1452" i="1"/>
  <c r="D201453" i="1"/>
  <c r="D201454" i="1"/>
  <c r="D201455" i="1"/>
  <c r="D201456" i="1"/>
  <c r="D201457" i="1"/>
  <c r="D201458" i="1"/>
  <c r="D201459" i="1"/>
  <c r="D201460" i="1"/>
  <c r="D201461" i="1"/>
  <c r="D201462" i="1"/>
  <c r="D201463" i="1"/>
  <c r="D201464" i="1"/>
  <c r="D201465" i="1"/>
  <c r="D201466" i="1"/>
  <c r="D201467" i="1"/>
  <c r="D201468" i="1"/>
  <c r="D201469" i="1"/>
  <c r="D201470" i="1"/>
  <c r="D201471" i="1"/>
  <c r="D201472" i="1"/>
  <c r="D201473" i="1"/>
  <c r="D201474" i="1"/>
  <c r="D201475" i="1"/>
  <c r="D201476" i="1"/>
  <c r="D201477" i="1"/>
  <c r="D201478" i="1"/>
  <c r="D201479" i="1"/>
  <c r="D201480" i="1"/>
  <c r="D201481" i="1"/>
  <c r="D201482" i="1"/>
  <c r="D201483" i="1"/>
  <c r="D201484" i="1"/>
  <c r="D201485" i="1"/>
  <c r="D201486" i="1"/>
  <c r="D201487" i="1"/>
  <c r="D201488" i="1"/>
  <c r="D201489" i="1"/>
  <c r="D201490" i="1"/>
  <c r="D201491" i="1"/>
  <c r="D201492" i="1"/>
  <c r="D201493" i="1"/>
  <c r="D201494" i="1"/>
  <c r="D201495" i="1"/>
  <c r="D201496" i="1"/>
  <c r="D201497" i="1"/>
  <c r="D201498" i="1"/>
  <c r="D201499" i="1"/>
  <c r="D201500" i="1"/>
  <c r="D201501" i="1"/>
  <c r="D201502" i="1"/>
  <c r="D201503" i="1"/>
  <c r="D201504" i="1"/>
  <c r="D201505" i="1"/>
  <c r="D201506" i="1"/>
  <c r="D201507" i="1"/>
  <c r="D201508" i="1"/>
  <c r="D201509" i="1"/>
  <c r="D201510" i="1"/>
  <c r="D201511" i="1"/>
  <c r="D201512" i="1"/>
  <c r="D201513" i="1"/>
  <c r="D201514" i="1"/>
  <c r="D201515" i="1"/>
  <c r="D201516" i="1"/>
  <c r="D201517" i="1"/>
  <c r="D201518" i="1"/>
  <c r="D201519" i="1"/>
  <c r="D201520" i="1"/>
  <c r="D201521" i="1"/>
  <c r="D201522" i="1"/>
  <c r="D201523" i="1"/>
  <c r="D201524" i="1"/>
  <c r="D201525" i="1"/>
  <c r="D201526" i="1"/>
  <c r="D201527" i="1"/>
  <c r="D201528" i="1"/>
  <c r="D201529" i="1"/>
  <c r="D201530" i="1"/>
  <c r="D201531" i="1"/>
  <c r="D201532" i="1"/>
  <c r="D201533" i="1"/>
  <c r="D201534" i="1"/>
  <c r="D201535" i="1"/>
  <c r="D201536" i="1"/>
  <c r="D201537" i="1"/>
  <c r="D201538" i="1"/>
  <c r="D201539" i="1"/>
  <c r="D201540" i="1"/>
  <c r="D201541" i="1"/>
  <c r="D201542" i="1"/>
  <c r="D201543" i="1"/>
  <c r="D201544" i="1"/>
  <c r="D201545" i="1"/>
  <c r="D201546" i="1"/>
  <c r="D201547" i="1"/>
  <c r="D201548" i="1"/>
  <c r="D201549" i="1"/>
  <c r="D201550" i="1"/>
  <c r="D201551" i="1"/>
  <c r="D201552" i="1"/>
  <c r="D201553" i="1"/>
  <c r="D201554" i="1"/>
  <c r="D201555" i="1"/>
  <c r="D201556" i="1"/>
  <c r="D201557" i="1"/>
  <c r="D201558" i="1"/>
  <c r="D201559" i="1"/>
  <c r="D201560" i="1"/>
  <c r="D201561" i="1"/>
  <c r="D201562" i="1"/>
  <c r="D201563" i="1"/>
  <c r="D201564" i="1"/>
  <c r="D201565" i="1"/>
  <c r="D201566" i="1"/>
  <c r="D201567" i="1"/>
  <c r="D201568" i="1"/>
  <c r="D201569" i="1"/>
  <c r="D201570" i="1"/>
  <c r="D201571" i="1"/>
  <c r="D201572" i="1"/>
  <c r="D201573" i="1"/>
  <c r="D201574" i="1"/>
  <c r="D201575" i="1"/>
  <c r="D201576" i="1"/>
  <c r="D201577" i="1"/>
  <c r="D201578" i="1"/>
  <c r="D201579" i="1"/>
  <c r="D201580" i="1"/>
  <c r="D201581" i="1"/>
  <c r="D201582" i="1"/>
  <c r="D201583" i="1"/>
  <c r="D201584" i="1"/>
  <c r="D201585" i="1"/>
  <c r="D201586" i="1"/>
  <c r="D201587" i="1"/>
  <c r="D201588" i="1"/>
  <c r="D201589" i="1"/>
  <c r="D201590" i="1"/>
  <c r="D201591" i="1"/>
  <c r="D201592" i="1"/>
  <c r="D201593" i="1"/>
  <c r="D201594" i="1"/>
  <c r="D201595" i="1"/>
  <c r="D201596" i="1"/>
  <c r="D201597" i="1"/>
  <c r="D201598" i="1"/>
  <c r="D201599" i="1"/>
  <c r="D201600" i="1"/>
  <c r="D201601" i="1"/>
  <c r="D201602" i="1"/>
  <c r="D201603" i="1"/>
  <c r="D201604" i="1"/>
  <c r="D201605" i="1"/>
  <c r="D201606" i="1"/>
  <c r="D201607" i="1"/>
  <c r="D201608" i="1"/>
  <c r="D201609" i="1"/>
  <c r="D201610" i="1"/>
  <c r="D201611" i="1"/>
  <c r="D201612" i="1"/>
  <c r="D201613" i="1"/>
  <c r="D201614" i="1"/>
  <c r="D201615" i="1"/>
  <c r="D201616" i="1"/>
  <c r="D201617" i="1"/>
  <c r="D201618" i="1"/>
  <c r="D201619" i="1"/>
  <c r="D201620" i="1"/>
  <c r="D201621" i="1"/>
  <c r="D201622" i="1"/>
  <c r="D201623" i="1"/>
  <c r="D201624" i="1"/>
  <c r="D201625" i="1"/>
  <c r="D201626" i="1"/>
  <c r="D201627" i="1"/>
  <c r="D201628" i="1"/>
  <c r="D201629" i="1"/>
  <c r="D201630" i="1"/>
  <c r="D201631" i="1"/>
  <c r="D201632" i="1"/>
  <c r="D201633" i="1"/>
  <c r="D201634" i="1"/>
  <c r="D201635" i="1"/>
  <c r="D201636" i="1"/>
  <c r="D201637" i="1"/>
  <c r="D201638" i="1"/>
  <c r="D201639" i="1"/>
  <c r="D201640" i="1"/>
  <c r="D201641" i="1"/>
  <c r="D201642" i="1"/>
  <c r="D201643" i="1"/>
  <c r="D201644" i="1"/>
  <c r="D201645" i="1"/>
  <c r="D201646" i="1"/>
  <c r="D201647" i="1"/>
  <c r="D201648" i="1"/>
  <c r="D201649" i="1"/>
  <c r="D201650" i="1"/>
  <c r="D201651" i="1"/>
  <c r="D201652" i="1"/>
  <c r="D201653" i="1"/>
  <c r="D201654" i="1"/>
  <c r="D201655" i="1"/>
  <c r="D201656" i="1"/>
  <c r="D201657" i="1"/>
  <c r="D201658" i="1"/>
  <c r="D201659" i="1"/>
  <c r="D201660" i="1"/>
  <c r="D201661" i="1"/>
  <c r="D201662" i="1"/>
  <c r="D201663" i="1"/>
  <c r="D201664" i="1"/>
  <c r="D201665" i="1"/>
  <c r="D201666" i="1"/>
  <c r="D201667" i="1"/>
  <c r="D201668" i="1"/>
  <c r="D201669" i="1"/>
  <c r="D201670" i="1"/>
  <c r="D201671" i="1"/>
  <c r="D201672" i="1"/>
  <c r="D201673" i="1"/>
  <c r="D201674" i="1"/>
  <c r="D201675" i="1"/>
  <c r="D201676" i="1"/>
  <c r="D201677" i="1"/>
  <c r="D201678" i="1"/>
  <c r="D201679" i="1"/>
  <c r="D201680" i="1"/>
  <c r="D201681" i="1"/>
  <c r="D201682" i="1"/>
  <c r="D201683" i="1"/>
  <c r="D201684" i="1"/>
  <c r="D201685" i="1"/>
  <c r="D201686" i="1"/>
  <c r="D201687" i="1"/>
  <c r="D201688" i="1"/>
  <c r="D201689" i="1"/>
  <c r="D201690" i="1"/>
  <c r="D201691" i="1"/>
  <c r="D201692" i="1"/>
  <c r="D201693" i="1"/>
  <c r="D201694" i="1"/>
  <c r="D201695" i="1"/>
  <c r="D201696" i="1"/>
  <c r="D201697" i="1"/>
  <c r="D201698" i="1"/>
  <c r="D201699" i="1"/>
  <c r="D201700" i="1"/>
  <c r="D201701" i="1"/>
  <c r="D201702" i="1"/>
  <c r="D201703" i="1"/>
  <c r="D201704" i="1"/>
  <c r="D201705" i="1"/>
  <c r="D201706" i="1"/>
  <c r="D201707" i="1"/>
  <c r="D201708" i="1"/>
  <c r="D201709" i="1"/>
  <c r="D201710" i="1"/>
  <c r="D201711" i="1"/>
  <c r="D201712" i="1"/>
  <c r="D201713" i="1"/>
  <c r="D201714" i="1"/>
  <c r="D201715" i="1"/>
  <c r="D201716" i="1"/>
  <c r="D201717" i="1"/>
  <c r="D201718" i="1"/>
  <c r="D201719" i="1"/>
  <c r="D201720" i="1"/>
  <c r="D201721" i="1"/>
  <c r="D201722" i="1"/>
  <c r="D201723" i="1"/>
  <c r="D201724" i="1"/>
  <c r="D201725" i="1"/>
  <c r="D201726" i="1"/>
  <c r="D201727" i="1"/>
  <c r="D201728" i="1"/>
  <c r="D201729" i="1"/>
  <c r="D201730" i="1"/>
  <c r="D201731" i="1"/>
  <c r="D201732" i="1"/>
  <c r="D201733" i="1"/>
  <c r="D201734" i="1"/>
  <c r="D201735" i="1"/>
  <c r="D201736" i="1"/>
  <c r="D201737" i="1"/>
  <c r="D201738" i="1"/>
  <c r="D201739" i="1"/>
  <c r="D201740" i="1"/>
  <c r="D201741" i="1"/>
  <c r="D201742" i="1"/>
  <c r="D201743" i="1"/>
  <c r="D201744" i="1"/>
  <c r="D201745" i="1"/>
  <c r="D201746" i="1"/>
  <c r="D201747" i="1"/>
  <c r="D201748" i="1"/>
  <c r="D201749" i="1"/>
  <c r="D201750" i="1"/>
  <c r="D201751" i="1"/>
  <c r="D201752" i="1"/>
  <c r="D201753" i="1"/>
  <c r="D201754" i="1"/>
  <c r="D201755" i="1"/>
  <c r="D201756" i="1"/>
  <c r="D201757" i="1"/>
  <c r="D201758" i="1"/>
  <c r="D201759" i="1"/>
  <c r="D201760" i="1"/>
  <c r="D201761" i="1"/>
  <c r="D201762" i="1"/>
  <c r="D201763" i="1"/>
  <c r="D201764" i="1"/>
  <c r="D201765" i="1"/>
  <c r="D201766" i="1"/>
  <c r="D201767" i="1"/>
  <c r="D201768" i="1"/>
  <c r="D201769" i="1"/>
  <c r="D201770" i="1"/>
  <c r="D201771" i="1"/>
  <c r="D201772" i="1"/>
  <c r="D201773" i="1"/>
  <c r="D201774" i="1"/>
  <c r="D201775" i="1"/>
  <c r="D201776" i="1"/>
  <c r="D201777" i="1"/>
  <c r="D201778" i="1"/>
  <c r="D201779" i="1"/>
  <c r="D201780" i="1"/>
  <c r="D201781" i="1"/>
  <c r="D201782" i="1"/>
  <c r="D201783" i="1"/>
  <c r="D201784" i="1"/>
  <c r="D201785" i="1"/>
  <c r="D201786" i="1"/>
  <c r="D201787" i="1"/>
  <c r="D201788" i="1"/>
  <c r="D201789" i="1"/>
  <c r="D201790" i="1"/>
  <c r="D201791" i="1"/>
  <c r="D201792" i="1"/>
  <c r="D201793" i="1"/>
  <c r="D201794" i="1"/>
  <c r="D201795" i="1"/>
  <c r="D201796" i="1"/>
  <c r="D201797" i="1"/>
  <c r="D201798" i="1"/>
  <c r="D201799" i="1"/>
  <c r="D201800" i="1"/>
  <c r="D201801" i="1"/>
  <c r="D201802" i="1"/>
  <c r="D201803" i="1"/>
  <c r="D201804" i="1"/>
  <c r="D201805" i="1"/>
  <c r="D201806" i="1"/>
  <c r="D201807" i="1"/>
  <c r="D201808" i="1"/>
  <c r="D201809" i="1"/>
  <c r="D201810" i="1"/>
  <c r="D201811" i="1"/>
  <c r="D201812" i="1"/>
  <c r="D201813" i="1"/>
  <c r="D201814" i="1"/>
  <c r="D201815" i="1"/>
  <c r="D201816" i="1"/>
  <c r="D201817" i="1"/>
  <c r="D201818" i="1"/>
  <c r="D201819" i="1"/>
  <c r="D201820" i="1"/>
  <c r="D201821" i="1"/>
  <c r="D201822" i="1"/>
  <c r="D201823" i="1"/>
  <c r="D201824" i="1"/>
  <c r="D201825" i="1"/>
  <c r="D201826" i="1"/>
  <c r="D201827" i="1"/>
  <c r="D201828" i="1"/>
  <c r="D201829" i="1"/>
  <c r="D201830" i="1"/>
  <c r="D201831" i="1"/>
  <c r="D201832" i="1"/>
  <c r="D201833" i="1"/>
  <c r="D201834" i="1"/>
  <c r="D201835" i="1"/>
  <c r="D201836" i="1"/>
  <c r="D201837" i="1"/>
  <c r="D201838" i="1"/>
  <c r="D201839" i="1"/>
  <c r="D201840" i="1"/>
  <c r="D201841" i="1"/>
  <c r="D201842" i="1"/>
  <c r="D201843" i="1"/>
  <c r="D201844" i="1"/>
  <c r="D201845" i="1"/>
  <c r="D201846" i="1"/>
  <c r="D201847" i="1"/>
  <c r="D201848" i="1"/>
  <c r="D201849" i="1"/>
  <c r="D201850" i="1"/>
  <c r="D201851" i="1"/>
  <c r="D201852" i="1"/>
  <c r="D201853" i="1"/>
  <c r="D201854" i="1"/>
  <c r="D201855" i="1"/>
  <c r="D201856" i="1"/>
  <c r="D201857" i="1"/>
  <c r="D201858" i="1"/>
  <c r="D201859" i="1"/>
  <c r="D201860" i="1"/>
  <c r="D201861" i="1"/>
  <c r="D201862" i="1"/>
  <c r="D201863" i="1"/>
  <c r="D201864" i="1"/>
  <c r="D201865" i="1"/>
  <c r="D201866" i="1"/>
  <c r="D201867" i="1"/>
  <c r="D201868" i="1"/>
  <c r="D201869" i="1"/>
  <c r="D201870" i="1"/>
  <c r="D201871" i="1"/>
  <c r="D201872" i="1"/>
  <c r="D201873" i="1"/>
  <c r="D201874" i="1"/>
  <c r="D201875" i="1"/>
  <c r="D201876" i="1"/>
  <c r="D201877" i="1"/>
  <c r="D201878" i="1"/>
  <c r="D201879" i="1"/>
  <c r="D201880" i="1"/>
  <c r="D201881" i="1"/>
  <c r="D201882" i="1"/>
  <c r="D201883" i="1"/>
  <c r="D201884" i="1"/>
  <c r="D201885" i="1"/>
  <c r="D201886" i="1"/>
  <c r="D201887" i="1"/>
  <c r="D201888" i="1"/>
  <c r="D201889" i="1"/>
  <c r="D201890" i="1"/>
  <c r="D201891" i="1"/>
  <c r="D201892" i="1"/>
  <c r="D201893" i="1"/>
  <c r="D201894" i="1"/>
  <c r="D201895" i="1"/>
  <c r="D201896" i="1"/>
  <c r="D201897" i="1"/>
  <c r="D201898" i="1"/>
  <c r="D201899" i="1"/>
  <c r="D201900" i="1"/>
  <c r="D201901" i="1"/>
  <c r="D201902" i="1"/>
  <c r="D201903" i="1"/>
  <c r="D201904" i="1"/>
  <c r="D201905" i="1"/>
  <c r="D201906" i="1"/>
  <c r="D201907" i="1"/>
  <c r="D201908" i="1"/>
  <c r="D201909" i="1"/>
  <c r="D201910" i="1"/>
  <c r="D201911" i="1"/>
  <c r="D201912" i="1"/>
  <c r="D201913" i="1"/>
  <c r="D201914" i="1"/>
  <c r="D201915" i="1"/>
  <c r="D201916" i="1"/>
  <c r="D201917" i="1"/>
  <c r="D201918" i="1"/>
  <c r="D201919" i="1"/>
  <c r="D201920" i="1"/>
  <c r="D201921" i="1"/>
  <c r="D201922" i="1"/>
  <c r="D201923" i="1"/>
  <c r="D201924" i="1"/>
  <c r="D201925" i="1"/>
  <c r="D201926" i="1"/>
  <c r="D201927" i="1"/>
  <c r="D201928" i="1"/>
  <c r="D201929" i="1"/>
  <c r="D201930" i="1"/>
  <c r="D201931" i="1"/>
  <c r="D201932" i="1"/>
  <c r="D201933" i="1"/>
  <c r="D201934" i="1"/>
  <c r="D201935" i="1"/>
  <c r="D201936" i="1"/>
  <c r="D201937" i="1"/>
  <c r="D201938" i="1"/>
  <c r="D201939" i="1"/>
  <c r="D201940" i="1"/>
  <c r="D201941" i="1"/>
  <c r="D201942" i="1"/>
  <c r="D201943" i="1"/>
  <c r="D201944" i="1"/>
  <c r="D201945" i="1"/>
  <c r="D201946" i="1"/>
  <c r="D201947" i="1"/>
  <c r="D201948" i="1"/>
  <c r="D201949" i="1"/>
  <c r="D201950" i="1"/>
  <c r="D201951" i="1"/>
  <c r="D201952" i="1"/>
  <c r="D201953" i="1"/>
  <c r="D201954" i="1"/>
  <c r="D201955" i="1"/>
  <c r="D201956" i="1"/>
  <c r="D201957" i="1"/>
  <c r="D201958" i="1"/>
  <c r="D201959" i="1"/>
  <c r="D201960" i="1"/>
  <c r="D201961" i="1"/>
  <c r="D201962" i="1"/>
  <c r="D201963" i="1"/>
  <c r="D201964" i="1"/>
  <c r="D201965" i="1"/>
  <c r="D201966" i="1"/>
  <c r="D201967" i="1"/>
  <c r="D201968" i="1"/>
  <c r="D201969" i="1"/>
  <c r="D201970" i="1"/>
  <c r="D201971" i="1"/>
  <c r="D201972" i="1"/>
  <c r="D201973" i="1"/>
  <c r="D201974" i="1"/>
  <c r="D201975" i="1"/>
  <c r="D201976" i="1"/>
  <c r="D201977" i="1"/>
  <c r="D201978" i="1"/>
  <c r="D201979" i="1"/>
  <c r="D201980" i="1"/>
  <c r="D201981" i="1"/>
  <c r="D201982" i="1"/>
  <c r="D201983" i="1"/>
  <c r="D201984" i="1"/>
  <c r="D201985" i="1"/>
  <c r="D201986" i="1"/>
  <c r="D201987" i="1"/>
  <c r="D201988" i="1"/>
  <c r="D201989" i="1"/>
  <c r="D201990" i="1"/>
  <c r="D201991" i="1"/>
  <c r="D201992" i="1"/>
  <c r="D201993" i="1"/>
  <c r="D201994" i="1"/>
  <c r="D201995" i="1"/>
  <c r="D201996" i="1"/>
  <c r="D201997" i="1"/>
  <c r="D201998" i="1"/>
  <c r="D201999" i="1"/>
  <c r="D202000" i="1"/>
  <c r="D202001" i="1"/>
  <c r="D202002" i="1"/>
  <c r="D202003" i="1"/>
  <c r="D202004" i="1"/>
  <c r="D202005" i="1"/>
  <c r="D202006" i="1"/>
  <c r="D202007" i="1"/>
  <c r="D202008" i="1"/>
  <c r="D202009" i="1"/>
  <c r="D202010" i="1"/>
  <c r="D202011" i="1"/>
  <c r="D202012" i="1"/>
  <c r="D202013" i="1"/>
  <c r="D202014" i="1"/>
  <c r="D202015" i="1"/>
  <c r="D202016" i="1"/>
  <c r="D202017" i="1"/>
  <c r="D202018" i="1"/>
  <c r="D202019" i="1"/>
  <c r="D202020" i="1"/>
  <c r="D202021" i="1"/>
  <c r="D202022" i="1"/>
  <c r="D202023" i="1"/>
  <c r="D202024" i="1"/>
  <c r="D202025" i="1"/>
  <c r="D202026" i="1"/>
  <c r="D202027" i="1"/>
  <c r="D202028" i="1"/>
  <c r="D202029" i="1"/>
  <c r="D202030" i="1"/>
  <c r="D202031" i="1"/>
  <c r="D202032" i="1"/>
  <c r="D202033" i="1"/>
  <c r="D202034" i="1"/>
  <c r="D202035" i="1"/>
  <c r="D202036" i="1"/>
  <c r="D202037" i="1"/>
  <c r="D202038" i="1"/>
  <c r="D202039" i="1"/>
  <c r="D202040" i="1"/>
  <c r="D202041" i="1"/>
  <c r="D202042" i="1"/>
  <c r="D202043" i="1"/>
  <c r="D202044" i="1"/>
  <c r="D202045" i="1"/>
  <c r="D202046" i="1"/>
  <c r="D202047" i="1"/>
  <c r="D202048" i="1"/>
  <c r="D202049" i="1"/>
  <c r="D202050" i="1"/>
  <c r="D202051" i="1"/>
  <c r="D202052" i="1"/>
  <c r="D202053" i="1"/>
  <c r="D202054" i="1"/>
  <c r="D202055" i="1"/>
  <c r="D202056" i="1"/>
  <c r="D202057" i="1"/>
  <c r="D202058" i="1"/>
  <c r="D202059" i="1"/>
  <c r="D202060" i="1"/>
  <c r="D202061" i="1"/>
  <c r="D202062" i="1"/>
  <c r="D202063" i="1"/>
  <c r="D202064" i="1"/>
  <c r="D202065" i="1"/>
  <c r="D202066" i="1"/>
  <c r="D202067" i="1"/>
  <c r="D202068" i="1"/>
  <c r="D202069" i="1"/>
  <c r="D202070" i="1"/>
  <c r="D202071" i="1"/>
  <c r="D202072" i="1"/>
  <c r="D202073" i="1"/>
  <c r="D202074" i="1"/>
  <c r="D202075" i="1"/>
  <c r="D202076" i="1"/>
  <c r="D202077" i="1"/>
  <c r="D202078" i="1"/>
  <c r="D202079" i="1"/>
  <c r="D202080" i="1"/>
  <c r="D202081" i="1"/>
  <c r="D202082" i="1"/>
  <c r="D202083" i="1"/>
  <c r="D202084" i="1"/>
  <c r="D202085" i="1"/>
  <c r="D202086" i="1"/>
  <c r="D202087" i="1"/>
  <c r="D202088" i="1"/>
  <c r="D202089" i="1"/>
  <c r="D202090" i="1"/>
  <c r="D202091" i="1"/>
  <c r="D202092" i="1"/>
  <c r="D202093" i="1"/>
  <c r="D202094" i="1"/>
  <c r="D202095" i="1"/>
  <c r="D202096" i="1"/>
  <c r="D202097" i="1"/>
  <c r="D202098" i="1"/>
  <c r="D202099" i="1"/>
  <c r="D202100" i="1"/>
  <c r="D202101" i="1"/>
  <c r="D202102" i="1"/>
  <c r="D202103" i="1"/>
  <c r="D202104" i="1"/>
  <c r="D202105" i="1"/>
  <c r="D202106" i="1"/>
  <c r="D202107" i="1"/>
  <c r="D202108" i="1"/>
  <c r="D202109" i="1"/>
  <c r="D202110" i="1"/>
  <c r="D202111" i="1"/>
  <c r="D202112" i="1"/>
  <c r="D202113" i="1"/>
  <c r="D202114" i="1"/>
  <c r="D202115" i="1"/>
  <c r="D202116" i="1"/>
  <c r="D202117" i="1"/>
  <c r="D202118" i="1"/>
  <c r="D202119" i="1"/>
  <c r="D202120" i="1"/>
  <c r="D202121" i="1"/>
  <c r="D202122" i="1"/>
  <c r="D202123" i="1"/>
  <c r="D202124" i="1"/>
  <c r="D202125" i="1"/>
  <c r="D202126" i="1"/>
  <c r="D202127" i="1"/>
  <c r="D202128" i="1"/>
  <c r="D202129" i="1"/>
  <c r="D202130" i="1"/>
  <c r="D202131" i="1"/>
  <c r="D202132" i="1"/>
  <c r="D202133" i="1"/>
  <c r="D202134" i="1"/>
  <c r="D202135" i="1"/>
  <c r="D202136" i="1"/>
  <c r="D202137" i="1"/>
  <c r="D202138" i="1"/>
  <c r="D202139" i="1"/>
  <c r="D202140" i="1"/>
  <c r="D202141" i="1"/>
  <c r="D202142" i="1"/>
  <c r="D202143" i="1"/>
  <c r="D202144" i="1"/>
  <c r="D202145" i="1"/>
  <c r="D202146" i="1"/>
  <c r="D202147" i="1"/>
  <c r="D202148" i="1"/>
  <c r="D202149" i="1"/>
  <c r="D202150" i="1"/>
  <c r="D202151" i="1"/>
  <c r="D202152" i="1"/>
  <c r="D202153" i="1"/>
  <c r="D202154" i="1"/>
  <c r="D202155" i="1"/>
  <c r="D202156" i="1"/>
  <c r="D202157" i="1"/>
  <c r="D202158" i="1"/>
  <c r="D202159" i="1"/>
  <c r="D202160" i="1"/>
  <c r="D202161" i="1"/>
  <c r="D202162" i="1"/>
  <c r="D202163" i="1"/>
  <c r="D202164" i="1"/>
  <c r="D202165" i="1"/>
  <c r="D202166" i="1"/>
  <c r="D202167" i="1"/>
  <c r="D202168" i="1"/>
  <c r="D202169" i="1"/>
  <c r="D202170" i="1"/>
  <c r="D202171" i="1"/>
  <c r="D202172" i="1"/>
  <c r="D202173" i="1"/>
  <c r="D202174" i="1"/>
  <c r="D202175" i="1"/>
  <c r="D202176" i="1"/>
  <c r="D202177" i="1"/>
  <c r="D202178" i="1"/>
  <c r="D202179" i="1"/>
  <c r="D202180" i="1"/>
  <c r="D202181" i="1"/>
  <c r="D202182" i="1"/>
  <c r="D202183" i="1"/>
  <c r="D202184" i="1"/>
  <c r="D202185" i="1"/>
  <c r="D202186" i="1"/>
  <c r="D202187" i="1"/>
  <c r="D202188" i="1"/>
  <c r="D202189" i="1"/>
  <c r="D202190" i="1"/>
  <c r="D202191" i="1"/>
  <c r="D202192" i="1"/>
  <c r="D202193" i="1"/>
  <c r="D202194" i="1"/>
  <c r="D202195" i="1"/>
  <c r="D202196" i="1"/>
  <c r="D202197" i="1"/>
  <c r="D202198" i="1"/>
  <c r="D202199" i="1"/>
  <c r="D202200" i="1"/>
  <c r="D202201" i="1"/>
  <c r="D202202" i="1"/>
  <c r="D202203" i="1"/>
  <c r="D202204" i="1"/>
  <c r="D202205" i="1"/>
  <c r="D202206" i="1"/>
  <c r="D202207" i="1"/>
  <c r="D202208" i="1"/>
  <c r="D202209" i="1"/>
  <c r="D202210" i="1"/>
  <c r="D202211" i="1"/>
  <c r="D202212" i="1"/>
  <c r="D202213" i="1"/>
  <c r="D202214" i="1"/>
  <c r="D202215" i="1"/>
  <c r="D202216" i="1"/>
  <c r="D202217" i="1"/>
  <c r="D202218" i="1"/>
  <c r="D202219" i="1"/>
  <c r="D202220" i="1"/>
  <c r="D202221" i="1"/>
  <c r="D202222" i="1"/>
  <c r="D202223" i="1"/>
  <c r="D202224" i="1"/>
  <c r="D202225" i="1"/>
  <c r="D202226" i="1"/>
  <c r="D202227" i="1"/>
  <c r="D202228" i="1"/>
  <c r="D202229" i="1"/>
  <c r="D202230" i="1"/>
  <c r="D202231" i="1"/>
  <c r="D202232" i="1"/>
  <c r="D202233" i="1"/>
  <c r="D202234" i="1"/>
  <c r="D202235" i="1"/>
  <c r="D202236" i="1"/>
  <c r="D202237" i="1"/>
  <c r="D202238" i="1"/>
  <c r="D202239" i="1"/>
  <c r="D202240" i="1"/>
  <c r="D202241" i="1"/>
  <c r="D202242" i="1"/>
  <c r="D202243" i="1"/>
  <c r="D202244" i="1"/>
  <c r="D202245" i="1"/>
  <c r="D202246" i="1"/>
  <c r="D202247" i="1"/>
  <c r="D202248" i="1"/>
  <c r="D202249" i="1"/>
  <c r="D202250" i="1"/>
  <c r="D202251" i="1"/>
  <c r="D202252" i="1"/>
  <c r="D202253" i="1"/>
  <c r="D202254" i="1"/>
  <c r="D202255" i="1"/>
  <c r="D202256" i="1"/>
  <c r="D202257" i="1"/>
  <c r="D202258" i="1"/>
  <c r="D202259" i="1"/>
  <c r="D202260" i="1"/>
  <c r="D202261" i="1"/>
  <c r="D202262" i="1"/>
  <c r="D202263" i="1"/>
  <c r="D202264" i="1"/>
  <c r="D202265" i="1"/>
  <c r="D202266" i="1"/>
  <c r="D202267" i="1"/>
  <c r="D202268" i="1"/>
  <c r="D202269" i="1"/>
  <c r="D202270" i="1"/>
  <c r="D202271" i="1"/>
  <c r="D202272" i="1"/>
  <c r="D202273" i="1"/>
  <c r="D202274" i="1"/>
  <c r="D202275" i="1"/>
  <c r="D202276" i="1"/>
  <c r="D202277" i="1"/>
  <c r="D202278" i="1"/>
  <c r="D202279" i="1"/>
  <c r="D202280" i="1"/>
  <c r="D202281" i="1"/>
  <c r="D202282" i="1"/>
  <c r="D202283" i="1"/>
  <c r="D202284" i="1"/>
  <c r="D202285" i="1"/>
  <c r="D202286" i="1"/>
  <c r="D202287" i="1"/>
  <c r="D202288" i="1"/>
  <c r="D202289" i="1"/>
  <c r="D202290" i="1"/>
  <c r="D202291" i="1"/>
  <c r="D202292" i="1"/>
  <c r="D202293" i="1"/>
  <c r="D202294" i="1"/>
  <c r="D202295" i="1"/>
  <c r="D202296" i="1"/>
  <c r="D202297" i="1"/>
  <c r="D202298" i="1"/>
  <c r="D202299" i="1"/>
  <c r="D202300" i="1"/>
  <c r="D202301" i="1"/>
  <c r="D202302" i="1"/>
  <c r="D202303" i="1"/>
  <c r="D202304" i="1"/>
  <c r="D202305" i="1"/>
  <c r="D202306" i="1"/>
  <c r="D202307" i="1"/>
  <c r="D202308" i="1"/>
  <c r="D202309" i="1"/>
  <c r="D202310" i="1"/>
  <c r="D202311" i="1"/>
  <c r="D202312" i="1"/>
  <c r="D202313" i="1"/>
  <c r="D202314" i="1"/>
  <c r="D202315" i="1"/>
  <c r="D202316" i="1"/>
  <c r="D202317" i="1"/>
  <c r="D202318" i="1"/>
  <c r="D202319" i="1"/>
  <c r="D202320" i="1"/>
  <c r="D202321" i="1"/>
  <c r="D202322" i="1"/>
  <c r="D202323" i="1"/>
  <c r="D202324" i="1"/>
  <c r="D202325" i="1"/>
  <c r="D202326" i="1"/>
  <c r="D202327" i="1"/>
  <c r="D202328" i="1"/>
  <c r="D202329" i="1"/>
  <c r="D202330" i="1"/>
  <c r="D202331" i="1"/>
  <c r="D202332" i="1"/>
  <c r="D202333" i="1"/>
  <c r="D202334" i="1"/>
  <c r="D202335" i="1"/>
  <c r="D202336" i="1"/>
  <c r="D202337" i="1"/>
  <c r="D202338" i="1"/>
  <c r="D202339" i="1"/>
  <c r="D202340" i="1"/>
  <c r="D202341" i="1"/>
  <c r="D202342" i="1"/>
  <c r="D202343" i="1"/>
  <c r="D202344" i="1"/>
  <c r="D202345" i="1"/>
  <c r="D202346" i="1"/>
  <c r="D202347" i="1"/>
  <c r="D202348" i="1"/>
  <c r="D202349" i="1"/>
  <c r="D202350" i="1"/>
  <c r="D202351" i="1"/>
  <c r="D202352" i="1"/>
  <c r="D202353" i="1"/>
  <c r="D202354" i="1"/>
  <c r="D202355" i="1"/>
  <c r="D202356" i="1"/>
  <c r="D202357" i="1"/>
  <c r="D202358" i="1"/>
  <c r="D202359" i="1"/>
  <c r="D202360" i="1"/>
  <c r="D202361" i="1"/>
  <c r="D202362" i="1"/>
  <c r="D202363" i="1"/>
  <c r="D202364" i="1"/>
  <c r="D202365" i="1"/>
  <c r="D202366" i="1"/>
  <c r="D202367" i="1"/>
  <c r="D202368" i="1"/>
  <c r="D202369" i="1"/>
  <c r="D202370" i="1"/>
  <c r="D202371" i="1"/>
  <c r="D202372" i="1"/>
  <c r="D202373" i="1"/>
  <c r="D202374" i="1"/>
  <c r="D202375" i="1"/>
  <c r="D202376" i="1"/>
  <c r="D202377" i="1"/>
  <c r="D202378" i="1"/>
  <c r="D202379" i="1"/>
  <c r="D202380" i="1"/>
  <c r="D202381" i="1"/>
  <c r="D202382" i="1"/>
  <c r="D202383" i="1"/>
  <c r="D202384" i="1"/>
  <c r="D202385" i="1"/>
  <c r="D202386" i="1"/>
  <c r="D202387" i="1"/>
  <c r="D202388" i="1"/>
  <c r="D202389" i="1"/>
  <c r="D202390" i="1"/>
  <c r="D202391" i="1"/>
  <c r="D202392" i="1"/>
  <c r="D202393" i="1"/>
  <c r="D202394" i="1"/>
  <c r="D202395" i="1"/>
  <c r="D202396" i="1"/>
  <c r="D202397" i="1"/>
  <c r="D202398" i="1"/>
  <c r="D202399" i="1"/>
  <c r="D202400" i="1"/>
  <c r="D202401" i="1"/>
  <c r="D202402" i="1"/>
  <c r="D202403" i="1"/>
  <c r="D202404" i="1"/>
  <c r="D202405" i="1"/>
  <c r="D202406" i="1"/>
  <c r="D202407" i="1"/>
  <c r="D202408" i="1"/>
  <c r="D202409" i="1"/>
  <c r="D202410" i="1"/>
  <c r="D202411" i="1"/>
  <c r="D202412" i="1"/>
  <c r="D202413" i="1"/>
  <c r="D202414" i="1"/>
  <c r="D202415" i="1"/>
  <c r="D202416" i="1"/>
  <c r="D202417" i="1"/>
  <c r="D202418" i="1"/>
  <c r="D202419" i="1"/>
  <c r="D202420" i="1"/>
  <c r="D202421" i="1"/>
  <c r="D202422" i="1"/>
  <c r="D202423" i="1"/>
  <c r="D202424" i="1"/>
  <c r="D202425" i="1"/>
  <c r="D202426" i="1"/>
  <c r="D202427" i="1"/>
  <c r="D202428" i="1"/>
  <c r="D202429" i="1"/>
  <c r="D202430" i="1"/>
  <c r="D202431" i="1"/>
  <c r="D202432" i="1"/>
  <c r="D202433" i="1"/>
  <c r="D202434" i="1"/>
  <c r="D202435" i="1"/>
  <c r="D202436" i="1"/>
  <c r="D202437" i="1"/>
  <c r="D202438" i="1"/>
  <c r="D202439" i="1"/>
  <c r="D202440" i="1"/>
  <c r="D202441" i="1"/>
  <c r="D202442" i="1"/>
  <c r="D202443" i="1"/>
  <c r="D202444" i="1"/>
  <c r="D202445" i="1"/>
  <c r="D202446" i="1"/>
  <c r="D202447" i="1"/>
  <c r="D202448" i="1"/>
  <c r="D202449" i="1"/>
  <c r="D202450" i="1"/>
  <c r="D202451" i="1"/>
  <c r="D202452" i="1"/>
  <c r="D202453" i="1"/>
  <c r="D202454" i="1"/>
  <c r="D202455" i="1"/>
  <c r="D202456" i="1"/>
  <c r="D202457" i="1"/>
  <c r="D202458" i="1"/>
  <c r="D202459" i="1"/>
  <c r="D202460" i="1"/>
  <c r="D202461" i="1"/>
  <c r="D202462" i="1"/>
  <c r="D202463" i="1"/>
  <c r="D202464" i="1"/>
  <c r="D202465" i="1"/>
  <c r="D202466" i="1"/>
  <c r="D202467" i="1"/>
  <c r="D202468" i="1"/>
  <c r="D202469" i="1"/>
  <c r="D202470" i="1"/>
  <c r="D202471" i="1"/>
  <c r="D202472" i="1"/>
  <c r="D202473" i="1"/>
  <c r="D202474" i="1"/>
  <c r="D202475" i="1"/>
  <c r="D202476" i="1"/>
  <c r="D202477" i="1"/>
  <c r="D202478" i="1"/>
  <c r="D202479" i="1"/>
  <c r="D202480" i="1"/>
  <c r="D202481" i="1"/>
  <c r="D202482" i="1"/>
  <c r="D202483" i="1"/>
  <c r="D202484" i="1"/>
  <c r="D202485" i="1"/>
  <c r="D202486" i="1"/>
  <c r="D202487" i="1"/>
  <c r="D202488" i="1"/>
  <c r="D202489" i="1"/>
  <c r="D202490" i="1"/>
  <c r="D202491" i="1"/>
  <c r="D202492" i="1"/>
  <c r="D202493" i="1"/>
  <c r="D202494" i="1"/>
  <c r="D202495" i="1"/>
  <c r="D202496" i="1"/>
  <c r="D202497" i="1"/>
  <c r="D202498" i="1"/>
  <c r="D202499" i="1"/>
  <c r="D202500" i="1"/>
  <c r="D202501" i="1"/>
  <c r="D202502" i="1"/>
  <c r="D202503" i="1"/>
  <c r="D202504" i="1"/>
  <c r="D202505" i="1"/>
  <c r="D202506" i="1"/>
  <c r="D202507" i="1"/>
  <c r="D202508" i="1"/>
  <c r="D202509" i="1"/>
  <c r="D202510" i="1"/>
  <c r="D202511" i="1"/>
  <c r="D202512" i="1"/>
  <c r="D202513" i="1"/>
  <c r="D202514" i="1"/>
  <c r="D202515" i="1"/>
  <c r="D202516" i="1"/>
  <c r="D202517" i="1"/>
  <c r="D202518" i="1"/>
  <c r="D202519" i="1"/>
  <c r="D202520" i="1"/>
  <c r="D202521" i="1"/>
  <c r="D202522" i="1"/>
  <c r="D202523" i="1"/>
  <c r="D202524" i="1"/>
  <c r="D202525" i="1"/>
  <c r="D202526" i="1"/>
  <c r="D202527" i="1"/>
  <c r="D202528" i="1"/>
  <c r="D202529" i="1"/>
  <c r="D202530" i="1"/>
  <c r="D202531" i="1"/>
  <c r="D202532" i="1"/>
  <c r="D202533" i="1"/>
  <c r="D202534" i="1"/>
  <c r="D202535" i="1"/>
  <c r="D202536" i="1"/>
  <c r="D202537" i="1"/>
  <c r="D202538" i="1"/>
  <c r="D202539" i="1"/>
  <c r="D202540" i="1"/>
  <c r="D202541" i="1"/>
  <c r="D202542" i="1"/>
  <c r="D202543" i="1"/>
  <c r="D202544" i="1"/>
  <c r="D202545" i="1"/>
  <c r="D202546" i="1"/>
  <c r="D202547" i="1"/>
  <c r="D202548" i="1"/>
  <c r="D202549" i="1"/>
  <c r="D202550" i="1"/>
  <c r="D202551" i="1"/>
  <c r="D202552" i="1"/>
  <c r="D202553" i="1"/>
  <c r="D202554" i="1"/>
  <c r="D202555" i="1"/>
  <c r="D202556" i="1"/>
  <c r="D202557" i="1"/>
  <c r="D202558" i="1"/>
  <c r="D202559" i="1"/>
  <c r="D202560" i="1"/>
  <c r="D202561" i="1"/>
  <c r="D202562" i="1"/>
  <c r="D202563" i="1"/>
  <c r="D202564" i="1"/>
  <c r="D202565" i="1"/>
  <c r="D202566" i="1"/>
  <c r="D202567" i="1"/>
  <c r="D202568" i="1"/>
  <c r="D202569" i="1"/>
  <c r="D202570" i="1"/>
  <c r="D202571" i="1"/>
  <c r="D202572" i="1"/>
  <c r="D202573" i="1"/>
  <c r="D202574" i="1"/>
  <c r="D202575" i="1"/>
  <c r="D202576" i="1"/>
  <c r="D202577" i="1"/>
  <c r="D202578" i="1"/>
  <c r="D202579" i="1"/>
  <c r="D202580" i="1"/>
  <c r="D202581" i="1"/>
  <c r="D202582" i="1"/>
  <c r="D202583" i="1"/>
  <c r="D202584" i="1"/>
  <c r="D202585" i="1"/>
  <c r="D202586" i="1"/>
  <c r="D202587" i="1"/>
  <c r="D202588" i="1"/>
  <c r="D202589" i="1"/>
  <c r="D202590" i="1"/>
  <c r="D202591" i="1"/>
  <c r="D202592" i="1"/>
  <c r="D202593" i="1"/>
  <c r="D202594" i="1"/>
  <c r="D202595" i="1"/>
  <c r="D202596" i="1"/>
  <c r="D202597" i="1"/>
  <c r="D202598" i="1"/>
  <c r="D202599" i="1"/>
  <c r="D202600" i="1"/>
  <c r="D202601" i="1"/>
  <c r="D202602" i="1"/>
  <c r="D202603" i="1"/>
  <c r="D202604" i="1"/>
  <c r="D202605" i="1"/>
  <c r="D202606" i="1"/>
  <c r="D202607" i="1"/>
  <c r="D202608" i="1"/>
  <c r="D202609" i="1"/>
  <c r="D202610" i="1"/>
  <c r="D202611" i="1"/>
  <c r="D202612" i="1"/>
  <c r="D202613" i="1"/>
  <c r="D202614" i="1"/>
  <c r="D202615" i="1"/>
  <c r="D202616" i="1"/>
  <c r="D202617" i="1"/>
  <c r="D202618" i="1"/>
  <c r="D202619" i="1"/>
  <c r="D202620" i="1"/>
  <c r="D202621" i="1"/>
  <c r="D202622" i="1"/>
  <c r="D202623" i="1"/>
  <c r="D202624" i="1"/>
  <c r="D202625" i="1"/>
  <c r="D202626" i="1"/>
  <c r="D202627" i="1"/>
  <c r="D202628" i="1"/>
  <c r="D202629" i="1"/>
  <c r="D202630" i="1"/>
  <c r="D202631" i="1"/>
  <c r="D202632" i="1"/>
  <c r="D202633" i="1"/>
  <c r="D202634" i="1"/>
  <c r="D202635" i="1"/>
  <c r="D202636" i="1"/>
  <c r="D202637" i="1"/>
  <c r="D202638" i="1"/>
  <c r="D202639" i="1"/>
  <c r="D202640" i="1"/>
  <c r="D202641" i="1"/>
  <c r="D202642" i="1"/>
  <c r="D202643" i="1"/>
  <c r="D202644" i="1"/>
  <c r="D202645" i="1"/>
  <c r="D202646" i="1"/>
  <c r="D202647" i="1"/>
  <c r="D202648" i="1"/>
  <c r="D202649" i="1"/>
  <c r="D202650" i="1"/>
  <c r="D202651" i="1"/>
  <c r="D202652" i="1"/>
  <c r="D202653" i="1"/>
  <c r="D202654" i="1"/>
  <c r="D202655" i="1"/>
  <c r="D202656" i="1"/>
  <c r="D202657" i="1"/>
  <c r="D202658" i="1"/>
  <c r="D202659" i="1"/>
  <c r="D202660" i="1"/>
  <c r="D202661" i="1"/>
  <c r="D202662" i="1"/>
  <c r="D202663" i="1"/>
  <c r="D202664" i="1"/>
  <c r="D202665" i="1"/>
  <c r="D202666" i="1"/>
  <c r="D202667" i="1"/>
  <c r="D202668" i="1"/>
  <c r="D202669" i="1"/>
  <c r="D202670" i="1"/>
  <c r="D202671" i="1"/>
  <c r="D202672" i="1"/>
  <c r="D202673" i="1"/>
  <c r="D202674" i="1"/>
  <c r="D202675" i="1"/>
  <c r="D202676" i="1"/>
  <c r="D202677" i="1"/>
  <c r="D202678" i="1"/>
  <c r="D202679" i="1"/>
  <c r="D202680" i="1"/>
  <c r="D202681" i="1"/>
  <c r="D202682" i="1"/>
  <c r="D202683" i="1"/>
  <c r="D202684" i="1"/>
  <c r="D202685" i="1"/>
  <c r="D202686" i="1"/>
  <c r="D202687" i="1"/>
  <c r="D202688" i="1"/>
  <c r="D202689" i="1"/>
  <c r="D202690" i="1"/>
  <c r="D202691" i="1"/>
  <c r="D202692" i="1"/>
  <c r="D202693" i="1"/>
  <c r="D202694" i="1"/>
  <c r="D202695" i="1"/>
  <c r="D202696" i="1"/>
  <c r="D202697" i="1"/>
  <c r="D202698" i="1"/>
  <c r="D202699" i="1"/>
  <c r="D202700" i="1"/>
  <c r="D202701" i="1"/>
  <c r="D202702" i="1"/>
  <c r="D202703" i="1"/>
  <c r="D202704" i="1"/>
  <c r="D202705" i="1"/>
  <c r="D202706" i="1"/>
  <c r="D202707" i="1"/>
  <c r="D202708" i="1"/>
  <c r="D202709" i="1"/>
  <c r="D202710" i="1"/>
  <c r="D202711" i="1"/>
  <c r="D202712" i="1"/>
  <c r="D202713" i="1"/>
  <c r="D202714" i="1"/>
  <c r="D202715" i="1"/>
  <c r="D202716" i="1"/>
  <c r="D202717" i="1"/>
  <c r="D202718" i="1"/>
  <c r="D202719" i="1"/>
  <c r="D202720" i="1"/>
  <c r="D202721" i="1"/>
  <c r="D202722" i="1"/>
  <c r="D202723" i="1"/>
  <c r="D202724" i="1"/>
  <c r="D202725" i="1"/>
  <c r="D202726" i="1"/>
  <c r="D202727" i="1"/>
  <c r="D202728" i="1"/>
  <c r="D202729" i="1"/>
  <c r="D202730" i="1"/>
  <c r="D202731" i="1"/>
  <c r="D202732" i="1"/>
  <c r="D202733" i="1"/>
  <c r="D202734" i="1"/>
  <c r="D202735" i="1"/>
  <c r="D202736" i="1"/>
  <c r="D202737" i="1"/>
  <c r="D202738" i="1"/>
  <c r="D202739" i="1"/>
  <c r="D202740" i="1"/>
  <c r="D202741" i="1"/>
  <c r="D202742" i="1"/>
  <c r="D202743" i="1"/>
  <c r="D202744" i="1"/>
  <c r="D202745" i="1"/>
  <c r="D202746" i="1"/>
  <c r="D202747" i="1"/>
  <c r="D202748" i="1"/>
  <c r="D202749" i="1"/>
  <c r="D202750" i="1"/>
  <c r="D202751" i="1"/>
  <c r="D202752" i="1"/>
  <c r="D202753" i="1"/>
  <c r="D202754" i="1"/>
  <c r="D202755" i="1"/>
  <c r="D202756" i="1"/>
  <c r="D202757" i="1"/>
  <c r="D202758" i="1"/>
  <c r="D202759" i="1"/>
  <c r="D202760" i="1"/>
  <c r="D202761" i="1"/>
  <c r="D202762" i="1"/>
  <c r="D202763" i="1"/>
  <c r="D202764" i="1"/>
  <c r="D202765" i="1"/>
  <c r="D202766" i="1"/>
  <c r="D202767" i="1"/>
  <c r="D202768" i="1"/>
  <c r="D202769" i="1"/>
  <c r="D202770" i="1"/>
  <c r="D202771" i="1"/>
  <c r="D202772" i="1"/>
  <c r="D202773" i="1"/>
  <c r="D202774" i="1"/>
  <c r="D202775" i="1"/>
  <c r="D202776" i="1"/>
  <c r="D202777" i="1"/>
  <c r="D202778" i="1"/>
  <c r="D202779" i="1"/>
  <c r="D202780" i="1"/>
  <c r="D202781" i="1"/>
  <c r="D202782" i="1"/>
  <c r="D202783" i="1"/>
  <c r="D202784" i="1"/>
  <c r="D202785" i="1"/>
  <c r="D202786" i="1"/>
  <c r="D202787" i="1"/>
  <c r="D202788" i="1"/>
  <c r="D202789" i="1"/>
  <c r="D202790" i="1"/>
  <c r="D202791" i="1"/>
  <c r="D202792" i="1"/>
  <c r="D202793" i="1"/>
  <c r="D202794" i="1"/>
  <c r="D202795" i="1"/>
  <c r="D202796" i="1"/>
  <c r="D202797" i="1"/>
  <c r="D202798" i="1"/>
  <c r="D202799" i="1"/>
  <c r="D202800" i="1"/>
  <c r="D202801" i="1"/>
  <c r="D202802" i="1"/>
  <c r="D202803" i="1"/>
  <c r="D202804" i="1"/>
  <c r="D202805" i="1"/>
  <c r="D202806" i="1"/>
  <c r="D202807" i="1"/>
  <c r="D202808" i="1"/>
  <c r="D202809" i="1"/>
  <c r="D202810" i="1"/>
  <c r="D202811" i="1"/>
  <c r="D202812" i="1"/>
  <c r="D202813" i="1"/>
  <c r="D202814" i="1"/>
  <c r="D202815" i="1"/>
  <c r="D202816" i="1"/>
  <c r="D202817" i="1"/>
  <c r="D202818" i="1"/>
  <c r="D202819" i="1"/>
  <c r="D202820" i="1"/>
  <c r="D202821" i="1"/>
  <c r="D202822" i="1"/>
  <c r="D202823" i="1"/>
  <c r="D202824" i="1"/>
  <c r="D202825" i="1"/>
  <c r="D202826" i="1"/>
  <c r="D202827" i="1"/>
  <c r="D202828" i="1"/>
  <c r="D202829" i="1"/>
  <c r="D202830" i="1"/>
  <c r="D202831" i="1"/>
  <c r="D202832" i="1"/>
  <c r="D202833" i="1"/>
  <c r="D202834" i="1"/>
  <c r="D202835" i="1"/>
  <c r="D202836" i="1"/>
  <c r="D202837" i="1"/>
  <c r="D202838" i="1"/>
  <c r="D202839" i="1"/>
  <c r="D202840" i="1"/>
  <c r="D202841" i="1"/>
  <c r="D202842" i="1"/>
  <c r="D202843" i="1"/>
  <c r="D202844" i="1"/>
  <c r="D202845" i="1"/>
  <c r="D202846" i="1"/>
  <c r="D202847" i="1"/>
  <c r="D202848" i="1"/>
  <c r="D202849" i="1"/>
  <c r="D202850" i="1"/>
  <c r="D202851" i="1"/>
  <c r="D202852" i="1"/>
  <c r="D202853" i="1"/>
  <c r="D202854" i="1"/>
  <c r="D202855" i="1"/>
  <c r="D202856" i="1"/>
  <c r="D202857" i="1"/>
  <c r="D202858" i="1"/>
  <c r="D202859" i="1"/>
  <c r="D202860" i="1"/>
  <c r="D202861" i="1"/>
  <c r="D202862" i="1"/>
  <c r="D202863" i="1"/>
  <c r="D202864" i="1"/>
  <c r="D202865" i="1"/>
  <c r="D202866" i="1"/>
  <c r="D202867" i="1"/>
  <c r="D202868" i="1"/>
  <c r="D202869" i="1"/>
  <c r="D202870" i="1"/>
  <c r="D202871" i="1"/>
  <c r="D202872" i="1"/>
  <c r="D202873" i="1"/>
  <c r="D202874" i="1"/>
  <c r="D202875" i="1"/>
  <c r="D202876" i="1"/>
  <c r="D202877" i="1"/>
  <c r="D202878" i="1"/>
  <c r="D202879" i="1"/>
  <c r="D202880" i="1"/>
  <c r="D202881" i="1"/>
  <c r="D202882" i="1"/>
  <c r="D202883" i="1"/>
  <c r="D202884" i="1"/>
  <c r="D202885" i="1"/>
  <c r="D202886" i="1"/>
  <c r="D202887" i="1"/>
  <c r="D202888" i="1"/>
  <c r="D202889" i="1"/>
  <c r="D202890" i="1"/>
  <c r="D202891" i="1"/>
  <c r="D202892" i="1"/>
  <c r="D202893" i="1"/>
  <c r="D202894" i="1"/>
  <c r="D202895" i="1"/>
  <c r="D202896" i="1"/>
  <c r="D202897" i="1"/>
  <c r="D202898" i="1"/>
  <c r="D202899" i="1"/>
  <c r="D202900" i="1"/>
  <c r="D202901" i="1"/>
  <c r="D202902" i="1"/>
  <c r="D202903" i="1"/>
  <c r="D202904" i="1"/>
  <c r="D202905" i="1"/>
  <c r="D202906" i="1"/>
  <c r="D202907" i="1"/>
  <c r="D202908" i="1"/>
  <c r="D202909" i="1"/>
  <c r="D202910" i="1"/>
  <c r="D202911" i="1"/>
  <c r="D202912" i="1"/>
  <c r="D202913" i="1"/>
  <c r="D202914" i="1"/>
  <c r="D202915" i="1"/>
  <c r="D202916" i="1"/>
  <c r="D202917" i="1"/>
  <c r="D202918" i="1"/>
  <c r="D202919" i="1"/>
  <c r="D202920" i="1"/>
  <c r="D202921" i="1"/>
  <c r="D202922" i="1"/>
  <c r="D202923" i="1"/>
  <c r="D202924" i="1"/>
  <c r="D202925" i="1"/>
  <c r="D202926" i="1"/>
  <c r="D202927" i="1"/>
  <c r="D202928" i="1"/>
  <c r="D202929" i="1"/>
  <c r="D202930" i="1"/>
  <c r="D202931" i="1"/>
  <c r="D202932" i="1"/>
  <c r="D202933" i="1"/>
  <c r="D202934" i="1"/>
  <c r="D202935" i="1"/>
  <c r="D202936" i="1"/>
  <c r="D202937" i="1"/>
  <c r="D202938" i="1"/>
  <c r="D202939" i="1"/>
  <c r="D202940" i="1"/>
  <c r="D202941" i="1"/>
  <c r="D202942" i="1"/>
  <c r="D202943" i="1"/>
  <c r="D202944" i="1"/>
  <c r="D202945" i="1"/>
  <c r="D202946" i="1"/>
  <c r="D202947" i="1"/>
  <c r="D202948" i="1"/>
  <c r="D202949" i="1"/>
  <c r="D202950" i="1"/>
  <c r="D202951" i="1"/>
  <c r="D202952" i="1"/>
  <c r="D202953" i="1"/>
  <c r="D202954" i="1"/>
  <c r="D202955" i="1"/>
  <c r="D202956" i="1"/>
  <c r="D202957" i="1"/>
  <c r="D202958" i="1"/>
  <c r="D202959" i="1"/>
  <c r="D202960" i="1"/>
  <c r="D202961" i="1"/>
  <c r="D202962" i="1"/>
  <c r="D202963" i="1"/>
  <c r="D202964" i="1"/>
  <c r="D202965" i="1"/>
  <c r="D202966" i="1"/>
  <c r="D202967" i="1"/>
  <c r="D202968" i="1"/>
  <c r="D202969" i="1"/>
  <c r="D202970" i="1"/>
  <c r="D202971" i="1"/>
  <c r="D202972" i="1"/>
  <c r="D202973" i="1"/>
  <c r="D202974" i="1"/>
  <c r="D202975" i="1"/>
  <c r="D202976" i="1"/>
  <c r="D202977" i="1"/>
  <c r="D202978" i="1"/>
  <c r="D202979" i="1"/>
  <c r="D202980" i="1"/>
  <c r="D202981" i="1"/>
  <c r="D202982" i="1"/>
  <c r="D202983" i="1"/>
  <c r="D202984" i="1"/>
  <c r="D202985" i="1"/>
  <c r="D202986" i="1"/>
  <c r="D202987" i="1"/>
  <c r="D202988" i="1"/>
  <c r="D202989" i="1"/>
  <c r="D202990" i="1"/>
  <c r="D202991" i="1"/>
  <c r="D202992" i="1"/>
  <c r="D202993" i="1"/>
  <c r="D202994" i="1"/>
  <c r="D202995" i="1"/>
  <c r="D202996" i="1"/>
  <c r="D202997" i="1"/>
  <c r="D202998" i="1"/>
  <c r="D202999" i="1"/>
  <c r="D203000" i="1"/>
  <c r="D203001" i="1"/>
  <c r="D203002" i="1"/>
  <c r="D203003" i="1"/>
  <c r="D203004" i="1"/>
  <c r="D203005" i="1"/>
  <c r="D203006" i="1"/>
  <c r="D203007" i="1"/>
  <c r="D203008" i="1"/>
  <c r="D203009" i="1"/>
  <c r="D203010" i="1"/>
  <c r="D203011" i="1"/>
  <c r="D203012" i="1"/>
  <c r="D203013" i="1"/>
  <c r="D203014" i="1"/>
  <c r="D203015" i="1"/>
  <c r="D203016" i="1"/>
  <c r="D203017" i="1"/>
  <c r="D203018" i="1"/>
  <c r="D203019" i="1"/>
  <c r="D203020" i="1"/>
  <c r="D203021" i="1"/>
  <c r="D203022" i="1"/>
  <c r="D203023" i="1"/>
  <c r="D203024" i="1"/>
  <c r="D203025" i="1"/>
  <c r="D203026" i="1"/>
  <c r="D203027" i="1"/>
  <c r="D203028" i="1"/>
  <c r="D203029" i="1"/>
  <c r="D203030" i="1"/>
  <c r="D203031" i="1"/>
  <c r="D203032" i="1"/>
  <c r="D203033" i="1"/>
  <c r="D203034" i="1"/>
  <c r="D203035" i="1"/>
  <c r="D203036" i="1"/>
  <c r="D203037" i="1"/>
  <c r="D203038" i="1"/>
  <c r="D203039" i="1"/>
  <c r="D203040" i="1"/>
  <c r="D203041" i="1"/>
  <c r="D203042" i="1"/>
  <c r="D203043" i="1"/>
  <c r="D203044" i="1"/>
  <c r="D203045" i="1"/>
  <c r="D203046" i="1"/>
  <c r="D203047" i="1"/>
  <c r="D203048" i="1"/>
  <c r="D203049" i="1"/>
  <c r="D203050" i="1"/>
  <c r="D203051" i="1"/>
  <c r="D203052" i="1"/>
  <c r="D203053" i="1"/>
  <c r="D203054" i="1"/>
  <c r="D203055" i="1"/>
  <c r="D203056" i="1"/>
  <c r="D203057" i="1"/>
  <c r="D203058" i="1"/>
  <c r="D203059" i="1"/>
  <c r="D203060" i="1"/>
  <c r="D203061" i="1"/>
  <c r="D203062" i="1"/>
  <c r="D203063" i="1"/>
  <c r="D203064" i="1"/>
  <c r="D203065" i="1"/>
  <c r="D203066" i="1"/>
  <c r="D203067" i="1"/>
  <c r="D203068" i="1"/>
  <c r="D203069" i="1"/>
  <c r="D203070" i="1"/>
  <c r="D203071" i="1"/>
  <c r="D203072" i="1"/>
  <c r="D203073" i="1"/>
  <c r="D203074" i="1"/>
  <c r="D203075" i="1"/>
  <c r="D203076" i="1"/>
  <c r="D203077" i="1"/>
  <c r="D203078" i="1"/>
  <c r="D203079" i="1"/>
  <c r="D203080" i="1"/>
  <c r="D203081" i="1"/>
  <c r="D203082" i="1"/>
  <c r="D203083" i="1"/>
  <c r="D203084" i="1"/>
  <c r="D203085" i="1"/>
  <c r="D203086" i="1"/>
  <c r="D203087" i="1"/>
  <c r="D203088" i="1"/>
  <c r="D203089" i="1"/>
  <c r="D203090" i="1"/>
  <c r="D203091" i="1"/>
  <c r="D203092" i="1"/>
  <c r="D203093" i="1"/>
  <c r="D203094" i="1"/>
  <c r="D203095" i="1"/>
  <c r="D203096" i="1"/>
  <c r="D203097" i="1"/>
  <c r="D203098" i="1"/>
  <c r="D203099" i="1"/>
  <c r="D203100" i="1"/>
  <c r="D203101" i="1"/>
  <c r="D203102" i="1"/>
  <c r="D203103" i="1"/>
  <c r="D203104" i="1"/>
  <c r="D203105" i="1"/>
  <c r="D203106" i="1"/>
  <c r="D203107" i="1"/>
  <c r="D203108" i="1"/>
  <c r="D203109" i="1"/>
  <c r="D203110" i="1"/>
  <c r="D203111" i="1"/>
  <c r="D203112" i="1"/>
  <c r="D203113" i="1"/>
  <c r="D203114" i="1"/>
  <c r="D203115" i="1"/>
  <c r="D203116" i="1"/>
  <c r="D203117" i="1"/>
  <c r="D203118" i="1"/>
  <c r="D203119" i="1"/>
  <c r="D203120" i="1"/>
  <c r="D203121" i="1"/>
  <c r="D203122" i="1"/>
  <c r="D203123" i="1"/>
  <c r="D203124" i="1"/>
  <c r="D203125" i="1"/>
  <c r="D203126" i="1"/>
  <c r="D203127" i="1"/>
  <c r="D203128" i="1"/>
  <c r="D203129" i="1"/>
  <c r="D203130" i="1"/>
  <c r="D203131" i="1"/>
  <c r="D203132" i="1"/>
  <c r="D203133" i="1"/>
  <c r="D203134" i="1"/>
  <c r="D203135" i="1"/>
  <c r="D203136" i="1"/>
  <c r="D203137" i="1"/>
  <c r="D203138" i="1"/>
  <c r="D203139" i="1"/>
  <c r="D203140" i="1"/>
  <c r="D203141" i="1"/>
  <c r="D203142" i="1"/>
  <c r="D203143" i="1"/>
  <c r="D203144" i="1"/>
  <c r="D203145" i="1"/>
  <c r="D203146" i="1"/>
  <c r="D203147" i="1"/>
  <c r="D203148" i="1"/>
  <c r="D203149" i="1"/>
  <c r="D203150" i="1"/>
  <c r="D203151" i="1"/>
  <c r="D203152" i="1"/>
  <c r="D203153" i="1"/>
  <c r="D203154" i="1"/>
  <c r="D203155" i="1"/>
  <c r="D203156" i="1"/>
  <c r="D203157" i="1"/>
  <c r="D203158" i="1"/>
  <c r="D203159" i="1"/>
  <c r="D203160" i="1"/>
  <c r="D203161" i="1"/>
  <c r="D203162" i="1"/>
  <c r="D203163" i="1"/>
  <c r="D203164" i="1"/>
  <c r="D203165" i="1"/>
  <c r="D203166" i="1"/>
  <c r="D203167" i="1"/>
  <c r="D203168" i="1"/>
  <c r="D203169" i="1"/>
  <c r="D203170" i="1"/>
  <c r="D203171" i="1"/>
  <c r="D203172" i="1"/>
  <c r="D203173" i="1"/>
  <c r="D203174" i="1"/>
  <c r="D203175" i="1"/>
  <c r="D203176" i="1"/>
  <c r="D203177" i="1"/>
  <c r="D203178" i="1"/>
  <c r="D203179" i="1"/>
  <c r="D203180" i="1"/>
  <c r="D203181" i="1"/>
  <c r="D203182" i="1"/>
  <c r="D203183" i="1"/>
  <c r="D203184" i="1"/>
  <c r="D203185" i="1"/>
  <c r="D203186" i="1"/>
  <c r="D203187" i="1"/>
  <c r="D203188" i="1"/>
  <c r="D203189" i="1"/>
  <c r="D203190" i="1"/>
  <c r="D203191" i="1"/>
  <c r="D203192" i="1"/>
  <c r="D203193" i="1"/>
  <c r="D203194" i="1"/>
  <c r="D203195" i="1"/>
  <c r="D203196" i="1"/>
  <c r="D203197" i="1"/>
  <c r="D203198" i="1"/>
  <c r="D203199" i="1"/>
  <c r="D203200" i="1"/>
  <c r="D203201" i="1"/>
  <c r="D203202" i="1"/>
  <c r="D203203" i="1"/>
  <c r="D203204" i="1"/>
  <c r="D203205" i="1"/>
  <c r="D203206" i="1"/>
  <c r="D203207" i="1"/>
  <c r="D203208" i="1"/>
  <c r="D203209" i="1"/>
  <c r="D203210" i="1"/>
  <c r="D203211" i="1"/>
  <c r="D203212" i="1"/>
  <c r="D203213" i="1"/>
  <c r="D203214" i="1"/>
  <c r="D203215" i="1"/>
  <c r="D203216" i="1"/>
  <c r="D203217" i="1"/>
  <c r="D203218" i="1"/>
  <c r="D203219" i="1"/>
  <c r="D203220" i="1"/>
  <c r="D203221" i="1"/>
  <c r="D203222" i="1"/>
  <c r="D203223" i="1"/>
  <c r="D203224" i="1"/>
  <c r="D203225" i="1"/>
  <c r="D203226" i="1"/>
  <c r="D203227" i="1"/>
  <c r="D203228" i="1"/>
  <c r="D203229" i="1"/>
  <c r="D203230" i="1"/>
  <c r="D203231" i="1"/>
  <c r="D203232" i="1"/>
  <c r="D203233" i="1"/>
  <c r="D203234" i="1"/>
  <c r="D203235" i="1"/>
  <c r="D203236" i="1"/>
  <c r="D203237" i="1"/>
  <c r="D203238" i="1"/>
  <c r="D203239" i="1"/>
  <c r="D203240" i="1"/>
  <c r="D203241" i="1"/>
  <c r="D203242" i="1"/>
  <c r="D203243" i="1"/>
  <c r="D203244" i="1"/>
  <c r="D203245" i="1"/>
  <c r="D203246" i="1"/>
  <c r="D203247" i="1"/>
  <c r="D203248" i="1"/>
  <c r="D203249" i="1"/>
  <c r="D203250" i="1"/>
  <c r="D203251" i="1"/>
  <c r="D203252" i="1"/>
  <c r="D203253" i="1"/>
  <c r="D203254" i="1"/>
  <c r="D203255" i="1"/>
  <c r="D203256" i="1"/>
  <c r="D203257" i="1"/>
  <c r="D203258" i="1"/>
  <c r="D203259" i="1"/>
  <c r="D203260" i="1"/>
  <c r="D203261" i="1"/>
  <c r="D203262" i="1"/>
  <c r="D203263" i="1"/>
  <c r="D203264" i="1"/>
  <c r="D203265" i="1"/>
  <c r="D203266" i="1"/>
  <c r="D203267" i="1"/>
  <c r="D203268" i="1"/>
  <c r="D203269" i="1"/>
  <c r="D203270" i="1"/>
  <c r="D203271" i="1"/>
  <c r="D203272" i="1"/>
  <c r="D203273" i="1"/>
  <c r="D203274" i="1"/>
  <c r="D203275" i="1"/>
  <c r="D203276" i="1"/>
  <c r="D203277" i="1"/>
  <c r="D203278" i="1"/>
  <c r="D203279" i="1"/>
  <c r="D203280" i="1"/>
  <c r="D203281" i="1"/>
  <c r="D203282" i="1"/>
  <c r="D203283" i="1"/>
  <c r="D203284" i="1"/>
  <c r="D203285" i="1"/>
  <c r="D203286" i="1"/>
  <c r="D203287" i="1"/>
  <c r="D203288" i="1"/>
  <c r="D203289" i="1"/>
  <c r="D203290" i="1"/>
  <c r="D203291" i="1"/>
  <c r="D203292" i="1"/>
  <c r="D203293" i="1"/>
  <c r="D203294" i="1"/>
  <c r="D203295" i="1"/>
  <c r="D203296" i="1"/>
  <c r="D203297" i="1"/>
  <c r="D203298" i="1"/>
  <c r="D203299" i="1"/>
  <c r="D203300" i="1"/>
  <c r="D203301" i="1"/>
  <c r="D203302" i="1"/>
  <c r="D203303" i="1"/>
  <c r="D203304" i="1"/>
  <c r="D203305" i="1"/>
  <c r="D203306" i="1"/>
  <c r="D203307" i="1"/>
  <c r="D203308" i="1"/>
  <c r="D203309" i="1"/>
  <c r="D203310" i="1"/>
  <c r="D203311" i="1"/>
  <c r="D203312" i="1"/>
  <c r="D203313" i="1"/>
  <c r="D203314" i="1"/>
  <c r="D203315" i="1"/>
  <c r="D203316" i="1"/>
  <c r="D203317" i="1"/>
  <c r="D203318" i="1"/>
  <c r="D203319" i="1"/>
  <c r="D203320" i="1"/>
  <c r="D203321" i="1"/>
  <c r="D203322" i="1"/>
  <c r="D203323" i="1"/>
  <c r="D203324" i="1"/>
  <c r="D203325" i="1"/>
  <c r="D203326" i="1"/>
  <c r="D203327" i="1"/>
  <c r="D203328" i="1"/>
  <c r="D203329" i="1"/>
  <c r="D203330" i="1"/>
  <c r="D203331" i="1"/>
  <c r="D203332" i="1"/>
  <c r="D203333" i="1"/>
  <c r="D203334" i="1"/>
  <c r="D203335" i="1"/>
  <c r="D203336" i="1"/>
  <c r="D203337" i="1"/>
  <c r="D203338" i="1"/>
  <c r="D203339" i="1"/>
  <c r="D203340" i="1"/>
  <c r="D203341" i="1"/>
  <c r="D203342" i="1"/>
  <c r="D203343" i="1"/>
  <c r="D203344" i="1"/>
  <c r="D203345" i="1"/>
  <c r="D203346" i="1"/>
  <c r="D203347" i="1"/>
  <c r="D203348" i="1"/>
  <c r="D203349" i="1"/>
  <c r="D203350" i="1"/>
  <c r="D203351" i="1"/>
  <c r="D203352" i="1"/>
  <c r="D203353" i="1"/>
  <c r="D203354" i="1"/>
  <c r="D203355" i="1"/>
  <c r="D203356" i="1"/>
  <c r="D203357" i="1"/>
  <c r="D203358" i="1"/>
  <c r="D203359" i="1"/>
  <c r="D203360" i="1"/>
  <c r="D203361" i="1"/>
  <c r="D203362" i="1"/>
  <c r="D203363" i="1"/>
  <c r="D203364" i="1"/>
  <c r="D203365" i="1"/>
  <c r="D203366" i="1"/>
  <c r="D203367" i="1"/>
  <c r="D203368" i="1"/>
  <c r="D203369" i="1"/>
  <c r="D203370" i="1"/>
  <c r="D203371" i="1"/>
  <c r="D203372" i="1"/>
  <c r="D203373" i="1"/>
  <c r="D203374" i="1"/>
  <c r="D203375" i="1"/>
  <c r="D203376" i="1"/>
  <c r="D203377" i="1"/>
  <c r="D203378" i="1"/>
  <c r="D203379" i="1"/>
  <c r="D203380" i="1"/>
  <c r="D203381" i="1"/>
  <c r="D203382" i="1"/>
  <c r="D203383" i="1"/>
  <c r="D203384" i="1"/>
  <c r="D203385" i="1"/>
  <c r="D203386" i="1"/>
  <c r="D203387" i="1"/>
  <c r="D203388" i="1"/>
  <c r="D203389" i="1"/>
  <c r="D203390" i="1"/>
  <c r="D203391" i="1"/>
  <c r="D203392" i="1"/>
  <c r="D203393" i="1"/>
  <c r="D203394" i="1"/>
  <c r="D203395" i="1"/>
  <c r="D203396" i="1"/>
  <c r="D203397" i="1"/>
  <c r="D203398" i="1"/>
  <c r="D203399" i="1"/>
  <c r="D203400" i="1"/>
  <c r="D203401" i="1"/>
  <c r="D203402" i="1"/>
  <c r="D203403" i="1"/>
  <c r="D203404" i="1"/>
  <c r="D203405" i="1"/>
  <c r="D203406" i="1"/>
  <c r="D203407" i="1"/>
  <c r="D203408" i="1"/>
  <c r="D203409" i="1"/>
  <c r="D203410" i="1"/>
  <c r="D203411" i="1"/>
  <c r="D203412" i="1"/>
  <c r="D203413" i="1"/>
  <c r="D203414" i="1"/>
  <c r="D203415" i="1"/>
  <c r="D203416" i="1"/>
  <c r="D203417" i="1"/>
  <c r="D203418" i="1"/>
  <c r="D203419" i="1"/>
  <c r="D203420" i="1"/>
  <c r="D203421" i="1"/>
  <c r="D203422" i="1"/>
  <c r="D203423" i="1"/>
  <c r="D203424" i="1"/>
  <c r="D203425" i="1"/>
  <c r="D203426" i="1"/>
  <c r="D203427" i="1"/>
  <c r="D203428" i="1"/>
  <c r="D203429" i="1"/>
  <c r="D203430" i="1"/>
  <c r="D203431" i="1"/>
  <c r="D203432" i="1"/>
  <c r="D203433" i="1"/>
  <c r="D203434" i="1"/>
  <c r="D203435" i="1"/>
  <c r="D203436" i="1"/>
  <c r="D203437" i="1"/>
  <c r="D203438" i="1"/>
  <c r="D203439" i="1"/>
  <c r="D203440" i="1"/>
  <c r="D203441" i="1"/>
  <c r="D203442" i="1"/>
  <c r="D203443" i="1"/>
  <c r="D203444" i="1"/>
  <c r="D203445" i="1"/>
  <c r="D203446" i="1"/>
  <c r="D203447" i="1"/>
  <c r="D203448" i="1"/>
  <c r="D203449" i="1"/>
  <c r="D203450" i="1"/>
  <c r="D203451" i="1"/>
  <c r="D203452" i="1"/>
  <c r="D203453" i="1"/>
  <c r="D203454" i="1"/>
  <c r="D203455" i="1"/>
  <c r="D203456" i="1"/>
  <c r="D203457" i="1"/>
  <c r="D203458" i="1"/>
  <c r="D203459" i="1"/>
  <c r="D203460" i="1"/>
  <c r="D203461" i="1"/>
  <c r="D203462" i="1"/>
  <c r="D203463" i="1"/>
  <c r="D203464" i="1"/>
  <c r="D203465" i="1"/>
  <c r="D203466" i="1"/>
  <c r="D203467" i="1"/>
  <c r="D203468" i="1"/>
  <c r="D203469" i="1"/>
  <c r="D203470" i="1"/>
  <c r="D203471" i="1"/>
  <c r="D203472" i="1"/>
  <c r="D203473" i="1"/>
  <c r="D203474" i="1"/>
  <c r="D203475" i="1"/>
  <c r="D203476" i="1"/>
  <c r="D203477" i="1"/>
  <c r="D203478" i="1"/>
  <c r="D203479" i="1"/>
  <c r="D203480" i="1"/>
  <c r="D203481" i="1"/>
  <c r="D203482" i="1"/>
  <c r="D203483" i="1"/>
  <c r="D203484" i="1"/>
  <c r="D203485" i="1"/>
  <c r="D203486" i="1"/>
  <c r="D203487" i="1"/>
  <c r="D203488" i="1"/>
  <c r="D203489" i="1"/>
  <c r="D203490" i="1"/>
  <c r="D203491" i="1"/>
  <c r="D203492" i="1"/>
  <c r="D203493" i="1"/>
  <c r="D203494" i="1"/>
  <c r="D203495" i="1"/>
  <c r="D203496" i="1"/>
  <c r="D203497" i="1"/>
  <c r="D203498" i="1"/>
  <c r="D203499" i="1"/>
  <c r="D203500" i="1"/>
  <c r="D203501" i="1"/>
  <c r="D203502" i="1"/>
  <c r="D203503" i="1"/>
  <c r="D203504" i="1"/>
  <c r="D203505" i="1"/>
  <c r="D203506" i="1"/>
  <c r="D203507" i="1"/>
  <c r="D203508" i="1"/>
  <c r="D203509" i="1"/>
  <c r="D203510" i="1"/>
  <c r="D203511" i="1"/>
  <c r="D203512" i="1"/>
  <c r="D203513" i="1"/>
  <c r="D203514" i="1"/>
  <c r="D203515" i="1"/>
  <c r="D203516" i="1"/>
  <c r="D203517" i="1"/>
  <c r="D203518" i="1"/>
  <c r="D203519" i="1"/>
  <c r="D203520" i="1"/>
  <c r="D203521" i="1"/>
  <c r="D203522" i="1"/>
  <c r="D203523" i="1"/>
  <c r="D203524" i="1"/>
  <c r="D203525" i="1"/>
  <c r="D203526" i="1"/>
  <c r="D203527" i="1"/>
  <c r="D203528" i="1"/>
  <c r="D203529" i="1"/>
  <c r="D203530" i="1"/>
  <c r="D203531" i="1"/>
  <c r="D203532" i="1"/>
  <c r="D203533" i="1"/>
  <c r="D203534" i="1"/>
  <c r="D203535" i="1"/>
  <c r="D203536" i="1"/>
  <c r="D203537" i="1"/>
  <c r="D203538" i="1"/>
  <c r="D203539" i="1"/>
  <c r="D203540" i="1"/>
  <c r="D203541" i="1"/>
  <c r="D203542" i="1"/>
  <c r="D203543" i="1"/>
  <c r="D203544" i="1"/>
  <c r="D203545" i="1"/>
  <c r="D203546" i="1"/>
  <c r="D203547" i="1"/>
  <c r="D203548" i="1"/>
  <c r="D203549" i="1"/>
  <c r="D203550" i="1"/>
  <c r="D203551" i="1"/>
  <c r="D203552" i="1"/>
  <c r="D203553" i="1"/>
  <c r="D203554" i="1"/>
  <c r="D203555" i="1"/>
  <c r="D203556" i="1"/>
  <c r="D203557" i="1"/>
  <c r="D203558" i="1"/>
  <c r="D203559" i="1"/>
  <c r="D203560" i="1"/>
  <c r="D203561" i="1"/>
  <c r="D203562" i="1"/>
  <c r="D203563" i="1"/>
  <c r="D203564" i="1"/>
  <c r="D203565" i="1"/>
  <c r="D203566" i="1"/>
  <c r="D203567" i="1"/>
  <c r="D203568" i="1"/>
  <c r="D203569" i="1"/>
  <c r="D203570" i="1"/>
  <c r="D203571" i="1"/>
  <c r="D203572" i="1"/>
  <c r="D203573" i="1"/>
  <c r="D203574" i="1"/>
  <c r="D203575" i="1"/>
  <c r="D203576" i="1"/>
  <c r="D203577" i="1"/>
  <c r="D203578" i="1"/>
  <c r="D203579" i="1"/>
  <c r="D203580" i="1"/>
  <c r="D203581" i="1"/>
  <c r="D203582" i="1"/>
  <c r="D203583" i="1"/>
  <c r="D203584" i="1"/>
  <c r="D203585" i="1"/>
  <c r="D203586" i="1"/>
  <c r="D203587" i="1"/>
  <c r="D203588" i="1"/>
  <c r="D203589" i="1"/>
  <c r="D203590" i="1"/>
  <c r="D203591" i="1"/>
  <c r="D203592" i="1"/>
  <c r="D203593" i="1"/>
  <c r="D203594" i="1"/>
  <c r="D203595" i="1"/>
  <c r="D203596" i="1"/>
  <c r="D203597" i="1"/>
  <c r="D203598" i="1"/>
  <c r="D203599" i="1"/>
  <c r="D203600" i="1"/>
  <c r="D203601" i="1"/>
  <c r="D203602" i="1"/>
  <c r="D203603" i="1"/>
  <c r="D203604" i="1"/>
  <c r="D203605" i="1"/>
  <c r="D203606" i="1"/>
  <c r="D203607" i="1"/>
  <c r="D203608" i="1"/>
  <c r="D203609" i="1"/>
  <c r="D203610" i="1"/>
  <c r="D203611" i="1"/>
  <c r="D203612" i="1"/>
  <c r="D203613" i="1"/>
  <c r="D203614" i="1"/>
  <c r="D203615" i="1"/>
  <c r="D203616" i="1"/>
  <c r="D203617" i="1"/>
  <c r="D203618" i="1"/>
  <c r="D203619" i="1"/>
  <c r="D203620" i="1"/>
  <c r="D203621" i="1"/>
  <c r="D203622" i="1"/>
  <c r="D203623" i="1"/>
  <c r="D203624" i="1"/>
  <c r="D203625" i="1"/>
  <c r="D203626" i="1"/>
  <c r="D203627" i="1"/>
  <c r="D203628" i="1"/>
  <c r="D203629" i="1"/>
  <c r="D203630" i="1"/>
  <c r="D203631" i="1"/>
  <c r="D203632" i="1"/>
  <c r="D203633" i="1"/>
  <c r="D203634" i="1"/>
  <c r="D203635" i="1"/>
  <c r="D203636" i="1"/>
  <c r="D203637" i="1"/>
  <c r="D203638" i="1"/>
  <c r="D203639" i="1"/>
  <c r="D203640" i="1"/>
  <c r="D203641" i="1"/>
  <c r="D203642" i="1"/>
  <c r="D203643" i="1"/>
  <c r="D203644" i="1"/>
  <c r="D203645" i="1"/>
  <c r="D203646" i="1"/>
  <c r="D203647" i="1"/>
  <c r="D203648" i="1"/>
  <c r="D203649" i="1"/>
  <c r="D203650" i="1"/>
  <c r="D203651" i="1"/>
  <c r="D203652" i="1"/>
  <c r="D203653" i="1"/>
  <c r="D203654" i="1"/>
  <c r="D203655" i="1"/>
  <c r="D203656" i="1"/>
  <c r="D203657" i="1"/>
  <c r="D203658" i="1"/>
  <c r="D203659" i="1"/>
  <c r="D203660" i="1"/>
  <c r="D203661" i="1"/>
  <c r="D203662" i="1"/>
  <c r="D203663" i="1"/>
  <c r="D203664" i="1"/>
  <c r="D203665" i="1"/>
  <c r="D203666" i="1"/>
  <c r="D203667" i="1"/>
  <c r="D203668" i="1"/>
  <c r="D203669" i="1"/>
  <c r="D203670" i="1"/>
  <c r="D203671" i="1"/>
  <c r="D203672" i="1"/>
  <c r="D203673" i="1"/>
  <c r="D203674" i="1"/>
  <c r="D203675" i="1"/>
  <c r="D203676" i="1"/>
  <c r="D203677" i="1"/>
  <c r="D203678" i="1"/>
  <c r="D203679" i="1"/>
  <c r="D203680" i="1"/>
  <c r="D203681" i="1"/>
  <c r="D203682" i="1"/>
  <c r="D203683" i="1"/>
  <c r="D203684" i="1"/>
  <c r="D203685" i="1"/>
  <c r="D203686" i="1"/>
  <c r="D203687" i="1"/>
  <c r="D203688" i="1"/>
  <c r="D203689" i="1"/>
  <c r="D203690" i="1"/>
  <c r="D203691" i="1"/>
  <c r="D203692" i="1"/>
  <c r="D203693" i="1"/>
  <c r="D203694" i="1"/>
  <c r="D203695" i="1"/>
  <c r="D203696" i="1"/>
  <c r="D203697" i="1"/>
  <c r="D203698" i="1"/>
  <c r="D203699" i="1"/>
  <c r="D203700" i="1"/>
  <c r="D203701" i="1"/>
  <c r="D203702" i="1"/>
  <c r="D203703" i="1"/>
  <c r="D203704" i="1"/>
  <c r="D203705" i="1"/>
  <c r="D203706" i="1"/>
  <c r="D203707" i="1"/>
  <c r="D203708" i="1"/>
  <c r="D203709" i="1"/>
  <c r="D203710" i="1"/>
  <c r="D203711" i="1"/>
  <c r="D203712" i="1"/>
  <c r="D203713" i="1"/>
  <c r="D203714" i="1"/>
  <c r="D203715" i="1"/>
  <c r="D203716" i="1"/>
  <c r="D203717" i="1"/>
  <c r="D203718" i="1"/>
  <c r="D203719" i="1"/>
  <c r="D203720" i="1"/>
  <c r="D203721" i="1"/>
  <c r="D203722" i="1"/>
  <c r="D203723" i="1"/>
  <c r="D203724" i="1"/>
  <c r="D203725" i="1"/>
  <c r="D203726" i="1"/>
  <c r="D203727" i="1"/>
  <c r="D203728" i="1"/>
  <c r="D203729" i="1"/>
  <c r="D203730" i="1"/>
  <c r="D203731" i="1"/>
  <c r="D203732" i="1"/>
  <c r="D203733" i="1"/>
  <c r="D203734" i="1"/>
  <c r="D203735" i="1"/>
  <c r="D203736" i="1"/>
  <c r="D203737" i="1"/>
  <c r="D203738" i="1"/>
  <c r="D203739" i="1"/>
  <c r="D203740" i="1"/>
  <c r="D203741" i="1"/>
  <c r="D203742" i="1"/>
  <c r="D203743" i="1"/>
  <c r="D203744" i="1"/>
  <c r="D203745" i="1"/>
  <c r="D203746" i="1"/>
  <c r="D203747" i="1"/>
  <c r="D203748" i="1"/>
  <c r="D203749" i="1"/>
  <c r="D203750" i="1"/>
  <c r="D203751" i="1"/>
  <c r="D203752" i="1"/>
  <c r="D203753" i="1"/>
  <c r="D203754" i="1"/>
  <c r="D203755" i="1"/>
  <c r="D203756" i="1"/>
  <c r="D203757" i="1"/>
  <c r="D203758" i="1"/>
  <c r="D203759" i="1"/>
  <c r="D203760" i="1"/>
  <c r="D203761" i="1"/>
  <c r="D203762" i="1"/>
  <c r="D203763" i="1"/>
  <c r="D203764" i="1"/>
  <c r="D203765" i="1"/>
  <c r="D203766" i="1"/>
  <c r="D203767" i="1"/>
  <c r="D203768" i="1"/>
  <c r="D203769" i="1"/>
  <c r="D203770" i="1"/>
  <c r="D203771" i="1"/>
  <c r="D203772" i="1"/>
  <c r="D203773" i="1"/>
  <c r="D203774" i="1"/>
  <c r="D203775" i="1"/>
  <c r="D203776" i="1"/>
  <c r="D203777" i="1"/>
  <c r="D203778" i="1"/>
  <c r="D203779" i="1"/>
  <c r="D203780" i="1"/>
  <c r="D203781" i="1"/>
  <c r="D203782" i="1"/>
  <c r="D203783" i="1"/>
  <c r="D203784" i="1"/>
  <c r="D203785" i="1"/>
  <c r="D203786" i="1"/>
  <c r="D203787" i="1"/>
  <c r="D203788" i="1"/>
  <c r="D203789" i="1"/>
  <c r="D203790" i="1"/>
  <c r="D203791" i="1"/>
  <c r="D203792" i="1"/>
  <c r="D203793" i="1"/>
  <c r="D203794" i="1"/>
  <c r="D203795" i="1"/>
  <c r="D203796" i="1"/>
  <c r="D203797" i="1"/>
  <c r="D203798" i="1"/>
  <c r="D203799" i="1"/>
  <c r="D203800" i="1"/>
  <c r="D203801" i="1"/>
  <c r="D203802" i="1"/>
  <c r="D203803" i="1"/>
  <c r="D203804" i="1"/>
  <c r="D203805" i="1"/>
  <c r="D203806" i="1"/>
  <c r="D203807" i="1"/>
  <c r="D203808" i="1"/>
  <c r="D203809" i="1"/>
  <c r="D203810" i="1"/>
  <c r="D203811" i="1"/>
  <c r="D203812" i="1"/>
  <c r="D203813" i="1"/>
  <c r="D203814" i="1"/>
  <c r="D203815" i="1"/>
  <c r="D203816" i="1"/>
  <c r="D203817" i="1"/>
  <c r="D203818" i="1"/>
  <c r="D203819" i="1"/>
  <c r="D203820" i="1"/>
  <c r="D203821" i="1"/>
  <c r="D203822" i="1"/>
  <c r="D203823" i="1"/>
  <c r="D203824" i="1"/>
  <c r="D203825" i="1"/>
  <c r="D203826" i="1"/>
  <c r="D203827" i="1"/>
  <c r="D203828" i="1"/>
  <c r="D203829" i="1"/>
  <c r="D203830" i="1"/>
  <c r="D203831" i="1"/>
  <c r="D203832" i="1"/>
  <c r="D203833" i="1"/>
  <c r="D203834" i="1"/>
  <c r="D203835" i="1"/>
  <c r="D203836" i="1"/>
  <c r="D203837" i="1"/>
  <c r="D203838" i="1"/>
  <c r="D203839" i="1"/>
  <c r="D203840" i="1"/>
  <c r="D203841" i="1"/>
  <c r="D203842" i="1"/>
  <c r="D203843" i="1"/>
  <c r="D203844" i="1"/>
  <c r="D203845" i="1"/>
  <c r="D203846" i="1"/>
  <c r="D203847" i="1"/>
  <c r="D203848" i="1"/>
  <c r="D203849" i="1"/>
  <c r="D203850" i="1"/>
  <c r="D203851" i="1"/>
  <c r="D203852" i="1"/>
  <c r="D203853" i="1"/>
  <c r="D203854" i="1"/>
  <c r="D203855" i="1"/>
  <c r="D203856" i="1"/>
  <c r="D203857" i="1"/>
  <c r="D203858" i="1"/>
  <c r="D203859" i="1"/>
  <c r="D203860" i="1"/>
  <c r="D203861" i="1"/>
  <c r="D203862" i="1"/>
  <c r="D203863" i="1"/>
  <c r="D203864" i="1"/>
  <c r="D203865" i="1"/>
  <c r="D203866" i="1"/>
  <c r="D203867" i="1"/>
  <c r="D203868" i="1"/>
  <c r="D203869" i="1"/>
  <c r="D203870" i="1"/>
  <c r="D203871" i="1"/>
  <c r="D203872" i="1"/>
  <c r="D203873" i="1"/>
  <c r="D203874" i="1"/>
  <c r="D203875" i="1"/>
  <c r="D203876" i="1"/>
  <c r="D203877" i="1"/>
  <c r="D203878" i="1"/>
  <c r="D203879" i="1"/>
  <c r="D203880" i="1"/>
  <c r="D203881" i="1"/>
  <c r="D203882" i="1"/>
  <c r="D203883" i="1"/>
  <c r="D203884" i="1"/>
  <c r="D203885" i="1"/>
  <c r="D203886" i="1"/>
  <c r="D203887" i="1"/>
  <c r="D203888" i="1"/>
  <c r="D203889" i="1"/>
  <c r="D203890" i="1"/>
  <c r="D203891" i="1"/>
  <c r="D203892" i="1"/>
  <c r="D203893" i="1"/>
  <c r="D203894" i="1"/>
  <c r="D203895" i="1"/>
  <c r="D203896" i="1"/>
  <c r="D203897" i="1"/>
  <c r="D203898" i="1"/>
  <c r="D203899" i="1"/>
  <c r="D203900" i="1"/>
  <c r="D203901" i="1"/>
  <c r="D203902" i="1"/>
  <c r="D203903" i="1"/>
  <c r="D203904" i="1"/>
  <c r="D203905" i="1"/>
  <c r="D203906" i="1"/>
  <c r="D203907" i="1"/>
  <c r="D203908" i="1"/>
  <c r="D203909" i="1"/>
  <c r="D203910" i="1"/>
  <c r="D203911" i="1"/>
  <c r="D203912" i="1"/>
  <c r="D203913" i="1"/>
  <c r="D203914" i="1"/>
  <c r="D203915" i="1"/>
  <c r="D203916" i="1"/>
  <c r="D203917" i="1"/>
  <c r="D203918" i="1"/>
  <c r="D203919" i="1"/>
  <c r="D203920" i="1"/>
  <c r="D203921" i="1"/>
  <c r="D203922" i="1"/>
  <c r="D203923" i="1"/>
  <c r="D203924" i="1"/>
  <c r="D203925" i="1"/>
  <c r="D203926" i="1"/>
  <c r="D203927" i="1"/>
  <c r="D203928" i="1"/>
  <c r="D203929" i="1"/>
  <c r="D203930" i="1"/>
  <c r="D203931" i="1"/>
  <c r="D203932" i="1"/>
  <c r="D203933" i="1"/>
  <c r="D203934" i="1"/>
  <c r="D203935" i="1"/>
  <c r="D203936" i="1"/>
  <c r="D203937" i="1"/>
  <c r="D203938" i="1"/>
  <c r="D203939" i="1"/>
  <c r="D203940" i="1"/>
  <c r="D203941" i="1"/>
  <c r="D203942" i="1"/>
  <c r="D203943" i="1"/>
  <c r="D203944" i="1"/>
  <c r="D203945" i="1"/>
  <c r="D203946" i="1"/>
  <c r="D203947" i="1"/>
  <c r="D203948" i="1"/>
  <c r="D203949" i="1"/>
  <c r="D203950" i="1"/>
  <c r="D203951" i="1"/>
  <c r="D203952" i="1"/>
  <c r="D203953" i="1"/>
  <c r="D203954" i="1"/>
  <c r="D203955" i="1"/>
  <c r="D203956" i="1"/>
  <c r="D203957" i="1"/>
  <c r="D203958" i="1"/>
  <c r="D203959" i="1"/>
  <c r="D203960" i="1"/>
  <c r="D203961" i="1"/>
  <c r="D203962" i="1"/>
  <c r="D203963" i="1"/>
  <c r="D203964" i="1"/>
  <c r="D203965" i="1"/>
  <c r="D203966" i="1"/>
  <c r="D203967" i="1"/>
  <c r="D203968" i="1"/>
  <c r="D203969" i="1"/>
  <c r="D203970" i="1"/>
  <c r="D203971" i="1"/>
  <c r="D203972" i="1"/>
  <c r="D203973" i="1"/>
  <c r="D203974" i="1"/>
  <c r="D203975" i="1"/>
  <c r="D203976" i="1"/>
  <c r="D203977" i="1"/>
  <c r="D203978" i="1"/>
  <c r="D203979" i="1"/>
  <c r="D203980" i="1"/>
  <c r="D203981" i="1"/>
  <c r="D203982" i="1"/>
  <c r="D203983" i="1"/>
  <c r="D203984" i="1"/>
  <c r="D203985" i="1"/>
  <c r="D203986" i="1"/>
  <c r="D203987" i="1"/>
  <c r="D203988" i="1"/>
  <c r="D203989" i="1"/>
  <c r="D203990" i="1"/>
  <c r="D203991" i="1"/>
  <c r="D203992" i="1"/>
  <c r="D203993" i="1"/>
  <c r="D203994" i="1"/>
  <c r="D203995" i="1"/>
  <c r="D203996" i="1"/>
  <c r="D203997" i="1"/>
  <c r="D203998" i="1"/>
  <c r="D203999" i="1"/>
  <c r="D204000" i="1"/>
  <c r="D204001" i="1"/>
  <c r="D204002" i="1"/>
  <c r="D204003" i="1"/>
  <c r="D204004" i="1"/>
  <c r="D204005" i="1"/>
  <c r="D204006" i="1"/>
  <c r="D204007" i="1"/>
  <c r="D204008" i="1"/>
  <c r="D204009" i="1"/>
  <c r="D204010" i="1"/>
  <c r="D204011" i="1"/>
  <c r="D204012" i="1"/>
  <c r="D204013" i="1"/>
  <c r="D204014" i="1"/>
  <c r="D204015" i="1"/>
  <c r="D204016" i="1"/>
  <c r="D204017" i="1"/>
  <c r="D204018" i="1"/>
  <c r="D204019" i="1"/>
  <c r="D204020" i="1"/>
  <c r="D204021" i="1"/>
  <c r="D204022" i="1"/>
  <c r="D204023" i="1"/>
  <c r="D204024" i="1"/>
  <c r="D204025" i="1"/>
  <c r="D204026" i="1"/>
  <c r="D204027" i="1"/>
  <c r="D204028" i="1"/>
  <c r="D204029" i="1"/>
  <c r="D204030" i="1"/>
  <c r="D204031" i="1"/>
  <c r="D204032" i="1"/>
  <c r="D204033" i="1"/>
  <c r="D204034" i="1"/>
  <c r="D204035" i="1"/>
  <c r="D204036" i="1"/>
  <c r="D204037" i="1"/>
  <c r="D204038" i="1"/>
  <c r="D204039" i="1"/>
  <c r="D204040" i="1"/>
  <c r="D204041" i="1"/>
  <c r="D204042" i="1"/>
  <c r="D204043" i="1"/>
  <c r="D204044" i="1"/>
  <c r="D204045" i="1"/>
  <c r="D204046" i="1"/>
  <c r="D204047" i="1"/>
  <c r="D204048" i="1"/>
  <c r="D204049" i="1"/>
  <c r="D204050" i="1"/>
  <c r="D204051" i="1"/>
  <c r="D204052" i="1"/>
  <c r="D204053" i="1"/>
  <c r="D204054" i="1"/>
  <c r="D204055" i="1"/>
  <c r="D204056" i="1"/>
  <c r="D204057" i="1"/>
  <c r="D204058" i="1"/>
  <c r="D204059" i="1"/>
  <c r="D204060" i="1"/>
  <c r="D204061" i="1"/>
  <c r="D204062" i="1"/>
  <c r="D204063" i="1"/>
  <c r="D204064" i="1"/>
  <c r="D204065" i="1"/>
  <c r="D204066" i="1"/>
  <c r="D204067" i="1"/>
  <c r="D204068" i="1"/>
  <c r="D204069" i="1"/>
  <c r="D204070" i="1"/>
  <c r="D204071" i="1"/>
  <c r="D204072" i="1"/>
  <c r="D204073" i="1"/>
  <c r="D204074" i="1"/>
  <c r="D204075" i="1"/>
  <c r="D204076" i="1"/>
  <c r="D204077" i="1"/>
  <c r="D204078" i="1"/>
  <c r="D204079" i="1"/>
  <c r="D204080" i="1"/>
  <c r="D204081" i="1"/>
  <c r="D204082" i="1"/>
  <c r="D204083" i="1"/>
  <c r="D204084" i="1"/>
  <c r="D204085" i="1"/>
  <c r="D204086" i="1"/>
  <c r="D204087" i="1"/>
  <c r="D204088" i="1"/>
  <c r="D204089" i="1"/>
  <c r="D204090" i="1"/>
  <c r="D204091" i="1"/>
  <c r="D204092" i="1"/>
  <c r="D204093" i="1"/>
  <c r="D204094" i="1"/>
  <c r="D204095" i="1"/>
  <c r="D204096" i="1"/>
  <c r="D204097" i="1"/>
  <c r="D204098" i="1"/>
  <c r="D204099" i="1"/>
  <c r="D204100" i="1"/>
  <c r="D204101" i="1"/>
  <c r="D204102" i="1"/>
  <c r="D204103" i="1"/>
  <c r="D204104" i="1"/>
  <c r="D204105" i="1"/>
  <c r="D204106" i="1"/>
  <c r="D204107" i="1"/>
  <c r="D204108" i="1"/>
  <c r="D204109" i="1"/>
  <c r="D204110" i="1"/>
  <c r="D204111" i="1"/>
  <c r="D204112" i="1"/>
  <c r="D204113" i="1"/>
  <c r="D204114" i="1"/>
  <c r="D204115" i="1"/>
  <c r="D204116" i="1"/>
  <c r="D204117" i="1"/>
  <c r="D204118" i="1"/>
  <c r="D204119" i="1"/>
  <c r="D204120" i="1"/>
  <c r="D204121" i="1"/>
  <c r="D204122" i="1"/>
  <c r="D204123" i="1"/>
  <c r="D204124" i="1"/>
  <c r="D204125" i="1"/>
  <c r="D204126" i="1"/>
  <c r="D204127" i="1"/>
  <c r="D204128" i="1"/>
  <c r="D204129" i="1"/>
  <c r="D204130" i="1"/>
  <c r="D204131" i="1"/>
  <c r="D204132" i="1"/>
  <c r="D204133" i="1"/>
  <c r="D204134" i="1"/>
  <c r="D204135" i="1"/>
  <c r="D204136" i="1"/>
  <c r="D204137" i="1"/>
  <c r="D204138" i="1"/>
  <c r="D204139" i="1"/>
  <c r="D204140" i="1"/>
  <c r="D204141" i="1"/>
  <c r="D204142" i="1"/>
  <c r="D204143" i="1"/>
  <c r="D204144" i="1"/>
  <c r="D204145" i="1"/>
  <c r="D204146" i="1"/>
  <c r="D204147" i="1"/>
  <c r="D204148" i="1"/>
  <c r="D204149" i="1"/>
  <c r="D204150" i="1"/>
  <c r="D204151" i="1"/>
  <c r="D204152" i="1"/>
  <c r="D204153" i="1"/>
  <c r="D204154" i="1"/>
  <c r="D204155" i="1"/>
  <c r="D204156" i="1"/>
  <c r="D204157" i="1"/>
  <c r="D204158" i="1"/>
  <c r="D204159" i="1"/>
  <c r="D204160" i="1"/>
  <c r="D204161" i="1"/>
  <c r="D204162" i="1"/>
  <c r="D204163" i="1"/>
  <c r="D204164" i="1"/>
  <c r="D204165" i="1"/>
  <c r="D204166" i="1"/>
  <c r="D204167" i="1"/>
  <c r="D204168" i="1"/>
  <c r="D204169" i="1"/>
  <c r="D204170" i="1"/>
  <c r="D204171" i="1"/>
  <c r="D204172" i="1"/>
  <c r="D204173" i="1"/>
  <c r="D204174" i="1"/>
  <c r="D204175" i="1"/>
  <c r="D204176" i="1"/>
  <c r="D204177" i="1"/>
  <c r="D204178" i="1"/>
  <c r="D204179" i="1"/>
  <c r="D204180" i="1"/>
  <c r="D204181" i="1"/>
  <c r="D204182" i="1"/>
  <c r="D204183" i="1"/>
  <c r="D204184" i="1"/>
  <c r="D204185" i="1"/>
  <c r="D204186" i="1"/>
  <c r="D204187" i="1"/>
  <c r="D204188" i="1"/>
  <c r="D204189" i="1"/>
  <c r="D204190" i="1"/>
  <c r="D204191" i="1"/>
  <c r="D204192" i="1"/>
  <c r="D204193" i="1"/>
  <c r="D204194" i="1"/>
  <c r="D204195" i="1"/>
  <c r="D204196" i="1"/>
  <c r="D204197" i="1"/>
  <c r="D204198" i="1"/>
  <c r="D204199" i="1"/>
  <c r="D204200" i="1"/>
  <c r="D204201" i="1"/>
  <c r="D204202" i="1"/>
  <c r="D204203" i="1"/>
  <c r="D204204" i="1"/>
  <c r="D204205" i="1"/>
  <c r="D204206" i="1"/>
  <c r="D204207" i="1"/>
  <c r="D204208" i="1"/>
  <c r="D204209" i="1"/>
  <c r="D204210" i="1"/>
  <c r="D204211" i="1"/>
  <c r="D204212" i="1"/>
  <c r="D204213" i="1"/>
  <c r="D204214" i="1"/>
  <c r="D204215" i="1"/>
  <c r="D204216" i="1"/>
  <c r="D204217" i="1"/>
  <c r="D204218" i="1"/>
  <c r="D204219" i="1"/>
  <c r="D204220" i="1"/>
  <c r="D204221" i="1"/>
  <c r="D204222" i="1"/>
  <c r="D204223" i="1"/>
  <c r="D204224" i="1"/>
  <c r="D204225" i="1"/>
  <c r="D204226" i="1"/>
  <c r="D204227" i="1"/>
  <c r="D204228" i="1"/>
  <c r="D204229" i="1"/>
  <c r="D204230" i="1"/>
  <c r="D204231" i="1"/>
  <c r="D204232" i="1"/>
  <c r="D204233" i="1"/>
  <c r="D204234" i="1"/>
  <c r="D204235" i="1"/>
  <c r="D204236" i="1"/>
  <c r="D204237" i="1"/>
  <c r="D204238" i="1"/>
  <c r="D204239" i="1"/>
  <c r="D204240" i="1"/>
  <c r="D204241" i="1"/>
  <c r="D204242" i="1"/>
  <c r="D204243" i="1"/>
  <c r="D204244" i="1"/>
  <c r="D204245" i="1"/>
  <c r="D204246" i="1"/>
  <c r="D204247" i="1"/>
  <c r="D204248" i="1"/>
  <c r="D204249" i="1"/>
  <c r="D204250" i="1"/>
  <c r="D204251" i="1"/>
  <c r="D204252" i="1"/>
  <c r="D204253" i="1"/>
  <c r="D204254" i="1"/>
  <c r="D204255" i="1"/>
  <c r="D204256" i="1"/>
  <c r="D204257" i="1"/>
  <c r="D204258" i="1"/>
  <c r="D204259" i="1"/>
  <c r="D204260" i="1"/>
  <c r="D204261" i="1"/>
  <c r="D204262" i="1"/>
  <c r="D204263" i="1"/>
  <c r="D204264" i="1"/>
  <c r="D204265" i="1"/>
  <c r="D204266" i="1"/>
  <c r="D204267" i="1"/>
  <c r="D204268" i="1"/>
  <c r="D204269" i="1"/>
  <c r="D204270" i="1"/>
  <c r="D204271" i="1"/>
  <c r="D204272" i="1"/>
  <c r="D204273" i="1"/>
  <c r="D204274" i="1"/>
  <c r="D204275" i="1"/>
  <c r="D204276" i="1"/>
  <c r="D204277" i="1"/>
  <c r="D204278" i="1"/>
  <c r="D204279" i="1"/>
  <c r="D204280" i="1"/>
  <c r="D204281" i="1"/>
  <c r="D204282" i="1"/>
  <c r="D204283" i="1"/>
  <c r="D204284" i="1"/>
  <c r="D204285" i="1"/>
  <c r="D204286" i="1"/>
  <c r="D204287" i="1"/>
  <c r="D204288" i="1"/>
  <c r="D204289" i="1"/>
  <c r="D204290" i="1"/>
  <c r="D204291" i="1"/>
  <c r="D204292" i="1"/>
  <c r="D204293" i="1"/>
  <c r="D204294" i="1"/>
  <c r="D204295" i="1"/>
  <c r="D204296" i="1"/>
  <c r="D204297" i="1"/>
  <c r="D204298" i="1"/>
  <c r="D204299" i="1"/>
  <c r="D204300" i="1"/>
  <c r="D204301" i="1"/>
  <c r="D204302" i="1"/>
  <c r="D204303" i="1"/>
  <c r="D204304" i="1"/>
  <c r="D204305" i="1"/>
  <c r="D204306" i="1"/>
  <c r="D204307" i="1"/>
  <c r="D204308" i="1"/>
  <c r="D204309" i="1"/>
  <c r="D204310" i="1"/>
  <c r="D204311" i="1"/>
  <c r="D204312" i="1"/>
  <c r="D204313" i="1"/>
  <c r="D204314" i="1"/>
  <c r="D204315" i="1"/>
  <c r="D204316" i="1"/>
  <c r="D204317" i="1"/>
  <c r="D204318" i="1"/>
  <c r="D204319" i="1"/>
  <c r="D204320" i="1"/>
  <c r="D204321" i="1"/>
  <c r="D204322" i="1"/>
  <c r="D204323" i="1"/>
  <c r="D204324" i="1"/>
  <c r="D204325" i="1"/>
  <c r="D204326" i="1"/>
  <c r="D204327" i="1"/>
  <c r="D204328" i="1"/>
  <c r="D204329" i="1"/>
  <c r="D204330" i="1"/>
  <c r="D204331" i="1"/>
  <c r="D204332" i="1"/>
  <c r="D204333" i="1"/>
  <c r="D204334" i="1"/>
  <c r="D204335" i="1"/>
  <c r="D204336" i="1"/>
  <c r="D204337" i="1"/>
  <c r="D204338" i="1"/>
  <c r="D204339" i="1"/>
  <c r="D204340" i="1"/>
  <c r="D204341" i="1"/>
  <c r="D204342" i="1"/>
  <c r="D204343" i="1"/>
  <c r="D204344" i="1"/>
  <c r="D204345" i="1"/>
  <c r="D204346" i="1"/>
  <c r="D204347" i="1"/>
  <c r="D204348" i="1"/>
  <c r="D204349" i="1"/>
  <c r="D204350" i="1"/>
  <c r="D204351" i="1"/>
  <c r="D204352" i="1"/>
  <c r="D204353" i="1"/>
  <c r="D204354" i="1"/>
  <c r="D204355" i="1"/>
  <c r="D204356" i="1"/>
  <c r="D204357" i="1"/>
  <c r="D204358" i="1"/>
  <c r="D204359" i="1"/>
  <c r="D204360" i="1"/>
  <c r="D204361" i="1"/>
  <c r="D204362" i="1"/>
  <c r="D204363" i="1"/>
  <c r="D204364" i="1"/>
  <c r="D204365" i="1"/>
  <c r="D204366" i="1"/>
  <c r="D204367" i="1"/>
  <c r="D204368" i="1"/>
  <c r="D204369" i="1"/>
  <c r="D204370" i="1"/>
  <c r="D204371" i="1"/>
  <c r="D204372" i="1"/>
  <c r="D204373" i="1"/>
  <c r="D204374" i="1"/>
  <c r="D204375" i="1"/>
  <c r="D204376" i="1"/>
  <c r="D204377" i="1"/>
  <c r="D204378" i="1"/>
  <c r="D204379" i="1"/>
  <c r="D204380" i="1"/>
  <c r="D204381" i="1"/>
  <c r="D204382" i="1"/>
  <c r="D204383" i="1"/>
  <c r="D204384" i="1"/>
  <c r="D204385" i="1"/>
  <c r="D204386" i="1"/>
  <c r="D204387" i="1"/>
  <c r="D204388" i="1"/>
  <c r="D204389" i="1"/>
  <c r="D204390" i="1"/>
  <c r="D204391" i="1"/>
  <c r="D204392" i="1"/>
  <c r="D204393" i="1"/>
  <c r="D204394" i="1"/>
  <c r="D204395" i="1"/>
  <c r="D204396" i="1"/>
  <c r="D204397" i="1"/>
  <c r="D204398" i="1"/>
  <c r="D204399" i="1"/>
  <c r="D204400" i="1"/>
  <c r="D204401" i="1"/>
  <c r="D204402" i="1"/>
  <c r="D204403" i="1"/>
  <c r="D204404" i="1"/>
  <c r="D204405" i="1"/>
  <c r="D204406" i="1"/>
  <c r="D204407" i="1"/>
  <c r="D204408" i="1"/>
  <c r="D204409" i="1"/>
  <c r="D204410" i="1"/>
  <c r="D204411" i="1"/>
  <c r="D204412" i="1"/>
  <c r="D204413" i="1"/>
  <c r="D204414" i="1"/>
  <c r="D204415" i="1"/>
  <c r="D204416" i="1"/>
  <c r="D204417" i="1"/>
  <c r="D204418" i="1"/>
  <c r="D204419" i="1"/>
  <c r="D204420" i="1"/>
  <c r="D204421" i="1"/>
  <c r="D204422" i="1"/>
  <c r="D204423" i="1"/>
  <c r="D204424" i="1"/>
  <c r="D204425" i="1"/>
  <c r="D204426" i="1"/>
  <c r="D204427" i="1"/>
  <c r="D204428" i="1"/>
  <c r="D204429" i="1"/>
  <c r="D204430" i="1"/>
  <c r="D204431" i="1"/>
  <c r="D204432" i="1"/>
  <c r="D204433" i="1"/>
  <c r="D204434" i="1"/>
  <c r="D204435" i="1"/>
  <c r="D204436" i="1"/>
  <c r="D204437" i="1"/>
  <c r="D204438" i="1"/>
  <c r="D204439" i="1"/>
  <c r="D204440" i="1"/>
  <c r="D204441" i="1"/>
  <c r="D204442" i="1"/>
  <c r="D204443" i="1"/>
  <c r="D204444" i="1"/>
  <c r="D204445" i="1"/>
  <c r="D204446" i="1"/>
  <c r="D204447" i="1"/>
  <c r="D204448" i="1"/>
  <c r="D204449" i="1"/>
  <c r="D204450" i="1"/>
  <c r="D204451" i="1"/>
  <c r="D204452" i="1"/>
  <c r="D204453" i="1"/>
  <c r="D204454" i="1"/>
  <c r="D204455" i="1"/>
  <c r="D204456" i="1"/>
  <c r="D204457" i="1"/>
  <c r="D204458" i="1"/>
  <c r="D204459" i="1"/>
  <c r="D204460" i="1"/>
  <c r="D204461" i="1"/>
  <c r="D204462" i="1"/>
  <c r="D204463" i="1"/>
  <c r="D204464" i="1"/>
  <c r="D204465" i="1"/>
  <c r="D204466" i="1"/>
  <c r="D204467" i="1"/>
  <c r="D204468" i="1"/>
  <c r="D204469" i="1"/>
  <c r="D204470" i="1"/>
  <c r="D204471" i="1"/>
  <c r="D204472" i="1"/>
  <c r="D204473" i="1"/>
  <c r="D204474" i="1"/>
  <c r="D204475" i="1"/>
  <c r="D204476" i="1"/>
  <c r="D204477" i="1"/>
  <c r="D204478" i="1"/>
  <c r="D204479" i="1"/>
  <c r="D204480" i="1"/>
  <c r="D204481" i="1"/>
  <c r="D204482" i="1"/>
  <c r="D204483" i="1"/>
  <c r="D204484" i="1"/>
  <c r="D204485" i="1"/>
  <c r="D204486" i="1"/>
  <c r="D204487" i="1"/>
  <c r="D204488" i="1"/>
  <c r="D204489" i="1"/>
  <c r="D204490" i="1"/>
  <c r="D204491" i="1"/>
  <c r="D204492" i="1"/>
  <c r="D204493" i="1"/>
  <c r="D204494" i="1"/>
  <c r="D204495" i="1"/>
  <c r="D204496" i="1"/>
  <c r="D204497" i="1"/>
  <c r="D204498" i="1"/>
  <c r="D204499" i="1"/>
  <c r="D204500" i="1"/>
  <c r="D204501" i="1"/>
  <c r="D204502" i="1"/>
  <c r="D204503" i="1"/>
  <c r="D204504" i="1"/>
  <c r="D204505" i="1"/>
  <c r="D204506" i="1"/>
  <c r="D204507" i="1"/>
  <c r="D204508" i="1"/>
  <c r="D204509" i="1"/>
  <c r="D204510" i="1"/>
  <c r="D204511" i="1"/>
  <c r="D204512" i="1"/>
  <c r="D204513" i="1"/>
  <c r="D204514" i="1"/>
  <c r="D204515" i="1"/>
  <c r="D204516" i="1"/>
  <c r="D204517" i="1"/>
  <c r="D204518" i="1"/>
  <c r="D204519" i="1"/>
  <c r="D204520" i="1"/>
  <c r="D204521" i="1"/>
  <c r="D204522" i="1"/>
  <c r="D204523" i="1"/>
  <c r="D204524" i="1"/>
  <c r="D204525" i="1"/>
  <c r="D204526" i="1"/>
  <c r="D204527" i="1"/>
  <c r="D204528" i="1"/>
  <c r="D204529" i="1"/>
  <c r="D204530" i="1"/>
  <c r="D204531" i="1"/>
  <c r="D204532" i="1"/>
  <c r="D204533" i="1"/>
  <c r="D204534" i="1"/>
  <c r="D204535" i="1"/>
  <c r="D204536" i="1"/>
  <c r="D204537" i="1"/>
  <c r="D204538" i="1"/>
  <c r="D204539" i="1"/>
  <c r="D204540" i="1"/>
  <c r="D204541" i="1"/>
  <c r="D204542" i="1"/>
  <c r="D204543" i="1"/>
  <c r="D204544" i="1"/>
  <c r="D204545" i="1"/>
  <c r="D204546" i="1"/>
  <c r="D204547" i="1"/>
  <c r="D204548" i="1"/>
  <c r="D204549" i="1"/>
  <c r="D204550" i="1"/>
  <c r="D204551" i="1"/>
  <c r="D204552" i="1"/>
  <c r="D204553" i="1"/>
  <c r="D204554" i="1"/>
  <c r="D204555" i="1"/>
  <c r="D204556" i="1"/>
  <c r="D204557" i="1"/>
  <c r="D204558" i="1"/>
  <c r="D204559" i="1"/>
  <c r="D204560" i="1"/>
  <c r="D204561" i="1"/>
  <c r="D204562" i="1"/>
  <c r="D204563" i="1"/>
  <c r="D204564" i="1"/>
  <c r="D204565" i="1"/>
  <c r="D204566" i="1"/>
  <c r="D204567" i="1"/>
  <c r="D204568" i="1"/>
  <c r="D204569" i="1"/>
  <c r="D204570" i="1"/>
  <c r="D204571" i="1"/>
  <c r="D204572" i="1"/>
  <c r="D204573" i="1"/>
  <c r="D204574" i="1"/>
  <c r="D204575" i="1"/>
  <c r="D204576" i="1"/>
  <c r="D204577" i="1"/>
  <c r="D204578" i="1"/>
  <c r="D204579" i="1"/>
  <c r="D204580" i="1"/>
  <c r="D204581" i="1"/>
  <c r="D204582" i="1"/>
  <c r="D204583" i="1"/>
  <c r="D204584" i="1"/>
  <c r="D204585" i="1"/>
  <c r="D204586" i="1"/>
  <c r="D204587" i="1"/>
  <c r="D204588" i="1"/>
  <c r="D204589" i="1"/>
  <c r="D204590" i="1"/>
  <c r="D204591" i="1"/>
  <c r="D204592" i="1"/>
  <c r="D204593" i="1"/>
  <c r="D204594" i="1"/>
  <c r="D204595" i="1"/>
  <c r="D204596" i="1"/>
  <c r="D204597" i="1"/>
  <c r="D204598" i="1"/>
  <c r="D204599" i="1"/>
  <c r="D204600" i="1"/>
  <c r="D204601" i="1"/>
  <c r="D204602" i="1"/>
  <c r="D204603" i="1"/>
  <c r="D204604" i="1"/>
  <c r="D204605" i="1"/>
  <c r="D204606" i="1"/>
  <c r="D204607" i="1"/>
  <c r="D204608" i="1"/>
  <c r="D204609" i="1"/>
  <c r="D204610" i="1"/>
  <c r="D204611" i="1"/>
  <c r="D204612" i="1"/>
  <c r="D204613" i="1"/>
  <c r="D204614" i="1"/>
  <c r="D204615" i="1"/>
  <c r="D204616" i="1"/>
  <c r="D204617" i="1"/>
  <c r="D204618" i="1"/>
  <c r="D204619" i="1"/>
  <c r="D204620" i="1"/>
  <c r="D204621" i="1"/>
  <c r="D204622" i="1"/>
  <c r="D204623" i="1"/>
  <c r="D204624" i="1"/>
  <c r="D204625" i="1"/>
  <c r="D204626" i="1"/>
  <c r="D204627" i="1"/>
  <c r="D204628" i="1"/>
  <c r="D204629" i="1"/>
  <c r="D204630" i="1"/>
  <c r="D204631" i="1"/>
  <c r="D204632" i="1"/>
  <c r="D204633" i="1"/>
  <c r="D204634" i="1"/>
  <c r="D204635" i="1"/>
  <c r="D204636" i="1"/>
  <c r="D204637" i="1"/>
  <c r="D204638" i="1"/>
  <c r="D204639" i="1"/>
  <c r="D204640" i="1"/>
  <c r="D204641" i="1"/>
  <c r="D204642" i="1"/>
  <c r="D204643" i="1"/>
  <c r="D204644" i="1"/>
  <c r="D204645" i="1"/>
  <c r="D204646" i="1"/>
  <c r="D204647" i="1"/>
  <c r="D204648" i="1"/>
  <c r="D204649" i="1"/>
  <c r="D204650" i="1"/>
  <c r="D204651" i="1"/>
  <c r="D204652" i="1"/>
  <c r="D204653" i="1"/>
  <c r="D204654" i="1"/>
  <c r="D204655" i="1"/>
  <c r="D204656" i="1"/>
  <c r="D204657" i="1"/>
  <c r="D204658" i="1"/>
  <c r="D204659" i="1"/>
  <c r="D204660" i="1"/>
  <c r="D204661" i="1"/>
  <c r="D204662" i="1"/>
  <c r="D204663" i="1"/>
  <c r="D204664" i="1"/>
  <c r="D204665" i="1"/>
  <c r="D204666" i="1"/>
  <c r="D204667" i="1"/>
  <c r="D204668" i="1"/>
  <c r="D204669" i="1"/>
  <c r="D204670" i="1"/>
  <c r="D204671" i="1"/>
  <c r="D204672" i="1"/>
  <c r="D204673" i="1"/>
  <c r="D204674" i="1"/>
  <c r="D204675" i="1"/>
  <c r="D204676" i="1"/>
  <c r="D204677" i="1"/>
  <c r="D204678" i="1"/>
  <c r="D204679" i="1"/>
  <c r="D204680" i="1"/>
  <c r="D204681" i="1"/>
  <c r="D204682" i="1"/>
  <c r="D204683" i="1"/>
  <c r="D204684" i="1"/>
  <c r="D204685" i="1"/>
  <c r="D204686" i="1"/>
  <c r="D204687" i="1"/>
  <c r="D204688" i="1"/>
  <c r="D204689" i="1"/>
  <c r="D204690" i="1"/>
  <c r="D204691" i="1"/>
  <c r="D204692" i="1"/>
  <c r="D204693" i="1"/>
  <c r="D204694" i="1"/>
  <c r="D204695" i="1"/>
  <c r="D204696" i="1"/>
  <c r="D204697" i="1"/>
  <c r="D204698" i="1"/>
  <c r="D204699" i="1"/>
  <c r="D204700" i="1"/>
  <c r="D204701" i="1"/>
  <c r="D204702" i="1"/>
  <c r="D204703" i="1"/>
  <c r="D204704" i="1"/>
  <c r="D204705" i="1"/>
  <c r="D204706" i="1"/>
  <c r="D204707" i="1"/>
  <c r="D204708" i="1"/>
  <c r="D204709" i="1"/>
  <c r="D204710" i="1"/>
  <c r="D204711" i="1"/>
  <c r="D204712" i="1"/>
  <c r="D204713" i="1"/>
  <c r="D204714" i="1"/>
  <c r="D204715" i="1"/>
  <c r="D204716" i="1"/>
  <c r="D204717" i="1"/>
  <c r="D204718" i="1"/>
  <c r="D204719" i="1"/>
  <c r="D204720" i="1"/>
  <c r="D204721" i="1"/>
  <c r="D204722" i="1"/>
  <c r="D204723" i="1"/>
  <c r="D204724" i="1"/>
  <c r="D204725" i="1"/>
  <c r="D204726" i="1"/>
  <c r="D204727" i="1"/>
  <c r="D204728" i="1"/>
  <c r="D204729" i="1"/>
  <c r="D204730" i="1"/>
  <c r="D204731" i="1"/>
  <c r="D204732" i="1"/>
  <c r="D204733" i="1"/>
  <c r="D204734" i="1"/>
  <c r="D204735" i="1"/>
  <c r="D204736" i="1"/>
  <c r="D204737" i="1"/>
  <c r="D204738" i="1"/>
  <c r="D204739" i="1"/>
  <c r="D204740" i="1"/>
  <c r="D204741" i="1"/>
  <c r="D204742" i="1"/>
  <c r="D204743" i="1"/>
  <c r="D204744" i="1"/>
  <c r="D204745" i="1"/>
  <c r="D204746" i="1"/>
  <c r="D204747" i="1"/>
  <c r="D204748" i="1"/>
  <c r="D204749" i="1"/>
  <c r="D204750" i="1"/>
  <c r="D204751" i="1"/>
  <c r="D204752" i="1"/>
  <c r="D204753" i="1"/>
  <c r="D204754" i="1"/>
  <c r="D204755" i="1"/>
  <c r="D204756" i="1"/>
  <c r="D204757" i="1"/>
  <c r="D204758" i="1"/>
  <c r="D204759" i="1"/>
  <c r="D204760" i="1"/>
  <c r="D204761" i="1"/>
  <c r="D204762" i="1"/>
  <c r="D204763" i="1"/>
  <c r="D204764" i="1"/>
  <c r="D204765" i="1"/>
  <c r="D204766" i="1"/>
  <c r="D204767" i="1"/>
  <c r="D204768" i="1"/>
  <c r="D204769" i="1"/>
  <c r="D204770" i="1"/>
  <c r="D204771" i="1"/>
  <c r="D204772" i="1"/>
  <c r="D204773" i="1"/>
  <c r="D204774" i="1"/>
  <c r="D204775" i="1"/>
  <c r="D204776" i="1"/>
  <c r="D204777" i="1"/>
  <c r="D204778" i="1"/>
  <c r="D204779" i="1"/>
  <c r="D204780" i="1"/>
  <c r="D204781" i="1"/>
  <c r="D204782" i="1"/>
  <c r="D204783" i="1"/>
  <c r="D204784" i="1"/>
  <c r="D204785" i="1"/>
  <c r="D204786" i="1"/>
  <c r="D204787" i="1"/>
  <c r="D204788" i="1"/>
  <c r="D204789" i="1"/>
  <c r="D204790" i="1"/>
  <c r="D204791" i="1"/>
  <c r="D204792" i="1"/>
  <c r="D204793" i="1"/>
  <c r="D204794" i="1"/>
  <c r="D204795" i="1"/>
  <c r="D204796" i="1"/>
  <c r="D204797" i="1"/>
  <c r="D204798" i="1"/>
  <c r="D204799" i="1"/>
  <c r="D204800" i="1"/>
  <c r="D204801" i="1"/>
  <c r="D204802" i="1"/>
  <c r="D204803" i="1"/>
  <c r="D204804" i="1"/>
  <c r="D204805" i="1"/>
  <c r="D204806" i="1"/>
  <c r="D204807" i="1"/>
  <c r="D204808" i="1"/>
  <c r="D204809" i="1"/>
  <c r="D204810" i="1"/>
  <c r="D204811" i="1"/>
  <c r="D204812" i="1"/>
  <c r="D204813" i="1"/>
  <c r="D204814" i="1"/>
  <c r="D204815" i="1"/>
  <c r="D204816" i="1"/>
  <c r="D204817" i="1"/>
  <c r="D204818" i="1"/>
  <c r="D204819" i="1"/>
  <c r="D204820" i="1"/>
  <c r="D204821" i="1"/>
  <c r="D204822" i="1"/>
  <c r="D204823" i="1"/>
  <c r="D204824" i="1"/>
  <c r="D204825" i="1"/>
  <c r="D204826" i="1"/>
  <c r="D204827" i="1"/>
  <c r="D204828" i="1"/>
  <c r="D204829" i="1"/>
  <c r="D204830" i="1"/>
  <c r="D204831" i="1"/>
  <c r="D204832" i="1"/>
  <c r="D204833" i="1"/>
  <c r="D204834" i="1"/>
  <c r="D204835" i="1"/>
  <c r="D204836" i="1"/>
  <c r="D204837" i="1"/>
  <c r="D204838" i="1"/>
  <c r="D204839" i="1"/>
  <c r="D204840" i="1"/>
  <c r="D204841" i="1"/>
  <c r="D204842" i="1"/>
  <c r="D204843" i="1"/>
  <c r="D204844" i="1"/>
  <c r="D204845" i="1"/>
  <c r="D204846" i="1"/>
  <c r="D204847" i="1"/>
  <c r="D204848" i="1"/>
  <c r="D204849" i="1"/>
  <c r="D204850" i="1"/>
  <c r="D204851" i="1"/>
  <c r="D204852" i="1"/>
  <c r="D204853" i="1"/>
  <c r="D204854" i="1"/>
  <c r="D204855" i="1"/>
  <c r="D204856" i="1"/>
  <c r="D204857" i="1"/>
  <c r="D204858" i="1"/>
  <c r="D204859" i="1"/>
  <c r="D204860" i="1"/>
  <c r="D204861" i="1"/>
  <c r="D204862" i="1"/>
  <c r="D204863" i="1"/>
  <c r="D204864" i="1"/>
  <c r="D204865" i="1"/>
  <c r="D204866" i="1"/>
  <c r="D204867" i="1"/>
  <c r="D204868" i="1"/>
  <c r="D204869" i="1"/>
  <c r="D204870" i="1"/>
  <c r="D204871" i="1"/>
  <c r="D204872" i="1"/>
  <c r="D204873" i="1"/>
  <c r="D204874" i="1"/>
  <c r="D204875" i="1"/>
  <c r="D204876" i="1"/>
  <c r="D204877" i="1"/>
  <c r="D204878" i="1"/>
  <c r="D204879" i="1"/>
  <c r="D204880" i="1"/>
  <c r="D204881" i="1"/>
  <c r="D204882" i="1"/>
  <c r="D204883" i="1"/>
  <c r="D204884" i="1"/>
  <c r="D204885" i="1"/>
  <c r="D204886" i="1"/>
  <c r="D204887" i="1"/>
  <c r="D204888" i="1"/>
  <c r="D204889" i="1"/>
  <c r="D204890" i="1"/>
  <c r="D204891" i="1"/>
  <c r="D204892" i="1"/>
  <c r="D204893" i="1"/>
  <c r="D204894" i="1"/>
  <c r="D204895" i="1"/>
  <c r="D204896" i="1"/>
  <c r="D204897" i="1"/>
  <c r="D204898" i="1"/>
  <c r="D204899" i="1"/>
  <c r="D204900" i="1"/>
  <c r="D204901" i="1"/>
  <c r="D204902" i="1"/>
  <c r="D204903" i="1"/>
  <c r="D204904" i="1"/>
  <c r="D204905" i="1"/>
  <c r="D204906" i="1"/>
  <c r="D204907" i="1"/>
  <c r="D204908" i="1"/>
  <c r="D204909" i="1"/>
  <c r="D204910" i="1"/>
  <c r="D204911" i="1"/>
  <c r="D204912" i="1"/>
  <c r="D204913" i="1"/>
  <c r="D204914" i="1"/>
  <c r="D204915" i="1"/>
  <c r="D204916" i="1"/>
  <c r="D204917" i="1"/>
  <c r="D204918" i="1"/>
  <c r="D204919" i="1"/>
  <c r="D204920" i="1"/>
  <c r="D204921" i="1"/>
  <c r="D204922" i="1"/>
  <c r="D204923" i="1"/>
  <c r="D204924" i="1"/>
  <c r="D204925" i="1"/>
  <c r="D204926" i="1"/>
  <c r="D204927" i="1"/>
  <c r="D204928" i="1"/>
  <c r="D204929" i="1"/>
  <c r="D204930" i="1"/>
  <c r="D204931" i="1"/>
  <c r="D204932" i="1"/>
  <c r="D204933" i="1"/>
  <c r="D204934" i="1"/>
  <c r="D204935" i="1"/>
  <c r="D204936" i="1"/>
  <c r="D204937" i="1"/>
  <c r="D204938" i="1"/>
  <c r="D204939" i="1"/>
  <c r="D204940" i="1"/>
  <c r="D204941" i="1"/>
  <c r="D204942" i="1"/>
  <c r="D204943" i="1"/>
  <c r="D204944" i="1"/>
  <c r="D204945" i="1"/>
  <c r="D204946" i="1"/>
  <c r="D204947" i="1"/>
  <c r="D204948" i="1"/>
  <c r="D204949" i="1"/>
  <c r="D204950" i="1"/>
  <c r="D204951" i="1"/>
  <c r="D204952" i="1"/>
  <c r="D204953" i="1"/>
  <c r="D204954" i="1"/>
  <c r="D204955" i="1"/>
  <c r="D204956" i="1"/>
  <c r="D204957" i="1"/>
  <c r="D204958" i="1"/>
  <c r="D204959" i="1"/>
  <c r="D204960" i="1"/>
  <c r="D204961" i="1"/>
  <c r="D204962" i="1"/>
  <c r="D204963" i="1"/>
  <c r="D204964" i="1"/>
  <c r="D204965" i="1"/>
  <c r="D204966" i="1"/>
  <c r="D204967" i="1"/>
  <c r="D204968" i="1"/>
  <c r="D204969" i="1"/>
  <c r="D204970" i="1"/>
  <c r="D204971" i="1"/>
  <c r="D204972" i="1"/>
  <c r="D204973" i="1"/>
  <c r="D204974" i="1"/>
  <c r="D204975" i="1"/>
  <c r="D204976" i="1"/>
  <c r="D204977" i="1"/>
  <c r="D204978" i="1"/>
  <c r="D204979" i="1"/>
  <c r="D204980" i="1"/>
  <c r="D204981" i="1"/>
  <c r="D204982" i="1"/>
  <c r="D204983" i="1"/>
  <c r="D204984" i="1"/>
  <c r="D204985" i="1"/>
  <c r="D204986" i="1"/>
  <c r="D204987" i="1"/>
  <c r="D204988" i="1"/>
  <c r="D204989" i="1"/>
  <c r="D204990" i="1"/>
  <c r="D204991" i="1"/>
  <c r="D204992" i="1"/>
  <c r="D204993" i="1"/>
  <c r="D204994" i="1"/>
  <c r="D204995" i="1"/>
  <c r="D204996" i="1"/>
  <c r="D204997" i="1"/>
  <c r="D204998" i="1"/>
  <c r="D204999" i="1"/>
  <c r="D205000" i="1"/>
  <c r="D205001" i="1"/>
  <c r="D205002" i="1"/>
  <c r="D205003" i="1"/>
  <c r="D205004" i="1"/>
  <c r="D205005" i="1"/>
  <c r="D205006" i="1"/>
  <c r="D205007" i="1"/>
  <c r="D205008" i="1"/>
  <c r="D205009" i="1"/>
  <c r="D205010" i="1"/>
  <c r="D205011" i="1"/>
  <c r="D205012" i="1"/>
  <c r="D205013" i="1"/>
  <c r="D205014" i="1"/>
  <c r="D205015" i="1"/>
  <c r="D205016" i="1"/>
  <c r="D205017" i="1"/>
  <c r="D205018" i="1"/>
  <c r="D205019" i="1"/>
  <c r="D205020" i="1"/>
  <c r="D205021" i="1"/>
  <c r="D205022" i="1"/>
  <c r="D205023" i="1"/>
  <c r="D205024" i="1"/>
  <c r="D205025" i="1"/>
  <c r="D205026" i="1"/>
  <c r="D205027" i="1"/>
  <c r="D205028" i="1"/>
  <c r="D205029" i="1"/>
  <c r="D205030" i="1"/>
  <c r="D205031" i="1"/>
  <c r="D205032" i="1"/>
  <c r="D205033" i="1"/>
  <c r="D205034" i="1"/>
  <c r="D205035" i="1"/>
  <c r="D205036" i="1"/>
  <c r="D205037" i="1"/>
  <c r="D205038" i="1"/>
  <c r="D205039" i="1"/>
  <c r="D205040" i="1"/>
  <c r="D205041" i="1"/>
  <c r="D205042" i="1"/>
  <c r="D205043" i="1"/>
  <c r="D205044" i="1"/>
  <c r="D205045" i="1"/>
  <c r="D205046" i="1"/>
  <c r="D205047" i="1"/>
  <c r="D205048" i="1"/>
  <c r="D205049" i="1"/>
  <c r="D205050" i="1"/>
  <c r="D205051" i="1"/>
  <c r="D205052" i="1"/>
  <c r="D205053" i="1"/>
  <c r="D205054" i="1"/>
  <c r="D205055" i="1"/>
  <c r="D205056" i="1"/>
  <c r="D205057" i="1"/>
  <c r="D205058" i="1"/>
  <c r="D205059" i="1"/>
  <c r="D205060" i="1"/>
  <c r="D205061" i="1"/>
  <c r="D205062" i="1"/>
  <c r="D205063" i="1"/>
  <c r="D205064" i="1"/>
  <c r="D205065" i="1"/>
  <c r="D205066" i="1"/>
  <c r="D205067" i="1"/>
  <c r="D205068" i="1"/>
  <c r="D205069" i="1"/>
  <c r="D205070" i="1"/>
  <c r="D205071" i="1"/>
  <c r="D205072" i="1"/>
  <c r="D205073" i="1"/>
  <c r="D205074" i="1"/>
  <c r="D205075" i="1"/>
  <c r="D205076" i="1"/>
  <c r="D205077" i="1"/>
  <c r="D205078" i="1"/>
  <c r="D205079" i="1"/>
  <c r="D205080" i="1"/>
  <c r="D205081" i="1"/>
  <c r="D205082" i="1"/>
  <c r="D205083" i="1"/>
  <c r="D205084" i="1"/>
  <c r="D205085" i="1"/>
  <c r="D205086" i="1"/>
  <c r="D205087" i="1"/>
  <c r="D205088" i="1"/>
  <c r="D205089" i="1"/>
  <c r="D205090" i="1"/>
  <c r="D205091" i="1"/>
  <c r="D205092" i="1"/>
  <c r="D205093" i="1"/>
  <c r="D205094" i="1"/>
  <c r="D205095" i="1"/>
  <c r="D205096" i="1"/>
  <c r="D205097" i="1"/>
  <c r="D205098" i="1"/>
  <c r="D205099" i="1"/>
  <c r="D205100" i="1"/>
  <c r="D205101" i="1"/>
  <c r="D205102" i="1"/>
  <c r="D205103" i="1"/>
  <c r="D205104" i="1"/>
  <c r="D205105" i="1"/>
  <c r="D205106" i="1"/>
  <c r="D205107" i="1"/>
  <c r="D205108" i="1"/>
  <c r="D205109" i="1"/>
  <c r="D205110" i="1"/>
  <c r="D205111" i="1"/>
  <c r="D205112" i="1"/>
  <c r="D205113" i="1"/>
  <c r="D205114" i="1"/>
  <c r="D205115" i="1"/>
  <c r="D205116" i="1"/>
  <c r="D205117" i="1"/>
  <c r="D205118" i="1"/>
  <c r="D205119" i="1"/>
  <c r="D205120" i="1"/>
  <c r="D205121" i="1"/>
  <c r="D205122" i="1"/>
  <c r="D205123" i="1"/>
  <c r="D205124" i="1"/>
  <c r="D205125" i="1"/>
  <c r="D205126" i="1"/>
  <c r="D205127" i="1"/>
  <c r="D205128" i="1"/>
  <c r="D205129" i="1"/>
  <c r="D205130" i="1"/>
  <c r="D205131" i="1"/>
  <c r="D205132" i="1"/>
  <c r="D205133" i="1"/>
  <c r="D205134" i="1"/>
  <c r="D205135" i="1"/>
  <c r="D205136" i="1"/>
  <c r="D205137" i="1"/>
  <c r="D205138" i="1"/>
  <c r="D205139" i="1"/>
  <c r="D205140" i="1"/>
  <c r="D205141" i="1"/>
  <c r="D205142" i="1"/>
  <c r="D205143" i="1"/>
  <c r="D205144" i="1"/>
  <c r="D205145" i="1"/>
  <c r="D205146" i="1"/>
  <c r="D205147" i="1"/>
  <c r="D205148" i="1"/>
  <c r="D205149" i="1"/>
  <c r="D205150" i="1"/>
  <c r="D205151" i="1"/>
  <c r="D205152" i="1"/>
  <c r="D205153" i="1"/>
  <c r="D205154" i="1"/>
  <c r="D205155" i="1"/>
  <c r="D205156" i="1"/>
  <c r="D205157" i="1"/>
  <c r="D205158" i="1"/>
  <c r="D205159" i="1"/>
  <c r="D205160" i="1"/>
  <c r="D205161" i="1"/>
  <c r="D205162" i="1"/>
  <c r="D205163" i="1"/>
  <c r="D205164" i="1"/>
  <c r="D205165" i="1"/>
  <c r="D205166" i="1"/>
  <c r="D205167" i="1"/>
  <c r="D205168" i="1"/>
  <c r="D205169" i="1"/>
  <c r="D205170" i="1"/>
  <c r="D205171" i="1"/>
  <c r="D205172" i="1"/>
  <c r="D205173" i="1"/>
  <c r="D205174" i="1"/>
  <c r="D205175" i="1"/>
  <c r="D205176" i="1"/>
  <c r="D205177" i="1"/>
  <c r="D205178" i="1"/>
  <c r="D205179" i="1"/>
  <c r="D205180" i="1"/>
  <c r="D205181" i="1"/>
  <c r="D205182" i="1"/>
  <c r="D205183" i="1"/>
  <c r="D205184" i="1"/>
  <c r="D205185" i="1"/>
  <c r="D205186" i="1"/>
  <c r="D205187" i="1"/>
  <c r="D205188" i="1"/>
  <c r="D205189" i="1"/>
  <c r="D205190" i="1"/>
  <c r="D205191" i="1"/>
  <c r="D205192" i="1"/>
  <c r="D205193" i="1"/>
  <c r="D205194" i="1"/>
  <c r="D205195" i="1"/>
  <c r="D205196" i="1"/>
  <c r="D205197" i="1"/>
  <c r="D205198" i="1"/>
  <c r="D205199" i="1"/>
  <c r="D205200" i="1"/>
  <c r="D205201" i="1"/>
  <c r="D205202" i="1"/>
  <c r="D205203" i="1"/>
  <c r="D205204" i="1"/>
  <c r="D205205" i="1"/>
  <c r="D205206" i="1"/>
  <c r="D205207" i="1"/>
  <c r="D205208" i="1"/>
  <c r="D205209" i="1"/>
  <c r="D205210" i="1"/>
  <c r="D205211" i="1"/>
  <c r="D205212" i="1"/>
  <c r="D205213" i="1"/>
  <c r="D205214" i="1"/>
  <c r="D205215" i="1"/>
  <c r="D205216" i="1"/>
  <c r="D205217" i="1"/>
  <c r="D205218" i="1"/>
  <c r="D205219" i="1"/>
  <c r="D205220" i="1"/>
  <c r="D205221" i="1"/>
  <c r="D205222" i="1"/>
  <c r="D205223" i="1"/>
  <c r="D205224" i="1"/>
  <c r="D205225" i="1"/>
  <c r="D205226" i="1"/>
  <c r="D205227" i="1"/>
  <c r="D205228" i="1"/>
  <c r="D205229" i="1"/>
  <c r="D205230" i="1"/>
  <c r="D205231" i="1"/>
  <c r="D205232" i="1"/>
  <c r="D205233" i="1"/>
  <c r="D205234" i="1"/>
  <c r="D205235" i="1"/>
  <c r="D205236" i="1"/>
  <c r="D205237" i="1"/>
  <c r="D205238" i="1"/>
  <c r="D205239" i="1"/>
  <c r="D205240" i="1"/>
  <c r="D205241" i="1"/>
  <c r="D205242" i="1"/>
  <c r="D205243" i="1"/>
  <c r="D205244" i="1"/>
  <c r="D205245" i="1"/>
  <c r="D205246" i="1"/>
  <c r="D205247" i="1"/>
  <c r="D205248" i="1"/>
  <c r="D205249" i="1"/>
  <c r="D205250" i="1"/>
  <c r="D205251" i="1"/>
  <c r="D205252" i="1"/>
  <c r="D205253" i="1"/>
  <c r="D205254" i="1"/>
  <c r="D205255" i="1"/>
  <c r="D205256" i="1"/>
  <c r="D205257" i="1"/>
  <c r="D205258" i="1"/>
  <c r="D205259" i="1"/>
  <c r="D205260" i="1"/>
  <c r="D205261" i="1"/>
  <c r="D205262" i="1"/>
  <c r="D205263" i="1"/>
  <c r="D205264" i="1"/>
  <c r="D205265" i="1"/>
  <c r="D205266" i="1"/>
  <c r="D205267" i="1"/>
  <c r="D205268" i="1"/>
  <c r="D205269" i="1"/>
  <c r="D205270" i="1"/>
  <c r="D205271" i="1"/>
  <c r="D205272" i="1"/>
  <c r="D205273" i="1"/>
  <c r="D205274" i="1"/>
  <c r="D205275" i="1"/>
  <c r="D205276" i="1"/>
  <c r="D205277" i="1"/>
  <c r="D205278" i="1"/>
  <c r="D205279" i="1"/>
  <c r="D205280" i="1"/>
  <c r="D205281" i="1"/>
  <c r="D205282" i="1"/>
  <c r="D205283" i="1"/>
  <c r="D205284" i="1"/>
  <c r="D205285" i="1"/>
  <c r="D205286" i="1"/>
  <c r="D205287" i="1"/>
  <c r="D205288" i="1"/>
  <c r="D205289" i="1"/>
  <c r="D205290" i="1"/>
  <c r="D205291" i="1"/>
  <c r="D205292" i="1"/>
  <c r="D205293" i="1"/>
  <c r="D205294" i="1"/>
  <c r="D205295" i="1"/>
  <c r="D205296" i="1"/>
  <c r="D205297" i="1"/>
  <c r="D205298" i="1"/>
  <c r="D205299" i="1"/>
  <c r="D205300" i="1"/>
  <c r="D205301" i="1"/>
  <c r="D205302" i="1"/>
  <c r="D205303" i="1"/>
  <c r="D205304" i="1"/>
  <c r="D205305" i="1"/>
  <c r="D205306" i="1"/>
  <c r="D205307" i="1"/>
  <c r="D205308" i="1"/>
  <c r="D205309" i="1"/>
  <c r="D205310" i="1"/>
  <c r="D205311" i="1"/>
  <c r="D205312" i="1"/>
  <c r="D205313" i="1"/>
  <c r="D205314" i="1"/>
  <c r="D205315" i="1"/>
  <c r="D205316" i="1"/>
  <c r="D205317" i="1"/>
  <c r="D205318" i="1"/>
  <c r="D205319" i="1"/>
  <c r="D205320" i="1"/>
  <c r="D205321" i="1"/>
  <c r="D205322" i="1"/>
  <c r="D205323" i="1"/>
  <c r="D205324" i="1"/>
  <c r="D205325" i="1"/>
  <c r="D205326" i="1"/>
  <c r="D205327" i="1"/>
  <c r="D205328" i="1"/>
  <c r="D205329" i="1"/>
  <c r="D205330" i="1"/>
  <c r="D205331" i="1"/>
  <c r="D205332" i="1"/>
  <c r="D205333" i="1"/>
  <c r="D205334" i="1"/>
  <c r="D205335" i="1"/>
  <c r="D205336" i="1"/>
  <c r="D205337" i="1"/>
  <c r="D205338" i="1"/>
  <c r="D205339" i="1"/>
  <c r="D205340" i="1"/>
  <c r="D205341" i="1"/>
  <c r="D205342" i="1"/>
  <c r="D205343" i="1"/>
  <c r="D205344" i="1"/>
  <c r="D205345" i="1"/>
  <c r="D205346" i="1"/>
  <c r="D205347" i="1"/>
  <c r="D205348" i="1"/>
  <c r="D205349" i="1"/>
  <c r="D205350" i="1"/>
  <c r="D205351" i="1"/>
  <c r="D205352" i="1"/>
  <c r="D205353" i="1"/>
  <c r="D205354" i="1"/>
  <c r="D205355" i="1"/>
  <c r="D205356" i="1"/>
  <c r="D205357" i="1"/>
  <c r="D205358" i="1"/>
  <c r="D205359" i="1"/>
  <c r="D205360" i="1"/>
  <c r="D205361" i="1"/>
  <c r="D205362" i="1"/>
  <c r="D205363" i="1"/>
  <c r="D205364" i="1"/>
  <c r="D205365" i="1"/>
  <c r="D205366" i="1"/>
  <c r="D205367" i="1"/>
  <c r="D205368" i="1"/>
  <c r="D205369" i="1"/>
  <c r="D205370" i="1"/>
  <c r="D205371" i="1"/>
  <c r="D205372" i="1"/>
  <c r="D205373" i="1"/>
  <c r="D205374" i="1"/>
  <c r="D205375" i="1"/>
  <c r="D205376" i="1"/>
  <c r="D205377" i="1"/>
  <c r="D205378" i="1"/>
  <c r="D205379" i="1"/>
  <c r="D205380" i="1"/>
  <c r="D205381" i="1"/>
  <c r="D205382" i="1"/>
  <c r="D205383" i="1"/>
  <c r="D205384" i="1"/>
  <c r="D205385" i="1"/>
  <c r="D205386" i="1"/>
  <c r="D205387" i="1"/>
  <c r="D205388" i="1"/>
  <c r="D205389" i="1"/>
  <c r="D205390" i="1"/>
  <c r="D205391" i="1"/>
  <c r="D205392" i="1"/>
  <c r="D205393" i="1"/>
  <c r="D205394" i="1"/>
  <c r="D205395" i="1"/>
  <c r="D205396" i="1"/>
  <c r="D205397" i="1"/>
  <c r="D205398" i="1"/>
  <c r="D205399" i="1"/>
  <c r="D205400" i="1"/>
  <c r="D205401" i="1"/>
  <c r="D205402" i="1"/>
  <c r="D205403" i="1"/>
  <c r="D205404" i="1"/>
  <c r="D205405" i="1"/>
  <c r="D205406" i="1"/>
  <c r="D205407" i="1"/>
  <c r="D205408" i="1"/>
  <c r="D205409" i="1"/>
  <c r="D205410" i="1"/>
  <c r="D205411" i="1"/>
  <c r="D205412" i="1"/>
  <c r="D205413" i="1"/>
  <c r="D205414" i="1"/>
  <c r="D205415" i="1"/>
  <c r="D205416" i="1"/>
  <c r="D205417" i="1"/>
  <c r="D205418" i="1"/>
  <c r="D205419" i="1"/>
  <c r="D205420" i="1"/>
  <c r="D205421" i="1"/>
  <c r="D205422" i="1"/>
  <c r="D205423" i="1"/>
  <c r="D205424" i="1"/>
  <c r="D205425" i="1"/>
  <c r="D205426" i="1"/>
  <c r="D205427" i="1"/>
  <c r="D205428" i="1"/>
  <c r="D205429" i="1"/>
  <c r="D205430" i="1"/>
  <c r="D205431" i="1"/>
  <c r="D205432" i="1"/>
  <c r="D205433" i="1"/>
  <c r="D205434" i="1"/>
  <c r="D205435" i="1"/>
  <c r="D205436" i="1"/>
  <c r="D205437" i="1"/>
  <c r="D205438" i="1"/>
  <c r="D205439" i="1"/>
  <c r="D205440" i="1"/>
  <c r="D205441" i="1"/>
  <c r="D205442" i="1"/>
  <c r="D205443" i="1"/>
  <c r="D205444" i="1"/>
  <c r="D205445" i="1"/>
  <c r="D205446" i="1"/>
  <c r="D205447" i="1"/>
  <c r="D205448" i="1"/>
  <c r="D205449" i="1"/>
  <c r="D205450" i="1"/>
  <c r="D205451" i="1"/>
  <c r="D205452" i="1"/>
  <c r="D205453" i="1"/>
  <c r="D205454" i="1"/>
  <c r="D205455" i="1"/>
  <c r="D205456" i="1"/>
  <c r="D205457" i="1"/>
  <c r="D205458" i="1"/>
  <c r="D205459" i="1"/>
  <c r="D205460" i="1"/>
  <c r="D205461" i="1"/>
  <c r="D205462" i="1"/>
  <c r="D205463" i="1"/>
  <c r="D205464" i="1"/>
  <c r="D205465" i="1"/>
  <c r="D205466" i="1"/>
  <c r="D205467" i="1"/>
  <c r="D205468" i="1"/>
  <c r="D205469" i="1"/>
  <c r="D205470" i="1"/>
  <c r="D205471" i="1"/>
  <c r="D205472" i="1"/>
  <c r="D205473" i="1"/>
  <c r="D205474" i="1"/>
  <c r="D205475" i="1"/>
  <c r="D205476" i="1"/>
  <c r="D205477" i="1"/>
  <c r="D205478" i="1"/>
  <c r="D205479" i="1"/>
  <c r="D205480" i="1"/>
  <c r="D205481" i="1"/>
  <c r="D205482" i="1"/>
  <c r="D205483" i="1"/>
  <c r="D205484" i="1"/>
  <c r="D205485" i="1"/>
  <c r="D205486" i="1"/>
  <c r="D205487" i="1"/>
  <c r="D205488" i="1"/>
  <c r="D205489" i="1"/>
  <c r="D205490" i="1"/>
  <c r="D205491" i="1"/>
  <c r="D205492" i="1"/>
  <c r="D205493" i="1"/>
  <c r="D205494" i="1"/>
  <c r="D205495" i="1"/>
  <c r="D205496" i="1"/>
  <c r="D205497" i="1"/>
  <c r="D205498" i="1"/>
  <c r="D205499" i="1"/>
  <c r="D205500" i="1"/>
  <c r="D205501" i="1"/>
  <c r="D205502" i="1"/>
  <c r="D205503" i="1"/>
  <c r="D205504" i="1"/>
  <c r="D205505" i="1"/>
  <c r="D205506" i="1"/>
  <c r="D205507" i="1"/>
  <c r="D205508" i="1"/>
  <c r="D205509" i="1"/>
  <c r="D205510" i="1"/>
  <c r="D205511" i="1"/>
  <c r="D205512" i="1"/>
  <c r="D205513" i="1"/>
  <c r="D205514" i="1"/>
  <c r="D205515" i="1"/>
  <c r="D205516" i="1"/>
  <c r="D205517" i="1"/>
  <c r="D205518" i="1"/>
  <c r="D205519" i="1"/>
  <c r="D205520" i="1"/>
  <c r="D205521" i="1"/>
  <c r="D205522" i="1"/>
  <c r="D205523" i="1"/>
  <c r="D205524" i="1"/>
  <c r="D205525" i="1"/>
  <c r="D205526" i="1"/>
  <c r="D205527" i="1"/>
  <c r="D205528" i="1"/>
  <c r="D205529" i="1"/>
  <c r="D205530" i="1"/>
  <c r="D205531" i="1"/>
  <c r="D205532" i="1"/>
  <c r="D205533" i="1"/>
  <c r="D205534" i="1"/>
  <c r="D205535" i="1"/>
  <c r="D205536" i="1"/>
  <c r="D205537" i="1"/>
  <c r="D205538" i="1"/>
  <c r="D205539" i="1"/>
  <c r="D205540" i="1"/>
  <c r="D205541" i="1"/>
  <c r="D205542" i="1"/>
  <c r="D205543" i="1"/>
  <c r="D205544" i="1"/>
  <c r="D205545" i="1"/>
  <c r="D205546" i="1"/>
  <c r="D205547" i="1"/>
  <c r="D205548" i="1"/>
  <c r="D205549" i="1"/>
  <c r="D205550" i="1"/>
  <c r="D205551" i="1"/>
  <c r="D205552" i="1"/>
  <c r="D205553" i="1"/>
  <c r="D205554" i="1"/>
  <c r="D205555" i="1"/>
  <c r="D205556" i="1"/>
  <c r="D205557" i="1"/>
  <c r="D205558" i="1"/>
  <c r="D205559" i="1"/>
  <c r="D205560" i="1"/>
  <c r="D205561" i="1"/>
  <c r="D205562" i="1"/>
  <c r="D205563" i="1"/>
  <c r="D205564" i="1"/>
  <c r="D205565" i="1"/>
  <c r="D205566" i="1"/>
  <c r="D205567" i="1"/>
  <c r="D205568" i="1"/>
  <c r="D205569" i="1"/>
  <c r="D205570" i="1"/>
  <c r="D205571" i="1"/>
  <c r="D205572" i="1"/>
  <c r="D205573" i="1"/>
  <c r="D205574" i="1"/>
  <c r="D205575" i="1"/>
  <c r="D205576" i="1"/>
  <c r="D205577" i="1"/>
  <c r="D205578" i="1"/>
  <c r="D205579" i="1"/>
  <c r="D205580" i="1"/>
  <c r="D205581" i="1"/>
  <c r="D205582" i="1"/>
  <c r="D205583" i="1"/>
  <c r="D205584" i="1"/>
  <c r="D205585" i="1"/>
  <c r="D205586" i="1"/>
  <c r="D205587" i="1"/>
  <c r="D205588" i="1"/>
  <c r="D205589" i="1"/>
  <c r="D205590" i="1"/>
  <c r="D205591" i="1"/>
  <c r="D205592" i="1"/>
  <c r="D205593" i="1"/>
  <c r="D205594" i="1"/>
  <c r="D205595" i="1"/>
  <c r="D205596" i="1"/>
  <c r="D205597" i="1"/>
  <c r="D205598" i="1"/>
  <c r="D205599" i="1"/>
  <c r="D205600" i="1"/>
  <c r="D205601" i="1"/>
  <c r="D205602" i="1"/>
  <c r="D205603" i="1"/>
  <c r="D205604" i="1"/>
  <c r="D205605" i="1"/>
  <c r="D205606" i="1"/>
  <c r="D205607" i="1"/>
  <c r="D205608" i="1"/>
  <c r="D205609" i="1"/>
  <c r="D205610" i="1"/>
  <c r="D205611" i="1"/>
  <c r="D205612" i="1"/>
  <c r="D205613" i="1"/>
  <c r="D205614" i="1"/>
  <c r="D205615" i="1"/>
  <c r="D205616" i="1"/>
  <c r="D205617" i="1"/>
  <c r="D205618" i="1"/>
  <c r="D205619" i="1"/>
  <c r="D205620" i="1"/>
  <c r="D205621" i="1"/>
  <c r="D205622" i="1"/>
  <c r="D205623" i="1"/>
  <c r="D205624" i="1"/>
  <c r="D205625" i="1"/>
  <c r="D205626" i="1"/>
  <c r="D205627" i="1"/>
  <c r="D205628" i="1"/>
  <c r="D205629" i="1"/>
  <c r="D205630" i="1"/>
  <c r="D205631" i="1"/>
  <c r="D205632" i="1"/>
  <c r="D205633" i="1"/>
  <c r="D205634" i="1"/>
  <c r="D205635" i="1"/>
  <c r="D205636" i="1"/>
  <c r="D205637" i="1"/>
  <c r="D205638" i="1"/>
  <c r="D205639" i="1"/>
  <c r="D205640" i="1"/>
  <c r="D205641" i="1"/>
  <c r="D205642" i="1"/>
  <c r="D205643" i="1"/>
  <c r="D205644" i="1"/>
  <c r="D205645" i="1"/>
  <c r="D205646" i="1"/>
  <c r="D205647" i="1"/>
  <c r="D205648" i="1"/>
  <c r="D205649" i="1"/>
  <c r="D205650" i="1"/>
  <c r="D205651" i="1"/>
  <c r="D205652" i="1"/>
  <c r="D205653" i="1"/>
  <c r="D205654" i="1"/>
  <c r="D205655" i="1"/>
  <c r="D205656" i="1"/>
  <c r="D205657" i="1"/>
  <c r="D205658" i="1"/>
  <c r="D205659" i="1"/>
  <c r="D205660" i="1"/>
  <c r="D205661" i="1"/>
  <c r="D205662" i="1"/>
  <c r="D205663" i="1"/>
  <c r="D205664" i="1"/>
  <c r="D205665" i="1"/>
  <c r="D205666" i="1"/>
  <c r="D205667" i="1"/>
  <c r="D205668" i="1"/>
  <c r="D205669" i="1"/>
  <c r="D205670" i="1"/>
  <c r="D205671" i="1"/>
  <c r="D205672" i="1"/>
  <c r="D205673" i="1"/>
  <c r="D205674" i="1"/>
  <c r="D205675" i="1"/>
  <c r="D205676" i="1"/>
  <c r="D205677" i="1"/>
  <c r="D205678" i="1"/>
  <c r="D205679" i="1"/>
  <c r="D205680" i="1"/>
  <c r="D205681" i="1"/>
  <c r="D205682" i="1"/>
  <c r="D205683" i="1"/>
  <c r="D205684" i="1"/>
  <c r="D205685" i="1"/>
  <c r="D205686" i="1"/>
  <c r="D205687" i="1"/>
  <c r="D205688" i="1"/>
  <c r="D205689" i="1"/>
  <c r="D205690" i="1"/>
  <c r="D205691" i="1"/>
  <c r="D205692" i="1"/>
  <c r="D205693" i="1"/>
  <c r="D205694" i="1"/>
  <c r="D205695" i="1"/>
  <c r="D205696" i="1"/>
  <c r="D205697" i="1"/>
  <c r="D205698" i="1"/>
  <c r="D205699" i="1"/>
  <c r="D205700" i="1"/>
  <c r="D205701" i="1"/>
  <c r="D205702" i="1"/>
  <c r="D205703" i="1"/>
  <c r="D205704" i="1"/>
  <c r="D205705" i="1"/>
  <c r="D205706" i="1"/>
  <c r="D205707" i="1"/>
  <c r="D205708" i="1"/>
  <c r="D205709" i="1"/>
  <c r="D205710" i="1"/>
  <c r="D205711" i="1"/>
  <c r="D205712" i="1"/>
  <c r="D205713" i="1"/>
  <c r="D205714" i="1"/>
  <c r="D205715" i="1"/>
  <c r="D205716" i="1"/>
  <c r="D205717" i="1"/>
  <c r="D205718" i="1"/>
  <c r="D205719" i="1"/>
  <c r="D205720" i="1"/>
  <c r="D205721" i="1"/>
  <c r="D205722" i="1"/>
  <c r="D205723" i="1"/>
  <c r="D205724" i="1"/>
  <c r="D205725" i="1"/>
  <c r="D205726" i="1"/>
  <c r="D205727" i="1"/>
  <c r="D205728" i="1"/>
  <c r="D205729" i="1"/>
  <c r="D205730" i="1"/>
  <c r="D205731" i="1"/>
  <c r="D205732" i="1"/>
  <c r="D205733" i="1"/>
  <c r="D205734" i="1"/>
  <c r="D205735" i="1"/>
  <c r="D205736" i="1"/>
  <c r="D205737" i="1"/>
  <c r="D205738" i="1"/>
  <c r="D205739" i="1"/>
  <c r="D205740" i="1"/>
  <c r="D205741" i="1"/>
  <c r="D205742" i="1"/>
  <c r="D205743" i="1"/>
  <c r="D205744" i="1"/>
  <c r="D205745" i="1"/>
  <c r="D205746" i="1"/>
  <c r="D205747" i="1"/>
  <c r="D205748" i="1"/>
  <c r="D205749" i="1"/>
  <c r="D205750" i="1"/>
  <c r="D205751" i="1"/>
  <c r="D205752" i="1"/>
  <c r="D205753" i="1"/>
  <c r="D205754" i="1"/>
  <c r="D205755" i="1"/>
  <c r="D205756" i="1"/>
  <c r="D205757" i="1"/>
  <c r="D205758" i="1"/>
  <c r="D205759" i="1"/>
  <c r="D205760" i="1"/>
  <c r="D205761" i="1"/>
  <c r="D205762" i="1"/>
  <c r="D205763" i="1"/>
  <c r="D205764" i="1"/>
  <c r="D205765" i="1"/>
  <c r="D205766" i="1"/>
  <c r="D205767" i="1"/>
  <c r="D205768" i="1"/>
  <c r="D205769" i="1"/>
  <c r="D205770" i="1"/>
  <c r="D205771" i="1"/>
  <c r="D205772" i="1"/>
  <c r="D205773" i="1"/>
  <c r="D205774" i="1"/>
  <c r="D205775" i="1"/>
  <c r="D205776" i="1"/>
  <c r="D205777" i="1"/>
  <c r="D205778" i="1"/>
  <c r="D205779" i="1"/>
  <c r="D205780" i="1"/>
  <c r="D205781" i="1"/>
  <c r="D205782" i="1"/>
  <c r="D205783" i="1"/>
  <c r="D205784" i="1"/>
  <c r="D205785" i="1"/>
  <c r="D205786" i="1"/>
  <c r="D205787" i="1"/>
  <c r="D205788" i="1"/>
  <c r="D205789" i="1"/>
  <c r="D205790" i="1"/>
  <c r="D205791" i="1"/>
  <c r="D205792" i="1"/>
  <c r="D205793" i="1"/>
  <c r="D205794" i="1"/>
  <c r="D205795" i="1"/>
  <c r="D205796" i="1"/>
  <c r="D205797" i="1"/>
  <c r="D205798" i="1"/>
  <c r="D205799" i="1"/>
  <c r="D205800" i="1"/>
  <c r="D205801" i="1"/>
  <c r="D205802" i="1"/>
  <c r="D205803" i="1"/>
  <c r="D205804" i="1"/>
  <c r="D205805" i="1"/>
  <c r="D205806" i="1"/>
  <c r="D205807" i="1"/>
  <c r="D205808" i="1"/>
  <c r="D205809" i="1"/>
  <c r="D205810" i="1"/>
  <c r="D205811" i="1"/>
  <c r="D205812" i="1"/>
  <c r="D205813" i="1"/>
  <c r="D205814" i="1"/>
  <c r="D205815" i="1"/>
  <c r="D205816" i="1"/>
  <c r="D205817" i="1"/>
  <c r="D205818" i="1"/>
  <c r="D205819" i="1"/>
  <c r="D205820" i="1"/>
  <c r="D205821" i="1"/>
  <c r="D205822" i="1"/>
  <c r="D205823" i="1"/>
  <c r="D205824" i="1"/>
  <c r="D205825" i="1"/>
  <c r="D205826" i="1"/>
  <c r="D205827" i="1"/>
  <c r="D205828" i="1"/>
  <c r="D205829" i="1"/>
  <c r="D205830" i="1"/>
  <c r="D205831" i="1"/>
  <c r="D205832" i="1"/>
  <c r="D205833" i="1"/>
  <c r="D205834" i="1"/>
  <c r="D205835" i="1"/>
  <c r="D205836" i="1"/>
  <c r="D205837" i="1"/>
  <c r="D205838" i="1"/>
  <c r="D205839" i="1"/>
  <c r="D205840" i="1"/>
  <c r="D205841" i="1"/>
  <c r="D205842" i="1"/>
  <c r="D205843" i="1"/>
  <c r="D205844" i="1"/>
  <c r="D205845" i="1"/>
  <c r="D205846" i="1"/>
  <c r="D205847" i="1"/>
  <c r="D205848" i="1"/>
  <c r="D205849" i="1"/>
  <c r="D205850" i="1"/>
  <c r="D205851" i="1"/>
  <c r="D205852" i="1"/>
  <c r="D205853" i="1"/>
  <c r="D205854" i="1"/>
  <c r="D205855" i="1"/>
  <c r="D205856" i="1"/>
  <c r="D205857" i="1"/>
  <c r="D205858" i="1"/>
  <c r="D205859" i="1"/>
  <c r="D205860" i="1"/>
  <c r="D205861" i="1"/>
  <c r="D205862" i="1"/>
  <c r="D205863" i="1"/>
  <c r="D205864" i="1"/>
  <c r="D205865" i="1"/>
  <c r="D205866" i="1"/>
  <c r="D205867" i="1"/>
  <c r="D205868" i="1"/>
  <c r="D205869" i="1"/>
  <c r="D205870" i="1"/>
  <c r="D205871" i="1"/>
  <c r="D205872" i="1"/>
  <c r="D205873" i="1"/>
  <c r="D205874" i="1"/>
  <c r="D205875" i="1"/>
  <c r="D205876" i="1"/>
  <c r="D205877" i="1"/>
  <c r="D205878" i="1"/>
  <c r="D205879" i="1"/>
  <c r="D205880" i="1"/>
  <c r="D205881" i="1"/>
  <c r="D205882" i="1"/>
  <c r="D205883" i="1"/>
  <c r="D205884" i="1"/>
  <c r="D205885" i="1"/>
  <c r="D205886" i="1"/>
  <c r="D205887" i="1"/>
  <c r="D205888" i="1"/>
  <c r="D205889" i="1"/>
  <c r="D205890" i="1"/>
  <c r="D205891" i="1"/>
  <c r="D205892" i="1"/>
  <c r="D205893" i="1"/>
  <c r="D205894" i="1"/>
  <c r="D205895" i="1"/>
  <c r="D205896" i="1"/>
  <c r="D205897" i="1"/>
  <c r="D205898" i="1"/>
  <c r="D205899" i="1"/>
  <c r="D205900" i="1"/>
  <c r="D205901" i="1"/>
  <c r="D205902" i="1"/>
  <c r="D205903" i="1"/>
  <c r="D205904" i="1"/>
  <c r="D205905" i="1"/>
  <c r="D205906" i="1"/>
  <c r="D205907" i="1"/>
  <c r="D205908" i="1"/>
  <c r="D205909" i="1"/>
  <c r="D205910" i="1"/>
  <c r="D205911" i="1"/>
  <c r="D205912" i="1"/>
  <c r="D205913" i="1"/>
  <c r="D205914" i="1"/>
  <c r="D205915" i="1"/>
  <c r="D205916" i="1"/>
  <c r="D205917" i="1"/>
  <c r="D205918" i="1"/>
  <c r="D205919" i="1"/>
  <c r="D205920" i="1"/>
  <c r="D205921" i="1"/>
  <c r="D205922" i="1"/>
  <c r="D205923" i="1"/>
  <c r="D205924" i="1"/>
  <c r="D205925" i="1"/>
  <c r="D205926" i="1"/>
  <c r="D205927" i="1"/>
  <c r="D205928" i="1"/>
  <c r="D205929" i="1"/>
  <c r="D205930" i="1"/>
  <c r="D205931" i="1"/>
  <c r="D205932" i="1"/>
  <c r="D205933" i="1"/>
  <c r="D205934" i="1"/>
  <c r="D205935" i="1"/>
  <c r="D205936" i="1"/>
  <c r="D205937" i="1"/>
  <c r="D205938" i="1"/>
  <c r="D205939" i="1"/>
  <c r="D205940" i="1"/>
  <c r="D205941" i="1"/>
  <c r="D205942" i="1"/>
  <c r="D205943" i="1"/>
  <c r="D205944" i="1"/>
  <c r="D205945" i="1"/>
  <c r="D205946" i="1"/>
  <c r="D205947" i="1"/>
  <c r="D205948" i="1"/>
  <c r="D205949" i="1"/>
  <c r="D205950" i="1"/>
  <c r="D205951" i="1"/>
  <c r="D205952" i="1"/>
  <c r="D205953" i="1"/>
  <c r="D205954" i="1"/>
  <c r="D205955" i="1"/>
  <c r="D205956" i="1"/>
  <c r="D205957" i="1"/>
  <c r="D205958" i="1"/>
  <c r="D205959" i="1"/>
  <c r="D205960" i="1"/>
  <c r="D205961" i="1"/>
  <c r="D205962" i="1"/>
  <c r="D205963" i="1"/>
  <c r="D205964" i="1"/>
  <c r="D205965" i="1"/>
  <c r="D205966" i="1"/>
  <c r="D205967" i="1"/>
  <c r="D205968" i="1"/>
  <c r="D205969" i="1"/>
  <c r="D205970" i="1"/>
  <c r="D205971" i="1"/>
  <c r="D205972" i="1"/>
  <c r="D205973" i="1"/>
  <c r="D205974" i="1"/>
  <c r="D205975" i="1"/>
  <c r="D205976" i="1"/>
  <c r="D205977" i="1"/>
  <c r="D205978" i="1"/>
  <c r="D205979" i="1"/>
  <c r="D205980" i="1"/>
  <c r="D205981" i="1"/>
  <c r="D205982" i="1"/>
  <c r="D205983" i="1"/>
  <c r="D205984" i="1"/>
  <c r="D205985" i="1"/>
  <c r="D205986" i="1"/>
  <c r="D205987" i="1"/>
  <c r="D205988" i="1"/>
  <c r="D205989" i="1"/>
  <c r="D205990" i="1"/>
  <c r="D205991" i="1"/>
  <c r="D205992" i="1"/>
  <c r="D205993" i="1"/>
  <c r="D205994" i="1"/>
  <c r="D205995" i="1"/>
  <c r="D205996" i="1"/>
  <c r="D205997" i="1"/>
  <c r="D205998" i="1"/>
  <c r="D205999" i="1"/>
  <c r="D206000" i="1"/>
  <c r="D206001" i="1"/>
  <c r="D206002" i="1"/>
  <c r="D206003" i="1"/>
  <c r="D206004" i="1"/>
  <c r="D206005" i="1"/>
  <c r="D206006" i="1"/>
  <c r="D206007" i="1"/>
  <c r="D206008" i="1"/>
  <c r="D206009" i="1"/>
  <c r="D206010" i="1"/>
  <c r="D206011" i="1"/>
  <c r="D206012" i="1"/>
  <c r="D206013" i="1"/>
  <c r="D206014" i="1"/>
  <c r="D206015" i="1"/>
  <c r="D206016" i="1"/>
  <c r="D206017" i="1"/>
  <c r="D206018" i="1"/>
  <c r="D206019" i="1"/>
  <c r="D206020" i="1"/>
  <c r="D206021" i="1"/>
  <c r="D206022" i="1"/>
  <c r="D206023" i="1"/>
  <c r="D206024" i="1"/>
  <c r="D206025" i="1"/>
  <c r="D206026" i="1"/>
  <c r="D206027" i="1"/>
  <c r="D206028" i="1"/>
  <c r="D206029" i="1"/>
  <c r="D206030" i="1"/>
  <c r="D206031" i="1"/>
  <c r="D206032" i="1"/>
  <c r="D206033" i="1"/>
  <c r="D206034" i="1"/>
  <c r="D206035" i="1"/>
  <c r="D206036" i="1"/>
  <c r="D206037" i="1"/>
  <c r="D206038" i="1"/>
  <c r="D206039" i="1"/>
  <c r="D206040" i="1"/>
  <c r="D206041" i="1"/>
  <c r="D206042" i="1"/>
  <c r="D206043" i="1"/>
  <c r="D206044" i="1"/>
  <c r="D206045" i="1"/>
  <c r="D206046" i="1"/>
  <c r="D206047" i="1"/>
  <c r="D206048" i="1"/>
  <c r="D206049" i="1"/>
  <c r="D206050" i="1"/>
  <c r="D206051" i="1"/>
  <c r="D206052" i="1"/>
  <c r="D206053" i="1"/>
  <c r="D206054" i="1"/>
  <c r="D206055" i="1"/>
  <c r="D206056" i="1"/>
  <c r="D206057" i="1"/>
  <c r="D206058" i="1"/>
  <c r="D206059" i="1"/>
  <c r="D206060" i="1"/>
  <c r="D206061" i="1"/>
  <c r="D206062" i="1"/>
  <c r="D206063" i="1"/>
  <c r="D206064" i="1"/>
  <c r="D206065" i="1"/>
  <c r="D206066" i="1"/>
  <c r="D206067" i="1"/>
  <c r="D206068" i="1"/>
  <c r="D206069" i="1"/>
  <c r="D206070" i="1"/>
  <c r="D206071" i="1"/>
  <c r="D206072" i="1"/>
  <c r="D206073" i="1"/>
  <c r="D206074" i="1"/>
  <c r="D206075" i="1"/>
  <c r="D206076" i="1"/>
  <c r="D206077" i="1"/>
  <c r="D206078" i="1"/>
  <c r="D206079" i="1"/>
  <c r="D206080" i="1"/>
  <c r="D206081" i="1"/>
  <c r="D206082" i="1"/>
  <c r="D206083" i="1"/>
  <c r="D206084" i="1"/>
  <c r="D206085" i="1"/>
  <c r="D206086" i="1"/>
  <c r="D206087" i="1"/>
  <c r="D206088" i="1"/>
  <c r="D206089" i="1"/>
  <c r="D206090" i="1"/>
  <c r="D206091" i="1"/>
  <c r="D206092" i="1"/>
  <c r="D206093" i="1"/>
  <c r="D206094" i="1"/>
  <c r="D206095" i="1"/>
  <c r="D206096" i="1"/>
  <c r="D206097" i="1"/>
  <c r="D206098" i="1"/>
  <c r="D206099" i="1"/>
  <c r="D206100" i="1"/>
  <c r="D206101" i="1"/>
  <c r="D206102" i="1"/>
  <c r="D206103" i="1"/>
  <c r="D206104" i="1"/>
  <c r="D206105" i="1"/>
  <c r="D206106" i="1"/>
  <c r="D206107" i="1"/>
  <c r="D206108" i="1"/>
  <c r="D206109" i="1"/>
  <c r="D206110" i="1"/>
  <c r="D206111" i="1"/>
  <c r="D206112" i="1"/>
  <c r="D206113" i="1"/>
  <c r="D206114" i="1"/>
  <c r="D206115" i="1"/>
  <c r="D206116" i="1"/>
  <c r="D206117" i="1"/>
  <c r="D206118" i="1"/>
  <c r="D206119" i="1"/>
  <c r="D206120" i="1"/>
  <c r="D206121" i="1"/>
  <c r="D206122" i="1"/>
  <c r="D206123" i="1"/>
  <c r="D206124" i="1"/>
  <c r="D206125" i="1"/>
  <c r="D206126" i="1"/>
  <c r="D206127" i="1"/>
  <c r="D206128" i="1"/>
  <c r="D206129" i="1"/>
  <c r="D206130" i="1"/>
  <c r="D206131" i="1"/>
  <c r="D206132" i="1"/>
  <c r="D206133" i="1"/>
  <c r="D206134" i="1"/>
  <c r="D206135" i="1"/>
  <c r="D206136" i="1"/>
  <c r="D206137" i="1"/>
  <c r="D206138" i="1"/>
  <c r="D206139" i="1"/>
  <c r="D206140" i="1"/>
  <c r="D206141" i="1"/>
  <c r="D206142" i="1"/>
  <c r="D206143" i="1"/>
  <c r="D206144" i="1"/>
  <c r="D206145" i="1"/>
  <c r="D206146" i="1"/>
  <c r="D206147" i="1"/>
  <c r="D206148" i="1"/>
  <c r="D206149" i="1"/>
  <c r="D206150" i="1"/>
  <c r="D206151" i="1"/>
  <c r="D206152" i="1"/>
  <c r="D206153" i="1"/>
  <c r="D206154" i="1"/>
  <c r="D206155" i="1"/>
  <c r="D206156" i="1"/>
  <c r="D206157" i="1"/>
  <c r="D206158" i="1"/>
  <c r="D206159" i="1"/>
  <c r="D206160" i="1"/>
  <c r="D206161" i="1"/>
  <c r="D206162" i="1"/>
  <c r="D206163" i="1"/>
  <c r="D206164" i="1"/>
  <c r="D206165" i="1"/>
  <c r="D206166" i="1"/>
  <c r="D206167" i="1"/>
  <c r="D206168" i="1"/>
  <c r="D206169" i="1"/>
  <c r="D206170" i="1"/>
  <c r="D206171" i="1"/>
  <c r="D206172" i="1"/>
  <c r="D206173" i="1"/>
  <c r="D206174" i="1"/>
  <c r="D206175" i="1"/>
  <c r="D206176" i="1"/>
  <c r="D206177" i="1"/>
  <c r="D206178" i="1"/>
  <c r="D206179" i="1"/>
  <c r="D206180" i="1"/>
  <c r="D206181" i="1"/>
  <c r="D206182" i="1"/>
  <c r="D206183" i="1"/>
  <c r="D206184" i="1"/>
  <c r="D206185" i="1"/>
  <c r="D206186" i="1"/>
  <c r="D206187" i="1"/>
  <c r="D206188" i="1"/>
  <c r="D206189" i="1"/>
  <c r="D206190" i="1"/>
  <c r="D206191" i="1"/>
  <c r="D206192" i="1"/>
  <c r="D206193" i="1"/>
  <c r="D206194" i="1"/>
  <c r="D206195" i="1"/>
  <c r="D206196" i="1"/>
  <c r="D206197" i="1"/>
  <c r="D206198" i="1"/>
  <c r="D206199" i="1"/>
  <c r="D206200" i="1"/>
  <c r="D206201" i="1"/>
  <c r="D206202" i="1"/>
  <c r="D206203" i="1"/>
  <c r="D206204" i="1"/>
  <c r="D206205" i="1"/>
  <c r="D206206" i="1"/>
  <c r="D206207" i="1"/>
  <c r="D206208" i="1"/>
  <c r="D206209" i="1"/>
  <c r="D206210" i="1"/>
  <c r="D206211" i="1"/>
  <c r="D206212" i="1"/>
  <c r="D206213" i="1"/>
  <c r="D206214" i="1"/>
  <c r="D206215" i="1"/>
  <c r="D206216" i="1"/>
  <c r="D206217" i="1"/>
  <c r="D206218" i="1"/>
  <c r="D206219" i="1"/>
  <c r="D206220" i="1"/>
  <c r="D206221" i="1"/>
  <c r="D206222" i="1"/>
  <c r="D206223" i="1"/>
  <c r="D206224" i="1"/>
  <c r="D206225" i="1"/>
  <c r="D206226" i="1"/>
  <c r="D206227" i="1"/>
  <c r="D206228" i="1"/>
  <c r="D206229" i="1"/>
  <c r="D206230" i="1"/>
  <c r="D206231" i="1"/>
  <c r="D206232" i="1"/>
  <c r="D206233" i="1"/>
  <c r="D206234" i="1"/>
  <c r="D206235" i="1"/>
  <c r="D206236" i="1"/>
  <c r="D206237" i="1"/>
  <c r="D206238" i="1"/>
  <c r="D206239" i="1"/>
  <c r="D206240" i="1"/>
  <c r="D206241" i="1"/>
  <c r="D206242" i="1"/>
  <c r="D206243" i="1"/>
  <c r="D206244" i="1"/>
  <c r="D206245" i="1"/>
  <c r="D206246" i="1"/>
  <c r="D206247" i="1"/>
  <c r="D206248" i="1"/>
  <c r="D206249" i="1"/>
  <c r="D206250" i="1"/>
  <c r="D206251" i="1"/>
  <c r="D206252" i="1"/>
  <c r="D206253" i="1"/>
  <c r="D206254" i="1"/>
  <c r="D206255" i="1"/>
  <c r="D206256" i="1"/>
  <c r="D206257" i="1"/>
  <c r="D206258" i="1"/>
  <c r="D206259" i="1"/>
  <c r="D206260" i="1"/>
  <c r="D206261" i="1"/>
  <c r="D206262" i="1"/>
  <c r="D206263" i="1"/>
  <c r="D206264" i="1"/>
  <c r="D206265" i="1"/>
  <c r="D206266" i="1"/>
  <c r="D206267" i="1"/>
  <c r="D206268" i="1"/>
  <c r="D206269" i="1"/>
  <c r="D206270" i="1"/>
  <c r="D206271" i="1"/>
  <c r="D206272" i="1"/>
  <c r="D206273" i="1"/>
  <c r="D206274" i="1"/>
  <c r="D206275" i="1"/>
  <c r="D206276" i="1"/>
  <c r="D206277" i="1"/>
  <c r="D206278" i="1"/>
  <c r="D206279" i="1"/>
  <c r="D206280" i="1"/>
  <c r="D206281" i="1"/>
  <c r="D206282" i="1"/>
  <c r="D206283" i="1"/>
  <c r="D206284" i="1"/>
  <c r="D206285" i="1"/>
  <c r="D206286" i="1"/>
  <c r="D206287" i="1"/>
  <c r="D206288" i="1"/>
  <c r="D206289" i="1"/>
  <c r="D206290" i="1"/>
  <c r="D206291" i="1"/>
  <c r="D206292" i="1"/>
  <c r="D206293" i="1"/>
  <c r="D206294" i="1"/>
  <c r="D206295" i="1"/>
  <c r="D206296" i="1"/>
  <c r="D206297" i="1"/>
  <c r="D206298" i="1"/>
  <c r="D206299" i="1"/>
  <c r="D206300" i="1"/>
  <c r="D206301" i="1"/>
  <c r="D206302" i="1"/>
  <c r="D206303" i="1"/>
  <c r="D206304" i="1"/>
  <c r="D206305" i="1"/>
  <c r="D206306" i="1"/>
  <c r="D206307" i="1"/>
  <c r="D206308" i="1"/>
  <c r="D206309" i="1"/>
  <c r="D206310" i="1"/>
  <c r="D206311" i="1"/>
  <c r="D206312" i="1"/>
  <c r="D206313" i="1"/>
  <c r="D206314" i="1"/>
  <c r="D206315" i="1"/>
  <c r="D206316" i="1"/>
  <c r="D206317" i="1"/>
  <c r="D206318" i="1"/>
  <c r="D206319" i="1"/>
  <c r="D206320" i="1"/>
  <c r="D206321" i="1"/>
  <c r="D206322" i="1"/>
  <c r="D206323" i="1"/>
  <c r="D206324" i="1"/>
  <c r="D206325" i="1"/>
  <c r="D206326" i="1"/>
  <c r="D206327" i="1"/>
  <c r="D206328" i="1"/>
  <c r="D206329" i="1"/>
  <c r="D206330" i="1"/>
  <c r="D206331" i="1"/>
  <c r="D206332" i="1"/>
  <c r="D206333" i="1"/>
  <c r="D206334" i="1"/>
  <c r="D206335" i="1"/>
  <c r="D206336" i="1"/>
  <c r="D206337" i="1"/>
  <c r="D206338" i="1"/>
  <c r="D206339" i="1"/>
  <c r="D206340" i="1"/>
  <c r="D206341" i="1"/>
  <c r="D206342" i="1"/>
  <c r="D206343" i="1"/>
  <c r="D206344" i="1"/>
  <c r="D206345" i="1"/>
  <c r="D206346" i="1"/>
  <c r="D206347" i="1"/>
  <c r="D206348" i="1"/>
  <c r="D206349" i="1"/>
  <c r="D206350" i="1"/>
  <c r="D206351" i="1"/>
  <c r="D206352" i="1"/>
  <c r="D206353" i="1"/>
  <c r="D206354" i="1"/>
  <c r="D206355" i="1"/>
  <c r="D206356" i="1"/>
  <c r="D206357" i="1"/>
  <c r="D206358" i="1"/>
  <c r="D206359" i="1"/>
  <c r="D206360" i="1"/>
  <c r="D206361" i="1"/>
  <c r="D206362" i="1"/>
  <c r="D206363" i="1"/>
  <c r="D206364" i="1"/>
  <c r="D206365" i="1"/>
  <c r="D206366" i="1"/>
  <c r="D206367" i="1"/>
  <c r="D206368" i="1"/>
  <c r="D206369" i="1"/>
  <c r="D206370" i="1"/>
  <c r="D206371" i="1"/>
  <c r="D206372" i="1"/>
  <c r="D206373" i="1"/>
  <c r="D206374" i="1"/>
  <c r="D206375" i="1"/>
  <c r="D206376" i="1"/>
  <c r="D206377" i="1"/>
  <c r="D206378" i="1"/>
  <c r="D206379" i="1"/>
  <c r="D206380" i="1"/>
  <c r="D206381" i="1"/>
  <c r="D206382" i="1"/>
  <c r="D206383" i="1"/>
  <c r="D206384" i="1"/>
  <c r="D206385" i="1"/>
  <c r="D206386" i="1"/>
  <c r="D206387" i="1"/>
  <c r="D206388" i="1"/>
  <c r="D206389" i="1"/>
  <c r="D206390" i="1"/>
  <c r="D206391" i="1"/>
  <c r="D206392" i="1"/>
  <c r="D206393" i="1"/>
  <c r="D206394" i="1"/>
  <c r="D206395" i="1"/>
  <c r="D206396" i="1"/>
  <c r="D206397" i="1"/>
  <c r="D206398" i="1"/>
  <c r="D206399" i="1"/>
  <c r="D206400" i="1"/>
  <c r="D206401" i="1"/>
  <c r="D206402" i="1"/>
  <c r="D206403" i="1"/>
  <c r="D206404" i="1"/>
  <c r="D206405" i="1"/>
  <c r="D206406" i="1"/>
  <c r="D206407" i="1"/>
  <c r="D206408" i="1"/>
  <c r="D206409" i="1"/>
  <c r="D206410" i="1"/>
  <c r="D206411" i="1"/>
  <c r="D206412" i="1"/>
  <c r="D206413" i="1"/>
  <c r="D206414" i="1"/>
  <c r="D206415" i="1"/>
  <c r="D206416" i="1"/>
  <c r="D206417" i="1"/>
  <c r="D206418" i="1"/>
  <c r="D206419" i="1"/>
  <c r="D206420" i="1"/>
  <c r="D206421" i="1"/>
  <c r="D206422" i="1"/>
  <c r="D206423" i="1"/>
  <c r="D206424" i="1"/>
  <c r="D206425" i="1"/>
  <c r="D206426" i="1"/>
  <c r="D206427" i="1"/>
  <c r="D206428" i="1"/>
  <c r="D206429" i="1"/>
  <c r="D206430" i="1"/>
  <c r="D206431" i="1"/>
  <c r="D206432" i="1"/>
  <c r="D206433" i="1"/>
  <c r="D206434" i="1"/>
  <c r="D206435" i="1"/>
  <c r="D206436" i="1"/>
  <c r="D206437" i="1"/>
  <c r="D206438" i="1"/>
  <c r="D206439" i="1"/>
  <c r="D206440" i="1"/>
  <c r="D206441" i="1"/>
  <c r="D206442" i="1"/>
  <c r="D206443" i="1"/>
  <c r="D206444" i="1"/>
  <c r="D206445" i="1"/>
  <c r="D206446" i="1"/>
  <c r="D206447" i="1"/>
  <c r="D206448" i="1"/>
  <c r="D206449" i="1"/>
  <c r="D206450" i="1"/>
  <c r="D206451" i="1"/>
  <c r="D206452" i="1"/>
  <c r="D206453" i="1"/>
  <c r="D206454" i="1"/>
  <c r="D206455" i="1"/>
  <c r="D206456" i="1"/>
  <c r="D206457" i="1"/>
  <c r="D206458" i="1"/>
  <c r="D206459" i="1"/>
  <c r="D206460" i="1"/>
  <c r="D206461" i="1"/>
  <c r="D206462" i="1"/>
  <c r="D206463" i="1"/>
  <c r="D206464" i="1"/>
  <c r="D206465" i="1"/>
  <c r="D206466" i="1"/>
  <c r="D206467" i="1"/>
  <c r="D206468" i="1"/>
  <c r="D206469" i="1"/>
  <c r="D206470" i="1"/>
  <c r="D206471" i="1"/>
  <c r="D206472" i="1"/>
  <c r="D206473" i="1"/>
  <c r="D206474" i="1"/>
  <c r="D206475" i="1"/>
  <c r="D206476" i="1"/>
  <c r="D206477" i="1"/>
  <c r="D206478" i="1"/>
  <c r="D206479" i="1"/>
  <c r="D206480" i="1"/>
  <c r="D206481" i="1"/>
  <c r="D206482" i="1"/>
  <c r="D206483" i="1"/>
  <c r="D206484" i="1"/>
  <c r="D206485" i="1"/>
  <c r="D206486" i="1"/>
  <c r="D206487" i="1"/>
  <c r="D206488" i="1"/>
  <c r="D206489" i="1"/>
  <c r="D206490" i="1"/>
  <c r="D206491" i="1"/>
  <c r="D206492" i="1"/>
  <c r="D206493" i="1"/>
  <c r="D206494" i="1"/>
  <c r="D206495" i="1"/>
  <c r="D206496" i="1"/>
  <c r="D206497" i="1"/>
  <c r="D206498" i="1"/>
  <c r="D206499" i="1"/>
  <c r="D206500" i="1"/>
  <c r="D206501" i="1"/>
  <c r="D206502" i="1"/>
  <c r="D206503" i="1"/>
  <c r="D206504" i="1"/>
  <c r="D206505" i="1"/>
  <c r="D206506" i="1"/>
  <c r="D206507" i="1"/>
  <c r="D206508" i="1"/>
  <c r="D206509" i="1"/>
  <c r="D206510" i="1"/>
  <c r="D206511" i="1"/>
  <c r="D206512" i="1"/>
  <c r="D206513" i="1"/>
  <c r="D206514" i="1"/>
  <c r="D206515" i="1"/>
  <c r="D206516" i="1"/>
  <c r="D206517" i="1"/>
  <c r="D206518" i="1"/>
  <c r="D206519" i="1"/>
  <c r="D206520" i="1"/>
  <c r="D206521" i="1"/>
  <c r="D206522" i="1"/>
  <c r="D206523" i="1"/>
  <c r="D206524" i="1"/>
  <c r="D206525" i="1"/>
  <c r="D206526" i="1"/>
  <c r="D206527" i="1"/>
  <c r="D206528" i="1"/>
  <c r="D206529" i="1"/>
  <c r="D206530" i="1"/>
  <c r="D206531" i="1"/>
  <c r="D206532" i="1"/>
  <c r="D206533" i="1"/>
  <c r="D206534" i="1"/>
  <c r="D206535" i="1"/>
  <c r="D206536" i="1"/>
  <c r="D206537" i="1"/>
  <c r="D206538" i="1"/>
  <c r="D206539" i="1"/>
  <c r="D206540" i="1"/>
  <c r="D206541" i="1"/>
  <c r="D206542" i="1"/>
  <c r="D206543" i="1"/>
  <c r="D206544" i="1"/>
  <c r="D206545" i="1"/>
  <c r="D206546" i="1"/>
  <c r="D206547" i="1"/>
  <c r="D206548" i="1"/>
  <c r="D206549" i="1"/>
  <c r="D206550" i="1"/>
  <c r="D206551" i="1"/>
  <c r="D206552" i="1"/>
  <c r="D206553" i="1"/>
  <c r="D206554" i="1"/>
  <c r="D206555" i="1"/>
  <c r="D206556" i="1"/>
  <c r="D206557" i="1"/>
  <c r="D206558" i="1"/>
  <c r="D206559" i="1"/>
  <c r="D206560" i="1"/>
  <c r="D206561" i="1"/>
  <c r="D206562" i="1"/>
  <c r="D206563" i="1"/>
  <c r="D206564" i="1"/>
  <c r="D206565" i="1"/>
  <c r="D206566" i="1"/>
  <c r="D206567" i="1"/>
  <c r="D206568" i="1"/>
  <c r="D206569" i="1"/>
  <c r="D206570" i="1"/>
  <c r="D206571" i="1"/>
  <c r="D206572" i="1"/>
  <c r="D206573" i="1"/>
  <c r="D206574" i="1"/>
  <c r="D206575" i="1"/>
  <c r="D206576" i="1"/>
  <c r="D206577" i="1"/>
  <c r="D206578" i="1"/>
  <c r="D206579" i="1"/>
  <c r="D206580" i="1"/>
  <c r="D206581" i="1"/>
  <c r="D206582" i="1"/>
  <c r="D206583" i="1"/>
  <c r="D206584" i="1"/>
  <c r="D206585" i="1"/>
  <c r="D206586" i="1"/>
  <c r="D206587" i="1"/>
  <c r="D206588" i="1"/>
  <c r="D206589" i="1"/>
  <c r="D206590" i="1"/>
  <c r="D206591" i="1"/>
  <c r="D206592" i="1"/>
  <c r="D206593" i="1"/>
  <c r="D206594" i="1"/>
  <c r="D206595" i="1"/>
  <c r="D206596" i="1"/>
  <c r="D206597" i="1"/>
  <c r="D206598" i="1"/>
  <c r="D206599" i="1"/>
  <c r="D206600" i="1"/>
  <c r="D206601" i="1"/>
  <c r="D206602" i="1"/>
  <c r="D206603" i="1"/>
  <c r="D206604" i="1"/>
  <c r="D206605" i="1"/>
  <c r="D206606" i="1"/>
  <c r="D206607" i="1"/>
  <c r="D206608" i="1"/>
  <c r="D206609" i="1"/>
  <c r="D206610" i="1"/>
  <c r="D206611" i="1"/>
  <c r="D206612" i="1"/>
  <c r="D206613" i="1"/>
  <c r="D206614" i="1"/>
  <c r="D206615" i="1"/>
  <c r="D206616" i="1"/>
  <c r="D206617" i="1"/>
  <c r="D206618" i="1"/>
  <c r="D206619" i="1"/>
  <c r="D206620" i="1"/>
  <c r="D206621" i="1"/>
  <c r="D206622" i="1"/>
  <c r="D206623" i="1"/>
  <c r="D206624" i="1"/>
  <c r="D206625" i="1"/>
  <c r="D206626" i="1"/>
  <c r="D206627" i="1"/>
  <c r="D206628" i="1"/>
  <c r="D206629" i="1"/>
  <c r="D206630" i="1"/>
  <c r="D206631" i="1"/>
  <c r="D206632" i="1"/>
  <c r="D206633" i="1"/>
  <c r="D206634" i="1"/>
  <c r="D206635" i="1"/>
  <c r="D206636" i="1"/>
  <c r="D206637" i="1"/>
  <c r="D206638" i="1"/>
  <c r="D206639" i="1"/>
  <c r="D206640" i="1"/>
  <c r="D206641" i="1"/>
  <c r="D206642" i="1"/>
  <c r="D206643" i="1"/>
  <c r="D206644" i="1"/>
  <c r="D206645" i="1"/>
  <c r="D206646" i="1"/>
  <c r="D206647" i="1"/>
  <c r="D206648" i="1"/>
  <c r="D206649" i="1"/>
  <c r="D206650" i="1"/>
  <c r="D206651" i="1"/>
  <c r="D206652" i="1"/>
  <c r="D206653" i="1"/>
  <c r="D206654" i="1"/>
  <c r="D206655" i="1"/>
  <c r="D206656" i="1"/>
  <c r="D206657" i="1"/>
  <c r="D206658" i="1"/>
  <c r="D206659" i="1"/>
  <c r="D206660" i="1"/>
  <c r="D206661" i="1"/>
  <c r="D206662" i="1"/>
  <c r="D206663" i="1"/>
  <c r="D206664" i="1"/>
  <c r="D206665" i="1"/>
  <c r="D206666" i="1"/>
  <c r="D206667" i="1"/>
  <c r="D206668" i="1"/>
  <c r="D206669" i="1"/>
  <c r="D206670" i="1"/>
  <c r="D206671" i="1"/>
  <c r="D206672" i="1"/>
  <c r="D206673" i="1"/>
  <c r="D206674" i="1"/>
  <c r="D206675" i="1"/>
  <c r="D206676" i="1"/>
  <c r="D206677" i="1"/>
  <c r="D206678" i="1"/>
  <c r="D206679" i="1"/>
  <c r="D206680" i="1"/>
  <c r="D206681" i="1"/>
  <c r="D206682" i="1"/>
  <c r="D206683" i="1"/>
  <c r="D206684" i="1"/>
  <c r="D206685" i="1"/>
  <c r="D206686" i="1"/>
  <c r="D206687" i="1"/>
  <c r="D206688" i="1"/>
  <c r="D206689" i="1"/>
  <c r="D206690" i="1"/>
  <c r="D206691" i="1"/>
  <c r="D206692" i="1"/>
  <c r="D206693" i="1"/>
  <c r="D206694" i="1"/>
  <c r="D206695" i="1"/>
  <c r="D206696" i="1"/>
  <c r="D206697" i="1"/>
  <c r="D206698" i="1"/>
  <c r="D206699" i="1"/>
  <c r="D206700" i="1"/>
  <c r="D206701" i="1"/>
  <c r="D206702" i="1"/>
  <c r="D206703" i="1"/>
  <c r="D206704" i="1"/>
  <c r="D206705" i="1"/>
  <c r="D206706" i="1"/>
  <c r="D206707" i="1"/>
  <c r="D206708" i="1"/>
  <c r="D206709" i="1"/>
  <c r="D206710" i="1"/>
  <c r="D206711" i="1"/>
  <c r="D206712" i="1"/>
  <c r="D206713" i="1"/>
  <c r="D206714" i="1"/>
  <c r="D206715" i="1"/>
  <c r="D206716" i="1"/>
  <c r="D206717" i="1"/>
  <c r="D206718" i="1"/>
  <c r="D206719" i="1"/>
  <c r="D206720" i="1"/>
  <c r="D206721" i="1"/>
  <c r="D206722" i="1"/>
  <c r="D206723" i="1"/>
  <c r="D206724" i="1"/>
  <c r="D206725" i="1"/>
  <c r="D206726" i="1"/>
  <c r="D206727" i="1"/>
  <c r="D206728" i="1"/>
  <c r="D206729" i="1"/>
  <c r="D206730" i="1"/>
  <c r="D206731" i="1"/>
  <c r="D206732" i="1"/>
  <c r="D206733" i="1"/>
  <c r="D206734" i="1"/>
  <c r="D206735" i="1"/>
  <c r="D206736" i="1"/>
  <c r="D206737" i="1"/>
  <c r="D206738" i="1"/>
  <c r="D206739" i="1"/>
  <c r="D206740" i="1"/>
  <c r="D206741" i="1"/>
  <c r="D206742" i="1"/>
  <c r="D206743" i="1"/>
  <c r="D206744" i="1"/>
  <c r="D206745" i="1"/>
  <c r="D206746" i="1"/>
  <c r="D206747" i="1"/>
  <c r="D206748" i="1"/>
  <c r="D206749" i="1"/>
  <c r="D206750" i="1"/>
  <c r="D206751" i="1"/>
  <c r="D206752" i="1"/>
  <c r="D206753" i="1"/>
  <c r="D206754" i="1"/>
  <c r="D206755" i="1"/>
  <c r="D206756" i="1"/>
  <c r="D206757" i="1"/>
  <c r="D206758" i="1"/>
  <c r="D206759" i="1"/>
  <c r="D206760" i="1"/>
  <c r="D206761" i="1"/>
  <c r="D206762" i="1"/>
  <c r="D206763" i="1"/>
  <c r="D206764" i="1"/>
  <c r="D206765" i="1"/>
  <c r="D206766" i="1"/>
  <c r="D206767" i="1"/>
  <c r="D206768" i="1"/>
  <c r="D206769" i="1"/>
  <c r="D206770" i="1"/>
  <c r="D206771" i="1"/>
  <c r="D206772" i="1"/>
  <c r="D206773" i="1"/>
  <c r="D206774" i="1"/>
  <c r="D206775" i="1"/>
  <c r="D206776" i="1"/>
  <c r="D206777" i="1"/>
  <c r="D206778" i="1"/>
  <c r="D206779" i="1"/>
  <c r="D206780" i="1"/>
  <c r="D206781" i="1"/>
  <c r="D206782" i="1"/>
  <c r="D206783" i="1"/>
  <c r="D206784" i="1"/>
  <c r="D206785" i="1"/>
  <c r="D206786" i="1"/>
  <c r="D206787" i="1"/>
  <c r="D206788" i="1"/>
  <c r="D206789" i="1"/>
  <c r="D206790" i="1"/>
  <c r="D206791" i="1"/>
  <c r="D206792" i="1"/>
  <c r="D206793" i="1"/>
  <c r="D206794" i="1"/>
  <c r="D206795" i="1"/>
  <c r="D206796" i="1"/>
  <c r="D206797" i="1"/>
  <c r="D206798" i="1"/>
  <c r="D206799" i="1"/>
  <c r="D206800" i="1"/>
  <c r="D206801" i="1"/>
  <c r="D206802" i="1"/>
  <c r="D206803" i="1"/>
  <c r="D206804" i="1"/>
  <c r="D206805" i="1"/>
  <c r="D206806" i="1"/>
  <c r="D206807" i="1"/>
  <c r="D206808" i="1"/>
  <c r="D206809" i="1"/>
  <c r="D206810" i="1"/>
  <c r="D206811" i="1"/>
  <c r="D206812" i="1"/>
  <c r="D206813" i="1"/>
  <c r="D206814" i="1"/>
  <c r="D206815" i="1"/>
  <c r="D206816" i="1"/>
  <c r="D206817" i="1"/>
  <c r="D206818" i="1"/>
  <c r="D206819" i="1"/>
  <c r="D206820" i="1"/>
  <c r="D206821" i="1"/>
  <c r="D206822" i="1"/>
  <c r="D206823" i="1"/>
  <c r="D206824" i="1"/>
  <c r="D206825" i="1"/>
  <c r="D206826" i="1"/>
  <c r="D206827" i="1"/>
  <c r="D206828" i="1"/>
  <c r="D206829" i="1"/>
  <c r="D206830" i="1"/>
  <c r="D206831" i="1"/>
  <c r="D206832" i="1"/>
  <c r="D206833" i="1"/>
  <c r="D206834" i="1"/>
  <c r="D206835" i="1"/>
  <c r="D206836" i="1"/>
  <c r="D206837" i="1"/>
  <c r="D206838" i="1"/>
  <c r="D206839" i="1"/>
  <c r="D206840" i="1"/>
  <c r="D206841" i="1"/>
  <c r="D206842" i="1"/>
  <c r="D206843" i="1"/>
  <c r="D206844" i="1"/>
  <c r="D206845" i="1"/>
  <c r="D206846" i="1"/>
  <c r="D206847" i="1"/>
  <c r="D206848" i="1"/>
  <c r="D206849" i="1"/>
  <c r="D206850" i="1"/>
  <c r="D206851" i="1"/>
  <c r="D206852" i="1"/>
  <c r="D206853" i="1"/>
  <c r="D206854" i="1"/>
  <c r="D206855" i="1"/>
  <c r="D206856" i="1"/>
  <c r="D206857" i="1"/>
  <c r="D206858" i="1"/>
  <c r="D206859" i="1"/>
  <c r="D206860" i="1"/>
  <c r="D206861" i="1"/>
  <c r="D206862" i="1"/>
  <c r="D206863" i="1"/>
  <c r="D206864" i="1"/>
  <c r="D206865" i="1"/>
  <c r="D206866" i="1"/>
  <c r="D206867" i="1"/>
  <c r="D206868" i="1"/>
  <c r="D206869" i="1"/>
  <c r="D206870" i="1"/>
  <c r="D206871" i="1"/>
  <c r="D206872" i="1"/>
  <c r="D206873" i="1"/>
  <c r="D206874" i="1"/>
  <c r="D206875" i="1"/>
  <c r="D206876" i="1"/>
  <c r="D206877" i="1"/>
  <c r="D206878" i="1"/>
  <c r="D206879" i="1"/>
  <c r="D206880" i="1"/>
  <c r="D206881" i="1"/>
  <c r="D206882" i="1"/>
  <c r="D206883" i="1"/>
  <c r="D206884" i="1"/>
  <c r="D206885" i="1"/>
  <c r="D206886" i="1"/>
  <c r="D206887" i="1"/>
  <c r="D206888" i="1"/>
  <c r="D206889" i="1"/>
  <c r="D206890" i="1"/>
  <c r="D206891" i="1"/>
  <c r="D206892" i="1"/>
  <c r="D206893" i="1"/>
  <c r="D206894" i="1"/>
  <c r="D206895" i="1"/>
  <c r="D206896" i="1"/>
  <c r="D206897" i="1"/>
  <c r="D206898" i="1"/>
  <c r="D206899" i="1"/>
  <c r="D206900" i="1"/>
  <c r="D206901" i="1"/>
  <c r="D206902" i="1"/>
  <c r="D206903" i="1"/>
  <c r="D206904" i="1"/>
  <c r="D206905" i="1"/>
  <c r="D206906" i="1"/>
  <c r="D206907" i="1"/>
  <c r="D206908" i="1"/>
  <c r="D206909" i="1"/>
  <c r="D206910" i="1"/>
  <c r="D206911" i="1"/>
  <c r="D206912" i="1"/>
  <c r="D206913" i="1"/>
  <c r="D206914" i="1"/>
  <c r="D206915" i="1"/>
  <c r="D206916" i="1"/>
  <c r="D206917" i="1"/>
  <c r="D206918" i="1"/>
  <c r="D206919" i="1"/>
  <c r="D206920" i="1"/>
  <c r="D206921" i="1"/>
  <c r="D206922" i="1"/>
  <c r="D206923" i="1"/>
  <c r="D206924" i="1"/>
  <c r="D206925" i="1"/>
  <c r="D206926" i="1"/>
  <c r="D206927" i="1"/>
  <c r="D206928" i="1"/>
  <c r="D206929" i="1"/>
  <c r="D206930" i="1"/>
  <c r="D206931" i="1"/>
  <c r="D206932" i="1"/>
  <c r="D206933" i="1"/>
  <c r="D206934" i="1"/>
  <c r="D206935" i="1"/>
  <c r="D206936" i="1"/>
  <c r="D206937" i="1"/>
  <c r="D206938" i="1"/>
  <c r="D206939" i="1"/>
  <c r="D206940" i="1"/>
  <c r="D206941" i="1"/>
  <c r="D206942" i="1"/>
  <c r="D206943" i="1"/>
  <c r="D206944" i="1"/>
  <c r="D206945" i="1"/>
  <c r="D206946" i="1"/>
  <c r="D206947" i="1"/>
  <c r="D206948" i="1"/>
  <c r="D206949" i="1"/>
  <c r="D206950" i="1"/>
  <c r="D206951" i="1"/>
  <c r="D206952" i="1"/>
  <c r="D206953" i="1"/>
  <c r="D206954" i="1"/>
  <c r="D206955" i="1"/>
  <c r="D206956" i="1"/>
  <c r="D206957" i="1"/>
  <c r="D206958" i="1"/>
  <c r="D206959" i="1"/>
  <c r="D206960" i="1"/>
  <c r="D206961" i="1"/>
  <c r="D206962" i="1"/>
  <c r="D206963" i="1"/>
  <c r="D206964" i="1"/>
  <c r="D206965" i="1"/>
  <c r="D206966" i="1"/>
  <c r="D206967" i="1"/>
  <c r="D206968" i="1"/>
  <c r="D206969" i="1"/>
  <c r="D206970" i="1"/>
  <c r="D206971" i="1"/>
  <c r="D206972" i="1"/>
  <c r="D206973" i="1"/>
  <c r="D206974" i="1"/>
  <c r="D206975" i="1"/>
  <c r="D206976" i="1"/>
  <c r="D206977" i="1"/>
  <c r="D206978" i="1"/>
  <c r="D206979" i="1"/>
  <c r="D206980" i="1"/>
  <c r="D206981" i="1"/>
  <c r="D206982" i="1"/>
  <c r="D206983" i="1"/>
  <c r="D206984" i="1"/>
  <c r="D206985" i="1"/>
  <c r="D206986" i="1"/>
  <c r="D206987" i="1"/>
  <c r="D206988" i="1"/>
  <c r="D206989" i="1"/>
  <c r="D206990" i="1"/>
  <c r="D206991" i="1"/>
  <c r="D206992" i="1"/>
  <c r="D206993" i="1"/>
  <c r="D206994" i="1"/>
  <c r="D206995" i="1"/>
  <c r="D206996" i="1"/>
  <c r="D206997" i="1"/>
  <c r="D206998" i="1"/>
  <c r="D206999" i="1"/>
  <c r="D207000" i="1"/>
  <c r="D207001" i="1"/>
  <c r="D207002" i="1"/>
  <c r="D207003" i="1"/>
  <c r="D207004" i="1"/>
  <c r="D207005" i="1"/>
  <c r="D207006" i="1"/>
  <c r="D207007" i="1"/>
  <c r="D207008" i="1"/>
  <c r="D207009" i="1"/>
  <c r="D207010" i="1"/>
  <c r="D207011" i="1"/>
  <c r="D207012" i="1"/>
  <c r="D207013" i="1"/>
  <c r="D207014" i="1"/>
  <c r="D207015" i="1"/>
  <c r="D207016" i="1"/>
  <c r="D207017" i="1"/>
  <c r="D207018" i="1"/>
  <c r="D207019" i="1"/>
  <c r="D207020" i="1"/>
  <c r="D207021" i="1"/>
  <c r="D207022" i="1"/>
  <c r="D207023" i="1"/>
  <c r="D207024" i="1"/>
  <c r="D207025" i="1"/>
  <c r="D207026" i="1"/>
  <c r="D207027" i="1"/>
  <c r="D207028" i="1"/>
  <c r="D207029" i="1"/>
  <c r="D207030" i="1"/>
  <c r="D207031" i="1"/>
  <c r="D207032" i="1"/>
  <c r="D207033" i="1"/>
  <c r="D207034" i="1"/>
  <c r="D207035" i="1"/>
  <c r="D207036" i="1"/>
  <c r="D207037" i="1"/>
  <c r="D207038" i="1"/>
  <c r="D207039" i="1"/>
  <c r="D207040" i="1"/>
  <c r="D207041" i="1"/>
  <c r="D207042" i="1"/>
  <c r="D207043" i="1"/>
  <c r="D207044" i="1"/>
  <c r="D207045" i="1"/>
  <c r="D207046" i="1"/>
  <c r="D207047" i="1"/>
  <c r="D207048" i="1"/>
  <c r="D207049" i="1"/>
  <c r="D207050" i="1"/>
  <c r="D207051" i="1"/>
  <c r="D207052" i="1"/>
  <c r="D207053" i="1"/>
  <c r="D207054" i="1"/>
  <c r="D207055" i="1"/>
  <c r="D207056" i="1"/>
  <c r="D207057" i="1"/>
  <c r="D207058" i="1"/>
  <c r="D207059" i="1"/>
  <c r="D207060" i="1"/>
  <c r="D207061" i="1"/>
  <c r="D207062" i="1"/>
  <c r="D207063" i="1"/>
  <c r="D207064" i="1"/>
  <c r="D207065" i="1"/>
  <c r="D207066" i="1"/>
  <c r="D207067" i="1"/>
  <c r="D207068" i="1"/>
  <c r="D207069" i="1"/>
  <c r="D207070" i="1"/>
  <c r="D207071" i="1"/>
  <c r="D207072" i="1"/>
  <c r="D207073" i="1"/>
  <c r="D207074" i="1"/>
  <c r="D207075" i="1"/>
  <c r="D207076" i="1"/>
  <c r="D207077" i="1"/>
  <c r="D207078" i="1"/>
  <c r="D207079" i="1"/>
  <c r="D207080" i="1"/>
  <c r="D207081" i="1"/>
  <c r="D207082" i="1"/>
  <c r="D207083" i="1"/>
  <c r="D207084" i="1"/>
  <c r="D207085" i="1"/>
  <c r="D207086" i="1"/>
  <c r="D207087" i="1"/>
  <c r="D207088" i="1"/>
  <c r="D207089" i="1"/>
  <c r="D207090" i="1"/>
  <c r="D207091" i="1"/>
  <c r="D207092" i="1"/>
  <c r="D207093" i="1"/>
  <c r="D207094" i="1"/>
  <c r="D207095" i="1"/>
  <c r="D207096" i="1"/>
  <c r="D207097" i="1"/>
  <c r="D207098" i="1"/>
  <c r="D207099" i="1"/>
  <c r="D207100" i="1"/>
  <c r="D207101" i="1"/>
  <c r="D207102" i="1"/>
  <c r="D207103" i="1"/>
  <c r="D207104" i="1"/>
  <c r="D207105" i="1"/>
  <c r="D207106" i="1"/>
  <c r="D207107" i="1"/>
  <c r="D207108" i="1"/>
  <c r="D207109" i="1"/>
  <c r="D207110" i="1"/>
  <c r="D207111" i="1"/>
  <c r="D207112" i="1"/>
  <c r="D207113" i="1"/>
  <c r="D207114" i="1"/>
  <c r="D207115" i="1"/>
  <c r="D207116" i="1"/>
  <c r="D207117" i="1"/>
  <c r="D207118" i="1"/>
  <c r="D207119" i="1"/>
  <c r="D207120" i="1"/>
  <c r="D207121" i="1"/>
  <c r="D207122" i="1"/>
  <c r="D207123" i="1"/>
  <c r="D207124" i="1"/>
  <c r="D207125" i="1"/>
  <c r="D207126" i="1"/>
  <c r="D207127" i="1"/>
  <c r="D207128" i="1"/>
  <c r="D207129" i="1"/>
  <c r="D207130" i="1"/>
  <c r="D207131" i="1"/>
  <c r="D207132" i="1"/>
  <c r="D207133" i="1"/>
  <c r="D207134" i="1"/>
  <c r="D207135" i="1"/>
  <c r="D207136" i="1"/>
  <c r="D207137" i="1"/>
  <c r="D207138" i="1"/>
  <c r="D207139" i="1"/>
  <c r="D207140" i="1"/>
  <c r="D207141" i="1"/>
  <c r="D207142" i="1"/>
  <c r="D207143" i="1"/>
  <c r="D207144" i="1"/>
  <c r="D207145" i="1"/>
  <c r="D207146" i="1"/>
  <c r="D207147" i="1"/>
  <c r="D207148" i="1"/>
  <c r="D207149" i="1"/>
  <c r="D207150" i="1"/>
  <c r="D207151" i="1"/>
  <c r="D207152" i="1"/>
  <c r="D207153" i="1"/>
  <c r="D207154" i="1"/>
  <c r="D207155" i="1"/>
  <c r="D207156" i="1"/>
  <c r="D207157" i="1"/>
  <c r="D207158" i="1"/>
  <c r="D207159" i="1"/>
  <c r="D207160" i="1"/>
  <c r="D207161" i="1"/>
  <c r="D207162" i="1"/>
  <c r="D207163" i="1"/>
  <c r="D207164" i="1"/>
  <c r="D207165" i="1"/>
  <c r="D207166" i="1"/>
  <c r="D207167" i="1"/>
  <c r="D207168" i="1"/>
  <c r="D207169" i="1"/>
  <c r="D207170" i="1"/>
  <c r="D207171" i="1"/>
  <c r="D207172" i="1"/>
  <c r="D207173" i="1"/>
  <c r="D207174" i="1"/>
  <c r="D207175" i="1"/>
  <c r="D207176" i="1"/>
  <c r="D207177" i="1"/>
  <c r="D207178" i="1"/>
  <c r="D207179" i="1"/>
  <c r="D207180" i="1"/>
  <c r="D207181" i="1"/>
  <c r="D207182" i="1"/>
  <c r="D207183" i="1"/>
  <c r="D207184" i="1"/>
  <c r="D207185" i="1"/>
  <c r="D207186" i="1"/>
  <c r="D207187" i="1"/>
  <c r="D207188" i="1"/>
  <c r="D207189" i="1"/>
  <c r="D207190" i="1"/>
  <c r="D207191" i="1"/>
  <c r="D207192" i="1"/>
  <c r="D207193" i="1"/>
  <c r="D207194" i="1"/>
  <c r="D207195" i="1"/>
  <c r="D207196" i="1"/>
  <c r="D207197" i="1"/>
  <c r="D207198" i="1"/>
  <c r="D207199" i="1"/>
  <c r="D207200" i="1"/>
  <c r="D207201" i="1"/>
  <c r="D207202" i="1"/>
  <c r="D207203" i="1"/>
  <c r="D207204" i="1"/>
  <c r="D207205" i="1"/>
  <c r="D207206" i="1"/>
  <c r="D207207" i="1"/>
  <c r="D207208" i="1"/>
  <c r="D207209" i="1"/>
  <c r="D207210" i="1"/>
  <c r="D207211" i="1"/>
  <c r="D207212" i="1"/>
  <c r="D207213" i="1"/>
  <c r="D207214" i="1"/>
  <c r="D207215" i="1"/>
  <c r="D207216" i="1"/>
  <c r="D207217" i="1"/>
  <c r="D207218" i="1"/>
  <c r="D207219" i="1"/>
  <c r="D207220" i="1"/>
  <c r="D207221" i="1"/>
  <c r="D207222" i="1"/>
  <c r="D207223" i="1"/>
  <c r="D207224" i="1"/>
  <c r="D207225" i="1"/>
  <c r="D207226" i="1"/>
  <c r="D207227" i="1"/>
  <c r="D207228" i="1"/>
  <c r="D207229" i="1"/>
  <c r="D207230" i="1"/>
  <c r="D207231" i="1"/>
  <c r="D207232" i="1"/>
  <c r="D207233" i="1"/>
  <c r="D207234" i="1"/>
  <c r="D207235" i="1"/>
  <c r="D207236" i="1"/>
  <c r="D207237" i="1"/>
  <c r="D207238" i="1"/>
  <c r="D207239" i="1"/>
  <c r="D207240" i="1"/>
  <c r="D207241" i="1"/>
  <c r="D207242" i="1"/>
  <c r="D207243" i="1"/>
  <c r="D207244" i="1"/>
  <c r="D207245" i="1"/>
  <c r="D207246" i="1"/>
  <c r="D207247" i="1"/>
  <c r="D207248" i="1"/>
  <c r="D207249" i="1"/>
  <c r="D207250" i="1"/>
  <c r="D207251" i="1"/>
  <c r="D207252" i="1"/>
  <c r="D207253" i="1"/>
  <c r="D207254" i="1"/>
  <c r="D207255" i="1"/>
  <c r="D207256" i="1"/>
  <c r="D207257" i="1"/>
  <c r="D207258" i="1"/>
  <c r="D207259" i="1"/>
  <c r="D207260" i="1"/>
  <c r="D207261" i="1"/>
  <c r="D207262" i="1"/>
  <c r="D207263" i="1"/>
  <c r="D207264" i="1"/>
  <c r="D207265" i="1"/>
  <c r="D207266" i="1"/>
  <c r="D207267" i="1"/>
  <c r="D207268" i="1"/>
  <c r="D207269" i="1"/>
  <c r="D207270" i="1"/>
  <c r="D207271" i="1"/>
  <c r="D207272" i="1"/>
  <c r="D207273" i="1"/>
  <c r="D207274" i="1"/>
  <c r="D207275" i="1"/>
  <c r="D207276" i="1"/>
  <c r="D207277" i="1"/>
  <c r="D207278" i="1"/>
  <c r="D207279" i="1"/>
  <c r="D207280" i="1"/>
  <c r="D207281" i="1"/>
  <c r="D207282" i="1"/>
  <c r="D207283" i="1"/>
  <c r="D207284" i="1"/>
  <c r="D207285" i="1"/>
  <c r="D207286" i="1"/>
  <c r="D207287" i="1"/>
  <c r="D207288" i="1"/>
  <c r="D207289" i="1"/>
  <c r="D207290" i="1"/>
  <c r="D207291" i="1"/>
  <c r="D207292" i="1"/>
  <c r="D207293" i="1"/>
  <c r="D207294" i="1"/>
  <c r="D207295" i="1"/>
  <c r="D207296" i="1"/>
  <c r="D207297" i="1"/>
  <c r="D207298" i="1"/>
  <c r="D207299" i="1"/>
  <c r="D207300" i="1"/>
  <c r="D207301" i="1"/>
  <c r="D207302" i="1"/>
  <c r="D207303" i="1"/>
  <c r="D207304" i="1"/>
  <c r="D207305" i="1"/>
  <c r="D207306" i="1"/>
  <c r="D207307" i="1"/>
  <c r="D207308" i="1"/>
  <c r="D207309" i="1"/>
  <c r="D207310" i="1"/>
  <c r="D207311" i="1"/>
  <c r="D207312" i="1"/>
  <c r="D207313" i="1"/>
  <c r="D207314" i="1"/>
  <c r="D207315" i="1"/>
  <c r="D207316" i="1"/>
  <c r="D207317" i="1"/>
  <c r="D207318" i="1"/>
  <c r="D207319" i="1"/>
  <c r="D207320" i="1"/>
  <c r="D207321" i="1"/>
  <c r="D207322" i="1"/>
  <c r="D207323" i="1"/>
  <c r="D207324" i="1"/>
  <c r="D207325" i="1"/>
  <c r="D207326" i="1"/>
  <c r="D207327" i="1"/>
  <c r="D207328" i="1"/>
  <c r="D207329" i="1"/>
  <c r="D207330" i="1"/>
  <c r="D207331" i="1"/>
  <c r="D207332" i="1"/>
  <c r="D207333" i="1"/>
  <c r="D207334" i="1"/>
  <c r="D207335" i="1"/>
  <c r="D207336" i="1"/>
  <c r="D207337" i="1"/>
  <c r="D207338" i="1"/>
  <c r="D207339" i="1"/>
  <c r="D207340" i="1"/>
  <c r="D207341" i="1"/>
  <c r="D207342" i="1"/>
  <c r="D207343" i="1"/>
  <c r="D207344" i="1"/>
  <c r="D207345" i="1"/>
  <c r="D207346" i="1"/>
  <c r="D207347" i="1"/>
  <c r="D207348" i="1"/>
  <c r="D207349" i="1"/>
  <c r="D207350" i="1"/>
  <c r="D207351" i="1"/>
  <c r="D207352" i="1"/>
  <c r="D207353" i="1"/>
  <c r="D207354" i="1"/>
  <c r="D207355" i="1"/>
  <c r="D207356" i="1"/>
  <c r="D207357" i="1"/>
  <c r="D207358" i="1"/>
  <c r="D207359" i="1"/>
  <c r="D207360" i="1"/>
  <c r="D207361" i="1"/>
  <c r="D207362" i="1"/>
  <c r="D207363" i="1"/>
  <c r="D207364" i="1"/>
  <c r="D207365" i="1"/>
  <c r="D207366" i="1"/>
  <c r="D207367" i="1"/>
  <c r="D207368" i="1"/>
  <c r="D207369" i="1"/>
  <c r="D207370" i="1"/>
  <c r="D207371" i="1"/>
  <c r="D207372" i="1"/>
  <c r="D207373" i="1"/>
  <c r="D207374" i="1"/>
  <c r="D207375" i="1"/>
  <c r="D207376" i="1"/>
  <c r="D207377" i="1"/>
  <c r="D207378" i="1"/>
  <c r="D207379" i="1"/>
  <c r="D207380" i="1"/>
  <c r="D207381" i="1"/>
  <c r="D207382" i="1"/>
  <c r="D207383" i="1"/>
  <c r="D207384" i="1"/>
  <c r="D207385" i="1"/>
  <c r="D207386" i="1"/>
  <c r="D207387" i="1"/>
  <c r="D207388" i="1"/>
  <c r="D207389" i="1"/>
  <c r="D207390" i="1"/>
  <c r="D207391" i="1"/>
  <c r="D207392" i="1"/>
  <c r="D207393" i="1"/>
  <c r="D207394" i="1"/>
  <c r="D207395" i="1"/>
  <c r="D207396" i="1"/>
  <c r="D207397" i="1"/>
  <c r="D207398" i="1"/>
  <c r="D207399" i="1"/>
  <c r="D207400" i="1"/>
  <c r="D207401" i="1"/>
  <c r="D207402" i="1"/>
  <c r="D207403" i="1"/>
  <c r="D207404" i="1"/>
  <c r="D207405" i="1"/>
  <c r="D207406" i="1"/>
  <c r="D207407" i="1"/>
  <c r="D207408" i="1"/>
  <c r="D207409" i="1"/>
  <c r="D207410" i="1"/>
  <c r="D207411" i="1"/>
  <c r="D207412" i="1"/>
  <c r="D207413" i="1"/>
  <c r="D207414" i="1"/>
  <c r="D207415" i="1"/>
  <c r="D207416" i="1"/>
  <c r="D207417" i="1"/>
  <c r="D207418" i="1"/>
  <c r="D207419" i="1"/>
  <c r="D207420" i="1"/>
  <c r="D207421" i="1"/>
  <c r="D207422" i="1"/>
  <c r="D207423" i="1"/>
  <c r="D207424" i="1"/>
  <c r="D207425" i="1"/>
  <c r="D207426" i="1"/>
  <c r="D207427" i="1"/>
  <c r="D207428" i="1"/>
  <c r="D207429" i="1"/>
  <c r="D207430" i="1"/>
  <c r="D207431" i="1"/>
  <c r="D207432" i="1"/>
  <c r="D207433" i="1"/>
  <c r="D207434" i="1"/>
  <c r="D207435" i="1"/>
  <c r="D207436" i="1"/>
  <c r="D207437" i="1"/>
  <c r="D207438" i="1"/>
  <c r="D207439" i="1"/>
  <c r="D207440" i="1"/>
  <c r="D207441" i="1"/>
  <c r="D207442" i="1"/>
  <c r="D207443" i="1"/>
  <c r="D207444" i="1"/>
  <c r="D207445" i="1"/>
  <c r="D207446" i="1"/>
  <c r="D207447" i="1"/>
  <c r="D207448" i="1"/>
  <c r="D207449" i="1"/>
  <c r="D207450" i="1"/>
  <c r="D207451" i="1"/>
  <c r="D207452" i="1"/>
  <c r="D207453" i="1"/>
  <c r="D207454" i="1"/>
  <c r="D207455" i="1"/>
  <c r="D207456" i="1"/>
  <c r="D207457" i="1"/>
  <c r="D207458" i="1"/>
  <c r="D207459" i="1"/>
  <c r="D207460" i="1"/>
  <c r="D207461" i="1"/>
  <c r="D207462" i="1"/>
  <c r="D207463" i="1"/>
  <c r="D207464" i="1"/>
  <c r="D207465" i="1"/>
  <c r="D207466" i="1"/>
  <c r="D207467" i="1"/>
  <c r="D207468" i="1"/>
  <c r="D207469" i="1"/>
  <c r="D207470" i="1"/>
  <c r="D207471" i="1"/>
  <c r="D207472" i="1"/>
  <c r="D207473" i="1"/>
  <c r="D207474" i="1"/>
  <c r="D207475" i="1"/>
  <c r="D207476" i="1"/>
  <c r="D207477" i="1"/>
  <c r="D207478" i="1"/>
  <c r="D207479" i="1"/>
  <c r="D207480" i="1"/>
  <c r="D207481" i="1"/>
  <c r="D207482" i="1"/>
  <c r="D207483" i="1"/>
  <c r="D207484" i="1"/>
  <c r="D207485" i="1"/>
  <c r="D207486" i="1"/>
  <c r="D207487" i="1"/>
  <c r="D207488" i="1"/>
  <c r="D207489" i="1"/>
  <c r="D207490" i="1"/>
  <c r="D207491" i="1"/>
  <c r="D207492" i="1"/>
  <c r="D207493" i="1"/>
  <c r="D207494" i="1"/>
  <c r="D207495" i="1"/>
  <c r="D207496" i="1"/>
  <c r="D207497" i="1"/>
  <c r="D207498" i="1"/>
  <c r="D207499" i="1"/>
  <c r="D207500" i="1"/>
  <c r="D207501" i="1"/>
  <c r="D207502" i="1"/>
  <c r="D207503" i="1"/>
  <c r="D207504" i="1"/>
  <c r="D207505" i="1"/>
  <c r="D207506" i="1"/>
  <c r="D207507" i="1"/>
  <c r="D207508" i="1"/>
  <c r="D207509" i="1"/>
  <c r="D207510" i="1"/>
  <c r="D207511" i="1"/>
  <c r="D207512" i="1"/>
  <c r="D207513" i="1"/>
  <c r="D207514" i="1"/>
  <c r="D207515" i="1"/>
  <c r="D207516" i="1"/>
  <c r="D207517" i="1"/>
  <c r="D207518" i="1"/>
  <c r="D207519" i="1"/>
  <c r="D207520" i="1"/>
  <c r="D207521" i="1"/>
  <c r="D207522" i="1"/>
  <c r="D207523" i="1"/>
  <c r="D207524" i="1"/>
  <c r="D207525" i="1"/>
  <c r="D207526" i="1"/>
  <c r="D207527" i="1"/>
  <c r="D207528" i="1"/>
  <c r="D207529" i="1"/>
  <c r="D207530" i="1"/>
  <c r="D207531" i="1"/>
  <c r="D207532" i="1"/>
  <c r="D207533" i="1"/>
  <c r="D207534" i="1"/>
  <c r="D207535" i="1"/>
  <c r="D207536" i="1"/>
  <c r="D207537" i="1"/>
  <c r="D207538" i="1"/>
  <c r="D207539" i="1"/>
  <c r="D207540" i="1"/>
  <c r="D207541" i="1"/>
  <c r="D207542" i="1"/>
  <c r="D207543" i="1"/>
  <c r="D207544" i="1"/>
  <c r="D207545" i="1"/>
  <c r="D207546" i="1"/>
  <c r="D207547" i="1"/>
  <c r="D207548" i="1"/>
  <c r="D207549" i="1"/>
  <c r="D207550" i="1"/>
  <c r="D207551" i="1"/>
  <c r="D207552" i="1"/>
  <c r="D207553" i="1"/>
  <c r="D207554" i="1"/>
  <c r="D207555" i="1"/>
  <c r="D207556" i="1"/>
  <c r="D207557" i="1"/>
  <c r="D207558" i="1"/>
  <c r="D207559" i="1"/>
  <c r="D207560" i="1"/>
  <c r="D207561" i="1"/>
  <c r="D207562" i="1"/>
  <c r="D207563" i="1"/>
  <c r="D207564" i="1"/>
  <c r="D207565" i="1"/>
  <c r="D207566" i="1"/>
  <c r="D207567" i="1"/>
  <c r="D207568" i="1"/>
  <c r="D207569" i="1"/>
  <c r="D207570" i="1"/>
  <c r="D207571" i="1"/>
  <c r="D207572" i="1"/>
  <c r="D207573" i="1"/>
  <c r="D207574" i="1"/>
  <c r="D207575" i="1"/>
  <c r="D207576" i="1"/>
  <c r="D207577" i="1"/>
  <c r="D207578" i="1"/>
  <c r="D207579" i="1"/>
  <c r="D207580" i="1"/>
  <c r="D207581" i="1"/>
  <c r="D207582" i="1"/>
  <c r="D207583" i="1"/>
  <c r="D207584" i="1"/>
  <c r="D207585" i="1"/>
  <c r="D207586" i="1"/>
  <c r="D207587" i="1"/>
  <c r="D207588" i="1"/>
  <c r="D207589" i="1"/>
  <c r="D207590" i="1"/>
  <c r="D207591" i="1"/>
  <c r="D207592" i="1"/>
  <c r="D207593" i="1"/>
  <c r="D207594" i="1"/>
  <c r="D207595" i="1"/>
  <c r="D207596" i="1"/>
  <c r="D207597" i="1"/>
  <c r="D207598" i="1"/>
  <c r="D207599" i="1"/>
  <c r="D207600" i="1"/>
  <c r="D207601" i="1"/>
  <c r="D207602" i="1"/>
  <c r="D207603" i="1"/>
  <c r="D207604" i="1"/>
  <c r="D207605" i="1"/>
  <c r="D207606" i="1"/>
  <c r="D207607" i="1"/>
  <c r="D207608" i="1"/>
  <c r="D207609" i="1"/>
  <c r="D207610" i="1"/>
  <c r="D207611" i="1"/>
  <c r="D207612" i="1"/>
  <c r="D207613" i="1"/>
  <c r="D207614" i="1"/>
  <c r="D207615" i="1"/>
  <c r="D207616" i="1"/>
  <c r="D207617" i="1"/>
  <c r="D207618" i="1"/>
  <c r="D207619" i="1"/>
  <c r="D207620" i="1"/>
  <c r="D207621" i="1"/>
  <c r="D207622" i="1"/>
  <c r="D207623" i="1"/>
  <c r="D207624" i="1"/>
  <c r="D207625" i="1"/>
  <c r="D207626" i="1"/>
  <c r="D207627" i="1"/>
  <c r="D207628" i="1"/>
  <c r="D207629" i="1"/>
  <c r="D207630" i="1"/>
  <c r="D207631" i="1"/>
  <c r="D207632" i="1"/>
  <c r="D207633" i="1"/>
  <c r="D207634" i="1"/>
  <c r="D207635" i="1"/>
  <c r="D207636" i="1"/>
  <c r="D207637" i="1"/>
  <c r="D207638" i="1"/>
  <c r="D207639" i="1"/>
  <c r="D207640" i="1"/>
  <c r="D207641" i="1"/>
  <c r="D207642" i="1"/>
  <c r="D207643" i="1"/>
  <c r="D207644" i="1"/>
  <c r="D207645" i="1"/>
  <c r="D207646" i="1"/>
  <c r="D207647" i="1"/>
  <c r="D207648" i="1"/>
  <c r="D207649" i="1"/>
  <c r="D207650" i="1"/>
  <c r="D207651" i="1"/>
  <c r="D207652" i="1"/>
  <c r="D207653" i="1"/>
  <c r="D207654" i="1"/>
  <c r="D207655" i="1"/>
  <c r="D207656" i="1"/>
  <c r="D207657" i="1"/>
  <c r="D207658" i="1"/>
  <c r="D207659" i="1"/>
  <c r="D207660" i="1"/>
  <c r="D207661" i="1"/>
  <c r="D207662" i="1"/>
  <c r="D207663" i="1"/>
  <c r="D207664" i="1"/>
  <c r="D207665" i="1"/>
  <c r="D207666" i="1"/>
  <c r="D207667" i="1"/>
  <c r="D207668" i="1"/>
  <c r="D207669" i="1"/>
  <c r="D207670" i="1"/>
  <c r="D207671" i="1"/>
  <c r="D207672" i="1"/>
  <c r="D207673" i="1"/>
  <c r="D207674" i="1"/>
  <c r="D207675" i="1"/>
  <c r="D207676" i="1"/>
  <c r="D207677" i="1"/>
  <c r="D207678" i="1"/>
  <c r="D207679" i="1"/>
  <c r="D207680" i="1"/>
  <c r="D207681" i="1"/>
  <c r="D207682" i="1"/>
  <c r="D207683" i="1"/>
  <c r="D207684" i="1"/>
  <c r="D207685" i="1"/>
  <c r="D207686" i="1"/>
  <c r="D207687" i="1"/>
  <c r="D207688" i="1"/>
  <c r="D207689" i="1"/>
  <c r="D207690" i="1"/>
  <c r="D207691" i="1"/>
  <c r="D207692" i="1"/>
  <c r="D207693" i="1"/>
  <c r="D207694" i="1"/>
  <c r="D207695" i="1"/>
  <c r="D207696" i="1"/>
  <c r="D207697" i="1"/>
  <c r="D207698" i="1"/>
  <c r="D207699" i="1"/>
  <c r="D207700" i="1"/>
  <c r="D207701" i="1"/>
  <c r="D207702" i="1"/>
  <c r="D207703" i="1"/>
  <c r="D207704" i="1"/>
  <c r="D207705" i="1"/>
  <c r="D207706" i="1"/>
  <c r="D207707" i="1"/>
  <c r="D207708" i="1"/>
  <c r="D207709" i="1"/>
  <c r="D207710" i="1"/>
  <c r="D207711" i="1"/>
  <c r="D207712" i="1"/>
  <c r="D207713" i="1"/>
  <c r="D207714" i="1"/>
  <c r="D207715" i="1"/>
  <c r="D207716" i="1"/>
  <c r="D207717" i="1"/>
  <c r="D207718" i="1"/>
  <c r="D207719" i="1"/>
  <c r="D207720" i="1"/>
  <c r="D207721" i="1"/>
  <c r="D207722" i="1"/>
  <c r="D207723" i="1"/>
  <c r="D207724" i="1"/>
  <c r="D207725" i="1"/>
  <c r="D207726" i="1"/>
  <c r="D207727" i="1"/>
  <c r="D207728" i="1"/>
  <c r="D207729" i="1"/>
  <c r="D207730" i="1"/>
  <c r="D207731" i="1"/>
  <c r="D207732" i="1"/>
  <c r="D207733" i="1"/>
  <c r="D207734" i="1"/>
  <c r="D207735" i="1"/>
  <c r="D207736" i="1"/>
  <c r="D207737" i="1"/>
  <c r="D207738" i="1"/>
  <c r="D207739" i="1"/>
  <c r="D207740" i="1"/>
  <c r="D207741" i="1"/>
  <c r="D207742" i="1"/>
  <c r="D207743" i="1"/>
  <c r="D207744" i="1"/>
  <c r="D207745" i="1"/>
  <c r="D207746" i="1"/>
  <c r="D207747" i="1"/>
  <c r="D207748" i="1"/>
  <c r="D207749" i="1"/>
  <c r="D207750" i="1"/>
  <c r="D207751" i="1"/>
  <c r="D207752" i="1"/>
  <c r="D207753" i="1"/>
  <c r="D207754" i="1"/>
  <c r="D207755" i="1"/>
  <c r="D207756" i="1"/>
  <c r="D207757" i="1"/>
  <c r="D207758" i="1"/>
  <c r="D207759" i="1"/>
  <c r="D207760" i="1"/>
  <c r="D207761" i="1"/>
  <c r="D207762" i="1"/>
  <c r="D207763" i="1"/>
  <c r="D207764" i="1"/>
  <c r="D207765" i="1"/>
  <c r="D207766" i="1"/>
  <c r="D207767" i="1"/>
  <c r="D207768" i="1"/>
  <c r="D207769" i="1"/>
  <c r="D207770" i="1"/>
  <c r="D207771" i="1"/>
  <c r="D207772" i="1"/>
  <c r="D207773" i="1"/>
  <c r="D207774" i="1"/>
  <c r="D207775" i="1"/>
  <c r="D207776" i="1"/>
  <c r="D207777" i="1"/>
  <c r="D207778" i="1"/>
  <c r="D207779" i="1"/>
  <c r="D207780" i="1"/>
  <c r="D207781" i="1"/>
  <c r="D207782" i="1"/>
  <c r="D207783" i="1"/>
  <c r="D207784" i="1"/>
  <c r="D207785" i="1"/>
  <c r="D207786" i="1"/>
  <c r="D207787" i="1"/>
  <c r="D207788" i="1"/>
  <c r="D207789" i="1"/>
  <c r="D207790" i="1"/>
  <c r="D207791" i="1"/>
  <c r="D207792" i="1"/>
  <c r="D207793" i="1"/>
  <c r="D207794" i="1"/>
  <c r="D207795" i="1"/>
  <c r="D207796" i="1"/>
  <c r="D207797" i="1"/>
  <c r="D207798" i="1"/>
  <c r="D207799" i="1"/>
  <c r="D207800" i="1"/>
  <c r="D207801" i="1"/>
  <c r="D207802" i="1"/>
  <c r="D207803" i="1"/>
  <c r="D207804" i="1"/>
  <c r="D207805" i="1"/>
  <c r="D207806" i="1"/>
  <c r="D207807" i="1"/>
  <c r="D207808" i="1"/>
  <c r="D207809" i="1"/>
  <c r="D207810" i="1"/>
  <c r="D207811" i="1"/>
  <c r="D207812" i="1"/>
  <c r="D207813" i="1"/>
  <c r="D207814" i="1"/>
  <c r="D207815" i="1"/>
  <c r="D207816" i="1"/>
  <c r="D207817" i="1"/>
  <c r="D207818" i="1"/>
  <c r="D207819" i="1"/>
  <c r="D207820" i="1"/>
  <c r="D207821" i="1"/>
  <c r="D207822" i="1"/>
  <c r="D207823" i="1"/>
  <c r="D207824" i="1"/>
  <c r="D207825" i="1"/>
  <c r="D207826" i="1"/>
  <c r="D207827" i="1"/>
  <c r="D207828" i="1"/>
  <c r="D207829" i="1"/>
  <c r="D207830" i="1"/>
  <c r="D207831" i="1"/>
  <c r="D207832" i="1"/>
  <c r="D207833" i="1"/>
  <c r="D207834" i="1"/>
  <c r="D207835" i="1"/>
  <c r="D207836" i="1"/>
  <c r="D207837" i="1"/>
  <c r="D207838" i="1"/>
  <c r="D207839" i="1"/>
  <c r="D207840" i="1"/>
  <c r="D207841" i="1"/>
  <c r="D207842" i="1"/>
  <c r="D207843" i="1"/>
  <c r="D207844" i="1"/>
  <c r="D207845" i="1"/>
  <c r="D207846" i="1"/>
  <c r="D207847" i="1"/>
  <c r="D207848" i="1"/>
  <c r="D207849" i="1"/>
  <c r="D207850" i="1"/>
  <c r="D207851" i="1"/>
  <c r="D207852" i="1"/>
  <c r="D207853" i="1"/>
  <c r="D207854" i="1"/>
  <c r="D207855" i="1"/>
  <c r="D207856" i="1"/>
  <c r="D207857" i="1"/>
  <c r="D207858" i="1"/>
  <c r="D207859" i="1"/>
  <c r="D207860" i="1"/>
  <c r="D207861" i="1"/>
  <c r="D207862" i="1"/>
  <c r="D207863" i="1"/>
  <c r="D207864" i="1"/>
  <c r="D207865" i="1"/>
  <c r="D207866" i="1"/>
  <c r="D207867" i="1"/>
  <c r="D207868" i="1"/>
  <c r="D207869" i="1"/>
  <c r="D207870" i="1"/>
  <c r="D207871" i="1"/>
  <c r="D207872" i="1"/>
  <c r="D207873" i="1"/>
  <c r="D207874" i="1"/>
  <c r="D207875" i="1"/>
  <c r="D207876" i="1"/>
  <c r="D207877" i="1"/>
  <c r="D207878" i="1"/>
  <c r="D207879" i="1"/>
  <c r="D207880" i="1"/>
  <c r="D207881" i="1"/>
  <c r="D207882" i="1"/>
  <c r="D207883" i="1"/>
  <c r="D207884" i="1"/>
  <c r="D207885" i="1"/>
  <c r="D207886" i="1"/>
  <c r="D207887" i="1"/>
  <c r="D207888" i="1"/>
  <c r="D207889" i="1"/>
  <c r="D207890" i="1"/>
  <c r="D207891" i="1"/>
  <c r="D207892" i="1"/>
  <c r="D207893" i="1"/>
  <c r="D207894" i="1"/>
  <c r="D207895" i="1"/>
  <c r="D207896" i="1"/>
  <c r="D207897" i="1"/>
  <c r="D207898" i="1"/>
  <c r="D207899" i="1"/>
  <c r="D207900" i="1"/>
  <c r="D207901" i="1"/>
  <c r="D207902" i="1"/>
  <c r="D207903" i="1"/>
  <c r="D207904" i="1"/>
  <c r="D207905" i="1"/>
  <c r="D207906" i="1"/>
  <c r="D207907" i="1"/>
  <c r="D207908" i="1"/>
  <c r="D207909" i="1"/>
  <c r="D207910" i="1"/>
  <c r="D207911" i="1"/>
  <c r="D207912" i="1"/>
  <c r="D207913" i="1"/>
  <c r="D207914" i="1"/>
  <c r="D207915" i="1"/>
  <c r="D207916" i="1"/>
  <c r="D207917" i="1"/>
  <c r="D207918" i="1"/>
  <c r="D207919" i="1"/>
  <c r="D207920" i="1"/>
  <c r="D207921" i="1"/>
  <c r="D207922" i="1"/>
  <c r="D207923" i="1"/>
  <c r="D207924" i="1"/>
  <c r="D207925" i="1"/>
  <c r="D207926" i="1"/>
  <c r="D207927" i="1"/>
  <c r="D207928" i="1"/>
  <c r="D207929" i="1"/>
  <c r="D207930" i="1"/>
  <c r="D207931" i="1"/>
  <c r="D207932" i="1"/>
  <c r="D207933" i="1"/>
  <c r="D207934" i="1"/>
  <c r="D207935" i="1"/>
  <c r="D207936" i="1"/>
  <c r="D207937" i="1"/>
  <c r="D207938" i="1"/>
  <c r="D207939" i="1"/>
  <c r="D207940" i="1"/>
  <c r="D207941" i="1"/>
  <c r="D207942" i="1"/>
  <c r="D207943" i="1"/>
  <c r="D207944" i="1"/>
  <c r="D207945" i="1"/>
  <c r="D207946" i="1"/>
  <c r="D207947" i="1"/>
  <c r="D207948" i="1"/>
  <c r="D207949" i="1"/>
  <c r="D207950" i="1"/>
  <c r="D207951" i="1"/>
  <c r="D207952" i="1"/>
  <c r="D207953" i="1"/>
  <c r="D207954" i="1"/>
  <c r="D207955" i="1"/>
  <c r="D207956" i="1"/>
  <c r="D207957" i="1"/>
  <c r="D207958" i="1"/>
  <c r="D207959" i="1"/>
  <c r="D207960" i="1"/>
  <c r="D207961" i="1"/>
  <c r="D207962" i="1"/>
  <c r="D207963" i="1"/>
  <c r="D207964" i="1"/>
  <c r="D207965" i="1"/>
  <c r="D207966" i="1"/>
  <c r="D207967" i="1"/>
  <c r="D207968" i="1"/>
  <c r="D207969" i="1"/>
  <c r="D207970" i="1"/>
  <c r="D207971" i="1"/>
  <c r="D207972" i="1"/>
  <c r="D207973" i="1"/>
  <c r="D207974" i="1"/>
  <c r="D207975" i="1"/>
  <c r="D207976" i="1"/>
  <c r="D207977" i="1"/>
  <c r="D207978" i="1"/>
  <c r="D207979" i="1"/>
  <c r="D207980" i="1"/>
  <c r="D207981" i="1"/>
  <c r="D207982" i="1"/>
  <c r="D207983" i="1"/>
  <c r="D207984" i="1"/>
  <c r="D207985" i="1"/>
  <c r="D207986" i="1"/>
  <c r="D207987" i="1"/>
  <c r="D207988" i="1"/>
  <c r="D207989" i="1"/>
  <c r="D207990" i="1"/>
  <c r="D207991" i="1"/>
  <c r="D207992" i="1"/>
  <c r="D207993" i="1"/>
  <c r="D207994" i="1"/>
  <c r="D207995" i="1"/>
  <c r="D207996" i="1"/>
  <c r="D207997" i="1"/>
  <c r="D207998" i="1"/>
  <c r="D207999" i="1"/>
  <c r="D208000" i="1"/>
  <c r="D208001" i="1"/>
  <c r="D208002" i="1"/>
  <c r="D208003" i="1"/>
  <c r="D208004" i="1"/>
  <c r="D208005" i="1"/>
  <c r="D208006" i="1"/>
  <c r="D208007" i="1"/>
  <c r="D208008" i="1"/>
  <c r="D208009" i="1"/>
  <c r="D208010" i="1"/>
  <c r="D208011" i="1"/>
  <c r="D208012" i="1"/>
  <c r="D208013" i="1"/>
  <c r="D208014" i="1"/>
  <c r="D208015" i="1"/>
  <c r="D208016" i="1"/>
  <c r="D208017" i="1"/>
  <c r="D208018" i="1"/>
  <c r="D208019" i="1"/>
  <c r="D208020" i="1"/>
  <c r="D208021" i="1"/>
  <c r="D208022" i="1"/>
  <c r="D208023" i="1"/>
  <c r="D208024" i="1"/>
  <c r="D208025" i="1"/>
  <c r="D208026" i="1"/>
  <c r="D208027" i="1"/>
  <c r="D208028" i="1"/>
  <c r="D208029" i="1"/>
  <c r="D208030" i="1"/>
  <c r="D208031" i="1"/>
  <c r="D208032" i="1"/>
  <c r="D208033" i="1"/>
  <c r="D208034" i="1"/>
  <c r="D208035" i="1"/>
  <c r="D208036" i="1"/>
  <c r="D208037" i="1"/>
  <c r="D208038" i="1"/>
  <c r="D208039" i="1"/>
  <c r="D208040" i="1"/>
  <c r="D208041" i="1"/>
  <c r="D208042" i="1"/>
  <c r="D208043" i="1"/>
  <c r="D208044" i="1"/>
  <c r="D208045" i="1"/>
  <c r="D208046" i="1"/>
  <c r="D208047" i="1"/>
  <c r="D208048" i="1"/>
  <c r="D208049" i="1"/>
  <c r="D208050" i="1"/>
  <c r="D208051" i="1"/>
  <c r="D208052" i="1"/>
  <c r="D208053" i="1"/>
  <c r="D208054" i="1"/>
  <c r="D208055" i="1"/>
  <c r="D208056" i="1"/>
  <c r="D208057" i="1"/>
  <c r="D208058" i="1"/>
  <c r="D208059" i="1"/>
  <c r="D208060" i="1"/>
  <c r="D208061" i="1"/>
  <c r="D208062" i="1"/>
  <c r="D208063" i="1"/>
  <c r="D208064" i="1"/>
  <c r="D208065" i="1"/>
  <c r="D208066" i="1"/>
  <c r="D208067" i="1"/>
  <c r="D208068" i="1"/>
  <c r="D208069" i="1"/>
  <c r="D208070" i="1"/>
  <c r="D208071" i="1"/>
  <c r="D208072" i="1"/>
  <c r="D208073" i="1"/>
  <c r="D208074" i="1"/>
  <c r="D208075" i="1"/>
  <c r="D208076" i="1"/>
  <c r="D208077" i="1"/>
  <c r="D208078" i="1"/>
  <c r="D208079" i="1"/>
  <c r="D208080" i="1"/>
  <c r="D208081" i="1"/>
  <c r="D208082" i="1"/>
  <c r="D208083" i="1"/>
  <c r="D208084" i="1"/>
  <c r="D208085" i="1"/>
  <c r="D208086" i="1"/>
  <c r="D208087" i="1"/>
  <c r="D208088" i="1"/>
  <c r="D208089" i="1"/>
  <c r="D208090" i="1"/>
  <c r="D208091" i="1"/>
  <c r="D208092" i="1"/>
  <c r="D208093" i="1"/>
  <c r="D208094" i="1"/>
  <c r="D208095" i="1"/>
  <c r="D208096" i="1"/>
  <c r="D208097" i="1"/>
  <c r="D208098" i="1"/>
  <c r="D208099" i="1"/>
  <c r="D208100" i="1"/>
  <c r="D208101" i="1"/>
  <c r="D208102" i="1"/>
  <c r="D208103" i="1"/>
  <c r="D208104" i="1"/>
  <c r="D208105" i="1"/>
  <c r="D208106" i="1"/>
  <c r="D208107" i="1"/>
  <c r="D208108" i="1"/>
  <c r="D208109" i="1"/>
  <c r="D208110" i="1"/>
  <c r="D208111" i="1"/>
  <c r="D208112" i="1"/>
  <c r="D208113" i="1"/>
  <c r="D208114" i="1"/>
  <c r="D208115" i="1"/>
  <c r="D208116" i="1"/>
  <c r="D208117" i="1"/>
  <c r="D208118" i="1"/>
  <c r="D208119" i="1"/>
  <c r="D208120" i="1"/>
  <c r="D208121" i="1"/>
  <c r="D208122" i="1"/>
  <c r="D208123" i="1"/>
  <c r="D208124" i="1"/>
  <c r="D208125" i="1"/>
  <c r="D208126" i="1"/>
  <c r="D208127" i="1"/>
  <c r="D208128" i="1"/>
  <c r="D208129" i="1"/>
  <c r="D208130" i="1"/>
  <c r="D208131" i="1"/>
  <c r="D208132" i="1"/>
  <c r="D208133" i="1"/>
  <c r="D208134" i="1"/>
  <c r="D208135" i="1"/>
  <c r="D208136" i="1"/>
  <c r="D208137" i="1"/>
  <c r="D208138" i="1"/>
  <c r="D208139" i="1"/>
  <c r="D208140" i="1"/>
  <c r="D208141" i="1"/>
  <c r="D208142" i="1"/>
  <c r="D208143" i="1"/>
  <c r="D208144" i="1"/>
  <c r="D208145" i="1"/>
  <c r="D208146" i="1"/>
  <c r="D208147" i="1"/>
  <c r="D208148" i="1"/>
  <c r="D208149" i="1"/>
  <c r="D208150" i="1"/>
  <c r="D208151" i="1"/>
  <c r="D208152" i="1"/>
  <c r="D208153" i="1"/>
  <c r="D208154" i="1"/>
  <c r="D208155" i="1"/>
  <c r="D208156" i="1"/>
  <c r="D208157" i="1"/>
  <c r="D208158" i="1"/>
  <c r="D208159" i="1"/>
  <c r="D208160" i="1"/>
  <c r="D208161" i="1"/>
  <c r="D208162" i="1"/>
  <c r="D208163" i="1"/>
  <c r="D208164" i="1"/>
  <c r="D208165" i="1"/>
  <c r="D208166" i="1"/>
  <c r="D208167" i="1"/>
  <c r="D208168" i="1"/>
  <c r="D208169" i="1"/>
  <c r="D208170" i="1"/>
  <c r="D208171" i="1"/>
  <c r="D208172" i="1"/>
  <c r="D208173" i="1"/>
  <c r="D208174" i="1"/>
  <c r="D208175" i="1"/>
  <c r="D208176" i="1"/>
  <c r="D208177" i="1"/>
  <c r="D208178" i="1"/>
  <c r="D208179" i="1"/>
  <c r="D208180" i="1"/>
  <c r="D208181" i="1"/>
  <c r="D208182" i="1"/>
  <c r="D208183" i="1"/>
  <c r="D208184" i="1"/>
  <c r="D208185" i="1"/>
  <c r="D208186" i="1"/>
  <c r="D208187" i="1"/>
  <c r="D208188" i="1"/>
  <c r="D208189" i="1"/>
  <c r="D208190" i="1"/>
  <c r="D208191" i="1"/>
  <c r="D208192" i="1"/>
  <c r="D208193" i="1"/>
  <c r="D208194" i="1"/>
  <c r="D208195" i="1"/>
  <c r="D208196" i="1"/>
  <c r="D208197" i="1"/>
  <c r="D208198" i="1"/>
  <c r="D208199" i="1"/>
  <c r="D208200" i="1"/>
  <c r="D208201" i="1"/>
  <c r="D208202" i="1"/>
  <c r="D208203" i="1"/>
  <c r="D208204" i="1"/>
  <c r="D208205" i="1"/>
  <c r="D208206" i="1"/>
  <c r="D208207" i="1"/>
  <c r="D208208" i="1"/>
  <c r="D208209" i="1"/>
  <c r="D208210" i="1"/>
  <c r="D208211" i="1"/>
  <c r="D208212" i="1"/>
  <c r="D208213" i="1"/>
  <c r="D208214" i="1"/>
  <c r="D208215" i="1"/>
  <c r="D208216" i="1"/>
  <c r="D208217" i="1"/>
  <c r="D208218" i="1"/>
  <c r="D208219" i="1"/>
  <c r="D208220" i="1"/>
  <c r="D208221" i="1"/>
  <c r="D208222" i="1"/>
  <c r="D208223" i="1"/>
  <c r="D208224" i="1"/>
  <c r="D208225" i="1"/>
  <c r="D208226" i="1"/>
  <c r="D208227" i="1"/>
  <c r="D208228" i="1"/>
  <c r="D208229" i="1"/>
  <c r="D208230" i="1"/>
  <c r="D208231" i="1"/>
  <c r="D208232" i="1"/>
  <c r="D208233" i="1"/>
  <c r="D208234" i="1"/>
  <c r="D208235" i="1"/>
  <c r="D208236" i="1"/>
  <c r="D208237" i="1"/>
  <c r="D208238" i="1"/>
  <c r="D208239" i="1"/>
  <c r="D208240" i="1"/>
  <c r="D208241" i="1"/>
  <c r="D208242" i="1"/>
  <c r="D208243" i="1"/>
  <c r="D208244" i="1"/>
  <c r="D208245" i="1"/>
  <c r="D208246" i="1"/>
  <c r="D208247" i="1"/>
  <c r="D208248" i="1"/>
  <c r="D208249" i="1"/>
  <c r="D208250" i="1"/>
  <c r="D208251" i="1"/>
  <c r="D208252" i="1"/>
  <c r="D208253" i="1"/>
  <c r="D208254" i="1"/>
  <c r="D208255" i="1"/>
  <c r="D208256" i="1"/>
  <c r="D208257" i="1"/>
  <c r="D208258" i="1"/>
  <c r="D208259" i="1"/>
  <c r="D208260" i="1"/>
  <c r="D208261" i="1"/>
  <c r="D208262" i="1"/>
  <c r="D208263" i="1"/>
  <c r="D208264" i="1"/>
  <c r="D208265" i="1"/>
  <c r="D208266" i="1"/>
  <c r="D208267" i="1"/>
  <c r="D208268" i="1"/>
  <c r="D208269" i="1"/>
  <c r="D208270" i="1"/>
  <c r="D208271" i="1"/>
  <c r="D208272" i="1"/>
  <c r="D208273" i="1"/>
  <c r="D208274" i="1"/>
  <c r="D208275" i="1"/>
  <c r="D208276" i="1"/>
  <c r="D208277" i="1"/>
  <c r="D208278" i="1"/>
  <c r="D208279" i="1"/>
  <c r="D208280" i="1"/>
  <c r="D208281" i="1"/>
  <c r="D208282" i="1"/>
  <c r="D208283" i="1"/>
  <c r="D208284" i="1"/>
  <c r="D208285" i="1"/>
  <c r="D208286" i="1"/>
  <c r="D208287" i="1"/>
  <c r="D208288" i="1"/>
  <c r="D208289" i="1"/>
  <c r="D208290" i="1"/>
  <c r="D208291" i="1"/>
  <c r="D208292" i="1"/>
  <c r="D208293" i="1"/>
  <c r="D208294" i="1"/>
  <c r="D208295" i="1"/>
  <c r="D208296" i="1"/>
  <c r="D208297" i="1"/>
  <c r="D208298" i="1"/>
  <c r="D208299" i="1"/>
  <c r="D208300" i="1"/>
  <c r="D208301" i="1"/>
  <c r="D208302" i="1"/>
  <c r="D208303" i="1"/>
  <c r="D208304" i="1"/>
  <c r="D208305" i="1"/>
  <c r="D208306" i="1"/>
  <c r="D208307" i="1"/>
  <c r="D208308" i="1"/>
  <c r="D208309" i="1"/>
  <c r="D208310" i="1"/>
  <c r="D208311" i="1"/>
  <c r="D208312" i="1"/>
  <c r="D208313" i="1"/>
  <c r="D208314" i="1"/>
  <c r="D208315" i="1"/>
  <c r="D208316" i="1"/>
  <c r="D208317" i="1"/>
  <c r="D208318" i="1"/>
  <c r="D208319" i="1"/>
  <c r="D208320" i="1"/>
  <c r="D208321" i="1"/>
  <c r="D208322" i="1"/>
  <c r="D208323" i="1"/>
  <c r="D208324" i="1"/>
  <c r="D208325" i="1"/>
  <c r="D208326" i="1"/>
  <c r="D208327" i="1"/>
  <c r="D208328" i="1"/>
  <c r="D208329" i="1"/>
  <c r="D208330" i="1"/>
  <c r="D208331" i="1"/>
  <c r="D208332" i="1"/>
  <c r="D208333" i="1"/>
  <c r="D208334" i="1"/>
  <c r="D208335" i="1"/>
  <c r="D208336" i="1"/>
  <c r="D208337" i="1"/>
  <c r="D208338" i="1"/>
  <c r="D208339" i="1"/>
  <c r="D208340" i="1"/>
  <c r="D208341" i="1"/>
  <c r="D208342" i="1"/>
  <c r="D208343" i="1"/>
  <c r="D208344" i="1"/>
  <c r="D208345" i="1"/>
  <c r="D208346" i="1"/>
  <c r="D208347" i="1"/>
  <c r="D208348" i="1"/>
  <c r="D208349" i="1"/>
  <c r="D208350" i="1"/>
  <c r="D208351" i="1"/>
  <c r="D208352" i="1"/>
  <c r="D208353" i="1"/>
  <c r="D208354" i="1"/>
  <c r="D208355" i="1"/>
  <c r="D208356" i="1"/>
  <c r="D208357" i="1"/>
  <c r="D208358" i="1"/>
  <c r="D208359" i="1"/>
  <c r="D208360" i="1"/>
  <c r="D208361" i="1"/>
  <c r="D208362" i="1"/>
  <c r="D208363" i="1"/>
  <c r="D208364" i="1"/>
  <c r="D208365" i="1"/>
  <c r="D208366" i="1"/>
  <c r="D208367" i="1"/>
  <c r="D208368" i="1"/>
  <c r="D208369" i="1"/>
  <c r="D208370" i="1"/>
  <c r="D208371" i="1"/>
  <c r="D208372" i="1"/>
  <c r="D208373" i="1"/>
  <c r="D208374" i="1"/>
  <c r="D208375" i="1"/>
  <c r="D208376" i="1"/>
  <c r="D208377" i="1"/>
  <c r="D208378" i="1"/>
  <c r="D208379" i="1"/>
  <c r="D208380" i="1"/>
  <c r="D208381" i="1"/>
  <c r="D208382" i="1"/>
  <c r="D208383" i="1"/>
  <c r="D208384" i="1"/>
  <c r="D208385" i="1"/>
  <c r="D208386" i="1"/>
  <c r="D208387" i="1"/>
  <c r="D208388" i="1"/>
  <c r="D208389" i="1"/>
  <c r="D208390" i="1"/>
  <c r="D208391" i="1"/>
  <c r="D208392" i="1"/>
  <c r="D208393" i="1"/>
  <c r="D208394" i="1"/>
  <c r="D208395" i="1"/>
  <c r="D208396" i="1"/>
  <c r="D208397" i="1"/>
  <c r="D208398" i="1"/>
  <c r="D208399" i="1"/>
  <c r="D208400" i="1"/>
  <c r="D208401" i="1"/>
  <c r="D208402" i="1"/>
  <c r="D208403" i="1"/>
  <c r="D208404" i="1"/>
  <c r="D208405" i="1"/>
  <c r="D208406" i="1"/>
  <c r="D208407" i="1"/>
  <c r="D208408" i="1"/>
  <c r="D208409" i="1"/>
  <c r="D208410" i="1"/>
  <c r="D208411" i="1"/>
  <c r="D208412" i="1"/>
  <c r="D208413" i="1"/>
  <c r="D208414" i="1"/>
  <c r="D208415" i="1"/>
  <c r="D208416" i="1"/>
  <c r="D208417" i="1"/>
  <c r="D208418" i="1"/>
  <c r="D208419" i="1"/>
  <c r="D208420" i="1"/>
  <c r="D208421" i="1"/>
  <c r="D208422" i="1"/>
  <c r="D208423" i="1"/>
  <c r="D208424" i="1"/>
  <c r="D208425" i="1"/>
  <c r="D208426" i="1"/>
  <c r="D208427" i="1"/>
  <c r="D208428" i="1"/>
  <c r="D208429" i="1"/>
  <c r="D208430" i="1"/>
  <c r="D208431" i="1"/>
  <c r="D208432" i="1"/>
  <c r="D208433" i="1"/>
  <c r="D208434" i="1"/>
  <c r="D208435" i="1"/>
  <c r="D208436" i="1"/>
  <c r="D208437" i="1"/>
  <c r="D208438" i="1"/>
  <c r="D208439" i="1"/>
  <c r="D208440" i="1"/>
  <c r="D208441" i="1"/>
  <c r="D208442" i="1"/>
  <c r="D208443" i="1"/>
  <c r="D208444" i="1"/>
  <c r="D208445" i="1"/>
  <c r="D208446" i="1"/>
  <c r="D208447" i="1"/>
  <c r="D208448" i="1"/>
  <c r="D208449" i="1"/>
  <c r="D208450" i="1"/>
  <c r="D208451" i="1"/>
  <c r="D208452" i="1"/>
  <c r="D208453" i="1"/>
  <c r="D208454" i="1"/>
  <c r="D208455" i="1"/>
  <c r="D208456" i="1"/>
  <c r="D208457" i="1"/>
  <c r="D208458" i="1"/>
  <c r="D208459" i="1"/>
  <c r="D208460" i="1"/>
  <c r="D208461" i="1"/>
  <c r="D208462" i="1"/>
  <c r="D208463" i="1"/>
  <c r="D208464" i="1"/>
  <c r="D208465" i="1"/>
  <c r="D208466" i="1"/>
  <c r="D208467" i="1"/>
  <c r="D208468" i="1"/>
  <c r="D208469" i="1"/>
  <c r="D208470" i="1"/>
  <c r="D208471" i="1"/>
  <c r="D208472" i="1"/>
  <c r="D208473" i="1"/>
  <c r="D208474" i="1"/>
  <c r="D208475" i="1"/>
  <c r="D208476" i="1"/>
  <c r="D208477" i="1"/>
  <c r="D208478" i="1"/>
  <c r="D208479" i="1"/>
  <c r="D208480" i="1"/>
  <c r="D208481" i="1"/>
  <c r="D208482" i="1"/>
  <c r="D208483" i="1"/>
  <c r="D208484" i="1"/>
  <c r="D208485" i="1"/>
  <c r="D208486" i="1"/>
  <c r="D208487" i="1"/>
  <c r="D208488" i="1"/>
  <c r="D208489" i="1"/>
  <c r="D208490" i="1"/>
  <c r="D208491" i="1"/>
  <c r="D208492" i="1"/>
  <c r="D208493" i="1"/>
  <c r="D208494" i="1"/>
  <c r="D208495" i="1"/>
  <c r="D208496" i="1"/>
  <c r="D208497" i="1"/>
  <c r="D208498" i="1"/>
  <c r="D208499" i="1"/>
  <c r="D208500" i="1"/>
  <c r="D208501" i="1"/>
  <c r="D208502" i="1"/>
  <c r="D208503" i="1"/>
  <c r="D208504" i="1"/>
  <c r="D208505" i="1"/>
  <c r="D208506" i="1"/>
  <c r="D208507" i="1"/>
  <c r="D208508" i="1"/>
  <c r="D208509" i="1"/>
  <c r="D208510" i="1"/>
  <c r="D208511" i="1"/>
  <c r="D208512" i="1"/>
  <c r="D208513" i="1"/>
  <c r="D208514" i="1"/>
  <c r="D208515" i="1"/>
  <c r="D208516" i="1"/>
  <c r="D208517" i="1"/>
  <c r="D208518" i="1"/>
  <c r="D208519" i="1"/>
  <c r="D208520" i="1"/>
  <c r="D208521" i="1"/>
  <c r="D208522" i="1"/>
  <c r="D208523" i="1"/>
  <c r="D208524" i="1"/>
  <c r="D208525" i="1"/>
  <c r="D208526" i="1"/>
  <c r="D208527" i="1"/>
  <c r="D208528" i="1"/>
  <c r="D208529" i="1"/>
  <c r="D208530" i="1"/>
  <c r="D208531" i="1"/>
  <c r="D208532" i="1"/>
  <c r="D208533" i="1"/>
  <c r="D208534" i="1"/>
  <c r="D208535" i="1"/>
  <c r="D208536" i="1"/>
  <c r="D208537" i="1"/>
  <c r="D208538" i="1"/>
  <c r="D208539" i="1"/>
  <c r="D208540" i="1"/>
  <c r="D208541" i="1"/>
  <c r="D208542" i="1"/>
  <c r="D208543" i="1"/>
  <c r="D208544" i="1"/>
  <c r="D208545" i="1"/>
  <c r="D208546" i="1"/>
  <c r="D208547" i="1"/>
  <c r="D208548" i="1"/>
  <c r="D208549" i="1"/>
  <c r="D208550" i="1"/>
  <c r="D208551" i="1"/>
  <c r="D208552" i="1"/>
  <c r="D208553" i="1"/>
  <c r="D208554" i="1"/>
  <c r="D208555" i="1"/>
  <c r="D208556" i="1"/>
  <c r="D208557" i="1"/>
  <c r="D208558" i="1"/>
  <c r="D208559" i="1"/>
  <c r="D208560" i="1"/>
  <c r="D208561" i="1"/>
  <c r="D208562" i="1"/>
  <c r="D208563" i="1"/>
  <c r="D208564" i="1"/>
  <c r="D208565" i="1"/>
  <c r="D208566" i="1"/>
  <c r="D208567" i="1"/>
  <c r="D208568" i="1"/>
  <c r="D208569" i="1"/>
  <c r="D208570" i="1"/>
  <c r="D208571" i="1"/>
  <c r="D208572" i="1"/>
  <c r="D208573" i="1"/>
  <c r="D208574" i="1"/>
  <c r="D208575" i="1"/>
  <c r="D208576" i="1"/>
  <c r="D208577" i="1"/>
  <c r="D208578" i="1"/>
  <c r="D208579" i="1"/>
  <c r="D208580" i="1"/>
  <c r="D208581" i="1"/>
  <c r="D208582" i="1"/>
  <c r="D208583" i="1"/>
  <c r="D208584" i="1"/>
  <c r="D208585" i="1"/>
  <c r="D208586" i="1"/>
  <c r="D208587" i="1"/>
  <c r="D208588" i="1"/>
  <c r="D208589" i="1"/>
  <c r="D208590" i="1"/>
  <c r="D208591" i="1"/>
  <c r="D208592" i="1"/>
  <c r="D208593" i="1"/>
  <c r="D208594" i="1"/>
  <c r="D208595" i="1"/>
  <c r="D208596" i="1"/>
  <c r="D208597" i="1"/>
  <c r="D208598" i="1"/>
  <c r="D208599" i="1"/>
  <c r="D208600" i="1"/>
  <c r="D208601" i="1"/>
  <c r="D208602" i="1"/>
  <c r="D208603" i="1"/>
  <c r="D208604" i="1"/>
  <c r="D208605" i="1"/>
  <c r="D208606" i="1"/>
  <c r="D208607" i="1"/>
  <c r="D208608" i="1"/>
  <c r="D208609" i="1"/>
  <c r="D208610" i="1"/>
  <c r="D208611" i="1"/>
  <c r="D208612" i="1"/>
  <c r="D208613" i="1"/>
  <c r="D208614" i="1"/>
  <c r="D208615" i="1"/>
  <c r="D208616" i="1"/>
  <c r="D208617" i="1"/>
  <c r="D208618" i="1"/>
  <c r="D208619" i="1"/>
  <c r="D208620" i="1"/>
  <c r="D208621" i="1"/>
  <c r="D208622" i="1"/>
  <c r="D208623" i="1"/>
  <c r="D208624" i="1"/>
  <c r="D208625" i="1"/>
  <c r="D208626" i="1"/>
  <c r="D208627" i="1"/>
  <c r="D208628" i="1"/>
  <c r="D208629" i="1"/>
  <c r="D208630" i="1"/>
  <c r="D208631" i="1"/>
  <c r="D208632" i="1"/>
  <c r="D208633" i="1"/>
  <c r="D208634" i="1"/>
  <c r="D208635" i="1"/>
  <c r="D208636" i="1"/>
  <c r="D208637" i="1"/>
  <c r="D208638" i="1"/>
  <c r="D208639" i="1"/>
  <c r="D208640" i="1"/>
  <c r="D208641" i="1"/>
  <c r="D208642" i="1"/>
  <c r="D208643" i="1"/>
  <c r="D208644" i="1"/>
  <c r="D208645" i="1"/>
  <c r="D208646" i="1"/>
  <c r="D208647" i="1"/>
  <c r="D208648" i="1"/>
  <c r="D208649" i="1"/>
  <c r="D208650" i="1"/>
  <c r="D208651" i="1"/>
  <c r="D208652" i="1"/>
  <c r="D208653" i="1"/>
  <c r="D208654" i="1"/>
  <c r="D208655" i="1"/>
  <c r="D208656" i="1"/>
  <c r="D208657" i="1"/>
  <c r="D208658" i="1"/>
  <c r="D208659" i="1"/>
  <c r="D208660" i="1"/>
  <c r="D208661" i="1"/>
  <c r="D208662" i="1"/>
  <c r="D208663" i="1"/>
  <c r="D208664" i="1"/>
  <c r="D208665" i="1"/>
  <c r="D208666" i="1"/>
  <c r="D208667" i="1"/>
  <c r="D208668" i="1"/>
  <c r="D208669" i="1"/>
  <c r="D208670" i="1"/>
  <c r="D208671" i="1"/>
  <c r="D208672" i="1"/>
  <c r="D208673" i="1"/>
  <c r="D208674" i="1"/>
  <c r="D208675" i="1"/>
  <c r="D208676" i="1"/>
  <c r="D208677" i="1"/>
  <c r="D208678" i="1"/>
  <c r="D208679" i="1"/>
  <c r="D208680" i="1"/>
  <c r="D208681" i="1"/>
  <c r="D208682" i="1"/>
  <c r="D208683" i="1"/>
  <c r="D208684" i="1"/>
  <c r="D208685" i="1"/>
  <c r="D208686" i="1"/>
  <c r="D208687" i="1"/>
  <c r="D208688" i="1"/>
  <c r="D208689" i="1"/>
  <c r="D208690" i="1"/>
  <c r="D208691" i="1"/>
  <c r="D208692" i="1"/>
  <c r="D208693" i="1"/>
  <c r="D208694" i="1"/>
  <c r="D208695" i="1"/>
  <c r="D208696" i="1"/>
  <c r="D208697" i="1"/>
  <c r="D208698" i="1"/>
  <c r="D208699" i="1"/>
  <c r="D208700" i="1"/>
  <c r="D208701" i="1"/>
  <c r="D208702" i="1"/>
  <c r="D208703" i="1"/>
  <c r="D208704" i="1"/>
  <c r="D208705" i="1"/>
  <c r="D208706" i="1"/>
  <c r="D208707" i="1"/>
  <c r="D208708" i="1"/>
  <c r="D208709" i="1"/>
  <c r="D208710" i="1"/>
  <c r="D208711" i="1"/>
  <c r="D208712" i="1"/>
  <c r="D208713" i="1"/>
  <c r="D208714" i="1"/>
  <c r="D208715" i="1"/>
  <c r="D208716" i="1"/>
  <c r="D208717" i="1"/>
  <c r="D208718" i="1"/>
  <c r="D208719" i="1"/>
  <c r="D208720" i="1"/>
  <c r="D208721" i="1"/>
  <c r="D208722" i="1"/>
  <c r="D208723" i="1"/>
  <c r="D208724" i="1"/>
  <c r="D208725" i="1"/>
  <c r="D208726" i="1"/>
  <c r="D208727" i="1"/>
  <c r="D208728" i="1"/>
  <c r="D208729" i="1"/>
  <c r="D208730" i="1"/>
  <c r="D208731" i="1"/>
  <c r="D208732" i="1"/>
  <c r="D208733" i="1"/>
  <c r="D208734" i="1"/>
  <c r="D208735" i="1"/>
  <c r="D208736" i="1"/>
  <c r="D208737" i="1"/>
  <c r="D208738" i="1"/>
  <c r="D208739" i="1"/>
  <c r="D208740" i="1"/>
  <c r="D208741" i="1"/>
  <c r="D208742" i="1"/>
  <c r="D208743" i="1"/>
  <c r="D208744" i="1"/>
  <c r="D208745" i="1"/>
  <c r="D208746" i="1"/>
  <c r="D208747" i="1"/>
  <c r="D208748" i="1"/>
  <c r="D208749" i="1"/>
  <c r="D208750" i="1"/>
  <c r="D208751" i="1"/>
  <c r="D208752" i="1"/>
  <c r="D208753" i="1"/>
  <c r="D208754" i="1"/>
  <c r="D208755" i="1"/>
  <c r="D208756" i="1"/>
  <c r="D208757" i="1"/>
  <c r="D208758" i="1"/>
  <c r="D208759" i="1"/>
  <c r="D208760" i="1"/>
  <c r="D208761" i="1"/>
  <c r="D208762" i="1"/>
  <c r="D208763" i="1"/>
  <c r="D208764" i="1"/>
  <c r="D208765" i="1"/>
  <c r="D208766" i="1"/>
  <c r="D208767" i="1"/>
  <c r="D208768" i="1"/>
  <c r="D208769" i="1"/>
  <c r="D208770" i="1"/>
  <c r="D208771" i="1"/>
  <c r="D208772" i="1"/>
  <c r="D208773" i="1"/>
  <c r="D208774" i="1"/>
  <c r="D208775" i="1"/>
  <c r="D208776" i="1"/>
  <c r="D208777" i="1"/>
  <c r="D208778" i="1"/>
  <c r="D208779" i="1"/>
  <c r="D208780" i="1"/>
  <c r="D208781" i="1"/>
  <c r="D208782" i="1"/>
  <c r="D208783" i="1"/>
  <c r="D208784" i="1"/>
  <c r="D208785" i="1"/>
  <c r="D208786" i="1"/>
  <c r="D208787" i="1"/>
  <c r="D208788" i="1"/>
  <c r="D208789" i="1"/>
  <c r="D208790" i="1"/>
  <c r="D208791" i="1"/>
  <c r="D208792" i="1"/>
  <c r="D208793" i="1"/>
  <c r="D208794" i="1"/>
  <c r="D208795" i="1"/>
  <c r="D208796" i="1"/>
  <c r="D208797" i="1"/>
  <c r="D208798" i="1"/>
  <c r="D208799" i="1"/>
  <c r="D208800" i="1"/>
  <c r="D208801" i="1"/>
  <c r="D208802" i="1"/>
  <c r="D208803" i="1"/>
  <c r="D208804" i="1"/>
  <c r="D208805" i="1"/>
  <c r="D208806" i="1"/>
  <c r="D208807" i="1"/>
  <c r="D208808" i="1"/>
  <c r="D208809" i="1"/>
  <c r="D208810" i="1"/>
  <c r="D208811" i="1"/>
  <c r="D208812" i="1"/>
  <c r="D208813" i="1"/>
  <c r="D208814" i="1"/>
  <c r="D208815" i="1"/>
  <c r="D208816" i="1"/>
  <c r="D208817" i="1"/>
  <c r="D208818" i="1"/>
  <c r="D208819" i="1"/>
  <c r="D208820" i="1"/>
  <c r="D208821" i="1"/>
  <c r="D208822" i="1"/>
  <c r="D208823" i="1"/>
  <c r="D208824" i="1"/>
  <c r="D208825" i="1"/>
  <c r="D208826" i="1"/>
  <c r="D208827" i="1"/>
  <c r="D208828" i="1"/>
  <c r="D208829" i="1"/>
  <c r="D208830" i="1"/>
  <c r="D208831" i="1"/>
  <c r="D208832" i="1"/>
  <c r="D208833" i="1"/>
  <c r="D208834" i="1"/>
  <c r="D208835" i="1"/>
  <c r="D208836" i="1"/>
  <c r="D208837" i="1"/>
  <c r="D208838" i="1"/>
  <c r="D208839" i="1"/>
  <c r="D208840" i="1"/>
  <c r="D208841" i="1"/>
  <c r="D208842" i="1"/>
  <c r="D208843" i="1"/>
  <c r="D208844" i="1"/>
  <c r="D208845" i="1"/>
  <c r="D208846" i="1"/>
  <c r="D208847" i="1"/>
  <c r="D208848" i="1"/>
  <c r="D208849" i="1"/>
  <c r="D208850" i="1"/>
  <c r="D208851" i="1"/>
  <c r="D208852" i="1"/>
  <c r="D208853" i="1"/>
  <c r="D208854" i="1"/>
  <c r="D208855" i="1"/>
  <c r="D208856" i="1"/>
  <c r="D208857" i="1"/>
  <c r="D208858" i="1"/>
  <c r="D208859" i="1"/>
  <c r="D208860" i="1"/>
  <c r="D208861" i="1"/>
  <c r="D208862" i="1"/>
  <c r="D208863" i="1"/>
  <c r="D208864" i="1"/>
  <c r="D208865" i="1"/>
  <c r="D208866" i="1"/>
  <c r="D208867" i="1"/>
  <c r="D208868" i="1"/>
  <c r="D208869" i="1"/>
  <c r="D208870" i="1"/>
  <c r="D208871" i="1"/>
  <c r="D208872" i="1"/>
  <c r="D208873" i="1"/>
  <c r="D208874" i="1"/>
  <c r="D208875" i="1"/>
  <c r="D208876" i="1"/>
  <c r="D208877" i="1"/>
  <c r="D208878" i="1"/>
  <c r="D208879" i="1"/>
  <c r="D208880" i="1"/>
  <c r="D208881" i="1"/>
  <c r="D208882" i="1"/>
  <c r="D208883" i="1"/>
  <c r="D208884" i="1"/>
  <c r="D208885" i="1"/>
  <c r="D208886" i="1"/>
  <c r="D208887" i="1"/>
  <c r="D208888" i="1"/>
  <c r="D208889" i="1"/>
  <c r="D208890" i="1"/>
  <c r="D208891" i="1"/>
  <c r="D208892" i="1"/>
  <c r="D208893" i="1"/>
  <c r="D208894" i="1"/>
  <c r="D208895" i="1"/>
  <c r="D208896" i="1"/>
  <c r="D208897" i="1"/>
  <c r="D208898" i="1"/>
  <c r="D208899" i="1"/>
  <c r="D208900" i="1"/>
  <c r="D208901" i="1"/>
  <c r="D208902" i="1"/>
  <c r="D208903" i="1"/>
  <c r="D208904" i="1"/>
  <c r="D208905" i="1"/>
  <c r="D208906" i="1"/>
  <c r="D208907" i="1"/>
  <c r="D208908" i="1"/>
  <c r="D208909" i="1"/>
  <c r="D208910" i="1"/>
  <c r="D208911" i="1"/>
  <c r="D208912" i="1"/>
  <c r="D208913" i="1"/>
  <c r="D208914" i="1"/>
  <c r="D208915" i="1"/>
  <c r="D208916" i="1"/>
  <c r="D208917" i="1"/>
  <c r="D208918" i="1"/>
  <c r="D208919" i="1"/>
  <c r="D208920" i="1"/>
  <c r="D208921" i="1"/>
  <c r="D208922" i="1"/>
  <c r="D208923" i="1"/>
  <c r="D208924" i="1"/>
  <c r="D208925" i="1"/>
  <c r="D208926" i="1"/>
  <c r="D208927" i="1"/>
  <c r="D208928" i="1"/>
  <c r="D208929" i="1"/>
  <c r="D208930" i="1"/>
  <c r="D208931" i="1"/>
  <c r="D208932" i="1"/>
  <c r="D208933" i="1"/>
  <c r="D208934" i="1"/>
  <c r="D208935" i="1"/>
  <c r="D208936" i="1"/>
  <c r="D208937" i="1"/>
  <c r="D208938" i="1"/>
  <c r="D208939" i="1"/>
  <c r="D208940" i="1"/>
  <c r="D208941" i="1"/>
  <c r="D208942" i="1"/>
  <c r="D208943" i="1"/>
  <c r="D208944" i="1"/>
  <c r="D208945" i="1"/>
  <c r="D208946" i="1"/>
  <c r="D208947" i="1"/>
  <c r="D208948" i="1"/>
  <c r="D208949" i="1"/>
  <c r="D208950" i="1"/>
  <c r="D208951" i="1"/>
  <c r="D208952" i="1"/>
  <c r="D208953" i="1"/>
  <c r="D208954" i="1"/>
  <c r="D208955" i="1"/>
  <c r="D208956" i="1"/>
  <c r="D208957" i="1"/>
  <c r="D208958" i="1"/>
  <c r="D208959" i="1"/>
  <c r="D208960" i="1"/>
  <c r="D208961" i="1"/>
  <c r="D208962" i="1"/>
  <c r="D208963" i="1"/>
  <c r="D208964" i="1"/>
  <c r="D208965" i="1"/>
  <c r="D208966" i="1"/>
  <c r="D208967" i="1"/>
  <c r="D208968" i="1"/>
  <c r="D208969" i="1"/>
  <c r="D208970" i="1"/>
  <c r="D208971" i="1"/>
  <c r="D208972" i="1"/>
  <c r="D208973" i="1"/>
  <c r="D208974" i="1"/>
  <c r="D208975" i="1"/>
  <c r="D208976" i="1"/>
  <c r="D208977" i="1"/>
  <c r="D208978" i="1"/>
  <c r="D208979" i="1"/>
  <c r="D208980" i="1"/>
  <c r="D208981" i="1"/>
  <c r="D208982" i="1"/>
  <c r="D208983" i="1"/>
  <c r="D208984" i="1"/>
  <c r="D208985" i="1"/>
  <c r="D208986" i="1"/>
  <c r="D208987" i="1"/>
  <c r="D208988" i="1"/>
  <c r="D208989" i="1"/>
  <c r="D208990" i="1"/>
  <c r="D208991" i="1"/>
  <c r="D208992" i="1"/>
  <c r="D208993" i="1"/>
  <c r="D208994" i="1"/>
  <c r="D208995" i="1"/>
  <c r="D208996" i="1"/>
  <c r="D208997" i="1"/>
  <c r="D208998" i="1"/>
  <c r="D208999" i="1"/>
  <c r="D209000" i="1"/>
  <c r="D209001" i="1"/>
  <c r="D209002" i="1"/>
  <c r="D209003" i="1"/>
  <c r="D209004" i="1"/>
  <c r="D209005" i="1"/>
  <c r="D209006" i="1"/>
  <c r="D209007" i="1"/>
  <c r="D209008" i="1"/>
  <c r="D209009" i="1"/>
  <c r="D209010" i="1"/>
  <c r="D209011" i="1"/>
  <c r="D209012" i="1"/>
  <c r="D209013" i="1"/>
  <c r="D209014" i="1"/>
  <c r="D209015" i="1"/>
  <c r="D209016" i="1"/>
  <c r="D209017" i="1"/>
  <c r="D209018" i="1"/>
  <c r="D209019" i="1"/>
  <c r="D209020" i="1"/>
  <c r="D209021" i="1"/>
  <c r="D209022" i="1"/>
  <c r="D209023" i="1"/>
  <c r="D209024" i="1"/>
  <c r="D209025" i="1"/>
  <c r="D209026" i="1"/>
  <c r="D209027" i="1"/>
  <c r="D209028" i="1"/>
  <c r="D209029" i="1"/>
  <c r="D209030" i="1"/>
  <c r="D209031" i="1"/>
  <c r="D209032" i="1"/>
  <c r="D209033" i="1"/>
  <c r="D209034" i="1"/>
  <c r="D209035" i="1"/>
  <c r="D209036" i="1"/>
  <c r="D209037" i="1"/>
  <c r="D209038" i="1"/>
  <c r="D209039" i="1"/>
  <c r="D209040" i="1"/>
  <c r="D209041" i="1"/>
  <c r="D209042" i="1"/>
  <c r="D209043" i="1"/>
  <c r="D209044" i="1"/>
  <c r="D209045" i="1"/>
  <c r="D209046" i="1"/>
  <c r="D209047" i="1"/>
  <c r="D209048" i="1"/>
  <c r="D209049" i="1"/>
  <c r="D209050" i="1"/>
  <c r="D209051" i="1"/>
  <c r="D209052" i="1"/>
  <c r="D209053" i="1"/>
  <c r="D209054" i="1"/>
  <c r="D209055" i="1"/>
  <c r="D209056" i="1"/>
  <c r="D209057" i="1"/>
  <c r="D209058" i="1"/>
  <c r="D209059" i="1"/>
  <c r="D209060" i="1"/>
  <c r="D209061" i="1"/>
  <c r="D209062" i="1"/>
  <c r="D209063" i="1"/>
  <c r="D209064" i="1"/>
  <c r="D209065" i="1"/>
  <c r="D209066" i="1"/>
  <c r="D209067" i="1"/>
  <c r="D209068" i="1"/>
  <c r="D209069" i="1"/>
  <c r="D209070" i="1"/>
  <c r="D209071" i="1"/>
  <c r="D209072" i="1"/>
  <c r="D209073" i="1"/>
  <c r="D209074" i="1"/>
  <c r="D209075" i="1"/>
  <c r="D209076" i="1"/>
  <c r="D209077" i="1"/>
  <c r="D209078" i="1"/>
  <c r="D209079" i="1"/>
  <c r="D209080" i="1"/>
  <c r="D209081" i="1"/>
  <c r="D209082" i="1"/>
  <c r="D209083" i="1"/>
  <c r="D209084" i="1"/>
  <c r="D209085" i="1"/>
  <c r="D209086" i="1"/>
  <c r="D209087" i="1"/>
  <c r="D209088" i="1"/>
  <c r="D209089" i="1"/>
  <c r="D209090" i="1"/>
  <c r="D209091" i="1"/>
  <c r="D209092" i="1"/>
  <c r="D209093" i="1"/>
  <c r="D209094" i="1"/>
  <c r="D209095" i="1"/>
  <c r="D209096" i="1"/>
  <c r="D209097" i="1"/>
  <c r="D209098" i="1"/>
  <c r="D209099" i="1"/>
  <c r="D209100" i="1"/>
  <c r="D209101" i="1"/>
  <c r="D209102" i="1"/>
  <c r="D209103" i="1"/>
  <c r="D209104" i="1"/>
  <c r="D209105" i="1"/>
  <c r="D209106" i="1"/>
  <c r="D209107" i="1"/>
  <c r="D209108" i="1"/>
  <c r="D209109" i="1"/>
  <c r="D209110" i="1"/>
  <c r="D209111" i="1"/>
  <c r="D209112" i="1"/>
  <c r="D209113" i="1"/>
  <c r="D209114" i="1"/>
  <c r="D209115" i="1"/>
  <c r="D209116" i="1"/>
  <c r="D209117" i="1"/>
  <c r="D209118" i="1"/>
  <c r="D209119" i="1"/>
  <c r="D209120" i="1"/>
  <c r="D209121" i="1"/>
  <c r="D209122" i="1"/>
  <c r="D209123" i="1"/>
  <c r="D209124" i="1"/>
  <c r="D209125" i="1"/>
  <c r="D209126" i="1"/>
  <c r="D209127" i="1"/>
  <c r="D209128" i="1"/>
  <c r="D209129" i="1"/>
  <c r="D209130" i="1"/>
  <c r="D209131" i="1"/>
  <c r="D209132" i="1"/>
  <c r="D209133" i="1"/>
  <c r="D209134" i="1"/>
  <c r="D209135" i="1"/>
  <c r="D209136" i="1"/>
  <c r="D209137" i="1"/>
  <c r="D209138" i="1"/>
  <c r="D209139" i="1"/>
  <c r="D209140" i="1"/>
  <c r="D209141" i="1"/>
  <c r="D209142" i="1"/>
  <c r="D209143" i="1"/>
  <c r="D209144" i="1"/>
  <c r="D209145" i="1"/>
  <c r="D209146" i="1"/>
  <c r="D209147" i="1"/>
  <c r="D209148" i="1"/>
  <c r="D209149" i="1"/>
  <c r="D209150" i="1"/>
  <c r="D209151" i="1"/>
  <c r="D209152" i="1"/>
  <c r="D209153" i="1"/>
  <c r="D209154" i="1"/>
  <c r="D209155" i="1"/>
  <c r="D209156" i="1"/>
  <c r="D209157" i="1"/>
  <c r="D209158" i="1"/>
  <c r="D209159" i="1"/>
  <c r="D209160" i="1"/>
  <c r="D209161" i="1"/>
  <c r="D209162" i="1"/>
  <c r="D209163" i="1"/>
  <c r="D209164" i="1"/>
  <c r="D209165" i="1"/>
  <c r="D209166" i="1"/>
  <c r="D209167" i="1"/>
  <c r="D209168" i="1"/>
  <c r="D209169" i="1"/>
  <c r="D209170" i="1"/>
  <c r="D209171" i="1"/>
  <c r="D209172" i="1"/>
  <c r="D209173" i="1"/>
  <c r="D209174" i="1"/>
  <c r="D209175" i="1"/>
  <c r="D209176" i="1"/>
  <c r="D209177" i="1"/>
  <c r="D209178" i="1"/>
  <c r="D209179" i="1"/>
  <c r="D209180" i="1"/>
  <c r="D209181" i="1"/>
  <c r="D209182" i="1"/>
  <c r="D209183" i="1"/>
  <c r="D209184" i="1"/>
  <c r="D209185" i="1"/>
  <c r="D209186" i="1"/>
  <c r="D209187" i="1"/>
  <c r="D209188" i="1"/>
  <c r="D209189" i="1"/>
  <c r="D209190" i="1"/>
  <c r="D209191" i="1"/>
  <c r="D209192" i="1"/>
  <c r="D209193" i="1"/>
  <c r="D209194" i="1"/>
  <c r="D209195" i="1"/>
  <c r="D209196" i="1"/>
  <c r="D209197" i="1"/>
  <c r="D209198" i="1"/>
  <c r="D209199" i="1"/>
  <c r="D209200" i="1"/>
  <c r="D209201" i="1"/>
  <c r="D209202" i="1"/>
  <c r="D209203" i="1"/>
  <c r="D209204" i="1"/>
  <c r="D209205" i="1"/>
  <c r="D209206" i="1"/>
  <c r="D209207" i="1"/>
  <c r="D209208" i="1"/>
  <c r="D209209" i="1"/>
  <c r="D209210" i="1"/>
  <c r="D209211" i="1"/>
  <c r="D209212" i="1"/>
  <c r="D209213" i="1"/>
  <c r="D209214" i="1"/>
  <c r="D209215" i="1"/>
  <c r="D209216" i="1"/>
  <c r="D209217" i="1"/>
  <c r="D209218" i="1"/>
  <c r="D209219" i="1"/>
  <c r="D209220" i="1"/>
  <c r="D209221" i="1"/>
  <c r="D209222" i="1"/>
  <c r="D209223" i="1"/>
  <c r="D209224" i="1"/>
  <c r="D209225" i="1"/>
  <c r="D209226" i="1"/>
  <c r="D209227" i="1"/>
  <c r="D209228" i="1"/>
  <c r="D209229" i="1"/>
  <c r="D209230" i="1"/>
  <c r="D209231" i="1"/>
  <c r="D209232" i="1"/>
  <c r="D209233" i="1"/>
  <c r="D209234" i="1"/>
  <c r="D209235" i="1"/>
  <c r="D209236" i="1"/>
  <c r="D209237" i="1"/>
  <c r="D209238" i="1"/>
  <c r="D209239" i="1"/>
  <c r="D209240" i="1"/>
  <c r="D209241" i="1"/>
  <c r="D209242" i="1"/>
  <c r="D209243" i="1"/>
  <c r="D209244" i="1"/>
  <c r="D209245" i="1"/>
  <c r="D209246" i="1"/>
  <c r="D209247" i="1"/>
  <c r="D209248" i="1"/>
  <c r="D209249" i="1"/>
  <c r="D209250" i="1"/>
  <c r="D209251" i="1"/>
  <c r="D209252" i="1"/>
  <c r="D209253" i="1"/>
  <c r="D209254" i="1"/>
  <c r="D209255" i="1"/>
  <c r="D209256" i="1"/>
  <c r="D209257" i="1"/>
  <c r="D209258" i="1"/>
  <c r="D209259" i="1"/>
  <c r="D209260" i="1"/>
  <c r="D209261" i="1"/>
  <c r="D209262" i="1"/>
  <c r="D209263" i="1"/>
  <c r="D209264" i="1"/>
  <c r="D209265" i="1"/>
  <c r="D209266" i="1"/>
  <c r="D209267" i="1"/>
  <c r="D209268" i="1"/>
  <c r="D209269" i="1"/>
  <c r="D209270" i="1"/>
  <c r="D209271" i="1"/>
  <c r="D209272" i="1"/>
  <c r="D209273" i="1"/>
  <c r="D209274" i="1"/>
  <c r="D209275" i="1"/>
  <c r="D209276" i="1"/>
  <c r="D209277" i="1"/>
  <c r="D209278" i="1"/>
  <c r="D209279" i="1"/>
  <c r="D209280" i="1"/>
  <c r="D209281" i="1"/>
  <c r="D209282" i="1"/>
  <c r="D209283" i="1"/>
  <c r="D209284" i="1"/>
  <c r="D209285" i="1"/>
  <c r="D209286" i="1"/>
  <c r="D209287" i="1"/>
  <c r="D209288" i="1"/>
  <c r="D209289" i="1"/>
  <c r="D209290" i="1"/>
  <c r="D209291" i="1"/>
  <c r="D209292" i="1"/>
  <c r="D209293" i="1"/>
  <c r="D209294" i="1"/>
  <c r="D209295" i="1"/>
  <c r="D209296" i="1"/>
  <c r="D209297" i="1"/>
  <c r="D209298" i="1"/>
  <c r="D209299" i="1"/>
  <c r="D209300" i="1"/>
  <c r="D209301" i="1"/>
  <c r="D209302" i="1"/>
  <c r="D209303" i="1"/>
  <c r="D209304" i="1"/>
  <c r="D209305" i="1"/>
  <c r="D209306" i="1"/>
  <c r="D209307" i="1"/>
  <c r="D209308" i="1"/>
  <c r="D209309" i="1"/>
  <c r="D209310" i="1"/>
  <c r="D209311" i="1"/>
  <c r="D209312" i="1"/>
  <c r="D209313" i="1"/>
  <c r="D209314" i="1"/>
  <c r="D209315" i="1"/>
  <c r="D209316" i="1"/>
  <c r="D209317" i="1"/>
  <c r="D209318" i="1"/>
  <c r="D209319" i="1"/>
  <c r="D209320" i="1"/>
  <c r="D209321" i="1"/>
  <c r="D209322" i="1"/>
  <c r="D209323" i="1"/>
  <c r="D209324" i="1"/>
  <c r="D209325" i="1"/>
  <c r="D209326" i="1"/>
  <c r="D209327" i="1"/>
  <c r="D209328" i="1"/>
  <c r="D209329" i="1"/>
  <c r="D209330" i="1"/>
  <c r="D209331" i="1"/>
  <c r="D209332" i="1"/>
  <c r="D209333" i="1"/>
  <c r="D209334" i="1"/>
  <c r="D209335" i="1"/>
  <c r="D209336" i="1"/>
  <c r="D209337" i="1"/>
  <c r="D209338" i="1"/>
  <c r="D209339" i="1"/>
  <c r="D209340" i="1"/>
  <c r="D209341" i="1"/>
  <c r="D209342" i="1"/>
  <c r="D209343" i="1"/>
  <c r="D209344" i="1"/>
  <c r="D209345" i="1"/>
  <c r="D209346" i="1"/>
  <c r="D209347" i="1"/>
  <c r="D209348" i="1"/>
  <c r="D209349" i="1"/>
  <c r="D209350" i="1"/>
  <c r="D209351" i="1"/>
  <c r="D209352" i="1"/>
  <c r="D209353" i="1"/>
  <c r="D209354" i="1"/>
  <c r="D209355" i="1"/>
  <c r="D209356" i="1"/>
  <c r="D209357" i="1"/>
  <c r="D209358" i="1"/>
  <c r="D209359" i="1"/>
  <c r="D209360" i="1"/>
  <c r="D209361" i="1"/>
  <c r="D209362" i="1"/>
  <c r="D209363" i="1"/>
  <c r="D209364" i="1"/>
  <c r="D209365" i="1"/>
  <c r="D209366" i="1"/>
  <c r="D209367" i="1"/>
  <c r="D209368" i="1"/>
  <c r="D209369" i="1"/>
  <c r="D209370" i="1"/>
  <c r="D209371" i="1"/>
  <c r="D209372" i="1"/>
  <c r="D209373" i="1"/>
  <c r="D209374" i="1"/>
  <c r="D209375" i="1"/>
  <c r="D209376" i="1"/>
  <c r="D209377" i="1"/>
  <c r="D209378" i="1"/>
  <c r="D209379" i="1"/>
  <c r="D209380" i="1"/>
  <c r="D209381" i="1"/>
  <c r="D209382" i="1"/>
  <c r="D209383" i="1"/>
  <c r="D209384" i="1"/>
  <c r="D209385" i="1"/>
  <c r="D209386" i="1"/>
  <c r="D209387" i="1"/>
  <c r="D209388" i="1"/>
  <c r="D209389" i="1"/>
  <c r="D209390" i="1"/>
  <c r="D209391" i="1"/>
  <c r="D209392" i="1"/>
  <c r="D209393" i="1"/>
  <c r="D209394" i="1"/>
  <c r="D209395" i="1"/>
  <c r="D209396" i="1"/>
  <c r="D209397" i="1"/>
  <c r="D209398" i="1"/>
  <c r="D209399" i="1"/>
  <c r="D209400" i="1"/>
  <c r="D209401" i="1"/>
  <c r="D209402" i="1"/>
  <c r="D209403" i="1"/>
  <c r="D209404" i="1"/>
  <c r="D209405" i="1"/>
  <c r="D209406" i="1"/>
  <c r="D209407" i="1"/>
  <c r="D209408" i="1"/>
  <c r="D209409" i="1"/>
  <c r="D209410" i="1"/>
  <c r="D209411" i="1"/>
  <c r="D209412" i="1"/>
  <c r="D209413" i="1"/>
  <c r="D209414" i="1"/>
  <c r="D209415" i="1"/>
  <c r="D209416" i="1"/>
  <c r="D209417" i="1"/>
  <c r="D209418" i="1"/>
  <c r="D209419" i="1"/>
  <c r="D209420" i="1"/>
  <c r="D209421" i="1"/>
  <c r="D209422" i="1"/>
  <c r="D209423" i="1"/>
  <c r="D209424" i="1"/>
  <c r="D209425" i="1"/>
  <c r="D209426" i="1"/>
  <c r="D209427" i="1"/>
  <c r="D209428" i="1"/>
  <c r="D209429" i="1"/>
  <c r="D209430" i="1"/>
  <c r="D209431" i="1"/>
  <c r="D209432" i="1"/>
  <c r="D209433" i="1"/>
  <c r="D209434" i="1"/>
  <c r="D209435" i="1"/>
  <c r="D209436" i="1"/>
  <c r="D209437" i="1"/>
  <c r="D209438" i="1"/>
  <c r="D209439" i="1"/>
  <c r="D209440" i="1"/>
  <c r="D209441" i="1"/>
  <c r="D209442" i="1"/>
  <c r="D209443" i="1"/>
  <c r="D209444" i="1"/>
  <c r="D209445" i="1"/>
  <c r="D209446" i="1"/>
  <c r="D209447" i="1"/>
  <c r="D209448" i="1"/>
  <c r="D209449" i="1"/>
  <c r="D209450" i="1"/>
  <c r="D209451" i="1"/>
  <c r="D209452" i="1"/>
  <c r="D209453" i="1"/>
  <c r="D209454" i="1"/>
  <c r="D209455" i="1"/>
  <c r="D209456" i="1"/>
  <c r="D209457" i="1"/>
  <c r="D209458" i="1"/>
  <c r="D209459" i="1"/>
  <c r="D209460" i="1"/>
  <c r="D209461" i="1"/>
  <c r="D209462" i="1"/>
  <c r="D209463" i="1"/>
  <c r="D209464" i="1"/>
  <c r="D209465" i="1"/>
  <c r="D209466" i="1"/>
  <c r="D209467" i="1"/>
  <c r="D209468" i="1"/>
  <c r="D209469" i="1"/>
  <c r="D209470" i="1"/>
  <c r="D209471" i="1"/>
  <c r="D209472" i="1"/>
  <c r="D209473" i="1"/>
  <c r="D209474" i="1"/>
  <c r="D209475" i="1"/>
  <c r="D209476" i="1"/>
  <c r="D209477" i="1"/>
  <c r="D209478" i="1"/>
  <c r="D209479" i="1"/>
  <c r="D209480" i="1"/>
  <c r="D209481" i="1"/>
  <c r="D209482" i="1"/>
  <c r="D209483" i="1"/>
  <c r="D209484" i="1"/>
  <c r="D209485" i="1"/>
  <c r="D209486" i="1"/>
  <c r="D209487" i="1"/>
  <c r="D209488" i="1"/>
  <c r="D209489" i="1"/>
  <c r="D209490" i="1"/>
  <c r="D209491" i="1"/>
  <c r="D209492" i="1"/>
  <c r="D209493" i="1"/>
  <c r="D209494" i="1"/>
  <c r="D209495" i="1"/>
  <c r="D209496" i="1"/>
  <c r="D209497" i="1"/>
  <c r="D209498" i="1"/>
  <c r="D209499" i="1"/>
  <c r="D209500" i="1"/>
  <c r="D209501" i="1"/>
  <c r="D209502" i="1"/>
  <c r="D209503" i="1"/>
  <c r="D209504" i="1"/>
  <c r="D209505" i="1"/>
  <c r="D209506" i="1"/>
  <c r="D209507" i="1"/>
  <c r="D209508" i="1"/>
  <c r="D209509" i="1"/>
  <c r="D209510" i="1"/>
  <c r="D209511" i="1"/>
  <c r="D209512" i="1"/>
  <c r="D209513" i="1"/>
  <c r="D209514" i="1"/>
  <c r="D209515" i="1"/>
  <c r="D209516" i="1"/>
  <c r="D209517" i="1"/>
  <c r="D209518" i="1"/>
  <c r="D209519" i="1"/>
  <c r="D209520" i="1"/>
  <c r="D209521" i="1"/>
  <c r="D209522" i="1"/>
  <c r="D209523" i="1"/>
  <c r="D209524" i="1"/>
  <c r="D209525" i="1"/>
  <c r="D209526" i="1"/>
  <c r="D209527" i="1"/>
  <c r="D209528" i="1"/>
  <c r="D209529" i="1"/>
  <c r="D209530" i="1"/>
  <c r="D209531" i="1"/>
  <c r="D209532" i="1"/>
  <c r="D209533" i="1"/>
  <c r="D209534" i="1"/>
  <c r="D209535" i="1"/>
  <c r="D209536" i="1"/>
  <c r="D209537" i="1"/>
  <c r="D209538" i="1"/>
  <c r="D209539" i="1"/>
  <c r="D209540" i="1"/>
  <c r="D209541" i="1"/>
  <c r="D209542" i="1"/>
  <c r="D209543" i="1"/>
  <c r="D209544" i="1"/>
  <c r="D209545" i="1"/>
  <c r="D209546" i="1"/>
  <c r="D209547" i="1"/>
  <c r="D209548" i="1"/>
  <c r="D209549" i="1"/>
  <c r="D209550" i="1"/>
  <c r="D209551" i="1"/>
  <c r="D209552" i="1"/>
  <c r="D209553" i="1"/>
  <c r="D209554" i="1"/>
  <c r="D209555" i="1"/>
  <c r="D209556" i="1"/>
  <c r="D209557" i="1"/>
  <c r="D209558" i="1"/>
  <c r="D209559" i="1"/>
  <c r="D209560" i="1"/>
  <c r="D209561" i="1"/>
  <c r="D209562" i="1"/>
  <c r="D209563" i="1"/>
  <c r="D209564" i="1"/>
  <c r="D209565" i="1"/>
  <c r="D209566" i="1"/>
  <c r="D209567" i="1"/>
  <c r="D209568" i="1"/>
  <c r="D209569" i="1"/>
  <c r="D209570" i="1"/>
  <c r="D209571" i="1"/>
  <c r="D209572" i="1"/>
  <c r="D209573" i="1"/>
  <c r="D209574" i="1"/>
  <c r="D209575" i="1"/>
  <c r="D209576" i="1"/>
  <c r="D209577" i="1"/>
  <c r="D209578" i="1"/>
  <c r="D209579" i="1"/>
  <c r="D209580" i="1"/>
  <c r="D209581" i="1"/>
  <c r="D209582" i="1"/>
  <c r="D209583" i="1"/>
  <c r="D209584" i="1"/>
  <c r="D209585" i="1"/>
  <c r="D209586" i="1"/>
  <c r="D209587" i="1"/>
  <c r="D209588" i="1"/>
  <c r="D209589" i="1"/>
  <c r="D209590" i="1"/>
  <c r="D209591" i="1"/>
  <c r="D209592" i="1"/>
  <c r="D209593" i="1"/>
  <c r="D209594" i="1"/>
  <c r="D209595" i="1"/>
  <c r="D209596" i="1"/>
  <c r="D209597" i="1"/>
  <c r="D209598" i="1"/>
  <c r="D209599" i="1"/>
  <c r="D209600" i="1"/>
  <c r="D209601" i="1"/>
  <c r="D209602" i="1"/>
  <c r="D209603" i="1"/>
  <c r="D209604" i="1"/>
  <c r="D209605" i="1"/>
  <c r="D209606" i="1"/>
  <c r="D209607" i="1"/>
  <c r="D209608" i="1"/>
  <c r="D209609" i="1"/>
  <c r="D209610" i="1"/>
  <c r="D209611" i="1"/>
  <c r="D209612" i="1"/>
  <c r="D209613" i="1"/>
  <c r="D209614" i="1"/>
  <c r="D209615" i="1"/>
  <c r="D209616" i="1"/>
  <c r="D209617" i="1"/>
  <c r="D209618" i="1"/>
  <c r="D209619" i="1"/>
  <c r="D209620" i="1"/>
  <c r="D209621" i="1"/>
  <c r="D209622" i="1"/>
  <c r="D209623" i="1"/>
  <c r="D209624" i="1"/>
  <c r="D209625" i="1"/>
  <c r="D209626" i="1"/>
  <c r="D209627" i="1"/>
  <c r="D209628" i="1"/>
  <c r="D209629" i="1"/>
  <c r="D209630" i="1"/>
  <c r="D209631" i="1"/>
  <c r="D209632" i="1"/>
  <c r="D209633" i="1"/>
  <c r="D209634" i="1"/>
  <c r="D209635" i="1"/>
  <c r="D209636" i="1"/>
  <c r="D209637" i="1"/>
  <c r="D209638" i="1"/>
  <c r="D209639" i="1"/>
  <c r="D209640" i="1"/>
  <c r="D209641" i="1"/>
  <c r="D209642" i="1"/>
  <c r="D209643" i="1"/>
  <c r="D209644" i="1"/>
  <c r="D209645" i="1"/>
  <c r="D209646" i="1"/>
  <c r="D209647" i="1"/>
  <c r="D209648" i="1"/>
  <c r="D209649" i="1"/>
  <c r="D209650" i="1"/>
  <c r="D209651" i="1"/>
  <c r="D209652" i="1"/>
  <c r="D209653" i="1"/>
  <c r="D209654" i="1"/>
  <c r="D209655" i="1"/>
  <c r="D209656" i="1"/>
  <c r="D209657" i="1"/>
  <c r="D209658" i="1"/>
  <c r="D209659" i="1"/>
  <c r="D209660" i="1"/>
  <c r="D209661" i="1"/>
  <c r="D209662" i="1"/>
  <c r="D209663" i="1"/>
  <c r="D209664" i="1"/>
  <c r="D209665" i="1"/>
  <c r="D209666" i="1"/>
  <c r="D209667" i="1"/>
  <c r="D209668" i="1"/>
  <c r="D209669" i="1"/>
  <c r="D209670" i="1"/>
  <c r="D209671" i="1"/>
  <c r="D209672" i="1"/>
  <c r="D209673" i="1"/>
  <c r="D209674" i="1"/>
  <c r="D209675" i="1"/>
  <c r="D209676" i="1"/>
  <c r="D209677" i="1"/>
  <c r="D209678" i="1"/>
  <c r="D209679" i="1"/>
  <c r="D209680" i="1"/>
  <c r="D209681" i="1"/>
  <c r="D209682" i="1"/>
  <c r="D209683" i="1"/>
  <c r="D209684" i="1"/>
  <c r="D209685" i="1"/>
  <c r="D209686" i="1"/>
  <c r="D209687" i="1"/>
  <c r="D209688" i="1"/>
  <c r="D209689" i="1"/>
  <c r="D209690" i="1"/>
  <c r="D209691" i="1"/>
  <c r="D209692" i="1"/>
  <c r="D209693" i="1"/>
  <c r="D209694" i="1"/>
  <c r="D209695" i="1"/>
  <c r="D209696" i="1"/>
  <c r="D209697" i="1"/>
  <c r="D209698" i="1"/>
  <c r="D209699" i="1"/>
  <c r="D209700" i="1"/>
  <c r="D209701" i="1"/>
  <c r="D209702" i="1"/>
  <c r="D209703" i="1"/>
  <c r="D209704" i="1"/>
  <c r="D209705" i="1"/>
  <c r="D209706" i="1"/>
  <c r="D209707" i="1"/>
  <c r="D209708" i="1"/>
  <c r="D209709" i="1"/>
  <c r="D209710" i="1"/>
  <c r="D209711" i="1"/>
  <c r="D209712" i="1"/>
  <c r="D209713" i="1"/>
  <c r="D209714" i="1"/>
  <c r="D209715" i="1"/>
  <c r="D209716" i="1"/>
  <c r="D209717" i="1"/>
  <c r="D209718" i="1"/>
  <c r="D209719" i="1"/>
  <c r="D209720" i="1"/>
  <c r="D209721" i="1"/>
  <c r="D209722" i="1"/>
  <c r="D209723" i="1"/>
  <c r="D209724" i="1"/>
  <c r="D209725" i="1"/>
  <c r="D209726" i="1"/>
  <c r="D209727" i="1"/>
  <c r="D209728" i="1"/>
  <c r="D209729" i="1"/>
  <c r="D209730" i="1"/>
  <c r="D209731" i="1"/>
  <c r="D209732" i="1"/>
  <c r="D209733" i="1"/>
  <c r="D209734" i="1"/>
  <c r="D209735" i="1"/>
  <c r="D209736" i="1"/>
  <c r="D209737" i="1"/>
  <c r="D209738" i="1"/>
  <c r="D209739" i="1"/>
  <c r="D209740" i="1"/>
  <c r="D209741" i="1"/>
  <c r="D209742" i="1"/>
  <c r="D209743" i="1"/>
  <c r="D209744" i="1"/>
  <c r="D209745" i="1"/>
  <c r="D209746" i="1"/>
  <c r="D209747" i="1"/>
  <c r="D209748" i="1"/>
  <c r="D209749" i="1"/>
  <c r="D209750" i="1"/>
  <c r="D209751" i="1"/>
  <c r="D209752" i="1"/>
  <c r="D209753" i="1"/>
  <c r="D209754" i="1"/>
  <c r="D209755" i="1"/>
  <c r="D209756" i="1"/>
  <c r="D209757" i="1"/>
  <c r="D209758" i="1"/>
  <c r="D209759" i="1"/>
  <c r="D209760" i="1"/>
  <c r="D209761" i="1"/>
  <c r="D209762" i="1"/>
  <c r="D209763" i="1"/>
  <c r="D209764" i="1"/>
  <c r="D209765" i="1"/>
  <c r="D209766" i="1"/>
  <c r="D209767" i="1"/>
  <c r="D209768" i="1"/>
  <c r="D209769" i="1"/>
  <c r="D209770" i="1"/>
  <c r="D209771" i="1"/>
  <c r="D209772" i="1"/>
  <c r="D209773" i="1"/>
  <c r="D209774" i="1"/>
  <c r="D209775" i="1"/>
  <c r="D209776" i="1"/>
  <c r="D209777" i="1"/>
  <c r="D209778" i="1"/>
  <c r="D209779" i="1"/>
  <c r="D209780" i="1"/>
  <c r="D209781" i="1"/>
  <c r="D209782" i="1"/>
  <c r="D209783" i="1"/>
  <c r="D209784" i="1"/>
  <c r="D209785" i="1"/>
  <c r="D209786" i="1"/>
  <c r="D209787" i="1"/>
  <c r="D209788" i="1"/>
  <c r="D209789" i="1"/>
  <c r="D209790" i="1"/>
  <c r="D209791" i="1"/>
  <c r="D209792" i="1"/>
  <c r="D209793" i="1"/>
  <c r="D209794" i="1"/>
  <c r="D209795" i="1"/>
  <c r="D209796" i="1"/>
  <c r="D209797" i="1"/>
  <c r="D209798" i="1"/>
  <c r="D209799" i="1"/>
  <c r="D209800" i="1"/>
  <c r="D209801" i="1"/>
  <c r="D209802" i="1"/>
  <c r="D209803" i="1"/>
  <c r="D209804" i="1"/>
  <c r="D209805" i="1"/>
  <c r="D209806" i="1"/>
  <c r="D209807" i="1"/>
  <c r="D209808" i="1"/>
  <c r="D209809" i="1"/>
  <c r="D209810" i="1"/>
  <c r="D209811" i="1"/>
  <c r="D209812" i="1"/>
  <c r="D209813" i="1"/>
  <c r="D209814" i="1"/>
  <c r="D209815" i="1"/>
  <c r="D209816" i="1"/>
  <c r="D209817" i="1"/>
  <c r="D209818" i="1"/>
  <c r="D209819" i="1"/>
  <c r="D209820" i="1"/>
  <c r="D209821" i="1"/>
  <c r="D209822" i="1"/>
  <c r="D209823" i="1"/>
  <c r="D209824" i="1"/>
  <c r="D209825" i="1"/>
  <c r="D209826" i="1"/>
  <c r="D209827" i="1"/>
  <c r="D209828" i="1"/>
  <c r="D209829" i="1"/>
  <c r="D209830" i="1"/>
  <c r="D209831" i="1"/>
  <c r="D209832" i="1"/>
  <c r="D209833" i="1"/>
  <c r="D209834" i="1"/>
  <c r="D209835" i="1"/>
  <c r="D209836" i="1"/>
  <c r="D209837" i="1"/>
  <c r="D209838" i="1"/>
  <c r="D209839" i="1"/>
  <c r="D209840" i="1"/>
  <c r="D209841" i="1"/>
  <c r="D209842" i="1"/>
  <c r="D209843" i="1"/>
  <c r="D209844" i="1"/>
  <c r="D209845" i="1"/>
  <c r="D209846" i="1"/>
  <c r="D209847" i="1"/>
  <c r="D209848" i="1"/>
  <c r="D209849" i="1"/>
  <c r="D209850" i="1"/>
  <c r="D209851" i="1"/>
  <c r="D209852" i="1"/>
  <c r="D209853" i="1"/>
  <c r="D209854" i="1"/>
  <c r="D209855" i="1"/>
  <c r="D209856" i="1"/>
  <c r="D209857" i="1"/>
  <c r="D209858" i="1"/>
  <c r="D209859" i="1"/>
  <c r="D209860" i="1"/>
  <c r="D209861" i="1"/>
  <c r="D209862" i="1"/>
  <c r="D209863" i="1"/>
  <c r="D209864" i="1"/>
  <c r="D209865" i="1"/>
  <c r="D209866" i="1"/>
  <c r="D209867" i="1"/>
  <c r="D209868" i="1"/>
  <c r="D209869" i="1"/>
  <c r="D209870" i="1"/>
  <c r="D209871" i="1"/>
  <c r="D209872" i="1"/>
  <c r="D209873" i="1"/>
  <c r="D209874" i="1"/>
  <c r="D209875" i="1"/>
  <c r="D209876" i="1"/>
  <c r="D209877" i="1"/>
  <c r="D209878" i="1"/>
  <c r="D209879" i="1"/>
  <c r="D209880" i="1"/>
  <c r="D209881" i="1"/>
  <c r="D209882" i="1"/>
  <c r="D209883" i="1"/>
  <c r="D209884" i="1"/>
  <c r="D209885" i="1"/>
  <c r="D209886" i="1"/>
  <c r="D209887" i="1"/>
  <c r="D209888" i="1"/>
  <c r="D209889" i="1"/>
  <c r="D209890" i="1"/>
  <c r="D209891" i="1"/>
  <c r="D209892" i="1"/>
  <c r="D209893" i="1"/>
  <c r="D209894" i="1"/>
  <c r="D209895" i="1"/>
  <c r="D209896" i="1"/>
  <c r="D209897" i="1"/>
  <c r="D209898" i="1"/>
  <c r="D209899" i="1"/>
  <c r="D209900" i="1"/>
  <c r="D209901" i="1"/>
  <c r="D209902" i="1"/>
  <c r="D209903" i="1"/>
  <c r="D209904" i="1"/>
  <c r="D209905" i="1"/>
  <c r="D209906" i="1"/>
  <c r="D209907" i="1"/>
  <c r="D209908" i="1"/>
  <c r="D209909" i="1"/>
  <c r="D209910" i="1"/>
  <c r="D209911" i="1"/>
  <c r="D209912" i="1"/>
  <c r="D209913" i="1"/>
  <c r="D209914" i="1"/>
  <c r="D209915" i="1"/>
  <c r="D209916" i="1"/>
  <c r="D209917" i="1"/>
  <c r="D209918" i="1"/>
  <c r="D209919" i="1"/>
  <c r="D209920" i="1"/>
  <c r="D209921" i="1"/>
  <c r="D209922" i="1"/>
  <c r="D209923" i="1"/>
  <c r="D209924" i="1"/>
  <c r="D209925" i="1"/>
  <c r="D209926" i="1"/>
  <c r="D209927" i="1"/>
  <c r="D209928" i="1"/>
  <c r="D209929" i="1"/>
  <c r="D209930" i="1"/>
  <c r="D209931" i="1"/>
  <c r="D209932" i="1"/>
  <c r="D209933" i="1"/>
  <c r="D209934" i="1"/>
  <c r="D209935" i="1"/>
  <c r="D209936" i="1"/>
  <c r="D209937" i="1"/>
  <c r="D209938" i="1"/>
  <c r="D209939" i="1"/>
  <c r="D209940" i="1"/>
  <c r="D209941" i="1"/>
  <c r="D209942" i="1"/>
  <c r="D209943" i="1"/>
  <c r="D209944" i="1"/>
  <c r="D209945" i="1"/>
  <c r="D209946" i="1"/>
  <c r="D209947" i="1"/>
  <c r="D209948" i="1"/>
  <c r="D209949" i="1"/>
  <c r="D209950" i="1"/>
  <c r="D209951" i="1"/>
  <c r="D209952" i="1"/>
  <c r="D209953" i="1"/>
  <c r="D209954" i="1"/>
  <c r="D209955" i="1"/>
  <c r="D209956" i="1"/>
  <c r="D209957" i="1"/>
  <c r="D209958" i="1"/>
  <c r="D209959" i="1"/>
  <c r="D209960" i="1"/>
  <c r="D209961" i="1"/>
  <c r="D209962" i="1"/>
  <c r="D209963" i="1"/>
  <c r="D209964" i="1"/>
  <c r="D209965" i="1"/>
  <c r="D209966" i="1"/>
  <c r="D209967" i="1"/>
  <c r="D209968" i="1"/>
  <c r="D209969" i="1"/>
  <c r="D209970" i="1"/>
  <c r="D209971" i="1"/>
  <c r="D209972" i="1"/>
  <c r="D209973" i="1"/>
  <c r="D209974" i="1"/>
  <c r="D209975" i="1"/>
  <c r="D209976" i="1"/>
  <c r="D209977" i="1"/>
  <c r="D209978" i="1"/>
  <c r="D209979" i="1"/>
  <c r="D209980" i="1"/>
  <c r="D209981" i="1"/>
  <c r="D209982" i="1"/>
  <c r="D209983" i="1"/>
  <c r="D209984" i="1"/>
  <c r="D209985" i="1"/>
  <c r="D209986" i="1"/>
  <c r="D209987" i="1"/>
  <c r="D209988" i="1"/>
  <c r="D209989" i="1"/>
  <c r="D209990" i="1"/>
  <c r="D209991" i="1"/>
  <c r="D209992" i="1"/>
  <c r="D209993" i="1"/>
  <c r="D209994" i="1"/>
  <c r="D209995" i="1"/>
  <c r="D209996" i="1"/>
  <c r="D209997" i="1"/>
  <c r="D209998" i="1"/>
  <c r="D209999" i="1"/>
  <c r="D210000" i="1"/>
  <c r="D210001" i="1"/>
  <c r="D210002" i="1"/>
  <c r="D210003" i="1"/>
  <c r="D210004" i="1"/>
  <c r="D210005" i="1"/>
  <c r="D210006" i="1"/>
  <c r="D210007" i="1"/>
  <c r="D210008" i="1"/>
  <c r="D210009" i="1"/>
  <c r="D210010" i="1"/>
  <c r="D210011" i="1"/>
  <c r="D210012" i="1"/>
  <c r="D210013" i="1"/>
  <c r="D210014" i="1"/>
  <c r="D210015" i="1"/>
  <c r="D210016" i="1"/>
  <c r="D210017" i="1"/>
  <c r="D210018" i="1"/>
  <c r="D210019" i="1"/>
  <c r="D210020" i="1"/>
  <c r="D210021" i="1"/>
  <c r="D210022" i="1"/>
  <c r="D210023" i="1"/>
  <c r="D210024" i="1"/>
  <c r="D210025" i="1"/>
  <c r="D210026" i="1"/>
  <c r="D210027" i="1"/>
  <c r="D210028" i="1"/>
  <c r="D210029" i="1"/>
  <c r="D210030" i="1"/>
  <c r="D210031" i="1"/>
  <c r="D210032" i="1"/>
  <c r="D210033" i="1"/>
  <c r="D210034" i="1"/>
  <c r="D210035" i="1"/>
  <c r="D210036" i="1"/>
  <c r="D210037" i="1"/>
  <c r="D210038" i="1"/>
  <c r="D210039" i="1"/>
  <c r="D210040" i="1"/>
  <c r="D210041" i="1"/>
  <c r="D210042" i="1"/>
  <c r="D210043" i="1"/>
  <c r="D210044" i="1"/>
  <c r="D210045" i="1"/>
  <c r="D210046" i="1"/>
  <c r="D210047" i="1"/>
  <c r="D210048" i="1"/>
  <c r="D210049" i="1"/>
  <c r="D210050" i="1"/>
  <c r="D210051" i="1"/>
  <c r="D210052" i="1"/>
  <c r="D210053" i="1"/>
  <c r="D210054" i="1"/>
  <c r="D210055" i="1"/>
  <c r="D210056" i="1"/>
  <c r="D210057" i="1"/>
  <c r="D210058" i="1"/>
  <c r="D210059" i="1"/>
  <c r="D210060" i="1"/>
  <c r="D210061" i="1"/>
  <c r="D210062" i="1"/>
  <c r="D210063" i="1"/>
  <c r="D210064" i="1"/>
  <c r="D210065" i="1"/>
  <c r="D210066" i="1"/>
  <c r="D210067" i="1"/>
  <c r="D210068" i="1"/>
  <c r="D210069" i="1"/>
  <c r="D210070" i="1"/>
  <c r="D210071" i="1"/>
  <c r="D210072" i="1"/>
  <c r="D210073" i="1"/>
  <c r="D210074" i="1"/>
  <c r="D210075" i="1"/>
  <c r="D210076" i="1"/>
  <c r="D210077" i="1"/>
  <c r="D210078" i="1"/>
  <c r="D210079" i="1"/>
  <c r="D210080" i="1"/>
  <c r="D210081" i="1"/>
  <c r="D210082" i="1"/>
  <c r="D210083" i="1"/>
  <c r="D210084" i="1"/>
  <c r="D210085" i="1"/>
  <c r="D210086" i="1"/>
  <c r="D210087" i="1"/>
  <c r="D210088" i="1"/>
  <c r="D210089" i="1"/>
  <c r="D210090" i="1"/>
  <c r="D210091" i="1"/>
  <c r="D210092" i="1"/>
  <c r="D210093" i="1"/>
  <c r="D210094" i="1"/>
  <c r="D210095" i="1"/>
  <c r="D210096" i="1"/>
  <c r="D210097" i="1"/>
  <c r="D210098" i="1"/>
  <c r="D210099" i="1"/>
  <c r="D210100" i="1"/>
  <c r="D210101" i="1"/>
  <c r="D210102" i="1"/>
  <c r="D210103" i="1"/>
  <c r="D210104" i="1"/>
  <c r="D210105" i="1"/>
  <c r="D210106" i="1"/>
  <c r="D210107" i="1"/>
  <c r="D210108" i="1"/>
  <c r="D210109" i="1"/>
  <c r="D210110" i="1"/>
  <c r="D210111" i="1"/>
  <c r="D210112" i="1"/>
  <c r="D210113" i="1"/>
  <c r="D210114" i="1"/>
  <c r="D210115" i="1"/>
  <c r="D210116" i="1"/>
  <c r="D210117" i="1"/>
  <c r="D210118" i="1"/>
  <c r="D210119" i="1"/>
  <c r="D210120" i="1"/>
  <c r="D210121" i="1"/>
  <c r="D210122" i="1"/>
  <c r="D210123" i="1"/>
  <c r="D210124" i="1"/>
  <c r="D210125" i="1"/>
  <c r="D210126" i="1"/>
  <c r="D210127" i="1"/>
  <c r="D210128" i="1"/>
  <c r="D210129" i="1"/>
  <c r="D210130" i="1"/>
  <c r="D210131" i="1"/>
  <c r="D210132" i="1"/>
  <c r="D210133" i="1"/>
  <c r="D210134" i="1"/>
  <c r="D210135" i="1"/>
  <c r="D210136" i="1"/>
  <c r="D210137" i="1"/>
  <c r="D210138" i="1"/>
  <c r="D210139" i="1"/>
  <c r="D210140" i="1"/>
  <c r="D210141" i="1"/>
  <c r="D210142" i="1"/>
  <c r="D210143" i="1"/>
  <c r="D210144" i="1"/>
  <c r="D210145" i="1"/>
  <c r="D210146" i="1"/>
  <c r="D210147" i="1"/>
  <c r="D210148" i="1"/>
  <c r="D210149" i="1"/>
  <c r="D210150" i="1"/>
  <c r="D210151" i="1"/>
  <c r="D210152" i="1"/>
  <c r="D210153" i="1"/>
  <c r="D210154" i="1"/>
  <c r="D210155" i="1"/>
  <c r="D210156" i="1"/>
  <c r="D210157" i="1"/>
  <c r="D210158" i="1"/>
  <c r="D210159" i="1"/>
  <c r="D210160" i="1"/>
  <c r="D210161" i="1"/>
  <c r="D210162" i="1"/>
  <c r="D210163" i="1"/>
  <c r="D210164" i="1"/>
  <c r="D210165" i="1"/>
  <c r="D210166" i="1"/>
  <c r="D210167" i="1"/>
  <c r="D210168" i="1"/>
  <c r="D210169" i="1"/>
  <c r="D210170" i="1"/>
  <c r="D210171" i="1"/>
  <c r="D210172" i="1"/>
  <c r="D210173" i="1"/>
  <c r="D210174" i="1"/>
  <c r="D210175" i="1"/>
  <c r="D210176" i="1"/>
  <c r="D210177" i="1"/>
  <c r="D210178" i="1"/>
  <c r="D210179" i="1"/>
  <c r="D210180" i="1"/>
  <c r="D210181" i="1"/>
  <c r="D210182" i="1"/>
  <c r="D210183" i="1"/>
  <c r="D210184" i="1"/>
  <c r="D210185" i="1"/>
  <c r="D210186" i="1"/>
  <c r="D210187" i="1"/>
  <c r="D210188" i="1"/>
  <c r="D210189" i="1"/>
  <c r="D210190" i="1"/>
  <c r="D210191" i="1"/>
  <c r="D210192" i="1"/>
  <c r="D210193" i="1"/>
  <c r="D210194" i="1"/>
  <c r="D210195" i="1"/>
  <c r="D210196" i="1"/>
  <c r="D210197" i="1"/>
  <c r="D210198" i="1"/>
  <c r="D210199" i="1"/>
  <c r="D210200" i="1"/>
  <c r="D210201" i="1"/>
  <c r="D210202" i="1"/>
  <c r="D210203" i="1"/>
  <c r="D210204" i="1"/>
  <c r="D210205" i="1"/>
  <c r="D210206" i="1"/>
  <c r="D210207" i="1"/>
  <c r="D210208" i="1"/>
  <c r="D210209" i="1"/>
  <c r="D210210" i="1"/>
  <c r="D210211" i="1"/>
  <c r="D210212" i="1"/>
  <c r="D210213" i="1"/>
  <c r="D210214" i="1"/>
  <c r="D210215" i="1"/>
  <c r="D210216" i="1"/>
  <c r="D210217" i="1"/>
  <c r="D210218" i="1"/>
  <c r="D210219" i="1"/>
  <c r="D210220" i="1"/>
  <c r="D210221" i="1"/>
  <c r="D210222" i="1"/>
  <c r="D210223" i="1"/>
  <c r="D210224" i="1"/>
  <c r="D210225" i="1"/>
  <c r="D210226" i="1"/>
  <c r="D210227" i="1"/>
  <c r="D210228" i="1"/>
  <c r="D210229" i="1"/>
  <c r="D210230" i="1"/>
  <c r="D210231" i="1"/>
  <c r="D210232" i="1"/>
  <c r="D210233" i="1"/>
  <c r="D210234" i="1"/>
  <c r="D210235" i="1"/>
  <c r="D210236" i="1"/>
  <c r="D210237" i="1"/>
  <c r="D210238" i="1"/>
  <c r="D210239" i="1"/>
  <c r="D210240" i="1"/>
  <c r="D210241" i="1"/>
  <c r="D210242" i="1"/>
  <c r="D210243" i="1"/>
  <c r="D210244" i="1"/>
  <c r="D210245" i="1"/>
  <c r="D210246" i="1"/>
  <c r="D210247" i="1"/>
  <c r="D210248" i="1"/>
  <c r="D210249" i="1"/>
  <c r="D210250" i="1"/>
  <c r="D210251" i="1"/>
  <c r="D210252" i="1"/>
  <c r="D210253" i="1"/>
  <c r="D210254" i="1"/>
  <c r="D210255" i="1"/>
  <c r="D210256" i="1"/>
  <c r="D210257" i="1"/>
  <c r="D210258" i="1"/>
  <c r="D210259" i="1"/>
  <c r="D210260" i="1"/>
  <c r="D210261" i="1"/>
  <c r="D210262" i="1"/>
  <c r="D210263" i="1"/>
  <c r="D210264" i="1"/>
  <c r="D210265" i="1"/>
  <c r="D210266" i="1"/>
  <c r="D210267" i="1"/>
  <c r="D210268" i="1"/>
  <c r="D210269" i="1"/>
  <c r="D210270" i="1"/>
  <c r="D210271" i="1"/>
  <c r="D210272" i="1"/>
  <c r="D210273" i="1"/>
  <c r="D210274" i="1"/>
  <c r="D210275" i="1"/>
  <c r="D210276" i="1"/>
  <c r="D210277" i="1"/>
  <c r="D210278" i="1"/>
  <c r="D210279" i="1"/>
  <c r="D210280" i="1"/>
  <c r="D210281" i="1"/>
  <c r="D210282" i="1"/>
  <c r="D210283" i="1"/>
  <c r="D210284" i="1"/>
  <c r="D210285" i="1"/>
  <c r="D210286" i="1"/>
  <c r="D210287" i="1"/>
  <c r="D210288" i="1"/>
  <c r="D210289" i="1"/>
  <c r="D210290" i="1"/>
  <c r="D210291" i="1"/>
  <c r="D210292" i="1"/>
  <c r="D210293" i="1"/>
  <c r="D210294" i="1"/>
  <c r="D210295" i="1"/>
  <c r="D210296" i="1"/>
  <c r="D210297" i="1"/>
  <c r="D210298" i="1"/>
  <c r="D210299" i="1"/>
  <c r="D210300" i="1"/>
  <c r="D210301" i="1"/>
  <c r="D210302" i="1"/>
  <c r="D210303" i="1"/>
  <c r="D210304" i="1"/>
  <c r="D210305" i="1"/>
  <c r="D210306" i="1"/>
  <c r="D210307" i="1"/>
  <c r="D210308" i="1"/>
  <c r="D210309" i="1"/>
  <c r="D210310" i="1"/>
  <c r="D210311" i="1"/>
  <c r="D210312" i="1"/>
  <c r="D210313" i="1"/>
  <c r="D210314" i="1"/>
  <c r="D210315" i="1"/>
  <c r="D210316" i="1"/>
  <c r="D210317" i="1"/>
  <c r="D210318" i="1"/>
  <c r="D210319" i="1"/>
  <c r="D210320" i="1"/>
  <c r="D210321" i="1"/>
  <c r="D210322" i="1"/>
  <c r="D210323" i="1"/>
  <c r="D210324" i="1"/>
  <c r="D210325" i="1"/>
  <c r="D210326" i="1"/>
  <c r="D210327" i="1"/>
  <c r="D210328" i="1"/>
  <c r="D210329" i="1"/>
  <c r="D210330" i="1"/>
  <c r="D210331" i="1"/>
  <c r="D210332" i="1"/>
  <c r="D210333" i="1"/>
  <c r="D210334" i="1"/>
  <c r="D210335" i="1"/>
  <c r="D210336" i="1"/>
  <c r="D210337" i="1"/>
  <c r="D210338" i="1"/>
  <c r="D210339" i="1"/>
  <c r="D210340" i="1"/>
  <c r="D210341" i="1"/>
  <c r="D210342" i="1"/>
  <c r="D210343" i="1"/>
  <c r="D210344" i="1"/>
  <c r="D210345" i="1"/>
  <c r="D210346" i="1"/>
  <c r="D210347" i="1"/>
  <c r="D210348" i="1"/>
  <c r="D210349" i="1"/>
  <c r="D210350" i="1"/>
  <c r="D210351" i="1"/>
  <c r="D210352" i="1"/>
  <c r="D210353" i="1"/>
  <c r="D210354" i="1"/>
  <c r="D210355" i="1"/>
  <c r="D210356" i="1"/>
  <c r="D210357" i="1"/>
  <c r="D210358" i="1"/>
  <c r="D210359" i="1"/>
  <c r="D210360" i="1"/>
  <c r="D210361" i="1"/>
  <c r="D210362" i="1"/>
  <c r="D210363" i="1"/>
  <c r="D210364" i="1"/>
  <c r="D210365" i="1"/>
  <c r="D210366" i="1"/>
  <c r="D210367" i="1"/>
  <c r="D210368" i="1"/>
  <c r="D210369" i="1"/>
  <c r="D210370" i="1"/>
  <c r="D210371" i="1"/>
  <c r="D210372" i="1"/>
  <c r="D210373" i="1"/>
  <c r="D210374" i="1"/>
  <c r="D210375" i="1"/>
  <c r="D210376" i="1"/>
  <c r="D210377" i="1"/>
  <c r="D210378" i="1"/>
  <c r="D210379" i="1"/>
  <c r="D210380" i="1"/>
  <c r="D210381" i="1"/>
  <c r="D210382" i="1"/>
  <c r="D210383" i="1"/>
  <c r="D210384" i="1"/>
  <c r="D210385" i="1"/>
  <c r="D210386" i="1"/>
  <c r="D210387" i="1"/>
  <c r="D210388" i="1"/>
  <c r="D210389" i="1"/>
  <c r="D210390" i="1"/>
  <c r="D210391" i="1"/>
  <c r="D210392" i="1"/>
  <c r="D210393" i="1"/>
  <c r="D210394" i="1"/>
  <c r="D210395" i="1"/>
  <c r="D210396" i="1"/>
  <c r="D210397" i="1"/>
  <c r="D210398" i="1"/>
  <c r="D210399" i="1"/>
  <c r="D210400" i="1"/>
  <c r="D210401" i="1"/>
  <c r="D210402" i="1"/>
  <c r="D210403" i="1"/>
  <c r="D210404" i="1"/>
  <c r="D210405" i="1"/>
  <c r="D210406" i="1"/>
  <c r="D210407" i="1"/>
  <c r="D210408" i="1"/>
  <c r="D210409" i="1"/>
  <c r="D210410" i="1"/>
  <c r="D210411" i="1"/>
  <c r="D210412" i="1"/>
  <c r="D210413" i="1"/>
  <c r="D210414" i="1"/>
  <c r="D210415" i="1"/>
  <c r="D210416" i="1"/>
  <c r="D210417" i="1"/>
  <c r="D210418" i="1"/>
  <c r="D210419" i="1"/>
  <c r="D210420" i="1"/>
  <c r="D210421" i="1"/>
  <c r="D210422" i="1"/>
  <c r="D210423" i="1"/>
  <c r="D210424" i="1"/>
  <c r="D210425" i="1"/>
  <c r="D210426" i="1"/>
  <c r="D210427" i="1"/>
  <c r="D210428" i="1"/>
  <c r="D210429" i="1"/>
  <c r="D210430" i="1"/>
  <c r="D210431" i="1"/>
  <c r="D210432" i="1"/>
  <c r="D210433" i="1"/>
  <c r="D210434" i="1"/>
  <c r="D210435" i="1"/>
  <c r="D210436" i="1"/>
  <c r="D210437" i="1"/>
  <c r="D210438" i="1"/>
  <c r="D210439" i="1"/>
  <c r="D210440" i="1"/>
  <c r="D210441" i="1"/>
  <c r="D210442" i="1"/>
  <c r="D210443" i="1"/>
  <c r="D210444" i="1"/>
  <c r="D210445" i="1"/>
  <c r="D210446" i="1"/>
  <c r="D210447" i="1"/>
  <c r="D210448" i="1"/>
  <c r="D210449" i="1"/>
  <c r="D210450" i="1"/>
  <c r="D210451" i="1"/>
  <c r="D210452" i="1"/>
  <c r="D210453" i="1"/>
  <c r="D210454" i="1"/>
  <c r="D210455" i="1"/>
  <c r="D210456" i="1"/>
  <c r="D210457" i="1"/>
  <c r="D210458" i="1"/>
  <c r="D210459" i="1"/>
  <c r="D210460" i="1"/>
  <c r="D210461" i="1"/>
  <c r="D210462" i="1"/>
  <c r="D210463" i="1"/>
  <c r="D210464" i="1"/>
  <c r="D210465" i="1"/>
  <c r="D210466" i="1"/>
  <c r="D210467" i="1"/>
  <c r="D210468" i="1"/>
  <c r="D210469" i="1"/>
  <c r="D210470" i="1"/>
  <c r="D210471" i="1"/>
  <c r="D210472" i="1"/>
  <c r="D210473" i="1"/>
  <c r="D210474" i="1"/>
  <c r="D210475" i="1"/>
  <c r="D210476" i="1"/>
  <c r="D210477" i="1"/>
  <c r="D210478" i="1"/>
  <c r="D210479" i="1"/>
  <c r="D210480" i="1"/>
  <c r="D210481" i="1"/>
  <c r="D210482" i="1"/>
  <c r="D210483" i="1"/>
  <c r="D210484" i="1"/>
  <c r="D210485" i="1"/>
  <c r="D210486" i="1"/>
  <c r="D210487" i="1"/>
  <c r="D210488" i="1"/>
  <c r="D210489" i="1"/>
  <c r="D210490" i="1"/>
  <c r="D210491" i="1"/>
  <c r="D210492" i="1"/>
  <c r="D210493" i="1"/>
  <c r="D210494" i="1"/>
  <c r="D210495" i="1"/>
  <c r="D210496" i="1"/>
  <c r="D210497" i="1"/>
  <c r="D210498" i="1"/>
  <c r="D210499" i="1"/>
  <c r="D210500" i="1"/>
  <c r="D210501" i="1"/>
  <c r="D210502" i="1"/>
  <c r="D210503" i="1"/>
  <c r="D210504" i="1"/>
  <c r="D210505" i="1"/>
  <c r="D210506" i="1"/>
  <c r="D210507" i="1"/>
  <c r="D210508" i="1"/>
  <c r="D210509" i="1"/>
  <c r="D210510" i="1"/>
  <c r="D210511" i="1"/>
  <c r="D210512" i="1"/>
  <c r="D210513" i="1"/>
  <c r="D210514" i="1"/>
  <c r="D210515" i="1"/>
  <c r="D210516" i="1"/>
  <c r="D210517" i="1"/>
  <c r="D210518" i="1"/>
  <c r="D210519" i="1"/>
  <c r="D210520" i="1"/>
  <c r="D210521" i="1"/>
  <c r="D210522" i="1"/>
  <c r="D210523" i="1"/>
  <c r="D210524" i="1"/>
  <c r="D210525" i="1"/>
  <c r="D210526" i="1"/>
  <c r="D210527" i="1"/>
  <c r="D210528" i="1"/>
  <c r="D210529" i="1"/>
  <c r="D210530" i="1"/>
  <c r="D210531" i="1"/>
  <c r="D210532" i="1"/>
  <c r="D210533" i="1"/>
  <c r="D210534" i="1"/>
  <c r="D210535" i="1"/>
  <c r="D210536" i="1"/>
  <c r="D210537" i="1"/>
  <c r="D210538" i="1"/>
  <c r="D210539" i="1"/>
  <c r="D210540" i="1"/>
  <c r="D210541" i="1"/>
  <c r="D210542" i="1"/>
  <c r="D210543" i="1"/>
  <c r="D210544" i="1"/>
  <c r="D210545" i="1"/>
  <c r="D210546" i="1"/>
  <c r="D210547" i="1"/>
  <c r="D210548" i="1"/>
  <c r="D210549" i="1"/>
  <c r="D210550" i="1"/>
  <c r="D210551" i="1"/>
  <c r="D210552" i="1"/>
  <c r="D210553" i="1"/>
  <c r="D210554" i="1"/>
  <c r="D210555" i="1"/>
  <c r="D210556" i="1"/>
  <c r="D210557" i="1"/>
  <c r="D210558" i="1"/>
  <c r="D210559" i="1"/>
  <c r="D210560" i="1"/>
  <c r="D210561" i="1"/>
  <c r="D210562" i="1"/>
  <c r="D210563" i="1"/>
  <c r="D210564" i="1"/>
  <c r="D210565" i="1"/>
  <c r="D210566" i="1"/>
  <c r="D210567" i="1"/>
  <c r="D210568" i="1"/>
  <c r="D210569" i="1"/>
  <c r="D210570" i="1"/>
  <c r="D210571" i="1"/>
  <c r="D210572" i="1"/>
  <c r="D210573" i="1"/>
  <c r="D210574" i="1"/>
  <c r="D210575" i="1"/>
  <c r="D210576" i="1"/>
  <c r="D210577" i="1"/>
  <c r="D210578" i="1"/>
  <c r="D210579" i="1"/>
  <c r="D210580" i="1"/>
  <c r="D210581" i="1"/>
  <c r="D210582" i="1"/>
  <c r="D210583" i="1"/>
  <c r="D210584" i="1"/>
  <c r="D210585" i="1"/>
  <c r="D210586" i="1"/>
  <c r="D210587" i="1"/>
  <c r="D210588" i="1"/>
  <c r="D210589" i="1"/>
  <c r="D210590" i="1"/>
  <c r="D210591" i="1"/>
  <c r="D210592" i="1"/>
  <c r="D210593" i="1"/>
  <c r="D210594" i="1"/>
  <c r="D210595" i="1"/>
  <c r="D210596" i="1"/>
  <c r="D210597" i="1"/>
  <c r="D210598" i="1"/>
  <c r="D210599" i="1"/>
  <c r="D210600" i="1"/>
  <c r="D210601" i="1"/>
  <c r="D210602" i="1"/>
  <c r="D210603" i="1"/>
  <c r="D210604" i="1"/>
  <c r="D210605" i="1"/>
  <c r="D210606" i="1"/>
  <c r="D210607" i="1"/>
  <c r="D210608" i="1"/>
  <c r="D210609" i="1"/>
  <c r="D210610" i="1"/>
  <c r="D210611" i="1"/>
  <c r="D210612" i="1"/>
  <c r="D210613" i="1"/>
  <c r="D210614" i="1"/>
  <c r="D210615" i="1"/>
  <c r="D210616" i="1"/>
  <c r="D210617" i="1"/>
  <c r="D210618" i="1"/>
  <c r="D210619" i="1"/>
  <c r="D210620" i="1"/>
  <c r="D210621" i="1"/>
  <c r="D210622" i="1"/>
  <c r="D210623" i="1"/>
  <c r="D210624" i="1"/>
  <c r="D210625" i="1"/>
  <c r="D210626" i="1"/>
  <c r="D210627" i="1"/>
  <c r="D210628" i="1"/>
  <c r="D210629" i="1"/>
  <c r="D210630" i="1"/>
  <c r="D210631" i="1"/>
  <c r="D210632" i="1"/>
  <c r="D210633" i="1"/>
  <c r="D210634" i="1"/>
  <c r="D210635" i="1"/>
  <c r="D210636" i="1"/>
  <c r="D210637" i="1"/>
  <c r="D210638" i="1"/>
  <c r="D210639" i="1"/>
  <c r="D210640" i="1"/>
  <c r="D210641" i="1"/>
  <c r="D210642" i="1"/>
  <c r="D210643" i="1"/>
  <c r="D210644" i="1"/>
  <c r="D210645" i="1"/>
  <c r="D210646" i="1"/>
  <c r="D210647" i="1"/>
  <c r="D210648" i="1"/>
  <c r="D210649" i="1"/>
  <c r="D210650" i="1"/>
  <c r="D210651" i="1"/>
  <c r="D210652" i="1"/>
  <c r="D210653" i="1"/>
  <c r="D210654" i="1"/>
  <c r="D210655" i="1"/>
  <c r="D210656" i="1"/>
  <c r="D210657" i="1"/>
  <c r="D210658" i="1"/>
  <c r="D210659" i="1"/>
  <c r="D210660" i="1"/>
  <c r="D210661" i="1"/>
  <c r="D210662" i="1"/>
  <c r="D210663" i="1"/>
  <c r="D210664" i="1"/>
  <c r="D210665" i="1"/>
  <c r="D210666" i="1"/>
  <c r="D210667" i="1"/>
  <c r="D210668" i="1"/>
  <c r="D210669" i="1"/>
  <c r="D210670" i="1"/>
  <c r="D210671" i="1"/>
  <c r="D210672" i="1"/>
  <c r="D210673" i="1"/>
  <c r="D210674" i="1"/>
  <c r="D210675" i="1"/>
  <c r="D210676" i="1"/>
  <c r="D210677" i="1"/>
  <c r="D210678" i="1"/>
  <c r="D210679" i="1"/>
  <c r="D210680" i="1"/>
  <c r="D210681" i="1"/>
  <c r="D210682" i="1"/>
  <c r="D210683" i="1"/>
  <c r="D210684" i="1"/>
  <c r="D210685" i="1"/>
  <c r="D210686" i="1"/>
  <c r="D210687" i="1"/>
  <c r="D210688" i="1"/>
  <c r="D210689" i="1"/>
  <c r="D210690" i="1"/>
  <c r="D210691" i="1"/>
  <c r="D210692" i="1"/>
  <c r="D210693" i="1"/>
  <c r="D210694" i="1"/>
  <c r="D210695" i="1"/>
  <c r="D210696" i="1"/>
  <c r="D210697" i="1"/>
  <c r="D210698" i="1"/>
  <c r="D210699" i="1"/>
  <c r="D210700" i="1"/>
  <c r="D210701" i="1"/>
  <c r="D210702" i="1"/>
  <c r="D210703" i="1"/>
  <c r="D210704" i="1"/>
  <c r="D210705" i="1"/>
  <c r="D210706" i="1"/>
  <c r="D210707" i="1"/>
  <c r="D210708" i="1"/>
  <c r="D210709" i="1"/>
  <c r="D210710" i="1"/>
  <c r="D210711" i="1"/>
  <c r="D210712" i="1"/>
  <c r="D210713" i="1"/>
  <c r="D210714" i="1"/>
  <c r="D210715" i="1"/>
  <c r="D210716" i="1"/>
  <c r="D210717" i="1"/>
  <c r="D210718" i="1"/>
  <c r="D210719" i="1"/>
  <c r="D210720" i="1"/>
  <c r="D210721" i="1"/>
  <c r="D210722" i="1"/>
  <c r="D210723" i="1"/>
  <c r="D210724" i="1"/>
  <c r="D210725" i="1"/>
  <c r="D210726" i="1"/>
  <c r="D210727" i="1"/>
  <c r="D210728" i="1"/>
  <c r="D210729" i="1"/>
  <c r="D210730" i="1"/>
  <c r="D210731" i="1"/>
  <c r="D210732" i="1"/>
  <c r="D210733" i="1"/>
  <c r="D210734" i="1"/>
  <c r="D210735" i="1"/>
  <c r="D210736" i="1"/>
  <c r="D210737" i="1"/>
  <c r="D210738" i="1"/>
  <c r="D210739" i="1"/>
  <c r="D210740" i="1"/>
  <c r="D210741" i="1"/>
  <c r="D210742" i="1"/>
  <c r="D210743" i="1"/>
  <c r="D210744" i="1"/>
  <c r="D210745" i="1"/>
  <c r="D210746" i="1"/>
  <c r="D210747" i="1"/>
  <c r="D210748" i="1"/>
  <c r="D210749" i="1"/>
  <c r="D210750" i="1"/>
  <c r="D210751" i="1"/>
  <c r="D210752" i="1"/>
  <c r="D210753" i="1"/>
  <c r="D210754" i="1"/>
  <c r="D210755" i="1"/>
  <c r="D210756" i="1"/>
  <c r="D210757" i="1"/>
  <c r="D210758" i="1"/>
  <c r="D210759" i="1"/>
  <c r="D210760" i="1"/>
  <c r="D210761" i="1"/>
  <c r="D210762" i="1"/>
  <c r="D210763" i="1"/>
  <c r="D210764" i="1"/>
  <c r="D210765" i="1"/>
  <c r="D210766" i="1"/>
  <c r="D210767" i="1"/>
  <c r="D210768" i="1"/>
  <c r="D210769" i="1"/>
  <c r="D210770" i="1"/>
  <c r="D210771" i="1"/>
  <c r="D210772" i="1"/>
  <c r="D210773" i="1"/>
  <c r="D210774" i="1"/>
  <c r="D210775" i="1"/>
  <c r="D210776" i="1"/>
  <c r="D210777" i="1"/>
  <c r="D210778" i="1"/>
  <c r="D210779" i="1"/>
  <c r="D210780" i="1"/>
  <c r="D210781" i="1"/>
  <c r="D210782" i="1"/>
  <c r="D210783" i="1"/>
  <c r="D210784" i="1"/>
  <c r="D210785" i="1"/>
  <c r="D210786" i="1"/>
  <c r="D210787" i="1"/>
  <c r="D210788" i="1"/>
  <c r="D210789" i="1"/>
  <c r="D210790" i="1"/>
  <c r="D210791" i="1"/>
  <c r="D210792" i="1"/>
  <c r="D210793" i="1"/>
  <c r="D210794" i="1"/>
  <c r="D210795" i="1"/>
  <c r="D210796" i="1"/>
  <c r="D210797" i="1"/>
  <c r="D210798" i="1"/>
  <c r="D210799" i="1"/>
  <c r="D210800" i="1"/>
  <c r="D210801" i="1"/>
  <c r="D210802" i="1"/>
  <c r="D210803" i="1"/>
  <c r="D210804" i="1"/>
  <c r="D210805" i="1"/>
  <c r="D210806" i="1"/>
  <c r="D210807" i="1"/>
  <c r="D210808" i="1"/>
  <c r="D210809" i="1"/>
  <c r="D210810" i="1"/>
  <c r="D210811" i="1"/>
  <c r="D210812" i="1"/>
  <c r="D210813" i="1"/>
  <c r="D210814" i="1"/>
  <c r="D210815" i="1"/>
  <c r="D210816" i="1"/>
  <c r="D210817" i="1"/>
  <c r="D210818" i="1"/>
  <c r="D210819" i="1"/>
  <c r="D210820" i="1"/>
  <c r="D210821" i="1"/>
  <c r="D210822" i="1"/>
  <c r="D210823" i="1"/>
  <c r="D210824" i="1"/>
  <c r="D210825" i="1"/>
  <c r="D210826" i="1"/>
  <c r="D210827" i="1"/>
  <c r="D210828" i="1"/>
  <c r="D210829" i="1"/>
  <c r="D210830" i="1"/>
  <c r="D210831" i="1"/>
  <c r="D210832" i="1"/>
  <c r="D210833" i="1"/>
  <c r="D210834" i="1"/>
  <c r="D210835" i="1"/>
  <c r="D210836" i="1"/>
  <c r="D210837" i="1"/>
  <c r="D210838" i="1"/>
  <c r="D210839" i="1"/>
  <c r="D210840" i="1"/>
  <c r="D210841" i="1"/>
  <c r="D210842" i="1"/>
  <c r="D210843" i="1"/>
  <c r="D210844" i="1"/>
  <c r="D210845" i="1"/>
  <c r="D210846" i="1"/>
  <c r="D210847" i="1"/>
  <c r="D210848" i="1"/>
  <c r="D210849" i="1"/>
  <c r="D210850" i="1"/>
  <c r="D210851" i="1"/>
  <c r="D210852" i="1"/>
  <c r="D210853" i="1"/>
  <c r="D210854" i="1"/>
  <c r="D210855" i="1"/>
  <c r="D210856" i="1"/>
  <c r="D210857" i="1"/>
  <c r="D210858" i="1"/>
  <c r="D210859" i="1"/>
  <c r="D210860" i="1"/>
  <c r="D210861" i="1"/>
  <c r="D210862" i="1"/>
  <c r="D210863" i="1"/>
  <c r="D210864" i="1"/>
  <c r="D210865" i="1"/>
  <c r="D210866" i="1"/>
  <c r="D210867" i="1"/>
  <c r="D210868" i="1"/>
  <c r="D210869" i="1"/>
  <c r="D210870" i="1"/>
  <c r="D210871" i="1"/>
  <c r="D210872" i="1"/>
  <c r="D210873" i="1"/>
  <c r="D210874" i="1"/>
  <c r="D210875" i="1"/>
  <c r="D210876" i="1"/>
  <c r="D210877" i="1"/>
  <c r="D210878" i="1"/>
  <c r="D210879" i="1"/>
  <c r="D210880" i="1"/>
  <c r="D210881" i="1"/>
  <c r="D210882" i="1"/>
  <c r="D210883" i="1"/>
  <c r="D210884" i="1"/>
  <c r="D210885" i="1"/>
  <c r="D210886" i="1"/>
  <c r="D210887" i="1"/>
  <c r="D210888" i="1"/>
  <c r="D210889" i="1"/>
  <c r="D210890" i="1"/>
  <c r="D210891" i="1"/>
  <c r="D210892" i="1"/>
  <c r="D210893" i="1"/>
  <c r="D210894" i="1"/>
  <c r="D210895" i="1"/>
  <c r="D210896" i="1"/>
  <c r="D210897" i="1"/>
  <c r="D210898" i="1"/>
  <c r="D210899" i="1"/>
  <c r="D210900" i="1"/>
  <c r="D210901" i="1"/>
  <c r="D210902" i="1"/>
  <c r="D210903" i="1"/>
  <c r="D210904" i="1"/>
  <c r="D210905" i="1"/>
  <c r="D210906" i="1"/>
  <c r="D210907" i="1"/>
  <c r="D210908" i="1"/>
  <c r="D210909" i="1"/>
  <c r="D210910" i="1"/>
  <c r="D210911" i="1"/>
  <c r="D210912" i="1"/>
  <c r="D210913" i="1"/>
  <c r="D210914" i="1"/>
  <c r="D210915" i="1"/>
  <c r="D210916" i="1"/>
  <c r="D210917" i="1"/>
  <c r="D210918" i="1"/>
  <c r="D210919" i="1"/>
  <c r="D210920" i="1"/>
  <c r="D210921" i="1"/>
  <c r="D210922" i="1"/>
  <c r="D210923" i="1"/>
  <c r="D210924" i="1"/>
  <c r="D210925" i="1"/>
  <c r="D210926" i="1"/>
  <c r="D210927" i="1"/>
  <c r="D210928" i="1"/>
  <c r="D210929" i="1"/>
  <c r="D210930" i="1"/>
  <c r="D210931" i="1"/>
  <c r="D210932" i="1"/>
  <c r="D210933" i="1"/>
  <c r="D210934" i="1"/>
  <c r="D210935" i="1"/>
  <c r="D210936" i="1"/>
  <c r="D210937" i="1"/>
  <c r="D210938" i="1"/>
  <c r="D210939" i="1"/>
  <c r="D210940" i="1"/>
  <c r="D210941" i="1"/>
  <c r="D210942" i="1"/>
  <c r="D210943" i="1"/>
  <c r="D210944" i="1"/>
  <c r="D210945" i="1"/>
  <c r="D210946" i="1"/>
  <c r="D210947" i="1"/>
  <c r="D210948" i="1"/>
  <c r="D210949" i="1"/>
  <c r="D210950" i="1"/>
  <c r="D210951" i="1"/>
  <c r="D210952" i="1"/>
  <c r="D210953" i="1"/>
  <c r="D210954" i="1"/>
  <c r="D210955" i="1"/>
  <c r="D210956" i="1"/>
  <c r="D210957" i="1"/>
  <c r="D210958" i="1"/>
  <c r="D210959" i="1"/>
  <c r="D210960" i="1"/>
  <c r="D210961" i="1"/>
  <c r="D210962" i="1"/>
  <c r="D210963" i="1"/>
  <c r="D210964" i="1"/>
  <c r="D210965" i="1"/>
  <c r="D210966" i="1"/>
  <c r="D210967" i="1"/>
  <c r="D210968" i="1"/>
  <c r="D210969" i="1"/>
  <c r="D210970" i="1"/>
  <c r="D210971" i="1"/>
  <c r="D210972" i="1"/>
  <c r="D210973" i="1"/>
  <c r="D210974" i="1"/>
  <c r="D210975" i="1"/>
  <c r="D210976" i="1"/>
  <c r="D210977" i="1"/>
  <c r="D210978" i="1"/>
  <c r="D210979" i="1"/>
  <c r="D210980" i="1"/>
  <c r="D210981" i="1"/>
  <c r="D210982" i="1"/>
  <c r="D210983" i="1"/>
  <c r="D210984" i="1"/>
  <c r="D210985" i="1"/>
  <c r="D210986" i="1"/>
  <c r="D210987" i="1"/>
  <c r="D210988" i="1"/>
  <c r="D210989" i="1"/>
  <c r="D210990" i="1"/>
  <c r="D210991" i="1"/>
  <c r="D210992" i="1"/>
  <c r="D210993" i="1"/>
  <c r="D210994" i="1"/>
  <c r="D210995" i="1"/>
  <c r="D210996" i="1"/>
  <c r="D210997" i="1"/>
  <c r="D210998" i="1"/>
  <c r="D210999" i="1"/>
  <c r="D211000" i="1"/>
  <c r="D211001" i="1"/>
  <c r="D211002" i="1"/>
  <c r="D211003" i="1"/>
  <c r="D211004" i="1"/>
  <c r="D211005" i="1"/>
  <c r="D211006" i="1"/>
  <c r="D211007" i="1"/>
  <c r="D211008" i="1"/>
  <c r="D211009" i="1"/>
  <c r="D211010" i="1"/>
  <c r="D211011" i="1"/>
  <c r="D211012" i="1"/>
  <c r="D211013" i="1"/>
  <c r="D211014" i="1"/>
  <c r="D211015" i="1"/>
  <c r="D211016" i="1"/>
  <c r="D211017" i="1"/>
  <c r="D211018" i="1"/>
  <c r="D211019" i="1"/>
  <c r="D211020" i="1"/>
  <c r="D211021" i="1"/>
  <c r="D211022" i="1"/>
  <c r="D211023" i="1"/>
  <c r="D211024" i="1"/>
  <c r="D211025" i="1"/>
  <c r="D211026" i="1"/>
  <c r="D211027" i="1"/>
  <c r="D211028" i="1"/>
  <c r="D211029" i="1"/>
  <c r="D211030" i="1"/>
  <c r="D211031" i="1"/>
  <c r="D211032" i="1"/>
  <c r="D211033" i="1"/>
  <c r="D211034" i="1"/>
  <c r="D211035" i="1"/>
  <c r="D211036" i="1"/>
  <c r="D211037" i="1"/>
  <c r="D211038" i="1"/>
  <c r="D211039" i="1"/>
  <c r="D211040" i="1"/>
  <c r="D211041" i="1"/>
  <c r="D211042" i="1"/>
  <c r="D211043" i="1"/>
  <c r="D211044" i="1"/>
  <c r="D211045" i="1"/>
  <c r="D211046" i="1"/>
  <c r="D211047" i="1"/>
  <c r="D211048" i="1"/>
  <c r="D211049" i="1"/>
  <c r="D211050" i="1"/>
  <c r="D211051" i="1"/>
  <c r="D211052" i="1"/>
  <c r="D211053" i="1"/>
  <c r="D211054" i="1"/>
  <c r="D211055" i="1"/>
  <c r="D211056" i="1"/>
  <c r="D211057" i="1"/>
  <c r="D211058" i="1"/>
  <c r="D211059" i="1"/>
  <c r="D211060" i="1"/>
  <c r="D211061" i="1"/>
  <c r="D211062" i="1"/>
  <c r="D211063" i="1"/>
  <c r="D211064" i="1"/>
  <c r="D211065" i="1"/>
  <c r="D211066" i="1"/>
  <c r="D211067" i="1"/>
  <c r="D211068" i="1"/>
  <c r="D211069" i="1"/>
  <c r="D211070" i="1"/>
  <c r="D211071" i="1"/>
  <c r="D211072" i="1"/>
  <c r="D211073" i="1"/>
  <c r="D211074" i="1"/>
  <c r="D211075" i="1"/>
  <c r="D211076" i="1"/>
  <c r="D211077" i="1"/>
  <c r="D211078" i="1"/>
  <c r="D211079" i="1"/>
  <c r="D211080" i="1"/>
  <c r="D211081" i="1"/>
  <c r="D211082" i="1"/>
  <c r="D211083" i="1"/>
  <c r="D211084" i="1"/>
  <c r="D211085" i="1"/>
  <c r="D211086" i="1"/>
  <c r="D211087" i="1"/>
  <c r="D211088" i="1"/>
  <c r="D211089" i="1"/>
  <c r="D211090" i="1"/>
  <c r="D211091" i="1"/>
  <c r="D211092" i="1"/>
  <c r="D211093" i="1"/>
  <c r="D211094" i="1"/>
  <c r="D211095" i="1"/>
  <c r="D211096" i="1"/>
  <c r="D211097" i="1"/>
  <c r="D211098" i="1"/>
  <c r="D211099" i="1"/>
  <c r="D211100" i="1"/>
  <c r="D211101" i="1"/>
  <c r="D211102" i="1"/>
  <c r="D211103" i="1"/>
  <c r="D211104" i="1"/>
  <c r="D211105" i="1"/>
  <c r="D211106" i="1"/>
  <c r="D211107" i="1"/>
  <c r="D211108" i="1"/>
  <c r="D211109" i="1"/>
  <c r="D211110" i="1"/>
  <c r="D211111" i="1"/>
  <c r="D211112" i="1"/>
  <c r="D211113" i="1"/>
  <c r="D211114" i="1"/>
  <c r="D211115" i="1"/>
  <c r="D211116" i="1"/>
  <c r="D211117" i="1"/>
  <c r="D211118" i="1"/>
  <c r="D211119" i="1"/>
  <c r="D211120" i="1"/>
  <c r="D211121" i="1"/>
  <c r="D211122" i="1"/>
  <c r="D211123" i="1"/>
  <c r="D211124" i="1"/>
  <c r="D211125" i="1"/>
  <c r="D211126" i="1"/>
  <c r="D211127" i="1"/>
  <c r="D211128" i="1"/>
  <c r="D211129" i="1"/>
  <c r="D211130" i="1"/>
  <c r="D211131" i="1"/>
  <c r="D211132" i="1"/>
  <c r="D211133" i="1"/>
  <c r="D211134" i="1"/>
  <c r="D211135" i="1"/>
  <c r="D211136" i="1"/>
  <c r="D211137" i="1"/>
  <c r="D211138" i="1"/>
  <c r="D211139" i="1"/>
  <c r="D211140" i="1"/>
  <c r="D211141" i="1"/>
  <c r="D211142" i="1"/>
  <c r="D211143" i="1"/>
  <c r="D211144" i="1"/>
  <c r="D211145" i="1"/>
  <c r="D211146" i="1"/>
  <c r="D211147" i="1"/>
  <c r="D211148" i="1"/>
  <c r="D211149" i="1"/>
  <c r="D211150" i="1"/>
  <c r="D211151" i="1"/>
  <c r="D211152" i="1"/>
  <c r="D211153" i="1"/>
  <c r="D211154" i="1"/>
  <c r="D211155" i="1"/>
  <c r="D211156" i="1"/>
  <c r="D211157" i="1"/>
  <c r="D211158" i="1"/>
  <c r="D211159" i="1"/>
  <c r="D211160" i="1"/>
  <c r="D211161" i="1"/>
  <c r="D211162" i="1"/>
  <c r="D211163" i="1"/>
  <c r="D211164" i="1"/>
  <c r="D211165" i="1"/>
  <c r="D211166" i="1"/>
  <c r="D211167" i="1"/>
  <c r="D211168" i="1"/>
  <c r="D211169" i="1"/>
  <c r="D211170" i="1"/>
  <c r="D211171" i="1"/>
  <c r="D211172" i="1"/>
  <c r="D211173" i="1"/>
  <c r="D211174" i="1"/>
  <c r="D211175" i="1"/>
  <c r="D211176" i="1"/>
  <c r="D211177" i="1"/>
  <c r="D211178" i="1"/>
  <c r="D211179" i="1"/>
  <c r="D211180" i="1"/>
  <c r="D211181" i="1"/>
  <c r="D211182" i="1"/>
  <c r="D211183" i="1"/>
  <c r="D211184" i="1"/>
  <c r="D211185" i="1"/>
  <c r="D211186" i="1"/>
  <c r="D211187" i="1"/>
  <c r="D211188" i="1"/>
  <c r="D211189" i="1"/>
  <c r="D211190" i="1"/>
  <c r="D211191" i="1"/>
  <c r="D211192" i="1"/>
  <c r="D211193" i="1"/>
  <c r="D211194" i="1"/>
  <c r="D211195" i="1"/>
  <c r="D211196" i="1"/>
  <c r="D211197" i="1"/>
  <c r="D211198" i="1"/>
  <c r="D211199" i="1"/>
  <c r="D211200" i="1"/>
  <c r="D211201" i="1"/>
  <c r="D211202" i="1"/>
  <c r="D211203" i="1"/>
  <c r="D211204" i="1"/>
  <c r="D211205" i="1"/>
  <c r="D211206" i="1"/>
  <c r="D211207" i="1"/>
  <c r="D211208" i="1"/>
  <c r="D211209" i="1"/>
  <c r="D211210" i="1"/>
  <c r="D211211" i="1"/>
  <c r="D211212" i="1"/>
  <c r="D211213" i="1"/>
  <c r="D211214" i="1"/>
  <c r="D211215" i="1"/>
  <c r="D211216" i="1"/>
  <c r="D211217" i="1"/>
  <c r="D211218" i="1"/>
  <c r="D211219" i="1"/>
  <c r="D211220" i="1"/>
  <c r="D211221" i="1"/>
  <c r="D211222" i="1"/>
  <c r="D211223" i="1"/>
  <c r="D211224" i="1"/>
  <c r="D211225" i="1"/>
  <c r="D211226" i="1"/>
  <c r="D211227" i="1"/>
  <c r="D211228" i="1"/>
  <c r="D211229" i="1"/>
  <c r="D211230" i="1"/>
  <c r="D211231" i="1"/>
  <c r="D211232" i="1"/>
  <c r="D211233" i="1"/>
  <c r="D211234" i="1"/>
  <c r="D211235" i="1"/>
  <c r="D211236" i="1"/>
  <c r="D211237" i="1"/>
  <c r="D211238" i="1"/>
  <c r="D211239" i="1"/>
  <c r="D211240" i="1"/>
  <c r="D211241" i="1"/>
  <c r="D211242" i="1"/>
  <c r="D211243" i="1"/>
  <c r="D211244" i="1"/>
  <c r="D211245" i="1"/>
  <c r="D211246" i="1"/>
  <c r="D211247" i="1"/>
  <c r="D211248" i="1"/>
  <c r="D211249" i="1"/>
  <c r="D211250" i="1"/>
  <c r="D211251" i="1"/>
  <c r="D211252" i="1"/>
  <c r="D211253" i="1"/>
  <c r="D211254" i="1"/>
  <c r="D211255" i="1"/>
  <c r="D211256" i="1"/>
  <c r="D211257" i="1"/>
  <c r="D211258" i="1"/>
  <c r="D211259" i="1"/>
  <c r="D211260" i="1"/>
  <c r="D211261" i="1"/>
  <c r="D211262" i="1"/>
  <c r="D211263" i="1"/>
  <c r="D211264" i="1"/>
  <c r="D211265" i="1"/>
  <c r="D211266" i="1"/>
  <c r="D211267" i="1"/>
  <c r="D211268" i="1"/>
  <c r="D211269" i="1"/>
  <c r="D211270" i="1"/>
  <c r="D211271" i="1"/>
  <c r="D211272" i="1"/>
  <c r="D211273" i="1"/>
  <c r="D211274" i="1"/>
  <c r="D211275" i="1"/>
  <c r="D211276" i="1"/>
  <c r="D211277" i="1"/>
  <c r="D211278" i="1"/>
  <c r="D211279" i="1"/>
  <c r="D211280" i="1"/>
  <c r="D211281" i="1"/>
  <c r="D211282" i="1"/>
  <c r="D211283" i="1"/>
  <c r="D211284" i="1"/>
  <c r="D211285" i="1"/>
  <c r="D211286" i="1"/>
  <c r="D211287" i="1"/>
  <c r="D211288" i="1"/>
  <c r="D211289" i="1"/>
  <c r="D211290" i="1"/>
  <c r="D211291" i="1"/>
  <c r="D211292" i="1"/>
  <c r="D211293" i="1"/>
  <c r="D211294" i="1"/>
  <c r="D211295" i="1"/>
  <c r="D211296" i="1"/>
  <c r="D211297" i="1"/>
  <c r="D211298" i="1"/>
  <c r="D211299" i="1"/>
  <c r="D211300" i="1"/>
  <c r="D211301" i="1"/>
  <c r="D211302" i="1"/>
  <c r="D211303" i="1"/>
  <c r="D211304" i="1"/>
  <c r="D211305" i="1"/>
  <c r="D211306" i="1"/>
  <c r="D211307" i="1"/>
  <c r="D211308" i="1"/>
  <c r="D211309" i="1"/>
  <c r="D211310" i="1"/>
  <c r="D211311" i="1"/>
  <c r="D211312" i="1"/>
  <c r="D211313" i="1"/>
  <c r="D211314" i="1"/>
  <c r="D211315" i="1"/>
  <c r="D211316" i="1"/>
  <c r="D211317" i="1"/>
  <c r="D211318" i="1"/>
  <c r="D211319" i="1"/>
  <c r="D211320" i="1"/>
  <c r="D211321" i="1"/>
  <c r="D211322" i="1"/>
  <c r="D211323" i="1"/>
  <c r="D211324" i="1"/>
  <c r="D211325" i="1"/>
  <c r="D211326" i="1"/>
  <c r="D211327" i="1"/>
  <c r="D211328" i="1"/>
  <c r="D211329" i="1"/>
  <c r="D211330" i="1"/>
  <c r="D211331" i="1"/>
  <c r="D211332" i="1"/>
  <c r="D211333" i="1"/>
  <c r="D211334" i="1"/>
  <c r="D211335" i="1"/>
  <c r="D211336" i="1"/>
  <c r="D211337" i="1"/>
  <c r="D211338" i="1"/>
  <c r="D211339" i="1"/>
  <c r="D211340" i="1"/>
  <c r="D211341" i="1"/>
  <c r="D211342" i="1"/>
  <c r="D211343" i="1"/>
  <c r="D211344" i="1"/>
  <c r="D211345" i="1"/>
  <c r="D211346" i="1"/>
  <c r="D211347" i="1"/>
  <c r="D211348" i="1"/>
  <c r="D211349" i="1"/>
  <c r="D211350" i="1"/>
  <c r="D211351" i="1"/>
  <c r="D211352" i="1"/>
  <c r="D211353" i="1"/>
  <c r="D211354" i="1"/>
  <c r="D211355" i="1"/>
  <c r="D211356" i="1"/>
  <c r="D211357" i="1"/>
  <c r="D211358" i="1"/>
  <c r="D211359" i="1"/>
  <c r="D211360" i="1"/>
  <c r="D211361" i="1"/>
  <c r="D211362" i="1"/>
  <c r="D211363" i="1"/>
  <c r="D211364" i="1"/>
  <c r="D211365" i="1"/>
  <c r="D211366" i="1"/>
  <c r="D211367" i="1"/>
  <c r="D211368" i="1"/>
  <c r="D211369" i="1"/>
  <c r="D211370" i="1"/>
  <c r="D211371" i="1"/>
  <c r="D211372" i="1"/>
  <c r="D211373" i="1"/>
  <c r="D211374" i="1"/>
  <c r="D211375" i="1"/>
  <c r="D211376" i="1"/>
  <c r="D211377" i="1"/>
  <c r="D211378" i="1"/>
  <c r="D211379" i="1"/>
  <c r="D211380" i="1"/>
  <c r="D211381" i="1"/>
  <c r="D211382" i="1"/>
  <c r="D211383" i="1"/>
  <c r="D211384" i="1"/>
  <c r="D211385" i="1"/>
  <c r="D211386" i="1"/>
  <c r="D211387" i="1"/>
  <c r="D211388" i="1"/>
  <c r="D211389" i="1"/>
  <c r="D211390" i="1"/>
  <c r="D211391" i="1"/>
  <c r="D211392" i="1"/>
  <c r="D211393" i="1"/>
  <c r="D211394" i="1"/>
  <c r="D211395" i="1"/>
  <c r="D211396" i="1"/>
  <c r="D211397" i="1"/>
  <c r="D211398" i="1"/>
  <c r="D211399" i="1"/>
  <c r="D211400" i="1"/>
  <c r="D211401" i="1"/>
  <c r="D211402" i="1"/>
  <c r="D211403" i="1"/>
  <c r="D211404" i="1"/>
  <c r="D211405" i="1"/>
  <c r="D211406" i="1"/>
  <c r="D211407" i="1"/>
  <c r="D211408" i="1"/>
  <c r="D211409" i="1"/>
  <c r="D211410" i="1"/>
  <c r="D211411" i="1"/>
  <c r="D211412" i="1"/>
  <c r="D211413" i="1"/>
  <c r="D211414" i="1"/>
  <c r="D211415" i="1"/>
  <c r="D211416" i="1"/>
  <c r="D211417" i="1"/>
  <c r="D211418" i="1"/>
  <c r="D211419" i="1"/>
  <c r="D211420" i="1"/>
  <c r="D211421" i="1"/>
  <c r="D211422" i="1"/>
  <c r="D211423" i="1"/>
  <c r="D211424" i="1"/>
  <c r="D211425" i="1"/>
  <c r="D211426" i="1"/>
  <c r="D211427" i="1"/>
  <c r="D211428" i="1"/>
  <c r="D211429" i="1"/>
  <c r="D211430" i="1"/>
  <c r="D211431" i="1"/>
  <c r="D211432" i="1"/>
  <c r="D211433" i="1"/>
  <c r="D211434" i="1"/>
  <c r="D211435" i="1"/>
  <c r="D211436" i="1"/>
  <c r="D211437" i="1"/>
  <c r="D211438" i="1"/>
  <c r="D211439" i="1"/>
  <c r="D211440" i="1"/>
  <c r="D211441" i="1"/>
  <c r="D211442" i="1"/>
  <c r="D211443" i="1"/>
  <c r="D211444" i="1"/>
  <c r="D211445" i="1"/>
  <c r="D211446" i="1"/>
  <c r="D211447" i="1"/>
  <c r="D211448" i="1"/>
  <c r="D211449" i="1"/>
  <c r="D211450" i="1"/>
  <c r="D211451" i="1"/>
  <c r="D211452" i="1"/>
  <c r="D211453" i="1"/>
  <c r="D211454" i="1"/>
  <c r="D211455" i="1"/>
  <c r="D211456" i="1"/>
  <c r="D211457" i="1"/>
  <c r="D211458" i="1"/>
  <c r="D211459" i="1"/>
  <c r="D211460" i="1"/>
  <c r="D211461" i="1"/>
  <c r="D211462" i="1"/>
  <c r="D211463" i="1"/>
  <c r="D211464" i="1"/>
  <c r="D211465" i="1"/>
  <c r="D211466" i="1"/>
  <c r="D211467" i="1"/>
  <c r="D211468" i="1"/>
  <c r="D211469" i="1"/>
  <c r="D211470" i="1"/>
  <c r="D211471" i="1"/>
  <c r="D211472" i="1"/>
  <c r="D211473" i="1"/>
  <c r="D211474" i="1"/>
  <c r="D211475" i="1"/>
  <c r="D211476" i="1"/>
  <c r="D211477" i="1"/>
  <c r="D211478" i="1"/>
  <c r="D211479" i="1"/>
  <c r="D211480" i="1"/>
  <c r="D211481" i="1"/>
  <c r="D211482" i="1"/>
  <c r="D211483" i="1"/>
  <c r="D211484" i="1"/>
  <c r="D211485" i="1"/>
  <c r="D211486" i="1"/>
  <c r="D211487" i="1"/>
  <c r="D211488" i="1"/>
  <c r="D211489" i="1"/>
  <c r="D211490" i="1"/>
  <c r="D211491" i="1"/>
  <c r="D211492" i="1"/>
  <c r="D211493" i="1"/>
  <c r="D211494" i="1"/>
  <c r="D211495" i="1"/>
  <c r="D211496" i="1"/>
  <c r="D211497" i="1"/>
  <c r="D211498" i="1"/>
  <c r="D211499" i="1"/>
  <c r="D211500" i="1"/>
  <c r="D211501" i="1"/>
  <c r="D211502" i="1"/>
  <c r="D211503" i="1"/>
  <c r="D211504" i="1"/>
  <c r="D211505" i="1"/>
  <c r="D211506" i="1"/>
  <c r="D211507" i="1"/>
  <c r="D211508" i="1"/>
  <c r="D211509" i="1"/>
  <c r="D211510" i="1"/>
  <c r="D211511" i="1"/>
  <c r="D211512" i="1"/>
  <c r="D211513" i="1"/>
  <c r="D211514" i="1"/>
  <c r="D211515" i="1"/>
  <c r="D211516" i="1"/>
  <c r="D211517" i="1"/>
  <c r="D211518" i="1"/>
  <c r="D211519" i="1"/>
  <c r="D211520" i="1"/>
  <c r="D211521" i="1"/>
  <c r="D211522" i="1"/>
  <c r="D211523" i="1"/>
  <c r="D211524" i="1"/>
  <c r="D211525" i="1"/>
  <c r="D211526" i="1"/>
  <c r="D211527" i="1"/>
  <c r="D211528" i="1"/>
  <c r="D211529" i="1"/>
  <c r="D211530" i="1"/>
  <c r="D211531" i="1"/>
  <c r="D211532" i="1"/>
  <c r="D211533" i="1"/>
  <c r="D211534" i="1"/>
  <c r="D211535" i="1"/>
  <c r="D211536" i="1"/>
  <c r="D211537" i="1"/>
  <c r="D211538" i="1"/>
  <c r="D211539" i="1"/>
  <c r="D211540" i="1"/>
  <c r="D211541" i="1"/>
  <c r="D211542" i="1"/>
  <c r="D211543" i="1"/>
  <c r="D211544" i="1"/>
  <c r="D211545" i="1"/>
  <c r="D211546" i="1"/>
  <c r="D211547" i="1"/>
  <c r="D211548" i="1"/>
  <c r="D211549" i="1"/>
  <c r="D211550" i="1"/>
  <c r="D211551" i="1"/>
  <c r="D211552" i="1"/>
  <c r="D211553" i="1"/>
  <c r="D211554" i="1"/>
  <c r="D211555" i="1"/>
  <c r="D211556" i="1"/>
  <c r="D211557" i="1"/>
  <c r="D211558" i="1"/>
  <c r="D211559" i="1"/>
  <c r="D211560" i="1"/>
  <c r="D211561" i="1"/>
  <c r="D211562" i="1"/>
  <c r="D211563" i="1"/>
  <c r="D211564" i="1"/>
  <c r="D211565" i="1"/>
  <c r="D211566" i="1"/>
  <c r="D211567" i="1"/>
  <c r="D211568" i="1"/>
  <c r="D211569" i="1"/>
  <c r="D211570" i="1"/>
  <c r="D211571" i="1"/>
  <c r="D211572" i="1"/>
  <c r="D211573" i="1"/>
  <c r="D211574" i="1"/>
  <c r="D211575" i="1"/>
  <c r="D211576" i="1"/>
  <c r="D211577" i="1"/>
  <c r="D211578" i="1"/>
  <c r="D211579" i="1"/>
  <c r="D211580" i="1"/>
  <c r="D211581" i="1"/>
  <c r="D211582" i="1"/>
  <c r="D211583" i="1"/>
  <c r="D211584" i="1"/>
  <c r="D211585" i="1"/>
  <c r="D211586" i="1"/>
  <c r="D211587" i="1"/>
  <c r="D211588" i="1"/>
  <c r="D211589" i="1"/>
  <c r="D211590" i="1"/>
  <c r="D211591" i="1"/>
  <c r="D211592" i="1"/>
  <c r="D211593" i="1"/>
  <c r="D211594" i="1"/>
  <c r="D211595" i="1"/>
  <c r="D211596" i="1"/>
  <c r="D211597" i="1"/>
  <c r="D211598" i="1"/>
  <c r="D211599" i="1"/>
  <c r="D211600" i="1"/>
  <c r="D211601" i="1"/>
  <c r="D211602" i="1"/>
  <c r="D211603" i="1"/>
  <c r="D211604" i="1"/>
  <c r="D211605" i="1"/>
  <c r="D211606" i="1"/>
  <c r="D211607" i="1"/>
  <c r="D211608" i="1"/>
  <c r="D211609" i="1"/>
  <c r="D211610" i="1"/>
  <c r="D211611" i="1"/>
  <c r="D211612" i="1"/>
  <c r="D211613" i="1"/>
  <c r="D211614" i="1"/>
  <c r="D211615" i="1"/>
  <c r="D211616" i="1"/>
  <c r="D211617" i="1"/>
  <c r="D211618" i="1"/>
  <c r="D211619" i="1"/>
  <c r="D211620" i="1"/>
  <c r="D211621" i="1"/>
  <c r="D211622" i="1"/>
  <c r="D211623" i="1"/>
  <c r="D211624" i="1"/>
  <c r="D211625" i="1"/>
  <c r="D211626" i="1"/>
  <c r="D211627" i="1"/>
  <c r="D211628" i="1"/>
  <c r="D211629" i="1"/>
  <c r="D211630" i="1"/>
  <c r="D211631" i="1"/>
  <c r="D211632" i="1"/>
  <c r="D211633" i="1"/>
  <c r="D211634" i="1"/>
  <c r="D211635" i="1"/>
  <c r="D211636" i="1"/>
  <c r="D211637" i="1"/>
  <c r="D211638" i="1"/>
  <c r="D211639" i="1"/>
  <c r="D211640" i="1"/>
  <c r="D211641" i="1"/>
  <c r="D211642" i="1"/>
  <c r="D211643" i="1"/>
  <c r="D211644" i="1"/>
  <c r="D211645" i="1"/>
  <c r="D211646" i="1"/>
  <c r="D211647" i="1"/>
  <c r="D211648" i="1"/>
  <c r="D211649" i="1"/>
  <c r="D211650" i="1"/>
  <c r="D211651" i="1"/>
  <c r="D211652" i="1"/>
  <c r="D211653" i="1"/>
  <c r="D211654" i="1"/>
  <c r="D211655" i="1"/>
  <c r="D211656" i="1"/>
  <c r="D211657" i="1"/>
  <c r="D211658" i="1"/>
  <c r="D211659" i="1"/>
  <c r="D211660" i="1"/>
  <c r="D211661" i="1"/>
  <c r="D211662" i="1"/>
  <c r="D211663" i="1"/>
  <c r="D211664" i="1"/>
  <c r="D211665" i="1"/>
  <c r="D211666" i="1"/>
  <c r="D211667" i="1"/>
  <c r="D211668" i="1"/>
  <c r="D211669" i="1"/>
  <c r="D211670" i="1"/>
  <c r="D211671" i="1"/>
  <c r="D211672" i="1"/>
  <c r="D211673" i="1"/>
  <c r="D211674" i="1"/>
  <c r="D211675" i="1"/>
  <c r="D211676" i="1"/>
  <c r="D211677" i="1"/>
  <c r="D211678" i="1"/>
  <c r="D211679" i="1"/>
  <c r="D211680" i="1"/>
  <c r="D211681" i="1"/>
  <c r="D211682" i="1"/>
  <c r="D211683" i="1"/>
  <c r="D211684" i="1"/>
  <c r="D211685" i="1"/>
  <c r="D211686" i="1"/>
  <c r="D211687" i="1"/>
  <c r="D211688" i="1"/>
  <c r="D211689" i="1"/>
  <c r="D211690" i="1"/>
  <c r="D211691" i="1"/>
  <c r="D211692" i="1"/>
  <c r="D211693" i="1"/>
  <c r="D211694" i="1"/>
  <c r="D211695" i="1"/>
  <c r="D211696" i="1"/>
  <c r="D211697" i="1"/>
  <c r="D211698" i="1"/>
  <c r="D211699" i="1"/>
  <c r="D211700" i="1"/>
  <c r="D211701" i="1"/>
  <c r="D211702" i="1"/>
  <c r="D211703" i="1"/>
  <c r="D211704" i="1"/>
  <c r="D211705" i="1"/>
  <c r="D211706" i="1"/>
  <c r="D211707" i="1"/>
  <c r="D211708" i="1"/>
  <c r="D211709" i="1"/>
  <c r="D211710" i="1"/>
  <c r="D211711" i="1"/>
  <c r="D211712" i="1"/>
  <c r="D211713" i="1"/>
  <c r="D211714" i="1"/>
  <c r="D211715" i="1"/>
  <c r="D211716" i="1"/>
  <c r="D211717" i="1"/>
  <c r="D211718" i="1"/>
  <c r="D211719" i="1"/>
  <c r="D211720" i="1"/>
  <c r="D211721" i="1"/>
  <c r="D211722" i="1"/>
  <c r="D211723" i="1"/>
  <c r="D211724" i="1"/>
  <c r="D211725" i="1"/>
  <c r="D211726" i="1"/>
  <c r="D211727" i="1"/>
  <c r="D211728" i="1"/>
  <c r="D211729" i="1"/>
  <c r="D211730" i="1"/>
  <c r="D211731" i="1"/>
  <c r="D211732" i="1"/>
  <c r="D211733" i="1"/>
  <c r="D211734" i="1"/>
  <c r="D211735" i="1"/>
  <c r="D211736" i="1"/>
  <c r="D211737" i="1"/>
  <c r="D211738" i="1"/>
  <c r="D211739" i="1"/>
  <c r="D211740" i="1"/>
  <c r="D211741" i="1"/>
  <c r="D211742" i="1"/>
  <c r="D211743" i="1"/>
  <c r="D211744" i="1"/>
  <c r="D211745" i="1"/>
  <c r="D211746" i="1"/>
  <c r="D211747" i="1"/>
  <c r="D211748" i="1"/>
  <c r="D211749" i="1"/>
  <c r="D211750" i="1"/>
  <c r="D211751" i="1"/>
  <c r="D211752" i="1"/>
  <c r="D211753" i="1"/>
  <c r="D211754" i="1"/>
  <c r="D211755" i="1"/>
  <c r="D211756" i="1"/>
  <c r="D211757" i="1"/>
  <c r="D211758" i="1"/>
  <c r="D211759" i="1"/>
  <c r="D211760" i="1"/>
  <c r="D211761" i="1"/>
  <c r="D211762" i="1"/>
  <c r="D211763" i="1"/>
  <c r="D211764" i="1"/>
  <c r="D211765" i="1"/>
  <c r="D211766" i="1"/>
  <c r="D211767" i="1"/>
  <c r="D211768" i="1"/>
  <c r="D211769" i="1"/>
  <c r="D211770" i="1"/>
  <c r="D211771" i="1"/>
  <c r="D211772" i="1"/>
  <c r="D211773" i="1"/>
  <c r="D211774" i="1"/>
  <c r="D211775" i="1"/>
  <c r="D211776" i="1"/>
  <c r="D211777" i="1"/>
  <c r="D211778" i="1"/>
  <c r="D211779" i="1"/>
  <c r="D211780" i="1"/>
  <c r="D211781" i="1"/>
  <c r="D211782" i="1"/>
  <c r="D211783" i="1"/>
  <c r="D211784" i="1"/>
  <c r="D211785" i="1"/>
  <c r="D211786" i="1"/>
  <c r="D211787" i="1"/>
  <c r="D211788" i="1"/>
  <c r="D211789" i="1"/>
  <c r="D211790" i="1"/>
  <c r="D211791" i="1"/>
  <c r="D211792" i="1"/>
  <c r="D211793" i="1"/>
  <c r="D211794" i="1"/>
  <c r="D211795" i="1"/>
  <c r="D211796" i="1"/>
  <c r="D211797" i="1"/>
  <c r="D211798" i="1"/>
  <c r="D211799" i="1"/>
  <c r="D211800" i="1"/>
  <c r="D211801" i="1"/>
  <c r="D211802" i="1"/>
  <c r="D211803" i="1"/>
  <c r="D211804" i="1"/>
  <c r="D211805" i="1"/>
  <c r="D211806" i="1"/>
  <c r="D211807" i="1"/>
  <c r="D211808" i="1"/>
  <c r="D211809" i="1"/>
  <c r="D211810" i="1"/>
  <c r="D211811" i="1"/>
  <c r="D211812" i="1"/>
  <c r="D211813" i="1"/>
  <c r="D211814" i="1"/>
  <c r="D211815" i="1"/>
  <c r="D211816" i="1"/>
  <c r="D211817" i="1"/>
  <c r="D211818" i="1"/>
  <c r="D211819" i="1"/>
  <c r="D211820" i="1"/>
  <c r="D211821" i="1"/>
  <c r="D211822" i="1"/>
  <c r="D211823" i="1"/>
  <c r="D211824" i="1"/>
  <c r="D211825" i="1"/>
  <c r="D211826" i="1"/>
  <c r="D211827" i="1"/>
  <c r="D211828" i="1"/>
  <c r="D211829" i="1"/>
  <c r="D211830" i="1"/>
  <c r="D211831" i="1"/>
  <c r="D211832" i="1"/>
  <c r="D211833" i="1"/>
  <c r="D211834" i="1"/>
  <c r="D211835" i="1"/>
  <c r="D211836" i="1"/>
  <c r="D211837" i="1"/>
  <c r="D211838" i="1"/>
  <c r="D211839" i="1"/>
  <c r="D211840" i="1"/>
  <c r="D211841" i="1"/>
  <c r="D211842" i="1"/>
  <c r="D211843" i="1"/>
  <c r="D211844" i="1"/>
  <c r="D211845" i="1"/>
  <c r="D211846" i="1"/>
  <c r="D211847" i="1"/>
  <c r="D211848" i="1"/>
  <c r="D211849" i="1"/>
  <c r="D211850" i="1"/>
  <c r="D211851" i="1"/>
  <c r="D211852" i="1"/>
  <c r="D211853" i="1"/>
  <c r="D211854" i="1"/>
  <c r="D211855" i="1"/>
  <c r="D211856" i="1"/>
  <c r="D211857" i="1"/>
  <c r="D211858" i="1"/>
  <c r="D211859" i="1"/>
  <c r="D211860" i="1"/>
  <c r="D211861" i="1"/>
  <c r="D211862" i="1"/>
  <c r="D211863" i="1"/>
  <c r="D211864" i="1"/>
  <c r="D211865" i="1"/>
  <c r="D211866" i="1"/>
  <c r="D211867" i="1"/>
  <c r="D211868" i="1"/>
  <c r="D211869" i="1"/>
  <c r="D211870" i="1"/>
  <c r="D211871" i="1"/>
  <c r="D211872" i="1"/>
  <c r="D211873" i="1"/>
  <c r="D211874" i="1"/>
  <c r="D211875" i="1"/>
  <c r="D211876" i="1"/>
  <c r="D211877" i="1"/>
  <c r="D211878" i="1"/>
  <c r="D211879" i="1"/>
  <c r="D211880" i="1"/>
  <c r="D211881" i="1"/>
  <c r="D211882" i="1"/>
  <c r="D211883" i="1"/>
  <c r="D211884" i="1"/>
  <c r="D211885" i="1"/>
  <c r="D211886" i="1"/>
  <c r="D211887" i="1"/>
  <c r="D211888" i="1"/>
  <c r="D211889" i="1"/>
  <c r="D211890" i="1"/>
  <c r="D211891" i="1"/>
  <c r="D211892" i="1"/>
  <c r="D211893" i="1"/>
  <c r="D211894" i="1"/>
  <c r="D211895" i="1"/>
  <c r="D211896" i="1"/>
  <c r="D211897" i="1"/>
  <c r="D211898" i="1"/>
  <c r="D211899" i="1"/>
  <c r="D211900" i="1"/>
  <c r="D211901" i="1"/>
  <c r="D211902" i="1"/>
  <c r="D211903" i="1"/>
  <c r="D211904" i="1"/>
  <c r="D211905" i="1"/>
  <c r="D211906" i="1"/>
  <c r="D211907" i="1"/>
  <c r="D211908" i="1"/>
  <c r="D211909" i="1"/>
  <c r="D211910" i="1"/>
  <c r="D211911" i="1"/>
  <c r="D211912" i="1"/>
  <c r="D211913" i="1"/>
  <c r="D211914" i="1"/>
  <c r="D211915" i="1"/>
  <c r="D211916" i="1"/>
  <c r="D211917" i="1"/>
  <c r="D211918" i="1"/>
  <c r="D211919" i="1"/>
  <c r="D211920" i="1"/>
  <c r="D211921" i="1"/>
  <c r="D211922" i="1"/>
  <c r="D211923" i="1"/>
  <c r="D211924" i="1"/>
  <c r="D211925" i="1"/>
  <c r="D211926" i="1"/>
  <c r="D211927" i="1"/>
  <c r="D211928" i="1"/>
  <c r="D211929" i="1"/>
  <c r="D211930" i="1"/>
  <c r="D211931" i="1"/>
  <c r="D211932" i="1"/>
  <c r="D211933" i="1"/>
  <c r="D211934" i="1"/>
  <c r="D211935" i="1"/>
  <c r="D211936" i="1"/>
  <c r="D211937" i="1"/>
  <c r="D211938" i="1"/>
  <c r="D211939" i="1"/>
  <c r="D211940" i="1"/>
  <c r="D211941" i="1"/>
  <c r="D211942" i="1"/>
  <c r="D211943" i="1"/>
  <c r="D211944" i="1"/>
  <c r="D211945" i="1"/>
  <c r="D211946" i="1"/>
  <c r="D211947" i="1"/>
  <c r="D211948" i="1"/>
  <c r="D211949" i="1"/>
  <c r="D211950" i="1"/>
  <c r="D211951" i="1"/>
  <c r="D211952" i="1"/>
  <c r="D211953" i="1"/>
  <c r="D211954" i="1"/>
  <c r="D211955" i="1"/>
  <c r="D211956" i="1"/>
  <c r="D211957" i="1"/>
  <c r="D211958" i="1"/>
  <c r="D211959" i="1"/>
  <c r="D211960" i="1"/>
  <c r="D211961" i="1"/>
  <c r="D211962" i="1"/>
  <c r="D211963" i="1"/>
  <c r="D211964" i="1"/>
  <c r="D211965" i="1"/>
  <c r="D211966" i="1"/>
  <c r="D211967" i="1"/>
  <c r="D211968" i="1"/>
  <c r="D211969" i="1"/>
  <c r="D211970" i="1"/>
  <c r="D211971" i="1"/>
  <c r="D211972" i="1"/>
  <c r="D211973" i="1"/>
  <c r="D211974" i="1"/>
  <c r="D211975" i="1"/>
  <c r="D211976" i="1"/>
  <c r="D211977" i="1"/>
  <c r="D211978" i="1"/>
  <c r="D211979" i="1"/>
  <c r="D211980" i="1"/>
  <c r="D211981" i="1"/>
  <c r="D211982" i="1"/>
  <c r="D211983" i="1"/>
  <c r="D211984" i="1"/>
  <c r="D211985" i="1"/>
  <c r="D211986" i="1"/>
  <c r="D211987" i="1"/>
  <c r="D211988" i="1"/>
  <c r="D211989" i="1"/>
  <c r="D211990" i="1"/>
  <c r="D211991" i="1"/>
  <c r="D211992" i="1"/>
  <c r="D211993" i="1"/>
  <c r="D211994" i="1"/>
  <c r="D211995" i="1"/>
  <c r="D211996" i="1"/>
  <c r="D211997" i="1"/>
  <c r="D211998" i="1"/>
  <c r="D211999" i="1"/>
  <c r="D212000" i="1"/>
  <c r="D212001" i="1"/>
  <c r="D212002" i="1"/>
  <c r="D212003" i="1"/>
  <c r="D212004" i="1"/>
  <c r="D212005" i="1"/>
  <c r="D212006" i="1"/>
  <c r="D212007" i="1"/>
  <c r="D212008" i="1"/>
  <c r="D212009" i="1"/>
  <c r="D212010" i="1"/>
  <c r="D212011" i="1"/>
  <c r="D212012" i="1"/>
  <c r="D212013" i="1"/>
  <c r="D212014" i="1"/>
  <c r="D212015" i="1"/>
  <c r="D212016" i="1"/>
  <c r="D212017" i="1"/>
  <c r="D212018" i="1"/>
  <c r="D212019" i="1"/>
  <c r="D212020" i="1"/>
  <c r="D212021" i="1"/>
  <c r="D212022" i="1"/>
  <c r="D212023" i="1"/>
  <c r="D212024" i="1"/>
  <c r="D212025" i="1"/>
  <c r="D212026" i="1"/>
  <c r="D212027" i="1"/>
  <c r="D212028" i="1"/>
  <c r="D212029" i="1"/>
  <c r="D212030" i="1"/>
  <c r="D212031" i="1"/>
  <c r="D212032" i="1"/>
  <c r="D212033" i="1"/>
  <c r="D212034" i="1"/>
  <c r="D212035" i="1"/>
  <c r="D212036" i="1"/>
  <c r="D212037" i="1"/>
  <c r="D212038" i="1"/>
  <c r="D212039" i="1"/>
  <c r="D212040" i="1"/>
  <c r="D212041" i="1"/>
  <c r="D212042" i="1"/>
  <c r="D212043" i="1"/>
  <c r="D212044" i="1"/>
  <c r="D212045" i="1"/>
  <c r="D212046" i="1"/>
  <c r="D212047" i="1"/>
  <c r="D212048" i="1"/>
  <c r="D212049" i="1"/>
  <c r="D212050" i="1"/>
  <c r="D212051" i="1"/>
  <c r="D212052" i="1"/>
  <c r="D212053" i="1"/>
  <c r="D212054" i="1"/>
  <c r="D212055" i="1"/>
  <c r="D212056" i="1"/>
  <c r="D212057" i="1"/>
  <c r="D212058" i="1"/>
  <c r="D212059" i="1"/>
  <c r="D212060" i="1"/>
  <c r="D212061" i="1"/>
  <c r="D212062" i="1"/>
  <c r="D212063" i="1"/>
  <c r="D212064" i="1"/>
  <c r="D212065" i="1"/>
  <c r="D212066" i="1"/>
  <c r="D212067" i="1"/>
  <c r="D212068" i="1"/>
  <c r="D212069" i="1"/>
  <c r="D212070" i="1"/>
  <c r="D212071" i="1"/>
  <c r="D212072" i="1"/>
  <c r="D212073" i="1"/>
  <c r="D212074" i="1"/>
  <c r="D212075" i="1"/>
  <c r="D212076" i="1"/>
  <c r="D212077" i="1"/>
  <c r="D212078" i="1"/>
  <c r="D212079" i="1"/>
  <c r="D212080" i="1"/>
  <c r="D212081" i="1"/>
  <c r="D212082" i="1"/>
  <c r="D212083" i="1"/>
  <c r="D212084" i="1"/>
  <c r="D212085" i="1"/>
  <c r="D212086" i="1"/>
  <c r="D212087" i="1"/>
  <c r="D212088" i="1"/>
  <c r="D212089" i="1"/>
  <c r="D212090" i="1"/>
  <c r="D212091" i="1"/>
  <c r="D212092" i="1"/>
  <c r="D212093" i="1"/>
  <c r="D212094" i="1"/>
  <c r="D212095" i="1"/>
  <c r="D212096" i="1"/>
  <c r="D212097" i="1"/>
  <c r="D212098" i="1"/>
  <c r="D212099" i="1"/>
  <c r="D212100" i="1"/>
  <c r="D212101" i="1"/>
  <c r="D212102" i="1"/>
  <c r="D212103" i="1"/>
  <c r="D212104" i="1"/>
  <c r="D212105" i="1"/>
  <c r="D212106" i="1"/>
  <c r="D212107" i="1"/>
  <c r="D212108" i="1"/>
  <c r="D212109" i="1"/>
  <c r="D212110" i="1"/>
  <c r="D212111" i="1"/>
  <c r="D212112" i="1"/>
  <c r="D212113" i="1"/>
  <c r="D212114" i="1"/>
  <c r="D212115" i="1"/>
  <c r="D212116" i="1"/>
  <c r="D212117" i="1"/>
  <c r="D212118" i="1"/>
  <c r="D212119" i="1"/>
  <c r="D212120" i="1"/>
  <c r="D212121" i="1"/>
  <c r="D212122" i="1"/>
  <c r="D212123" i="1"/>
  <c r="D212124" i="1"/>
  <c r="D212125" i="1"/>
  <c r="D212126" i="1"/>
  <c r="D212127" i="1"/>
  <c r="D212128" i="1"/>
  <c r="D212129" i="1"/>
  <c r="D212130" i="1"/>
  <c r="D212131" i="1"/>
  <c r="D212132" i="1"/>
  <c r="D212133" i="1"/>
  <c r="D212134" i="1"/>
  <c r="D212135" i="1"/>
  <c r="D212136" i="1"/>
  <c r="D212137" i="1"/>
  <c r="D212138" i="1"/>
  <c r="D212139" i="1"/>
  <c r="D212140" i="1"/>
  <c r="D212141" i="1"/>
  <c r="D212142" i="1"/>
  <c r="D212143" i="1"/>
  <c r="D212144" i="1"/>
  <c r="D212145" i="1"/>
  <c r="D212146" i="1"/>
  <c r="D212147" i="1"/>
  <c r="D212148" i="1"/>
  <c r="D212149" i="1"/>
  <c r="D212150" i="1"/>
  <c r="D212151" i="1"/>
  <c r="D212152" i="1"/>
  <c r="D212153" i="1"/>
  <c r="D212154" i="1"/>
  <c r="D212155" i="1"/>
  <c r="D212156" i="1"/>
  <c r="D212157" i="1"/>
  <c r="D212158" i="1"/>
  <c r="D212159" i="1"/>
  <c r="D212160" i="1"/>
  <c r="D212161" i="1"/>
  <c r="D212162" i="1"/>
  <c r="D212163" i="1"/>
  <c r="D212164" i="1"/>
  <c r="D212165" i="1"/>
  <c r="D212166" i="1"/>
  <c r="D212167" i="1"/>
  <c r="D212168" i="1"/>
  <c r="D212169" i="1"/>
  <c r="D212170" i="1"/>
  <c r="D212171" i="1"/>
  <c r="D212172" i="1"/>
  <c r="D212173" i="1"/>
  <c r="D212174" i="1"/>
  <c r="D212175" i="1"/>
  <c r="D212176" i="1"/>
  <c r="D212177" i="1"/>
  <c r="D212178" i="1"/>
  <c r="D212179" i="1"/>
  <c r="D212180" i="1"/>
  <c r="D212181" i="1"/>
  <c r="D212182" i="1"/>
  <c r="D212183" i="1"/>
  <c r="D212184" i="1"/>
  <c r="D212185" i="1"/>
  <c r="D212186" i="1"/>
  <c r="D212187" i="1"/>
  <c r="D212188" i="1"/>
  <c r="D212189" i="1"/>
  <c r="D212190" i="1"/>
  <c r="D212191" i="1"/>
  <c r="D212192" i="1"/>
  <c r="D212193" i="1"/>
  <c r="D212194" i="1"/>
  <c r="D212195" i="1"/>
  <c r="D212196" i="1"/>
  <c r="D212197" i="1"/>
  <c r="D212198" i="1"/>
  <c r="D212199" i="1"/>
  <c r="D212200" i="1"/>
  <c r="D212201" i="1"/>
  <c r="D212202" i="1"/>
  <c r="D212203" i="1"/>
  <c r="D212204" i="1"/>
  <c r="D212205" i="1"/>
  <c r="D212206" i="1"/>
  <c r="D212207" i="1"/>
  <c r="D212208" i="1"/>
  <c r="D212209" i="1"/>
  <c r="D212210" i="1"/>
  <c r="D212211" i="1"/>
  <c r="D212212" i="1"/>
  <c r="D212213" i="1"/>
  <c r="D212214" i="1"/>
  <c r="D212215" i="1"/>
  <c r="D212216" i="1"/>
  <c r="D212217" i="1"/>
  <c r="D212218" i="1"/>
  <c r="D212219" i="1"/>
  <c r="D212220" i="1"/>
  <c r="D212221" i="1"/>
  <c r="D212222" i="1"/>
  <c r="D212223" i="1"/>
  <c r="D212224" i="1"/>
  <c r="D212225" i="1"/>
  <c r="D212226" i="1"/>
  <c r="D212227" i="1"/>
  <c r="D212228" i="1"/>
  <c r="D212229" i="1"/>
  <c r="D212230" i="1"/>
  <c r="D212231" i="1"/>
  <c r="D212232" i="1"/>
  <c r="D212233" i="1"/>
  <c r="D212234" i="1"/>
  <c r="D212235" i="1"/>
  <c r="D212236" i="1"/>
  <c r="D212237" i="1"/>
  <c r="D212238" i="1"/>
  <c r="D212239" i="1"/>
  <c r="D212240" i="1"/>
  <c r="D212241" i="1"/>
  <c r="D212242" i="1"/>
  <c r="D212243" i="1"/>
  <c r="D212244" i="1"/>
  <c r="D212245" i="1"/>
  <c r="D212246" i="1"/>
  <c r="D212247" i="1"/>
  <c r="D212248" i="1"/>
  <c r="D212249" i="1"/>
  <c r="D212250" i="1"/>
  <c r="D212251" i="1"/>
  <c r="D212252" i="1"/>
  <c r="D212253" i="1"/>
  <c r="D212254" i="1"/>
  <c r="D212255" i="1"/>
  <c r="D212256" i="1"/>
  <c r="D212257" i="1"/>
  <c r="D212258" i="1"/>
  <c r="D212259" i="1"/>
  <c r="D212260" i="1"/>
  <c r="D212261" i="1"/>
  <c r="D212262" i="1"/>
  <c r="D212263" i="1"/>
  <c r="D212264" i="1"/>
  <c r="D212265" i="1"/>
  <c r="D212266" i="1"/>
  <c r="D212267" i="1"/>
  <c r="D212268" i="1"/>
  <c r="D212269" i="1"/>
  <c r="D212270" i="1"/>
  <c r="D212271" i="1"/>
  <c r="D212272" i="1"/>
  <c r="D212273" i="1"/>
  <c r="D212274" i="1"/>
  <c r="D212275" i="1"/>
  <c r="D212276" i="1"/>
  <c r="D212277" i="1"/>
  <c r="D212278" i="1"/>
  <c r="D212279" i="1"/>
  <c r="D212280" i="1"/>
  <c r="D212281" i="1"/>
  <c r="D212282" i="1"/>
  <c r="D212283" i="1"/>
  <c r="D212284" i="1"/>
  <c r="D212285" i="1"/>
  <c r="D212286" i="1"/>
  <c r="D212287" i="1"/>
  <c r="D212288" i="1"/>
  <c r="D212289" i="1"/>
  <c r="D212290" i="1"/>
  <c r="D212291" i="1"/>
  <c r="D212292" i="1"/>
  <c r="D212293" i="1"/>
  <c r="D212294" i="1"/>
  <c r="D212295" i="1"/>
  <c r="D212296" i="1"/>
  <c r="D212297" i="1"/>
  <c r="D212298" i="1"/>
  <c r="D212299" i="1"/>
  <c r="D212300" i="1"/>
  <c r="D212301" i="1"/>
  <c r="D212302" i="1"/>
  <c r="D212303" i="1"/>
  <c r="D212304" i="1"/>
  <c r="D212305" i="1"/>
  <c r="D212306" i="1"/>
  <c r="D212307" i="1"/>
  <c r="D212308" i="1"/>
  <c r="D212309" i="1"/>
  <c r="D212310" i="1"/>
  <c r="D212311" i="1"/>
  <c r="D212312" i="1"/>
  <c r="D212313" i="1"/>
  <c r="D212314" i="1"/>
  <c r="D212315" i="1"/>
  <c r="D212316" i="1"/>
  <c r="D212317" i="1"/>
  <c r="D212318" i="1"/>
  <c r="D212319" i="1"/>
  <c r="D212320" i="1"/>
  <c r="D212321" i="1"/>
  <c r="D212322" i="1"/>
  <c r="D212323" i="1"/>
  <c r="D212324" i="1"/>
  <c r="D212325" i="1"/>
  <c r="D212326" i="1"/>
  <c r="D212327" i="1"/>
  <c r="D212328" i="1"/>
  <c r="D212329" i="1"/>
  <c r="D212330" i="1"/>
  <c r="D212331" i="1"/>
  <c r="D212332" i="1"/>
  <c r="D212333" i="1"/>
  <c r="D212334" i="1"/>
  <c r="D212335" i="1"/>
  <c r="D212336" i="1"/>
  <c r="D212337" i="1"/>
  <c r="D212338" i="1"/>
  <c r="D212339" i="1"/>
  <c r="D212340" i="1"/>
  <c r="D212341" i="1"/>
  <c r="D212342" i="1"/>
  <c r="D212343" i="1"/>
  <c r="D212344" i="1"/>
  <c r="D212345" i="1"/>
  <c r="D212346" i="1"/>
  <c r="D212347" i="1"/>
  <c r="D212348" i="1"/>
  <c r="D212349" i="1"/>
  <c r="D212350" i="1"/>
  <c r="D212351" i="1"/>
  <c r="D212352" i="1"/>
  <c r="D212353" i="1"/>
  <c r="D212354" i="1"/>
  <c r="D212355" i="1"/>
  <c r="D212356" i="1"/>
  <c r="D212357" i="1"/>
  <c r="D212358" i="1"/>
  <c r="D212359" i="1"/>
  <c r="D212360" i="1"/>
  <c r="D212361" i="1"/>
  <c r="D212362" i="1"/>
  <c r="D212363" i="1"/>
  <c r="D212364" i="1"/>
  <c r="D212365" i="1"/>
  <c r="D212366" i="1"/>
  <c r="D212367" i="1"/>
  <c r="D212368" i="1"/>
  <c r="D212369" i="1"/>
  <c r="D212370" i="1"/>
  <c r="D212371" i="1"/>
  <c r="D212372" i="1"/>
  <c r="D212373" i="1"/>
  <c r="D212374" i="1"/>
  <c r="D212375" i="1"/>
  <c r="D212376" i="1"/>
  <c r="D212377" i="1"/>
  <c r="D212378" i="1"/>
  <c r="D212379" i="1"/>
  <c r="D212380" i="1"/>
  <c r="D212381" i="1"/>
  <c r="D212382" i="1"/>
  <c r="D212383" i="1"/>
  <c r="D212384" i="1"/>
  <c r="D212385" i="1"/>
  <c r="D212386" i="1"/>
  <c r="D212387" i="1"/>
  <c r="D212388" i="1"/>
  <c r="D212389" i="1"/>
  <c r="D212390" i="1"/>
  <c r="D212391" i="1"/>
  <c r="D212392" i="1"/>
  <c r="D212393" i="1"/>
  <c r="D212394" i="1"/>
  <c r="D212395" i="1"/>
  <c r="D212396" i="1"/>
  <c r="D212397" i="1"/>
  <c r="D212398" i="1"/>
  <c r="D212399" i="1"/>
  <c r="D212400" i="1"/>
  <c r="D212401" i="1"/>
  <c r="D212402" i="1"/>
  <c r="D212403" i="1"/>
  <c r="D212404" i="1"/>
  <c r="D212405" i="1"/>
  <c r="D212406" i="1"/>
  <c r="D212407" i="1"/>
  <c r="D212408" i="1"/>
  <c r="D212409" i="1"/>
  <c r="D212410" i="1"/>
  <c r="D212411" i="1"/>
  <c r="D212412" i="1"/>
  <c r="D212413" i="1"/>
  <c r="D212414" i="1"/>
  <c r="D212415" i="1"/>
  <c r="D212416" i="1"/>
  <c r="D212417" i="1"/>
  <c r="D212418" i="1"/>
  <c r="D212419" i="1"/>
  <c r="D212420" i="1"/>
  <c r="D212421" i="1"/>
  <c r="D212422" i="1"/>
  <c r="D212423" i="1"/>
  <c r="D212424" i="1"/>
  <c r="D212425" i="1"/>
  <c r="D212426" i="1"/>
  <c r="D212427" i="1"/>
  <c r="D212428" i="1"/>
  <c r="D212429" i="1"/>
  <c r="D212430" i="1"/>
  <c r="D212431" i="1"/>
  <c r="D212432" i="1"/>
  <c r="D212433" i="1"/>
  <c r="D212434" i="1"/>
  <c r="D212435" i="1"/>
  <c r="D212436" i="1"/>
  <c r="D212437" i="1"/>
  <c r="D212438" i="1"/>
  <c r="D212439" i="1"/>
  <c r="D212440" i="1"/>
  <c r="D212441" i="1"/>
  <c r="D212442" i="1"/>
  <c r="D212443" i="1"/>
  <c r="D212444" i="1"/>
  <c r="D212445" i="1"/>
  <c r="D212446" i="1"/>
  <c r="D212447" i="1"/>
  <c r="D212448" i="1"/>
  <c r="D212449" i="1"/>
  <c r="D212450" i="1"/>
  <c r="D212451" i="1"/>
  <c r="D212452" i="1"/>
  <c r="D212453" i="1"/>
  <c r="D212454" i="1"/>
  <c r="D212455" i="1"/>
  <c r="D212456" i="1"/>
  <c r="D212457" i="1"/>
  <c r="D212458" i="1"/>
  <c r="D212459" i="1"/>
  <c r="D212460" i="1"/>
  <c r="D212461" i="1"/>
  <c r="D212462" i="1"/>
  <c r="D212463" i="1"/>
  <c r="D212464" i="1"/>
  <c r="D212465" i="1"/>
  <c r="D212466" i="1"/>
  <c r="D212467" i="1"/>
  <c r="D212468" i="1"/>
  <c r="D212469" i="1"/>
  <c r="D212470" i="1"/>
  <c r="D212471" i="1"/>
  <c r="D212472" i="1"/>
  <c r="D212473" i="1"/>
  <c r="D212474" i="1"/>
  <c r="D212475" i="1"/>
  <c r="D212476" i="1"/>
  <c r="D212477" i="1"/>
  <c r="D212478" i="1"/>
  <c r="D212479" i="1"/>
  <c r="D212480" i="1"/>
  <c r="D212481" i="1"/>
  <c r="D212482" i="1"/>
  <c r="D212483" i="1"/>
  <c r="D212484" i="1"/>
  <c r="D212485" i="1"/>
  <c r="D212486" i="1"/>
  <c r="D212487" i="1"/>
  <c r="D212488" i="1"/>
  <c r="D212489" i="1"/>
  <c r="D212490" i="1"/>
  <c r="D212491" i="1"/>
  <c r="D212492" i="1"/>
  <c r="D212493" i="1"/>
  <c r="D212494" i="1"/>
  <c r="D212495" i="1"/>
  <c r="D212496" i="1"/>
  <c r="D212497" i="1"/>
  <c r="D212498" i="1"/>
  <c r="D212499" i="1"/>
  <c r="D212500" i="1"/>
  <c r="D212501" i="1"/>
  <c r="D212502" i="1"/>
  <c r="D212503" i="1"/>
  <c r="D212504" i="1"/>
  <c r="D212505" i="1"/>
  <c r="D212506" i="1"/>
  <c r="D212507" i="1"/>
  <c r="D212508" i="1"/>
  <c r="D212509" i="1"/>
  <c r="D212510" i="1"/>
  <c r="D212511" i="1"/>
  <c r="D212512" i="1"/>
  <c r="D212513" i="1"/>
  <c r="D212514" i="1"/>
  <c r="D212515" i="1"/>
  <c r="D212516" i="1"/>
  <c r="D212517" i="1"/>
  <c r="D212518" i="1"/>
  <c r="D212519" i="1"/>
  <c r="D212520" i="1"/>
  <c r="D212521" i="1"/>
  <c r="D212522" i="1"/>
  <c r="D212523" i="1"/>
  <c r="D212524" i="1"/>
  <c r="D212525" i="1"/>
  <c r="D212526" i="1"/>
  <c r="D212527" i="1"/>
  <c r="D212528" i="1"/>
  <c r="D212529" i="1"/>
  <c r="D212530" i="1"/>
  <c r="D212531" i="1"/>
  <c r="D212532" i="1"/>
  <c r="D212533" i="1"/>
  <c r="D212534" i="1"/>
  <c r="D212535" i="1"/>
  <c r="D212536" i="1"/>
  <c r="D212537" i="1"/>
  <c r="D212538" i="1"/>
  <c r="D212539" i="1"/>
  <c r="D212540" i="1"/>
  <c r="D212541" i="1"/>
  <c r="D212542" i="1"/>
  <c r="D212543" i="1"/>
  <c r="D212544" i="1"/>
  <c r="D212545" i="1"/>
  <c r="D212546" i="1"/>
  <c r="D212547" i="1"/>
  <c r="D212548" i="1"/>
  <c r="D212549" i="1"/>
  <c r="D212550" i="1"/>
  <c r="D212551" i="1"/>
  <c r="D212552" i="1"/>
  <c r="D212553" i="1"/>
  <c r="D212554" i="1"/>
  <c r="D212555" i="1"/>
  <c r="D212556" i="1"/>
  <c r="D212557" i="1"/>
  <c r="D212558" i="1"/>
  <c r="D212559" i="1"/>
  <c r="D212560" i="1"/>
  <c r="D212561" i="1"/>
  <c r="D212562" i="1"/>
  <c r="D212563" i="1"/>
  <c r="D212564" i="1"/>
  <c r="D212565" i="1"/>
  <c r="D212566" i="1"/>
  <c r="D212567" i="1"/>
  <c r="D212568" i="1"/>
  <c r="D212569" i="1"/>
  <c r="D212570" i="1"/>
  <c r="D212571" i="1"/>
  <c r="D212572" i="1"/>
  <c r="D212573" i="1"/>
  <c r="D212574" i="1"/>
  <c r="D212575" i="1"/>
  <c r="D212576" i="1"/>
  <c r="D212577" i="1"/>
  <c r="D212578" i="1"/>
  <c r="D212579" i="1"/>
  <c r="D212580" i="1"/>
  <c r="D212581" i="1"/>
  <c r="D212582" i="1"/>
  <c r="D212583" i="1"/>
  <c r="D212584" i="1"/>
  <c r="D212585" i="1"/>
  <c r="D212586" i="1"/>
  <c r="D212587" i="1"/>
  <c r="D212588" i="1"/>
  <c r="D212589" i="1"/>
  <c r="D212590" i="1"/>
  <c r="D212591" i="1"/>
  <c r="D212592" i="1"/>
  <c r="D212593" i="1"/>
  <c r="D212594" i="1"/>
  <c r="D212595" i="1"/>
  <c r="D212596" i="1"/>
  <c r="D212597" i="1"/>
  <c r="D212598" i="1"/>
  <c r="D212599" i="1"/>
  <c r="D212600" i="1"/>
  <c r="D212601" i="1"/>
  <c r="D212602" i="1"/>
  <c r="D212603" i="1"/>
  <c r="D212604" i="1"/>
  <c r="D212605" i="1"/>
  <c r="D212606" i="1"/>
  <c r="D212607" i="1"/>
  <c r="D212608" i="1"/>
  <c r="D212609" i="1"/>
  <c r="D212610" i="1"/>
  <c r="D212611" i="1"/>
  <c r="D212612" i="1"/>
  <c r="D212613" i="1"/>
  <c r="D212614" i="1"/>
  <c r="D212615" i="1"/>
  <c r="D212616" i="1"/>
  <c r="D212617" i="1"/>
  <c r="D212618" i="1"/>
  <c r="D212619" i="1"/>
  <c r="D212620" i="1"/>
  <c r="D212621" i="1"/>
  <c r="D212622" i="1"/>
  <c r="D212623" i="1"/>
  <c r="D212624" i="1"/>
  <c r="D212625" i="1"/>
  <c r="D212626" i="1"/>
  <c r="D212627" i="1"/>
  <c r="D212628" i="1"/>
  <c r="D212629" i="1"/>
  <c r="D212630" i="1"/>
  <c r="D212631" i="1"/>
  <c r="D212632" i="1"/>
  <c r="D212633" i="1"/>
  <c r="D212634" i="1"/>
  <c r="D212635" i="1"/>
  <c r="D212636" i="1"/>
  <c r="D212637" i="1"/>
  <c r="D212638" i="1"/>
  <c r="D212639" i="1"/>
  <c r="D212640" i="1"/>
  <c r="D212641" i="1"/>
  <c r="D212642" i="1"/>
  <c r="D212643" i="1"/>
  <c r="D212644" i="1"/>
  <c r="D212645" i="1"/>
  <c r="D212646" i="1"/>
  <c r="D212647" i="1"/>
  <c r="D212648" i="1"/>
  <c r="D212649" i="1"/>
  <c r="D212650" i="1"/>
  <c r="D212651" i="1"/>
  <c r="D212652" i="1"/>
  <c r="D212653" i="1"/>
  <c r="D212654" i="1"/>
  <c r="D212655" i="1"/>
  <c r="D212656" i="1"/>
  <c r="D212657" i="1"/>
  <c r="D212658" i="1"/>
  <c r="D212659" i="1"/>
  <c r="D212660" i="1"/>
  <c r="D212661" i="1"/>
  <c r="D212662" i="1"/>
  <c r="D212663" i="1"/>
  <c r="D212664" i="1"/>
  <c r="D212665" i="1"/>
  <c r="D212666" i="1"/>
  <c r="D212667" i="1"/>
  <c r="D212668" i="1"/>
  <c r="D212669" i="1"/>
  <c r="D212670" i="1"/>
  <c r="D212671" i="1"/>
  <c r="D212672" i="1"/>
  <c r="D212673" i="1"/>
  <c r="D212674" i="1"/>
  <c r="D212675" i="1"/>
  <c r="D212676" i="1"/>
  <c r="D212677" i="1"/>
  <c r="D212678" i="1"/>
  <c r="D212679" i="1"/>
  <c r="D212680" i="1"/>
  <c r="D212681" i="1"/>
  <c r="D212682" i="1"/>
  <c r="D212683" i="1"/>
  <c r="D212684" i="1"/>
  <c r="D212685" i="1"/>
  <c r="D212686" i="1"/>
  <c r="D212687" i="1"/>
  <c r="D212688" i="1"/>
  <c r="D212689" i="1"/>
  <c r="D212690" i="1"/>
  <c r="D212691" i="1"/>
  <c r="D212692" i="1"/>
  <c r="D212693" i="1"/>
  <c r="D212694" i="1"/>
  <c r="D212695" i="1"/>
  <c r="D212696" i="1"/>
  <c r="D212697" i="1"/>
  <c r="D212698" i="1"/>
  <c r="D212699" i="1"/>
  <c r="D212700" i="1"/>
  <c r="D212701" i="1"/>
  <c r="D212702" i="1"/>
  <c r="D212703" i="1"/>
  <c r="D212704" i="1"/>
  <c r="D212705" i="1"/>
  <c r="D212706" i="1"/>
  <c r="D212707" i="1"/>
  <c r="D212708" i="1"/>
  <c r="D212709" i="1"/>
  <c r="D212710" i="1"/>
  <c r="D212711" i="1"/>
  <c r="D212712" i="1"/>
  <c r="D212713" i="1"/>
  <c r="D212714" i="1"/>
  <c r="D212715" i="1"/>
  <c r="D212716" i="1"/>
  <c r="D212717" i="1"/>
  <c r="D212718" i="1"/>
  <c r="D212719" i="1"/>
  <c r="D212720" i="1"/>
  <c r="D212721" i="1"/>
  <c r="D212722" i="1"/>
  <c r="D212723" i="1"/>
  <c r="D212724" i="1"/>
  <c r="D212725" i="1"/>
  <c r="D212726" i="1"/>
  <c r="D212727" i="1"/>
  <c r="D212728" i="1"/>
  <c r="D212729" i="1"/>
  <c r="D212730" i="1"/>
  <c r="D212731" i="1"/>
  <c r="D212732" i="1"/>
  <c r="D212733" i="1"/>
  <c r="D212734" i="1"/>
  <c r="D212735" i="1"/>
  <c r="D212736" i="1"/>
  <c r="D212737" i="1"/>
  <c r="D212738" i="1"/>
  <c r="D212739" i="1"/>
  <c r="D212740" i="1"/>
  <c r="D212741" i="1"/>
  <c r="D212742" i="1"/>
  <c r="D212743" i="1"/>
  <c r="D212744" i="1"/>
  <c r="D212745" i="1"/>
  <c r="D212746" i="1"/>
  <c r="D212747" i="1"/>
  <c r="D212748" i="1"/>
  <c r="D212749" i="1"/>
  <c r="D212750" i="1"/>
  <c r="D212751" i="1"/>
  <c r="D212752" i="1"/>
  <c r="D212753" i="1"/>
  <c r="D212754" i="1"/>
  <c r="D212755" i="1"/>
  <c r="D212756" i="1"/>
  <c r="D212757" i="1"/>
  <c r="D212758" i="1"/>
  <c r="D212759" i="1"/>
  <c r="D212760" i="1"/>
  <c r="D212761" i="1"/>
  <c r="D212762" i="1"/>
  <c r="D212763" i="1"/>
  <c r="D212764" i="1"/>
  <c r="D212765" i="1"/>
  <c r="D212766" i="1"/>
  <c r="D212767" i="1"/>
  <c r="D212768" i="1"/>
  <c r="D212769" i="1"/>
  <c r="D212770" i="1"/>
  <c r="D212771" i="1"/>
  <c r="D212772" i="1"/>
  <c r="D212773" i="1"/>
  <c r="D212774" i="1"/>
  <c r="D212775" i="1"/>
  <c r="D212776" i="1"/>
  <c r="D212777" i="1"/>
  <c r="D212778" i="1"/>
  <c r="D212779" i="1"/>
  <c r="D212780" i="1"/>
  <c r="D212781" i="1"/>
  <c r="D212782" i="1"/>
  <c r="D212783" i="1"/>
  <c r="D212784" i="1"/>
  <c r="D212785" i="1"/>
  <c r="D212786" i="1"/>
  <c r="D212787" i="1"/>
  <c r="D212788" i="1"/>
  <c r="D212789" i="1"/>
  <c r="D212790" i="1"/>
  <c r="D212791" i="1"/>
  <c r="D212792" i="1"/>
  <c r="D212793" i="1"/>
  <c r="D212794" i="1"/>
  <c r="D212795" i="1"/>
  <c r="D212796" i="1"/>
  <c r="D212797" i="1"/>
  <c r="D212798" i="1"/>
  <c r="D212799" i="1"/>
  <c r="D212800" i="1"/>
  <c r="D212801" i="1"/>
  <c r="D212802" i="1"/>
  <c r="D212803" i="1"/>
  <c r="D212804" i="1"/>
  <c r="D212805" i="1"/>
  <c r="D212806" i="1"/>
  <c r="D212807" i="1"/>
  <c r="D212808" i="1"/>
  <c r="D212809" i="1"/>
  <c r="D212810" i="1"/>
  <c r="D212811" i="1"/>
  <c r="D212812" i="1"/>
  <c r="D212813" i="1"/>
  <c r="D212814" i="1"/>
  <c r="D212815" i="1"/>
  <c r="D212816" i="1"/>
  <c r="D212817" i="1"/>
  <c r="D212818" i="1"/>
  <c r="D212819" i="1"/>
  <c r="D212820" i="1"/>
  <c r="D212821" i="1"/>
  <c r="D212822" i="1"/>
  <c r="D212823" i="1"/>
  <c r="D212824" i="1"/>
  <c r="D212825" i="1"/>
  <c r="D212826" i="1"/>
  <c r="D212827" i="1"/>
  <c r="D212828" i="1"/>
  <c r="D212829" i="1"/>
  <c r="D212830" i="1"/>
  <c r="D212831" i="1"/>
  <c r="D212832" i="1"/>
  <c r="D212833" i="1"/>
  <c r="D212834" i="1"/>
  <c r="D212835" i="1"/>
  <c r="D212836" i="1"/>
  <c r="D212837" i="1"/>
  <c r="D212838" i="1"/>
  <c r="D212839" i="1"/>
  <c r="D212840" i="1"/>
  <c r="D212841" i="1"/>
  <c r="D212842" i="1"/>
  <c r="D212843" i="1"/>
  <c r="D212844" i="1"/>
  <c r="D212845" i="1"/>
  <c r="D212846" i="1"/>
  <c r="D212847" i="1"/>
  <c r="D212848" i="1"/>
  <c r="D212849" i="1"/>
  <c r="D212850" i="1"/>
  <c r="D212851" i="1"/>
  <c r="D212852" i="1"/>
  <c r="D212853" i="1"/>
  <c r="D212854" i="1"/>
  <c r="D212855" i="1"/>
  <c r="D212856" i="1"/>
  <c r="D212857" i="1"/>
  <c r="D212858" i="1"/>
  <c r="D212859" i="1"/>
  <c r="D212860" i="1"/>
  <c r="D212861" i="1"/>
  <c r="D212862" i="1"/>
  <c r="D212863" i="1"/>
  <c r="D212864" i="1"/>
  <c r="D212865" i="1"/>
  <c r="D212866" i="1"/>
  <c r="D212867" i="1"/>
  <c r="D212868" i="1"/>
  <c r="D212869" i="1"/>
  <c r="D212870" i="1"/>
  <c r="D212871" i="1"/>
  <c r="D212872" i="1"/>
  <c r="D212873" i="1"/>
  <c r="D212874" i="1"/>
  <c r="D212875" i="1"/>
  <c r="D212876" i="1"/>
  <c r="D212877" i="1"/>
  <c r="D212878" i="1"/>
  <c r="D212879" i="1"/>
  <c r="D212880" i="1"/>
  <c r="D212881" i="1"/>
  <c r="D212882" i="1"/>
  <c r="D212883" i="1"/>
  <c r="D212884" i="1"/>
  <c r="D212885" i="1"/>
  <c r="D212886" i="1"/>
  <c r="D212887" i="1"/>
  <c r="D212888" i="1"/>
  <c r="D212889" i="1"/>
  <c r="D212890" i="1"/>
  <c r="D212891" i="1"/>
  <c r="D212892" i="1"/>
  <c r="D212893" i="1"/>
  <c r="D212894" i="1"/>
  <c r="D212895" i="1"/>
  <c r="D212896" i="1"/>
  <c r="D212897" i="1"/>
  <c r="D212898" i="1"/>
  <c r="D212899" i="1"/>
  <c r="D212900" i="1"/>
  <c r="D212901" i="1"/>
  <c r="D212902" i="1"/>
  <c r="D212903" i="1"/>
  <c r="D212904" i="1"/>
  <c r="D212905" i="1"/>
  <c r="D212906" i="1"/>
  <c r="D212907" i="1"/>
  <c r="D212908" i="1"/>
  <c r="D212909" i="1"/>
  <c r="D212910" i="1"/>
  <c r="D212911" i="1"/>
  <c r="D212912" i="1"/>
  <c r="D212913" i="1"/>
  <c r="D212914" i="1"/>
  <c r="D212915" i="1"/>
  <c r="D212916" i="1"/>
  <c r="D212917" i="1"/>
  <c r="D212918" i="1"/>
  <c r="D212919" i="1"/>
  <c r="D212920" i="1"/>
  <c r="D212921" i="1"/>
  <c r="D212922" i="1"/>
  <c r="D212923" i="1"/>
  <c r="D212924" i="1"/>
  <c r="D212925" i="1"/>
  <c r="D212926" i="1"/>
  <c r="D212927" i="1"/>
  <c r="D212928" i="1"/>
  <c r="D212929" i="1"/>
  <c r="D212930" i="1"/>
  <c r="D212931" i="1"/>
  <c r="D212932" i="1"/>
  <c r="D212933" i="1"/>
  <c r="D212934" i="1"/>
  <c r="D212935" i="1"/>
  <c r="D212936" i="1"/>
  <c r="D212937" i="1"/>
  <c r="D212938" i="1"/>
  <c r="D212939" i="1"/>
  <c r="D212940" i="1"/>
  <c r="D212941" i="1"/>
  <c r="D212942" i="1"/>
  <c r="D212943" i="1"/>
  <c r="D212944" i="1"/>
  <c r="D212945" i="1"/>
  <c r="D212946" i="1"/>
  <c r="D212947" i="1"/>
  <c r="D212948" i="1"/>
  <c r="D212949" i="1"/>
  <c r="D212950" i="1"/>
  <c r="D212951" i="1"/>
  <c r="D212952" i="1"/>
  <c r="D212953" i="1"/>
  <c r="D212954" i="1"/>
  <c r="D212955" i="1"/>
  <c r="D212956" i="1"/>
  <c r="D212957" i="1"/>
  <c r="D212958" i="1"/>
  <c r="D212959" i="1"/>
  <c r="D212960" i="1"/>
  <c r="D212961" i="1"/>
  <c r="D212962" i="1"/>
  <c r="D212963" i="1"/>
  <c r="D212964" i="1"/>
  <c r="D212965" i="1"/>
  <c r="D212966" i="1"/>
  <c r="D212967" i="1"/>
  <c r="D212968" i="1"/>
  <c r="D212969" i="1"/>
  <c r="D212970" i="1"/>
  <c r="D212971" i="1"/>
  <c r="D212972" i="1"/>
  <c r="D212973" i="1"/>
  <c r="D212974" i="1"/>
  <c r="D212975" i="1"/>
  <c r="D212976" i="1"/>
  <c r="D212977" i="1"/>
  <c r="D212978" i="1"/>
  <c r="D212979" i="1"/>
  <c r="D212980" i="1"/>
  <c r="D212981" i="1"/>
  <c r="D212982" i="1"/>
  <c r="D212983" i="1"/>
  <c r="D212984" i="1"/>
  <c r="D212985" i="1"/>
  <c r="D212986" i="1"/>
  <c r="D212987" i="1"/>
  <c r="D212988" i="1"/>
  <c r="D212989" i="1"/>
  <c r="D212990" i="1"/>
  <c r="D212991" i="1"/>
  <c r="D212992" i="1"/>
  <c r="D212993" i="1"/>
  <c r="D212994" i="1"/>
  <c r="D212995" i="1"/>
  <c r="D212996" i="1"/>
  <c r="D212997" i="1"/>
  <c r="D212998" i="1"/>
  <c r="D212999" i="1"/>
  <c r="D213000" i="1"/>
  <c r="D213001" i="1"/>
  <c r="D213002" i="1"/>
  <c r="D213003" i="1"/>
  <c r="D213004" i="1"/>
  <c r="D213005" i="1"/>
  <c r="D213006" i="1"/>
  <c r="D213007" i="1"/>
  <c r="D213008" i="1"/>
  <c r="D213009" i="1"/>
  <c r="D213010" i="1"/>
  <c r="D213011" i="1"/>
  <c r="D213012" i="1"/>
  <c r="D213013" i="1"/>
  <c r="D213014" i="1"/>
  <c r="D213015" i="1"/>
  <c r="D213016" i="1"/>
  <c r="D213017" i="1"/>
  <c r="D213018" i="1"/>
  <c r="D213019" i="1"/>
  <c r="D213020" i="1"/>
  <c r="D213021" i="1"/>
  <c r="D213022" i="1"/>
  <c r="D213023" i="1"/>
  <c r="D213024" i="1"/>
  <c r="D213025" i="1"/>
  <c r="D213026" i="1"/>
  <c r="D213027" i="1"/>
  <c r="D213028" i="1"/>
  <c r="D213029" i="1"/>
  <c r="D213030" i="1"/>
  <c r="D213031" i="1"/>
  <c r="D213032" i="1"/>
  <c r="D213033" i="1"/>
  <c r="D213034" i="1"/>
  <c r="D213035" i="1"/>
  <c r="D213036" i="1"/>
  <c r="D213037" i="1"/>
  <c r="D213038" i="1"/>
  <c r="D213039" i="1"/>
  <c r="D213040" i="1"/>
  <c r="D213041" i="1"/>
  <c r="D213042" i="1"/>
  <c r="D213043" i="1"/>
  <c r="D213044" i="1"/>
  <c r="D213045" i="1"/>
  <c r="D213046" i="1"/>
  <c r="D213047" i="1"/>
  <c r="D213048" i="1"/>
  <c r="D213049" i="1"/>
  <c r="D213050" i="1"/>
  <c r="D213051" i="1"/>
  <c r="D213052" i="1"/>
  <c r="D213053" i="1"/>
  <c r="D213054" i="1"/>
  <c r="D213055" i="1"/>
  <c r="D213056" i="1"/>
  <c r="D213057" i="1"/>
  <c r="D213058" i="1"/>
  <c r="D213059" i="1"/>
  <c r="D213060" i="1"/>
  <c r="D213061" i="1"/>
  <c r="D213062" i="1"/>
  <c r="D213063" i="1"/>
  <c r="D213064" i="1"/>
  <c r="D213065" i="1"/>
  <c r="D213066" i="1"/>
  <c r="D213067" i="1"/>
  <c r="D213068" i="1"/>
  <c r="D213069" i="1"/>
  <c r="D213070" i="1"/>
  <c r="D213071" i="1"/>
  <c r="D213072" i="1"/>
  <c r="D213073" i="1"/>
  <c r="D213074" i="1"/>
  <c r="D213075" i="1"/>
  <c r="D213076" i="1"/>
  <c r="D213077" i="1"/>
  <c r="D213078" i="1"/>
  <c r="D213079" i="1"/>
  <c r="D213080" i="1"/>
  <c r="D213081" i="1"/>
  <c r="D213082" i="1"/>
  <c r="D213083" i="1"/>
  <c r="D213084" i="1"/>
  <c r="D213085" i="1"/>
  <c r="D213086" i="1"/>
  <c r="D213087" i="1"/>
  <c r="D213088" i="1"/>
  <c r="D213089" i="1"/>
  <c r="D213090" i="1"/>
  <c r="D213091" i="1"/>
  <c r="D213092" i="1"/>
  <c r="D213093" i="1"/>
  <c r="D213094" i="1"/>
  <c r="D213095" i="1"/>
  <c r="D213096" i="1"/>
  <c r="D213097" i="1"/>
  <c r="D213098" i="1"/>
  <c r="D213099" i="1"/>
  <c r="D213100" i="1"/>
  <c r="D213101" i="1"/>
  <c r="D213102" i="1"/>
  <c r="D213103" i="1"/>
  <c r="D213104" i="1"/>
  <c r="D213105" i="1"/>
  <c r="D213106" i="1"/>
  <c r="D213107" i="1"/>
  <c r="D213108" i="1"/>
  <c r="D213109" i="1"/>
  <c r="D213110" i="1"/>
  <c r="D213111" i="1"/>
  <c r="D213112" i="1"/>
  <c r="D213113" i="1"/>
  <c r="D213114" i="1"/>
  <c r="D213115" i="1"/>
  <c r="D213116" i="1"/>
  <c r="D213117" i="1"/>
  <c r="D213118" i="1"/>
  <c r="D213119" i="1"/>
  <c r="D213120" i="1"/>
  <c r="D213121" i="1"/>
  <c r="D213122" i="1"/>
  <c r="D213123" i="1"/>
  <c r="D213124" i="1"/>
  <c r="D213125" i="1"/>
  <c r="D213126" i="1"/>
  <c r="D213127" i="1"/>
  <c r="D213128" i="1"/>
  <c r="D213129" i="1"/>
  <c r="D213130" i="1"/>
  <c r="D213131" i="1"/>
  <c r="D213132" i="1"/>
  <c r="D213133" i="1"/>
  <c r="D213134" i="1"/>
  <c r="D213135" i="1"/>
  <c r="D213136" i="1"/>
  <c r="D213137" i="1"/>
  <c r="D213138" i="1"/>
  <c r="D213139" i="1"/>
  <c r="D213140" i="1"/>
  <c r="D213141" i="1"/>
  <c r="D213142" i="1"/>
  <c r="D213143" i="1"/>
  <c r="D213144" i="1"/>
  <c r="D213145" i="1"/>
  <c r="D213146" i="1"/>
  <c r="D213147" i="1"/>
  <c r="D213148" i="1"/>
  <c r="D213149" i="1"/>
  <c r="D213150" i="1"/>
  <c r="D213151" i="1"/>
  <c r="D213152" i="1"/>
  <c r="D213153" i="1"/>
  <c r="D213154" i="1"/>
  <c r="D213155" i="1"/>
  <c r="D213156" i="1"/>
  <c r="D213157" i="1"/>
  <c r="D213158" i="1"/>
  <c r="D213159" i="1"/>
  <c r="D213160" i="1"/>
  <c r="D213161" i="1"/>
  <c r="D213162" i="1"/>
  <c r="D213163" i="1"/>
  <c r="D213164" i="1"/>
  <c r="D213165" i="1"/>
  <c r="D213166" i="1"/>
  <c r="D213167" i="1"/>
  <c r="D213168" i="1"/>
  <c r="D213169" i="1"/>
  <c r="D213170" i="1"/>
  <c r="D213171" i="1"/>
  <c r="D213172" i="1"/>
  <c r="D213173" i="1"/>
  <c r="D213174" i="1"/>
  <c r="D213175" i="1"/>
  <c r="D213176" i="1"/>
  <c r="D213177" i="1"/>
  <c r="D213178" i="1"/>
  <c r="D213179" i="1"/>
  <c r="D213180" i="1"/>
  <c r="D213181" i="1"/>
  <c r="D213182" i="1"/>
  <c r="D213183" i="1"/>
  <c r="D213184" i="1"/>
  <c r="D213185" i="1"/>
  <c r="D213186" i="1"/>
  <c r="D213187" i="1"/>
  <c r="D213188" i="1"/>
  <c r="D213189" i="1"/>
  <c r="D213190" i="1"/>
  <c r="D213191" i="1"/>
  <c r="D213192" i="1"/>
  <c r="D213193" i="1"/>
  <c r="D213194" i="1"/>
  <c r="D213195" i="1"/>
  <c r="D213196" i="1"/>
  <c r="D213197" i="1"/>
  <c r="D213198" i="1"/>
  <c r="D213199" i="1"/>
  <c r="D213200" i="1"/>
  <c r="D213201" i="1"/>
  <c r="D213202" i="1"/>
  <c r="D213203" i="1"/>
  <c r="D213204" i="1"/>
  <c r="D213205" i="1"/>
  <c r="D213206" i="1"/>
  <c r="D213207" i="1"/>
  <c r="D213208" i="1"/>
  <c r="D213209" i="1"/>
  <c r="D213210" i="1"/>
  <c r="D213211" i="1"/>
  <c r="D213212" i="1"/>
  <c r="D213213" i="1"/>
  <c r="D213214" i="1"/>
  <c r="D213215" i="1"/>
  <c r="D213216" i="1"/>
  <c r="D213217" i="1"/>
  <c r="D213218" i="1"/>
  <c r="D213219" i="1"/>
  <c r="D213220" i="1"/>
  <c r="D213221" i="1"/>
  <c r="D213222" i="1"/>
  <c r="D213223" i="1"/>
  <c r="D213224" i="1"/>
  <c r="D213225" i="1"/>
  <c r="D213226" i="1"/>
  <c r="D213227" i="1"/>
  <c r="D213228" i="1"/>
  <c r="D213229" i="1"/>
  <c r="D213230" i="1"/>
  <c r="D213231" i="1"/>
  <c r="D213232" i="1"/>
  <c r="D213233" i="1"/>
  <c r="D213234" i="1"/>
  <c r="D213235" i="1"/>
  <c r="D213236" i="1"/>
  <c r="D213237" i="1"/>
  <c r="D213238" i="1"/>
  <c r="D213239" i="1"/>
  <c r="D213240" i="1"/>
  <c r="D213241" i="1"/>
  <c r="D213242" i="1"/>
  <c r="D213243" i="1"/>
  <c r="D213244" i="1"/>
  <c r="D213245" i="1"/>
  <c r="D213246" i="1"/>
  <c r="D213247" i="1"/>
  <c r="D213248" i="1"/>
  <c r="D213249" i="1"/>
  <c r="D213250" i="1"/>
  <c r="D213251" i="1"/>
  <c r="D213252" i="1"/>
  <c r="D213253" i="1"/>
  <c r="D213254" i="1"/>
  <c r="D213255" i="1"/>
  <c r="D213256" i="1"/>
  <c r="D213257" i="1"/>
  <c r="D213258" i="1"/>
  <c r="D213259" i="1"/>
  <c r="D213260" i="1"/>
  <c r="D213261" i="1"/>
  <c r="D213262" i="1"/>
  <c r="D213263" i="1"/>
  <c r="D213264" i="1"/>
  <c r="D213265" i="1"/>
  <c r="D213266" i="1"/>
  <c r="D213267" i="1"/>
  <c r="D213268" i="1"/>
  <c r="D213269" i="1"/>
  <c r="D213270" i="1"/>
  <c r="D213271" i="1"/>
  <c r="D213272" i="1"/>
  <c r="D213273" i="1"/>
  <c r="D213274" i="1"/>
  <c r="D213275" i="1"/>
  <c r="D213276" i="1"/>
  <c r="D213277" i="1"/>
  <c r="D213278" i="1"/>
  <c r="D213279" i="1"/>
  <c r="D213280" i="1"/>
  <c r="D213281" i="1"/>
  <c r="D213282" i="1"/>
  <c r="D213283" i="1"/>
  <c r="D213284" i="1"/>
  <c r="D213285" i="1"/>
  <c r="D213286" i="1"/>
  <c r="D213287" i="1"/>
  <c r="D213288" i="1"/>
  <c r="D213289" i="1"/>
  <c r="D213290" i="1"/>
  <c r="D213291" i="1"/>
  <c r="D213292" i="1"/>
  <c r="D213293" i="1"/>
  <c r="D213294" i="1"/>
  <c r="D213295" i="1"/>
  <c r="D213296" i="1"/>
  <c r="D213297" i="1"/>
  <c r="D213298" i="1"/>
  <c r="D213299" i="1"/>
  <c r="D213300" i="1"/>
  <c r="D213301" i="1"/>
  <c r="D213302" i="1"/>
  <c r="D213303" i="1"/>
  <c r="D213304" i="1"/>
  <c r="D213305" i="1"/>
  <c r="D213306" i="1"/>
  <c r="D213307" i="1"/>
  <c r="D213308" i="1"/>
  <c r="D213309" i="1"/>
  <c r="D213310" i="1"/>
  <c r="D213311" i="1"/>
  <c r="D213312" i="1"/>
  <c r="D213313" i="1"/>
  <c r="D213314" i="1"/>
  <c r="D213315" i="1"/>
  <c r="D213316" i="1"/>
  <c r="D213317" i="1"/>
  <c r="D213318" i="1"/>
  <c r="D213319" i="1"/>
  <c r="D213320" i="1"/>
  <c r="D213321" i="1"/>
  <c r="D213322" i="1"/>
  <c r="D213323" i="1"/>
  <c r="D213324" i="1"/>
  <c r="D213325" i="1"/>
  <c r="D213326" i="1"/>
  <c r="D213327" i="1"/>
  <c r="D213328" i="1"/>
  <c r="D213329" i="1"/>
  <c r="D213330" i="1"/>
  <c r="D213331" i="1"/>
  <c r="D213332" i="1"/>
  <c r="D213333" i="1"/>
  <c r="D213334" i="1"/>
  <c r="D213335" i="1"/>
  <c r="D213336" i="1"/>
  <c r="D213337" i="1"/>
  <c r="D213338" i="1"/>
  <c r="D213339" i="1"/>
  <c r="D213340" i="1"/>
  <c r="D213341" i="1"/>
  <c r="D213342" i="1"/>
  <c r="D213343" i="1"/>
  <c r="D213344" i="1"/>
  <c r="D213345" i="1"/>
  <c r="D213346" i="1"/>
  <c r="D213347" i="1"/>
  <c r="D213348" i="1"/>
  <c r="D213349" i="1"/>
  <c r="D213350" i="1"/>
  <c r="D213351" i="1"/>
  <c r="D213352" i="1"/>
  <c r="D213353" i="1"/>
  <c r="D213354" i="1"/>
  <c r="D213355" i="1"/>
  <c r="D213356" i="1"/>
  <c r="D213357" i="1"/>
  <c r="D213358" i="1"/>
  <c r="D213359" i="1"/>
  <c r="D213360" i="1"/>
  <c r="D213361" i="1"/>
  <c r="D213362" i="1"/>
  <c r="D213363" i="1"/>
  <c r="D213364" i="1"/>
  <c r="D213365" i="1"/>
  <c r="D213366" i="1"/>
  <c r="D213367" i="1"/>
  <c r="D213368" i="1"/>
  <c r="D213369" i="1"/>
  <c r="D213370" i="1"/>
  <c r="D213371" i="1"/>
  <c r="D213372" i="1"/>
  <c r="D213373" i="1"/>
  <c r="D213374" i="1"/>
  <c r="D213375" i="1"/>
  <c r="D213376" i="1"/>
  <c r="D213377" i="1"/>
  <c r="D213378" i="1"/>
  <c r="D213379" i="1"/>
  <c r="D213380" i="1"/>
  <c r="D213381" i="1"/>
  <c r="D213382" i="1"/>
  <c r="D213383" i="1"/>
  <c r="D213384" i="1"/>
  <c r="D213385" i="1"/>
  <c r="D213386" i="1"/>
  <c r="D213387" i="1"/>
  <c r="D213388" i="1"/>
  <c r="D213389" i="1"/>
  <c r="D213390" i="1"/>
  <c r="D213391" i="1"/>
  <c r="D213392" i="1"/>
  <c r="D213393" i="1"/>
  <c r="D213394" i="1"/>
  <c r="D213395" i="1"/>
  <c r="D213396" i="1"/>
  <c r="D213397" i="1"/>
  <c r="D213398" i="1"/>
  <c r="D213399" i="1"/>
  <c r="D213400" i="1"/>
  <c r="D213401" i="1"/>
  <c r="D213402" i="1"/>
  <c r="D213403" i="1"/>
  <c r="D213404" i="1"/>
  <c r="D213405" i="1"/>
  <c r="D213406" i="1"/>
  <c r="D213407" i="1"/>
  <c r="D213408" i="1"/>
  <c r="D213409" i="1"/>
  <c r="D213410" i="1"/>
  <c r="D213411" i="1"/>
  <c r="D213412" i="1"/>
  <c r="D213413" i="1"/>
  <c r="D213414" i="1"/>
  <c r="D213415" i="1"/>
  <c r="D213416" i="1"/>
  <c r="D213417" i="1"/>
  <c r="D213418" i="1"/>
  <c r="D213419" i="1"/>
  <c r="D213420" i="1"/>
  <c r="D213421" i="1"/>
  <c r="D213422" i="1"/>
  <c r="D213423" i="1"/>
  <c r="D213424" i="1"/>
  <c r="D213425" i="1"/>
  <c r="D213426" i="1"/>
  <c r="D213427" i="1"/>
  <c r="D213428" i="1"/>
  <c r="D213429" i="1"/>
  <c r="D213430" i="1"/>
  <c r="D213431" i="1"/>
  <c r="D213432" i="1"/>
  <c r="D213433" i="1"/>
  <c r="D213434" i="1"/>
  <c r="D213435" i="1"/>
  <c r="D213436" i="1"/>
  <c r="D213437" i="1"/>
  <c r="D213438" i="1"/>
  <c r="D213439" i="1"/>
  <c r="D213440" i="1"/>
  <c r="D213441" i="1"/>
  <c r="D213442" i="1"/>
  <c r="D213443" i="1"/>
  <c r="D213444" i="1"/>
  <c r="D213445" i="1"/>
  <c r="D213446" i="1"/>
  <c r="D213447" i="1"/>
  <c r="D213448" i="1"/>
  <c r="D213449" i="1"/>
  <c r="D213450" i="1"/>
  <c r="D213451" i="1"/>
  <c r="D213452" i="1"/>
  <c r="D213453" i="1"/>
  <c r="D213454" i="1"/>
  <c r="D213455" i="1"/>
  <c r="D213456" i="1"/>
  <c r="D213457" i="1"/>
  <c r="D213458" i="1"/>
  <c r="D213459" i="1"/>
  <c r="D213460" i="1"/>
  <c r="D213461" i="1"/>
  <c r="D213462" i="1"/>
  <c r="D213463" i="1"/>
  <c r="D213464" i="1"/>
  <c r="D213465" i="1"/>
  <c r="D213466" i="1"/>
  <c r="D213467" i="1"/>
  <c r="D213468" i="1"/>
  <c r="D213469" i="1"/>
  <c r="D213470" i="1"/>
  <c r="D213471" i="1"/>
  <c r="D213472" i="1"/>
  <c r="D213473" i="1"/>
  <c r="D213474" i="1"/>
  <c r="D213475" i="1"/>
  <c r="D213476" i="1"/>
  <c r="D213477" i="1"/>
  <c r="D213478" i="1"/>
  <c r="D213479" i="1"/>
  <c r="D213480" i="1"/>
  <c r="D213481" i="1"/>
  <c r="D213482" i="1"/>
  <c r="D213483" i="1"/>
  <c r="D213484" i="1"/>
  <c r="D213485" i="1"/>
  <c r="D213486" i="1"/>
  <c r="D213487" i="1"/>
  <c r="D213488" i="1"/>
  <c r="D213489" i="1"/>
  <c r="D213490" i="1"/>
  <c r="D213491" i="1"/>
  <c r="D213492" i="1"/>
  <c r="D213493" i="1"/>
  <c r="D213494" i="1"/>
  <c r="D213495" i="1"/>
  <c r="D213496" i="1"/>
  <c r="D213497" i="1"/>
  <c r="D213498" i="1"/>
  <c r="D213499" i="1"/>
  <c r="D213500" i="1"/>
  <c r="D213501" i="1"/>
  <c r="D213502" i="1"/>
  <c r="D213503" i="1"/>
  <c r="D213504" i="1"/>
  <c r="D213505" i="1"/>
  <c r="D213506" i="1"/>
  <c r="D213507" i="1"/>
  <c r="D213508" i="1"/>
  <c r="D213509" i="1"/>
  <c r="D213510" i="1"/>
  <c r="D213511" i="1"/>
  <c r="D213512" i="1"/>
  <c r="D213513" i="1"/>
  <c r="D213514" i="1"/>
  <c r="D213515" i="1"/>
  <c r="D213516" i="1"/>
  <c r="D213517" i="1"/>
  <c r="D213518" i="1"/>
  <c r="D213519" i="1"/>
  <c r="D213520" i="1"/>
  <c r="D213521" i="1"/>
  <c r="D213522" i="1"/>
  <c r="D213523" i="1"/>
  <c r="D213524" i="1"/>
  <c r="D213525" i="1"/>
  <c r="D213526" i="1"/>
  <c r="D213527" i="1"/>
  <c r="D213528" i="1"/>
  <c r="D213529" i="1"/>
  <c r="D213530" i="1"/>
  <c r="D213531" i="1"/>
  <c r="D213532" i="1"/>
  <c r="D213533" i="1"/>
  <c r="D213534" i="1"/>
  <c r="D213535" i="1"/>
  <c r="D213536" i="1"/>
  <c r="D213537" i="1"/>
  <c r="D213538" i="1"/>
  <c r="D213539" i="1"/>
  <c r="D213540" i="1"/>
  <c r="D213541" i="1"/>
  <c r="D213542" i="1"/>
  <c r="D213543" i="1"/>
  <c r="D213544" i="1"/>
  <c r="D213545" i="1"/>
  <c r="D213546" i="1"/>
  <c r="D213547" i="1"/>
  <c r="D213548" i="1"/>
  <c r="D213549" i="1"/>
  <c r="D213550" i="1"/>
  <c r="D213551" i="1"/>
  <c r="D213552" i="1"/>
  <c r="D213553" i="1"/>
  <c r="D213554" i="1"/>
  <c r="D213555" i="1"/>
  <c r="D213556" i="1"/>
  <c r="D213557" i="1"/>
  <c r="D213558" i="1"/>
  <c r="D213559" i="1"/>
  <c r="D213560" i="1"/>
  <c r="D213561" i="1"/>
  <c r="D213562" i="1"/>
  <c r="D213563" i="1"/>
  <c r="D213564" i="1"/>
  <c r="D213565" i="1"/>
  <c r="D213566" i="1"/>
  <c r="D213567" i="1"/>
  <c r="D213568" i="1"/>
  <c r="D213569" i="1"/>
  <c r="D213570" i="1"/>
  <c r="D213571" i="1"/>
  <c r="D213572" i="1"/>
  <c r="D213573" i="1"/>
  <c r="D213574" i="1"/>
  <c r="D213575" i="1"/>
  <c r="D213576" i="1"/>
  <c r="D213577" i="1"/>
  <c r="D213578" i="1"/>
  <c r="D213579" i="1"/>
  <c r="D213580" i="1"/>
  <c r="D213581" i="1"/>
  <c r="D213582" i="1"/>
  <c r="D213583" i="1"/>
  <c r="D213584" i="1"/>
  <c r="D213585" i="1"/>
  <c r="D213586" i="1"/>
  <c r="D213587" i="1"/>
  <c r="D213588" i="1"/>
  <c r="D213589" i="1"/>
  <c r="D213590" i="1"/>
  <c r="D213591" i="1"/>
  <c r="D213592" i="1"/>
  <c r="D213593" i="1"/>
  <c r="D213594" i="1"/>
  <c r="D213595" i="1"/>
  <c r="D213596" i="1"/>
  <c r="D213597" i="1"/>
  <c r="D213598" i="1"/>
  <c r="D213599" i="1"/>
  <c r="D213600" i="1"/>
  <c r="D213601" i="1"/>
  <c r="D213602" i="1"/>
  <c r="D213603" i="1"/>
  <c r="D213604" i="1"/>
  <c r="D213605" i="1"/>
  <c r="D213606" i="1"/>
  <c r="D213607" i="1"/>
  <c r="D213608" i="1"/>
  <c r="D213609" i="1"/>
  <c r="D213610" i="1"/>
  <c r="D213611" i="1"/>
  <c r="D213612" i="1"/>
  <c r="D213613" i="1"/>
  <c r="D213614" i="1"/>
  <c r="D213615" i="1"/>
  <c r="D213616" i="1"/>
  <c r="D213617" i="1"/>
  <c r="D213618" i="1"/>
  <c r="D213619" i="1"/>
  <c r="D213620" i="1"/>
  <c r="D213621" i="1"/>
  <c r="D213622" i="1"/>
  <c r="D213623" i="1"/>
  <c r="D213624" i="1"/>
  <c r="D213625" i="1"/>
  <c r="D213626" i="1"/>
  <c r="D213627" i="1"/>
  <c r="D213628" i="1"/>
  <c r="D213629" i="1"/>
  <c r="D213630" i="1"/>
  <c r="D213631" i="1"/>
  <c r="D213632" i="1"/>
  <c r="D213633" i="1"/>
  <c r="D213634" i="1"/>
  <c r="D213635" i="1"/>
  <c r="D213636" i="1"/>
  <c r="D213637" i="1"/>
  <c r="D213638" i="1"/>
  <c r="D213639" i="1"/>
  <c r="D213640" i="1"/>
  <c r="D213641" i="1"/>
  <c r="D213642" i="1"/>
  <c r="D213643" i="1"/>
  <c r="D213644" i="1"/>
  <c r="D213645" i="1"/>
  <c r="D213646" i="1"/>
  <c r="D213647" i="1"/>
  <c r="D213648" i="1"/>
  <c r="D213649" i="1"/>
  <c r="D213650" i="1"/>
  <c r="D213651" i="1"/>
  <c r="D213652" i="1"/>
  <c r="D213653" i="1"/>
  <c r="D213654" i="1"/>
  <c r="D213655" i="1"/>
  <c r="D213656" i="1"/>
  <c r="D213657" i="1"/>
  <c r="D213658" i="1"/>
  <c r="D213659" i="1"/>
  <c r="D213660" i="1"/>
  <c r="D213661" i="1"/>
  <c r="D213662" i="1"/>
  <c r="D213663" i="1"/>
  <c r="D213664" i="1"/>
  <c r="D213665" i="1"/>
  <c r="D213666" i="1"/>
  <c r="D213667" i="1"/>
  <c r="D213668" i="1"/>
  <c r="D213669" i="1"/>
  <c r="D213670" i="1"/>
  <c r="D213671" i="1"/>
  <c r="D213672" i="1"/>
  <c r="D213673" i="1"/>
  <c r="D213674" i="1"/>
  <c r="D213675" i="1"/>
  <c r="D213676" i="1"/>
  <c r="D213677" i="1"/>
  <c r="D213678" i="1"/>
  <c r="D213679" i="1"/>
  <c r="D213680" i="1"/>
  <c r="D213681" i="1"/>
  <c r="D213682" i="1"/>
  <c r="D213683" i="1"/>
  <c r="D213684" i="1"/>
  <c r="D213685" i="1"/>
  <c r="D213686" i="1"/>
  <c r="D213687" i="1"/>
  <c r="D213688" i="1"/>
  <c r="D213689" i="1"/>
  <c r="D213690" i="1"/>
  <c r="D213691" i="1"/>
  <c r="D213692" i="1"/>
  <c r="D213693" i="1"/>
  <c r="D213694" i="1"/>
  <c r="D213695" i="1"/>
  <c r="D213696" i="1"/>
  <c r="D213697" i="1"/>
  <c r="D213698" i="1"/>
  <c r="D213699" i="1"/>
  <c r="D213700" i="1"/>
  <c r="D213701" i="1"/>
  <c r="D213702" i="1"/>
  <c r="D213703" i="1"/>
  <c r="D213704" i="1"/>
  <c r="D213705" i="1"/>
  <c r="D213706" i="1"/>
  <c r="D213707" i="1"/>
  <c r="D213708" i="1"/>
  <c r="D213709" i="1"/>
  <c r="D213710" i="1"/>
  <c r="D213711" i="1"/>
  <c r="D213712" i="1"/>
  <c r="D213713" i="1"/>
  <c r="D213714" i="1"/>
  <c r="D213715" i="1"/>
  <c r="D213716" i="1"/>
  <c r="D213717" i="1"/>
  <c r="D213718" i="1"/>
  <c r="D213719" i="1"/>
  <c r="D213720" i="1"/>
  <c r="D213721" i="1"/>
  <c r="D213722" i="1"/>
  <c r="D213723" i="1"/>
  <c r="D213724" i="1"/>
  <c r="D213725" i="1"/>
  <c r="D213726" i="1"/>
  <c r="D213727" i="1"/>
  <c r="D213728" i="1"/>
  <c r="D213729" i="1"/>
  <c r="D213730" i="1"/>
  <c r="D213731" i="1"/>
  <c r="D213732" i="1"/>
  <c r="D213733" i="1"/>
  <c r="D213734" i="1"/>
  <c r="D213735" i="1"/>
  <c r="D213736" i="1"/>
  <c r="D213737" i="1"/>
  <c r="D213738" i="1"/>
  <c r="D213739" i="1"/>
  <c r="D213740" i="1"/>
  <c r="D213741" i="1"/>
  <c r="D213742" i="1"/>
  <c r="D213743" i="1"/>
  <c r="D213744" i="1"/>
  <c r="D213745" i="1"/>
  <c r="D213746" i="1"/>
  <c r="D213747" i="1"/>
  <c r="D213748" i="1"/>
  <c r="D213749" i="1"/>
  <c r="D213750" i="1"/>
  <c r="D213751" i="1"/>
  <c r="D213752" i="1"/>
  <c r="D213753" i="1"/>
  <c r="D213754" i="1"/>
  <c r="D213755" i="1"/>
  <c r="D213756" i="1"/>
  <c r="D213757" i="1"/>
  <c r="D213758" i="1"/>
  <c r="D213759" i="1"/>
  <c r="D213760" i="1"/>
  <c r="D213761" i="1"/>
  <c r="D213762" i="1"/>
  <c r="D213763" i="1"/>
  <c r="D213764" i="1"/>
  <c r="D213765" i="1"/>
  <c r="D213766" i="1"/>
  <c r="D213767" i="1"/>
  <c r="D213768" i="1"/>
  <c r="D213769" i="1"/>
  <c r="D213770" i="1"/>
  <c r="D213771" i="1"/>
  <c r="D213772" i="1"/>
  <c r="D213773" i="1"/>
  <c r="D213774" i="1"/>
  <c r="D213775" i="1"/>
  <c r="D213776" i="1"/>
  <c r="D213777" i="1"/>
  <c r="D213778" i="1"/>
  <c r="D213779" i="1"/>
  <c r="D213780" i="1"/>
  <c r="D213781" i="1"/>
  <c r="D213782" i="1"/>
  <c r="D213783" i="1"/>
  <c r="D213784" i="1"/>
  <c r="D213785" i="1"/>
  <c r="D213786" i="1"/>
  <c r="D213787" i="1"/>
  <c r="D213788" i="1"/>
  <c r="D213789" i="1"/>
  <c r="D213790" i="1"/>
  <c r="D213791" i="1"/>
  <c r="D213792" i="1"/>
  <c r="D213793" i="1"/>
  <c r="D213794" i="1"/>
  <c r="D213795" i="1"/>
  <c r="D213796" i="1"/>
  <c r="D213797" i="1"/>
  <c r="D213798" i="1"/>
  <c r="D213799" i="1"/>
  <c r="D213800" i="1"/>
  <c r="D213801" i="1"/>
  <c r="D213802" i="1"/>
  <c r="D213803" i="1"/>
  <c r="D213804" i="1"/>
  <c r="D213805" i="1"/>
  <c r="D213806" i="1"/>
  <c r="D213807" i="1"/>
  <c r="D213808" i="1"/>
  <c r="D213809" i="1"/>
  <c r="D213810" i="1"/>
  <c r="D213811" i="1"/>
  <c r="D213812" i="1"/>
  <c r="D213813" i="1"/>
  <c r="D213814" i="1"/>
  <c r="D213815" i="1"/>
  <c r="D213816" i="1"/>
  <c r="D213817" i="1"/>
  <c r="D213818" i="1"/>
  <c r="D213819" i="1"/>
  <c r="D213820" i="1"/>
  <c r="D213821" i="1"/>
  <c r="D213822" i="1"/>
  <c r="D213823" i="1"/>
  <c r="D213824" i="1"/>
  <c r="D213825" i="1"/>
  <c r="D213826" i="1"/>
  <c r="D213827" i="1"/>
  <c r="D213828" i="1"/>
  <c r="D213829" i="1"/>
  <c r="D213830" i="1"/>
  <c r="D213831" i="1"/>
  <c r="D213832" i="1"/>
  <c r="D213833" i="1"/>
  <c r="D213834" i="1"/>
  <c r="D213835" i="1"/>
  <c r="D213836" i="1"/>
  <c r="D213837" i="1"/>
  <c r="D213838" i="1"/>
  <c r="D213839" i="1"/>
  <c r="D213840" i="1"/>
  <c r="D213841" i="1"/>
  <c r="D213842" i="1"/>
  <c r="D213843" i="1"/>
  <c r="D213844" i="1"/>
  <c r="D213845" i="1"/>
  <c r="D213846" i="1"/>
  <c r="D213847" i="1"/>
  <c r="D213848" i="1"/>
  <c r="D213849" i="1"/>
  <c r="D213850" i="1"/>
  <c r="D213851" i="1"/>
  <c r="D213852" i="1"/>
  <c r="D213853" i="1"/>
  <c r="D213854" i="1"/>
  <c r="D213855" i="1"/>
  <c r="D213856" i="1"/>
  <c r="D213857" i="1"/>
  <c r="D213858" i="1"/>
  <c r="D213859" i="1"/>
  <c r="D213860" i="1"/>
  <c r="D213861" i="1"/>
  <c r="D213862" i="1"/>
  <c r="D213863" i="1"/>
  <c r="D213864" i="1"/>
  <c r="D213865" i="1"/>
  <c r="D213866" i="1"/>
  <c r="D213867" i="1"/>
  <c r="D213868" i="1"/>
  <c r="D213869" i="1"/>
  <c r="D213870" i="1"/>
  <c r="D213871" i="1"/>
  <c r="D213872" i="1"/>
  <c r="D213873" i="1"/>
  <c r="D213874" i="1"/>
  <c r="D213875" i="1"/>
  <c r="D213876" i="1"/>
  <c r="D213877" i="1"/>
  <c r="D213878" i="1"/>
  <c r="D213879" i="1"/>
  <c r="D213880" i="1"/>
  <c r="D213881" i="1"/>
  <c r="D213882" i="1"/>
  <c r="D213883" i="1"/>
  <c r="D213884" i="1"/>
  <c r="D213885" i="1"/>
  <c r="D213886" i="1"/>
  <c r="D213887" i="1"/>
  <c r="D213888" i="1"/>
  <c r="D213889" i="1"/>
  <c r="D213890" i="1"/>
  <c r="D213891" i="1"/>
  <c r="D213892" i="1"/>
  <c r="D213893" i="1"/>
  <c r="D213894" i="1"/>
  <c r="D213895" i="1"/>
  <c r="D213896" i="1"/>
  <c r="D213897" i="1"/>
  <c r="D213898" i="1"/>
  <c r="D213899" i="1"/>
  <c r="D213900" i="1"/>
  <c r="D213901" i="1"/>
  <c r="D213902" i="1"/>
  <c r="D213903" i="1"/>
  <c r="D213904" i="1"/>
  <c r="D213905" i="1"/>
  <c r="D213906" i="1"/>
  <c r="D213907" i="1"/>
  <c r="D213908" i="1"/>
  <c r="D213909" i="1"/>
  <c r="D213910" i="1"/>
  <c r="D213911" i="1"/>
  <c r="D213912" i="1"/>
  <c r="D213913" i="1"/>
  <c r="D213914" i="1"/>
  <c r="D213915" i="1"/>
  <c r="D213916" i="1"/>
  <c r="D213917" i="1"/>
  <c r="D213918" i="1"/>
  <c r="D213919" i="1"/>
  <c r="D213920" i="1"/>
  <c r="D213921" i="1"/>
  <c r="D213922" i="1"/>
  <c r="D213923" i="1"/>
  <c r="D213924" i="1"/>
  <c r="D213925" i="1"/>
  <c r="D213926" i="1"/>
  <c r="D213927" i="1"/>
  <c r="D213928" i="1"/>
  <c r="D213929" i="1"/>
  <c r="D213930" i="1"/>
  <c r="D213931" i="1"/>
  <c r="D213932" i="1"/>
  <c r="D213933" i="1"/>
  <c r="D213934" i="1"/>
  <c r="D213935" i="1"/>
  <c r="D213936" i="1"/>
  <c r="D213937" i="1"/>
  <c r="D213938" i="1"/>
  <c r="D213939" i="1"/>
  <c r="D213940" i="1"/>
  <c r="D213941" i="1"/>
  <c r="D213942" i="1"/>
  <c r="D213943" i="1"/>
  <c r="D213944" i="1"/>
  <c r="D213945" i="1"/>
  <c r="D213946" i="1"/>
  <c r="D213947" i="1"/>
  <c r="D213948" i="1"/>
  <c r="D213949" i="1"/>
  <c r="D213950" i="1"/>
  <c r="D213951" i="1"/>
  <c r="D213952" i="1"/>
  <c r="D213953" i="1"/>
  <c r="D213954" i="1"/>
  <c r="D213955" i="1"/>
  <c r="D213956" i="1"/>
  <c r="D213957" i="1"/>
  <c r="D213958" i="1"/>
  <c r="D213959" i="1"/>
  <c r="D213960" i="1"/>
  <c r="D213961" i="1"/>
  <c r="D213962" i="1"/>
  <c r="D213963" i="1"/>
  <c r="D213964" i="1"/>
  <c r="D213965" i="1"/>
  <c r="D213966" i="1"/>
  <c r="D213967" i="1"/>
  <c r="D213968" i="1"/>
  <c r="D213969" i="1"/>
  <c r="D213970" i="1"/>
  <c r="D213971" i="1"/>
  <c r="D213972" i="1"/>
  <c r="D213973" i="1"/>
  <c r="D213974" i="1"/>
  <c r="D213975" i="1"/>
  <c r="D213976" i="1"/>
  <c r="D213977" i="1"/>
  <c r="D213978" i="1"/>
  <c r="D213979" i="1"/>
  <c r="D213980" i="1"/>
  <c r="D213981" i="1"/>
  <c r="D213982" i="1"/>
  <c r="D213983" i="1"/>
  <c r="D213984" i="1"/>
  <c r="D213985" i="1"/>
  <c r="D213986" i="1"/>
  <c r="D213987" i="1"/>
  <c r="D213988" i="1"/>
  <c r="D213989" i="1"/>
  <c r="D213990" i="1"/>
  <c r="D213991" i="1"/>
  <c r="D213992" i="1"/>
  <c r="D213993" i="1"/>
  <c r="D213994" i="1"/>
  <c r="D213995" i="1"/>
  <c r="D213996" i="1"/>
  <c r="D213997" i="1"/>
  <c r="D213998" i="1"/>
  <c r="D213999" i="1"/>
  <c r="D214000" i="1"/>
  <c r="D214001" i="1"/>
  <c r="D214002" i="1"/>
  <c r="D214003" i="1"/>
  <c r="D214004" i="1"/>
  <c r="D214005" i="1"/>
  <c r="D214006" i="1"/>
  <c r="D214007" i="1"/>
  <c r="D214008" i="1"/>
  <c r="D214009" i="1"/>
  <c r="D214010" i="1"/>
  <c r="D214011" i="1"/>
  <c r="D214012" i="1"/>
  <c r="D214013" i="1"/>
  <c r="D214014" i="1"/>
  <c r="D214015" i="1"/>
  <c r="D214016" i="1"/>
  <c r="D214017" i="1"/>
  <c r="D214018" i="1"/>
  <c r="D214019" i="1"/>
  <c r="D214020" i="1"/>
  <c r="D214021" i="1"/>
  <c r="D214022" i="1"/>
  <c r="D214023" i="1"/>
  <c r="D214024" i="1"/>
  <c r="D214025" i="1"/>
  <c r="D214026" i="1"/>
  <c r="D214027" i="1"/>
  <c r="D214028" i="1"/>
  <c r="D214029" i="1"/>
  <c r="D214030" i="1"/>
  <c r="D214031" i="1"/>
  <c r="D214032" i="1"/>
  <c r="D214033" i="1"/>
  <c r="D214034" i="1"/>
  <c r="D214035" i="1"/>
  <c r="D214036" i="1"/>
  <c r="D214037" i="1"/>
  <c r="D214038" i="1"/>
  <c r="D214039" i="1"/>
  <c r="D214040" i="1"/>
  <c r="D214041" i="1"/>
  <c r="D214042" i="1"/>
  <c r="D214043" i="1"/>
  <c r="D214044" i="1"/>
  <c r="D214045" i="1"/>
  <c r="D214046" i="1"/>
  <c r="D214047" i="1"/>
  <c r="D214048" i="1"/>
  <c r="D214049" i="1"/>
  <c r="D214050" i="1"/>
  <c r="D214051" i="1"/>
  <c r="D214052" i="1"/>
  <c r="D214053" i="1"/>
  <c r="D214054" i="1"/>
  <c r="D214055" i="1"/>
  <c r="D214056" i="1"/>
  <c r="D214057" i="1"/>
  <c r="D214058" i="1"/>
  <c r="D214059" i="1"/>
  <c r="D214060" i="1"/>
  <c r="D214061" i="1"/>
  <c r="D214062" i="1"/>
  <c r="D214063" i="1"/>
  <c r="D214064" i="1"/>
  <c r="D214065" i="1"/>
  <c r="D214066" i="1"/>
  <c r="D214067" i="1"/>
  <c r="D214068" i="1"/>
  <c r="D214069" i="1"/>
  <c r="D214070" i="1"/>
  <c r="D214071" i="1"/>
  <c r="D214072" i="1"/>
  <c r="D214073" i="1"/>
  <c r="D214074" i="1"/>
  <c r="D214075" i="1"/>
  <c r="D214076" i="1"/>
  <c r="D214077" i="1"/>
  <c r="D214078" i="1"/>
  <c r="D214079" i="1"/>
  <c r="D214080" i="1"/>
  <c r="D214081" i="1"/>
  <c r="D214082" i="1"/>
  <c r="D214083" i="1"/>
  <c r="D214084" i="1"/>
  <c r="D214085" i="1"/>
  <c r="D214086" i="1"/>
  <c r="D214087" i="1"/>
  <c r="D214088" i="1"/>
  <c r="D214089" i="1"/>
  <c r="D214090" i="1"/>
  <c r="D214091" i="1"/>
  <c r="D214092" i="1"/>
  <c r="D214093" i="1"/>
  <c r="D214094" i="1"/>
  <c r="D214095" i="1"/>
  <c r="D214096" i="1"/>
  <c r="D214097" i="1"/>
  <c r="D214098" i="1"/>
  <c r="D214099" i="1"/>
  <c r="D214100" i="1"/>
  <c r="D214101" i="1"/>
  <c r="D214102" i="1"/>
  <c r="D214103" i="1"/>
  <c r="D214104" i="1"/>
  <c r="D214105" i="1"/>
  <c r="D214106" i="1"/>
  <c r="D214107" i="1"/>
  <c r="D214108" i="1"/>
  <c r="D214109" i="1"/>
  <c r="D214110" i="1"/>
  <c r="D214111" i="1"/>
  <c r="D214112" i="1"/>
  <c r="D214113" i="1"/>
  <c r="D214114" i="1"/>
  <c r="D214115" i="1"/>
  <c r="D214116" i="1"/>
  <c r="D214117" i="1"/>
  <c r="D214118" i="1"/>
  <c r="D214119" i="1"/>
  <c r="D214120" i="1"/>
  <c r="D214121" i="1"/>
  <c r="D214122" i="1"/>
  <c r="D214123" i="1"/>
  <c r="D214124" i="1"/>
  <c r="D214125" i="1"/>
  <c r="D214126" i="1"/>
  <c r="D214127" i="1"/>
  <c r="D214128" i="1"/>
  <c r="D214129" i="1"/>
  <c r="D214130" i="1"/>
  <c r="D214131" i="1"/>
  <c r="D214132" i="1"/>
  <c r="D214133" i="1"/>
  <c r="D214134" i="1"/>
  <c r="D214135" i="1"/>
  <c r="D214136" i="1"/>
  <c r="D214137" i="1"/>
  <c r="D214138" i="1"/>
  <c r="D214139" i="1"/>
  <c r="D214140" i="1"/>
  <c r="D214141" i="1"/>
  <c r="D214142" i="1"/>
  <c r="D214143" i="1"/>
  <c r="D214144" i="1"/>
  <c r="D214145" i="1"/>
  <c r="D214146" i="1"/>
  <c r="D214147" i="1"/>
  <c r="D214148" i="1"/>
  <c r="D214149" i="1"/>
  <c r="D214150" i="1"/>
  <c r="D214151" i="1"/>
  <c r="D214152" i="1"/>
  <c r="D214153" i="1"/>
  <c r="D214154" i="1"/>
  <c r="D214155" i="1"/>
  <c r="D214156" i="1"/>
  <c r="D214157" i="1"/>
  <c r="D214158" i="1"/>
  <c r="D214159" i="1"/>
  <c r="D214160" i="1"/>
  <c r="D214161" i="1"/>
  <c r="D214162" i="1"/>
  <c r="D214163" i="1"/>
  <c r="D214164" i="1"/>
  <c r="D214165" i="1"/>
  <c r="D214166" i="1"/>
  <c r="D214167" i="1"/>
  <c r="D214168" i="1"/>
  <c r="D214169" i="1"/>
  <c r="D214170" i="1"/>
  <c r="D214171" i="1"/>
  <c r="D214172" i="1"/>
  <c r="D214173" i="1"/>
  <c r="D214174" i="1"/>
  <c r="D214175" i="1"/>
  <c r="D214176" i="1"/>
  <c r="D214177" i="1"/>
  <c r="D214178" i="1"/>
  <c r="D214179" i="1"/>
  <c r="D214180" i="1"/>
  <c r="D214181" i="1"/>
  <c r="D214182" i="1"/>
  <c r="D214183" i="1"/>
  <c r="D214184" i="1"/>
  <c r="D214185" i="1"/>
  <c r="D214186" i="1"/>
  <c r="D214187" i="1"/>
  <c r="D214188" i="1"/>
  <c r="D214189" i="1"/>
  <c r="D214190" i="1"/>
  <c r="D214191" i="1"/>
  <c r="D214192" i="1"/>
  <c r="D214193" i="1"/>
  <c r="D214194" i="1"/>
  <c r="D214195" i="1"/>
  <c r="D214196" i="1"/>
  <c r="D214197" i="1"/>
  <c r="D214198" i="1"/>
  <c r="D214199" i="1"/>
  <c r="D214200" i="1"/>
  <c r="D214201" i="1"/>
  <c r="D214202" i="1"/>
  <c r="D214203" i="1"/>
  <c r="D214204" i="1"/>
  <c r="D214205" i="1"/>
  <c r="D214206" i="1"/>
  <c r="D214207" i="1"/>
  <c r="D214208" i="1"/>
  <c r="D214209" i="1"/>
  <c r="D214210" i="1"/>
  <c r="D214211" i="1"/>
  <c r="D214212" i="1"/>
  <c r="D214213" i="1"/>
  <c r="D214214" i="1"/>
  <c r="D214215" i="1"/>
  <c r="D214216" i="1"/>
  <c r="D214217" i="1"/>
  <c r="D214218" i="1"/>
  <c r="D214219" i="1"/>
  <c r="D214220" i="1"/>
  <c r="D214221" i="1"/>
  <c r="D214222" i="1"/>
  <c r="D214223" i="1"/>
  <c r="D214224" i="1"/>
  <c r="D214225" i="1"/>
  <c r="D214226" i="1"/>
  <c r="D214227" i="1"/>
  <c r="D214228" i="1"/>
  <c r="D214229" i="1"/>
  <c r="D214230" i="1"/>
  <c r="D214231" i="1"/>
  <c r="D214232" i="1"/>
  <c r="D214233" i="1"/>
  <c r="D214234" i="1"/>
  <c r="D214235" i="1"/>
  <c r="D214236" i="1"/>
  <c r="D214237" i="1"/>
  <c r="D214238" i="1"/>
  <c r="D214239" i="1"/>
  <c r="D214240" i="1"/>
  <c r="D214241" i="1"/>
  <c r="D214242" i="1"/>
  <c r="D214243" i="1"/>
  <c r="D214244" i="1"/>
  <c r="D214245" i="1"/>
  <c r="D214246" i="1"/>
  <c r="D214247" i="1"/>
  <c r="D214248" i="1"/>
  <c r="D214249" i="1"/>
  <c r="D214250" i="1"/>
  <c r="D214251" i="1"/>
  <c r="D214252" i="1"/>
  <c r="D214253" i="1"/>
  <c r="D214254" i="1"/>
  <c r="D214255" i="1"/>
  <c r="D214256" i="1"/>
  <c r="D214257" i="1"/>
  <c r="D214258" i="1"/>
  <c r="D214259" i="1"/>
  <c r="D214260" i="1"/>
  <c r="D214261" i="1"/>
  <c r="D214262" i="1"/>
  <c r="D214263" i="1"/>
  <c r="D214264" i="1"/>
  <c r="D214265" i="1"/>
  <c r="D214266" i="1"/>
  <c r="D214267" i="1"/>
  <c r="D214268" i="1"/>
  <c r="D214269" i="1"/>
  <c r="D214270" i="1"/>
  <c r="D214271" i="1"/>
  <c r="D214272" i="1"/>
  <c r="D214273" i="1"/>
  <c r="D214274" i="1"/>
  <c r="D214275" i="1"/>
  <c r="D214276" i="1"/>
  <c r="D214277" i="1"/>
  <c r="D214278" i="1"/>
  <c r="D214279" i="1"/>
  <c r="D214280" i="1"/>
  <c r="D214281" i="1"/>
  <c r="D214282" i="1"/>
  <c r="D214283" i="1"/>
  <c r="D214284" i="1"/>
  <c r="D214285" i="1"/>
  <c r="D214286" i="1"/>
  <c r="D214287" i="1"/>
  <c r="D214288" i="1"/>
  <c r="D214289" i="1"/>
  <c r="D214290" i="1"/>
  <c r="D214291" i="1"/>
  <c r="D214292" i="1"/>
  <c r="D214293" i="1"/>
  <c r="D214294" i="1"/>
  <c r="D214295" i="1"/>
  <c r="D214296" i="1"/>
  <c r="D214297" i="1"/>
  <c r="D214298" i="1"/>
  <c r="D214299" i="1"/>
  <c r="D214300" i="1"/>
  <c r="D214301" i="1"/>
  <c r="D214302" i="1"/>
  <c r="D214303" i="1"/>
  <c r="D214304" i="1"/>
  <c r="D214305" i="1"/>
  <c r="D214306" i="1"/>
  <c r="D214307" i="1"/>
  <c r="D214308" i="1"/>
  <c r="D214309" i="1"/>
  <c r="D214310" i="1"/>
  <c r="D214311" i="1"/>
  <c r="D214312" i="1"/>
  <c r="D214313" i="1"/>
  <c r="D214314" i="1"/>
  <c r="D214315" i="1"/>
  <c r="D214316" i="1"/>
  <c r="D214317" i="1"/>
  <c r="D214318" i="1"/>
  <c r="D214319" i="1"/>
  <c r="D214320" i="1"/>
  <c r="D214321" i="1"/>
  <c r="D214322" i="1"/>
  <c r="D214323" i="1"/>
  <c r="D214324" i="1"/>
  <c r="D214325" i="1"/>
  <c r="D214326" i="1"/>
  <c r="D214327" i="1"/>
  <c r="D214328" i="1"/>
  <c r="D214329" i="1"/>
  <c r="D214330" i="1"/>
  <c r="D214331" i="1"/>
  <c r="D214332" i="1"/>
  <c r="D214333" i="1"/>
  <c r="D214334" i="1"/>
  <c r="D214335" i="1"/>
  <c r="D214336" i="1"/>
  <c r="D214337" i="1"/>
  <c r="D214338" i="1"/>
  <c r="D214339" i="1"/>
  <c r="D214340" i="1"/>
  <c r="D214341" i="1"/>
  <c r="D214342" i="1"/>
  <c r="D214343" i="1"/>
  <c r="D214344" i="1"/>
  <c r="D214345" i="1"/>
  <c r="D214346" i="1"/>
  <c r="D214347" i="1"/>
  <c r="D214348" i="1"/>
  <c r="D214349" i="1"/>
  <c r="D214350" i="1"/>
  <c r="D214351" i="1"/>
  <c r="D214352" i="1"/>
  <c r="D214353" i="1"/>
  <c r="D214354" i="1"/>
  <c r="D214355" i="1"/>
  <c r="D214356" i="1"/>
  <c r="D214357" i="1"/>
  <c r="D214358" i="1"/>
  <c r="D214359" i="1"/>
  <c r="D214360" i="1"/>
  <c r="D214361" i="1"/>
  <c r="D214362" i="1"/>
  <c r="D214363" i="1"/>
  <c r="D214364" i="1"/>
  <c r="D214365" i="1"/>
  <c r="D214366" i="1"/>
  <c r="D214367" i="1"/>
  <c r="D214368" i="1"/>
  <c r="D214369" i="1"/>
  <c r="D214370" i="1"/>
  <c r="D214371" i="1"/>
  <c r="D214372" i="1"/>
  <c r="D214373" i="1"/>
  <c r="D214374" i="1"/>
  <c r="D214375" i="1"/>
  <c r="D214376" i="1"/>
  <c r="D214377" i="1"/>
  <c r="D214378" i="1"/>
  <c r="D214379" i="1"/>
  <c r="D214380" i="1"/>
  <c r="D214381" i="1"/>
  <c r="D214382" i="1"/>
  <c r="D214383" i="1"/>
  <c r="D214384" i="1"/>
  <c r="D214385" i="1"/>
  <c r="D214386" i="1"/>
  <c r="D214387" i="1"/>
  <c r="D214388" i="1"/>
  <c r="D214389" i="1"/>
  <c r="D214390" i="1"/>
  <c r="D214391" i="1"/>
  <c r="D214392" i="1"/>
  <c r="D214393" i="1"/>
  <c r="D214394" i="1"/>
  <c r="D214395" i="1"/>
  <c r="D214396" i="1"/>
  <c r="D214397" i="1"/>
  <c r="D214398" i="1"/>
  <c r="D214399" i="1"/>
  <c r="D214400" i="1"/>
  <c r="D214401" i="1"/>
  <c r="D214402" i="1"/>
  <c r="D214403" i="1"/>
  <c r="D214404" i="1"/>
  <c r="D214405" i="1"/>
  <c r="D214406" i="1"/>
  <c r="D214407" i="1"/>
  <c r="D214408" i="1"/>
  <c r="D214409" i="1"/>
  <c r="D214410" i="1"/>
  <c r="D214411" i="1"/>
  <c r="D214412" i="1"/>
  <c r="D214413" i="1"/>
  <c r="D214414" i="1"/>
  <c r="D214415" i="1"/>
  <c r="D214416" i="1"/>
  <c r="D214417" i="1"/>
  <c r="D214418" i="1"/>
  <c r="D214419" i="1"/>
  <c r="D214420" i="1"/>
  <c r="D214421" i="1"/>
  <c r="D214422" i="1"/>
  <c r="D214423" i="1"/>
  <c r="D214424" i="1"/>
  <c r="D214425" i="1"/>
  <c r="D214426" i="1"/>
  <c r="D214427" i="1"/>
  <c r="D214428" i="1"/>
  <c r="D214429" i="1"/>
  <c r="D214430" i="1"/>
  <c r="D214431" i="1"/>
  <c r="D214432" i="1"/>
  <c r="D214433" i="1"/>
  <c r="D214434" i="1"/>
  <c r="D214435" i="1"/>
  <c r="D214436" i="1"/>
  <c r="D214437" i="1"/>
  <c r="D214438" i="1"/>
  <c r="D214439" i="1"/>
  <c r="D214440" i="1"/>
  <c r="D214441" i="1"/>
  <c r="D214442" i="1"/>
  <c r="D214443" i="1"/>
  <c r="D214444" i="1"/>
  <c r="D214445" i="1"/>
  <c r="D214446" i="1"/>
  <c r="D214447" i="1"/>
  <c r="D214448" i="1"/>
  <c r="D214449" i="1"/>
  <c r="D214450" i="1"/>
  <c r="D214451" i="1"/>
  <c r="D214452" i="1"/>
  <c r="D214453" i="1"/>
  <c r="D214454" i="1"/>
  <c r="D214455" i="1"/>
  <c r="D214456" i="1"/>
  <c r="D214457" i="1"/>
  <c r="D214458" i="1"/>
  <c r="D214459" i="1"/>
  <c r="D214460" i="1"/>
  <c r="D214461" i="1"/>
  <c r="D214462" i="1"/>
  <c r="D214463" i="1"/>
  <c r="D214464" i="1"/>
  <c r="D214465" i="1"/>
  <c r="D214466" i="1"/>
  <c r="D214467" i="1"/>
  <c r="D214468" i="1"/>
  <c r="D214469" i="1"/>
  <c r="D214470" i="1"/>
  <c r="D214471" i="1"/>
  <c r="D214472" i="1"/>
  <c r="D214473" i="1"/>
  <c r="D214474" i="1"/>
  <c r="D214475" i="1"/>
  <c r="D214476" i="1"/>
  <c r="D214477" i="1"/>
  <c r="D214478" i="1"/>
  <c r="D214479" i="1"/>
  <c r="D214480" i="1"/>
  <c r="D214481" i="1"/>
  <c r="D214482" i="1"/>
  <c r="D214483" i="1"/>
  <c r="D214484" i="1"/>
  <c r="D214485" i="1"/>
  <c r="D214486" i="1"/>
  <c r="D214487" i="1"/>
  <c r="D214488" i="1"/>
  <c r="D214489" i="1"/>
  <c r="D214490" i="1"/>
  <c r="D214491" i="1"/>
  <c r="D214492" i="1"/>
  <c r="D214493" i="1"/>
  <c r="D214494" i="1"/>
  <c r="D214495" i="1"/>
  <c r="D214496" i="1"/>
  <c r="D214497" i="1"/>
  <c r="D214498" i="1"/>
  <c r="D214499" i="1"/>
  <c r="D214500" i="1"/>
  <c r="D214501" i="1"/>
  <c r="D214502" i="1"/>
  <c r="D214503" i="1"/>
  <c r="D214504" i="1"/>
  <c r="D214505" i="1"/>
  <c r="D214506" i="1"/>
  <c r="D214507" i="1"/>
  <c r="D214508" i="1"/>
  <c r="D214509" i="1"/>
  <c r="D214510" i="1"/>
  <c r="D214511" i="1"/>
  <c r="D214512" i="1"/>
  <c r="D214513" i="1"/>
  <c r="D214514" i="1"/>
  <c r="D214515" i="1"/>
  <c r="D214516" i="1"/>
  <c r="D214517" i="1"/>
  <c r="D214518" i="1"/>
  <c r="D214519" i="1"/>
  <c r="D214520" i="1"/>
  <c r="D214521" i="1"/>
  <c r="D214522" i="1"/>
  <c r="D214523" i="1"/>
  <c r="D214524" i="1"/>
  <c r="D214525" i="1"/>
  <c r="D214526" i="1"/>
  <c r="D214527" i="1"/>
  <c r="D214528" i="1"/>
  <c r="D214529" i="1"/>
  <c r="D214530" i="1"/>
  <c r="D214531" i="1"/>
  <c r="D214532" i="1"/>
  <c r="D214533" i="1"/>
  <c r="D214534" i="1"/>
  <c r="D214535" i="1"/>
  <c r="D214536" i="1"/>
  <c r="D214537" i="1"/>
  <c r="D214538" i="1"/>
  <c r="D214539" i="1"/>
  <c r="D214540" i="1"/>
  <c r="D214541" i="1"/>
  <c r="D214542" i="1"/>
  <c r="D214543" i="1"/>
  <c r="D214544" i="1"/>
  <c r="D214545" i="1"/>
  <c r="D214546" i="1"/>
  <c r="D214547" i="1"/>
  <c r="D214548" i="1"/>
  <c r="D214549" i="1"/>
  <c r="D214550" i="1"/>
  <c r="D214551" i="1"/>
  <c r="D214552" i="1"/>
  <c r="D214553" i="1"/>
  <c r="D214554" i="1"/>
  <c r="D214555" i="1"/>
  <c r="D214556" i="1"/>
  <c r="D214557" i="1"/>
  <c r="D214558" i="1"/>
  <c r="D214559" i="1"/>
  <c r="D214560" i="1"/>
  <c r="D214561" i="1"/>
  <c r="D214562" i="1"/>
  <c r="D214563" i="1"/>
  <c r="D214564" i="1"/>
  <c r="D214565" i="1"/>
  <c r="D214566" i="1"/>
  <c r="D214567" i="1"/>
  <c r="D214568" i="1"/>
  <c r="D214569" i="1"/>
  <c r="D214570" i="1"/>
  <c r="D214571" i="1"/>
  <c r="D214572" i="1"/>
  <c r="D214573" i="1"/>
  <c r="D214574" i="1"/>
  <c r="D214575" i="1"/>
  <c r="D214576" i="1"/>
  <c r="D214577" i="1"/>
  <c r="D214578" i="1"/>
  <c r="D214579" i="1"/>
  <c r="D214580" i="1"/>
  <c r="D214581" i="1"/>
  <c r="D214582" i="1"/>
  <c r="D214583" i="1"/>
  <c r="D214584" i="1"/>
  <c r="D214585" i="1"/>
  <c r="D214586" i="1"/>
  <c r="D214587" i="1"/>
  <c r="D214588" i="1"/>
  <c r="D214589" i="1"/>
  <c r="D214590" i="1"/>
  <c r="D214591" i="1"/>
  <c r="D214592" i="1"/>
  <c r="D214593" i="1"/>
  <c r="D214594" i="1"/>
  <c r="D214595" i="1"/>
  <c r="D214596" i="1"/>
  <c r="D214597" i="1"/>
  <c r="D214598" i="1"/>
  <c r="D214599" i="1"/>
  <c r="D214600" i="1"/>
  <c r="D214601" i="1"/>
  <c r="D214602" i="1"/>
  <c r="D214603" i="1"/>
  <c r="D214604" i="1"/>
  <c r="D214605" i="1"/>
  <c r="D214606" i="1"/>
  <c r="D214607" i="1"/>
  <c r="D214608" i="1"/>
  <c r="D214609" i="1"/>
  <c r="D214610" i="1"/>
  <c r="D214611" i="1"/>
  <c r="D214612" i="1"/>
  <c r="D214613" i="1"/>
  <c r="D214614" i="1"/>
  <c r="D214615" i="1"/>
  <c r="D214616" i="1"/>
  <c r="D214617" i="1"/>
  <c r="D214618" i="1"/>
  <c r="D214619" i="1"/>
  <c r="D214620" i="1"/>
  <c r="D214621" i="1"/>
  <c r="D214622" i="1"/>
  <c r="D214623" i="1"/>
  <c r="D214624" i="1"/>
  <c r="D214625" i="1"/>
  <c r="D214626" i="1"/>
  <c r="D214627" i="1"/>
  <c r="D214628" i="1"/>
  <c r="D214629" i="1"/>
  <c r="D214630" i="1"/>
  <c r="D214631" i="1"/>
  <c r="D214632" i="1"/>
  <c r="D214633" i="1"/>
  <c r="D214634" i="1"/>
  <c r="D214635" i="1"/>
  <c r="D214636" i="1"/>
  <c r="D214637" i="1"/>
  <c r="D214638" i="1"/>
  <c r="D214639" i="1"/>
  <c r="D214640" i="1"/>
  <c r="D214641" i="1"/>
  <c r="D214642" i="1"/>
  <c r="D214643" i="1"/>
  <c r="D214644" i="1"/>
  <c r="D214645" i="1"/>
  <c r="D214646" i="1"/>
  <c r="D214647" i="1"/>
  <c r="D214648" i="1"/>
  <c r="D214649" i="1"/>
  <c r="D214650" i="1"/>
  <c r="D214651" i="1"/>
  <c r="D214652" i="1"/>
  <c r="D214653" i="1"/>
  <c r="D214654" i="1"/>
  <c r="D214655" i="1"/>
  <c r="D214656" i="1"/>
  <c r="D214657" i="1"/>
  <c r="D214658" i="1"/>
  <c r="D214659" i="1"/>
  <c r="D214660" i="1"/>
  <c r="D214661" i="1"/>
  <c r="D214662" i="1"/>
  <c r="D214663" i="1"/>
  <c r="D214664" i="1"/>
  <c r="D214665" i="1"/>
  <c r="D214666" i="1"/>
  <c r="D214667" i="1"/>
  <c r="D214668" i="1"/>
  <c r="D214669" i="1"/>
  <c r="D214670" i="1"/>
  <c r="D214671" i="1"/>
  <c r="D214672" i="1"/>
  <c r="D214673" i="1"/>
  <c r="D214674" i="1"/>
  <c r="D214675" i="1"/>
  <c r="D214676" i="1"/>
  <c r="D214677" i="1"/>
  <c r="D214678" i="1"/>
  <c r="D214679" i="1"/>
  <c r="D214680" i="1"/>
  <c r="D214681" i="1"/>
  <c r="D214682" i="1"/>
  <c r="D214683" i="1"/>
  <c r="D214684" i="1"/>
  <c r="D214685" i="1"/>
  <c r="D214686" i="1"/>
  <c r="D214687" i="1"/>
  <c r="D214688" i="1"/>
  <c r="D214689" i="1"/>
  <c r="D214690" i="1"/>
  <c r="D214691" i="1"/>
  <c r="D214692" i="1"/>
  <c r="D214693" i="1"/>
  <c r="D214694" i="1"/>
  <c r="D214695" i="1"/>
  <c r="D214696" i="1"/>
  <c r="D214697" i="1"/>
  <c r="D214698" i="1"/>
  <c r="D214699" i="1"/>
  <c r="D214700" i="1"/>
  <c r="D214701" i="1"/>
  <c r="D214702" i="1"/>
  <c r="D214703" i="1"/>
  <c r="D214704" i="1"/>
  <c r="D214705" i="1"/>
  <c r="D214706" i="1"/>
  <c r="D214707" i="1"/>
  <c r="D214708" i="1"/>
  <c r="D214709" i="1"/>
  <c r="D214710" i="1"/>
  <c r="D214711" i="1"/>
  <c r="D214712" i="1"/>
  <c r="D214713" i="1"/>
  <c r="D214714" i="1"/>
  <c r="D214715" i="1"/>
  <c r="D214716" i="1"/>
  <c r="D214717" i="1"/>
  <c r="D214718" i="1"/>
  <c r="D214719" i="1"/>
  <c r="D214720" i="1"/>
  <c r="D214721" i="1"/>
  <c r="D214722" i="1"/>
  <c r="D214723" i="1"/>
  <c r="D214724" i="1"/>
  <c r="D214725" i="1"/>
  <c r="D214726" i="1"/>
  <c r="D214727" i="1"/>
  <c r="D214728" i="1"/>
  <c r="D214729" i="1"/>
  <c r="D214730" i="1"/>
  <c r="D214731" i="1"/>
  <c r="D214732" i="1"/>
  <c r="D214733" i="1"/>
  <c r="D214734" i="1"/>
  <c r="D214735" i="1"/>
  <c r="D214736" i="1"/>
  <c r="D214737" i="1"/>
  <c r="D214738" i="1"/>
  <c r="D214739" i="1"/>
  <c r="D214740" i="1"/>
  <c r="D214741" i="1"/>
  <c r="D214742" i="1"/>
  <c r="D214743" i="1"/>
  <c r="D214744" i="1"/>
  <c r="D214745" i="1"/>
  <c r="D214746" i="1"/>
  <c r="D214747" i="1"/>
  <c r="D214748" i="1"/>
  <c r="D214749" i="1"/>
  <c r="D214750" i="1"/>
  <c r="D214751" i="1"/>
  <c r="D214752" i="1"/>
  <c r="D214753" i="1"/>
  <c r="D214754" i="1"/>
  <c r="D214755" i="1"/>
  <c r="D214756" i="1"/>
  <c r="D214757" i="1"/>
  <c r="D214758" i="1"/>
  <c r="D214759" i="1"/>
  <c r="D214760" i="1"/>
  <c r="D214761" i="1"/>
  <c r="D214762" i="1"/>
  <c r="D214763" i="1"/>
  <c r="D214764" i="1"/>
  <c r="D214765" i="1"/>
  <c r="D214766" i="1"/>
  <c r="D214767" i="1"/>
  <c r="D214768" i="1"/>
  <c r="D214769" i="1"/>
  <c r="D214770" i="1"/>
  <c r="D214771" i="1"/>
  <c r="D214772" i="1"/>
  <c r="D214773" i="1"/>
  <c r="D214774" i="1"/>
  <c r="D214775" i="1"/>
  <c r="D214776" i="1"/>
  <c r="D214777" i="1"/>
  <c r="D214778" i="1"/>
  <c r="D214779" i="1"/>
  <c r="D214780" i="1"/>
  <c r="D214781" i="1"/>
  <c r="D214782" i="1"/>
  <c r="D214783" i="1"/>
  <c r="D214784" i="1"/>
  <c r="D214785" i="1"/>
  <c r="D214786" i="1"/>
  <c r="D214787" i="1"/>
  <c r="D214788" i="1"/>
  <c r="D214789" i="1"/>
  <c r="D214790" i="1"/>
  <c r="D214791" i="1"/>
  <c r="D214792" i="1"/>
  <c r="D214793" i="1"/>
  <c r="D214794" i="1"/>
  <c r="D214795" i="1"/>
  <c r="D214796" i="1"/>
  <c r="D214797" i="1"/>
  <c r="D214798" i="1"/>
  <c r="D214799" i="1"/>
  <c r="D214800" i="1"/>
  <c r="D214801" i="1"/>
  <c r="D214802" i="1"/>
  <c r="D214803" i="1"/>
  <c r="D214804" i="1"/>
  <c r="D214805" i="1"/>
  <c r="D214806" i="1"/>
  <c r="D214807" i="1"/>
  <c r="D214808" i="1"/>
  <c r="D214809" i="1"/>
  <c r="D214810" i="1"/>
  <c r="D214811" i="1"/>
  <c r="D214812" i="1"/>
  <c r="D214813" i="1"/>
  <c r="D214814" i="1"/>
  <c r="D214815" i="1"/>
  <c r="D214816" i="1"/>
  <c r="D214817" i="1"/>
  <c r="D214818" i="1"/>
  <c r="D214819" i="1"/>
  <c r="D214820" i="1"/>
  <c r="D214821" i="1"/>
  <c r="D214822" i="1"/>
  <c r="D214823" i="1"/>
  <c r="D214824" i="1"/>
  <c r="D214825" i="1"/>
  <c r="D214826" i="1"/>
  <c r="D214827" i="1"/>
  <c r="D214828" i="1"/>
  <c r="D214829" i="1"/>
  <c r="D214830" i="1"/>
  <c r="D214831" i="1"/>
  <c r="D214832" i="1"/>
  <c r="D214833" i="1"/>
  <c r="D214834" i="1"/>
  <c r="D214835" i="1"/>
  <c r="D214836" i="1"/>
  <c r="D214837" i="1"/>
  <c r="D214838" i="1"/>
  <c r="D214839" i="1"/>
  <c r="D214840" i="1"/>
  <c r="D214841" i="1"/>
  <c r="D214842" i="1"/>
  <c r="D214843" i="1"/>
  <c r="D214844" i="1"/>
  <c r="D214845" i="1"/>
  <c r="D214846" i="1"/>
  <c r="D214847" i="1"/>
  <c r="D214848" i="1"/>
  <c r="D214849" i="1"/>
  <c r="D214850" i="1"/>
  <c r="D214851" i="1"/>
  <c r="D214852" i="1"/>
  <c r="D214853" i="1"/>
  <c r="D214854" i="1"/>
  <c r="D214855" i="1"/>
  <c r="D214856" i="1"/>
  <c r="D214857" i="1"/>
  <c r="D214858" i="1"/>
  <c r="D214859" i="1"/>
  <c r="D214860" i="1"/>
  <c r="D214861" i="1"/>
  <c r="D214862" i="1"/>
  <c r="D214863" i="1"/>
  <c r="D214864" i="1"/>
  <c r="D214865" i="1"/>
  <c r="D214866" i="1"/>
  <c r="D214867" i="1"/>
  <c r="D214868" i="1"/>
  <c r="D214869" i="1"/>
  <c r="D214870" i="1"/>
  <c r="D214871" i="1"/>
  <c r="D214872" i="1"/>
  <c r="D214873" i="1"/>
  <c r="D214874" i="1"/>
  <c r="D214875" i="1"/>
  <c r="D214876" i="1"/>
  <c r="D214877" i="1"/>
  <c r="D214878" i="1"/>
  <c r="D214879" i="1"/>
  <c r="D214880" i="1"/>
  <c r="D214881" i="1"/>
  <c r="D214882" i="1"/>
  <c r="D214883" i="1"/>
  <c r="D214884" i="1"/>
  <c r="D214885" i="1"/>
  <c r="D214886" i="1"/>
  <c r="D214887" i="1"/>
  <c r="D214888" i="1"/>
  <c r="D214889" i="1"/>
  <c r="D214890" i="1"/>
  <c r="D214891" i="1"/>
  <c r="D214892" i="1"/>
  <c r="D214893" i="1"/>
  <c r="D214894" i="1"/>
  <c r="D214895" i="1"/>
  <c r="D214896" i="1"/>
  <c r="D214897" i="1"/>
  <c r="D214898" i="1"/>
  <c r="D214899" i="1"/>
  <c r="D214900" i="1"/>
  <c r="D214901" i="1"/>
  <c r="D214902" i="1"/>
  <c r="D214903" i="1"/>
  <c r="D214904" i="1"/>
  <c r="D214905" i="1"/>
  <c r="D214906" i="1"/>
  <c r="D214907" i="1"/>
  <c r="D214908" i="1"/>
  <c r="D214909" i="1"/>
  <c r="D214910" i="1"/>
  <c r="D214911" i="1"/>
  <c r="D214912" i="1"/>
  <c r="D214913" i="1"/>
  <c r="D214914" i="1"/>
  <c r="D214915" i="1"/>
  <c r="D214916" i="1"/>
  <c r="D214917" i="1"/>
  <c r="D214918" i="1"/>
  <c r="D214919" i="1"/>
  <c r="D214920" i="1"/>
  <c r="D214921" i="1"/>
  <c r="D214922" i="1"/>
  <c r="D214923" i="1"/>
  <c r="D214924" i="1"/>
  <c r="D214925" i="1"/>
  <c r="D214926" i="1"/>
  <c r="D214927" i="1"/>
  <c r="D214928" i="1"/>
  <c r="D214929" i="1"/>
  <c r="D214930" i="1"/>
  <c r="D214931" i="1"/>
  <c r="D214932" i="1"/>
  <c r="D214933" i="1"/>
  <c r="D214934" i="1"/>
  <c r="D214935" i="1"/>
  <c r="D214936" i="1"/>
  <c r="D214937" i="1"/>
  <c r="D214938" i="1"/>
  <c r="D214939" i="1"/>
  <c r="D214940" i="1"/>
  <c r="D214941" i="1"/>
  <c r="D214942" i="1"/>
  <c r="D214943" i="1"/>
  <c r="D214944" i="1"/>
  <c r="D214945" i="1"/>
  <c r="D214946" i="1"/>
  <c r="D214947" i="1"/>
  <c r="D214948" i="1"/>
  <c r="D214949" i="1"/>
  <c r="D214950" i="1"/>
  <c r="D214951" i="1"/>
  <c r="D214952" i="1"/>
  <c r="D214953" i="1"/>
  <c r="D214954" i="1"/>
  <c r="D214955" i="1"/>
  <c r="D214956" i="1"/>
  <c r="D214957" i="1"/>
  <c r="D214958" i="1"/>
  <c r="D214959" i="1"/>
  <c r="D214960" i="1"/>
  <c r="D214961" i="1"/>
  <c r="D214962" i="1"/>
  <c r="D214963" i="1"/>
  <c r="D214964" i="1"/>
  <c r="D214965" i="1"/>
  <c r="D214966" i="1"/>
  <c r="D214967" i="1"/>
  <c r="D214968" i="1"/>
  <c r="D214969" i="1"/>
  <c r="D214970" i="1"/>
  <c r="D214971" i="1"/>
  <c r="D214972" i="1"/>
  <c r="D214973" i="1"/>
  <c r="D214974" i="1"/>
  <c r="D214975" i="1"/>
  <c r="D214976" i="1"/>
  <c r="D214977" i="1"/>
  <c r="D214978" i="1"/>
  <c r="D214979" i="1"/>
  <c r="D214980" i="1"/>
  <c r="D214981" i="1"/>
  <c r="D214982" i="1"/>
  <c r="D214983" i="1"/>
  <c r="D214984" i="1"/>
  <c r="D214985" i="1"/>
  <c r="D214986" i="1"/>
  <c r="D214987" i="1"/>
  <c r="D214988" i="1"/>
  <c r="D214989" i="1"/>
  <c r="D214990" i="1"/>
  <c r="D214991" i="1"/>
  <c r="D214992" i="1"/>
  <c r="D214993" i="1"/>
  <c r="D214994" i="1"/>
  <c r="D214995" i="1"/>
  <c r="D214996" i="1"/>
  <c r="D214997" i="1"/>
  <c r="D214998" i="1"/>
  <c r="D214999" i="1"/>
  <c r="D215000" i="1"/>
  <c r="D215001" i="1"/>
  <c r="D215002" i="1"/>
  <c r="D215003" i="1"/>
  <c r="D215004" i="1"/>
  <c r="D215005" i="1"/>
  <c r="D215006" i="1"/>
  <c r="D215007" i="1"/>
  <c r="D215008" i="1"/>
  <c r="D215009" i="1"/>
  <c r="D215010" i="1"/>
  <c r="D215011" i="1"/>
  <c r="D215012" i="1"/>
  <c r="D215013" i="1"/>
  <c r="D215014" i="1"/>
  <c r="D215015" i="1"/>
  <c r="D215016" i="1"/>
  <c r="D215017" i="1"/>
  <c r="D215018" i="1"/>
  <c r="D215019" i="1"/>
  <c r="D215020" i="1"/>
  <c r="D215021" i="1"/>
  <c r="D215022" i="1"/>
  <c r="D215023" i="1"/>
  <c r="D215024" i="1"/>
  <c r="D215025" i="1"/>
  <c r="D215026" i="1"/>
  <c r="D215027" i="1"/>
  <c r="D215028" i="1"/>
  <c r="D215029" i="1"/>
  <c r="D215030" i="1"/>
  <c r="D215031" i="1"/>
  <c r="D215032" i="1"/>
  <c r="D215033" i="1"/>
  <c r="D215034" i="1"/>
  <c r="D215035" i="1"/>
  <c r="D215036" i="1"/>
  <c r="D215037" i="1"/>
  <c r="D215038" i="1"/>
  <c r="D215039" i="1"/>
  <c r="D215040" i="1"/>
  <c r="D215041" i="1"/>
  <c r="D215042" i="1"/>
  <c r="D215043" i="1"/>
  <c r="D215044" i="1"/>
  <c r="D215045" i="1"/>
  <c r="D215046" i="1"/>
  <c r="D215047" i="1"/>
  <c r="D215048" i="1"/>
  <c r="D215049" i="1"/>
  <c r="D215050" i="1"/>
  <c r="D215051" i="1"/>
  <c r="D215052" i="1"/>
  <c r="D215053" i="1"/>
  <c r="D215054" i="1"/>
  <c r="D215055" i="1"/>
  <c r="D215056" i="1"/>
  <c r="D215057" i="1"/>
  <c r="D215058" i="1"/>
  <c r="D215059" i="1"/>
  <c r="D215060" i="1"/>
  <c r="D215061" i="1"/>
  <c r="D215062" i="1"/>
  <c r="D215063" i="1"/>
  <c r="D215064" i="1"/>
  <c r="D215065" i="1"/>
  <c r="D215066" i="1"/>
  <c r="D215067" i="1"/>
  <c r="D215068" i="1"/>
  <c r="D215069" i="1"/>
  <c r="D215070" i="1"/>
  <c r="D215071" i="1"/>
  <c r="D215072" i="1"/>
  <c r="D215073" i="1"/>
  <c r="D215074" i="1"/>
  <c r="D215075" i="1"/>
  <c r="D215076" i="1"/>
  <c r="D215077" i="1"/>
  <c r="D215078" i="1"/>
  <c r="D215079" i="1"/>
  <c r="D215080" i="1"/>
  <c r="D215081" i="1"/>
  <c r="D215082" i="1"/>
  <c r="D215083" i="1"/>
  <c r="D215084" i="1"/>
  <c r="D215085" i="1"/>
  <c r="D215086" i="1"/>
  <c r="D215087" i="1"/>
  <c r="D215088" i="1"/>
  <c r="D215089" i="1"/>
  <c r="D215090" i="1"/>
  <c r="D215091" i="1"/>
  <c r="D215092" i="1"/>
  <c r="D215093" i="1"/>
  <c r="D215094" i="1"/>
  <c r="D215095" i="1"/>
  <c r="D215096" i="1"/>
  <c r="D215097" i="1"/>
  <c r="D215098" i="1"/>
  <c r="D215099" i="1"/>
  <c r="D215100" i="1"/>
  <c r="D215101" i="1"/>
  <c r="D215102" i="1"/>
  <c r="D215103" i="1"/>
  <c r="D215104" i="1"/>
  <c r="D215105" i="1"/>
  <c r="D215106" i="1"/>
  <c r="D215107" i="1"/>
  <c r="D215108" i="1"/>
  <c r="D215109" i="1"/>
  <c r="D215110" i="1"/>
  <c r="D215111" i="1"/>
  <c r="D215112" i="1"/>
  <c r="D215113" i="1"/>
  <c r="D215114" i="1"/>
  <c r="D215115" i="1"/>
  <c r="D215116" i="1"/>
  <c r="D215117" i="1"/>
  <c r="D215118" i="1"/>
  <c r="D215119" i="1"/>
  <c r="D215120" i="1"/>
  <c r="D215121" i="1"/>
  <c r="D215122" i="1"/>
  <c r="D215123" i="1"/>
  <c r="D215124" i="1"/>
  <c r="D215125" i="1"/>
  <c r="D215126" i="1"/>
  <c r="D215127" i="1"/>
  <c r="D215128" i="1"/>
  <c r="D215129" i="1"/>
  <c r="D215130" i="1"/>
  <c r="D215131" i="1"/>
  <c r="D215132" i="1"/>
  <c r="D215133" i="1"/>
  <c r="D215134" i="1"/>
  <c r="D215135" i="1"/>
  <c r="D215136" i="1"/>
  <c r="D215137" i="1"/>
  <c r="D215138" i="1"/>
  <c r="D215139" i="1"/>
  <c r="D215140" i="1"/>
  <c r="D215141" i="1"/>
  <c r="D215142" i="1"/>
  <c r="D215143" i="1"/>
  <c r="D215144" i="1"/>
  <c r="D215145" i="1"/>
  <c r="D215146" i="1"/>
  <c r="D215147" i="1"/>
  <c r="D215148" i="1"/>
  <c r="D215149" i="1"/>
  <c r="D215150" i="1"/>
  <c r="D215151" i="1"/>
  <c r="D215152" i="1"/>
  <c r="D215153" i="1"/>
  <c r="D215154" i="1"/>
  <c r="D215155" i="1"/>
  <c r="D215156" i="1"/>
  <c r="D215157" i="1"/>
  <c r="D215158" i="1"/>
  <c r="D215159" i="1"/>
  <c r="D215160" i="1"/>
  <c r="D215161" i="1"/>
  <c r="D215162" i="1"/>
  <c r="D215163" i="1"/>
  <c r="D215164" i="1"/>
  <c r="D215165" i="1"/>
  <c r="D215166" i="1"/>
  <c r="D215167" i="1"/>
  <c r="D215168" i="1"/>
  <c r="D215169" i="1"/>
  <c r="D215170" i="1"/>
  <c r="D215171" i="1"/>
  <c r="D215172" i="1"/>
  <c r="D215173" i="1"/>
  <c r="D215174" i="1"/>
  <c r="D215175" i="1"/>
  <c r="D215176" i="1"/>
  <c r="D215177" i="1"/>
  <c r="D215178" i="1"/>
  <c r="D215179" i="1"/>
  <c r="D215180" i="1"/>
  <c r="D215181" i="1"/>
  <c r="D215182" i="1"/>
  <c r="D215183" i="1"/>
  <c r="D215184" i="1"/>
  <c r="D215185" i="1"/>
  <c r="D215186" i="1"/>
  <c r="D215187" i="1"/>
  <c r="D215188" i="1"/>
  <c r="D215189" i="1"/>
  <c r="D215190" i="1"/>
  <c r="D215191" i="1"/>
  <c r="D215192" i="1"/>
  <c r="D215193" i="1"/>
  <c r="D215194" i="1"/>
  <c r="D215195" i="1"/>
  <c r="D215196" i="1"/>
  <c r="D215197" i="1"/>
  <c r="D215198" i="1"/>
  <c r="D215199" i="1"/>
  <c r="D215200" i="1"/>
  <c r="D215201" i="1"/>
  <c r="D215202" i="1"/>
  <c r="D215203" i="1"/>
  <c r="D215204" i="1"/>
  <c r="D215205" i="1"/>
  <c r="D215206" i="1"/>
  <c r="D215207" i="1"/>
  <c r="D215208" i="1"/>
  <c r="D215209" i="1"/>
  <c r="D215210" i="1"/>
  <c r="D215211" i="1"/>
  <c r="D215212" i="1"/>
  <c r="D215213" i="1"/>
  <c r="D215214" i="1"/>
  <c r="D215215" i="1"/>
  <c r="D215216" i="1"/>
  <c r="D215217" i="1"/>
  <c r="D215218" i="1"/>
  <c r="D215219" i="1"/>
  <c r="D215220" i="1"/>
  <c r="D215221" i="1"/>
  <c r="D215222" i="1"/>
  <c r="D215223" i="1"/>
  <c r="D215224" i="1"/>
  <c r="D215225" i="1"/>
  <c r="D215226" i="1"/>
  <c r="D215227" i="1"/>
  <c r="D215228" i="1"/>
  <c r="D215229" i="1"/>
  <c r="D215230" i="1"/>
  <c r="D215231" i="1"/>
  <c r="D215232" i="1"/>
  <c r="D215233" i="1"/>
  <c r="D215234" i="1"/>
  <c r="D215235" i="1"/>
  <c r="D215236" i="1"/>
  <c r="D215237" i="1"/>
  <c r="D215238" i="1"/>
  <c r="D215239" i="1"/>
  <c r="D215240" i="1"/>
  <c r="D215241" i="1"/>
  <c r="D215242" i="1"/>
  <c r="D215243" i="1"/>
  <c r="D215244" i="1"/>
  <c r="D215245" i="1"/>
  <c r="D215246" i="1"/>
  <c r="D215247" i="1"/>
  <c r="D215248" i="1"/>
  <c r="D215249" i="1"/>
  <c r="D215250" i="1"/>
  <c r="D215251" i="1"/>
  <c r="D215252" i="1"/>
  <c r="D215253" i="1"/>
  <c r="D215254" i="1"/>
  <c r="D215255" i="1"/>
  <c r="D215256" i="1"/>
  <c r="D215257" i="1"/>
  <c r="D215258" i="1"/>
  <c r="D215259" i="1"/>
  <c r="D215260" i="1"/>
  <c r="D215261" i="1"/>
  <c r="D215262" i="1"/>
  <c r="D215263" i="1"/>
  <c r="D215264" i="1"/>
  <c r="D215265" i="1"/>
  <c r="D215266" i="1"/>
  <c r="D215267" i="1"/>
  <c r="D215268" i="1"/>
  <c r="D215269" i="1"/>
  <c r="D215270" i="1"/>
  <c r="D215271" i="1"/>
  <c r="D215272" i="1"/>
  <c r="D215273" i="1"/>
  <c r="D215274" i="1"/>
  <c r="D215275" i="1"/>
  <c r="D215276" i="1"/>
  <c r="D215277" i="1"/>
  <c r="D215278" i="1"/>
  <c r="D215279" i="1"/>
  <c r="D215280" i="1"/>
  <c r="D215281" i="1"/>
  <c r="D215282" i="1"/>
  <c r="D215283" i="1"/>
  <c r="D215284" i="1"/>
  <c r="D215285" i="1"/>
  <c r="D215286" i="1"/>
  <c r="D215287" i="1"/>
  <c r="D215288" i="1"/>
  <c r="D215289" i="1"/>
  <c r="D215290" i="1"/>
  <c r="D215291" i="1"/>
  <c r="D215292" i="1"/>
  <c r="D215293" i="1"/>
  <c r="D215294" i="1"/>
  <c r="D215295" i="1"/>
  <c r="D215296" i="1"/>
  <c r="D215297" i="1"/>
  <c r="D215298" i="1"/>
  <c r="D215299" i="1"/>
  <c r="D215300" i="1"/>
  <c r="D215301" i="1"/>
  <c r="D215302" i="1"/>
  <c r="D215303" i="1"/>
  <c r="D215304" i="1"/>
  <c r="D215305" i="1"/>
  <c r="D215306" i="1"/>
  <c r="D215307" i="1"/>
  <c r="D215308" i="1"/>
  <c r="D215309" i="1"/>
  <c r="D215310" i="1"/>
  <c r="D215311" i="1"/>
  <c r="D215312" i="1"/>
  <c r="D215313" i="1"/>
  <c r="D215314" i="1"/>
  <c r="D215315" i="1"/>
  <c r="D215316" i="1"/>
  <c r="D215317" i="1"/>
  <c r="D215318" i="1"/>
  <c r="D215319" i="1"/>
  <c r="D215320" i="1"/>
  <c r="D215321" i="1"/>
  <c r="D215322" i="1"/>
  <c r="D215323" i="1"/>
  <c r="D215324" i="1"/>
  <c r="D215325" i="1"/>
  <c r="D215326" i="1"/>
  <c r="D215327" i="1"/>
  <c r="D215328" i="1"/>
  <c r="D215329" i="1"/>
  <c r="D215330" i="1"/>
  <c r="D215331" i="1"/>
  <c r="D215332" i="1"/>
  <c r="D215333" i="1"/>
  <c r="D215334" i="1"/>
  <c r="D215335" i="1"/>
  <c r="D215336" i="1"/>
  <c r="D215337" i="1"/>
  <c r="D215338" i="1"/>
  <c r="D215339" i="1"/>
  <c r="D215340" i="1"/>
  <c r="D215341" i="1"/>
  <c r="D215342" i="1"/>
  <c r="D215343" i="1"/>
  <c r="D215344" i="1"/>
  <c r="D215345" i="1"/>
  <c r="D215346" i="1"/>
  <c r="D215347" i="1"/>
  <c r="D215348" i="1"/>
  <c r="D215349" i="1"/>
  <c r="D215350" i="1"/>
  <c r="D215351" i="1"/>
  <c r="D215352" i="1"/>
  <c r="D215353" i="1"/>
  <c r="D215354" i="1"/>
  <c r="D215355" i="1"/>
  <c r="D215356" i="1"/>
  <c r="D215357" i="1"/>
  <c r="D215358" i="1"/>
  <c r="D215359" i="1"/>
  <c r="D215360" i="1"/>
  <c r="D215361" i="1"/>
  <c r="D215362" i="1"/>
  <c r="D215363" i="1"/>
  <c r="D215364" i="1"/>
  <c r="D215365" i="1"/>
  <c r="D215366" i="1"/>
  <c r="D215367" i="1"/>
  <c r="D215368" i="1"/>
  <c r="D215369" i="1"/>
  <c r="D215370" i="1"/>
  <c r="D215371" i="1"/>
  <c r="D215372" i="1"/>
  <c r="D215373" i="1"/>
  <c r="D215374" i="1"/>
  <c r="D215375" i="1"/>
  <c r="D215376" i="1"/>
  <c r="D215377" i="1"/>
  <c r="D215378" i="1"/>
  <c r="D215379" i="1"/>
  <c r="D215380" i="1"/>
  <c r="D215381" i="1"/>
  <c r="D215382" i="1"/>
  <c r="D215383" i="1"/>
  <c r="D215384" i="1"/>
  <c r="D215385" i="1"/>
  <c r="D215386" i="1"/>
  <c r="D215387" i="1"/>
  <c r="D215388" i="1"/>
  <c r="D215389" i="1"/>
  <c r="D215390" i="1"/>
  <c r="D215391" i="1"/>
  <c r="D215392" i="1"/>
  <c r="D215393" i="1"/>
  <c r="D215394" i="1"/>
  <c r="D215395" i="1"/>
  <c r="D215396" i="1"/>
  <c r="D215397" i="1"/>
  <c r="D215398" i="1"/>
  <c r="D215399" i="1"/>
  <c r="D215400" i="1"/>
  <c r="D215401" i="1"/>
  <c r="D215402" i="1"/>
  <c r="D215403" i="1"/>
  <c r="D215404" i="1"/>
  <c r="D215405" i="1"/>
  <c r="D215406" i="1"/>
  <c r="D215407" i="1"/>
  <c r="D215408" i="1"/>
  <c r="D215409" i="1"/>
  <c r="D215410" i="1"/>
  <c r="D215411" i="1"/>
  <c r="D215412" i="1"/>
  <c r="D215413" i="1"/>
  <c r="D215414" i="1"/>
  <c r="D215415" i="1"/>
  <c r="D215416" i="1"/>
  <c r="D215417" i="1"/>
  <c r="D215418" i="1"/>
  <c r="D215419" i="1"/>
  <c r="D215420" i="1"/>
  <c r="D215421" i="1"/>
  <c r="D215422" i="1"/>
  <c r="D215423" i="1"/>
  <c r="D215424" i="1"/>
  <c r="D215425" i="1"/>
  <c r="D215426" i="1"/>
  <c r="D215427" i="1"/>
  <c r="D215428" i="1"/>
  <c r="D215429" i="1"/>
  <c r="D215430" i="1"/>
  <c r="D215431" i="1"/>
  <c r="D215432" i="1"/>
  <c r="D215433" i="1"/>
  <c r="D215434" i="1"/>
  <c r="D215435" i="1"/>
  <c r="D215436" i="1"/>
  <c r="D215437" i="1"/>
  <c r="D215438" i="1"/>
  <c r="D215439" i="1"/>
  <c r="D215440" i="1"/>
  <c r="D215441" i="1"/>
  <c r="D215442" i="1"/>
  <c r="D215443" i="1"/>
  <c r="D215444" i="1"/>
  <c r="D215445" i="1"/>
  <c r="D215446" i="1"/>
  <c r="D215447" i="1"/>
  <c r="D215448" i="1"/>
  <c r="D215449" i="1"/>
  <c r="D215450" i="1"/>
  <c r="D215451" i="1"/>
  <c r="D215452" i="1"/>
  <c r="D215453" i="1"/>
  <c r="D215454" i="1"/>
  <c r="D215455" i="1"/>
  <c r="D215456" i="1"/>
  <c r="D215457" i="1"/>
  <c r="D215458" i="1"/>
  <c r="D215459" i="1"/>
  <c r="D215460" i="1"/>
  <c r="D215461" i="1"/>
  <c r="D215462" i="1"/>
  <c r="D215463" i="1"/>
  <c r="D215464" i="1"/>
  <c r="D215465" i="1"/>
  <c r="D215466" i="1"/>
  <c r="D215467" i="1"/>
  <c r="D215468" i="1"/>
  <c r="D215469" i="1"/>
  <c r="D215470" i="1"/>
  <c r="D215471" i="1"/>
  <c r="D215472" i="1"/>
  <c r="D215473" i="1"/>
  <c r="D215474" i="1"/>
  <c r="D215475" i="1"/>
  <c r="D215476" i="1"/>
  <c r="D215477" i="1"/>
  <c r="D215478" i="1"/>
  <c r="D215479" i="1"/>
  <c r="D215480" i="1"/>
  <c r="D215481" i="1"/>
  <c r="D215482" i="1"/>
  <c r="D215483" i="1"/>
  <c r="D215484" i="1"/>
  <c r="D215485" i="1"/>
  <c r="D215486" i="1"/>
  <c r="D215487" i="1"/>
  <c r="D215488" i="1"/>
  <c r="D215489" i="1"/>
  <c r="D215490" i="1"/>
  <c r="D215491" i="1"/>
  <c r="D215492" i="1"/>
  <c r="D215493" i="1"/>
  <c r="D215494" i="1"/>
  <c r="D215495" i="1"/>
  <c r="D215496" i="1"/>
  <c r="D215497" i="1"/>
  <c r="D215498" i="1"/>
  <c r="D215499" i="1"/>
  <c r="D215500" i="1"/>
  <c r="D215501" i="1"/>
  <c r="D215502" i="1"/>
  <c r="D215503" i="1"/>
  <c r="D215504" i="1"/>
  <c r="D215505" i="1"/>
  <c r="D215506" i="1"/>
  <c r="D215507" i="1"/>
  <c r="D215508" i="1"/>
  <c r="D215509" i="1"/>
  <c r="D215510" i="1"/>
  <c r="D215511" i="1"/>
  <c r="D215512" i="1"/>
  <c r="D215513" i="1"/>
  <c r="D215514" i="1"/>
  <c r="D215515" i="1"/>
  <c r="D215516" i="1"/>
  <c r="D215517" i="1"/>
  <c r="D215518" i="1"/>
  <c r="D215519" i="1"/>
  <c r="D215520" i="1"/>
  <c r="D215521" i="1"/>
  <c r="D215522" i="1"/>
  <c r="D215523" i="1"/>
  <c r="D215524" i="1"/>
  <c r="D215525" i="1"/>
  <c r="D215526" i="1"/>
  <c r="D215527" i="1"/>
  <c r="D215528" i="1"/>
  <c r="D215529" i="1"/>
  <c r="D215530" i="1"/>
  <c r="D215531" i="1"/>
  <c r="D215532" i="1"/>
  <c r="D215533" i="1"/>
  <c r="D215534" i="1"/>
  <c r="D215535" i="1"/>
  <c r="D215536" i="1"/>
  <c r="D215537" i="1"/>
  <c r="D215538" i="1"/>
  <c r="D215539" i="1"/>
  <c r="D215540" i="1"/>
  <c r="D215541" i="1"/>
  <c r="D215542" i="1"/>
  <c r="D215543" i="1"/>
  <c r="D215544" i="1"/>
  <c r="D215545" i="1"/>
  <c r="D215546" i="1"/>
  <c r="D215547" i="1"/>
  <c r="D215548" i="1"/>
  <c r="D215549" i="1"/>
  <c r="D215550" i="1"/>
  <c r="D215551" i="1"/>
  <c r="D215552" i="1"/>
  <c r="D215553" i="1"/>
  <c r="D215554" i="1"/>
  <c r="D215555" i="1"/>
  <c r="D215556" i="1"/>
  <c r="D215557" i="1"/>
  <c r="D215558" i="1"/>
  <c r="D215559" i="1"/>
  <c r="D215560" i="1"/>
  <c r="D215561" i="1"/>
  <c r="D215562" i="1"/>
  <c r="D215563" i="1"/>
  <c r="D215564" i="1"/>
  <c r="D215565" i="1"/>
  <c r="D215566" i="1"/>
  <c r="D215567" i="1"/>
  <c r="D215568" i="1"/>
  <c r="D215569" i="1"/>
  <c r="D215570" i="1"/>
  <c r="D215571" i="1"/>
  <c r="D215572" i="1"/>
  <c r="D215573" i="1"/>
  <c r="D215574" i="1"/>
  <c r="D215575" i="1"/>
  <c r="D215576" i="1"/>
  <c r="D215577" i="1"/>
  <c r="D215578" i="1"/>
  <c r="D215579" i="1"/>
  <c r="D215580" i="1"/>
  <c r="D215581" i="1"/>
  <c r="D215582" i="1"/>
  <c r="D215583" i="1"/>
  <c r="D215584" i="1"/>
  <c r="D215585" i="1"/>
  <c r="D215586" i="1"/>
  <c r="D215587" i="1"/>
  <c r="D215588" i="1"/>
  <c r="D215589" i="1"/>
  <c r="D215590" i="1"/>
  <c r="D215591" i="1"/>
  <c r="D215592" i="1"/>
  <c r="D215593" i="1"/>
  <c r="D215594" i="1"/>
  <c r="D215595" i="1"/>
  <c r="D215596" i="1"/>
  <c r="D215597" i="1"/>
  <c r="D215598" i="1"/>
  <c r="D215599" i="1"/>
  <c r="D215600" i="1"/>
  <c r="D215601" i="1"/>
  <c r="D215602" i="1"/>
  <c r="D215603" i="1"/>
  <c r="D215604" i="1"/>
  <c r="D215605" i="1"/>
  <c r="D215606" i="1"/>
  <c r="D215607" i="1"/>
  <c r="D215608" i="1"/>
  <c r="D215609" i="1"/>
  <c r="D215610" i="1"/>
  <c r="D215611" i="1"/>
  <c r="D215612" i="1"/>
  <c r="D215613" i="1"/>
  <c r="D215614" i="1"/>
  <c r="D215615" i="1"/>
  <c r="D215616" i="1"/>
  <c r="D215617" i="1"/>
  <c r="D215618" i="1"/>
  <c r="D215619" i="1"/>
  <c r="D215620" i="1"/>
  <c r="D215621" i="1"/>
  <c r="D215622" i="1"/>
  <c r="D215623" i="1"/>
  <c r="D215624" i="1"/>
  <c r="D215625" i="1"/>
  <c r="D215626" i="1"/>
  <c r="D215627" i="1"/>
  <c r="D215628" i="1"/>
  <c r="D215629" i="1"/>
  <c r="D215630" i="1"/>
  <c r="D215631" i="1"/>
  <c r="D215632" i="1"/>
  <c r="D215633" i="1"/>
  <c r="D215634" i="1"/>
  <c r="D215635" i="1"/>
  <c r="D215636" i="1"/>
  <c r="D215637" i="1"/>
  <c r="D215638" i="1"/>
  <c r="D215639" i="1"/>
  <c r="D215640" i="1"/>
  <c r="D215641" i="1"/>
  <c r="D215642" i="1"/>
  <c r="D215643" i="1"/>
  <c r="D215644" i="1"/>
  <c r="D215645" i="1"/>
  <c r="D215646" i="1"/>
  <c r="D215647" i="1"/>
  <c r="D215648" i="1"/>
  <c r="D215649" i="1"/>
  <c r="D215650" i="1"/>
  <c r="D215651" i="1"/>
  <c r="D215652" i="1"/>
  <c r="D215653" i="1"/>
  <c r="D215654" i="1"/>
  <c r="D215655" i="1"/>
  <c r="D215656" i="1"/>
  <c r="D215657" i="1"/>
  <c r="D215658" i="1"/>
  <c r="D215659" i="1"/>
  <c r="D215660" i="1"/>
  <c r="D215661" i="1"/>
  <c r="D215662" i="1"/>
  <c r="D215663" i="1"/>
  <c r="D215664" i="1"/>
  <c r="D215665" i="1"/>
  <c r="D215666" i="1"/>
  <c r="D215667" i="1"/>
  <c r="D215668" i="1"/>
  <c r="D215669" i="1"/>
  <c r="D215670" i="1"/>
  <c r="D215671" i="1"/>
  <c r="D215672" i="1"/>
  <c r="D215673" i="1"/>
  <c r="D215674" i="1"/>
  <c r="D215675" i="1"/>
  <c r="D215676" i="1"/>
  <c r="D215677" i="1"/>
  <c r="D215678" i="1"/>
  <c r="D215679" i="1"/>
  <c r="D215680" i="1"/>
  <c r="D215681" i="1"/>
  <c r="D215682" i="1"/>
  <c r="D215683" i="1"/>
  <c r="D215684" i="1"/>
  <c r="D215685" i="1"/>
  <c r="D215686" i="1"/>
  <c r="D215687" i="1"/>
  <c r="D215688" i="1"/>
  <c r="D215689" i="1"/>
  <c r="D215690" i="1"/>
  <c r="D215691" i="1"/>
  <c r="D215692" i="1"/>
  <c r="D215693" i="1"/>
  <c r="D215694" i="1"/>
  <c r="D215695" i="1"/>
  <c r="D215696" i="1"/>
  <c r="D215697" i="1"/>
  <c r="D215698" i="1"/>
  <c r="D215699" i="1"/>
  <c r="D215700" i="1"/>
  <c r="D215701" i="1"/>
  <c r="D215702" i="1"/>
  <c r="D215703" i="1"/>
  <c r="D215704" i="1"/>
  <c r="D215705" i="1"/>
  <c r="D215706" i="1"/>
  <c r="D215707" i="1"/>
  <c r="D215708" i="1"/>
  <c r="D215709" i="1"/>
  <c r="D215710" i="1"/>
  <c r="D215711" i="1"/>
  <c r="D215712" i="1"/>
  <c r="D215713" i="1"/>
  <c r="D215714" i="1"/>
  <c r="D215715" i="1"/>
  <c r="D215716" i="1"/>
  <c r="D215717" i="1"/>
  <c r="D215718" i="1"/>
  <c r="D215719" i="1"/>
  <c r="D215720" i="1"/>
  <c r="D215721" i="1"/>
  <c r="D215722" i="1"/>
  <c r="D215723" i="1"/>
  <c r="D215724" i="1"/>
  <c r="D215725" i="1"/>
  <c r="D215726" i="1"/>
  <c r="D215727" i="1"/>
  <c r="D215728" i="1"/>
  <c r="D215729" i="1"/>
  <c r="D215730" i="1"/>
  <c r="D215731" i="1"/>
  <c r="D215732" i="1"/>
  <c r="D215733" i="1"/>
  <c r="D215734" i="1"/>
  <c r="D215735" i="1"/>
  <c r="D215736" i="1"/>
  <c r="D215737" i="1"/>
  <c r="D215738" i="1"/>
  <c r="D215739" i="1"/>
  <c r="D215740" i="1"/>
  <c r="D215741" i="1"/>
  <c r="D215742" i="1"/>
  <c r="D215743" i="1"/>
  <c r="D215744" i="1"/>
  <c r="D215745" i="1"/>
  <c r="D215746" i="1"/>
  <c r="D215747" i="1"/>
  <c r="D215748" i="1"/>
  <c r="D215749" i="1"/>
  <c r="D215750" i="1"/>
  <c r="D215751" i="1"/>
  <c r="D215752" i="1"/>
  <c r="D215753" i="1"/>
  <c r="D215754" i="1"/>
  <c r="D215755" i="1"/>
  <c r="D215756" i="1"/>
  <c r="D215757" i="1"/>
  <c r="D215758" i="1"/>
  <c r="D215759" i="1"/>
  <c r="D215760" i="1"/>
  <c r="D215761" i="1"/>
  <c r="D215762" i="1"/>
  <c r="D215763" i="1"/>
  <c r="D215764" i="1"/>
  <c r="D215765" i="1"/>
  <c r="D215766" i="1"/>
  <c r="D215767" i="1"/>
  <c r="D215768" i="1"/>
  <c r="D215769" i="1"/>
  <c r="D215770" i="1"/>
  <c r="D215771" i="1"/>
  <c r="D215772" i="1"/>
  <c r="D215773" i="1"/>
  <c r="D215774" i="1"/>
  <c r="D215775" i="1"/>
  <c r="D215776" i="1"/>
  <c r="D215777" i="1"/>
  <c r="D215778" i="1"/>
  <c r="D215779" i="1"/>
  <c r="D215780" i="1"/>
  <c r="D215781" i="1"/>
  <c r="D215782" i="1"/>
  <c r="D215783" i="1"/>
  <c r="D215784" i="1"/>
  <c r="D215785" i="1"/>
  <c r="D215786" i="1"/>
  <c r="D215787" i="1"/>
  <c r="D215788" i="1"/>
  <c r="D215789" i="1"/>
  <c r="D215790" i="1"/>
  <c r="D215791" i="1"/>
  <c r="D215792" i="1"/>
  <c r="D215793" i="1"/>
  <c r="D215794" i="1"/>
  <c r="D215795" i="1"/>
  <c r="D215796" i="1"/>
  <c r="D215797" i="1"/>
  <c r="D215798" i="1"/>
  <c r="D215799" i="1"/>
  <c r="D215800" i="1"/>
  <c r="D215801" i="1"/>
  <c r="D215802" i="1"/>
  <c r="D215803" i="1"/>
  <c r="D215804" i="1"/>
  <c r="D215805" i="1"/>
  <c r="D215806" i="1"/>
  <c r="D215807" i="1"/>
  <c r="D215808" i="1"/>
  <c r="D215809" i="1"/>
  <c r="D215810" i="1"/>
  <c r="D215811" i="1"/>
  <c r="D215812" i="1"/>
  <c r="D215813" i="1"/>
  <c r="D215814" i="1"/>
  <c r="D215815" i="1"/>
  <c r="D215816" i="1"/>
  <c r="D215817" i="1"/>
  <c r="D215818" i="1"/>
  <c r="D215819" i="1"/>
  <c r="D215820" i="1"/>
  <c r="D215821" i="1"/>
  <c r="D215822" i="1"/>
  <c r="D215823" i="1"/>
  <c r="D215824" i="1"/>
  <c r="D215825" i="1"/>
  <c r="D215826" i="1"/>
  <c r="D215827" i="1"/>
  <c r="D215828" i="1"/>
  <c r="D215829" i="1"/>
  <c r="D215830" i="1"/>
  <c r="D215831" i="1"/>
  <c r="D215832" i="1"/>
  <c r="D215833" i="1"/>
  <c r="D215834" i="1"/>
  <c r="D215835" i="1"/>
  <c r="D215836" i="1"/>
  <c r="D215837" i="1"/>
  <c r="D215838" i="1"/>
  <c r="D215839" i="1"/>
  <c r="D215840" i="1"/>
  <c r="D215841" i="1"/>
  <c r="D215842" i="1"/>
  <c r="D215843" i="1"/>
  <c r="D215844" i="1"/>
  <c r="D215845" i="1"/>
  <c r="D215846" i="1"/>
  <c r="D215847" i="1"/>
  <c r="D215848" i="1"/>
  <c r="D215849" i="1"/>
  <c r="D215850" i="1"/>
  <c r="D215851" i="1"/>
  <c r="D215852" i="1"/>
  <c r="D215853" i="1"/>
  <c r="D215854" i="1"/>
  <c r="D215855" i="1"/>
  <c r="D215856" i="1"/>
  <c r="D215857" i="1"/>
  <c r="D215858" i="1"/>
  <c r="D215859" i="1"/>
  <c r="D215860" i="1"/>
  <c r="D215861" i="1"/>
  <c r="D215862" i="1"/>
  <c r="D215863" i="1"/>
  <c r="D215864" i="1"/>
  <c r="D215865" i="1"/>
  <c r="D215866" i="1"/>
  <c r="D215867" i="1"/>
  <c r="D215868" i="1"/>
  <c r="D215869" i="1"/>
  <c r="D215870" i="1"/>
  <c r="D215871" i="1"/>
  <c r="D215872" i="1"/>
  <c r="D215873" i="1"/>
  <c r="D215874" i="1"/>
  <c r="D215875" i="1"/>
  <c r="D215876" i="1"/>
  <c r="D215877" i="1"/>
  <c r="D215878" i="1"/>
  <c r="D215879" i="1"/>
  <c r="D215880" i="1"/>
  <c r="D215881" i="1"/>
  <c r="D215882" i="1"/>
  <c r="D215883" i="1"/>
  <c r="D215884" i="1"/>
  <c r="D215885" i="1"/>
  <c r="D215886" i="1"/>
  <c r="D215887" i="1"/>
  <c r="D215888" i="1"/>
  <c r="D215889" i="1"/>
  <c r="D215890" i="1"/>
  <c r="D215891" i="1"/>
  <c r="D215892" i="1"/>
  <c r="D215893" i="1"/>
  <c r="D215894" i="1"/>
  <c r="D215895" i="1"/>
  <c r="D215896" i="1"/>
  <c r="D215897" i="1"/>
  <c r="D215898" i="1"/>
  <c r="D215899" i="1"/>
  <c r="D215900" i="1"/>
  <c r="D215901" i="1"/>
  <c r="D215902" i="1"/>
  <c r="D215903" i="1"/>
  <c r="D215904" i="1"/>
  <c r="D215905" i="1"/>
  <c r="D215906" i="1"/>
  <c r="D215907" i="1"/>
  <c r="D215908" i="1"/>
  <c r="D215909" i="1"/>
  <c r="D215910" i="1"/>
  <c r="D215911" i="1"/>
  <c r="D215912" i="1"/>
  <c r="D215913" i="1"/>
  <c r="D215914" i="1"/>
  <c r="D215915" i="1"/>
  <c r="D215916" i="1"/>
  <c r="D215917" i="1"/>
  <c r="D215918" i="1"/>
  <c r="D215919" i="1"/>
  <c r="D215920" i="1"/>
  <c r="D215921" i="1"/>
  <c r="D215922" i="1"/>
  <c r="D215923" i="1"/>
  <c r="D215924" i="1"/>
  <c r="D215925" i="1"/>
  <c r="D215926" i="1"/>
  <c r="D215927" i="1"/>
  <c r="D215928" i="1"/>
  <c r="D215929" i="1"/>
  <c r="D215930" i="1"/>
  <c r="D215931" i="1"/>
  <c r="D215932" i="1"/>
  <c r="D215933" i="1"/>
  <c r="D215934" i="1"/>
  <c r="D215935" i="1"/>
  <c r="D215936" i="1"/>
  <c r="D215937" i="1"/>
  <c r="D215938" i="1"/>
  <c r="D215939" i="1"/>
  <c r="D215940" i="1"/>
  <c r="D215941" i="1"/>
  <c r="D215942" i="1"/>
  <c r="D215943" i="1"/>
  <c r="D215944" i="1"/>
  <c r="D215945" i="1"/>
  <c r="D215946" i="1"/>
  <c r="D215947" i="1"/>
  <c r="D215948" i="1"/>
  <c r="D215949" i="1"/>
  <c r="D215950" i="1"/>
  <c r="D215951" i="1"/>
  <c r="D215952" i="1"/>
  <c r="D215953" i="1"/>
  <c r="D215954" i="1"/>
  <c r="D215955" i="1"/>
  <c r="D215956" i="1"/>
  <c r="D215957" i="1"/>
  <c r="D215958" i="1"/>
  <c r="D215959" i="1"/>
  <c r="D215960" i="1"/>
  <c r="D215961" i="1"/>
  <c r="D215962" i="1"/>
  <c r="D215963" i="1"/>
  <c r="D215964" i="1"/>
  <c r="D215965" i="1"/>
  <c r="D215966" i="1"/>
  <c r="D215967" i="1"/>
  <c r="D215968" i="1"/>
  <c r="D215969" i="1"/>
  <c r="D215970" i="1"/>
  <c r="D215971" i="1"/>
  <c r="D215972" i="1"/>
  <c r="D215973" i="1"/>
  <c r="D215974" i="1"/>
  <c r="D215975" i="1"/>
  <c r="D215976" i="1"/>
  <c r="D215977" i="1"/>
  <c r="D215978" i="1"/>
  <c r="D215979" i="1"/>
  <c r="D215980" i="1"/>
  <c r="D215981" i="1"/>
  <c r="D215982" i="1"/>
  <c r="D215983" i="1"/>
  <c r="D215984" i="1"/>
  <c r="D215985" i="1"/>
  <c r="D215986" i="1"/>
  <c r="D215987" i="1"/>
  <c r="D215988" i="1"/>
  <c r="D215989" i="1"/>
  <c r="D215990" i="1"/>
  <c r="D215991" i="1"/>
  <c r="D215992" i="1"/>
  <c r="D215993" i="1"/>
  <c r="D215994" i="1"/>
  <c r="D215995" i="1"/>
  <c r="D215996" i="1"/>
  <c r="D215997" i="1"/>
  <c r="D215998" i="1"/>
  <c r="D215999" i="1"/>
  <c r="D216000" i="1"/>
  <c r="D216001" i="1"/>
  <c r="D216002" i="1"/>
  <c r="D216003" i="1"/>
  <c r="D216004" i="1"/>
  <c r="D216005" i="1"/>
  <c r="D216006" i="1"/>
  <c r="D216007" i="1"/>
  <c r="D216008" i="1"/>
  <c r="D216009" i="1"/>
  <c r="D216010" i="1"/>
  <c r="D216011" i="1"/>
  <c r="D216012" i="1"/>
  <c r="D216013" i="1"/>
  <c r="D216014" i="1"/>
  <c r="D216015" i="1"/>
  <c r="D216016" i="1"/>
  <c r="D216017" i="1"/>
  <c r="D216018" i="1"/>
  <c r="D216019" i="1"/>
  <c r="D216020" i="1"/>
  <c r="D216021" i="1"/>
  <c r="D216022" i="1"/>
  <c r="D216023" i="1"/>
  <c r="D216024" i="1"/>
  <c r="D216025" i="1"/>
  <c r="D216026" i="1"/>
  <c r="D216027" i="1"/>
  <c r="D216028" i="1"/>
  <c r="D216029" i="1"/>
  <c r="D216030" i="1"/>
  <c r="D216031" i="1"/>
  <c r="D216032" i="1"/>
  <c r="D216033" i="1"/>
  <c r="D216034" i="1"/>
  <c r="D216035" i="1"/>
  <c r="D216036" i="1"/>
  <c r="D216037" i="1"/>
  <c r="D216038" i="1"/>
  <c r="D216039" i="1"/>
  <c r="D216040" i="1"/>
  <c r="D216041" i="1"/>
  <c r="D216042" i="1"/>
  <c r="D216043" i="1"/>
  <c r="D216044" i="1"/>
  <c r="D216045" i="1"/>
  <c r="D216046" i="1"/>
  <c r="D216047" i="1"/>
  <c r="D216048" i="1"/>
  <c r="D216049" i="1"/>
  <c r="D216050" i="1"/>
  <c r="D216051" i="1"/>
  <c r="D216052" i="1"/>
  <c r="D216053" i="1"/>
  <c r="D216054" i="1"/>
  <c r="D216055" i="1"/>
  <c r="D216056" i="1"/>
  <c r="D216057" i="1"/>
  <c r="D216058" i="1"/>
  <c r="D216059" i="1"/>
  <c r="D216060" i="1"/>
  <c r="D216061" i="1"/>
  <c r="D216062" i="1"/>
  <c r="D216063" i="1"/>
  <c r="D216064" i="1"/>
  <c r="D216065" i="1"/>
  <c r="D216066" i="1"/>
  <c r="D216067" i="1"/>
  <c r="D216068" i="1"/>
  <c r="D216069" i="1"/>
  <c r="D216070" i="1"/>
  <c r="D216071" i="1"/>
  <c r="D216072" i="1"/>
  <c r="D216073" i="1"/>
  <c r="D216074" i="1"/>
  <c r="D216075" i="1"/>
  <c r="D216076" i="1"/>
  <c r="D216077" i="1"/>
  <c r="D216078" i="1"/>
  <c r="D216079" i="1"/>
  <c r="D216080" i="1"/>
  <c r="D216081" i="1"/>
  <c r="D216082" i="1"/>
  <c r="D216083" i="1"/>
  <c r="D216084" i="1"/>
  <c r="D216085" i="1"/>
  <c r="D216086" i="1"/>
  <c r="D216087" i="1"/>
  <c r="D216088" i="1"/>
  <c r="D216089" i="1"/>
  <c r="D216090" i="1"/>
  <c r="D216091" i="1"/>
  <c r="D216092" i="1"/>
  <c r="D216093" i="1"/>
  <c r="D216094" i="1"/>
  <c r="D216095" i="1"/>
  <c r="D216096" i="1"/>
  <c r="D216097" i="1"/>
  <c r="D216098" i="1"/>
  <c r="D216099" i="1"/>
  <c r="D216100" i="1"/>
  <c r="D216101" i="1"/>
  <c r="D216102" i="1"/>
  <c r="D216103" i="1"/>
  <c r="D216104" i="1"/>
  <c r="D216105" i="1"/>
  <c r="D216106" i="1"/>
  <c r="D216107" i="1"/>
  <c r="D216108" i="1"/>
  <c r="D216109" i="1"/>
  <c r="D216110" i="1"/>
  <c r="D216111" i="1"/>
  <c r="D216112" i="1"/>
  <c r="D216113" i="1"/>
  <c r="D216114" i="1"/>
  <c r="D216115" i="1"/>
  <c r="D216116" i="1"/>
  <c r="D216117" i="1"/>
  <c r="D216118" i="1"/>
  <c r="D216119" i="1"/>
  <c r="D216120" i="1"/>
  <c r="D216121" i="1"/>
  <c r="D216122" i="1"/>
  <c r="D216123" i="1"/>
  <c r="D216124" i="1"/>
  <c r="D216125" i="1"/>
  <c r="D216126" i="1"/>
  <c r="D216127" i="1"/>
  <c r="D216128" i="1"/>
  <c r="D216129" i="1"/>
  <c r="D216130" i="1"/>
  <c r="D216131" i="1"/>
  <c r="D216132" i="1"/>
  <c r="D216133" i="1"/>
  <c r="D216134" i="1"/>
  <c r="D216135" i="1"/>
  <c r="D216136" i="1"/>
  <c r="D216137" i="1"/>
  <c r="D216138" i="1"/>
  <c r="D216139" i="1"/>
  <c r="D216140" i="1"/>
  <c r="D216141" i="1"/>
  <c r="D216142" i="1"/>
  <c r="D216143" i="1"/>
  <c r="D216144" i="1"/>
  <c r="D216145" i="1"/>
  <c r="D216146" i="1"/>
  <c r="D216147" i="1"/>
  <c r="D216148" i="1"/>
  <c r="D216149" i="1"/>
  <c r="D216150" i="1"/>
  <c r="D216151" i="1"/>
  <c r="D216152" i="1"/>
  <c r="D216153" i="1"/>
  <c r="D216154" i="1"/>
  <c r="D216155" i="1"/>
  <c r="D216156" i="1"/>
  <c r="D216157" i="1"/>
  <c r="D216158" i="1"/>
  <c r="D216159" i="1"/>
  <c r="D216160" i="1"/>
  <c r="D216161" i="1"/>
  <c r="D216162" i="1"/>
  <c r="D216163" i="1"/>
  <c r="D216164" i="1"/>
  <c r="D216165" i="1"/>
  <c r="D216166" i="1"/>
  <c r="D216167" i="1"/>
  <c r="D216168" i="1"/>
  <c r="D216169" i="1"/>
  <c r="D216170" i="1"/>
  <c r="D216171" i="1"/>
  <c r="D216172" i="1"/>
  <c r="D216173" i="1"/>
  <c r="D216174" i="1"/>
  <c r="D216175" i="1"/>
  <c r="D216176" i="1"/>
  <c r="D216177" i="1"/>
  <c r="D216178" i="1"/>
  <c r="D216179" i="1"/>
  <c r="D216180" i="1"/>
  <c r="D216181" i="1"/>
  <c r="D216182" i="1"/>
  <c r="D216183" i="1"/>
  <c r="D216184" i="1"/>
  <c r="D216185" i="1"/>
  <c r="D216186" i="1"/>
  <c r="D216187" i="1"/>
  <c r="D216188" i="1"/>
  <c r="D216189" i="1"/>
  <c r="D216190" i="1"/>
  <c r="D216191" i="1"/>
  <c r="D216192" i="1"/>
  <c r="D216193" i="1"/>
  <c r="D216194" i="1"/>
  <c r="D216195" i="1"/>
  <c r="D216196" i="1"/>
  <c r="D216197" i="1"/>
  <c r="D216198" i="1"/>
  <c r="D216199" i="1"/>
  <c r="D216200" i="1"/>
  <c r="D216201" i="1"/>
  <c r="D216202" i="1"/>
  <c r="D216203" i="1"/>
  <c r="D216204" i="1"/>
  <c r="D216205" i="1"/>
  <c r="D216206" i="1"/>
  <c r="D216207" i="1"/>
  <c r="D216208" i="1"/>
  <c r="D216209" i="1"/>
  <c r="D216210" i="1"/>
  <c r="D216211" i="1"/>
  <c r="D216212" i="1"/>
  <c r="D216213" i="1"/>
  <c r="D216214" i="1"/>
  <c r="D216215" i="1"/>
  <c r="D216216" i="1"/>
  <c r="D216217" i="1"/>
  <c r="D216218" i="1"/>
  <c r="D216219" i="1"/>
  <c r="D216220" i="1"/>
  <c r="D216221" i="1"/>
  <c r="D216222" i="1"/>
  <c r="D216223" i="1"/>
  <c r="D216224" i="1"/>
  <c r="D216225" i="1"/>
  <c r="D216226" i="1"/>
  <c r="D216227" i="1"/>
  <c r="D216228" i="1"/>
  <c r="D216229" i="1"/>
  <c r="D216230" i="1"/>
  <c r="D216231" i="1"/>
  <c r="D216232" i="1"/>
  <c r="D216233" i="1"/>
  <c r="D216234" i="1"/>
  <c r="D216235" i="1"/>
  <c r="D216236" i="1"/>
  <c r="D216237" i="1"/>
  <c r="D216238" i="1"/>
  <c r="D216239" i="1"/>
  <c r="D216240" i="1"/>
  <c r="D216241" i="1"/>
  <c r="D216242" i="1"/>
  <c r="D216243" i="1"/>
  <c r="D216244" i="1"/>
  <c r="D216245" i="1"/>
  <c r="D216246" i="1"/>
  <c r="D216247" i="1"/>
  <c r="D216248" i="1"/>
  <c r="D216249" i="1"/>
  <c r="D216250" i="1"/>
  <c r="D216251" i="1"/>
  <c r="D216252" i="1"/>
  <c r="D216253" i="1"/>
  <c r="D216254" i="1"/>
  <c r="D216255" i="1"/>
  <c r="D216256" i="1"/>
  <c r="D216257" i="1"/>
  <c r="D216258" i="1"/>
  <c r="D216259" i="1"/>
  <c r="D216260" i="1"/>
  <c r="D216261" i="1"/>
  <c r="D216262" i="1"/>
  <c r="D216263" i="1"/>
  <c r="D216264" i="1"/>
  <c r="D216265" i="1"/>
  <c r="D216266" i="1"/>
  <c r="D216267" i="1"/>
  <c r="D216268" i="1"/>
  <c r="D216269" i="1"/>
  <c r="D216270" i="1"/>
  <c r="D216271" i="1"/>
  <c r="D216272" i="1"/>
  <c r="D216273" i="1"/>
  <c r="D216274" i="1"/>
  <c r="D216275" i="1"/>
  <c r="D216276" i="1"/>
  <c r="D216277" i="1"/>
  <c r="D216278" i="1"/>
  <c r="D216279" i="1"/>
  <c r="D216280" i="1"/>
  <c r="D216281" i="1"/>
  <c r="D216282" i="1"/>
  <c r="D216283" i="1"/>
  <c r="D216284" i="1"/>
  <c r="D216285" i="1"/>
  <c r="D216286" i="1"/>
  <c r="D216287" i="1"/>
  <c r="D216288" i="1"/>
  <c r="D216289" i="1"/>
  <c r="D216290" i="1"/>
  <c r="D216291" i="1"/>
  <c r="D216292" i="1"/>
  <c r="D216293" i="1"/>
  <c r="D216294" i="1"/>
  <c r="D216295" i="1"/>
  <c r="D216296" i="1"/>
  <c r="D216297" i="1"/>
  <c r="D216298" i="1"/>
  <c r="D216299" i="1"/>
  <c r="D216300" i="1"/>
  <c r="D216301" i="1"/>
  <c r="D216302" i="1"/>
  <c r="D216303" i="1"/>
  <c r="D216304" i="1"/>
  <c r="D216305" i="1"/>
  <c r="D216306" i="1"/>
  <c r="D216307" i="1"/>
  <c r="D216308" i="1"/>
  <c r="D216309" i="1"/>
  <c r="D216310" i="1"/>
  <c r="D216311" i="1"/>
  <c r="D216312" i="1"/>
  <c r="D216313" i="1"/>
  <c r="D216314" i="1"/>
  <c r="D216315" i="1"/>
  <c r="D216316" i="1"/>
  <c r="D216317" i="1"/>
  <c r="D216318" i="1"/>
  <c r="D216319" i="1"/>
  <c r="D216320" i="1"/>
  <c r="D216321" i="1"/>
  <c r="D216322" i="1"/>
  <c r="D216323" i="1"/>
  <c r="D216324" i="1"/>
  <c r="D216325" i="1"/>
  <c r="D216326" i="1"/>
  <c r="D216327" i="1"/>
  <c r="D216328" i="1"/>
  <c r="D216329" i="1"/>
  <c r="D216330" i="1"/>
  <c r="D216331" i="1"/>
  <c r="D216332" i="1"/>
  <c r="D216333" i="1"/>
  <c r="D216334" i="1"/>
  <c r="D216335" i="1"/>
  <c r="D216336" i="1"/>
  <c r="D216337" i="1"/>
  <c r="D216338" i="1"/>
  <c r="D216339" i="1"/>
  <c r="D216340" i="1"/>
  <c r="D216341" i="1"/>
  <c r="D216342" i="1"/>
  <c r="D216343" i="1"/>
  <c r="D216344" i="1"/>
  <c r="D216345" i="1"/>
  <c r="D216346" i="1"/>
  <c r="D216347" i="1"/>
  <c r="D216348" i="1"/>
  <c r="D216349" i="1"/>
  <c r="D216350" i="1"/>
  <c r="D216351" i="1"/>
  <c r="D216352" i="1"/>
  <c r="D216353" i="1"/>
  <c r="D216354" i="1"/>
  <c r="D216355" i="1"/>
  <c r="D216356" i="1"/>
  <c r="D216357" i="1"/>
  <c r="D216358" i="1"/>
  <c r="D216359" i="1"/>
  <c r="D216360" i="1"/>
  <c r="D216361" i="1"/>
  <c r="D216362" i="1"/>
  <c r="D216363" i="1"/>
  <c r="D216364" i="1"/>
  <c r="D216365" i="1"/>
  <c r="D216366" i="1"/>
  <c r="D216367" i="1"/>
  <c r="D216368" i="1"/>
  <c r="D216369" i="1"/>
  <c r="D216370" i="1"/>
  <c r="D216371" i="1"/>
  <c r="D216372" i="1"/>
  <c r="D216373" i="1"/>
  <c r="D216374" i="1"/>
  <c r="D216375" i="1"/>
  <c r="D216376" i="1"/>
  <c r="D216377" i="1"/>
  <c r="D216378" i="1"/>
  <c r="D216379" i="1"/>
  <c r="D216380" i="1"/>
  <c r="D216381" i="1"/>
  <c r="D216382" i="1"/>
  <c r="D216383" i="1"/>
  <c r="D216384" i="1"/>
  <c r="D216385" i="1"/>
  <c r="D216386" i="1"/>
  <c r="D216387" i="1"/>
  <c r="D216388" i="1"/>
  <c r="D216389" i="1"/>
  <c r="D216390" i="1"/>
  <c r="D216391" i="1"/>
  <c r="D216392" i="1"/>
  <c r="D216393" i="1"/>
  <c r="D216394" i="1"/>
  <c r="D216395" i="1"/>
  <c r="D216396" i="1"/>
  <c r="D216397" i="1"/>
  <c r="D216398" i="1"/>
  <c r="D216399" i="1"/>
  <c r="D216400" i="1"/>
  <c r="D216401" i="1"/>
  <c r="D216402" i="1"/>
  <c r="D216403" i="1"/>
  <c r="D216404" i="1"/>
  <c r="D216405" i="1"/>
  <c r="D216406" i="1"/>
  <c r="D216407" i="1"/>
  <c r="D216408" i="1"/>
  <c r="D216409" i="1"/>
  <c r="D216410" i="1"/>
  <c r="D216411" i="1"/>
  <c r="D216412" i="1"/>
  <c r="D216413" i="1"/>
  <c r="D216414" i="1"/>
  <c r="D216415" i="1"/>
  <c r="D216416" i="1"/>
  <c r="D216417" i="1"/>
  <c r="D216418" i="1"/>
  <c r="D216419" i="1"/>
  <c r="D216420" i="1"/>
  <c r="D216421" i="1"/>
  <c r="D216422" i="1"/>
  <c r="D216423" i="1"/>
  <c r="D216424" i="1"/>
  <c r="D216425" i="1"/>
  <c r="D216426" i="1"/>
  <c r="D216427" i="1"/>
  <c r="D216428" i="1"/>
  <c r="D216429" i="1"/>
  <c r="D216430" i="1"/>
  <c r="D216431" i="1"/>
  <c r="D216432" i="1"/>
  <c r="D216433" i="1"/>
  <c r="D216434" i="1"/>
  <c r="D216435" i="1"/>
  <c r="D216436" i="1"/>
  <c r="D216437" i="1"/>
  <c r="D216438" i="1"/>
  <c r="D216439" i="1"/>
  <c r="D216440" i="1"/>
  <c r="D216441" i="1"/>
  <c r="D216442" i="1"/>
  <c r="D216443" i="1"/>
  <c r="D216444" i="1"/>
  <c r="D216445" i="1"/>
  <c r="D216446" i="1"/>
  <c r="D216447" i="1"/>
  <c r="D216448" i="1"/>
  <c r="D216449" i="1"/>
  <c r="D216450" i="1"/>
  <c r="D216451" i="1"/>
  <c r="D216452" i="1"/>
  <c r="D216453" i="1"/>
  <c r="D216454" i="1"/>
  <c r="D216455" i="1"/>
  <c r="D216456" i="1"/>
  <c r="D216457" i="1"/>
  <c r="D216458" i="1"/>
  <c r="D216459" i="1"/>
  <c r="D216460" i="1"/>
  <c r="D216461" i="1"/>
  <c r="D216462" i="1"/>
  <c r="D216463" i="1"/>
  <c r="D216464" i="1"/>
  <c r="D216465" i="1"/>
  <c r="D216466" i="1"/>
  <c r="D216467" i="1"/>
  <c r="D216468" i="1"/>
  <c r="D216469" i="1"/>
  <c r="D216470" i="1"/>
  <c r="D216471" i="1"/>
  <c r="D216472" i="1"/>
  <c r="D216473" i="1"/>
  <c r="D216474" i="1"/>
  <c r="D216475" i="1"/>
  <c r="D216476" i="1"/>
  <c r="D216477" i="1"/>
  <c r="D216478" i="1"/>
  <c r="D216479" i="1"/>
  <c r="D216480" i="1"/>
  <c r="D216481" i="1"/>
  <c r="D216482" i="1"/>
  <c r="D216483" i="1"/>
  <c r="D216484" i="1"/>
  <c r="D216485" i="1"/>
  <c r="D216486" i="1"/>
  <c r="D216487" i="1"/>
  <c r="D216488" i="1"/>
  <c r="D216489" i="1"/>
  <c r="D216490" i="1"/>
  <c r="D216491" i="1"/>
  <c r="D216492" i="1"/>
  <c r="D216493" i="1"/>
  <c r="D216494" i="1"/>
  <c r="D216495" i="1"/>
  <c r="D216496" i="1"/>
  <c r="D216497" i="1"/>
  <c r="D216498" i="1"/>
  <c r="D216499" i="1"/>
  <c r="D216500" i="1"/>
  <c r="D216501" i="1"/>
  <c r="D216502" i="1"/>
  <c r="D216503" i="1"/>
  <c r="D216504" i="1"/>
  <c r="D216505" i="1"/>
  <c r="D216506" i="1"/>
  <c r="D216507" i="1"/>
  <c r="D216508" i="1"/>
  <c r="D216509" i="1"/>
  <c r="D216510" i="1"/>
  <c r="D216511" i="1"/>
  <c r="D216512" i="1"/>
  <c r="D216513" i="1"/>
  <c r="D216514" i="1"/>
  <c r="D216515" i="1"/>
  <c r="D216516" i="1"/>
  <c r="D216517" i="1"/>
  <c r="D216518" i="1"/>
  <c r="D216519" i="1"/>
  <c r="D216520" i="1"/>
  <c r="D216521" i="1"/>
  <c r="D216522" i="1"/>
  <c r="D216523" i="1"/>
  <c r="D216524" i="1"/>
  <c r="D216525" i="1"/>
  <c r="D216526" i="1"/>
  <c r="D216527" i="1"/>
  <c r="D216528" i="1"/>
  <c r="D216529" i="1"/>
  <c r="D216530" i="1"/>
  <c r="D216531" i="1"/>
  <c r="D216532" i="1"/>
  <c r="D216533" i="1"/>
  <c r="D216534" i="1"/>
  <c r="D216535" i="1"/>
  <c r="D216536" i="1"/>
  <c r="D216537" i="1"/>
  <c r="D216538" i="1"/>
  <c r="D216539" i="1"/>
  <c r="D216540" i="1"/>
  <c r="D216541" i="1"/>
  <c r="D216542" i="1"/>
  <c r="D216543" i="1"/>
  <c r="D216544" i="1"/>
  <c r="D216545" i="1"/>
  <c r="D216546" i="1"/>
  <c r="D216547" i="1"/>
  <c r="D216548" i="1"/>
  <c r="D216549" i="1"/>
  <c r="D216550" i="1"/>
  <c r="D216551" i="1"/>
  <c r="D216552" i="1"/>
  <c r="D216553" i="1"/>
  <c r="D216554" i="1"/>
  <c r="D216555" i="1"/>
  <c r="D216556" i="1"/>
  <c r="D216557" i="1"/>
  <c r="D216558" i="1"/>
  <c r="D216559" i="1"/>
  <c r="D216560" i="1"/>
  <c r="D216561" i="1"/>
  <c r="D216562" i="1"/>
  <c r="D216563" i="1"/>
  <c r="D216564" i="1"/>
  <c r="D216565" i="1"/>
  <c r="D216566" i="1"/>
  <c r="D216567" i="1"/>
  <c r="D216568" i="1"/>
  <c r="D216569" i="1"/>
  <c r="D216570" i="1"/>
  <c r="D216571" i="1"/>
  <c r="D216572" i="1"/>
  <c r="D216573" i="1"/>
  <c r="D216574" i="1"/>
  <c r="D216575" i="1"/>
  <c r="D216576" i="1"/>
  <c r="D216577" i="1"/>
  <c r="D216578" i="1"/>
  <c r="D216579" i="1"/>
  <c r="D216580" i="1"/>
  <c r="D216581" i="1"/>
  <c r="D216582" i="1"/>
  <c r="D216583" i="1"/>
  <c r="D216584" i="1"/>
  <c r="D216585" i="1"/>
  <c r="D216586" i="1"/>
  <c r="D216587" i="1"/>
  <c r="D216588" i="1"/>
  <c r="D216589" i="1"/>
  <c r="D216590" i="1"/>
  <c r="D216591" i="1"/>
  <c r="D216592" i="1"/>
  <c r="D216593" i="1"/>
  <c r="D216594" i="1"/>
  <c r="D216595" i="1"/>
  <c r="D216596" i="1"/>
  <c r="D216597" i="1"/>
  <c r="D216598" i="1"/>
  <c r="D216599" i="1"/>
  <c r="D216600" i="1"/>
  <c r="D216601" i="1"/>
  <c r="D216602" i="1"/>
  <c r="D216603" i="1"/>
  <c r="D216604" i="1"/>
  <c r="D216605" i="1"/>
  <c r="D216606" i="1"/>
  <c r="D216607" i="1"/>
  <c r="D216608" i="1"/>
  <c r="D216609" i="1"/>
  <c r="D216610" i="1"/>
  <c r="D216611" i="1"/>
  <c r="D216612" i="1"/>
  <c r="D216613" i="1"/>
  <c r="D216614" i="1"/>
  <c r="D216615" i="1"/>
  <c r="D216616" i="1"/>
  <c r="D216617" i="1"/>
  <c r="D216618" i="1"/>
  <c r="D216619" i="1"/>
  <c r="D216620" i="1"/>
  <c r="D216621" i="1"/>
  <c r="D216622" i="1"/>
  <c r="D216623" i="1"/>
  <c r="D216624" i="1"/>
  <c r="D216625" i="1"/>
  <c r="D216626" i="1"/>
  <c r="D216627" i="1"/>
  <c r="D216628" i="1"/>
  <c r="D216629" i="1"/>
  <c r="D216630" i="1"/>
  <c r="D216631" i="1"/>
  <c r="D216632" i="1"/>
  <c r="D216633" i="1"/>
  <c r="D216634" i="1"/>
  <c r="D216635" i="1"/>
  <c r="D216636" i="1"/>
  <c r="D216637" i="1"/>
  <c r="D216638" i="1"/>
  <c r="D216639" i="1"/>
  <c r="D216640" i="1"/>
  <c r="D216641" i="1"/>
  <c r="D216642" i="1"/>
  <c r="D216643" i="1"/>
  <c r="D216644" i="1"/>
  <c r="D216645" i="1"/>
  <c r="D216646" i="1"/>
  <c r="D216647" i="1"/>
  <c r="D216648" i="1"/>
  <c r="D216649" i="1"/>
  <c r="D216650" i="1"/>
  <c r="D216651" i="1"/>
  <c r="D216652" i="1"/>
  <c r="D216653" i="1"/>
  <c r="D216654" i="1"/>
  <c r="D216655" i="1"/>
  <c r="D216656" i="1"/>
  <c r="D216657" i="1"/>
  <c r="D216658" i="1"/>
  <c r="D216659" i="1"/>
  <c r="D216660" i="1"/>
  <c r="D216661" i="1"/>
  <c r="D216662" i="1"/>
  <c r="D216663" i="1"/>
  <c r="D216664" i="1"/>
  <c r="D216665" i="1"/>
  <c r="D216666" i="1"/>
  <c r="D216667" i="1"/>
  <c r="D216668" i="1"/>
  <c r="D216669" i="1"/>
  <c r="D216670" i="1"/>
  <c r="D216671" i="1"/>
  <c r="D216672" i="1"/>
  <c r="D216673" i="1"/>
  <c r="D216674" i="1"/>
  <c r="D216675" i="1"/>
  <c r="D216676" i="1"/>
  <c r="D216677" i="1"/>
  <c r="D216678" i="1"/>
  <c r="D216679" i="1"/>
  <c r="D216680" i="1"/>
  <c r="D216681" i="1"/>
  <c r="D216682" i="1"/>
  <c r="D216683" i="1"/>
  <c r="D216684" i="1"/>
  <c r="D216685" i="1"/>
  <c r="D216686" i="1"/>
  <c r="D216687" i="1"/>
  <c r="D216688" i="1"/>
  <c r="D216689" i="1"/>
  <c r="D216690" i="1"/>
  <c r="D216691" i="1"/>
  <c r="D216692" i="1"/>
  <c r="D216693" i="1"/>
  <c r="D216694" i="1"/>
  <c r="D216695" i="1"/>
  <c r="D216696" i="1"/>
  <c r="D216697" i="1"/>
  <c r="D216698" i="1"/>
  <c r="D216699" i="1"/>
  <c r="D216700" i="1"/>
  <c r="D216701" i="1"/>
  <c r="D216702" i="1"/>
  <c r="D216703" i="1"/>
  <c r="D216704" i="1"/>
  <c r="D216705" i="1"/>
  <c r="D216706" i="1"/>
  <c r="D216707" i="1"/>
  <c r="D216708" i="1"/>
  <c r="D216709" i="1"/>
  <c r="D216710" i="1"/>
  <c r="D216711" i="1"/>
  <c r="D216712" i="1"/>
  <c r="D216713" i="1"/>
  <c r="D216714" i="1"/>
  <c r="D216715" i="1"/>
  <c r="D216716" i="1"/>
  <c r="D216717" i="1"/>
  <c r="D216718" i="1"/>
  <c r="D216719" i="1"/>
  <c r="D216720" i="1"/>
  <c r="D216721" i="1"/>
  <c r="D216722" i="1"/>
  <c r="D216723" i="1"/>
  <c r="D216724" i="1"/>
  <c r="D216725" i="1"/>
  <c r="D216726" i="1"/>
  <c r="D216727" i="1"/>
  <c r="D216728" i="1"/>
  <c r="D216729" i="1"/>
  <c r="D216730" i="1"/>
  <c r="D216731" i="1"/>
  <c r="D216732" i="1"/>
  <c r="D216733" i="1"/>
  <c r="D216734" i="1"/>
  <c r="D216735" i="1"/>
  <c r="D216736" i="1"/>
  <c r="D216737" i="1"/>
  <c r="D216738" i="1"/>
  <c r="D216739" i="1"/>
  <c r="D216740" i="1"/>
  <c r="D216741" i="1"/>
  <c r="D216742" i="1"/>
  <c r="D216743" i="1"/>
  <c r="D216744" i="1"/>
  <c r="D216745" i="1"/>
  <c r="D216746" i="1"/>
  <c r="D216747" i="1"/>
  <c r="D216748" i="1"/>
  <c r="D216749" i="1"/>
  <c r="D216750" i="1"/>
  <c r="D216751" i="1"/>
  <c r="D216752" i="1"/>
  <c r="D216753" i="1"/>
  <c r="D216754" i="1"/>
  <c r="D216755" i="1"/>
  <c r="D216756" i="1"/>
  <c r="D216757" i="1"/>
  <c r="D216758" i="1"/>
  <c r="D216759" i="1"/>
  <c r="D216760" i="1"/>
  <c r="D216761" i="1"/>
  <c r="D216762" i="1"/>
  <c r="D216763" i="1"/>
  <c r="D216764" i="1"/>
  <c r="D216765" i="1"/>
  <c r="D216766" i="1"/>
  <c r="D216767" i="1"/>
  <c r="D216768" i="1"/>
  <c r="D216769" i="1"/>
  <c r="D216770" i="1"/>
  <c r="D216771" i="1"/>
  <c r="D216772" i="1"/>
  <c r="D216773" i="1"/>
  <c r="D216774" i="1"/>
  <c r="D216775" i="1"/>
  <c r="D216776" i="1"/>
  <c r="D216777" i="1"/>
  <c r="D216778" i="1"/>
  <c r="D216779" i="1"/>
  <c r="D216780" i="1"/>
  <c r="D216781" i="1"/>
  <c r="D216782" i="1"/>
  <c r="D216783" i="1"/>
  <c r="D216784" i="1"/>
  <c r="D216785" i="1"/>
  <c r="D216786" i="1"/>
  <c r="D216787" i="1"/>
  <c r="D216788" i="1"/>
  <c r="D216789" i="1"/>
  <c r="D216790" i="1"/>
  <c r="D216791" i="1"/>
  <c r="D216792" i="1"/>
  <c r="D216793" i="1"/>
  <c r="D216794" i="1"/>
  <c r="D216795" i="1"/>
  <c r="D216796" i="1"/>
  <c r="D216797" i="1"/>
  <c r="D216798" i="1"/>
  <c r="D216799" i="1"/>
  <c r="D216800" i="1"/>
  <c r="D216801" i="1"/>
  <c r="D216802" i="1"/>
  <c r="D216803" i="1"/>
  <c r="D216804" i="1"/>
  <c r="D216805" i="1"/>
  <c r="D216806" i="1"/>
  <c r="D216807" i="1"/>
  <c r="D216808" i="1"/>
  <c r="D216809" i="1"/>
  <c r="D216810" i="1"/>
  <c r="D216811" i="1"/>
  <c r="D216812" i="1"/>
  <c r="D216813" i="1"/>
  <c r="D216814" i="1"/>
  <c r="D216815" i="1"/>
  <c r="D216816" i="1"/>
  <c r="D216817" i="1"/>
  <c r="D216818" i="1"/>
  <c r="D216819" i="1"/>
  <c r="D216820" i="1"/>
  <c r="D216821" i="1"/>
  <c r="D216822" i="1"/>
  <c r="D216823" i="1"/>
  <c r="D216824" i="1"/>
  <c r="D216825" i="1"/>
  <c r="D216826" i="1"/>
  <c r="D216827" i="1"/>
  <c r="D216828" i="1"/>
  <c r="D216829" i="1"/>
  <c r="D216830" i="1"/>
  <c r="D216831" i="1"/>
  <c r="D216832" i="1"/>
  <c r="D216833" i="1"/>
  <c r="D216834" i="1"/>
  <c r="D216835" i="1"/>
  <c r="D216836" i="1"/>
  <c r="D216837" i="1"/>
  <c r="D216838" i="1"/>
  <c r="D216839" i="1"/>
  <c r="D216840" i="1"/>
  <c r="D216841" i="1"/>
  <c r="D216842" i="1"/>
  <c r="D216843" i="1"/>
  <c r="D216844" i="1"/>
  <c r="D216845" i="1"/>
  <c r="D216846" i="1"/>
  <c r="D216847" i="1"/>
  <c r="D216848" i="1"/>
  <c r="D216849" i="1"/>
  <c r="D216850" i="1"/>
  <c r="D216851" i="1"/>
  <c r="D216852" i="1"/>
  <c r="D216853" i="1"/>
  <c r="D216854" i="1"/>
  <c r="D216855" i="1"/>
  <c r="D216856" i="1"/>
  <c r="D216857" i="1"/>
  <c r="D216858" i="1"/>
  <c r="D216859" i="1"/>
  <c r="D216860" i="1"/>
  <c r="D216861" i="1"/>
  <c r="D216862" i="1"/>
  <c r="D216863" i="1"/>
  <c r="D216864" i="1"/>
  <c r="D216865" i="1"/>
  <c r="D216866" i="1"/>
  <c r="D216867" i="1"/>
  <c r="D216868" i="1"/>
  <c r="D216869" i="1"/>
  <c r="D216870" i="1"/>
  <c r="D216871" i="1"/>
  <c r="D216872" i="1"/>
  <c r="D216873" i="1"/>
  <c r="D216874" i="1"/>
  <c r="D216875" i="1"/>
  <c r="D216876" i="1"/>
  <c r="D216877" i="1"/>
  <c r="D216878" i="1"/>
  <c r="D216879" i="1"/>
  <c r="D216880" i="1"/>
  <c r="D216881" i="1"/>
  <c r="D216882" i="1"/>
  <c r="D216883" i="1"/>
  <c r="D216884" i="1"/>
  <c r="D216885" i="1"/>
  <c r="D216886" i="1"/>
  <c r="D216887" i="1"/>
  <c r="D216888" i="1"/>
  <c r="D216889" i="1"/>
  <c r="D216890" i="1"/>
  <c r="D216891" i="1"/>
  <c r="D216892" i="1"/>
  <c r="D216893" i="1"/>
  <c r="D216894" i="1"/>
  <c r="D216895" i="1"/>
  <c r="D216896" i="1"/>
  <c r="D216897" i="1"/>
  <c r="D216898" i="1"/>
  <c r="D216899" i="1"/>
  <c r="D216900" i="1"/>
  <c r="D216901" i="1"/>
  <c r="D216902" i="1"/>
  <c r="D216903" i="1"/>
  <c r="D216904" i="1"/>
  <c r="D216905" i="1"/>
  <c r="D216906" i="1"/>
  <c r="D216907" i="1"/>
  <c r="D216908" i="1"/>
  <c r="D216909" i="1"/>
  <c r="D216910" i="1"/>
  <c r="D216911" i="1"/>
  <c r="D216912" i="1"/>
  <c r="D216913" i="1"/>
  <c r="D216914" i="1"/>
  <c r="D216915" i="1"/>
  <c r="D216916" i="1"/>
  <c r="D216917" i="1"/>
  <c r="D216918" i="1"/>
  <c r="D216919" i="1"/>
  <c r="D216920" i="1"/>
  <c r="D216921" i="1"/>
  <c r="D216922" i="1"/>
  <c r="D216923" i="1"/>
  <c r="D216924" i="1"/>
  <c r="D216925" i="1"/>
  <c r="D216926" i="1"/>
  <c r="D216927" i="1"/>
  <c r="D216928" i="1"/>
  <c r="D216929" i="1"/>
  <c r="D216930" i="1"/>
  <c r="D216931" i="1"/>
  <c r="D216932" i="1"/>
  <c r="D216933" i="1"/>
  <c r="D216934" i="1"/>
  <c r="D216935" i="1"/>
  <c r="D216936" i="1"/>
  <c r="D216937" i="1"/>
  <c r="D216938" i="1"/>
  <c r="D216939" i="1"/>
  <c r="D216940" i="1"/>
  <c r="D216941" i="1"/>
  <c r="D216942" i="1"/>
  <c r="D216943" i="1"/>
  <c r="D216944" i="1"/>
  <c r="D216945" i="1"/>
  <c r="D216946" i="1"/>
  <c r="D216947" i="1"/>
  <c r="D216948" i="1"/>
  <c r="D216949" i="1"/>
  <c r="D216950" i="1"/>
  <c r="D216951" i="1"/>
  <c r="D216952" i="1"/>
  <c r="D216953" i="1"/>
  <c r="D216954" i="1"/>
  <c r="D216955" i="1"/>
  <c r="D216956" i="1"/>
  <c r="D216957" i="1"/>
  <c r="D216958" i="1"/>
  <c r="D216959" i="1"/>
  <c r="D216960" i="1"/>
  <c r="D216961" i="1"/>
  <c r="D216962" i="1"/>
  <c r="D216963" i="1"/>
  <c r="D216964" i="1"/>
  <c r="D216965" i="1"/>
  <c r="D216966" i="1"/>
  <c r="D216967" i="1"/>
  <c r="D216968" i="1"/>
  <c r="D216969" i="1"/>
  <c r="D216970" i="1"/>
  <c r="D216971" i="1"/>
  <c r="D216972" i="1"/>
  <c r="D216973" i="1"/>
  <c r="D216974" i="1"/>
  <c r="D216975" i="1"/>
  <c r="D216976" i="1"/>
  <c r="D216977" i="1"/>
  <c r="D216978" i="1"/>
  <c r="D216979" i="1"/>
  <c r="D216980" i="1"/>
  <c r="D216981" i="1"/>
  <c r="D216982" i="1"/>
  <c r="D216983" i="1"/>
  <c r="D216984" i="1"/>
  <c r="D216985" i="1"/>
  <c r="D216986" i="1"/>
  <c r="D216987" i="1"/>
  <c r="D216988" i="1"/>
  <c r="D216989" i="1"/>
  <c r="D216990" i="1"/>
  <c r="D216991" i="1"/>
  <c r="D216992" i="1"/>
  <c r="D216993" i="1"/>
  <c r="D216994" i="1"/>
  <c r="D216995" i="1"/>
  <c r="D216996" i="1"/>
  <c r="D216997" i="1"/>
  <c r="D216998" i="1"/>
  <c r="D216999" i="1"/>
  <c r="D217000" i="1"/>
  <c r="D217001" i="1"/>
  <c r="D217002" i="1"/>
  <c r="D217003" i="1"/>
  <c r="D217004" i="1"/>
  <c r="D217005" i="1"/>
  <c r="D217006" i="1"/>
  <c r="D217007" i="1"/>
  <c r="D217008" i="1"/>
  <c r="D217009" i="1"/>
  <c r="D217010" i="1"/>
  <c r="D217011" i="1"/>
  <c r="D217012" i="1"/>
  <c r="D217013" i="1"/>
  <c r="D217014" i="1"/>
  <c r="D217015" i="1"/>
  <c r="D217016" i="1"/>
  <c r="D217017" i="1"/>
  <c r="D217018" i="1"/>
  <c r="D217019" i="1"/>
  <c r="D217020" i="1"/>
  <c r="D217021" i="1"/>
  <c r="D217022" i="1"/>
  <c r="D217023" i="1"/>
  <c r="D217024" i="1"/>
  <c r="D217025" i="1"/>
  <c r="D217026" i="1"/>
  <c r="D217027" i="1"/>
  <c r="D217028" i="1"/>
  <c r="D217029" i="1"/>
  <c r="D217030" i="1"/>
  <c r="D217031" i="1"/>
  <c r="D217032" i="1"/>
  <c r="D217033" i="1"/>
  <c r="D217034" i="1"/>
  <c r="D217035" i="1"/>
  <c r="D217036" i="1"/>
  <c r="D217037" i="1"/>
  <c r="D217038" i="1"/>
  <c r="D217039" i="1"/>
  <c r="D217040" i="1"/>
  <c r="D217041" i="1"/>
  <c r="D217042" i="1"/>
  <c r="D217043" i="1"/>
  <c r="D217044" i="1"/>
  <c r="D217045" i="1"/>
  <c r="D217046" i="1"/>
  <c r="D217047" i="1"/>
  <c r="D217048" i="1"/>
  <c r="D217049" i="1"/>
  <c r="D217050" i="1"/>
  <c r="D217051" i="1"/>
  <c r="D217052" i="1"/>
  <c r="D217053" i="1"/>
  <c r="D217054" i="1"/>
  <c r="D217055" i="1"/>
  <c r="D217056" i="1"/>
  <c r="D217057" i="1"/>
  <c r="D217058" i="1"/>
  <c r="D217059" i="1"/>
  <c r="D217060" i="1"/>
  <c r="D217061" i="1"/>
  <c r="D217062" i="1"/>
  <c r="D217063" i="1"/>
  <c r="D217064" i="1"/>
  <c r="D217065" i="1"/>
  <c r="D217066" i="1"/>
  <c r="D217067" i="1"/>
  <c r="D217068" i="1"/>
  <c r="D217069" i="1"/>
  <c r="D217070" i="1"/>
  <c r="D217071" i="1"/>
  <c r="D217072" i="1"/>
  <c r="D217073" i="1"/>
  <c r="D217074" i="1"/>
  <c r="D217075" i="1"/>
  <c r="D217076" i="1"/>
  <c r="D217077" i="1"/>
  <c r="D217078" i="1"/>
  <c r="D217079" i="1"/>
  <c r="D217080" i="1"/>
  <c r="D217081" i="1"/>
  <c r="D217082" i="1"/>
  <c r="D217083" i="1"/>
  <c r="D217084" i="1"/>
  <c r="D217085" i="1"/>
  <c r="D217086" i="1"/>
  <c r="D217087" i="1"/>
  <c r="D217088" i="1"/>
  <c r="D217089" i="1"/>
  <c r="D217090" i="1"/>
  <c r="D217091" i="1"/>
  <c r="D217092" i="1"/>
  <c r="D217093" i="1"/>
  <c r="D217094" i="1"/>
  <c r="D217095" i="1"/>
  <c r="D217096" i="1"/>
  <c r="D217097" i="1"/>
  <c r="D217098" i="1"/>
  <c r="D217099" i="1"/>
  <c r="D217100" i="1"/>
  <c r="D217101" i="1"/>
  <c r="D217102" i="1"/>
  <c r="D217103" i="1"/>
  <c r="D217104" i="1"/>
  <c r="D217105" i="1"/>
  <c r="D217106" i="1"/>
  <c r="D217107" i="1"/>
  <c r="D217108" i="1"/>
  <c r="D217109" i="1"/>
  <c r="D217110" i="1"/>
  <c r="D217111" i="1"/>
  <c r="D217112" i="1"/>
  <c r="D217113" i="1"/>
  <c r="D217114" i="1"/>
  <c r="D217115" i="1"/>
  <c r="D217116" i="1"/>
  <c r="D217117" i="1"/>
  <c r="D217118" i="1"/>
  <c r="D217119" i="1"/>
  <c r="D217120" i="1"/>
  <c r="D217121" i="1"/>
  <c r="D217122" i="1"/>
  <c r="D217123" i="1"/>
  <c r="D217124" i="1"/>
  <c r="D217125" i="1"/>
  <c r="D217126" i="1"/>
  <c r="D217127" i="1"/>
  <c r="D217128" i="1"/>
  <c r="D217129" i="1"/>
  <c r="D217130" i="1"/>
  <c r="D217131" i="1"/>
  <c r="D217132" i="1"/>
  <c r="D217133" i="1"/>
  <c r="D217134" i="1"/>
  <c r="D217135" i="1"/>
  <c r="D217136" i="1"/>
  <c r="D217137" i="1"/>
  <c r="D217138" i="1"/>
  <c r="D217139" i="1"/>
  <c r="D217140" i="1"/>
  <c r="D217141" i="1"/>
  <c r="D217142" i="1"/>
  <c r="D217143" i="1"/>
  <c r="D217144" i="1"/>
  <c r="D217145" i="1"/>
  <c r="D217146" i="1"/>
  <c r="D217147" i="1"/>
  <c r="D217148" i="1"/>
  <c r="D217149" i="1"/>
  <c r="D217150" i="1"/>
  <c r="D217151" i="1"/>
  <c r="D217152" i="1"/>
  <c r="D217153" i="1"/>
  <c r="D217154" i="1"/>
  <c r="D217155" i="1"/>
  <c r="D217156" i="1"/>
  <c r="D217157" i="1"/>
  <c r="D217158" i="1"/>
  <c r="D217159" i="1"/>
  <c r="D217160" i="1"/>
  <c r="D217161" i="1"/>
  <c r="D217162" i="1"/>
  <c r="D217163" i="1"/>
  <c r="D217164" i="1"/>
  <c r="D217165" i="1"/>
  <c r="D217166" i="1"/>
  <c r="D217167" i="1"/>
  <c r="D217168" i="1"/>
  <c r="D217169" i="1"/>
  <c r="D217170" i="1"/>
  <c r="D217171" i="1"/>
  <c r="D217172" i="1"/>
  <c r="D217173" i="1"/>
  <c r="D217174" i="1"/>
  <c r="D217175" i="1"/>
  <c r="D217176" i="1"/>
  <c r="D217177" i="1"/>
  <c r="D217178" i="1"/>
  <c r="D217179" i="1"/>
  <c r="D217180" i="1"/>
  <c r="D217181" i="1"/>
  <c r="D217182" i="1"/>
  <c r="D217183" i="1"/>
  <c r="D217184" i="1"/>
  <c r="D217185" i="1"/>
  <c r="D217186" i="1"/>
  <c r="D217187" i="1"/>
  <c r="D217188" i="1"/>
  <c r="D217189" i="1"/>
  <c r="D217190" i="1"/>
  <c r="D217191" i="1"/>
  <c r="D217192" i="1"/>
  <c r="D217193" i="1"/>
  <c r="D217194" i="1"/>
  <c r="D217195" i="1"/>
  <c r="D217196" i="1"/>
  <c r="D217197" i="1"/>
  <c r="D217198" i="1"/>
  <c r="D217199" i="1"/>
  <c r="D217200" i="1"/>
  <c r="D217201" i="1"/>
  <c r="D217202" i="1"/>
  <c r="D217203" i="1"/>
  <c r="D217204" i="1"/>
  <c r="D217205" i="1"/>
  <c r="D217206" i="1"/>
  <c r="D217207" i="1"/>
  <c r="D217208" i="1"/>
  <c r="D217209" i="1"/>
  <c r="D217210" i="1"/>
  <c r="D217211" i="1"/>
  <c r="D217212" i="1"/>
  <c r="D217213" i="1"/>
  <c r="D217214" i="1"/>
  <c r="D217215" i="1"/>
  <c r="D217216" i="1"/>
  <c r="D217217" i="1"/>
  <c r="D217218" i="1"/>
  <c r="D217219" i="1"/>
  <c r="D217220" i="1"/>
  <c r="D217221" i="1"/>
  <c r="D217222" i="1"/>
  <c r="D217223" i="1"/>
  <c r="D217224" i="1"/>
  <c r="D217225" i="1"/>
  <c r="D217226" i="1"/>
  <c r="D217227" i="1"/>
  <c r="D217228" i="1"/>
  <c r="D217229" i="1"/>
  <c r="D217230" i="1"/>
  <c r="D217231" i="1"/>
  <c r="D217232" i="1"/>
  <c r="D217233" i="1"/>
  <c r="D217234" i="1"/>
  <c r="D217235" i="1"/>
  <c r="D217236" i="1"/>
  <c r="D217237" i="1"/>
  <c r="D217238" i="1"/>
  <c r="D217239" i="1"/>
  <c r="D217240" i="1"/>
  <c r="D217241" i="1"/>
  <c r="D217242" i="1"/>
  <c r="D217243" i="1"/>
  <c r="D217244" i="1"/>
  <c r="D217245" i="1"/>
  <c r="D217246" i="1"/>
  <c r="D217247" i="1"/>
  <c r="D217248" i="1"/>
  <c r="D217249" i="1"/>
  <c r="D217250" i="1"/>
  <c r="D217251" i="1"/>
  <c r="D217252" i="1"/>
  <c r="D217253" i="1"/>
  <c r="D217254" i="1"/>
  <c r="D217255" i="1"/>
  <c r="D217256" i="1"/>
  <c r="D217257" i="1"/>
  <c r="D217258" i="1"/>
  <c r="D217259" i="1"/>
  <c r="D217260" i="1"/>
  <c r="D217261" i="1"/>
  <c r="D217262" i="1"/>
  <c r="D217263" i="1"/>
  <c r="D217264" i="1"/>
  <c r="D217265" i="1"/>
  <c r="D217266" i="1"/>
  <c r="D217267" i="1"/>
  <c r="D217268" i="1"/>
  <c r="D217269" i="1"/>
  <c r="D217270" i="1"/>
  <c r="D217271" i="1"/>
  <c r="D217272" i="1"/>
  <c r="D217273" i="1"/>
  <c r="D217274" i="1"/>
  <c r="D217275" i="1"/>
  <c r="D217276" i="1"/>
  <c r="D217277" i="1"/>
  <c r="D217278" i="1"/>
  <c r="D217279" i="1"/>
  <c r="D217280" i="1"/>
  <c r="D217281" i="1"/>
  <c r="D217282" i="1"/>
  <c r="D217283" i="1"/>
  <c r="D217284" i="1"/>
  <c r="D217285" i="1"/>
  <c r="D217286" i="1"/>
  <c r="D217287" i="1"/>
  <c r="D217288" i="1"/>
  <c r="D217289" i="1"/>
  <c r="D217290" i="1"/>
  <c r="D217291" i="1"/>
  <c r="D217292" i="1"/>
  <c r="D217293" i="1"/>
  <c r="D217294" i="1"/>
  <c r="D217295" i="1"/>
  <c r="D217296" i="1"/>
  <c r="D217297" i="1"/>
  <c r="D217298" i="1"/>
  <c r="D217299" i="1"/>
  <c r="D217300" i="1"/>
  <c r="D217301" i="1"/>
  <c r="D217302" i="1"/>
  <c r="D217303" i="1"/>
  <c r="D217304" i="1"/>
  <c r="D217305" i="1"/>
  <c r="D217306" i="1"/>
  <c r="D217307" i="1"/>
  <c r="D217308" i="1"/>
  <c r="D217309" i="1"/>
  <c r="D217310" i="1"/>
  <c r="D217311" i="1"/>
  <c r="D217312" i="1"/>
  <c r="D217313" i="1"/>
  <c r="D217314" i="1"/>
  <c r="D217315" i="1"/>
  <c r="D217316" i="1"/>
  <c r="D217317" i="1"/>
  <c r="D217318" i="1"/>
  <c r="D217319" i="1"/>
  <c r="D217320" i="1"/>
  <c r="D217321" i="1"/>
  <c r="D217322" i="1"/>
  <c r="D217323" i="1"/>
  <c r="D217324" i="1"/>
  <c r="D217325" i="1"/>
  <c r="D217326" i="1"/>
  <c r="D217327" i="1"/>
  <c r="D217328" i="1"/>
  <c r="D217329" i="1"/>
  <c r="D217330" i="1"/>
  <c r="D217331" i="1"/>
  <c r="D217332" i="1"/>
  <c r="D217333" i="1"/>
  <c r="D217334" i="1"/>
  <c r="D217335" i="1"/>
  <c r="D217336" i="1"/>
  <c r="D217337" i="1"/>
  <c r="D217338" i="1"/>
  <c r="D217339" i="1"/>
  <c r="D217340" i="1"/>
  <c r="D217341" i="1"/>
  <c r="D217342" i="1"/>
  <c r="D217343" i="1"/>
  <c r="D217344" i="1"/>
  <c r="D217345" i="1"/>
  <c r="D217346" i="1"/>
  <c r="D217347" i="1"/>
  <c r="D217348" i="1"/>
  <c r="D217349" i="1"/>
  <c r="D217350" i="1"/>
  <c r="D217351" i="1"/>
  <c r="D217352" i="1"/>
  <c r="D217353" i="1"/>
  <c r="D217354" i="1"/>
  <c r="D217355" i="1"/>
  <c r="D217356" i="1"/>
  <c r="D217357" i="1"/>
  <c r="D217358" i="1"/>
  <c r="D217359" i="1"/>
  <c r="D217360" i="1"/>
  <c r="D217361" i="1"/>
  <c r="D217362" i="1"/>
  <c r="D217363" i="1"/>
  <c r="D217364" i="1"/>
  <c r="D217365" i="1"/>
  <c r="D217366" i="1"/>
  <c r="D217367" i="1"/>
  <c r="D217368" i="1"/>
  <c r="D217369" i="1"/>
  <c r="D217370" i="1"/>
  <c r="D217371" i="1"/>
  <c r="D217372" i="1"/>
  <c r="D217373" i="1"/>
  <c r="D217374" i="1"/>
  <c r="D217375" i="1"/>
  <c r="D217376" i="1"/>
  <c r="D217377" i="1"/>
  <c r="D217378" i="1"/>
  <c r="D217379" i="1"/>
  <c r="D217380" i="1"/>
  <c r="D217381" i="1"/>
  <c r="D217382" i="1"/>
  <c r="D217383" i="1"/>
  <c r="D217384" i="1"/>
  <c r="D217385" i="1"/>
  <c r="D217386" i="1"/>
  <c r="D217387" i="1"/>
  <c r="D217388" i="1"/>
  <c r="D217389" i="1"/>
  <c r="D217390" i="1"/>
  <c r="D217391" i="1"/>
  <c r="D217392" i="1"/>
  <c r="D217393" i="1"/>
  <c r="D217394" i="1"/>
  <c r="D217395" i="1"/>
  <c r="D217396" i="1"/>
  <c r="D217397" i="1"/>
  <c r="D217398" i="1"/>
  <c r="D217399" i="1"/>
  <c r="D217400" i="1"/>
  <c r="D217401" i="1"/>
  <c r="D217402" i="1"/>
  <c r="D217403" i="1"/>
  <c r="D217404" i="1"/>
  <c r="D217405" i="1"/>
  <c r="D217406" i="1"/>
  <c r="D217407" i="1"/>
  <c r="D217408" i="1"/>
  <c r="D217409" i="1"/>
  <c r="D217410" i="1"/>
  <c r="D217411" i="1"/>
  <c r="D217412" i="1"/>
  <c r="D217413" i="1"/>
  <c r="D217414" i="1"/>
  <c r="D217415" i="1"/>
  <c r="D217416" i="1"/>
  <c r="D217417" i="1"/>
  <c r="D217418" i="1"/>
  <c r="D217419" i="1"/>
  <c r="D217420" i="1"/>
  <c r="D217421" i="1"/>
  <c r="D217422" i="1"/>
  <c r="D217423" i="1"/>
  <c r="D217424" i="1"/>
  <c r="D217425" i="1"/>
  <c r="D217426" i="1"/>
  <c r="D217427" i="1"/>
  <c r="D217428" i="1"/>
  <c r="D217429" i="1"/>
  <c r="D217430" i="1"/>
  <c r="D217431" i="1"/>
  <c r="D217432" i="1"/>
  <c r="D217433" i="1"/>
  <c r="D217434" i="1"/>
  <c r="D217435" i="1"/>
  <c r="D217436" i="1"/>
  <c r="D217437" i="1"/>
  <c r="D217438" i="1"/>
  <c r="D217439" i="1"/>
  <c r="D217440" i="1"/>
  <c r="D217441" i="1"/>
  <c r="D217442" i="1"/>
  <c r="D217443" i="1"/>
  <c r="D217444" i="1"/>
  <c r="D217445" i="1"/>
  <c r="D217446" i="1"/>
  <c r="D217447" i="1"/>
  <c r="D217448" i="1"/>
  <c r="D217449" i="1"/>
  <c r="D217450" i="1"/>
  <c r="D217451" i="1"/>
  <c r="D217452" i="1"/>
  <c r="D217453" i="1"/>
  <c r="D217454" i="1"/>
  <c r="D217455" i="1"/>
  <c r="D217456" i="1"/>
  <c r="D217457" i="1"/>
  <c r="D217458" i="1"/>
  <c r="D217459" i="1"/>
  <c r="D217460" i="1"/>
  <c r="D217461" i="1"/>
  <c r="D217462" i="1"/>
  <c r="D217463" i="1"/>
  <c r="D217464" i="1"/>
  <c r="D217465" i="1"/>
  <c r="D217466" i="1"/>
  <c r="D217467" i="1"/>
  <c r="D217468" i="1"/>
  <c r="D217469" i="1"/>
  <c r="D217470" i="1"/>
  <c r="D217471" i="1"/>
  <c r="D217472" i="1"/>
  <c r="D217473" i="1"/>
  <c r="D217474" i="1"/>
  <c r="D217475" i="1"/>
  <c r="D217476" i="1"/>
  <c r="D217477" i="1"/>
  <c r="D217478" i="1"/>
  <c r="D217479" i="1"/>
  <c r="D217480" i="1"/>
  <c r="D217481" i="1"/>
  <c r="D217482" i="1"/>
  <c r="D217483" i="1"/>
  <c r="D217484" i="1"/>
  <c r="D217485" i="1"/>
  <c r="D217486" i="1"/>
  <c r="D217487" i="1"/>
  <c r="D217488" i="1"/>
  <c r="D217489" i="1"/>
  <c r="D217490" i="1"/>
  <c r="D217491" i="1"/>
  <c r="D217492" i="1"/>
  <c r="D217493" i="1"/>
  <c r="D217494" i="1"/>
  <c r="D217495" i="1"/>
  <c r="D217496" i="1"/>
  <c r="D217497" i="1"/>
  <c r="D217498" i="1"/>
  <c r="D217499" i="1"/>
  <c r="D217500" i="1"/>
  <c r="D217501" i="1"/>
  <c r="D217502" i="1"/>
  <c r="D217503" i="1"/>
  <c r="D217504" i="1"/>
  <c r="D217505" i="1"/>
  <c r="D217506" i="1"/>
  <c r="D217507" i="1"/>
  <c r="D217508" i="1"/>
  <c r="D217509" i="1"/>
  <c r="D217510" i="1"/>
  <c r="D217511" i="1"/>
  <c r="D217512" i="1"/>
  <c r="D217513" i="1"/>
  <c r="D217514" i="1"/>
  <c r="D217515" i="1"/>
  <c r="D217516" i="1"/>
  <c r="D217517" i="1"/>
  <c r="D217518" i="1"/>
  <c r="D217519" i="1"/>
  <c r="D217520" i="1"/>
  <c r="D217521" i="1"/>
  <c r="D217522" i="1"/>
  <c r="D217523" i="1"/>
  <c r="D217524" i="1"/>
  <c r="D217525" i="1"/>
  <c r="D217526" i="1"/>
  <c r="D217527" i="1"/>
  <c r="D217528" i="1"/>
  <c r="D217529" i="1"/>
  <c r="D217530" i="1"/>
  <c r="D217531" i="1"/>
  <c r="D217532" i="1"/>
  <c r="D217533" i="1"/>
  <c r="D217534" i="1"/>
  <c r="D217535" i="1"/>
  <c r="D217536" i="1"/>
  <c r="D217537" i="1"/>
  <c r="D217538" i="1"/>
  <c r="D217539" i="1"/>
  <c r="D217540" i="1"/>
  <c r="D217541" i="1"/>
  <c r="D217542" i="1"/>
  <c r="D217543" i="1"/>
  <c r="D217544" i="1"/>
  <c r="D217545" i="1"/>
  <c r="D217546" i="1"/>
  <c r="D217547" i="1"/>
  <c r="D217548" i="1"/>
  <c r="D217549" i="1"/>
  <c r="D217550" i="1"/>
  <c r="D217551" i="1"/>
  <c r="D217552" i="1"/>
  <c r="D217553" i="1"/>
  <c r="D217554" i="1"/>
  <c r="D217555" i="1"/>
  <c r="D217556" i="1"/>
  <c r="D217557" i="1"/>
  <c r="D217558" i="1"/>
  <c r="D217559" i="1"/>
  <c r="D217560" i="1"/>
  <c r="D217561" i="1"/>
  <c r="D217562" i="1"/>
  <c r="D217563" i="1"/>
  <c r="D217564" i="1"/>
  <c r="D217565" i="1"/>
  <c r="D217566" i="1"/>
  <c r="D217567" i="1"/>
  <c r="D217568" i="1"/>
  <c r="D217569" i="1"/>
  <c r="D217570" i="1"/>
  <c r="D217571" i="1"/>
  <c r="D217572" i="1"/>
  <c r="D217573" i="1"/>
  <c r="D217574" i="1"/>
  <c r="D217575" i="1"/>
  <c r="D217576" i="1"/>
  <c r="D217577" i="1"/>
  <c r="D217578" i="1"/>
  <c r="D217579" i="1"/>
  <c r="D217580" i="1"/>
  <c r="D217581" i="1"/>
  <c r="D217582" i="1"/>
  <c r="D217583" i="1"/>
  <c r="D217584" i="1"/>
  <c r="D217585" i="1"/>
  <c r="D217586" i="1"/>
  <c r="D217587" i="1"/>
  <c r="D217588" i="1"/>
  <c r="D217589" i="1"/>
  <c r="D217590" i="1"/>
  <c r="D217591" i="1"/>
  <c r="D217592" i="1"/>
  <c r="D217593" i="1"/>
  <c r="D217594" i="1"/>
  <c r="D217595" i="1"/>
  <c r="D217596" i="1"/>
  <c r="D217597" i="1"/>
  <c r="D217598" i="1"/>
  <c r="D217599" i="1"/>
  <c r="D217600" i="1"/>
  <c r="D217601" i="1"/>
  <c r="D217602" i="1"/>
  <c r="D217603" i="1"/>
  <c r="D217604" i="1"/>
  <c r="D217605" i="1"/>
  <c r="D217606" i="1"/>
  <c r="D217607" i="1"/>
  <c r="D217608" i="1"/>
  <c r="D217609" i="1"/>
  <c r="D217610" i="1"/>
  <c r="D217611" i="1"/>
  <c r="D217612" i="1"/>
  <c r="D217613" i="1"/>
  <c r="D217614" i="1"/>
  <c r="D217615" i="1"/>
  <c r="D217616" i="1"/>
  <c r="D217617" i="1"/>
  <c r="D217618" i="1"/>
  <c r="D217619" i="1"/>
  <c r="D217620" i="1"/>
  <c r="D217621" i="1"/>
  <c r="D217622" i="1"/>
  <c r="D217623" i="1"/>
  <c r="D217624" i="1"/>
  <c r="D217625" i="1"/>
  <c r="D217626" i="1"/>
  <c r="D217627" i="1"/>
  <c r="D217628" i="1"/>
  <c r="D217629" i="1"/>
  <c r="D217630" i="1"/>
  <c r="D217631" i="1"/>
  <c r="D217632" i="1"/>
  <c r="D217633" i="1"/>
  <c r="D217634" i="1"/>
  <c r="D217635" i="1"/>
  <c r="D217636" i="1"/>
  <c r="D217637" i="1"/>
  <c r="D217638" i="1"/>
  <c r="D217639" i="1"/>
  <c r="D217640" i="1"/>
  <c r="D217641" i="1"/>
  <c r="D217642" i="1"/>
  <c r="D217643" i="1"/>
  <c r="D217644" i="1"/>
  <c r="D217645" i="1"/>
  <c r="D217646" i="1"/>
  <c r="D217647" i="1"/>
  <c r="D217648" i="1"/>
  <c r="D217649" i="1"/>
  <c r="D217650" i="1"/>
  <c r="D217651" i="1"/>
  <c r="D217652" i="1"/>
  <c r="D217653" i="1"/>
  <c r="D217654" i="1"/>
  <c r="D217655" i="1"/>
  <c r="D217656" i="1"/>
  <c r="D217657" i="1"/>
  <c r="D217658" i="1"/>
  <c r="D217659" i="1"/>
  <c r="D217660" i="1"/>
  <c r="D217661" i="1"/>
  <c r="D217662" i="1"/>
  <c r="D217663" i="1"/>
  <c r="D217664" i="1"/>
  <c r="D217665" i="1"/>
  <c r="D217666" i="1"/>
  <c r="D217667" i="1"/>
  <c r="D217668" i="1"/>
  <c r="D217669" i="1"/>
  <c r="D217670" i="1"/>
  <c r="D217671" i="1"/>
  <c r="D217672" i="1"/>
  <c r="D217673" i="1"/>
  <c r="D217674" i="1"/>
  <c r="D217675" i="1"/>
  <c r="D217676" i="1"/>
  <c r="D217677" i="1"/>
  <c r="D217678" i="1"/>
  <c r="D217679" i="1"/>
  <c r="D217680" i="1"/>
  <c r="D217681" i="1"/>
  <c r="D217682" i="1"/>
  <c r="D217683" i="1"/>
  <c r="D217684" i="1"/>
  <c r="D217685" i="1"/>
  <c r="D217686" i="1"/>
  <c r="D217687" i="1"/>
  <c r="D217688" i="1"/>
  <c r="D217689" i="1"/>
  <c r="D217690" i="1"/>
  <c r="D217691" i="1"/>
  <c r="D217692" i="1"/>
  <c r="D217693" i="1"/>
  <c r="D217694" i="1"/>
  <c r="D217695" i="1"/>
  <c r="D217696" i="1"/>
  <c r="D217697" i="1"/>
  <c r="D217698" i="1"/>
  <c r="D217699" i="1"/>
  <c r="D217700" i="1"/>
  <c r="D217701" i="1"/>
  <c r="D217702" i="1"/>
  <c r="D217703" i="1"/>
  <c r="D217704" i="1"/>
  <c r="D217705" i="1"/>
  <c r="D217706" i="1"/>
  <c r="D217707" i="1"/>
  <c r="D217708" i="1"/>
  <c r="D217709" i="1"/>
  <c r="D217710" i="1"/>
  <c r="D217711" i="1"/>
  <c r="D217712" i="1"/>
  <c r="D217713" i="1"/>
  <c r="D217714" i="1"/>
  <c r="D217715" i="1"/>
  <c r="D217716" i="1"/>
  <c r="D217717" i="1"/>
  <c r="D217718" i="1"/>
  <c r="D217719" i="1"/>
  <c r="D217720" i="1"/>
  <c r="D217721" i="1"/>
  <c r="D217722" i="1"/>
  <c r="D217723" i="1"/>
  <c r="D217724" i="1"/>
  <c r="D217725" i="1"/>
  <c r="D217726" i="1"/>
  <c r="D217727" i="1"/>
  <c r="D217728" i="1"/>
  <c r="D217729" i="1"/>
  <c r="D217730" i="1"/>
  <c r="D217731" i="1"/>
  <c r="D217732" i="1"/>
  <c r="D217733" i="1"/>
  <c r="D217734" i="1"/>
  <c r="D217735" i="1"/>
  <c r="D217736" i="1"/>
  <c r="D217737" i="1"/>
  <c r="D217738" i="1"/>
  <c r="D217739" i="1"/>
  <c r="D217740" i="1"/>
  <c r="D217741" i="1"/>
  <c r="D217742" i="1"/>
  <c r="D217743" i="1"/>
  <c r="D217744" i="1"/>
  <c r="D217745" i="1"/>
  <c r="D217746" i="1"/>
  <c r="D217747" i="1"/>
  <c r="D217748" i="1"/>
  <c r="D217749" i="1"/>
  <c r="D217750" i="1"/>
  <c r="D217751" i="1"/>
  <c r="D217752" i="1"/>
  <c r="D217753" i="1"/>
  <c r="D217754" i="1"/>
  <c r="D217755" i="1"/>
  <c r="D217756" i="1"/>
  <c r="D217757" i="1"/>
  <c r="D217758" i="1"/>
  <c r="D217759" i="1"/>
  <c r="D217760" i="1"/>
  <c r="D217761" i="1"/>
  <c r="D217762" i="1"/>
  <c r="D217763" i="1"/>
  <c r="D217764" i="1"/>
  <c r="D217765" i="1"/>
  <c r="D217766" i="1"/>
  <c r="D217767" i="1"/>
  <c r="D217768" i="1"/>
  <c r="D217769" i="1"/>
  <c r="D217770" i="1"/>
  <c r="D217771" i="1"/>
  <c r="D217772" i="1"/>
  <c r="D217773" i="1"/>
  <c r="D217774" i="1"/>
  <c r="D217775" i="1"/>
  <c r="D217776" i="1"/>
  <c r="D217777" i="1"/>
  <c r="D217778" i="1"/>
  <c r="D217779" i="1"/>
  <c r="D217780" i="1"/>
  <c r="D217781" i="1"/>
  <c r="D217782" i="1"/>
  <c r="D217783" i="1"/>
  <c r="D217784" i="1"/>
  <c r="D217785" i="1"/>
  <c r="D217786" i="1"/>
  <c r="D217787" i="1"/>
  <c r="D217788" i="1"/>
  <c r="D217789" i="1"/>
  <c r="D217790" i="1"/>
  <c r="D217791" i="1"/>
  <c r="D217792" i="1"/>
  <c r="D217793" i="1"/>
  <c r="D217794" i="1"/>
  <c r="D217795" i="1"/>
  <c r="D217796" i="1"/>
  <c r="D217797" i="1"/>
  <c r="D217798" i="1"/>
  <c r="D217799" i="1"/>
  <c r="D217800" i="1"/>
  <c r="D217801" i="1"/>
  <c r="D217802" i="1"/>
  <c r="D217803" i="1"/>
  <c r="D217804" i="1"/>
  <c r="D217805" i="1"/>
  <c r="D217806" i="1"/>
  <c r="D217807" i="1"/>
  <c r="D217808" i="1"/>
  <c r="D217809" i="1"/>
  <c r="D217810" i="1"/>
  <c r="D217811" i="1"/>
  <c r="D217812" i="1"/>
  <c r="D217813" i="1"/>
  <c r="D217814" i="1"/>
  <c r="D217815" i="1"/>
  <c r="D217816" i="1"/>
  <c r="D217817" i="1"/>
  <c r="D217818" i="1"/>
  <c r="D217819" i="1"/>
  <c r="D217820" i="1"/>
  <c r="D217821" i="1"/>
  <c r="D217822" i="1"/>
  <c r="D217823" i="1"/>
  <c r="D217824" i="1"/>
  <c r="D217825" i="1"/>
  <c r="D217826" i="1"/>
  <c r="D217827" i="1"/>
  <c r="D217828" i="1"/>
  <c r="D217829" i="1"/>
  <c r="D217830" i="1"/>
  <c r="D217831" i="1"/>
  <c r="D217832" i="1"/>
  <c r="D217833" i="1"/>
  <c r="D217834" i="1"/>
  <c r="D217835" i="1"/>
  <c r="D217836" i="1"/>
  <c r="D217837" i="1"/>
  <c r="D217838" i="1"/>
  <c r="D217839" i="1"/>
  <c r="D217840" i="1"/>
  <c r="D217841" i="1"/>
  <c r="D217842" i="1"/>
  <c r="D217843" i="1"/>
  <c r="D217844" i="1"/>
  <c r="D217845" i="1"/>
  <c r="D217846" i="1"/>
  <c r="D217847" i="1"/>
  <c r="D217848" i="1"/>
  <c r="D217849" i="1"/>
  <c r="D217850" i="1"/>
  <c r="D217851" i="1"/>
  <c r="D217852" i="1"/>
  <c r="D217853" i="1"/>
  <c r="D217854" i="1"/>
  <c r="D217855" i="1"/>
  <c r="D217856" i="1"/>
  <c r="D217857" i="1"/>
  <c r="D217858" i="1"/>
  <c r="D217859" i="1"/>
  <c r="D217860" i="1"/>
  <c r="D217861" i="1"/>
  <c r="D217862" i="1"/>
  <c r="D217863" i="1"/>
  <c r="D217864" i="1"/>
  <c r="D217865" i="1"/>
  <c r="D217866" i="1"/>
  <c r="D217867" i="1"/>
  <c r="D217868" i="1"/>
  <c r="D217869" i="1"/>
  <c r="D217870" i="1"/>
  <c r="D217871" i="1"/>
  <c r="D217872" i="1"/>
  <c r="D217873" i="1"/>
  <c r="D217874" i="1"/>
  <c r="D217875" i="1"/>
  <c r="D217876" i="1"/>
  <c r="D217877" i="1"/>
  <c r="D217878" i="1"/>
  <c r="D217879" i="1"/>
  <c r="D217880" i="1"/>
  <c r="D217881" i="1"/>
  <c r="D217882" i="1"/>
  <c r="D217883" i="1"/>
  <c r="D217884" i="1"/>
  <c r="D217885" i="1"/>
  <c r="D217886" i="1"/>
  <c r="D217887" i="1"/>
  <c r="D217888" i="1"/>
  <c r="D217889" i="1"/>
  <c r="D217890" i="1"/>
  <c r="D217891" i="1"/>
  <c r="D217892" i="1"/>
  <c r="D217893" i="1"/>
  <c r="D217894" i="1"/>
  <c r="D217895" i="1"/>
  <c r="D217896" i="1"/>
  <c r="D217897" i="1"/>
  <c r="D217898" i="1"/>
  <c r="D217899" i="1"/>
  <c r="D217900" i="1"/>
  <c r="D217901" i="1"/>
  <c r="D217902" i="1"/>
  <c r="D217903" i="1"/>
  <c r="D217904" i="1"/>
  <c r="D217905" i="1"/>
  <c r="D217906" i="1"/>
  <c r="D217907" i="1"/>
  <c r="D217908" i="1"/>
  <c r="D217909" i="1"/>
  <c r="D217910" i="1"/>
  <c r="D217911" i="1"/>
  <c r="D217912" i="1"/>
  <c r="D217913" i="1"/>
  <c r="D217914" i="1"/>
  <c r="D217915" i="1"/>
  <c r="D217916" i="1"/>
  <c r="D217917" i="1"/>
  <c r="D217918" i="1"/>
  <c r="D217919" i="1"/>
  <c r="D217920" i="1"/>
  <c r="D217921" i="1"/>
  <c r="D217922" i="1"/>
  <c r="D217923" i="1"/>
  <c r="D217924" i="1"/>
  <c r="D217925" i="1"/>
  <c r="D217926" i="1"/>
  <c r="D217927" i="1"/>
  <c r="D217928" i="1"/>
  <c r="D217929" i="1"/>
  <c r="D217930" i="1"/>
  <c r="D217931" i="1"/>
  <c r="D217932" i="1"/>
  <c r="D217933" i="1"/>
  <c r="D217934" i="1"/>
  <c r="D217935" i="1"/>
  <c r="D217936" i="1"/>
  <c r="D217937" i="1"/>
  <c r="D217938" i="1"/>
  <c r="D217939" i="1"/>
  <c r="D217940" i="1"/>
  <c r="D217941" i="1"/>
  <c r="D217942" i="1"/>
  <c r="D217943" i="1"/>
  <c r="D217944" i="1"/>
  <c r="D217945" i="1"/>
  <c r="D217946" i="1"/>
  <c r="D217947" i="1"/>
  <c r="D217948" i="1"/>
  <c r="D217949" i="1"/>
  <c r="D217950" i="1"/>
  <c r="D217951" i="1"/>
  <c r="D217952" i="1"/>
  <c r="D217953" i="1"/>
  <c r="D217954" i="1"/>
  <c r="D217955" i="1"/>
  <c r="D217956" i="1"/>
  <c r="D217957" i="1"/>
  <c r="D217958" i="1"/>
  <c r="D217959" i="1"/>
  <c r="D217960" i="1"/>
  <c r="D217961" i="1"/>
  <c r="D217962" i="1"/>
  <c r="D217963" i="1"/>
  <c r="D217964" i="1"/>
  <c r="D217965" i="1"/>
  <c r="D217966" i="1"/>
  <c r="D217967" i="1"/>
  <c r="D217968" i="1"/>
  <c r="D217969" i="1"/>
  <c r="D217970" i="1"/>
  <c r="D217971" i="1"/>
  <c r="D217972" i="1"/>
  <c r="D217973" i="1"/>
  <c r="D217974" i="1"/>
  <c r="D217975" i="1"/>
  <c r="D217976" i="1"/>
  <c r="D217977" i="1"/>
  <c r="D217978" i="1"/>
  <c r="D217979" i="1"/>
  <c r="D217980" i="1"/>
  <c r="D217981" i="1"/>
  <c r="D217982" i="1"/>
  <c r="D217983" i="1"/>
  <c r="D217984" i="1"/>
  <c r="D217985" i="1"/>
  <c r="D217986" i="1"/>
  <c r="D217987" i="1"/>
  <c r="D217988" i="1"/>
  <c r="D217989" i="1"/>
  <c r="D217990" i="1"/>
  <c r="D217991" i="1"/>
  <c r="D217992" i="1"/>
  <c r="D217993" i="1"/>
  <c r="D217994" i="1"/>
  <c r="D217995" i="1"/>
  <c r="D217996" i="1"/>
  <c r="D217997" i="1"/>
  <c r="D217998" i="1"/>
  <c r="D217999" i="1"/>
  <c r="D218000" i="1"/>
  <c r="D218001" i="1"/>
  <c r="D218002" i="1"/>
  <c r="D218003" i="1"/>
  <c r="D218004" i="1"/>
  <c r="D218005" i="1"/>
  <c r="D218006" i="1"/>
  <c r="D218007" i="1"/>
  <c r="D218008" i="1"/>
  <c r="D218009" i="1"/>
  <c r="D218010" i="1"/>
  <c r="D218011" i="1"/>
  <c r="D218012" i="1"/>
  <c r="D218013" i="1"/>
  <c r="D218014" i="1"/>
  <c r="D218015" i="1"/>
  <c r="D218016" i="1"/>
  <c r="D218017" i="1"/>
  <c r="D218018" i="1"/>
  <c r="D218019" i="1"/>
  <c r="D218020" i="1"/>
  <c r="D218021" i="1"/>
  <c r="D218022" i="1"/>
  <c r="D218023" i="1"/>
  <c r="D218024" i="1"/>
  <c r="D218025" i="1"/>
  <c r="D218026" i="1"/>
  <c r="D218027" i="1"/>
  <c r="D218028" i="1"/>
  <c r="D218029" i="1"/>
  <c r="D218030" i="1"/>
  <c r="D218031" i="1"/>
  <c r="D218032" i="1"/>
  <c r="D218033" i="1"/>
  <c r="D218034" i="1"/>
  <c r="D218035" i="1"/>
  <c r="D218036" i="1"/>
  <c r="D218037" i="1"/>
  <c r="D218038" i="1"/>
  <c r="D218039" i="1"/>
  <c r="D218040" i="1"/>
  <c r="D218041" i="1"/>
  <c r="D218042" i="1"/>
  <c r="D218043" i="1"/>
  <c r="D218044" i="1"/>
  <c r="D218045" i="1"/>
  <c r="D218046" i="1"/>
  <c r="D218047" i="1"/>
  <c r="D218048" i="1"/>
  <c r="D218049" i="1"/>
  <c r="D218050" i="1"/>
  <c r="D218051" i="1"/>
  <c r="D218052" i="1"/>
  <c r="D218053" i="1"/>
  <c r="D218054" i="1"/>
  <c r="D218055" i="1"/>
  <c r="D218056" i="1"/>
  <c r="D218057" i="1"/>
  <c r="D218058" i="1"/>
  <c r="D218059" i="1"/>
  <c r="D218060" i="1"/>
  <c r="D218061" i="1"/>
  <c r="D218062" i="1"/>
  <c r="D218063" i="1"/>
  <c r="D218064" i="1"/>
  <c r="D218065" i="1"/>
  <c r="D218066" i="1"/>
  <c r="D218067" i="1"/>
  <c r="D218068" i="1"/>
  <c r="D218069" i="1"/>
  <c r="D218070" i="1"/>
  <c r="D218071" i="1"/>
  <c r="D218072" i="1"/>
  <c r="D218073" i="1"/>
  <c r="D218074" i="1"/>
  <c r="D218075" i="1"/>
  <c r="D218076" i="1"/>
  <c r="D218077" i="1"/>
  <c r="D218078" i="1"/>
  <c r="D218079" i="1"/>
  <c r="D218080" i="1"/>
  <c r="D218081" i="1"/>
  <c r="D218082" i="1"/>
  <c r="D218083" i="1"/>
  <c r="D218084" i="1"/>
  <c r="D218085" i="1"/>
  <c r="D218086" i="1"/>
  <c r="D218087" i="1"/>
  <c r="D218088" i="1"/>
  <c r="D218089" i="1"/>
  <c r="D218090" i="1"/>
  <c r="D218091" i="1"/>
  <c r="D218092" i="1"/>
  <c r="D218093" i="1"/>
  <c r="D218094" i="1"/>
  <c r="D218095" i="1"/>
  <c r="D218096" i="1"/>
  <c r="D218097" i="1"/>
  <c r="D218098" i="1"/>
  <c r="D218099" i="1"/>
  <c r="D218100" i="1"/>
  <c r="D218101" i="1"/>
  <c r="D218102" i="1"/>
  <c r="D218103" i="1"/>
  <c r="D218104" i="1"/>
  <c r="D218105" i="1"/>
  <c r="D218106" i="1"/>
  <c r="D218107" i="1"/>
  <c r="D218108" i="1"/>
  <c r="D218109" i="1"/>
  <c r="D218110" i="1"/>
  <c r="D218111" i="1"/>
  <c r="D218112" i="1"/>
  <c r="D218113" i="1"/>
  <c r="D218114" i="1"/>
  <c r="D218115" i="1"/>
  <c r="D218116" i="1"/>
  <c r="D218117" i="1"/>
  <c r="D218118" i="1"/>
  <c r="D218119" i="1"/>
  <c r="D218120" i="1"/>
  <c r="D218121" i="1"/>
  <c r="D218122" i="1"/>
  <c r="D218123" i="1"/>
  <c r="D218124" i="1"/>
  <c r="D218125" i="1"/>
  <c r="D218126" i="1"/>
  <c r="D218127" i="1"/>
  <c r="D218128" i="1"/>
  <c r="D218129" i="1"/>
  <c r="D218130" i="1"/>
  <c r="D218131" i="1"/>
  <c r="D218132" i="1"/>
  <c r="D218133" i="1"/>
  <c r="D218134" i="1"/>
  <c r="D218135" i="1"/>
  <c r="D218136" i="1"/>
  <c r="D218137" i="1"/>
  <c r="D218138" i="1"/>
  <c r="D218139" i="1"/>
  <c r="D218140" i="1"/>
  <c r="D218141" i="1"/>
  <c r="D218142" i="1"/>
  <c r="D218143" i="1"/>
  <c r="D218144" i="1"/>
  <c r="D218145" i="1"/>
  <c r="D218146" i="1"/>
  <c r="D218147" i="1"/>
  <c r="D218148" i="1"/>
  <c r="D218149" i="1"/>
  <c r="D218150" i="1"/>
  <c r="D218151" i="1"/>
  <c r="D218152" i="1"/>
  <c r="D218153" i="1"/>
  <c r="D218154" i="1"/>
  <c r="D218155" i="1"/>
  <c r="D218156" i="1"/>
  <c r="D218157" i="1"/>
  <c r="D218158" i="1"/>
  <c r="D218159" i="1"/>
  <c r="D218160" i="1"/>
  <c r="D218161" i="1"/>
  <c r="D218162" i="1"/>
  <c r="D218163" i="1"/>
  <c r="D218164" i="1"/>
  <c r="D218165" i="1"/>
  <c r="D218166" i="1"/>
  <c r="D218167" i="1"/>
  <c r="D218168" i="1"/>
  <c r="D218169" i="1"/>
  <c r="D218170" i="1"/>
  <c r="D218171" i="1"/>
  <c r="D218172" i="1"/>
  <c r="D218173" i="1"/>
  <c r="D218174" i="1"/>
  <c r="D218175" i="1"/>
  <c r="D218176" i="1"/>
  <c r="D218177" i="1"/>
  <c r="D218178" i="1"/>
  <c r="D218179" i="1"/>
  <c r="D218180" i="1"/>
  <c r="D218181" i="1"/>
  <c r="D218182" i="1"/>
  <c r="D218183" i="1"/>
  <c r="D218184" i="1"/>
  <c r="D218185" i="1"/>
  <c r="D218186" i="1"/>
  <c r="D218187" i="1"/>
  <c r="D218188" i="1"/>
  <c r="D218189" i="1"/>
  <c r="D218190" i="1"/>
  <c r="D218191" i="1"/>
  <c r="D218192" i="1"/>
  <c r="D218193" i="1"/>
  <c r="D218194" i="1"/>
  <c r="D218195" i="1"/>
  <c r="D218196" i="1"/>
  <c r="D218197" i="1"/>
  <c r="D218198" i="1"/>
  <c r="D218199" i="1"/>
  <c r="D218200" i="1"/>
  <c r="D218201" i="1"/>
  <c r="D218202" i="1"/>
  <c r="D218203" i="1"/>
  <c r="D218204" i="1"/>
  <c r="D218205" i="1"/>
  <c r="D218206" i="1"/>
  <c r="D218207" i="1"/>
  <c r="D218208" i="1"/>
  <c r="D218209" i="1"/>
  <c r="D218210" i="1"/>
  <c r="D218211" i="1"/>
  <c r="D218212" i="1"/>
  <c r="D218213" i="1"/>
  <c r="D218214" i="1"/>
  <c r="D218215" i="1"/>
  <c r="D218216" i="1"/>
  <c r="D218217" i="1"/>
  <c r="D218218" i="1"/>
  <c r="D218219" i="1"/>
  <c r="D218220" i="1"/>
  <c r="D218221" i="1"/>
  <c r="D218222" i="1"/>
  <c r="D218223" i="1"/>
  <c r="D218224" i="1"/>
  <c r="D218225" i="1"/>
  <c r="D218226" i="1"/>
  <c r="D218227" i="1"/>
  <c r="D218228" i="1"/>
  <c r="D218229" i="1"/>
  <c r="D218230" i="1"/>
  <c r="D218231" i="1"/>
  <c r="D218232" i="1"/>
  <c r="D218233" i="1"/>
  <c r="D218234" i="1"/>
  <c r="D218235" i="1"/>
  <c r="D218236" i="1"/>
  <c r="D218237" i="1"/>
  <c r="D218238" i="1"/>
  <c r="D218239" i="1"/>
  <c r="D218240" i="1"/>
  <c r="D218241" i="1"/>
  <c r="D218242" i="1"/>
  <c r="D218243" i="1"/>
  <c r="D218244" i="1"/>
  <c r="D218245" i="1"/>
  <c r="D218246" i="1"/>
  <c r="D218247" i="1"/>
  <c r="D218248" i="1"/>
  <c r="D218249" i="1"/>
  <c r="D218250" i="1"/>
  <c r="D218251" i="1"/>
  <c r="D218252" i="1"/>
  <c r="D218253" i="1"/>
  <c r="D218254" i="1"/>
  <c r="D218255" i="1"/>
  <c r="D218256" i="1"/>
  <c r="D218257" i="1"/>
  <c r="D218258" i="1"/>
  <c r="D218259" i="1"/>
  <c r="D218260" i="1"/>
  <c r="D218261" i="1"/>
  <c r="D218262" i="1"/>
  <c r="D218263" i="1"/>
  <c r="D218264" i="1"/>
  <c r="D218265" i="1"/>
  <c r="D218266" i="1"/>
  <c r="D218267" i="1"/>
  <c r="D218268" i="1"/>
  <c r="D218269" i="1"/>
  <c r="D218270" i="1"/>
  <c r="D218271" i="1"/>
  <c r="D218272" i="1"/>
  <c r="D218273" i="1"/>
  <c r="D218274" i="1"/>
  <c r="D218275" i="1"/>
  <c r="D218276" i="1"/>
  <c r="D218277" i="1"/>
  <c r="D218278" i="1"/>
  <c r="D218279" i="1"/>
  <c r="D218280" i="1"/>
  <c r="D218281" i="1"/>
  <c r="D218282" i="1"/>
  <c r="D218283" i="1"/>
  <c r="D218284" i="1"/>
  <c r="D218285" i="1"/>
  <c r="D218286" i="1"/>
  <c r="D218287" i="1"/>
  <c r="D218288" i="1"/>
  <c r="D218289" i="1"/>
  <c r="D218290" i="1"/>
  <c r="D218291" i="1"/>
  <c r="D218292" i="1"/>
  <c r="D218293" i="1"/>
  <c r="D218294" i="1"/>
  <c r="D218295" i="1"/>
  <c r="D218296" i="1"/>
  <c r="D218297" i="1"/>
  <c r="D218298" i="1"/>
  <c r="D218299" i="1"/>
  <c r="D218300" i="1"/>
  <c r="D218301" i="1"/>
  <c r="D218302" i="1"/>
  <c r="D218303" i="1"/>
  <c r="D218304" i="1"/>
  <c r="D218305" i="1"/>
  <c r="D218306" i="1"/>
  <c r="D218307" i="1"/>
  <c r="D218308" i="1"/>
  <c r="D218309" i="1"/>
  <c r="D218310" i="1"/>
  <c r="D218311" i="1"/>
  <c r="D218312" i="1"/>
  <c r="D218313" i="1"/>
  <c r="D218314" i="1"/>
  <c r="D218315" i="1"/>
  <c r="D218316" i="1"/>
  <c r="D218317" i="1"/>
  <c r="D218318" i="1"/>
  <c r="D218319" i="1"/>
  <c r="D218320" i="1"/>
  <c r="D218321" i="1"/>
  <c r="D218322" i="1"/>
  <c r="D218323" i="1"/>
  <c r="D218324" i="1"/>
  <c r="D218325" i="1"/>
  <c r="D218326" i="1"/>
  <c r="D218327" i="1"/>
  <c r="D218328" i="1"/>
  <c r="D218329" i="1"/>
  <c r="D218330" i="1"/>
  <c r="D218331" i="1"/>
  <c r="D218332" i="1"/>
  <c r="D218333" i="1"/>
  <c r="D218334" i="1"/>
  <c r="D218335" i="1"/>
  <c r="D218336" i="1"/>
  <c r="D218337" i="1"/>
  <c r="D218338" i="1"/>
  <c r="D218339" i="1"/>
  <c r="D218340" i="1"/>
  <c r="D218341" i="1"/>
  <c r="D218342" i="1"/>
  <c r="D218343" i="1"/>
  <c r="D218344" i="1"/>
  <c r="D218345" i="1"/>
  <c r="D218346" i="1"/>
  <c r="D218347" i="1"/>
  <c r="D218348" i="1"/>
  <c r="D218349" i="1"/>
  <c r="D218350" i="1"/>
  <c r="D218351" i="1"/>
  <c r="D218352" i="1"/>
  <c r="D218353" i="1"/>
  <c r="D218354" i="1"/>
  <c r="D218355" i="1"/>
  <c r="D218356" i="1"/>
  <c r="D218357" i="1"/>
  <c r="D218358" i="1"/>
  <c r="D218359" i="1"/>
  <c r="D218360" i="1"/>
  <c r="D218361" i="1"/>
  <c r="D218362" i="1"/>
  <c r="D218363" i="1"/>
  <c r="D218364" i="1"/>
  <c r="D218365" i="1"/>
  <c r="D218366" i="1"/>
  <c r="D218367" i="1"/>
  <c r="D218368" i="1"/>
  <c r="D218369" i="1"/>
  <c r="D218370" i="1"/>
  <c r="D218371" i="1"/>
  <c r="D218372" i="1"/>
  <c r="D218373" i="1"/>
  <c r="D218374" i="1"/>
  <c r="D218375" i="1"/>
  <c r="D218376" i="1"/>
  <c r="D218377" i="1"/>
  <c r="D218378" i="1"/>
  <c r="D218379" i="1"/>
  <c r="D218380" i="1"/>
  <c r="D218381" i="1"/>
  <c r="D218382" i="1"/>
  <c r="D218383" i="1"/>
  <c r="D218384" i="1"/>
  <c r="D218385" i="1"/>
  <c r="D218386" i="1"/>
  <c r="D218387" i="1"/>
  <c r="D218388" i="1"/>
  <c r="D218389" i="1"/>
  <c r="D218390" i="1"/>
  <c r="D218391" i="1"/>
  <c r="D218392" i="1"/>
  <c r="D218393" i="1"/>
  <c r="D218394" i="1"/>
  <c r="D218395" i="1"/>
  <c r="D218396" i="1"/>
  <c r="D218397" i="1"/>
  <c r="D218398" i="1"/>
  <c r="D218399" i="1"/>
  <c r="D218400" i="1"/>
  <c r="D218401" i="1"/>
  <c r="D218402" i="1"/>
  <c r="D218403" i="1"/>
  <c r="D218404" i="1"/>
  <c r="D218405" i="1"/>
  <c r="D218406" i="1"/>
  <c r="D218407" i="1"/>
  <c r="D218408" i="1"/>
  <c r="D218409" i="1"/>
  <c r="D218410" i="1"/>
  <c r="D218411" i="1"/>
  <c r="D218412" i="1"/>
  <c r="D218413" i="1"/>
  <c r="D218414" i="1"/>
  <c r="D218415" i="1"/>
  <c r="D218416" i="1"/>
  <c r="D218417" i="1"/>
  <c r="D218418" i="1"/>
  <c r="D218419" i="1"/>
  <c r="D218420" i="1"/>
  <c r="D218421" i="1"/>
  <c r="D218422" i="1"/>
  <c r="D218423" i="1"/>
  <c r="D218424" i="1"/>
  <c r="D218425" i="1"/>
  <c r="D218426" i="1"/>
  <c r="D218427" i="1"/>
  <c r="D218428" i="1"/>
  <c r="D218429" i="1"/>
  <c r="D218430" i="1"/>
  <c r="D218431" i="1"/>
  <c r="D218432" i="1"/>
  <c r="D218433" i="1"/>
  <c r="D218434" i="1"/>
  <c r="D218435" i="1"/>
  <c r="D218436" i="1"/>
  <c r="D218437" i="1"/>
  <c r="D218438" i="1"/>
  <c r="D218439" i="1"/>
  <c r="D218440" i="1"/>
  <c r="D218441" i="1"/>
  <c r="D218442" i="1"/>
  <c r="D218443" i="1"/>
  <c r="D218444" i="1"/>
  <c r="D218445" i="1"/>
  <c r="D218446" i="1"/>
  <c r="D218447" i="1"/>
  <c r="D218448" i="1"/>
  <c r="D218449" i="1"/>
  <c r="D218450" i="1"/>
  <c r="D218451" i="1"/>
  <c r="D218452" i="1"/>
  <c r="D218453" i="1"/>
  <c r="D218454" i="1"/>
  <c r="D218455" i="1"/>
  <c r="D218456" i="1"/>
  <c r="D218457" i="1"/>
  <c r="D218458" i="1"/>
  <c r="D218459" i="1"/>
  <c r="D218460" i="1"/>
  <c r="D218461" i="1"/>
  <c r="D218462" i="1"/>
  <c r="D218463" i="1"/>
  <c r="D218464" i="1"/>
  <c r="D218465" i="1"/>
  <c r="D218466" i="1"/>
  <c r="D218467" i="1"/>
  <c r="D218468" i="1"/>
  <c r="D218469" i="1"/>
  <c r="D218470" i="1"/>
  <c r="D218471" i="1"/>
  <c r="D218472" i="1"/>
  <c r="D218473" i="1"/>
  <c r="D218474" i="1"/>
  <c r="D218475" i="1"/>
  <c r="D218476" i="1"/>
  <c r="D218477" i="1"/>
  <c r="D218478" i="1"/>
  <c r="D218479" i="1"/>
  <c r="D218480" i="1"/>
  <c r="D218481" i="1"/>
  <c r="D218482" i="1"/>
  <c r="D218483" i="1"/>
  <c r="D218484" i="1"/>
  <c r="D218485" i="1"/>
  <c r="D218486" i="1"/>
  <c r="D218487" i="1"/>
  <c r="D218488" i="1"/>
  <c r="D218489" i="1"/>
  <c r="D218490" i="1"/>
  <c r="D218491" i="1"/>
  <c r="D218492" i="1"/>
  <c r="D218493" i="1"/>
  <c r="D218494" i="1"/>
  <c r="D218495" i="1"/>
  <c r="D218496" i="1"/>
  <c r="D218497" i="1"/>
  <c r="D218498" i="1"/>
  <c r="D218499" i="1"/>
  <c r="D218500" i="1"/>
  <c r="D218501" i="1"/>
  <c r="D218502" i="1"/>
  <c r="D218503" i="1"/>
  <c r="D218504" i="1"/>
  <c r="D218505" i="1"/>
  <c r="D218506" i="1"/>
  <c r="D218507" i="1"/>
  <c r="D218508" i="1"/>
  <c r="D218509" i="1"/>
  <c r="D218510" i="1"/>
  <c r="D218511" i="1"/>
  <c r="D218512" i="1"/>
  <c r="D218513" i="1"/>
  <c r="D218514" i="1"/>
  <c r="D218515" i="1"/>
  <c r="D218516" i="1"/>
  <c r="D218517" i="1"/>
  <c r="D218518" i="1"/>
  <c r="D218519" i="1"/>
  <c r="D218520" i="1"/>
  <c r="D218521" i="1"/>
  <c r="D218522" i="1"/>
  <c r="D218523" i="1"/>
  <c r="D218524" i="1"/>
  <c r="D218525" i="1"/>
  <c r="D218526" i="1"/>
  <c r="D218527" i="1"/>
  <c r="D218528" i="1"/>
  <c r="D218529" i="1"/>
  <c r="D218530" i="1"/>
  <c r="D218531" i="1"/>
  <c r="D218532" i="1"/>
  <c r="D218533" i="1"/>
  <c r="D218534" i="1"/>
  <c r="D218535" i="1"/>
  <c r="D218536" i="1"/>
  <c r="D218537" i="1"/>
  <c r="D218538" i="1"/>
  <c r="D218539" i="1"/>
  <c r="D218540" i="1"/>
  <c r="D218541" i="1"/>
  <c r="D218542" i="1"/>
  <c r="D218543" i="1"/>
  <c r="D218544" i="1"/>
  <c r="D218545" i="1"/>
  <c r="D218546" i="1"/>
  <c r="D218547" i="1"/>
  <c r="D218548" i="1"/>
  <c r="D218549" i="1"/>
  <c r="D218550" i="1"/>
  <c r="D218551" i="1"/>
  <c r="D218552" i="1"/>
  <c r="D218553" i="1"/>
  <c r="D218554" i="1"/>
  <c r="D218555" i="1"/>
  <c r="D218556" i="1"/>
  <c r="D218557" i="1"/>
  <c r="D218558" i="1"/>
  <c r="D218559" i="1"/>
  <c r="D218560" i="1"/>
  <c r="D218561" i="1"/>
  <c r="D218562" i="1"/>
  <c r="D218563" i="1"/>
  <c r="D218564" i="1"/>
  <c r="D218565" i="1"/>
  <c r="D218566" i="1"/>
  <c r="D218567" i="1"/>
  <c r="D218568" i="1"/>
  <c r="D218569" i="1"/>
  <c r="D218570" i="1"/>
  <c r="D218571" i="1"/>
  <c r="D218572" i="1"/>
  <c r="D218573" i="1"/>
  <c r="D218574" i="1"/>
  <c r="D218575" i="1"/>
  <c r="D218576" i="1"/>
  <c r="D218577" i="1"/>
  <c r="D218578" i="1"/>
  <c r="D218579" i="1"/>
  <c r="D218580" i="1"/>
  <c r="D218581" i="1"/>
  <c r="D218582" i="1"/>
  <c r="D218583" i="1"/>
  <c r="D218584" i="1"/>
  <c r="D218585" i="1"/>
  <c r="D218586" i="1"/>
  <c r="D218587" i="1"/>
  <c r="D218588" i="1"/>
  <c r="D218589" i="1"/>
  <c r="D218590" i="1"/>
  <c r="D218591" i="1"/>
  <c r="D218592" i="1"/>
  <c r="D218593" i="1"/>
  <c r="D218594" i="1"/>
  <c r="D218595" i="1"/>
  <c r="D218596" i="1"/>
  <c r="D218597" i="1"/>
  <c r="D218598" i="1"/>
  <c r="D218599" i="1"/>
  <c r="D218600" i="1"/>
  <c r="D218601" i="1"/>
  <c r="D218602" i="1"/>
  <c r="D218603" i="1"/>
  <c r="D218604" i="1"/>
  <c r="D218605" i="1"/>
  <c r="D218606" i="1"/>
  <c r="D218607" i="1"/>
  <c r="D218608" i="1"/>
  <c r="D218609" i="1"/>
  <c r="D218610" i="1"/>
  <c r="D218611" i="1"/>
  <c r="D218612" i="1"/>
  <c r="D218613" i="1"/>
  <c r="D218614" i="1"/>
  <c r="D218615" i="1"/>
  <c r="D218616" i="1"/>
  <c r="D218617" i="1"/>
  <c r="D218618" i="1"/>
  <c r="D218619" i="1"/>
  <c r="D218620" i="1"/>
  <c r="D218621" i="1"/>
  <c r="D218622" i="1"/>
  <c r="D218623" i="1"/>
  <c r="D218624" i="1"/>
  <c r="D218625" i="1"/>
  <c r="D218626" i="1"/>
  <c r="D218627" i="1"/>
  <c r="D218628" i="1"/>
  <c r="D218629" i="1"/>
  <c r="D218630" i="1"/>
  <c r="D218631" i="1"/>
  <c r="D218632" i="1"/>
  <c r="D218633" i="1"/>
  <c r="D218634" i="1"/>
  <c r="D218635" i="1"/>
  <c r="D218636" i="1"/>
  <c r="D218637" i="1"/>
  <c r="D218638" i="1"/>
  <c r="D218639" i="1"/>
  <c r="D218640" i="1"/>
  <c r="D218641" i="1"/>
  <c r="D218642" i="1"/>
  <c r="D218643" i="1"/>
  <c r="D218644" i="1"/>
  <c r="D218645" i="1"/>
  <c r="D218646" i="1"/>
  <c r="D218647" i="1"/>
  <c r="D218648" i="1"/>
  <c r="D218649" i="1"/>
  <c r="D218650" i="1"/>
  <c r="D218651" i="1"/>
  <c r="D218652" i="1"/>
  <c r="D218653" i="1"/>
  <c r="D218654" i="1"/>
  <c r="D218655" i="1"/>
  <c r="D218656" i="1"/>
  <c r="D218657" i="1"/>
  <c r="D218658" i="1"/>
  <c r="D218659" i="1"/>
  <c r="D218660" i="1"/>
  <c r="D218661" i="1"/>
  <c r="D218662" i="1"/>
  <c r="D218663" i="1"/>
  <c r="D218664" i="1"/>
  <c r="D218665" i="1"/>
  <c r="D218666" i="1"/>
  <c r="D218667" i="1"/>
  <c r="D218668" i="1"/>
  <c r="D218669" i="1"/>
  <c r="D218670" i="1"/>
  <c r="D218671" i="1"/>
  <c r="D218672" i="1"/>
  <c r="D218673" i="1"/>
  <c r="D218674" i="1"/>
  <c r="D218675" i="1"/>
  <c r="D218676" i="1"/>
  <c r="D218677" i="1"/>
  <c r="D218678" i="1"/>
  <c r="D218679" i="1"/>
  <c r="D218680" i="1"/>
  <c r="D218681" i="1"/>
  <c r="D218682" i="1"/>
  <c r="D218683" i="1"/>
  <c r="D218684" i="1"/>
  <c r="D218685" i="1"/>
  <c r="D218686" i="1"/>
  <c r="D218687" i="1"/>
  <c r="D218688" i="1"/>
  <c r="D218689" i="1"/>
  <c r="D218690" i="1"/>
  <c r="D218691" i="1"/>
  <c r="D218692" i="1"/>
  <c r="D218693" i="1"/>
  <c r="D218694" i="1"/>
  <c r="D218695" i="1"/>
  <c r="D218696" i="1"/>
  <c r="D218697" i="1"/>
  <c r="D218698" i="1"/>
  <c r="D218699" i="1"/>
  <c r="D218700" i="1"/>
  <c r="D218701" i="1"/>
  <c r="D218702" i="1"/>
  <c r="D218703" i="1"/>
  <c r="D218704" i="1"/>
  <c r="D218705" i="1"/>
  <c r="D218706" i="1"/>
  <c r="D218707" i="1"/>
  <c r="D218708" i="1"/>
  <c r="D218709" i="1"/>
  <c r="D218710" i="1"/>
  <c r="D218711" i="1"/>
  <c r="D218712" i="1"/>
  <c r="D218713" i="1"/>
  <c r="D218714" i="1"/>
  <c r="D218715" i="1"/>
  <c r="D218716" i="1"/>
  <c r="D218717" i="1"/>
  <c r="D218718" i="1"/>
  <c r="D218719" i="1"/>
  <c r="D218720" i="1"/>
  <c r="D218721" i="1"/>
  <c r="D218722" i="1"/>
  <c r="D218723" i="1"/>
  <c r="D218724" i="1"/>
  <c r="D218725" i="1"/>
  <c r="D218726" i="1"/>
  <c r="D218727" i="1"/>
  <c r="D218728" i="1"/>
  <c r="D218729" i="1"/>
  <c r="D218730" i="1"/>
  <c r="D218731" i="1"/>
  <c r="D218732" i="1"/>
  <c r="D218733" i="1"/>
  <c r="D218734" i="1"/>
  <c r="D218735" i="1"/>
  <c r="D218736" i="1"/>
  <c r="D218737" i="1"/>
  <c r="D218738" i="1"/>
  <c r="D218739" i="1"/>
  <c r="D218740" i="1"/>
  <c r="D218741" i="1"/>
  <c r="D218742" i="1"/>
  <c r="D218743" i="1"/>
  <c r="D218744" i="1"/>
  <c r="D218745" i="1"/>
  <c r="D218746" i="1"/>
  <c r="D218747" i="1"/>
  <c r="D218748" i="1"/>
  <c r="D218749" i="1"/>
  <c r="D218750" i="1"/>
  <c r="D218751" i="1"/>
  <c r="D218752" i="1"/>
  <c r="D218753" i="1"/>
  <c r="D218754" i="1"/>
  <c r="D218755" i="1"/>
  <c r="D218756" i="1"/>
  <c r="D218757" i="1"/>
  <c r="D218758" i="1"/>
  <c r="D218759" i="1"/>
  <c r="D218760" i="1"/>
  <c r="D218761" i="1"/>
  <c r="D218762" i="1"/>
  <c r="D218763" i="1"/>
  <c r="D218764" i="1"/>
  <c r="D218765" i="1"/>
  <c r="D218766" i="1"/>
  <c r="D218767" i="1"/>
  <c r="D218768" i="1"/>
  <c r="D218769" i="1"/>
  <c r="D218770" i="1"/>
  <c r="D218771" i="1"/>
  <c r="D218772" i="1"/>
  <c r="D218773" i="1"/>
  <c r="D218774" i="1"/>
  <c r="D218775" i="1"/>
  <c r="D218776" i="1"/>
  <c r="D218777" i="1"/>
  <c r="D218778" i="1"/>
  <c r="D218779" i="1"/>
  <c r="D218780" i="1"/>
  <c r="D218781" i="1"/>
  <c r="D218782" i="1"/>
  <c r="D218783" i="1"/>
  <c r="D218784" i="1"/>
  <c r="D218785" i="1"/>
  <c r="D218786" i="1"/>
  <c r="D218787" i="1"/>
  <c r="D218788" i="1"/>
  <c r="D218789" i="1"/>
  <c r="D218790" i="1"/>
  <c r="D218791" i="1"/>
  <c r="D218792" i="1"/>
  <c r="D218793" i="1"/>
  <c r="D218794" i="1"/>
  <c r="D218795" i="1"/>
  <c r="D218796" i="1"/>
  <c r="D218797" i="1"/>
  <c r="D218798" i="1"/>
  <c r="D218799" i="1"/>
  <c r="D218800" i="1"/>
  <c r="D218801" i="1"/>
  <c r="D218802" i="1"/>
  <c r="D218803" i="1"/>
  <c r="D218804" i="1"/>
  <c r="D218805" i="1"/>
  <c r="D218806" i="1"/>
  <c r="D218807" i="1"/>
  <c r="D218808" i="1"/>
  <c r="D218809" i="1"/>
  <c r="D218810" i="1"/>
  <c r="D218811" i="1"/>
  <c r="D218812" i="1"/>
  <c r="D218813" i="1"/>
  <c r="D218814" i="1"/>
  <c r="D218815" i="1"/>
  <c r="D218816" i="1"/>
  <c r="D218817" i="1"/>
  <c r="D218818" i="1"/>
  <c r="D218819" i="1"/>
  <c r="D218820" i="1"/>
  <c r="D218821" i="1"/>
  <c r="D218822" i="1"/>
  <c r="D218823" i="1"/>
  <c r="D218824" i="1"/>
  <c r="D218825" i="1"/>
  <c r="D218826" i="1"/>
  <c r="D218827" i="1"/>
  <c r="D218828" i="1"/>
  <c r="D218829" i="1"/>
  <c r="D218830" i="1"/>
  <c r="D218831" i="1"/>
  <c r="D218832" i="1"/>
  <c r="D218833" i="1"/>
  <c r="D218834" i="1"/>
  <c r="D218835" i="1"/>
  <c r="D218836" i="1"/>
  <c r="D218837" i="1"/>
  <c r="D218838" i="1"/>
  <c r="D218839" i="1"/>
  <c r="D218840" i="1"/>
  <c r="D218841" i="1"/>
  <c r="D218842" i="1"/>
  <c r="D218843" i="1"/>
  <c r="D218844" i="1"/>
  <c r="D218845" i="1"/>
  <c r="D218846" i="1"/>
  <c r="D218847" i="1"/>
  <c r="D218848" i="1"/>
  <c r="D218849" i="1"/>
  <c r="D218850" i="1"/>
  <c r="D218851" i="1"/>
  <c r="D218852" i="1"/>
  <c r="D218853" i="1"/>
  <c r="D218854" i="1"/>
  <c r="D218855" i="1"/>
  <c r="D218856" i="1"/>
  <c r="D218857" i="1"/>
  <c r="D218858" i="1"/>
  <c r="D218859" i="1"/>
  <c r="D218860" i="1"/>
  <c r="D218861" i="1"/>
  <c r="D218862" i="1"/>
  <c r="D218863" i="1"/>
  <c r="D218864" i="1"/>
  <c r="D218865" i="1"/>
  <c r="D218866" i="1"/>
  <c r="D218867" i="1"/>
  <c r="D218868" i="1"/>
  <c r="D218869" i="1"/>
  <c r="D218870" i="1"/>
  <c r="D218871" i="1"/>
  <c r="D218872" i="1"/>
  <c r="D218873" i="1"/>
  <c r="D218874" i="1"/>
  <c r="D218875" i="1"/>
  <c r="D218876" i="1"/>
  <c r="D218877" i="1"/>
  <c r="D218878" i="1"/>
  <c r="D218879" i="1"/>
  <c r="D218880" i="1"/>
  <c r="D218881" i="1"/>
  <c r="D218882" i="1"/>
  <c r="D218883" i="1"/>
  <c r="D218884" i="1"/>
  <c r="D218885" i="1"/>
  <c r="D218886" i="1"/>
  <c r="D218887" i="1"/>
  <c r="D218888" i="1"/>
  <c r="D218889" i="1"/>
  <c r="D218890" i="1"/>
  <c r="D218891" i="1"/>
  <c r="D218892" i="1"/>
  <c r="D218893" i="1"/>
  <c r="D218894" i="1"/>
  <c r="D218895" i="1"/>
  <c r="D218896" i="1"/>
  <c r="D218897" i="1"/>
  <c r="D218898" i="1"/>
  <c r="D218899" i="1"/>
  <c r="D218900" i="1"/>
  <c r="D218901" i="1"/>
  <c r="D218902" i="1"/>
  <c r="D218903" i="1"/>
  <c r="D218904" i="1"/>
  <c r="D218905" i="1"/>
  <c r="D218906" i="1"/>
  <c r="D218907" i="1"/>
  <c r="D218908" i="1"/>
  <c r="D218909" i="1"/>
  <c r="D218910" i="1"/>
  <c r="D218911" i="1"/>
  <c r="D218912" i="1"/>
  <c r="D218913" i="1"/>
  <c r="D218914" i="1"/>
  <c r="D218915" i="1"/>
  <c r="D218916" i="1"/>
  <c r="D218917" i="1"/>
  <c r="D218918" i="1"/>
  <c r="D218919" i="1"/>
  <c r="D218920" i="1"/>
  <c r="D218921" i="1"/>
  <c r="D218922" i="1"/>
  <c r="D218923" i="1"/>
  <c r="D218924" i="1"/>
  <c r="D218925" i="1"/>
  <c r="D218926" i="1"/>
  <c r="D218927" i="1"/>
  <c r="D218928" i="1"/>
  <c r="D218929" i="1"/>
  <c r="D218930" i="1"/>
  <c r="D218931" i="1"/>
  <c r="D218932" i="1"/>
  <c r="D218933" i="1"/>
  <c r="D218934" i="1"/>
  <c r="D218935" i="1"/>
  <c r="D218936" i="1"/>
  <c r="D218937" i="1"/>
  <c r="D218938" i="1"/>
  <c r="D218939" i="1"/>
  <c r="D218940" i="1"/>
  <c r="D218941" i="1"/>
  <c r="D218942" i="1"/>
  <c r="D218943" i="1"/>
  <c r="D218944" i="1"/>
  <c r="D218945" i="1"/>
  <c r="D218946" i="1"/>
  <c r="D218947" i="1"/>
  <c r="D218948" i="1"/>
  <c r="D218949" i="1"/>
  <c r="D218950" i="1"/>
  <c r="D218951" i="1"/>
  <c r="D218952" i="1"/>
  <c r="D218953" i="1"/>
  <c r="D218954" i="1"/>
  <c r="D218955" i="1"/>
  <c r="D218956" i="1"/>
  <c r="D218957" i="1"/>
  <c r="D218958" i="1"/>
  <c r="D218959" i="1"/>
  <c r="D218960" i="1"/>
  <c r="D218961" i="1"/>
  <c r="D218962" i="1"/>
  <c r="D218963" i="1"/>
  <c r="D218964" i="1"/>
  <c r="D218965" i="1"/>
  <c r="D218966" i="1"/>
  <c r="D218967" i="1"/>
  <c r="D218968" i="1"/>
  <c r="D218969" i="1"/>
  <c r="D218970" i="1"/>
  <c r="D218971" i="1"/>
  <c r="D218972" i="1"/>
  <c r="D218973" i="1"/>
  <c r="D218974" i="1"/>
  <c r="D218975" i="1"/>
  <c r="D218976" i="1"/>
  <c r="D218977" i="1"/>
  <c r="D218978" i="1"/>
  <c r="D218979" i="1"/>
  <c r="D218980" i="1"/>
  <c r="D218981" i="1"/>
  <c r="D218982" i="1"/>
  <c r="D218983" i="1"/>
  <c r="D218984" i="1"/>
  <c r="D218985" i="1"/>
  <c r="D218986" i="1"/>
  <c r="D218987" i="1"/>
  <c r="D218988" i="1"/>
  <c r="D218989" i="1"/>
  <c r="D218990" i="1"/>
  <c r="D218991" i="1"/>
  <c r="D218992" i="1"/>
  <c r="D218993" i="1"/>
  <c r="D218994" i="1"/>
  <c r="D218995" i="1"/>
  <c r="D218996" i="1"/>
  <c r="D218997" i="1"/>
  <c r="D218998" i="1"/>
  <c r="D218999" i="1"/>
  <c r="D219000" i="1"/>
  <c r="D219001" i="1"/>
  <c r="D219002" i="1"/>
  <c r="D219003" i="1"/>
  <c r="D219004" i="1"/>
  <c r="D219005" i="1"/>
  <c r="D219006" i="1"/>
  <c r="D219007" i="1"/>
  <c r="D219008" i="1"/>
  <c r="D219009" i="1"/>
  <c r="D219010" i="1"/>
  <c r="D219011" i="1"/>
  <c r="D219012" i="1"/>
  <c r="D219013" i="1"/>
  <c r="D219014" i="1"/>
  <c r="D219015" i="1"/>
  <c r="D219016" i="1"/>
  <c r="D219017" i="1"/>
  <c r="D219018" i="1"/>
  <c r="D219019" i="1"/>
  <c r="D219020" i="1"/>
  <c r="D219021" i="1"/>
  <c r="D219022" i="1"/>
  <c r="D219023" i="1"/>
  <c r="D219024" i="1"/>
  <c r="D219025" i="1"/>
  <c r="D219026" i="1"/>
  <c r="D219027" i="1"/>
  <c r="D219028" i="1"/>
  <c r="D219029" i="1"/>
  <c r="D219030" i="1"/>
  <c r="D219031" i="1"/>
  <c r="D219032" i="1"/>
  <c r="D219033" i="1"/>
  <c r="D219034" i="1"/>
  <c r="D219035" i="1"/>
  <c r="D219036" i="1"/>
  <c r="D219037" i="1"/>
  <c r="D219038" i="1"/>
  <c r="D219039" i="1"/>
  <c r="D219040" i="1"/>
  <c r="D219041" i="1"/>
  <c r="D219042" i="1"/>
  <c r="D219043" i="1"/>
  <c r="D219044" i="1"/>
  <c r="D219045" i="1"/>
  <c r="D219046" i="1"/>
  <c r="D219047" i="1"/>
  <c r="D219048" i="1"/>
  <c r="D219049" i="1"/>
  <c r="D219050" i="1"/>
  <c r="D219051" i="1"/>
  <c r="D219052" i="1"/>
  <c r="D219053" i="1"/>
  <c r="D219054" i="1"/>
  <c r="D219055" i="1"/>
  <c r="D219056" i="1"/>
  <c r="D219057" i="1"/>
  <c r="D219058" i="1"/>
  <c r="D219059" i="1"/>
  <c r="D219060" i="1"/>
  <c r="D219061" i="1"/>
  <c r="D219062" i="1"/>
  <c r="D219063" i="1"/>
  <c r="D219064" i="1"/>
  <c r="D219065" i="1"/>
  <c r="D219066" i="1"/>
  <c r="D219067" i="1"/>
  <c r="D219068" i="1"/>
  <c r="D219069" i="1"/>
  <c r="D219070" i="1"/>
  <c r="D219071" i="1"/>
  <c r="D219072" i="1"/>
  <c r="D219073" i="1"/>
  <c r="D219074" i="1"/>
  <c r="D219075" i="1"/>
  <c r="D219076" i="1"/>
  <c r="D219077" i="1"/>
  <c r="D219078" i="1"/>
  <c r="D219079" i="1"/>
  <c r="D219080" i="1"/>
  <c r="D219081" i="1"/>
  <c r="D219082" i="1"/>
  <c r="D219083" i="1"/>
  <c r="D219084" i="1"/>
  <c r="D219085" i="1"/>
  <c r="D219086" i="1"/>
  <c r="D219087" i="1"/>
  <c r="D219088" i="1"/>
  <c r="D219089" i="1"/>
  <c r="D219090" i="1"/>
  <c r="D219091" i="1"/>
  <c r="D219092" i="1"/>
  <c r="D219093" i="1"/>
  <c r="D219094" i="1"/>
  <c r="D219095" i="1"/>
  <c r="D219096" i="1"/>
  <c r="D219097" i="1"/>
  <c r="D219098" i="1"/>
  <c r="D219099" i="1"/>
  <c r="D219100" i="1"/>
  <c r="D219101" i="1"/>
  <c r="D219102" i="1"/>
  <c r="D219103" i="1"/>
  <c r="D219104" i="1"/>
  <c r="D219105" i="1"/>
  <c r="D219106" i="1"/>
  <c r="D219107" i="1"/>
  <c r="D219108" i="1"/>
  <c r="D219109" i="1"/>
  <c r="D219110" i="1"/>
  <c r="D219111" i="1"/>
  <c r="D219112" i="1"/>
  <c r="D219113" i="1"/>
  <c r="D219114" i="1"/>
  <c r="D219115" i="1"/>
  <c r="D219116" i="1"/>
  <c r="D219117" i="1"/>
  <c r="D219118" i="1"/>
  <c r="D219119" i="1"/>
  <c r="D219120" i="1"/>
  <c r="D219121" i="1"/>
  <c r="D219122" i="1"/>
  <c r="D219123" i="1"/>
  <c r="D219124" i="1"/>
  <c r="D219125" i="1"/>
  <c r="D219126" i="1"/>
  <c r="D219127" i="1"/>
  <c r="D219128" i="1"/>
  <c r="D219129" i="1"/>
  <c r="D219130" i="1"/>
  <c r="D219131" i="1"/>
  <c r="D219132" i="1"/>
  <c r="D219133" i="1"/>
  <c r="D219134" i="1"/>
  <c r="D219135" i="1"/>
  <c r="D219136" i="1"/>
  <c r="D219137" i="1"/>
  <c r="D219138" i="1"/>
  <c r="D219139" i="1"/>
  <c r="D219140" i="1"/>
  <c r="D219141" i="1"/>
  <c r="D219142" i="1"/>
  <c r="D219143" i="1"/>
  <c r="D219144" i="1"/>
  <c r="D219145" i="1"/>
  <c r="D219146" i="1"/>
  <c r="D219147" i="1"/>
  <c r="D219148" i="1"/>
  <c r="D219149" i="1"/>
  <c r="D219150" i="1"/>
  <c r="D219151" i="1"/>
  <c r="D219152" i="1"/>
  <c r="D219153" i="1"/>
  <c r="D219154" i="1"/>
  <c r="D219155" i="1"/>
  <c r="D219156" i="1"/>
  <c r="D219157" i="1"/>
  <c r="D219158" i="1"/>
  <c r="D219159" i="1"/>
  <c r="D219160" i="1"/>
  <c r="D219161" i="1"/>
  <c r="D219162" i="1"/>
  <c r="D219163" i="1"/>
  <c r="D219164" i="1"/>
  <c r="D219165" i="1"/>
  <c r="D219166" i="1"/>
  <c r="D219167" i="1"/>
  <c r="D219168" i="1"/>
  <c r="D219169" i="1"/>
  <c r="D219170" i="1"/>
  <c r="D219171" i="1"/>
  <c r="D219172" i="1"/>
  <c r="D219173" i="1"/>
  <c r="D219174" i="1"/>
  <c r="D219175" i="1"/>
  <c r="D219176" i="1"/>
  <c r="D219177" i="1"/>
  <c r="D219178" i="1"/>
  <c r="D219179" i="1"/>
  <c r="D219180" i="1"/>
  <c r="D219181" i="1"/>
  <c r="D219182" i="1"/>
  <c r="D219183" i="1"/>
  <c r="D219184" i="1"/>
  <c r="D219185" i="1"/>
  <c r="D219186" i="1"/>
  <c r="D219187" i="1"/>
  <c r="D219188" i="1"/>
  <c r="D219189" i="1"/>
  <c r="D219190" i="1"/>
  <c r="D219191" i="1"/>
  <c r="D219192" i="1"/>
  <c r="D219193" i="1"/>
  <c r="D219194" i="1"/>
  <c r="D219195" i="1"/>
  <c r="D219196" i="1"/>
  <c r="D219197" i="1"/>
  <c r="D219198" i="1"/>
  <c r="D219199" i="1"/>
  <c r="D219200" i="1"/>
  <c r="D219201" i="1"/>
  <c r="D219202" i="1"/>
  <c r="D219203" i="1"/>
  <c r="D219204" i="1"/>
  <c r="D219205" i="1"/>
  <c r="D219206" i="1"/>
  <c r="D219207" i="1"/>
  <c r="D219208" i="1"/>
  <c r="D219209" i="1"/>
  <c r="D219210" i="1"/>
  <c r="D219211" i="1"/>
  <c r="D219212" i="1"/>
  <c r="D219213" i="1"/>
  <c r="D219214" i="1"/>
  <c r="D219215" i="1"/>
  <c r="D219216" i="1"/>
  <c r="D219217" i="1"/>
  <c r="D219218" i="1"/>
  <c r="D219219" i="1"/>
  <c r="D219220" i="1"/>
  <c r="D219221" i="1"/>
  <c r="D219222" i="1"/>
  <c r="D219223" i="1"/>
  <c r="D219224" i="1"/>
  <c r="D219225" i="1"/>
  <c r="D219226" i="1"/>
  <c r="D219227" i="1"/>
  <c r="D219228" i="1"/>
  <c r="D219229" i="1"/>
  <c r="D219230" i="1"/>
  <c r="D219231" i="1"/>
  <c r="D219232" i="1"/>
  <c r="D219233" i="1"/>
  <c r="D219234" i="1"/>
  <c r="D219235" i="1"/>
  <c r="D219236" i="1"/>
  <c r="D219237" i="1"/>
  <c r="D219238" i="1"/>
  <c r="D219239" i="1"/>
  <c r="D219240" i="1"/>
  <c r="D219241" i="1"/>
  <c r="D219242" i="1"/>
  <c r="D219243" i="1"/>
  <c r="D219244" i="1"/>
  <c r="D219245" i="1"/>
  <c r="D219246" i="1"/>
  <c r="D219247" i="1"/>
  <c r="D219248" i="1"/>
  <c r="D219249" i="1"/>
  <c r="D219250" i="1"/>
  <c r="D219251" i="1"/>
  <c r="D219252" i="1"/>
  <c r="D219253" i="1"/>
  <c r="D219254" i="1"/>
  <c r="D219255" i="1"/>
  <c r="D219256" i="1"/>
  <c r="D219257" i="1"/>
  <c r="D219258" i="1"/>
  <c r="D219259" i="1"/>
  <c r="D219260" i="1"/>
  <c r="D219261" i="1"/>
  <c r="D219262" i="1"/>
  <c r="D219263" i="1"/>
  <c r="D219264" i="1"/>
  <c r="D219265" i="1"/>
  <c r="D219266" i="1"/>
  <c r="D219267" i="1"/>
  <c r="D219268" i="1"/>
  <c r="D219269" i="1"/>
  <c r="D219270" i="1"/>
  <c r="D219271" i="1"/>
  <c r="D219272" i="1"/>
  <c r="D219273" i="1"/>
  <c r="D219274" i="1"/>
  <c r="D219275" i="1"/>
  <c r="D219276" i="1"/>
  <c r="D219277" i="1"/>
  <c r="D219278" i="1"/>
  <c r="D219279" i="1"/>
  <c r="D219280" i="1"/>
  <c r="D219281" i="1"/>
  <c r="D219282" i="1"/>
  <c r="D219283" i="1"/>
  <c r="D219284" i="1"/>
  <c r="D219285" i="1"/>
  <c r="D219286" i="1"/>
  <c r="D219287" i="1"/>
  <c r="D219288" i="1"/>
  <c r="D219289" i="1"/>
  <c r="D219290" i="1"/>
  <c r="D219291" i="1"/>
  <c r="D219292" i="1"/>
  <c r="D219293" i="1"/>
  <c r="D219294" i="1"/>
  <c r="D219295" i="1"/>
  <c r="D219296" i="1"/>
  <c r="D219297" i="1"/>
  <c r="D219298" i="1"/>
  <c r="D219299" i="1"/>
  <c r="D219300" i="1"/>
  <c r="D219301" i="1"/>
  <c r="D219302" i="1"/>
  <c r="D219303" i="1"/>
  <c r="D219304" i="1"/>
  <c r="D219305" i="1"/>
  <c r="D219306" i="1"/>
  <c r="D219307" i="1"/>
  <c r="D219308" i="1"/>
  <c r="D219309" i="1"/>
  <c r="D219310" i="1"/>
  <c r="D219311" i="1"/>
  <c r="D219312" i="1"/>
  <c r="D219313" i="1"/>
  <c r="D219314" i="1"/>
  <c r="D219315" i="1"/>
  <c r="D219316" i="1"/>
  <c r="D219317" i="1"/>
  <c r="D219318" i="1"/>
  <c r="D219319" i="1"/>
  <c r="D219320" i="1"/>
  <c r="D219321" i="1"/>
  <c r="D219322" i="1"/>
  <c r="D219323" i="1"/>
  <c r="D219324" i="1"/>
  <c r="D219325" i="1"/>
  <c r="D219326" i="1"/>
  <c r="D219327" i="1"/>
  <c r="D219328" i="1"/>
  <c r="D219329" i="1"/>
  <c r="D219330" i="1"/>
  <c r="D219331" i="1"/>
  <c r="D219332" i="1"/>
  <c r="D219333" i="1"/>
  <c r="D219334" i="1"/>
  <c r="D219335" i="1"/>
  <c r="D219336" i="1"/>
  <c r="D219337" i="1"/>
  <c r="D219338" i="1"/>
  <c r="D219339" i="1"/>
  <c r="D219340" i="1"/>
  <c r="D219341" i="1"/>
  <c r="D219342" i="1"/>
  <c r="D219343" i="1"/>
  <c r="D219344" i="1"/>
  <c r="D219345" i="1"/>
  <c r="D219346" i="1"/>
  <c r="D219347" i="1"/>
  <c r="D219348" i="1"/>
  <c r="D219349" i="1"/>
  <c r="D219350" i="1"/>
  <c r="D219351" i="1"/>
  <c r="D219352" i="1"/>
  <c r="D219353" i="1"/>
  <c r="D219354" i="1"/>
  <c r="D219355" i="1"/>
  <c r="D219356" i="1"/>
  <c r="D219357" i="1"/>
  <c r="D219358" i="1"/>
  <c r="D219359" i="1"/>
  <c r="D219360" i="1"/>
  <c r="D219361" i="1"/>
  <c r="D219362" i="1"/>
  <c r="D219363" i="1"/>
  <c r="D219364" i="1"/>
  <c r="D219365" i="1"/>
  <c r="D219366" i="1"/>
  <c r="D219367" i="1"/>
  <c r="D219368" i="1"/>
  <c r="D219369" i="1"/>
  <c r="D219370" i="1"/>
  <c r="D219371" i="1"/>
  <c r="D219372" i="1"/>
  <c r="D219373" i="1"/>
  <c r="D219374" i="1"/>
  <c r="D219375" i="1"/>
  <c r="D219376" i="1"/>
  <c r="D219377" i="1"/>
  <c r="D219378" i="1"/>
  <c r="D219379" i="1"/>
  <c r="D219380" i="1"/>
  <c r="D219381" i="1"/>
  <c r="D219382" i="1"/>
  <c r="D219383" i="1"/>
  <c r="D219384" i="1"/>
  <c r="D219385" i="1"/>
  <c r="D219386" i="1"/>
  <c r="D219387" i="1"/>
  <c r="D219388" i="1"/>
  <c r="D219389" i="1"/>
  <c r="D219390" i="1"/>
  <c r="D219391" i="1"/>
  <c r="D219392" i="1"/>
  <c r="D219393" i="1"/>
  <c r="D219394" i="1"/>
  <c r="D219395" i="1"/>
  <c r="D219396" i="1"/>
  <c r="D219397" i="1"/>
  <c r="D219398" i="1"/>
  <c r="D219399" i="1"/>
  <c r="D219400" i="1"/>
  <c r="D219401" i="1"/>
  <c r="D219402" i="1"/>
  <c r="D219403" i="1"/>
  <c r="D219404" i="1"/>
  <c r="D219405" i="1"/>
  <c r="D219406" i="1"/>
  <c r="D219407" i="1"/>
  <c r="D219408" i="1"/>
  <c r="D219409" i="1"/>
  <c r="D219410" i="1"/>
  <c r="D219411" i="1"/>
  <c r="D219412" i="1"/>
  <c r="D219413" i="1"/>
  <c r="D219414" i="1"/>
  <c r="D219415" i="1"/>
  <c r="D219416" i="1"/>
  <c r="D219417" i="1"/>
  <c r="D219418" i="1"/>
  <c r="D219419" i="1"/>
  <c r="D219420" i="1"/>
  <c r="D219421" i="1"/>
  <c r="D219422" i="1"/>
  <c r="D219423" i="1"/>
  <c r="D219424" i="1"/>
  <c r="D219425" i="1"/>
  <c r="D219426" i="1"/>
  <c r="D219427" i="1"/>
  <c r="D219428" i="1"/>
  <c r="D219429" i="1"/>
  <c r="D219430" i="1"/>
  <c r="D219431" i="1"/>
  <c r="D219432" i="1"/>
  <c r="D219433" i="1"/>
  <c r="D219434" i="1"/>
  <c r="D219435" i="1"/>
  <c r="D219436" i="1"/>
  <c r="D219437" i="1"/>
  <c r="D219438" i="1"/>
  <c r="D219439" i="1"/>
  <c r="D219440" i="1"/>
  <c r="D219441" i="1"/>
  <c r="D219442" i="1"/>
  <c r="D219443" i="1"/>
  <c r="D219444" i="1"/>
  <c r="D219445" i="1"/>
  <c r="D219446" i="1"/>
  <c r="D219447" i="1"/>
  <c r="D219448" i="1"/>
  <c r="D219449" i="1"/>
  <c r="D219450" i="1"/>
  <c r="D219451" i="1"/>
  <c r="D219452" i="1"/>
  <c r="D219453" i="1"/>
  <c r="D219454" i="1"/>
  <c r="D219455" i="1"/>
  <c r="D219456" i="1"/>
  <c r="D219457" i="1"/>
  <c r="D219458" i="1"/>
  <c r="D219459" i="1"/>
  <c r="D219460" i="1"/>
  <c r="D219461" i="1"/>
  <c r="D219462" i="1"/>
  <c r="D219463" i="1"/>
  <c r="D219464" i="1"/>
  <c r="D219465" i="1"/>
  <c r="D219466" i="1"/>
  <c r="D219467" i="1"/>
  <c r="D219468" i="1"/>
  <c r="D219469" i="1"/>
  <c r="D219470" i="1"/>
  <c r="D219471" i="1"/>
  <c r="D219472" i="1"/>
  <c r="D219473" i="1"/>
  <c r="D219474" i="1"/>
  <c r="D219475" i="1"/>
  <c r="D219476" i="1"/>
  <c r="D219477" i="1"/>
  <c r="D219478" i="1"/>
  <c r="D219479" i="1"/>
  <c r="D219480" i="1"/>
  <c r="D219481" i="1"/>
  <c r="D219482" i="1"/>
  <c r="D219483" i="1"/>
  <c r="D219484" i="1"/>
  <c r="D219485" i="1"/>
  <c r="D219486" i="1"/>
  <c r="D219487" i="1"/>
  <c r="D219488" i="1"/>
  <c r="D219489" i="1"/>
  <c r="D219490" i="1"/>
  <c r="D219491" i="1"/>
  <c r="D219492" i="1"/>
  <c r="D219493" i="1"/>
  <c r="D219494" i="1"/>
  <c r="D219495" i="1"/>
  <c r="D219496" i="1"/>
  <c r="D219497" i="1"/>
  <c r="D219498" i="1"/>
  <c r="D219499" i="1"/>
  <c r="D219500" i="1"/>
  <c r="D219501" i="1"/>
  <c r="D219502" i="1"/>
  <c r="D219503" i="1"/>
  <c r="D219504" i="1"/>
  <c r="D219505" i="1"/>
  <c r="D219506" i="1"/>
  <c r="D219507" i="1"/>
  <c r="D219508" i="1"/>
  <c r="D219509" i="1"/>
  <c r="D219510" i="1"/>
  <c r="D219511" i="1"/>
  <c r="D219512" i="1"/>
  <c r="D219513" i="1"/>
  <c r="D219514" i="1"/>
  <c r="D219515" i="1"/>
  <c r="D219516" i="1"/>
  <c r="D219517" i="1"/>
  <c r="D219518" i="1"/>
  <c r="D219519" i="1"/>
  <c r="D219520" i="1"/>
  <c r="D219521" i="1"/>
  <c r="D219522" i="1"/>
  <c r="D219523" i="1"/>
  <c r="D219524" i="1"/>
  <c r="D219525" i="1"/>
  <c r="D219526" i="1"/>
  <c r="D219527" i="1"/>
  <c r="D219528" i="1"/>
  <c r="D219529" i="1"/>
  <c r="D219530" i="1"/>
  <c r="D219531" i="1"/>
  <c r="D219532" i="1"/>
  <c r="D219533" i="1"/>
  <c r="D219534" i="1"/>
  <c r="D219535" i="1"/>
  <c r="D219536" i="1"/>
  <c r="D219537" i="1"/>
  <c r="D219538" i="1"/>
  <c r="D219539" i="1"/>
  <c r="D219540" i="1"/>
  <c r="D219541" i="1"/>
  <c r="D219542" i="1"/>
  <c r="D219543" i="1"/>
  <c r="D219544" i="1"/>
  <c r="D219545" i="1"/>
  <c r="D219546" i="1"/>
  <c r="D219547" i="1"/>
  <c r="D219548" i="1"/>
  <c r="D219549" i="1"/>
  <c r="D219550" i="1"/>
  <c r="D219551" i="1"/>
  <c r="D219552" i="1"/>
  <c r="D219553" i="1"/>
  <c r="D219554" i="1"/>
  <c r="D219555" i="1"/>
  <c r="D219556" i="1"/>
  <c r="D219557" i="1"/>
  <c r="D219558" i="1"/>
  <c r="D219559" i="1"/>
  <c r="D219560" i="1"/>
  <c r="D219561" i="1"/>
  <c r="D219562" i="1"/>
  <c r="D219563" i="1"/>
  <c r="D219564" i="1"/>
  <c r="D219565" i="1"/>
  <c r="D219566" i="1"/>
  <c r="D219567" i="1"/>
  <c r="D219568" i="1"/>
  <c r="D219569" i="1"/>
  <c r="D219570" i="1"/>
  <c r="D219571" i="1"/>
  <c r="D219572" i="1"/>
  <c r="D219573" i="1"/>
  <c r="D219574" i="1"/>
  <c r="D219575" i="1"/>
  <c r="D219576" i="1"/>
  <c r="D219577" i="1"/>
  <c r="D219578" i="1"/>
  <c r="D219579" i="1"/>
  <c r="D219580" i="1"/>
  <c r="D219581" i="1"/>
  <c r="D219582" i="1"/>
  <c r="D219583" i="1"/>
  <c r="D219584" i="1"/>
  <c r="D219585" i="1"/>
  <c r="D219586" i="1"/>
  <c r="D219587" i="1"/>
  <c r="D219588" i="1"/>
  <c r="D219589" i="1"/>
  <c r="D219590" i="1"/>
  <c r="D219591" i="1"/>
  <c r="D219592" i="1"/>
  <c r="D219593" i="1"/>
  <c r="D219594" i="1"/>
  <c r="D219595" i="1"/>
  <c r="D219596" i="1"/>
  <c r="D219597" i="1"/>
  <c r="D219598" i="1"/>
  <c r="D219599" i="1"/>
  <c r="D219600" i="1"/>
  <c r="D219601" i="1"/>
  <c r="D219602" i="1"/>
  <c r="D219603" i="1"/>
  <c r="D219604" i="1"/>
  <c r="D219605" i="1"/>
  <c r="D219606" i="1"/>
  <c r="D219607" i="1"/>
  <c r="D219608" i="1"/>
  <c r="D219609" i="1"/>
  <c r="D219610" i="1"/>
  <c r="D219611" i="1"/>
  <c r="D219612" i="1"/>
  <c r="D219613" i="1"/>
  <c r="D219614" i="1"/>
  <c r="D219615" i="1"/>
  <c r="D219616" i="1"/>
  <c r="D219617" i="1"/>
  <c r="D219618" i="1"/>
  <c r="D219619" i="1"/>
  <c r="D219620" i="1"/>
  <c r="D219621" i="1"/>
  <c r="D219622" i="1"/>
  <c r="D219623" i="1"/>
  <c r="D219624" i="1"/>
  <c r="D219625" i="1"/>
  <c r="D219626" i="1"/>
  <c r="D219627" i="1"/>
  <c r="D219628" i="1"/>
  <c r="D219629" i="1"/>
  <c r="D219630" i="1"/>
  <c r="D219631" i="1"/>
  <c r="D219632" i="1"/>
  <c r="D219633" i="1"/>
  <c r="D219634" i="1"/>
  <c r="D219635" i="1"/>
  <c r="D219636" i="1"/>
  <c r="D219637" i="1"/>
  <c r="D219638" i="1"/>
  <c r="D219639" i="1"/>
  <c r="D219640" i="1"/>
  <c r="D219641" i="1"/>
  <c r="D219642" i="1"/>
  <c r="D219643" i="1"/>
  <c r="D219644" i="1"/>
  <c r="D219645" i="1"/>
  <c r="D219646" i="1"/>
  <c r="D219647" i="1"/>
  <c r="D219648" i="1"/>
  <c r="D219649" i="1"/>
  <c r="D219650" i="1"/>
  <c r="D219651" i="1"/>
  <c r="D219652" i="1"/>
  <c r="D219653" i="1"/>
  <c r="D219654" i="1"/>
  <c r="D219655" i="1"/>
  <c r="D219656" i="1"/>
  <c r="D219657" i="1"/>
  <c r="D219658" i="1"/>
  <c r="D219659" i="1"/>
  <c r="D219660" i="1"/>
  <c r="D219661" i="1"/>
  <c r="D219662" i="1"/>
  <c r="D219663" i="1"/>
  <c r="D219664" i="1"/>
  <c r="D219665" i="1"/>
  <c r="D219666" i="1"/>
  <c r="D219667" i="1"/>
  <c r="D219668" i="1"/>
  <c r="D219669" i="1"/>
  <c r="D219670" i="1"/>
  <c r="D219671" i="1"/>
  <c r="D219672" i="1"/>
  <c r="D219673" i="1"/>
  <c r="D219674" i="1"/>
  <c r="D219675" i="1"/>
  <c r="D219676" i="1"/>
  <c r="D219677" i="1"/>
  <c r="D219678" i="1"/>
  <c r="D219679" i="1"/>
  <c r="D219680" i="1"/>
  <c r="D219681" i="1"/>
  <c r="D219682" i="1"/>
  <c r="D219683" i="1"/>
  <c r="D219684" i="1"/>
  <c r="D219685" i="1"/>
  <c r="D219686" i="1"/>
  <c r="D219687" i="1"/>
  <c r="D219688" i="1"/>
  <c r="D219689" i="1"/>
  <c r="D219690" i="1"/>
  <c r="D219691" i="1"/>
  <c r="D219692" i="1"/>
  <c r="D219693" i="1"/>
  <c r="D219694" i="1"/>
  <c r="D219695" i="1"/>
  <c r="D219696" i="1"/>
  <c r="D219697" i="1"/>
  <c r="D219698" i="1"/>
  <c r="D219699" i="1"/>
  <c r="D219700" i="1"/>
  <c r="D219701" i="1"/>
  <c r="D219702" i="1"/>
  <c r="D219703" i="1"/>
  <c r="D219704" i="1"/>
  <c r="D219705" i="1"/>
  <c r="D219706" i="1"/>
  <c r="D219707" i="1"/>
  <c r="D219708" i="1"/>
  <c r="D219709" i="1"/>
  <c r="D219710" i="1"/>
  <c r="D219711" i="1"/>
  <c r="D219712" i="1"/>
  <c r="D219713" i="1"/>
  <c r="D219714" i="1"/>
  <c r="D219715" i="1"/>
  <c r="D219716" i="1"/>
  <c r="D219717" i="1"/>
  <c r="D219718" i="1"/>
  <c r="D219719" i="1"/>
  <c r="D219720" i="1"/>
  <c r="D219721" i="1"/>
  <c r="D219722" i="1"/>
  <c r="D219723" i="1"/>
  <c r="D219724" i="1"/>
  <c r="D219725" i="1"/>
  <c r="D219726" i="1"/>
  <c r="D219727" i="1"/>
  <c r="D219728" i="1"/>
  <c r="D219729" i="1"/>
  <c r="D219730" i="1"/>
  <c r="D219731" i="1"/>
  <c r="D219732" i="1"/>
  <c r="D219733" i="1"/>
  <c r="D219734" i="1"/>
  <c r="D219735" i="1"/>
  <c r="D219736" i="1"/>
  <c r="D219737" i="1"/>
  <c r="D219738" i="1"/>
  <c r="D219739" i="1"/>
  <c r="D219740" i="1"/>
  <c r="D219741" i="1"/>
  <c r="D219742" i="1"/>
  <c r="D219743" i="1"/>
  <c r="D219744" i="1"/>
  <c r="D219745" i="1"/>
  <c r="D219746" i="1"/>
  <c r="D219747" i="1"/>
  <c r="D219748" i="1"/>
  <c r="D219749" i="1"/>
  <c r="D219750" i="1"/>
  <c r="D219751" i="1"/>
  <c r="D219752" i="1"/>
  <c r="D219753" i="1"/>
  <c r="D219754" i="1"/>
  <c r="D219755" i="1"/>
  <c r="D219756" i="1"/>
  <c r="D219757" i="1"/>
  <c r="D219758" i="1"/>
  <c r="D219759" i="1"/>
  <c r="D219760" i="1"/>
  <c r="D219761" i="1"/>
  <c r="D219762" i="1"/>
  <c r="D219763" i="1"/>
  <c r="D219764" i="1"/>
  <c r="D219765" i="1"/>
  <c r="D219766" i="1"/>
  <c r="D219767" i="1"/>
  <c r="D219768" i="1"/>
  <c r="D219769" i="1"/>
  <c r="D219770" i="1"/>
  <c r="D219771" i="1"/>
  <c r="D219772" i="1"/>
  <c r="D219773" i="1"/>
  <c r="D219774" i="1"/>
  <c r="D219775" i="1"/>
  <c r="D219776" i="1"/>
  <c r="D219777" i="1"/>
  <c r="D219778" i="1"/>
  <c r="D219779" i="1"/>
  <c r="D219780" i="1"/>
  <c r="D219781" i="1"/>
  <c r="D219782" i="1"/>
  <c r="D219783" i="1"/>
  <c r="D219784" i="1"/>
  <c r="D219785" i="1"/>
  <c r="D219786" i="1"/>
  <c r="D219787" i="1"/>
  <c r="D219788" i="1"/>
  <c r="D219789" i="1"/>
  <c r="D219790" i="1"/>
  <c r="D219791" i="1"/>
  <c r="D219792" i="1"/>
  <c r="D219793" i="1"/>
  <c r="D219794" i="1"/>
  <c r="D219795" i="1"/>
  <c r="D219796" i="1"/>
  <c r="D219797" i="1"/>
  <c r="D219798" i="1"/>
  <c r="D219799" i="1"/>
  <c r="D219800" i="1"/>
  <c r="D219801" i="1"/>
  <c r="D219802" i="1"/>
  <c r="D219803" i="1"/>
  <c r="D219804" i="1"/>
  <c r="D219805" i="1"/>
  <c r="D219806" i="1"/>
  <c r="D219807" i="1"/>
  <c r="D219808" i="1"/>
  <c r="D219809" i="1"/>
  <c r="D219810" i="1"/>
  <c r="D219811" i="1"/>
  <c r="D219812" i="1"/>
  <c r="D219813" i="1"/>
  <c r="D219814" i="1"/>
  <c r="D219815" i="1"/>
  <c r="D219816" i="1"/>
  <c r="D219817" i="1"/>
  <c r="D219818" i="1"/>
  <c r="D219819" i="1"/>
  <c r="D219820" i="1"/>
  <c r="D219821" i="1"/>
  <c r="D219822" i="1"/>
  <c r="D219823" i="1"/>
  <c r="D219824" i="1"/>
  <c r="D219825" i="1"/>
  <c r="D219826" i="1"/>
  <c r="D219827" i="1"/>
  <c r="D219828" i="1"/>
  <c r="D219829" i="1"/>
  <c r="D219830" i="1"/>
  <c r="D219831" i="1"/>
  <c r="D219832" i="1"/>
  <c r="D219833" i="1"/>
  <c r="D219834" i="1"/>
  <c r="D219835" i="1"/>
  <c r="D219836" i="1"/>
  <c r="D219837" i="1"/>
  <c r="D219838" i="1"/>
  <c r="D219839" i="1"/>
  <c r="D219840" i="1"/>
  <c r="D219841" i="1"/>
  <c r="D219842" i="1"/>
  <c r="D219843" i="1"/>
  <c r="D219844" i="1"/>
  <c r="D219845" i="1"/>
  <c r="D219846" i="1"/>
  <c r="D219847" i="1"/>
  <c r="D219848" i="1"/>
  <c r="D219849" i="1"/>
  <c r="D219850" i="1"/>
  <c r="D219851" i="1"/>
  <c r="D219852" i="1"/>
  <c r="D219853" i="1"/>
  <c r="D219854" i="1"/>
  <c r="D219855" i="1"/>
  <c r="D219856" i="1"/>
  <c r="D219857" i="1"/>
  <c r="D219858" i="1"/>
  <c r="D219859" i="1"/>
  <c r="D219860" i="1"/>
  <c r="D219861" i="1"/>
  <c r="D219862" i="1"/>
  <c r="D219863" i="1"/>
  <c r="D219864" i="1"/>
  <c r="D219865" i="1"/>
  <c r="D219866" i="1"/>
  <c r="D219867" i="1"/>
  <c r="D219868" i="1"/>
  <c r="D219869" i="1"/>
  <c r="D219870" i="1"/>
  <c r="D219871" i="1"/>
  <c r="D219872" i="1"/>
  <c r="D219873" i="1"/>
  <c r="D219874" i="1"/>
  <c r="D219875" i="1"/>
  <c r="D219876" i="1"/>
  <c r="D219877" i="1"/>
  <c r="D219878" i="1"/>
  <c r="D219879" i="1"/>
  <c r="D219880" i="1"/>
  <c r="D219881" i="1"/>
  <c r="D219882" i="1"/>
  <c r="D219883" i="1"/>
  <c r="D219884" i="1"/>
  <c r="D219885" i="1"/>
  <c r="D219886" i="1"/>
  <c r="D219887" i="1"/>
  <c r="D219888" i="1"/>
  <c r="D219889" i="1"/>
  <c r="D219890" i="1"/>
  <c r="D219891" i="1"/>
  <c r="D219892" i="1"/>
  <c r="D219893" i="1"/>
  <c r="D219894" i="1"/>
  <c r="D219895" i="1"/>
  <c r="D219896" i="1"/>
  <c r="D219897" i="1"/>
  <c r="D219898" i="1"/>
  <c r="D219899" i="1"/>
  <c r="D219900" i="1"/>
  <c r="D219901" i="1"/>
  <c r="D219902" i="1"/>
  <c r="D219903" i="1"/>
  <c r="D219904" i="1"/>
  <c r="D219905" i="1"/>
  <c r="D219906" i="1"/>
  <c r="D219907" i="1"/>
  <c r="D219908" i="1"/>
  <c r="D219909" i="1"/>
  <c r="D219910" i="1"/>
  <c r="D219911" i="1"/>
  <c r="D219912" i="1"/>
  <c r="D219913" i="1"/>
  <c r="D219914" i="1"/>
  <c r="D219915" i="1"/>
  <c r="D219916" i="1"/>
  <c r="D219917" i="1"/>
  <c r="D219918" i="1"/>
  <c r="D219919" i="1"/>
  <c r="D219920" i="1"/>
  <c r="D219921" i="1"/>
  <c r="D219922" i="1"/>
  <c r="D219923" i="1"/>
  <c r="D219924" i="1"/>
  <c r="D219925" i="1"/>
  <c r="D219926" i="1"/>
  <c r="D219927" i="1"/>
  <c r="D219928" i="1"/>
  <c r="D219929" i="1"/>
  <c r="D219930" i="1"/>
  <c r="D219931" i="1"/>
  <c r="D219932" i="1"/>
  <c r="D219933" i="1"/>
  <c r="D219934" i="1"/>
  <c r="D219935" i="1"/>
  <c r="D219936" i="1"/>
  <c r="D219937" i="1"/>
  <c r="D219938" i="1"/>
  <c r="D219939" i="1"/>
  <c r="D219940" i="1"/>
  <c r="D219941" i="1"/>
  <c r="D219942" i="1"/>
  <c r="D219943" i="1"/>
  <c r="D219944" i="1"/>
  <c r="D219945" i="1"/>
  <c r="D219946" i="1"/>
  <c r="D219947" i="1"/>
  <c r="D219948" i="1"/>
  <c r="D219949" i="1"/>
  <c r="D219950" i="1"/>
  <c r="D219951" i="1"/>
  <c r="D219952" i="1"/>
  <c r="D219953" i="1"/>
  <c r="D219954" i="1"/>
  <c r="D219955" i="1"/>
  <c r="D219956" i="1"/>
  <c r="D219957" i="1"/>
  <c r="D219958" i="1"/>
  <c r="D219959" i="1"/>
  <c r="D219960" i="1"/>
  <c r="D219961" i="1"/>
  <c r="D219962" i="1"/>
  <c r="D219963" i="1"/>
  <c r="D219964" i="1"/>
  <c r="D219965" i="1"/>
  <c r="D219966" i="1"/>
  <c r="D219967" i="1"/>
  <c r="D219968" i="1"/>
  <c r="D219969" i="1"/>
  <c r="D219970" i="1"/>
  <c r="D219971" i="1"/>
  <c r="D219972" i="1"/>
  <c r="D219973" i="1"/>
  <c r="D219974" i="1"/>
  <c r="D219975" i="1"/>
  <c r="D219976" i="1"/>
  <c r="D219977" i="1"/>
  <c r="D219978" i="1"/>
  <c r="D219979" i="1"/>
  <c r="D219980" i="1"/>
  <c r="D219981" i="1"/>
  <c r="D219982" i="1"/>
  <c r="D219983" i="1"/>
  <c r="D219984" i="1"/>
  <c r="D219985" i="1"/>
  <c r="D219986" i="1"/>
  <c r="D219987" i="1"/>
  <c r="D219988" i="1"/>
  <c r="D219989" i="1"/>
  <c r="D219990" i="1"/>
  <c r="D219991" i="1"/>
  <c r="D219992" i="1"/>
  <c r="D219993" i="1"/>
  <c r="D219994" i="1"/>
  <c r="D219995" i="1"/>
  <c r="D219996" i="1"/>
  <c r="D219997" i="1"/>
  <c r="D219998" i="1"/>
  <c r="D219999" i="1"/>
  <c r="D220000" i="1"/>
  <c r="D220001" i="1"/>
  <c r="D220002" i="1"/>
  <c r="D220003" i="1"/>
  <c r="D220004" i="1"/>
  <c r="D220005" i="1"/>
  <c r="D220006" i="1"/>
  <c r="D220007" i="1"/>
  <c r="D220008" i="1"/>
  <c r="D220009" i="1"/>
  <c r="D220010" i="1"/>
  <c r="D220011" i="1"/>
  <c r="D220012" i="1"/>
  <c r="D220013" i="1"/>
  <c r="D220014" i="1"/>
  <c r="D220015" i="1"/>
  <c r="D220016" i="1"/>
  <c r="D220017" i="1"/>
  <c r="D220018" i="1"/>
  <c r="D220019" i="1"/>
  <c r="D220020" i="1"/>
  <c r="D220021" i="1"/>
  <c r="D220022" i="1"/>
  <c r="D220023" i="1"/>
  <c r="D220024" i="1"/>
  <c r="D220025" i="1"/>
  <c r="D220026" i="1"/>
  <c r="D220027" i="1"/>
  <c r="D220028" i="1"/>
  <c r="D220029" i="1"/>
  <c r="D220030" i="1"/>
  <c r="D220031" i="1"/>
  <c r="D220032" i="1"/>
  <c r="D220033" i="1"/>
  <c r="D220034" i="1"/>
  <c r="D220035" i="1"/>
  <c r="D220036" i="1"/>
  <c r="D220037" i="1"/>
  <c r="D220038" i="1"/>
  <c r="D220039" i="1"/>
  <c r="D220040" i="1"/>
  <c r="D220041" i="1"/>
  <c r="D220042" i="1"/>
  <c r="D220043" i="1"/>
  <c r="D220044" i="1"/>
  <c r="D220045" i="1"/>
  <c r="D220046" i="1"/>
  <c r="D220047" i="1"/>
  <c r="D220048" i="1"/>
  <c r="D220049" i="1"/>
  <c r="D220050" i="1"/>
  <c r="D220051" i="1"/>
  <c r="D220052" i="1"/>
  <c r="D220053" i="1"/>
  <c r="D220054" i="1"/>
  <c r="D220055" i="1"/>
  <c r="D220056" i="1"/>
  <c r="D220057" i="1"/>
  <c r="D220058" i="1"/>
  <c r="D220059" i="1"/>
  <c r="D220060" i="1"/>
  <c r="D220061" i="1"/>
  <c r="D220062" i="1"/>
  <c r="D220063" i="1"/>
  <c r="D220064" i="1"/>
  <c r="D220065" i="1"/>
  <c r="D220066" i="1"/>
  <c r="D220067" i="1"/>
  <c r="D220068" i="1"/>
  <c r="D220069" i="1"/>
  <c r="D220070" i="1"/>
  <c r="D220071" i="1"/>
  <c r="D220072" i="1"/>
  <c r="D220073" i="1"/>
  <c r="D220074" i="1"/>
  <c r="D220075" i="1"/>
  <c r="D220076" i="1"/>
  <c r="D220077" i="1"/>
  <c r="D220078" i="1"/>
  <c r="D220079" i="1"/>
  <c r="D220080" i="1"/>
  <c r="D220081" i="1"/>
  <c r="D220082" i="1"/>
  <c r="D220083" i="1"/>
  <c r="D220084" i="1"/>
  <c r="D220085" i="1"/>
  <c r="D220086" i="1"/>
  <c r="D220087" i="1"/>
  <c r="D220088" i="1"/>
  <c r="D220089" i="1"/>
  <c r="D220090" i="1"/>
  <c r="D220091" i="1"/>
  <c r="D220092" i="1"/>
  <c r="D220093" i="1"/>
  <c r="D220094" i="1"/>
  <c r="D220095" i="1"/>
  <c r="D220096" i="1"/>
  <c r="D220097" i="1"/>
  <c r="D220098" i="1"/>
  <c r="D220099" i="1"/>
  <c r="D220100" i="1"/>
  <c r="D220101" i="1"/>
  <c r="D220102" i="1"/>
  <c r="D220103" i="1"/>
  <c r="D220104" i="1"/>
  <c r="D220105" i="1"/>
  <c r="D220106" i="1"/>
  <c r="D220107" i="1"/>
  <c r="D220108" i="1"/>
  <c r="D220109" i="1"/>
  <c r="D220110" i="1"/>
  <c r="D220111" i="1"/>
  <c r="D220112" i="1"/>
  <c r="D220113" i="1"/>
  <c r="D220114" i="1"/>
  <c r="D220115" i="1"/>
  <c r="D220116" i="1"/>
  <c r="D220117" i="1"/>
  <c r="D220118" i="1"/>
  <c r="D220119" i="1"/>
  <c r="D220120" i="1"/>
  <c r="D220121" i="1"/>
  <c r="D220122" i="1"/>
  <c r="D220123" i="1"/>
  <c r="D220124" i="1"/>
  <c r="D220125" i="1"/>
  <c r="D220126" i="1"/>
  <c r="D220127" i="1"/>
  <c r="D220128" i="1"/>
  <c r="D220129" i="1"/>
  <c r="D220130" i="1"/>
  <c r="D220131" i="1"/>
  <c r="D220132" i="1"/>
  <c r="D220133" i="1"/>
  <c r="D220134" i="1"/>
  <c r="D220135" i="1"/>
  <c r="D220136" i="1"/>
  <c r="D220137" i="1"/>
  <c r="D220138" i="1"/>
  <c r="D220139" i="1"/>
  <c r="D220140" i="1"/>
  <c r="D220141" i="1"/>
  <c r="D220142" i="1"/>
  <c r="D220143" i="1"/>
  <c r="D220144" i="1"/>
  <c r="D220145" i="1"/>
  <c r="D220146" i="1"/>
  <c r="D220147" i="1"/>
  <c r="D220148" i="1"/>
  <c r="D220149" i="1"/>
  <c r="D220150" i="1"/>
  <c r="D220151" i="1"/>
  <c r="D220152" i="1"/>
  <c r="D220153" i="1"/>
  <c r="D220154" i="1"/>
  <c r="D220155" i="1"/>
  <c r="D220156" i="1"/>
  <c r="D220157" i="1"/>
  <c r="D220158" i="1"/>
  <c r="D220159" i="1"/>
  <c r="D220160" i="1"/>
  <c r="D220161" i="1"/>
  <c r="D220162" i="1"/>
  <c r="D220163" i="1"/>
  <c r="D220164" i="1"/>
  <c r="D220165" i="1"/>
  <c r="D220166" i="1"/>
  <c r="D220167" i="1"/>
  <c r="D220168" i="1"/>
  <c r="D220169" i="1"/>
  <c r="D220170" i="1"/>
  <c r="D220171" i="1"/>
  <c r="D220172" i="1"/>
  <c r="D220173" i="1"/>
  <c r="D220174" i="1"/>
  <c r="D220175" i="1"/>
  <c r="D220176" i="1"/>
  <c r="D220177" i="1"/>
  <c r="D220178" i="1"/>
  <c r="D220179" i="1"/>
  <c r="D220180" i="1"/>
  <c r="D220181" i="1"/>
  <c r="D220182" i="1"/>
  <c r="D220183" i="1"/>
  <c r="D220184" i="1"/>
  <c r="D220185" i="1"/>
  <c r="D220186" i="1"/>
  <c r="D220187" i="1"/>
  <c r="D220188" i="1"/>
  <c r="D220189" i="1"/>
  <c r="D220190" i="1"/>
  <c r="D220191" i="1"/>
  <c r="D220192" i="1"/>
  <c r="D220193" i="1"/>
  <c r="D220194" i="1"/>
  <c r="D220195" i="1"/>
  <c r="D220196" i="1"/>
  <c r="D220197" i="1"/>
  <c r="D220198" i="1"/>
  <c r="D220199" i="1"/>
  <c r="D220200" i="1"/>
  <c r="D220201" i="1"/>
  <c r="D220202" i="1"/>
  <c r="D220203" i="1"/>
  <c r="D220204" i="1"/>
  <c r="D220205" i="1"/>
  <c r="D220206" i="1"/>
  <c r="D220207" i="1"/>
  <c r="D220208" i="1"/>
  <c r="D220209" i="1"/>
  <c r="D220210" i="1"/>
  <c r="D220211" i="1"/>
  <c r="D220212" i="1"/>
  <c r="D220213" i="1"/>
  <c r="D220214" i="1"/>
  <c r="D220215" i="1"/>
  <c r="D220216" i="1"/>
  <c r="D220217" i="1"/>
  <c r="D220218" i="1"/>
  <c r="D220219" i="1"/>
  <c r="D220220" i="1"/>
  <c r="D220221" i="1"/>
  <c r="D220222" i="1"/>
  <c r="D220223" i="1"/>
  <c r="D220224" i="1"/>
  <c r="D220225" i="1"/>
  <c r="D220226" i="1"/>
  <c r="D220227" i="1"/>
  <c r="D220228" i="1"/>
  <c r="D220229" i="1"/>
  <c r="D220230" i="1"/>
  <c r="D220231" i="1"/>
  <c r="D220232" i="1"/>
  <c r="D220233" i="1"/>
  <c r="D220234" i="1"/>
  <c r="D220235" i="1"/>
  <c r="D220236" i="1"/>
  <c r="D220237" i="1"/>
  <c r="D220238" i="1"/>
  <c r="D220239" i="1"/>
  <c r="D220240" i="1"/>
  <c r="D220241" i="1"/>
  <c r="D220242" i="1"/>
  <c r="D220243" i="1"/>
  <c r="D220244" i="1"/>
  <c r="D220245" i="1"/>
  <c r="D220246" i="1"/>
  <c r="D220247" i="1"/>
  <c r="D220248" i="1"/>
  <c r="D220249" i="1"/>
  <c r="D220250" i="1"/>
  <c r="D220251" i="1"/>
  <c r="D220252" i="1"/>
  <c r="D220253" i="1"/>
  <c r="D220254" i="1"/>
  <c r="D220255" i="1"/>
  <c r="D220256" i="1"/>
  <c r="D220257" i="1"/>
  <c r="D220258" i="1"/>
  <c r="D220259" i="1"/>
  <c r="D220260" i="1"/>
  <c r="D220261" i="1"/>
  <c r="D220262" i="1"/>
  <c r="D220263" i="1"/>
  <c r="D220264" i="1"/>
  <c r="D220265" i="1"/>
  <c r="D220266" i="1"/>
  <c r="D220267" i="1"/>
  <c r="D220268" i="1"/>
  <c r="D220269" i="1"/>
  <c r="D220270" i="1"/>
  <c r="D220271" i="1"/>
  <c r="D220272" i="1"/>
  <c r="D220273" i="1"/>
  <c r="D220274" i="1"/>
  <c r="D220275" i="1"/>
  <c r="D220276" i="1"/>
  <c r="D220277" i="1"/>
  <c r="D220278" i="1"/>
  <c r="D220279" i="1"/>
  <c r="D220280" i="1"/>
  <c r="D220281" i="1"/>
  <c r="D220282" i="1"/>
  <c r="D220283" i="1"/>
  <c r="D220284" i="1"/>
  <c r="D220285" i="1"/>
  <c r="D220286" i="1"/>
  <c r="D220287" i="1"/>
  <c r="D220288" i="1"/>
  <c r="D220289" i="1"/>
  <c r="D220290" i="1"/>
  <c r="D220291" i="1"/>
  <c r="D220292" i="1"/>
  <c r="D220293" i="1"/>
  <c r="D220294" i="1"/>
  <c r="D220295" i="1"/>
  <c r="D220296" i="1"/>
  <c r="D220297" i="1"/>
  <c r="D220298" i="1"/>
  <c r="D220299" i="1"/>
  <c r="D220300" i="1"/>
  <c r="D220301" i="1"/>
  <c r="D220302" i="1"/>
  <c r="D220303" i="1"/>
  <c r="D220304" i="1"/>
  <c r="D220305" i="1"/>
  <c r="D220306" i="1"/>
  <c r="D220307" i="1"/>
  <c r="D220308" i="1"/>
  <c r="D220309" i="1"/>
  <c r="D220310" i="1"/>
  <c r="D220311" i="1"/>
  <c r="D220312" i="1"/>
  <c r="D220313" i="1"/>
  <c r="D220314" i="1"/>
  <c r="D220315" i="1"/>
  <c r="D220316" i="1"/>
  <c r="D220317" i="1"/>
  <c r="D220318" i="1"/>
  <c r="D220319" i="1"/>
  <c r="D220320" i="1"/>
  <c r="D220321" i="1"/>
  <c r="D220322" i="1"/>
  <c r="D220323" i="1"/>
  <c r="D220324" i="1"/>
  <c r="D220325" i="1"/>
  <c r="D220326" i="1"/>
  <c r="D220327" i="1"/>
  <c r="D220328" i="1"/>
  <c r="D220329" i="1"/>
  <c r="D220330" i="1"/>
  <c r="D220331" i="1"/>
  <c r="D220332" i="1"/>
  <c r="D220333" i="1"/>
  <c r="D220334" i="1"/>
  <c r="D220335" i="1"/>
  <c r="D220336" i="1"/>
  <c r="D220337" i="1"/>
  <c r="D220338" i="1"/>
  <c r="D220339" i="1"/>
  <c r="D220340" i="1"/>
  <c r="D220341" i="1"/>
  <c r="D220342" i="1"/>
  <c r="D220343" i="1"/>
  <c r="D220344" i="1"/>
  <c r="D220345" i="1"/>
  <c r="D220346" i="1"/>
  <c r="D220347" i="1"/>
  <c r="D220348" i="1"/>
  <c r="D220349" i="1"/>
  <c r="D220350" i="1"/>
  <c r="D220351" i="1"/>
  <c r="D220352" i="1"/>
  <c r="D220353" i="1"/>
  <c r="D220354" i="1"/>
  <c r="D220355" i="1"/>
  <c r="D220356" i="1"/>
  <c r="D220357" i="1"/>
  <c r="D220358" i="1"/>
  <c r="D220359" i="1"/>
  <c r="D220360" i="1"/>
  <c r="D220361" i="1"/>
  <c r="D220362" i="1"/>
  <c r="D220363" i="1"/>
  <c r="D220364" i="1"/>
  <c r="D220365" i="1"/>
  <c r="D220366" i="1"/>
  <c r="D220367" i="1"/>
  <c r="D220368" i="1"/>
  <c r="D220369" i="1"/>
  <c r="D220370" i="1"/>
  <c r="D220371" i="1"/>
  <c r="D220372" i="1"/>
  <c r="D220373" i="1"/>
  <c r="D220374" i="1"/>
  <c r="D220375" i="1"/>
  <c r="D220376" i="1"/>
  <c r="D220377" i="1"/>
  <c r="D220378" i="1"/>
  <c r="D220379" i="1"/>
  <c r="D220380" i="1"/>
  <c r="D220381" i="1"/>
  <c r="D220382" i="1"/>
  <c r="D220383" i="1"/>
  <c r="D220384" i="1"/>
  <c r="D220385" i="1"/>
  <c r="D220386" i="1"/>
  <c r="D220387" i="1"/>
  <c r="D220388" i="1"/>
  <c r="D220389" i="1"/>
  <c r="D220390" i="1"/>
  <c r="D220391" i="1"/>
  <c r="D220392" i="1"/>
  <c r="D220393" i="1"/>
  <c r="D220394" i="1"/>
  <c r="D220395" i="1"/>
  <c r="D220396" i="1"/>
  <c r="D220397" i="1"/>
  <c r="D220398" i="1"/>
  <c r="D220399" i="1"/>
  <c r="D220400" i="1"/>
  <c r="D220401" i="1"/>
  <c r="D220402" i="1"/>
  <c r="D220403" i="1"/>
  <c r="D220404" i="1"/>
  <c r="D220405" i="1"/>
  <c r="D220406" i="1"/>
  <c r="D220407" i="1"/>
  <c r="D220408" i="1"/>
  <c r="D220409" i="1"/>
  <c r="D220410" i="1"/>
  <c r="D220411" i="1"/>
  <c r="D220412" i="1"/>
  <c r="D220413" i="1"/>
  <c r="D220414" i="1"/>
  <c r="D220415" i="1"/>
  <c r="D220416" i="1"/>
  <c r="D220417" i="1"/>
  <c r="D220418" i="1"/>
  <c r="D220419" i="1"/>
  <c r="D220420" i="1"/>
  <c r="D220421" i="1"/>
  <c r="D220422" i="1"/>
  <c r="D220423" i="1"/>
  <c r="D220424" i="1"/>
  <c r="D220425" i="1"/>
  <c r="D220426" i="1"/>
  <c r="D220427" i="1"/>
  <c r="D220428" i="1"/>
  <c r="D220429" i="1"/>
  <c r="D220430" i="1"/>
  <c r="D220431" i="1"/>
  <c r="D220432" i="1"/>
  <c r="D220433" i="1"/>
  <c r="D220434" i="1"/>
  <c r="D220435" i="1"/>
  <c r="D220436" i="1"/>
  <c r="D220437" i="1"/>
  <c r="D220438" i="1"/>
  <c r="D220439" i="1"/>
  <c r="D220440" i="1"/>
  <c r="D220441" i="1"/>
  <c r="D220442" i="1"/>
  <c r="D220443" i="1"/>
  <c r="D220444" i="1"/>
  <c r="D220445" i="1"/>
  <c r="D220446" i="1"/>
  <c r="D220447" i="1"/>
  <c r="D220448" i="1"/>
  <c r="D220449" i="1"/>
  <c r="D220450" i="1"/>
  <c r="D220451" i="1"/>
  <c r="D220452" i="1"/>
  <c r="D220453" i="1"/>
  <c r="D220454" i="1"/>
  <c r="D220455" i="1"/>
  <c r="D220456" i="1"/>
  <c r="D220457" i="1"/>
  <c r="D220458" i="1"/>
  <c r="D220459" i="1"/>
  <c r="D220460" i="1"/>
  <c r="D220461" i="1"/>
  <c r="D220462" i="1"/>
  <c r="D220463" i="1"/>
  <c r="D220464" i="1"/>
  <c r="D220465" i="1"/>
  <c r="D220466" i="1"/>
  <c r="D220467" i="1"/>
  <c r="D220468" i="1"/>
  <c r="D220469" i="1"/>
  <c r="D220470" i="1"/>
  <c r="D220471" i="1"/>
  <c r="D220472" i="1"/>
  <c r="D220473" i="1"/>
  <c r="D220474" i="1"/>
  <c r="D220475" i="1"/>
  <c r="D220476" i="1"/>
  <c r="D220477" i="1"/>
  <c r="D220478" i="1"/>
  <c r="D220479" i="1"/>
  <c r="D220480" i="1"/>
  <c r="D220481" i="1"/>
  <c r="D220482" i="1"/>
  <c r="D220483" i="1"/>
  <c r="D220484" i="1"/>
  <c r="D220485" i="1"/>
  <c r="D220486" i="1"/>
  <c r="D220487" i="1"/>
  <c r="D220488" i="1"/>
  <c r="D220489" i="1"/>
  <c r="D220490" i="1"/>
  <c r="D220491" i="1"/>
  <c r="D220492" i="1"/>
  <c r="D220493" i="1"/>
  <c r="D220494" i="1"/>
  <c r="D220495" i="1"/>
  <c r="D220496" i="1"/>
  <c r="D220497" i="1"/>
  <c r="D220498" i="1"/>
  <c r="D220499" i="1"/>
  <c r="D220500" i="1"/>
  <c r="D220501" i="1"/>
  <c r="D220502" i="1"/>
  <c r="D220503" i="1"/>
  <c r="D220504" i="1"/>
  <c r="D220505" i="1"/>
  <c r="D220506" i="1"/>
  <c r="D220507" i="1"/>
  <c r="D220508" i="1"/>
  <c r="D220509" i="1"/>
  <c r="D220510" i="1"/>
  <c r="D220511" i="1"/>
  <c r="D220512" i="1"/>
  <c r="D220513" i="1"/>
  <c r="D220514" i="1"/>
  <c r="D220515" i="1"/>
  <c r="D220516" i="1"/>
  <c r="D220517" i="1"/>
  <c r="D220518" i="1"/>
  <c r="D220519" i="1"/>
  <c r="D220520" i="1"/>
  <c r="D220521" i="1"/>
  <c r="D220522" i="1"/>
  <c r="D220523" i="1"/>
  <c r="D220524" i="1"/>
  <c r="D220525" i="1"/>
  <c r="D220526" i="1"/>
  <c r="D220527" i="1"/>
  <c r="D220528" i="1"/>
  <c r="D220529" i="1"/>
  <c r="D220530" i="1"/>
  <c r="D220531" i="1"/>
  <c r="D220532" i="1"/>
  <c r="D220533" i="1"/>
  <c r="D220534" i="1"/>
  <c r="D220535" i="1"/>
  <c r="D220536" i="1"/>
  <c r="D220537" i="1"/>
  <c r="D220538" i="1"/>
  <c r="D220539" i="1"/>
  <c r="D220540" i="1"/>
  <c r="D220541" i="1"/>
  <c r="D220542" i="1"/>
  <c r="D220543" i="1"/>
  <c r="D220544" i="1"/>
  <c r="D220545" i="1"/>
  <c r="D220546" i="1"/>
  <c r="D220547" i="1"/>
  <c r="D220548" i="1"/>
  <c r="D220549" i="1"/>
  <c r="D220550" i="1"/>
  <c r="D220551" i="1"/>
  <c r="D220552" i="1"/>
  <c r="D220553" i="1"/>
  <c r="D220554" i="1"/>
  <c r="D220555" i="1"/>
  <c r="D220556" i="1"/>
  <c r="D220557" i="1"/>
  <c r="D220558" i="1"/>
  <c r="D220559" i="1"/>
  <c r="D220560" i="1"/>
  <c r="D220561" i="1"/>
  <c r="D220562" i="1"/>
  <c r="D220563" i="1"/>
  <c r="D220564" i="1"/>
  <c r="D220565" i="1"/>
  <c r="D220566" i="1"/>
  <c r="D220567" i="1"/>
  <c r="D220568" i="1"/>
  <c r="D220569" i="1"/>
  <c r="D220570" i="1"/>
  <c r="D220571" i="1"/>
  <c r="D220572" i="1"/>
  <c r="D220573" i="1"/>
  <c r="D220574" i="1"/>
  <c r="D220575" i="1"/>
  <c r="D220576" i="1"/>
  <c r="D220577" i="1"/>
  <c r="D220578" i="1"/>
  <c r="D220579" i="1"/>
  <c r="D220580" i="1"/>
  <c r="D220581" i="1"/>
  <c r="D220582" i="1"/>
  <c r="D220583" i="1"/>
  <c r="D220584" i="1"/>
  <c r="D220585" i="1"/>
  <c r="D220586" i="1"/>
  <c r="D220587" i="1"/>
  <c r="D220588" i="1"/>
  <c r="D220589" i="1"/>
  <c r="D220590" i="1"/>
  <c r="D220591" i="1"/>
  <c r="D220592" i="1"/>
  <c r="D220593" i="1"/>
  <c r="D220594" i="1"/>
  <c r="D220595" i="1"/>
  <c r="D220596" i="1"/>
  <c r="D220597" i="1"/>
  <c r="D220598" i="1"/>
  <c r="D220599" i="1"/>
  <c r="D220600" i="1"/>
  <c r="D220601" i="1"/>
  <c r="D220602" i="1"/>
  <c r="D220603" i="1"/>
  <c r="D220604" i="1"/>
  <c r="D220605" i="1"/>
  <c r="D220606" i="1"/>
  <c r="D220607" i="1"/>
  <c r="D220608" i="1"/>
  <c r="D220609" i="1"/>
  <c r="D220610" i="1"/>
  <c r="D220611" i="1"/>
  <c r="D220612" i="1"/>
  <c r="D220613" i="1"/>
  <c r="D220614" i="1"/>
  <c r="D220615" i="1"/>
  <c r="D220616" i="1"/>
  <c r="D220617" i="1"/>
  <c r="D220618" i="1"/>
  <c r="D220619" i="1"/>
  <c r="D220620" i="1"/>
  <c r="D220621" i="1"/>
  <c r="D220622" i="1"/>
  <c r="D220623" i="1"/>
  <c r="D220624" i="1"/>
  <c r="D220625" i="1"/>
  <c r="D220626" i="1"/>
  <c r="D220627" i="1"/>
  <c r="D220628" i="1"/>
  <c r="D220629" i="1"/>
  <c r="D220630" i="1"/>
  <c r="D220631" i="1"/>
  <c r="D220632" i="1"/>
  <c r="D220633" i="1"/>
  <c r="D220634" i="1"/>
  <c r="D220635" i="1"/>
  <c r="D220636" i="1"/>
  <c r="D220637" i="1"/>
  <c r="D220638" i="1"/>
  <c r="D220639" i="1"/>
  <c r="D220640" i="1"/>
  <c r="D220641" i="1"/>
  <c r="D220642" i="1"/>
  <c r="D220643" i="1"/>
  <c r="D220644" i="1"/>
  <c r="D220645" i="1"/>
  <c r="D220646" i="1"/>
  <c r="D220647" i="1"/>
  <c r="D220648" i="1"/>
  <c r="D220649" i="1"/>
  <c r="D220650" i="1"/>
  <c r="D220651" i="1"/>
  <c r="D220652" i="1"/>
  <c r="D220653" i="1"/>
  <c r="D220654" i="1"/>
  <c r="D220655" i="1"/>
  <c r="D220656" i="1"/>
  <c r="D220657" i="1"/>
  <c r="D220658" i="1"/>
  <c r="D220659" i="1"/>
  <c r="D220660" i="1"/>
  <c r="D220661" i="1"/>
  <c r="D220662" i="1"/>
  <c r="D220663" i="1"/>
  <c r="D220664" i="1"/>
  <c r="D220665" i="1"/>
  <c r="D220666" i="1"/>
  <c r="D220667" i="1"/>
  <c r="D220668" i="1"/>
  <c r="D220669" i="1"/>
  <c r="D220670" i="1"/>
  <c r="D220671" i="1"/>
  <c r="D220672" i="1"/>
  <c r="D220673" i="1"/>
  <c r="D220674" i="1"/>
  <c r="D220675" i="1"/>
  <c r="D220676" i="1"/>
  <c r="D220677" i="1"/>
  <c r="D220678" i="1"/>
  <c r="D220679" i="1"/>
  <c r="D220680" i="1"/>
  <c r="D220681" i="1"/>
  <c r="D220682" i="1"/>
  <c r="D220683" i="1"/>
  <c r="D220684" i="1"/>
  <c r="D220685" i="1"/>
  <c r="D220686" i="1"/>
  <c r="D220687" i="1"/>
  <c r="D220688" i="1"/>
  <c r="D220689" i="1"/>
  <c r="D220690" i="1"/>
  <c r="D220691" i="1"/>
  <c r="D220692" i="1"/>
  <c r="D220693" i="1"/>
  <c r="D220694" i="1"/>
  <c r="D220695" i="1"/>
  <c r="D220696" i="1"/>
  <c r="D220697" i="1"/>
  <c r="D220698" i="1"/>
  <c r="D220699" i="1"/>
  <c r="D220700" i="1"/>
  <c r="D220701" i="1"/>
  <c r="D220702" i="1"/>
  <c r="D220703" i="1"/>
  <c r="D220704" i="1"/>
  <c r="D220705" i="1"/>
  <c r="D220706" i="1"/>
  <c r="D220707" i="1"/>
  <c r="D220708" i="1"/>
  <c r="D220709" i="1"/>
  <c r="D220710" i="1"/>
  <c r="D220711" i="1"/>
  <c r="D220712" i="1"/>
  <c r="D220713" i="1"/>
  <c r="D220714" i="1"/>
  <c r="D220715" i="1"/>
  <c r="D220716" i="1"/>
  <c r="D220717" i="1"/>
  <c r="D220718" i="1"/>
  <c r="D220719" i="1"/>
  <c r="D220720" i="1"/>
  <c r="D220721" i="1"/>
  <c r="D220722" i="1"/>
  <c r="D220723" i="1"/>
  <c r="D220724" i="1"/>
  <c r="D220725" i="1"/>
  <c r="D220726" i="1"/>
  <c r="D220727" i="1"/>
  <c r="D220728" i="1"/>
  <c r="D220729" i="1"/>
  <c r="D220730" i="1"/>
  <c r="D220731" i="1"/>
  <c r="D220732" i="1"/>
  <c r="D220733" i="1"/>
  <c r="D220734" i="1"/>
  <c r="D220735" i="1"/>
  <c r="D220736" i="1"/>
  <c r="D220737" i="1"/>
  <c r="D220738" i="1"/>
  <c r="D220739" i="1"/>
  <c r="D220740" i="1"/>
  <c r="D220741" i="1"/>
  <c r="D220742" i="1"/>
  <c r="D220743" i="1"/>
  <c r="D220744" i="1"/>
  <c r="D220745" i="1"/>
  <c r="D220746" i="1"/>
  <c r="D220747" i="1"/>
  <c r="D220748" i="1"/>
  <c r="D220749" i="1"/>
  <c r="D220750" i="1"/>
  <c r="D220751" i="1"/>
  <c r="D220752" i="1"/>
  <c r="D220753" i="1"/>
  <c r="D220754" i="1"/>
  <c r="D220755" i="1"/>
  <c r="D220756" i="1"/>
  <c r="D220757" i="1"/>
  <c r="D220758" i="1"/>
  <c r="D220759" i="1"/>
  <c r="D220760" i="1"/>
  <c r="D220761" i="1"/>
  <c r="D220762" i="1"/>
  <c r="D220763" i="1"/>
  <c r="D220764" i="1"/>
  <c r="D220765" i="1"/>
  <c r="D220766" i="1"/>
  <c r="D220767" i="1"/>
  <c r="D220768" i="1"/>
  <c r="D220769" i="1"/>
  <c r="D220770" i="1"/>
  <c r="D220771" i="1"/>
  <c r="D220772" i="1"/>
  <c r="D220773" i="1"/>
  <c r="D220774" i="1"/>
  <c r="D220775" i="1"/>
  <c r="D220776" i="1"/>
  <c r="D220777" i="1"/>
  <c r="D220778" i="1"/>
  <c r="D220779" i="1"/>
  <c r="D220780" i="1"/>
  <c r="D220781" i="1"/>
  <c r="D220782" i="1"/>
  <c r="D220783" i="1"/>
  <c r="D220784" i="1"/>
  <c r="D220785" i="1"/>
  <c r="D220786" i="1"/>
  <c r="D220787" i="1"/>
  <c r="D220788" i="1"/>
  <c r="D220789" i="1"/>
  <c r="D220790" i="1"/>
  <c r="D220791" i="1"/>
  <c r="D220792" i="1"/>
  <c r="D220793" i="1"/>
  <c r="D220794" i="1"/>
  <c r="D220795" i="1"/>
  <c r="D220796" i="1"/>
  <c r="D220797" i="1"/>
  <c r="D220798" i="1"/>
  <c r="D220799" i="1"/>
  <c r="D220800" i="1"/>
  <c r="D220801" i="1"/>
  <c r="D220802" i="1"/>
  <c r="D220803" i="1"/>
  <c r="D220804" i="1"/>
  <c r="D220805" i="1"/>
  <c r="D220806" i="1"/>
  <c r="D220807" i="1"/>
  <c r="D220808" i="1"/>
  <c r="D220809" i="1"/>
  <c r="D220810" i="1"/>
  <c r="D220811" i="1"/>
  <c r="D220812" i="1"/>
  <c r="D220813" i="1"/>
  <c r="D220814" i="1"/>
  <c r="D220815" i="1"/>
  <c r="D220816" i="1"/>
  <c r="D220817" i="1"/>
  <c r="D220818" i="1"/>
  <c r="D220819" i="1"/>
  <c r="D220820" i="1"/>
  <c r="D220821" i="1"/>
  <c r="D220822" i="1"/>
  <c r="D220823" i="1"/>
  <c r="D220824" i="1"/>
  <c r="D220825" i="1"/>
  <c r="D220826" i="1"/>
  <c r="D220827" i="1"/>
  <c r="D220828" i="1"/>
  <c r="D220829" i="1"/>
  <c r="D220830" i="1"/>
  <c r="D220831" i="1"/>
  <c r="D220832" i="1"/>
  <c r="D220833" i="1"/>
  <c r="D220834" i="1"/>
  <c r="D220835" i="1"/>
  <c r="D220836" i="1"/>
  <c r="D220837" i="1"/>
  <c r="D220838" i="1"/>
  <c r="D220839" i="1"/>
  <c r="D220840" i="1"/>
  <c r="D220841" i="1"/>
  <c r="D220842" i="1"/>
  <c r="D220843" i="1"/>
  <c r="D220844" i="1"/>
  <c r="D220845" i="1"/>
  <c r="D220846" i="1"/>
  <c r="D220847" i="1"/>
  <c r="D220848" i="1"/>
  <c r="D220849" i="1"/>
  <c r="D220850" i="1"/>
  <c r="D220851" i="1"/>
  <c r="D220852" i="1"/>
  <c r="D220853" i="1"/>
  <c r="D220854" i="1"/>
  <c r="D220855" i="1"/>
  <c r="D220856" i="1"/>
  <c r="D220857" i="1"/>
  <c r="D220858" i="1"/>
  <c r="D220859" i="1"/>
  <c r="D220860" i="1"/>
  <c r="D220861" i="1"/>
  <c r="D220862" i="1"/>
  <c r="D220863" i="1"/>
  <c r="D220864" i="1"/>
  <c r="D220865" i="1"/>
  <c r="D220866" i="1"/>
  <c r="D220867" i="1"/>
  <c r="D220868" i="1"/>
  <c r="D220869" i="1"/>
  <c r="D220870" i="1"/>
  <c r="D220871" i="1"/>
  <c r="D220872" i="1"/>
  <c r="D220873" i="1"/>
  <c r="D220874" i="1"/>
  <c r="D220875" i="1"/>
  <c r="D220876" i="1"/>
  <c r="D220877" i="1"/>
  <c r="D220878" i="1"/>
  <c r="D220879" i="1"/>
  <c r="D220880" i="1"/>
  <c r="D220881" i="1"/>
  <c r="D220882" i="1"/>
  <c r="D220883" i="1"/>
  <c r="D220884" i="1"/>
  <c r="D220885" i="1"/>
  <c r="D220886" i="1"/>
  <c r="D220887" i="1"/>
  <c r="D220888" i="1"/>
  <c r="D220889" i="1"/>
  <c r="D220890" i="1"/>
  <c r="D220891" i="1"/>
  <c r="D220892" i="1"/>
  <c r="D220893" i="1"/>
  <c r="D220894" i="1"/>
  <c r="D220895" i="1"/>
  <c r="D220896" i="1"/>
  <c r="D220897" i="1"/>
  <c r="D220898" i="1"/>
  <c r="D220899" i="1"/>
  <c r="D220900" i="1"/>
  <c r="D220901" i="1"/>
  <c r="D220902" i="1"/>
  <c r="D220903" i="1"/>
  <c r="D220904" i="1"/>
  <c r="D220905" i="1"/>
  <c r="D220906" i="1"/>
  <c r="D220907" i="1"/>
  <c r="D220908" i="1"/>
  <c r="D220909" i="1"/>
  <c r="D220910" i="1"/>
  <c r="D220911" i="1"/>
  <c r="D220912" i="1"/>
  <c r="D220913" i="1"/>
  <c r="D220914" i="1"/>
  <c r="D220915" i="1"/>
  <c r="D220916" i="1"/>
  <c r="D220917" i="1"/>
  <c r="D220918" i="1"/>
  <c r="D220919" i="1"/>
  <c r="D220920" i="1"/>
  <c r="D220921" i="1"/>
  <c r="D220922" i="1"/>
  <c r="D220923" i="1"/>
  <c r="D220924" i="1"/>
  <c r="D220925" i="1"/>
  <c r="D220926" i="1"/>
  <c r="D220927" i="1"/>
  <c r="D220928" i="1"/>
  <c r="D220929" i="1"/>
  <c r="D220930" i="1"/>
  <c r="D220931" i="1"/>
  <c r="D220932" i="1"/>
  <c r="D220933" i="1"/>
  <c r="D220934" i="1"/>
  <c r="D220935" i="1"/>
  <c r="D220936" i="1"/>
  <c r="D220937" i="1"/>
  <c r="D220938" i="1"/>
  <c r="D220939" i="1"/>
  <c r="D220940" i="1"/>
  <c r="D220941" i="1"/>
  <c r="D220942" i="1"/>
  <c r="D220943" i="1"/>
  <c r="D220944" i="1"/>
  <c r="D220945" i="1"/>
  <c r="D220946" i="1"/>
  <c r="D220947" i="1"/>
  <c r="D220948" i="1"/>
  <c r="D220949" i="1"/>
  <c r="D220950" i="1"/>
  <c r="D220951" i="1"/>
  <c r="D220952" i="1"/>
  <c r="D220953" i="1"/>
  <c r="D220954" i="1"/>
  <c r="D220955" i="1"/>
  <c r="D220956" i="1"/>
  <c r="D220957" i="1"/>
  <c r="D220958" i="1"/>
  <c r="D220959" i="1"/>
  <c r="D220960" i="1"/>
  <c r="D220961" i="1"/>
  <c r="D220962" i="1"/>
  <c r="D220963" i="1"/>
  <c r="D220964" i="1"/>
  <c r="D220965" i="1"/>
  <c r="D220966" i="1"/>
  <c r="D220967" i="1"/>
  <c r="D220968" i="1"/>
  <c r="D220969" i="1"/>
  <c r="D220970" i="1"/>
  <c r="D220971" i="1"/>
  <c r="D220972" i="1"/>
  <c r="D220973" i="1"/>
  <c r="D220974" i="1"/>
  <c r="D220975" i="1"/>
  <c r="D220976" i="1"/>
  <c r="D220977" i="1"/>
  <c r="D220978" i="1"/>
  <c r="D220979" i="1"/>
  <c r="D220980" i="1"/>
  <c r="D220981" i="1"/>
  <c r="D220982" i="1"/>
  <c r="D220983" i="1"/>
  <c r="D220984" i="1"/>
  <c r="D220985" i="1"/>
  <c r="D220986" i="1"/>
  <c r="D220987" i="1"/>
  <c r="D220988" i="1"/>
  <c r="D220989" i="1"/>
  <c r="D220990" i="1"/>
  <c r="D220991" i="1"/>
  <c r="D220992" i="1"/>
  <c r="D220993" i="1"/>
  <c r="D220994" i="1"/>
  <c r="D220995" i="1"/>
  <c r="D220996" i="1"/>
  <c r="D220997" i="1"/>
  <c r="D220998" i="1"/>
  <c r="D220999" i="1"/>
  <c r="D221000" i="1"/>
  <c r="D221001" i="1"/>
  <c r="D221002" i="1"/>
  <c r="D221003" i="1"/>
  <c r="D221004" i="1"/>
  <c r="D221005" i="1"/>
  <c r="D221006" i="1"/>
  <c r="D221007" i="1"/>
  <c r="D221008" i="1"/>
  <c r="D221009" i="1"/>
  <c r="D221010" i="1"/>
  <c r="D221011" i="1"/>
  <c r="D221012" i="1"/>
  <c r="D221013" i="1"/>
  <c r="D221014" i="1"/>
  <c r="D221015" i="1"/>
  <c r="D221016" i="1"/>
  <c r="D221017" i="1"/>
  <c r="D221018" i="1"/>
  <c r="D221019" i="1"/>
  <c r="D221020" i="1"/>
  <c r="D221021" i="1"/>
  <c r="D221022" i="1"/>
  <c r="D221023" i="1"/>
  <c r="D221024" i="1"/>
  <c r="D221025" i="1"/>
  <c r="D221026" i="1"/>
  <c r="D221027" i="1"/>
  <c r="D221028" i="1"/>
  <c r="D221029" i="1"/>
  <c r="D221030" i="1"/>
  <c r="D221031" i="1"/>
  <c r="D221032" i="1"/>
  <c r="D221033" i="1"/>
  <c r="D221034" i="1"/>
  <c r="D221035" i="1"/>
  <c r="D221036" i="1"/>
  <c r="D221037" i="1"/>
  <c r="D221038" i="1"/>
  <c r="D221039" i="1"/>
  <c r="D221040" i="1"/>
  <c r="D221041" i="1"/>
  <c r="D221042" i="1"/>
  <c r="D221043" i="1"/>
  <c r="D221044" i="1"/>
  <c r="D221045" i="1"/>
  <c r="D221046" i="1"/>
  <c r="D221047" i="1"/>
  <c r="D221048" i="1"/>
  <c r="D221049" i="1"/>
  <c r="D221050" i="1"/>
  <c r="D221051" i="1"/>
  <c r="D221052" i="1"/>
  <c r="D221053" i="1"/>
  <c r="D221054" i="1"/>
  <c r="D221055" i="1"/>
  <c r="D221056" i="1"/>
  <c r="D221057" i="1"/>
  <c r="D221058" i="1"/>
  <c r="D221059" i="1"/>
  <c r="D221060" i="1"/>
  <c r="D221061" i="1"/>
  <c r="D221062" i="1"/>
  <c r="D221063" i="1"/>
  <c r="D221064" i="1"/>
  <c r="D221065" i="1"/>
  <c r="D221066" i="1"/>
  <c r="D221067" i="1"/>
  <c r="D221068" i="1"/>
  <c r="D221069" i="1"/>
  <c r="D221070" i="1"/>
  <c r="D221071" i="1"/>
  <c r="D221072" i="1"/>
  <c r="D221073" i="1"/>
  <c r="D221074" i="1"/>
  <c r="D221075" i="1"/>
  <c r="D221076" i="1"/>
  <c r="D221077" i="1"/>
  <c r="D221078" i="1"/>
  <c r="D221079" i="1"/>
  <c r="D221080" i="1"/>
  <c r="D221081" i="1"/>
  <c r="D221082" i="1"/>
  <c r="D221083" i="1"/>
  <c r="D221084" i="1"/>
  <c r="D221085" i="1"/>
  <c r="D221086" i="1"/>
  <c r="D221087" i="1"/>
  <c r="D221088" i="1"/>
  <c r="D221089" i="1"/>
  <c r="D221090" i="1"/>
  <c r="D221091" i="1"/>
  <c r="D221092" i="1"/>
  <c r="D221093" i="1"/>
  <c r="D221094" i="1"/>
  <c r="D221095" i="1"/>
  <c r="D221096" i="1"/>
  <c r="D221097" i="1"/>
  <c r="D221098" i="1"/>
  <c r="D221099" i="1"/>
  <c r="D221100" i="1"/>
  <c r="D221101" i="1"/>
  <c r="D221102" i="1"/>
  <c r="D221103" i="1"/>
  <c r="D221104" i="1"/>
  <c r="D221105" i="1"/>
  <c r="D221106" i="1"/>
  <c r="D221107" i="1"/>
  <c r="D221108" i="1"/>
  <c r="D221109" i="1"/>
  <c r="D221110" i="1"/>
  <c r="D221111" i="1"/>
  <c r="D221112" i="1"/>
  <c r="D221113" i="1"/>
  <c r="D221114" i="1"/>
  <c r="D221115" i="1"/>
  <c r="D221116" i="1"/>
  <c r="D221117" i="1"/>
  <c r="D221118" i="1"/>
  <c r="D221119" i="1"/>
  <c r="D221120" i="1"/>
  <c r="D221121" i="1"/>
  <c r="D221122" i="1"/>
  <c r="D221123" i="1"/>
  <c r="D221124" i="1"/>
  <c r="D221125" i="1"/>
  <c r="D221126" i="1"/>
  <c r="D221127" i="1"/>
  <c r="D221128" i="1"/>
  <c r="D221129" i="1"/>
  <c r="D221130" i="1"/>
  <c r="D221131" i="1"/>
  <c r="D221132" i="1"/>
  <c r="D221133" i="1"/>
  <c r="D221134" i="1"/>
  <c r="D221135" i="1"/>
  <c r="D221136" i="1"/>
  <c r="D221137" i="1"/>
  <c r="D221138" i="1"/>
  <c r="D221139" i="1"/>
  <c r="D221140" i="1"/>
  <c r="D221141" i="1"/>
  <c r="D221142" i="1"/>
  <c r="D221143" i="1"/>
  <c r="D221144" i="1"/>
  <c r="D221145" i="1"/>
  <c r="D221146" i="1"/>
  <c r="D221147" i="1"/>
  <c r="D221148" i="1"/>
  <c r="D221149" i="1"/>
  <c r="D221150" i="1"/>
  <c r="D221151" i="1"/>
  <c r="D221152" i="1"/>
  <c r="D221153" i="1"/>
  <c r="D221154" i="1"/>
  <c r="D221155" i="1"/>
  <c r="D221156" i="1"/>
  <c r="D221157" i="1"/>
  <c r="D221158" i="1"/>
  <c r="D221159" i="1"/>
  <c r="D221160" i="1"/>
  <c r="D221161" i="1"/>
  <c r="D221162" i="1"/>
  <c r="D221163" i="1"/>
  <c r="D221164" i="1"/>
  <c r="D221165" i="1"/>
  <c r="D221166" i="1"/>
  <c r="D221167" i="1"/>
  <c r="D221168" i="1"/>
  <c r="D221169" i="1"/>
  <c r="D221170" i="1"/>
  <c r="D221171" i="1"/>
  <c r="D221172" i="1"/>
  <c r="D221173" i="1"/>
  <c r="D221174" i="1"/>
  <c r="D221175" i="1"/>
  <c r="D221176" i="1"/>
  <c r="D221177" i="1"/>
  <c r="D221178" i="1"/>
  <c r="D221179" i="1"/>
  <c r="D221180" i="1"/>
  <c r="D221181" i="1"/>
  <c r="D221182" i="1"/>
  <c r="D221183" i="1"/>
  <c r="D221184" i="1"/>
  <c r="D221185" i="1"/>
  <c r="D221186" i="1"/>
  <c r="D221187" i="1"/>
  <c r="D221188" i="1"/>
  <c r="D221189" i="1"/>
  <c r="D221190" i="1"/>
  <c r="D221191" i="1"/>
  <c r="D221192" i="1"/>
  <c r="D221193" i="1"/>
  <c r="D221194" i="1"/>
  <c r="D221195" i="1"/>
  <c r="D221196" i="1"/>
  <c r="D221197" i="1"/>
  <c r="D221198" i="1"/>
  <c r="D221199" i="1"/>
  <c r="D221200" i="1"/>
  <c r="D221201" i="1"/>
  <c r="D221202" i="1"/>
  <c r="D221203" i="1"/>
  <c r="D221204" i="1"/>
  <c r="D221205" i="1"/>
  <c r="D221206" i="1"/>
  <c r="D221207" i="1"/>
  <c r="D221208" i="1"/>
  <c r="D221209" i="1"/>
  <c r="D221210" i="1"/>
  <c r="D221211" i="1"/>
  <c r="D221212" i="1"/>
  <c r="D221213" i="1"/>
  <c r="D221214" i="1"/>
  <c r="D221215" i="1"/>
  <c r="D221216" i="1"/>
  <c r="D221217" i="1"/>
  <c r="D221218" i="1"/>
  <c r="D221219" i="1"/>
  <c r="D221220" i="1"/>
  <c r="D221221" i="1"/>
  <c r="D221222" i="1"/>
  <c r="D221223" i="1"/>
  <c r="D221224" i="1"/>
  <c r="D221225" i="1"/>
  <c r="D221226" i="1"/>
  <c r="D221227" i="1"/>
  <c r="D221228" i="1"/>
  <c r="D221229" i="1"/>
  <c r="D221230" i="1"/>
  <c r="D221231" i="1"/>
  <c r="D221232" i="1"/>
  <c r="D221233" i="1"/>
  <c r="D221234" i="1"/>
  <c r="D221235" i="1"/>
  <c r="D221236" i="1"/>
  <c r="D221237" i="1"/>
  <c r="D221238" i="1"/>
  <c r="D221239" i="1"/>
  <c r="D221240" i="1"/>
  <c r="D221241" i="1"/>
  <c r="D221242" i="1"/>
  <c r="D221243" i="1"/>
  <c r="D221244" i="1"/>
  <c r="D221245" i="1"/>
  <c r="D221246" i="1"/>
  <c r="D221247" i="1"/>
  <c r="D221248" i="1"/>
  <c r="D221249" i="1"/>
  <c r="D221250" i="1"/>
  <c r="D221251" i="1"/>
  <c r="D221252" i="1"/>
  <c r="D221253" i="1"/>
  <c r="D221254" i="1"/>
  <c r="D221255" i="1"/>
  <c r="D221256" i="1"/>
  <c r="D221257" i="1"/>
  <c r="D221258" i="1"/>
  <c r="D221259" i="1"/>
  <c r="D221260" i="1"/>
  <c r="D221261" i="1"/>
  <c r="D221262" i="1"/>
  <c r="D221263" i="1"/>
  <c r="D221264" i="1"/>
  <c r="D221265" i="1"/>
  <c r="D221266" i="1"/>
  <c r="D221267" i="1"/>
  <c r="D221268" i="1"/>
  <c r="D221269" i="1"/>
  <c r="D221270" i="1"/>
  <c r="D221271" i="1"/>
  <c r="D221272" i="1"/>
  <c r="D221273" i="1"/>
  <c r="D221274" i="1"/>
  <c r="D221275" i="1"/>
  <c r="D221276" i="1"/>
  <c r="D221277" i="1"/>
  <c r="D221278" i="1"/>
  <c r="D221279" i="1"/>
  <c r="D221280" i="1"/>
  <c r="D221281" i="1"/>
  <c r="D221282" i="1"/>
  <c r="D221283" i="1"/>
  <c r="D221284" i="1"/>
  <c r="D221285" i="1"/>
  <c r="D221286" i="1"/>
  <c r="D221287" i="1"/>
  <c r="D221288" i="1"/>
  <c r="D221289" i="1"/>
  <c r="D221290" i="1"/>
  <c r="D221291" i="1"/>
  <c r="D221292" i="1"/>
  <c r="D221293" i="1"/>
  <c r="D221294" i="1"/>
  <c r="D221295" i="1"/>
  <c r="D221296" i="1"/>
  <c r="D221297" i="1"/>
  <c r="D221298" i="1"/>
  <c r="D221299" i="1"/>
  <c r="D221300" i="1"/>
  <c r="D221301" i="1"/>
  <c r="D221302" i="1"/>
  <c r="D221303" i="1"/>
  <c r="D221304" i="1"/>
  <c r="D221305" i="1"/>
  <c r="D221306" i="1"/>
  <c r="D221307" i="1"/>
  <c r="D221308" i="1"/>
  <c r="D221309" i="1"/>
  <c r="D221310" i="1"/>
  <c r="D221311" i="1"/>
  <c r="D221312" i="1"/>
  <c r="D221313" i="1"/>
  <c r="D221314" i="1"/>
  <c r="D221315" i="1"/>
  <c r="D221316" i="1"/>
  <c r="D221317" i="1"/>
  <c r="D221318" i="1"/>
  <c r="D221319" i="1"/>
  <c r="D221320" i="1"/>
  <c r="D221321" i="1"/>
  <c r="D221322" i="1"/>
  <c r="D221323" i="1"/>
  <c r="D221324" i="1"/>
  <c r="D221325" i="1"/>
  <c r="D221326" i="1"/>
  <c r="D221327" i="1"/>
  <c r="D221328" i="1"/>
  <c r="D221329" i="1"/>
  <c r="D221330" i="1"/>
  <c r="D221331" i="1"/>
  <c r="D221332" i="1"/>
  <c r="D221333" i="1"/>
  <c r="D221334" i="1"/>
  <c r="D221335" i="1"/>
  <c r="D221336" i="1"/>
  <c r="D221337" i="1"/>
  <c r="D221338" i="1"/>
  <c r="D221339" i="1"/>
  <c r="D221340" i="1"/>
  <c r="D221341" i="1"/>
  <c r="D221342" i="1"/>
  <c r="D221343" i="1"/>
  <c r="D221344" i="1"/>
  <c r="D221345" i="1"/>
  <c r="D221346" i="1"/>
  <c r="D221347" i="1"/>
  <c r="D221348" i="1"/>
  <c r="D221349" i="1"/>
  <c r="D221350" i="1"/>
  <c r="D221351" i="1"/>
  <c r="D221352" i="1"/>
  <c r="D221353" i="1"/>
  <c r="D221354" i="1"/>
  <c r="D221355" i="1"/>
  <c r="D221356" i="1"/>
  <c r="D221357" i="1"/>
  <c r="D221358" i="1"/>
  <c r="D221359" i="1"/>
  <c r="D221360" i="1"/>
  <c r="D221361" i="1"/>
  <c r="D221362" i="1"/>
  <c r="D221363" i="1"/>
  <c r="D221364" i="1"/>
  <c r="D221365" i="1"/>
  <c r="D221366" i="1"/>
  <c r="D221367" i="1"/>
  <c r="D221368" i="1"/>
  <c r="D221369" i="1"/>
  <c r="D221370" i="1"/>
  <c r="D221371" i="1"/>
  <c r="D221372" i="1"/>
  <c r="D221373" i="1"/>
  <c r="D221374" i="1"/>
  <c r="D221375" i="1"/>
  <c r="D221376" i="1"/>
  <c r="D221377" i="1"/>
  <c r="D221378" i="1"/>
  <c r="D221379" i="1"/>
  <c r="D221380" i="1"/>
  <c r="D221381" i="1"/>
  <c r="D221382" i="1"/>
  <c r="D221383" i="1"/>
  <c r="D221384" i="1"/>
  <c r="D221385" i="1"/>
  <c r="D221386" i="1"/>
  <c r="D221387" i="1"/>
  <c r="D221388" i="1"/>
  <c r="D221389" i="1"/>
  <c r="D221390" i="1"/>
  <c r="D221391" i="1"/>
  <c r="D221392" i="1"/>
  <c r="D221393" i="1"/>
  <c r="D221394" i="1"/>
  <c r="D221395" i="1"/>
  <c r="D221396" i="1"/>
  <c r="D221397" i="1"/>
  <c r="D221398" i="1"/>
  <c r="D221399" i="1"/>
  <c r="D221400" i="1"/>
  <c r="D221401" i="1"/>
  <c r="D221402" i="1"/>
  <c r="D221403" i="1"/>
  <c r="D221404" i="1"/>
  <c r="D221405" i="1"/>
  <c r="D221406" i="1"/>
  <c r="D221407" i="1"/>
  <c r="D221408" i="1"/>
  <c r="D221409" i="1"/>
  <c r="D221410" i="1"/>
  <c r="D221411" i="1"/>
  <c r="D221412" i="1"/>
  <c r="D221413" i="1"/>
  <c r="D221414" i="1"/>
  <c r="D221415" i="1"/>
  <c r="D221416" i="1"/>
  <c r="D221417" i="1"/>
  <c r="D221418" i="1"/>
  <c r="D221419" i="1"/>
  <c r="D221420" i="1"/>
  <c r="D221421" i="1"/>
  <c r="D221422" i="1"/>
  <c r="D221423" i="1"/>
  <c r="D221424" i="1"/>
  <c r="D221425" i="1"/>
  <c r="D221426" i="1"/>
  <c r="D221427" i="1"/>
  <c r="D221428" i="1"/>
  <c r="D221429" i="1"/>
  <c r="D221430" i="1"/>
  <c r="D221431" i="1"/>
  <c r="D221432" i="1"/>
  <c r="D221433" i="1"/>
  <c r="D221434" i="1"/>
  <c r="D221435" i="1"/>
  <c r="D221436" i="1"/>
  <c r="D221437" i="1"/>
  <c r="D221438" i="1"/>
  <c r="D221439" i="1"/>
  <c r="D221440" i="1"/>
  <c r="D221441" i="1"/>
  <c r="D221442" i="1"/>
  <c r="D221443" i="1"/>
  <c r="D221444" i="1"/>
  <c r="D221445" i="1"/>
  <c r="D221446" i="1"/>
  <c r="D221447" i="1"/>
  <c r="D221448" i="1"/>
  <c r="D221449" i="1"/>
  <c r="D221450" i="1"/>
  <c r="D221451" i="1"/>
  <c r="D221452" i="1"/>
  <c r="D221453" i="1"/>
  <c r="D221454" i="1"/>
  <c r="D221455" i="1"/>
  <c r="D221456" i="1"/>
  <c r="D221457" i="1"/>
  <c r="D221458" i="1"/>
  <c r="D221459" i="1"/>
  <c r="D221460" i="1"/>
  <c r="D221461" i="1"/>
  <c r="D221462" i="1"/>
  <c r="D221463" i="1"/>
  <c r="D221464" i="1"/>
  <c r="D221465" i="1"/>
  <c r="D221466" i="1"/>
  <c r="D221467" i="1"/>
  <c r="D221468" i="1"/>
  <c r="D221469" i="1"/>
  <c r="D221470" i="1"/>
  <c r="D221471" i="1"/>
  <c r="D221472" i="1"/>
  <c r="D221473" i="1"/>
  <c r="D221474" i="1"/>
  <c r="D221475" i="1"/>
  <c r="D221476" i="1"/>
  <c r="D221477" i="1"/>
  <c r="D221478" i="1"/>
  <c r="D221479" i="1"/>
  <c r="D221480" i="1"/>
  <c r="D221481" i="1"/>
  <c r="D221482" i="1"/>
  <c r="D221483" i="1"/>
  <c r="D221484" i="1"/>
  <c r="D221485" i="1"/>
  <c r="D221486" i="1"/>
  <c r="D221487" i="1"/>
  <c r="D221488" i="1"/>
  <c r="D221489" i="1"/>
  <c r="D221490" i="1"/>
  <c r="D221491" i="1"/>
  <c r="D221492" i="1"/>
  <c r="D221493" i="1"/>
  <c r="D221494" i="1"/>
  <c r="D221495" i="1"/>
  <c r="D221496" i="1"/>
  <c r="D221497" i="1"/>
  <c r="D221498" i="1"/>
  <c r="D221499" i="1"/>
  <c r="D221500" i="1"/>
  <c r="D221501" i="1"/>
  <c r="D221502" i="1"/>
  <c r="D221503" i="1"/>
  <c r="D221504" i="1"/>
  <c r="D221505" i="1"/>
  <c r="D221506" i="1"/>
  <c r="D221507" i="1"/>
  <c r="D221508" i="1"/>
  <c r="D221509" i="1"/>
  <c r="D221510" i="1"/>
  <c r="D221511" i="1"/>
  <c r="D221512" i="1"/>
  <c r="D221513" i="1"/>
  <c r="D221514" i="1"/>
  <c r="D221515" i="1"/>
  <c r="D221516" i="1"/>
  <c r="D221517" i="1"/>
  <c r="D221518" i="1"/>
  <c r="D221519" i="1"/>
  <c r="D221520" i="1"/>
  <c r="D221521" i="1"/>
  <c r="D221522" i="1"/>
  <c r="D221523" i="1"/>
  <c r="D221524" i="1"/>
  <c r="D221525" i="1"/>
  <c r="D221526" i="1"/>
  <c r="D221527" i="1"/>
  <c r="D221528" i="1"/>
  <c r="D221529" i="1"/>
  <c r="D221530" i="1"/>
  <c r="D221531" i="1"/>
  <c r="D221532" i="1"/>
  <c r="D221533" i="1"/>
  <c r="D221534" i="1"/>
  <c r="D221535" i="1"/>
  <c r="D221536" i="1"/>
  <c r="D221537" i="1"/>
  <c r="D221538" i="1"/>
  <c r="D221539" i="1"/>
  <c r="D221540" i="1"/>
  <c r="D221541" i="1"/>
  <c r="D221542" i="1"/>
  <c r="D221543" i="1"/>
  <c r="D221544" i="1"/>
  <c r="D221545" i="1"/>
  <c r="D221546" i="1"/>
  <c r="D221547" i="1"/>
  <c r="D221548" i="1"/>
  <c r="D221549" i="1"/>
  <c r="D221550" i="1"/>
  <c r="D221551" i="1"/>
  <c r="D221552" i="1"/>
  <c r="D221553" i="1"/>
  <c r="D221554" i="1"/>
  <c r="D221555" i="1"/>
  <c r="D221556" i="1"/>
  <c r="D221557" i="1"/>
  <c r="D221558" i="1"/>
  <c r="D221559" i="1"/>
  <c r="D221560" i="1"/>
  <c r="D221561" i="1"/>
  <c r="D221562" i="1"/>
  <c r="D221563" i="1"/>
  <c r="D221564" i="1"/>
  <c r="D221565" i="1"/>
  <c r="D221566" i="1"/>
  <c r="D221567" i="1"/>
  <c r="D221568" i="1"/>
  <c r="D221569" i="1"/>
  <c r="D221570" i="1"/>
  <c r="D221571" i="1"/>
  <c r="D221572" i="1"/>
  <c r="D221573" i="1"/>
  <c r="D221574" i="1"/>
  <c r="D221575" i="1"/>
  <c r="D221576" i="1"/>
  <c r="D221577" i="1"/>
  <c r="D221578" i="1"/>
  <c r="D221579" i="1"/>
  <c r="D221580" i="1"/>
  <c r="D221581" i="1"/>
  <c r="D221582" i="1"/>
  <c r="D221583" i="1"/>
  <c r="D221584" i="1"/>
  <c r="D221585" i="1"/>
  <c r="D221586" i="1"/>
  <c r="D221587" i="1"/>
  <c r="D221588" i="1"/>
  <c r="D221589" i="1"/>
  <c r="D221590" i="1"/>
  <c r="D221591" i="1"/>
  <c r="D221592" i="1"/>
  <c r="D221593" i="1"/>
  <c r="D221594" i="1"/>
  <c r="D221595" i="1"/>
  <c r="D221596" i="1"/>
  <c r="D221597" i="1"/>
  <c r="D221598" i="1"/>
  <c r="D221599" i="1"/>
  <c r="D221600" i="1"/>
  <c r="D221601" i="1"/>
  <c r="D221602" i="1"/>
  <c r="D221603" i="1"/>
  <c r="D221604" i="1"/>
  <c r="D221605" i="1"/>
  <c r="D221606" i="1"/>
  <c r="D221607" i="1"/>
  <c r="D221608" i="1"/>
  <c r="D221609" i="1"/>
  <c r="D221610" i="1"/>
  <c r="D221611" i="1"/>
  <c r="D221612" i="1"/>
  <c r="D221613" i="1"/>
  <c r="D221614" i="1"/>
  <c r="D221615" i="1"/>
  <c r="D221616" i="1"/>
  <c r="D221617" i="1"/>
  <c r="D221618" i="1"/>
  <c r="D221619" i="1"/>
  <c r="D221620" i="1"/>
  <c r="D221621" i="1"/>
  <c r="D221622" i="1"/>
  <c r="D221623" i="1"/>
  <c r="D221624" i="1"/>
  <c r="D221625" i="1"/>
  <c r="D221626" i="1"/>
  <c r="D221627" i="1"/>
  <c r="D221628" i="1"/>
  <c r="D221629" i="1"/>
  <c r="D221630" i="1"/>
  <c r="D221631" i="1"/>
  <c r="D221632" i="1"/>
  <c r="D221633" i="1"/>
  <c r="D221634" i="1"/>
  <c r="D221635" i="1"/>
  <c r="D221636" i="1"/>
  <c r="D221637" i="1"/>
  <c r="D221638" i="1"/>
  <c r="D221639" i="1"/>
  <c r="D221640" i="1"/>
  <c r="D221641" i="1"/>
  <c r="D221642" i="1"/>
  <c r="D221643" i="1"/>
  <c r="D221644" i="1"/>
  <c r="D221645" i="1"/>
  <c r="D221646" i="1"/>
  <c r="D221647" i="1"/>
  <c r="D221648" i="1"/>
  <c r="D221649" i="1"/>
  <c r="D221650" i="1"/>
  <c r="D221651" i="1"/>
  <c r="D221652" i="1"/>
  <c r="D221653" i="1"/>
  <c r="D221654" i="1"/>
  <c r="D221655" i="1"/>
  <c r="D221656" i="1"/>
  <c r="D221657" i="1"/>
  <c r="D221658" i="1"/>
  <c r="D221659" i="1"/>
  <c r="D221660" i="1"/>
  <c r="D221661" i="1"/>
  <c r="D221662" i="1"/>
  <c r="D221663" i="1"/>
  <c r="D221664" i="1"/>
  <c r="D221665" i="1"/>
  <c r="D221666" i="1"/>
  <c r="D221667" i="1"/>
  <c r="D221668" i="1"/>
  <c r="D221669" i="1"/>
  <c r="D221670" i="1"/>
  <c r="D221671" i="1"/>
  <c r="D221672" i="1"/>
  <c r="D221673" i="1"/>
  <c r="D221674" i="1"/>
  <c r="D221675" i="1"/>
  <c r="D221676" i="1"/>
  <c r="D221677" i="1"/>
  <c r="D221678" i="1"/>
  <c r="D221679" i="1"/>
  <c r="D221680" i="1"/>
  <c r="D221681" i="1"/>
  <c r="D221682" i="1"/>
  <c r="D221683" i="1"/>
  <c r="D221684" i="1"/>
  <c r="D221685" i="1"/>
  <c r="D221686" i="1"/>
  <c r="D221687" i="1"/>
  <c r="D221688" i="1"/>
  <c r="D221689" i="1"/>
  <c r="D221690" i="1"/>
  <c r="D221691" i="1"/>
  <c r="D221692" i="1"/>
  <c r="D221693" i="1"/>
  <c r="D221694" i="1"/>
  <c r="D221695" i="1"/>
  <c r="D221696" i="1"/>
  <c r="D221697" i="1"/>
  <c r="D221698" i="1"/>
  <c r="D221699" i="1"/>
  <c r="D221700" i="1"/>
  <c r="D221701" i="1"/>
  <c r="D221702" i="1"/>
  <c r="D221703" i="1"/>
  <c r="D221704" i="1"/>
  <c r="D221705" i="1"/>
  <c r="D221706" i="1"/>
  <c r="D221707" i="1"/>
  <c r="D221708" i="1"/>
  <c r="D221709" i="1"/>
  <c r="D221710" i="1"/>
  <c r="D221711" i="1"/>
  <c r="D221712" i="1"/>
  <c r="D221713" i="1"/>
  <c r="D221714" i="1"/>
  <c r="D221715" i="1"/>
  <c r="D221716" i="1"/>
  <c r="D221717" i="1"/>
  <c r="D221718" i="1"/>
  <c r="D221719" i="1"/>
  <c r="D221720" i="1"/>
  <c r="D221721" i="1"/>
  <c r="D221722" i="1"/>
  <c r="D221723" i="1"/>
  <c r="D221724" i="1"/>
  <c r="D221725" i="1"/>
  <c r="D221726" i="1"/>
  <c r="D221727" i="1"/>
  <c r="D221728" i="1"/>
  <c r="D221729" i="1"/>
  <c r="D221730" i="1"/>
  <c r="D221731" i="1"/>
  <c r="D221732" i="1"/>
  <c r="D221733" i="1"/>
  <c r="D221734" i="1"/>
  <c r="D221735" i="1"/>
  <c r="D221736" i="1"/>
  <c r="D221737" i="1"/>
  <c r="D221738" i="1"/>
  <c r="D221739" i="1"/>
  <c r="D221740" i="1"/>
  <c r="D221741" i="1"/>
  <c r="D221742" i="1"/>
  <c r="D221743" i="1"/>
  <c r="D221744" i="1"/>
  <c r="D221745" i="1"/>
  <c r="D221746" i="1"/>
  <c r="D221747" i="1"/>
  <c r="D221748" i="1"/>
  <c r="D221749" i="1"/>
  <c r="D221750" i="1"/>
  <c r="D221751" i="1"/>
  <c r="D221752" i="1"/>
  <c r="D221753" i="1"/>
  <c r="D221754" i="1"/>
  <c r="D221755" i="1"/>
  <c r="D221756" i="1"/>
  <c r="D221757" i="1"/>
  <c r="D221758" i="1"/>
  <c r="D221759" i="1"/>
  <c r="D221760" i="1"/>
  <c r="D221761" i="1"/>
  <c r="D221762" i="1"/>
  <c r="D221763" i="1"/>
  <c r="D221764" i="1"/>
  <c r="D221765" i="1"/>
  <c r="D221766" i="1"/>
  <c r="D221767" i="1"/>
  <c r="D221768" i="1"/>
  <c r="D221769" i="1"/>
  <c r="D221770" i="1"/>
  <c r="D221771" i="1"/>
  <c r="D221772" i="1"/>
  <c r="D221773" i="1"/>
  <c r="D221774" i="1"/>
  <c r="D221775" i="1"/>
  <c r="D221776" i="1"/>
  <c r="D221777" i="1"/>
  <c r="D221778" i="1"/>
  <c r="D221779" i="1"/>
  <c r="D221780" i="1"/>
  <c r="D221781" i="1"/>
  <c r="D221782" i="1"/>
  <c r="D221783" i="1"/>
  <c r="D221784" i="1"/>
  <c r="D221785" i="1"/>
  <c r="D221786" i="1"/>
  <c r="D221787" i="1"/>
  <c r="D221788" i="1"/>
  <c r="D221789" i="1"/>
  <c r="D221790" i="1"/>
  <c r="D221791" i="1"/>
  <c r="D221792" i="1"/>
  <c r="D221793" i="1"/>
  <c r="D221794" i="1"/>
  <c r="D221795" i="1"/>
  <c r="D221796" i="1"/>
  <c r="D221797" i="1"/>
  <c r="D221798" i="1"/>
  <c r="D221799" i="1"/>
  <c r="D221800" i="1"/>
  <c r="D221801" i="1"/>
  <c r="D221802" i="1"/>
  <c r="D221803" i="1"/>
  <c r="D221804" i="1"/>
  <c r="D221805" i="1"/>
  <c r="D221806" i="1"/>
  <c r="D221807" i="1"/>
  <c r="D221808" i="1"/>
  <c r="D221809" i="1"/>
  <c r="D221810" i="1"/>
  <c r="D221811" i="1"/>
  <c r="D221812" i="1"/>
  <c r="D221813" i="1"/>
  <c r="D221814" i="1"/>
  <c r="D221815" i="1"/>
  <c r="D221816" i="1"/>
  <c r="D221817" i="1"/>
  <c r="D221818" i="1"/>
  <c r="D221819" i="1"/>
  <c r="D221820" i="1"/>
  <c r="D221821" i="1"/>
  <c r="D221822" i="1"/>
  <c r="D221823" i="1"/>
  <c r="D221824" i="1"/>
  <c r="D221825" i="1"/>
  <c r="D221826" i="1"/>
  <c r="D221827" i="1"/>
  <c r="D221828" i="1"/>
  <c r="D221829" i="1"/>
  <c r="D221830" i="1"/>
  <c r="D221831" i="1"/>
  <c r="D221832" i="1"/>
  <c r="D221833" i="1"/>
  <c r="D221834" i="1"/>
  <c r="D221835" i="1"/>
  <c r="D221836" i="1"/>
  <c r="D221837" i="1"/>
  <c r="D221838" i="1"/>
  <c r="D221839" i="1"/>
  <c r="D221840" i="1"/>
  <c r="D221841" i="1"/>
  <c r="D221842" i="1"/>
  <c r="D221843" i="1"/>
  <c r="D221844" i="1"/>
  <c r="D221845" i="1"/>
  <c r="D221846" i="1"/>
  <c r="D221847" i="1"/>
  <c r="D221848" i="1"/>
  <c r="D221849" i="1"/>
  <c r="D221850" i="1"/>
  <c r="D221851" i="1"/>
  <c r="D221852" i="1"/>
  <c r="D221853" i="1"/>
  <c r="D221854" i="1"/>
  <c r="D221855" i="1"/>
  <c r="D221856" i="1"/>
  <c r="D221857" i="1"/>
  <c r="D221858" i="1"/>
  <c r="D221859" i="1"/>
  <c r="D221860" i="1"/>
  <c r="D221861" i="1"/>
  <c r="D221862" i="1"/>
  <c r="D221863" i="1"/>
  <c r="D221864" i="1"/>
  <c r="D221865" i="1"/>
  <c r="D221866" i="1"/>
  <c r="D221867" i="1"/>
  <c r="D221868" i="1"/>
  <c r="D221869" i="1"/>
  <c r="D221870" i="1"/>
  <c r="D221871" i="1"/>
  <c r="D221872" i="1"/>
  <c r="D221873" i="1"/>
  <c r="D221874" i="1"/>
  <c r="D221875" i="1"/>
  <c r="D221876" i="1"/>
  <c r="D221877" i="1"/>
  <c r="D221878" i="1"/>
  <c r="D221879" i="1"/>
  <c r="D221880" i="1"/>
  <c r="D221881" i="1"/>
  <c r="D221882" i="1"/>
  <c r="D221883" i="1"/>
  <c r="D221884" i="1"/>
  <c r="D221885" i="1"/>
  <c r="D221886" i="1"/>
  <c r="D221887" i="1"/>
  <c r="D221888" i="1"/>
  <c r="D221889" i="1"/>
  <c r="D221890" i="1"/>
  <c r="D221891" i="1"/>
  <c r="D221892" i="1"/>
  <c r="D221893" i="1"/>
  <c r="D221894" i="1"/>
  <c r="D221895" i="1"/>
  <c r="D221896" i="1"/>
  <c r="D221897" i="1"/>
  <c r="D221898" i="1"/>
  <c r="D221899" i="1"/>
  <c r="D221900" i="1"/>
  <c r="D221901" i="1"/>
  <c r="D221902" i="1"/>
  <c r="D221903" i="1"/>
  <c r="D221904" i="1"/>
  <c r="D221905" i="1"/>
  <c r="D221906" i="1"/>
  <c r="D221907" i="1"/>
  <c r="D221908" i="1"/>
  <c r="D221909" i="1"/>
  <c r="D221910" i="1"/>
  <c r="D221911" i="1"/>
  <c r="D221912" i="1"/>
  <c r="D221913" i="1"/>
  <c r="D221914" i="1"/>
  <c r="D221915" i="1"/>
  <c r="D221916" i="1"/>
  <c r="D221917" i="1"/>
  <c r="D221918" i="1"/>
  <c r="D221919" i="1"/>
  <c r="D221920" i="1"/>
  <c r="D221921" i="1"/>
  <c r="D221922" i="1"/>
  <c r="D221923" i="1"/>
  <c r="D221924" i="1"/>
  <c r="D221925" i="1"/>
  <c r="D221926" i="1"/>
  <c r="D221927" i="1"/>
  <c r="D221928" i="1"/>
  <c r="D221929" i="1"/>
  <c r="D221930" i="1"/>
  <c r="D221931" i="1"/>
  <c r="D221932" i="1"/>
  <c r="D221933" i="1"/>
  <c r="D221934" i="1"/>
  <c r="D221935" i="1"/>
  <c r="D221936" i="1"/>
  <c r="D221937" i="1"/>
  <c r="D221938" i="1"/>
  <c r="D221939" i="1"/>
  <c r="D221940" i="1"/>
  <c r="D221941" i="1"/>
  <c r="D221942" i="1"/>
  <c r="D221943" i="1"/>
  <c r="D221944" i="1"/>
  <c r="D221945" i="1"/>
  <c r="D221946" i="1"/>
  <c r="D221947" i="1"/>
  <c r="D221948" i="1"/>
  <c r="D221949" i="1"/>
  <c r="D221950" i="1"/>
  <c r="D221951" i="1"/>
  <c r="D221952" i="1"/>
  <c r="D221953" i="1"/>
  <c r="D221954" i="1"/>
  <c r="D221955" i="1"/>
  <c r="D221956" i="1"/>
  <c r="D221957" i="1"/>
  <c r="D221958" i="1"/>
  <c r="D221959" i="1"/>
  <c r="D221960" i="1"/>
  <c r="D221961" i="1"/>
  <c r="D221962" i="1"/>
  <c r="D221963" i="1"/>
  <c r="D221964" i="1"/>
  <c r="D221965" i="1"/>
  <c r="D221966" i="1"/>
  <c r="D221967" i="1"/>
  <c r="D221968" i="1"/>
  <c r="D221969" i="1"/>
  <c r="D221970" i="1"/>
  <c r="D221971" i="1"/>
  <c r="D221972" i="1"/>
  <c r="D221973" i="1"/>
  <c r="D221974" i="1"/>
  <c r="D221975" i="1"/>
  <c r="D221976" i="1"/>
  <c r="D221977" i="1"/>
  <c r="D221978" i="1"/>
  <c r="D221979" i="1"/>
  <c r="D221980" i="1"/>
  <c r="D221981" i="1"/>
  <c r="D221982" i="1"/>
  <c r="D221983" i="1"/>
  <c r="D221984" i="1"/>
  <c r="D221985" i="1"/>
  <c r="D221986" i="1"/>
  <c r="D221987" i="1"/>
  <c r="D221988" i="1"/>
  <c r="D221989" i="1"/>
  <c r="D221990" i="1"/>
  <c r="D221991" i="1"/>
  <c r="D221992" i="1"/>
  <c r="D221993" i="1"/>
  <c r="D221994" i="1"/>
  <c r="D221995" i="1"/>
  <c r="D221996" i="1"/>
  <c r="D221997" i="1"/>
  <c r="D221998" i="1"/>
  <c r="D221999" i="1"/>
  <c r="D222000" i="1"/>
  <c r="D222001" i="1"/>
  <c r="D222002" i="1"/>
  <c r="D222003" i="1"/>
  <c r="D222004" i="1"/>
  <c r="D222005" i="1"/>
  <c r="D222006" i="1"/>
  <c r="D222007" i="1"/>
  <c r="D222008" i="1"/>
  <c r="D222009" i="1"/>
  <c r="D222010" i="1"/>
  <c r="D222011" i="1"/>
  <c r="D222012" i="1"/>
  <c r="D222013" i="1"/>
  <c r="D222014" i="1"/>
  <c r="D222015" i="1"/>
  <c r="D222016" i="1"/>
  <c r="D222017" i="1"/>
  <c r="D222018" i="1"/>
  <c r="D222019" i="1"/>
  <c r="D222020" i="1"/>
  <c r="D222021" i="1"/>
  <c r="D222022" i="1"/>
  <c r="D222023" i="1"/>
  <c r="D222024" i="1"/>
  <c r="D222025" i="1"/>
  <c r="D222026" i="1"/>
  <c r="D222027" i="1"/>
  <c r="D222028" i="1"/>
  <c r="D222029" i="1"/>
  <c r="D222030" i="1"/>
  <c r="D222031" i="1"/>
  <c r="D222032" i="1"/>
  <c r="D222033" i="1"/>
  <c r="D222034" i="1"/>
  <c r="D222035" i="1"/>
  <c r="D222036" i="1"/>
  <c r="D222037" i="1"/>
  <c r="D222038" i="1"/>
  <c r="D222039" i="1"/>
  <c r="D222040" i="1"/>
  <c r="D222041" i="1"/>
  <c r="D222042" i="1"/>
  <c r="D222043" i="1"/>
  <c r="D222044" i="1"/>
  <c r="D222045" i="1"/>
  <c r="D222046" i="1"/>
  <c r="D222047" i="1"/>
  <c r="D222048" i="1"/>
  <c r="D222049" i="1"/>
  <c r="D222050" i="1"/>
  <c r="D222051" i="1"/>
  <c r="D222052" i="1"/>
  <c r="D222053" i="1"/>
  <c r="D222054" i="1"/>
  <c r="D222055" i="1"/>
  <c r="D222056" i="1"/>
  <c r="D222057" i="1"/>
  <c r="D222058" i="1"/>
  <c r="D222059" i="1"/>
  <c r="D222060" i="1"/>
  <c r="D222061" i="1"/>
  <c r="D222062" i="1"/>
  <c r="D222063" i="1"/>
  <c r="D222064" i="1"/>
  <c r="D222065" i="1"/>
  <c r="D222066" i="1"/>
  <c r="D222067" i="1"/>
  <c r="D222068" i="1"/>
  <c r="D222069" i="1"/>
  <c r="D222070" i="1"/>
  <c r="D222071" i="1"/>
  <c r="D222072" i="1"/>
  <c r="D222073" i="1"/>
  <c r="D222074" i="1"/>
  <c r="D222075" i="1"/>
  <c r="D222076" i="1"/>
  <c r="D222077" i="1"/>
  <c r="D222078" i="1"/>
  <c r="D222079" i="1"/>
  <c r="D222080" i="1"/>
  <c r="D222081" i="1"/>
  <c r="D222082" i="1"/>
  <c r="D222083" i="1"/>
  <c r="D222084" i="1"/>
  <c r="D222085" i="1"/>
  <c r="D222086" i="1"/>
  <c r="D222087" i="1"/>
  <c r="D222088" i="1"/>
  <c r="D222089" i="1"/>
  <c r="D222090" i="1"/>
  <c r="D222091" i="1"/>
  <c r="D222092" i="1"/>
  <c r="D222093" i="1"/>
  <c r="D222094" i="1"/>
  <c r="D222095" i="1"/>
  <c r="D222096" i="1"/>
  <c r="D222097" i="1"/>
  <c r="D222098" i="1"/>
  <c r="D222099" i="1"/>
  <c r="D222100" i="1"/>
  <c r="D222101" i="1"/>
  <c r="D222102" i="1"/>
  <c r="D222103" i="1"/>
  <c r="D222104" i="1"/>
  <c r="D222105" i="1"/>
  <c r="D222106" i="1"/>
  <c r="D222107" i="1"/>
  <c r="D222108" i="1"/>
  <c r="D222109" i="1"/>
  <c r="D222110" i="1"/>
  <c r="D222111" i="1"/>
  <c r="D222112" i="1"/>
  <c r="D222113" i="1"/>
  <c r="D222114" i="1"/>
  <c r="D222115" i="1"/>
  <c r="D222116" i="1"/>
  <c r="D222117" i="1"/>
  <c r="D222118" i="1"/>
  <c r="D222119" i="1"/>
  <c r="D222120" i="1"/>
  <c r="D222121" i="1"/>
  <c r="D222122" i="1"/>
  <c r="D222123" i="1"/>
  <c r="D222124" i="1"/>
  <c r="D222125" i="1"/>
  <c r="D222126" i="1"/>
  <c r="D222127" i="1"/>
  <c r="D222128" i="1"/>
  <c r="D222129" i="1"/>
  <c r="D222130" i="1"/>
  <c r="D222131" i="1"/>
  <c r="D222132" i="1"/>
  <c r="D222133" i="1"/>
  <c r="D222134" i="1"/>
  <c r="D222135" i="1"/>
  <c r="D222136" i="1"/>
  <c r="D222137" i="1"/>
  <c r="D222138" i="1"/>
  <c r="D222139" i="1"/>
  <c r="D222140" i="1"/>
  <c r="D222141" i="1"/>
  <c r="D222142" i="1"/>
  <c r="D222143" i="1"/>
  <c r="D222144" i="1"/>
  <c r="D222145" i="1"/>
  <c r="D222146" i="1"/>
  <c r="D222147" i="1"/>
  <c r="D222148" i="1"/>
  <c r="D222149" i="1"/>
  <c r="D222150" i="1"/>
  <c r="D222151" i="1"/>
  <c r="D222152" i="1"/>
  <c r="D222153" i="1"/>
  <c r="D222154" i="1"/>
  <c r="D222155" i="1"/>
  <c r="D222156" i="1"/>
  <c r="D222157" i="1"/>
  <c r="D222158" i="1"/>
  <c r="D222159" i="1"/>
  <c r="D222160" i="1"/>
  <c r="D222161" i="1"/>
  <c r="D222162" i="1"/>
  <c r="D222163" i="1"/>
  <c r="D222164" i="1"/>
  <c r="D222165" i="1"/>
  <c r="D222166" i="1"/>
  <c r="D222167" i="1"/>
  <c r="D222168" i="1"/>
  <c r="D222169" i="1"/>
  <c r="D222170" i="1"/>
  <c r="D222171" i="1"/>
  <c r="D222172" i="1"/>
  <c r="D222173" i="1"/>
  <c r="D222174" i="1"/>
  <c r="D222175" i="1"/>
  <c r="D222176" i="1"/>
  <c r="D222177" i="1"/>
  <c r="D222178" i="1"/>
  <c r="D222179" i="1"/>
  <c r="D222180" i="1"/>
  <c r="D222181" i="1"/>
  <c r="D222182" i="1"/>
  <c r="D222183" i="1"/>
  <c r="D222184" i="1"/>
  <c r="D222185" i="1"/>
  <c r="D222186" i="1"/>
  <c r="D222187" i="1"/>
  <c r="D222188" i="1"/>
  <c r="D222189" i="1"/>
  <c r="D222190" i="1"/>
  <c r="D222191" i="1"/>
  <c r="D222192" i="1"/>
  <c r="D222193" i="1"/>
  <c r="D222194" i="1"/>
  <c r="D222195" i="1"/>
  <c r="D222196" i="1"/>
  <c r="D222197" i="1"/>
  <c r="D222198" i="1"/>
  <c r="D222199" i="1"/>
  <c r="D222200" i="1"/>
  <c r="D222201" i="1"/>
  <c r="D222202" i="1"/>
  <c r="D222203" i="1"/>
  <c r="D222204" i="1"/>
  <c r="D222205" i="1"/>
  <c r="D222206" i="1"/>
  <c r="D222207" i="1"/>
  <c r="D222208" i="1"/>
  <c r="D222209" i="1"/>
  <c r="D222210" i="1"/>
  <c r="D222211" i="1"/>
  <c r="D222212" i="1"/>
  <c r="D222213" i="1"/>
  <c r="D222214" i="1"/>
  <c r="D222215" i="1"/>
  <c r="D222216" i="1"/>
  <c r="D222217" i="1"/>
  <c r="D222218" i="1"/>
  <c r="D222219" i="1"/>
  <c r="D222220" i="1"/>
  <c r="D222221" i="1"/>
  <c r="D222222" i="1"/>
  <c r="D222223" i="1"/>
  <c r="D222224" i="1"/>
  <c r="D222225" i="1"/>
  <c r="D222226" i="1"/>
  <c r="D222227" i="1"/>
  <c r="D222228" i="1"/>
  <c r="D222229" i="1"/>
  <c r="D222230" i="1"/>
  <c r="D222231" i="1"/>
  <c r="D222232" i="1"/>
  <c r="D222233" i="1"/>
  <c r="D222234" i="1"/>
  <c r="D222235" i="1"/>
  <c r="D222236" i="1"/>
  <c r="D222237" i="1"/>
  <c r="D222238" i="1"/>
  <c r="D222239" i="1"/>
  <c r="D222240" i="1"/>
  <c r="D222241" i="1"/>
  <c r="D222242" i="1"/>
  <c r="D222243" i="1"/>
  <c r="D222244" i="1"/>
  <c r="D222245" i="1"/>
  <c r="D222246" i="1"/>
  <c r="D222247" i="1"/>
  <c r="D222248" i="1"/>
  <c r="D222249" i="1"/>
  <c r="D222250" i="1"/>
  <c r="D222251" i="1"/>
  <c r="D222252" i="1"/>
  <c r="D222253" i="1"/>
  <c r="D222254" i="1"/>
  <c r="D222255" i="1"/>
  <c r="D222256" i="1"/>
  <c r="D222257" i="1"/>
  <c r="D222258" i="1"/>
  <c r="D222259" i="1"/>
  <c r="D222260" i="1"/>
  <c r="D222261" i="1"/>
  <c r="D222262" i="1"/>
  <c r="D222263" i="1"/>
  <c r="D222264" i="1"/>
  <c r="D222265" i="1"/>
  <c r="D222266" i="1"/>
  <c r="D222267" i="1"/>
  <c r="D222268" i="1"/>
  <c r="D222269" i="1"/>
  <c r="D222270" i="1"/>
  <c r="D222271" i="1"/>
  <c r="D222272" i="1"/>
  <c r="D222273" i="1"/>
  <c r="D222274" i="1"/>
  <c r="D222275" i="1"/>
  <c r="D222276" i="1"/>
  <c r="D222277" i="1"/>
  <c r="D222278" i="1"/>
  <c r="D222279" i="1"/>
  <c r="D222280" i="1"/>
  <c r="D222281" i="1"/>
  <c r="D222282" i="1"/>
  <c r="D222283" i="1"/>
  <c r="D222284" i="1"/>
  <c r="D222285" i="1"/>
  <c r="D222286" i="1"/>
  <c r="D222287" i="1"/>
  <c r="D222288" i="1"/>
  <c r="D222289" i="1"/>
  <c r="D222290" i="1"/>
  <c r="D222291" i="1"/>
  <c r="D222292" i="1"/>
  <c r="D222293" i="1"/>
  <c r="D222294" i="1"/>
  <c r="D222295" i="1"/>
  <c r="D222296" i="1"/>
  <c r="D222297" i="1"/>
  <c r="D222298" i="1"/>
  <c r="D222299" i="1"/>
  <c r="D222300" i="1"/>
  <c r="D222301" i="1"/>
  <c r="D222302" i="1"/>
  <c r="D222303" i="1"/>
  <c r="D222304" i="1"/>
  <c r="D222305" i="1"/>
  <c r="D222306" i="1"/>
  <c r="D222307" i="1"/>
  <c r="D222308" i="1"/>
  <c r="D222309" i="1"/>
  <c r="D222310" i="1"/>
  <c r="D222311" i="1"/>
  <c r="D222312" i="1"/>
  <c r="D222313" i="1"/>
  <c r="D222314" i="1"/>
  <c r="D222315" i="1"/>
  <c r="D222316" i="1"/>
  <c r="D222317" i="1"/>
  <c r="D222318" i="1"/>
  <c r="D222319" i="1"/>
  <c r="D222320" i="1"/>
  <c r="D222321" i="1"/>
  <c r="D222322" i="1"/>
  <c r="D222323" i="1"/>
  <c r="D222324" i="1"/>
  <c r="D222325" i="1"/>
  <c r="D222326" i="1"/>
  <c r="D222327" i="1"/>
  <c r="D222328" i="1"/>
  <c r="D222329" i="1"/>
  <c r="D222330" i="1"/>
  <c r="D222331" i="1"/>
  <c r="D222332" i="1"/>
  <c r="D222333" i="1"/>
  <c r="D222334" i="1"/>
  <c r="D222335" i="1"/>
  <c r="D222336" i="1"/>
  <c r="D222337" i="1"/>
  <c r="D222338" i="1"/>
  <c r="D222339" i="1"/>
  <c r="D222340" i="1"/>
  <c r="D222341" i="1"/>
  <c r="D222342" i="1"/>
  <c r="D222343" i="1"/>
  <c r="D222344" i="1"/>
  <c r="D222345" i="1"/>
  <c r="D222346" i="1"/>
  <c r="D222347" i="1"/>
  <c r="D222348" i="1"/>
  <c r="D222349" i="1"/>
  <c r="D222350" i="1"/>
  <c r="D222351" i="1"/>
  <c r="D222352" i="1"/>
  <c r="D222353" i="1"/>
  <c r="D222354" i="1"/>
  <c r="D222355" i="1"/>
  <c r="D222356" i="1"/>
  <c r="D222357" i="1"/>
  <c r="D222358" i="1"/>
  <c r="D222359" i="1"/>
  <c r="D222360" i="1"/>
  <c r="D222361" i="1"/>
  <c r="D222362" i="1"/>
  <c r="D222363" i="1"/>
  <c r="D222364" i="1"/>
  <c r="D222365" i="1"/>
  <c r="D222366" i="1"/>
  <c r="D222367" i="1"/>
  <c r="D222368" i="1"/>
  <c r="D222369" i="1"/>
  <c r="D222370" i="1"/>
  <c r="D222371" i="1"/>
  <c r="D222372" i="1"/>
  <c r="D222373" i="1"/>
  <c r="D222374" i="1"/>
  <c r="D222375" i="1"/>
  <c r="D222376" i="1"/>
  <c r="D222377" i="1"/>
  <c r="D222378" i="1"/>
  <c r="D222379" i="1"/>
  <c r="D222380" i="1"/>
  <c r="D222381" i="1"/>
  <c r="D222382" i="1"/>
  <c r="D222383" i="1"/>
  <c r="D222384" i="1"/>
  <c r="D222385" i="1"/>
  <c r="D222386" i="1"/>
  <c r="D222387" i="1"/>
  <c r="D222388" i="1"/>
  <c r="D222389" i="1"/>
  <c r="D222390" i="1"/>
  <c r="D222391" i="1"/>
  <c r="D222392" i="1"/>
  <c r="D222393" i="1"/>
  <c r="D222394" i="1"/>
  <c r="D222395" i="1"/>
  <c r="D222396" i="1"/>
  <c r="D222397" i="1"/>
  <c r="D222398" i="1"/>
  <c r="D222399" i="1"/>
  <c r="D222400" i="1"/>
  <c r="D222401" i="1"/>
  <c r="D222402" i="1"/>
  <c r="D222403" i="1"/>
  <c r="D222404" i="1"/>
  <c r="D222405" i="1"/>
  <c r="D222406" i="1"/>
  <c r="D222407" i="1"/>
  <c r="D222408" i="1"/>
  <c r="D222409" i="1"/>
  <c r="D222410" i="1"/>
  <c r="D222411" i="1"/>
  <c r="D222412" i="1"/>
  <c r="D222413" i="1"/>
  <c r="D222414" i="1"/>
  <c r="D222415" i="1"/>
  <c r="D222416" i="1"/>
  <c r="D222417" i="1"/>
  <c r="D222418" i="1"/>
  <c r="D222419" i="1"/>
  <c r="D222420" i="1"/>
  <c r="D222421" i="1"/>
  <c r="D222422" i="1"/>
  <c r="D222423" i="1"/>
  <c r="D222424" i="1"/>
  <c r="D222425" i="1"/>
  <c r="D222426" i="1"/>
  <c r="D222427" i="1"/>
  <c r="D222428" i="1"/>
  <c r="D222429" i="1"/>
  <c r="D222430" i="1"/>
  <c r="D222431" i="1"/>
  <c r="D222432" i="1"/>
  <c r="D222433" i="1"/>
  <c r="D222434" i="1"/>
  <c r="D222435" i="1"/>
  <c r="D222436" i="1"/>
  <c r="D222437" i="1"/>
  <c r="D222438" i="1"/>
  <c r="D222439" i="1"/>
  <c r="D222440" i="1"/>
  <c r="D222441" i="1"/>
  <c r="D222442" i="1"/>
  <c r="D222443" i="1"/>
  <c r="D222444" i="1"/>
  <c r="D222445" i="1"/>
  <c r="D222446" i="1"/>
  <c r="D222447" i="1"/>
  <c r="D222448" i="1"/>
  <c r="D222449" i="1"/>
  <c r="D222450" i="1"/>
  <c r="D222451" i="1"/>
  <c r="D222452" i="1"/>
  <c r="D222453" i="1"/>
  <c r="D222454" i="1"/>
  <c r="D222455" i="1"/>
  <c r="D222456" i="1"/>
  <c r="D222457" i="1"/>
  <c r="D222458" i="1"/>
  <c r="D222459" i="1"/>
  <c r="D222460" i="1"/>
  <c r="D222461" i="1"/>
  <c r="D222462" i="1"/>
  <c r="D222463" i="1"/>
  <c r="D222464" i="1"/>
  <c r="D222465" i="1"/>
  <c r="D222466" i="1"/>
  <c r="D222467" i="1"/>
  <c r="D222468" i="1"/>
  <c r="D222469" i="1"/>
  <c r="D222470" i="1"/>
  <c r="D222471" i="1"/>
  <c r="D222472" i="1"/>
  <c r="D222473" i="1"/>
  <c r="D222474" i="1"/>
  <c r="D222475" i="1"/>
  <c r="D222476" i="1"/>
  <c r="D222477" i="1"/>
  <c r="D222478" i="1"/>
  <c r="D222479" i="1"/>
  <c r="D222480" i="1"/>
  <c r="D222481" i="1"/>
  <c r="D222482" i="1"/>
  <c r="D222483" i="1"/>
  <c r="D222484" i="1"/>
  <c r="D222485" i="1"/>
  <c r="D222486" i="1"/>
  <c r="D222487" i="1"/>
  <c r="D222488" i="1"/>
  <c r="D222489" i="1"/>
  <c r="D222490" i="1"/>
  <c r="D222491" i="1"/>
  <c r="D222492" i="1"/>
  <c r="D222493" i="1"/>
  <c r="D222494" i="1"/>
  <c r="D222495" i="1"/>
  <c r="D222496" i="1"/>
  <c r="D222497" i="1"/>
  <c r="D222498" i="1"/>
  <c r="D222499" i="1"/>
  <c r="D222500" i="1"/>
  <c r="D222501" i="1"/>
  <c r="D222502" i="1"/>
  <c r="D222503" i="1"/>
  <c r="D222504" i="1"/>
  <c r="D222505" i="1"/>
  <c r="D222506" i="1"/>
  <c r="D222507" i="1"/>
  <c r="D222508" i="1"/>
  <c r="D222509" i="1"/>
  <c r="D222510" i="1"/>
  <c r="D222511" i="1"/>
  <c r="D222512" i="1"/>
  <c r="D222513" i="1"/>
  <c r="D222514" i="1"/>
  <c r="D222515" i="1"/>
  <c r="D222516" i="1"/>
  <c r="D222517" i="1"/>
  <c r="D222518" i="1"/>
  <c r="D222519" i="1"/>
  <c r="D222520" i="1"/>
  <c r="D222521" i="1"/>
  <c r="D222522" i="1"/>
  <c r="D222523" i="1"/>
  <c r="D222524" i="1"/>
  <c r="D222525" i="1"/>
  <c r="D222526" i="1"/>
  <c r="D222527" i="1"/>
  <c r="D222528" i="1"/>
  <c r="D222529" i="1"/>
  <c r="D222530" i="1"/>
  <c r="D222531" i="1"/>
  <c r="D222532" i="1"/>
  <c r="D222533" i="1"/>
  <c r="D222534" i="1"/>
  <c r="D222535" i="1"/>
  <c r="D222536" i="1"/>
  <c r="D222537" i="1"/>
  <c r="D222538" i="1"/>
  <c r="D222539" i="1"/>
  <c r="D222540" i="1"/>
  <c r="D222541" i="1"/>
  <c r="D222542" i="1"/>
  <c r="D222543" i="1"/>
  <c r="D222544" i="1"/>
  <c r="D222545" i="1"/>
  <c r="D222546" i="1"/>
  <c r="D222547" i="1"/>
  <c r="D222548" i="1"/>
  <c r="D222549" i="1"/>
  <c r="D222550" i="1"/>
  <c r="D222551" i="1"/>
  <c r="D222552" i="1"/>
  <c r="D222553" i="1"/>
  <c r="D222554" i="1"/>
  <c r="D222555" i="1"/>
  <c r="D222556" i="1"/>
  <c r="D222557" i="1"/>
  <c r="D222558" i="1"/>
  <c r="D222559" i="1"/>
  <c r="D222560" i="1"/>
  <c r="D222561" i="1"/>
  <c r="D222562" i="1"/>
  <c r="D222563" i="1"/>
  <c r="D222564" i="1"/>
  <c r="D222565" i="1"/>
  <c r="D222566" i="1"/>
  <c r="D222567" i="1"/>
  <c r="D222568" i="1"/>
  <c r="D222569" i="1"/>
  <c r="D222570" i="1"/>
  <c r="D222571" i="1"/>
  <c r="D222572" i="1"/>
  <c r="D222573" i="1"/>
  <c r="D222574" i="1"/>
  <c r="D222575" i="1"/>
  <c r="D222576" i="1"/>
  <c r="D222577" i="1"/>
  <c r="D222578" i="1"/>
  <c r="D222579" i="1"/>
  <c r="D222580" i="1"/>
  <c r="D222581" i="1"/>
  <c r="D222582" i="1"/>
  <c r="D222583" i="1"/>
  <c r="D222584" i="1"/>
  <c r="D222585" i="1"/>
  <c r="D222586" i="1"/>
  <c r="D222587" i="1"/>
  <c r="D222588" i="1"/>
  <c r="D222589" i="1"/>
  <c r="D222590" i="1"/>
  <c r="D222591" i="1"/>
  <c r="D222592" i="1"/>
  <c r="D222593" i="1"/>
  <c r="D222594" i="1"/>
  <c r="D222595" i="1"/>
  <c r="D222596" i="1"/>
  <c r="D222597" i="1"/>
  <c r="D222598" i="1"/>
  <c r="D222599" i="1"/>
  <c r="D222600" i="1"/>
  <c r="D222601" i="1"/>
  <c r="D222602" i="1"/>
  <c r="D222603" i="1"/>
  <c r="D222604" i="1"/>
  <c r="D222605" i="1"/>
  <c r="D222606" i="1"/>
  <c r="D222607" i="1"/>
  <c r="D222608" i="1"/>
  <c r="D222609" i="1"/>
  <c r="D222610" i="1"/>
  <c r="D222611" i="1"/>
  <c r="D222612" i="1"/>
  <c r="D222613" i="1"/>
  <c r="D222614" i="1"/>
  <c r="D222615" i="1"/>
  <c r="D222616" i="1"/>
  <c r="D222617" i="1"/>
  <c r="D222618" i="1"/>
  <c r="D222619" i="1"/>
  <c r="D222620" i="1"/>
  <c r="D222621" i="1"/>
  <c r="D222622" i="1"/>
  <c r="D222623" i="1"/>
  <c r="D222624" i="1"/>
  <c r="D222625" i="1"/>
  <c r="D222626" i="1"/>
  <c r="D222627" i="1"/>
  <c r="D222628" i="1"/>
  <c r="D222629" i="1"/>
  <c r="D222630" i="1"/>
  <c r="D222631" i="1"/>
  <c r="D222632" i="1"/>
  <c r="D222633" i="1"/>
  <c r="D222634" i="1"/>
  <c r="D222635" i="1"/>
  <c r="D222636" i="1"/>
  <c r="D222637" i="1"/>
  <c r="D222638" i="1"/>
  <c r="D222639" i="1"/>
  <c r="D222640" i="1"/>
  <c r="D222641" i="1"/>
  <c r="D222642" i="1"/>
  <c r="D222643" i="1"/>
  <c r="D222644" i="1"/>
  <c r="D222645" i="1"/>
  <c r="D222646" i="1"/>
  <c r="D222647" i="1"/>
  <c r="D222648" i="1"/>
  <c r="D222649" i="1"/>
  <c r="D222650" i="1"/>
  <c r="D222651" i="1"/>
  <c r="D222652" i="1"/>
  <c r="D222653" i="1"/>
  <c r="D222654" i="1"/>
  <c r="D222655" i="1"/>
  <c r="D222656" i="1"/>
  <c r="D222657" i="1"/>
  <c r="D222658" i="1"/>
  <c r="D222659" i="1"/>
  <c r="D222660" i="1"/>
  <c r="D222661" i="1"/>
  <c r="D222662" i="1"/>
  <c r="D222663" i="1"/>
  <c r="D222664" i="1"/>
  <c r="D222665" i="1"/>
  <c r="D222666" i="1"/>
  <c r="D222667" i="1"/>
  <c r="D222668" i="1"/>
  <c r="D222669" i="1"/>
  <c r="D222670" i="1"/>
  <c r="D222671" i="1"/>
  <c r="D222672" i="1"/>
  <c r="D222673" i="1"/>
  <c r="D222674" i="1"/>
  <c r="D222675" i="1"/>
  <c r="D222676" i="1"/>
  <c r="D222677" i="1"/>
  <c r="D222678" i="1"/>
  <c r="D222679" i="1"/>
  <c r="D222680" i="1"/>
  <c r="D222681" i="1"/>
  <c r="D222682" i="1"/>
  <c r="D222683" i="1"/>
  <c r="D222684" i="1"/>
  <c r="D222685" i="1"/>
  <c r="D222686" i="1"/>
  <c r="D222687" i="1"/>
  <c r="D222688" i="1"/>
  <c r="D222689" i="1"/>
  <c r="D222690" i="1"/>
  <c r="D222691" i="1"/>
  <c r="D222692" i="1"/>
  <c r="D222693" i="1"/>
  <c r="D222694" i="1"/>
  <c r="D222695" i="1"/>
  <c r="D222696" i="1"/>
  <c r="D222697" i="1"/>
  <c r="D222698" i="1"/>
  <c r="D222699" i="1"/>
  <c r="D222700" i="1"/>
  <c r="D222701" i="1"/>
  <c r="D222702" i="1"/>
  <c r="D222703" i="1"/>
  <c r="D222704" i="1"/>
  <c r="D222705" i="1"/>
  <c r="D222706" i="1"/>
  <c r="D222707" i="1"/>
  <c r="D222708" i="1"/>
  <c r="D222709" i="1"/>
  <c r="D222710" i="1"/>
  <c r="D222711" i="1"/>
  <c r="D222712" i="1"/>
  <c r="D222713" i="1"/>
  <c r="D222714" i="1"/>
  <c r="D222715" i="1"/>
  <c r="D222716" i="1"/>
  <c r="D222717" i="1"/>
  <c r="D222718" i="1"/>
  <c r="D222719" i="1"/>
  <c r="D222720" i="1"/>
  <c r="D222721" i="1"/>
  <c r="D222722" i="1"/>
  <c r="D222723" i="1"/>
  <c r="D222724" i="1"/>
  <c r="D222725" i="1"/>
  <c r="D222726" i="1"/>
  <c r="D222727" i="1"/>
  <c r="D222728" i="1"/>
  <c r="D222729" i="1"/>
  <c r="D222730" i="1"/>
  <c r="D222731" i="1"/>
  <c r="D222732" i="1"/>
  <c r="D222733" i="1"/>
  <c r="D222734" i="1"/>
  <c r="D222735" i="1"/>
  <c r="D222736" i="1"/>
  <c r="D222737" i="1"/>
  <c r="D222738" i="1"/>
  <c r="D222739" i="1"/>
  <c r="D222740" i="1"/>
  <c r="D222741" i="1"/>
  <c r="D222742" i="1"/>
  <c r="D222743" i="1"/>
  <c r="D222744" i="1"/>
  <c r="D222745" i="1"/>
  <c r="D222746" i="1"/>
  <c r="D222747" i="1"/>
  <c r="D222748" i="1"/>
  <c r="D222749" i="1"/>
  <c r="D222750" i="1"/>
  <c r="D222751" i="1"/>
  <c r="D222752" i="1"/>
  <c r="D222753" i="1"/>
  <c r="D222754" i="1"/>
  <c r="D222755" i="1"/>
  <c r="D222756" i="1"/>
  <c r="D222757" i="1"/>
  <c r="D222758" i="1"/>
  <c r="D222759" i="1"/>
  <c r="D222760" i="1"/>
  <c r="D222761" i="1"/>
  <c r="D222762" i="1"/>
  <c r="D222763" i="1"/>
  <c r="D222764" i="1"/>
  <c r="D222765" i="1"/>
  <c r="D222766" i="1"/>
  <c r="D222767" i="1"/>
  <c r="D222768" i="1"/>
  <c r="D222769" i="1"/>
  <c r="D222770" i="1"/>
  <c r="D222771" i="1"/>
  <c r="D222772" i="1"/>
  <c r="D222773" i="1"/>
  <c r="D222774" i="1"/>
  <c r="D222775" i="1"/>
  <c r="D222776" i="1"/>
  <c r="D222777" i="1"/>
  <c r="D222778" i="1"/>
  <c r="D222779" i="1"/>
  <c r="D222780" i="1"/>
  <c r="D222781" i="1"/>
  <c r="D222782" i="1"/>
  <c r="D222783" i="1"/>
  <c r="D222784" i="1"/>
  <c r="D222785" i="1"/>
  <c r="D222786" i="1"/>
  <c r="D222787" i="1"/>
  <c r="D222788" i="1"/>
  <c r="D222789" i="1"/>
  <c r="D222790" i="1"/>
  <c r="D222791" i="1"/>
  <c r="D222792" i="1"/>
  <c r="D222793" i="1"/>
  <c r="D222794" i="1"/>
  <c r="D222795" i="1"/>
  <c r="D222796" i="1"/>
  <c r="D222797" i="1"/>
  <c r="D222798" i="1"/>
  <c r="D222799" i="1"/>
  <c r="D222800" i="1"/>
  <c r="D222801" i="1"/>
  <c r="D222802" i="1"/>
  <c r="D222803" i="1"/>
  <c r="D222804" i="1"/>
  <c r="D222805" i="1"/>
  <c r="D222806" i="1"/>
  <c r="D222807" i="1"/>
  <c r="D222808" i="1"/>
  <c r="D222809" i="1"/>
  <c r="D222810" i="1"/>
  <c r="D222811" i="1"/>
  <c r="D222812" i="1"/>
  <c r="D222813" i="1"/>
  <c r="D222814" i="1"/>
  <c r="D222815" i="1"/>
  <c r="D222816" i="1"/>
  <c r="D222817" i="1"/>
  <c r="D222818" i="1"/>
  <c r="D222819" i="1"/>
  <c r="D222820" i="1"/>
  <c r="D222821" i="1"/>
  <c r="D222822" i="1"/>
  <c r="D222823" i="1"/>
  <c r="D222824" i="1"/>
  <c r="D222825" i="1"/>
  <c r="D222826" i="1"/>
  <c r="D222827" i="1"/>
  <c r="D222828" i="1"/>
  <c r="D222829" i="1"/>
  <c r="D222830" i="1"/>
  <c r="D222831" i="1"/>
  <c r="D222832" i="1"/>
  <c r="D222833" i="1"/>
  <c r="D222834" i="1"/>
  <c r="D222835" i="1"/>
  <c r="D222836" i="1"/>
  <c r="D222837" i="1"/>
  <c r="D222838" i="1"/>
  <c r="D222839" i="1"/>
  <c r="D222840" i="1"/>
  <c r="D222841" i="1"/>
  <c r="D222842" i="1"/>
  <c r="D222843" i="1"/>
  <c r="D222844" i="1"/>
  <c r="D222845" i="1"/>
  <c r="D222846" i="1"/>
  <c r="D222847" i="1"/>
  <c r="D222848" i="1"/>
  <c r="D222849" i="1"/>
  <c r="D222850" i="1"/>
  <c r="D222851" i="1"/>
  <c r="D222852" i="1"/>
  <c r="D222853" i="1"/>
  <c r="D222854" i="1"/>
  <c r="D222855" i="1"/>
  <c r="D222856" i="1"/>
  <c r="D222857" i="1"/>
  <c r="D222858" i="1"/>
  <c r="D222859" i="1"/>
  <c r="D222860" i="1"/>
  <c r="D222861" i="1"/>
  <c r="D222862" i="1"/>
  <c r="D222863" i="1"/>
  <c r="D222864" i="1"/>
  <c r="D222865" i="1"/>
  <c r="D222866" i="1"/>
  <c r="D222867" i="1"/>
  <c r="D222868" i="1"/>
  <c r="D222869" i="1"/>
  <c r="D222870" i="1"/>
  <c r="D222871" i="1"/>
  <c r="D222872" i="1"/>
  <c r="D222873" i="1"/>
  <c r="D222874" i="1"/>
  <c r="D222875" i="1"/>
  <c r="D222876" i="1"/>
  <c r="D222877" i="1"/>
  <c r="D222878" i="1"/>
  <c r="D222879" i="1"/>
  <c r="D222880" i="1"/>
  <c r="D222881" i="1"/>
  <c r="D222882" i="1"/>
  <c r="D222883" i="1"/>
  <c r="D222884" i="1"/>
  <c r="D222885" i="1"/>
  <c r="D222886" i="1"/>
  <c r="D222887" i="1"/>
  <c r="D222888" i="1"/>
  <c r="D222889" i="1"/>
  <c r="D222890" i="1"/>
  <c r="D222891" i="1"/>
  <c r="D222892" i="1"/>
  <c r="D222893" i="1"/>
  <c r="D222894" i="1"/>
  <c r="D222895" i="1"/>
  <c r="D222896" i="1"/>
  <c r="D222897" i="1"/>
  <c r="D222898" i="1"/>
  <c r="D222899" i="1"/>
  <c r="D222900" i="1"/>
  <c r="D222901" i="1"/>
  <c r="D222902" i="1"/>
  <c r="D222903" i="1"/>
  <c r="D222904" i="1"/>
  <c r="D222905" i="1"/>
  <c r="D222906" i="1"/>
  <c r="D222907" i="1"/>
  <c r="D222908" i="1"/>
  <c r="D222909" i="1"/>
  <c r="D222910" i="1"/>
  <c r="D222911" i="1"/>
  <c r="D222912" i="1"/>
  <c r="D222913" i="1"/>
  <c r="D222914" i="1"/>
  <c r="D222915" i="1"/>
  <c r="D222916" i="1"/>
  <c r="D222917" i="1"/>
  <c r="D222918" i="1"/>
  <c r="D222919" i="1"/>
  <c r="D222920" i="1"/>
  <c r="D222921" i="1"/>
  <c r="D222922" i="1"/>
  <c r="D222923" i="1"/>
  <c r="D222924" i="1"/>
  <c r="D222925" i="1"/>
  <c r="D222926" i="1"/>
  <c r="D222927" i="1"/>
  <c r="D222928" i="1"/>
  <c r="D222929" i="1"/>
  <c r="D222930" i="1"/>
  <c r="D222931" i="1"/>
  <c r="D222932" i="1"/>
  <c r="D222933" i="1"/>
  <c r="D222934" i="1"/>
  <c r="D222935" i="1"/>
  <c r="D222936" i="1"/>
  <c r="D222937" i="1"/>
  <c r="D222938" i="1"/>
  <c r="D222939" i="1"/>
  <c r="D222940" i="1"/>
  <c r="D222941" i="1"/>
  <c r="D222942" i="1"/>
  <c r="D222943" i="1"/>
  <c r="D222944" i="1"/>
  <c r="D222945" i="1"/>
  <c r="D222946" i="1"/>
  <c r="D222947" i="1"/>
  <c r="D222948" i="1"/>
  <c r="D222949" i="1"/>
  <c r="D222950" i="1"/>
  <c r="D222951" i="1"/>
  <c r="D222952" i="1"/>
  <c r="D222953" i="1"/>
  <c r="D222954" i="1"/>
  <c r="D222955" i="1"/>
  <c r="D222956" i="1"/>
  <c r="D222957" i="1"/>
  <c r="D222958" i="1"/>
  <c r="D222959" i="1"/>
  <c r="D222960" i="1"/>
  <c r="D222961" i="1"/>
  <c r="D222962" i="1"/>
  <c r="D222963" i="1"/>
  <c r="D222964" i="1"/>
  <c r="D222965" i="1"/>
  <c r="D222966" i="1"/>
  <c r="D222967" i="1"/>
  <c r="D222968" i="1"/>
  <c r="D222969" i="1"/>
  <c r="D222970" i="1"/>
  <c r="D222971" i="1"/>
  <c r="D222972" i="1"/>
  <c r="D222973" i="1"/>
  <c r="D222974" i="1"/>
  <c r="D222975" i="1"/>
  <c r="D222976" i="1"/>
  <c r="D222977" i="1"/>
  <c r="D222978" i="1"/>
  <c r="D222979" i="1"/>
  <c r="D222980" i="1"/>
  <c r="D222981" i="1"/>
  <c r="D222982" i="1"/>
  <c r="D222983" i="1"/>
  <c r="D222984" i="1"/>
  <c r="D222985" i="1"/>
  <c r="D222986" i="1"/>
  <c r="D222987" i="1"/>
  <c r="D222988" i="1"/>
  <c r="D222989" i="1"/>
  <c r="D222990" i="1"/>
  <c r="D222991" i="1"/>
  <c r="D222992" i="1"/>
  <c r="D222993" i="1"/>
  <c r="D222994" i="1"/>
  <c r="D222995" i="1"/>
  <c r="D222996" i="1"/>
  <c r="D222997" i="1"/>
  <c r="D222998" i="1"/>
  <c r="D222999" i="1"/>
  <c r="D223000" i="1"/>
  <c r="D223001" i="1"/>
  <c r="D223002" i="1"/>
  <c r="D223003" i="1"/>
  <c r="D223004" i="1"/>
  <c r="D223005" i="1"/>
  <c r="D223006" i="1"/>
  <c r="D223007" i="1"/>
  <c r="D223008" i="1"/>
  <c r="D223009" i="1"/>
  <c r="D223010" i="1"/>
  <c r="D223011" i="1"/>
  <c r="D223012" i="1"/>
  <c r="D223013" i="1"/>
  <c r="D223014" i="1"/>
  <c r="D223015" i="1"/>
  <c r="D223016" i="1"/>
  <c r="D223017" i="1"/>
  <c r="D223018" i="1"/>
  <c r="D223019" i="1"/>
  <c r="D223020" i="1"/>
  <c r="D223021" i="1"/>
  <c r="D223022" i="1"/>
  <c r="D223023" i="1"/>
  <c r="D223024" i="1"/>
  <c r="D223025" i="1"/>
  <c r="D223026" i="1"/>
  <c r="D223027" i="1"/>
  <c r="D223028" i="1"/>
  <c r="D223029" i="1"/>
  <c r="D223030" i="1"/>
  <c r="D223031" i="1"/>
  <c r="D223032" i="1"/>
  <c r="D223033" i="1"/>
  <c r="D223034" i="1"/>
  <c r="D223035" i="1"/>
  <c r="D223036" i="1"/>
  <c r="D223037" i="1"/>
  <c r="D223038" i="1"/>
  <c r="D223039" i="1"/>
  <c r="D223040" i="1"/>
  <c r="D223041" i="1"/>
  <c r="D223042" i="1"/>
  <c r="D223043" i="1"/>
  <c r="D223044" i="1"/>
  <c r="D223045" i="1"/>
  <c r="D223046" i="1"/>
  <c r="D223047" i="1"/>
  <c r="D223048" i="1"/>
  <c r="D223049" i="1"/>
  <c r="D223050" i="1"/>
  <c r="D223051" i="1"/>
  <c r="D223052" i="1"/>
  <c r="D223053" i="1"/>
  <c r="D223054" i="1"/>
  <c r="D223055" i="1"/>
  <c r="D223056" i="1"/>
  <c r="D223057" i="1"/>
  <c r="D223058" i="1"/>
  <c r="D223059" i="1"/>
  <c r="D223060" i="1"/>
  <c r="D223061" i="1"/>
  <c r="D223062" i="1"/>
  <c r="D223063" i="1"/>
  <c r="D223064" i="1"/>
  <c r="D223065" i="1"/>
  <c r="D223066" i="1"/>
  <c r="D223067" i="1"/>
  <c r="D223068" i="1"/>
  <c r="D223069" i="1"/>
  <c r="D223070" i="1"/>
  <c r="D223071" i="1"/>
  <c r="D223072" i="1"/>
  <c r="D223073" i="1"/>
  <c r="D223074" i="1"/>
  <c r="D223075" i="1"/>
  <c r="D223076" i="1"/>
  <c r="D223077" i="1"/>
  <c r="D223078" i="1"/>
  <c r="D223079" i="1"/>
  <c r="D223080" i="1"/>
  <c r="D223081" i="1"/>
  <c r="D223082" i="1"/>
  <c r="D223083" i="1"/>
  <c r="D223084" i="1"/>
  <c r="D223085" i="1"/>
  <c r="D223086" i="1"/>
  <c r="D223087" i="1"/>
  <c r="D223088" i="1"/>
  <c r="D223089" i="1"/>
  <c r="D223090" i="1"/>
  <c r="D223091" i="1"/>
  <c r="D223092" i="1"/>
  <c r="D223093" i="1"/>
  <c r="D223094" i="1"/>
  <c r="D223095" i="1"/>
  <c r="D223096" i="1"/>
  <c r="D223097" i="1"/>
  <c r="D223098" i="1"/>
  <c r="D223099" i="1"/>
  <c r="D223100" i="1"/>
  <c r="D223101" i="1"/>
  <c r="D223102" i="1"/>
  <c r="D223103" i="1"/>
  <c r="D223104" i="1"/>
  <c r="D223105" i="1"/>
  <c r="D223106" i="1"/>
  <c r="D223107" i="1"/>
  <c r="D223108" i="1"/>
  <c r="D223109" i="1"/>
  <c r="D223110" i="1"/>
  <c r="D223111" i="1"/>
  <c r="D223112" i="1"/>
  <c r="D223113" i="1"/>
  <c r="D223114" i="1"/>
  <c r="D223115" i="1"/>
  <c r="D223116" i="1"/>
  <c r="D223117" i="1"/>
  <c r="D223118" i="1"/>
  <c r="D223119" i="1"/>
  <c r="D223120" i="1"/>
  <c r="D223121" i="1"/>
  <c r="D223122" i="1"/>
  <c r="D223123" i="1"/>
  <c r="D223124" i="1"/>
  <c r="D223125" i="1"/>
  <c r="D223126" i="1"/>
  <c r="D223127" i="1"/>
  <c r="D223128" i="1"/>
  <c r="D223129" i="1"/>
  <c r="D223130" i="1"/>
  <c r="D223131" i="1"/>
  <c r="D223132" i="1"/>
  <c r="D223133" i="1"/>
  <c r="D223134" i="1"/>
  <c r="D223135" i="1"/>
  <c r="D223136" i="1"/>
  <c r="D223137" i="1"/>
  <c r="D223138" i="1"/>
  <c r="D223139" i="1"/>
  <c r="D223140" i="1"/>
  <c r="D223141" i="1"/>
  <c r="D223142" i="1"/>
  <c r="D223143" i="1"/>
  <c r="D223144" i="1"/>
  <c r="D223145" i="1"/>
  <c r="D223146" i="1"/>
  <c r="D223147" i="1"/>
  <c r="D223148" i="1"/>
  <c r="D223149" i="1"/>
  <c r="D223150" i="1"/>
  <c r="D223151" i="1"/>
  <c r="D223152" i="1"/>
  <c r="D223153" i="1"/>
  <c r="D223154" i="1"/>
  <c r="D223155" i="1"/>
  <c r="D223156" i="1"/>
  <c r="D223157" i="1"/>
  <c r="D223158" i="1"/>
  <c r="D223159" i="1"/>
  <c r="D223160" i="1"/>
  <c r="D223161" i="1"/>
  <c r="D223162" i="1"/>
  <c r="D223163" i="1"/>
  <c r="D223164" i="1"/>
  <c r="D223165" i="1"/>
  <c r="D223166" i="1"/>
  <c r="D223167" i="1"/>
  <c r="D223168" i="1"/>
  <c r="D223169" i="1"/>
  <c r="D223170" i="1"/>
  <c r="D223171" i="1"/>
  <c r="D223172" i="1"/>
  <c r="D223173" i="1"/>
  <c r="D223174" i="1"/>
  <c r="D223175" i="1"/>
  <c r="D223176" i="1"/>
  <c r="D223177" i="1"/>
  <c r="D223178" i="1"/>
  <c r="D223179" i="1"/>
  <c r="D223180" i="1"/>
  <c r="D223181" i="1"/>
  <c r="D223182" i="1"/>
  <c r="D223183" i="1"/>
  <c r="D223184" i="1"/>
  <c r="D223185" i="1"/>
  <c r="D223186" i="1"/>
  <c r="D223187" i="1"/>
  <c r="D223188" i="1"/>
  <c r="D223189" i="1"/>
  <c r="D223190" i="1"/>
  <c r="D223191" i="1"/>
  <c r="D223192" i="1"/>
  <c r="D223193" i="1"/>
  <c r="D223194" i="1"/>
  <c r="D223195" i="1"/>
  <c r="D223196" i="1"/>
  <c r="D223197" i="1"/>
  <c r="D223198" i="1"/>
  <c r="D223199" i="1"/>
  <c r="D223200" i="1"/>
  <c r="D223201" i="1"/>
  <c r="D223202" i="1"/>
  <c r="D223203" i="1"/>
  <c r="D223204" i="1"/>
  <c r="D223205" i="1"/>
  <c r="D223206" i="1"/>
  <c r="D223207" i="1"/>
  <c r="D223208" i="1"/>
  <c r="D223209" i="1"/>
  <c r="D223210" i="1"/>
  <c r="D223211" i="1"/>
  <c r="D223212" i="1"/>
  <c r="D223213" i="1"/>
  <c r="D223214" i="1"/>
  <c r="D223215" i="1"/>
  <c r="D223216" i="1"/>
  <c r="D223217" i="1"/>
  <c r="D223218" i="1"/>
  <c r="D223219" i="1"/>
  <c r="D223220" i="1"/>
  <c r="D223221" i="1"/>
  <c r="D223222" i="1"/>
  <c r="D223223" i="1"/>
  <c r="D223224" i="1"/>
  <c r="D223225" i="1"/>
  <c r="D223226" i="1"/>
  <c r="D223227" i="1"/>
  <c r="D223228" i="1"/>
  <c r="D223229" i="1"/>
  <c r="D223230" i="1"/>
  <c r="D223231" i="1"/>
  <c r="D223232" i="1"/>
  <c r="D223233" i="1"/>
  <c r="D223234" i="1"/>
  <c r="D223235" i="1"/>
  <c r="D223236" i="1"/>
  <c r="D223237" i="1"/>
  <c r="D223238" i="1"/>
  <c r="D223239" i="1"/>
  <c r="D223240" i="1"/>
  <c r="D223241" i="1"/>
  <c r="D223242" i="1"/>
  <c r="D223243" i="1"/>
  <c r="D223244" i="1"/>
  <c r="D223245" i="1"/>
  <c r="D223246" i="1"/>
  <c r="D223247" i="1"/>
  <c r="D223248" i="1"/>
  <c r="D223249" i="1"/>
  <c r="D223250" i="1"/>
  <c r="D223251" i="1"/>
  <c r="D223252" i="1"/>
  <c r="D223253" i="1"/>
  <c r="D223254" i="1"/>
  <c r="D223255" i="1"/>
  <c r="D223256" i="1"/>
  <c r="D223257" i="1"/>
  <c r="D223258" i="1"/>
  <c r="D223259" i="1"/>
  <c r="D223260" i="1"/>
  <c r="D223261" i="1"/>
  <c r="D223262" i="1"/>
  <c r="D223263" i="1"/>
  <c r="D223264" i="1"/>
  <c r="D223265" i="1"/>
  <c r="D223266" i="1"/>
  <c r="D223267" i="1"/>
  <c r="D223268" i="1"/>
  <c r="D223269" i="1"/>
  <c r="D223270" i="1"/>
  <c r="D223271" i="1"/>
  <c r="D223272" i="1"/>
  <c r="D223273" i="1"/>
  <c r="D223274" i="1"/>
  <c r="D223275" i="1"/>
  <c r="D223276" i="1"/>
  <c r="D223277" i="1"/>
  <c r="D223278" i="1"/>
  <c r="D223279" i="1"/>
  <c r="D223280" i="1"/>
  <c r="D223281" i="1"/>
  <c r="D223282" i="1"/>
  <c r="D223283" i="1"/>
  <c r="D223284" i="1"/>
  <c r="D223285" i="1"/>
  <c r="D223286" i="1"/>
  <c r="D223287" i="1"/>
  <c r="D223288" i="1"/>
  <c r="D223289" i="1"/>
  <c r="D223290" i="1"/>
  <c r="D223291" i="1"/>
  <c r="D223292" i="1"/>
  <c r="D223293" i="1"/>
  <c r="D223294" i="1"/>
  <c r="D223295" i="1"/>
  <c r="D223296" i="1"/>
  <c r="D223297" i="1"/>
  <c r="D223298" i="1"/>
  <c r="D223299" i="1"/>
  <c r="D223300" i="1"/>
  <c r="D223301" i="1"/>
  <c r="D223302" i="1"/>
  <c r="D223303" i="1"/>
  <c r="D223304" i="1"/>
  <c r="D223305" i="1"/>
  <c r="D223306" i="1"/>
  <c r="D223307" i="1"/>
  <c r="D223308" i="1"/>
  <c r="D223309" i="1"/>
  <c r="D223310" i="1"/>
  <c r="D223311" i="1"/>
  <c r="D223312" i="1"/>
  <c r="D223313" i="1"/>
  <c r="D223314" i="1"/>
  <c r="D223315" i="1"/>
  <c r="D223316" i="1"/>
  <c r="D223317" i="1"/>
  <c r="D223318" i="1"/>
  <c r="D223319" i="1"/>
  <c r="D223320" i="1"/>
  <c r="D223321" i="1"/>
  <c r="D223322" i="1"/>
  <c r="D223323" i="1"/>
  <c r="D223324" i="1"/>
  <c r="D223325" i="1"/>
  <c r="D223326" i="1"/>
  <c r="D223327" i="1"/>
  <c r="D223328" i="1"/>
  <c r="D223329" i="1"/>
  <c r="D223330" i="1"/>
  <c r="D223331" i="1"/>
  <c r="D223332" i="1"/>
  <c r="D223333" i="1"/>
  <c r="D223334" i="1"/>
  <c r="D223335" i="1"/>
  <c r="D223336" i="1"/>
  <c r="D223337" i="1"/>
  <c r="D223338" i="1"/>
  <c r="D223339" i="1"/>
  <c r="D223340" i="1"/>
  <c r="D223341" i="1"/>
  <c r="D223342" i="1"/>
  <c r="D223343" i="1"/>
  <c r="D223344" i="1"/>
  <c r="D223345" i="1"/>
  <c r="D223346" i="1"/>
  <c r="D223347" i="1"/>
  <c r="D223348" i="1"/>
  <c r="D223349" i="1"/>
  <c r="D223350" i="1"/>
  <c r="D223351" i="1"/>
  <c r="D223352" i="1"/>
  <c r="D223353" i="1"/>
  <c r="D223354" i="1"/>
  <c r="D223355" i="1"/>
  <c r="D223356" i="1"/>
  <c r="D223357" i="1"/>
  <c r="D223358" i="1"/>
  <c r="D223359" i="1"/>
  <c r="D223360" i="1"/>
  <c r="D223361" i="1"/>
  <c r="D223362" i="1"/>
  <c r="D223363" i="1"/>
  <c r="D223364" i="1"/>
  <c r="D223365" i="1"/>
  <c r="D223366" i="1"/>
  <c r="D223367" i="1"/>
  <c r="D223368" i="1"/>
  <c r="D223369" i="1"/>
  <c r="D223370" i="1"/>
  <c r="D223371" i="1"/>
  <c r="D223372" i="1"/>
  <c r="D223373" i="1"/>
  <c r="D223374" i="1"/>
  <c r="D223375" i="1"/>
  <c r="D223376" i="1"/>
  <c r="D223377" i="1"/>
  <c r="D223378" i="1"/>
  <c r="D223379" i="1"/>
  <c r="D223380" i="1"/>
  <c r="D223381" i="1"/>
  <c r="D223382" i="1"/>
  <c r="D223383" i="1"/>
  <c r="D223384" i="1"/>
  <c r="D223385" i="1"/>
  <c r="D223386" i="1"/>
  <c r="D223387" i="1"/>
  <c r="D223388" i="1"/>
  <c r="D223389" i="1"/>
  <c r="D223390" i="1"/>
  <c r="D223391" i="1"/>
  <c r="D223392" i="1"/>
  <c r="D223393" i="1"/>
  <c r="D223394" i="1"/>
  <c r="D223395" i="1"/>
  <c r="D223396" i="1"/>
  <c r="D223397" i="1"/>
  <c r="D223398" i="1"/>
  <c r="D223399" i="1"/>
  <c r="D223400" i="1"/>
  <c r="D223401" i="1"/>
  <c r="D223402" i="1"/>
  <c r="D223403" i="1"/>
  <c r="D223404" i="1"/>
  <c r="D223405" i="1"/>
  <c r="D223406" i="1"/>
  <c r="D223407" i="1"/>
  <c r="D223408" i="1"/>
  <c r="D223409" i="1"/>
  <c r="D223410" i="1"/>
  <c r="D223411" i="1"/>
  <c r="D223412" i="1"/>
  <c r="D223413" i="1"/>
  <c r="D223414" i="1"/>
  <c r="D223415" i="1"/>
  <c r="D223416" i="1"/>
  <c r="D223417" i="1"/>
  <c r="D223418" i="1"/>
  <c r="D223419" i="1"/>
  <c r="D223420" i="1"/>
  <c r="D223421" i="1"/>
  <c r="D223422" i="1"/>
  <c r="D223423" i="1"/>
  <c r="D223424" i="1"/>
  <c r="D223425" i="1"/>
  <c r="D223426" i="1"/>
  <c r="D223427" i="1"/>
  <c r="D223428" i="1"/>
  <c r="D223429" i="1"/>
  <c r="D223430" i="1"/>
  <c r="D223431" i="1"/>
  <c r="D223432" i="1"/>
  <c r="D223433" i="1"/>
  <c r="D223434" i="1"/>
  <c r="D223435" i="1"/>
  <c r="D223436" i="1"/>
  <c r="D223437" i="1"/>
  <c r="D223438" i="1"/>
  <c r="D223439" i="1"/>
  <c r="D223440" i="1"/>
  <c r="D223441" i="1"/>
  <c r="D223442" i="1"/>
  <c r="D223443" i="1"/>
  <c r="D223444" i="1"/>
  <c r="D223445" i="1"/>
  <c r="D223446" i="1"/>
  <c r="D223447" i="1"/>
  <c r="D223448" i="1"/>
  <c r="D223449" i="1"/>
  <c r="D223450" i="1"/>
  <c r="D223451" i="1"/>
  <c r="D223452" i="1"/>
  <c r="D223453" i="1"/>
  <c r="D223454" i="1"/>
  <c r="D223455" i="1"/>
  <c r="D223456" i="1"/>
  <c r="D223457" i="1"/>
  <c r="D223458" i="1"/>
  <c r="D223459" i="1"/>
  <c r="D223460" i="1"/>
  <c r="D223461" i="1"/>
  <c r="D223462" i="1"/>
  <c r="D223463" i="1"/>
  <c r="D223464" i="1"/>
  <c r="D223465" i="1"/>
  <c r="D223466" i="1"/>
  <c r="D223467" i="1"/>
  <c r="D223468" i="1"/>
  <c r="D223469" i="1"/>
  <c r="D223470" i="1"/>
  <c r="D223471" i="1"/>
  <c r="D223472" i="1"/>
  <c r="D223473" i="1"/>
  <c r="D223474" i="1"/>
  <c r="D223475" i="1"/>
  <c r="D223476" i="1"/>
  <c r="D223477" i="1"/>
  <c r="D223478" i="1"/>
  <c r="D223479" i="1"/>
  <c r="D223480" i="1"/>
  <c r="D223481" i="1"/>
  <c r="D223482" i="1"/>
  <c r="D223483" i="1"/>
  <c r="D223484" i="1"/>
  <c r="D223485" i="1"/>
  <c r="D223486" i="1"/>
  <c r="D223487" i="1"/>
  <c r="D223488" i="1"/>
  <c r="D223489" i="1"/>
  <c r="D223490" i="1"/>
  <c r="D223491" i="1"/>
  <c r="D223492" i="1"/>
  <c r="D223493" i="1"/>
  <c r="D223494" i="1"/>
  <c r="D223495" i="1"/>
  <c r="D223496" i="1"/>
  <c r="D223497" i="1"/>
  <c r="D223498" i="1"/>
  <c r="D223499" i="1"/>
  <c r="D223500" i="1"/>
  <c r="D223501" i="1"/>
  <c r="D223502" i="1"/>
  <c r="D223503" i="1"/>
  <c r="D223504" i="1"/>
  <c r="D223505" i="1"/>
  <c r="D223506" i="1"/>
  <c r="D223507" i="1"/>
  <c r="D223508" i="1"/>
  <c r="D223509" i="1"/>
  <c r="D223510" i="1"/>
  <c r="D223511" i="1"/>
  <c r="D223512" i="1"/>
  <c r="D223513" i="1"/>
  <c r="D223514" i="1"/>
  <c r="D223515" i="1"/>
  <c r="D223516" i="1"/>
  <c r="D223517" i="1"/>
  <c r="D223518" i="1"/>
  <c r="D223519" i="1"/>
  <c r="D223520" i="1"/>
  <c r="D223521" i="1"/>
  <c r="D223522" i="1"/>
  <c r="D223523" i="1"/>
  <c r="D223524" i="1"/>
  <c r="D223525" i="1"/>
  <c r="D223526" i="1"/>
  <c r="D223527" i="1"/>
  <c r="D223528" i="1"/>
  <c r="D223529" i="1"/>
  <c r="D223530" i="1"/>
  <c r="D223531" i="1"/>
  <c r="D223532" i="1"/>
  <c r="D223533" i="1"/>
  <c r="D223534" i="1"/>
  <c r="D223535" i="1"/>
  <c r="D223536" i="1"/>
  <c r="D223537" i="1"/>
  <c r="D223538" i="1"/>
  <c r="D223539" i="1"/>
  <c r="D223540" i="1"/>
  <c r="D223541" i="1"/>
  <c r="D223542" i="1"/>
  <c r="D223543" i="1"/>
  <c r="D223544" i="1"/>
  <c r="D223545" i="1"/>
  <c r="D223546" i="1"/>
  <c r="D223547" i="1"/>
  <c r="D223548" i="1"/>
  <c r="D223549" i="1"/>
  <c r="D223550" i="1"/>
  <c r="D223551" i="1"/>
  <c r="D223552" i="1"/>
  <c r="D223553" i="1"/>
  <c r="D223554" i="1"/>
  <c r="D223555" i="1"/>
  <c r="D223556" i="1"/>
  <c r="D223557" i="1"/>
  <c r="D223558" i="1"/>
  <c r="D223559" i="1"/>
  <c r="D223560" i="1"/>
  <c r="D223561" i="1"/>
  <c r="D223562" i="1"/>
  <c r="D223563" i="1"/>
  <c r="D223564" i="1"/>
  <c r="D223565" i="1"/>
  <c r="D223566" i="1"/>
  <c r="D223567" i="1"/>
  <c r="D223568" i="1"/>
  <c r="D223569" i="1"/>
  <c r="D223570" i="1"/>
  <c r="D223571" i="1"/>
  <c r="D223572" i="1"/>
  <c r="D223573" i="1"/>
  <c r="D223574" i="1"/>
  <c r="D223575" i="1"/>
  <c r="D223576" i="1"/>
  <c r="D223577" i="1"/>
  <c r="D223578" i="1"/>
  <c r="D223579" i="1"/>
  <c r="D223580" i="1"/>
  <c r="D223581" i="1"/>
  <c r="D223582" i="1"/>
  <c r="D223583" i="1"/>
  <c r="D223584" i="1"/>
  <c r="D223585" i="1"/>
  <c r="D223586" i="1"/>
  <c r="D223587" i="1"/>
  <c r="D223588" i="1"/>
  <c r="D223589" i="1"/>
  <c r="D223590" i="1"/>
  <c r="D223591" i="1"/>
  <c r="D223592" i="1"/>
  <c r="D223593" i="1"/>
  <c r="D223594" i="1"/>
  <c r="D223595" i="1"/>
  <c r="D223596" i="1"/>
  <c r="D223597" i="1"/>
  <c r="D223598" i="1"/>
  <c r="D223599" i="1"/>
  <c r="D223600" i="1"/>
  <c r="D223601" i="1"/>
  <c r="D223602" i="1"/>
  <c r="D223603" i="1"/>
  <c r="D223604" i="1"/>
  <c r="D223605" i="1"/>
  <c r="D223606" i="1"/>
  <c r="D223607" i="1"/>
  <c r="D223608" i="1"/>
  <c r="D223609" i="1"/>
  <c r="D223610" i="1"/>
  <c r="D223611" i="1"/>
  <c r="D223612" i="1"/>
  <c r="D223613" i="1"/>
  <c r="D223614" i="1"/>
  <c r="D223615" i="1"/>
  <c r="D223616" i="1"/>
  <c r="D223617" i="1"/>
  <c r="D223618" i="1"/>
  <c r="D223619" i="1"/>
  <c r="D223620" i="1"/>
  <c r="D223621" i="1"/>
  <c r="D223622" i="1"/>
  <c r="D223623" i="1"/>
  <c r="D223624" i="1"/>
  <c r="D223625" i="1"/>
  <c r="D223626" i="1"/>
  <c r="D223627" i="1"/>
  <c r="D223628" i="1"/>
  <c r="D223629" i="1"/>
  <c r="D223630" i="1"/>
  <c r="D223631" i="1"/>
  <c r="D223632" i="1"/>
  <c r="D223633" i="1"/>
  <c r="D223634" i="1"/>
  <c r="D223635" i="1"/>
  <c r="D223636" i="1"/>
  <c r="D223637" i="1"/>
  <c r="D223638" i="1"/>
  <c r="D223639" i="1"/>
  <c r="D223640" i="1"/>
  <c r="D223641" i="1"/>
  <c r="D223642" i="1"/>
  <c r="D223643" i="1"/>
  <c r="D223644" i="1"/>
  <c r="D223645" i="1"/>
  <c r="D223646" i="1"/>
  <c r="D223647" i="1"/>
  <c r="D223648" i="1"/>
  <c r="D223649" i="1"/>
  <c r="D223650" i="1"/>
  <c r="D223651" i="1"/>
  <c r="D223652" i="1"/>
  <c r="D223653" i="1"/>
  <c r="D223654" i="1"/>
  <c r="D223655" i="1"/>
  <c r="D223656" i="1"/>
  <c r="D223657" i="1"/>
  <c r="D223658" i="1"/>
  <c r="D223659" i="1"/>
  <c r="D223660" i="1"/>
  <c r="D223661" i="1"/>
  <c r="D223662" i="1"/>
  <c r="D223663" i="1"/>
  <c r="D223664" i="1"/>
  <c r="D223665" i="1"/>
  <c r="D223666" i="1"/>
  <c r="D223667" i="1"/>
  <c r="D223668" i="1"/>
  <c r="D223669" i="1"/>
  <c r="D223670" i="1"/>
  <c r="D223671" i="1"/>
  <c r="D223672" i="1"/>
  <c r="D223673" i="1"/>
  <c r="D223674" i="1"/>
  <c r="D223675" i="1"/>
  <c r="D223676" i="1"/>
  <c r="D223677" i="1"/>
  <c r="D223678" i="1"/>
  <c r="D223679" i="1"/>
  <c r="D223680" i="1"/>
  <c r="D223681" i="1"/>
  <c r="D223682" i="1"/>
  <c r="D223683" i="1"/>
  <c r="D223684" i="1"/>
  <c r="D223685" i="1"/>
  <c r="D223686" i="1"/>
  <c r="D223687" i="1"/>
  <c r="D223688" i="1"/>
  <c r="D223689" i="1"/>
  <c r="D223690" i="1"/>
  <c r="D223691" i="1"/>
  <c r="D223692" i="1"/>
  <c r="D223693" i="1"/>
  <c r="D223694" i="1"/>
  <c r="D223695" i="1"/>
  <c r="D223696" i="1"/>
  <c r="D223697" i="1"/>
  <c r="D223698" i="1"/>
  <c r="D223699" i="1"/>
  <c r="D223700" i="1"/>
  <c r="D223701" i="1"/>
  <c r="D223702" i="1"/>
  <c r="D223703" i="1"/>
  <c r="D223704" i="1"/>
  <c r="D223705" i="1"/>
  <c r="D223706" i="1"/>
  <c r="D223707" i="1"/>
  <c r="D223708" i="1"/>
  <c r="D223709" i="1"/>
  <c r="D223710" i="1"/>
  <c r="D223711" i="1"/>
  <c r="D223712" i="1"/>
  <c r="D223713" i="1"/>
  <c r="D223714" i="1"/>
  <c r="D223715" i="1"/>
  <c r="D223716" i="1"/>
  <c r="D223717" i="1"/>
  <c r="D223718" i="1"/>
  <c r="D223719" i="1"/>
  <c r="D223720" i="1"/>
  <c r="D223721" i="1"/>
  <c r="D223722" i="1"/>
  <c r="D223723" i="1"/>
  <c r="D223724" i="1"/>
  <c r="D223725" i="1"/>
  <c r="D223726" i="1"/>
  <c r="D223727" i="1"/>
  <c r="D223728" i="1"/>
  <c r="D223729" i="1"/>
  <c r="D223730" i="1"/>
  <c r="D223731" i="1"/>
  <c r="D223732" i="1"/>
  <c r="D223733" i="1"/>
  <c r="D223734" i="1"/>
  <c r="D223735" i="1"/>
  <c r="D223736" i="1"/>
  <c r="D223737" i="1"/>
  <c r="D223738" i="1"/>
  <c r="D223739" i="1"/>
  <c r="D223740" i="1"/>
  <c r="D223741" i="1"/>
  <c r="D223742" i="1"/>
  <c r="D223743" i="1"/>
  <c r="D223744" i="1"/>
  <c r="D223745" i="1"/>
  <c r="D223746" i="1"/>
  <c r="D223747" i="1"/>
  <c r="D223748" i="1"/>
  <c r="D223749" i="1"/>
  <c r="D223750" i="1"/>
  <c r="D223751" i="1"/>
  <c r="D223752" i="1"/>
  <c r="D223753" i="1"/>
  <c r="D223754" i="1"/>
  <c r="D223755" i="1"/>
  <c r="D223756" i="1"/>
  <c r="D223757" i="1"/>
  <c r="D223758" i="1"/>
  <c r="D223759" i="1"/>
  <c r="D223760" i="1"/>
  <c r="D223761" i="1"/>
  <c r="D223762" i="1"/>
  <c r="D223763" i="1"/>
  <c r="D223764" i="1"/>
  <c r="D223765" i="1"/>
  <c r="D223766" i="1"/>
  <c r="D223767" i="1"/>
  <c r="D223768" i="1"/>
  <c r="D223769" i="1"/>
  <c r="D223770" i="1"/>
  <c r="D223771" i="1"/>
  <c r="D223772" i="1"/>
  <c r="D223773" i="1"/>
  <c r="D223774" i="1"/>
  <c r="D223775" i="1"/>
  <c r="D223776" i="1"/>
  <c r="D223777" i="1"/>
  <c r="D223778" i="1"/>
  <c r="D223779" i="1"/>
  <c r="D223780" i="1"/>
  <c r="D223781" i="1"/>
  <c r="D223782" i="1"/>
  <c r="D223783" i="1"/>
  <c r="D223784" i="1"/>
  <c r="D223785" i="1"/>
  <c r="D223786" i="1"/>
  <c r="D223787" i="1"/>
  <c r="D223788" i="1"/>
  <c r="D223789" i="1"/>
  <c r="D223790" i="1"/>
  <c r="D223791" i="1"/>
  <c r="D223792" i="1"/>
  <c r="D223793" i="1"/>
  <c r="D223794" i="1"/>
  <c r="D223795" i="1"/>
  <c r="D223796" i="1"/>
  <c r="D223797" i="1"/>
  <c r="D223798" i="1"/>
  <c r="D223799" i="1"/>
  <c r="D223800" i="1"/>
  <c r="D223801" i="1"/>
  <c r="D223802" i="1"/>
  <c r="D223803" i="1"/>
  <c r="D223804" i="1"/>
  <c r="D223805" i="1"/>
  <c r="D223806" i="1"/>
  <c r="D223807" i="1"/>
  <c r="D223808" i="1"/>
  <c r="D223809" i="1"/>
  <c r="D223810" i="1"/>
  <c r="D223811" i="1"/>
  <c r="D223812" i="1"/>
  <c r="D223813" i="1"/>
  <c r="D223814" i="1"/>
  <c r="D223815" i="1"/>
  <c r="D223816" i="1"/>
  <c r="D223817" i="1"/>
  <c r="D223818" i="1"/>
  <c r="D223819" i="1"/>
  <c r="D223820" i="1"/>
  <c r="D223821" i="1"/>
  <c r="D223822" i="1"/>
  <c r="D223823" i="1"/>
  <c r="D223824" i="1"/>
  <c r="D223825" i="1"/>
  <c r="D223826" i="1"/>
  <c r="D223827" i="1"/>
  <c r="D223828" i="1"/>
  <c r="D223829" i="1"/>
  <c r="D223830" i="1"/>
  <c r="D223831" i="1"/>
  <c r="D223832" i="1"/>
  <c r="D223833" i="1"/>
  <c r="D223834" i="1"/>
  <c r="D223835" i="1"/>
  <c r="D223836" i="1"/>
  <c r="D223837" i="1"/>
  <c r="D223838" i="1"/>
  <c r="D223839" i="1"/>
  <c r="D223840" i="1"/>
  <c r="D223841" i="1"/>
  <c r="D223842" i="1"/>
  <c r="D223843" i="1"/>
  <c r="D223844" i="1"/>
  <c r="D223845" i="1"/>
  <c r="D223846" i="1"/>
  <c r="D223847" i="1"/>
  <c r="D223848" i="1"/>
  <c r="D223849" i="1"/>
  <c r="D223850" i="1"/>
  <c r="D223851" i="1"/>
  <c r="D223852" i="1"/>
  <c r="D223853" i="1"/>
  <c r="D223854" i="1"/>
  <c r="D223855" i="1"/>
  <c r="D223856" i="1"/>
  <c r="D223857" i="1"/>
  <c r="D223858" i="1"/>
  <c r="D223859" i="1"/>
  <c r="D223860" i="1"/>
  <c r="D223861" i="1"/>
  <c r="D223862" i="1"/>
  <c r="D223863" i="1"/>
  <c r="D223864" i="1"/>
  <c r="D223865" i="1"/>
  <c r="D223866" i="1"/>
  <c r="D223867" i="1"/>
  <c r="D223868" i="1"/>
  <c r="D223869" i="1"/>
  <c r="D223870" i="1"/>
  <c r="D223871" i="1"/>
  <c r="D223872" i="1"/>
  <c r="D223873" i="1"/>
  <c r="D223874" i="1"/>
  <c r="D223875" i="1"/>
  <c r="D223876" i="1"/>
  <c r="D223877" i="1"/>
  <c r="D223878" i="1"/>
  <c r="D223879" i="1"/>
  <c r="D223880" i="1"/>
  <c r="D223881" i="1"/>
  <c r="D223882" i="1"/>
  <c r="D223883" i="1"/>
  <c r="D223884" i="1"/>
  <c r="D223885" i="1"/>
  <c r="D223886" i="1"/>
  <c r="D223887" i="1"/>
  <c r="D223888" i="1"/>
  <c r="D223889" i="1"/>
  <c r="D223890" i="1"/>
  <c r="D223891" i="1"/>
  <c r="D223892" i="1"/>
  <c r="D223893" i="1"/>
  <c r="D223894" i="1"/>
  <c r="D223895" i="1"/>
  <c r="D223896" i="1"/>
  <c r="D223897" i="1"/>
  <c r="D223898" i="1"/>
  <c r="D223899" i="1"/>
  <c r="D223900" i="1"/>
  <c r="D223901" i="1"/>
  <c r="D223902" i="1"/>
  <c r="D223903" i="1"/>
  <c r="D223904" i="1"/>
  <c r="D223905" i="1"/>
  <c r="D223906" i="1"/>
  <c r="D223907" i="1"/>
  <c r="D223908" i="1"/>
  <c r="D223909" i="1"/>
  <c r="D223910" i="1"/>
  <c r="D223911" i="1"/>
  <c r="D223912" i="1"/>
  <c r="D223913" i="1"/>
  <c r="D223914" i="1"/>
  <c r="D223915" i="1"/>
  <c r="D223916" i="1"/>
  <c r="D223917" i="1"/>
  <c r="D223918" i="1"/>
  <c r="D223919" i="1"/>
  <c r="D223920" i="1"/>
  <c r="D223921" i="1"/>
  <c r="D223922" i="1"/>
  <c r="D223923" i="1"/>
  <c r="D223924" i="1"/>
  <c r="D223925" i="1"/>
  <c r="D223926" i="1"/>
  <c r="D223927" i="1"/>
  <c r="D223928" i="1"/>
  <c r="D223929" i="1"/>
  <c r="D223930" i="1"/>
  <c r="D223931" i="1"/>
  <c r="D223932" i="1"/>
  <c r="D223933" i="1"/>
  <c r="D223934" i="1"/>
  <c r="D223935" i="1"/>
  <c r="D223936" i="1"/>
  <c r="D223937" i="1"/>
  <c r="D223938" i="1"/>
  <c r="D223939" i="1"/>
  <c r="D223940" i="1"/>
  <c r="D223941" i="1"/>
  <c r="D223942" i="1"/>
  <c r="D223943" i="1"/>
  <c r="D223944" i="1"/>
  <c r="D223945" i="1"/>
  <c r="D223946" i="1"/>
  <c r="D223947" i="1"/>
  <c r="D223948" i="1"/>
  <c r="D223949" i="1"/>
  <c r="D223950" i="1"/>
  <c r="D223951" i="1"/>
  <c r="D223952" i="1"/>
  <c r="D223953" i="1"/>
  <c r="D223954" i="1"/>
  <c r="D223955" i="1"/>
  <c r="D223956" i="1"/>
  <c r="D223957" i="1"/>
  <c r="D223958" i="1"/>
  <c r="D223959" i="1"/>
  <c r="D223960" i="1"/>
  <c r="D223961" i="1"/>
  <c r="D223962" i="1"/>
  <c r="D223963" i="1"/>
  <c r="D223964" i="1"/>
  <c r="D223965" i="1"/>
  <c r="D223966" i="1"/>
  <c r="D223967" i="1"/>
  <c r="D223968" i="1"/>
  <c r="D223969" i="1"/>
  <c r="D223970" i="1"/>
  <c r="D223971" i="1"/>
  <c r="D223972" i="1"/>
  <c r="D223973" i="1"/>
  <c r="D223974" i="1"/>
  <c r="D223975" i="1"/>
  <c r="D223976" i="1"/>
  <c r="D223977" i="1"/>
  <c r="D223978" i="1"/>
  <c r="D223979" i="1"/>
  <c r="D223980" i="1"/>
  <c r="D223981" i="1"/>
  <c r="D223982" i="1"/>
  <c r="D223983" i="1"/>
  <c r="D223984" i="1"/>
  <c r="D223985" i="1"/>
  <c r="D223986" i="1"/>
  <c r="D223987" i="1"/>
  <c r="D223988" i="1"/>
  <c r="D223989" i="1"/>
  <c r="D223990" i="1"/>
  <c r="D223991" i="1"/>
  <c r="D223992" i="1"/>
  <c r="D223993" i="1"/>
  <c r="D223994" i="1"/>
  <c r="D223995" i="1"/>
  <c r="D223996" i="1"/>
  <c r="D223997" i="1"/>
  <c r="D223998" i="1"/>
  <c r="D223999" i="1"/>
  <c r="D224000" i="1"/>
  <c r="D224001" i="1"/>
  <c r="D224002" i="1"/>
  <c r="D224003" i="1"/>
  <c r="D224004" i="1"/>
  <c r="D224005" i="1"/>
  <c r="D224006" i="1"/>
  <c r="D224007" i="1"/>
  <c r="D224008" i="1"/>
  <c r="D224009" i="1"/>
  <c r="D224010" i="1"/>
  <c r="D224011" i="1"/>
  <c r="D224012" i="1"/>
  <c r="D224013" i="1"/>
  <c r="D224014" i="1"/>
  <c r="D224015" i="1"/>
  <c r="D224016" i="1"/>
  <c r="D224017" i="1"/>
  <c r="D224018" i="1"/>
  <c r="D224019" i="1"/>
  <c r="D224020" i="1"/>
  <c r="D224021" i="1"/>
  <c r="D224022" i="1"/>
  <c r="D224023" i="1"/>
  <c r="D224024" i="1"/>
  <c r="D224025" i="1"/>
  <c r="D224026" i="1"/>
  <c r="D224027" i="1"/>
  <c r="D224028" i="1"/>
  <c r="D224029" i="1"/>
  <c r="D224030" i="1"/>
  <c r="D224031" i="1"/>
  <c r="D224032" i="1"/>
  <c r="D224033" i="1"/>
  <c r="D224034" i="1"/>
  <c r="D224035" i="1"/>
  <c r="D224036" i="1"/>
  <c r="D224037" i="1"/>
  <c r="D224038" i="1"/>
  <c r="D224039" i="1"/>
  <c r="D224040" i="1"/>
  <c r="D224041" i="1"/>
  <c r="D224042" i="1"/>
  <c r="D224043" i="1"/>
  <c r="D224044" i="1"/>
  <c r="D224045" i="1"/>
  <c r="D224046" i="1"/>
  <c r="D224047" i="1"/>
  <c r="D224048" i="1"/>
  <c r="D224049" i="1"/>
  <c r="D224050" i="1"/>
  <c r="D224051" i="1"/>
  <c r="D224052" i="1"/>
  <c r="D224053" i="1"/>
  <c r="D224054" i="1"/>
  <c r="D224055" i="1"/>
  <c r="D224056" i="1"/>
  <c r="D224057" i="1"/>
  <c r="D224058" i="1"/>
  <c r="D224059" i="1"/>
  <c r="D224060" i="1"/>
  <c r="D224061" i="1"/>
  <c r="D224062" i="1"/>
  <c r="D224063" i="1"/>
  <c r="D224064" i="1"/>
  <c r="D224065" i="1"/>
  <c r="D224066" i="1"/>
  <c r="D224067" i="1"/>
  <c r="D224068" i="1"/>
  <c r="D224069" i="1"/>
  <c r="D224070" i="1"/>
  <c r="D224071" i="1"/>
  <c r="D224072" i="1"/>
  <c r="D224073" i="1"/>
  <c r="D224074" i="1"/>
  <c r="D224075" i="1"/>
  <c r="D224076" i="1"/>
  <c r="D224077" i="1"/>
  <c r="D224078" i="1"/>
  <c r="D224079" i="1"/>
  <c r="D224080" i="1"/>
  <c r="D224081" i="1"/>
  <c r="D224082" i="1"/>
  <c r="D224083" i="1"/>
  <c r="D224084" i="1"/>
  <c r="D224085" i="1"/>
  <c r="D224086" i="1"/>
  <c r="D224087" i="1"/>
  <c r="D224088" i="1"/>
  <c r="D224089" i="1"/>
  <c r="D224090" i="1"/>
  <c r="D224091" i="1"/>
  <c r="D224092" i="1"/>
  <c r="D224093" i="1"/>
  <c r="D224094" i="1"/>
  <c r="D224095" i="1"/>
  <c r="D224096" i="1"/>
  <c r="D224097" i="1"/>
  <c r="D224098" i="1"/>
  <c r="D224099" i="1"/>
  <c r="D224100" i="1"/>
  <c r="D224101" i="1"/>
  <c r="D224102" i="1"/>
  <c r="D224103" i="1"/>
  <c r="D224104" i="1"/>
  <c r="D224105" i="1"/>
  <c r="D224106" i="1"/>
  <c r="D224107" i="1"/>
  <c r="D224108" i="1"/>
  <c r="D224109" i="1"/>
  <c r="D224110" i="1"/>
  <c r="D224111" i="1"/>
  <c r="D224112" i="1"/>
  <c r="D224113" i="1"/>
  <c r="D224114" i="1"/>
  <c r="D224115" i="1"/>
  <c r="D224116" i="1"/>
  <c r="D224117" i="1"/>
  <c r="D224118" i="1"/>
  <c r="D224119" i="1"/>
  <c r="D224120" i="1"/>
  <c r="D224121" i="1"/>
  <c r="D224122" i="1"/>
  <c r="D224123" i="1"/>
  <c r="D224124" i="1"/>
  <c r="D224125" i="1"/>
  <c r="D224126" i="1"/>
  <c r="D224127" i="1"/>
  <c r="D224128" i="1"/>
  <c r="D224129" i="1"/>
  <c r="D224130" i="1"/>
  <c r="D224131" i="1"/>
  <c r="D224132" i="1"/>
  <c r="D224133" i="1"/>
  <c r="D224134" i="1"/>
  <c r="D224135" i="1"/>
  <c r="D224136" i="1"/>
  <c r="D224137" i="1"/>
  <c r="D224138" i="1"/>
  <c r="D224139" i="1"/>
  <c r="D224140" i="1"/>
  <c r="D224141" i="1"/>
  <c r="D224142" i="1"/>
  <c r="D224143" i="1"/>
  <c r="D224144" i="1"/>
  <c r="D224145" i="1"/>
  <c r="D224146" i="1"/>
  <c r="D224147" i="1"/>
  <c r="D224148" i="1"/>
  <c r="D224149" i="1"/>
  <c r="D224150" i="1"/>
  <c r="D224151" i="1"/>
  <c r="D224152" i="1"/>
  <c r="D224153" i="1"/>
  <c r="D224154" i="1"/>
  <c r="D224155" i="1"/>
  <c r="D224156" i="1"/>
  <c r="D224157" i="1"/>
  <c r="D224158" i="1"/>
  <c r="D224159" i="1"/>
  <c r="D224160" i="1"/>
  <c r="D224161" i="1"/>
  <c r="D224162" i="1"/>
  <c r="D224163" i="1"/>
  <c r="D224164" i="1"/>
  <c r="D224165" i="1"/>
  <c r="D224166" i="1"/>
  <c r="D224167" i="1"/>
  <c r="D224168" i="1"/>
  <c r="D224169" i="1"/>
  <c r="D224170" i="1"/>
  <c r="D224171" i="1"/>
  <c r="D224172" i="1"/>
  <c r="D224173" i="1"/>
  <c r="D224174" i="1"/>
  <c r="D224175" i="1"/>
  <c r="D224176" i="1"/>
  <c r="D224177" i="1"/>
  <c r="D224178" i="1"/>
  <c r="D224179" i="1"/>
  <c r="D224180" i="1"/>
  <c r="D224181" i="1"/>
  <c r="D224182" i="1"/>
  <c r="D224183" i="1"/>
  <c r="D224184" i="1"/>
  <c r="D224185" i="1"/>
  <c r="D224186" i="1"/>
  <c r="D224187" i="1"/>
  <c r="D224188" i="1"/>
  <c r="D224189" i="1"/>
  <c r="D224190" i="1"/>
  <c r="D224191" i="1"/>
  <c r="D224192" i="1"/>
  <c r="D224193" i="1"/>
  <c r="D224194" i="1"/>
  <c r="D224195" i="1"/>
  <c r="D224196" i="1"/>
  <c r="D224197" i="1"/>
  <c r="D224198" i="1"/>
  <c r="D224199" i="1"/>
  <c r="D224200" i="1"/>
  <c r="D224201" i="1"/>
  <c r="D224202" i="1"/>
  <c r="D224203" i="1"/>
  <c r="D224204" i="1"/>
  <c r="D224205" i="1"/>
  <c r="D224206" i="1"/>
  <c r="D224207" i="1"/>
  <c r="D224208" i="1"/>
  <c r="D224209" i="1"/>
  <c r="D224210" i="1"/>
  <c r="D224211" i="1"/>
  <c r="D224212" i="1"/>
  <c r="D224213" i="1"/>
  <c r="D224214" i="1"/>
  <c r="D224215" i="1"/>
  <c r="D224216" i="1"/>
  <c r="D224217" i="1"/>
  <c r="D224218" i="1"/>
  <c r="D224219" i="1"/>
  <c r="D224220" i="1"/>
  <c r="D224221" i="1"/>
  <c r="D224222" i="1"/>
  <c r="D224223" i="1"/>
  <c r="D224224" i="1"/>
  <c r="D224225" i="1"/>
  <c r="D224226" i="1"/>
  <c r="D224227" i="1"/>
  <c r="D224228" i="1"/>
  <c r="D224229" i="1"/>
  <c r="D224230" i="1"/>
  <c r="D224231" i="1"/>
  <c r="D224232" i="1"/>
  <c r="D224233" i="1"/>
  <c r="D224234" i="1"/>
  <c r="D224235" i="1"/>
  <c r="D224236" i="1"/>
  <c r="D224237" i="1"/>
  <c r="D224238" i="1"/>
  <c r="D224239" i="1"/>
  <c r="D224240" i="1"/>
  <c r="D224241" i="1"/>
  <c r="D224242" i="1"/>
  <c r="D224243" i="1"/>
  <c r="D224244" i="1"/>
  <c r="D224245" i="1"/>
  <c r="D224246" i="1"/>
  <c r="D224247" i="1"/>
  <c r="D224248" i="1"/>
  <c r="D224249" i="1"/>
  <c r="D224250" i="1"/>
  <c r="D224251" i="1"/>
  <c r="D224252" i="1"/>
  <c r="D224253" i="1"/>
  <c r="D224254" i="1"/>
  <c r="D224255" i="1"/>
  <c r="D224256" i="1"/>
  <c r="D224257" i="1"/>
  <c r="D224258" i="1"/>
  <c r="D224259" i="1"/>
  <c r="D224260" i="1"/>
  <c r="D224261" i="1"/>
  <c r="D224262" i="1"/>
  <c r="D224263" i="1"/>
  <c r="D224264" i="1"/>
  <c r="D224265" i="1"/>
  <c r="D224266" i="1"/>
  <c r="D224267" i="1"/>
  <c r="D224268" i="1"/>
  <c r="D224269" i="1"/>
  <c r="D224270" i="1"/>
  <c r="D224271" i="1"/>
  <c r="D224272" i="1"/>
  <c r="D224273" i="1"/>
  <c r="D224274" i="1"/>
  <c r="D224275" i="1"/>
  <c r="D224276" i="1"/>
  <c r="D224277" i="1"/>
  <c r="D224278" i="1"/>
  <c r="D224279" i="1"/>
  <c r="D224280" i="1"/>
  <c r="D224281" i="1"/>
  <c r="D224282" i="1"/>
  <c r="D224283" i="1"/>
  <c r="D224284" i="1"/>
  <c r="D224285" i="1"/>
  <c r="D224286" i="1"/>
  <c r="D224287" i="1"/>
  <c r="D224288" i="1"/>
  <c r="D224289" i="1"/>
  <c r="D224290" i="1"/>
  <c r="D224291" i="1"/>
  <c r="D224292" i="1"/>
  <c r="D224293" i="1"/>
  <c r="D224294" i="1"/>
  <c r="D224295" i="1"/>
  <c r="D224296" i="1"/>
  <c r="D224297" i="1"/>
  <c r="D224298" i="1"/>
  <c r="D224299" i="1"/>
  <c r="D224300" i="1"/>
  <c r="D224301" i="1"/>
  <c r="D224302" i="1"/>
  <c r="D224303" i="1"/>
  <c r="D224304" i="1"/>
  <c r="D224305" i="1"/>
  <c r="D224306" i="1"/>
  <c r="D224307" i="1"/>
  <c r="D224308" i="1"/>
  <c r="D224309" i="1"/>
  <c r="D224310" i="1"/>
  <c r="D224311" i="1"/>
  <c r="D224312" i="1"/>
  <c r="D224313" i="1"/>
  <c r="D224314" i="1"/>
  <c r="D224315" i="1"/>
  <c r="D224316" i="1"/>
  <c r="D224317" i="1"/>
  <c r="D224318" i="1"/>
  <c r="D224319" i="1"/>
  <c r="D224320" i="1"/>
  <c r="D224321" i="1"/>
  <c r="D224322" i="1"/>
  <c r="D224323" i="1"/>
  <c r="D224324" i="1"/>
  <c r="D224325" i="1"/>
  <c r="D224326" i="1"/>
  <c r="D224327" i="1"/>
  <c r="D224328" i="1"/>
  <c r="D224329" i="1"/>
  <c r="D224330" i="1"/>
  <c r="D224331" i="1"/>
  <c r="D224332" i="1"/>
  <c r="D224333" i="1"/>
  <c r="D224334" i="1"/>
  <c r="D224335" i="1"/>
  <c r="D224336" i="1"/>
  <c r="D224337" i="1"/>
  <c r="D224338" i="1"/>
  <c r="D224339" i="1"/>
  <c r="D224340" i="1"/>
  <c r="D224341" i="1"/>
  <c r="D224342" i="1"/>
  <c r="D224343" i="1"/>
  <c r="D224344" i="1"/>
  <c r="D224345" i="1"/>
  <c r="D224346" i="1"/>
  <c r="D224347" i="1"/>
  <c r="D224348" i="1"/>
  <c r="D224349" i="1"/>
  <c r="D224350" i="1"/>
  <c r="D224351" i="1"/>
  <c r="D224352" i="1"/>
  <c r="D224353" i="1"/>
  <c r="D224354" i="1"/>
  <c r="D224355" i="1"/>
  <c r="D224356" i="1"/>
  <c r="D224357" i="1"/>
  <c r="D224358" i="1"/>
  <c r="D224359" i="1"/>
  <c r="D224360" i="1"/>
  <c r="D224361" i="1"/>
  <c r="D224362" i="1"/>
  <c r="D224363" i="1"/>
  <c r="D224364" i="1"/>
  <c r="D224365" i="1"/>
  <c r="D224366" i="1"/>
  <c r="D224367" i="1"/>
  <c r="D224368" i="1"/>
  <c r="D224369" i="1"/>
  <c r="D224370" i="1"/>
  <c r="D224371" i="1"/>
  <c r="D224372" i="1"/>
  <c r="D224373" i="1"/>
  <c r="D224374" i="1"/>
  <c r="D224375" i="1"/>
  <c r="D224376" i="1"/>
  <c r="D224377" i="1"/>
  <c r="D224378" i="1"/>
  <c r="D224379" i="1"/>
  <c r="D224380" i="1"/>
  <c r="D224381" i="1"/>
  <c r="D224382" i="1"/>
  <c r="D224383" i="1"/>
  <c r="D224384" i="1"/>
  <c r="D224385" i="1"/>
  <c r="D224386" i="1"/>
  <c r="D224387" i="1"/>
  <c r="D224388" i="1"/>
  <c r="D224389" i="1"/>
  <c r="D224390" i="1"/>
  <c r="D224391" i="1"/>
  <c r="D224392" i="1"/>
  <c r="D224393" i="1"/>
  <c r="D224394" i="1"/>
  <c r="D224395" i="1"/>
  <c r="D224396" i="1"/>
  <c r="D224397" i="1"/>
  <c r="D224398" i="1"/>
  <c r="D224399" i="1"/>
  <c r="D224400" i="1"/>
  <c r="D224401" i="1"/>
  <c r="D224402" i="1"/>
  <c r="D224403" i="1"/>
  <c r="D224404" i="1"/>
  <c r="D224405" i="1"/>
  <c r="D224406" i="1"/>
  <c r="D224407" i="1"/>
  <c r="D224408" i="1"/>
  <c r="D224409" i="1"/>
  <c r="D224410" i="1"/>
  <c r="D224411" i="1"/>
  <c r="D224412" i="1"/>
  <c r="D224413" i="1"/>
  <c r="D224414" i="1"/>
  <c r="D224415" i="1"/>
  <c r="D224416" i="1"/>
  <c r="D224417" i="1"/>
  <c r="D224418" i="1"/>
  <c r="D224419" i="1"/>
  <c r="D224420" i="1"/>
  <c r="D224421" i="1"/>
  <c r="D224422" i="1"/>
  <c r="D224423" i="1"/>
  <c r="D224424" i="1"/>
  <c r="D224425" i="1"/>
  <c r="D224426" i="1"/>
  <c r="D224427" i="1"/>
  <c r="D224428" i="1"/>
  <c r="D224429" i="1"/>
  <c r="D224430" i="1"/>
  <c r="D224431" i="1"/>
  <c r="D224432" i="1"/>
  <c r="D224433" i="1"/>
  <c r="D224434" i="1"/>
  <c r="D224435" i="1"/>
  <c r="D224436" i="1"/>
  <c r="D224437" i="1"/>
  <c r="D224438" i="1"/>
  <c r="D224439" i="1"/>
  <c r="D224440" i="1"/>
  <c r="D224441" i="1"/>
  <c r="D224442" i="1"/>
  <c r="D224443" i="1"/>
  <c r="D224444" i="1"/>
  <c r="D224445" i="1"/>
  <c r="D224446" i="1"/>
  <c r="D224447" i="1"/>
  <c r="D224448" i="1"/>
  <c r="D224449" i="1"/>
  <c r="D224450" i="1"/>
  <c r="D224451" i="1"/>
  <c r="D224452" i="1"/>
  <c r="D224453" i="1"/>
  <c r="D224454" i="1"/>
  <c r="D224455" i="1"/>
  <c r="D224456" i="1"/>
  <c r="D224457" i="1"/>
  <c r="D224458" i="1"/>
  <c r="D224459" i="1"/>
  <c r="D224460" i="1"/>
  <c r="D224461" i="1"/>
  <c r="D224462" i="1"/>
  <c r="D224463" i="1"/>
  <c r="D224464" i="1"/>
  <c r="D224465" i="1"/>
  <c r="D224466" i="1"/>
  <c r="D224467" i="1"/>
  <c r="D224468" i="1"/>
  <c r="D224469" i="1"/>
  <c r="D224470" i="1"/>
  <c r="D224471" i="1"/>
  <c r="D224472" i="1"/>
  <c r="D224473" i="1"/>
  <c r="D224474" i="1"/>
  <c r="D224475" i="1"/>
  <c r="D224476" i="1"/>
  <c r="D224477" i="1"/>
  <c r="D224478" i="1"/>
  <c r="D224479" i="1"/>
  <c r="D224480" i="1"/>
  <c r="D224481" i="1"/>
  <c r="D224482" i="1"/>
  <c r="D224483" i="1"/>
  <c r="D224484" i="1"/>
  <c r="D224485" i="1"/>
  <c r="D224486" i="1"/>
  <c r="D224487" i="1"/>
  <c r="D224488" i="1"/>
  <c r="D224489" i="1"/>
  <c r="D224490" i="1"/>
  <c r="D224491" i="1"/>
  <c r="D224492" i="1"/>
  <c r="D224493" i="1"/>
  <c r="D224494" i="1"/>
  <c r="D224495" i="1"/>
  <c r="D224496" i="1"/>
  <c r="D224497" i="1"/>
  <c r="D224498" i="1"/>
  <c r="D224499" i="1"/>
  <c r="D224500" i="1"/>
  <c r="D224501" i="1"/>
  <c r="D224502" i="1"/>
  <c r="D224503" i="1"/>
  <c r="D224504" i="1"/>
  <c r="D224505" i="1"/>
  <c r="D224506" i="1"/>
  <c r="D224507" i="1"/>
  <c r="D224508" i="1"/>
  <c r="D224509" i="1"/>
  <c r="D224510" i="1"/>
  <c r="D224511" i="1"/>
  <c r="D224512" i="1"/>
  <c r="D224513" i="1"/>
  <c r="D224514" i="1"/>
  <c r="D224515" i="1"/>
  <c r="D224516" i="1"/>
  <c r="D224517" i="1"/>
  <c r="D224518" i="1"/>
  <c r="D224519" i="1"/>
  <c r="D224520" i="1"/>
  <c r="D224521" i="1"/>
  <c r="D224522" i="1"/>
  <c r="D224523" i="1"/>
  <c r="D224524" i="1"/>
  <c r="D224525" i="1"/>
  <c r="D224526" i="1"/>
  <c r="D224527" i="1"/>
  <c r="D224528" i="1"/>
  <c r="D224529" i="1"/>
  <c r="D224530" i="1"/>
  <c r="D224531" i="1"/>
  <c r="D224532" i="1"/>
  <c r="D224533" i="1"/>
  <c r="D224534" i="1"/>
  <c r="D224535" i="1"/>
  <c r="D224536" i="1"/>
  <c r="D224537" i="1"/>
  <c r="D224538" i="1"/>
  <c r="D224539" i="1"/>
  <c r="D224540" i="1"/>
  <c r="D224541" i="1"/>
  <c r="D224542" i="1"/>
  <c r="D224543" i="1"/>
  <c r="D224544" i="1"/>
  <c r="D224545" i="1"/>
  <c r="D224546" i="1"/>
  <c r="D224547" i="1"/>
  <c r="D224548" i="1"/>
  <c r="D224549" i="1"/>
  <c r="D224550" i="1"/>
  <c r="D224551" i="1"/>
  <c r="D224552" i="1"/>
  <c r="D224553" i="1"/>
  <c r="D224554" i="1"/>
  <c r="D224555" i="1"/>
  <c r="D224556" i="1"/>
  <c r="D224557" i="1"/>
  <c r="D224558" i="1"/>
  <c r="D224559" i="1"/>
  <c r="D224560" i="1"/>
  <c r="D224561" i="1"/>
  <c r="D224562" i="1"/>
  <c r="D224563" i="1"/>
  <c r="D224564" i="1"/>
  <c r="D224565" i="1"/>
  <c r="D224566" i="1"/>
  <c r="D224567" i="1"/>
  <c r="D224568" i="1"/>
  <c r="D224569" i="1"/>
  <c r="D224570" i="1"/>
  <c r="D224571" i="1"/>
  <c r="D224572" i="1"/>
  <c r="D224573" i="1"/>
  <c r="D224574" i="1"/>
  <c r="D224575" i="1"/>
  <c r="D224576" i="1"/>
  <c r="D224577" i="1"/>
  <c r="D224578" i="1"/>
  <c r="D224579" i="1"/>
  <c r="D224580" i="1"/>
  <c r="D224581" i="1"/>
  <c r="D224582" i="1"/>
  <c r="D224583" i="1"/>
  <c r="D224584" i="1"/>
  <c r="D224585" i="1"/>
  <c r="D224586" i="1"/>
  <c r="D224587" i="1"/>
  <c r="D224588" i="1"/>
  <c r="D224589" i="1"/>
  <c r="D224590" i="1"/>
  <c r="D224591" i="1"/>
  <c r="D224592" i="1"/>
  <c r="D224593" i="1"/>
  <c r="D224594" i="1"/>
  <c r="D224595" i="1"/>
  <c r="D224596" i="1"/>
  <c r="D224597" i="1"/>
  <c r="D224598" i="1"/>
  <c r="D224599" i="1"/>
  <c r="D224600" i="1"/>
  <c r="D224601" i="1"/>
  <c r="D224602" i="1"/>
  <c r="D224603" i="1"/>
  <c r="D224604" i="1"/>
  <c r="D224605" i="1"/>
  <c r="D224606" i="1"/>
  <c r="D224607" i="1"/>
  <c r="D224608" i="1"/>
  <c r="D224609" i="1"/>
  <c r="D224610" i="1"/>
  <c r="D224611" i="1"/>
  <c r="D224612" i="1"/>
  <c r="D224613" i="1"/>
  <c r="D224614" i="1"/>
  <c r="D224615" i="1"/>
  <c r="D224616" i="1"/>
  <c r="D224617" i="1"/>
  <c r="D224618" i="1"/>
  <c r="D224619" i="1"/>
  <c r="D224620" i="1"/>
  <c r="D224621" i="1"/>
  <c r="D224622" i="1"/>
  <c r="D224623" i="1"/>
  <c r="D224624" i="1"/>
  <c r="D224625" i="1"/>
  <c r="D224626" i="1"/>
  <c r="D224627" i="1"/>
  <c r="D224628" i="1"/>
  <c r="D224629" i="1"/>
  <c r="D224630" i="1"/>
  <c r="D224631" i="1"/>
  <c r="D224632" i="1"/>
  <c r="D224633" i="1"/>
  <c r="D224634" i="1"/>
  <c r="D224635" i="1"/>
  <c r="D224636" i="1"/>
  <c r="D224637" i="1"/>
  <c r="D224638" i="1"/>
  <c r="D224639" i="1"/>
  <c r="D224640" i="1"/>
  <c r="D224641" i="1"/>
  <c r="D224642" i="1"/>
  <c r="D224643" i="1"/>
  <c r="D224644" i="1"/>
  <c r="D224645" i="1"/>
  <c r="D224646" i="1"/>
  <c r="D224647" i="1"/>
  <c r="D224648" i="1"/>
  <c r="D224649" i="1"/>
  <c r="D224650" i="1"/>
  <c r="D224651" i="1"/>
  <c r="D224652" i="1"/>
  <c r="D224653" i="1"/>
  <c r="D224654" i="1"/>
  <c r="D224655" i="1"/>
  <c r="D224656" i="1"/>
  <c r="D224657" i="1"/>
  <c r="D224658" i="1"/>
  <c r="D224659" i="1"/>
  <c r="D224660" i="1"/>
  <c r="D224661" i="1"/>
  <c r="D224662" i="1"/>
  <c r="D224663" i="1"/>
  <c r="D224664" i="1"/>
  <c r="D224665" i="1"/>
  <c r="D224666" i="1"/>
  <c r="D224667" i="1"/>
  <c r="D224668" i="1"/>
  <c r="D224669" i="1"/>
  <c r="D224670" i="1"/>
  <c r="D224671" i="1"/>
  <c r="D224672" i="1"/>
  <c r="D224673" i="1"/>
  <c r="D224674" i="1"/>
  <c r="D224675" i="1"/>
  <c r="D224676" i="1"/>
  <c r="D224677" i="1"/>
  <c r="D224678" i="1"/>
  <c r="D224679" i="1"/>
  <c r="D224680" i="1"/>
  <c r="D224681" i="1"/>
  <c r="D224682" i="1"/>
  <c r="D224683" i="1"/>
  <c r="D224684" i="1"/>
  <c r="D224685" i="1"/>
  <c r="D224686" i="1"/>
  <c r="D224687" i="1"/>
  <c r="D224688" i="1"/>
  <c r="D224689" i="1"/>
  <c r="D224690" i="1"/>
  <c r="D224691" i="1"/>
  <c r="D224692" i="1"/>
  <c r="D224693" i="1"/>
  <c r="D224694" i="1"/>
  <c r="D224695" i="1"/>
  <c r="D224696" i="1"/>
  <c r="D224697" i="1"/>
  <c r="D224698" i="1"/>
  <c r="D224699" i="1"/>
  <c r="D224700" i="1"/>
  <c r="D224701" i="1"/>
  <c r="D224702" i="1"/>
  <c r="D224703" i="1"/>
  <c r="D224704" i="1"/>
  <c r="D224705" i="1"/>
  <c r="D224706" i="1"/>
  <c r="D224707" i="1"/>
  <c r="D224708" i="1"/>
  <c r="D224709" i="1"/>
  <c r="D224710" i="1"/>
  <c r="D224711" i="1"/>
  <c r="D224712" i="1"/>
  <c r="D224713" i="1"/>
  <c r="D224714" i="1"/>
  <c r="D224715" i="1"/>
  <c r="D224716" i="1"/>
  <c r="D224717" i="1"/>
  <c r="D224718" i="1"/>
  <c r="D224719" i="1"/>
  <c r="D224720" i="1"/>
  <c r="D224721" i="1"/>
  <c r="D224722" i="1"/>
  <c r="D224723" i="1"/>
  <c r="D224724" i="1"/>
  <c r="D224725" i="1"/>
  <c r="D224726" i="1"/>
  <c r="D224727" i="1"/>
  <c r="D224728" i="1"/>
  <c r="D224729" i="1"/>
  <c r="D224730" i="1"/>
  <c r="D224731" i="1"/>
  <c r="D224732" i="1"/>
  <c r="D224733" i="1"/>
  <c r="D224734" i="1"/>
  <c r="D224735" i="1"/>
  <c r="D224736" i="1"/>
  <c r="D224737" i="1"/>
  <c r="D224738" i="1"/>
  <c r="D224739" i="1"/>
  <c r="D224740" i="1"/>
  <c r="D224741" i="1"/>
  <c r="D224742" i="1"/>
  <c r="D224743" i="1"/>
  <c r="D224744" i="1"/>
  <c r="D224745" i="1"/>
  <c r="D224746" i="1"/>
  <c r="D224747" i="1"/>
  <c r="D224748" i="1"/>
  <c r="D224749" i="1"/>
  <c r="D224750" i="1"/>
  <c r="D224751" i="1"/>
  <c r="D224752" i="1"/>
  <c r="D224753" i="1"/>
  <c r="D224754" i="1"/>
  <c r="D224755" i="1"/>
  <c r="D224756" i="1"/>
  <c r="D224757" i="1"/>
  <c r="D224758" i="1"/>
  <c r="D224759" i="1"/>
  <c r="D224760" i="1"/>
  <c r="D224761" i="1"/>
  <c r="D224762" i="1"/>
  <c r="D224763" i="1"/>
  <c r="D224764" i="1"/>
  <c r="D224765" i="1"/>
  <c r="D224766" i="1"/>
  <c r="D224767" i="1"/>
  <c r="D224768" i="1"/>
  <c r="D224769" i="1"/>
  <c r="D224770" i="1"/>
  <c r="D224771" i="1"/>
  <c r="D224772" i="1"/>
  <c r="D224773" i="1"/>
  <c r="D224774" i="1"/>
  <c r="D224775" i="1"/>
  <c r="D224776" i="1"/>
  <c r="D224777" i="1"/>
  <c r="D224778" i="1"/>
  <c r="D224779" i="1"/>
  <c r="D224780" i="1"/>
  <c r="D224781" i="1"/>
  <c r="D224782" i="1"/>
  <c r="D224783" i="1"/>
  <c r="D224784" i="1"/>
  <c r="D224785" i="1"/>
  <c r="D224786" i="1"/>
  <c r="D224787" i="1"/>
  <c r="D224788" i="1"/>
  <c r="D224789" i="1"/>
  <c r="D224790" i="1"/>
  <c r="D224791" i="1"/>
  <c r="D224792" i="1"/>
  <c r="D224793" i="1"/>
  <c r="D224794" i="1"/>
  <c r="D224795" i="1"/>
  <c r="D224796" i="1"/>
  <c r="D224797" i="1"/>
  <c r="D224798" i="1"/>
  <c r="D224799" i="1"/>
  <c r="D224800" i="1"/>
  <c r="D224801" i="1"/>
  <c r="D224802" i="1"/>
  <c r="D224803" i="1"/>
  <c r="D224804" i="1"/>
  <c r="D224805" i="1"/>
  <c r="D224806" i="1"/>
  <c r="D224807" i="1"/>
  <c r="D224808" i="1"/>
  <c r="D224809" i="1"/>
  <c r="D224810" i="1"/>
  <c r="D224811" i="1"/>
  <c r="D224812" i="1"/>
  <c r="D224813" i="1"/>
  <c r="D224814" i="1"/>
  <c r="D224815" i="1"/>
  <c r="D224816" i="1"/>
  <c r="D224817" i="1"/>
  <c r="D224818" i="1"/>
  <c r="D224819" i="1"/>
  <c r="D224820" i="1"/>
  <c r="D224821" i="1"/>
  <c r="D224822" i="1"/>
  <c r="D224823" i="1"/>
  <c r="D224824" i="1"/>
  <c r="D224825" i="1"/>
  <c r="D224826" i="1"/>
  <c r="D224827" i="1"/>
  <c r="D224828" i="1"/>
  <c r="D224829" i="1"/>
  <c r="D224830" i="1"/>
  <c r="D224831" i="1"/>
  <c r="D224832" i="1"/>
  <c r="D224833" i="1"/>
  <c r="D224834" i="1"/>
  <c r="D224835" i="1"/>
  <c r="D224836" i="1"/>
  <c r="D224837" i="1"/>
  <c r="D224838" i="1"/>
  <c r="D224839" i="1"/>
  <c r="D224840" i="1"/>
  <c r="D224841" i="1"/>
  <c r="D224842" i="1"/>
  <c r="D224843" i="1"/>
  <c r="D224844" i="1"/>
  <c r="D224845" i="1"/>
  <c r="D224846" i="1"/>
  <c r="D224847" i="1"/>
  <c r="D224848" i="1"/>
  <c r="D224849" i="1"/>
  <c r="D224850" i="1"/>
  <c r="D224851" i="1"/>
  <c r="D224852" i="1"/>
  <c r="D224853" i="1"/>
  <c r="D224854" i="1"/>
  <c r="D224855" i="1"/>
  <c r="D224856" i="1"/>
  <c r="D224857" i="1"/>
  <c r="D224858" i="1"/>
  <c r="D224859" i="1"/>
  <c r="D224860" i="1"/>
  <c r="D224861" i="1"/>
  <c r="D224862" i="1"/>
  <c r="D224863" i="1"/>
  <c r="D224864" i="1"/>
  <c r="D224865" i="1"/>
  <c r="D224866" i="1"/>
  <c r="D224867" i="1"/>
  <c r="D224868" i="1"/>
  <c r="D224869" i="1"/>
  <c r="D224870" i="1"/>
  <c r="D224871" i="1"/>
  <c r="D224872" i="1"/>
  <c r="D224873" i="1"/>
  <c r="D224874" i="1"/>
  <c r="D224875" i="1"/>
  <c r="D224876" i="1"/>
  <c r="D224877" i="1"/>
  <c r="D224878" i="1"/>
  <c r="D224879" i="1"/>
  <c r="D224880" i="1"/>
  <c r="D224881" i="1"/>
  <c r="D224882" i="1"/>
  <c r="D224883" i="1"/>
  <c r="D224884" i="1"/>
  <c r="D224885" i="1"/>
  <c r="D224886" i="1"/>
  <c r="D224887" i="1"/>
  <c r="D224888" i="1"/>
  <c r="D224889" i="1"/>
  <c r="D224890" i="1"/>
  <c r="D224891" i="1"/>
  <c r="D224892" i="1"/>
  <c r="D224893" i="1"/>
  <c r="D224894" i="1"/>
  <c r="D224895" i="1"/>
  <c r="D224896" i="1"/>
  <c r="D224897" i="1"/>
  <c r="D224898" i="1"/>
  <c r="D224899" i="1"/>
  <c r="D224900" i="1"/>
  <c r="D224901" i="1"/>
  <c r="D224902" i="1"/>
  <c r="D224903" i="1"/>
  <c r="D224904" i="1"/>
  <c r="D224905" i="1"/>
  <c r="D224906" i="1"/>
  <c r="D224907" i="1"/>
  <c r="D224908" i="1"/>
  <c r="D224909" i="1"/>
  <c r="D224910" i="1"/>
  <c r="D224911" i="1"/>
  <c r="D224912" i="1"/>
  <c r="D224913" i="1"/>
  <c r="D224914" i="1"/>
  <c r="D224915" i="1"/>
  <c r="D224916" i="1"/>
  <c r="D224917" i="1"/>
  <c r="D224918" i="1"/>
  <c r="D224919" i="1"/>
  <c r="D224920" i="1"/>
  <c r="D224921" i="1"/>
  <c r="D224922" i="1"/>
  <c r="D224923" i="1"/>
  <c r="D224924" i="1"/>
  <c r="D224925" i="1"/>
  <c r="D224926" i="1"/>
  <c r="D224927" i="1"/>
  <c r="D224928" i="1"/>
  <c r="D224929" i="1"/>
  <c r="D224930" i="1"/>
  <c r="D224931" i="1"/>
  <c r="D224932" i="1"/>
  <c r="D224933" i="1"/>
  <c r="D224934" i="1"/>
  <c r="D224935" i="1"/>
  <c r="D224936" i="1"/>
  <c r="D224937" i="1"/>
  <c r="D224938" i="1"/>
  <c r="D224939" i="1"/>
  <c r="D224940" i="1"/>
  <c r="D224941" i="1"/>
  <c r="D224942" i="1"/>
  <c r="D224943" i="1"/>
  <c r="D224944" i="1"/>
  <c r="D224945" i="1"/>
  <c r="D224946" i="1"/>
  <c r="D224947" i="1"/>
  <c r="D224948" i="1"/>
  <c r="D224949" i="1"/>
  <c r="D224950" i="1"/>
  <c r="D224951" i="1"/>
  <c r="D224952" i="1"/>
  <c r="D224953" i="1"/>
  <c r="D224954" i="1"/>
  <c r="D224955" i="1"/>
  <c r="D224956" i="1"/>
  <c r="D224957" i="1"/>
  <c r="D224958" i="1"/>
  <c r="D224959" i="1"/>
  <c r="D224960" i="1"/>
  <c r="D224961" i="1"/>
  <c r="D224962" i="1"/>
  <c r="D224963" i="1"/>
  <c r="D224964" i="1"/>
  <c r="D224965" i="1"/>
  <c r="D224966" i="1"/>
  <c r="D224967" i="1"/>
  <c r="D224968" i="1"/>
  <c r="D224969" i="1"/>
  <c r="D224970" i="1"/>
  <c r="D224971" i="1"/>
  <c r="D224972" i="1"/>
  <c r="D224973" i="1"/>
  <c r="D224974" i="1"/>
  <c r="D224975" i="1"/>
  <c r="D224976" i="1"/>
  <c r="D224977" i="1"/>
  <c r="D224978" i="1"/>
  <c r="D224979" i="1"/>
  <c r="D224980" i="1"/>
  <c r="D224981" i="1"/>
  <c r="D224982" i="1"/>
  <c r="D224983" i="1"/>
  <c r="D224984" i="1"/>
  <c r="D224985" i="1"/>
  <c r="D224986" i="1"/>
  <c r="D224987" i="1"/>
  <c r="D224988" i="1"/>
  <c r="D224989" i="1"/>
  <c r="D224990" i="1"/>
  <c r="D224991" i="1"/>
  <c r="D224992" i="1"/>
  <c r="D224993" i="1"/>
  <c r="D224994" i="1"/>
  <c r="D224995" i="1"/>
  <c r="D224996" i="1"/>
  <c r="D224997" i="1"/>
  <c r="D224998" i="1"/>
  <c r="D224999" i="1"/>
  <c r="D225000" i="1"/>
  <c r="D225001" i="1"/>
  <c r="D225002" i="1"/>
  <c r="D225003" i="1"/>
  <c r="D225004" i="1"/>
  <c r="D225005" i="1"/>
  <c r="D225006" i="1"/>
  <c r="D225007" i="1"/>
  <c r="D225008" i="1"/>
  <c r="D225009" i="1"/>
  <c r="D225010" i="1"/>
  <c r="D225011" i="1"/>
  <c r="D225012" i="1"/>
  <c r="D225013" i="1"/>
  <c r="D225014" i="1"/>
  <c r="D225015" i="1"/>
  <c r="D225016" i="1"/>
  <c r="D225017" i="1"/>
  <c r="D225018" i="1"/>
  <c r="D225019" i="1"/>
  <c r="D225020" i="1"/>
  <c r="D225021" i="1"/>
  <c r="D225022" i="1"/>
  <c r="D225023" i="1"/>
  <c r="D225024" i="1"/>
  <c r="D225025" i="1"/>
  <c r="D225026" i="1"/>
  <c r="D225027" i="1"/>
  <c r="D225028" i="1"/>
  <c r="D225029" i="1"/>
  <c r="D225030" i="1"/>
  <c r="D225031" i="1"/>
  <c r="D225032" i="1"/>
  <c r="D225033" i="1"/>
  <c r="D225034" i="1"/>
  <c r="D225035" i="1"/>
  <c r="D225036" i="1"/>
  <c r="D225037" i="1"/>
  <c r="D225038" i="1"/>
  <c r="D225039" i="1"/>
  <c r="D225040" i="1"/>
  <c r="D225041" i="1"/>
  <c r="D225042" i="1"/>
  <c r="D225043" i="1"/>
  <c r="D225044" i="1"/>
  <c r="D225045" i="1"/>
  <c r="D225046" i="1"/>
  <c r="D225047" i="1"/>
  <c r="D225048" i="1"/>
  <c r="D225049" i="1"/>
  <c r="D225050" i="1"/>
  <c r="D225051" i="1"/>
  <c r="D225052" i="1"/>
  <c r="D225053" i="1"/>
  <c r="D225054" i="1"/>
  <c r="D225055" i="1"/>
  <c r="D225056" i="1"/>
  <c r="D225057" i="1"/>
  <c r="D225058" i="1"/>
  <c r="D225059" i="1"/>
  <c r="D225060" i="1"/>
  <c r="D225061" i="1"/>
  <c r="D225062" i="1"/>
  <c r="D225063" i="1"/>
  <c r="D225064" i="1"/>
  <c r="D225065" i="1"/>
  <c r="D225066" i="1"/>
  <c r="D225067" i="1"/>
  <c r="D225068" i="1"/>
  <c r="D225069" i="1"/>
  <c r="D225070" i="1"/>
  <c r="D225071" i="1"/>
  <c r="D225072" i="1"/>
  <c r="D225073" i="1"/>
  <c r="D225074" i="1"/>
  <c r="D225075" i="1"/>
  <c r="D225076" i="1"/>
  <c r="D225077" i="1"/>
  <c r="D225078" i="1"/>
  <c r="D225079" i="1"/>
  <c r="D225080" i="1"/>
  <c r="D225081" i="1"/>
  <c r="D225082" i="1"/>
  <c r="D225083" i="1"/>
  <c r="D225084" i="1"/>
  <c r="D225085" i="1"/>
  <c r="D225086" i="1"/>
  <c r="D225087" i="1"/>
  <c r="D225088" i="1"/>
  <c r="D225089" i="1"/>
  <c r="D225090" i="1"/>
  <c r="D225091" i="1"/>
  <c r="D225092" i="1"/>
  <c r="D225093" i="1"/>
  <c r="D225094" i="1"/>
  <c r="D225095" i="1"/>
  <c r="D225096" i="1"/>
  <c r="D225097" i="1"/>
  <c r="D225098" i="1"/>
  <c r="D225099" i="1"/>
  <c r="D225100" i="1"/>
  <c r="D225101" i="1"/>
  <c r="D225102" i="1"/>
  <c r="D225103" i="1"/>
  <c r="D225104" i="1"/>
  <c r="D225105" i="1"/>
  <c r="D225106" i="1"/>
  <c r="D225107" i="1"/>
  <c r="D225108" i="1"/>
  <c r="D225109" i="1"/>
  <c r="D225110" i="1"/>
  <c r="D225111" i="1"/>
  <c r="D225112" i="1"/>
  <c r="D225113" i="1"/>
  <c r="D225114" i="1"/>
  <c r="D225115" i="1"/>
  <c r="D225116" i="1"/>
  <c r="D225117" i="1"/>
  <c r="D225118" i="1"/>
  <c r="D225119" i="1"/>
  <c r="D225120" i="1"/>
  <c r="D225121" i="1"/>
  <c r="D225122" i="1"/>
  <c r="D225123" i="1"/>
  <c r="D225124" i="1"/>
  <c r="D225125" i="1"/>
  <c r="D225126" i="1"/>
  <c r="D225127" i="1"/>
  <c r="D225128" i="1"/>
  <c r="D225129" i="1"/>
  <c r="D225130" i="1"/>
  <c r="D225131" i="1"/>
  <c r="D225132" i="1"/>
  <c r="D225133" i="1"/>
  <c r="D225134" i="1"/>
  <c r="D225135" i="1"/>
  <c r="D225136" i="1"/>
  <c r="D225137" i="1"/>
  <c r="D225138" i="1"/>
  <c r="D225139" i="1"/>
  <c r="D225140" i="1"/>
  <c r="D225141" i="1"/>
  <c r="D225142" i="1"/>
  <c r="D225143" i="1"/>
  <c r="D225144" i="1"/>
  <c r="D225145" i="1"/>
  <c r="D225146" i="1"/>
  <c r="D225147" i="1"/>
  <c r="D225148" i="1"/>
  <c r="D225149" i="1"/>
  <c r="D225150" i="1"/>
  <c r="D225151" i="1"/>
  <c r="D225152" i="1"/>
  <c r="D225153" i="1"/>
  <c r="D225154" i="1"/>
  <c r="D225155" i="1"/>
  <c r="D225156" i="1"/>
  <c r="D225157" i="1"/>
  <c r="D225158" i="1"/>
  <c r="D225159" i="1"/>
  <c r="D225160" i="1"/>
  <c r="D225161" i="1"/>
  <c r="D225162" i="1"/>
  <c r="D225163" i="1"/>
  <c r="D225164" i="1"/>
  <c r="D225165" i="1"/>
  <c r="D225166" i="1"/>
  <c r="D225167" i="1"/>
  <c r="D225168" i="1"/>
  <c r="D225169" i="1"/>
  <c r="D225170" i="1"/>
  <c r="D225171" i="1"/>
  <c r="D225172" i="1"/>
  <c r="D225173" i="1"/>
  <c r="D225174" i="1"/>
  <c r="D225175" i="1"/>
  <c r="D225176" i="1"/>
  <c r="D225177" i="1"/>
  <c r="D225178" i="1"/>
  <c r="D225179" i="1"/>
  <c r="D225180" i="1"/>
  <c r="D225181" i="1"/>
  <c r="D225182" i="1"/>
  <c r="D225183" i="1"/>
  <c r="D225184" i="1"/>
  <c r="D225185" i="1"/>
  <c r="D225186" i="1"/>
  <c r="D225187" i="1"/>
  <c r="D225188" i="1"/>
  <c r="D225189" i="1"/>
  <c r="D225190" i="1"/>
  <c r="D225191" i="1"/>
  <c r="D225192" i="1"/>
  <c r="D225193" i="1"/>
  <c r="D225194" i="1"/>
  <c r="D225195" i="1"/>
  <c r="D225196" i="1"/>
  <c r="D225197" i="1"/>
  <c r="D225198" i="1"/>
  <c r="D225199" i="1"/>
  <c r="D225200" i="1"/>
  <c r="D225201" i="1"/>
  <c r="D225202" i="1"/>
  <c r="D225203" i="1"/>
  <c r="D225204" i="1"/>
  <c r="D225205" i="1"/>
  <c r="D225206" i="1"/>
  <c r="D225207" i="1"/>
  <c r="D225208" i="1"/>
  <c r="D225209" i="1"/>
  <c r="D225210" i="1"/>
  <c r="D225211" i="1"/>
  <c r="D225212" i="1"/>
  <c r="D225213" i="1"/>
  <c r="D225214" i="1"/>
  <c r="D225215" i="1"/>
  <c r="D225216" i="1"/>
  <c r="D225217" i="1"/>
  <c r="D225218" i="1"/>
  <c r="D225219" i="1"/>
  <c r="D225220" i="1"/>
  <c r="D225221" i="1"/>
  <c r="D225222" i="1"/>
  <c r="D225223" i="1"/>
  <c r="D225224" i="1"/>
  <c r="D225225" i="1"/>
  <c r="D225226" i="1"/>
  <c r="D225227" i="1"/>
  <c r="D225228" i="1"/>
  <c r="D225229" i="1"/>
  <c r="D225230" i="1"/>
  <c r="D225231" i="1"/>
  <c r="D225232" i="1"/>
  <c r="D225233" i="1"/>
  <c r="D225234" i="1"/>
  <c r="D225235" i="1"/>
  <c r="D225236" i="1"/>
  <c r="D225237" i="1"/>
  <c r="D225238" i="1"/>
  <c r="D225239" i="1"/>
  <c r="D225240" i="1"/>
  <c r="D225241" i="1"/>
  <c r="D225242" i="1"/>
  <c r="D225243" i="1"/>
  <c r="D225244" i="1"/>
  <c r="D225245" i="1"/>
  <c r="D225246" i="1"/>
  <c r="D225247" i="1"/>
  <c r="D225248" i="1"/>
  <c r="D225249" i="1"/>
  <c r="D225250" i="1"/>
  <c r="D225251" i="1"/>
  <c r="D225252" i="1"/>
  <c r="D225253" i="1"/>
  <c r="D225254" i="1"/>
  <c r="D225255" i="1"/>
  <c r="D225256" i="1"/>
  <c r="D225257" i="1"/>
  <c r="D225258" i="1"/>
  <c r="D225259" i="1"/>
  <c r="D225260" i="1"/>
  <c r="D225261" i="1"/>
  <c r="D225262" i="1"/>
  <c r="D225263" i="1"/>
  <c r="D225264" i="1"/>
  <c r="D225265" i="1"/>
  <c r="D225266" i="1"/>
  <c r="D225267" i="1"/>
  <c r="D225268" i="1"/>
  <c r="D225269" i="1"/>
  <c r="D225270" i="1"/>
  <c r="D225271" i="1"/>
  <c r="D225272" i="1"/>
  <c r="D225273" i="1"/>
  <c r="D225274" i="1"/>
  <c r="D225275" i="1"/>
  <c r="D225276" i="1"/>
  <c r="D225277" i="1"/>
  <c r="D225278" i="1"/>
  <c r="D225279" i="1"/>
  <c r="D225280" i="1"/>
  <c r="D225281" i="1"/>
  <c r="D225282" i="1"/>
  <c r="D225283" i="1"/>
  <c r="D225284" i="1"/>
  <c r="D225285" i="1"/>
  <c r="D225286" i="1"/>
  <c r="D225287" i="1"/>
  <c r="D225288" i="1"/>
  <c r="D225289" i="1"/>
  <c r="D225290" i="1"/>
  <c r="D225291" i="1"/>
  <c r="D225292" i="1"/>
  <c r="D225293" i="1"/>
  <c r="D225294" i="1"/>
  <c r="D225295" i="1"/>
  <c r="D225296" i="1"/>
  <c r="D225297" i="1"/>
  <c r="D225298" i="1"/>
  <c r="D225299" i="1"/>
  <c r="D225300" i="1"/>
  <c r="D225301" i="1"/>
  <c r="D225302" i="1"/>
  <c r="D225303" i="1"/>
  <c r="D225304" i="1"/>
  <c r="D225305" i="1"/>
  <c r="D225306" i="1"/>
  <c r="D225307" i="1"/>
  <c r="D225308" i="1"/>
  <c r="D225309" i="1"/>
  <c r="D225310" i="1"/>
  <c r="D225311" i="1"/>
  <c r="D225312" i="1"/>
  <c r="D225313" i="1"/>
  <c r="D225314" i="1"/>
  <c r="D225315" i="1"/>
  <c r="D225316" i="1"/>
  <c r="D225317" i="1"/>
  <c r="D225318" i="1"/>
  <c r="D225319" i="1"/>
  <c r="D225320" i="1"/>
  <c r="D225321" i="1"/>
  <c r="D225322" i="1"/>
  <c r="D225323" i="1"/>
  <c r="D225324" i="1"/>
  <c r="D225325" i="1"/>
  <c r="D225326" i="1"/>
  <c r="D225327" i="1"/>
  <c r="D225328" i="1"/>
  <c r="D225329" i="1"/>
  <c r="D225330" i="1"/>
  <c r="D225331" i="1"/>
  <c r="D225332" i="1"/>
  <c r="D225333" i="1"/>
  <c r="D225334" i="1"/>
  <c r="D225335" i="1"/>
  <c r="D225336" i="1"/>
  <c r="D225337" i="1"/>
  <c r="D225338" i="1"/>
  <c r="D225339" i="1"/>
  <c r="D225340" i="1"/>
  <c r="D225341" i="1"/>
  <c r="D225342" i="1"/>
  <c r="D225343" i="1"/>
  <c r="D225344" i="1"/>
  <c r="D225345" i="1"/>
  <c r="D225346" i="1"/>
  <c r="D225347" i="1"/>
  <c r="D225348" i="1"/>
  <c r="D225349" i="1"/>
  <c r="D225350" i="1"/>
  <c r="D225351" i="1"/>
  <c r="D225352" i="1"/>
  <c r="D225353" i="1"/>
  <c r="D225354" i="1"/>
  <c r="D225355" i="1"/>
  <c r="D225356" i="1"/>
  <c r="D225357" i="1"/>
  <c r="D225358" i="1"/>
  <c r="D225359" i="1"/>
  <c r="D225360" i="1"/>
  <c r="D225361" i="1"/>
  <c r="D225362" i="1"/>
  <c r="D225363" i="1"/>
  <c r="D225364" i="1"/>
  <c r="D225365" i="1"/>
  <c r="D225366" i="1"/>
  <c r="D225367" i="1"/>
  <c r="D225368" i="1"/>
  <c r="D225369" i="1"/>
  <c r="D225370" i="1"/>
  <c r="D225371" i="1"/>
  <c r="D225372" i="1"/>
  <c r="D225373" i="1"/>
  <c r="D225374" i="1"/>
  <c r="D225375" i="1"/>
  <c r="D225376" i="1"/>
  <c r="D225377" i="1"/>
  <c r="D225378" i="1"/>
  <c r="D225379" i="1"/>
  <c r="D225380" i="1"/>
  <c r="D225381" i="1"/>
  <c r="D225382" i="1"/>
  <c r="D225383" i="1"/>
  <c r="D225384" i="1"/>
  <c r="D225385" i="1"/>
  <c r="D225386" i="1"/>
  <c r="D225387" i="1"/>
  <c r="D225388" i="1"/>
  <c r="D225389" i="1"/>
  <c r="D225390" i="1"/>
  <c r="D225391" i="1"/>
  <c r="D225392" i="1"/>
  <c r="D225393" i="1"/>
  <c r="D225394" i="1"/>
  <c r="D225395" i="1"/>
  <c r="D225396" i="1"/>
  <c r="D225397" i="1"/>
  <c r="D225398" i="1"/>
  <c r="D225399" i="1"/>
  <c r="D225400" i="1"/>
  <c r="D225401" i="1"/>
  <c r="D225402" i="1"/>
  <c r="D225403" i="1"/>
  <c r="D225404" i="1"/>
  <c r="D225405" i="1"/>
  <c r="D225406" i="1"/>
  <c r="D225407" i="1"/>
  <c r="D225408" i="1"/>
  <c r="D225409" i="1"/>
  <c r="D225410" i="1"/>
  <c r="D225411" i="1"/>
  <c r="D225412" i="1"/>
  <c r="D225413" i="1"/>
  <c r="D225414" i="1"/>
  <c r="D225415" i="1"/>
  <c r="D225416" i="1"/>
  <c r="D225417" i="1"/>
  <c r="D225418" i="1"/>
  <c r="D225419" i="1"/>
  <c r="D225420" i="1"/>
  <c r="D225421" i="1"/>
  <c r="D225422" i="1"/>
  <c r="D225423" i="1"/>
  <c r="D225424" i="1"/>
  <c r="D225425" i="1"/>
  <c r="D225426" i="1"/>
  <c r="D225427" i="1"/>
  <c r="D225428" i="1"/>
  <c r="D225429" i="1"/>
  <c r="D225430" i="1"/>
  <c r="D225431" i="1"/>
  <c r="D225432" i="1"/>
  <c r="D225433" i="1"/>
  <c r="D225434" i="1"/>
  <c r="D225435" i="1"/>
  <c r="D225436" i="1"/>
  <c r="D225437" i="1"/>
  <c r="D225438" i="1"/>
  <c r="D225439" i="1"/>
  <c r="D225440" i="1"/>
  <c r="D225441" i="1"/>
  <c r="D225442" i="1"/>
  <c r="D225443" i="1"/>
  <c r="D225444" i="1"/>
  <c r="D225445" i="1"/>
  <c r="D225446" i="1"/>
  <c r="D225447" i="1"/>
  <c r="D225448" i="1"/>
  <c r="D225449" i="1"/>
  <c r="D225450" i="1"/>
  <c r="D225451" i="1"/>
  <c r="D225452" i="1"/>
  <c r="D225453" i="1"/>
  <c r="D225454" i="1"/>
  <c r="D225455" i="1"/>
  <c r="D225456" i="1"/>
  <c r="D225457" i="1"/>
  <c r="D225458" i="1"/>
  <c r="D225459" i="1"/>
  <c r="D225460" i="1"/>
  <c r="D225461" i="1"/>
  <c r="D225462" i="1"/>
  <c r="D225463" i="1"/>
  <c r="D225464" i="1"/>
  <c r="D225465" i="1"/>
  <c r="D225466" i="1"/>
  <c r="D225467" i="1"/>
  <c r="D225468" i="1"/>
  <c r="D225469" i="1"/>
  <c r="D225470" i="1"/>
  <c r="D225471" i="1"/>
  <c r="D225472" i="1"/>
  <c r="D225473" i="1"/>
  <c r="D225474" i="1"/>
  <c r="D225475" i="1"/>
  <c r="D225476" i="1"/>
  <c r="D225477" i="1"/>
  <c r="D225478" i="1"/>
  <c r="D225479" i="1"/>
  <c r="D225480" i="1"/>
  <c r="D225481" i="1"/>
  <c r="D225482" i="1"/>
  <c r="D225483" i="1"/>
  <c r="D225484" i="1"/>
  <c r="D225485" i="1"/>
  <c r="D225486" i="1"/>
  <c r="D225487" i="1"/>
  <c r="D225488" i="1"/>
  <c r="D225489" i="1"/>
  <c r="D225490" i="1"/>
  <c r="D225491" i="1"/>
  <c r="D225492" i="1"/>
  <c r="D225493" i="1"/>
  <c r="D225494" i="1"/>
  <c r="D225495" i="1"/>
  <c r="D225496" i="1"/>
  <c r="D225497" i="1"/>
  <c r="D225498" i="1"/>
  <c r="D225499" i="1"/>
  <c r="D225500" i="1"/>
  <c r="D225501" i="1"/>
  <c r="D225502" i="1"/>
  <c r="D225503" i="1"/>
  <c r="D225504" i="1"/>
  <c r="D225505" i="1"/>
  <c r="D225506" i="1"/>
  <c r="D225507" i="1"/>
  <c r="D225508" i="1"/>
  <c r="D225509" i="1"/>
  <c r="D225510" i="1"/>
  <c r="D225511" i="1"/>
  <c r="D225512" i="1"/>
  <c r="D225513" i="1"/>
  <c r="D225514" i="1"/>
  <c r="D225515" i="1"/>
  <c r="D225516" i="1"/>
  <c r="D225517" i="1"/>
  <c r="D225518" i="1"/>
  <c r="D225519" i="1"/>
  <c r="D225520" i="1"/>
  <c r="D225521" i="1"/>
  <c r="D225522" i="1"/>
  <c r="D225523" i="1"/>
  <c r="D225524" i="1"/>
  <c r="D225525" i="1"/>
  <c r="D225526" i="1"/>
  <c r="D225527" i="1"/>
  <c r="D225528" i="1"/>
  <c r="D225529" i="1"/>
  <c r="D225530" i="1"/>
  <c r="D225531" i="1"/>
  <c r="D225532" i="1"/>
  <c r="D225533" i="1"/>
  <c r="D225534" i="1"/>
  <c r="D225535" i="1"/>
  <c r="D225536" i="1"/>
  <c r="D225537" i="1"/>
  <c r="D225538" i="1"/>
  <c r="D225539" i="1"/>
  <c r="D225540" i="1"/>
  <c r="D225541" i="1"/>
  <c r="D225542" i="1"/>
  <c r="D225543" i="1"/>
  <c r="D225544" i="1"/>
  <c r="D225545" i="1"/>
  <c r="D225546" i="1"/>
  <c r="D225547" i="1"/>
  <c r="D225548" i="1"/>
  <c r="D225549" i="1"/>
  <c r="D225550" i="1"/>
  <c r="D225551" i="1"/>
  <c r="D225552" i="1"/>
  <c r="D225553" i="1"/>
  <c r="D225554" i="1"/>
  <c r="D225555" i="1"/>
  <c r="D225556" i="1"/>
  <c r="D225557" i="1"/>
  <c r="D225558" i="1"/>
  <c r="D225559" i="1"/>
  <c r="D225560" i="1"/>
  <c r="D225561" i="1"/>
  <c r="D225562" i="1"/>
  <c r="D225563" i="1"/>
  <c r="D225564" i="1"/>
  <c r="D225565" i="1"/>
  <c r="D225566" i="1"/>
  <c r="D225567" i="1"/>
  <c r="D225568" i="1"/>
  <c r="D225569" i="1"/>
  <c r="D225570" i="1"/>
  <c r="D225571" i="1"/>
  <c r="D225572" i="1"/>
  <c r="D225573" i="1"/>
  <c r="D225574" i="1"/>
  <c r="D225575" i="1"/>
  <c r="D225576" i="1"/>
  <c r="D225577" i="1"/>
  <c r="D225578" i="1"/>
  <c r="D225579" i="1"/>
  <c r="D225580" i="1"/>
  <c r="D225581" i="1"/>
  <c r="D225582" i="1"/>
  <c r="D225583" i="1"/>
  <c r="D225584" i="1"/>
  <c r="D225585" i="1"/>
  <c r="D225586" i="1"/>
  <c r="D225587" i="1"/>
  <c r="D225588" i="1"/>
  <c r="D225589" i="1"/>
  <c r="D225590" i="1"/>
  <c r="D225591" i="1"/>
  <c r="D225592" i="1"/>
  <c r="D225593" i="1"/>
  <c r="D225594" i="1"/>
  <c r="D225595" i="1"/>
  <c r="D225596" i="1"/>
  <c r="D225597" i="1"/>
  <c r="D225598" i="1"/>
  <c r="D225599" i="1"/>
  <c r="D225600" i="1"/>
  <c r="D225601" i="1"/>
  <c r="D225602" i="1"/>
  <c r="D225603" i="1"/>
  <c r="D225604" i="1"/>
  <c r="D225605" i="1"/>
  <c r="D225606" i="1"/>
  <c r="D225607" i="1"/>
  <c r="D225608" i="1"/>
  <c r="D225609" i="1"/>
  <c r="D225610" i="1"/>
  <c r="D225611" i="1"/>
  <c r="D225612" i="1"/>
  <c r="D225613" i="1"/>
  <c r="D225614" i="1"/>
  <c r="D225615" i="1"/>
  <c r="D225616" i="1"/>
  <c r="D225617" i="1"/>
  <c r="D225618" i="1"/>
  <c r="D225619" i="1"/>
  <c r="D225620" i="1"/>
  <c r="D225621" i="1"/>
  <c r="D225622" i="1"/>
  <c r="D225623" i="1"/>
  <c r="D225624" i="1"/>
  <c r="D225625" i="1"/>
  <c r="D225626" i="1"/>
  <c r="D225627" i="1"/>
  <c r="D225628" i="1"/>
  <c r="D225629" i="1"/>
  <c r="D225630" i="1"/>
  <c r="D225631" i="1"/>
  <c r="D225632" i="1"/>
  <c r="D225633" i="1"/>
  <c r="D225634" i="1"/>
  <c r="D225635" i="1"/>
  <c r="D225636" i="1"/>
  <c r="D225637" i="1"/>
  <c r="D225638" i="1"/>
  <c r="D225639" i="1"/>
  <c r="D225640" i="1"/>
  <c r="D225641" i="1"/>
  <c r="D225642" i="1"/>
  <c r="D225643" i="1"/>
  <c r="D225644" i="1"/>
  <c r="D225645" i="1"/>
  <c r="D225646" i="1"/>
  <c r="D225647" i="1"/>
  <c r="D225648" i="1"/>
  <c r="D225649" i="1"/>
  <c r="D225650" i="1"/>
  <c r="D225651" i="1"/>
  <c r="D225652" i="1"/>
  <c r="D225653" i="1"/>
  <c r="D225654" i="1"/>
  <c r="D225655" i="1"/>
  <c r="D225656" i="1"/>
  <c r="D225657" i="1"/>
  <c r="D225658" i="1"/>
  <c r="D225659" i="1"/>
  <c r="D225660" i="1"/>
  <c r="D225661" i="1"/>
  <c r="D225662" i="1"/>
  <c r="D225663" i="1"/>
  <c r="D225664" i="1"/>
  <c r="D225665" i="1"/>
  <c r="D225666" i="1"/>
  <c r="D225667" i="1"/>
  <c r="D225668" i="1"/>
  <c r="D225669" i="1"/>
  <c r="D225670" i="1"/>
  <c r="D225671" i="1"/>
  <c r="D225672" i="1"/>
  <c r="D225673" i="1"/>
  <c r="D225674" i="1"/>
  <c r="D225675" i="1"/>
  <c r="D225676" i="1"/>
  <c r="D225677" i="1"/>
  <c r="D225678" i="1"/>
  <c r="D225679" i="1"/>
  <c r="D225680" i="1"/>
  <c r="D225681" i="1"/>
  <c r="D225682" i="1"/>
  <c r="D225683" i="1"/>
  <c r="D225684" i="1"/>
  <c r="D225685" i="1"/>
  <c r="D225686" i="1"/>
  <c r="D225687" i="1"/>
  <c r="D225688" i="1"/>
  <c r="D225689" i="1"/>
  <c r="D225690" i="1"/>
  <c r="D225691" i="1"/>
  <c r="D225692" i="1"/>
  <c r="D225693" i="1"/>
  <c r="D225694" i="1"/>
  <c r="D225695" i="1"/>
  <c r="D225696" i="1"/>
  <c r="D225697" i="1"/>
  <c r="D225698" i="1"/>
  <c r="D225699" i="1"/>
  <c r="D225700" i="1"/>
  <c r="D225701" i="1"/>
  <c r="D225702" i="1"/>
  <c r="D225703" i="1"/>
  <c r="D225704" i="1"/>
  <c r="D225705" i="1"/>
  <c r="D225706" i="1"/>
  <c r="D225707" i="1"/>
  <c r="D225708" i="1"/>
  <c r="D225709" i="1"/>
  <c r="D225710" i="1"/>
  <c r="D225711" i="1"/>
  <c r="D225712" i="1"/>
  <c r="D225713" i="1"/>
  <c r="D225714" i="1"/>
  <c r="D225715" i="1"/>
  <c r="D225716" i="1"/>
  <c r="D225717" i="1"/>
  <c r="D225718" i="1"/>
  <c r="D225719" i="1"/>
  <c r="D225720" i="1"/>
  <c r="D225721" i="1"/>
  <c r="D225722" i="1"/>
  <c r="D225723" i="1"/>
  <c r="D225724" i="1"/>
  <c r="D225725" i="1"/>
  <c r="D225726" i="1"/>
  <c r="D225727" i="1"/>
  <c r="D225728" i="1"/>
  <c r="D225729" i="1"/>
  <c r="D225730" i="1"/>
  <c r="D225731" i="1"/>
  <c r="D225732" i="1"/>
  <c r="D225733" i="1"/>
  <c r="D225734" i="1"/>
  <c r="D225735" i="1"/>
  <c r="D225736" i="1"/>
  <c r="D225737" i="1"/>
  <c r="D225738" i="1"/>
  <c r="D225739" i="1"/>
  <c r="D225740" i="1"/>
  <c r="D225741" i="1"/>
  <c r="D225742" i="1"/>
  <c r="D225743" i="1"/>
  <c r="D225744" i="1"/>
  <c r="D225745" i="1"/>
  <c r="D225746" i="1"/>
  <c r="D225747" i="1"/>
  <c r="D225748" i="1"/>
  <c r="D225749" i="1"/>
  <c r="D225750" i="1"/>
  <c r="D225751" i="1"/>
  <c r="D225752" i="1"/>
  <c r="D225753" i="1"/>
  <c r="D225754" i="1"/>
  <c r="D225755" i="1"/>
  <c r="D225756" i="1"/>
  <c r="D225757" i="1"/>
  <c r="D225758" i="1"/>
  <c r="D225759" i="1"/>
  <c r="D225760" i="1"/>
  <c r="D225761" i="1"/>
  <c r="D225762" i="1"/>
  <c r="D225763" i="1"/>
  <c r="D225764" i="1"/>
  <c r="D225765" i="1"/>
  <c r="D225766" i="1"/>
  <c r="D225767" i="1"/>
  <c r="D225768" i="1"/>
  <c r="D225769" i="1"/>
  <c r="D225770" i="1"/>
  <c r="D225771" i="1"/>
  <c r="D225772" i="1"/>
  <c r="D225773" i="1"/>
  <c r="D225774" i="1"/>
  <c r="D225775" i="1"/>
  <c r="D225776" i="1"/>
  <c r="D225777" i="1"/>
  <c r="D225778" i="1"/>
  <c r="D225779" i="1"/>
  <c r="D225780" i="1"/>
  <c r="D225781" i="1"/>
  <c r="D225782" i="1"/>
  <c r="D225783" i="1"/>
  <c r="D225784" i="1"/>
  <c r="D225785" i="1"/>
  <c r="D225786" i="1"/>
  <c r="D225787" i="1"/>
  <c r="D225788" i="1"/>
  <c r="D225789" i="1"/>
  <c r="D225790" i="1"/>
  <c r="D225791" i="1"/>
  <c r="D225792" i="1"/>
  <c r="D225793" i="1"/>
  <c r="D225794" i="1"/>
  <c r="D225795" i="1"/>
  <c r="D225796" i="1"/>
  <c r="D225797" i="1"/>
  <c r="D225798" i="1"/>
  <c r="D225799" i="1"/>
  <c r="D225800" i="1"/>
  <c r="D225801" i="1"/>
  <c r="D225802" i="1"/>
  <c r="D225803" i="1"/>
  <c r="D225804" i="1"/>
  <c r="D225805" i="1"/>
  <c r="D225806" i="1"/>
  <c r="D225807" i="1"/>
  <c r="D225808" i="1"/>
  <c r="D225809" i="1"/>
  <c r="D225810" i="1"/>
  <c r="D225811" i="1"/>
  <c r="D225812" i="1"/>
  <c r="D225813" i="1"/>
  <c r="D225814" i="1"/>
  <c r="D225815" i="1"/>
  <c r="D225816" i="1"/>
  <c r="D225817" i="1"/>
  <c r="D225818" i="1"/>
  <c r="D225819" i="1"/>
  <c r="D225820" i="1"/>
  <c r="D225821" i="1"/>
  <c r="D225822" i="1"/>
  <c r="D225823" i="1"/>
  <c r="D225824" i="1"/>
  <c r="D225825" i="1"/>
  <c r="D225826" i="1"/>
  <c r="D225827" i="1"/>
  <c r="D225828" i="1"/>
  <c r="D225829" i="1"/>
  <c r="D225830" i="1"/>
  <c r="D225831" i="1"/>
  <c r="D225832" i="1"/>
  <c r="D225833" i="1"/>
  <c r="D225834" i="1"/>
  <c r="D225835" i="1"/>
  <c r="D225836" i="1"/>
  <c r="D225837" i="1"/>
  <c r="D225838" i="1"/>
  <c r="D225839" i="1"/>
  <c r="D225840" i="1"/>
  <c r="D225841" i="1"/>
  <c r="D225842" i="1"/>
  <c r="D225843" i="1"/>
  <c r="D225844" i="1"/>
  <c r="D225845" i="1"/>
  <c r="D225846" i="1"/>
  <c r="D225847" i="1"/>
  <c r="D225848" i="1"/>
  <c r="D225849" i="1"/>
  <c r="D225850" i="1"/>
  <c r="D225851" i="1"/>
  <c r="D225852" i="1"/>
  <c r="D225853" i="1"/>
  <c r="D225854" i="1"/>
  <c r="D225855" i="1"/>
  <c r="D225856" i="1"/>
  <c r="D225857" i="1"/>
  <c r="D225858" i="1"/>
  <c r="D225859" i="1"/>
  <c r="D225860" i="1"/>
  <c r="D225861" i="1"/>
  <c r="D225862" i="1"/>
  <c r="D225863" i="1"/>
  <c r="D225864" i="1"/>
  <c r="D225865" i="1"/>
  <c r="D225866" i="1"/>
  <c r="D225867" i="1"/>
  <c r="D225868" i="1"/>
  <c r="D225869" i="1"/>
  <c r="D225870" i="1"/>
  <c r="D225871" i="1"/>
  <c r="D225872" i="1"/>
  <c r="D225873" i="1"/>
  <c r="D225874" i="1"/>
  <c r="D225875" i="1"/>
  <c r="D225876" i="1"/>
  <c r="D225877" i="1"/>
  <c r="D225878" i="1"/>
  <c r="D225879" i="1"/>
  <c r="D225880" i="1"/>
  <c r="D225881" i="1"/>
  <c r="D225882" i="1"/>
  <c r="D225883" i="1"/>
  <c r="D225884" i="1"/>
  <c r="D225885" i="1"/>
  <c r="D225886" i="1"/>
  <c r="D225887" i="1"/>
  <c r="D225888" i="1"/>
  <c r="D225889" i="1"/>
  <c r="D225890" i="1"/>
  <c r="D225891" i="1"/>
  <c r="D225892" i="1"/>
  <c r="D225893" i="1"/>
  <c r="D225894" i="1"/>
  <c r="D225895" i="1"/>
  <c r="D225896" i="1"/>
  <c r="D225897" i="1"/>
  <c r="D225898" i="1"/>
  <c r="D225899" i="1"/>
  <c r="D225900" i="1"/>
  <c r="D225901" i="1"/>
  <c r="D225902" i="1"/>
  <c r="D225903" i="1"/>
  <c r="D225904" i="1"/>
  <c r="D225905" i="1"/>
  <c r="D225906" i="1"/>
  <c r="D225907" i="1"/>
  <c r="D225908" i="1"/>
  <c r="D225909" i="1"/>
  <c r="D225910" i="1"/>
  <c r="D225911" i="1"/>
  <c r="D225912" i="1"/>
  <c r="D225913" i="1"/>
  <c r="D225914" i="1"/>
  <c r="D225915" i="1"/>
  <c r="D225916" i="1"/>
  <c r="D225917" i="1"/>
  <c r="D225918" i="1"/>
  <c r="D225919" i="1"/>
  <c r="D225920" i="1"/>
  <c r="D225921" i="1"/>
  <c r="D225922" i="1"/>
  <c r="D225923" i="1"/>
  <c r="D225924" i="1"/>
  <c r="D225925" i="1"/>
  <c r="D225926" i="1"/>
  <c r="D225927" i="1"/>
  <c r="D225928" i="1"/>
  <c r="D225929" i="1"/>
  <c r="D225930" i="1"/>
  <c r="D225931" i="1"/>
  <c r="D225932" i="1"/>
  <c r="D225933" i="1"/>
  <c r="D225934" i="1"/>
  <c r="D225935" i="1"/>
  <c r="D225936" i="1"/>
  <c r="D225937" i="1"/>
  <c r="D225938" i="1"/>
  <c r="D225939" i="1"/>
  <c r="D225940" i="1"/>
  <c r="D225941" i="1"/>
  <c r="D225942" i="1"/>
  <c r="D225943" i="1"/>
  <c r="D225944" i="1"/>
  <c r="D225945" i="1"/>
  <c r="D225946" i="1"/>
  <c r="D225947" i="1"/>
  <c r="D225948" i="1"/>
  <c r="D225949" i="1"/>
  <c r="D225950" i="1"/>
  <c r="D225951" i="1"/>
  <c r="D225952" i="1"/>
  <c r="D225953" i="1"/>
  <c r="D225954" i="1"/>
  <c r="D225955" i="1"/>
  <c r="D225956" i="1"/>
  <c r="D225957" i="1"/>
  <c r="D225958" i="1"/>
  <c r="D225959" i="1"/>
  <c r="D225960" i="1"/>
  <c r="D225961" i="1"/>
  <c r="D225962" i="1"/>
  <c r="D225963" i="1"/>
  <c r="D225964" i="1"/>
  <c r="D225965" i="1"/>
  <c r="D225966" i="1"/>
  <c r="D225967" i="1"/>
  <c r="D225968" i="1"/>
  <c r="D225969" i="1"/>
  <c r="D225970" i="1"/>
  <c r="D225971" i="1"/>
  <c r="D225972" i="1"/>
  <c r="D225973" i="1"/>
  <c r="D225974" i="1"/>
  <c r="D225975" i="1"/>
  <c r="D225976" i="1"/>
  <c r="D225977" i="1"/>
  <c r="D225978" i="1"/>
  <c r="D225979" i="1"/>
  <c r="D225980" i="1"/>
  <c r="D225981" i="1"/>
  <c r="D225982" i="1"/>
  <c r="D225983" i="1"/>
  <c r="D225984" i="1"/>
  <c r="D225985" i="1"/>
  <c r="D225986" i="1"/>
  <c r="D225987" i="1"/>
  <c r="D225988" i="1"/>
  <c r="D225989" i="1"/>
  <c r="D225990" i="1"/>
  <c r="D225991" i="1"/>
  <c r="D225992" i="1"/>
  <c r="D225993" i="1"/>
  <c r="D225994" i="1"/>
  <c r="D225995" i="1"/>
  <c r="D225996" i="1"/>
  <c r="D225997" i="1"/>
  <c r="D225998" i="1"/>
  <c r="D225999" i="1"/>
  <c r="D226000" i="1"/>
  <c r="D226001" i="1"/>
  <c r="D226002" i="1"/>
  <c r="D226003" i="1"/>
  <c r="D226004" i="1"/>
  <c r="D226005" i="1"/>
  <c r="D226006" i="1"/>
  <c r="D226007" i="1"/>
  <c r="D226008" i="1"/>
  <c r="D226009" i="1"/>
  <c r="D226010" i="1"/>
  <c r="D226011" i="1"/>
  <c r="D226012" i="1"/>
  <c r="D226013" i="1"/>
  <c r="D226014" i="1"/>
  <c r="D226015" i="1"/>
  <c r="D226016" i="1"/>
  <c r="D226017" i="1"/>
  <c r="D226018" i="1"/>
  <c r="D226019" i="1"/>
  <c r="D226020" i="1"/>
  <c r="D226021" i="1"/>
  <c r="D226022" i="1"/>
  <c r="D226023" i="1"/>
  <c r="D226024" i="1"/>
  <c r="D226025" i="1"/>
  <c r="D226026" i="1"/>
  <c r="D226027" i="1"/>
  <c r="D226028" i="1"/>
  <c r="D226029" i="1"/>
  <c r="D226030" i="1"/>
  <c r="D226031" i="1"/>
  <c r="D226032" i="1"/>
  <c r="D226033" i="1"/>
  <c r="D226034" i="1"/>
  <c r="D226035" i="1"/>
  <c r="D226036" i="1"/>
  <c r="D226037" i="1"/>
  <c r="D226038" i="1"/>
  <c r="D226039" i="1"/>
  <c r="D226040" i="1"/>
  <c r="D226041" i="1"/>
  <c r="D226042" i="1"/>
  <c r="D226043" i="1"/>
  <c r="D226044" i="1"/>
  <c r="D226045" i="1"/>
  <c r="D226046" i="1"/>
  <c r="D226047" i="1"/>
  <c r="D226048" i="1"/>
  <c r="D226049" i="1"/>
  <c r="D226050" i="1"/>
  <c r="D226051" i="1"/>
  <c r="D226052" i="1"/>
  <c r="D226053" i="1"/>
  <c r="D226054" i="1"/>
  <c r="D226055" i="1"/>
  <c r="D226056" i="1"/>
  <c r="D226057" i="1"/>
  <c r="D226058" i="1"/>
  <c r="D226059" i="1"/>
  <c r="D226060" i="1"/>
  <c r="D226061" i="1"/>
  <c r="D226062" i="1"/>
  <c r="D226063" i="1"/>
  <c r="D226064" i="1"/>
  <c r="D226065" i="1"/>
  <c r="D226066" i="1"/>
  <c r="D226067" i="1"/>
  <c r="D226068" i="1"/>
  <c r="D226069" i="1"/>
  <c r="D226070" i="1"/>
  <c r="D226071" i="1"/>
  <c r="D226072" i="1"/>
  <c r="D226073" i="1"/>
  <c r="D226074" i="1"/>
  <c r="D226075" i="1"/>
  <c r="D226076" i="1"/>
  <c r="D226077" i="1"/>
  <c r="D226078" i="1"/>
  <c r="D226079" i="1"/>
  <c r="D226080" i="1"/>
  <c r="D226081" i="1"/>
  <c r="D226082" i="1"/>
  <c r="D226083" i="1"/>
  <c r="D226084" i="1"/>
  <c r="D226085" i="1"/>
  <c r="D226086" i="1"/>
  <c r="D226087" i="1"/>
  <c r="D226088" i="1"/>
  <c r="D226089" i="1"/>
  <c r="D226090" i="1"/>
  <c r="D226091" i="1"/>
  <c r="D226092" i="1"/>
  <c r="D226093" i="1"/>
  <c r="D226094" i="1"/>
  <c r="D226095" i="1"/>
  <c r="D226096" i="1"/>
  <c r="D226097" i="1"/>
  <c r="D226098" i="1"/>
  <c r="D226099" i="1"/>
  <c r="D226100" i="1"/>
  <c r="D226101" i="1"/>
  <c r="D226102" i="1"/>
  <c r="D226103" i="1"/>
  <c r="D226104" i="1"/>
  <c r="D226105" i="1"/>
  <c r="D226106" i="1"/>
  <c r="D226107" i="1"/>
  <c r="D226108" i="1"/>
  <c r="D226109" i="1"/>
  <c r="D226110" i="1"/>
  <c r="D226111" i="1"/>
  <c r="D226112" i="1"/>
  <c r="D226113" i="1"/>
  <c r="D226114" i="1"/>
  <c r="D226115" i="1"/>
  <c r="D226116" i="1"/>
  <c r="D226117" i="1"/>
  <c r="D226118" i="1"/>
  <c r="D226119" i="1"/>
  <c r="D226120" i="1"/>
  <c r="D226121" i="1"/>
  <c r="D226122" i="1"/>
  <c r="D226123" i="1"/>
  <c r="D226124" i="1"/>
  <c r="D226125" i="1"/>
  <c r="D226126" i="1"/>
  <c r="D226127" i="1"/>
  <c r="D226128" i="1"/>
  <c r="D226129" i="1"/>
  <c r="D226130" i="1"/>
  <c r="D226131" i="1"/>
  <c r="D226132" i="1"/>
  <c r="D226133" i="1"/>
  <c r="D226134" i="1"/>
  <c r="D226135" i="1"/>
  <c r="D226136" i="1"/>
  <c r="D226137" i="1"/>
  <c r="D226138" i="1"/>
  <c r="D226139" i="1"/>
  <c r="D226140" i="1"/>
  <c r="D226141" i="1"/>
  <c r="D226142" i="1"/>
  <c r="D226143" i="1"/>
  <c r="D226144" i="1"/>
  <c r="D226145" i="1"/>
  <c r="D226146" i="1"/>
  <c r="D226147" i="1"/>
  <c r="D226148" i="1"/>
  <c r="D226149" i="1"/>
  <c r="D226150" i="1"/>
  <c r="D226151" i="1"/>
  <c r="D226152" i="1"/>
  <c r="D226153" i="1"/>
  <c r="D226154" i="1"/>
  <c r="D226155" i="1"/>
  <c r="D226156" i="1"/>
  <c r="D226157" i="1"/>
  <c r="D226158" i="1"/>
  <c r="D226159" i="1"/>
  <c r="D226160" i="1"/>
  <c r="D226161" i="1"/>
  <c r="D226162" i="1"/>
  <c r="D226163" i="1"/>
  <c r="D226164" i="1"/>
  <c r="D226165" i="1"/>
  <c r="D226166" i="1"/>
  <c r="D226167" i="1"/>
  <c r="D226168" i="1"/>
  <c r="D226169" i="1"/>
  <c r="D226170" i="1"/>
  <c r="D226171" i="1"/>
  <c r="D226172" i="1"/>
  <c r="D226173" i="1"/>
  <c r="D226174" i="1"/>
  <c r="D226175" i="1"/>
  <c r="D226176" i="1"/>
  <c r="D226177" i="1"/>
  <c r="D226178" i="1"/>
  <c r="D226179" i="1"/>
  <c r="D226180" i="1"/>
  <c r="D226181" i="1"/>
  <c r="D226182" i="1"/>
  <c r="D226183" i="1"/>
  <c r="D226184" i="1"/>
  <c r="D226185" i="1"/>
  <c r="D226186" i="1"/>
  <c r="D226187" i="1"/>
  <c r="D226188" i="1"/>
  <c r="D226189" i="1"/>
  <c r="D226190" i="1"/>
  <c r="D226191" i="1"/>
  <c r="D226192" i="1"/>
  <c r="D226193" i="1"/>
  <c r="D226194" i="1"/>
  <c r="D226195" i="1"/>
  <c r="D226196" i="1"/>
  <c r="D226197" i="1"/>
  <c r="D226198" i="1"/>
  <c r="D226199" i="1"/>
  <c r="D226200" i="1"/>
  <c r="D226201" i="1"/>
  <c r="D226202" i="1"/>
  <c r="D226203" i="1"/>
  <c r="D226204" i="1"/>
  <c r="D226205" i="1"/>
  <c r="D226206" i="1"/>
  <c r="D226207" i="1"/>
  <c r="D226208" i="1"/>
  <c r="D226209" i="1"/>
  <c r="D226210" i="1"/>
  <c r="D226211" i="1"/>
  <c r="D226212" i="1"/>
  <c r="D226213" i="1"/>
  <c r="D226214" i="1"/>
  <c r="D226215" i="1"/>
  <c r="D226216" i="1"/>
  <c r="D226217" i="1"/>
  <c r="D226218" i="1"/>
  <c r="D226219" i="1"/>
  <c r="D226220" i="1"/>
  <c r="D226221" i="1"/>
  <c r="D226222" i="1"/>
  <c r="D226223" i="1"/>
  <c r="D226224" i="1"/>
  <c r="D226225" i="1"/>
  <c r="D226226" i="1"/>
  <c r="D226227" i="1"/>
  <c r="D226228" i="1"/>
  <c r="D226229" i="1"/>
  <c r="D226230" i="1"/>
  <c r="D226231" i="1"/>
  <c r="D226232" i="1"/>
  <c r="D226233" i="1"/>
  <c r="D226234" i="1"/>
  <c r="D226235" i="1"/>
  <c r="D226236" i="1"/>
  <c r="D226237" i="1"/>
  <c r="D226238" i="1"/>
  <c r="D226239" i="1"/>
  <c r="D226240" i="1"/>
  <c r="D226241" i="1"/>
  <c r="D226242" i="1"/>
  <c r="D226243" i="1"/>
  <c r="D226244" i="1"/>
  <c r="D226245" i="1"/>
  <c r="D226246" i="1"/>
  <c r="D226247" i="1"/>
  <c r="D226248" i="1"/>
  <c r="D226249" i="1"/>
  <c r="D226250" i="1"/>
  <c r="D226251" i="1"/>
  <c r="D226252" i="1"/>
  <c r="D226253" i="1"/>
  <c r="D226254" i="1"/>
  <c r="D226255" i="1"/>
  <c r="D226256" i="1"/>
  <c r="D226257" i="1"/>
  <c r="D226258" i="1"/>
  <c r="D226259" i="1"/>
  <c r="D226260" i="1"/>
  <c r="D226261" i="1"/>
  <c r="D226262" i="1"/>
  <c r="D226263" i="1"/>
  <c r="D226264" i="1"/>
  <c r="D226265" i="1"/>
  <c r="D226266" i="1"/>
  <c r="D226267" i="1"/>
  <c r="D226268" i="1"/>
  <c r="D226269" i="1"/>
  <c r="D226270" i="1"/>
  <c r="D226271" i="1"/>
  <c r="D226272" i="1"/>
  <c r="D226273" i="1"/>
  <c r="D226274" i="1"/>
  <c r="D226275" i="1"/>
  <c r="D226276" i="1"/>
  <c r="D226277" i="1"/>
  <c r="D226278" i="1"/>
  <c r="D226279" i="1"/>
  <c r="D226280" i="1"/>
  <c r="D226281" i="1"/>
  <c r="D226282" i="1"/>
  <c r="D226283" i="1"/>
  <c r="D226284" i="1"/>
  <c r="D226285" i="1"/>
  <c r="D226286" i="1"/>
  <c r="D226287" i="1"/>
  <c r="D226288" i="1"/>
  <c r="D226289" i="1"/>
  <c r="D226290" i="1"/>
  <c r="D226291" i="1"/>
  <c r="D226292" i="1"/>
  <c r="D226293" i="1"/>
  <c r="D226294" i="1"/>
  <c r="D226295" i="1"/>
  <c r="D226296" i="1"/>
  <c r="D226297" i="1"/>
  <c r="D226298" i="1"/>
  <c r="D226299" i="1"/>
  <c r="D226300" i="1"/>
  <c r="D226301" i="1"/>
  <c r="D226302" i="1"/>
  <c r="D226303" i="1"/>
  <c r="D226304" i="1"/>
  <c r="D226305" i="1"/>
  <c r="D226306" i="1"/>
  <c r="D226307" i="1"/>
  <c r="D226308" i="1"/>
  <c r="D226309" i="1"/>
  <c r="D226310" i="1"/>
  <c r="D226311" i="1"/>
  <c r="D226312" i="1"/>
  <c r="D226313" i="1"/>
  <c r="D226314" i="1"/>
  <c r="D226315" i="1"/>
  <c r="D226316" i="1"/>
  <c r="D226317" i="1"/>
  <c r="D226318" i="1"/>
  <c r="D226319" i="1"/>
  <c r="D226320" i="1"/>
  <c r="D226321" i="1"/>
  <c r="D226322" i="1"/>
  <c r="D226323" i="1"/>
  <c r="D226324" i="1"/>
  <c r="D226325" i="1"/>
  <c r="D226326" i="1"/>
  <c r="D226327" i="1"/>
  <c r="D226328" i="1"/>
  <c r="D226329" i="1"/>
  <c r="D226330" i="1"/>
  <c r="D226331" i="1"/>
  <c r="D226332" i="1"/>
  <c r="D226333" i="1"/>
  <c r="D226334" i="1"/>
  <c r="D226335" i="1"/>
  <c r="D226336" i="1"/>
  <c r="D226337" i="1"/>
  <c r="D226338" i="1"/>
  <c r="D226339" i="1"/>
  <c r="D226340" i="1"/>
  <c r="D226341" i="1"/>
  <c r="D226342" i="1"/>
  <c r="D226343" i="1"/>
  <c r="D226344" i="1"/>
  <c r="D226345" i="1"/>
  <c r="D226346" i="1"/>
  <c r="D226347" i="1"/>
  <c r="D226348" i="1"/>
  <c r="D226349" i="1"/>
  <c r="D226350" i="1"/>
  <c r="D226351" i="1"/>
  <c r="D226352" i="1"/>
  <c r="D226353" i="1"/>
  <c r="D226354" i="1"/>
  <c r="D226355" i="1"/>
  <c r="D226356" i="1"/>
  <c r="D226357" i="1"/>
  <c r="D226358" i="1"/>
  <c r="D226359" i="1"/>
  <c r="D226360" i="1"/>
  <c r="D226361" i="1"/>
  <c r="D226362" i="1"/>
  <c r="D226363" i="1"/>
  <c r="D226364" i="1"/>
  <c r="D226365" i="1"/>
  <c r="D226366" i="1"/>
  <c r="D226367" i="1"/>
  <c r="D226368" i="1"/>
  <c r="D226369" i="1"/>
  <c r="D226370" i="1"/>
  <c r="D226371" i="1"/>
  <c r="D226372" i="1"/>
  <c r="D226373" i="1"/>
  <c r="D226374" i="1"/>
  <c r="D226375" i="1"/>
  <c r="D226376" i="1"/>
  <c r="D226377" i="1"/>
  <c r="D226378" i="1"/>
  <c r="D226379" i="1"/>
  <c r="D226380" i="1"/>
  <c r="D226381" i="1"/>
  <c r="D226382" i="1"/>
  <c r="D226383" i="1"/>
  <c r="D226384" i="1"/>
  <c r="D226385" i="1"/>
  <c r="D226386" i="1"/>
  <c r="D226387" i="1"/>
  <c r="D226388" i="1"/>
  <c r="D226389" i="1"/>
  <c r="D226390" i="1"/>
  <c r="D226391" i="1"/>
  <c r="D226392" i="1"/>
  <c r="D226393" i="1"/>
  <c r="D226394" i="1"/>
  <c r="D226395" i="1"/>
  <c r="D226396" i="1"/>
  <c r="D226397" i="1"/>
  <c r="D226398" i="1"/>
  <c r="D226399" i="1"/>
  <c r="D226400" i="1"/>
  <c r="D226401" i="1"/>
  <c r="D226402" i="1"/>
  <c r="D226403" i="1"/>
  <c r="D226404" i="1"/>
  <c r="D226405" i="1"/>
  <c r="D226406" i="1"/>
  <c r="D226407" i="1"/>
  <c r="D226408" i="1"/>
  <c r="D226409" i="1"/>
  <c r="D226410" i="1"/>
  <c r="D226411" i="1"/>
  <c r="D226412" i="1"/>
  <c r="D226413" i="1"/>
  <c r="D226414" i="1"/>
  <c r="D226415" i="1"/>
  <c r="D226416" i="1"/>
  <c r="D226417" i="1"/>
  <c r="D226418" i="1"/>
  <c r="D226419" i="1"/>
  <c r="D226420" i="1"/>
  <c r="D226421" i="1"/>
  <c r="D226422" i="1"/>
  <c r="D226423" i="1"/>
  <c r="D226424" i="1"/>
  <c r="D226425" i="1"/>
  <c r="D226426" i="1"/>
  <c r="D226427" i="1"/>
  <c r="D226428" i="1"/>
  <c r="D226429" i="1"/>
  <c r="D226430" i="1"/>
  <c r="D226431" i="1"/>
  <c r="D226432" i="1"/>
  <c r="D226433" i="1"/>
  <c r="D226434" i="1"/>
  <c r="D226435" i="1"/>
  <c r="D226436" i="1"/>
  <c r="D226437" i="1"/>
  <c r="D226438" i="1"/>
  <c r="D226439" i="1"/>
  <c r="D226440" i="1"/>
  <c r="D226441" i="1"/>
  <c r="D226442" i="1"/>
  <c r="D226443" i="1"/>
  <c r="D226444" i="1"/>
  <c r="D226445" i="1"/>
  <c r="D226446" i="1"/>
  <c r="D226447" i="1"/>
  <c r="D226448" i="1"/>
  <c r="D226449" i="1"/>
  <c r="D226450" i="1"/>
  <c r="D226451" i="1"/>
  <c r="D226452" i="1"/>
  <c r="D226453" i="1"/>
  <c r="D226454" i="1"/>
  <c r="D226455" i="1"/>
  <c r="D226456" i="1"/>
  <c r="D226457" i="1"/>
  <c r="D226458" i="1"/>
  <c r="D226459" i="1"/>
  <c r="D226460" i="1"/>
  <c r="D226461" i="1"/>
  <c r="D226462" i="1"/>
  <c r="D226463" i="1"/>
  <c r="D226464" i="1"/>
  <c r="D226465" i="1"/>
  <c r="D226466" i="1"/>
  <c r="D226467" i="1"/>
  <c r="D226468" i="1"/>
  <c r="D226469" i="1"/>
  <c r="D226470" i="1"/>
  <c r="D226471" i="1"/>
  <c r="D226472" i="1"/>
  <c r="D226473" i="1"/>
  <c r="D226474" i="1"/>
  <c r="D226475" i="1"/>
  <c r="D226476" i="1"/>
  <c r="D226477" i="1"/>
  <c r="D226478" i="1"/>
  <c r="D226479" i="1"/>
  <c r="D226480" i="1"/>
  <c r="D226481" i="1"/>
  <c r="D226482" i="1"/>
  <c r="D226483" i="1"/>
  <c r="D226484" i="1"/>
  <c r="D226485" i="1"/>
  <c r="D226486" i="1"/>
  <c r="D226487" i="1"/>
  <c r="D226488" i="1"/>
  <c r="D226489" i="1"/>
  <c r="D226490" i="1"/>
  <c r="D226491" i="1"/>
  <c r="D226492" i="1"/>
  <c r="D226493" i="1"/>
  <c r="D226494" i="1"/>
  <c r="D226495" i="1"/>
  <c r="D226496" i="1"/>
  <c r="D226497" i="1"/>
  <c r="D226498" i="1"/>
  <c r="D226499" i="1"/>
  <c r="D226500" i="1"/>
  <c r="D226501" i="1"/>
  <c r="D226502" i="1"/>
  <c r="D226503" i="1"/>
  <c r="D226504" i="1"/>
  <c r="D226505" i="1"/>
  <c r="D226506" i="1"/>
  <c r="D226507" i="1"/>
  <c r="D226508" i="1"/>
  <c r="D226509" i="1"/>
  <c r="D226510" i="1"/>
  <c r="D226511" i="1"/>
  <c r="D226512" i="1"/>
  <c r="D226513" i="1"/>
  <c r="D226514" i="1"/>
  <c r="D226515" i="1"/>
  <c r="D226516" i="1"/>
  <c r="D226517" i="1"/>
  <c r="D226518" i="1"/>
  <c r="D226519" i="1"/>
  <c r="D226520" i="1"/>
  <c r="D226521" i="1"/>
  <c r="D226522" i="1"/>
  <c r="D226523" i="1"/>
  <c r="D226524" i="1"/>
  <c r="D226525" i="1"/>
  <c r="D226526" i="1"/>
  <c r="D226527" i="1"/>
  <c r="D226528" i="1"/>
  <c r="D226529" i="1"/>
  <c r="D226530" i="1"/>
  <c r="D226531" i="1"/>
  <c r="D226532" i="1"/>
  <c r="D226533" i="1"/>
  <c r="D226534" i="1"/>
  <c r="D226535" i="1"/>
  <c r="D226536" i="1"/>
  <c r="D226537" i="1"/>
  <c r="D226538" i="1"/>
  <c r="D226539" i="1"/>
  <c r="D226540" i="1"/>
  <c r="D226541" i="1"/>
  <c r="D226542" i="1"/>
  <c r="D226543" i="1"/>
  <c r="D226544" i="1"/>
  <c r="D226545" i="1"/>
  <c r="D226546" i="1"/>
  <c r="D226547" i="1"/>
  <c r="D226548" i="1"/>
  <c r="D226549" i="1"/>
  <c r="D226550" i="1"/>
  <c r="D226551" i="1"/>
  <c r="D226552" i="1"/>
  <c r="D226553" i="1"/>
  <c r="D226554" i="1"/>
  <c r="D226555" i="1"/>
  <c r="D226556" i="1"/>
  <c r="D226557" i="1"/>
  <c r="D226558" i="1"/>
  <c r="D226559" i="1"/>
  <c r="D226560" i="1"/>
  <c r="D226561" i="1"/>
  <c r="D226562" i="1"/>
  <c r="D226563" i="1"/>
  <c r="D226564" i="1"/>
  <c r="D226565" i="1"/>
  <c r="D226566" i="1"/>
  <c r="D226567" i="1"/>
  <c r="D226568" i="1"/>
  <c r="D226569" i="1"/>
  <c r="D226570" i="1"/>
  <c r="D226571" i="1"/>
  <c r="D226572" i="1"/>
  <c r="D226573" i="1"/>
  <c r="D226574" i="1"/>
  <c r="D226575" i="1"/>
  <c r="D226576" i="1"/>
  <c r="D226577" i="1"/>
  <c r="D226578" i="1"/>
  <c r="D226579" i="1"/>
  <c r="D226580" i="1"/>
  <c r="D226581" i="1"/>
  <c r="D226582" i="1"/>
  <c r="D226583" i="1"/>
  <c r="D226584" i="1"/>
  <c r="D226585" i="1"/>
  <c r="D226586" i="1"/>
  <c r="D226587" i="1"/>
  <c r="D226588" i="1"/>
  <c r="D226589" i="1"/>
  <c r="D226590" i="1"/>
  <c r="D226591" i="1"/>
  <c r="D226592" i="1"/>
  <c r="D226593" i="1"/>
  <c r="D226594" i="1"/>
  <c r="D226595" i="1"/>
  <c r="D226596" i="1"/>
  <c r="D226597" i="1"/>
  <c r="D226598" i="1"/>
  <c r="D226599" i="1"/>
  <c r="D226600" i="1"/>
  <c r="D226601" i="1"/>
  <c r="D226602" i="1"/>
  <c r="D226603" i="1"/>
  <c r="D226604" i="1"/>
  <c r="D226605" i="1"/>
  <c r="D226606" i="1"/>
  <c r="D226607" i="1"/>
  <c r="D226608" i="1"/>
  <c r="D226609" i="1"/>
  <c r="D226610" i="1"/>
  <c r="D226611" i="1"/>
  <c r="D226612" i="1"/>
  <c r="D226613" i="1"/>
  <c r="D226614" i="1"/>
  <c r="D226615" i="1"/>
  <c r="D226616" i="1"/>
  <c r="D226617" i="1"/>
  <c r="D226618" i="1"/>
  <c r="D226619" i="1"/>
  <c r="D226620" i="1"/>
  <c r="D226621" i="1"/>
  <c r="D226622" i="1"/>
  <c r="D226623" i="1"/>
  <c r="D226624" i="1"/>
  <c r="D226625" i="1"/>
  <c r="D226626" i="1"/>
  <c r="D226627" i="1"/>
  <c r="D226628" i="1"/>
  <c r="D226629" i="1"/>
  <c r="D226630" i="1"/>
  <c r="D226631" i="1"/>
  <c r="D226632" i="1"/>
  <c r="D226633" i="1"/>
  <c r="D226634" i="1"/>
  <c r="D226635" i="1"/>
  <c r="D226636" i="1"/>
  <c r="D226637" i="1"/>
  <c r="D226638" i="1"/>
  <c r="D226639" i="1"/>
  <c r="D226640" i="1"/>
  <c r="D226641" i="1"/>
  <c r="D226642" i="1"/>
  <c r="D226643" i="1"/>
  <c r="D226644" i="1"/>
  <c r="D226645" i="1"/>
  <c r="D226646" i="1"/>
  <c r="D226647" i="1"/>
  <c r="D226648" i="1"/>
  <c r="D226649" i="1"/>
  <c r="D226650" i="1"/>
  <c r="D226651" i="1"/>
  <c r="D226652" i="1"/>
  <c r="D226653" i="1"/>
  <c r="D226654" i="1"/>
  <c r="D226655" i="1"/>
  <c r="D226656" i="1"/>
  <c r="D226657" i="1"/>
  <c r="D226658" i="1"/>
  <c r="D226659" i="1"/>
  <c r="D226660" i="1"/>
  <c r="D226661" i="1"/>
  <c r="D226662" i="1"/>
  <c r="D226663" i="1"/>
  <c r="D226664" i="1"/>
  <c r="D226665" i="1"/>
  <c r="D226666" i="1"/>
  <c r="D226667" i="1"/>
  <c r="D226668" i="1"/>
  <c r="D226669" i="1"/>
  <c r="D226670" i="1"/>
  <c r="D226671" i="1"/>
  <c r="D226672" i="1"/>
  <c r="D226673" i="1"/>
  <c r="D226674" i="1"/>
  <c r="D226675" i="1"/>
  <c r="D226676" i="1"/>
  <c r="D226677" i="1"/>
  <c r="D226678" i="1"/>
  <c r="D226679" i="1"/>
  <c r="D226680" i="1"/>
  <c r="D226681" i="1"/>
  <c r="D226682" i="1"/>
  <c r="D226683" i="1"/>
  <c r="D226684" i="1"/>
  <c r="D226685" i="1"/>
  <c r="D226686" i="1"/>
  <c r="D226687" i="1"/>
  <c r="D226688" i="1"/>
  <c r="D226689" i="1"/>
  <c r="D226690" i="1"/>
  <c r="D226691" i="1"/>
  <c r="D226692" i="1"/>
  <c r="D226693" i="1"/>
  <c r="D226694" i="1"/>
  <c r="D226695" i="1"/>
  <c r="D226696" i="1"/>
  <c r="D226697" i="1"/>
  <c r="D226698" i="1"/>
  <c r="D226699" i="1"/>
  <c r="D226700" i="1"/>
  <c r="D226701" i="1"/>
  <c r="D226702" i="1"/>
  <c r="D226703" i="1"/>
  <c r="D226704" i="1"/>
  <c r="D226705" i="1"/>
  <c r="D226706" i="1"/>
  <c r="D226707" i="1"/>
  <c r="D226708" i="1"/>
  <c r="D226709" i="1"/>
  <c r="D226710" i="1"/>
  <c r="D226711" i="1"/>
  <c r="D226712" i="1"/>
  <c r="D226713" i="1"/>
  <c r="D226714" i="1"/>
  <c r="D226715" i="1"/>
  <c r="D226716" i="1"/>
  <c r="D226717" i="1"/>
  <c r="D226718" i="1"/>
  <c r="D226719" i="1"/>
  <c r="D226720" i="1"/>
  <c r="D226721" i="1"/>
  <c r="D226722" i="1"/>
  <c r="D226723" i="1"/>
  <c r="D226724" i="1"/>
  <c r="D226725" i="1"/>
  <c r="D226726" i="1"/>
  <c r="D226727" i="1"/>
  <c r="D226728" i="1"/>
  <c r="D226729" i="1"/>
  <c r="D226730" i="1"/>
  <c r="D226731" i="1"/>
  <c r="D226732" i="1"/>
  <c r="D226733" i="1"/>
  <c r="D226734" i="1"/>
  <c r="D226735" i="1"/>
  <c r="D226736" i="1"/>
  <c r="D226737" i="1"/>
  <c r="D226738" i="1"/>
  <c r="D226739" i="1"/>
  <c r="D226740" i="1"/>
  <c r="D226741" i="1"/>
  <c r="D226742" i="1"/>
  <c r="D226743" i="1"/>
  <c r="D226744" i="1"/>
  <c r="D226745" i="1"/>
  <c r="D226746" i="1"/>
  <c r="D226747" i="1"/>
  <c r="D226748" i="1"/>
  <c r="D226749" i="1"/>
  <c r="D226750" i="1"/>
  <c r="D226751" i="1"/>
  <c r="D226752" i="1"/>
  <c r="D226753" i="1"/>
  <c r="D226754" i="1"/>
  <c r="D226755" i="1"/>
  <c r="D226756" i="1"/>
  <c r="D226757" i="1"/>
  <c r="D226758" i="1"/>
  <c r="D226759" i="1"/>
  <c r="D226760" i="1"/>
  <c r="D226761" i="1"/>
  <c r="D226762" i="1"/>
  <c r="D226763" i="1"/>
  <c r="D226764" i="1"/>
  <c r="D226765" i="1"/>
  <c r="D226766" i="1"/>
  <c r="D226767" i="1"/>
  <c r="D226768" i="1"/>
  <c r="D226769" i="1"/>
  <c r="D226770" i="1"/>
  <c r="D226771" i="1"/>
  <c r="D226772" i="1"/>
  <c r="D226773" i="1"/>
  <c r="D226774" i="1"/>
  <c r="D226775" i="1"/>
  <c r="D226776" i="1"/>
  <c r="D226777" i="1"/>
  <c r="D226778" i="1"/>
  <c r="D226779" i="1"/>
  <c r="D226780" i="1"/>
  <c r="D226781" i="1"/>
  <c r="D226782" i="1"/>
  <c r="D226783" i="1"/>
  <c r="D226784" i="1"/>
  <c r="D226785" i="1"/>
  <c r="D226786" i="1"/>
  <c r="D226787" i="1"/>
  <c r="D226788" i="1"/>
  <c r="D226789" i="1"/>
  <c r="D226790" i="1"/>
  <c r="D226791" i="1"/>
  <c r="D226792" i="1"/>
  <c r="D226793" i="1"/>
  <c r="D226794" i="1"/>
  <c r="D226795" i="1"/>
  <c r="D226796" i="1"/>
  <c r="D226797" i="1"/>
  <c r="D226798" i="1"/>
  <c r="D226799" i="1"/>
  <c r="D226800" i="1"/>
  <c r="D226801" i="1"/>
  <c r="D226802" i="1"/>
  <c r="D226803" i="1"/>
  <c r="D226804" i="1"/>
  <c r="D226805" i="1"/>
  <c r="D226806" i="1"/>
  <c r="D226807" i="1"/>
  <c r="D226808" i="1"/>
  <c r="D226809" i="1"/>
  <c r="D226810" i="1"/>
  <c r="D226811" i="1"/>
  <c r="D226812" i="1"/>
  <c r="D226813" i="1"/>
  <c r="D226814" i="1"/>
  <c r="D226815" i="1"/>
  <c r="D226816" i="1"/>
  <c r="D226817" i="1"/>
  <c r="D226818" i="1"/>
  <c r="D226819" i="1"/>
  <c r="D226820" i="1"/>
  <c r="D226821" i="1"/>
  <c r="D226822" i="1"/>
  <c r="D226823" i="1"/>
  <c r="D226824" i="1"/>
  <c r="D226825" i="1"/>
  <c r="D226826" i="1"/>
  <c r="D226827" i="1"/>
  <c r="D226828" i="1"/>
  <c r="D226829" i="1"/>
  <c r="D226830" i="1"/>
  <c r="D226831" i="1"/>
  <c r="D226832" i="1"/>
  <c r="D226833" i="1"/>
  <c r="D226834" i="1"/>
  <c r="D226835" i="1"/>
  <c r="D226836" i="1"/>
  <c r="D226837" i="1"/>
  <c r="D226838" i="1"/>
  <c r="D226839" i="1"/>
  <c r="D226840" i="1"/>
  <c r="D226841" i="1"/>
  <c r="D226842" i="1"/>
  <c r="D226843" i="1"/>
  <c r="D226844" i="1"/>
  <c r="D226845" i="1"/>
  <c r="D226846" i="1"/>
  <c r="D226847" i="1"/>
  <c r="D226848" i="1"/>
  <c r="D226849" i="1"/>
  <c r="D226850" i="1"/>
  <c r="D226851" i="1"/>
  <c r="D226852" i="1"/>
  <c r="D226853" i="1"/>
  <c r="D226854" i="1"/>
  <c r="D226855" i="1"/>
  <c r="D226856" i="1"/>
  <c r="D226857" i="1"/>
  <c r="D226858" i="1"/>
  <c r="D226859" i="1"/>
  <c r="D226860" i="1"/>
  <c r="D226861" i="1"/>
  <c r="D226862" i="1"/>
  <c r="D226863" i="1"/>
  <c r="D226864" i="1"/>
  <c r="D226865" i="1"/>
  <c r="D226866" i="1"/>
  <c r="D226867" i="1"/>
  <c r="D226868" i="1"/>
  <c r="D226869" i="1"/>
  <c r="D226870" i="1"/>
  <c r="D226871" i="1"/>
  <c r="D226872" i="1"/>
  <c r="D226873" i="1"/>
  <c r="D226874" i="1"/>
  <c r="D226875" i="1"/>
  <c r="D226876" i="1"/>
  <c r="D226877" i="1"/>
  <c r="D226878" i="1"/>
  <c r="D226879" i="1"/>
  <c r="D226880" i="1"/>
  <c r="D226881" i="1"/>
  <c r="D226882" i="1"/>
  <c r="D226883" i="1"/>
  <c r="D226884" i="1"/>
  <c r="D226885" i="1"/>
  <c r="D226886" i="1"/>
  <c r="D226887" i="1"/>
  <c r="D226888" i="1"/>
  <c r="D226889" i="1"/>
  <c r="D226890" i="1"/>
  <c r="D226891" i="1"/>
  <c r="D226892" i="1"/>
  <c r="D226893" i="1"/>
  <c r="D226894" i="1"/>
  <c r="D226895" i="1"/>
  <c r="D226896" i="1"/>
  <c r="D226897" i="1"/>
  <c r="D226898" i="1"/>
  <c r="D226899" i="1"/>
  <c r="D226900" i="1"/>
  <c r="D226901" i="1"/>
  <c r="D226902" i="1"/>
  <c r="D226903" i="1"/>
  <c r="D226904" i="1"/>
  <c r="D226905" i="1"/>
  <c r="D226906" i="1"/>
  <c r="D226907" i="1"/>
  <c r="D226908" i="1"/>
  <c r="D226909" i="1"/>
  <c r="D226910" i="1"/>
  <c r="D226911" i="1"/>
  <c r="D226912" i="1"/>
  <c r="D226913" i="1"/>
  <c r="D226914" i="1"/>
  <c r="D226915" i="1"/>
  <c r="D226916" i="1"/>
  <c r="D226917" i="1"/>
  <c r="D226918" i="1"/>
  <c r="D226919" i="1"/>
  <c r="D226920" i="1"/>
  <c r="D226921" i="1"/>
  <c r="D226922" i="1"/>
  <c r="D226923" i="1"/>
  <c r="D226924" i="1"/>
  <c r="D226925" i="1"/>
  <c r="D226926" i="1"/>
  <c r="D226927" i="1"/>
  <c r="D226928" i="1"/>
  <c r="D226929" i="1"/>
  <c r="D226930" i="1"/>
  <c r="D226931" i="1"/>
  <c r="D226932" i="1"/>
  <c r="D226933" i="1"/>
  <c r="D226934" i="1"/>
  <c r="D226935" i="1"/>
  <c r="D226936" i="1"/>
  <c r="D226937" i="1"/>
  <c r="D226938" i="1"/>
  <c r="D226939" i="1"/>
  <c r="D226940" i="1"/>
  <c r="D226941" i="1"/>
  <c r="D226942" i="1"/>
  <c r="D226943" i="1"/>
  <c r="D226944" i="1"/>
  <c r="D226945" i="1"/>
  <c r="D226946" i="1"/>
  <c r="D226947" i="1"/>
  <c r="D226948" i="1"/>
  <c r="D226949" i="1"/>
  <c r="D226950" i="1"/>
  <c r="D226951" i="1"/>
  <c r="D226952" i="1"/>
  <c r="D226953" i="1"/>
  <c r="D226954" i="1"/>
  <c r="D226955" i="1"/>
  <c r="D226956" i="1"/>
  <c r="D226957" i="1"/>
  <c r="D226958" i="1"/>
  <c r="D226959" i="1"/>
  <c r="D226960" i="1"/>
  <c r="D226961" i="1"/>
  <c r="D226962" i="1"/>
  <c r="D226963" i="1"/>
  <c r="D226964" i="1"/>
  <c r="D226965" i="1"/>
  <c r="D226966" i="1"/>
  <c r="D226967" i="1"/>
  <c r="D226968" i="1"/>
  <c r="D226969" i="1"/>
  <c r="D226970" i="1"/>
  <c r="D226971" i="1"/>
  <c r="D226972" i="1"/>
  <c r="D226973" i="1"/>
  <c r="D226974" i="1"/>
  <c r="D226975" i="1"/>
  <c r="D226976" i="1"/>
  <c r="D226977" i="1"/>
  <c r="D226978" i="1"/>
  <c r="D226979" i="1"/>
  <c r="D226980" i="1"/>
  <c r="D226981" i="1"/>
  <c r="D226982" i="1"/>
  <c r="D226983" i="1"/>
  <c r="D226984" i="1"/>
  <c r="D226985" i="1"/>
  <c r="D226986" i="1"/>
  <c r="D226987" i="1"/>
  <c r="D226988" i="1"/>
  <c r="D226989" i="1"/>
  <c r="D226990" i="1"/>
  <c r="D226991" i="1"/>
  <c r="D226992" i="1"/>
  <c r="D226993" i="1"/>
  <c r="D226994" i="1"/>
  <c r="D226995" i="1"/>
  <c r="D226996" i="1"/>
  <c r="D226997" i="1"/>
  <c r="D226998" i="1"/>
  <c r="D226999" i="1"/>
  <c r="D227000" i="1"/>
  <c r="D227001" i="1"/>
  <c r="D227002" i="1"/>
  <c r="D227003" i="1"/>
  <c r="D227004" i="1"/>
  <c r="D227005" i="1"/>
  <c r="D227006" i="1"/>
  <c r="D227007" i="1"/>
  <c r="D227008" i="1"/>
  <c r="D227009" i="1"/>
  <c r="D227010" i="1"/>
  <c r="D227011" i="1"/>
  <c r="D227012" i="1"/>
  <c r="D227013" i="1"/>
  <c r="D227014" i="1"/>
  <c r="D227015" i="1"/>
  <c r="D227016" i="1"/>
  <c r="D227017" i="1"/>
  <c r="D227018" i="1"/>
  <c r="D227019" i="1"/>
  <c r="D227020" i="1"/>
  <c r="D227021" i="1"/>
  <c r="D227022" i="1"/>
  <c r="D227023" i="1"/>
  <c r="D227024" i="1"/>
  <c r="D227025" i="1"/>
  <c r="D227026" i="1"/>
  <c r="D227027" i="1"/>
  <c r="D227028" i="1"/>
  <c r="D227029" i="1"/>
  <c r="D227030" i="1"/>
  <c r="D227031" i="1"/>
  <c r="D227032" i="1"/>
  <c r="D227033" i="1"/>
  <c r="D227034" i="1"/>
  <c r="D227035" i="1"/>
  <c r="D227036" i="1"/>
  <c r="D227037" i="1"/>
  <c r="D227038" i="1"/>
  <c r="D227039" i="1"/>
  <c r="D227040" i="1"/>
  <c r="D227041" i="1"/>
  <c r="D227042" i="1"/>
  <c r="D227043" i="1"/>
  <c r="D227044" i="1"/>
  <c r="D227045" i="1"/>
  <c r="D227046" i="1"/>
  <c r="D227047" i="1"/>
  <c r="D227048" i="1"/>
  <c r="D227049" i="1"/>
  <c r="D227050" i="1"/>
  <c r="D227051" i="1"/>
  <c r="D227052" i="1"/>
  <c r="D227053" i="1"/>
  <c r="D227054" i="1"/>
  <c r="D227055" i="1"/>
  <c r="D227056" i="1"/>
  <c r="D227057" i="1"/>
  <c r="D227058" i="1"/>
  <c r="D227059" i="1"/>
  <c r="D227060" i="1"/>
  <c r="D227061" i="1"/>
  <c r="D227062" i="1"/>
  <c r="D227063" i="1"/>
  <c r="D227064" i="1"/>
  <c r="D227065" i="1"/>
  <c r="D227066" i="1"/>
  <c r="D227067" i="1"/>
  <c r="D227068" i="1"/>
  <c r="D227069" i="1"/>
  <c r="D227070" i="1"/>
  <c r="D227071" i="1"/>
  <c r="D227072" i="1"/>
  <c r="D227073" i="1"/>
  <c r="D227074" i="1"/>
  <c r="D227075" i="1"/>
  <c r="D227076" i="1"/>
  <c r="D227077" i="1"/>
  <c r="D227078" i="1"/>
  <c r="D227079" i="1"/>
  <c r="D227080" i="1"/>
  <c r="D227081" i="1"/>
  <c r="D227082" i="1"/>
  <c r="D227083" i="1"/>
  <c r="D227084" i="1"/>
  <c r="D227085" i="1"/>
  <c r="D227086" i="1"/>
  <c r="D227087" i="1"/>
  <c r="D227088" i="1"/>
  <c r="D227089" i="1"/>
  <c r="D227090" i="1"/>
  <c r="D227091" i="1"/>
  <c r="D227092" i="1"/>
  <c r="D227093" i="1"/>
  <c r="D227094" i="1"/>
  <c r="D227095" i="1"/>
  <c r="D227096" i="1"/>
  <c r="D227097" i="1"/>
  <c r="D227098" i="1"/>
  <c r="D227099" i="1"/>
  <c r="D227100" i="1"/>
  <c r="D227101" i="1"/>
  <c r="D227102" i="1"/>
  <c r="D227103" i="1"/>
  <c r="D227104" i="1"/>
  <c r="D227105" i="1"/>
  <c r="D227106" i="1"/>
  <c r="D227107" i="1"/>
  <c r="D227108" i="1"/>
  <c r="D227109" i="1"/>
  <c r="D227110" i="1"/>
  <c r="D227111" i="1"/>
  <c r="D227112" i="1"/>
  <c r="D227113" i="1"/>
  <c r="D227114" i="1"/>
  <c r="D227115" i="1"/>
  <c r="D227116" i="1"/>
  <c r="D227117" i="1"/>
  <c r="D227118" i="1"/>
  <c r="D227119" i="1"/>
  <c r="D227120" i="1"/>
  <c r="D227121" i="1"/>
  <c r="D227122" i="1"/>
  <c r="D227123" i="1"/>
  <c r="D227124" i="1"/>
  <c r="D227125" i="1"/>
  <c r="D227126" i="1"/>
  <c r="D227127" i="1"/>
  <c r="D227128" i="1"/>
  <c r="D227129" i="1"/>
  <c r="D227130" i="1"/>
  <c r="D227131" i="1"/>
  <c r="D227132" i="1"/>
  <c r="D227133" i="1"/>
  <c r="D227134" i="1"/>
  <c r="D227135" i="1"/>
  <c r="D227136" i="1"/>
  <c r="D227137" i="1"/>
  <c r="D227138" i="1"/>
  <c r="D227139" i="1"/>
  <c r="D227140" i="1"/>
  <c r="D227141" i="1"/>
  <c r="D227142" i="1"/>
  <c r="D227143" i="1"/>
  <c r="D227144" i="1"/>
  <c r="D227145" i="1"/>
  <c r="D227146" i="1"/>
  <c r="D227147" i="1"/>
  <c r="D227148" i="1"/>
  <c r="D227149" i="1"/>
  <c r="D227150" i="1"/>
  <c r="D227151" i="1"/>
  <c r="D227152" i="1"/>
  <c r="D227153" i="1"/>
  <c r="D227154" i="1"/>
  <c r="D227155" i="1"/>
  <c r="D227156" i="1"/>
  <c r="D227157" i="1"/>
  <c r="D227158" i="1"/>
  <c r="D227159" i="1"/>
  <c r="D227160" i="1"/>
  <c r="D227161" i="1"/>
  <c r="D227162" i="1"/>
  <c r="D227163" i="1"/>
  <c r="D227164" i="1"/>
  <c r="D227165" i="1"/>
  <c r="D227166" i="1"/>
  <c r="D227167" i="1"/>
  <c r="D227168" i="1"/>
  <c r="D227169" i="1"/>
  <c r="D227170" i="1"/>
  <c r="D227171" i="1"/>
  <c r="D227172" i="1"/>
  <c r="D227173" i="1"/>
  <c r="D227174" i="1"/>
  <c r="D227175" i="1"/>
  <c r="D227176" i="1"/>
  <c r="D227177" i="1"/>
  <c r="D227178" i="1"/>
  <c r="D227179" i="1"/>
  <c r="D227180" i="1"/>
  <c r="D227181" i="1"/>
  <c r="D227182" i="1"/>
  <c r="D227183" i="1"/>
  <c r="D227184" i="1"/>
  <c r="D227185" i="1"/>
  <c r="D227186" i="1"/>
  <c r="D227187" i="1"/>
  <c r="D227188" i="1"/>
  <c r="D227189" i="1"/>
  <c r="D227190" i="1"/>
  <c r="D227191" i="1"/>
  <c r="D227192" i="1"/>
  <c r="D227193" i="1"/>
  <c r="D227194" i="1"/>
  <c r="D227195" i="1"/>
  <c r="D227196" i="1"/>
  <c r="D227197" i="1"/>
  <c r="D227198" i="1"/>
  <c r="D227199" i="1"/>
  <c r="D227200" i="1"/>
  <c r="D227201" i="1"/>
  <c r="D227202" i="1"/>
  <c r="D227203" i="1"/>
  <c r="D227204" i="1"/>
  <c r="D227205" i="1"/>
  <c r="D227206" i="1"/>
  <c r="D227207" i="1"/>
  <c r="D227208" i="1"/>
  <c r="D227209" i="1"/>
  <c r="D227210" i="1"/>
  <c r="D227211" i="1"/>
  <c r="D227212" i="1"/>
  <c r="D227213" i="1"/>
  <c r="D227214" i="1"/>
  <c r="D227215" i="1"/>
  <c r="D227216" i="1"/>
  <c r="D227217" i="1"/>
  <c r="D227218" i="1"/>
  <c r="D227219" i="1"/>
  <c r="D227220" i="1"/>
  <c r="D227221" i="1"/>
  <c r="D227222" i="1"/>
  <c r="D227223" i="1"/>
  <c r="D227224" i="1"/>
  <c r="D227225" i="1"/>
  <c r="D227226" i="1"/>
  <c r="D227227" i="1"/>
  <c r="D227228" i="1"/>
  <c r="D227229" i="1"/>
  <c r="D227230" i="1"/>
  <c r="D227231" i="1"/>
  <c r="D227232" i="1"/>
  <c r="D227233" i="1"/>
  <c r="D227234" i="1"/>
  <c r="D227235" i="1"/>
  <c r="D227236" i="1"/>
  <c r="D227237" i="1"/>
  <c r="D227238" i="1"/>
  <c r="D227239" i="1"/>
  <c r="D227240" i="1"/>
  <c r="D227241" i="1"/>
  <c r="D227242" i="1"/>
  <c r="D227243" i="1"/>
  <c r="D227244" i="1"/>
  <c r="D227245" i="1"/>
  <c r="D227246" i="1"/>
  <c r="D227247" i="1"/>
  <c r="D227248" i="1"/>
  <c r="D227249" i="1"/>
  <c r="D227250" i="1"/>
  <c r="D227251" i="1"/>
  <c r="D227252" i="1"/>
  <c r="D227253" i="1"/>
  <c r="D227254" i="1"/>
  <c r="D227255" i="1"/>
  <c r="D227256" i="1"/>
  <c r="D227257" i="1"/>
  <c r="D227258" i="1"/>
  <c r="D227259" i="1"/>
  <c r="D227260" i="1"/>
  <c r="D227261" i="1"/>
  <c r="D227262" i="1"/>
  <c r="D227263" i="1"/>
  <c r="D227264" i="1"/>
  <c r="D227265" i="1"/>
  <c r="D227266" i="1"/>
  <c r="D227267" i="1"/>
  <c r="D227268" i="1"/>
  <c r="D227269" i="1"/>
  <c r="D227270" i="1"/>
  <c r="D227271" i="1"/>
  <c r="D227272" i="1"/>
  <c r="D227273" i="1"/>
  <c r="D227274" i="1"/>
  <c r="D227275" i="1"/>
  <c r="D227276" i="1"/>
  <c r="D227277" i="1"/>
  <c r="D227278" i="1"/>
  <c r="D227279" i="1"/>
  <c r="D227280" i="1"/>
  <c r="D227281" i="1"/>
  <c r="D227282" i="1"/>
  <c r="D227283" i="1"/>
  <c r="D227284" i="1"/>
  <c r="D227285" i="1"/>
  <c r="D227286" i="1"/>
  <c r="D227287" i="1"/>
  <c r="D227288" i="1"/>
  <c r="D227289" i="1"/>
  <c r="D227290" i="1"/>
  <c r="D227291" i="1"/>
  <c r="D227292" i="1"/>
  <c r="D227293" i="1"/>
  <c r="D227294" i="1"/>
  <c r="D227295" i="1"/>
  <c r="D227296" i="1"/>
  <c r="D227297" i="1"/>
  <c r="D227298" i="1"/>
  <c r="D227299" i="1"/>
  <c r="D227300" i="1"/>
  <c r="D227301" i="1"/>
  <c r="D227302" i="1"/>
  <c r="D227303" i="1"/>
  <c r="D227304" i="1"/>
  <c r="D227305" i="1"/>
  <c r="D227306" i="1"/>
  <c r="D227307" i="1"/>
  <c r="D227308" i="1"/>
  <c r="D227309" i="1"/>
  <c r="D227310" i="1"/>
  <c r="D227311" i="1"/>
  <c r="D227312" i="1"/>
  <c r="D227313" i="1"/>
  <c r="D227314" i="1"/>
  <c r="D227315" i="1"/>
  <c r="D227316" i="1"/>
  <c r="D227317" i="1"/>
  <c r="D227318" i="1"/>
  <c r="D227319" i="1"/>
  <c r="D227320" i="1"/>
  <c r="D227321" i="1"/>
  <c r="D227322" i="1"/>
  <c r="D227323" i="1"/>
  <c r="D227324" i="1"/>
  <c r="D227325" i="1"/>
  <c r="D227326" i="1"/>
  <c r="D227327" i="1"/>
  <c r="D227328" i="1"/>
  <c r="D227329" i="1"/>
  <c r="D227330" i="1"/>
  <c r="D227331" i="1"/>
  <c r="D227332" i="1"/>
  <c r="D227333" i="1"/>
  <c r="D227334" i="1"/>
  <c r="D227335" i="1"/>
  <c r="D227336" i="1"/>
  <c r="D227337" i="1"/>
  <c r="D227338" i="1"/>
  <c r="D227339" i="1"/>
  <c r="D227340" i="1"/>
  <c r="D227341" i="1"/>
  <c r="D227342" i="1"/>
  <c r="D227343" i="1"/>
  <c r="D227344" i="1"/>
  <c r="D227345" i="1"/>
  <c r="D227346" i="1"/>
  <c r="D227347" i="1"/>
  <c r="D227348" i="1"/>
  <c r="D227349" i="1"/>
  <c r="D227350" i="1"/>
  <c r="D227351" i="1"/>
  <c r="D227352" i="1"/>
  <c r="D227353" i="1"/>
  <c r="D227354" i="1"/>
  <c r="D227355" i="1"/>
  <c r="D227356" i="1"/>
  <c r="D227357" i="1"/>
  <c r="D227358" i="1"/>
  <c r="D227359" i="1"/>
  <c r="D227360" i="1"/>
  <c r="D227361" i="1"/>
  <c r="D227362" i="1"/>
  <c r="D227363" i="1"/>
  <c r="D227364" i="1"/>
  <c r="D227365" i="1"/>
  <c r="D227366" i="1"/>
  <c r="D227367" i="1"/>
  <c r="D227368" i="1"/>
  <c r="D227369" i="1"/>
  <c r="D227370" i="1"/>
  <c r="D227371" i="1"/>
  <c r="D227372" i="1"/>
  <c r="D227373" i="1"/>
  <c r="D227374" i="1"/>
  <c r="D227375" i="1"/>
  <c r="D227376" i="1"/>
  <c r="D227377" i="1"/>
  <c r="D227378" i="1"/>
  <c r="D227379" i="1"/>
  <c r="D227380" i="1"/>
  <c r="D227381" i="1"/>
  <c r="D227382" i="1"/>
  <c r="D227383" i="1"/>
  <c r="D227384" i="1"/>
  <c r="D227385" i="1"/>
  <c r="D227386" i="1"/>
  <c r="D227387" i="1"/>
  <c r="D227388" i="1"/>
  <c r="D227389" i="1"/>
  <c r="D227390" i="1"/>
  <c r="D227391" i="1"/>
  <c r="D227392" i="1"/>
  <c r="D227393" i="1"/>
  <c r="D227394" i="1"/>
  <c r="D227395" i="1"/>
  <c r="D227396" i="1"/>
  <c r="D227397" i="1"/>
  <c r="D227398" i="1"/>
  <c r="D227399" i="1"/>
  <c r="D227400" i="1"/>
  <c r="D227401" i="1"/>
  <c r="D227402" i="1"/>
  <c r="D227403" i="1"/>
  <c r="D227404" i="1"/>
  <c r="D227405" i="1"/>
  <c r="D227406" i="1"/>
  <c r="D227407" i="1"/>
  <c r="D227408" i="1"/>
  <c r="D227409" i="1"/>
  <c r="D227410" i="1"/>
  <c r="D227411" i="1"/>
  <c r="D227412" i="1"/>
  <c r="D227413" i="1"/>
  <c r="D227414" i="1"/>
  <c r="D227415" i="1"/>
  <c r="D227416" i="1"/>
  <c r="D227417" i="1"/>
  <c r="D227418" i="1"/>
  <c r="D227419" i="1"/>
  <c r="D227420" i="1"/>
  <c r="D227421" i="1"/>
  <c r="D227422" i="1"/>
  <c r="D227423" i="1"/>
  <c r="D227424" i="1"/>
  <c r="D227425" i="1"/>
  <c r="D227426" i="1"/>
  <c r="D227427" i="1"/>
  <c r="D227428" i="1"/>
  <c r="D227429" i="1"/>
  <c r="D227430" i="1"/>
  <c r="D227431" i="1"/>
  <c r="D227432" i="1"/>
  <c r="D227433" i="1"/>
  <c r="D227434" i="1"/>
  <c r="D227435" i="1"/>
  <c r="D227436" i="1"/>
  <c r="D227437" i="1"/>
  <c r="D227438" i="1"/>
  <c r="D227439" i="1"/>
  <c r="D227440" i="1"/>
  <c r="D227441" i="1"/>
  <c r="D227442" i="1"/>
  <c r="D227443" i="1"/>
  <c r="D227444" i="1"/>
  <c r="D227445" i="1"/>
  <c r="D227446" i="1"/>
  <c r="D227447" i="1"/>
  <c r="D227448" i="1"/>
  <c r="D227449" i="1"/>
  <c r="D227450" i="1"/>
  <c r="D227451" i="1"/>
  <c r="D227452" i="1"/>
  <c r="D227453" i="1"/>
  <c r="D227454" i="1"/>
  <c r="D227455" i="1"/>
  <c r="D227456" i="1"/>
  <c r="D227457" i="1"/>
  <c r="D227458" i="1"/>
  <c r="D227459" i="1"/>
  <c r="D227460" i="1"/>
  <c r="D227461" i="1"/>
  <c r="D227462" i="1"/>
  <c r="D227463" i="1"/>
  <c r="D227464" i="1"/>
  <c r="D227465" i="1"/>
  <c r="D227466" i="1"/>
  <c r="D227467" i="1"/>
  <c r="D227468" i="1"/>
  <c r="D227469" i="1"/>
  <c r="D227470" i="1"/>
  <c r="D227471" i="1"/>
  <c r="D227472" i="1"/>
  <c r="D227473" i="1"/>
  <c r="D227474" i="1"/>
  <c r="D227475" i="1"/>
  <c r="D227476" i="1"/>
  <c r="D227477" i="1"/>
  <c r="D227478" i="1"/>
  <c r="D227479" i="1"/>
  <c r="D227480" i="1"/>
  <c r="D227481" i="1"/>
  <c r="D227482" i="1"/>
  <c r="D227483" i="1"/>
  <c r="D227484" i="1"/>
  <c r="D227485" i="1"/>
  <c r="D227486" i="1"/>
  <c r="D227487" i="1"/>
  <c r="D227488" i="1"/>
  <c r="D227489" i="1"/>
  <c r="D227490" i="1"/>
  <c r="D227491" i="1"/>
  <c r="D227492" i="1"/>
  <c r="D227493" i="1"/>
  <c r="D227494" i="1"/>
  <c r="D227495" i="1"/>
  <c r="D227496" i="1"/>
  <c r="D227497" i="1"/>
  <c r="D227498" i="1"/>
  <c r="D227499" i="1"/>
  <c r="D227500" i="1"/>
  <c r="D227501" i="1"/>
  <c r="D227502" i="1"/>
  <c r="D227503" i="1"/>
  <c r="D227504" i="1"/>
  <c r="D227505" i="1"/>
  <c r="D227506" i="1"/>
  <c r="D227507" i="1"/>
  <c r="D227508" i="1"/>
  <c r="D227509" i="1"/>
  <c r="D227510" i="1"/>
  <c r="D227511" i="1"/>
  <c r="D227512" i="1"/>
  <c r="D227513" i="1"/>
  <c r="D227514" i="1"/>
  <c r="D227515" i="1"/>
  <c r="D227516" i="1"/>
  <c r="D227517" i="1"/>
  <c r="D227518" i="1"/>
  <c r="D227519" i="1"/>
  <c r="D227520" i="1"/>
  <c r="D227521" i="1"/>
  <c r="D227522" i="1"/>
  <c r="D227523" i="1"/>
  <c r="D227524" i="1"/>
  <c r="D227525" i="1"/>
  <c r="D227526" i="1"/>
  <c r="D227527" i="1"/>
  <c r="D227528" i="1"/>
  <c r="D227529" i="1"/>
  <c r="D227530" i="1"/>
  <c r="D227531" i="1"/>
  <c r="D227532" i="1"/>
  <c r="D227533" i="1"/>
  <c r="D227534" i="1"/>
  <c r="D227535" i="1"/>
  <c r="D227536" i="1"/>
  <c r="D227537" i="1"/>
  <c r="D227538" i="1"/>
  <c r="D227539" i="1"/>
  <c r="D227540" i="1"/>
  <c r="D227541" i="1"/>
  <c r="D227542" i="1"/>
  <c r="D227543" i="1"/>
  <c r="D227544" i="1"/>
  <c r="D227545" i="1"/>
  <c r="D227546" i="1"/>
  <c r="D227547" i="1"/>
  <c r="D227548" i="1"/>
  <c r="D227549" i="1"/>
  <c r="D227550" i="1"/>
  <c r="D227551" i="1"/>
  <c r="D227552" i="1"/>
  <c r="D227553" i="1"/>
  <c r="D227554" i="1"/>
  <c r="D227555" i="1"/>
  <c r="D227556" i="1"/>
  <c r="D227557" i="1"/>
  <c r="D227558" i="1"/>
  <c r="D227559" i="1"/>
  <c r="D227560" i="1"/>
  <c r="D227561" i="1"/>
  <c r="D227562" i="1"/>
  <c r="D227563" i="1"/>
  <c r="D227564" i="1"/>
  <c r="D227565" i="1"/>
  <c r="D227566" i="1"/>
  <c r="D227567" i="1"/>
  <c r="D227568" i="1"/>
  <c r="D227569" i="1"/>
  <c r="D227570" i="1"/>
  <c r="D227571" i="1"/>
  <c r="D227572" i="1"/>
  <c r="D227573" i="1"/>
  <c r="D227574" i="1"/>
  <c r="D227575" i="1"/>
  <c r="D227576" i="1"/>
  <c r="D227577" i="1"/>
  <c r="D227578" i="1"/>
  <c r="D227579" i="1"/>
  <c r="D227580" i="1"/>
  <c r="D227581" i="1"/>
  <c r="D227582" i="1"/>
  <c r="D227583" i="1"/>
  <c r="D227584" i="1"/>
  <c r="D227585" i="1"/>
  <c r="D227586" i="1"/>
  <c r="D227587" i="1"/>
  <c r="D227588" i="1"/>
  <c r="D227589" i="1"/>
  <c r="D227590" i="1"/>
  <c r="D227591" i="1"/>
  <c r="D227592" i="1"/>
  <c r="D227593" i="1"/>
  <c r="D227594" i="1"/>
  <c r="D227595" i="1"/>
  <c r="D227596" i="1"/>
  <c r="D227597" i="1"/>
  <c r="D227598" i="1"/>
  <c r="D227599" i="1"/>
  <c r="D227600" i="1"/>
  <c r="D227601" i="1"/>
  <c r="D227602" i="1"/>
  <c r="D227603" i="1"/>
  <c r="D227604" i="1"/>
  <c r="D227605" i="1"/>
  <c r="D227606" i="1"/>
  <c r="D227607" i="1"/>
  <c r="D227608" i="1"/>
  <c r="D227609" i="1"/>
  <c r="D227610" i="1"/>
  <c r="D227611" i="1"/>
  <c r="D227612" i="1"/>
  <c r="D227613" i="1"/>
  <c r="D227614" i="1"/>
  <c r="D227615" i="1"/>
  <c r="D227616" i="1"/>
  <c r="D227617" i="1"/>
  <c r="D227618" i="1"/>
  <c r="D227619" i="1"/>
  <c r="D227620" i="1"/>
  <c r="D227621" i="1"/>
  <c r="D227622" i="1"/>
  <c r="D227623" i="1"/>
  <c r="D227624" i="1"/>
  <c r="D227625" i="1"/>
  <c r="D227626" i="1"/>
  <c r="D227627" i="1"/>
  <c r="D227628" i="1"/>
  <c r="D227629" i="1"/>
  <c r="D227630" i="1"/>
  <c r="D227631" i="1"/>
  <c r="D227632" i="1"/>
  <c r="D227633" i="1"/>
  <c r="D227634" i="1"/>
  <c r="D227635" i="1"/>
  <c r="D227636" i="1"/>
  <c r="D227637" i="1"/>
  <c r="D227638" i="1"/>
  <c r="D227639" i="1"/>
  <c r="D227640" i="1"/>
  <c r="D227641" i="1"/>
  <c r="D227642" i="1"/>
  <c r="D227643" i="1"/>
  <c r="D227644" i="1"/>
  <c r="D227645" i="1"/>
  <c r="D227646" i="1"/>
  <c r="D227647" i="1"/>
  <c r="D227648" i="1"/>
  <c r="D227649" i="1"/>
  <c r="D227650" i="1"/>
  <c r="D227651" i="1"/>
  <c r="D227652" i="1"/>
  <c r="D227653" i="1"/>
  <c r="D227654" i="1"/>
  <c r="D227655" i="1"/>
  <c r="D227656" i="1"/>
  <c r="D227657" i="1"/>
  <c r="D227658" i="1"/>
  <c r="D227659" i="1"/>
  <c r="D227660" i="1"/>
  <c r="D227661" i="1"/>
  <c r="D227662" i="1"/>
  <c r="D227663" i="1"/>
  <c r="D227664" i="1"/>
  <c r="D227665" i="1"/>
  <c r="D227666" i="1"/>
  <c r="D227667" i="1"/>
  <c r="D227668" i="1"/>
  <c r="D227669" i="1"/>
  <c r="D227670" i="1"/>
  <c r="D227671" i="1"/>
  <c r="D227672" i="1"/>
  <c r="D227673" i="1"/>
  <c r="D227674" i="1"/>
  <c r="D227675" i="1"/>
  <c r="D227676" i="1"/>
  <c r="D227677" i="1"/>
  <c r="D227678" i="1"/>
  <c r="D227679" i="1"/>
  <c r="D227680" i="1"/>
  <c r="D227681" i="1"/>
  <c r="D227682" i="1"/>
  <c r="D227683" i="1"/>
  <c r="D227684" i="1"/>
  <c r="D227685" i="1"/>
  <c r="D227686" i="1"/>
  <c r="D227687" i="1"/>
  <c r="D227688" i="1"/>
  <c r="D227689" i="1"/>
  <c r="D227690" i="1"/>
  <c r="D227691" i="1"/>
  <c r="D227692" i="1"/>
  <c r="D227693" i="1"/>
  <c r="D227694" i="1"/>
  <c r="D227695" i="1"/>
  <c r="D227696" i="1"/>
  <c r="D227697" i="1"/>
  <c r="D227698" i="1"/>
  <c r="D227699" i="1"/>
  <c r="D227700" i="1"/>
  <c r="D227701" i="1"/>
  <c r="D227702" i="1"/>
  <c r="D227703" i="1"/>
  <c r="D227704" i="1"/>
  <c r="D227705" i="1"/>
  <c r="D227706" i="1"/>
  <c r="D227707" i="1"/>
  <c r="D227708" i="1"/>
  <c r="D227709" i="1"/>
  <c r="D227710" i="1"/>
  <c r="D227711" i="1"/>
  <c r="D227712" i="1"/>
  <c r="D227713" i="1"/>
  <c r="D227714" i="1"/>
  <c r="D227715" i="1"/>
  <c r="D227716" i="1"/>
  <c r="D227717" i="1"/>
  <c r="D227718" i="1"/>
  <c r="D227719" i="1"/>
  <c r="D227720" i="1"/>
  <c r="D227721" i="1"/>
  <c r="D227722" i="1"/>
  <c r="D227723" i="1"/>
  <c r="D227724" i="1"/>
  <c r="D227725" i="1"/>
  <c r="D227726" i="1"/>
  <c r="D227727" i="1"/>
  <c r="D227728" i="1"/>
  <c r="D227729" i="1"/>
  <c r="D227730" i="1"/>
  <c r="D227731" i="1"/>
  <c r="D227732" i="1"/>
  <c r="D227733" i="1"/>
  <c r="D227734" i="1"/>
  <c r="D227735" i="1"/>
  <c r="D227736" i="1"/>
  <c r="D227737" i="1"/>
  <c r="D227738" i="1"/>
  <c r="D227739" i="1"/>
  <c r="D227740" i="1"/>
  <c r="D227741" i="1"/>
  <c r="D227742" i="1"/>
  <c r="D227743" i="1"/>
  <c r="D227744" i="1"/>
  <c r="D227745" i="1"/>
  <c r="D227746" i="1"/>
  <c r="D227747" i="1"/>
  <c r="D227748" i="1"/>
  <c r="D227749" i="1"/>
  <c r="D227750" i="1"/>
  <c r="D227751" i="1"/>
  <c r="D227752" i="1"/>
  <c r="D227753" i="1"/>
  <c r="D227754" i="1"/>
  <c r="D227755" i="1"/>
  <c r="D227756" i="1"/>
  <c r="D227757" i="1"/>
  <c r="D227758" i="1"/>
  <c r="D227759" i="1"/>
  <c r="D227760" i="1"/>
  <c r="D227761" i="1"/>
  <c r="D227762" i="1"/>
  <c r="D227763" i="1"/>
  <c r="D227764" i="1"/>
  <c r="D227765" i="1"/>
  <c r="D227766" i="1"/>
  <c r="D227767" i="1"/>
  <c r="D227768" i="1"/>
  <c r="D227769" i="1"/>
  <c r="D227770" i="1"/>
  <c r="D227771" i="1"/>
  <c r="D227772" i="1"/>
  <c r="D227773" i="1"/>
  <c r="D227774" i="1"/>
  <c r="D227775" i="1"/>
  <c r="D227776" i="1"/>
  <c r="D227777" i="1"/>
  <c r="D227778" i="1"/>
  <c r="D227779" i="1"/>
  <c r="D227780" i="1"/>
  <c r="D227781" i="1"/>
  <c r="D227782" i="1"/>
  <c r="D227783" i="1"/>
  <c r="D227784" i="1"/>
  <c r="D227785" i="1"/>
  <c r="D227786" i="1"/>
  <c r="D227787" i="1"/>
  <c r="D227788" i="1"/>
  <c r="D227789" i="1"/>
  <c r="D227790" i="1"/>
  <c r="D227791" i="1"/>
  <c r="D227792" i="1"/>
  <c r="D227793" i="1"/>
  <c r="D227794" i="1"/>
  <c r="D227795" i="1"/>
  <c r="D227796" i="1"/>
  <c r="D227797" i="1"/>
  <c r="D227798" i="1"/>
  <c r="D227799" i="1"/>
  <c r="D227800" i="1"/>
  <c r="D227801" i="1"/>
  <c r="D227802" i="1"/>
  <c r="D227803" i="1"/>
  <c r="D227804" i="1"/>
  <c r="D227805" i="1"/>
  <c r="D227806" i="1"/>
  <c r="D227807" i="1"/>
  <c r="D227808" i="1"/>
  <c r="D227809" i="1"/>
  <c r="D227810" i="1"/>
  <c r="D227811" i="1"/>
  <c r="D227812" i="1"/>
  <c r="D227813" i="1"/>
  <c r="D227814" i="1"/>
  <c r="D227815" i="1"/>
  <c r="D227816" i="1"/>
  <c r="D227817" i="1"/>
  <c r="D227818" i="1"/>
  <c r="D227819" i="1"/>
  <c r="D227820" i="1"/>
  <c r="D227821" i="1"/>
  <c r="D227822" i="1"/>
  <c r="D227823" i="1"/>
  <c r="D227824" i="1"/>
  <c r="D227825" i="1"/>
  <c r="D227826" i="1"/>
  <c r="D227827" i="1"/>
  <c r="D227828" i="1"/>
  <c r="D227829" i="1"/>
  <c r="D227830" i="1"/>
  <c r="D227831" i="1"/>
  <c r="D227832" i="1"/>
  <c r="D227833" i="1"/>
  <c r="D227834" i="1"/>
  <c r="D227835" i="1"/>
  <c r="D227836" i="1"/>
  <c r="D227837" i="1"/>
  <c r="D227838" i="1"/>
  <c r="D227839" i="1"/>
  <c r="D227840" i="1"/>
  <c r="D227841" i="1"/>
  <c r="D227842" i="1"/>
  <c r="D227843" i="1"/>
  <c r="D227844" i="1"/>
  <c r="D227845" i="1"/>
  <c r="D227846" i="1"/>
  <c r="D227847" i="1"/>
  <c r="D227848" i="1"/>
  <c r="D227849" i="1"/>
  <c r="D227850" i="1"/>
  <c r="D227851" i="1"/>
  <c r="D227852" i="1"/>
  <c r="D227853" i="1"/>
  <c r="D227854" i="1"/>
  <c r="D227855" i="1"/>
  <c r="D227856" i="1"/>
  <c r="D227857" i="1"/>
  <c r="D227858" i="1"/>
  <c r="D227859" i="1"/>
  <c r="D227860" i="1"/>
  <c r="D227861" i="1"/>
  <c r="D227862" i="1"/>
  <c r="D227863" i="1"/>
  <c r="D227864" i="1"/>
  <c r="D227865" i="1"/>
  <c r="D227866" i="1"/>
  <c r="D227867" i="1"/>
  <c r="D227868" i="1"/>
  <c r="D227869" i="1"/>
  <c r="D227870" i="1"/>
  <c r="D227871" i="1"/>
  <c r="D227872" i="1"/>
  <c r="D227873" i="1"/>
  <c r="D227874" i="1"/>
  <c r="D227875" i="1"/>
  <c r="D227876" i="1"/>
  <c r="D227877" i="1"/>
  <c r="D227878" i="1"/>
  <c r="D227879" i="1"/>
  <c r="D227880" i="1"/>
  <c r="D227881" i="1"/>
  <c r="D227882" i="1"/>
  <c r="D227883" i="1"/>
  <c r="D227884" i="1"/>
  <c r="D227885" i="1"/>
  <c r="D227886" i="1"/>
  <c r="D227887" i="1"/>
  <c r="D227888" i="1"/>
  <c r="D227889" i="1"/>
  <c r="D227890" i="1"/>
  <c r="D227891" i="1"/>
  <c r="D227892" i="1"/>
  <c r="D227893" i="1"/>
  <c r="D227894" i="1"/>
  <c r="D227895" i="1"/>
  <c r="D227896" i="1"/>
  <c r="D227897" i="1"/>
  <c r="D227898" i="1"/>
  <c r="D227899" i="1"/>
  <c r="D227900" i="1"/>
  <c r="D227901" i="1"/>
  <c r="D227902" i="1"/>
  <c r="D227903" i="1"/>
  <c r="D227904" i="1"/>
  <c r="D227905" i="1"/>
  <c r="D227906" i="1"/>
  <c r="D227907" i="1"/>
  <c r="D227908" i="1"/>
  <c r="D227909" i="1"/>
  <c r="D227910" i="1"/>
  <c r="D227911" i="1"/>
  <c r="D227912" i="1"/>
  <c r="D227913" i="1"/>
  <c r="D227914" i="1"/>
  <c r="D227915" i="1"/>
  <c r="D227916" i="1"/>
  <c r="D227917" i="1"/>
  <c r="D227918" i="1"/>
  <c r="D227919" i="1"/>
  <c r="D227920" i="1"/>
  <c r="D227921" i="1"/>
  <c r="D227922" i="1"/>
  <c r="D227923" i="1"/>
  <c r="D227924" i="1"/>
  <c r="D227925" i="1"/>
  <c r="D227926" i="1"/>
  <c r="D227927" i="1"/>
  <c r="D227928" i="1"/>
  <c r="D227929" i="1"/>
  <c r="D227930" i="1"/>
  <c r="D227931" i="1"/>
  <c r="D227932" i="1"/>
  <c r="D227933" i="1"/>
  <c r="D227934" i="1"/>
  <c r="D227935" i="1"/>
  <c r="D227936" i="1"/>
  <c r="D227937" i="1"/>
  <c r="D227938" i="1"/>
  <c r="D227939" i="1"/>
  <c r="D227940" i="1"/>
  <c r="D227941" i="1"/>
  <c r="D227942" i="1"/>
  <c r="D227943" i="1"/>
  <c r="D227944" i="1"/>
  <c r="D227945" i="1"/>
  <c r="D227946" i="1"/>
  <c r="D227947" i="1"/>
  <c r="D227948" i="1"/>
  <c r="D227949" i="1"/>
  <c r="D227950" i="1"/>
  <c r="D227951" i="1"/>
  <c r="D227952" i="1"/>
  <c r="D227953" i="1"/>
  <c r="D227954" i="1"/>
  <c r="D227955" i="1"/>
  <c r="D227956" i="1"/>
  <c r="D227957" i="1"/>
  <c r="D227958" i="1"/>
  <c r="D227959" i="1"/>
  <c r="D227960" i="1"/>
  <c r="D227961" i="1"/>
  <c r="D227962" i="1"/>
  <c r="D227963" i="1"/>
  <c r="D227964" i="1"/>
  <c r="D227965" i="1"/>
  <c r="D227966" i="1"/>
  <c r="D227967" i="1"/>
  <c r="D227968" i="1"/>
  <c r="D227969" i="1"/>
  <c r="D227970" i="1"/>
  <c r="D227971" i="1"/>
  <c r="D227972" i="1"/>
  <c r="D227973" i="1"/>
  <c r="D227974" i="1"/>
  <c r="D227975" i="1"/>
  <c r="D227976" i="1"/>
  <c r="D227977" i="1"/>
  <c r="D227978" i="1"/>
  <c r="D227979" i="1"/>
  <c r="D227980" i="1"/>
  <c r="D227981" i="1"/>
  <c r="D227982" i="1"/>
  <c r="D227983" i="1"/>
  <c r="D227984" i="1"/>
  <c r="D227985" i="1"/>
  <c r="D227986" i="1"/>
  <c r="D227987" i="1"/>
  <c r="D227988" i="1"/>
  <c r="D227989" i="1"/>
  <c r="D227990" i="1"/>
  <c r="D227991" i="1"/>
  <c r="D227992" i="1"/>
  <c r="D227993" i="1"/>
  <c r="D227994" i="1"/>
  <c r="D227995" i="1"/>
  <c r="D227996" i="1"/>
  <c r="D227997" i="1"/>
  <c r="D227998" i="1"/>
  <c r="D227999" i="1"/>
  <c r="D228000" i="1"/>
  <c r="D228001" i="1"/>
  <c r="D228002" i="1"/>
  <c r="D228003" i="1"/>
  <c r="D228004" i="1"/>
  <c r="D228005" i="1"/>
  <c r="D228006" i="1"/>
  <c r="D228007" i="1"/>
  <c r="D228008" i="1"/>
  <c r="D228009" i="1"/>
  <c r="D228010" i="1"/>
  <c r="D228011" i="1"/>
  <c r="D228012" i="1"/>
  <c r="D228013" i="1"/>
  <c r="D228014" i="1"/>
  <c r="D228015" i="1"/>
  <c r="D228016" i="1"/>
  <c r="D228017" i="1"/>
  <c r="D228018" i="1"/>
  <c r="D228019" i="1"/>
  <c r="D228020" i="1"/>
  <c r="D228021" i="1"/>
  <c r="D228022" i="1"/>
  <c r="D228023" i="1"/>
  <c r="D228024" i="1"/>
  <c r="D228025" i="1"/>
  <c r="D228026" i="1"/>
  <c r="D228027" i="1"/>
  <c r="D228028" i="1"/>
  <c r="D228029" i="1"/>
  <c r="D228030" i="1"/>
  <c r="D228031" i="1"/>
  <c r="D228032" i="1"/>
  <c r="D228033" i="1"/>
  <c r="D228034" i="1"/>
  <c r="D228035" i="1"/>
  <c r="D228036" i="1"/>
  <c r="D228037" i="1"/>
  <c r="D228038" i="1"/>
  <c r="D228039" i="1"/>
  <c r="D228040" i="1"/>
  <c r="D228041" i="1"/>
  <c r="D228042" i="1"/>
  <c r="D228043" i="1"/>
  <c r="D228044" i="1"/>
  <c r="D228045" i="1"/>
  <c r="D228046" i="1"/>
  <c r="D228047" i="1"/>
  <c r="D228048" i="1"/>
  <c r="D228049" i="1"/>
  <c r="D228050" i="1"/>
  <c r="D228051" i="1"/>
  <c r="D228052" i="1"/>
  <c r="D228053" i="1"/>
  <c r="D228054" i="1"/>
  <c r="D228055" i="1"/>
  <c r="D228056" i="1"/>
  <c r="D228057" i="1"/>
  <c r="D228058" i="1"/>
  <c r="D228059" i="1"/>
  <c r="D228060" i="1"/>
  <c r="D228061" i="1"/>
  <c r="D228062" i="1"/>
  <c r="D228063" i="1"/>
  <c r="D228064" i="1"/>
  <c r="D228065" i="1"/>
  <c r="D228066" i="1"/>
  <c r="D228067" i="1"/>
  <c r="D228068" i="1"/>
  <c r="D228069" i="1"/>
  <c r="D228070" i="1"/>
  <c r="D228071" i="1"/>
  <c r="D228072" i="1"/>
  <c r="D228073" i="1"/>
  <c r="D228074" i="1"/>
  <c r="D228075" i="1"/>
  <c r="D228076" i="1"/>
  <c r="D228077" i="1"/>
  <c r="D228078" i="1"/>
  <c r="D228079" i="1"/>
  <c r="D228080" i="1"/>
  <c r="D228081" i="1"/>
  <c r="D228082" i="1"/>
  <c r="D228083" i="1"/>
  <c r="D228084" i="1"/>
  <c r="D228085" i="1"/>
  <c r="D228086" i="1"/>
  <c r="D228087" i="1"/>
  <c r="D228088" i="1"/>
  <c r="D228089" i="1"/>
  <c r="D228090" i="1"/>
  <c r="D228091" i="1"/>
  <c r="D228092" i="1"/>
  <c r="D228093" i="1"/>
  <c r="D228094" i="1"/>
  <c r="D228095" i="1"/>
  <c r="D228096" i="1"/>
  <c r="D228097" i="1"/>
  <c r="D228098" i="1"/>
  <c r="D228099" i="1"/>
  <c r="D228100" i="1"/>
  <c r="D228101" i="1"/>
  <c r="D228102" i="1"/>
  <c r="D228103" i="1"/>
  <c r="D228104" i="1"/>
  <c r="D228105" i="1"/>
  <c r="D228106" i="1"/>
  <c r="D228107" i="1"/>
  <c r="D228108" i="1"/>
  <c r="D228109" i="1"/>
  <c r="D228110" i="1"/>
  <c r="D228111" i="1"/>
  <c r="D228112" i="1"/>
  <c r="D228113" i="1"/>
  <c r="D228114" i="1"/>
  <c r="D228115" i="1"/>
  <c r="D228116" i="1"/>
  <c r="D228117" i="1"/>
  <c r="D228118" i="1"/>
  <c r="D228119" i="1"/>
  <c r="D228120" i="1"/>
  <c r="D228121" i="1"/>
  <c r="D228122" i="1"/>
  <c r="D228123" i="1"/>
  <c r="D228124" i="1"/>
  <c r="D228125" i="1"/>
  <c r="D228126" i="1"/>
  <c r="D228127" i="1"/>
  <c r="D228128" i="1"/>
  <c r="D228129" i="1"/>
  <c r="D228130" i="1"/>
  <c r="D228131" i="1"/>
  <c r="D228132" i="1"/>
  <c r="D228133" i="1"/>
  <c r="D228134" i="1"/>
  <c r="D228135" i="1"/>
  <c r="D228136" i="1"/>
  <c r="D228137" i="1"/>
  <c r="D228138" i="1"/>
  <c r="D228139" i="1"/>
  <c r="D228140" i="1"/>
  <c r="D228141" i="1"/>
  <c r="D228142" i="1"/>
  <c r="D228143" i="1"/>
  <c r="D228144" i="1"/>
  <c r="D228145" i="1"/>
  <c r="D228146" i="1"/>
  <c r="D228147" i="1"/>
  <c r="D228148" i="1"/>
  <c r="D228149" i="1"/>
  <c r="D228150" i="1"/>
  <c r="D228151" i="1"/>
  <c r="D228152" i="1"/>
  <c r="D228153" i="1"/>
  <c r="D228154" i="1"/>
  <c r="D228155" i="1"/>
  <c r="D228156" i="1"/>
  <c r="D228157" i="1"/>
  <c r="D228158" i="1"/>
  <c r="D228159" i="1"/>
  <c r="D228160" i="1"/>
  <c r="D228161" i="1"/>
  <c r="D228162" i="1"/>
  <c r="D228163" i="1"/>
  <c r="D228164" i="1"/>
  <c r="D228165" i="1"/>
  <c r="D228166" i="1"/>
  <c r="D228167" i="1"/>
  <c r="D228168" i="1"/>
  <c r="D228169" i="1"/>
  <c r="D228170" i="1"/>
  <c r="D228171" i="1"/>
  <c r="D228172" i="1"/>
  <c r="D228173" i="1"/>
  <c r="D228174" i="1"/>
  <c r="D228175" i="1"/>
  <c r="D228176" i="1"/>
  <c r="D228177" i="1"/>
  <c r="D228178" i="1"/>
  <c r="D228179" i="1"/>
  <c r="D228180" i="1"/>
  <c r="D228181" i="1"/>
  <c r="D228182" i="1"/>
  <c r="D228183" i="1"/>
  <c r="D228184" i="1"/>
  <c r="D228185" i="1"/>
  <c r="D228186" i="1"/>
  <c r="D228187" i="1"/>
  <c r="D228188" i="1"/>
  <c r="D228189" i="1"/>
  <c r="D228190" i="1"/>
  <c r="D228191" i="1"/>
  <c r="D228192" i="1"/>
  <c r="D228193" i="1"/>
  <c r="D228194" i="1"/>
  <c r="D228195" i="1"/>
  <c r="D228196" i="1"/>
  <c r="D228197" i="1"/>
  <c r="D228198" i="1"/>
  <c r="D228199" i="1"/>
  <c r="D228200" i="1"/>
  <c r="D228201" i="1"/>
  <c r="D228202" i="1"/>
  <c r="D228203" i="1"/>
  <c r="D228204" i="1"/>
  <c r="D228205" i="1"/>
  <c r="D228206" i="1"/>
  <c r="D228207" i="1"/>
  <c r="D228208" i="1"/>
  <c r="D228209" i="1"/>
  <c r="D228210" i="1"/>
  <c r="D228211" i="1"/>
  <c r="D228212" i="1"/>
  <c r="D228213" i="1"/>
  <c r="D228214" i="1"/>
  <c r="D228215" i="1"/>
  <c r="D228216" i="1"/>
  <c r="D228217" i="1"/>
  <c r="D228218" i="1"/>
  <c r="D228219" i="1"/>
  <c r="D228220" i="1"/>
  <c r="D228221" i="1"/>
  <c r="D228222" i="1"/>
  <c r="D228223" i="1"/>
  <c r="D228224" i="1"/>
  <c r="D228225" i="1"/>
  <c r="D228226" i="1"/>
  <c r="D228227" i="1"/>
  <c r="D228228" i="1"/>
  <c r="D228229" i="1"/>
  <c r="D228230" i="1"/>
  <c r="D228231" i="1"/>
  <c r="D228232" i="1"/>
  <c r="D228233" i="1"/>
  <c r="D228234" i="1"/>
  <c r="D228235" i="1"/>
  <c r="D228236" i="1"/>
  <c r="D228237" i="1"/>
  <c r="D228238" i="1"/>
  <c r="D228239" i="1"/>
  <c r="D228240" i="1"/>
  <c r="D228241" i="1"/>
  <c r="D228242" i="1"/>
  <c r="D228243" i="1"/>
  <c r="D228244" i="1"/>
  <c r="D228245" i="1"/>
  <c r="D228246" i="1"/>
  <c r="D228247" i="1"/>
  <c r="D228248" i="1"/>
  <c r="D228249" i="1"/>
  <c r="D228250" i="1"/>
  <c r="D228251" i="1"/>
  <c r="D228252" i="1"/>
  <c r="D228253" i="1"/>
  <c r="D228254" i="1"/>
  <c r="D228255" i="1"/>
  <c r="D228256" i="1"/>
  <c r="D228257" i="1"/>
  <c r="D228258" i="1"/>
  <c r="D228259" i="1"/>
  <c r="D228260" i="1"/>
  <c r="D228261" i="1"/>
  <c r="D228262" i="1"/>
  <c r="D228263" i="1"/>
  <c r="D228264" i="1"/>
  <c r="D228265" i="1"/>
  <c r="D228266" i="1"/>
  <c r="D228267" i="1"/>
  <c r="D228268" i="1"/>
  <c r="D228269" i="1"/>
  <c r="D228270" i="1"/>
  <c r="D228271" i="1"/>
  <c r="D228272" i="1"/>
  <c r="D228273" i="1"/>
  <c r="D228274" i="1"/>
  <c r="D228275" i="1"/>
  <c r="D228276" i="1"/>
  <c r="D228277" i="1"/>
  <c r="D228278" i="1"/>
  <c r="D228279" i="1"/>
  <c r="D228280" i="1"/>
  <c r="D228281" i="1"/>
  <c r="D228282" i="1"/>
  <c r="D228283" i="1"/>
  <c r="D228284" i="1"/>
  <c r="D228285" i="1"/>
  <c r="D228286" i="1"/>
  <c r="D228287" i="1"/>
  <c r="D228288" i="1"/>
  <c r="D228289" i="1"/>
  <c r="D228290" i="1"/>
  <c r="D228291" i="1"/>
  <c r="D228292" i="1"/>
  <c r="D228293" i="1"/>
  <c r="D228294" i="1"/>
  <c r="D228295" i="1"/>
  <c r="D228296" i="1"/>
  <c r="D228297" i="1"/>
  <c r="D228298" i="1"/>
  <c r="D228299" i="1"/>
  <c r="D228300" i="1"/>
  <c r="D228301" i="1"/>
  <c r="D228302" i="1"/>
  <c r="D228303" i="1"/>
  <c r="D228304" i="1"/>
  <c r="D228305" i="1"/>
  <c r="D228306" i="1"/>
  <c r="D228307" i="1"/>
  <c r="D228308" i="1"/>
  <c r="D228309" i="1"/>
  <c r="D228310" i="1"/>
  <c r="D228311" i="1"/>
  <c r="D228312" i="1"/>
  <c r="D228313" i="1"/>
  <c r="D228314" i="1"/>
  <c r="D228315" i="1"/>
  <c r="D228316" i="1"/>
  <c r="D228317" i="1"/>
  <c r="D228318" i="1"/>
  <c r="D228319" i="1"/>
  <c r="D228320" i="1"/>
  <c r="D228321" i="1"/>
  <c r="D228322" i="1"/>
  <c r="D228323" i="1"/>
  <c r="D228324" i="1"/>
  <c r="D228325" i="1"/>
  <c r="D228326" i="1"/>
  <c r="D228327" i="1"/>
  <c r="D228328" i="1"/>
  <c r="D228329" i="1"/>
  <c r="D228330" i="1"/>
  <c r="D228331" i="1"/>
  <c r="D228332" i="1"/>
  <c r="D228333" i="1"/>
  <c r="D228334" i="1"/>
  <c r="D228335" i="1"/>
  <c r="D228336" i="1"/>
  <c r="D228337" i="1"/>
  <c r="D228338" i="1"/>
  <c r="D228339" i="1"/>
  <c r="D228340" i="1"/>
  <c r="D228341" i="1"/>
  <c r="D228342" i="1"/>
  <c r="D228343" i="1"/>
  <c r="D228344" i="1"/>
  <c r="D228345" i="1"/>
  <c r="D228346" i="1"/>
  <c r="D228347" i="1"/>
  <c r="D228348" i="1"/>
  <c r="D228349" i="1"/>
  <c r="D228350" i="1"/>
  <c r="D228351" i="1"/>
  <c r="D228352" i="1"/>
  <c r="D228353" i="1"/>
  <c r="D228354" i="1"/>
  <c r="D228355" i="1"/>
  <c r="D228356" i="1"/>
  <c r="D228357" i="1"/>
  <c r="D228358" i="1"/>
  <c r="D228359" i="1"/>
  <c r="D228360" i="1"/>
  <c r="D228361" i="1"/>
  <c r="D228362" i="1"/>
  <c r="D228363" i="1"/>
  <c r="D228364" i="1"/>
  <c r="D228365" i="1"/>
  <c r="D228366" i="1"/>
  <c r="D228367" i="1"/>
  <c r="D228368" i="1"/>
  <c r="D228369" i="1"/>
  <c r="D228370" i="1"/>
  <c r="D228371" i="1"/>
  <c r="D228372" i="1"/>
  <c r="D228373" i="1"/>
  <c r="D228374" i="1"/>
  <c r="D228375" i="1"/>
  <c r="D228376" i="1"/>
  <c r="D228377" i="1"/>
  <c r="D228378" i="1"/>
  <c r="D228379" i="1"/>
  <c r="D228380" i="1"/>
  <c r="D228381" i="1"/>
  <c r="D228382" i="1"/>
  <c r="D228383" i="1"/>
  <c r="D228384" i="1"/>
  <c r="D228385" i="1"/>
  <c r="D228386" i="1"/>
  <c r="D228387" i="1"/>
  <c r="D228388" i="1"/>
  <c r="D228389" i="1"/>
  <c r="D228390" i="1"/>
  <c r="D228391" i="1"/>
  <c r="D228392" i="1"/>
  <c r="D228393" i="1"/>
  <c r="D228394" i="1"/>
  <c r="D228395" i="1"/>
  <c r="D228396" i="1"/>
  <c r="D228397" i="1"/>
  <c r="D228398" i="1"/>
  <c r="D228399" i="1"/>
  <c r="D228400" i="1"/>
  <c r="D228401" i="1"/>
  <c r="D228402" i="1"/>
  <c r="D228403" i="1"/>
  <c r="D228404" i="1"/>
  <c r="D228405" i="1"/>
  <c r="D228406" i="1"/>
  <c r="D228407" i="1"/>
  <c r="D228408" i="1"/>
  <c r="D228409" i="1"/>
  <c r="D228410" i="1"/>
  <c r="D228411" i="1"/>
  <c r="D228412" i="1"/>
  <c r="D228413" i="1"/>
  <c r="D228414" i="1"/>
  <c r="D228415" i="1"/>
  <c r="D228416" i="1"/>
  <c r="D228417" i="1"/>
  <c r="D228418" i="1"/>
  <c r="D228419" i="1"/>
  <c r="D228420" i="1"/>
  <c r="D228421" i="1"/>
  <c r="D228422" i="1"/>
  <c r="D228423" i="1"/>
  <c r="D228424" i="1"/>
  <c r="D228425" i="1"/>
  <c r="D228426" i="1"/>
  <c r="D228427" i="1"/>
  <c r="D228428" i="1"/>
  <c r="D228429" i="1"/>
  <c r="D228430" i="1"/>
  <c r="D228431" i="1"/>
  <c r="D228432" i="1"/>
  <c r="D228433" i="1"/>
  <c r="D228434" i="1"/>
  <c r="D228435" i="1"/>
  <c r="D228436" i="1"/>
  <c r="D228437" i="1"/>
  <c r="D228438" i="1"/>
  <c r="D228439" i="1"/>
  <c r="D228440" i="1"/>
  <c r="D228441" i="1"/>
  <c r="D228442" i="1"/>
  <c r="D228443" i="1"/>
  <c r="D228444" i="1"/>
  <c r="D228445" i="1"/>
  <c r="D228446" i="1"/>
  <c r="D228447" i="1"/>
  <c r="D228448" i="1"/>
  <c r="D228449" i="1"/>
  <c r="D228450" i="1"/>
  <c r="D228451" i="1"/>
  <c r="D228452" i="1"/>
  <c r="D228453" i="1"/>
  <c r="D228454" i="1"/>
  <c r="D228455" i="1"/>
  <c r="D228456" i="1"/>
  <c r="D228457" i="1"/>
  <c r="D228458" i="1"/>
  <c r="D228459" i="1"/>
  <c r="D228460" i="1"/>
  <c r="D228461" i="1"/>
  <c r="D228462" i="1"/>
  <c r="D228463" i="1"/>
  <c r="D228464" i="1"/>
  <c r="D228465" i="1"/>
  <c r="D228466" i="1"/>
  <c r="D228467" i="1"/>
  <c r="D228468" i="1"/>
  <c r="D228469" i="1"/>
  <c r="D228470" i="1"/>
  <c r="D228471" i="1"/>
  <c r="D228472" i="1"/>
  <c r="D228473" i="1"/>
  <c r="D228474" i="1"/>
  <c r="D228475" i="1"/>
  <c r="D228476" i="1"/>
  <c r="D228477" i="1"/>
  <c r="D228478" i="1"/>
  <c r="D228479" i="1"/>
  <c r="D228480" i="1"/>
  <c r="D228481" i="1"/>
  <c r="D228482" i="1"/>
  <c r="D228483" i="1"/>
  <c r="D228484" i="1"/>
  <c r="D228485" i="1"/>
  <c r="D228486" i="1"/>
  <c r="D228487" i="1"/>
  <c r="D228488" i="1"/>
  <c r="D228489" i="1"/>
  <c r="D228490" i="1"/>
  <c r="D228491" i="1"/>
  <c r="D228492" i="1"/>
  <c r="D228493" i="1"/>
  <c r="D228494" i="1"/>
  <c r="D228495" i="1"/>
  <c r="D228496" i="1"/>
  <c r="D228497" i="1"/>
  <c r="D228498" i="1"/>
  <c r="D228499" i="1"/>
  <c r="D228500" i="1"/>
  <c r="D228501" i="1"/>
  <c r="D228502" i="1"/>
  <c r="D228503" i="1"/>
  <c r="D228504" i="1"/>
  <c r="D228505" i="1"/>
  <c r="D228506" i="1"/>
  <c r="D228507" i="1"/>
  <c r="D228508" i="1"/>
  <c r="D228509" i="1"/>
  <c r="D228510" i="1"/>
  <c r="D228511" i="1"/>
  <c r="D228512" i="1"/>
  <c r="D228513" i="1"/>
  <c r="D228514" i="1"/>
  <c r="D228515" i="1"/>
  <c r="D228516" i="1"/>
  <c r="D228517" i="1"/>
  <c r="D228518" i="1"/>
  <c r="D228519" i="1"/>
  <c r="D228520" i="1"/>
  <c r="D228521" i="1"/>
  <c r="D228522" i="1"/>
  <c r="D228523" i="1"/>
  <c r="D228524" i="1"/>
  <c r="D228525" i="1"/>
  <c r="D228526" i="1"/>
  <c r="D228527" i="1"/>
  <c r="D228528" i="1"/>
  <c r="D228529" i="1"/>
  <c r="D228530" i="1"/>
  <c r="D228531" i="1"/>
  <c r="D228532" i="1"/>
  <c r="D228533" i="1"/>
  <c r="D228534" i="1"/>
  <c r="D228535" i="1"/>
  <c r="D228536" i="1"/>
  <c r="D228537" i="1"/>
  <c r="D228538" i="1"/>
  <c r="D228539" i="1"/>
  <c r="D228540" i="1"/>
  <c r="D228541" i="1"/>
  <c r="D228542" i="1"/>
  <c r="D228543" i="1"/>
  <c r="D228544" i="1"/>
  <c r="D228545" i="1"/>
  <c r="D228546" i="1"/>
  <c r="D228547" i="1"/>
  <c r="D228548" i="1"/>
  <c r="D228549" i="1"/>
  <c r="D228550" i="1"/>
  <c r="D228551" i="1"/>
  <c r="D228552" i="1"/>
  <c r="D228553" i="1"/>
  <c r="D228554" i="1"/>
  <c r="D228555" i="1"/>
  <c r="D228556" i="1"/>
  <c r="D228557" i="1"/>
  <c r="D228558" i="1"/>
  <c r="D228559" i="1"/>
  <c r="D228560" i="1"/>
  <c r="D228561" i="1"/>
  <c r="D228562" i="1"/>
  <c r="D228563" i="1"/>
  <c r="D228564" i="1"/>
  <c r="D228565" i="1"/>
  <c r="D228566" i="1"/>
  <c r="D228567" i="1"/>
  <c r="D228568" i="1"/>
  <c r="D228569" i="1"/>
  <c r="D228570" i="1"/>
  <c r="D228571" i="1"/>
  <c r="D228572" i="1"/>
  <c r="D228573" i="1"/>
  <c r="D228574" i="1"/>
  <c r="D228575" i="1"/>
  <c r="D228576" i="1"/>
  <c r="D228577" i="1"/>
  <c r="D228578" i="1"/>
  <c r="D228579" i="1"/>
  <c r="D228580" i="1"/>
  <c r="D228581" i="1"/>
  <c r="D228582" i="1"/>
  <c r="D228583" i="1"/>
  <c r="D228584" i="1"/>
  <c r="D228585" i="1"/>
  <c r="D228586" i="1"/>
  <c r="D228587" i="1"/>
  <c r="D228588" i="1"/>
  <c r="D228589" i="1"/>
  <c r="D228590" i="1"/>
  <c r="D228591" i="1"/>
  <c r="D228592" i="1"/>
  <c r="D228593" i="1"/>
  <c r="D228594" i="1"/>
  <c r="D228595" i="1"/>
  <c r="D228596" i="1"/>
  <c r="D228597" i="1"/>
  <c r="D228598" i="1"/>
  <c r="D228599" i="1"/>
  <c r="D228600" i="1"/>
  <c r="D228601" i="1"/>
  <c r="D228602" i="1"/>
  <c r="D228603" i="1"/>
  <c r="D228604" i="1"/>
  <c r="D228605" i="1"/>
  <c r="D228606" i="1"/>
  <c r="D228607" i="1"/>
  <c r="D228608" i="1"/>
  <c r="D228609" i="1"/>
  <c r="D228610" i="1"/>
  <c r="D228611" i="1"/>
  <c r="D228612" i="1"/>
  <c r="D228613" i="1"/>
  <c r="D228614" i="1"/>
  <c r="D228615" i="1"/>
  <c r="D228616" i="1"/>
  <c r="D228617" i="1"/>
  <c r="D228618" i="1"/>
  <c r="D228619" i="1"/>
  <c r="D228620" i="1"/>
  <c r="D228621" i="1"/>
  <c r="D228622" i="1"/>
  <c r="D228623" i="1"/>
  <c r="D228624" i="1"/>
  <c r="D228625" i="1"/>
  <c r="D228626" i="1"/>
  <c r="D228627" i="1"/>
  <c r="D228628" i="1"/>
  <c r="D228629" i="1"/>
  <c r="D228630" i="1"/>
  <c r="D228631" i="1"/>
  <c r="D228632" i="1"/>
  <c r="D228633" i="1"/>
  <c r="D228634" i="1"/>
  <c r="D228635" i="1"/>
  <c r="D228636" i="1"/>
  <c r="D228637" i="1"/>
  <c r="D228638" i="1"/>
  <c r="D228639" i="1"/>
  <c r="D228640" i="1"/>
  <c r="D228641" i="1"/>
  <c r="D228642" i="1"/>
  <c r="D228643" i="1"/>
  <c r="D228644" i="1"/>
  <c r="D228645" i="1"/>
  <c r="D228646" i="1"/>
  <c r="D228647" i="1"/>
  <c r="D228648" i="1"/>
  <c r="D228649" i="1"/>
  <c r="D228650" i="1"/>
  <c r="D228651" i="1"/>
  <c r="D228652" i="1"/>
  <c r="D228653" i="1"/>
  <c r="D228654" i="1"/>
  <c r="D228655" i="1"/>
  <c r="D228656" i="1"/>
  <c r="D228657" i="1"/>
  <c r="D228658" i="1"/>
  <c r="D228659" i="1"/>
  <c r="D228660" i="1"/>
  <c r="D228661" i="1"/>
  <c r="D228662" i="1"/>
  <c r="D228663" i="1"/>
  <c r="D228664" i="1"/>
  <c r="D228665" i="1"/>
  <c r="D228666" i="1"/>
  <c r="D228667" i="1"/>
  <c r="D228668" i="1"/>
  <c r="D228669" i="1"/>
  <c r="D228670" i="1"/>
  <c r="D228671" i="1"/>
  <c r="D228672" i="1"/>
  <c r="D228673" i="1"/>
  <c r="D228674" i="1"/>
  <c r="D228675" i="1"/>
  <c r="D228676" i="1"/>
  <c r="D228677" i="1"/>
  <c r="D228678" i="1"/>
  <c r="D228679" i="1"/>
  <c r="D228680" i="1"/>
  <c r="D228681" i="1"/>
  <c r="D228682" i="1"/>
  <c r="D228683" i="1"/>
  <c r="D228684" i="1"/>
  <c r="D228685" i="1"/>
  <c r="D228686" i="1"/>
  <c r="D228687" i="1"/>
  <c r="D228688" i="1"/>
  <c r="D228689" i="1"/>
  <c r="D228690" i="1"/>
  <c r="D228691" i="1"/>
  <c r="D228692" i="1"/>
  <c r="D228693" i="1"/>
  <c r="D228694" i="1"/>
  <c r="D228695" i="1"/>
  <c r="D228696" i="1"/>
  <c r="D228697" i="1"/>
  <c r="D228698" i="1"/>
  <c r="D228699" i="1"/>
  <c r="D228700" i="1"/>
  <c r="D228701" i="1"/>
  <c r="D228702" i="1"/>
  <c r="D228703" i="1"/>
  <c r="D228704" i="1"/>
  <c r="D228705" i="1"/>
  <c r="D228706" i="1"/>
  <c r="D228707" i="1"/>
  <c r="D228708" i="1"/>
  <c r="D228709" i="1"/>
  <c r="D228710" i="1"/>
  <c r="D228711" i="1"/>
  <c r="D228712" i="1"/>
  <c r="D228713" i="1"/>
  <c r="D228714" i="1"/>
  <c r="D228715" i="1"/>
  <c r="D228716" i="1"/>
  <c r="D228717" i="1"/>
  <c r="D228718" i="1"/>
  <c r="D228719" i="1"/>
  <c r="D228720" i="1"/>
  <c r="D228721" i="1"/>
  <c r="D228722" i="1"/>
  <c r="D228723" i="1"/>
  <c r="D228724" i="1"/>
  <c r="D228725" i="1"/>
  <c r="D228726" i="1"/>
  <c r="D228727" i="1"/>
  <c r="D228728" i="1"/>
  <c r="D228729" i="1"/>
  <c r="D228730" i="1"/>
  <c r="D228731" i="1"/>
  <c r="D228732" i="1"/>
  <c r="D228733" i="1"/>
  <c r="D228734" i="1"/>
  <c r="D228735" i="1"/>
  <c r="D228736" i="1"/>
  <c r="D228737" i="1"/>
  <c r="D228738" i="1"/>
  <c r="D228739" i="1"/>
  <c r="D228740" i="1"/>
  <c r="D228741" i="1"/>
  <c r="D228742" i="1"/>
  <c r="D228743" i="1"/>
  <c r="D228744" i="1"/>
  <c r="D228745" i="1"/>
  <c r="D228746" i="1"/>
  <c r="D228747" i="1"/>
  <c r="D228748" i="1"/>
  <c r="D228749" i="1"/>
  <c r="D228750" i="1"/>
  <c r="D228751" i="1"/>
  <c r="D228752" i="1"/>
  <c r="D228753" i="1"/>
  <c r="D228754" i="1"/>
  <c r="D228755" i="1"/>
  <c r="D228756" i="1"/>
  <c r="D228757" i="1"/>
  <c r="D228758" i="1"/>
  <c r="D228759" i="1"/>
  <c r="D228760" i="1"/>
  <c r="D228761" i="1"/>
  <c r="D228762" i="1"/>
  <c r="D228763" i="1"/>
  <c r="D228764" i="1"/>
  <c r="D228765" i="1"/>
  <c r="D228766" i="1"/>
  <c r="D228767" i="1"/>
  <c r="D228768" i="1"/>
  <c r="D228769" i="1"/>
  <c r="D228770" i="1"/>
  <c r="D228771" i="1"/>
  <c r="D228772" i="1"/>
  <c r="D228773" i="1"/>
  <c r="D228774" i="1"/>
  <c r="D228775" i="1"/>
  <c r="D228776" i="1"/>
  <c r="D228777" i="1"/>
  <c r="D228778" i="1"/>
  <c r="D228779" i="1"/>
  <c r="D228780" i="1"/>
  <c r="D228781" i="1"/>
  <c r="D228782" i="1"/>
  <c r="D228783" i="1"/>
  <c r="D228784" i="1"/>
  <c r="D228785" i="1"/>
  <c r="D228786" i="1"/>
  <c r="D228787" i="1"/>
  <c r="D228788" i="1"/>
  <c r="D228789" i="1"/>
  <c r="D228790" i="1"/>
  <c r="D228791" i="1"/>
  <c r="D228792" i="1"/>
  <c r="D228793" i="1"/>
  <c r="D228794" i="1"/>
  <c r="D228795" i="1"/>
  <c r="D228796" i="1"/>
  <c r="D228797" i="1"/>
  <c r="D228798" i="1"/>
  <c r="D228799" i="1"/>
  <c r="D228800" i="1"/>
  <c r="D228801" i="1"/>
  <c r="D228802" i="1"/>
  <c r="D228803" i="1"/>
  <c r="D228804" i="1"/>
  <c r="D228805" i="1"/>
  <c r="D228806" i="1"/>
  <c r="D228807" i="1"/>
  <c r="D228808" i="1"/>
  <c r="D228809" i="1"/>
  <c r="D228810" i="1"/>
  <c r="D228811" i="1"/>
  <c r="D228812" i="1"/>
  <c r="D228813" i="1"/>
  <c r="D228814" i="1"/>
  <c r="D228815" i="1"/>
  <c r="D228816" i="1"/>
  <c r="D228817" i="1"/>
  <c r="D228818" i="1"/>
  <c r="D228819" i="1"/>
  <c r="D228820" i="1"/>
  <c r="D228821" i="1"/>
  <c r="D228822" i="1"/>
  <c r="D228823" i="1"/>
  <c r="D228824" i="1"/>
  <c r="D228825" i="1"/>
  <c r="D228826" i="1"/>
  <c r="D228827" i="1"/>
  <c r="D228828" i="1"/>
  <c r="D228829" i="1"/>
  <c r="D228830" i="1"/>
  <c r="D228831" i="1"/>
  <c r="D228832" i="1"/>
  <c r="D228833" i="1"/>
  <c r="D228834" i="1"/>
  <c r="D228835" i="1"/>
  <c r="D228836" i="1"/>
  <c r="D228837" i="1"/>
  <c r="D228838" i="1"/>
  <c r="D228839" i="1"/>
  <c r="D228840" i="1"/>
  <c r="D228841" i="1"/>
  <c r="D228842" i="1"/>
  <c r="D228843" i="1"/>
  <c r="D228844" i="1"/>
  <c r="D228845" i="1"/>
  <c r="D228846" i="1"/>
  <c r="D228847" i="1"/>
  <c r="D228848" i="1"/>
  <c r="D228849" i="1"/>
  <c r="D228850" i="1"/>
  <c r="D228851" i="1"/>
  <c r="D228852" i="1"/>
  <c r="D228853" i="1"/>
  <c r="D228854" i="1"/>
  <c r="D228855" i="1"/>
  <c r="D228856" i="1"/>
  <c r="D228857" i="1"/>
  <c r="D228858" i="1"/>
  <c r="D228859" i="1"/>
  <c r="D228860" i="1"/>
  <c r="D228861" i="1"/>
  <c r="D228862" i="1"/>
  <c r="D228863" i="1"/>
  <c r="D228864" i="1"/>
  <c r="D228865" i="1"/>
  <c r="D228866" i="1"/>
  <c r="D228867" i="1"/>
  <c r="D228868" i="1"/>
  <c r="D228869" i="1"/>
  <c r="D228870" i="1"/>
  <c r="D228871" i="1"/>
  <c r="D228872" i="1"/>
  <c r="D228873" i="1"/>
  <c r="D228874" i="1"/>
  <c r="D228875" i="1"/>
  <c r="D228876" i="1"/>
  <c r="D228877" i="1"/>
  <c r="D228878" i="1"/>
  <c r="D228879" i="1"/>
  <c r="D228880" i="1"/>
  <c r="D228881" i="1"/>
  <c r="D228882" i="1"/>
  <c r="D228883" i="1"/>
  <c r="D228884" i="1"/>
  <c r="D228885" i="1"/>
  <c r="D228886" i="1"/>
  <c r="D228887" i="1"/>
  <c r="D228888" i="1"/>
  <c r="D228889" i="1"/>
  <c r="D228890" i="1"/>
  <c r="D228891" i="1"/>
  <c r="D228892" i="1"/>
  <c r="D228893" i="1"/>
  <c r="D228894" i="1"/>
  <c r="D228895" i="1"/>
  <c r="D228896" i="1"/>
  <c r="D228897" i="1"/>
  <c r="D228898" i="1"/>
  <c r="D228899" i="1"/>
  <c r="D228900" i="1"/>
  <c r="D228901" i="1"/>
  <c r="D228902" i="1"/>
  <c r="D228903" i="1"/>
  <c r="D228904" i="1"/>
  <c r="D228905" i="1"/>
  <c r="D228906" i="1"/>
  <c r="D228907" i="1"/>
  <c r="D228908" i="1"/>
  <c r="D228909" i="1"/>
  <c r="D228910" i="1"/>
  <c r="D228911" i="1"/>
  <c r="D228912" i="1"/>
  <c r="D228913" i="1"/>
  <c r="D228914" i="1"/>
  <c r="D228915" i="1"/>
  <c r="D228916" i="1"/>
  <c r="D228917" i="1"/>
  <c r="D228918" i="1"/>
  <c r="D228919" i="1"/>
  <c r="D228920" i="1"/>
  <c r="D228921" i="1"/>
  <c r="D228922" i="1"/>
  <c r="D228923" i="1"/>
  <c r="D228924" i="1"/>
  <c r="D228925" i="1"/>
  <c r="D228926" i="1"/>
  <c r="D228927" i="1"/>
  <c r="D228928" i="1"/>
  <c r="D228929" i="1"/>
  <c r="D228930" i="1"/>
  <c r="D228931" i="1"/>
  <c r="D228932" i="1"/>
  <c r="D228933" i="1"/>
  <c r="D228934" i="1"/>
  <c r="D228935" i="1"/>
  <c r="D228936" i="1"/>
  <c r="D228937" i="1"/>
  <c r="D228938" i="1"/>
  <c r="D228939" i="1"/>
  <c r="D228940" i="1"/>
  <c r="D228941" i="1"/>
  <c r="D228942" i="1"/>
  <c r="D228943" i="1"/>
  <c r="D228944" i="1"/>
  <c r="D228945" i="1"/>
  <c r="D228946" i="1"/>
  <c r="D228947" i="1"/>
  <c r="D228948" i="1"/>
  <c r="D228949" i="1"/>
  <c r="D228950" i="1"/>
  <c r="D228951" i="1"/>
  <c r="D228952" i="1"/>
  <c r="D228953" i="1"/>
  <c r="D228954" i="1"/>
  <c r="D228955" i="1"/>
  <c r="D228956" i="1"/>
  <c r="D228957" i="1"/>
  <c r="D228958" i="1"/>
  <c r="D228959" i="1"/>
  <c r="D228960" i="1"/>
  <c r="D228961" i="1"/>
  <c r="D228962" i="1"/>
  <c r="D228963" i="1"/>
  <c r="D228964" i="1"/>
  <c r="D228965" i="1"/>
  <c r="D228966" i="1"/>
  <c r="D228967" i="1"/>
  <c r="D228968" i="1"/>
  <c r="D228969" i="1"/>
  <c r="D228970" i="1"/>
  <c r="D228971" i="1"/>
  <c r="D228972" i="1"/>
  <c r="D228973" i="1"/>
  <c r="D228974" i="1"/>
  <c r="D228975" i="1"/>
  <c r="D228976" i="1"/>
  <c r="D228977" i="1"/>
  <c r="D228978" i="1"/>
  <c r="D228979" i="1"/>
  <c r="D228980" i="1"/>
  <c r="D228981" i="1"/>
  <c r="D228982" i="1"/>
  <c r="D228983" i="1"/>
  <c r="D228984" i="1"/>
  <c r="D228985" i="1"/>
  <c r="D228986" i="1"/>
  <c r="D228987" i="1"/>
  <c r="D228988" i="1"/>
  <c r="D228989" i="1"/>
  <c r="D228990" i="1"/>
  <c r="D228991" i="1"/>
  <c r="D228992" i="1"/>
  <c r="D228993" i="1"/>
  <c r="D228994" i="1"/>
  <c r="D228995" i="1"/>
  <c r="D228996" i="1"/>
  <c r="D228997" i="1"/>
  <c r="D228998" i="1"/>
  <c r="D228999" i="1"/>
  <c r="D229000" i="1"/>
  <c r="D229001" i="1"/>
  <c r="D229002" i="1"/>
  <c r="D229003" i="1"/>
  <c r="D229004" i="1"/>
  <c r="D229005" i="1"/>
  <c r="D229006" i="1"/>
  <c r="D229007" i="1"/>
  <c r="D229008" i="1"/>
  <c r="D229009" i="1"/>
  <c r="D229010" i="1"/>
  <c r="D229011" i="1"/>
  <c r="D229012" i="1"/>
  <c r="D229013" i="1"/>
  <c r="D229014" i="1"/>
  <c r="D229015" i="1"/>
  <c r="D229016" i="1"/>
  <c r="D229017" i="1"/>
  <c r="D229018" i="1"/>
  <c r="D229019" i="1"/>
  <c r="D229020" i="1"/>
  <c r="D229021" i="1"/>
  <c r="D229022" i="1"/>
  <c r="D229023" i="1"/>
  <c r="D229024" i="1"/>
  <c r="D229025" i="1"/>
  <c r="D229026" i="1"/>
  <c r="D229027" i="1"/>
  <c r="D229028" i="1"/>
  <c r="D229029" i="1"/>
  <c r="D229030" i="1"/>
  <c r="D229031" i="1"/>
  <c r="D229032" i="1"/>
  <c r="D229033" i="1"/>
  <c r="D229034" i="1"/>
  <c r="D229035" i="1"/>
  <c r="D229036" i="1"/>
  <c r="D229037" i="1"/>
  <c r="D229038" i="1"/>
  <c r="D229039" i="1"/>
  <c r="D229040" i="1"/>
  <c r="D229041" i="1"/>
  <c r="D229042" i="1"/>
  <c r="D229043" i="1"/>
  <c r="D229044" i="1"/>
  <c r="D229045" i="1"/>
  <c r="D229046" i="1"/>
  <c r="D229047" i="1"/>
  <c r="D229048" i="1"/>
  <c r="D229049" i="1"/>
  <c r="D229050" i="1"/>
  <c r="D229051" i="1"/>
  <c r="D229052" i="1"/>
  <c r="D229053" i="1"/>
  <c r="D229054" i="1"/>
  <c r="D229055" i="1"/>
  <c r="D229056" i="1"/>
  <c r="D229057" i="1"/>
  <c r="D229058" i="1"/>
  <c r="D229059" i="1"/>
  <c r="D229060" i="1"/>
  <c r="D229061" i="1"/>
  <c r="D229062" i="1"/>
  <c r="D229063" i="1"/>
  <c r="D229064" i="1"/>
  <c r="D229065" i="1"/>
  <c r="D229066" i="1"/>
  <c r="D229067" i="1"/>
  <c r="D229068" i="1"/>
  <c r="D229069" i="1"/>
  <c r="D229070" i="1"/>
  <c r="D229071" i="1"/>
  <c r="D229072" i="1"/>
  <c r="D229073" i="1"/>
  <c r="D229074" i="1"/>
  <c r="D229075" i="1"/>
  <c r="D229076" i="1"/>
  <c r="D229077" i="1"/>
  <c r="D229078" i="1"/>
  <c r="D229079" i="1"/>
  <c r="D229080" i="1"/>
  <c r="D229081" i="1"/>
  <c r="D229082" i="1"/>
  <c r="D229083" i="1"/>
  <c r="D229084" i="1"/>
  <c r="D229085" i="1"/>
  <c r="D229086" i="1"/>
  <c r="D229087" i="1"/>
  <c r="D229088" i="1"/>
  <c r="D229089" i="1"/>
  <c r="D229090" i="1"/>
  <c r="D229091" i="1"/>
  <c r="D229092" i="1"/>
  <c r="D229093" i="1"/>
  <c r="D229094" i="1"/>
  <c r="D229095" i="1"/>
  <c r="D229096" i="1"/>
  <c r="D229097" i="1"/>
  <c r="D229098" i="1"/>
  <c r="D229099" i="1"/>
  <c r="D229100" i="1"/>
  <c r="D229101" i="1"/>
  <c r="D229102" i="1"/>
  <c r="D229103" i="1"/>
  <c r="D229104" i="1"/>
  <c r="D229105" i="1"/>
  <c r="D229106" i="1"/>
  <c r="D229107" i="1"/>
  <c r="D229108" i="1"/>
  <c r="D229109" i="1"/>
  <c r="D229110" i="1"/>
  <c r="D229111" i="1"/>
  <c r="D229112" i="1"/>
  <c r="D229113" i="1"/>
  <c r="D229114" i="1"/>
  <c r="D229115" i="1"/>
  <c r="D229116" i="1"/>
  <c r="D229117" i="1"/>
  <c r="D229118" i="1"/>
  <c r="D229119" i="1"/>
  <c r="D229120" i="1"/>
  <c r="D229121" i="1"/>
  <c r="D229122" i="1"/>
  <c r="D229123" i="1"/>
  <c r="D229124" i="1"/>
  <c r="D229125" i="1"/>
  <c r="D229126" i="1"/>
  <c r="D229127" i="1"/>
  <c r="D229128" i="1"/>
  <c r="D229129" i="1"/>
  <c r="D229130" i="1"/>
  <c r="D229131" i="1"/>
  <c r="D229132" i="1"/>
  <c r="D229133" i="1"/>
  <c r="D229134" i="1"/>
  <c r="D229135" i="1"/>
  <c r="D229136" i="1"/>
  <c r="D229137" i="1"/>
  <c r="D229138" i="1"/>
  <c r="D229139" i="1"/>
  <c r="D229140" i="1"/>
  <c r="D229141" i="1"/>
  <c r="D229142" i="1"/>
  <c r="D229143" i="1"/>
  <c r="D229144" i="1"/>
  <c r="D229145" i="1"/>
  <c r="D229146" i="1"/>
  <c r="D229147" i="1"/>
  <c r="D229148" i="1"/>
  <c r="D229149" i="1"/>
  <c r="D229150" i="1"/>
  <c r="D229151" i="1"/>
  <c r="D229152" i="1"/>
  <c r="D229153" i="1"/>
  <c r="D229154" i="1"/>
  <c r="D229155" i="1"/>
  <c r="D229156" i="1"/>
  <c r="D229157" i="1"/>
  <c r="D229158" i="1"/>
  <c r="D229159" i="1"/>
  <c r="D229160" i="1"/>
  <c r="D229161" i="1"/>
  <c r="D229162" i="1"/>
  <c r="D229163" i="1"/>
  <c r="D229164" i="1"/>
  <c r="D229165" i="1"/>
  <c r="D229166" i="1"/>
  <c r="D229167" i="1"/>
  <c r="D229168" i="1"/>
  <c r="D229169" i="1"/>
  <c r="D229170" i="1"/>
  <c r="D229171" i="1"/>
  <c r="D229172" i="1"/>
  <c r="D229173" i="1"/>
  <c r="D229174" i="1"/>
  <c r="D229175" i="1"/>
  <c r="D229176" i="1"/>
  <c r="D229177" i="1"/>
  <c r="D229178" i="1"/>
  <c r="D229179" i="1"/>
  <c r="D229180" i="1"/>
  <c r="D229181" i="1"/>
  <c r="D229182" i="1"/>
  <c r="D229183" i="1"/>
  <c r="D229184" i="1"/>
  <c r="D229185" i="1"/>
  <c r="D229186" i="1"/>
  <c r="D229187" i="1"/>
  <c r="D229188" i="1"/>
  <c r="D229189" i="1"/>
  <c r="D229190" i="1"/>
  <c r="D229191" i="1"/>
  <c r="D229192" i="1"/>
  <c r="D229193" i="1"/>
  <c r="D229194" i="1"/>
  <c r="D229195" i="1"/>
  <c r="D229196" i="1"/>
  <c r="D229197" i="1"/>
  <c r="D229198" i="1"/>
  <c r="D229199" i="1"/>
  <c r="D229200" i="1"/>
  <c r="D229201" i="1"/>
  <c r="D229202" i="1"/>
  <c r="D229203" i="1"/>
  <c r="D229204" i="1"/>
  <c r="D229205" i="1"/>
  <c r="D229206" i="1"/>
  <c r="D229207" i="1"/>
  <c r="D229208" i="1"/>
  <c r="D229209" i="1"/>
  <c r="D229210" i="1"/>
  <c r="D229211" i="1"/>
  <c r="D229212" i="1"/>
  <c r="D229213" i="1"/>
  <c r="D229214" i="1"/>
  <c r="D229215" i="1"/>
  <c r="D229216" i="1"/>
  <c r="D229217" i="1"/>
  <c r="D229218" i="1"/>
  <c r="D229219" i="1"/>
  <c r="D229220" i="1"/>
  <c r="D229221" i="1"/>
  <c r="D229222" i="1"/>
  <c r="D229223" i="1"/>
  <c r="D229224" i="1"/>
  <c r="D229225" i="1"/>
  <c r="D229226" i="1"/>
  <c r="D229227" i="1"/>
  <c r="D229228" i="1"/>
  <c r="D229229" i="1"/>
  <c r="D229230" i="1"/>
  <c r="D229231" i="1"/>
  <c r="D229232" i="1"/>
  <c r="D229233" i="1"/>
  <c r="D229234" i="1"/>
  <c r="D229235" i="1"/>
  <c r="D229236" i="1"/>
  <c r="D229237" i="1"/>
  <c r="D229238" i="1"/>
  <c r="D229239" i="1"/>
  <c r="D229240" i="1"/>
  <c r="D229241" i="1"/>
  <c r="D229242" i="1"/>
  <c r="D229243" i="1"/>
  <c r="D229244" i="1"/>
  <c r="D229245" i="1"/>
  <c r="D229246" i="1"/>
  <c r="D229247" i="1"/>
  <c r="D229248" i="1"/>
  <c r="D229249" i="1"/>
  <c r="D229250" i="1"/>
  <c r="D229251" i="1"/>
  <c r="D229252" i="1"/>
  <c r="D229253" i="1"/>
  <c r="D229254" i="1"/>
  <c r="D229255" i="1"/>
  <c r="D229256" i="1"/>
  <c r="D229257" i="1"/>
  <c r="D229258" i="1"/>
  <c r="D229259" i="1"/>
  <c r="D229260" i="1"/>
  <c r="D229261" i="1"/>
  <c r="D229262" i="1"/>
  <c r="D229263" i="1"/>
  <c r="D229264" i="1"/>
  <c r="D229265" i="1"/>
  <c r="D229266" i="1"/>
  <c r="D229267" i="1"/>
  <c r="D229268" i="1"/>
  <c r="D229269" i="1"/>
  <c r="D229270" i="1"/>
  <c r="D229271" i="1"/>
  <c r="D229272" i="1"/>
  <c r="D229273" i="1"/>
  <c r="D229274" i="1"/>
  <c r="D229275" i="1"/>
  <c r="D229276" i="1"/>
  <c r="D229277" i="1"/>
  <c r="D229278" i="1"/>
  <c r="D229279" i="1"/>
  <c r="D229280" i="1"/>
  <c r="D229281" i="1"/>
  <c r="D229282" i="1"/>
  <c r="D229283" i="1"/>
  <c r="D229284" i="1"/>
  <c r="D229285" i="1"/>
  <c r="D229286" i="1"/>
  <c r="D229287" i="1"/>
  <c r="D229288" i="1"/>
  <c r="D229289" i="1"/>
  <c r="D229290" i="1"/>
  <c r="D229291" i="1"/>
  <c r="D229292" i="1"/>
  <c r="D229293" i="1"/>
  <c r="D229294" i="1"/>
  <c r="D229295" i="1"/>
  <c r="D229296" i="1"/>
  <c r="D229297" i="1"/>
  <c r="D229298" i="1"/>
  <c r="D229299" i="1"/>
  <c r="D229300" i="1"/>
  <c r="D229301" i="1"/>
  <c r="D229302" i="1"/>
  <c r="D229303" i="1"/>
  <c r="D229304" i="1"/>
  <c r="D229305" i="1"/>
  <c r="D229306" i="1"/>
  <c r="D229307" i="1"/>
  <c r="D229308" i="1"/>
  <c r="D229309" i="1"/>
  <c r="D229310" i="1"/>
  <c r="D229311" i="1"/>
  <c r="D229312" i="1"/>
  <c r="D229313" i="1"/>
  <c r="D229314" i="1"/>
  <c r="D229315" i="1"/>
  <c r="D229316" i="1"/>
  <c r="D229317" i="1"/>
  <c r="D229318" i="1"/>
  <c r="D229319" i="1"/>
  <c r="D229320" i="1"/>
  <c r="D229321" i="1"/>
  <c r="D229322" i="1"/>
  <c r="D229323" i="1"/>
  <c r="D229324" i="1"/>
  <c r="D229325" i="1"/>
  <c r="D229326" i="1"/>
  <c r="D229327" i="1"/>
  <c r="D229328" i="1"/>
  <c r="D229329" i="1"/>
  <c r="D229330" i="1"/>
  <c r="D229331" i="1"/>
  <c r="D229332" i="1"/>
  <c r="D229333" i="1"/>
  <c r="D229334" i="1"/>
  <c r="D229335" i="1"/>
  <c r="D229336" i="1"/>
  <c r="D229337" i="1"/>
  <c r="D229338" i="1"/>
  <c r="D229339" i="1"/>
  <c r="D229340" i="1"/>
  <c r="D229341" i="1"/>
  <c r="D229342" i="1"/>
  <c r="D229343" i="1"/>
  <c r="D229344" i="1"/>
  <c r="D229345" i="1"/>
  <c r="D229346" i="1"/>
  <c r="D229347" i="1"/>
  <c r="D229348" i="1"/>
  <c r="D229349" i="1"/>
  <c r="D229350" i="1"/>
  <c r="D229351" i="1"/>
  <c r="D229352" i="1"/>
  <c r="D229353" i="1"/>
  <c r="D229354" i="1"/>
  <c r="D229355" i="1"/>
  <c r="D229356" i="1"/>
  <c r="D229357" i="1"/>
  <c r="D229358" i="1"/>
  <c r="D229359" i="1"/>
  <c r="D229360" i="1"/>
  <c r="D229361" i="1"/>
  <c r="D229362" i="1"/>
  <c r="D229363" i="1"/>
  <c r="D229364" i="1"/>
  <c r="D229365" i="1"/>
  <c r="D229366" i="1"/>
  <c r="D229367" i="1"/>
  <c r="D229368" i="1"/>
  <c r="D229369" i="1"/>
  <c r="D229370" i="1"/>
  <c r="D229371" i="1"/>
  <c r="D229372" i="1"/>
  <c r="D229373" i="1"/>
  <c r="D229374" i="1"/>
  <c r="D229375" i="1"/>
  <c r="D229376" i="1"/>
  <c r="D229377" i="1"/>
  <c r="D229378" i="1"/>
  <c r="D229379" i="1"/>
  <c r="D229380" i="1"/>
  <c r="D229381" i="1"/>
  <c r="D229382" i="1"/>
  <c r="D229383" i="1"/>
  <c r="D229384" i="1"/>
  <c r="D229385" i="1"/>
  <c r="D229386" i="1"/>
  <c r="D229387" i="1"/>
  <c r="D229388" i="1"/>
  <c r="D229389" i="1"/>
  <c r="D229390" i="1"/>
  <c r="D229391" i="1"/>
  <c r="D229392" i="1"/>
  <c r="D229393" i="1"/>
  <c r="D229394" i="1"/>
  <c r="D229395" i="1"/>
  <c r="D229396" i="1"/>
  <c r="D229397" i="1"/>
  <c r="D229398" i="1"/>
  <c r="D229399" i="1"/>
  <c r="D229400" i="1"/>
  <c r="D229401" i="1"/>
  <c r="D229402" i="1"/>
  <c r="D229403" i="1"/>
  <c r="D229404" i="1"/>
  <c r="D229405" i="1"/>
  <c r="D229406" i="1"/>
  <c r="D229407" i="1"/>
  <c r="D229408" i="1"/>
  <c r="D229409" i="1"/>
  <c r="D229410" i="1"/>
  <c r="D229411" i="1"/>
  <c r="D229412" i="1"/>
  <c r="D229413" i="1"/>
  <c r="D229414" i="1"/>
  <c r="D229415" i="1"/>
  <c r="D229416" i="1"/>
  <c r="D229417" i="1"/>
  <c r="D229418" i="1"/>
  <c r="D229419" i="1"/>
  <c r="D229420" i="1"/>
  <c r="D229421" i="1"/>
  <c r="D229422" i="1"/>
  <c r="D229423" i="1"/>
  <c r="D229424" i="1"/>
  <c r="D229425" i="1"/>
  <c r="D229426" i="1"/>
  <c r="D229427" i="1"/>
  <c r="D229428" i="1"/>
  <c r="D229429" i="1"/>
  <c r="D229430" i="1"/>
  <c r="D229431" i="1"/>
  <c r="D229432" i="1"/>
  <c r="D229433" i="1"/>
  <c r="D229434" i="1"/>
  <c r="D229435" i="1"/>
  <c r="D229436" i="1"/>
  <c r="D229437" i="1"/>
  <c r="D229438" i="1"/>
  <c r="D229439" i="1"/>
  <c r="D229440" i="1"/>
  <c r="D229441" i="1"/>
  <c r="D229442" i="1"/>
  <c r="D229443" i="1"/>
  <c r="D229444" i="1"/>
  <c r="D229445" i="1"/>
  <c r="D229446" i="1"/>
  <c r="D229447" i="1"/>
  <c r="D229448" i="1"/>
  <c r="D229449" i="1"/>
  <c r="D229450" i="1"/>
  <c r="D229451" i="1"/>
  <c r="D229452" i="1"/>
  <c r="D229453" i="1"/>
  <c r="D229454" i="1"/>
  <c r="D229455" i="1"/>
  <c r="D229456" i="1"/>
  <c r="D229457" i="1"/>
  <c r="D229458" i="1"/>
  <c r="D229459" i="1"/>
  <c r="D229460" i="1"/>
  <c r="D229461" i="1"/>
  <c r="D229462" i="1"/>
  <c r="D229463" i="1"/>
  <c r="D229464" i="1"/>
  <c r="D229465" i="1"/>
  <c r="D229466" i="1"/>
  <c r="D229467" i="1"/>
  <c r="D229468" i="1"/>
  <c r="D229469" i="1"/>
  <c r="D229470" i="1"/>
  <c r="D229471" i="1"/>
  <c r="D229472" i="1"/>
  <c r="D229473" i="1"/>
  <c r="D229474" i="1"/>
  <c r="D229475" i="1"/>
  <c r="D229476" i="1"/>
  <c r="D229477" i="1"/>
  <c r="D229478" i="1"/>
  <c r="D229479" i="1"/>
  <c r="D229480" i="1"/>
  <c r="D229481" i="1"/>
  <c r="D229482" i="1"/>
  <c r="D229483" i="1"/>
  <c r="D229484" i="1"/>
  <c r="D229485" i="1"/>
  <c r="D229486" i="1"/>
  <c r="D229487" i="1"/>
  <c r="D229488" i="1"/>
  <c r="D229489" i="1"/>
  <c r="D229490" i="1"/>
  <c r="D229491" i="1"/>
  <c r="D229492" i="1"/>
  <c r="D229493" i="1"/>
  <c r="D229494" i="1"/>
  <c r="D229495" i="1"/>
  <c r="D229496" i="1"/>
  <c r="D229497" i="1"/>
  <c r="D229498" i="1"/>
  <c r="D229499" i="1"/>
  <c r="D229500" i="1"/>
  <c r="D229501" i="1"/>
  <c r="D229502" i="1"/>
  <c r="D229503" i="1"/>
  <c r="D229504" i="1"/>
  <c r="D229505" i="1"/>
  <c r="D229506" i="1"/>
  <c r="D229507" i="1"/>
  <c r="D229508" i="1"/>
  <c r="D229509" i="1"/>
  <c r="D229510" i="1"/>
  <c r="D229511" i="1"/>
  <c r="D229512" i="1"/>
  <c r="D229513" i="1"/>
  <c r="D229514" i="1"/>
  <c r="D229515" i="1"/>
  <c r="D229516" i="1"/>
  <c r="D229517" i="1"/>
  <c r="D229518" i="1"/>
  <c r="D229519" i="1"/>
  <c r="D229520" i="1"/>
  <c r="D229521" i="1"/>
  <c r="D229522" i="1"/>
  <c r="D229523" i="1"/>
  <c r="D229524" i="1"/>
  <c r="D229525" i="1"/>
  <c r="D229526" i="1"/>
  <c r="D229527" i="1"/>
  <c r="D229528" i="1"/>
  <c r="D229529" i="1"/>
  <c r="D229530" i="1"/>
  <c r="D229531" i="1"/>
  <c r="D229532" i="1"/>
  <c r="D229533" i="1"/>
  <c r="D229534" i="1"/>
  <c r="D229535" i="1"/>
  <c r="D229536" i="1"/>
  <c r="D229537" i="1"/>
  <c r="D229538" i="1"/>
  <c r="D229539" i="1"/>
  <c r="D229540" i="1"/>
  <c r="D229541" i="1"/>
  <c r="D229542" i="1"/>
  <c r="D229543" i="1"/>
  <c r="D229544" i="1"/>
  <c r="D229545" i="1"/>
  <c r="D229546" i="1"/>
  <c r="D229547" i="1"/>
  <c r="D229548" i="1"/>
  <c r="D229549" i="1"/>
  <c r="D229550" i="1"/>
  <c r="D229551" i="1"/>
  <c r="D229552" i="1"/>
  <c r="D229553" i="1"/>
  <c r="D229554" i="1"/>
  <c r="D229555" i="1"/>
  <c r="D229556" i="1"/>
  <c r="D229557" i="1"/>
  <c r="D229558" i="1"/>
  <c r="D229559" i="1"/>
  <c r="D229560" i="1"/>
  <c r="D229561" i="1"/>
  <c r="D229562" i="1"/>
  <c r="D229563" i="1"/>
  <c r="D229564" i="1"/>
  <c r="D229565" i="1"/>
  <c r="D229566" i="1"/>
  <c r="D229567" i="1"/>
  <c r="D229568" i="1"/>
  <c r="D229569" i="1"/>
  <c r="D229570" i="1"/>
  <c r="D229571" i="1"/>
  <c r="D229572" i="1"/>
  <c r="D229573" i="1"/>
  <c r="D229574" i="1"/>
  <c r="D229575" i="1"/>
  <c r="D229576" i="1"/>
  <c r="D229577" i="1"/>
  <c r="D229578" i="1"/>
  <c r="D229579" i="1"/>
  <c r="D229580" i="1"/>
  <c r="D229581" i="1"/>
  <c r="D229582" i="1"/>
  <c r="D229583" i="1"/>
  <c r="D229584" i="1"/>
  <c r="D229585" i="1"/>
  <c r="D229586" i="1"/>
  <c r="D229587" i="1"/>
  <c r="D229588" i="1"/>
  <c r="D229589" i="1"/>
  <c r="D229590" i="1"/>
  <c r="D229591" i="1"/>
  <c r="D229592" i="1"/>
  <c r="D229593" i="1"/>
  <c r="D229594" i="1"/>
  <c r="D229595" i="1"/>
  <c r="D229596" i="1"/>
  <c r="D229597" i="1"/>
  <c r="D229598" i="1"/>
  <c r="D229599" i="1"/>
  <c r="D229600" i="1"/>
  <c r="D229601" i="1"/>
  <c r="D229602" i="1"/>
  <c r="D229603" i="1"/>
  <c r="D229604" i="1"/>
  <c r="D229605" i="1"/>
  <c r="D229606" i="1"/>
  <c r="D229607" i="1"/>
  <c r="D229608" i="1"/>
  <c r="D229609" i="1"/>
  <c r="D229610" i="1"/>
  <c r="D229611" i="1"/>
  <c r="D229612" i="1"/>
  <c r="D229613" i="1"/>
  <c r="D229614" i="1"/>
  <c r="D229615" i="1"/>
  <c r="D229616" i="1"/>
  <c r="D229617" i="1"/>
  <c r="D229618" i="1"/>
  <c r="D229619" i="1"/>
  <c r="D229620" i="1"/>
  <c r="D229621" i="1"/>
  <c r="D229622" i="1"/>
  <c r="D229623" i="1"/>
  <c r="D229624" i="1"/>
  <c r="D229625" i="1"/>
  <c r="D229626" i="1"/>
  <c r="D229627" i="1"/>
  <c r="D229628" i="1"/>
  <c r="D229629" i="1"/>
  <c r="D229630" i="1"/>
  <c r="D229631" i="1"/>
  <c r="D229632" i="1"/>
  <c r="D229633" i="1"/>
  <c r="D229634" i="1"/>
  <c r="D229635" i="1"/>
  <c r="D229636" i="1"/>
  <c r="D229637" i="1"/>
  <c r="D229638" i="1"/>
  <c r="D229639" i="1"/>
  <c r="D229640" i="1"/>
  <c r="D229641" i="1"/>
  <c r="D229642" i="1"/>
  <c r="D229643" i="1"/>
  <c r="D229644" i="1"/>
  <c r="D229645" i="1"/>
  <c r="D229646" i="1"/>
  <c r="D229647" i="1"/>
  <c r="D229648" i="1"/>
  <c r="D229649" i="1"/>
  <c r="D229650" i="1"/>
  <c r="D229651" i="1"/>
  <c r="D229652" i="1"/>
  <c r="D229653" i="1"/>
  <c r="D229654" i="1"/>
  <c r="D229655" i="1"/>
  <c r="D229656" i="1"/>
  <c r="D229657" i="1"/>
  <c r="D229658" i="1"/>
  <c r="D229659" i="1"/>
  <c r="D229660" i="1"/>
  <c r="D229661" i="1"/>
  <c r="D229662" i="1"/>
  <c r="D229663" i="1"/>
  <c r="D229664" i="1"/>
  <c r="D229665" i="1"/>
  <c r="D229666" i="1"/>
  <c r="D229667" i="1"/>
  <c r="D229668" i="1"/>
  <c r="D229669" i="1"/>
  <c r="D229670" i="1"/>
  <c r="D229671" i="1"/>
  <c r="D229672" i="1"/>
  <c r="D229673" i="1"/>
  <c r="D229674" i="1"/>
  <c r="D229675" i="1"/>
  <c r="D229676" i="1"/>
  <c r="D229677" i="1"/>
  <c r="D229678" i="1"/>
  <c r="D229679" i="1"/>
  <c r="D229680" i="1"/>
  <c r="D229681" i="1"/>
  <c r="D229682" i="1"/>
  <c r="D229683" i="1"/>
  <c r="D229684" i="1"/>
  <c r="D229685" i="1"/>
  <c r="D229686" i="1"/>
  <c r="D229687" i="1"/>
  <c r="D229688" i="1"/>
  <c r="D229689" i="1"/>
  <c r="D229690" i="1"/>
  <c r="D229691" i="1"/>
  <c r="D229692" i="1"/>
  <c r="D229693" i="1"/>
  <c r="D229694" i="1"/>
  <c r="D229695" i="1"/>
  <c r="D229696" i="1"/>
  <c r="D229697" i="1"/>
  <c r="D229698" i="1"/>
  <c r="D229699" i="1"/>
  <c r="D229700" i="1"/>
  <c r="D229701" i="1"/>
  <c r="D229702" i="1"/>
  <c r="D229703" i="1"/>
  <c r="D229704" i="1"/>
  <c r="D229705" i="1"/>
  <c r="D229706" i="1"/>
  <c r="D229707" i="1"/>
  <c r="D229708" i="1"/>
  <c r="D229709" i="1"/>
  <c r="D229710" i="1"/>
  <c r="D229711" i="1"/>
  <c r="D229712" i="1"/>
  <c r="D229713" i="1"/>
  <c r="D229714" i="1"/>
  <c r="D229715" i="1"/>
  <c r="D229716" i="1"/>
  <c r="D229717" i="1"/>
  <c r="D229718" i="1"/>
  <c r="D229719" i="1"/>
  <c r="D229720" i="1"/>
  <c r="D229721" i="1"/>
  <c r="D229722" i="1"/>
  <c r="D229723" i="1"/>
  <c r="D229724" i="1"/>
  <c r="D229725" i="1"/>
  <c r="D229726" i="1"/>
  <c r="D229727" i="1"/>
  <c r="D229728" i="1"/>
  <c r="D229729" i="1"/>
  <c r="D229730" i="1"/>
  <c r="D229731" i="1"/>
  <c r="D229732" i="1"/>
  <c r="D229733" i="1"/>
  <c r="D229734" i="1"/>
  <c r="D229735" i="1"/>
  <c r="D229736" i="1"/>
  <c r="D229737" i="1"/>
  <c r="D229738" i="1"/>
  <c r="D229739" i="1"/>
  <c r="D229740" i="1"/>
  <c r="D229741" i="1"/>
  <c r="D229742" i="1"/>
  <c r="D229743" i="1"/>
  <c r="D229744" i="1"/>
  <c r="D229745" i="1"/>
  <c r="D229746" i="1"/>
  <c r="D229747" i="1"/>
  <c r="D229748" i="1"/>
  <c r="D229749" i="1"/>
  <c r="D229750" i="1"/>
  <c r="D229751" i="1"/>
  <c r="D229752" i="1"/>
  <c r="D229753" i="1"/>
  <c r="D229754" i="1"/>
  <c r="D229755" i="1"/>
  <c r="D229756" i="1"/>
  <c r="D229757" i="1"/>
  <c r="D229758" i="1"/>
  <c r="D229759" i="1"/>
  <c r="D229760" i="1"/>
  <c r="D229761" i="1"/>
  <c r="D229762" i="1"/>
  <c r="D229763" i="1"/>
  <c r="D229764" i="1"/>
  <c r="D229765" i="1"/>
  <c r="D229766" i="1"/>
  <c r="D229767" i="1"/>
  <c r="D229768" i="1"/>
  <c r="D229769" i="1"/>
  <c r="D229770" i="1"/>
  <c r="D229771" i="1"/>
  <c r="D229772" i="1"/>
  <c r="D229773" i="1"/>
  <c r="D229774" i="1"/>
  <c r="D229775" i="1"/>
  <c r="D229776" i="1"/>
  <c r="D229777" i="1"/>
  <c r="D229778" i="1"/>
  <c r="D229779" i="1"/>
  <c r="D229780" i="1"/>
  <c r="D229781" i="1"/>
  <c r="D229782" i="1"/>
  <c r="D229783" i="1"/>
  <c r="D229784" i="1"/>
  <c r="D229785" i="1"/>
  <c r="D229786" i="1"/>
  <c r="D229787" i="1"/>
  <c r="D229788" i="1"/>
  <c r="D229789" i="1"/>
  <c r="D229790" i="1"/>
  <c r="D229791" i="1"/>
  <c r="D229792" i="1"/>
  <c r="D229793" i="1"/>
  <c r="D229794" i="1"/>
  <c r="D229795" i="1"/>
  <c r="D229796" i="1"/>
  <c r="D229797" i="1"/>
  <c r="D229798" i="1"/>
  <c r="D229799" i="1"/>
  <c r="D229800" i="1"/>
  <c r="D229801" i="1"/>
  <c r="D229802" i="1"/>
  <c r="D229803" i="1"/>
  <c r="D229804" i="1"/>
  <c r="D229805" i="1"/>
  <c r="D229806" i="1"/>
  <c r="D229807" i="1"/>
  <c r="D229808" i="1"/>
  <c r="D229809" i="1"/>
  <c r="D229810" i="1"/>
  <c r="D229811" i="1"/>
  <c r="D229812" i="1"/>
  <c r="D229813" i="1"/>
  <c r="D229814" i="1"/>
  <c r="D229815" i="1"/>
  <c r="D229816" i="1"/>
  <c r="D229817" i="1"/>
  <c r="D229818" i="1"/>
  <c r="D229819" i="1"/>
  <c r="D229820" i="1"/>
  <c r="D229821" i="1"/>
  <c r="D229822" i="1"/>
  <c r="D229823" i="1"/>
  <c r="D229824" i="1"/>
  <c r="D229825" i="1"/>
  <c r="D229826" i="1"/>
  <c r="D229827" i="1"/>
  <c r="D229828" i="1"/>
  <c r="D229829" i="1"/>
  <c r="D229830" i="1"/>
  <c r="D229831" i="1"/>
  <c r="D229832" i="1"/>
  <c r="D229833" i="1"/>
  <c r="D229834" i="1"/>
  <c r="D229835" i="1"/>
  <c r="D229836" i="1"/>
  <c r="D229837" i="1"/>
  <c r="D229838" i="1"/>
  <c r="D229839" i="1"/>
  <c r="D229840" i="1"/>
  <c r="D229841" i="1"/>
  <c r="D229842" i="1"/>
  <c r="D229843" i="1"/>
  <c r="D229844" i="1"/>
  <c r="D229845" i="1"/>
  <c r="D229846" i="1"/>
  <c r="D229847" i="1"/>
  <c r="D229848" i="1"/>
  <c r="D229849" i="1"/>
  <c r="D229850" i="1"/>
  <c r="D229851" i="1"/>
  <c r="D229852" i="1"/>
  <c r="D229853" i="1"/>
  <c r="D229854" i="1"/>
  <c r="D229855" i="1"/>
  <c r="D229856" i="1"/>
  <c r="D229857" i="1"/>
  <c r="D229858" i="1"/>
  <c r="D229859" i="1"/>
  <c r="D229860" i="1"/>
  <c r="D229861" i="1"/>
  <c r="D229862" i="1"/>
  <c r="D229863" i="1"/>
  <c r="D229864" i="1"/>
  <c r="D229865" i="1"/>
  <c r="D229866" i="1"/>
  <c r="D229867" i="1"/>
  <c r="D229868" i="1"/>
  <c r="D229869" i="1"/>
  <c r="D229870" i="1"/>
  <c r="D229871" i="1"/>
  <c r="D229872" i="1"/>
  <c r="D229873" i="1"/>
  <c r="D229874" i="1"/>
  <c r="D229875" i="1"/>
  <c r="D229876" i="1"/>
  <c r="D229877" i="1"/>
  <c r="D229878" i="1"/>
  <c r="D229879" i="1"/>
  <c r="D229880" i="1"/>
  <c r="D229881" i="1"/>
  <c r="D229882" i="1"/>
  <c r="D229883" i="1"/>
  <c r="D229884" i="1"/>
  <c r="D229885" i="1"/>
  <c r="D229886" i="1"/>
  <c r="D229887" i="1"/>
  <c r="D229888" i="1"/>
  <c r="D229889" i="1"/>
  <c r="D229890" i="1"/>
  <c r="D229891" i="1"/>
  <c r="D229892" i="1"/>
  <c r="D229893" i="1"/>
  <c r="D229894" i="1"/>
  <c r="D229895" i="1"/>
  <c r="D229896" i="1"/>
  <c r="D229897" i="1"/>
  <c r="D229898" i="1"/>
  <c r="D229899" i="1"/>
  <c r="D229900" i="1"/>
  <c r="D229901" i="1"/>
  <c r="D229902" i="1"/>
  <c r="D229903" i="1"/>
  <c r="D229904" i="1"/>
  <c r="D229905" i="1"/>
  <c r="D229906" i="1"/>
  <c r="D229907" i="1"/>
  <c r="D229908" i="1"/>
  <c r="D229909" i="1"/>
  <c r="D229910" i="1"/>
  <c r="D229911" i="1"/>
  <c r="D229912" i="1"/>
  <c r="D229913" i="1"/>
  <c r="D229914" i="1"/>
  <c r="D229915" i="1"/>
  <c r="D229916" i="1"/>
  <c r="D229917" i="1"/>
  <c r="D229918" i="1"/>
  <c r="D229919" i="1"/>
  <c r="D229920" i="1"/>
  <c r="D229921" i="1"/>
  <c r="D229922" i="1"/>
  <c r="D229923" i="1"/>
  <c r="D229924" i="1"/>
  <c r="D229925" i="1"/>
  <c r="D229926" i="1"/>
  <c r="D229927" i="1"/>
  <c r="D229928" i="1"/>
  <c r="D229929" i="1"/>
  <c r="D229930" i="1"/>
  <c r="D229931" i="1"/>
  <c r="D229932" i="1"/>
  <c r="D229933" i="1"/>
  <c r="D229934" i="1"/>
  <c r="D229935" i="1"/>
  <c r="D229936" i="1"/>
  <c r="D229937" i="1"/>
  <c r="D229938" i="1"/>
  <c r="D229939" i="1"/>
  <c r="D229940" i="1"/>
  <c r="D229941" i="1"/>
  <c r="D229942" i="1"/>
  <c r="D229943" i="1"/>
  <c r="D229944" i="1"/>
  <c r="D229945" i="1"/>
  <c r="D229946" i="1"/>
  <c r="D229947" i="1"/>
  <c r="D229948" i="1"/>
  <c r="D229949" i="1"/>
  <c r="D229950" i="1"/>
  <c r="D229951" i="1"/>
  <c r="D229952" i="1"/>
  <c r="D229953" i="1"/>
  <c r="D229954" i="1"/>
  <c r="D229955" i="1"/>
  <c r="D229956" i="1"/>
  <c r="D229957" i="1"/>
  <c r="D229958" i="1"/>
  <c r="D229959" i="1"/>
  <c r="D229960" i="1"/>
  <c r="D229961" i="1"/>
  <c r="D229962" i="1"/>
  <c r="D229963" i="1"/>
  <c r="D229964" i="1"/>
  <c r="D229965" i="1"/>
  <c r="D229966" i="1"/>
  <c r="D229967" i="1"/>
  <c r="D229968" i="1"/>
  <c r="D229969" i="1"/>
  <c r="D229970" i="1"/>
  <c r="D229971" i="1"/>
  <c r="D229972" i="1"/>
  <c r="D229973" i="1"/>
  <c r="D229974" i="1"/>
  <c r="D229975" i="1"/>
  <c r="D229976" i="1"/>
  <c r="D229977" i="1"/>
  <c r="D229978" i="1"/>
  <c r="D229979" i="1"/>
  <c r="D229980" i="1"/>
  <c r="D229981" i="1"/>
  <c r="D229982" i="1"/>
  <c r="D229983" i="1"/>
  <c r="D229984" i="1"/>
  <c r="D229985" i="1"/>
  <c r="D229986" i="1"/>
  <c r="D229987" i="1"/>
  <c r="D229988" i="1"/>
  <c r="D229989" i="1"/>
  <c r="D229990" i="1"/>
  <c r="D229991" i="1"/>
  <c r="D229992" i="1"/>
  <c r="D229993" i="1"/>
  <c r="D229994" i="1"/>
  <c r="D229995" i="1"/>
  <c r="D229996" i="1"/>
  <c r="D229997" i="1"/>
  <c r="D229998" i="1"/>
  <c r="D229999" i="1"/>
  <c r="D230000" i="1"/>
  <c r="D230001" i="1"/>
  <c r="D230002" i="1"/>
  <c r="D230003" i="1"/>
  <c r="D230004" i="1"/>
  <c r="D230005" i="1"/>
  <c r="D230006" i="1"/>
  <c r="D230007" i="1"/>
  <c r="D230008" i="1"/>
  <c r="D230009" i="1"/>
  <c r="D230010" i="1"/>
  <c r="D230011" i="1"/>
  <c r="D230012" i="1"/>
  <c r="D230013" i="1"/>
  <c r="D230014" i="1"/>
  <c r="D230015" i="1"/>
  <c r="D230016" i="1"/>
  <c r="D230017" i="1"/>
  <c r="D230018" i="1"/>
  <c r="D230019" i="1"/>
  <c r="D230020" i="1"/>
  <c r="D230021" i="1"/>
  <c r="D230022" i="1"/>
  <c r="D230023" i="1"/>
  <c r="D230024" i="1"/>
  <c r="D230025" i="1"/>
  <c r="D230026" i="1"/>
  <c r="D230027" i="1"/>
  <c r="D230028" i="1"/>
  <c r="D230029" i="1"/>
  <c r="D230030" i="1"/>
  <c r="D230031" i="1"/>
  <c r="D230032" i="1"/>
  <c r="D230033" i="1"/>
  <c r="D230034" i="1"/>
  <c r="D230035" i="1"/>
  <c r="D230036" i="1"/>
  <c r="D230037" i="1"/>
  <c r="D230038" i="1"/>
  <c r="D230039" i="1"/>
  <c r="D230040" i="1"/>
  <c r="D230041" i="1"/>
  <c r="D230042" i="1"/>
  <c r="D230043" i="1"/>
  <c r="D230044" i="1"/>
  <c r="D230045" i="1"/>
  <c r="D230046" i="1"/>
  <c r="D230047" i="1"/>
  <c r="D230048" i="1"/>
  <c r="D230049" i="1"/>
  <c r="D230050" i="1"/>
  <c r="D230051" i="1"/>
  <c r="D230052" i="1"/>
  <c r="D230053" i="1"/>
  <c r="D230054" i="1"/>
  <c r="D230055" i="1"/>
  <c r="D230056" i="1"/>
  <c r="D230057" i="1"/>
  <c r="D230058" i="1"/>
  <c r="D230059" i="1"/>
  <c r="D230060" i="1"/>
  <c r="D230061" i="1"/>
  <c r="D230062" i="1"/>
  <c r="D230063" i="1"/>
  <c r="D230064" i="1"/>
  <c r="D230065" i="1"/>
  <c r="D230066" i="1"/>
  <c r="D230067" i="1"/>
  <c r="D230068" i="1"/>
  <c r="D230069" i="1"/>
  <c r="D230070" i="1"/>
  <c r="D230071" i="1"/>
  <c r="D230072" i="1"/>
  <c r="D230073" i="1"/>
  <c r="D230074" i="1"/>
  <c r="D230075" i="1"/>
  <c r="D230076" i="1"/>
  <c r="D230077" i="1"/>
  <c r="D230078" i="1"/>
  <c r="D230079" i="1"/>
  <c r="D230080" i="1"/>
  <c r="D230081" i="1"/>
  <c r="D230082" i="1"/>
  <c r="D230083" i="1"/>
  <c r="D230084" i="1"/>
  <c r="D230085" i="1"/>
  <c r="D230086" i="1"/>
  <c r="D230087" i="1"/>
  <c r="D230088" i="1"/>
  <c r="D230089" i="1"/>
  <c r="D230090" i="1"/>
  <c r="D230091" i="1"/>
  <c r="D230092" i="1"/>
  <c r="D230093" i="1"/>
  <c r="D230094" i="1"/>
  <c r="D230095" i="1"/>
  <c r="D230096" i="1"/>
  <c r="D230097" i="1"/>
  <c r="D230098" i="1"/>
  <c r="D230099" i="1"/>
  <c r="D230100" i="1"/>
  <c r="D230101" i="1"/>
  <c r="D230102" i="1"/>
  <c r="D230103" i="1"/>
  <c r="D230104" i="1"/>
  <c r="D230105" i="1"/>
  <c r="D230106" i="1"/>
  <c r="D230107" i="1"/>
  <c r="D230108" i="1"/>
  <c r="D230109" i="1"/>
  <c r="D230110" i="1"/>
  <c r="D230111" i="1"/>
  <c r="D230112" i="1"/>
  <c r="D230113" i="1"/>
  <c r="D230114" i="1"/>
  <c r="D230115" i="1"/>
  <c r="D230116" i="1"/>
  <c r="D230117" i="1"/>
  <c r="D230118" i="1"/>
  <c r="D230119" i="1"/>
  <c r="D230120" i="1"/>
  <c r="D230121" i="1"/>
  <c r="D230122" i="1"/>
  <c r="D230123" i="1"/>
  <c r="D230124" i="1"/>
  <c r="D230125" i="1"/>
  <c r="D230126" i="1"/>
  <c r="D230127" i="1"/>
  <c r="D230128" i="1"/>
  <c r="D230129" i="1"/>
  <c r="D230130" i="1"/>
  <c r="D230131" i="1"/>
  <c r="D230132" i="1"/>
  <c r="D230133" i="1"/>
  <c r="D230134" i="1"/>
  <c r="D230135" i="1"/>
  <c r="D230136" i="1"/>
  <c r="D230137" i="1"/>
  <c r="D230138" i="1"/>
  <c r="D230139" i="1"/>
  <c r="D230140" i="1"/>
  <c r="D230141" i="1"/>
  <c r="D230142" i="1"/>
  <c r="D230143" i="1"/>
  <c r="D230144" i="1"/>
  <c r="D230145" i="1"/>
  <c r="D230146" i="1"/>
  <c r="D230147" i="1"/>
  <c r="D230148" i="1"/>
  <c r="D230149" i="1"/>
  <c r="D230150" i="1"/>
  <c r="D230151" i="1"/>
  <c r="D230152" i="1"/>
  <c r="D230153" i="1"/>
  <c r="D230154" i="1"/>
  <c r="D230155" i="1"/>
  <c r="D230156" i="1"/>
  <c r="D230157" i="1"/>
  <c r="D230158" i="1"/>
  <c r="D230159" i="1"/>
  <c r="D230160" i="1"/>
  <c r="D230161" i="1"/>
  <c r="D230162" i="1"/>
  <c r="D230163" i="1"/>
  <c r="D230164" i="1"/>
  <c r="D230165" i="1"/>
  <c r="D230166" i="1"/>
  <c r="D230167" i="1"/>
  <c r="D230168" i="1"/>
  <c r="D230169" i="1"/>
  <c r="D230170" i="1"/>
  <c r="D230171" i="1"/>
  <c r="D230172" i="1"/>
  <c r="D230173" i="1"/>
  <c r="D230174" i="1"/>
  <c r="D230175" i="1"/>
  <c r="D230176" i="1"/>
  <c r="D230177" i="1"/>
  <c r="D230178" i="1"/>
  <c r="D230179" i="1"/>
  <c r="D230180" i="1"/>
  <c r="D230181" i="1"/>
  <c r="D230182" i="1"/>
  <c r="D230183" i="1"/>
  <c r="D230184" i="1"/>
  <c r="D230185" i="1"/>
  <c r="D230186" i="1"/>
  <c r="D230187" i="1"/>
  <c r="D230188" i="1"/>
  <c r="D230189" i="1"/>
  <c r="D230190" i="1"/>
  <c r="D230191" i="1"/>
  <c r="D230192" i="1"/>
  <c r="D230193" i="1"/>
  <c r="D230194" i="1"/>
  <c r="D230195" i="1"/>
  <c r="D230196" i="1"/>
  <c r="D230197" i="1"/>
  <c r="D230198" i="1"/>
  <c r="D230199" i="1"/>
  <c r="D230200" i="1"/>
  <c r="D230201" i="1"/>
  <c r="D230202" i="1"/>
  <c r="D230203" i="1"/>
  <c r="D230204" i="1"/>
  <c r="D230205" i="1"/>
  <c r="D230206" i="1"/>
  <c r="D230207" i="1"/>
  <c r="D230208" i="1"/>
  <c r="D230209" i="1"/>
  <c r="D230210" i="1"/>
  <c r="D230211" i="1"/>
  <c r="D230212" i="1"/>
  <c r="D230213" i="1"/>
  <c r="D230214" i="1"/>
  <c r="D230215" i="1"/>
  <c r="D230216" i="1"/>
  <c r="D230217" i="1"/>
  <c r="D230218" i="1"/>
  <c r="D230219" i="1"/>
  <c r="D230220" i="1"/>
  <c r="D230221" i="1"/>
  <c r="D230222" i="1"/>
  <c r="D230223" i="1"/>
  <c r="D230224" i="1"/>
  <c r="D230225" i="1"/>
  <c r="D230226" i="1"/>
  <c r="D230227" i="1"/>
  <c r="D230228" i="1"/>
  <c r="D230229" i="1"/>
  <c r="D230230" i="1"/>
  <c r="D230231" i="1"/>
  <c r="D230232" i="1"/>
  <c r="D230233" i="1"/>
  <c r="D230234" i="1"/>
  <c r="D230235" i="1"/>
  <c r="D230236" i="1"/>
  <c r="D230237" i="1"/>
  <c r="D230238" i="1"/>
  <c r="D230239" i="1"/>
  <c r="D230240" i="1"/>
  <c r="D230241" i="1"/>
  <c r="D230242" i="1"/>
  <c r="D230243" i="1"/>
  <c r="D230244" i="1"/>
  <c r="D230245" i="1"/>
  <c r="D230246" i="1"/>
  <c r="D230247" i="1"/>
  <c r="D230248" i="1"/>
  <c r="D230249" i="1"/>
  <c r="D230250" i="1"/>
  <c r="D230251" i="1"/>
  <c r="D230252" i="1"/>
  <c r="D230253" i="1"/>
  <c r="D230254" i="1"/>
  <c r="D230255" i="1"/>
  <c r="D230256" i="1"/>
  <c r="D230257" i="1"/>
  <c r="D230258" i="1"/>
  <c r="D230259" i="1"/>
  <c r="D230260" i="1"/>
  <c r="D230261" i="1"/>
  <c r="D230262" i="1"/>
  <c r="D230263" i="1"/>
  <c r="D230264" i="1"/>
  <c r="D230265" i="1"/>
  <c r="D230266" i="1"/>
  <c r="D230267" i="1"/>
  <c r="D230268" i="1"/>
  <c r="D230269" i="1"/>
  <c r="D230270" i="1"/>
  <c r="D230271" i="1"/>
  <c r="D230272" i="1"/>
  <c r="D230273" i="1"/>
  <c r="D230274" i="1"/>
  <c r="D230275" i="1"/>
  <c r="D230276" i="1"/>
  <c r="D230277" i="1"/>
  <c r="D230278" i="1"/>
  <c r="D230279" i="1"/>
  <c r="D230280" i="1"/>
  <c r="D230281" i="1"/>
  <c r="D230282" i="1"/>
  <c r="D230283" i="1"/>
  <c r="D230284" i="1"/>
  <c r="D230285" i="1"/>
  <c r="D230286" i="1"/>
  <c r="D230287" i="1"/>
  <c r="D230288" i="1"/>
  <c r="D230289" i="1"/>
  <c r="D230290" i="1"/>
  <c r="D230291" i="1"/>
  <c r="D230292" i="1"/>
  <c r="D230293" i="1"/>
  <c r="D230294" i="1"/>
  <c r="D230295" i="1"/>
  <c r="D230296" i="1"/>
  <c r="D230297" i="1"/>
  <c r="D230298" i="1"/>
  <c r="D230299" i="1"/>
  <c r="D230300" i="1"/>
  <c r="D230301" i="1"/>
  <c r="D230302" i="1"/>
  <c r="D230303" i="1"/>
  <c r="D230304" i="1"/>
  <c r="D230305" i="1"/>
  <c r="D230306" i="1"/>
  <c r="D230307" i="1"/>
  <c r="D230308" i="1"/>
  <c r="D230309" i="1"/>
  <c r="D230310" i="1"/>
  <c r="D230311" i="1"/>
  <c r="D230312" i="1"/>
  <c r="D230313" i="1"/>
  <c r="D230314" i="1"/>
  <c r="D230315" i="1"/>
  <c r="D230316" i="1"/>
  <c r="D230317" i="1"/>
  <c r="D230318" i="1"/>
  <c r="D230319" i="1"/>
  <c r="D230320" i="1"/>
  <c r="D230321" i="1"/>
  <c r="D230322" i="1"/>
  <c r="D230323" i="1"/>
  <c r="D230324" i="1"/>
  <c r="D230325" i="1"/>
  <c r="D230326" i="1"/>
  <c r="D230327" i="1"/>
  <c r="D230328" i="1"/>
  <c r="D230329" i="1"/>
  <c r="D230330" i="1"/>
  <c r="D230331" i="1"/>
  <c r="D230332" i="1"/>
  <c r="D230333" i="1"/>
  <c r="D230334" i="1"/>
  <c r="D230335" i="1"/>
  <c r="D230336" i="1"/>
  <c r="D230337" i="1"/>
  <c r="D230338" i="1"/>
  <c r="D230339" i="1"/>
  <c r="D230340" i="1"/>
  <c r="D230341" i="1"/>
  <c r="D230342" i="1"/>
  <c r="D230343" i="1"/>
  <c r="D230344" i="1"/>
  <c r="D230345" i="1"/>
  <c r="D230346" i="1"/>
  <c r="D230347" i="1"/>
  <c r="D230348" i="1"/>
  <c r="D230349" i="1"/>
  <c r="D230350" i="1"/>
  <c r="D230351" i="1"/>
  <c r="D230352" i="1"/>
  <c r="D230353" i="1"/>
  <c r="D230354" i="1"/>
  <c r="D230355" i="1"/>
  <c r="D230356" i="1"/>
  <c r="D230357" i="1"/>
  <c r="D230358" i="1"/>
  <c r="D230359" i="1"/>
  <c r="D230360" i="1"/>
  <c r="D230361" i="1"/>
  <c r="D230362" i="1"/>
  <c r="D230363" i="1"/>
  <c r="D230364" i="1"/>
  <c r="D230365" i="1"/>
  <c r="D230366" i="1"/>
  <c r="D230367" i="1"/>
  <c r="D230368" i="1"/>
  <c r="D230369" i="1"/>
  <c r="D230370" i="1"/>
  <c r="D230371" i="1"/>
  <c r="D230372" i="1"/>
  <c r="D230373" i="1"/>
  <c r="D230374" i="1"/>
  <c r="D230375" i="1"/>
  <c r="D230376" i="1"/>
  <c r="D230377" i="1"/>
  <c r="D230378" i="1"/>
  <c r="D230379" i="1"/>
  <c r="D230380" i="1"/>
  <c r="D230381" i="1"/>
  <c r="D230382" i="1"/>
  <c r="D230383" i="1"/>
  <c r="D230384" i="1"/>
  <c r="D230385" i="1"/>
  <c r="D230386" i="1"/>
  <c r="D230387" i="1"/>
  <c r="D230388" i="1"/>
  <c r="D230389" i="1"/>
  <c r="D230390" i="1"/>
  <c r="D230391" i="1"/>
  <c r="D230392" i="1"/>
  <c r="D230393" i="1"/>
  <c r="D230394" i="1"/>
  <c r="D230395" i="1"/>
  <c r="D230396" i="1"/>
  <c r="D230397" i="1"/>
  <c r="D230398" i="1"/>
  <c r="D230399" i="1"/>
  <c r="D230400" i="1"/>
  <c r="D230401" i="1"/>
  <c r="D230402" i="1"/>
  <c r="D230403" i="1"/>
  <c r="D230404" i="1"/>
  <c r="D230405" i="1"/>
  <c r="D230406" i="1"/>
  <c r="D230407" i="1"/>
  <c r="D230408" i="1"/>
  <c r="D230409" i="1"/>
  <c r="D230410" i="1"/>
  <c r="D230411" i="1"/>
  <c r="D230412" i="1"/>
  <c r="D230413" i="1"/>
  <c r="D230414" i="1"/>
  <c r="D230415" i="1"/>
  <c r="D230416" i="1"/>
  <c r="D230417" i="1"/>
  <c r="D230418" i="1"/>
  <c r="D230419" i="1"/>
  <c r="D230420" i="1"/>
  <c r="D230421" i="1"/>
  <c r="D230422" i="1"/>
  <c r="D230423" i="1"/>
  <c r="D230424" i="1"/>
  <c r="D230425" i="1"/>
  <c r="D230426" i="1"/>
  <c r="D230427" i="1"/>
  <c r="D230428" i="1"/>
  <c r="D230429" i="1"/>
  <c r="D230430" i="1"/>
  <c r="D230431" i="1"/>
  <c r="D230432" i="1"/>
  <c r="D230433" i="1"/>
  <c r="D230434" i="1"/>
  <c r="D230435" i="1"/>
  <c r="D230436" i="1"/>
  <c r="D230437" i="1"/>
  <c r="D230438" i="1"/>
  <c r="D230439" i="1"/>
  <c r="D230440" i="1"/>
  <c r="D230441" i="1"/>
  <c r="D230442" i="1"/>
  <c r="D230443" i="1"/>
  <c r="D230444" i="1"/>
  <c r="D230445" i="1"/>
  <c r="D230446" i="1"/>
  <c r="D230447" i="1"/>
  <c r="D230448" i="1"/>
  <c r="D230449" i="1"/>
  <c r="D230450" i="1"/>
  <c r="D230451" i="1"/>
  <c r="D230452" i="1"/>
  <c r="D230453" i="1"/>
  <c r="D230454" i="1"/>
  <c r="D230455" i="1"/>
  <c r="D230456" i="1"/>
  <c r="D230457" i="1"/>
  <c r="D230458" i="1"/>
  <c r="D230459" i="1"/>
  <c r="D230460" i="1"/>
  <c r="D230461" i="1"/>
  <c r="D230462" i="1"/>
  <c r="D230463" i="1"/>
  <c r="D230464" i="1"/>
  <c r="D230465" i="1"/>
  <c r="D230466" i="1"/>
  <c r="D230467" i="1"/>
  <c r="D230468" i="1"/>
  <c r="D230469" i="1"/>
  <c r="D230470" i="1"/>
  <c r="D230471" i="1"/>
  <c r="D230472" i="1"/>
  <c r="D230473" i="1"/>
  <c r="D230474" i="1"/>
  <c r="D230475" i="1"/>
  <c r="D230476" i="1"/>
  <c r="D230477" i="1"/>
  <c r="D230478" i="1"/>
  <c r="D230479" i="1"/>
  <c r="D230480" i="1"/>
  <c r="D230481" i="1"/>
  <c r="D230482" i="1"/>
  <c r="D230483" i="1"/>
  <c r="D230484" i="1"/>
  <c r="D230485" i="1"/>
  <c r="D230486" i="1"/>
  <c r="D230487" i="1"/>
  <c r="D230488" i="1"/>
  <c r="D230489" i="1"/>
  <c r="D230490" i="1"/>
  <c r="D230491" i="1"/>
  <c r="D230492" i="1"/>
  <c r="D230493" i="1"/>
  <c r="D230494" i="1"/>
  <c r="D230495" i="1"/>
  <c r="D230496" i="1"/>
  <c r="D230497" i="1"/>
  <c r="D230498" i="1"/>
  <c r="D230499" i="1"/>
  <c r="D230500" i="1"/>
  <c r="D230501" i="1"/>
  <c r="D230502" i="1"/>
  <c r="D230503" i="1"/>
  <c r="D230504" i="1"/>
  <c r="D230505" i="1"/>
  <c r="D230506" i="1"/>
  <c r="D230507" i="1"/>
  <c r="D230508" i="1"/>
  <c r="D230509" i="1"/>
  <c r="D230510" i="1"/>
  <c r="D230511" i="1"/>
  <c r="D230512" i="1"/>
  <c r="D230513" i="1"/>
  <c r="D230514" i="1"/>
  <c r="D230515" i="1"/>
  <c r="D230516" i="1"/>
  <c r="D230517" i="1"/>
  <c r="D230518" i="1"/>
  <c r="D230519" i="1"/>
  <c r="D230520" i="1"/>
  <c r="D230521" i="1"/>
  <c r="D230522" i="1"/>
  <c r="D230523" i="1"/>
  <c r="D230524" i="1"/>
  <c r="D230525" i="1"/>
  <c r="D230526" i="1"/>
  <c r="D230527" i="1"/>
  <c r="D230528" i="1"/>
  <c r="D230529" i="1"/>
  <c r="D230530" i="1"/>
  <c r="D230531" i="1"/>
  <c r="D230532" i="1"/>
  <c r="D230533" i="1"/>
  <c r="D230534" i="1"/>
  <c r="D230535" i="1"/>
  <c r="D230536" i="1"/>
  <c r="D230537" i="1"/>
  <c r="D230538" i="1"/>
  <c r="D230539" i="1"/>
  <c r="D230540" i="1"/>
  <c r="D230541" i="1"/>
  <c r="D230542" i="1"/>
  <c r="D230543" i="1"/>
  <c r="D230544" i="1"/>
  <c r="D230545" i="1"/>
  <c r="D230546" i="1"/>
  <c r="D230547" i="1"/>
  <c r="D230548" i="1"/>
  <c r="D230549" i="1"/>
  <c r="D230550" i="1"/>
  <c r="D230551" i="1"/>
  <c r="D230552" i="1"/>
  <c r="D230553" i="1"/>
  <c r="D230554" i="1"/>
  <c r="D230555" i="1"/>
  <c r="D230556" i="1"/>
  <c r="D230557" i="1"/>
  <c r="D230558" i="1"/>
  <c r="D230559" i="1"/>
  <c r="D230560" i="1"/>
  <c r="D230561" i="1"/>
  <c r="D230562" i="1"/>
  <c r="D230563" i="1"/>
  <c r="D230564" i="1"/>
  <c r="D230565" i="1"/>
  <c r="D230566" i="1"/>
  <c r="D230567" i="1"/>
  <c r="D230568" i="1"/>
  <c r="D230569" i="1"/>
  <c r="D230570" i="1"/>
  <c r="D230571" i="1"/>
  <c r="D230572" i="1"/>
  <c r="D230573" i="1"/>
  <c r="D230574" i="1"/>
  <c r="D230575" i="1"/>
  <c r="D230576" i="1"/>
  <c r="D230577" i="1"/>
  <c r="D230578" i="1"/>
  <c r="D230579" i="1"/>
  <c r="D230580" i="1"/>
  <c r="D230581" i="1"/>
  <c r="D230582" i="1"/>
  <c r="D230583" i="1"/>
  <c r="D230584" i="1"/>
  <c r="D230585" i="1"/>
  <c r="D230586" i="1"/>
  <c r="D230587" i="1"/>
  <c r="D230588" i="1"/>
  <c r="D230589" i="1"/>
  <c r="D230590" i="1"/>
  <c r="D230591" i="1"/>
  <c r="D230592" i="1"/>
  <c r="D230593" i="1"/>
  <c r="D230594" i="1"/>
  <c r="D230595" i="1"/>
  <c r="D230596" i="1"/>
  <c r="D230597" i="1"/>
  <c r="D230598" i="1"/>
  <c r="D230599" i="1"/>
  <c r="D230600" i="1"/>
  <c r="D230601" i="1"/>
  <c r="D230602" i="1"/>
  <c r="D230603" i="1"/>
  <c r="D230604" i="1"/>
  <c r="D230605" i="1"/>
  <c r="D230606" i="1"/>
  <c r="D230607" i="1"/>
  <c r="D230608" i="1"/>
  <c r="D230609" i="1"/>
  <c r="D230610" i="1"/>
  <c r="D230611" i="1"/>
  <c r="D230612" i="1"/>
  <c r="D230613" i="1"/>
  <c r="D230614" i="1"/>
  <c r="D230615" i="1"/>
  <c r="D230616" i="1"/>
  <c r="D230617" i="1"/>
  <c r="D230618" i="1"/>
  <c r="D230619" i="1"/>
  <c r="D230620" i="1"/>
  <c r="D230621" i="1"/>
  <c r="D230622" i="1"/>
  <c r="D230623" i="1"/>
  <c r="D230624" i="1"/>
  <c r="D230625" i="1"/>
  <c r="D230626" i="1"/>
  <c r="D230627" i="1"/>
  <c r="D230628" i="1"/>
  <c r="D230629" i="1"/>
  <c r="D230630" i="1"/>
  <c r="D230631" i="1"/>
  <c r="D230632" i="1"/>
  <c r="D230633" i="1"/>
  <c r="D230634" i="1"/>
  <c r="D230635" i="1"/>
  <c r="D230636" i="1"/>
  <c r="D230637" i="1"/>
  <c r="D230638" i="1"/>
  <c r="D230639" i="1"/>
  <c r="D230640" i="1"/>
  <c r="D230641" i="1"/>
  <c r="D230642" i="1"/>
  <c r="D230643" i="1"/>
  <c r="D230644" i="1"/>
  <c r="D230645" i="1"/>
  <c r="D230646" i="1"/>
  <c r="D230647" i="1"/>
  <c r="D230648" i="1"/>
  <c r="D230649" i="1"/>
  <c r="D230650" i="1"/>
  <c r="D230651" i="1"/>
  <c r="D230652" i="1"/>
  <c r="D230653" i="1"/>
  <c r="D230654" i="1"/>
  <c r="D230655" i="1"/>
  <c r="D230656" i="1"/>
  <c r="D230657" i="1"/>
  <c r="D230658" i="1"/>
  <c r="D230659" i="1"/>
  <c r="D230660" i="1"/>
  <c r="D230661" i="1"/>
  <c r="D230662" i="1"/>
  <c r="D230663" i="1"/>
  <c r="D230664" i="1"/>
  <c r="D230665" i="1"/>
  <c r="D230666" i="1"/>
  <c r="D230667" i="1"/>
  <c r="D230668" i="1"/>
  <c r="D230669" i="1"/>
  <c r="D230670" i="1"/>
  <c r="D230671" i="1"/>
  <c r="D230672" i="1"/>
  <c r="D230673" i="1"/>
  <c r="D230674" i="1"/>
  <c r="D230675" i="1"/>
  <c r="D230676" i="1"/>
  <c r="D230677" i="1"/>
  <c r="D230678" i="1"/>
  <c r="D230679" i="1"/>
  <c r="D230680" i="1"/>
  <c r="D230681" i="1"/>
  <c r="D230682" i="1"/>
  <c r="D230683" i="1"/>
  <c r="D230684" i="1"/>
  <c r="D230685" i="1"/>
  <c r="D230686" i="1"/>
  <c r="D230687" i="1"/>
  <c r="D230688" i="1"/>
  <c r="D230689" i="1"/>
  <c r="D230690" i="1"/>
  <c r="D230691" i="1"/>
  <c r="D230692" i="1"/>
  <c r="D230693" i="1"/>
  <c r="D230694" i="1"/>
  <c r="D230695" i="1"/>
  <c r="D230696" i="1"/>
  <c r="D230697" i="1"/>
  <c r="D230698" i="1"/>
  <c r="D230699" i="1"/>
  <c r="D230700" i="1"/>
  <c r="D230701" i="1"/>
  <c r="D230702" i="1"/>
  <c r="D230703" i="1"/>
  <c r="D230704" i="1"/>
  <c r="D230705" i="1"/>
  <c r="D230706" i="1"/>
  <c r="D230707" i="1"/>
  <c r="D230708" i="1"/>
  <c r="D230709" i="1"/>
  <c r="D230710" i="1"/>
  <c r="D230711" i="1"/>
  <c r="D230712" i="1"/>
  <c r="D230713" i="1"/>
  <c r="D230714" i="1"/>
  <c r="D230715" i="1"/>
  <c r="D230716" i="1"/>
  <c r="D230717" i="1"/>
  <c r="D230718" i="1"/>
  <c r="D230719" i="1"/>
  <c r="D230720" i="1"/>
  <c r="D230721" i="1"/>
  <c r="D230722" i="1"/>
  <c r="D230723" i="1"/>
  <c r="D230724" i="1"/>
  <c r="D230725" i="1"/>
  <c r="D230726" i="1"/>
  <c r="D230727" i="1"/>
  <c r="D230728" i="1"/>
  <c r="D230729" i="1"/>
  <c r="D230730" i="1"/>
  <c r="D230731" i="1"/>
  <c r="D230732" i="1"/>
  <c r="D230733" i="1"/>
  <c r="D230734" i="1"/>
  <c r="D230735" i="1"/>
  <c r="D230736" i="1"/>
  <c r="D230737" i="1"/>
  <c r="D230738" i="1"/>
  <c r="D230739" i="1"/>
  <c r="D230740" i="1"/>
  <c r="D230741" i="1"/>
  <c r="D230742" i="1"/>
  <c r="D230743" i="1"/>
  <c r="D230744" i="1"/>
  <c r="D230745" i="1"/>
  <c r="D230746" i="1"/>
  <c r="D230747" i="1"/>
  <c r="D230748" i="1"/>
  <c r="D230749" i="1"/>
  <c r="D230750" i="1"/>
  <c r="D230751" i="1"/>
  <c r="D230752" i="1"/>
  <c r="D230753" i="1"/>
  <c r="D230754" i="1"/>
  <c r="D230755" i="1"/>
  <c r="D230756" i="1"/>
  <c r="D230757" i="1"/>
  <c r="D230758" i="1"/>
  <c r="D230759" i="1"/>
  <c r="D230760" i="1"/>
  <c r="D230761" i="1"/>
  <c r="D230762" i="1"/>
  <c r="D230763" i="1"/>
  <c r="D230764" i="1"/>
  <c r="D230765" i="1"/>
  <c r="D230766" i="1"/>
  <c r="D230767" i="1"/>
  <c r="D230768" i="1"/>
  <c r="D230769" i="1"/>
  <c r="D230770" i="1"/>
  <c r="D230771" i="1"/>
  <c r="D230772" i="1"/>
  <c r="D230773" i="1"/>
  <c r="D230774" i="1"/>
  <c r="D230775" i="1"/>
  <c r="D230776" i="1"/>
  <c r="D230777" i="1"/>
  <c r="D230778" i="1"/>
  <c r="D230779" i="1"/>
  <c r="D230780" i="1"/>
  <c r="D230781" i="1"/>
  <c r="D230782" i="1"/>
  <c r="D230783" i="1"/>
  <c r="D230784" i="1"/>
  <c r="D230785" i="1"/>
  <c r="D230786" i="1"/>
  <c r="D230787" i="1"/>
  <c r="D230788" i="1"/>
  <c r="D230789" i="1"/>
  <c r="D230790" i="1"/>
  <c r="D230791" i="1"/>
  <c r="D230792" i="1"/>
  <c r="D230793" i="1"/>
  <c r="D230794" i="1"/>
  <c r="D230795" i="1"/>
  <c r="D230796" i="1"/>
  <c r="D230797" i="1"/>
  <c r="D230798" i="1"/>
  <c r="D230799" i="1"/>
  <c r="D230800" i="1"/>
  <c r="D230801" i="1"/>
  <c r="D230802" i="1"/>
  <c r="D230803" i="1"/>
  <c r="D230804" i="1"/>
  <c r="D230805" i="1"/>
  <c r="D230806" i="1"/>
  <c r="D230807" i="1"/>
  <c r="D230808" i="1"/>
  <c r="D230809" i="1"/>
  <c r="D230810" i="1"/>
  <c r="D230811" i="1"/>
  <c r="D230812" i="1"/>
  <c r="D230813" i="1"/>
  <c r="D230814" i="1"/>
  <c r="D230815" i="1"/>
  <c r="D230816" i="1"/>
  <c r="D230817" i="1"/>
  <c r="D230818" i="1"/>
  <c r="D230819" i="1"/>
  <c r="D230820" i="1"/>
  <c r="D230821" i="1"/>
  <c r="D230822" i="1"/>
  <c r="D230823" i="1"/>
  <c r="D230824" i="1"/>
  <c r="D230825" i="1"/>
  <c r="D230826" i="1"/>
  <c r="D230827" i="1"/>
  <c r="D230828" i="1"/>
  <c r="D230829" i="1"/>
  <c r="D230830" i="1"/>
  <c r="D230831" i="1"/>
  <c r="D230832" i="1"/>
  <c r="D230833" i="1"/>
  <c r="D230834" i="1"/>
  <c r="D230835" i="1"/>
  <c r="D230836" i="1"/>
  <c r="D230837" i="1"/>
  <c r="D230838" i="1"/>
  <c r="D230839" i="1"/>
  <c r="D230840" i="1"/>
  <c r="D230841" i="1"/>
  <c r="D230842" i="1"/>
  <c r="D230843" i="1"/>
  <c r="D230844" i="1"/>
  <c r="D230845" i="1"/>
  <c r="D230846" i="1"/>
  <c r="D230847" i="1"/>
  <c r="D230848" i="1"/>
  <c r="D230849" i="1"/>
  <c r="D230850" i="1"/>
  <c r="D230851" i="1"/>
  <c r="D230852" i="1"/>
  <c r="D230853" i="1"/>
  <c r="D230854" i="1"/>
  <c r="D230855" i="1"/>
  <c r="D230856" i="1"/>
  <c r="D230857" i="1"/>
  <c r="D230858" i="1"/>
  <c r="D230859" i="1"/>
  <c r="D230860" i="1"/>
  <c r="D230861" i="1"/>
  <c r="D230862" i="1"/>
  <c r="D230863" i="1"/>
  <c r="D230864" i="1"/>
  <c r="D230865" i="1"/>
  <c r="D230866" i="1"/>
  <c r="D230867" i="1"/>
  <c r="D230868" i="1"/>
  <c r="D230869" i="1"/>
  <c r="D230870" i="1"/>
  <c r="D230871" i="1"/>
  <c r="D230872" i="1"/>
  <c r="D230873" i="1"/>
  <c r="D230874" i="1"/>
  <c r="D230875" i="1"/>
  <c r="D230876" i="1"/>
  <c r="D230877" i="1"/>
  <c r="D230878" i="1"/>
  <c r="D230879" i="1"/>
  <c r="D230880" i="1"/>
  <c r="D230881" i="1"/>
  <c r="D230882" i="1"/>
  <c r="D230883" i="1"/>
  <c r="D230884" i="1"/>
  <c r="D230885" i="1"/>
  <c r="D230886" i="1"/>
  <c r="D230887" i="1"/>
  <c r="D230888" i="1"/>
  <c r="D230889" i="1"/>
  <c r="D230890" i="1"/>
  <c r="D230891" i="1"/>
  <c r="D230892" i="1"/>
  <c r="D230893" i="1"/>
  <c r="D230894" i="1"/>
  <c r="D230895" i="1"/>
  <c r="D230896" i="1"/>
  <c r="D230897" i="1"/>
  <c r="D230898" i="1"/>
  <c r="D230899" i="1"/>
  <c r="D230900" i="1"/>
  <c r="D230901" i="1"/>
  <c r="D230902" i="1"/>
  <c r="D230903" i="1"/>
  <c r="D230904" i="1"/>
  <c r="D230905" i="1"/>
  <c r="D230906" i="1"/>
  <c r="D230907" i="1"/>
  <c r="D230908" i="1"/>
  <c r="D230909" i="1"/>
  <c r="D230910" i="1"/>
  <c r="D230911" i="1"/>
  <c r="D230912" i="1"/>
  <c r="D230913" i="1"/>
  <c r="D230914" i="1"/>
  <c r="D230915" i="1"/>
  <c r="D230916" i="1"/>
  <c r="D230917" i="1"/>
  <c r="D230918" i="1"/>
  <c r="D230919" i="1"/>
  <c r="D230920" i="1"/>
  <c r="D230921" i="1"/>
  <c r="D230922" i="1"/>
  <c r="D230923" i="1"/>
  <c r="D230924" i="1"/>
  <c r="D230925" i="1"/>
  <c r="D230926" i="1"/>
  <c r="D230927" i="1"/>
  <c r="D230928" i="1"/>
  <c r="D230929" i="1"/>
  <c r="D230930" i="1"/>
  <c r="D230931" i="1"/>
  <c r="D230932" i="1"/>
  <c r="D230933" i="1"/>
  <c r="D230934" i="1"/>
  <c r="D230935" i="1"/>
  <c r="D230936" i="1"/>
  <c r="D230937" i="1"/>
  <c r="D230938" i="1"/>
  <c r="D230939" i="1"/>
  <c r="D230940" i="1"/>
  <c r="D230941" i="1"/>
  <c r="D230942" i="1"/>
  <c r="D230943" i="1"/>
  <c r="D230944" i="1"/>
  <c r="D230945" i="1"/>
  <c r="D230946" i="1"/>
  <c r="D230947" i="1"/>
  <c r="D230948" i="1"/>
  <c r="D230949" i="1"/>
  <c r="D230950" i="1"/>
  <c r="D230951" i="1"/>
  <c r="D230952" i="1"/>
  <c r="D230953" i="1"/>
  <c r="D230954" i="1"/>
  <c r="D230955" i="1"/>
  <c r="D230956" i="1"/>
  <c r="D230957" i="1"/>
  <c r="D230958" i="1"/>
  <c r="D230959" i="1"/>
  <c r="D230960" i="1"/>
  <c r="D230961" i="1"/>
  <c r="D230962" i="1"/>
  <c r="D230963" i="1"/>
  <c r="D230964" i="1"/>
  <c r="D230965" i="1"/>
  <c r="D230966" i="1"/>
  <c r="D230967" i="1"/>
  <c r="D230968" i="1"/>
  <c r="D230969" i="1"/>
  <c r="D230970" i="1"/>
  <c r="D230971" i="1"/>
  <c r="D230972" i="1"/>
  <c r="D230973" i="1"/>
  <c r="D230974" i="1"/>
  <c r="D230975" i="1"/>
  <c r="D230976" i="1"/>
  <c r="D230977" i="1"/>
  <c r="D230978" i="1"/>
  <c r="D230979" i="1"/>
  <c r="D230980" i="1"/>
  <c r="D230981" i="1"/>
  <c r="D230982" i="1"/>
  <c r="D230983" i="1"/>
  <c r="D230984" i="1"/>
  <c r="D230985" i="1"/>
  <c r="D230986" i="1"/>
  <c r="D230987" i="1"/>
  <c r="D230988" i="1"/>
  <c r="D230989" i="1"/>
  <c r="D230990" i="1"/>
  <c r="D230991" i="1"/>
  <c r="D230992" i="1"/>
  <c r="D230993" i="1"/>
  <c r="D230994" i="1"/>
  <c r="D230995" i="1"/>
  <c r="D230996" i="1"/>
  <c r="D230997" i="1"/>
  <c r="D230998" i="1"/>
  <c r="D230999" i="1"/>
  <c r="D231000" i="1"/>
  <c r="D231001" i="1"/>
  <c r="D231002" i="1"/>
  <c r="D231003" i="1"/>
  <c r="D231004" i="1"/>
  <c r="D231005" i="1"/>
  <c r="D231006" i="1"/>
  <c r="D231007" i="1"/>
  <c r="D231008" i="1"/>
  <c r="D231009" i="1"/>
  <c r="D231010" i="1"/>
  <c r="D231011" i="1"/>
  <c r="D231012" i="1"/>
  <c r="D231013" i="1"/>
  <c r="D231014" i="1"/>
  <c r="D231015" i="1"/>
  <c r="D231016" i="1"/>
  <c r="D231017" i="1"/>
  <c r="D231018" i="1"/>
  <c r="D231019" i="1"/>
  <c r="D231020" i="1"/>
  <c r="D231021" i="1"/>
  <c r="D231022" i="1"/>
  <c r="D231023" i="1"/>
  <c r="D231024" i="1"/>
  <c r="D231025" i="1"/>
  <c r="D231026" i="1"/>
  <c r="D231027" i="1"/>
  <c r="D231028" i="1"/>
  <c r="D231029" i="1"/>
  <c r="D231030" i="1"/>
  <c r="D231031" i="1"/>
  <c r="D231032" i="1"/>
  <c r="D231033" i="1"/>
  <c r="D231034" i="1"/>
  <c r="D231035" i="1"/>
  <c r="D231036" i="1"/>
  <c r="D231037" i="1"/>
  <c r="D231038" i="1"/>
  <c r="D231039" i="1"/>
  <c r="D231040" i="1"/>
  <c r="D231041" i="1"/>
  <c r="D231042" i="1"/>
  <c r="D231043" i="1"/>
  <c r="D231044" i="1"/>
  <c r="D231045" i="1"/>
  <c r="D231046" i="1"/>
  <c r="D231047" i="1"/>
  <c r="D231048" i="1"/>
  <c r="D231049" i="1"/>
  <c r="D231050" i="1"/>
  <c r="D231051" i="1"/>
  <c r="D231052" i="1"/>
  <c r="D231053" i="1"/>
  <c r="D231054" i="1"/>
  <c r="D231055" i="1"/>
  <c r="D231056" i="1"/>
  <c r="D231057" i="1"/>
  <c r="D231058" i="1"/>
  <c r="D231059" i="1"/>
  <c r="D231060" i="1"/>
  <c r="D231061" i="1"/>
  <c r="D231062" i="1"/>
  <c r="D231063" i="1"/>
  <c r="D231064" i="1"/>
  <c r="D231065" i="1"/>
  <c r="D231066" i="1"/>
  <c r="D231067" i="1"/>
  <c r="D231068" i="1"/>
  <c r="D231069" i="1"/>
  <c r="D231070" i="1"/>
  <c r="D231071" i="1"/>
  <c r="D231072" i="1"/>
  <c r="D231073" i="1"/>
  <c r="D231074" i="1"/>
  <c r="D231075" i="1"/>
  <c r="D231076" i="1"/>
  <c r="D231077" i="1"/>
  <c r="D231078" i="1"/>
  <c r="D231079" i="1"/>
  <c r="D231080" i="1"/>
  <c r="D231081" i="1"/>
  <c r="D231082" i="1"/>
  <c r="D231083" i="1"/>
  <c r="D231084" i="1"/>
  <c r="D231085" i="1"/>
  <c r="D231086" i="1"/>
  <c r="D231087" i="1"/>
  <c r="D231088" i="1"/>
  <c r="D231089" i="1"/>
  <c r="D231090" i="1"/>
  <c r="D231091" i="1"/>
  <c r="D231092" i="1"/>
  <c r="D231093" i="1"/>
  <c r="D231094" i="1"/>
  <c r="D231095" i="1"/>
  <c r="D231096" i="1"/>
  <c r="D231097" i="1"/>
  <c r="D231098" i="1"/>
  <c r="D231099" i="1"/>
  <c r="D231100" i="1"/>
  <c r="D231101" i="1"/>
  <c r="D231102" i="1"/>
  <c r="D231103" i="1"/>
  <c r="D231104" i="1"/>
  <c r="D231105" i="1"/>
  <c r="D231106" i="1"/>
  <c r="D231107" i="1"/>
  <c r="D231108" i="1"/>
  <c r="D231109" i="1"/>
  <c r="D231110" i="1"/>
  <c r="D231111" i="1"/>
  <c r="D231112" i="1"/>
  <c r="D231113" i="1"/>
  <c r="D231114" i="1"/>
  <c r="D231115" i="1"/>
  <c r="D231116" i="1"/>
  <c r="D231117" i="1"/>
  <c r="D231118" i="1"/>
  <c r="D231119" i="1"/>
  <c r="D231120" i="1"/>
  <c r="D231121" i="1"/>
  <c r="D231122" i="1"/>
  <c r="D231123" i="1"/>
  <c r="D231124" i="1"/>
  <c r="D231125" i="1"/>
  <c r="D231126" i="1"/>
  <c r="D231127" i="1"/>
  <c r="D231128" i="1"/>
  <c r="D231129" i="1"/>
  <c r="D231130" i="1"/>
  <c r="D231131" i="1"/>
  <c r="D231132" i="1"/>
  <c r="D231133" i="1"/>
  <c r="D231134" i="1"/>
  <c r="D231135" i="1"/>
  <c r="D231136" i="1"/>
  <c r="D231137" i="1"/>
  <c r="D231138" i="1"/>
  <c r="D231139" i="1"/>
  <c r="D231140" i="1"/>
  <c r="D231141" i="1"/>
  <c r="D231142" i="1"/>
  <c r="D231143" i="1"/>
  <c r="D231144" i="1"/>
  <c r="D231145" i="1"/>
  <c r="D231146" i="1"/>
  <c r="D231147" i="1"/>
  <c r="D231148" i="1"/>
  <c r="D231149" i="1"/>
  <c r="D231150" i="1"/>
  <c r="D231151" i="1"/>
  <c r="D231152" i="1"/>
  <c r="D231153" i="1"/>
  <c r="D231154" i="1"/>
  <c r="D231155" i="1"/>
  <c r="D231156" i="1"/>
  <c r="D231157" i="1"/>
  <c r="D231158" i="1"/>
  <c r="D231159" i="1"/>
  <c r="D231160" i="1"/>
  <c r="D231161" i="1"/>
  <c r="D231162" i="1"/>
  <c r="D231163" i="1"/>
  <c r="D231164" i="1"/>
  <c r="D231165" i="1"/>
  <c r="D231166" i="1"/>
  <c r="D231167" i="1"/>
  <c r="D231168" i="1"/>
  <c r="D231169" i="1"/>
  <c r="D231170" i="1"/>
  <c r="D231171" i="1"/>
  <c r="D231172" i="1"/>
  <c r="D231173" i="1"/>
  <c r="D231174" i="1"/>
  <c r="D231175" i="1"/>
  <c r="D231176" i="1"/>
  <c r="D231177" i="1"/>
  <c r="D231178" i="1"/>
  <c r="D231179" i="1"/>
  <c r="D231180" i="1"/>
  <c r="D231181" i="1"/>
  <c r="D231182" i="1"/>
  <c r="D231183" i="1"/>
  <c r="D231184" i="1"/>
  <c r="D231185" i="1"/>
  <c r="D231186" i="1"/>
  <c r="D231187" i="1"/>
  <c r="D231188" i="1"/>
  <c r="D231189" i="1"/>
  <c r="D231190" i="1"/>
  <c r="D231191" i="1"/>
  <c r="D231192" i="1"/>
  <c r="D231193" i="1"/>
  <c r="D231194" i="1"/>
  <c r="D231195" i="1"/>
  <c r="D231196" i="1"/>
  <c r="D231197" i="1"/>
  <c r="D231198" i="1"/>
  <c r="D231199" i="1"/>
  <c r="D231200" i="1"/>
  <c r="D231201" i="1"/>
  <c r="D231202" i="1"/>
  <c r="D231203" i="1"/>
  <c r="D231204" i="1"/>
  <c r="D231205" i="1"/>
  <c r="D231206" i="1"/>
  <c r="D231207" i="1"/>
  <c r="D231208" i="1"/>
  <c r="D231209" i="1"/>
  <c r="D231210" i="1"/>
  <c r="D231211" i="1"/>
  <c r="D231212" i="1"/>
  <c r="D231213" i="1"/>
  <c r="D231214" i="1"/>
  <c r="D231215" i="1"/>
  <c r="D231216" i="1"/>
  <c r="D231217" i="1"/>
  <c r="D231218" i="1"/>
  <c r="D231219" i="1"/>
  <c r="D231220" i="1"/>
  <c r="D231221" i="1"/>
  <c r="D231222" i="1"/>
  <c r="D231223" i="1"/>
  <c r="D231224" i="1"/>
  <c r="D231225" i="1"/>
  <c r="D231226" i="1"/>
  <c r="D231227" i="1"/>
  <c r="D231228" i="1"/>
  <c r="D231229" i="1"/>
  <c r="D231230" i="1"/>
  <c r="D231231" i="1"/>
  <c r="D231232" i="1"/>
  <c r="D231233" i="1"/>
  <c r="D231234" i="1"/>
  <c r="D231235" i="1"/>
  <c r="D231236" i="1"/>
  <c r="D231237" i="1"/>
  <c r="D231238" i="1"/>
  <c r="D231239" i="1"/>
  <c r="D231240" i="1"/>
  <c r="D231241" i="1"/>
  <c r="D231242" i="1"/>
  <c r="D231243" i="1"/>
  <c r="D231244" i="1"/>
  <c r="D231245" i="1"/>
  <c r="D231246" i="1"/>
  <c r="D231247" i="1"/>
  <c r="D231248" i="1"/>
  <c r="D231249" i="1"/>
  <c r="D231250" i="1"/>
  <c r="D231251" i="1"/>
  <c r="D231252" i="1"/>
  <c r="D231253" i="1"/>
  <c r="D231254" i="1"/>
  <c r="D231255" i="1"/>
  <c r="D231256" i="1"/>
  <c r="D231257" i="1"/>
  <c r="D231258" i="1"/>
  <c r="D231259" i="1"/>
  <c r="D231260" i="1"/>
  <c r="D231261" i="1"/>
  <c r="D231262" i="1"/>
  <c r="D231263" i="1"/>
  <c r="D231264" i="1"/>
  <c r="D231265" i="1"/>
  <c r="D231266" i="1"/>
  <c r="D231267" i="1"/>
  <c r="D231268" i="1"/>
  <c r="D231269" i="1"/>
  <c r="D231270" i="1"/>
  <c r="D231271" i="1"/>
  <c r="D231272" i="1"/>
  <c r="D231273" i="1"/>
  <c r="D231274" i="1"/>
  <c r="D231275" i="1"/>
  <c r="D231276" i="1"/>
  <c r="D231277" i="1"/>
  <c r="D231278" i="1"/>
  <c r="D231279" i="1"/>
  <c r="D231280" i="1"/>
  <c r="D231281" i="1"/>
  <c r="D231282" i="1"/>
  <c r="D231283" i="1"/>
  <c r="D231284" i="1"/>
  <c r="D231285" i="1"/>
  <c r="D231286" i="1"/>
  <c r="D231287" i="1"/>
  <c r="D231288" i="1"/>
  <c r="D231289" i="1"/>
  <c r="D231290" i="1"/>
  <c r="D231291" i="1"/>
  <c r="D231292" i="1"/>
  <c r="D231293" i="1"/>
  <c r="D231294" i="1"/>
  <c r="D231295" i="1"/>
  <c r="D231296" i="1"/>
  <c r="D231297" i="1"/>
  <c r="D231298" i="1"/>
  <c r="D231299" i="1"/>
  <c r="D231300" i="1"/>
  <c r="D231301" i="1"/>
  <c r="D231302" i="1"/>
  <c r="D231303" i="1"/>
  <c r="D231304" i="1"/>
  <c r="D231305" i="1"/>
  <c r="D231306" i="1"/>
  <c r="D231307" i="1"/>
  <c r="D231308" i="1"/>
  <c r="D231309" i="1"/>
  <c r="D231310" i="1"/>
  <c r="D231311" i="1"/>
  <c r="D231312" i="1"/>
  <c r="D231313" i="1"/>
  <c r="D231314" i="1"/>
  <c r="D231315" i="1"/>
  <c r="D231316" i="1"/>
  <c r="D231317" i="1"/>
  <c r="D231318" i="1"/>
  <c r="D231319" i="1"/>
  <c r="D231320" i="1"/>
  <c r="D231321" i="1"/>
  <c r="D231322" i="1"/>
  <c r="D231323" i="1"/>
  <c r="D231324" i="1"/>
  <c r="D231325" i="1"/>
  <c r="D231326" i="1"/>
  <c r="D231327" i="1"/>
  <c r="D231328" i="1"/>
  <c r="D231329" i="1"/>
  <c r="D231330" i="1"/>
  <c r="D231331" i="1"/>
  <c r="D231332" i="1"/>
  <c r="D231333" i="1"/>
  <c r="D231334" i="1"/>
  <c r="D231335" i="1"/>
  <c r="D231336" i="1"/>
  <c r="D231337" i="1"/>
  <c r="D231338" i="1"/>
  <c r="D231339" i="1"/>
  <c r="D231340" i="1"/>
  <c r="D231341" i="1"/>
  <c r="D231342" i="1"/>
  <c r="D231343" i="1"/>
  <c r="D231344" i="1"/>
  <c r="D231345" i="1"/>
  <c r="D231346" i="1"/>
  <c r="D231347" i="1"/>
  <c r="D231348" i="1"/>
  <c r="D231349" i="1"/>
  <c r="D231350" i="1"/>
  <c r="D231351" i="1"/>
  <c r="D231352" i="1"/>
  <c r="D231353" i="1"/>
  <c r="D231354" i="1"/>
  <c r="D231355" i="1"/>
  <c r="D231356" i="1"/>
  <c r="D231357" i="1"/>
  <c r="D231358" i="1"/>
  <c r="D231359" i="1"/>
  <c r="D231360" i="1"/>
  <c r="D231361" i="1"/>
  <c r="D231362" i="1"/>
  <c r="D231363" i="1"/>
  <c r="D231364" i="1"/>
  <c r="D231365" i="1"/>
  <c r="D231366" i="1"/>
  <c r="D231367" i="1"/>
  <c r="D231368" i="1"/>
  <c r="D231369" i="1"/>
  <c r="D231370" i="1"/>
  <c r="D231371" i="1"/>
  <c r="D231372" i="1"/>
  <c r="D231373" i="1"/>
  <c r="D231374" i="1"/>
  <c r="D231375" i="1"/>
  <c r="D231376" i="1"/>
  <c r="D231377" i="1"/>
  <c r="D231378" i="1"/>
  <c r="D231379" i="1"/>
  <c r="D231380" i="1"/>
  <c r="D231381" i="1"/>
  <c r="D231382" i="1"/>
  <c r="D231383" i="1"/>
  <c r="D231384" i="1"/>
  <c r="D231385" i="1"/>
  <c r="D231386" i="1"/>
  <c r="D231387" i="1"/>
  <c r="D231388" i="1"/>
  <c r="D231389" i="1"/>
  <c r="D231390" i="1"/>
  <c r="D231391" i="1"/>
  <c r="D231392" i="1"/>
  <c r="D231393" i="1"/>
  <c r="D231394" i="1"/>
  <c r="D231395" i="1"/>
  <c r="D231396" i="1"/>
  <c r="D231397" i="1"/>
  <c r="D231398" i="1"/>
  <c r="D231399" i="1"/>
  <c r="D231400" i="1"/>
  <c r="D231401" i="1"/>
  <c r="D231402" i="1"/>
  <c r="D231403" i="1"/>
  <c r="D231404" i="1"/>
  <c r="D231405" i="1"/>
  <c r="D231406" i="1"/>
  <c r="D231407" i="1"/>
  <c r="D231408" i="1"/>
  <c r="D231409" i="1"/>
  <c r="D231410" i="1"/>
  <c r="D231411" i="1"/>
  <c r="D231412" i="1"/>
  <c r="D231413" i="1"/>
  <c r="D231414" i="1"/>
  <c r="D231415" i="1"/>
  <c r="D231416" i="1"/>
  <c r="D231417" i="1"/>
  <c r="D231418" i="1"/>
  <c r="D231419" i="1"/>
  <c r="D231420" i="1"/>
  <c r="D231421" i="1"/>
  <c r="D231422" i="1"/>
  <c r="D231423" i="1"/>
  <c r="D231424" i="1"/>
  <c r="D231425" i="1"/>
  <c r="D231426" i="1"/>
  <c r="D231427" i="1"/>
  <c r="D231428" i="1"/>
  <c r="D231429" i="1"/>
  <c r="D231430" i="1"/>
  <c r="D231431" i="1"/>
  <c r="D231432" i="1"/>
  <c r="D231433" i="1"/>
  <c r="D231434" i="1"/>
  <c r="D231435" i="1"/>
  <c r="D231436" i="1"/>
  <c r="D231437" i="1"/>
  <c r="D231438" i="1"/>
  <c r="D231439" i="1"/>
  <c r="D231440" i="1"/>
  <c r="D231441" i="1"/>
  <c r="D231442" i="1"/>
  <c r="D231443" i="1"/>
  <c r="D231444" i="1"/>
  <c r="D231445" i="1"/>
  <c r="D231446" i="1"/>
  <c r="D231447" i="1"/>
  <c r="D231448" i="1"/>
  <c r="D231449" i="1"/>
  <c r="D231450" i="1"/>
  <c r="D231451" i="1"/>
  <c r="D231452" i="1"/>
  <c r="D231453" i="1"/>
  <c r="D231454" i="1"/>
  <c r="D231455" i="1"/>
  <c r="D231456" i="1"/>
  <c r="D231457" i="1"/>
  <c r="D231458" i="1"/>
  <c r="D231459" i="1"/>
  <c r="D231460" i="1"/>
  <c r="D231461" i="1"/>
  <c r="D231462" i="1"/>
  <c r="D231463" i="1"/>
  <c r="D231464" i="1"/>
  <c r="D231465" i="1"/>
  <c r="D231466" i="1"/>
  <c r="D231467" i="1"/>
  <c r="D231468" i="1"/>
  <c r="D231469" i="1"/>
  <c r="D231470" i="1"/>
  <c r="D231471" i="1"/>
  <c r="D231472" i="1"/>
  <c r="D231473" i="1"/>
  <c r="D231474" i="1"/>
  <c r="D231475" i="1"/>
  <c r="D231476" i="1"/>
  <c r="D231477" i="1"/>
  <c r="D231478" i="1"/>
  <c r="D231479" i="1"/>
  <c r="D231480" i="1"/>
  <c r="D231481" i="1"/>
  <c r="D231482" i="1"/>
  <c r="D231483" i="1"/>
  <c r="D231484" i="1"/>
  <c r="D231485" i="1"/>
  <c r="D231486" i="1"/>
  <c r="D231487" i="1"/>
  <c r="D231488" i="1"/>
  <c r="D231489" i="1"/>
  <c r="D231490" i="1"/>
  <c r="D231491" i="1"/>
  <c r="D231492" i="1"/>
  <c r="D231493" i="1"/>
  <c r="D231494" i="1"/>
  <c r="D231495" i="1"/>
  <c r="D231496" i="1"/>
  <c r="D231497" i="1"/>
  <c r="D231498" i="1"/>
  <c r="D231499" i="1"/>
  <c r="D231500" i="1"/>
  <c r="D231501" i="1"/>
  <c r="D231502" i="1"/>
  <c r="D231503" i="1"/>
  <c r="D231504" i="1"/>
  <c r="D231505" i="1"/>
  <c r="D231506" i="1"/>
  <c r="D231507" i="1"/>
  <c r="D231508" i="1"/>
  <c r="D231509" i="1"/>
  <c r="D231510" i="1"/>
  <c r="D231511" i="1"/>
  <c r="D231512" i="1"/>
  <c r="D231513" i="1"/>
  <c r="D231514" i="1"/>
  <c r="D231515" i="1"/>
  <c r="D231516" i="1"/>
  <c r="D231517" i="1"/>
  <c r="D231518" i="1"/>
  <c r="D231519" i="1"/>
  <c r="D231520" i="1"/>
  <c r="D231521" i="1"/>
  <c r="D231522" i="1"/>
  <c r="D231523" i="1"/>
  <c r="D231524" i="1"/>
  <c r="D231525" i="1"/>
  <c r="D231526" i="1"/>
  <c r="D231527" i="1"/>
  <c r="D231528" i="1"/>
  <c r="D231529" i="1"/>
  <c r="D231530" i="1"/>
  <c r="D231531" i="1"/>
  <c r="D231532" i="1"/>
  <c r="D231533" i="1"/>
  <c r="D231534" i="1"/>
  <c r="D231535" i="1"/>
  <c r="D231536" i="1"/>
  <c r="D231537" i="1"/>
  <c r="D231538" i="1"/>
  <c r="D231539" i="1"/>
  <c r="D231540" i="1"/>
  <c r="D231541" i="1"/>
  <c r="D231542" i="1"/>
  <c r="D231543" i="1"/>
  <c r="D231544" i="1"/>
  <c r="D231545" i="1"/>
  <c r="D231546" i="1"/>
  <c r="D231547" i="1"/>
  <c r="D231548" i="1"/>
  <c r="D231549" i="1"/>
  <c r="D231550" i="1"/>
  <c r="D231551" i="1"/>
  <c r="D231552" i="1"/>
  <c r="D231553" i="1"/>
  <c r="D231554" i="1"/>
  <c r="D231555" i="1"/>
  <c r="D231556" i="1"/>
  <c r="D231557" i="1"/>
  <c r="D231558" i="1"/>
  <c r="D231559" i="1"/>
  <c r="D231560" i="1"/>
  <c r="D231561" i="1"/>
  <c r="D231562" i="1"/>
  <c r="D231563" i="1"/>
  <c r="D231564" i="1"/>
  <c r="D231565" i="1"/>
  <c r="D231566" i="1"/>
  <c r="D231567" i="1"/>
  <c r="D231568" i="1"/>
  <c r="D231569" i="1"/>
  <c r="D231570" i="1"/>
  <c r="D231571" i="1"/>
  <c r="D231572" i="1"/>
  <c r="D231573" i="1"/>
  <c r="D231574" i="1"/>
  <c r="D231575" i="1"/>
  <c r="D231576" i="1"/>
  <c r="D231577" i="1"/>
  <c r="D231578" i="1"/>
  <c r="D231579" i="1"/>
  <c r="D231580" i="1"/>
  <c r="D231581" i="1"/>
  <c r="D231582" i="1"/>
  <c r="D231583" i="1"/>
  <c r="D231584" i="1"/>
  <c r="D231585" i="1"/>
  <c r="D231586" i="1"/>
  <c r="D231587" i="1"/>
  <c r="D231588" i="1"/>
  <c r="D231589" i="1"/>
  <c r="D231590" i="1"/>
  <c r="D231591" i="1"/>
  <c r="D231592" i="1"/>
  <c r="D231593" i="1"/>
  <c r="D231594" i="1"/>
  <c r="D231595" i="1"/>
  <c r="D231596" i="1"/>
  <c r="D231597" i="1"/>
  <c r="D231598" i="1"/>
  <c r="D231599" i="1"/>
  <c r="D231600" i="1"/>
  <c r="D231601" i="1"/>
  <c r="D231602" i="1"/>
  <c r="D231603" i="1"/>
  <c r="D231604" i="1"/>
  <c r="D231605" i="1"/>
  <c r="D231606" i="1"/>
  <c r="D231607" i="1"/>
  <c r="D231608" i="1"/>
  <c r="D231609" i="1"/>
  <c r="D231610" i="1"/>
  <c r="D231611" i="1"/>
  <c r="D231612" i="1"/>
  <c r="D231613" i="1"/>
  <c r="D231614" i="1"/>
  <c r="D231615" i="1"/>
  <c r="D231616" i="1"/>
  <c r="D231617" i="1"/>
  <c r="D231618" i="1"/>
  <c r="D231619" i="1"/>
  <c r="D231620" i="1"/>
  <c r="D231621" i="1"/>
  <c r="D231622" i="1"/>
  <c r="D231623" i="1"/>
  <c r="D231624" i="1"/>
  <c r="D231625" i="1"/>
  <c r="D231626" i="1"/>
  <c r="D231627" i="1"/>
  <c r="D231628" i="1"/>
  <c r="D231629" i="1"/>
  <c r="D231630" i="1"/>
  <c r="D231631" i="1"/>
  <c r="D231632" i="1"/>
  <c r="D231633" i="1"/>
  <c r="D231634" i="1"/>
  <c r="D231635" i="1"/>
  <c r="D231636" i="1"/>
  <c r="D231637" i="1"/>
  <c r="D231638" i="1"/>
  <c r="D231639" i="1"/>
  <c r="D231640" i="1"/>
  <c r="D231641" i="1"/>
  <c r="D231642" i="1"/>
  <c r="D231643" i="1"/>
  <c r="D231644" i="1"/>
  <c r="D231645" i="1"/>
  <c r="D231646" i="1"/>
  <c r="D231647" i="1"/>
  <c r="D231648" i="1"/>
  <c r="D231649" i="1"/>
  <c r="D231650" i="1"/>
  <c r="D231651" i="1"/>
  <c r="D231652" i="1"/>
  <c r="D231653" i="1"/>
  <c r="D231654" i="1"/>
  <c r="D231655" i="1"/>
  <c r="D231656" i="1"/>
  <c r="D231657" i="1"/>
  <c r="D231658" i="1"/>
  <c r="D231659" i="1"/>
  <c r="D231660" i="1"/>
  <c r="D231661" i="1"/>
  <c r="D231662" i="1"/>
  <c r="D231663" i="1"/>
  <c r="D231664" i="1"/>
  <c r="D231665" i="1"/>
  <c r="D231666" i="1"/>
  <c r="D231667" i="1"/>
  <c r="D231668" i="1"/>
  <c r="D231669" i="1"/>
  <c r="D231670" i="1"/>
  <c r="D231671" i="1"/>
  <c r="D231672" i="1"/>
  <c r="D231673" i="1"/>
  <c r="D231674" i="1"/>
  <c r="D231675" i="1"/>
  <c r="D231676" i="1"/>
  <c r="D231677" i="1"/>
  <c r="D231678" i="1"/>
  <c r="D231679" i="1"/>
  <c r="D231680" i="1"/>
  <c r="D231681" i="1"/>
  <c r="D231682" i="1"/>
  <c r="D231683" i="1"/>
  <c r="D231684" i="1"/>
  <c r="D231685" i="1"/>
  <c r="D231686" i="1"/>
  <c r="D231687" i="1"/>
  <c r="D231688" i="1"/>
  <c r="D231689" i="1"/>
  <c r="D231690" i="1"/>
  <c r="D231691" i="1"/>
  <c r="D231692" i="1"/>
  <c r="D231693" i="1"/>
  <c r="D231694" i="1"/>
  <c r="D231695" i="1"/>
  <c r="D231696" i="1"/>
  <c r="D231697" i="1"/>
  <c r="D231698" i="1"/>
  <c r="D231699" i="1"/>
  <c r="D231700" i="1"/>
  <c r="D231701" i="1"/>
  <c r="D231702" i="1"/>
  <c r="D231703" i="1"/>
  <c r="D231704" i="1"/>
  <c r="D231705" i="1"/>
  <c r="D231706" i="1"/>
  <c r="D231707" i="1"/>
  <c r="D231708" i="1"/>
  <c r="D231709" i="1"/>
  <c r="D231710" i="1"/>
  <c r="D231711" i="1"/>
  <c r="D231712" i="1"/>
  <c r="D231713" i="1"/>
  <c r="D231714" i="1"/>
  <c r="D231715" i="1"/>
  <c r="D231716" i="1"/>
  <c r="D231717" i="1"/>
  <c r="D231718" i="1"/>
  <c r="D231719" i="1"/>
  <c r="D231720" i="1"/>
  <c r="D231721" i="1"/>
  <c r="D231722" i="1"/>
  <c r="D231723" i="1"/>
  <c r="D231724" i="1"/>
  <c r="D231725" i="1"/>
  <c r="D231726" i="1"/>
  <c r="D231727" i="1"/>
  <c r="D231728" i="1"/>
  <c r="D231729" i="1"/>
  <c r="D231730" i="1"/>
  <c r="D231731" i="1"/>
  <c r="D231732" i="1"/>
  <c r="D231733" i="1"/>
  <c r="D231734" i="1"/>
  <c r="D231735" i="1"/>
  <c r="D231736" i="1"/>
  <c r="D231737" i="1"/>
  <c r="D231738" i="1"/>
  <c r="D231739" i="1"/>
  <c r="D231740" i="1"/>
  <c r="D231741" i="1"/>
  <c r="D231742" i="1"/>
  <c r="D231743" i="1"/>
  <c r="D231744" i="1"/>
  <c r="D231745" i="1"/>
  <c r="D231746" i="1"/>
  <c r="D231747" i="1"/>
  <c r="D231748" i="1"/>
  <c r="D231749" i="1"/>
  <c r="D231750" i="1"/>
  <c r="D231751" i="1"/>
  <c r="D231752" i="1"/>
  <c r="D231753" i="1"/>
  <c r="D231754" i="1"/>
  <c r="D231755" i="1"/>
  <c r="D231756" i="1"/>
  <c r="D231757" i="1"/>
  <c r="D231758" i="1"/>
  <c r="D231759" i="1"/>
  <c r="D231760" i="1"/>
  <c r="D231761" i="1"/>
  <c r="D231762" i="1"/>
  <c r="D231763" i="1"/>
  <c r="D231764" i="1"/>
  <c r="D231765" i="1"/>
  <c r="D231766" i="1"/>
  <c r="D231767" i="1"/>
  <c r="D231768" i="1"/>
  <c r="D231769" i="1"/>
  <c r="D231770" i="1"/>
  <c r="D231771" i="1"/>
  <c r="D231772" i="1"/>
  <c r="D231773" i="1"/>
  <c r="D231774" i="1"/>
  <c r="D231775" i="1"/>
  <c r="D231776" i="1"/>
  <c r="D231777" i="1"/>
  <c r="D231778" i="1"/>
  <c r="D231779" i="1"/>
  <c r="D231780" i="1"/>
  <c r="D231781" i="1"/>
  <c r="D231782" i="1"/>
  <c r="D231783" i="1"/>
  <c r="D231784" i="1"/>
  <c r="D231785" i="1"/>
  <c r="D231786" i="1"/>
  <c r="D231787" i="1"/>
  <c r="D231788" i="1"/>
  <c r="D231789" i="1"/>
  <c r="D231790" i="1"/>
  <c r="D231791" i="1"/>
  <c r="D231792" i="1"/>
  <c r="D231793" i="1"/>
  <c r="D231794" i="1"/>
  <c r="D231795" i="1"/>
  <c r="D231796" i="1"/>
  <c r="D231797" i="1"/>
  <c r="D231798" i="1"/>
  <c r="D231799" i="1"/>
  <c r="D231800" i="1"/>
  <c r="D231801" i="1"/>
  <c r="D231802" i="1"/>
  <c r="D231803" i="1"/>
  <c r="D231804" i="1"/>
  <c r="D231805" i="1"/>
  <c r="D231806" i="1"/>
  <c r="D231807" i="1"/>
  <c r="D231808" i="1"/>
  <c r="D231809" i="1"/>
  <c r="D231810" i="1"/>
  <c r="D231811" i="1"/>
  <c r="D231812" i="1"/>
  <c r="D231813" i="1"/>
  <c r="D231814" i="1"/>
  <c r="D231815" i="1"/>
  <c r="D231816" i="1"/>
  <c r="D231817" i="1"/>
  <c r="D231818" i="1"/>
  <c r="D231819" i="1"/>
  <c r="D231820" i="1"/>
  <c r="D231821" i="1"/>
  <c r="D231822" i="1"/>
  <c r="D231823" i="1"/>
  <c r="D231824" i="1"/>
  <c r="D231825" i="1"/>
  <c r="D231826" i="1"/>
  <c r="D231827" i="1"/>
  <c r="D231828" i="1"/>
  <c r="D231829" i="1"/>
  <c r="D231830" i="1"/>
  <c r="D231831" i="1"/>
  <c r="D231832" i="1"/>
  <c r="D231833" i="1"/>
  <c r="D231834" i="1"/>
  <c r="D231835" i="1"/>
  <c r="D231836" i="1"/>
  <c r="D231837" i="1"/>
  <c r="D231838" i="1"/>
  <c r="D231839" i="1"/>
  <c r="D231840" i="1"/>
  <c r="D231841" i="1"/>
  <c r="D231842" i="1"/>
  <c r="D231843" i="1"/>
  <c r="D231844" i="1"/>
  <c r="D231845" i="1"/>
  <c r="D231846" i="1"/>
  <c r="D231847" i="1"/>
  <c r="D231848" i="1"/>
  <c r="D231849" i="1"/>
  <c r="D231850" i="1"/>
  <c r="D231851" i="1"/>
  <c r="D231852" i="1"/>
  <c r="D231853" i="1"/>
  <c r="D231854" i="1"/>
  <c r="D231855" i="1"/>
  <c r="D231856" i="1"/>
  <c r="D231857" i="1"/>
  <c r="D231858" i="1"/>
  <c r="D231859" i="1"/>
  <c r="D231860" i="1"/>
  <c r="D231861" i="1"/>
  <c r="D231862" i="1"/>
  <c r="D231863" i="1"/>
  <c r="D231864" i="1"/>
  <c r="D231865" i="1"/>
  <c r="D231866" i="1"/>
  <c r="D231867" i="1"/>
  <c r="D231868" i="1"/>
  <c r="D231869" i="1"/>
  <c r="D231870" i="1"/>
  <c r="D231871" i="1"/>
  <c r="D231872" i="1"/>
  <c r="D231873" i="1"/>
  <c r="D231874" i="1"/>
  <c r="D231875" i="1"/>
  <c r="D231876" i="1"/>
  <c r="D231877" i="1"/>
  <c r="D231878" i="1"/>
  <c r="D231879" i="1"/>
  <c r="D231880" i="1"/>
  <c r="D231881" i="1"/>
  <c r="D231882" i="1"/>
  <c r="D231883" i="1"/>
  <c r="D231884" i="1"/>
  <c r="D231885" i="1"/>
  <c r="D231886" i="1"/>
  <c r="D231887" i="1"/>
  <c r="D231888" i="1"/>
  <c r="D231889" i="1"/>
  <c r="D231890" i="1"/>
  <c r="D231891" i="1"/>
  <c r="D231892" i="1"/>
  <c r="D231893" i="1"/>
  <c r="D231894" i="1"/>
  <c r="D231895" i="1"/>
  <c r="D231896" i="1"/>
  <c r="D231897" i="1"/>
  <c r="D231898" i="1"/>
  <c r="D231899" i="1"/>
  <c r="D231900" i="1"/>
  <c r="D231901" i="1"/>
  <c r="D231902" i="1"/>
  <c r="D231903" i="1"/>
  <c r="D231904" i="1"/>
  <c r="D231905" i="1"/>
  <c r="D231906" i="1"/>
  <c r="D231907" i="1"/>
  <c r="D231908" i="1"/>
  <c r="D231909" i="1"/>
  <c r="D231910" i="1"/>
  <c r="D231911" i="1"/>
  <c r="D231912" i="1"/>
  <c r="D231913" i="1"/>
  <c r="D231914" i="1"/>
  <c r="D231915" i="1"/>
  <c r="D231916" i="1"/>
  <c r="D231917" i="1"/>
  <c r="D231918" i="1"/>
  <c r="D231919" i="1"/>
  <c r="D231920" i="1"/>
  <c r="D231921" i="1"/>
  <c r="D231922" i="1"/>
  <c r="D231923" i="1"/>
  <c r="D231924" i="1"/>
  <c r="D231925" i="1"/>
  <c r="D231926" i="1"/>
  <c r="D231927" i="1"/>
  <c r="D231928" i="1"/>
  <c r="D231929" i="1"/>
  <c r="D231930" i="1"/>
  <c r="D231931" i="1"/>
  <c r="D231932" i="1"/>
  <c r="D231933" i="1"/>
  <c r="D231934" i="1"/>
  <c r="D231935" i="1"/>
  <c r="D231936" i="1"/>
  <c r="D231937" i="1"/>
  <c r="D231938" i="1"/>
  <c r="D231939" i="1"/>
  <c r="D231940" i="1"/>
  <c r="D231941" i="1"/>
  <c r="D231942" i="1"/>
  <c r="D231943" i="1"/>
  <c r="D231944" i="1"/>
  <c r="D231945" i="1"/>
  <c r="D231946" i="1"/>
  <c r="D231947" i="1"/>
  <c r="D231948" i="1"/>
  <c r="D231949" i="1"/>
  <c r="D231950" i="1"/>
  <c r="D231951" i="1"/>
  <c r="D231952" i="1"/>
  <c r="D231953" i="1"/>
  <c r="D231954" i="1"/>
  <c r="D231955" i="1"/>
  <c r="D231956" i="1"/>
  <c r="D231957" i="1"/>
  <c r="D231958" i="1"/>
  <c r="D231959" i="1"/>
  <c r="D231960" i="1"/>
  <c r="D231961" i="1"/>
  <c r="D231962" i="1"/>
  <c r="D231963" i="1"/>
  <c r="D231964" i="1"/>
  <c r="D231965" i="1"/>
  <c r="D231966" i="1"/>
  <c r="D231967" i="1"/>
  <c r="D231968" i="1"/>
  <c r="D231969" i="1"/>
  <c r="D231970" i="1"/>
  <c r="D231971" i="1"/>
  <c r="D231972" i="1"/>
  <c r="D231973" i="1"/>
  <c r="D231974" i="1"/>
  <c r="D231975" i="1"/>
  <c r="D231976" i="1"/>
  <c r="D231977" i="1"/>
  <c r="D231978" i="1"/>
  <c r="D231979" i="1"/>
  <c r="D231980" i="1"/>
  <c r="D231981" i="1"/>
  <c r="D231982" i="1"/>
  <c r="D231983" i="1"/>
  <c r="D231984" i="1"/>
  <c r="D231985" i="1"/>
  <c r="D231986" i="1"/>
  <c r="D231987" i="1"/>
  <c r="D231988" i="1"/>
  <c r="D231989" i="1"/>
  <c r="D231990" i="1"/>
  <c r="D231991" i="1"/>
  <c r="D231992" i="1"/>
  <c r="D231993" i="1"/>
  <c r="D231994" i="1"/>
  <c r="D231995" i="1"/>
  <c r="D231996" i="1"/>
  <c r="D231997" i="1"/>
  <c r="D231998" i="1"/>
  <c r="D231999" i="1"/>
  <c r="D232000" i="1"/>
  <c r="D232001" i="1"/>
  <c r="D232002" i="1"/>
  <c r="D232003" i="1"/>
  <c r="D232004" i="1"/>
  <c r="D232005" i="1"/>
  <c r="D232006" i="1"/>
  <c r="D232007" i="1"/>
  <c r="D232008" i="1"/>
  <c r="D232009" i="1"/>
  <c r="D232010" i="1"/>
  <c r="D232011" i="1"/>
  <c r="D232012" i="1"/>
  <c r="D232013" i="1"/>
  <c r="D232014" i="1"/>
  <c r="D232015" i="1"/>
  <c r="D232016" i="1"/>
  <c r="D232017" i="1"/>
  <c r="D232018" i="1"/>
  <c r="D232019" i="1"/>
  <c r="D232020" i="1"/>
  <c r="D232021" i="1"/>
  <c r="D232022" i="1"/>
  <c r="D232023" i="1"/>
  <c r="D232024" i="1"/>
  <c r="D232025" i="1"/>
  <c r="D232026" i="1"/>
  <c r="D232027" i="1"/>
  <c r="D232028" i="1"/>
  <c r="D232029" i="1"/>
  <c r="D232030" i="1"/>
  <c r="D232031" i="1"/>
  <c r="D232032" i="1"/>
  <c r="D232033" i="1"/>
  <c r="D232034" i="1"/>
  <c r="D232035" i="1"/>
  <c r="D232036" i="1"/>
  <c r="D232037" i="1"/>
  <c r="D232038" i="1"/>
  <c r="D232039" i="1"/>
  <c r="D232040" i="1"/>
  <c r="D232041" i="1"/>
  <c r="D232042" i="1"/>
  <c r="D232043" i="1"/>
  <c r="D232044" i="1"/>
  <c r="D232045" i="1"/>
  <c r="D232046" i="1"/>
  <c r="D232047" i="1"/>
  <c r="D232048" i="1"/>
  <c r="D232049" i="1"/>
  <c r="D232050" i="1"/>
  <c r="D232051" i="1"/>
  <c r="D232052" i="1"/>
  <c r="D232053" i="1"/>
  <c r="D232054" i="1"/>
  <c r="D232055" i="1"/>
  <c r="D232056" i="1"/>
  <c r="D232057" i="1"/>
  <c r="D232058" i="1"/>
  <c r="D232059" i="1"/>
  <c r="D232060" i="1"/>
  <c r="D232061" i="1"/>
  <c r="D232062" i="1"/>
  <c r="D232063" i="1"/>
  <c r="D232064" i="1"/>
  <c r="D232065" i="1"/>
  <c r="D232066" i="1"/>
  <c r="D232067" i="1"/>
  <c r="D232068" i="1"/>
  <c r="D232069" i="1"/>
  <c r="D232070" i="1"/>
  <c r="D232071" i="1"/>
  <c r="D232072" i="1"/>
  <c r="D232073" i="1"/>
  <c r="D232074" i="1"/>
  <c r="D232075" i="1"/>
  <c r="D232076" i="1"/>
  <c r="D232077" i="1"/>
  <c r="D232078" i="1"/>
  <c r="D232079" i="1"/>
  <c r="D232080" i="1"/>
  <c r="D232081" i="1"/>
  <c r="D232082" i="1"/>
  <c r="D232083" i="1"/>
  <c r="D232084" i="1"/>
  <c r="D232085" i="1"/>
  <c r="D232086" i="1"/>
  <c r="D232087" i="1"/>
  <c r="D232088" i="1"/>
  <c r="D232089" i="1"/>
  <c r="D232090" i="1"/>
  <c r="D232091" i="1"/>
  <c r="D232092" i="1"/>
  <c r="D232093" i="1"/>
  <c r="D232094" i="1"/>
  <c r="D232095" i="1"/>
  <c r="D232096" i="1"/>
  <c r="D232097" i="1"/>
  <c r="D232098" i="1"/>
  <c r="D232099" i="1"/>
  <c r="D232100" i="1"/>
  <c r="D232101" i="1"/>
  <c r="D232102" i="1"/>
  <c r="D232103" i="1"/>
  <c r="D232104" i="1"/>
  <c r="D232105" i="1"/>
  <c r="D232106" i="1"/>
  <c r="D232107" i="1"/>
  <c r="D232108" i="1"/>
  <c r="D232109" i="1"/>
  <c r="D232110" i="1"/>
  <c r="D232111" i="1"/>
  <c r="D232112" i="1"/>
  <c r="D232113" i="1"/>
  <c r="D232114" i="1"/>
  <c r="D232115" i="1"/>
  <c r="D232116" i="1"/>
  <c r="D232117" i="1"/>
  <c r="D232118" i="1"/>
  <c r="D232119" i="1"/>
  <c r="D232120" i="1"/>
  <c r="D232121" i="1"/>
  <c r="D232122" i="1"/>
  <c r="D232123" i="1"/>
  <c r="D232124" i="1"/>
  <c r="D232125" i="1"/>
  <c r="D232126" i="1"/>
  <c r="D232127" i="1"/>
  <c r="D232128" i="1"/>
  <c r="D232129" i="1"/>
  <c r="D232130" i="1"/>
  <c r="D232131" i="1"/>
  <c r="D232132" i="1"/>
  <c r="D232133" i="1"/>
  <c r="D232134" i="1"/>
  <c r="D232135" i="1"/>
  <c r="D232136" i="1"/>
  <c r="D232137" i="1"/>
  <c r="D232138" i="1"/>
  <c r="D232139" i="1"/>
  <c r="D232140" i="1"/>
  <c r="D232141" i="1"/>
  <c r="D232142" i="1"/>
  <c r="D232143" i="1"/>
  <c r="D232144" i="1"/>
  <c r="D232145" i="1"/>
  <c r="D232146" i="1"/>
  <c r="D232147" i="1"/>
  <c r="D232148" i="1"/>
  <c r="D232149" i="1"/>
  <c r="D232150" i="1"/>
  <c r="D232151" i="1"/>
  <c r="D232152" i="1"/>
  <c r="D232153" i="1"/>
  <c r="D232154" i="1"/>
  <c r="D232155" i="1"/>
  <c r="D232156" i="1"/>
  <c r="D232157" i="1"/>
  <c r="D232158" i="1"/>
  <c r="D232159" i="1"/>
  <c r="D232160" i="1"/>
  <c r="D232161" i="1"/>
  <c r="D232162" i="1"/>
  <c r="D232163" i="1"/>
  <c r="D232164" i="1"/>
  <c r="D232165" i="1"/>
  <c r="D232166" i="1"/>
  <c r="D232167" i="1"/>
  <c r="D232168" i="1"/>
  <c r="D232169" i="1"/>
  <c r="D232170" i="1"/>
  <c r="D232171" i="1"/>
  <c r="D232172" i="1"/>
  <c r="D232173" i="1"/>
  <c r="D232174" i="1"/>
  <c r="D232175" i="1"/>
  <c r="D232176" i="1"/>
  <c r="D232177" i="1"/>
  <c r="D232178" i="1"/>
  <c r="D232179" i="1"/>
  <c r="D232180" i="1"/>
  <c r="D232181" i="1"/>
  <c r="D232182" i="1"/>
  <c r="D232183" i="1"/>
  <c r="D232184" i="1"/>
  <c r="D232185" i="1"/>
  <c r="D232186" i="1"/>
  <c r="D232187" i="1"/>
  <c r="D232188" i="1"/>
  <c r="D232189" i="1"/>
  <c r="D232190" i="1"/>
  <c r="D232191" i="1"/>
  <c r="D232192" i="1"/>
  <c r="D232193" i="1"/>
  <c r="D232194" i="1"/>
  <c r="D232195" i="1"/>
  <c r="D232196" i="1"/>
  <c r="D232197" i="1"/>
  <c r="D232198" i="1"/>
  <c r="D232199" i="1"/>
  <c r="D232200" i="1"/>
  <c r="D232201" i="1"/>
  <c r="D232202" i="1"/>
  <c r="D232203" i="1"/>
  <c r="D232204" i="1"/>
  <c r="D232205" i="1"/>
  <c r="D232206" i="1"/>
  <c r="D232207" i="1"/>
  <c r="D232208" i="1"/>
  <c r="D232209" i="1"/>
  <c r="D232210" i="1"/>
  <c r="D232211" i="1"/>
  <c r="D232212" i="1"/>
  <c r="D232213" i="1"/>
  <c r="D232214" i="1"/>
  <c r="D232215" i="1"/>
  <c r="D232216" i="1"/>
  <c r="D232217" i="1"/>
  <c r="D232218" i="1"/>
  <c r="D232219" i="1"/>
  <c r="D232220" i="1"/>
  <c r="D232221" i="1"/>
  <c r="D232222" i="1"/>
  <c r="D232223" i="1"/>
  <c r="D232224" i="1"/>
  <c r="D232225" i="1"/>
  <c r="D232226" i="1"/>
  <c r="D232227" i="1"/>
  <c r="D232228" i="1"/>
  <c r="D232229" i="1"/>
  <c r="D232230" i="1"/>
  <c r="D232231" i="1"/>
  <c r="D232232" i="1"/>
  <c r="D232233" i="1"/>
  <c r="D232234" i="1"/>
  <c r="D232235" i="1"/>
  <c r="D232236" i="1"/>
  <c r="D232237" i="1"/>
  <c r="D232238" i="1"/>
  <c r="D232239" i="1"/>
  <c r="D232240" i="1"/>
  <c r="D232241" i="1"/>
  <c r="D232242" i="1"/>
  <c r="D232243" i="1"/>
  <c r="D232244" i="1"/>
  <c r="D232245" i="1"/>
  <c r="D232246" i="1"/>
  <c r="D232247" i="1"/>
  <c r="D232248" i="1"/>
  <c r="D232249" i="1"/>
  <c r="D232250" i="1"/>
  <c r="D232251" i="1"/>
  <c r="D232252" i="1"/>
  <c r="D232253" i="1"/>
  <c r="D232254" i="1"/>
  <c r="D232255" i="1"/>
  <c r="D232256" i="1"/>
  <c r="D232257" i="1"/>
  <c r="D232258" i="1"/>
  <c r="D232259" i="1"/>
  <c r="D232260" i="1"/>
  <c r="D232261" i="1"/>
  <c r="D232262" i="1"/>
  <c r="D232263" i="1"/>
  <c r="D232264" i="1"/>
  <c r="D232265" i="1"/>
  <c r="D232266" i="1"/>
  <c r="D232267" i="1"/>
  <c r="D232268" i="1"/>
  <c r="D232269" i="1"/>
  <c r="D232270" i="1"/>
  <c r="D232271" i="1"/>
  <c r="D232272" i="1"/>
  <c r="D232273" i="1"/>
  <c r="D232274" i="1"/>
  <c r="D232275" i="1"/>
  <c r="D232276" i="1"/>
  <c r="D232277" i="1"/>
  <c r="D232278" i="1"/>
  <c r="D232279" i="1"/>
  <c r="D232280" i="1"/>
  <c r="D232281" i="1"/>
  <c r="D232282" i="1"/>
  <c r="D232283" i="1"/>
  <c r="D232284" i="1"/>
  <c r="D232285" i="1"/>
  <c r="D232286" i="1"/>
  <c r="D232287" i="1"/>
  <c r="D232288" i="1"/>
  <c r="D232289" i="1"/>
  <c r="D232290" i="1"/>
  <c r="D232291" i="1"/>
  <c r="D232292" i="1"/>
  <c r="D232293" i="1"/>
  <c r="D232294" i="1"/>
  <c r="D232295" i="1"/>
  <c r="D232296" i="1"/>
  <c r="D232297" i="1"/>
  <c r="D232298" i="1"/>
  <c r="D232299" i="1"/>
  <c r="D232300" i="1"/>
  <c r="D232301" i="1"/>
  <c r="D232302" i="1"/>
  <c r="D232303" i="1"/>
  <c r="D232304" i="1"/>
  <c r="D232305" i="1"/>
  <c r="D232306" i="1"/>
  <c r="D232307" i="1"/>
  <c r="D232308" i="1"/>
  <c r="D232309" i="1"/>
  <c r="D232310" i="1"/>
  <c r="D232311" i="1"/>
  <c r="D232312" i="1"/>
  <c r="D232313" i="1"/>
  <c r="D232314" i="1"/>
  <c r="D232315" i="1"/>
  <c r="D232316" i="1"/>
  <c r="D232317" i="1"/>
  <c r="D232318" i="1"/>
  <c r="D232319" i="1"/>
  <c r="D232320" i="1"/>
  <c r="D232321" i="1"/>
  <c r="D232322" i="1"/>
  <c r="D232323" i="1"/>
  <c r="D232324" i="1"/>
  <c r="D232325" i="1"/>
  <c r="D232326" i="1"/>
  <c r="D232327" i="1"/>
  <c r="D232328" i="1"/>
  <c r="D232329" i="1"/>
  <c r="D232330" i="1"/>
  <c r="D232331" i="1"/>
  <c r="D232332" i="1"/>
  <c r="D232333" i="1"/>
  <c r="D232334" i="1"/>
  <c r="D232335" i="1"/>
  <c r="D232336" i="1"/>
  <c r="D232337" i="1"/>
  <c r="D232338" i="1"/>
  <c r="D232339" i="1"/>
  <c r="D232340" i="1"/>
  <c r="D232341" i="1"/>
  <c r="D232342" i="1"/>
  <c r="D232343" i="1"/>
  <c r="D232344" i="1"/>
  <c r="D232345" i="1"/>
  <c r="D232346" i="1"/>
  <c r="D232347" i="1"/>
  <c r="D232348" i="1"/>
  <c r="D232349" i="1"/>
  <c r="D232350" i="1"/>
  <c r="D232351" i="1"/>
  <c r="D232352" i="1"/>
  <c r="D232353" i="1"/>
  <c r="D232354" i="1"/>
  <c r="D232355" i="1"/>
  <c r="D232356" i="1"/>
  <c r="D232357" i="1"/>
  <c r="D232358" i="1"/>
  <c r="D232359" i="1"/>
  <c r="D232360" i="1"/>
  <c r="D232361" i="1"/>
  <c r="D232362" i="1"/>
  <c r="D232363" i="1"/>
  <c r="D232364" i="1"/>
  <c r="D232365" i="1"/>
  <c r="D232366" i="1"/>
  <c r="D232367" i="1"/>
  <c r="D232368" i="1"/>
  <c r="D232369" i="1"/>
  <c r="D232370" i="1"/>
  <c r="D232371" i="1"/>
  <c r="D232372" i="1"/>
  <c r="D232373" i="1"/>
  <c r="D232374" i="1"/>
  <c r="D232375" i="1"/>
  <c r="D232376" i="1"/>
  <c r="D232377" i="1"/>
  <c r="D232378" i="1"/>
  <c r="D232379" i="1"/>
  <c r="D232380" i="1"/>
  <c r="D232381" i="1"/>
  <c r="D232382" i="1"/>
  <c r="D232383" i="1"/>
  <c r="D232384" i="1"/>
  <c r="D232385" i="1"/>
  <c r="D232386" i="1"/>
  <c r="D232387" i="1"/>
  <c r="D232388" i="1"/>
  <c r="D232389" i="1"/>
  <c r="D232390" i="1"/>
  <c r="D232391" i="1"/>
  <c r="D232392" i="1"/>
  <c r="D232393" i="1"/>
  <c r="D232394" i="1"/>
  <c r="D232395" i="1"/>
  <c r="D232396" i="1"/>
  <c r="D232397" i="1"/>
  <c r="D232398" i="1"/>
  <c r="D232399" i="1"/>
  <c r="D232400" i="1"/>
  <c r="D232401" i="1"/>
  <c r="D232402" i="1"/>
  <c r="D232403" i="1"/>
  <c r="D232404" i="1"/>
  <c r="D232405" i="1"/>
  <c r="D232406" i="1"/>
  <c r="D232407" i="1"/>
  <c r="D232408" i="1"/>
  <c r="D232409" i="1"/>
  <c r="D232410" i="1"/>
  <c r="D232411" i="1"/>
  <c r="D232412" i="1"/>
  <c r="D232413" i="1"/>
  <c r="D232414" i="1"/>
  <c r="D232415" i="1"/>
  <c r="D232416" i="1"/>
  <c r="D232417" i="1"/>
  <c r="D232418" i="1"/>
  <c r="D232419" i="1"/>
  <c r="D232420" i="1"/>
  <c r="D232421" i="1"/>
  <c r="D232422" i="1"/>
  <c r="D232423" i="1"/>
  <c r="D232424" i="1"/>
  <c r="D232425" i="1"/>
  <c r="D232426" i="1"/>
  <c r="D232427" i="1"/>
  <c r="D232428" i="1"/>
  <c r="D232429" i="1"/>
  <c r="D232430" i="1"/>
  <c r="D232431" i="1"/>
  <c r="D232432" i="1"/>
  <c r="D232433" i="1"/>
  <c r="D232434" i="1"/>
  <c r="D232435" i="1"/>
  <c r="D232436" i="1"/>
  <c r="D232437" i="1"/>
  <c r="D232438" i="1"/>
  <c r="D232439" i="1"/>
  <c r="D232440" i="1"/>
  <c r="D232441" i="1"/>
  <c r="D232442" i="1"/>
  <c r="D232443" i="1"/>
  <c r="D232444" i="1"/>
  <c r="D232445" i="1"/>
  <c r="D232446" i="1"/>
  <c r="D232447" i="1"/>
  <c r="D232448" i="1"/>
  <c r="D232449" i="1"/>
  <c r="D232450" i="1"/>
  <c r="D232451" i="1"/>
  <c r="D232452" i="1"/>
  <c r="D232453" i="1"/>
  <c r="D232454" i="1"/>
  <c r="D232455" i="1"/>
  <c r="D232456" i="1"/>
  <c r="D232457" i="1"/>
  <c r="D232458" i="1"/>
  <c r="D232459" i="1"/>
  <c r="D232460" i="1"/>
  <c r="D232461" i="1"/>
  <c r="D232462" i="1"/>
  <c r="D232463" i="1"/>
  <c r="D232464" i="1"/>
  <c r="D232465" i="1"/>
  <c r="D232466" i="1"/>
  <c r="D232467" i="1"/>
  <c r="D232468" i="1"/>
  <c r="D232469" i="1"/>
  <c r="D232470" i="1"/>
  <c r="D232471" i="1"/>
  <c r="D232472" i="1"/>
  <c r="D232473" i="1"/>
  <c r="D232474" i="1"/>
  <c r="D232475" i="1"/>
  <c r="D232476" i="1"/>
  <c r="D232477" i="1"/>
  <c r="D232478" i="1"/>
  <c r="D232479" i="1"/>
  <c r="D232480" i="1"/>
  <c r="D232481" i="1"/>
  <c r="D232482" i="1"/>
  <c r="D232483" i="1"/>
  <c r="D232484" i="1"/>
  <c r="D232485" i="1"/>
  <c r="D232486" i="1"/>
  <c r="D232487" i="1"/>
  <c r="D232488" i="1"/>
  <c r="D232489" i="1"/>
  <c r="D232490" i="1"/>
  <c r="D232491" i="1"/>
  <c r="D232492" i="1"/>
  <c r="D232493" i="1"/>
  <c r="D232494" i="1"/>
  <c r="D232495" i="1"/>
  <c r="D232496" i="1"/>
  <c r="D232497" i="1"/>
  <c r="D232498" i="1"/>
  <c r="D232499" i="1"/>
  <c r="D232500" i="1"/>
  <c r="D232501" i="1"/>
  <c r="D232502" i="1"/>
  <c r="D232503" i="1"/>
  <c r="D232504" i="1"/>
  <c r="D232505" i="1"/>
  <c r="D232506" i="1"/>
  <c r="D232507" i="1"/>
  <c r="D232508" i="1"/>
  <c r="D232509" i="1"/>
  <c r="D232510" i="1"/>
  <c r="D232511" i="1"/>
  <c r="D232512" i="1"/>
  <c r="D232513" i="1"/>
  <c r="D232514" i="1"/>
  <c r="D232515" i="1"/>
  <c r="D232516" i="1"/>
  <c r="D232517" i="1"/>
  <c r="D232518" i="1"/>
  <c r="D232519" i="1"/>
  <c r="D232520" i="1"/>
  <c r="D232521" i="1"/>
  <c r="D232522" i="1"/>
  <c r="D232523" i="1"/>
  <c r="D232524" i="1"/>
  <c r="D232525" i="1"/>
  <c r="D232526" i="1"/>
  <c r="D232527" i="1"/>
  <c r="D232528" i="1"/>
  <c r="D232529" i="1"/>
  <c r="D232530" i="1"/>
  <c r="D232531" i="1"/>
  <c r="D232532" i="1"/>
  <c r="D232533" i="1"/>
  <c r="D232534" i="1"/>
  <c r="D232535" i="1"/>
  <c r="D232536" i="1"/>
  <c r="D232537" i="1"/>
  <c r="D232538" i="1"/>
  <c r="D232539" i="1"/>
  <c r="D232540" i="1"/>
  <c r="D232541" i="1"/>
  <c r="D232542" i="1"/>
  <c r="D232543" i="1"/>
  <c r="D232544" i="1"/>
  <c r="D232545" i="1"/>
  <c r="D232546" i="1"/>
  <c r="D232547" i="1"/>
  <c r="D232548" i="1"/>
  <c r="D232549" i="1"/>
  <c r="D232550" i="1"/>
  <c r="D232551" i="1"/>
  <c r="D232552" i="1"/>
  <c r="D232553" i="1"/>
  <c r="D232554" i="1"/>
  <c r="D232555" i="1"/>
  <c r="D232556" i="1"/>
  <c r="D232557" i="1"/>
  <c r="D232558" i="1"/>
  <c r="D232559" i="1"/>
  <c r="D232560" i="1"/>
  <c r="D232561" i="1"/>
  <c r="D232562" i="1"/>
  <c r="D232563" i="1"/>
  <c r="D232564" i="1"/>
  <c r="D232565" i="1"/>
  <c r="D232566" i="1"/>
  <c r="D232567" i="1"/>
  <c r="D232568" i="1"/>
  <c r="D232569" i="1"/>
  <c r="D232570" i="1"/>
  <c r="D232571" i="1"/>
  <c r="D232572" i="1"/>
  <c r="D232573" i="1"/>
  <c r="D232574" i="1"/>
  <c r="D232575" i="1"/>
  <c r="D232576" i="1"/>
  <c r="D232577" i="1"/>
  <c r="D232578" i="1"/>
  <c r="D232579" i="1"/>
  <c r="D232580" i="1"/>
  <c r="D232581" i="1"/>
  <c r="D232582" i="1"/>
  <c r="D232583" i="1"/>
  <c r="D232584" i="1"/>
  <c r="D232585" i="1"/>
  <c r="D232586" i="1"/>
  <c r="D232587" i="1"/>
  <c r="D232588" i="1"/>
  <c r="D232589" i="1"/>
  <c r="D232590" i="1"/>
  <c r="D232591" i="1"/>
  <c r="D232592" i="1"/>
  <c r="D232593" i="1"/>
  <c r="D232594" i="1"/>
  <c r="D232595" i="1"/>
  <c r="D232596" i="1"/>
  <c r="D232597" i="1"/>
  <c r="D232598" i="1"/>
  <c r="D232599" i="1"/>
  <c r="D232600" i="1"/>
  <c r="D232601" i="1"/>
  <c r="D232602" i="1"/>
  <c r="D232603" i="1"/>
  <c r="D232604" i="1"/>
  <c r="D232605" i="1"/>
  <c r="D232606" i="1"/>
  <c r="D232607" i="1"/>
  <c r="D232608" i="1"/>
  <c r="D232609" i="1"/>
  <c r="D232610" i="1"/>
  <c r="D232611" i="1"/>
  <c r="D232612" i="1"/>
  <c r="D232613" i="1"/>
  <c r="D232614" i="1"/>
  <c r="D232615" i="1"/>
  <c r="D232616" i="1"/>
  <c r="D232617" i="1"/>
  <c r="D232618" i="1"/>
  <c r="D232619" i="1"/>
  <c r="D232620" i="1"/>
  <c r="D232621" i="1"/>
  <c r="D232622" i="1"/>
  <c r="D232623" i="1"/>
  <c r="D232624" i="1"/>
  <c r="D232625" i="1"/>
  <c r="D232626" i="1"/>
  <c r="D232627" i="1"/>
  <c r="D232628" i="1"/>
  <c r="D232629" i="1"/>
  <c r="D232630" i="1"/>
  <c r="D232631" i="1"/>
  <c r="D232632" i="1"/>
  <c r="D232633" i="1"/>
  <c r="D232634" i="1"/>
  <c r="D232635" i="1"/>
  <c r="D232636" i="1"/>
  <c r="D232637" i="1"/>
  <c r="D232638" i="1"/>
  <c r="D232639" i="1"/>
  <c r="D232640" i="1"/>
  <c r="D232641" i="1"/>
  <c r="D232642" i="1"/>
  <c r="D232643" i="1"/>
  <c r="D232644" i="1"/>
  <c r="D232645" i="1"/>
  <c r="D232646" i="1"/>
  <c r="D232647" i="1"/>
  <c r="D232648" i="1"/>
  <c r="D232649" i="1"/>
  <c r="D232650" i="1"/>
  <c r="D232651" i="1"/>
  <c r="D232652" i="1"/>
  <c r="D232653" i="1"/>
  <c r="D232654" i="1"/>
  <c r="D232655" i="1"/>
  <c r="D232656" i="1"/>
  <c r="D232657" i="1"/>
  <c r="D232658" i="1"/>
  <c r="D232659" i="1"/>
  <c r="D232660" i="1"/>
  <c r="D232661" i="1"/>
  <c r="D232662" i="1"/>
  <c r="D232663" i="1"/>
  <c r="D232664" i="1"/>
  <c r="D232665" i="1"/>
  <c r="D232666" i="1"/>
  <c r="D232667" i="1"/>
  <c r="D232668" i="1"/>
  <c r="D232669" i="1"/>
  <c r="D232670" i="1"/>
  <c r="D232671" i="1"/>
  <c r="D232672" i="1"/>
  <c r="D232673" i="1"/>
  <c r="D232674" i="1"/>
  <c r="D232675" i="1"/>
  <c r="D232676" i="1"/>
  <c r="D232677" i="1"/>
  <c r="D232678" i="1"/>
  <c r="D232679" i="1"/>
  <c r="D232680" i="1"/>
  <c r="D232681" i="1"/>
  <c r="D232682" i="1"/>
  <c r="D232683" i="1"/>
  <c r="D232684" i="1"/>
  <c r="D232685" i="1"/>
  <c r="D232686" i="1"/>
  <c r="D232687" i="1"/>
  <c r="D232688" i="1"/>
  <c r="D232689" i="1"/>
  <c r="D232690" i="1"/>
  <c r="D232691" i="1"/>
  <c r="D232692" i="1"/>
  <c r="D232693" i="1"/>
  <c r="D232694" i="1"/>
  <c r="D232695" i="1"/>
  <c r="D232696" i="1"/>
  <c r="D232697" i="1"/>
  <c r="D232698" i="1"/>
  <c r="D232699" i="1"/>
  <c r="D232700" i="1"/>
  <c r="D232701" i="1"/>
  <c r="D232702" i="1"/>
  <c r="D232703" i="1"/>
  <c r="D232704" i="1"/>
  <c r="D232705" i="1"/>
  <c r="D232706" i="1"/>
  <c r="D232707" i="1"/>
  <c r="D232708" i="1"/>
  <c r="D232709" i="1"/>
  <c r="D232710" i="1"/>
  <c r="D232711" i="1"/>
  <c r="D232712" i="1"/>
  <c r="D232713" i="1"/>
  <c r="D232714" i="1"/>
  <c r="D232715" i="1"/>
  <c r="D232716" i="1"/>
  <c r="D232717" i="1"/>
  <c r="D232718" i="1"/>
  <c r="D232719" i="1"/>
  <c r="D232720" i="1"/>
  <c r="D232721" i="1"/>
  <c r="D232722" i="1"/>
  <c r="D232723" i="1"/>
  <c r="D232724" i="1"/>
  <c r="D232725" i="1"/>
  <c r="D232726" i="1"/>
  <c r="D232727" i="1"/>
  <c r="D232728" i="1"/>
  <c r="D232729" i="1"/>
  <c r="D232730" i="1"/>
  <c r="D232731" i="1"/>
  <c r="D232732" i="1"/>
  <c r="D232733" i="1"/>
  <c r="D232734" i="1"/>
  <c r="D232735" i="1"/>
  <c r="D232736" i="1"/>
  <c r="D232737" i="1"/>
  <c r="D232738" i="1"/>
  <c r="D232739" i="1"/>
  <c r="D232740" i="1"/>
  <c r="D232741" i="1"/>
  <c r="D232742" i="1"/>
  <c r="D232743" i="1"/>
  <c r="D232744" i="1"/>
  <c r="D232745" i="1"/>
  <c r="D232746" i="1"/>
  <c r="D232747" i="1"/>
  <c r="D232748" i="1"/>
  <c r="D232749" i="1"/>
  <c r="D232750" i="1"/>
  <c r="D232751" i="1"/>
  <c r="D232752" i="1"/>
  <c r="D232753" i="1"/>
  <c r="D232754" i="1"/>
  <c r="D232755" i="1"/>
  <c r="D232756" i="1"/>
  <c r="D232757" i="1"/>
  <c r="D232758" i="1"/>
  <c r="D232759" i="1"/>
  <c r="D232760" i="1"/>
  <c r="D232761" i="1"/>
  <c r="D232762" i="1"/>
  <c r="D232763" i="1"/>
  <c r="D232764" i="1"/>
  <c r="D232765" i="1"/>
  <c r="D232766" i="1"/>
  <c r="D232767" i="1"/>
  <c r="D232768" i="1"/>
  <c r="D232769" i="1"/>
  <c r="D232770" i="1"/>
  <c r="D232771" i="1"/>
  <c r="D232772" i="1"/>
  <c r="D232773" i="1"/>
  <c r="D232774" i="1"/>
  <c r="D232775" i="1"/>
  <c r="D232776" i="1"/>
  <c r="D232777" i="1"/>
  <c r="D232778" i="1"/>
  <c r="D232779" i="1"/>
  <c r="D232780" i="1"/>
  <c r="D232781" i="1"/>
  <c r="D232782" i="1"/>
  <c r="D232783" i="1"/>
  <c r="D232784" i="1"/>
  <c r="D232785" i="1"/>
  <c r="D232786" i="1"/>
  <c r="D232787" i="1"/>
  <c r="D232788" i="1"/>
  <c r="D232789" i="1"/>
  <c r="D232790" i="1"/>
  <c r="D232791" i="1"/>
  <c r="D232792" i="1"/>
  <c r="D232793" i="1"/>
  <c r="D232794" i="1"/>
  <c r="D232795" i="1"/>
  <c r="D232796" i="1"/>
  <c r="D232797" i="1"/>
  <c r="D232798" i="1"/>
  <c r="D232799" i="1"/>
  <c r="D232800" i="1"/>
  <c r="D232801" i="1"/>
  <c r="D232802" i="1"/>
  <c r="D232803" i="1"/>
  <c r="D232804" i="1"/>
  <c r="D232805" i="1"/>
  <c r="D232806" i="1"/>
  <c r="D232807" i="1"/>
  <c r="D232808" i="1"/>
  <c r="D232809" i="1"/>
  <c r="D232810" i="1"/>
  <c r="D232811" i="1"/>
  <c r="D232812" i="1"/>
  <c r="D232813" i="1"/>
  <c r="D232814" i="1"/>
  <c r="D232815" i="1"/>
  <c r="D232816" i="1"/>
  <c r="D232817" i="1"/>
  <c r="D232818" i="1"/>
  <c r="D232819" i="1"/>
  <c r="D232820" i="1"/>
  <c r="D232821" i="1"/>
  <c r="D232822" i="1"/>
  <c r="D232823" i="1"/>
  <c r="D232824" i="1"/>
  <c r="D232825" i="1"/>
  <c r="D232826" i="1"/>
  <c r="D232827" i="1"/>
  <c r="D232828" i="1"/>
  <c r="D232829" i="1"/>
  <c r="D232830" i="1"/>
  <c r="D232831" i="1"/>
  <c r="D232832" i="1"/>
  <c r="D232833" i="1"/>
  <c r="D232834" i="1"/>
  <c r="D232835" i="1"/>
  <c r="D232836" i="1"/>
  <c r="D232837" i="1"/>
  <c r="D232838" i="1"/>
  <c r="D232839" i="1"/>
  <c r="D232840" i="1"/>
  <c r="D232841" i="1"/>
  <c r="D232842" i="1"/>
  <c r="D232843" i="1"/>
  <c r="D232844" i="1"/>
  <c r="D232845" i="1"/>
  <c r="D232846" i="1"/>
  <c r="D232847" i="1"/>
  <c r="D232848" i="1"/>
  <c r="D232849" i="1"/>
  <c r="D232850" i="1"/>
  <c r="D232851" i="1"/>
  <c r="D232852" i="1"/>
  <c r="D232853" i="1"/>
  <c r="D232854" i="1"/>
  <c r="D232855" i="1"/>
  <c r="D232856" i="1"/>
  <c r="D232857" i="1"/>
  <c r="D232858" i="1"/>
  <c r="D232859" i="1"/>
  <c r="D232860" i="1"/>
  <c r="D232861" i="1"/>
  <c r="D232862" i="1"/>
  <c r="D232863" i="1"/>
  <c r="D232864" i="1"/>
  <c r="D232865" i="1"/>
  <c r="D232866" i="1"/>
  <c r="D232867" i="1"/>
  <c r="D232868" i="1"/>
  <c r="D232869" i="1"/>
  <c r="D232870" i="1"/>
  <c r="D232871" i="1"/>
  <c r="D232872" i="1"/>
  <c r="D232873" i="1"/>
  <c r="D232874" i="1"/>
  <c r="D232875" i="1"/>
  <c r="D232876" i="1"/>
  <c r="D232877" i="1"/>
  <c r="D232878" i="1"/>
  <c r="D232879" i="1"/>
  <c r="D232880" i="1"/>
  <c r="D232881" i="1"/>
  <c r="D232882" i="1"/>
  <c r="D232883" i="1"/>
  <c r="D232884" i="1"/>
  <c r="D232885" i="1"/>
  <c r="D232886" i="1"/>
  <c r="D232887" i="1"/>
  <c r="D232888" i="1"/>
  <c r="D232889" i="1"/>
  <c r="D232890" i="1"/>
  <c r="D232891" i="1"/>
  <c r="D232892" i="1"/>
  <c r="D232893" i="1"/>
  <c r="D232894" i="1"/>
  <c r="D232895" i="1"/>
  <c r="D232896" i="1"/>
  <c r="D232897" i="1"/>
  <c r="D232898" i="1"/>
  <c r="D232899" i="1"/>
  <c r="D232900" i="1"/>
  <c r="D232901" i="1"/>
  <c r="D232902" i="1"/>
  <c r="D232903" i="1"/>
  <c r="D232904" i="1"/>
  <c r="D232905" i="1"/>
  <c r="D232906" i="1"/>
  <c r="D232907" i="1"/>
  <c r="D232908" i="1"/>
  <c r="D232909" i="1"/>
  <c r="D232910" i="1"/>
  <c r="D232911" i="1"/>
  <c r="D232912" i="1"/>
  <c r="D232913" i="1"/>
  <c r="D232914" i="1"/>
  <c r="D232915" i="1"/>
  <c r="D232916" i="1"/>
  <c r="D232917" i="1"/>
  <c r="D232918" i="1"/>
  <c r="D232919" i="1"/>
  <c r="D232920" i="1"/>
  <c r="D232921" i="1"/>
  <c r="D232922" i="1"/>
  <c r="D232923" i="1"/>
  <c r="D232924" i="1"/>
  <c r="D232925" i="1"/>
  <c r="D232926" i="1"/>
  <c r="D232927" i="1"/>
  <c r="D232928" i="1"/>
  <c r="D232929" i="1"/>
  <c r="D232930" i="1"/>
  <c r="D232931" i="1"/>
  <c r="D232932" i="1"/>
  <c r="D232933" i="1"/>
  <c r="D232934" i="1"/>
  <c r="D232935" i="1"/>
  <c r="D232936" i="1"/>
  <c r="D232937" i="1"/>
  <c r="D232938" i="1"/>
  <c r="D232939" i="1"/>
  <c r="D232940" i="1"/>
  <c r="D232941" i="1"/>
  <c r="D232942" i="1"/>
  <c r="D232943" i="1"/>
  <c r="D232944" i="1"/>
  <c r="D232945" i="1"/>
  <c r="D232946" i="1"/>
  <c r="D232947" i="1"/>
  <c r="D232948" i="1"/>
  <c r="D232949" i="1"/>
  <c r="D232950" i="1"/>
  <c r="D232951" i="1"/>
  <c r="D232952" i="1"/>
  <c r="D232953" i="1"/>
  <c r="D232954" i="1"/>
  <c r="D232955" i="1"/>
  <c r="D232956" i="1"/>
  <c r="D232957" i="1"/>
  <c r="D232958" i="1"/>
  <c r="D232959" i="1"/>
  <c r="D232960" i="1"/>
  <c r="D232961" i="1"/>
  <c r="D232962" i="1"/>
  <c r="D232963" i="1"/>
  <c r="D232964" i="1"/>
  <c r="D232965" i="1"/>
  <c r="D232966" i="1"/>
  <c r="D232967" i="1"/>
  <c r="D232968" i="1"/>
  <c r="D232969" i="1"/>
  <c r="D232970" i="1"/>
  <c r="D232971" i="1"/>
  <c r="D232972" i="1"/>
  <c r="D232973" i="1"/>
  <c r="D232974" i="1"/>
  <c r="D232975" i="1"/>
  <c r="D232976" i="1"/>
  <c r="D232977" i="1"/>
  <c r="D232978" i="1"/>
  <c r="D232979" i="1"/>
  <c r="D232980" i="1"/>
  <c r="D232981" i="1"/>
  <c r="D232982" i="1"/>
  <c r="D232983" i="1"/>
  <c r="D232984" i="1"/>
  <c r="D232985" i="1"/>
  <c r="D232986" i="1"/>
  <c r="D232987" i="1"/>
  <c r="D232988" i="1"/>
  <c r="D232989" i="1"/>
  <c r="D232990" i="1"/>
  <c r="D232991" i="1"/>
  <c r="D232992" i="1"/>
  <c r="D232993" i="1"/>
  <c r="D232994" i="1"/>
  <c r="D232995" i="1"/>
  <c r="D232996" i="1"/>
  <c r="D232997" i="1"/>
  <c r="D232998" i="1"/>
  <c r="D232999" i="1"/>
  <c r="D233000" i="1"/>
  <c r="D233001" i="1"/>
  <c r="D233002" i="1"/>
  <c r="D233003" i="1"/>
  <c r="D233004" i="1"/>
  <c r="D233005" i="1"/>
  <c r="D233006" i="1"/>
  <c r="D233007" i="1"/>
  <c r="D233008" i="1"/>
  <c r="D233009" i="1"/>
  <c r="D233010" i="1"/>
  <c r="D233011" i="1"/>
  <c r="D233012" i="1"/>
  <c r="D233013" i="1"/>
  <c r="D233014" i="1"/>
  <c r="D233015" i="1"/>
  <c r="D233016" i="1"/>
  <c r="D233017" i="1"/>
  <c r="D233018" i="1"/>
  <c r="D233019" i="1"/>
  <c r="D233020" i="1"/>
  <c r="D233021" i="1"/>
  <c r="D233022" i="1"/>
  <c r="D233023" i="1"/>
  <c r="D233024" i="1"/>
  <c r="D233025" i="1"/>
  <c r="D233026" i="1"/>
  <c r="D233027" i="1"/>
  <c r="D233028" i="1"/>
  <c r="D233029" i="1"/>
  <c r="D233030" i="1"/>
  <c r="D233031" i="1"/>
  <c r="D233032" i="1"/>
  <c r="D233033" i="1"/>
  <c r="D233034" i="1"/>
  <c r="D233035" i="1"/>
  <c r="D233036" i="1"/>
  <c r="D233037" i="1"/>
  <c r="D233038" i="1"/>
  <c r="D233039" i="1"/>
  <c r="D233040" i="1"/>
  <c r="D233041" i="1"/>
  <c r="D233042" i="1"/>
  <c r="D233043" i="1"/>
  <c r="D233044" i="1"/>
  <c r="D233045" i="1"/>
  <c r="D233046" i="1"/>
  <c r="D233047" i="1"/>
  <c r="D233048" i="1"/>
  <c r="D233049" i="1"/>
  <c r="D233050" i="1"/>
  <c r="D233051" i="1"/>
  <c r="D233052" i="1"/>
  <c r="D233053" i="1"/>
  <c r="D233054" i="1"/>
  <c r="D233055" i="1"/>
  <c r="D233056" i="1"/>
  <c r="D233057" i="1"/>
  <c r="D233058" i="1"/>
  <c r="D233059" i="1"/>
  <c r="D233060" i="1"/>
  <c r="D233061" i="1"/>
  <c r="D233062" i="1"/>
  <c r="D233063" i="1"/>
  <c r="D233064" i="1"/>
  <c r="D233065" i="1"/>
  <c r="D233066" i="1"/>
  <c r="D233067" i="1"/>
  <c r="D233068" i="1"/>
  <c r="D233069" i="1"/>
  <c r="D233070" i="1"/>
  <c r="D233071" i="1"/>
  <c r="D233072" i="1"/>
  <c r="D233073" i="1"/>
  <c r="D233074" i="1"/>
  <c r="D233075" i="1"/>
  <c r="D233076" i="1"/>
  <c r="D233077" i="1"/>
  <c r="D233078" i="1"/>
  <c r="D233079" i="1"/>
  <c r="D233080" i="1"/>
  <c r="D233081" i="1"/>
  <c r="D233082" i="1"/>
  <c r="D233083" i="1"/>
  <c r="D233084" i="1"/>
  <c r="D233085" i="1"/>
  <c r="D233086" i="1"/>
  <c r="D233087" i="1"/>
  <c r="D233088" i="1"/>
  <c r="D233089" i="1"/>
  <c r="D233090" i="1"/>
  <c r="D233091" i="1"/>
  <c r="D233092" i="1"/>
  <c r="D233093" i="1"/>
  <c r="D233094" i="1"/>
  <c r="D233095" i="1"/>
  <c r="D233096" i="1"/>
  <c r="D233097" i="1"/>
  <c r="D233098" i="1"/>
  <c r="D233099" i="1"/>
  <c r="D233100" i="1"/>
  <c r="D233101" i="1"/>
  <c r="D233102" i="1"/>
  <c r="D233103" i="1"/>
  <c r="D233104" i="1"/>
  <c r="D233105" i="1"/>
  <c r="D233106" i="1"/>
  <c r="D233107" i="1"/>
  <c r="D233108" i="1"/>
  <c r="D233109" i="1"/>
  <c r="D233110" i="1"/>
  <c r="D233111" i="1"/>
  <c r="D233112" i="1"/>
  <c r="D233113" i="1"/>
  <c r="D233114" i="1"/>
  <c r="D233115" i="1"/>
  <c r="D233116" i="1"/>
  <c r="D233117" i="1"/>
  <c r="D233118" i="1"/>
  <c r="D233119" i="1"/>
  <c r="D233120" i="1"/>
  <c r="D233121" i="1"/>
  <c r="D233122" i="1"/>
  <c r="D233123" i="1"/>
  <c r="D233124" i="1"/>
  <c r="D233125" i="1"/>
  <c r="D233126" i="1"/>
  <c r="D233127" i="1"/>
  <c r="D233128" i="1"/>
  <c r="D233129" i="1"/>
  <c r="D233130" i="1"/>
  <c r="D233131" i="1"/>
  <c r="D233132" i="1"/>
  <c r="D233133" i="1"/>
  <c r="D233134" i="1"/>
  <c r="D233135" i="1"/>
  <c r="D233136" i="1"/>
  <c r="D233137" i="1"/>
  <c r="D233138" i="1"/>
  <c r="D233139" i="1"/>
  <c r="D233140" i="1"/>
  <c r="D233141" i="1"/>
  <c r="D233142" i="1"/>
  <c r="D233143" i="1"/>
  <c r="D233144" i="1"/>
  <c r="D233145" i="1"/>
  <c r="D233146" i="1"/>
  <c r="D233147" i="1"/>
  <c r="D233148" i="1"/>
  <c r="D233149" i="1"/>
  <c r="D233150" i="1"/>
  <c r="D233151" i="1"/>
  <c r="D233152" i="1"/>
  <c r="D233153" i="1"/>
  <c r="D233154" i="1"/>
  <c r="D233155" i="1"/>
  <c r="D233156" i="1"/>
  <c r="D233157" i="1"/>
  <c r="D233158" i="1"/>
  <c r="D233159" i="1"/>
  <c r="D233160" i="1"/>
  <c r="D233161" i="1"/>
  <c r="D233162" i="1"/>
  <c r="D233163" i="1"/>
  <c r="D233164" i="1"/>
  <c r="D233165" i="1"/>
  <c r="D233166" i="1"/>
  <c r="D233167" i="1"/>
  <c r="D233168" i="1"/>
  <c r="D233169" i="1"/>
  <c r="D233170" i="1"/>
  <c r="D233171" i="1"/>
  <c r="D233172" i="1"/>
  <c r="D233173" i="1"/>
  <c r="D233174" i="1"/>
  <c r="D233175" i="1"/>
  <c r="D233176" i="1"/>
  <c r="D233177" i="1"/>
  <c r="D233178" i="1"/>
  <c r="D233179" i="1"/>
  <c r="D233180" i="1"/>
  <c r="D233181" i="1"/>
  <c r="D233182" i="1"/>
  <c r="D233183" i="1"/>
  <c r="D233184" i="1"/>
  <c r="D233185" i="1"/>
  <c r="D233186" i="1"/>
  <c r="D233187" i="1"/>
  <c r="D233188" i="1"/>
  <c r="D233189" i="1"/>
  <c r="D233190" i="1"/>
  <c r="D233191" i="1"/>
  <c r="D233192" i="1"/>
  <c r="D233193" i="1"/>
  <c r="D233194" i="1"/>
  <c r="D233195" i="1"/>
  <c r="D233196" i="1"/>
  <c r="D233197" i="1"/>
  <c r="D233198" i="1"/>
  <c r="D233199" i="1"/>
  <c r="D233200" i="1"/>
  <c r="D233201" i="1"/>
  <c r="D233202" i="1"/>
  <c r="D233203" i="1"/>
  <c r="D233204" i="1"/>
  <c r="D233205" i="1"/>
  <c r="D233206" i="1"/>
  <c r="D233207" i="1"/>
  <c r="D233208" i="1"/>
  <c r="D233209" i="1"/>
  <c r="D233210" i="1"/>
  <c r="D233211" i="1"/>
  <c r="D233212" i="1"/>
  <c r="D233213" i="1"/>
  <c r="D233214" i="1"/>
  <c r="D233215" i="1"/>
  <c r="D233216" i="1"/>
  <c r="D233217" i="1"/>
  <c r="D233218" i="1"/>
  <c r="D233219" i="1"/>
  <c r="D233220" i="1"/>
  <c r="D233221" i="1"/>
  <c r="D233222" i="1"/>
  <c r="D233223" i="1"/>
  <c r="D233224" i="1"/>
  <c r="D233225" i="1"/>
  <c r="D233226" i="1"/>
  <c r="D233227" i="1"/>
  <c r="D233228" i="1"/>
  <c r="D233229" i="1"/>
  <c r="D233230" i="1"/>
  <c r="D233231" i="1"/>
  <c r="D233232" i="1"/>
  <c r="D233233" i="1"/>
  <c r="D233234" i="1"/>
  <c r="D233235" i="1"/>
  <c r="D233236" i="1"/>
  <c r="D233237" i="1"/>
  <c r="D233238" i="1"/>
  <c r="D233239" i="1"/>
  <c r="D233240" i="1"/>
  <c r="D233241" i="1"/>
  <c r="D233242" i="1"/>
  <c r="D233243" i="1"/>
  <c r="D233244" i="1"/>
  <c r="D233245" i="1"/>
  <c r="D233246" i="1"/>
  <c r="D233247" i="1"/>
  <c r="D233248" i="1"/>
  <c r="D233249" i="1"/>
  <c r="D233250" i="1"/>
  <c r="D233251" i="1"/>
  <c r="D233252" i="1"/>
  <c r="D233253" i="1"/>
  <c r="D233254" i="1"/>
  <c r="D233255" i="1"/>
  <c r="D233256" i="1"/>
  <c r="D233257" i="1"/>
  <c r="D233258" i="1"/>
  <c r="D233259" i="1"/>
  <c r="D233260" i="1"/>
  <c r="D233261" i="1"/>
  <c r="D233262" i="1"/>
  <c r="D233263" i="1"/>
  <c r="D233264" i="1"/>
  <c r="D233265" i="1"/>
  <c r="D233266" i="1"/>
  <c r="D233267" i="1"/>
  <c r="D233268" i="1"/>
  <c r="D233269" i="1"/>
  <c r="D233270" i="1"/>
  <c r="D233271" i="1"/>
  <c r="D233272" i="1"/>
  <c r="D233273" i="1"/>
  <c r="D233274" i="1"/>
  <c r="D233275" i="1"/>
  <c r="D233276" i="1"/>
  <c r="D233277" i="1"/>
  <c r="D233278" i="1"/>
  <c r="D233279" i="1"/>
  <c r="D233280" i="1"/>
  <c r="D233281" i="1"/>
  <c r="D233282" i="1"/>
  <c r="D233283" i="1"/>
  <c r="D233284" i="1"/>
  <c r="D233285" i="1"/>
  <c r="D233286" i="1"/>
  <c r="D233287" i="1"/>
  <c r="D233288" i="1"/>
  <c r="D233289" i="1"/>
  <c r="D233290" i="1"/>
  <c r="D233291" i="1"/>
  <c r="D233292" i="1"/>
  <c r="D233293" i="1"/>
  <c r="D233294" i="1"/>
  <c r="D233295" i="1"/>
  <c r="D233296" i="1"/>
  <c r="D233297" i="1"/>
  <c r="D233298" i="1"/>
  <c r="D233299" i="1"/>
  <c r="D233300" i="1"/>
  <c r="D233301" i="1"/>
  <c r="D233302" i="1"/>
  <c r="D233303" i="1"/>
  <c r="D233304" i="1"/>
  <c r="D233305" i="1"/>
  <c r="D233306" i="1"/>
  <c r="D233307" i="1"/>
  <c r="D233308" i="1"/>
  <c r="D233309" i="1"/>
  <c r="D233310" i="1"/>
  <c r="D233311" i="1"/>
  <c r="D233312" i="1"/>
  <c r="D233313" i="1"/>
  <c r="D233314" i="1"/>
  <c r="D233315" i="1"/>
  <c r="D233316" i="1"/>
  <c r="D233317" i="1"/>
  <c r="D233318" i="1"/>
  <c r="D233319" i="1"/>
  <c r="D233320" i="1"/>
  <c r="D233321" i="1"/>
  <c r="D233322" i="1"/>
  <c r="D233323" i="1"/>
  <c r="D233324" i="1"/>
  <c r="D233325" i="1"/>
  <c r="D233326" i="1"/>
  <c r="D233327" i="1"/>
  <c r="D233328" i="1"/>
  <c r="D233329" i="1"/>
  <c r="D233330" i="1"/>
  <c r="D233331" i="1"/>
  <c r="D233332" i="1"/>
  <c r="D233333" i="1"/>
  <c r="D233334" i="1"/>
  <c r="D233335" i="1"/>
  <c r="D233336" i="1"/>
  <c r="D233337" i="1"/>
  <c r="D233338" i="1"/>
  <c r="D233339" i="1"/>
  <c r="D233340" i="1"/>
  <c r="D233341" i="1"/>
  <c r="D233342" i="1"/>
  <c r="D233343" i="1"/>
  <c r="D233344" i="1"/>
  <c r="D233345" i="1"/>
  <c r="D233346" i="1"/>
  <c r="D233347" i="1"/>
  <c r="D233348" i="1"/>
  <c r="D233349" i="1"/>
  <c r="D233350" i="1"/>
  <c r="D233351" i="1"/>
  <c r="D233352" i="1"/>
  <c r="D233353" i="1"/>
  <c r="D233354" i="1"/>
  <c r="D233355" i="1"/>
  <c r="D233356" i="1"/>
  <c r="D233357" i="1"/>
  <c r="D233358" i="1"/>
  <c r="D233359" i="1"/>
  <c r="D233360" i="1"/>
  <c r="D233361" i="1"/>
  <c r="D233362" i="1"/>
  <c r="D233363" i="1"/>
  <c r="D233364" i="1"/>
  <c r="D233365" i="1"/>
  <c r="D233366" i="1"/>
  <c r="D233367" i="1"/>
  <c r="D233368" i="1"/>
  <c r="D233369" i="1"/>
  <c r="D233370" i="1"/>
  <c r="D233371" i="1"/>
  <c r="D233372" i="1"/>
  <c r="D233373" i="1"/>
  <c r="D233374" i="1"/>
  <c r="D233375" i="1"/>
  <c r="D233376" i="1"/>
  <c r="D233377" i="1"/>
  <c r="D233378" i="1"/>
  <c r="D233379" i="1"/>
  <c r="D233380" i="1"/>
  <c r="D233381" i="1"/>
  <c r="D233382" i="1"/>
  <c r="D233383" i="1"/>
  <c r="D233384" i="1"/>
  <c r="D233385" i="1"/>
  <c r="D233386" i="1"/>
  <c r="D233387" i="1"/>
  <c r="D233388" i="1"/>
  <c r="D233389" i="1"/>
  <c r="D233390" i="1"/>
  <c r="D233391" i="1"/>
  <c r="D233392" i="1"/>
  <c r="D233393" i="1"/>
  <c r="D233394" i="1"/>
  <c r="D233395" i="1"/>
  <c r="D233396" i="1"/>
  <c r="D233397" i="1"/>
  <c r="D233398" i="1"/>
  <c r="D233399" i="1"/>
  <c r="D233400" i="1"/>
  <c r="D233401" i="1"/>
  <c r="D233402" i="1"/>
  <c r="D233403" i="1"/>
  <c r="D233404" i="1"/>
  <c r="D233405" i="1"/>
  <c r="D233406" i="1"/>
  <c r="D233407" i="1"/>
  <c r="D233408" i="1"/>
  <c r="D233409" i="1"/>
  <c r="D233410" i="1"/>
  <c r="D233411" i="1"/>
  <c r="D233412" i="1"/>
  <c r="D233413" i="1"/>
  <c r="D233414" i="1"/>
  <c r="D233415" i="1"/>
  <c r="D233416" i="1"/>
  <c r="D233417" i="1"/>
  <c r="D233418" i="1"/>
  <c r="D233419" i="1"/>
  <c r="D233420" i="1"/>
  <c r="D233421" i="1"/>
  <c r="D233422" i="1"/>
  <c r="D233423" i="1"/>
  <c r="D233424" i="1"/>
  <c r="D233425" i="1"/>
  <c r="D233426" i="1"/>
  <c r="D233427" i="1"/>
  <c r="D233428" i="1"/>
  <c r="D233429" i="1"/>
  <c r="D233430" i="1"/>
  <c r="D233431" i="1"/>
  <c r="D233432" i="1"/>
  <c r="D233433" i="1"/>
  <c r="D233434" i="1"/>
  <c r="D233435" i="1"/>
  <c r="D233436" i="1"/>
  <c r="D233437" i="1"/>
  <c r="D233438" i="1"/>
  <c r="D233439" i="1"/>
  <c r="D233440" i="1"/>
  <c r="D233441" i="1"/>
  <c r="D233442" i="1"/>
  <c r="D233443" i="1"/>
  <c r="D233444" i="1"/>
  <c r="D233445" i="1"/>
  <c r="D233446" i="1"/>
  <c r="D233447" i="1"/>
  <c r="D233448" i="1"/>
  <c r="D233449" i="1"/>
  <c r="D233450" i="1"/>
  <c r="D233451" i="1"/>
  <c r="D233452" i="1"/>
  <c r="D233453" i="1"/>
  <c r="D233454" i="1"/>
  <c r="D233455" i="1"/>
  <c r="D233456" i="1"/>
  <c r="D233457" i="1"/>
  <c r="D233458" i="1"/>
  <c r="D233459" i="1"/>
  <c r="D233460" i="1"/>
  <c r="D233461" i="1"/>
  <c r="D233462" i="1"/>
  <c r="D233463" i="1"/>
  <c r="D233464" i="1"/>
  <c r="D233465" i="1"/>
  <c r="D233466" i="1"/>
  <c r="D233467" i="1"/>
  <c r="D233468" i="1"/>
  <c r="D233469" i="1"/>
  <c r="D233470" i="1"/>
  <c r="D233471" i="1"/>
  <c r="D233472" i="1"/>
  <c r="D233473" i="1"/>
  <c r="D233474" i="1"/>
  <c r="D233475" i="1"/>
  <c r="D233476" i="1"/>
  <c r="D233477" i="1"/>
  <c r="D233478" i="1"/>
  <c r="D233479" i="1"/>
  <c r="D233480" i="1"/>
  <c r="D233481" i="1"/>
  <c r="D233482" i="1"/>
  <c r="D233483" i="1"/>
  <c r="D233484" i="1"/>
  <c r="D233485" i="1"/>
  <c r="D233486" i="1"/>
  <c r="D233487" i="1"/>
  <c r="D233488" i="1"/>
  <c r="D233489" i="1"/>
  <c r="D233490" i="1"/>
  <c r="D233491" i="1"/>
  <c r="D233492" i="1"/>
  <c r="D233493" i="1"/>
  <c r="D233494" i="1"/>
  <c r="D233495" i="1"/>
  <c r="D233496" i="1"/>
  <c r="D233497" i="1"/>
  <c r="D233498" i="1"/>
  <c r="D233499" i="1"/>
  <c r="D233500" i="1"/>
  <c r="D233501" i="1"/>
  <c r="D233502" i="1"/>
  <c r="D233503" i="1"/>
  <c r="D233504" i="1"/>
  <c r="D233505" i="1"/>
  <c r="D233506" i="1"/>
  <c r="D233507" i="1"/>
  <c r="D233508" i="1"/>
  <c r="D233509" i="1"/>
  <c r="D233510" i="1"/>
  <c r="D233511" i="1"/>
  <c r="D233512" i="1"/>
  <c r="D233513" i="1"/>
  <c r="D233514" i="1"/>
  <c r="D233515" i="1"/>
  <c r="D233516" i="1"/>
  <c r="D233517" i="1"/>
  <c r="D233518" i="1"/>
  <c r="D233519" i="1"/>
  <c r="D233520" i="1"/>
  <c r="D233521" i="1"/>
  <c r="D233522" i="1"/>
  <c r="D233523" i="1"/>
  <c r="D233524" i="1"/>
  <c r="D233525" i="1"/>
  <c r="D233526" i="1"/>
  <c r="D233527" i="1"/>
  <c r="D233528" i="1"/>
  <c r="D233529" i="1"/>
  <c r="D233530" i="1"/>
  <c r="D233531" i="1"/>
  <c r="D233532" i="1"/>
  <c r="D233533" i="1"/>
  <c r="D233534" i="1"/>
  <c r="D233535" i="1"/>
  <c r="D233536" i="1"/>
  <c r="D233537" i="1"/>
  <c r="D233538" i="1"/>
  <c r="D233539" i="1"/>
  <c r="D233540" i="1"/>
  <c r="D233541" i="1"/>
  <c r="D233542" i="1"/>
  <c r="D233543" i="1"/>
  <c r="D233544" i="1"/>
  <c r="D233545" i="1"/>
  <c r="D233546" i="1"/>
  <c r="D233547" i="1"/>
  <c r="D233548" i="1"/>
  <c r="D233549" i="1"/>
  <c r="D233550" i="1"/>
  <c r="D233551" i="1"/>
  <c r="D233552" i="1"/>
  <c r="D233553" i="1"/>
  <c r="D233554" i="1"/>
  <c r="D233555" i="1"/>
  <c r="D233556" i="1"/>
  <c r="D233557" i="1"/>
  <c r="D233558" i="1"/>
  <c r="D233559" i="1"/>
  <c r="D233560" i="1"/>
  <c r="D233561" i="1"/>
  <c r="D233562" i="1"/>
  <c r="D233563" i="1"/>
  <c r="D233564" i="1"/>
  <c r="D233565" i="1"/>
  <c r="D233566" i="1"/>
  <c r="D233567" i="1"/>
  <c r="D233568" i="1"/>
  <c r="D233569" i="1"/>
  <c r="D233570" i="1"/>
  <c r="D233571" i="1"/>
  <c r="D233572" i="1"/>
  <c r="D233573" i="1"/>
  <c r="D233574" i="1"/>
  <c r="D233575" i="1"/>
  <c r="D233576" i="1"/>
  <c r="D233577" i="1"/>
  <c r="D233578" i="1"/>
  <c r="D233579" i="1"/>
  <c r="D233580" i="1"/>
  <c r="D233581" i="1"/>
  <c r="D233582" i="1"/>
  <c r="D233583" i="1"/>
  <c r="D233584" i="1"/>
  <c r="D233585" i="1"/>
  <c r="D233586" i="1"/>
  <c r="D233587" i="1"/>
  <c r="D233588" i="1"/>
  <c r="D233589" i="1"/>
  <c r="D233590" i="1"/>
  <c r="D233591" i="1"/>
  <c r="D233592" i="1"/>
  <c r="D233593" i="1"/>
  <c r="D233594" i="1"/>
  <c r="D233595" i="1"/>
  <c r="D233596" i="1"/>
  <c r="D233597" i="1"/>
  <c r="D233598" i="1"/>
  <c r="D233599" i="1"/>
  <c r="D233600" i="1"/>
  <c r="D233601" i="1"/>
  <c r="D233602" i="1"/>
  <c r="D233603" i="1"/>
  <c r="D233604" i="1"/>
  <c r="D233605" i="1"/>
  <c r="D233606" i="1"/>
  <c r="D233607" i="1"/>
  <c r="D233608" i="1"/>
  <c r="D233609" i="1"/>
  <c r="D233610" i="1"/>
  <c r="D233611" i="1"/>
  <c r="D233612" i="1"/>
  <c r="D233613" i="1"/>
  <c r="D233614" i="1"/>
  <c r="D233615" i="1"/>
  <c r="D233616" i="1"/>
  <c r="D233617" i="1"/>
  <c r="D233618" i="1"/>
  <c r="D233619" i="1"/>
  <c r="D233620" i="1"/>
  <c r="D233621" i="1"/>
  <c r="D233622" i="1"/>
  <c r="D233623" i="1"/>
  <c r="D233624" i="1"/>
  <c r="D233625" i="1"/>
  <c r="D233626" i="1"/>
  <c r="D233627" i="1"/>
  <c r="D233628" i="1"/>
  <c r="D233629" i="1"/>
  <c r="D233630" i="1"/>
  <c r="D233631" i="1"/>
  <c r="D233632" i="1"/>
  <c r="D233633" i="1"/>
  <c r="D233634" i="1"/>
  <c r="D233635" i="1"/>
  <c r="D233636" i="1"/>
  <c r="D233637" i="1"/>
  <c r="D233638" i="1"/>
  <c r="D233639" i="1"/>
  <c r="D233640" i="1"/>
  <c r="D233641" i="1"/>
  <c r="D233642" i="1"/>
  <c r="D233643" i="1"/>
  <c r="D233644" i="1"/>
  <c r="D233645" i="1"/>
  <c r="D233646" i="1"/>
  <c r="D233647" i="1"/>
  <c r="D233648" i="1"/>
  <c r="D233649" i="1"/>
  <c r="D233650" i="1"/>
  <c r="D233651" i="1"/>
  <c r="D233652" i="1"/>
  <c r="D233653" i="1"/>
  <c r="D233654" i="1"/>
  <c r="D233655" i="1"/>
  <c r="D233656" i="1"/>
  <c r="D233657" i="1"/>
  <c r="D233658" i="1"/>
  <c r="D233659" i="1"/>
  <c r="D233660" i="1"/>
  <c r="D233661" i="1"/>
  <c r="D233662" i="1"/>
  <c r="D233663" i="1"/>
  <c r="D233664" i="1"/>
  <c r="D233665" i="1"/>
  <c r="D233666" i="1"/>
  <c r="D233667" i="1"/>
  <c r="D233668" i="1"/>
  <c r="D233669" i="1"/>
  <c r="D233670" i="1"/>
  <c r="D233671" i="1"/>
  <c r="D233672" i="1"/>
  <c r="D233673" i="1"/>
  <c r="D233674" i="1"/>
  <c r="D233675" i="1"/>
  <c r="D233676" i="1"/>
  <c r="D233677" i="1"/>
  <c r="D233678" i="1"/>
  <c r="D233679" i="1"/>
  <c r="D233680" i="1"/>
  <c r="D233681" i="1"/>
  <c r="D233682" i="1"/>
  <c r="D233683" i="1"/>
  <c r="D233684" i="1"/>
  <c r="D233685" i="1"/>
  <c r="D233686" i="1"/>
  <c r="D233687" i="1"/>
  <c r="D233688" i="1"/>
  <c r="D233689" i="1"/>
  <c r="D233690" i="1"/>
  <c r="D233691" i="1"/>
  <c r="D233692" i="1"/>
  <c r="D233693" i="1"/>
  <c r="D233694" i="1"/>
  <c r="D233695" i="1"/>
  <c r="D233696" i="1"/>
  <c r="D233697" i="1"/>
  <c r="D233698" i="1"/>
  <c r="D233699" i="1"/>
  <c r="D233700" i="1"/>
  <c r="D233701" i="1"/>
  <c r="D233702" i="1"/>
  <c r="D233703" i="1"/>
  <c r="D233704" i="1"/>
  <c r="D233705" i="1"/>
  <c r="D233706" i="1"/>
  <c r="D233707" i="1"/>
  <c r="D233708" i="1"/>
  <c r="D233709" i="1"/>
  <c r="D233710" i="1"/>
  <c r="D233711" i="1"/>
  <c r="D233712" i="1"/>
  <c r="D233713" i="1"/>
  <c r="D233714" i="1"/>
  <c r="D233715" i="1"/>
  <c r="D233716" i="1"/>
  <c r="D233717" i="1"/>
  <c r="D233718" i="1"/>
  <c r="D233719" i="1"/>
  <c r="D233720" i="1"/>
  <c r="D233721" i="1"/>
  <c r="D233722" i="1"/>
  <c r="D233723" i="1"/>
  <c r="D233724" i="1"/>
  <c r="D233725" i="1"/>
  <c r="D233726" i="1"/>
  <c r="D233727" i="1"/>
  <c r="D233728" i="1"/>
  <c r="D233729" i="1"/>
  <c r="D233730" i="1"/>
  <c r="D233731" i="1"/>
  <c r="D233732" i="1"/>
  <c r="D233733" i="1"/>
  <c r="D233734" i="1"/>
  <c r="D233735" i="1"/>
  <c r="D233736" i="1"/>
  <c r="D233737" i="1"/>
  <c r="D233738" i="1"/>
  <c r="D233739" i="1"/>
  <c r="D233740" i="1"/>
  <c r="D233741" i="1"/>
  <c r="D233742" i="1"/>
  <c r="D233743" i="1"/>
  <c r="D233744" i="1"/>
  <c r="D233745" i="1"/>
  <c r="D233746" i="1"/>
  <c r="D233747" i="1"/>
  <c r="D233748" i="1"/>
  <c r="D233749" i="1"/>
  <c r="D233750" i="1"/>
  <c r="D233751" i="1"/>
  <c r="D233752" i="1"/>
  <c r="D233753" i="1"/>
  <c r="D233754" i="1"/>
  <c r="D233755" i="1"/>
  <c r="D233756" i="1"/>
  <c r="D233757" i="1"/>
  <c r="D233758" i="1"/>
  <c r="D233759" i="1"/>
  <c r="D233760" i="1"/>
  <c r="D233761" i="1"/>
  <c r="D233762" i="1"/>
  <c r="D233763" i="1"/>
  <c r="D233764" i="1"/>
  <c r="D233765" i="1"/>
  <c r="D233766" i="1"/>
  <c r="D233767" i="1"/>
  <c r="D233768" i="1"/>
  <c r="D233769" i="1"/>
  <c r="D233770" i="1"/>
  <c r="D233771" i="1"/>
  <c r="D233772" i="1"/>
  <c r="D233773" i="1"/>
  <c r="D233774" i="1"/>
  <c r="D233775" i="1"/>
  <c r="D233776" i="1"/>
  <c r="D233777" i="1"/>
  <c r="D233778" i="1"/>
  <c r="D233779" i="1"/>
  <c r="D233780" i="1"/>
  <c r="D233781" i="1"/>
  <c r="D233782" i="1"/>
  <c r="D233783" i="1"/>
  <c r="D233784" i="1"/>
  <c r="D233785" i="1"/>
  <c r="D233786" i="1"/>
  <c r="D233787" i="1"/>
  <c r="D233788" i="1"/>
  <c r="D233789" i="1"/>
  <c r="D233790" i="1"/>
  <c r="D233791" i="1"/>
  <c r="D233792" i="1"/>
  <c r="D233793" i="1"/>
  <c r="D233794" i="1"/>
  <c r="D233795" i="1"/>
  <c r="D233796" i="1"/>
  <c r="D233797" i="1"/>
  <c r="D233798" i="1"/>
  <c r="D233799" i="1"/>
  <c r="D233800" i="1"/>
  <c r="D233801" i="1"/>
  <c r="D233802" i="1"/>
  <c r="D233803" i="1"/>
  <c r="D233804" i="1"/>
  <c r="D233805" i="1"/>
  <c r="D233806" i="1"/>
  <c r="D233807" i="1"/>
  <c r="D233808" i="1"/>
  <c r="D233809" i="1"/>
  <c r="D233810" i="1"/>
  <c r="D233811" i="1"/>
  <c r="D233812" i="1"/>
  <c r="D233813" i="1"/>
  <c r="D233814" i="1"/>
  <c r="D233815" i="1"/>
  <c r="D233816" i="1"/>
  <c r="D233817" i="1"/>
  <c r="D233818" i="1"/>
  <c r="D233819" i="1"/>
  <c r="D233820" i="1"/>
  <c r="D233821" i="1"/>
  <c r="D233822" i="1"/>
  <c r="D233823" i="1"/>
  <c r="D233824" i="1"/>
  <c r="D233825" i="1"/>
  <c r="D233826" i="1"/>
  <c r="D233827" i="1"/>
  <c r="D233828" i="1"/>
  <c r="D233829" i="1"/>
  <c r="D233830" i="1"/>
  <c r="D233831" i="1"/>
  <c r="D233832" i="1"/>
  <c r="D233833" i="1"/>
  <c r="D233834" i="1"/>
  <c r="D233835" i="1"/>
  <c r="D233836" i="1"/>
  <c r="D233837" i="1"/>
  <c r="D233838" i="1"/>
  <c r="D233839" i="1"/>
  <c r="D233840" i="1"/>
  <c r="D233841" i="1"/>
  <c r="D233842" i="1"/>
  <c r="D233843" i="1"/>
  <c r="D233844" i="1"/>
  <c r="D233845" i="1"/>
  <c r="D233846" i="1"/>
  <c r="D233847" i="1"/>
  <c r="D233848" i="1"/>
  <c r="D233849" i="1"/>
  <c r="D233850" i="1"/>
  <c r="D233851" i="1"/>
  <c r="D233852" i="1"/>
  <c r="D233853" i="1"/>
  <c r="D233854" i="1"/>
  <c r="D233855" i="1"/>
  <c r="D233856" i="1"/>
  <c r="D233857" i="1"/>
  <c r="D233858" i="1"/>
  <c r="D233859" i="1"/>
  <c r="D233860" i="1"/>
  <c r="D233861" i="1"/>
  <c r="D233862" i="1"/>
  <c r="D233863" i="1"/>
  <c r="D233864" i="1"/>
  <c r="D233865" i="1"/>
  <c r="D233866" i="1"/>
  <c r="D233867" i="1"/>
  <c r="D233868" i="1"/>
  <c r="D233869" i="1"/>
  <c r="D233870" i="1"/>
  <c r="D233871" i="1"/>
  <c r="D233872" i="1"/>
  <c r="D233873" i="1"/>
  <c r="D233874" i="1"/>
  <c r="D233875" i="1"/>
  <c r="D233876" i="1"/>
  <c r="D233877" i="1"/>
  <c r="D233878" i="1"/>
  <c r="D233879" i="1"/>
  <c r="D233880" i="1"/>
  <c r="D233881" i="1"/>
  <c r="D233882" i="1"/>
  <c r="D233883" i="1"/>
  <c r="D233884" i="1"/>
  <c r="D233885" i="1"/>
  <c r="D233886" i="1"/>
  <c r="D233887" i="1"/>
  <c r="D233888" i="1"/>
  <c r="D233889" i="1"/>
  <c r="D233890" i="1"/>
  <c r="D233891" i="1"/>
  <c r="D233892" i="1"/>
  <c r="D233893" i="1"/>
  <c r="D233894" i="1"/>
  <c r="D233895" i="1"/>
  <c r="D233896" i="1"/>
  <c r="D233897" i="1"/>
  <c r="D233898" i="1"/>
  <c r="D233899" i="1"/>
  <c r="D233900" i="1"/>
  <c r="D233901" i="1"/>
  <c r="D233902" i="1"/>
  <c r="D233903" i="1"/>
  <c r="D233904" i="1"/>
  <c r="D233905" i="1"/>
  <c r="D233906" i="1"/>
  <c r="D233907" i="1"/>
  <c r="D233908" i="1"/>
  <c r="D233909" i="1"/>
  <c r="D233910" i="1"/>
  <c r="D233911" i="1"/>
  <c r="D233912" i="1"/>
  <c r="D233913" i="1"/>
  <c r="D233914" i="1"/>
  <c r="D233915" i="1"/>
  <c r="D233916" i="1"/>
  <c r="D233917" i="1"/>
  <c r="D233918" i="1"/>
  <c r="D233919" i="1"/>
  <c r="D233920" i="1"/>
  <c r="D233921" i="1"/>
  <c r="D233922" i="1"/>
  <c r="D233923" i="1"/>
  <c r="D233924" i="1"/>
  <c r="D233925" i="1"/>
  <c r="D233926" i="1"/>
  <c r="D233927" i="1"/>
  <c r="D233928" i="1"/>
  <c r="D233929" i="1"/>
  <c r="D233930" i="1"/>
  <c r="D233931" i="1"/>
  <c r="D233932" i="1"/>
  <c r="D233933" i="1"/>
  <c r="D233934" i="1"/>
  <c r="D233935" i="1"/>
  <c r="D233936" i="1"/>
  <c r="D233937" i="1"/>
  <c r="D233938" i="1"/>
  <c r="D233939" i="1"/>
  <c r="D233940" i="1"/>
  <c r="D233941" i="1"/>
  <c r="D233942" i="1"/>
  <c r="D233943" i="1"/>
  <c r="D233944" i="1"/>
  <c r="D233945" i="1"/>
  <c r="D233946" i="1"/>
  <c r="D233947" i="1"/>
  <c r="D233948" i="1"/>
  <c r="D233949" i="1"/>
  <c r="D233950" i="1"/>
  <c r="D233951" i="1"/>
  <c r="D233952" i="1"/>
  <c r="D233953" i="1"/>
  <c r="D233954" i="1"/>
  <c r="D233955" i="1"/>
  <c r="D233956" i="1"/>
  <c r="D233957" i="1"/>
  <c r="D233958" i="1"/>
  <c r="D233959" i="1"/>
  <c r="D233960" i="1"/>
  <c r="D233961" i="1"/>
  <c r="D233962" i="1"/>
  <c r="D233963" i="1"/>
  <c r="D233964" i="1"/>
  <c r="D233965" i="1"/>
  <c r="D233966" i="1"/>
  <c r="D233967" i="1"/>
  <c r="D233968" i="1"/>
  <c r="D233969" i="1"/>
  <c r="D233970" i="1"/>
  <c r="D233971" i="1"/>
  <c r="D233972" i="1"/>
  <c r="D233973" i="1"/>
  <c r="D233974" i="1"/>
  <c r="D233975" i="1"/>
  <c r="D233976" i="1"/>
  <c r="D233977" i="1"/>
  <c r="D233978" i="1"/>
  <c r="D233979" i="1"/>
  <c r="D233980" i="1"/>
  <c r="D233981" i="1"/>
  <c r="D233982" i="1"/>
  <c r="D233983" i="1"/>
  <c r="D233984" i="1"/>
  <c r="D233985" i="1"/>
  <c r="D233986" i="1"/>
  <c r="D233987" i="1"/>
  <c r="D233988" i="1"/>
  <c r="D233989" i="1"/>
  <c r="D233990" i="1"/>
  <c r="D233991" i="1"/>
  <c r="D233992" i="1"/>
  <c r="D233993" i="1"/>
  <c r="D233994" i="1"/>
  <c r="D233995" i="1"/>
  <c r="D233996" i="1"/>
  <c r="D233997" i="1"/>
  <c r="D233998" i="1"/>
  <c r="D233999" i="1"/>
  <c r="D234000" i="1"/>
  <c r="D234001" i="1"/>
  <c r="D234002" i="1"/>
  <c r="D234003" i="1"/>
  <c r="D234004" i="1"/>
  <c r="D234005" i="1"/>
  <c r="D234006" i="1"/>
  <c r="D234007" i="1"/>
  <c r="D234008" i="1"/>
  <c r="D234009" i="1"/>
  <c r="D234010" i="1"/>
  <c r="D234011" i="1"/>
  <c r="D234012" i="1"/>
  <c r="D234013" i="1"/>
  <c r="D234014" i="1"/>
  <c r="D234015" i="1"/>
  <c r="D234016" i="1"/>
  <c r="D234017" i="1"/>
  <c r="D234018" i="1"/>
  <c r="D234019" i="1"/>
  <c r="D234020" i="1"/>
  <c r="D234021" i="1"/>
  <c r="D234022" i="1"/>
  <c r="D234023" i="1"/>
  <c r="D234024" i="1"/>
  <c r="D234025" i="1"/>
  <c r="D234026" i="1"/>
  <c r="D234027" i="1"/>
  <c r="D234028" i="1"/>
  <c r="D234029" i="1"/>
  <c r="D234030" i="1"/>
  <c r="D234031" i="1"/>
  <c r="D234032" i="1"/>
  <c r="D234033" i="1"/>
  <c r="D234034" i="1"/>
  <c r="D234035" i="1"/>
  <c r="D234036" i="1"/>
  <c r="D234037" i="1"/>
  <c r="D234038" i="1"/>
  <c r="D234039" i="1"/>
  <c r="D234040" i="1"/>
  <c r="D234041" i="1"/>
  <c r="D234042" i="1"/>
  <c r="D234043" i="1"/>
  <c r="D234044" i="1"/>
  <c r="D234045" i="1"/>
  <c r="D234046" i="1"/>
  <c r="D234047" i="1"/>
  <c r="D234048" i="1"/>
  <c r="D234049" i="1"/>
  <c r="D234050" i="1"/>
  <c r="D234051" i="1"/>
  <c r="D234052" i="1"/>
  <c r="D234053" i="1"/>
  <c r="D234054" i="1"/>
  <c r="D234055" i="1"/>
  <c r="D234056" i="1"/>
  <c r="D234057" i="1"/>
  <c r="D234058" i="1"/>
  <c r="D234059" i="1"/>
  <c r="D234060" i="1"/>
  <c r="D234061" i="1"/>
  <c r="D234062" i="1"/>
  <c r="D234063" i="1"/>
  <c r="D234064" i="1"/>
  <c r="D234065" i="1"/>
  <c r="D234066" i="1"/>
  <c r="D234067" i="1"/>
  <c r="D234068" i="1"/>
  <c r="D234069" i="1"/>
  <c r="D234070" i="1"/>
  <c r="D234071" i="1"/>
  <c r="D234072" i="1"/>
  <c r="D234073" i="1"/>
  <c r="D234074" i="1"/>
  <c r="D234075" i="1"/>
  <c r="D234076" i="1"/>
  <c r="D234077" i="1"/>
  <c r="D234078" i="1"/>
  <c r="D234079" i="1"/>
  <c r="D234080" i="1"/>
  <c r="D234081" i="1"/>
  <c r="D234082" i="1"/>
  <c r="D234083" i="1"/>
  <c r="D234084" i="1"/>
  <c r="D234085" i="1"/>
  <c r="D234086" i="1"/>
  <c r="D234087" i="1"/>
  <c r="D234088" i="1"/>
  <c r="D234089" i="1"/>
  <c r="D234090" i="1"/>
  <c r="D234091" i="1"/>
  <c r="D234092" i="1"/>
  <c r="D234093" i="1"/>
  <c r="D234094" i="1"/>
  <c r="D234095" i="1"/>
  <c r="D234096" i="1"/>
  <c r="D234097" i="1"/>
  <c r="D234098" i="1"/>
  <c r="D234099" i="1"/>
  <c r="D234100" i="1"/>
  <c r="D234101" i="1"/>
  <c r="D234102" i="1"/>
  <c r="D234103" i="1"/>
  <c r="D234104" i="1"/>
  <c r="D234105" i="1"/>
  <c r="D234106" i="1"/>
  <c r="D234107" i="1"/>
  <c r="D234108" i="1"/>
  <c r="D234109" i="1"/>
  <c r="D234110" i="1"/>
  <c r="D234111" i="1"/>
  <c r="D234112" i="1"/>
  <c r="D234113" i="1"/>
  <c r="D234114" i="1"/>
  <c r="D234115" i="1"/>
  <c r="D234116" i="1"/>
  <c r="D234117" i="1"/>
  <c r="D234118" i="1"/>
  <c r="D234119" i="1"/>
  <c r="D234120" i="1"/>
  <c r="D234121" i="1"/>
  <c r="D234122" i="1"/>
  <c r="D234123" i="1"/>
  <c r="D234124" i="1"/>
  <c r="D234125" i="1"/>
  <c r="D234126" i="1"/>
  <c r="D234127" i="1"/>
  <c r="D234128" i="1"/>
  <c r="D234129" i="1"/>
  <c r="D234130" i="1"/>
  <c r="D234131" i="1"/>
  <c r="D234132" i="1"/>
  <c r="D234133" i="1"/>
  <c r="D234134" i="1"/>
  <c r="D234135" i="1"/>
  <c r="D234136" i="1"/>
  <c r="D234137" i="1"/>
  <c r="D234138" i="1"/>
  <c r="D234139" i="1"/>
  <c r="D234140" i="1"/>
  <c r="D234141" i="1"/>
  <c r="D234142" i="1"/>
  <c r="D234143" i="1"/>
  <c r="D234144" i="1"/>
  <c r="D234145" i="1"/>
  <c r="D234146" i="1"/>
  <c r="D234147" i="1"/>
  <c r="D234148" i="1"/>
  <c r="D234149" i="1"/>
  <c r="D234150" i="1"/>
  <c r="D234151" i="1"/>
  <c r="D234152" i="1"/>
  <c r="D234153" i="1"/>
  <c r="D234154" i="1"/>
  <c r="D234155" i="1"/>
  <c r="D234156" i="1"/>
  <c r="D234157" i="1"/>
  <c r="D234158" i="1"/>
  <c r="D234159" i="1"/>
  <c r="D234160" i="1"/>
  <c r="D234161" i="1"/>
  <c r="D234162" i="1"/>
  <c r="D234163" i="1"/>
  <c r="D234164" i="1"/>
  <c r="D234165" i="1"/>
  <c r="D234166" i="1"/>
  <c r="D234167" i="1"/>
  <c r="D234168" i="1"/>
  <c r="D234169" i="1"/>
  <c r="D234170" i="1"/>
  <c r="D234171" i="1"/>
  <c r="D234172" i="1"/>
  <c r="D234173" i="1"/>
  <c r="D234174" i="1"/>
  <c r="D234175" i="1"/>
  <c r="D234176" i="1"/>
  <c r="D234177" i="1"/>
  <c r="D234178" i="1"/>
  <c r="D234179" i="1"/>
  <c r="D234180" i="1"/>
  <c r="D234181" i="1"/>
  <c r="D234182" i="1"/>
  <c r="D234183" i="1"/>
  <c r="D234184" i="1"/>
  <c r="D234185" i="1"/>
  <c r="D234186" i="1"/>
  <c r="D234187" i="1"/>
  <c r="D234188" i="1"/>
  <c r="D234189" i="1"/>
  <c r="D234190" i="1"/>
  <c r="D234191" i="1"/>
  <c r="D234192" i="1"/>
  <c r="D234193" i="1"/>
  <c r="D234194" i="1"/>
  <c r="D234195" i="1"/>
  <c r="D234196" i="1"/>
  <c r="D234197" i="1"/>
  <c r="D234198" i="1"/>
  <c r="D234199" i="1"/>
  <c r="D234200" i="1"/>
  <c r="D234201" i="1"/>
  <c r="D234202" i="1"/>
  <c r="D234203" i="1"/>
  <c r="D234204" i="1"/>
  <c r="D234205" i="1"/>
  <c r="D234206" i="1"/>
  <c r="D234207" i="1"/>
  <c r="D234208" i="1"/>
  <c r="D234209" i="1"/>
  <c r="D234210" i="1"/>
  <c r="D234211" i="1"/>
  <c r="D234212" i="1"/>
  <c r="D234213" i="1"/>
  <c r="D234214" i="1"/>
  <c r="D234215" i="1"/>
  <c r="D234216" i="1"/>
  <c r="D234217" i="1"/>
  <c r="D234218" i="1"/>
  <c r="D234219" i="1"/>
  <c r="D234220" i="1"/>
  <c r="D234221" i="1"/>
  <c r="D234222" i="1"/>
  <c r="D234223" i="1"/>
  <c r="D234224" i="1"/>
  <c r="D234225" i="1"/>
  <c r="D234226" i="1"/>
  <c r="D234227" i="1"/>
  <c r="D234228" i="1"/>
  <c r="D234229" i="1"/>
  <c r="D234230" i="1"/>
  <c r="D234231" i="1"/>
  <c r="D234232" i="1"/>
  <c r="D234233" i="1"/>
  <c r="D234234" i="1"/>
  <c r="D234235" i="1"/>
  <c r="D234236" i="1"/>
  <c r="D234237" i="1"/>
  <c r="D234238" i="1"/>
  <c r="D234239" i="1"/>
  <c r="D234240" i="1"/>
  <c r="D234241" i="1"/>
  <c r="D234242" i="1"/>
  <c r="D234243" i="1"/>
  <c r="D234244" i="1"/>
  <c r="D234245" i="1"/>
  <c r="D234246" i="1"/>
  <c r="D234247" i="1"/>
  <c r="D234248" i="1"/>
  <c r="D234249" i="1"/>
  <c r="D234250" i="1"/>
  <c r="D234251" i="1"/>
  <c r="D234252" i="1"/>
  <c r="D234253" i="1"/>
  <c r="D234254" i="1"/>
  <c r="D234255" i="1"/>
  <c r="D234256" i="1"/>
  <c r="D234257" i="1"/>
  <c r="D234258" i="1"/>
  <c r="D234259" i="1"/>
  <c r="D234260" i="1"/>
  <c r="D234261" i="1"/>
  <c r="D234262" i="1"/>
  <c r="D234263" i="1"/>
  <c r="D234264" i="1"/>
  <c r="D234265" i="1"/>
  <c r="D234266" i="1"/>
  <c r="D234267" i="1"/>
  <c r="D234268" i="1"/>
  <c r="D234269" i="1"/>
  <c r="D234270" i="1"/>
  <c r="D234271" i="1"/>
  <c r="D234272" i="1"/>
  <c r="D234273" i="1"/>
  <c r="D234274" i="1"/>
  <c r="D234275" i="1"/>
  <c r="D234276" i="1"/>
  <c r="D234277" i="1"/>
  <c r="D234278" i="1"/>
  <c r="D234279" i="1"/>
  <c r="D234280" i="1"/>
  <c r="D234281" i="1"/>
  <c r="D234282" i="1"/>
  <c r="D234283" i="1"/>
  <c r="D234284" i="1"/>
  <c r="D234285" i="1"/>
  <c r="D234286" i="1"/>
  <c r="D234287" i="1"/>
  <c r="D234288" i="1"/>
  <c r="D234289" i="1"/>
  <c r="D234290" i="1"/>
  <c r="D234291" i="1"/>
  <c r="D234292" i="1"/>
  <c r="D234293" i="1"/>
  <c r="D234294" i="1"/>
  <c r="D234295" i="1"/>
  <c r="D234296" i="1"/>
  <c r="D234297" i="1"/>
  <c r="D234298" i="1"/>
  <c r="D234299" i="1"/>
  <c r="D234300" i="1"/>
  <c r="D234301" i="1"/>
  <c r="D234302" i="1"/>
  <c r="D234303" i="1"/>
  <c r="D234304" i="1"/>
  <c r="D234305" i="1"/>
  <c r="D234306" i="1"/>
  <c r="D234307" i="1"/>
  <c r="D234308" i="1"/>
  <c r="D234309" i="1"/>
  <c r="D234310" i="1"/>
  <c r="D234311" i="1"/>
  <c r="D234312" i="1"/>
  <c r="D234313" i="1"/>
  <c r="D234314" i="1"/>
  <c r="D234315" i="1"/>
  <c r="D234316" i="1"/>
  <c r="D234317" i="1"/>
  <c r="D234318" i="1"/>
  <c r="D234319" i="1"/>
  <c r="D234320" i="1"/>
  <c r="D234321" i="1"/>
  <c r="D234322" i="1"/>
  <c r="D234323" i="1"/>
  <c r="D234324" i="1"/>
  <c r="D234325" i="1"/>
  <c r="D234326" i="1"/>
  <c r="D234327" i="1"/>
  <c r="D234328" i="1"/>
  <c r="D234329" i="1"/>
  <c r="D234330" i="1"/>
  <c r="D234331" i="1"/>
  <c r="D234332" i="1"/>
  <c r="D234333" i="1"/>
  <c r="D234334" i="1"/>
  <c r="D234335" i="1"/>
  <c r="D234336" i="1"/>
  <c r="D234337" i="1"/>
  <c r="D234338" i="1"/>
  <c r="D234339" i="1"/>
  <c r="D234340" i="1"/>
  <c r="D234341" i="1"/>
  <c r="D234342" i="1"/>
  <c r="D234343" i="1"/>
  <c r="D234344" i="1"/>
  <c r="D234345" i="1"/>
  <c r="D234346" i="1"/>
  <c r="D234347" i="1"/>
  <c r="D234348" i="1"/>
  <c r="D234349" i="1"/>
  <c r="D234350" i="1"/>
  <c r="D234351" i="1"/>
  <c r="D234352" i="1"/>
  <c r="D234353" i="1"/>
  <c r="D234354" i="1"/>
  <c r="D234355" i="1"/>
  <c r="D234356" i="1"/>
  <c r="D234357" i="1"/>
  <c r="D234358" i="1"/>
  <c r="D234359" i="1"/>
  <c r="D234360" i="1"/>
  <c r="D234361" i="1"/>
  <c r="D234362" i="1"/>
  <c r="D234363" i="1"/>
  <c r="D234364" i="1"/>
  <c r="D234365" i="1"/>
  <c r="D234366" i="1"/>
  <c r="D234367" i="1"/>
  <c r="D234368" i="1"/>
  <c r="D234369" i="1"/>
  <c r="D234370" i="1"/>
  <c r="D234371" i="1"/>
  <c r="D234372" i="1"/>
  <c r="D234373" i="1"/>
  <c r="D234374" i="1"/>
  <c r="D234375" i="1"/>
  <c r="D234376" i="1"/>
  <c r="D234377" i="1"/>
  <c r="D234378" i="1"/>
  <c r="D234379" i="1"/>
  <c r="D234380" i="1"/>
  <c r="D234381" i="1"/>
  <c r="D234382" i="1"/>
  <c r="D234383" i="1"/>
  <c r="D234384" i="1"/>
  <c r="D234385" i="1"/>
  <c r="D234386" i="1"/>
  <c r="D234387" i="1"/>
  <c r="D234388" i="1"/>
  <c r="D234389" i="1"/>
  <c r="D234390" i="1"/>
  <c r="D234391" i="1"/>
  <c r="D234392" i="1"/>
  <c r="D234393" i="1"/>
  <c r="D234394" i="1"/>
  <c r="D234395" i="1"/>
  <c r="D234396" i="1"/>
  <c r="D234397" i="1"/>
  <c r="D234398" i="1"/>
  <c r="D234399" i="1"/>
  <c r="D234400" i="1"/>
  <c r="D234401" i="1"/>
  <c r="D234402" i="1"/>
  <c r="D234403" i="1"/>
  <c r="D234404" i="1"/>
  <c r="D234405" i="1"/>
  <c r="D234406" i="1"/>
  <c r="D234407" i="1"/>
  <c r="D234408" i="1"/>
  <c r="D234409" i="1"/>
  <c r="D234410" i="1"/>
  <c r="D234411" i="1"/>
  <c r="D234412" i="1"/>
  <c r="D234413" i="1"/>
  <c r="D234414" i="1"/>
  <c r="D234415" i="1"/>
  <c r="D234416" i="1"/>
  <c r="D234417" i="1"/>
  <c r="D234418" i="1"/>
  <c r="D234419" i="1"/>
  <c r="D234420" i="1"/>
  <c r="D234421" i="1"/>
  <c r="D234422" i="1"/>
  <c r="D234423" i="1"/>
  <c r="D234424" i="1"/>
  <c r="D234425" i="1"/>
  <c r="D234426" i="1"/>
  <c r="D234427" i="1"/>
  <c r="D234428" i="1"/>
  <c r="D234429" i="1"/>
  <c r="D234430" i="1"/>
  <c r="D234431" i="1"/>
  <c r="D234432" i="1"/>
  <c r="D234433" i="1"/>
  <c r="D234434" i="1"/>
  <c r="D234435" i="1"/>
  <c r="D234436" i="1"/>
  <c r="D234437" i="1"/>
  <c r="D234438" i="1"/>
  <c r="D234439" i="1"/>
  <c r="D234440" i="1"/>
  <c r="D234441" i="1"/>
  <c r="D234442" i="1"/>
  <c r="D234443" i="1"/>
  <c r="D234444" i="1"/>
  <c r="D234445" i="1"/>
  <c r="D234446" i="1"/>
  <c r="D234447" i="1"/>
  <c r="D234448" i="1"/>
  <c r="D234449" i="1"/>
  <c r="D234450" i="1"/>
  <c r="D234451" i="1"/>
  <c r="D234452" i="1"/>
  <c r="D234453" i="1"/>
  <c r="D234454" i="1"/>
  <c r="D234455" i="1"/>
  <c r="D234456" i="1"/>
  <c r="D234457" i="1"/>
  <c r="D234458" i="1"/>
  <c r="D234459" i="1"/>
  <c r="D234460" i="1"/>
  <c r="D234461" i="1"/>
  <c r="D234462" i="1"/>
  <c r="D234463" i="1"/>
  <c r="D234464" i="1"/>
  <c r="D234465" i="1"/>
  <c r="D234466" i="1"/>
  <c r="D234467" i="1"/>
  <c r="D234468" i="1"/>
  <c r="D234469" i="1"/>
  <c r="D234470" i="1"/>
  <c r="D234471" i="1"/>
  <c r="D234472" i="1"/>
  <c r="D234473" i="1"/>
  <c r="D234474" i="1"/>
  <c r="D234475" i="1"/>
  <c r="D234476" i="1"/>
  <c r="D234477" i="1"/>
  <c r="D234478" i="1"/>
  <c r="D234479" i="1"/>
  <c r="D234480" i="1"/>
  <c r="D234481" i="1"/>
  <c r="D234482" i="1"/>
  <c r="D234483" i="1"/>
  <c r="D234484" i="1"/>
  <c r="D234485" i="1"/>
  <c r="D234486" i="1"/>
  <c r="D234487" i="1"/>
  <c r="D234488" i="1"/>
  <c r="D234489" i="1"/>
  <c r="D234490" i="1"/>
  <c r="D234491" i="1"/>
  <c r="D234492" i="1"/>
  <c r="D234493" i="1"/>
  <c r="D234494" i="1"/>
  <c r="D234495" i="1"/>
  <c r="D234496" i="1"/>
  <c r="D234497" i="1"/>
  <c r="D234498" i="1"/>
  <c r="D234499" i="1"/>
  <c r="D234500" i="1"/>
  <c r="D234501" i="1"/>
  <c r="D234502" i="1"/>
  <c r="D234503" i="1"/>
  <c r="D234504" i="1"/>
  <c r="D234505" i="1"/>
  <c r="D234506" i="1"/>
  <c r="D234507" i="1"/>
  <c r="D234508" i="1"/>
  <c r="D234509" i="1"/>
  <c r="D234510" i="1"/>
  <c r="D234511" i="1"/>
  <c r="D234512" i="1"/>
  <c r="D234513" i="1"/>
  <c r="D234514" i="1"/>
  <c r="D234515" i="1"/>
  <c r="D234516" i="1"/>
  <c r="D234517" i="1"/>
  <c r="D234518" i="1"/>
  <c r="D234519" i="1"/>
  <c r="D234520" i="1"/>
  <c r="D234521" i="1"/>
  <c r="D234522" i="1"/>
  <c r="D234523" i="1"/>
  <c r="D234524" i="1"/>
  <c r="D234525" i="1"/>
  <c r="D234526" i="1"/>
  <c r="D234527" i="1"/>
  <c r="D234528" i="1"/>
  <c r="D234529" i="1"/>
  <c r="D234530" i="1"/>
  <c r="D234531" i="1"/>
  <c r="D234532" i="1"/>
  <c r="D234533" i="1"/>
  <c r="D234534" i="1"/>
  <c r="D234535" i="1"/>
  <c r="D234536" i="1"/>
  <c r="D234537" i="1"/>
  <c r="D234538" i="1"/>
  <c r="D234539" i="1"/>
  <c r="D234540" i="1"/>
  <c r="D234541" i="1"/>
  <c r="D234542" i="1"/>
  <c r="D234543" i="1"/>
  <c r="D234544" i="1"/>
  <c r="D234545" i="1"/>
  <c r="D234546" i="1"/>
  <c r="D234547" i="1"/>
  <c r="D234548" i="1"/>
  <c r="D234549" i="1"/>
  <c r="D234550" i="1"/>
  <c r="D234551" i="1"/>
  <c r="D234552" i="1"/>
  <c r="D234553" i="1"/>
  <c r="D234554" i="1"/>
  <c r="D234555" i="1"/>
  <c r="D234556" i="1"/>
  <c r="D234557" i="1"/>
  <c r="D234558" i="1"/>
  <c r="D234559" i="1"/>
  <c r="D234560" i="1"/>
  <c r="D234561" i="1"/>
  <c r="D234562" i="1"/>
  <c r="D234563" i="1"/>
  <c r="D234564" i="1"/>
  <c r="D234565" i="1"/>
  <c r="D234566" i="1"/>
  <c r="D234567" i="1"/>
  <c r="D234568" i="1"/>
  <c r="D234569" i="1"/>
  <c r="D234570" i="1"/>
  <c r="D234571" i="1"/>
  <c r="D234572" i="1"/>
  <c r="D234573" i="1"/>
  <c r="D234574" i="1"/>
  <c r="D234575" i="1"/>
  <c r="D234576" i="1"/>
  <c r="D234577" i="1"/>
  <c r="D234578" i="1"/>
  <c r="D234579" i="1"/>
  <c r="D234580" i="1"/>
  <c r="D234581" i="1"/>
  <c r="D234582" i="1"/>
  <c r="D234583" i="1"/>
  <c r="D234584" i="1"/>
  <c r="D234585" i="1"/>
  <c r="D234586" i="1"/>
  <c r="D234587" i="1"/>
  <c r="D234588" i="1"/>
  <c r="D234589" i="1"/>
  <c r="D234590" i="1"/>
  <c r="D234591" i="1"/>
  <c r="D234592" i="1"/>
  <c r="D234593" i="1"/>
  <c r="D234594" i="1"/>
  <c r="D234595" i="1"/>
  <c r="D234596" i="1"/>
  <c r="D234597" i="1"/>
  <c r="D234598" i="1"/>
  <c r="D234599" i="1"/>
  <c r="D234600" i="1"/>
  <c r="D234601" i="1"/>
  <c r="D234602" i="1"/>
  <c r="D234603" i="1"/>
  <c r="D234604" i="1"/>
  <c r="D234605" i="1"/>
  <c r="D234606" i="1"/>
  <c r="D234607" i="1"/>
  <c r="D234608" i="1"/>
  <c r="D234609" i="1"/>
  <c r="D234610" i="1"/>
  <c r="D234611" i="1"/>
  <c r="D234612" i="1"/>
  <c r="D234613" i="1"/>
  <c r="D234614" i="1"/>
  <c r="D234615" i="1"/>
  <c r="D234616" i="1"/>
  <c r="D234617" i="1"/>
  <c r="D234618" i="1"/>
  <c r="D234619" i="1"/>
  <c r="D234620" i="1"/>
  <c r="D234621" i="1"/>
  <c r="D234622" i="1"/>
  <c r="D234623" i="1"/>
  <c r="D234624" i="1"/>
  <c r="D234625" i="1"/>
  <c r="D234626" i="1"/>
  <c r="D234627" i="1"/>
  <c r="D234628" i="1"/>
  <c r="D234629" i="1"/>
  <c r="D234630" i="1"/>
  <c r="D234631" i="1"/>
  <c r="D234632" i="1"/>
  <c r="D234633" i="1"/>
  <c r="D234634" i="1"/>
  <c r="D234635" i="1"/>
  <c r="D234636" i="1"/>
  <c r="D234637" i="1"/>
  <c r="D234638" i="1"/>
  <c r="D234639" i="1"/>
  <c r="D234640" i="1"/>
  <c r="D234641" i="1"/>
  <c r="D234642" i="1"/>
  <c r="D234643" i="1"/>
  <c r="D234644" i="1"/>
  <c r="D234645" i="1"/>
  <c r="D234646" i="1"/>
  <c r="D234647" i="1"/>
  <c r="D234648" i="1"/>
  <c r="D234649" i="1"/>
  <c r="D234650" i="1"/>
  <c r="D234651" i="1"/>
  <c r="D234652" i="1"/>
  <c r="D234653" i="1"/>
  <c r="D234654" i="1"/>
  <c r="D234655" i="1"/>
  <c r="D234656" i="1"/>
  <c r="D234657" i="1"/>
  <c r="D234658" i="1"/>
  <c r="D234659" i="1"/>
  <c r="D234660" i="1"/>
  <c r="D234661" i="1"/>
  <c r="D234662" i="1"/>
  <c r="D234663" i="1"/>
  <c r="D234664" i="1"/>
  <c r="D234665" i="1"/>
  <c r="D234666" i="1"/>
  <c r="D234667" i="1"/>
  <c r="D234668" i="1"/>
  <c r="D234669" i="1"/>
  <c r="D234670" i="1"/>
  <c r="D234671" i="1"/>
  <c r="D234672" i="1"/>
  <c r="D234673" i="1"/>
  <c r="D234674" i="1"/>
  <c r="D234675" i="1"/>
  <c r="D234676" i="1"/>
  <c r="D234677" i="1"/>
  <c r="D234678" i="1"/>
  <c r="D234679" i="1"/>
  <c r="D234680" i="1"/>
  <c r="D234681" i="1"/>
  <c r="D234682" i="1"/>
  <c r="D234683" i="1"/>
  <c r="D234684" i="1"/>
  <c r="D234685" i="1"/>
  <c r="D234686" i="1"/>
  <c r="D234687" i="1"/>
  <c r="D234688" i="1"/>
  <c r="D234689" i="1"/>
  <c r="D234690" i="1"/>
  <c r="D234691" i="1"/>
  <c r="D234692" i="1"/>
  <c r="D234693" i="1"/>
  <c r="D234694" i="1"/>
  <c r="D234695" i="1"/>
  <c r="D234696" i="1"/>
  <c r="D234697" i="1"/>
  <c r="D234698" i="1"/>
  <c r="D234699" i="1"/>
  <c r="D234700" i="1"/>
  <c r="D234701" i="1"/>
  <c r="D234702" i="1"/>
  <c r="D234703" i="1"/>
  <c r="D234704" i="1"/>
  <c r="D234705" i="1"/>
  <c r="D234706" i="1"/>
  <c r="D234707" i="1"/>
  <c r="D234708" i="1"/>
  <c r="D234709" i="1"/>
  <c r="D234710" i="1"/>
  <c r="D234711" i="1"/>
  <c r="D234712" i="1"/>
  <c r="D234713" i="1"/>
  <c r="D234714" i="1"/>
  <c r="D234715" i="1"/>
  <c r="D234716" i="1"/>
  <c r="D234717" i="1"/>
  <c r="D234718" i="1"/>
  <c r="D234719" i="1"/>
  <c r="D234720" i="1"/>
  <c r="D234721" i="1"/>
  <c r="D234722" i="1"/>
  <c r="D234723" i="1"/>
  <c r="D234724" i="1"/>
  <c r="D234725" i="1"/>
  <c r="D234726" i="1"/>
  <c r="D234727" i="1"/>
  <c r="D234728" i="1"/>
  <c r="D234729" i="1"/>
  <c r="D234730" i="1"/>
  <c r="D234731" i="1"/>
  <c r="D234732" i="1"/>
  <c r="D234733" i="1"/>
  <c r="D234734" i="1"/>
  <c r="D234735" i="1"/>
  <c r="D234736" i="1"/>
  <c r="D234737" i="1"/>
  <c r="D234738" i="1"/>
  <c r="D234739" i="1"/>
  <c r="D234740" i="1"/>
  <c r="D234741" i="1"/>
  <c r="D234742" i="1"/>
  <c r="D234743" i="1"/>
  <c r="D234744" i="1"/>
  <c r="D234745" i="1"/>
  <c r="D234746" i="1"/>
  <c r="D234747" i="1"/>
  <c r="D234748" i="1"/>
  <c r="D234749" i="1"/>
  <c r="D234750" i="1"/>
  <c r="D234751" i="1"/>
  <c r="D234752" i="1"/>
  <c r="D234753" i="1"/>
  <c r="D234754" i="1"/>
  <c r="D234755" i="1"/>
  <c r="D234756" i="1"/>
  <c r="D234757" i="1"/>
  <c r="D234758" i="1"/>
  <c r="D234759" i="1"/>
  <c r="D234760" i="1"/>
  <c r="D234761" i="1"/>
  <c r="D234762" i="1"/>
  <c r="D234763" i="1"/>
  <c r="D234764" i="1"/>
  <c r="D234765" i="1"/>
  <c r="D234766" i="1"/>
  <c r="D234767" i="1"/>
  <c r="D234768" i="1"/>
  <c r="D234769" i="1"/>
  <c r="D234770" i="1"/>
  <c r="D234771" i="1"/>
  <c r="D234772" i="1"/>
  <c r="D234773" i="1"/>
  <c r="D234774" i="1"/>
  <c r="D234775" i="1"/>
  <c r="D234776" i="1"/>
  <c r="D234777" i="1"/>
  <c r="D234778" i="1"/>
  <c r="D234779" i="1"/>
  <c r="D234780" i="1"/>
  <c r="D234781" i="1"/>
  <c r="D234782" i="1"/>
  <c r="D234783" i="1"/>
  <c r="D234784" i="1"/>
  <c r="D234785" i="1"/>
  <c r="D234786" i="1"/>
  <c r="D234787" i="1"/>
  <c r="D234788" i="1"/>
  <c r="D234789" i="1"/>
  <c r="D234790" i="1"/>
  <c r="D234791" i="1"/>
  <c r="D234792" i="1"/>
  <c r="D234793" i="1"/>
  <c r="D234794" i="1"/>
  <c r="D234795" i="1"/>
  <c r="D234796" i="1"/>
  <c r="D234797" i="1"/>
  <c r="D234798" i="1"/>
  <c r="D234799" i="1"/>
  <c r="D234800" i="1"/>
  <c r="D234801" i="1"/>
  <c r="D234802" i="1"/>
  <c r="D234803" i="1"/>
  <c r="D234804" i="1"/>
  <c r="D234805" i="1"/>
  <c r="D234806" i="1"/>
  <c r="D234807" i="1"/>
  <c r="D234808" i="1"/>
  <c r="D234809" i="1"/>
  <c r="D234810" i="1"/>
  <c r="D234811" i="1"/>
  <c r="D234812" i="1"/>
  <c r="D234813" i="1"/>
  <c r="D234814" i="1"/>
  <c r="D234815" i="1"/>
  <c r="D234816" i="1"/>
  <c r="D234817" i="1"/>
  <c r="D234818" i="1"/>
  <c r="D234819" i="1"/>
  <c r="D234820" i="1"/>
  <c r="D234821" i="1"/>
  <c r="D234822" i="1"/>
  <c r="D234823" i="1"/>
  <c r="D234824" i="1"/>
  <c r="D234825" i="1"/>
  <c r="D234826" i="1"/>
  <c r="D234827" i="1"/>
  <c r="D234828" i="1"/>
  <c r="D234829" i="1"/>
  <c r="D234830" i="1"/>
  <c r="D234831" i="1"/>
  <c r="D234832" i="1"/>
  <c r="D234833" i="1"/>
  <c r="D234834" i="1"/>
  <c r="D234835" i="1"/>
  <c r="D234836" i="1"/>
  <c r="D234837" i="1"/>
  <c r="D234838" i="1"/>
  <c r="D234839" i="1"/>
  <c r="D234840" i="1"/>
  <c r="D234841" i="1"/>
  <c r="D234842" i="1"/>
  <c r="D234843" i="1"/>
  <c r="D234844" i="1"/>
  <c r="D234845" i="1"/>
  <c r="D234846" i="1"/>
  <c r="D234847" i="1"/>
  <c r="D234848" i="1"/>
  <c r="D234849" i="1"/>
  <c r="D234850" i="1"/>
  <c r="D234851" i="1"/>
  <c r="D234852" i="1"/>
  <c r="D234853" i="1"/>
  <c r="D234854" i="1"/>
  <c r="D234855" i="1"/>
  <c r="D234856" i="1"/>
  <c r="D234857" i="1"/>
  <c r="D234858" i="1"/>
  <c r="D234859" i="1"/>
  <c r="D234860" i="1"/>
  <c r="D234861" i="1"/>
  <c r="D234862" i="1"/>
  <c r="D234863" i="1"/>
  <c r="D234864" i="1"/>
  <c r="D234865" i="1"/>
  <c r="D234866" i="1"/>
  <c r="D234867" i="1"/>
  <c r="D234868" i="1"/>
  <c r="D234869" i="1"/>
  <c r="D234870" i="1"/>
  <c r="D234871" i="1"/>
  <c r="D234872" i="1"/>
  <c r="D234873" i="1"/>
  <c r="D234874" i="1"/>
  <c r="D234875" i="1"/>
  <c r="D234876" i="1"/>
  <c r="D234877" i="1"/>
  <c r="D234878" i="1"/>
  <c r="D234879" i="1"/>
  <c r="D234880" i="1"/>
  <c r="D234881" i="1"/>
  <c r="D234882" i="1"/>
  <c r="D234883" i="1"/>
  <c r="D234884" i="1"/>
  <c r="D234885" i="1"/>
  <c r="D234886" i="1"/>
  <c r="D234887" i="1"/>
  <c r="D234888" i="1"/>
  <c r="D234889" i="1"/>
  <c r="D234890" i="1"/>
  <c r="D234891" i="1"/>
  <c r="D234892" i="1"/>
  <c r="D234893" i="1"/>
  <c r="D234894" i="1"/>
  <c r="D234895" i="1"/>
  <c r="D234896" i="1"/>
  <c r="D234897" i="1"/>
  <c r="D234898" i="1"/>
  <c r="D234899" i="1"/>
  <c r="D234900" i="1"/>
  <c r="D234901" i="1"/>
  <c r="D234902" i="1"/>
  <c r="D234903" i="1"/>
  <c r="D234904" i="1"/>
  <c r="D234905" i="1"/>
  <c r="D234906" i="1"/>
  <c r="D234907" i="1"/>
  <c r="D234908" i="1"/>
  <c r="D234909" i="1"/>
  <c r="D234910" i="1"/>
  <c r="D234911" i="1"/>
  <c r="D234912" i="1"/>
  <c r="D234913" i="1"/>
  <c r="D234914" i="1"/>
  <c r="D234915" i="1"/>
  <c r="D234916" i="1"/>
  <c r="D234917" i="1"/>
  <c r="D234918" i="1"/>
  <c r="D234919" i="1"/>
  <c r="D234920" i="1"/>
  <c r="D234921" i="1"/>
  <c r="D234922" i="1"/>
  <c r="D234923" i="1"/>
  <c r="D234924" i="1"/>
  <c r="D234925" i="1"/>
  <c r="D234926" i="1"/>
  <c r="D234927" i="1"/>
  <c r="D234928" i="1"/>
  <c r="D234929" i="1"/>
  <c r="D234930" i="1"/>
  <c r="D234931" i="1"/>
  <c r="D234932" i="1"/>
  <c r="D234933" i="1"/>
  <c r="D234934" i="1"/>
  <c r="D234935" i="1"/>
  <c r="D234936" i="1"/>
  <c r="D234937" i="1"/>
  <c r="D234938" i="1"/>
  <c r="D234939" i="1"/>
  <c r="D234940" i="1"/>
  <c r="D234941" i="1"/>
  <c r="D234942" i="1"/>
  <c r="D234943" i="1"/>
  <c r="D234944" i="1"/>
  <c r="D234945" i="1"/>
  <c r="D234946" i="1"/>
  <c r="D234947" i="1"/>
  <c r="D234948" i="1"/>
  <c r="D234949" i="1"/>
  <c r="D234950" i="1"/>
  <c r="D234951" i="1"/>
  <c r="D234952" i="1"/>
  <c r="D234953" i="1"/>
  <c r="D234954" i="1"/>
  <c r="D234955" i="1"/>
  <c r="D234956" i="1"/>
  <c r="D234957" i="1"/>
  <c r="D234958" i="1"/>
  <c r="D234959" i="1"/>
  <c r="D234960" i="1"/>
  <c r="D234961" i="1"/>
  <c r="D234962" i="1"/>
  <c r="D234963" i="1"/>
  <c r="D234964" i="1"/>
  <c r="D234965" i="1"/>
  <c r="D234966" i="1"/>
  <c r="D234967" i="1"/>
  <c r="D234968" i="1"/>
  <c r="D234969" i="1"/>
  <c r="D234970" i="1"/>
  <c r="D234971" i="1"/>
  <c r="D234972" i="1"/>
  <c r="D234973" i="1"/>
  <c r="D234974" i="1"/>
  <c r="D234975" i="1"/>
  <c r="D234976" i="1"/>
  <c r="D234977" i="1"/>
  <c r="D234978" i="1"/>
  <c r="D234979" i="1"/>
  <c r="D234980" i="1"/>
  <c r="D234981" i="1"/>
  <c r="D234982" i="1"/>
  <c r="D234983" i="1"/>
  <c r="D234984" i="1"/>
  <c r="D234985" i="1"/>
  <c r="D234986" i="1"/>
  <c r="D234987" i="1"/>
  <c r="D234988" i="1"/>
  <c r="D234989" i="1"/>
  <c r="D234990" i="1"/>
  <c r="D234991" i="1"/>
  <c r="D234992" i="1"/>
  <c r="D234993" i="1"/>
  <c r="D234994" i="1"/>
  <c r="D234995" i="1"/>
  <c r="D234996" i="1"/>
  <c r="D234997" i="1"/>
  <c r="D234998" i="1"/>
  <c r="D234999" i="1"/>
  <c r="D235000" i="1"/>
  <c r="D235001" i="1"/>
  <c r="D235002" i="1"/>
  <c r="D235003" i="1"/>
  <c r="D235004" i="1"/>
  <c r="D235005" i="1"/>
  <c r="D235006" i="1"/>
  <c r="D235007" i="1"/>
  <c r="D235008" i="1"/>
  <c r="D235009" i="1"/>
  <c r="D235010" i="1"/>
  <c r="D235011" i="1"/>
  <c r="D235012" i="1"/>
  <c r="D235013" i="1"/>
  <c r="D235014" i="1"/>
  <c r="D235015" i="1"/>
  <c r="D235016" i="1"/>
  <c r="D235017" i="1"/>
  <c r="D235018" i="1"/>
  <c r="D235019" i="1"/>
  <c r="D235020" i="1"/>
  <c r="D235021" i="1"/>
  <c r="D235022" i="1"/>
  <c r="D235023" i="1"/>
  <c r="D235024" i="1"/>
  <c r="D235025" i="1"/>
  <c r="D235026" i="1"/>
  <c r="D235027" i="1"/>
  <c r="D235028" i="1"/>
  <c r="D235029" i="1"/>
  <c r="D235030" i="1"/>
  <c r="D235031" i="1"/>
  <c r="D235032" i="1"/>
  <c r="D235033" i="1"/>
  <c r="D235034" i="1"/>
  <c r="D235035" i="1"/>
  <c r="D235036" i="1"/>
  <c r="D235037" i="1"/>
  <c r="D235038" i="1"/>
  <c r="D235039" i="1"/>
  <c r="D235040" i="1"/>
  <c r="D235041" i="1"/>
  <c r="D235042" i="1"/>
  <c r="D235043" i="1"/>
  <c r="D235044" i="1"/>
  <c r="D235045" i="1"/>
  <c r="D235046" i="1"/>
  <c r="D235047" i="1"/>
  <c r="D235048" i="1"/>
  <c r="D235049" i="1"/>
  <c r="D235050" i="1"/>
  <c r="D235051" i="1"/>
  <c r="D235052" i="1"/>
  <c r="D235053" i="1"/>
  <c r="D235054" i="1"/>
  <c r="D235055" i="1"/>
  <c r="D235056" i="1"/>
  <c r="D235057" i="1"/>
  <c r="D235058" i="1"/>
  <c r="D235059" i="1"/>
  <c r="D235060" i="1"/>
  <c r="D235061" i="1"/>
  <c r="D235062" i="1"/>
  <c r="D235063" i="1"/>
  <c r="D235064" i="1"/>
  <c r="D235065" i="1"/>
  <c r="D235066" i="1"/>
  <c r="D235067" i="1"/>
  <c r="D235068" i="1"/>
  <c r="D235069" i="1"/>
  <c r="D235070" i="1"/>
  <c r="D235071" i="1"/>
  <c r="D235072" i="1"/>
  <c r="D235073" i="1"/>
  <c r="D235074" i="1"/>
  <c r="D235075" i="1"/>
  <c r="D235076" i="1"/>
  <c r="D235077" i="1"/>
  <c r="D235078" i="1"/>
  <c r="D235079" i="1"/>
  <c r="D235080" i="1"/>
  <c r="D235081" i="1"/>
  <c r="D235082" i="1"/>
  <c r="D235083" i="1"/>
  <c r="D235084" i="1"/>
  <c r="D235085" i="1"/>
  <c r="D235086" i="1"/>
  <c r="D235087" i="1"/>
  <c r="D235088" i="1"/>
  <c r="D235089" i="1"/>
  <c r="D235090" i="1"/>
  <c r="D235091" i="1"/>
  <c r="D235092" i="1"/>
  <c r="D235093" i="1"/>
  <c r="D235094" i="1"/>
  <c r="D235095" i="1"/>
  <c r="D235096" i="1"/>
  <c r="D235097" i="1"/>
  <c r="D235098" i="1"/>
  <c r="D235099" i="1"/>
  <c r="D235100" i="1"/>
  <c r="D235101" i="1"/>
  <c r="D235102" i="1"/>
  <c r="D235103" i="1"/>
  <c r="D235104" i="1"/>
  <c r="D235105" i="1"/>
  <c r="D235106" i="1"/>
  <c r="D235107" i="1"/>
  <c r="D235108" i="1"/>
  <c r="D235109" i="1"/>
  <c r="D235110" i="1"/>
  <c r="D235111" i="1"/>
  <c r="D235112" i="1"/>
  <c r="D235113" i="1"/>
  <c r="D235114" i="1"/>
  <c r="D235115" i="1"/>
  <c r="D235116" i="1"/>
  <c r="D235117" i="1"/>
  <c r="D235118" i="1"/>
  <c r="D235119" i="1"/>
  <c r="D235120" i="1"/>
  <c r="D235121" i="1"/>
  <c r="D235122" i="1"/>
  <c r="D235123" i="1"/>
  <c r="D235124" i="1"/>
  <c r="D235125" i="1"/>
  <c r="D235126" i="1"/>
  <c r="D235127" i="1"/>
  <c r="D235128" i="1"/>
  <c r="D235129" i="1"/>
  <c r="D235130" i="1"/>
  <c r="D235131" i="1"/>
  <c r="D235132" i="1"/>
  <c r="D235133" i="1"/>
  <c r="D235134" i="1"/>
  <c r="D235135" i="1"/>
  <c r="D235136" i="1"/>
  <c r="D235137" i="1"/>
  <c r="D235138" i="1"/>
  <c r="D235139" i="1"/>
  <c r="D235140" i="1"/>
  <c r="D235141" i="1"/>
  <c r="D235142" i="1"/>
  <c r="D235143" i="1"/>
  <c r="D235144" i="1"/>
  <c r="D235145" i="1"/>
  <c r="D235146" i="1"/>
  <c r="D235147" i="1"/>
  <c r="D235148" i="1"/>
  <c r="D235149" i="1"/>
  <c r="D235150" i="1"/>
  <c r="D235151" i="1"/>
  <c r="D235152" i="1"/>
  <c r="D235153" i="1"/>
  <c r="D235154" i="1"/>
  <c r="D235155" i="1"/>
  <c r="D235156" i="1"/>
  <c r="D235157" i="1"/>
  <c r="D235158" i="1"/>
  <c r="D235159" i="1"/>
  <c r="D235160" i="1"/>
  <c r="D235161" i="1"/>
  <c r="D235162" i="1"/>
  <c r="D235163" i="1"/>
  <c r="D235164" i="1"/>
  <c r="D235165" i="1"/>
  <c r="D235166" i="1"/>
  <c r="D235167" i="1"/>
  <c r="D235168" i="1"/>
  <c r="D235169" i="1"/>
  <c r="D235170" i="1"/>
  <c r="D235171" i="1"/>
  <c r="D235172" i="1"/>
  <c r="D235173" i="1"/>
  <c r="D235174" i="1"/>
  <c r="D235175" i="1"/>
  <c r="D235176" i="1"/>
  <c r="D235177" i="1"/>
  <c r="D235178" i="1"/>
  <c r="D235179" i="1"/>
  <c r="D235180" i="1"/>
  <c r="D235181" i="1"/>
  <c r="D235182" i="1"/>
  <c r="D235183" i="1"/>
  <c r="D235184" i="1"/>
  <c r="D235185" i="1"/>
  <c r="D235186" i="1"/>
  <c r="D235187" i="1"/>
  <c r="D235188" i="1"/>
  <c r="D235189" i="1"/>
  <c r="D235190" i="1"/>
  <c r="D235191" i="1"/>
  <c r="D235192" i="1"/>
  <c r="D235193" i="1"/>
  <c r="D235194" i="1"/>
  <c r="D235195" i="1"/>
  <c r="D235196" i="1"/>
  <c r="D235197" i="1"/>
  <c r="D235198" i="1"/>
  <c r="D235199" i="1"/>
  <c r="D235200" i="1"/>
  <c r="D235201" i="1"/>
  <c r="D235202" i="1"/>
  <c r="D235203" i="1"/>
  <c r="D235204" i="1"/>
  <c r="D235205" i="1"/>
  <c r="D235206" i="1"/>
  <c r="D235207" i="1"/>
  <c r="D235208" i="1"/>
  <c r="D235209" i="1"/>
  <c r="D235210" i="1"/>
  <c r="D235211" i="1"/>
  <c r="D235212" i="1"/>
  <c r="D235213" i="1"/>
  <c r="D235214" i="1"/>
  <c r="D235215" i="1"/>
  <c r="D235216" i="1"/>
  <c r="D235217" i="1"/>
  <c r="D235218" i="1"/>
  <c r="D235219" i="1"/>
  <c r="D235220" i="1"/>
  <c r="D235221" i="1"/>
  <c r="D235222" i="1"/>
  <c r="D235223" i="1"/>
  <c r="D235224" i="1"/>
  <c r="D235225" i="1"/>
  <c r="D235226" i="1"/>
  <c r="D235227" i="1"/>
  <c r="D235228" i="1"/>
  <c r="D235229" i="1"/>
  <c r="D235230" i="1"/>
  <c r="D235231" i="1"/>
  <c r="D235232" i="1"/>
  <c r="D235233" i="1"/>
  <c r="D235234" i="1"/>
  <c r="D235235" i="1"/>
  <c r="D235236" i="1"/>
  <c r="D235237" i="1"/>
  <c r="D235238" i="1"/>
  <c r="D235239" i="1"/>
  <c r="D235240" i="1"/>
  <c r="D235241" i="1"/>
  <c r="D235242" i="1"/>
  <c r="D235243" i="1"/>
  <c r="D235244" i="1"/>
  <c r="D235245" i="1"/>
  <c r="D235246" i="1"/>
  <c r="D235247" i="1"/>
  <c r="D235248" i="1"/>
  <c r="D235249" i="1"/>
  <c r="D235250" i="1"/>
  <c r="D235251" i="1"/>
  <c r="D235252" i="1"/>
  <c r="D235253" i="1"/>
  <c r="D235254" i="1"/>
  <c r="D235255" i="1"/>
  <c r="D235256" i="1"/>
  <c r="D235257" i="1"/>
  <c r="D235258" i="1"/>
  <c r="D235259" i="1"/>
  <c r="D235260" i="1"/>
  <c r="D235261" i="1"/>
  <c r="D235262" i="1"/>
  <c r="D235263" i="1"/>
  <c r="D235264" i="1"/>
  <c r="D235265" i="1"/>
  <c r="D235266" i="1"/>
  <c r="D235267" i="1"/>
  <c r="D235268" i="1"/>
  <c r="D235269" i="1"/>
  <c r="D235270" i="1"/>
  <c r="D235271" i="1"/>
  <c r="D235272" i="1"/>
  <c r="D235273" i="1"/>
  <c r="D235274" i="1"/>
  <c r="D235275" i="1"/>
  <c r="D235276" i="1"/>
  <c r="D235277" i="1"/>
  <c r="D235278" i="1"/>
  <c r="D235279" i="1"/>
  <c r="D235280" i="1"/>
  <c r="D235281" i="1"/>
  <c r="D235282" i="1"/>
  <c r="D235283" i="1"/>
  <c r="D235284" i="1"/>
  <c r="D235285" i="1"/>
  <c r="D235286" i="1"/>
  <c r="D235287" i="1"/>
  <c r="D235288" i="1"/>
  <c r="D235289" i="1"/>
  <c r="D235290" i="1"/>
  <c r="D235291" i="1"/>
  <c r="D235292" i="1"/>
  <c r="D235293" i="1"/>
  <c r="D235294" i="1"/>
  <c r="D235295" i="1"/>
  <c r="D235296" i="1"/>
  <c r="D235297" i="1"/>
  <c r="D235298" i="1"/>
  <c r="D235299" i="1"/>
  <c r="D235300" i="1"/>
  <c r="D235301" i="1"/>
  <c r="D235302" i="1"/>
  <c r="D235303" i="1"/>
  <c r="D235304" i="1"/>
  <c r="D235305" i="1"/>
  <c r="D235306" i="1"/>
  <c r="D235307" i="1"/>
  <c r="D235308" i="1"/>
  <c r="D235309" i="1"/>
  <c r="D235310" i="1"/>
  <c r="D235311" i="1"/>
  <c r="D235312" i="1"/>
  <c r="D235313" i="1"/>
  <c r="D235314" i="1"/>
  <c r="D235315" i="1"/>
  <c r="D235316" i="1"/>
  <c r="D235317" i="1"/>
  <c r="D235318" i="1"/>
  <c r="D235319" i="1"/>
  <c r="D235320" i="1"/>
  <c r="D235321" i="1"/>
  <c r="D235322" i="1"/>
  <c r="D235323" i="1"/>
  <c r="D235324" i="1"/>
  <c r="D235325" i="1"/>
  <c r="D235326" i="1"/>
  <c r="D235327" i="1"/>
  <c r="D235328" i="1"/>
  <c r="D235329" i="1"/>
  <c r="D235330" i="1"/>
  <c r="D235331" i="1"/>
  <c r="D235332" i="1"/>
  <c r="D235333" i="1"/>
  <c r="D235334" i="1"/>
  <c r="D235335" i="1"/>
  <c r="D235336" i="1"/>
  <c r="D235337" i="1"/>
  <c r="D235338" i="1"/>
  <c r="D235339" i="1"/>
  <c r="D235340" i="1"/>
  <c r="D235341" i="1"/>
  <c r="D235342" i="1"/>
  <c r="D235343" i="1"/>
  <c r="D235344" i="1"/>
  <c r="D235345" i="1"/>
  <c r="D235346" i="1"/>
  <c r="D235347" i="1"/>
  <c r="D235348" i="1"/>
  <c r="D235349" i="1"/>
  <c r="D235350" i="1"/>
  <c r="D235351" i="1"/>
  <c r="D235352" i="1"/>
  <c r="D235353" i="1"/>
  <c r="D235354" i="1"/>
  <c r="D235355" i="1"/>
  <c r="D235356" i="1"/>
  <c r="D235357" i="1"/>
  <c r="D235358" i="1"/>
  <c r="D235359" i="1"/>
  <c r="D235360" i="1"/>
  <c r="D235361" i="1"/>
  <c r="D235362" i="1"/>
  <c r="D235363" i="1"/>
  <c r="D235364" i="1"/>
  <c r="D235365" i="1"/>
  <c r="D235366" i="1"/>
  <c r="D235367" i="1"/>
  <c r="D235368" i="1"/>
  <c r="D235369" i="1"/>
  <c r="D235370" i="1"/>
  <c r="D235371" i="1"/>
  <c r="D235372" i="1"/>
  <c r="D235373" i="1"/>
  <c r="D235374" i="1"/>
  <c r="D235375" i="1"/>
  <c r="D235376" i="1"/>
  <c r="D235377" i="1"/>
  <c r="D235378" i="1"/>
  <c r="D235379" i="1"/>
  <c r="D235380" i="1"/>
  <c r="D235381" i="1"/>
  <c r="D235382" i="1"/>
  <c r="D235383" i="1"/>
  <c r="D235384" i="1"/>
  <c r="D235385" i="1"/>
  <c r="D235386" i="1"/>
  <c r="D235387" i="1"/>
  <c r="D235388" i="1"/>
  <c r="D235389" i="1"/>
  <c r="D235390" i="1"/>
  <c r="D235391" i="1"/>
  <c r="D235392" i="1"/>
  <c r="D235393" i="1"/>
  <c r="D235394" i="1"/>
  <c r="D235395" i="1"/>
  <c r="D235396" i="1"/>
  <c r="D235397" i="1"/>
  <c r="D235398" i="1"/>
  <c r="D235399" i="1"/>
  <c r="D235400" i="1"/>
  <c r="D235401" i="1"/>
  <c r="D235402" i="1"/>
  <c r="D235403" i="1"/>
  <c r="D235404" i="1"/>
  <c r="D235405" i="1"/>
  <c r="D235406" i="1"/>
  <c r="D235407" i="1"/>
  <c r="D235408" i="1"/>
  <c r="D235409" i="1"/>
  <c r="D235410" i="1"/>
  <c r="D235411" i="1"/>
  <c r="D235412" i="1"/>
  <c r="D235413" i="1"/>
  <c r="D235414" i="1"/>
  <c r="D235415" i="1"/>
  <c r="D235416" i="1"/>
  <c r="D235417" i="1"/>
  <c r="D235418" i="1"/>
  <c r="D235419" i="1"/>
  <c r="D235420" i="1"/>
  <c r="D235421" i="1"/>
  <c r="D235422" i="1"/>
  <c r="D235423" i="1"/>
  <c r="D235424" i="1"/>
  <c r="D235425" i="1"/>
  <c r="D235426" i="1"/>
  <c r="D235427" i="1"/>
  <c r="D235428" i="1"/>
  <c r="D235429" i="1"/>
  <c r="D235430" i="1"/>
  <c r="D235431" i="1"/>
  <c r="D235432" i="1"/>
  <c r="D235433" i="1"/>
  <c r="D235434" i="1"/>
  <c r="D235435" i="1"/>
  <c r="D235436" i="1"/>
  <c r="D235437" i="1"/>
  <c r="D235438" i="1"/>
  <c r="D235439" i="1"/>
  <c r="D235440" i="1"/>
  <c r="D235441" i="1"/>
  <c r="D235442" i="1"/>
  <c r="D235443" i="1"/>
  <c r="D235444" i="1"/>
  <c r="D235445" i="1"/>
  <c r="D235446" i="1"/>
  <c r="D235447" i="1"/>
  <c r="D235448" i="1"/>
  <c r="D235449" i="1"/>
  <c r="D235450" i="1"/>
  <c r="D235451" i="1"/>
  <c r="D235452" i="1"/>
  <c r="D235453" i="1"/>
  <c r="D235454" i="1"/>
  <c r="D235455" i="1"/>
  <c r="D235456" i="1"/>
  <c r="D235457" i="1"/>
  <c r="D235458" i="1"/>
  <c r="D235459" i="1"/>
  <c r="D235460" i="1"/>
  <c r="D235461" i="1"/>
  <c r="D235462" i="1"/>
  <c r="D235463" i="1"/>
  <c r="D235464" i="1"/>
  <c r="D235465" i="1"/>
  <c r="D235466" i="1"/>
  <c r="D235467" i="1"/>
  <c r="D235468" i="1"/>
  <c r="D235469" i="1"/>
  <c r="D235470" i="1"/>
  <c r="D235471" i="1"/>
  <c r="D235472" i="1"/>
  <c r="D235473" i="1"/>
  <c r="D235474" i="1"/>
  <c r="D235475" i="1"/>
  <c r="D235476" i="1"/>
  <c r="D235477" i="1"/>
  <c r="D235478" i="1"/>
  <c r="D235479" i="1"/>
  <c r="D235480" i="1"/>
  <c r="D235481" i="1"/>
  <c r="D235482" i="1"/>
  <c r="D235483" i="1"/>
  <c r="D235484" i="1"/>
  <c r="D235485" i="1"/>
  <c r="D235486" i="1"/>
  <c r="D235487" i="1"/>
  <c r="D235488" i="1"/>
  <c r="D235489" i="1"/>
  <c r="D235490" i="1"/>
  <c r="D235491" i="1"/>
  <c r="D235492" i="1"/>
  <c r="D235493" i="1"/>
  <c r="D235494" i="1"/>
  <c r="D235495" i="1"/>
  <c r="D235496" i="1"/>
  <c r="D235497" i="1"/>
  <c r="D235498" i="1"/>
  <c r="D235499" i="1"/>
  <c r="D235500" i="1"/>
  <c r="D235501" i="1"/>
  <c r="D235502" i="1"/>
  <c r="D235503" i="1"/>
  <c r="D235504" i="1"/>
  <c r="D235505" i="1"/>
  <c r="D235506" i="1"/>
  <c r="D235507" i="1"/>
  <c r="D235508" i="1"/>
  <c r="D235509" i="1"/>
  <c r="D235510" i="1"/>
  <c r="D235511" i="1"/>
  <c r="D235512" i="1"/>
  <c r="D235513" i="1"/>
  <c r="D235514" i="1"/>
  <c r="D235515" i="1"/>
  <c r="D235516" i="1"/>
  <c r="D235517" i="1"/>
  <c r="D235518" i="1"/>
  <c r="D235519" i="1"/>
  <c r="D235520" i="1"/>
  <c r="D235521" i="1"/>
  <c r="D235522" i="1"/>
  <c r="D235523" i="1"/>
  <c r="D235524" i="1"/>
  <c r="D235525" i="1"/>
  <c r="D235526" i="1"/>
  <c r="D235527" i="1"/>
  <c r="D235528" i="1"/>
  <c r="D235529" i="1"/>
  <c r="D235530" i="1"/>
  <c r="D235531" i="1"/>
  <c r="D235532" i="1"/>
  <c r="D235533" i="1"/>
  <c r="D235534" i="1"/>
  <c r="D235535" i="1"/>
  <c r="D235536" i="1"/>
  <c r="D235537" i="1"/>
  <c r="D235538" i="1"/>
  <c r="D235539" i="1"/>
  <c r="D235540" i="1"/>
  <c r="D235541" i="1"/>
  <c r="D235542" i="1"/>
  <c r="D235543" i="1"/>
  <c r="D235544" i="1"/>
  <c r="D235545" i="1"/>
  <c r="D235546" i="1"/>
  <c r="D235547" i="1"/>
  <c r="D235548" i="1"/>
  <c r="D235549" i="1"/>
  <c r="D235550" i="1"/>
  <c r="D235551" i="1"/>
  <c r="D235552" i="1"/>
  <c r="D235553" i="1"/>
  <c r="D235554" i="1"/>
  <c r="D235555" i="1"/>
  <c r="D235556" i="1"/>
  <c r="D235557" i="1"/>
  <c r="D235558" i="1"/>
  <c r="D235559" i="1"/>
  <c r="D235560" i="1"/>
  <c r="D235561" i="1"/>
  <c r="D235562" i="1"/>
  <c r="D235563" i="1"/>
  <c r="D235564" i="1"/>
  <c r="D235565" i="1"/>
  <c r="D235566" i="1"/>
  <c r="D235567" i="1"/>
  <c r="D235568" i="1"/>
  <c r="D235569" i="1"/>
  <c r="D235570" i="1"/>
  <c r="D235571" i="1"/>
  <c r="D235572" i="1"/>
  <c r="D235573" i="1"/>
  <c r="D235574" i="1"/>
  <c r="D235575" i="1"/>
  <c r="D235576" i="1"/>
  <c r="D235577" i="1"/>
  <c r="D235578" i="1"/>
  <c r="D235579" i="1"/>
  <c r="D235580" i="1"/>
  <c r="D235581" i="1"/>
  <c r="D235582" i="1"/>
  <c r="D235583" i="1"/>
  <c r="D235584" i="1"/>
  <c r="D235585" i="1"/>
  <c r="D235586" i="1"/>
  <c r="D235587" i="1"/>
  <c r="D235588" i="1"/>
  <c r="D235589" i="1"/>
  <c r="D235590" i="1"/>
  <c r="D235591" i="1"/>
  <c r="D235592" i="1"/>
  <c r="D235593" i="1"/>
  <c r="D235594" i="1"/>
  <c r="D235595" i="1"/>
  <c r="D235596" i="1"/>
  <c r="D235597" i="1"/>
  <c r="D235598" i="1"/>
  <c r="D235599" i="1"/>
  <c r="D235600" i="1"/>
  <c r="D235601" i="1"/>
  <c r="D235602" i="1"/>
  <c r="D235603" i="1"/>
  <c r="D235604" i="1"/>
  <c r="D235605" i="1"/>
  <c r="D235606" i="1"/>
  <c r="D235607" i="1"/>
  <c r="D235608" i="1"/>
  <c r="D235609" i="1"/>
  <c r="D235610" i="1"/>
  <c r="D235611" i="1"/>
  <c r="D235612" i="1"/>
  <c r="D235613" i="1"/>
  <c r="D235614" i="1"/>
  <c r="D235615" i="1"/>
  <c r="D235616" i="1"/>
  <c r="D235617" i="1"/>
  <c r="D235618" i="1"/>
  <c r="D235619" i="1"/>
  <c r="D235620" i="1"/>
  <c r="D235621" i="1"/>
  <c r="D235622" i="1"/>
  <c r="D235623" i="1"/>
  <c r="D235624" i="1"/>
  <c r="D235625" i="1"/>
  <c r="D235626" i="1"/>
  <c r="D235627" i="1"/>
  <c r="D235628" i="1"/>
  <c r="D235629" i="1"/>
  <c r="D235630" i="1"/>
  <c r="D235631" i="1"/>
  <c r="D235632" i="1"/>
  <c r="D235633" i="1"/>
  <c r="D235634" i="1"/>
  <c r="D235635" i="1"/>
  <c r="D235636" i="1"/>
  <c r="D235637" i="1"/>
  <c r="D235638" i="1"/>
  <c r="D235639" i="1"/>
  <c r="D235640" i="1"/>
  <c r="D235641" i="1"/>
  <c r="D235642" i="1"/>
  <c r="D235643" i="1"/>
  <c r="D235644" i="1"/>
  <c r="D235645" i="1"/>
  <c r="D235646" i="1"/>
  <c r="D235647" i="1"/>
  <c r="D235648" i="1"/>
  <c r="D235649" i="1"/>
  <c r="D235650" i="1"/>
  <c r="D235651" i="1"/>
  <c r="D235652" i="1"/>
  <c r="D235653" i="1"/>
  <c r="D235654" i="1"/>
  <c r="D235655" i="1"/>
  <c r="D235656" i="1"/>
  <c r="D235657" i="1"/>
  <c r="D235658" i="1"/>
  <c r="D235659" i="1"/>
  <c r="D235660" i="1"/>
  <c r="D235661" i="1"/>
  <c r="D235662" i="1"/>
  <c r="D235663" i="1"/>
  <c r="D235664" i="1"/>
  <c r="D235665" i="1"/>
  <c r="D235666" i="1"/>
  <c r="D235667" i="1"/>
  <c r="D235668" i="1"/>
  <c r="D235669" i="1"/>
  <c r="D235670" i="1"/>
  <c r="D235671" i="1"/>
  <c r="D235672" i="1"/>
  <c r="D235673" i="1"/>
  <c r="D235674" i="1"/>
  <c r="D235675" i="1"/>
  <c r="D235676" i="1"/>
  <c r="D235677" i="1"/>
  <c r="D235678" i="1"/>
  <c r="D235679" i="1"/>
  <c r="D235680" i="1"/>
  <c r="D235681" i="1"/>
  <c r="D235682" i="1"/>
  <c r="D235683" i="1"/>
  <c r="D235684" i="1"/>
  <c r="D235685" i="1"/>
  <c r="D235686" i="1"/>
  <c r="D235687" i="1"/>
  <c r="D235688" i="1"/>
  <c r="D235689" i="1"/>
  <c r="D235690" i="1"/>
  <c r="D235691" i="1"/>
  <c r="D235692" i="1"/>
  <c r="D235693" i="1"/>
  <c r="D235694" i="1"/>
  <c r="D235695" i="1"/>
  <c r="D235696" i="1"/>
  <c r="D235697" i="1"/>
  <c r="D235698" i="1"/>
  <c r="D235699" i="1"/>
  <c r="D235700" i="1"/>
  <c r="D235701" i="1"/>
  <c r="D235702" i="1"/>
  <c r="D235703" i="1"/>
  <c r="D235704" i="1"/>
  <c r="D235705" i="1"/>
  <c r="D235706" i="1"/>
  <c r="D235707" i="1"/>
  <c r="D235708" i="1"/>
  <c r="D235709" i="1"/>
  <c r="D235710" i="1"/>
  <c r="D235711" i="1"/>
  <c r="D235712" i="1"/>
  <c r="D235713" i="1"/>
  <c r="D235714" i="1"/>
  <c r="D235715" i="1"/>
  <c r="D235716" i="1"/>
  <c r="D235717" i="1"/>
  <c r="D235718" i="1"/>
  <c r="D235719" i="1"/>
  <c r="D235720" i="1"/>
  <c r="D235721" i="1"/>
  <c r="D235722" i="1"/>
  <c r="D235723" i="1"/>
  <c r="D235724" i="1"/>
  <c r="D235725" i="1"/>
  <c r="D235726" i="1"/>
  <c r="D235727" i="1"/>
  <c r="D235728" i="1"/>
  <c r="D235729" i="1"/>
  <c r="D235730" i="1"/>
  <c r="D235731" i="1"/>
  <c r="D235732" i="1"/>
  <c r="D235733" i="1"/>
  <c r="D235734" i="1"/>
  <c r="D235735" i="1"/>
  <c r="D235736" i="1"/>
  <c r="D235737" i="1"/>
  <c r="D235738" i="1"/>
  <c r="D235739" i="1"/>
  <c r="D235740" i="1"/>
  <c r="D235741" i="1"/>
  <c r="D235742" i="1"/>
  <c r="D235743" i="1"/>
  <c r="D235744" i="1"/>
  <c r="D235745" i="1"/>
  <c r="D235746" i="1"/>
  <c r="D235747" i="1"/>
  <c r="D235748" i="1"/>
  <c r="D235749" i="1"/>
  <c r="D235750" i="1"/>
  <c r="D235751" i="1"/>
  <c r="D235752" i="1"/>
  <c r="D235753" i="1"/>
  <c r="D235754" i="1"/>
  <c r="D235755" i="1"/>
  <c r="D235756" i="1"/>
  <c r="D235757" i="1"/>
  <c r="D235758" i="1"/>
  <c r="D235759" i="1"/>
  <c r="D235760" i="1"/>
  <c r="D235761" i="1"/>
  <c r="D235762" i="1"/>
  <c r="D235763" i="1"/>
  <c r="D235764" i="1"/>
  <c r="D235765" i="1"/>
  <c r="D235766" i="1"/>
  <c r="D235767" i="1"/>
  <c r="D235768" i="1"/>
  <c r="D235769" i="1"/>
  <c r="D235770" i="1"/>
  <c r="D235771" i="1"/>
  <c r="D235772" i="1"/>
  <c r="D235773" i="1"/>
  <c r="D235774" i="1"/>
  <c r="D235775" i="1"/>
  <c r="D235776" i="1"/>
  <c r="D235777" i="1"/>
  <c r="D235778" i="1"/>
  <c r="D235779" i="1"/>
  <c r="D235780" i="1"/>
  <c r="D235781" i="1"/>
  <c r="D235782" i="1"/>
  <c r="D235783" i="1"/>
  <c r="D235784" i="1"/>
  <c r="D235785" i="1"/>
  <c r="D235786" i="1"/>
  <c r="D235787" i="1"/>
  <c r="D235788" i="1"/>
  <c r="D235789" i="1"/>
  <c r="D235790" i="1"/>
  <c r="D235791" i="1"/>
  <c r="D235792" i="1"/>
  <c r="D235793" i="1"/>
  <c r="D235794" i="1"/>
  <c r="D235795" i="1"/>
  <c r="D235796" i="1"/>
  <c r="D235797" i="1"/>
  <c r="D235798" i="1"/>
  <c r="D235799" i="1"/>
  <c r="D235800" i="1"/>
  <c r="D235801" i="1"/>
  <c r="D235802" i="1"/>
  <c r="D235803" i="1"/>
  <c r="D235804" i="1"/>
  <c r="D235805" i="1"/>
  <c r="D235806" i="1"/>
  <c r="D235807" i="1"/>
  <c r="D235808" i="1"/>
  <c r="D235809" i="1"/>
  <c r="D235810" i="1"/>
  <c r="D235811" i="1"/>
  <c r="D235812" i="1"/>
  <c r="D235813" i="1"/>
  <c r="D235814" i="1"/>
  <c r="D235815" i="1"/>
  <c r="D235816" i="1"/>
  <c r="D235817" i="1"/>
  <c r="D235818" i="1"/>
  <c r="D235819" i="1"/>
  <c r="D235820" i="1"/>
  <c r="D235821" i="1"/>
  <c r="D235822" i="1"/>
  <c r="D235823" i="1"/>
  <c r="D235824" i="1"/>
  <c r="D235825" i="1"/>
  <c r="D235826" i="1"/>
  <c r="D235827" i="1"/>
  <c r="D235828" i="1"/>
  <c r="D235829" i="1"/>
  <c r="D235830" i="1"/>
  <c r="D235831" i="1"/>
  <c r="D235832" i="1"/>
  <c r="D235833" i="1"/>
  <c r="D235834" i="1"/>
  <c r="D235835" i="1"/>
  <c r="D235836" i="1"/>
  <c r="D235837" i="1"/>
  <c r="D235838" i="1"/>
  <c r="D235839" i="1"/>
  <c r="D235840" i="1"/>
  <c r="D235841" i="1"/>
  <c r="D235842" i="1"/>
  <c r="D235843" i="1"/>
  <c r="D235844" i="1"/>
  <c r="D235845" i="1"/>
  <c r="D235846" i="1"/>
  <c r="D235847" i="1"/>
  <c r="D235848" i="1"/>
  <c r="D235849" i="1"/>
  <c r="D235850" i="1"/>
  <c r="D235851" i="1"/>
  <c r="D235852" i="1"/>
  <c r="D235853" i="1"/>
  <c r="D235854" i="1"/>
  <c r="D235855" i="1"/>
  <c r="D235856" i="1"/>
  <c r="D235857" i="1"/>
  <c r="D235858" i="1"/>
  <c r="D235859" i="1"/>
  <c r="D235860" i="1"/>
  <c r="D235861" i="1"/>
  <c r="D235862" i="1"/>
  <c r="D235863" i="1"/>
  <c r="D235864" i="1"/>
  <c r="D235865" i="1"/>
  <c r="D235866" i="1"/>
  <c r="D235867" i="1"/>
  <c r="D235868" i="1"/>
  <c r="D235869" i="1"/>
  <c r="D235870" i="1"/>
  <c r="D235871" i="1"/>
  <c r="D235872" i="1"/>
  <c r="D235873" i="1"/>
  <c r="D235874" i="1"/>
  <c r="D235875" i="1"/>
  <c r="D235876" i="1"/>
  <c r="D235877" i="1"/>
  <c r="D235878" i="1"/>
  <c r="D235879" i="1"/>
  <c r="D235880" i="1"/>
  <c r="D235881" i="1"/>
  <c r="D235882" i="1"/>
  <c r="D235883" i="1"/>
  <c r="D235884" i="1"/>
  <c r="D235885" i="1"/>
  <c r="D235886" i="1"/>
  <c r="D235887" i="1"/>
  <c r="D235888" i="1"/>
  <c r="D235889" i="1"/>
  <c r="D235890" i="1"/>
  <c r="D235891" i="1"/>
  <c r="D235892" i="1"/>
  <c r="D235893" i="1"/>
  <c r="D235894" i="1"/>
  <c r="D235895" i="1"/>
  <c r="D235896" i="1"/>
  <c r="D235897" i="1"/>
  <c r="D235898" i="1"/>
  <c r="D235899" i="1"/>
  <c r="D235900" i="1"/>
  <c r="D235901" i="1"/>
  <c r="D235902" i="1"/>
  <c r="D235903" i="1"/>
  <c r="D235904" i="1"/>
  <c r="D235905" i="1"/>
  <c r="D235906" i="1"/>
  <c r="D235907" i="1"/>
  <c r="D235908" i="1"/>
  <c r="D235909" i="1"/>
  <c r="D235910" i="1"/>
  <c r="D235911" i="1"/>
  <c r="D235912" i="1"/>
  <c r="D235913" i="1"/>
  <c r="D235914" i="1"/>
  <c r="D235915" i="1"/>
  <c r="D235916" i="1"/>
  <c r="D235917" i="1"/>
  <c r="D235918" i="1"/>
  <c r="D235919" i="1"/>
  <c r="D235920" i="1"/>
  <c r="D235921" i="1"/>
  <c r="D235922" i="1"/>
  <c r="D235923" i="1"/>
  <c r="D235924" i="1"/>
  <c r="D235925" i="1"/>
  <c r="D235926" i="1"/>
  <c r="D235927" i="1"/>
  <c r="D235928" i="1"/>
  <c r="D235929" i="1"/>
  <c r="D235930" i="1"/>
  <c r="D235931" i="1"/>
  <c r="D235932" i="1"/>
  <c r="D235933" i="1"/>
  <c r="D235934" i="1"/>
  <c r="D235935" i="1"/>
  <c r="D235936" i="1"/>
  <c r="D235937" i="1"/>
  <c r="D235938" i="1"/>
  <c r="D235939" i="1"/>
  <c r="D235940" i="1"/>
  <c r="D235941" i="1"/>
  <c r="D235942" i="1"/>
  <c r="D235943" i="1"/>
  <c r="D235944" i="1"/>
  <c r="D235945" i="1"/>
  <c r="D235946" i="1"/>
  <c r="D235947" i="1"/>
  <c r="D235948" i="1"/>
  <c r="D235949" i="1"/>
  <c r="D235950" i="1"/>
  <c r="D235951" i="1"/>
  <c r="D235952" i="1"/>
  <c r="D235953" i="1"/>
  <c r="D235954" i="1"/>
  <c r="D235955" i="1"/>
  <c r="D235956" i="1"/>
  <c r="D235957" i="1"/>
  <c r="D235958" i="1"/>
  <c r="D235959" i="1"/>
  <c r="D235960" i="1"/>
  <c r="D235961" i="1"/>
  <c r="D235962" i="1"/>
  <c r="D235963" i="1"/>
  <c r="D235964" i="1"/>
  <c r="D235965" i="1"/>
  <c r="D235966" i="1"/>
  <c r="D235967" i="1"/>
  <c r="D235968" i="1"/>
  <c r="D235969" i="1"/>
  <c r="D235970" i="1"/>
  <c r="D235971" i="1"/>
  <c r="D235972" i="1"/>
  <c r="D235973" i="1"/>
  <c r="D235974" i="1"/>
  <c r="D235975" i="1"/>
  <c r="D235976" i="1"/>
  <c r="D235977" i="1"/>
  <c r="D235978" i="1"/>
  <c r="D235979" i="1"/>
  <c r="D235980" i="1"/>
  <c r="D235981" i="1"/>
  <c r="D235982" i="1"/>
  <c r="D235983" i="1"/>
  <c r="D235984" i="1"/>
  <c r="D235985" i="1"/>
  <c r="D235986" i="1"/>
  <c r="D235987" i="1"/>
  <c r="D235988" i="1"/>
  <c r="D235989" i="1"/>
  <c r="D235990" i="1"/>
  <c r="D235991" i="1"/>
  <c r="D235992" i="1"/>
  <c r="D235993" i="1"/>
  <c r="D235994" i="1"/>
  <c r="D235995" i="1"/>
  <c r="D235996" i="1"/>
  <c r="D235997" i="1"/>
  <c r="D235998" i="1"/>
  <c r="D235999" i="1"/>
  <c r="D236000" i="1"/>
  <c r="D236001" i="1"/>
  <c r="D236002" i="1"/>
  <c r="D236003" i="1"/>
  <c r="D236004" i="1"/>
  <c r="D236005" i="1"/>
  <c r="D236006" i="1"/>
  <c r="D236007" i="1"/>
  <c r="D236008" i="1"/>
  <c r="D236009" i="1"/>
  <c r="D236010" i="1"/>
  <c r="D236011" i="1"/>
  <c r="D236012" i="1"/>
  <c r="D236013" i="1"/>
  <c r="D236014" i="1"/>
  <c r="D236015" i="1"/>
  <c r="D236016" i="1"/>
  <c r="D236017" i="1"/>
  <c r="D236018" i="1"/>
  <c r="D236019" i="1"/>
  <c r="D236020" i="1"/>
  <c r="D236021" i="1"/>
  <c r="D236022" i="1"/>
  <c r="D236023" i="1"/>
  <c r="D236024" i="1"/>
  <c r="D236025" i="1"/>
  <c r="D236026" i="1"/>
  <c r="D236027" i="1"/>
  <c r="D236028" i="1"/>
  <c r="D236029" i="1"/>
  <c r="D236030" i="1"/>
  <c r="D236031" i="1"/>
  <c r="D236032" i="1"/>
  <c r="D236033" i="1"/>
  <c r="D236034" i="1"/>
  <c r="D236035" i="1"/>
  <c r="D236036" i="1"/>
  <c r="D236037" i="1"/>
  <c r="D236038" i="1"/>
  <c r="D236039" i="1"/>
  <c r="D236040" i="1"/>
  <c r="D236041" i="1"/>
  <c r="D236042" i="1"/>
  <c r="D236043" i="1"/>
  <c r="D236044" i="1"/>
  <c r="D236045" i="1"/>
  <c r="D236046" i="1"/>
  <c r="D236047" i="1"/>
  <c r="D236048" i="1"/>
  <c r="D236049" i="1"/>
  <c r="D236050" i="1"/>
  <c r="D236051" i="1"/>
  <c r="D236052" i="1"/>
  <c r="D236053" i="1"/>
  <c r="D236054" i="1"/>
  <c r="D236055" i="1"/>
  <c r="D236056" i="1"/>
  <c r="D236057" i="1"/>
  <c r="D236058" i="1"/>
  <c r="D236059" i="1"/>
  <c r="D236060" i="1"/>
  <c r="D236061" i="1"/>
  <c r="D236062" i="1"/>
  <c r="D236063" i="1"/>
  <c r="D236064" i="1"/>
  <c r="D236065" i="1"/>
  <c r="D236066" i="1"/>
  <c r="D236067" i="1"/>
  <c r="D236068" i="1"/>
  <c r="D236069" i="1"/>
  <c r="D236070" i="1"/>
  <c r="D236071" i="1"/>
  <c r="D236072" i="1"/>
  <c r="D236073" i="1"/>
  <c r="D236074" i="1"/>
  <c r="D236075" i="1"/>
  <c r="D236076" i="1"/>
  <c r="D236077" i="1"/>
  <c r="D236078" i="1"/>
  <c r="D236079" i="1"/>
  <c r="D236080" i="1"/>
  <c r="D236081" i="1"/>
  <c r="D236082" i="1"/>
  <c r="D236083" i="1"/>
  <c r="D236084" i="1"/>
  <c r="D236085" i="1"/>
  <c r="D236086" i="1"/>
  <c r="D236087" i="1"/>
  <c r="D236088" i="1"/>
  <c r="D236089" i="1"/>
  <c r="D236090" i="1"/>
  <c r="D236091" i="1"/>
  <c r="D236092" i="1"/>
  <c r="D236093" i="1"/>
  <c r="D236094" i="1"/>
  <c r="D236095" i="1"/>
  <c r="D236096" i="1"/>
  <c r="D236097" i="1"/>
  <c r="D236098" i="1"/>
  <c r="D236099" i="1"/>
  <c r="D236100" i="1"/>
  <c r="D236101" i="1"/>
  <c r="D236102" i="1"/>
  <c r="D236103" i="1"/>
  <c r="D236104" i="1"/>
  <c r="D236105" i="1"/>
  <c r="D236106" i="1"/>
  <c r="D236107" i="1"/>
  <c r="D236108" i="1"/>
  <c r="D236109" i="1"/>
  <c r="D236110" i="1"/>
  <c r="D236111" i="1"/>
  <c r="D236112" i="1"/>
  <c r="D236113" i="1"/>
  <c r="D236114" i="1"/>
  <c r="D236115" i="1"/>
  <c r="D236116" i="1"/>
  <c r="D236117" i="1"/>
  <c r="D236118" i="1"/>
  <c r="D236119" i="1"/>
  <c r="D236120" i="1"/>
  <c r="D236121" i="1"/>
  <c r="D236122" i="1"/>
  <c r="D236123" i="1"/>
  <c r="D236124" i="1"/>
  <c r="D236125" i="1"/>
  <c r="D236126" i="1"/>
  <c r="D236127" i="1"/>
  <c r="D236128" i="1"/>
  <c r="D236129" i="1"/>
  <c r="D236130" i="1"/>
  <c r="D236131" i="1"/>
  <c r="D236132" i="1"/>
  <c r="D236133" i="1"/>
  <c r="D236134" i="1"/>
  <c r="D236135" i="1"/>
  <c r="D236136" i="1"/>
  <c r="D236137" i="1"/>
  <c r="D236138" i="1"/>
  <c r="D236139" i="1"/>
  <c r="D236140" i="1"/>
  <c r="D236141" i="1"/>
  <c r="D236142" i="1"/>
  <c r="D236143" i="1"/>
  <c r="D236144" i="1"/>
  <c r="D236145" i="1"/>
  <c r="D236146" i="1"/>
  <c r="D236147" i="1"/>
  <c r="D236148" i="1"/>
  <c r="D236149" i="1"/>
  <c r="D236150" i="1"/>
  <c r="D236151" i="1"/>
  <c r="D236152" i="1"/>
  <c r="D236153" i="1"/>
  <c r="D236154" i="1"/>
  <c r="D236155" i="1"/>
  <c r="D236156" i="1"/>
  <c r="D236157" i="1"/>
  <c r="D236158" i="1"/>
  <c r="D236159" i="1"/>
  <c r="D236160" i="1"/>
  <c r="D236161" i="1"/>
  <c r="D236162" i="1"/>
  <c r="D236163" i="1"/>
  <c r="D236164" i="1"/>
  <c r="D236165" i="1"/>
  <c r="D236166" i="1"/>
  <c r="D236167" i="1"/>
  <c r="D236168" i="1"/>
  <c r="D236169" i="1"/>
  <c r="D236170" i="1"/>
  <c r="D236171" i="1"/>
  <c r="D236172" i="1"/>
  <c r="D236173" i="1"/>
  <c r="D236174" i="1"/>
  <c r="D236175" i="1"/>
  <c r="D236176" i="1"/>
  <c r="D236177" i="1"/>
  <c r="D236178" i="1"/>
  <c r="D236179" i="1"/>
  <c r="D236180" i="1"/>
  <c r="D236181" i="1"/>
  <c r="D236182" i="1"/>
  <c r="D236183" i="1"/>
  <c r="D236184" i="1"/>
  <c r="D236185" i="1"/>
  <c r="D236186" i="1"/>
  <c r="D236187" i="1"/>
  <c r="D236188" i="1"/>
  <c r="D236189" i="1"/>
  <c r="D236190" i="1"/>
  <c r="D236191" i="1"/>
  <c r="D236192" i="1"/>
  <c r="D236193" i="1"/>
  <c r="D236194" i="1"/>
  <c r="D236195" i="1"/>
  <c r="D236196" i="1"/>
  <c r="D236197" i="1"/>
  <c r="D236198" i="1"/>
  <c r="D236199" i="1"/>
  <c r="D236200" i="1"/>
  <c r="D236201" i="1"/>
  <c r="D236202" i="1"/>
  <c r="D236203" i="1"/>
  <c r="D236204" i="1"/>
  <c r="D236205" i="1"/>
  <c r="D236206" i="1"/>
  <c r="D236207" i="1"/>
  <c r="D236208" i="1"/>
  <c r="D236209" i="1"/>
  <c r="D236210" i="1"/>
  <c r="D236211" i="1"/>
  <c r="D236212" i="1"/>
  <c r="D236213" i="1"/>
  <c r="D236214" i="1"/>
  <c r="D236215" i="1"/>
  <c r="D236216" i="1"/>
  <c r="D236217" i="1"/>
  <c r="D236218" i="1"/>
  <c r="D236219" i="1"/>
  <c r="D236220" i="1"/>
  <c r="D236221" i="1"/>
  <c r="D236222" i="1"/>
  <c r="D236223" i="1"/>
  <c r="D236224" i="1"/>
  <c r="D236225" i="1"/>
  <c r="D236226" i="1"/>
  <c r="D236227" i="1"/>
  <c r="D236228" i="1"/>
  <c r="D236229" i="1"/>
  <c r="D236230" i="1"/>
  <c r="D236231" i="1"/>
  <c r="D236232" i="1"/>
  <c r="D236233" i="1"/>
  <c r="D236234" i="1"/>
  <c r="D236235" i="1"/>
  <c r="D236236" i="1"/>
  <c r="D236237" i="1"/>
  <c r="D236238" i="1"/>
  <c r="D236239" i="1"/>
  <c r="D236240" i="1"/>
  <c r="D236241" i="1"/>
  <c r="D236242" i="1"/>
  <c r="D236243" i="1"/>
  <c r="D236244" i="1"/>
  <c r="D236245" i="1"/>
  <c r="D236246" i="1"/>
  <c r="D236247" i="1"/>
  <c r="D236248" i="1"/>
  <c r="D236249" i="1"/>
  <c r="D236250" i="1"/>
  <c r="D236251" i="1"/>
  <c r="D236252" i="1"/>
  <c r="D236253" i="1"/>
  <c r="D236254" i="1"/>
  <c r="D236255" i="1"/>
  <c r="D236256" i="1"/>
  <c r="D236257" i="1"/>
  <c r="D236258" i="1"/>
  <c r="D236259" i="1"/>
  <c r="D236260" i="1"/>
  <c r="D236261" i="1"/>
  <c r="D236262" i="1"/>
  <c r="D236263" i="1"/>
  <c r="D236264" i="1"/>
  <c r="D236265" i="1"/>
  <c r="D236266" i="1"/>
  <c r="D236267" i="1"/>
  <c r="D236268" i="1"/>
  <c r="D236269" i="1"/>
  <c r="D236270" i="1"/>
  <c r="D236271" i="1"/>
  <c r="D236272" i="1"/>
  <c r="D236273" i="1"/>
  <c r="D236274" i="1"/>
  <c r="D236275" i="1"/>
  <c r="D236276" i="1"/>
  <c r="D236277" i="1"/>
  <c r="D236278" i="1"/>
  <c r="D236279" i="1"/>
  <c r="D236280" i="1"/>
  <c r="D236281" i="1"/>
  <c r="D236282" i="1"/>
  <c r="D236283" i="1"/>
  <c r="D236284" i="1"/>
  <c r="D236285" i="1"/>
  <c r="D236286" i="1"/>
  <c r="D236287" i="1"/>
  <c r="D236288" i="1"/>
  <c r="D236289" i="1"/>
  <c r="D236290" i="1"/>
  <c r="D236291" i="1"/>
  <c r="D236292" i="1"/>
  <c r="D236293" i="1"/>
  <c r="D236294" i="1"/>
  <c r="D236295" i="1"/>
  <c r="D236296" i="1"/>
  <c r="D236297" i="1"/>
  <c r="D236298" i="1"/>
  <c r="D236299" i="1"/>
  <c r="D236300" i="1"/>
  <c r="D236301" i="1"/>
  <c r="D236302" i="1"/>
  <c r="D236303" i="1"/>
  <c r="D236304" i="1"/>
  <c r="D236305" i="1"/>
  <c r="D236306" i="1"/>
  <c r="D236307" i="1"/>
  <c r="D236308" i="1"/>
  <c r="D236309" i="1"/>
  <c r="D236310" i="1"/>
  <c r="D236311" i="1"/>
  <c r="D236312" i="1"/>
  <c r="D236313" i="1"/>
  <c r="D236314" i="1"/>
  <c r="D236315" i="1"/>
  <c r="D236316" i="1"/>
  <c r="D236317" i="1"/>
  <c r="D236318" i="1"/>
  <c r="D236319" i="1"/>
  <c r="D236320" i="1"/>
  <c r="D236321" i="1"/>
  <c r="D236322" i="1"/>
  <c r="D236323" i="1"/>
  <c r="D236324" i="1"/>
  <c r="D236325" i="1"/>
  <c r="D236326" i="1"/>
  <c r="D236327" i="1"/>
  <c r="D236328" i="1"/>
  <c r="D236329" i="1"/>
  <c r="D236330" i="1"/>
  <c r="D236331" i="1"/>
  <c r="D236332" i="1"/>
  <c r="D236333" i="1"/>
  <c r="D236334" i="1"/>
  <c r="D236335" i="1"/>
  <c r="D236336" i="1"/>
  <c r="D236337" i="1"/>
  <c r="D236338" i="1"/>
  <c r="D236339" i="1"/>
  <c r="D236340" i="1"/>
  <c r="D236341" i="1"/>
  <c r="D236342" i="1"/>
  <c r="D236343" i="1"/>
  <c r="D236344" i="1"/>
  <c r="D236345" i="1"/>
  <c r="D236346" i="1"/>
  <c r="D236347" i="1"/>
  <c r="D236348" i="1"/>
  <c r="D236349" i="1"/>
  <c r="D236350" i="1"/>
  <c r="D236351" i="1"/>
  <c r="D236352" i="1"/>
  <c r="D236353" i="1"/>
  <c r="D236354" i="1"/>
  <c r="D236355" i="1"/>
  <c r="D236356" i="1"/>
  <c r="D236357" i="1"/>
  <c r="D236358" i="1"/>
  <c r="D236359" i="1"/>
  <c r="D236360" i="1"/>
  <c r="D236361" i="1"/>
  <c r="D236362" i="1"/>
  <c r="D236363" i="1"/>
  <c r="D236364" i="1"/>
  <c r="D236365" i="1"/>
  <c r="D236366" i="1"/>
  <c r="D236367" i="1"/>
  <c r="D236368" i="1"/>
  <c r="D236369" i="1"/>
  <c r="D236370" i="1"/>
  <c r="D236371" i="1"/>
  <c r="D236372" i="1"/>
  <c r="D236373" i="1"/>
  <c r="D236374" i="1"/>
  <c r="D236375" i="1"/>
  <c r="D236376" i="1"/>
  <c r="D236377" i="1"/>
  <c r="D236378" i="1"/>
  <c r="D236379" i="1"/>
  <c r="D236380" i="1"/>
  <c r="D236381" i="1"/>
  <c r="D236382" i="1"/>
  <c r="D236383" i="1"/>
  <c r="D236384" i="1"/>
  <c r="D236385" i="1"/>
  <c r="D236386" i="1"/>
  <c r="D236387" i="1"/>
  <c r="D236388" i="1"/>
  <c r="D236389" i="1"/>
  <c r="D236390" i="1"/>
  <c r="D236391" i="1"/>
  <c r="D236392" i="1"/>
  <c r="D236393" i="1"/>
  <c r="D236394" i="1"/>
  <c r="D236395" i="1"/>
  <c r="D236396" i="1"/>
  <c r="D236397" i="1"/>
  <c r="D236398" i="1"/>
  <c r="D236399" i="1"/>
  <c r="D236400" i="1"/>
  <c r="D236401" i="1"/>
  <c r="D236402" i="1"/>
  <c r="D236403" i="1"/>
  <c r="D236404" i="1"/>
  <c r="D236405" i="1"/>
  <c r="D236406" i="1"/>
  <c r="D236407" i="1"/>
  <c r="D236408" i="1"/>
  <c r="D236409" i="1"/>
  <c r="D236410" i="1"/>
  <c r="D236411" i="1"/>
  <c r="D236412" i="1"/>
  <c r="D236413" i="1"/>
  <c r="D236414" i="1"/>
  <c r="D236415" i="1"/>
  <c r="D236416" i="1"/>
  <c r="D236417" i="1"/>
  <c r="D236418" i="1"/>
  <c r="D236419" i="1"/>
  <c r="D236420" i="1"/>
  <c r="D236421" i="1"/>
  <c r="D236422" i="1"/>
  <c r="D236423" i="1"/>
  <c r="D236424" i="1"/>
  <c r="D236425" i="1"/>
  <c r="D236426" i="1"/>
  <c r="D236427" i="1"/>
  <c r="D236428" i="1"/>
  <c r="D236429" i="1"/>
  <c r="D236430" i="1"/>
  <c r="D236431" i="1"/>
  <c r="D236432" i="1"/>
  <c r="D236433" i="1"/>
  <c r="D236434" i="1"/>
  <c r="D236435" i="1"/>
  <c r="D236436" i="1"/>
  <c r="D236437" i="1"/>
  <c r="D236438" i="1"/>
  <c r="D236439" i="1"/>
  <c r="D236440" i="1"/>
  <c r="D236441" i="1"/>
  <c r="D236442" i="1"/>
  <c r="D236443" i="1"/>
  <c r="D236444" i="1"/>
  <c r="D236445" i="1"/>
  <c r="D236446" i="1"/>
  <c r="D236447" i="1"/>
  <c r="D236448" i="1"/>
  <c r="D236449" i="1"/>
  <c r="D236450" i="1"/>
  <c r="D236451" i="1"/>
  <c r="D236452" i="1"/>
  <c r="D236453" i="1"/>
  <c r="D236454" i="1"/>
  <c r="D236455" i="1"/>
  <c r="D236456" i="1"/>
  <c r="D236457" i="1"/>
  <c r="D236458" i="1"/>
  <c r="D236459" i="1"/>
  <c r="D236460" i="1"/>
  <c r="D236461" i="1"/>
  <c r="D236462" i="1"/>
  <c r="D236463" i="1"/>
  <c r="D236464" i="1"/>
  <c r="D236465" i="1"/>
  <c r="D236466" i="1"/>
  <c r="D236467" i="1"/>
  <c r="D236468" i="1"/>
  <c r="D236469" i="1"/>
  <c r="D236470" i="1"/>
  <c r="D236471" i="1"/>
  <c r="D236472" i="1"/>
  <c r="D236473" i="1"/>
  <c r="D236474" i="1"/>
  <c r="D236475" i="1"/>
  <c r="D236476" i="1"/>
  <c r="D236477" i="1"/>
  <c r="D236478" i="1"/>
  <c r="D236479" i="1"/>
  <c r="D236480" i="1"/>
  <c r="D236481" i="1"/>
  <c r="D236482" i="1"/>
  <c r="D236483" i="1"/>
  <c r="D236484" i="1"/>
  <c r="D236485" i="1"/>
  <c r="D236486" i="1"/>
  <c r="D236487" i="1"/>
  <c r="D236488" i="1"/>
  <c r="D236489" i="1"/>
  <c r="D236490" i="1"/>
  <c r="D236491" i="1"/>
  <c r="D236492" i="1"/>
  <c r="D236493" i="1"/>
  <c r="D236494" i="1"/>
  <c r="D236495" i="1"/>
  <c r="D236496" i="1"/>
  <c r="D236497" i="1"/>
  <c r="D236498" i="1"/>
  <c r="D236499" i="1"/>
  <c r="D236500" i="1"/>
  <c r="D236501" i="1"/>
  <c r="D236502" i="1"/>
  <c r="D236503" i="1"/>
  <c r="D236504" i="1"/>
  <c r="D236505" i="1"/>
  <c r="D236506" i="1"/>
  <c r="D236507" i="1"/>
  <c r="D236508" i="1"/>
  <c r="D236509" i="1"/>
  <c r="D236510" i="1"/>
  <c r="D236511" i="1"/>
  <c r="D236512" i="1"/>
  <c r="D236513" i="1"/>
  <c r="D236514" i="1"/>
  <c r="D236515" i="1"/>
  <c r="D236516" i="1"/>
  <c r="D236517" i="1"/>
  <c r="D236518" i="1"/>
  <c r="D236519" i="1"/>
  <c r="D236520" i="1"/>
  <c r="D236521" i="1"/>
  <c r="D236522" i="1"/>
  <c r="D236523" i="1"/>
  <c r="D236524" i="1"/>
  <c r="D236525" i="1"/>
  <c r="D236526" i="1"/>
  <c r="D236527" i="1"/>
  <c r="D236528" i="1"/>
  <c r="D236529" i="1"/>
  <c r="D236530" i="1"/>
  <c r="D236531" i="1"/>
  <c r="D236532" i="1"/>
  <c r="D236533" i="1"/>
  <c r="D236534" i="1"/>
  <c r="D236535" i="1"/>
  <c r="D236536" i="1"/>
  <c r="D236537" i="1"/>
  <c r="D236538" i="1"/>
  <c r="D236539" i="1"/>
  <c r="D236540" i="1"/>
  <c r="D236541" i="1"/>
  <c r="D236542" i="1"/>
  <c r="D236543" i="1"/>
  <c r="D236544" i="1"/>
  <c r="D236545" i="1"/>
  <c r="D236546" i="1"/>
  <c r="D236547" i="1"/>
  <c r="D236548" i="1"/>
  <c r="D236549" i="1"/>
  <c r="D236550" i="1"/>
  <c r="D236551" i="1"/>
  <c r="D236552" i="1"/>
  <c r="D236553" i="1"/>
  <c r="D236554" i="1"/>
  <c r="D236555" i="1"/>
  <c r="D236556" i="1"/>
  <c r="D236557" i="1"/>
  <c r="D236558" i="1"/>
  <c r="D236559" i="1"/>
  <c r="D236560" i="1"/>
  <c r="D236561" i="1"/>
  <c r="D236562" i="1"/>
  <c r="D236563" i="1"/>
  <c r="D236564" i="1"/>
  <c r="D236565" i="1"/>
  <c r="D236566" i="1"/>
  <c r="D236567" i="1"/>
  <c r="D236568" i="1"/>
  <c r="D236569" i="1"/>
  <c r="D236570" i="1"/>
  <c r="D236571" i="1"/>
  <c r="D236572" i="1"/>
  <c r="D236573" i="1"/>
  <c r="D236574" i="1"/>
  <c r="D236575" i="1"/>
  <c r="D236576" i="1"/>
  <c r="D236577" i="1"/>
  <c r="D236578" i="1"/>
  <c r="D236579" i="1"/>
  <c r="D236580" i="1"/>
  <c r="D236581" i="1"/>
  <c r="D236582" i="1"/>
  <c r="D236583" i="1"/>
  <c r="D236584" i="1"/>
  <c r="D236585" i="1"/>
  <c r="D236586" i="1"/>
  <c r="D236587" i="1"/>
  <c r="D236588" i="1"/>
  <c r="D236589" i="1"/>
  <c r="D236590" i="1"/>
  <c r="D236591" i="1"/>
  <c r="D236592" i="1"/>
  <c r="D236593" i="1"/>
  <c r="D236594" i="1"/>
  <c r="D236595" i="1"/>
  <c r="D236596" i="1"/>
  <c r="D236597" i="1"/>
  <c r="D236598" i="1"/>
  <c r="D236599" i="1"/>
  <c r="D236600" i="1"/>
  <c r="D236601" i="1"/>
  <c r="D236602" i="1"/>
  <c r="D236603" i="1"/>
  <c r="D236604" i="1"/>
  <c r="D236605" i="1"/>
  <c r="D236606" i="1"/>
  <c r="D236607" i="1"/>
  <c r="D236608" i="1"/>
  <c r="D236609" i="1"/>
  <c r="D236610" i="1"/>
  <c r="D236611" i="1"/>
  <c r="D236612" i="1"/>
  <c r="D236613" i="1"/>
  <c r="D236614" i="1"/>
  <c r="D236615" i="1"/>
  <c r="D236616" i="1"/>
  <c r="D236617" i="1"/>
  <c r="D236618" i="1"/>
  <c r="D236619" i="1"/>
  <c r="D236620" i="1"/>
  <c r="D236621" i="1"/>
  <c r="D236622" i="1"/>
  <c r="D236623" i="1"/>
  <c r="D236624" i="1"/>
  <c r="D236625" i="1"/>
  <c r="D236626" i="1"/>
  <c r="D236627" i="1"/>
  <c r="D236628" i="1"/>
  <c r="D236629" i="1"/>
  <c r="D236630" i="1"/>
  <c r="D236631" i="1"/>
  <c r="D236632" i="1"/>
  <c r="D236633" i="1"/>
  <c r="D236634" i="1"/>
  <c r="D236635" i="1"/>
  <c r="D236636" i="1"/>
  <c r="D236637" i="1"/>
  <c r="D236638" i="1"/>
  <c r="D236639" i="1"/>
  <c r="D236640" i="1"/>
  <c r="D236641" i="1"/>
  <c r="D236642" i="1"/>
  <c r="D236643" i="1"/>
  <c r="D236644" i="1"/>
  <c r="D236645" i="1"/>
  <c r="D236646" i="1"/>
  <c r="D236647" i="1"/>
  <c r="D236648" i="1"/>
  <c r="D236649" i="1"/>
  <c r="D236650" i="1"/>
  <c r="D236651" i="1"/>
  <c r="D236652" i="1"/>
  <c r="D236653" i="1"/>
  <c r="D236654" i="1"/>
  <c r="D236655" i="1"/>
  <c r="D236656" i="1"/>
  <c r="D236657" i="1"/>
  <c r="D236658" i="1"/>
  <c r="D236659" i="1"/>
  <c r="D236660" i="1"/>
  <c r="D236661" i="1"/>
  <c r="D236662" i="1"/>
  <c r="D236663" i="1"/>
  <c r="D236664" i="1"/>
  <c r="D236665" i="1"/>
  <c r="D236666" i="1"/>
  <c r="D236667" i="1"/>
  <c r="D236668" i="1"/>
  <c r="D236669" i="1"/>
  <c r="D236670" i="1"/>
  <c r="D236671" i="1"/>
  <c r="D236672" i="1"/>
  <c r="D236673" i="1"/>
  <c r="D236674" i="1"/>
  <c r="D236675" i="1"/>
  <c r="D236676" i="1"/>
  <c r="D236677" i="1"/>
  <c r="D236678" i="1"/>
  <c r="D236679" i="1"/>
  <c r="D236680" i="1"/>
  <c r="D236681" i="1"/>
  <c r="D236682" i="1"/>
  <c r="D236683" i="1"/>
  <c r="D236684" i="1"/>
  <c r="D236685" i="1"/>
  <c r="D236686" i="1"/>
  <c r="D236687" i="1"/>
  <c r="D236688" i="1"/>
  <c r="D236689" i="1"/>
  <c r="D236690" i="1"/>
  <c r="D236691" i="1"/>
  <c r="D236692" i="1"/>
  <c r="D236693" i="1"/>
  <c r="D236694" i="1"/>
  <c r="D236695" i="1"/>
  <c r="D236696" i="1"/>
  <c r="D236697" i="1"/>
  <c r="D236698" i="1"/>
  <c r="D236699" i="1"/>
  <c r="D236700" i="1"/>
  <c r="D236701" i="1"/>
  <c r="D236702" i="1"/>
  <c r="D236703" i="1"/>
  <c r="D236704" i="1"/>
  <c r="D236705" i="1"/>
  <c r="D236706" i="1"/>
  <c r="D236707" i="1"/>
  <c r="D236708" i="1"/>
  <c r="D236709" i="1"/>
  <c r="D236710" i="1"/>
  <c r="D236711" i="1"/>
  <c r="D236712" i="1"/>
  <c r="D236713" i="1"/>
  <c r="D236714" i="1"/>
  <c r="D236715" i="1"/>
  <c r="D236716" i="1"/>
  <c r="D236717" i="1"/>
  <c r="D236718" i="1"/>
  <c r="D236719" i="1"/>
  <c r="D236720" i="1"/>
  <c r="D236721" i="1"/>
  <c r="D236722" i="1"/>
  <c r="D236723" i="1"/>
  <c r="D236724" i="1"/>
  <c r="D236725" i="1"/>
  <c r="D236726" i="1"/>
  <c r="D236727" i="1"/>
  <c r="D236728" i="1"/>
  <c r="D236729" i="1"/>
  <c r="D236730" i="1"/>
  <c r="D236731" i="1"/>
  <c r="D236732" i="1"/>
  <c r="D236733" i="1"/>
  <c r="D236734" i="1"/>
  <c r="D236735" i="1"/>
  <c r="D236736" i="1"/>
  <c r="D236737" i="1"/>
  <c r="D236738" i="1"/>
  <c r="D236739" i="1"/>
  <c r="D236740" i="1"/>
  <c r="D236741" i="1"/>
  <c r="D236742" i="1"/>
  <c r="D236743" i="1"/>
  <c r="D236744" i="1"/>
  <c r="D236745" i="1"/>
  <c r="D236746" i="1"/>
  <c r="D236747" i="1"/>
  <c r="D236748" i="1"/>
  <c r="D236749" i="1"/>
  <c r="D236750" i="1"/>
  <c r="D236751" i="1"/>
  <c r="D236752" i="1"/>
  <c r="D236753" i="1"/>
  <c r="D236754" i="1"/>
  <c r="D236755" i="1"/>
  <c r="D236756" i="1"/>
  <c r="D236757" i="1"/>
  <c r="D236758" i="1"/>
  <c r="D236759" i="1"/>
  <c r="D236760" i="1"/>
  <c r="D236761" i="1"/>
  <c r="D236762" i="1"/>
  <c r="D236763" i="1"/>
  <c r="D236764" i="1"/>
  <c r="D236765" i="1"/>
  <c r="D236766" i="1"/>
  <c r="D236767" i="1"/>
  <c r="D236768" i="1"/>
  <c r="D236769" i="1"/>
  <c r="D236770" i="1"/>
  <c r="D236771" i="1"/>
  <c r="D236772" i="1"/>
  <c r="D236773" i="1"/>
  <c r="D236774" i="1"/>
  <c r="D236775" i="1"/>
  <c r="D236776" i="1"/>
  <c r="D236777" i="1"/>
  <c r="D236778" i="1"/>
  <c r="D236779" i="1"/>
  <c r="D236780" i="1"/>
  <c r="D236781" i="1"/>
  <c r="D236782" i="1"/>
  <c r="D236783" i="1"/>
  <c r="D236784" i="1"/>
  <c r="D236785" i="1"/>
  <c r="D236786" i="1"/>
  <c r="D236787" i="1"/>
  <c r="D236788" i="1"/>
  <c r="D236789" i="1"/>
  <c r="D236790" i="1"/>
  <c r="D236791" i="1"/>
  <c r="D236792" i="1"/>
  <c r="D236793" i="1"/>
  <c r="D236794" i="1"/>
  <c r="D236795" i="1"/>
  <c r="D236796" i="1"/>
  <c r="D236797" i="1"/>
  <c r="D236798" i="1"/>
  <c r="D236799" i="1"/>
  <c r="D236800" i="1"/>
  <c r="D236801" i="1"/>
  <c r="D236802" i="1"/>
  <c r="D236803" i="1"/>
  <c r="D236804" i="1"/>
  <c r="D236805" i="1"/>
  <c r="D236806" i="1"/>
  <c r="D236807" i="1"/>
  <c r="D236808" i="1"/>
  <c r="D236809" i="1"/>
  <c r="D236810" i="1"/>
  <c r="D236811" i="1"/>
  <c r="D236812" i="1"/>
  <c r="D236813" i="1"/>
  <c r="D236814" i="1"/>
  <c r="D236815" i="1"/>
  <c r="D236816" i="1"/>
  <c r="D236817" i="1"/>
  <c r="D236818" i="1"/>
  <c r="D236819" i="1"/>
  <c r="D236820" i="1"/>
  <c r="D236821" i="1"/>
  <c r="D236822" i="1"/>
  <c r="D236823" i="1"/>
  <c r="D236824" i="1"/>
  <c r="D236825" i="1"/>
  <c r="D236826" i="1"/>
  <c r="D236827" i="1"/>
  <c r="D236828" i="1"/>
  <c r="D236829" i="1"/>
  <c r="D236830" i="1"/>
  <c r="D236831" i="1"/>
  <c r="D236832" i="1"/>
  <c r="D236833" i="1"/>
  <c r="D236834" i="1"/>
  <c r="D236835" i="1"/>
  <c r="D236836" i="1"/>
  <c r="D236837" i="1"/>
  <c r="D236838" i="1"/>
  <c r="D236839" i="1"/>
  <c r="D236840" i="1"/>
  <c r="D236841" i="1"/>
  <c r="D236842" i="1"/>
  <c r="D236843" i="1"/>
  <c r="D236844" i="1"/>
  <c r="D236845" i="1"/>
  <c r="D236846" i="1"/>
  <c r="D236847" i="1"/>
  <c r="D236848" i="1"/>
  <c r="D236849" i="1"/>
  <c r="D236850" i="1"/>
  <c r="D236851" i="1"/>
  <c r="D236852" i="1"/>
  <c r="D236853" i="1"/>
  <c r="D236854" i="1"/>
  <c r="D236855" i="1"/>
  <c r="D236856" i="1"/>
  <c r="D236857" i="1"/>
  <c r="D236858" i="1"/>
  <c r="D236859" i="1"/>
  <c r="D236860" i="1"/>
  <c r="D236861" i="1"/>
  <c r="D236862" i="1"/>
  <c r="D236863" i="1"/>
  <c r="D236864" i="1"/>
  <c r="D236865" i="1"/>
  <c r="D236866" i="1"/>
  <c r="D236867" i="1"/>
  <c r="D236868" i="1"/>
  <c r="D236869" i="1"/>
  <c r="D236870" i="1"/>
  <c r="D236871" i="1"/>
  <c r="D236872" i="1"/>
  <c r="D236873" i="1"/>
  <c r="D236874" i="1"/>
  <c r="D236875" i="1"/>
  <c r="D236876" i="1"/>
  <c r="D236877" i="1"/>
  <c r="D236878" i="1"/>
  <c r="D236879" i="1"/>
  <c r="D236880" i="1"/>
  <c r="D236881" i="1"/>
  <c r="D236882" i="1"/>
  <c r="D236883" i="1"/>
  <c r="D236884" i="1"/>
  <c r="D236885" i="1"/>
  <c r="D236886" i="1"/>
  <c r="D236887" i="1"/>
  <c r="D236888" i="1"/>
  <c r="D236889" i="1"/>
  <c r="D236890" i="1"/>
  <c r="D236891" i="1"/>
  <c r="D236892" i="1"/>
  <c r="D236893" i="1"/>
  <c r="D236894" i="1"/>
  <c r="D236895" i="1"/>
  <c r="D236896" i="1"/>
  <c r="D236897" i="1"/>
  <c r="D236898" i="1"/>
  <c r="D236899" i="1"/>
  <c r="D236900" i="1"/>
  <c r="D236901" i="1"/>
  <c r="D236902" i="1"/>
  <c r="D236903" i="1"/>
  <c r="D236904" i="1"/>
  <c r="D236905" i="1"/>
  <c r="D236906" i="1"/>
  <c r="D236907" i="1"/>
  <c r="D236908" i="1"/>
  <c r="D236909" i="1"/>
  <c r="D236910" i="1"/>
  <c r="D236911" i="1"/>
  <c r="D236912" i="1"/>
  <c r="D236913" i="1"/>
  <c r="D236914" i="1"/>
  <c r="D236915" i="1"/>
  <c r="D236916" i="1"/>
  <c r="D236917" i="1"/>
  <c r="D236918" i="1"/>
  <c r="D236919" i="1"/>
  <c r="D236920" i="1"/>
  <c r="D236921" i="1"/>
  <c r="D236922" i="1"/>
  <c r="D236923" i="1"/>
  <c r="D236924" i="1"/>
  <c r="D236925" i="1"/>
  <c r="D236926" i="1"/>
  <c r="D236927" i="1"/>
  <c r="D236928" i="1"/>
  <c r="D236929" i="1"/>
  <c r="D236930" i="1"/>
  <c r="D236931" i="1"/>
  <c r="D236932" i="1"/>
  <c r="D236933" i="1"/>
  <c r="D236934" i="1"/>
  <c r="D236935" i="1"/>
  <c r="D236936" i="1"/>
  <c r="D236937" i="1"/>
  <c r="D236938" i="1"/>
  <c r="D236939" i="1"/>
  <c r="D236940" i="1"/>
  <c r="D236941" i="1"/>
  <c r="D236942" i="1"/>
  <c r="D236943" i="1"/>
  <c r="D236944" i="1"/>
  <c r="D236945" i="1"/>
  <c r="D236946" i="1"/>
  <c r="D236947" i="1"/>
  <c r="D236948" i="1"/>
  <c r="D236949" i="1"/>
  <c r="D236950" i="1"/>
  <c r="D236951" i="1"/>
  <c r="D236952" i="1"/>
  <c r="D236953" i="1"/>
  <c r="D236954" i="1"/>
  <c r="D236955" i="1"/>
  <c r="D236956" i="1"/>
  <c r="D236957" i="1"/>
  <c r="D236958" i="1"/>
  <c r="D236959" i="1"/>
  <c r="D236960" i="1"/>
  <c r="D236961" i="1"/>
  <c r="D236962" i="1"/>
  <c r="D236963" i="1"/>
  <c r="D236964" i="1"/>
  <c r="D236965" i="1"/>
  <c r="D236966" i="1"/>
  <c r="D236967" i="1"/>
  <c r="D236968" i="1"/>
  <c r="D236969" i="1"/>
  <c r="D236970" i="1"/>
  <c r="D236971" i="1"/>
  <c r="D236972" i="1"/>
  <c r="D236973" i="1"/>
  <c r="D236974" i="1"/>
  <c r="D236975" i="1"/>
  <c r="D236976" i="1"/>
  <c r="D236977" i="1"/>
  <c r="D236978" i="1"/>
  <c r="D236979" i="1"/>
  <c r="D236980" i="1"/>
  <c r="D236981" i="1"/>
  <c r="D236982" i="1"/>
  <c r="D236983" i="1"/>
  <c r="D236984" i="1"/>
  <c r="D236985" i="1"/>
  <c r="D236986" i="1"/>
  <c r="D236987" i="1"/>
  <c r="D236988" i="1"/>
  <c r="D236989" i="1"/>
  <c r="D236990" i="1"/>
  <c r="D236991" i="1"/>
  <c r="D236992" i="1"/>
  <c r="D236993" i="1"/>
  <c r="D236994" i="1"/>
  <c r="D236995" i="1"/>
  <c r="D236996" i="1"/>
  <c r="D236997" i="1"/>
  <c r="D236998" i="1"/>
  <c r="D236999" i="1"/>
  <c r="D237000" i="1"/>
  <c r="D237001" i="1"/>
  <c r="D237002" i="1"/>
  <c r="D237003" i="1"/>
  <c r="D237004" i="1"/>
  <c r="D237005" i="1"/>
  <c r="D237006" i="1"/>
  <c r="D237007" i="1"/>
  <c r="D237008" i="1"/>
  <c r="D237009" i="1"/>
  <c r="D237010" i="1"/>
  <c r="D237011" i="1"/>
  <c r="D237012" i="1"/>
  <c r="D237013" i="1"/>
  <c r="D237014" i="1"/>
  <c r="D237015" i="1"/>
  <c r="D237016" i="1"/>
  <c r="D237017" i="1"/>
  <c r="D237018" i="1"/>
  <c r="D237019" i="1"/>
  <c r="D237020" i="1"/>
  <c r="D237021" i="1"/>
  <c r="D237022" i="1"/>
  <c r="D237023" i="1"/>
  <c r="D237024" i="1"/>
  <c r="D237025" i="1"/>
  <c r="D237026" i="1"/>
  <c r="D237027" i="1"/>
  <c r="D237028" i="1"/>
  <c r="D237029" i="1"/>
  <c r="D237030" i="1"/>
  <c r="D237031" i="1"/>
  <c r="D237032" i="1"/>
  <c r="D237033" i="1"/>
  <c r="D237034" i="1"/>
  <c r="D237035" i="1"/>
  <c r="D237036" i="1"/>
  <c r="D237037" i="1"/>
  <c r="D237038" i="1"/>
  <c r="D237039" i="1"/>
  <c r="D237040" i="1"/>
  <c r="D237041" i="1"/>
  <c r="D237042" i="1"/>
  <c r="D237043" i="1"/>
  <c r="D237044" i="1"/>
  <c r="D237045" i="1"/>
  <c r="D237046" i="1"/>
  <c r="D237047" i="1"/>
  <c r="D237048" i="1"/>
  <c r="D237049" i="1"/>
  <c r="D237050" i="1"/>
  <c r="D237051" i="1"/>
  <c r="D237052" i="1"/>
  <c r="D237053" i="1"/>
  <c r="D237054" i="1"/>
  <c r="D237055" i="1"/>
  <c r="D237056" i="1"/>
  <c r="D237057" i="1"/>
  <c r="D237058" i="1"/>
  <c r="D237059" i="1"/>
  <c r="D237060" i="1"/>
  <c r="D237061" i="1"/>
  <c r="D237062" i="1"/>
  <c r="D237063" i="1"/>
  <c r="D237064" i="1"/>
  <c r="D237065" i="1"/>
  <c r="D237066" i="1"/>
  <c r="D237067" i="1"/>
  <c r="D237068" i="1"/>
  <c r="D237069" i="1"/>
  <c r="D237070" i="1"/>
  <c r="D237071" i="1"/>
  <c r="D237072" i="1"/>
  <c r="D237073" i="1"/>
  <c r="D237074" i="1"/>
  <c r="D237075" i="1"/>
  <c r="D237076" i="1"/>
  <c r="D237077" i="1"/>
  <c r="D237078" i="1"/>
  <c r="D237079" i="1"/>
  <c r="D237080" i="1"/>
  <c r="D237081" i="1"/>
  <c r="D237082" i="1"/>
  <c r="D237083" i="1"/>
  <c r="D237084" i="1"/>
  <c r="D237085" i="1"/>
  <c r="D237086" i="1"/>
  <c r="D237087" i="1"/>
  <c r="D237088" i="1"/>
  <c r="D237089" i="1"/>
  <c r="D237090" i="1"/>
  <c r="D237091" i="1"/>
  <c r="D237092" i="1"/>
  <c r="D237093" i="1"/>
  <c r="D237094" i="1"/>
  <c r="D237095" i="1"/>
  <c r="D237096" i="1"/>
  <c r="D237097" i="1"/>
  <c r="D237098" i="1"/>
  <c r="D237099" i="1"/>
  <c r="D237100" i="1"/>
  <c r="D237101" i="1"/>
  <c r="D237102" i="1"/>
  <c r="D237103" i="1"/>
  <c r="D237104" i="1"/>
  <c r="D237105" i="1"/>
  <c r="D237106" i="1"/>
  <c r="D237107" i="1"/>
  <c r="D237108" i="1"/>
  <c r="D237109" i="1"/>
  <c r="D237110" i="1"/>
  <c r="D237111" i="1"/>
  <c r="D237112" i="1"/>
  <c r="D237113" i="1"/>
  <c r="D237114" i="1"/>
  <c r="D237115" i="1"/>
  <c r="D237116" i="1"/>
  <c r="D237117" i="1"/>
  <c r="D237118" i="1"/>
  <c r="D237119" i="1"/>
  <c r="D237120" i="1"/>
  <c r="D237121" i="1"/>
  <c r="D237122" i="1"/>
  <c r="D237123" i="1"/>
  <c r="D237124" i="1"/>
  <c r="D237125" i="1"/>
  <c r="D237126" i="1"/>
  <c r="D237127" i="1"/>
  <c r="D237128" i="1"/>
  <c r="D237129" i="1"/>
  <c r="D237130" i="1"/>
  <c r="D237131" i="1"/>
  <c r="D237132" i="1"/>
  <c r="D237133" i="1"/>
  <c r="D237134" i="1"/>
  <c r="D237135" i="1"/>
  <c r="D237136" i="1"/>
  <c r="D237137" i="1"/>
  <c r="D237138" i="1"/>
  <c r="D237139" i="1"/>
  <c r="D237140" i="1"/>
  <c r="D237141" i="1"/>
  <c r="D237142" i="1"/>
  <c r="D237143" i="1"/>
  <c r="D237144" i="1"/>
  <c r="D237145" i="1"/>
  <c r="D237146" i="1"/>
  <c r="D237147" i="1"/>
  <c r="D237148" i="1"/>
  <c r="D237149" i="1"/>
  <c r="D237150" i="1"/>
  <c r="D237151" i="1"/>
  <c r="D237152" i="1"/>
  <c r="D237153" i="1"/>
  <c r="D237154" i="1"/>
  <c r="D237155" i="1"/>
  <c r="D237156" i="1"/>
  <c r="D237157" i="1"/>
  <c r="D237158" i="1"/>
  <c r="D237159" i="1"/>
  <c r="D237160" i="1"/>
  <c r="D237161" i="1"/>
  <c r="D237162" i="1"/>
  <c r="D237163" i="1"/>
  <c r="D237164" i="1"/>
  <c r="D237165" i="1"/>
  <c r="D237166" i="1"/>
  <c r="D237167" i="1"/>
  <c r="D237168" i="1"/>
  <c r="D237169" i="1"/>
  <c r="D237170" i="1"/>
  <c r="D237171" i="1"/>
  <c r="D237172" i="1"/>
  <c r="D237173" i="1"/>
  <c r="D237174" i="1"/>
  <c r="D237175" i="1"/>
  <c r="D237176" i="1"/>
  <c r="D237177" i="1"/>
  <c r="D237178" i="1"/>
  <c r="D237179" i="1"/>
  <c r="D237180" i="1"/>
  <c r="D237181" i="1"/>
  <c r="D237182" i="1"/>
  <c r="D237183" i="1"/>
  <c r="D237184" i="1"/>
  <c r="D237185" i="1"/>
  <c r="D237186" i="1"/>
  <c r="D237187" i="1"/>
  <c r="D237188" i="1"/>
  <c r="D237189" i="1"/>
  <c r="D237190" i="1"/>
  <c r="D237191" i="1"/>
  <c r="D237192" i="1"/>
  <c r="D237193" i="1"/>
  <c r="D237194" i="1"/>
  <c r="D237195" i="1"/>
  <c r="D237196" i="1"/>
  <c r="D237197" i="1"/>
  <c r="D237198" i="1"/>
  <c r="D237199" i="1"/>
  <c r="D237200" i="1"/>
  <c r="D237201" i="1"/>
  <c r="D237202" i="1"/>
  <c r="D237203" i="1"/>
  <c r="D237204" i="1"/>
  <c r="D237205" i="1"/>
  <c r="D237206" i="1"/>
  <c r="D237207" i="1"/>
  <c r="D237208" i="1"/>
  <c r="D237209" i="1"/>
  <c r="D237210" i="1"/>
  <c r="D237211" i="1"/>
  <c r="D237212" i="1"/>
  <c r="D237213" i="1"/>
  <c r="D237214" i="1"/>
  <c r="D237215" i="1"/>
  <c r="D237216" i="1"/>
  <c r="D237217" i="1"/>
  <c r="D237218" i="1"/>
  <c r="D237219" i="1"/>
  <c r="D237220" i="1"/>
  <c r="D237221" i="1"/>
  <c r="D237222" i="1"/>
  <c r="D237223" i="1"/>
  <c r="D237224" i="1"/>
  <c r="D237225" i="1"/>
  <c r="D237226" i="1"/>
  <c r="D237227" i="1"/>
  <c r="D237228" i="1"/>
  <c r="D237229" i="1"/>
  <c r="D237230" i="1"/>
  <c r="D237231" i="1"/>
  <c r="D237232" i="1"/>
  <c r="D237233" i="1"/>
  <c r="D237234" i="1"/>
  <c r="D237235" i="1"/>
  <c r="D237236" i="1"/>
  <c r="D237237" i="1"/>
  <c r="D237238" i="1"/>
  <c r="D237239" i="1"/>
  <c r="D237240" i="1"/>
  <c r="D237241" i="1"/>
  <c r="D237242" i="1"/>
  <c r="D237243" i="1"/>
  <c r="D237244" i="1"/>
  <c r="D237245" i="1"/>
  <c r="D237246" i="1"/>
  <c r="D237247" i="1"/>
  <c r="D237248" i="1"/>
  <c r="D237249" i="1"/>
  <c r="D237250" i="1"/>
  <c r="D237251" i="1"/>
  <c r="D237252" i="1"/>
  <c r="D237253" i="1"/>
  <c r="D237254" i="1"/>
  <c r="D237255" i="1"/>
  <c r="D237256" i="1"/>
  <c r="D237257" i="1"/>
  <c r="D237258" i="1"/>
  <c r="D237259" i="1"/>
  <c r="D237260" i="1"/>
  <c r="D237261" i="1"/>
  <c r="D237262" i="1"/>
  <c r="D237263" i="1"/>
  <c r="D237264" i="1"/>
  <c r="D237265" i="1"/>
  <c r="D237266" i="1"/>
  <c r="D237267" i="1"/>
  <c r="D237268" i="1"/>
  <c r="D237269" i="1"/>
  <c r="D237270" i="1"/>
  <c r="D237271" i="1"/>
  <c r="D237272" i="1"/>
  <c r="D237273" i="1"/>
  <c r="D237274" i="1"/>
  <c r="D237275" i="1"/>
  <c r="D237276" i="1"/>
  <c r="D237277" i="1"/>
  <c r="D237278" i="1"/>
  <c r="D237279" i="1"/>
  <c r="D237280" i="1"/>
  <c r="D237281" i="1"/>
  <c r="D237282" i="1"/>
  <c r="D237283" i="1"/>
  <c r="D237284" i="1"/>
  <c r="D237285" i="1"/>
  <c r="D237286" i="1"/>
  <c r="D237287" i="1"/>
  <c r="D237288" i="1"/>
  <c r="D237289" i="1"/>
  <c r="D237290" i="1"/>
  <c r="D237291" i="1"/>
  <c r="D237292" i="1"/>
  <c r="D237293" i="1"/>
  <c r="D237294" i="1"/>
  <c r="D237295" i="1"/>
  <c r="D237296" i="1"/>
  <c r="D237297" i="1"/>
  <c r="D237298" i="1"/>
  <c r="D237299" i="1"/>
  <c r="D237300" i="1"/>
  <c r="D237301" i="1"/>
  <c r="D237302" i="1"/>
  <c r="D237303" i="1"/>
  <c r="D237304" i="1"/>
  <c r="D237305" i="1"/>
  <c r="D237306" i="1"/>
  <c r="D237307" i="1"/>
  <c r="D237308" i="1"/>
  <c r="D237309" i="1"/>
  <c r="D237310" i="1"/>
  <c r="D237311" i="1"/>
  <c r="D237312" i="1"/>
  <c r="D237313" i="1"/>
  <c r="D237314" i="1"/>
  <c r="D237315" i="1"/>
  <c r="D237316" i="1"/>
  <c r="D237317" i="1"/>
  <c r="D237318" i="1"/>
  <c r="D237319" i="1"/>
  <c r="D237320" i="1"/>
  <c r="D237321" i="1"/>
  <c r="D237322" i="1"/>
  <c r="D237323" i="1"/>
  <c r="D237324" i="1"/>
  <c r="D237325" i="1"/>
  <c r="D237326" i="1"/>
  <c r="D237327" i="1"/>
  <c r="D237328" i="1"/>
  <c r="D237329" i="1"/>
  <c r="D237330" i="1"/>
  <c r="D237331" i="1"/>
  <c r="D237332" i="1"/>
  <c r="D237333" i="1"/>
  <c r="D237334" i="1"/>
  <c r="D237335" i="1"/>
  <c r="D237336" i="1"/>
  <c r="D237337" i="1"/>
  <c r="D237338" i="1"/>
  <c r="D237339" i="1"/>
  <c r="D237340" i="1"/>
  <c r="D237341" i="1"/>
  <c r="D237342" i="1"/>
  <c r="D237343" i="1"/>
  <c r="D237344" i="1"/>
  <c r="D237345" i="1"/>
  <c r="D237346" i="1"/>
  <c r="D237347" i="1"/>
  <c r="D237348" i="1"/>
  <c r="D237349" i="1"/>
  <c r="D237350" i="1"/>
  <c r="D237351" i="1"/>
  <c r="D237352" i="1"/>
  <c r="D237353" i="1"/>
  <c r="D237354" i="1"/>
  <c r="D237355" i="1"/>
  <c r="D237356" i="1"/>
  <c r="D237357" i="1"/>
  <c r="D237358" i="1"/>
  <c r="D237359" i="1"/>
  <c r="D237360" i="1"/>
  <c r="D237361" i="1"/>
  <c r="D237362" i="1"/>
  <c r="D237363" i="1"/>
  <c r="D237364" i="1"/>
  <c r="D237365" i="1"/>
  <c r="D237366" i="1"/>
  <c r="D237367" i="1"/>
  <c r="D237368" i="1"/>
  <c r="D237369" i="1"/>
  <c r="D237370" i="1"/>
  <c r="D237371" i="1"/>
  <c r="D237372" i="1"/>
  <c r="D237373" i="1"/>
  <c r="D237374" i="1"/>
  <c r="D237375" i="1"/>
  <c r="D237376" i="1"/>
  <c r="D237377" i="1"/>
  <c r="D237378" i="1"/>
  <c r="D237379" i="1"/>
  <c r="D237380" i="1"/>
  <c r="D237381" i="1"/>
  <c r="D237382" i="1"/>
  <c r="D237383" i="1"/>
  <c r="D237384" i="1"/>
  <c r="D237385" i="1"/>
  <c r="D237386" i="1"/>
  <c r="D237387" i="1"/>
  <c r="D237388" i="1"/>
  <c r="D237389" i="1"/>
  <c r="D237390" i="1"/>
  <c r="D237391" i="1"/>
  <c r="D237392" i="1"/>
  <c r="D237393" i="1"/>
  <c r="D237394" i="1"/>
  <c r="D237395" i="1"/>
  <c r="D237396" i="1"/>
  <c r="D237397" i="1"/>
  <c r="D237398" i="1"/>
  <c r="D237399" i="1"/>
  <c r="D237400" i="1"/>
  <c r="D237401" i="1"/>
  <c r="D237402" i="1"/>
  <c r="D237403" i="1"/>
  <c r="D237404" i="1"/>
  <c r="D237405" i="1"/>
  <c r="D237406" i="1"/>
  <c r="D237407" i="1"/>
  <c r="D237408" i="1"/>
  <c r="D237409" i="1"/>
  <c r="D237410" i="1"/>
  <c r="D237411" i="1"/>
  <c r="D237412" i="1"/>
  <c r="D237413" i="1"/>
  <c r="D237414" i="1"/>
  <c r="D237415" i="1"/>
  <c r="D237416" i="1"/>
  <c r="D237417" i="1"/>
  <c r="D237418" i="1"/>
  <c r="D237419" i="1"/>
  <c r="D237420" i="1"/>
  <c r="D237421" i="1"/>
  <c r="D237422" i="1"/>
  <c r="D237423" i="1"/>
  <c r="D237424" i="1"/>
  <c r="D237425" i="1"/>
  <c r="D237426" i="1"/>
  <c r="D237427" i="1"/>
  <c r="D237428" i="1"/>
  <c r="D237429" i="1"/>
  <c r="D237430" i="1"/>
  <c r="D237431" i="1"/>
  <c r="D237432" i="1"/>
  <c r="D237433" i="1"/>
  <c r="D237434" i="1"/>
  <c r="D237435" i="1"/>
  <c r="D237436" i="1"/>
  <c r="D237437" i="1"/>
  <c r="D237438" i="1"/>
  <c r="D237439" i="1"/>
  <c r="D237440" i="1"/>
  <c r="D237441" i="1"/>
  <c r="D237442" i="1"/>
  <c r="D237443" i="1"/>
  <c r="D237444" i="1"/>
  <c r="D237445" i="1"/>
  <c r="D237446" i="1"/>
  <c r="D237447" i="1"/>
  <c r="D237448" i="1"/>
  <c r="D237449" i="1"/>
  <c r="D237450" i="1"/>
  <c r="D237451" i="1"/>
  <c r="D237452" i="1"/>
  <c r="D237453" i="1"/>
  <c r="D237454" i="1"/>
  <c r="D237455" i="1"/>
  <c r="D237456" i="1"/>
  <c r="D237457" i="1"/>
  <c r="D237458" i="1"/>
  <c r="D237459" i="1"/>
  <c r="D237460" i="1"/>
  <c r="D237461" i="1"/>
  <c r="D237462" i="1"/>
  <c r="D237463" i="1"/>
  <c r="D237464" i="1"/>
  <c r="D237465" i="1"/>
  <c r="D237466" i="1"/>
  <c r="D237467" i="1"/>
  <c r="D237468" i="1"/>
  <c r="D237469" i="1"/>
  <c r="D237470" i="1"/>
  <c r="D237471" i="1"/>
  <c r="D237472" i="1"/>
  <c r="D237473" i="1"/>
  <c r="D237474" i="1"/>
  <c r="D237475" i="1"/>
  <c r="D237476" i="1"/>
  <c r="D237477" i="1"/>
  <c r="D237478" i="1"/>
  <c r="D237479" i="1"/>
  <c r="D237480" i="1"/>
  <c r="D237481" i="1"/>
  <c r="D237482" i="1"/>
  <c r="D237483" i="1"/>
  <c r="D237484" i="1"/>
  <c r="D237485" i="1"/>
  <c r="D237486" i="1"/>
  <c r="D237487" i="1"/>
  <c r="D237488" i="1"/>
  <c r="D237489" i="1"/>
  <c r="D237490" i="1"/>
  <c r="D237491" i="1"/>
  <c r="D237492" i="1"/>
  <c r="D237493" i="1"/>
  <c r="D237494" i="1"/>
  <c r="D237495" i="1"/>
  <c r="D237496" i="1"/>
  <c r="D237497" i="1"/>
  <c r="D237498" i="1"/>
  <c r="D237499" i="1"/>
  <c r="D237500" i="1"/>
  <c r="D237501" i="1"/>
  <c r="D237502" i="1"/>
  <c r="D237503" i="1"/>
  <c r="D237504" i="1"/>
  <c r="D237505" i="1"/>
  <c r="D237506" i="1"/>
  <c r="D237507" i="1"/>
  <c r="D237508" i="1"/>
  <c r="D237509" i="1"/>
  <c r="D237510" i="1"/>
  <c r="D237511" i="1"/>
  <c r="D237512" i="1"/>
  <c r="D237513" i="1"/>
  <c r="D237514" i="1"/>
  <c r="D237515" i="1"/>
  <c r="D237516" i="1"/>
  <c r="D237517" i="1"/>
  <c r="D237518" i="1"/>
  <c r="D237519" i="1"/>
  <c r="D237520" i="1"/>
  <c r="D237521" i="1"/>
  <c r="D237522" i="1"/>
  <c r="D237523" i="1"/>
  <c r="D237524" i="1"/>
  <c r="D237525" i="1"/>
  <c r="D237526" i="1"/>
  <c r="D237527" i="1"/>
  <c r="D237528" i="1"/>
  <c r="D237529" i="1"/>
  <c r="D237530" i="1"/>
  <c r="D237531" i="1"/>
  <c r="D237532" i="1"/>
  <c r="D237533" i="1"/>
  <c r="D237534" i="1"/>
  <c r="D237535" i="1"/>
  <c r="D237536" i="1"/>
  <c r="D237537" i="1"/>
  <c r="D237538" i="1"/>
  <c r="D237539" i="1"/>
  <c r="D237540" i="1"/>
  <c r="D237541" i="1"/>
  <c r="D237542" i="1"/>
  <c r="D237543" i="1"/>
  <c r="D237544" i="1"/>
  <c r="D237545" i="1"/>
  <c r="D237546" i="1"/>
  <c r="D237547" i="1"/>
  <c r="D237548" i="1"/>
  <c r="D237549" i="1"/>
  <c r="D237550" i="1"/>
  <c r="D237551" i="1"/>
  <c r="D237552" i="1"/>
  <c r="D237553" i="1"/>
  <c r="D237554" i="1"/>
  <c r="D237555" i="1"/>
  <c r="D237556" i="1"/>
  <c r="D237557" i="1"/>
  <c r="D237558" i="1"/>
  <c r="D237559" i="1"/>
  <c r="D237560" i="1"/>
  <c r="D237561" i="1"/>
  <c r="D237562" i="1"/>
  <c r="D237563" i="1"/>
  <c r="D237564" i="1"/>
  <c r="D237565" i="1"/>
  <c r="D237566" i="1"/>
  <c r="D237567" i="1"/>
  <c r="D237568" i="1"/>
  <c r="D237569" i="1"/>
  <c r="D237570" i="1"/>
  <c r="D237571" i="1"/>
  <c r="D237572" i="1"/>
  <c r="D237573" i="1"/>
  <c r="D237574" i="1"/>
  <c r="D237575" i="1"/>
  <c r="D237576" i="1"/>
  <c r="D237577" i="1"/>
  <c r="D237578" i="1"/>
  <c r="D237579" i="1"/>
  <c r="D237580" i="1"/>
  <c r="D237581" i="1"/>
  <c r="D237582" i="1"/>
  <c r="D237583" i="1"/>
  <c r="D237584" i="1"/>
  <c r="D237585" i="1"/>
  <c r="D237586" i="1"/>
  <c r="D237587" i="1"/>
  <c r="D237588" i="1"/>
  <c r="D237589" i="1"/>
  <c r="D237590" i="1"/>
  <c r="D237591" i="1"/>
  <c r="D237592" i="1"/>
  <c r="D237593" i="1"/>
  <c r="D237594" i="1"/>
  <c r="D237595" i="1"/>
  <c r="D237596" i="1"/>
  <c r="D237597" i="1"/>
  <c r="D237598" i="1"/>
  <c r="D237599" i="1"/>
  <c r="D237600" i="1"/>
  <c r="D237601" i="1"/>
  <c r="D237602" i="1"/>
  <c r="D237603" i="1"/>
  <c r="D237604" i="1"/>
  <c r="D237605" i="1"/>
  <c r="D237606" i="1"/>
  <c r="D237607" i="1"/>
  <c r="D237608" i="1"/>
  <c r="D237609" i="1"/>
  <c r="D237610" i="1"/>
  <c r="D237611" i="1"/>
  <c r="D237612" i="1"/>
  <c r="D237613" i="1"/>
  <c r="D237614" i="1"/>
  <c r="D237615" i="1"/>
  <c r="D237616" i="1"/>
  <c r="D237617" i="1"/>
  <c r="D237618" i="1"/>
  <c r="D237619" i="1"/>
  <c r="D237620" i="1"/>
  <c r="D237621" i="1"/>
  <c r="D237622" i="1"/>
  <c r="D237623" i="1"/>
  <c r="D237624" i="1"/>
  <c r="D237625" i="1"/>
  <c r="D237626" i="1"/>
  <c r="D237627" i="1"/>
  <c r="D237628" i="1"/>
  <c r="D237629" i="1"/>
  <c r="D237630" i="1"/>
  <c r="D237631" i="1"/>
  <c r="D237632" i="1"/>
  <c r="D237633" i="1"/>
  <c r="D237634" i="1"/>
  <c r="D237635" i="1"/>
  <c r="D237636" i="1"/>
  <c r="D237637" i="1"/>
  <c r="D237638" i="1"/>
  <c r="D237639" i="1"/>
  <c r="D237640" i="1"/>
  <c r="D237641" i="1"/>
  <c r="D237642" i="1"/>
  <c r="D237643" i="1"/>
  <c r="D237644" i="1"/>
  <c r="D237645" i="1"/>
  <c r="D237646" i="1"/>
  <c r="D237647" i="1"/>
  <c r="D237648" i="1"/>
  <c r="D237649" i="1"/>
  <c r="D237650" i="1"/>
  <c r="D237651" i="1"/>
  <c r="D237652" i="1"/>
  <c r="D237653" i="1"/>
  <c r="D237654" i="1"/>
  <c r="D237655" i="1"/>
  <c r="D237656" i="1"/>
  <c r="D237657" i="1"/>
  <c r="D237658" i="1"/>
  <c r="D237659" i="1"/>
  <c r="D237660" i="1"/>
  <c r="D237661" i="1"/>
  <c r="D237662" i="1"/>
  <c r="D237663" i="1"/>
  <c r="D237664" i="1"/>
  <c r="D237665" i="1"/>
  <c r="D237666" i="1"/>
  <c r="D237667" i="1"/>
  <c r="D237668" i="1"/>
  <c r="D237669" i="1"/>
  <c r="D237670" i="1"/>
  <c r="D237671" i="1"/>
  <c r="D237672" i="1"/>
  <c r="D237673" i="1"/>
  <c r="D237674" i="1"/>
  <c r="D237675" i="1"/>
  <c r="D237676" i="1"/>
  <c r="D237677" i="1"/>
  <c r="D237678" i="1"/>
  <c r="D237679" i="1"/>
  <c r="D237680" i="1"/>
  <c r="D237681" i="1"/>
  <c r="D237682" i="1"/>
  <c r="D237683" i="1"/>
  <c r="D237684" i="1"/>
  <c r="D237685" i="1"/>
  <c r="D237686" i="1"/>
  <c r="D237687" i="1"/>
  <c r="D237688" i="1"/>
  <c r="D237689" i="1"/>
  <c r="D237690" i="1"/>
  <c r="D237691" i="1"/>
  <c r="D237692" i="1"/>
  <c r="D237693" i="1"/>
  <c r="D237694" i="1"/>
  <c r="D237695" i="1"/>
  <c r="D237696" i="1"/>
  <c r="D237697" i="1"/>
  <c r="D237698" i="1"/>
  <c r="D237699" i="1"/>
  <c r="D237700" i="1"/>
  <c r="D237701" i="1"/>
  <c r="D237702" i="1"/>
  <c r="D237703" i="1"/>
  <c r="D237704" i="1"/>
  <c r="D237705" i="1"/>
  <c r="D237706" i="1"/>
  <c r="D237707" i="1"/>
  <c r="D237708" i="1"/>
  <c r="D237709" i="1"/>
  <c r="D237710" i="1"/>
  <c r="D237711" i="1"/>
  <c r="D237712" i="1"/>
  <c r="D237713" i="1"/>
  <c r="D237714" i="1"/>
  <c r="D237715" i="1"/>
  <c r="D237716" i="1"/>
  <c r="D237717" i="1"/>
  <c r="D237718" i="1"/>
  <c r="D237719" i="1"/>
  <c r="D237720" i="1"/>
  <c r="D237721" i="1"/>
  <c r="D237722" i="1"/>
  <c r="D237723" i="1"/>
  <c r="D237724" i="1"/>
  <c r="D237725" i="1"/>
  <c r="D237726" i="1"/>
  <c r="D237727" i="1"/>
  <c r="D237728" i="1"/>
  <c r="D237729" i="1"/>
  <c r="D237730" i="1"/>
  <c r="D237731" i="1"/>
  <c r="D237732" i="1"/>
  <c r="D237733" i="1"/>
  <c r="D237734" i="1"/>
  <c r="D237735" i="1"/>
  <c r="D237736" i="1"/>
  <c r="D237737" i="1"/>
  <c r="D237738" i="1"/>
  <c r="D237739" i="1"/>
  <c r="D237740" i="1"/>
  <c r="D237741" i="1"/>
  <c r="D237742" i="1"/>
  <c r="D237743" i="1"/>
  <c r="D237744" i="1"/>
  <c r="D237745" i="1"/>
  <c r="D237746" i="1"/>
  <c r="D237747" i="1"/>
  <c r="D237748" i="1"/>
  <c r="D237749" i="1"/>
  <c r="D237750" i="1"/>
  <c r="D237751" i="1"/>
  <c r="D237752" i="1"/>
  <c r="D237753" i="1"/>
  <c r="D237754" i="1"/>
  <c r="D237755" i="1"/>
  <c r="D237756" i="1"/>
  <c r="D237757" i="1"/>
  <c r="D237758" i="1"/>
  <c r="D237759" i="1"/>
  <c r="D237760" i="1"/>
  <c r="D237761" i="1"/>
  <c r="D237762" i="1"/>
  <c r="D237763" i="1"/>
  <c r="D237764" i="1"/>
  <c r="D237765" i="1"/>
  <c r="D237766" i="1"/>
  <c r="D237767" i="1"/>
  <c r="D237768" i="1"/>
  <c r="D237769" i="1"/>
  <c r="D237770" i="1"/>
  <c r="D237771" i="1"/>
  <c r="D237772" i="1"/>
  <c r="D237773" i="1"/>
  <c r="D237774" i="1"/>
  <c r="D237775" i="1"/>
  <c r="D237776" i="1"/>
  <c r="D237777" i="1"/>
  <c r="D237778" i="1"/>
  <c r="D237779" i="1"/>
  <c r="D237780" i="1"/>
  <c r="D237781" i="1"/>
  <c r="D237782" i="1"/>
  <c r="D237783" i="1"/>
  <c r="D237784" i="1"/>
  <c r="D237785" i="1"/>
  <c r="D237786" i="1"/>
  <c r="D237787" i="1"/>
  <c r="D237788" i="1"/>
  <c r="D237789" i="1"/>
  <c r="D237790" i="1"/>
  <c r="D237791" i="1"/>
  <c r="D237792" i="1"/>
  <c r="D237793" i="1"/>
  <c r="D237794" i="1"/>
  <c r="D237795" i="1"/>
  <c r="D237796" i="1"/>
  <c r="D237797" i="1"/>
  <c r="D237798" i="1"/>
  <c r="D237799" i="1"/>
  <c r="D237800" i="1"/>
  <c r="D237801" i="1"/>
  <c r="D237802" i="1"/>
  <c r="D237803" i="1"/>
  <c r="D237804" i="1"/>
  <c r="D237805" i="1"/>
  <c r="D237806" i="1"/>
  <c r="D237807" i="1"/>
  <c r="D237808" i="1"/>
  <c r="D237809" i="1"/>
  <c r="D237810" i="1"/>
  <c r="D237811" i="1"/>
  <c r="D237812" i="1"/>
  <c r="D237813" i="1"/>
  <c r="D237814" i="1"/>
  <c r="D237815" i="1"/>
  <c r="D237816" i="1"/>
  <c r="D237817" i="1"/>
  <c r="D237818" i="1"/>
  <c r="D237819" i="1"/>
  <c r="D237820" i="1"/>
  <c r="D237821" i="1"/>
  <c r="D237822" i="1"/>
  <c r="D237823" i="1"/>
  <c r="D237824" i="1"/>
  <c r="D237825" i="1"/>
  <c r="D237826" i="1"/>
  <c r="D237827" i="1"/>
  <c r="D237828" i="1"/>
  <c r="D237829" i="1"/>
  <c r="D237830" i="1"/>
  <c r="D237831" i="1"/>
  <c r="D237832" i="1"/>
  <c r="D237833" i="1"/>
  <c r="D237834" i="1"/>
  <c r="D237835" i="1"/>
  <c r="D237836" i="1"/>
  <c r="D237837" i="1"/>
  <c r="D237838" i="1"/>
  <c r="D237839" i="1"/>
  <c r="D237840" i="1"/>
  <c r="D237841" i="1"/>
  <c r="D237842" i="1"/>
  <c r="D237843" i="1"/>
  <c r="D237844" i="1"/>
  <c r="D237845" i="1"/>
  <c r="D237846" i="1"/>
  <c r="D237847" i="1"/>
  <c r="D237848" i="1"/>
  <c r="D237849" i="1"/>
  <c r="D237850" i="1"/>
  <c r="D237851" i="1"/>
  <c r="D237852" i="1"/>
  <c r="D237853" i="1"/>
  <c r="D237854" i="1"/>
  <c r="D237855" i="1"/>
  <c r="D237856" i="1"/>
  <c r="D237857" i="1"/>
  <c r="D237858" i="1"/>
  <c r="D237859" i="1"/>
  <c r="D237860" i="1"/>
  <c r="D237861" i="1"/>
  <c r="D237862" i="1"/>
  <c r="D237863" i="1"/>
  <c r="D237864" i="1"/>
  <c r="D237865" i="1"/>
  <c r="D237866" i="1"/>
  <c r="D237867" i="1"/>
  <c r="D237868" i="1"/>
  <c r="D237869" i="1"/>
  <c r="D237870" i="1"/>
  <c r="D237871" i="1"/>
  <c r="D237872" i="1"/>
  <c r="D237873" i="1"/>
  <c r="D237874" i="1"/>
  <c r="D237875" i="1"/>
  <c r="D237876" i="1"/>
  <c r="D237877" i="1"/>
  <c r="D237878" i="1"/>
  <c r="D237879" i="1"/>
  <c r="D237880" i="1"/>
  <c r="D237881" i="1"/>
  <c r="D237882" i="1"/>
  <c r="D237883" i="1"/>
  <c r="D237884" i="1"/>
  <c r="D237885" i="1"/>
  <c r="D237886" i="1"/>
  <c r="D237887" i="1"/>
  <c r="D237888" i="1"/>
  <c r="D237889" i="1"/>
  <c r="D237890" i="1"/>
  <c r="D237891" i="1"/>
  <c r="D237892" i="1"/>
  <c r="D237893" i="1"/>
  <c r="D237894" i="1"/>
  <c r="D237895" i="1"/>
  <c r="D237896" i="1"/>
  <c r="D237897" i="1"/>
  <c r="D237898" i="1"/>
  <c r="D237899" i="1"/>
  <c r="D237900" i="1"/>
  <c r="D237901" i="1"/>
  <c r="D237902" i="1"/>
  <c r="D237903" i="1"/>
  <c r="D237904" i="1"/>
  <c r="D237905" i="1"/>
  <c r="D237906" i="1"/>
  <c r="D237907" i="1"/>
  <c r="D237908" i="1"/>
  <c r="D237909" i="1"/>
  <c r="D237910" i="1"/>
  <c r="D237911" i="1"/>
  <c r="D237912" i="1"/>
  <c r="D237913" i="1"/>
  <c r="D237914" i="1"/>
  <c r="D237915" i="1"/>
  <c r="D237916" i="1"/>
  <c r="D237917" i="1"/>
  <c r="D237918" i="1"/>
  <c r="D237919" i="1"/>
  <c r="D237920" i="1"/>
  <c r="D237921" i="1"/>
  <c r="D237922" i="1"/>
  <c r="D237923" i="1"/>
  <c r="D237924" i="1"/>
  <c r="D237925" i="1"/>
  <c r="D237926" i="1"/>
  <c r="D237927" i="1"/>
  <c r="D237928" i="1"/>
  <c r="D237929" i="1"/>
  <c r="D237930" i="1"/>
  <c r="D237931" i="1"/>
  <c r="D237932" i="1"/>
  <c r="D237933" i="1"/>
  <c r="D237934" i="1"/>
  <c r="D237935" i="1"/>
  <c r="D237936" i="1"/>
  <c r="D237937" i="1"/>
  <c r="D237938" i="1"/>
  <c r="D237939" i="1"/>
  <c r="D237940" i="1"/>
  <c r="D237941" i="1"/>
  <c r="D237942" i="1"/>
  <c r="D237943" i="1"/>
  <c r="D237944" i="1"/>
  <c r="D237945" i="1"/>
  <c r="D237946" i="1"/>
  <c r="D237947" i="1"/>
  <c r="D237948" i="1"/>
  <c r="D237949" i="1"/>
  <c r="D237950" i="1"/>
  <c r="D237951" i="1"/>
  <c r="D237952" i="1"/>
  <c r="D237953" i="1"/>
  <c r="D237954" i="1"/>
  <c r="D237955" i="1"/>
  <c r="D237956" i="1"/>
  <c r="D237957" i="1"/>
  <c r="D237958" i="1"/>
  <c r="D237959" i="1"/>
  <c r="D237960" i="1"/>
  <c r="D237961" i="1"/>
  <c r="D237962" i="1"/>
  <c r="D237963" i="1"/>
  <c r="D237964" i="1"/>
  <c r="D237965" i="1"/>
  <c r="D237966" i="1"/>
  <c r="D237967" i="1"/>
  <c r="D237968" i="1"/>
  <c r="D237969" i="1"/>
  <c r="D237970" i="1"/>
  <c r="D237971" i="1"/>
  <c r="D237972" i="1"/>
  <c r="D237973" i="1"/>
  <c r="D237974" i="1"/>
  <c r="D237975" i="1"/>
  <c r="D237976" i="1"/>
  <c r="D237977" i="1"/>
  <c r="D237978" i="1"/>
  <c r="D237979" i="1"/>
  <c r="D237980" i="1"/>
  <c r="D237981" i="1"/>
  <c r="D237982" i="1"/>
  <c r="D237983" i="1"/>
  <c r="D237984" i="1"/>
  <c r="D237985" i="1"/>
  <c r="D237986" i="1"/>
  <c r="D237987" i="1"/>
  <c r="D237988" i="1"/>
  <c r="D237989" i="1"/>
  <c r="D237990" i="1"/>
  <c r="D237991" i="1"/>
  <c r="D237992" i="1"/>
  <c r="D237993" i="1"/>
  <c r="D237994" i="1"/>
  <c r="D237995" i="1"/>
  <c r="D237996" i="1"/>
  <c r="D237997" i="1"/>
  <c r="D237998" i="1"/>
  <c r="D237999" i="1"/>
  <c r="D238000" i="1"/>
  <c r="D238001" i="1"/>
  <c r="D238002" i="1"/>
  <c r="D238003" i="1"/>
  <c r="D238004" i="1"/>
  <c r="D238005" i="1"/>
  <c r="D238006" i="1"/>
  <c r="D238007" i="1"/>
  <c r="D238008" i="1"/>
  <c r="D238009" i="1"/>
  <c r="D238010" i="1"/>
  <c r="D238011" i="1"/>
  <c r="D238012" i="1"/>
  <c r="D238013" i="1"/>
  <c r="D238014" i="1"/>
  <c r="D238015" i="1"/>
  <c r="D238016" i="1"/>
  <c r="D238017" i="1"/>
  <c r="D238018" i="1"/>
  <c r="D238019" i="1"/>
  <c r="D238020" i="1"/>
  <c r="D238021" i="1"/>
  <c r="D238022" i="1"/>
  <c r="D238023" i="1"/>
  <c r="D238024" i="1"/>
  <c r="D238025" i="1"/>
  <c r="D238026" i="1"/>
  <c r="D238027" i="1"/>
  <c r="D238028" i="1"/>
  <c r="D238029" i="1"/>
  <c r="D238030" i="1"/>
  <c r="D238031" i="1"/>
  <c r="D238032" i="1"/>
  <c r="D238033" i="1"/>
  <c r="D238034" i="1"/>
  <c r="D238035" i="1"/>
  <c r="D238036" i="1"/>
  <c r="D238037" i="1"/>
  <c r="D238038" i="1"/>
  <c r="D238039" i="1"/>
  <c r="D238040" i="1"/>
  <c r="D238041" i="1"/>
  <c r="D238042" i="1"/>
  <c r="D238043" i="1"/>
  <c r="D238044" i="1"/>
  <c r="D238045" i="1"/>
  <c r="D238046" i="1"/>
  <c r="D238047" i="1"/>
  <c r="D238048" i="1"/>
  <c r="D238049" i="1"/>
  <c r="D238050" i="1"/>
  <c r="D238051" i="1"/>
  <c r="D238052" i="1"/>
  <c r="D238053" i="1"/>
  <c r="D238054" i="1"/>
  <c r="D238055" i="1"/>
  <c r="D238056" i="1"/>
  <c r="D238057" i="1"/>
  <c r="D238058" i="1"/>
  <c r="D238059" i="1"/>
  <c r="D238060" i="1"/>
  <c r="D238061" i="1"/>
  <c r="D238062" i="1"/>
  <c r="D238063" i="1"/>
  <c r="D238064" i="1"/>
  <c r="D238065" i="1"/>
  <c r="D238066" i="1"/>
  <c r="D238067" i="1"/>
  <c r="D238068" i="1"/>
  <c r="D238069" i="1"/>
  <c r="D238070" i="1"/>
  <c r="D238071" i="1"/>
  <c r="D238072" i="1"/>
  <c r="D238073" i="1"/>
  <c r="D238074" i="1"/>
  <c r="D238075" i="1"/>
  <c r="D238076" i="1"/>
  <c r="D238077" i="1"/>
  <c r="D238078" i="1"/>
  <c r="D238079" i="1"/>
  <c r="D238080" i="1"/>
  <c r="D238081" i="1"/>
  <c r="D238082" i="1"/>
  <c r="D238083" i="1"/>
  <c r="D238084" i="1"/>
  <c r="D238085" i="1"/>
  <c r="D238086" i="1"/>
  <c r="D238087" i="1"/>
  <c r="D238088" i="1"/>
  <c r="D238089" i="1"/>
  <c r="D238090" i="1"/>
  <c r="D238091" i="1"/>
  <c r="D238092" i="1"/>
  <c r="D238093" i="1"/>
  <c r="D238094" i="1"/>
  <c r="D238095" i="1"/>
  <c r="D238096" i="1"/>
  <c r="D238097" i="1"/>
  <c r="D238098" i="1"/>
  <c r="D238099" i="1"/>
  <c r="D238100" i="1"/>
  <c r="D238101" i="1"/>
  <c r="D238102" i="1"/>
  <c r="D238103" i="1"/>
  <c r="D238104" i="1"/>
  <c r="D238105" i="1"/>
  <c r="D238106" i="1"/>
  <c r="D238107" i="1"/>
  <c r="D238108" i="1"/>
  <c r="D238109" i="1"/>
  <c r="D238110" i="1"/>
  <c r="D238111" i="1"/>
  <c r="D238112" i="1"/>
  <c r="D238113" i="1"/>
  <c r="D238114" i="1"/>
  <c r="D238115" i="1"/>
  <c r="D238116" i="1"/>
  <c r="D238117" i="1"/>
  <c r="D238118" i="1"/>
  <c r="D238119" i="1"/>
  <c r="D238120" i="1"/>
  <c r="D238121" i="1"/>
  <c r="D238122" i="1"/>
  <c r="D238123" i="1"/>
  <c r="D238124" i="1"/>
  <c r="D238125" i="1"/>
  <c r="D238126" i="1"/>
  <c r="D238127" i="1"/>
  <c r="D238128" i="1"/>
  <c r="D238129" i="1"/>
  <c r="D238130" i="1"/>
  <c r="D238131" i="1"/>
  <c r="D238132" i="1"/>
  <c r="D238133" i="1"/>
  <c r="D238134" i="1"/>
  <c r="D238135" i="1"/>
  <c r="D238136" i="1"/>
  <c r="D238137" i="1"/>
  <c r="D238138" i="1"/>
  <c r="D238139" i="1"/>
  <c r="D238140" i="1"/>
  <c r="D238141" i="1"/>
  <c r="D238142" i="1"/>
  <c r="D238143" i="1"/>
  <c r="D238144" i="1"/>
  <c r="D238145" i="1"/>
  <c r="D238146" i="1"/>
  <c r="D238147" i="1"/>
  <c r="D238148" i="1"/>
  <c r="D238149" i="1"/>
  <c r="D238150" i="1"/>
  <c r="D238151" i="1"/>
  <c r="D238152" i="1"/>
  <c r="D238153" i="1"/>
  <c r="D238154" i="1"/>
  <c r="D238155" i="1"/>
  <c r="D238156" i="1"/>
  <c r="D238157" i="1"/>
  <c r="D238158" i="1"/>
  <c r="D238159" i="1"/>
  <c r="D238160" i="1"/>
  <c r="D238161" i="1"/>
  <c r="D238162" i="1"/>
  <c r="D238163" i="1"/>
  <c r="D238164" i="1"/>
  <c r="D238165" i="1"/>
  <c r="D238166" i="1"/>
  <c r="D238167" i="1"/>
  <c r="D238168" i="1"/>
  <c r="D238169" i="1"/>
  <c r="D238170" i="1"/>
  <c r="D238171" i="1"/>
  <c r="D238172" i="1"/>
  <c r="D238173" i="1"/>
  <c r="D238174" i="1"/>
  <c r="D238175" i="1"/>
  <c r="D238176" i="1"/>
  <c r="D238177" i="1"/>
  <c r="D238178" i="1"/>
  <c r="D238179" i="1"/>
  <c r="D238180" i="1"/>
  <c r="D238181" i="1"/>
  <c r="D238182" i="1"/>
  <c r="D238183" i="1"/>
  <c r="D238184" i="1"/>
  <c r="D238185" i="1"/>
  <c r="D238186" i="1"/>
  <c r="D238187" i="1"/>
  <c r="D238188" i="1"/>
  <c r="D238189" i="1"/>
  <c r="D238190" i="1"/>
  <c r="D238191" i="1"/>
  <c r="D238192" i="1"/>
  <c r="D238193" i="1"/>
  <c r="D238194" i="1"/>
  <c r="D238195" i="1"/>
  <c r="D238196" i="1"/>
  <c r="D238197" i="1"/>
  <c r="D238198" i="1"/>
  <c r="D238199" i="1"/>
  <c r="D238200" i="1"/>
  <c r="D238201" i="1"/>
  <c r="D238202" i="1"/>
  <c r="D238203" i="1"/>
  <c r="D238204" i="1"/>
  <c r="D238205" i="1"/>
  <c r="D238206" i="1"/>
  <c r="D238207" i="1"/>
  <c r="D238208" i="1"/>
  <c r="D238209" i="1"/>
  <c r="D238210" i="1"/>
  <c r="D238211" i="1"/>
  <c r="D238212" i="1"/>
  <c r="D238213" i="1"/>
  <c r="D238214" i="1"/>
  <c r="D238215" i="1"/>
  <c r="D238216" i="1"/>
  <c r="D238217" i="1"/>
  <c r="D238218" i="1"/>
  <c r="D238219" i="1"/>
  <c r="D238220" i="1"/>
  <c r="D238221" i="1"/>
  <c r="D238222" i="1"/>
  <c r="D238223" i="1"/>
  <c r="D238224" i="1"/>
  <c r="D238225" i="1"/>
  <c r="D238226" i="1"/>
  <c r="D238227" i="1"/>
  <c r="D238228" i="1"/>
  <c r="D238229" i="1"/>
  <c r="D238230" i="1"/>
  <c r="D238231" i="1"/>
  <c r="D238232" i="1"/>
  <c r="D238233" i="1"/>
  <c r="D238234" i="1"/>
  <c r="D238235" i="1"/>
  <c r="D238236" i="1"/>
  <c r="D238237" i="1"/>
  <c r="D238238" i="1"/>
  <c r="D238239" i="1"/>
  <c r="D238240" i="1"/>
  <c r="D238241" i="1"/>
  <c r="D238242" i="1"/>
  <c r="D238243" i="1"/>
  <c r="D238244" i="1"/>
  <c r="D238245" i="1"/>
  <c r="D238246" i="1"/>
  <c r="D238247" i="1"/>
  <c r="D238248" i="1"/>
  <c r="D238249" i="1"/>
  <c r="D238250" i="1"/>
  <c r="D238251" i="1"/>
  <c r="D238252" i="1"/>
  <c r="D238253" i="1"/>
  <c r="D238254" i="1"/>
  <c r="D238255" i="1"/>
  <c r="D238256" i="1"/>
  <c r="D238257" i="1"/>
  <c r="D238258" i="1"/>
  <c r="D238259" i="1"/>
  <c r="D238260" i="1"/>
  <c r="D238261" i="1"/>
  <c r="D238262" i="1"/>
  <c r="D238263" i="1"/>
  <c r="D238264" i="1"/>
  <c r="D238265" i="1"/>
  <c r="D238266" i="1"/>
  <c r="D238267" i="1"/>
  <c r="D238268" i="1"/>
  <c r="D238269" i="1"/>
  <c r="D238270" i="1"/>
  <c r="D238271" i="1"/>
  <c r="D238272" i="1"/>
  <c r="D238273" i="1"/>
  <c r="D238274" i="1"/>
  <c r="D238275" i="1"/>
  <c r="D238276" i="1"/>
  <c r="D238277" i="1"/>
  <c r="D238278" i="1"/>
  <c r="D238279" i="1"/>
  <c r="D238280" i="1"/>
  <c r="D238281" i="1"/>
  <c r="D238282" i="1"/>
  <c r="D238283" i="1"/>
  <c r="D238284" i="1"/>
  <c r="D238285" i="1"/>
  <c r="D238286" i="1"/>
  <c r="D238287" i="1"/>
  <c r="D238288" i="1"/>
  <c r="D238289" i="1"/>
  <c r="D238290" i="1"/>
  <c r="D238291" i="1"/>
  <c r="D238292" i="1"/>
  <c r="D238293" i="1"/>
  <c r="D238294" i="1"/>
  <c r="D238295" i="1"/>
  <c r="D238296" i="1"/>
  <c r="D238297" i="1"/>
  <c r="D238298" i="1"/>
  <c r="D238299" i="1"/>
  <c r="D238300" i="1"/>
  <c r="D238301" i="1"/>
  <c r="D238302" i="1"/>
  <c r="D238303" i="1"/>
  <c r="D238304" i="1"/>
  <c r="D238305" i="1"/>
  <c r="D238306" i="1"/>
  <c r="D238307" i="1"/>
  <c r="D238308" i="1"/>
  <c r="D238309" i="1"/>
  <c r="D238310" i="1"/>
  <c r="D238311" i="1"/>
  <c r="D238312" i="1"/>
  <c r="D238313" i="1"/>
  <c r="D238314" i="1"/>
  <c r="D238315" i="1"/>
  <c r="D238316" i="1"/>
  <c r="D238317" i="1"/>
  <c r="D238318" i="1"/>
  <c r="D238319" i="1"/>
  <c r="D238320" i="1"/>
  <c r="D238321" i="1"/>
  <c r="D238322" i="1"/>
  <c r="D238323" i="1"/>
  <c r="D238324" i="1"/>
  <c r="D238325" i="1"/>
  <c r="D238326" i="1"/>
  <c r="D238327" i="1"/>
  <c r="D238328" i="1"/>
  <c r="D238329" i="1"/>
  <c r="D238330" i="1"/>
  <c r="D238331" i="1"/>
  <c r="D238332" i="1"/>
  <c r="D238333" i="1"/>
  <c r="D238334" i="1"/>
  <c r="D238335" i="1"/>
  <c r="D238336" i="1"/>
  <c r="D238337" i="1"/>
  <c r="D238338" i="1"/>
  <c r="D238339" i="1"/>
  <c r="D238340" i="1"/>
  <c r="D238341" i="1"/>
  <c r="D238342" i="1"/>
  <c r="D238343" i="1"/>
  <c r="D238344" i="1"/>
  <c r="D238345" i="1"/>
  <c r="D238346" i="1"/>
  <c r="D238347" i="1"/>
  <c r="D238348" i="1"/>
  <c r="D238349" i="1"/>
  <c r="D238350" i="1"/>
  <c r="D238351" i="1"/>
  <c r="D238352" i="1"/>
  <c r="D238353" i="1"/>
  <c r="D238354" i="1"/>
  <c r="D238355" i="1"/>
  <c r="D238356" i="1"/>
  <c r="D238357" i="1"/>
  <c r="D238358" i="1"/>
  <c r="D238359" i="1"/>
  <c r="D238360" i="1"/>
  <c r="D238361" i="1"/>
  <c r="D238362" i="1"/>
  <c r="D238363" i="1"/>
  <c r="D238364" i="1"/>
  <c r="D238365" i="1"/>
  <c r="D238366" i="1"/>
  <c r="D238367" i="1"/>
  <c r="D238368" i="1"/>
  <c r="D238369" i="1"/>
  <c r="D238370" i="1"/>
  <c r="D238371" i="1"/>
  <c r="D238372" i="1"/>
  <c r="D238373" i="1"/>
  <c r="D238374" i="1"/>
  <c r="D238375" i="1"/>
  <c r="D238376" i="1"/>
  <c r="D238377" i="1"/>
  <c r="D238378" i="1"/>
  <c r="D238379" i="1"/>
  <c r="D238380" i="1"/>
  <c r="D238381" i="1"/>
  <c r="D238382" i="1"/>
  <c r="D238383" i="1"/>
  <c r="D238384" i="1"/>
  <c r="D238385" i="1"/>
  <c r="D238386" i="1"/>
  <c r="D238387" i="1"/>
  <c r="D238388" i="1"/>
  <c r="D238389" i="1"/>
  <c r="D238390" i="1"/>
  <c r="D238391" i="1"/>
  <c r="D238392" i="1"/>
  <c r="D238393" i="1"/>
  <c r="D238394" i="1"/>
  <c r="D238395" i="1"/>
  <c r="D238396" i="1"/>
  <c r="D238397" i="1"/>
  <c r="D238398" i="1"/>
  <c r="D238399" i="1"/>
  <c r="D238400" i="1"/>
  <c r="D238401" i="1"/>
  <c r="D238402" i="1"/>
  <c r="D238403" i="1"/>
  <c r="D238404" i="1"/>
  <c r="D238405" i="1"/>
  <c r="D238406" i="1"/>
  <c r="D238407" i="1"/>
  <c r="D238408" i="1"/>
  <c r="D238409" i="1"/>
  <c r="D238410" i="1"/>
  <c r="D238411" i="1"/>
  <c r="D238412" i="1"/>
  <c r="D238413" i="1"/>
  <c r="D238414" i="1"/>
  <c r="D238415" i="1"/>
  <c r="D238416" i="1"/>
  <c r="D238417" i="1"/>
  <c r="D238418" i="1"/>
  <c r="D238419" i="1"/>
  <c r="D238420" i="1"/>
  <c r="D238421" i="1"/>
  <c r="D238422" i="1"/>
  <c r="D238423" i="1"/>
  <c r="D238424" i="1"/>
  <c r="D238425" i="1"/>
  <c r="D238426" i="1"/>
  <c r="D238427" i="1"/>
  <c r="D238428" i="1"/>
  <c r="D238429" i="1"/>
  <c r="D238430" i="1"/>
  <c r="D238431" i="1"/>
  <c r="D238432" i="1"/>
  <c r="D238433" i="1"/>
  <c r="D238434" i="1"/>
  <c r="D238435" i="1"/>
  <c r="D238436" i="1"/>
  <c r="D238437" i="1"/>
  <c r="D238438" i="1"/>
  <c r="D238439" i="1"/>
  <c r="D238440" i="1"/>
  <c r="D238441" i="1"/>
  <c r="D238442" i="1"/>
  <c r="D238443" i="1"/>
  <c r="D238444" i="1"/>
  <c r="D238445" i="1"/>
  <c r="D238446" i="1"/>
  <c r="D238447" i="1"/>
  <c r="D238448" i="1"/>
  <c r="D238449" i="1"/>
  <c r="D238450" i="1"/>
  <c r="D238451" i="1"/>
  <c r="D238452" i="1"/>
  <c r="D238453" i="1"/>
  <c r="D238454" i="1"/>
  <c r="D238455" i="1"/>
  <c r="D238456" i="1"/>
  <c r="D238457" i="1"/>
  <c r="D238458" i="1"/>
  <c r="D238459" i="1"/>
  <c r="D238460" i="1"/>
  <c r="D238461" i="1"/>
  <c r="D238462" i="1"/>
  <c r="D238463" i="1"/>
  <c r="D238464" i="1"/>
  <c r="D238465" i="1"/>
  <c r="D238466" i="1"/>
  <c r="D238467" i="1"/>
  <c r="D238468" i="1"/>
  <c r="D238469" i="1"/>
  <c r="D238470" i="1"/>
  <c r="D238471" i="1"/>
  <c r="D238472" i="1"/>
  <c r="D238473" i="1"/>
  <c r="D238474" i="1"/>
  <c r="D238475" i="1"/>
  <c r="D238476" i="1"/>
  <c r="D238477" i="1"/>
  <c r="D238478" i="1"/>
  <c r="D238479" i="1"/>
  <c r="D238480" i="1"/>
  <c r="D238481" i="1"/>
  <c r="D238482" i="1"/>
  <c r="D238483" i="1"/>
  <c r="D238484" i="1"/>
  <c r="D238485" i="1"/>
  <c r="D238486" i="1"/>
  <c r="D238487" i="1"/>
  <c r="D238488" i="1"/>
  <c r="D238489" i="1"/>
  <c r="D238490" i="1"/>
  <c r="D238491" i="1"/>
  <c r="D238492" i="1"/>
  <c r="D238493" i="1"/>
  <c r="D238494" i="1"/>
  <c r="D238495" i="1"/>
  <c r="D238496" i="1"/>
  <c r="D238497" i="1"/>
  <c r="D238498" i="1"/>
  <c r="D238499" i="1"/>
  <c r="D238500" i="1"/>
  <c r="D238501" i="1"/>
  <c r="D238502" i="1"/>
  <c r="D238503" i="1"/>
  <c r="D238504" i="1"/>
  <c r="D238505" i="1"/>
  <c r="D238506" i="1"/>
  <c r="D238507" i="1"/>
  <c r="D238508" i="1"/>
  <c r="D238509" i="1"/>
  <c r="D238510" i="1"/>
  <c r="D238511" i="1"/>
  <c r="D238512" i="1"/>
  <c r="D238513" i="1"/>
  <c r="D238514" i="1"/>
  <c r="D238515" i="1"/>
  <c r="D238516" i="1"/>
  <c r="D238517" i="1"/>
  <c r="D238518" i="1"/>
  <c r="D238519" i="1"/>
  <c r="D238520" i="1"/>
  <c r="D238521" i="1"/>
  <c r="D238522" i="1"/>
  <c r="D238523" i="1"/>
  <c r="D238524" i="1"/>
  <c r="D238525" i="1"/>
  <c r="D238526" i="1"/>
  <c r="D238527" i="1"/>
  <c r="D238528" i="1"/>
  <c r="D238529" i="1"/>
  <c r="D238530" i="1"/>
  <c r="D238531" i="1"/>
  <c r="D238532" i="1"/>
  <c r="D238533" i="1"/>
  <c r="D238534" i="1"/>
  <c r="D238535" i="1"/>
  <c r="D238536" i="1"/>
  <c r="D238537" i="1"/>
  <c r="D238538" i="1"/>
  <c r="D238539" i="1"/>
  <c r="D238540" i="1"/>
  <c r="D238541" i="1"/>
  <c r="D238542" i="1"/>
  <c r="D238543" i="1"/>
  <c r="D238544" i="1"/>
  <c r="D238545" i="1"/>
  <c r="D238546" i="1"/>
  <c r="D238547" i="1"/>
  <c r="D238548" i="1"/>
  <c r="D238549" i="1"/>
  <c r="D238550" i="1"/>
  <c r="D238551" i="1"/>
  <c r="D238552" i="1"/>
  <c r="D238553" i="1"/>
  <c r="D238554" i="1"/>
  <c r="D238555" i="1"/>
  <c r="D238556" i="1"/>
  <c r="D238557" i="1"/>
  <c r="D238558" i="1"/>
  <c r="D238559" i="1"/>
  <c r="D238560" i="1"/>
  <c r="D238561" i="1"/>
  <c r="D238562" i="1"/>
  <c r="D238563" i="1"/>
  <c r="D238564" i="1"/>
  <c r="D238565" i="1"/>
  <c r="D238566" i="1"/>
  <c r="D238567" i="1"/>
  <c r="D238568" i="1"/>
  <c r="D238569" i="1"/>
  <c r="D238570" i="1"/>
  <c r="D238571" i="1"/>
  <c r="D238572" i="1"/>
  <c r="D238573" i="1"/>
  <c r="D238574" i="1"/>
  <c r="D238575" i="1"/>
  <c r="D238576" i="1"/>
  <c r="D238577" i="1"/>
  <c r="D238578" i="1"/>
  <c r="D238579" i="1"/>
  <c r="D238580" i="1"/>
  <c r="D238581" i="1"/>
  <c r="D238582" i="1"/>
  <c r="D238583" i="1"/>
  <c r="D238584" i="1"/>
  <c r="D238585" i="1"/>
  <c r="D238586" i="1"/>
  <c r="D238587" i="1"/>
  <c r="D238588" i="1"/>
  <c r="D238589" i="1"/>
  <c r="D238590" i="1"/>
  <c r="D238591" i="1"/>
  <c r="D238592" i="1"/>
  <c r="D238593" i="1"/>
  <c r="D238594" i="1"/>
  <c r="D238595" i="1"/>
  <c r="D238596" i="1"/>
  <c r="D238597" i="1"/>
  <c r="D238598" i="1"/>
  <c r="D238599" i="1"/>
  <c r="D238600" i="1"/>
  <c r="D238601" i="1"/>
  <c r="D238602" i="1"/>
  <c r="D238603" i="1"/>
  <c r="D238604" i="1"/>
  <c r="D238605" i="1"/>
  <c r="D238606" i="1"/>
  <c r="D238607" i="1"/>
  <c r="D238608" i="1"/>
  <c r="D238609" i="1"/>
  <c r="D238610" i="1"/>
  <c r="D238611" i="1"/>
  <c r="D238612" i="1"/>
  <c r="D238613" i="1"/>
  <c r="D238614" i="1"/>
  <c r="D238615" i="1"/>
  <c r="D238616" i="1"/>
  <c r="D238617" i="1"/>
  <c r="D238618" i="1"/>
  <c r="D238619" i="1"/>
  <c r="D238620" i="1"/>
  <c r="D238621" i="1"/>
  <c r="D238622" i="1"/>
  <c r="D238623" i="1"/>
  <c r="D238624" i="1"/>
  <c r="D238625" i="1"/>
  <c r="D238626" i="1"/>
  <c r="D238627" i="1"/>
  <c r="D238628" i="1"/>
  <c r="D238629" i="1"/>
  <c r="D238630" i="1"/>
  <c r="D238631" i="1"/>
  <c r="D238632" i="1"/>
  <c r="D238633" i="1"/>
  <c r="D238634" i="1"/>
  <c r="D238635" i="1"/>
  <c r="D238636" i="1"/>
  <c r="D238637" i="1"/>
  <c r="D238638" i="1"/>
  <c r="D238639" i="1"/>
  <c r="D238640" i="1"/>
  <c r="D238641" i="1"/>
  <c r="D238642" i="1"/>
  <c r="D238643" i="1"/>
  <c r="D238644" i="1"/>
  <c r="D238645" i="1"/>
  <c r="D238646" i="1"/>
  <c r="D238647" i="1"/>
  <c r="D238648" i="1"/>
  <c r="D238649" i="1"/>
  <c r="D238650" i="1"/>
  <c r="D238651" i="1"/>
  <c r="D238652" i="1"/>
  <c r="D238653" i="1"/>
  <c r="D238654" i="1"/>
  <c r="D238655" i="1"/>
  <c r="D238656" i="1"/>
  <c r="D238657" i="1"/>
  <c r="D238658" i="1"/>
  <c r="D238659" i="1"/>
  <c r="D238660" i="1"/>
  <c r="D238661" i="1"/>
  <c r="D238662" i="1"/>
  <c r="D238663" i="1"/>
  <c r="D238664" i="1"/>
  <c r="D238665" i="1"/>
  <c r="D238666" i="1"/>
  <c r="D238667" i="1"/>
  <c r="D238668" i="1"/>
  <c r="D238669" i="1"/>
  <c r="D238670" i="1"/>
  <c r="D238671" i="1"/>
  <c r="D238672" i="1"/>
  <c r="D238673" i="1"/>
  <c r="D238674" i="1"/>
  <c r="D238675" i="1"/>
  <c r="D238676" i="1"/>
  <c r="D238677" i="1"/>
  <c r="D238678" i="1"/>
  <c r="D238679" i="1"/>
  <c r="D238680" i="1"/>
  <c r="D238681" i="1"/>
  <c r="D238682" i="1"/>
  <c r="D238683" i="1"/>
  <c r="D238684" i="1"/>
  <c r="D238685" i="1"/>
  <c r="D238686" i="1"/>
  <c r="D238687" i="1"/>
  <c r="D238688" i="1"/>
  <c r="D238689" i="1"/>
  <c r="D238690" i="1"/>
  <c r="D238691" i="1"/>
  <c r="D238692" i="1"/>
  <c r="D238693" i="1"/>
  <c r="D238694" i="1"/>
  <c r="D238695" i="1"/>
  <c r="D238696" i="1"/>
  <c r="D238697" i="1"/>
  <c r="D238698" i="1"/>
  <c r="D238699" i="1"/>
  <c r="D238700" i="1"/>
  <c r="D238701" i="1"/>
  <c r="D238702" i="1"/>
  <c r="D238703" i="1"/>
  <c r="D238704" i="1"/>
  <c r="D238705" i="1"/>
  <c r="D238706" i="1"/>
  <c r="D238707" i="1"/>
  <c r="D238708" i="1"/>
  <c r="D238709" i="1"/>
  <c r="D238710" i="1"/>
  <c r="D238711" i="1"/>
  <c r="D238712" i="1"/>
  <c r="D238713" i="1"/>
  <c r="D238714" i="1"/>
  <c r="D238715" i="1"/>
  <c r="D238716" i="1"/>
  <c r="D238717" i="1"/>
  <c r="D238718" i="1"/>
  <c r="D238719" i="1"/>
  <c r="D238720" i="1"/>
  <c r="D238721" i="1"/>
  <c r="D238722" i="1"/>
  <c r="D238723" i="1"/>
  <c r="D238724" i="1"/>
  <c r="D238725" i="1"/>
  <c r="D238726" i="1"/>
  <c r="D238727" i="1"/>
  <c r="D238728" i="1"/>
  <c r="D238729" i="1"/>
  <c r="D238730" i="1"/>
  <c r="D238731" i="1"/>
  <c r="D238732" i="1"/>
  <c r="D238733" i="1"/>
  <c r="D238734" i="1"/>
  <c r="D238735" i="1"/>
  <c r="D238736" i="1"/>
  <c r="D238737" i="1"/>
  <c r="D238738" i="1"/>
  <c r="D238739" i="1"/>
  <c r="D238740" i="1"/>
  <c r="D238741" i="1"/>
  <c r="D238742" i="1"/>
  <c r="D238743" i="1"/>
  <c r="D238744" i="1"/>
  <c r="D238745" i="1"/>
  <c r="D238746" i="1"/>
  <c r="D238747" i="1"/>
  <c r="D238748" i="1"/>
  <c r="D238749" i="1"/>
  <c r="D238750" i="1"/>
  <c r="D238751" i="1"/>
  <c r="D238752" i="1"/>
  <c r="D238753" i="1"/>
  <c r="D238754" i="1"/>
  <c r="D238755" i="1"/>
  <c r="D238756" i="1"/>
  <c r="D238757" i="1"/>
  <c r="D238758" i="1"/>
  <c r="D238759" i="1"/>
  <c r="D238760" i="1"/>
  <c r="D238761" i="1"/>
  <c r="D238762" i="1"/>
  <c r="D238763" i="1"/>
  <c r="D238764" i="1"/>
  <c r="D238765" i="1"/>
  <c r="D238766" i="1"/>
  <c r="D238767" i="1"/>
  <c r="D238768" i="1"/>
  <c r="D238769" i="1"/>
  <c r="D238770" i="1"/>
  <c r="D238771" i="1"/>
  <c r="D238772" i="1"/>
  <c r="D238773" i="1"/>
  <c r="D238774" i="1"/>
  <c r="D238775" i="1"/>
  <c r="D238776" i="1"/>
  <c r="D238777" i="1"/>
  <c r="D238778" i="1"/>
  <c r="D238779" i="1"/>
  <c r="D238780" i="1"/>
  <c r="D238781" i="1"/>
  <c r="D238782" i="1"/>
  <c r="D238783" i="1"/>
  <c r="D238784" i="1"/>
  <c r="D238785" i="1"/>
  <c r="D238786" i="1"/>
  <c r="D238787" i="1"/>
  <c r="D238788" i="1"/>
  <c r="D238789" i="1"/>
  <c r="D238790" i="1"/>
  <c r="D238791" i="1"/>
  <c r="D238792" i="1"/>
  <c r="D238793" i="1"/>
  <c r="D238794" i="1"/>
  <c r="D238795" i="1"/>
  <c r="D238796" i="1"/>
  <c r="D238797" i="1"/>
  <c r="D238798" i="1"/>
  <c r="D238799" i="1"/>
  <c r="D238800" i="1"/>
  <c r="D238801" i="1"/>
  <c r="D238802" i="1"/>
  <c r="D238803" i="1"/>
  <c r="D238804" i="1"/>
  <c r="D238805" i="1"/>
  <c r="D238806" i="1"/>
  <c r="D238807" i="1"/>
  <c r="D238808" i="1"/>
  <c r="D238809" i="1"/>
  <c r="D238810" i="1"/>
  <c r="D238811" i="1"/>
  <c r="D238812" i="1"/>
  <c r="D238813" i="1"/>
  <c r="D238814" i="1"/>
  <c r="D238815" i="1"/>
  <c r="D238816" i="1"/>
  <c r="D238817" i="1"/>
  <c r="D238818" i="1"/>
  <c r="D238819" i="1"/>
  <c r="D238820" i="1"/>
  <c r="D238821" i="1"/>
  <c r="D238822" i="1"/>
  <c r="D238823" i="1"/>
  <c r="D238824" i="1"/>
  <c r="D238825" i="1"/>
  <c r="D238826" i="1"/>
  <c r="D238827" i="1"/>
  <c r="D238828" i="1"/>
  <c r="D238829" i="1"/>
  <c r="D238830" i="1"/>
  <c r="D238831" i="1"/>
  <c r="D238832" i="1"/>
  <c r="D238833" i="1"/>
  <c r="D238834" i="1"/>
  <c r="D238835" i="1"/>
  <c r="D238836" i="1"/>
  <c r="D238837" i="1"/>
  <c r="D238838" i="1"/>
  <c r="D238839" i="1"/>
  <c r="D238840" i="1"/>
  <c r="D238841" i="1"/>
  <c r="D238842" i="1"/>
  <c r="D238843" i="1"/>
  <c r="D238844" i="1"/>
  <c r="D238845" i="1"/>
  <c r="D238846" i="1"/>
  <c r="D238847" i="1"/>
  <c r="D238848" i="1"/>
  <c r="D238849" i="1"/>
  <c r="D238850" i="1"/>
  <c r="D238851" i="1"/>
  <c r="D238852" i="1"/>
  <c r="D238853" i="1"/>
  <c r="D238854" i="1"/>
  <c r="D238855" i="1"/>
  <c r="D238856" i="1"/>
  <c r="D238857" i="1"/>
  <c r="D238858" i="1"/>
  <c r="D238859" i="1"/>
  <c r="D238860" i="1"/>
  <c r="D238861" i="1"/>
  <c r="D238862" i="1"/>
  <c r="D238863" i="1"/>
  <c r="D238864" i="1"/>
  <c r="D238865" i="1"/>
  <c r="D238866" i="1"/>
  <c r="D238867" i="1"/>
  <c r="D238868" i="1"/>
  <c r="D238869" i="1"/>
  <c r="D238870" i="1"/>
  <c r="D238871" i="1"/>
  <c r="D238872" i="1"/>
  <c r="D238873" i="1"/>
  <c r="D238874" i="1"/>
  <c r="D238875" i="1"/>
  <c r="D238876" i="1"/>
  <c r="D238877" i="1"/>
  <c r="D238878" i="1"/>
  <c r="D238879" i="1"/>
  <c r="D238880" i="1"/>
  <c r="D238881" i="1"/>
  <c r="D238882" i="1"/>
  <c r="D238883" i="1"/>
  <c r="D238884" i="1"/>
  <c r="D238885" i="1"/>
  <c r="D238886" i="1"/>
  <c r="D238887" i="1"/>
  <c r="D238888" i="1"/>
  <c r="D238889" i="1"/>
  <c r="D238890" i="1"/>
  <c r="D238891" i="1"/>
  <c r="D238892" i="1"/>
  <c r="D238893" i="1"/>
  <c r="D238894" i="1"/>
  <c r="D238895" i="1"/>
  <c r="D238896" i="1"/>
  <c r="D238897" i="1"/>
  <c r="D238898" i="1"/>
  <c r="D238899" i="1"/>
  <c r="D238900" i="1"/>
  <c r="D238901" i="1"/>
  <c r="D238902" i="1"/>
  <c r="D238903" i="1"/>
  <c r="D238904" i="1"/>
  <c r="D238905" i="1"/>
  <c r="D238906" i="1"/>
  <c r="D238907" i="1"/>
  <c r="D238908" i="1"/>
  <c r="D238909" i="1"/>
  <c r="D238910" i="1"/>
  <c r="D238911" i="1"/>
  <c r="D238912" i="1"/>
  <c r="D238913" i="1"/>
  <c r="D238914" i="1"/>
  <c r="D238915" i="1"/>
  <c r="D238916" i="1"/>
  <c r="D238917" i="1"/>
  <c r="D238918" i="1"/>
  <c r="D238919" i="1"/>
  <c r="D238920" i="1"/>
  <c r="D238921" i="1"/>
  <c r="D238922" i="1"/>
  <c r="D238923" i="1"/>
  <c r="D238924" i="1"/>
  <c r="D238925" i="1"/>
  <c r="D238926" i="1"/>
  <c r="D238927" i="1"/>
  <c r="D238928" i="1"/>
  <c r="D238929" i="1"/>
  <c r="D238930" i="1"/>
  <c r="D238931" i="1"/>
  <c r="D238932" i="1"/>
  <c r="D238933" i="1"/>
  <c r="D238934" i="1"/>
  <c r="D238935" i="1"/>
  <c r="D238936" i="1"/>
  <c r="D238937" i="1"/>
  <c r="D238938" i="1"/>
  <c r="D238939" i="1"/>
  <c r="D238940" i="1"/>
  <c r="D238941" i="1"/>
  <c r="D238942" i="1"/>
  <c r="D238943" i="1"/>
  <c r="D238944" i="1"/>
  <c r="D238945" i="1"/>
  <c r="D238946" i="1"/>
  <c r="D238947" i="1"/>
  <c r="D238948" i="1"/>
  <c r="D238949" i="1"/>
  <c r="D238950" i="1"/>
  <c r="D238951" i="1"/>
  <c r="D238952" i="1"/>
  <c r="D238953" i="1"/>
  <c r="D238954" i="1"/>
  <c r="D238955" i="1"/>
  <c r="D238956" i="1"/>
  <c r="D238957" i="1"/>
  <c r="D238958" i="1"/>
  <c r="D238959" i="1"/>
  <c r="D238960" i="1"/>
  <c r="D238961" i="1"/>
  <c r="D238962" i="1"/>
  <c r="D238963" i="1"/>
  <c r="D238964" i="1"/>
  <c r="D238965" i="1"/>
  <c r="D238966" i="1"/>
  <c r="D238967" i="1"/>
  <c r="D238968" i="1"/>
  <c r="D238969" i="1"/>
  <c r="D238970" i="1"/>
  <c r="D238971" i="1"/>
  <c r="D238972" i="1"/>
  <c r="D238973" i="1"/>
  <c r="D238974" i="1"/>
  <c r="D238975" i="1"/>
  <c r="D238976" i="1"/>
  <c r="D238977" i="1"/>
  <c r="D238978" i="1"/>
  <c r="D238979" i="1"/>
  <c r="D238980" i="1"/>
  <c r="D238981" i="1"/>
  <c r="D238982" i="1"/>
  <c r="D238983" i="1"/>
  <c r="D238984" i="1"/>
  <c r="D238985" i="1"/>
  <c r="D238986" i="1"/>
  <c r="D238987" i="1"/>
  <c r="D238988" i="1"/>
  <c r="D238989" i="1"/>
  <c r="D238990" i="1"/>
  <c r="D238991" i="1"/>
  <c r="D238992" i="1"/>
  <c r="D238993" i="1"/>
  <c r="D238994" i="1"/>
  <c r="D238995" i="1"/>
  <c r="D238996" i="1"/>
  <c r="D238997" i="1"/>
  <c r="D238998" i="1"/>
  <c r="D238999" i="1"/>
  <c r="D239000" i="1"/>
  <c r="D239001" i="1"/>
  <c r="D239002" i="1"/>
  <c r="D239003" i="1"/>
  <c r="D239004" i="1"/>
  <c r="D239005" i="1"/>
  <c r="D239006" i="1"/>
  <c r="D239007" i="1"/>
  <c r="D239008" i="1"/>
  <c r="D239009" i="1"/>
  <c r="D239010" i="1"/>
  <c r="D239011" i="1"/>
  <c r="D239012" i="1"/>
  <c r="D239013" i="1"/>
  <c r="D239014" i="1"/>
  <c r="D239015" i="1"/>
  <c r="D239016" i="1"/>
  <c r="D239017" i="1"/>
  <c r="D239018" i="1"/>
  <c r="D239019" i="1"/>
  <c r="D239020" i="1"/>
  <c r="D239021" i="1"/>
  <c r="D239022" i="1"/>
  <c r="D239023" i="1"/>
  <c r="D239024" i="1"/>
  <c r="D239025" i="1"/>
  <c r="D239026" i="1"/>
  <c r="D239027" i="1"/>
  <c r="D239028" i="1"/>
  <c r="D239029" i="1"/>
  <c r="D239030" i="1"/>
  <c r="D239031" i="1"/>
  <c r="D239032" i="1"/>
  <c r="D239033" i="1"/>
  <c r="D239034" i="1"/>
  <c r="D239035" i="1"/>
  <c r="D239036" i="1"/>
  <c r="D239037" i="1"/>
  <c r="D239038" i="1"/>
  <c r="D239039" i="1"/>
  <c r="D239040" i="1"/>
  <c r="D239041" i="1"/>
  <c r="D239042" i="1"/>
  <c r="D239043" i="1"/>
  <c r="D239044" i="1"/>
  <c r="D239045" i="1"/>
  <c r="D239046" i="1"/>
  <c r="D239047" i="1"/>
  <c r="D239048" i="1"/>
  <c r="D239049" i="1"/>
  <c r="D239050" i="1"/>
  <c r="D239051" i="1"/>
  <c r="D239052" i="1"/>
  <c r="D239053" i="1"/>
  <c r="D239054" i="1"/>
  <c r="D239055" i="1"/>
  <c r="D239056" i="1"/>
  <c r="D239057" i="1"/>
  <c r="D239058" i="1"/>
  <c r="D239059" i="1"/>
  <c r="D239060" i="1"/>
  <c r="D239061" i="1"/>
  <c r="D239062" i="1"/>
  <c r="D239063" i="1"/>
  <c r="D239064" i="1"/>
  <c r="D239065" i="1"/>
  <c r="D239066" i="1"/>
  <c r="D239067" i="1"/>
  <c r="D239068" i="1"/>
  <c r="D239069" i="1"/>
  <c r="D239070" i="1"/>
  <c r="D239071" i="1"/>
  <c r="D239072" i="1"/>
  <c r="D239073" i="1"/>
  <c r="D239074" i="1"/>
  <c r="D239075" i="1"/>
  <c r="D239076" i="1"/>
  <c r="D239077" i="1"/>
  <c r="D239078" i="1"/>
  <c r="D239079" i="1"/>
  <c r="D239080" i="1"/>
  <c r="D239081" i="1"/>
  <c r="D239082" i="1"/>
  <c r="D239083" i="1"/>
  <c r="D239084" i="1"/>
  <c r="D239085" i="1"/>
  <c r="D239086" i="1"/>
  <c r="D239087" i="1"/>
  <c r="D239088" i="1"/>
  <c r="D239089" i="1"/>
  <c r="D239090" i="1"/>
  <c r="D239091" i="1"/>
  <c r="D239092" i="1"/>
  <c r="D239093" i="1"/>
  <c r="D239094" i="1"/>
  <c r="D239095" i="1"/>
  <c r="D239096" i="1"/>
  <c r="D239097" i="1"/>
  <c r="D239098" i="1"/>
  <c r="D239099" i="1"/>
  <c r="D239100" i="1"/>
  <c r="D239101" i="1"/>
  <c r="D239102" i="1"/>
  <c r="D239103" i="1"/>
  <c r="D239104" i="1"/>
  <c r="D239105" i="1"/>
  <c r="D239106" i="1"/>
  <c r="D239107" i="1"/>
  <c r="D239108" i="1"/>
  <c r="D239109" i="1"/>
  <c r="D239110" i="1"/>
  <c r="D239111" i="1"/>
  <c r="D239112" i="1"/>
  <c r="D239113" i="1"/>
  <c r="D239114" i="1"/>
  <c r="D239115" i="1"/>
  <c r="D239116" i="1"/>
  <c r="D239117" i="1"/>
  <c r="D239118" i="1"/>
  <c r="D239119" i="1"/>
  <c r="D239120" i="1"/>
  <c r="D239121" i="1"/>
  <c r="D239122" i="1"/>
  <c r="D239123" i="1"/>
  <c r="D239124" i="1"/>
  <c r="D239125" i="1"/>
  <c r="D239126" i="1"/>
  <c r="D239127" i="1"/>
  <c r="D239128" i="1"/>
  <c r="D239129" i="1"/>
  <c r="D239130" i="1"/>
  <c r="D239131" i="1"/>
  <c r="D239132" i="1"/>
  <c r="D239133" i="1"/>
  <c r="D239134" i="1"/>
  <c r="D239135" i="1"/>
  <c r="D239136" i="1"/>
  <c r="D239137" i="1"/>
  <c r="D239138" i="1"/>
  <c r="D239139" i="1"/>
  <c r="D239140" i="1"/>
  <c r="D239141" i="1"/>
  <c r="D239142" i="1"/>
  <c r="D239143" i="1"/>
  <c r="D239144" i="1"/>
  <c r="D239145" i="1"/>
  <c r="D239146" i="1"/>
  <c r="D239147" i="1"/>
  <c r="D239148" i="1"/>
  <c r="D239149" i="1"/>
  <c r="D239150" i="1"/>
  <c r="D239151" i="1"/>
  <c r="D239152" i="1"/>
  <c r="D239153" i="1"/>
  <c r="D239154" i="1"/>
  <c r="D239155" i="1"/>
  <c r="D239156" i="1"/>
  <c r="D239157" i="1"/>
  <c r="D239158" i="1"/>
  <c r="D239159" i="1"/>
  <c r="D239160" i="1"/>
  <c r="D239161" i="1"/>
  <c r="D239162" i="1"/>
  <c r="D239163" i="1"/>
  <c r="D239164" i="1"/>
  <c r="D239165" i="1"/>
  <c r="D239166" i="1"/>
  <c r="D239167" i="1"/>
  <c r="D239168" i="1"/>
  <c r="D239169" i="1"/>
  <c r="D239170" i="1"/>
  <c r="D239171" i="1"/>
  <c r="D239172" i="1"/>
  <c r="D239173" i="1"/>
  <c r="D239174" i="1"/>
  <c r="D239175" i="1"/>
  <c r="D239176" i="1"/>
  <c r="D239177" i="1"/>
  <c r="D239178" i="1"/>
  <c r="D239179" i="1"/>
  <c r="D239180" i="1"/>
  <c r="D239181" i="1"/>
  <c r="D239182" i="1"/>
  <c r="D239183" i="1"/>
  <c r="D239184" i="1"/>
  <c r="D239185" i="1"/>
  <c r="D239186" i="1"/>
  <c r="D239187" i="1"/>
  <c r="D239188" i="1"/>
  <c r="D239189" i="1"/>
  <c r="D239190" i="1"/>
  <c r="D239191" i="1"/>
  <c r="D239192" i="1"/>
  <c r="D239193" i="1"/>
  <c r="D239194" i="1"/>
  <c r="D239195" i="1"/>
  <c r="D239196" i="1"/>
  <c r="D239197" i="1"/>
  <c r="D239198" i="1"/>
  <c r="D239199" i="1"/>
  <c r="D239200" i="1"/>
  <c r="D239201" i="1"/>
  <c r="D239202" i="1"/>
  <c r="D239203" i="1"/>
  <c r="D239204" i="1"/>
  <c r="D239205" i="1"/>
  <c r="D239206" i="1"/>
  <c r="D239207" i="1"/>
  <c r="D239208" i="1"/>
  <c r="D239209" i="1"/>
  <c r="D239210" i="1"/>
  <c r="D239211" i="1"/>
  <c r="D239212" i="1"/>
  <c r="D239213" i="1"/>
  <c r="D239214" i="1"/>
  <c r="D239215" i="1"/>
  <c r="D239216" i="1"/>
  <c r="D239217" i="1"/>
  <c r="D239218" i="1"/>
  <c r="D239219" i="1"/>
  <c r="D239220" i="1"/>
  <c r="D239221" i="1"/>
  <c r="D239222" i="1"/>
  <c r="D239223" i="1"/>
  <c r="D239224" i="1"/>
  <c r="D239225" i="1"/>
  <c r="D239226" i="1"/>
  <c r="D239227" i="1"/>
  <c r="D239228" i="1"/>
  <c r="D239229" i="1"/>
  <c r="D239230" i="1"/>
  <c r="D239231" i="1"/>
  <c r="D239232" i="1"/>
  <c r="D239233" i="1"/>
  <c r="D239234" i="1"/>
  <c r="D239235" i="1"/>
  <c r="D239236" i="1"/>
  <c r="D239237" i="1"/>
  <c r="D239238" i="1"/>
  <c r="D239239" i="1"/>
  <c r="D239240" i="1"/>
  <c r="D239241" i="1"/>
  <c r="D239242" i="1"/>
  <c r="D239243" i="1"/>
  <c r="D239244" i="1"/>
  <c r="D239245" i="1"/>
  <c r="D239246" i="1"/>
  <c r="D239247" i="1"/>
  <c r="D239248" i="1"/>
  <c r="D239249" i="1"/>
  <c r="D239250" i="1"/>
  <c r="D239251" i="1"/>
  <c r="D239252" i="1"/>
  <c r="D239253" i="1"/>
  <c r="D239254" i="1"/>
  <c r="D239255" i="1"/>
  <c r="D239256" i="1"/>
  <c r="D239257" i="1"/>
  <c r="D239258" i="1"/>
  <c r="D239259" i="1"/>
  <c r="D239260" i="1"/>
  <c r="D239261" i="1"/>
  <c r="D239262" i="1"/>
  <c r="D239263" i="1"/>
  <c r="D239264" i="1"/>
  <c r="D239265" i="1"/>
  <c r="D239266" i="1"/>
  <c r="D239267" i="1"/>
  <c r="D239268" i="1"/>
  <c r="D239269" i="1"/>
  <c r="D239270" i="1"/>
  <c r="D239271" i="1"/>
  <c r="D239272" i="1"/>
  <c r="D239273" i="1"/>
  <c r="D239274" i="1"/>
  <c r="D239275" i="1"/>
  <c r="D239276" i="1"/>
  <c r="D239277" i="1"/>
  <c r="D239278" i="1"/>
  <c r="D239279" i="1"/>
  <c r="D239280" i="1"/>
  <c r="D239281" i="1"/>
  <c r="D239282" i="1"/>
  <c r="D239283" i="1"/>
  <c r="D239284" i="1"/>
  <c r="D239285" i="1"/>
  <c r="D239286" i="1"/>
  <c r="D239287" i="1"/>
  <c r="D239288" i="1"/>
  <c r="D239289" i="1"/>
  <c r="D239290" i="1"/>
  <c r="D239291" i="1"/>
  <c r="D239292" i="1"/>
  <c r="D239293" i="1"/>
  <c r="D239294" i="1"/>
  <c r="D239295" i="1"/>
  <c r="D239296" i="1"/>
  <c r="D239297" i="1"/>
  <c r="D239298" i="1"/>
  <c r="D239299" i="1"/>
  <c r="D239300" i="1"/>
  <c r="D239301" i="1"/>
  <c r="D239302" i="1"/>
  <c r="D239303" i="1"/>
  <c r="D239304" i="1"/>
  <c r="D239305" i="1"/>
  <c r="D239306" i="1"/>
  <c r="D239307" i="1"/>
  <c r="D239308" i="1"/>
  <c r="D239309" i="1"/>
  <c r="D239310" i="1"/>
  <c r="D239311" i="1"/>
  <c r="D239312" i="1"/>
  <c r="D239313" i="1"/>
  <c r="D239314" i="1"/>
  <c r="D239315" i="1"/>
  <c r="D239316" i="1"/>
  <c r="D239317" i="1"/>
  <c r="D239318" i="1"/>
  <c r="D239319" i="1"/>
  <c r="D239320" i="1"/>
  <c r="D239321" i="1"/>
  <c r="D239322" i="1"/>
  <c r="D239323" i="1"/>
  <c r="D239324" i="1"/>
  <c r="D239325" i="1"/>
  <c r="D239326" i="1"/>
  <c r="D239327" i="1"/>
  <c r="D239328" i="1"/>
  <c r="D239329" i="1"/>
  <c r="D239330" i="1"/>
  <c r="D239331" i="1"/>
  <c r="D239332" i="1"/>
  <c r="D239333" i="1"/>
  <c r="D239334" i="1"/>
  <c r="D239335" i="1"/>
  <c r="D239336" i="1"/>
  <c r="D239337" i="1"/>
  <c r="D239338" i="1"/>
  <c r="D239339" i="1"/>
  <c r="D239340" i="1"/>
  <c r="D239341" i="1"/>
  <c r="D239342" i="1"/>
  <c r="D239343" i="1"/>
  <c r="D239344" i="1"/>
  <c r="D239345" i="1"/>
  <c r="D239346" i="1"/>
  <c r="D239347" i="1"/>
  <c r="D239348" i="1"/>
  <c r="D239349" i="1"/>
  <c r="D239350" i="1"/>
  <c r="D239351" i="1"/>
  <c r="D239352" i="1"/>
  <c r="D239353" i="1"/>
  <c r="D239354" i="1"/>
  <c r="D239355" i="1"/>
  <c r="D239356" i="1"/>
  <c r="D239357" i="1"/>
  <c r="D239358" i="1"/>
  <c r="D239359" i="1"/>
  <c r="D239360" i="1"/>
  <c r="D239361" i="1"/>
  <c r="D239362" i="1"/>
  <c r="D239363" i="1"/>
  <c r="D239364" i="1"/>
  <c r="D239365" i="1"/>
  <c r="D239366" i="1"/>
  <c r="D239367" i="1"/>
  <c r="D239368" i="1"/>
  <c r="D239369" i="1"/>
  <c r="D239370" i="1"/>
  <c r="D239371" i="1"/>
  <c r="D239372" i="1"/>
  <c r="D239373" i="1"/>
  <c r="D239374" i="1"/>
  <c r="D239375" i="1"/>
  <c r="D239376" i="1"/>
  <c r="D239377" i="1"/>
  <c r="D239378" i="1"/>
  <c r="D239379" i="1"/>
  <c r="D239380" i="1"/>
  <c r="D239381" i="1"/>
  <c r="D239382" i="1"/>
  <c r="D239383" i="1"/>
  <c r="D239384" i="1"/>
  <c r="D239385" i="1"/>
  <c r="D239386" i="1"/>
  <c r="D239387" i="1"/>
  <c r="D239388" i="1"/>
  <c r="D239389" i="1"/>
  <c r="D239390" i="1"/>
  <c r="D239391" i="1"/>
  <c r="D239392" i="1"/>
  <c r="D239393" i="1"/>
  <c r="D239394" i="1"/>
  <c r="D239395" i="1"/>
  <c r="D239396" i="1"/>
  <c r="D239397" i="1"/>
  <c r="D239398" i="1"/>
  <c r="D239399" i="1"/>
  <c r="D239400" i="1"/>
  <c r="D239401" i="1"/>
  <c r="D239402" i="1"/>
  <c r="D239403" i="1"/>
  <c r="D239404" i="1"/>
  <c r="D239405" i="1"/>
  <c r="D239406" i="1"/>
  <c r="D239407" i="1"/>
  <c r="D239408" i="1"/>
  <c r="D239409" i="1"/>
  <c r="D239410" i="1"/>
  <c r="D239411" i="1"/>
  <c r="D239412" i="1"/>
  <c r="D239413" i="1"/>
  <c r="D239414" i="1"/>
  <c r="D239415" i="1"/>
  <c r="D239416" i="1"/>
  <c r="D239417" i="1"/>
  <c r="D239418" i="1"/>
  <c r="D239419" i="1"/>
  <c r="D239420" i="1"/>
  <c r="D239421" i="1"/>
  <c r="D239422" i="1"/>
  <c r="D239423" i="1"/>
  <c r="D239424" i="1"/>
  <c r="D239425" i="1"/>
  <c r="D239426" i="1"/>
  <c r="D239427" i="1"/>
  <c r="D239428" i="1"/>
  <c r="D239429" i="1"/>
  <c r="D239430" i="1"/>
  <c r="D239431" i="1"/>
  <c r="D239432" i="1"/>
  <c r="D239433" i="1"/>
  <c r="D239434" i="1"/>
  <c r="D239435" i="1"/>
  <c r="D239436" i="1"/>
  <c r="D239437" i="1"/>
  <c r="D239438" i="1"/>
  <c r="D239439" i="1"/>
  <c r="D239440" i="1"/>
  <c r="D239441" i="1"/>
  <c r="D239442" i="1"/>
  <c r="D239443" i="1"/>
  <c r="D239444" i="1"/>
  <c r="D239445" i="1"/>
  <c r="D239446" i="1"/>
  <c r="D239447" i="1"/>
  <c r="D239448" i="1"/>
  <c r="D239449" i="1"/>
  <c r="D239450" i="1"/>
  <c r="D239451" i="1"/>
  <c r="D239452" i="1"/>
  <c r="D239453" i="1"/>
  <c r="D239454" i="1"/>
  <c r="D239455" i="1"/>
  <c r="D239456" i="1"/>
  <c r="D239457" i="1"/>
  <c r="D239458" i="1"/>
  <c r="D239459" i="1"/>
  <c r="D239460" i="1"/>
  <c r="D239461" i="1"/>
  <c r="D239462" i="1"/>
  <c r="D239463" i="1"/>
  <c r="D239464" i="1"/>
  <c r="D239465" i="1"/>
  <c r="D239466" i="1"/>
  <c r="D239467" i="1"/>
  <c r="D239468" i="1"/>
  <c r="D239469" i="1"/>
  <c r="D239470" i="1"/>
  <c r="D239471" i="1"/>
  <c r="D239472" i="1"/>
  <c r="D239473" i="1"/>
  <c r="D239474" i="1"/>
  <c r="D239475" i="1"/>
  <c r="D239476" i="1"/>
  <c r="D239477" i="1"/>
  <c r="D239478" i="1"/>
  <c r="D239479" i="1"/>
  <c r="D239480" i="1"/>
  <c r="D239481" i="1"/>
  <c r="D239482" i="1"/>
  <c r="D239483" i="1"/>
  <c r="D239484" i="1"/>
  <c r="D239485" i="1"/>
  <c r="D239486" i="1"/>
  <c r="D239487" i="1"/>
  <c r="D239488" i="1"/>
  <c r="D239489" i="1"/>
  <c r="D239490" i="1"/>
  <c r="D239491" i="1"/>
  <c r="D239492" i="1"/>
  <c r="D239493" i="1"/>
  <c r="D239494" i="1"/>
  <c r="D239495" i="1"/>
  <c r="D239496" i="1"/>
  <c r="D239497" i="1"/>
  <c r="D239498" i="1"/>
  <c r="D239499" i="1"/>
  <c r="D239500" i="1"/>
  <c r="D239501" i="1"/>
  <c r="D239502" i="1"/>
  <c r="D239503" i="1"/>
  <c r="D239504" i="1"/>
  <c r="D239505" i="1"/>
  <c r="D239506" i="1"/>
  <c r="D239507" i="1"/>
  <c r="D239508" i="1"/>
  <c r="D239509" i="1"/>
  <c r="D239510" i="1"/>
  <c r="D239511" i="1"/>
  <c r="D239512" i="1"/>
  <c r="D239513" i="1"/>
  <c r="D239514" i="1"/>
  <c r="D239515" i="1"/>
  <c r="D239516" i="1"/>
  <c r="D239517" i="1"/>
  <c r="D239518" i="1"/>
  <c r="D239519" i="1"/>
  <c r="D239520" i="1"/>
  <c r="D239521" i="1"/>
  <c r="D239522" i="1"/>
  <c r="D239523" i="1"/>
  <c r="D239524" i="1"/>
  <c r="D239525" i="1"/>
  <c r="D239526" i="1"/>
  <c r="D239527" i="1"/>
  <c r="D239528" i="1"/>
  <c r="D239529" i="1"/>
  <c r="D239530" i="1"/>
  <c r="D239531" i="1"/>
  <c r="D239532" i="1"/>
  <c r="D239533" i="1"/>
  <c r="D239534" i="1"/>
  <c r="D239535" i="1"/>
  <c r="D239536" i="1"/>
  <c r="D239537" i="1"/>
  <c r="D239538" i="1"/>
  <c r="D239539" i="1"/>
  <c r="D239540" i="1"/>
  <c r="D239541" i="1"/>
  <c r="D239542" i="1"/>
  <c r="D239543" i="1"/>
  <c r="D239544" i="1"/>
  <c r="D239545" i="1"/>
  <c r="D239546" i="1"/>
  <c r="D239547" i="1"/>
  <c r="D239548" i="1"/>
  <c r="D239549" i="1"/>
  <c r="D239550" i="1"/>
  <c r="D239551" i="1"/>
  <c r="D239552" i="1"/>
  <c r="D239553" i="1"/>
  <c r="D239554" i="1"/>
  <c r="D239555" i="1"/>
  <c r="D239556" i="1"/>
  <c r="D239557" i="1"/>
  <c r="D239558" i="1"/>
  <c r="D239559" i="1"/>
  <c r="D239560" i="1"/>
  <c r="D239561" i="1"/>
  <c r="D239562" i="1"/>
  <c r="D239563" i="1"/>
  <c r="D239564" i="1"/>
  <c r="D239565" i="1"/>
  <c r="D239566" i="1"/>
  <c r="D239567" i="1"/>
  <c r="D239568" i="1"/>
  <c r="D239569" i="1"/>
  <c r="D239570" i="1"/>
  <c r="D239571" i="1"/>
  <c r="D239572" i="1"/>
  <c r="D239573" i="1"/>
  <c r="D239574" i="1"/>
  <c r="D239575" i="1"/>
  <c r="D239576" i="1"/>
  <c r="D239577" i="1"/>
  <c r="D239578" i="1"/>
  <c r="D239579" i="1"/>
  <c r="D239580" i="1"/>
  <c r="D239581" i="1"/>
  <c r="D239582" i="1"/>
  <c r="D239583" i="1"/>
  <c r="D239584" i="1"/>
  <c r="D239585" i="1"/>
  <c r="D239586" i="1"/>
  <c r="D239587" i="1"/>
  <c r="D239588" i="1"/>
  <c r="D239589" i="1"/>
  <c r="D239590" i="1"/>
  <c r="D239591" i="1"/>
  <c r="D239592" i="1"/>
  <c r="D239593" i="1"/>
  <c r="D239594" i="1"/>
  <c r="D239595" i="1"/>
  <c r="D239596" i="1"/>
  <c r="D239597" i="1"/>
  <c r="D239598" i="1"/>
  <c r="D239599" i="1"/>
  <c r="D239600" i="1"/>
  <c r="D239601" i="1"/>
  <c r="D239602" i="1"/>
  <c r="D239603" i="1"/>
  <c r="D239604" i="1"/>
  <c r="D239605" i="1"/>
  <c r="D239606" i="1"/>
  <c r="D239607" i="1"/>
  <c r="D239608" i="1"/>
  <c r="D239609" i="1"/>
  <c r="D239610" i="1"/>
  <c r="D239611" i="1"/>
  <c r="D239612" i="1"/>
  <c r="D239613" i="1"/>
  <c r="D239614" i="1"/>
  <c r="D239615" i="1"/>
  <c r="D239616" i="1"/>
  <c r="D239617" i="1"/>
  <c r="D239618" i="1"/>
  <c r="D239619" i="1"/>
  <c r="D239620" i="1"/>
  <c r="D239621" i="1"/>
  <c r="D239622" i="1"/>
  <c r="D239623" i="1"/>
  <c r="D239624" i="1"/>
  <c r="D239625" i="1"/>
  <c r="D239626" i="1"/>
  <c r="D239627" i="1"/>
  <c r="D239628" i="1"/>
  <c r="D239629" i="1"/>
  <c r="D239630" i="1"/>
  <c r="D239631" i="1"/>
  <c r="D239632" i="1"/>
  <c r="D239633" i="1"/>
  <c r="D239634" i="1"/>
  <c r="D239635" i="1"/>
  <c r="D239636" i="1"/>
  <c r="D239637" i="1"/>
  <c r="D239638" i="1"/>
  <c r="D239639" i="1"/>
  <c r="D239640" i="1"/>
  <c r="D239641" i="1"/>
  <c r="D239642" i="1"/>
  <c r="D239643" i="1"/>
  <c r="D239644" i="1"/>
  <c r="D239645" i="1"/>
  <c r="D239646" i="1"/>
  <c r="D239647" i="1"/>
  <c r="D239648" i="1"/>
  <c r="D239649" i="1"/>
  <c r="D239650" i="1"/>
  <c r="D239651" i="1"/>
  <c r="D239652" i="1"/>
  <c r="D239653" i="1"/>
  <c r="D239654" i="1"/>
  <c r="D239655" i="1"/>
  <c r="D239656" i="1"/>
  <c r="D239657" i="1"/>
  <c r="D239658" i="1"/>
  <c r="D239659" i="1"/>
  <c r="D239660" i="1"/>
  <c r="D239661" i="1"/>
  <c r="D239662" i="1"/>
  <c r="D239663" i="1"/>
  <c r="D239664" i="1"/>
  <c r="D239665" i="1"/>
  <c r="D239666" i="1"/>
  <c r="D239667" i="1"/>
  <c r="D239668" i="1"/>
  <c r="D239669" i="1"/>
  <c r="D239670" i="1"/>
  <c r="D239671" i="1"/>
  <c r="D239672" i="1"/>
  <c r="D239673" i="1"/>
  <c r="D239674" i="1"/>
  <c r="D239675" i="1"/>
  <c r="D239676" i="1"/>
  <c r="D239677" i="1"/>
  <c r="D239678" i="1"/>
  <c r="D239679" i="1"/>
  <c r="D239680" i="1"/>
  <c r="D239681" i="1"/>
  <c r="D239682" i="1"/>
  <c r="D239683" i="1"/>
  <c r="D239684" i="1"/>
  <c r="D239685" i="1"/>
  <c r="D239686" i="1"/>
  <c r="D239687" i="1"/>
  <c r="D239688" i="1"/>
  <c r="D239689" i="1"/>
  <c r="D239690" i="1"/>
  <c r="D239691" i="1"/>
  <c r="D239692" i="1"/>
  <c r="D239693" i="1"/>
  <c r="D239694" i="1"/>
  <c r="D239695" i="1"/>
  <c r="D239696" i="1"/>
  <c r="D239697" i="1"/>
  <c r="D239698" i="1"/>
  <c r="D239699" i="1"/>
  <c r="D239700" i="1"/>
  <c r="D239701" i="1"/>
  <c r="D239702" i="1"/>
  <c r="D239703" i="1"/>
  <c r="D239704" i="1"/>
  <c r="D239705" i="1"/>
  <c r="D239706" i="1"/>
  <c r="D239707" i="1"/>
  <c r="D239708" i="1"/>
  <c r="D239709" i="1"/>
  <c r="D239710" i="1"/>
  <c r="D239711" i="1"/>
  <c r="D239712" i="1"/>
  <c r="D239713" i="1"/>
  <c r="D239714" i="1"/>
  <c r="D239715" i="1"/>
  <c r="D239716" i="1"/>
  <c r="D239717" i="1"/>
  <c r="D239718" i="1"/>
  <c r="D239719" i="1"/>
  <c r="D239720" i="1"/>
  <c r="D239721" i="1"/>
  <c r="D239722" i="1"/>
  <c r="D239723" i="1"/>
  <c r="D239724" i="1"/>
  <c r="D239725" i="1"/>
  <c r="D239726" i="1"/>
  <c r="D239727" i="1"/>
  <c r="D239728" i="1"/>
  <c r="D239729" i="1"/>
  <c r="D239730" i="1"/>
  <c r="D239731" i="1"/>
  <c r="D239732" i="1"/>
  <c r="D239733" i="1"/>
  <c r="D239734" i="1"/>
  <c r="D239735" i="1"/>
  <c r="D239736" i="1"/>
  <c r="D239737" i="1"/>
  <c r="D239738" i="1"/>
  <c r="D239739" i="1"/>
  <c r="D239740" i="1"/>
  <c r="D239741" i="1"/>
  <c r="D239742" i="1"/>
  <c r="D239743" i="1"/>
  <c r="D239744" i="1"/>
  <c r="D239745" i="1"/>
  <c r="D239746" i="1"/>
  <c r="D239747" i="1"/>
  <c r="D239748" i="1"/>
  <c r="D239749" i="1"/>
  <c r="D239750" i="1"/>
  <c r="D239751" i="1"/>
  <c r="D239752" i="1"/>
  <c r="D239753" i="1"/>
  <c r="D239754" i="1"/>
  <c r="D239755" i="1"/>
  <c r="D239756" i="1"/>
  <c r="D239757" i="1"/>
  <c r="D239758" i="1"/>
  <c r="D239759" i="1"/>
  <c r="D239760" i="1"/>
  <c r="D239761" i="1"/>
  <c r="D239762" i="1"/>
  <c r="D239763" i="1"/>
  <c r="D239764" i="1"/>
  <c r="D239765" i="1"/>
  <c r="D239766" i="1"/>
  <c r="D239767" i="1"/>
  <c r="D239768" i="1"/>
  <c r="D239769" i="1"/>
  <c r="D239770" i="1"/>
  <c r="D239771" i="1"/>
  <c r="D239772" i="1"/>
  <c r="D239773" i="1"/>
  <c r="D239774" i="1"/>
  <c r="D239775" i="1"/>
  <c r="D239776" i="1"/>
  <c r="D239777" i="1"/>
  <c r="D239778" i="1"/>
  <c r="D239779" i="1"/>
  <c r="D239780" i="1"/>
  <c r="D239781" i="1"/>
  <c r="D239782" i="1"/>
  <c r="D239783" i="1"/>
  <c r="D239784" i="1"/>
  <c r="D239785" i="1"/>
  <c r="D239786" i="1"/>
  <c r="D239787" i="1"/>
  <c r="D239788" i="1"/>
  <c r="D239789" i="1"/>
  <c r="D239790" i="1"/>
  <c r="D239791" i="1"/>
  <c r="D239792" i="1"/>
  <c r="D239793" i="1"/>
  <c r="D239794" i="1"/>
  <c r="D239795" i="1"/>
  <c r="D239796" i="1"/>
  <c r="D239797" i="1"/>
  <c r="D239798" i="1"/>
  <c r="D239799" i="1"/>
  <c r="D239800" i="1"/>
  <c r="D239801" i="1"/>
  <c r="D239802" i="1"/>
  <c r="D239803" i="1"/>
  <c r="D239804" i="1"/>
  <c r="D239805" i="1"/>
  <c r="D239806" i="1"/>
  <c r="D239807" i="1"/>
  <c r="D239808" i="1"/>
  <c r="D239809" i="1"/>
  <c r="D239810" i="1"/>
  <c r="D239811" i="1"/>
  <c r="D239812" i="1"/>
  <c r="D239813" i="1"/>
  <c r="D239814" i="1"/>
  <c r="D239815" i="1"/>
  <c r="D239816" i="1"/>
  <c r="D239817" i="1"/>
  <c r="D239818" i="1"/>
  <c r="D239819" i="1"/>
  <c r="D239820" i="1"/>
  <c r="D239821" i="1"/>
  <c r="D239822" i="1"/>
  <c r="D239823" i="1"/>
  <c r="D239824" i="1"/>
  <c r="D239825" i="1"/>
  <c r="D239826" i="1"/>
  <c r="D239827" i="1"/>
  <c r="D239828" i="1"/>
  <c r="D239829" i="1"/>
  <c r="D239830" i="1"/>
  <c r="D239831" i="1"/>
  <c r="D239832" i="1"/>
  <c r="D239833" i="1"/>
  <c r="D239834" i="1"/>
  <c r="D239835" i="1"/>
  <c r="D239836" i="1"/>
  <c r="D239837" i="1"/>
  <c r="D239838" i="1"/>
  <c r="D239839" i="1"/>
  <c r="D239840" i="1"/>
  <c r="D239841" i="1"/>
  <c r="D239842" i="1"/>
  <c r="D239843" i="1"/>
  <c r="D239844" i="1"/>
  <c r="D239845" i="1"/>
  <c r="D239846" i="1"/>
  <c r="D239847" i="1"/>
  <c r="D239848" i="1"/>
  <c r="D239849" i="1"/>
  <c r="D239850" i="1"/>
  <c r="D239851" i="1"/>
  <c r="D239852" i="1"/>
  <c r="D239853" i="1"/>
  <c r="D239854" i="1"/>
  <c r="D239855" i="1"/>
  <c r="D239856" i="1"/>
  <c r="D239857" i="1"/>
  <c r="D239858" i="1"/>
  <c r="D239859" i="1"/>
  <c r="D239860" i="1"/>
  <c r="D239861" i="1"/>
  <c r="D239862" i="1"/>
  <c r="D239863" i="1"/>
  <c r="D239864" i="1"/>
  <c r="D239865" i="1"/>
  <c r="D239866" i="1"/>
  <c r="D239867" i="1"/>
  <c r="D239868" i="1"/>
  <c r="D239869" i="1"/>
  <c r="D239870" i="1"/>
  <c r="D239871" i="1"/>
  <c r="D239872" i="1"/>
  <c r="D239873" i="1"/>
  <c r="D239874" i="1"/>
  <c r="D239875" i="1"/>
  <c r="D239876" i="1"/>
  <c r="D239877" i="1"/>
  <c r="D239878" i="1"/>
  <c r="D239879" i="1"/>
  <c r="D239880" i="1"/>
  <c r="D239881" i="1"/>
  <c r="D239882" i="1"/>
  <c r="D239883" i="1"/>
  <c r="D239884" i="1"/>
  <c r="D239885" i="1"/>
  <c r="D239886" i="1"/>
  <c r="D239887" i="1"/>
  <c r="D239888" i="1"/>
  <c r="D239889" i="1"/>
  <c r="D239890" i="1"/>
  <c r="D239891" i="1"/>
  <c r="D239892" i="1"/>
  <c r="D239893" i="1"/>
  <c r="D239894" i="1"/>
  <c r="D239895" i="1"/>
  <c r="D239896" i="1"/>
  <c r="D239897" i="1"/>
  <c r="D239898" i="1"/>
  <c r="D239899" i="1"/>
  <c r="D239900" i="1"/>
  <c r="D239901" i="1"/>
  <c r="D239902" i="1"/>
  <c r="D239903" i="1"/>
  <c r="D239904" i="1"/>
  <c r="D239905" i="1"/>
  <c r="D239906" i="1"/>
  <c r="D239907" i="1"/>
  <c r="D239908" i="1"/>
  <c r="D239909" i="1"/>
  <c r="D239910" i="1"/>
  <c r="D239911" i="1"/>
  <c r="D239912" i="1"/>
  <c r="D239913" i="1"/>
  <c r="D239914" i="1"/>
  <c r="D239915" i="1"/>
  <c r="D239916" i="1"/>
  <c r="D239917" i="1"/>
  <c r="D239918" i="1"/>
  <c r="D239919" i="1"/>
  <c r="D239920" i="1"/>
  <c r="D239921" i="1"/>
  <c r="D239922" i="1"/>
  <c r="D239923" i="1"/>
  <c r="D239924" i="1"/>
  <c r="D239925" i="1"/>
  <c r="D239926" i="1"/>
  <c r="D239927" i="1"/>
  <c r="D239928" i="1"/>
  <c r="D239929" i="1"/>
  <c r="D239930" i="1"/>
  <c r="D239931" i="1"/>
  <c r="D239932" i="1"/>
  <c r="D239933" i="1"/>
  <c r="D239934" i="1"/>
  <c r="D239935" i="1"/>
  <c r="D239936" i="1"/>
  <c r="D239937" i="1"/>
  <c r="D239938" i="1"/>
  <c r="D239939" i="1"/>
  <c r="D239940" i="1"/>
  <c r="D239941" i="1"/>
  <c r="D239942" i="1"/>
  <c r="D239943" i="1"/>
  <c r="D239944" i="1"/>
  <c r="D239945" i="1"/>
  <c r="D239946" i="1"/>
  <c r="D239947" i="1"/>
  <c r="D239948" i="1"/>
  <c r="D239949" i="1"/>
  <c r="D239950" i="1"/>
  <c r="D239951" i="1"/>
  <c r="D239952" i="1"/>
  <c r="D239953" i="1"/>
  <c r="D239954" i="1"/>
  <c r="D239955" i="1"/>
  <c r="D239956" i="1"/>
  <c r="D239957" i="1"/>
  <c r="D239958" i="1"/>
  <c r="D239959" i="1"/>
  <c r="D239960" i="1"/>
  <c r="D239961" i="1"/>
  <c r="D239962" i="1"/>
  <c r="D239963" i="1"/>
  <c r="D239964" i="1"/>
  <c r="D239965" i="1"/>
  <c r="D239966" i="1"/>
  <c r="D239967" i="1"/>
  <c r="D239968" i="1"/>
  <c r="D239969" i="1"/>
  <c r="D239970" i="1"/>
  <c r="D239971" i="1"/>
  <c r="D239972" i="1"/>
  <c r="D239973" i="1"/>
  <c r="D239974" i="1"/>
  <c r="D239975" i="1"/>
  <c r="D239976" i="1"/>
  <c r="D239977" i="1"/>
  <c r="D239978" i="1"/>
  <c r="D239979" i="1"/>
  <c r="D239980" i="1"/>
  <c r="D239981" i="1"/>
  <c r="D239982" i="1"/>
  <c r="D239983" i="1"/>
  <c r="D239984" i="1"/>
  <c r="D239985" i="1"/>
  <c r="D239986" i="1"/>
  <c r="D239987" i="1"/>
  <c r="D239988" i="1"/>
  <c r="D239989" i="1"/>
  <c r="D239990" i="1"/>
  <c r="D239991" i="1"/>
  <c r="D239992" i="1"/>
  <c r="D239993" i="1"/>
  <c r="D239994" i="1"/>
  <c r="D239995" i="1"/>
  <c r="D239996" i="1"/>
  <c r="D239997" i="1"/>
  <c r="D239998" i="1"/>
  <c r="D239999" i="1"/>
  <c r="D240000" i="1"/>
  <c r="D240001" i="1"/>
  <c r="D240002" i="1"/>
  <c r="D240003" i="1"/>
  <c r="D240004" i="1"/>
  <c r="D240005" i="1"/>
  <c r="D240006" i="1"/>
  <c r="D240007" i="1"/>
  <c r="D240008" i="1"/>
  <c r="D240009" i="1"/>
  <c r="D240010" i="1"/>
  <c r="D240011" i="1"/>
  <c r="D240012" i="1"/>
  <c r="D240013" i="1"/>
  <c r="D240014" i="1"/>
  <c r="D240015" i="1"/>
  <c r="D240016" i="1"/>
  <c r="D240017" i="1"/>
  <c r="D240018" i="1"/>
  <c r="D240019" i="1"/>
  <c r="D240020" i="1"/>
  <c r="D240021" i="1"/>
  <c r="D240022" i="1"/>
  <c r="D240023" i="1"/>
  <c r="D240024" i="1"/>
  <c r="D240025" i="1"/>
  <c r="D240026" i="1"/>
  <c r="D240027" i="1"/>
  <c r="D240028" i="1"/>
  <c r="D240029" i="1"/>
  <c r="D240030" i="1"/>
  <c r="D240031" i="1"/>
  <c r="D240032" i="1"/>
  <c r="D240033" i="1"/>
  <c r="D240034" i="1"/>
  <c r="D240035" i="1"/>
  <c r="D240036" i="1"/>
  <c r="D240037" i="1"/>
  <c r="D240038" i="1"/>
  <c r="D240039" i="1"/>
  <c r="D240040" i="1"/>
  <c r="D240041" i="1"/>
  <c r="D240042" i="1"/>
  <c r="D240043" i="1"/>
  <c r="D240044" i="1"/>
  <c r="D240045" i="1"/>
  <c r="D240046" i="1"/>
  <c r="D240047" i="1"/>
  <c r="D240048" i="1"/>
  <c r="D240049" i="1"/>
  <c r="D240050" i="1"/>
  <c r="D240051" i="1"/>
  <c r="D240052" i="1"/>
  <c r="D240053" i="1"/>
  <c r="D240054" i="1"/>
  <c r="D240055" i="1"/>
  <c r="D240056" i="1"/>
  <c r="D240057" i="1"/>
  <c r="D240058" i="1"/>
  <c r="D240059" i="1"/>
  <c r="D240060" i="1"/>
  <c r="D240061" i="1"/>
  <c r="D240062" i="1"/>
  <c r="D240063" i="1"/>
  <c r="D240064" i="1"/>
  <c r="D240065" i="1"/>
  <c r="D240066" i="1"/>
  <c r="D240067" i="1"/>
  <c r="D240068" i="1"/>
  <c r="D240069" i="1"/>
  <c r="D240070" i="1"/>
  <c r="D240071" i="1"/>
  <c r="D240072" i="1"/>
  <c r="D240073" i="1"/>
  <c r="D240074" i="1"/>
  <c r="D240075" i="1"/>
  <c r="D240076" i="1"/>
  <c r="D240077" i="1"/>
  <c r="D240078" i="1"/>
  <c r="D240079" i="1"/>
  <c r="D240080" i="1"/>
  <c r="D240081" i="1"/>
  <c r="D240082" i="1"/>
  <c r="D240083" i="1"/>
  <c r="D240084" i="1"/>
  <c r="D240085" i="1"/>
  <c r="D240086" i="1"/>
  <c r="D240087" i="1"/>
  <c r="D240088" i="1"/>
  <c r="D240089" i="1"/>
  <c r="D240090" i="1"/>
  <c r="D240091" i="1"/>
  <c r="D240092" i="1"/>
  <c r="D240093" i="1"/>
  <c r="D240094" i="1"/>
  <c r="D240095" i="1"/>
  <c r="D240096" i="1"/>
  <c r="D240097" i="1"/>
  <c r="D240098" i="1"/>
  <c r="D240099" i="1"/>
  <c r="D240100" i="1"/>
  <c r="D240101" i="1"/>
  <c r="D240102" i="1"/>
  <c r="D240103" i="1"/>
  <c r="D240104" i="1"/>
  <c r="D240105" i="1"/>
  <c r="D240106" i="1"/>
  <c r="D240107" i="1"/>
  <c r="D240108" i="1"/>
  <c r="D240109" i="1"/>
  <c r="D240110" i="1"/>
  <c r="D240111" i="1"/>
  <c r="D240112" i="1"/>
  <c r="D240113" i="1"/>
  <c r="D240114" i="1"/>
  <c r="D240115" i="1"/>
  <c r="D240116" i="1"/>
  <c r="D240117" i="1"/>
  <c r="D240118" i="1"/>
  <c r="D240119" i="1"/>
  <c r="D240120" i="1"/>
  <c r="D240121" i="1"/>
  <c r="D240122" i="1"/>
  <c r="D240123" i="1"/>
  <c r="D240124" i="1"/>
  <c r="D240125" i="1"/>
  <c r="D240126" i="1"/>
  <c r="D240127" i="1"/>
  <c r="D240128" i="1"/>
  <c r="D240129" i="1"/>
  <c r="D240130" i="1"/>
  <c r="D240131" i="1"/>
  <c r="D240132" i="1"/>
  <c r="D240133" i="1"/>
  <c r="D240134" i="1"/>
  <c r="D240135" i="1"/>
  <c r="D240136" i="1"/>
  <c r="D240137" i="1"/>
  <c r="D240138" i="1"/>
  <c r="D240139" i="1"/>
  <c r="D240140" i="1"/>
  <c r="D240141" i="1"/>
  <c r="D240142" i="1"/>
  <c r="D240143" i="1"/>
  <c r="D240144" i="1"/>
  <c r="D240145" i="1"/>
  <c r="D240146" i="1"/>
  <c r="D240147" i="1"/>
  <c r="D240148" i="1"/>
  <c r="D240149" i="1"/>
  <c r="D240150" i="1"/>
  <c r="D240151" i="1"/>
  <c r="D240152" i="1"/>
  <c r="D240153" i="1"/>
  <c r="D240154" i="1"/>
  <c r="D240155" i="1"/>
  <c r="D240156" i="1"/>
  <c r="D240157" i="1"/>
  <c r="D240158" i="1"/>
  <c r="D240159" i="1"/>
  <c r="D240160" i="1"/>
  <c r="D240161" i="1"/>
  <c r="D240162" i="1"/>
  <c r="D240163" i="1"/>
  <c r="D240164" i="1"/>
  <c r="D240165" i="1"/>
  <c r="D240166" i="1"/>
  <c r="D240167" i="1"/>
  <c r="D240168" i="1"/>
  <c r="D240169" i="1"/>
  <c r="D240170" i="1"/>
  <c r="D240171" i="1"/>
  <c r="D240172" i="1"/>
  <c r="D240173" i="1"/>
  <c r="D240174" i="1"/>
  <c r="D240175" i="1"/>
  <c r="D240176" i="1"/>
  <c r="D240177" i="1"/>
  <c r="D240178" i="1"/>
  <c r="D240179" i="1"/>
  <c r="D240180" i="1"/>
  <c r="D240181" i="1"/>
  <c r="D240182" i="1"/>
  <c r="D240183" i="1"/>
  <c r="D240184" i="1"/>
  <c r="D240185" i="1"/>
  <c r="D240186" i="1"/>
  <c r="D240187" i="1"/>
  <c r="D240188" i="1"/>
  <c r="D240189" i="1"/>
  <c r="D240190" i="1"/>
  <c r="D240191" i="1"/>
  <c r="D240192" i="1"/>
  <c r="D240193" i="1"/>
  <c r="D240194" i="1"/>
  <c r="D240195" i="1"/>
  <c r="D240196" i="1"/>
  <c r="D240197" i="1"/>
  <c r="D240198" i="1"/>
  <c r="D240199" i="1"/>
  <c r="D240200" i="1"/>
  <c r="D240201" i="1"/>
  <c r="D240202" i="1"/>
  <c r="D240203" i="1"/>
  <c r="D240204" i="1"/>
  <c r="D240205" i="1"/>
  <c r="D240206" i="1"/>
  <c r="D240207" i="1"/>
  <c r="D240208" i="1"/>
  <c r="D240209" i="1"/>
  <c r="D240210" i="1"/>
  <c r="D240211" i="1"/>
  <c r="D240212" i="1"/>
  <c r="D240213" i="1"/>
  <c r="D240214" i="1"/>
  <c r="D240215" i="1"/>
  <c r="D240216" i="1"/>
  <c r="D240217" i="1"/>
  <c r="D240218" i="1"/>
  <c r="D240219" i="1"/>
  <c r="D240220" i="1"/>
  <c r="D240221" i="1"/>
  <c r="D240222" i="1"/>
  <c r="D240223" i="1"/>
  <c r="D240224" i="1"/>
  <c r="D240225" i="1"/>
  <c r="D240226" i="1"/>
  <c r="D240227" i="1"/>
  <c r="D240228" i="1"/>
  <c r="D240229" i="1"/>
  <c r="D240230" i="1"/>
  <c r="D240231" i="1"/>
  <c r="D240232" i="1"/>
  <c r="D240233" i="1"/>
  <c r="D240234" i="1"/>
  <c r="D240235" i="1"/>
  <c r="D240236" i="1"/>
  <c r="D240237" i="1"/>
  <c r="D240238" i="1"/>
  <c r="D240239" i="1"/>
  <c r="D240240" i="1"/>
  <c r="D240241" i="1"/>
  <c r="D240242" i="1"/>
  <c r="D240243" i="1"/>
  <c r="D240244" i="1"/>
  <c r="D240245" i="1"/>
  <c r="D240246" i="1"/>
  <c r="D240247" i="1"/>
  <c r="D240248" i="1"/>
  <c r="D240249" i="1"/>
  <c r="D240250" i="1"/>
  <c r="D240251" i="1"/>
  <c r="D240252" i="1"/>
  <c r="D240253" i="1"/>
  <c r="D240254" i="1"/>
  <c r="D240255" i="1"/>
  <c r="D240256" i="1"/>
  <c r="D240257" i="1"/>
  <c r="D240258" i="1"/>
  <c r="D240259" i="1"/>
  <c r="D240260" i="1"/>
  <c r="D240261" i="1"/>
  <c r="D240262" i="1"/>
  <c r="D240263" i="1"/>
  <c r="D240264" i="1"/>
  <c r="D240265" i="1"/>
  <c r="D240266" i="1"/>
  <c r="D240267" i="1"/>
  <c r="D240268" i="1"/>
  <c r="D240269" i="1"/>
  <c r="D240270" i="1"/>
  <c r="D240271" i="1"/>
  <c r="D240272" i="1"/>
  <c r="D240273" i="1"/>
  <c r="D240274" i="1"/>
  <c r="D240275" i="1"/>
  <c r="D240276" i="1"/>
  <c r="D240277" i="1"/>
  <c r="D240278" i="1"/>
  <c r="D240279" i="1"/>
  <c r="D240280" i="1"/>
  <c r="D240281" i="1"/>
  <c r="D240282" i="1"/>
  <c r="D240283" i="1"/>
  <c r="D240284" i="1"/>
  <c r="D240285" i="1"/>
  <c r="D240286" i="1"/>
  <c r="D240287" i="1"/>
  <c r="D240288" i="1"/>
  <c r="D240289" i="1"/>
  <c r="D240290" i="1"/>
  <c r="D240291" i="1"/>
  <c r="D240292" i="1"/>
  <c r="D240293" i="1"/>
  <c r="D240294" i="1"/>
  <c r="D240295" i="1"/>
  <c r="D240296" i="1"/>
  <c r="D240297" i="1"/>
  <c r="D240298" i="1"/>
  <c r="D240299" i="1"/>
  <c r="D240300" i="1"/>
  <c r="D240301" i="1"/>
  <c r="D240302" i="1"/>
  <c r="D240303" i="1"/>
  <c r="D240304" i="1"/>
  <c r="D240305" i="1"/>
  <c r="D240306" i="1"/>
  <c r="D240307" i="1"/>
  <c r="D240308" i="1"/>
  <c r="D240309" i="1"/>
  <c r="D240310" i="1"/>
  <c r="D240311" i="1"/>
  <c r="D240312" i="1"/>
  <c r="D240313" i="1"/>
  <c r="D240314" i="1"/>
  <c r="D240315" i="1"/>
  <c r="D240316" i="1"/>
  <c r="D240317" i="1"/>
  <c r="D240318" i="1"/>
  <c r="D240319" i="1"/>
  <c r="D240320" i="1"/>
  <c r="D240321" i="1"/>
  <c r="D240322" i="1"/>
  <c r="D240323" i="1"/>
  <c r="D240324" i="1"/>
  <c r="D240325" i="1"/>
  <c r="D240326" i="1"/>
  <c r="D240327" i="1"/>
  <c r="D240328" i="1"/>
  <c r="D240329" i="1"/>
  <c r="D240330" i="1"/>
  <c r="D240331" i="1"/>
  <c r="D240332" i="1"/>
  <c r="D240333" i="1"/>
  <c r="D240334" i="1"/>
  <c r="D240335" i="1"/>
  <c r="D240336" i="1"/>
  <c r="D240337" i="1"/>
  <c r="D240338" i="1"/>
  <c r="D240339" i="1"/>
  <c r="D240340" i="1"/>
  <c r="D240341" i="1"/>
  <c r="D240342" i="1"/>
  <c r="D240343" i="1"/>
  <c r="D240344" i="1"/>
  <c r="D240345" i="1"/>
  <c r="D240346" i="1"/>
  <c r="D240347" i="1"/>
  <c r="D240348" i="1"/>
  <c r="D240349" i="1"/>
  <c r="D240350" i="1"/>
  <c r="D240351" i="1"/>
  <c r="D240352" i="1"/>
  <c r="D240353" i="1"/>
  <c r="D240354" i="1"/>
  <c r="D240355" i="1"/>
  <c r="D240356" i="1"/>
  <c r="D240357" i="1"/>
  <c r="D240358" i="1"/>
  <c r="D240359" i="1"/>
  <c r="D240360" i="1"/>
  <c r="D240361" i="1"/>
  <c r="D240362" i="1"/>
  <c r="D240363" i="1"/>
  <c r="D240364" i="1"/>
  <c r="D240365" i="1"/>
  <c r="D240366" i="1"/>
  <c r="D240367" i="1"/>
  <c r="D240368" i="1"/>
  <c r="D240369" i="1"/>
  <c r="D240370" i="1"/>
  <c r="D240371" i="1"/>
  <c r="D240372" i="1"/>
  <c r="D240373" i="1"/>
  <c r="D240374" i="1"/>
  <c r="D240375" i="1"/>
  <c r="D240376" i="1"/>
  <c r="D240377" i="1"/>
  <c r="D240378" i="1"/>
  <c r="D240379" i="1"/>
  <c r="D240380" i="1"/>
  <c r="D240381" i="1"/>
  <c r="D240382" i="1"/>
  <c r="D240383" i="1"/>
  <c r="D240384" i="1"/>
  <c r="D240385" i="1"/>
  <c r="D240386" i="1"/>
  <c r="D240387" i="1"/>
  <c r="D240388" i="1"/>
  <c r="D240389" i="1"/>
  <c r="D240390" i="1"/>
  <c r="D240391" i="1"/>
  <c r="D240392" i="1"/>
  <c r="D240393" i="1"/>
  <c r="D240394" i="1"/>
  <c r="D240395" i="1"/>
  <c r="D240396" i="1"/>
  <c r="D240397" i="1"/>
  <c r="D240398" i="1"/>
  <c r="D240399" i="1"/>
  <c r="D240400" i="1"/>
  <c r="D240401" i="1"/>
  <c r="D240402" i="1"/>
  <c r="D240403" i="1"/>
  <c r="D240404" i="1"/>
  <c r="D240405" i="1"/>
  <c r="D240406" i="1"/>
  <c r="D240407" i="1"/>
  <c r="D240408" i="1"/>
  <c r="D240409" i="1"/>
  <c r="D240410" i="1"/>
  <c r="D240411" i="1"/>
  <c r="D240412" i="1"/>
  <c r="D240413" i="1"/>
  <c r="D240414" i="1"/>
  <c r="D240415" i="1"/>
  <c r="D240416" i="1"/>
  <c r="D240417" i="1"/>
  <c r="D240418" i="1"/>
  <c r="D240419" i="1"/>
  <c r="D240420" i="1"/>
  <c r="D240421" i="1"/>
  <c r="D240422" i="1"/>
  <c r="D240423" i="1"/>
  <c r="D240424" i="1"/>
  <c r="D240425" i="1"/>
  <c r="D240426" i="1"/>
  <c r="D240427" i="1"/>
  <c r="D240428" i="1"/>
  <c r="D240429" i="1"/>
  <c r="D240430" i="1"/>
  <c r="D240431" i="1"/>
  <c r="D240432" i="1"/>
  <c r="D240433" i="1"/>
  <c r="D240434" i="1"/>
  <c r="D240435" i="1"/>
  <c r="D240436" i="1"/>
  <c r="D240437" i="1"/>
  <c r="D240438" i="1"/>
  <c r="D240439" i="1"/>
  <c r="D240440" i="1"/>
  <c r="D240441" i="1"/>
  <c r="D240442" i="1"/>
  <c r="D240443" i="1"/>
  <c r="D240444" i="1"/>
  <c r="D240445" i="1"/>
  <c r="D240446" i="1"/>
  <c r="D240447" i="1"/>
  <c r="D240448" i="1"/>
  <c r="D240449" i="1"/>
  <c r="D240450" i="1"/>
  <c r="D240451" i="1"/>
  <c r="D240452" i="1"/>
  <c r="D240453" i="1"/>
  <c r="D240454" i="1"/>
  <c r="D240455" i="1"/>
  <c r="D240456" i="1"/>
  <c r="D240457" i="1"/>
  <c r="D240458" i="1"/>
  <c r="D240459" i="1"/>
  <c r="D240460" i="1"/>
  <c r="D240461" i="1"/>
  <c r="D240462" i="1"/>
  <c r="D240463" i="1"/>
  <c r="D240464" i="1"/>
  <c r="D240465" i="1"/>
  <c r="D240466" i="1"/>
  <c r="D240467" i="1"/>
  <c r="D240468" i="1"/>
  <c r="D240469" i="1"/>
  <c r="D240470" i="1"/>
  <c r="D240471" i="1"/>
  <c r="D240472" i="1"/>
  <c r="D240473" i="1"/>
  <c r="D240474" i="1"/>
  <c r="D240475" i="1"/>
  <c r="D240476" i="1"/>
  <c r="D240477" i="1"/>
  <c r="D240478" i="1"/>
  <c r="D240479" i="1"/>
  <c r="D240480" i="1"/>
  <c r="D240481" i="1"/>
  <c r="D240482" i="1"/>
  <c r="D240483" i="1"/>
  <c r="D240484" i="1"/>
  <c r="D240485" i="1"/>
  <c r="D240486" i="1"/>
  <c r="D240487" i="1"/>
  <c r="D240488" i="1"/>
  <c r="D240489" i="1"/>
  <c r="D240490" i="1"/>
  <c r="D240491" i="1"/>
  <c r="D240492" i="1"/>
  <c r="D240493" i="1"/>
  <c r="D240494" i="1"/>
  <c r="D240495" i="1"/>
  <c r="D240496" i="1"/>
  <c r="D240497" i="1"/>
  <c r="D240498" i="1"/>
  <c r="D240499" i="1"/>
  <c r="D240500" i="1"/>
  <c r="D240501" i="1"/>
  <c r="D240502" i="1"/>
  <c r="D240503" i="1"/>
  <c r="D240504" i="1"/>
  <c r="D240505" i="1"/>
  <c r="D240506" i="1"/>
  <c r="D240507" i="1"/>
  <c r="D240508" i="1"/>
  <c r="D240509" i="1"/>
  <c r="D240510" i="1"/>
  <c r="D240511" i="1"/>
  <c r="D240512" i="1"/>
  <c r="D240513" i="1"/>
  <c r="D240514" i="1"/>
  <c r="D240515" i="1"/>
  <c r="D240516" i="1"/>
  <c r="D240517" i="1"/>
  <c r="D240518" i="1"/>
  <c r="D240519" i="1"/>
  <c r="D240520" i="1"/>
  <c r="D240521" i="1"/>
  <c r="D240522" i="1"/>
  <c r="D240523" i="1"/>
  <c r="D240524" i="1"/>
  <c r="D240525" i="1"/>
  <c r="D240526" i="1"/>
  <c r="D240527" i="1"/>
  <c r="D240528" i="1"/>
  <c r="D240529" i="1"/>
  <c r="D240530" i="1"/>
  <c r="D240531" i="1"/>
  <c r="D240532" i="1"/>
  <c r="D240533" i="1"/>
  <c r="D240534" i="1"/>
  <c r="D240535" i="1"/>
  <c r="D240536" i="1"/>
  <c r="D240537" i="1"/>
  <c r="D240538" i="1"/>
  <c r="D240539" i="1"/>
  <c r="D240540" i="1"/>
  <c r="D240541" i="1"/>
  <c r="D240542" i="1"/>
  <c r="D240543" i="1"/>
  <c r="D240544" i="1"/>
  <c r="D240545" i="1"/>
  <c r="D240546" i="1"/>
  <c r="D240547" i="1"/>
  <c r="D240548" i="1"/>
  <c r="D240549" i="1"/>
  <c r="D240550" i="1"/>
  <c r="D240551" i="1"/>
  <c r="D240552" i="1"/>
  <c r="D240553" i="1"/>
  <c r="D240554" i="1"/>
  <c r="D240555" i="1"/>
  <c r="D240556" i="1"/>
  <c r="D240557" i="1"/>
  <c r="D240558" i="1"/>
  <c r="D240559" i="1"/>
  <c r="D240560" i="1"/>
  <c r="D240561" i="1"/>
  <c r="D240562" i="1"/>
  <c r="D240563" i="1"/>
  <c r="D240564" i="1"/>
  <c r="D240565" i="1"/>
  <c r="D240566" i="1"/>
  <c r="D240567" i="1"/>
  <c r="D240568" i="1"/>
  <c r="D240569" i="1"/>
  <c r="D240570" i="1"/>
  <c r="D240571" i="1"/>
  <c r="D240572" i="1"/>
  <c r="D240573" i="1"/>
  <c r="D240574" i="1"/>
  <c r="D240575" i="1"/>
  <c r="D240576" i="1"/>
  <c r="D240577" i="1"/>
  <c r="D240578" i="1"/>
  <c r="D240579" i="1"/>
  <c r="D240580" i="1"/>
  <c r="D240581" i="1"/>
  <c r="D240582" i="1"/>
  <c r="D240583" i="1"/>
  <c r="D240584" i="1"/>
  <c r="D240585" i="1"/>
  <c r="D240586" i="1"/>
  <c r="D240587" i="1"/>
  <c r="D240588" i="1"/>
  <c r="D240589" i="1"/>
  <c r="D240590" i="1"/>
  <c r="D240591" i="1"/>
  <c r="D240592" i="1"/>
  <c r="D240593" i="1"/>
  <c r="D240594" i="1"/>
  <c r="D240595" i="1"/>
  <c r="D240596" i="1"/>
  <c r="D240597" i="1"/>
  <c r="D240598" i="1"/>
  <c r="D240599" i="1"/>
  <c r="D240600" i="1"/>
  <c r="D240601" i="1"/>
  <c r="D240602" i="1"/>
  <c r="D240603" i="1"/>
  <c r="D240604" i="1"/>
  <c r="D240605" i="1"/>
  <c r="D240606" i="1"/>
  <c r="D240607" i="1"/>
  <c r="D240608" i="1"/>
  <c r="D240609" i="1"/>
  <c r="D240610" i="1"/>
  <c r="D240611" i="1"/>
  <c r="D240612" i="1"/>
  <c r="D240613" i="1"/>
  <c r="D240614" i="1"/>
  <c r="D240615" i="1"/>
  <c r="D240616" i="1"/>
  <c r="D240617" i="1"/>
  <c r="D240618" i="1"/>
  <c r="D240619" i="1"/>
  <c r="D240620" i="1"/>
  <c r="D240621" i="1"/>
  <c r="D240622" i="1"/>
  <c r="D240623" i="1"/>
  <c r="D240624" i="1"/>
  <c r="D240625" i="1"/>
  <c r="D240626" i="1"/>
  <c r="D240627" i="1"/>
  <c r="D240628" i="1"/>
  <c r="D240629" i="1"/>
  <c r="D240630" i="1"/>
  <c r="D240631" i="1"/>
  <c r="D240632" i="1"/>
  <c r="D240633" i="1"/>
  <c r="D240634" i="1"/>
  <c r="D240635" i="1"/>
  <c r="D240636" i="1"/>
  <c r="D240637" i="1"/>
  <c r="D240638" i="1"/>
  <c r="D240639" i="1"/>
  <c r="D240640" i="1"/>
  <c r="D240641" i="1"/>
  <c r="D240642" i="1"/>
  <c r="D240643" i="1"/>
  <c r="D240644" i="1"/>
  <c r="D240645" i="1"/>
  <c r="D240646" i="1"/>
  <c r="D240647" i="1"/>
  <c r="D240648" i="1"/>
  <c r="D240649" i="1"/>
  <c r="D240650" i="1"/>
  <c r="D240651" i="1"/>
  <c r="D240652" i="1"/>
  <c r="D240653" i="1"/>
  <c r="D240654" i="1"/>
  <c r="D240655" i="1"/>
  <c r="D240656" i="1"/>
  <c r="D240657" i="1"/>
  <c r="D240658" i="1"/>
  <c r="D240659" i="1"/>
  <c r="D240660" i="1"/>
  <c r="D240661" i="1"/>
  <c r="D240662" i="1"/>
  <c r="D240663" i="1"/>
  <c r="D240664" i="1"/>
  <c r="D240665" i="1"/>
  <c r="D240666" i="1"/>
  <c r="D240667" i="1"/>
  <c r="D240668" i="1"/>
  <c r="D240669" i="1"/>
  <c r="D240670" i="1"/>
  <c r="D240671" i="1"/>
  <c r="D240672" i="1"/>
  <c r="D240673" i="1"/>
  <c r="D240674" i="1"/>
  <c r="D240675" i="1"/>
  <c r="D240676" i="1"/>
  <c r="D240677" i="1"/>
  <c r="D240678" i="1"/>
  <c r="D240679" i="1"/>
  <c r="D240680" i="1"/>
  <c r="D240681" i="1"/>
  <c r="D240682" i="1"/>
  <c r="D240683" i="1"/>
  <c r="D240684" i="1"/>
  <c r="D240685" i="1"/>
  <c r="D240686" i="1"/>
  <c r="D240687" i="1"/>
  <c r="D240688" i="1"/>
  <c r="D240689" i="1"/>
  <c r="D240690" i="1"/>
  <c r="D240691" i="1"/>
  <c r="D240692" i="1"/>
  <c r="D240693" i="1"/>
  <c r="D240694" i="1"/>
  <c r="D240695" i="1"/>
  <c r="D240696" i="1"/>
  <c r="D240697" i="1"/>
  <c r="D240698" i="1"/>
  <c r="D240699" i="1"/>
  <c r="D240700" i="1"/>
  <c r="D240701" i="1"/>
  <c r="D240702" i="1"/>
  <c r="D240703" i="1"/>
  <c r="D240704" i="1"/>
  <c r="D240705" i="1"/>
  <c r="D240706" i="1"/>
  <c r="D240707" i="1"/>
  <c r="D240708" i="1"/>
  <c r="D240709" i="1"/>
  <c r="D240710" i="1"/>
  <c r="D240711" i="1"/>
  <c r="D240712" i="1"/>
  <c r="D240713" i="1"/>
  <c r="D240714" i="1"/>
  <c r="D240715" i="1"/>
  <c r="D240716" i="1"/>
  <c r="D240717" i="1"/>
  <c r="D240718" i="1"/>
  <c r="D240719" i="1"/>
  <c r="D240720" i="1"/>
  <c r="D240721" i="1"/>
  <c r="D240722" i="1"/>
  <c r="D240723" i="1"/>
  <c r="D240724" i="1"/>
  <c r="D240725" i="1"/>
  <c r="D240726" i="1"/>
  <c r="D240727" i="1"/>
  <c r="D240728" i="1"/>
  <c r="D240729" i="1"/>
  <c r="D240730" i="1"/>
  <c r="D240731" i="1"/>
  <c r="D240732" i="1"/>
  <c r="D240733" i="1"/>
  <c r="D240734" i="1"/>
  <c r="D240735" i="1"/>
  <c r="D240736" i="1"/>
  <c r="D240737" i="1"/>
  <c r="D240738" i="1"/>
  <c r="D240739" i="1"/>
  <c r="D240740" i="1"/>
  <c r="D240741" i="1"/>
  <c r="D240742" i="1"/>
  <c r="D240743" i="1"/>
  <c r="D240744" i="1"/>
  <c r="D240745" i="1"/>
  <c r="D240746" i="1"/>
  <c r="D240747" i="1"/>
  <c r="D240748" i="1"/>
  <c r="D240749" i="1"/>
  <c r="D240750" i="1"/>
  <c r="D240751" i="1"/>
  <c r="D240752" i="1"/>
  <c r="D240753" i="1"/>
  <c r="D240754" i="1"/>
  <c r="D240755" i="1"/>
  <c r="D240756" i="1"/>
  <c r="D240757" i="1"/>
  <c r="D240758" i="1"/>
  <c r="D240759" i="1"/>
  <c r="D240760" i="1"/>
  <c r="D240761" i="1"/>
  <c r="D240762" i="1"/>
  <c r="D240763" i="1"/>
  <c r="D240764" i="1"/>
  <c r="D240765" i="1"/>
  <c r="D240766" i="1"/>
  <c r="D240767" i="1"/>
  <c r="D240768" i="1"/>
  <c r="D240769" i="1"/>
  <c r="D240770" i="1"/>
  <c r="D240771" i="1"/>
  <c r="D240772" i="1"/>
  <c r="D240773" i="1"/>
  <c r="D240774" i="1"/>
  <c r="D240775" i="1"/>
  <c r="D240776" i="1"/>
  <c r="D240777" i="1"/>
  <c r="D240778" i="1"/>
  <c r="D240779" i="1"/>
  <c r="D240780" i="1"/>
  <c r="D240781" i="1"/>
  <c r="D240782" i="1"/>
  <c r="D240783" i="1"/>
  <c r="D240784" i="1"/>
  <c r="D240785" i="1"/>
  <c r="D240786" i="1"/>
  <c r="D240787" i="1"/>
  <c r="D240788" i="1"/>
  <c r="D240789" i="1"/>
  <c r="D240790" i="1"/>
  <c r="D240791" i="1"/>
  <c r="D240792" i="1"/>
  <c r="D240793" i="1"/>
  <c r="D240794" i="1"/>
  <c r="D240795" i="1"/>
  <c r="D240796" i="1"/>
  <c r="D240797" i="1"/>
  <c r="D240798" i="1"/>
  <c r="D240799" i="1"/>
  <c r="D240800" i="1"/>
  <c r="D240801" i="1"/>
  <c r="D240802" i="1"/>
  <c r="D240803" i="1"/>
  <c r="D240804" i="1"/>
  <c r="D240805" i="1"/>
  <c r="D240806" i="1"/>
  <c r="D240807" i="1"/>
  <c r="D240808" i="1"/>
  <c r="D240809" i="1"/>
  <c r="D240810" i="1"/>
  <c r="D240811" i="1"/>
  <c r="D240812" i="1"/>
  <c r="D240813" i="1"/>
  <c r="D240814" i="1"/>
  <c r="D240815" i="1"/>
  <c r="D240816" i="1"/>
  <c r="D240817" i="1"/>
  <c r="D240818" i="1"/>
  <c r="D240819" i="1"/>
  <c r="D240820" i="1"/>
  <c r="D240821" i="1"/>
  <c r="D240822" i="1"/>
  <c r="D240823" i="1"/>
  <c r="D240824" i="1"/>
  <c r="D240825" i="1"/>
  <c r="D240826" i="1"/>
  <c r="D240827" i="1"/>
  <c r="D240828" i="1"/>
  <c r="D240829" i="1"/>
  <c r="D240830" i="1"/>
  <c r="D240831" i="1"/>
  <c r="D240832" i="1"/>
  <c r="D240833" i="1"/>
  <c r="D240834" i="1"/>
  <c r="D240835" i="1"/>
  <c r="D240836" i="1"/>
  <c r="D240837" i="1"/>
  <c r="D240838" i="1"/>
  <c r="D240839" i="1"/>
  <c r="D240840" i="1"/>
  <c r="D240841" i="1"/>
  <c r="D240842" i="1"/>
  <c r="D240843" i="1"/>
  <c r="D240844" i="1"/>
  <c r="D240845" i="1"/>
  <c r="D240846" i="1"/>
  <c r="D240847" i="1"/>
  <c r="D240848" i="1"/>
  <c r="D240849" i="1"/>
  <c r="D240850" i="1"/>
  <c r="D240851" i="1"/>
  <c r="D240852" i="1"/>
  <c r="D240853" i="1"/>
  <c r="D240854" i="1"/>
  <c r="D240855" i="1"/>
  <c r="D240856" i="1"/>
  <c r="D240857" i="1"/>
  <c r="D240858" i="1"/>
  <c r="D240859" i="1"/>
  <c r="D240860" i="1"/>
  <c r="D240861" i="1"/>
  <c r="D240862" i="1"/>
  <c r="D240863" i="1"/>
  <c r="D240864" i="1"/>
  <c r="D240865" i="1"/>
  <c r="D240866" i="1"/>
  <c r="D240867" i="1"/>
  <c r="D240868" i="1"/>
  <c r="D240869" i="1"/>
  <c r="D240870" i="1"/>
  <c r="D240871" i="1"/>
  <c r="D240872" i="1"/>
  <c r="D240873" i="1"/>
  <c r="D240874" i="1"/>
  <c r="D240875" i="1"/>
  <c r="D240876" i="1"/>
  <c r="D240877" i="1"/>
  <c r="D240878" i="1"/>
  <c r="D240879" i="1"/>
  <c r="D240880" i="1"/>
  <c r="D240881" i="1"/>
  <c r="D240882" i="1"/>
  <c r="D240883" i="1"/>
  <c r="D240884" i="1"/>
  <c r="D240885" i="1"/>
  <c r="D240886" i="1"/>
  <c r="D240887" i="1"/>
  <c r="D240888" i="1"/>
  <c r="D240889" i="1"/>
  <c r="D240890" i="1"/>
  <c r="D240891" i="1"/>
  <c r="D240892" i="1"/>
  <c r="D240893" i="1"/>
  <c r="D240894" i="1"/>
  <c r="D240895" i="1"/>
  <c r="D240896" i="1"/>
  <c r="D240897" i="1"/>
  <c r="D240898" i="1"/>
  <c r="D240899" i="1"/>
  <c r="D240900" i="1"/>
  <c r="D240901" i="1"/>
  <c r="D240902" i="1"/>
  <c r="D240903" i="1"/>
  <c r="D240904" i="1"/>
  <c r="D240905" i="1"/>
  <c r="D240906" i="1"/>
  <c r="D240907" i="1"/>
  <c r="D240908" i="1"/>
  <c r="D240909" i="1"/>
  <c r="D240910" i="1"/>
  <c r="D240911" i="1"/>
  <c r="D240912" i="1"/>
  <c r="D240913" i="1"/>
  <c r="D240914" i="1"/>
  <c r="D240915" i="1"/>
  <c r="D240916" i="1"/>
  <c r="D240917" i="1"/>
  <c r="D240918" i="1"/>
  <c r="D240919" i="1"/>
  <c r="D240920" i="1"/>
  <c r="D240921" i="1"/>
  <c r="D240922" i="1"/>
  <c r="D240923" i="1"/>
  <c r="D240924" i="1"/>
  <c r="D240925" i="1"/>
  <c r="D240926" i="1"/>
  <c r="D240927" i="1"/>
  <c r="D240928" i="1"/>
  <c r="D240929" i="1"/>
  <c r="D240930" i="1"/>
  <c r="D240931" i="1"/>
  <c r="D240932" i="1"/>
  <c r="D240933" i="1"/>
  <c r="D240934" i="1"/>
  <c r="D240935" i="1"/>
  <c r="D240936" i="1"/>
  <c r="D240937" i="1"/>
  <c r="D240938" i="1"/>
  <c r="D240939" i="1"/>
  <c r="D240940" i="1"/>
  <c r="D240941" i="1"/>
  <c r="D240942" i="1"/>
  <c r="D240943" i="1"/>
  <c r="D240944" i="1"/>
  <c r="D240945" i="1"/>
  <c r="D240946" i="1"/>
  <c r="D240947" i="1"/>
  <c r="D240948" i="1"/>
  <c r="D240949" i="1"/>
  <c r="D240950" i="1"/>
  <c r="D240951" i="1"/>
  <c r="D240952" i="1"/>
  <c r="D240953" i="1"/>
  <c r="D240954" i="1"/>
  <c r="D240955" i="1"/>
  <c r="D240956" i="1"/>
  <c r="D240957" i="1"/>
  <c r="D240958" i="1"/>
  <c r="D240959" i="1"/>
  <c r="D240960" i="1"/>
  <c r="D240961" i="1"/>
  <c r="D240962" i="1"/>
  <c r="D240963" i="1"/>
  <c r="D240964" i="1"/>
  <c r="D240965" i="1"/>
  <c r="D240966" i="1"/>
  <c r="D240967" i="1"/>
  <c r="D240968" i="1"/>
  <c r="D240969" i="1"/>
  <c r="D240970" i="1"/>
  <c r="D240971" i="1"/>
  <c r="D240972" i="1"/>
  <c r="D240973" i="1"/>
  <c r="D240974" i="1"/>
  <c r="D240975" i="1"/>
  <c r="D240976" i="1"/>
  <c r="D240977" i="1"/>
  <c r="D240978" i="1"/>
  <c r="D240979" i="1"/>
  <c r="D240980" i="1"/>
  <c r="D240981" i="1"/>
  <c r="D240982" i="1"/>
  <c r="D240983" i="1"/>
  <c r="D240984" i="1"/>
  <c r="D240985" i="1"/>
  <c r="D240986" i="1"/>
  <c r="D240987" i="1"/>
  <c r="D240988" i="1"/>
  <c r="D240989" i="1"/>
  <c r="D240990" i="1"/>
  <c r="D240991" i="1"/>
  <c r="D240992" i="1"/>
  <c r="D240993" i="1"/>
  <c r="D240994" i="1"/>
  <c r="D240995" i="1"/>
  <c r="D240996" i="1"/>
  <c r="D240997" i="1"/>
  <c r="D240998" i="1"/>
  <c r="D240999" i="1"/>
  <c r="D241000" i="1"/>
  <c r="D241001" i="1"/>
  <c r="D241002" i="1"/>
  <c r="D241003" i="1"/>
  <c r="D241004" i="1"/>
  <c r="D241005" i="1"/>
  <c r="D241006" i="1"/>
  <c r="D241007" i="1"/>
  <c r="D241008" i="1"/>
  <c r="D241009" i="1"/>
  <c r="D241010" i="1"/>
  <c r="D241011" i="1"/>
  <c r="D241012" i="1"/>
  <c r="D241013" i="1"/>
  <c r="D241014" i="1"/>
  <c r="D241015" i="1"/>
  <c r="D241016" i="1"/>
  <c r="D241017" i="1"/>
  <c r="D241018" i="1"/>
  <c r="D241019" i="1"/>
  <c r="D241020" i="1"/>
  <c r="D241021" i="1"/>
  <c r="D241022" i="1"/>
  <c r="D241023" i="1"/>
  <c r="D241024" i="1"/>
  <c r="D241025" i="1"/>
  <c r="D241026" i="1"/>
  <c r="D241027" i="1"/>
  <c r="D241028" i="1"/>
  <c r="D241029" i="1"/>
  <c r="D241030" i="1"/>
  <c r="D241031" i="1"/>
  <c r="D241032" i="1"/>
  <c r="D241033" i="1"/>
  <c r="D241034" i="1"/>
  <c r="D241035" i="1"/>
  <c r="D241036" i="1"/>
  <c r="D241037" i="1"/>
  <c r="D241038" i="1"/>
  <c r="D241039" i="1"/>
  <c r="D241040" i="1"/>
  <c r="D241041" i="1"/>
  <c r="D241042" i="1"/>
  <c r="D241043" i="1"/>
  <c r="D241044" i="1"/>
  <c r="D241045" i="1"/>
  <c r="D241046" i="1"/>
  <c r="D241047" i="1"/>
  <c r="D241048" i="1"/>
  <c r="D241049" i="1"/>
  <c r="D241050" i="1"/>
  <c r="D241051" i="1"/>
  <c r="D241052" i="1"/>
  <c r="D241053" i="1"/>
  <c r="D241054" i="1"/>
  <c r="D241055" i="1"/>
  <c r="D241056" i="1"/>
  <c r="D241057" i="1"/>
  <c r="D241058" i="1"/>
  <c r="D241059" i="1"/>
  <c r="D241060" i="1"/>
  <c r="D241061" i="1"/>
  <c r="D241062" i="1"/>
  <c r="D241063" i="1"/>
  <c r="D241064" i="1"/>
  <c r="D241065" i="1"/>
  <c r="D241066" i="1"/>
  <c r="D241067" i="1"/>
  <c r="D241068" i="1"/>
  <c r="D241069" i="1"/>
  <c r="D241070" i="1"/>
  <c r="D241071" i="1"/>
  <c r="D241072" i="1"/>
  <c r="D241073" i="1"/>
  <c r="D241074" i="1"/>
  <c r="D241075" i="1"/>
  <c r="D241076" i="1"/>
  <c r="D241077" i="1"/>
  <c r="D241078" i="1"/>
  <c r="D241079" i="1"/>
  <c r="D241080" i="1"/>
  <c r="D241081" i="1"/>
  <c r="D241082" i="1"/>
  <c r="D241083" i="1"/>
  <c r="D241084" i="1"/>
  <c r="D241085" i="1"/>
  <c r="D241086" i="1"/>
  <c r="D241087" i="1"/>
  <c r="D241088" i="1"/>
  <c r="D241089" i="1"/>
  <c r="D241090" i="1"/>
  <c r="D241091" i="1"/>
  <c r="D241092" i="1"/>
  <c r="D241093" i="1"/>
  <c r="D241094" i="1"/>
  <c r="D241095" i="1"/>
  <c r="D241096" i="1"/>
  <c r="D241097" i="1"/>
  <c r="D241098" i="1"/>
  <c r="D241099" i="1"/>
  <c r="D241100" i="1"/>
  <c r="D241101" i="1"/>
  <c r="D241102" i="1"/>
  <c r="D241103" i="1"/>
  <c r="D241104" i="1"/>
  <c r="D241105" i="1"/>
  <c r="D241106" i="1"/>
  <c r="D241107" i="1"/>
  <c r="D241108" i="1"/>
  <c r="D241109" i="1"/>
  <c r="D241110" i="1"/>
  <c r="D241111" i="1"/>
  <c r="D241112" i="1"/>
  <c r="D241113" i="1"/>
  <c r="D241114" i="1"/>
  <c r="D241115" i="1"/>
  <c r="D241116" i="1"/>
  <c r="D241117" i="1"/>
  <c r="D241118" i="1"/>
  <c r="D241119" i="1"/>
  <c r="D241120" i="1"/>
  <c r="D241121" i="1"/>
  <c r="D241122" i="1"/>
  <c r="D241123" i="1"/>
  <c r="D241124" i="1"/>
  <c r="D241125" i="1"/>
  <c r="D241126" i="1"/>
  <c r="D241127" i="1"/>
  <c r="D241128" i="1"/>
  <c r="D241129" i="1"/>
  <c r="D241130" i="1"/>
  <c r="D241131" i="1"/>
  <c r="D241132" i="1"/>
  <c r="D241133" i="1"/>
  <c r="D241134" i="1"/>
  <c r="D241135" i="1"/>
  <c r="D241136" i="1"/>
  <c r="D241137" i="1"/>
  <c r="D241138" i="1"/>
  <c r="D241139" i="1"/>
  <c r="D241140" i="1"/>
  <c r="D241141" i="1"/>
  <c r="D241142" i="1"/>
  <c r="D241143" i="1"/>
  <c r="D241144" i="1"/>
  <c r="D241145" i="1"/>
  <c r="D241146" i="1"/>
  <c r="D241147" i="1"/>
  <c r="D241148" i="1"/>
  <c r="D241149" i="1"/>
  <c r="D241150" i="1"/>
  <c r="D241151" i="1"/>
  <c r="D241152" i="1"/>
  <c r="D241153" i="1"/>
  <c r="D241154" i="1"/>
  <c r="D241155" i="1"/>
  <c r="D241156" i="1"/>
  <c r="D241157" i="1"/>
  <c r="D241158" i="1"/>
  <c r="D241159" i="1"/>
  <c r="D241160" i="1"/>
  <c r="D241161" i="1"/>
  <c r="D241162" i="1"/>
  <c r="D241163" i="1"/>
  <c r="D241164" i="1"/>
  <c r="D241165" i="1"/>
  <c r="D241166" i="1"/>
  <c r="D241167" i="1"/>
  <c r="D241168" i="1"/>
  <c r="D241169" i="1"/>
  <c r="D241170" i="1"/>
  <c r="D241171" i="1"/>
  <c r="D241172" i="1"/>
  <c r="D241173" i="1"/>
  <c r="D241174" i="1"/>
  <c r="D241175" i="1"/>
  <c r="D241176" i="1"/>
  <c r="D241177" i="1"/>
  <c r="D241178" i="1"/>
  <c r="D241179" i="1"/>
  <c r="D241180" i="1"/>
  <c r="D241181" i="1"/>
  <c r="D241182" i="1"/>
  <c r="D241183" i="1"/>
  <c r="D241184" i="1"/>
  <c r="D241185" i="1"/>
  <c r="D241186" i="1"/>
  <c r="D241187" i="1"/>
  <c r="D241188" i="1"/>
  <c r="D241189" i="1"/>
  <c r="D241190" i="1"/>
  <c r="D241191" i="1"/>
  <c r="D241192" i="1"/>
  <c r="D241193" i="1"/>
  <c r="D241194" i="1"/>
  <c r="D241195" i="1"/>
  <c r="D241196" i="1"/>
  <c r="D241197" i="1"/>
  <c r="D241198" i="1"/>
  <c r="D241199" i="1"/>
  <c r="D241200" i="1"/>
  <c r="D241201" i="1"/>
  <c r="D241202" i="1"/>
  <c r="D241203" i="1"/>
  <c r="D241204" i="1"/>
  <c r="D241205" i="1"/>
  <c r="D241206" i="1"/>
  <c r="D241207" i="1"/>
  <c r="D241208" i="1"/>
  <c r="D241209" i="1"/>
  <c r="D241210" i="1"/>
  <c r="D241211" i="1"/>
  <c r="D241212" i="1"/>
  <c r="D241213" i="1"/>
  <c r="D241214" i="1"/>
  <c r="D241215" i="1"/>
  <c r="D241216" i="1"/>
  <c r="D241217" i="1"/>
  <c r="D241218" i="1"/>
  <c r="D241219" i="1"/>
  <c r="D241220" i="1"/>
  <c r="D241221" i="1"/>
  <c r="D241222" i="1"/>
  <c r="D241223" i="1"/>
  <c r="D241224" i="1"/>
  <c r="D241225" i="1"/>
  <c r="D241226" i="1"/>
  <c r="D241227" i="1"/>
  <c r="D241228" i="1"/>
  <c r="D241229" i="1"/>
  <c r="D241230" i="1"/>
  <c r="D241231" i="1"/>
  <c r="D241232" i="1"/>
  <c r="D241233" i="1"/>
  <c r="D241234" i="1"/>
  <c r="D241235" i="1"/>
  <c r="D241236" i="1"/>
  <c r="D241237" i="1"/>
  <c r="D241238" i="1"/>
  <c r="D241239" i="1"/>
  <c r="D241240" i="1"/>
  <c r="D241241" i="1"/>
  <c r="D241242" i="1"/>
  <c r="D241243" i="1"/>
  <c r="D241244" i="1"/>
  <c r="D241245" i="1"/>
  <c r="D241246" i="1"/>
  <c r="D241247" i="1"/>
  <c r="D241248" i="1"/>
  <c r="D241249" i="1"/>
  <c r="D241250" i="1"/>
  <c r="D241251" i="1"/>
  <c r="D241252" i="1"/>
  <c r="D241253" i="1"/>
  <c r="D241254" i="1"/>
  <c r="D241255" i="1"/>
  <c r="D241256" i="1"/>
  <c r="D241257" i="1"/>
  <c r="D241258" i="1"/>
  <c r="D241259" i="1"/>
  <c r="D241260" i="1"/>
  <c r="D241261" i="1"/>
  <c r="D241262" i="1"/>
  <c r="D241263" i="1"/>
  <c r="D241264" i="1"/>
  <c r="D241265" i="1"/>
  <c r="D241266" i="1"/>
  <c r="D241267" i="1"/>
  <c r="D241268" i="1"/>
  <c r="D241269" i="1"/>
  <c r="D241270" i="1"/>
  <c r="D241271" i="1"/>
  <c r="D241272" i="1"/>
  <c r="D241273" i="1"/>
  <c r="D241274" i="1"/>
  <c r="D241275" i="1"/>
  <c r="D241276" i="1"/>
  <c r="D241277" i="1"/>
  <c r="D241278" i="1"/>
  <c r="D241279" i="1"/>
  <c r="D241280" i="1"/>
  <c r="D241281" i="1"/>
  <c r="D241282" i="1"/>
  <c r="D241283" i="1"/>
  <c r="D241284" i="1"/>
  <c r="D241285" i="1"/>
  <c r="D241286" i="1"/>
  <c r="D241287" i="1"/>
  <c r="D241288" i="1"/>
  <c r="D241289" i="1"/>
  <c r="D241290" i="1"/>
  <c r="D241291" i="1"/>
  <c r="D241292" i="1"/>
  <c r="D241293" i="1"/>
  <c r="D241294" i="1"/>
  <c r="D241295" i="1"/>
  <c r="D241296" i="1"/>
  <c r="D241297" i="1"/>
  <c r="D241298" i="1"/>
  <c r="D241299" i="1"/>
  <c r="D241300" i="1"/>
  <c r="D241301" i="1"/>
  <c r="D241302" i="1"/>
  <c r="D241303" i="1"/>
  <c r="D241304" i="1"/>
  <c r="D241305" i="1"/>
  <c r="D241306" i="1"/>
  <c r="D241307" i="1"/>
  <c r="D241308" i="1"/>
  <c r="D241309" i="1"/>
  <c r="D241310" i="1"/>
  <c r="D241311" i="1"/>
  <c r="D241312" i="1"/>
  <c r="D241313" i="1"/>
  <c r="D241314" i="1"/>
  <c r="D241315" i="1"/>
  <c r="D241316" i="1"/>
  <c r="D241317" i="1"/>
  <c r="D241318" i="1"/>
  <c r="D241319" i="1"/>
  <c r="D241320" i="1"/>
  <c r="D241321" i="1"/>
  <c r="D241322" i="1"/>
  <c r="D241323" i="1"/>
  <c r="D241324" i="1"/>
  <c r="D241325" i="1"/>
  <c r="D241326" i="1"/>
  <c r="D241327" i="1"/>
  <c r="D241328" i="1"/>
  <c r="D241329" i="1"/>
  <c r="D241330" i="1"/>
  <c r="D241331" i="1"/>
  <c r="D241332" i="1"/>
  <c r="D241333" i="1"/>
  <c r="D241334" i="1"/>
  <c r="D241335" i="1"/>
  <c r="D241336" i="1"/>
  <c r="D241337" i="1"/>
  <c r="D241338" i="1"/>
  <c r="D241339" i="1"/>
  <c r="D241340" i="1"/>
  <c r="D241341" i="1"/>
  <c r="D241342" i="1"/>
  <c r="D241343" i="1"/>
  <c r="D241344" i="1"/>
  <c r="D241345" i="1"/>
  <c r="D241346" i="1"/>
  <c r="D241347" i="1"/>
  <c r="D241348" i="1"/>
  <c r="D241349" i="1"/>
  <c r="D241350" i="1"/>
  <c r="D241351" i="1"/>
  <c r="D241352" i="1"/>
  <c r="D241353" i="1"/>
  <c r="D241354" i="1"/>
  <c r="D241355" i="1"/>
  <c r="D241356" i="1"/>
  <c r="D241357" i="1"/>
  <c r="D241358" i="1"/>
  <c r="D241359" i="1"/>
  <c r="D241360" i="1"/>
  <c r="D241361" i="1"/>
  <c r="D241362" i="1"/>
  <c r="D241363" i="1"/>
  <c r="D241364" i="1"/>
  <c r="D241365" i="1"/>
  <c r="D241366" i="1"/>
  <c r="D241367" i="1"/>
  <c r="D241368" i="1"/>
  <c r="D241369" i="1"/>
  <c r="D241370" i="1"/>
  <c r="D241371" i="1"/>
  <c r="D241372" i="1"/>
  <c r="D241373" i="1"/>
  <c r="D241374" i="1"/>
  <c r="D241375" i="1"/>
  <c r="D241376" i="1"/>
  <c r="D241377" i="1"/>
  <c r="D241378" i="1"/>
  <c r="D241379" i="1"/>
  <c r="D241380" i="1"/>
  <c r="D241381" i="1"/>
  <c r="D241382" i="1"/>
  <c r="D241383" i="1"/>
  <c r="D241384" i="1"/>
  <c r="D241385" i="1"/>
  <c r="D241386" i="1"/>
  <c r="D241387" i="1"/>
  <c r="D241388" i="1"/>
  <c r="D241389" i="1"/>
  <c r="D241390" i="1"/>
  <c r="D241391" i="1"/>
  <c r="D241392" i="1"/>
  <c r="D241393" i="1"/>
  <c r="D241394" i="1"/>
  <c r="D241395" i="1"/>
  <c r="D241396" i="1"/>
  <c r="D241397" i="1"/>
  <c r="D241398" i="1"/>
  <c r="D241399" i="1"/>
  <c r="D241400" i="1"/>
  <c r="D241401" i="1"/>
  <c r="D241402" i="1"/>
  <c r="D241403" i="1"/>
  <c r="D241404" i="1"/>
  <c r="D241405" i="1"/>
  <c r="D241406" i="1"/>
  <c r="D241407" i="1"/>
  <c r="D241408" i="1"/>
  <c r="D241409" i="1"/>
  <c r="D241410" i="1"/>
  <c r="D241411" i="1"/>
  <c r="D241412" i="1"/>
  <c r="D241413" i="1"/>
  <c r="D241414" i="1"/>
  <c r="D241415" i="1"/>
  <c r="D241416" i="1"/>
  <c r="D241417" i="1"/>
  <c r="D241418" i="1"/>
  <c r="D241419" i="1"/>
  <c r="D241420" i="1"/>
  <c r="D241421" i="1"/>
  <c r="D241422" i="1"/>
  <c r="D241423" i="1"/>
  <c r="D241424" i="1"/>
  <c r="D241425" i="1"/>
  <c r="D241426" i="1"/>
  <c r="D241427" i="1"/>
  <c r="D241428" i="1"/>
  <c r="D241429" i="1"/>
  <c r="D241430" i="1"/>
  <c r="D241431" i="1"/>
  <c r="D241432" i="1"/>
  <c r="D241433" i="1"/>
  <c r="D241434" i="1"/>
  <c r="D241435" i="1"/>
  <c r="D241436" i="1"/>
  <c r="D241437" i="1"/>
  <c r="D241438" i="1"/>
  <c r="D241439" i="1"/>
  <c r="D241440" i="1"/>
  <c r="D241441" i="1"/>
  <c r="D241442" i="1"/>
  <c r="D241443" i="1"/>
  <c r="D241444" i="1"/>
  <c r="D241445" i="1"/>
  <c r="D241446" i="1"/>
  <c r="D241447" i="1"/>
  <c r="D241448" i="1"/>
  <c r="D241449" i="1"/>
  <c r="D241450" i="1"/>
  <c r="D241451" i="1"/>
  <c r="D241452" i="1"/>
  <c r="D241453" i="1"/>
  <c r="D241454" i="1"/>
  <c r="D241455" i="1"/>
  <c r="D241456" i="1"/>
  <c r="D241457" i="1"/>
  <c r="D241458" i="1"/>
  <c r="D241459" i="1"/>
  <c r="D241460" i="1"/>
  <c r="D241461" i="1"/>
  <c r="D241462" i="1"/>
  <c r="D241463" i="1"/>
  <c r="D241464" i="1"/>
  <c r="D241465" i="1"/>
  <c r="D241466" i="1"/>
  <c r="D241467" i="1"/>
  <c r="D241468" i="1"/>
  <c r="D241469" i="1"/>
  <c r="D241470" i="1"/>
  <c r="D241471" i="1"/>
  <c r="D241472" i="1"/>
  <c r="D241473" i="1"/>
  <c r="D241474" i="1"/>
  <c r="D241475" i="1"/>
  <c r="D241476" i="1"/>
  <c r="D241477" i="1"/>
  <c r="D241478" i="1"/>
  <c r="D241479" i="1"/>
  <c r="D241480" i="1"/>
  <c r="D241481" i="1"/>
  <c r="D241482" i="1"/>
  <c r="D241483" i="1"/>
  <c r="D241484" i="1"/>
  <c r="D241485" i="1"/>
  <c r="D241486" i="1"/>
  <c r="D241487" i="1"/>
  <c r="D241488" i="1"/>
  <c r="D241489" i="1"/>
  <c r="D241490" i="1"/>
  <c r="D241491" i="1"/>
  <c r="D241492" i="1"/>
  <c r="D241493" i="1"/>
  <c r="D241494" i="1"/>
  <c r="D241495" i="1"/>
  <c r="D241496" i="1"/>
  <c r="D241497" i="1"/>
  <c r="D241498" i="1"/>
  <c r="D241499" i="1"/>
  <c r="D241500" i="1"/>
  <c r="D241501" i="1"/>
  <c r="D241502" i="1"/>
  <c r="D241503" i="1"/>
  <c r="D241504" i="1"/>
  <c r="D241505" i="1"/>
  <c r="D241506" i="1"/>
  <c r="D241507" i="1"/>
  <c r="D241508" i="1"/>
  <c r="D241509" i="1"/>
  <c r="D241510" i="1"/>
  <c r="D241511" i="1"/>
  <c r="D241512" i="1"/>
  <c r="D241513" i="1"/>
  <c r="D241514" i="1"/>
  <c r="D241515" i="1"/>
  <c r="D241516" i="1"/>
  <c r="D241517" i="1"/>
  <c r="D241518" i="1"/>
  <c r="D241519" i="1"/>
  <c r="D241520" i="1"/>
  <c r="D241521" i="1"/>
  <c r="D241522" i="1"/>
  <c r="D241523" i="1"/>
  <c r="D241524" i="1"/>
  <c r="D241525" i="1"/>
  <c r="D241526" i="1"/>
  <c r="D241527" i="1"/>
  <c r="D241528" i="1"/>
  <c r="D241529" i="1"/>
  <c r="D241530" i="1"/>
  <c r="D241531" i="1"/>
  <c r="D241532" i="1"/>
  <c r="D241533" i="1"/>
  <c r="D241534" i="1"/>
  <c r="D241535" i="1"/>
  <c r="D241536" i="1"/>
  <c r="D241537" i="1"/>
  <c r="D241538" i="1"/>
  <c r="D241539" i="1"/>
  <c r="D241540" i="1"/>
  <c r="D241541" i="1"/>
  <c r="D241542" i="1"/>
  <c r="D241543" i="1"/>
  <c r="D241544" i="1"/>
  <c r="D241545" i="1"/>
  <c r="D241546" i="1"/>
  <c r="D241547" i="1"/>
  <c r="D241548" i="1"/>
  <c r="D241549" i="1"/>
  <c r="D241550" i="1"/>
  <c r="D241551" i="1"/>
  <c r="D241552" i="1"/>
  <c r="D241553" i="1"/>
  <c r="D241554" i="1"/>
  <c r="D241555" i="1"/>
  <c r="D241556" i="1"/>
  <c r="D241557" i="1"/>
  <c r="D241558" i="1"/>
  <c r="D241559" i="1"/>
  <c r="D241560" i="1"/>
  <c r="D241561" i="1"/>
  <c r="D241562" i="1"/>
  <c r="D241563" i="1"/>
  <c r="D241564" i="1"/>
  <c r="D241565" i="1"/>
  <c r="D241566" i="1"/>
  <c r="D241567" i="1"/>
  <c r="D241568" i="1"/>
  <c r="D241569" i="1"/>
  <c r="D241570" i="1"/>
  <c r="D241571" i="1"/>
  <c r="D241572" i="1"/>
  <c r="D241573" i="1"/>
  <c r="D241574" i="1"/>
  <c r="D241575" i="1"/>
  <c r="D241576" i="1"/>
  <c r="D241577" i="1"/>
  <c r="D241578" i="1"/>
  <c r="D241579" i="1"/>
  <c r="D241580" i="1"/>
  <c r="D241581" i="1"/>
  <c r="D241582" i="1"/>
  <c r="D241583" i="1"/>
  <c r="D241584" i="1"/>
  <c r="D241585" i="1"/>
  <c r="D241586" i="1"/>
  <c r="D241587" i="1"/>
  <c r="D241588" i="1"/>
  <c r="D241589" i="1"/>
  <c r="D241590" i="1"/>
  <c r="D241591" i="1"/>
  <c r="D241592" i="1"/>
  <c r="D241593" i="1"/>
  <c r="D241594" i="1"/>
  <c r="D241595" i="1"/>
  <c r="D241596" i="1"/>
  <c r="D241597" i="1"/>
  <c r="D241598" i="1"/>
  <c r="D241599" i="1"/>
  <c r="D241600" i="1"/>
  <c r="D241601" i="1"/>
  <c r="D241602" i="1"/>
  <c r="D241603" i="1"/>
  <c r="D241604" i="1"/>
  <c r="D241605" i="1"/>
  <c r="D241606" i="1"/>
  <c r="D241607" i="1"/>
  <c r="D241608" i="1"/>
  <c r="D241609" i="1"/>
  <c r="D241610" i="1"/>
  <c r="D241611" i="1"/>
  <c r="D241612" i="1"/>
  <c r="D241613" i="1"/>
  <c r="D241614" i="1"/>
  <c r="D241615" i="1"/>
  <c r="D241616" i="1"/>
  <c r="D241617" i="1"/>
  <c r="D241618" i="1"/>
  <c r="D241619" i="1"/>
  <c r="D241620" i="1"/>
  <c r="D241621" i="1"/>
  <c r="D241622" i="1"/>
  <c r="D241623" i="1"/>
  <c r="D241624" i="1"/>
  <c r="D241625" i="1"/>
  <c r="D241626" i="1"/>
  <c r="D241627" i="1"/>
  <c r="D241628" i="1"/>
  <c r="D241629" i="1"/>
  <c r="D241630" i="1"/>
  <c r="D241631" i="1"/>
  <c r="D241632" i="1"/>
  <c r="D241633" i="1"/>
  <c r="D241634" i="1"/>
  <c r="D241635" i="1"/>
  <c r="D241636" i="1"/>
  <c r="D241637" i="1"/>
  <c r="D241638" i="1"/>
  <c r="D241639" i="1"/>
  <c r="D241640" i="1"/>
  <c r="D241641" i="1"/>
  <c r="D241642" i="1"/>
  <c r="D241643" i="1"/>
  <c r="D241644" i="1"/>
  <c r="D241645" i="1"/>
  <c r="D241646" i="1"/>
  <c r="D241647" i="1"/>
  <c r="D241648" i="1"/>
  <c r="D241649" i="1"/>
  <c r="D241650" i="1"/>
  <c r="D241651" i="1"/>
  <c r="D241652" i="1"/>
  <c r="D241653" i="1"/>
  <c r="D241654" i="1"/>
  <c r="D241655" i="1"/>
  <c r="D241656" i="1"/>
  <c r="D241657" i="1"/>
  <c r="D241658" i="1"/>
  <c r="D241659" i="1"/>
  <c r="D241660" i="1"/>
  <c r="D241661" i="1"/>
  <c r="D241662" i="1"/>
  <c r="D241663" i="1"/>
  <c r="D241664" i="1"/>
  <c r="D241665" i="1"/>
  <c r="D241666" i="1"/>
  <c r="D241667" i="1"/>
  <c r="D241668" i="1"/>
  <c r="D241669" i="1"/>
  <c r="D241670" i="1"/>
  <c r="D241671" i="1"/>
  <c r="D241672" i="1"/>
  <c r="D241673" i="1"/>
  <c r="D241674" i="1"/>
  <c r="D241675" i="1"/>
  <c r="D241676" i="1"/>
  <c r="D241677" i="1"/>
  <c r="D241678" i="1"/>
  <c r="D241679" i="1"/>
  <c r="D241680" i="1"/>
  <c r="D241681" i="1"/>
  <c r="D241682" i="1"/>
  <c r="D241683" i="1"/>
  <c r="D241684" i="1"/>
  <c r="D241685" i="1"/>
  <c r="D241686" i="1"/>
  <c r="D241687" i="1"/>
  <c r="D241688" i="1"/>
  <c r="D241689" i="1"/>
  <c r="D241690" i="1"/>
  <c r="D241691" i="1"/>
  <c r="D241692" i="1"/>
  <c r="D241693" i="1"/>
  <c r="D241694" i="1"/>
  <c r="D241695" i="1"/>
  <c r="D241696" i="1"/>
  <c r="D241697" i="1"/>
  <c r="D241698" i="1"/>
  <c r="D241699" i="1"/>
  <c r="D241700" i="1"/>
  <c r="D241701" i="1"/>
  <c r="D241702" i="1"/>
  <c r="D241703" i="1"/>
  <c r="D241704" i="1"/>
  <c r="D241705" i="1"/>
  <c r="D241706" i="1"/>
  <c r="D241707" i="1"/>
  <c r="D241708" i="1"/>
  <c r="D241709" i="1"/>
  <c r="D241710" i="1"/>
  <c r="D241711" i="1"/>
  <c r="D241712" i="1"/>
  <c r="D241713" i="1"/>
  <c r="D241714" i="1"/>
  <c r="D241715" i="1"/>
  <c r="D241716" i="1"/>
  <c r="D241717" i="1"/>
  <c r="D241718" i="1"/>
  <c r="D241719" i="1"/>
  <c r="D241720" i="1"/>
  <c r="D241721" i="1"/>
  <c r="D241722" i="1"/>
  <c r="D241723" i="1"/>
  <c r="D241724" i="1"/>
  <c r="D241725" i="1"/>
  <c r="D241726" i="1"/>
  <c r="D241727" i="1"/>
  <c r="D241728" i="1"/>
  <c r="D241729" i="1"/>
  <c r="D241730" i="1"/>
  <c r="D241731" i="1"/>
  <c r="D241732" i="1"/>
  <c r="D241733" i="1"/>
  <c r="D241734" i="1"/>
  <c r="D241735" i="1"/>
  <c r="D241736" i="1"/>
  <c r="D241737" i="1"/>
  <c r="D241738" i="1"/>
  <c r="D241739" i="1"/>
  <c r="D241740" i="1"/>
  <c r="D241741" i="1"/>
  <c r="D241742" i="1"/>
  <c r="D241743" i="1"/>
  <c r="D241744" i="1"/>
  <c r="D241745" i="1"/>
  <c r="D241746" i="1"/>
  <c r="D241747" i="1"/>
  <c r="D241748" i="1"/>
  <c r="D241749" i="1"/>
  <c r="D241750" i="1"/>
  <c r="D241751" i="1"/>
  <c r="D241752" i="1"/>
  <c r="D241753" i="1"/>
  <c r="D241754" i="1"/>
  <c r="D241755" i="1"/>
  <c r="D241756" i="1"/>
  <c r="D241757" i="1"/>
  <c r="D241758" i="1"/>
  <c r="D241759" i="1"/>
  <c r="D241760" i="1"/>
  <c r="D241761" i="1"/>
  <c r="D241762" i="1"/>
  <c r="D241763" i="1"/>
  <c r="D241764" i="1"/>
  <c r="D241765" i="1"/>
  <c r="D241766" i="1"/>
  <c r="D241767" i="1"/>
  <c r="D241768" i="1"/>
  <c r="D241769" i="1"/>
  <c r="D241770" i="1"/>
  <c r="D241771" i="1"/>
  <c r="D241772" i="1"/>
  <c r="D241773" i="1"/>
  <c r="D241774" i="1"/>
  <c r="D241775" i="1"/>
  <c r="D241776" i="1"/>
  <c r="D241777" i="1"/>
  <c r="D241778" i="1"/>
  <c r="D241779" i="1"/>
  <c r="D241780" i="1"/>
  <c r="D241781" i="1"/>
  <c r="D241782" i="1"/>
  <c r="D241783" i="1"/>
  <c r="D241784" i="1"/>
  <c r="D241785" i="1"/>
  <c r="D241786" i="1"/>
  <c r="D241787" i="1"/>
  <c r="D241788" i="1"/>
  <c r="D241789" i="1"/>
  <c r="D241790" i="1"/>
  <c r="D241791" i="1"/>
  <c r="D241792" i="1"/>
  <c r="D241793" i="1"/>
  <c r="D241794" i="1"/>
  <c r="D241795" i="1"/>
  <c r="D241796" i="1"/>
  <c r="D241797" i="1"/>
  <c r="D241798" i="1"/>
  <c r="D241799" i="1"/>
  <c r="D241800" i="1"/>
  <c r="D241801" i="1"/>
  <c r="D241802" i="1"/>
  <c r="D241803" i="1"/>
  <c r="D241804" i="1"/>
  <c r="D241805" i="1"/>
  <c r="D241806" i="1"/>
  <c r="D241807" i="1"/>
  <c r="D241808" i="1"/>
  <c r="D241809" i="1"/>
  <c r="D241810" i="1"/>
  <c r="D241811" i="1"/>
  <c r="D241812" i="1"/>
  <c r="D241813" i="1"/>
  <c r="D241814" i="1"/>
  <c r="D241815" i="1"/>
  <c r="D241816" i="1"/>
  <c r="D241817" i="1"/>
  <c r="D241818" i="1"/>
  <c r="D241819" i="1"/>
  <c r="D241820" i="1"/>
  <c r="D241821" i="1"/>
  <c r="D241822" i="1"/>
  <c r="D241823" i="1"/>
  <c r="D241824" i="1"/>
  <c r="D241825" i="1"/>
  <c r="D241826" i="1"/>
  <c r="D241827" i="1"/>
  <c r="D241828" i="1"/>
  <c r="D241829" i="1"/>
  <c r="D241830" i="1"/>
  <c r="D241831" i="1"/>
  <c r="D241832" i="1"/>
  <c r="D241833" i="1"/>
  <c r="D241834" i="1"/>
  <c r="D241835" i="1"/>
  <c r="D241836" i="1"/>
  <c r="D241837" i="1"/>
  <c r="D241838" i="1"/>
  <c r="D241839" i="1"/>
  <c r="D241840" i="1"/>
  <c r="D241841" i="1"/>
  <c r="D241842" i="1"/>
  <c r="D241843" i="1"/>
  <c r="D241844" i="1"/>
  <c r="D241845" i="1"/>
  <c r="D241846" i="1"/>
  <c r="D241847" i="1"/>
  <c r="D241848" i="1"/>
  <c r="D241849" i="1"/>
  <c r="D241850" i="1"/>
  <c r="D241851" i="1"/>
  <c r="D241852" i="1"/>
  <c r="D241853" i="1"/>
  <c r="D241854" i="1"/>
  <c r="D241855" i="1"/>
  <c r="D241856" i="1"/>
  <c r="D241857" i="1"/>
  <c r="D241858" i="1"/>
  <c r="D241859" i="1"/>
  <c r="D241860" i="1"/>
  <c r="D241861" i="1"/>
  <c r="D241862" i="1"/>
  <c r="D241863" i="1"/>
  <c r="D241864" i="1"/>
  <c r="D241865" i="1"/>
  <c r="D241866" i="1"/>
  <c r="D241867" i="1"/>
  <c r="D241868" i="1"/>
  <c r="D241869" i="1"/>
  <c r="D241870" i="1"/>
  <c r="D241871" i="1"/>
  <c r="D241872" i="1"/>
  <c r="D241873" i="1"/>
  <c r="D241874" i="1"/>
  <c r="D241875" i="1"/>
  <c r="D241876" i="1"/>
  <c r="D241877" i="1"/>
  <c r="D241878" i="1"/>
  <c r="D241879" i="1"/>
  <c r="D241880" i="1"/>
  <c r="D241881" i="1"/>
  <c r="D241882" i="1"/>
  <c r="D241883" i="1"/>
  <c r="D241884" i="1"/>
  <c r="D241885" i="1"/>
  <c r="D241886" i="1"/>
  <c r="D241887" i="1"/>
  <c r="D241888" i="1"/>
  <c r="D241889" i="1"/>
  <c r="D241890" i="1"/>
  <c r="D241891" i="1"/>
  <c r="D241892" i="1"/>
  <c r="D241893" i="1"/>
  <c r="D241894" i="1"/>
  <c r="D241895" i="1"/>
  <c r="D241896" i="1"/>
  <c r="D241897" i="1"/>
  <c r="D241898" i="1"/>
  <c r="D241899" i="1"/>
  <c r="D241900" i="1"/>
  <c r="D241901" i="1"/>
  <c r="D241902" i="1"/>
  <c r="D241903" i="1"/>
  <c r="D241904" i="1"/>
  <c r="D241905" i="1"/>
  <c r="D241906" i="1"/>
  <c r="D241907" i="1"/>
  <c r="D241908" i="1"/>
  <c r="D241909" i="1"/>
  <c r="D241910" i="1"/>
  <c r="D241911" i="1"/>
  <c r="D241912" i="1"/>
  <c r="D241913" i="1"/>
  <c r="D241914" i="1"/>
  <c r="D241915" i="1"/>
  <c r="D241916" i="1"/>
  <c r="D241917" i="1"/>
  <c r="D241918" i="1"/>
  <c r="D241919" i="1"/>
  <c r="D241920" i="1"/>
  <c r="D241921" i="1"/>
  <c r="D241922" i="1"/>
  <c r="D241923" i="1"/>
  <c r="D241924" i="1"/>
  <c r="D241925" i="1"/>
  <c r="D241926" i="1"/>
  <c r="D241927" i="1"/>
  <c r="D241928" i="1"/>
  <c r="D241929" i="1"/>
  <c r="D241930" i="1"/>
  <c r="D241931" i="1"/>
  <c r="D241932" i="1"/>
  <c r="D241933" i="1"/>
  <c r="D241934" i="1"/>
  <c r="D241935" i="1"/>
  <c r="D241936" i="1"/>
  <c r="D241937" i="1"/>
  <c r="D241938" i="1"/>
  <c r="D241939" i="1"/>
  <c r="D241940" i="1"/>
  <c r="D241941" i="1"/>
  <c r="D241942" i="1"/>
  <c r="D241943" i="1"/>
  <c r="D241944" i="1"/>
  <c r="D241945" i="1"/>
  <c r="D241946" i="1"/>
  <c r="D241947" i="1"/>
  <c r="D241948" i="1"/>
  <c r="D241949" i="1"/>
  <c r="D241950" i="1"/>
  <c r="D241951" i="1"/>
  <c r="D241952" i="1"/>
  <c r="D241953" i="1"/>
  <c r="D241954" i="1"/>
  <c r="D241955" i="1"/>
  <c r="D241956" i="1"/>
  <c r="D241957" i="1"/>
  <c r="D241958" i="1"/>
  <c r="D241959" i="1"/>
  <c r="D241960" i="1"/>
  <c r="D241961" i="1"/>
  <c r="D241962" i="1"/>
  <c r="D241963" i="1"/>
  <c r="D241964" i="1"/>
  <c r="D241965" i="1"/>
  <c r="D241966" i="1"/>
  <c r="D241967" i="1"/>
  <c r="D241968" i="1"/>
  <c r="D241969" i="1"/>
  <c r="D241970" i="1"/>
  <c r="D241971" i="1"/>
  <c r="D241972" i="1"/>
  <c r="D241973" i="1"/>
  <c r="D241974" i="1"/>
  <c r="D241975" i="1"/>
  <c r="D241976" i="1"/>
  <c r="D241977" i="1"/>
  <c r="D241978" i="1"/>
  <c r="D241979" i="1"/>
  <c r="D241980" i="1"/>
  <c r="D241981" i="1"/>
  <c r="D241982" i="1"/>
  <c r="D241983" i="1"/>
  <c r="D241984" i="1"/>
  <c r="D241985" i="1"/>
  <c r="D241986" i="1"/>
  <c r="D241987" i="1"/>
  <c r="D241988" i="1"/>
  <c r="D241989" i="1"/>
  <c r="D241990" i="1"/>
  <c r="D241991" i="1"/>
  <c r="D241992" i="1"/>
  <c r="D241993" i="1"/>
  <c r="D241994" i="1"/>
  <c r="D241995" i="1"/>
  <c r="D241996" i="1"/>
  <c r="D241997" i="1"/>
  <c r="D241998" i="1"/>
  <c r="D241999" i="1"/>
  <c r="D242000" i="1"/>
  <c r="D242001" i="1"/>
  <c r="D242002" i="1"/>
  <c r="D242003" i="1"/>
  <c r="D242004" i="1"/>
  <c r="D242005" i="1"/>
  <c r="D242006" i="1"/>
  <c r="D242007" i="1"/>
  <c r="D242008" i="1"/>
  <c r="D242009" i="1"/>
  <c r="D242010" i="1"/>
  <c r="D242011" i="1"/>
  <c r="D242012" i="1"/>
  <c r="D242013" i="1"/>
  <c r="D242014" i="1"/>
  <c r="D242015" i="1"/>
  <c r="D242016" i="1"/>
  <c r="D242017" i="1"/>
  <c r="D242018" i="1"/>
  <c r="D242019" i="1"/>
  <c r="D242020" i="1"/>
  <c r="D242021" i="1"/>
  <c r="D242022" i="1"/>
  <c r="D242023" i="1"/>
  <c r="D242024" i="1"/>
  <c r="D242025" i="1"/>
  <c r="D242026" i="1"/>
  <c r="D242027" i="1"/>
  <c r="D242028" i="1"/>
  <c r="D242029" i="1"/>
  <c r="D242030" i="1"/>
  <c r="D242031" i="1"/>
  <c r="D242032" i="1"/>
  <c r="D242033" i="1"/>
  <c r="D242034" i="1"/>
  <c r="D242035" i="1"/>
  <c r="D242036" i="1"/>
  <c r="D242037" i="1"/>
  <c r="D242038" i="1"/>
  <c r="D242039" i="1"/>
  <c r="D242040" i="1"/>
  <c r="D242041" i="1"/>
  <c r="D242042" i="1"/>
  <c r="D242043" i="1"/>
  <c r="D242044" i="1"/>
  <c r="D242045" i="1"/>
  <c r="D242046" i="1"/>
  <c r="D242047" i="1"/>
  <c r="D242048" i="1"/>
  <c r="D242049" i="1"/>
  <c r="D242050" i="1"/>
  <c r="D242051" i="1"/>
  <c r="D242052" i="1"/>
  <c r="D242053" i="1"/>
  <c r="D242054" i="1"/>
  <c r="D242055" i="1"/>
  <c r="D242056" i="1"/>
  <c r="D242057" i="1"/>
  <c r="D242058" i="1"/>
  <c r="D242059" i="1"/>
  <c r="D242060" i="1"/>
  <c r="D242061" i="1"/>
  <c r="D242062" i="1"/>
  <c r="D242063" i="1"/>
  <c r="D242064" i="1"/>
  <c r="D242065" i="1"/>
  <c r="D242066" i="1"/>
  <c r="D242067" i="1"/>
  <c r="D242068" i="1"/>
  <c r="D242069" i="1"/>
  <c r="D242070" i="1"/>
  <c r="D242071" i="1"/>
  <c r="D242072" i="1"/>
  <c r="D242073" i="1"/>
  <c r="D242074" i="1"/>
  <c r="D242075" i="1"/>
  <c r="D242076" i="1"/>
  <c r="D242077" i="1"/>
  <c r="D242078" i="1"/>
  <c r="D242079" i="1"/>
  <c r="D242080" i="1"/>
  <c r="D242081" i="1"/>
  <c r="D242082" i="1"/>
  <c r="D242083" i="1"/>
  <c r="D242084" i="1"/>
  <c r="D242085" i="1"/>
  <c r="D242086" i="1"/>
  <c r="D242087" i="1"/>
  <c r="D242088" i="1"/>
  <c r="D242089" i="1"/>
  <c r="D242090" i="1"/>
  <c r="D242091" i="1"/>
  <c r="D242092" i="1"/>
  <c r="D242093" i="1"/>
  <c r="D242094" i="1"/>
  <c r="D242095" i="1"/>
  <c r="D242096" i="1"/>
  <c r="D242097" i="1"/>
  <c r="D242098" i="1"/>
  <c r="D242099" i="1"/>
  <c r="D242100" i="1"/>
  <c r="D242101" i="1"/>
  <c r="D242102" i="1"/>
  <c r="D242103" i="1"/>
  <c r="D242104" i="1"/>
  <c r="D242105" i="1"/>
  <c r="D242106" i="1"/>
  <c r="D242107" i="1"/>
  <c r="D242108" i="1"/>
  <c r="D242109" i="1"/>
  <c r="D242110" i="1"/>
  <c r="D242111" i="1"/>
  <c r="D242112" i="1"/>
  <c r="D242113" i="1"/>
  <c r="D242114" i="1"/>
  <c r="D242115" i="1"/>
  <c r="D242116" i="1"/>
  <c r="D242117" i="1"/>
  <c r="D242118" i="1"/>
  <c r="D242119" i="1"/>
  <c r="D242120" i="1"/>
  <c r="D242121" i="1"/>
  <c r="D242122" i="1"/>
  <c r="D242123" i="1"/>
  <c r="D242124" i="1"/>
  <c r="D242125" i="1"/>
  <c r="D242126" i="1"/>
  <c r="D242127" i="1"/>
  <c r="D242128" i="1"/>
  <c r="D242129" i="1"/>
  <c r="D242130" i="1"/>
  <c r="D242131" i="1"/>
  <c r="D242132" i="1"/>
  <c r="D242133" i="1"/>
  <c r="D242134" i="1"/>
  <c r="D242135" i="1"/>
  <c r="D242136" i="1"/>
  <c r="D242137" i="1"/>
  <c r="D242138" i="1"/>
  <c r="D242139" i="1"/>
  <c r="D242140" i="1"/>
  <c r="D242141" i="1"/>
  <c r="D242142" i="1"/>
  <c r="D242143" i="1"/>
  <c r="D242144" i="1"/>
  <c r="D242145" i="1"/>
  <c r="D242146" i="1"/>
  <c r="D242147" i="1"/>
  <c r="D242148" i="1"/>
  <c r="D242149" i="1"/>
  <c r="D242150" i="1"/>
  <c r="D242151" i="1"/>
  <c r="D242152" i="1"/>
  <c r="D242153" i="1"/>
  <c r="D242154" i="1"/>
  <c r="D242155" i="1"/>
  <c r="D242156" i="1"/>
  <c r="D242157" i="1"/>
  <c r="D242158" i="1"/>
  <c r="D242159" i="1"/>
  <c r="D242160" i="1"/>
  <c r="D242161" i="1"/>
  <c r="D242162" i="1"/>
  <c r="D242163" i="1"/>
  <c r="D242164" i="1"/>
  <c r="D242165" i="1"/>
  <c r="D242166" i="1"/>
  <c r="D242167" i="1"/>
  <c r="D242168" i="1"/>
  <c r="D242169" i="1"/>
  <c r="D242170" i="1"/>
  <c r="D242171" i="1"/>
  <c r="D242172" i="1"/>
  <c r="D242173" i="1"/>
  <c r="D242174" i="1"/>
  <c r="D242175" i="1"/>
  <c r="D242176" i="1"/>
  <c r="D242177" i="1"/>
  <c r="D242178" i="1"/>
  <c r="D242179" i="1"/>
  <c r="D242180" i="1"/>
  <c r="D242181" i="1"/>
  <c r="D242182" i="1"/>
  <c r="D242183" i="1"/>
  <c r="D242184" i="1"/>
  <c r="D242185" i="1"/>
  <c r="D242186" i="1"/>
  <c r="D242187" i="1"/>
  <c r="D242188" i="1"/>
  <c r="D242189" i="1"/>
  <c r="D242190" i="1"/>
  <c r="D242191" i="1"/>
  <c r="D242192" i="1"/>
  <c r="D242193" i="1"/>
  <c r="D242194" i="1"/>
  <c r="D242195" i="1"/>
  <c r="D242196" i="1"/>
  <c r="D242197" i="1"/>
  <c r="D242198" i="1"/>
  <c r="D242199" i="1"/>
  <c r="D242200" i="1"/>
  <c r="D242201" i="1"/>
  <c r="D242202" i="1"/>
  <c r="D242203" i="1"/>
  <c r="D242204" i="1"/>
  <c r="D242205" i="1"/>
  <c r="D242206" i="1"/>
  <c r="D242207" i="1"/>
  <c r="D242208" i="1"/>
  <c r="D242209" i="1"/>
  <c r="D242210" i="1"/>
  <c r="D242211" i="1"/>
  <c r="D242212" i="1"/>
  <c r="D242213" i="1"/>
  <c r="D242214" i="1"/>
  <c r="D242215" i="1"/>
  <c r="D242216" i="1"/>
  <c r="D242217" i="1"/>
  <c r="D242218" i="1"/>
  <c r="D242219" i="1"/>
  <c r="D242220" i="1"/>
  <c r="D242221" i="1"/>
  <c r="D242222" i="1"/>
  <c r="D242223" i="1"/>
  <c r="D242224" i="1"/>
  <c r="D242225" i="1"/>
  <c r="D242226" i="1"/>
  <c r="D242227" i="1"/>
  <c r="D242228" i="1"/>
  <c r="D242229" i="1"/>
  <c r="D242230" i="1"/>
  <c r="D242231" i="1"/>
  <c r="D242232" i="1"/>
  <c r="D242233" i="1"/>
  <c r="D242234" i="1"/>
  <c r="D242235" i="1"/>
  <c r="D242236" i="1"/>
  <c r="D242237" i="1"/>
  <c r="D242238" i="1"/>
  <c r="D242239" i="1"/>
  <c r="D242240" i="1"/>
  <c r="D242241" i="1"/>
  <c r="D242242" i="1"/>
  <c r="D242243" i="1"/>
  <c r="D242244" i="1"/>
  <c r="D242245" i="1"/>
  <c r="D242246" i="1"/>
  <c r="D242247" i="1"/>
  <c r="D242248" i="1"/>
  <c r="D242249" i="1"/>
  <c r="D242250" i="1"/>
  <c r="D242251" i="1"/>
  <c r="D242252" i="1"/>
  <c r="D242253" i="1"/>
  <c r="D242254" i="1"/>
  <c r="D242255" i="1"/>
  <c r="D242256" i="1"/>
  <c r="D242257" i="1"/>
  <c r="D242258" i="1"/>
  <c r="D242259" i="1"/>
  <c r="D242260" i="1"/>
  <c r="D242261" i="1"/>
  <c r="D242262" i="1"/>
  <c r="D242263" i="1"/>
  <c r="D242264" i="1"/>
  <c r="D242265" i="1"/>
  <c r="D242266" i="1"/>
  <c r="D242267" i="1"/>
  <c r="D242268" i="1"/>
  <c r="D242269" i="1"/>
  <c r="D242270" i="1"/>
  <c r="D242271" i="1"/>
  <c r="D242272" i="1"/>
  <c r="D242273" i="1"/>
  <c r="D242274" i="1"/>
  <c r="D242275" i="1"/>
  <c r="D242276" i="1"/>
  <c r="D242277" i="1"/>
  <c r="D242278" i="1"/>
  <c r="D242279" i="1"/>
  <c r="D242280" i="1"/>
  <c r="D242281" i="1"/>
  <c r="D242282" i="1"/>
  <c r="D242283" i="1"/>
  <c r="D242284" i="1"/>
  <c r="D242285" i="1"/>
  <c r="D242286" i="1"/>
  <c r="D242287" i="1"/>
  <c r="D242288" i="1"/>
  <c r="D242289" i="1"/>
  <c r="D242290" i="1"/>
  <c r="D242291" i="1"/>
  <c r="D242292" i="1"/>
  <c r="D242293" i="1"/>
  <c r="D242294" i="1"/>
  <c r="D242295" i="1"/>
  <c r="D242296" i="1"/>
  <c r="D242297" i="1"/>
  <c r="D242298" i="1"/>
  <c r="D242299" i="1"/>
  <c r="D242300" i="1"/>
  <c r="D242301" i="1"/>
  <c r="D242302" i="1"/>
  <c r="D242303" i="1"/>
  <c r="D242304" i="1"/>
  <c r="D242305" i="1"/>
  <c r="D242306" i="1"/>
  <c r="D242307" i="1"/>
  <c r="D242308" i="1"/>
  <c r="D242309" i="1"/>
  <c r="D242310" i="1"/>
  <c r="D242311" i="1"/>
  <c r="D242312" i="1"/>
  <c r="D242313" i="1"/>
  <c r="D242314" i="1"/>
  <c r="D242315" i="1"/>
  <c r="D242316" i="1"/>
  <c r="D242317" i="1"/>
  <c r="D242318" i="1"/>
  <c r="D242319" i="1"/>
  <c r="D242320" i="1"/>
  <c r="D242321" i="1"/>
  <c r="D242322" i="1"/>
  <c r="D242323" i="1"/>
  <c r="D242324" i="1"/>
  <c r="D242325" i="1"/>
  <c r="D242326" i="1"/>
  <c r="D242327" i="1"/>
  <c r="D242328" i="1"/>
  <c r="D242329" i="1"/>
  <c r="D242330" i="1"/>
  <c r="D242331" i="1"/>
  <c r="D242332" i="1"/>
  <c r="D242333" i="1"/>
  <c r="D242334" i="1"/>
  <c r="D242335" i="1"/>
  <c r="D242336" i="1"/>
  <c r="D242337" i="1"/>
  <c r="D242338" i="1"/>
  <c r="D242339" i="1"/>
  <c r="D242340" i="1"/>
  <c r="D242341" i="1"/>
  <c r="D242342" i="1"/>
  <c r="D242343" i="1"/>
  <c r="D242344" i="1"/>
  <c r="D242345" i="1"/>
  <c r="D242346" i="1"/>
  <c r="D242347" i="1"/>
  <c r="D242348" i="1"/>
  <c r="D242349" i="1"/>
  <c r="D242350" i="1"/>
  <c r="D242351" i="1"/>
  <c r="D242352" i="1"/>
  <c r="D242353" i="1"/>
  <c r="D242354" i="1"/>
  <c r="D242355" i="1"/>
  <c r="D242356" i="1"/>
  <c r="D242357" i="1"/>
  <c r="D242358" i="1"/>
  <c r="D242359" i="1"/>
  <c r="D242360" i="1"/>
  <c r="D242361" i="1"/>
  <c r="D242362" i="1"/>
  <c r="D242363" i="1"/>
  <c r="D242364" i="1"/>
  <c r="D242365" i="1"/>
  <c r="D242366" i="1"/>
  <c r="D242367" i="1"/>
  <c r="D242368" i="1"/>
  <c r="D242369" i="1"/>
  <c r="D242370" i="1"/>
  <c r="D242371" i="1"/>
  <c r="D242372" i="1"/>
  <c r="D242373" i="1"/>
  <c r="D242374" i="1"/>
  <c r="D242375" i="1"/>
  <c r="D242376" i="1"/>
  <c r="D242377" i="1"/>
  <c r="D242378" i="1"/>
  <c r="D242379" i="1"/>
  <c r="D242380" i="1"/>
  <c r="D242381" i="1"/>
  <c r="D242382" i="1"/>
  <c r="D242383" i="1"/>
  <c r="D242384" i="1"/>
  <c r="D242385" i="1"/>
  <c r="D242386" i="1"/>
  <c r="D242387" i="1"/>
  <c r="D242388" i="1"/>
  <c r="D242389" i="1"/>
  <c r="D242390" i="1"/>
  <c r="D242391" i="1"/>
  <c r="D242392" i="1"/>
  <c r="D242393" i="1"/>
  <c r="D242394" i="1"/>
  <c r="D242395" i="1"/>
  <c r="D242396" i="1"/>
  <c r="D242397" i="1"/>
  <c r="D242398" i="1"/>
  <c r="D242399" i="1"/>
  <c r="D242400" i="1"/>
  <c r="D242401" i="1"/>
  <c r="D242402" i="1"/>
  <c r="D242403" i="1"/>
  <c r="D242404" i="1"/>
  <c r="D242405" i="1"/>
  <c r="D242406" i="1"/>
  <c r="D242407" i="1"/>
  <c r="D242408" i="1"/>
  <c r="D242409" i="1"/>
  <c r="D242410" i="1"/>
  <c r="D242411" i="1"/>
  <c r="D242412" i="1"/>
  <c r="D242413" i="1"/>
  <c r="D242414" i="1"/>
  <c r="D242415" i="1"/>
  <c r="D242416" i="1"/>
  <c r="D242417" i="1"/>
  <c r="D242418" i="1"/>
  <c r="D242419" i="1"/>
  <c r="D242420" i="1"/>
  <c r="D242421" i="1"/>
  <c r="D242422" i="1"/>
  <c r="D242423" i="1"/>
  <c r="D242424" i="1"/>
  <c r="D242425" i="1"/>
  <c r="D242426" i="1"/>
  <c r="D242427" i="1"/>
  <c r="D242428" i="1"/>
  <c r="D242429" i="1"/>
  <c r="D242430" i="1"/>
  <c r="D242431" i="1"/>
  <c r="D242432" i="1"/>
  <c r="D242433" i="1"/>
  <c r="D242434" i="1"/>
  <c r="D242435" i="1"/>
  <c r="D242436" i="1"/>
  <c r="D242437" i="1"/>
  <c r="D242438" i="1"/>
  <c r="D242439" i="1"/>
  <c r="D242440" i="1"/>
  <c r="D242441" i="1"/>
  <c r="D242442" i="1"/>
  <c r="D242443" i="1"/>
  <c r="D242444" i="1"/>
  <c r="D242445" i="1"/>
  <c r="D242446" i="1"/>
  <c r="D242447" i="1"/>
  <c r="D242448" i="1"/>
  <c r="D242449" i="1"/>
  <c r="D242450" i="1"/>
  <c r="D242451" i="1"/>
  <c r="D242452" i="1"/>
  <c r="D242453" i="1"/>
  <c r="D242454" i="1"/>
  <c r="D242455" i="1"/>
  <c r="D242456" i="1"/>
  <c r="D242457" i="1"/>
  <c r="D242458" i="1"/>
  <c r="D242459" i="1"/>
  <c r="D242460" i="1"/>
  <c r="D242461" i="1"/>
  <c r="D242462" i="1"/>
  <c r="D242463" i="1"/>
  <c r="D242464" i="1"/>
  <c r="D242465" i="1"/>
  <c r="D242466" i="1"/>
  <c r="D242467" i="1"/>
  <c r="D242468" i="1"/>
  <c r="D242469" i="1"/>
  <c r="D242470" i="1"/>
  <c r="D242471" i="1"/>
  <c r="D242472" i="1"/>
  <c r="D242473" i="1"/>
  <c r="D242474" i="1"/>
  <c r="D242475" i="1"/>
  <c r="D242476" i="1"/>
  <c r="D242477" i="1"/>
  <c r="D242478" i="1"/>
  <c r="D242479" i="1"/>
  <c r="D242480" i="1"/>
  <c r="D242481" i="1"/>
  <c r="D242482" i="1"/>
  <c r="D242483" i="1"/>
  <c r="D242484" i="1"/>
  <c r="D242485" i="1"/>
  <c r="D242486" i="1"/>
  <c r="D242487" i="1"/>
  <c r="D242488" i="1"/>
  <c r="D242489" i="1"/>
  <c r="D242490" i="1"/>
  <c r="D242491" i="1"/>
  <c r="D242492" i="1"/>
  <c r="D242493" i="1"/>
  <c r="D242494" i="1"/>
  <c r="D242495" i="1"/>
  <c r="D242496" i="1"/>
  <c r="D242497" i="1"/>
  <c r="D242498" i="1"/>
  <c r="D242499" i="1"/>
  <c r="D242500" i="1"/>
  <c r="D242501" i="1"/>
  <c r="D242502" i="1"/>
  <c r="D242503" i="1"/>
  <c r="D242504" i="1"/>
  <c r="D242505" i="1"/>
  <c r="D242506" i="1"/>
  <c r="D242507" i="1"/>
  <c r="D242508" i="1"/>
  <c r="D242509" i="1"/>
  <c r="D242510" i="1"/>
  <c r="D242511" i="1"/>
  <c r="D242512" i="1"/>
  <c r="D242513" i="1"/>
  <c r="D242514" i="1"/>
  <c r="D242515" i="1"/>
  <c r="D242516" i="1"/>
  <c r="D242517" i="1"/>
  <c r="D242518" i="1"/>
  <c r="D242519" i="1"/>
  <c r="D242520" i="1"/>
  <c r="D242521" i="1"/>
  <c r="D242522" i="1"/>
  <c r="D242523" i="1"/>
  <c r="D242524" i="1"/>
  <c r="D242525" i="1"/>
  <c r="D242526" i="1"/>
  <c r="D242527" i="1"/>
  <c r="D242528" i="1"/>
  <c r="D242529" i="1"/>
  <c r="D242530" i="1"/>
  <c r="D242531" i="1"/>
  <c r="D242532" i="1"/>
  <c r="D242533" i="1"/>
  <c r="D242534" i="1"/>
  <c r="D242535" i="1"/>
  <c r="D242536" i="1"/>
  <c r="D242537" i="1"/>
  <c r="D242538" i="1"/>
  <c r="D242539" i="1"/>
  <c r="D242540" i="1"/>
  <c r="D242541" i="1"/>
  <c r="D242542" i="1"/>
  <c r="D242543" i="1"/>
  <c r="D242544" i="1"/>
  <c r="D242545" i="1"/>
  <c r="D242546" i="1"/>
  <c r="D242547" i="1"/>
  <c r="D242548" i="1"/>
  <c r="D242549" i="1"/>
  <c r="D242550" i="1"/>
  <c r="D242551" i="1"/>
  <c r="D242552" i="1"/>
  <c r="D242553" i="1"/>
  <c r="D242554" i="1"/>
  <c r="D242555" i="1"/>
  <c r="D242556" i="1"/>
  <c r="D242557" i="1"/>
  <c r="D242558" i="1"/>
  <c r="D242559" i="1"/>
  <c r="D242560" i="1"/>
  <c r="D242561" i="1"/>
  <c r="D242562" i="1"/>
  <c r="D242563" i="1"/>
  <c r="D242564" i="1"/>
  <c r="D242565" i="1"/>
  <c r="D242566" i="1"/>
  <c r="D242567" i="1"/>
  <c r="D242568" i="1"/>
  <c r="D242569" i="1"/>
  <c r="D242570" i="1"/>
  <c r="D242571" i="1"/>
  <c r="D242572" i="1"/>
  <c r="D242573" i="1"/>
  <c r="D242574" i="1"/>
  <c r="D242575" i="1"/>
  <c r="D242576" i="1"/>
  <c r="D242577" i="1"/>
  <c r="D242578" i="1"/>
  <c r="D242579" i="1"/>
  <c r="D242580" i="1"/>
  <c r="D242581" i="1"/>
  <c r="D242582" i="1"/>
  <c r="D242583" i="1"/>
  <c r="D242584" i="1"/>
  <c r="D242585" i="1"/>
  <c r="D242586" i="1"/>
  <c r="D242587" i="1"/>
  <c r="D242588" i="1"/>
  <c r="D242589" i="1"/>
  <c r="D242590" i="1"/>
  <c r="D242591" i="1"/>
  <c r="D242592" i="1"/>
  <c r="D242593" i="1"/>
  <c r="D242594" i="1"/>
  <c r="D242595" i="1"/>
  <c r="D242596" i="1"/>
  <c r="D242597" i="1"/>
  <c r="D242598" i="1"/>
  <c r="D242599" i="1"/>
  <c r="D242600" i="1"/>
  <c r="D242601" i="1"/>
  <c r="D242602" i="1"/>
  <c r="D242603" i="1"/>
  <c r="D242604" i="1"/>
  <c r="D242605" i="1"/>
  <c r="D242606" i="1"/>
  <c r="D242607" i="1"/>
  <c r="D242608" i="1"/>
  <c r="D242609" i="1"/>
  <c r="D242610" i="1"/>
  <c r="D242611" i="1"/>
  <c r="D242612" i="1"/>
  <c r="D242613" i="1"/>
  <c r="D242614" i="1"/>
  <c r="D242615" i="1"/>
  <c r="D242616" i="1"/>
  <c r="D242617" i="1"/>
  <c r="D242618" i="1"/>
  <c r="D242619" i="1"/>
  <c r="D242620" i="1"/>
  <c r="D242621" i="1"/>
  <c r="D242622" i="1"/>
  <c r="D242623" i="1"/>
  <c r="D242624" i="1"/>
  <c r="D242625" i="1"/>
  <c r="D242626" i="1"/>
  <c r="D242627" i="1"/>
  <c r="D242628" i="1"/>
  <c r="D242629" i="1"/>
  <c r="D242630" i="1"/>
  <c r="D242631" i="1"/>
  <c r="D242632" i="1"/>
  <c r="D242633" i="1"/>
  <c r="D242634" i="1"/>
  <c r="D242635" i="1"/>
  <c r="D242636" i="1"/>
  <c r="D242637" i="1"/>
  <c r="D242638" i="1"/>
  <c r="D242639" i="1"/>
  <c r="D242640" i="1"/>
  <c r="D242641" i="1"/>
  <c r="D242642" i="1"/>
  <c r="D242643" i="1"/>
  <c r="D242644" i="1"/>
  <c r="D242645" i="1"/>
  <c r="D242646" i="1"/>
  <c r="D242647" i="1"/>
  <c r="D242648" i="1"/>
  <c r="D242649" i="1"/>
  <c r="D242650" i="1"/>
  <c r="D242651" i="1"/>
  <c r="D242652" i="1"/>
  <c r="D242653" i="1"/>
  <c r="D242654" i="1"/>
  <c r="D242655" i="1"/>
  <c r="D242656" i="1"/>
  <c r="D242657" i="1"/>
  <c r="D242658" i="1"/>
  <c r="D242659" i="1"/>
  <c r="D242660" i="1"/>
  <c r="D242661" i="1"/>
  <c r="D242662" i="1"/>
  <c r="D242663" i="1"/>
  <c r="D242664" i="1"/>
  <c r="D242665" i="1"/>
  <c r="D242666" i="1"/>
  <c r="D242667" i="1"/>
  <c r="D242668" i="1"/>
  <c r="D242669" i="1"/>
  <c r="D242670" i="1"/>
  <c r="D242671" i="1"/>
  <c r="D242672" i="1"/>
  <c r="D242673" i="1"/>
  <c r="D242674" i="1"/>
  <c r="D242675" i="1"/>
  <c r="D242676" i="1"/>
  <c r="D242677" i="1"/>
  <c r="D242678" i="1"/>
  <c r="D242679" i="1"/>
  <c r="D242680" i="1"/>
  <c r="D242681" i="1"/>
  <c r="D242682" i="1"/>
  <c r="D242683" i="1"/>
  <c r="D242684" i="1"/>
  <c r="D242685" i="1"/>
  <c r="D242686" i="1"/>
  <c r="D242687" i="1"/>
  <c r="D242688" i="1"/>
  <c r="D242689" i="1"/>
  <c r="D242690" i="1"/>
  <c r="D242691" i="1"/>
  <c r="D242692" i="1"/>
  <c r="D242693" i="1"/>
  <c r="D242694" i="1"/>
  <c r="D242695" i="1"/>
  <c r="D242696" i="1"/>
  <c r="D242697" i="1"/>
  <c r="D242698" i="1"/>
  <c r="D242699" i="1"/>
  <c r="D242700" i="1"/>
  <c r="D242701" i="1"/>
  <c r="D242702" i="1"/>
  <c r="D242703" i="1"/>
  <c r="D242704" i="1"/>
  <c r="D242705" i="1"/>
  <c r="D242706" i="1"/>
  <c r="D242707" i="1"/>
  <c r="D242708" i="1"/>
  <c r="D242709" i="1"/>
  <c r="D242710" i="1"/>
  <c r="D242711" i="1"/>
  <c r="D242712" i="1"/>
  <c r="D242713" i="1"/>
  <c r="D242714" i="1"/>
  <c r="D242715" i="1"/>
  <c r="D242716" i="1"/>
  <c r="D242717" i="1"/>
  <c r="D242718" i="1"/>
  <c r="D242719" i="1"/>
  <c r="D242720" i="1"/>
  <c r="D242721" i="1"/>
  <c r="D242722" i="1"/>
  <c r="D242723" i="1"/>
  <c r="D242724" i="1"/>
  <c r="D242725" i="1"/>
  <c r="D242726" i="1"/>
  <c r="D242727" i="1"/>
  <c r="D242728" i="1"/>
  <c r="D242729" i="1"/>
  <c r="D242730" i="1"/>
  <c r="D242731" i="1"/>
  <c r="D242732" i="1"/>
  <c r="D242733" i="1"/>
  <c r="D242734" i="1"/>
  <c r="D242735" i="1"/>
  <c r="D242736" i="1"/>
  <c r="D242737" i="1"/>
  <c r="D242738" i="1"/>
  <c r="D242739" i="1"/>
  <c r="D242740" i="1"/>
  <c r="D242741" i="1"/>
  <c r="D242742" i="1"/>
  <c r="D242743" i="1"/>
  <c r="D242744" i="1"/>
  <c r="D242745" i="1"/>
  <c r="D242746" i="1"/>
  <c r="D242747" i="1"/>
  <c r="D242748" i="1"/>
  <c r="D242749" i="1"/>
  <c r="D242750" i="1"/>
  <c r="D242751" i="1"/>
  <c r="D242752" i="1"/>
  <c r="D242753" i="1"/>
  <c r="D242754" i="1"/>
  <c r="D242755" i="1"/>
  <c r="D242756" i="1"/>
  <c r="D242757" i="1"/>
  <c r="D242758" i="1"/>
  <c r="D242759" i="1"/>
  <c r="D242760" i="1"/>
  <c r="D242761" i="1"/>
  <c r="D242762" i="1"/>
  <c r="D242763" i="1"/>
  <c r="D242764" i="1"/>
  <c r="D242765" i="1"/>
  <c r="D242766" i="1"/>
  <c r="D242767" i="1"/>
  <c r="D242768" i="1"/>
  <c r="D242769" i="1"/>
  <c r="D242770" i="1"/>
  <c r="D242771" i="1"/>
  <c r="D242772" i="1"/>
  <c r="D242773" i="1"/>
  <c r="D242774" i="1"/>
  <c r="D242775" i="1"/>
  <c r="D242776" i="1"/>
  <c r="D242777" i="1"/>
  <c r="D242778" i="1"/>
  <c r="D242779" i="1"/>
  <c r="D242780" i="1"/>
  <c r="D242781" i="1"/>
  <c r="D242782" i="1"/>
  <c r="D242783" i="1"/>
  <c r="D242784" i="1"/>
  <c r="D242785" i="1"/>
  <c r="D242786" i="1"/>
  <c r="D242787" i="1"/>
  <c r="D242788" i="1"/>
  <c r="D242789" i="1"/>
  <c r="D242790" i="1"/>
  <c r="D242791" i="1"/>
  <c r="D242792" i="1"/>
  <c r="D242793" i="1"/>
  <c r="D242794" i="1"/>
  <c r="D242795" i="1"/>
  <c r="D242796" i="1"/>
  <c r="D242797" i="1"/>
  <c r="D242798" i="1"/>
  <c r="D242799" i="1"/>
  <c r="D242800" i="1"/>
  <c r="D242801" i="1"/>
  <c r="D242802" i="1"/>
  <c r="D242803" i="1"/>
  <c r="D242804" i="1"/>
  <c r="D242805" i="1"/>
  <c r="D242806" i="1"/>
  <c r="D242807" i="1"/>
  <c r="D242808" i="1"/>
  <c r="D242809" i="1"/>
  <c r="D242810" i="1"/>
  <c r="D242811" i="1"/>
  <c r="D242812" i="1"/>
  <c r="D242813" i="1"/>
  <c r="D242814" i="1"/>
  <c r="D242815" i="1"/>
  <c r="D242816" i="1"/>
  <c r="D242817" i="1"/>
  <c r="D242818" i="1"/>
  <c r="D242819" i="1"/>
  <c r="D242820" i="1"/>
  <c r="D242821" i="1"/>
  <c r="D242822" i="1"/>
  <c r="D242823" i="1"/>
  <c r="D242824" i="1"/>
  <c r="D242825" i="1"/>
  <c r="D242826" i="1"/>
  <c r="D242827" i="1"/>
  <c r="D242828" i="1"/>
  <c r="D242829" i="1"/>
  <c r="D242830" i="1"/>
  <c r="D242831" i="1"/>
  <c r="D242832" i="1"/>
  <c r="D242833" i="1"/>
  <c r="D242834" i="1"/>
  <c r="D242835" i="1"/>
  <c r="D242836" i="1"/>
  <c r="D242837" i="1"/>
  <c r="D242838" i="1"/>
  <c r="D242839" i="1"/>
  <c r="D242840" i="1"/>
  <c r="D242841" i="1"/>
  <c r="D242842" i="1"/>
  <c r="D242843" i="1"/>
  <c r="D242844" i="1"/>
  <c r="D242845" i="1"/>
  <c r="D242846" i="1"/>
  <c r="D242847" i="1"/>
  <c r="D242848" i="1"/>
  <c r="D242849" i="1"/>
  <c r="D242850" i="1"/>
  <c r="D242851" i="1"/>
  <c r="D242852" i="1"/>
  <c r="D242853" i="1"/>
  <c r="D242854" i="1"/>
  <c r="D242855" i="1"/>
  <c r="D242856" i="1"/>
  <c r="D242857" i="1"/>
  <c r="D242858" i="1"/>
  <c r="D242859" i="1"/>
  <c r="D242860" i="1"/>
  <c r="D242861" i="1"/>
  <c r="D242862" i="1"/>
  <c r="D242863" i="1"/>
  <c r="D242864" i="1"/>
  <c r="D242865" i="1"/>
  <c r="D242866" i="1"/>
  <c r="D242867" i="1"/>
  <c r="D242868" i="1"/>
  <c r="D242869" i="1"/>
  <c r="D242870" i="1"/>
  <c r="D242871" i="1"/>
  <c r="D242872" i="1"/>
  <c r="D242873" i="1"/>
  <c r="D242874" i="1"/>
  <c r="D242875" i="1"/>
  <c r="D242876" i="1"/>
  <c r="D242877" i="1"/>
  <c r="D242878" i="1"/>
  <c r="D242879" i="1"/>
  <c r="D242880" i="1"/>
  <c r="D242881" i="1"/>
  <c r="D242882" i="1"/>
  <c r="D242883" i="1"/>
  <c r="D242884" i="1"/>
  <c r="D242885" i="1"/>
  <c r="D242886" i="1"/>
  <c r="D242887" i="1"/>
  <c r="D242888" i="1"/>
  <c r="D242889" i="1"/>
  <c r="D242890" i="1"/>
  <c r="D242891" i="1"/>
  <c r="D242892" i="1"/>
  <c r="D242893" i="1"/>
  <c r="D242894" i="1"/>
  <c r="D242895" i="1"/>
  <c r="D242896" i="1"/>
  <c r="D242897" i="1"/>
  <c r="D242898" i="1"/>
  <c r="D242899" i="1"/>
  <c r="D242900" i="1"/>
  <c r="D242901" i="1"/>
  <c r="D242902" i="1"/>
  <c r="D242903" i="1"/>
  <c r="D242904" i="1"/>
  <c r="D242905" i="1"/>
  <c r="D242906" i="1"/>
  <c r="D242907" i="1"/>
  <c r="D242908" i="1"/>
  <c r="D242909" i="1"/>
  <c r="D242910" i="1"/>
  <c r="D242911" i="1"/>
  <c r="D242912" i="1"/>
  <c r="D242913" i="1"/>
  <c r="D242914" i="1"/>
  <c r="D242915" i="1"/>
  <c r="D242916" i="1"/>
  <c r="D242917" i="1"/>
  <c r="D242918" i="1"/>
  <c r="D242919" i="1"/>
  <c r="D242920" i="1"/>
  <c r="D242921" i="1"/>
  <c r="D242922" i="1"/>
  <c r="D242923" i="1"/>
  <c r="D242924" i="1"/>
  <c r="D242925" i="1"/>
  <c r="D242926" i="1"/>
  <c r="D242927" i="1"/>
  <c r="D242928" i="1"/>
  <c r="D242929" i="1"/>
  <c r="D242930" i="1"/>
  <c r="D242931" i="1"/>
  <c r="D242932" i="1"/>
  <c r="D242933" i="1"/>
  <c r="D242934" i="1"/>
  <c r="D242935" i="1"/>
  <c r="D242936" i="1"/>
  <c r="D242937" i="1"/>
  <c r="D242938" i="1"/>
  <c r="D242939" i="1"/>
  <c r="D242940" i="1"/>
  <c r="D242941" i="1"/>
  <c r="D242942" i="1"/>
  <c r="D242943" i="1"/>
  <c r="D242944" i="1"/>
  <c r="D242945" i="1"/>
  <c r="D242946" i="1"/>
  <c r="D242947" i="1"/>
  <c r="D242948" i="1"/>
  <c r="D242949" i="1"/>
  <c r="D242950" i="1"/>
  <c r="D242951" i="1"/>
  <c r="D242952" i="1"/>
  <c r="D242953" i="1"/>
  <c r="D242954" i="1"/>
  <c r="D242955" i="1"/>
  <c r="D242956" i="1"/>
  <c r="D242957" i="1"/>
  <c r="D242958" i="1"/>
  <c r="D242959" i="1"/>
  <c r="D242960" i="1"/>
  <c r="D242961" i="1"/>
  <c r="D242962" i="1"/>
  <c r="D242963" i="1"/>
  <c r="D242964" i="1"/>
  <c r="D242965" i="1"/>
  <c r="D242966" i="1"/>
  <c r="D242967" i="1"/>
  <c r="D242968" i="1"/>
  <c r="D242969" i="1"/>
  <c r="D242970" i="1"/>
  <c r="D242971" i="1"/>
  <c r="D242972" i="1"/>
  <c r="D242973" i="1"/>
  <c r="D242974" i="1"/>
  <c r="D242975" i="1"/>
  <c r="D242976" i="1"/>
  <c r="D242977" i="1"/>
  <c r="D242978" i="1"/>
  <c r="D242979" i="1"/>
  <c r="D242980" i="1"/>
  <c r="D242981" i="1"/>
  <c r="D242982" i="1"/>
  <c r="D242983" i="1"/>
  <c r="D242984" i="1"/>
  <c r="D242985" i="1"/>
  <c r="D242986" i="1"/>
  <c r="D242987" i="1"/>
  <c r="D242988" i="1"/>
  <c r="D242989" i="1"/>
  <c r="D242990" i="1"/>
  <c r="D242991" i="1"/>
  <c r="D242992" i="1"/>
  <c r="D242993" i="1"/>
  <c r="D242994" i="1"/>
  <c r="D242995" i="1"/>
  <c r="D242996" i="1"/>
  <c r="D242997" i="1"/>
  <c r="D242998" i="1"/>
  <c r="D242999" i="1"/>
  <c r="D243000" i="1"/>
  <c r="D243001" i="1"/>
  <c r="D243002" i="1"/>
  <c r="D243003" i="1"/>
  <c r="D243004" i="1"/>
  <c r="D243005" i="1"/>
  <c r="D243006" i="1"/>
  <c r="D243007" i="1"/>
  <c r="D243008" i="1"/>
  <c r="D243009" i="1"/>
  <c r="D243010" i="1"/>
  <c r="D243011" i="1"/>
  <c r="D243012" i="1"/>
  <c r="D243013" i="1"/>
  <c r="D243014" i="1"/>
  <c r="D243015" i="1"/>
  <c r="D243016" i="1"/>
  <c r="D243017" i="1"/>
  <c r="D243018" i="1"/>
  <c r="D243019" i="1"/>
  <c r="D243020" i="1"/>
  <c r="D243021" i="1"/>
  <c r="D243022" i="1"/>
  <c r="D243023" i="1"/>
  <c r="D243024" i="1"/>
  <c r="D243025" i="1"/>
  <c r="D243026" i="1"/>
  <c r="D243027" i="1"/>
  <c r="D243028" i="1"/>
  <c r="D243029" i="1"/>
  <c r="D243030" i="1"/>
  <c r="D243031" i="1"/>
  <c r="D243032" i="1"/>
  <c r="D243033" i="1"/>
  <c r="D243034" i="1"/>
  <c r="D243035" i="1"/>
  <c r="D243036" i="1"/>
  <c r="D243037" i="1"/>
  <c r="D243038" i="1"/>
  <c r="D243039" i="1"/>
  <c r="D243040" i="1"/>
  <c r="D243041" i="1"/>
  <c r="D243042" i="1"/>
  <c r="D243043" i="1"/>
  <c r="D243044" i="1"/>
  <c r="D243045" i="1"/>
  <c r="D243046" i="1"/>
  <c r="D243047" i="1"/>
  <c r="D243048" i="1"/>
  <c r="D243049" i="1"/>
  <c r="D243050" i="1"/>
  <c r="D243051" i="1"/>
  <c r="D243052" i="1"/>
  <c r="D243053" i="1"/>
  <c r="D243054" i="1"/>
  <c r="D243055" i="1"/>
  <c r="D243056" i="1"/>
  <c r="D243057" i="1"/>
  <c r="D243058" i="1"/>
  <c r="D243059" i="1"/>
  <c r="D243060" i="1"/>
  <c r="D243061" i="1"/>
  <c r="D243062" i="1"/>
  <c r="D243063" i="1"/>
  <c r="D243064" i="1"/>
  <c r="D243065" i="1"/>
  <c r="D243066" i="1"/>
  <c r="D243067" i="1"/>
  <c r="D243068" i="1"/>
  <c r="D243069" i="1"/>
  <c r="D243070" i="1"/>
  <c r="D243071" i="1"/>
  <c r="D243072" i="1"/>
  <c r="D243073" i="1"/>
  <c r="D243074" i="1"/>
  <c r="D243075" i="1"/>
  <c r="D243076" i="1"/>
  <c r="D243077" i="1"/>
  <c r="D243078" i="1"/>
  <c r="D243079" i="1"/>
  <c r="D243080" i="1"/>
  <c r="D243081" i="1"/>
  <c r="D243082" i="1"/>
  <c r="D243083" i="1"/>
  <c r="D243084" i="1"/>
  <c r="D243085" i="1"/>
  <c r="D243086" i="1"/>
  <c r="D243087" i="1"/>
  <c r="D243088" i="1"/>
  <c r="D243089" i="1"/>
  <c r="D243090" i="1"/>
  <c r="D243091" i="1"/>
  <c r="D243092" i="1"/>
  <c r="D243093" i="1"/>
  <c r="D243094" i="1"/>
  <c r="D243095" i="1"/>
  <c r="D243096" i="1"/>
  <c r="D243097" i="1"/>
  <c r="D243098" i="1"/>
  <c r="D243099" i="1"/>
  <c r="D243100" i="1"/>
  <c r="D243101" i="1"/>
  <c r="D243102" i="1"/>
  <c r="D243103" i="1"/>
  <c r="D243104" i="1"/>
  <c r="D243105" i="1"/>
  <c r="D243106" i="1"/>
  <c r="D243107" i="1"/>
  <c r="D243108" i="1"/>
  <c r="D243109" i="1"/>
  <c r="D243110" i="1"/>
  <c r="D243111" i="1"/>
  <c r="D243112" i="1"/>
  <c r="D243113" i="1"/>
  <c r="D243114" i="1"/>
  <c r="D243115" i="1"/>
  <c r="D243116" i="1"/>
  <c r="D243117" i="1"/>
  <c r="D243118" i="1"/>
  <c r="D243119" i="1"/>
  <c r="D243120" i="1"/>
  <c r="D243121" i="1"/>
  <c r="D243122" i="1"/>
  <c r="D243123" i="1"/>
  <c r="D243124" i="1"/>
  <c r="D243125" i="1"/>
  <c r="D243126" i="1"/>
  <c r="D243127" i="1"/>
  <c r="D243128" i="1"/>
  <c r="D243129" i="1"/>
  <c r="D243130" i="1"/>
  <c r="D243131" i="1"/>
  <c r="D243132" i="1"/>
  <c r="D243133" i="1"/>
  <c r="D243134" i="1"/>
  <c r="D243135" i="1"/>
  <c r="D243136" i="1"/>
  <c r="D243137" i="1"/>
  <c r="D243138" i="1"/>
  <c r="D243139" i="1"/>
  <c r="D243140" i="1"/>
  <c r="D243141" i="1"/>
  <c r="D243142" i="1"/>
  <c r="D243143" i="1"/>
  <c r="D243144" i="1"/>
  <c r="D243145" i="1"/>
  <c r="D243146" i="1"/>
  <c r="D243147" i="1"/>
  <c r="D243148" i="1"/>
  <c r="D243149" i="1"/>
  <c r="D243150" i="1"/>
  <c r="D243151" i="1"/>
  <c r="D243152" i="1"/>
  <c r="D243153" i="1"/>
  <c r="D243154" i="1"/>
  <c r="D243155" i="1"/>
  <c r="D243156" i="1"/>
  <c r="D243157" i="1"/>
  <c r="D243158" i="1"/>
  <c r="D243159" i="1"/>
  <c r="D243160" i="1"/>
  <c r="D243161" i="1"/>
  <c r="D243162" i="1"/>
  <c r="D243163" i="1"/>
  <c r="D243164" i="1"/>
  <c r="D243165" i="1"/>
  <c r="D243166" i="1"/>
  <c r="D243167" i="1"/>
  <c r="D243168" i="1"/>
  <c r="D243169" i="1"/>
  <c r="D243170" i="1"/>
  <c r="D243171" i="1"/>
  <c r="D243172" i="1"/>
  <c r="D243173" i="1"/>
  <c r="D243174" i="1"/>
  <c r="D243175" i="1"/>
  <c r="D243176" i="1"/>
  <c r="D243177" i="1"/>
  <c r="D243178" i="1"/>
  <c r="D243179" i="1"/>
  <c r="D243180" i="1"/>
  <c r="D243181" i="1"/>
  <c r="D243182" i="1"/>
  <c r="D243183" i="1"/>
  <c r="D243184" i="1"/>
  <c r="D243185" i="1"/>
  <c r="D243186" i="1"/>
  <c r="D243187" i="1"/>
  <c r="D243188" i="1"/>
  <c r="D243189" i="1"/>
  <c r="D243190" i="1"/>
  <c r="D243191" i="1"/>
  <c r="D243192" i="1"/>
  <c r="D243193" i="1"/>
  <c r="D243194" i="1"/>
  <c r="D243195" i="1"/>
  <c r="D243196" i="1"/>
  <c r="D243197" i="1"/>
  <c r="D243198" i="1"/>
  <c r="D243199" i="1"/>
  <c r="D243200" i="1"/>
  <c r="D243201" i="1"/>
  <c r="D243202" i="1"/>
  <c r="D243203" i="1"/>
  <c r="D243204" i="1"/>
  <c r="D243205" i="1"/>
  <c r="D243206" i="1"/>
  <c r="D243207" i="1"/>
  <c r="D243208" i="1"/>
  <c r="D243209" i="1"/>
  <c r="D243210" i="1"/>
  <c r="D243211" i="1"/>
  <c r="D243212" i="1"/>
  <c r="D243213" i="1"/>
  <c r="D243214" i="1"/>
  <c r="D243215" i="1"/>
  <c r="D243216" i="1"/>
  <c r="D243217" i="1"/>
  <c r="D243218" i="1"/>
  <c r="D243219" i="1"/>
  <c r="D243220" i="1"/>
  <c r="D243221" i="1"/>
  <c r="D243222" i="1"/>
  <c r="D243223" i="1"/>
  <c r="D243224" i="1"/>
  <c r="D243225" i="1"/>
  <c r="D243226" i="1"/>
  <c r="D243227" i="1"/>
  <c r="D243228" i="1"/>
  <c r="D243229" i="1"/>
  <c r="D243230" i="1"/>
  <c r="D243231" i="1"/>
  <c r="D243232" i="1"/>
  <c r="D243233" i="1"/>
  <c r="D243234" i="1"/>
  <c r="D243235" i="1"/>
  <c r="D243236" i="1"/>
  <c r="D243237" i="1"/>
  <c r="D243238" i="1"/>
  <c r="D243239" i="1"/>
  <c r="D243240" i="1"/>
  <c r="D243241" i="1"/>
  <c r="D243242" i="1"/>
  <c r="D243243" i="1"/>
  <c r="D243244" i="1"/>
  <c r="D243245" i="1"/>
  <c r="D243246" i="1"/>
  <c r="D243247" i="1"/>
  <c r="D243248" i="1"/>
  <c r="D243249" i="1"/>
  <c r="D243250" i="1"/>
  <c r="D243251" i="1"/>
  <c r="D243252" i="1"/>
  <c r="D243253" i="1"/>
  <c r="D243254" i="1"/>
  <c r="D243255" i="1"/>
  <c r="D243256" i="1"/>
  <c r="D243257" i="1"/>
  <c r="D243258" i="1"/>
  <c r="D243259" i="1"/>
  <c r="D243260" i="1"/>
  <c r="D243261" i="1"/>
  <c r="D243262" i="1"/>
  <c r="D243263" i="1"/>
  <c r="D243264" i="1"/>
  <c r="D243265" i="1"/>
  <c r="D243266" i="1"/>
  <c r="D243267" i="1"/>
  <c r="D243268" i="1"/>
  <c r="D243269" i="1"/>
  <c r="D243270" i="1"/>
  <c r="D243271" i="1"/>
  <c r="D243272" i="1"/>
  <c r="D243273" i="1"/>
  <c r="D243274" i="1"/>
  <c r="D243275" i="1"/>
  <c r="D243276" i="1"/>
  <c r="D243277" i="1"/>
  <c r="D243278" i="1"/>
  <c r="D243279" i="1"/>
  <c r="D243280" i="1"/>
  <c r="D243281" i="1"/>
  <c r="D243282" i="1"/>
  <c r="D243283" i="1"/>
  <c r="D243284" i="1"/>
  <c r="D243285" i="1"/>
  <c r="D243286" i="1"/>
  <c r="D243287" i="1"/>
  <c r="D243288" i="1"/>
  <c r="D243289" i="1"/>
  <c r="D243290" i="1"/>
  <c r="D243291" i="1"/>
  <c r="D243292" i="1"/>
  <c r="D243293" i="1"/>
  <c r="D243294" i="1"/>
  <c r="D243295" i="1"/>
  <c r="D243296" i="1"/>
  <c r="D243297" i="1"/>
  <c r="D243298" i="1"/>
  <c r="D243299" i="1"/>
  <c r="D243300" i="1"/>
  <c r="D243301" i="1"/>
  <c r="D243302" i="1"/>
  <c r="D243303" i="1"/>
  <c r="D243304" i="1"/>
  <c r="D243305" i="1"/>
  <c r="D243306" i="1"/>
  <c r="D243307" i="1"/>
  <c r="D243308" i="1"/>
  <c r="D243309" i="1"/>
  <c r="D243310" i="1"/>
  <c r="D243311" i="1"/>
  <c r="D243312" i="1"/>
  <c r="D243313" i="1"/>
  <c r="D243314" i="1"/>
  <c r="D243315" i="1"/>
  <c r="D243316" i="1"/>
  <c r="D243317" i="1"/>
  <c r="D243318" i="1"/>
  <c r="D243319" i="1"/>
  <c r="D243320" i="1"/>
  <c r="D243321" i="1"/>
  <c r="D243322" i="1"/>
  <c r="D243323" i="1"/>
  <c r="D243324" i="1"/>
  <c r="D243325" i="1"/>
  <c r="D243326" i="1"/>
  <c r="D243327" i="1"/>
  <c r="D243328" i="1"/>
  <c r="D243329" i="1"/>
  <c r="D243330" i="1"/>
  <c r="D243331" i="1"/>
  <c r="D243332" i="1"/>
  <c r="D243333" i="1"/>
  <c r="D243334" i="1"/>
  <c r="D243335" i="1"/>
  <c r="D243336" i="1"/>
  <c r="D243337" i="1"/>
  <c r="D243338" i="1"/>
  <c r="D243339" i="1"/>
  <c r="D243340" i="1"/>
  <c r="D243341" i="1"/>
  <c r="D243342" i="1"/>
  <c r="D243343" i="1"/>
  <c r="D243344" i="1"/>
  <c r="D243345" i="1"/>
  <c r="D243346" i="1"/>
  <c r="D243347" i="1"/>
  <c r="D243348" i="1"/>
  <c r="D243349" i="1"/>
  <c r="D243350" i="1"/>
  <c r="D243351" i="1"/>
  <c r="D243352" i="1"/>
  <c r="D243353" i="1"/>
  <c r="D243354" i="1"/>
  <c r="D243355" i="1"/>
  <c r="D243356" i="1"/>
  <c r="D243357" i="1"/>
  <c r="D243358" i="1"/>
  <c r="D243359" i="1"/>
  <c r="D243360" i="1"/>
  <c r="D243361" i="1"/>
  <c r="D243362" i="1"/>
  <c r="D243363" i="1"/>
  <c r="D243364" i="1"/>
  <c r="D243365" i="1"/>
  <c r="D243366" i="1"/>
  <c r="D243367" i="1"/>
  <c r="D243368" i="1"/>
  <c r="D243369" i="1"/>
  <c r="D243370" i="1"/>
  <c r="D243371" i="1"/>
  <c r="D243372" i="1"/>
  <c r="D243373" i="1"/>
  <c r="D243374" i="1"/>
  <c r="D243375" i="1"/>
  <c r="D243376" i="1"/>
  <c r="D243377" i="1"/>
  <c r="D243378" i="1"/>
  <c r="D243379" i="1"/>
  <c r="D243380" i="1"/>
  <c r="D243381" i="1"/>
  <c r="D243382" i="1"/>
  <c r="D243383" i="1"/>
  <c r="D243384" i="1"/>
  <c r="D243385" i="1"/>
  <c r="D243386" i="1"/>
  <c r="D243387" i="1"/>
  <c r="D243388" i="1"/>
  <c r="D243389" i="1"/>
  <c r="D243390" i="1"/>
  <c r="D243391" i="1"/>
  <c r="D243392" i="1"/>
  <c r="D243393" i="1"/>
  <c r="D243394" i="1"/>
  <c r="D243395" i="1"/>
  <c r="D243396" i="1"/>
  <c r="D243397" i="1"/>
  <c r="D243398" i="1"/>
  <c r="D243399" i="1"/>
  <c r="D243400" i="1"/>
  <c r="D243401" i="1"/>
  <c r="D243402" i="1"/>
  <c r="D243403" i="1"/>
  <c r="D243404" i="1"/>
  <c r="D243405" i="1"/>
  <c r="D243406" i="1"/>
  <c r="D243407" i="1"/>
  <c r="D243408" i="1"/>
  <c r="D243409" i="1"/>
  <c r="D243410" i="1"/>
  <c r="D243411" i="1"/>
  <c r="D243412" i="1"/>
  <c r="D243413" i="1"/>
  <c r="D243414" i="1"/>
  <c r="D243415" i="1"/>
  <c r="D243416" i="1"/>
  <c r="D243417" i="1"/>
  <c r="D243418" i="1"/>
  <c r="D243419" i="1"/>
  <c r="D243420" i="1"/>
  <c r="D243421" i="1"/>
  <c r="D243422" i="1"/>
  <c r="D243423" i="1"/>
  <c r="D243424" i="1"/>
  <c r="D243425" i="1"/>
  <c r="D243426" i="1"/>
  <c r="D243427" i="1"/>
  <c r="D243428" i="1"/>
  <c r="D243429" i="1"/>
  <c r="D243430" i="1"/>
  <c r="D243431" i="1"/>
  <c r="D243432" i="1"/>
  <c r="D243433" i="1"/>
  <c r="D243434" i="1"/>
  <c r="D243435" i="1"/>
  <c r="D243436" i="1"/>
  <c r="D243437" i="1"/>
  <c r="D243438" i="1"/>
  <c r="D243439" i="1"/>
  <c r="D243440" i="1"/>
  <c r="D243441" i="1"/>
  <c r="D243442" i="1"/>
  <c r="D243443" i="1"/>
  <c r="D243444" i="1"/>
  <c r="D243445" i="1"/>
  <c r="D243446" i="1"/>
  <c r="D243447" i="1"/>
  <c r="D243448" i="1"/>
  <c r="D243449" i="1"/>
  <c r="D243450" i="1"/>
  <c r="D243451" i="1"/>
  <c r="D243452" i="1"/>
  <c r="D243453" i="1"/>
  <c r="D243454" i="1"/>
  <c r="D243455" i="1"/>
  <c r="D243456" i="1"/>
  <c r="D243457" i="1"/>
  <c r="D243458" i="1"/>
  <c r="D243459" i="1"/>
  <c r="D243460" i="1"/>
  <c r="D243461" i="1"/>
  <c r="D243462" i="1"/>
  <c r="D243463" i="1"/>
  <c r="D243464" i="1"/>
  <c r="D243465" i="1"/>
  <c r="D243466" i="1"/>
  <c r="D243467" i="1"/>
  <c r="D243468" i="1"/>
  <c r="D243469" i="1"/>
  <c r="D243470" i="1"/>
  <c r="D243471" i="1"/>
  <c r="D243472" i="1"/>
  <c r="D243473" i="1"/>
  <c r="D243474" i="1"/>
  <c r="D243475" i="1"/>
  <c r="D243476" i="1"/>
  <c r="D243477" i="1"/>
  <c r="D243478" i="1"/>
  <c r="D243479" i="1"/>
  <c r="D243480" i="1"/>
  <c r="D243481" i="1"/>
  <c r="D243482" i="1"/>
  <c r="D243483" i="1"/>
  <c r="D243484" i="1"/>
  <c r="D243485" i="1"/>
  <c r="D243486" i="1"/>
  <c r="D243487" i="1"/>
  <c r="D243488" i="1"/>
  <c r="D243489" i="1"/>
  <c r="D243490" i="1"/>
  <c r="D243491" i="1"/>
  <c r="D243492" i="1"/>
  <c r="D243493" i="1"/>
  <c r="D243494" i="1"/>
  <c r="D243495" i="1"/>
  <c r="D243496" i="1"/>
  <c r="D243497" i="1"/>
  <c r="D243498" i="1"/>
  <c r="D243499" i="1"/>
  <c r="D243500" i="1"/>
  <c r="D243501" i="1"/>
  <c r="D243502" i="1"/>
  <c r="D243503" i="1"/>
  <c r="D243504" i="1"/>
  <c r="D243505" i="1"/>
  <c r="D243506" i="1"/>
  <c r="D243507" i="1"/>
  <c r="D243508" i="1"/>
  <c r="D243509" i="1"/>
  <c r="D243510" i="1"/>
  <c r="D243511" i="1"/>
  <c r="D243512" i="1"/>
  <c r="D243513" i="1"/>
  <c r="D243514" i="1"/>
  <c r="D243515" i="1"/>
  <c r="D243516" i="1"/>
  <c r="D243517" i="1"/>
  <c r="D243518" i="1"/>
  <c r="D243519" i="1"/>
  <c r="D243520" i="1"/>
  <c r="D243521" i="1"/>
  <c r="D243522" i="1"/>
  <c r="D243523" i="1"/>
  <c r="D243524" i="1"/>
  <c r="D243525" i="1"/>
  <c r="D243526" i="1"/>
  <c r="D243527" i="1"/>
  <c r="D243528" i="1"/>
  <c r="D243529" i="1"/>
  <c r="D243530" i="1"/>
  <c r="D243531" i="1"/>
  <c r="D243532" i="1"/>
  <c r="D243533" i="1"/>
  <c r="D243534" i="1"/>
  <c r="D243535" i="1"/>
  <c r="D243536" i="1"/>
  <c r="D243537" i="1"/>
  <c r="D243538" i="1"/>
  <c r="D243539" i="1"/>
  <c r="D243540" i="1"/>
  <c r="D243541" i="1"/>
  <c r="D243542" i="1"/>
  <c r="D243543" i="1"/>
  <c r="D243544" i="1"/>
  <c r="D243545" i="1"/>
  <c r="D243546" i="1"/>
  <c r="D243547" i="1"/>
  <c r="D243548" i="1"/>
  <c r="D243549" i="1"/>
  <c r="D243550" i="1"/>
  <c r="D243551" i="1"/>
  <c r="D243552" i="1"/>
  <c r="D243553" i="1"/>
  <c r="D243554" i="1"/>
  <c r="D243555" i="1"/>
  <c r="D243556" i="1"/>
  <c r="D243557" i="1"/>
  <c r="D243558" i="1"/>
  <c r="D243559" i="1"/>
  <c r="D243560" i="1"/>
  <c r="D243561" i="1"/>
  <c r="D243562" i="1"/>
  <c r="D243563" i="1"/>
  <c r="D243564" i="1"/>
  <c r="D243565" i="1"/>
  <c r="D243566" i="1"/>
  <c r="D243567" i="1"/>
  <c r="D243568" i="1"/>
  <c r="D243569" i="1"/>
  <c r="D243570" i="1"/>
  <c r="D243571" i="1"/>
  <c r="D243572" i="1"/>
  <c r="D243573" i="1"/>
  <c r="D243574" i="1"/>
  <c r="D243575" i="1"/>
  <c r="D243576" i="1"/>
  <c r="D243577" i="1"/>
  <c r="D243578" i="1"/>
  <c r="D243579" i="1"/>
  <c r="D243580" i="1"/>
  <c r="D243581" i="1"/>
  <c r="D243582" i="1"/>
  <c r="D243583" i="1"/>
  <c r="D243584" i="1"/>
  <c r="D243585" i="1"/>
  <c r="D243586" i="1"/>
  <c r="D243587" i="1"/>
  <c r="D243588" i="1"/>
  <c r="D243589" i="1"/>
  <c r="D243590" i="1"/>
  <c r="D243591" i="1"/>
  <c r="D243592" i="1"/>
  <c r="D243593" i="1"/>
  <c r="D243594" i="1"/>
  <c r="D243595" i="1"/>
  <c r="D243596" i="1"/>
  <c r="D243597" i="1"/>
  <c r="D243598" i="1"/>
  <c r="D243599" i="1"/>
  <c r="D243600" i="1"/>
  <c r="D243601" i="1"/>
  <c r="D243602" i="1"/>
  <c r="D243603" i="1"/>
  <c r="D243604" i="1"/>
  <c r="D243605" i="1"/>
  <c r="D243606" i="1"/>
  <c r="D243607" i="1"/>
  <c r="D243608" i="1"/>
  <c r="D243609" i="1"/>
  <c r="D243610" i="1"/>
  <c r="D243611" i="1"/>
  <c r="D243612" i="1"/>
  <c r="D243613" i="1"/>
  <c r="D243614" i="1"/>
  <c r="D243615" i="1"/>
  <c r="D243616" i="1"/>
  <c r="D243617" i="1"/>
  <c r="D243618" i="1"/>
  <c r="D243619" i="1"/>
  <c r="D243620" i="1"/>
  <c r="D243621" i="1"/>
  <c r="D243622" i="1"/>
  <c r="D243623" i="1"/>
  <c r="D243624" i="1"/>
  <c r="D243625" i="1"/>
  <c r="D243626" i="1"/>
  <c r="D243627" i="1"/>
  <c r="D243628" i="1"/>
  <c r="D243629" i="1"/>
  <c r="D243630" i="1"/>
  <c r="D243631" i="1"/>
  <c r="D243632" i="1"/>
  <c r="D243633" i="1"/>
  <c r="D243634" i="1"/>
  <c r="D243635" i="1"/>
  <c r="D243636" i="1"/>
  <c r="D243637" i="1"/>
  <c r="D243638" i="1"/>
  <c r="D243639" i="1"/>
  <c r="D243640" i="1"/>
  <c r="D243641" i="1"/>
  <c r="D243642" i="1"/>
  <c r="D243643" i="1"/>
  <c r="D243644" i="1"/>
  <c r="D243645" i="1"/>
  <c r="D243646" i="1"/>
  <c r="D243647" i="1"/>
  <c r="D243648" i="1"/>
  <c r="D243649" i="1"/>
  <c r="D243650" i="1"/>
  <c r="D243651" i="1"/>
  <c r="D243652" i="1"/>
  <c r="D243653" i="1"/>
  <c r="D243654" i="1"/>
  <c r="D243655" i="1"/>
  <c r="D243656" i="1"/>
  <c r="D243657" i="1"/>
  <c r="D243658" i="1"/>
  <c r="D243659" i="1"/>
  <c r="D243660" i="1"/>
  <c r="D243661" i="1"/>
  <c r="D243662" i="1"/>
  <c r="D243663" i="1"/>
  <c r="D243664" i="1"/>
  <c r="D243665" i="1"/>
  <c r="D243666" i="1"/>
  <c r="D243667" i="1"/>
  <c r="D243668" i="1"/>
  <c r="D243669" i="1"/>
  <c r="D243670" i="1"/>
  <c r="D243671" i="1"/>
  <c r="D243672" i="1"/>
  <c r="D243673" i="1"/>
  <c r="D243674" i="1"/>
  <c r="D243675" i="1"/>
  <c r="D243676" i="1"/>
  <c r="D243677" i="1"/>
  <c r="D243678" i="1"/>
  <c r="D243679" i="1"/>
  <c r="D243680" i="1"/>
  <c r="D243681" i="1"/>
  <c r="D243682" i="1"/>
  <c r="D243683" i="1"/>
  <c r="D243684" i="1"/>
  <c r="D243685" i="1"/>
  <c r="D243686" i="1"/>
  <c r="D243687" i="1"/>
  <c r="D243688" i="1"/>
  <c r="D243689" i="1"/>
  <c r="D243690" i="1"/>
  <c r="D243691" i="1"/>
  <c r="D243692" i="1"/>
  <c r="D243693" i="1"/>
  <c r="D243694" i="1"/>
  <c r="D243695" i="1"/>
  <c r="D243696" i="1"/>
  <c r="D243697" i="1"/>
  <c r="D243698" i="1"/>
  <c r="D243699" i="1"/>
  <c r="D243700" i="1"/>
  <c r="D243701" i="1"/>
  <c r="D243702" i="1"/>
  <c r="D243703" i="1"/>
  <c r="D243704" i="1"/>
  <c r="D243705" i="1"/>
  <c r="D243706" i="1"/>
  <c r="D243707" i="1"/>
  <c r="D243708" i="1"/>
  <c r="D243709" i="1"/>
  <c r="D243710" i="1"/>
  <c r="D243711" i="1"/>
  <c r="D243712" i="1"/>
  <c r="D243713" i="1"/>
  <c r="D243714" i="1"/>
  <c r="D243715" i="1"/>
  <c r="D243716" i="1"/>
  <c r="D243717" i="1"/>
  <c r="D243718" i="1"/>
  <c r="D243719" i="1"/>
  <c r="D243720" i="1"/>
  <c r="D243721" i="1"/>
  <c r="D243722" i="1"/>
  <c r="D243723" i="1"/>
  <c r="D243724" i="1"/>
  <c r="D243725" i="1"/>
  <c r="D243726" i="1"/>
  <c r="D243727" i="1"/>
  <c r="D243728" i="1"/>
  <c r="D243729" i="1"/>
  <c r="D243730" i="1"/>
  <c r="D243731" i="1"/>
  <c r="D243732" i="1"/>
  <c r="D243733" i="1"/>
  <c r="D243734" i="1"/>
  <c r="D243735" i="1"/>
  <c r="D243736" i="1"/>
  <c r="D243737" i="1"/>
  <c r="D243738" i="1"/>
  <c r="D243739" i="1"/>
  <c r="D243740" i="1"/>
  <c r="D243741" i="1"/>
  <c r="D243742" i="1"/>
  <c r="D243743" i="1"/>
  <c r="D243744" i="1"/>
  <c r="D243745" i="1"/>
  <c r="D243746" i="1"/>
  <c r="D243747" i="1"/>
  <c r="D243748" i="1"/>
  <c r="D243749" i="1"/>
  <c r="D243750" i="1"/>
  <c r="D243751" i="1"/>
  <c r="D243752" i="1"/>
  <c r="D243753" i="1"/>
  <c r="D243754" i="1"/>
  <c r="D243755" i="1"/>
  <c r="D243756" i="1"/>
  <c r="D243757" i="1"/>
  <c r="D243758" i="1"/>
  <c r="D243759" i="1"/>
  <c r="D243760" i="1"/>
  <c r="D243761" i="1"/>
  <c r="D243762" i="1"/>
  <c r="D243763" i="1"/>
  <c r="D243764" i="1"/>
  <c r="D243765" i="1"/>
  <c r="D243766" i="1"/>
  <c r="D243767" i="1"/>
  <c r="D243768" i="1"/>
  <c r="D243769" i="1"/>
  <c r="D243770" i="1"/>
  <c r="D243771" i="1"/>
  <c r="D243772" i="1"/>
  <c r="D243773" i="1"/>
  <c r="D243774" i="1"/>
  <c r="D243775" i="1"/>
  <c r="D243776" i="1"/>
  <c r="D243777" i="1"/>
  <c r="D243778" i="1"/>
  <c r="D243779" i="1"/>
  <c r="D243780" i="1"/>
  <c r="D243781" i="1"/>
  <c r="D243782" i="1"/>
  <c r="D243783" i="1"/>
  <c r="D243784" i="1"/>
  <c r="D243785" i="1"/>
  <c r="D243786" i="1"/>
  <c r="D243787" i="1"/>
  <c r="D243788" i="1"/>
  <c r="D243789" i="1"/>
  <c r="D243790" i="1"/>
  <c r="D243791" i="1"/>
  <c r="D243792" i="1"/>
  <c r="D243793" i="1"/>
  <c r="D243794" i="1"/>
  <c r="D243795" i="1"/>
  <c r="D243796" i="1"/>
  <c r="D243797" i="1"/>
  <c r="D243798" i="1"/>
  <c r="D243799" i="1"/>
  <c r="D243800" i="1"/>
  <c r="D243801" i="1"/>
  <c r="D243802" i="1"/>
  <c r="D243803" i="1"/>
  <c r="D243804" i="1"/>
  <c r="D243805" i="1"/>
  <c r="D243806" i="1"/>
  <c r="D243807" i="1"/>
  <c r="D243808" i="1"/>
  <c r="D243809" i="1"/>
  <c r="D243810" i="1"/>
  <c r="D243811" i="1"/>
  <c r="D243812" i="1"/>
  <c r="D243813" i="1"/>
  <c r="D243814" i="1"/>
  <c r="D243815" i="1"/>
  <c r="D243816" i="1"/>
  <c r="D243817" i="1"/>
  <c r="D243818" i="1"/>
  <c r="D243819" i="1"/>
  <c r="D243820" i="1"/>
  <c r="D243821" i="1"/>
  <c r="D243822" i="1"/>
  <c r="D243823" i="1"/>
  <c r="D243824" i="1"/>
  <c r="D243825" i="1"/>
  <c r="D243826" i="1"/>
  <c r="D243827" i="1"/>
  <c r="D243828" i="1"/>
  <c r="D243829" i="1"/>
  <c r="D243830" i="1"/>
  <c r="D243831" i="1"/>
  <c r="D243832" i="1"/>
  <c r="D243833" i="1"/>
  <c r="D243834" i="1"/>
  <c r="D243835" i="1"/>
  <c r="D243836" i="1"/>
  <c r="D243837" i="1"/>
  <c r="D243838" i="1"/>
  <c r="D243839" i="1"/>
  <c r="D243840" i="1"/>
  <c r="D243841" i="1"/>
  <c r="D243842" i="1"/>
  <c r="D243843" i="1"/>
  <c r="D243844" i="1"/>
  <c r="D243845" i="1"/>
  <c r="D243846" i="1"/>
  <c r="D243847" i="1"/>
  <c r="D243848" i="1"/>
  <c r="D243849" i="1"/>
  <c r="D243850" i="1"/>
  <c r="D243851" i="1"/>
  <c r="D243852" i="1"/>
  <c r="D243853" i="1"/>
  <c r="D243854" i="1"/>
  <c r="D243855" i="1"/>
  <c r="D243856" i="1"/>
  <c r="D243857" i="1"/>
  <c r="D243858" i="1"/>
  <c r="D243859" i="1"/>
  <c r="D243860" i="1"/>
  <c r="D243861" i="1"/>
  <c r="D243862" i="1"/>
  <c r="D243863" i="1"/>
  <c r="D243864" i="1"/>
  <c r="D243865" i="1"/>
  <c r="D243866" i="1"/>
  <c r="D243867" i="1"/>
  <c r="D243868" i="1"/>
  <c r="D243869" i="1"/>
  <c r="D243870" i="1"/>
  <c r="D243871" i="1"/>
  <c r="D243872" i="1"/>
  <c r="D243873" i="1"/>
  <c r="D243874" i="1"/>
  <c r="D243875" i="1"/>
  <c r="D243876" i="1"/>
  <c r="D243877" i="1"/>
  <c r="D243878" i="1"/>
  <c r="D243879" i="1"/>
  <c r="D243880" i="1"/>
  <c r="D243881" i="1"/>
  <c r="D243882" i="1"/>
  <c r="D243883" i="1"/>
  <c r="D243884" i="1"/>
  <c r="D243885" i="1"/>
  <c r="D243886" i="1"/>
  <c r="D243887" i="1"/>
  <c r="D243888" i="1"/>
  <c r="D243889" i="1"/>
  <c r="D243890" i="1"/>
  <c r="D243891" i="1"/>
  <c r="D243892" i="1"/>
  <c r="D243893" i="1"/>
  <c r="D243894" i="1"/>
  <c r="D243895" i="1"/>
  <c r="D243896" i="1"/>
  <c r="D243897" i="1"/>
  <c r="D243898" i="1"/>
  <c r="D243899" i="1"/>
  <c r="D243900" i="1"/>
  <c r="D243901" i="1"/>
  <c r="D243902" i="1"/>
  <c r="D243903" i="1"/>
  <c r="D243904" i="1"/>
  <c r="D243905" i="1"/>
  <c r="D243906" i="1"/>
  <c r="D243907" i="1"/>
  <c r="D243908" i="1"/>
  <c r="D243909" i="1"/>
  <c r="D243910" i="1"/>
  <c r="D243911" i="1"/>
  <c r="D243912" i="1"/>
  <c r="D243913" i="1"/>
  <c r="D243914" i="1"/>
  <c r="D243915" i="1"/>
  <c r="D243916" i="1"/>
  <c r="D243917" i="1"/>
  <c r="D243918" i="1"/>
  <c r="D243919" i="1"/>
  <c r="D243920" i="1"/>
  <c r="D243921" i="1"/>
  <c r="D243922" i="1"/>
  <c r="D243923" i="1"/>
  <c r="D243924" i="1"/>
  <c r="D243925" i="1"/>
  <c r="D243926" i="1"/>
  <c r="D243927" i="1"/>
  <c r="D243928" i="1"/>
  <c r="D243929" i="1"/>
  <c r="D243930" i="1"/>
  <c r="D243931" i="1"/>
  <c r="D243932" i="1"/>
  <c r="D243933" i="1"/>
  <c r="D243934" i="1"/>
  <c r="D243935" i="1"/>
  <c r="D243936" i="1"/>
  <c r="D243937" i="1"/>
  <c r="D243938" i="1"/>
  <c r="D243939" i="1"/>
  <c r="D243940" i="1"/>
  <c r="D243941" i="1"/>
  <c r="D243942" i="1"/>
  <c r="D243943" i="1"/>
  <c r="D243944" i="1"/>
  <c r="D243945" i="1"/>
  <c r="D243946" i="1"/>
  <c r="D243947" i="1"/>
  <c r="D243948" i="1"/>
  <c r="D243949" i="1"/>
  <c r="D243950" i="1"/>
  <c r="D243951" i="1"/>
  <c r="D243952" i="1"/>
  <c r="D243953" i="1"/>
  <c r="D243954" i="1"/>
  <c r="D243955" i="1"/>
  <c r="D243956" i="1"/>
  <c r="D243957" i="1"/>
  <c r="D243958" i="1"/>
  <c r="D243959" i="1"/>
  <c r="D243960" i="1"/>
  <c r="D243961" i="1"/>
  <c r="D243962" i="1"/>
  <c r="D243963" i="1"/>
  <c r="D243964" i="1"/>
  <c r="D243965" i="1"/>
  <c r="D243966" i="1"/>
  <c r="D243967" i="1"/>
  <c r="D243968" i="1"/>
  <c r="D243969" i="1"/>
  <c r="D243970" i="1"/>
  <c r="D243971" i="1"/>
  <c r="D243972" i="1"/>
  <c r="D243973" i="1"/>
  <c r="D243974" i="1"/>
  <c r="D243975" i="1"/>
  <c r="D243976" i="1"/>
  <c r="D243977" i="1"/>
  <c r="D243978" i="1"/>
  <c r="D243979" i="1"/>
  <c r="D243980" i="1"/>
  <c r="D243981" i="1"/>
  <c r="D243982" i="1"/>
  <c r="D243983" i="1"/>
  <c r="D243984" i="1"/>
  <c r="D243985" i="1"/>
  <c r="D243986" i="1"/>
  <c r="D243987" i="1"/>
  <c r="D243988" i="1"/>
  <c r="D243989" i="1"/>
  <c r="D243990" i="1"/>
  <c r="D243991" i="1"/>
  <c r="D243992" i="1"/>
  <c r="D243993" i="1"/>
  <c r="D243994" i="1"/>
  <c r="D243995" i="1"/>
  <c r="D243996" i="1"/>
  <c r="D243997" i="1"/>
  <c r="D243998" i="1"/>
  <c r="D243999" i="1"/>
  <c r="D244000" i="1"/>
  <c r="D244001" i="1"/>
  <c r="D244002" i="1"/>
  <c r="D244003" i="1"/>
  <c r="D244004" i="1"/>
  <c r="D244005" i="1"/>
  <c r="D244006" i="1"/>
  <c r="D244007" i="1"/>
  <c r="D244008" i="1"/>
  <c r="D244009" i="1"/>
  <c r="D244010" i="1"/>
  <c r="D244011" i="1"/>
  <c r="D244012" i="1"/>
  <c r="D244013" i="1"/>
  <c r="D244014" i="1"/>
  <c r="D244015" i="1"/>
  <c r="D244016" i="1"/>
  <c r="D244017" i="1"/>
  <c r="D244018" i="1"/>
  <c r="D244019" i="1"/>
  <c r="D244020" i="1"/>
  <c r="D244021" i="1"/>
  <c r="D244022" i="1"/>
  <c r="D244023" i="1"/>
  <c r="D244024" i="1"/>
  <c r="D244025" i="1"/>
  <c r="D244026" i="1"/>
  <c r="D244027" i="1"/>
  <c r="D244028" i="1"/>
  <c r="D244029" i="1"/>
  <c r="D244030" i="1"/>
  <c r="D244031" i="1"/>
  <c r="D244032" i="1"/>
  <c r="D244033" i="1"/>
  <c r="D244034" i="1"/>
  <c r="D244035" i="1"/>
  <c r="D244036" i="1"/>
  <c r="D244037" i="1"/>
  <c r="D244038" i="1"/>
  <c r="D244039" i="1"/>
  <c r="D244040" i="1"/>
  <c r="D244041" i="1"/>
  <c r="D244042" i="1"/>
  <c r="D244043" i="1"/>
  <c r="D244044" i="1"/>
  <c r="D244045" i="1"/>
  <c r="D244046" i="1"/>
  <c r="D244047" i="1"/>
  <c r="D244048" i="1"/>
  <c r="D244049" i="1"/>
  <c r="D244050" i="1"/>
  <c r="D244051" i="1"/>
  <c r="D244052" i="1"/>
  <c r="D244053" i="1"/>
  <c r="D244054" i="1"/>
  <c r="D244055" i="1"/>
  <c r="D244056" i="1"/>
  <c r="D244057" i="1"/>
  <c r="D244058" i="1"/>
  <c r="D244059" i="1"/>
  <c r="D244060" i="1"/>
  <c r="D244061" i="1"/>
  <c r="D244062" i="1"/>
  <c r="D244063" i="1"/>
  <c r="D244064" i="1"/>
  <c r="D244065" i="1"/>
  <c r="D244066" i="1"/>
  <c r="D244067" i="1"/>
  <c r="D244068" i="1"/>
  <c r="D244069" i="1"/>
  <c r="D244070" i="1"/>
  <c r="D244071" i="1"/>
  <c r="D244072" i="1"/>
  <c r="D244073" i="1"/>
  <c r="D244074" i="1"/>
  <c r="D244075" i="1"/>
  <c r="D244076" i="1"/>
  <c r="D244077" i="1"/>
  <c r="D244078" i="1"/>
  <c r="D244079" i="1"/>
  <c r="D244080" i="1"/>
  <c r="D244081" i="1"/>
  <c r="D244082" i="1"/>
  <c r="D244083" i="1"/>
  <c r="D244084" i="1"/>
  <c r="D244085" i="1"/>
  <c r="D244086" i="1"/>
  <c r="D244087" i="1"/>
  <c r="D244088" i="1"/>
  <c r="D244089" i="1"/>
  <c r="D244090" i="1"/>
  <c r="D244091" i="1"/>
  <c r="D244092" i="1"/>
  <c r="D244093" i="1"/>
  <c r="D244094" i="1"/>
  <c r="D244095" i="1"/>
  <c r="D244096" i="1"/>
  <c r="D244097" i="1"/>
  <c r="D244098" i="1"/>
  <c r="D244099" i="1"/>
  <c r="D244100" i="1"/>
  <c r="D244101" i="1"/>
  <c r="D244102" i="1"/>
  <c r="D244103" i="1"/>
  <c r="D244104" i="1"/>
  <c r="D244105" i="1"/>
  <c r="D244106" i="1"/>
  <c r="D244107" i="1"/>
  <c r="D244108" i="1"/>
  <c r="D244109" i="1"/>
  <c r="D244110" i="1"/>
  <c r="D244111" i="1"/>
  <c r="D244112" i="1"/>
  <c r="D244113" i="1"/>
  <c r="D244114" i="1"/>
  <c r="D244115" i="1"/>
  <c r="D244116" i="1"/>
  <c r="D244117" i="1"/>
  <c r="D244118" i="1"/>
  <c r="D244119" i="1"/>
  <c r="D244120" i="1"/>
  <c r="D244121" i="1"/>
  <c r="D244122" i="1"/>
  <c r="D244123" i="1"/>
  <c r="D244124" i="1"/>
  <c r="D244125" i="1"/>
  <c r="D244126" i="1"/>
  <c r="D244127" i="1"/>
  <c r="D244128" i="1"/>
  <c r="D244129" i="1"/>
  <c r="D244130" i="1"/>
  <c r="D244131" i="1"/>
  <c r="D244132" i="1"/>
  <c r="D244133" i="1"/>
  <c r="D244134" i="1"/>
  <c r="D244135" i="1"/>
  <c r="D244136" i="1"/>
  <c r="D244137" i="1"/>
  <c r="D244138" i="1"/>
  <c r="D244139" i="1"/>
  <c r="D244140" i="1"/>
  <c r="D244141" i="1"/>
  <c r="D244142" i="1"/>
  <c r="D244143" i="1"/>
  <c r="D244144" i="1"/>
  <c r="D244145" i="1"/>
  <c r="D244146" i="1"/>
  <c r="D244147" i="1"/>
  <c r="D244148" i="1"/>
  <c r="D244149" i="1"/>
  <c r="D244150" i="1"/>
  <c r="D244151" i="1"/>
  <c r="D244152" i="1"/>
  <c r="D244153" i="1"/>
  <c r="D244154" i="1"/>
  <c r="D244155" i="1"/>
  <c r="D244156" i="1"/>
  <c r="D244157" i="1"/>
  <c r="D244158" i="1"/>
  <c r="D244159" i="1"/>
  <c r="D244160" i="1"/>
  <c r="D244161" i="1"/>
  <c r="D244162" i="1"/>
  <c r="D244163" i="1"/>
  <c r="D244164" i="1"/>
  <c r="D244165" i="1"/>
  <c r="D244166" i="1"/>
  <c r="D244167" i="1"/>
  <c r="D244168" i="1"/>
  <c r="D244169" i="1"/>
  <c r="D244170" i="1"/>
  <c r="D244171" i="1"/>
  <c r="D244172" i="1"/>
  <c r="D244173" i="1"/>
  <c r="D244174" i="1"/>
  <c r="D244175" i="1"/>
  <c r="D244176" i="1"/>
  <c r="D244177" i="1"/>
  <c r="D244178" i="1"/>
  <c r="D244179" i="1"/>
  <c r="D244180" i="1"/>
  <c r="D244181" i="1"/>
  <c r="D244182" i="1"/>
  <c r="D244183" i="1"/>
  <c r="D244184" i="1"/>
  <c r="D244185" i="1"/>
  <c r="D244186" i="1"/>
  <c r="D244187" i="1"/>
  <c r="D244188" i="1"/>
  <c r="D244189" i="1"/>
  <c r="D244190" i="1"/>
  <c r="D244191" i="1"/>
  <c r="D244192" i="1"/>
  <c r="D244193" i="1"/>
  <c r="D244194" i="1"/>
  <c r="D244195" i="1"/>
  <c r="D244196" i="1"/>
  <c r="D244197" i="1"/>
  <c r="D244198" i="1"/>
  <c r="D244199" i="1"/>
  <c r="D244200" i="1"/>
  <c r="D244201" i="1"/>
  <c r="D244202" i="1"/>
  <c r="D244203" i="1"/>
  <c r="D244204" i="1"/>
  <c r="D244205" i="1"/>
  <c r="D244206" i="1"/>
  <c r="D244207" i="1"/>
  <c r="D244208" i="1"/>
  <c r="D244209" i="1"/>
  <c r="D244210" i="1"/>
  <c r="D244211" i="1"/>
  <c r="D244212" i="1"/>
  <c r="D244213" i="1"/>
  <c r="D244214" i="1"/>
  <c r="D244215" i="1"/>
  <c r="D244216" i="1"/>
  <c r="D244217" i="1"/>
  <c r="D244218" i="1"/>
  <c r="D244219" i="1"/>
  <c r="D244220" i="1"/>
  <c r="D244221" i="1"/>
  <c r="D244222" i="1"/>
  <c r="D244223" i="1"/>
  <c r="D244224" i="1"/>
  <c r="D244225" i="1"/>
  <c r="D244226" i="1"/>
  <c r="D244227" i="1"/>
  <c r="D244228" i="1"/>
  <c r="D244229" i="1"/>
  <c r="D244230" i="1"/>
  <c r="D244231" i="1"/>
  <c r="D244232" i="1"/>
  <c r="D244233" i="1"/>
  <c r="D244234" i="1"/>
  <c r="D244235" i="1"/>
  <c r="D244236" i="1"/>
  <c r="D244237" i="1"/>
  <c r="D244238" i="1"/>
  <c r="D244239" i="1"/>
  <c r="D244240" i="1"/>
  <c r="D244241" i="1"/>
  <c r="D244242" i="1"/>
  <c r="D244243" i="1"/>
  <c r="D244244" i="1"/>
  <c r="D244245" i="1"/>
  <c r="D244246" i="1"/>
  <c r="D244247" i="1"/>
  <c r="D244248" i="1"/>
  <c r="D244249" i="1"/>
  <c r="D244250" i="1"/>
  <c r="D244251" i="1"/>
  <c r="D244252" i="1"/>
  <c r="D244253" i="1"/>
  <c r="D244254" i="1"/>
  <c r="D244255" i="1"/>
  <c r="D244256" i="1"/>
  <c r="D244257" i="1"/>
  <c r="D244258" i="1"/>
  <c r="D244259" i="1"/>
  <c r="D244260" i="1"/>
  <c r="D244261" i="1"/>
  <c r="D244262" i="1"/>
  <c r="D244263" i="1"/>
  <c r="D244264" i="1"/>
  <c r="D244265" i="1"/>
  <c r="D244266" i="1"/>
  <c r="D244267" i="1"/>
  <c r="D244268" i="1"/>
  <c r="D244269" i="1"/>
  <c r="D244270" i="1"/>
  <c r="D244271" i="1"/>
  <c r="D244272" i="1"/>
  <c r="D244273" i="1"/>
  <c r="D244274" i="1"/>
  <c r="D244275" i="1"/>
  <c r="D244276" i="1"/>
  <c r="D244277" i="1"/>
  <c r="D244278" i="1"/>
  <c r="D244279" i="1"/>
  <c r="D244280" i="1"/>
  <c r="D244281" i="1"/>
  <c r="D244282" i="1"/>
  <c r="D244283" i="1"/>
  <c r="D244284" i="1"/>
  <c r="D244285" i="1"/>
  <c r="D244286" i="1"/>
  <c r="D244287" i="1"/>
  <c r="D244288" i="1"/>
  <c r="D244289" i="1"/>
  <c r="D244290" i="1"/>
  <c r="D244291" i="1"/>
  <c r="D244292" i="1"/>
  <c r="D244293" i="1"/>
  <c r="D244294" i="1"/>
  <c r="D244295" i="1"/>
  <c r="D244296" i="1"/>
  <c r="D244297" i="1"/>
  <c r="D244298" i="1"/>
  <c r="D244299" i="1"/>
  <c r="D244300" i="1"/>
  <c r="D244301" i="1"/>
  <c r="D244302" i="1"/>
  <c r="D244303" i="1"/>
  <c r="D244304" i="1"/>
  <c r="D244305" i="1"/>
  <c r="D244306" i="1"/>
  <c r="D244307" i="1"/>
  <c r="D244308" i="1"/>
  <c r="D244309" i="1"/>
  <c r="D244310" i="1"/>
  <c r="D244311" i="1"/>
  <c r="D244312" i="1"/>
  <c r="D244313" i="1"/>
  <c r="D244314" i="1"/>
  <c r="D244315" i="1"/>
  <c r="D244316" i="1"/>
  <c r="D244317" i="1"/>
  <c r="D244318" i="1"/>
  <c r="D244319" i="1"/>
  <c r="D244320" i="1"/>
  <c r="D244321" i="1"/>
  <c r="D244322" i="1"/>
  <c r="D244323" i="1"/>
  <c r="D244324" i="1"/>
  <c r="D244325" i="1"/>
  <c r="D244326" i="1"/>
  <c r="D244327" i="1"/>
  <c r="D244328" i="1"/>
  <c r="D244329" i="1"/>
  <c r="D244330" i="1"/>
  <c r="D244331" i="1"/>
  <c r="D244332" i="1"/>
  <c r="D244333" i="1"/>
  <c r="D244334" i="1"/>
  <c r="D244335" i="1"/>
  <c r="D244336" i="1"/>
  <c r="D244337" i="1"/>
  <c r="D244338" i="1"/>
  <c r="D244339" i="1"/>
  <c r="D244340" i="1"/>
  <c r="D244341" i="1"/>
  <c r="D244342" i="1"/>
  <c r="D244343" i="1"/>
  <c r="D244344" i="1"/>
  <c r="D244345" i="1"/>
  <c r="D244346" i="1"/>
  <c r="D244347" i="1"/>
  <c r="D244348" i="1"/>
  <c r="D244349" i="1"/>
  <c r="D244350" i="1"/>
  <c r="D244351" i="1"/>
  <c r="D244352" i="1"/>
  <c r="D244353" i="1"/>
  <c r="D244354" i="1"/>
  <c r="D244355" i="1"/>
  <c r="D244356" i="1"/>
  <c r="D244357" i="1"/>
  <c r="D244358" i="1"/>
  <c r="D244359" i="1"/>
  <c r="D244360" i="1"/>
  <c r="D244361" i="1"/>
  <c r="D244362" i="1"/>
  <c r="D244363" i="1"/>
  <c r="D244364" i="1"/>
  <c r="D244365" i="1"/>
  <c r="D244366" i="1"/>
  <c r="D244367" i="1"/>
  <c r="D244368" i="1"/>
  <c r="D244369" i="1"/>
  <c r="D244370" i="1"/>
  <c r="D244371" i="1"/>
  <c r="D244372" i="1"/>
  <c r="D244373" i="1"/>
  <c r="D244374" i="1"/>
  <c r="D244375" i="1"/>
  <c r="D244376" i="1"/>
  <c r="D244377" i="1"/>
  <c r="D244378" i="1"/>
  <c r="D244379" i="1"/>
  <c r="D244380" i="1"/>
  <c r="D244381" i="1"/>
  <c r="D244382" i="1"/>
  <c r="D244383" i="1"/>
  <c r="D244384" i="1"/>
  <c r="D244385" i="1"/>
  <c r="D244386" i="1"/>
  <c r="D244387" i="1"/>
  <c r="D244388" i="1"/>
  <c r="D244389" i="1"/>
  <c r="D244390" i="1"/>
  <c r="D244391" i="1"/>
  <c r="D244392" i="1"/>
  <c r="D244393" i="1"/>
  <c r="D244394" i="1"/>
  <c r="D244395" i="1"/>
  <c r="D244396" i="1"/>
  <c r="D244397" i="1"/>
  <c r="D244398" i="1"/>
  <c r="D244399" i="1"/>
  <c r="D244400" i="1"/>
  <c r="D244401" i="1"/>
  <c r="D244402" i="1"/>
  <c r="D244403" i="1"/>
  <c r="D244404" i="1"/>
  <c r="D244405" i="1"/>
  <c r="D244406" i="1"/>
  <c r="D244407" i="1"/>
  <c r="D244408" i="1"/>
  <c r="D244409" i="1"/>
  <c r="D244410" i="1"/>
  <c r="D244411" i="1"/>
  <c r="D244412" i="1"/>
  <c r="D244413" i="1"/>
  <c r="D244414" i="1"/>
  <c r="D244415" i="1"/>
  <c r="D244416" i="1"/>
  <c r="D244417" i="1"/>
  <c r="D244418" i="1"/>
  <c r="D244419" i="1"/>
  <c r="D244420" i="1"/>
  <c r="D244421" i="1"/>
  <c r="D244422" i="1"/>
  <c r="D244423" i="1"/>
  <c r="D244424" i="1"/>
  <c r="D244425" i="1"/>
  <c r="D244426" i="1"/>
  <c r="D244427" i="1"/>
  <c r="D244428" i="1"/>
  <c r="D244429" i="1"/>
  <c r="D244430" i="1"/>
  <c r="D244431" i="1"/>
  <c r="D244432" i="1"/>
  <c r="D244433" i="1"/>
  <c r="D244434" i="1"/>
  <c r="D244435" i="1"/>
  <c r="D244436" i="1"/>
  <c r="D244437" i="1"/>
  <c r="D244438" i="1"/>
  <c r="D244439" i="1"/>
  <c r="D244440" i="1"/>
  <c r="D244441" i="1"/>
  <c r="D244442" i="1"/>
  <c r="D244443" i="1"/>
  <c r="D244444" i="1"/>
  <c r="D244445" i="1"/>
  <c r="D244446" i="1"/>
  <c r="D244447" i="1"/>
  <c r="D244448" i="1"/>
  <c r="D244449" i="1"/>
  <c r="D244450" i="1"/>
  <c r="D244451" i="1"/>
  <c r="D244452" i="1"/>
  <c r="D244453" i="1"/>
  <c r="D244454" i="1"/>
  <c r="D244455" i="1"/>
  <c r="D244456" i="1"/>
  <c r="D244457" i="1"/>
  <c r="D244458" i="1"/>
  <c r="D244459" i="1"/>
  <c r="D244460" i="1"/>
  <c r="D244461" i="1"/>
  <c r="D244462" i="1"/>
  <c r="D244463" i="1"/>
  <c r="D244464" i="1"/>
  <c r="D244465" i="1"/>
  <c r="D244466" i="1"/>
  <c r="D244467" i="1"/>
  <c r="D244468" i="1"/>
  <c r="D244469" i="1"/>
  <c r="D244470" i="1"/>
  <c r="D244471" i="1"/>
  <c r="D244472" i="1"/>
  <c r="D244473" i="1"/>
  <c r="D244474" i="1"/>
  <c r="D244475" i="1"/>
  <c r="D244476" i="1"/>
  <c r="D244477" i="1"/>
  <c r="D244478" i="1"/>
  <c r="D244479" i="1"/>
  <c r="D244480" i="1"/>
  <c r="D244481" i="1"/>
  <c r="D244482" i="1"/>
  <c r="D244483" i="1"/>
  <c r="D244484" i="1"/>
  <c r="D244485" i="1"/>
  <c r="D244486" i="1"/>
  <c r="D244487" i="1"/>
  <c r="D244488" i="1"/>
  <c r="D244489" i="1"/>
  <c r="D244490" i="1"/>
  <c r="D244491" i="1"/>
  <c r="D244492" i="1"/>
  <c r="D244493" i="1"/>
  <c r="D244494" i="1"/>
  <c r="D244495" i="1"/>
  <c r="D244496" i="1"/>
  <c r="D244497" i="1"/>
  <c r="D244498" i="1"/>
  <c r="D244499" i="1"/>
  <c r="D244500" i="1"/>
  <c r="D244501" i="1"/>
  <c r="D244502" i="1"/>
  <c r="D244503" i="1"/>
  <c r="D244504" i="1"/>
  <c r="D244505" i="1"/>
  <c r="D244506" i="1"/>
  <c r="D244507" i="1"/>
  <c r="D244508" i="1"/>
  <c r="D244509" i="1"/>
  <c r="D244510" i="1"/>
  <c r="D244511" i="1"/>
  <c r="D244512" i="1"/>
  <c r="D244513" i="1"/>
  <c r="D244514" i="1"/>
  <c r="D244515" i="1"/>
  <c r="D244516" i="1"/>
  <c r="D244517" i="1"/>
  <c r="D244518" i="1"/>
  <c r="D244519" i="1"/>
  <c r="D244520" i="1"/>
  <c r="D244521" i="1"/>
  <c r="D244522" i="1"/>
  <c r="D244523" i="1"/>
  <c r="D244524" i="1"/>
  <c r="D244525" i="1"/>
  <c r="D244526" i="1"/>
  <c r="D244527" i="1"/>
  <c r="D244528" i="1"/>
  <c r="D244529" i="1"/>
  <c r="D244530" i="1"/>
  <c r="D244531" i="1"/>
  <c r="D244532" i="1"/>
  <c r="D244533" i="1"/>
  <c r="D244534" i="1"/>
  <c r="D244535" i="1"/>
  <c r="D244536" i="1"/>
  <c r="D244537" i="1"/>
  <c r="D244538" i="1"/>
  <c r="D244539" i="1"/>
  <c r="D244540" i="1"/>
  <c r="D244541" i="1"/>
  <c r="D244542" i="1"/>
  <c r="D244543" i="1"/>
  <c r="D244544" i="1"/>
  <c r="D244545" i="1"/>
  <c r="D244546" i="1"/>
  <c r="D244547" i="1"/>
  <c r="D244548" i="1"/>
  <c r="D244549" i="1"/>
  <c r="D244550" i="1"/>
  <c r="D244551" i="1"/>
  <c r="D244552" i="1"/>
  <c r="D244553" i="1"/>
  <c r="D244554" i="1"/>
  <c r="D244555" i="1"/>
  <c r="D244556" i="1"/>
  <c r="D244557" i="1"/>
  <c r="D244558" i="1"/>
  <c r="D244559" i="1"/>
  <c r="D244560" i="1"/>
  <c r="D244561" i="1"/>
  <c r="D244562" i="1"/>
  <c r="D244563" i="1"/>
  <c r="D244564" i="1"/>
  <c r="D244565" i="1"/>
  <c r="D244566" i="1"/>
  <c r="D244567" i="1"/>
  <c r="D244568" i="1"/>
  <c r="D244569" i="1"/>
  <c r="D244570" i="1"/>
  <c r="D244571" i="1"/>
  <c r="D244572" i="1"/>
  <c r="D244573" i="1"/>
  <c r="D244574" i="1"/>
  <c r="D244575" i="1"/>
  <c r="D244576" i="1"/>
  <c r="D244577" i="1"/>
  <c r="D244578" i="1"/>
  <c r="D244579" i="1"/>
  <c r="D244580" i="1"/>
  <c r="D244581" i="1"/>
  <c r="D244582" i="1"/>
  <c r="D244583" i="1"/>
  <c r="D244584" i="1"/>
  <c r="D244585" i="1"/>
  <c r="D244586" i="1"/>
  <c r="D244587" i="1"/>
  <c r="D244588" i="1"/>
  <c r="D244589" i="1"/>
  <c r="D244590" i="1"/>
  <c r="D244591" i="1"/>
  <c r="D244592" i="1"/>
  <c r="D244593" i="1"/>
  <c r="D244594" i="1"/>
  <c r="D244595" i="1"/>
  <c r="D244596" i="1"/>
  <c r="D244597" i="1"/>
  <c r="D244598" i="1"/>
  <c r="D244599" i="1"/>
  <c r="D244600" i="1"/>
  <c r="D244601" i="1"/>
  <c r="D244602" i="1"/>
  <c r="D244603" i="1"/>
  <c r="D244604" i="1"/>
  <c r="D244605" i="1"/>
  <c r="D244606" i="1"/>
  <c r="D244607" i="1"/>
  <c r="D244608" i="1"/>
  <c r="D244609" i="1"/>
  <c r="D244610" i="1"/>
  <c r="D244611" i="1"/>
  <c r="D244612" i="1"/>
  <c r="D244613" i="1"/>
  <c r="D244614" i="1"/>
  <c r="D244615" i="1"/>
  <c r="D244616" i="1"/>
  <c r="D244617" i="1"/>
  <c r="D244618" i="1"/>
  <c r="D244619" i="1"/>
  <c r="D244620" i="1"/>
  <c r="D244621" i="1"/>
  <c r="D244622" i="1"/>
  <c r="D244623" i="1"/>
  <c r="D244624" i="1"/>
  <c r="D244625" i="1"/>
  <c r="D244626" i="1"/>
  <c r="D244627" i="1"/>
  <c r="D244628" i="1"/>
  <c r="D244629" i="1"/>
  <c r="D244630" i="1"/>
  <c r="D244631" i="1"/>
  <c r="D244632" i="1"/>
  <c r="D244633" i="1"/>
  <c r="D244634" i="1"/>
  <c r="D244635" i="1"/>
  <c r="D244636" i="1"/>
  <c r="D244637" i="1"/>
  <c r="D244638" i="1"/>
  <c r="D244639" i="1"/>
  <c r="D244640" i="1"/>
  <c r="D244641" i="1"/>
  <c r="D244642" i="1"/>
  <c r="D244643" i="1"/>
  <c r="D244644" i="1"/>
  <c r="D244645" i="1"/>
  <c r="D244646" i="1"/>
  <c r="D244647" i="1"/>
  <c r="D244648" i="1"/>
  <c r="D244649" i="1"/>
  <c r="D244650" i="1"/>
  <c r="D244651" i="1"/>
  <c r="D244652" i="1"/>
  <c r="D244653" i="1"/>
  <c r="D244654" i="1"/>
  <c r="D244655" i="1"/>
  <c r="D244656" i="1"/>
  <c r="D244657" i="1"/>
  <c r="D244658" i="1"/>
  <c r="D244659" i="1"/>
  <c r="D244660" i="1"/>
  <c r="D244661" i="1"/>
  <c r="D244662" i="1"/>
  <c r="D244663" i="1"/>
  <c r="D244664" i="1"/>
  <c r="D244665" i="1"/>
  <c r="D244666" i="1"/>
  <c r="D244667" i="1"/>
  <c r="D244668" i="1"/>
  <c r="D244669" i="1"/>
  <c r="D244670" i="1"/>
  <c r="D244671" i="1"/>
  <c r="D244672" i="1"/>
  <c r="D244673" i="1"/>
  <c r="D244674" i="1"/>
  <c r="D244675" i="1"/>
  <c r="D244676" i="1"/>
  <c r="D244677" i="1"/>
  <c r="D244678" i="1"/>
  <c r="D244679" i="1"/>
  <c r="D244680" i="1"/>
  <c r="D244681" i="1"/>
  <c r="D244682" i="1"/>
  <c r="D244683" i="1"/>
  <c r="D244684" i="1"/>
  <c r="D244685" i="1"/>
  <c r="D244686" i="1"/>
  <c r="D244687" i="1"/>
  <c r="D244688" i="1"/>
  <c r="D244689" i="1"/>
  <c r="D244690" i="1"/>
  <c r="D244691" i="1"/>
  <c r="D244692" i="1"/>
  <c r="D244693" i="1"/>
  <c r="D244694" i="1"/>
  <c r="D244695" i="1"/>
  <c r="D244696" i="1"/>
  <c r="D244697" i="1"/>
  <c r="D244698" i="1"/>
  <c r="D244699" i="1"/>
  <c r="D244700" i="1"/>
  <c r="D244701" i="1"/>
  <c r="D244702" i="1"/>
  <c r="D244703" i="1"/>
  <c r="D244704" i="1"/>
  <c r="D244705" i="1"/>
  <c r="D244706" i="1"/>
  <c r="D244707" i="1"/>
  <c r="D244708" i="1"/>
  <c r="D244709" i="1"/>
  <c r="D244710" i="1"/>
  <c r="D244711" i="1"/>
  <c r="D244712" i="1"/>
  <c r="D244713" i="1"/>
  <c r="D244714" i="1"/>
  <c r="D244715" i="1"/>
  <c r="D244716" i="1"/>
  <c r="D244717" i="1"/>
  <c r="D244718" i="1"/>
  <c r="D244719" i="1"/>
  <c r="D244720" i="1"/>
  <c r="D244721" i="1"/>
  <c r="D244722" i="1"/>
  <c r="D244723" i="1"/>
  <c r="D244724" i="1"/>
  <c r="D244725" i="1"/>
  <c r="D244726" i="1"/>
  <c r="D244727" i="1"/>
  <c r="D244728" i="1"/>
  <c r="D244729" i="1"/>
  <c r="D244730" i="1"/>
  <c r="D244731" i="1"/>
  <c r="D244732" i="1"/>
  <c r="D244733" i="1"/>
  <c r="D244734" i="1"/>
  <c r="D244735" i="1"/>
  <c r="D244736" i="1"/>
  <c r="D244737" i="1"/>
  <c r="D244738" i="1"/>
  <c r="D244739" i="1"/>
  <c r="D244740" i="1"/>
  <c r="D244741" i="1"/>
  <c r="D244742" i="1"/>
  <c r="D244743" i="1"/>
  <c r="D244744" i="1"/>
  <c r="D244745" i="1"/>
  <c r="D244746" i="1"/>
  <c r="D244747" i="1"/>
  <c r="D244748" i="1"/>
  <c r="D244749" i="1"/>
  <c r="D244750" i="1"/>
  <c r="D244751" i="1"/>
  <c r="D244752" i="1"/>
  <c r="D244753" i="1"/>
  <c r="D244754" i="1"/>
  <c r="D244755" i="1"/>
  <c r="D244756" i="1"/>
  <c r="D244757" i="1"/>
  <c r="D244758" i="1"/>
  <c r="D244759" i="1"/>
  <c r="D244760" i="1"/>
  <c r="D244761" i="1"/>
  <c r="D244762" i="1"/>
  <c r="D244763" i="1"/>
  <c r="D244764" i="1"/>
  <c r="D244765" i="1"/>
  <c r="D244766" i="1"/>
  <c r="D244767" i="1"/>
  <c r="D244768" i="1"/>
  <c r="D244769" i="1"/>
  <c r="D244770" i="1"/>
  <c r="D244771" i="1"/>
  <c r="D244772" i="1"/>
  <c r="D244773" i="1"/>
  <c r="D244774" i="1"/>
  <c r="D244775" i="1"/>
  <c r="D244776" i="1"/>
  <c r="D244777" i="1"/>
  <c r="D244778" i="1"/>
  <c r="D244779" i="1"/>
  <c r="D244780" i="1"/>
  <c r="D244781" i="1"/>
  <c r="D244782" i="1"/>
  <c r="D244783" i="1"/>
  <c r="D244784" i="1"/>
  <c r="D244785" i="1"/>
  <c r="D244786" i="1"/>
  <c r="D244787" i="1"/>
  <c r="D244788" i="1"/>
  <c r="D244789" i="1"/>
  <c r="D244790" i="1"/>
  <c r="D244791" i="1"/>
  <c r="D244792" i="1"/>
  <c r="D244793" i="1"/>
  <c r="D244794" i="1"/>
  <c r="D244795" i="1"/>
  <c r="D244796" i="1"/>
  <c r="D244797" i="1"/>
  <c r="D244798" i="1"/>
  <c r="D244799" i="1"/>
  <c r="D244800" i="1"/>
  <c r="D244801" i="1"/>
  <c r="D244802" i="1"/>
  <c r="D244803" i="1"/>
  <c r="D244804" i="1"/>
  <c r="D244805" i="1"/>
  <c r="D244806" i="1"/>
  <c r="D244807" i="1"/>
  <c r="D244808" i="1"/>
  <c r="D244809" i="1"/>
  <c r="D244810" i="1"/>
  <c r="D244811" i="1"/>
  <c r="D244812" i="1"/>
  <c r="D244813" i="1"/>
  <c r="D244814" i="1"/>
  <c r="D244815" i="1"/>
  <c r="D244816" i="1"/>
  <c r="D244817" i="1"/>
  <c r="D244818" i="1"/>
  <c r="D244819" i="1"/>
  <c r="D244820" i="1"/>
  <c r="D244821" i="1"/>
  <c r="D244822" i="1"/>
  <c r="D244823" i="1"/>
  <c r="D244824" i="1"/>
  <c r="D244825" i="1"/>
  <c r="D244826" i="1"/>
  <c r="D244827" i="1"/>
  <c r="D244828" i="1"/>
  <c r="D244829" i="1"/>
  <c r="D244830" i="1"/>
  <c r="D244831" i="1"/>
  <c r="D244832" i="1"/>
  <c r="D244833" i="1"/>
  <c r="D244834" i="1"/>
  <c r="D244835" i="1"/>
  <c r="D244836" i="1"/>
  <c r="D244837" i="1"/>
  <c r="D244838" i="1"/>
  <c r="D244839" i="1"/>
  <c r="D244840" i="1"/>
  <c r="D244841" i="1"/>
  <c r="D244842" i="1"/>
  <c r="D244843" i="1"/>
  <c r="D244844" i="1"/>
  <c r="D244845" i="1"/>
  <c r="D244846" i="1"/>
  <c r="D244847" i="1"/>
  <c r="D244848" i="1"/>
  <c r="D244849" i="1"/>
  <c r="D244850" i="1"/>
  <c r="D244851" i="1"/>
  <c r="D244852" i="1"/>
  <c r="D244853" i="1"/>
  <c r="D244854" i="1"/>
  <c r="D244855" i="1"/>
  <c r="D244856" i="1"/>
  <c r="D244857" i="1"/>
  <c r="D244858" i="1"/>
  <c r="D244859" i="1"/>
  <c r="D244860" i="1"/>
  <c r="D244861" i="1"/>
  <c r="D244862" i="1"/>
  <c r="D244863" i="1"/>
  <c r="D244864" i="1"/>
  <c r="D244865" i="1"/>
  <c r="D244866" i="1"/>
  <c r="D244867" i="1"/>
  <c r="D244868" i="1"/>
  <c r="D244869" i="1"/>
  <c r="D244870" i="1"/>
  <c r="D244871" i="1"/>
  <c r="D244872" i="1"/>
  <c r="D244873" i="1"/>
  <c r="D244874" i="1"/>
  <c r="D244875" i="1"/>
  <c r="D244876" i="1"/>
  <c r="D244877" i="1"/>
  <c r="D244878" i="1"/>
  <c r="D244879" i="1"/>
  <c r="D244880" i="1"/>
  <c r="D244881" i="1"/>
  <c r="D244882" i="1"/>
  <c r="D244883" i="1"/>
  <c r="D244884" i="1"/>
  <c r="D244885" i="1"/>
  <c r="D244886" i="1"/>
  <c r="D244887" i="1"/>
  <c r="D244888" i="1"/>
  <c r="D244889" i="1"/>
  <c r="D244890" i="1"/>
  <c r="D244891" i="1"/>
  <c r="D244892" i="1"/>
  <c r="D244893" i="1"/>
  <c r="D244894" i="1"/>
  <c r="D244895" i="1"/>
  <c r="D244896" i="1"/>
  <c r="D244897" i="1"/>
  <c r="D244898" i="1"/>
  <c r="D244899" i="1"/>
  <c r="D244900" i="1"/>
  <c r="D244901" i="1"/>
  <c r="D244902" i="1"/>
  <c r="D244903" i="1"/>
  <c r="D244904" i="1"/>
  <c r="D244905" i="1"/>
  <c r="D244906" i="1"/>
  <c r="D244907" i="1"/>
  <c r="D244908" i="1"/>
  <c r="D244909" i="1"/>
  <c r="D244910" i="1"/>
  <c r="D244911" i="1"/>
  <c r="D244912" i="1"/>
  <c r="D244913" i="1"/>
  <c r="D244914" i="1"/>
  <c r="D244915" i="1"/>
  <c r="D244916" i="1"/>
  <c r="D244917" i="1"/>
  <c r="D244918" i="1"/>
  <c r="D244919" i="1"/>
  <c r="D244920" i="1"/>
  <c r="D244921" i="1"/>
  <c r="D244922" i="1"/>
  <c r="D244923" i="1"/>
  <c r="D244924" i="1"/>
  <c r="D244925" i="1"/>
  <c r="D244926" i="1"/>
  <c r="D244927" i="1"/>
  <c r="D244928" i="1"/>
  <c r="D244929" i="1"/>
  <c r="D244930" i="1"/>
  <c r="D244931" i="1"/>
  <c r="D244932" i="1"/>
  <c r="D244933" i="1"/>
  <c r="D244934" i="1"/>
  <c r="D244935" i="1"/>
  <c r="D244936" i="1"/>
  <c r="D244937" i="1"/>
  <c r="D244938" i="1"/>
  <c r="D244939" i="1"/>
  <c r="D244940" i="1"/>
  <c r="D244941" i="1"/>
  <c r="D244942" i="1"/>
  <c r="D244943" i="1"/>
  <c r="D244944" i="1"/>
  <c r="D244945" i="1"/>
  <c r="D244946" i="1"/>
  <c r="D244947" i="1"/>
  <c r="D244948" i="1"/>
  <c r="D244949" i="1"/>
  <c r="D244950" i="1"/>
  <c r="D244951" i="1"/>
  <c r="D244952" i="1"/>
  <c r="D244953" i="1"/>
  <c r="D244954" i="1"/>
  <c r="D244955" i="1"/>
  <c r="D244956" i="1"/>
  <c r="D244957" i="1"/>
  <c r="D244958" i="1"/>
  <c r="D244959" i="1"/>
  <c r="D244960" i="1"/>
  <c r="D244961" i="1"/>
  <c r="D244962" i="1"/>
  <c r="D244963" i="1"/>
  <c r="D244964" i="1"/>
  <c r="D244965" i="1"/>
  <c r="D244966" i="1"/>
  <c r="D244967" i="1"/>
  <c r="D244968" i="1"/>
  <c r="D244969" i="1"/>
  <c r="D244970" i="1"/>
  <c r="D244971" i="1"/>
  <c r="D244972" i="1"/>
  <c r="D244973" i="1"/>
  <c r="D244974" i="1"/>
  <c r="D244975" i="1"/>
  <c r="D244976" i="1"/>
  <c r="D244977" i="1"/>
  <c r="D244978" i="1"/>
  <c r="D244979" i="1"/>
  <c r="D244980" i="1"/>
  <c r="D244981" i="1"/>
  <c r="D244982" i="1"/>
  <c r="D244983" i="1"/>
  <c r="D244984" i="1"/>
  <c r="D244985" i="1"/>
  <c r="D244986" i="1"/>
  <c r="D244987" i="1"/>
  <c r="D244988" i="1"/>
  <c r="D244989" i="1"/>
  <c r="D244990" i="1"/>
  <c r="D244991" i="1"/>
  <c r="D244992" i="1"/>
  <c r="D244993" i="1"/>
  <c r="D244994" i="1"/>
  <c r="D244995" i="1"/>
  <c r="D244996" i="1"/>
  <c r="D244997" i="1"/>
  <c r="D244998" i="1"/>
  <c r="D244999" i="1"/>
  <c r="D245000" i="1"/>
  <c r="D245001" i="1"/>
  <c r="D245002" i="1"/>
  <c r="D245003" i="1"/>
  <c r="D245004" i="1"/>
  <c r="D245005" i="1"/>
  <c r="D245006" i="1"/>
  <c r="D245007" i="1"/>
  <c r="D245008" i="1"/>
  <c r="D245009" i="1"/>
  <c r="D245010" i="1"/>
  <c r="D245011" i="1"/>
  <c r="D245012" i="1"/>
  <c r="D245013" i="1"/>
  <c r="D245014" i="1"/>
  <c r="D245015" i="1"/>
  <c r="D245016" i="1"/>
  <c r="D245017" i="1"/>
  <c r="D245018" i="1"/>
  <c r="D245019" i="1"/>
  <c r="D245020" i="1"/>
  <c r="D245021" i="1"/>
  <c r="D245022" i="1"/>
  <c r="D245023" i="1"/>
  <c r="D245024" i="1"/>
  <c r="D245025" i="1"/>
  <c r="D245026" i="1"/>
  <c r="D245027" i="1"/>
  <c r="D245028" i="1"/>
  <c r="D245029" i="1"/>
  <c r="D245030" i="1"/>
  <c r="D245031" i="1"/>
  <c r="D245032" i="1"/>
  <c r="D245033" i="1"/>
  <c r="D245034" i="1"/>
  <c r="D245035" i="1"/>
  <c r="D245036" i="1"/>
  <c r="D245037" i="1"/>
  <c r="D245038" i="1"/>
  <c r="D245039" i="1"/>
  <c r="D245040" i="1"/>
  <c r="D245041" i="1"/>
  <c r="D245042" i="1"/>
  <c r="D245043" i="1"/>
  <c r="D245044" i="1"/>
  <c r="D245045" i="1"/>
  <c r="D245046" i="1"/>
  <c r="D245047" i="1"/>
  <c r="D245048" i="1"/>
  <c r="D245049" i="1"/>
  <c r="D245050" i="1"/>
  <c r="D245051" i="1"/>
  <c r="D245052" i="1"/>
  <c r="D245053" i="1"/>
  <c r="D245054" i="1"/>
  <c r="D245055" i="1"/>
  <c r="D245056" i="1"/>
  <c r="D245057" i="1"/>
  <c r="D245058" i="1"/>
  <c r="D245059" i="1"/>
  <c r="D245060" i="1"/>
  <c r="D245061" i="1"/>
  <c r="D245062" i="1"/>
  <c r="D245063" i="1"/>
  <c r="D245064" i="1"/>
  <c r="D245065" i="1"/>
  <c r="D245066" i="1"/>
  <c r="D245067" i="1"/>
  <c r="D245068" i="1"/>
  <c r="D245069" i="1"/>
  <c r="D245070" i="1"/>
  <c r="D245071" i="1"/>
  <c r="D245072" i="1"/>
  <c r="D245073" i="1"/>
  <c r="D245074" i="1"/>
  <c r="D245075" i="1"/>
  <c r="D245076" i="1"/>
  <c r="D245077" i="1"/>
  <c r="D245078" i="1"/>
  <c r="D245079" i="1"/>
  <c r="D245080" i="1"/>
  <c r="D245081" i="1"/>
  <c r="D245082" i="1"/>
  <c r="D245083" i="1"/>
  <c r="D245084" i="1"/>
  <c r="D245085" i="1"/>
  <c r="D245086" i="1"/>
  <c r="D245087" i="1"/>
  <c r="D245088" i="1"/>
  <c r="D245089" i="1"/>
  <c r="D245090" i="1"/>
  <c r="D245091" i="1"/>
  <c r="D245092" i="1"/>
  <c r="D245093" i="1"/>
  <c r="D245094" i="1"/>
  <c r="D245095" i="1"/>
  <c r="D245096" i="1"/>
  <c r="D245097" i="1"/>
  <c r="D245098" i="1"/>
  <c r="D245099" i="1"/>
  <c r="D245100" i="1"/>
  <c r="D245101" i="1"/>
  <c r="D245102" i="1"/>
  <c r="D245103" i="1"/>
  <c r="D245104" i="1"/>
  <c r="D245105" i="1"/>
  <c r="D245106" i="1"/>
  <c r="D245107" i="1"/>
  <c r="D245108" i="1"/>
  <c r="D245109" i="1"/>
  <c r="D245110" i="1"/>
  <c r="D245111" i="1"/>
  <c r="D245112" i="1"/>
  <c r="D245113" i="1"/>
  <c r="D245114" i="1"/>
  <c r="D245115" i="1"/>
  <c r="D245116" i="1"/>
  <c r="D245117" i="1"/>
  <c r="D245118" i="1"/>
  <c r="D245119" i="1"/>
  <c r="D245120" i="1"/>
  <c r="D245121" i="1"/>
  <c r="D245122" i="1"/>
  <c r="D245123" i="1"/>
  <c r="D245124" i="1"/>
  <c r="D245125" i="1"/>
  <c r="D245126" i="1"/>
  <c r="D245127" i="1"/>
  <c r="D245128" i="1"/>
  <c r="D245129" i="1"/>
  <c r="D245130" i="1"/>
  <c r="D245131" i="1"/>
  <c r="D245132" i="1"/>
  <c r="D245133" i="1"/>
  <c r="D245134" i="1"/>
  <c r="D245135" i="1"/>
  <c r="D245136" i="1"/>
  <c r="D245137" i="1"/>
  <c r="D245138" i="1"/>
  <c r="D245139" i="1"/>
  <c r="D245140" i="1"/>
  <c r="D245141" i="1"/>
  <c r="D245142" i="1"/>
  <c r="D245143" i="1"/>
  <c r="D245144" i="1"/>
  <c r="D245145" i="1"/>
  <c r="D245146" i="1"/>
  <c r="D245147" i="1"/>
  <c r="D245148" i="1"/>
  <c r="D245149" i="1"/>
  <c r="D245150" i="1"/>
  <c r="D245151" i="1"/>
  <c r="D245152" i="1"/>
  <c r="D245153" i="1"/>
  <c r="D245154" i="1"/>
  <c r="D245155" i="1"/>
  <c r="D245156" i="1"/>
  <c r="D245157" i="1"/>
  <c r="D245158" i="1"/>
  <c r="D245159" i="1"/>
  <c r="D245160" i="1"/>
  <c r="D245161" i="1"/>
  <c r="D245162" i="1"/>
  <c r="D245163" i="1"/>
  <c r="D245164" i="1"/>
  <c r="D245165" i="1"/>
  <c r="D245166" i="1"/>
  <c r="D245167" i="1"/>
  <c r="D245168" i="1"/>
  <c r="D245169" i="1"/>
  <c r="D245170" i="1"/>
  <c r="D245171" i="1"/>
  <c r="D245172" i="1"/>
  <c r="D245173" i="1"/>
  <c r="D245174" i="1"/>
  <c r="D245175" i="1"/>
  <c r="D245176" i="1"/>
  <c r="D245177" i="1"/>
  <c r="D245178" i="1"/>
  <c r="D245179" i="1"/>
  <c r="D245180" i="1"/>
  <c r="D245181" i="1"/>
  <c r="D245182" i="1"/>
  <c r="D245183" i="1"/>
  <c r="D245184" i="1"/>
  <c r="D245185" i="1"/>
  <c r="D245186" i="1"/>
  <c r="D245187" i="1"/>
  <c r="D245188" i="1"/>
  <c r="D245189" i="1"/>
  <c r="D245190" i="1"/>
  <c r="D245191" i="1"/>
  <c r="D245192" i="1"/>
  <c r="D245193" i="1"/>
  <c r="D245194" i="1"/>
  <c r="D245195" i="1"/>
  <c r="D245196" i="1"/>
  <c r="D245197" i="1"/>
  <c r="D245198" i="1"/>
  <c r="D245199" i="1"/>
  <c r="D245200" i="1"/>
  <c r="D245201" i="1"/>
  <c r="D245202" i="1"/>
  <c r="D245203" i="1"/>
  <c r="D245204" i="1"/>
  <c r="D245205" i="1"/>
  <c r="D245206" i="1"/>
  <c r="D245207" i="1"/>
  <c r="D245208" i="1"/>
  <c r="D245209" i="1"/>
  <c r="D245210" i="1"/>
  <c r="D245211" i="1"/>
  <c r="D245212" i="1"/>
  <c r="D245213" i="1"/>
  <c r="D245214" i="1"/>
  <c r="D245215" i="1"/>
  <c r="D245216" i="1"/>
  <c r="D245217" i="1"/>
  <c r="D245218" i="1"/>
  <c r="D245219" i="1"/>
  <c r="D245220" i="1"/>
  <c r="D245221" i="1"/>
  <c r="D245222" i="1"/>
  <c r="D245223" i="1"/>
  <c r="D245224" i="1"/>
  <c r="D245225" i="1"/>
  <c r="D245226" i="1"/>
  <c r="D245227" i="1"/>
  <c r="D245228" i="1"/>
  <c r="D245229" i="1"/>
  <c r="D245230" i="1"/>
  <c r="D245231" i="1"/>
  <c r="D245232" i="1"/>
  <c r="D245233" i="1"/>
  <c r="D245234" i="1"/>
  <c r="D245235" i="1"/>
  <c r="D245236" i="1"/>
  <c r="D245237" i="1"/>
  <c r="D245238" i="1"/>
  <c r="D245239" i="1"/>
  <c r="D245240" i="1"/>
  <c r="D245241" i="1"/>
  <c r="D245242" i="1"/>
  <c r="D245243" i="1"/>
  <c r="D245244" i="1"/>
  <c r="D245245" i="1"/>
  <c r="D245246" i="1"/>
  <c r="D245247" i="1"/>
  <c r="D245248" i="1"/>
  <c r="D245249" i="1"/>
  <c r="D245250" i="1"/>
  <c r="D245251" i="1"/>
  <c r="D245252" i="1"/>
  <c r="D245253" i="1"/>
  <c r="D245254" i="1"/>
  <c r="D245255" i="1"/>
  <c r="D245256" i="1"/>
  <c r="D245257" i="1"/>
  <c r="D245258" i="1"/>
  <c r="D245259" i="1"/>
  <c r="D245260" i="1"/>
  <c r="D245261" i="1"/>
  <c r="D245262" i="1"/>
  <c r="D245263" i="1"/>
  <c r="D245264" i="1"/>
  <c r="D245265" i="1"/>
  <c r="D245266" i="1"/>
  <c r="D245267" i="1"/>
  <c r="D245268" i="1"/>
  <c r="D245269" i="1"/>
  <c r="D245270" i="1"/>
  <c r="D245271" i="1"/>
  <c r="D245272" i="1"/>
  <c r="D245273" i="1"/>
  <c r="D245274" i="1"/>
  <c r="D245275" i="1"/>
  <c r="D245276" i="1"/>
  <c r="D245277" i="1"/>
  <c r="D245278" i="1"/>
  <c r="D245279" i="1"/>
  <c r="D245280" i="1"/>
  <c r="D245281" i="1"/>
  <c r="D245282" i="1"/>
  <c r="D245283" i="1"/>
  <c r="D245284" i="1"/>
  <c r="D245285" i="1"/>
  <c r="D245286" i="1"/>
  <c r="D245287" i="1"/>
  <c r="D245288" i="1"/>
  <c r="D245289" i="1"/>
  <c r="D245290" i="1"/>
  <c r="D245291" i="1"/>
  <c r="D245292" i="1"/>
  <c r="D245293" i="1"/>
  <c r="D245294" i="1"/>
  <c r="D245295" i="1"/>
  <c r="D245296" i="1"/>
  <c r="D245297" i="1"/>
  <c r="D245298" i="1"/>
  <c r="D245299" i="1"/>
  <c r="D245300" i="1"/>
  <c r="D245301" i="1"/>
  <c r="D245302" i="1"/>
  <c r="D245303" i="1"/>
  <c r="D245304" i="1"/>
  <c r="D245305" i="1"/>
  <c r="D245306" i="1"/>
  <c r="D245307" i="1"/>
  <c r="D245308" i="1"/>
  <c r="D245309" i="1"/>
  <c r="D245310" i="1"/>
  <c r="D245311" i="1"/>
  <c r="D245312" i="1"/>
  <c r="D245313" i="1"/>
  <c r="D245314" i="1"/>
  <c r="D245315" i="1"/>
  <c r="D245316" i="1"/>
  <c r="D245317" i="1"/>
  <c r="D245318" i="1"/>
  <c r="D245319" i="1"/>
  <c r="D245320" i="1"/>
  <c r="D245321" i="1"/>
  <c r="D245322" i="1"/>
  <c r="D245323" i="1"/>
  <c r="D245324" i="1"/>
  <c r="D245325" i="1"/>
  <c r="D245326" i="1"/>
  <c r="D245327" i="1"/>
  <c r="D245328" i="1"/>
  <c r="D245329" i="1"/>
  <c r="D245330" i="1"/>
  <c r="D245331" i="1"/>
  <c r="D245332" i="1"/>
  <c r="D245333" i="1"/>
  <c r="D245334" i="1"/>
  <c r="D245335" i="1"/>
  <c r="D245336" i="1"/>
  <c r="D245337" i="1"/>
  <c r="D245338" i="1"/>
  <c r="D245339" i="1"/>
  <c r="D245340" i="1"/>
  <c r="D245341" i="1"/>
  <c r="D245342" i="1"/>
  <c r="D245343" i="1"/>
  <c r="D245344" i="1"/>
  <c r="D245345" i="1"/>
  <c r="D245346" i="1"/>
  <c r="D245347" i="1"/>
  <c r="D245348" i="1"/>
  <c r="D245349" i="1"/>
  <c r="D245350" i="1"/>
  <c r="D245351" i="1"/>
  <c r="D245352" i="1"/>
  <c r="D245353" i="1"/>
  <c r="D245354" i="1"/>
  <c r="D245355" i="1"/>
  <c r="D245356" i="1"/>
  <c r="D245357" i="1"/>
  <c r="D245358" i="1"/>
  <c r="D245359" i="1"/>
  <c r="D245360" i="1"/>
  <c r="D245361" i="1"/>
  <c r="D245362" i="1"/>
  <c r="D245363" i="1"/>
  <c r="D245364" i="1"/>
  <c r="D245365" i="1"/>
  <c r="D245366" i="1"/>
  <c r="D245367" i="1"/>
  <c r="D245368" i="1"/>
  <c r="D245369" i="1"/>
  <c r="D245370" i="1"/>
  <c r="D245371" i="1"/>
  <c r="D245372" i="1"/>
  <c r="D245373" i="1"/>
  <c r="D245374" i="1"/>
  <c r="D245375" i="1"/>
  <c r="D245376" i="1"/>
  <c r="D245377" i="1"/>
  <c r="D245378" i="1"/>
  <c r="D245379" i="1"/>
  <c r="D245380" i="1"/>
  <c r="D245381" i="1"/>
  <c r="D245382" i="1"/>
  <c r="D245383" i="1"/>
  <c r="D245384" i="1"/>
  <c r="D245385" i="1"/>
  <c r="D245386" i="1"/>
  <c r="D245387" i="1"/>
  <c r="D245388" i="1"/>
  <c r="D245389" i="1"/>
  <c r="D245390" i="1"/>
  <c r="D245391" i="1"/>
  <c r="D245392" i="1"/>
  <c r="D245393" i="1"/>
  <c r="D245394" i="1"/>
  <c r="D245395" i="1"/>
  <c r="D245396" i="1"/>
  <c r="D245397" i="1"/>
  <c r="D245398" i="1"/>
  <c r="D245399" i="1"/>
  <c r="D245400" i="1"/>
  <c r="D245401" i="1"/>
  <c r="D245402" i="1"/>
  <c r="D245403" i="1"/>
  <c r="D245404" i="1"/>
  <c r="D245405" i="1"/>
  <c r="D245406" i="1"/>
  <c r="D245407" i="1"/>
  <c r="D245408" i="1"/>
  <c r="D245409" i="1"/>
  <c r="D245410" i="1"/>
  <c r="D245411" i="1"/>
  <c r="D245412" i="1"/>
  <c r="D245413" i="1"/>
  <c r="D245414" i="1"/>
  <c r="D245415" i="1"/>
  <c r="D245416" i="1"/>
  <c r="D245417" i="1"/>
  <c r="D245418" i="1"/>
  <c r="D245419" i="1"/>
  <c r="D245420" i="1"/>
  <c r="D245421" i="1"/>
  <c r="D245422" i="1"/>
  <c r="D245423" i="1"/>
  <c r="D245424" i="1"/>
  <c r="D245425" i="1"/>
  <c r="D245426" i="1"/>
  <c r="D245427" i="1"/>
  <c r="D245428" i="1"/>
  <c r="D245429" i="1"/>
  <c r="D245430" i="1"/>
  <c r="D245431" i="1"/>
  <c r="D245432" i="1"/>
  <c r="D245433" i="1"/>
  <c r="D245434" i="1"/>
  <c r="D245435" i="1"/>
  <c r="D245436" i="1"/>
  <c r="D245437" i="1"/>
  <c r="D245438" i="1"/>
  <c r="D245439" i="1"/>
  <c r="D245440" i="1"/>
  <c r="D245441" i="1"/>
  <c r="D245442" i="1"/>
  <c r="D245443" i="1"/>
  <c r="D245444" i="1"/>
  <c r="D245445" i="1"/>
  <c r="D245446" i="1"/>
  <c r="D245447" i="1"/>
  <c r="D245448" i="1"/>
  <c r="D245449" i="1"/>
  <c r="D245450" i="1"/>
  <c r="D245451" i="1"/>
  <c r="D245452" i="1"/>
  <c r="D245453" i="1"/>
  <c r="D245454" i="1"/>
  <c r="D245455" i="1"/>
  <c r="D245456" i="1"/>
  <c r="D245457" i="1"/>
  <c r="D245458" i="1"/>
  <c r="D245459" i="1"/>
  <c r="D245460" i="1"/>
  <c r="D245461" i="1"/>
  <c r="D245462" i="1"/>
  <c r="D245463" i="1"/>
  <c r="D245464" i="1"/>
  <c r="D245465" i="1"/>
  <c r="D245466" i="1"/>
  <c r="D245467" i="1"/>
  <c r="D245468" i="1"/>
  <c r="D245469" i="1"/>
  <c r="D245470" i="1"/>
  <c r="D245471" i="1"/>
  <c r="D245472" i="1"/>
  <c r="D245473" i="1"/>
  <c r="D245474" i="1"/>
  <c r="D245475" i="1"/>
  <c r="D245476" i="1"/>
  <c r="D245477" i="1"/>
  <c r="D245478" i="1"/>
  <c r="D245479" i="1"/>
  <c r="D245480" i="1"/>
  <c r="D245481" i="1"/>
  <c r="D245482" i="1"/>
  <c r="D245483" i="1"/>
  <c r="D245484" i="1"/>
  <c r="D245485" i="1"/>
  <c r="D245486" i="1"/>
  <c r="D245487" i="1"/>
  <c r="D245488" i="1"/>
  <c r="D245489" i="1"/>
  <c r="D245490" i="1"/>
  <c r="D245491" i="1"/>
  <c r="D245492" i="1"/>
  <c r="D245493" i="1"/>
  <c r="D245494" i="1"/>
  <c r="D245495" i="1"/>
  <c r="D245496" i="1"/>
  <c r="D245497" i="1"/>
  <c r="D245498" i="1"/>
  <c r="D245499" i="1"/>
  <c r="D245500" i="1"/>
  <c r="D245501" i="1"/>
  <c r="D245502" i="1"/>
  <c r="D245503" i="1"/>
  <c r="D245504" i="1"/>
  <c r="D245505" i="1"/>
  <c r="D245506" i="1"/>
  <c r="D245507" i="1"/>
  <c r="D245508" i="1"/>
  <c r="D245509" i="1"/>
  <c r="D245510" i="1"/>
  <c r="D245511" i="1"/>
  <c r="D245512" i="1"/>
  <c r="D245513" i="1"/>
  <c r="D245514" i="1"/>
  <c r="D245515" i="1"/>
  <c r="D245516" i="1"/>
  <c r="D245517" i="1"/>
  <c r="D245518" i="1"/>
  <c r="D245519" i="1"/>
  <c r="D245520" i="1"/>
  <c r="D245521" i="1"/>
  <c r="D245522" i="1"/>
  <c r="D245523" i="1"/>
  <c r="D245524" i="1"/>
  <c r="D245525" i="1"/>
  <c r="D245526" i="1"/>
  <c r="D245527" i="1"/>
  <c r="D245528" i="1"/>
  <c r="D245529" i="1"/>
  <c r="D245530" i="1"/>
  <c r="D245531" i="1"/>
  <c r="D245532" i="1"/>
  <c r="D245533" i="1"/>
  <c r="D245534" i="1"/>
  <c r="D245535" i="1"/>
  <c r="D245536" i="1"/>
  <c r="D245537" i="1"/>
  <c r="D245538" i="1"/>
  <c r="D245539" i="1"/>
  <c r="D245540" i="1"/>
  <c r="D245541" i="1"/>
  <c r="D245542" i="1"/>
  <c r="D245543" i="1"/>
  <c r="D245544" i="1"/>
  <c r="D245545" i="1"/>
  <c r="D245546" i="1"/>
  <c r="D245547" i="1"/>
  <c r="D245548" i="1"/>
  <c r="D245549" i="1"/>
  <c r="D245550" i="1"/>
  <c r="D245551" i="1"/>
  <c r="D245552" i="1"/>
  <c r="D245553" i="1"/>
  <c r="D245554" i="1"/>
  <c r="D245555" i="1"/>
  <c r="D245556" i="1"/>
  <c r="D245557" i="1"/>
  <c r="D245558" i="1"/>
  <c r="D245559" i="1"/>
  <c r="D245560" i="1"/>
  <c r="D245561" i="1"/>
  <c r="D245562" i="1"/>
  <c r="D245563" i="1"/>
  <c r="D245564" i="1"/>
  <c r="D245565" i="1"/>
  <c r="D245566" i="1"/>
  <c r="D245567" i="1"/>
  <c r="D245568" i="1"/>
  <c r="D245569" i="1"/>
  <c r="D245570" i="1"/>
  <c r="D245571" i="1"/>
  <c r="D245572" i="1"/>
  <c r="D245573" i="1"/>
  <c r="D245574" i="1"/>
  <c r="D245575" i="1"/>
  <c r="D245576" i="1"/>
  <c r="D245577" i="1"/>
  <c r="D245578" i="1"/>
  <c r="D245579" i="1"/>
  <c r="D245580" i="1"/>
  <c r="D245581" i="1"/>
  <c r="D245582" i="1"/>
  <c r="D245583" i="1"/>
  <c r="D245584" i="1"/>
  <c r="D245585" i="1"/>
  <c r="D245586" i="1"/>
  <c r="D245587" i="1"/>
  <c r="D245588" i="1"/>
  <c r="D245589" i="1"/>
  <c r="D245590" i="1"/>
  <c r="D245591" i="1"/>
  <c r="D245592" i="1"/>
  <c r="D245593" i="1"/>
  <c r="D245594" i="1"/>
  <c r="D245595" i="1"/>
  <c r="D245596" i="1"/>
  <c r="D245597" i="1"/>
  <c r="D245598" i="1"/>
  <c r="D245599" i="1"/>
  <c r="D245600" i="1"/>
  <c r="D245601" i="1"/>
  <c r="D245602" i="1"/>
  <c r="D245603" i="1"/>
  <c r="D245604" i="1"/>
  <c r="D245605" i="1"/>
  <c r="D245606" i="1"/>
  <c r="D245607" i="1"/>
  <c r="D245608" i="1"/>
  <c r="D245609" i="1"/>
  <c r="D245610" i="1"/>
  <c r="D245611" i="1"/>
  <c r="D245612" i="1"/>
  <c r="D245613" i="1"/>
  <c r="D245614" i="1"/>
  <c r="D245615" i="1"/>
  <c r="D245616" i="1"/>
  <c r="D245617" i="1"/>
  <c r="D245618" i="1"/>
  <c r="D245619" i="1"/>
  <c r="D245620" i="1"/>
  <c r="D245621" i="1"/>
  <c r="D245622" i="1"/>
  <c r="D245623" i="1"/>
  <c r="D245624" i="1"/>
  <c r="D245625" i="1"/>
  <c r="D245626" i="1"/>
  <c r="D245627" i="1"/>
  <c r="D245628" i="1"/>
  <c r="D245629" i="1"/>
  <c r="D245630" i="1"/>
  <c r="D245631" i="1"/>
  <c r="D245632" i="1"/>
  <c r="D245633" i="1"/>
  <c r="D245634" i="1"/>
  <c r="D245635" i="1"/>
  <c r="D245636" i="1"/>
  <c r="D245637" i="1"/>
  <c r="D245638" i="1"/>
  <c r="D245639" i="1"/>
  <c r="D245640" i="1"/>
  <c r="D245641" i="1"/>
  <c r="D245642" i="1"/>
  <c r="D245643" i="1"/>
  <c r="D245644" i="1"/>
  <c r="D245645" i="1"/>
  <c r="D245646" i="1"/>
  <c r="D245647" i="1"/>
  <c r="D245648" i="1"/>
  <c r="D245649" i="1"/>
  <c r="D245650" i="1"/>
  <c r="D245651" i="1"/>
  <c r="D245652" i="1"/>
  <c r="D245653" i="1"/>
  <c r="D245654" i="1"/>
  <c r="D245655" i="1"/>
  <c r="D245656" i="1"/>
  <c r="D245657" i="1"/>
  <c r="D245658" i="1"/>
  <c r="D245659" i="1"/>
  <c r="D245660" i="1"/>
  <c r="D245661" i="1"/>
  <c r="D245662" i="1"/>
  <c r="D245663" i="1"/>
  <c r="D245664" i="1"/>
  <c r="D245665" i="1"/>
  <c r="D245666" i="1"/>
  <c r="D245667" i="1"/>
  <c r="D245668" i="1"/>
  <c r="D245669" i="1"/>
  <c r="D245670" i="1"/>
  <c r="D245671" i="1"/>
  <c r="D245672" i="1"/>
  <c r="D245673" i="1"/>
  <c r="D245674" i="1"/>
  <c r="D245675" i="1"/>
  <c r="D245676" i="1"/>
  <c r="D245677" i="1"/>
  <c r="D245678" i="1"/>
  <c r="D245679" i="1"/>
  <c r="D245680" i="1"/>
  <c r="D245681" i="1"/>
  <c r="D245682" i="1"/>
  <c r="D245683" i="1"/>
  <c r="D245684" i="1"/>
  <c r="D245685" i="1"/>
  <c r="D245686" i="1"/>
  <c r="D245687" i="1"/>
  <c r="D245688" i="1"/>
  <c r="D245689" i="1"/>
  <c r="D245690" i="1"/>
  <c r="D245691" i="1"/>
  <c r="D245692" i="1"/>
  <c r="D245693" i="1"/>
  <c r="D245694" i="1"/>
  <c r="D245695" i="1"/>
  <c r="D245696" i="1"/>
  <c r="D245697" i="1"/>
  <c r="D245698" i="1"/>
  <c r="D245699" i="1"/>
  <c r="D245700" i="1"/>
  <c r="D245701" i="1"/>
  <c r="D245702" i="1"/>
  <c r="D245703" i="1"/>
  <c r="D245704" i="1"/>
  <c r="D245705" i="1"/>
  <c r="D245706" i="1"/>
  <c r="D245707" i="1"/>
  <c r="D245708" i="1"/>
  <c r="D245709" i="1"/>
  <c r="D245710" i="1"/>
  <c r="D245711" i="1"/>
  <c r="D245712" i="1"/>
  <c r="D245713" i="1"/>
  <c r="D245714" i="1"/>
  <c r="D245715" i="1"/>
  <c r="D245716" i="1"/>
  <c r="D245717" i="1"/>
  <c r="D245718" i="1"/>
  <c r="D245719" i="1"/>
  <c r="D245720" i="1"/>
  <c r="D245721" i="1"/>
  <c r="D245722" i="1"/>
  <c r="D245723" i="1"/>
  <c r="D245724" i="1"/>
  <c r="D245725" i="1"/>
  <c r="D245726" i="1"/>
  <c r="D245727" i="1"/>
  <c r="D245728" i="1"/>
  <c r="D245729" i="1"/>
  <c r="D245730" i="1"/>
  <c r="D245731" i="1"/>
  <c r="D245732" i="1"/>
  <c r="D245733" i="1"/>
  <c r="D245734" i="1"/>
  <c r="D245735" i="1"/>
  <c r="D245736" i="1"/>
  <c r="D245737" i="1"/>
  <c r="D245738" i="1"/>
  <c r="D245739" i="1"/>
  <c r="D245740" i="1"/>
  <c r="D245741" i="1"/>
  <c r="D245742" i="1"/>
  <c r="D245743" i="1"/>
  <c r="D245744" i="1"/>
  <c r="D245745" i="1"/>
  <c r="D245746" i="1"/>
  <c r="D245747" i="1"/>
  <c r="D245748" i="1"/>
  <c r="D245749" i="1"/>
  <c r="D245750" i="1"/>
  <c r="D245751" i="1"/>
  <c r="D245752" i="1"/>
  <c r="D245753" i="1"/>
  <c r="D245754" i="1"/>
  <c r="D245755" i="1"/>
  <c r="D245756" i="1"/>
  <c r="D245757" i="1"/>
  <c r="D245758" i="1"/>
  <c r="D245759" i="1"/>
  <c r="D245760" i="1"/>
  <c r="D245761" i="1"/>
  <c r="D245762" i="1"/>
  <c r="D245763" i="1"/>
  <c r="D245764" i="1"/>
  <c r="D245765" i="1"/>
  <c r="D245766" i="1"/>
  <c r="D245767" i="1"/>
  <c r="D245768" i="1"/>
  <c r="D245769" i="1"/>
  <c r="D245770" i="1"/>
  <c r="D245771" i="1"/>
  <c r="D245772" i="1"/>
  <c r="D245773" i="1"/>
  <c r="D245774" i="1"/>
  <c r="D245775" i="1"/>
  <c r="D245776" i="1"/>
  <c r="D245777" i="1"/>
  <c r="D245778" i="1"/>
  <c r="D245779" i="1"/>
  <c r="D245780" i="1"/>
  <c r="D245781" i="1"/>
  <c r="D245782" i="1"/>
  <c r="D245783" i="1"/>
  <c r="D245784" i="1"/>
  <c r="D245785" i="1"/>
  <c r="D245786" i="1"/>
  <c r="D245787" i="1"/>
  <c r="D245788" i="1"/>
  <c r="D245789" i="1"/>
  <c r="D245790" i="1"/>
  <c r="D245791" i="1"/>
  <c r="D245792" i="1"/>
  <c r="D245793" i="1"/>
  <c r="D245794" i="1"/>
  <c r="D245795" i="1"/>
  <c r="D245796" i="1"/>
  <c r="D245797" i="1"/>
  <c r="D245798" i="1"/>
  <c r="D245799" i="1"/>
  <c r="D245800" i="1"/>
  <c r="D245801" i="1"/>
  <c r="D245802" i="1"/>
  <c r="D245803" i="1"/>
  <c r="D245804" i="1"/>
  <c r="D245805" i="1"/>
  <c r="D245806" i="1"/>
  <c r="D245807" i="1"/>
  <c r="D245808" i="1"/>
  <c r="D245809" i="1"/>
  <c r="D245810" i="1"/>
  <c r="D245811" i="1"/>
  <c r="D245812" i="1"/>
  <c r="D245813" i="1"/>
  <c r="D245814" i="1"/>
  <c r="D245815" i="1"/>
  <c r="D245816" i="1"/>
  <c r="D245817" i="1"/>
  <c r="D245818" i="1"/>
  <c r="D245819" i="1"/>
  <c r="D245820" i="1"/>
  <c r="D245821" i="1"/>
  <c r="D245822" i="1"/>
  <c r="D245823" i="1"/>
  <c r="D245824" i="1"/>
  <c r="D245825" i="1"/>
  <c r="D245826" i="1"/>
  <c r="D245827" i="1"/>
  <c r="D245828" i="1"/>
  <c r="D245829" i="1"/>
  <c r="D245830" i="1"/>
  <c r="D245831" i="1"/>
  <c r="D245832" i="1"/>
  <c r="D245833" i="1"/>
  <c r="D245834" i="1"/>
  <c r="D245835" i="1"/>
  <c r="D245836" i="1"/>
  <c r="D245837" i="1"/>
  <c r="D245838" i="1"/>
  <c r="D245839" i="1"/>
  <c r="D245840" i="1"/>
  <c r="D245841" i="1"/>
  <c r="D245842" i="1"/>
  <c r="D245843" i="1"/>
  <c r="D245844" i="1"/>
  <c r="D245845" i="1"/>
  <c r="D245846" i="1"/>
  <c r="D245847" i="1"/>
  <c r="D245848" i="1"/>
  <c r="D245849" i="1"/>
  <c r="D245850" i="1"/>
  <c r="D245851" i="1"/>
  <c r="D245852" i="1"/>
  <c r="D245853" i="1"/>
  <c r="D245854" i="1"/>
  <c r="D245855" i="1"/>
  <c r="D245856" i="1"/>
  <c r="D245857" i="1"/>
  <c r="D245858" i="1"/>
  <c r="D245859" i="1"/>
  <c r="D245860" i="1"/>
  <c r="D245861" i="1"/>
  <c r="D245862" i="1"/>
  <c r="D245863" i="1"/>
  <c r="D245864" i="1"/>
  <c r="D245865" i="1"/>
  <c r="D245866" i="1"/>
  <c r="D245867" i="1"/>
  <c r="D245868" i="1"/>
  <c r="D245869" i="1"/>
  <c r="D245870" i="1"/>
  <c r="D245871" i="1"/>
  <c r="D245872" i="1"/>
  <c r="D245873" i="1"/>
  <c r="D245874" i="1"/>
  <c r="D245875" i="1"/>
  <c r="D245876" i="1"/>
  <c r="D245877" i="1"/>
  <c r="D245878" i="1"/>
  <c r="D245879" i="1"/>
  <c r="D245880" i="1"/>
  <c r="D245881" i="1"/>
  <c r="D245882" i="1"/>
  <c r="D245883" i="1"/>
  <c r="D245884" i="1"/>
  <c r="D245885" i="1"/>
  <c r="D245886" i="1"/>
  <c r="D245887" i="1"/>
  <c r="D245888" i="1"/>
  <c r="D245889" i="1"/>
  <c r="D245890" i="1"/>
  <c r="D245891" i="1"/>
  <c r="D245892" i="1"/>
  <c r="D245893" i="1"/>
  <c r="D245894" i="1"/>
  <c r="D245895" i="1"/>
  <c r="D245896" i="1"/>
  <c r="D245897" i="1"/>
  <c r="D245898" i="1"/>
  <c r="D245899" i="1"/>
  <c r="D245900" i="1"/>
  <c r="D245901" i="1"/>
  <c r="D245902" i="1"/>
  <c r="D245903" i="1"/>
  <c r="D245904" i="1"/>
  <c r="D245905" i="1"/>
  <c r="D245906" i="1"/>
  <c r="D245907" i="1"/>
  <c r="D245908" i="1"/>
  <c r="D245909" i="1"/>
  <c r="D245910" i="1"/>
  <c r="D245911" i="1"/>
  <c r="D245912" i="1"/>
  <c r="D245913" i="1"/>
  <c r="D245914" i="1"/>
  <c r="D245915" i="1"/>
  <c r="D245916" i="1"/>
  <c r="D245917" i="1"/>
  <c r="D245918" i="1"/>
  <c r="D245919" i="1"/>
  <c r="D245920" i="1"/>
  <c r="D245921" i="1"/>
  <c r="D245922" i="1"/>
  <c r="D245923" i="1"/>
  <c r="D245924" i="1"/>
  <c r="D245925" i="1"/>
  <c r="D245926" i="1"/>
  <c r="D245927" i="1"/>
  <c r="D245928" i="1"/>
  <c r="D245929" i="1"/>
  <c r="D245930" i="1"/>
  <c r="D245931" i="1"/>
  <c r="D245932" i="1"/>
  <c r="D245933" i="1"/>
  <c r="D245934" i="1"/>
  <c r="D245935" i="1"/>
  <c r="D245936" i="1"/>
  <c r="D245937" i="1"/>
  <c r="D245938" i="1"/>
  <c r="D245939" i="1"/>
  <c r="D245940" i="1"/>
  <c r="D245941" i="1"/>
  <c r="D245942" i="1"/>
  <c r="D245943" i="1"/>
  <c r="D245944" i="1"/>
  <c r="D245945" i="1"/>
  <c r="D245946" i="1"/>
  <c r="D245947" i="1"/>
  <c r="D245948" i="1"/>
  <c r="D245949" i="1"/>
  <c r="D245950" i="1"/>
  <c r="D245951" i="1"/>
  <c r="D245952" i="1"/>
  <c r="D245953" i="1"/>
  <c r="D245954" i="1"/>
  <c r="D245955" i="1"/>
  <c r="D245956" i="1"/>
  <c r="D245957" i="1"/>
  <c r="D245958" i="1"/>
  <c r="D245959" i="1"/>
  <c r="D245960" i="1"/>
  <c r="D245961" i="1"/>
  <c r="D245962" i="1"/>
  <c r="D245963" i="1"/>
  <c r="D245964" i="1"/>
  <c r="D245965" i="1"/>
  <c r="D245966" i="1"/>
  <c r="D245967" i="1"/>
  <c r="D245968" i="1"/>
  <c r="D245969" i="1"/>
  <c r="D245970" i="1"/>
  <c r="D245971" i="1"/>
  <c r="D245972" i="1"/>
  <c r="D245973" i="1"/>
  <c r="D245974" i="1"/>
  <c r="D245975" i="1"/>
  <c r="D245976" i="1"/>
  <c r="D245977" i="1"/>
  <c r="D245978" i="1"/>
  <c r="D245979" i="1"/>
  <c r="D245980" i="1"/>
  <c r="D245981" i="1"/>
  <c r="D245982" i="1"/>
  <c r="D245983" i="1"/>
  <c r="D245984" i="1"/>
  <c r="D245985" i="1"/>
  <c r="D245986" i="1"/>
  <c r="D245987" i="1"/>
  <c r="D245988" i="1"/>
  <c r="D245989" i="1"/>
  <c r="D245990" i="1"/>
  <c r="D245991" i="1"/>
  <c r="D245992" i="1"/>
  <c r="D245993" i="1"/>
  <c r="D245994" i="1"/>
  <c r="D245995" i="1"/>
  <c r="D245996" i="1"/>
  <c r="D245997" i="1"/>
  <c r="D245998" i="1"/>
  <c r="D245999" i="1"/>
  <c r="D246000" i="1"/>
  <c r="D246001" i="1"/>
  <c r="D246002" i="1"/>
  <c r="D246003" i="1"/>
  <c r="D246004" i="1"/>
  <c r="D246005" i="1"/>
  <c r="D246006" i="1"/>
  <c r="D246007" i="1"/>
  <c r="D246008" i="1"/>
  <c r="D246009" i="1"/>
  <c r="D246010" i="1"/>
  <c r="D246011" i="1"/>
  <c r="D246012" i="1"/>
  <c r="D246013" i="1"/>
  <c r="D246014" i="1"/>
  <c r="D246015" i="1"/>
  <c r="D246016" i="1"/>
  <c r="D246017" i="1"/>
  <c r="D246018" i="1"/>
  <c r="D246019" i="1"/>
  <c r="D246020" i="1"/>
  <c r="D246021" i="1"/>
  <c r="D246022" i="1"/>
  <c r="D246023" i="1"/>
  <c r="D246024" i="1"/>
  <c r="D246025" i="1"/>
  <c r="D246026" i="1"/>
  <c r="D246027" i="1"/>
  <c r="D246028" i="1"/>
  <c r="D246029" i="1"/>
  <c r="D246030" i="1"/>
  <c r="D246031" i="1"/>
  <c r="D246032" i="1"/>
  <c r="D246033" i="1"/>
  <c r="D246034" i="1"/>
  <c r="D246035" i="1"/>
  <c r="D246036" i="1"/>
  <c r="D246037" i="1"/>
  <c r="D246038" i="1"/>
  <c r="D246039" i="1"/>
  <c r="D246040" i="1"/>
  <c r="D246041" i="1"/>
  <c r="D246042" i="1"/>
  <c r="D246043" i="1"/>
  <c r="D246044" i="1"/>
  <c r="D246045" i="1"/>
  <c r="D246046" i="1"/>
  <c r="D246047" i="1"/>
  <c r="D246048" i="1"/>
  <c r="D246049" i="1"/>
  <c r="D246050" i="1"/>
  <c r="D246051" i="1"/>
  <c r="D246052" i="1"/>
  <c r="D246053" i="1"/>
  <c r="D246054" i="1"/>
  <c r="D246055" i="1"/>
  <c r="D246056" i="1"/>
  <c r="D246057" i="1"/>
  <c r="D246058" i="1"/>
  <c r="D246059" i="1"/>
  <c r="D246060" i="1"/>
  <c r="D246061" i="1"/>
  <c r="D246062" i="1"/>
  <c r="D246063" i="1"/>
  <c r="D246064" i="1"/>
  <c r="D246065" i="1"/>
  <c r="D246066" i="1"/>
  <c r="D246067" i="1"/>
  <c r="D246068" i="1"/>
  <c r="D246069" i="1"/>
  <c r="D246070" i="1"/>
  <c r="D246071" i="1"/>
  <c r="D246072" i="1"/>
  <c r="D246073" i="1"/>
  <c r="D246074" i="1"/>
  <c r="D246075" i="1"/>
  <c r="D246076" i="1"/>
  <c r="D246077" i="1"/>
  <c r="D246078" i="1"/>
  <c r="D246079" i="1"/>
  <c r="D246080" i="1"/>
  <c r="D246081" i="1"/>
  <c r="D246082" i="1"/>
  <c r="D246083" i="1"/>
  <c r="D246084" i="1"/>
  <c r="D246085" i="1"/>
  <c r="D246086" i="1"/>
  <c r="D246087" i="1"/>
  <c r="D246088" i="1"/>
  <c r="D246089" i="1"/>
  <c r="D246090" i="1"/>
  <c r="D246091" i="1"/>
  <c r="D246092" i="1"/>
  <c r="D246093" i="1"/>
  <c r="D246094" i="1"/>
  <c r="D246095" i="1"/>
  <c r="D246096" i="1"/>
  <c r="D246097" i="1"/>
  <c r="D246098" i="1"/>
  <c r="D246099" i="1"/>
  <c r="D246100" i="1"/>
  <c r="D246101" i="1"/>
  <c r="D246102" i="1"/>
  <c r="D246103" i="1"/>
  <c r="D246104" i="1"/>
  <c r="D246105" i="1"/>
  <c r="D246106" i="1"/>
  <c r="D246107" i="1"/>
  <c r="D246108" i="1"/>
  <c r="D246109" i="1"/>
  <c r="D246110" i="1"/>
  <c r="D246111" i="1"/>
  <c r="D246112" i="1"/>
  <c r="D246113" i="1"/>
  <c r="D246114" i="1"/>
  <c r="D246115" i="1"/>
  <c r="D246116" i="1"/>
  <c r="D246117" i="1"/>
  <c r="D246118" i="1"/>
  <c r="D246119" i="1"/>
  <c r="D246120" i="1"/>
  <c r="D246121" i="1"/>
  <c r="D246122" i="1"/>
  <c r="D246123" i="1"/>
  <c r="D246124" i="1"/>
  <c r="D246125" i="1"/>
  <c r="D246126" i="1"/>
  <c r="D246127" i="1"/>
  <c r="D246128" i="1"/>
  <c r="D246129" i="1"/>
  <c r="D246130" i="1"/>
  <c r="D246131" i="1"/>
  <c r="D246132" i="1"/>
  <c r="D246133" i="1"/>
  <c r="D246134" i="1"/>
  <c r="D246135" i="1"/>
  <c r="D246136" i="1"/>
  <c r="D246137" i="1"/>
  <c r="D246138" i="1"/>
  <c r="D246139" i="1"/>
  <c r="D246140" i="1"/>
  <c r="D246141" i="1"/>
  <c r="D246142" i="1"/>
  <c r="D246143" i="1"/>
  <c r="D246144" i="1"/>
  <c r="D246145" i="1"/>
  <c r="D246146" i="1"/>
  <c r="D246147" i="1"/>
  <c r="D246148" i="1"/>
  <c r="D246149" i="1"/>
  <c r="D246150" i="1"/>
  <c r="D246151" i="1"/>
  <c r="D246152" i="1"/>
  <c r="D246153" i="1"/>
  <c r="D246154" i="1"/>
  <c r="D246155" i="1"/>
  <c r="D246156" i="1"/>
  <c r="D246157" i="1"/>
  <c r="D246158" i="1"/>
  <c r="D246159" i="1"/>
  <c r="D246160" i="1"/>
  <c r="D246161" i="1"/>
  <c r="D246162" i="1"/>
  <c r="D246163" i="1"/>
  <c r="D246164" i="1"/>
  <c r="D246165" i="1"/>
  <c r="D246166" i="1"/>
  <c r="D246167" i="1"/>
  <c r="D246168" i="1"/>
  <c r="D246169" i="1"/>
  <c r="D246170" i="1"/>
  <c r="D246171" i="1"/>
  <c r="D246172" i="1"/>
  <c r="D246173" i="1"/>
  <c r="D246174" i="1"/>
  <c r="D246175" i="1"/>
  <c r="D246176" i="1"/>
  <c r="D246177" i="1"/>
  <c r="D246178" i="1"/>
  <c r="D246179" i="1"/>
  <c r="D246180" i="1"/>
  <c r="D246181" i="1"/>
  <c r="D246182" i="1"/>
  <c r="D246183" i="1"/>
  <c r="D246184" i="1"/>
  <c r="D246185" i="1"/>
  <c r="D246186" i="1"/>
  <c r="D246187" i="1"/>
  <c r="D246188" i="1"/>
  <c r="D246189" i="1"/>
  <c r="D246190" i="1"/>
  <c r="D246191" i="1"/>
  <c r="D246192" i="1"/>
  <c r="D246193" i="1"/>
  <c r="D246194" i="1"/>
  <c r="D246195" i="1"/>
  <c r="D246196" i="1"/>
  <c r="D246197" i="1"/>
  <c r="D246198" i="1"/>
  <c r="D246199" i="1"/>
  <c r="D246200" i="1"/>
  <c r="D246201" i="1"/>
  <c r="D246202" i="1"/>
  <c r="D246203" i="1"/>
  <c r="D246204" i="1"/>
  <c r="D246205" i="1"/>
  <c r="D246206" i="1"/>
  <c r="D246207" i="1"/>
  <c r="D246208" i="1"/>
  <c r="D246209" i="1"/>
  <c r="D246210" i="1"/>
  <c r="D246211" i="1"/>
  <c r="D246212" i="1"/>
  <c r="D246213" i="1"/>
  <c r="D246214" i="1"/>
  <c r="D246215" i="1"/>
  <c r="D246216" i="1"/>
  <c r="D246217" i="1"/>
  <c r="D246218" i="1"/>
  <c r="D246219" i="1"/>
  <c r="D246220" i="1"/>
  <c r="D246221" i="1"/>
  <c r="D246222" i="1"/>
  <c r="D246223" i="1"/>
  <c r="D246224" i="1"/>
  <c r="D246225" i="1"/>
  <c r="D246226" i="1"/>
  <c r="D246227" i="1"/>
  <c r="D246228" i="1"/>
  <c r="D246229" i="1"/>
  <c r="D246230" i="1"/>
  <c r="D246231" i="1"/>
  <c r="D246232" i="1"/>
  <c r="D246233" i="1"/>
  <c r="D246234" i="1"/>
  <c r="D246235" i="1"/>
  <c r="D246236" i="1"/>
  <c r="D246237" i="1"/>
  <c r="D246238" i="1"/>
  <c r="D246239" i="1"/>
  <c r="D246240" i="1"/>
  <c r="D246241" i="1"/>
  <c r="D246242" i="1"/>
  <c r="D246243" i="1"/>
  <c r="D246244" i="1"/>
  <c r="D246245" i="1"/>
  <c r="D246246" i="1"/>
  <c r="D246247" i="1"/>
  <c r="D246248" i="1"/>
  <c r="D246249" i="1"/>
  <c r="D246250" i="1"/>
  <c r="D246251" i="1"/>
  <c r="D246252" i="1"/>
  <c r="D246253" i="1"/>
  <c r="D246254" i="1"/>
  <c r="D246255" i="1"/>
  <c r="D246256" i="1"/>
  <c r="D246257" i="1"/>
  <c r="D246258" i="1"/>
  <c r="D246259" i="1"/>
  <c r="D246260" i="1"/>
  <c r="D246261" i="1"/>
  <c r="D246262" i="1"/>
  <c r="D246263" i="1"/>
  <c r="D246264" i="1"/>
  <c r="D246265" i="1"/>
  <c r="D246266" i="1"/>
  <c r="D246267" i="1"/>
  <c r="D246268" i="1"/>
  <c r="D246269" i="1"/>
  <c r="D246270" i="1"/>
  <c r="D246271" i="1"/>
  <c r="D246272" i="1"/>
  <c r="D246273" i="1"/>
  <c r="D246274" i="1"/>
  <c r="D246275" i="1"/>
  <c r="D246276" i="1"/>
  <c r="D246277" i="1"/>
  <c r="D246278" i="1"/>
  <c r="D246279" i="1"/>
  <c r="D246280" i="1"/>
  <c r="D246281" i="1"/>
  <c r="D246282" i="1"/>
  <c r="D246283" i="1"/>
  <c r="D246284" i="1"/>
  <c r="D246285" i="1"/>
  <c r="D246286" i="1"/>
  <c r="D246287" i="1"/>
  <c r="D246288" i="1"/>
  <c r="D246289" i="1"/>
  <c r="D246290" i="1"/>
  <c r="D246291" i="1"/>
  <c r="D246292" i="1"/>
  <c r="D246293" i="1"/>
  <c r="D246294" i="1"/>
  <c r="D246295" i="1"/>
  <c r="D246296" i="1"/>
  <c r="D246297" i="1"/>
  <c r="D246298" i="1"/>
  <c r="D246299" i="1"/>
  <c r="D246300" i="1"/>
  <c r="D246301" i="1"/>
  <c r="D246302" i="1"/>
  <c r="D246303" i="1"/>
  <c r="D246304" i="1"/>
  <c r="D246305" i="1"/>
  <c r="D246306" i="1"/>
  <c r="D246307" i="1"/>
  <c r="D246308" i="1"/>
  <c r="D246309" i="1"/>
  <c r="D246310" i="1"/>
  <c r="D246311" i="1"/>
  <c r="D246312" i="1"/>
  <c r="D246313" i="1"/>
  <c r="D246314" i="1"/>
  <c r="D246315" i="1"/>
  <c r="D246316" i="1"/>
  <c r="D246317" i="1"/>
  <c r="D246318" i="1"/>
  <c r="D246319" i="1"/>
  <c r="D246320" i="1"/>
  <c r="D246321" i="1"/>
  <c r="D246322" i="1"/>
  <c r="D246323" i="1"/>
  <c r="D246324" i="1"/>
  <c r="D246325" i="1"/>
  <c r="D246326" i="1"/>
  <c r="D246327" i="1"/>
  <c r="D246328" i="1"/>
  <c r="D246329" i="1"/>
  <c r="D246330" i="1"/>
  <c r="D246331" i="1"/>
  <c r="D246332" i="1"/>
  <c r="D246333" i="1"/>
  <c r="D246334" i="1"/>
  <c r="D246335" i="1"/>
  <c r="D246336" i="1"/>
  <c r="D246337" i="1"/>
  <c r="D246338" i="1"/>
  <c r="D246339" i="1"/>
  <c r="D246340" i="1"/>
  <c r="D246341" i="1"/>
  <c r="D246342" i="1"/>
  <c r="D246343" i="1"/>
  <c r="D246344" i="1"/>
  <c r="D246345" i="1"/>
  <c r="D246346" i="1"/>
  <c r="D246347" i="1"/>
  <c r="D246348" i="1"/>
  <c r="D246349" i="1"/>
  <c r="D246350" i="1"/>
  <c r="D246351" i="1"/>
  <c r="D246352" i="1"/>
  <c r="D246353" i="1"/>
  <c r="D246354" i="1"/>
  <c r="D246355" i="1"/>
  <c r="D246356" i="1"/>
  <c r="D246357" i="1"/>
  <c r="D246358" i="1"/>
  <c r="D246359" i="1"/>
  <c r="D246360" i="1"/>
  <c r="D246361" i="1"/>
  <c r="D246362" i="1"/>
  <c r="D246363" i="1"/>
  <c r="D246364" i="1"/>
  <c r="D246365" i="1"/>
  <c r="D246366" i="1"/>
  <c r="D246367" i="1"/>
  <c r="D246368" i="1"/>
  <c r="D246369" i="1"/>
  <c r="D246370" i="1"/>
  <c r="D246371" i="1"/>
  <c r="D246372" i="1"/>
  <c r="D246373" i="1"/>
  <c r="D246374" i="1"/>
  <c r="D246375" i="1"/>
  <c r="D246376" i="1"/>
  <c r="D246377" i="1"/>
  <c r="D246378" i="1"/>
  <c r="D246379" i="1"/>
  <c r="D246380" i="1"/>
  <c r="D246381" i="1"/>
  <c r="D246382" i="1"/>
  <c r="D246383" i="1"/>
  <c r="D246384" i="1"/>
  <c r="D246385" i="1"/>
  <c r="D246386" i="1"/>
  <c r="D246387" i="1"/>
  <c r="D246388" i="1"/>
  <c r="D246389" i="1"/>
  <c r="D246390" i="1"/>
  <c r="D246391" i="1"/>
  <c r="D246392" i="1"/>
  <c r="D246393" i="1"/>
  <c r="D246394" i="1"/>
  <c r="D246395" i="1"/>
  <c r="D246396" i="1"/>
  <c r="D246397" i="1"/>
  <c r="D246398" i="1"/>
  <c r="D246399" i="1"/>
  <c r="D246400" i="1"/>
  <c r="D246401" i="1"/>
  <c r="D246402" i="1"/>
  <c r="D246403" i="1"/>
  <c r="D246404" i="1"/>
  <c r="D246405" i="1"/>
  <c r="D246406" i="1"/>
  <c r="D246407" i="1"/>
  <c r="D246408" i="1"/>
  <c r="D246409" i="1"/>
  <c r="D246410" i="1"/>
  <c r="D246411" i="1"/>
  <c r="D246412" i="1"/>
  <c r="D246413" i="1"/>
  <c r="D246414" i="1"/>
  <c r="D246415" i="1"/>
  <c r="D246416" i="1"/>
  <c r="D246417" i="1"/>
  <c r="D246418" i="1"/>
  <c r="D246419" i="1"/>
  <c r="D246420" i="1"/>
  <c r="D246421" i="1"/>
  <c r="D246422" i="1"/>
  <c r="D246423" i="1"/>
  <c r="D246424" i="1"/>
  <c r="D246425" i="1"/>
  <c r="D246426" i="1"/>
  <c r="D246427" i="1"/>
  <c r="D246428" i="1"/>
  <c r="D246429" i="1"/>
  <c r="D246430" i="1"/>
  <c r="D246431" i="1"/>
  <c r="D246432" i="1"/>
  <c r="D246433" i="1"/>
  <c r="D246434" i="1"/>
  <c r="D246435" i="1"/>
  <c r="D246436" i="1"/>
  <c r="D246437" i="1"/>
  <c r="D246438" i="1"/>
  <c r="D246439" i="1"/>
  <c r="D246440" i="1"/>
  <c r="D246441" i="1"/>
  <c r="D246442" i="1"/>
  <c r="D246443" i="1"/>
  <c r="D246444" i="1"/>
  <c r="D246445" i="1"/>
  <c r="D246446" i="1"/>
  <c r="D246447" i="1"/>
  <c r="D246448" i="1"/>
  <c r="D246449" i="1"/>
  <c r="D246450" i="1"/>
  <c r="D246451" i="1"/>
  <c r="D246452" i="1"/>
  <c r="D246453" i="1"/>
  <c r="D246454" i="1"/>
  <c r="D246455" i="1"/>
  <c r="D246456" i="1"/>
  <c r="D246457" i="1"/>
  <c r="D246458" i="1"/>
  <c r="D246459" i="1"/>
  <c r="D246460" i="1"/>
  <c r="D246461" i="1"/>
  <c r="D246462" i="1"/>
  <c r="D246463" i="1"/>
  <c r="D246464" i="1"/>
  <c r="D246465" i="1"/>
  <c r="D246466" i="1"/>
  <c r="D246467" i="1"/>
  <c r="D246468" i="1"/>
  <c r="D246469" i="1"/>
  <c r="D246470" i="1"/>
  <c r="D246471" i="1"/>
  <c r="D246472" i="1"/>
  <c r="D246473" i="1"/>
  <c r="D246474" i="1"/>
  <c r="D246475" i="1"/>
  <c r="D246476" i="1"/>
  <c r="D246477" i="1"/>
  <c r="D246478" i="1"/>
  <c r="D246479" i="1"/>
  <c r="D246480" i="1"/>
  <c r="D246481" i="1"/>
  <c r="D246482" i="1"/>
  <c r="D246483" i="1"/>
  <c r="D246484" i="1"/>
  <c r="D246485" i="1"/>
  <c r="D246486" i="1"/>
  <c r="D246487" i="1"/>
  <c r="D246488" i="1"/>
  <c r="D246489" i="1"/>
  <c r="D246490" i="1"/>
  <c r="D246491" i="1"/>
  <c r="D246492" i="1"/>
  <c r="D246493" i="1"/>
  <c r="D246494" i="1"/>
  <c r="D246495" i="1"/>
  <c r="D246496" i="1"/>
  <c r="D246497" i="1"/>
  <c r="D246498" i="1"/>
  <c r="D246499" i="1"/>
  <c r="D246500" i="1"/>
  <c r="D246501" i="1"/>
  <c r="D246502" i="1"/>
  <c r="D246503" i="1"/>
  <c r="D246504" i="1"/>
  <c r="D246505" i="1"/>
  <c r="D246506" i="1"/>
  <c r="D246507" i="1"/>
  <c r="D246508" i="1"/>
  <c r="D246509" i="1"/>
  <c r="D246510" i="1"/>
  <c r="D246511" i="1"/>
  <c r="D246512" i="1"/>
  <c r="D246513" i="1"/>
  <c r="D246514" i="1"/>
  <c r="D246515" i="1"/>
  <c r="D246516" i="1"/>
  <c r="D246517" i="1"/>
  <c r="D246518" i="1"/>
  <c r="D246519" i="1"/>
  <c r="D246520" i="1"/>
  <c r="D246521" i="1"/>
  <c r="D246522" i="1"/>
  <c r="D246523" i="1"/>
  <c r="D246524" i="1"/>
  <c r="D246525" i="1"/>
  <c r="D246526" i="1"/>
  <c r="D246527" i="1"/>
  <c r="D246528" i="1"/>
  <c r="D246529" i="1"/>
  <c r="D246530" i="1"/>
  <c r="D246531" i="1"/>
  <c r="D246532" i="1"/>
  <c r="D246533" i="1"/>
  <c r="D246534" i="1"/>
  <c r="D246535" i="1"/>
  <c r="D246536" i="1"/>
  <c r="D246537" i="1"/>
  <c r="D246538" i="1"/>
  <c r="D246539" i="1"/>
  <c r="D246540" i="1"/>
  <c r="D246541" i="1"/>
  <c r="D246542" i="1"/>
  <c r="D246543" i="1"/>
  <c r="D246544" i="1"/>
  <c r="D246545" i="1"/>
  <c r="D246546" i="1"/>
  <c r="D246547" i="1"/>
  <c r="D246548" i="1"/>
  <c r="D246549" i="1"/>
  <c r="D246550" i="1"/>
  <c r="D246551" i="1"/>
  <c r="D246552" i="1"/>
  <c r="D246553" i="1"/>
  <c r="D246554" i="1"/>
  <c r="D246555" i="1"/>
  <c r="D246556" i="1"/>
  <c r="D246557" i="1"/>
  <c r="D246558" i="1"/>
  <c r="D246559" i="1"/>
  <c r="D246560" i="1"/>
  <c r="D246561" i="1"/>
  <c r="D246562" i="1"/>
  <c r="D246563" i="1"/>
  <c r="D246564" i="1"/>
  <c r="D246565" i="1"/>
  <c r="D246566" i="1"/>
  <c r="D246567" i="1"/>
  <c r="D246568" i="1"/>
  <c r="D246569" i="1"/>
  <c r="D246570" i="1"/>
  <c r="D246571" i="1"/>
  <c r="D246572" i="1"/>
  <c r="D246573" i="1"/>
  <c r="D246574" i="1"/>
  <c r="D246575" i="1"/>
  <c r="D246576" i="1"/>
  <c r="D246577" i="1"/>
  <c r="D246578" i="1"/>
  <c r="D246579" i="1"/>
  <c r="D246580" i="1"/>
  <c r="D246581" i="1"/>
  <c r="D246582" i="1"/>
  <c r="D246583" i="1"/>
  <c r="D246584" i="1"/>
  <c r="D246585" i="1"/>
  <c r="D246586" i="1"/>
  <c r="D246587" i="1"/>
  <c r="D246588" i="1"/>
  <c r="D246589" i="1"/>
  <c r="D246590" i="1"/>
  <c r="D246591" i="1"/>
  <c r="D246592" i="1"/>
  <c r="D246593" i="1"/>
  <c r="D246594" i="1"/>
  <c r="D246595" i="1"/>
  <c r="D246596" i="1"/>
  <c r="D246597" i="1"/>
  <c r="D246598" i="1"/>
  <c r="D246599" i="1"/>
  <c r="D246600" i="1"/>
  <c r="D246601" i="1"/>
  <c r="D246602" i="1"/>
  <c r="D246603" i="1"/>
  <c r="D246604" i="1"/>
  <c r="D246605" i="1"/>
  <c r="D246606" i="1"/>
  <c r="D246607" i="1"/>
  <c r="D246608" i="1"/>
  <c r="D246609" i="1"/>
  <c r="D246610" i="1"/>
  <c r="D246611" i="1"/>
  <c r="D246612" i="1"/>
  <c r="D246613" i="1"/>
  <c r="D246614" i="1"/>
  <c r="D246615" i="1"/>
  <c r="D246616" i="1"/>
  <c r="D246617" i="1"/>
  <c r="D246618" i="1"/>
  <c r="D246619" i="1"/>
  <c r="D246620" i="1"/>
  <c r="D246621" i="1"/>
  <c r="D246622" i="1"/>
  <c r="D246623" i="1"/>
  <c r="D246624" i="1"/>
  <c r="D246625" i="1"/>
  <c r="D246626" i="1"/>
  <c r="D246627" i="1"/>
  <c r="D246628" i="1"/>
  <c r="D246629" i="1"/>
  <c r="D246630" i="1"/>
  <c r="D246631" i="1"/>
  <c r="D246632" i="1"/>
  <c r="D246633" i="1"/>
  <c r="D246634" i="1"/>
  <c r="D246635" i="1"/>
  <c r="D246636" i="1"/>
  <c r="D246637" i="1"/>
  <c r="D246638" i="1"/>
  <c r="D246639" i="1"/>
  <c r="D246640" i="1"/>
  <c r="D246641" i="1"/>
  <c r="D246642" i="1"/>
  <c r="D246643" i="1"/>
  <c r="D246644" i="1"/>
  <c r="D246645" i="1"/>
  <c r="D246646" i="1"/>
  <c r="D246647" i="1"/>
  <c r="D246648" i="1"/>
  <c r="D246649" i="1"/>
  <c r="D246650" i="1"/>
  <c r="D246651" i="1"/>
  <c r="D246652" i="1"/>
  <c r="D246653" i="1"/>
  <c r="D246654" i="1"/>
  <c r="D246655" i="1"/>
  <c r="D246656" i="1"/>
  <c r="D246657" i="1"/>
  <c r="D246658" i="1"/>
  <c r="D246659" i="1"/>
  <c r="D246660" i="1"/>
  <c r="D246661" i="1"/>
  <c r="D246662" i="1"/>
  <c r="D246663" i="1"/>
  <c r="D246664" i="1"/>
  <c r="D246665" i="1"/>
  <c r="D246666" i="1"/>
  <c r="D246667" i="1"/>
  <c r="D246668" i="1"/>
  <c r="D246669" i="1"/>
  <c r="D246670" i="1"/>
  <c r="D246671" i="1"/>
  <c r="D246672" i="1"/>
  <c r="D246673" i="1"/>
  <c r="D246674" i="1"/>
  <c r="D246675" i="1"/>
  <c r="D246676" i="1"/>
  <c r="D246677" i="1"/>
  <c r="D246678" i="1"/>
  <c r="D246679" i="1"/>
  <c r="D246680" i="1"/>
  <c r="D246681" i="1"/>
  <c r="D246682" i="1"/>
  <c r="D246683" i="1"/>
  <c r="D246684" i="1"/>
  <c r="D246685" i="1"/>
  <c r="D246686" i="1"/>
  <c r="D246687" i="1"/>
  <c r="D246688" i="1"/>
  <c r="D246689" i="1"/>
  <c r="D246690" i="1"/>
  <c r="D246691" i="1"/>
  <c r="D246692" i="1"/>
  <c r="D246693" i="1"/>
  <c r="D246694" i="1"/>
  <c r="D246695" i="1"/>
  <c r="D246696" i="1"/>
  <c r="D246697" i="1"/>
  <c r="D246698" i="1"/>
  <c r="D246699" i="1"/>
  <c r="D246700" i="1"/>
  <c r="D246701" i="1"/>
  <c r="D246702" i="1"/>
  <c r="D246703" i="1"/>
  <c r="D246704" i="1"/>
  <c r="D246705" i="1"/>
  <c r="D246706" i="1"/>
  <c r="D246707" i="1"/>
  <c r="D246708" i="1"/>
  <c r="D246709" i="1"/>
  <c r="D246710" i="1"/>
  <c r="D246711" i="1"/>
  <c r="D246712" i="1"/>
  <c r="D246713" i="1"/>
  <c r="D246714" i="1"/>
  <c r="D246715" i="1"/>
  <c r="D246716" i="1"/>
  <c r="D246717" i="1"/>
  <c r="D246718" i="1"/>
  <c r="D246719" i="1"/>
  <c r="D246720" i="1"/>
  <c r="D246721" i="1"/>
  <c r="D246722" i="1"/>
  <c r="D246723" i="1"/>
  <c r="D246724" i="1"/>
  <c r="D246725" i="1"/>
  <c r="D246726" i="1"/>
  <c r="D246727" i="1"/>
  <c r="D246728" i="1"/>
  <c r="D246729" i="1"/>
  <c r="D246730" i="1"/>
  <c r="D246731" i="1"/>
  <c r="D246732" i="1"/>
  <c r="D246733" i="1"/>
  <c r="D246734" i="1"/>
  <c r="D246735" i="1"/>
  <c r="D246736" i="1"/>
  <c r="D246737" i="1"/>
  <c r="D246738" i="1"/>
  <c r="D246739" i="1"/>
  <c r="D246740" i="1"/>
  <c r="D246741" i="1"/>
  <c r="D246742" i="1"/>
  <c r="D246743" i="1"/>
  <c r="D246744" i="1"/>
  <c r="D246745" i="1"/>
  <c r="D246746" i="1"/>
  <c r="D246747" i="1"/>
  <c r="D246748" i="1"/>
  <c r="D246749" i="1"/>
  <c r="D246750" i="1"/>
  <c r="D246751" i="1"/>
  <c r="D246752" i="1"/>
  <c r="D246753" i="1"/>
  <c r="D246754" i="1"/>
  <c r="D246755" i="1"/>
  <c r="D246756" i="1"/>
  <c r="D246757" i="1"/>
  <c r="D246758" i="1"/>
  <c r="D246759" i="1"/>
  <c r="D246760" i="1"/>
  <c r="D246761" i="1"/>
  <c r="D246762" i="1"/>
  <c r="D246763" i="1"/>
  <c r="D246764" i="1"/>
  <c r="D246765" i="1"/>
  <c r="D246766" i="1"/>
  <c r="D246767" i="1"/>
  <c r="D246768" i="1"/>
  <c r="D246769" i="1"/>
  <c r="D246770" i="1"/>
  <c r="D246771" i="1"/>
  <c r="D246772" i="1"/>
  <c r="D246773" i="1"/>
  <c r="D246774" i="1"/>
  <c r="D246775" i="1"/>
  <c r="D246776" i="1"/>
  <c r="D246777" i="1"/>
  <c r="D246778" i="1"/>
  <c r="D246779" i="1"/>
  <c r="D246780" i="1"/>
  <c r="D246781" i="1"/>
  <c r="D246782" i="1"/>
  <c r="D246783" i="1"/>
  <c r="D246784" i="1"/>
  <c r="D246785" i="1"/>
  <c r="D246786" i="1"/>
  <c r="D246787" i="1"/>
  <c r="D246788" i="1"/>
  <c r="D246789" i="1"/>
  <c r="D246790" i="1"/>
  <c r="D246791" i="1"/>
  <c r="D246792" i="1"/>
  <c r="D246793" i="1"/>
  <c r="D246794" i="1"/>
  <c r="D246795" i="1"/>
  <c r="D246796" i="1"/>
  <c r="D246797" i="1"/>
  <c r="D246798" i="1"/>
  <c r="D246799" i="1"/>
  <c r="D246800" i="1"/>
  <c r="D246801" i="1"/>
  <c r="D246802" i="1"/>
  <c r="D246803" i="1"/>
  <c r="D246804" i="1"/>
  <c r="D246805" i="1"/>
  <c r="D246806" i="1"/>
  <c r="D246807" i="1"/>
  <c r="D246808" i="1"/>
  <c r="D246809" i="1"/>
  <c r="D246810" i="1"/>
  <c r="D246811" i="1"/>
  <c r="D246812" i="1"/>
  <c r="D246813" i="1"/>
  <c r="D246814" i="1"/>
  <c r="D246815" i="1"/>
  <c r="D246816" i="1"/>
  <c r="D246817" i="1"/>
  <c r="D246818" i="1"/>
  <c r="D246819" i="1"/>
  <c r="D246820" i="1"/>
  <c r="D246821" i="1"/>
  <c r="D246822" i="1"/>
  <c r="D246823" i="1"/>
  <c r="D246824" i="1"/>
  <c r="D246825" i="1"/>
  <c r="D246826" i="1"/>
  <c r="D246827" i="1"/>
  <c r="D246828" i="1"/>
  <c r="D246829" i="1"/>
  <c r="D246830" i="1"/>
  <c r="D246831" i="1"/>
  <c r="D246832" i="1"/>
  <c r="D246833" i="1"/>
  <c r="D246834" i="1"/>
  <c r="D246835" i="1"/>
  <c r="D246836" i="1"/>
  <c r="D246837" i="1"/>
  <c r="D246838" i="1"/>
  <c r="D246839" i="1"/>
  <c r="D246840" i="1"/>
  <c r="D246841" i="1"/>
  <c r="D246842" i="1"/>
  <c r="D246843" i="1"/>
  <c r="D246844" i="1"/>
  <c r="D246845" i="1"/>
  <c r="D246846" i="1"/>
  <c r="D246847" i="1"/>
  <c r="D246848" i="1"/>
  <c r="D246849" i="1"/>
  <c r="D246850" i="1"/>
  <c r="D246851" i="1"/>
  <c r="D246852" i="1"/>
  <c r="D246853" i="1"/>
  <c r="D246854" i="1"/>
  <c r="D246855" i="1"/>
  <c r="D246856" i="1"/>
  <c r="D246857" i="1"/>
  <c r="D246858" i="1"/>
  <c r="D246859" i="1"/>
  <c r="D246860" i="1"/>
  <c r="D246861" i="1"/>
  <c r="D246862" i="1"/>
  <c r="D246863" i="1"/>
  <c r="D246864" i="1"/>
  <c r="D246865" i="1"/>
  <c r="D246866" i="1"/>
  <c r="D246867" i="1"/>
  <c r="D246868" i="1"/>
  <c r="D246869" i="1"/>
  <c r="D246870" i="1"/>
  <c r="D246871" i="1"/>
  <c r="D246872" i="1"/>
  <c r="D246873" i="1"/>
  <c r="D246874" i="1"/>
  <c r="D246875" i="1"/>
  <c r="D246876" i="1"/>
  <c r="D246877" i="1"/>
  <c r="D246878" i="1"/>
  <c r="D246879" i="1"/>
  <c r="D246880" i="1"/>
  <c r="D246881" i="1"/>
  <c r="D246882" i="1"/>
  <c r="D246883" i="1"/>
  <c r="D246884" i="1"/>
  <c r="D246885" i="1"/>
  <c r="D246886" i="1"/>
  <c r="D246887" i="1"/>
  <c r="D246888" i="1"/>
  <c r="D246889" i="1"/>
  <c r="D246890" i="1"/>
  <c r="D246891" i="1"/>
  <c r="D246892" i="1"/>
  <c r="D246893" i="1"/>
  <c r="D246894" i="1"/>
  <c r="D246895" i="1"/>
  <c r="D246896" i="1"/>
  <c r="D246897" i="1"/>
  <c r="D246898" i="1"/>
  <c r="D246899" i="1"/>
  <c r="D246900" i="1"/>
  <c r="D246901" i="1"/>
  <c r="D246902" i="1"/>
  <c r="D246903" i="1"/>
  <c r="D246904" i="1"/>
  <c r="D246905" i="1"/>
  <c r="D246906" i="1"/>
  <c r="D246907" i="1"/>
  <c r="D246908" i="1"/>
  <c r="D246909" i="1"/>
  <c r="D246910" i="1"/>
  <c r="D246911" i="1"/>
  <c r="D246912" i="1"/>
  <c r="D246913" i="1"/>
  <c r="D246914" i="1"/>
  <c r="D246915" i="1"/>
  <c r="D246916" i="1"/>
  <c r="D246917" i="1"/>
  <c r="D246918" i="1"/>
  <c r="D246919" i="1"/>
  <c r="D246920" i="1"/>
  <c r="D246921" i="1"/>
  <c r="D246922" i="1"/>
  <c r="D246923" i="1"/>
  <c r="D246924" i="1"/>
  <c r="D246925" i="1"/>
  <c r="D246926" i="1"/>
  <c r="D246927" i="1"/>
  <c r="D246928" i="1"/>
  <c r="D246929" i="1"/>
  <c r="D246930" i="1"/>
  <c r="D246931" i="1"/>
  <c r="D246932" i="1"/>
  <c r="D246933" i="1"/>
  <c r="D246934" i="1"/>
  <c r="D246935" i="1"/>
  <c r="D246936" i="1"/>
  <c r="D246937" i="1"/>
  <c r="D246938" i="1"/>
  <c r="D246939" i="1"/>
  <c r="D246940" i="1"/>
  <c r="D246941" i="1"/>
  <c r="D246942" i="1"/>
  <c r="D246943" i="1"/>
  <c r="D246944" i="1"/>
  <c r="D246945" i="1"/>
  <c r="D246946" i="1"/>
  <c r="D246947" i="1"/>
  <c r="D246948" i="1"/>
  <c r="D246949" i="1"/>
  <c r="D246950" i="1"/>
  <c r="D246951" i="1"/>
  <c r="D246952" i="1"/>
  <c r="D246953" i="1"/>
  <c r="D246954" i="1"/>
  <c r="D246955" i="1"/>
  <c r="D246956" i="1"/>
  <c r="D246957" i="1"/>
  <c r="D246958" i="1"/>
  <c r="D246959" i="1"/>
  <c r="D246960" i="1"/>
  <c r="D246961" i="1"/>
  <c r="D246962" i="1"/>
  <c r="D246963" i="1"/>
  <c r="D246964" i="1"/>
  <c r="D246965" i="1"/>
  <c r="D246966" i="1"/>
  <c r="D246967" i="1"/>
  <c r="D246968" i="1"/>
  <c r="D246969" i="1"/>
  <c r="D246970" i="1"/>
  <c r="D246971" i="1"/>
  <c r="D246972" i="1"/>
  <c r="D246973" i="1"/>
  <c r="D246974" i="1"/>
  <c r="D246975" i="1"/>
  <c r="D246976" i="1"/>
  <c r="D246977" i="1"/>
  <c r="D246978" i="1"/>
  <c r="D246979" i="1"/>
  <c r="D246980" i="1"/>
  <c r="D246981" i="1"/>
  <c r="D246982" i="1"/>
  <c r="D246983" i="1"/>
  <c r="D246984" i="1"/>
  <c r="D246985" i="1"/>
  <c r="D246986" i="1"/>
  <c r="D246987" i="1"/>
  <c r="D246988" i="1"/>
  <c r="D246989" i="1"/>
  <c r="D246990" i="1"/>
  <c r="D246991" i="1"/>
  <c r="D246992" i="1"/>
  <c r="D246993" i="1"/>
  <c r="D246994" i="1"/>
  <c r="D246995" i="1"/>
  <c r="D246996" i="1"/>
  <c r="D246997" i="1"/>
  <c r="D246998" i="1"/>
  <c r="D246999" i="1"/>
  <c r="D247000" i="1"/>
  <c r="D247001" i="1"/>
  <c r="D247002" i="1"/>
  <c r="D247003" i="1"/>
  <c r="D247004" i="1"/>
  <c r="D247005" i="1"/>
  <c r="D247006" i="1"/>
  <c r="D247007" i="1"/>
  <c r="D247008" i="1"/>
  <c r="D247009" i="1"/>
  <c r="D247010" i="1"/>
  <c r="D247011" i="1"/>
  <c r="D247012" i="1"/>
  <c r="D247013" i="1"/>
  <c r="D247014" i="1"/>
  <c r="D247015" i="1"/>
  <c r="D247016" i="1"/>
  <c r="D247017" i="1"/>
  <c r="D247018" i="1"/>
  <c r="D247019" i="1"/>
  <c r="D247020" i="1"/>
  <c r="D247021" i="1"/>
  <c r="D247022" i="1"/>
  <c r="D247023" i="1"/>
  <c r="D247024" i="1"/>
  <c r="D247025" i="1"/>
  <c r="D247026" i="1"/>
  <c r="D247027" i="1"/>
  <c r="D247028" i="1"/>
  <c r="D247029" i="1"/>
  <c r="D247030" i="1"/>
  <c r="D247031" i="1"/>
  <c r="D247032" i="1"/>
  <c r="D247033" i="1"/>
  <c r="D247034" i="1"/>
  <c r="D247035" i="1"/>
  <c r="D247036" i="1"/>
  <c r="D247037" i="1"/>
  <c r="D247038" i="1"/>
  <c r="D247039" i="1"/>
  <c r="D247040" i="1"/>
  <c r="D247041" i="1"/>
  <c r="D247042" i="1"/>
  <c r="D247043" i="1"/>
  <c r="D247044" i="1"/>
  <c r="D247045" i="1"/>
  <c r="D247046" i="1"/>
  <c r="D247047" i="1"/>
  <c r="D247048" i="1"/>
  <c r="D247049" i="1"/>
  <c r="D247050" i="1"/>
  <c r="D247051" i="1"/>
  <c r="D247052" i="1"/>
  <c r="D247053" i="1"/>
  <c r="D247054" i="1"/>
  <c r="D247055" i="1"/>
  <c r="D247056" i="1"/>
  <c r="D247057" i="1"/>
  <c r="D247058" i="1"/>
  <c r="D247059" i="1"/>
  <c r="D247060" i="1"/>
  <c r="D247061" i="1"/>
  <c r="D247062" i="1"/>
  <c r="D247063" i="1"/>
  <c r="D247064" i="1"/>
  <c r="D247065" i="1"/>
  <c r="D247066" i="1"/>
  <c r="D247067" i="1"/>
  <c r="D247068" i="1"/>
  <c r="D247069" i="1"/>
  <c r="D247070" i="1"/>
  <c r="D247071" i="1"/>
  <c r="D247072" i="1"/>
  <c r="D247073" i="1"/>
  <c r="D247074" i="1"/>
  <c r="D247075" i="1"/>
  <c r="D247076" i="1"/>
  <c r="D247077" i="1"/>
  <c r="D247078" i="1"/>
  <c r="D247079" i="1"/>
  <c r="D247080" i="1"/>
  <c r="D247081" i="1"/>
  <c r="D247082" i="1"/>
  <c r="D247083" i="1"/>
  <c r="D247084" i="1"/>
  <c r="D247085" i="1"/>
  <c r="D247086" i="1"/>
  <c r="D247087" i="1"/>
  <c r="D247088" i="1"/>
  <c r="D247089" i="1"/>
  <c r="D247090" i="1"/>
  <c r="D247091" i="1"/>
  <c r="D247092" i="1"/>
  <c r="D247093" i="1"/>
  <c r="D247094" i="1"/>
  <c r="D247095" i="1"/>
  <c r="D247096" i="1"/>
  <c r="D247097" i="1"/>
  <c r="D247098" i="1"/>
  <c r="D247099" i="1"/>
  <c r="D247100" i="1"/>
  <c r="D247101" i="1"/>
  <c r="D247102" i="1"/>
  <c r="D247103" i="1"/>
  <c r="D247104" i="1"/>
  <c r="D247105" i="1"/>
  <c r="D247106" i="1"/>
  <c r="D247107" i="1"/>
  <c r="D247108" i="1"/>
  <c r="D247109" i="1"/>
  <c r="D247110" i="1"/>
  <c r="D247111" i="1"/>
  <c r="D247112" i="1"/>
  <c r="D247113" i="1"/>
  <c r="D247114" i="1"/>
  <c r="D247115" i="1"/>
  <c r="D247116" i="1"/>
  <c r="D247117" i="1"/>
  <c r="D247118" i="1"/>
  <c r="D247119" i="1"/>
  <c r="D247120" i="1"/>
  <c r="D247121" i="1"/>
  <c r="D247122" i="1"/>
  <c r="D247123" i="1"/>
  <c r="D247124" i="1"/>
  <c r="D247125" i="1"/>
  <c r="D247126" i="1"/>
  <c r="D247127" i="1"/>
  <c r="D247128" i="1"/>
  <c r="D247129" i="1"/>
  <c r="D247130" i="1"/>
  <c r="D247131" i="1"/>
  <c r="D247132" i="1"/>
  <c r="D247133" i="1"/>
  <c r="D247134" i="1"/>
  <c r="D247135" i="1"/>
  <c r="D247136" i="1"/>
  <c r="D247137" i="1"/>
  <c r="D247138" i="1"/>
  <c r="D247139" i="1"/>
  <c r="D247140" i="1"/>
  <c r="D247141" i="1"/>
  <c r="D247142" i="1"/>
  <c r="D247143" i="1"/>
  <c r="D247144" i="1"/>
  <c r="D247145" i="1"/>
  <c r="D247146" i="1"/>
  <c r="D247147" i="1"/>
  <c r="D247148" i="1"/>
  <c r="D247149" i="1"/>
  <c r="D247150" i="1"/>
  <c r="D247151" i="1"/>
  <c r="D247152" i="1"/>
  <c r="D247153" i="1"/>
  <c r="D247154" i="1"/>
  <c r="D247155" i="1"/>
  <c r="D247156" i="1"/>
  <c r="D247157" i="1"/>
  <c r="D247158" i="1"/>
  <c r="D247159" i="1"/>
  <c r="D247160" i="1"/>
  <c r="D247161" i="1"/>
  <c r="D247162" i="1"/>
  <c r="D247163" i="1"/>
  <c r="D247164" i="1"/>
  <c r="D247165" i="1"/>
  <c r="D247166" i="1"/>
  <c r="D247167" i="1"/>
  <c r="D247168" i="1"/>
  <c r="D247169" i="1"/>
  <c r="D247170" i="1"/>
  <c r="D247171" i="1"/>
  <c r="D247172" i="1"/>
  <c r="D247173" i="1"/>
  <c r="D247174" i="1"/>
  <c r="D247175" i="1"/>
  <c r="D247176" i="1"/>
  <c r="D247177" i="1"/>
  <c r="D247178" i="1"/>
  <c r="D247179" i="1"/>
  <c r="D247180" i="1"/>
  <c r="D247181" i="1"/>
  <c r="D247182" i="1"/>
  <c r="D247183" i="1"/>
  <c r="D247184" i="1"/>
  <c r="D247185" i="1"/>
  <c r="D247186" i="1"/>
  <c r="D247187" i="1"/>
  <c r="D247188" i="1"/>
  <c r="D247189" i="1"/>
  <c r="D247190" i="1"/>
  <c r="D247191" i="1"/>
  <c r="D247192" i="1"/>
  <c r="D247193" i="1"/>
  <c r="D247194" i="1"/>
  <c r="D247195" i="1"/>
  <c r="D247196" i="1"/>
  <c r="D247197" i="1"/>
  <c r="D247198" i="1"/>
  <c r="D247199" i="1"/>
  <c r="D247200" i="1"/>
  <c r="D247201" i="1"/>
  <c r="D247202" i="1"/>
  <c r="D247203" i="1"/>
  <c r="D247204" i="1"/>
  <c r="D247205" i="1"/>
  <c r="D247206" i="1"/>
  <c r="D247207" i="1"/>
  <c r="D247208" i="1"/>
  <c r="D247209" i="1"/>
  <c r="D247210" i="1"/>
  <c r="D247211" i="1"/>
  <c r="D247212" i="1"/>
  <c r="D247213" i="1"/>
  <c r="D247214" i="1"/>
  <c r="D247215" i="1"/>
  <c r="D247216" i="1"/>
  <c r="D247217" i="1"/>
  <c r="D247218" i="1"/>
  <c r="D247219" i="1"/>
  <c r="D247220" i="1"/>
  <c r="D247221" i="1"/>
  <c r="D247222" i="1"/>
  <c r="D247223" i="1"/>
  <c r="D247224" i="1"/>
  <c r="D247225" i="1"/>
  <c r="D247226" i="1"/>
  <c r="D247227" i="1"/>
  <c r="D247228" i="1"/>
  <c r="D247229" i="1"/>
  <c r="D247230" i="1"/>
  <c r="D247231" i="1"/>
  <c r="D247232" i="1"/>
  <c r="D247233" i="1"/>
  <c r="D247234" i="1"/>
  <c r="D247235" i="1"/>
  <c r="D247236" i="1"/>
  <c r="D247237" i="1"/>
  <c r="D247238" i="1"/>
  <c r="D247239" i="1"/>
  <c r="D247240" i="1"/>
  <c r="D247241" i="1"/>
  <c r="D247242" i="1"/>
  <c r="D247243" i="1"/>
  <c r="D247244" i="1"/>
  <c r="D247245" i="1"/>
  <c r="D247246" i="1"/>
  <c r="D247247" i="1"/>
  <c r="D247248" i="1"/>
  <c r="D247249" i="1"/>
  <c r="D247250" i="1"/>
  <c r="D247251" i="1"/>
  <c r="D247252" i="1"/>
  <c r="D247253" i="1"/>
  <c r="D247254" i="1"/>
  <c r="D247255" i="1"/>
  <c r="D247256" i="1"/>
  <c r="D247257" i="1"/>
  <c r="D247258" i="1"/>
  <c r="D247259" i="1"/>
  <c r="D247260" i="1"/>
  <c r="D247261" i="1"/>
  <c r="D247262" i="1"/>
  <c r="D247263" i="1"/>
  <c r="D247264" i="1"/>
  <c r="D247265" i="1"/>
  <c r="D247266" i="1"/>
  <c r="D247267" i="1"/>
  <c r="D247268" i="1"/>
  <c r="D247269" i="1"/>
  <c r="D247270" i="1"/>
  <c r="D247271" i="1"/>
  <c r="D247272" i="1"/>
  <c r="D247273" i="1"/>
  <c r="D247274" i="1"/>
  <c r="D247275" i="1"/>
  <c r="D247276" i="1"/>
  <c r="D247277" i="1"/>
  <c r="D247278" i="1"/>
  <c r="D247279" i="1"/>
  <c r="D247280" i="1"/>
  <c r="D247281" i="1"/>
  <c r="D247282" i="1"/>
  <c r="D247283" i="1"/>
  <c r="D247284" i="1"/>
  <c r="D247285" i="1"/>
  <c r="D247286" i="1"/>
  <c r="D247287" i="1"/>
  <c r="D247288" i="1"/>
  <c r="D247289" i="1"/>
  <c r="D247290" i="1"/>
  <c r="D247291" i="1"/>
  <c r="D247292" i="1"/>
  <c r="D247293" i="1"/>
  <c r="D247294" i="1"/>
  <c r="D247295" i="1"/>
  <c r="D247296" i="1"/>
  <c r="D247297" i="1"/>
  <c r="D247298" i="1"/>
  <c r="D247299" i="1"/>
  <c r="D247300" i="1"/>
  <c r="D247301" i="1"/>
  <c r="D247302" i="1"/>
  <c r="D247303" i="1"/>
  <c r="D247304" i="1"/>
  <c r="D247305" i="1"/>
  <c r="D247306" i="1"/>
  <c r="D247307" i="1"/>
  <c r="D247308" i="1"/>
  <c r="D247309" i="1"/>
  <c r="D247310" i="1"/>
  <c r="D247311" i="1"/>
  <c r="D247312" i="1"/>
  <c r="D247313" i="1"/>
  <c r="D247314" i="1"/>
  <c r="D247315" i="1"/>
  <c r="D247316" i="1"/>
  <c r="D247317" i="1"/>
  <c r="D247318" i="1"/>
  <c r="D247319" i="1"/>
  <c r="D247320" i="1"/>
  <c r="D247321" i="1"/>
  <c r="D247322" i="1"/>
  <c r="D247323" i="1"/>
  <c r="D247324" i="1"/>
  <c r="D247325" i="1"/>
  <c r="D247326" i="1"/>
  <c r="D247327" i="1"/>
  <c r="D247328" i="1"/>
  <c r="D247329" i="1"/>
  <c r="D247330" i="1"/>
  <c r="D247331" i="1"/>
  <c r="D247332" i="1"/>
  <c r="D247333" i="1"/>
  <c r="D247334" i="1"/>
  <c r="D247335" i="1"/>
  <c r="D247336" i="1"/>
  <c r="D247337" i="1"/>
  <c r="D247338" i="1"/>
  <c r="D247339" i="1"/>
  <c r="D247340" i="1"/>
  <c r="D247341" i="1"/>
  <c r="D247342" i="1"/>
  <c r="D247343" i="1"/>
  <c r="D247344" i="1"/>
  <c r="D247345" i="1"/>
  <c r="D247346" i="1"/>
  <c r="D247347" i="1"/>
  <c r="D247348" i="1"/>
  <c r="D247349" i="1"/>
  <c r="D247350" i="1"/>
  <c r="D247351" i="1"/>
  <c r="D247352" i="1"/>
  <c r="D247353" i="1"/>
  <c r="D247354" i="1"/>
  <c r="D247355" i="1"/>
  <c r="D247356" i="1"/>
  <c r="D247357" i="1"/>
  <c r="D247358" i="1"/>
  <c r="D247359" i="1"/>
  <c r="D247360" i="1"/>
  <c r="D247361" i="1"/>
  <c r="D247362" i="1"/>
  <c r="D247363" i="1"/>
  <c r="D247364" i="1"/>
  <c r="D247365" i="1"/>
  <c r="D247366" i="1"/>
  <c r="D247367" i="1"/>
  <c r="D247368" i="1"/>
  <c r="D247369" i="1"/>
  <c r="D247370" i="1"/>
  <c r="D247371" i="1"/>
  <c r="D247372" i="1"/>
  <c r="D247373" i="1"/>
  <c r="D247374" i="1"/>
  <c r="D247375" i="1"/>
  <c r="D247376" i="1"/>
  <c r="D247377" i="1"/>
  <c r="D247378" i="1"/>
  <c r="D247379" i="1"/>
  <c r="D247380" i="1"/>
  <c r="D247381" i="1"/>
  <c r="D247382" i="1"/>
  <c r="D247383" i="1"/>
  <c r="D247384" i="1"/>
  <c r="D247385" i="1"/>
  <c r="D247386" i="1"/>
  <c r="D247387" i="1"/>
  <c r="D247388" i="1"/>
  <c r="D247389" i="1"/>
  <c r="D247390" i="1"/>
  <c r="D247391" i="1"/>
  <c r="D247392" i="1"/>
  <c r="D247393" i="1"/>
  <c r="D247394" i="1"/>
  <c r="D247395" i="1"/>
  <c r="D247396" i="1"/>
  <c r="D247397" i="1"/>
  <c r="D247398" i="1"/>
  <c r="D247399" i="1"/>
  <c r="D247400" i="1"/>
  <c r="D247401" i="1"/>
  <c r="D247402" i="1"/>
  <c r="D247403" i="1"/>
  <c r="D247404" i="1"/>
  <c r="D247405" i="1"/>
  <c r="D247406" i="1"/>
  <c r="D247407" i="1"/>
  <c r="D247408" i="1"/>
  <c r="D247409" i="1"/>
  <c r="D247410" i="1"/>
  <c r="D247411" i="1"/>
  <c r="D247412" i="1"/>
  <c r="D247413" i="1"/>
  <c r="D247414" i="1"/>
  <c r="D247415" i="1"/>
  <c r="D247416" i="1"/>
  <c r="D247417" i="1"/>
  <c r="D247418" i="1"/>
  <c r="D247419" i="1"/>
  <c r="D247420" i="1"/>
  <c r="D247421" i="1"/>
  <c r="D247422" i="1"/>
  <c r="D247423" i="1"/>
  <c r="D247424" i="1"/>
  <c r="D247425" i="1"/>
  <c r="D247426" i="1"/>
  <c r="D247427" i="1"/>
  <c r="D247428" i="1"/>
  <c r="D247429" i="1"/>
  <c r="D247430" i="1"/>
  <c r="D247431" i="1"/>
  <c r="D247432" i="1"/>
  <c r="D247433" i="1"/>
  <c r="D247434" i="1"/>
  <c r="D247435" i="1"/>
  <c r="D247436" i="1"/>
  <c r="D247437" i="1"/>
  <c r="D247438" i="1"/>
  <c r="D247439" i="1"/>
  <c r="D247440" i="1"/>
  <c r="D247441" i="1"/>
  <c r="D247442" i="1"/>
  <c r="D247443" i="1"/>
  <c r="D247444" i="1"/>
  <c r="D247445" i="1"/>
  <c r="D247446" i="1"/>
  <c r="D247447" i="1"/>
  <c r="D247448" i="1"/>
  <c r="D247449" i="1"/>
  <c r="D247450" i="1"/>
  <c r="D247451" i="1"/>
  <c r="D247452" i="1"/>
  <c r="D247453" i="1"/>
  <c r="D247454" i="1"/>
  <c r="D247455" i="1"/>
  <c r="D247456" i="1"/>
  <c r="D247457" i="1"/>
  <c r="D247458" i="1"/>
  <c r="D247459" i="1"/>
  <c r="D247460" i="1"/>
  <c r="D247461" i="1"/>
  <c r="D247462" i="1"/>
  <c r="D247463" i="1"/>
  <c r="D247464" i="1"/>
  <c r="D247465" i="1"/>
  <c r="D247466" i="1"/>
  <c r="D247467" i="1"/>
  <c r="D247468" i="1"/>
  <c r="D247469" i="1"/>
  <c r="D247470" i="1"/>
  <c r="D247471" i="1"/>
  <c r="D247472" i="1"/>
  <c r="D247473" i="1"/>
  <c r="D247474" i="1"/>
  <c r="D247475" i="1"/>
  <c r="D247476" i="1"/>
  <c r="D247477" i="1"/>
  <c r="D247478" i="1"/>
  <c r="D247479" i="1"/>
  <c r="D247480" i="1"/>
  <c r="D247481" i="1"/>
  <c r="D247482" i="1"/>
  <c r="D247483" i="1"/>
  <c r="D247484" i="1"/>
  <c r="D247485" i="1"/>
  <c r="D247486" i="1"/>
  <c r="D247487" i="1"/>
  <c r="D247488" i="1"/>
  <c r="D247489" i="1"/>
  <c r="D247490" i="1"/>
  <c r="D247491" i="1"/>
  <c r="D247492" i="1"/>
  <c r="D247493" i="1"/>
  <c r="D247494" i="1"/>
  <c r="D247495" i="1"/>
  <c r="D247496" i="1"/>
  <c r="D247497" i="1"/>
  <c r="D247498" i="1"/>
  <c r="D247499" i="1"/>
  <c r="D247500" i="1"/>
  <c r="D247501" i="1"/>
  <c r="D247502" i="1"/>
  <c r="D247503" i="1"/>
  <c r="D247504" i="1"/>
  <c r="D247505" i="1"/>
  <c r="D247506" i="1"/>
  <c r="D247507" i="1"/>
  <c r="D247508" i="1"/>
  <c r="D247509" i="1"/>
  <c r="D247510" i="1"/>
  <c r="D247511" i="1"/>
  <c r="D247512" i="1"/>
  <c r="D247513" i="1"/>
  <c r="D247514" i="1"/>
  <c r="D247515" i="1"/>
  <c r="D247516" i="1"/>
  <c r="D247517" i="1"/>
  <c r="D247518" i="1"/>
  <c r="D247519" i="1"/>
  <c r="D247520" i="1"/>
  <c r="D247521" i="1"/>
  <c r="D247522" i="1"/>
  <c r="D247523" i="1"/>
  <c r="D247524" i="1"/>
  <c r="D247525" i="1"/>
  <c r="D247526" i="1"/>
  <c r="D247527" i="1"/>
  <c r="D247528" i="1"/>
  <c r="D247529" i="1"/>
  <c r="D247530" i="1"/>
  <c r="D247531" i="1"/>
  <c r="D247532" i="1"/>
  <c r="D247533" i="1"/>
  <c r="D247534" i="1"/>
  <c r="D247535" i="1"/>
  <c r="D247536" i="1"/>
  <c r="D247537" i="1"/>
  <c r="D247538" i="1"/>
  <c r="D247539" i="1"/>
  <c r="D247540" i="1"/>
  <c r="D247541" i="1"/>
  <c r="D247542" i="1"/>
  <c r="D247543" i="1"/>
  <c r="D247544" i="1"/>
  <c r="D247545" i="1"/>
  <c r="D247546" i="1"/>
  <c r="D247547" i="1"/>
  <c r="D247548" i="1"/>
  <c r="D247549" i="1"/>
  <c r="D247550" i="1"/>
  <c r="D247551" i="1"/>
  <c r="D247552" i="1"/>
  <c r="D247553" i="1"/>
  <c r="D247554" i="1"/>
  <c r="D247555" i="1"/>
  <c r="D247556" i="1"/>
  <c r="D247557" i="1"/>
  <c r="D247558" i="1"/>
  <c r="D247559" i="1"/>
  <c r="D247560" i="1"/>
  <c r="D247561" i="1"/>
  <c r="D247562" i="1"/>
  <c r="D247563" i="1"/>
  <c r="D247564" i="1"/>
  <c r="D247565" i="1"/>
  <c r="D247566" i="1"/>
  <c r="D247567" i="1"/>
  <c r="D247568" i="1"/>
  <c r="D247569" i="1"/>
  <c r="D247570" i="1"/>
  <c r="D247571" i="1"/>
  <c r="D247572" i="1"/>
  <c r="D247573" i="1"/>
  <c r="D247574" i="1"/>
  <c r="D247575" i="1"/>
  <c r="D247576" i="1"/>
  <c r="D247577" i="1"/>
  <c r="D247578" i="1"/>
  <c r="D247579" i="1"/>
  <c r="D247580" i="1"/>
  <c r="D247581" i="1"/>
  <c r="D247582" i="1"/>
  <c r="D247583" i="1"/>
  <c r="D247584" i="1"/>
  <c r="D247585" i="1"/>
  <c r="D247586" i="1"/>
  <c r="D247587" i="1"/>
  <c r="D247588" i="1"/>
  <c r="D247589" i="1"/>
  <c r="D247590" i="1"/>
  <c r="D247591" i="1"/>
  <c r="D247592" i="1"/>
  <c r="D247593" i="1"/>
  <c r="D247594" i="1"/>
  <c r="D247595" i="1"/>
  <c r="D247596" i="1"/>
  <c r="D247597" i="1"/>
  <c r="D247598" i="1"/>
  <c r="D247599" i="1"/>
  <c r="D247600" i="1"/>
  <c r="D247601" i="1"/>
  <c r="D247602" i="1"/>
  <c r="D247603" i="1"/>
  <c r="D247604" i="1"/>
  <c r="D247605" i="1"/>
  <c r="D247606" i="1"/>
  <c r="D247607" i="1"/>
  <c r="D247608" i="1"/>
  <c r="D247609" i="1"/>
  <c r="D247610" i="1"/>
  <c r="D247611" i="1"/>
  <c r="D247612" i="1"/>
  <c r="D247613" i="1"/>
  <c r="D247614" i="1"/>
  <c r="D247615" i="1"/>
  <c r="D247616" i="1"/>
  <c r="D247617" i="1"/>
  <c r="D247618" i="1"/>
  <c r="D247619" i="1"/>
  <c r="D247620" i="1"/>
  <c r="D247621" i="1"/>
  <c r="D247622" i="1"/>
  <c r="D247623" i="1"/>
  <c r="D247624" i="1"/>
  <c r="D247625" i="1"/>
  <c r="D247626" i="1"/>
  <c r="D247627" i="1"/>
  <c r="D247628" i="1"/>
  <c r="D247629" i="1"/>
  <c r="D247630" i="1"/>
  <c r="D247631" i="1"/>
  <c r="D247632" i="1"/>
  <c r="D247633" i="1"/>
  <c r="D247634" i="1"/>
  <c r="D247635" i="1"/>
  <c r="D247636" i="1"/>
  <c r="D247637" i="1"/>
  <c r="D247638" i="1"/>
  <c r="D247639" i="1"/>
  <c r="D247640" i="1"/>
  <c r="D247641" i="1"/>
  <c r="D247642" i="1"/>
  <c r="D247643" i="1"/>
  <c r="D247644" i="1"/>
  <c r="D247645" i="1"/>
  <c r="D247646" i="1"/>
  <c r="D247647" i="1"/>
  <c r="D247648" i="1"/>
  <c r="D247649" i="1"/>
  <c r="D247650" i="1"/>
  <c r="D247651" i="1"/>
  <c r="D247652" i="1"/>
  <c r="D247653" i="1"/>
  <c r="D247654" i="1"/>
  <c r="D247655" i="1"/>
  <c r="D247656" i="1"/>
  <c r="D247657" i="1"/>
  <c r="D247658" i="1"/>
  <c r="D247659" i="1"/>
  <c r="D247660" i="1"/>
  <c r="D247661" i="1"/>
  <c r="D247662" i="1"/>
  <c r="D247663" i="1"/>
  <c r="D247664" i="1"/>
  <c r="D247665" i="1"/>
  <c r="D247666" i="1"/>
  <c r="D247667" i="1"/>
  <c r="D247668" i="1"/>
  <c r="D247669" i="1"/>
  <c r="D247670" i="1"/>
  <c r="D247671" i="1"/>
  <c r="D247672" i="1"/>
  <c r="D247673" i="1"/>
  <c r="D247674" i="1"/>
  <c r="D247675" i="1"/>
  <c r="D247676" i="1"/>
  <c r="D247677" i="1"/>
  <c r="D247678" i="1"/>
  <c r="D247679" i="1"/>
  <c r="D247680" i="1"/>
  <c r="D247681" i="1"/>
  <c r="D247682" i="1"/>
  <c r="D247683" i="1"/>
  <c r="D247684" i="1"/>
  <c r="D247685" i="1"/>
  <c r="D247686" i="1"/>
  <c r="D247687" i="1"/>
  <c r="D247688" i="1"/>
  <c r="D247689" i="1"/>
  <c r="D247690" i="1"/>
  <c r="D247691" i="1"/>
  <c r="D247692" i="1"/>
  <c r="D247693" i="1"/>
  <c r="D247694" i="1"/>
  <c r="D247695" i="1"/>
  <c r="D247696" i="1"/>
  <c r="D247697" i="1"/>
  <c r="D247698" i="1"/>
  <c r="D247699" i="1"/>
  <c r="D247700" i="1"/>
  <c r="D247701" i="1"/>
  <c r="D247702" i="1"/>
  <c r="D247703" i="1"/>
  <c r="D247704" i="1"/>
  <c r="D247705" i="1"/>
  <c r="D247706" i="1"/>
  <c r="D247707" i="1"/>
  <c r="D247708" i="1"/>
  <c r="D247709" i="1"/>
  <c r="D247710" i="1"/>
  <c r="D247711" i="1"/>
  <c r="D247712" i="1"/>
  <c r="D247713" i="1"/>
  <c r="D247714" i="1"/>
  <c r="D247715" i="1"/>
  <c r="D247716" i="1"/>
  <c r="D247717" i="1"/>
  <c r="D247718" i="1"/>
  <c r="D247719" i="1"/>
  <c r="D247720" i="1"/>
  <c r="D247721" i="1"/>
  <c r="D247722" i="1"/>
  <c r="D247723" i="1"/>
  <c r="D247724" i="1"/>
  <c r="D247725" i="1"/>
  <c r="D247726" i="1"/>
  <c r="D247727" i="1"/>
  <c r="D247728" i="1"/>
  <c r="D247729" i="1"/>
  <c r="D247730" i="1"/>
  <c r="D247731" i="1"/>
  <c r="D247732" i="1"/>
  <c r="D247733" i="1"/>
  <c r="D247734" i="1"/>
  <c r="D247735" i="1"/>
  <c r="D247736" i="1"/>
  <c r="D247737" i="1"/>
  <c r="D247738" i="1"/>
  <c r="D247739" i="1"/>
  <c r="D247740" i="1"/>
  <c r="D247741" i="1"/>
  <c r="D247742" i="1"/>
  <c r="D247743" i="1"/>
  <c r="D247744" i="1"/>
  <c r="D247745" i="1"/>
  <c r="D247746" i="1"/>
  <c r="D247747" i="1"/>
  <c r="D247748" i="1"/>
  <c r="D247749" i="1"/>
  <c r="D247750" i="1"/>
  <c r="D247751" i="1"/>
  <c r="D247752" i="1"/>
  <c r="D247753" i="1"/>
  <c r="D247754" i="1"/>
  <c r="D247755" i="1"/>
  <c r="D247756" i="1"/>
  <c r="D247757" i="1"/>
  <c r="D247758" i="1"/>
  <c r="D247759" i="1"/>
  <c r="D247760" i="1"/>
  <c r="D247761" i="1"/>
  <c r="D247762" i="1"/>
  <c r="D247763" i="1"/>
  <c r="D247764" i="1"/>
  <c r="D247765" i="1"/>
  <c r="D247766" i="1"/>
  <c r="D247767" i="1"/>
  <c r="D247768" i="1"/>
  <c r="D247769" i="1"/>
  <c r="D247770" i="1"/>
  <c r="D247771" i="1"/>
  <c r="D247772" i="1"/>
  <c r="D247773" i="1"/>
  <c r="D247774" i="1"/>
  <c r="D247775" i="1"/>
  <c r="D247776" i="1"/>
  <c r="D247777" i="1"/>
  <c r="D247778" i="1"/>
  <c r="D247779" i="1"/>
  <c r="D247780" i="1"/>
  <c r="D247781" i="1"/>
  <c r="D247782" i="1"/>
  <c r="D247783" i="1"/>
  <c r="D247784" i="1"/>
  <c r="D247785" i="1"/>
  <c r="D247786" i="1"/>
  <c r="D247787" i="1"/>
  <c r="D247788" i="1"/>
  <c r="D247789" i="1"/>
  <c r="D247790" i="1"/>
  <c r="D247791" i="1"/>
  <c r="D247792" i="1"/>
  <c r="D247793" i="1"/>
  <c r="D247794" i="1"/>
  <c r="D247795" i="1"/>
  <c r="D247796" i="1"/>
  <c r="D247797" i="1"/>
  <c r="D247798" i="1"/>
  <c r="D247799" i="1"/>
  <c r="D247800" i="1"/>
  <c r="D247801" i="1"/>
  <c r="D247802" i="1"/>
  <c r="D247803" i="1"/>
  <c r="D247804" i="1"/>
  <c r="D247805" i="1"/>
  <c r="D247806" i="1"/>
  <c r="D247807" i="1"/>
  <c r="D247808" i="1"/>
  <c r="D247809" i="1"/>
  <c r="D247810" i="1"/>
  <c r="D247811" i="1"/>
  <c r="D247812" i="1"/>
  <c r="D247813" i="1"/>
  <c r="D247814" i="1"/>
  <c r="D247815" i="1"/>
  <c r="D247816" i="1"/>
  <c r="D247817" i="1"/>
  <c r="D247818" i="1"/>
  <c r="D247819" i="1"/>
  <c r="D247820" i="1"/>
  <c r="D247821" i="1"/>
  <c r="D247822" i="1"/>
  <c r="D247823" i="1"/>
  <c r="D247824" i="1"/>
  <c r="D247825" i="1"/>
  <c r="D247826" i="1"/>
  <c r="D247827" i="1"/>
  <c r="D247828" i="1"/>
  <c r="D247829" i="1"/>
  <c r="D247830" i="1"/>
  <c r="D247831" i="1"/>
  <c r="D247832" i="1"/>
  <c r="D247833" i="1"/>
  <c r="D247834" i="1"/>
  <c r="D247835" i="1"/>
  <c r="D247836" i="1"/>
  <c r="D247837" i="1"/>
  <c r="D247838" i="1"/>
  <c r="D247839" i="1"/>
  <c r="D247840" i="1"/>
  <c r="D247841" i="1"/>
  <c r="D247842" i="1"/>
  <c r="D247843" i="1"/>
  <c r="D247844" i="1"/>
  <c r="D247845" i="1"/>
  <c r="D247846" i="1"/>
  <c r="D247847" i="1"/>
  <c r="D247848" i="1"/>
  <c r="D247849" i="1"/>
  <c r="D247850" i="1"/>
  <c r="D247851" i="1"/>
  <c r="D247852" i="1"/>
  <c r="D247853" i="1"/>
  <c r="D247854" i="1"/>
  <c r="D247855" i="1"/>
  <c r="D247856" i="1"/>
  <c r="D247857" i="1"/>
  <c r="D247858" i="1"/>
  <c r="D247859" i="1"/>
  <c r="D247860" i="1"/>
  <c r="D247861" i="1"/>
  <c r="D247862" i="1"/>
  <c r="D247863" i="1"/>
  <c r="D247864" i="1"/>
  <c r="D247865" i="1"/>
  <c r="D247866" i="1"/>
  <c r="D247867" i="1"/>
  <c r="D247868" i="1"/>
  <c r="D247869" i="1"/>
  <c r="D247870" i="1"/>
  <c r="D247871" i="1"/>
  <c r="D247872" i="1"/>
  <c r="D247873" i="1"/>
  <c r="D247874" i="1"/>
  <c r="D247875" i="1"/>
  <c r="D247876" i="1"/>
  <c r="D247877" i="1"/>
  <c r="D247878" i="1"/>
  <c r="D247879" i="1"/>
  <c r="D247880" i="1"/>
  <c r="D247881" i="1"/>
  <c r="D247882" i="1"/>
  <c r="D247883" i="1"/>
  <c r="D247884" i="1"/>
  <c r="D247885" i="1"/>
  <c r="D247886" i="1"/>
  <c r="D247887" i="1"/>
  <c r="D247888" i="1"/>
  <c r="D247889" i="1"/>
  <c r="D247890" i="1"/>
  <c r="D247891" i="1"/>
  <c r="D247892" i="1"/>
  <c r="D247893" i="1"/>
  <c r="D247894" i="1"/>
  <c r="D247895" i="1"/>
  <c r="D247896" i="1"/>
  <c r="D247897" i="1"/>
  <c r="D247898" i="1"/>
  <c r="D247899" i="1"/>
  <c r="D247900" i="1"/>
  <c r="D247901" i="1"/>
  <c r="D247902" i="1"/>
  <c r="D247903" i="1"/>
  <c r="D247904" i="1"/>
  <c r="D247905" i="1"/>
  <c r="D247906" i="1"/>
  <c r="D247907" i="1"/>
  <c r="D247908" i="1"/>
  <c r="D247909" i="1"/>
  <c r="D247910" i="1"/>
  <c r="D247911" i="1"/>
  <c r="D247912" i="1"/>
  <c r="D247913" i="1"/>
  <c r="D247914" i="1"/>
  <c r="D247915" i="1"/>
  <c r="D247916" i="1"/>
  <c r="D247917" i="1"/>
  <c r="D247918" i="1"/>
  <c r="D247919" i="1"/>
  <c r="D247920" i="1"/>
  <c r="D247921" i="1"/>
  <c r="D247922" i="1"/>
  <c r="D247923" i="1"/>
  <c r="D247924" i="1"/>
  <c r="D247925" i="1"/>
  <c r="D247926" i="1"/>
  <c r="D247927" i="1"/>
  <c r="D247928" i="1"/>
  <c r="D247929" i="1"/>
  <c r="D247930" i="1"/>
  <c r="D247931" i="1"/>
  <c r="D247932" i="1"/>
  <c r="D247933" i="1"/>
  <c r="D247934" i="1"/>
  <c r="D247935" i="1"/>
  <c r="D247936" i="1"/>
  <c r="D247937" i="1"/>
  <c r="D247938" i="1"/>
  <c r="D247939" i="1"/>
  <c r="D247940" i="1"/>
  <c r="D247941" i="1"/>
  <c r="D247942" i="1"/>
  <c r="D247943" i="1"/>
  <c r="D247944" i="1"/>
  <c r="D247945" i="1"/>
  <c r="D247946" i="1"/>
  <c r="D247947" i="1"/>
  <c r="D247948" i="1"/>
  <c r="D247949" i="1"/>
  <c r="D247950" i="1"/>
  <c r="D247951" i="1"/>
  <c r="D247952" i="1"/>
  <c r="D247953" i="1"/>
  <c r="D247954" i="1"/>
  <c r="D247955" i="1"/>
  <c r="D247956" i="1"/>
  <c r="D247957" i="1"/>
  <c r="D247958" i="1"/>
  <c r="D247959" i="1"/>
  <c r="D247960" i="1"/>
  <c r="D247961" i="1"/>
  <c r="D247962" i="1"/>
  <c r="D247963" i="1"/>
  <c r="D247964" i="1"/>
  <c r="D247965" i="1"/>
  <c r="D247966" i="1"/>
  <c r="D247967" i="1"/>
  <c r="D247968" i="1"/>
  <c r="D247969" i="1"/>
  <c r="D247970" i="1"/>
  <c r="D247971" i="1"/>
  <c r="D247972" i="1"/>
  <c r="D247973" i="1"/>
  <c r="D247974" i="1"/>
  <c r="D247975" i="1"/>
  <c r="D247976" i="1"/>
  <c r="D247977" i="1"/>
  <c r="D247978" i="1"/>
  <c r="D247979" i="1"/>
  <c r="D247980" i="1"/>
  <c r="D247981" i="1"/>
  <c r="D247982" i="1"/>
  <c r="D247983" i="1"/>
  <c r="D247984" i="1"/>
  <c r="D247985" i="1"/>
  <c r="D247986" i="1"/>
  <c r="D247987" i="1"/>
  <c r="D247988" i="1"/>
  <c r="D247989" i="1"/>
  <c r="D247990" i="1"/>
  <c r="D247991" i="1"/>
  <c r="D247992" i="1"/>
  <c r="D247993" i="1"/>
  <c r="D247994" i="1"/>
  <c r="D247995" i="1"/>
  <c r="D247996" i="1"/>
  <c r="D247997" i="1"/>
  <c r="D247998" i="1"/>
  <c r="D247999" i="1"/>
  <c r="D248000" i="1"/>
  <c r="D248001" i="1"/>
  <c r="D248002" i="1"/>
  <c r="D248003" i="1"/>
  <c r="D248004" i="1"/>
  <c r="D248005" i="1"/>
  <c r="D248006" i="1"/>
  <c r="D248007" i="1"/>
  <c r="D248008" i="1"/>
  <c r="D248009" i="1"/>
  <c r="D248010" i="1"/>
  <c r="D248011" i="1"/>
  <c r="D248012" i="1"/>
  <c r="D248013" i="1"/>
  <c r="D248014" i="1"/>
  <c r="D248015" i="1"/>
  <c r="D248016" i="1"/>
  <c r="D248017" i="1"/>
  <c r="D248018" i="1"/>
  <c r="D248019" i="1"/>
  <c r="D248020" i="1"/>
  <c r="D248021" i="1"/>
  <c r="D248022" i="1"/>
  <c r="D248023" i="1"/>
  <c r="D248024" i="1"/>
  <c r="D248025" i="1"/>
  <c r="D248026" i="1"/>
  <c r="D248027" i="1"/>
  <c r="D248028" i="1"/>
  <c r="D248029" i="1"/>
  <c r="D248030" i="1"/>
  <c r="D248031" i="1"/>
  <c r="D248032" i="1"/>
  <c r="D248033" i="1"/>
  <c r="D248034" i="1"/>
  <c r="D248035" i="1"/>
  <c r="D248036" i="1"/>
  <c r="D248037" i="1"/>
  <c r="D248038" i="1"/>
  <c r="D248039" i="1"/>
  <c r="D248040" i="1"/>
  <c r="D248041" i="1"/>
  <c r="D248042" i="1"/>
  <c r="D248043" i="1"/>
  <c r="D248044" i="1"/>
  <c r="D248045" i="1"/>
  <c r="D248046" i="1"/>
  <c r="D248047" i="1"/>
  <c r="D248048" i="1"/>
  <c r="D248049" i="1"/>
  <c r="D248050" i="1"/>
  <c r="D248051" i="1"/>
  <c r="D248052" i="1"/>
  <c r="D248053" i="1"/>
  <c r="D248054" i="1"/>
  <c r="D248055" i="1"/>
  <c r="D248056" i="1"/>
  <c r="D248057" i="1"/>
  <c r="D248058" i="1"/>
  <c r="D248059" i="1"/>
  <c r="D248060" i="1"/>
  <c r="D248061" i="1"/>
  <c r="D248062" i="1"/>
  <c r="D248063" i="1"/>
  <c r="D248064" i="1"/>
  <c r="D248065" i="1"/>
  <c r="D248066" i="1"/>
  <c r="D248067" i="1"/>
  <c r="D248068" i="1"/>
  <c r="D248069" i="1"/>
  <c r="D248070" i="1"/>
  <c r="D248071" i="1"/>
  <c r="D248072" i="1"/>
  <c r="D248073" i="1"/>
  <c r="D248074" i="1"/>
  <c r="D248075" i="1"/>
  <c r="D248076" i="1"/>
  <c r="D248077" i="1"/>
  <c r="D248078" i="1"/>
  <c r="D248079" i="1"/>
  <c r="D248080" i="1"/>
  <c r="D248081" i="1"/>
  <c r="D248082" i="1"/>
  <c r="D248083" i="1"/>
  <c r="D248084" i="1"/>
  <c r="D248085" i="1"/>
  <c r="D248086" i="1"/>
  <c r="D248087" i="1"/>
  <c r="D248088" i="1"/>
  <c r="D248089" i="1"/>
  <c r="D248090" i="1"/>
  <c r="D248091" i="1"/>
  <c r="D248092" i="1"/>
  <c r="D248093" i="1"/>
  <c r="D248094" i="1"/>
  <c r="D248095" i="1"/>
  <c r="D248096" i="1"/>
  <c r="D248097" i="1"/>
  <c r="D248098" i="1"/>
  <c r="D248099" i="1"/>
  <c r="D248100" i="1"/>
  <c r="D248101" i="1"/>
  <c r="D248102" i="1"/>
  <c r="D248103" i="1"/>
  <c r="D248104" i="1"/>
  <c r="D248105" i="1"/>
  <c r="D248106" i="1"/>
  <c r="D248107" i="1"/>
  <c r="D248108" i="1"/>
  <c r="D248109" i="1"/>
  <c r="D248110" i="1"/>
  <c r="D248111" i="1"/>
  <c r="D248112" i="1"/>
  <c r="D248113" i="1"/>
  <c r="D248114" i="1"/>
  <c r="D248115" i="1"/>
  <c r="D248116" i="1"/>
  <c r="D248117" i="1"/>
  <c r="D248118" i="1"/>
  <c r="D248119" i="1"/>
  <c r="D248120" i="1"/>
  <c r="D248121" i="1"/>
  <c r="D248122" i="1"/>
  <c r="D248123" i="1"/>
  <c r="D248124" i="1"/>
  <c r="D248125" i="1"/>
  <c r="D248126" i="1"/>
  <c r="D248127" i="1"/>
  <c r="D248128" i="1"/>
  <c r="D248129" i="1"/>
  <c r="D248130" i="1"/>
  <c r="D248131" i="1"/>
  <c r="D248132" i="1"/>
  <c r="D248133" i="1"/>
  <c r="D248134" i="1"/>
  <c r="D248135" i="1"/>
  <c r="D248136" i="1"/>
  <c r="D248137" i="1"/>
  <c r="D248138" i="1"/>
  <c r="D248139" i="1"/>
  <c r="D248140" i="1"/>
  <c r="D248141" i="1"/>
  <c r="D248142" i="1"/>
  <c r="D248143" i="1"/>
  <c r="D248144" i="1"/>
  <c r="D248145" i="1"/>
  <c r="D248146" i="1"/>
  <c r="D248147" i="1"/>
  <c r="D248148" i="1"/>
  <c r="D248149" i="1"/>
  <c r="D248150" i="1"/>
  <c r="D248151" i="1"/>
  <c r="D248152" i="1"/>
  <c r="D248153" i="1"/>
  <c r="D248154" i="1"/>
  <c r="D248155" i="1"/>
  <c r="D248156" i="1"/>
  <c r="D248157" i="1"/>
  <c r="D248158" i="1"/>
  <c r="D248159" i="1"/>
  <c r="D248160" i="1"/>
  <c r="D248161" i="1"/>
  <c r="D248162" i="1"/>
  <c r="D248163" i="1"/>
  <c r="D248164" i="1"/>
  <c r="D248165" i="1"/>
  <c r="D248166" i="1"/>
  <c r="D248167" i="1"/>
  <c r="D248168" i="1"/>
  <c r="D248169" i="1"/>
  <c r="D248170" i="1"/>
  <c r="D248171" i="1"/>
  <c r="D248172" i="1"/>
  <c r="D248173" i="1"/>
  <c r="D248174" i="1"/>
  <c r="D248175" i="1"/>
  <c r="D248176" i="1"/>
  <c r="D248177" i="1"/>
  <c r="D248178" i="1"/>
  <c r="D248179" i="1"/>
  <c r="D248180" i="1"/>
  <c r="D248181" i="1"/>
  <c r="D248182" i="1"/>
  <c r="D248183" i="1"/>
  <c r="D248184" i="1"/>
  <c r="D248185" i="1"/>
  <c r="D248186" i="1"/>
  <c r="D248187" i="1"/>
  <c r="D248188" i="1"/>
  <c r="D248189" i="1"/>
  <c r="D248190" i="1"/>
  <c r="D248191" i="1"/>
  <c r="D248192" i="1"/>
  <c r="D248193" i="1"/>
  <c r="D248194" i="1"/>
  <c r="D248195" i="1"/>
  <c r="D248196" i="1"/>
  <c r="D248197" i="1"/>
  <c r="D248198" i="1"/>
  <c r="D248199" i="1"/>
  <c r="D248200" i="1"/>
  <c r="D248201" i="1"/>
  <c r="D248202" i="1"/>
  <c r="D248203" i="1"/>
  <c r="D248204" i="1"/>
  <c r="D248205" i="1"/>
  <c r="D248206" i="1"/>
  <c r="D248207" i="1"/>
  <c r="D248208" i="1"/>
  <c r="D248209" i="1"/>
  <c r="D248210" i="1"/>
  <c r="D248211" i="1"/>
  <c r="D248212" i="1"/>
  <c r="D248213" i="1"/>
  <c r="D248214" i="1"/>
  <c r="D248215" i="1"/>
  <c r="D248216" i="1"/>
  <c r="D248217" i="1"/>
  <c r="D248218" i="1"/>
  <c r="D248219" i="1"/>
  <c r="D248220" i="1"/>
  <c r="D248221" i="1"/>
  <c r="D248222" i="1"/>
  <c r="D248223" i="1"/>
  <c r="D248224" i="1"/>
  <c r="D248225" i="1"/>
  <c r="D248226" i="1"/>
  <c r="D248227" i="1"/>
  <c r="D248228" i="1"/>
  <c r="D248229" i="1"/>
  <c r="D248230" i="1"/>
  <c r="D248231" i="1"/>
  <c r="D248232" i="1"/>
  <c r="D248233" i="1"/>
  <c r="D248234" i="1"/>
  <c r="D248235" i="1"/>
  <c r="D248236" i="1"/>
  <c r="D248237" i="1"/>
  <c r="D248238" i="1"/>
  <c r="D248239" i="1"/>
  <c r="D248240" i="1"/>
  <c r="D248241" i="1"/>
  <c r="D248242" i="1"/>
  <c r="D248243" i="1"/>
  <c r="D248244" i="1"/>
  <c r="D248245" i="1"/>
  <c r="D248246" i="1"/>
  <c r="D248247" i="1"/>
  <c r="D248248" i="1"/>
  <c r="D248249" i="1"/>
  <c r="D248250" i="1"/>
  <c r="D248251" i="1"/>
  <c r="D248252" i="1"/>
  <c r="D248253" i="1"/>
  <c r="D248254" i="1"/>
  <c r="D248255" i="1"/>
  <c r="D248256" i="1"/>
  <c r="D248257" i="1"/>
  <c r="D248258" i="1"/>
  <c r="D248259" i="1"/>
  <c r="D248260" i="1"/>
  <c r="D248261" i="1"/>
  <c r="D248262" i="1"/>
  <c r="D248263" i="1"/>
  <c r="D248264" i="1"/>
  <c r="D248265" i="1"/>
  <c r="D248266" i="1"/>
  <c r="D248267" i="1"/>
  <c r="D248268" i="1"/>
  <c r="D248269" i="1"/>
  <c r="D248270" i="1"/>
  <c r="D248271" i="1"/>
  <c r="D248272" i="1"/>
  <c r="D248273" i="1"/>
  <c r="D248274" i="1"/>
  <c r="D248275" i="1"/>
  <c r="D248276" i="1"/>
  <c r="D248277" i="1"/>
  <c r="D248278" i="1"/>
  <c r="D248279" i="1"/>
  <c r="D248280" i="1"/>
  <c r="D248281" i="1"/>
  <c r="D248282" i="1"/>
  <c r="D248283" i="1"/>
  <c r="D248284" i="1"/>
  <c r="D248285" i="1"/>
  <c r="D248286" i="1"/>
  <c r="D248287" i="1"/>
  <c r="D248288" i="1"/>
  <c r="D248289" i="1"/>
  <c r="D248290" i="1"/>
  <c r="D248291" i="1"/>
  <c r="D248292" i="1"/>
  <c r="D248293" i="1"/>
  <c r="D248294" i="1"/>
  <c r="D248295" i="1"/>
  <c r="D248296" i="1"/>
  <c r="D248297" i="1"/>
  <c r="D248298" i="1"/>
  <c r="D248299" i="1"/>
  <c r="D248300" i="1"/>
  <c r="D248301" i="1"/>
  <c r="D248302" i="1"/>
  <c r="D248303" i="1"/>
  <c r="D248304" i="1"/>
  <c r="D248305" i="1"/>
  <c r="D248306" i="1"/>
  <c r="D248307" i="1"/>
  <c r="D248308" i="1"/>
  <c r="D248309" i="1"/>
  <c r="D248310" i="1"/>
  <c r="D248311" i="1"/>
  <c r="D248312" i="1"/>
  <c r="D248313" i="1"/>
  <c r="D248314" i="1"/>
  <c r="D248315" i="1"/>
  <c r="D248316" i="1"/>
  <c r="D248317" i="1"/>
  <c r="D248318" i="1"/>
  <c r="D248319" i="1"/>
  <c r="D248320" i="1"/>
  <c r="D248321" i="1"/>
  <c r="D248322" i="1"/>
  <c r="D248323" i="1"/>
  <c r="D248324" i="1"/>
  <c r="D248325" i="1"/>
  <c r="D248326" i="1"/>
  <c r="D248327" i="1"/>
  <c r="D248328" i="1"/>
  <c r="D248329" i="1"/>
  <c r="D248330" i="1"/>
  <c r="D248331" i="1"/>
  <c r="D248332" i="1"/>
  <c r="D248333" i="1"/>
  <c r="D248334" i="1"/>
  <c r="D248335" i="1"/>
  <c r="D248336" i="1"/>
  <c r="D248337" i="1"/>
  <c r="D248338" i="1"/>
  <c r="D248339" i="1"/>
  <c r="D248340" i="1"/>
  <c r="D248341" i="1"/>
  <c r="D248342" i="1"/>
  <c r="D248343" i="1"/>
  <c r="D248344" i="1"/>
  <c r="D248345" i="1"/>
  <c r="D248346" i="1"/>
  <c r="D248347" i="1"/>
  <c r="D248348" i="1"/>
  <c r="D248349" i="1"/>
  <c r="D248350" i="1"/>
  <c r="D248351" i="1"/>
  <c r="D248352" i="1"/>
  <c r="D248353" i="1"/>
  <c r="D248354" i="1"/>
  <c r="D248355" i="1"/>
  <c r="D248356" i="1"/>
  <c r="D248357" i="1"/>
  <c r="D248358" i="1"/>
  <c r="D248359" i="1"/>
  <c r="D248360" i="1"/>
  <c r="D248361" i="1"/>
  <c r="D248362" i="1"/>
  <c r="D248363" i="1"/>
  <c r="D248364" i="1"/>
  <c r="D248365" i="1"/>
  <c r="D248366" i="1"/>
  <c r="D248367" i="1"/>
  <c r="D248368" i="1"/>
  <c r="D248369" i="1"/>
  <c r="D248370" i="1"/>
  <c r="D248371" i="1"/>
  <c r="D248372" i="1"/>
  <c r="D248373" i="1"/>
  <c r="D248374" i="1"/>
  <c r="D248375" i="1"/>
  <c r="D248376" i="1"/>
  <c r="D248377" i="1"/>
  <c r="D248378" i="1"/>
  <c r="D248379" i="1"/>
  <c r="D248380" i="1"/>
  <c r="D248381" i="1"/>
  <c r="D248382" i="1"/>
  <c r="D248383" i="1"/>
  <c r="D248384" i="1"/>
  <c r="D248385" i="1"/>
  <c r="D248386" i="1"/>
  <c r="D248387" i="1"/>
  <c r="D248388" i="1"/>
  <c r="D248389" i="1"/>
  <c r="D248390" i="1"/>
  <c r="D248391" i="1"/>
  <c r="D248392" i="1"/>
  <c r="D248393" i="1"/>
  <c r="D248394" i="1"/>
  <c r="D248395" i="1"/>
  <c r="D248396" i="1"/>
  <c r="D248397" i="1"/>
  <c r="D248398" i="1"/>
  <c r="D248399" i="1"/>
  <c r="D248400" i="1"/>
  <c r="D248401" i="1"/>
  <c r="D248402" i="1"/>
  <c r="D248403" i="1"/>
  <c r="D248404" i="1"/>
  <c r="D248405" i="1"/>
  <c r="D248406" i="1"/>
  <c r="D248407" i="1"/>
  <c r="D248408" i="1"/>
  <c r="D248409" i="1"/>
  <c r="D248410" i="1"/>
  <c r="D248411" i="1"/>
  <c r="D248412" i="1"/>
  <c r="D248413" i="1"/>
  <c r="D248414" i="1"/>
  <c r="D248415" i="1"/>
  <c r="D248416" i="1"/>
  <c r="D248417" i="1"/>
  <c r="D248418" i="1"/>
  <c r="D248419" i="1"/>
  <c r="D248420" i="1"/>
  <c r="D248421" i="1"/>
  <c r="D248422" i="1"/>
  <c r="D248423" i="1"/>
  <c r="D248424" i="1"/>
  <c r="D248425" i="1"/>
  <c r="D248426" i="1"/>
  <c r="D248427" i="1"/>
  <c r="D248428" i="1"/>
  <c r="D248429" i="1"/>
  <c r="D248430" i="1"/>
  <c r="D248431" i="1"/>
  <c r="D248432" i="1"/>
  <c r="D248433" i="1"/>
  <c r="D248434" i="1"/>
  <c r="D248435" i="1"/>
  <c r="D248436" i="1"/>
  <c r="D248437" i="1"/>
  <c r="D248438" i="1"/>
  <c r="D248439" i="1"/>
  <c r="D248440" i="1"/>
  <c r="D248441" i="1"/>
  <c r="D248442" i="1"/>
  <c r="D248443" i="1"/>
  <c r="D248444" i="1"/>
  <c r="D248445" i="1"/>
  <c r="D248446" i="1"/>
  <c r="D248447" i="1"/>
  <c r="D248448" i="1"/>
  <c r="D248449" i="1"/>
  <c r="D248450" i="1"/>
  <c r="D248451" i="1"/>
  <c r="D248452" i="1"/>
  <c r="D248453" i="1"/>
  <c r="D248454" i="1"/>
  <c r="D248455" i="1"/>
  <c r="D248456" i="1"/>
  <c r="D248457" i="1"/>
  <c r="D248458" i="1"/>
  <c r="D248459" i="1"/>
  <c r="D248460" i="1"/>
  <c r="D248461" i="1"/>
  <c r="D248462" i="1"/>
  <c r="D248463" i="1"/>
  <c r="D248464" i="1"/>
  <c r="D248465" i="1"/>
  <c r="D248466" i="1"/>
  <c r="D248467" i="1"/>
  <c r="D248468" i="1"/>
  <c r="D248469" i="1"/>
  <c r="D248470" i="1"/>
  <c r="D248471" i="1"/>
  <c r="D248472" i="1"/>
  <c r="D248473" i="1"/>
  <c r="D248474" i="1"/>
  <c r="D248475" i="1"/>
  <c r="D248476" i="1"/>
  <c r="D248477" i="1"/>
  <c r="D248478" i="1"/>
  <c r="D248479" i="1"/>
  <c r="D248480" i="1"/>
  <c r="D248481" i="1"/>
  <c r="D248482" i="1"/>
  <c r="D248483" i="1"/>
  <c r="D248484" i="1"/>
  <c r="D248485" i="1"/>
  <c r="D248486" i="1"/>
  <c r="D248487" i="1"/>
  <c r="D248488" i="1"/>
  <c r="D248489" i="1"/>
  <c r="D248490" i="1"/>
  <c r="D248491" i="1"/>
  <c r="D248492" i="1"/>
  <c r="D248493" i="1"/>
  <c r="D248494" i="1"/>
  <c r="D248495" i="1"/>
  <c r="D248496" i="1"/>
  <c r="D248497" i="1"/>
  <c r="D248498" i="1"/>
  <c r="D248499" i="1"/>
  <c r="D248500" i="1"/>
  <c r="D248501" i="1"/>
  <c r="D248502" i="1"/>
  <c r="D248503" i="1"/>
  <c r="D248504" i="1"/>
  <c r="D248505" i="1"/>
  <c r="D248506" i="1"/>
  <c r="D248507" i="1"/>
  <c r="D248508" i="1"/>
  <c r="D248509" i="1"/>
  <c r="D248510" i="1"/>
  <c r="D248511" i="1"/>
  <c r="D248512" i="1"/>
  <c r="D248513" i="1"/>
  <c r="D248514" i="1"/>
  <c r="D248515" i="1"/>
  <c r="D248516" i="1"/>
  <c r="D248517" i="1"/>
  <c r="D248518" i="1"/>
  <c r="D248519" i="1"/>
  <c r="D248520" i="1"/>
  <c r="D248521" i="1"/>
  <c r="D248522" i="1"/>
  <c r="D248523" i="1"/>
  <c r="D248524" i="1"/>
  <c r="D248525" i="1"/>
  <c r="D248526" i="1"/>
  <c r="D248527" i="1"/>
  <c r="D248528" i="1"/>
  <c r="D248529" i="1"/>
  <c r="D248530" i="1"/>
  <c r="D248531" i="1"/>
  <c r="D248532" i="1"/>
  <c r="D248533" i="1"/>
  <c r="D248534" i="1"/>
  <c r="D248535" i="1"/>
  <c r="D248536" i="1"/>
  <c r="D248537" i="1"/>
  <c r="D248538" i="1"/>
  <c r="D248539" i="1"/>
  <c r="D248540" i="1"/>
  <c r="D248541" i="1"/>
  <c r="D248542" i="1"/>
  <c r="D248543" i="1"/>
  <c r="D248544" i="1"/>
  <c r="D248545" i="1"/>
  <c r="D248546" i="1"/>
  <c r="D248547" i="1"/>
  <c r="D248548" i="1"/>
  <c r="D248549" i="1"/>
  <c r="D248550" i="1"/>
  <c r="D248551" i="1"/>
  <c r="D248552" i="1"/>
  <c r="D248553" i="1"/>
  <c r="D248554" i="1"/>
  <c r="D248555" i="1"/>
  <c r="D248556" i="1"/>
  <c r="D248557" i="1"/>
  <c r="D248558" i="1"/>
  <c r="D248559" i="1"/>
  <c r="D248560" i="1"/>
  <c r="D248561" i="1"/>
  <c r="D248562" i="1"/>
  <c r="D248563" i="1"/>
  <c r="D248564" i="1"/>
  <c r="D248565" i="1"/>
  <c r="D248566" i="1"/>
  <c r="D248567" i="1"/>
  <c r="D248568" i="1"/>
  <c r="D248569" i="1"/>
  <c r="D248570" i="1"/>
  <c r="D248571" i="1"/>
  <c r="D248572" i="1"/>
  <c r="D248573" i="1"/>
  <c r="D248574" i="1"/>
  <c r="D248575" i="1"/>
  <c r="D248576" i="1"/>
  <c r="D248577" i="1"/>
  <c r="D248578" i="1"/>
  <c r="D248579" i="1"/>
  <c r="D248580" i="1"/>
  <c r="D248581" i="1"/>
  <c r="D248582" i="1"/>
  <c r="D248583" i="1"/>
  <c r="D248584" i="1"/>
  <c r="D248585" i="1"/>
  <c r="D248586" i="1"/>
  <c r="D248587" i="1"/>
  <c r="D248588" i="1"/>
  <c r="D248589" i="1"/>
  <c r="D248590" i="1"/>
  <c r="D248591" i="1"/>
  <c r="D248592" i="1"/>
  <c r="D248593" i="1"/>
  <c r="D248594" i="1"/>
  <c r="D248595" i="1"/>
  <c r="D248596" i="1"/>
  <c r="D248597" i="1"/>
  <c r="D248598" i="1"/>
  <c r="D248599" i="1"/>
  <c r="D248600" i="1"/>
  <c r="D248601" i="1"/>
  <c r="D248602" i="1"/>
  <c r="D248603" i="1"/>
  <c r="D248604" i="1"/>
  <c r="D248605" i="1"/>
  <c r="D248606" i="1"/>
  <c r="D248607" i="1"/>
  <c r="D248608" i="1"/>
  <c r="D248609" i="1"/>
  <c r="D248610" i="1"/>
  <c r="D248611" i="1"/>
  <c r="D248612" i="1"/>
  <c r="D248613" i="1"/>
  <c r="D248614" i="1"/>
  <c r="D248615" i="1"/>
  <c r="D248616" i="1"/>
  <c r="D248617" i="1"/>
  <c r="D248618" i="1"/>
  <c r="D248619" i="1"/>
  <c r="D248620" i="1"/>
  <c r="D248621" i="1"/>
  <c r="D248622" i="1"/>
  <c r="D248623" i="1"/>
  <c r="D248624" i="1"/>
  <c r="D248625" i="1"/>
  <c r="D248626" i="1"/>
  <c r="D248627" i="1"/>
  <c r="D248628" i="1"/>
  <c r="D248629" i="1"/>
  <c r="D248630" i="1"/>
  <c r="D248631" i="1"/>
  <c r="D248632" i="1"/>
  <c r="D248633" i="1"/>
  <c r="D248634" i="1"/>
  <c r="D248635" i="1"/>
  <c r="D248636" i="1"/>
  <c r="D248637" i="1"/>
  <c r="D248638" i="1"/>
  <c r="D248639" i="1"/>
  <c r="D248640" i="1"/>
  <c r="D248641" i="1"/>
  <c r="D248642" i="1"/>
  <c r="D248643" i="1"/>
  <c r="D248644" i="1"/>
  <c r="D248645" i="1"/>
  <c r="D248646" i="1"/>
  <c r="D248647" i="1"/>
  <c r="D248648" i="1"/>
  <c r="D248649" i="1"/>
  <c r="D248650" i="1"/>
  <c r="D248651" i="1"/>
  <c r="D248652" i="1"/>
  <c r="D248653" i="1"/>
  <c r="D248654" i="1"/>
  <c r="D248655" i="1"/>
  <c r="D248656" i="1"/>
  <c r="D248657" i="1"/>
  <c r="D248658" i="1"/>
  <c r="D248659" i="1"/>
  <c r="D248660" i="1"/>
  <c r="D248661" i="1"/>
  <c r="D248662" i="1"/>
  <c r="D248663" i="1"/>
  <c r="D248664" i="1"/>
  <c r="D248665" i="1"/>
  <c r="D248666" i="1"/>
  <c r="D248667" i="1"/>
  <c r="D248668" i="1"/>
  <c r="D248669" i="1"/>
  <c r="D248670" i="1"/>
  <c r="D248671" i="1"/>
  <c r="D248672" i="1"/>
  <c r="D248673" i="1"/>
  <c r="D248674" i="1"/>
  <c r="D248675" i="1"/>
  <c r="D248676" i="1"/>
  <c r="D248677" i="1"/>
  <c r="D248678" i="1"/>
  <c r="D248679" i="1"/>
  <c r="D248680" i="1"/>
  <c r="D248681" i="1"/>
  <c r="D248682" i="1"/>
  <c r="D248683" i="1"/>
  <c r="D248684" i="1"/>
  <c r="D248685" i="1"/>
  <c r="D248686" i="1"/>
  <c r="D248687" i="1"/>
  <c r="D248688" i="1"/>
  <c r="D248689" i="1"/>
  <c r="D248690" i="1"/>
  <c r="D248691" i="1"/>
  <c r="D248692" i="1"/>
  <c r="D248693" i="1"/>
  <c r="D248694" i="1"/>
  <c r="D248695" i="1"/>
  <c r="D248696" i="1"/>
  <c r="D248697" i="1"/>
  <c r="D248698" i="1"/>
  <c r="D248699" i="1"/>
  <c r="D248700" i="1"/>
  <c r="D248701" i="1"/>
  <c r="D248702" i="1"/>
  <c r="D248703" i="1"/>
  <c r="D248704" i="1"/>
  <c r="D248705" i="1"/>
  <c r="D248706" i="1"/>
  <c r="D248707" i="1"/>
  <c r="D248708" i="1"/>
  <c r="D248709" i="1"/>
  <c r="D248710" i="1"/>
  <c r="D248711" i="1"/>
  <c r="D248712" i="1"/>
  <c r="D248713" i="1"/>
  <c r="D248714" i="1"/>
  <c r="D248715" i="1"/>
  <c r="D248716" i="1"/>
  <c r="D248717" i="1"/>
  <c r="D248718" i="1"/>
  <c r="D248719" i="1"/>
  <c r="D248720" i="1"/>
  <c r="D248721" i="1"/>
  <c r="D248722" i="1"/>
  <c r="D248723" i="1"/>
  <c r="D248724" i="1"/>
  <c r="D248725" i="1"/>
  <c r="D248726" i="1"/>
  <c r="D248727" i="1"/>
  <c r="D248728" i="1"/>
  <c r="D248729" i="1"/>
  <c r="D248730" i="1"/>
  <c r="D248731" i="1"/>
  <c r="D248732" i="1"/>
  <c r="D248733" i="1"/>
  <c r="D248734" i="1"/>
  <c r="D248735" i="1"/>
  <c r="D248736" i="1"/>
  <c r="D248737" i="1"/>
  <c r="D248738" i="1"/>
  <c r="D248739" i="1"/>
  <c r="D248740" i="1"/>
  <c r="D248741" i="1"/>
  <c r="D248742" i="1"/>
  <c r="D248743" i="1"/>
  <c r="D248744" i="1"/>
  <c r="D248745" i="1"/>
  <c r="D248746" i="1"/>
  <c r="D248747" i="1"/>
  <c r="D248748" i="1"/>
  <c r="D248749" i="1"/>
  <c r="D248750" i="1"/>
  <c r="D248751" i="1"/>
  <c r="D248752" i="1"/>
  <c r="D248753" i="1"/>
  <c r="D248754" i="1"/>
  <c r="D248755" i="1"/>
  <c r="D248756" i="1"/>
  <c r="D248757" i="1"/>
  <c r="D248758" i="1"/>
  <c r="D248759" i="1"/>
  <c r="D248760" i="1"/>
  <c r="D248761" i="1"/>
  <c r="D248762" i="1"/>
  <c r="D248763" i="1"/>
  <c r="D248764" i="1"/>
  <c r="D248765" i="1"/>
  <c r="D248766" i="1"/>
  <c r="D248767" i="1"/>
  <c r="D248768" i="1"/>
  <c r="D248769" i="1"/>
  <c r="D248770" i="1"/>
  <c r="D248771" i="1"/>
  <c r="D248772" i="1"/>
  <c r="D248773" i="1"/>
  <c r="D248774" i="1"/>
  <c r="D248775" i="1"/>
  <c r="D248776" i="1"/>
  <c r="D248777" i="1"/>
  <c r="D248778" i="1"/>
  <c r="D248779" i="1"/>
  <c r="D248780" i="1"/>
  <c r="D248781" i="1"/>
  <c r="D248782" i="1"/>
  <c r="D248783" i="1"/>
  <c r="D248784" i="1"/>
  <c r="D248785" i="1"/>
  <c r="D248786" i="1"/>
  <c r="D248787" i="1"/>
  <c r="D248788" i="1"/>
  <c r="D248789" i="1"/>
  <c r="D248790" i="1"/>
  <c r="D248791" i="1"/>
  <c r="D248792" i="1"/>
  <c r="D248793" i="1"/>
  <c r="D248794" i="1"/>
  <c r="D248795" i="1"/>
  <c r="D248796" i="1"/>
  <c r="D248797" i="1"/>
  <c r="D248798" i="1"/>
  <c r="D248799" i="1"/>
  <c r="D248800" i="1"/>
  <c r="D248801" i="1"/>
  <c r="D248802" i="1"/>
  <c r="D248803" i="1"/>
  <c r="D248804" i="1"/>
  <c r="D248805" i="1"/>
  <c r="D248806" i="1"/>
  <c r="D248807" i="1"/>
  <c r="D248808" i="1"/>
  <c r="D248809" i="1"/>
  <c r="D248810" i="1"/>
  <c r="D248811" i="1"/>
  <c r="D248812" i="1"/>
  <c r="D248813" i="1"/>
  <c r="D248814" i="1"/>
  <c r="D248815" i="1"/>
  <c r="D248816" i="1"/>
  <c r="D248817" i="1"/>
  <c r="D248818" i="1"/>
  <c r="D248819" i="1"/>
  <c r="D248820" i="1"/>
  <c r="D248821" i="1"/>
  <c r="D248822" i="1"/>
  <c r="D248823" i="1"/>
  <c r="D248824" i="1"/>
  <c r="D248825" i="1"/>
  <c r="D248826" i="1"/>
  <c r="D248827" i="1"/>
  <c r="D248828" i="1"/>
  <c r="D248829" i="1"/>
  <c r="D248830" i="1"/>
  <c r="D248831" i="1"/>
  <c r="D248832" i="1"/>
  <c r="D248833" i="1"/>
  <c r="D248834" i="1"/>
  <c r="D248835" i="1"/>
  <c r="D248836" i="1"/>
  <c r="D248837" i="1"/>
  <c r="D248838" i="1"/>
  <c r="D248839" i="1"/>
  <c r="D248840" i="1"/>
  <c r="D248841" i="1"/>
  <c r="D248842" i="1"/>
  <c r="D248843" i="1"/>
  <c r="D248844" i="1"/>
  <c r="D248845" i="1"/>
  <c r="D248846" i="1"/>
  <c r="D248847" i="1"/>
  <c r="D248848" i="1"/>
  <c r="D248849" i="1"/>
  <c r="D248850" i="1"/>
  <c r="D248851" i="1"/>
  <c r="D248852" i="1"/>
  <c r="D248853" i="1"/>
  <c r="D248854" i="1"/>
  <c r="D248855" i="1"/>
  <c r="D248856" i="1"/>
  <c r="D248857" i="1"/>
  <c r="D248858" i="1"/>
  <c r="D248859" i="1"/>
  <c r="D248860" i="1"/>
  <c r="D248861" i="1"/>
  <c r="D248862" i="1"/>
  <c r="D248863" i="1"/>
  <c r="D248864" i="1"/>
  <c r="D248865" i="1"/>
  <c r="D248866" i="1"/>
  <c r="D248867" i="1"/>
  <c r="D248868" i="1"/>
  <c r="D248869" i="1"/>
  <c r="D248870" i="1"/>
  <c r="D248871" i="1"/>
  <c r="D248872" i="1"/>
  <c r="D248873" i="1"/>
  <c r="D248874" i="1"/>
  <c r="D248875" i="1"/>
  <c r="D248876" i="1"/>
  <c r="D248877" i="1"/>
  <c r="D248878" i="1"/>
  <c r="D248879" i="1"/>
  <c r="D248880" i="1"/>
  <c r="D248881" i="1"/>
  <c r="D248882" i="1"/>
  <c r="D248883" i="1"/>
  <c r="D248884" i="1"/>
  <c r="D248885" i="1"/>
  <c r="D248886" i="1"/>
  <c r="D248887" i="1"/>
  <c r="D248888" i="1"/>
  <c r="D248889" i="1"/>
  <c r="D248890" i="1"/>
  <c r="D248891" i="1"/>
  <c r="D248892" i="1"/>
  <c r="D248893" i="1"/>
  <c r="D248894" i="1"/>
  <c r="D248895" i="1"/>
  <c r="D248896" i="1"/>
  <c r="D248897" i="1"/>
  <c r="D248898" i="1"/>
  <c r="D248899" i="1"/>
  <c r="D248900" i="1"/>
  <c r="D248901" i="1"/>
  <c r="D248902" i="1"/>
  <c r="D248903" i="1"/>
  <c r="D248904" i="1"/>
  <c r="D248905" i="1"/>
  <c r="D248906" i="1"/>
  <c r="D248907" i="1"/>
  <c r="D248908" i="1"/>
  <c r="D248909" i="1"/>
  <c r="D248910" i="1"/>
  <c r="D248911" i="1"/>
  <c r="D248912" i="1"/>
  <c r="D248913" i="1"/>
  <c r="D248914" i="1"/>
  <c r="D248915" i="1"/>
  <c r="D248916" i="1"/>
  <c r="D248917" i="1"/>
  <c r="D248918" i="1"/>
  <c r="D248919" i="1"/>
  <c r="D248920" i="1"/>
  <c r="D248921" i="1"/>
  <c r="D248922" i="1"/>
  <c r="D248923" i="1"/>
  <c r="D248924" i="1"/>
  <c r="D248925" i="1"/>
  <c r="D248926" i="1"/>
  <c r="D248927" i="1"/>
  <c r="D248928" i="1"/>
  <c r="D248929" i="1"/>
  <c r="D248930" i="1"/>
  <c r="D248931" i="1"/>
  <c r="D248932" i="1"/>
  <c r="D248933" i="1"/>
  <c r="D248934" i="1"/>
  <c r="D248935" i="1"/>
  <c r="D248936" i="1"/>
  <c r="D248937" i="1"/>
  <c r="D248938" i="1"/>
  <c r="D248939" i="1"/>
  <c r="D248940" i="1"/>
  <c r="D248941" i="1"/>
  <c r="D248942" i="1"/>
  <c r="D248943" i="1"/>
  <c r="D248944" i="1"/>
  <c r="D248945" i="1"/>
  <c r="D248946" i="1"/>
  <c r="D248947" i="1"/>
  <c r="D248948" i="1"/>
  <c r="D248949" i="1"/>
  <c r="D248950" i="1"/>
  <c r="D248951" i="1"/>
  <c r="D248952" i="1"/>
  <c r="D248953" i="1"/>
  <c r="D248954" i="1"/>
  <c r="D248955" i="1"/>
  <c r="D248956" i="1"/>
  <c r="D248957" i="1"/>
  <c r="D248958" i="1"/>
  <c r="D248959" i="1"/>
  <c r="D248960" i="1"/>
  <c r="D248961" i="1"/>
  <c r="D248962" i="1"/>
  <c r="D248963" i="1"/>
  <c r="D248964" i="1"/>
  <c r="D248965" i="1"/>
  <c r="D248966" i="1"/>
  <c r="D248967" i="1"/>
  <c r="D248968" i="1"/>
  <c r="D248969" i="1"/>
  <c r="D248970" i="1"/>
  <c r="D248971" i="1"/>
  <c r="D248972" i="1"/>
  <c r="D248973" i="1"/>
  <c r="D248974" i="1"/>
  <c r="D248975" i="1"/>
  <c r="D248976" i="1"/>
  <c r="D248977" i="1"/>
  <c r="D248978" i="1"/>
  <c r="D248979" i="1"/>
  <c r="D248980" i="1"/>
  <c r="D248981" i="1"/>
  <c r="D248982" i="1"/>
  <c r="D248983" i="1"/>
  <c r="D248984" i="1"/>
  <c r="D248985" i="1"/>
  <c r="D248986" i="1"/>
  <c r="D248987" i="1"/>
  <c r="D248988" i="1"/>
  <c r="D248989" i="1"/>
  <c r="D248990" i="1"/>
  <c r="D248991" i="1"/>
  <c r="D248992" i="1"/>
  <c r="D248993" i="1"/>
  <c r="D248994" i="1"/>
  <c r="D248995" i="1"/>
  <c r="D248996" i="1"/>
  <c r="D248997" i="1"/>
  <c r="D248998" i="1"/>
  <c r="D248999" i="1"/>
  <c r="D249000" i="1"/>
  <c r="D249001" i="1"/>
  <c r="D249002" i="1"/>
  <c r="D249003" i="1"/>
  <c r="D249004" i="1"/>
  <c r="D249005" i="1"/>
  <c r="D249006" i="1"/>
  <c r="D249007" i="1"/>
  <c r="D249008" i="1"/>
  <c r="D249009" i="1"/>
  <c r="D249010" i="1"/>
  <c r="D249011" i="1"/>
  <c r="D249012" i="1"/>
  <c r="D249013" i="1"/>
  <c r="D249014" i="1"/>
  <c r="D249015" i="1"/>
  <c r="D249016" i="1"/>
  <c r="D249017" i="1"/>
  <c r="D249018" i="1"/>
  <c r="D249019" i="1"/>
  <c r="D249020" i="1"/>
  <c r="D249021" i="1"/>
  <c r="D249022" i="1"/>
  <c r="D249023" i="1"/>
  <c r="D249024" i="1"/>
  <c r="D249025" i="1"/>
  <c r="D249026" i="1"/>
  <c r="D249027" i="1"/>
  <c r="D249028" i="1"/>
  <c r="D249029" i="1"/>
  <c r="D249030" i="1"/>
  <c r="D249031" i="1"/>
  <c r="D249032" i="1"/>
  <c r="D249033" i="1"/>
  <c r="D249034" i="1"/>
  <c r="D249035" i="1"/>
  <c r="D249036" i="1"/>
  <c r="D249037" i="1"/>
  <c r="D249038" i="1"/>
  <c r="D249039" i="1"/>
  <c r="D249040" i="1"/>
  <c r="D249041" i="1"/>
  <c r="D249042" i="1"/>
  <c r="D249043" i="1"/>
  <c r="D249044" i="1"/>
  <c r="D249045" i="1"/>
  <c r="D249046" i="1"/>
  <c r="D249047" i="1"/>
  <c r="D249048" i="1"/>
  <c r="D249049" i="1"/>
  <c r="D249050" i="1"/>
  <c r="D249051" i="1"/>
  <c r="D249052" i="1"/>
  <c r="D249053" i="1"/>
  <c r="D249054" i="1"/>
  <c r="D249055" i="1"/>
  <c r="D249056" i="1"/>
  <c r="D249057" i="1"/>
  <c r="D249058" i="1"/>
  <c r="D249059" i="1"/>
  <c r="D249060" i="1"/>
  <c r="D249061" i="1"/>
  <c r="D249062" i="1"/>
  <c r="D249063" i="1"/>
  <c r="D249064" i="1"/>
  <c r="D249065" i="1"/>
  <c r="D249066" i="1"/>
  <c r="D249067" i="1"/>
  <c r="D249068" i="1"/>
  <c r="D249069" i="1"/>
  <c r="D249070" i="1"/>
  <c r="D249071" i="1"/>
  <c r="D249072" i="1"/>
  <c r="D249073" i="1"/>
  <c r="D249074" i="1"/>
  <c r="D249075" i="1"/>
  <c r="D249076" i="1"/>
  <c r="D249077" i="1"/>
  <c r="D249078" i="1"/>
  <c r="D249079" i="1"/>
  <c r="D249080" i="1"/>
  <c r="D249081" i="1"/>
  <c r="D249082" i="1"/>
  <c r="D249083" i="1"/>
  <c r="D249084" i="1"/>
  <c r="D249085" i="1"/>
  <c r="D249086" i="1"/>
  <c r="D249087" i="1"/>
  <c r="D249088" i="1"/>
  <c r="D249089" i="1"/>
  <c r="D249090" i="1"/>
  <c r="D249091" i="1"/>
  <c r="D249092" i="1"/>
  <c r="D249093" i="1"/>
  <c r="D249094" i="1"/>
  <c r="D249095" i="1"/>
  <c r="D249096" i="1"/>
  <c r="D249097" i="1"/>
  <c r="D249098" i="1"/>
  <c r="D249099" i="1"/>
  <c r="D249100" i="1"/>
  <c r="D249101" i="1"/>
  <c r="D249102" i="1"/>
  <c r="D249103" i="1"/>
  <c r="D249104" i="1"/>
  <c r="D249105" i="1"/>
  <c r="D249106" i="1"/>
  <c r="D249107" i="1"/>
  <c r="D249108" i="1"/>
  <c r="D249109" i="1"/>
  <c r="D249110" i="1"/>
  <c r="D249111" i="1"/>
  <c r="D249112" i="1"/>
  <c r="D249113" i="1"/>
  <c r="D249114" i="1"/>
  <c r="D249115" i="1"/>
  <c r="D249116" i="1"/>
  <c r="D249117" i="1"/>
  <c r="D249118" i="1"/>
  <c r="D249119" i="1"/>
  <c r="D249120" i="1"/>
  <c r="D249121" i="1"/>
  <c r="D249122" i="1"/>
  <c r="D249123" i="1"/>
  <c r="D249124" i="1"/>
  <c r="D249125" i="1"/>
  <c r="D249126" i="1"/>
  <c r="D249127" i="1"/>
  <c r="D249128" i="1"/>
  <c r="D249129" i="1"/>
  <c r="D249130" i="1"/>
  <c r="D249131" i="1"/>
  <c r="D249132" i="1"/>
  <c r="D249133" i="1"/>
  <c r="D249134" i="1"/>
  <c r="D249135" i="1"/>
  <c r="D249136" i="1"/>
  <c r="D249137" i="1"/>
  <c r="D249138" i="1"/>
  <c r="D249139" i="1"/>
  <c r="D249140" i="1"/>
  <c r="D249141" i="1"/>
  <c r="D249142" i="1"/>
  <c r="D249143" i="1"/>
  <c r="D249144" i="1"/>
  <c r="D249145" i="1"/>
  <c r="D249146" i="1"/>
  <c r="D249147" i="1"/>
  <c r="D249148" i="1"/>
  <c r="D249149" i="1"/>
  <c r="D249150" i="1"/>
  <c r="D249151" i="1"/>
  <c r="D249152" i="1"/>
  <c r="D249153" i="1"/>
  <c r="D249154" i="1"/>
  <c r="D249155" i="1"/>
  <c r="D249156" i="1"/>
  <c r="D249157" i="1"/>
  <c r="D249158" i="1"/>
  <c r="D249159" i="1"/>
  <c r="D249160" i="1"/>
  <c r="D249161" i="1"/>
  <c r="D249162" i="1"/>
  <c r="D249163" i="1"/>
  <c r="D249164" i="1"/>
  <c r="D249165" i="1"/>
  <c r="D249166" i="1"/>
  <c r="D249167" i="1"/>
  <c r="D249168" i="1"/>
  <c r="D249169" i="1"/>
  <c r="D249170" i="1"/>
  <c r="D249171" i="1"/>
  <c r="D249172" i="1"/>
  <c r="D249173" i="1"/>
  <c r="D249174" i="1"/>
  <c r="D249175" i="1"/>
  <c r="D249176" i="1"/>
  <c r="D249177" i="1"/>
  <c r="D249178" i="1"/>
  <c r="D249179" i="1"/>
  <c r="D249180" i="1"/>
  <c r="D249181" i="1"/>
  <c r="D249182" i="1"/>
  <c r="D249183" i="1"/>
  <c r="D249184" i="1"/>
  <c r="D249185" i="1"/>
  <c r="D249186" i="1"/>
  <c r="D249187" i="1"/>
  <c r="D249188" i="1"/>
  <c r="D249189" i="1"/>
  <c r="D249190" i="1"/>
  <c r="D249191" i="1"/>
  <c r="D249192" i="1"/>
  <c r="D249193" i="1"/>
  <c r="D249194" i="1"/>
  <c r="D249195" i="1"/>
  <c r="D249196" i="1"/>
  <c r="D249197" i="1"/>
  <c r="D249198" i="1"/>
  <c r="D249199" i="1"/>
  <c r="D249200" i="1"/>
  <c r="D249201" i="1"/>
  <c r="D249202" i="1"/>
  <c r="D249203" i="1"/>
  <c r="D249204" i="1"/>
  <c r="D249205" i="1"/>
  <c r="D249206" i="1"/>
  <c r="D249207" i="1"/>
  <c r="D249208" i="1"/>
  <c r="D249209" i="1"/>
  <c r="D249210" i="1"/>
  <c r="D249211" i="1"/>
  <c r="D249212" i="1"/>
  <c r="D249213" i="1"/>
  <c r="D249214" i="1"/>
  <c r="D249215" i="1"/>
  <c r="D249216" i="1"/>
  <c r="D249217" i="1"/>
  <c r="D249218" i="1"/>
  <c r="D249219" i="1"/>
  <c r="D249220" i="1"/>
  <c r="D249221" i="1"/>
  <c r="D249222" i="1"/>
  <c r="D249223" i="1"/>
  <c r="D249224" i="1"/>
  <c r="D249225" i="1"/>
  <c r="D249226" i="1"/>
  <c r="D249227" i="1"/>
  <c r="D249228" i="1"/>
  <c r="D249229" i="1"/>
  <c r="D249230" i="1"/>
  <c r="D249231" i="1"/>
  <c r="D249232" i="1"/>
  <c r="D249233" i="1"/>
  <c r="D249234" i="1"/>
  <c r="D249235" i="1"/>
  <c r="D249236" i="1"/>
  <c r="D249237" i="1"/>
  <c r="D249238" i="1"/>
  <c r="D249239" i="1"/>
  <c r="D249240" i="1"/>
  <c r="D249241" i="1"/>
  <c r="D249242" i="1"/>
  <c r="D249243" i="1"/>
  <c r="D249244" i="1"/>
  <c r="D249245" i="1"/>
  <c r="D249246" i="1"/>
  <c r="D249247" i="1"/>
  <c r="D249248" i="1"/>
  <c r="D249249" i="1"/>
  <c r="D249250" i="1"/>
  <c r="D249251" i="1"/>
  <c r="D249252" i="1"/>
  <c r="D249253" i="1"/>
  <c r="D249254" i="1"/>
  <c r="D249255" i="1"/>
  <c r="D249256" i="1"/>
  <c r="D249257" i="1"/>
  <c r="D249258" i="1"/>
  <c r="D249259" i="1"/>
  <c r="D249260" i="1"/>
  <c r="D249261" i="1"/>
  <c r="D249262" i="1"/>
  <c r="D249263" i="1"/>
  <c r="D249264" i="1"/>
  <c r="D249265" i="1"/>
  <c r="D249266" i="1"/>
  <c r="D249267" i="1"/>
  <c r="D249268" i="1"/>
  <c r="D249269" i="1"/>
  <c r="D249270" i="1"/>
  <c r="D249271" i="1"/>
  <c r="D249272" i="1"/>
  <c r="D249273" i="1"/>
  <c r="D249274" i="1"/>
  <c r="D249275" i="1"/>
  <c r="D249276" i="1"/>
  <c r="D249277" i="1"/>
  <c r="D249278" i="1"/>
  <c r="D249279" i="1"/>
  <c r="D249280" i="1"/>
  <c r="D249281" i="1"/>
  <c r="D249282" i="1"/>
  <c r="D249283" i="1"/>
  <c r="D249284" i="1"/>
  <c r="D249285" i="1"/>
  <c r="D249286" i="1"/>
  <c r="D249287" i="1"/>
  <c r="D249288" i="1"/>
  <c r="D249289" i="1"/>
  <c r="D249290" i="1"/>
  <c r="D249291" i="1"/>
  <c r="D249292" i="1"/>
  <c r="D249293" i="1"/>
  <c r="D249294" i="1"/>
  <c r="D249295" i="1"/>
  <c r="D249296" i="1"/>
  <c r="D249297" i="1"/>
  <c r="D249298" i="1"/>
  <c r="D249299" i="1"/>
  <c r="D249300" i="1"/>
  <c r="D249301" i="1"/>
  <c r="D249302" i="1"/>
  <c r="D249303" i="1"/>
  <c r="D249304" i="1"/>
  <c r="D249305" i="1"/>
  <c r="D249306" i="1"/>
  <c r="D249307" i="1"/>
  <c r="D249308" i="1"/>
  <c r="D249309" i="1"/>
  <c r="D249310" i="1"/>
  <c r="D249311" i="1"/>
  <c r="D249312" i="1"/>
  <c r="D249313" i="1"/>
  <c r="D249314" i="1"/>
  <c r="D249315" i="1"/>
  <c r="D249316" i="1"/>
  <c r="D249317" i="1"/>
  <c r="D249318" i="1"/>
  <c r="D249319" i="1"/>
  <c r="D249320" i="1"/>
  <c r="D249321" i="1"/>
  <c r="D249322" i="1"/>
  <c r="D249323" i="1"/>
  <c r="D249324" i="1"/>
  <c r="D249325" i="1"/>
  <c r="D249326" i="1"/>
  <c r="D249327" i="1"/>
  <c r="D249328" i="1"/>
  <c r="D249329" i="1"/>
  <c r="D249330" i="1"/>
  <c r="D249331" i="1"/>
  <c r="D249332" i="1"/>
  <c r="D249333" i="1"/>
  <c r="D249334" i="1"/>
  <c r="D249335" i="1"/>
  <c r="D249336" i="1"/>
  <c r="D249337" i="1"/>
  <c r="D249338" i="1"/>
  <c r="D249339" i="1"/>
  <c r="D249340" i="1"/>
  <c r="D249341" i="1"/>
  <c r="D249342" i="1"/>
  <c r="D249343" i="1"/>
  <c r="D249344" i="1"/>
  <c r="D249345" i="1"/>
  <c r="D249346" i="1"/>
  <c r="D249347" i="1"/>
  <c r="D249348" i="1"/>
  <c r="D249349" i="1"/>
  <c r="D249350" i="1"/>
  <c r="D249351" i="1"/>
  <c r="D249352" i="1"/>
  <c r="D249353" i="1"/>
  <c r="D249354" i="1"/>
  <c r="D249355" i="1"/>
  <c r="D249356" i="1"/>
  <c r="D249357" i="1"/>
  <c r="D249358" i="1"/>
  <c r="D249359" i="1"/>
  <c r="D249360" i="1"/>
  <c r="D249361" i="1"/>
  <c r="D249362" i="1"/>
  <c r="D249363" i="1"/>
  <c r="D249364" i="1"/>
  <c r="D249365" i="1"/>
  <c r="D249366" i="1"/>
  <c r="D249367" i="1"/>
  <c r="D249368" i="1"/>
  <c r="D249369" i="1"/>
  <c r="D249370" i="1"/>
  <c r="D249371" i="1"/>
  <c r="D249372" i="1"/>
  <c r="D249373" i="1"/>
  <c r="D249374" i="1"/>
  <c r="D249375" i="1"/>
  <c r="D249376" i="1"/>
  <c r="D249377" i="1"/>
  <c r="D249378" i="1"/>
  <c r="D249379" i="1"/>
  <c r="D249380" i="1"/>
  <c r="D249381" i="1"/>
  <c r="D249382" i="1"/>
  <c r="D249383" i="1"/>
  <c r="D249384" i="1"/>
  <c r="D249385" i="1"/>
  <c r="D249386" i="1"/>
  <c r="D249387" i="1"/>
  <c r="D249388" i="1"/>
  <c r="D249389" i="1"/>
  <c r="D249390" i="1"/>
  <c r="D249391" i="1"/>
  <c r="D249392" i="1"/>
  <c r="D249393" i="1"/>
  <c r="D249394" i="1"/>
  <c r="D249395" i="1"/>
  <c r="D249396" i="1"/>
  <c r="D249397" i="1"/>
  <c r="D249398" i="1"/>
  <c r="D249399" i="1"/>
  <c r="D249400" i="1"/>
  <c r="D249401" i="1"/>
  <c r="D249402" i="1"/>
  <c r="D249403" i="1"/>
  <c r="D249404" i="1"/>
  <c r="D249405" i="1"/>
  <c r="D249406" i="1"/>
  <c r="D249407" i="1"/>
  <c r="D249408" i="1"/>
  <c r="D249409" i="1"/>
  <c r="D249410" i="1"/>
  <c r="D249411" i="1"/>
  <c r="D249412" i="1"/>
  <c r="D249413" i="1"/>
  <c r="D249414" i="1"/>
  <c r="D249415" i="1"/>
  <c r="D249416" i="1"/>
  <c r="D249417" i="1"/>
  <c r="D249418" i="1"/>
  <c r="D249419" i="1"/>
  <c r="D249420" i="1"/>
  <c r="D249421" i="1"/>
  <c r="D249422" i="1"/>
  <c r="D249423" i="1"/>
  <c r="D249424" i="1"/>
  <c r="D249425" i="1"/>
  <c r="D249426" i="1"/>
  <c r="D249427" i="1"/>
  <c r="D249428" i="1"/>
  <c r="D249429" i="1"/>
  <c r="D249430" i="1"/>
  <c r="D249431" i="1"/>
  <c r="D249432" i="1"/>
  <c r="D249433" i="1"/>
  <c r="D249434" i="1"/>
  <c r="D249435" i="1"/>
  <c r="D249436" i="1"/>
  <c r="D249437" i="1"/>
  <c r="D249438" i="1"/>
  <c r="D249439" i="1"/>
  <c r="D249440" i="1"/>
  <c r="D249441" i="1"/>
  <c r="D249442" i="1"/>
  <c r="D249443" i="1"/>
  <c r="D249444" i="1"/>
  <c r="D249445" i="1"/>
  <c r="D249446" i="1"/>
  <c r="D249447" i="1"/>
  <c r="D249448" i="1"/>
  <c r="D249449" i="1"/>
  <c r="D249450" i="1"/>
  <c r="D249451" i="1"/>
  <c r="D249452" i="1"/>
  <c r="D249453" i="1"/>
  <c r="D249454" i="1"/>
  <c r="D249455" i="1"/>
  <c r="D249456" i="1"/>
  <c r="D249457" i="1"/>
  <c r="D249458" i="1"/>
  <c r="D249459" i="1"/>
  <c r="D249460" i="1"/>
  <c r="D249461" i="1"/>
  <c r="D249462" i="1"/>
  <c r="D249463" i="1"/>
  <c r="D249464" i="1"/>
  <c r="D249465" i="1"/>
  <c r="D249466" i="1"/>
  <c r="D249467" i="1"/>
  <c r="D249468" i="1"/>
  <c r="D249469" i="1"/>
  <c r="D249470" i="1"/>
  <c r="D249471" i="1"/>
  <c r="D249472" i="1"/>
  <c r="D249473" i="1"/>
  <c r="D249474" i="1"/>
  <c r="D249475" i="1"/>
  <c r="D249476" i="1"/>
  <c r="D249477" i="1"/>
  <c r="D249478" i="1"/>
  <c r="D249479" i="1"/>
  <c r="D249480" i="1"/>
  <c r="D249481" i="1"/>
  <c r="D249482" i="1"/>
  <c r="D249483" i="1"/>
  <c r="D249484" i="1"/>
  <c r="D249485" i="1"/>
  <c r="D249486" i="1"/>
  <c r="D249487" i="1"/>
  <c r="D249488" i="1"/>
  <c r="D249489" i="1"/>
  <c r="D249490" i="1"/>
  <c r="D249491" i="1"/>
  <c r="D249492" i="1"/>
  <c r="D249493" i="1"/>
  <c r="D249494" i="1"/>
  <c r="D249495" i="1"/>
  <c r="D249496" i="1"/>
  <c r="D249497" i="1"/>
  <c r="D249498" i="1"/>
  <c r="D249499" i="1"/>
  <c r="D249500" i="1"/>
  <c r="D249501" i="1"/>
  <c r="D249502" i="1"/>
  <c r="D249503" i="1"/>
  <c r="D249504" i="1"/>
  <c r="D249505" i="1"/>
  <c r="D249506" i="1"/>
  <c r="D249507" i="1"/>
  <c r="D249508" i="1"/>
  <c r="D249509" i="1"/>
  <c r="D249510" i="1"/>
  <c r="D249511" i="1"/>
  <c r="D249512" i="1"/>
  <c r="D249513" i="1"/>
  <c r="D249514" i="1"/>
  <c r="D249515" i="1"/>
  <c r="D249516" i="1"/>
  <c r="D249517" i="1"/>
  <c r="D249518" i="1"/>
  <c r="D249519" i="1"/>
  <c r="D249520" i="1"/>
  <c r="D249521" i="1"/>
  <c r="D249522" i="1"/>
  <c r="D249523" i="1"/>
  <c r="D249524" i="1"/>
  <c r="D249525" i="1"/>
  <c r="D249526" i="1"/>
  <c r="D249527" i="1"/>
  <c r="D249528" i="1"/>
  <c r="D249529" i="1"/>
  <c r="D249530" i="1"/>
  <c r="D249531" i="1"/>
  <c r="D249532" i="1"/>
  <c r="D249533" i="1"/>
  <c r="D249534" i="1"/>
  <c r="D249535" i="1"/>
  <c r="D249536" i="1"/>
  <c r="D249537" i="1"/>
  <c r="D249538" i="1"/>
  <c r="D249539" i="1"/>
  <c r="D249540" i="1"/>
  <c r="D249541" i="1"/>
  <c r="D249542" i="1"/>
  <c r="D249543" i="1"/>
  <c r="D249544" i="1"/>
  <c r="D249545" i="1"/>
  <c r="D249546" i="1"/>
  <c r="D249547" i="1"/>
  <c r="D249548" i="1"/>
  <c r="D249549" i="1"/>
  <c r="D249550" i="1"/>
  <c r="D249551" i="1"/>
  <c r="D249552" i="1"/>
  <c r="D249553" i="1"/>
  <c r="D249554" i="1"/>
  <c r="D249555" i="1"/>
  <c r="D249556" i="1"/>
  <c r="D249557" i="1"/>
  <c r="D249558" i="1"/>
  <c r="D249559" i="1"/>
  <c r="D249560" i="1"/>
  <c r="D249561" i="1"/>
  <c r="D249562" i="1"/>
  <c r="D249563" i="1"/>
  <c r="D249564" i="1"/>
  <c r="D249565" i="1"/>
  <c r="D249566" i="1"/>
  <c r="D249567" i="1"/>
  <c r="D249568" i="1"/>
  <c r="D249569" i="1"/>
  <c r="D249570" i="1"/>
  <c r="D249571" i="1"/>
  <c r="D249572" i="1"/>
  <c r="D249573" i="1"/>
  <c r="D249574" i="1"/>
  <c r="D249575" i="1"/>
  <c r="D249576" i="1"/>
  <c r="D249577" i="1"/>
  <c r="D249578" i="1"/>
  <c r="D249579" i="1"/>
  <c r="D249580" i="1"/>
  <c r="D249581" i="1"/>
  <c r="D249582" i="1"/>
  <c r="D249583" i="1"/>
  <c r="D249584" i="1"/>
  <c r="D249585" i="1"/>
  <c r="D249586" i="1"/>
  <c r="D249587" i="1"/>
  <c r="D249588" i="1"/>
  <c r="D249589" i="1"/>
  <c r="D249590" i="1"/>
  <c r="D249591" i="1"/>
  <c r="D249592" i="1"/>
  <c r="D249593" i="1"/>
  <c r="D249594" i="1"/>
  <c r="D249595" i="1"/>
  <c r="D249596" i="1"/>
  <c r="D249597" i="1"/>
  <c r="D249598" i="1"/>
  <c r="D249599" i="1"/>
  <c r="D249600" i="1"/>
  <c r="D249601" i="1"/>
  <c r="D249602" i="1"/>
  <c r="D249603" i="1"/>
  <c r="D249604" i="1"/>
  <c r="D249605" i="1"/>
  <c r="D249606" i="1"/>
  <c r="D249607" i="1"/>
  <c r="D249608" i="1"/>
  <c r="D249609" i="1"/>
  <c r="D249610" i="1"/>
  <c r="D249611" i="1"/>
  <c r="D249612" i="1"/>
  <c r="D249613" i="1"/>
  <c r="D249614" i="1"/>
  <c r="D249615" i="1"/>
  <c r="D249616" i="1"/>
  <c r="D249617" i="1"/>
  <c r="D249618" i="1"/>
  <c r="D249619" i="1"/>
  <c r="D249620" i="1"/>
  <c r="D249621" i="1"/>
  <c r="D249622" i="1"/>
  <c r="D249623" i="1"/>
  <c r="D249624" i="1"/>
  <c r="D249625" i="1"/>
  <c r="D249626" i="1"/>
  <c r="D249627" i="1"/>
  <c r="D249628" i="1"/>
  <c r="D249629" i="1"/>
  <c r="D249630" i="1"/>
  <c r="D249631" i="1"/>
  <c r="D249632" i="1"/>
  <c r="D249633" i="1"/>
  <c r="D249634" i="1"/>
  <c r="D249635" i="1"/>
  <c r="D249636" i="1"/>
  <c r="D249637" i="1"/>
  <c r="D249638" i="1"/>
  <c r="D249639" i="1"/>
  <c r="D249640" i="1"/>
  <c r="D249641" i="1"/>
  <c r="D249642" i="1"/>
  <c r="D249643" i="1"/>
  <c r="D249644" i="1"/>
  <c r="D249645" i="1"/>
  <c r="D249646" i="1"/>
  <c r="D249647" i="1"/>
  <c r="D249648" i="1"/>
  <c r="D249649" i="1"/>
  <c r="D249650" i="1"/>
  <c r="D249651" i="1"/>
  <c r="D249652" i="1"/>
  <c r="D249653" i="1"/>
  <c r="D249654" i="1"/>
  <c r="D249655" i="1"/>
  <c r="D249656" i="1"/>
  <c r="D249657" i="1"/>
  <c r="D249658" i="1"/>
  <c r="D249659" i="1"/>
  <c r="D249660" i="1"/>
  <c r="D249661" i="1"/>
  <c r="D249662" i="1"/>
  <c r="D249663" i="1"/>
  <c r="D249664" i="1"/>
  <c r="D249665" i="1"/>
  <c r="D249666" i="1"/>
  <c r="D249667" i="1"/>
  <c r="D249668" i="1"/>
  <c r="D249669" i="1"/>
  <c r="D249670" i="1"/>
  <c r="D249671" i="1"/>
  <c r="D249672" i="1"/>
  <c r="D249673" i="1"/>
  <c r="D249674" i="1"/>
  <c r="D249675" i="1"/>
  <c r="D249676" i="1"/>
  <c r="D249677" i="1"/>
  <c r="D249678" i="1"/>
  <c r="D249679" i="1"/>
  <c r="D249680" i="1"/>
  <c r="D249681" i="1"/>
  <c r="D249682" i="1"/>
  <c r="D249683" i="1"/>
  <c r="D249684" i="1"/>
  <c r="D249685" i="1"/>
  <c r="D249686" i="1"/>
  <c r="D249687" i="1"/>
  <c r="D249688" i="1"/>
  <c r="D249689" i="1"/>
  <c r="D249690" i="1"/>
  <c r="D249691" i="1"/>
  <c r="D249692" i="1"/>
  <c r="D249693" i="1"/>
  <c r="D249694" i="1"/>
  <c r="D249695" i="1"/>
  <c r="D249696" i="1"/>
  <c r="D249697" i="1"/>
  <c r="D249698" i="1"/>
  <c r="D249699" i="1"/>
  <c r="D249700" i="1"/>
  <c r="D249701" i="1"/>
  <c r="D249702" i="1"/>
  <c r="D249703" i="1"/>
  <c r="D249704" i="1"/>
  <c r="D249705" i="1"/>
  <c r="D249706" i="1"/>
  <c r="D249707" i="1"/>
  <c r="D249708" i="1"/>
  <c r="D249709" i="1"/>
  <c r="D249710" i="1"/>
  <c r="D249711" i="1"/>
  <c r="D249712" i="1"/>
  <c r="D249713" i="1"/>
  <c r="D249714" i="1"/>
  <c r="D249715" i="1"/>
  <c r="D249716" i="1"/>
  <c r="D249717" i="1"/>
  <c r="D249718" i="1"/>
  <c r="D249719" i="1"/>
  <c r="D249720" i="1"/>
  <c r="D249721" i="1"/>
  <c r="D249722" i="1"/>
  <c r="D249723" i="1"/>
  <c r="D249724" i="1"/>
  <c r="D249725" i="1"/>
  <c r="D249726" i="1"/>
  <c r="D249727" i="1"/>
  <c r="D249728" i="1"/>
  <c r="D249729" i="1"/>
  <c r="D249730" i="1"/>
  <c r="D249731" i="1"/>
  <c r="D249732" i="1"/>
  <c r="D249733" i="1"/>
  <c r="D249734" i="1"/>
  <c r="D249735" i="1"/>
  <c r="D249736" i="1"/>
  <c r="D249737" i="1"/>
  <c r="D249738" i="1"/>
  <c r="D249739" i="1"/>
  <c r="D249740" i="1"/>
  <c r="D249741" i="1"/>
  <c r="D249742" i="1"/>
  <c r="D249743" i="1"/>
  <c r="D249744" i="1"/>
  <c r="D249745" i="1"/>
  <c r="D249746" i="1"/>
  <c r="D249747" i="1"/>
  <c r="D249748" i="1"/>
  <c r="D249749" i="1"/>
  <c r="D249750" i="1"/>
  <c r="D249751" i="1"/>
  <c r="D249752" i="1"/>
  <c r="D249753" i="1"/>
  <c r="D249754" i="1"/>
  <c r="D249755" i="1"/>
  <c r="D249756" i="1"/>
  <c r="D249757" i="1"/>
  <c r="D249758" i="1"/>
  <c r="D249759" i="1"/>
  <c r="D249760" i="1"/>
  <c r="D249761" i="1"/>
  <c r="D249762" i="1"/>
  <c r="D249763" i="1"/>
  <c r="D249764" i="1"/>
  <c r="D249765" i="1"/>
  <c r="D249766" i="1"/>
  <c r="D249767" i="1"/>
  <c r="D249768" i="1"/>
  <c r="D249769" i="1"/>
  <c r="D249770" i="1"/>
  <c r="D249771" i="1"/>
  <c r="D249772" i="1"/>
  <c r="D249773" i="1"/>
  <c r="D249774" i="1"/>
  <c r="D249775" i="1"/>
  <c r="D249776" i="1"/>
  <c r="D249777" i="1"/>
  <c r="D249778" i="1"/>
  <c r="D249779" i="1"/>
  <c r="D249780" i="1"/>
  <c r="D249781" i="1"/>
  <c r="D249782" i="1"/>
  <c r="D249783" i="1"/>
  <c r="D249784" i="1"/>
  <c r="D249785" i="1"/>
  <c r="D249786" i="1"/>
  <c r="D249787" i="1"/>
  <c r="D249788" i="1"/>
  <c r="D249789" i="1"/>
  <c r="D249790" i="1"/>
  <c r="D249791" i="1"/>
  <c r="D249792" i="1"/>
  <c r="D249793" i="1"/>
  <c r="D249794" i="1"/>
  <c r="D249795" i="1"/>
  <c r="D249796" i="1"/>
  <c r="D249797" i="1"/>
  <c r="D249798" i="1"/>
  <c r="D249799" i="1"/>
  <c r="D249800" i="1"/>
  <c r="D249801" i="1"/>
  <c r="D249802" i="1"/>
  <c r="D249803" i="1"/>
  <c r="D249804" i="1"/>
  <c r="D249805" i="1"/>
  <c r="D249806" i="1"/>
  <c r="D249807" i="1"/>
  <c r="D249808" i="1"/>
  <c r="D249809" i="1"/>
  <c r="D249810" i="1"/>
  <c r="D249811" i="1"/>
  <c r="D249812" i="1"/>
  <c r="D249813" i="1"/>
  <c r="D249814" i="1"/>
  <c r="D249815" i="1"/>
  <c r="D249816" i="1"/>
  <c r="D249817" i="1"/>
  <c r="D249818" i="1"/>
  <c r="D249819" i="1"/>
  <c r="D249820" i="1"/>
  <c r="D249821" i="1"/>
  <c r="D249822" i="1"/>
  <c r="D249823" i="1"/>
  <c r="D249824" i="1"/>
  <c r="D249825" i="1"/>
  <c r="D249826" i="1"/>
  <c r="D249827" i="1"/>
  <c r="D249828" i="1"/>
  <c r="D249829" i="1"/>
  <c r="D249830" i="1"/>
  <c r="D249831" i="1"/>
  <c r="D249832" i="1"/>
  <c r="D249833" i="1"/>
  <c r="D249834" i="1"/>
  <c r="D249835" i="1"/>
  <c r="D249836" i="1"/>
  <c r="D249837" i="1"/>
  <c r="D249838" i="1"/>
  <c r="D249839" i="1"/>
  <c r="D249840" i="1"/>
  <c r="D249841" i="1"/>
  <c r="D249842" i="1"/>
  <c r="D249843" i="1"/>
  <c r="D249844" i="1"/>
  <c r="D249845" i="1"/>
  <c r="D249846" i="1"/>
  <c r="D249847" i="1"/>
  <c r="D249848" i="1"/>
  <c r="D249849" i="1"/>
  <c r="D249850" i="1"/>
  <c r="D249851" i="1"/>
  <c r="D249852" i="1"/>
  <c r="D249853" i="1"/>
  <c r="D249854" i="1"/>
  <c r="D249855" i="1"/>
  <c r="D249856" i="1"/>
  <c r="D249857" i="1"/>
  <c r="D249858" i="1"/>
  <c r="D249859" i="1"/>
  <c r="D249860" i="1"/>
  <c r="D249861" i="1"/>
  <c r="D249862" i="1"/>
  <c r="D249863" i="1"/>
  <c r="D249864" i="1"/>
  <c r="D249865" i="1"/>
  <c r="D249866" i="1"/>
  <c r="D249867" i="1"/>
  <c r="D249868" i="1"/>
  <c r="D249869" i="1"/>
  <c r="D249870" i="1"/>
  <c r="D249871" i="1"/>
  <c r="D249872" i="1"/>
  <c r="D249873" i="1"/>
  <c r="D249874" i="1"/>
  <c r="D249875" i="1"/>
  <c r="D249876" i="1"/>
  <c r="D249877" i="1"/>
  <c r="D249878" i="1"/>
  <c r="D249879" i="1"/>
  <c r="D249880" i="1"/>
  <c r="D249881" i="1"/>
  <c r="D249882" i="1"/>
  <c r="D249883" i="1"/>
  <c r="D249884" i="1"/>
  <c r="D249885" i="1"/>
  <c r="D249886" i="1"/>
  <c r="D249887" i="1"/>
  <c r="D249888" i="1"/>
  <c r="D249889" i="1"/>
  <c r="D249890" i="1"/>
  <c r="D249891" i="1"/>
  <c r="D249892" i="1"/>
  <c r="D249893" i="1"/>
  <c r="D249894" i="1"/>
  <c r="D249895" i="1"/>
  <c r="D249896" i="1"/>
  <c r="D249897" i="1"/>
  <c r="D249898" i="1"/>
  <c r="D249899" i="1"/>
  <c r="D249900" i="1"/>
  <c r="D249901" i="1"/>
  <c r="D249902" i="1"/>
  <c r="D249903" i="1"/>
  <c r="D249904" i="1"/>
  <c r="D249905" i="1"/>
  <c r="D249906" i="1"/>
  <c r="D249907" i="1"/>
  <c r="D249908" i="1"/>
  <c r="D249909" i="1"/>
  <c r="D249910" i="1"/>
  <c r="D249911" i="1"/>
  <c r="D249912" i="1"/>
  <c r="D249913" i="1"/>
  <c r="D249914" i="1"/>
  <c r="D249915" i="1"/>
  <c r="D249916" i="1"/>
  <c r="D249917" i="1"/>
  <c r="D249918" i="1"/>
  <c r="D249919" i="1"/>
  <c r="D249920" i="1"/>
  <c r="D249921" i="1"/>
  <c r="D249922" i="1"/>
  <c r="D249923" i="1"/>
  <c r="D249924" i="1"/>
  <c r="D249925" i="1"/>
  <c r="D249926" i="1"/>
  <c r="D249927" i="1"/>
  <c r="D249928" i="1"/>
  <c r="D249929" i="1"/>
  <c r="D249930" i="1"/>
  <c r="D249931" i="1"/>
  <c r="D249932" i="1"/>
  <c r="D249933" i="1"/>
  <c r="D249934" i="1"/>
  <c r="D249935" i="1"/>
  <c r="D249936" i="1"/>
  <c r="D249937" i="1"/>
  <c r="D249938" i="1"/>
  <c r="D249939" i="1"/>
  <c r="D249940" i="1"/>
  <c r="D249941" i="1"/>
  <c r="D249942" i="1"/>
  <c r="D249943" i="1"/>
  <c r="D249944" i="1"/>
  <c r="D249945" i="1"/>
  <c r="D249946" i="1"/>
  <c r="D249947" i="1"/>
  <c r="D249948" i="1"/>
  <c r="D249949" i="1"/>
  <c r="D249950" i="1"/>
  <c r="D249951" i="1"/>
  <c r="D249952" i="1"/>
  <c r="D249953" i="1"/>
  <c r="D249954" i="1"/>
  <c r="D249955" i="1"/>
  <c r="D249956" i="1"/>
  <c r="D249957" i="1"/>
  <c r="D249958" i="1"/>
  <c r="D249959" i="1"/>
  <c r="D249960" i="1"/>
  <c r="D249961" i="1"/>
  <c r="D249962" i="1"/>
  <c r="D249963" i="1"/>
  <c r="D249964" i="1"/>
  <c r="D249965" i="1"/>
  <c r="D249966" i="1"/>
  <c r="D249967" i="1"/>
  <c r="D249968" i="1"/>
  <c r="D249969" i="1"/>
  <c r="D249970" i="1"/>
  <c r="D249971" i="1"/>
  <c r="D249972" i="1"/>
  <c r="D249973" i="1"/>
  <c r="D249974" i="1"/>
  <c r="D249975" i="1"/>
  <c r="D249976" i="1"/>
  <c r="D249977" i="1"/>
  <c r="D249978" i="1"/>
  <c r="D249979" i="1"/>
  <c r="D249980" i="1"/>
  <c r="D249981" i="1"/>
  <c r="D249982" i="1"/>
  <c r="D249983" i="1"/>
  <c r="D249984" i="1"/>
  <c r="D249985" i="1"/>
  <c r="D249986" i="1"/>
  <c r="D249987" i="1"/>
  <c r="D249988" i="1"/>
  <c r="D249989" i="1"/>
  <c r="D249990" i="1"/>
  <c r="D249991" i="1"/>
  <c r="D249992" i="1"/>
  <c r="D249993" i="1"/>
  <c r="D249994" i="1"/>
  <c r="D249995" i="1"/>
  <c r="D249996" i="1"/>
  <c r="D249997" i="1"/>
  <c r="D249998" i="1"/>
  <c r="D249999" i="1"/>
  <c r="D250000" i="1"/>
  <c r="D250001" i="1"/>
  <c r="D250002" i="1"/>
  <c r="D250003" i="1"/>
  <c r="D250004" i="1"/>
  <c r="D250005" i="1"/>
  <c r="D250006" i="1"/>
  <c r="D250007" i="1"/>
  <c r="D250008" i="1"/>
  <c r="D250009" i="1"/>
  <c r="D250010" i="1"/>
  <c r="D250011" i="1"/>
  <c r="D250012" i="1"/>
  <c r="D250013" i="1"/>
  <c r="D250014" i="1"/>
  <c r="D250015" i="1"/>
  <c r="D250016" i="1"/>
  <c r="D250017" i="1"/>
  <c r="D250018" i="1"/>
  <c r="D250019" i="1"/>
  <c r="D250020" i="1"/>
  <c r="D250021" i="1"/>
  <c r="D250022" i="1"/>
  <c r="D250023" i="1"/>
  <c r="D250024" i="1"/>
  <c r="D250025" i="1"/>
  <c r="D250026" i="1"/>
  <c r="D250027" i="1"/>
  <c r="D250028" i="1"/>
  <c r="D250029" i="1"/>
  <c r="D250030" i="1"/>
  <c r="D250031" i="1"/>
  <c r="D250032" i="1"/>
  <c r="D250033" i="1"/>
  <c r="D250034" i="1"/>
  <c r="D250035" i="1"/>
  <c r="D250036" i="1"/>
  <c r="D250037" i="1"/>
  <c r="D250038" i="1"/>
  <c r="D250039" i="1"/>
  <c r="D250040" i="1"/>
  <c r="D250041" i="1"/>
  <c r="D250042" i="1"/>
  <c r="D250043" i="1"/>
  <c r="D250044" i="1"/>
  <c r="D250045" i="1"/>
  <c r="D250046" i="1"/>
  <c r="D250047" i="1"/>
  <c r="D250048" i="1"/>
  <c r="D250049" i="1"/>
  <c r="D250050" i="1"/>
  <c r="D250051" i="1"/>
  <c r="D250052" i="1"/>
  <c r="D250053" i="1"/>
  <c r="D250054" i="1"/>
  <c r="D250055" i="1"/>
  <c r="D250056" i="1"/>
  <c r="D250057" i="1"/>
  <c r="D250058" i="1"/>
  <c r="D250059" i="1"/>
  <c r="D250060" i="1"/>
  <c r="D250061" i="1"/>
  <c r="D250062" i="1"/>
  <c r="D250063" i="1"/>
  <c r="D250064" i="1"/>
  <c r="D250065" i="1"/>
  <c r="D250066" i="1"/>
  <c r="D250067" i="1"/>
  <c r="D250068" i="1"/>
  <c r="D250069" i="1"/>
  <c r="D250070" i="1"/>
  <c r="D250071" i="1"/>
  <c r="D250072" i="1"/>
  <c r="D250073" i="1"/>
  <c r="D250074" i="1"/>
  <c r="D250075" i="1"/>
  <c r="D250076" i="1"/>
  <c r="D250077" i="1"/>
  <c r="D250078" i="1"/>
  <c r="D250079" i="1"/>
  <c r="D250080" i="1"/>
  <c r="D250081" i="1"/>
  <c r="D250082" i="1"/>
  <c r="D250083" i="1"/>
  <c r="D250084" i="1"/>
  <c r="D250085" i="1"/>
  <c r="D250086" i="1"/>
  <c r="D250087" i="1"/>
  <c r="D250088" i="1"/>
  <c r="D250089" i="1"/>
  <c r="D250090" i="1"/>
  <c r="D250091" i="1"/>
  <c r="D250092" i="1"/>
  <c r="D250093" i="1"/>
  <c r="D250094" i="1"/>
  <c r="D250095" i="1"/>
  <c r="D250096" i="1"/>
  <c r="D250097" i="1"/>
  <c r="D250098" i="1"/>
  <c r="D250099" i="1"/>
  <c r="D250100" i="1"/>
  <c r="D250101" i="1"/>
  <c r="D250102" i="1"/>
  <c r="D250103" i="1"/>
  <c r="D250104" i="1"/>
  <c r="D250105" i="1"/>
  <c r="D250106" i="1"/>
  <c r="D250107" i="1"/>
  <c r="D250108" i="1"/>
  <c r="D250109" i="1"/>
  <c r="D250110" i="1"/>
  <c r="D250111" i="1"/>
  <c r="D250112" i="1"/>
  <c r="D250113" i="1"/>
  <c r="D250114" i="1"/>
  <c r="D250115" i="1"/>
  <c r="D250116" i="1"/>
  <c r="D250117" i="1"/>
  <c r="D250118" i="1"/>
  <c r="D250119" i="1"/>
  <c r="D250120" i="1"/>
  <c r="D250121" i="1"/>
  <c r="D250122" i="1"/>
  <c r="D250123" i="1"/>
  <c r="D250124" i="1"/>
  <c r="D250125" i="1"/>
  <c r="D250126" i="1"/>
  <c r="D250127" i="1"/>
  <c r="D250128" i="1"/>
  <c r="D250129" i="1"/>
  <c r="D250130" i="1"/>
  <c r="D250131" i="1"/>
  <c r="D250132" i="1"/>
  <c r="D250133" i="1"/>
  <c r="D250134" i="1"/>
  <c r="D250135" i="1"/>
  <c r="D250136" i="1"/>
  <c r="D250137" i="1"/>
  <c r="D250138" i="1"/>
  <c r="D250139" i="1"/>
  <c r="D250140" i="1"/>
  <c r="D250141" i="1"/>
  <c r="D250142" i="1"/>
  <c r="D250143" i="1"/>
  <c r="D250144" i="1"/>
  <c r="D250145" i="1"/>
  <c r="D250146" i="1"/>
  <c r="D250147" i="1"/>
  <c r="D250148" i="1"/>
  <c r="D250149" i="1"/>
  <c r="D250150" i="1"/>
  <c r="D250151" i="1"/>
  <c r="D250152" i="1"/>
  <c r="D250153" i="1"/>
  <c r="D250154" i="1"/>
  <c r="D250155" i="1"/>
  <c r="D250156" i="1"/>
  <c r="D250157" i="1"/>
  <c r="D250158" i="1"/>
  <c r="D250159" i="1"/>
  <c r="D250160" i="1"/>
  <c r="D250161" i="1"/>
  <c r="D250162" i="1"/>
  <c r="D250163" i="1"/>
  <c r="D250164" i="1"/>
  <c r="D250165" i="1"/>
  <c r="D250166" i="1"/>
  <c r="D250167" i="1"/>
  <c r="D250168" i="1"/>
  <c r="D250169" i="1"/>
  <c r="D250170" i="1"/>
  <c r="D250171" i="1"/>
  <c r="D250172" i="1"/>
  <c r="D250173" i="1"/>
  <c r="D250174" i="1"/>
  <c r="D250175" i="1"/>
  <c r="D250176" i="1"/>
  <c r="D250177" i="1"/>
  <c r="D250178" i="1"/>
  <c r="D250179" i="1"/>
  <c r="D250180" i="1"/>
  <c r="D250181" i="1"/>
  <c r="D250182" i="1"/>
  <c r="D250183" i="1"/>
  <c r="D250184" i="1"/>
  <c r="D250185" i="1"/>
  <c r="D250186" i="1"/>
  <c r="D250187" i="1"/>
  <c r="D250188" i="1"/>
  <c r="D250189" i="1"/>
  <c r="D250190" i="1"/>
  <c r="D250191" i="1"/>
  <c r="D250192" i="1"/>
  <c r="D250193" i="1"/>
  <c r="D250194" i="1"/>
  <c r="D250195" i="1"/>
  <c r="D250196" i="1"/>
  <c r="D250197" i="1"/>
  <c r="D250198" i="1"/>
  <c r="D250199" i="1"/>
  <c r="D250200" i="1"/>
  <c r="D250201" i="1"/>
  <c r="D250202" i="1"/>
  <c r="D250203" i="1"/>
  <c r="D250204" i="1"/>
  <c r="D250205" i="1"/>
  <c r="D250206" i="1"/>
  <c r="D250207" i="1"/>
  <c r="D250208" i="1"/>
  <c r="D250209" i="1"/>
  <c r="D250210" i="1"/>
  <c r="D250211" i="1"/>
  <c r="D250212" i="1"/>
  <c r="D250213" i="1"/>
  <c r="D250214" i="1"/>
  <c r="D250215" i="1"/>
  <c r="D250216" i="1"/>
  <c r="D250217" i="1"/>
  <c r="D250218" i="1"/>
  <c r="D250219" i="1"/>
  <c r="D250220" i="1"/>
  <c r="D250221" i="1"/>
  <c r="D250222" i="1"/>
  <c r="D250223" i="1"/>
  <c r="D250224" i="1"/>
  <c r="D250225" i="1"/>
  <c r="D250226" i="1"/>
  <c r="D250227" i="1"/>
  <c r="D250228" i="1"/>
  <c r="D250229" i="1"/>
  <c r="D250230" i="1"/>
  <c r="D250231" i="1"/>
  <c r="D250232" i="1"/>
  <c r="D250233" i="1"/>
  <c r="D250234" i="1"/>
  <c r="D250235" i="1"/>
  <c r="D250236" i="1"/>
  <c r="D250237" i="1"/>
  <c r="D250238" i="1"/>
  <c r="D250239" i="1"/>
  <c r="D250240" i="1"/>
  <c r="D250241" i="1"/>
  <c r="D250242" i="1"/>
  <c r="D250243" i="1"/>
  <c r="D250244" i="1"/>
  <c r="D250245" i="1"/>
  <c r="D250246" i="1"/>
  <c r="D250247" i="1"/>
  <c r="D250248" i="1"/>
  <c r="D250249" i="1"/>
  <c r="D250250" i="1"/>
  <c r="D250251" i="1"/>
  <c r="D250252" i="1"/>
  <c r="D250253" i="1"/>
  <c r="D250254" i="1"/>
  <c r="D250255" i="1"/>
  <c r="D250256" i="1"/>
  <c r="D250257" i="1"/>
  <c r="D250258" i="1"/>
  <c r="D250259" i="1"/>
  <c r="D250260" i="1"/>
  <c r="D250261" i="1"/>
  <c r="D250262" i="1"/>
  <c r="D250263" i="1"/>
  <c r="D250264" i="1"/>
  <c r="D250265" i="1"/>
  <c r="D250266" i="1"/>
  <c r="D250267" i="1"/>
  <c r="D250268" i="1"/>
  <c r="D250269" i="1"/>
  <c r="D250270" i="1"/>
  <c r="D250271" i="1"/>
  <c r="D250272" i="1"/>
  <c r="D250273" i="1"/>
  <c r="D250274" i="1"/>
  <c r="D250275" i="1"/>
  <c r="D250276" i="1"/>
  <c r="D250277" i="1"/>
  <c r="D250278" i="1"/>
  <c r="D250279" i="1"/>
  <c r="D250280" i="1"/>
  <c r="D250281" i="1"/>
  <c r="D250282" i="1"/>
  <c r="D250283" i="1"/>
  <c r="D250284" i="1"/>
  <c r="D250285" i="1"/>
  <c r="D250286" i="1"/>
  <c r="D250287" i="1"/>
  <c r="D250288" i="1"/>
  <c r="D250289" i="1"/>
  <c r="D250290" i="1"/>
  <c r="D250291" i="1"/>
  <c r="D250292" i="1"/>
  <c r="D250293" i="1"/>
  <c r="D250294" i="1"/>
  <c r="D250295" i="1"/>
  <c r="D250296" i="1"/>
  <c r="D250297" i="1"/>
  <c r="D250298" i="1"/>
  <c r="D250299" i="1"/>
  <c r="D250300" i="1"/>
  <c r="D250301" i="1"/>
  <c r="D250302" i="1"/>
  <c r="D250303" i="1"/>
  <c r="D250304" i="1"/>
  <c r="D250305" i="1"/>
  <c r="D250306" i="1"/>
  <c r="D250307" i="1"/>
  <c r="D250308" i="1"/>
  <c r="D250309" i="1"/>
  <c r="D250310" i="1"/>
  <c r="D250311" i="1"/>
  <c r="D250312" i="1"/>
  <c r="D250313" i="1"/>
  <c r="D250314" i="1"/>
  <c r="D250315" i="1"/>
  <c r="D250316" i="1"/>
  <c r="D250317" i="1"/>
  <c r="D250318" i="1"/>
  <c r="D250319" i="1"/>
  <c r="D250320" i="1"/>
  <c r="D250321" i="1"/>
  <c r="D250322" i="1"/>
  <c r="D250323" i="1"/>
  <c r="D250324" i="1"/>
  <c r="D250325" i="1"/>
  <c r="D250326" i="1"/>
  <c r="D250327" i="1"/>
  <c r="D250328" i="1"/>
  <c r="D250329" i="1"/>
  <c r="D250330" i="1"/>
  <c r="D250331" i="1"/>
  <c r="D250332" i="1"/>
  <c r="D250333" i="1"/>
  <c r="D250334" i="1"/>
  <c r="D250335" i="1"/>
  <c r="D250336" i="1"/>
  <c r="D250337" i="1"/>
  <c r="D250338" i="1"/>
  <c r="D250339" i="1"/>
  <c r="D250340" i="1"/>
  <c r="D250341" i="1"/>
  <c r="D250342" i="1"/>
  <c r="D250343" i="1"/>
  <c r="D250344" i="1"/>
  <c r="D250345" i="1"/>
  <c r="D250346" i="1"/>
  <c r="D250347" i="1"/>
  <c r="D250348" i="1"/>
  <c r="D250349" i="1"/>
  <c r="D250350" i="1"/>
  <c r="D250351" i="1"/>
  <c r="D250352" i="1"/>
  <c r="D250353" i="1"/>
  <c r="D250354" i="1"/>
  <c r="D250355" i="1"/>
  <c r="D250356" i="1"/>
  <c r="D250357" i="1"/>
  <c r="D250358" i="1"/>
  <c r="D250359" i="1"/>
  <c r="D250360" i="1"/>
  <c r="D250361" i="1"/>
  <c r="D250362" i="1"/>
  <c r="D250363" i="1"/>
  <c r="D250364" i="1"/>
  <c r="D250365" i="1"/>
  <c r="D250366" i="1"/>
  <c r="D250367" i="1"/>
  <c r="D250368" i="1"/>
  <c r="D250369" i="1"/>
  <c r="D250370" i="1"/>
  <c r="D250371" i="1"/>
  <c r="D250372" i="1"/>
  <c r="D250373" i="1"/>
  <c r="D250374" i="1"/>
  <c r="D250375" i="1"/>
  <c r="D250376" i="1"/>
  <c r="D250377" i="1"/>
  <c r="D250378" i="1"/>
  <c r="D250379" i="1"/>
  <c r="D250380" i="1"/>
  <c r="D250381" i="1"/>
  <c r="D250382" i="1"/>
  <c r="D250383" i="1"/>
  <c r="D250384" i="1"/>
  <c r="D250385" i="1"/>
  <c r="D250386" i="1"/>
  <c r="D250387" i="1"/>
  <c r="D250388" i="1"/>
  <c r="D250389" i="1"/>
  <c r="D250390" i="1"/>
  <c r="D250391" i="1"/>
  <c r="D250392" i="1"/>
  <c r="D250393" i="1"/>
  <c r="D250394" i="1"/>
  <c r="D250395" i="1"/>
  <c r="D250396" i="1"/>
  <c r="D250397" i="1"/>
  <c r="D250398" i="1"/>
  <c r="D250399" i="1"/>
  <c r="D250400" i="1"/>
  <c r="D250401" i="1"/>
  <c r="D250402" i="1"/>
  <c r="D250403" i="1"/>
  <c r="D250404" i="1"/>
  <c r="D250405" i="1"/>
  <c r="D250406" i="1"/>
  <c r="D250407" i="1"/>
  <c r="D250408" i="1"/>
  <c r="D250409" i="1"/>
  <c r="D250410" i="1"/>
  <c r="D250411" i="1"/>
  <c r="D250412" i="1"/>
  <c r="D250413" i="1"/>
  <c r="D250414" i="1"/>
  <c r="D250415" i="1"/>
  <c r="D250416" i="1"/>
  <c r="D250417" i="1"/>
  <c r="D250418" i="1"/>
  <c r="D250419" i="1"/>
  <c r="D250420" i="1"/>
  <c r="D250421" i="1"/>
  <c r="D250422" i="1"/>
  <c r="D250423" i="1"/>
  <c r="D250424" i="1"/>
  <c r="D250425" i="1"/>
  <c r="D250426" i="1"/>
  <c r="D250427" i="1"/>
  <c r="D250428" i="1"/>
  <c r="D250429" i="1"/>
  <c r="D250430" i="1"/>
  <c r="D250431" i="1"/>
  <c r="D250432" i="1"/>
  <c r="D250433" i="1"/>
  <c r="D250434" i="1"/>
  <c r="D250435" i="1"/>
  <c r="D250436" i="1"/>
  <c r="D250437" i="1"/>
  <c r="D250438" i="1"/>
  <c r="D250439" i="1"/>
  <c r="D250440" i="1"/>
  <c r="D250441" i="1"/>
  <c r="D250442" i="1"/>
  <c r="D250443" i="1"/>
  <c r="D250444" i="1"/>
  <c r="D250445" i="1"/>
  <c r="D250446" i="1"/>
  <c r="D250447" i="1"/>
  <c r="D250448" i="1"/>
  <c r="D250449" i="1"/>
  <c r="D250450" i="1"/>
  <c r="D250451" i="1"/>
  <c r="D250452" i="1"/>
  <c r="D250453" i="1"/>
  <c r="D250454" i="1"/>
  <c r="D250455" i="1"/>
  <c r="D250456" i="1"/>
  <c r="D250457" i="1"/>
  <c r="D250458" i="1"/>
  <c r="D250459" i="1"/>
  <c r="D250460" i="1"/>
  <c r="D250461" i="1"/>
  <c r="D250462" i="1"/>
  <c r="D250463" i="1"/>
  <c r="D250464" i="1"/>
  <c r="D250465" i="1"/>
  <c r="D250466" i="1"/>
  <c r="D250467" i="1"/>
  <c r="D250468" i="1"/>
  <c r="D250469" i="1"/>
  <c r="D250470" i="1"/>
  <c r="D250471" i="1"/>
  <c r="D250472" i="1"/>
  <c r="D250473" i="1"/>
  <c r="D250474" i="1"/>
  <c r="D250475" i="1"/>
  <c r="D250476" i="1"/>
  <c r="D250477" i="1"/>
  <c r="D250478" i="1"/>
  <c r="D250479" i="1"/>
  <c r="D250480" i="1"/>
  <c r="D250481" i="1"/>
  <c r="D250482" i="1"/>
  <c r="D250483" i="1"/>
  <c r="D250484" i="1"/>
  <c r="D250485" i="1"/>
  <c r="D250486" i="1"/>
  <c r="D250487" i="1"/>
  <c r="D250488" i="1"/>
  <c r="D250489" i="1"/>
  <c r="D250490" i="1"/>
  <c r="D250491" i="1"/>
  <c r="D250492" i="1"/>
  <c r="D250493" i="1"/>
  <c r="D250494" i="1"/>
  <c r="D250495" i="1"/>
  <c r="D250496" i="1"/>
  <c r="D250497" i="1"/>
  <c r="D250498" i="1"/>
  <c r="D250499" i="1"/>
  <c r="D250500" i="1"/>
  <c r="D250501" i="1"/>
  <c r="D250502" i="1"/>
  <c r="D250503" i="1"/>
  <c r="D250504" i="1"/>
  <c r="D250505" i="1"/>
  <c r="D250506" i="1"/>
  <c r="D250507" i="1"/>
  <c r="D250508" i="1"/>
  <c r="D250509" i="1"/>
  <c r="D250510" i="1"/>
  <c r="D250511" i="1"/>
  <c r="D250512" i="1"/>
  <c r="D250513" i="1"/>
  <c r="D250514" i="1"/>
  <c r="D250515" i="1"/>
  <c r="D250516" i="1"/>
  <c r="D250517" i="1"/>
  <c r="D250518" i="1"/>
  <c r="D250519" i="1"/>
  <c r="D250520" i="1"/>
  <c r="D250521" i="1"/>
  <c r="D250522" i="1"/>
  <c r="D250523" i="1"/>
  <c r="D250524" i="1"/>
  <c r="D250525" i="1"/>
  <c r="D250526" i="1"/>
  <c r="D250527" i="1"/>
  <c r="D250528" i="1"/>
  <c r="D250529" i="1"/>
  <c r="D250530" i="1"/>
  <c r="D250531" i="1"/>
  <c r="D250532" i="1"/>
  <c r="D250533" i="1"/>
  <c r="D250534" i="1"/>
  <c r="D250535" i="1"/>
  <c r="D250536" i="1"/>
  <c r="D250537" i="1"/>
  <c r="D250538" i="1"/>
  <c r="D250539" i="1"/>
  <c r="D250540" i="1"/>
  <c r="D250541" i="1"/>
  <c r="D250542" i="1"/>
  <c r="D250543" i="1"/>
  <c r="D250544" i="1"/>
  <c r="D250545" i="1"/>
  <c r="D250546" i="1"/>
  <c r="D250547" i="1"/>
  <c r="D250548" i="1"/>
  <c r="D250549" i="1"/>
  <c r="D250550" i="1"/>
  <c r="D250551" i="1"/>
  <c r="D250552" i="1"/>
  <c r="D250553" i="1"/>
  <c r="D250554" i="1"/>
  <c r="D250555" i="1"/>
  <c r="D250556" i="1"/>
  <c r="D250557" i="1"/>
  <c r="D250558" i="1"/>
  <c r="D250559" i="1"/>
  <c r="D250560" i="1"/>
  <c r="D250561" i="1"/>
  <c r="D250562" i="1"/>
  <c r="D250563" i="1"/>
  <c r="D250564" i="1"/>
  <c r="D250565" i="1"/>
  <c r="D250566" i="1"/>
  <c r="D250567" i="1"/>
  <c r="D250568" i="1"/>
  <c r="D250569" i="1"/>
  <c r="D250570" i="1"/>
  <c r="D250571" i="1"/>
  <c r="D250572" i="1"/>
  <c r="D250573" i="1"/>
  <c r="D250574" i="1"/>
  <c r="D250575" i="1"/>
  <c r="D250576" i="1"/>
  <c r="D250577" i="1"/>
  <c r="D250578" i="1"/>
  <c r="D250579" i="1"/>
  <c r="D250580" i="1"/>
  <c r="D250581" i="1"/>
  <c r="D250582" i="1"/>
  <c r="D250583" i="1"/>
  <c r="D250584" i="1"/>
  <c r="D250585" i="1"/>
  <c r="D250586" i="1"/>
  <c r="D250587" i="1"/>
  <c r="D250588" i="1"/>
  <c r="D250589" i="1"/>
  <c r="D250590" i="1"/>
  <c r="D250591" i="1"/>
  <c r="D250592" i="1"/>
  <c r="D250593" i="1"/>
  <c r="D250594" i="1"/>
  <c r="D250595" i="1"/>
  <c r="D250596" i="1"/>
  <c r="D250597" i="1"/>
  <c r="D250598" i="1"/>
  <c r="D250599" i="1"/>
  <c r="D250600" i="1"/>
  <c r="D250601" i="1"/>
  <c r="D250602" i="1"/>
  <c r="D250603" i="1"/>
  <c r="D250604" i="1"/>
  <c r="D250605" i="1"/>
  <c r="D250606" i="1"/>
  <c r="D250607" i="1"/>
  <c r="D250608" i="1"/>
  <c r="D250609" i="1"/>
  <c r="D250610" i="1"/>
  <c r="D250611" i="1"/>
  <c r="D250612" i="1"/>
  <c r="D250613" i="1"/>
  <c r="D250614" i="1"/>
  <c r="D250615" i="1"/>
  <c r="D250616" i="1"/>
  <c r="D250617" i="1"/>
  <c r="D250618" i="1"/>
  <c r="D250619" i="1"/>
  <c r="D250620" i="1"/>
  <c r="D250621" i="1"/>
  <c r="D250622" i="1"/>
  <c r="D250623" i="1"/>
  <c r="D250624" i="1"/>
  <c r="D250625" i="1"/>
  <c r="D250626" i="1"/>
  <c r="D250627" i="1"/>
  <c r="D250628" i="1"/>
  <c r="D250629" i="1"/>
  <c r="D250630" i="1"/>
  <c r="D250631" i="1"/>
  <c r="D250632" i="1"/>
  <c r="D250633" i="1"/>
  <c r="D250634" i="1"/>
  <c r="D250635" i="1"/>
  <c r="D250636" i="1"/>
  <c r="D250637" i="1"/>
  <c r="D250638" i="1"/>
  <c r="D250639" i="1"/>
  <c r="D250640" i="1"/>
  <c r="D250641" i="1"/>
  <c r="D250642" i="1"/>
  <c r="D250643" i="1"/>
  <c r="D250644" i="1"/>
  <c r="D250645" i="1"/>
  <c r="D250646" i="1"/>
  <c r="D250647" i="1"/>
  <c r="D250648" i="1"/>
  <c r="D250649" i="1"/>
  <c r="D250650" i="1"/>
  <c r="D250651" i="1"/>
  <c r="D250652" i="1"/>
  <c r="D250653" i="1"/>
  <c r="D250654" i="1"/>
  <c r="D250655" i="1"/>
  <c r="D250656" i="1"/>
  <c r="D250657" i="1"/>
  <c r="D250658" i="1"/>
  <c r="D250659" i="1"/>
  <c r="D250660" i="1"/>
  <c r="D250661" i="1"/>
  <c r="D250662" i="1"/>
  <c r="D250663" i="1"/>
  <c r="D250664" i="1"/>
  <c r="D250665" i="1"/>
  <c r="D250666" i="1"/>
  <c r="D250667" i="1"/>
  <c r="D250668" i="1"/>
  <c r="D250669" i="1"/>
  <c r="D250670" i="1"/>
  <c r="D250671" i="1"/>
  <c r="D250672" i="1"/>
  <c r="D250673" i="1"/>
  <c r="D250674" i="1"/>
  <c r="D250675" i="1"/>
  <c r="D250676" i="1"/>
  <c r="D250677" i="1"/>
  <c r="D250678" i="1"/>
  <c r="D250679" i="1"/>
  <c r="D250680" i="1"/>
  <c r="D250681" i="1"/>
  <c r="D250682" i="1"/>
  <c r="D250683" i="1"/>
  <c r="D250684" i="1"/>
  <c r="D250685" i="1"/>
  <c r="D250686" i="1"/>
  <c r="D250687" i="1"/>
  <c r="D250688" i="1"/>
  <c r="D250689" i="1"/>
  <c r="D250690" i="1"/>
  <c r="D250691" i="1"/>
  <c r="D250692" i="1"/>
  <c r="D250693" i="1"/>
  <c r="D250694" i="1"/>
  <c r="D250695" i="1"/>
  <c r="D250696" i="1"/>
  <c r="D250697" i="1"/>
  <c r="D250698" i="1"/>
  <c r="D250699" i="1"/>
  <c r="D250700" i="1"/>
  <c r="D250701" i="1"/>
  <c r="D250702" i="1"/>
  <c r="D250703" i="1"/>
  <c r="D250704" i="1"/>
  <c r="D250705" i="1"/>
  <c r="D250706" i="1"/>
  <c r="D250707" i="1"/>
  <c r="D250708" i="1"/>
  <c r="D250709" i="1"/>
  <c r="D250710" i="1"/>
  <c r="D250711" i="1"/>
  <c r="D250712" i="1"/>
  <c r="D250713" i="1"/>
  <c r="D250714" i="1"/>
  <c r="D250715" i="1"/>
  <c r="D250716" i="1"/>
  <c r="D250717" i="1"/>
  <c r="D250718" i="1"/>
  <c r="D250719" i="1"/>
  <c r="D250720" i="1"/>
  <c r="D250721" i="1"/>
  <c r="D250722" i="1"/>
  <c r="D250723" i="1"/>
  <c r="D250724" i="1"/>
  <c r="D250725" i="1"/>
  <c r="D250726" i="1"/>
  <c r="D250727" i="1"/>
  <c r="D250728" i="1"/>
  <c r="D250729" i="1"/>
  <c r="D250730" i="1"/>
  <c r="D250731" i="1"/>
  <c r="D250732" i="1"/>
  <c r="D250733" i="1"/>
  <c r="D250734" i="1"/>
  <c r="D250735" i="1"/>
  <c r="D250736" i="1"/>
  <c r="D250737" i="1"/>
  <c r="D250738" i="1"/>
  <c r="D250739" i="1"/>
  <c r="D250740" i="1"/>
  <c r="D250741" i="1"/>
  <c r="D250742" i="1"/>
  <c r="D250743" i="1"/>
  <c r="D250744" i="1"/>
  <c r="D250745" i="1"/>
  <c r="D250746" i="1"/>
  <c r="D250747" i="1"/>
  <c r="D250748" i="1"/>
  <c r="D250749" i="1"/>
  <c r="D250750" i="1"/>
  <c r="D250751" i="1"/>
  <c r="D250752" i="1"/>
  <c r="D250753" i="1"/>
  <c r="D250754" i="1"/>
  <c r="D250755" i="1"/>
  <c r="D250756" i="1"/>
  <c r="D250757" i="1"/>
  <c r="D250758" i="1"/>
  <c r="D250759" i="1"/>
  <c r="D250760" i="1"/>
  <c r="D250761" i="1"/>
  <c r="D250762" i="1"/>
  <c r="D250763" i="1"/>
  <c r="D250764" i="1"/>
  <c r="D250765" i="1"/>
  <c r="D250766" i="1"/>
  <c r="D250767" i="1"/>
  <c r="D250768" i="1"/>
  <c r="D250769" i="1"/>
  <c r="D250770" i="1"/>
  <c r="D250771" i="1"/>
  <c r="D250772" i="1"/>
  <c r="D250773" i="1"/>
  <c r="D250774" i="1"/>
  <c r="D250775" i="1"/>
  <c r="D250776" i="1"/>
  <c r="D250777" i="1"/>
  <c r="D250778" i="1"/>
  <c r="D250779" i="1"/>
  <c r="D250780" i="1"/>
  <c r="D250781" i="1"/>
  <c r="D250782" i="1"/>
  <c r="D250783" i="1"/>
  <c r="D250784" i="1"/>
  <c r="D250785" i="1"/>
  <c r="D250786" i="1"/>
  <c r="D250787" i="1"/>
  <c r="D250788" i="1"/>
  <c r="D250789" i="1"/>
  <c r="D250790" i="1"/>
  <c r="D250791" i="1"/>
  <c r="D250792" i="1"/>
  <c r="D250793" i="1"/>
  <c r="D250794" i="1"/>
  <c r="D250795" i="1"/>
  <c r="D250796" i="1"/>
  <c r="D250797" i="1"/>
  <c r="D250798" i="1"/>
  <c r="D250799" i="1"/>
  <c r="D250800" i="1"/>
  <c r="D250801" i="1"/>
  <c r="D250802" i="1"/>
  <c r="D250803" i="1"/>
  <c r="D250804" i="1"/>
  <c r="D250805" i="1"/>
  <c r="D250806" i="1"/>
  <c r="D250807" i="1"/>
  <c r="D250808" i="1"/>
  <c r="D250809" i="1"/>
  <c r="D250810" i="1"/>
  <c r="D250811" i="1"/>
  <c r="D250812" i="1"/>
  <c r="D250813" i="1"/>
  <c r="D250814" i="1"/>
  <c r="D250815" i="1"/>
  <c r="D250816" i="1"/>
  <c r="D250817" i="1"/>
  <c r="D250818" i="1"/>
  <c r="D250819" i="1"/>
  <c r="D250820" i="1"/>
  <c r="D250821" i="1"/>
  <c r="D250822" i="1"/>
  <c r="D250823" i="1"/>
  <c r="D250824" i="1"/>
  <c r="D250825" i="1"/>
  <c r="D250826" i="1"/>
  <c r="D250827" i="1"/>
  <c r="D250828" i="1"/>
  <c r="D250829" i="1"/>
  <c r="D250830" i="1"/>
  <c r="D250831" i="1"/>
  <c r="D250832" i="1"/>
  <c r="D250833" i="1"/>
  <c r="D250834" i="1"/>
  <c r="D250835" i="1"/>
  <c r="D250836" i="1"/>
  <c r="D250837" i="1"/>
  <c r="D250838" i="1"/>
  <c r="D250839" i="1"/>
  <c r="D250840" i="1"/>
  <c r="D250841" i="1"/>
  <c r="D250842" i="1"/>
  <c r="D250843" i="1"/>
  <c r="D250844" i="1"/>
  <c r="D250845" i="1"/>
  <c r="D250846" i="1"/>
  <c r="D250847" i="1"/>
  <c r="D250848" i="1"/>
  <c r="D250849" i="1"/>
  <c r="D250850" i="1"/>
  <c r="D250851" i="1"/>
  <c r="D250852" i="1"/>
  <c r="D250853" i="1"/>
  <c r="D250854" i="1"/>
  <c r="D250855" i="1"/>
  <c r="D250856" i="1"/>
  <c r="D250857" i="1"/>
  <c r="D250858" i="1"/>
  <c r="D250859" i="1"/>
  <c r="D250860" i="1"/>
  <c r="D250861" i="1"/>
  <c r="D250862" i="1"/>
  <c r="D250863" i="1"/>
  <c r="D250864" i="1"/>
  <c r="D250865" i="1"/>
  <c r="D250866" i="1"/>
  <c r="D250867" i="1"/>
  <c r="D250868" i="1"/>
  <c r="D250869" i="1"/>
  <c r="D250870" i="1"/>
  <c r="D250871" i="1"/>
  <c r="D250872" i="1"/>
  <c r="D250873" i="1"/>
  <c r="D250874" i="1"/>
  <c r="D250875" i="1"/>
  <c r="D250876" i="1"/>
  <c r="D250877" i="1"/>
  <c r="D250878" i="1"/>
  <c r="D250879" i="1"/>
  <c r="D250880" i="1"/>
  <c r="D250881" i="1"/>
  <c r="D250882" i="1"/>
  <c r="D250883" i="1"/>
  <c r="D250884" i="1"/>
  <c r="D250885" i="1"/>
  <c r="D250886" i="1"/>
  <c r="D250887" i="1"/>
  <c r="D250888" i="1"/>
  <c r="D250889" i="1"/>
  <c r="D250890" i="1"/>
  <c r="D250891" i="1"/>
  <c r="D250892" i="1"/>
  <c r="D250893" i="1"/>
  <c r="D250894" i="1"/>
  <c r="D250895" i="1"/>
  <c r="D250896" i="1"/>
  <c r="D250897" i="1"/>
  <c r="D250898" i="1"/>
  <c r="D250899" i="1"/>
  <c r="D250900" i="1"/>
  <c r="D250901" i="1"/>
  <c r="D250902" i="1"/>
  <c r="D250903" i="1"/>
  <c r="D250904" i="1"/>
  <c r="D250905" i="1"/>
  <c r="D250906" i="1"/>
  <c r="D250907" i="1"/>
  <c r="D250908" i="1"/>
  <c r="D250909" i="1"/>
  <c r="D250910" i="1"/>
  <c r="D250911" i="1"/>
  <c r="D250912" i="1"/>
  <c r="D250913" i="1"/>
  <c r="D250914" i="1"/>
  <c r="D250915" i="1"/>
  <c r="D250916" i="1"/>
  <c r="D250917" i="1"/>
  <c r="D250918" i="1"/>
  <c r="D250919" i="1"/>
  <c r="D250920" i="1"/>
  <c r="D250921" i="1"/>
  <c r="D250922" i="1"/>
  <c r="D250923" i="1"/>
  <c r="D250924" i="1"/>
  <c r="D250925" i="1"/>
  <c r="D250926" i="1"/>
  <c r="D250927" i="1"/>
  <c r="D250928" i="1"/>
  <c r="D250929" i="1"/>
  <c r="D250930" i="1"/>
  <c r="D250931" i="1"/>
  <c r="D250932" i="1"/>
  <c r="D250933" i="1"/>
  <c r="D250934" i="1"/>
  <c r="D250935" i="1"/>
  <c r="D250936" i="1"/>
  <c r="D250937" i="1"/>
  <c r="D250938" i="1"/>
  <c r="D250939" i="1"/>
  <c r="D250940" i="1"/>
  <c r="D250941" i="1"/>
  <c r="D250942" i="1"/>
  <c r="D250943" i="1"/>
  <c r="D250944" i="1"/>
  <c r="D250945" i="1"/>
  <c r="D250946" i="1"/>
  <c r="D250947" i="1"/>
  <c r="D250948" i="1"/>
  <c r="D250949" i="1"/>
  <c r="D250950" i="1"/>
  <c r="D250951" i="1"/>
  <c r="D250952" i="1"/>
  <c r="D250953" i="1"/>
  <c r="D250954" i="1"/>
  <c r="D250955" i="1"/>
  <c r="D250956" i="1"/>
  <c r="D250957" i="1"/>
  <c r="D250958" i="1"/>
  <c r="D250959" i="1"/>
  <c r="D250960" i="1"/>
  <c r="D250961" i="1"/>
  <c r="D250962" i="1"/>
  <c r="D250963" i="1"/>
  <c r="D250964" i="1"/>
  <c r="D250965" i="1"/>
  <c r="D250966" i="1"/>
  <c r="D250967" i="1"/>
  <c r="D250968" i="1"/>
  <c r="D250969" i="1"/>
  <c r="D250970" i="1"/>
  <c r="D250971" i="1"/>
  <c r="D250972" i="1"/>
  <c r="D250973" i="1"/>
  <c r="D250974" i="1"/>
  <c r="D250975" i="1"/>
  <c r="D250976" i="1"/>
  <c r="D250977" i="1"/>
  <c r="D250978" i="1"/>
  <c r="D250979" i="1"/>
  <c r="D250980" i="1"/>
  <c r="D250981" i="1"/>
  <c r="D250982" i="1"/>
  <c r="D250983" i="1"/>
  <c r="D250984" i="1"/>
  <c r="D250985" i="1"/>
  <c r="D250986" i="1"/>
  <c r="D250987" i="1"/>
  <c r="D250988" i="1"/>
  <c r="D250989" i="1"/>
  <c r="D250990" i="1"/>
  <c r="D250991" i="1"/>
  <c r="D250992" i="1"/>
  <c r="D250993" i="1"/>
  <c r="D250994" i="1"/>
  <c r="D250995" i="1"/>
  <c r="D250996" i="1"/>
  <c r="D250997" i="1"/>
  <c r="D250998" i="1"/>
  <c r="D250999" i="1"/>
  <c r="D251000" i="1"/>
  <c r="D251001" i="1"/>
  <c r="D251002" i="1"/>
  <c r="D251003" i="1"/>
  <c r="D251004" i="1"/>
  <c r="D251005" i="1"/>
  <c r="D251006" i="1"/>
  <c r="D251007" i="1"/>
  <c r="D251008" i="1"/>
  <c r="D251009" i="1"/>
  <c r="D251010" i="1"/>
  <c r="D251011" i="1"/>
  <c r="D251012" i="1"/>
  <c r="D251013" i="1"/>
  <c r="D251014" i="1"/>
  <c r="D251015" i="1"/>
  <c r="D251016" i="1"/>
  <c r="D251017" i="1"/>
  <c r="D251018" i="1"/>
  <c r="D251019" i="1"/>
  <c r="D251020" i="1"/>
  <c r="D251021" i="1"/>
  <c r="D251022" i="1"/>
  <c r="D251023" i="1"/>
  <c r="D251024" i="1"/>
  <c r="D251025" i="1"/>
  <c r="D251026" i="1"/>
  <c r="D251027" i="1"/>
  <c r="D251028" i="1"/>
  <c r="D251029" i="1"/>
  <c r="D251030" i="1"/>
  <c r="D251031" i="1"/>
  <c r="D251032" i="1"/>
  <c r="D251033" i="1"/>
  <c r="D251034" i="1"/>
  <c r="D251035" i="1"/>
  <c r="D251036" i="1"/>
  <c r="D251037" i="1"/>
  <c r="D251038" i="1"/>
  <c r="D251039" i="1"/>
  <c r="D251040" i="1"/>
  <c r="D251041" i="1"/>
  <c r="D251042" i="1"/>
  <c r="D251043" i="1"/>
  <c r="D251044" i="1"/>
  <c r="D251045" i="1"/>
  <c r="D251046" i="1"/>
  <c r="D251047" i="1"/>
  <c r="D251048" i="1"/>
  <c r="D251049" i="1"/>
  <c r="D251050" i="1"/>
  <c r="D251051" i="1"/>
  <c r="D251052" i="1"/>
  <c r="D251053" i="1"/>
  <c r="D251054" i="1"/>
  <c r="D251055" i="1"/>
  <c r="D251056" i="1"/>
  <c r="D251057" i="1"/>
  <c r="D251058" i="1"/>
  <c r="D251059" i="1"/>
  <c r="D251060" i="1"/>
  <c r="D251061" i="1"/>
  <c r="D251062" i="1"/>
  <c r="D251063" i="1"/>
  <c r="D251064" i="1"/>
  <c r="D251065" i="1"/>
  <c r="D251066" i="1"/>
  <c r="D251067" i="1"/>
  <c r="D251068" i="1"/>
  <c r="D251069" i="1"/>
  <c r="D251070" i="1"/>
  <c r="D251071" i="1"/>
  <c r="D251072" i="1"/>
  <c r="D251073" i="1"/>
  <c r="D251074" i="1"/>
  <c r="D251075" i="1"/>
  <c r="D251076" i="1"/>
  <c r="D251077" i="1"/>
  <c r="D251078" i="1"/>
  <c r="D251079" i="1"/>
  <c r="D251080" i="1"/>
  <c r="D251081" i="1"/>
  <c r="D251082" i="1"/>
  <c r="D251083" i="1"/>
  <c r="D251084" i="1"/>
  <c r="D251085" i="1"/>
  <c r="D251086" i="1"/>
  <c r="D251087" i="1"/>
  <c r="D251088" i="1"/>
  <c r="D251089" i="1"/>
  <c r="D251090" i="1"/>
  <c r="D251091" i="1"/>
  <c r="D251092" i="1"/>
  <c r="D251093" i="1"/>
  <c r="D251094" i="1"/>
  <c r="D251095" i="1"/>
  <c r="D251096" i="1"/>
  <c r="D251097" i="1"/>
  <c r="D251098" i="1"/>
  <c r="D251099" i="1"/>
  <c r="D251100" i="1"/>
  <c r="D251101" i="1"/>
  <c r="D251102" i="1"/>
  <c r="D251103" i="1"/>
  <c r="D251104" i="1"/>
  <c r="D251105" i="1"/>
  <c r="D251106" i="1"/>
  <c r="D251107" i="1"/>
  <c r="D251108" i="1"/>
  <c r="D251109" i="1"/>
  <c r="D251110" i="1"/>
  <c r="D251111" i="1"/>
  <c r="D251112" i="1"/>
  <c r="D251113" i="1"/>
  <c r="D251114" i="1"/>
  <c r="D251115" i="1"/>
  <c r="D251116" i="1"/>
  <c r="D251117" i="1"/>
  <c r="D251118" i="1"/>
  <c r="D251119" i="1"/>
  <c r="D251120" i="1"/>
  <c r="D251121" i="1"/>
  <c r="D251122" i="1"/>
  <c r="D251123" i="1"/>
  <c r="D251124" i="1"/>
  <c r="D251125" i="1"/>
  <c r="D251126" i="1"/>
  <c r="D251127" i="1"/>
  <c r="D251128" i="1"/>
  <c r="D251129" i="1"/>
  <c r="D251130" i="1"/>
  <c r="D251131" i="1"/>
  <c r="D251132" i="1"/>
  <c r="D251133" i="1"/>
  <c r="D251134" i="1"/>
  <c r="D251135" i="1"/>
  <c r="D251136" i="1"/>
  <c r="D251137" i="1"/>
  <c r="D251138" i="1"/>
  <c r="D251139" i="1"/>
  <c r="D251140" i="1"/>
  <c r="D251141" i="1"/>
  <c r="D251142" i="1"/>
  <c r="D251143" i="1"/>
  <c r="D251144" i="1"/>
  <c r="D251145" i="1"/>
  <c r="D251146" i="1"/>
  <c r="D251147" i="1"/>
  <c r="D251148" i="1"/>
  <c r="D251149" i="1"/>
  <c r="D251150" i="1"/>
  <c r="D251151" i="1"/>
  <c r="D251152" i="1"/>
  <c r="D251153" i="1"/>
  <c r="D251154" i="1"/>
  <c r="D251155" i="1"/>
  <c r="D251156" i="1"/>
  <c r="D251157" i="1"/>
  <c r="D251158" i="1"/>
  <c r="D251159" i="1"/>
  <c r="D251160" i="1"/>
  <c r="D251161" i="1"/>
  <c r="D251162" i="1"/>
  <c r="D251163" i="1"/>
  <c r="D251164" i="1"/>
  <c r="D251165" i="1"/>
  <c r="D251166" i="1"/>
  <c r="D251167" i="1"/>
  <c r="D251168" i="1"/>
  <c r="D251169" i="1"/>
  <c r="D251170" i="1"/>
  <c r="D251171" i="1"/>
  <c r="D251172" i="1"/>
  <c r="D251173" i="1"/>
  <c r="D251174" i="1"/>
  <c r="D251175" i="1"/>
  <c r="D251176" i="1"/>
  <c r="D251177" i="1"/>
  <c r="D251178" i="1"/>
  <c r="D251179" i="1"/>
  <c r="D251180" i="1"/>
  <c r="D251181" i="1"/>
  <c r="D251182" i="1"/>
  <c r="D251183" i="1"/>
  <c r="D251184" i="1"/>
  <c r="D251185" i="1"/>
  <c r="D251186" i="1"/>
  <c r="D251187" i="1"/>
  <c r="D251188" i="1"/>
  <c r="D251189" i="1"/>
  <c r="D251190" i="1"/>
  <c r="D251191" i="1"/>
  <c r="D251192" i="1"/>
  <c r="D251193" i="1"/>
  <c r="D251194" i="1"/>
  <c r="D251195" i="1"/>
  <c r="D251196" i="1"/>
  <c r="D251197" i="1"/>
  <c r="D251198" i="1"/>
  <c r="D251199" i="1"/>
  <c r="D251200" i="1"/>
  <c r="D251201" i="1"/>
  <c r="D251202" i="1"/>
  <c r="D251203" i="1"/>
  <c r="D251204" i="1"/>
  <c r="D251205" i="1"/>
  <c r="D251206" i="1"/>
  <c r="D251207" i="1"/>
  <c r="D251208" i="1"/>
  <c r="D251209" i="1"/>
  <c r="D251210" i="1"/>
  <c r="D251211" i="1"/>
  <c r="D251212" i="1"/>
  <c r="D251213" i="1"/>
  <c r="D251214" i="1"/>
  <c r="D251215" i="1"/>
  <c r="D251216" i="1"/>
  <c r="D251217" i="1"/>
  <c r="D251218" i="1"/>
  <c r="D251219" i="1"/>
  <c r="D251220" i="1"/>
  <c r="D251221" i="1"/>
  <c r="D251222" i="1"/>
  <c r="D251223" i="1"/>
  <c r="D251224" i="1"/>
  <c r="D251225" i="1"/>
  <c r="D251226" i="1"/>
  <c r="D251227" i="1"/>
  <c r="D251228" i="1"/>
  <c r="D251229" i="1"/>
  <c r="D251230" i="1"/>
  <c r="D251231" i="1"/>
  <c r="D251232" i="1"/>
  <c r="D251233" i="1"/>
  <c r="D251234" i="1"/>
  <c r="D251235" i="1"/>
  <c r="D251236" i="1"/>
  <c r="D251237" i="1"/>
  <c r="D251238" i="1"/>
  <c r="D251239" i="1"/>
  <c r="D251240" i="1"/>
  <c r="D251241" i="1"/>
  <c r="D251242" i="1"/>
  <c r="D251243" i="1"/>
  <c r="D251244" i="1"/>
  <c r="D251245" i="1"/>
  <c r="D251246" i="1"/>
  <c r="D251247" i="1"/>
  <c r="D251248" i="1"/>
  <c r="D251249" i="1"/>
  <c r="D251250" i="1"/>
  <c r="D251251" i="1"/>
  <c r="D251252" i="1"/>
  <c r="D251253" i="1"/>
  <c r="D251254" i="1"/>
  <c r="D251255" i="1"/>
  <c r="D251256" i="1"/>
  <c r="D251257" i="1"/>
  <c r="D251258" i="1"/>
  <c r="D251259" i="1"/>
  <c r="D251260" i="1"/>
  <c r="D251261" i="1"/>
  <c r="D251262" i="1"/>
  <c r="D251263" i="1"/>
  <c r="D251264" i="1"/>
  <c r="D251265" i="1"/>
  <c r="D251266" i="1"/>
  <c r="D251267" i="1"/>
  <c r="D251268" i="1"/>
  <c r="D251269" i="1"/>
  <c r="D251270" i="1"/>
  <c r="D251271" i="1"/>
  <c r="D251272" i="1"/>
  <c r="D251273" i="1"/>
  <c r="D251274" i="1"/>
  <c r="D251275" i="1"/>
  <c r="D251276" i="1"/>
  <c r="D251277" i="1"/>
  <c r="D251278" i="1"/>
  <c r="D251279" i="1"/>
  <c r="D251280" i="1"/>
  <c r="D251281" i="1"/>
  <c r="D251282" i="1"/>
  <c r="D251283" i="1"/>
  <c r="D251284" i="1"/>
  <c r="D251285" i="1"/>
  <c r="D251286" i="1"/>
  <c r="D251287" i="1"/>
  <c r="D251288" i="1"/>
  <c r="D251289" i="1"/>
  <c r="D251290" i="1"/>
  <c r="D251291" i="1"/>
  <c r="D251292" i="1"/>
  <c r="D251293" i="1"/>
  <c r="D251294" i="1"/>
  <c r="D251295" i="1"/>
  <c r="D251296" i="1"/>
  <c r="D251297" i="1"/>
  <c r="D251298" i="1"/>
  <c r="D251299" i="1"/>
  <c r="D251300" i="1"/>
  <c r="D251301" i="1"/>
  <c r="D251302" i="1"/>
  <c r="D251303" i="1"/>
  <c r="D251304" i="1"/>
  <c r="D251305" i="1"/>
  <c r="D251306" i="1"/>
  <c r="D251307" i="1"/>
  <c r="D251308" i="1"/>
  <c r="D251309" i="1"/>
  <c r="D251310" i="1"/>
  <c r="D251311" i="1"/>
  <c r="D251312" i="1"/>
  <c r="D251313" i="1"/>
  <c r="D251314" i="1"/>
  <c r="D251315" i="1"/>
  <c r="D251316" i="1"/>
  <c r="D251317" i="1"/>
  <c r="D251318" i="1"/>
  <c r="D251319" i="1"/>
  <c r="D251320" i="1"/>
  <c r="D251321" i="1"/>
  <c r="D251322" i="1"/>
  <c r="D251323" i="1"/>
  <c r="D251324" i="1"/>
  <c r="D251325" i="1"/>
  <c r="D251326" i="1"/>
  <c r="D251327" i="1"/>
  <c r="D251328" i="1"/>
  <c r="D251329" i="1"/>
  <c r="D251330" i="1"/>
  <c r="D251331" i="1"/>
  <c r="D251332" i="1"/>
  <c r="D251333" i="1"/>
  <c r="D251334" i="1"/>
  <c r="D251335" i="1"/>
  <c r="D251336" i="1"/>
  <c r="D251337" i="1"/>
  <c r="D251338" i="1"/>
  <c r="D251339" i="1"/>
  <c r="D251340" i="1"/>
  <c r="D251341" i="1"/>
  <c r="D251342" i="1"/>
  <c r="D251343" i="1"/>
  <c r="D251344" i="1"/>
  <c r="D251345" i="1"/>
  <c r="D251346" i="1"/>
  <c r="D251347" i="1"/>
  <c r="D251348" i="1"/>
  <c r="D251349" i="1"/>
  <c r="D251350" i="1"/>
  <c r="D251351" i="1"/>
  <c r="D251352" i="1"/>
  <c r="D251353" i="1"/>
  <c r="D251354" i="1"/>
  <c r="D251355" i="1"/>
  <c r="D251356" i="1"/>
  <c r="D251357" i="1"/>
  <c r="D251358" i="1"/>
  <c r="D251359" i="1"/>
  <c r="D251360" i="1"/>
  <c r="D251361" i="1"/>
  <c r="D251362" i="1"/>
  <c r="D251363" i="1"/>
  <c r="D251364" i="1"/>
  <c r="D251365" i="1"/>
  <c r="D251366" i="1"/>
  <c r="D251367" i="1"/>
  <c r="D251368" i="1"/>
  <c r="D251369" i="1"/>
  <c r="D251370" i="1"/>
  <c r="D251371" i="1"/>
  <c r="D251372" i="1"/>
  <c r="D251373" i="1"/>
  <c r="D251374" i="1"/>
  <c r="D251375" i="1"/>
  <c r="D251376" i="1"/>
  <c r="D251377" i="1"/>
  <c r="D251378" i="1"/>
  <c r="D251379" i="1"/>
  <c r="D251380" i="1"/>
  <c r="D251381" i="1"/>
  <c r="D251382" i="1"/>
  <c r="D251383" i="1"/>
  <c r="D251384" i="1"/>
  <c r="D251385" i="1"/>
  <c r="D251386" i="1"/>
  <c r="D251387" i="1"/>
  <c r="D251388" i="1"/>
  <c r="D251389" i="1"/>
  <c r="D251390" i="1"/>
  <c r="D251391" i="1"/>
  <c r="D251392" i="1"/>
  <c r="D251393" i="1"/>
  <c r="D251394" i="1"/>
  <c r="D251395" i="1"/>
  <c r="D251396" i="1"/>
  <c r="D251397" i="1"/>
  <c r="D251398" i="1"/>
  <c r="D251399" i="1"/>
  <c r="D251400" i="1"/>
  <c r="D251401" i="1"/>
  <c r="D251402" i="1"/>
  <c r="D251403" i="1"/>
  <c r="D251404" i="1"/>
  <c r="D251405" i="1"/>
  <c r="D251406" i="1"/>
  <c r="D251407" i="1"/>
  <c r="D251408" i="1"/>
  <c r="D251409" i="1"/>
  <c r="D251410" i="1"/>
  <c r="D251411" i="1"/>
  <c r="D251412" i="1"/>
  <c r="D251413" i="1"/>
  <c r="D251414" i="1"/>
  <c r="D251415" i="1"/>
  <c r="D251416" i="1"/>
  <c r="D251417" i="1"/>
  <c r="D251418" i="1"/>
  <c r="D251419" i="1"/>
  <c r="D251420" i="1"/>
  <c r="D251421" i="1"/>
  <c r="D251422" i="1"/>
  <c r="D251423" i="1"/>
  <c r="D251424" i="1"/>
  <c r="D251425" i="1"/>
  <c r="D251426" i="1"/>
  <c r="D251427" i="1"/>
  <c r="D251428" i="1"/>
  <c r="D251429" i="1"/>
  <c r="D251430" i="1"/>
  <c r="D251431" i="1"/>
  <c r="D251432" i="1"/>
  <c r="D251433" i="1"/>
  <c r="D251434" i="1"/>
  <c r="D251435" i="1"/>
  <c r="D251436" i="1"/>
  <c r="D251437" i="1"/>
  <c r="D251438" i="1"/>
  <c r="D251439" i="1"/>
  <c r="D251440" i="1"/>
  <c r="D251441" i="1"/>
  <c r="D251442" i="1"/>
  <c r="D251443" i="1"/>
  <c r="D251444" i="1"/>
  <c r="D251445" i="1"/>
  <c r="D251446" i="1"/>
  <c r="D251447" i="1"/>
  <c r="D251448" i="1"/>
  <c r="D251449" i="1"/>
  <c r="D251450" i="1"/>
  <c r="D251451" i="1"/>
  <c r="D251452" i="1"/>
  <c r="D251453" i="1"/>
  <c r="D251454" i="1"/>
  <c r="D251455" i="1"/>
  <c r="D251456" i="1"/>
  <c r="D251457" i="1"/>
  <c r="D251458" i="1"/>
  <c r="D251459" i="1"/>
  <c r="D251460" i="1"/>
  <c r="D251461" i="1"/>
  <c r="D251462" i="1"/>
  <c r="D251463" i="1"/>
  <c r="D251464" i="1"/>
  <c r="D251465" i="1"/>
  <c r="D251466" i="1"/>
  <c r="D251467" i="1"/>
  <c r="D251468" i="1"/>
  <c r="D251469" i="1"/>
  <c r="D251470" i="1"/>
  <c r="D251471" i="1"/>
  <c r="D251472" i="1"/>
  <c r="D251473" i="1"/>
  <c r="D251474" i="1"/>
  <c r="D251475" i="1"/>
  <c r="D251476" i="1"/>
  <c r="D251477" i="1"/>
  <c r="D251478" i="1"/>
  <c r="D251479" i="1"/>
  <c r="D251480" i="1"/>
  <c r="D251481" i="1"/>
  <c r="D251482" i="1"/>
  <c r="D251483" i="1"/>
  <c r="D251484" i="1"/>
  <c r="D251485" i="1"/>
  <c r="D251486" i="1"/>
  <c r="D251487" i="1"/>
  <c r="D251488" i="1"/>
  <c r="D251489" i="1"/>
  <c r="D251490" i="1"/>
  <c r="D251491" i="1"/>
  <c r="D251492" i="1"/>
  <c r="D251493" i="1"/>
  <c r="D251494" i="1"/>
  <c r="D251495" i="1"/>
  <c r="D251496" i="1"/>
  <c r="D251497" i="1"/>
  <c r="D251498" i="1"/>
  <c r="D251499" i="1"/>
  <c r="D251500" i="1"/>
  <c r="D251501" i="1"/>
  <c r="D251502" i="1"/>
  <c r="D251503" i="1"/>
  <c r="D251504" i="1"/>
  <c r="D251505" i="1"/>
  <c r="D251506" i="1"/>
  <c r="D251507" i="1"/>
  <c r="D251508" i="1"/>
  <c r="D251509" i="1"/>
  <c r="D251510" i="1"/>
  <c r="D251511" i="1"/>
  <c r="D251512" i="1"/>
  <c r="D251513" i="1"/>
  <c r="D251514" i="1"/>
  <c r="D251515" i="1"/>
  <c r="D251516" i="1"/>
  <c r="D251517" i="1"/>
  <c r="D251518" i="1"/>
  <c r="D251519" i="1"/>
  <c r="D251520" i="1"/>
  <c r="D251521" i="1"/>
  <c r="D251522" i="1"/>
  <c r="D251523" i="1"/>
  <c r="D251524" i="1"/>
  <c r="D251525" i="1"/>
  <c r="D251526" i="1"/>
  <c r="D251527" i="1"/>
  <c r="D251528" i="1"/>
  <c r="D251529" i="1"/>
  <c r="D251530" i="1"/>
  <c r="D251531" i="1"/>
  <c r="D251532" i="1"/>
  <c r="D251533" i="1"/>
  <c r="D251534" i="1"/>
  <c r="D251535" i="1"/>
  <c r="D251536" i="1"/>
  <c r="D251537" i="1"/>
  <c r="D251538" i="1"/>
  <c r="D251539" i="1"/>
  <c r="D251540" i="1"/>
  <c r="D251541" i="1"/>
  <c r="D251542" i="1"/>
  <c r="D251543" i="1"/>
  <c r="D251544" i="1"/>
  <c r="D251545" i="1"/>
  <c r="D251546" i="1"/>
  <c r="D251547" i="1"/>
  <c r="D251548" i="1"/>
  <c r="D251549" i="1"/>
  <c r="D251550" i="1"/>
  <c r="D251551" i="1"/>
  <c r="D251552" i="1"/>
  <c r="D251553" i="1"/>
  <c r="D251554" i="1"/>
  <c r="D251555" i="1"/>
  <c r="D251556" i="1"/>
  <c r="D251557" i="1"/>
  <c r="D251558" i="1"/>
  <c r="D251559" i="1"/>
  <c r="D251560" i="1"/>
  <c r="D251561" i="1"/>
  <c r="D251562" i="1"/>
  <c r="D251563" i="1"/>
  <c r="D251564" i="1"/>
  <c r="D251565" i="1"/>
  <c r="D251566" i="1"/>
  <c r="D251567" i="1"/>
  <c r="D251568" i="1"/>
  <c r="D251569" i="1"/>
  <c r="D251570" i="1"/>
  <c r="D251571" i="1"/>
  <c r="D251572" i="1"/>
  <c r="D251573" i="1"/>
  <c r="D251574" i="1"/>
  <c r="D251575" i="1"/>
  <c r="D251576" i="1"/>
  <c r="D251577" i="1"/>
  <c r="D251578" i="1"/>
  <c r="D251579" i="1"/>
  <c r="D251580" i="1"/>
  <c r="D251581" i="1"/>
  <c r="D251582" i="1"/>
  <c r="D251583" i="1"/>
  <c r="D251584" i="1"/>
  <c r="D251585" i="1"/>
  <c r="D251586" i="1"/>
  <c r="D251587" i="1"/>
  <c r="D251588" i="1"/>
  <c r="D251589" i="1"/>
  <c r="D251590" i="1"/>
  <c r="D251591" i="1"/>
  <c r="D251592" i="1"/>
  <c r="D251593" i="1"/>
  <c r="D251594" i="1"/>
  <c r="D251595" i="1"/>
  <c r="D251596" i="1"/>
  <c r="D251597" i="1"/>
  <c r="D251598" i="1"/>
  <c r="D251599" i="1"/>
  <c r="D251600" i="1"/>
  <c r="D251601" i="1"/>
  <c r="D251602" i="1"/>
  <c r="D251603" i="1"/>
  <c r="D251604" i="1"/>
  <c r="D251605" i="1"/>
  <c r="D251606" i="1"/>
  <c r="D251607" i="1"/>
  <c r="D251608" i="1"/>
  <c r="D251609" i="1"/>
  <c r="D251610" i="1"/>
  <c r="D251611" i="1"/>
  <c r="D251612" i="1"/>
  <c r="D251613" i="1"/>
  <c r="D251614" i="1"/>
  <c r="D251615" i="1"/>
  <c r="D251616" i="1"/>
  <c r="D251617" i="1"/>
  <c r="D251618" i="1"/>
  <c r="D251619" i="1"/>
  <c r="D251620" i="1"/>
  <c r="D251621" i="1"/>
  <c r="D251622" i="1"/>
  <c r="D251623" i="1"/>
  <c r="D251624" i="1"/>
  <c r="D251625" i="1"/>
  <c r="D251626" i="1"/>
  <c r="D251627" i="1"/>
  <c r="D251628" i="1"/>
  <c r="D251629" i="1"/>
  <c r="D251630" i="1"/>
  <c r="D251631" i="1"/>
  <c r="D251632" i="1"/>
  <c r="D251633" i="1"/>
  <c r="D251634" i="1"/>
  <c r="D251635" i="1"/>
  <c r="D251636" i="1"/>
  <c r="D251637" i="1"/>
  <c r="D251638" i="1"/>
  <c r="D251639" i="1"/>
  <c r="D251640" i="1"/>
  <c r="D251641" i="1"/>
  <c r="D251642" i="1"/>
  <c r="D251643" i="1"/>
  <c r="D251644" i="1"/>
  <c r="D251645" i="1"/>
  <c r="D251646" i="1"/>
  <c r="D251647" i="1"/>
  <c r="D251648" i="1"/>
  <c r="D251649" i="1"/>
  <c r="D251650" i="1"/>
  <c r="D251651" i="1"/>
  <c r="D251652" i="1"/>
  <c r="D251653" i="1"/>
  <c r="D251654" i="1"/>
  <c r="D251655" i="1"/>
  <c r="D251656" i="1"/>
  <c r="D251657" i="1"/>
  <c r="D251658" i="1"/>
  <c r="D251659" i="1"/>
  <c r="D251660" i="1"/>
  <c r="D251661" i="1"/>
  <c r="D251662" i="1"/>
  <c r="D251663" i="1"/>
  <c r="D251664" i="1"/>
  <c r="D251665" i="1"/>
  <c r="D251666" i="1"/>
  <c r="D251667" i="1"/>
  <c r="D251668" i="1"/>
  <c r="D251669" i="1"/>
  <c r="D251670" i="1"/>
  <c r="D251671" i="1"/>
  <c r="D251672" i="1"/>
  <c r="D251673" i="1"/>
  <c r="D251674" i="1"/>
  <c r="D251675" i="1"/>
  <c r="D251676" i="1"/>
  <c r="D251677" i="1"/>
  <c r="D251678" i="1"/>
  <c r="D251679" i="1"/>
  <c r="D251680" i="1"/>
  <c r="D251681" i="1"/>
  <c r="D251682" i="1"/>
  <c r="D251683" i="1"/>
  <c r="D251684" i="1"/>
  <c r="D251685" i="1"/>
  <c r="D251686" i="1"/>
  <c r="D251687" i="1"/>
  <c r="D251688" i="1"/>
  <c r="D251689" i="1"/>
  <c r="D251690" i="1"/>
  <c r="D251691" i="1"/>
  <c r="D251692" i="1"/>
  <c r="D251693" i="1"/>
  <c r="D251694" i="1"/>
  <c r="D251695" i="1"/>
  <c r="D251696" i="1"/>
  <c r="D251697" i="1"/>
  <c r="D251698" i="1"/>
  <c r="D251699" i="1"/>
  <c r="D251700" i="1"/>
  <c r="D251701" i="1"/>
  <c r="D251702" i="1"/>
  <c r="D251703" i="1"/>
  <c r="D251704" i="1"/>
  <c r="D251705" i="1"/>
  <c r="D251706" i="1"/>
  <c r="D251707" i="1"/>
  <c r="D251708" i="1"/>
  <c r="D251709" i="1"/>
  <c r="D251710" i="1"/>
  <c r="D251711" i="1"/>
  <c r="D251712" i="1"/>
  <c r="D251713" i="1"/>
  <c r="D251714" i="1"/>
  <c r="D251715" i="1"/>
  <c r="D251716" i="1"/>
  <c r="D251717" i="1"/>
  <c r="D251718" i="1"/>
  <c r="D251719" i="1"/>
  <c r="D251720" i="1"/>
  <c r="D251721" i="1"/>
  <c r="D251722" i="1"/>
  <c r="D251723" i="1"/>
  <c r="D251724" i="1"/>
  <c r="D251725" i="1"/>
  <c r="D251726" i="1"/>
  <c r="D251727" i="1"/>
  <c r="D251728" i="1"/>
  <c r="D251729" i="1"/>
  <c r="D251730" i="1"/>
  <c r="D251731" i="1"/>
  <c r="D251732" i="1"/>
  <c r="D251733" i="1"/>
  <c r="D251734" i="1"/>
  <c r="D251735" i="1"/>
  <c r="D251736" i="1"/>
  <c r="D251737" i="1"/>
  <c r="D251738" i="1"/>
  <c r="D251739" i="1"/>
  <c r="D251740" i="1"/>
  <c r="D251741" i="1"/>
  <c r="D251742" i="1"/>
  <c r="D251743" i="1"/>
  <c r="D251744" i="1"/>
  <c r="D251745" i="1"/>
  <c r="D251746" i="1"/>
  <c r="D251747" i="1"/>
  <c r="D251748" i="1"/>
  <c r="D251749" i="1"/>
  <c r="D251750" i="1"/>
  <c r="D251751" i="1"/>
  <c r="D251752" i="1"/>
  <c r="D251753" i="1"/>
  <c r="D251754" i="1"/>
  <c r="D251755" i="1"/>
  <c r="D251756" i="1"/>
  <c r="D251757" i="1"/>
  <c r="D251758" i="1"/>
  <c r="D251759" i="1"/>
  <c r="D251760" i="1"/>
  <c r="D251761" i="1"/>
  <c r="D251762" i="1"/>
  <c r="D251763" i="1"/>
  <c r="D251764" i="1"/>
  <c r="D251765" i="1"/>
  <c r="D251766" i="1"/>
  <c r="D251767" i="1"/>
  <c r="D251768" i="1"/>
  <c r="D251769" i="1"/>
  <c r="D251770" i="1"/>
  <c r="D251771" i="1"/>
  <c r="D251772" i="1"/>
  <c r="D251773" i="1"/>
  <c r="D251774" i="1"/>
  <c r="D251775" i="1"/>
  <c r="D251776" i="1"/>
  <c r="D251777" i="1"/>
  <c r="D251778" i="1"/>
  <c r="D251779" i="1"/>
  <c r="D251780" i="1"/>
  <c r="D251781" i="1"/>
  <c r="D251782" i="1"/>
  <c r="D251783" i="1"/>
  <c r="D251784" i="1"/>
  <c r="D251785" i="1"/>
  <c r="D251786" i="1"/>
  <c r="D251787" i="1"/>
  <c r="D251788" i="1"/>
  <c r="D251789" i="1"/>
  <c r="D251790" i="1"/>
  <c r="D251791" i="1"/>
  <c r="D251792" i="1"/>
  <c r="D251793" i="1"/>
  <c r="D251794" i="1"/>
  <c r="D251795" i="1"/>
  <c r="D251796" i="1"/>
  <c r="D251797" i="1"/>
  <c r="D251798" i="1"/>
  <c r="D251799" i="1"/>
  <c r="D251800" i="1"/>
  <c r="D251801" i="1"/>
  <c r="D251802" i="1"/>
  <c r="D251803" i="1"/>
  <c r="D251804" i="1"/>
  <c r="D251805" i="1"/>
  <c r="D251806" i="1"/>
  <c r="D251807" i="1"/>
  <c r="D251808" i="1"/>
  <c r="D251809" i="1"/>
  <c r="D251810" i="1"/>
  <c r="D251811" i="1"/>
  <c r="D251812" i="1"/>
  <c r="D251813" i="1"/>
  <c r="D251814" i="1"/>
  <c r="D251815" i="1"/>
  <c r="D251816" i="1"/>
  <c r="D251817" i="1"/>
  <c r="D251818" i="1"/>
  <c r="D251819" i="1"/>
  <c r="D251820" i="1"/>
  <c r="D251821" i="1"/>
  <c r="D251822" i="1"/>
  <c r="D251823" i="1"/>
  <c r="D251824" i="1"/>
  <c r="D251825" i="1"/>
  <c r="D251826" i="1"/>
  <c r="D251827" i="1"/>
  <c r="D251828" i="1"/>
  <c r="D251829" i="1"/>
  <c r="D251830" i="1"/>
  <c r="D251831" i="1"/>
  <c r="D251832" i="1"/>
  <c r="D251833" i="1"/>
  <c r="D251834" i="1"/>
  <c r="D251835" i="1"/>
  <c r="D251836" i="1"/>
  <c r="D251837" i="1"/>
  <c r="D251838" i="1"/>
  <c r="D251839" i="1"/>
  <c r="D251840" i="1"/>
  <c r="D251841" i="1"/>
  <c r="D251842" i="1"/>
  <c r="D251843" i="1"/>
  <c r="D251844" i="1"/>
  <c r="D251845" i="1"/>
  <c r="D251846" i="1"/>
  <c r="D251847" i="1"/>
  <c r="D251848" i="1"/>
  <c r="D251849" i="1"/>
  <c r="D251850" i="1"/>
  <c r="D251851" i="1"/>
  <c r="D251852" i="1"/>
  <c r="D251853" i="1"/>
  <c r="D251854" i="1"/>
  <c r="D251855" i="1"/>
  <c r="D251856" i="1"/>
  <c r="D251857" i="1"/>
  <c r="D251858" i="1"/>
  <c r="D251859" i="1"/>
  <c r="D251860" i="1"/>
  <c r="D251861" i="1"/>
  <c r="D251862" i="1"/>
  <c r="D251863" i="1"/>
  <c r="D251864" i="1"/>
  <c r="D251865" i="1"/>
  <c r="D251866" i="1"/>
  <c r="D251867" i="1"/>
  <c r="D251868" i="1"/>
  <c r="D251869" i="1"/>
  <c r="D251870" i="1"/>
  <c r="D251871" i="1"/>
  <c r="D251872" i="1"/>
  <c r="D251873" i="1"/>
  <c r="D251874" i="1"/>
  <c r="D251875" i="1"/>
  <c r="D251876" i="1"/>
  <c r="D251877" i="1"/>
  <c r="D251878" i="1"/>
  <c r="D251879" i="1"/>
  <c r="D251880" i="1"/>
  <c r="D251881" i="1"/>
  <c r="D251882" i="1"/>
  <c r="D251883" i="1"/>
  <c r="D251884" i="1"/>
  <c r="D251885" i="1"/>
  <c r="D251886" i="1"/>
  <c r="D251887" i="1"/>
  <c r="D251888" i="1"/>
  <c r="D251889" i="1"/>
  <c r="D251890" i="1"/>
  <c r="D251891" i="1"/>
  <c r="D251892" i="1"/>
  <c r="D251893" i="1"/>
  <c r="D251894" i="1"/>
  <c r="D251895" i="1"/>
  <c r="D251896" i="1"/>
  <c r="D251897" i="1"/>
  <c r="D251898" i="1"/>
  <c r="D251899" i="1"/>
  <c r="D251900" i="1"/>
  <c r="D251901" i="1"/>
  <c r="D251902" i="1"/>
  <c r="D251903" i="1"/>
  <c r="D251904" i="1"/>
  <c r="D251905" i="1"/>
  <c r="D251906" i="1"/>
  <c r="D251907" i="1"/>
  <c r="D251908" i="1"/>
  <c r="D251909" i="1"/>
  <c r="D251910" i="1"/>
  <c r="D251911" i="1"/>
  <c r="D251912" i="1"/>
  <c r="D251913" i="1"/>
  <c r="D251914" i="1"/>
  <c r="D251915" i="1"/>
  <c r="D251916" i="1"/>
  <c r="D251917" i="1"/>
  <c r="D251918" i="1"/>
  <c r="D251919" i="1"/>
  <c r="D251920" i="1"/>
  <c r="D251921" i="1"/>
  <c r="D251922" i="1"/>
  <c r="D251923" i="1"/>
  <c r="D251924" i="1"/>
  <c r="D251925" i="1"/>
  <c r="D251926" i="1"/>
  <c r="D251927" i="1"/>
  <c r="D251928" i="1"/>
  <c r="D251929" i="1"/>
  <c r="D251930" i="1"/>
  <c r="D251931" i="1"/>
  <c r="D251932" i="1"/>
  <c r="D251933" i="1"/>
  <c r="D251934" i="1"/>
  <c r="D251935" i="1"/>
  <c r="D251936" i="1"/>
  <c r="D251937" i="1"/>
  <c r="D251938" i="1"/>
  <c r="D251939" i="1"/>
  <c r="D251940" i="1"/>
  <c r="D251941" i="1"/>
  <c r="D251942" i="1"/>
  <c r="D251943" i="1"/>
  <c r="D251944" i="1"/>
  <c r="D251945" i="1"/>
  <c r="D251946" i="1"/>
  <c r="D251947" i="1"/>
  <c r="D251948" i="1"/>
  <c r="D251949" i="1"/>
  <c r="D251950" i="1"/>
  <c r="D251951" i="1"/>
  <c r="D251952" i="1"/>
  <c r="D251953" i="1"/>
  <c r="D251954" i="1"/>
  <c r="D251955" i="1"/>
  <c r="D251956" i="1"/>
  <c r="D251957" i="1"/>
  <c r="D251958" i="1"/>
  <c r="D251959" i="1"/>
  <c r="D251960" i="1"/>
  <c r="D251961" i="1"/>
  <c r="D251962" i="1"/>
  <c r="D251963" i="1"/>
  <c r="D251964" i="1"/>
  <c r="D251965" i="1"/>
  <c r="D251966" i="1"/>
  <c r="D251967" i="1"/>
  <c r="D251968" i="1"/>
  <c r="D251969" i="1"/>
  <c r="D251970" i="1"/>
  <c r="D251971" i="1"/>
  <c r="D251972" i="1"/>
  <c r="D251973" i="1"/>
  <c r="D251974" i="1"/>
  <c r="D251975" i="1"/>
  <c r="D251976" i="1"/>
  <c r="D251977" i="1"/>
  <c r="D251978" i="1"/>
  <c r="D251979" i="1"/>
  <c r="D251980" i="1"/>
  <c r="D251981" i="1"/>
  <c r="D251982" i="1"/>
  <c r="D251983" i="1"/>
  <c r="D251984" i="1"/>
  <c r="D251985" i="1"/>
  <c r="D251986" i="1"/>
  <c r="D251987" i="1"/>
  <c r="D251988" i="1"/>
  <c r="D251989" i="1"/>
  <c r="D251990" i="1"/>
  <c r="D251991" i="1"/>
  <c r="D251992" i="1"/>
  <c r="D251993" i="1"/>
  <c r="D251994" i="1"/>
  <c r="D251995" i="1"/>
  <c r="D251996" i="1"/>
  <c r="D251997" i="1"/>
  <c r="D251998" i="1"/>
  <c r="D251999" i="1"/>
  <c r="D252000" i="1"/>
  <c r="D252001" i="1"/>
  <c r="D252002" i="1"/>
  <c r="D252003" i="1"/>
  <c r="D252004" i="1"/>
  <c r="D252005" i="1"/>
  <c r="D252006" i="1"/>
  <c r="D252007" i="1"/>
  <c r="D252008" i="1"/>
  <c r="D252009" i="1"/>
  <c r="D252010" i="1"/>
  <c r="D252011" i="1"/>
  <c r="D252012" i="1"/>
  <c r="D252013" i="1"/>
  <c r="D252014" i="1"/>
  <c r="D252015" i="1"/>
  <c r="D252016" i="1"/>
  <c r="D252017" i="1"/>
  <c r="D252018" i="1"/>
  <c r="D252019" i="1"/>
  <c r="D252020" i="1"/>
  <c r="D252021" i="1"/>
  <c r="D252022" i="1"/>
  <c r="D252023" i="1"/>
  <c r="D252024" i="1"/>
  <c r="D252025" i="1"/>
  <c r="D252026" i="1"/>
  <c r="D252027" i="1"/>
  <c r="D252028" i="1"/>
  <c r="D252029" i="1"/>
  <c r="D252030" i="1"/>
  <c r="D252031" i="1"/>
  <c r="D252032" i="1"/>
  <c r="D252033" i="1"/>
  <c r="D252034" i="1"/>
  <c r="D252035" i="1"/>
  <c r="D252036" i="1"/>
  <c r="D252037" i="1"/>
  <c r="D252038" i="1"/>
  <c r="D252039" i="1"/>
  <c r="D252040" i="1"/>
  <c r="D252041" i="1"/>
  <c r="D252042" i="1"/>
  <c r="D252043" i="1"/>
  <c r="D252044" i="1"/>
  <c r="D252045" i="1"/>
  <c r="D252046" i="1"/>
  <c r="D252047" i="1"/>
  <c r="D252048" i="1"/>
  <c r="D252049" i="1"/>
  <c r="D252050" i="1"/>
  <c r="D252051" i="1"/>
  <c r="D252052" i="1"/>
  <c r="D252053" i="1"/>
  <c r="D252054" i="1"/>
  <c r="D252055" i="1"/>
  <c r="D252056" i="1"/>
  <c r="D252057" i="1"/>
  <c r="D252058" i="1"/>
  <c r="D252059" i="1"/>
  <c r="D252060" i="1"/>
  <c r="D252061" i="1"/>
  <c r="D252062" i="1"/>
  <c r="D252063" i="1"/>
  <c r="D252064" i="1"/>
  <c r="D252065" i="1"/>
  <c r="D252066" i="1"/>
  <c r="D252067" i="1"/>
  <c r="D252068" i="1"/>
  <c r="D252069" i="1"/>
  <c r="D252070" i="1"/>
  <c r="D252071" i="1"/>
  <c r="D252072" i="1"/>
  <c r="D252073" i="1"/>
  <c r="D252074" i="1"/>
  <c r="D252075" i="1"/>
  <c r="D252076" i="1"/>
  <c r="D252077" i="1"/>
  <c r="D252078" i="1"/>
  <c r="D252079" i="1"/>
  <c r="D252080" i="1"/>
  <c r="D252081" i="1"/>
  <c r="D252082" i="1"/>
  <c r="D252083" i="1"/>
  <c r="D252084" i="1"/>
  <c r="D252085" i="1"/>
  <c r="D252086" i="1"/>
  <c r="D252087" i="1"/>
  <c r="D252088" i="1"/>
  <c r="D252089" i="1"/>
  <c r="D252090" i="1"/>
  <c r="D252091" i="1"/>
  <c r="D252092" i="1"/>
  <c r="D252093" i="1"/>
  <c r="D252094" i="1"/>
  <c r="D252095" i="1"/>
  <c r="D252096" i="1"/>
  <c r="D252097" i="1"/>
  <c r="D252098" i="1"/>
  <c r="D252099" i="1"/>
  <c r="D252100" i="1"/>
  <c r="D252101" i="1"/>
  <c r="D252102" i="1"/>
  <c r="D252103" i="1"/>
  <c r="D252104" i="1"/>
  <c r="D252105" i="1"/>
  <c r="D252106" i="1"/>
  <c r="D252107" i="1"/>
  <c r="D252108" i="1"/>
  <c r="D252109" i="1"/>
  <c r="D252110" i="1"/>
  <c r="D252111" i="1"/>
  <c r="D252112" i="1"/>
  <c r="D252113" i="1"/>
  <c r="D252114" i="1"/>
  <c r="D252115" i="1"/>
  <c r="D252116" i="1"/>
  <c r="D252117" i="1"/>
  <c r="D252118" i="1"/>
  <c r="D252119" i="1"/>
  <c r="D252120" i="1"/>
  <c r="D252121" i="1"/>
  <c r="D252122" i="1"/>
  <c r="D252123" i="1"/>
  <c r="D252124" i="1"/>
  <c r="D252125" i="1"/>
  <c r="D252126" i="1"/>
  <c r="D252127" i="1"/>
  <c r="D252128" i="1"/>
  <c r="D252129" i="1"/>
  <c r="D252130" i="1"/>
  <c r="D252131" i="1"/>
  <c r="D252132" i="1"/>
  <c r="D252133" i="1"/>
  <c r="D252134" i="1"/>
  <c r="D252135" i="1"/>
  <c r="D252136" i="1"/>
  <c r="D252137" i="1"/>
  <c r="D252138" i="1"/>
  <c r="D252139" i="1"/>
  <c r="D252140" i="1"/>
  <c r="D252141" i="1"/>
  <c r="D252142" i="1"/>
  <c r="D252143" i="1"/>
  <c r="D252144" i="1"/>
  <c r="D252145" i="1"/>
  <c r="D252146" i="1"/>
  <c r="D252147" i="1"/>
  <c r="D252148" i="1"/>
  <c r="D252149" i="1"/>
  <c r="D252150" i="1"/>
  <c r="D252151" i="1"/>
  <c r="D252152" i="1"/>
  <c r="D252153" i="1"/>
  <c r="D252154" i="1"/>
  <c r="D252155" i="1"/>
  <c r="D252156" i="1"/>
  <c r="D252157" i="1"/>
  <c r="D252158" i="1"/>
  <c r="D252159" i="1"/>
  <c r="D252160" i="1"/>
  <c r="D252161" i="1"/>
  <c r="D252162" i="1"/>
  <c r="D252163" i="1"/>
  <c r="D252164" i="1"/>
  <c r="D252165" i="1"/>
  <c r="D252166" i="1"/>
  <c r="D252167" i="1"/>
  <c r="D252168" i="1"/>
  <c r="D252169" i="1"/>
  <c r="D252170" i="1"/>
  <c r="D252171" i="1"/>
  <c r="D252172" i="1"/>
  <c r="D252173" i="1"/>
  <c r="D252174" i="1"/>
  <c r="D252175" i="1"/>
  <c r="D252176" i="1"/>
  <c r="D252177" i="1"/>
  <c r="D252178" i="1"/>
  <c r="D252179" i="1"/>
  <c r="D252180" i="1"/>
  <c r="D252181" i="1"/>
  <c r="D252182" i="1"/>
  <c r="D252183" i="1"/>
  <c r="D252184" i="1"/>
  <c r="D252185" i="1"/>
  <c r="D252186" i="1"/>
  <c r="D252187" i="1"/>
  <c r="D252188" i="1"/>
  <c r="D252189" i="1"/>
  <c r="D252190" i="1"/>
  <c r="D252191" i="1"/>
  <c r="D252192" i="1"/>
  <c r="D252193" i="1"/>
  <c r="D252194" i="1"/>
  <c r="D252195" i="1"/>
  <c r="D252196" i="1"/>
  <c r="D252197" i="1"/>
  <c r="D252198" i="1"/>
  <c r="D252199" i="1"/>
  <c r="D252200" i="1"/>
  <c r="D252201" i="1"/>
  <c r="D252202" i="1"/>
  <c r="D252203" i="1"/>
  <c r="D252204" i="1"/>
  <c r="D252205" i="1"/>
  <c r="D252206" i="1"/>
  <c r="D252207" i="1"/>
  <c r="D252208" i="1"/>
  <c r="D252209" i="1"/>
  <c r="D252210" i="1"/>
  <c r="D252211" i="1"/>
  <c r="D252212" i="1"/>
  <c r="D252213" i="1"/>
  <c r="D252214" i="1"/>
  <c r="D252215" i="1"/>
  <c r="D252216" i="1"/>
  <c r="D252217" i="1"/>
  <c r="D252218" i="1"/>
  <c r="D252219" i="1"/>
  <c r="D252220" i="1"/>
  <c r="D252221" i="1"/>
  <c r="D252222" i="1"/>
  <c r="D252223" i="1"/>
  <c r="D252224" i="1"/>
  <c r="D252225" i="1"/>
  <c r="D252226" i="1"/>
  <c r="D252227" i="1"/>
  <c r="D252228" i="1"/>
  <c r="D252229" i="1"/>
  <c r="D252230" i="1"/>
  <c r="D252231" i="1"/>
  <c r="D252232" i="1"/>
  <c r="D252233" i="1"/>
  <c r="D252234" i="1"/>
  <c r="D252235" i="1"/>
  <c r="D252236" i="1"/>
  <c r="D252237" i="1"/>
  <c r="D252238" i="1"/>
  <c r="D252239" i="1"/>
  <c r="D252240" i="1"/>
  <c r="D252241" i="1"/>
  <c r="D252242" i="1"/>
  <c r="D252243" i="1"/>
  <c r="D252244" i="1"/>
  <c r="D252245" i="1"/>
  <c r="D252246" i="1"/>
  <c r="D252247" i="1"/>
  <c r="D252248" i="1"/>
  <c r="D252249" i="1"/>
  <c r="D252250" i="1"/>
  <c r="D252251" i="1"/>
  <c r="D252252" i="1"/>
  <c r="D252253" i="1"/>
  <c r="D252254" i="1"/>
  <c r="D252255" i="1"/>
  <c r="D252256" i="1"/>
  <c r="D252257" i="1"/>
  <c r="D252258" i="1"/>
  <c r="D252259" i="1"/>
  <c r="D252260" i="1"/>
  <c r="D252261" i="1"/>
  <c r="D252262" i="1"/>
  <c r="D252263" i="1"/>
  <c r="D252264" i="1"/>
  <c r="D252265" i="1"/>
  <c r="D252266" i="1"/>
  <c r="D252267" i="1"/>
  <c r="D252268" i="1"/>
  <c r="D252269" i="1"/>
  <c r="D252270" i="1"/>
  <c r="D252271" i="1"/>
  <c r="D252272" i="1"/>
  <c r="D252273" i="1"/>
  <c r="D252274" i="1"/>
  <c r="D252275" i="1"/>
  <c r="D252276" i="1"/>
  <c r="D252277" i="1"/>
  <c r="D252278" i="1"/>
  <c r="D252279" i="1"/>
  <c r="D252280" i="1"/>
  <c r="D252281" i="1"/>
  <c r="D252282" i="1"/>
  <c r="D252283" i="1"/>
  <c r="D252284" i="1"/>
  <c r="D252285" i="1"/>
  <c r="D252286" i="1"/>
  <c r="D252287" i="1"/>
  <c r="D252288" i="1"/>
  <c r="D252289" i="1"/>
  <c r="D252290" i="1"/>
  <c r="D252291" i="1"/>
  <c r="D252292" i="1"/>
  <c r="D252293" i="1"/>
  <c r="D252294" i="1"/>
  <c r="D252295" i="1"/>
  <c r="D252296" i="1"/>
  <c r="D252297" i="1"/>
  <c r="D252298" i="1"/>
  <c r="D252299" i="1"/>
  <c r="D252300" i="1"/>
  <c r="D252301" i="1"/>
  <c r="D252302" i="1"/>
  <c r="D252303" i="1"/>
  <c r="D252304" i="1"/>
  <c r="D252305" i="1"/>
  <c r="D252306" i="1"/>
  <c r="D252307" i="1"/>
  <c r="D252308" i="1"/>
  <c r="D252309" i="1"/>
  <c r="D252310" i="1"/>
  <c r="D252311" i="1"/>
  <c r="D252312" i="1"/>
  <c r="D252313" i="1"/>
  <c r="D252314" i="1"/>
  <c r="D252315" i="1"/>
  <c r="D252316" i="1"/>
  <c r="D252317" i="1"/>
  <c r="D252318" i="1"/>
  <c r="D252319" i="1"/>
  <c r="D252320" i="1"/>
  <c r="D252321" i="1"/>
  <c r="D252322" i="1"/>
  <c r="D252323" i="1"/>
  <c r="D252324" i="1"/>
  <c r="D252325" i="1"/>
  <c r="D252326" i="1"/>
  <c r="D252327" i="1"/>
  <c r="D252328" i="1"/>
  <c r="D252329" i="1"/>
  <c r="D252330" i="1"/>
  <c r="D252331" i="1"/>
  <c r="D252332" i="1"/>
  <c r="D252333" i="1"/>
  <c r="D252334" i="1"/>
  <c r="D252335" i="1"/>
  <c r="D252336" i="1"/>
  <c r="D252337" i="1"/>
  <c r="D252338" i="1"/>
  <c r="D252339" i="1"/>
  <c r="D252340" i="1"/>
  <c r="D252341" i="1"/>
  <c r="D252342" i="1"/>
  <c r="D252343" i="1"/>
  <c r="D252344" i="1"/>
  <c r="D252345" i="1"/>
  <c r="D252346" i="1"/>
  <c r="D252347" i="1"/>
  <c r="D252348" i="1"/>
  <c r="D252349" i="1"/>
  <c r="D252350" i="1"/>
  <c r="D252351" i="1"/>
  <c r="D252352" i="1"/>
  <c r="D252353" i="1"/>
  <c r="D252354" i="1"/>
  <c r="D252355" i="1"/>
  <c r="D252356" i="1"/>
  <c r="D252357" i="1"/>
  <c r="D252358" i="1"/>
  <c r="D252359" i="1"/>
  <c r="D252360" i="1"/>
  <c r="D252361" i="1"/>
  <c r="D252362" i="1"/>
  <c r="D252363" i="1"/>
  <c r="D252364" i="1"/>
  <c r="D252365" i="1"/>
  <c r="D252366" i="1"/>
  <c r="D252367" i="1"/>
  <c r="D252368" i="1"/>
  <c r="D252369" i="1"/>
  <c r="D252370" i="1"/>
  <c r="D252371" i="1"/>
  <c r="D252372" i="1"/>
  <c r="D252373" i="1"/>
  <c r="D252374" i="1"/>
  <c r="D252375" i="1"/>
  <c r="D252376" i="1"/>
  <c r="D252377" i="1"/>
  <c r="D252378" i="1"/>
  <c r="D252379" i="1"/>
  <c r="D252380" i="1"/>
  <c r="D252381" i="1"/>
  <c r="D252382" i="1"/>
  <c r="D252383" i="1"/>
  <c r="D252384" i="1"/>
  <c r="D252385" i="1"/>
  <c r="D252386" i="1"/>
  <c r="D252387" i="1"/>
  <c r="D252388" i="1"/>
  <c r="D252389" i="1"/>
  <c r="D252390" i="1"/>
  <c r="D252391" i="1"/>
  <c r="D252392" i="1"/>
  <c r="D252393" i="1"/>
  <c r="D252394" i="1"/>
  <c r="D252395" i="1"/>
  <c r="D252396" i="1"/>
  <c r="D252397" i="1"/>
  <c r="D252398" i="1"/>
  <c r="D252399" i="1"/>
  <c r="D252400" i="1"/>
  <c r="D252401" i="1"/>
  <c r="D252402" i="1"/>
  <c r="D252403" i="1"/>
  <c r="D252404" i="1"/>
  <c r="D252405" i="1"/>
  <c r="D252406" i="1"/>
  <c r="D252407" i="1"/>
  <c r="D252408" i="1"/>
  <c r="D252409" i="1"/>
  <c r="D252410" i="1"/>
  <c r="D252411" i="1"/>
  <c r="D252412" i="1"/>
  <c r="D252413" i="1"/>
  <c r="D252414" i="1"/>
  <c r="D252415" i="1"/>
  <c r="D252416" i="1"/>
  <c r="D252417" i="1"/>
  <c r="D252418" i="1"/>
  <c r="D252419" i="1"/>
  <c r="D252420" i="1"/>
  <c r="D252421" i="1"/>
  <c r="D252422" i="1"/>
  <c r="D252423" i="1"/>
  <c r="D252424" i="1"/>
  <c r="D252425" i="1"/>
  <c r="D252426" i="1"/>
  <c r="D252427" i="1"/>
  <c r="D252428" i="1"/>
  <c r="D252429" i="1"/>
  <c r="D252430" i="1"/>
  <c r="D252431" i="1"/>
  <c r="D252432" i="1"/>
  <c r="D252433" i="1"/>
  <c r="D252434" i="1"/>
  <c r="D252435" i="1"/>
  <c r="D252436" i="1"/>
  <c r="D252437" i="1"/>
  <c r="D252438" i="1"/>
  <c r="D252439" i="1"/>
  <c r="D252440" i="1"/>
  <c r="D252441" i="1"/>
  <c r="D252442" i="1"/>
  <c r="D252443" i="1"/>
  <c r="D252444" i="1"/>
  <c r="D252445" i="1"/>
  <c r="D252446" i="1"/>
  <c r="D252447" i="1"/>
  <c r="D252448" i="1"/>
  <c r="D252449" i="1"/>
  <c r="D252450" i="1"/>
  <c r="D252451" i="1"/>
  <c r="D252452" i="1"/>
  <c r="D252453" i="1"/>
  <c r="D252454" i="1"/>
  <c r="D252455" i="1"/>
  <c r="D252456" i="1"/>
  <c r="D252457" i="1"/>
  <c r="D252458" i="1"/>
  <c r="D252459" i="1"/>
  <c r="D252460" i="1"/>
  <c r="D252461" i="1"/>
  <c r="D252462" i="1"/>
  <c r="D252463" i="1"/>
  <c r="D252464" i="1"/>
  <c r="D252465" i="1"/>
  <c r="D252466" i="1"/>
  <c r="D252467" i="1"/>
  <c r="D252468" i="1"/>
  <c r="D252469" i="1"/>
  <c r="D252470" i="1"/>
  <c r="D252471" i="1"/>
  <c r="D252472" i="1"/>
  <c r="D252473" i="1"/>
  <c r="D252474" i="1"/>
  <c r="D252475" i="1"/>
  <c r="D252476" i="1"/>
  <c r="D252477" i="1"/>
  <c r="D252478" i="1"/>
  <c r="D252479" i="1"/>
  <c r="D252480" i="1"/>
  <c r="D252481" i="1"/>
  <c r="D252482" i="1"/>
  <c r="D252483" i="1"/>
  <c r="D252484" i="1"/>
  <c r="D252485" i="1"/>
  <c r="D252486" i="1"/>
  <c r="D252487" i="1"/>
  <c r="D252488" i="1"/>
  <c r="D252489" i="1"/>
  <c r="D252490" i="1"/>
  <c r="D252491" i="1"/>
  <c r="D252492" i="1"/>
  <c r="D252493" i="1"/>
  <c r="D252494" i="1"/>
  <c r="D252495" i="1"/>
  <c r="D252496" i="1"/>
  <c r="D252497" i="1"/>
  <c r="D252498" i="1"/>
  <c r="D252499" i="1"/>
  <c r="D252500" i="1"/>
  <c r="D252501" i="1"/>
  <c r="D252502" i="1"/>
  <c r="D252503" i="1"/>
  <c r="D252504" i="1"/>
  <c r="D252505" i="1"/>
  <c r="D252506" i="1"/>
  <c r="D252507" i="1"/>
  <c r="D252508" i="1"/>
  <c r="D252509" i="1"/>
  <c r="D252510" i="1"/>
  <c r="D252511" i="1"/>
  <c r="D252512" i="1"/>
  <c r="D252513" i="1"/>
  <c r="D252514" i="1"/>
  <c r="D252515" i="1"/>
  <c r="D252516" i="1"/>
  <c r="D252517" i="1"/>
  <c r="D252518" i="1"/>
  <c r="D252519" i="1"/>
  <c r="D252520" i="1"/>
  <c r="D252521" i="1"/>
  <c r="D252522" i="1"/>
  <c r="D252523" i="1"/>
  <c r="D252524" i="1"/>
  <c r="D252525" i="1"/>
  <c r="D252526" i="1"/>
  <c r="D252527" i="1"/>
  <c r="D252528" i="1"/>
  <c r="D252529" i="1"/>
  <c r="D252530" i="1"/>
  <c r="D252531" i="1"/>
  <c r="D252532" i="1"/>
  <c r="D252533" i="1"/>
  <c r="D252534" i="1"/>
  <c r="D252535" i="1"/>
  <c r="D252536" i="1"/>
  <c r="D252537" i="1"/>
  <c r="D252538" i="1"/>
  <c r="D252539" i="1"/>
  <c r="D252540" i="1"/>
  <c r="D252541" i="1"/>
  <c r="D252542" i="1"/>
  <c r="D252543" i="1"/>
  <c r="D252544" i="1"/>
  <c r="D252545" i="1"/>
  <c r="D252546" i="1"/>
  <c r="D252547" i="1"/>
  <c r="D252548" i="1"/>
  <c r="D252549" i="1"/>
  <c r="D252550" i="1"/>
  <c r="D252551" i="1"/>
  <c r="D252552" i="1"/>
  <c r="D252553" i="1"/>
  <c r="D252554" i="1"/>
  <c r="D252555" i="1"/>
  <c r="D252556" i="1"/>
  <c r="D252557" i="1"/>
  <c r="D252558" i="1"/>
  <c r="D252559" i="1"/>
  <c r="D252560" i="1"/>
  <c r="D252561" i="1"/>
  <c r="D252562" i="1"/>
  <c r="D252563" i="1"/>
  <c r="D252564" i="1"/>
  <c r="D252565" i="1"/>
  <c r="D252566" i="1"/>
  <c r="D252567" i="1"/>
  <c r="D252568" i="1"/>
  <c r="D252569" i="1"/>
  <c r="D252570" i="1"/>
  <c r="D252571" i="1"/>
  <c r="D252572" i="1"/>
  <c r="D252573" i="1"/>
  <c r="D252574" i="1"/>
  <c r="D252575" i="1"/>
  <c r="D252576" i="1"/>
  <c r="D252577" i="1"/>
  <c r="D252578" i="1"/>
  <c r="D252579" i="1"/>
  <c r="D252580" i="1"/>
  <c r="D252581" i="1"/>
  <c r="D252582" i="1"/>
  <c r="D252583" i="1"/>
  <c r="D252584" i="1"/>
  <c r="D252585" i="1"/>
  <c r="D252586" i="1"/>
  <c r="D252587" i="1"/>
  <c r="D252588" i="1"/>
  <c r="D252589" i="1"/>
  <c r="D252590" i="1"/>
  <c r="D252591" i="1"/>
  <c r="D252592" i="1"/>
  <c r="D252593" i="1"/>
  <c r="D252594" i="1"/>
  <c r="D252595" i="1"/>
  <c r="D252596" i="1"/>
  <c r="D252597" i="1"/>
  <c r="D252598" i="1"/>
  <c r="D252599" i="1"/>
  <c r="D252600" i="1"/>
  <c r="D252601" i="1"/>
  <c r="D252602" i="1"/>
  <c r="D252603" i="1"/>
  <c r="D252604" i="1"/>
  <c r="D252605" i="1"/>
  <c r="D252606" i="1"/>
  <c r="D252607" i="1"/>
  <c r="D252608" i="1"/>
  <c r="D252609" i="1"/>
  <c r="D252610" i="1"/>
  <c r="D252611" i="1"/>
  <c r="D252612" i="1"/>
  <c r="D252613" i="1"/>
  <c r="D252614" i="1"/>
  <c r="D252615" i="1"/>
  <c r="D252616" i="1"/>
  <c r="D252617" i="1"/>
  <c r="D252618" i="1"/>
  <c r="D252619" i="1"/>
  <c r="D252620" i="1"/>
  <c r="D252621" i="1"/>
  <c r="D252622" i="1"/>
  <c r="D252623" i="1"/>
  <c r="D252624" i="1"/>
  <c r="D252625" i="1"/>
  <c r="D252626" i="1"/>
  <c r="D252627" i="1"/>
  <c r="D252628" i="1"/>
  <c r="D252629" i="1"/>
  <c r="D252630" i="1"/>
  <c r="D252631" i="1"/>
  <c r="D252632" i="1"/>
  <c r="D252633" i="1"/>
  <c r="D252634" i="1"/>
  <c r="D252635" i="1"/>
  <c r="D252636" i="1"/>
  <c r="D252637" i="1"/>
  <c r="D252638" i="1"/>
  <c r="D252639" i="1"/>
  <c r="D252640" i="1"/>
  <c r="D252641" i="1"/>
  <c r="D252642" i="1"/>
  <c r="D252643" i="1"/>
  <c r="D252644" i="1"/>
  <c r="D252645" i="1"/>
  <c r="D252646" i="1"/>
  <c r="D252647" i="1"/>
  <c r="D252648" i="1"/>
  <c r="D252649" i="1"/>
  <c r="D252650" i="1"/>
  <c r="D252651" i="1"/>
  <c r="D252652" i="1"/>
  <c r="D252653" i="1"/>
  <c r="D252654" i="1"/>
  <c r="D252655" i="1"/>
  <c r="D252656" i="1"/>
  <c r="D252657" i="1"/>
  <c r="D252658" i="1"/>
  <c r="D252659" i="1"/>
  <c r="D252660" i="1"/>
  <c r="D252661" i="1"/>
  <c r="D252662" i="1"/>
  <c r="D252663" i="1"/>
  <c r="D252664" i="1"/>
  <c r="D252665" i="1"/>
  <c r="D252666" i="1"/>
  <c r="D252667" i="1"/>
  <c r="D252668" i="1"/>
  <c r="D252669" i="1"/>
  <c r="D252670" i="1"/>
  <c r="D252671" i="1"/>
  <c r="D252672" i="1"/>
  <c r="D252673" i="1"/>
  <c r="D252674" i="1"/>
  <c r="D252675" i="1"/>
  <c r="D252676" i="1"/>
  <c r="D252677" i="1"/>
  <c r="D252678" i="1"/>
  <c r="D252679" i="1"/>
  <c r="D252680" i="1"/>
  <c r="D252681" i="1"/>
  <c r="D252682" i="1"/>
  <c r="D252683" i="1"/>
  <c r="D252684" i="1"/>
  <c r="D252685" i="1"/>
  <c r="D252686" i="1"/>
  <c r="D252687" i="1"/>
  <c r="D252688" i="1"/>
  <c r="D252689" i="1"/>
  <c r="D252690" i="1"/>
  <c r="D252691" i="1"/>
  <c r="D252692" i="1"/>
  <c r="D252693" i="1"/>
  <c r="D252694" i="1"/>
  <c r="D252695" i="1"/>
  <c r="D252696" i="1"/>
  <c r="D252697" i="1"/>
  <c r="D252698" i="1"/>
  <c r="D252699" i="1"/>
  <c r="D252700" i="1"/>
  <c r="D252701" i="1"/>
  <c r="D252702" i="1"/>
  <c r="D252703" i="1"/>
  <c r="D252704" i="1"/>
  <c r="D252705" i="1"/>
  <c r="D252706" i="1"/>
  <c r="D252707" i="1"/>
  <c r="D252708" i="1"/>
  <c r="D252709" i="1"/>
  <c r="D252710" i="1"/>
  <c r="D252711" i="1"/>
  <c r="D252712" i="1"/>
  <c r="D252713" i="1"/>
  <c r="D252714" i="1"/>
  <c r="D252715" i="1"/>
  <c r="D252716" i="1"/>
  <c r="D252717" i="1"/>
  <c r="D252718" i="1"/>
  <c r="D252719" i="1"/>
  <c r="D252720" i="1"/>
  <c r="D252721" i="1"/>
  <c r="D252722" i="1"/>
  <c r="D252723" i="1"/>
  <c r="D252724" i="1"/>
  <c r="D252725" i="1"/>
  <c r="D252726" i="1"/>
  <c r="D252727" i="1"/>
  <c r="D252728" i="1"/>
  <c r="D252729" i="1"/>
  <c r="D252730" i="1"/>
  <c r="D252731" i="1"/>
  <c r="D252732" i="1"/>
  <c r="D252733" i="1"/>
  <c r="D252734" i="1"/>
  <c r="D252735" i="1"/>
  <c r="D252736" i="1"/>
  <c r="D252737" i="1"/>
  <c r="D252738" i="1"/>
  <c r="D252739" i="1"/>
  <c r="D252740" i="1"/>
  <c r="D252741" i="1"/>
  <c r="D252742" i="1"/>
  <c r="D252743" i="1"/>
  <c r="D252744" i="1"/>
  <c r="D252745" i="1"/>
  <c r="D252746" i="1"/>
  <c r="D252747" i="1"/>
  <c r="D252748" i="1"/>
  <c r="D252749" i="1"/>
  <c r="D252750" i="1"/>
  <c r="D252751" i="1"/>
  <c r="D252752" i="1"/>
  <c r="D252753" i="1"/>
  <c r="D252754" i="1"/>
  <c r="D252755" i="1"/>
  <c r="D252756" i="1"/>
  <c r="D252757" i="1"/>
  <c r="D252758" i="1"/>
  <c r="D252759" i="1"/>
  <c r="D252760" i="1"/>
  <c r="D252761" i="1"/>
  <c r="D252762" i="1"/>
  <c r="D252763" i="1"/>
  <c r="D252764" i="1"/>
  <c r="D252765" i="1"/>
  <c r="D252766" i="1"/>
  <c r="D252767" i="1"/>
  <c r="D252768" i="1"/>
  <c r="D252769" i="1"/>
  <c r="D252770" i="1"/>
  <c r="D252771" i="1"/>
  <c r="D252772" i="1"/>
  <c r="D252773" i="1"/>
  <c r="D252774" i="1"/>
  <c r="D252775" i="1"/>
  <c r="D252776" i="1"/>
  <c r="D252777" i="1"/>
  <c r="D252778" i="1"/>
  <c r="D252779" i="1"/>
  <c r="D252780" i="1"/>
  <c r="D252781" i="1"/>
  <c r="D252782" i="1"/>
  <c r="D252783" i="1"/>
  <c r="D252784" i="1"/>
  <c r="D252785" i="1"/>
  <c r="D252786" i="1"/>
  <c r="D252787" i="1"/>
  <c r="D252788" i="1"/>
  <c r="D252789" i="1"/>
  <c r="D252790" i="1"/>
  <c r="D252791" i="1"/>
  <c r="D252792" i="1"/>
  <c r="D252793" i="1"/>
  <c r="D252794" i="1"/>
  <c r="D252795" i="1"/>
  <c r="D252796" i="1"/>
  <c r="D252797" i="1"/>
  <c r="D252798" i="1"/>
  <c r="D252799" i="1"/>
  <c r="D252800" i="1"/>
  <c r="D252801" i="1"/>
  <c r="D252802" i="1"/>
  <c r="D252803" i="1"/>
  <c r="D252804" i="1"/>
  <c r="D252805" i="1"/>
  <c r="D252806" i="1"/>
  <c r="D252807" i="1"/>
  <c r="D252808" i="1"/>
  <c r="D252809" i="1"/>
  <c r="D252810" i="1"/>
  <c r="D252811" i="1"/>
  <c r="D252812" i="1"/>
  <c r="D252813" i="1"/>
  <c r="D252814" i="1"/>
  <c r="D252815" i="1"/>
  <c r="D252816" i="1"/>
  <c r="D252817" i="1"/>
  <c r="D252818" i="1"/>
  <c r="D252819" i="1"/>
  <c r="D252820" i="1"/>
  <c r="D252821" i="1"/>
  <c r="D252822" i="1"/>
  <c r="D252823" i="1"/>
  <c r="D252824" i="1"/>
  <c r="D252825" i="1"/>
  <c r="D252826" i="1"/>
  <c r="D252827" i="1"/>
  <c r="D252828" i="1"/>
  <c r="D252829" i="1"/>
  <c r="D252830" i="1"/>
  <c r="D252831" i="1"/>
  <c r="D252832" i="1"/>
  <c r="D252833" i="1"/>
  <c r="D252834" i="1"/>
  <c r="D252835" i="1"/>
  <c r="D252836" i="1"/>
  <c r="D252837" i="1"/>
  <c r="D252838" i="1"/>
  <c r="D252839" i="1"/>
  <c r="D252840" i="1"/>
  <c r="D252841" i="1"/>
  <c r="D252842" i="1"/>
  <c r="D252843" i="1"/>
  <c r="D252844" i="1"/>
  <c r="D252845" i="1"/>
  <c r="D252846" i="1"/>
  <c r="D252847" i="1"/>
  <c r="D252848" i="1"/>
  <c r="D252849" i="1"/>
  <c r="D252850" i="1"/>
  <c r="D252851" i="1"/>
  <c r="D252852" i="1"/>
  <c r="D252853" i="1"/>
  <c r="D252854" i="1"/>
  <c r="D252855" i="1"/>
  <c r="D252856" i="1"/>
  <c r="D252857" i="1"/>
  <c r="D252858" i="1"/>
  <c r="D252859" i="1"/>
  <c r="D252860" i="1"/>
  <c r="D252861" i="1"/>
  <c r="D252862" i="1"/>
  <c r="D252863" i="1"/>
  <c r="D252864" i="1"/>
  <c r="D252865" i="1"/>
  <c r="D252866" i="1"/>
  <c r="D252867" i="1"/>
  <c r="D252868" i="1"/>
  <c r="D252869" i="1"/>
  <c r="D252870" i="1"/>
  <c r="D252871" i="1"/>
  <c r="D252872" i="1"/>
  <c r="D252873" i="1"/>
  <c r="D252874" i="1"/>
  <c r="D252875" i="1"/>
  <c r="D252876" i="1"/>
  <c r="D252877" i="1"/>
  <c r="D252878" i="1"/>
  <c r="D252879" i="1"/>
  <c r="D252880" i="1"/>
  <c r="D252881" i="1"/>
  <c r="D252882" i="1"/>
  <c r="D252883" i="1"/>
  <c r="D252884" i="1"/>
  <c r="D252885" i="1"/>
  <c r="D252886" i="1"/>
  <c r="D252887" i="1"/>
  <c r="D252888" i="1"/>
  <c r="D252889" i="1"/>
  <c r="D252890" i="1"/>
  <c r="D252891" i="1"/>
  <c r="D252892" i="1"/>
  <c r="D252893" i="1"/>
  <c r="D252894" i="1"/>
  <c r="D252895" i="1"/>
  <c r="D252896" i="1"/>
  <c r="D252897" i="1"/>
  <c r="D252898" i="1"/>
  <c r="D252899" i="1"/>
  <c r="D252900" i="1"/>
  <c r="D252901" i="1"/>
  <c r="D252902" i="1"/>
  <c r="D252903" i="1"/>
  <c r="D252904" i="1"/>
  <c r="D252905" i="1"/>
  <c r="D252906" i="1"/>
  <c r="D252907" i="1"/>
  <c r="D252908" i="1"/>
  <c r="D252909" i="1"/>
  <c r="D252910" i="1"/>
  <c r="D252911" i="1"/>
  <c r="D252912" i="1"/>
  <c r="D252913" i="1"/>
  <c r="D252914" i="1"/>
  <c r="D252915" i="1"/>
  <c r="D252916" i="1"/>
  <c r="D252917" i="1"/>
  <c r="D252918" i="1"/>
  <c r="D252919" i="1"/>
  <c r="D252920" i="1"/>
  <c r="D252921" i="1"/>
  <c r="D252922" i="1"/>
  <c r="D252923" i="1"/>
  <c r="D252924" i="1"/>
  <c r="D252925" i="1"/>
  <c r="D252926" i="1"/>
  <c r="D252927" i="1"/>
  <c r="D252928" i="1"/>
  <c r="D252929" i="1"/>
  <c r="D252930" i="1"/>
  <c r="D252931" i="1"/>
  <c r="D252932" i="1"/>
  <c r="D252933" i="1"/>
  <c r="D252934" i="1"/>
  <c r="D252935" i="1"/>
  <c r="D252936" i="1"/>
  <c r="D252937" i="1"/>
  <c r="D252938" i="1"/>
  <c r="D252939" i="1"/>
  <c r="D252940" i="1"/>
  <c r="D252941" i="1"/>
  <c r="D252942" i="1"/>
  <c r="D252943" i="1"/>
  <c r="D252944" i="1"/>
  <c r="D252945" i="1"/>
  <c r="D252946" i="1"/>
  <c r="D252947" i="1"/>
  <c r="D252948" i="1"/>
  <c r="D252949" i="1"/>
  <c r="D252950" i="1"/>
  <c r="D252951" i="1"/>
  <c r="D252952" i="1"/>
  <c r="D252953" i="1"/>
  <c r="D252954" i="1"/>
  <c r="D252955" i="1"/>
  <c r="D252956" i="1"/>
  <c r="D252957" i="1"/>
  <c r="D252958" i="1"/>
  <c r="D252959" i="1"/>
  <c r="D252960" i="1"/>
  <c r="D252961" i="1"/>
  <c r="D252962" i="1"/>
  <c r="D252963" i="1"/>
  <c r="D252964" i="1"/>
  <c r="D252965" i="1"/>
  <c r="D252966" i="1"/>
  <c r="D252967" i="1"/>
  <c r="D252968" i="1"/>
  <c r="D252969" i="1"/>
  <c r="D252970" i="1"/>
  <c r="D252971" i="1"/>
  <c r="D252972" i="1"/>
  <c r="D252973" i="1"/>
  <c r="D252974" i="1"/>
  <c r="D252975" i="1"/>
  <c r="D252976" i="1"/>
  <c r="D252977" i="1"/>
  <c r="D252978" i="1"/>
  <c r="D252979" i="1"/>
  <c r="D252980" i="1"/>
  <c r="D252981" i="1"/>
  <c r="D252982" i="1"/>
  <c r="D252983" i="1"/>
  <c r="D252984" i="1"/>
  <c r="D252985" i="1"/>
  <c r="D252986" i="1"/>
  <c r="D252987" i="1"/>
  <c r="D252988" i="1"/>
  <c r="D252989" i="1"/>
  <c r="D252990" i="1"/>
  <c r="D252991" i="1"/>
  <c r="D252992" i="1"/>
  <c r="D252993" i="1"/>
  <c r="D252994" i="1"/>
  <c r="D252995" i="1"/>
  <c r="D252996" i="1"/>
  <c r="D252997" i="1"/>
  <c r="D252998" i="1"/>
  <c r="D252999" i="1"/>
  <c r="D253000" i="1"/>
  <c r="D253001" i="1"/>
  <c r="D253002" i="1"/>
  <c r="D253003" i="1"/>
  <c r="D253004" i="1"/>
  <c r="D253005" i="1"/>
  <c r="D253006" i="1"/>
  <c r="D253007" i="1"/>
  <c r="D253008" i="1"/>
  <c r="D253009" i="1"/>
  <c r="D253010" i="1"/>
  <c r="D253011" i="1"/>
  <c r="D253012" i="1"/>
  <c r="D253013" i="1"/>
  <c r="D253014" i="1"/>
  <c r="D253015" i="1"/>
  <c r="D253016" i="1"/>
  <c r="D253017" i="1"/>
  <c r="D253018" i="1"/>
  <c r="D253019" i="1"/>
  <c r="D253020" i="1"/>
  <c r="D253021" i="1"/>
  <c r="D253022" i="1"/>
  <c r="D253023" i="1"/>
  <c r="D253024" i="1"/>
  <c r="D253025" i="1"/>
  <c r="D253026" i="1"/>
  <c r="D253027" i="1"/>
  <c r="D253028" i="1"/>
  <c r="D253029" i="1"/>
  <c r="D253030" i="1"/>
  <c r="D253031" i="1"/>
  <c r="D253032" i="1"/>
  <c r="D253033" i="1"/>
  <c r="D253034" i="1"/>
  <c r="D253035" i="1"/>
  <c r="D253036" i="1"/>
  <c r="D253037" i="1"/>
  <c r="D253038" i="1"/>
  <c r="D253039" i="1"/>
  <c r="D253040" i="1"/>
  <c r="D253041" i="1"/>
  <c r="D253042" i="1"/>
  <c r="D253043" i="1"/>
  <c r="D253044" i="1"/>
  <c r="D253045" i="1"/>
  <c r="D253046" i="1"/>
  <c r="D253047" i="1"/>
  <c r="D253048" i="1"/>
  <c r="D253049" i="1"/>
  <c r="D253050" i="1"/>
  <c r="D253051" i="1"/>
  <c r="D253052" i="1"/>
  <c r="D253053" i="1"/>
  <c r="D253054" i="1"/>
  <c r="D253055" i="1"/>
  <c r="D253056" i="1"/>
  <c r="D253057" i="1"/>
  <c r="D253058" i="1"/>
  <c r="D253059" i="1"/>
  <c r="D253060" i="1"/>
  <c r="D253061" i="1"/>
  <c r="D253062" i="1"/>
  <c r="D253063" i="1"/>
  <c r="D253064" i="1"/>
  <c r="D253065" i="1"/>
  <c r="D253066" i="1"/>
  <c r="D253067" i="1"/>
  <c r="D253068" i="1"/>
  <c r="D253069" i="1"/>
  <c r="D253070" i="1"/>
  <c r="D253071" i="1"/>
  <c r="D253072" i="1"/>
  <c r="D253073" i="1"/>
  <c r="D253074" i="1"/>
  <c r="D253075" i="1"/>
  <c r="D253076" i="1"/>
  <c r="D253077" i="1"/>
  <c r="D253078" i="1"/>
  <c r="D253079" i="1"/>
  <c r="D253080" i="1"/>
  <c r="D253081" i="1"/>
  <c r="D253082" i="1"/>
  <c r="D253083" i="1"/>
  <c r="D253084" i="1"/>
  <c r="D253085" i="1"/>
  <c r="D253086" i="1"/>
  <c r="D253087" i="1"/>
  <c r="D253088" i="1"/>
  <c r="D253089" i="1"/>
  <c r="D253090" i="1"/>
  <c r="D253091" i="1"/>
  <c r="D253092" i="1"/>
  <c r="D253093" i="1"/>
  <c r="D253094" i="1"/>
  <c r="D253095" i="1"/>
  <c r="D253096" i="1"/>
  <c r="D253097" i="1"/>
  <c r="D253098" i="1"/>
  <c r="D253099" i="1"/>
  <c r="D253100" i="1"/>
  <c r="D253101" i="1"/>
  <c r="D253102" i="1"/>
  <c r="D253103" i="1"/>
  <c r="D253104" i="1"/>
  <c r="D253105" i="1"/>
  <c r="D253106" i="1"/>
  <c r="D253107" i="1"/>
  <c r="D253108" i="1"/>
  <c r="D253109" i="1"/>
  <c r="D253110" i="1"/>
  <c r="D253111" i="1"/>
  <c r="D253112" i="1"/>
  <c r="D253113" i="1"/>
  <c r="D253114" i="1"/>
  <c r="D253115" i="1"/>
  <c r="D253116" i="1"/>
  <c r="D253117" i="1"/>
  <c r="D253118" i="1"/>
  <c r="D253119" i="1"/>
  <c r="D253120" i="1"/>
  <c r="D253121" i="1"/>
  <c r="D253122" i="1"/>
  <c r="D253123" i="1"/>
  <c r="D253124" i="1"/>
  <c r="D253125" i="1"/>
  <c r="D253126" i="1"/>
  <c r="D253127" i="1"/>
  <c r="D253128" i="1"/>
  <c r="D253129" i="1"/>
  <c r="D253130" i="1"/>
  <c r="D253131" i="1"/>
  <c r="D253132" i="1"/>
  <c r="D253133" i="1"/>
  <c r="D253134" i="1"/>
  <c r="D253135" i="1"/>
  <c r="D253136" i="1"/>
  <c r="D253137" i="1"/>
  <c r="D253138" i="1"/>
  <c r="D253139" i="1"/>
  <c r="D253140" i="1"/>
  <c r="D253141" i="1"/>
  <c r="D253142" i="1"/>
  <c r="D253143" i="1"/>
  <c r="D253144" i="1"/>
  <c r="D253145" i="1"/>
  <c r="D253146" i="1"/>
  <c r="D253147" i="1"/>
  <c r="D253148" i="1"/>
  <c r="D253149" i="1"/>
  <c r="D253150" i="1"/>
  <c r="D253151" i="1"/>
  <c r="D253152" i="1"/>
  <c r="D253153" i="1"/>
  <c r="D253154" i="1"/>
  <c r="D253155" i="1"/>
  <c r="D253156" i="1"/>
  <c r="D253157" i="1"/>
  <c r="D253158" i="1"/>
  <c r="D253159" i="1"/>
  <c r="D253160" i="1"/>
  <c r="D253161" i="1"/>
  <c r="D253162" i="1"/>
  <c r="D253163" i="1"/>
  <c r="D253164" i="1"/>
  <c r="D253165" i="1"/>
  <c r="D253166" i="1"/>
  <c r="D253167" i="1"/>
  <c r="D253168" i="1"/>
  <c r="D253169" i="1"/>
  <c r="D253170" i="1"/>
  <c r="D253171" i="1"/>
  <c r="D253172" i="1"/>
  <c r="D253173" i="1"/>
  <c r="D253174" i="1"/>
  <c r="D253175" i="1"/>
  <c r="D253176" i="1"/>
  <c r="D253177" i="1"/>
  <c r="D253178" i="1"/>
  <c r="D253179" i="1"/>
  <c r="D253180" i="1"/>
  <c r="D253181" i="1"/>
  <c r="D253182" i="1"/>
  <c r="D253183" i="1"/>
  <c r="D253184" i="1"/>
  <c r="D253185" i="1"/>
  <c r="D253186" i="1"/>
  <c r="D253187" i="1"/>
  <c r="D253188" i="1"/>
  <c r="D253189" i="1"/>
  <c r="D253190" i="1"/>
  <c r="D253191" i="1"/>
  <c r="D253192" i="1"/>
  <c r="D253193" i="1"/>
  <c r="D253194" i="1"/>
  <c r="D253195" i="1"/>
  <c r="D253196" i="1"/>
  <c r="D253197" i="1"/>
  <c r="D253198" i="1"/>
  <c r="D253199" i="1"/>
  <c r="D253200" i="1"/>
  <c r="D253201" i="1"/>
  <c r="D253202" i="1"/>
  <c r="D253203" i="1"/>
  <c r="D253204" i="1"/>
  <c r="D253205" i="1"/>
  <c r="D253206" i="1"/>
  <c r="D253207" i="1"/>
  <c r="D253208" i="1"/>
  <c r="D253209" i="1"/>
  <c r="D253210" i="1"/>
  <c r="D253211" i="1"/>
  <c r="D253212" i="1"/>
  <c r="D253213" i="1"/>
  <c r="D253214" i="1"/>
  <c r="D253215" i="1"/>
  <c r="D253216" i="1"/>
  <c r="D253217" i="1"/>
  <c r="D253218" i="1"/>
  <c r="D253219" i="1"/>
  <c r="D253220" i="1"/>
  <c r="D253221" i="1"/>
  <c r="D253222" i="1"/>
  <c r="D253223" i="1"/>
  <c r="D253224" i="1"/>
  <c r="D253225" i="1"/>
  <c r="D253226" i="1"/>
  <c r="D253227" i="1"/>
  <c r="D253228" i="1"/>
  <c r="D253229" i="1"/>
  <c r="D253230" i="1"/>
  <c r="D253231" i="1"/>
  <c r="D253232" i="1"/>
  <c r="D253233" i="1"/>
  <c r="D253234" i="1"/>
  <c r="D253235" i="1"/>
  <c r="D253236" i="1"/>
  <c r="D253237" i="1"/>
  <c r="D253238" i="1"/>
  <c r="D253239" i="1"/>
  <c r="D253240" i="1"/>
  <c r="D253241" i="1"/>
  <c r="D253242" i="1"/>
  <c r="D253243" i="1"/>
  <c r="D253244" i="1"/>
  <c r="D253245" i="1"/>
  <c r="D253246" i="1"/>
  <c r="D253247" i="1"/>
  <c r="D253248" i="1"/>
  <c r="D253249" i="1"/>
  <c r="D253250" i="1"/>
  <c r="D253251" i="1"/>
  <c r="D253252" i="1"/>
  <c r="D253253" i="1"/>
  <c r="D253254" i="1"/>
  <c r="D253255" i="1"/>
  <c r="D253256" i="1"/>
  <c r="D253257" i="1"/>
  <c r="D253258" i="1"/>
  <c r="D253259" i="1"/>
  <c r="D253260" i="1"/>
  <c r="D253261" i="1"/>
  <c r="D253262" i="1"/>
  <c r="D253263" i="1"/>
  <c r="D253264" i="1"/>
  <c r="D253265" i="1"/>
  <c r="D253266" i="1"/>
  <c r="D253267" i="1"/>
  <c r="D253268" i="1"/>
  <c r="D253269" i="1"/>
  <c r="D253270" i="1"/>
  <c r="D253271" i="1"/>
  <c r="D253272" i="1"/>
  <c r="D253273" i="1"/>
  <c r="D253274" i="1"/>
  <c r="D253275" i="1"/>
  <c r="D253276" i="1"/>
  <c r="D253277" i="1"/>
  <c r="D253278" i="1"/>
  <c r="D253279" i="1"/>
  <c r="D253280" i="1"/>
  <c r="D253281" i="1"/>
  <c r="D253282" i="1"/>
  <c r="D253283" i="1"/>
  <c r="D253284" i="1"/>
  <c r="D253285" i="1"/>
  <c r="D253286" i="1"/>
  <c r="D253287" i="1"/>
  <c r="D253288" i="1"/>
  <c r="D253289" i="1"/>
  <c r="D253290" i="1"/>
  <c r="D253291" i="1"/>
  <c r="D253292" i="1"/>
  <c r="D253293" i="1"/>
  <c r="D253294" i="1"/>
  <c r="D253295" i="1"/>
  <c r="D253296" i="1"/>
  <c r="D253297" i="1"/>
  <c r="D253298" i="1"/>
  <c r="D253299" i="1"/>
  <c r="D253300" i="1"/>
  <c r="D253301" i="1"/>
  <c r="D253302" i="1"/>
  <c r="D253303" i="1"/>
  <c r="D253304" i="1"/>
  <c r="D253305" i="1"/>
  <c r="D253306" i="1"/>
  <c r="D253307" i="1"/>
  <c r="D253308" i="1"/>
  <c r="D253309" i="1"/>
  <c r="D253310" i="1"/>
  <c r="D253311" i="1"/>
  <c r="D253312" i="1"/>
  <c r="D253313" i="1"/>
  <c r="D253314" i="1"/>
  <c r="D253315" i="1"/>
  <c r="D253316" i="1"/>
  <c r="D253317" i="1"/>
  <c r="D253318" i="1"/>
  <c r="D253319" i="1"/>
  <c r="D253320" i="1"/>
  <c r="D253321" i="1"/>
  <c r="D253322" i="1"/>
  <c r="D253323" i="1"/>
  <c r="D253324" i="1"/>
  <c r="D253325" i="1"/>
  <c r="D253326" i="1"/>
  <c r="D253327" i="1"/>
  <c r="D253328" i="1"/>
  <c r="D253329" i="1"/>
  <c r="D253330" i="1"/>
  <c r="D253331" i="1"/>
  <c r="D253332" i="1"/>
  <c r="D253333" i="1"/>
  <c r="D253334" i="1"/>
  <c r="D253335" i="1"/>
  <c r="D253336" i="1"/>
  <c r="D253337" i="1"/>
  <c r="D253338" i="1"/>
  <c r="D253339" i="1"/>
  <c r="D253340" i="1"/>
  <c r="D253341" i="1"/>
  <c r="D253342" i="1"/>
  <c r="D253343" i="1"/>
  <c r="D253344" i="1"/>
  <c r="D253345" i="1"/>
  <c r="D253346" i="1"/>
  <c r="D253347" i="1"/>
  <c r="D253348" i="1"/>
  <c r="D253349" i="1"/>
  <c r="D253350" i="1"/>
  <c r="D253351" i="1"/>
  <c r="D253352" i="1"/>
  <c r="D253353" i="1"/>
  <c r="D253354" i="1"/>
  <c r="D253355" i="1"/>
  <c r="D253356" i="1"/>
  <c r="D253357" i="1"/>
  <c r="D253358" i="1"/>
  <c r="D253359" i="1"/>
  <c r="D253360" i="1"/>
  <c r="D253361" i="1"/>
  <c r="D253362" i="1"/>
  <c r="D253363" i="1"/>
  <c r="D253364" i="1"/>
  <c r="D253365" i="1"/>
  <c r="D253366" i="1"/>
  <c r="D253367" i="1"/>
  <c r="D253368" i="1"/>
  <c r="D253369" i="1"/>
  <c r="D253370" i="1"/>
  <c r="D253371" i="1"/>
  <c r="D253372" i="1"/>
  <c r="D253373" i="1"/>
  <c r="D253374" i="1"/>
  <c r="D253375" i="1"/>
  <c r="D253376" i="1"/>
  <c r="D253377" i="1"/>
  <c r="D253378" i="1"/>
  <c r="D253379" i="1"/>
  <c r="D253380" i="1"/>
  <c r="D253381" i="1"/>
  <c r="D253382" i="1"/>
  <c r="D253383" i="1"/>
  <c r="D253384" i="1"/>
  <c r="D253385" i="1"/>
  <c r="D253386" i="1"/>
  <c r="D253387" i="1"/>
  <c r="D253388" i="1"/>
  <c r="D253389" i="1"/>
  <c r="D253390" i="1"/>
  <c r="D253391" i="1"/>
  <c r="D253392" i="1"/>
  <c r="D253393" i="1"/>
  <c r="D253394" i="1"/>
  <c r="D253395" i="1"/>
  <c r="D253396" i="1"/>
  <c r="D253397" i="1"/>
  <c r="D253398" i="1"/>
  <c r="D253399" i="1"/>
  <c r="D253400" i="1"/>
  <c r="D253401" i="1"/>
  <c r="D253402" i="1"/>
  <c r="D253403" i="1"/>
  <c r="D253404" i="1"/>
  <c r="D253405" i="1"/>
  <c r="D253406" i="1"/>
  <c r="D253407" i="1"/>
  <c r="D253408" i="1"/>
  <c r="D253409" i="1"/>
  <c r="D253410" i="1"/>
  <c r="D253411" i="1"/>
  <c r="D253412" i="1"/>
  <c r="D253413" i="1"/>
  <c r="D253414" i="1"/>
  <c r="D253415" i="1"/>
  <c r="D253416" i="1"/>
  <c r="D253417" i="1"/>
  <c r="D253418" i="1"/>
  <c r="D253419" i="1"/>
  <c r="D253420" i="1"/>
  <c r="D253421" i="1"/>
  <c r="D253422" i="1"/>
  <c r="D253423" i="1"/>
  <c r="D253424" i="1"/>
  <c r="D253425" i="1"/>
  <c r="D253426" i="1"/>
  <c r="D253427" i="1"/>
  <c r="D253428" i="1"/>
  <c r="D253429" i="1"/>
  <c r="D253430" i="1"/>
  <c r="D253431" i="1"/>
  <c r="D253432" i="1"/>
  <c r="D253433" i="1"/>
  <c r="D253434" i="1"/>
  <c r="D253435" i="1"/>
  <c r="D253436" i="1"/>
  <c r="D253437" i="1"/>
  <c r="D253438" i="1"/>
  <c r="D253439" i="1"/>
  <c r="D253440" i="1"/>
  <c r="D253441" i="1"/>
  <c r="D253442" i="1"/>
  <c r="D253443" i="1"/>
  <c r="D253444" i="1"/>
  <c r="D253445" i="1"/>
  <c r="D253446" i="1"/>
  <c r="D253447" i="1"/>
  <c r="D253448" i="1"/>
  <c r="D253449" i="1"/>
  <c r="D253450" i="1"/>
  <c r="D253451" i="1"/>
  <c r="D253452" i="1"/>
  <c r="D253453" i="1"/>
  <c r="D253454" i="1"/>
  <c r="D253455" i="1"/>
  <c r="D253456" i="1"/>
  <c r="D253457" i="1"/>
  <c r="D253458" i="1"/>
  <c r="D253459" i="1"/>
  <c r="D253460" i="1"/>
  <c r="D253461" i="1"/>
  <c r="D253462" i="1"/>
  <c r="D253463" i="1"/>
  <c r="D253464" i="1"/>
  <c r="D253465" i="1"/>
  <c r="D253466" i="1"/>
  <c r="D253467" i="1"/>
  <c r="D253468" i="1"/>
  <c r="D253469" i="1"/>
  <c r="D253470" i="1"/>
  <c r="D253471" i="1"/>
  <c r="D253472" i="1"/>
  <c r="D253473" i="1"/>
  <c r="D253474" i="1"/>
  <c r="D253475" i="1"/>
  <c r="D253476" i="1"/>
  <c r="D253477" i="1"/>
  <c r="D253478" i="1"/>
  <c r="D253479" i="1"/>
  <c r="D253480" i="1"/>
  <c r="D253481" i="1"/>
  <c r="D253482" i="1"/>
  <c r="D253483" i="1"/>
  <c r="D253484" i="1"/>
  <c r="D253485" i="1"/>
  <c r="D253486" i="1"/>
  <c r="D253487" i="1"/>
  <c r="D253488" i="1"/>
  <c r="D253489" i="1"/>
  <c r="D253490" i="1"/>
  <c r="D253491" i="1"/>
  <c r="D253492" i="1"/>
  <c r="D253493" i="1"/>
  <c r="D253494" i="1"/>
  <c r="D253495" i="1"/>
  <c r="D253496" i="1"/>
  <c r="D253497" i="1"/>
  <c r="D253498" i="1"/>
  <c r="D253499" i="1"/>
  <c r="D253500" i="1"/>
  <c r="D253501" i="1"/>
  <c r="D253502" i="1"/>
  <c r="D253503" i="1"/>
  <c r="D253504" i="1"/>
  <c r="D253505" i="1"/>
  <c r="D253506" i="1"/>
  <c r="D253507" i="1"/>
  <c r="D253508" i="1"/>
  <c r="D253509" i="1"/>
  <c r="D253510" i="1"/>
  <c r="D253511" i="1"/>
  <c r="D253512" i="1"/>
  <c r="D253513" i="1"/>
  <c r="D253514" i="1"/>
  <c r="D253515" i="1"/>
  <c r="D253516" i="1"/>
  <c r="D253517" i="1"/>
  <c r="D253518" i="1"/>
  <c r="D253519" i="1"/>
  <c r="D253520" i="1"/>
  <c r="D253521" i="1"/>
  <c r="D253522" i="1"/>
  <c r="D253523" i="1"/>
  <c r="D253524" i="1"/>
  <c r="D253525" i="1"/>
  <c r="D253526" i="1"/>
  <c r="D253527" i="1"/>
  <c r="D253528" i="1"/>
  <c r="D253529" i="1"/>
  <c r="D253530" i="1"/>
  <c r="D253531" i="1"/>
  <c r="D253532" i="1"/>
  <c r="D253533" i="1"/>
  <c r="D253534" i="1"/>
  <c r="D253535" i="1"/>
  <c r="D253536" i="1"/>
  <c r="D253537" i="1"/>
  <c r="D253538" i="1"/>
  <c r="D253539" i="1"/>
  <c r="D253540" i="1"/>
  <c r="D253541" i="1"/>
  <c r="D253542" i="1"/>
  <c r="D253543" i="1"/>
  <c r="D253544" i="1"/>
  <c r="D253545" i="1"/>
  <c r="D253546" i="1"/>
  <c r="D253547" i="1"/>
  <c r="D253548" i="1"/>
  <c r="D253549" i="1"/>
  <c r="D253550" i="1"/>
  <c r="D253551" i="1"/>
  <c r="D253552" i="1"/>
  <c r="D253553" i="1"/>
  <c r="D253554" i="1"/>
  <c r="D253555" i="1"/>
  <c r="D253556" i="1"/>
  <c r="D253557" i="1"/>
  <c r="D253558" i="1"/>
  <c r="D253559" i="1"/>
  <c r="D253560" i="1"/>
  <c r="D253561" i="1"/>
  <c r="D253562" i="1"/>
  <c r="D253563" i="1"/>
  <c r="D253564" i="1"/>
  <c r="D253565" i="1"/>
  <c r="D253566" i="1"/>
  <c r="D253567" i="1"/>
  <c r="D253568" i="1"/>
  <c r="D253569" i="1"/>
  <c r="D253570" i="1"/>
  <c r="D253571" i="1"/>
  <c r="D253572" i="1"/>
  <c r="D253573" i="1"/>
  <c r="D253574" i="1"/>
  <c r="D253575" i="1"/>
  <c r="D253576" i="1"/>
  <c r="D253577" i="1"/>
  <c r="D253578" i="1"/>
  <c r="D253579" i="1"/>
  <c r="D253580" i="1"/>
  <c r="D253581" i="1"/>
  <c r="D253582" i="1"/>
  <c r="D253583" i="1"/>
  <c r="D253584" i="1"/>
  <c r="D253585" i="1"/>
  <c r="D253586" i="1"/>
  <c r="D253587" i="1"/>
  <c r="D253588" i="1"/>
  <c r="D253589" i="1"/>
  <c r="D253590" i="1"/>
  <c r="D253591" i="1"/>
  <c r="D253592" i="1"/>
  <c r="D253593" i="1"/>
  <c r="D253594" i="1"/>
  <c r="D253595" i="1"/>
  <c r="D253596" i="1"/>
  <c r="D253597" i="1"/>
  <c r="D253598" i="1"/>
  <c r="D253599" i="1"/>
  <c r="D253600" i="1"/>
  <c r="D253601" i="1"/>
  <c r="D253602" i="1"/>
  <c r="D253603" i="1"/>
  <c r="D253604" i="1"/>
  <c r="D253605" i="1"/>
  <c r="D253606" i="1"/>
  <c r="D253607" i="1"/>
  <c r="D253608" i="1"/>
  <c r="D253609" i="1"/>
  <c r="D253610" i="1"/>
  <c r="D253611" i="1"/>
  <c r="D253612" i="1"/>
  <c r="D253613" i="1"/>
  <c r="D253614" i="1"/>
  <c r="D253615" i="1"/>
  <c r="D253616" i="1"/>
  <c r="D253617" i="1"/>
  <c r="D253618" i="1"/>
  <c r="D253619" i="1"/>
  <c r="D253620" i="1"/>
  <c r="D253621" i="1"/>
  <c r="D253622" i="1"/>
  <c r="D253623" i="1"/>
  <c r="D253624" i="1"/>
  <c r="D253625" i="1"/>
  <c r="D253626" i="1"/>
  <c r="D253627" i="1"/>
  <c r="D253628" i="1"/>
  <c r="D253629" i="1"/>
  <c r="D253630" i="1"/>
  <c r="D253631" i="1"/>
  <c r="D253632" i="1"/>
  <c r="D253633" i="1"/>
  <c r="D253634" i="1"/>
  <c r="D253635" i="1"/>
  <c r="D253636" i="1"/>
  <c r="D253637" i="1"/>
  <c r="D253638" i="1"/>
  <c r="D253639" i="1"/>
  <c r="D253640" i="1"/>
  <c r="D253641" i="1"/>
  <c r="D253642" i="1"/>
  <c r="D253643" i="1"/>
  <c r="D253644" i="1"/>
  <c r="D253645" i="1"/>
  <c r="D253646" i="1"/>
  <c r="D253647" i="1"/>
  <c r="D253648" i="1"/>
  <c r="D253649" i="1"/>
  <c r="D253650" i="1"/>
  <c r="D253651" i="1"/>
  <c r="D253652" i="1"/>
  <c r="D253653" i="1"/>
  <c r="D253654" i="1"/>
  <c r="D253655" i="1"/>
  <c r="D253656" i="1"/>
  <c r="D253657" i="1"/>
  <c r="D253658" i="1"/>
  <c r="D253659" i="1"/>
  <c r="D253660" i="1"/>
  <c r="D253661" i="1"/>
  <c r="D253662" i="1"/>
  <c r="D253663" i="1"/>
  <c r="D253664" i="1"/>
  <c r="D253665" i="1"/>
  <c r="D253666" i="1"/>
  <c r="D253667" i="1"/>
  <c r="D253668" i="1"/>
  <c r="D253669" i="1"/>
  <c r="D253670" i="1"/>
  <c r="D253671" i="1"/>
  <c r="D253672" i="1"/>
  <c r="D253673" i="1"/>
  <c r="D253674" i="1"/>
  <c r="D253675" i="1"/>
  <c r="D253676" i="1"/>
  <c r="D253677" i="1"/>
  <c r="D253678" i="1"/>
  <c r="D253679" i="1"/>
  <c r="D253680" i="1"/>
  <c r="D253681" i="1"/>
  <c r="D253682" i="1"/>
  <c r="D253683" i="1"/>
  <c r="D253684" i="1"/>
  <c r="D253685" i="1"/>
  <c r="D253686" i="1"/>
  <c r="D253687" i="1"/>
  <c r="D253688" i="1"/>
  <c r="D253689" i="1"/>
  <c r="D253690" i="1"/>
  <c r="D253691" i="1"/>
  <c r="D253692" i="1"/>
  <c r="D253693" i="1"/>
  <c r="D253694" i="1"/>
  <c r="D253695" i="1"/>
  <c r="D253696" i="1"/>
  <c r="D253697" i="1"/>
  <c r="D253698" i="1"/>
  <c r="D253699" i="1"/>
  <c r="D253700" i="1"/>
  <c r="D253701" i="1"/>
  <c r="D253702" i="1"/>
  <c r="D253703" i="1"/>
  <c r="D253704" i="1"/>
  <c r="D253705" i="1"/>
  <c r="D253706" i="1"/>
  <c r="D253707" i="1"/>
  <c r="D253708" i="1"/>
  <c r="D253709" i="1"/>
  <c r="D253710" i="1"/>
  <c r="D253711" i="1"/>
  <c r="D253712" i="1"/>
  <c r="D253713" i="1"/>
  <c r="D253714" i="1"/>
  <c r="D253715" i="1"/>
  <c r="D253716" i="1"/>
  <c r="D253717" i="1"/>
  <c r="D253718" i="1"/>
  <c r="D253719" i="1"/>
  <c r="D253720" i="1"/>
  <c r="D253721" i="1"/>
  <c r="D253722" i="1"/>
  <c r="D253723" i="1"/>
  <c r="D253724" i="1"/>
  <c r="D253725" i="1"/>
  <c r="D253726" i="1"/>
  <c r="D253727" i="1"/>
  <c r="D253728" i="1"/>
  <c r="D253729" i="1"/>
  <c r="D253730" i="1"/>
  <c r="D253731" i="1"/>
  <c r="D253732" i="1"/>
  <c r="D253733" i="1"/>
  <c r="D253734" i="1"/>
  <c r="D253735" i="1"/>
  <c r="D253736" i="1"/>
  <c r="D253737" i="1"/>
  <c r="D253738" i="1"/>
  <c r="D253739" i="1"/>
  <c r="D253740" i="1"/>
  <c r="D253741" i="1"/>
  <c r="D253742" i="1"/>
  <c r="D253743" i="1"/>
  <c r="D253744" i="1"/>
  <c r="D253745" i="1"/>
  <c r="D253746" i="1"/>
  <c r="D253747" i="1"/>
  <c r="D253748" i="1"/>
  <c r="D253749" i="1"/>
  <c r="D253750" i="1"/>
  <c r="D253751" i="1"/>
  <c r="D253752" i="1"/>
  <c r="D253753" i="1"/>
  <c r="D253754" i="1"/>
  <c r="D253755" i="1"/>
  <c r="D253756" i="1"/>
  <c r="D253757" i="1"/>
  <c r="D253758" i="1"/>
  <c r="D253759" i="1"/>
  <c r="D253760" i="1"/>
  <c r="D253761" i="1"/>
  <c r="D253762" i="1"/>
  <c r="D253763" i="1"/>
  <c r="D253764" i="1"/>
  <c r="D253765" i="1"/>
  <c r="D253766" i="1"/>
  <c r="D253767" i="1"/>
  <c r="D253768" i="1"/>
  <c r="D253769" i="1"/>
  <c r="D253770" i="1"/>
  <c r="D253771" i="1"/>
  <c r="D253772" i="1"/>
  <c r="D253773" i="1"/>
  <c r="D253774" i="1"/>
  <c r="D253775" i="1"/>
  <c r="D253776" i="1"/>
  <c r="D253777" i="1"/>
  <c r="D253778" i="1"/>
  <c r="D253779" i="1"/>
  <c r="D253780" i="1"/>
  <c r="D253781" i="1"/>
  <c r="D253782" i="1"/>
  <c r="D253783" i="1"/>
  <c r="D253784" i="1"/>
  <c r="D253785" i="1"/>
  <c r="D253786" i="1"/>
  <c r="D253787" i="1"/>
  <c r="D253788" i="1"/>
  <c r="D253789" i="1"/>
  <c r="D253790" i="1"/>
  <c r="D253791" i="1"/>
  <c r="D253792" i="1"/>
  <c r="D253793" i="1"/>
  <c r="D253794" i="1"/>
  <c r="D253795" i="1"/>
  <c r="D253796" i="1"/>
  <c r="D253797" i="1"/>
  <c r="D253798" i="1"/>
  <c r="D253799" i="1"/>
  <c r="D253800" i="1"/>
  <c r="D253801" i="1"/>
  <c r="D253802" i="1"/>
  <c r="D253803" i="1"/>
  <c r="D253804" i="1"/>
  <c r="D253805" i="1"/>
  <c r="D253806" i="1"/>
  <c r="D253807" i="1"/>
  <c r="D253808" i="1"/>
  <c r="D253809" i="1"/>
  <c r="D253810" i="1"/>
  <c r="D253811" i="1"/>
  <c r="D253812" i="1"/>
  <c r="D253813" i="1"/>
  <c r="D253814" i="1"/>
  <c r="D253815" i="1"/>
  <c r="D253816" i="1"/>
  <c r="D253817" i="1"/>
  <c r="D253818" i="1"/>
  <c r="D253819" i="1"/>
  <c r="D253820" i="1"/>
  <c r="D253821" i="1"/>
  <c r="D253822" i="1"/>
  <c r="D253823" i="1"/>
  <c r="D253824" i="1"/>
  <c r="D253825" i="1"/>
  <c r="D253826" i="1"/>
  <c r="D253827" i="1"/>
  <c r="D253828" i="1"/>
  <c r="D253829" i="1"/>
  <c r="D253830" i="1"/>
  <c r="D253831" i="1"/>
  <c r="D253832" i="1"/>
  <c r="D253833" i="1"/>
  <c r="D253834" i="1"/>
  <c r="D253835" i="1"/>
  <c r="D253836" i="1"/>
  <c r="D253837" i="1"/>
  <c r="D253838" i="1"/>
  <c r="D253839" i="1"/>
  <c r="D253840" i="1"/>
  <c r="D253841" i="1"/>
  <c r="D253842" i="1"/>
  <c r="D253843" i="1"/>
  <c r="D253844" i="1"/>
  <c r="D253845" i="1"/>
  <c r="D253846" i="1"/>
  <c r="D253847" i="1"/>
  <c r="D253848" i="1"/>
  <c r="D253849" i="1"/>
  <c r="D253850" i="1"/>
  <c r="D253851" i="1"/>
  <c r="D253852" i="1"/>
  <c r="D253853" i="1"/>
  <c r="D253854" i="1"/>
  <c r="D253855" i="1"/>
  <c r="D253856" i="1"/>
  <c r="D253857" i="1"/>
  <c r="D253858" i="1"/>
  <c r="D253859" i="1"/>
  <c r="D253860" i="1"/>
  <c r="D253861" i="1"/>
  <c r="D253862" i="1"/>
  <c r="D253863" i="1"/>
  <c r="D253864" i="1"/>
  <c r="D253865" i="1"/>
  <c r="D253866" i="1"/>
  <c r="D253867" i="1"/>
  <c r="D253868" i="1"/>
  <c r="D253869" i="1"/>
  <c r="D253870" i="1"/>
  <c r="D253871" i="1"/>
  <c r="D253872" i="1"/>
  <c r="D253873" i="1"/>
  <c r="D253874" i="1"/>
  <c r="D253875" i="1"/>
  <c r="D253876" i="1"/>
  <c r="D253877" i="1"/>
  <c r="D253878" i="1"/>
  <c r="D253879" i="1"/>
  <c r="D253880" i="1"/>
  <c r="D253881" i="1"/>
  <c r="D253882" i="1"/>
  <c r="D253883" i="1"/>
  <c r="D253884" i="1"/>
  <c r="D253885" i="1"/>
  <c r="D253886" i="1"/>
  <c r="D253887" i="1"/>
  <c r="D253888" i="1"/>
  <c r="D253889" i="1"/>
  <c r="D253890" i="1"/>
  <c r="D253891" i="1"/>
  <c r="D253892" i="1"/>
  <c r="D253893" i="1"/>
  <c r="D253894" i="1"/>
  <c r="D253895" i="1"/>
  <c r="D253896" i="1"/>
  <c r="D253897" i="1"/>
  <c r="D253898" i="1"/>
  <c r="D253899" i="1"/>
  <c r="D253900" i="1"/>
  <c r="D253901" i="1"/>
  <c r="D253902" i="1"/>
  <c r="D253903" i="1"/>
  <c r="D253904" i="1"/>
  <c r="D253905" i="1"/>
  <c r="D253906" i="1"/>
  <c r="D253907" i="1"/>
  <c r="D253908" i="1"/>
  <c r="D253909" i="1"/>
  <c r="D253910" i="1"/>
  <c r="D253911" i="1"/>
  <c r="D253912" i="1"/>
  <c r="D253913" i="1"/>
  <c r="D253914" i="1"/>
  <c r="D253915" i="1"/>
  <c r="D253916" i="1"/>
  <c r="D253917" i="1"/>
  <c r="D253918" i="1"/>
  <c r="D253919" i="1"/>
  <c r="D253920" i="1"/>
  <c r="D253921" i="1"/>
  <c r="D253922" i="1"/>
  <c r="D253923" i="1"/>
  <c r="D253924" i="1"/>
  <c r="D253925" i="1"/>
  <c r="D253926" i="1"/>
  <c r="D253927" i="1"/>
  <c r="D253928" i="1"/>
  <c r="D253929" i="1"/>
  <c r="D253930" i="1"/>
  <c r="D253931" i="1"/>
  <c r="D253932" i="1"/>
  <c r="D253933" i="1"/>
  <c r="D253934" i="1"/>
  <c r="D253935" i="1"/>
  <c r="D253936" i="1"/>
  <c r="D253937" i="1"/>
  <c r="D253938" i="1"/>
  <c r="D253939" i="1"/>
  <c r="D253940" i="1"/>
  <c r="D253941" i="1"/>
  <c r="D253942" i="1"/>
  <c r="D253943" i="1"/>
  <c r="D253944" i="1"/>
  <c r="D253945" i="1"/>
  <c r="D253946" i="1"/>
  <c r="D253947" i="1"/>
  <c r="D253948" i="1"/>
  <c r="D253949" i="1"/>
  <c r="D253950" i="1"/>
  <c r="D253951" i="1"/>
  <c r="D253952" i="1"/>
  <c r="D253953" i="1"/>
  <c r="D253954" i="1"/>
  <c r="D253955" i="1"/>
  <c r="D253956" i="1"/>
  <c r="D253957" i="1"/>
  <c r="D253958" i="1"/>
  <c r="D253959" i="1"/>
  <c r="D253960" i="1"/>
  <c r="D253961" i="1"/>
  <c r="D253962" i="1"/>
  <c r="D253963" i="1"/>
  <c r="D253964" i="1"/>
  <c r="D253965" i="1"/>
  <c r="D253966" i="1"/>
  <c r="D253967" i="1"/>
  <c r="D253968" i="1"/>
  <c r="D253969" i="1"/>
  <c r="D253970" i="1"/>
  <c r="D253971" i="1"/>
  <c r="D253972" i="1"/>
  <c r="D253973" i="1"/>
  <c r="D253974" i="1"/>
  <c r="D253975" i="1"/>
  <c r="D253976" i="1"/>
  <c r="D253977" i="1"/>
  <c r="D253978" i="1"/>
  <c r="D253979" i="1"/>
  <c r="D253980" i="1"/>
  <c r="D253981" i="1"/>
  <c r="D253982" i="1"/>
  <c r="D253983" i="1"/>
  <c r="D253984" i="1"/>
  <c r="D253985" i="1"/>
  <c r="D253986" i="1"/>
  <c r="D253987" i="1"/>
  <c r="D253988" i="1"/>
  <c r="D253989" i="1"/>
  <c r="D253990" i="1"/>
  <c r="D253991" i="1"/>
  <c r="D253992" i="1"/>
  <c r="D253993" i="1"/>
  <c r="D253994" i="1"/>
  <c r="D253995" i="1"/>
  <c r="D253996" i="1"/>
  <c r="D253997" i="1"/>
  <c r="D253998" i="1"/>
  <c r="D253999" i="1"/>
  <c r="D254000" i="1"/>
  <c r="D254001" i="1"/>
  <c r="D254002" i="1"/>
  <c r="D254003" i="1"/>
  <c r="D254004" i="1"/>
  <c r="D254005" i="1"/>
  <c r="D254006" i="1"/>
  <c r="D254007" i="1"/>
  <c r="D254008" i="1"/>
  <c r="D254009" i="1"/>
  <c r="D254010" i="1"/>
  <c r="D254011" i="1"/>
  <c r="D254012" i="1"/>
  <c r="D254013" i="1"/>
  <c r="D254014" i="1"/>
  <c r="D254015" i="1"/>
  <c r="D254016" i="1"/>
  <c r="D254017" i="1"/>
  <c r="D254018" i="1"/>
  <c r="D254019" i="1"/>
  <c r="D254020" i="1"/>
  <c r="D254021" i="1"/>
  <c r="D254022" i="1"/>
  <c r="D254023" i="1"/>
  <c r="D254024" i="1"/>
  <c r="D254025" i="1"/>
  <c r="D254026" i="1"/>
  <c r="D254027" i="1"/>
  <c r="D254028" i="1"/>
  <c r="D254029" i="1"/>
  <c r="D254030" i="1"/>
  <c r="D254031" i="1"/>
  <c r="D254032" i="1"/>
  <c r="D254033" i="1"/>
  <c r="D254034" i="1"/>
  <c r="D254035" i="1"/>
  <c r="D254036" i="1"/>
  <c r="D254037" i="1"/>
  <c r="D254038" i="1"/>
  <c r="D254039" i="1"/>
  <c r="D254040" i="1"/>
  <c r="D254041" i="1"/>
  <c r="D254042" i="1"/>
  <c r="D254043" i="1"/>
  <c r="D254044" i="1"/>
  <c r="D254045" i="1"/>
  <c r="D254046" i="1"/>
  <c r="D254047" i="1"/>
  <c r="D254048" i="1"/>
  <c r="D254049" i="1"/>
  <c r="D254050" i="1"/>
  <c r="D254051" i="1"/>
  <c r="D254052" i="1"/>
  <c r="D254053" i="1"/>
  <c r="D254054" i="1"/>
  <c r="D254055" i="1"/>
  <c r="D254056" i="1"/>
  <c r="D254057" i="1"/>
  <c r="D254058" i="1"/>
  <c r="D254059" i="1"/>
  <c r="D254060" i="1"/>
  <c r="D254061" i="1"/>
  <c r="D254062" i="1"/>
  <c r="D254063" i="1"/>
  <c r="D254064" i="1"/>
  <c r="D254065" i="1"/>
  <c r="D254066" i="1"/>
  <c r="D254067" i="1"/>
  <c r="D254068" i="1"/>
  <c r="D254069" i="1"/>
  <c r="D254070" i="1"/>
  <c r="D254071" i="1"/>
  <c r="D254072" i="1"/>
  <c r="D254073" i="1"/>
  <c r="D254074" i="1"/>
  <c r="D254075" i="1"/>
  <c r="D254076" i="1"/>
  <c r="D254077" i="1"/>
  <c r="D254078" i="1"/>
  <c r="D254079" i="1"/>
  <c r="D254080" i="1"/>
  <c r="D254081" i="1"/>
  <c r="D254082" i="1"/>
  <c r="D254083" i="1"/>
  <c r="D254084" i="1"/>
  <c r="D254085" i="1"/>
  <c r="D254086" i="1"/>
  <c r="D254087" i="1"/>
  <c r="D254088" i="1"/>
  <c r="D254089" i="1"/>
  <c r="D254090" i="1"/>
  <c r="D254091" i="1"/>
  <c r="D254092" i="1"/>
  <c r="D254093" i="1"/>
  <c r="D254094" i="1"/>
  <c r="D254095" i="1"/>
  <c r="D254096" i="1"/>
  <c r="D254097" i="1"/>
  <c r="D254098" i="1"/>
  <c r="D254099" i="1"/>
  <c r="D254100" i="1"/>
  <c r="D254101" i="1"/>
  <c r="D254102" i="1"/>
  <c r="D254103" i="1"/>
  <c r="D254104" i="1"/>
  <c r="D254105" i="1"/>
  <c r="D254106" i="1"/>
  <c r="D254107" i="1"/>
  <c r="D254108" i="1"/>
  <c r="D254109" i="1"/>
  <c r="D254110" i="1"/>
  <c r="D254111" i="1"/>
  <c r="D254112" i="1"/>
  <c r="D254113" i="1"/>
  <c r="D254114" i="1"/>
  <c r="D254115" i="1"/>
  <c r="D254116" i="1"/>
  <c r="D254117" i="1"/>
  <c r="D254118" i="1"/>
  <c r="D254119" i="1"/>
  <c r="D254120" i="1"/>
  <c r="D254121" i="1"/>
  <c r="D254122" i="1"/>
  <c r="D254123" i="1"/>
  <c r="D254124" i="1"/>
  <c r="D254125" i="1"/>
  <c r="D254126" i="1"/>
  <c r="D254127" i="1"/>
  <c r="D254128" i="1"/>
  <c r="D254129" i="1"/>
  <c r="D254130" i="1"/>
  <c r="D254131" i="1"/>
  <c r="D254132" i="1"/>
  <c r="D254133" i="1"/>
  <c r="D254134" i="1"/>
  <c r="D254135" i="1"/>
  <c r="D254136" i="1"/>
  <c r="D254137" i="1"/>
  <c r="D254138" i="1"/>
  <c r="D254139" i="1"/>
  <c r="D254140" i="1"/>
  <c r="D254141" i="1"/>
  <c r="D254142" i="1"/>
  <c r="D254143" i="1"/>
  <c r="D254144" i="1"/>
  <c r="D254145" i="1"/>
  <c r="D254146" i="1"/>
  <c r="D254147" i="1"/>
  <c r="D254148" i="1"/>
  <c r="D254149" i="1"/>
  <c r="D254150" i="1"/>
  <c r="D254151" i="1"/>
  <c r="D254152" i="1"/>
  <c r="D254153" i="1"/>
  <c r="D254154" i="1"/>
  <c r="D254155" i="1"/>
  <c r="D254156" i="1"/>
  <c r="D254157" i="1"/>
  <c r="D254158" i="1"/>
  <c r="D254159" i="1"/>
  <c r="D254160" i="1"/>
  <c r="D254161" i="1"/>
  <c r="D254162" i="1"/>
  <c r="D254163" i="1"/>
  <c r="D254164" i="1"/>
  <c r="D254165" i="1"/>
  <c r="D254166" i="1"/>
  <c r="D254167" i="1"/>
  <c r="D254168" i="1"/>
  <c r="D254169" i="1"/>
  <c r="D254170" i="1"/>
  <c r="D254171" i="1"/>
  <c r="D254172" i="1"/>
  <c r="D254173" i="1"/>
  <c r="D254174" i="1"/>
  <c r="D254175" i="1"/>
  <c r="D254176" i="1"/>
  <c r="D254177" i="1"/>
  <c r="D254178" i="1"/>
  <c r="D254179" i="1"/>
  <c r="D254180" i="1"/>
  <c r="D254181" i="1"/>
  <c r="D254182" i="1"/>
  <c r="D254183" i="1"/>
  <c r="D254184" i="1"/>
  <c r="D254185" i="1"/>
  <c r="D254186" i="1"/>
  <c r="D254187" i="1"/>
  <c r="D254188" i="1"/>
  <c r="D254189" i="1"/>
  <c r="D254190" i="1"/>
  <c r="D254191" i="1"/>
  <c r="D254192" i="1"/>
  <c r="D254193" i="1"/>
  <c r="D254194" i="1"/>
  <c r="D254195" i="1"/>
  <c r="D254196" i="1"/>
  <c r="D254197" i="1"/>
  <c r="D254198" i="1"/>
  <c r="D254199" i="1"/>
  <c r="D254200" i="1"/>
  <c r="D254201" i="1"/>
  <c r="D254202" i="1"/>
  <c r="D254203" i="1"/>
  <c r="D254204" i="1"/>
  <c r="D254205" i="1"/>
  <c r="D254206" i="1"/>
  <c r="D254207" i="1"/>
  <c r="D254208" i="1"/>
  <c r="D254209" i="1"/>
  <c r="D254210" i="1"/>
  <c r="D254211" i="1"/>
  <c r="D254212" i="1"/>
  <c r="D254213" i="1"/>
  <c r="D254214" i="1"/>
  <c r="D254215" i="1"/>
  <c r="D254216" i="1"/>
  <c r="D254217" i="1"/>
  <c r="D254218" i="1"/>
  <c r="D254219" i="1"/>
  <c r="D254220" i="1"/>
  <c r="D254221" i="1"/>
  <c r="D254222" i="1"/>
  <c r="D254223" i="1"/>
  <c r="D254224" i="1"/>
  <c r="D254225" i="1"/>
  <c r="D254226" i="1"/>
  <c r="D254227" i="1"/>
  <c r="D254228" i="1"/>
  <c r="D254229" i="1"/>
  <c r="D254230" i="1"/>
  <c r="D254231" i="1"/>
  <c r="D254232" i="1"/>
  <c r="D254233" i="1"/>
  <c r="D254234" i="1"/>
  <c r="D254235" i="1"/>
  <c r="D254236" i="1"/>
  <c r="D254237" i="1"/>
  <c r="D254238" i="1"/>
  <c r="D254239" i="1"/>
  <c r="D254240" i="1"/>
  <c r="D254241" i="1"/>
  <c r="D254242" i="1"/>
  <c r="D254243" i="1"/>
  <c r="D254244" i="1"/>
  <c r="D254245" i="1"/>
  <c r="D254246" i="1"/>
  <c r="D254247" i="1"/>
  <c r="D254248" i="1"/>
  <c r="D254249" i="1"/>
  <c r="D254250" i="1"/>
  <c r="D254251" i="1"/>
  <c r="D254252" i="1"/>
  <c r="D254253" i="1"/>
  <c r="D254254" i="1"/>
  <c r="D254255" i="1"/>
  <c r="D254256" i="1"/>
  <c r="D254257" i="1"/>
  <c r="D254258" i="1"/>
  <c r="D254259" i="1"/>
  <c r="D254260" i="1"/>
  <c r="D254261" i="1"/>
  <c r="D254262" i="1"/>
  <c r="D254263" i="1"/>
  <c r="D254264" i="1"/>
  <c r="D254265" i="1"/>
  <c r="D254266" i="1"/>
  <c r="D254267" i="1"/>
  <c r="D254268" i="1"/>
  <c r="D254269" i="1"/>
  <c r="D254270" i="1"/>
  <c r="D254271" i="1"/>
  <c r="D254272" i="1"/>
  <c r="D254273" i="1"/>
  <c r="D254274" i="1"/>
  <c r="D254275" i="1"/>
  <c r="D254276" i="1"/>
  <c r="D254277" i="1"/>
  <c r="D254278" i="1"/>
  <c r="D254279" i="1"/>
  <c r="D254280" i="1"/>
  <c r="D254281" i="1"/>
  <c r="D254282" i="1"/>
  <c r="D254283" i="1"/>
  <c r="D254284" i="1"/>
  <c r="D254285" i="1"/>
  <c r="D254286" i="1"/>
  <c r="D254287" i="1"/>
  <c r="D254288" i="1"/>
  <c r="D254289" i="1"/>
  <c r="D254290" i="1"/>
  <c r="D254291" i="1"/>
  <c r="D254292" i="1"/>
  <c r="D254293" i="1"/>
  <c r="D254294" i="1"/>
  <c r="D254295" i="1"/>
  <c r="D254296" i="1"/>
  <c r="D254297" i="1"/>
  <c r="D254298" i="1"/>
  <c r="D254299" i="1"/>
  <c r="D254300" i="1"/>
  <c r="D254301" i="1"/>
  <c r="D254302" i="1"/>
  <c r="D254303" i="1"/>
  <c r="D254304" i="1"/>
  <c r="D254305" i="1"/>
  <c r="D254306" i="1"/>
  <c r="D254307" i="1"/>
  <c r="D254308" i="1"/>
  <c r="D254309" i="1"/>
  <c r="D254310" i="1"/>
  <c r="D254311" i="1"/>
  <c r="D254312" i="1"/>
  <c r="D254313" i="1"/>
  <c r="D254314" i="1"/>
  <c r="D254315" i="1"/>
  <c r="D254316" i="1"/>
  <c r="D254317" i="1"/>
  <c r="D254318" i="1"/>
  <c r="D254319" i="1"/>
  <c r="D254320" i="1"/>
  <c r="D254321" i="1"/>
  <c r="D254322" i="1"/>
  <c r="D254323" i="1"/>
  <c r="D254324" i="1"/>
  <c r="D254325" i="1"/>
  <c r="D254326" i="1"/>
  <c r="D254327" i="1"/>
  <c r="D254328" i="1"/>
  <c r="D254329" i="1"/>
  <c r="D254330" i="1"/>
  <c r="D254331" i="1"/>
  <c r="D254332" i="1"/>
  <c r="D254333" i="1"/>
  <c r="D254334" i="1"/>
  <c r="D254335" i="1"/>
  <c r="D254336" i="1"/>
  <c r="D254337" i="1"/>
  <c r="D254338" i="1"/>
  <c r="D254339" i="1"/>
  <c r="D254340" i="1"/>
  <c r="D254341" i="1"/>
  <c r="D254342" i="1"/>
  <c r="D254343" i="1"/>
  <c r="D254344" i="1"/>
  <c r="D254345" i="1"/>
  <c r="D254346" i="1"/>
  <c r="D254347" i="1"/>
  <c r="D254348" i="1"/>
  <c r="D254349" i="1"/>
  <c r="D254350" i="1"/>
  <c r="D254351" i="1"/>
  <c r="D254352" i="1"/>
  <c r="D254353" i="1"/>
  <c r="D254354" i="1"/>
  <c r="D254355" i="1"/>
  <c r="D254356" i="1"/>
  <c r="D254357" i="1"/>
  <c r="D254358" i="1"/>
  <c r="D254359" i="1"/>
  <c r="D254360" i="1"/>
  <c r="D254361" i="1"/>
  <c r="D254362" i="1"/>
  <c r="D254363" i="1"/>
  <c r="D254364" i="1"/>
  <c r="D254365" i="1"/>
  <c r="D254366" i="1"/>
  <c r="D254367" i="1"/>
  <c r="D254368" i="1"/>
  <c r="D254369" i="1"/>
  <c r="D254370" i="1"/>
  <c r="D254371" i="1"/>
  <c r="D254372" i="1"/>
  <c r="D254373" i="1"/>
  <c r="D254374" i="1"/>
  <c r="D254375" i="1"/>
  <c r="D254376" i="1"/>
  <c r="D254377" i="1"/>
  <c r="D254378" i="1"/>
  <c r="D254379" i="1"/>
  <c r="D254380" i="1"/>
  <c r="D254381" i="1"/>
  <c r="D254382" i="1"/>
  <c r="D254383" i="1"/>
  <c r="D254384" i="1"/>
  <c r="D254385" i="1"/>
  <c r="D254386" i="1"/>
  <c r="D254387" i="1"/>
  <c r="D254388" i="1"/>
  <c r="D254389" i="1"/>
  <c r="D254390" i="1"/>
  <c r="D254391" i="1"/>
  <c r="D254392" i="1"/>
  <c r="D254393" i="1"/>
  <c r="D254394" i="1"/>
  <c r="D254395" i="1"/>
  <c r="D254396" i="1"/>
  <c r="D254397" i="1"/>
  <c r="D254398" i="1"/>
  <c r="D254399" i="1"/>
  <c r="D254400" i="1"/>
  <c r="D254401" i="1"/>
  <c r="D254402" i="1"/>
  <c r="D254403" i="1"/>
  <c r="D254404" i="1"/>
  <c r="D254405" i="1"/>
  <c r="D254406" i="1"/>
  <c r="D254407" i="1"/>
  <c r="D254408" i="1"/>
  <c r="D254409" i="1"/>
  <c r="D254410" i="1"/>
  <c r="D254411" i="1"/>
  <c r="D254412" i="1"/>
  <c r="D254413" i="1"/>
  <c r="D254414" i="1"/>
  <c r="D254415" i="1"/>
  <c r="D254416" i="1"/>
  <c r="D254417" i="1"/>
  <c r="D254418" i="1"/>
  <c r="D254419" i="1"/>
  <c r="D254420" i="1"/>
  <c r="D254421" i="1"/>
  <c r="D254422" i="1"/>
  <c r="D254423" i="1"/>
  <c r="D254424" i="1"/>
  <c r="D254425" i="1"/>
  <c r="D254426" i="1"/>
  <c r="D254427" i="1"/>
  <c r="D254428" i="1"/>
  <c r="D254429" i="1"/>
  <c r="D254430" i="1"/>
  <c r="D254431" i="1"/>
  <c r="D254432" i="1"/>
  <c r="D254433" i="1"/>
  <c r="D254434" i="1"/>
  <c r="D254435" i="1"/>
  <c r="D254436" i="1"/>
  <c r="D254437" i="1"/>
  <c r="D254438" i="1"/>
  <c r="D254439" i="1"/>
  <c r="D254440" i="1"/>
  <c r="D254441" i="1"/>
  <c r="D254442" i="1"/>
  <c r="D254443" i="1"/>
  <c r="D254444" i="1"/>
  <c r="D254445" i="1"/>
  <c r="D254446" i="1"/>
  <c r="D254447" i="1"/>
  <c r="D254448" i="1"/>
  <c r="D254449" i="1"/>
  <c r="D254450" i="1"/>
  <c r="D254451" i="1"/>
  <c r="D254452" i="1"/>
  <c r="D254453" i="1"/>
  <c r="D254454" i="1"/>
  <c r="D254455" i="1"/>
  <c r="D254456" i="1"/>
  <c r="D254457" i="1"/>
  <c r="D254458" i="1"/>
  <c r="D254459" i="1"/>
  <c r="D254460" i="1"/>
  <c r="D254461" i="1"/>
  <c r="D254462" i="1"/>
  <c r="D254463" i="1"/>
  <c r="D254464" i="1"/>
  <c r="D254465" i="1"/>
  <c r="D254466" i="1"/>
  <c r="D254467" i="1"/>
  <c r="D254468" i="1"/>
  <c r="D254469" i="1"/>
  <c r="D254470" i="1"/>
  <c r="D254471" i="1"/>
  <c r="D254472" i="1"/>
  <c r="D254473" i="1"/>
  <c r="D254474" i="1"/>
  <c r="D254475" i="1"/>
  <c r="D254476" i="1"/>
  <c r="D254477" i="1"/>
  <c r="D254478" i="1"/>
  <c r="D254479" i="1"/>
  <c r="D254480" i="1"/>
  <c r="D254481" i="1"/>
  <c r="D254482" i="1"/>
  <c r="D254483" i="1"/>
  <c r="D254484" i="1"/>
  <c r="D254485" i="1"/>
  <c r="D254486" i="1"/>
  <c r="D254487" i="1"/>
  <c r="D254488" i="1"/>
  <c r="D254489" i="1"/>
  <c r="D254490" i="1"/>
  <c r="D254491" i="1"/>
  <c r="D254492" i="1"/>
  <c r="D254493" i="1"/>
  <c r="D254494" i="1"/>
  <c r="D254495" i="1"/>
  <c r="D254496" i="1"/>
  <c r="D254497" i="1"/>
  <c r="D254498" i="1"/>
  <c r="D254499" i="1"/>
  <c r="D254500" i="1"/>
  <c r="D254501" i="1"/>
  <c r="D254502" i="1"/>
  <c r="D254503" i="1"/>
  <c r="D254504" i="1"/>
  <c r="D254505" i="1"/>
  <c r="D254506" i="1"/>
  <c r="D254507" i="1"/>
  <c r="D254508" i="1"/>
  <c r="D254509" i="1"/>
  <c r="D254510" i="1"/>
  <c r="D254511" i="1"/>
  <c r="D254512" i="1"/>
  <c r="D254513" i="1"/>
  <c r="D254514" i="1"/>
  <c r="D254515" i="1"/>
  <c r="D254516" i="1"/>
  <c r="D254517" i="1"/>
  <c r="D254518" i="1"/>
  <c r="D254519" i="1"/>
  <c r="D254520" i="1"/>
  <c r="D254521" i="1"/>
  <c r="D254522" i="1"/>
  <c r="D254523" i="1"/>
  <c r="D254524" i="1"/>
  <c r="D254525" i="1"/>
  <c r="D254526" i="1"/>
  <c r="D254527" i="1"/>
  <c r="D254528" i="1"/>
  <c r="D254529" i="1"/>
  <c r="D254530" i="1"/>
  <c r="D254531" i="1"/>
  <c r="D254532" i="1"/>
  <c r="D254533" i="1"/>
  <c r="D254534" i="1"/>
  <c r="D254535" i="1"/>
  <c r="D254536" i="1"/>
  <c r="D254537" i="1"/>
  <c r="D254538" i="1"/>
  <c r="D254539" i="1"/>
  <c r="D254540" i="1"/>
  <c r="D254541" i="1"/>
  <c r="D254542" i="1"/>
  <c r="D254543" i="1"/>
  <c r="D254544" i="1"/>
  <c r="D254545" i="1"/>
  <c r="D254546" i="1"/>
  <c r="D254547" i="1"/>
  <c r="D254548" i="1"/>
  <c r="D254549" i="1"/>
  <c r="D254550" i="1"/>
  <c r="D254551" i="1"/>
  <c r="D254552" i="1"/>
  <c r="D254553" i="1"/>
  <c r="D254554" i="1"/>
  <c r="D254555" i="1"/>
  <c r="D254556" i="1"/>
  <c r="D254557" i="1"/>
  <c r="D254558" i="1"/>
  <c r="D254559" i="1"/>
  <c r="D254560" i="1"/>
  <c r="D254561" i="1"/>
  <c r="D254562" i="1"/>
  <c r="D254563" i="1"/>
  <c r="D254564" i="1"/>
  <c r="D254565" i="1"/>
  <c r="D254566" i="1"/>
  <c r="D254567" i="1"/>
  <c r="D254568" i="1"/>
  <c r="D254569" i="1"/>
  <c r="D254570" i="1"/>
  <c r="D254571" i="1"/>
  <c r="D254572" i="1"/>
  <c r="D254573" i="1"/>
  <c r="D254574" i="1"/>
  <c r="D254575" i="1"/>
  <c r="D254576" i="1"/>
  <c r="D254577" i="1"/>
  <c r="D254578" i="1"/>
  <c r="D254579" i="1"/>
  <c r="D254580" i="1"/>
  <c r="D254581" i="1"/>
  <c r="D254582" i="1"/>
  <c r="D254583" i="1"/>
  <c r="D254584" i="1"/>
  <c r="D254585" i="1"/>
  <c r="D254586" i="1"/>
  <c r="D254587" i="1"/>
  <c r="D254588" i="1"/>
  <c r="D254589" i="1"/>
  <c r="D254590" i="1"/>
  <c r="D254591" i="1"/>
  <c r="D254592" i="1"/>
  <c r="D254593" i="1"/>
  <c r="D254594" i="1"/>
  <c r="D254595" i="1"/>
  <c r="D254596" i="1"/>
  <c r="D254597" i="1"/>
  <c r="D254598" i="1"/>
  <c r="D254599" i="1"/>
  <c r="D254600" i="1"/>
  <c r="D254601" i="1"/>
  <c r="D254602" i="1"/>
  <c r="D254603" i="1"/>
  <c r="D254604" i="1"/>
  <c r="D254605" i="1"/>
  <c r="D254606" i="1"/>
  <c r="D254607" i="1"/>
  <c r="D254608" i="1"/>
  <c r="D254609" i="1"/>
  <c r="D254610" i="1"/>
  <c r="D254611" i="1"/>
  <c r="D254612" i="1"/>
  <c r="D254613" i="1"/>
  <c r="D254614" i="1"/>
  <c r="D254615" i="1"/>
  <c r="D254616" i="1"/>
  <c r="D254617" i="1"/>
  <c r="D254618" i="1"/>
  <c r="D254619" i="1"/>
  <c r="D254620" i="1"/>
  <c r="D254621" i="1"/>
  <c r="D254622" i="1"/>
  <c r="D254623" i="1"/>
  <c r="D254624" i="1"/>
  <c r="D254625" i="1"/>
  <c r="D254626" i="1"/>
  <c r="D254627" i="1"/>
  <c r="D254628" i="1"/>
  <c r="D254629" i="1"/>
  <c r="D254630" i="1"/>
  <c r="D254631" i="1"/>
  <c r="D254632" i="1"/>
  <c r="D254633" i="1"/>
  <c r="D254634" i="1"/>
  <c r="D254635" i="1"/>
  <c r="D254636" i="1"/>
  <c r="D254637" i="1"/>
  <c r="D254638" i="1"/>
  <c r="D254639" i="1"/>
  <c r="D254640" i="1"/>
  <c r="D254641" i="1"/>
  <c r="D254642" i="1"/>
  <c r="D254643" i="1"/>
  <c r="D254644" i="1"/>
  <c r="D254645" i="1"/>
  <c r="D254646" i="1"/>
  <c r="D254647" i="1"/>
  <c r="D254648" i="1"/>
  <c r="D254649" i="1"/>
  <c r="D254650" i="1"/>
  <c r="D254651" i="1"/>
  <c r="D254652" i="1"/>
  <c r="D254653" i="1"/>
  <c r="D254654" i="1"/>
  <c r="D254655" i="1"/>
  <c r="D254656" i="1"/>
  <c r="D254657" i="1"/>
  <c r="D254658" i="1"/>
  <c r="D254659" i="1"/>
  <c r="D254660" i="1"/>
  <c r="D254661" i="1"/>
  <c r="D254662" i="1"/>
  <c r="D254663" i="1"/>
  <c r="D254664" i="1"/>
  <c r="D254665" i="1"/>
  <c r="D254666" i="1"/>
  <c r="D254667" i="1"/>
  <c r="D254668" i="1"/>
  <c r="D254669" i="1"/>
  <c r="D254670" i="1"/>
  <c r="D254671" i="1"/>
  <c r="D254672" i="1"/>
  <c r="D254673" i="1"/>
  <c r="D254674" i="1"/>
  <c r="D254675" i="1"/>
  <c r="D254676" i="1"/>
  <c r="D254677" i="1"/>
  <c r="D254678" i="1"/>
  <c r="D254679" i="1"/>
  <c r="D254680" i="1"/>
  <c r="D254681" i="1"/>
  <c r="D254682" i="1"/>
  <c r="D254683" i="1"/>
  <c r="D254684" i="1"/>
  <c r="D254685" i="1"/>
  <c r="D254686" i="1"/>
  <c r="D254687" i="1"/>
  <c r="D254688" i="1"/>
  <c r="D254689" i="1"/>
  <c r="D254690" i="1"/>
  <c r="D254691" i="1"/>
  <c r="D254692" i="1"/>
  <c r="D254693" i="1"/>
  <c r="D254694" i="1"/>
  <c r="D254695" i="1"/>
  <c r="D254696" i="1"/>
  <c r="D254697" i="1"/>
  <c r="D254698" i="1"/>
  <c r="D254699" i="1"/>
  <c r="D254700" i="1"/>
  <c r="D254701" i="1"/>
  <c r="D254702" i="1"/>
  <c r="D254703" i="1"/>
  <c r="D254704" i="1"/>
  <c r="D254705" i="1"/>
  <c r="D254706" i="1"/>
  <c r="D254707" i="1"/>
  <c r="D254708" i="1"/>
  <c r="D254709" i="1"/>
  <c r="D254710" i="1"/>
  <c r="D254711" i="1"/>
  <c r="D254712" i="1"/>
  <c r="D254713" i="1"/>
  <c r="D254714" i="1"/>
  <c r="D254715" i="1"/>
  <c r="D254716" i="1"/>
  <c r="D254717" i="1"/>
  <c r="D254718" i="1"/>
  <c r="D254719" i="1"/>
  <c r="D254720" i="1"/>
  <c r="D254721" i="1"/>
  <c r="D254722" i="1"/>
  <c r="D254723" i="1"/>
  <c r="D254724" i="1"/>
  <c r="D254725" i="1"/>
  <c r="D254726" i="1"/>
  <c r="D254727" i="1"/>
  <c r="D254728" i="1"/>
  <c r="D254729" i="1"/>
  <c r="D254730" i="1"/>
  <c r="D254731" i="1"/>
  <c r="D254732" i="1"/>
  <c r="D254733" i="1"/>
  <c r="D254734" i="1"/>
  <c r="D254735" i="1"/>
  <c r="D254736" i="1"/>
  <c r="D254737" i="1"/>
  <c r="D254738" i="1"/>
  <c r="D254739" i="1"/>
  <c r="D254740" i="1"/>
  <c r="D254741" i="1"/>
  <c r="D254742" i="1"/>
  <c r="D254743" i="1"/>
  <c r="D254744" i="1"/>
  <c r="D254745" i="1"/>
  <c r="D254746" i="1"/>
  <c r="D254747" i="1"/>
  <c r="D254748" i="1"/>
  <c r="D254749" i="1"/>
  <c r="D254750" i="1"/>
  <c r="D254751" i="1"/>
  <c r="D254752" i="1"/>
  <c r="D254753" i="1"/>
  <c r="D254754" i="1"/>
  <c r="D254755" i="1"/>
  <c r="D254756" i="1"/>
  <c r="D254757" i="1"/>
  <c r="D254758" i="1"/>
  <c r="D254759" i="1"/>
  <c r="D254760" i="1"/>
  <c r="D254761" i="1"/>
  <c r="D254762" i="1"/>
  <c r="D254763" i="1"/>
  <c r="D254764" i="1"/>
  <c r="D254765" i="1"/>
  <c r="D254766" i="1"/>
  <c r="D254767" i="1"/>
  <c r="D254768" i="1"/>
  <c r="D254769" i="1"/>
  <c r="D254770" i="1"/>
  <c r="D254771" i="1"/>
  <c r="D254772" i="1"/>
  <c r="D254773" i="1"/>
  <c r="D254774" i="1"/>
  <c r="D254775" i="1"/>
  <c r="D254776" i="1"/>
  <c r="D254777" i="1"/>
  <c r="D254778" i="1"/>
  <c r="D254779" i="1"/>
  <c r="D254780" i="1"/>
  <c r="D254781" i="1"/>
  <c r="D254782" i="1"/>
  <c r="D254783" i="1"/>
  <c r="D254784" i="1"/>
  <c r="D254785" i="1"/>
  <c r="D254786" i="1"/>
  <c r="D254787" i="1"/>
  <c r="D254788" i="1"/>
  <c r="D254789" i="1"/>
  <c r="D254790" i="1"/>
  <c r="D254791" i="1"/>
  <c r="D254792" i="1"/>
  <c r="D254793" i="1"/>
  <c r="D254794" i="1"/>
  <c r="D254795" i="1"/>
  <c r="D254796" i="1"/>
  <c r="D254797" i="1"/>
  <c r="D254798" i="1"/>
  <c r="D254799" i="1"/>
  <c r="D254800" i="1"/>
  <c r="D254801" i="1"/>
  <c r="D254802" i="1"/>
  <c r="D254803" i="1"/>
  <c r="D254804" i="1"/>
  <c r="D254805" i="1"/>
  <c r="D254806" i="1"/>
  <c r="D254807" i="1"/>
  <c r="D254808" i="1"/>
  <c r="D254809" i="1"/>
  <c r="D254810" i="1"/>
  <c r="D254811" i="1"/>
  <c r="D254812" i="1"/>
  <c r="D254813" i="1"/>
  <c r="D254814" i="1"/>
  <c r="D254815" i="1"/>
  <c r="D254816" i="1"/>
  <c r="D254817" i="1"/>
  <c r="D254818" i="1"/>
  <c r="D254819" i="1"/>
  <c r="D254820" i="1"/>
  <c r="D254821" i="1"/>
  <c r="D254822" i="1"/>
  <c r="D254823" i="1"/>
  <c r="D254824" i="1"/>
  <c r="D254825" i="1"/>
  <c r="D254826" i="1"/>
  <c r="D254827" i="1"/>
  <c r="D254828" i="1"/>
  <c r="D254829" i="1"/>
  <c r="D254830" i="1"/>
  <c r="D254831" i="1"/>
  <c r="D254832" i="1"/>
  <c r="D254833" i="1"/>
  <c r="D254834" i="1"/>
  <c r="D254835" i="1"/>
  <c r="D254836" i="1"/>
  <c r="D254837" i="1"/>
  <c r="D254838" i="1"/>
  <c r="D254839" i="1"/>
  <c r="D254840" i="1"/>
  <c r="D254841" i="1"/>
  <c r="D254842" i="1"/>
  <c r="D254843" i="1"/>
  <c r="D254844" i="1"/>
  <c r="D254845" i="1"/>
  <c r="D254846" i="1"/>
  <c r="D254847" i="1"/>
  <c r="D254848" i="1"/>
  <c r="D254849" i="1"/>
  <c r="D254850" i="1"/>
  <c r="D254851" i="1"/>
  <c r="D254852" i="1"/>
  <c r="D254853" i="1"/>
  <c r="D254854" i="1"/>
  <c r="D254855" i="1"/>
  <c r="D254856" i="1"/>
  <c r="D254857" i="1"/>
  <c r="D254858" i="1"/>
  <c r="D254859" i="1"/>
  <c r="D254860" i="1"/>
  <c r="D254861" i="1"/>
  <c r="D254862" i="1"/>
  <c r="D254863" i="1"/>
  <c r="D254864" i="1"/>
  <c r="D254865" i="1"/>
  <c r="D254866" i="1"/>
  <c r="D254867" i="1"/>
  <c r="D254868" i="1"/>
  <c r="D254869" i="1"/>
  <c r="D254870" i="1"/>
  <c r="D254871" i="1"/>
  <c r="D254872" i="1"/>
  <c r="D254873" i="1"/>
  <c r="D254874" i="1"/>
  <c r="D254875" i="1"/>
  <c r="D254876" i="1"/>
  <c r="D254877" i="1"/>
  <c r="D254878" i="1"/>
  <c r="D254879" i="1"/>
  <c r="D254880" i="1"/>
  <c r="D254881" i="1"/>
  <c r="D254882" i="1"/>
  <c r="D254883" i="1"/>
  <c r="D254884" i="1"/>
  <c r="D254885" i="1"/>
  <c r="D254886" i="1"/>
  <c r="D254887" i="1"/>
  <c r="D254888" i="1"/>
  <c r="D254889" i="1"/>
  <c r="D254890" i="1"/>
  <c r="D254891" i="1"/>
  <c r="D254892" i="1"/>
  <c r="D254893" i="1"/>
  <c r="D254894" i="1"/>
  <c r="D254895" i="1"/>
  <c r="D254896" i="1"/>
  <c r="D254897" i="1"/>
  <c r="D254898" i="1"/>
  <c r="D254899" i="1"/>
  <c r="D254900" i="1"/>
  <c r="D254901" i="1"/>
  <c r="D254902" i="1"/>
  <c r="D254903" i="1"/>
  <c r="D254904" i="1"/>
  <c r="D254905" i="1"/>
  <c r="D254906" i="1"/>
  <c r="D254907" i="1"/>
  <c r="D254908" i="1"/>
  <c r="D254909" i="1"/>
  <c r="D254910" i="1"/>
  <c r="D254911" i="1"/>
  <c r="D254912" i="1"/>
  <c r="D254913" i="1"/>
  <c r="D254914" i="1"/>
  <c r="D254915" i="1"/>
  <c r="D254916" i="1"/>
  <c r="D254917" i="1"/>
  <c r="D254918" i="1"/>
  <c r="D254919" i="1"/>
  <c r="D254920" i="1"/>
  <c r="D254921" i="1"/>
  <c r="D254922" i="1"/>
  <c r="D254923" i="1"/>
  <c r="D254924" i="1"/>
  <c r="D254925" i="1"/>
  <c r="D254926" i="1"/>
  <c r="D254927" i="1"/>
  <c r="D254928" i="1"/>
  <c r="D254929" i="1"/>
  <c r="D254930" i="1"/>
  <c r="D254931" i="1"/>
  <c r="D254932" i="1"/>
  <c r="D254933" i="1"/>
  <c r="D254934" i="1"/>
  <c r="D254935" i="1"/>
  <c r="D254936" i="1"/>
  <c r="D254937" i="1"/>
  <c r="D254938" i="1"/>
  <c r="D254939" i="1"/>
  <c r="D254940" i="1"/>
  <c r="D254941" i="1"/>
  <c r="D254942" i="1"/>
  <c r="D254943" i="1"/>
  <c r="D254944" i="1"/>
  <c r="D254945" i="1"/>
  <c r="D254946" i="1"/>
  <c r="D254947" i="1"/>
  <c r="D254948" i="1"/>
  <c r="D254949" i="1"/>
  <c r="D254950" i="1"/>
  <c r="D254951" i="1"/>
  <c r="D254952" i="1"/>
  <c r="D254953" i="1"/>
  <c r="D254954" i="1"/>
  <c r="D254955" i="1"/>
  <c r="D254956" i="1"/>
  <c r="D254957" i="1"/>
  <c r="D254958" i="1"/>
  <c r="D254959" i="1"/>
  <c r="D254960" i="1"/>
  <c r="D254961" i="1"/>
  <c r="D254962" i="1"/>
  <c r="D254963" i="1"/>
  <c r="D254964" i="1"/>
  <c r="D254965" i="1"/>
  <c r="D254966" i="1"/>
  <c r="D254967" i="1"/>
  <c r="D254968" i="1"/>
  <c r="D254969" i="1"/>
  <c r="D254970" i="1"/>
  <c r="D254971" i="1"/>
  <c r="D254972" i="1"/>
  <c r="D254973" i="1"/>
  <c r="D254974" i="1"/>
  <c r="D254975" i="1"/>
  <c r="D254976" i="1"/>
  <c r="D254977" i="1"/>
  <c r="D254978" i="1"/>
  <c r="D254979" i="1"/>
  <c r="D254980" i="1"/>
  <c r="D254981" i="1"/>
  <c r="D254982" i="1"/>
  <c r="D254983" i="1"/>
  <c r="D254984" i="1"/>
  <c r="D254985" i="1"/>
  <c r="D254986" i="1"/>
  <c r="D254987" i="1"/>
  <c r="D254988" i="1"/>
  <c r="D254989" i="1"/>
  <c r="D254990" i="1"/>
  <c r="D254991" i="1"/>
  <c r="D254992" i="1"/>
  <c r="D254993" i="1"/>
  <c r="D254994" i="1"/>
  <c r="D254995" i="1"/>
  <c r="D254996" i="1"/>
  <c r="D254997" i="1"/>
  <c r="D254998" i="1"/>
  <c r="D254999" i="1"/>
  <c r="D255000" i="1"/>
  <c r="D255001" i="1"/>
  <c r="D255002" i="1"/>
  <c r="D255003" i="1"/>
  <c r="D255004" i="1"/>
  <c r="D255005" i="1"/>
  <c r="D255006" i="1"/>
  <c r="D255007" i="1"/>
  <c r="D255008" i="1"/>
  <c r="D255009" i="1"/>
  <c r="D255010" i="1"/>
  <c r="D255011" i="1"/>
  <c r="D255012" i="1"/>
  <c r="D255013" i="1"/>
  <c r="D255014" i="1"/>
  <c r="D255015" i="1"/>
  <c r="D255016" i="1"/>
  <c r="D255017" i="1"/>
  <c r="D255018" i="1"/>
  <c r="D255019" i="1"/>
  <c r="D255020" i="1"/>
  <c r="D255021" i="1"/>
  <c r="D255022" i="1"/>
  <c r="D255023" i="1"/>
  <c r="D255024" i="1"/>
  <c r="D255025" i="1"/>
  <c r="D255026" i="1"/>
  <c r="D255027" i="1"/>
  <c r="D255028" i="1"/>
  <c r="D255029" i="1"/>
  <c r="D255030" i="1"/>
  <c r="D255031" i="1"/>
  <c r="D255032" i="1"/>
  <c r="D255033" i="1"/>
  <c r="D255034" i="1"/>
  <c r="D255035" i="1"/>
  <c r="D255036" i="1"/>
  <c r="D255037" i="1"/>
  <c r="D255038" i="1"/>
  <c r="D255039" i="1"/>
  <c r="D255040" i="1"/>
  <c r="D255041" i="1"/>
  <c r="D255042" i="1"/>
  <c r="D255043" i="1"/>
  <c r="D255044" i="1"/>
  <c r="D255045" i="1"/>
  <c r="D255046" i="1"/>
  <c r="D255047" i="1"/>
  <c r="D255048" i="1"/>
  <c r="D255049" i="1"/>
  <c r="D255050" i="1"/>
  <c r="D255051" i="1"/>
  <c r="D255052" i="1"/>
  <c r="D255053" i="1"/>
  <c r="D255054" i="1"/>
  <c r="D255055" i="1"/>
  <c r="D255056" i="1"/>
  <c r="D255057" i="1"/>
  <c r="D255058" i="1"/>
  <c r="D255059" i="1"/>
  <c r="D255060" i="1"/>
  <c r="D255061" i="1"/>
  <c r="D255062" i="1"/>
  <c r="D255063" i="1"/>
  <c r="D255064" i="1"/>
  <c r="D255065" i="1"/>
  <c r="D255066" i="1"/>
  <c r="D255067" i="1"/>
  <c r="D255068" i="1"/>
  <c r="D255069" i="1"/>
  <c r="D255070" i="1"/>
  <c r="D255071" i="1"/>
  <c r="D255072" i="1"/>
  <c r="D255073" i="1"/>
  <c r="D255074" i="1"/>
  <c r="D255075" i="1"/>
  <c r="D255076" i="1"/>
  <c r="D255077" i="1"/>
  <c r="D255078" i="1"/>
  <c r="D255079" i="1"/>
  <c r="D255080" i="1"/>
  <c r="D255081" i="1"/>
  <c r="D255082" i="1"/>
  <c r="D255083" i="1"/>
  <c r="D255084" i="1"/>
  <c r="D255085" i="1"/>
  <c r="D255086" i="1"/>
  <c r="D255087" i="1"/>
  <c r="D255088" i="1"/>
  <c r="D255089" i="1"/>
  <c r="D255090" i="1"/>
  <c r="D255091" i="1"/>
  <c r="D255092" i="1"/>
  <c r="D255093" i="1"/>
  <c r="D255094" i="1"/>
  <c r="D255095" i="1"/>
  <c r="D255096" i="1"/>
  <c r="D255097" i="1"/>
  <c r="D255098" i="1"/>
  <c r="D255099" i="1"/>
  <c r="D255100" i="1"/>
  <c r="D255101" i="1"/>
  <c r="D255102" i="1"/>
  <c r="D255103" i="1"/>
  <c r="D255104" i="1"/>
  <c r="D255105" i="1"/>
  <c r="D255106" i="1"/>
  <c r="D255107" i="1"/>
  <c r="D255108" i="1"/>
  <c r="D255109" i="1"/>
  <c r="D255110" i="1"/>
  <c r="D255111" i="1"/>
  <c r="D255112" i="1"/>
  <c r="D255113" i="1"/>
  <c r="D255114" i="1"/>
  <c r="D255115" i="1"/>
  <c r="D255116" i="1"/>
  <c r="D255117" i="1"/>
  <c r="D255118" i="1"/>
  <c r="D255119" i="1"/>
  <c r="D255120" i="1"/>
  <c r="D255121" i="1"/>
  <c r="D255122" i="1"/>
  <c r="D255123" i="1"/>
  <c r="D255124" i="1"/>
  <c r="D255125" i="1"/>
  <c r="D255126" i="1"/>
  <c r="D255127" i="1"/>
  <c r="D255128" i="1"/>
  <c r="D255129" i="1"/>
  <c r="D255130" i="1"/>
  <c r="D255131" i="1"/>
  <c r="D255132" i="1"/>
  <c r="D255133" i="1"/>
  <c r="D255134" i="1"/>
  <c r="D255135" i="1"/>
  <c r="D255136" i="1"/>
  <c r="D255137" i="1"/>
  <c r="D255138" i="1"/>
  <c r="D255139" i="1"/>
  <c r="D255140" i="1"/>
  <c r="D255141" i="1"/>
  <c r="D255142" i="1"/>
  <c r="D255143" i="1"/>
  <c r="D255144" i="1"/>
  <c r="D255145" i="1"/>
  <c r="D255146" i="1"/>
  <c r="D255147" i="1"/>
  <c r="D255148" i="1"/>
  <c r="D255149" i="1"/>
  <c r="D255150" i="1"/>
  <c r="D255151" i="1"/>
  <c r="D255152" i="1"/>
  <c r="D255153" i="1"/>
  <c r="D255154" i="1"/>
  <c r="D255155" i="1"/>
  <c r="D255156" i="1"/>
  <c r="D255157" i="1"/>
  <c r="D255158" i="1"/>
  <c r="D255159" i="1"/>
  <c r="D255160" i="1"/>
  <c r="D255161" i="1"/>
  <c r="D255162" i="1"/>
  <c r="D255163" i="1"/>
  <c r="D255164" i="1"/>
  <c r="D255165" i="1"/>
  <c r="D255166" i="1"/>
  <c r="D255167" i="1"/>
  <c r="D255168" i="1"/>
  <c r="D255169" i="1"/>
  <c r="D255170" i="1"/>
  <c r="D255171" i="1"/>
  <c r="D255172" i="1"/>
  <c r="D255173" i="1"/>
  <c r="D255174" i="1"/>
  <c r="D255175" i="1"/>
  <c r="D255176" i="1"/>
  <c r="D255177" i="1"/>
  <c r="D255178" i="1"/>
  <c r="D255179" i="1"/>
  <c r="D255180" i="1"/>
  <c r="D255181" i="1"/>
  <c r="D255182" i="1"/>
  <c r="D255183" i="1"/>
  <c r="D255184" i="1"/>
  <c r="D255185" i="1"/>
  <c r="D255186" i="1"/>
  <c r="D255187" i="1"/>
  <c r="D255188" i="1"/>
  <c r="D255189" i="1"/>
  <c r="D255190" i="1"/>
  <c r="D255191" i="1"/>
  <c r="D255192" i="1"/>
  <c r="D255193" i="1"/>
  <c r="D255194" i="1"/>
  <c r="D255195" i="1"/>
  <c r="D255196" i="1"/>
  <c r="D255197" i="1"/>
  <c r="D255198" i="1"/>
  <c r="D255199" i="1"/>
  <c r="D255200" i="1"/>
  <c r="D255201" i="1"/>
  <c r="D255202" i="1"/>
  <c r="D255203" i="1"/>
  <c r="D255204" i="1"/>
  <c r="D255205" i="1"/>
  <c r="D255206" i="1"/>
  <c r="D255207" i="1"/>
  <c r="D255208" i="1"/>
  <c r="D255209" i="1"/>
  <c r="D255210" i="1"/>
  <c r="D255211" i="1"/>
  <c r="D255212" i="1"/>
  <c r="D255213" i="1"/>
  <c r="D255214" i="1"/>
  <c r="D255215" i="1"/>
  <c r="D255216" i="1"/>
  <c r="D255217" i="1"/>
  <c r="D255218" i="1"/>
  <c r="D255219" i="1"/>
  <c r="D255220" i="1"/>
  <c r="D255221" i="1"/>
  <c r="D255222" i="1"/>
  <c r="D255223" i="1"/>
  <c r="D255224" i="1"/>
  <c r="D255225" i="1"/>
  <c r="D255226" i="1"/>
  <c r="D255227" i="1"/>
  <c r="D255228" i="1"/>
  <c r="D255229" i="1"/>
  <c r="D255230" i="1"/>
  <c r="D255231" i="1"/>
  <c r="D255232" i="1"/>
  <c r="D255233" i="1"/>
  <c r="D255234" i="1"/>
  <c r="D255235" i="1"/>
  <c r="D255236" i="1"/>
  <c r="D255237" i="1"/>
  <c r="D255238" i="1"/>
  <c r="D255239" i="1"/>
  <c r="D255240" i="1"/>
  <c r="D255241" i="1"/>
  <c r="D255242" i="1"/>
  <c r="D255243" i="1"/>
  <c r="D255244" i="1"/>
  <c r="D255245" i="1"/>
  <c r="D255246" i="1"/>
  <c r="D255247" i="1"/>
  <c r="D255248" i="1"/>
  <c r="D255249" i="1"/>
  <c r="D255250" i="1"/>
  <c r="D255251" i="1"/>
  <c r="D255252" i="1"/>
  <c r="D255253" i="1"/>
  <c r="D255254" i="1"/>
  <c r="D255255" i="1"/>
  <c r="D255256" i="1"/>
  <c r="D255257" i="1"/>
  <c r="D255258" i="1"/>
  <c r="D255259" i="1"/>
  <c r="D255260" i="1"/>
  <c r="D255261" i="1"/>
  <c r="D255262" i="1"/>
  <c r="D255263" i="1"/>
  <c r="D255264" i="1"/>
  <c r="D255265" i="1"/>
  <c r="D255266" i="1"/>
  <c r="D255267" i="1"/>
  <c r="D255268" i="1"/>
  <c r="D255269" i="1"/>
  <c r="D255270" i="1"/>
  <c r="D255271" i="1"/>
  <c r="D255272" i="1"/>
  <c r="D255273" i="1"/>
  <c r="D255274" i="1"/>
  <c r="D255275" i="1"/>
  <c r="D255276" i="1"/>
  <c r="D255277" i="1"/>
  <c r="D255278" i="1"/>
  <c r="D255279" i="1"/>
  <c r="D255280" i="1"/>
  <c r="D255281" i="1"/>
  <c r="D255282" i="1"/>
  <c r="D255283" i="1"/>
  <c r="D255284" i="1"/>
  <c r="D255285" i="1"/>
  <c r="D255286" i="1"/>
  <c r="D255287" i="1"/>
  <c r="D255288" i="1"/>
  <c r="D255289" i="1"/>
  <c r="D255290" i="1"/>
  <c r="D255291" i="1"/>
  <c r="D255292" i="1"/>
  <c r="D255293" i="1"/>
  <c r="D255294" i="1"/>
  <c r="D255295" i="1"/>
  <c r="D255296" i="1"/>
  <c r="D255297" i="1"/>
  <c r="D255298" i="1"/>
  <c r="D255299" i="1"/>
  <c r="D255300" i="1"/>
  <c r="D255301" i="1"/>
  <c r="D255302" i="1"/>
  <c r="D255303" i="1"/>
  <c r="D255304" i="1"/>
  <c r="D255305" i="1"/>
  <c r="D255306" i="1"/>
  <c r="D255307" i="1"/>
  <c r="D255308" i="1"/>
  <c r="D255309" i="1"/>
  <c r="D255310" i="1"/>
  <c r="D255311" i="1"/>
  <c r="D255312" i="1"/>
  <c r="D255313" i="1"/>
  <c r="D255314" i="1"/>
  <c r="D255315" i="1"/>
  <c r="D255316" i="1"/>
  <c r="D255317" i="1"/>
  <c r="D255318" i="1"/>
  <c r="D255319" i="1"/>
  <c r="D255320" i="1"/>
  <c r="D255321" i="1"/>
  <c r="D255322" i="1"/>
  <c r="D255323" i="1"/>
  <c r="D255324" i="1"/>
  <c r="D255325" i="1"/>
  <c r="D255326" i="1"/>
  <c r="D255327" i="1"/>
  <c r="D255328" i="1"/>
  <c r="D255329" i="1"/>
  <c r="D255330" i="1"/>
  <c r="D255331" i="1"/>
  <c r="D255332" i="1"/>
  <c r="D255333" i="1"/>
  <c r="D255334" i="1"/>
  <c r="D255335" i="1"/>
  <c r="D255336" i="1"/>
  <c r="D255337" i="1"/>
  <c r="D255338" i="1"/>
  <c r="D255339" i="1"/>
  <c r="D255340" i="1"/>
  <c r="D255341" i="1"/>
  <c r="D255342" i="1"/>
  <c r="D255343" i="1"/>
  <c r="D255344" i="1"/>
  <c r="D255345" i="1"/>
  <c r="D255346" i="1"/>
  <c r="D255347" i="1"/>
  <c r="D255348" i="1"/>
  <c r="D255349" i="1"/>
  <c r="D255350" i="1"/>
  <c r="D255351" i="1"/>
  <c r="D255352" i="1"/>
  <c r="D255353" i="1"/>
  <c r="D255354" i="1"/>
  <c r="D255355" i="1"/>
  <c r="D255356" i="1"/>
  <c r="D255357" i="1"/>
  <c r="D255358" i="1"/>
  <c r="D255359" i="1"/>
  <c r="D255360" i="1"/>
  <c r="D255361" i="1"/>
  <c r="D255362" i="1"/>
  <c r="D255363" i="1"/>
  <c r="D255364" i="1"/>
  <c r="D255365" i="1"/>
  <c r="D255366" i="1"/>
  <c r="D255367" i="1"/>
  <c r="D255368" i="1"/>
  <c r="D255369" i="1"/>
  <c r="D255370" i="1"/>
  <c r="D255371" i="1"/>
  <c r="D255372" i="1"/>
  <c r="D255373" i="1"/>
  <c r="D255374" i="1"/>
  <c r="D255375" i="1"/>
  <c r="D255376" i="1"/>
  <c r="D255377" i="1"/>
  <c r="D255378" i="1"/>
  <c r="D255379" i="1"/>
  <c r="D255380" i="1"/>
  <c r="D255381" i="1"/>
  <c r="D255382" i="1"/>
  <c r="D255383" i="1"/>
  <c r="D255384" i="1"/>
  <c r="D255385" i="1"/>
  <c r="D255386" i="1"/>
  <c r="D255387" i="1"/>
  <c r="D255388" i="1"/>
  <c r="D255389" i="1"/>
  <c r="D255390" i="1"/>
  <c r="D255391" i="1"/>
  <c r="D255392" i="1"/>
  <c r="D255393" i="1"/>
  <c r="D255394" i="1"/>
  <c r="D255395" i="1"/>
  <c r="D255396" i="1"/>
  <c r="D255397" i="1"/>
  <c r="D255398" i="1"/>
  <c r="D255399" i="1"/>
  <c r="D255400" i="1"/>
  <c r="D255401" i="1"/>
  <c r="D255402" i="1"/>
  <c r="D255403" i="1"/>
  <c r="D255404" i="1"/>
  <c r="D255405" i="1"/>
  <c r="D255406" i="1"/>
  <c r="D255407" i="1"/>
  <c r="D255408" i="1"/>
  <c r="D255409" i="1"/>
  <c r="D255410" i="1"/>
  <c r="D255411" i="1"/>
  <c r="D255412" i="1"/>
  <c r="D255413" i="1"/>
  <c r="D255414" i="1"/>
  <c r="D255415" i="1"/>
  <c r="D255416" i="1"/>
  <c r="D255417" i="1"/>
  <c r="D255418" i="1"/>
  <c r="D255419" i="1"/>
  <c r="D255420" i="1"/>
  <c r="D255421" i="1"/>
  <c r="D255422" i="1"/>
  <c r="D255423" i="1"/>
  <c r="D255424" i="1"/>
  <c r="D255425" i="1"/>
  <c r="D255426" i="1"/>
  <c r="D255427" i="1"/>
  <c r="D255428" i="1"/>
  <c r="D255429" i="1"/>
  <c r="D255430" i="1"/>
  <c r="D255431" i="1"/>
  <c r="D255432" i="1"/>
  <c r="D255433" i="1"/>
  <c r="D255434" i="1"/>
  <c r="D255435" i="1"/>
  <c r="D255436" i="1"/>
  <c r="D255437" i="1"/>
  <c r="D255438" i="1"/>
  <c r="D255439" i="1"/>
  <c r="D255440" i="1"/>
  <c r="D255441" i="1"/>
  <c r="D255442" i="1"/>
  <c r="D255443" i="1"/>
  <c r="D255444" i="1"/>
  <c r="D255445" i="1"/>
  <c r="D255446" i="1"/>
  <c r="D255447" i="1"/>
  <c r="D255448" i="1"/>
  <c r="D255449" i="1"/>
  <c r="D255450" i="1"/>
  <c r="D255451" i="1"/>
  <c r="D255452" i="1"/>
  <c r="D255453" i="1"/>
  <c r="D255454" i="1"/>
  <c r="D255455" i="1"/>
  <c r="D255456" i="1"/>
  <c r="D255457" i="1"/>
  <c r="D255458" i="1"/>
  <c r="D255459" i="1"/>
  <c r="D255460" i="1"/>
  <c r="D255461" i="1"/>
  <c r="D255462" i="1"/>
  <c r="D255463" i="1"/>
  <c r="D255464" i="1"/>
  <c r="D255465" i="1"/>
  <c r="D255466" i="1"/>
  <c r="D255467" i="1"/>
  <c r="D255468" i="1"/>
  <c r="D255469" i="1"/>
  <c r="D255470" i="1"/>
  <c r="D255471" i="1"/>
  <c r="D255472" i="1"/>
  <c r="D255473" i="1"/>
  <c r="D255474" i="1"/>
  <c r="D255475" i="1"/>
  <c r="D255476" i="1"/>
  <c r="D255477" i="1"/>
  <c r="D255478" i="1"/>
  <c r="D255479" i="1"/>
  <c r="D255480" i="1"/>
  <c r="D255481" i="1"/>
  <c r="D255482" i="1"/>
  <c r="D255483" i="1"/>
  <c r="D255484" i="1"/>
  <c r="D255485" i="1"/>
  <c r="D255486" i="1"/>
  <c r="D255487" i="1"/>
  <c r="D255488" i="1"/>
  <c r="D255489" i="1"/>
  <c r="D255490" i="1"/>
  <c r="D255491" i="1"/>
  <c r="D255492" i="1"/>
  <c r="D255493" i="1"/>
  <c r="D255494" i="1"/>
  <c r="D255495" i="1"/>
  <c r="D255496" i="1"/>
  <c r="D255497" i="1"/>
  <c r="D255498" i="1"/>
  <c r="D255499" i="1"/>
  <c r="D255500" i="1"/>
  <c r="D255501" i="1"/>
  <c r="D255502" i="1"/>
  <c r="D255503" i="1"/>
  <c r="D255504" i="1"/>
  <c r="D255505" i="1"/>
  <c r="D255506" i="1"/>
  <c r="D255507" i="1"/>
  <c r="D255508" i="1"/>
  <c r="D255509" i="1"/>
  <c r="D255510" i="1"/>
  <c r="D255511" i="1"/>
  <c r="D255512" i="1"/>
  <c r="D255513" i="1"/>
  <c r="D255514" i="1"/>
  <c r="D255515" i="1"/>
  <c r="D255516" i="1"/>
  <c r="D255517" i="1"/>
  <c r="D255518" i="1"/>
  <c r="D255519" i="1"/>
  <c r="D255520" i="1"/>
  <c r="D255521" i="1"/>
  <c r="D255522" i="1"/>
  <c r="D255523" i="1"/>
  <c r="D255524" i="1"/>
  <c r="D255525" i="1"/>
  <c r="D255526" i="1"/>
  <c r="D255527" i="1"/>
  <c r="D255528" i="1"/>
  <c r="D255529" i="1"/>
  <c r="D255530" i="1"/>
  <c r="D255531" i="1"/>
  <c r="D255532" i="1"/>
  <c r="D255533" i="1"/>
  <c r="D255534" i="1"/>
  <c r="D255535" i="1"/>
  <c r="D255536" i="1"/>
  <c r="D255537" i="1"/>
  <c r="D255538" i="1"/>
  <c r="D255539" i="1"/>
  <c r="D255540" i="1"/>
  <c r="D255541" i="1"/>
  <c r="D255542" i="1"/>
  <c r="D255543" i="1"/>
  <c r="D255544" i="1"/>
  <c r="D255545" i="1"/>
  <c r="D255546" i="1"/>
  <c r="D255547" i="1"/>
  <c r="D255548" i="1"/>
  <c r="D255549" i="1"/>
  <c r="D255550" i="1"/>
  <c r="D255551" i="1"/>
  <c r="D255552" i="1"/>
  <c r="D255553" i="1"/>
  <c r="D255554" i="1"/>
  <c r="D255555" i="1"/>
  <c r="D255556" i="1"/>
  <c r="D255557" i="1"/>
  <c r="D255558" i="1"/>
  <c r="D255559" i="1"/>
  <c r="D255560" i="1"/>
  <c r="D255561" i="1"/>
  <c r="D255562" i="1"/>
  <c r="D255563" i="1"/>
  <c r="D255564" i="1"/>
  <c r="D255565" i="1"/>
  <c r="D255566" i="1"/>
  <c r="D255567" i="1"/>
  <c r="D255568" i="1"/>
  <c r="D255569" i="1"/>
  <c r="D255570" i="1"/>
  <c r="D255571" i="1"/>
  <c r="D255572" i="1"/>
  <c r="D255573" i="1"/>
  <c r="D255574" i="1"/>
  <c r="D255575" i="1"/>
  <c r="D255576" i="1"/>
  <c r="D255577" i="1"/>
  <c r="D255578" i="1"/>
  <c r="D255579" i="1"/>
  <c r="D255580" i="1"/>
  <c r="D255581" i="1"/>
  <c r="D255582" i="1"/>
  <c r="D255583" i="1"/>
  <c r="D255584" i="1"/>
  <c r="D255585" i="1"/>
  <c r="D255586" i="1"/>
  <c r="D255587" i="1"/>
  <c r="D255588" i="1"/>
  <c r="D255589" i="1"/>
  <c r="D255590" i="1"/>
  <c r="D255591" i="1"/>
  <c r="D255592" i="1"/>
  <c r="D255593" i="1"/>
  <c r="D255594" i="1"/>
  <c r="D255595" i="1"/>
  <c r="D255596" i="1"/>
  <c r="D255597" i="1"/>
  <c r="D255598" i="1"/>
  <c r="D255599" i="1"/>
  <c r="D255600" i="1"/>
  <c r="D255601" i="1"/>
  <c r="D255602" i="1"/>
  <c r="D255603" i="1"/>
  <c r="D255604" i="1"/>
  <c r="D255605" i="1"/>
  <c r="D255606" i="1"/>
  <c r="D255607" i="1"/>
  <c r="D255608" i="1"/>
  <c r="D255609" i="1"/>
  <c r="D255610" i="1"/>
  <c r="D255611" i="1"/>
  <c r="D255612" i="1"/>
  <c r="D255613" i="1"/>
  <c r="D255614" i="1"/>
  <c r="D255615" i="1"/>
  <c r="D255616" i="1"/>
  <c r="D255617" i="1"/>
  <c r="D255618" i="1"/>
  <c r="D255619" i="1"/>
  <c r="D255620" i="1"/>
  <c r="D255621" i="1"/>
  <c r="D255622" i="1"/>
  <c r="D255623" i="1"/>
  <c r="D255624" i="1"/>
  <c r="D255625" i="1"/>
  <c r="D255626" i="1"/>
  <c r="D255627" i="1"/>
  <c r="D255628" i="1"/>
  <c r="D255629" i="1"/>
  <c r="D255630" i="1"/>
  <c r="D255631" i="1"/>
  <c r="D255632" i="1"/>
  <c r="D255633" i="1"/>
  <c r="D255634" i="1"/>
  <c r="D255635" i="1"/>
  <c r="D255636" i="1"/>
  <c r="D255637" i="1"/>
  <c r="D255638" i="1"/>
  <c r="D255639" i="1"/>
  <c r="D255640" i="1"/>
  <c r="D255641" i="1"/>
  <c r="D255642" i="1"/>
  <c r="D255643" i="1"/>
  <c r="D255644" i="1"/>
  <c r="D255645" i="1"/>
  <c r="D255646" i="1"/>
  <c r="D255647" i="1"/>
  <c r="D255648" i="1"/>
  <c r="D255649" i="1"/>
  <c r="D255650" i="1"/>
  <c r="D255651" i="1"/>
  <c r="D255652" i="1"/>
  <c r="D255653" i="1"/>
  <c r="D255654" i="1"/>
  <c r="D255655" i="1"/>
  <c r="D255656" i="1"/>
  <c r="D255657" i="1"/>
  <c r="D255658" i="1"/>
  <c r="D255659" i="1"/>
  <c r="D255660" i="1"/>
  <c r="D255661" i="1"/>
  <c r="D255662" i="1"/>
  <c r="D255663" i="1"/>
  <c r="D255664" i="1"/>
  <c r="D255665" i="1"/>
  <c r="D255666" i="1"/>
  <c r="D255667" i="1"/>
  <c r="D255668" i="1"/>
  <c r="D255669" i="1"/>
  <c r="D255670" i="1"/>
  <c r="D255671" i="1"/>
  <c r="D255672" i="1"/>
  <c r="D255673" i="1"/>
  <c r="D255674" i="1"/>
  <c r="D255675" i="1"/>
  <c r="D255676" i="1"/>
  <c r="D255677" i="1"/>
  <c r="D255678" i="1"/>
  <c r="D255679" i="1"/>
  <c r="D255680" i="1"/>
  <c r="D255681" i="1"/>
  <c r="D255682" i="1"/>
  <c r="D255683" i="1"/>
  <c r="D255684" i="1"/>
  <c r="D255685" i="1"/>
  <c r="D255686" i="1"/>
  <c r="D255687" i="1"/>
  <c r="D255688" i="1"/>
  <c r="D255689" i="1"/>
  <c r="D255690" i="1"/>
  <c r="D255691" i="1"/>
  <c r="D255692" i="1"/>
  <c r="D255693" i="1"/>
  <c r="D255694" i="1"/>
  <c r="D255695" i="1"/>
  <c r="D255696" i="1"/>
  <c r="D255697" i="1"/>
  <c r="D255698" i="1"/>
  <c r="D255699" i="1"/>
  <c r="D255700" i="1"/>
  <c r="D255701" i="1"/>
  <c r="D255702" i="1"/>
  <c r="D255703" i="1"/>
  <c r="D255704" i="1"/>
  <c r="D255705" i="1"/>
  <c r="D255706" i="1"/>
  <c r="D255707" i="1"/>
  <c r="D255708" i="1"/>
  <c r="D255709" i="1"/>
  <c r="D255710" i="1"/>
  <c r="D255711" i="1"/>
  <c r="D255712" i="1"/>
  <c r="D255713" i="1"/>
  <c r="D255714" i="1"/>
  <c r="D255715" i="1"/>
  <c r="D255716" i="1"/>
  <c r="D255717" i="1"/>
  <c r="D255718" i="1"/>
  <c r="D255719" i="1"/>
  <c r="D255720" i="1"/>
  <c r="D255721" i="1"/>
  <c r="D255722" i="1"/>
  <c r="D255723" i="1"/>
  <c r="D255724" i="1"/>
  <c r="D255725" i="1"/>
  <c r="D255726" i="1"/>
  <c r="D255727" i="1"/>
  <c r="D255728" i="1"/>
  <c r="D255729" i="1"/>
  <c r="D255730" i="1"/>
  <c r="D255731" i="1"/>
  <c r="D255732" i="1"/>
  <c r="D255733" i="1"/>
  <c r="D255734" i="1"/>
  <c r="D255735" i="1"/>
  <c r="D255736" i="1"/>
  <c r="D255737" i="1"/>
  <c r="D255738" i="1"/>
  <c r="D255739" i="1"/>
  <c r="D255740" i="1"/>
  <c r="D255741" i="1"/>
  <c r="D255742" i="1"/>
  <c r="D255743" i="1"/>
  <c r="D255744" i="1"/>
  <c r="D255745" i="1"/>
  <c r="D255746" i="1"/>
  <c r="D255747" i="1"/>
  <c r="D255748" i="1"/>
  <c r="D255749" i="1"/>
  <c r="D255750" i="1"/>
  <c r="D255751" i="1"/>
  <c r="D255752" i="1"/>
  <c r="D255753" i="1"/>
  <c r="D255754" i="1"/>
  <c r="D255755" i="1"/>
  <c r="D255756" i="1"/>
  <c r="D255757" i="1"/>
  <c r="D255758" i="1"/>
  <c r="D255759" i="1"/>
  <c r="D255760" i="1"/>
  <c r="D255761" i="1"/>
  <c r="D255762" i="1"/>
  <c r="D255763" i="1"/>
  <c r="D255764" i="1"/>
  <c r="D255765" i="1"/>
  <c r="D255766" i="1"/>
  <c r="D255767" i="1"/>
  <c r="D255768" i="1"/>
  <c r="D255769" i="1"/>
  <c r="D255770" i="1"/>
  <c r="D255771" i="1"/>
  <c r="D255772" i="1"/>
  <c r="D255773" i="1"/>
  <c r="D255774" i="1"/>
  <c r="D255775" i="1"/>
  <c r="D255776" i="1"/>
  <c r="D255777" i="1"/>
  <c r="D255778" i="1"/>
  <c r="D255779" i="1"/>
  <c r="D255780" i="1"/>
  <c r="D255781" i="1"/>
  <c r="D255782" i="1"/>
  <c r="D255783" i="1"/>
  <c r="D255784" i="1"/>
  <c r="D255785" i="1"/>
  <c r="D255786" i="1"/>
  <c r="D255787" i="1"/>
  <c r="D255788" i="1"/>
  <c r="D255789" i="1"/>
  <c r="D255790" i="1"/>
  <c r="D255791" i="1"/>
  <c r="D255792" i="1"/>
  <c r="D255793" i="1"/>
  <c r="D255794" i="1"/>
  <c r="D255795" i="1"/>
  <c r="D255796" i="1"/>
  <c r="D255797" i="1"/>
  <c r="D255798" i="1"/>
  <c r="D255799" i="1"/>
  <c r="D255800" i="1"/>
  <c r="D255801" i="1"/>
  <c r="D255802" i="1"/>
  <c r="D255803" i="1"/>
  <c r="D255804" i="1"/>
  <c r="D255805" i="1"/>
  <c r="D255806" i="1"/>
  <c r="D255807" i="1"/>
  <c r="D255808" i="1"/>
  <c r="D255809" i="1"/>
  <c r="D255810" i="1"/>
  <c r="D255811" i="1"/>
  <c r="D255812" i="1"/>
  <c r="D255813" i="1"/>
  <c r="D255814" i="1"/>
  <c r="D255815" i="1"/>
  <c r="D255816" i="1"/>
  <c r="D255817" i="1"/>
  <c r="D255818" i="1"/>
  <c r="D255819" i="1"/>
  <c r="D255820" i="1"/>
  <c r="D255821" i="1"/>
  <c r="D255822" i="1"/>
  <c r="D255823" i="1"/>
  <c r="D255824" i="1"/>
  <c r="D255825" i="1"/>
  <c r="D255826" i="1"/>
  <c r="D255827" i="1"/>
  <c r="D255828" i="1"/>
  <c r="D255829" i="1"/>
  <c r="D255830" i="1"/>
  <c r="D255831" i="1"/>
  <c r="D255832" i="1"/>
  <c r="D255833" i="1"/>
  <c r="D255834" i="1"/>
  <c r="D255835" i="1"/>
  <c r="D255836" i="1"/>
  <c r="D255837" i="1"/>
  <c r="D255838" i="1"/>
  <c r="D255839" i="1"/>
  <c r="D255840" i="1"/>
  <c r="D255841" i="1"/>
  <c r="D255842" i="1"/>
  <c r="D255843" i="1"/>
  <c r="D255844" i="1"/>
  <c r="D255845" i="1"/>
  <c r="D255846" i="1"/>
  <c r="D255847" i="1"/>
  <c r="D255848" i="1"/>
  <c r="D255849" i="1"/>
  <c r="D255850" i="1"/>
  <c r="D255851" i="1"/>
  <c r="D255852" i="1"/>
  <c r="D255853" i="1"/>
  <c r="D255854" i="1"/>
  <c r="D255855" i="1"/>
  <c r="D255856" i="1"/>
  <c r="D255857" i="1"/>
  <c r="D255858" i="1"/>
  <c r="D255859" i="1"/>
  <c r="D255860" i="1"/>
  <c r="D255861" i="1"/>
  <c r="D255862" i="1"/>
  <c r="D255863" i="1"/>
  <c r="D255864" i="1"/>
  <c r="D255865" i="1"/>
  <c r="D255866" i="1"/>
  <c r="D255867" i="1"/>
  <c r="D255868" i="1"/>
  <c r="D255869" i="1"/>
  <c r="D255870" i="1"/>
  <c r="D255871" i="1"/>
  <c r="D255872" i="1"/>
  <c r="D255873" i="1"/>
  <c r="D255874" i="1"/>
  <c r="D255875" i="1"/>
  <c r="D255876" i="1"/>
  <c r="D255877" i="1"/>
  <c r="D255878" i="1"/>
  <c r="D255879" i="1"/>
  <c r="D255880" i="1"/>
  <c r="D255881" i="1"/>
  <c r="D255882" i="1"/>
  <c r="D255883" i="1"/>
  <c r="D255884" i="1"/>
  <c r="D255885" i="1"/>
  <c r="D255886" i="1"/>
  <c r="D255887" i="1"/>
  <c r="D255888" i="1"/>
  <c r="D255889" i="1"/>
  <c r="D255890" i="1"/>
  <c r="D255891" i="1"/>
  <c r="D255892" i="1"/>
  <c r="D255893" i="1"/>
  <c r="D255894" i="1"/>
  <c r="D255895" i="1"/>
  <c r="D255896" i="1"/>
  <c r="D255897" i="1"/>
  <c r="D255898" i="1"/>
  <c r="D255899" i="1"/>
  <c r="D255900" i="1"/>
  <c r="D255901" i="1"/>
  <c r="D255902" i="1"/>
  <c r="D255903" i="1"/>
  <c r="D255904" i="1"/>
  <c r="D255905" i="1"/>
  <c r="D255906" i="1"/>
  <c r="D255907" i="1"/>
  <c r="D255908" i="1"/>
  <c r="D255909" i="1"/>
  <c r="D255910" i="1"/>
  <c r="D255911" i="1"/>
  <c r="D255912" i="1"/>
  <c r="D255913" i="1"/>
  <c r="D255914" i="1"/>
  <c r="D255915" i="1"/>
  <c r="D255916" i="1"/>
  <c r="D255917" i="1"/>
  <c r="D255918" i="1"/>
  <c r="D255919" i="1"/>
  <c r="D255920" i="1"/>
  <c r="D255921" i="1"/>
  <c r="D255922" i="1"/>
  <c r="D255923" i="1"/>
  <c r="D255924" i="1"/>
  <c r="D255925" i="1"/>
  <c r="D255926" i="1"/>
  <c r="D255927" i="1"/>
  <c r="D255928" i="1"/>
  <c r="D255929" i="1"/>
  <c r="D255930" i="1"/>
  <c r="D255931" i="1"/>
  <c r="D255932" i="1"/>
  <c r="D255933" i="1"/>
  <c r="D255934" i="1"/>
  <c r="D255935" i="1"/>
  <c r="D255936" i="1"/>
  <c r="D255937" i="1"/>
  <c r="D255938" i="1"/>
  <c r="D255939" i="1"/>
  <c r="D255940" i="1"/>
  <c r="D255941" i="1"/>
  <c r="D255942" i="1"/>
  <c r="D255943" i="1"/>
  <c r="D255944" i="1"/>
  <c r="D255945" i="1"/>
  <c r="D255946" i="1"/>
  <c r="D255947" i="1"/>
  <c r="D255948" i="1"/>
  <c r="D255949" i="1"/>
  <c r="D255950" i="1"/>
  <c r="D255951" i="1"/>
  <c r="D255952" i="1"/>
  <c r="D255953" i="1"/>
  <c r="D255954" i="1"/>
  <c r="D255955" i="1"/>
  <c r="D255956" i="1"/>
  <c r="D255957" i="1"/>
  <c r="D255958" i="1"/>
  <c r="D255959" i="1"/>
  <c r="D255960" i="1"/>
  <c r="D255961" i="1"/>
  <c r="D255962" i="1"/>
  <c r="D255963" i="1"/>
  <c r="D255964" i="1"/>
  <c r="D255965" i="1"/>
  <c r="D255966" i="1"/>
  <c r="D255967" i="1"/>
  <c r="D255968" i="1"/>
  <c r="D255969" i="1"/>
  <c r="D255970" i="1"/>
  <c r="D255971" i="1"/>
  <c r="D255972" i="1"/>
  <c r="D255973" i="1"/>
  <c r="D255974" i="1"/>
  <c r="D255975" i="1"/>
  <c r="D255976" i="1"/>
  <c r="D255977" i="1"/>
  <c r="D255978" i="1"/>
  <c r="D255979" i="1"/>
  <c r="D255980" i="1"/>
  <c r="D255981" i="1"/>
  <c r="D255982" i="1"/>
  <c r="D255983" i="1"/>
  <c r="D255984" i="1"/>
  <c r="D255985" i="1"/>
  <c r="D255986" i="1"/>
  <c r="D255987" i="1"/>
  <c r="D255988" i="1"/>
  <c r="D255989" i="1"/>
  <c r="D255990" i="1"/>
  <c r="D255991" i="1"/>
  <c r="D255992" i="1"/>
  <c r="D255993" i="1"/>
  <c r="D255994" i="1"/>
  <c r="D255995" i="1"/>
  <c r="D255996" i="1"/>
  <c r="D255997" i="1"/>
  <c r="D255998" i="1"/>
  <c r="D255999" i="1"/>
  <c r="D256000" i="1"/>
  <c r="D256001" i="1"/>
  <c r="D256002" i="1"/>
  <c r="D256003" i="1"/>
  <c r="D256004" i="1"/>
  <c r="D256005" i="1"/>
  <c r="D256006" i="1"/>
  <c r="D256007" i="1"/>
  <c r="D256008" i="1"/>
  <c r="D256009" i="1"/>
  <c r="D256010" i="1"/>
  <c r="D256011" i="1"/>
  <c r="D256012" i="1"/>
  <c r="D256013" i="1"/>
  <c r="D256014" i="1"/>
  <c r="D256015" i="1"/>
  <c r="D256016" i="1"/>
  <c r="D256017" i="1"/>
  <c r="D256018" i="1"/>
  <c r="D256019" i="1"/>
  <c r="D256020" i="1"/>
  <c r="D256021" i="1"/>
  <c r="D256022" i="1"/>
  <c r="D256023" i="1"/>
  <c r="D256024" i="1"/>
  <c r="D256025" i="1"/>
  <c r="D256026" i="1"/>
  <c r="D256027" i="1"/>
  <c r="D256028" i="1"/>
  <c r="D256029" i="1"/>
  <c r="D256030" i="1"/>
  <c r="D256031" i="1"/>
  <c r="D256032" i="1"/>
  <c r="D256033" i="1"/>
  <c r="D256034" i="1"/>
  <c r="D256035" i="1"/>
  <c r="D256036" i="1"/>
  <c r="D256037" i="1"/>
  <c r="D256038" i="1"/>
  <c r="D256039" i="1"/>
  <c r="D256040" i="1"/>
  <c r="D256041" i="1"/>
  <c r="D256042" i="1"/>
  <c r="D256043" i="1"/>
  <c r="D256044" i="1"/>
  <c r="D256045" i="1"/>
  <c r="D256046" i="1"/>
  <c r="D256047" i="1"/>
  <c r="D256048" i="1"/>
  <c r="D256049" i="1"/>
  <c r="D256050" i="1"/>
  <c r="D256051" i="1"/>
  <c r="D256052" i="1"/>
  <c r="D256053" i="1"/>
  <c r="D256054" i="1"/>
  <c r="D256055" i="1"/>
  <c r="D256056" i="1"/>
  <c r="D256057" i="1"/>
  <c r="D256058" i="1"/>
  <c r="D256059" i="1"/>
  <c r="D256060" i="1"/>
  <c r="D256061" i="1"/>
  <c r="D256062" i="1"/>
  <c r="D256063" i="1"/>
  <c r="D256064" i="1"/>
  <c r="D256065" i="1"/>
  <c r="D256066" i="1"/>
  <c r="D256067" i="1"/>
  <c r="D256068" i="1"/>
  <c r="D256069" i="1"/>
  <c r="D256070" i="1"/>
  <c r="D256071" i="1"/>
  <c r="D256072" i="1"/>
  <c r="D256073" i="1"/>
  <c r="D256074" i="1"/>
  <c r="D256075" i="1"/>
  <c r="D256076" i="1"/>
  <c r="D256077" i="1"/>
  <c r="D256078" i="1"/>
  <c r="D256079" i="1"/>
  <c r="D256080" i="1"/>
  <c r="D256081" i="1"/>
  <c r="D256082" i="1"/>
  <c r="D256083" i="1"/>
  <c r="D256084" i="1"/>
  <c r="D256085" i="1"/>
  <c r="D256086" i="1"/>
  <c r="D256087" i="1"/>
  <c r="D256088" i="1"/>
  <c r="D256089" i="1"/>
  <c r="D256090" i="1"/>
  <c r="D256091" i="1"/>
  <c r="D256092" i="1"/>
  <c r="D256093" i="1"/>
  <c r="D256094" i="1"/>
  <c r="D256095" i="1"/>
  <c r="D256096" i="1"/>
  <c r="D256097" i="1"/>
  <c r="D256098" i="1"/>
  <c r="D256099" i="1"/>
  <c r="D256100" i="1"/>
  <c r="D256101" i="1"/>
  <c r="D256102" i="1"/>
  <c r="D256103" i="1"/>
  <c r="D256104" i="1"/>
  <c r="D256105" i="1"/>
  <c r="D256106" i="1"/>
  <c r="D256107" i="1"/>
  <c r="D256108" i="1"/>
  <c r="D256109" i="1"/>
  <c r="D256110" i="1"/>
  <c r="D256111" i="1"/>
  <c r="D256112" i="1"/>
  <c r="D256113" i="1"/>
  <c r="D256114" i="1"/>
  <c r="D256115" i="1"/>
  <c r="D256116" i="1"/>
  <c r="D256117" i="1"/>
  <c r="D256118" i="1"/>
  <c r="D256119" i="1"/>
  <c r="D256120" i="1"/>
  <c r="D256121" i="1"/>
  <c r="D256122" i="1"/>
  <c r="D256123" i="1"/>
  <c r="D256124" i="1"/>
  <c r="D256125" i="1"/>
  <c r="D256126" i="1"/>
  <c r="D256127" i="1"/>
  <c r="D256128" i="1"/>
  <c r="D256129" i="1"/>
  <c r="D256130" i="1"/>
  <c r="D256131" i="1"/>
  <c r="D256132" i="1"/>
  <c r="D256133" i="1"/>
  <c r="D256134" i="1"/>
  <c r="D256135" i="1"/>
  <c r="D256136" i="1"/>
  <c r="D256137" i="1"/>
  <c r="D256138" i="1"/>
  <c r="D256139" i="1"/>
  <c r="D256140" i="1"/>
  <c r="D256141" i="1"/>
  <c r="D256142" i="1"/>
  <c r="D256143" i="1"/>
  <c r="D256144" i="1"/>
  <c r="D256145" i="1"/>
  <c r="D256146" i="1"/>
  <c r="D256147" i="1"/>
  <c r="D256148" i="1"/>
  <c r="D256149" i="1"/>
  <c r="D256150" i="1"/>
  <c r="D256151" i="1"/>
  <c r="D256152" i="1"/>
  <c r="D256153" i="1"/>
  <c r="D256154" i="1"/>
  <c r="D256155" i="1"/>
  <c r="D256156" i="1"/>
  <c r="D256157" i="1"/>
  <c r="D256158" i="1"/>
  <c r="D256159" i="1"/>
  <c r="D256160" i="1"/>
  <c r="D256161" i="1"/>
  <c r="D256162" i="1"/>
  <c r="D256163" i="1"/>
  <c r="D256164" i="1"/>
  <c r="D256165" i="1"/>
  <c r="D256166" i="1"/>
  <c r="D256167" i="1"/>
  <c r="D256168" i="1"/>
  <c r="D256169" i="1"/>
  <c r="D256170" i="1"/>
  <c r="D256171" i="1"/>
  <c r="D256172" i="1"/>
  <c r="D256173" i="1"/>
  <c r="D256174" i="1"/>
  <c r="D256175" i="1"/>
  <c r="D256176" i="1"/>
  <c r="D256177" i="1"/>
  <c r="D256178" i="1"/>
  <c r="D256179" i="1"/>
  <c r="D256180" i="1"/>
  <c r="D256181" i="1"/>
  <c r="D256182" i="1"/>
  <c r="D256183" i="1"/>
  <c r="D256184" i="1"/>
  <c r="D256185" i="1"/>
  <c r="D256186" i="1"/>
  <c r="D256187" i="1"/>
  <c r="D256188" i="1"/>
  <c r="D256189" i="1"/>
  <c r="D256190" i="1"/>
  <c r="D256191" i="1"/>
  <c r="D256192" i="1"/>
  <c r="D256193" i="1"/>
  <c r="D256194" i="1"/>
  <c r="D256195" i="1"/>
  <c r="D256196" i="1"/>
  <c r="D256197" i="1"/>
  <c r="D256198" i="1"/>
  <c r="D256199" i="1"/>
  <c r="D256200" i="1"/>
  <c r="D256201" i="1"/>
  <c r="D256202" i="1"/>
  <c r="D256203" i="1"/>
  <c r="D256204" i="1"/>
  <c r="D256205" i="1"/>
  <c r="D256206" i="1"/>
  <c r="D256207" i="1"/>
  <c r="D256208" i="1"/>
  <c r="D256209" i="1"/>
  <c r="D256210" i="1"/>
  <c r="D256211" i="1"/>
  <c r="D256212" i="1"/>
  <c r="D256213" i="1"/>
  <c r="D256214" i="1"/>
  <c r="D256215" i="1"/>
  <c r="D256216" i="1"/>
  <c r="D256217" i="1"/>
  <c r="D256218" i="1"/>
  <c r="D256219" i="1"/>
  <c r="D256220" i="1"/>
  <c r="D256221" i="1"/>
  <c r="D256222" i="1"/>
  <c r="D256223" i="1"/>
  <c r="D256224" i="1"/>
  <c r="D256225" i="1"/>
  <c r="D256226" i="1"/>
  <c r="D256227" i="1"/>
  <c r="D256228" i="1"/>
  <c r="D256229" i="1"/>
  <c r="D256230" i="1"/>
  <c r="D256231" i="1"/>
  <c r="D256232" i="1"/>
  <c r="D256233" i="1"/>
  <c r="D256234" i="1"/>
  <c r="D256235" i="1"/>
  <c r="D256236" i="1"/>
  <c r="D256237" i="1"/>
  <c r="D256238" i="1"/>
  <c r="D256239" i="1"/>
  <c r="D256240" i="1"/>
  <c r="D256241" i="1"/>
  <c r="D256242" i="1"/>
  <c r="D256243" i="1"/>
  <c r="D256244" i="1"/>
  <c r="D256245" i="1"/>
  <c r="D256246" i="1"/>
  <c r="D256247" i="1"/>
  <c r="D256248" i="1"/>
  <c r="D256249" i="1"/>
  <c r="D256250" i="1"/>
  <c r="D256251" i="1"/>
  <c r="D256252" i="1"/>
  <c r="D256253" i="1"/>
  <c r="D256254" i="1"/>
  <c r="D256255" i="1"/>
  <c r="D256256" i="1"/>
  <c r="D256257" i="1"/>
  <c r="D256258" i="1"/>
  <c r="D256259" i="1"/>
  <c r="D256260" i="1"/>
  <c r="D256261" i="1"/>
  <c r="D256262" i="1"/>
  <c r="D256263" i="1"/>
  <c r="D256264" i="1"/>
  <c r="D256265" i="1"/>
  <c r="D256266" i="1"/>
  <c r="D256267" i="1"/>
  <c r="D256268" i="1"/>
  <c r="D256269" i="1"/>
  <c r="D256270" i="1"/>
  <c r="D256271" i="1"/>
  <c r="D256272" i="1"/>
  <c r="D256273" i="1"/>
  <c r="D256274" i="1"/>
  <c r="D256275" i="1"/>
  <c r="D256276" i="1"/>
  <c r="D256277" i="1"/>
  <c r="D256278" i="1"/>
  <c r="D256279" i="1"/>
  <c r="D256280" i="1"/>
  <c r="D256281" i="1"/>
  <c r="D256282" i="1"/>
  <c r="D256283" i="1"/>
  <c r="D256284" i="1"/>
  <c r="D256285" i="1"/>
  <c r="D256286" i="1"/>
  <c r="D256287" i="1"/>
  <c r="D256288" i="1"/>
  <c r="D256289" i="1"/>
  <c r="D256290" i="1"/>
  <c r="D256291" i="1"/>
  <c r="D256292" i="1"/>
  <c r="D256293" i="1"/>
  <c r="D256294" i="1"/>
  <c r="D256295" i="1"/>
  <c r="D256296" i="1"/>
  <c r="D256297" i="1"/>
  <c r="D256298" i="1"/>
  <c r="D256299" i="1"/>
  <c r="D256300" i="1"/>
  <c r="D256301" i="1"/>
  <c r="D256302" i="1"/>
  <c r="D256303" i="1"/>
  <c r="D256304" i="1"/>
  <c r="D256305" i="1"/>
  <c r="D256306" i="1"/>
  <c r="D256307" i="1"/>
  <c r="D256308" i="1"/>
  <c r="D256309" i="1"/>
  <c r="D256310" i="1"/>
  <c r="D256311" i="1"/>
  <c r="D256312" i="1"/>
  <c r="D256313" i="1"/>
  <c r="D256314" i="1"/>
  <c r="D256315" i="1"/>
  <c r="D256316" i="1"/>
  <c r="D256317" i="1"/>
  <c r="D256318" i="1"/>
  <c r="D256319" i="1"/>
  <c r="D256320" i="1"/>
  <c r="D256321" i="1"/>
  <c r="D256322" i="1"/>
  <c r="D256323" i="1"/>
  <c r="D256324" i="1"/>
  <c r="D256325" i="1"/>
  <c r="D256326" i="1"/>
  <c r="D256327" i="1"/>
  <c r="D256328" i="1"/>
  <c r="D256329" i="1"/>
  <c r="D256330" i="1"/>
  <c r="D256331" i="1"/>
  <c r="D256332" i="1"/>
  <c r="D256333" i="1"/>
  <c r="D256334" i="1"/>
  <c r="D256335" i="1"/>
  <c r="D256336" i="1"/>
  <c r="D256337" i="1"/>
  <c r="D256338" i="1"/>
  <c r="D256339" i="1"/>
  <c r="D256340" i="1"/>
  <c r="D256341" i="1"/>
  <c r="D256342" i="1"/>
  <c r="D256343" i="1"/>
  <c r="D256344" i="1"/>
  <c r="D256345" i="1"/>
  <c r="D256346" i="1"/>
  <c r="D256347" i="1"/>
  <c r="D256348" i="1"/>
  <c r="D256349" i="1"/>
  <c r="D256350" i="1"/>
  <c r="D256351" i="1"/>
  <c r="D256352" i="1"/>
  <c r="D256353" i="1"/>
  <c r="D256354" i="1"/>
  <c r="D256355" i="1"/>
  <c r="D256356" i="1"/>
  <c r="D256357" i="1"/>
  <c r="D256358" i="1"/>
  <c r="D256359" i="1"/>
  <c r="D256360" i="1"/>
  <c r="D256361" i="1"/>
  <c r="D256362" i="1"/>
  <c r="D256363" i="1"/>
  <c r="D256364" i="1"/>
  <c r="D256365" i="1"/>
  <c r="D256366" i="1"/>
  <c r="D256367" i="1"/>
  <c r="D256368" i="1"/>
  <c r="D256369" i="1"/>
  <c r="D256370" i="1"/>
  <c r="D256371" i="1"/>
  <c r="D256372" i="1"/>
  <c r="D256373" i="1"/>
  <c r="D256374" i="1"/>
  <c r="D256375" i="1"/>
  <c r="D256376" i="1"/>
  <c r="D256377" i="1"/>
  <c r="D256378" i="1"/>
  <c r="D256379" i="1"/>
  <c r="D256380" i="1"/>
  <c r="D256381" i="1"/>
  <c r="D256382" i="1"/>
  <c r="D256383" i="1"/>
  <c r="D256384" i="1"/>
  <c r="D256385" i="1"/>
  <c r="D256386" i="1"/>
  <c r="D256387" i="1"/>
  <c r="D256388" i="1"/>
  <c r="D256389" i="1"/>
  <c r="D256390" i="1"/>
  <c r="D256391" i="1"/>
  <c r="D256392" i="1"/>
  <c r="D256393" i="1"/>
  <c r="D256394" i="1"/>
  <c r="D256395" i="1"/>
  <c r="D256396" i="1"/>
  <c r="D256397" i="1"/>
  <c r="D256398" i="1"/>
  <c r="D256399" i="1"/>
  <c r="D256400" i="1"/>
  <c r="D256401" i="1"/>
  <c r="D256402" i="1"/>
  <c r="D256403" i="1"/>
  <c r="D256404" i="1"/>
  <c r="D256405" i="1"/>
  <c r="D256406" i="1"/>
  <c r="D256407" i="1"/>
  <c r="D256408" i="1"/>
  <c r="D256409" i="1"/>
  <c r="D256410" i="1"/>
  <c r="D256411" i="1"/>
  <c r="D256412" i="1"/>
  <c r="D256413" i="1"/>
  <c r="D256414" i="1"/>
  <c r="D256415" i="1"/>
  <c r="D256416" i="1"/>
  <c r="D256417" i="1"/>
  <c r="D256418" i="1"/>
  <c r="D256419" i="1"/>
  <c r="D256420" i="1"/>
  <c r="D256421" i="1"/>
  <c r="D256422" i="1"/>
  <c r="D256423" i="1"/>
  <c r="D256424" i="1"/>
  <c r="D256425" i="1"/>
  <c r="D256426" i="1"/>
  <c r="D256427" i="1"/>
  <c r="D256428" i="1"/>
  <c r="D256429" i="1"/>
  <c r="D256430" i="1"/>
  <c r="D256431" i="1"/>
  <c r="D256432" i="1"/>
  <c r="D256433" i="1"/>
  <c r="D256434" i="1"/>
  <c r="D256435" i="1"/>
  <c r="D256436" i="1"/>
  <c r="D256437" i="1"/>
  <c r="D256438" i="1"/>
  <c r="D256439" i="1"/>
  <c r="D256440" i="1"/>
  <c r="D256441" i="1"/>
  <c r="D256442" i="1"/>
  <c r="D256443" i="1"/>
  <c r="D256444" i="1"/>
  <c r="D256445" i="1"/>
  <c r="D256446" i="1"/>
  <c r="D256447" i="1"/>
  <c r="D256448" i="1"/>
  <c r="D256449" i="1"/>
  <c r="D256450" i="1"/>
  <c r="D256451" i="1"/>
  <c r="D256452" i="1"/>
  <c r="D256453" i="1"/>
  <c r="D256454" i="1"/>
  <c r="D256455" i="1"/>
  <c r="D256456" i="1"/>
  <c r="D256457" i="1"/>
  <c r="D256458" i="1"/>
  <c r="D256459" i="1"/>
  <c r="D256460" i="1"/>
  <c r="D256461" i="1"/>
  <c r="D256462" i="1"/>
  <c r="D256463" i="1"/>
  <c r="D256464" i="1"/>
  <c r="D256465" i="1"/>
  <c r="D256466" i="1"/>
  <c r="D256467" i="1"/>
  <c r="D256468" i="1"/>
  <c r="D256469" i="1"/>
  <c r="D256470" i="1"/>
  <c r="D256471" i="1"/>
  <c r="D256472" i="1"/>
  <c r="D256473" i="1"/>
  <c r="D256474" i="1"/>
  <c r="D256475" i="1"/>
  <c r="D256476" i="1"/>
  <c r="D256477" i="1"/>
  <c r="D256478" i="1"/>
  <c r="D256479" i="1"/>
  <c r="D256480" i="1"/>
  <c r="D256481" i="1"/>
  <c r="D256482" i="1"/>
  <c r="D256483" i="1"/>
  <c r="D256484" i="1"/>
  <c r="D256485" i="1"/>
  <c r="D256486" i="1"/>
  <c r="D256487" i="1"/>
  <c r="D256488" i="1"/>
  <c r="D256489" i="1"/>
  <c r="D256490" i="1"/>
  <c r="D256491" i="1"/>
  <c r="D256492" i="1"/>
  <c r="D256493" i="1"/>
  <c r="D256494" i="1"/>
  <c r="D256495" i="1"/>
  <c r="D256496" i="1"/>
  <c r="D256497" i="1"/>
  <c r="D256498" i="1"/>
  <c r="D256499" i="1"/>
  <c r="D256500" i="1"/>
  <c r="D256501" i="1"/>
  <c r="D256502" i="1"/>
  <c r="D256503" i="1"/>
  <c r="D256504" i="1"/>
  <c r="D256505" i="1"/>
  <c r="D256506" i="1"/>
  <c r="D256507" i="1"/>
  <c r="D256508" i="1"/>
  <c r="D256509" i="1"/>
  <c r="D256510" i="1"/>
  <c r="D256511" i="1"/>
  <c r="D256512" i="1"/>
  <c r="D256513" i="1"/>
  <c r="D256514" i="1"/>
  <c r="D256515" i="1"/>
  <c r="D256516" i="1"/>
  <c r="D256517" i="1"/>
  <c r="D256518" i="1"/>
  <c r="D256519" i="1"/>
  <c r="D256520" i="1"/>
  <c r="D256521" i="1"/>
  <c r="D256522" i="1"/>
  <c r="D256523" i="1"/>
  <c r="D256524" i="1"/>
  <c r="D256525" i="1"/>
  <c r="D256526" i="1"/>
  <c r="D256527" i="1"/>
  <c r="D256528" i="1"/>
  <c r="D256529" i="1"/>
  <c r="D256530" i="1"/>
  <c r="D256531" i="1"/>
  <c r="D256532" i="1"/>
  <c r="D256533" i="1"/>
  <c r="D256534" i="1"/>
  <c r="D256535" i="1"/>
  <c r="D256536" i="1"/>
  <c r="D256537" i="1"/>
  <c r="D256538" i="1"/>
  <c r="D256539" i="1"/>
  <c r="D256540" i="1"/>
  <c r="D256541" i="1"/>
  <c r="D256542" i="1"/>
  <c r="D256543" i="1"/>
  <c r="D256544" i="1"/>
  <c r="D256545" i="1"/>
  <c r="D256546" i="1"/>
  <c r="D256547" i="1"/>
  <c r="D256548" i="1"/>
  <c r="D256549" i="1"/>
  <c r="D256550" i="1"/>
  <c r="D256551" i="1"/>
  <c r="D256552" i="1"/>
  <c r="D256553" i="1"/>
  <c r="D256554" i="1"/>
  <c r="D256555" i="1"/>
  <c r="D256556" i="1"/>
  <c r="D256557" i="1"/>
  <c r="D256558" i="1"/>
  <c r="D256559" i="1"/>
  <c r="D256560" i="1"/>
  <c r="D256561" i="1"/>
  <c r="D256562" i="1"/>
  <c r="D256563" i="1"/>
  <c r="D256564" i="1"/>
  <c r="D256565" i="1"/>
  <c r="D256566" i="1"/>
  <c r="D256567" i="1"/>
  <c r="D256568" i="1"/>
  <c r="D256569" i="1"/>
  <c r="D256570" i="1"/>
  <c r="D256571" i="1"/>
  <c r="D256572" i="1"/>
  <c r="D256573" i="1"/>
  <c r="D256574" i="1"/>
  <c r="D256575" i="1"/>
  <c r="D256576" i="1"/>
  <c r="D256577" i="1"/>
  <c r="D256578" i="1"/>
  <c r="D256579" i="1"/>
  <c r="D256580" i="1"/>
  <c r="D256581" i="1"/>
  <c r="D256582" i="1"/>
  <c r="D256583" i="1"/>
  <c r="D256584" i="1"/>
  <c r="D256585" i="1"/>
  <c r="D256586" i="1"/>
  <c r="D256587" i="1"/>
  <c r="D256588" i="1"/>
  <c r="D256589" i="1"/>
  <c r="D256590" i="1"/>
  <c r="D256591" i="1"/>
  <c r="D256592" i="1"/>
  <c r="D256593" i="1"/>
  <c r="D256594" i="1"/>
  <c r="D256595" i="1"/>
  <c r="D256596" i="1"/>
  <c r="D256597" i="1"/>
  <c r="D256598" i="1"/>
  <c r="D256599" i="1"/>
  <c r="D256600" i="1"/>
  <c r="D256601" i="1"/>
  <c r="D256602" i="1"/>
  <c r="D256603" i="1"/>
  <c r="D256604" i="1"/>
  <c r="D256605" i="1"/>
  <c r="D256606" i="1"/>
  <c r="D256607" i="1"/>
  <c r="D256608" i="1"/>
  <c r="D256609" i="1"/>
  <c r="D256610" i="1"/>
  <c r="D256611" i="1"/>
  <c r="D256612" i="1"/>
  <c r="D256613" i="1"/>
  <c r="D256614" i="1"/>
  <c r="D256615" i="1"/>
  <c r="D256616" i="1"/>
  <c r="D256617" i="1"/>
  <c r="D256618" i="1"/>
  <c r="D256619" i="1"/>
  <c r="D256620" i="1"/>
  <c r="D256621" i="1"/>
  <c r="D256622" i="1"/>
  <c r="D256623" i="1"/>
  <c r="D256624" i="1"/>
  <c r="D256625" i="1"/>
  <c r="D256626" i="1"/>
  <c r="D256627" i="1"/>
  <c r="D256628" i="1"/>
  <c r="D256629" i="1"/>
  <c r="D256630" i="1"/>
  <c r="D256631" i="1"/>
  <c r="D256632" i="1"/>
  <c r="D256633" i="1"/>
  <c r="D256634" i="1"/>
  <c r="D256635" i="1"/>
  <c r="D256636" i="1"/>
  <c r="D256637" i="1"/>
  <c r="D256638" i="1"/>
  <c r="D256639" i="1"/>
  <c r="D256640" i="1"/>
  <c r="D256641" i="1"/>
  <c r="D256642" i="1"/>
  <c r="D256643" i="1"/>
  <c r="D256644" i="1"/>
  <c r="D256645" i="1"/>
  <c r="D256646" i="1"/>
  <c r="D256647" i="1"/>
  <c r="D256648" i="1"/>
  <c r="D256649" i="1"/>
  <c r="D256650" i="1"/>
  <c r="D256651" i="1"/>
  <c r="D256652" i="1"/>
  <c r="D256653" i="1"/>
  <c r="D256654" i="1"/>
  <c r="D256655" i="1"/>
  <c r="D256656" i="1"/>
  <c r="D256657" i="1"/>
  <c r="D256658" i="1"/>
  <c r="D256659" i="1"/>
  <c r="D256660" i="1"/>
  <c r="D256661" i="1"/>
  <c r="D256662" i="1"/>
  <c r="D256663" i="1"/>
  <c r="D256664" i="1"/>
  <c r="D256665" i="1"/>
  <c r="D256666" i="1"/>
  <c r="D256667" i="1"/>
  <c r="D256668" i="1"/>
  <c r="D256669" i="1"/>
  <c r="D256670" i="1"/>
  <c r="D256671" i="1"/>
  <c r="D256672" i="1"/>
  <c r="D256673" i="1"/>
  <c r="D256674" i="1"/>
  <c r="D256675" i="1"/>
  <c r="D256676" i="1"/>
  <c r="D256677" i="1"/>
  <c r="D256678" i="1"/>
  <c r="D256679" i="1"/>
  <c r="D256680" i="1"/>
  <c r="D256681" i="1"/>
  <c r="D256682" i="1"/>
  <c r="D256683" i="1"/>
  <c r="D256684" i="1"/>
  <c r="D256685" i="1"/>
  <c r="D256686" i="1"/>
  <c r="D256687" i="1"/>
  <c r="D256688" i="1"/>
  <c r="D256689" i="1"/>
  <c r="D256690" i="1"/>
  <c r="D256691" i="1"/>
  <c r="D256692" i="1"/>
  <c r="D256693" i="1"/>
  <c r="D256694" i="1"/>
  <c r="D256695" i="1"/>
  <c r="D256696" i="1"/>
  <c r="D256697" i="1"/>
  <c r="D256698" i="1"/>
  <c r="D256699" i="1"/>
  <c r="D256700" i="1"/>
  <c r="D256701" i="1"/>
  <c r="D256702" i="1"/>
  <c r="D256703" i="1"/>
  <c r="D256704" i="1"/>
  <c r="D256705" i="1"/>
  <c r="D256706" i="1"/>
  <c r="D256707" i="1"/>
  <c r="D256708" i="1"/>
  <c r="D256709" i="1"/>
  <c r="D256710" i="1"/>
  <c r="D256711" i="1"/>
  <c r="D256712" i="1"/>
  <c r="D256713" i="1"/>
  <c r="D256714" i="1"/>
  <c r="D256715" i="1"/>
  <c r="D256716" i="1"/>
  <c r="D256717" i="1"/>
  <c r="D256718" i="1"/>
  <c r="D256719" i="1"/>
  <c r="D256720" i="1"/>
  <c r="D256721" i="1"/>
  <c r="D256722" i="1"/>
  <c r="D256723" i="1"/>
  <c r="D256724" i="1"/>
  <c r="D256725" i="1"/>
  <c r="D256726" i="1"/>
  <c r="D256727" i="1"/>
  <c r="D256728" i="1"/>
  <c r="D256729" i="1"/>
  <c r="D256730" i="1"/>
  <c r="D256731" i="1"/>
  <c r="D256732" i="1"/>
  <c r="D256733" i="1"/>
  <c r="D256734" i="1"/>
  <c r="D256735" i="1"/>
  <c r="D256736" i="1"/>
  <c r="D256737" i="1"/>
  <c r="D256738" i="1"/>
  <c r="D256739" i="1"/>
  <c r="D256740" i="1"/>
  <c r="D256741" i="1"/>
  <c r="D256742" i="1"/>
  <c r="D256743" i="1"/>
  <c r="D256744" i="1"/>
  <c r="D256745" i="1"/>
  <c r="D256746" i="1"/>
  <c r="D256747" i="1"/>
  <c r="D256748" i="1"/>
  <c r="D256749" i="1"/>
  <c r="D256750" i="1"/>
  <c r="D256751" i="1"/>
  <c r="D256752" i="1"/>
  <c r="D256753" i="1"/>
  <c r="D256754" i="1"/>
  <c r="D256755" i="1"/>
  <c r="D256756" i="1"/>
  <c r="D256757" i="1"/>
  <c r="D256758" i="1"/>
  <c r="D256759" i="1"/>
  <c r="D256760" i="1"/>
  <c r="D256761" i="1"/>
  <c r="D256762" i="1"/>
  <c r="D256763" i="1"/>
  <c r="D256764" i="1"/>
  <c r="D256765" i="1"/>
  <c r="D256766" i="1"/>
  <c r="D256767" i="1"/>
  <c r="D256768" i="1"/>
  <c r="D256769" i="1"/>
  <c r="D256770" i="1"/>
  <c r="D256771" i="1"/>
  <c r="D256772" i="1"/>
  <c r="D256773" i="1"/>
  <c r="D256774" i="1"/>
  <c r="D256775" i="1"/>
  <c r="D256776" i="1"/>
  <c r="D256777" i="1"/>
  <c r="D256778" i="1"/>
  <c r="D256779" i="1"/>
  <c r="D256780" i="1"/>
  <c r="D256781" i="1"/>
  <c r="D256782" i="1"/>
  <c r="D256783" i="1"/>
  <c r="D256784" i="1"/>
  <c r="D256785" i="1"/>
  <c r="D256786" i="1"/>
  <c r="D256787" i="1"/>
  <c r="D256788" i="1"/>
  <c r="D256789" i="1"/>
  <c r="D256790" i="1"/>
  <c r="D256791" i="1"/>
  <c r="D256792" i="1"/>
  <c r="D256793" i="1"/>
  <c r="D256794" i="1"/>
  <c r="D256795" i="1"/>
  <c r="D256796" i="1"/>
  <c r="D256797" i="1"/>
  <c r="D256798" i="1"/>
  <c r="D256799" i="1"/>
  <c r="D256800" i="1"/>
  <c r="D256801" i="1"/>
  <c r="D256802" i="1"/>
  <c r="D256803" i="1"/>
  <c r="D256804" i="1"/>
  <c r="D256805" i="1"/>
  <c r="D256806" i="1"/>
  <c r="D256807" i="1"/>
  <c r="D256808" i="1"/>
  <c r="D256809" i="1"/>
  <c r="D256810" i="1"/>
  <c r="D256811" i="1"/>
  <c r="D256812" i="1"/>
  <c r="D256813" i="1"/>
  <c r="D256814" i="1"/>
  <c r="D256815" i="1"/>
  <c r="D256816" i="1"/>
  <c r="D256817" i="1"/>
  <c r="D256818" i="1"/>
  <c r="D256819" i="1"/>
  <c r="D256820" i="1"/>
  <c r="D256821" i="1"/>
  <c r="D256822" i="1"/>
  <c r="D256823" i="1"/>
  <c r="D256824" i="1"/>
  <c r="D256825" i="1"/>
  <c r="D256826" i="1"/>
  <c r="D256827" i="1"/>
  <c r="D256828" i="1"/>
  <c r="D256829" i="1"/>
  <c r="D256830" i="1"/>
  <c r="D256831" i="1"/>
  <c r="D256832" i="1"/>
  <c r="D256833" i="1"/>
  <c r="D256834" i="1"/>
  <c r="D256835" i="1"/>
  <c r="D256836" i="1"/>
  <c r="D256837" i="1"/>
  <c r="D256838" i="1"/>
  <c r="D256839" i="1"/>
  <c r="D256840" i="1"/>
  <c r="D256841" i="1"/>
  <c r="D256842" i="1"/>
  <c r="D256843" i="1"/>
  <c r="D256844" i="1"/>
  <c r="D256845" i="1"/>
  <c r="D256846" i="1"/>
  <c r="D256847" i="1"/>
  <c r="D256848" i="1"/>
  <c r="D256849" i="1"/>
  <c r="D256850" i="1"/>
  <c r="D256851" i="1"/>
  <c r="D256852" i="1"/>
  <c r="D256853" i="1"/>
  <c r="D256854" i="1"/>
  <c r="D256855" i="1"/>
  <c r="D256856" i="1"/>
  <c r="D256857" i="1"/>
  <c r="D256858" i="1"/>
  <c r="D256859" i="1"/>
  <c r="D256860" i="1"/>
  <c r="D256861" i="1"/>
  <c r="D256862" i="1"/>
  <c r="D256863" i="1"/>
  <c r="D256864" i="1"/>
  <c r="D256865" i="1"/>
  <c r="D256866" i="1"/>
  <c r="D256867" i="1"/>
  <c r="D256868" i="1"/>
  <c r="D256869" i="1"/>
  <c r="D256870" i="1"/>
  <c r="D256871" i="1"/>
  <c r="D256872" i="1"/>
  <c r="D256873" i="1"/>
  <c r="D256874" i="1"/>
  <c r="D256875" i="1"/>
  <c r="D256876" i="1"/>
  <c r="D256877" i="1"/>
  <c r="D256878" i="1"/>
  <c r="D256879" i="1"/>
  <c r="D256880" i="1"/>
  <c r="D256881" i="1"/>
  <c r="D256882" i="1"/>
  <c r="D256883" i="1"/>
  <c r="D256884" i="1"/>
  <c r="D256885" i="1"/>
  <c r="D256886" i="1"/>
  <c r="D256887" i="1"/>
  <c r="D256888" i="1"/>
  <c r="D256889" i="1"/>
  <c r="D256890" i="1"/>
  <c r="D256891" i="1"/>
  <c r="D256892" i="1"/>
  <c r="D256893" i="1"/>
  <c r="D256894" i="1"/>
  <c r="D256895" i="1"/>
  <c r="D256896" i="1"/>
  <c r="D256897" i="1"/>
  <c r="D256898" i="1"/>
  <c r="D256899" i="1"/>
  <c r="D256900" i="1"/>
  <c r="D256901" i="1"/>
  <c r="D256902" i="1"/>
  <c r="D256903" i="1"/>
  <c r="D256904" i="1"/>
  <c r="D256905" i="1"/>
  <c r="D256906" i="1"/>
  <c r="D256907" i="1"/>
  <c r="D256908" i="1"/>
  <c r="D256909" i="1"/>
  <c r="D256910" i="1"/>
  <c r="D256911" i="1"/>
  <c r="D256912" i="1"/>
  <c r="D256913" i="1"/>
  <c r="D256914" i="1"/>
  <c r="D256915" i="1"/>
  <c r="D256916" i="1"/>
  <c r="D256917" i="1"/>
  <c r="D256918" i="1"/>
  <c r="D256919" i="1"/>
  <c r="D256920" i="1"/>
  <c r="D256921" i="1"/>
  <c r="D256922" i="1"/>
  <c r="D256923" i="1"/>
  <c r="D256924" i="1"/>
  <c r="D256925" i="1"/>
  <c r="D256926" i="1"/>
  <c r="D256927" i="1"/>
  <c r="D256928" i="1"/>
  <c r="D256929" i="1"/>
  <c r="D256930" i="1"/>
  <c r="D256931" i="1"/>
  <c r="D256932" i="1"/>
  <c r="D256933" i="1"/>
  <c r="D256934" i="1"/>
  <c r="D256935" i="1"/>
  <c r="D256936" i="1"/>
  <c r="D256937" i="1"/>
  <c r="D256938" i="1"/>
  <c r="D256939" i="1"/>
  <c r="D256940" i="1"/>
  <c r="D256941" i="1"/>
  <c r="D256942" i="1"/>
  <c r="D256943" i="1"/>
  <c r="D256944" i="1"/>
  <c r="D256945" i="1"/>
  <c r="D256946" i="1"/>
  <c r="D256947" i="1"/>
  <c r="D256948" i="1"/>
  <c r="D256949" i="1"/>
  <c r="D256950" i="1"/>
  <c r="D256951" i="1"/>
  <c r="D256952" i="1"/>
  <c r="D256953" i="1"/>
  <c r="D256954" i="1"/>
  <c r="D256955" i="1"/>
  <c r="D256956" i="1"/>
  <c r="D256957" i="1"/>
  <c r="D256958" i="1"/>
  <c r="D256959" i="1"/>
  <c r="D256960" i="1"/>
  <c r="D256961" i="1"/>
  <c r="D256962" i="1"/>
  <c r="D256963" i="1"/>
  <c r="D256964" i="1"/>
  <c r="D256965" i="1"/>
  <c r="D256966" i="1"/>
  <c r="D256967" i="1"/>
  <c r="D256968" i="1"/>
  <c r="D256969" i="1"/>
  <c r="D256970" i="1"/>
  <c r="D256971" i="1"/>
  <c r="D256972" i="1"/>
  <c r="D256973" i="1"/>
  <c r="D256974" i="1"/>
  <c r="D256975" i="1"/>
  <c r="D256976" i="1"/>
  <c r="D256977" i="1"/>
  <c r="D256978" i="1"/>
  <c r="D256979" i="1"/>
  <c r="D256980" i="1"/>
  <c r="D256981" i="1"/>
  <c r="D256982" i="1"/>
  <c r="D256983" i="1"/>
  <c r="D256984" i="1"/>
  <c r="D256985" i="1"/>
  <c r="D256986" i="1"/>
  <c r="D256987" i="1"/>
  <c r="D256988" i="1"/>
  <c r="D256989" i="1"/>
  <c r="D256990" i="1"/>
  <c r="D256991" i="1"/>
  <c r="D256992" i="1"/>
  <c r="D256993" i="1"/>
  <c r="D256994" i="1"/>
  <c r="D256995" i="1"/>
  <c r="D256996" i="1"/>
  <c r="D256997" i="1"/>
  <c r="D256998" i="1"/>
  <c r="D256999" i="1"/>
  <c r="D257000" i="1"/>
  <c r="D257001" i="1"/>
  <c r="D257002" i="1"/>
  <c r="D257003" i="1"/>
  <c r="D257004" i="1"/>
  <c r="D257005" i="1"/>
  <c r="D257006" i="1"/>
  <c r="D257007" i="1"/>
  <c r="D257008" i="1"/>
  <c r="D257009" i="1"/>
  <c r="D257010" i="1"/>
  <c r="D257011" i="1"/>
  <c r="D257012" i="1"/>
  <c r="D257013" i="1"/>
  <c r="D257014" i="1"/>
  <c r="D257015" i="1"/>
  <c r="D257016" i="1"/>
  <c r="D257017" i="1"/>
  <c r="D257018" i="1"/>
  <c r="D257019" i="1"/>
  <c r="D257020" i="1"/>
  <c r="D257021" i="1"/>
  <c r="D257022" i="1"/>
  <c r="D257023" i="1"/>
  <c r="D257024" i="1"/>
  <c r="D257025" i="1"/>
  <c r="D257026" i="1"/>
  <c r="D257027" i="1"/>
  <c r="D257028" i="1"/>
  <c r="D257029" i="1"/>
  <c r="D257030" i="1"/>
  <c r="D257031" i="1"/>
  <c r="D257032" i="1"/>
  <c r="D257033" i="1"/>
  <c r="D257034" i="1"/>
  <c r="D257035" i="1"/>
  <c r="D257036" i="1"/>
  <c r="D257037" i="1"/>
  <c r="D257038" i="1"/>
  <c r="D257039" i="1"/>
  <c r="D257040" i="1"/>
  <c r="D257041" i="1"/>
  <c r="D257042" i="1"/>
  <c r="D257043" i="1"/>
  <c r="D257044" i="1"/>
  <c r="D257045" i="1"/>
  <c r="D257046" i="1"/>
  <c r="D257047" i="1"/>
  <c r="D257048" i="1"/>
  <c r="D257049" i="1"/>
  <c r="D257050" i="1"/>
  <c r="D257051" i="1"/>
  <c r="D257052" i="1"/>
  <c r="D257053" i="1"/>
  <c r="D257054" i="1"/>
  <c r="D257055" i="1"/>
  <c r="D257056" i="1"/>
  <c r="D257057" i="1"/>
  <c r="D257058" i="1"/>
  <c r="D257059" i="1"/>
  <c r="D257060" i="1"/>
  <c r="D257061" i="1"/>
  <c r="D257062" i="1"/>
  <c r="D257063" i="1"/>
  <c r="D257064" i="1"/>
  <c r="D257065" i="1"/>
  <c r="D257066" i="1"/>
  <c r="D257067" i="1"/>
  <c r="D257068" i="1"/>
  <c r="D257069" i="1"/>
  <c r="D257070" i="1"/>
  <c r="D257071" i="1"/>
  <c r="D257072" i="1"/>
  <c r="D257073" i="1"/>
  <c r="D257074" i="1"/>
  <c r="D257075" i="1"/>
  <c r="D257076" i="1"/>
  <c r="D257077" i="1"/>
  <c r="D257078" i="1"/>
  <c r="D257079" i="1"/>
  <c r="D257080" i="1"/>
  <c r="D257081" i="1"/>
  <c r="D257082" i="1"/>
  <c r="D257083" i="1"/>
  <c r="D257084" i="1"/>
  <c r="D257085" i="1"/>
  <c r="D257086" i="1"/>
  <c r="D257087" i="1"/>
  <c r="D257088" i="1"/>
  <c r="D257089" i="1"/>
  <c r="D257090" i="1"/>
  <c r="D257091" i="1"/>
  <c r="D257092" i="1"/>
  <c r="D257093" i="1"/>
  <c r="D257094" i="1"/>
  <c r="D257095" i="1"/>
  <c r="D257096" i="1"/>
  <c r="D257097" i="1"/>
  <c r="D257098" i="1"/>
  <c r="D257099" i="1"/>
  <c r="D257100" i="1"/>
  <c r="D257101" i="1"/>
  <c r="D257102" i="1"/>
  <c r="D257103" i="1"/>
  <c r="D257104" i="1"/>
  <c r="D257105" i="1"/>
  <c r="D257106" i="1"/>
  <c r="D257107" i="1"/>
  <c r="D257108" i="1"/>
  <c r="D257109" i="1"/>
  <c r="D257110" i="1"/>
  <c r="D257111" i="1"/>
  <c r="D257112" i="1"/>
  <c r="D257113" i="1"/>
  <c r="D257114" i="1"/>
  <c r="D257115" i="1"/>
  <c r="D257116" i="1"/>
  <c r="D257117" i="1"/>
  <c r="D257118" i="1"/>
  <c r="D257119" i="1"/>
  <c r="D257120" i="1"/>
  <c r="D257121" i="1"/>
  <c r="D257122" i="1"/>
  <c r="D257123" i="1"/>
  <c r="D257124" i="1"/>
  <c r="D257125" i="1"/>
  <c r="D257126" i="1"/>
  <c r="D257127" i="1"/>
  <c r="D257128" i="1"/>
  <c r="D257129" i="1"/>
  <c r="D257130" i="1"/>
  <c r="D257131" i="1"/>
  <c r="D257132" i="1"/>
  <c r="D257133" i="1"/>
  <c r="D257134" i="1"/>
  <c r="D257135" i="1"/>
  <c r="D257136" i="1"/>
  <c r="D257137" i="1"/>
  <c r="D257138" i="1"/>
  <c r="D257139" i="1"/>
  <c r="D257140" i="1"/>
  <c r="D257141" i="1"/>
  <c r="D257142" i="1"/>
  <c r="D257143" i="1"/>
  <c r="D257144" i="1"/>
  <c r="D257145" i="1"/>
  <c r="D257146" i="1"/>
  <c r="D257147" i="1"/>
  <c r="D257148" i="1"/>
  <c r="D257149" i="1"/>
  <c r="D257150" i="1"/>
  <c r="D257151" i="1"/>
  <c r="D257152" i="1"/>
  <c r="D257153" i="1"/>
  <c r="D257154" i="1"/>
  <c r="D257155" i="1"/>
  <c r="D257156" i="1"/>
  <c r="D257157" i="1"/>
  <c r="D257158" i="1"/>
  <c r="D257159" i="1"/>
  <c r="D257160" i="1"/>
  <c r="D257161" i="1"/>
  <c r="D257162" i="1"/>
  <c r="D257163" i="1"/>
  <c r="D257164" i="1"/>
  <c r="D257165" i="1"/>
  <c r="D257166" i="1"/>
  <c r="D257167" i="1"/>
  <c r="D257168" i="1"/>
  <c r="D257169" i="1"/>
  <c r="D257170" i="1"/>
  <c r="D257171" i="1"/>
  <c r="D257172" i="1"/>
  <c r="D257173" i="1"/>
  <c r="D257174" i="1"/>
  <c r="D257175" i="1"/>
  <c r="D257176" i="1"/>
  <c r="D257177" i="1"/>
  <c r="D257178" i="1"/>
  <c r="D257179" i="1"/>
  <c r="D257180" i="1"/>
  <c r="D257181" i="1"/>
  <c r="D257182" i="1"/>
  <c r="D257183" i="1"/>
  <c r="D257184" i="1"/>
  <c r="D257185" i="1"/>
  <c r="D257186" i="1"/>
  <c r="D257187" i="1"/>
  <c r="D257188" i="1"/>
  <c r="D257189" i="1"/>
  <c r="D257190" i="1"/>
  <c r="D257191" i="1"/>
  <c r="D257192" i="1"/>
  <c r="D257193" i="1"/>
  <c r="D257194" i="1"/>
  <c r="D257195" i="1"/>
  <c r="D257196" i="1"/>
  <c r="D257197" i="1"/>
  <c r="D257198" i="1"/>
  <c r="D257199" i="1"/>
  <c r="D257200" i="1"/>
  <c r="D257201" i="1"/>
  <c r="D257202" i="1"/>
  <c r="D257203" i="1"/>
  <c r="D257204" i="1"/>
  <c r="D257205" i="1"/>
  <c r="D257206" i="1"/>
  <c r="D257207" i="1"/>
  <c r="D257208" i="1"/>
  <c r="D257209" i="1"/>
  <c r="D257210" i="1"/>
  <c r="D257211" i="1"/>
  <c r="D257212" i="1"/>
  <c r="D257213" i="1"/>
  <c r="D257214" i="1"/>
  <c r="D257215" i="1"/>
  <c r="D257216" i="1"/>
  <c r="D257217" i="1"/>
  <c r="D257218" i="1"/>
  <c r="D257219" i="1"/>
  <c r="D257220" i="1"/>
  <c r="D257221" i="1"/>
  <c r="D257222" i="1"/>
  <c r="D257223" i="1"/>
  <c r="D257224" i="1"/>
  <c r="D257225" i="1"/>
  <c r="D257226" i="1"/>
  <c r="D257227" i="1"/>
  <c r="D257228" i="1"/>
  <c r="D257229" i="1"/>
  <c r="D257230" i="1"/>
  <c r="D257231" i="1"/>
  <c r="D257232" i="1"/>
  <c r="D257233" i="1"/>
  <c r="D257234" i="1"/>
  <c r="D257235" i="1"/>
  <c r="D257236" i="1"/>
  <c r="D257237" i="1"/>
  <c r="D257238" i="1"/>
  <c r="D257239" i="1"/>
  <c r="D257240" i="1"/>
  <c r="D257241" i="1"/>
  <c r="D257242" i="1"/>
  <c r="D257243" i="1"/>
  <c r="D257244" i="1"/>
  <c r="D257245" i="1"/>
  <c r="D257246" i="1"/>
  <c r="D257247" i="1"/>
  <c r="D257248" i="1"/>
  <c r="D257249" i="1"/>
  <c r="D257250" i="1"/>
  <c r="D257251" i="1"/>
  <c r="D257252" i="1"/>
  <c r="D257253" i="1"/>
  <c r="D257254" i="1"/>
  <c r="D257255" i="1"/>
  <c r="D257256" i="1"/>
  <c r="D257257" i="1"/>
  <c r="D257258" i="1"/>
  <c r="D257259" i="1"/>
  <c r="D257260" i="1"/>
  <c r="D257261" i="1"/>
  <c r="D257262" i="1"/>
  <c r="D257263" i="1"/>
  <c r="D257264" i="1"/>
  <c r="D257265" i="1"/>
  <c r="D257266" i="1"/>
  <c r="D257267" i="1"/>
  <c r="D257268" i="1"/>
  <c r="D257269" i="1"/>
  <c r="D257270" i="1"/>
  <c r="D257271" i="1"/>
  <c r="D257272" i="1"/>
  <c r="D257273" i="1"/>
  <c r="D257274" i="1"/>
  <c r="D257275" i="1"/>
  <c r="D257276" i="1"/>
  <c r="D257277" i="1"/>
  <c r="D257278" i="1"/>
  <c r="D257279" i="1"/>
  <c r="D257280" i="1"/>
  <c r="D257281" i="1"/>
  <c r="D257282" i="1"/>
  <c r="D257283" i="1"/>
  <c r="D257284" i="1"/>
  <c r="D257285" i="1"/>
  <c r="D257286" i="1"/>
  <c r="D257287" i="1"/>
  <c r="D257288" i="1"/>
  <c r="D257289" i="1"/>
  <c r="D257290" i="1"/>
  <c r="D257291" i="1"/>
  <c r="D257292" i="1"/>
  <c r="D257293" i="1"/>
  <c r="D257294" i="1"/>
  <c r="D257295" i="1"/>
  <c r="D257296" i="1"/>
  <c r="D257297" i="1"/>
  <c r="D257298" i="1"/>
  <c r="D257299" i="1"/>
  <c r="D257300" i="1"/>
  <c r="D257301" i="1"/>
  <c r="D257302" i="1"/>
  <c r="D257303" i="1"/>
  <c r="D257304" i="1"/>
  <c r="D257305" i="1"/>
  <c r="D257306" i="1"/>
  <c r="D257307" i="1"/>
  <c r="D257308" i="1"/>
  <c r="D257309" i="1"/>
  <c r="D257310" i="1"/>
  <c r="D257311" i="1"/>
  <c r="D257312" i="1"/>
  <c r="D257313" i="1"/>
  <c r="D257314" i="1"/>
  <c r="D257315" i="1"/>
  <c r="D257316" i="1"/>
  <c r="D257317" i="1"/>
  <c r="D257318" i="1"/>
  <c r="D257319" i="1"/>
  <c r="D257320" i="1"/>
  <c r="D257321" i="1"/>
  <c r="D257322" i="1"/>
  <c r="D257323" i="1"/>
  <c r="D257324" i="1"/>
  <c r="D257325" i="1"/>
  <c r="D257326" i="1"/>
  <c r="D257327" i="1"/>
  <c r="D257328" i="1"/>
  <c r="D257329" i="1"/>
  <c r="D257330" i="1"/>
  <c r="D257331" i="1"/>
  <c r="D257332" i="1"/>
  <c r="D257333" i="1"/>
  <c r="D257334" i="1"/>
  <c r="D257335" i="1"/>
  <c r="D257336" i="1"/>
  <c r="D257337" i="1"/>
  <c r="D257338" i="1"/>
  <c r="D257339" i="1"/>
  <c r="D257340" i="1"/>
  <c r="D257341" i="1"/>
  <c r="D257342" i="1"/>
  <c r="D257343" i="1"/>
  <c r="D257344" i="1"/>
  <c r="D257345" i="1"/>
  <c r="D257346" i="1"/>
  <c r="D257347" i="1"/>
  <c r="D257348" i="1"/>
  <c r="D257349" i="1"/>
  <c r="D257350" i="1"/>
  <c r="D257351" i="1"/>
  <c r="D257352" i="1"/>
  <c r="D257353" i="1"/>
  <c r="D257354" i="1"/>
  <c r="D257355" i="1"/>
  <c r="D257356" i="1"/>
  <c r="D257357" i="1"/>
  <c r="D257358" i="1"/>
  <c r="D257359" i="1"/>
  <c r="D257360" i="1"/>
  <c r="D257361" i="1"/>
  <c r="D257362" i="1"/>
  <c r="D257363" i="1"/>
  <c r="D257364" i="1"/>
  <c r="D257365" i="1"/>
  <c r="D257366" i="1"/>
  <c r="D257367" i="1"/>
  <c r="D257368" i="1"/>
  <c r="D257369" i="1"/>
  <c r="D257370" i="1"/>
  <c r="D257371" i="1"/>
  <c r="D257372" i="1"/>
  <c r="D257373" i="1"/>
  <c r="D257374" i="1"/>
  <c r="D257375" i="1"/>
  <c r="D257376" i="1"/>
  <c r="D257377" i="1"/>
  <c r="D257378" i="1"/>
  <c r="D257379" i="1"/>
  <c r="D257380" i="1"/>
  <c r="D257381" i="1"/>
  <c r="D257382" i="1"/>
  <c r="D257383" i="1"/>
  <c r="D257384" i="1"/>
  <c r="D257385" i="1"/>
  <c r="D257386" i="1"/>
  <c r="D257387" i="1"/>
  <c r="D257388" i="1"/>
  <c r="D257389" i="1"/>
  <c r="D257390" i="1"/>
  <c r="D257391" i="1"/>
  <c r="D257392" i="1"/>
  <c r="D257393" i="1"/>
  <c r="D257394" i="1"/>
  <c r="D257395" i="1"/>
  <c r="D257396" i="1"/>
  <c r="D257397" i="1"/>
  <c r="D257398" i="1"/>
  <c r="D257399" i="1"/>
  <c r="D257400" i="1"/>
  <c r="D257401" i="1"/>
  <c r="D257402" i="1"/>
  <c r="D257403" i="1"/>
  <c r="D257404" i="1"/>
  <c r="D257405" i="1"/>
  <c r="D257406" i="1"/>
  <c r="D257407" i="1"/>
  <c r="D257408" i="1"/>
  <c r="D257409" i="1"/>
  <c r="D257410" i="1"/>
  <c r="D257411" i="1"/>
  <c r="D257412" i="1"/>
  <c r="D257413" i="1"/>
  <c r="D257414" i="1"/>
  <c r="D257415" i="1"/>
  <c r="D257416" i="1"/>
  <c r="D257417" i="1"/>
  <c r="D257418" i="1"/>
  <c r="D257419" i="1"/>
  <c r="D257420" i="1"/>
  <c r="D257421" i="1"/>
  <c r="D257422" i="1"/>
  <c r="D257423" i="1"/>
  <c r="D257424" i="1"/>
  <c r="D257425" i="1"/>
  <c r="D257426" i="1"/>
  <c r="D257427" i="1"/>
  <c r="D257428" i="1"/>
  <c r="D257429" i="1"/>
  <c r="D257430" i="1"/>
  <c r="D257431" i="1"/>
  <c r="D257432" i="1"/>
  <c r="D257433" i="1"/>
  <c r="D257434" i="1"/>
  <c r="D257435" i="1"/>
  <c r="D257436" i="1"/>
  <c r="D257437" i="1"/>
  <c r="D257438" i="1"/>
  <c r="D257439" i="1"/>
  <c r="D257440" i="1"/>
  <c r="D257441" i="1"/>
  <c r="D257442" i="1"/>
  <c r="D257443" i="1"/>
  <c r="D257444" i="1"/>
  <c r="D257445" i="1"/>
  <c r="D257446" i="1"/>
  <c r="D257447" i="1"/>
  <c r="D257448" i="1"/>
  <c r="D257449" i="1"/>
  <c r="D257450" i="1"/>
  <c r="D257451" i="1"/>
  <c r="D257452" i="1"/>
  <c r="D257453" i="1"/>
  <c r="D257454" i="1"/>
  <c r="D257455" i="1"/>
  <c r="D257456" i="1"/>
  <c r="D257457" i="1"/>
  <c r="D257458" i="1"/>
  <c r="D257459" i="1"/>
  <c r="D257460" i="1"/>
  <c r="D257461" i="1"/>
  <c r="D257462" i="1"/>
  <c r="D257463" i="1"/>
  <c r="D257464" i="1"/>
  <c r="D257465" i="1"/>
  <c r="D257466" i="1"/>
  <c r="D257467" i="1"/>
  <c r="D257468" i="1"/>
  <c r="D257469" i="1"/>
  <c r="D257470" i="1"/>
  <c r="D257471" i="1"/>
  <c r="D257472" i="1"/>
  <c r="D257473" i="1"/>
  <c r="D257474" i="1"/>
  <c r="D257475" i="1"/>
  <c r="D257476" i="1"/>
  <c r="D257477" i="1"/>
  <c r="D257478" i="1"/>
  <c r="D257479" i="1"/>
  <c r="D257480" i="1"/>
  <c r="D257481" i="1"/>
  <c r="D257482" i="1"/>
  <c r="D257483" i="1"/>
  <c r="D257484" i="1"/>
  <c r="D257485" i="1"/>
  <c r="D257486" i="1"/>
  <c r="D257487" i="1"/>
  <c r="D257488" i="1"/>
  <c r="D257489" i="1"/>
  <c r="D257490" i="1"/>
  <c r="D257491" i="1"/>
  <c r="D257492" i="1"/>
  <c r="D257493" i="1"/>
  <c r="D257494" i="1"/>
  <c r="D257495" i="1"/>
  <c r="D257496" i="1"/>
  <c r="D257497" i="1"/>
  <c r="D257498" i="1"/>
  <c r="D257499" i="1"/>
  <c r="D257500" i="1"/>
  <c r="D257501" i="1"/>
  <c r="D257502" i="1"/>
  <c r="D257503" i="1"/>
  <c r="D257504" i="1"/>
  <c r="D257505" i="1"/>
  <c r="D257506" i="1"/>
  <c r="D257507" i="1"/>
  <c r="D257508" i="1"/>
  <c r="D257509" i="1"/>
  <c r="D257510" i="1"/>
  <c r="D257511" i="1"/>
  <c r="D257512" i="1"/>
  <c r="D257513" i="1"/>
  <c r="D257514" i="1"/>
  <c r="D257515" i="1"/>
  <c r="D257516" i="1"/>
  <c r="D257517" i="1"/>
  <c r="D257518" i="1"/>
  <c r="D257519" i="1"/>
  <c r="D257520" i="1"/>
  <c r="D257521" i="1"/>
  <c r="D257522" i="1"/>
  <c r="D257523" i="1"/>
  <c r="D257524" i="1"/>
  <c r="D257525" i="1"/>
  <c r="D257526" i="1"/>
  <c r="D257527" i="1"/>
  <c r="D257528" i="1"/>
  <c r="D257529" i="1"/>
  <c r="D257530" i="1"/>
  <c r="D257531" i="1"/>
  <c r="D257532" i="1"/>
  <c r="D257533" i="1"/>
  <c r="D257534" i="1"/>
  <c r="D257535" i="1"/>
  <c r="D257536" i="1"/>
  <c r="D257537" i="1"/>
  <c r="D257538" i="1"/>
  <c r="D257539" i="1"/>
  <c r="D257540" i="1"/>
  <c r="D257541" i="1"/>
  <c r="D257542" i="1"/>
  <c r="D257543" i="1"/>
  <c r="D257544" i="1"/>
  <c r="D257545" i="1"/>
  <c r="D257546" i="1"/>
  <c r="D257547" i="1"/>
  <c r="D257548" i="1"/>
  <c r="D257549" i="1"/>
  <c r="D257550" i="1"/>
  <c r="D257551" i="1"/>
  <c r="D257552" i="1"/>
  <c r="D257553" i="1"/>
  <c r="D257554" i="1"/>
  <c r="D257555" i="1"/>
  <c r="D257556" i="1"/>
  <c r="D257557" i="1"/>
  <c r="D257558" i="1"/>
  <c r="D257559" i="1"/>
  <c r="D257560" i="1"/>
  <c r="D257561" i="1"/>
  <c r="D257562" i="1"/>
  <c r="D257563" i="1"/>
  <c r="D257564" i="1"/>
  <c r="D257565" i="1"/>
  <c r="D257566" i="1"/>
  <c r="D257567" i="1"/>
  <c r="D257568" i="1"/>
  <c r="D257569" i="1"/>
  <c r="D257570" i="1"/>
  <c r="D257571" i="1"/>
  <c r="D257572" i="1"/>
  <c r="D257573" i="1"/>
  <c r="D257574" i="1"/>
  <c r="D257575" i="1"/>
  <c r="D257576" i="1"/>
  <c r="D257577" i="1"/>
  <c r="D257578" i="1"/>
  <c r="D257579" i="1"/>
  <c r="D257580" i="1"/>
  <c r="D257581" i="1"/>
  <c r="D257582" i="1"/>
  <c r="D257583" i="1"/>
  <c r="D257584" i="1"/>
  <c r="D257585" i="1"/>
  <c r="D257586" i="1"/>
  <c r="D257587" i="1"/>
  <c r="D257588" i="1"/>
  <c r="D257589" i="1"/>
  <c r="D257590" i="1"/>
  <c r="D257591" i="1"/>
  <c r="D257592" i="1"/>
  <c r="D257593" i="1"/>
  <c r="D257594" i="1"/>
  <c r="D257595" i="1"/>
  <c r="D257596" i="1"/>
  <c r="D257597" i="1"/>
  <c r="D257598" i="1"/>
  <c r="D257599" i="1"/>
  <c r="D257600" i="1"/>
  <c r="D257601" i="1"/>
  <c r="D257602" i="1"/>
  <c r="D257603" i="1"/>
  <c r="D257604" i="1"/>
  <c r="D257605" i="1"/>
  <c r="D257606" i="1"/>
  <c r="D257607" i="1"/>
  <c r="D257608" i="1"/>
  <c r="D257609" i="1"/>
  <c r="D257610" i="1"/>
  <c r="D257611" i="1"/>
  <c r="D257612" i="1"/>
  <c r="D257613" i="1"/>
  <c r="D257614" i="1"/>
  <c r="D257615" i="1"/>
  <c r="D257616" i="1"/>
  <c r="D257617" i="1"/>
  <c r="D257618" i="1"/>
  <c r="D257619" i="1"/>
  <c r="D257620" i="1"/>
  <c r="D257621" i="1"/>
  <c r="D257622" i="1"/>
  <c r="D257623" i="1"/>
  <c r="D257624" i="1"/>
  <c r="D257625" i="1"/>
  <c r="D257626" i="1"/>
  <c r="D257627" i="1"/>
  <c r="D257628" i="1"/>
  <c r="D257629" i="1"/>
  <c r="D257630" i="1"/>
  <c r="D257631" i="1"/>
  <c r="D257632" i="1"/>
  <c r="D257633" i="1"/>
  <c r="D257634" i="1"/>
  <c r="D257635" i="1"/>
  <c r="D257636" i="1"/>
  <c r="D257637" i="1"/>
  <c r="D257638" i="1"/>
  <c r="D257639" i="1"/>
  <c r="D257640" i="1"/>
  <c r="D257641" i="1"/>
  <c r="D257642" i="1"/>
  <c r="D257643" i="1"/>
  <c r="D257644" i="1"/>
  <c r="D257645" i="1"/>
  <c r="D257646" i="1"/>
  <c r="D257647" i="1"/>
  <c r="D257648" i="1"/>
  <c r="D257649" i="1"/>
  <c r="D257650" i="1"/>
  <c r="D257651" i="1"/>
  <c r="D257652" i="1"/>
  <c r="D257653" i="1"/>
  <c r="D257654" i="1"/>
  <c r="D257655" i="1"/>
  <c r="D257656" i="1"/>
  <c r="D257657" i="1"/>
  <c r="D257658" i="1"/>
  <c r="D257659" i="1"/>
  <c r="D257660" i="1"/>
  <c r="D257661" i="1"/>
  <c r="D257662" i="1"/>
  <c r="D257663" i="1"/>
  <c r="D257664" i="1"/>
  <c r="D257665" i="1"/>
  <c r="D257666" i="1"/>
  <c r="D257667" i="1"/>
  <c r="D257668" i="1"/>
  <c r="D257669" i="1"/>
  <c r="D257670" i="1"/>
  <c r="D257671" i="1"/>
  <c r="D257672" i="1"/>
  <c r="D257673" i="1"/>
  <c r="D257674" i="1"/>
  <c r="D257675" i="1"/>
  <c r="D257676" i="1"/>
  <c r="D257677" i="1"/>
  <c r="D257678" i="1"/>
  <c r="D257679" i="1"/>
  <c r="D257680" i="1"/>
  <c r="D257681" i="1"/>
  <c r="D257682" i="1"/>
  <c r="D257683" i="1"/>
  <c r="D257684" i="1"/>
  <c r="D257685" i="1"/>
  <c r="D257686" i="1"/>
  <c r="D257687" i="1"/>
  <c r="D257688" i="1"/>
  <c r="D257689" i="1"/>
  <c r="D257690" i="1"/>
  <c r="D257691" i="1"/>
  <c r="D257692" i="1"/>
  <c r="D257693" i="1"/>
  <c r="D257694" i="1"/>
  <c r="D257695" i="1"/>
  <c r="D257696" i="1"/>
  <c r="D257697" i="1"/>
  <c r="D257698" i="1"/>
  <c r="D257699" i="1"/>
  <c r="D257700" i="1"/>
  <c r="D257701" i="1"/>
  <c r="D257702" i="1"/>
  <c r="D257703" i="1"/>
  <c r="D257704" i="1"/>
  <c r="D257705" i="1"/>
  <c r="D257706" i="1"/>
  <c r="D257707" i="1"/>
  <c r="D257708" i="1"/>
  <c r="D257709" i="1"/>
  <c r="D257710" i="1"/>
  <c r="D257711" i="1"/>
  <c r="D257712" i="1"/>
  <c r="D257713" i="1"/>
  <c r="D257714" i="1"/>
  <c r="D257715" i="1"/>
  <c r="D257716" i="1"/>
  <c r="D257717" i="1"/>
  <c r="D257718" i="1"/>
  <c r="D257719" i="1"/>
  <c r="D257720" i="1"/>
  <c r="D257721" i="1"/>
  <c r="D257722" i="1"/>
  <c r="D257723" i="1"/>
  <c r="D257724" i="1"/>
  <c r="D257725" i="1"/>
  <c r="D257726" i="1"/>
  <c r="D257727" i="1"/>
  <c r="D257728" i="1"/>
  <c r="D257729" i="1"/>
  <c r="D257730" i="1"/>
  <c r="D257731" i="1"/>
  <c r="D257732" i="1"/>
  <c r="D257733" i="1"/>
  <c r="D257734" i="1"/>
  <c r="D257735" i="1"/>
  <c r="D257736" i="1"/>
  <c r="D257737" i="1"/>
  <c r="D257738" i="1"/>
  <c r="D257739" i="1"/>
  <c r="D257740" i="1"/>
  <c r="D257741" i="1"/>
  <c r="D257742" i="1"/>
  <c r="D257743" i="1"/>
  <c r="D257744" i="1"/>
  <c r="D257745" i="1"/>
  <c r="D257746" i="1"/>
  <c r="D257747" i="1"/>
  <c r="D257748" i="1"/>
  <c r="D257749" i="1"/>
  <c r="D257750" i="1"/>
  <c r="D257751" i="1"/>
  <c r="D257752" i="1"/>
  <c r="D257753" i="1"/>
  <c r="D257754" i="1"/>
  <c r="D257755" i="1"/>
  <c r="D257756" i="1"/>
  <c r="D257757" i="1"/>
  <c r="D257758" i="1"/>
  <c r="D257759" i="1"/>
  <c r="D257760" i="1"/>
  <c r="D257761" i="1"/>
  <c r="D257762" i="1"/>
  <c r="D257763" i="1"/>
  <c r="D257764" i="1"/>
  <c r="D257765" i="1"/>
  <c r="D257766" i="1"/>
  <c r="D257767" i="1"/>
  <c r="D257768" i="1"/>
  <c r="D257769" i="1"/>
  <c r="D257770" i="1"/>
  <c r="D257771" i="1"/>
  <c r="D257772" i="1"/>
  <c r="D257773" i="1"/>
  <c r="D257774" i="1"/>
  <c r="D257775" i="1"/>
  <c r="D257776" i="1"/>
  <c r="D257777" i="1"/>
  <c r="D257778" i="1"/>
  <c r="D257779" i="1"/>
  <c r="D257780" i="1"/>
  <c r="D257781" i="1"/>
  <c r="D257782" i="1"/>
  <c r="D257783" i="1"/>
  <c r="D257784" i="1"/>
  <c r="D257785" i="1"/>
  <c r="D257786" i="1"/>
  <c r="D257787" i="1"/>
  <c r="D257788" i="1"/>
  <c r="D257789" i="1"/>
  <c r="D257790" i="1"/>
  <c r="D257791" i="1"/>
  <c r="D257792" i="1"/>
  <c r="D257793" i="1"/>
  <c r="D257794" i="1"/>
  <c r="D257795" i="1"/>
  <c r="D257796" i="1"/>
  <c r="D257797" i="1"/>
  <c r="D257798" i="1"/>
  <c r="D257799" i="1"/>
  <c r="D257800" i="1"/>
  <c r="D257801" i="1"/>
  <c r="D257802" i="1"/>
  <c r="D257803" i="1"/>
  <c r="D257804" i="1"/>
  <c r="D257805" i="1"/>
  <c r="D257806" i="1"/>
  <c r="D257807" i="1"/>
  <c r="D257808" i="1"/>
  <c r="D257809" i="1"/>
  <c r="D257810" i="1"/>
  <c r="D257811" i="1"/>
  <c r="D257812" i="1"/>
  <c r="D257813" i="1"/>
  <c r="D257814" i="1"/>
  <c r="D257815" i="1"/>
  <c r="D257816" i="1"/>
  <c r="D257817" i="1"/>
  <c r="D257818" i="1"/>
  <c r="D257819" i="1"/>
  <c r="D257820" i="1"/>
  <c r="D257821" i="1"/>
  <c r="D257822" i="1"/>
  <c r="D257823" i="1"/>
  <c r="D257824" i="1"/>
  <c r="D257825" i="1"/>
  <c r="D257826" i="1"/>
  <c r="D257827" i="1"/>
  <c r="D257828" i="1"/>
  <c r="D257829" i="1"/>
  <c r="D257830" i="1"/>
  <c r="D257831" i="1"/>
  <c r="D257832" i="1"/>
  <c r="D257833" i="1"/>
  <c r="D257834" i="1"/>
  <c r="D257835" i="1"/>
  <c r="D257836" i="1"/>
  <c r="D257837" i="1"/>
  <c r="D257838" i="1"/>
  <c r="D257839" i="1"/>
  <c r="D257840" i="1"/>
  <c r="D257841" i="1"/>
  <c r="D257842" i="1"/>
  <c r="D257843" i="1"/>
  <c r="D257844" i="1"/>
  <c r="D257845" i="1"/>
  <c r="D257846" i="1"/>
  <c r="D257847" i="1"/>
  <c r="D257848" i="1"/>
  <c r="D257849" i="1"/>
  <c r="D257850" i="1"/>
  <c r="D257851" i="1"/>
  <c r="D257852" i="1"/>
  <c r="D257853" i="1"/>
  <c r="D257854" i="1"/>
  <c r="D257855" i="1"/>
  <c r="D257856" i="1"/>
  <c r="D257857" i="1"/>
  <c r="D257858" i="1"/>
  <c r="D257859" i="1"/>
  <c r="D257860" i="1"/>
  <c r="D257861" i="1"/>
  <c r="D257862" i="1"/>
  <c r="D257863" i="1"/>
  <c r="D257864" i="1"/>
  <c r="D257865" i="1"/>
  <c r="D257866" i="1"/>
  <c r="D257867" i="1"/>
  <c r="D257868" i="1"/>
  <c r="D257869" i="1"/>
  <c r="D257870" i="1"/>
  <c r="D257871" i="1"/>
  <c r="D257872" i="1"/>
  <c r="D257873" i="1"/>
  <c r="D257874" i="1"/>
  <c r="D257875" i="1"/>
  <c r="D257876" i="1"/>
  <c r="D257877" i="1"/>
  <c r="D257878" i="1"/>
  <c r="D257879" i="1"/>
  <c r="D257880" i="1"/>
  <c r="D257881" i="1"/>
  <c r="D257882" i="1"/>
  <c r="D257883" i="1"/>
  <c r="D257884" i="1"/>
  <c r="D257885" i="1"/>
  <c r="D257886" i="1"/>
  <c r="D257887" i="1"/>
  <c r="D257888" i="1"/>
  <c r="D257889" i="1"/>
  <c r="D257890" i="1"/>
  <c r="D257891" i="1"/>
  <c r="D257892" i="1"/>
  <c r="D257893" i="1"/>
  <c r="D257894" i="1"/>
  <c r="D257895" i="1"/>
  <c r="D257896" i="1"/>
  <c r="D257897" i="1"/>
  <c r="D257898" i="1"/>
  <c r="D257899" i="1"/>
  <c r="D257900" i="1"/>
  <c r="D257901" i="1"/>
  <c r="D257902" i="1"/>
  <c r="D257903" i="1"/>
  <c r="D257904" i="1"/>
  <c r="D257905" i="1"/>
  <c r="D257906" i="1"/>
  <c r="D257907" i="1"/>
  <c r="D257908" i="1"/>
  <c r="D257909" i="1"/>
  <c r="D257910" i="1"/>
  <c r="D257911" i="1"/>
  <c r="D257912" i="1"/>
  <c r="D257913" i="1"/>
  <c r="D257914" i="1"/>
  <c r="D257915" i="1"/>
  <c r="D257916" i="1"/>
  <c r="D257917" i="1"/>
  <c r="D257918" i="1"/>
  <c r="D257919" i="1"/>
  <c r="D257920" i="1"/>
  <c r="D257921" i="1"/>
  <c r="D257922" i="1"/>
  <c r="D257923" i="1"/>
  <c r="D257924" i="1"/>
  <c r="D257925" i="1"/>
  <c r="D257926" i="1"/>
  <c r="D257927" i="1"/>
  <c r="D257928" i="1"/>
  <c r="D257929" i="1"/>
  <c r="D257930" i="1"/>
  <c r="D257931" i="1"/>
  <c r="D257932" i="1"/>
  <c r="D257933" i="1"/>
  <c r="D257934" i="1"/>
  <c r="D257935" i="1"/>
  <c r="D257936" i="1"/>
  <c r="D257937" i="1"/>
  <c r="D257938" i="1"/>
  <c r="D257939" i="1"/>
  <c r="D257940" i="1"/>
  <c r="D257941" i="1"/>
  <c r="D257942" i="1"/>
  <c r="D257943" i="1"/>
  <c r="D257944" i="1"/>
  <c r="D257945" i="1"/>
  <c r="D257946" i="1"/>
  <c r="D257947" i="1"/>
  <c r="D257948" i="1"/>
  <c r="D257949" i="1"/>
  <c r="D257950" i="1"/>
  <c r="D257951" i="1"/>
  <c r="D257952" i="1"/>
  <c r="D257953" i="1"/>
  <c r="D257954" i="1"/>
  <c r="D257955" i="1"/>
  <c r="D257956" i="1"/>
  <c r="D257957" i="1"/>
  <c r="D257958" i="1"/>
  <c r="D257959" i="1"/>
  <c r="D257960" i="1"/>
  <c r="D257961" i="1"/>
  <c r="D257962" i="1"/>
  <c r="D257963" i="1"/>
  <c r="D257964" i="1"/>
  <c r="D257965" i="1"/>
  <c r="D257966" i="1"/>
  <c r="D257967" i="1"/>
  <c r="D257968" i="1"/>
  <c r="D257969" i="1"/>
  <c r="D257970" i="1"/>
  <c r="D257971" i="1"/>
  <c r="D257972" i="1"/>
  <c r="D257973" i="1"/>
  <c r="D257974" i="1"/>
  <c r="D257975" i="1"/>
  <c r="D257976" i="1"/>
  <c r="D257977" i="1"/>
  <c r="D257978" i="1"/>
  <c r="D257979" i="1"/>
  <c r="D257980" i="1"/>
  <c r="D257981" i="1"/>
  <c r="D257982" i="1"/>
  <c r="D257983" i="1"/>
  <c r="D257984" i="1"/>
  <c r="D257985" i="1"/>
  <c r="D257986" i="1"/>
  <c r="D257987" i="1"/>
  <c r="D257988" i="1"/>
  <c r="D257989" i="1"/>
  <c r="D257990" i="1"/>
  <c r="D257991" i="1"/>
  <c r="D257992" i="1"/>
  <c r="D257993" i="1"/>
  <c r="D257994" i="1"/>
  <c r="D257995" i="1"/>
  <c r="D257996" i="1"/>
  <c r="D257997" i="1"/>
  <c r="D257998" i="1"/>
  <c r="D257999" i="1"/>
  <c r="D258000" i="1"/>
  <c r="D258001" i="1"/>
  <c r="D258002" i="1"/>
  <c r="D258003" i="1"/>
  <c r="D258004" i="1"/>
  <c r="D258005" i="1"/>
  <c r="D258006" i="1"/>
  <c r="D258007" i="1"/>
  <c r="D258008" i="1"/>
  <c r="D258009" i="1"/>
  <c r="D258010" i="1"/>
  <c r="D258011" i="1"/>
  <c r="D258012" i="1"/>
  <c r="D258013" i="1"/>
  <c r="D258014" i="1"/>
  <c r="D258015" i="1"/>
  <c r="D258016" i="1"/>
  <c r="D258017" i="1"/>
  <c r="D258018" i="1"/>
  <c r="D258019" i="1"/>
  <c r="D258020" i="1"/>
  <c r="D258021" i="1"/>
  <c r="D258022" i="1"/>
  <c r="D258023" i="1"/>
  <c r="D258024" i="1"/>
  <c r="D258025" i="1"/>
  <c r="D258026" i="1"/>
  <c r="D258027" i="1"/>
  <c r="D258028" i="1"/>
  <c r="D258029" i="1"/>
  <c r="D258030" i="1"/>
  <c r="D258031" i="1"/>
  <c r="D258032" i="1"/>
  <c r="D258033" i="1"/>
  <c r="D258034" i="1"/>
  <c r="D258035" i="1"/>
  <c r="D258036" i="1"/>
  <c r="D258037" i="1"/>
  <c r="D258038" i="1"/>
  <c r="D258039" i="1"/>
  <c r="D258040" i="1"/>
  <c r="D258041" i="1"/>
  <c r="D258042" i="1"/>
  <c r="D258043" i="1"/>
  <c r="D258044" i="1"/>
  <c r="D258045" i="1"/>
  <c r="D258046" i="1"/>
  <c r="D258047" i="1"/>
  <c r="D258048" i="1"/>
  <c r="D258049" i="1"/>
  <c r="D258050" i="1"/>
  <c r="D258051" i="1"/>
  <c r="D258052" i="1"/>
  <c r="D258053" i="1"/>
  <c r="D258054" i="1"/>
  <c r="D258055" i="1"/>
  <c r="D258056" i="1"/>
  <c r="D258057" i="1"/>
  <c r="D258058" i="1"/>
  <c r="D258059" i="1"/>
  <c r="D258060" i="1"/>
  <c r="D258061" i="1"/>
  <c r="D258062" i="1"/>
  <c r="D258063" i="1"/>
  <c r="D258064" i="1"/>
  <c r="D258065" i="1"/>
  <c r="D258066" i="1"/>
  <c r="D258067" i="1"/>
  <c r="D258068" i="1"/>
  <c r="D258069" i="1"/>
  <c r="D258070" i="1"/>
  <c r="D258071" i="1"/>
  <c r="D258072" i="1"/>
  <c r="D258073" i="1"/>
  <c r="D258074" i="1"/>
  <c r="D258075" i="1"/>
  <c r="D258076" i="1"/>
  <c r="D258077" i="1"/>
  <c r="D258078" i="1"/>
  <c r="D258079" i="1"/>
  <c r="D258080" i="1"/>
  <c r="D258081" i="1"/>
  <c r="D258082" i="1"/>
  <c r="D258083" i="1"/>
  <c r="D258084" i="1"/>
  <c r="D258085" i="1"/>
  <c r="D258086" i="1"/>
  <c r="D258087" i="1"/>
  <c r="D258088" i="1"/>
  <c r="D258089" i="1"/>
  <c r="D258090" i="1"/>
  <c r="D258091" i="1"/>
  <c r="D258092" i="1"/>
  <c r="D258093" i="1"/>
  <c r="D258094" i="1"/>
  <c r="D258095" i="1"/>
  <c r="D258096" i="1"/>
  <c r="D258097" i="1"/>
  <c r="D258098" i="1"/>
  <c r="D258099" i="1"/>
  <c r="D258100" i="1"/>
  <c r="D258101" i="1"/>
  <c r="D258102" i="1"/>
  <c r="D258103" i="1"/>
  <c r="D258104" i="1"/>
  <c r="D258105" i="1"/>
  <c r="D258106" i="1"/>
  <c r="D258107" i="1"/>
  <c r="D258108" i="1"/>
  <c r="D258109" i="1"/>
  <c r="D258110" i="1"/>
  <c r="D258111" i="1"/>
  <c r="D258112" i="1"/>
  <c r="D258113" i="1"/>
  <c r="D258114" i="1"/>
  <c r="D258115" i="1"/>
  <c r="D258116" i="1"/>
  <c r="D258117" i="1"/>
  <c r="D258118" i="1"/>
  <c r="D258119" i="1"/>
  <c r="D258120" i="1"/>
  <c r="D258121" i="1"/>
  <c r="D258122" i="1"/>
  <c r="D258123" i="1"/>
  <c r="D258124" i="1"/>
  <c r="D258125" i="1"/>
  <c r="D258126" i="1"/>
  <c r="D258127" i="1"/>
  <c r="D258128" i="1"/>
  <c r="D258129" i="1"/>
  <c r="D258130" i="1"/>
  <c r="D258131" i="1"/>
  <c r="D258132" i="1"/>
  <c r="D258133" i="1"/>
  <c r="D258134" i="1"/>
  <c r="D258135" i="1"/>
  <c r="D258136" i="1"/>
  <c r="D258137" i="1"/>
  <c r="D258138" i="1"/>
  <c r="D258139" i="1"/>
  <c r="D258140" i="1"/>
  <c r="D258141" i="1"/>
  <c r="D258142" i="1"/>
  <c r="D258143" i="1"/>
  <c r="D258144" i="1"/>
  <c r="D258145" i="1"/>
  <c r="D258146" i="1"/>
  <c r="D258147" i="1"/>
  <c r="D258148" i="1"/>
  <c r="D258149" i="1"/>
  <c r="D258150" i="1"/>
  <c r="D258151" i="1"/>
  <c r="D258152" i="1"/>
  <c r="D258153" i="1"/>
  <c r="D258154" i="1"/>
  <c r="D258155" i="1"/>
  <c r="D258156" i="1"/>
  <c r="D258157" i="1"/>
  <c r="D258158" i="1"/>
  <c r="D258159" i="1"/>
  <c r="D258160" i="1"/>
  <c r="D258161" i="1"/>
  <c r="D258162" i="1"/>
  <c r="D258163" i="1"/>
  <c r="D258164" i="1"/>
  <c r="D258165" i="1"/>
  <c r="D258166" i="1"/>
  <c r="D258167" i="1"/>
  <c r="D258168" i="1"/>
  <c r="D258169" i="1"/>
  <c r="D258170" i="1"/>
  <c r="D258171" i="1"/>
  <c r="D258172" i="1"/>
  <c r="D258173" i="1"/>
  <c r="D258174" i="1"/>
  <c r="D258175" i="1"/>
  <c r="D258176" i="1"/>
  <c r="D258177" i="1"/>
  <c r="D258178" i="1"/>
  <c r="D258179" i="1"/>
  <c r="D258180" i="1"/>
  <c r="D258181" i="1"/>
  <c r="D258182" i="1"/>
  <c r="D258183" i="1"/>
  <c r="D258184" i="1"/>
  <c r="D258185" i="1"/>
  <c r="D258186" i="1"/>
  <c r="D258187" i="1"/>
  <c r="D258188" i="1"/>
  <c r="D258189" i="1"/>
  <c r="D258190" i="1"/>
  <c r="D258191" i="1"/>
  <c r="D258192" i="1"/>
  <c r="D258193" i="1"/>
  <c r="D258194" i="1"/>
  <c r="D258195" i="1"/>
  <c r="D258196" i="1"/>
  <c r="D258197" i="1"/>
  <c r="D258198" i="1"/>
  <c r="D258199" i="1"/>
  <c r="D258200" i="1"/>
  <c r="D258201" i="1"/>
  <c r="D258202" i="1"/>
  <c r="D258203" i="1"/>
  <c r="D258204" i="1"/>
  <c r="D258205" i="1"/>
  <c r="D258206" i="1"/>
  <c r="D258207" i="1"/>
  <c r="D258208" i="1"/>
  <c r="D258209" i="1"/>
  <c r="D258210" i="1"/>
  <c r="D258211" i="1"/>
  <c r="D258212" i="1"/>
  <c r="D258213" i="1"/>
  <c r="D258214" i="1"/>
  <c r="D258215" i="1"/>
  <c r="D258216" i="1"/>
  <c r="D258217" i="1"/>
  <c r="D258218" i="1"/>
  <c r="D258219" i="1"/>
  <c r="D258220" i="1"/>
  <c r="D258221" i="1"/>
  <c r="D258222" i="1"/>
  <c r="D258223" i="1"/>
  <c r="D258224" i="1"/>
  <c r="D258225" i="1"/>
  <c r="D258226" i="1"/>
  <c r="D258227" i="1"/>
  <c r="D258228" i="1"/>
  <c r="D258229" i="1"/>
  <c r="D258230" i="1"/>
  <c r="D258231" i="1"/>
  <c r="D258232" i="1"/>
  <c r="D258233" i="1"/>
  <c r="D258234" i="1"/>
  <c r="D258235" i="1"/>
  <c r="D258236" i="1"/>
  <c r="D258237" i="1"/>
  <c r="D258238" i="1"/>
  <c r="D258239" i="1"/>
  <c r="D258240" i="1"/>
  <c r="D258241" i="1"/>
  <c r="D258242" i="1"/>
  <c r="D258243" i="1"/>
  <c r="D258244" i="1"/>
  <c r="D258245" i="1"/>
  <c r="D258246" i="1"/>
  <c r="D258247" i="1"/>
  <c r="D258248" i="1"/>
  <c r="D258249" i="1"/>
  <c r="D258250" i="1"/>
  <c r="D258251" i="1"/>
  <c r="D258252" i="1"/>
  <c r="D258253" i="1"/>
  <c r="D258254" i="1"/>
  <c r="D258255" i="1"/>
  <c r="D258256" i="1"/>
  <c r="D258257" i="1"/>
  <c r="D258258" i="1"/>
  <c r="D258259" i="1"/>
  <c r="D258260" i="1"/>
  <c r="D258261" i="1"/>
  <c r="D258262" i="1"/>
  <c r="D258263" i="1"/>
  <c r="D258264" i="1"/>
  <c r="D258265" i="1"/>
  <c r="D258266" i="1"/>
  <c r="D258267" i="1"/>
  <c r="D258268" i="1"/>
  <c r="D258269" i="1"/>
  <c r="D258270" i="1"/>
  <c r="D258271" i="1"/>
  <c r="D258272" i="1"/>
  <c r="D258273" i="1"/>
  <c r="D258274" i="1"/>
  <c r="D258275" i="1"/>
  <c r="D258276" i="1"/>
  <c r="D258277" i="1"/>
  <c r="D258278" i="1"/>
  <c r="D258279" i="1"/>
  <c r="D258280" i="1"/>
  <c r="D258281" i="1"/>
  <c r="D258282" i="1"/>
  <c r="D258283" i="1"/>
  <c r="D258284" i="1"/>
  <c r="D258285" i="1"/>
  <c r="D258286" i="1"/>
  <c r="D258287" i="1"/>
  <c r="D258288" i="1"/>
  <c r="D258289" i="1"/>
  <c r="D258290" i="1"/>
  <c r="D258291" i="1"/>
  <c r="D258292" i="1"/>
  <c r="D258293" i="1"/>
  <c r="D258294" i="1"/>
  <c r="D258295" i="1"/>
  <c r="D258296" i="1"/>
  <c r="D258297" i="1"/>
  <c r="D258298" i="1"/>
  <c r="D258299" i="1"/>
  <c r="D258300" i="1"/>
  <c r="D258301" i="1"/>
  <c r="D258302" i="1"/>
  <c r="D258303" i="1"/>
  <c r="D258304" i="1"/>
  <c r="D258305" i="1"/>
  <c r="D258306" i="1"/>
  <c r="D258307" i="1"/>
  <c r="D258308" i="1"/>
  <c r="D258309" i="1"/>
  <c r="D258310" i="1"/>
  <c r="D258311" i="1"/>
  <c r="D258312" i="1"/>
  <c r="D258313" i="1"/>
  <c r="D258314" i="1"/>
  <c r="D258315" i="1"/>
  <c r="D258316" i="1"/>
  <c r="D258317" i="1"/>
  <c r="D258318" i="1"/>
  <c r="D258319" i="1"/>
  <c r="D258320" i="1"/>
  <c r="D258321" i="1"/>
  <c r="D258322" i="1"/>
  <c r="D258323" i="1"/>
  <c r="D258324" i="1"/>
  <c r="D258325" i="1"/>
  <c r="D258326" i="1"/>
  <c r="D258327" i="1"/>
  <c r="D258328" i="1"/>
  <c r="D258329" i="1"/>
  <c r="D258330" i="1"/>
  <c r="D258331" i="1"/>
  <c r="D258332" i="1"/>
  <c r="D258333" i="1"/>
  <c r="D258334" i="1"/>
  <c r="D258335" i="1"/>
  <c r="D258336" i="1"/>
  <c r="D258337" i="1"/>
  <c r="D258338" i="1"/>
  <c r="D258339" i="1"/>
  <c r="D258340" i="1"/>
  <c r="D258341" i="1"/>
  <c r="D258342" i="1"/>
  <c r="D258343" i="1"/>
  <c r="D258344" i="1"/>
  <c r="D258345" i="1"/>
  <c r="D258346" i="1"/>
  <c r="D258347" i="1"/>
  <c r="D258348" i="1"/>
  <c r="D258349" i="1"/>
  <c r="D258350" i="1"/>
  <c r="D258351" i="1"/>
  <c r="D258352" i="1"/>
  <c r="D258353" i="1"/>
  <c r="D258354" i="1"/>
  <c r="D258355" i="1"/>
  <c r="D258356" i="1"/>
  <c r="D258357" i="1"/>
  <c r="D258358" i="1"/>
  <c r="D258359" i="1"/>
  <c r="D258360" i="1"/>
  <c r="D258361" i="1"/>
  <c r="D258362" i="1"/>
  <c r="D258363" i="1"/>
  <c r="D258364" i="1"/>
  <c r="D258365" i="1"/>
  <c r="D258366" i="1"/>
  <c r="D258367" i="1"/>
  <c r="D258368" i="1"/>
  <c r="D258369" i="1"/>
  <c r="D258370" i="1"/>
  <c r="D258371" i="1"/>
  <c r="D258372" i="1"/>
  <c r="D258373" i="1"/>
  <c r="D258374" i="1"/>
  <c r="D258375" i="1"/>
  <c r="D258376" i="1"/>
  <c r="D258377" i="1"/>
  <c r="D258378" i="1"/>
  <c r="D258379" i="1"/>
  <c r="D258380" i="1"/>
  <c r="D258381" i="1"/>
  <c r="D258382" i="1"/>
  <c r="D258383" i="1"/>
  <c r="D258384" i="1"/>
  <c r="D258385" i="1"/>
  <c r="D258386" i="1"/>
  <c r="D258387" i="1"/>
  <c r="D258388" i="1"/>
  <c r="D258389" i="1"/>
  <c r="D258390" i="1"/>
  <c r="D258391" i="1"/>
  <c r="D258392" i="1"/>
  <c r="D258393" i="1"/>
  <c r="D258394" i="1"/>
  <c r="D258395" i="1"/>
  <c r="D258396" i="1"/>
  <c r="D258397" i="1"/>
  <c r="D258398" i="1"/>
  <c r="D258399" i="1"/>
  <c r="D258400" i="1"/>
  <c r="D258401" i="1"/>
  <c r="D258402" i="1"/>
  <c r="D258403" i="1"/>
  <c r="D258404" i="1"/>
  <c r="D258405" i="1"/>
  <c r="D258406" i="1"/>
  <c r="D258407" i="1"/>
  <c r="D258408" i="1"/>
  <c r="D258409" i="1"/>
  <c r="D258410" i="1"/>
  <c r="D258411" i="1"/>
  <c r="D258412" i="1"/>
  <c r="D258413" i="1"/>
  <c r="D258414" i="1"/>
  <c r="D258415" i="1"/>
  <c r="D258416" i="1"/>
  <c r="D258417" i="1"/>
  <c r="D258418" i="1"/>
  <c r="D258419" i="1"/>
  <c r="D258420" i="1"/>
  <c r="D258421" i="1"/>
  <c r="D258422" i="1"/>
  <c r="D258423" i="1"/>
  <c r="D258424" i="1"/>
  <c r="D258425" i="1"/>
  <c r="D258426" i="1"/>
  <c r="D258427" i="1"/>
  <c r="D258428" i="1"/>
  <c r="D258429" i="1"/>
  <c r="D258430" i="1"/>
  <c r="D258431" i="1"/>
  <c r="D258432" i="1"/>
  <c r="D258433" i="1"/>
  <c r="D258434" i="1"/>
  <c r="D258435" i="1"/>
  <c r="D258436" i="1"/>
  <c r="D258437" i="1"/>
  <c r="D258438" i="1"/>
  <c r="D258439" i="1"/>
  <c r="D258440" i="1"/>
  <c r="D258441" i="1"/>
  <c r="D258442" i="1"/>
  <c r="D258443" i="1"/>
  <c r="D258444" i="1"/>
  <c r="D258445" i="1"/>
  <c r="D258446" i="1"/>
  <c r="D258447" i="1"/>
  <c r="D258448" i="1"/>
  <c r="D258449" i="1"/>
  <c r="D258450" i="1"/>
  <c r="D258451" i="1"/>
  <c r="D258452" i="1"/>
  <c r="D258453" i="1"/>
  <c r="D258454" i="1"/>
  <c r="D258455" i="1"/>
  <c r="D258456" i="1"/>
  <c r="D258457" i="1"/>
  <c r="D258458" i="1"/>
  <c r="D258459" i="1"/>
  <c r="D258460" i="1"/>
  <c r="D258461" i="1"/>
  <c r="D258462" i="1"/>
  <c r="D258463" i="1"/>
  <c r="D258464" i="1"/>
  <c r="D258465" i="1"/>
  <c r="D258466" i="1"/>
  <c r="D258467" i="1"/>
  <c r="D258468" i="1"/>
  <c r="D258469" i="1"/>
  <c r="D258470" i="1"/>
  <c r="D258471" i="1"/>
  <c r="D258472" i="1"/>
  <c r="D258473" i="1"/>
  <c r="D258474" i="1"/>
  <c r="D258475" i="1"/>
  <c r="D258476" i="1"/>
  <c r="D258477" i="1"/>
  <c r="D258478" i="1"/>
  <c r="D258479" i="1"/>
  <c r="D258480" i="1"/>
  <c r="D258481" i="1"/>
  <c r="D258482" i="1"/>
  <c r="D258483" i="1"/>
  <c r="D258484" i="1"/>
  <c r="D258485" i="1"/>
  <c r="D258486" i="1"/>
  <c r="D258487" i="1"/>
  <c r="D258488" i="1"/>
  <c r="D258489" i="1"/>
  <c r="D258490" i="1"/>
  <c r="D258491" i="1"/>
  <c r="D258492" i="1"/>
  <c r="D258493" i="1"/>
  <c r="D258494" i="1"/>
  <c r="D258495" i="1"/>
  <c r="D258496" i="1"/>
  <c r="D258497" i="1"/>
  <c r="D258498" i="1"/>
  <c r="D258499" i="1"/>
  <c r="D258500" i="1"/>
  <c r="D258501" i="1"/>
  <c r="D258502" i="1"/>
  <c r="D258503" i="1"/>
  <c r="D258504" i="1"/>
  <c r="D258505" i="1"/>
  <c r="D258506" i="1"/>
  <c r="D258507" i="1"/>
  <c r="D258508" i="1"/>
  <c r="D258509" i="1"/>
  <c r="D258510" i="1"/>
  <c r="D258511" i="1"/>
  <c r="D258512" i="1"/>
  <c r="D258513" i="1"/>
  <c r="D258514" i="1"/>
  <c r="D258515" i="1"/>
  <c r="D258516" i="1"/>
  <c r="D258517" i="1"/>
  <c r="D258518" i="1"/>
  <c r="D258519" i="1"/>
  <c r="D258520" i="1"/>
  <c r="D258521" i="1"/>
  <c r="D258522" i="1"/>
  <c r="D258523" i="1"/>
  <c r="D258524" i="1"/>
  <c r="D258525" i="1"/>
  <c r="D258526" i="1"/>
  <c r="D258527" i="1"/>
  <c r="D258528" i="1"/>
  <c r="D258529" i="1"/>
  <c r="D258530" i="1"/>
  <c r="D258531" i="1"/>
  <c r="D258532" i="1"/>
  <c r="D258533" i="1"/>
  <c r="D258534" i="1"/>
  <c r="D258535" i="1"/>
  <c r="D258536" i="1"/>
  <c r="D258537" i="1"/>
  <c r="D258538" i="1"/>
  <c r="D258539" i="1"/>
  <c r="D258540" i="1"/>
  <c r="D258541" i="1"/>
  <c r="D258542" i="1"/>
  <c r="D258543" i="1"/>
  <c r="D258544" i="1"/>
  <c r="D258545" i="1"/>
  <c r="D258546" i="1"/>
  <c r="D258547" i="1"/>
  <c r="D258548" i="1"/>
  <c r="D258549" i="1"/>
  <c r="D258550" i="1"/>
  <c r="D258551" i="1"/>
  <c r="D258552" i="1"/>
  <c r="D258553" i="1"/>
  <c r="D258554" i="1"/>
  <c r="D258555" i="1"/>
  <c r="D258556" i="1"/>
  <c r="D258557" i="1"/>
  <c r="D258558" i="1"/>
  <c r="D258559" i="1"/>
  <c r="D258560" i="1"/>
  <c r="D258561" i="1"/>
  <c r="D258562" i="1"/>
  <c r="D258563" i="1"/>
  <c r="D258564" i="1"/>
  <c r="D258565" i="1"/>
  <c r="D258566" i="1"/>
  <c r="D258567" i="1"/>
  <c r="D258568" i="1"/>
  <c r="D258569" i="1"/>
  <c r="D258570" i="1"/>
  <c r="D258571" i="1"/>
  <c r="D258572" i="1"/>
  <c r="D258573" i="1"/>
  <c r="D258574" i="1"/>
  <c r="D258575" i="1"/>
  <c r="D258576" i="1"/>
  <c r="D258577" i="1"/>
  <c r="D258578" i="1"/>
  <c r="D258579" i="1"/>
  <c r="D258580" i="1"/>
  <c r="D258581" i="1"/>
  <c r="D258582" i="1"/>
  <c r="D258583" i="1"/>
  <c r="D258584" i="1"/>
  <c r="D258585" i="1"/>
  <c r="D258586" i="1"/>
  <c r="D258587" i="1"/>
  <c r="D258588" i="1"/>
  <c r="D258589" i="1"/>
  <c r="D258590" i="1"/>
  <c r="D258591" i="1"/>
  <c r="D258592" i="1"/>
  <c r="D258593" i="1"/>
  <c r="D258594" i="1"/>
  <c r="D258595" i="1"/>
  <c r="D258596" i="1"/>
  <c r="D258597" i="1"/>
  <c r="D258598" i="1"/>
  <c r="D258599" i="1"/>
  <c r="D258600" i="1"/>
  <c r="D258601" i="1"/>
  <c r="D258602" i="1"/>
  <c r="D258603" i="1"/>
  <c r="D258604" i="1"/>
  <c r="D258605" i="1"/>
  <c r="D258606" i="1"/>
  <c r="D258607" i="1"/>
  <c r="D258608" i="1"/>
  <c r="D258609" i="1"/>
  <c r="D258610" i="1"/>
  <c r="D258611" i="1"/>
  <c r="D258612" i="1"/>
  <c r="D258613" i="1"/>
  <c r="D258614" i="1"/>
  <c r="D258615" i="1"/>
  <c r="D258616" i="1"/>
  <c r="D258617" i="1"/>
  <c r="D258618" i="1"/>
  <c r="D258619" i="1"/>
  <c r="D258620" i="1"/>
  <c r="D258621" i="1"/>
  <c r="D258622" i="1"/>
  <c r="D258623" i="1"/>
  <c r="D258624" i="1"/>
  <c r="D258625" i="1"/>
  <c r="D258626" i="1"/>
  <c r="D258627" i="1"/>
  <c r="D258628" i="1"/>
  <c r="D258629" i="1"/>
  <c r="D258630" i="1"/>
  <c r="D258631" i="1"/>
  <c r="D258632" i="1"/>
  <c r="D258633" i="1"/>
  <c r="D258634" i="1"/>
  <c r="D258635" i="1"/>
  <c r="D258636" i="1"/>
  <c r="D258637" i="1"/>
  <c r="D258638" i="1"/>
  <c r="D258639" i="1"/>
  <c r="D258640" i="1"/>
  <c r="D258641" i="1"/>
  <c r="D258642" i="1"/>
  <c r="D258643" i="1"/>
  <c r="D258644" i="1"/>
  <c r="D258645" i="1"/>
  <c r="D258646" i="1"/>
  <c r="D258647" i="1"/>
  <c r="D258648" i="1"/>
  <c r="D258649" i="1"/>
  <c r="D258650" i="1"/>
  <c r="D258651" i="1"/>
  <c r="D258652" i="1"/>
  <c r="D258653" i="1"/>
  <c r="D258654" i="1"/>
  <c r="D258655" i="1"/>
  <c r="D258656" i="1"/>
  <c r="D258657" i="1"/>
  <c r="D258658" i="1"/>
  <c r="D258659" i="1"/>
  <c r="D258660" i="1"/>
  <c r="D258661" i="1"/>
  <c r="D258662" i="1"/>
  <c r="D258663" i="1"/>
  <c r="D258664" i="1"/>
  <c r="D258665" i="1"/>
  <c r="D258666" i="1"/>
  <c r="D258667" i="1"/>
  <c r="D258668" i="1"/>
  <c r="D258669" i="1"/>
  <c r="D258670" i="1"/>
  <c r="D258671" i="1"/>
  <c r="D258672" i="1"/>
  <c r="D258673" i="1"/>
  <c r="D258674" i="1"/>
  <c r="D258675" i="1"/>
  <c r="D258676" i="1"/>
  <c r="D258677" i="1"/>
  <c r="D258678" i="1"/>
  <c r="D258679" i="1"/>
  <c r="D258680" i="1"/>
  <c r="D258681" i="1"/>
  <c r="D258682" i="1"/>
  <c r="D258683" i="1"/>
  <c r="D258684" i="1"/>
  <c r="D258685" i="1"/>
  <c r="D258686" i="1"/>
  <c r="D258687" i="1"/>
  <c r="D258688" i="1"/>
  <c r="D258689" i="1"/>
  <c r="D258690" i="1"/>
  <c r="D258691" i="1"/>
  <c r="D258692" i="1"/>
  <c r="D258693" i="1"/>
  <c r="D258694" i="1"/>
  <c r="D258695" i="1"/>
  <c r="D258696" i="1"/>
  <c r="D258697" i="1"/>
  <c r="D258698" i="1"/>
  <c r="D258699" i="1"/>
  <c r="D258700" i="1"/>
  <c r="D258701" i="1"/>
  <c r="D258702" i="1"/>
  <c r="D258703" i="1"/>
  <c r="D258704" i="1"/>
  <c r="D258705" i="1"/>
  <c r="D258706" i="1"/>
  <c r="D258707" i="1"/>
  <c r="D258708" i="1"/>
  <c r="D258709" i="1"/>
  <c r="D258710" i="1"/>
  <c r="D258711" i="1"/>
  <c r="D258712" i="1"/>
  <c r="D258713" i="1"/>
  <c r="D258714" i="1"/>
  <c r="D258715" i="1"/>
  <c r="D258716" i="1"/>
  <c r="D258717" i="1"/>
  <c r="D258718" i="1"/>
  <c r="D258719" i="1"/>
  <c r="D258720" i="1"/>
  <c r="D258721" i="1"/>
  <c r="D258722" i="1"/>
  <c r="D258723" i="1"/>
  <c r="D258724" i="1"/>
  <c r="D258725" i="1"/>
  <c r="D258726" i="1"/>
  <c r="D258727" i="1"/>
  <c r="D258728" i="1"/>
  <c r="D258729" i="1"/>
  <c r="D258730" i="1"/>
  <c r="D258731" i="1"/>
  <c r="D258732" i="1"/>
  <c r="D258733" i="1"/>
  <c r="D258734" i="1"/>
  <c r="D258735" i="1"/>
  <c r="D258736" i="1"/>
  <c r="D258737" i="1"/>
  <c r="D258738" i="1"/>
  <c r="D258739" i="1"/>
  <c r="D258740" i="1"/>
  <c r="D258741" i="1"/>
  <c r="D258742" i="1"/>
  <c r="D258743" i="1"/>
  <c r="D258744" i="1"/>
  <c r="D258745" i="1"/>
  <c r="D258746" i="1"/>
  <c r="D258747" i="1"/>
  <c r="D258748" i="1"/>
  <c r="D258749" i="1"/>
  <c r="D258750" i="1"/>
  <c r="D258751" i="1"/>
  <c r="D258752" i="1"/>
  <c r="D258753" i="1"/>
  <c r="D258754" i="1"/>
  <c r="D258755" i="1"/>
  <c r="D258756" i="1"/>
  <c r="D258757" i="1"/>
  <c r="D258758" i="1"/>
  <c r="D258759" i="1"/>
  <c r="D258760" i="1"/>
  <c r="D258761" i="1"/>
  <c r="D258762" i="1"/>
  <c r="D258763" i="1"/>
  <c r="D258764" i="1"/>
  <c r="D258765" i="1"/>
  <c r="D258766" i="1"/>
  <c r="D258767" i="1"/>
  <c r="D258768" i="1"/>
  <c r="D258769" i="1"/>
  <c r="D258770" i="1"/>
  <c r="D258771" i="1"/>
  <c r="D258772" i="1"/>
  <c r="D258773" i="1"/>
  <c r="D258774" i="1"/>
  <c r="D258775" i="1"/>
  <c r="D258776" i="1"/>
  <c r="D258777" i="1"/>
  <c r="D258778" i="1"/>
  <c r="D258779" i="1"/>
  <c r="D258780" i="1"/>
  <c r="D258781" i="1"/>
  <c r="D258782" i="1"/>
  <c r="D258783" i="1"/>
  <c r="D258784" i="1"/>
  <c r="D258785" i="1"/>
  <c r="D258786" i="1"/>
  <c r="D258787" i="1"/>
  <c r="D258788" i="1"/>
  <c r="D258789" i="1"/>
  <c r="D258790" i="1"/>
  <c r="D258791" i="1"/>
  <c r="D258792" i="1"/>
  <c r="D258793" i="1"/>
  <c r="D258794" i="1"/>
  <c r="D258795" i="1"/>
  <c r="D258796" i="1"/>
  <c r="D258797" i="1"/>
  <c r="D258798" i="1"/>
  <c r="D258799" i="1"/>
  <c r="D258800" i="1"/>
  <c r="D258801" i="1"/>
  <c r="D258802" i="1"/>
  <c r="D258803" i="1"/>
  <c r="D258804" i="1"/>
  <c r="D258805" i="1"/>
  <c r="D258806" i="1"/>
  <c r="D258807" i="1"/>
  <c r="D258808" i="1"/>
  <c r="D258809" i="1"/>
  <c r="D258810" i="1"/>
  <c r="D258811" i="1"/>
  <c r="D258812" i="1"/>
  <c r="D258813" i="1"/>
  <c r="D258814" i="1"/>
  <c r="D258815" i="1"/>
  <c r="D258816" i="1"/>
  <c r="D258817" i="1"/>
  <c r="D258818" i="1"/>
  <c r="D258819" i="1"/>
  <c r="D258820" i="1"/>
  <c r="D258821" i="1"/>
  <c r="D258822" i="1"/>
  <c r="D258823" i="1"/>
  <c r="D258824" i="1"/>
  <c r="D258825" i="1"/>
  <c r="D258826" i="1"/>
  <c r="D258827" i="1"/>
  <c r="D258828" i="1"/>
  <c r="D258829" i="1"/>
  <c r="D258830" i="1"/>
  <c r="D258831" i="1"/>
  <c r="D258832" i="1"/>
  <c r="D258833" i="1"/>
  <c r="D258834" i="1"/>
  <c r="D258835" i="1"/>
  <c r="D258836" i="1"/>
  <c r="D258837" i="1"/>
  <c r="D258838" i="1"/>
  <c r="D258839" i="1"/>
  <c r="D258840" i="1"/>
  <c r="D258841" i="1"/>
  <c r="D258842" i="1"/>
  <c r="D258843" i="1"/>
  <c r="D258844" i="1"/>
  <c r="D258845" i="1"/>
  <c r="D258846" i="1"/>
  <c r="D258847" i="1"/>
  <c r="D258848" i="1"/>
  <c r="D258849" i="1"/>
  <c r="D258850" i="1"/>
  <c r="D258851" i="1"/>
  <c r="D258852" i="1"/>
  <c r="D258853" i="1"/>
  <c r="D258854" i="1"/>
  <c r="D258855" i="1"/>
  <c r="D258856" i="1"/>
  <c r="D258857" i="1"/>
  <c r="D258858" i="1"/>
  <c r="D258859" i="1"/>
  <c r="D258860" i="1"/>
  <c r="D258861" i="1"/>
  <c r="D258862" i="1"/>
  <c r="D258863" i="1"/>
  <c r="D258864" i="1"/>
  <c r="D258865" i="1"/>
  <c r="D258866" i="1"/>
  <c r="D258867" i="1"/>
  <c r="D258868" i="1"/>
  <c r="D258869" i="1"/>
  <c r="D258870" i="1"/>
  <c r="D258871" i="1"/>
  <c r="D258872" i="1"/>
  <c r="D258873" i="1"/>
  <c r="D258874" i="1"/>
  <c r="D258875" i="1"/>
  <c r="D258876" i="1"/>
  <c r="D258877" i="1"/>
  <c r="D258878" i="1"/>
  <c r="D258879" i="1"/>
  <c r="D258880" i="1"/>
  <c r="D258881" i="1"/>
  <c r="D258882" i="1"/>
  <c r="D258883" i="1"/>
  <c r="D258884" i="1"/>
  <c r="D258885" i="1"/>
  <c r="D258886" i="1"/>
  <c r="D258887" i="1"/>
  <c r="D258888" i="1"/>
  <c r="D258889" i="1"/>
  <c r="D258890" i="1"/>
  <c r="D258891" i="1"/>
  <c r="D258892" i="1"/>
  <c r="D258893" i="1"/>
  <c r="D258894" i="1"/>
  <c r="D258895" i="1"/>
  <c r="D258896" i="1"/>
  <c r="D258897" i="1"/>
  <c r="D258898" i="1"/>
  <c r="D258899" i="1"/>
  <c r="D258900" i="1"/>
  <c r="D258901" i="1"/>
  <c r="D258902" i="1"/>
  <c r="D258903" i="1"/>
  <c r="D258904" i="1"/>
  <c r="D258905" i="1"/>
  <c r="D258906" i="1"/>
  <c r="D258907" i="1"/>
  <c r="D258908" i="1"/>
  <c r="D258909" i="1"/>
  <c r="D258910" i="1"/>
  <c r="D258911" i="1"/>
  <c r="D258912" i="1"/>
  <c r="D258913" i="1"/>
  <c r="D258914" i="1"/>
  <c r="D258915" i="1"/>
  <c r="D258916" i="1"/>
  <c r="D258917" i="1"/>
  <c r="D258918" i="1"/>
  <c r="D258919" i="1"/>
  <c r="D258920" i="1"/>
  <c r="D258921" i="1"/>
  <c r="D258922" i="1"/>
  <c r="D258923" i="1"/>
  <c r="D258924" i="1"/>
  <c r="D258925" i="1"/>
  <c r="D258926" i="1"/>
  <c r="D258927" i="1"/>
  <c r="D258928" i="1"/>
  <c r="D258929" i="1"/>
  <c r="D258930" i="1"/>
  <c r="D258931" i="1"/>
  <c r="D258932" i="1"/>
  <c r="D258933" i="1"/>
  <c r="D258934" i="1"/>
  <c r="D258935" i="1"/>
  <c r="D258936" i="1"/>
  <c r="D258937" i="1"/>
  <c r="D258938" i="1"/>
  <c r="D258939" i="1"/>
  <c r="D258940" i="1"/>
  <c r="D258941" i="1"/>
  <c r="D258942" i="1"/>
  <c r="D258943" i="1"/>
  <c r="D258944" i="1"/>
  <c r="D258945" i="1"/>
  <c r="D258946" i="1"/>
  <c r="D258947" i="1"/>
  <c r="D258948" i="1"/>
  <c r="D258949" i="1"/>
  <c r="D258950" i="1"/>
  <c r="D258951" i="1"/>
  <c r="D258952" i="1"/>
  <c r="D258953" i="1"/>
  <c r="D258954" i="1"/>
  <c r="D258955" i="1"/>
  <c r="D258956" i="1"/>
  <c r="D258957" i="1"/>
  <c r="D258958" i="1"/>
  <c r="D258959" i="1"/>
  <c r="D258960" i="1"/>
  <c r="D258961" i="1"/>
  <c r="D258962" i="1"/>
  <c r="D258963" i="1"/>
  <c r="D258964" i="1"/>
  <c r="D258965" i="1"/>
  <c r="D258966" i="1"/>
  <c r="D258967" i="1"/>
  <c r="D258968" i="1"/>
  <c r="D258969" i="1"/>
  <c r="D258970" i="1"/>
  <c r="D258971" i="1"/>
  <c r="D258972" i="1"/>
  <c r="D258973" i="1"/>
  <c r="D258974" i="1"/>
  <c r="D258975" i="1"/>
  <c r="D258976" i="1"/>
  <c r="D258977" i="1"/>
  <c r="D258978" i="1"/>
  <c r="D258979" i="1"/>
  <c r="D258980" i="1"/>
  <c r="D258981" i="1"/>
  <c r="D258982" i="1"/>
  <c r="D258983" i="1"/>
  <c r="D258984" i="1"/>
  <c r="D258985" i="1"/>
  <c r="D258986" i="1"/>
  <c r="D258987" i="1"/>
  <c r="D258988" i="1"/>
  <c r="D258989" i="1"/>
  <c r="D258990" i="1"/>
  <c r="D258991" i="1"/>
  <c r="D258992" i="1"/>
  <c r="D258993" i="1"/>
  <c r="D258994" i="1"/>
  <c r="D258995" i="1"/>
  <c r="D258996" i="1"/>
  <c r="D258997" i="1"/>
  <c r="D258998" i="1"/>
  <c r="D258999" i="1"/>
  <c r="D259000" i="1"/>
  <c r="D259001" i="1"/>
  <c r="D259002" i="1"/>
  <c r="D259003" i="1"/>
  <c r="D259004" i="1"/>
  <c r="D259005" i="1"/>
  <c r="D259006" i="1"/>
  <c r="D259007" i="1"/>
  <c r="D259008" i="1"/>
  <c r="D259009" i="1"/>
  <c r="D259010" i="1"/>
  <c r="D259011" i="1"/>
  <c r="D259012" i="1"/>
  <c r="D259013" i="1"/>
  <c r="D259014" i="1"/>
  <c r="D259015" i="1"/>
  <c r="D259016" i="1"/>
  <c r="D259017" i="1"/>
  <c r="D259018" i="1"/>
  <c r="D259019" i="1"/>
  <c r="D259020" i="1"/>
  <c r="D259021" i="1"/>
  <c r="D259022" i="1"/>
  <c r="D259023" i="1"/>
  <c r="D259024" i="1"/>
  <c r="D259025" i="1"/>
  <c r="D259026" i="1"/>
  <c r="D259027" i="1"/>
  <c r="D259028" i="1"/>
  <c r="D259029" i="1"/>
  <c r="D259030" i="1"/>
  <c r="D259031" i="1"/>
  <c r="D259032" i="1"/>
  <c r="D259033" i="1"/>
  <c r="D259034" i="1"/>
  <c r="D259035" i="1"/>
  <c r="D259036" i="1"/>
  <c r="D259037" i="1"/>
  <c r="D259038" i="1"/>
  <c r="D259039" i="1"/>
  <c r="D259040" i="1"/>
  <c r="D259041" i="1"/>
  <c r="D259042" i="1"/>
  <c r="D259043" i="1"/>
  <c r="D259044" i="1"/>
  <c r="D259045" i="1"/>
  <c r="D259046" i="1"/>
  <c r="D259047" i="1"/>
  <c r="D259048" i="1"/>
  <c r="D259049" i="1"/>
  <c r="D259050" i="1"/>
  <c r="D259051" i="1"/>
  <c r="D259052" i="1"/>
  <c r="D259053" i="1"/>
  <c r="D259054" i="1"/>
  <c r="D259055" i="1"/>
  <c r="D259056" i="1"/>
  <c r="D259057" i="1"/>
  <c r="D259058" i="1"/>
  <c r="D259059" i="1"/>
  <c r="D259060" i="1"/>
  <c r="D259061" i="1"/>
  <c r="D259062" i="1"/>
  <c r="D259063" i="1"/>
  <c r="D259064" i="1"/>
  <c r="D259065" i="1"/>
  <c r="D259066" i="1"/>
  <c r="D259067" i="1"/>
  <c r="D259068" i="1"/>
  <c r="D259069" i="1"/>
  <c r="D259070" i="1"/>
  <c r="D259071" i="1"/>
  <c r="D259072" i="1"/>
  <c r="D259073" i="1"/>
  <c r="D259074" i="1"/>
  <c r="D259075" i="1"/>
  <c r="D259076" i="1"/>
  <c r="D259077" i="1"/>
  <c r="D259078" i="1"/>
  <c r="D259079" i="1"/>
  <c r="D259080" i="1"/>
  <c r="D259081" i="1"/>
  <c r="D259082" i="1"/>
  <c r="D259083" i="1"/>
  <c r="D259084" i="1"/>
  <c r="D259085" i="1"/>
  <c r="D259086" i="1"/>
  <c r="D259087" i="1"/>
  <c r="D259088" i="1"/>
  <c r="D259089" i="1"/>
  <c r="D259090" i="1"/>
  <c r="D259091" i="1"/>
  <c r="D259092" i="1"/>
  <c r="D259093" i="1"/>
  <c r="D259094" i="1"/>
  <c r="D259095" i="1"/>
  <c r="D259096" i="1"/>
  <c r="D259097" i="1"/>
  <c r="D259098" i="1"/>
  <c r="D259099" i="1"/>
  <c r="D259100" i="1"/>
  <c r="D259101" i="1"/>
  <c r="D259102" i="1"/>
  <c r="D259103" i="1"/>
  <c r="D259104" i="1"/>
  <c r="D259105" i="1"/>
  <c r="D259106" i="1"/>
  <c r="D259107" i="1"/>
  <c r="D259108" i="1"/>
  <c r="D259109" i="1"/>
  <c r="D259110" i="1"/>
  <c r="D259111" i="1"/>
  <c r="D259112" i="1"/>
  <c r="D259113" i="1"/>
  <c r="D259114" i="1"/>
  <c r="D259115" i="1"/>
  <c r="D259116" i="1"/>
  <c r="D259117" i="1"/>
  <c r="D259118" i="1"/>
  <c r="D259119" i="1"/>
  <c r="D259120" i="1"/>
  <c r="D259121" i="1"/>
  <c r="D259122" i="1"/>
  <c r="D259123" i="1"/>
  <c r="D259124" i="1"/>
  <c r="D259125" i="1"/>
  <c r="D259126" i="1"/>
  <c r="D259127" i="1"/>
  <c r="D259128" i="1"/>
  <c r="D259129" i="1"/>
  <c r="D259130" i="1"/>
  <c r="D259131" i="1"/>
  <c r="D259132" i="1"/>
  <c r="D259133" i="1"/>
  <c r="D259134" i="1"/>
  <c r="D259135" i="1"/>
  <c r="D259136" i="1"/>
  <c r="D259137" i="1"/>
  <c r="D259138" i="1"/>
  <c r="D259139" i="1"/>
  <c r="D259140" i="1"/>
  <c r="D259141" i="1"/>
  <c r="D259142" i="1"/>
  <c r="D259143" i="1"/>
  <c r="D259144" i="1"/>
  <c r="D259145" i="1"/>
  <c r="D259146" i="1"/>
  <c r="D259147" i="1"/>
  <c r="D259148" i="1"/>
  <c r="D259149" i="1"/>
  <c r="D259150" i="1"/>
  <c r="D259151" i="1"/>
  <c r="D259152" i="1"/>
  <c r="D259153" i="1"/>
  <c r="D259154" i="1"/>
  <c r="D259155" i="1"/>
  <c r="D259156" i="1"/>
  <c r="D259157" i="1"/>
  <c r="D259158" i="1"/>
  <c r="D259159" i="1"/>
  <c r="D259160" i="1"/>
  <c r="D259161" i="1"/>
  <c r="D259162" i="1"/>
  <c r="D259163" i="1"/>
  <c r="D259164" i="1"/>
  <c r="D259165" i="1"/>
  <c r="D259166" i="1"/>
  <c r="D259167" i="1"/>
  <c r="D259168" i="1"/>
  <c r="D259169" i="1"/>
  <c r="D259170" i="1"/>
  <c r="D259171" i="1"/>
  <c r="D259172" i="1"/>
  <c r="D259173" i="1"/>
  <c r="D259174" i="1"/>
  <c r="D259175" i="1"/>
  <c r="D259176" i="1"/>
  <c r="D259177" i="1"/>
  <c r="D259178" i="1"/>
  <c r="D259179" i="1"/>
  <c r="D259180" i="1"/>
  <c r="D259181" i="1"/>
  <c r="D259182" i="1"/>
  <c r="D259183" i="1"/>
  <c r="D259184" i="1"/>
  <c r="D259185" i="1"/>
  <c r="D259186" i="1"/>
  <c r="D259187" i="1"/>
  <c r="D259188" i="1"/>
  <c r="D259189" i="1"/>
  <c r="D259190" i="1"/>
  <c r="D259191" i="1"/>
  <c r="D259192" i="1"/>
  <c r="D259193" i="1"/>
  <c r="D259194" i="1"/>
  <c r="D259195" i="1"/>
  <c r="D259196" i="1"/>
  <c r="D259197" i="1"/>
  <c r="D259198" i="1"/>
  <c r="D259199" i="1"/>
  <c r="D259200" i="1"/>
  <c r="D259201" i="1"/>
  <c r="D259202" i="1"/>
  <c r="D259203" i="1"/>
  <c r="D259204" i="1"/>
  <c r="D259205" i="1"/>
  <c r="D259206" i="1"/>
  <c r="D259207" i="1"/>
  <c r="D259208" i="1"/>
  <c r="D259209" i="1"/>
  <c r="D259210" i="1"/>
  <c r="D259211" i="1"/>
  <c r="D259212" i="1"/>
  <c r="D259213" i="1"/>
  <c r="D259214" i="1"/>
  <c r="D259215" i="1"/>
  <c r="D259216" i="1"/>
  <c r="D259217" i="1"/>
  <c r="D259218" i="1"/>
  <c r="D259219" i="1"/>
  <c r="D259220" i="1"/>
  <c r="D259221" i="1"/>
  <c r="D259222" i="1"/>
  <c r="D259223" i="1"/>
  <c r="D259224" i="1"/>
  <c r="D259225" i="1"/>
  <c r="D259226" i="1"/>
  <c r="D259227" i="1"/>
  <c r="D259228" i="1"/>
  <c r="D259229" i="1"/>
  <c r="D259230" i="1"/>
  <c r="D259231" i="1"/>
  <c r="D259232" i="1"/>
  <c r="D259233" i="1"/>
  <c r="D259234" i="1"/>
  <c r="D259235" i="1"/>
  <c r="D259236" i="1"/>
  <c r="D259237" i="1"/>
  <c r="D259238" i="1"/>
  <c r="D259239" i="1"/>
  <c r="D259240" i="1"/>
  <c r="D259241" i="1"/>
  <c r="D259242" i="1"/>
  <c r="D259243" i="1"/>
  <c r="D259244" i="1"/>
  <c r="D259245" i="1"/>
  <c r="D259246" i="1"/>
  <c r="D259247" i="1"/>
  <c r="D259248" i="1"/>
  <c r="D259249" i="1"/>
  <c r="D259250" i="1"/>
  <c r="D259251" i="1"/>
  <c r="D259252" i="1"/>
  <c r="D259253" i="1"/>
  <c r="D259254" i="1"/>
  <c r="D259255" i="1"/>
  <c r="D259256" i="1"/>
  <c r="D259257" i="1"/>
  <c r="D259258" i="1"/>
  <c r="D259259" i="1"/>
  <c r="D259260" i="1"/>
  <c r="D259261" i="1"/>
  <c r="D259262" i="1"/>
  <c r="D259263" i="1"/>
  <c r="D259264" i="1"/>
  <c r="D259265" i="1"/>
  <c r="D259266" i="1"/>
  <c r="D259267" i="1"/>
  <c r="D259268" i="1"/>
  <c r="D259269" i="1"/>
  <c r="D259270" i="1"/>
  <c r="D259271" i="1"/>
  <c r="D259272" i="1"/>
  <c r="D259273" i="1"/>
  <c r="D259274" i="1"/>
  <c r="D259275" i="1"/>
  <c r="D259276" i="1"/>
  <c r="D259277" i="1"/>
  <c r="D259278" i="1"/>
  <c r="D259279" i="1"/>
  <c r="D259280" i="1"/>
  <c r="D259281" i="1"/>
  <c r="D259282" i="1"/>
  <c r="D259283" i="1"/>
  <c r="D259284" i="1"/>
  <c r="D259285" i="1"/>
  <c r="D259286" i="1"/>
  <c r="D259287" i="1"/>
  <c r="D259288" i="1"/>
  <c r="D259289" i="1"/>
  <c r="D259290" i="1"/>
  <c r="D259291" i="1"/>
  <c r="D259292" i="1"/>
  <c r="D259293" i="1"/>
  <c r="D259294" i="1"/>
  <c r="D259295" i="1"/>
  <c r="D259296" i="1"/>
  <c r="D259297" i="1"/>
  <c r="D259298" i="1"/>
  <c r="D259299" i="1"/>
  <c r="D259300" i="1"/>
  <c r="D259301" i="1"/>
  <c r="D259302" i="1"/>
  <c r="D259303" i="1"/>
  <c r="D259304" i="1"/>
  <c r="D259305" i="1"/>
  <c r="D259306" i="1"/>
  <c r="D259307" i="1"/>
  <c r="D259308" i="1"/>
  <c r="D259309" i="1"/>
  <c r="D259310" i="1"/>
  <c r="D259311" i="1"/>
  <c r="D259312" i="1"/>
  <c r="D259313" i="1"/>
  <c r="D259314" i="1"/>
  <c r="D259315" i="1"/>
  <c r="D259316" i="1"/>
  <c r="D259317" i="1"/>
  <c r="D259318" i="1"/>
  <c r="D259319" i="1"/>
  <c r="D259320" i="1"/>
  <c r="D259321" i="1"/>
  <c r="D259322" i="1"/>
  <c r="D259323" i="1"/>
  <c r="D259324" i="1"/>
  <c r="D259325" i="1"/>
  <c r="D259326" i="1"/>
  <c r="D259327" i="1"/>
  <c r="D259328" i="1"/>
  <c r="D259329" i="1"/>
  <c r="D259330" i="1"/>
  <c r="D259331" i="1"/>
  <c r="D259332" i="1"/>
  <c r="D259333" i="1"/>
  <c r="D259334" i="1"/>
  <c r="D259335" i="1"/>
  <c r="D259336" i="1"/>
  <c r="D259337" i="1"/>
  <c r="D259338" i="1"/>
  <c r="D259339" i="1"/>
  <c r="D259340" i="1"/>
  <c r="D259341" i="1"/>
  <c r="D259342" i="1"/>
  <c r="D259343" i="1"/>
  <c r="D259344" i="1"/>
  <c r="D259345" i="1"/>
  <c r="D259346" i="1"/>
  <c r="D259347" i="1"/>
  <c r="D259348" i="1"/>
  <c r="D259349" i="1"/>
  <c r="D259350" i="1"/>
  <c r="D259351" i="1"/>
  <c r="D259352" i="1"/>
  <c r="D259353" i="1"/>
  <c r="D259354" i="1"/>
  <c r="D259355" i="1"/>
  <c r="D259356" i="1"/>
  <c r="D259357" i="1"/>
  <c r="D259358" i="1"/>
  <c r="D259359" i="1"/>
  <c r="D259360" i="1"/>
  <c r="D259361" i="1"/>
  <c r="D259362" i="1"/>
  <c r="D259363" i="1"/>
  <c r="D259364" i="1"/>
  <c r="D259365" i="1"/>
  <c r="D259366" i="1"/>
  <c r="D259367" i="1"/>
  <c r="D259368" i="1"/>
  <c r="D259369" i="1"/>
  <c r="D259370" i="1"/>
  <c r="D259371" i="1"/>
  <c r="D259372" i="1"/>
  <c r="D259373" i="1"/>
  <c r="D259374" i="1"/>
  <c r="D259375" i="1"/>
  <c r="D259376" i="1"/>
  <c r="D259377" i="1"/>
  <c r="D259378" i="1"/>
  <c r="D259379" i="1"/>
  <c r="D259380" i="1"/>
  <c r="D259381" i="1"/>
  <c r="D259382" i="1"/>
  <c r="D259383" i="1"/>
  <c r="D259384" i="1"/>
  <c r="D259385" i="1"/>
  <c r="D259386" i="1"/>
  <c r="D259387" i="1"/>
  <c r="D259388" i="1"/>
  <c r="D259389" i="1"/>
  <c r="D259390" i="1"/>
  <c r="D259391" i="1"/>
  <c r="D259392" i="1"/>
  <c r="D259393" i="1"/>
  <c r="D259394" i="1"/>
  <c r="D259395" i="1"/>
  <c r="D259396" i="1"/>
  <c r="D259397" i="1"/>
  <c r="D259398" i="1"/>
  <c r="D259399" i="1"/>
  <c r="D259400" i="1"/>
  <c r="D259401" i="1"/>
  <c r="D259402" i="1"/>
  <c r="D259403" i="1"/>
  <c r="D259404" i="1"/>
  <c r="D259405" i="1"/>
  <c r="D259406" i="1"/>
  <c r="D259407" i="1"/>
  <c r="D259408" i="1"/>
  <c r="D259409" i="1"/>
  <c r="D259410" i="1"/>
  <c r="D259411" i="1"/>
  <c r="D259412" i="1"/>
  <c r="D259413" i="1"/>
  <c r="D259414" i="1"/>
  <c r="D259415" i="1"/>
  <c r="D259416" i="1"/>
  <c r="D259417" i="1"/>
  <c r="D259418" i="1"/>
  <c r="D259419" i="1"/>
  <c r="D259420" i="1"/>
  <c r="D259421" i="1"/>
  <c r="D259422" i="1"/>
  <c r="D259423" i="1"/>
  <c r="D259424" i="1"/>
  <c r="D259425" i="1"/>
  <c r="D259426" i="1"/>
  <c r="D259427" i="1"/>
  <c r="D259428" i="1"/>
  <c r="D259429" i="1"/>
  <c r="D259430" i="1"/>
  <c r="D259431" i="1"/>
  <c r="D259432" i="1"/>
  <c r="D259433" i="1"/>
  <c r="D259434" i="1"/>
  <c r="D259435" i="1"/>
  <c r="D259436" i="1"/>
  <c r="D259437" i="1"/>
  <c r="D259438" i="1"/>
  <c r="D259439" i="1"/>
  <c r="D259440" i="1"/>
  <c r="D259441" i="1"/>
  <c r="D259442" i="1"/>
  <c r="D259443" i="1"/>
  <c r="D259444" i="1"/>
  <c r="D259445" i="1"/>
  <c r="D259446" i="1"/>
  <c r="D259447" i="1"/>
  <c r="D259448" i="1"/>
  <c r="D259449" i="1"/>
  <c r="D259450" i="1"/>
  <c r="D259451" i="1"/>
  <c r="D259452" i="1"/>
  <c r="D259453" i="1"/>
  <c r="D259454" i="1"/>
  <c r="D259455" i="1"/>
  <c r="D259456" i="1"/>
  <c r="D259457" i="1"/>
  <c r="D259458" i="1"/>
  <c r="D259459" i="1"/>
  <c r="D259460" i="1"/>
  <c r="D259461" i="1"/>
  <c r="D259462" i="1"/>
  <c r="D259463" i="1"/>
  <c r="D259464" i="1"/>
  <c r="D259465" i="1"/>
  <c r="D259466" i="1"/>
  <c r="D259467" i="1"/>
  <c r="D259468" i="1"/>
  <c r="D259469" i="1"/>
  <c r="D259470" i="1"/>
  <c r="D259471" i="1"/>
  <c r="D259472" i="1"/>
  <c r="D259473" i="1"/>
  <c r="D259474" i="1"/>
  <c r="D259475" i="1"/>
  <c r="D259476" i="1"/>
  <c r="D259477" i="1"/>
  <c r="D259478" i="1"/>
  <c r="D259479" i="1"/>
  <c r="D259480" i="1"/>
  <c r="D259481" i="1"/>
  <c r="D259482" i="1"/>
  <c r="D259483" i="1"/>
  <c r="D259484" i="1"/>
  <c r="D259485" i="1"/>
  <c r="D259486" i="1"/>
  <c r="D259487" i="1"/>
  <c r="D259488" i="1"/>
  <c r="D259489" i="1"/>
  <c r="D259490" i="1"/>
  <c r="D259491" i="1"/>
  <c r="D259492" i="1"/>
  <c r="D259493" i="1"/>
  <c r="D259494" i="1"/>
  <c r="D259495" i="1"/>
  <c r="D259496" i="1"/>
  <c r="D259497" i="1"/>
  <c r="D259498" i="1"/>
  <c r="D259499" i="1"/>
  <c r="D259500" i="1"/>
  <c r="D259501" i="1"/>
  <c r="D259502" i="1"/>
  <c r="D259503" i="1"/>
  <c r="D259504" i="1"/>
  <c r="D259505" i="1"/>
  <c r="D259506" i="1"/>
  <c r="D259507" i="1"/>
  <c r="D259508" i="1"/>
  <c r="D259509" i="1"/>
  <c r="D259510" i="1"/>
  <c r="D259511" i="1"/>
  <c r="D259512" i="1"/>
  <c r="D259513" i="1"/>
  <c r="D259514" i="1"/>
  <c r="D259515" i="1"/>
  <c r="D259516" i="1"/>
  <c r="D259517" i="1"/>
  <c r="D259518" i="1"/>
  <c r="D259519" i="1"/>
  <c r="D259520" i="1"/>
  <c r="D259521" i="1"/>
  <c r="D259522" i="1"/>
  <c r="D259523" i="1"/>
  <c r="D259524" i="1"/>
  <c r="D259525" i="1"/>
  <c r="D259526" i="1"/>
  <c r="D259527" i="1"/>
  <c r="D259528" i="1"/>
  <c r="D259529" i="1"/>
  <c r="D259530" i="1"/>
  <c r="D259531" i="1"/>
  <c r="D259532" i="1"/>
  <c r="D259533" i="1"/>
  <c r="D259534" i="1"/>
  <c r="D259535" i="1"/>
  <c r="D259536" i="1"/>
  <c r="D259537" i="1"/>
  <c r="D259538" i="1"/>
  <c r="D259539" i="1"/>
  <c r="D259540" i="1"/>
  <c r="D259541" i="1"/>
  <c r="D259542" i="1"/>
  <c r="D259543" i="1"/>
  <c r="D259544" i="1"/>
  <c r="D259545" i="1"/>
  <c r="D259546" i="1"/>
  <c r="D259547" i="1"/>
  <c r="D259548" i="1"/>
  <c r="D259549" i="1"/>
  <c r="D259550" i="1"/>
  <c r="D259551" i="1"/>
  <c r="D259552" i="1"/>
  <c r="D259553" i="1"/>
  <c r="D259554" i="1"/>
  <c r="D259555" i="1"/>
  <c r="D259556" i="1"/>
  <c r="D259557" i="1"/>
  <c r="D259558" i="1"/>
  <c r="D259559" i="1"/>
  <c r="D259560" i="1"/>
  <c r="D259561" i="1"/>
  <c r="D259562" i="1"/>
  <c r="D259563" i="1"/>
  <c r="D259564" i="1"/>
  <c r="D259565" i="1"/>
  <c r="D259566" i="1"/>
  <c r="D259567" i="1"/>
  <c r="D259568" i="1"/>
  <c r="D259569" i="1"/>
  <c r="D259570" i="1"/>
  <c r="D259571" i="1"/>
  <c r="D259572" i="1"/>
  <c r="D259573" i="1"/>
  <c r="D259574" i="1"/>
  <c r="D259575" i="1"/>
  <c r="D259576" i="1"/>
  <c r="D259577" i="1"/>
  <c r="D259578" i="1"/>
  <c r="D259579" i="1"/>
  <c r="D259580" i="1"/>
  <c r="D259581" i="1"/>
  <c r="D259582" i="1"/>
  <c r="D259583" i="1"/>
  <c r="D259584" i="1"/>
  <c r="D259585" i="1"/>
  <c r="D259586" i="1"/>
  <c r="D259587" i="1"/>
  <c r="D259588" i="1"/>
  <c r="D259589" i="1"/>
  <c r="D259590" i="1"/>
  <c r="D259591" i="1"/>
  <c r="D259592" i="1"/>
  <c r="D259593" i="1"/>
  <c r="D259594" i="1"/>
  <c r="D259595" i="1"/>
  <c r="D259596" i="1"/>
  <c r="D259597" i="1"/>
  <c r="D259598" i="1"/>
  <c r="D259599" i="1"/>
  <c r="D259600" i="1"/>
  <c r="D259601" i="1"/>
  <c r="D259602" i="1"/>
  <c r="D259603" i="1"/>
  <c r="D259604" i="1"/>
  <c r="D259605" i="1"/>
  <c r="D259606" i="1"/>
  <c r="D259607" i="1"/>
  <c r="D259608" i="1"/>
  <c r="D259609" i="1"/>
  <c r="D259610" i="1"/>
  <c r="D259611" i="1"/>
  <c r="D259612" i="1"/>
  <c r="D259613" i="1"/>
  <c r="D259614" i="1"/>
  <c r="D259615" i="1"/>
  <c r="D259616" i="1"/>
  <c r="D259617" i="1"/>
  <c r="D259618" i="1"/>
  <c r="D259619" i="1"/>
  <c r="D259620" i="1"/>
  <c r="D259621" i="1"/>
  <c r="D259622" i="1"/>
  <c r="D259623" i="1"/>
  <c r="D259624" i="1"/>
  <c r="D259625" i="1"/>
  <c r="D259626" i="1"/>
  <c r="D259627" i="1"/>
  <c r="D259628" i="1"/>
  <c r="D259629" i="1"/>
  <c r="D259630" i="1"/>
  <c r="D259631" i="1"/>
  <c r="D259632" i="1"/>
  <c r="D259633" i="1"/>
  <c r="D259634" i="1"/>
  <c r="D259635" i="1"/>
  <c r="D259636" i="1"/>
  <c r="D259637" i="1"/>
  <c r="D259638" i="1"/>
  <c r="D259639" i="1"/>
  <c r="D259640" i="1"/>
  <c r="D259641" i="1"/>
  <c r="D259642" i="1"/>
  <c r="D259643" i="1"/>
  <c r="D259644" i="1"/>
  <c r="D259645" i="1"/>
  <c r="D259646" i="1"/>
  <c r="D259647" i="1"/>
  <c r="D259648" i="1"/>
  <c r="D259649" i="1"/>
  <c r="D259650" i="1"/>
  <c r="D259651" i="1"/>
  <c r="D259652" i="1"/>
  <c r="D259653" i="1"/>
  <c r="D259654" i="1"/>
  <c r="D259655" i="1"/>
  <c r="D259656" i="1"/>
  <c r="D259657" i="1"/>
  <c r="D259658" i="1"/>
  <c r="D259659" i="1"/>
  <c r="D259660" i="1"/>
  <c r="D259661" i="1"/>
  <c r="D259662" i="1"/>
  <c r="D259663" i="1"/>
  <c r="D259664" i="1"/>
  <c r="D259665" i="1"/>
  <c r="D259666" i="1"/>
  <c r="D259667" i="1"/>
  <c r="D259668" i="1"/>
  <c r="D259669" i="1"/>
  <c r="D259670" i="1"/>
  <c r="D259671" i="1"/>
  <c r="D259672" i="1"/>
  <c r="D259673" i="1"/>
  <c r="D259674" i="1"/>
  <c r="D259675" i="1"/>
  <c r="D259676" i="1"/>
  <c r="D259677" i="1"/>
  <c r="D259678" i="1"/>
  <c r="D259679" i="1"/>
  <c r="D259680" i="1"/>
  <c r="D259681" i="1"/>
  <c r="D259682" i="1"/>
  <c r="D259683" i="1"/>
  <c r="D259684" i="1"/>
  <c r="D259685" i="1"/>
  <c r="D259686" i="1"/>
  <c r="D259687" i="1"/>
  <c r="D259688" i="1"/>
  <c r="D259689" i="1"/>
  <c r="D259690" i="1"/>
  <c r="D259691" i="1"/>
  <c r="D259692" i="1"/>
  <c r="D259693" i="1"/>
  <c r="D259694" i="1"/>
  <c r="D259695" i="1"/>
  <c r="D259696" i="1"/>
  <c r="D259697" i="1"/>
  <c r="D259698" i="1"/>
  <c r="D259699" i="1"/>
  <c r="D259700" i="1"/>
  <c r="D259701" i="1"/>
  <c r="D259702" i="1"/>
  <c r="D259703" i="1"/>
  <c r="D259704" i="1"/>
  <c r="D259705" i="1"/>
  <c r="D259706" i="1"/>
  <c r="D259707" i="1"/>
  <c r="D259708" i="1"/>
  <c r="D259709" i="1"/>
  <c r="D259710" i="1"/>
  <c r="D259711" i="1"/>
  <c r="D259712" i="1"/>
  <c r="D259713" i="1"/>
  <c r="D259714" i="1"/>
  <c r="D259715" i="1"/>
  <c r="D259716" i="1"/>
  <c r="D259717" i="1"/>
  <c r="D259718" i="1"/>
  <c r="D259719" i="1"/>
  <c r="D259720" i="1"/>
  <c r="D259721" i="1"/>
  <c r="D259722" i="1"/>
  <c r="D259723" i="1"/>
  <c r="D259724" i="1"/>
  <c r="D259725" i="1"/>
  <c r="D259726" i="1"/>
  <c r="D259727" i="1"/>
  <c r="D259728" i="1"/>
  <c r="D259729" i="1"/>
  <c r="D259730" i="1"/>
  <c r="D259731" i="1"/>
  <c r="D259732" i="1"/>
  <c r="D259733" i="1"/>
  <c r="D259734" i="1"/>
  <c r="D259735" i="1"/>
  <c r="D259736" i="1"/>
  <c r="D259737" i="1"/>
  <c r="D259738" i="1"/>
  <c r="D259739" i="1"/>
  <c r="D259740" i="1"/>
  <c r="D259741" i="1"/>
  <c r="D259742" i="1"/>
  <c r="D259743" i="1"/>
  <c r="D259744" i="1"/>
  <c r="D259745" i="1"/>
  <c r="D259746" i="1"/>
  <c r="D259747" i="1"/>
  <c r="D259748" i="1"/>
  <c r="D259749" i="1"/>
  <c r="D259750" i="1"/>
  <c r="D259751" i="1"/>
  <c r="D259752" i="1"/>
  <c r="D259753" i="1"/>
  <c r="D259754" i="1"/>
  <c r="D259755" i="1"/>
  <c r="D259756" i="1"/>
  <c r="D259757" i="1"/>
  <c r="D259758" i="1"/>
  <c r="D259759" i="1"/>
  <c r="D259760" i="1"/>
  <c r="D259761" i="1"/>
  <c r="D259762" i="1"/>
  <c r="D259763" i="1"/>
  <c r="D259764" i="1"/>
  <c r="D259765" i="1"/>
  <c r="D259766" i="1"/>
  <c r="D259767" i="1"/>
  <c r="D259768" i="1"/>
  <c r="D259769" i="1"/>
  <c r="D259770" i="1"/>
  <c r="D259771" i="1"/>
  <c r="D259772" i="1"/>
  <c r="D259773" i="1"/>
  <c r="D259774" i="1"/>
  <c r="D259775" i="1"/>
  <c r="D259776" i="1"/>
  <c r="D259777" i="1"/>
  <c r="D259778" i="1"/>
  <c r="D259779" i="1"/>
  <c r="D259780" i="1"/>
  <c r="D259781" i="1"/>
  <c r="D259782" i="1"/>
  <c r="D259783" i="1"/>
  <c r="D259784" i="1"/>
  <c r="D259785" i="1"/>
  <c r="D259786" i="1"/>
  <c r="D259787" i="1"/>
  <c r="D259788" i="1"/>
  <c r="D259789" i="1"/>
  <c r="D259790" i="1"/>
  <c r="D259791" i="1"/>
  <c r="D259792" i="1"/>
  <c r="D259793" i="1"/>
  <c r="D259794" i="1"/>
  <c r="D259795" i="1"/>
  <c r="D259796" i="1"/>
  <c r="D259797" i="1"/>
  <c r="D259798" i="1"/>
  <c r="D259799" i="1"/>
  <c r="D259800" i="1"/>
  <c r="D259801" i="1"/>
  <c r="D259802" i="1"/>
  <c r="D259803" i="1"/>
  <c r="D259804" i="1"/>
  <c r="D259805" i="1"/>
  <c r="D259806" i="1"/>
  <c r="D259807" i="1"/>
  <c r="D259808" i="1"/>
  <c r="D259809" i="1"/>
  <c r="D259810" i="1"/>
  <c r="D259811" i="1"/>
  <c r="D259812" i="1"/>
  <c r="D259813" i="1"/>
  <c r="D259814" i="1"/>
  <c r="D259815" i="1"/>
  <c r="D259816" i="1"/>
  <c r="D259817" i="1"/>
  <c r="D259818" i="1"/>
  <c r="D259819" i="1"/>
  <c r="D259820" i="1"/>
  <c r="D259821" i="1"/>
  <c r="D259822" i="1"/>
  <c r="D259823" i="1"/>
  <c r="D259824" i="1"/>
  <c r="D259825" i="1"/>
  <c r="D259826" i="1"/>
  <c r="D259827" i="1"/>
  <c r="D259828" i="1"/>
  <c r="D259829" i="1"/>
  <c r="D259830" i="1"/>
  <c r="D259831" i="1"/>
  <c r="D259832" i="1"/>
  <c r="D259833" i="1"/>
  <c r="D259834" i="1"/>
  <c r="D259835" i="1"/>
  <c r="D259836" i="1"/>
  <c r="D259837" i="1"/>
  <c r="D259838" i="1"/>
  <c r="D259839" i="1"/>
  <c r="D259840" i="1"/>
  <c r="D259841" i="1"/>
  <c r="D259842" i="1"/>
  <c r="D259843" i="1"/>
  <c r="D259844" i="1"/>
  <c r="D259845" i="1"/>
  <c r="D259846" i="1"/>
  <c r="D259847" i="1"/>
  <c r="D259848" i="1"/>
  <c r="D259849" i="1"/>
  <c r="D259850" i="1"/>
  <c r="D259851" i="1"/>
  <c r="D259852" i="1"/>
  <c r="D259853" i="1"/>
  <c r="D259854" i="1"/>
  <c r="D259855" i="1"/>
  <c r="D259856" i="1"/>
  <c r="D259857" i="1"/>
  <c r="D259858" i="1"/>
  <c r="D259859" i="1"/>
  <c r="D259860" i="1"/>
  <c r="D259861" i="1"/>
  <c r="D259862" i="1"/>
  <c r="D259863" i="1"/>
  <c r="D259864" i="1"/>
  <c r="D259865" i="1"/>
  <c r="D259866" i="1"/>
  <c r="D259867" i="1"/>
  <c r="D259868" i="1"/>
  <c r="D259869" i="1"/>
  <c r="D259870" i="1"/>
  <c r="D259871" i="1"/>
  <c r="D259872" i="1"/>
  <c r="D259873" i="1"/>
  <c r="D259874" i="1"/>
  <c r="D259875" i="1"/>
  <c r="D259876" i="1"/>
  <c r="D259877" i="1"/>
  <c r="D259878" i="1"/>
  <c r="D259879" i="1"/>
  <c r="D259880" i="1"/>
  <c r="D259881" i="1"/>
  <c r="D259882" i="1"/>
  <c r="D259883" i="1"/>
  <c r="D259884" i="1"/>
  <c r="D259885" i="1"/>
  <c r="D259886" i="1"/>
  <c r="D259887" i="1"/>
  <c r="D259888" i="1"/>
  <c r="D259889" i="1"/>
  <c r="D259890" i="1"/>
  <c r="D259891" i="1"/>
  <c r="D259892" i="1"/>
  <c r="D259893" i="1"/>
  <c r="D259894" i="1"/>
  <c r="D259895" i="1"/>
  <c r="D259896" i="1"/>
  <c r="D259897" i="1"/>
  <c r="D259898" i="1"/>
  <c r="D259899" i="1"/>
  <c r="D259900" i="1"/>
  <c r="D259901" i="1"/>
  <c r="D259902" i="1"/>
  <c r="D259903" i="1"/>
  <c r="D259904" i="1"/>
  <c r="D259905" i="1"/>
  <c r="D259906" i="1"/>
  <c r="D259907" i="1"/>
  <c r="D259908" i="1"/>
  <c r="D259909" i="1"/>
  <c r="D259910" i="1"/>
  <c r="D259911" i="1"/>
  <c r="D259912" i="1"/>
  <c r="D259913" i="1"/>
  <c r="D259914" i="1"/>
  <c r="D259915" i="1"/>
  <c r="D259916" i="1"/>
  <c r="D259917" i="1"/>
  <c r="D259918" i="1"/>
  <c r="D259919" i="1"/>
  <c r="D259920" i="1"/>
  <c r="D259921" i="1"/>
  <c r="D259922" i="1"/>
  <c r="D259923" i="1"/>
  <c r="D259924" i="1"/>
  <c r="D259925" i="1"/>
  <c r="D259926" i="1"/>
  <c r="D259927" i="1"/>
  <c r="D259928" i="1"/>
  <c r="D259929" i="1"/>
  <c r="D259930" i="1"/>
  <c r="D259931" i="1"/>
  <c r="D259932" i="1"/>
  <c r="D259933" i="1"/>
  <c r="D259934" i="1"/>
  <c r="D259935" i="1"/>
  <c r="D259936" i="1"/>
  <c r="D259937" i="1"/>
  <c r="D259938" i="1"/>
  <c r="D259939" i="1"/>
  <c r="D259940" i="1"/>
  <c r="D259941" i="1"/>
  <c r="D259942" i="1"/>
  <c r="D259943" i="1"/>
  <c r="D259944" i="1"/>
  <c r="D259945" i="1"/>
  <c r="D259946" i="1"/>
  <c r="D259947" i="1"/>
  <c r="D259948" i="1"/>
  <c r="D259949" i="1"/>
  <c r="D259950" i="1"/>
  <c r="D259951" i="1"/>
  <c r="D259952" i="1"/>
  <c r="D259953" i="1"/>
  <c r="D259954" i="1"/>
  <c r="D259955" i="1"/>
  <c r="D259956" i="1"/>
  <c r="D259957" i="1"/>
  <c r="D259958" i="1"/>
  <c r="D259959" i="1"/>
  <c r="D259960" i="1"/>
  <c r="D259961" i="1"/>
  <c r="D259962" i="1"/>
  <c r="D259963" i="1"/>
  <c r="D259964" i="1"/>
  <c r="D259965" i="1"/>
  <c r="D259966" i="1"/>
  <c r="D259967" i="1"/>
  <c r="D259968" i="1"/>
  <c r="D259969" i="1"/>
  <c r="D259970" i="1"/>
  <c r="D259971" i="1"/>
  <c r="D259972" i="1"/>
  <c r="D259973" i="1"/>
  <c r="D259974" i="1"/>
  <c r="D259975" i="1"/>
  <c r="D259976" i="1"/>
  <c r="D259977" i="1"/>
  <c r="D259978" i="1"/>
  <c r="D259979" i="1"/>
  <c r="D259980" i="1"/>
  <c r="D259981" i="1"/>
  <c r="D259982" i="1"/>
  <c r="D259983" i="1"/>
  <c r="D259984" i="1"/>
  <c r="D259985" i="1"/>
  <c r="D259986" i="1"/>
  <c r="D259987" i="1"/>
  <c r="D259988" i="1"/>
  <c r="D259989" i="1"/>
  <c r="D259990" i="1"/>
  <c r="D259991" i="1"/>
  <c r="D259992" i="1"/>
  <c r="D259993" i="1"/>
  <c r="D259994" i="1"/>
  <c r="D259995" i="1"/>
  <c r="D259996" i="1"/>
  <c r="D259997" i="1"/>
  <c r="D259998" i="1"/>
  <c r="D259999" i="1"/>
  <c r="D260000" i="1"/>
  <c r="D260001" i="1"/>
  <c r="D260002" i="1"/>
  <c r="D260003" i="1"/>
  <c r="D260004" i="1"/>
  <c r="D260005" i="1"/>
  <c r="D260006" i="1"/>
  <c r="D260007" i="1"/>
  <c r="D260008" i="1"/>
  <c r="D260009" i="1"/>
  <c r="D260010" i="1"/>
  <c r="D260011" i="1"/>
  <c r="D260012" i="1"/>
  <c r="D260013" i="1"/>
  <c r="D260014" i="1"/>
  <c r="D260015" i="1"/>
  <c r="D260016" i="1"/>
  <c r="D260017" i="1"/>
  <c r="D260018" i="1"/>
  <c r="D260019" i="1"/>
  <c r="D260020" i="1"/>
  <c r="D260021" i="1"/>
  <c r="D260022" i="1"/>
  <c r="D260023" i="1"/>
  <c r="D260024" i="1"/>
  <c r="D260025" i="1"/>
  <c r="D260026" i="1"/>
  <c r="D260027" i="1"/>
  <c r="D260028" i="1"/>
  <c r="D260029" i="1"/>
  <c r="D260030" i="1"/>
  <c r="D260031" i="1"/>
  <c r="D260032" i="1"/>
  <c r="D260033" i="1"/>
  <c r="D260034" i="1"/>
  <c r="D260035" i="1"/>
  <c r="D260036" i="1"/>
  <c r="D260037" i="1"/>
  <c r="D260038" i="1"/>
  <c r="D260039" i="1"/>
  <c r="D260040" i="1"/>
  <c r="D260041" i="1"/>
  <c r="D260042" i="1"/>
  <c r="D260043" i="1"/>
  <c r="D260044" i="1"/>
  <c r="D260045" i="1"/>
  <c r="D260046" i="1"/>
  <c r="D260047" i="1"/>
  <c r="D260048" i="1"/>
  <c r="D260049" i="1"/>
  <c r="D260050" i="1"/>
  <c r="D260051" i="1"/>
  <c r="D260052" i="1"/>
  <c r="D260053" i="1"/>
  <c r="D260054" i="1"/>
  <c r="D260055" i="1"/>
  <c r="D260056" i="1"/>
  <c r="D260057" i="1"/>
  <c r="D260058" i="1"/>
  <c r="D260059" i="1"/>
  <c r="D260060" i="1"/>
  <c r="D260061" i="1"/>
  <c r="D260062" i="1"/>
  <c r="D260063" i="1"/>
  <c r="D260064" i="1"/>
  <c r="D260065" i="1"/>
  <c r="D260066" i="1"/>
  <c r="D260067" i="1"/>
  <c r="D260068" i="1"/>
  <c r="D260069" i="1"/>
  <c r="D260070" i="1"/>
  <c r="D260071" i="1"/>
  <c r="D260072" i="1"/>
  <c r="D260073" i="1"/>
  <c r="D260074" i="1"/>
  <c r="D260075" i="1"/>
  <c r="D260076" i="1"/>
  <c r="D260077" i="1"/>
  <c r="D260078" i="1"/>
  <c r="D260079" i="1"/>
  <c r="D260080" i="1"/>
  <c r="D260081" i="1"/>
  <c r="D260082" i="1"/>
  <c r="D260083" i="1"/>
  <c r="D260084" i="1"/>
  <c r="D260085" i="1"/>
  <c r="D260086" i="1"/>
  <c r="D260087" i="1"/>
  <c r="D260088" i="1"/>
  <c r="D260089" i="1"/>
  <c r="D260090" i="1"/>
  <c r="D260091" i="1"/>
  <c r="D260092" i="1"/>
  <c r="D260093" i="1"/>
  <c r="D260094" i="1"/>
  <c r="D260095" i="1"/>
  <c r="D260096" i="1"/>
  <c r="D260097" i="1"/>
  <c r="D260098" i="1"/>
  <c r="D260099" i="1"/>
  <c r="D260100" i="1"/>
  <c r="D260101" i="1"/>
  <c r="D260102" i="1"/>
  <c r="D260103" i="1"/>
  <c r="D260104" i="1"/>
  <c r="D260105" i="1"/>
  <c r="D260106" i="1"/>
  <c r="D260107" i="1"/>
  <c r="D260108" i="1"/>
  <c r="D260109" i="1"/>
  <c r="D260110" i="1"/>
  <c r="D260111" i="1"/>
  <c r="D260112" i="1"/>
  <c r="D260113" i="1"/>
  <c r="D260114" i="1"/>
  <c r="D260115" i="1"/>
  <c r="D260116" i="1"/>
  <c r="D260117" i="1"/>
  <c r="D260118" i="1"/>
  <c r="D260119" i="1"/>
  <c r="D260120" i="1"/>
  <c r="D260121" i="1"/>
  <c r="D260122" i="1"/>
  <c r="D260123" i="1"/>
  <c r="D260124" i="1"/>
  <c r="D260125" i="1"/>
  <c r="D260126" i="1"/>
  <c r="D260127" i="1"/>
  <c r="D260128" i="1"/>
  <c r="D260129" i="1"/>
  <c r="D260130" i="1"/>
  <c r="D260131" i="1"/>
  <c r="D260132" i="1"/>
  <c r="D260133" i="1"/>
  <c r="D260134" i="1"/>
  <c r="D260135" i="1"/>
  <c r="D260136" i="1"/>
  <c r="D260137" i="1"/>
  <c r="D260138" i="1"/>
  <c r="D260139" i="1"/>
  <c r="D260140" i="1"/>
  <c r="D260141" i="1"/>
  <c r="D260142" i="1"/>
  <c r="D260143" i="1"/>
  <c r="D260144" i="1"/>
  <c r="D260145" i="1"/>
  <c r="D260146" i="1"/>
  <c r="D260147" i="1"/>
  <c r="D260148" i="1"/>
  <c r="D260149" i="1"/>
  <c r="D260150" i="1"/>
  <c r="D260151" i="1"/>
  <c r="D260152" i="1"/>
  <c r="D260153" i="1"/>
  <c r="D260154" i="1"/>
  <c r="D260155" i="1"/>
  <c r="D260156" i="1"/>
  <c r="D260157" i="1"/>
  <c r="D260158" i="1"/>
  <c r="D260159" i="1"/>
  <c r="D260160" i="1"/>
  <c r="D260161" i="1"/>
  <c r="D260162" i="1"/>
  <c r="D260163" i="1"/>
  <c r="D260164" i="1"/>
  <c r="D260165" i="1"/>
  <c r="D260166" i="1"/>
  <c r="D260167" i="1"/>
  <c r="D260168" i="1"/>
  <c r="D260169" i="1"/>
  <c r="D260170" i="1"/>
  <c r="D260171" i="1"/>
  <c r="D260172" i="1"/>
  <c r="D260173" i="1"/>
  <c r="D260174" i="1"/>
  <c r="D260175" i="1"/>
  <c r="D260176" i="1"/>
  <c r="D260177" i="1"/>
  <c r="D260178" i="1"/>
  <c r="D260179" i="1"/>
  <c r="D260180" i="1"/>
  <c r="D260181" i="1"/>
  <c r="D260182" i="1"/>
  <c r="D260183" i="1"/>
  <c r="D260184" i="1"/>
  <c r="D260185" i="1"/>
  <c r="D260186" i="1"/>
  <c r="D260187" i="1"/>
  <c r="D260188" i="1"/>
  <c r="D260189" i="1"/>
  <c r="D260190" i="1"/>
  <c r="D260191" i="1"/>
  <c r="D260192" i="1"/>
  <c r="D260193" i="1"/>
  <c r="D260194" i="1"/>
  <c r="D260195" i="1"/>
  <c r="D260196" i="1"/>
  <c r="D260197" i="1"/>
  <c r="D260198" i="1"/>
  <c r="D260199" i="1"/>
  <c r="D260200" i="1"/>
  <c r="D260201" i="1"/>
  <c r="D260202" i="1"/>
  <c r="D260203" i="1"/>
  <c r="D260204" i="1"/>
  <c r="D260205" i="1"/>
  <c r="D260206" i="1"/>
  <c r="D260207" i="1"/>
  <c r="D260208" i="1"/>
  <c r="D260209" i="1"/>
  <c r="D260210" i="1"/>
  <c r="D260211" i="1"/>
  <c r="D260212" i="1"/>
  <c r="D260213" i="1"/>
  <c r="D260214" i="1"/>
  <c r="D260215" i="1"/>
  <c r="D260216" i="1"/>
  <c r="D260217" i="1"/>
  <c r="D260218" i="1"/>
  <c r="D260219" i="1"/>
  <c r="D260220" i="1"/>
  <c r="D260221" i="1"/>
  <c r="D260222" i="1"/>
  <c r="D260223" i="1"/>
  <c r="D260224" i="1"/>
  <c r="D260225" i="1"/>
  <c r="D260226" i="1"/>
  <c r="D260227" i="1"/>
  <c r="D260228" i="1"/>
  <c r="D260229" i="1"/>
  <c r="D260230" i="1"/>
  <c r="D260231" i="1"/>
  <c r="D260232" i="1"/>
  <c r="D260233" i="1"/>
  <c r="D260234" i="1"/>
  <c r="D260235" i="1"/>
  <c r="D260236" i="1"/>
  <c r="D260237" i="1"/>
  <c r="D260238" i="1"/>
  <c r="D260239" i="1"/>
  <c r="D260240" i="1"/>
  <c r="D260241" i="1"/>
  <c r="D260242" i="1"/>
  <c r="D260243" i="1"/>
  <c r="D260244" i="1"/>
  <c r="D260245" i="1"/>
  <c r="D260246" i="1"/>
  <c r="D260247" i="1"/>
  <c r="D260248" i="1"/>
  <c r="D260249" i="1"/>
  <c r="D260250" i="1"/>
  <c r="D260251" i="1"/>
  <c r="D260252" i="1"/>
  <c r="D260253" i="1"/>
  <c r="D260254" i="1"/>
  <c r="D260255" i="1"/>
  <c r="D260256" i="1"/>
  <c r="D260257" i="1"/>
  <c r="D260258" i="1"/>
  <c r="D260259" i="1"/>
  <c r="D260260" i="1"/>
  <c r="D260261" i="1"/>
  <c r="D260262" i="1"/>
  <c r="D260263" i="1"/>
  <c r="D260264" i="1"/>
  <c r="D260265" i="1"/>
  <c r="D260266" i="1"/>
  <c r="D260267" i="1"/>
  <c r="D260268" i="1"/>
  <c r="D260269" i="1"/>
  <c r="D260270" i="1"/>
  <c r="D260271" i="1"/>
  <c r="D260272" i="1"/>
  <c r="D260273" i="1"/>
  <c r="D260274" i="1"/>
  <c r="D260275" i="1"/>
  <c r="D260276" i="1"/>
  <c r="D260277" i="1"/>
  <c r="D260278" i="1"/>
  <c r="D260279" i="1"/>
  <c r="D260280" i="1"/>
  <c r="D260281" i="1"/>
  <c r="D260282" i="1"/>
  <c r="D260283" i="1"/>
  <c r="D260284" i="1"/>
  <c r="D260285" i="1"/>
  <c r="D260286" i="1"/>
  <c r="D260287" i="1"/>
  <c r="D260288" i="1"/>
  <c r="D260289" i="1"/>
  <c r="D260290" i="1"/>
  <c r="D260291" i="1"/>
  <c r="D260292" i="1"/>
  <c r="D260293" i="1"/>
  <c r="D260294" i="1"/>
  <c r="D260295" i="1"/>
  <c r="D260296" i="1"/>
  <c r="D260297" i="1"/>
  <c r="D260298" i="1"/>
  <c r="D260299" i="1"/>
  <c r="D260300" i="1"/>
  <c r="D260301" i="1"/>
  <c r="D260302" i="1"/>
  <c r="D260303" i="1"/>
  <c r="D260304" i="1"/>
  <c r="D260305" i="1"/>
  <c r="D260306" i="1"/>
  <c r="D260307" i="1"/>
  <c r="D260308" i="1"/>
  <c r="D260309" i="1"/>
  <c r="D260310" i="1"/>
  <c r="D260311" i="1"/>
  <c r="D260312" i="1"/>
  <c r="D260313" i="1"/>
  <c r="D260314" i="1"/>
  <c r="D260315" i="1"/>
  <c r="D260316" i="1"/>
  <c r="D260317" i="1"/>
  <c r="D260318" i="1"/>
  <c r="D260319" i="1"/>
  <c r="D260320" i="1"/>
  <c r="D260321" i="1"/>
  <c r="D260322" i="1"/>
  <c r="D260323" i="1"/>
  <c r="D260324" i="1"/>
  <c r="D260325" i="1"/>
  <c r="D260326" i="1"/>
  <c r="D260327" i="1"/>
  <c r="D260328" i="1"/>
  <c r="D260329" i="1"/>
  <c r="D260330" i="1"/>
  <c r="D260331" i="1"/>
  <c r="D260332" i="1"/>
  <c r="D260333" i="1"/>
  <c r="D260334" i="1"/>
  <c r="D260335" i="1"/>
  <c r="D260336" i="1"/>
  <c r="D260337" i="1"/>
  <c r="D260338" i="1"/>
  <c r="D260339" i="1"/>
  <c r="D260340" i="1"/>
  <c r="D260341" i="1"/>
  <c r="D260342" i="1"/>
  <c r="D260343" i="1"/>
  <c r="D260344" i="1"/>
  <c r="D260345" i="1"/>
  <c r="D260346" i="1"/>
  <c r="D260347" i="1"/>
  <c r="D260348" i="1"/>
  <c r="D260349" i="1"/>
  <c r="D260350" i="1"/>
  <c r="D260351" i="1"/>
  <c r="D260352" i="1"/>
  <c r="D260353" i="1"/>
  <c r="D260354" i="1"/>
  <c r="D260355" i="1"/>
  <c r="D260356" i="1"/>
  <c r="D260357" i="1"/>
  <c r="D260358" i="1"/>
  <c r="D260359" i="1"/>
  <c r="D260360" i="1"/>
  <c r="D260361" i="1"/>
  <c r="D260362" i="1"/>
  <c r="D260363" i="1"/>
  <c r="D260364" i="1"/>
  <c r="D260365" i="1"/>
  <c r="D260366" i="1"/>
  <c r="D260367" i="1"/>
  <c r="D260368" i="1"/>
  <c r="D260369" i="1"/>
  <c r="D260370" i="1"/>
  <c r="D260371" i="1"/>
  <c r="D260372" i="1"/>
  <c r="D260373" i="1"/>
  <c r="D260374" i="1"/>
  <c r="D260375" i="1"/>
  <c r="D260376" i="1"/>
  <c r="D260377" i="1"/>
  <c r="D260378" i="1"/>
  <c r="D260379" i="1"/>
  <c r="D260380" i="1"/>
  <c r="D260381" i="1"/>
  <c r="D260382" i="1"/>
  <c r="D260383" i="1"/>
  <c r="D260384" i="1"/>
  <c r="D260385" i="1"/>
  <c r="D260386" i="1"/>
  <c r="D260387" i="1"/>
  <c r="D260388" i="1"/>
  <c r="D260389" i="1"/>
  <c r="D260390" i="1"/>
  <c r="D260391" i="1"/>
  <c r="D260392" i="1"/>
  <c r="D260393" i="1"/>
  <c r="D260394" i="1"/>
  <c r="D260395" i="1"/>
  <c r="D260396" i="1"/>
  <c r="D260397" i="1"/>
  <c r="D260398" i="1"/>
  <c r="D260399" i="1"/>
  <c r="D260400" i="1"/>
  <c r="D260401" i="1"/>
  <c r="D260402" i="1"/>
  <c r="D260403" i="1"/>
  <c r="D260404" i="1"/>
  <c r="D260405" i="1"/>
  <c r="D260406" i="1"/>
  <c r="D260407" i="1"/>
  <c r="D260408" i="1"/>
  <c r="D260409" i="1"/>
  <c r="D260410" i="1"/>
  <c r="D260411" i="1"/>
  <c r="D260412" i="1"/>
  <c r="D260413" i="1"/>
  <c r="D260414" i="1"/>
  <c r="D260415" i="1"/>
  <c r="D260416" i="1"/>
  <c r="D260417" i="1"/>
  <c r="D260418" i="1"/>
  <c r="D260419" i="1"/>
  <c r="D260420" i="1"/>
  <c r="D260421" i="1"/>
  <c r="D260422" i="1"/>
  <c r="D260423" i="1"/>
  <c r="D260424" i="1"/>
  <c r="D260425" i="1"/>
  <c r="D260426" i="1"/>
  <c r="D260427" i="1"/>
  <c r="D260428" i="1"/>
  <c r="D260429" i="1"/>
  <c r="D260430" i="1"/>
  <c r="D260431" i="1"/>
  <c r="D260432" i="1"/>
  <c r="D260433" i="1"/>
  <c r="D260434" i="1"/>
  <c r="D260435" i="1"/>
  <c r="D260436" i="1"/>
  <c r="D260437" i="1"/>
  <c r="D260438" i="1"/>
  <c r="D260439" i="1"/>
  <c r="D260440" i="1"/>
  <c r="D260441" i="1"/>
  <c r="D260442" i="1"/>
  <c r="D260443" i="1"/>
  <c r="D260444" i="1"/>
  <c r="D260445" i="1"/>
  <c r="D260446" i="1"/>
  <c r="D260447" i="1"/>
  <c r="D260448" i="1"/>
  <c r="D260449" i="1"/>
  <c r="D260450" i="1"/>
  <c r="D260451" i="1"/>
  <c r="D260452" i="1"/>
  <c r="D260453" i="1"/>
  <c r="D260454" i="1"/>
  <c r="D260455" i="1"/>
  <c r="D260456" i="1"/>
  <c r="D260457" i="1"/>
  <c r="D260458" i="1"/>
  <c r="D260459" i="1"/>
  <c r="D260460" i="1"/>
  <c r="D260461" i="1"/>
  <c r="D260462" i="1"/>
  <c r="D260463" i="1"/>
  <c r="D260464" i="1"/>
  <c r="D260465" i="1"/>
  <c r="D260466" i="1"/>
  <c r="D260467" i="1"/>
  <c r="D260468" i="1"/>
  <c r="D260469" i="1"/>
  <c r="D260470" i="1"/>
  <c r="D260471" i="1"/>
  <c r="D260472" i="1"/>
  <c r="D260473" i="1"/>
  <c r="D260474" i="1"/>
  <c r="D260475" i="1"/>
  <c r="D260476" i="1"/>
  <c r="D260477" i="1"/>
  <c r="D260478" i="1"/>
  <c r="D260479" i="1"/>
  <c r="D260480" i="1"/>
  <c r="D260481" i="1"/>
  <c r="D260482" i="1"/>
  <c r="D260483" i="1"/>
  <c r="D260484" i="1"/>
  <c r="D260485" i="1"/>
  <c r="D260486" i="1"/>
  <c r="D260487" i="1"/>
  <c r="D260488" i="1"/>
  <c r="D260489" i="1"/>
  <c r="D260490" i="1"/>
  <c r="D260491" i="1"/>
  <c r="D260492" i="1"/>
  <c r="D260493" i="1"/>
  <c r="D260494" i="1"/>
  <c r="D260495" i="1"/>
  <c r="D260496" i="1"/>
  <c r="D260497" i="1"/>
  <c r="D260498" i="1"/>
  <c r="D260499" i="1"/>
  <c r="D260500" i="1"/>
  <c r="D260501" i="1"/>
  <c r="D260502" i="1"/>
  <c r="D260503" i="1"/>
  <c r="D260504" i="1"/>
  <c r="D260505" i="1"/>
  <c r="D260506" i="1"/>
  <c r="D260507" i="1"/>
  <c r="D260508" i="1"/>
  <c r="D260509" i="1"/>
  <c r="D260510" i="1"/>
  <c r="D260511" i="1"/>
  <c r="D260512" i="1"/>
  <c r="D260513" i="1"/>
  <c r="D260514" i="1"/>
  <c r="D260515" i="1"/>
  <c r="D260516" i="1"/>
  <c r="D260517" i="1"/>
  <c r="D260518" i="1"/>
  <c r="D260519" i="1"/>
  <c r="D260520" i="1"/>
  <c r="D260521" i="1"/>
  <c r="D260522" i="1"/>
  <c r="D260523" i="1"/>
  <c r="D260524" i="1"/>
  <c r="D260525" i="1"/>
  <c r="D260526" i="1"/>
  <c r="D260527" i="1"/>
  <c r="D260528" i="1"/>
  <c r="D260529" i="1"/>
  <c r="D260530" i="1"/>
  <c r="D260531" i="1"/>
  <c r="D260532" i="1"/>
  <c r="D260533" i="1"/>
  <c r="D260534" i="1"/>
  <c r="D260535" i="1"/>
  <c r="D260536" i="1"/>
  <c r="D260537" i="1"/>
  <c r="D260538" i="1"/>
  <c r="D260539" i="1"/>
  <c r="D260540" i="1"/>
  <c r="D260541" i="1"/>
  <c r="D260542" i="1"/>
  <c r="D260543" i="1"/>
  <c r="D260544" i="1"/>
  <c r="D260545" i="1"/>
  <c r="D260546" i="1"/>
  <c r="D260547" i="1"/>
  <c r="D260548" i="1"/>
  <c r="D260549" i="1"/>
  <c r="D260550" i="1"/>
  <c r="D260551" i="1"/>
  <c r="D260552" i="1"/>
  <c r="D260553" i="1"/>
  <c r="D260554" i="1"/>
  <c r="D260555" i="1"/>
  <c r="D260556" i="1"/>
  <c r="D260557" i="1"/>
  <c r="D260558" i="1"/>
  <c r="D260559" i="1"/>
  <c r="D260560" i="1"/>
  <c r="D260561" i="1"/>
  <c r="D260562" i="1"/>
  <c r="D260563" i="1"/>
  <c r="D260564" i="1"/>
  <c r="D260565" i="1"/>
  <c r="D260566" i="1"/>
  <c r="D260567" i="1"/>
  <c r="D260568" i="1"/>
  <c r="D260569" i="1"/>
  <c r="D260570" i="1"/>
  <c r="D260571" i="1"/>
  <c r="D260572" i="1"/>
  <c r="D260573" i="1"/>
  <c r="D260574" i="1"/>
  <c r="D260575" i="1"/>
  <c r="D260576" i="1"/>
  <c r="D260577" i="1"/>
  <c r="D260578" i="1"/>
  <c r="D260579" i="1"/>
  <c r="D260580" i="1"/>
  <c r="D260581" i="1"/>
  <c r="D260582" i="1"/>
  <c r="D260583" i="1"/>
  <c r="D260584" i="1"/>
  <c r="D260585" i="1"/>
  <c r="D260586" i="1"/>
  <c r="D260587" i="1"/>
  <c r="D260588" i="1"/>
  <c r="D260589" i="1"/>
  <c r="D260590" i="1"/>
  <c r="D260591" i="1"/>
  <c r="D260592" i="1"/>
  <c r="D260593" i="1"/>
  <c r="D260594" i="1"/>
  <c r="D260595" i="1"/>
  <c r="D260596" i="1"/>
  <c r="D260597" i="1"/>
  <c r="D260598" i="1"/>
  <c r="D260599" i="1"/>
  <c r="D260600" i="1"/>
  <c r="D260601" i="1"/>
  <c r="D260602" i="1"/>
  <c r="D260603" i="1"/>
  <c r="D260604" i="1"/>
  <c r="D260605" i="1"/>
  <c r="D260606" i="1"/>
  <c r="D260607" i="1"/>
  <c r="D260608" i="1"/>
  <c r="D260609" i="1"/>
  <c r="D260610" i="1"/>
  <c r="D260611" i="1"/>
  <c r="D260612" i="1"/>
  <c r="D260613" i="1"/>
  <c r="D260614" i="1"/>
  <c r="D260615" i="1"/>
  <c r="D260616" i="1"/>
  <c r="D260617" i="1"/>
  <c r="D260618" i="1"/>
  <c r="D260619" i="1"/>
  <c r="D260620" i="1"/>
  <c r="D260621" i="1"/>
  <c r="D260622" i="1"/>
  <c r="D260623" i="1"/>
  <c r="D260624" i="1"/>
  <c r="D260625" i="1"/>
  <c r="D260626" i="1"/>
  <c r="D260627" i="1"/>
  <c r="D260628" i="1"/>
  <c r="D260629" i="1"/>
  <c r="D260630" i="1"/>
  <c r="D260631" i="1"/>
  <c r="D260632" i="1"/>
  <c r="D260633" i="1"/>
  <c r="D260634" i="1"/>
  <c r="D260635" i="1"/>
  <c r="D260636" i="1"/>
  <c r="D260637" i="1"/>
  <c r="D260638" i="1"/>
  <c r="D260639" i="1"/>
  <c r="D260640" i="1"/>
  <c r="D260641" i="1"/>
  <c r="D260642" i="1"/>
  <c r="D260643" i="1"/>
  <c r="D260644" i="1"/>
  <c r="D260645" i="1"/>
  <c r="D260646" i="1"/>
  <c r="D260647" i="1"/>
  <c r="D260648" i="1"/>
  <c r="D260649" i="1"/>
  <c r="D260650" i="1"/>
  <c r="D260651" i="1"/>
  <c r="D260652" i="1"/>
  <c r="D260653" i="1"/>
  <c r="D260654" i="1"/>
  <c r="D260655" i="1"/>
  <c r="D260656" i="1"/>
  <c r="D260657" i="1"/>
  <c r="D260658" i="1"/>
  <c r="D260659" i="1"/>
  <c r="D260660" i="1"/>
  <c r="D260661" i="1"/>
  <c r="D260662" i="1"/>
  <c r="D260663" i="1"/>
  <c r="D260664" i="1"/>
  <c r="D260665" i="1"/>
  <c r="D260666" i="1"/>
  <c r="D260667" i="1"/>
  <c r="D260668" i="1"/>
  <c r="D260669" i="1"/>
  <c r="D260670" i="1"/>
  <c r="D260671" i="1"/>
  <c r="D260672" i="1"/>
  <c r="D260673" i="1"/>
  <c r="D260674" i="1"/>
  <c r="D260675" i="1"/>
  <c r="D260676" i="1"/>
  <c r="D260677" i="1"/>
  <c r="D260678" i="1"/>
  <c r="D260679" i="1"/>
  <c r="D260680" i="1"/>
  <c r="D260681" i="1"/>
  <c r="D260682" i="1"/>
  <c r="D260683" i="1"/>
  <c r="D260684" i="1"/>
  <c r="D260685" i="1"/>
  <c r="D260686" i="1"/>
  <c r="D260687" i="1"/>
  <c r="D260688" i="1"/>
  <c r="D260689" i="1"/>
  <c r="D260690" i="1"/>
  <c r="D260691" i="1"/>
  <c r="D260692" i="1"/>
  <c r="D260693" i="1"/>
  <c r="D260694" i="1"/>
  <c r="D260695" i="1"/>
  <c r="D260696" i="1"/>
  <c r="D260697" i="1"/>
  <c r="D260698" i="1"/>
  <c r="D260699" i="1"/>
  <c r="D260700" i="1"/>
  <c r="D260701" i="1"/>
  <c r="D260702" i="1"/>
  <c r="D260703" i="1"/>
  <c r="D260704" i="1"/>
  <c r="D260705" i="1"/>
  <c r="D260706" i="1"/>
  <c r="D260707" i="1"/>
  <c r="D260708" i="1"/>
  <c r="D260709" i="1"/>
  <c r="D260710" i="1"/>
  <c r="D260711" i="1"/>
  <c r="D260712" i="1"/>
  <c r="D260713" i="1"/>
  <c r="D260714" i="1"/>
  <c r="D260715" i="1"/>
  <c r="D260716" i="1"/>
  <c r="D260717" i="1"/>
  <c r="D260718" i="1"/>
  <c r="D260719" i="1"/>
  <c r="D260720" i="1"/>
  <c r="D260721" i="1"/>
  <c r="D260722" i="1"/>
  <c r="D260723" i="1"/>
  <c r="D260724" i="1"/>
  <c r="D260725" i="1"/>
  <c r="D260726" i="1"/>
  <c r="D260727" i="1"/>
  <c r="D260728" i="1"/>
  <c r="D260729" i="1"/>
  <c r="D260730" i="1"/>
  <c r="D260731" i="1"/>
  <c r="D260732" i="1"/>
  <c r="D260733" i="1"/>
  <c r="D260734" i="1"/>
  <c r="D260735" i="1"/>
  <c r="D260736" i="1"/>
  <c r="D260737" i="1"/>
  <c r="D260738" i="1"/>
  <c r="D260739" i="1"/>
  <c r="D260740" i="1"/>
  <c r="D260741" i="1"/>
  <c r="D260742" i="1"/>
  <c r="D260743" i="1"/>
  <c r="D260744" i="1"/>
  <c r="D260745" i="1"/>
  <c r="D260746" i="1"/>
  <c r="D260747" i="1"/>
  <c r="D260748" i="1"/>
  <c r="D260749" i="1"/>
  <c r="D260750" i="1"/>
  <c r="D260751" i="1"/>
  <c r="D260752" i="1"/>
  <c r="D260753" i="1"/>
  <c r="D260754" i="1"/>
  <c r="D260755" i="1"/>
  <c r="D260756" i="1"/>
  <c r="D260757" i="1"/>
  <c r="D260758" i="1"/>
  <c r="D260759" i="1"/>
  <c r="D260760" i="1"/>
  <c r="D260761" i="1"/>
  <c r="D260762" i="1"/>
  <c r="D260763" i="1"/>
  <c r="D260764" i="1"/>
  <c r="D260765" i="1"/>
  <c r="D260766" i="1"/>
  <c r="D260767" i="1"/>
  <c r="D260768" i="1"/>
  <c r="D260769" i="1"/>
  <c r="D260770" i="1"/>
  <c r="D260771" i="1"/>
  <c r="D260772" i="1"/>
  <c r="D260773" i="1"/>
  <c r="D260774" i="1"/>
  <c r="D260775" i="1"/>
  <c r="D260776" i="1"/>
  <c r="D260777" i="1"/>
  <c r="D260778" i="1"/>
  <c r="D260779" i="1"/>
  <c r="D260780" i="1"/>
  <c r="D260781" i="1"/>
  <c r="D260782" i="1"/>
  <c r="D260783" i="1"/>
  <c r="D260784" i="1"/>
  <c r="D260785" i="1"/>
  <c r="D260786" i="1"/>
  <c r="D260787" i="1"/>
  <c r="D260788" i="1"/>
  <c r="D260789" i="1"/>
  <c r="D260790" i="1"/>
  <c r="D260791" i="1"/>
  <c r="D260792" i="1"/>
  <c r="D260793" i="1"/>
  <c r="D260794" i="1"/>
  <c r="D260795" i="1"/>
  <c r="D260796" i="1"/>
  <c r="D260797" i="1"/>
  <c r="D260798" i="1"/>
  <c r="D260799" i="1"/>
  <c r="D260800" i="1"/>
  <c r="D260801" i="1"/>
  <c r="D260802" i="1"/>
  <c r="D260803" i="1"/>
  <c r="D260804" i="1"/>
  <c r="D260805" i="1"/>
  <c r="D260806" i="1"/>
  <c r="D260807" i="1"/>
  <c r="D260808" i="1"/>
  <c r="D260809" i="1"/>
  <c r="D260810" i="1"/>
  <c r="D260811" i="1"/>
  <c r="D260812" i="1"/>
  <c r="D260813" i="1"/>
  <c r="D260814" i="1"/>
  <c r="D260815" i="1"/>
  <c r="D260816" i="1"/>
  <c r="D260817" i="1"/>
  <c r="D260818" i="1"/>
  <c r="D260819" i="1"/>
  <c r="D260820" i="1"/>
  <c r="D260821" i="1"/>
  <c r="D260822" i="1"/>
  <c r="D260823" i="1"/>
  <c r="D260824" i="1"/>
  <c r="D260825" i="1"/>
  <c r="D260826" i="1"/>
  <c r="D260827" i="1"/>
  <c r="D260828" i="1"/>
  <c r="D260829" i="1"/>
  <c r="D260830" i="1"/>
  <c r="D260831" i="1"/>
  <c r="D260832" i="1"/>
  <c r="D260833" i="1"/>
  <c r="D260834" i="1"/>
  <c r="D260835" i="1"/>
  <c r="D260836" i="1"/>
  <c r="D260837" i="1"/>
  <c r="D260838" i="1"/>
  <c r="D260839" i="1"/>
  <c r="D260840" i="1"/>
  <c r="D260841" i="1"/>
  <c r="D260842" i="1"/>
  <c r="D260843" i="1"/>
  <c r="D260844" i="1"/>
  <c r="D260845" i="1"/>
  <c r="D260846" i="1"/>
  <c r="D260847" i="1"/>
  <c r="D260848" i="1"/>
  <c r="D260849" i="1"/>
  <c r="D260850" i="1"/>
  <c r="D260851" i="1"/>
  <c r="D260852" i="1"/>
  <c r="D260853" i="1"/>
  <c r="D260854" i="1"/>
  <c r="D260855" i="1"/>
  <c r="D260856" i="1"/>
  <c r="D260857" i="1"/>
  <c r="D260858" i="1"/>
  <c r="D260859" i="1"/>
  <c r="D260860" i="1"/>
  <c r="D260861" i="1"/>
  <c r="D260862" i="1"/>
  <c r="D260863" i="1"/>
  <c r="D260864" i="1"/>
  <c r="D260865" i="1"/>
  <c r="D260866" i="1"/>
  <c r="D260867" i="1"/>
  <c r="D260868" i="1"/>
  <c r="D260869" i="1"/>
  <c r="D260870" i="1"/>
  <c r="D260871" i="1"/>
  <c r="D260872" i="1"/>
  <c r="D260873" i="1"/>
  <c r="D260874" i="1"/>
  <c r="D260875" i="1"/>
  <c r="D260876" i="1"/>
  <c r="D260877" i="1"/>
  <c r="D260878" i="1"/>
  <c r="D260879" i="1"/>
  <c r="D260880" i="1"/>
  <c r="D260881" i="1"/>
  <c r="D260882" i="1"/>
  <c r="D260883" i="1"/>
  <c r="D260884" i="1"/>
  <c r="D260885" i="1"/>
  <c r="D260886" i="1"/>
  <c r="D260887" i="1"/>
  <c r="D260888" i="1"/>
  <c r="D260889" i="1"/>
  <c r="D260890" i="1"/>
  <c r="D260891" i="1"/>
  <c r="D260892" i="1"/>
  <c r="D260893" i="1"/>
  <c r="D260894" i="1"/>
  <c r="D260895" i="1"/>
  <c r="D260896" i="1"/>
  <c r="D260897" i="1"/>
  <c r="D260898" i="1"/>
  <c r="D260899" i="1"/>
  <c r="D260900" i="1"/>
  <c r="D260901" i="1"/>
  <c r="D260902" i="1"/>
  <c r="D260903" i="1"/>
  <c r="D260904" i="1"/>
  <c r="D260905" i="1"/>
  <c r="D260906" i="1"/>
  <c r="D260907" i="1"/>
  <c r="D260908" i="1"/>
  <c r="D260909" i="1"/>
  <c r="D260910" i="1"/>
  <c r="D260911" i="1"/>
  <c r="D260912" i="1"/>
  <c r="D260913" i="1"/>
  <c r="D260914" i="1"/>
  <c r="D260915" i="1"/>
  <c r="D260916" i="1"/>
  <c r="D260917" i="1"/>
  <c r="D260918" i="1"/>
  <c r="D260919" i="1"/>
  <c r="D260920" i="1"/>
  <c r="D260921" i="1"/>
  <c r="D260922" i="1"/>
  <c r="D260923" i="1"/>
  <c r="D260924" i="1"/>
  <c r="D260925" i="1"/>
  <c r="D260926" i="1"/>
  <c r="D260927" i="1"/>
  <c r="D260928" i="1"/>
  <c r="D260929" i="1"/>
  <c r="D260930" i="1"/>
  <c r="D260931" i="1"/>
  <c r="D260932" i="1"/>
  <c r="D260933" i="1"/>
  <c r="D260934" i="1"/>
  <c r="D260935" i="1"/>
  <c r="D260936" i="1"/>
  <c r="D260937" i="1"/>
  <c r="D260938" i="1"/>
  <c r="D260939" i="1"/>
  <c r="D260940" i="1"/>
  <c r="D260941" i="1"/>
  <c r="D260942" i="1"/>
  <c r="D260943" i="1"/>
  <c r="D260944" i="1"/>
  <c r="D260945" i="1"/>
  <c r="D260946" i="1"/>
  <c r="D260947" i="1"/>
  <c r="D260948" i="1"/>
  <c r="D260949" i="1"/>
  <c r="D260950" i="1"/>
  <c r="D260951" i="1"/>
  <c r="D260952" i="1"/>
  <c r="D260953" i="1"/>
  <c r="D260954" i="1"/>
  <c r="D260955" i="1"/>
  <c r="D260956" i="1"/>
  <c r="D260957" i="1"/>
  <c r="D260958" i="1"/>
  <c r="D260959" i="1"/>
  <c r="D260960" i="1"/>
  <c r="D260961" i="1"/>
  <c r="D260962" i="1"/>
  <c r="D260963" i="1"/>
  <c r="D260964" i="1"/>
  <c r="D260965" i="1"/>
  <c r="D260966" i="1"/>
  <c r="D260967" i="1"/>
  <c r="D260968" i="1"/>
  <c r="D260969" i="1"/>
  <c r="D260970" i="1"/>
  <c r="D260971" i="1"/>
  <c r="D260972" i="1"/>
  <c r="D260973" i="1"/>
  <c r="D260974" i="1"/>
  <c r="D260975" i="1"/>
  <c r="D260976" i="1"/>
  <c r="D260977" i="1"/>
  <c r="D260978" i="1"/>
  <c r="D260979" i="1"/>
  <c r="D260980" i="1"/>
  <c r="D260981" i="1"/>
  <c r="D260982" i="1"/>
  <c r="D260983" i="1"/>
  <c r="D260984" i="1"/>
  <c r="D260985" i="1"/>
  <c r="D260986" i="1"/>
  <c r="D260987" i="1"/>
  <c r="D260988" i="1"/>
  <c r="D260989" i="1"/>
  <c r="D260990" i="1"/>
  <c r="D260991" i="1"/>
  <c r="D260992" i="1"/>
  <c r="D260993" i="1"/>
  <c r="D260994" i="1"/>
  <c r="D260995" i="1"/>
  <c r="D260996" i="1"/>
  <c r="D260997" i="1"/>
  <c r="D260998" i="1"/>
  <c r="D260999" i="1"/>
  <c r="D261000" i="1"/>
  <c r="D261001" i="1"/>
  <c r="D261002" i="1"/>
  <c r="D261003" i="1"/>
  <c r="D261004" i="1"/>
  <c r="D261005" i="1"/>
  <c r="D261006" i="1"/>
  <c r="D261007" i="1"/>
  <c r="D261008" i="1"/>
  <c r="D261009" i="1"/>
  <c r="D261010" i="1"/>
  <c r="D261011" i="1"/>
  <c r="D261012" i="1"/>
  <c r="D261013" i="1"/>
  <c r="D261014" i="1"/>
  <c r="D261015" i="1"/>
  <c r="D261016" i="1"/>
  <c r="D261017" i="1"/>
  <c r="D261018" i="1"/>
  <c r="D261019" i="1"/>
  <c r="D261020" i="1"/>
  <c r="D261021" i="1"/>
  <c r="D261022" i="1"/>
  <c r="D261023" i="1"/>
  <c r="D261024" i="1"/>
  <c r="D261025" i="1"/>
  <c r="D261026" i="1"/>
  <c r="D261027" i="1"/>
  <c r="D261028" i="1"/>
  <c r="D261029" i="1"/>
  <c r="D261030" i="1"/>
  <c r="D261031" i="1"/>
  <c r="D261032" i="1"/>
  <c r="D261033" i="1"/>
  <c r="D261034" i="1"/>
  <c r="D261035" i="1"/>
  <c r="D261036" i="1"/>
  <c r="D261037" i="1"/>
  <c r="D261038" i="1"/>
  <c r="D261039" i="1"/>
  <c r="D261040" i="1"/>
  <c r="D261041" i="1"/>
  <c r="D261042" i="1"/>
  <c r="D261043" i="1"/>
  <c r="D261044" i="1"/>
  <c r="D261045" i="1"/>
  <c r="D261046" i="1"/>
  <c r="D261047" i="1"/>
  <c r="D261048" i="1"/>
  <c r="D261049" i="1"/>
  <c r="D261050" i="1"/>
  <c r="D261051" i="1"/>
  <c r="D261052" i="1"/>
  <c r="D261053" i="1"/>
  <c r="D261054" i="1"/>
  <c r="D261055" i="1"/>
  <c r="D261056" i="1"/>
  <c r="D261057" i="1"/>
  <c r="D261058" i="1"/>
  <c r="D261059" i="1"/>
  <c r="D261060" i="1"/>
  <c r="D261061" i="1"/>
  <c r="D261062" i="1"/>
  <c r="D261063" i="1"/>
  <c r="D261064" i="1"/>
  <c r="D261065" i="1"/>
  <c r="D261066" i="1"/>
  <c r="D261067" i="1"/>
  <c r="D261068" i="1"/>
  <c r="D261069" i="1"/>
  <c r="D261070" i="1"/>
  <c r="D261071" i="1"/>
  <c r="D261072" i="1"/>
  <c r="D261073" i="1"/>
  <c r="D261074" i="1"/>
  <c r="D261075" i="1"/>
  <c r="D261076" i="1"/>
  <c r="D261077" i="1"/>
  <c r="D261078" i="1"/>
  <c r="D261079" i="1"/>
  <c r="D261080" i="1"/>
  <c r="D261081" i="1"/>
  <c r="D261082" i="1"/>
  <c r="D261083" i="1"/>
  <c r="D261084" i="1"/>
  <c r="D261085" i="1"/>
  <c r="D261086" i="1"/>
  <c r="D261087" i="1"/>
  <c r="D261088" i="1"/>
  <c r="D261089" i="1"/>
  <c r="D261090" i="1"/>
  <c r="D261091" i="1"/>
  <c r="D261092" i="1"/>
  <c r="D261093" i="1"/>
  <c r="D261094" i="1"/>
  <c r="D261095" i="1"/>
  <c r="D261096" i="1"/>
  <c r="D261097" i="1"/>
  <c r="D261098" i="1"/>
  <c r="D261099" i="1"/>
  <c r="D261100" i="1"/>
  <c r="D261101" i="1"/>
  <c r="D261102" i="1"/>
  <c r="D261103" i="1"/>
  <c r="D261104" i="1"/>
  <c r="D261105" i="1"/>
  <c r="D261106" i="1"/>
  <c r="D261107" i="1"/>
  <c r="D261108" i="1"/>
  <c r="D261109" i="1"/>
  <c r="D261110" i="1"/>
  <c r="D261111" i="1"/>
  <c r="D261112" i="1"/>
  <c r="D261113" i="1"/>
  <c r="D261114" i="1"/>
  <c r="D261115" i="1"/>
  <c r="D261116" i="1"/>
  <c r="D261117" i="1"/>
  <c r="D261118" i="1"/>
  <c r="D261119" i="1"/>
  <c r="D261120" i="1"/>
  <c r="D261121" i="1"/>
  <c r="D261122" i="1"/>
  <c r="D261123" i="1"/>
  <c r="D261124" i="1"/>
  <c r="D261125" i="1"/>
  <c r="D261126" i="1"/>
  <c r="D261127" i="1"/>
  <c r="D261128" i="1"/>
  <c r="D261129" i="1"/>
  <c r="D261130" i="1"/>
  <c r="D261131" i="1"/>
  <c r="D261132" i="1"/>
  <c r="D261133" i="1"/>
  <c r="D261134" i="1"/>
  <c r="D261135" i="1"/>
  <c r="D261136" i="1"/>
  <c r="D261137" i="1"/>
  <c r="D261138" i="1"/>
  <c r="D261139" i="1"/>
  <c r="D261140" i="1"/>
  <c r="D261141" i="1"/>
  <c r="D261142" i="1"/>
  <c r="D261143" i="1"/>
  <c r="D261144" i="1"/>
  <c r="D261145" i="1"/>
  <c r="D261146" i="1"/>
  <c r="D261147" i="1"/>
  <c r="D261148" i="1"/>
  <c r="D261149" i="1"/>
  <c r="D261150" i="1"/>
  <c r="D261151" i="1"/>
  <c r="D261152" i="1"/>
  <c r="D261153" i="1"/>
  <c r="D261154" i="1"/>
  <c r="D261155" i="1"/>
  <c r="D261156" i="1"/>
  <c r="D261157" i="1"/>
  <c r="D261158" i="1"/>
  <c r="D261159" i="1"/>
  <c r="D261160" i="1"/>
  <c r="D261161" i="1"/>
  <c r="D261162" i="1"/>
  <c r="D261163" i="1"/>
  <c r="D261164" i="1"/>
  <c r="D261165" i="1"/>
  <c r="D261166" i="1"/>
  <c r="D261167" i="1"/>
  <c r="D261168" i="1"/>
  <c r="D261169" i="1"/>
  <c r="D261170" i="1"/>
  <c r="D261171" i="1"/>
  <c r="D261172" i="1"/>
  <c r="D261173" i="1"/>
  <c r="D261174" i="1"/>
  <c r="D261175" i="1"/>
  <c r="D261176" i="1"/>
  <c r="D261177" i="1"/>
  <c r="D261178" i="1"/>
  <c r="D261179" i="1"/>
  <c r="D261180" i="1"/>
  <c r="D261181" i="1"/>
  <c r="D261182" i="1"/>
  <c r="D261183" i="1"/>
  <c r="D261184" i="1"/>
  <c r="D261185" i="1"/>
  <c r="D261186" i="1"/>
  <c r="D261187" i="1"/>
  <c r="D261188" i="1"/>
  <c r="D261189" i="1"/>
  <c r="D261190" i="1"/>
  <c r="D261191" i="1"/>
  <c r="D261192" i="1"/>
  <c r="D261193" i="1"/>
  <c r="D261194" i="1"/>
  <c r="D261195" i="1"/>
  <c r="D261196" i="1"/>
  <c r="D261197" i="1"/>
  <c r="D261198" i="1"/>
  <c r="D261199" i="1"/>
  <c r="D261200" i="1"/>
  <c r="D261201" i="1"/>
  <c r="D261202" i="1"/>
  <c r="D261203" i="1"/>
  <c r="D261204" i="1"/>
  <c r="D261205" i="1"/>
  <c r="D261206" i="1"/>
  <c r="D261207" i="1"/>
  <c r="D261208" i="1"/>
  <c r="D261209" i="1"/>
  <c r="D261210" i="1"/>
  <c r="D261211" i="1"/>
  <c r="D261212" i="1"/>
  <c r="D261213" i="1"/>
  <c r="D261214" i="1"/>
  <c r="D261215" i="1"/>
  <c r="D261216" i="1"/>
  <c r="D261217" i="1"/>
  <c r="D261218" i="1"/>
  <c r="D261219" i="1"/>
  <c r="D261220" i="1"/>
  <c r="D261221" i="1"/>
  <c r="D261222" i="1"/>
  <c r="D261223" i="1"/>
  <c r="D261224" i="1"/>
  <c r="D261225" i="1"/>
  <c r="D261226" i="1"/>
  <c r="D261227" i="1"/>
  <c r="D261228" i="1"/>
  <c r="D261229" i="1"/>
  <c r="D261230" i="1"/>
  <c r="D261231" i="1"/>
  <c r="D261232" i="1"/>
  <c r="D261233" i="1"/>
  <c r="D261234" i="1"/>
  <c r="D261235" i="1"/>
  <c r="D261236" i="1"/>
  <c r="D261237" i="1"/>
  <c r="D261238" i="1"/>
  <c r="D261239" i="1"/>
  <c r="D261240" i="1"/>
  <c r="D261241" i="1"/>
  <c r="D261242" i="1"/>
  <c r="D261243" i="1"/>
  <c r="D261244" i="1"/>
  <c r="D261245" i="1"/>
  <c r="D261246" i="1"/>
  <c r="D261247" i="1"/>
  <c r="D261248" i="1"/>
  <c r="D261249" i="1"/>
  <c r="D261250" i="1"/>
  <c r="D261251" i="1"/>
  <c r="D261252" i="1"/>
  <c r="D261253" i="1"/>
  <c r="D261254" i="1"/>
  <c r="D261255" i="1"/>
  <c r="D261256" i="1"/>
  <c r="D261257" i="1"/>
  <c r="D261258" i="1"/>
  <c r="D261259" i="1"/>
  <c r="D261260" i="1"/>
  <c r="D261261" i="1"/>
  <c r="D261262" i="1"/>
  <c r="D261263" i="1"/>
  <c r="D261264" i="1"/>
  <c r="D261265" i="1"/>
  <c r="D261266" i="1"/>
  <c r="D261267" i="1"/>
  <c r="D261268" i="1"/>
  <c r="D261269" i="1"/>
  <c r="D261270" i="1"/>
  <c r="D261271" i="1"/>
  <c r="D261272" i="1"/>
  <c r="D261273" i="1"/>
  <c r="D261274" i="1"/>
  <c r="D261275" i="1"/>
  <c r="D261276" i="1"/>
  <c r="D261277" i="1"/>
  <c r="D261278" i="1"/>
  <c r="D261279" i="1"/>
  <c r="D261280" i="1"/>
  <c r="D261281" i="1"/>
  <c r="D261282" i="1"/>
  <c r="D261283" i="1"/>
  <c r="D261284" i="1"/>
  <c r="D261285" i="1"/>
  <c r="D261286" i="1"/>
  <c r="D261287" i="1"/>
  <c r="D261288" i="1"/>
  <c r="D261289" i="1"/>
  <c r="D261290" i="1"/>
  <c r="D261291" i="1"/>
  <c r="D261292" i="1"/>
  <c r="D261293" i="1"/>
  <c r="D261294" i="1"/>
  <c r="D261295" i="1"/>
  <c r="D261296" i="1"/>
  <c r="D261297" i="1"/>
  <c r="D261298" i="1"/>
  <c r="D261299" i="1"/>
  <c r="D261300" i="1"/>
  <c r="D261301" i="1"/>
  <c r="D261302" i="1"/>
  <c r="D261303" i="1"/>
  <c r="D261304" i="1"/>
  <c r="D261305" i="1"/>
  <c r="D261306" i="1"/>
  <c r="D261307" i="1"/>
  <c r="D261308" i="1"/>
  <c r="D261309" i="1"/>
  <c r="D261310" i="1"/>
  <c r="D261311" i="1"/>
  <c r="D261312" i="1"/>
  <c r="D261313" i="1"/>
  <c r="D261314" i="1"/>
  <c r="D261315" i="1"/>
  <c r="D261316" i="1"/>
  <c r="D261317" i="1"/>
  <c r="D261318" i="1"/>
  <c r="D261319" i="1"/>
  <c r="D261320" i="1"/>
  <c r="D261321" i="1"/>
  <c r="D261322" i="1"/>
  <c r="D261323" i="1"/>
  <c r="D261324" i="1"/>
  <c r="D261325" i="1"/>
  <c r="D261326" i="1"/>
  <c r="D261327" i="1"/>
  <c r="D261328" i="1"/>
  <c r="D261329" i="1"/>
  <c r="D261330" i="1"/>
  <c r="D261331" i="1"/>
  <c r="D261332" i="1"/>
  <c r="D261333" i="1"/>
  <c r="D261334" i="1"/>
  <c r="D261335" i="1"/>
  <c r="D261336" i="1"/>
  <c r="D261337" i="1"/>
  <c r="D261338" i="1"/>
  <c r="D261339" i="1"/>
  <c r="D261340" i="1"/>
  <c r="D261341" i="1"/>
  <c r="D261342" i="1"/>
  <c r="D261343" i="1"/>
  <c r="D261344" i="1"/>
  <c r="D261345" i="1"/>
  <c r="D261346" i="1"/>
  <c r="D261347" i="1"/>
  <c r="D261348" i="1"/>
  <c r="D261349" i="1"/>
  <c r="D261350" i="1"/>
  <c r="D261351" i="1"/>
  <c r="D261352" i="1"/>
  <c r="D261353" i="1"/>
  <c r="D261354" i="1"/>
  <c r="D261355" i="1"/>
  <c r="D261356" i="1"/>
  <c r="D261357" i="1"/>
  <c r="D261358" i="1"/>
  <c r="D261359" i="1"/>
  <c r="D261360" i="1"/>
  <c r="D261361" i="1"/>
  <c r="D261362" i="1"/>
  <c r="D261363" i="1"/>
  <c r="D261364" i="1"/>
  <c r="D261365" i="1"/>
  <c r="D261366" i="1"/>
  <c r="D261367" i="1"/>
  <c r="D261368" i="1"/>
  <c r="D261369" i="1"/>
  <c r="D261370" i="1"/>
  <c r="D261371" i="1"/>
  <c r="D261372" i="1"/>
  <c r="D261373" i="1"/>
  <c r="D261374" i="1"/>
  <c r="D261375" i="1"/>
  <c r="D261376" i="1"/>
  <c r="D261377" i="1"/>
  <c r="D261378" i="1"/>
  <c r="D261379" i="1"/>
  <c r="D261380" i="1"/>
  <c r="D261381" i="1"/>
  <c r="D261382" i="1"/>
  <c r="D261383" i="1"/>
  <c r="D261384" i="1"/>
  <c r="D261385" i="1"/>
  <c r="D261386" i="1"/>
  <c r="D261387" i="1"/>
  <c r="D261388" i="1"/>
  <c r="D261389" i="1"/>
  <c r="D261390" i="1"/>
  <c r="D261391" i="1"/>
  <c r="D261392" i="1"/>
  <c r="D261393" i="1"/>
  <c r="D261394" i="1"/>
  <c r="D261395" i="1"/>
  <c r="D261396" i="1"/>
  <c r="D261397" i="1"/>
  <c r="D261398" i="1"/>
  <c r="D261399" i="1"/>
  <c r="D261400" i="1"/>
  <c r="D261401" i="1"/>
  <c r="D261402" i="1"/>
  <c r="D261403" i="1"/>
  <c r="D261404" i="1"/>
  <c r="D261405" i="1"/>
  <c r="D261406" i="1"/>
  <c r="D261407" i="1"/>
  <c r="D261408" i="1"/>
  <c r="D261409" i="1"/>
  <c r="D261410" i="1"/>
  <c r="D261411" i="1"/>
  <c r="D261412" i="1"/>
  <c r="D261413" i="1"/>
  <c r="D261414" i="1"/>
  <c r="D261415" i="1"/>
  <c r="D261416" i="1"/>
  <c r="D261417" i="1"/>
  <c r="D261418" i="1"/>
  <c r="D261419" i="1"/>
  <c r="D261420" i="1"/>
  <c r="D261421" i="1"/>
  <c r="D261422" i="1"/>
  <c r="D261423" i="1"/>
  <c r="D261424" i="1"/>
  <c r="D261425" i="1"/>
  <c r="D261426" i="1"/>
  <c r="D261427" i="1"/>
  <c r="D261428" i="1"/>
  <c r="D261429" i="1"/>
  <c r="D261430" i="1"/>
  <c r="D261431" i="1"/>
  <c r="D261432" i="1"/>
  <c r="D261433" i="1"/>
  <c r="D261434" i="1"/>
  <c r="D261435" i="1"/>
  <c r="D261436" i="1"/>
  <c r="D261437" i="1"/>
  <c r="D261438" i="1"/>
  <c r="D261439" i="1"/>
  <c r="D261440" i="1"/>
  <c r="D261441" i="1"/>
  <c r="D261442" i="1"/>
  <c r="D261443" i="1"/>
  <c r="D261444" i="1"/>
  <c r="D261445" i="1"/>
  <c r="D261446" i="1"/>
  <c r="D261447" i="1"/>
  <c r="D261448" i="1"/>
  <c r="D261449" i="1"/>
  <c r="D261450" i="1"/>
  <c r="D261451" i="1"/>
  <c r="D261452" i="1"/>
  <c r="D261453" i="1"/>
  <c r="D261454" i="1"/>
  <c r="D261455" i="1"/>
  <c r="D261456" i="1"/>
  <c r="D261457" i="1"/>
  <c r="D261458" i="1"/>
  <c r="D261459" i="1"/>
  <c r="D261460" i="1"/>
  <c r="D261461" i="1"/>
  <c r="D261462" i="1"/>
  <c r="D261463" i="1"/>
  <c r="D261464" i="1"/>
  <c r="D261465" i="1"/>
  <c r="D261466" i="1"/>
  <c r="D261467" i="1"/>
  <c r="D261468" i="1"/>
  <c r="D261469" i="1"/>
  <c r="D261470" i="1"/>
  <c r="D261471" i="1"/>
  <c r="D261472" i="1"/>
  <c r="D261473" i="1"/>
  <c r="D261474" i="1"/>
  <c r="D261475" i="1"/>
  <c r="D261476" i="1"/>
  <c r="D261477" i="1"/>
  <c r="D261478" i="1"/>
  <c r="D261479" i="1"/>
  <c r="D261480" i="1"/>
  <c r="D261481" i="1"/>
  <c r="D261482" i="1"/>
  <c r="D261483" i="1"/>
  <c r="D261484" i="1"/>
  <c r="D261485" i="1"/>
  <c r="D261486" i="1"/>
  <c r="D261487" i="1"/>
  <c r="D261488" i="1"/>
  <c r="D261489" i="1"/>
  <c r="D261490" i="1"/>
  <c r="D261491" i="1"/>
  <c r="D261492" i="1"/>
  <c r="D261493" i="1"/>
  <c r="D261494" i="1"/>
  <c r="D261495" i="1"/>
  <c r="D261496" i="1"/>
  <c r="D261497" i="1"/>
  <c r="D261498" i="1"/>
  <c r="D261499" i="1"/>
  <c r="D261500" i="1"/>
  <c r="D261501" i="1"/>
  <c r="D261502" i="1"/>
  <c r="D261503" i="1"/>
  <c r="D261504" i="1"/>
  <c r="D261505" i="1"/>
  <c r="D261506" i="1"/>
  <c r="D261507" i="1"/>
  <c r="D261508" i="1"/>
  <c r="D261509" i="1"/>
  <c r="D261510" i="1"/>
  <c r="D261511" i="1"/>
  <c r="D261512" i="1"/>
  <c r="D261513" i="1"/>
  <c r="D261514" i="1"/>
  <c r="D261515" i="1"/>
  <c r="D261516" i="1"/>
  <c r="D261517" i="1"/>
  <c r="D261518" i="1"/>
  <c r="D261519" i="1"/>
  <c r="D261520" i="1"/>
  <c r="D261521" i="1"/>
  <c r="D261522" i="1"/>
  <c r="D261523" i="1"/>
  <c r="D261524" i="1"/>
  <c r="D261525" i="1"/>
  <c r="D261526" i="1"/>
  <c r="D261527" i="1"/>
  <c r="D261528" i="1"/>
  <c r="D261529" i="1"/>
  <c r="D261530" i="1"/>
  <c r="D261531" i="1"/>
  <c r="D261532" i="1"/>
  <c r="D261533" i="1"/>
  <c r="D261534" i="1"/>
  <c r="D261535" i="1"/>
  <c r="D261536" i="1"/>
  <c r="D261537" i="1"/>
  <c r="D261538" i="1"/>
  <c r="D261539" i="1"/>
  <c r="D261540" i="1"/>
  <c r="D261541" i="1"/>
  <c r="D261542" i="1"/>
  <c r="D261543" i="1"/>
  <c r="D261544" i="1"/>
  <c r="D261545" i="1"/>
  <c r="D261546" i="1"/>
  <c r="D261547" i="1"/>
  <c r="D261548" i="1"/>
  <c r="D261549" i="1"/>
  <c r="D261550" i="1"/>
  <c r="D261551" i="1"/>
  <c r="D261552" i="1"/>
  <c r="D261553" i="1"/>
  <c r="D261554" i="1"/>
  <c r="D261555" i="1"/>
  <c r="D261556" i="1"/>
  <c r="D261557" i="1"/>
  <c r="D261558" i="1"/>
  <c r="D261559" i="1"/>
  <c r="D261560" i="1"/>
  <c r="D261561" i="1"/>
  <c r="D261562" i="1"/>
  <c r="D261563" i="1"/>
  <c r="D261564" i="1"/>
  <c r="D261565" i="1"/>
  <c r="D261566" i="1"/>
  <c r="D261567" i="1"/>
  <c r="D261568" i="1"/>
  <c r="D261569" i="1"/>
  <c r="D261570" i="1"/>
  <c r="D261571" i="1"/>
  <c r="D261572" i="1"/>
  <c r="D261573" i="1"/>
  <c r="D261574" i="1"/>
  <c r="D261575" i="1"/>
  <c r="D261576" i="1"/>
  <c r="D261577" i="1"/>
  <c r="D261578" i="1"/>
  <c r="D261579" i="1"/>
  <c r="D261580" i="1"/>
  <c r="D261581" i="1"/>
  <c r="D261582" i="1"/>
  <c r="D261583" i="1"/>
  <c r="D261584" i="1"/>
  <c r="D261585" i="1"/>
  <c r="D261586" i="1"/>
  <c r="D261587" i="1"/>
  <c r="D261588" i="1"/>
  <c r="D261589" i="1"/>
  <c r="D261590" i="1"/>
  <c r="D261591" i="1"/>
  <c r="D261592" i="1"/>
  <c r="D261593" i="1"/>
  <c r="D261594" i="1"/>
  <c r="D261595" i="1"/>
  <c r="D261596" i="1"/>
  <c r="D261597" i="1"/>
  <c r="D261598" i="1"/>
  <c r="D261599" i="1"/>
  <c r="D261600" i="1"/>
  <c r="D261601" i="1"/>
  <c r="D261602" i="1"/>
  <c r="D261603" i="1"/>
  <c r="D261604" i="1"/>
  <c r="D261605" i="1"/>
  <c r="D261606" i="1"/>
  <c r="D261607" i="1"/>
  <c r="D261608" i="1"/>
  <c r="D261609" i="1"/>
  <c r="D261610" i="1"/>
  <c r="D261611" i="1"/>
  <c r="D261612" i="1"/>
  <c r="D261613" i="1"/>
  <c r="D261614" i="1"/>
  <c r="D261615" i="1"/>
  <c r="D261616" i="1"/>
  <c r="D261617" i="1"/>
  <c r="D261618" i="1"/>
  <c r="D261619" i="1"/>
  <c r="D261620" i="1"/>
  <c r="D261621" i="1"/>
  <c r="D261622" i="1"/>
  <c r="D261623" i="1"/>
  <c r="D261624" i="1"/>
  <c r="D261625" i="1"/>
  <c r="D261626" i="1"/>
  <c r="D261627" i="1"/>
  <c r="D261628" i="1"/>
  <c r="D261629" i="1"/>
  <c r="D261630" i="1"/>
  <c r="D261631" i="1"/>
  <c r="D261632" i="1"/>
  <c r="D261633" i="1"/>
  <c r="D261634" i="1"/>
  <c r="D261635" i="1"/>
  <c r="D261636" i="1"/>
  <c r="D261637" i="1"/>
  <c r="D261638" i="1"/>
  <c r="D261639" i="1"/>
  <c r="D261640" i="1"/>
  <c r="D261641" i="1"/>
  <c r="D261642" i="1"/>
  <c r="D261643" i="1"/>
  <c r="D261644" i="1"/>
  <c r="D261645" i="1"/>
  <c r="D261646" i="1"/>
  <c r="D261647" i="1"/>
  <c r="D261648" i="1"/>
  <c r="D261649" i="1"/>
  <c r="D261650" i="1"/>
  <c r="D261651" i="1"/>
  <c r="D261652" i="1"/>
  <c r="D261653" i="1"/>
  <c r="D261654" i="1"/>
  <c r="D261655" i="1"/>
  <c r="D261656" i="1"/>
  <c r="D261657" i="1"/>
  <c r="D261658" i="1"/>
  <c r="D261659" i="1"/>
  <c r="D261660" i="1"/>
  <c r="D261661" i="1"/>
  <c r="D261662" i="1"/>
  <c r="D261663" i="1"/>
  <c r="D261664" i="1"/>
  <c r="D261665" i="1"/>
  <c r="D261666" i="1"/>
  <c r="D261667" i="1"/>
  <c r="D261668" i="1"/>
  <c r="D261669" i="1"/>
  <c r="D261670" i="1"/>
  <c r="D261671" i="1"/>
  <c r="D261672" i="1"/>
  <c r="D261673" i="1"/>
  <c r="D261674" i="1"/>
  <c r="D261675" i="1"/>
  <c r="D261676" i="1"/>
  <c r="D261677" i="1"/>
  <c r="D261678" i="1"/>
  <c r="D261679" i="1"/>
  <c r="D261680" i="1"/>
  <c r="D261681" i="1"/>
  <c r="D261682" i="1"/>
  <c r="D261683" i="1"/>
  <c r="D261684" i="1"/>
  <c r="D261685" i="1"/>
  <c r="D261686" i="1"/>
  <c r="D261687" i="1"/>
  <c r="D261688" i="1"/>
  <c r="D261689" i="1"/>
  <c r="D261690" i="1"/>
  <c r="D261691" i="1"/>
  <c r="D261692" i="1"/>
  <c r="D261693" i="1"/>
  <c r="D261694" i="1"/>
  <c r="D261695" i="1"/>
  <c r="D261696" i="1"/>
  <c r="D261697" i="1"/>
  <c r="D261698" i="1"/>
  <c r="D261699" i="1"/>
  <c r="D261700" i="1"/>
  <c r="D261701" i="1"/>
  <c r="D261702" i="1"/>
  <c r="D261703" i="1"/>
  <c r="D261704" i="1"/>
  <c r="D261705" i="1"/>
  <c r="D261706" i="1"/>
  <c r="D261707" i="1"/>
  <c r="D261708" i="1"/>
  <c r="D261709" i="1"/>
  <c r="D261710" i="1"/>
  <c r="D261711" i="1"/>
  <c r="D261712" i="1"/>
  <c r="D261713" i="1"/>
  <c r="D261714" i="1"/>
  <c r="D261715" i="1"/>
  <c r="D261716" i="1"/>
  <c r="D261717" i="1"/>
  <c r="D261718" i="1"/>
  <c r="D261719" i="1"/>
  <c r="D261720" i="1"/>
  <c r="D261721" i="1"/>
  <c r="D261722" i="1"/>
  <c r="D261723" i="1"/>
  <c r="D261724" i="1"/>
  <c r="D261725" i="1"/>
  <c r="D261726" i="1"/>
  <c r="D261727" i="1"/>
  <c r="D261728" i="1"/>
  <c r="D261729" i="1"/>
  <c r="D261730" i="1"/>
  <c r="D261731" i="1"/>
  <c r="D261732" i="1"/>
  <c r="D261733" i="1"/>
  <c r="D261734" i="1"/>
  <c r="D261735" i="1"/>
  <c r="D261736" i="1"/>
  <c r="D261737" i="1"/>
  <c r="D261738" i="1"/>
  <c r="D261739" i="1"/>
  <c r="D261740" i="1"/>
  <c r="D261741" i="1"/>
  <c r="D261742" i="1"/>
  <c r="D261743" i="1"/>
  <c r="D261744" i="1"/>
  <c r="D261745" i="1"/>
  <c r="D261746" i="1"/>
  <c r="D261747" i="1"/>
  <c r="D261748" i="1"/>
  <c r="D261749" i="1"/>
  <c r="D261750" i="1"/>
  <c r="D261751" i="1"/>
  <c r="D261752" i="1"/>
  <c r="D261753" i="1"/>
  <c r="D261754" i="1"/>
  <c r="D261755" i="1"/>
  <c r="D261756" i="1"/>
  <c r="D261757" i="1"/>
  <c r="D261758" i="1"/>
  <c r="D261759" i="1"/>
  <c r="D261760" i="1"/>
  <c r="D261761" i="1"/>
  <c r="D261762" i="1"/>
  <c r="D261763" i="1"/>
  <c r="D261764" i="1"/>
  <c r="D261765" i="1"/>
  <c r="D261766" i="1"/>
  <c r="D261767" i="1"/>
  <c r="D261768" i="1"/>
  <c r="D261769" i="1"/>
  <c r="D261770" i="1"/>
  <c r="D261771" i="1"/>
  <c r="D261772" i="1"/>
  <c r="D261773" i="1"/>
  <c r="D261774" i="1"/>
  <c r="D261775" i="1"/>
  <c r="D261776" i="1"/>
  <c r="D261777" i="1"/>
  <c r="D261778" i="1"/>
  <c r="D261779" i="1"/>
  <c r="D261780" i="1"/>
  <c r="D261781" i="1"/>
  <c r="D261782" i="1"/>
  <c r="D261783" i="1"/>
  <c r="D261784" i="1"/>
  <c r="D261785" i="1"/>
  <c r="D261786" i="1"/>
  <c r="D261787" i="1"/>
  <c r="D261788" i="1"/>
  <c r="D261789" i="1"/>
  <c r="D261790" i="1"/>
  <c r="D261791" i="1"/>
  <c r="D261792" i="1"/>
  <c r="D261793" i="1"/>
  <c r="D261794" i="1"/>
  <c r="D261795" i="1"/>
  <c r="D261796" i="1"/>
  <c r="D261797" i="1"/>
  <c r="D261798" i="1"/>
  <c r="D261799" i="1"/>
  <c r="D261800" i="1"/>
  <c r="D261801" i="1"/>
  <c r="D261802" i="1"/>
  <c r="D261803" i="1"/>
  <c r="D261804" i="1"/>
  <c r="D261805" i="1"/>
  <c r="D261806" i="1"/>
  <c r="D261807" i="1"/>
  <c r="D261808" i="1"/>
  <c r="D261809" i="1"/>
  <c r="D261810" i="1"/>
  <c r="D261811" i="1"/>
  <c r="D261812" i="1"/>
  <c r="D261813" i="1"/>
  <c r="D261814" i="1"/>
  <c r="D261815" i="1"/>
  <c r="D261816" i="1"/>
  <c r="D261817" i="1"/>
  <c r="D261818" i="1"/>
  <c r="D261819" i="1"/>
  <c r="D261820" i="1"/>
  <c r="D261821" i="1"/>
  <c r="D261822" i="1"/>
  <c r="D261823" i="1"/>
  <c r="D261824" i="1"/>
  <c r="D261825" i="1"/>
  <c r="D261826" i="1"/>
  <c r="D261827" i="1"/>
  <c r="D261828" i="1"/>
  <c r="D261829" i="1"/>
  <c r="D261830" i="1"/>
  <c r="D261831" i="1"/>
  <c r="D261832" i="1"/>
  <c r="D261833" i="1"/>
  <c r="D261834" i="1"/>
  <c r="D261835" i="1"/>
  <c r="D261836" i="1"/>
  <c r="D261837" i="1"/>
  <c r="D261838" i="1"/>
  <c r="D261839" i="1"/>
  <c r="D261840" i="1"/>
  <c r="D261841" i="1"/>
  <c r="D261842" i="1"/>
  <c r="D261843" i="1"/>
  <c r="D261844" i="1"/>
  <c r="D261845" i="1"/>
  <c r="D261846" i="1"/>
  <c r="D261847" i="1"/>
  <c r="D261848" i="1"/>
  <c r="D261849" i="1"/>
  <c r="D261850" i="1"/>
  <c r="D261851" i="1"/>
  <c r="D261852" i="1"/>
  <c r="D261853" i="1"/>
  <c r="D261854" i="1"/>
  <c r="D261855" i="1"/>
  <c r="D261856" i="1"/>
  <c r="D261857" i="1"/>
  <c r="D261858" i="1"/>
  <c r="D261859" i="1"/>
  <c r="D261860" i="1"/>
  <c r="D261861" i="1"/>
  <c r="D261862" i="1"/>
  <c r="D261863" i="1"/>
  <c r="D261864" i="1"/>
  <c r="D261865" i="1"/>
  <c r="D261866" i="1"/>
  <c r="D261867" i="1"/>
  <c r="D261868" i="1"/>
  <c r="D261869" i="1"/>
  <c r="D261870" i="1"/>
  <c r="D261871" i="1"/>
  <c r="D261872" i="1"/>
  <c r="D261873" i="1"/>
  <c r="D261874" i="1"/>
  <c r="D261875" i="1"/>
  <c r="D261876" i="1"/>
  <c r="D261877" i="1"/>
  <c r="D261878" i="1"/>
  <c r="D261879" i="1"/>
  <c r="D261880" i="1"/>
  <c r="D261881" i="1"/>
  <c r="D261882" i="1"/>
  <c r="D261883" i="1"/>
  <c r="D261884" i="1"/>
  <c r="D261885" i="1"/>
  <c r="D261886" i="1"/>
  <c r="D261887" i="1"/>
  <c r="D261888" i="1"/>
  <c r="D261889" i="1"/>
  <c r="D261890" i="1"/>
  <c r="D261891" i="1"/>
  <c r="D261892" i="1"/>
  <c r="D261893" i="1"/>
  <c r="D261894" i="1"/>
  <c r="D261895" i="1"/>
  <c r="D261896" i="1"/>
  <c r="D261897" i="1"/>
  <c r="D261898" i="1"/>
  <c r="D261899" i="1"/>
  <c r="D261900" i="1"/>
  <c r="D261901" i="1"/>
  <c r="D261902" i="1"/>
  <c r="D261903" i="1"/>
  <c r="D261904" i="1"/>
  <c r="D261905" i="1"/>
  <c r="D261906" i="1"/>
  <c r="D261907" i="1"/>
  <c r="D261908" i="1"/>
  <c r="D261909" i="1"/>
  <c r="D261910" i="1"/>
  <c r="D261911" i="1"/>
  <c r="D261912" i="1"/>
  <c r="D261913" i="1"/>
  <c r="D261914" i="1"/>
  <c r="D261915" i="1"/>
  <c r="D261916" i="1"/>
  <c r="D261917" i="1"/>
  <c r="D261918" i="1"/>
  <c r="D261919" i="1"/>
  <c r="D261920" i="1"/>
  <c r="D261921" i="1"/>
  <c r="D261922" i="1"/>
  <c r="D261923" i="1"/>
  <c r="D261924" i="1"/>
  <c r="D261925" i="1"/>
  <c r="D261926" i="1"/>
  <c r="D261927" i="1"/>
  <c r="D261928" i="1"/>
  <c r="D261929" i="1"/>
  <c r="D261930" i="1"/>
  <c r="D261931" i="1"/>
  <c r="D261932" i="1"/>
  <c r="D261933" i="1"/>
  <c r="D261934" i="1"/>
  <c r="D261935" i="1"/>
  <c r="D261936" i="1"/>
  <c r="D261937" i="1"/>
  <c r="D261938" i="1"/>
  <c r="D261939" i="1"/>
  <c r="D261940" i="1"/>
  <c r="D261941" i="1"/>
  <c r="D261942" i="1"/>
  <c r="D261943" i="1"/>
  <c r="D261944" i="1"/>
  <c r="D261945" i="1"/>
  <c r="D261946" i="1"/>
  <c r="D261947" i="1"/>
  <c r="D261948" i="1"/>
  <c r="D261949" i="1"/>
  <c r="D261950" i="1"/>
  <c r="D261951" i="1"/>
  <c r="D261952" i="1"/>
  <c r="D261953" i="1"/>
  <c r="D261954" i="1"/>
  <c r="D261955" i="1"/>
  <c r="D261956" i="1"/>
  <c r="D261957" i="1"/>
  <c r="D261958" i="1"/>
  <c r="D261959" i="1"/>
  <c r="D261960" i="1"/>
  <c r="D261961" i="1"/>
  <c r="D261962" i="1"/>
  <c r="D261963" i="1"/>
  <c r="D261964" i="1"/>
  <c r="D261965" i="1"/>
  <c r="D261966" i="1"/>
  <c r="D261967" i="1"/>
  <c r="D261968" i="1"/>
  <c r="D261969" i="1"/>
  <c r="D261970" i="1"/>
  <c r="D261971" i="1"/>
  <c r="D261972" i="1"/>
  <c r="D261973" i="1"/>
  <c r="D261974" i="1"/>
  <c r="D261975" i="1"/>
  <c r="D261976" i="1"/>
  <c r="D261977" i="1"/>
  <c r="D261978" i="1"/>
  <c r="D261979" i="1"/>
  <c r="D261980" i="1"/>
  <c r="D261981" i="1"/>
  <c r="D261982" i="1"/>
  <c r="D261983" i="1"/>
  <c r="D261984" i="1"/>
  <c r="D261985" i="1"/>
  <c r="D261986" i="1"/>
  <c r="D261987" i="1"/>
  <c r="D261988" i="1"/>
  <c r="D261989" i="1"/>
  <c r="D261990" i="1"/>
  <c r="D261991" i="1"/>
  <c r="D261992" i="1"/>
  <c r="D261993" i="1"/>
  <c r="D261994" i="1"/>
  <c r="D261995" i="1"/>
  <c r="D261996" i="1"/>
  <c r="D261997" i="1"/>
  <c r="D261998" i="1"/>
  <c r="D261999" i="1"/>
  <c r="D262000" i="1"/>
  <c r="D262001" i="1"/>
  <c r="D262002" i="1"/>
  <c r="D262003" i="1"/>
  <c r="D262004" i="1"/>
  <c r="D262005" i="1"/>
  <c r="D262006" i="1"/>
  <c r="D262007" i="1"/>
  <c r="D262008" i="1"/>
  <c r="D262009" i="1"/>
  <c r="D262010" i="1"/>
  <c r="D262011" i="1"/>
  <c r="D262012" i="1"/>
  <c r="D262013" i="1"/>
  <c r="D262014" i="1"/>
  <c r="D262015" i="1"/>
  <c r="D262016" i="1"/>
  <c r="D262017" i="1"/>
  <c r="D262018" i="1"/>
  <c r="D262019" i="1"/>
  <c r="D262020" i="1"/>
  <c r="D262021" i="1"/>
  <c r="D262022" i="1"/>
  <c r="D262023" i="1"/>
  <c r="D262024" i="1"/>
  <c r="D262025" i="1"/>
  <c r="D262026" i="1"/>
  <c r="D262027" i="1"/>
  <c r="D262028" i="1"/>
  <c r="D262029" i="1"/>
  <c r="D262030" i="1"/>
  <c r="D262031" i="1"/>
  <c r="D262032" i="1"/>
  <c r="D262033" i="1"/>
  <c r="D262034" i="1"/>
  <c r="D262035" i="1"/>
  <c r="D262036" i="1"/>
  <c r="D262037" i="1"/>
  <c r="D262038" i="1"/>
  <c r="D262039" i="1"/>
  <c r="D262040" i="1"/>
  <c r="D262041" i="1"/>
  <c r="D262042" i="1"/>
  <c r="D262043" i="1"/>
  <c r="D262044" i="1"/>
  <c r="D262045" i="1"/>
  <c r="D262046" i="1"/>
  <c r="D262047" i="1"/>
  <c r="D262048" i="1"/>
  <c r="D262049" i="1"/>
  <c r="D262050" i="1"/>
  <c r="D262051" i="1"/>
  <c r="D262052" i="1"/>
  <c r="D262053" i="1"/>
  <c r="D262054" i="1"/>
  <c r="D262055" i="1"/>
  <c r="D262056" i="1"/>
  <c r="D262057" i="1"/>
  <c r="D262058" i="1"/>
  <c r="D262059" i="1"/>
  <c r="D262060" i="1"/>
  <c r="D262061" i="1"/>
  <c r="D262062" i="1"/>
  <c r="D262063" i="1"/>
  <c r="D262064" i="1"/>
  <c r="D262065" i="1"/>
  <c r="D262066" i="1"/>
  <c r="D262067" i="1"/>
  <c r="D262068" i="1"/>
  <c r="D262069" i="1"/>
  <c r="D262070" i="1"/>
  <c r="D262071" i="1"/>
  <c r="D262072" i="1"/>
  <c r="D262073" i="1"/>
  <c r="D262074" i="1"/>
  <c r="D262075" i="1"/>
  <c r="D262076" i="1"/>
  <c r="D262077" i="1"/>
  <c r="D262078" i="1"/>
  <c r="D262079" i="1"/>
  <c r="D262080" i="1"/>
  <c r="D262081" i="1"/>
  <c r="D262082" i="1"/>
  <c r="D262083" i="1"/>
  <c r="D262084" i="1"/>
  <c r="D262085" i="1"/>
  <c r="D262086" i="1"/>
  <c r="D262087" i="1"/>
  <c r="D262088" i="1"/>
  <c r="D262089" i="1"/>
  <c r="D262090" i="1"/>
  <c r="D262091" i="1"/>
  <c r="D262092" i="1"/>
  <c r="D262093" i="1"/>
  <c r="D262094" i="1"/>
  <c r="D262095" i="1"/>
  <c r="D262096" i="1"/>
  <c r="D262097" i="1"/>
  <c r="D262098" i="1"/>
  <c r="D262099" i="1"/>
  <c r="D262100" i="1"/>
  <c r="D262101" i="1"/>
  <c r="D262102" i="1"/>
  <c r="D262103" i="1"/>
  <c r="D262104" i="1"/>
  <c r="D262105" i="1"/>
  <c r="D262106" i="1"/>
  <c r="D262107" i="1"/>
  <c r="D262108" i="1"/>
  <c r="D262109" i="1"/>
  <c r="D262110" i="1"/>
  <c r="D262111" i="1"/>
  <c r="D262112" i="1"/>
  <c r="D262113" i="1"/>
  <c r="D262114" i="1"/>
  <c r="D262115" i="1"/>
  <c r="D262116" i="1"/>
  <c r="D262117" i="1"/>
  <c r="D262118" i="1"/>
  <c r="D262119" i="1"/>
  <c r="D262120" i="1"/>
  <c r="D262121" i="1"/>
  <c r="D262122" i="1"/>
  <c r="D262123" i="1"/>
  <c r="D262124" i="1"/>
  <c r="D262125" i="1"/>
  <c r="D262126" i="1"/>
  <c r="D262127" i="1"/>
  <c r="D262128" i="1"/>
  <c r="D262129" i="1"/>
  <c r="D262130" i="1"/>
  <c r="D262131" i="1"/>
  <c r="D262132" i="1"/>
  <c r="D262133" i="1"/>
  <c r="D262134" i="1"/>
  <c r="D262135" i="1"/>
  <c r="D262136" i="1"/>
  <c r="D262137" i="1"/>
  <c r="D262138" i="1"/>
  <c r="D262139" i="1"/>
  <c r="D262140" i="1"/>
  <c r="D262141" i="1"/>
  <c r="D262142" i="1"/>
  <c r="D262143" i="1"/>
  <c r="D262144" i="1"/>
  <c r="D262145" i="1"/>
  <c r="D262146" i="1"/>
  <c r="D262147" i="1"/>
  <c r="D262148" i="1"/>
  <c r="D262149" i="1"/>
  <c r="D262150" i="1"/>
  <c r="D262151" i="1"/>
  <c r="D262152" i="1"/>
  <c r="D262153" i="1"/>
  <c r="D262154" i="1"/>
  <c r="D262155" i="1"/>
  <c r="D262156" i="1"/>
  <c r="D262157" i="1"/>
  <c r="D262158" i="1"/>
  <c r="D262159" i="1"/>
  <c r="D262160" i="1"/>
  <c r="D262161" i="1"/>
  <c r="D262162" i="1"/>
  <c r="D262163" i="1"/>
  <c r="D262164" i="1"/>
  <c r="D262165" i="1"/>
  <c r="D262166" i="1"/>
  <c r="D262167" i="1"/>
  <c r="D262168" i="1"/>
  <c r="D262169" i="1"/>
  <c r="D262170" i="1"/>
  <c r="D262171" i="1"/>
  <c r="D262172" i="1"/>
  <c r="D262173" i="1"/>
  <c r="D262174" i="1"/>
  <c r="D262175" i="1"/>
  <c r="D262176" i="1"/>
  <c r="D262177" i="1"/>
  <c r="D262178" i="1"/>
  <c r="D262179" i="1"/>
  <c r="D262180" i="1"/>
  <c r="D262181" i="1"/>
  <c r="D262182" i="1"/>
  <c r="D262183" i="1"/>
  <c r="D262184" i="1"/>
  <c r="D262185" i="1"/>
  <c r="D262186" i="1"/>
  <c r="D262187" i="1"/>
  <c r="D262188" i="1"/>
  <c r="D262189" i="1"/>
  <c r="D262190" i="1"/>
  <c r="D262191" i="1"/>
  <c r="D262192" i="1"/>
  <c r="D262193" i="1"/>
  <c r="D262194" i="1"/>
  <c r="D262195" i="1"/>
  <c r="D262196" i="1"/>
  <c r="D262197" i="1"/>
  <c r="D262198" i="1"/>
  <c r="D262199" i="1"/>
  <c r="D262200" i="1"/>
  <c r="D262201" i="1"/>
  <c r="D262202" i="1"/>
  <c r="D262203" i="1"/>
  <c r="D262204" i="1"/>
  <c r="D262205" i="1"/>
  <c r="D262206" i="1"/>
  <c r="D262207" i="1"/>
  <c r="D262208" i="1"/>
  <c r="D262209" i="1"/>
  <c r="D262210" i="1"/>
  <c r="D262211" i="1"/>
  <c r="D262212" i="1"/>
  <c r="D262213" i="1"/>
  <c r="D262214" i="1"/>
  <c r="D262215" i="1"/>
  <c r="D262216" i="1"/>
  <c r="D262217" i="1"/>
  <c r="D262218" i="1"/>
  <c r="D262219" i="1"/>
  <c r="D262220" i="1"/>
  <c r="D262221" i="1"/>
  <c r="D262222" i="1"/>
  <c r="D262223" i="1"/>
  <c r="D262224" i="1"/>
  <c r="D262225" i="1"/>
  <c r="D262226" i="1"/>
  <c r="D262227" i="1"/>
  <c r="D262228" i="1"/>
  <c r="D262229" i="1"/>
  <c r="D262230" i="1"/>
  <c r="D262231" i="1"/>
  <c r="D262232" i="1"/>
  <c r="D262233" i="1"/>
  <c r="D262234" i="1"/>
  <c r="D262235" i="1"/>
  <c r="D262236" i="1"/>
  <c r="D262237" i="1"/>
  <c r="D262238" i="1"/>
  <c r="D262239" i="1"/>
  <c r="D262240" i="1"/>
  <c r="D262241" i="1"/>
  <c r="D262242" i="1"/>
  <c r="D262243" i="1"/>
  <c r="D262244" i="1"/>
  <c r="D262245" i="1"/>
  <c r="D262246" i="1"/>
  <c r="D262247" i="1"/>
  <c r="D262248" i="1"/>
  <c r="D262249" i="1"/>
  <c r="D262250" i="1"/>
  <c r="D262251" i="1"/>
  <c r="D262252" i="1"/>
  <c r="D262253" i="1"/>
  <c r="D262254" i="1"/>
  <c r="D262255" i="1"/>
  <c r="D262256" i="1"/>
  <c r="D262257" i="1"/>
  <c r="D262258" i="1"/>
  <c r="D262259" i="1"/>
  <c r="D262260" i="1"/>
  <c r="D262261" i="1"/>
  <c r="D262262" i="1"/>
  <c r="D262263" i="1"/>
  <c r="D262264" i="1"/>
  <c r="D262265" i="1"/>
  <c r="D262266" i="1"/>
  <c r="D262267" i="1"/>
  <c r="D262268" i="1"/>
  <c r="D262269" i="1"/>
  <c r="D262270" i="1"/>
  <c r="D262271" i="1"/>
  <c r="D262272" i="1"/>
  <c r="D262273" i="1"/>
  <c r="D262274" i="1"/>
  <c r="D262275" i="1"/>
  <c r="D262276" i="1"/>
  <c r="D262277" i="1"/>
  <c r="D262278" i="1"/>
  <c r="D262279" i="1"/>
  <c r="D262280" i="1"/>
  <c r="D262281" i="1"/>
  <c r="D262282" i="1"/>
  <c r="D262283" i="1"/>
  <c r="D262284" i="1"/>
  <c r="D262285" i="1"/>
  <c r="D262286" i="1"/>
  <c r="D262287" i="1"/>
  <c r="D262288" i="1"/>
  <c r="D262289" i="1"/>
  <c r="D262290" i="1"/>
  <c r="D262291" i="1"/>
  <c r="D262292" i="1"/>
  <c r="D262293" i="1"/>
  <c r="D262294" i="1"/>
  <c r="D262295" i="1"/>
  <c r="D262296" i="1"/>
  <c r="D262297" i="1"/>
  <c r="D262298" i="1"/>
  <c r="D262299" i="1"/>
  <c r="D262300" i="1"/>
  <c r="D262301" i="1"/>
  <c r="D262302" i="1"/>
  <c r="D262303" i="1"/>
  <c r="D262304" i="1"/>
  <c r="D262305" i="1"/>
  <c r="D262306" i="1"/>
  <c r="D262307" i="1"/>
  <c r="D262308" i="1"/>
  <c r="D262309" i="1"/>
  <c r="D262310" i="1"/>
  <c r="D262311" i="1"/>
  <c r="D262312" i="1"/>
  <c r="D262313" i="1"/>
  <c r="D262314" i="1"/>
  <c r="D262315" i="1"/>
  <c r="D262316" i="1"/>
  <c r="D262317" i="1"/>
  <c r="D262318" i="1"/>
  <c r="D262319" i="1"/>
  <c r="D262320" i="1"/>
  <c r="D262321" i="1"/>
  <c r="D262322" i="1"/>
  <c r="D262323" i="1"/>
  <c r="D262324" i="1"/>
  <c r="D262325" i="1"/>
  <c r="D262326" i="1"/>
  <c r="D262327" i="1"/>
  <c r="D262328" i="1"/>
  <c r="D262329" i="1"/>
  <c r="D262330" i="1"/>
  <c r="D262331" i="1"/>
  <c r="D262332" i="1"/>
  <c r="D262333" i="1"/>
  <c r="D262334" i="1"/>
  <c r="D262335" i="1"/>
  <c r="D262336" i="1"/>
  <c r="D262337" i="1"/>
  <c r="D262338" i="1"/>
  <c r="D262339" i="1"/>
  <c r="D262340" i="1"/>
  <c r="D262341" i="1"/>
  <c r="D262342" i="1"/>
  <c r="D262343" i="1"/>
  <c r="D262344" i="1"/>
  <c r="D262345" i="1"/>
  <c r="D262346" i="1"/>
  <c r="D262347" i="1"/>
  <c r="D262348" i="1"/>
  <c r="D262349" i="1"/>
  <c r="D262350" i="1"/>
  <c r="D262351" i="1"/>
  <c r="D262352" i="1"/>
  <c r="D262353" i="1"/>
  <c r="D262354" i="1"/>
  <c r="D262355" i="1"/>
  <c r="D262356" i="1"/>
  <c r="D262357" i="1"/>
  <c r="D262358" i="1"/>
  <c r="D262359" i="1"/>
  <c r="D262360" i="1"/>
  <c r="D262361" i="1"/>
  <c r="D262362" i="1"/>
  <c r="D262363" i="1"/>
  <c r="D262364" i="1"/>
  <c r="D262365" i="1"/>
  <c r="D262366" i="1"/>
  <c r="D262367" i="1"/>
  <c r="D262368" i="1"/>
  <c r="D262369" i="1"/>
  <c r="D262370" i="1"/>
  <c r="D262371" i="1"/>
  <c r="D262372" i="1"/>
  <c r="D262373" i="1"/>
  <c r="D262374" i="1"/>
  <c r="D262375" i="1"/>
  <c r="D262376" i="1"/>
  <c r="D262377" i="1"/>
  <c r="D262378" i="1"/>
  <c r="D262379" i="1"/>
  <c r="D262380" i="1"/>
  <c r="D262381" i="1"/>
  <c r="D262382" i="1"/>
  <c r="D262383" i="1"/>
  <c r="D262384" i="1"/>
  <c r="D262385" i="1"/>
  <c r="D262386" i="1"/>
  <c r="D262387" i="1"/>
  <c r="D262388" i="1"/>
  <c r="D262389" i="1"/>
  <c r="D262390" i="1"/>
  <c r="D262391" i="1"/>
  <c r="D262392" i="1"/>
  <c r="D262393" i="1"/>
  <c r="D262394" i="1"/>
  <c r="D262395" i="1"/>
  <c r="D262396" i="1"/>
  <c r="D262397" i="1"/>
  <c r="D262398" i="1"/>
  <c r="D262399" i="1"/>
  <c r="D262400" i="1"/>
  <c r="D262401" i="1"/>
  <c r="D262402" i="1"/>
  <c r="D262403" i="1"/>
  <c r="D262404" i="1"/>
  <c r="D262405" i="1"/>
  <c r="D262406" i="1"/>
  <c r="D262407" i="1"/>
  <c r="D262408" i="1"/>
  <c r="D262409" i="1"/>
  <c r="D262410" i="1"/>
  <c r="D262411" i="1"/>
  <c r="D262412" i="1"/>
  <c r="D262413" i="1"/>
  <c r="D262414" i="1"/>
  <c r="D262415" i="1"/>
  <c r="D262416" i="1"/>
  <c r="D262417" i="1"/>
  <c r="D262418" i="1"/>
  <c r="D262419" i="1"/>
  <c r="D262420" i="1"/>
  <c r="D262421" i="1"/>
  <c r="D262422" i="1"/>
  <c r="D262423" i="1"/>
  <c r="D262424" i="1"/>
  <c r="D262425" i="1"/>
  <c r="D262426" i="1"/>
  <c r="D262427" i="1"/>
  <c r="D262428" i="1"/>
  <c r="D262429" i="1"/>
  <c r="D262430" i="1"/>
  <c r="D262431" i="1"/>
  <c r="D262432" i="1"/>
  <c r="D262433" i="1"/>
  <c r="D262434" i="1"/>
  <c r="D262435" i="1"/>
  <c r="D262436" i="1"/>
  <c r="D262437" i="1"/>
  <c r="D262438" i="1"/>
  <c r="D262439" i="1"/>
  <c r="D262440" i="1"/>
  <c r="D262441" i="1"/>
  <c r="D262442" i="1"/>
  <c r="D262443" i="1"/>
  <c r="D262444" i="1"/>
  <c r="D262445" i="1"/>
  <c r="D262446" i="1"/>
  <c r="D262447" i="1"/>
  <c r="D262448" i="1"/>
  <c r="D262449" i="1"/>
  <c r="D262450" i="1"/>
  <c r="D262451" i="1"/>
  <c r="D262452" i="1"/>
  <c r="D262453" i="1"/>
  <c r="D262454" i="1"/>
  <c r="D262455" i="1"/>
  <c r="D262456" i="1"/>
  <c r="D262457" i="1"/>
  <c r="D262458" i="1"/>
  <c r="D262459" i="1"/>
  <c r="D262460" i="1"/>
  <c r="D262461" i="1"/>
  <c r="D262462" i="1"/>
  <c r="D262463" i="1"/>
  <c r="D262464" i="1"/>
  <c r="D262465" i="1"/>
  <c r="D262466" i="1"/>
  <c r="D262467" i="1"/>
  <c r="D262468" i="1"/>
  <c r="D262469" i="1"/>
  <c r="D262470" i="1"/>
  <c r="D262471" i="1"/>
  <c r="D262472" i="1"/>
  <c r="D262473" i="1"/>
  <c r="D262474" i="1"/>
  <c r="D262475" i="1"/>
  <c r="D262476" i="1"/>
  <c r="D262477" i="1"/>
  <c r="D262478" i="1"/>
  <c r="D262479" i="1"/>
  <c r="D262480" i="1"/>
  <c r="D262481" i="1"/>
  <c r="D262482" i="1"/>
  <c r="D262483" i="1"/>
  <c r="D262484" i="1"/>
  <c r="D262485" i="1"/>
  <c r="D262486" i="1"/>
  <c r="D262487" i="1"/>
  <c r="D262488" i="1"/>
  <c r="D262489" i="1"/>
  <c r="D262490" i="1"/>
  <c r="D262491" i="1"/>
  <c r="D262492" i="1"/>
  <c r="D262493" i="1"/>
  <c r="D262494" i="1"/>
  <c r="D262495" i="1"/>
  <c r="D262496" i="1"/>
  <c r="D262497" i="1"/>
  <c r="D262498" i="1"/>
  <c r="D262499" i="1"/>
  <c r="D262500" i="1"/>
  <c r="D262501" i="1"/>
  <c r="D262502" i="1"/>
  <c r="D262503" i="1"/>
  <c r="D262504" i="1"/>
  <c r="D262505" i="1"/>
  <c r="D262506" i="1"/>
  <c r="D262507" i="1"/>
  <c r="D262508" i="1"/>
  <c r="D262509" i="1"/>
  <c r="D262510" i="1"/>
  <c r="D262511" i="1"/>
  <c r="D262512" i="1"/>
  <c r="D262513" i="1"/>
  <c r="D262514" i="1"/>
  <c r="D262515" i="1"/>
  <c r="D262516" i="1"/>
  <c r="D262517" i="1"/>
  <c r="D262518" i="1"/>
  <c r="D262519" i="1"/>
  <c r="D262520" i="1"/>
  <c r="D262521" i="1"/>
  <c r="D262522" i="1"/>
  <c r="D262523" i="1"/>
  <c r="D262524" i="1"/>
  <c r="D262525" i="1"/>
  <c r="D262526" i="1"/>
  <c r="D262527" i="1"/>
  <c r="D262528" i="1"/>
  <c r="D262529" i="1"/>
  <c r="D262530" i="1"/>
  <c r="D262531" i="1"/>
  <c r="D262532" i="1"/>
  <c r="D262533" i="1"/>
  <c r="D262534" i="1"/>
  <c r="D262535" i="1"/>
  <c r="D262536" i="1"/>
  <c r="D262537" i="1"/>
  <c r="D262538" i="1"/>
  <c r="D262539" i="1"/>
  <c r="D262540" i="1"/>
  <c r="D262541" i="1"/>
  <c r="D262542" i="1"/>
  <c r="D262543" i="1"/>
  <c r="D262544" i="1"/>
  <c r="D262545" i="1"/>
  <c r="D262546" i="1"/>
  <c r="D262547" i="1"/>
  <c r="D262548" i="1"/>
  <c r="D262549" i="1"/>
  <c r="D262550" i="1"/>
  <c r="D262551" i="1"/>
  <c r="D262552" i="1"/>
  <c r="D262553" i="1"/>
  <c r="D262554" i="1"/>
  <c r="D262555" i="1"/>
  <c r="D262556" i="1"/>
  <c r="D262557" i="1"/>
  <c r="D262558" i="1"/>
  <c r="D262559" i="1"/>
  <c r="D262560" i="1"/>
  <c r="D262561" i="1"/>
  <c r="D262562" i="1"/>
  <c r="D262563" i="1"/>
  <c r="D262564" i="1"/>
  <c r="D262565" i="1"/>
  <c r="D262566" i="1"/>
  <c r="D262567" i="1"/>
  <c r="D262568" i="1"/>
  <c r="D262569" i="1"/>
  <c r="D262570" i="1"/>
  <c r="D262571" i="1"/>
  <c r="D262572" i="1"/>
  <c r="D262573" i="1"/>
  <c r="D262574" i="1"/>
  <c r="D262575" i="1"/>
  <c r="D262576" i="1"/>
  <c r="D262577" i="1"/>
  <c r="D262578" i="1"/>
  <c r="D262579" i="1"/>
  <c r="D262580" i="1"/>
  <c r="D262581" i="1"/>
  <c r="D262582" i="1"/>
  <c r="D262583" i="1"/>
  <c r="D262584" i="1"/>
  <c r="D262585" i="1"/>
  <c r="D262586" i="1"/>
  <c r="D262587" i="1"/>
  <c r="D262588" i="1"/>
  <c r="D262589" i="1"/>
  <c r="D262590" i="1"/>
  <c r="D262591" i="1"/>
  <c r="D262592" i="1"/>
  <c r="D262593" i="1"/>
  <c r="D262594" i="1"/>
  <c r="D262595" i="1"/>
  <c r="D262596" i="1"/>
  <c r="D262597" i="1"/>
  <c r="D262598" i="1"/>
  <c r="D262599" i="1"/>
  <c r="D262600" i="1"/>
  <c r="D262601" i="1"/>
  <c r="D262602" i="1"/>
  <c r="D262603" i="1"/>
  <c r="D262604" i="1"/>
  <c r="D262605" i="1"/>
  <c r="D262606" i="1"/>
  <c r="D262607" i="1"/>
  <c r="D262608" i="1"/>
  <c r="D262609" i="1"/>
  <c r="D262610" i="1"/>
  <c r="D262611" i="1"/>
  <c r="D262612" i="1"/>
  <c r="D262613" i="1"/>
  <c r="D262614" i="1"/>
  <c r="D262615" i="1"/>
  <c r="D262616" i="1"/>
  <c r="D262617" i="1"/>
  <c r="D262618" i="1"/>
  <c r="D262619" i="1"/>
  <c r="D262620" i="1"/>
  <c r="D262621" i="1"/>
  <c r="D262622" i="1"/>
  <c r="D262623" i="1"/>
  <c r="D262624" i="1"/>
  <c r="D262625" i="1"/>
  <c r="D262626" i="1"/>
  <c r="D262627" i="1"/>
  <c r="D262628" i="1"/>
  <c r="D262629" i="1"/>
  <c r="D262630" i="1"/>
  <c r="D262631" i="1"/>
  <c r="D262632" i="1"/>
  <c r="D262633" i="1"/>
  <c r="D262634" i="1"/>
  <c r="D262635" i="1"/>
  <c r="D262636" i="1"/>
  <c r="D262637" i="1"/>
  <c r="D262638" i="1"/>
  <c r="D262639" i="1"/>
  <c r="D262640" i="1"/>
  <c r="D262641" i="1"/>
  <c r="D262642" i="1"/>
  <c r="D262643" i="1"/>
  <c r="D262644" i="1"/>
  <c r="D262645" i="1"/>
  <c r="D262646" i="1"/>
  <c r="D262647" i="1"/>
  <c r="D262648" i="1"/>
  <c r="D262649" i="1"/>
  <c r="D262650" i="1"/>
  <c r="D262651" i="1"/>
  <c r="D262652" i="1"/>
  <c r="D262653" i="1"/>
  <c r="D262654" i="1"/>
  <c r="D262655" i="1"/>
  <c r="D262656" i="1"/>
  <c r="D262657" i="1"/>
  <c r="D262658" i="1"/>
  <c r="D262659" i="1"/>
  <c r="D262660" i="1"/>
  <c r="D262661" i="1"/>
  <c r="D262662" i="1"/>
  <c r="D262663" i="1"/>
  <c r="D262664" i="1"/>
  <c r="D262665" i="1"/>
  <c r="D262666" i="1"/>
  <c r="D262667" i="1"/>
  <c r="D262668" i="1"/>
  <c r="D262669" i="1"/>
  <c r="D262670" i="1"/>
  <c r="D262671" i="1"/>
  <c r="D262672" i="1"/>
  <c r="D262673" i="1"/>
  <c r="D262674" i="1"/>
  <c r="D262675" i="1"/>
  <c r="D262676" i="1"/>
  <c r="D262677" i="1"/>
  <c r="D262678" i="1"/>
  <c r="D262679" i="1"/>
  <c r="D262680" i="1"/>
  <c r="D262681" i="1"/>
  <c r="D262682" i="1"/>
  <c r="D262683" i="1"/>
  <c r="D262684" i="1"/>
  <c r="D262685" i="1"/>
  <c r="D262686" i="1"/>
  <c r="D262687" i="1"/>
  <c r="D262688" i="1"/>
  <c r="D262689" i="1"/>
  <c r="D262690" i="1"/>
  <c r="D262691" i="1"/>
  <c r="D262692" i="1"/>
  <c r="D262693" i="1"/>
  <c r="D262694" i="1"/>
  <c r="D262695" i="1"/>
  <c r="D262696" i="1"/>
  <c r="D262697" i="1"/>
  <c r="D262698" i="1"/>
  <c r="D262699" i="1"/>
  <c r="D262700" i="1"/>
  <c r="D262701" i="1"/>
  <c r="D262702" i="1"/>
  <c r="D262703" i="1"/>
  <c r="D262704" i="1"/>
  <c r="D262705" i="1"/>
  <c r="D262706" i="1"/>
  <c r="D262707" i="1"/>
  <c r="D262708" i="1"/>
  <c r="D262709" i="1"/>
  <c r="D262710" i="1"/>
  <c r="D262711" i="1"/>
  <c r="D262712" i="1"/>
  <c r="D262713" i="1"/>
  <c r="D262714" i="1"/>
  <c r="D262715" i="1"/>
  <c r="D262716" i="1"/>
  <c r="D262717" i="1"/>
  <c r="D262718" i="1"/>
  <c r="D262719" i="1"/>
  <c r="D262720" i="1"/>
  <c r="D262721" i="1"/>
  <c r="D262722" i="1"/>
  <c r="D262723" i="1"/>
  <c r="D262724" i="1"/>
  <c r="D262725" i="1"/>
  <c r="D262726" i="1"/>
  <c r="D262727" i="1"/>
  <c r="D262728" i="1"/>
  <c r="D262729" i="1"/>
  <c r="D262730" i="1"/>
  <c r="D262731" i="1"/>
  <c r="D262732" i="1"/>
  <c r="D262733" i="1"/>
  <c r="D262734" i="1"/>
  <c r="D262735" i="1"/>
  <c r="D262736" i="1"/>
  <c r="D262737" i="1"/>
  <c r="D262738" i="1"/>
  <c r="D262739" i="1"/>
  <c r="D262740" i="1"/>
  <c r="D262741" i="1"/>
  <c r="D262742" i="1"/>
  <c r="D262743" i="1"/>
  <c r="D262744" i="1"/>
  <c r="D262745" i="1"/>
  <c r="D262746" i="1"/>
  <c r="D262747" i="1"/>
  <c r="D262748" i="1"/>
  <c r="D262749" i="1"/>
  <c r="D262750" i="1"/>
  <c r="D262751" i="1"/>
  <c r="D262752" i="1"/>
  <c r="D262753" i="1"/>
  <c r="D262754" i="1"/>
  <c r="D262755" i="1"/>
  <c r="D262756" i="1"/>
  <c r="D262757" i="1"/>
  <c r="D262758" i="1"/>
  <c r="D262759" i="1"/>
  <c r="D262760" i="1"/>
  <c r="D262761" i="1"/>
  <c r="D262762" i="1"/>
  <c r="D262763" i="1"/>
  <c r="D262764" i="1"/>
  <c r="D262765" i="1"/>
  <c r="D262766" i="1"/>
  <c r="D262767" i="1"/>
  <c r="D262768" i="1"/>
  <c r="D262769" i="1"/>
  <c r="D262770" i="1"/>
  <c r="D262771" i="1"/>
  <c r="D262772" i="1"/>
  <c r="D262773" i="1"/>
  <c r="D262774" i="1"/>
  <c r="D262775" i="1"/>
  <c r="D262776" i="1"/>
  <c r="D262777" i="1"/>
  <c r="D262778" i="1"/>
  <c r="D262779" i="1"/>
  <c r="D262780" i="1"/>
  <c r="D262781" i="1"/>
  <c r="D262782" i="1"/>
  <c r="D262783" i="1"/>
  <c r="D262784" i="1"/>
  <c r="D262785" i="1"/>
  <c r="D262786" i="1"/>
  <c r="D262787" i="1"/>
  <c r="D262788" i="1"/>
  <c r="D262789" i="1"/>
  <c r="D262790" i="1"/>
  <c r="D262791" i="1"/>
  <c r="D262792" i="1"/>
  <c r="D262793" i="1"/>
  <c r="D262794" i="1"/>
  <c r="D262795" i="1"/>
  <c r="D262796" i="1"/>
  <c r="D262797" i="1"/>
  <c r="D262798" i="1"/>
  <c r="D262799" i="1"/>
  <c r="D262800" i="1"/>
  <c r="D262801" i="1"/>
  <c r="D262802" i="1"/>
  <c r="D262803" i="1"/>
  <c r="D262804" i="1"/>
  <c r="D262805" i="1"/>
  <c r="D262806" i="1"/>
  <c r="D262807" i="1"/>
  <c r="D262808" i="1"/>
  <c r="D262809" i="1"/>
  <c r="D262810" i="1"/>
  <c r="D262811" i="1"/>
  <c r="D262812" i="1"/>
  <c r="D262813" i="1"/>
  <c r="D262814" i="1"/>
  <c r="D262815" i="1"/>
  <c r="D262816" i="1"/>
  <c r="D262817" i="1"/>
  <c r="D262818" i="1"/>
  <c r="D262819" i="1"/>
  <c r="D262820" i="1"/>
  <c r="D262821" i="1"/>
  <c r="D262822" i="1"/>
  <c r="D262823" i="1"/>
  <c r="D262824" i="1"/>
  <c r="D262825" i="1"/>
  <c r="D262826" i="1"/>
  <c r="D262827" i="1"/>
  <c r="D262828" i="1"/>
  <c r="D262829" i="1"/>
  <c r="D262830" i="1"/>
  <c r="D262831" i="1"/>
  <c r="D262832" i="1"/>
  <c r="D262833" i="1"/>
  <c r="D262834" i="1"/>
  <c r="D262835" i="1"/>
  <c r="D262836" i="1"/>
  <c r="D262837" i="1"/>
  <c r="D262838" i="1"/>
  <c r="D262839" i="1"/>
  <c r="D262840" i="1"/>
  <c r="D262841" i="1"/>
  <c r="D262842" i="1"/>
  <c r="D262843" i="1"/>
  <c r="D262844" i="1"/>
  <c r="D262845" i="1"/>
  <c r="D262846" i="1"/>
  <c r="D262847" i="1"/>
  <c r="D262848" i="1"/>
  <c r="D262849" i="1"/>
  <c r="D262850" i="1"/>
  <c r="D262851" i="1"/>
  <c r="D262852" i="1"/>
  <c r="D262853" i="1"/>
  <c r="D262854" i="1"/>
  <c r="D262855" i="1"/>
  <c r="D262856" i="1"/>
  <c r="D262857" i="1"/>
  <c r="D262858" i="1"/>
  <c r="D262859" i="1"/>
  <c r="D262860" i="1"/>
  <c r="D262861" i="1"/>
  <c r="D262862" i="1"/>
  <c r="D262863" i="1"/>
  <c r="D262864" i="1"/>
  <c r="D262865" i="1"/>
  <c r="D262866" i="1"/>
  <c r="D262867" i="1"/>
  <c r="D262868" i="1"/>
  <c r="D262869" i="1"/>
  <c r="D262870" i="1"/>
  <c r="D262871" i="1"/>
  <c r="D262872" i="1"/>
  <c r="D262873" i="1"/>
  <c r="D262874" i="1"/>
  <c r="D262875" i="1"/>
  <c r="D262876" i="1"/>
  <c r="D262877" i="1"/>
  <c r="D262878" i="1"/>
  <c r="D262879" i="1"/>
  <c r="D262880" i="1"/>
  <c r="D262881" i="1"/>
  <c r="D262882" i="1"/>
  <c r="D262883" i="1"/>
  <c r="D262884" i="1"/>
  <c r="D262885" i="1"/>
  <c r="D262886" i="1"/>
  <c r="D262887" i="1"/>
  <c r="D262888" i="1"/>
  <c r="D262889" i="1"/>
  <c r="D262890" i="1"/>
  <c r="D262891" i="1"/>
  <c r="D262892" i="1"/>
  <c r="D262893" i="1"/>
  <c r="D262894" i="1"/>
  <c r="D262895" i="1"/>
  <c r="D262896" i="1"/>
  <c r="D262897" i="1"/>
  <c r="D262898" i="1"/>
  <c r="D262899" i="1"/>
  <c r="D262900" i="1"/>
  <c r="D262901" i="1"/>
  <c r="D262902" i="1"/>
  <c r="D262903" i="1"/>
  <c r="D262904" i="1"/>
  <c r="D262905" i="1"/>
  <c r="D262906" i="1"/>
  <c r="D262907" i="1"/>
  <c r="D262908" i="1"/>
  <c r="D262909" i="1"/>
  <c r="D262910" i="1"/>
  <c r="D262911" i="1"/>
  <c r="D262912" i="1"/>
  <c r="D262913" i="1"/>
  <c r="D262914" i="1"/>
  <c r="D262915" i="1"/>
  <c r="D262916" i="1"/>
  <c r="D262917" i="1"/>
  <c r="D262918" i="1"/>
  <c r="D262919" i="1"/>
  <c r="D262920" i="1"/>
  <c r="D262921" i="1"/>
  <c r="D262922" i="1"/>
  <c r="D262923" i="1"/>
  <c r="D262924" i="1"/>
  <c r="D262925" i="1"/>
  <c r="D262926" i="1"/>
  <c r="D262927" i="1"/>
  <c r="D262928" i="1"/>
  <c r="D262929" i="1"/>
  <c r="D262930" i="1"/>
  <c r="D262931" i="1"/>
  <c r="D262932" i="1"/>
  <c r="D262933" i="1"/>
  <c r="D262934" i="1"/>
  <c r="D262935" i="1"/>
  <c r="D262936" i="1"/>
  <c r="D262937" i="1"/>
  <c r="D262938" i="1"/>
  <c r="D262939" i="1"/>
  <c r="D262940" i="1"/>
  <c r="D262941" i="1"/>
  <c r="D262942" i="1"/>
  <c r="D262943" i="1"/>
  <c r="D262944" i="1"/>
  <c r="D262945" i="1"/>
  <c r="D262946" i="1"/>
  <c r="D262947" i="1"/>
  <c r="D262948" i="1"/>
  <c r="D262949" i="1"/>
  <c r="D262950" i="1"/>
  <c r="D262951" i="1"/>
  <c r="D262952" i="1"/>
  <c r="D262953" i="1"/>
  <c r="D262954" i="1"/>
  <c r="D262955" i="1"/>
  <c r="D262956" i="1"/>
  <c r="D262957" i="1"/>
  <c r="D262958" i="1"/>
  <c r="D262959" i="1"/>
  <c r="D262960" i="1"/>
  <c r="D262961" i="1"/>
  <c r="D262962" i="1"/>
  <c r="D262963" i="1"/>
  <c r="D262964" i="1"/>
  <c r="D262965" i="1"/>
  <c r="D262966" i="1"/>
  <c r="D262967" i="1"/>
  <c r="D262968" i="1"/>
  <c r="D262969" i="1"/>
  <c r="D262970" i="1"/>
  <c r="D262971" i="1"/>
  <c r="D262972" i="1"/>
  <c r="D262973" i="1"/>
  <c r="D262974" i="1"/>
  <c r="D262975" i="1"/>
  <c r="D262976" i="1"/>
  <c r="D262977" i="1"/>
  <c r="D262978" i="1"/>
  <c r="D262979" i="1"/>
  <c r="D262980" i="1"/>
  <c r="D262981" i="1"/>
  <c r="D262982" i="1"/>
  <c r="D262983" i="1"/>
  <c r="D262984" i="1"/>
  <c r="D262985" i="1"/>
  <c r="D262986" i="1"/>
  <c r="D262987" i="1"/>
  <c r="D262988" i="1"/>
  <c r="D262989" i="1"/>
  <c r="D262990" i="1"/>
  <c r="D262991" i="1"/>
  <c r="D262992" i="1"/>
  <c r="D262993" i="1"/>
  <c r="D262994" i="1"/>
  <c r="D262995" i="1"/>
  <c r="D262996" i="1"/>
  <c r="D262997" i="1"/>
  <c r="D262998" i="1"/>
  <c r="D262999" i="1"/>
  <c r="D263000" i="1"/>
  <c r="D263001" i="1"/>
  <c r="D263002" i="1"/>
  <c r="D263003" i="1"/>
  <c r="D263004" i="1"/>
  <c r="D263005" i="1"/>
  <c r="D263006" i="1"/>
  <c r="D263007" i="1"/>
  <c r="D263008" i="1"/>
  <c r="D263009" i="1"/>
  <c r="D263010" i="1"/>
  <c r="D263011" i="1"/>
  <c r="D263012" i="1"/>
  <c r="D263013" i="1"/>
  <c r="D263014" i="1"/>
  <c r="D263015" i="1"/>
  <c r="D263016" i="1"/>
  <c r="D263017" i="1"/>
  <c r="D263018" i="1"/>
  <c r="D263019" i="1"/>
  <c r="D263020" i="1"/>
  <c r="D263021" i="1"/>
  <c r="D263022" i="1"/>
  <c r="D263023" i="1"/>
  <c r="D263024" i="1"/>
  <c r="D263025" i="1"/>
  <c r="D263026" i="1"/>
  <c r="D263027" i="1"/>
  <c r="D263028" i="1"/>
  <c r="D263029" i="1"/>
  <c r="D263030" i="1"/>
  <c r="D263031" i="1"/>
  <c r="D263032" i="1"/>
  <c r="D263033" i="1"/>
  <c r="D263034" i="1"/>
  <c r="D263035" i="1"/>
  <c r="D263036" i="1"/>
  <c r="D263037" i="1"/>
  <c r="D263038" i="1"/>
  <c r="D263039" i="1"/>
  <c r="D263040" i="1"/>
  <c r="D263041" i="1"/>
  <c r="D263042" i="1"/>
  <c r="D263043" i="1"/>
  <c r="D263044" i="1"/>
  <c r="D263045" i="1"/>
  <c r="D263046" i="1"/>
  <c r="D263047" i="1"/>
  <c r="D263048" i="1"/>
  <c r="D263049" i="1"/>
  <c r="D263050" i="1"/>
  <c r="D263051" i="1"/>
  <c r="D263052" i="1"/>
  <c r="D263053" i="1"/>
  <c r="D263054" i="1"/>
  <c r="D263055" i="1"/>
  <c r="D263056" i="1"/>
  <c r="D263057" i="1"/>
  <c r="D263058" i="1"/>
  <c r="D263059" i="1"/>
  <c r="D263060" i="1"/>
  <c r="D263061" i="1"/>
  <c r="D263062" i="1"/>
  <c r="D263063" i="1"/>
  <c r="D263064" i="1"/>
  <c r="D263065" i="1"/>
  <c r="D263066" i="1"/>
  <c r="D263067" i="1"/>
  <c r="D263068" i="1"/>
  <c r="D263069" i="1"/>
  <c r="D263070" i="1"/>
  <c r="D263071" i="1"/>
  <c r="D263072" i="1"/>
  <c r="D263073" i="1"/>
  <c r="D263074" i="1"/>
  <c r="D263075" i="1"/>
  <c r="D263076" i="1"/>
  <c r="D263077" i="1"/>
  <c r="D263078" i="1"/>
  <c r="D263079" i="1"/>
  <c r="D263080" i="1"/>
  <c r="D263081" i="1"/>
  <c r="D263082" i="1"/>
  <c r="D263083" i="1"/>
  <c r="D263084" i="1"/>
  <c r="D263085" i="1"/>
  <c r="D263086" i="1"/>
  <c r="D263087" i="1"/>
  <c r="D263088" i="1"/>
  <c r="D263089" i="1"/>
  <c r="D263090" i="1"/>
  <c r="D263091" i="1"/>
  <c r="D263092" i="1"/>
  <c r="D263093" i="1"/>
  <c r="D263094" i="1"/>
  <c r="D263095" i="1"/>
  <c r="D263096" i="1"/>
  <c r="D263097" i="1"/>
  <c r="D263098" i="1"/>
  <c r="D263099" i="1"/>
  <c r="D263100" i="1"/>
  <c r="D263101" i="1"/>
  <c r="D263102" i="1"/>
  <c r="D263103" i="1"/>
  <c r="D263104" i="1"/>
  <c r="D263105" i="1"/>
  <c r="D263106" i="1"/>
  <c r="D263107" i="1"/>
  <c r="D263108" i="1"/>
  <c r="D263109" i="1"/>
  <c r="D263110" i="1"/>
  <c r="D263111" i="1"/>
  <c r="D263112" i="1"/>
  <c r="D263113" i="1"/>
  <c r="D263114" i="1"/>
  <c r="D263115" i="1"/>
  <c r="D263116" i="1"/>
  <c r="D263117" i="1"/>
  <c r="D263118" i="1"/>
  <c r="D263119" i="1"/>
  <c r="D263120" i="1"/>
  <c r="D263121" i="1"/>
  <c r="D263122" i="1"/>
  <c r="D263123" i="1"/>
  <c r="D263124" i="1"/>
  <c r="D263125" i="1"/>
  <c r="D263126" i="1"/>
  <c r="D263127" i="1"/>
  <c r="D263128" i="1"/>
  <c r="D263129" i="1"/>
  <c r="D263130" i="1"/>
  <c r="D263131" i="1"/>
  <c r="D263132" i="1"/>
  <c r="D263133" i="1"/>
  <c r="D263134" i="1"/>
  <c r="D263135" i="1"/>
  <c r="D263136" i="1"/>
  <c r="D263137" i="1"/>
  <c r="D263138" i="1"/>
  <c r="D263139" i="1"/>
  <c r="D263140" i="1"/>
  <c r="D263141" i="1"/>
  <c r="D263142" i="1"/>
  <c r="D263143" i="1"/>
  <c r="D263144" i="1"/>
  <c r="D263145" i="1"/>
  <c r="D263146" i="1"/>
  <c r="D263147" i="1"/>
  <c r="D263148" i="1"/>
  <c r="D263149" i="1"/>
  <c r="D263150" i="1"/>
  <c r="D263151" i="1"/>
  <c r="D263152" i="1"/>
  <c r="D263153" i="1"/>
  <c r="D263154" i="1"/>
  <c r="D263155" i="1"/>
  <c r="D263156" i="1"/>
  <c r="D263157" i="1"/>
  <c r="D263158" i="1"/>
  <c r="D263159" i="1"/>
  <c r="D263160" i="1"/>
  <c r="D263161" i="1"/>
  <c r="D263162" i="1"/>
  <c r="D263163" i="1"/>
  <c r="D263164" i="1"/>
  <c r="D263165" i="1"/>
  <c r="D263166" i="1"/>
  <c r="D263167" i="1"/>
  <c r="D263168" i="1"/>
  <c r="D263169" i="1"/>
  <c r="D263170" i="1"/>
  <c r="D263171" i="1"/>
  <c r="D263172" i="1"/>
  <c r="D263173" i="1"/>
  <c r="D263174" i="1"/>
  <c r="D263175" i="1"/>
  <c r="D263176" i="1"/>
  <c r="D263177" i="1"/>
  <c r="D263178" i="1"/>
  <c r="D263179" i="1"/>
  <c r="D263180" i="1"/>
  <c r="D263181" i="1"/>
  <c r="D263182" i="1"/>
  <c r="D263183" i="1"/>
  <c r="D263184" i="1"/>
  <c r="D263185" i="1"/>
  <c r="D263186" i="1"/>
  <c r="D263187" i="1"/>
  <c r="D263188" i="1"/>
  <c r="D263189" i="1"/>
  <c r="D263190" i="1"/>
  <c r="D263191" i="1"/>
  <c r="D263192" i="1"/>
  <c r="D263193" i="1"/>
  <c r="D263194" i="1"/>
  <c r="D263195" i="1"/>
  <c r="D263196" i="1"/>
  <c r="D263197" i="1"/>
  <c r="D263198" i="1"/>
  <c r="D263199" i="1"/>
  <c r="D263200" i="1"/>
  <c r="D263201" i="1"/>
  <c r="D263202" i="1"/>
  <c r="D263203" i="1"/>
  <c r="D263204" i="1"/>
  <c r="D263205" i="1"/>
  <c r="D263206" i="1"/>
  <c r="D263207" i="1"/>
  <c r="D263208" i="1"/>
  <c r="D263209" i="1"/>
  <c r="D263210" i="1"/>
  <c r="D263211" i="1"/>
  <c r="D263212" i="1"/>
  <c r="D263213" i="1"/>
  <c r="D263214" i="1"/>
  <c r="D263215" i="1"/>
  <c r="D263216" i="1"/>
  <c r="D263217" i="1"/>
  <c r="D263218" i="1"/>
  <c r="D263219" i="1"/>
  <c r="D263220" i="1"/>
  <c r="D263221" i="1"/>
  <c r="D263222" i="1"/>
  <c r="D263223" i="1"/>
  <c r="D263224" i="1"/>
  <c r="D263225" i="1"/>
  <c r="D263226" i="1"/>
  <c r="D263227" i="1"/>
  <c r="D263228" i="1"/>
  <c r="D263229" i="1"/>
  <c r="D263230" i="1"/>
  <c r="D263231" i="1"/>
  <c r="D263232" i="1"/>
  <c r="D263233" i="1"/>
  <c r="D263234" i="1"/>
  <c r="D263235" i="1"/>
  <c r="D263236" i="1"/>
  <c r="D263237" i="1"/>
  <c r="D263238" i="1"/>
  <c r="D263239" i="1"/>
  <c r="D263240" i="1"/>
  <c r="D263241" i="1"/>
  <c r="D263242" i="1"/>
  <c r="D263243" i="1"/>
  <c r="D263244" i="1"/>
  <c r="D263245" i="1"/>
  <c r="D263246" i="1"/>
  <c r="D263247" i="1"/>
  <c r="D263248" i="1"/>
  <c r="D263249" i="1"/>
  <c r="D263250" i="1"/>
  <c r="D263251" i="1"/>
  <c r="D263252" i="1"/>
  <c r="D263253" i="1"/>
  <c r="D263254" i="1"/>
  <c r="D263255" i="1"/>
  <c r="D263256" i="1"/>
  <c r="D263257" i="1"/>
  <c r="D263258" i="1"/>
  <c r="D263259" i="1"/>
  <c r="D263260" i="1"/>
  <c r="D263261" i="1"/>
  <c r="D263262" i="1"/>
  <c r="D263263" i="1"/>
  <c r="D263264" i="1"/>
  <c r="D263265" i="1"/>
  <c r="D263266" i="1"/>
  <c r="D263267" i="1"/>
  <c r="D263268" i="1"/>
  <c r="D263269" i="1"/>
  <c r="D263270" i="1"/>
  <c r="D263271" i="1"/>
  <c r="D263272" i="1"/>
  <c r="D263273" i="1"/>
  <c r="D263274" i="1"/>
  <c r="D263275" i="1"/>
  <c r="D263276" i="1"/>
  <c r="D263277" i="1"/>
  <c r="D263278" i="1"/>
  <c r="D263279" i="1"/>
  <c r="D263280" i="1"/>
  <c r="D263281" i="1"/>
  <c r="D263282" i="1"/>
  <c r="D263283" i="1"/>
  <c r="D263284" i="1"/>
  <c r="D263285" i="1"/>
  <c r="D263286" i="1"/>
  <c r="D263287" i="1"/>
  <c r="D263288" i="1"/>
  <c r="D263289" i="1"/>
  <c r="D263290" i="1"/>
  <c r="D263291" i="1"/>
  <c r="D263292" i="1"/>
  <c r="D263293" i="1"/>
  <c r="D263294" i="1"/>
  <c r="D263295" i="1"/>
  <c r="D263296" i="1"/>
  <c r="D263297" i="1"/>
  <c r="D263298" i="1"/>
  <c r="D263299" i="1"/>
  <c r="D263300" i="1"/>
  <c r="D263301" i="1"/>
  <c r="D263302" i="1"/>
  <c r="D263303" i="1"/>
  <c r="D263304" i="1"/>
  <c r="D263305" i="1"/>
  <c r="D263306" i="1"/>
  <c r="D263307" i="1"/>
  <c r="D263308" i="1"/>
  <c r="D263309" i="1"/>
  <c r="D263310" i="1"/>
  <c r="D263311" i="1"/>
  <c r="D263312" i="1"/>
  <c r="D263313" i="1"/>
  <c r="D263314" i="1"/>
  <c r="D263315" i="1"/>
  <c r="D263316" i="1"/>
  <c r="D263317" i="1"/>
  <c r="D263318" i="1"/>
  <c r="D263319" i="1"/>
  <c r="D263320" i="1"/>
  <c r="D263321" i="1"/>
  <c r="D263322" i="1"/>
  <c r="D263323" i="1"/>
  <c r="D263324" i="1"/>
  <c r="D263325" i="1"/>
  <c r="D263326" i="1"/>
  <c r="D263327" i="1"/>
  <c r="D263328" i="1"/>
  <c r="D263329" i="1"/>
  <c r="D263330" i="1"/>
  <c r="D263331" i="1"/>
  <c r="D263332" i="1"/>
  <c r="D263333" i="1"/>
  <c r="D263334" i="1"/>
  <c r="D263335" i="1"/>
  <c r="D263336" i="1"/>
  <c r="D263337" i="1"/>
  <c r="D263338" i="1"/>
  <c r="D263339" i="1"/>
  <c r="D263340" i="1"/>
  <c r="D263341" i="1"/>
  <c r="D263342" i="1"/>
  <c r="D263343" i="1"/>
  <c r="D263344" i="1"/>
  <c r="D263345" i="1"/>
  <c r="D263346" i="1"/>
  <c r="D263347" i="1"/>
  <c r="D263348" i="1"/>
  <c r="D263349" i="1"/>
  <c r="D263350" i="1"/>
  <c r="D263351" i="1"/>
  <c r="D263352" i="1"/>
  <c r="D263353" i="1"/>
  <c r="D263354" i="1"/>
  <c r="D263355" i="1"/>
  <c r="D263356" i="1"/>
  <c r="D263357" i="1"/>
  <c r="D263358" i="1"/>
  <c r="D263359" i="1"/>
  <c r="D263360" i="1"/>
  <c r="D263361" i="1"/>
  <c r="D263362" i="1"/>
  <c r="D263363" i="1"/>
  <c r="D263364" i="1"/>
  <c r="D263365" i="1"/>
  <c r="D263366" i="1"/>
  <c r="D263367" i="1"/>
  <c r="D263368" i="1"/>
  <c r="D263369" i="1"/>
  <c r="D263370" i="1"/>
  <c r="D263371" i="1"/>
  <c r="D263372" i="1"/>
  <c r="D263373" i="1"/>
  <c r="D263374" i="1"/>
  <c r="D263375" i="1"/>
  <c r="D263376" i="1"/>
  <c r="D263377" i="1"/>
  <c r="D263378" i="1"/>
  <c r="D263379" i="1"/>
  <c r="D263380" i="1"/>
  <c r="D263381" i="1"/>
  <c r="D263382" i="1"/>
  <c r="D263383" i="1"/>
  <c r="D263384" i="1"/>
  <c r="D263385" i="1"/>
  <c r="D263386" i="1"/>
  <c r="D263387" i="1"/>
  <c r="D263388" i="1"/>
  <c r="D263389" i="1"/>
  <c r="D263390" i="1"/>
  <c r="D263391" i="1"/>
  <c r="D263392" i="1"/>
  <c r="D263393" i="1"/>
  <c r="D263394" i="1"/>
  <c r="D263395" i="1"/>
  <c r="D263396" i="1"/>
  <c r="D263397" i="1"/>
  <c r="D263398" i="1"/>
  <c r="D263399" i="1"/>
  <c r="D263400" i="1"/>
  <c r="D263401" i="1"/>
  <c r="D263402" i="1"/>
  <c r="D263403" i="1"/>
  <c r="D263404" i="1"/>
  <c r="D263405" i="1"/>
  <c r="D263406" i="1"/>
  <c r="D263407" i="1"/>
  <c r="D263408" i="1"/>
  <c r="D263409" i="1"/>
  <c r="D263410" i="1"/>
  <c r="D263411" i="1"/>
  <c r="D263412" i="1"/>
  <c r="D263413" i="1"/>
  <c r="D263414" i="1"/>
  <c r="D263415" i="1"/>
  <c r="D263416" i="1"/>
  <c r="D263417" i="1"/>
  <c r="D263418" i="1"/>
  <c r="D263419" i="1"/>
  <c r="D263420" i="1"/>
  <c r="D263421" i="1"/>
  <c r="D263422" i="1"/>
  <c r="D263423" i="1"/>
  <c r="D263424" i="1"/>
  <c r="D263425" i="1"/>
  <c r="D263426" i="1"/>
  <c r="D263427" i="1"/>
  <c r="D263428" i="1"/>
  <c r="D263429" i="1"/>
  <c r="D263430" i="1"/>
  <c r="D263431" i="1"/>
  <c r="D263432" i="1"/>
  <c r="D263433" i="1"/>
  <c r="D263434" i="1"/>
  <c r="D263435" i="1"/>
  <c r="D263436" i="1"/>
  <c r="D263437" i="1"/>
  <c r="D263438" i="1"/>
  <c r="D263439" i="1"/>
  <c r="D263440" i="1"/>
  <c r="D263441" i="1"/>
  <c r="D263442" i="1"/>
  <c r="D263443" i="1"/>
  <c r="D263444" i="1"/>
  <c r="D263445" i="1"/>
  <c r="D263446" i="1"/>
  <c r="D263447" i="1"/>
  <c r="D263448" i="1"/>
  <c r="D263449" i="1"/>
  <c r="D263450" i="1"/>
  <c r="D263451" i="1"/>
  <c r="D263452" i="1"/>
  <c r="D263453" i="1"/>
  <c r="D263454" i="1"/>
  <c r="D263455" i="1"/>
  <c r="D263456" i="1"/>
  <c r="D263457" i="1"/>
  <c r="D263458" i="1"/>
  <c r="D263459" i="1"/>
  <c r="D263460" i="1"/>
  <c r="D263461" i="1"/>
  <c r="D263462" i="1"/>
  <c r="D263463" i="1"/>
  <c r="D263464" i="1"/>
  <c r="D263465" i="1"/>
  <c r="D263466" i="1"/>
  <c r="D263467" i="1"/>
  <c r="D263468" i="1"/>
  <c r="D263469" i="1"/>
  <c r="D263470" i="1"/>
  <c r="D263471" i="1"/>
  <c r="D263472" i="1"/>
  <c r="D263473" i="1"/>
  <c r="D263474" i="1"/>
  <c r="D263475" i="1"/>
  <c r="D263476" i="1"/>
  <c r="D263477" i="1"/>
  <c r="D263478" i="1"/>
  <c r="D263479" i="1"/>
  <c r="D263480" i="1"/>
  <c r="D263481" i="1"/>
  <c r="D263482" i="1"/>
  <c r="D263483" i="1"/>
  <c r="D263484" i="1"/>
  <c r="D263485" i="1"/>
  <c r="D263486" i="1"/>
  <c r="D263487" i="1"/>
  <c r="D263488" i="1"/>
  <c r="D263489" i="1"/>
  <c r="D263490" i="1"/>
  <c r="D263491" i="1"/>
  <c r="D263492" i="1"/>
  <c r="D263493" i="1"/>
  <c r="D263494" i="1"/>
  <c r="D263495" i="1"/>
  <c r="D263496" i="1"/>
  <c r="D263497" i="1"/>
  <c r="D263498" i="1"/>
  <c r="D263499" i="1"/>
  <c r="D263500" i="1"/>
  <c r="D263501" i="1"/>
  <c r="D263502" i="1"/>
  <c r="D263503" i="1"/>
  <c r="D263504" i="1"/>
  <c r="D263505" i="1"/>
  <c r="D263506" i="1"/>
  <c r="D263507" i="1"/>
  <c r="D263508" i="1"/>
  <c r="D263509" i="1"/>
  <c r="D263510" i="1"/>
  <c r="D263511" i="1"/>
  <c r="D263512" i="1"/>
  <c r="D263513" i="1"/>
  <c r="D263514" i="1"/>
  <c r="D263515" i="1"/>
  <c r="D263516" i="1"/>
  <c r="D263517" i="1"/>
  <c r="D263518" i="1"/>
  <c r="D263519" i="1"/>
  <c r="D263520" i="1"/>
  <c r="D263521" i="1"/>
  <c r="D263522" i="1"/>
  <c r="D263523" i="1"/>
  <c r="D263524" i="1"/>
  <c r="D263525" i="1"/>
  <c r="D263526" i="1"/>
  <c r="D263527" i="1"/>
  <c r="D263528" i="1"/>
  <c r="D263529" i="1"/>
  <c r="D263530" i="1"/>
  <c r="D263531" i="1"/>
  <c r="D263532" i="1"/>
  <c r="D263533" i="1"/>
  <c r="D263534" i="1"/>
  <c r="D263535" i="1"/>
  <c r="D263536" i="1"/>
  <c r="D263537" i="1"/>
  <c r="D263538" i="1"/>
  <c r="D263539" i="1"/>
  <c r="D263540" i="1"/>
  <c r="D263541" i="1"/>
  <c r="D263542" i="1"/>
  <c r="D263543" i="1"/>
  <c r="D263544" i="1"/>
  <c r="D263545" i="1"/>
  <c r="D263546" i="1"/>
  <c r="D263547" i="1"/>
  <c r="D263548" i="1"/>
  <c r="D263549" i="1"/>
  <c r="D263550" i="1"/>
  <c r="D263551" i="1"/>
  <c r="D263552" i="1"/>
  <c r="D263553" i="1"/>
  <c r="D263554" i="1"/>
  <c r="D263555" i="1"/>
  <c r="D263556" i="1"/>
  <c r="D263557" i="1"/>
  <c r="D263558" i="1"/>
  <c r="D263559" i="1"/>
  <c r="D263560" i="1"/>
  <c r="D263561" i="1"/>
  <c r="D263562" i="1"/>
  <c r="D263563" i="1"/>
  <c r="D263564" i="1"/>
  <c r="D263565" i="1"/>
  <c r="D263566" i="1"/>
  <c r="D263567" i="1"/>
  <c r="D263568" i="1"/>
  <c r="D263569" i="1"/>
  <c r="D263570" i="1"/>
  <c r="D263571" i="1"/>
  <c r="D263572" i="1"/>
  <c r="D263573" i="1"/>
  <c r="D263574" i="1"/>
  <c r="D263575" i="1"/>
  <c r="D263576" i="1"/>
  <c r="D263577" i="1"/>
  <c r="D263578" i="1"/>
  <c r="D263579" i="1"/>
  <c r="D263580" i="1"/>
  <c r="D263581" i="1"/>
  <c r="D263582" i="1"/>
  <c r="D263583" i="1"/>
  <c r="D263584" i="1"/>
  <c r="D263585" i="1"/>
  <c r="D263586" i="1"/>
  <c r="D263587" i="1"/>
  <c r="D263588" i="1"/>
  <c r="D263589" i="1"/>
  <c r="D263590" i="1"/>
  <c r="D263591" i="1"/>
  <c r="D263592" i="1"/>
  <c r="D263593" i="1"/>
  <c r="D263594" i="1"/>
  <c r="D263595" i="1"/>
  <c r="D263596" i="1"/>
  <c r="D263597" i="1"/>
  <c r="D263598" i="1"/>
  <c r="D263599" i="1"/>
  <c r="D263600" i="1"/>
  <c r="D263601" i="1"/>
  <c r="D263602" i="1"/>
  <c r="D263603" i="1"/>
  <c r="D263604" i="1"/>
  <c r="D263605" i="1"/>
  <c r="D263606" i="1"/>
  <c r="D263607" i="1"/>
  <c r="D263608" i="1"/>
  <c r="D263609" i="1"/>
  <c r="D263610" i="1"/>
  <c r="D263611" i="1"/>
  <c r="D263612" i="1"/>
  <c r="D263613" i="1"/>
  <c r="D263614" i="1"/>
  <c r="D263615" i="1"/>
  <c r="D263616" i="1"/>
  <c r="D263617" i="1"/>
  <c r="D263618" i="1"/>
  <c r="D263619" i="1"/>
  <c r="D263620" i="1"/>
  <c r="D263621" i="1"/>
  <c r="D263622" i="1"/>
  <c r="D263623" i="1"/>
  <c r="D263624" i="1"/>
  <c r="D263625" i="1"/>
  <c r="D263626" i="1"/>
  <c r="D263627" i="1"/>
  <c r="D263628" i="1"/>
  <c r="D263629" i="1"/>
  <c r="D263630" i="1"/>
  <c r="D263631" i="1"/>
  <c r="D263632" i="1"/>
  <c r="D263633" i="1"/>
  <c r="D263634" i="1"/>
  <c r="D263635" i="1"/>
  <c r="D263636" i="1"/>
  <c r="D263637" i="1"/>
  <c r="D263638" i="1"/>
  <c r="D263639" i="1"/>
  <c r="D263640" i="1"/>
  <c r="D263641" i="1"/>
  <c r="D263642" i="1"/>
  <c r="D263643" i="1"/>
  <c r="D263644" i="1"/>
  <c r="D263645" i="1"/>
  <c r="D263646" i="1"/>
  <c r="D263647" i="1"/>
  <c r="D263648" i="1"/>
  <c r="D263649" i="1"/>
  <c r="D263650" i="1"/>
  <c r="D263651" i="1"/>
  <c r="D263652" i="1"/>
  <c r="D263653" i="1"/>
  <c r="D263654" i="1"/>
  <c r="D263655" i="1"/>
  <c r="D263656" i="1"/>
  <c r="D263657" i="1"/>
  <c r="D263658" i="1"/>
  <c r="D263659" i="1"/>
  <c r="D263660" i="1"/>
  <c r="D263661" i="1"/>
  <c r="D263662" i="1"/>
  <c r="D263663" i="1"/>
  <c r="D263664" i="1"/>
  <c r="D263665" i="1"/>
  <c r="D263666" i="1"/>
  <c r="D263667" i="1"/>
  <c r="D263668" i="1"/>
  <c r="D263669" i="1"/>
  <c r="D263670" i="1"/>
  <c r="D263671" i="1"/>
  <c r="D263672" i="1"/>
  <c r="D263673" i="1"/>
  <c r="D263674" i="1"/>
  <c r="D263675" i="1"/>
  <c r="D263676" i="1"/>
  <c r="D263677" i="1"/>
  <c r="D263678" i="1"/>
  <c r="D263679" i="1"/>
  <c r="D263680" i="1"/>
  <c r="D263681" i="1"/>
  <c r="D263682" i="1"/>
  <c r="D263683" i="1"/>
  <c r="D263684" i="1"/>
  <c r="D263685" i="1"/>
  <c r="D263686" i="1"/>
  <c r="D263687" i="1"/>
  <c r="D263688" i="1"/>
  <c r="D263689" i="1"/>
  <c r="D263690" i="1"/>
  <c r="D263691" i="1"/>
  <c r="D263692" i="1"/>
  <c r="D263693" i="1"/>
  <c r="D263694" i="1"/>
  <c r="D263695" i="1"/>
  <c r="D263696" i="1"/>
  <c r="D263697" i="1"/>
  <c r="D263698" i="1"/>
  <c r="D263699" i="1"/>
  <c r="D263700" i="1"/>
  <c r="D263701" i="1"/>
  <c r="D263702" i="1"/>
  <c r="D263703" i="1"/>
  <c r="D263704" i="1"/>
  <c r="D263705" i="1"/>
  <c r="D263706" i="1"/>
  <c r="D263707" i="1"/>
  <c r="D263708" i="1"/>
  <c r="D263709" i="1"/>
  <c r="D263710" i="1"/>
  <c r="D263711" i="1"/>
  <c r="D263712" i="1"/>
  <c r="D263713" i="1"/>
  <c r="D263714" i="1"/>
  <c r="D263715" i="1"/>
  <c r="D263716" i="1"/>
  <c r="D263717" i="1"/>
  <c r="D263718" i="1"/>
  <c r="D263719" i="1"/>
  <c r="D263720" i="1"/>
  <c r="D263721" i="1"/>
  <c r="D263722" i="1"/>
  <c r="D263723" i="1"/>
  <c r="D263724" i="1"/>
  <c r="D263725" i="1"/>
  <c r="D263726" i="1"/>
  <c r="D263727" i="1"/>
  <c r="D263728" i="1"/>
  <c r="D263729" i="1"/>
  <c r="D263730" i="1"/>
  <c r="D263731" i="1"/>
  <c r="D263732" i="1"/>
  <c r="D263733" i="1"/>
  <c r="D263734" i="1"/>
  <c r="D263735" i="1"/>
  <c r="D263736" i="1"/>
  <c r="D263737" i="1"/>
  <c r="D263738" i="1"/>
  <c r="D263739" i="1"/>
  <c r="D263740" i="1"/>
  <c r="D263741" i="1"/>
  <c r="D263742" i="1"/>
  <c r="D263743" i="1"/>
  <c r="D263744" i="1"/>
  <c r="D263745" i="1"/>
  <c r="D263746" i="1"/>
  <c r="D263747" i="1"/>
  <c r="D263748" i="1"/>
  <c r="D263749" i="1"/>
  <c r="D263750" i="1"/>
  <c r="D263751" i="1"/>
  <c r="D263752" i="1"/>
  <c r="D263753" i="1"/>
  <c r="D263754" i="1"/>
  <c r="D263755" i="1"/>
  <c r="D263756" i="1"/>
  <c r="D263757" i="1"/>
  <c r="D263758" i="1"/>
  <c r="D263759" i="1"/>
  <c r="D263760" i="1"/>
  <c r="D263761" i="1"/>
  <c r="D263762" i="1"/>
  <c r="D263763" i="1"/>
  <c r="D263764" i="1"/>
  <c r="D263765" i="1"/>
  <c r="D263766" i="1"/>
  <c r="D263767" i="1"/>
  <c r="D263768" i="1"/>
  <c r="D263769" i="1"/>
  <c r="D263770" i="1"/>
  <c r="D263771" i="1"/>
  <c r="D263772" i="1"/>
  <c r="D263773" i="1"/>
  <c r="D263774" i="1"/>
  <c r="D263775" i="1"/>
  <c r="D263776" i="1"/>
  <c r="D263777" i="1"/>
  <c r="D263778" i="1"/>
  <c r="D263779" i="1"/>
  <c r="D263780" i="1"/>
  <c r="D263781" i="1"/>
  <c r="D263782" i="1"/>
  <c r="D263783" i="1"/>
  <c r="D263784" i="1"/>
  <c r="D263785" i="1"/>
  <c r="D263786" i="1"/>
  <c r="D263787" i="1"/>
  <c r="D263788" i="1"/>
  <c r="D263789" i="1"/>
  <c r="D263790" i="1"/>
  <c r="D263791" i="1"/>
  <c r="D263792" i="1"/>
  <c r="D263793" i="1"/>
  <c r="D263794" i="1"/>
  <c r="D263795" i="1"/>
  <c r="D263796" i="1"/>
  <c r="D263797" i="1"/>
  <c r="D263798" i="1"/>
  <c r="D263799" i="1"/>
  <c r="D263800" i="1"/>
  <c r="D263801" i="1"/>
  <c r="D263802" i="1"/>
  <c r="D263803" i="1"/>
  <c r="D263804" i="1"/>
  <c r="D263805" i="1"/>
  <c r="D263806" i="1"/>
  <c r="D263807" i="1"/>
  <c r="D263808" i="1"/>
  <c r="D263809" i="1"/>
  <c r="D263810" i="1"/>
  <c r="D263811" i="1"/>
  <c r="D263812" i="1"/>
  <c r="D263813" i="1"/>
  <c r="D263814" i="1"/>
  <c r="D263815" i="1"/>
  <c r="D263816" i="1"/>
  <c r="D263817" i="1"/>
  <c r="D263818" i="1"/>
  <c r="D263819" i="1"/>
  <c r="D263820" i="1"/>
  <c r="D263821" i="1"/>
  <c r="D263822" i="1"/>
  <c r="D263823" i="1"/>
  <c r="D263824" i="1"/>
  <c r="D263825" i="1"/>
  <c r="D263826" i="1"/>
  <c r="D263827" i="1"/>
  <c r="D263828" i="1"/>
  <c r="D263829" i="1"/>
  <c r="D263830" i="1"/>
  <c r="D263831" i="1"/>
  <c r="D263832" i="1"/>
  <c r="D263833" i="1"/>
  <c r="D263834" i="1"/>
  <c r="D263835" i="1"/>
  <c r="D263836" i="1"/>
  <c r="D263837" i="1"/>
  <c r="D263838" i="1"/>
  <c r="D263839" i="1"/>
  <c r="D263840" i="1"/>
  <c r="D263841" i="1"/>
  <c r="D263842" i="1"/>
  <c r="D263843" i="1"/>
  <c r="D263844" i="1"/>
  <c r="D263845" i="1"/>
  <c r="D263846" i="1"/>
  <c r="D263847" i="1"/>
  <c r="D263848" i="1"/>
  <c r="D263849" i="1"/>
  <c r="D263850" i="1"/>
  <c r="D263851" i="1"/>
  <c r="D263852" i="1"/>
  <c r="D263853" i="1"/>
  <c r="D263854" i="1"/>
  <c r="D263855" i="1"/>
  <c r="D263856" i="1"/>
  <c r="D263857" i="1"/>
  <c r="D263858" i="1"/>
  <c r="D263859" i="1"/>
  <c r="D263860" i="1"/>
  <c r="D263861" i="1"/>
  <c r="D263862" i="1"/>
  <c r="D263863" i="1"/>
  <c r="D263864" i="1"/>
  <c r="D263865" i="1"/>
  <c r="D263866" i="1"/>
  <c r="D263867" i="1"/>
  <c r="D263868" i="1"/>
  <c r="D263869" i="1"/>
  <c r="D263870" i="1"/>
  <c r="D263871" i="1"/>
  <c r="D263872" i="1"/>
  <c r="D263873" i="1"/>
  <c r="D263874" i="1"/>
  <c r="D263875" i="1"/>
  <c r="D263876" i="1"/>
  <c r="D263877" i="1"/>
  <c r="D263878" i="1"/>
  <c r="D263879" i="1"/>
  <c r="D263880" i="1"/>
  <c r="D263881" i="1"/>
  <c r="D263882" i="1"/>
  <c r="D263883" i="1"/>
  <c r="D263884" i="1"/>
  <c r="D263885" i="1"/>
  <c r="D263886" i="1"/>
  <c r="D263887" i="1"/>
  <c r="D263888" i="1"/>
  <c r="D263889" i="1"/>
  <c r="D263890" i="1"/>
  <c r="D263891" i="1"/>
  <c r="D263892" i="1"/>
  <c r="D263893" i="1"/>
  <c r="D263894" i="1"/>
  <c r="D263895" i="1"/>
  <c r="D263896" i="1"/>
  <c r="D263897" i="1"/>
  <c r="D263898" i="1"/>
  <c r="D263899" i="1"/>
  <c r="D263900" i="1"/>
  <c r="D263901" i="1"/>
  <c r="D263902" i="1"/>
  <c r="D263903" i="1"/>
  <c r="D263904" i="1"/>
  <c r="D263905" i="1"/>
  <c r="D263906" i="1"/>
  <c r="D263907" i="1"/>
  <c r="D263908" i="1"/>
  <c r="D263909" i="1"/>
  <c r="D263910" i="1"/>
  <c r="D263911" i="1"/>
  <c r="D263912" i="1"/>
  <c r="D263913" i="1"/>
  <c r="D263914" i="1"/>
  <c r="D263915" i="1"/>
  <c r="D263916" i="1"/>
  <c r="D263917" i="1"/>
  <c r="D263918" i="1"/>
  <c r="D263919" i="1"/>
  <c r="D263920" i="1"/>
  <c r="D263921" i="1"/>
  <c r="D263922" i="1"/>
  <c r="D263923" i="1"/>
  <c r="D263924" i="1"/>
  <c r="D263925" i="1"/>
  <c r="D263926" i="1"/>
  <c r="D263927" i="1"/>
  <c r="D263928" i="1"/>
  <c r="D263929" i="1"/>
  <c r="D263930" i="1"/>
  <c r="D263931" i="1"/>
  <c r="D263932" i="1"/>
  <c r="D263933" i="1"/>
  <c r="D263934" i="1"/>
  <c r="D263935" i="1"/>
  <c r="D263936" i="1"/>
  <c r="D263937" i="1"/>
  <c r="D263938" i="1"/>
  <c r="D263939" i="1"/>
  <c r="D263940" i="1"/>
  <c r="D263941" i="1"/>
  <c r="D263942" i="1"/>
  <c r="D263943" i="1"/>
  <c r="D263944" i="1"/>
  <c r="D263945" i="1"/>
  <c r="D263946" i="1"/>
  <c r="D263947" i="1"/>
  <c r="D263948" i="1"/>
  <c r="D263949" i="1"/>
  <c r="D263950" i="1"/>
  <c r="D263951" i="1"/>
  <c r="D263952" i="1"/>
  <c r="D263953" i="1"/>
  <c r="D263954" i="1"/>
  <c r="D263955" i="1"/>
  <c r="D263956" i="1"/>
  <c r="D263957" i="1"/>
  <c r="D263958" i="1"/>
  <c r="D263959" i="1"/>
  <c r="D263960" i="1"/>
  <c r="D263961" i="1"/>
  <c r="D263962" i="1"/>
  <c r="D263963" i="1"/>
  <c r="D263964" i="1"/>
  <c r="D263965" i="1"/>
  <c r="D263966" i="1"/>
  <c r="D263967" i="1"/>
  <c r="D263968" i="1"/>
  <c r="D263969" i="1"/>
  <c r="D263970" i="1"/>
  <c r="D263971" i="1"/>
  <c r="D263972" i="1"/>
  <c r="D263973" i="1"/>
  <c r="D263974" i="1"/>
  <c r="D263975" i="1"/>
  <c r="D263976" i="1"/>
  <c r="D263977" i="1"/>
  <c r="D263978" i="1"/>
  <c r="D263979" i="1"/>
  <c r="D263980" i="1"/>
  <c r="D263981" i="1"/>
  <c r="D263982" i="1"/>
  <c r="D263983" i="1"/>
  <c r="D263984" i="1"/>
  <c r="D263985" i="1"/>
  <c r="D263986" i="1"/>
  <c r="D263987" i="1"/>
  <c r="D263988" i="1"/>
  <c r="D263989" i="1"/>
  <c r="D263990" i="1"/>
  <c r="D263991" i="1"/>
  <c r="D263992" i="1"/>
  <c r="D263993" i="1"/>
  <c r="D263994" i="1"/>
  <c r="D263995" i="1"/>
  <c r="D263996" i="1"/>
  <c r="D263997" i="1"/>
  <c r="D263998" i="1"/>
  <c r="D263999" i="1"/>
  <c r="D264000" i="1"/>
  <c r="D264001" i="1"/>
  <c r="D264002" i="1"/>
  <c r="D264003" i="1"/>
  <c r="D264004" i="1"/>
  <c r="D264005" i="1"/>
  <c r="D264006" i="1"/>
  <c r="D264007" i="1"/>
  <c r="D264008" i="1"/>
  <c r="D264009" i="1"/>
  <c r="D264010" i="1"/>
  <c r="D264011" i="1"/>
  <c r="D264012" i="1"/>
  <c r="D264013" i="1"/>
  <c r="D264014" i="1"/>
  <c r="D264015" i="1"/>
  <c r="D264016" i="1"/>
  <c r="D264017" i="1"/>
  <c r="D264018" i="1"/>
  <c r="D264019" i="1"/>
  <c r="D264020" i="1"/>
  <c r="D264021" i="1"/>
  <c r="D264022" i="1"/>
  <c r="D264023" i="1"/>
  <c r="D264024" i="1"/>
  <c r="D264025" i="1"/>
  <c r="D264026" i="1"/>
  <c r="D264027" i="1"/>
  <c r="D264028" i="1"/>
  <c r="D264029" i="1"/>
  <c r="D264030" i="1"/>
  <c r="D264031" i="1"/>
  <c r="D264032" i="1"/>
  <c r="D264033" i="1"/>
  <c r="D264034" i="1"/>
  <c r="D264035" i="1"/>
  <c r="D264036" i="1"/>
  <c r="D264037" i="1"/>
  <c r="D264038" i="1"/>
  <c r="D264039" i="1"/>
  <c r="D264040" i="1"/>
  <c r="D264041" i="1"/>
  <c r="D264042" i="1"/>
  <c r="D264043" i="1"/>
  <c r="D264044" i="1"/>
  <c r="D264045" i="1"/>
  <c r="D264046" i="1"/>
  <c r="D264047" i="1"/>
  <c r="D264048" i="1"/>
  <c r="D264049" i="1"/>
  <c r="D264050" i="1"/>
  <c r="D264051" i="1"/>
  <c r="D264052" i="1"/>
  <c r="D264053" i="1"/>
  <c r="D264054" i="1"/>
  <c r="D264055" i="1"/>
  <c r="D264056" i="1"/>
  <c r="D264057" i="1"/>
  <c r="D264058" i="1"/>
  <c r="D264059" i="1"/>
  <c r="D264060" i="1"/>
  <c r="D264061" i="1"/>
  <c r="D264062" i="1"/>
  <c r="D264063" i="1"/>
  <c r="D264064" i="1"/>
  <c r="D264065" i="1"/>
  <c r="D264066" i="1"/>
  <c r="D264067" i="1"/>
  <c r="D264068" i="1"/>
  <c r="D264069" i="1"/>
  <c r="D264070" i="1"/>
  <c r="D264071" i="1"/>
  <c r="D264072" i="1"/>
  <c r="D264073" i="1"/>
  <c r="D264074" i="1"/>
  <c r="D264075" i="1"/>
  <c r="D264076" i="1"/>
  <c r="D264077" i="1"/>
  <c r="D264078" i="1"/>
  <c r="D264079" i="1"/>
  <c r="D264080" i="1"/>
  <c r="D264081" i="1"/>
  <c r="D264082" i="1"/>
  <c r="D264083" i="1"/>
  <c r="D264084" i="1"/>
  <c r="D264085" i="1"/>
  <c r="D264086" i="1"/>
  <c r="D264087" i="1"/>
  <c r="D264088" i="1"/>
  <c r="D264089" i="1"/>
  <c r="D264090" i="1"/>
  <c r="D264091" i="1"/>
  <c r="D264092" i="1"/>
  <c r="D264093" i="1"/>
  <c r="D264094" i="1"/>
  <c r="D264095" i="1"/>
  <c r="D264096" i="1"/>
  <c r="D264097" i="1"/>
  <c r="D264098" i="1"/>
  <c r="D264099" i="1"/>
  <c r="D264100" i="1"/>
  <c r="D264101" i="1"/>
  <c r="D264102" i="1"/>
  <c r="D264103" i="1"/>
  <c r="D264104" i="1"/>
  <c r="D264105" i="1"/>
  <c r="D264106" i="1"/>
  <c r="D264107" i="1"/>
  <c r="D264108" i="1"/>
  <c r="D264109" i="1"/>
  <c r="D264110" i="1"/>
  <c r="D264111" i="1"/>
  <c r="D264112" i="1"/>
  <c r="D264113" i="1"/>
  <c r="D264114" i="1"/>
  <c r="D264115" i="1"/>
  <c r="D264116" i="1"/>
  <c r="D264117" i="1"/>
  <c r="D264118" i="1"/>
  <c r="D264119" i="1"/>
  <c r="D264120" i="1"/>
  <c r="D264121" i="1"/>
  <c r="D264122" i="1"/>
  <c r="D264123" i="1"/>
  <c r="D264124" i="1"/>
  <c r="D264125" i="1"/>
  <c r="D264126" i="1"/>
  <c r="D264127" i="1"/>
  <c r="D264128" i="1"/>
  <c r="D264129" i="1"/>
  <c r="D264130" i="1"/>
  <c r="D264131" i="1"/>
  <c r="D264132" i="1"/>
  <c r="D264133" i="1"/>
  <c r="D264134" i="1"/>
  <c r="D264135" i="1"/>
  <c r="D264136" i="1"/>
  <c r="D264137" i="1"/>
  <c r="D264138" i="1"/>
  <c r="D264139" i="1"/>
  <c r="D264140" i="1"/>
  <c r="D264141" i="1"/>
  <c r="D264142" i="1"/>
  <c r="D264143" i="1"/>
  <c r="D264144" i="1"/>
  <c r="D264145" i="1"/>
  <c r="D264146" i="1"/>
  <c r="D264147" i="1"/>
  <c r="D264148" i="1"/>
  <c r="D264149" i="1"/>
  <c r="D264150" i="1"/>
  <c r="D264151" i="1"/>
  <c r="D264152" i="1"/>
  <c r="D264153" i="1"/>
  <c r="D264154" i="1"/>
  <c r="D264155" i="1"/>
  <c r="D264156" i="1"/>
  <c r="D264157" i="1"/>
  <c r="D264158" i="1"/>
  <c r="D264159" i="1"/>
  <c r="D264160" i="1"/>
  <c r="D264161" i="1"/>
  <c r="D264162" i="1"/>
  <c r="D264163" i="1"/>
  <c r="D264164" i="1"/>
  <c r="D264165" i="1"/>
  <c r="D264166" i="1"/>
  <c r="D264167" i="1"/>
  <c r="D264168" i="1"/>
  <c r="D264169" i="1"/>
  <c r="D264170" i="1"/>
  <c r="D264171" i="1"/>
  <c r="D264172" i="1"/>
  <c r="D264173" i="1"/>
  <c r="D264174" i="1"/>
  <c r="D264175" i="1"/>
  <c r="D264176" i="1"/>
  <c r="D264177" i="1"/>
  <c r="D264178" i="1"/>
  <c r="D264179" i="1"/>
  <c r="D264180" i="1"/>
  <c r="D264181" i="1"/>
  <c r="D264182" i="1"/>
  <c r="D264183" i="1"/>
  <c r="D264184" i="1"/>
  <c r="D264185" i="1"/>
  <c r="D264186" i="1"/>
  <c r="D264187" i="1"/>
  <c r="D264188" i="1"/>
  <c r="D264189" i="1"/>
  <c r="D264190" i="1"/>
  <c r="D264191" i="1"/>
  <c r="D264192" i="1"/>
  <c r="D264193" i="1"/>
  <c r="D264194" i="1"/>
  <c r="D264195" i="1"/>
  <c r="D264196" i="1"/>
  <c r="D264197" i="1"/>
  <c r="D264198" i="1"/>
  <c r="D264199" i="1"/>
  <c r="D264200" i="1"/>
  <c r="D264201" i="1"/>
  <c r="D264202" i="1"/>
  <c r="D264203" i="1"/>
  <c r="D264204" i="1"/>
  <c r="D264205" i="1"/>
  <c r="D264206" i="1"/>
  <c r="D264207" i="1"/>
  <c r="D264208" i="1"/>
  <c r="D264209" i="1"/>
  <c r="D264210" i="1"/>
  <c r="D264211" i="1"/>
  <c r="D264212" i="1"/>
  <c r="D264213" i="1"/>
  <c r="D264214" i="1"/>
  <c r="D264215" i="1"/>
  <c r="D264216" i="1"/>
  <c r="D264217" i="1"/>
  <c r="D264218" i="1"/>
  <c r="D264219" i="1"/>
  <c r="D264220" i="1"/>
  <c r="D264221" i="1"/>
  <c r="D264222" i="1"/>
  <c r="D264223" i="1"/>
  <c r="D264224" i="1"/>
  <c r="D264225" i="1"/>
  <c r="D264226" i="1"/>
  <c r="D264227" i="1"/>
  <c r="D264228" i="1"/>
  <c r="D264229" i="1"/>
  <c r="D264230" i="1"/>
  <c r="D264231" i="1"/>
  <c r="D264232" i="1"/>
  <c r="D264233" i="1"/>
  <c r="D264234" i="1"/>
  <c r="D264235" i="1"/>
  <c r="D264236" i="1"/>
  <c r="D264237" i="1"/>
  <c r="D264238" i="1"/>
  <c r="D264239" i="1"/>
  <c r="D264240" i="1"/>
  <c r="D264241" i="1"/>
  <c r="D264242" i="1"/>
  <c r="D264243" i="1"/>
  <c r="D264244" i="1"/>
  <c r="D264245" i="1"/>
  <c r="D264246" i="1"/>
  <c r="D264247" i="1"/>
  <c r="D264248" i="1"/>
  <c r="D264249" i="1"/>
  <c r="D264250" i="1"/>
  <c r="D264251" i="1"/>
  <c r="D264252" i="1"/>
  <c r="D264253" i="1"/>
  <c r="D264254" i="1"/>
  <c r="D264255" i="1"/>
  <c r="D264256" i="1"/>
  <c r="D264257" i="1"/>
  <c r="D264258" i="1"/>
  <c r="D264259" i="1"/>
  <c r="D264260" i="1"/>
  <c r="D264261" i="1"/>
  <c r="D264262" i="1"/>
  <c r="D264263" i="1"/>
  <c r="D264264" i="1"/>
  <c r="D264265" i="1"/>
  <c r="D264266" i="1"/>
  <c r="D264267" i="1"/>
  <c r="D264268" i="1"/>
  <c r="D264269" i="1"/>
  <c r="D264270" i="1"/>
  <c r="D264271" i="1"/>
  <c r="D264272" i="1"/>
  <c r="D264273" i="1"/>
  <c r="D264274" i="1"/>
  <c r="D264275" i="1"/>
  <c r="D264276" i="1"/>
  <c r="D264277" i="1"/>
  <c r="D264278" i="1"/>
  <c r="D264279" i="1"/>
  <c r="D264280" i="1"/>
  <c r="D264281" i="1"/>
  <c r="D264282" i="1"/>
  <c r="D264283" i="1"/>
  <c r="D264284" i="1"/>
  <c r="D264285" i="1"/>
  <c r="D264286" i="1"/>
  <c r="D264287" i="1"/>
  <c r="D264288" i="1"/>
  <c r="D264289" i="1"/>
  <c r="D264290" i="1"/>
  <c r="D264291" i="1"/>
  <c r="D264292" i="1"/>
  <c r="D264293" i="1"/>
  <c r="D264294" i="1"/>
  <c r="D264295" i="1"/>
  <c r="D264296" i="1"/>
  <c r="D264297" i="1"/>
  <c r="D264298" i="1"/>
  <c r="D264299" i="1"/>
  <c r="D264300" i="1"/>
  <c r="D264301" i="1"/>
  <c r="D264302" i="1"/>
  <c r="D264303" i="1"/>
  <c r="D264304" i="1"/>
  <c r="D264305" i="1"/>
  <c r="D264306" i="1"/>
  <c r="D264307" i="1"/>
  <c r="D264308" i="1"/>
  <c r="D264309" i="1"/>
  <c r="D264310" i="1"/>
  <c r="D264311" i="1"/>
  <c r="D264312" i="1"/>
  <c r="D264313" i="1"/>
  <c r="D264314" i="1"/>
  <c r="D264315" i="1"/>
  <c r="D264316" i="1"/>
  <c r="D264317" i="1"/>
  <c r="D264318" i="1"/>
  <c r="D264319" i="1"/>
  <c r="D264320" i="1"/>
  <c r="D264321" i="1"/>
  <c r="D264322" i="1"/>
  <c r="D264323" i="1"/>
  <c r="D264324" i="1"/>
  <c r="D264325" i="1"/>
  <c r="D264326" i="1"/>
  <c r="D264327" i="1"/>
  <c r="D264328" i="1"/>
  <c r="D264329" i="1"/>
  <c r="D264330" i="1"/>
  <c r="D264331" i="1"/>
  <c r="D264332" i="1"/>
  <c r="D264333" i="1"/>
  <c r="D264334" i="1"/>
  <c r="D264335" i="1"/>
  <c r="D264336" i="1"/>
  <c r="D264337" i="1"/>
  <c r="D264338" i="1"/>
  <c r="D264339" i="1"/>
  <c r="D264340" i="1"/>
  <c r="D264341" i="1"/>
  <c r="D264342" i="1"/>
  <c r="D264343" i="1"/>
  <c r="D264344" i="1"/>
  <c r="D264345" i="1"/>
  <c r="D264346" i="1"/>
  <c r="D264347" i="1"/>
  <c r="D264348" i="1"/>
  <c r="D264349" i="1"/>
  <c r="D264350" i="1"/>
  <c r="D264351" i="1"/>
  <c r="D264352" i="1"/>
  <c r="D264353" i="1"/>
  <c r="D264354" i="1"/>
  <c r="D264355" i="1"/>
  <c r="D264356" i="1"/>
  <c r="D264357" i="1"/>
  <c r="D264358" i="1"/>
  <c r="D264359" i="1"/>
  <c r="D264360" i="1"/>
  <c r="D264361" i="1"/>
  <c r="D264362" i="1"/>
  <c r="D264363" i="1"/>
  <c r="D264364" i="1"/>
  <c r="D264365" i="1"/>
  <c r="D264366" i="1"/>
  <c r="D264367" i="1"/>
  <c r="D264368" i="1"/>
  <c r="D264369" i="1"/>
  <c r="D264370" i="1"/>
  <c r="D264371" i="1"/>
  <c r="D264372" i="1"/>
  <c r="D264373" i="1"/>
  <c r="D264374" i="1"/>
  <c r="D264375" i="1"/>
  <c r="D264376" i="1"/>
  <c r="D264377" i="1"/>
  <c r="D264378" i="1"/>
  <c r="D264379" i="1"/>
  <c r="D264380" i="1"/>
  <c r="D264381" i="1"/>
  <c r="D264382" i="1"/>
  <c r="D264383" i="1"/>
  <c r="D264384" i="1"/>
  <c r="D264385" i="1"/>
  <c r="D264386" i="1"/>
  <c r="D264387" i="1"/>
  <c r="D264388" i="1"/>
  <c r="D264389" i="1"/>
  <c r="D264390" i="1"/>
  <c r="D264391" i="1"/>
  <c r="D264392" i="1"/>
  <c r="D264393" i="1"/>
  <c r="D264394" i="1"/>
  <c r="D264395" i="1"/>
  <c r="D264396" i="1"/>
  <c r="D264397" i="1"/>
  <c r="D264398" i="1"/>
  <c r="D264399" i="1"/>
  <c r="D264400" i="1"/>
  <c r="D264401" i="1"/>
  <c r="D264402" i="1"/>
  <c r="D264403" i="1"/>
  <c r="D264404" i="1"/>
  <c r="D264405" i="1"/>
  <c r="D264406" i="1"/>
  <c r="D264407" i="1"/>
  <c r="D264408" i="1"/>
  <c r="D264409" i="1"/>
  <c r="D264410" i="1"/>
  <c r="D264411" i="1"/>
  <c r="D264412" i="1"/>
  <c r="D264413" i="1"/>
  <c r="D264414" i="1"/>
  <c r="D264415" i="1"/>
  <c r="D264416" i="1"/>
  <c r="D264417" i="1"/>
  <c r="D264418" i="1"/>
  <c r="D264419" i="1"/>
  <c r="D264420" i="1"/>
  <c r="D264421" i="1"/>
  <c r="D264422" i="1"/>
  <c r="D264423" i="1"/>
  <c r="D264424" i="1"/>
  <c r="D264425" i="1"/>
  <c r="D264426" i="1"/>
  <c r="D264427" i="1"/>
  <c r="D264428" i="1"/>
  <c r="D264429" i="1"/>
  <c r="D264430" i="1"/>
  <c r="D264431" i="1"/>
  <c r="D264432" i="1"/>
  <c r="D264433" i="1"/>
  <c r="D264434" i="1"/>
  <c r="D264435" i="1"/>
  <c r="D264436" i="1"/>
  <c r="D264437" i="1"/>
  <c r="D264438" i="1"/>
  <c r="D264439" i="1"/>
  <c r="D264440" i="1"/>
  <c r="D264441" i="1"/>
  <c r="D264442" i="1"/>
  <c r="D264443" i="1"/>
  <c r="D264444" i="1"/>
  <c r="D264445" i="1"/>
  <c r="D264446" i="1"/>
  <c r="D264447" i="1"/>
  <c r="D264448" i="1"/>
  <c r="D264449" i="1"/>
  <c r="D264450" i="1"/>
  <c r="D264451" i="1"/>
  <c r="D264452" i="1"/>
  <c r="D264453" i="1"/>
  <c r="D264454" i="1"/>
  <c r="D264455" i="1"/>
  <c r="D264456" i="1"/>
  <c r="D264457" i="1"/>
  <c r="D264458" i="1"/>
  <c r="D264459" i="1"/>
  <c r="D264460" i="1"/>
  <c r="D264461" i="1"/>
  <c r="D264462" i="1"/>
  <c r="D264463" i="1"/>
  <c r="D264464" i="1"/>
  <c r="D264465" i="1"/>
  <c r="D264466" i="1"/>
  <c r="D264467" i="1"/>
  <c r="D264468" i="1"/>
  <c r="D264469" i="1"/>
  <c r="D264470" i="1"/>
  <c r="D264471" i="1"/>
  <c r="D264472" i="1"/>
  <c r="D264473" i="1"/>
  <c r="D264474" i="1"/>
  <c r="D264475" i="1"/>
  <c r="D264476" i="1"/>
  <c r="D264477" i="1"/>
  <c r="D264478" i="1"/>
  <c r="D264479" i="1"/>
  <c r="D264480" i="1"/>
  <c r="D264481" i="1"/>
  <c r="D264482" i="1"/>
  <c r="D264483" i="1"/>
  <c r="D264484" i="1"/>
  <c r="D264485" i="1"/>
  <c r="D264486" i="1"/>
  <c r="D264487" i="1"/>
  <c r="D264488" i="1"/>
  <c r="D264489" i="1"/>
  <c r="D264490" i="1"/>
  <c r="D264491" i="1"/>
  <c r="D264492" i="1"/>
  <c r="D264493" i="1"/>
  <c r="D264494" i="1"/>
  <c r="D264495" i="1"/>
  <c r="D264496" i="1"/>
  <c r="D264497" i="1"/>
  <c r="D264498" i="1"/>
  <c r="D264499" i="1"/>
  <c r="D264500" i="1"/>
  <c r="D264501" i="1"/>
  <c r="D264502" i="1"/>
  <c r="D264503" i="1"/>
  <c r="D264504" i="1"/>
  <c r="D264505" i="1"/>
  <c r="D264506" i="1"/>
  <c r="D264507" i="1"/>
  <c r="D264508" i="1"/>
  <c r="D264509" i="1"/>
  <c r="D264510" i="1"/>
  <c r="D264511" i="1"/>
  <c r="D264512" i="1"/>
  <c r="D264513" i="1"/>
  <c r="D264514" i="1"/>
  <c r="D264515" i="1"/>
  <c r="D264516" i="1"/>
  <c r="D264517" i="1"/>
  <c r="D264518" i="1"/>
  <c r="D264519" i="1"/>
  <c r="D264520" i="1"/>
  <c r="D264521" i="1"/>
  <c r="D264522" i="1"/>
  <c r="D264523" i="1"/>
  <c r="D264524" i="1"/>
  <c r="D264525" i="1"/>
  <c r="D264526" i="1"/>
  <c r="D264527" i="1"/>
  <c r="D264528" i="1"/>
  <c r="D264529" i="1"/>
  <c r="D264530" i="1"/>
  <c r="D264531" i="1"/>
  <c r="D264532" i="1"/>
  <c r="D264533" i="1"/>
  <c r="D264534" i="1"/>
  <c r="D264535" i="1"/>
  <c r="D264536" i="1"/>
  <c r="D264537" i="1"/>
  <c r="D264538" i="1"/>
  <c r="D264539" i="1"/>
  <c r="D264540" i="1"/>
  <c r="D264541" i="1"/>
  <c r="D264542" i="1"/>
  <c r="D264543" i="1"/>
  <c r="D264544" i="1"/>
  <c r="D264545" i="1"/>
  <c r="D264546" i="1"/>
  <c r="D264547" i="1"/>
  <c r="D264548" i="1"/>
  <c r="D264549" i="1"/>
  <c r="D264550" i="1"/>
  <c r="D264551" i="1"/>
  <c r="D264552" i="1"/>
  <c r="D264553" i="1"/>
  <c r="D264554" i="1"/>
  <c r="D264555" i="1"/>
  <c r="D264556" i="1"/>
  <c r="D264557" i="1"/>
  <c r="D264558" i="1"/>
  <c r="D264559" i="1"/>
  <c r="D264560" i="1"/>
  <c r="D264561" i="1"/>
  <c r="D264562" i="1"/>
  <c r="D264563" i="1"/>
  <c r="D264564" i="1"/>
  <c r="D264565" i="1"/>
  <c r="D264566" i="1"/>
  <c r="D264567" i="1"/>
  <c r="D264568" i="1"/>
  <c r="D264569" i="1"/>
  <c r="D264570" i="1"/>
  <c r="D264571" i="1"/>
  <c r="D264572" i="1"/>
  <c r="D264573" i="1"/>
  <c r="D264574" i="1"/>
  <c r="D264575" i="1"/>
  <c r="D264576" i="1"/>
  <c r="D264577" i="1"/>
  <c r="D264578" i="1"/>
  <c r="D264579" i="1"/>
  <c r="D264580" i="1"/>
  <c r="D264581" i="1"/>
  <c r="D264582" i="1"/>
  <c r="D264583" i="1"/>
  <c r="D264584" i="1"/>
  <c r="D264585" i="1"/>
  <c r="D264586" i="1"/>
  <c r="D264587" i="1"/>
  <c r="D264588" i="1"/>
  <c r="D264589" i="1"/>
  <c r="D264590" i="1"/>
  <c r="D264591" i="1"/>
  <c r="D264592" i="1"/>
  <c r="D264593" i="1"/>
  <c r="D264594" i="1"/>
  <c r="D264595" i="1"/>
  <c r="D264596" i="1"/>
  <c r="D264597" i="1"/>
  <c r="D264598" i="1"/>
  <c r="D264599" i="1"/>
  <c r="D264600" i="1"/>
  <c r="D264601" i="1"/>
  <c r="D264602" i="1"/>
  <c r="D264603" i="1"/>
  <c r="D264604" i="1"/>
  <c r="D264605" i="1"/>
  <c r="D264606" i="1"/>
  <c r="D264607" i="1"/>
  <c r="D264608" i="1"/>
  <c r="D264609" i="1"/>
  <c r="D264610" i="1"/>
  <c r="D264611" i="1"/>
  <c r="D264612" i="1"/>
  <c r="D264613" i="1"/>
  <c r="D264614" i="1"/>
  <c r="D264615" i="1"/>
  <c r="D264616" i="1"/>
  <c r="D264617" i="1"/>
  <c r="D264618" i="1"/>
  <c r="D264619" i="1"/>
  <c r="D264620" i="1"/>
  <c r="D264621" i="1"/>
  <c r="D264622" i="1"/>
  <c r="D264623" i="1"/>
  <c r="D264624" i="1"/>
  <c r="D264625" i="1"/>
  <c r="D264626" i="1"/>
  <c r="D264627" i="1"/>
  <c r="D264628" i="1"/>
  <c r="D264629" i="1"/>
  <c r="D264630" i="1"/>
  <c r="D264631" i="1"/>
  <c r="D264632" i="1"/>
  <c r="D264633" i="1"/>
  <c r="D264634" i="1"/>
  <c r="D264635" i="1"/>
  <c r="D264636" i="1"/>
  <c r="D264637" i="1"/>
  <c r="D264638" i="1"/>
  <c r="D264639" i="1"/>
  <c r="D264640" i="1"/>
  <c r="D264641" i="1"/>
  <c r="D264642" i="1"/>
  <c r="D264643" i="1"/>
  <c r="D264644" i="1"/>
  <c r="D264645" i="1"/>
  <c r="D264646" i="1"/>
  <c r="D264647" i="1"/>
  <c r="D264648" i="1"/>
  <c r="D264649" i="1"/>
  <c r="D264650" i="1"/>
  <c r="D264651" i="1"/>
  <c r="D264652" i="1"/>
  <c r="D264653" i="1"/>
  <c r="D264654" i="1"/>
  <c r="D264655" i="1"/>
  <c r="D264656" i="1"/>
  <c r="D264657" i="1"/>
  <c r="D264658" i="1"/>
  <c r="D264659" i="1"/>
  <c r="D264660" i="1"/>
  <c r="D264661" i="1"/>
  <c r="D264662" i="1"/>
  <c r="D264663" i="1"/>
  <c r="D264664" i="1"/>
  <c r="D264665" i="1"/>
  <c r="D264666" i="1"/>
  <c r="D264667" i="1"/>
  <c r="D264668" i="1"/>
  <c r="D264669" i="1"/>
  <c r="D264670" i="1"/>
  <c r="D264671" i="1"/>
  <c r="D264672" i="1"/>
  <c r="D264673" i="1"/>
  <c r="D264674" i="1"/>
  <c r="D264675" i="1"/>
  <c r="D264676" i="1"/>
  <c r="D264677" i="1"/>
  <c r="D264678" i="1"/>
  <c r="D264679" i="1"/>
  <c r="D264680" i="1"/>
  <c r="D264681" i="1"/>
  <c r="D264682" i="1"/>
  <c r="D264683" i="1"/>
  <c r="D264684" i="1"/>
  <c r="D264685" i="1"/>
  <c r="D264686" i="1"/>
  <c r="D264687" i="1"/>
  <c r="D264688" i="1"/>
  <c r="D264689" i="1"/>
  <c r="D264690" i="1"/>
  <c r="D264691" i="1"/>
  <c r="D264692" i="1"/>
  <c r="D264693" i="1"/>
  <c r="D264694" i="1"/>
  <c r="D264695" i="1"/>
  <c r="D264696" i="1"/>
  <c r="D264697" i="1"/>
  <c r="D264698" i="1"/>
  <c r="D264699" i="1"/>
  <c r="D264700" i="1"/>
  <c r="D264701" i="1"/>
  <c r="D264702" i="1"/>
  <c r="D264703" i="1"/>
  <c r="D264704" i="1"/>
  <c r="D264705" i="1"/>
  <c r="D264706" i="1"/>
  <c r="D264707" i="1"/>
  <c r="D264708" i="1"/>
  <c r="D264709" i="1"/>
  <c r="D264710" i="1"/>
  <c r="D264711" i="1"/>
  <c r="D264712" i="1"/>
  <c r="D264713" i="1"/>
  <c r="D264714" i="1"/>
  <c r="D264715" i="1"/>
  <c r="D264716" i="1"/>
  <c r="D264717" i="1"/>
  <c r="D264718" i="1"/>
  <c r="D264719" i="1"/>
  <c r="D264720" i="1"/>
  <c r="D264721" i="1"/>
  <c r="D264722" i="1"/>
  <c r="D264723" i="1"/>
  <c r="D264724" i="1"/>
  <c r="D264725" i="1"/>
  <c r="D264726" i="1"/>
  <c r="D264727" i="1"/>
  <c r="D264728" i="1"/>
  <c r="D264729" i="1"/>
  <c r="D264730" i="1"/>
  <c r="D264731" i="1"/>
  <c r="D264732" i="1"/>
  <c r="D264733" i="1"/>
  <c r="D264734" i="1"/>
  <c r="D264735" i="1"/>
  <c r="D264736" i="1"/>
  <c r="D264737" i="1"/>
  <c r="D264738" i="1"/>
  <c r="D264739" i="1"/>
  <c r="D264740" i="1"/>
  <c r="D264741" i="1"/>
  <c r="D264742" i="1"/>
  <c r="D264743" i="1"/>
  <c r="D264744" i="1"/>
  <c r="D264745" i="1"/>
  <c r="D264746" i="1"/>
  <c r="D264747" i="1"/>
  <c r="D264748" i="1"/>
  <c r="D264749" i="1"/>
  <c r="D264750" i="1"/>
  <c r="D264751" i="1"/>
  <c r="D264752" i="1"/>
  <c r="D264753" i="1"/>
  <c r="D264754" i="1"/>
  <c r="D264755" i="1"/>
  <c r="D264756" i="1"/>
  <c r="D264757" i="1"/>
  <c r="D264758" i="1"/>
  <c r="D264759" i="1"/>
  <c r="D264760" i="1"/>
  <c r="D264761" i="1"/>
  <c r="D264762" i="1"/>
  <c r="D264763" i="1"/>
  <c r="D264764" i="1"/>
  <c r="D264765" i="1"/>
  <c r="D264766" i="1"/>
  <c r="D264767" i="1"/>
  <c r="D264768" i="1"/>
  <c r="D264769" i="1"/>
  <c r="D264770" i="1"/>
  <c r="D264771" i="1"/>
  <c r="D264772" i="1"/>
  <c r="D264773" i="1"/>
  <c r="D264774" i="1"/>
  <c r="D264775" i="1"/>
  <c r="D264776" i="1"/>
  <c r="D264777" i="1"/>
  <c r="D264778" i="1"/>
  <c r="D264779" i="1"/>
  <c r="D264780" i="1"/>
  <c r="D264781" i="1"/>
  <c r="D264782" i="1"/>
  <c r="D264783" i="1"/>
  <c r="D264784" i="1"/>
  <c r="D264785" i="1"/>
  <c r="D264786" i="1"/>
  <c r="D264787" i="1"/>
  <c r="D264788" i="1"/>
  <c r="D264789" i="1"/>
  <c r="D264790" i="1"/>
  <c r="D264791" i="1"/>
  <c r="D264792" i="1"/>
  <c r="D264793" i="1"/>
  <c r="D264794" i="1"/>
  <c r="D264795" i="1"/>
  <c r="D264796" i="1"/>
  <c r="D264797" i="1"/>
  <c r="D264798" i="1"/>
  <c r="D264799" i="1"/>
  <c r="D264800" i="1"/>
  <c r="D264801" i="1"/>
  <c r="D264802" i="1"/>
  <c r="D264803" i="1"/>
  <c r="D264804" i="1"/>
  <c r="D264805" i="1"/>
  <c r="D264806" i="1"/>
  <c r="D264807" i="1"/>
  <c r="D264808" i="1"/>
  <c r="D264809" i="1"/>
  <c r="D264810" i="1"/>
  <c r="D264811" i="1"/>
  <c r="D264812" i="1"/>
  <c r="D264813" i="1"/>
  <c r="D264814" i="1"/>
  <c r="D264815" i="1"/>
  <c r="D264816" i="1"/>
  <c r="D264817" i="1"/>
  <c r="D264818" i="1"/>
  <c r="D264819" i="1"/>
  <c r="D264820" i="1"/>
  <c r="D264821" i="1"/>
  <c r="D264822" i="1"/>
  <c r="D264823" i="1"/>
  <c r="D264824" i="1"/>
  <c r="D264825" i="1"/>
  <c r="D264826" i="1"/>
  <c r="D264827" i="1"/>
  <c r="D264828" i="1"/>
  <c r="D264829" i="1"/>
  <c r="D264830" i="1"/>
  <c r="D264831" i="1"/>
  <c r="D264832" i="1"/>
  <c r="D264833" i="1"/>
  <c r="D264834" i="1"/>
  <c r="D264835" i="1"/>
  <c r="D264836" i="1"/>
  <c r="D264837" i="1"/>
  <c r="D264838" i="1"/>
  <c r="D264839" i="1"/>
  <c r="D264840" i="1"/>
  <c r="D264841" i="1"/>
  <c r="D264842" i="1"/>
  <c r="D264843" i="1"/>
  <c r="D264844" i="1"/>
  <c r="D264845" i="1"/>
  <c r="D264846" i="1"/>
  <c r="D264847" i="1"/>
  <c r="D264848" i="1"/>
  <c r="D264849" i="1"/>
  <c r="D264850" i="1"/>
  <c r="D264851" i="1"/>
  <c r="D264852" i="1"/>
  <c r="D264853" i="1"/>
  <c r="D264854" i="1"/>
  <c r="D264855" i="1"/>
  <c r="D264856" i="1"/>
  <c r="D264857" i="1"/>
  <c r="D264858" i="1"/>
  <c r="D264859" i="1"/>
  <c r="D264860" i="1"/>
  <c r="D264861" i="1"/>
  <c r="D264862" i="1"/>
  <c r="D264863" i="1"/>
  <c r="D264864" i="1"/>
  <c r="D264865" i="1"/>
  <c r="D264866" i="1"/>
  <c r="D264867" i="1"/>
  <c r="D264868" i="1"/>
  <c r="D264869" i="1"/>
  <c r="D264870" i="1"/>
  <c r="D264871" i="1"/>
  <c r="D264872" i="1"/>
  <c r="D264873" i="1"/>
  <c r="D264874" i="1"/>
  <c r="D264875" i="1"/>
  <c r="D264876" i="1"/>
  <c r="D264877" i="1"/>
  <c r="D264878" i="1"/>
  <c r="D264879" i="1"/>
  <c r="D264880" i="1"/>
  <c r="D264881" i="1"/>
  <c r="D264882" i="1"/>
  <c r="D264883" i="1"/>
  <c r="D264884" i="1"/>
  <c r="D264885" i="1"/>
  <c r="D264886" i="1"/>
  <c r="D264887" i="1"/>
  <c r="D264888" i="1"/>
  <c r="D264889" i="1"/>
  <c r="D264890" i="1"/>
  <c r="D264891" i="1"/>
  <c r="D264892" i="1"/>
  <c r="D264893" i="1"/>
  <c r="D264894" i="1"/>
  <c r="D264895" i="1"/>
  <c r="D264896" i="1"/>
  <c r="D264897" i="1"/>
  <c r="D264898" i="1"/>
  <c r="D264899" i="1"/>
  <c r="D264900" i="1"/>
  <c r="D264901" i="1"/>
  <c r="D264902" i="1"/>
  <c r="D264903" i="1"/>
  <c r="D264904" i="1"/>
  <c r="D264905" i="1"/>
  <c r="D264906" i="1"/>
  <c r="D264907" i="1"/>
  <c r="D264908" i="1"/>
  <c r="D264909" i="1"/>
  <c r="D264910" i="1"/>
  <c r="D264911" i="1"/>
  <c r="D264912" i="1"/>
  <c r="D264913" i="1"/>
  <c r="D264914" i="1"/>
  <c r="D264915" i="1"/>
  <c r="D264916" i="1"/>
  <c r="D264917" i="1"/>
  <c r="D264918" i="1"/>
  <c r="D264919" i="1"/>
  <c r="D264920" i="1"/>
  <c r="D264921" i="1"/>
  <c r="D264922" i="1"/>
  <c r="D264923" i="1"/>
  <c r="D264924" i="1"/>
  <c r="D264925" i="1"/>
  <c r="D264926" i="1"/>
  <c r="D264927" i="1"/>
  <c r="D264928" i="1"/>
  <c r="D264929" i="1"/>
  <c r="D264930" i="1"/>
  <c r="D264931" i="1"/>
  <c r="D264932" i="1"/>
  <c r="D264933" i="1"/>
  <c r="D264934" i="1"/>
  <c r="D264935" i="1"/>
  <c r="D264936" i="1"/>
  <c r="D264937" i="1"/>
  <c r="D264938" i="1"/>
  <c r="D264939" i="1"/>
  <c r="D264940" i="1"/>
  <c r="D264941" i="1"/>
  <c r="D264942" i="1"/>
  <c r="D264943" i="1"/>
  <c r="D264944" i="1"/>
  <c r="D264945" i="1"/>
  <c r="D264946" i="1"/>
  <c r="D264947" i="1"/>
  <c r="D264948" i="1"/>
  <c r="D264949" i="1"/>
  <c r="D264950" i="1"/>
  <c r="D264951" i="1"/>
  <c r="D264952" i="1"/>
  <c r="D264953" i="1"/>
  <c r="D264954" i="1"/>
  <c r="D264955" i="1"/>
  <c r="D264956" i="1"/>
  <c r="D264957" i="1"/>
  <c r="D264958" i="1"/>
  <c r="D264959" i="1"/>
  <c r="D264960" i="1"/>
  <c r="D264961" i="1"/>
  <c r="D264962" i="1"/>
  <c r="D264963" i="1"/>
  <c r="D264964" i="1"/>
  <c r="D264965" i="1"/>
  <c r="D264966" i="1"/>
  <c r="D264967" i="1"/>
  <c r="D264968" i="1"/>
  <c r="D264969" i="1"/>
  <c r="D264970" i="1"/>
  <c r="D264971" i="1"/>
  <c r="D264972" i="1"/>
  <c r="D264973" i="1"/>
  <c r="D264974" i="1"/>
  <c r="D264975" i="1"/>
  <c r="D264976" i="1"/>
  <c r="D264977" i="1"/>
  <c r="D264978" i="1"/>
  <c r="D264979" i="1"/>
  <c r="D264980" i="1"/>
  <c r="D264981" i="1"/>
  <c r="D264982" i="1"/>
  <c r="D264983" i="1"/>
  <c r="D264984" i="1"/>
  <c r="D264985" i="1"/>
  <c r="D264986" i="1"/>
  <c r="D264987" i="1"/>
  <c r="D264988" i="1"/>
  <c r="D264989" i="1"/>
  <c r="D264990" i="1"/>
  <c r="D264991" i="1"/>
  <c r="D264992" i="1"/>
  <c r="D264993" i="1"/>
  <c r="D264994" i="1"/>
  <c r="D264995" i="1"/>
  <c r="D264996" i="1"/>
  <c r="D264997" i="1"/>
  <c r="D264998" i="1"/>
  <c r="D264999" i="1"/>
  <c r="D265000" i="1"/>
  <c r="D265001" i="1"/>
  <c r="D265002" i="1"/>
  <c r="D265003" i="1"/>
  <c r="D265004" i="1"/>
  <c r="D265005" i="1"/>
  <c r="D265006" i="1"/>
  <c r="D265007" i="1"/>
  <c r="D265008" i="1"/>
  <c r="D265009" i="1"/>
  <c r="D265010" i="1"/>
  <c r="D265011" i="1"/>
  <c r="D265012" i="1"/>
  <c r="D265013" i="1"/>
  <c r="D265014" i="1"/>
  <c r="D265015" i="1"/>
  <c r="D265016" i="1"/>
  <c r="D265017" i="1"/>
  <c r="D265018" i="1"/>
  <c r="D265019" i="1"/>
  <c r="D265020" i="1"/>
  <c r="D265021" i="1"/>
  <c r="D265022" i="1"/>
  <c r="D265023" i="1"/>
  <c r="D265024" i="1"/>
  <c r="D265025" i="1"/>
  <c r="D265026" i="1"/>
  <c r="D265027" i="1"/>
  <c r="D265028" i="1"/>
  <c r="D265029" i="1"/>
  <c r="D265030" i="1"/>
  <c r="D265031" i="1"/>
  <c r="D265032" i="1"/>
  <c r="D265033" i="1"/>
  <c r="D265034" i="1"/>
  <c r="D265035" i="1"/>
  <c r="D265036" i="1"/>
  <c r="D265037" i="1"/>
  <c r="D265038" i="1"/>
  <c r="D265039" i="1"/>
  <c r="D265040" i="1"/>
  <c r="D265041" i="1"/>
  <c r="D265042" i="1"/>
  <c r="D265043" i="1"/>
  <c r="D265044" i="1"/>
  <c r="D265045" i="1"/>
  <c r="D265046" i="1"/>
  <c r="D265047" i="1"/>
  <c r="D265048" i="1"/>
  <c r="D265049" i="1"/>
  <c r="D265050" i="1"/>
  <c r="D265051" i="1"/>
  <c r="D265052" i="1"/>
  <c r="D265053" i="1"/>
  <c r="D265054" i="1"/>
  <c r="D265055" i="1"/>
  <c r="D265056" i="1"/>
  <c r="D265057" i="1"/>
  <c r="D265058" i="1"/>
  <c r="D265059" i="1"/>
  <c r="D265060" i="1"/>
  <c r="D265061" i="1"/>
  <c r="D265062" i="1"/>
  <c r="D265063" i="1"/>
  <c r="D265064" i="1"/>
  <c r="D265065" i="1"/>
  <c r="D265066" i="1"/>
  <c r="D265067" i="1"/>
  <c r="D265068" i="1"/>
  <c r="D265069" i="1"/>
  <c r="D265070" i="1"/>
  <c r="D265071" i="1"/>
  <c r="D265072" i="1"/>
  <c r="D265073" i="1"/>
  <c r="D265074" i="1"/>
  <c r="D265075" i="1"/>
  <c r="D265076" i="1"/>
  <c r="D265077" i="1"/>
  <c r="D265078" i="1"/>
  <c r="D265079" i="1"/>
  <c r="D265080" i="1"/>
  <c r="D265081" i="1"/>
  <c r="D265082" i="1"/>
  <c r="D265083" i="1"/>
  <c r="D265084" i="1"/>
  <c r="D265085" i="1"/>
  <c r="D265086" i="1"/>
  <c r="D265087" i="1"/>
  <c r="D265088" i="1"/>
  <c r="D265089" i="1"/>
  <c r="D265090" i="1"/>
  <c r="D265091" i="1"/>
  <c r="D265092" i="1"/>
  <c r="D265093" i="1"/>
  <c r="D265094" i="1"/>
  <c r="D265095" i="1"/>
  <c r="D265096" i="1"/>
  <c r="D265097" i="1"/>
  <c r="D265098" i="1"/>
  <c r="D265099" i="1"/>
  <c r="D265100" i="1"/>
  <c r="D265101" i="1"/>
  <c r="D265102" i="1"/>
  <c r="D265103" i="1"/>
  <c r="D265104" i="1"/>
  <c r="D265105" i="1"/>
  <c r="D265106" i="1"/>
  <c r="D265107" i="1"/>
  <c r="D265108" i="1"/>
  <c r="D265109" i="1"/>
  <c r="D265110" i="1"/>
  <c r="D265111" i="1"/>
  <c r="D265112" i="1"/>
  <c r="D265113" i="1"/>
  <c r="D265114" i="1"/>
  <c r="D265115" i="1"/>
  <c r="D265116" i="1"/>
  <c r="D265117" i="1"/>
  <c r="D265118" i="1"/>
  <c r="D265119" i="1"/>
  <c r="D265120" i="1"/>
  <c r="D265121" i="1"/>
  <c r="D265122" i="1"/>
  <c r="D265123" i="1"/>
  <c r="D265124" i="1"/>
  <c r="D265125" i="1"/>
  <c r="D265126" i="1"/>
  <c r="D265127" i="1"/>
  <c r="D265128" i="1"/>
  <c r="D265129" i="1"/>
  <c r="D265130" i="1"/>
  <c r="D265131" i="1"/>
  <c r="D265132" i="1"/>
  <c r="D265133" i="1"/>
  <c r="D265134" i="1"/>
  <c r="D265135" i="1"/>
  <c r="D265136" i="1"/>
  <c r="D265137" i="1"/>
  <c r="D265138" i="1"/>
  <c r="D265139" i="1"/>
  <c r="D265140" i="1"/>
  <c r="D265141" i="1"/>
  <c r="D265142" i="1"/>
  <c r="D265143" i="1"/>
  <c r="D265144" i="1"/>
  <c r="D265145" i="1"/>
  <c r="D265146" i="1"/>
  <c r="D265147" i="1"/>
  <c r="D265148" i="1"/>
  <c r="D265149" i="1"/>
  <c r="D265150" i="1"/>
  <c r="D265151" i="1"/>
  <c r="D265152" i="1"/>
  <c r="D265153" i="1"/>
  <c r="D265154" i="1"/>
  <c r="D265155" i="1"/>
  <c r="D265156" i="1"/>
  <c r="D265157" i="1"/>
  <c r="D265158" i="1"/>
  <c r="D265159" i="1"/>
  <c r="D265160" i="1"/>
  <c r="D265161" i="1"/>
  <c r="D265162" i="1"/>
  <c r="D265163" i="1"/>
  <c r="D265164" i="1"/>
  <c r="D265165" i="1"/>
  <c r="D265166" i="1"/>
  <c r="D265167" i="1"/>
  <c r="D265168" i="1"/>
  <c r="D265169" i="1"/>
  <c r="D265170" i="1"/>
  <c r="D265171" i="1"/>
  <c r="D265172" i="1"/>
  <c r="D265173" i="1"/>
  <c r="D265174" i="1"/>
  <c r="D265175" i="1"/>
  <c r="D265176" i="1"/>
  <c r="D265177" i="1"/>
  <c r="D265178" i="1"/>
  <c r="D265179" i="1"/>
  <c r="D265180" i="1"/>
  <c r="D265181" i="1"/>
  <c r="D265182" i="1"/>
  <c r="D265183" i="1"/>
  <c r="D265184" i="1"/>
  <c r="D265185" i="1"/>
  <c r="D265186" i="1"/>
  <c r="D265187" i="1"/>
  <c r="D265188" i="1"/>
  <c r="D265189" i="1"/>
  <c r="D265190" i="1"/>
  <c r="D265191" i="1"/>
  <c r="D265192" i="1"/>
  <c r="D265193" i="1"/>
  <c r="D265194" i="1"/>
  <c r="D265195" i="1"/>
  <c r="D265196" i="1"/>
  <c r="D265197" i="1"/>
  <c r="D265198" i="1"/>
  <c r="D265199" i="1"/>
  <c r="D265200" i="1"/>
  <c r="D265201" i="1"/>
  <c r="D265202" i="1"/>
  <c r="D265203" i="1"/>
  <c r="D265204" i="1"/>
  <c r="D265205" i="1"/>
  <c r="D265206" i="1"/>
  <c r="D265207" i="1"/>
  <c r="D265208" i="1"/>
  <c r="D265209" i="1"/>
  <c r="D265210" i="1"/>
  <c r="D265211" i="1"/>
  <c r="D265212" i="1"/>
  <c r="D265213" i="1"/>
  <c r="D265214" i="1"/>
  <c r="D265215" i="1"/>
  <c r="D265216" i="1"/>
  <c r="D265217" i="1"/>
  <c r="D265218" i="1"/>
  <c r="D265219" i="1"/>
  <c r="D265220" i="1"/>
  <c r="D265221" i="1"/>
  <c r="D265222" i="1"/>
  <c r="D265223" i="1"/>
  <c r="D265224" i="1"/>
  <c r="D265225" i="1"/>
  <c r="D265226" i="1"/>
  <c r="D265227" i="1"/>
  <c r="D265228" i="1"/>
  <c r="D265229" i="1"/>
  <c r="D265230" i="1"/>
  <c r="D265231" i="1"/>
  <c r="D265232" i="1"/>
  <c r="D265233" i="1"/>
  <c r="D265234" i="1"/>
  <c r="D265235" i="1"/>
  <c r="D265236" i="1"/>
  <c r="D265237" i="1"/>
  <c r="D265238" i="1"/>
  <c r="D265239" i="1"/>
  <c r="D265240" i="1"/>
  <c r="D265241" i="1"/>
  <c r="D265242" i="1"/>
  <c r="D265243" i="1"/>
  <c r="D265244" i="1"/>
  <c r="D265245" i="1"/>
  <c r="D265246" i="1"/>
  <c r="D265247" i="1"/>
  <c r="D265248" i="1"/>
  <c r="D265249" i="1"/>
  <c r="D265250" i="1"/>
  <c r="D265251" i="1"/>
  <c r="D265252" i="1"/>
  <c r="D265253" i="1"/>
  <c r="D265254" i="1"/>
  <c r="D265255" i="1"/>
  <c r="D265256" i="1"/>
  <c r="D265257" i="1"/>
  <c r="D265258" i="1"/>
  <c r="D265259" i="1"/>
  <c r="D265260" i="1"/>
  <c r="D265261" i="1"/>
  <c r="D265262" i="1"/>
  <c r="D265263" i="1"/>
  <c r="D265264" i="1"/>
  <c r="D265265" i="1"/>
  <c r="D265266" i="1"/>
  <c r="D265267" i="1"/>
  <c r="D265268" i="1"/>
  <c r="D265269" i="1"/>
  <c r="D265270" i="1"/>
  <c r="D265271" i="1"/>
  <c r="D265272" i="1"/>
  <c r="D265273" i="1"/>
  <c r="D265274" i="1"/>
  <c r="D265275" i="1"/>
  <c r="D265276" i="1"/>
  <c r="D265277" i="1"/>
  <c r="D265278" i="1"/>
  <c r="D265279" i="1"/>
  <c r="D265280" i="1"/>
  <c r="D265281" i="1"/>
  <c r="D265282" i="1"/>
  <c r="D265283" i="1"/>
  <c r="D265284" i="1"/>
  <c r="D265285" i="1"/>
  <c r="D265286" i="1"/>
  <c r="D265287" i="1"/>
  <c r="D265288" i="1"/>
  <c r="D265289" i="1"/>
  <c r="D265290" i="1"/>
  <c r="D265291" i="1"/>
  <c r="D265292" i="1"/>
  <c r="D265293" i="1"/>
  <c r="D265294" i="1"/>
  <c r="D265295" i="1"/>
  <c r="D265296" i="1"/>
  <c r="D265297" i="1"/>
  <c r="D265298" i="1"/>
  <c r="D265299" i="1"/>
  <c r="D265300" i="1"/>
  <c r="D265301" i="1"/>
  <c r="D265302" i="1"/>
  <c r="D265303" i="1"/>
  <c r="D265304" i="1"/>
  <c r="D265305" i="1"/>
  <c r="D265306" i="1"/>
  <c r="D265307" i="1"/>
  <c r="D265308" i="1"/>
  <c r="D265309" i="1"/>
  <c r="D265310" i="1"/>
  <c r="D265311" i="1"/>
  <c r="D265312" i="1"/>
  <c r="D265313" i="1"/>
  <c r="D265314" i="1"/>
  <c r="D265315" i="1"/>
  <c r="D265316" i="1"/>
  <c r="D265317" i="1"/>
  <c r="D265318" i="1"/>
  <c r="D265319" i="1"/>
  <c r="D265320" i="1"/>
  <c r="D265321" i="1"/>
  <c r="D265322" i="1"/>
  <c r="D265323" i="1"/>
  <c r="D265324" i="1"/>
  <c r="D265325" i="1"/>
  <c r="D265326" i="1"/>
  <c r="D265327" i="1"/>
  <c r="D265328" i="1"/>
  <c r="D265329" i="1"/>
  <c r="D265330" i="1"/>
  <c r="D265331" i="1"/>
  <c r="D265332" i="1"/>
  <c r="D265333" i="1"/>
  <c r="D265334" i="1"/>
  <c r="D265335" i="1"/>
  <c r="D265336" i="1"/>
  <c r="D265337" i="1"/>
  <c r="D265338" i="1"/>
  <c r="D265339" i="1"/>
  <c r="D265340" i="1"/>
  <c r="D265341" i="1"/>
  <c r="D265342" i="1"/>
  <c r="D265343" i="1"/>
  <c r="D265344" i="1"/>
  <c r="D265345" i="1"/>
  <c r="D265346" i="1"/>
  <c r="D265347" i="1"/>
  <c r="D265348" i="1"/>
  <c r="D265349" i="1"/>
  <c r="D265350" i="1"/>
  <c r="D265351" i="1"/>
  <c r="D265352" i="1"/>
  <c r="D265353" i="1"/>
  <c r="D265354" i="1"/>
  <c r="D265355" i="1"/>
  <c r="D265356" i="1"/>
  <c r="D265357" i="1"/>
  <c r="D265358" i="1"/>
  <c r="D265359" i="1"/>
  <c r="D265360" i="1"/>
  <c r="D265361" i="1"/>
  <c r="D265362" i="1"/>
  <c r="D265363" i="1"/>
  <c r="D265364" i="1"/>
  <c r="D265365" i="1"/>
  <c r="D265366" i="1"/>
  <c r="D265367" i="1"/>
  <c r="D265368" i="1"/>
  <c r="D265369" i="1"/>
  <c r="D265370" i="1"/>
  <c r="D265371" i="1"/>
  <c r="D265372" i="1"/>
  <c r="D265373" i="1"/>
  <c r="D265374" i="1"/>
  <c r="D265375" i="1"/>
  <c r="D265376" i="1"/>
  <c r="D265377" i="1"/>
  <c r="D265378" i="1"/>
  <c r="D265379" i="1"/>
  <c r="D265380" i="1"/>
  <c r="D265381" i="1"/>
  <c r="D265382" i="1"/>
  <c r="D265383" i="1"/>
  <c r="D265384" i="1"/>
  <c r="D265385" i="1"/>
  <c r="D265386" i="1"/>
  <c r="D265387" i="1"/>
  <c r="D265388" i="1"/>
  <c r="D265389" i="1"/>
  <c r="D265390" i="1"/>
  <c r="D265391" i="1"/>
  <c r="D265392" i="1"/>
  <c r="D265393" i="1"/>
  <c r="D265394" i="1"/>
  <c r="D265395" i="1"/>
  <c r="D265396" i="1"/>
  <c r="D265397" i="1"/>
  <c r="D265398" i="1"/>
  <c r="D265399" i="1"/>
  <c r="D265400" i="1"/>
  <c r="D265401" i="1"/>
  <c r="D265402" i="1"/>
  <c r="D265403" i="1"/>
  <c r="D265404" i="1"/>
  <c r="D265405" i="1"/>
  <c r="D265406" i="1"/>
  <c r="D265407" i="1"/>
  <c r="D265408" i="1"/>
  <c r="D265409" i="1"/>
  <c r="D265410" i="1"/>
  <c r="D265411" i="1"/>
  <c r="D265412" i="1"/>
  <c r="D265413" i="1"/>
  <c r="D265414" i="1"/>
  <c r="D265415" i="1"/>
  <c r="D265416" i="1"/>
  <c r="D265417" i="1"/>
  <c r="D265418" i="1"/>
  <c r="D265419" i="1"/>
  <c r="D265420" i="1"/>
  <c r="D265421" i="1"/>
  <c r="D265422" i="1"/>
  <c r="D265423" i="1"/>
  <c r="D265424" i="1"/>
  <c r="D265425" i="1"/>
  <c r="D265426" i="1"/>
  <c r="D265427" i="1"/>
  <c r="D265428" i="1"/>
  <c r="D265429" i="1"/>
  <c r="D265430" i="1"/>
  <c r="D265431" i="1"/>
  <c r="D265432" i="1"/>
  <c r="D265433" i="1"/>
  <c r="D265434" i="1"/>
  <c r="D265435" i="1"/>
  <c r="D265436" i="1"/>
  <c r="D265437" i="1"/>
  <c r="D265438" i="1"/>
  <c r="D265439" i="1"/>
  <c r="D265440" i="1"/>
  <c r="D265441" i="1"/>
  <c r="D265442" i="1"/>
  <c r="D265443" i="1"/>
  <c r="D265444" i="1"/>
  <c r="D265445" i="1"/>
  <c r="D265446" i="1"/>
  <c r="D265447" i="1"/>
  <c r="D265448" i="1"/>
  <c r="D265449" i="1"/>
  <c r="D265450" i="1"/>
  <c r="D265451" i="1"/>
  <c r="D265452" i="1"/>
  <c r="D265453" i="1"/>
  <c r="D265454" i="1"/>
  <c r="D265455" i="1"/>
  <c r="D265456" i="1"/>
  <c r="D265457" i="1"/>
  <c r="D265458" i="1"/>
  <c r="D265459" i="1"/>
  <c r="D265460" i="1"/>
  <c r="D265461" i="1"/>
  <c r="D265462" i="1"/>
  <c r="D265463" i="1"/>
  <c r="D265464" i="1"/>
  <c r="D265465" i="1"/>
  <c r="D265466" i="1"/>
  <c r="D265467" i="1"/>
  <c r="D265468" i="1"/>
  <c r="D265469" i="1"/>
  <c r="D265470" i="1"/>
  <c r="D265471" i="1"/>
  <c r="D265472" i="1"/>
  <c r="D265473" i="1"/>
  <c r="D265474" i="1"/>
  <c r="D265475" i="1"/>
  <c r="D265476" i="1"/>
  <c r="D265477" i="1"/>
  <c r="D265478" i="1"/>
  <c r="D265479" i="1"/>
  <c r="D265480" i="1"/>
  <c r="D265481" i="1"/>
  <c r="D265482" i="1"/>
  <c r="D265483" i="1"/>
  <c r="D265484" i="1"/>
  <c r="D265485" i="1"/>
  <c r="D265486" i="1"/>
  <c r="D265487" i="1"/>
  <c r="D265488" i="1"/>
  <c r="D265489" i="1"/>
  <c r="D265490" i="1"/>
  <c r="D265491" i="1"/>
  <c r="D265492" i="1"/>
  <c r="D265493" i="1"/>
  <c r="D265494" i="1"/>
  <c r="D265495" i="1"/>
  <c r="D265496" i="1"/>
  <c r="D265497" i="1"/>
  <c r="D265498" i="1"/>
  <c r="D265499" i="1"/>
  <c r="D265500" i="1"/>
  <c r="D265501" i="1"/>
  <c r="D265502" i="1"/>
  <c r="D265503" i="1"/>
  <c r="D265504" i="1"/>
  <c r="D265505" i="1"/>
  <c r="D265506" i="1"/>
  <c r="D265507" i="1"/>
  <c r="D265508" i="1"/>
  <c r="D265509" i="1"/>
  <c r="D265510" i="1"/>
  <c r="D265511" i="1"/>
  <c r="D265512" i="1"/>
  <c r="D265513" i="1"/>
  <c r="D265514" i="1"/>
  <c r="D265515" i="1"/>
  <c r="D265516" i="1"/>
  <c r="D265517" i="1"/>
  <c r="D265518" i="1"/>
  <c r="D265519" i="1"/>
  <c r="D265520" i="1"/>
  <c r="D265521" i="1"/>
  <c r="D265522" i="1"/>
  <c r="D265523" i="1"/>
  <c r="D265524" i="1"/>
  <c r="D265525" i="1"/>
  <c r="D265526" i="1"/>
  <c r="D265527" i="1"/>
  <c r="D265528" i="1"/>
  <c r="D265529" i="1"/>
  <c r="D265530" i="1"/>
  <c r="D265531" i="1"/>
  <c r="D265532" i="1"/>
  <c r="D265533" i="1"/>
  <c r="D265534" i="1"/>
  <c r="D265535" i="1"/>
  <c r="D265536" i="1"/>
  <c r="D265537" i="1"/>
  <c r="D265538" i="1"/>
  <c r="D265539" i="1"/>
  <c r="D265540" i="1"/>
  <c r="D265541" i="1"/>
  <c r="D265542" i="1"/>
  <c r="D265543" i="1"/>
  <c r="D265544" i="1"/>
  <c r="D265545" i="1"/>
  <c r="D265546" i="1"/>
  <c r="D265547" i="1"/>
  <c r="D265548" i="1"/>
  <c r="D265549" i="1"/>
  <c r="D265550" i="1"/>
  <c r="D265551" i="1"/>
  <c r="D265552" i="1"/>
  <c r="D265553" i="1"/>
  <c r="D265554" i="1"/>
  <c r="D265555" i="1"/>
  <c r="D265556" i="1"/>
  <c r="D265557" i="1"/>
  <c r="D265558" i="1"/>
  <c r="D265559" i="1"/>
  <c r="D265560" i="1"/>
  <c r="D265561" i="1"/>
  <c r="D265562" i="1"/>
  <c r="D265563" i="1"/>
  <c r="D265564" i="1"/>
  <c r="D265565" i="1"/>
  <c r="D265566" i="1"/>
  <c r="D265567" i="1"/>
  <c r="D265568" i="1"/>
  <c r="D265569" i="1"/>
  <c r="D265570" i="1"/>
  <c r="D265571" i="1"/>
  <c r="D265572" i="1"/>
  <c r="D265573" i="1"/>
  <c r="D265574" i="1"/>
  <c r="D265575" i="1"/>
  <c r="D265576" i="1"/>
  <c r="D265577" i="1"/>
  <c r="D265578" i="1"/>
  <c r="D265579" i="1"/>
  <c r="D265580" i="1"/>
  <c r="D265581" i="1"/>
  <c r="D265582" i="1"/>
  <c r="D265583" i="1"/>
  <c r="D265584" i="1"/>
  <c r="D265585" i="1"/>
  <c r="D265586" i="1"/>
  <c r="D265587" i="1"/>
  <c r="D265588" i="1"/>
  <c r="D265589" i="1"/>
  <c r="D265590" i="1"/>
  <c r="D265591" i="1"/>
  <c r="D265592" i="1"/>
  <c r="D265593" i="1"/>
  <c r="D265594" i="1"/>
  <c r="D265595" i="1"/>
  <c r="D265596" i="1"/>
  <c r="D265597" i="1"/>
  <c r="D265598" i="1"/>
  <c r="D265599" i="1"/>
  <c r="D265600" i="1"/>
  <c r="D265601" i="1"/>
  <c r="D265602" i="1"/>
  <c r="D265603" i="1"/>
  <c r="D265604" i="1"/>
  <c r="D265605" i="1"/>
  <c r="D265606" i="1"/>
  <c r="D265607" i="1"/>
  <c r="D265608" i="1"/>
  <c r="D265609" i="1"/>
  <c r="D265610" i="1"/>
  <c r="D265611" i="1"/>
  <c r="D265612" i="1"/>
  <c r="D265613" i="1"/>
  <c r="D265614" i="1"/>
  <c r="D265615" i="1"/>
  <c r="D265616" i="1"/>
  <c r="D265617" i="1"/>
  <c r="D265618" i="1"/>
  <c r="D265619" i="1"/>
  <c r="D265620" i="1"/>
  <c r="D265621" i="1"/>
  <c r="D265622" i="1"/>
  <c r="D265623" i="1"/>
  <c r="D265624" i="1"/>
  <c r="D265625" i="1"/>
  <c r="D265626" i="1"/>
  <c r="D265627" i="1"/>
  <c r="D265628" i="1"/>
  <c r="D265629" i="1"/>
  <c r="D265630" i="1"/>
  <c r="D265631" i="1"/>
  <c r="D265632" i="1"/>
  <c r="D265633" i="1"/>
  <c r="D265634" i="1"/>
  <c r="D265635" i="1"/>
  <c r="D265636" i="1"/>
  <c r="D265637" i="1"/>
  <c r="D265638" i="1"/>
  <c r="D265639" i="1"/>
  <c r="D265640" i="1"/>
  <c r="D265641" i="1"/>
  <c r="D265642" i="1"/>
  <c r="D265643" i="1"/>
  <c r="D265644" i="1"/>
  <c r="D265645" i="1"/>
  <c r="D265646" i="1"/>
  <c r="D265647" i="1"/>
  <c r="D265648" i="1"/>
  <c r="D265649" i="1"/>
  <c r="D265650" i="1"/>
  <c r="D265651" i="1"/>
  <c r="D265652" i="1"/>
  <c r="D265653" i="1"/>
  <c r="D265654" i="1"/>
  <c r="D265655" i="1"/>
  <c r="D265656" i="1"/>
  <c r="D265657" i="1"/>
  <c r="D265658" i="1"/>
  <c r="D265659" i="1"/>
  <c r="D265660" i="1"/>
  <c r="D265661" i="1"/>
  <c r="D265662" i="1"/>
  <c r="D265663" i="1"/>
  <c r="D265664" i="1"/>
  <c r="D265665" i="1"/>
  <c r="D265666" i="1"/>
  <c r="D265667" i="1"/>
  <c r="D265668" i="1"/>
  <c r="D265669" i="1"/>
  <c r="D265670" i="1"/>
  <c r="D265671" i="1"/>
  <c r="D265672" i="1"/>
  <c r="D265673" i="1"/>
  <c r="D265674" i="1"/>
  <c r="D265675" i="1"/>
  <c r="D265676" i="1"/>
  <c r="D265677" i="1"/>
  <c r="D265678" i="1"/>
  <c r="D265679" i="1"/>
  <c r="D265680" i="1"/>
  <c r="D265681" i="1"/>
  <c r="D265682" i="1"/>
  <c r="D265683" i="1"/>
  <c r="D265684" i="1"/>
  <c r="D265685" i="1"/>
  <c r="D265686" i="1"/>
  <c r="D265687" i="1"/>
  <c r="D265688" i="1"/>
  <c r="D265689" i="1"/>
  <c r="D265690" i="1"/>
  <c r="D265691" i="1"/>
  <c r="D265692" i="1"/>
  <c r="D265693" i="1"/>
  <c r="D265694" i="1"/>
  <c r="D265695" i="1"/>
  <c r="D265696" i="1"/>
  <c r="D265697" i="1"/>
  <c r="D265698" i="1"/>
  <c r="D265699" i="1"/>
  <c r="D265700" i="1"/>
  <c r="D265701" i="1"/>
  <c r="D265702" i="1"/>
  <c r="D265703" i="1"/>
  <c r="D265704" i="1"/>
  <c r="D265705" i="1"/>
  <c r="D265706" i="1"/>
  <c r="D265707" i="1"/>
  <c r="D265708" i="1"/>
  <c r="D265709" i="1"/>
  <c r="D265710" i="1"/>
  <c r="D265711" i="1"/>
  <c r="D265712" i="1"/>
  <c r="D265713" i="1"/>
  <c r="D265714" i="1"/>
  <c r="D265715" i="1"/>
  <c r="D265716" i="1"/>
  <c r="D265717" i="1"/>
  <c r="D265718" i="1"/>
  <c r="D265719" i="1"/>
  <c r="D265720" i="1"/>
  <c r="D265721" i="1"/>
  <c r="D265722" i="1"/>
  <c r="D265723" i="1"/>
  <c r="D265724" i="1"/>
  <c r="D265725" i="1"/>
  <c r="D265726" i="1"/>
  <c r="D265727" i="1"/>
  <c r="D265728" i="1"/>
  <c r="D265729" i="1"/>
  <c r="D265730" i="1"/>
  <c r="D265731" i="1"/>
  <c r="D265732" i="1"/>
  <c r="D265733" i="1"/>
  <c r="D265734" i="1"/>
  <c r="D265735" i="1"/>
  <c r="D265736" i="1"/>
  <c r="D265737" i="1"/>
  <c r="D265738" i="1"/>
  <c r="D265739" i="1"/>
  <c r="D265740" i="1"/>
  <c r="D265741" i="1"/>
  <c r="D265742" i="1"/>
  <c r="D265743" i="1"/>
  <c r="D265744" i="1"/>
  <c r="D265745" i="1"/>
  <c r="D265746" i="1"/>
  <c r="D265747" i="1"/>
  <c r="D265748" i="1"/>
  <c r="D265749" i="1"/>
  <c r="D265750" i="1"/>
  <c r="D265751" i="1"/>
  <c r="D265752" i="1"/>
  <c r="D265753" i="1"/>
  <c r="D265754" i="1"/>
  <c r="D265755" i="1"/>
  <c r="D265756" i="1"/>
  <c r="D265757" i="1"/>
  <c r="D265758" i="1"/>
  <c r="D265759" i="1"/>
  <c r="D265760" i="1"/>
  <c r="D265761" i="1"/>
  <c r="D265762" i="1"/>
  <c r="D265763" i="1"/>
  <c r="D265764" i="1"/>
  <c r="D265765" i="1"/>
  <c r="D265766" i="1"/>
  <c r="D265767" i="1"/>
  <c r="D265768" i="1"/>
  <c r="D265769" i="1"/>
  <c r="D265770" i="1"/>
  <c r="D265771" i="1"/>
  <c r="D265772" i="1"/>
  <c r="D265773" i="1"/>
  <c r="D265774" i="1"/>
  <c r="D265775" i="1"/>
  <c r="D265776" i="1"/>
  <c r="D265777" i="1"/>
  <c r="D265778" i="1"/>
  <c r="D265779" i="1"/>
  <c r="D265780" i="1"/>
  <c r="D265781" i="1"/>
  <c r="D265782" i="1"/>
  <c r="D265783" i="1"/>
  <c r="D265784" i="1"/>
  <c r="D265785" i="1"/>
  <c r="D265786" i="1"/>
  <c r="D265787" i="1"/>
  <c r="D265788" i="1"/>
  <c r="D265789" i="1"/>
  <c r="D265790" i="1"/>
  <c r="D265791" i="1"/>
  <c r="D265792" i="1"/>
  <c r="D265793" i="1"/>
  <c r="D265794" i="1"/>
  <c r="D265795" i="1"/>
  <c r="D265796" i="1"/>
  <c r="D265797" i="1"/>
  <c r="D265798" i="1"/>
  <c r="D265799" i="1"/>
  <c r="D265800" i="1"/>
  <c r="D265801" i="1"/>
  <c r="D265802" i="1"/>
  <c r="D265803" i="1"/>
  <c r="D265804" i="1"/>
  <c r="D265805" i="1"/>
  <c r="D265806" i="1"/>
  <c r="D265807" i="1"/>
  <c r="D265808" i="1"/>
  <c r="D265809" i="1"/>
  <c r="D265810" i="1"/>
  <c r="D265811" i="1"/>
  <c r="D265812" i="1"/>
  <c r="D265813" i="1"/>
  <c r="D265814" i="1"/>
  <c r="D265815" i="1"/>
  <c r="D265816" i="1"/>
  <c r="D265817" i="1"/>
  <c r="D265818" i="1"/>
  <c r="D265819" i="1"/>
  <c r="D265820" i="1"/>
  <c r="D265821" i="1"/>
  <c r="D265822" i="1"/>
  <c r="D265823" i="1"/>
  <c r="D265824" i="1"/>
  <c r="D265825" i="1"/>
  <c r="D265826" i="1"/>
  <c r="D265827" i="1"/>
  <c r="D265828" i="1"/>
  <c r="D265829" i="1"/>
  <c r="D265830" i="1"/>
  <c r="D265831" i="1"/>
  <c r="D265832" i="1"/>
  <c r="D265833" i="1"/>
  <c r="D265834" i="1"/>
  <c r="D265835" i="1"/>
  <c r="D265836" i="1"/>
  <c r="D265837" i="1"/>
  <c r="D265838" i="1"/>
  <c r="D265839" i="1"/>
  <c r="D265840" i="1"/>
  <c r="D265841" i="1"/>
  <c r="D265842" i="1"/>
  <c r="D265843" i="1"/>
  <c r="D265844" i="1"/>
  <c r="D265845" i="1"/>
  <c r="D265846" i="1"/>
  <c r="D265847" i="1"/>
  <c r="D265848" i="1"/>
  <c r="D265849" i="1"/>
  <c r="D265850" i="1"/>
  <c r="D265851" i="1"/>
  <c r="D265852" i="1"/>
  <c r="D265853" i="1"/>
  <c r="D265854" i="1"/>
  <c r="D265855" i="1"/>
  <c r="D265856" i="1"/>
  <c r="D265857" i="1"/>
  <c r="D265858" i="1"/>
  <c r="D265859" i="1"/>
  <c r="D265860" i="1"/>
  <c r="D265861" i="1"/>
  <c r="D265862" i="1"/>
  <c r="D265863" i="1"/>
  <c r="D265864" i="1"/>
  <c r="D265865" i="1"/>
  <c r="D265866" i="1"/>
  <c r="D265867" i="1"/>
  <c r="D265868" i="1"/>
  <c r="D265869" i="1"/>
  <c r="D265870" i="1"/>
  <c r="D265871" i="1"/>
  <c r="D265872" i="1"/>
  <c r="D265873" i="1"/>
  <c r="D265874" i="1"/>
  <c r="D265875" i="1"/>
  <c r="D265876" i="1"/>
  <c r="D265877" i="1"/>
  <c r="D265878" i="1"/>
  <c r="D265879" i="1"/>
  <c r="D265880" i="1"/>
  <c r="D265881" i="1"/>
  <c r="D265882" i="1"/>
  <c r="D265883" i="1"/>
  <c r="D265884" i="1"/>
  <c r="D265885" i="1"/>
  <c r="D265886" i="1"/>
  <c r="D265887" i="1"/>
  <c r="D265888" i="1"/>
  <c r="D265889" i="1"/>
  <c r="D265890" i="1"/>
  <c r="D265891" i="1"/>
  <c r="D265892" i="1"/>
  <c r="D265893" i="1"/>
  <c r="D265894" i="1"/>
  <c r="D265895" i="1"/>
  <c r="D265896" i="1"/>
  <c r="D265897" i="1"/>
  <c r="D265898" i="1"/>
  <c r="D265899" i="1"/>
  <c r="D265900" i="1"/>
  <c r="D265901" i="1"/>
  <c r="D265902" i="1"/>
  <c r="D265903" i="1"/>
  <c r="D265904" i="1"/>
  <c r="D265905" i="1"/>
  <c r="D265906" i="1"/>
  <c r="D265907" i="1"/>
  <c r="D265908" i="1"/>
  <c r="D265909" i="1"/>
  <c r="D265910" i="1"/>
  <c r="D265911" i="1"/>
  <c r="D265912" i="1"/>
  <c r="D265913" i="1"/>
  <c r="D265914" i="1"/>
  <c r="D265915" i="1"/>
  <c r="D265916" i="1"/>
  <c r="D265917" i="1"/>
  <c r="D265918" i="1"/>
  <c r="D265919" i="1"/>
  <c r="D265920" i="1"/>
  <c r="D265921" i="1"/>
  <c r="D265922" i="1"/>
  <c r="D265923" i="1"/>
  <c r="D265924" i="1"/>
  <c r="D265925" i="1"/>
  <c r="D265926" i="1"/>
  <c r="D265927" i="1"/>
  <c r="D265928" i="1"/>
  <c r="D265929" i="1"/>
  <c r="D265930" i="1"/>
  <c r="D265931" i="1"/>
  <c r="D265932" i="1"/>
  <c r="D265933" i="1"/>
  <c r="D265934" i="1"/>
  <c r="D265935" i="1"/>
  <c r="D265936" i="1"/>
  <c r="D265937" i="1"/>
  <c r="D265938" i="1"/>
  <c r="D265939" i="1"/>
  <c r="D265940" i="1"/>
  <c r="D265941" i="1"/>
  <c r="D265942" i="1"/>
  <c r="D265943" i="1"/>
  <c r="D265944" i="1"/>
  <c r="D265945" i="1"/>
  <c r="D265946" i="1"/>
  <c r="D265947" i="1"/>
  <c r="D265948" i="1"/>
  <c r="D265949" i="1"/>
  <c r="D265950" i="1"/>
  <c r="D265951" i="1"/>
  <c r="D265952" i="1"/>
  <c r="D265953" i="1"/>
  <c r="D265954" i="1"/>
  <c r="D265955" i="1"/>
  <c r="D265956" i="1"/>
  <c r="D265957" i="1"/>
  <c r="D265958" i="1"/>
  <c r="D265959" i="1"/>
  <c r="D265960" i="1"/>
  <c r="D265961" i="1"/>
  <c r="D265962" i="1"/>
  <c r="D265963" i="1"/>
  <c r="D265964" i="1"/>
  <c r="D265965" i="1"/>
  <c r="D265966" i="1"/>
  <c r="D265967" i="1"/>
  <c r="D265968" i="1"/>
  <c r="D265969" i="1"/>
  <c r="D265970" i="1"/>
  <c r="D265971" i="1"/>
  <c r="D265972" i="1"/>
  <c r="D265973" i="1"/>
  <c r="D265974" i="1"/>
  <c r="D265975" i="1"/>
  <c r="D265976" i="1"/>
  <c r="D265977" i="1"/>
  <c r="D265978" i="1"/>
  <c r="D265979" i="1"/>
  <c r="D265980" i="1"/>
  <c r="D265981" i="1"/>
  <c r="D265982" i="1"/>
  <c r="D265983" i="1"/>
  <c r="D265984" i="1"/>
  <c r="D265985" i="1"/>
  <c r="D265986" i="1"/>
  <c r="D265987" i="1"/>
  <c r="D265988" i="1"/>
  <c r="D265989" i="1"/>
  <c r="D265990" i="1"/>
  <c r="D265991" i="1"/>
  <c r="D265992" i="1"/>
  <c r="D265993" i="1"/>
  <c r="D265994" i="1"/>
  <c r="D265995" i="1"/>
  <c r="D265996" i="1"/>
  <c r="D265997" i="1"/>
  <c r="D265998" i="1"/>
  <c r="D265999" i="1"/>
  <c r="D266000" i="1"/>
  <c r="D266001" i="1"/>
  <c r="D266002" i="1"/>
  <c r="D266003" i="1"/>
  <c r="D266004" i="1"/>
  <c r="D266005" i="1"/>
  <c r="D266006" i="1"/>
  <c r="D266007" i="1"/>
  <c r="D266008" i="1"/>
  <c r="D266009" i="1"/>
  <c r="D266010" i="1"/>
  <c r="D266011" i="1"/>
  <c r="D266012" i="1"/>
  <c r="D266013" i="1"/>
  <c r="D266014" i="1"/>
  <c r="D266015" i="1"/>
  <c r="D266016" i="1"/>
  <c r="D266017" i="1"/>
  <c r="D266018" i="1"/>
  <c r="D266019" i="1"/>
  <c r="D266020" i="1"/>
  <c r="D266021" i="1"/>
  <c r="D266022" i="1"/>
  <c r="D266023" i="1"/>
  <c r="D266024" i="1"/>
  <c r="D266025" i="1"/>
  <c r="D266026" i="1"/>
  <c r="D266027" i="1"/>
  <c r="D266028" i="1"/>
  <c r="D266029" i="1"/>
  <c r="D266030" i="1"/>
  <c r="D266031" i="1"/>
  <c r="D266032" i="1"/>
  <c r="D266033" i="1"/>
  <c r="D266034" i="1"/>
  <c r="D266035" i="1"/>
  <c r="D266036" i="1"/>
  <c r="D266037" i="1"/>
  <c r="D266038" i="1"/>
  <c r="D266039" i="1"/>
  <c r="D266040" i="1"/>
  <c r="D266041" i="1"/>
  <c r="D266042" i="1"/>
  <c r="D266043" i="1"/>
  <c r="D266044" i="1"/>
  <c r="D266045" i="1"/>
  <c r="D266046" i="1"/>
  <c r="D266047" i="1"/>
  <c r="D266048" i="1"/>
  <c r="D266049" i="1"/>
  <c r="D266050" i="1"/>
  <c r="D266051" i="1"/>
  <c r="D266052" i="1"/>
  <c r="D266053" i="1"/>
  <c r="D266054" i="1"/>
  <c r="D266055" i="1"/>
  <c r="D266056" i="1"/>
  <c r="D266057" i="1"/>
  <c r="D266058" i="1"/>
  <c r="D266059" i="1"/>
  <c r="D266060" i="1"/>
  <c r="D266061" i="1"/>
  <c r="D266062" i="1"/>
  <c r="D266063" i="1"/>
  <c r="D266064" i="1"/>
  <c r="D266065" i="1"/>
  <c r="D266066" i="1"/>
  <c r="D266067" i="1"/>
  <c r="D266068" i="1"/>
  <c r="D266069" i="1"/>
  <c r="D266070" i="1"/>
  <c r="D266071" i="1"/>
  <c r="D266072" i="1"/>
  <c r="D266073" i="1"/>
  <c r="D266074" i="1"/>
  <c r="D266075" i="1"/>
  <c r="D266076" i="1"/>
  <c r="D266077" i="1"/>
  <c r="D266078" i="1"/>
  <c r="D266079" i="1"/>
  <c r="D266080" i="1"/>
  <c r="D266081" i="1"/>
  <c r="D266082" i="1"/>
  <c r="D266083" i="1"/>
  <c r="D266084" i="1"/>
  <c r="D266085" i="1"/>
  <c r="D266086" i="1"/>
  <c r="D266087" i="1"/>
  <c r="D266088" i="1"/>
  <c r="D266089" i="1"/>
  <c r="D266090" i="1"/>
  <c r="D266091" i="1"/>
  <c r="D266092" i="1"/>
  <c r="D266093" i="1"/>
  <c r="D266094" i="1"/>
  <c r="D266095" i="1"/>
  <c r="D266096" i="1"/>
  <c r="D266097" i="1"/>
  <c r="D266098" i="1"/>
  <c r="D266099" i="1"/>
  <c r="D266100" i="1"/>
  <c r="D266101" i="1"/>
  <c r="D266102" i="1"/>
  <c r="D266103" i="1"/>
  <c r="D266104" i="1"/>
  <c r="D266105" i="1"/>
  <c r="D266106" i="1"/>
  <c r="D266107" i="1"/>
  <c r="D266108" i="1"/>
  <c r="D266109" i="1"/>
  <c r="D266110" i="1"/>
  <c r="D266111" i="1"/>
  <c r="D266112" i="1"/>
  <c r="D266113" i="1"/>
  <c r="D266114" i="1"/>
  <c r="D266115" i="1"/>
  <c r="D266116" i="1"/>
  <c r="D266117" i="1"/>
  <c r="D266118" i="1"/>
  <c r="D266119" i="1"/>
  <c r="D266120" i="1"/>
  <c r="D266121" i="1"/>
  <c r="D266122" i="1"/>
  <c r="D266123" i="1"/>
  <c r="D266124" i="1"/>
  <c r="D266125" i="1"/>
  <c r="D266126" i="1"/>
  <c r="D266127" i="1"/>
  <c r="D266128" i="1"/>
  <c r="D266129" i="1"/>
  <c r="D266130" i="1"/>
  <c r="D266131" i="1"/>
  <c r="D266132" i="1"/>
  <c r="D266133" i="1"/>
  <c r="D266134" i="1"/>
  <c r="D266135" i="1"/>
  <c r="D266136" i="1"/>
  <c r="D266137" i="1"/>
  <c r="D266138" i="1"/>
  <c r="D266139" i="1"/>
  <c r="D266140" i="1"/>
  <c r="D266141" i="1"/>
  <c r="D266142" i="1"/>
  <c r="D266143" i="1"/>
  <c r="D266144" i="1"/>
  <c r="D266145" i="1"/>
  <c r="D266146" i="1"/>
  <c r="D266147" i="1"/>
  <c r="D266148" i="1"/>
  <c r="D266149" i="1"/>
  <c r="D266150" i="1"/>
  <c r="D266151" i="1"/>
  <c r="D266152" i="1"/>
  <c r="D266153" i="1"/>
  <c r="D266154" i="1"/>
  <c r="D266155" i="1"/>
  <c r="D266156" i="1"/>
  <c r="D266157" i="1"/>
  <c r="D266158" i="1"/>
  <c r="D266159" i="1"/>
  <c r="D266160" i="1"/>
  <c r="D266161" i="1"/>
  <c r="D266162" i="1"/>
  <c r="D266163" i="1"/>
  <c r="D266164" i="1"/>
  <c r="D266165" i="1"/>
  <c r="D266166" i="1"/>
  <c r="D266167" i="1"/>
  <c r="D266168" i="1"/>
  <c r="D266169" i="1"/>
  <c r="D266170" i="1"/>
  <c r="D266171" i="1"/>
  <c r="D266172" i="1"/>
  <c r="D266173" i="1"/>
  <c r="D266174" i="1"/>
  <c r="D266175" i="1"/>
  <c r="D266176" i="1"/>
  <c r="D266177" i="1"/>
  <c r="D266178" i="1"/>
  <c r="D266179" i="1"/>
  <c r="D266180" i="1"/>
  <c r="D266181" i="1"/>
  <c r="D266182" i="1"/>
  <c r="D266183" i="1"/>
  <c r="D266184" i="1"/>
  <c r="D266185" i="1"/>
  <c r="D266186" i="1"/>
  <c r="D266187" i="1"/>
  <c r="D266188" i="1"/>
  <c r="D266189" i="1"/>
  <c r="D266190" i="1"/>
  <c r="D266191" i="1"/>
  <c r="D266192" i="1"/>
  <c r="D266193" i="1"/>
  <c r="D266194" i="1"/>
  <c r="D266195" i="1"/>
  <c r="D266196" i="1"/>
  <c r="D266197" i="1"/>
  <c r="D266198" i="1"/>
  <c r="D266199" i="1"/>
  <c r="D266200" i="1"/>
  <c r="D266201" i="1"/>
  <c r="D266202" i="1"/>
  <c r="D266203" i="1"/>
  <c r="D266204" i="1"/>
  <c r="D266205" i="1"/>
  <c r="D266206" i="1"/>
  <c r="D266207" i="1"/>
  <c r="D266208" i="1"/>
  <c r="D266209" i="1"/>
  <c r="D266210" i="1"/>
  <c r="D266211" i="1"/>
  <c r="D266212" i="1"/>
  <c r="D266213" i="1"/>
  <c r="D266214" i="1"/>
  <c r="D266215" i="1"/>
  <c r="D266216" i="1"/>
  <c r="D266217" i="1"/>
  <c r="D266218" i="1"/>
  <c r="D266219" i="1"/>
  <c r="D266220" i="1"/>
  <c r="D266221" i="1"/>
  <c r="D266222" i="1"/>
  <c r="D266223" i="1"/>
  <c r="D266224" i="1"/>
  <c r="D266225" i="1"/>
  <c r="D266226" i="1"/>
  <c r="D266227" i="1"/>
  <c r="D266228" i="1"/>
  <c r="D266229" i="1"/>
  <c r="D266230" i="1"/>
  <c r="D266231" i="1"/>
  <c r="D266232" i="1"/>
  <c r="D266233" i="1"/>
  <c r="D266234" i="1"/>
  <c r="D266235" i="1"/>
  <c r="D266236" i="1"/>
  <c r="D266237" i="1"/>
  <c r="D266238" i="1"/>
  <c r="D266239" i="1"/>
  <c r="D266240" i="1"/>
  <c r="D266241" i="1"/>
  <c r="D266242" i="1"/>
  <c r="D266243" i="1"/>
  <c r="D266244" i="1"/>
  <c r="D266245" i="1"/>
  <c r="D266246" i="1"/>
  <c r="D266247" i="1"/>
  <c r="D266248" i="1"/>
  <c r="D266249" i="1"/>
  <c r="D266250" i="1"/>
  <c r="D266251" i="1"/>
  <c r="D266252" i="1"/>
  <c r="D266253" i="1"/>
  <c r="D266254" i="1"/>
  <c r="D266255" i="1"/>
  <c r="D266256" i="1"/>
  <c r="D266257" i="1"/>
  <c r="D266258" i="1"/>
  <c r="D266259" i="1"/>
  <c r="D266260" i="1"/>
  <c r="D266261" i="1"/>
  <c r="D266262" i="1"/>
  <c r="D266263" i="1"/>
  <c r="D266264" i="1"/>
  <c r="D266265" i="1"/>
  <c r="D266266" i="1"/>
  <c r="D266267" i="1"/>
  <c r="D266268" i="1"/>
  <c r="D266269" i="1"/>
  <c r="D266270" i="1"/>
  <c r="D266271" i="1"/>
  <c r="D266272" i="1"/>
  <c r="D266273" i="1"/>
  <c r="D266274" i="1"/>
  <c r="D266275" i="1"/>
  <c r="D266276" i="1"/>
  <c r="D266277" i="1"/>
  <c r="D266278" i="1"/>
  <c r="D266279" i="1"/>
  <c r="D266280" i="1"/>
  <c r="D266281" i="1"/>
  <c r="D266282" i="1"/>
  <c r="D266283" i="1"/>
  <c r="D266284" i="1"/>
  <c r="D266285" i="1"/>
  <c r="D266286" i="1"/>
  <c r="D266287" i="1"/>
  <c r="D266288" i="1"/>
  <c r="D266289" i="1"/>
  <c r="D266290" i="1"/>
  <c r="D266291" i="1"/>
  <c r="D266292" i="1"/>
  <c r="D266293" i="1"/>
  <c r="D266294" i="1"/>
  <c r="D266295" i="1"/>
  <c r="D266296" i="1"/>
  <c r="D266297" i="1"/>
  <c r="D266298" i="1"/>
  <c r="D266299" i="1"/>
  <c r="D266300" i="1"/>
  <c r="D266301" i="1"/>
  <c r="D266302" i="1"/>
  <c r="D266303" i="1"/>
  <c r="D266304" i="1"/>
  <c r="D266305" i="1"/>
  <c r="D266306" i="1"/>
  <c r="D266307" i="1"/>
  <c r="D266308" i="1"/>
  <c r="D266309" i="1"/>
  <c r="D266310" i="1"/>
  <c r="D266311" i="1"/>
  <c r="D266312" i="1"/>
  <c r="D266313" i="1"/>
  <c r="D266314" i="1"/>
  <c r="D266315" i="1"/>
  <c r="D266316" i="1"/>
  <c r="D266317" i="1"/>
  <c r="D266318" i="1"/>
  <c r="D266319" i="1"/>
  <c r="D266320" i="1"/>
  <c r="D266321" i="1"/>
  <c r="D266322" i="1"/>
  <c r="D266323" i="1"/>
  <c r="D266324" i="1"/>
  <c r="D266325" i="1"/>
  <c r="D266326" i="1"/>
  <c r="D266327" i="1"/>
  <c r="D266328" i="1"/>
  <c r="D266329" i="1"/>
  <c r="D266330" i="1"/>
  <c r="D266331" i="1"/>
  <c r="D266332" i="1"/>
  <c r="D266333" i="1"/>
  <c r="D266334" i="1"/>
  <c r="D266335" i="1"/>
  <c r="D266336" i="1"/>
  <c r="D266337" i="1"/>
  <c r="D266338" i="1"/>
  <c r="D266339" i="1"/>
  <c r="D266340" i="1"/>
  <c r="D266341" i="1"/>
  <c r="D266342" i="1"/>
  <c r="D266343" i="1"/>
  <c r="D266344" i="1"/>
  <c r="D266345" i="1"/>
  <c r="D266346" i="1"/>
  <c r="D266347" i="1"/>
  <c r="D266348" i="1"/>
  <c r="D266349" i="1"/>
  <c r="D266350" i="1"/>
  <c r="D266351" i="1"/>
  <c r="D266352" i="1"/>
  <c r="D266353" i="1"/>
  <c r="D266354" i="1"/>
  <c r="D266355" i="1"/>
  <c r="D266356" i="1"/>
  <c r="D266357" i="1"/>
  <c r="D266358" i="1"/>
  <c r="D266359" i="1"/>
  <c r="D266360" i="1"/>
  <c r="D266361" i="1"/>
  <c r="D266362" i="1"/>
  <c r="D266363" i="1"/>
  <c r="D266364" i="1"/>
  <c r="D266365" i="1"/>
  <c r="D266366" i="1"/>
  <c r="D266367" i="1"/>
  <c r="D266368" i="1"/>
  <c r="D266369" i="1"/>
  <c r="D266370" i="1"/>
  <c r="D266371" i="1"/>
  <c r="D266372" i="1"/>
  <c r="D266373" i="1"/>
  <c r="D266374" i="1"/>
  <c r="D266375" i="1"/>
  <c r="D266376" i="1"/>
  <c r="D266377" i="1"/>
  <c r="D266378" i="1"/>
  <c r="D266379" i="1"/>
  <c r="D266380" i="1"/>
  <c r="D266381" i="1"/>
  <c r="D266382" i="1"/>
  <c r="D266383" i="1"/>
  <c r="D266384" i="1"/>
  <c r="D266385" i="1"/>
  <c r="D266386" i="1"/>
  <c r="D266387" i="1"/>
  <c r="D266388" i="1"/>
  <c r="D266389" i="1"/>
  <c r="D266390" i="1"/>
  <c r="D266391" i="1"/>
  <c r="D266392" i="1"/>
  <c r="D266393" i="1"/>
  <c r="D266394" i="1"/>
  <c r="D266395" i="1"/>
  <c r="D266396" i="1"/>
  <c r="D266397" i="1"/>
  <c r="D266398" i="1"/>
  <c r="D266399" i="1"/>
  <c r="D266400" i="1"/>
  <c r="D266401" i="1"/>
  <c r="D266402" i="1"/>
  <c r="D266403" i="1"/>
  <c r="D266404" i="1"/>
  <c r="D266405" i="1"/>
  <c r="D266406" i="1"/>
  <c r="D266407" i="1"/>
  <c r="D266408" i="1"/>
  <c r="D266409" i="1"/>
  <c r="D266410" i="1"/>
  <c r="D266411" i="1"/>
  <c r="D266412" i="1"/>
  <c r="D266413" i="1"/>
  <c r="D266414" i="1"/>
  <c r="D266415" i="1"/>
  <c r="D266416" i="1"/>
  <c r="D266417" i="1"/>
  <c r="D266418" i="1"/>
  <c r="D266419" i="1"/>
  <c r="D266420" i="1"/>
  <c r="D266421" i="1"/>
  <c r="D266422" i="1"/>
  <c r="D266423" i="1"/>
  <c r="D266424" i="1"/>
  <c r="D266425" i="1"/>
  <c r="D266426" i="1"/>
  <c r="D266427" i="1"/>
  <c r="D266428" i="1"/>
  <c r="D266429" i="1"/>
  <c r="D266430" i="1"/>
  <c r="D266431" i="1"/>
  <c r="D266432" i="1"/>
  <c r="D266433" i="1"/>
  <c r="D266434" i="1"/>
  <c r="D266435" i="1"/>
  <c r="D266436" i="1"/>
  <c r="D266437" i="1"/>
  <c r="D266438" i="1"/>
  <c r="D266439" i="1"/>
  <c r="D266440" i="1"/>
  <c r="D266441" i="1"/>
  <c r="D266442" i="1"/>
  <c r="D266443" i="1"/>
  <c r="D266444" i="1"/>
  <c r="D266445" i="1"/>
  <c r="D266446" i="1"/>
  <c r="D266447" i="1"/>
  <c r="D266448" i="1"/>
  <c r="D266449" i="1"/>
  <c r="D266450" i="1"/>
  <c r="D266451" i="1"/>
  <c r="D266452" i="1"/>
  <c r="D266453" i="1"/>
  <c r="D266454" i="1"/>
  <c r="D266455" i="1"/>
  <c r="D266456" i="1"/>
  <c r="D266457" i="1"/>
  <c r="D266458" i="1"/>
  <c r="D266459" i="1"/>
  <c r="D266460" i="1"/>
  <c r="D266461" i="1"/>
  <c r="D266462" i="1"/>
  <c r="D266463" i="1"/>
  <c r="D266464" i="1"/>
  <c r="D266465" i="1"/>
  <c r="D266466" i="1"/>
  <c r="D266467" i="1"/>
  <c r="D266468" i="1"/>
  <c r="D266469" i="1"/>
  <c r="D266470" i="1"/>
  <c r="D266471" i="1"/>
  <c r="D266472" i="1"/>
  <c r="D266473" i="1"/>
  <c r="D266474" i="1"/>
  <c r="D266475" i="1"/>
  <c r="D266476" i="1"/>
  <c r="D266477" i="1"/>
  <c r="D266478" i="1"/>
  <c r="D266479" i="1"/>
  <c r="D266480" i="1"/>
  <c r="D266481" i="1"/>
  <c r="D266482" i="1"/>
  <c r="D266483" i="1"/>
  <c r="D266484" i="1"/>
  <c r="D266485" i="1"/>
  <c r="D266486" i="1"/>
  <c r="D266487" i="1"/>
  <c r="D266488" i="1"/>
  <c r="D266489" i="1"/>
  <c r="D266490" i="1"/>
  <c r="D266491" i="1"/>
  <c r="D266492" i="1"/>
  <c r="D266493" i="1"/>
  <c r="D266494" i="1"/>
  <c r="D266495" i="1"/>
  <c r="D266496" i="1"/>
  <c r="D266497" i="1"/>
  <c r="D266498" i="1"/>
  <c r="D266499" i="1"/>
  <c r="D266500" i="1"/>
  <c r="D266501" i="1"/>
  <c r="D266502" i="1"/>
  <c r="D266503" i="1"/>
  <c r="D266504" i="1"/>
  <c r="D266505" i="1"/>
  <c r="D266506" i="1"/>
  <c r="D266507" i="1"/>
  <c r="D266508" i="1"/>
  <c r="D266509" i="1"/>
  <c r="D266510" i="1"/>
  <c r="D266511" i="1"/>
  <c r="D266512" i="1"/>
  <c r="D266513" i="1"/>
  <c r="D266514" i="1"/>
  <c r="D266515" i="1"/>
  <c r="D266516" i="1"/>
  <c r="D266517" i="1"/>
  <c r="D266518" i="1"/>
  <c r="D266519" i="1"/>
  <c r="D266520" i="1"/>
  <c r="D266521" i="1"/>
  <c r="D266522" i="1"/>
  <c r="D266523" i="1"/>
  <c r="D266524" i="1"/>
  <c r="D266525" i="1"/>
  <c r="D266526" i="1"/>
  <c r="D266527" i="1"/>
  <c r="D266528" i="1"/>
  <c r="D266529" i="1"/>
  <c r="D266530" i="1"/>
  <c r="D266531" i="1"/>
  <c r="D266532" i="1"/>
  <c r="D266533" i="1"/>
  <c r="D266534" i="1"/>
  <c r="D266535" i="1"/>
  <c r="D266536" i="1"/>
  <c r="D266537" i="1"/>
  <c r="D266538" i="1"/>
  <c r="D266539" i="1"/>
  <c r="D266540" i="1"/>
  <c r="D266541" i="1"/>
  <c r="D266542" i="1"/>
  <c r="D266543" i="1"/>
  <c r="D266544" i="1"/>
  <c r="D266545" i="1"/>
  <c r="D266546" i="1"/>
  <c r="D266547" i="1"/>
  <c r="D266548" i="1"/>
  <c r="D266549" i="1"/>
  <c r="D266550" i="1"/>
  <c r="D266551" i="1"/>
  <c r="D266552" i="1"/>
  <c r="D266553" i="1"/>
  <c r="D266554" i="1"/>
  <c r="D266555" i="1"/>
  <c r="D266556" i="1"/>
  <c r="D266557" i="1"/>
  <c r="D266558" i="1"/>
  <c r="D266559" i="1"/>
  <c r="D266560" i="1"/>
  <c r="D266561" i="1"/>
  <c r="D266562" i="1"/>
  <c r="D266563" i="1"/>
  <c r="D266564" i="1"/>
  <c r="D266565" i="1"/>
  <c r="D266566" i="1"/>
  <c r="D266567" i="1"/>
  <c r="D266568" i="1"/>
  <c r="D266569" i="1"/>
  <c r="D266570" i="1"/>
  <c r="D266571" i="1"/>
  <c r="D266572" i="1"/>
  <c r="D266573" i="1"/>
  <c r="D266574" i="1"/>
  <c r="D266575" i="1"/>
  <c r="D266576" i="1"/>
  <c r="D266577" i="1"/>
  <c r="D266578" i="1"/>
  <c r="D266579" i="1"/>
  <c r="D266580" i="1"/>
  <c r="D266581" i="1"/>
  <c r="D266582" i="1"/>
  <c r="D266583" i="1"/>
  <c r="D266584" i="1"/>
  <c r="D266585" i="1"/>
  <c r="D266586" i="1"/>
  <c r="D266587" i="1"/>
  <c r="D266588" i="1"/>
  <c r="D266589" i="1"/>
  <c r="D266590" i="1"/>
  <c r="D266591" i="1"/>
  <c r="D266592" i="1"/>
  <c r="D266593" i="1"/>
  <c r="D266594" i="1"/>
  <c r="D266595" i="1"/>
  <c r="D266596" i="1"/>
  <c r="D266597" i="1"/>
  <c r="D266598" i="1"/>
  <c r="D266599" i="1"/>
  <c r="D266600" i="1"/>
  <c r="D266601" i="1"/>
  <c r="D266602" i="1"/>
  <c r="D266603" i="1"/>
  <c r="D266604" i="1"/>
  <c r="D266605" i="1"/>
  <c r="D266606" i="1"/>
  <c r="D266607" i="1"/>
  <c r="D266608" i="1"/>
  <c r="D266609" i="1"/>
  <c r="D266610" i="1"/>
  <c r="D266611" i="1"/>
  <c r="D266612" i="1"/>
  <c r="D266613" i="1"/>
  <c r="D266614" i="1"/>
  <c r="D266615" i="1"/>
  <c r="D266616" i="1"/>
  <c r="D266617" i="1"/>
  <c r="D266618" i="1"/>
  <c r="D266619" i="1"/>
  <c r="D266620" i="1"/>
  <c r="D266621" i="1"/>
  <c r="D266622" i="1"/>
  <c r="D266623" i="1"/>
  <c r="D266624" i="1"/>
  <c r="D266625" i="1"/>
  <c r="D266626" i="1"/>
  <c r="D266627" i="1"/>
  <c r="D266628" i="1"/>
  <c r="D266629" i="1"/>
  <c r="D266630" i="1"/>
  <c r="D266631" i="1"/>
  <c r="D266632" i="1"/>
  <c r="D266633" i="1"/>
  <c r="D266634" i="1"/>
  <c r="D266635" i="1"/>
  <c r="D266636" i="1"/>
  <c r="D266637" i="1"/>
  <c r="D266638" i="1"/>
  <c r="D266639" i="1"/>
  <c r="D266640" i="1"/>
  <c r="D266641" i="1"/>
  <c r="D266642" i="1"/>
  <c r="D266643" i="1"/>
  <c r="D266644" i="1"/>
  <c r="D266645" i="1"/>
  <c r="D266646" i="1"/>
  <c r="D266647" i="1"/>
  <c r="D266648" i="1"/>
  <c r="D266649" i="1"/>
  <c r="D266650" i="1"/>
  <c r="D266651" i="1"/>
  <c r="D266652" i="1"/>
  <c r="D266653" i="1"/>
  <c r="D266654" i="1"/>
  <c r="D266655" i="1"/>
  <c r="D266656" i="1"/>
  <c r="D266657" i="1"/>
  <c r="D266658" i="1"/>
  <c r="D266659" i="1"/>
  <c r="D266660" i="1"/>
  <c r="D266661" i="1"/>
  <c r="D266662" i="1"/>
  <c r="D266663" i="1"/>
  <c r="D266664" i="1"/>
  <c r="D266665" i="1"/>
  <c r="D266666" i="1"/>
  <c r="D266667" i="1"/>
  <c r="D266668" i="1"/>
  <c r="D266669" i="1"/>
  <c r="D266670" i="1"/>
  <c r="D266671" i="1"/>
  <c r="D266672" i="1"/>
  <c r="D266673" i="1"/>
  <c r="D266674" i="1"/>
  <c r="D266675" i="1"/>
  <c r="D266676" i="1"/>
  <c r="D266677" i="1"/>
  <c r="D266678" i="1"/>
  <c r="D266679" i="1"/>
  <c r="D266680" i="1"/>
  <c r="D266681" i="1"/>
  <c r="D266682" i="1"/>
  <c r="D266683" i="1"/>
  <c r="D266684" i="1"/>
  <c r="D266685" i="1"/>
  <c r="D266686" i="1"/>
  <c r="D266687" i="1"/>
  <c r="D266688" i="1"/>
  <c r="D266689" i="1"/>
  <c r="D266690" i="1"/>
  <c r="D266691" i="1"/>
  <c r="D266692" i="1"/>
  <c r="D266693" i="1"/>
  <c r="D266694" i="1"/>
  <c r="D266695" i="1"/>
  <c r="D266696" i="1"/>
  <c r="D266697" i="1"/>
  <c r="D266698" i="1"/>
  <c r="D266699" i="1"/>
  <c r="D266700" i="1"/>
  <c r="D266701" i="1"/>
  <c r="D266702" i="1"/>
  <c r="D266703" i="1"/>
  <c r="D266704" i="1"/>
  <c r="D266705" i="1"/>
  <c r="D266706" i="1"/>
  <c r="D266707" i="1"/>
  <c r="D266708" i="1"/>
  <c r="D266709" i="1"/>
  <c r="D266710" i="1"/>
  <c r="D266711" i="1"/>
  <c r="D266712" i="1"/>
  <c r="D266713" i="1"/>
  <c r="D266714" i="1"/>
  <c r="D266715" i="1"/>
  <c r="D266716" i="1"/>
  <c r="D266717" i="1"/>
  <c r="D266718" i="1"/>
  <c r="D266719" i="1"/>
  <c r="D266720" i="1"/>
  <c r="D266721" i="1"/>
  <c r="D266722" i="1"/>
  <c r="D266723" i="1"/>
  <c r="D266724" i="1"/>
  <c r="D266725" i="1"/>
  <c r="D266726" i="1"/>
  <c r="D266727" i="1"/>
  <c r="D266728" i="1"/>
  <c r="D266729" i="1"/>
  <c r="D266730" i="1"/>
  <c r="D266731" i="1"/>
  <c r="D266732" i="1"/>
  <c r="D266733" i="1"/>
  <c r="D266734" i="1"/>
  <c r="D266735" i="1"/>
  <c r="D266736" i="1"/>
  <c r="D266737" i="1"/>
  <c r="D266738" i="1"/>
  <c r="D266739" i="1"/>
  <c r="D266740" i="1"/>
  <c r="D266741" i="1"/>
  <c r="D266742" i="1"/>
  <c r="D266743" i="1"/>
  <c r="D266744" i="1"/>
  <c r="D266745" i="1"/>
  <c r="D266746" i="1"/>
  <c r="D266747" i="1"/>
  <c r="D266748" i="1"/>
  <c r="D266749" i="1"/>
  <c r="D266750" i="1"/>
  <c r="D266751" i="1"/>
  <c r="D266752" i="1"/>
  <c r="D266753" i="1"/>
  <c r="D266754" i="1"/>
  <c r="D266755" i="1"/>
  <c r="D266756" i="1"/>
  <c r="D266757" i="1"/>
  <c r="D266758" i="1"/>
  <c r="D266759" i="1"/>
  <c r="D266760" i="1"/>
  <c r="D266761" i="1"/>
  <c r="D266762" i="1"/>
  <c r="D266763" i="1"/>
  <c r="D266764" i="1"/>
  <c r="D266765" i="1"/>
  <c r="D266766" i="1"/>
  <c r="D266767" i="1"/>
  <c r="D266768" i="1"/>
  <c r="D266769" i="1"/>
  <c r="D266770" i="1"/>
  <c r="D266771" i="1"/>
  <c r="D266772" i="1"/>
  <c r="D266773" i="1"/>
  <c r="D266774" i="1"/>
  <c r="D266775" i="1"/>
  <c r="D266776" i="1"/>
  <c r="D266777" i="1"/>
  <c r="D266778" i="1"/>
  <c r="D266779" i="1"/>
  <c r="D266780" i="1"/>
  <c r="D266781" i="1"/>
  <c r="D266782" i="1"/>
  <c r="D266783" i="1"/>
  <c r="D266784" i="1"/>
  <c r="D266785" i="1"/>
  <c r="D266786" i="1"/>
  <c r="D266787" i="1"/>
  <c r="D266788" i="1"/>
  <c r="D266789" i="1"/>
  <c r="D266790" i="1"/>
  <c r="D266791" i="1"/>
  <c r="D266792" i="1"/>
  <c r="D266793" i="1"/>
  <c r="D266794" i="1"/>
  <c r="D266795" i="1"/>
  <c r="D266796" i="1"/>
  <c r="D266797" i="1"/>
  <c r="D266798" i="1"/>
  <c r="D266799" i="1"/>
  <c r="D266800" i="1"/>
  <c r="D266801" i="1"/>
  <c r="D266802" i="1"/>
  <c r="D266803" i="1"/>
  <c r="D266804" i="1"/>
  <c r="D266805" i="1"/>
  <c r="D266806" i="1"/>
  <c r="D266807" i="1"/>
  <c r="D266808" i="1"/>
  <c r="D266809" i="1"/>
  <c r="D266810" i="1"/>
  <c r="D266811" i="1"/>
  <c r="D266812" i="1"/>
  <c r="D266813" i="1"/>
  <c r="D266814" i="1"/>
  <c r="D266815" i="1"/>
  <c r="D266816" i="1"/>
  <c r="D266817" i="1"/>
  <c r="D266818" i="1"/>
  <c r="D266819" i="1"/>
  <c r="D266820" i="1"/>
  <c r="D266821" i="1"/>
  <c r="D266822" i="1"/>
  <c r="D266823" i="1"/>
  <c r="D266824" i="1"/>
  <c r="D266825" i="1"/>
  <c r="D266826" i="1"/>
  <c r="D266827" i="1"/>
  <c r="D266828" i="1"/>
  <c r="D266829" i="1"/>
  <c r="D266830" i="1"/>
  <c r="D266831" i="1"/>
  <c r="D266832" i="1"/>
  <c r="D266833" i="1"/>
  <c r="D266834" i="1"/>
  <c r="D266835" i="1"/>
  <c r="D266836" i="1"/>
  <c r="D266837" i="1"/>
  <c r="D266838" i="1"/>
  <c r="D266839" i="1"/>
  <c r="D266840" i="1"/>
  <c r="D266841" i="1"/>
  <c r="D266842" i="1"/>
  <c r="D266843" i="1"/>
  <c r="D266844" i="1"/>
  <c r="D266845" i="1"/>
  <c r="D266846" i="1"/>
  <c r="D266847" i="1"/>
  <c r="D266848" i="1"/>
  <c r="D266849" i="1"/>
  <c r="D266850" i="1"/>
  <c r="D266851" i="1"/>
  <c r="D266852" i="1"/>
  <c r="D266853" i="1"/>
  <c r="D266854" i="1"/>
  <c r="D266855" i="1"/>
  <c r="D266856" i="1"/>
  <c r="D266857" i="1"/>
  <c r="D266858" i="1"/>
  <c r="D266859" i="1"/>
  <c r="D266860" i="1"/>
  <c r="D266861" i="1"/>
  <c r="D266862" i="1"/>
  <c r="D266863" i="1"/>
  <c r="D266864" i="1"/>
  <c r="D266865" i="1"/>
  <c r="D266866" i="1"/>
  <c r="D266867" i="1"/>
  <c r="D266868" i="1"/>
  <c r="D266869" i="1"/>
  <c r="D266870" i="1"/>
  <c r="D266871" i="1"/>
  <c r="D266872" i="1"/>
  <c r="D266873" i="1"/>
  <c r="D266874" i="1"/>
  <c r="D266875" i="1"/>
  <c r="D266876" i="1"/>
  <c r="D266877" i="1"/>
  <c r="D266878" i="1"/>
  <c r="D266879" i="1"/>
  <c r="D266880" i="1"/>
  <c r="D266881" i="1"/>
  <c r="D266882" i="1"/>
  <c r="D266883" i="1"/>
  <c r="D266884" i="1"/>
  <c r="D266885" i="1"/>
  <c r="D266886" i="1"/>
  <c r="D266887" i="1"/>
  <c r="D266888" i="1"/>
  <c r="D266889" i="1"/>
  <c r="D266890" i="1"/>
  <c r="D266891" i="1"/>
  <c r="D266892" i="1"/>
  <c r="D266893" i="1"/>
  <c r="D266894" i="1"/>
  <c r="D266895" i="1"/>
  <c r="D266896" i="1"/>
  <c r="D266897" i="1"/>
  <c r="D266898" i="1"/>
  <c r="D266899" i="1"/>
  <c r="D266900" i="1"/>
  <c r="D266901" i="1"/>
  <c r="D266902" i="1"/>
  <c r="D266903" i="1"/>
  <c r="D266904" i="1"/>
  <c r="D266905" i="1"/>
  <c r="D266906" i="1"/>
  <c r="D266907" i="1"/>
  <c r="D266908" i="1"/>
  <c r="D266909" i="1"/>
  <c r="D266910" i="1"/>
  <c r="D266911" i="1"/>
  <c r="D266912" i="1"/>
  <c r="D266913" i="1"/>
  <c r="D266914" i="1"/>
  <c r="D266915" i="1"/>
  <c r="D266916" i="1"/>
  <c r="D266917" i="1"/>
  <c r="D266918" i="1"/>
  <c r="D266919" i="1"/>
  <c r="D266920" i="1"/>
  <c r="D266921" i="1"/>
  <c r="D266922" i="1"/>
  <c r="D266923" i="1"/>
  <c r="D266924" i="1"/>
  <c r="D266925" i="1"/>
  <c r="D266926" i="1"/>
  <c r="D266927" i="1"/>
  <c r="D266928" i="1"/>
  <c r="D266929" i="1"/>
  <c r="D266930" i="1"/>
  <c r="D266931" i="1"/>
  <c r="D266932" i="1"/>
  <c r="D266933" i="1"/>
  <c r="D266934" i="1"/>
  <c r="D266935" i="1"/>
  <c r="D266936" i="1"/>
  <c r="D266937" i="1"/>
  <c r="D266938" i="1"/>
  <c r="D266939" i="1"/>
  <c r="D266940" i="1"/>
  <c r="D266941" i="1"/>
  <c r="D266942" i="1"/>
  <c r="D266943" i="1"/>
  <c r="D266944" i="1"/>
  <c r="D266945" i="1"/>
  <c r="D266946" i="1"/>
  <c r="D266947" i="1"/>
  <c r="D266948" i="1"/>
  <c r="D266949" i="1"/>
  <c r="D266950" i="1"/>
  <c r="D266951" i="1"/>
  <c r="D266952" i="1"/>
  <c r="D266953" i="1"/>
  <c r="D266954" i="1"/>
  <c r="D266955" i="1"/>
  <c r="D266956" i="1"/>
  <c r="D266957" i="1"/>
  <c r="D266958" i="1"/>
  <c r="D266959" i="1"/>
  <c r="D266960" i="1"/>
  <c r="D266961" i="1"/>
  <c r="D266962" i="1"/>
  <c r="D266963" i="1"/>
  <c r="D266964" i="1"/>
  <c r="D266965" i="1"/>
  <c r="D266966" i="1"/>
  <c r="D266967" i="1"/>
  <c r="D266968" i="1"/>
  <c r="D266969" i="1"/>
  <c r="D266970" i="1"/>
  <c r="D266971" i="1"/>
  <c r="D266972" i="1"/>
  <c r="D266973" i="1"/>
  <c r="D266974" i="1"/>
  <c r="D266975" i="1"/>
  <c r="D266976" i="1"/>
  <c r="D266977" i="1"/>
  <c r="D266978" i="1"/>
  <c r="D266979" i="1"/>
  <c r="D266980" i="1"/>
  <c r="D266981" i="1"/>
  <c r="D266982" i="1"/>
  <c r="D266983" i="1"/>
  <c r="D266984" i="1"/>
  <c r="D266985" i="1"/>
  <c r="D266986" i="1"/>
  <c r="D266987" i="1"/>
  <c r="D266988" i="1"/>
  <c r="D266989" i="1"/>
  <c r="D266990" i="1"/>
  <c r="D266991" i="1"/>
  <c r="D266992" i="1"/>
  <c r="D266993" i="1"/>
  <c r="D266994" i="1"/>
  <c r="D266995" i="1"/>
  <c r="D266996" i="1"/>
  <c r="D266997" i="1"/>
  <c r="D266998" i="1"/>
  <c r="D266999" i="1"/>
  <c r="D267000" i="1"/>
  <c r="D267001" i="1"/>
  <c r="D267002" i="1"/>
  <c r="D267003" i="1"/>
  <c r="D267004" i="1"/>
  <c r="D267005" i="1"/>
  <c r="D267006" i="1"/>
  <c r="D267007" i="1"/>
  <c r="D267008" i="1"/>
  <c r="D267009" i="1"/>
  <c r="D267010" i="1"/>
  <c r="D267011" i="1"/>
  <c r="D267012" i="1"/>
  <c r="D267013" i="1"/>
  <c r="D267014" i="1"/>
  <c r="D267015" i="1"/>
  <c r="D267016" i="1"/>
  <c r="D267017" i="1"/>
  <c r="D267018" i="1"/>
  <c r="D267019" i="1"/>
  <c r="D267020" i="1"/>
  <c r="D267021" i="1"/>
  <c r="D267022" i="1"/>
  <c r="D267023" i="1"/>
  <c r="D267024" i="1"/>
  <c r="D267025" i="1"/>
  <c r="D267026" i="1"/>
  <c r="D267027" i="1"/>
  <c r="D267028" i="1"/>
  <c r="D267029" i="1"/>
  <c r="D267030" i="1"/>
  <c r="D267031" i="1"/>
  <c r="D267032" i="1"/>
  <c r="D267033" i="1"/>
  <c r="D267034" i="1"/>
  <c r="D267035" i="1"/>
  <c r="D267036" i="1"/>
  <c r="D267037" i="1"/>
  <c r="D267038" i="1"/>
  <c r="D267039" i="1"/>
  <c r="D267040" i="1"/>
  <c r="D267041" i="1"/>
  <c r="D267042" i="1"/>
  <c r="D267043" i="1"/>
  <c r="D267044" i="1"/>
  <c r="D267045" i="1"/>
  <c r="D267046" i="1"/>
  <c r="D267047" i="1"/>
  <c r="D267048" i="1"/>
  <c r="D267049" i="1"/>
  <c r="D267050" i="1"/>
  <c r="D267051" i="1"/>
  <c r="D267052" i="1"/>
  <c r="D267053" i="1"/>
  <c r="D267054" i="1"/>
  <c r="D267055" i="1"/>
  <c r="D267056" i="1"/>
  <c r="D267057" i="1"/>
  <c r="D267058" i="1"/>
  <c r="D267059" i="1"/>
  <c r="D267060" i="1"/>
  <c r="D267061" i="1"/>
  <c r="D267062" i="1"/>
  <c r="D267063" i="1"/>
  <c r="D267064" i="1"/>
  <c r="D267065" i="1"/>
  <c r="D267066" i="1"/>
  <c r="D267067" i="1"/>
  <c r="D267068" i="1"/>
  <c r="D267069" i="1"/>
  <c r="D267070" i="1"/>
  <c r="D267071" i="1"/>
  <c r="D267072" i="1"/>
  <c r="D267073" i="1"/>
  <c r="D267074" i="1"/>
  <c r="D267075" i="1"/>
  <c r="D267076" i="1"/>
  <c r="D267077" i="1"/>
  <c r="D267078" i="1"/>
  <c r="D267079" i="1"/>
  <c r="D267080" i="1"/>
  <c r="D267081" i="1"/>
  <c r="D267082" i="1"/>
  <c r="D267083" i="1"/>
  <c r="D267084" i="1"/>
  <c r="D267085" i="1"/>
  <c r="D267086" i="1"/>
  <c r="D267087" i="1"/>
  <c r="D267088" i="1"/>
  <c r="D267089" i="1"/>
  <c r="D267090" i="1"/>
  <c r="D267091" i="1"/>
  <c r="D267092" i="1"/>
  <c r="D267093" i="1"/>
  <c r="D267094" i="1"/>
  <c r="D267095" i="1"/>
  <c r="D267096" i="1"/>
  <c r="D267097" i="1"/>
  <c r="D267098" i="1"/>
  <c r="D267099" i="1"/>
  <c r="D267100" i="1"/>
  <c r="D267101" i="1"/>
  <c r="D267102" i="1"/>
  <c r="D267103" i="1"/>
  <c r="D267104" i="1"/>
  <c r="D267105" i="1"/>
  <c r="D267106" i="1"/>
  <c r="D267107" i="1"/>
  <c r="D267108" i="1"/>
  <c r="D267109" i="1"/>
  <c r="D267110" i="1"/>
  <c r="D267111" i="1"/>
  <c r="D267112" i="1"/>
  <c r="D267113" i="1"/>
  <c r="D267114" i="1"/>
  <c r="D267115" i="1"/>
  <c r="D267116" i="1"/>
  <c r="D267117" i="1"/>
  <c r="D267118" i="1"/>
  <c r="D267119" i="1"/>
  <c r="D267120" i="1"/>
  <c r="D267121" i="1"/>
  <c r="D267122" i="1"/>
  <c r="D267123" i="1"/>
  <c r="D267124" i="1"/>
  <c r="D267125" i="1"/>
  <c r="D267126" i="1"/>
  <c r="D267127" i="1"/>
  <c r="D267128" i="1"/>
  <c r="D267129" i="1"/>
  <c r="D267130" i="1"/>
  <c r="D267131" i="1"/>
  <c r="D267132" i="1"/>
  <c r="D267133" i="1"/>
  <c r="D267134" i="1"/>
  <c r="D267135" i="1"/>
  <c r="D267136" i="1"/>
  <c r="D267137" i="1"/>
  <c r="D267138" i="1"/>
  <c r="D267139" i="1"/>
  <c r="D267140" i="1"/>
  <c r="D267141" i="1"/>
  <c r="D267142" i="1"/>
  <c r="D267143" i="1"/>
  <c r="D267144" i="1"/>
  <c r="D267145" i="1"/>
  <c r="D267146" i="1"/>
  <c r="D267147" i="1"/>
  <c r="D267148" i="1"/>
  <c r="D267149" i="1"/>
  <c r="D267150" i="1"/>
  <c r="D267151" i="1"/>
  <c r="D267152" i="1"/>
  <c r="D267153" i="1"/>
  <c r="D267154" i="1"/>
  <c r="D267155" i="1"/>
  <c r="D267156" i="1"/>
  <c r="D267157" i="1"/>
  <c r="D267158" i="1"/>
  <c r="D267159" i="1"/>
  <c r="D267160" i="1"/>
  <c r="D267161" i="1"/>
  <c r="D267162" i="1"/>
  <c r="D267163" i="1"/>
  <c r="D267164" i="1"/>
  <c r="D267165" i="1"/>
  <c r="D267166" i="1"/>
  <c r="D267167" i="1"/>
  <c r="D267168" i="1"/>
  <c r="D267169" i="1"/>
  <c r="D267170" i="1"/>
  <c r="D267171" i="1"/>
  <c r="D267172" i="1"/>
  <c r="D267173" i="1"/>
  <c r="D267174" i="1"/>
  <c r="D267175" i="1"/>
  <c r="D267176" i="1"/>
  <c r="D267177" i="1"/>
  <c r="D267178" i="1"/>
  <c r="D267179" i="1"/>
  <c r="D267180" i="1"/>
  <c r="D267181" i="1"/>
  <c r="D267182" i="1"/>
  <c r="D267183" i="1"/>
  <c r="D267184" i="1"/>
  <c r="D267185" i="1"/>
  <c r="D267186" i="1"/>
  <c r="D267187" i="1"/>
  <c r="D267188" i="1"/>
  <c r="D267189" i="1"/>
  <c r="D267190" i="1"/>
  <c r="D267191" i="1"/>
  <c r="D267192" i="1"/>
  <c r="D267193" i="1"/>
  <c r="D267194" i="1"/>
  <c r="D267195" i="1"/>
  <c r="D267196" i="1"/>
  <c r="D267197" i="1"/>
  <c r="D267198" i="1"/>
  <c r="D267199" i="1"/>
  <c r="D267200" i="1"/>
  <c r="D267201" i="1"/>
  <c r="D267202" i="1"/>
  <c r="D267203" i="1"/>
  <c r="D267204" i="1"/>
  <c r="D267205" i="1"/>
  <c r="D267206" i="1"/>
  <c r="D267207" i="1"/>
  <c r="D267208" i="1"/>
  <c r="D267209" i="1"/>
  <c r="D267210" i="1"/>
  <c r="D267211" i="1"/>
  <c r="D267212" i="1"/>
  <c r="D267213" i="1"/>
  <c r="D267214" i="1"/>
  <c r="D267215" i="1"/>
  <c r="D267216" i="1"/>
  <c r="D267217" i="1"/>
  <c r="D267218" i="1"/>
  <c r="D267219" i="1"/>
  <c r="D267220" i="1"/>
  <c r="D267221" i="1"/>
  <c r="D267222" i="1"/>
  <c r="D267223" i="1"/>
  <c r="D267224" i="1"/>
  <c r="D267225" i="1"/>
  <c r="D267226" i="1"/>
  <c r="D267227" i="1"/>
  <c r="D267228" i="1"/>
  <c r="D267229" i="1"/>
  <c r="D267230" i="1"/>
  <c r="D267231" i="1"/>
  <c r="D267232" i="1"/>
  <c r="D267233" i="1"/>
  <c r="D267234" i="1"/>
  <c r="D267235" i="1"/>
  <c r="D267236" i="1"/>
  <c r="D267237" i="1"/>
  <c r="D267238" i="1"/>
  <c r="D267239" i="1"/>
  <c r="D267240" i="1"/>
  <c r="D267241" i="1"/>
  <c r="D267242" i="1"/>
  <c r="D267243" i="1"/>
  <c r="D267244" i="1"/>
  <c r="D267245" i="1"/>
  <c r="D267246" i="1"/>
  <c r="D267247" i="1"/>
  <c r="D267248" i="1"/>
  <c r="D267249" i="1"/>
  <c r="D267250" i="1"/>
  <c r="D267251" i="1"/>
  <c r="D267252" i="1"/>
  <c r="D267253" i="1"/>
  <c r="D267254" i="1"/>
  <c r="D267255" i="1"/>
  <c r="D267256" i="1"/>
  <c r="D267257" i="1"/>
  <c r="D267258" i="1"/>
  <c r="D267259" i="1"/>
  <c r="D267260" i="1"/>
  <c r="D267261" i="1"/>
  <c r="D267262" i="1"/>
  <c r="D267263" i="1"/>
  <c r="D267264" i="1"/>
  <c r="D267265" i="1"/>
  <c r="D267266" i="1"/>
  <c r="D267267" i="1"/>
  <c r="D267268" i="1"/>
  <c r="D267269" i="1"/>
  <c r="D267270" i="1"/>
  <c r="D267271" i="1"/>
  <c r="D267272" i="1"/>
  <c r="D267273" i="1"/>
  <c r="D267274" i="1"/>
  <c r="D267275" i="1"/>
  <c r="D267276" i="1"/>
  <c r="D267277" i="1"/>
  <c r="D267278" i="1"/>
  <c r="D267279" i="1"/>
  <c r="D267280" i="1"/>
  <c r="D267281" i="1"/>
  <c r="D267282" i="1"/>
  <c r="D267283" i="1"/>
  <c r="D267284" i="1"/>
  <c r="D267285" i="1"/>
  <c r="D267286" i="1"/>
  <c r="D267287" i="1"/>
  <c r="D267288" i="1"/>
  <c r="D267289" i="1"/>
  <c r="D267290" i="1"/>
  <c r="D267291" i="1"/>
  <c r="D267292" i="1"/>
  <c r="D267293" i="1"/>
  <c r="D267294" i="1"/>
  <c r="D267295" i="1"/>
  <c r="D267296" i="1"/>
  <c r="D267297" i="1"/>
  <c r="D267298" i="1"/>
  <c r="D267299" i="1"/>
  <c r="D267300" i="1"/>
  <c r="D267301" i="1"/>
  <c r="D267302" i="1"/>
  <c r="D267303" i="1"/>
  <c r="D267304" i="1"/>
  <c r="D267305" i="1"/>
  <c r="D267306" i="1"/>
  <c r="D267307" i="1"/>
  <c r="D267308" i="1"/>
  <c r="D267309" i="1"/>
  <c r="D267310" i="1"/>
  <c r="D267311" i="1"/>
  <c r="D267312" i="1"/>
  <c r="D267313" i="1"/>
  <c r="D267314" i="1"/>
  <c r="D267315" i="1"/>
  <c r="D267316" i="1"/>
  <c r="D267317" i="1"/>
  <c r="D267318" i="1"/>
  <c r="D267319" i="1"/>
  <c r="D267320" i="1"/>
  <c r="D267321" i="1"/>
  <c r="D267322" i="1"/>
  <c r="D267323" i="1"/>
  <c r="D267324" i="1"/>
  <c r="D267325" i="1"/>
  <c r="D267326" i="1"/>
  <c r="D267327" i="1"/>
  <c r="D267328" i="1"/>
  <c r="D267329" i="1"/>
  <c r="D267330" i="1"/>
  <c r="D267331" i="1"/>
  <c r="D267332" i="1"/>
  <c r="D267333" i="1"/>
  <c r="D267334" i="1"/>
  <c r="D267335" i="1"/>
  <c r="D267336" i="1"/>
  <c r="D267337" i="1"/>
  <c r="D267338" i="1"/>
  <c r="D267339" i="1"/>
  <c r="D267340" i="1"/>
  <c r="D267341" i="1"/>
  <c r="D267342" i="1"/>
  <c r="D267343" i="1"/>
  <c r="D267344" i="1"/>
  <c r="D267345" i="1"/>
  <c r="D267346" i="1"/>
  <c r="D267347" i="1"/>
  <c r="D267348" i="1"/>
  <c r="D267349" i="1"/>
  <c r="D267350" i="1"/>
  <c r="D267351" i="1"/>
  <c r="D267352" i="1"/>
  <c r="D267353" i="1"/>
  <c r="D267354" i="1"/>
  <c r="D267355" i="1"/>
  <c r="D267356" i="1"/>
  <c r="D267357" i="1"/>
  <c r="D267358" i="1"/>
  <c r="D267359" i="1"/>
  <c r="D267360" i="1"/>
  <c r="D267361" i="1"/>
  <c r="D267362" i="1"/>
  <c r="D267363" i="1"/>
  <c r="D267364" i="1"/>
  <c r="D267365" i="1"/>
  <c r="D267366" i="1"/>
  <c r="D267367" i="1"/>
  <c r="D267368" i="1"/>
  <c r="D267369" i="1"/>
  <c r="D267370" i="1"/>
  <c r="D267371" i="1"/>
  <c r="D267372" i="1"/>
  <c r="D267373" i="1"/>
  <c r="D267374" i="1"/>
  <c r="D267375" i="1"/>
  <c r="D267376" i="1"/>
  <c r="D267377" i="1"/>
  <c r="D267378" i="1"/>
  <c r="D267379" i="1"/>
  <c r="D267380" i="1"/>
  <c r="D267381" i="1"/>
  <c r="D267382" i="1"/>
  <c r="D267383" i="1"/>
  <c r="D267384" i="1"/>
  <c r="D267385" i="1"/>
  <c r="D267386" i="1"/>
  <c r="D267387" i="1"/>
  <c r="D267388" i="1"/>
  <c r="D267389" i="1"/>
  <c r="D267390" i="1"/>
  <c r="D267391" i="1"/>
  <c r="D267392" i="1"/>
  <c r="D267393" i="1"/>
  <c r="D267394" i="1"/>
  <c r="D267395" i="1"/>
  <c r="D267396" i="1"/>
  <c r="D267397" i="1"/>
  <c r="D267398" i="1"/>
  <c r="D267399" i="1"/>
  <c r="D267400" i="1"/>
  <c r="D267401" i="1"/>
  <c r="D267402" i="1"/>
  <c r="D267403" i="1"/>
  <c r="D267404" i="1"/>
  <c r="D267405" i="1"/>
  <c r="D267406" i="1"/>
  <c r="D267407" i="1"/>
  <c r="D267408" i="1"/>
  <c r="D267409" i="1"/>
  <c r="D267410" i="1"/>
  <c r="D267411" i="1"/>
  <c r="D267412" i="1"/>
  <c r="D267413" i="1"/>
  <c r="D267414" i="1"/>
  <c r="D267415" i="1"/>
  <c r="D267416" i="1"/>
  <c r="D267417" i="1"/>
  <c r="D267418" i="1"/>
  <c r="D267419" i="1"/>
  <c r="D267420" i="1"/>
  <c r="D267421" i="1"/>
  <c r="D267422" i="1"/>
  <c r="D267423" i="1"/>
  <c r="D267424" i="1"/>
  <c r="D267425" i="1"/>
  <c r="D267426" i="1"/>
  <c r="D267427" i="1"/>
  <c r="D267428" i="1"/>
  <c r="D267429" i="1"/>
  <c r="D267430" i="1"/>
  <c r="D267431" i="1"/>
  <c r="D267432" i="1"/>
  <c r="D267433" i="1"/>
  <c r="D267434" i="1"/>
  <c r="D267435" i="1"/>
  <c r="D267436" i="1"/>
  <c r="D267437" i="1"/>
  <c r="D267438" i="1"/>
  <c r="D267439" i="1"/>
  <c r="D267440" i="1"/>
  <c r="D267441" i="1"/>
  <c r="D267442" i="1"/>
  <c r="D267443" i="1"/>
  <c r="D267444" i="1"/>
  <c r="D267445" i="1"/>
  <c r="D267446" i="1"/>
  <c r="D267447" i="1"/>
  <c r="D267448" i="1"/>
  <c r="D267449" i="1"/>
  <c r="D267450" i="1"/>
  <c r="D267451" i="1"/>
  <c r="D267452" i="1"/>
  <c r="D267453" i="1"/>
  <c r="D267454" i="1"/>
  <c r="D267455" i="1"/>
  <c r="D267456" i="1"/>
  <c r="D267457" i="1"/>
  <c r="D267458" i="1"/>
  <c r="D267459" i="1"/>
  <c r="D267460" i="1"/>
  <c r="D267461" i="1"/>
  <c r="D267462" i="1"/>
  <c r="D267463" i="1"/>
  <c r="D267464" i="1"/>
  <c r="D267465" i="1"/>
  <c r="D267466" i="1"/>
  <c r="D267467" i="1"/>
  <c r="D267468" i="1"/>
  <c r="D267469" i="1"/>
  <c r="D267470" i="1"/>
  <c r="D267471" i="1"/>
  <c r="D267472" i="1"/>
  <c r="D267473" i="1"/>
  <c r="D267474" i="1"/>
  <c r="D267475" i="1"/>
  <c r="D267476" i="1"/>
  <c r="D267477" i="1"/>
  <c r="D267478" i="1"/>
  <c r="D267479" i="1"/>
  <c r="D267480" i="1"/>
  <c r="D267481" i="1"/>
  <c r="D267482" i="1"/>
  <c r="D267483" i="1"/>
  <c r="D267484" i="1"/>
  <c r="D267485" i="1"/>
  <c r="D267486" i="1"/>
  <c r="D267487" i="1"/>
  <c r="D267488" i="1"/>
  <c r="D267489" i="1"/>
  <c r="D267490" i="1"/>
  <c r="D267491" i="1"/>
  <c r="D267492" i="1"/>
  <c r="D267493" i="1"/>
  <c r="D267494" i="1"/>
  <c r="D267495" i="1"/>
  <c r="D267496" i="1"/>
  <c r="D267497" i="1"/>
  <c r="D267498" i="1"/>
  <c r="D267499" i="1"/>
  <c r="D267500" i="1"/>
  <c r="D267501" i="1"/>
  <c r="D267502" i="1"/>
  <c r="D267503" i="1"/>
  <c r="D267504" i="1"/>
  <c r="D267505" i="1"/>
  <c r="D267506" i="1"/>
  <c r="D267507" i="1"/>
  <c r="D267508" i="1"/>
  <c r="D267509" i="1"/>
  <c r="D267510" i="1"/>
  <c r="D267511" i="1"/>
  <c r="D267512" i="1"/>
  <c r="D267513" i="1"/>
  <c r="D267514" i="1"/>
  <c r="D267515" i="1"/>
  <c r="D267516" i="1"/>
  <c r="D267517" i="1"/>
  <c r="D267518" i="1"/>
  <c r="D267519" i="1"/>
  <c r="D267520" i="1"/>
  <c r="D267521" i="1"/>
  <c r="D267522" i="1"/>
  <c r="D267523" i="1"/>
  <c r="D267524" i="1"/>
  <c r="D267525" i="1"/>
  <c r="D267526" i="1"/>
  <c r="D267527" i="1"/>
  <c r="D267528" i="1"/>
  <c r="D267529" i="1"/>
  <c r="D267530" i="1"/>
  <c r="D267531" i="1"/>
  <c r="D267532" i="1"/>
  <c r="D267533" i="1"/>
  <c r="D267534" i="1"/>
  <c r="D267535" i="1"/>
  <c r="D267536" i="1"/>
  <c r="D267537" i="1"/>
  <c r="D267538" i="1"/>
  <c r="D267539" i="1"/>
  <c r="D267540" i="1"/>
  <c r="D267541" i="1"/>
  <c r="D267542" i="1"/>
  <c r="D267543" i="1"/>
  <c r="D267544" i="1"/>
  <c r="D267545" i="1"/>
  <c r="D267546" i="1"/>
  <c r="D267547" i="1"/>
  <c r="D267548" i="1"/>
  <c r="D267549" i="1"/>
  <c r="D267550" i="1"/>
  <c r="D267551" i="1"/>
  <c r="D267552" i="1"/>
  <c r="D267553" i="1"/>
  <c r="D267554" i="1"/>
  <c r="D267555" i="1"/>
  <c r="D267556" i="1"/>
  <c r="D267557" i="1"/>
  <c r="D267558" i="1"/>
  <c r="D267559" i="1"/>
  <c r="D267560" i="1"/>
  <c r="D267561" i="1"/>
  <c r="D267562" i="1"/>
  <c r="D267563" i="1"/>
  <c r="D267564" i="1"/>
  <c r="D267565" i="1"/>
  <c r="D267566" i="1"/>
  <c r="D267567" i="1"/>
  <c r="D267568" i="1"/>
  <c r="D267569" i="1"/>
  <c r="D267570" i="1"/>
  <c r="D267571" i="1"/>
  <c r="D267572" i="1"/>
  <c r="D267573" i="1"/>
  <c r="D267574" i="1"/>
  <c r="D267575" i="1"/>
  <c r="D267576" i="1"/>
  <c r="D267577" i="1"/>
  <c r="D267578" i="1"/>
  <c r="D267579" i="1"/>
  <c r="D267580" i="1"/>
  <c r="D267581" i="1"/>
  <c r="D267582" i="1"/>
  <c r="D267583" i="1"/>
  <c r="D267584" i="1"/>
  <c r="D267585" i="1"/>
  <c r="D267586" i="1"/>
  <c r="D267587" i="1"/>
  <c r="D267588" i="1"/>
  <c r="D267589" i="1"/>
  <c r="D267590" i="1"/>
  <c r="D267591" i="1"/>
  <c r="D267592" i="1"/>
  <c r="D267593" i="1"/>
  <c r="D267594" i="1"/>
  <c r="D267595" i="1"/>
  <c r="D267596" i="1"/>
  <c r="D267597" i="1"/>
  <c r="D267598" i="1"/>
  <c r="D267599" i="1"/>
  <c r="D267600" i="1"/>
  <c r="D267601" i="1"/>
  <c r="D267602" i="1"/>
  <c r="D267603" i="1"/>
  <c r="D267604" i="1"/>
  <c r="D267605" i="1"/>
  <c r="D267606" i="1"/>
  <c r="D267607" i="1"/>
  <c r="D267608" i="1"/>
  <c r="D267609" i="1"/>
  <c r="D267610" i="1"/>
  <c r="D267611" i="1"/>
  <c r="D267612" i="1"/>
  <c r="D267613" i="1"/>
  <c r="D267614" i="1"/>
  <c r="D267615" i="1"/>
  <c r="D267616" i="1"/>
  <c r="D267617" i="1"/>
  <c r="D267618" i="1"/>
  <c r="D267619" i="1"/>
  <c r="D267620" i="1"/>
  <c r="D267621" i="1"/>
  <c r="D267622" i="1"/>
  <c r="D267623" i="1"/>
  <c r="D267624" i="1"/>
  <c r="D267625" i="1"/>
  <c r="D267626" i="1"/>
  <c r="D267627" i="1"/>
  <c r="D267628" i="1"/>
  <c r="D267629" i="1"/>
  <c r="D267630" i="1"/>
  <c r="D267631" i="1"/>
  <c r="D267632" i="1"/>
  <c r="D267633" i="1"/>
  <c r="D267634" i="1"/>
  <c r="D267635" i="1"/>
  <c r="D267636" i="1"/>
  <c r="D267637" i="1"/>
  <c r="D267638" i="1"/>
  <c r="D267639" i="1"/>
  <c r="D267640" i="1"/>
  <c r="D267641" i="1"/>
  <c r="D267642" i="1"/>
  <c r="D267643" i="1"/>
  <c r="D267644" i="1"/>
  <c r="D267645" i="1"/>
  <c r="D267646" i="1"/>
  <c r="D267647" i="1"/>
  <c r="D267648" i="1"/>
  <c r="D267649" i="1"/>
  <c r="D267650" i="1"/>
  <c r="D267651" i="1"/>
  <c r="D267652" i="1"/>
  <c r="D267653" i="1"/>
  <c r="D267654" i="1"/>
  <c r="D267655" i="1"/>
  <c r="D267656" i="1"/>
  <c r="D267657" i="1"/>
  <c r="D267658" i="1"/>
  <c r="D267659" i="1"/>
  <c r="D267660" i="1"/>
  <c r="D267661" i="1"/>
  <c r="D267662" i="1"/>
  <c r="D267663" i="1"/>
  <c r="D267664" i="1"/>
  <c r="D267665" i="1"/>
  <c r="D267666" i="1"/>
  <c r="D267667" i="1"/>
  <c r="D267668" i="1"/>
  <c r="D267669" i="1"/>
  <c r="D267670" i="1"/>
  <c r="D267671" i="1"/>
  <c r="D267672" i="1"/>
  <c r="D267673" i="1"/>
  <c r="D267674" i="1"/>
  <c r="D267675" i="1"/>
  <c r="D267676" i="1"/>
  <c r="D267677" i="1"/>
  <c r="D267678" i="1"/>
  <c r="D267679" i="1"/>
  <c r="D267680" i="1"/>
  <c r="D267681" i="1"/>
  <c r="D267682" i="1"/>
  <c r="D267683" i="1"/>
  <c r="D267684" i="1"/>
  <c r="D267685" i="1"/>
  <c r="D267686" i="1"/>
  <c r="D267687" i="1"/>
  <c r="D267688" i="1"/>
  <c r="D267689" i="1"/>
  <c r="D267690" i="1"/>
  <c r="D267691" i="1"/>
  <c r="D267692" i="1"/>
  <c r="D267693" i="1"/>
  <c r="D267694" i="1"/>
  <c r="D267695" i="1"/>
  <c r="D267696" i="1"/>
  <c r="D267697" i="1"/>
  <c r="D267698" i="1"/>
  <c r="D267699" i="1"/>
  <c r="D267700" i="1"/>
  <c r="D267701" i="1"/>
  <c r="D267702" i="1"/>
  <c r="D267703" i="1"/>
  <c r="D267704" i="1"/>
  <c r="D267705" i="1"/>
  <c r="D267706" i="1"/>
  <c r="D267707" i="1"/>
  <c r="D267708" i="1"/>
  <c r="D267709" i="1"/>
  <c r="D267710" i="1"/>
  <c r="D267711" i="1"/>
  <c r="D267712" i="1"/>
  <c r="D267713" i="1"/>
  <c r="D267714" i="1"/>
  <c r="D267715" i="1"/>
  <c r="D267716" i="1"/>
  <c r="D267717" i="1"/>
  <c r="D267718" i="1"/>
  <c r="D267719" i="1"/>
  <c r="D267720" i="1"/>
  <c r="D267721" i="1"/>
  <c r="D267722" i="1"/>
  <c r="D267723" i="1"/>
  <c r="D267724" i="1"/>
  <c r="D267725" i="1"/>
  <c r="D267726" i="1"/>
  <c r="D267727" i="1"/>
  <c r="D267728" i="1"/>
  <c r="D267729" i="1"/>
  <c r="D267730" i="1"/>
  <c r="D267731" i="1"/>
  <c r="D267732" i="1"/>
  <c r="D267733" i="1"/>
  <c r="D267734" i="1"/>
  <c r="D267735" i="1"/>
  <c r="D267736" i="1"/>
  <c r="D267737" i="1"/>
  <c r="D267738" i="1"/>
  <c r="D267739" i="1"/>
  <c r="D267740" i="1"/>
  <c r="D267741" i="1"/>
  <c r="D267742" i="1"/>
  <c r="D267743" i="1"/>
  <c r="D267744" i="1"/>
  <c r="D267745" i="1"/>
  <c r="D267746" i="1"/>
  <c r="D267747" i="1"/>
  <c r="D267748" i="1"/>
  <c r="D267749" i="1"/>
  <c r="D267750" i="1"/>
  <c r="D267751" i="1"/>
  <c r="D267752" i="1"/>
  <c r="D267753" i="1"/>
  <c r="D267754" i="1"/>
  <c r="D267755" i="1"/>
  <c r="D267756" i="1"/>
  <c r="D267757" i="1"/>
  <c r="D267758" i="1"/>
  <c r="D267759" i="1"/>
  <c r="D267760" i="1"/>
  <c r="D267761" i="1"/>
  <c r="D267762" i="1"/>
  <c r="D267763" i="1"/>
  <c r="D267764" i="1"/>
  <c r="D267765" i="1"/>
  <c r="D267766" i="1"/>
  <c r="D267767" i="1"/>
  <c r="D267768" i="1"/>
  <c r="D267769" i="1"/>
  <c r="D267770" i="1"/>
  <c r="D267771" i="1"/>
  <c r="D267772" i="1"/>
  <c r="D267773" i="1"/>
  <c r="D267774" i="1"/>
  <c r="D267775" i="1"/>
  <c r="D267776" i="1"/>
  <c r="D267777" i="1"/>
  <c r="D267778" i="1"/>
  <c r="D267779" i="1"/>
  <c r="D267780" i="1"/>
  <c r="D267781" i="1"/>
  <c r="D267782" i="1"/>
  <c r="D267783" i="1"/>
  <c r="D267784" i="1"/>
  <c r="D267785" i="1"/>
  <c r="D267786" i="1"/>
  <c r="D267787" i="1"/>
  <c r="D267788" i="1"/>
  <c r="D267789" i="1"/>
  <c r="D267790" i="1"/>
  <c r="D267791" i="1"/>
  <c r="D267792" i="1"/>
  <c r="D267793" i="1"/>
  <c r="D267794" i="1"/>
  <c r="D267795" i="1"/>
  <c r="D267796" i="1"/>
  <c r="D267797" i="1"/>
  <c r="D267798" i="1"/>
  <c r="D267799" i="1"/>
  <c r="D267800" i="1"/>
  <c r="D267801" i="1"/>
  <c r="D267802" i="1"/>
  <c r="D267803" i="1"/>
  <c r="D267804" i="1"/>
  <c r="D267805" i="1"/>
  <c r="D267806" i="1"/>
  <c r="D267807" i="1"/>
  <c r="D267808" i="1"/>
  <c r="D267809" i="1"/>
  <c r="D267810" i="1"/>
  <c r="D267811" i="1"/>
  <c r="D267812" i="1"/>
  <c r="D267813" i="1"/>
  <c r="D267814" i="1"/>
  <c r="D267815" i="1"/>
  <c r="D267816" i="1"/>
  <c r="D267817" i="1"/>
  <c r="D267818" i="1"/>
  <c r="D267819" i="1"/>
  <c r="D267820" i="1"/>
  <c r="D267821" i="1"/>
  <c r="D267822" i="1"/>
  <c r="D267823" i="1"/>
  <c r="D267824" i="1"/>
  <c r="D267825" i="1"/>
  <c r="D267826" i="1"/>
  <c r="D267827" i="1"/>
  <c r="D267828" i="1"/>
  <c r="D267829" i="1"/>
  <c r="D267830" i="1"/>
  <c r="D267831" i="1"/>
  <c r="D267832" i="1"/>
  <c r="D267833" i="1"/>
  <c r="D267834" i="1"/>
  <c r="D267835" i="1"/>
  <c r="D267836" i="1"/>
  <c r="D267837" i="1"/>
  <c r="D267838" i="1"/>
  <c r="D267839" i="1"/>
  <c r="D267840" i="1"/>
  <c r="D267841" i="1"/>
  <c r="D267842" i="1"/>
  <c r="D267843" i="1"/>
  <c r="D267844" i="1"/>
  <c r="D267845" i="1"/>
  <c r="D267846" i="1"/>
  <c r="D267847" i="1"/>
  <c r="D267848" i="1"/>
  <c r="D267849" i="1"/>
  <c r="D267850" i="1"/>
  <c r="D267851" i="1"/>
  <c r="D267852" i="1"/>
  <c r="D267853" i="1"/>
  <c r="D267854" i="1"/>
  <c r="D267855" i="1"/>
  <c r="D267856" i="1"/>
  <c r="D267857" i="1"/>
  <c r="D267858" i="1"/>
  <c r="D267859" i="1"/>
  <c r="D267860" i="1"/>
  <c r="D267861" i="1"/>
  <c r="D267862" i="1"/>
  <c r="D267863" i="1"/>
  <c r="D267864" i="1"/>
  <c r="D267865" i="1"/>
  <c r="D267866" i="1"/>
  <c r="D267867" i="1"/>
  <c r="D267868" i="1"/>
  <c r="D267869" i="1"/>
  <c r="D267870" i="1"/>
  <c r="D267871" i="1"/>
  <c r="D267872" i="1"/>
  <c r="D267873" i="1"/>
  <c r="D267874" i="1"/>
  <c r="D267875" i="1"/>
  <c r="D267876" i="1"/>
  <c r="D267877" i="1"/>
  <c r="D267878" i="1"/>
  <c r="D267879" i="1"/>
  <c r="D267880" i="1"/>
  <c r="D267881" i="1"/>
  <c r="D267882" i="1"/>
  <c r="D267883" i="1"/>
  <c r="D267884" i="1"/>
  <c r="D267885" i="1"/>
  <c r="D267886" i="1"/>
  <c r="D267887" i="1"/>
  <c r="D267888" i="1"/>
  <c r="D267889" i="1"/>
  <c r="D267890" i="1"/>
  <c r="D267891" i="1"/>
  <c r="D267892" i="1"/>
  <c r="D267893" i="1"/>
  <c r="D267894" i="1"/>
  <c r="D267895" i="1"/>
  <c r="D267896" i="1"/>
  <c r="D267897" i="1"/>
  <c r="D267898" i="1"/>
  <c r="D267899" i="1"/>
  <c r="D267900" i="1"/>
  <c r="D267901" i="1"/>
  <c r="D267902" i="1"/>
  <c r="D267903" i="1"/>
  <c r="D267904" i="1"/>
  <c r="D267905" i="1"/>
  <c r="D267906" i="1"/>
  <c r="D267907" i="1"/>
  <c r="D267908" i="1"/>
  <c r="D267909" i="1"/>
  <c r="D267910" i="1"/>
  <c r="D267911" i="1"/>
  <c r="D267912" i="1"/>
  <c r="D267913" i="1"/>
  <c r="D267914" i="1"/>
  <c r="D267915" i="1"/>
  <c r="D267916" i="1"/>
  <c r="D267917" i="1"/>
  <c r="D267918" i="1"/>
  <c r="D267919" i="1"/>
  <c r="D267920" i="1"/>
  <c r="D267921" i="1"/>
  <c r="D267922" i="1"/>
  <c r="D267923" i="1"/>
  <c r="D267924" i="1"/>
  <c r="D267925" i="1"/>
  <c r="D267926" i="1"/>
  <c r="D267927" i="1"/>
  <c r="D267928" i="1"/>
  <c r="D267929" i="1"/>
  <c r="D267930" i="1"/>
  <c r="D267931" i="1"/>
  <c r="D267932" i="1"/>
  <c r="D267933" i="1"/>
  <c r="D267934" i="1"/>
  <c r="D267935" i="1"/>
  <c r="D267936" i="1"/>
  <c r="D267937" i="1"/>
  <c r="D267938" i="1"/>
  <c r="D267939" i="1"/>
  <c r="D267940" i="1"/>
  <c r="D267941" i="1"/>
  <c r="D267942" i="1"/>
  <c r="D267943" i="1"/>
  <c r="D267944" i="1"/>
  <c r="D267945" i="1"/>
  <c r="D267946" i="1"/>
  <c r="D267947" i="1"/>
  <c r="D267948" i="1"/>
  <c r="D267949" i="1"/>
  <c r="D267950" i="1"/>
  <c r="D267951" i="1"/>
  <c r="D267952" i="1"/>
  <c r="D267953" i="1"/>
  <c r="D267954" i="1"/>
  <c r="D267955" i="1"/>
  <c r="D267956" i="1"/>
  <c r="D267957" i="1"/>
  <c r="D267958" i="1"/>
  <c r="D267959" i="1"/>
  <c r="D267960" i="1"/>
  <c r="D267961" i="1"/>
  <c r="D267962" i="1"/>
  <c r="D267963" i="1"/>
  <c r="D267964" i="1"/>
  <c r="D267965" i="1"/>
  <c r="D267966" i="1"/>
  <c r="D267967" i="1"/>
  <c r="D267968" i="1"/>
  <c r="D267969" i="1"/>
  <c r="D267970" i="1"/>
  <c r="D267971" i="1"/>
  <c r="D267972" i="1"/>
  <c r="D267973" i="1"/>
  <c r="D267974" i="1"/>
  <c r="D267975" i="1"/>
  <c r="D267976" i="1"/>
  <c r="D267977" i="1"/>
  <c r="D267978" i="1"/>
  <c r="D267979" i="1"/>
  <c r="D267980" i="1"/>
  <c r="D267981" i="1"/>
  <c r="D267982" i="1"/>
  <c r="D267983" i="1"/>
  <c r="D267984" i="1"/>
  <c r="D267985" i="1"/>
  <c r="D267986" i="1"/>
  <c r="D267987" i="1"/>
  <c r="D267988" i="1"/>
  <c r="D267989" i="1"/>
  <c r="D267990" i="1"/>
  <c r="D267991" i="1"/>
  <c r="D267992" i="1"/>
  <c r="D267993" i="1"/>
  <c r="D267994" i="1"/>
  <c r="D267995" i="1"/>
  <c r="D267996" i="1"/>
  <c r="D267997" i="1"/>
  <c r="D267998" i="1"/>
  <c r="D267999" i="1"/>
  <c r="D268000" i="1"/>
  <c r="D268001" i="1"/>
  <c r="D268002" i="1"/>
  <c r="D268003" i="1"/>
  <c r="D268004" i="1"/>
  <c r="D268005" i="1"/>
  <c r="D268006" i="1"/>
  <c r="D268007" i="1"/>
  <c r="D268008" i="1"/>
  <c r="D268009" i="1"/>
  <c r="D268010" i="1"/>
  <c r="D268011" i="1"/>
  <c r="D268012" i="1"/>
  <c r="D268013" i="1"/>
  <c r="D268014" i="1"/>
  <c r="D268015" i="1"/>
  <c r="D268016" i="1"/>
  <c r="D268017" i="1"/>
  <c r="D268018" i="1"/>
  <c r="D268019" i="1"/>
  <c r="D268020" i="1"/>
  <c r="D268021" i="1"/>
  <c r="D268022" i="1"/>
  <c r="D268023" i="1"/>
  <c r="D268024" i="1"/>
  <c r="D268025" i="1"/>
  <c r="D268026" i="1"/>
  <c r="D268027" i="1"/>
  <c r="D268028" i="1"/>
  <c r="D268029" i="1"/>
  <c r="D268030" i="1"/>
  <c r="D268031" i="1"/>
  <c r="D268032" i="1"/>
  <c r="D268033" i="1"/>
  <c r="D268034" i="1"/>
  <c r="D268035" i="1"/>
  <c r="D268036" i="1"/>
  <c r="D268037" i="1"/>
  <c r="D268038" i="1"/>
  <c r="D268039" i="1"/>
  <c r="D268040" i="1"/>
  <c r="D268041" i="1"/>
  <c r="D268042" i="1"/>
  <c r="D268043" i="1"/>
  <c r="D268044" i="1"/>
  <c r="D268045" i="1"/>
  <c r="D268046" i="1"/>
  <c r="D268047" i="1"/>
  <c r="D268048" i="1"/>
  <c r="D268049" i="1"/>
  <c r="D268050" i="1"/>
  <c r="D268051" i="1"/>
  <c r="D268052" i="1"/>
  <c r="D268053" i="1"/>
  <c r="D268054" i="1"/>
  <c r="D268055" i="1"/>
  <c r="D268056" i="1"/>
  <c r="D268057" i="1"/>
  <c r="D268058" i="1"/>
  <c r="D268059" i="1"/>
  <c r="D268060" i="1"/>
  <c r="D268061" i="1"/>
  <c r="D268062" i="1"/>
  <c r="D268063" i="1"/>
  <c r="D268064" i="1"/>
  <c r="D268065" i="1"/>
  <c r="D268066" i="1"/>
  <c r="D268067" i="1"/>
  <c r="D268068" i="1"/>
  <c r="D268069" i="1"/>
  <c r="D268070" i="1"/>
  <c r="D268071" i="1"/>
  <c r="D268072" i="1"/>
  <c r="D268073" i="1"/>
  <c r="D268074" i="1"/>
  <c r="D268075" i="1"/>
  <c r="D268076" i="1"/>
  <c r="D268077" i="1"/>
  <c r="D268078" i="1"/>
  <c r="D268079" i="1"/>
  <c r="D268080" i="1"/>
  <c r="D268081" i="1"/>
  <c r="D268082" i="1"/>
  <c r="D268083" i="1"/>
  <c r="D268084" i="1"/>
  <c r="D268085" i="1"/>
  <c r="D268086" i="1"/>
  <c r="D268087" i="1"/>
  <c r="D268088" i="1"/>
  <c r="D268089" i="1"/>
  <c r="D268090" i="1"/>
  <c r="D268091" i="1"/>
  <c r="D268092" i="1"/>
  <c r="D268093" i="1"/>
  <c r="D268094" i="1"/>
  <c r="D268095" i="1"/>
  <c r="D268096" i="1"/>
  <c r="D268097" i="1"/>
  <c r="D268098" i="1"/>
  <c r="D268099" i="1"/>
  <c r="D268100" i="1"/>
  <c r="D268101" i="1"/>
  <c r="D268102" i="1"/>
  <c r="D268103" i="1"/>
  <c r="D268104" i="1"/>
  <c r="D268105" i="1"/>
  <c r="D268106" i="1"/>
  <c r="D268107" i="1"/>
  <c r="D268108" i="1"/>
  <c r="D268109" i="1"/>
  <c r="D268110" i="1"/>
  <c r="D268111" i="1"/>
  <c r="D268112" i="1"/>
  <c r="D268113" i="1"/>
  <c r="D268114" i="1"/>
  <c r="D268115" i="1"/>
  <c r="D268116" i="1"/>
  <c r="D268117" i="1"/>
  <c r="D268118" i="1"/>
  <c r="D268119" i="1"/>
  <c r="D268120" i="1"/>
  <c r="D268121" i="1"/>
  <c r="D268122" i="1"/>
  <c r="D268123" i="1"/>
  <c r="D268124" i="1"/>
  <c r="D268125" i="1"/>
  <c r="D268126" i="1"/>
  <c r="D268127" i="1"/>
  <c r="D268128" i="1"/>
  <c r="D268129" i="1"/>
  <c r="D268130" i="1"/>
  <c r="D268131" i="1"/>
  <c r="D268132" i="1"/>
  <c r="D268133" i="1"/>
  <c r="D268134" i="1"/>
  <c r="D268135" i="1"/>
  <c r="D268136" i="1"/>
  <c r="D268137" i="1"/>
  <c r="D268138" i="1"/>
  <c r="D268139" i="1"/>
  <c r="D268140" i="1"/>
  <c r="D268141" i="1"/>
  <c r="D268142" i="1"/>
  <c r="D268143" i="1"/>
  <c r="D268144" i="1"/>
  <c r="D268145" i="1"/>
  <c r="D268146" i="1"/>
  <c r="D268147" i="1"/>
  <c r="D268148" i="1"/>
  <c r="D268149" i="1"/>
  <c r="D268150" i="1"/>
  <c r="D268151" i="1"/>
  <c r="D268152" i="1"/>
  <c r="D268153" i="1"/>
  <c r="D268154" i="1"/>
  <c r="D268155" i="1"/>
  <c r="D268156" i="1"/>
  <c r="D268157" i="1"/>
  <c r="D268158" i="1"/>
  <c r="D268159" i="1"/>
  <c r="D268160" i="1"/>
  <c r="D268161" i="1"/>
  <c r="D268162" i="1"/>
  <c r="D268163" i="1"/>
  <c r="D268164" i="1"/>
  <c r="D268165" i="1"/>
  <c r="D268166" i="1"/>
  <c r="D268167" i="1"/>
  <c r="D268168" i="1"/>
  <c r="D268169" i="1"/>
  <c r="D268170" i="1"/>
  <c r="D268171" i="1"/>
  <c r="D268172" i="1"/>
  <c r="D268173" i="1"/>
  <c r="D268174" i="1"/>
  <c r="D268175" i="1"/>
  <c r="D268176" i="1"/>
  <c r="D268177" i="1"/>
  <c r="D268178" i="1"/>
  <c r="D268179" i="1"/>
  <c r="D268180" i="1"/>
  <c r="D268181" i="1"/>
  <c r="D268182" i="1"/>
  <c r="D268183" i="1"/>
  <c r="D268184" i="1"/>
  <c r="D268185" i="1"/>
  <c r="D268186" i="1"/>
  <c r="D268187" i="1"/>
  <c r="D268188" i="1"/>
  <c r="D268189" i="1"/>
  <c r="D268190" i="1"/>
  <c r="D268191" i="1"/>
  <c r="D268192" i="1"/>
  <c r="D268193" i="1"/>
  <c r="D268194" i="1"/>
  <c r="D268195" i="1"/>
  <c r="D268196" i="1"/>
  <c r="D268197" i="1"/>
  <c r="D268198" i="1"/>
  <c r="D268199" i="1"/>
  <c r="D268200" i="1"/>
  <c r="D268201" i="1"/>
  <c r="D268202" i="1"/>
  <c r="D268203" i="1"/>
  <c r="D268204" i="1"/>
  <c r="D268205" i="1"/>
  <c r="D268206" i="1"/>
  <c r="D268207" i="1"/>
  <c r="D268208" i="1"/>
  <c r="D268209" i="1"/>
  <c r="D268210" i="1"/>
  <c r="D268211" i="1"/>
  <c r="D268212" i="1"/>
  <c r="D268213" i="1"/>
  <c r="D268214" i="1"/>
  <c r="D268215" i="1"/>
  <c r="D268216" i="1"/>
  <c r="D268217" i="1"/>
  <c r="D268218" i="1"/>
  <c r="D268219" i="1"/>
  <c r="D268220" i="1"/>
  <c r="D268221" i="1"/>
  <c r="D268222" i="1"/>
  <c r="D268223" i="1"/>
  <c r="D268224" i="1"/>
  <c r="D268225" i="1"/>
  <c r="D268226" i="1"/>
  <c r="D268227" i="1"/>
  <c r="D268228" i="1"/>
  <c r="D268229" i="1"/>
  <c r="D268230" i="1"/>
  <c r="D268231" i="1"/>
  <c r="D268232" i="1"/>
  <c r="D268233" i="1"/>
  <c r="D268234" i="1"/>
  <c r="D268235" i="1"/>
  <c r="D268236" i="1"/>
  <c r="D268237" i="1"/>
  <c r="D268238" i="1"/>
  <c r="D268239" i="1"/>
  <c r="D268240" i="1"/>
  <c r="D268241" i="1"/>
  <c r="D268242" i="1"/>
  <c r="D268243" i="1"/>
  <c r="D268244" i="1"/>
  <c r="D268245" i="1"/>
  <c r="D268246" i="1"/>
  <c r="D268247" i="1"/>
  <c r="D268248" i="1"/>
  <c r="D268249" i="1"/>
  <c r="D268250" i="1"/>
  <c r="D268251" i="1"/>
  <c r="D268252" i="1"/>
  <c r="D268253" i="1"/>
  <c r="D268254" i="1"/>
  <c r="D268255" i="1"/>
  <c r="D268256" i="1"/>
  <c r="D268257" i="1"/>
  <c r="D268258" i="1"/>
  <c r="D268259" i="1"/>
  <c r="D268260" i="1"/>
  <c r="D268261" i="1"/>
  <c r="D268262" i="1"/>
  <c r="D268263" i="1"/>
  <c r="D268264" i="1"/>
  <c r="D268265" i="1"/>
  <c r="D268266" i="1"/>
  <c r="D268267" i="1"/>
  <c r="D268268" i="1"/>
  <c r="D268269" i="1"/>
  <c r="D268270" i="1"/>
  <c r="D268271" i="1"/>
  <c r="D268272" i="1"/>
  <c r="D268273" i="1"/>
  <c r="D268274" i="1"/>
  <c r="D268275" i="1"/>
  <c r="D268276" i="1"/>
  <c r="D268277" i="1"/>
  <c r="D268278" i="1"/>
  <c r="D268279" i="1"/>
  <c r="D268280" i="1"/>
  <c r="D268281" i="1"/>
  <c r="D268282" i="1"/>
  <c r="D268283" i="1"/>
  <c r="D268284" i="1"/>
  <c r="D268285" i="1"/>
  <c r="D268286" i="1"/>
  <c r="D268287" i="1"/>
  <c r="D268288" i="1"/>
  <c r="D268289" i="1"/>
  <c r="D268290" i="1"/>
  <c r="D268291" i="1"/>
  <c r="D268292" i="1"/>
  <c r="D268293" i="1"/>
  <c r="D268294" i="1"/>
  <c r="D268295" i="1"/>
  <c r="D268296" i="1"/>
  <c r="D268297" i="1"/>
  <c r="D268298" i="1"/>
  <c r="D268299" i="1"/>
  <c r="D268300" i="1"/>
  <c r="D268301" i="1"/>
  <c r="D268302" i="1"/>
  <c r="D268303" i="1"/>
  <c r="D268304" i="1"/>
  <c r="D268305" i="1"/>
  <c r="D268306" i="1"/>
  <c r="D268307" i="1"/>
  <c r="D268308" i="1"/>
  <c r="D268309" i="1"/>
  <c r="D268310" i="1"/>
  <c r="D268311" i="1"/>
  <c r="D268312" i="1"/>
  <c r="D268313" i="1"/>
  <c r="D268314" i="1"/>
  <c r="D268315" i="1"/>
  <c r="D268316" i="1"/>
  <c r="D268317" i="1"/>
  <c r="D268318" i="1"/>
  <c r="D268319" i="1"/>
  <c r="D268320" i="1"/>
  <c r="D268321" i="1"/>
  <c r="D268322" i="1"/>
  <c r="D268323" i="1"/>
  <c r="D268324" i="1"/>
  <c r="D268325" i="1"/>
  <c r="D268326" i="1"/>
  <c r="D268327" i="1"/>
  <c r="D268328" i="1"/>
  <c r="D268329" i="1"/>
  <c r="D268330" i="1"/>
  <c r="D268331" i="1"/>
  <c r="D268332" i="1"/>
  <c r="D268333" i="1"/>
  <c r="D268334" i="1"/>
  <c r="D268335" i="1"/>
  <c r="D268336" i="1"/>
  <c r="D268337" i="1"/>
  <c r="D268338" i="1"/>
  <c r="D268339" i="1"/>
  <c r="D268340" i="1"/>
  <c r="D268341" i="1"/>
  <c r="D268342" i="1"/>
  <c r="D268343" i="1"/>
  <c r="D268344" i="1"/>
  <c r="D268345" i="1"/>
  <c r="D268346" i="1"/>
  <c r="D268347" i="1"/>
  <c r="D268348" i="1"/>
  <c r="D268349" i="1"/>
  <c r="D268350" i="1"/>
  <c r="D268351" i="1"/>
  <c r="D268352" i="1"/>
  <c r="D268353" i="1"/>
  <c r="D268354" i="1"/>
  <c r="D268355" i="1"/>
  <c r="D268356" i="1"/>
  <c r="D268357" i="1"/>
  <c r="D268358" i="1"/>
  <c r="D268359" i="1"/>
  <c r="D268360" i="1"/>
  <c r="D268361" i="1"/>
  <c r="D268362" i="1"/>
  <c r="D268363" i="1"/>
  <c r="D268364" i="1"/>
  <c r="D268365" i="1"/>
  <c r="D268366" i="1"/>
  <c r="D268367" i="1"/>
  <c r="D268368" i="1"/>
  <c r="D268369" i="1"/>
  <c r="D268370" i="1"/>
  <c r="D268371" i="1"/>
  <c r="D268372" i="1"/>
  <c r="D268373" i="1"/>
  <c r="D268374" i="1"/>
  <c r="D268375" i="1"/>
  <c r="D268376" i="1"/>
  <c r="D268377" i="1"/>
  <c r="D268378" i="1"/>
  <c r="D268379" i="1"/>
  <c r="D268380" i="1"/>
  <c r="D268381" i="1"/>
  <c r="D268382" i="1"/>
  <c r="D268383" i="1"/>
  <c r="D268384" i="1"/>
  <c r="D268385" i="1"/>
  <c r="D268386" i="1"/>
  <c r="D268387" i="1"/>
  <c r="D268388" i="1"/>
  <c r="D268389" i="1"/>
  <c r="D268390" i="1"/>
  <c r="D268391" i="1"/>
  <c r="D268392" i="1"/>
  <c r="D268393" i="1"/>
  <c r="D268394" i="1"/>
  <c r="D268395" i="1"/>
  <c r="D268396" i="1"/>
  <c r="D268397" i="1"/>
  <c r="D268398" i="1"/>
  <c r="D268399" i="1"/>
  <c r="D268400" i="1"/>
  <c r="D268401" i="1"/>
  <c r="D268402" i="1"/>
  <c r="D268403" i="1"/>
  <c r="D268404" i="1"/>
  <c r="D268405" i="1"/>
  <c r="D268406" i="1"/>
  <c r="D268407" i="1"/>
  <c r="D268408" i="1"/>
  <c r="D268409" i="1"/>
  <c r="D268410" i="1"/>
  <c r="D268411" i="1"/>
  <c r="D268412" i="1"/>
  <c r="D268413" i="1"/>
  <c r="D268414" i="1"/>
  <c r="D268415" i="1"/>
  <c r="D268416" i="1"/>
  <c r="D268417" i="1"/>
  <c r="D268418" i="1"/>
  <c r="D268419" i="1"/>
  <c r="D268420" i="1"/>
  <c r="D268421" i="1"/>
  <c r="D268422" i="1"/>
  <c r="D268423" i="1"/>
  <c r="D268424" i="1"/>
  <c r="D268425" i="1"/>
  <c r="D268426" i="1"/>
  <c r="D268427" i="1"/>
  <c r="D268428" i="1"/>
  <c r="D268429" i="1"/>
  <c r="D268430" i="1"/>
  <c r="D268431" i="1"/>
  <c r="D268432" i="1"/>
  <c r="D268433" i="1"/>
  <c r="D268434" i="1"/>
  <c r="D268435" i="1"/>
  <c r="D268436" i="1"/>
  <c r="D268437" i="1"/>
  <c r="D268438" i="1"/>
  <c r="D268439" i="1"/>
  <c r="D268440" i="1"/>
  <c r="D268441" i="1"/>
  <c r="D268442" i="1"/>
  <c r="D268443" i="1"/>
  <c r="D268444" i="1"/>
  <c r="D268445" i="1"/>
  <c r="D268446" i="1"/>
  <c r="D268447" i="1"/>
  <c r="D268448" i="1"/>
  <c r="D268449" i="1"/>
  <c r="D268450" i="1"/>
  <c r="D268451" i="1"/>
  <c r="D268452" i="1"/>
  <c r="D268453" i="1"/>
  <c r="D268454" i="1"/>
  <c r="D268455" i="1"/>
  <c r="D268456" i="1"/>
  <c r="D268457" i="1"/>
  <c r="D268458" i="1"/>
  <c r="D268459" i="1"/>
  <c r="D268460" i="1"/>
  <c r="D268461" i="1"/>
  <c r="D268462" i="1"/>
  <c r="D268463" i="1"/>
  <c r="D268464" i="1"/>
  <c r="D268465" i="1"/>
  <c r="D268466" i="1"/>
  <c r="D268467" i="1"/>
  <c r="D268468" i="1"/>
  <c r="D268469" i="1"/>
  <c r="D268470" i="1"/>
  <c r="D268471" i="1"/>
  <c r="D268472" i="1"/>
  <c r="D268473" i="1"/>
  <c r="D268474" i="1"/>
  <c r="D268475" i="1"/>
  <c r="D268476" i="1"/>
  <c r="D268477" i="1"/>
  <c r="D268478" i="1"/>
  <c r="D268479" i="1"/>
  <c r="D268480" i="1"/>
  <c r="D268481" i="1"/>
  <c r="D268482" i="1"/>
  <c r="D268483" i="1"/>
  <c r="D268484" i="1"/>
  <c r="D268485" i="1"/>
  <c r="D268486" i="1"/>
  <c r="D268487" i="1"/>
  <c r="D268488" i="1"/>
  <c r="D268489" i="1"/>
  <c r="D268490" i="1"/>
  <c r="D268491" i="1"/>
  <c r="D268492" i="1"/>
  <c r="D268493" i="1"/>
  <c r="D268494" i="1"/>
  <c r="D268495" i="1"/>
  <c r="D268496" i="1"/>
  <c r="D268497" i="1"/>
  <c r="D268498" i="1"/>
  <c r="D268499" i="1"/>
  <c r="D268500" i="1"/>
  <c r="D268501" i="1"/>
  <c r="D268502" i="1"/>
  <c r="D268503" i="1"/>
  <c r="D268504" i="1"/>
  <c r="D268505" i="1"/>
  <c r="D268506" i="1"/>
  <c r="D268507" i="1"/>
  <c r="D268508" i="1"/>
  <c r="D268509" i="1"/>
  <c r="D268510" i="1"/>
  <c r="D268511" i="1"/>
  <c r="D268512" i="1"/>
  <c r="D268513" i="1"/>
  <c r="D268514" i="1"/>
  <c r="D268515" i="1"/>
  <c r="D268516" i="1"/>
  <c r="D268517" i="1"/>
  <c r="D268518" i="1"/>
  <c r="D268519" i="1"/>
  <c r="D268520" i="1"/>
  <c r="D268521" i="1"/>
  <c r="D268522" i="1"/>
  <c r="D268523" i="1"/>
  <c r="D268524" i="1"/>
  <c r="D268525" i="1"/>
  <c r="D268526" i="1"/>
  <c r="D268527" i="1"/>
  <c r="D268528" i="1"/>
  <c r="D268529" i="1"/>
  <c r="D268530" i="1"/>
  <c r="D268531" i="1"/>
  <c r="D268532" i="1"/>
  <c r="D268533" i="1"/>
  <c r="D268534" i="1"/>
  <c r="D268535" i="1"/>
  <c r="D268536" i="1"/>
  <c r="D268537" i="1"/>
  <c r="D268538" i="1"/>
  <c r="D268539" i="1"/>
  <c r="D268540" i="1"/>
  <c r="D268541" i="1"/>
  <c r="D268542" i="1"/>
  <c r="D268543" i="1"/>
  <c r="D268544" i="1"/>
  <c r="D268545" i="1"/>
  <c r="D268546" i="1"/>
  <c r="D268547" i="1"/>
  <c r="D268548" i="1"/>
  <c r="D268549" i="1"/>
  <c r="D268550" i="1"/>
  <c r="D268551" i="1"/>
  <c r="D268552" i="1"/>
  <c r="D268553" i="1"/>
  <c r="D268554" i="1"/>
  <c r="D268555" i="1"/>
  <c r="D268556" i="1"/>
  <c r="D268557" i="1"/>
  <c r="D268558" i="1"/>
  <c r="D268559" i="1"/>
  <c r="D268560" i="1"/>
  <c r="D268561" i="1"/>
  <c r="D268562" i="1"/>
  <c r="D268563" i="1"/>
  <c r="D268564" i="1"/>
  <c r="D268565" i="1"/>
  <c r="D268566" i="1"/>
  <c r="D268567" i="1"/>
  <c r="D268568" i="1"/>
  <c r="D268569" i="1"/>
  <c r="D268570" i="1"/>
  <c r="D268571" i="1"/>
  <c r="D268572" i="1"/>
  <c r="D268573" i="1"/>
  <c r="D268574" i="1"/>
  <c r="D268575" i="1"/>
  <c r="D268576" i="1"/>
  <c r="D268577" i="1"/>
  <c r="D268578" i="1"/>
  <c r="D268579" i="1"/>
  <c r="D268580" i="1"/>
  <c r="D268581" i="1"/>
  <c r="D268582" i="1"/>
  <c r="D268583" i="1"/>
  <c r="D268584" i="1"/>
  <c r="D268585" i="1"/>
  <c r="D268586" i="1"/>
  <c r="D268587" i="1"/>
  <c r="D268588" i="1"/>
  <c r="D268589" i="1"/>
  <c r="D268590" i="1"/>
  <c r="D268591" i="1"/>
  <c r="D268592" i="1"/>
  <c r="D268593" i="1"/>
  <c r="D268594" i="1"/>
  <c r="D268595" i="1"/>
  <c r="D268596" i="1"/>
  <c r="D268597" i="1"/>
  <c r="D268598" i="1"/>
  <c r="D268599" i="1"/>
  <c r="D268600" i="1"/>
  <c r="D268601" i="1"/>
  <c r="D268602" i="1"/>
  <c r="D268603" i="1"/>
  <c r="D268604" i="1"/>
  <c r="D268605" i="1"/>
  <c r="D268606" i="1"/>
  <c r="D268607" i="1"/>
  <c r="D268608" i="1"/>
  <c r="D268609" i="1"/>
  <c r="D268610" i="1"/>
  <c r="D268611" i="1"/>
  <c r="D268612" i="1"/>
  <c r="D268613" i="1"/>
  <c r="D268614" i="1"/>
  <c r="D268615" i="1"/>
  <c r="D268616" i="1"/>
  <c r="D268617" i="1"/>
  <c r="D268618" i="1"/>
  <c r="D268619" i="1"/>
  <c r="D268620" i="1"/>
  <c r="D268621" i="1"/>
  <c r="D268622" i="1"/>
  <c r="D268623" i="1"/>
  <c r="D268624" i="1"/>
  <c r="D268625" i="1"/>
  <c r="D268626" i="1"/>
  <c r="D268627" i="1"/>
  <c r="D268628" i="1"/>
  <c r="D268629" i="1"/>
  <c r="D268630" i="1"/>
  <c r="D268631" i="1"/>
  <c r="D268632" i="1"/>
  <c r="D268633" i="1"/>
  <c r="D268634" i="1"/>
  <c r="D268635" i="1"/>
  <c r="D268636" i="1"/>
  <c r="D268637" i="1"/>
  <c r="D268638" i="1"/>
  <c r="D268639" i="1"/>
  <c r="D268640" i="1"/>
  <c r="D268641" i="1"/>
  <c r="D268642" i="1"/>
  <c r="D268643" i="1"/>
  <c r="D268644" i="1"/>
  <c r="D268645" i="1"/>
  <c r="D268646" i="1"/>
  <c r="D268647" i="1"/>
  <c r="D268648" i="1"/>
  <c r="D268649" i="1"/>
  <c r="D268650" i="1"/>
  <c r="D268651" i="1"/>
  <c r="D268652" i="1"/>
  <c r="D268653" i="1"/>
  <c r="D268654" i="1"/>
  <c r="D268655" i="1"/>
  <c r="D268656" i="1"/>
  <c r="D268657" i="1"/>
  <c r="D268658" i="1"/>
  <c r="D268659" i="1"/>
  <c r="D268660" i="1"/>
  <c r="D268661" i="1"/>
  <c r="D268662" i="1"/>
  <c r="D268663" i="1"/>
  <c r="D268664" i="1"/>
  <c r="D268665" i="1"/>
  <c r="D268666" i="1"/>
  <c r="D268667" i="1"/>
  <c r="D268668" i="1"/>
  <c r="D268669" i="1"/>
  <c r="D268670" i="1"/>
  <c r="D268671" i="1"/>
  <c r="D268672" i="1"/>
  <c r="D268673" i="1"/>
  <c r="D268674" i="1"/>
  <c r="D268675" i="1"/>
  <c r="D268676" i="1"/>
  <c r="D268677" i="1"/>
  <c r="D268678" i="1"/>
  <c r="D268679" i="1"/>
  <c r="D268680" i="1"/>
  <c r="D268681" i="1"/>
  <c r="D268682" i="1"/>
  <c r="D268683" i="1"/>
  <c r="D268684" i="1"/>
  <c r="D268685" i="1"/>
  <c r="D268686" i="1"/>
  <c r="D268687" i="1"/>
  <c r="D268688" i="1"/>
  <c r="D268689" i="1"/>
  <c r="D268690" i="1"/>
  <c r="D268691" i="1"/>
  <c r="D268692" i="1"/>
  <c r="D268693" i="1"/>
  <c r="D268694" i="1"/>
  <c r="D268695" i="1"/>
  <c r="D268696" i="1"/>
  <c r="D268697" i="1"/>
  <c r="D268698" i="1"/>
  <c r="D268699" i="1"/>
  <c r="D268700" i="1"/>
  <c r="D268701" i="1"/>
  <c r="D268702" i="1"/>
  <c r="D268703" i="1"/>
  <c r="D268704" i="1"/>
  <c r="D268705" i="1"/>
  <c r="D268706" i="1"/>
  <c r="D268707" i="1"/>
  <c r="D268708" i="1"/>
  <c r="D268709" i="1"/>
  <c r="D268710" i="1"/>
  <c r="D268711" i="1"/>
  <c r="D268712" i="1"/>
  <c r="D268713" i="1"/>
  <c r="D268714" i="1"/>
  <c r="D268715" i="1"/>
  <c r="D268716" i="1"/>
  <c r="D268717" i="1"/>
  <c r="D268718" i="1"/>
  <c r="D268719" i="1"/>
  <c r="D268720" i="1"/>
  <c r="D268721" i="1"/>
  <c r="D268722" i="1"/>
  <c r="D268723" i="1"/>
  <c r="D268724" i="1"/>
  <c r="D268725" i="1"/>
  <c r="D268726" i="1"/>
  <c r="D268727" i="1"/>
  <c r="D268728" i="1"/>
  <c r="D268729" i="1"/>
  <c r="D268730" i="1"/>
  <c r="D268731" i="1"/>
  <c r="D268732" i="1"/>
  <c r="D268733" i="1"/>
  <c r="D268734" i="1"/>
  <c r="D268735" i="1"/>
  <c r="D268736" i="1"/>
  <c r="D268737" i="1"/>
  <c r="D268738" i="1"/>
  <c r="D268739" i="1"/>
  <c r="D268740" i="1"/>
  <c r="D268741" i="1"/>
  <c r="D268742" i="1"/>
  <c r="D268743" i="1"/>
  <c r="D268744" i="1"/>
  <c r="D268745" i="1"/>
  <c r="D268746" i="1"/>
  <c r="D268747" i="1"/>
  <c r="D268748" i="1"/>
  <c r="D268749" i="1"/>
  <c r="D268750" i="1"/>
  <c r="D268751" i="1"/>
  <c r="D268752" i="1"/>
  <c r="D268753" i="1"/>
  <c r="D268754" i="1"/>
  <c r="D268755" i="1"/>
  <c r="D268756" i="1"/>
  <c r="D268757" i="1"/>
  <c r="D268758" i="1"/>
  <c r="D268759" i="1"/>
  <c r="D268760" i="1"/>
  <c r="D268761" i="1"/>
  <c r="D268762" i="1"/>
  <c r="D268763" i="1"/>
  <c r="D268764" i="1"/>
  <c r="D268765" i="1"/>
  <c r="D268766" i="1"/>
  <c r="D268767" i="1"/>
  <c r="D268768" i="1"/>
  <c r="D268769" i="1"/>
  <c r="D268770" i="1"/>
  <c r="D268771" i="1"/>
  <c r="D268772" i="1"/>
  <c r="D268773" i="1"/>
  <c r="D268774" i="1"/>
  <c r="D268775" i="1"/>
  <c r="D268776" i="1"/>
  <c r="D268777" i="1"/>
  <c r="D268778" i="1"/>
  <c r="D268779" i="1"/>
  <c r="D268780" i="1"/>
  <c r="D268781" i="1"/>
  <c r="D268782" i="1"/>
  <c r="D268783" i="1"/>
  <c r="D268784" i="1"/>
  <c r="D268785" i="1"/>
  <c r="D268786" i="1"/>
  <c r="D268787" i="1"/>
  <c r="D268788" i="1"/>
  <c r="D268789" i="1"/>
  <c r="D268790" i="1"/>
  <c r="D268791" i="1"/>
  <c r="D268792" i="1"/>
  <c r="D268793" i="1"/>
  <c r="D268794" i="1"/>
  <c r="D268795" i="1"/>
  <c r="D268796" i="1"/>
  <c r="D268797" i="1"/>
  <c r="D268798" i="1"/>
  <c r="D268799" i="1"/>
  <c r="D268800" i="1"/>
  <c r="D268801" i="1"/>
  <c r="D268802" i="1"/>
  <c r="D268803" i="1"/>
  <c r="D268804" i="1"/>
  <c r="D268805" i="1"/>
  <c r="D268806" i="1"/>
  <c r="D268807" i="1"/>
  <c r="D268808" i="1"/>
  <c r="D268809" i="1"/>
  <c r="D268810" i="1"/>
  <c r="D268811" i="1"/>
  <c r="D268812" i="1"/>
  <c r="D268813" i="1"/>
  <c r="D268814" i="1"/>
  <c r="D268815" i="1"/>
  <c r="D268816" i="1"/>
  <c r="D268817" i="1"/>
  <c r="D268818" i="1"/>
  <c r="D268819" i="1"/>
  <c r="D268820" i="1"/>
  <c r="D268821" i="1"/>
  <c r="D268822" i="1"/>
  <c r="D268823" i="1"/>
  <c r="D268824" i="1"/>
  <c r="D268825" i="1"/>
  <c r="D268826" i="1"/>
  <c r="D268827" i="1"/>
  <c r="D268828" i="1"/>
  <c r="D268829" i="1"/>
  <c r="D268830" i="1"/>
  <c r="D268831" i="1"/>
  <c r="D268832" i="1"/>
  <c r="D268833" i="1"/>
  <c r="D268834" i="1"/>
  <c r="D268835" i="1"/>
  <c r="D268836" i="1"/>
  <c r="D268837" i="1"/>
  <c r="D268838" i="1"/>
  <c r="D268839" i="1"/>
  <c r="D268840" i="1"/>
  <c r="D268841" i="1"/>
  <c r="D268842" i="1"/>
  <c r="D268843" i="1"/>
  <c r="D268844" i="1"/>
  <c r="D268845" i="1"/>
  <c r="D268846" i="1"/>
  <c r="D268847" i="1"/>
  <c r="D268848" i="1"/>
  <c r="D268849" i="1"/>
  <c r="D268850" i="1"/>
  <c r="D268851" i="1"/>
  <c r="D268852" i="1"/>
  <c r="D268853" i="1"/>
  <c r="D268854" i="1"/>
  <c r="D268855" i="1"/>
  <c r="D268856" i="1"/>
  <c r="D268857" i="1"/>
  <c r="D268858" i="1"/>
  <c r="D268859" i="1"/>
  <c r="D268860" i="1"/>
  <c r="D268861" i="1"/>
  <c r="D268862" i="1"/>
  <c r="D268863" i="1"/>
  <c r="D268864" i="1"/>
  <c r="D268865" i="1"/>
  <c r="D268866" i="1"/>
  <c r="D268867" i="1"/>
  <c r="D268868" i="1"/>
  <c r="D268869" i="1"/>
  <c r="D268870" i="1"/>
  <c r="D268871" i="1"/>
  <c r="D268872" i="1"/>
  <c r="D268873" i="1"/>
  <c r="D268874" i="1"/>
  <c r="D268875" i="1"/>
  <c r="D268876" i="1"/>
  <c r="D268877" i="1"/>
  <c r="D268878" i="1"/>
  <c r="D268879" i="1"/>
  <c r="D268880" i="1"/>
  <c r="D268881" i="1"/>
  <c r="D268882" i="1"/>
  <c r="D268883" i="1"/>
  <c r="D268884" i="1"/>
  <c r="D268885" i="1"/>
  <c r="D268886" i="1"/>
  <c r="D268887" i="1"/>
  <c r="D268888" i="1"/>
  <c r="D268889" i="1"/>
  <c r="D268890" i="1"/>
  <c r="D268891" i="1"/>
  <c r="D268892" i="1"/>
  <c r="D268893" i="1"/>
  <c r="D268894" i="1"/>
  <c r="D268895" i="1"/>
  <c r="D268896" i="1"/>
  <c r="D268897" i="1"/>
  <c r="D268898" i="1"/>
  <c r="D268899" i="1"/>
  <c r="D268900" i="1"/>
  <c r="D268901" i="1"/>
  <c r="D268902" i="1"/>
  <c r="D268903" i="1"/>
  <c r="D268904" i="1"/>
  <c r="D268905" i="1"/>
  <c r="D268906" i="1"/>
  <c r="D268907" i="1"/>
  <c r="D268908" i="1"/>
  <c r="D268909" i="1"/>
  <c r="D268910" i="1"/>
  <c r="D268911" i="1"/>
  <c r="D268912" i="1"/>
  <c r="D268913" i="1"/>
  <c r="D268914" i="1"/>
  <c r="D268915" i="1"/>
  <c r="D268916" i="1"/>
  <c r="D268917" i="1"/>
  <c r="D268918" i="1"/>
  <c r="D268919" i="1"/>
  <c r="D268920" i="1"/>
  <c r="D268921" i="1"/>
  <c r="D268922" i="1"/>
  <c r="D268923" i="1"/>
  <c r="D268924" i="1"/>
  <c r="D268925" i="1"/>
  <c r="D268926" i="1"/>
  <c r="D268927" i="1"/>
  <c r="D268928" i="1"/>
  <c r="D268929" i="1"/>
  <c r="D268930" i="1"/>
  <c r="D268931" i="1"/>
  <c r="D268932" i="1"/>
  <c r="D268933" i="1"/>
  <c r="D268934" i="1"/>
  <c r="D268935" i="1"/>
  <c r="D268936" i="1"/>
  <c r="D268937" i="1"/>
  <c r="D268938" i="1"/>
  <c r="D268939" i="1"/>
  <c r="D268940" i="1"/>
  <c r="D268941" i="1"/>
  <c r="D268942" i="1"/>
  <c r="D268943" i="1"/>
  <c r="D268944" i="1"/>
  <c r="D268945" i="1"/>
  <c r="D268946" i="1"/>
  <c r="D268947" i="1"/>
  <c r="D268948" i="1"/>
  <c r="D268949" i="1"/>
  <c r="D268950" i="1"/>
  <c r="D268951" i="1"/>
  <c r="D268952" i="1"/>
  <c r="D268953" i="1"/>
  <c r="D268954" i="1"/>
  <c r="D268955" i="1"/>
  <c r="D268956" i="1"/>
  <c r="D268957" i="1"/>
  <c r="D268958" i="1"/>
  <c r="D268959" i="1"/>
  <c r="D268960" i="1"/>
  <c r="D268961" i="1"/>
  <c r="D268962" i="1"/>
  <c r="D268963" i="1"/>
  <c r="D268964" i="1"/>
  <c r="D268965" i="1"/>
  <c r="D268966" i="1"/>
  <c r="D268967" i="1"/>
  <c r="D268968" i="1"/>
  <c r="D268969" i="1"/>
  <c r="D268970" i="1"/>
  <c r="D268971" i="1"/>
  <c r="D268972" i="1"/>
  <c r="D268973" i="1"/>
  <c r="D268974" i="1"/>
  <c r="D268975" i="1"/>
  <c r="D268976" i="1"/>
  <c r="D268977" i="1"/>
  <c r="D268978" i="1"/>
  <c r="D268979" i="1"/>
  <c r="D268980" i="1"/>
  <c r="D268981" i="1"/>
  <c r="D268982" i="1"/>
  <c r="D268983" i="1"/>
  <c r="D268984" i="1"/>
  <c r="D268985" i="1"/>
  <c r="D268986" i="1"/>
  <c r="D268987" i="1"/>
  <c r="D268988" i="1"/>
  <c r="D268989" i="1"/>
  <c r="D268990" i="1"/>
  <c r="D268991" i="1"/>
  <c r="D268992" i="1"/>
  <c r="D268993" i="1"/>
  <c r="D268994" i="1"/>
  <c r="D268995" i="1"/>
  <c r="D268996" i="1"/>
  <c r="D268997" i="1"/>
  <c r="D268998" i="1"/>
  <c r="D268999" i="1"/>
  <c r="D269000" i="1"/>
  <c r="D269001" i="1"/>
  <c r="D269002" i="1"/>
  <c r="D269003" i="1"/>
  <c r="D269004" i="1"/>
  <c r="D269005" i="1"/>
  <c r="D269006" i="1"/>
  <c r="D269007" i="1"/>
  <c r="D269008" i="1"/>
  <c r="D269009" i="1"/>
  <c r="D269010" i="1"/>
  <c r="D269011" i="1"/>
  <c r="D269012" i="1"/>
  <c r="D269013" i="1"/>
  <c r="D269014" i="1"/>
  <c r="D269015" i="1"/>
  <c r="D269016" i="1"/>
  <c r="D269017" i="1"/>
  <c r="D269018" i="1"/>
  <c r="D269019" i="1"/>
  <c r="D269020" i="1"/>
  <c r="D269021" i="1"/>
  <c r="D269022" i="1"/>
  <c r="D269023" i="1"/>
  <c r="D269024" i="1"/>
  <c r="D269025" i="1"/>
  <c r="D269026" i="1"/>
  <c r="D269027" i="1"/>
  <c r="D269028" i="1"/>
  <c r="D269029" i="1"/>
  <c r="D269030" i="1"/>
  <c r="D269031" i="1"/>
  <c r="D269032" i="1"/>
  <c r="D269033" i="1"/>
  <c r="D269034" i="1"/>
  <c r="D269035" i="1"/>
  <c r="D269036" i="1"/>
  <c r="D269037" i="1"/>
  <c r="D269038" i="1"/>
  <c r="D269039" i="1"/>
  <c r="D269040" i="1"/>
  <c r="D269041" i="1"/>
  <c r="D269042" i="1"/>
  <c r="D269043" i="1"/>
  <c r="D269044" i="1"/>
  <c r="D269045" i="1"/>
  <c r="D269046" i="1"/>
  <c r="D269047" i="1"/>
  <c r="D269048" i="1"/>
  <c r="D269049" i="1"/>
  <c r="D269050" i="1"/>
  <c r="D269051" i="1"/>
  <c r="D269052" i="1"/>
  <c r="D269053" i="1"/>
  <c r="D269054" i="1"/>
  <c r="D269055" i="1"/>
  <c r="D269056" i="1"/>
  <c r="D269057" i="1"/>
  <c r="D269058" i="1"/>
  <c r="D269059" i="1"/>
  <c r="D269060" i="1"/>
  <c r="D269061" i="1"/>
  <c r="D269062" i="1"/>
  <c r="D269063" i="1"/>
  <c r="D269064" i="1"/>
  <c r="D269065" i="1"/>
  <c r="D269066" i="1"/>
  <c r="D269067" i="1"/>
  <c r="D269068" i="1"/>
  <c r="D269069" i="1"/>
  <c r="D269070" i="1"/>
  <c r="D269071" i="1"/>
  <c r="D269072" i="1"/>
  <c r="D269073" i="1"/>
  <c r="D269074" i="1"/>
  <c r="D269075" i="1"/>
  <c r="D269076" i="1"/>
  <c r="D269077" i="1"/>
  <c r="D269078" i="1"/>
  <c r="D269079" i="1"/>
  <c r="D269080" i="1"/>
  <c r="D269081" i="1"/>
  <c r="D269082" i="1"/>
  <c r="D269083" i="1"/>
  <c r="D269084" i="1"/>
  <c r="D269085" i="1"/>
  <c r="D269086" i="1"/>
  <c r="D269087" i="1"/>
  <c r="D269088" i="1"/>
  <c r="D269089" i="1"/>
  <c r="D269090" i="1"/>
  <c r="D269091" i="1"/>
  <c r="D269092" i="1"/>
  <c r="D269093" i="1"/>
  <c r="D269094" i="1"/>
  <c r="D269095" i="1"/>
  <c r="D269096" i="1"/>
  <c r="D269097" i="1"/>
  <c r="D269098" i="1"/>
  <c r="D269099" i="1"/>
  <c r="D269100" i="1"/>
  <c r="D269101" i="1"/>
  <c r="D269102" i="1"/>
  <c r="D269103" i="1"/>
  <c r="D269104" i="1"/>
  <c r="D269105" i="1"/>
  <c r="D269106" i="1"/>
  <c r="D269107" i="1"/>
  <c r="D269108" i="1"/>
  <c r="D269109" i="1"/>
  <c r="D269110" i="1"/>
  <c r="D269111" i="1"/>
  <c r="D269112" i="1"/>
  <c r="D269113" i="1"/>
  <c r="D269114" i="1"/>
  <c r="D269115" i="1"/>
  <c r="D269116" i="1"/>
  <c r="D269117" i="1"/>
  <c r="D269118" i="1"/>
  <c r="D269119" i="1"/>
  <c r="D269120" i="1"/>
  <c r="D269121" i="1"/>
  <c r="D269122" i="1"/>
  <c r="D269123" i="1"/>
  <c r="D269124" i="1"/>
  <c r="D269125" i="1"/>
  <c r="D269126" i="1"/>
  <c r="D269127" i="1"/>
  <c r="D269128" i="1"/>
  <c r="D269129" i="1"/>
  <c r="D269130" i="1"/>
  <c r="D269131" i="1"/>
  <c r="D269132" i="1"/>
  <c r="D269133" i="1"/>
  <c r="D269134" i="1"/>
  <c r="D269135" i="1"/>
  <c r="D269136" i="1"/>
  <c r="D269137" i="1"/>
  <c r="D269138" i="1"/>
  <c r="D269139" i="1"/>
  <c r="D269140" i="1"/>
  <c r="D269141" i="1"/>
  <c r="D269142" i="1"/>
  <c r="D269143" i="1"/>
  <c r="D269144" i="1"/>
  <c r="D269145" i="1"/>
  <c r="D269146" i="1"/>
  <c r="D269147" i="1"/>
  <c r="D269148" i="1"/>
  <c r="D269149" i="1"/>
  <c r="D269150" i="1"/>
  <c r="D269151" i="1"/>
  <c r="D269152" i="1"/>
  <c r="D269153" i="1"/>
  <c r="D269154" i="1"/>
  <c r="D269155" i="1"/>
  <c r="D269156" i="1"/>
  <c r="D269157" i="1"/>
  <c r="D269158" i="1"/>
  <c r="D269159" i="1"/>
  <c r="D269160" i="1"/>
  <c r="D269161" i="1"/>
  <c r="D269162" i="1"/>
  <c r="D269163" i="1"/>
  <c r="D269164" i="1"/>
  <c r="D269165" i="1"/>
  <c r="D269166" i="1"/>
  <c r="D269167" i="1"/>
  <c r="D269168" i="1"/>
  <c r="D269169" i="1"/>
  <c r="D269170" i="1"/>
  <c r="D269171" i="1"/>
  <c r="D269172" i="1"/>
  <c r="D269173" i="1"/>
  <c r="D269174" i="1"/>
  <c r="D269175" i="1"/>
  <c r="D269176" i="1"/>
  <c r="D269177" i="1"/>
  <c r="D269178" i="1"/>
  <c r="D269179" i="1"/>
  <c r="D269180" i="1"/>
  <c r="D269181" i="1"/>
  <c r="D269182" i="1"/>
  <c r="D269183" i="1"/>
  <c r="D269184" i="1"/>
  <c r="D269185" i="1"/>
  <c r="D269186" i="1"/>
  <c r="D269187" i="1"/>
  <c r="D269188" i="1"/>
  <c r="D269189" i="1"/>
  <c r="D269190" i="1"/>
  <c r="D269191" i="1"/>
  <c r="D269192" i="1"/>
  <c r="D269193" i="1"/>
  <c r="D269194" i="1"/>
  <c r="D269195" i="1"/>
  <c r="D269196" i="1"/>
  <c r="D269197" i="1"/>
  <c r="D269198" i="1"/>
  <c r="D269199" i="1"/>
  <c r="D269200" i="1"/>
  <c r="D269201" i="1"/>
  <c r="D269202" i="1"/>
  <c r="D269203" i="1"/>
  <c r="D269204" i="1"/>
  <c r="D269205" i="1"/>
  <c r="D269206" i="1"/>
  <c r="D269207" i="1"/>
  <c r="D269208" i="1"/>
  <c r="D269209" i="1"/>
  <c r="D269210" i="1"/>
  <c r="D269211" i="1"/>
  <c r="D269212" i="1"/>
  <c r="D269213" i="1"/>
  <c r="D269214" i="1"/>
  <c r="D269215" i="1"/>
  <c r="D269216" i="1"/>
  <c r="D269217" i="1"/>
  <c r="D269218" i="1"/>
  <c r="D269219" i="1"/>
  <c r="D269220" i="1"/>
  <c r="D269221" i="1"/>
  <c r="D269222" i="1"/>
  <c r="D269223" i="1"/>
  <c r="D269224" i="1"/>
  <c r="D269225" i="1"/>
  <c r="D269226" i="1"/>
  <c r="D269227" i="1"/>
  <c r="D269228" i="1"/>
  <c r="D269229" i="1"/>
  <c r="D269230" i="1"/>
  <c r="D269231" i="1"/>
  <c r="D269232" i="1"/>
  <c r="D269233" i="1"/>
  <c r="D269234" i="1"/>
  <c r="D269235" i="1"/>
  <c r="D269236" i="1"/>
  <c r="D269237" i="1"/>
  <c r="D269238" i="1"/>
  <c r="D269239" i="1"/>
  <c r="D269240" i="1"/>
  <c r="D269241" i="1"/>
  <c r="D269242" i="1"/>
  <c r="D269243" i="1"/>
  <c r="D269244" i="1"/>
  <c r="D269245" i="1"/>
  <c r="D269246" i="1"/>
  <c r="D269247" i="1"/>
  <c r="D269248" i="1"/>
  <c r="D269249" i="1"/>
  <c r="D269250" i="1"/>
  <c r="D269251" i="1"/>
  <c r="D269252" i="1"/>
  <c r="D269253" i="1"/>
  <c r="D269254" i="1"/>
  <c r="D269255" i="1"/>
  <c r="D269256" i="1"/>
  <c r="D269257" i="1"/>
  <c r="D269258" i="1"/>
  <c r="D269259" i="1"/>
  <c r="D269260" i="1"/>
  <c r="D269261" i="1"/>
  <c r="D269262" i="1"/>
  <c r="D269263" i="1"/>
  <c r="D269264" i="1"/>
  <c r="D269265" i="1"/>
  <c r="D269266" i="1"/>
  <c r="D269267" i="1"/>
  <c r="D269268" i="1"/>
  <c r="D269269" i="1"/>
  <c r="D269270" i="1"/>
  <c r="D269271" i="1"/>
  <c r="D269272" i="1"/>
  <c r="D269273" i="1"/>
  <c r="D269274" i="1"/>
  <c r="D269275" i="1"/>
  <c r="D269276" i="1"/>
  <c r="D269277" i="1"/>
  <c r="D269278" i="1"/>
  <c r="D269279" i="1"/>
  <c r="D269280" i="1"/>
  <c r="D269281" i="1"/>
  <c r="D269282" i="1"/>
  <c r="D269283" i="1"/>
  <c r="D269284" i="1"/>
  <c r="D269285" i="1"/>
  <c r="D269286" i="1"/>
  <c r="D269287" i="1"/>
  <c r="D269288" i="1"/>
  <c r="D269289" i="1"/>
  <c r="D269290" i="1"/>
  <c r="D269291" i="1"/>
  <c r="D269292" i="1"/>
  <c r="D269293" i="1"/>
  <c r="D269294" i="1"/>
  <c r="D269295" i="1"/>
  <c r="D269296" i="1"/>
  <c r="D269297" i="1"/>
  <c r="D269298" i="1"/>
  <c r="D269299" i="1"/>
  <c r="D269300" i="1"/>
  <c r="D269301" i="1"/>
  <c r="D269302" i="1"/>
  <c r="D269303" i="1"/>
  <c r="D269304" i="1"/>
  <c r="D269305" i="1"/>
  <c r="D269306" i="1"/>
  <c r="D269307" i="1"/>
  <c r="D269308" i="1"/>
  <c r="D269309" i="1"/>
  <c r="D269310" i="1"/>
  <c r="D269311" i="1"/>
  <c r="D269312" i="1"/>
  <c r="D269313" i="1"/>
  <c r="D269314" i="1"/>
  <c r="D269315" i="1"/>
  <c r="D269316" i="1"/>
  <c r="D269317" i="1"/>
  <c r="D269318" i="1"/>
  <c r="D269319" i="1"/>
  <c r="D269320" i="1"/>
  <c r="D269321" i="1"/>
  <c r="D269322" i="1"/>
  <c r="D269323" i="1"/>
  <c r="D269324" i="1"/>
  <c r="D269325" i="1"/>
  <c r="D269326" i="1"/>
  <c r="D269327" i="1"/>
  <c r="D269328" i="1"/>
  <c r="D269329" i="1"/>
  <c r="D269330" i="1"/>
  <c r="D269331" i="1"/>
  <c r="D269332" i="1"/>
  <c r="D269333" i="1"/>
  <c r="D269334" i="1"/>
  <c r="D269335" i="1"/>
  <c r="D269336" i="1"/>
  <c r="D269337" i="1"/>
  <c r="D269338" i="1"/>
  <c r="D269339" i="1"/>
  <c r="D269340" i="1"/>
  <c r="D269341" i="1"/>
  <c r="D269342" i="1"/>
  <c r="D269343" i="1"/>
  <c r="D269344" i="1"/>
  <c r="D269345" i="1"/>
  <c r="D269346" i="1"/>
  <c r="D269347" i="1"/>
  <c r="D269348" i="1"/>
  <c r="D269349" i="1"/>
  <c r="D269350" i="1"/>
  <c r="D269351" i="1"/>
  <c r="D269352" i="1"/>
  <c r="D269353" i="1"/>
  <c r="D269354" i="1"/>
  <c r="D269355" i="1"/>
  <c r="D269356" i="1"/>
  <c r="D269357" i="1"/>
  <c r="D269358" i="1"/>
  <c r="D269359" i="1"/>
  <c r="D269360" i="1"/>
  <c r="D269361" i="1"/>
  <c r="D269362" i="1"/>
  <c r="D269363" i="1"/>
  <c r="D269364" i="1"/>
  <c r="D269365" i="1"/>
  <c r="D269366" i="1"/>
  <c r="D269367" i="1"/>
  <c r="D269368" i="1"/>
  <c r="D269369" i="1"/>
  <c r="D269370" i="1"/>
  <c r="D269371" i="1"/>
  <c r="D269372" i="1"/>
  <c r="D269373" i="1"/>
  <c r="D269374" i="1"/>
  <c r="D269375" i="1"/>
  <c r="D269376" i="1"/>
  <c r="D269377" i="1"/>
  <c r="D269378" i="1"/>
  <c r="D269379" i="1"/>
  <c r="D269380" i="1"/>
  <c r="D269381" i="1"/>
  <c r="D269382" i="1"/>
  <c r="D269383" i="1"/>
  <c r="D269384" i="1"/>
  <c r="D269385" i="1"/>
  <c r="D269386" i="1"/>
  <c r="D269387" i="1"/>
  <c r="D269388" i="1"/>
  <c r="D269389" i="1"/>
  <c r="D269390" i="1"/>
  <c r="D269391" i="1"/>
  <c r="D269392" i="1"/>
  <c r="D269393" i="1"/>
  <c r="D269394" i="1"/>
  <c r="D269395" i="1"/>
  <c r="D269396" i="1"/>
  <c r="D269397" i="1"/>
  <c r="D269398" i="1"/>
  <c r="D269399" i="1"/>
  <c r="D269400" i="1"/>
  <c r="D269401" i="1"/>
  <c r="D269402" i="1"/>
  <c r="D269403" i="1"/>
  <c r="D269404" i="1"/>
  <c r="D269405" i="1"/>
  <c r="D269406" i="1"/>
  <c r="D269407" i="1"/>
  <c r="D269408" i="1"/>
  <c r="D269409" i="1"/>
  <c r="D269410" i="1"/>
  <c r="D269411" i="1"/>
  <c r="D269412" i="1"/>
  <c r="D269413" i="1"/>
  <c r="D269414" i="1"/>
  <c r="D269415" i="1"/>
  <c r="D269416" i="1"/>
  <c r="D269417" i="1"/>
  <c r="D269418" i="1"/>
  <c r="D269419" i="1"/>
  <c r="D269420" i="1"/>
  <c r="D269421" i="1"/>
  <c r="D269422" i="1"/>
  <c r="D269423" i="1"/>
  <c r="D269424" i="1"/>
  <c r="D269425" i="1"/>
  <c r="D269426" i="1"/>
  <c r="D269427" i="1"/>
  <c r="D269428" i="1"/>
  <c r="D269429" i="1"/>
  <c r="D269430" i="1"/>
  <c r="D269431" i="1"/>
  <c r="D269432" i="1"/>
  <c r="D269433" i="1"/>
  <c r="D269434" i="1"/>
  <c r="D269435" i="1"/>
  <c r="D269436" i="1"/>
  <c r="D269437" i="1"/>
  <c r="D269438" i="1"/>
  <c r="D269439" i="1"/>
  <c r="D269440" i="1"/>
  <c r="D269441" i="1"/>
  <c r="D269442" i="1"/>
  <c r="D269443" i="1"/>
  <c r="D269444" i="1"/>
  <c r="D269445" i="1"/>
  <c r="D269446" i="1"/>
  <c r="D269447" i="1"/>
  <c r="D269448" i="1"/>
  <c r="D269449" i="1"/>
  <c r="D269450" i="1"/>
  <c r="D269451" i="1"/>
  <c r="D269452" i="1"/>
  <c r="D269453" i="1"/>
  <c r="D269454" i="1"/>
  <c r="D269455" i="1"/>
  <c r="D269456" i="1"/>
  <c r="D269457" i="1"/>
  <c r="D269458" i="1"/>
  <c r="D269459" i="1"/>
  <c r="D269460" i="1"/>
  <c r="D269461" i="1"/>
  <c r="D269462" i="1"/>
  <c r="D269463" i="1"/>
  <c r="D269464" i="1"/>
  <c r="D269465" i="1"/>
  <c r="D269466" i="1"/>
  <c r="D269467" i="1"/>
  <c r="D269468" i="1"/>
  <c r="D269469" i="1"/>
  <c r="D269470" i="1"/>
  <c r="D269471" i="1"/>
  <c r="D269472" i="1"/>
  <c r="D269473" i="1"/>
  <c r="D269474" i="1"/>
  <c r="D269475" i="1"/>
  <c r="D269476" i="1"/>
  <c r="D269477" i="1"/>
  <c r="D269478" i="1"/>
  <c r="D269479" i="1"/>
  <c r="D269480" i="1"/>
  <c r="D269481" i="1"/>
  <c r="D269482" i="1"/>
  <c r="D269483" i="1"/>
  <c r="D269484" i="1"/>
  <c r="D269485" i="1"/>
  <c r="D269486" i="1"/>
  <c r="D269487" i="1"/>
  <c r="D269488" i="1"/>
  <c r="D269489" i="1"/>
  <c r="D269490" i="1"/>
  <c r="D269491" i="1"/>
  <c r="D269492" i="1"/>
  <c r="D269493" i="1"/>
  <c r="D269494" i="1"/>
  <c r="D269495" i="1"/>
  <c r="D269496" i="1"/>
  <c r="D269497" i="1"/>
  <c r="D269498" i="1"/>
  <c r="D269499" i="1"/>
  <c r="D269500" i="1"/>
  <c r="D269501" i="1"/>
  <c r="D269502" i="1"/>
  <c r="D269503" i="1"/>
  <c r="D269504" i="1"/>
  <c r="D269505" i="1"/>
  <c r="D269506" i="1"/>
  <c r="D269507" i="1"/>
  <c r="D269508" i="1"/>
  <c r="D269509" i="1"/>
  <c r="D269510" i="1"/>
  <c r="D269511" i="1"/>
  <c r="D269512" i="1"/>
  <c r="D269513" i="1"/>
  <c r="D269514" i="1"/>
  <c r="D269515" i="1"/>
  <c r="D269516" i="1"/>
  <c r="D269517" i="1"/>
  <c r="D269518" i="1"/>
  <c r="D269519" i="1"/>
  <c r="D269520" i="1"/>
  <c r="D269521" i="1"/>
  <c r="D269522" i="1"/>
  <c r="D269523" i="1"/>
  <c r="D269524" i="1"/>
  <c r="D269525" i="1"/>
  <c r="D269526" i="1"/>
  <c r="D269527" i="1"/>
  <c r="D269528" i="1"/>
  <c r="D269529" i="1"/>
  <c r="D269530" i="1"/>
  <c r="D269531" i="1"/>
  <c r="D269532" i="1"/>
  <c r="D269533" i="1"/>
  <c r="D269534" i="1"/>
  <c r="D269535" i="1"/>
  <c r="D269536" i="1"/>
  <c r="D269537" i="1"/>
  <c r="D269538" i="1"/>
  <c r="D269539" i="1"/>
  <c r="D269540" i="1"/>
  <c r="D269541" i="1"/>
  <c r="D269542" i="1"/>
  <c r="D269543" i="1"/>
  <c r="D269544" i="1"/>
  <c r="D269545" i="1"/>
  <c r="D269546" i="1"/>
  <c r="D269547" i="1"/>
  <c r="D269548" i="1"/>
  <c r="D269549" i="1"/>
  <c r="D269550" i="1"/>
  <c r="D269551" i="1"/>
  <c r="D269552" i="1"/>
  <c r="D269553" i="1"/>
  <c r="D269554" i="1"/>
  <c r="D269555" i="1"/>
  <c r="D269556" i="1"/>
  <c r="D269557" i="1"/>
  <c r="D269558" i="1"/>
  <c r="D269559" i="1"/>
  <c r="D269560" i="1"/>
  <c r="D269561" i="1"/>
  <c r="D269562" i="1"/>
  <c r="D269563" i="1"/>
  <c r="D269564" i="1"/>
  <c r="D269565" i="1"/>
  <c r="D269566" i="1"/>
  <c r="D269567" i="1"/>
  <c r="D269568" i="1"/>
  <c r="D269569" i="1"/>
  <c r="D269570" i="1"/>
  <c r="D269571" i="1"/>
  <c r="D269572" i="1"/>
  <c r="D269573" i="1"/>
  <c r="D269574" i="1"/>
  <c r="D269575" i="1"/>
  <c r="D269576" i="1"/>
  <c r="D269577" i="1"/>
  <c r="D269578" i="1"/>
  <c r="D269579" i="1"/>
  <c r="D269580" i="1"/>
  <c r="D269581" i="1"/>
  <c r="D269582" i="1"/>
  <c r="D269583" i="1"/>
  <c r="D269584" i="1"/>
  <c r="D269585" i="1"/>
  <c r="D269586" i="1"/>
  <c r="D269587" i="1"/>
  <c r="D269588" i="1"/>
  <c r="D269589" i="1"/>
  <c r="D269590" i="1"/>
  <c r="D269591" i="1"/>
  <c r="D269592" i="1"/>
  <c r="D269593" i="1"/>
  <c r="D269594" i="1"/>
  <c r="D269595" i="1"/>
  <c r="D269596" i="1"/>
  <c r="D269597" i="1"/>
  <c r="D269598" i="1"/>
  <c r="D269599" i="1"/>
  <c r="D269600" i="1"/>
  <c r="D269601" i="1"/>
  <c r="D269602" i="1"/>
  <c r="D269603" i="1"/>
  <c r="D269604" i="1"/>
  <c r="D269605" i="1"/>
  <c r="D269606" i="1"/>
  <c r="D269607" i="1"/>
  <c r="D269608" i="1"/>
  <c r="D269609" i="1"/>
  <c r="D269610" i="1"/>
  <c r="D269611" i="1"/>
  <c r="D269612" i="1"/>
  <c r="D269613" i="1"/>
  <c r="D269614" i="1"/>
  <c r="D269615" i="1"/>
  <c r="D269616" i="1"/>
  <c r="D269617" i="1"/>
  <c r="D269618" i="1"/>
  <c r="D269619" i="1"/>
  <c r="D269620" i="1"/>
  <c r="D269621" i="1"/>
  <c r="D269622" i="1"/>
  <c r="D269623" i="1"/>
  <c r="D269624" i="1"/>
  <c r="D269625" i="1"/>
  <c r="D269626" i="1"/>
  <c r="D269627" i="1"/>
  <c r="D269628" i="1"/>
  <c r="D269629" i="1"/>
  <c r="D269630" i="1"/>
  <c r="D269631" i="1"/>
  <c r="D269632" i="1"/>
  <c r="D269633" i="1"/>
  <c r="D269634" i="1"/>
  <c r="D269635" i="1"/>
  <c r="D269636" i="1"/>
  <c r="D269637" i="1"/>
  <c r="D269638" i="1"/>
  <c r="D269639" i="1"/>
  <c r="D269640" i="1"/>
  <c r="D269641" i="1"/>
  <c r="D269642" i="1"/>
  <c r="D269643" i="1"/>
  <c r="D269644" i="1"/>
  <c r="D269645" i="1"/>
  <c r="D269646" i="1"/>
  <c r="D269647" i="1"/>
  <c r="D269648" i="1"/>
  <c r="D269649" i="1"/>
  <c r="D269650" i="1"/>
  <c r="D269651" i="1"/>
  <c r="D269652" i="1"/>
  <c r="D269653" i="1"/>
  <c r="D269654" i="1"/>
  <c r="D269655" i="1"/>
  <c r="D269656" i="1"/>
  <c r="D269657" i="1"/>
  <c r="D269658" i="1"/>
  <c r="D269659" i="1"/>
  <c r="D269660" i="1"/>
  <c r="D269661" i="1"/>
  <c r="D269662" i="1"/>
  <c r="D269663" i="1"/>
  <c r="D269664" i="1"/>
  <c r="D269665" i="1"/>
  <c r="D269666" i="1"/>
  <c r="D269667" i="1"/>
  <c r="D269668" i="1"/>
  <c r="D269669" i="1"/>
  <c r="D269670" i="1"/>
  <c r="D269671" i="1"/>
  <c r="D269672" i="1"/>
  <c r="D269673" i="1"/>
  <c r="D269674" i="1"/>
  <c r="D269675" i="1"/>
  <c r="D269676" i="1"/>
  <c r="D269677" i="1"/>
  <c r="D269678" i="1"/>
  <c r="D269679" i="1"/>
  <c r="D269680" i="1"/>
  <c r="D269681" i="1"/>
  <c r="D269682" i="1"/>
  <c r="D269683" i="1"/>
  <c r="D269684" i="1"/>
  <c r="D269685" i="1"/>
  <c r="D269686" i="1"/>
  <c r="D269687" i="1"/>
  <c r="D269688" i="1"/>
  <c r="D269689" i="1"/>
  <c r="D269690" i="1"/>
  <c r="D269691" i="1"/>
  <c r="D269692" i="1"/>
  <c r="D269693" i="1"/>
  <c r="D269694" i="1"/>
  <c r="D269695" i="1"/>
  <c r="D269696" i="1"/>
  <c r="D269697" i="1"/>
  <c r="D269698" i="1"/>
  <c r="D269699" i="1"/>
  <c r="D269700" i="1"/>
  <c r="D269701" i="1"/>
  <c r="D269702" i="1"/>
  <c r="D269703" i="1"/>
  <c r="D269704" i="1"/>
  <c r="D269705" i="1"/>
  <c r="D269706" i="1"/>
  <c r="D269707" i="1"/>
  <c r="D269708" i="1"/>
  <c r="D269709" i="1"/>
  <c r="D269710" i="1"/>
  <c r="D269711" i="1"/>
  <c r="D269712" i="1"/>
  <c r="D269713" i="1"/>
  <c r="D269714" i="1"/>
  <c r="D269715" i="1"/>
  <c r="D269716" i="1"/>
  <c r="D269717" i="1"/>
  <c r="D269718" i="1"/>
  <c r="D269719" i="1"/>
  <c r="D269720" i="1"/>
  <c r="D269721" i="1"/>
  <c r="D269722" i="1"/>
  <c r="D269723" i="1"/>
  <c r="D269724" i="1"/>
  <c r="D269725" i="1"/>
  <c r="D269726" i="1"/>
  <c r="D269727" i="1"/>
  <c r="D269728" i="1"/>
  <c r="D269729" i="1"/>
  <c r="D269730" i="1"/>
  <c r="D269731" i="1"/>
  <c r="D269732" i="1"/>
  <c r="D269733" i="1"/>
  <c r="D269734" i="1"/>
  <c r="D269735" i="1"/>
  <c r="D269736" i="1"/>
  <c r="D269737" i="1"/>
  <c r="D269738" i="1"/>
  <c r="D269739" i="1"/>
  <c r="D269740" i="1"/>
  <c r="D269741" i="1"/>
  <c r="D269742" i="1"/>
  <c r="D269743" i="1"/>
  <c r="D269744" i="1"/>
  <c r="D269745" i="1"/>
  <c r="D269746" i="1"/>
  <c r="D269747" i="1"/>
  <c r="D269748" i="1"/>
  <c r="D269749" i="1"/>
  <c r="D269750" i="1"/>
  <c r="D269751" i="1"/>
  <c r="D269752" i="1"/>
  <c r="D269753" i="1"/>
  <c r="D269754" i="1"/>
  <c r="D269755" i="1"/>
  <c r="D269756" i="1"/>
  <c r="D269757" i="1"/>
  <c r="D269758" i="1"/>
  <c r="D269759" i="1"/>
  <c r="D269760" i="1"/>
  <c r="D269761" i="1"/>
  <c r="D269762" i="1"/>
  <c r="D269763" i="1"/>
  <c r="D269764" i="1"/>
  <c r="D269765" i="1"/>
  <c r="D269766" i="1"/>
  <c r="D269767" i="1"/>
  <c r="D269768" i="1"/>
  <c r="D269769" i="1"/>
  <c r="D269770" i="1"/>
  <c r="D269771" i="1"/>
  <c r="D269772" i="1"/>
  <c r="D269773" i="1"/>
  <c r="D269774" i="1"/>
  <c r="D269775" i="1"/>
  <c r="D269776" i="1"/>
  <c r="D269777" i="1"/>
  <c r="D269778" i="1"/>
  <c r="D269779" i="1"/>
  <c r="D269780" i="1"/>
  <c r="D269781" i="1"/>
  <c r="D269782" i="1"/>
  <c r="D269783" i="1"/>
  <c r="D269784" i="1"/>
  <c r="D269785" i="1"/>
  <c r="D269786" i="1"/>
  <c r="D269787" i="1"/>
  <c r="D269788" i="1"/>
  <c r="D269789" i="1"/>
  <c r="D269790" i="1"/>
  <c r="D269791" i="1"/>
  <c r="D269792" i="1"/>
  <c r="D269793" i="1"/>
  <c r="D269794" i="1"/>
  <c r="D269795" i="1"/>
  <c r="D269796" i="1"/>
  <c r="D269797" i="1"/>
  <c r="D269798" i="1"/>
  <c r="D269799" i="1"/>
  <c r="D269800" i="1"/>
  <c r="D269801" i="1"/>
  <c r="D269802" i="1"/>
  <c r="D269803" i="1"/>
  <c r="D269804" i="1"/>
  <c r="D269805" i="1"/>
  <c r="D269806" i="1"/>
  <c r="D269807" i="1"/>
  <c r="D269808" i="1"/>
  <c r="D269809" i="1"/>
  <c r="D269810" i="1"/>
  <c r="D269811" i="1"/>
  <c r="D269812" i="1"/>
  <c r="D269813" i="1"/>
  <c r="D269814" i="1"/>
  <c r="D269815" i="1"/>
  <c r="D269816" i="1"/>
  <c r="D269817" i="1"/>
  <c r="D269818" i="1"/>
  <c r="D269819" i="1"/>
  <c r="D269820" i="1"/>
  <c r="D269821" i="1"/>
  <c r="D269822" i="1"/>
  <c r="D269823" i="1"/>
  <c r="D269824" i="1"/>
  <c r="D269825" i="1"/>
  <c r="D269826" i="1"/>
  <c r="D269827" i="1"/>
  <c r="D269828" i="1"/>
  <c r="D269829" i="1"/>
  <c r="D269830" i="1"/>
  <c r="D269831" i="1"/>
  <c r="D269832" i="1"/>
  <c r="D269833" i="1"/>
  <c r="D269834" i="1"/>
  <c r="D269835" i="1"/>
  <c r="D269836" i="1"/>
  <c r="D269837" i="1"/>
  <c r="D269838" i="1"/>
  <c r="D269839" i="1"/>
  <c r="D269840" i="1"/>
  <c r="D269841" i="1"/>
  <c r="D269842" i="1"/>
  <c r="D269843" i="1"/>
  <c r="D269844" i="1"/>
  <c r="D269845" i="1"/>
  <c r="D269846" i="1"/>
  <c r="D269847" i="1"/>
  <c r="D269848" i="1"/>
  <c r="D269849" i="1"/>
  <c r="D269850" i="1"/>
  <c r="D269851" i="1"/>
  <c r="D269852" i="1"/>
  <c r="D269853" i="1"/>
  <c r="D269854" i="1"/>
  <c r="D269855" i="1"/>
  <c r="D269856" i="1"/>
  <c r="D269857" i="1"/>
  <c r="D269858" i="1"/>
  <c r="D269859" i="1"/>
  <c r="D269860" i="1"/>
  <c r="D269861" i="1"/>
  <c r="D269862" i="1"/>
  <c r="D269863" i="1"/>
  <c r="D269864" i="1"/>
  <c r="D269865" i="1"/>
  <c r="D269866" i="1"/>
  <c r="D269867" i="1"/>
  <c r="D269868" i="1"/>
  <c r="D269869" i="1"/>
  <c r="D269870" i="1"/>
  <c r="D269871" i="1"/>
  <c r="D269872" i="1"/>
  <c r="D269873" i="1"/>
  <c r="D269874" i="1"/>
  <c r="D269875" i="1"/>
  <c r="D269876" i="1"/>
  <c r="D269877" i="1"/>
  <c r="D269878" i="1"/>
  <c r="D269879" i="1"/>
  <c r="D269880" i="1"/>
  <c r="D269881" i="1"/>
  <c r="D269882" i="1"/>
  <c r="D269883" i="1"/>
  <c r="D269884" i="1"/>
  <c r="D269885" i="1"/>
  <c r="D269886" i="1"/>
  <c r="D269887" i="1"/>
  <c r="D269888" i="1"/>
  <c r="D269889" i="1"/>
  <c r="D269890" i="1"/>
  <c r="D269891" i="1"/>
  <c r="D269892" i="1"/>
  <c r="D269893" i="1"/>
  <c r="D269894" i="1"/>
  <c r="D269895" i="1"/>
  <c r="D269896" i="1"/>
  <c r="D269897" i="1"/>
  <c r="D269898" i="1"/>
  <c r="D269899" i="1"/>
  <c r="D269900" i="1"/>
  <c r="D269901" i="1"/>
  <c r="D269902" i="1"/>
  <c r="D269903" i="1"/>
  <c r="D269904" i="1"/>
  <c r="D269905" i="1"/>
  <c r="D269906" i="1"/>
  <c r="D269907" i="1"/>
  <c r="D269908" i="1"/>
  <c r="D269909" i="1"/>
  <c r="D269910" i="1"/>
  <c r="D269911" i="1"/>
  <c r="D269912" i="1"/>
  <c r="D269913" i="1"/>
  <c r="D269914" i="1"/>
  <c r="D269915" i="1"/>
  <c r="D269916" i="1"/>
  <c r="D269917" i="1"/>
  <c r="D269918" i="1"/>
  <c r="D269919" i="1"/>
  <c r="D269920" i="1"/>
  <c r="D269921" i="1"/>
  <c r="D269922" i="1"/>
  <c r="D269923" i="1"/>
  <c r="D269924" i="1"/>
  <c r="D269925" i="1"/>
  <c r="D269926" i="1"/>
  <c r="D269927" i="1"/>
  <c r="D269928" i="1"/>
  <c r="D269929" i="1"/>
  <c r="D269930" i="1"/>
  <c r="D269931" i="1"/>
  <c r="D269932" i="1"/>
  <c r="D269933" i="1"/>
  <c r="D269934" i="1"/>
  <c r="D269935" i="1"/>
  <c r="D269936" i="1"/>
  <c r="D269937" i="1"/>
  <c r="D269938" i="1"/>
  <c r="D269939" i="1"/>
  <c r="D269940" i="1"/>
  <c r="D269941" i="1"/>
  <c r="D269942" i="1"/>
  <c r="D269943" i="1"/>
  <c r="D269944" i="1"/>
  <c r="D269945" i="1"/>
  <c r="D269946" i="1"/>
  <c r="D269947" i="1"/>
  <c r="D269948" i="1"/>
  <c r="D269949" i="1"/>
  <c r="D269950" i="1"/>
  <c r="D269951" i="1"/>
  <c r="D269952" i="1"/>
  <c r="D269953" i="1"/>
  <c r="D269954" i="1"/>
  <c r="D269955" i="1"/>
  <c r="D269956" i="1"/>
  <c r="D269957" i="1"/>
  <c r="D269958" i="1"/>
  <c r="D269959" i="1"/>
  <c r="D269960" i="1"/>
  <c r="D269961" i="1"/>
  <c r="D269962" i="1"/>
  <c r="D269963" i="1"/>
  <c r="D269964" i="1"/>
  <c r="D269965" i="1"/>
  <c r="D269966" i="1"/>
  <c r="D269967" i="1"/>
  <c r="D269968" i="1"/>
  <c r="D269969" i="1"/>
  <c r="D269970" i="1"/>
  <c r="D269971" i="1"/>
  <c r="D269972" i="1"/>
  <c r="D269973" i="1"/>
  <c r="D269974" i="1"/>
  <c r="D269975" i="1"/>
  <c r="D269976" i="1"/>
  <c r="D269977" i="1"/>
  <c r="D269978" i="1"/>
  <c r="D269979" i="1"/>
  <c r="D269980" i="1"/>
  <c r="D269981" i="1"/>
  <c r="D269982" i="1"/>
  <c r="D269983" i="1"/>
  <c r="D269984" i="1"/>
  <c r="D269985" i="1"/>
  <c r="D269986" i="1"/>
  <c r="D269987" i="1"/>
  <c r="D269988" i="1"/>
  <c r="D269989" i="1"/>
  <c r="D269990" i="1"/>
  <c r="D269991" i="1"/>
  <c r="D269992" i="1"/>
  <c r="D269993" i="1"/>
  <c r="D269994" i="1"/>
  <c r="D269995" i="1"/>
  <c r="D269996" i="1"/>
  <c r="D269997" i="1"/>
  <c r="D269998" i="1"/>
  <c r="D269999" i="1"/>
  <c r="D270000" i="1"/>
  <c r="D270001" i="1"/>
  <c r="D270002" i="1"/>
  <c r="D270003" i="1"/>
  <c r="D270004" i="1"/>
  <c r="D270005" i="1"/>
  <c r="D270006" i="1"/>
  <c r="D270007" i="1"/>
  <c r="D270008" i="1"/>
  <c r="D270009" i="1"/>
  <c r="D270010" i="1"/>
  <c r="D270011" i="1"/>
  <c r="D270012" i="1"/>
  <c r="D270013" i="1"/>
  <c r="D270014" i="1"/>
  <c r="D270015" i="1"/>
  <c r="D270016" i="1"/>
  <c r="D270017" i="1"/>
  <c r="D270018" i="1"/>
  <c r="D270019" i="1"/>
  <c r="D270020" i="1"/>
  <c r="D270021" i="1"/>
  <c r="D270022" i="1"/>
  <c r="D270023" i="1"/>
  <c r="D270024" i="1"/>
  <c r="D270025" i="1"/>
  <c r="D270026" i="1"/>
  <c r="D270027" i="1"/>
  <c r="D270028" i="1"/>
  <c r="D270029" i="1"/>
  <c r="D270030" i="1"/>
  <c r="D270031" i="1"/>
  <c r="D270032" i="1"/>
  <c r="D270033" i="1"/>
  <c r="D270034" i="1"/>
  <c r="D270035" i="1"/>
  <c r="D270036" i="1"/>
  <c r="D270037" i="1"/>
  <c r="D270038" i="1"/>
  <c r="D270039" i="1"/>
  <c r="D270040" i="1"/>
  <c r="D270041" i="1"/>
  <c r="D270042" i="1"/>
  <c r="D270043" i="1"/>
  <c r="D270044" i="1"/>
  <c r="D270045" i="1"/>
  <c r="D270046" i="1"/>
  <c r="D270047" i="1"/>
  <c r="D270048" i="1"/>
  <c r="D270049" i="1"/>
  <c r="D270050" i="1"/>
  <c r="D270051" i="1"/>
  <c r="D270052" i="1"/>
  <c r="D270053" i="1"/>
  <c r="D270054" i="1"/>
  <c r="D270055" i="1"/>
  <c r="D270056" i="1"/>
  <c r="D270057" i="1"/>
  <c r="D270058" i="1"/>
  <c r="D270059" i="1"/>
  <c r="D270060" i="1"/>
  <c r="D270061" i="1"/>
  <c r="D270062" i="1"/>
  <c r="D270063" i="1"/>
  <c r="D270064" i="1"/>
  <c r="D270065" i="1"/>
  <c r="D270066" i="1"/>
  <c r="D270067" i="1"/>
  <c r="D270068" i="1"/>
  <c r="D270069" i="1"/>
  <c r="D270070" i="1"/>
  <c r="D270071" i="1"/>
  <c r="D270072" i="1"/>
  <c r="D270073" i="1"/>
  <c r="D270074" i="1"/>
  <c r="D270075" i="1"/>
  <c r="D270076" i="1"/>
  <c r="D270077" i="1"/>
  <c r="D270078" i="1"/>
  <c r="D270079" i="1"/>
  <c r="D270080" i="1"/>
  <c r="D270081" i="1"/>
  <c r="D270082" i="1"/>
  <c r="D270083" i="1"/>
  <c r="D270084" i="1"/>
  <c r="D270085" i="1"/>
  <c r="D270086" i="1"/>
  <c r="D270087" i="1"/>
  <c r="D270088" i="1"/>
  <c r="D270089" i="1"/>
  <c r="D270090" i="1"/>
  <c r="D270091" i="1"/>
  <c r="D270092" i="1"/>
  <c r="D270093" i="1"/>
  <c r="D270094" i="1"/>
  <c r="D270095" i="1"/>
  <c r="D270096" i="1"/>
  <c r="D270097" i="1"/>
  <c r="D270098" i="1"/>
  <c r="D270099" i="1"/>
  <c r="D270100" i="1"/>
  <c r="D270101" i="1"/>
  <c r="D270102" i="1"/>
  <c r="D270103" i="1"/>
  <c r="D270104" i="1"/>
  <c r="D270105" i="1"/>
  <c r="D270106" i="1"/>
  <c r="D270107" i="1"/>
  <c r="D270108" i="1"/>
  <c r="D270109" i="1"/>
  <c r="D270110" i="1"/>
  <c r="D270111" i="1"/>
  <c r="D270112" i="1"/>
  <c r="D270113" i="1"/>
  <c r="D270114" i="1"/>
  <c r="D270115" i="1"/>
  <c r="D270116" i="1"/>
  <c r="D270117" i="1"/>
  <c r="D270118" i="1"/>
  <c r="D270119" i="1"/>
  <c r="D270120" i="1"/>
  <c r="D270121" i="1"/>
  <c r="D270122" i="1"/>
  <c r="D270123" i="1"/>
  <c r="D270124" i="1"/>
  <c r="D270125" i="1"/>
  <c r="D270126" i="1"/>
  <c r="D270127" i="1"/>
  <c r="D270128" i="1"/>
  <c r="D270129" i="1"/>
  <c r="D270130" i="1"/>
  <c r="D270131" i="1"/>
  <c r="D270132" i="1"/>
  <c r="D270133" i="1"/>
  <c r="D270134" i="1"/>
  <c r="D270135" i="1"/>
  <c r="D270136" i="1"/>
  <c r="D270137" i="1"/>
  <c r="D270138" i="1"/>
  <c r="D270139" i="1"/>
  <c r="D270140" i="1"/>
  <c r="D270141" i="1"/>
  <c r="D270142" i="1"/>
  <c r="D270143" i="1"/>
  <c r="D270144" i="1"/>
  <c r="D270145" i="1"/>
  <c r="D270146" i="1"/>
  <c r="D270147" i="1"/>
  <c r="D270148" i="1"/>
  <c r="D270149" i="1"/>
  <c r="D270150" i="1"/>
  <c r="D270151" i="1"/>
  <c r="D270152" i="1"/>
  <c r="D270153" i="1"/>
  <c r="D270154" i="1"/>
  <c r="D270155" i="1"/>
  <c r="D270156" i="1"/>
  <c r="D270157" i="1"/>
  <c r="D270158" i="1"/>
  <c r="D270159" i="1"/>
  <c r="D270160" i="1"/>
  <c r="D270161" i="1"/>
  <c r="D270162" i="1"/>
  <c r="D270163" i="1"/>
  <c r="D270164" i="1"/>
  <c r="D270165" i="1"/>
  <c r="D270166" i="1"/>
  <c r="D270167" i="1"/>
  <c r="D270168" i="1"/>
  <c r="D270169" i="1"/>
  <c r="D270170" i="1"/>
  <c r="D270171" i="1"/>
  <c r="D270172" i="1"/>
  <c r="D270173" i="1"/>
  <c r="D270174" i="1"/>
  <c r="D270175" i="1"/>
  <c r="D270176" i="1"/>
  <c r="D270177" i="1"/>
  <c r="D270178" i="1"/>
  <c r="D270179" i="1"/>
  <c r="D270180" i="1"/>
  <c r="D270181" i="1"/>
  <c r="D270182" i="1"/>
  <c r="D270183" i="1"/>
  <c r="D270184" i="1"/>
  <c r="D270185" i="1"/>
  <c r="D270186" i="1"/>
  <c r="D270187" i="1"/>
  <c r="D270188" i="1"/>
  <c r="D270189" i="1"/>
  <c r="D270190" i="1"/>
  <c r="D270191" i="1"/>
  <c r="D270192" i="1"/>
  <c r="D270193" i="1"/>
  <c r="D270194" i="1"/>
  <c r="D270195" i="1"/>
  <c r="D270196" i="1"/>
  <c r="D270197" i="1"/>
  <c r="D270198" i="1"/>
  <c r="D270199" i="1"/>
  <c r="D270200" i="1"/>
  <c r="D270201" i="1"/>
  <c r="D270202" i="1"/>
  <c r="D270203" i="1"/>
  <c r="D270204" i="1"/>
  <c r="D270205" i="1"/>
  <c r="D270206" i="1"/>
  <c r="D270207" i="1"/>
  <c r="D270208" i="1"/>
  <c r="D270209" i="1"/>
  <c r="D270210" i="1"/>
  <c r="D270211" i="1"/>
  <c r="D270212" i="1"/>
  <c r="D270213" i="1"/>
  <c r="D270214" i="1"/>
  <c r="D270215" i="1"/>
  <c r="D270216" i="1"/>
  <c r="D270217" i="1"/>
  <c r="D270218" i="1"/>
  <c r="D270219" i="1"/>
  <c r="D270220" i="1"/>
  <c r="D270221" i="1"/>
  <c r="D270222" i="1"/>
  <c r="D270223" i="1"/>
  <c r="D270224" i="1"/>
  <c r="D270225" i="1"/>
  <c r="D270226" i="1"/>
  <c r="D270227" i="1"/>
  <c r="D270228" i="1"/>
  <c r="D270229" i="1"/>
  <c r="D270230" i="1"/>
  <c r="D270231" i="1"/>
  <c r="D270232" i="1"/>
  <c r="D270233" i="1"/>
  <c r="D270234" i="1"/>
  <c r="D270235" i="1"/>
  <c r="D270236" i="1"/>
  <c r="D270237" i="1"/>
  <c r="D270238" i="1"/>
  <c r="D270239" i="1"/>
  <c r="D270240" i="1"/>
  <c r="D270241" i="1"/>
  <c r="D270242" i="1"/>
  <c r="D270243" i="1"/>
  <c r="D270244" i="1"/>
  <c r="D270245" i="1"/>
  <c r="D270246" i="1"/>
  <c r="D270247" i="1"/>
  <c r="D270248" i="1"/>
  <c r="D270249" i="1"/>
  <c r="D270250" i="1"/>
  <c r="D270251" i="1"/>
  <c r="D270252" i="1"/>
  <c r="D270253" i="1"/>
  <c r="D270254" i="1"/>
  <c r="D270255" i="1"/>
  <c r="D270256" i="1"/>
  <c r="D270257" i="1"/>
  <c r="D270258" i="1"/>
  <c r="D270259" i="1"/>
  <c r="D270260" i="1"/>
  <c r="D270261" i="1"/>
  <c r="D270262" i="1"/>
  <c r="D270263" i="1"/>
  <c r="D270264" i="1"/>
  <c r="D270265" i="1"/>
  <c r="D270266" i="1"/>
  <c r="D270267" i="1"/>
  <c r="D270268" i="1"/>
  <c r="D270269" i="1"/>
  <c r="D270270" i="1"/>
  <c r="D270271" i="1"/>
  <c r="D270272" i="1"/>
  <c r="D270273" i="1"/>
  <c r="D270274" i="1"/>
  <c r="D270275" i="1"/>
  <c r="D270276" i="1"/>
  <c r="D270277" i="1"/>
  <c r="D270278" i="1"/>
  <c r="D270279" i="1"/>
  <c r="D270280" i="1"/>
  <c r="D270281" i="1"/>
  <c r="D270282" i="1"/>
  <c r="D270283" i="1"/>
  <c r="D270284" i="1"/>
  <c r="D270285" i="1"/>
  <c r="D270286" i="1"/>
  <c r="D270287" i="1"/>
  <c r="D270288" i="1"/>
  <c r="D270289" i="1"/>
  <c r="D270290" i="1"/>
  <c r="D270291" i="1"/>
  <c r="D270292" i="1"/>
  <c r="D270293" i="1"/>
  <c r="D270294" i="1"/>
  <c r="D270295" i="1"/>
  <c r="D270296" i="1"/>
  <c r="D270297" i="1"/>
  <c r="D270298" i="1"/>
  <c r="D270299" i="1"/>
  <c r="D270300" i="1"/>
  <c r="D270301" i="1"/>
  <c r="D270302" i="1"/>
  <c r="D270303" i="1"/>
  <c r="D270304" i="1"/>
  <c r="D270305" i="1"/>
  <c r="D270306" i="1"/>
  <c r="D270307" i="1"/>
  <c r="D270308" i="1"/>
  <c r="D270309" i="1"/>
  <c r="D270310" i="1"/>
  <c r="D270311" i="1"/>
  <c r="D270312" i="1"/>
  <c r="D270313" i="1"/>
  <c r="D270314" i="1"/>
  <c r="D270315" i="1"/>
  <c r="D270316" i="1"/>
  <c r="D270317" i="1"/>
  <c r="D270318" i="1"/>
  <c r="D270319" i="1"/>
  <c r="D270320" i="1"/>
  <c r="D270321" i="1"/>
  <c r="D270322" i="1"/>
  <c r="D270323" i="1"/>
  <c r="D270324" i="1"/>
  <c r="D270325" i="1"/>
  <c r="D270326" i="1"/>
  <c r="D270327" i="1"/>
  <c r="D270328" i="1"/>
  <c r="D270329" i="1"/>
  <c r="D270330" i="1"/>
  <c r="D270331" i="1"/>
  <c r="D270332" i="1"/>
  <c r="D270333" i="1"/>
  <c r="D270334" i="1"/>
  <c r="D270335" i="1"/>
  <c r="D270336" i="1"/>
  <c r="D270337" i="1"/>
  <c r="D270338" i="1"/>
  <c r="D270339" i="1"/>
  <c r="D270340" i="1"/>
  <c r="D270341" i="1"/>
  <c r="D270342" i="1"/>
  <c r="D270343" i="1"/>
  <c r="D270344" i="1"/>
  <c r="D270345" i="1"/>
  <c r="D270346" i="1"/>
  <c r="D270347" i="1"/>
  <c r="D270348" i="1"/>
  <c r="D270349" i="1"/>
  <c r="D270350" i="1"/>
  <c r="D270351" i="1"/>
  <c r="D270352" i="1"/>
  <c r="D270353" i="1"/>
  <c r="D270354" i="1"/>
  <c r="D270355" i="1"/>
  <c r="D270356" i="1"/>
  <c r="D270357" i="1"/>
  <c r="D270358" i="1"/>
  <c r="D270359" i="1"/>
  <c r="D270360" i="1"/>
  <c r="D270361" i="1"/>
  <c r="D270362" i="1"/>
  <c r="D270363" i="1"/>
  <c r="D270364" i="1"/>
  <c r="D270365" i="1"/>
  <c r="D270366" i="1"/>
  <c r="D270367" i="1"/>
  <c r="D270368" i="1"/>
  <c r="D270369" i="1"/>
  <c r="D270370" i="1"/>
  <c r="D270371" i="1"/>
  <c r="D270372" i="1"/>
  <c r="D270373" i="1"/>
  <c r="D270374" i="1"/>
  <c r="D270375" i="1"/>
  <c r="D270376" i="1"/>
  <c r="D270377" i="1"/>
  <c r="D270378" i="1"/>
  <c r="D270379" i="1"/>
  <c r="D270380" i="1"/>
  <c r="D270381" i="1"/>
  <c r="D270382" i="1"/>
  <c r="D270383" i="1"/>
  <c r="D270384" i="1"/>
  <c r="D270385" i="1"/>
  <c r="D270386" i="1"/>
  <c r="D270387" i="1"/>
  <c r="D270388" i="1"/>
  <c r="D270389" i="1"/>
  <c r="D270390" i="1"/>
  <c r="D270391" i="1"/>
  <c r="D270392" i="1"/>
  <c r="D270393" i="1"/>
  <c r="D270394" i="1"/>
  <c r="D270395" i="1"/>
  <c r="D270396" i="1"/>
  <c r="D270397" i="1"/>
  <c r="D270398" i="1"/>
  <c r="D270399" i="1"/>
  <c r="D270400" i="1"/>
  <c r="D270401" i="1"/>
  <c r="D270402" i="1"/>
  <c r="D270403" i="1"/>
  <c r="D270404" i="1"/>
  <c r="D270405" i="1"/>
  <c r="D270406" i="1"/>
  <c r="D270407" i="1"/>
  <c r="D270408" i="1"/>
  <c r="D270409" i="1"/>
  <c r="D270410" i="1"/>
  <c r="D270411" i="1"/>
  <c r="D270412" i="1"/>
  <c r="D270413" i="1"/>
  <c r="D270414" i="1"/>
  <c r="D270415" i="1"/>
  <c r="D270416" i="1"/>
  <c r="D270417" i="1"/>
  <c r="D270418" i="1"/>
  <c r="D270419" i="1"/>
  <c r="D270420" i="1"/>
  <c r="D270421" i="1"/>
  <c r="D270422" i="1"/>
  <c r="D270423" i="1"/>
  <c r="D270424" i="1"/>
  <c r="D270425" i="1"/>
  <c r="D270426" i="1"/>
  <c r="D270427" i="1"/>
  <c r="D270428" i="1"/>
  <c r="D270429" i="1"/>
  <c r="D270430" i="1"/>
  <c r="D270431" i="1"/>
  <c r="D270432" i="1"/>
  <c r="D270433" i="1"/>
  <c r="D270434" i="1"/>
  <c r="D270435" i="1"/>
  <c r="D270436" i="1"/>
  <c r="D270437" i="1"/>
  <c r="D270438" i="1"/>
  <c r="D270439" i="1"/>
  <c r="D270440" i="1"/>
  <c r="D270441" i="1"/>
  <c r="D270442" i="1"/>
  <c r="D270443" i="1"/>
  <c r="D270444" i="1"/>
  <c r="D270445" i="1"/>
  <c r="D270446" i="1"/>
  <c r="D270447" i="1"/>
  <c r="D270448" i="1"/>
  <c r="D270449" i="1"/>
  <c r="D270450" i="1"/>
  <c r="D270451" i="1"/>
  <c r="D270452" i="1"/>
  <c r="D270453" i="1"/>
  <c r="D270454" i="1"/>
  <c r="D270455" i="1"/>
  <c r="D270456" i="1"/>
  <c r="D270457" i="1"/>
  <c r="D270458" i="1"/>
  <c r="D270459" i="1"/>
  <c r="D270460" i="1"/>
  <c r="D270461" i="1"/>
  <c r="D270462" i="1"/>
  <c r="D270463" i="1"/>
  <c r="D270464" i="1"/>
  <c r="D270465" i="1"/>
  <c r="D270466" i="1"/>
  <c r="D270467" i="1"/>
  <c r="D270468" i="1"/>
  <c r="D270469" i="1"/>
  <c r="D270470" i="1"/>
  <c r="D270471" i="1"/>
  <c r="D270472" i="1"/>
  <c r="D270473" i="1"/>
  <c r="D270474" i="1"/>
  <c r="D270475" i="1"/>
  <c r="D270476" i="1"/>
  <c r="D270477" i="1"/>
  <c r="D270478" i="1"/>
  <c r="D270479" i="1"/>
  <c r="D270480" i="1"/>
  <c r="D270481" i="1"/>
  <c r="D270482" i="1"/>
  <c r="D270483" i="1"/>
  <c r="D270484" i="1"/>
  <c r="D270485" i="1"/>
  <c r="D270486" i="1"/>
  <c r="D270487" i="1"/>
  <c r="D270488" i="1"/>
  <c r="D270489" i="1"/>
  <c r="D270490" i="1"/>
  <c r="D270491" i="1"/>
  <c r="D270492" i="1"/>
  <c r="D270493" i="1"/>
  <c r="D270494" i="1"/>
  <c r="D270495" i="1"/>
  <c r="D270496" i="1"/>
  <c r="D270497" i="1"/>
  <c r="D270498" i="1"/>
  <c r="D270499" i="1"/>
  <c r="D270500" i="1"/>
  <c r="D270501" i="1"/>
  <c r="D270502" i="1"/>
  <c r="D270503" i="1"/>
  <c r="D270504" i="1"/>
  <c r="D270505" i="1"/>
  <c r="D270506" i="1"/>
  <c r="D270507" i="1"/>
  <c r="D270508" i="1"/>
  <c r="D270509" i="1"/>
  <c r="D270510" i="1"/>
  <c r="D270511" i="1"/>
  <c r="D270512" i="1"/>
  <c r="D270513" i="1"/>
  <c r="D270514" i="1"/>
  <c r="D270515" i="1"/>
  <c r="D270516" i="1"/>
  <c r="D270517" i="1"/>
  <c r="D270518" i="1"/>
  <c r="D270519" i="1"/>
  <c r="D270520" i="1"/>
  <c r="D270521" i="1"/>
  <c r="D270522" i="1"/>
  <c r="D270523" i="1"/>
  <c r="D270524" i="1"/>
  <c r="D270525" i="1"/>
  <c r="D270526" i="1"/>
  <c r="D270527" i="1"/>
  <c r="D270528" i="1"/>
  <c r="D270529" i="1"/>
  <c r="D270530" i="1"/>
  <c r="D270531" i="1"/>
  <c r="D270532" i="1"/>
  <c r="D270533" i="1"/>
  <c r="D270534" i="1"/>
  <c r="D270535" i="1"/>
  <c r="D270536" i="1"/>
  <c r="D270537" i="1"/>
  <c r="D270538" i="1"/>
  <c r="D270539" i="1"/>
  <c r="D270540" i="1"/>
  <c r="D270541" i="1"/>
  <c r="D270542" i="1"/>
  <c r="D270543" i="1"/>
  <c r="D270544" i="1"/>
  <c r="D270545" i="1"/>
  <c r="D270546" i="1"/>
  <c r="D270547" i="1"/>
  <c r="D270548" i="1"/>
  <c r="D270549" i="1"/>
  <c r="D270550" i="1"/>
  <c r="D270551" i="1"/>
  <c r="D270552" i="1"/>
  <c r="D270553" i="1"/>
  <c r="D270554" i="1"/>
  <c r="D270555" i="1"/>
  <c r="D270556" i="1"/>
  <c r="D270557" i="1"/>
  <c r="D270558" i="1"/>
  <c r="D270559" i="1"/>
  <c r="D270560" i="1"/>
  <c r="D270561" i="1"/>
  <c r="D270562" i="1"/>
  <c r="D270563" i="1"/>
  <c r="D270564" i="1"/>
  <c r="D270565" i="1"/>
  <c r="D270566" i="1"/>
  <c r="D270567" i="1"/>
  <c r="D270568" i="1"/>
  <c r="D270569" i="1"/>
  <c r="D270570" i="1"/>
  <c r="D270571" i="1"/>
  <c r="D270572" i="1"/>
  <c r="D270573" i="1"/>
  <c r="D270574" i="1"/>
  <c r="D270575" i="1"/>
  <c r="D270576" i="1"/>
  <c r="D270577" i="1"/>
  <c r="D270578" i="1"/>
  <c r="D270579" i="1"/>
  <c r="D270580" i="1"/>
  <c r="D270581" i="1"/>
  <c r="D270582" i="1"/>
  <c r="D270583" i="1"/>
  <c r="D270584" i="1"/>
  <c r="D270585" i="1"/>
  <c r="D270586" i="1"/>
  <c r="D270587" i="1"/>
  <c r="D270588" i="1"/>
  <c r="D270589" i="1"/>
  <c r="D270590" i="1"/>
  <c r="D270591" i="1"/>
  <c r="D270592" i="1"/>
  <c r="D270593" i="1"/>
  <c r="D270594" i="1"/>
  <c r="D270595" i="1"/>
  <c r="D270596" i="1"/>
  <c r="D270597" i="1"/>
  <c r="D270598" i="1"/>
  <c r="D270599" i="1"/>
  <c r="D270600" i="1"/>
  <c r="D270601" i="1"/>
  <c r="D270602" i="1"/>
  <c r="D270603" i="1"/>
  <c r="D270604" i="1"/>
  <c r="D270605" i="1"/>
  <c r="D270606" i="1"/>
  <c r="D270607" i="1"/>
  <c r="D270608" i="1"/>
  <c r="D270609" i="1"/>
  <c r="D270610" i="1"/>
  <c r="D270611" i="1"/>
  <c r="D270612" i="1"/>
  <c r="D270613" i="1"/>
  <c r="D270614" i="1"/>
  <c r="D270615" i="1"/>
  <c r="D270616" i="1"/>
  <c r="D270617" i="1"/>
  <c r="D270618" i="1"/>
  <c r="D270619" i="1"/>
  <c r="D270620" i="1"/>
  <c r="D270621" i="1"/>
  <c r="D270622" i="1"/>
  <c r="D270623" i="1"/>
  <c r="D270624" i="1"/>
  <c r="D270625" i="1"/>
  <c r="D270626" i="1"/>
  <c r="D270627" i="1"/>
  <c r="D270628" i="1"/>
  <c r="D270629" i="1"/>
  <c r="D270630" i="1"/>
  <c r="D270631" i="1"/>
  <c r="D270632" i="1"/>
  <c r="D270633" i="1"/>
  <c r="D270634" i="1"/>
  <c r="D270635" i="1"/>
  <c r="D270636" i="1"/>
  <c r="D270637" i="1"/>
  <c r="D270638" i="1"/>
  <c r="D270639" i="1"/>
  <c r="D270640" i="1"/>
  <c r="D270641" i="1"/>
  <c r="D270642" i="1"/>
  <c r="D270643" i="1"/>
  <c r="D270644" i="1"/>
  <c r="D270645" i="1"/>
  <c r="D270646" i="1"/>
  <c r="D270647" i="1"/>
  <c r="D270648" i="1"/>
  <c r="D270649" i="1"/>
  <c r="D270650" i="1"/>
  <c r="D270651" i="1"/>
  <c r="D270652" i="1"/>
  <c r="D270653" i="1"/>
  <c r="D270654" i="1"/>
  <c r="D270655" i="1"/>
  <c r="D270656" i="1"/>
  <c r="D270657" i="1"/>
  <c r="D270658" i="1"/>
  <c r="D270659" i="1"/>
  <c r="D270660" i="1"/>
  <c r="D270661" i="1"/>
  <c r="D270662" i="1"/>
  <c r="D270663" i="1"/>
  <c r="D270664" i="1"/>
  <c r="D270665" i="1"/>
  <c r="D270666" i="1"/>
  <c r="D270667" i="1"/>
  <c r="D270668" i="1"/>
  <c r="D270669" i="1"/>
  <c r="D270670" i="1"/>
  <c r="D270671" i="1"/>
  <c r="D270672" i="1"/>
  <c r="D270673" i="1"/>
  <c r="D270674" i="1"/>
  <c r="D270675" i="1"/>
  <c r="D270676" i="1"/>
  <c r="D270677" i="1"/>
  <c r="D270678" i="1"/>
  <c r="D270679" i="1"/>
  <c r="D270680" i="1"/>
  <c r="D270681" i="1"/>
  <c r="D270682" i="1"/>
  <c r="D270683" i="1"/>
  <c r="D270684" i="1"/>
  <c r="D270685" i="1"/>
  <c r="D270686" i="1"/>
  <c r="D270687" i="1"/>
  <c r="D270688" i="1"/>
  <c r="D270689" i="1"/>
  <c r="D270690" i="1"/>
  <c r="D270691" i="1"/>
  <c r="D270692" i="1"/>
  <c r="D270693" i="1"/>
  <c r="D270694" i="1"/>
  <c r="D270695" i="1"/>
  <c r="D270696" i="1"/>
  <c r="D270697" i="1"/>
  <c r="D270698" i="1"/>
  <c r="D270699" i="1"/>
  <c r="D270700" i="1"/>
  <c r="D270701" i="1"/>
  <c r="D270702" i="1"/>
  <c r="D270703" i="1"/>
  <c r="D270704" i="1"/>
  <c r="D270705" i="1"/>
  <c r="D270706" i="1"/>
  <c r="D270707" i="1"/>
  <c r="D270708" i="1"/>
  <c r="D270709" i="1"/>
  <c r="D270710" i="1"/>
  <c r="D270711" i="1"/>
  <c r="D270712" i="1"/>
  <c r="D270713" i="1"/>
  <c r="D270714" i="1"/>
  <c r="D270715" i="1"/>
  <c r="D270716" i="1"/>
  <c r="D270717" i="1"/>
  <c r="D270718" i="1"/>
  <c r="D270719" i="1"/>
  <c r="D270720" i="1"/>
  <c r="D270721" i="1"/>
  <c r="D270722" i="1"/>
  <c r="D270723" i="1"/>
  <c r="D270724" i="1"/>
  <c r="D270725" i="1"/>
  <c r="D270726" i="1"/>
  <c r="D270727" i="1"/>
  <c r="D270728" i="1"/>
  <c r="D270729" i="1"/>
  <c r="D270730" i="1"/>
  <c r="D270731" i="1"/>
  <c r="D270732" i="1"/>
  <c r="D270733" i="1"/>
  <c r="D270734" i="1"/>
  <c r="D270735" i="1"/>
  <c r="D270736" i="1"/>
  <c r="D270737" i="1"/>
  <c r="D270738" i="1"/>
  <c r="D270739" i="1"/>
  <c r="D270740" i="1"/>
  <c r="D270741" i="1"/>
  <c r="D270742" i="1"/>
  <c r="D270743" i="1"/>
  <c r="D270744" i="1"/>
  <c r="D270745" i="1"/>
  <c r="D270746" i="1"/>
  <c r="D270747" i="1"/>
  <c r="D270748" i="1"/>
  <c r="D270749" i="1"/>
  <c r="D270750" i="1"/>
  <c r="D270751" i="1"/>
  <c r="D270752" i="1"/>
  <c r="D270753" i="1"/>
  <c r="D270754" i="1"/>
  <c r="D270755" i="1"/>
  <c r="D270756" i="1"/>
  <c r="D270757" i="1"/>
  <c r="D270758" i="1"/>
  <c r="D270759" i="1"/>
  <c r="D270760" i="1"/>
  <c r="D270761" i="1"/>
  <c r="D270762" i="1"/>
  <c r="D270763" i="1"/>
  <c r="D270764" i="1"/>
  <c r="D270765" i="1"/>
  <c r="D270766" i="1"/>
  <c r="D270767" i="1"/>
  <c r="D270768" i="1"/>
  <c r="D270769" i="1"/>
  <c r="D270770" i="1"/>
  <c r="D270771" i="1"/>
  <c r="D270772" i="1"/>
  <c r="D270773" i="1"/>
  <c r="D270774" i="1"/>
  <c r="D270775" i="1"/>
  <c r="D270776" i="1"/>
  <c r="D270777" i="1"/>
  <c r="D270778" i="1"/>
  <c r="D270779" i="1"/>
  <c r="D270780" i="1"/>
  <c r="D270781" i="1"/>
  <c r="D270782" i="1"/>
  <c r="D270783" i="1"/>
  <c r="D270784" i="1"/>
  <c r="D270785" i="1"/>
  <c r="D270786" i="1"/>
  <c r="D270787" i="1"/>
  <c r="D270788" i="1"/>
  <c r="D270789" i="1"/>
  <c r="D270790" i="1"/>
  <c r="D270791" i="1"/>
  <c r="D270792" i="1"/>
  <c r="D270793" i="1"/>
  <c r="D270794" i="1"/>
  <c r="D270795" i="1"/>
  <c r="D270796" i="1"/>
  <c r="D270797" i="1"/>
  <c r="D270798" i="1"/>
  <c r="D270799" i="1"/>
  <c r="D270800" i="1"/>
  <c r="D270801" i="1"/>
  <c r="D270802" i="1"/>
  <c r="D270803" i="1"/>
  <c r="D270804" i="1"/>
  <c r="D270805" i="1"/>
  <c r="D270806" i="1"/>
  <c r="D270807" i="1"/>
  <c r="D270808" i="1"/>
  <c r="D270809" i="1"/>
  <c r="D270810" i="1"/>
  <c r="D270811" i="1"/>
  <c r="D270812" i="1"/>
  <c r="D270813" i="1"/>
  <c r="D270814" i="1"/>
  <c r="D270815" i="1"/>
  <c r="D270816" i="1"/>
  <c r="D270817" i="1"/>
  <c r="D270818" i="1"/>
  <c r="D270819" i="1"/>
  <c r="D270820" i="1"/>
  <c r="D270821" i="1"/>
  <c r="D270822" i="1"/>
  <c r="D270823" i="1"/>
  <c r="D270824" i="1"/>
  <c r="D270825" i="1"/>
  <c r="D270826" i="1"/>
  <c r="D270827" i="1"/>
  <c r="D270828" i="1"/>
  <c r="D270829" i="1"/>
  <c r="D270830" i="1"/>
  <c r="D270831" i="1"/>
  <c r="D270832" i="1"/>
  <c r="D270833" i="1"/>
  <c r="D270834" i="1"/>
  <c r="D270835" i="1"/>
  <c r="D270836" i="1"/>
  <c r="D270837" i="1"/>
  <c r="D270838" i="1"/>
  <c r="D270839" i="1"/>
  <c r="D270840" i="1"/>
  <c r="D270841" i="1"/>
  <c r="D270842" i="1"/>
  <c r="D270843" i="1"/>
  <c r="D270844" i="1"/>
  <c r="D270845" i="1"/>
  <c r="D270846" i="1"/>
  <c r="D270847" i="1"/>
  <c r="D270848" i="1"/>
  <c r="D270849" i="1"/>
  <c r="D270850" i="1"/>
  <c r="D270851" i="1"/>
  <c r="D270852" i="1"/>
  <c r="D270853" i="1"/>
  <c r="D270854" i="1"/>
  <c r="D270855" i="1"/>
  <c r="D270856" i="1"/>
  <c r="D270857" i="1"/>
  <c r="D270858" i="1"/>
  <c r="D270859" i="1"/>
  <c r="D270860" i="1"/>
  <c r="D270861" i="1"/>
  <c r="D270862" i="1"/>
  <c r="D270863" i="1"/>
  <c r="D270864" i="1"/>
  <c r="D270865" i="1"/>
  <c r="D270866" i="1"/>
  <c r="D270867" i="1"/>
  <c r="D270868" i="1"/>
  <c r="D270869" i="1"/>
  <c r="D270870" i="1"/>
  <c r="D270871" i="1"/>
  <c r="D270872" i="1"/>
  <c r="D270873" i="1"/>
  <c r="D270874" i="1"/>
  <c r="D270875" i="1"/>
  <c r="D270876" i="1"/>
  <c r="D270877" i="1"/>
  <c r="D270878" i="1"/>
  <c r="D270879" i="1"/>
  <c r="D270880" i="1"/>
  <c r="D270881" i="1"/>
  <c r="D270882" i="1"/>
  <c r="D270883" i="1"/>
  <c r="D270884" i="1"/>
  <c r="D270885" i="1"/>
  <c r="D270886" i="1"/>
  <c r="D270887" i="1"/>
  <c r="D270888" i="1"/>
  <c r="D270889" i="1"/>
  <c r="D270890" i="1"/>
  <c r="D270891" i="1"/>
  <c r="D270892" i="1"/>
  <c r="D270893" i="1"/>
  <c r="D270894" i="1"/>
  <c r="D270895" i="1"/>
  <c r="D270896" i="1"/>
  <c r="D270897" i="1"/>
  <c r="D270898" i="1"/>
  <c r="D270899" i="1"/>
  <c r="D270900" i="1"/>
  <c r="D270901" i="1"/>
  <c r="D270902" i="1"/>
  <c r="D270903" i="1"/>
  <c r="D270904" i="1"/>
  <c r="D270905" i="1"/>
  <c r="D270906" i="1"/>
  <c r="D270907" i="1"/>
  <c r="D270908" i="1"/>
  <c r="D270909" i="1"/>
  <c r="D270910" i="1"/>
  <c r="D270911" i="1"/>
  <c r="D270912" i="1"/>
  <c r="D270913" i="1"/>
  <c r="D270914" i="1"/>
  <c r="D270915" i="1"/>
  <c r="D270916" i="1"/>
  <c r="D270917" i="1"/>
  <c r="D270918" i="1"/>
  <c r="D270919" i="1"/>
  <c r="D270920" i="1"/>
  <c r="D270921" i="1"/>
  <c r="D270922" i="1"/>
  <c r="D270923" i="1"/>
  <c r="D270924" i="1"/>
  <c r="D270925" i="1"/>
  <c r="D270926" i="1"/>
  <c r="D270927" i="1"/>
  <c r="D270928" i="1"/>
  <c r="D270929" i="1"/>
  <c r="D270930" i="1"/>
  <c r="D270931" i="1"/>
  <c r="D270932" i="1"/>
  <c r="D270933" i="1"/>
  <c r="D270934" i="1"/>
  <c r="D270935" i="1"/>
  <c r="D270936" i="1"/>
  <c r="D270937" i="1"/>
  <c r="D270938" i="1"/>
  <c r="D270939" i="1"/>
  <c r="D270940" i="1"/>
  <c r="D270941" i="1"/>
  <c r="D270942" i="1"/>
  <c r="D270943" i="1"/>
  <c r="D270944" i="1"/>
  <c r="D270945" i="1"/>
  <c r="D270946" i="1"/>
  <c r="D270947" i="1"/>
  <c r="D270948" i="1"/>
  <c r="D270949" i="1"/>
  <c r="D270950" i="1"/>
  <c r="D270951" i="1"/>
  <c r="D270952" i="1"/>
  <c r="D270953" i="1"/>
  <c r="D270954" i="1"/>
  <c r="D270955" i="1"/>
  <c r="D270956" i="1"/>
  <c r="D270957" i="1"/>
  <c r="D270958" i="1"/>
  <c r="D270959" i="1"/>
  <c r="D270960" i="1"/>
  <c r="D270961" i="1"/>
  <c r="D270962" i="1"/>
  <c r="D270963" i="1"/>
  <c r="D270964" i="1"/>
  <c r="D270965" i="1"/>
  <c r="D270966" i="1"/>
  <c r="D270967" i="1"/>
  <c r="D270968" i="1"/>
  <c r="D270969" i="1"/>
  <c r="D270970" i="1"/>
  <c r="D270971" i="1"/>
  <c r="D270972" i="1"/>
  <c r="D270973" i="1"/>
  <c r="D270974" i="1"/>
  <c r="D270975" i="1"/>
  <c r="D270976" i="1"/>
  <c r="D270977" i="1"/>
  <c r="D270978" i="1"/>
  <c r="D270979" i="1"/>
  <c r="D270980" i="1"/>
  <c r="D270981" i="1"/>
  <c r="D270982" i="1"/>
  <c r="D270983" i="1"/>
  <c r="D270984" i="1"/>
  <c r="D270985" i="1"/>
  <c r="D270986" i="1"/>
  <c r="D270987" i="1"/>
  <c r="D270988" i="1"/>
  <c r="D270989" i="1"/>
  <c r="D270990" i="1"/>
  <c r="D270991" i="1"/>
  <c r="D270992" i="1"/>
  <c r="D270993" i="1"/>
  <c r="D270994" i="1"/>
  <c r="D270995" i="1"/>
  <c r="D270996" i="1"/>
  <c r="D270997" i="1"/>
  <c r="D270998" i="1"/>
  <c r="D270999" i="1"/>
  <c r="D271000" i="1"/>
  <c r="D271001" i="1"/>
  <c r="D271002" i="1"/>
  <c r="D271003" i="1"/>
  <c r="D271004" i="1"/>
  <c r="D271005" i="1"/>
  <c r="D271006" i="1"/>
  <c r="D271007" i="1"/>
  <c r="D271008" i="1"/>
  <c r="D271009" i="1"/>
  <c r="D271010" i="1"/>
  <c r="D271011" i="1"/>
  <c r="D271012" i="1"/>
  <c r="D271013" i="1"/>
  <c r="D271014" i="1"/>
  <c r="D271015" i="1"/>
  <c r="D271016" i="1"/>
  <c r="D271017" i="1"/>
  <c r="D271018" i="1"/>
  <c r="D271019" i="1"/>
  <c r="D271020" i="1"/>
  <c r="D271021" i="1"/>
  <c r="D271022" i="1"/>
  <c r="D271023" i="1"/>
  <c r="D271024" i="1"/>
  <c r="D271025" i="1"/>
  <c r="D271026" i="1"/>
  <c r="D271027" i="1"/>
  <c r="D271028" i="1"/>
  <c r="D271029" i="1"/>
  <c r="D271030" i="1"/>
  <c r="D271031" i="1"/>
  <c r="D271032" i="1"/>
  <c r="D271033" i="1"/>
  <c r="D271034" i="1"/>
  <c r="D271035" i="1"/>
  <c r="D271036" i="1"/>
  <c r="D271037" i="1"/>
  <c r="D271038" i="1"/>
  <c r="D271039" i="1"/>
  <c r="D271040" i="1"/>
  <c r="D271041" i="1"/>
  <c r="D271042" i="1"/>
  <c r="D271043" i="1"/>
  <c r="D271044" i="1"/>
  <c r="D271045" i="1"/>
  <c r="D271046" i="1"/>
  <c r="D271047" i="1"/>
  <c r="D271048" i="1"/>
  <c r="D271049" i="1"/>
  <c r="D271050" i="1"/>
  <c r="D271051" i="1"/>
  <c r="D271052" i="1"/>
  <c r="D271053" i="1"/>
  <c r="D271054" i="1"/>
  <c r="D271055" i="1"/>
  <c r="D271056" i="1"/>
  <c r="D271057" i="1"/>
  <c r="D271058" i="1"/>
  <c r="D271059" i="1"/>
  <c r="D271060" i="1"/>
  <c r="D271061" i="1"/>
  <c r="D271062" i="1"/>
  <c r="D271063" i="1"/>
  <c r="D271064" i="1"/>
  <c r="D271065" i="1"/>
  <c r="D271066" i="1"/>
  <c r="D271067" i="1"/>
  <c r="D271068" i="1"/>
  <c r="D271069" i="1"/>
  <c r="D271070" i="1"/>
  <c r="D271071" i="1"/>
  <c r="D271072" i="1"/>
  <c r="D271073" i="1"/>
  <c r="D271074" i="1"/>
  <c r="D271075" i="1"/>
  <c r="D271076" i="1"/>
  <c r="D271077" i="1"/>
  <c r="D271078" i="1"/>
  <c r="D271079" i="1"/>
  <c r="D271080" i="1"/>
  <c r="D271081" i="1"/>
  <c r="D271082" i="1"/>
  <c r="D271083" i="1"/>
  <c r="D271084" i="1"/>
  <c r="D271085" i="1"/>
  <c r="D271086" i="1"/>
  <c r="D271087" i="1"/>
  <c r="D271088" i="1"/>
  <c r="D271089" i="1"/>
  <c r="D271090" i="1"/>
  <c r="D271091" i="1"/>
  <c r="D271092" i="1"/>
  <c r="D271093" i="1"/>
  <c r="D271094" i="1"/>
  <c r="D271095" i="1"/>
  <c r="D271096" i="1"/>
  <c r="D271097" i="1"/>
  <c r="D271098" i="1"/>
  <c r="D271099" i="1"/>
  <c r="D271100" i="1"/>
  <c r="D271101" i="1"/>
  <c r="D271102" i="1"/>
  <c r="D271103" i="1"/>
  <c r="D271104" i="1"/>
  <c r="D271105" i="1"/>
  <c r="D271106" i="1"/>
  <c r="D271107" i="1"/>
  <c r="D271108" i="1"/>
  <c r="D271109" i="1"/>
  <c r="D271110" i="1"/>
  <c r="D271111" i="1"/>
  <c r="D271112" i="1"/>
  <c r="D271113" i="1"/>
  <c r="D271114" i="1"/>
  <c r="D271115" i="1"/>
  <c r="D271116" i="1"/>
  <c r="D271117" i="1"/>
  <c r="D271118" i="1"/>
  <c r="D271119" i="1"/>
  <c r="D271120" i="1"/>
  <c r="D271121" i="1"/>
  <c r="D271122" i="1"/>
  <c r="D271123" i="1"/>
  <c r="D271124" i="1"/>
  <c r="D271125" i="1"/>
  <c r="D271126" i="1"/>
  <c r="D271127" i="1"/>
  <c r="D271128" i="1"/>
  <c r="D271129" i="1"/>
  <c r="D271130" i="1"/>
  <c r="D271131" i="1"/>
  <c r="D271132" i="1"/>
  <c r="D271133" i="1"/>
  <c r="D271134" i="1"/>
  <c r="D271135" i="1"/>
  <c r="D271136" i="1"/>
  <c r="D271137" i="1"/>
  <c r="D271138" i="1"/>
  <c r="D271139" i="1"/>
  <c r="D271140" i="1"/>
  <c r="D271141" i="1"/>
  <c r="D271142" i="1"/>
  <c r="D271143" i="1"/>
  <c r="D271144" i="1"/>
  <c r="D271145" i="1"/>
  <c r="D271146" i="1"/>
  <c r="D271147" i="1"/>
  <c r="D271148" i="1"/>
  <c r="D271149" i="1"/>
  <c r="D271150" i="1"/>
  <c r="D271151" i="1"/>
  <c r="D271152" i="1"/>
  <c r="D271153" i="1"/>
  <c r="D271154" i="1"/>
  <c r="D271155" i="1"/>
  <c r="D271156" i="1"/>
  <c r="D271157" i="1"/>
  <c r="D271158" i="1"/>
  <c r="D271159" i="1"/>
  <c r="D271160" i="1"/>
  <c r="D271161" i="1"/>
  <c r="D271162" i="1"/>
  <c r="D271163" i="1"/>
  <c r="D271164" i="1"/>
  <c r="D271165" i="1"/>
  <c r="D271166" i="1"/>
  <c r="D271167" i="1"/>
  <c r="D271168" i="1"/>
  <c r="D271169" i="1"/>
  <c r="D271170" i="1"/>
  <c r="D271171" i="1"/>
  <c r="D271172" i="1"/>
  <c r="D271173" i="1"/>
  <c r="D271174" i="1"/>
  <c r="D271175" i="1"/>
  <c r="D271176" i="1"/>
  <c r="D271177" i="1"/>
  <c r="D271178" i="1"/>
  <c r="D271179" i="1"/>
  <c r="D271180" i="1"/>
  <c r="D271181" i="1"/>
  <c r="D271182" i="1"/>
  <c r="D271183" i="1"/>
  <c r="D271184" i="1"/>
  <c r="D271185" i="1"/>
  <c r="D271186" i="1"/>
  <c r="D271187" i="1"/>
  <c r="D271188" i="1"/>
  <c r="D271189" i="1"/>
  <c r="D271190" i="1"/>
  <c r="D271191" i="1"/>
  <c r="D271192" i="1"/>
  <c r="D271193" i="1"/>
  <c r="D271194" i="1"/>
  <c r="D271195" i="1"/>
  <c r="D271196" i="1"/>
  <c r="D271197" i="1"/>
  <c r="D271198" i="1"/>
  <c r="D271199" i="1"/>
  <c r="D271200" i="1"/>
  <c r="D271201" i="1"/>
  <c r="D271202" i="1"/>
  <c r="D271203" i="1"/>
  <c r="D271204" i="1"/>
  <c r="D271205" i="1"/>
  <c r="D271206" i="1"/>
  <c r="D271207" i="1"/>
  <c r="D271208" i="1"/>
  <c r="D271209" i="1"/>
  <c r="D271210" i="1"/>
  <c r="D271211" i="1"/>
  <c r="D271212" i="1"/>
  <c r="D271213" i="1"/>
  <c r="D271214" i="1"/>
  <c r="D271215" i="1"/>
  <c r="D271216" i="1"/>
  <c r="D271217" i="1"/>
  <c r="D271218" i="1"/>
  <c r="D271219" i="1"/>
  <c r="D271220" i="1"/>
  <c r="D271221" i="1"/>
  <c r="D271222" i="1"/>
  <c r="D271223" i="1"/>
  <c r="D271224" i="1"/>
  <c r="D271225" i="1"/>
  <c r="D271226" i="1"/>
  <c r="D271227" i="1"/>
  <c r="D271228" i="1"/>
  <c r="D271229" i="1"/>
  <c r="D271230" i="1"/>
  <c r="D271231" i="1"/>
  <c r="D271232" i="1"/>
  <c r="D271233" i="1"/>
  <c r="D271234" i="1"/>
  <c r="D271235" i="1"/>
  <c r="D271236" i="1"/>
  <c r="D271237" i="1"/>
  <c r="D271238" i="1"/>
  <c r="D271239" i="1"/>
  <c r="D271240" i="1"/>
  <c r="D271241" i="1"/>
  <c r="D271242" i="1"/>
  <c r="D271243" i="1"/>
  <c r="D271244" i="1"/>
  <c r="D271245" i="1"/>
  <c r="D271246" i="1"/>
  <c r="D271247" i="1"/>
  <c r="D271248" i="1"/>
  <c r="D271249" i="1"/>
  <c r="D271250" i="1"/>
  <c r="D271251" i="1"/>
  <c r="D271252" i="1"/>
  <c r="D271253" i="1"/>
  <c r="D271254" i="1"/>
  <c r="D271255" i="1"/>
  <c r="D271256" i="1"/>
  <c r="D271257" i="1"/>
  <c r="D271258" i="1"/>
  <c r="D271259" i="1"/>
  <c r="D271260" i="1"/>
  <c r="D271261" i="1"/>
  <c r="D271262" i="1"/>
  <c r="D271263" i="1"/>
  <c r="D271264" i="1"/>
  <c r="D271265" i="1"/>
  <c r="D271266" i="1"/>
  <c r="D271267" i="1"/>
  <c r="D271268" i="1"/>
  <c r="D271269" i="1"/>
  <c r="D271270" i="1"/>
  <c r="D271271" i="1"/>
  <c r="D271272" i="1"/>
  <c r="D271273" i="1"/>
  <c r="D271274" i="1"/>
  <c r="D271275" i="1"/>
  <c r="D271276" i="1"/>
  <c r="D271277" i="1"/>
  <c r="D271278" i="1"/>
  <c r="D271279" i="1"/>
  <c r="D271280" i="1"/>
  <c r="D271281" i="1"/>
  <c r="D271282" i="1"/>
  <c r="D271283" i="1"/>
  <c r="D271284" i="1"/>
  <c r="D271285" i="1"/>
  <c r="D271286" i="1"/>
  <c r="D271287" i="1"/>
  <c r="D271288" i="1"/>
  <c r="D271289" i="1"/>
  <c r="D271290" i="1"/>
  <c r="D271291" i="1"/>
  <c r="D271292" i="1"/>
  <c r="D271293" i="1"/>
  <c r="D271294" i="1"/>
  <c r="D271295" i="1"/>
  <c r="D271296" i="1"/>
  <c r="D271297" i="1"/>
  <c r="D271298" i="1"/>
  <c r="D271299" i="1"/>
  <c r="D271300" i="1"/>
  <c r="D271301" i="1"/>
  <c r="D271302" i="1"/>
  <c r="D271303" i="1"/>
  <c r="D271304" i="1"/>
  <c r="D271305" i="1"/>
  <c r="D271306" i="1"/>
  <c r="D271307" i="1"/>
  <c r="D271308" i="1"/>
  <c r="D271309" i="1"/>
  <c r="D271310" i="1"/>
  <c r="D271311" i="1"/>
  <c r="D271312" i="1"/>
  <c r="D271313" i="1"/>
  <c r="D271314" i="1"/>
  <c r="D271315" i="1"/>
  <c r="D271316" i="1"/>
  <c r="D271317" i="1"/>
  <c r="D271318" i="1"/>
  <c r="D271319" i="1"/>
  <c r="D271320" i="1"/>
  <c r="D271321" i="1"/>
  <c r="D271322" i="1"/>
  <c r="D271323" i="1"/>
  <c r="D271324" i="1"/>
  <c r="D271325" i="1"/>
  <c r="D271326" i="1"/>
  <c r="D271327" i="1"/>
  <c r="D271328" i="1"/>
  <c r="D271329" i="1"/>
  <c r="D271330" i="1"/>
  <c r="D271331" i="1"/>
  <c r="D271332" i="1"/>
  <c r="D271333" i="1"/>
  <c r="D271334" i="1"/>
  <c r="D271335" i="1"/>
  <c r="D271336" i="1"/>
  <c r="D271337" i="1"/>
  <c r="D271338" i="1"/>
  <c r="D271339" i="1"/>
  <c r="D271340" i="1"/>
  <c r="D271341" i="1"/>
  <c r="D271342" i="1"/>
  <c r="D271343" i="1"/>
  <c r="D271344" i="1"/>
  <c r="D271345" i="1"/>
  <c r="D271346" i="1"/>
  <c r="D271347" i="1"/>
  <c r="D271348" i="1"/>
  <c r="D271349" i="1"/>
  <c r="D271350" i="1"/>
  <c r="D271351" i="1"/>
  <c r="D271352" i="1"/>
  <c r="D271353" i="1"/>
  <c r="D271354" i="1"/>
  <c r="D271355" i="1"/>
  <c r="D271356" i="1"/>
  <c r="D271357" i="1"/>
  <c r="D271358" i="1"/>
  <c r="D271359" i="1"/>
  <c r="D271360" i="1"/>
  <c r="D271361" i="1"/>
  <c r="D271362" i="1"/>
  <c r="D271363" i="1"/>
  <c r="D271364" i="1"/>
  <c r="D271365" i="1"/>
  <c r="D271366" i="1"/>
  <c r="D271367" i="1"/>
  <c r="D271368" i="1"/>
  <c r="D271369" i="1"/>
  <c r="D271370" i="1"/>
  <c r="D271371" i="1"/>
  <c r="D271372" i="1"/>
  <c r="D271373" i="1"/>
  <c r="D271374" i="1"/>
  <c r="D271375" i="1"/>
  <c r="D271376" i="1"/>
  <c r="D271377" i="1"/>
  <c r="D271378" i="1"/>
  <c r="D271379" i="1"/>
  <c r="D271380" i="1"/>
  <c r="D271381" i="1"/>
  <c r="D271382" i="1"/>
  <c r="D271383" i="1"/>
  <c r="D271384" i="1"/>
  <c r="D271385" i="1"/>
  <c r="D271386" i="1"/>
  <c r="D271387" i="1"/>
  <c r="D271388" i="1"/>
  <c r="D271389" i="1"/>
  <c r="D271390" i="1"/>
  <c r="D271391" i="1"/>
  <c r="D271392" i="1"/>
  <c r="D271393" i="1"/>
  <c r="D271394" i="1"/>
  <c r="D271395" i="1"/>
  <c r="D271396" i="1"/>
  <c r="D271397" i="1"/>
  <c r="D271398" i="1"/>
  <c r="D271399" i="1"/>
  <c r="D271400" i="1"/>
  <c r="D271401" i="1"/>
  <c r="D271402" i="1"/>
  <c r="D271403" i="1"/>
  <c r="D271404" i="1"/>
  <c r="D271405" i="1"/>
  <c r="D271406" i="1"/>
  <c r="D271407" i="1"/>
  <c r="D271408" i="1"/>
  <c r="D271409" i="1"/>
  <c r="D271410" i="1"/>
  <c r="D271411" i="1"/>
  <c r="D271412" i="1"/>
  <c r="D271413" i="1"/>
  <c r="D271414" i="1"/>
  <c r="D271415" i="1"/>
  <c r="D271416" i="1"/>
  <c r="D271417" i="1"/>
  <c r="D271418" i="1"/>
  <c r="D271419" i="1"/>
  <c r="D271420" i="1"/>
  <c r="D271421" i="1"/>
  <c r="D271422" i="1"/>
  <c r="D271423" i="1"/>
  <c r="D271424" i="1"/>
  <c r="D271425" i="1"/>
  <c r="D271426" i="1"/>
  <c r="D271427" i="1"/>
  <c r="D271428" i="1"/>
  <c r="D271429" i="1"/>
  <c r="D271430" i="1"/>
  <c r="D271431" i="1"/>
  <c r="D271432" i="1"/>
  <c r="D271433" i="1"/>
  <c r="D271434" i="1"/>
  <c r="D271435" i="1"/>
  <c r="D271436" i="1"/>
  <c r="D271437" i="1"/>
  <c r="D271438" i="1"/>
  <c r="D271439" i="1"/>
  <c r="D271440" i="1"/>
  <c r="D271441" i="1"/>
  <c r="D271442" i="1"/>
  <c r="D271443" i="1"/>
  <c r="D271444" i="1"/>
  <c r="D271445" i="1"/>
  <c r="D271446" i="1"/>
  <c r="D271447" i="1"/>
  <c r="D271448" i="1"/>
  <c r="D271449" i="1"/>
  <c r="D271450" i="1"/>
  <c r="D271451" i="1"/>
  <c r="D271452" i="1"/>
  <c r="D271453" i="1"/>
  <c r="D271454" i="1"/>
  <c r="D271455" i="1"/>
  <c r="D271456" i="1"/>
  <c r="D271457" i="1"/>
  <c r="D271458" i="1"/>
  <c r="D271459" i="1"/>
  <c r="D271460" i="1"/>
  <c r="D271461" i="1"/>
  <c r="D271462" i="1"/>
  <c r="D271463" i="1"/>
  <c r="D271464" i="1"/>
  <c r="D271465" i="1"/>
  <c r="D271466" i="1"/>
  <c r="D271467" i="1"/>
  <c r="D271468" i="1"/>
  <c r="D271469" i="1"/>
  <c r="D271470" i="1"/>
  <c r="D271471" i="1"/>
  <c r="D271472" i="1"/>
  <c r="D271473" i="1"/>
  <c r="D271474" i="1"/>
  <c r="D271475" i="1"/>
  <c r="D271476" i="1"/>
  <c r="D271477" i="1"/>
  <c r="D271478" i="1"/>
  <c r="D271479" i="1"/>
  <c r="D271480" i="1"/>
  <c r="D271481" i="1"/>
  <c r="D271482" i="1"/>
  <c r="D271483" i="1"/>
  <c r="D271484" i="1"/>
  <c r="D271485" i="1"/>
  <c r="D271486" i="1"/>
  <c r="D271487" i="1"/>
  <c r="D271488" i="1"/>
  <c r="D271489" i="1"/>
  <c r="D271490" i="1"/>
  <c r="D271491" i="1"/>
  <c r="D271492" i="1"/>
  <c r="D271493" i="1"/>
  <c r="D271494" i="1"/>
  <c r="D271495" i="1"/>
  <c r="D271496" i="1"/>
  <c r="D271497" i="1"/>
  <c r="D271498" i="1"/>
  <c r="D271499" i="1"/>
  <c r="D271500" i="1"/>
  <c r="D271501" i="1"/>
  <c r="D271502" i="1"/>
  <c r="D271503" i="1"/>
  <c r="D271504" i="1"/>
  <c r="D271505" i="1"/>
  <c r="D271506" i="1"/>
  <c r="D271507" i="1"/>
  <c r="D271508" i="1"/>
  <c r="D271509" i="1"/>
  <c r="D271510" i="1"/>
  <c r="D271511" i="1"/>
  <c r="D271512" i="1"/>
  <c r="D271513" i="1"/>
  <c r="D271514" i="1"/>
  <c r="D271515" i="1"/>
  <c r="D271516" i="1"/>
  <c r="D271517" i="1"/>
  <c r="D271518" i="1"/>
  <c r="D271519" i="1"/>
  <c r="D271520" i="1"/>
  <c r="D271521" i="1"/>
  <c r="D271522" i="1"/>
  <c r="D271523" i="1"/>
  <c r="D271524" i="1"/>
  <c r="D271525" i="1"/>
  <c r="D271526" i="1"/>
  <c r="D271527" i="1"/>
  <c r="D271528" i="1"/>
  <c r="D271529" i="1"/>
  <c r="D271530" i="1"/>
  <c r="D271531" i="1"/>
  <c r="D271532" i="1"/>
  <c r="D271533" i="1"/>
  <c r="D271534" i="1"/>
  <c r="D271535" i="1"/>
  <c r="D271536" i="1"/>
  <c r="D271537" i="1"/>
  <c r="D271538" i="1"/>
  <c r="D271539" i="1"/>
  <c r="D271540" i="1"/>
  <c r="D271541" i="1"/>
  <c r="D271542" i="1"/>
  <c r="D271543" i="1"/>
  <c r="D271544" i="1"/>
  <c r="D271545" i="1"/>
  <c r="D271546" i="1"/>
  <c r="D271547" i="1"/>
  <c r="D271548" i="1"/>
  <c r="D271549" i="1"/>
  <c r="D271550" i="1"/>
  <c r="D271551" i="1"/>
  <c r="D271552" i="1"/>
  <c r="D271553" i="1"/>
  <c r="D271554" i="1"/>
  <c r="D271555" i="1"/>
  <c r="D271556" i="1"/>
  <c r="D271557" i="1"/>
  <c r="D271558" i="1"/>
  <c r="D271559" i="1"/>
  <c r="D271560" i="1"/>
  <c r="D271561" i="1"/>
  <c r="D271562" i="1"/>
  <c r="D271563" i="1"/>
  <c r="D271564" i="1"/>
  <c r="D271565" i="1"/>
  <c r="D271566" i="1"/>
  <c r="D271567" i="1"/>
  <c r="D271568" i="1"/>
  <c r="D271569" i="1"/>
  <c r="D271570" i="1"/>
  <c r="D271571" i="1"/>
  <c r="D271572" i="1"/>
  <c r="D271573" i="1"/>
  <c r="D271574" i="1"/>
  <c r="D271575" i="1"/>
  <c r="D271576" i="1"/>
  <c r="D271577" i="1"/>
  <c r="D271578" i="1"/>
  <c r="D271579" i="1"/>
  <c r="D271580" i="1"/>
  <c r="D271581" i="1"/>
  <c r="D271582" i="1"/>
  <c r="D271583" i="1"/>
  <c r="D271584" i="1"/>
  <c r="D271585" i="1"/>
  <c r="D271586" i="1"/>
  <c r="D271587" i="1"/>
  <c r="D271588" i="1"/>
  <c r="D271589" i="1"/>
  <c r="D271590" i="1"/>
  <c r="D271591" i="1"/>
  <c r="D271592" i="1"/>
  <c r="D271593" i="1"/>
  <c r="D271594" i="1"/>
  <c r="D271595" i="1"/>
  <c r="D271596" i="1"/>
  <c r="D271597" i="1"/>
  <c r="D271598" i="1"/>
  <c r="D271599" i="1"/>
  <c r="D271600" i="1"/>
  <c r="D271601" i="1"/>
  <c r="D271602" i="1"/>
  <c r="D271603" i="1"/>
  <c r="D271604" i="1"/>
  <c r="D271605" i="1"/>
  <c r="D271606" i="1"/>
  <c r="D271607" i="1"/>
  <c r="D271608" i="1"/>
  <c r="D271609" i="1"/>
  <c r="D271610" i="1"/>
  <c r="D271611" i="1"/>
  <c r="D271612" i="1"/>
  <c r="D271613" i="1"/>
  <c r="D271614" i="1"/>
  <c r="D271615" i="1"/>
  <c r="D271616" i="1"/>
  <c r="D271617" i="1"/>
  <c r="D271618" i="1"/>
  <c r="D271619" i="1"/>
  <c r="D271620" i="1"/>
  <c r="D271621" i="1"/>
  <c r="D271622" i="1"/>
  <c r="D271623" i="1"/>
  <c r="D271624" i="1"/>
  <c r="D271625" i="1"/>
  <c r="D271626" i="1"/>
  <c r="D271627" i="1"/>
  <c r="D271628" i="1"/>
  <c r="D271629" i="1"/>
  <c r="D271630" i="1"/>
  <c r="D271631" i="1"/>
  <c r="D271632" i="1"/>
  <c r="D271633" i="1"/>
  <c r="D271634" i="1"/>
  <c r="D271635" i="1"/>
  <c r="D271636" i="1"/>
  <c r="D271637" i="1"/>
  <c r="D271638" i="1"/>
  <c r="D271639" i="1"/>
  <c r="D271640" i="1"/>
  <c r="D271641" i="1"/>
  <c r="D271642" i="1"/>
  <c r="D271643" i="1"/>
  <c r="D271644" i="1"/>
  <c r="D271645" i="1"/>
  <c r="D271646" i="1"/>
  <c r="D271647" i="1"/>
  <c r="D271648" i="1"/>
  <c r="D271649" i="1"/>
  <c r="D271650" i="1"/>
  <c r="D271651" i="1"/>
  <c r="D271652" i="1"/>
  <c r="D271653" i="1"/>
  <c r="D271654" i="1"/>
  <c r="D271655" i="1"/>
  <c r="D271656" i="1"/>
  <c r="D271657" i="1"/>
  <c r="D271658" i="1"/>
  <c r="D271659" i="1"/>
  <c r="D271660" i="1"/>
  <c r="D271661" i="1"/>
  <c r="D271662" i="1"/>
  <c r="D271663" i="1"/>
  <c r="D271664" i="1"/>
  <c r="D271665" i="1"/>
  <c r="D271666" i="1"/>
  <c r="D271667" i="1"/>
  <c r="D271668" i="1"/>
  <c r="D271669" i="1"/>
  <c r="D271670" i="1"/>
  <c r="D271671" i="1"/>
  <c r="D271672" i="1"/>
  <c r="D271673" i="1"/>
  <c r="D271674" i="1"/>
  <c r="D271675" i="1"/>
  <c r="D271676" i="1"/>
  <c r="D271677" i="1"/>
  <c r="D271678" i="1"/>
  <c r="D271679" i="1"/>
  <c r="D271680" i="1"/>
  <c r="D271681" i="1"/>
  <c r="D271682" i="1"/>
  <c r="D271683" i="1"/>
  <c r="D271684" i="1"/>
  <c r="D271685" i="1"/>
  <c r="D271686" i="1"/>
  <c r="D271687" i="1"/>
  <c r="D271688" i="1"/>
  <c r="D271689" i="1"/>
  <c r="D271690" i="1"/>
  <c r="D271691" i="1"/>
  <c r="D271692" i="1"/>
  <c r="D271693" i="1"/>
  <c r="D271694" i="1"/>
  <c r="D271695" i="1"/>
  <c r="D271696" i="1"/>
  <c r="D271697" i="1"/>
  <c r="D271698" i="1"/>
  <c r="D271699" i="1"/>
  <c r="D271700" i="1"/>
  <c r="D271701" i="1"/>
  <c r="D271702" i="1"/>
  <c r="D271703" i="1"/>
  <c r="D271704" i="1"/>
  <c r="D271705" i="1"/>
  <c r="D271706" i="1"/>
  <c r="D271707" i="1"/>
  <c r="D271708" i="1"/>
  <c r="D271709" i="1"/>
  <c r="D271710" i="1"/>
  <c r="D271711" i="1"/>
  <c r="D271712" i="1"/>
  <c r="D271713" i="1"/>
  <c r="D271714" i="1"/>
  <c r="D271715" i="1"/>
  <c r="D271716" i="1"/>
  <c r="D271717" i="1"/>
  <c r="D271718" i="1"/>
  <c r="D271719" i="1"/>
  <c r="D271720" i="1"/>
  <c r="D271721" i="1"/>
  <c r="D271722" i="1"/>
  <c r="D271723" i="1"/>
  <c r="D271724" i="1"/>
  <c r="D271725" i="1"/>
  <c r="D271726" i="1"/>
  <c r="D271727" i="1"/>
  <c r="D271728" i="1"/>
  <c r="D271729" i="1"/>
  <c r="D271730" i="1"/>
  <c r="D271731" i="1"/>
  <c r="D271732" i="1"/>
  <c r="D271733" i="1"/>
  <c r="D271734" i="1"/>
  <c r="D271735" i="1"/>
  <c r="D271736" i="1"/>
  <c r="D271737" i="1"/>
  <c r="D271738" i="1"/>
  <c r="D271739" i="1"/>
  <c r="D271740" i="1"/>
  <c r="D271741" i="1"/>
  <c r="D271742" i="1"/>
  <c r="D271743" i="1"/>
  <c r="D271744" i="1"/>
  <c r="D271745" i="1"/>
  <c r="D271746" i="1"/>
  <c r="D271747" i="1"/>
  <c r="D271748" i="1"/>
  <c r="D271749" i="1"/>
  <c r="D271750" i="1"/>
  <c r="D271751" i="1"/>
  <c r="D271752" i="1"/>
  <c r="D271753" i="1"/>
  <c r="D271754" i="1"/>
  <c r="D271755" i="1"/>
  <c r="D271756" i="1"/>
  <c r="D271757" i="1"/>
  <c r="D271758" i="1"/>
  <c r="D271759" i="1"/>
  <c r="D271760" i="1"/>
  <c r="D271761" i="1"/>
  <c r="D271762" i="1"/>
  <c r="D271763" i="1"/>
  <c r="D271764" i="1"/>
  <c r="D271765" i="1"/>
  <c r="D271766" i="1"/>
  <c r="D271767" i="1"/>
  <c r="D271768" i="1"/>
  <c r="D271769" i="1"/>
  <c r="D271770" i="1"/>
  <c r="D271771" i="1"/>
  <c r="D271772" i="1"/>
  <c r="D271773" i="1"/>
  <c r="D271774" i="1"/>
  <c r="D271775" i="1"/>
  <c r="D271776" i="1"/>
  <c r="D271777" i="1"/>
  <c r="D271778" i="1"/>
  <c r="D271779" i="1"/>
  <c r="D271780" i="1"/>
  <c r="D271781" i="1"/>
  <c r="D271782" i="1"/>
  <c r="D271783" i="1"/>
  <c r="D271784" i="1"/>
  <c r="D271785" i="1"/>
  <c r="D271786" i="1"/>
  <c r="D271787" i="1"/>
  <c r="D271788" i="1"/>
  <c r="D271789" i="1"/>
  <c r="D271790" i="1"/>
  <c r="D271791" i="1"/>
  <c r="D271792" i="1"/>
  <c r="D271793" i="1"/>
  <c r="D271794" i="1"/>
  <c r="D271795" i="1"/>
  <c r="D271796" i="1"/>
  <c r="D271797" i="1"/>
  <c r="D271798" i="1"/>
  <c r="D271799" i="1"/>
  <c r="D271800" i="1"/>
  <c r="D271801" i="1"/>
  <c r="D271802" i="1"/>
  <c r="D271803" i="1"/>
  <c r="D271804" i="1"/>
  <c r="D271805" i="1"/>
  <c r="D271806" i="1"/>
  <c r="D271807" i="1"/>
  <c r="D271808" i="1"/>
  <c r="D271809" i="1"/>
  <c r="D271810" i="1"/>
  <c r="D271811" i="1"/>
  <c r="D271812" i="1"/>
  <c r="D271813" i="1"/>
  <c r="D271814" i="1"/>
  <c r="D271815" i="1"/>
  <c r="D271816" i="1"/>
  <c r="D271817" i="1"/>
  <c r="D271818" i="1"/>
  <c r="D271819" i="1"/>
  <c r="D271820" i="1"/>
  <c r="D271821" i="1"/>
  <c r="D271822" i="1"/>
  <c r="D271823" i="1"/>
  <c r="D271824" i="1"/>
  <c r="D271825" i="1"/>
  <c r="D271826" i="1"/>
  <c r="D271827" i="1"/>
  <c r="D271828" i="1"/>
  <c r="D271829" i="1"/>
  <c r="D271830" i="1"/>
  <c r="D271831" i="1"/>
  <c r="D271832" i="1"/>
  <c r="D271833" i="1"/>
  <c r="D271834" i="1"/>
  <c r="D271835" i="1"/>
  <c r="D271836" i="1"/>
  <c r="D271837" i="1"/>
  <c r="D271838" i="1"/>
  <c r="D271839" i="1"/>
  <c r="D271840" i="1"/>
  <c r="D271841" i="1"/>
  <c r="D271842" i="1"/>
  <c r="D271843" i="1"/>
  <c r="D271844" i="1"/>
  <c r="D271845" i="1"/>
  <c r="D271846" i="1"/>
  <c r="D271847" i="1"/>
  <c r="D271848" i="1"/>
  <c r="D271849" i="1"/>
  <c r="D271850" i="1"/>
  <c r="D271851" i="1"/>
  <c r="D271852" i="1"/>
  <c r="D271853" i="1"/>
  <c r="D271854" i="1"/>
  <c r="D271855" i="1"/>
  <c r="D271856" i="1"/>
  <c r="D271857" i="1"/>
  <c r="D271858" i="1"/>
  <c r="D271859" i="1"/>
  <c r="D271860" i="1"/>
  <c r="D271861" i="1"/>
  <c r="D271862" i="1"/>
  <c r="D271863" i="1"/>
  <c r="D271864" i="1"/>
  <c r="D271865" i="1"/>
  <c r="D271866" i="1"/>
  <c r="D271867" i="1"/>
  <c r="D271868" i="1"/>
  <c r="D271869" i="1"/>
  <c r="D271870" i="1"/>
  <c r="D271871" i="1"/>
  <c r="D271872" i="1"/>
  <c r="D271873" i="1"/>
  <c r="D271874" i="1"/>
  <c r="D271875" i="1"/>
  <c r="D271876" i="1"/>
  <c r="D271877" i="1"/>
  <c r="D271878" i="1"/>
  <c r="D271879" i="1"/>
  <c r="D271880" i="1"/>
  <c r="D271881" i="1"/>
  <c r="D271882" i="1"/>
  <c r="D271883" i="1"/>
  <c r="D271884" i="1"/>
  <c r="D271885" i="1"/>
  <c r="D271886" i="1"/>
  <c r="D271887" i="1"/>
  <c r="D271888" i="1"/>
  <c r="D271889" i="1"/>
  <c r="D271890" i="1"/>
  <c r="D271891" i="1"/>
  <c r="D271892" i="1"/>
  <c r="D271893" i="1"/>
  <c r="D271894" i="1"/>
  <c r="D271895" i="1"/>
  <c r="D271896" i="1"/>
  <c r="D271897" i="1"/>
  <c r="D271898" i="1"/>
  <c r="D271899" i="1"/>
  <c r="D271900" i="1"/>
  <c r="D271901" i="1"/>
  <c r="D271902" i="1"/>
  <c r="D271903" i="1"/>
  <c r="D271904" i="1"/>
  <c r="D271905" i="1"/>
  <c r="D271906" i="1"/>
  <c r="D271907" i="1"/>
  <c r="D271908" i="1"/>
  <c r="D271909" i="1"/>
  <c r="D271910" i="1"/>
  <c r="D271911" i="1"/>
  <c r="D271912" i="1"/>
  <c r="D271913" i="1"/>
  <c r="D271914" i="1"/>
  <c r="D271915" i="1"/>
  <c r="D271916" i="1"/>
  <c r="D271917" i="1"/>
  <c r="D271918" i="1"/>
  <c r="D271919" i="1"/>
  <c r="D271920" i="1"/>
  <c r="D271921" i="1"/>
  <c r="D271922" i="1"/>
  <c r="D271923" i="1"/>
  <c r="D271924" i="1"/>
  <c r="D271925" i="1"/>
  <c r="D271926" i="1"/>
  <c r="D271927" i="1"/>
  <c r="D271928" i="1"/>
  <c r="D271929" i="1"/>
  <c r="D271930" i="1"/>
  <c r="D271931" i="1"/>
  <c r="D271932" i="1"/>
  <c r="D271933" i="1"/>
  <c r="D271934" i="1"/>
  <c r="D271935" i="1"/>
  <c r="D271936" i="1"/>
  <c r="D271937" i="1"/>
  <c r="D271938" i="1"/>
  <c r="D271939" i="1"/>
  <c r="D271940" i="1"/>
  <c r="D271941" i="1"/>
  <c r="D271942" i="1"/>
  <c r="D271943" i="1"/>
  <c r="D271944" i="1"/>
  <c r="D271945" i="1"/>
  <c r="D271946" i="1"/>
  <c r="D271947" i="1"/>
  <c r="D271948" i="1"/>
  <c r="D271949" i="1"/>
  <c r="D271950" i="1"/>
  <c r="D271951" i="1"/>
  <c r="D271952" i="1"/>
  <c r="D271953" i="1"/>
  <c r="D271954" i="1"/>
  <c r="D271955" i="1"/>
  <c r="D271956" i="1"/>
  <c r="D271957" i="1"/>
  <c r="D271958" i="1"/>
  <c r="D271959" i="1"/>
  <c r="D271960" i="1"/>
  <c r="D271961" i="1"/>
  <c r="D271962" i="1"/>
  <c r="D271963" i="1"/>
  <c r="D271964" i="1"/>
  <c r="D271965" i="1"/>
  <c r="D271966" i="1"/>
  <c r="D271967" i="1"/>
  <c r="D271968" i="1"/>
  <c r="D271969" i="1"/>
  <c r="D271970" i="1"/>
  <c r="D271971" i="1"/>
  <c r="D271972" i="1"/>
  <c r="D271973" i="1"/>
  <c r="D271974" i="1"/>
  <c r="D271975" i="1"/>
  <c r="D271976" i="1"/>
  <c r="D271977" i="1"/>
  <c r="D271978" i="1"/>
  <c r="D271979" i="1"/>
  <c r="D271980" i="1"/>
  <c r="D271981" i="1"/>
  <c r="D271982" i="1"/>
  <c r="D271983" i="1"/>
  <c r="D271984" i="1"/>
  <c r="D271985" i="1"/>
  <c r="D271986" i="1"/>
  <c r="D271987" i="1"/>
  <c r="D271988" i="1"/>
  <c r="D271989" i="1"/>
  <c r="D271990" i="1"/>
  <c r="D271991" i="1"/>
  <c r="D271992" i="1"/>
  <c r="D271993" i="1"/>
  <c r="D271994" i="1"/>
  <c r="D271995" i="1"/>
  <c r="D271996" i="1"/>
  <c r="D271997" i="1"/>
  <c r="D271998" i="1"/>
  <c r="D271999" i="1"/>
  <c r="D272000" i="1"/>
  <c r="D272001" i="1"/>
  <c r="D272002" i="1"/>
  <c r="D272003" i="1"/>
  <c r="D272004" i="1"/>
  <c r="D272005" i="1"/>
  <c r="D272006" i="1"/>
  <c r="D272007" i="1"/>
  <c r="D272008" i="1"/>
  <c r="D272009" i="1"/>
  <c r="D272010" i="1"/>
  <c r="D272011" i="1"/>
  <c r="D272012" i="1"/>
  <c r="D272013" i="1"/>
  <c r="D272014" i="1"/>
  <c r="D272015" i="1"/>
  <c r="D272016" i="1"/>
  <c r="D272017" i="1"/>
  <c r="D272018" i="1"/>
  <c r="D272019" i="1"/>
  <c r="D272020" i="1"/>
  <c r="D272021" i="1"/>
  <c r="D272022" i="1"/>
  <c r="D272023" i="1"/>
  <c r="D272024" i="1"/>
  <c r="D272025" i="1"/>
  <c r="D272026" i="1"/>
  <c r="D272027" i="1"/>
  <c r="D272028" i="1"/>
  <c r="D272029" i="1"/>
  <c r="D272030" i="1"/>
  <c r="D272031" i="1"/>
  <c r="D272032" i="1"/>
  <c r="D272033" i="1"/>
  <c r="D272034" i="1"/>
  <c r="D272035" i="1"/>
  <c r="D272036" i="1"/>
  <c r="D272037" i="1"/>
  <c r="D272038" i="1"/>
  <c r="D272039" i="1"/>
  <c r="D272040" i="1"/>
  <c r="D272041" i="1"/>
  <c r="D272042" i="1"/>
  <c r="D272043" i="1"/>
  <c r="D272044" i="1"/>
  <c r="D272045" i="1"/>
  <c r="D272046" i="1"/>
  <c r="D272047" i="1"/>
  <c r="D272048" i="1"/>
  <c r="D272049" i="1"/>
  <c r="D272050" i="1"/>
  <c r="D272051" i="1"/>
  <c r="D272052" i="1"/>
  <c r="D272053" i="1"/>
  <c r="D272054" i="1"/>
  <c r="D272055" i="1"/>
  <c r="D272056" i="1"/>
  <c r="D272057" i="1"/>
  <c r="D272058" i="1"/>
  <c r="D272059" i="1"/>
  <c r="D272060" i="1"/>
  <c r="D272061" i="1"/>
  <c r="D272062" i="1"/>
  <c r="D272063" i="1"/>
  <c r="D272064" i="1"/>
  <c r="D272065" i="1"/>
  <c r="D272066" i="1"/>
  <c r="D272067" i="1"/>
  <c r="D272068" i="1"/>
  <c r="D272069" i="1"/>
  <c r="D272070" i="1"/>
  <c r="D272071" i="1"/>
  <c r="D272072" i="1"/>
  <c r="D272073" i="1"/>
  <c r="D272074" i="1"/>
  <c r="D272075" i="1"/>
  <c r="D272076" i="1"/>
  <c r="D272077" i="1"/>
  <c r="D272078" i="1"/>
  <c r="D272079" i="1"/>
  <c r="D272080" i="1"/>
  <c r="D272081" i="1"/>
  <c r="D272082" i="1"/>
  <c r="D272083" i="1"/>
  <c r="D272084" i="1"/>
  <c r="D272085" i="1"/>
  <c r="D272086" i="1"/>
  <c r="D272087" i="1"/>
  <c r="D272088" i="1"/>
  <c r="D272089" i="1"/>
  <c r="D272090" i="1"/>
  <c r="D272091" i="1"/>
  <c r="D272092" i="1"/>
  <c r="D272093" i="1"/>
  <c r="D272094" i="1"/>
  <c r="D272095" i="1"/>
  <c r="D272096" i="1"/>
  <c r="D272097" i="1"/>
  <c r="D272098" i="1"/>
  <c r="D272099" i="1"/>
  <c r="D272100" i="1"/>
  <c r="D272101" i="1"/>
  <c r="D272102" i="1"/>
  <c r="D272103" i="1"/>
  <c r="D272104" i="1"/>
  <c r="D272105" i="1"/>
  <c r="D272106" i="1"/>
  <c r="D272107" i="1"/>
  <c r="D272108" i="1"/>
  <c r="D272109" i="1"/>
  <c r="D272110" i="1"/>
  <c r="D272111" i="1"/>
  <c r="D272112" i="1"/>
  <c r="D272113" i="1"/>
  <c r="D272114" i="1"/>
  <c r="D272115" i="1"/>
  <c r="D272116" i="1"/>
  <c r="D272117" i="1"/>
  <c r="D272118" i="1"/>
  <c r="D272119" i="1"/>
  <c r="D272120" i="1"/>
  <c r="D272121" i="1"/>
  <c r="D272122" i="1"/>
  <c r="D272123" i="1"/>
  <c r="D272124" i="1"/>
  <c r="D272125" i="1"/>
  <c r="D272126" i="1"/>
  <c r="D272127" i="1"/>
  <c r="D272128" i="1"/>
  <c r="D272129" i="1"/>
  <c r="D272130" i="1"/>
  <c r="D272131" i="1"/>
  <c r="D272132" i="1"/>
  <c r="D272133" i="1"/>
  <c r="D272134" i="1"/>
  <c r="D272135" i="1"/>
  <c r="D272136" i="1"/>
  <c r="D272137" i="1"/>
  <c r="D272138" i="1"/>
  <c r="D272139" i="1"/>
  <c r="D272140" i="1"/>
  <c r="D272141" i="1"/>
  <c r="D272142" i="1"/>
  <c r="D272143" i="1"/>
  <c r="D272144" i="1"/>
  <c r="D272145" i="1"/>
  <c r="D272146" i="1"/>
  <c r="D272147" i="1"/>
  <c r="D272148" i="1"/>
  <c r="D272149" i="1"/>
  <c r="D272150" i="1"/>
  <c r="D272151" i="1"/>
  <c r="D272152" i="1"/>
  <c r="D272153" i="1"/>
  <c r="D272154" i="1"/>
  <c r="D272155" i="1"/>
  <c r="D272156" i="1"/>
  <c r="D272157" i="1"/>
  <c r="D272158" i="1"/>
  <c r="D272159" i="1"/>
  <c r="D272160" i="1"/>
  <c r="D272161" i="1"/>
  <c r="D272162" i="1"/>
  <c r="D272163" i="1"/>
  <c r="D272164" i="1"/>
  <c r="D272165" i="1"/>
  <c r="D272166" i="1"/>
  <c r="D272167" i="1"/>
  <c r="D272168" i="1"/>
  <c r="D272169" i="1"/>
  <c r="D272170" i="1"/>
  <c r="D272171" i="1"/>
  <c r="D272172" i="1"/>
  <c r="D272173" i="1"/>
  <c r="D272174" i="1"/>
  <c r="D272175" i="1"/>
  <c r="D272176" i="1"/>
  <c r="D272177" i="1"/>
  <c r="D272178" i="1"/>
  <c r="D272179" i="1"/>
  <c r="D272180" i="1"/>
  <c r="D272181" i="1"/>
  <c r="D272182" i="1"/>
  <c r="D272183" i="1"/>
  <c r="D272184" i="1"/>
  <c r="D272185" i="1"/>
  <c r="D272186" i="1"/>
  <c r="D272187" i="1"/>
  <c r="D272188" i="1"/>
  <c r="D272189" i="1"/>
  <c r="D272190" i="1"/>
  <c r="D272191" i="1"/>
  <c r="D272192" i="1"/>
  <c r="D272193" i="1"/>
  <c r="D272194" i="1"/>
  <c r="D272195" i="1"/>
  <c r="D272196" i="1"/>
  <c r="D272197" i="1"/>
  <c r="D272198" i="1"/>
  <c r="D272199" i="1"/>
  <c r="D272200" i="1"/>
  <c r="D272201" i="1"/>
  <c r="D272202" i="1"/>
  <c r="D272203" i="1"/>
  <c r="D272204" i="1"/>
  <c r="D272205" i="1"/>
  <c r="D272206" i="1"/>
  <c r="D272207" i="1"/>
  <c r="D272208" i="1"/>
  <c r="D272209" i="1"/>
  <c r="D272210" i="1"/>
  <c r="D272211" i="1"/>
  <c r="D272212" i="1"/>
  <c r="D272213" i="1"/>
  <c r="D272214" i="1"/>
  <c r="D272215" i="1"/>
  <c r="D272216" i="1"/>
  <c r="D272217" i="1"/>
  <c r="D272218" i="1"/>
  <c r="D272219" i="1"/>
  <c r="D272220" i="1"/>
  <c r="D272221" i="1"/>
  <c r="D272222" i="1"/>
  <c r="D272223" i="1"/>
  <c r="D272224" i="1"/>
  <c r="D272225" i="1"/>
  <c r="D272226" i="1"/>
  <c r="D272227" i="1"/>
  <c r="D272228" i="1"/>
  <c r="D272229" i="1"/>
  <c r="D272230" i="1"/>
  <c r="D272231" i="1"/>
  <c r="D272232" i="1"/>
  <c r="D272233" i="1"/>
  <c r="D272234" i="1"/>
  <c r="D272235" i="1"/>
  <c r="D272236" i="1"/>
  <c r="D272237" i="1"/>
  <c r="D272238" i="1"/>
  <c r="D272239" i="1"/>
  <c r="D272240" i="1"/>
  <c r="D272241" i="1"/>
  <c r="D272242" i="1"/>
  <c r="D272243" i="1"/>
  <c r="D272244" i="1"/>
  <c r="D272245" i="1"/>
  <c r="D272246" i="1"/>
  <c r="D272247" i="1"/>
  <c r="D272248" i="1"/>
  <c r="D272249" i="1"/>
  <c r="D272250" i="1"/>
  <c r="D272251" i="1"/>
  <c r="D272252" i="1"/>
  <c r="D272253" i="1"/>
  <c r="D272254" i="1"/>
  <c r="D272255" i="1"/>
  <c r="D272256" i="1"/>
  <c r="D272257" i="1"/>
  <c r="D272258" i="1"/>
  <c r="D272259" i="1"/>
  <c r="D272260" i="1"/>
  <c r="D272261" i="1"/>
  <c r="D272262" i="1"/>
  <c r="D272263" i="1"/>
  <c r="D272264" i="1"/>
  <c r="D272265" i="1"/>
  <c r="D272266" i="1"/>
  <c r="D272267" i="1"/>
  <c r="D272268" i="1"/>
  <c r="D272269" i="1"/>
  <c r="D272270" i="1"/>
  <c r="D272271" i="1"/>
  <c r="D272272" i="1"/>
  <c r="D272273" i="1"/>
  <c r="D272274" i="1"/>
  <c r="D272275" i="1"/>
  <c r="D272276" i="1"/>
  <c r="D272277" i="1"/>
  <c r="D272278" i="1"/>
  <c r="D272279" i="1"/>
  <c r="D272280" i="1"/>
  <c r="D272281" i="1"/>
  <c r="D272282" i="1"/>
  <c r="D272283" i="1"/>
  <c r="D272284" i="1"/>
  <c r="D272285" i="1"/>
  <c r="D272286" i="1"/>
  <c r="D272287" i="1"/>
  <c r="D272288" i="1"/>
  <c r="D272289" i="1"/>
  <c r="D272290" i="1"/>
  <c r="D272291" i="1"/>
  <c r="D272292" i="1"/>
  <c r="D272293" i="1"/>
  <c r="D272294" i="1"/>
  <c r="D272295" i="1"/>
  <c r="D272296" i="1"/>
  <c r="D272297" i="1"/>
  <c r="D272298" i="1"/>
  <c r="D272299" i="1"/>
  <c r="D272300" i="1"/>
  <c r="D272301" i="1"/>
  <c r="D272302" i="1"/>
  <c r="D272303" i="1"/>
  <c r="D272304" i="1"/>
  <c r="D272305" i="1"/>
  <c r="D272306" i="1"/>
  <c r="D272307" i="1"/>
  <c r="D272308" i="1"/>
  <c r="D272309" i="1"/>
  <c r="D272310" i="1"/>
  <c r="D272311" i="1"/>
  <c r="D272312" i="1"/>
  <c r="D272313" i="1"/>
  <c r="D272314" i="1"/>
  <c r="D272315" i="1"/>
  <c r="D272316" i="1"/>
  <c r="D272317" i="1"/>
  <c r="D272318" i="1"/>
  <c r="D272319" i="1"/>
  <c r="D272320" i="1"/>
  <c r="D272321" i="1"/>
  <c r="D272322" i="1"/>
  <c r="D272323" i="1"/>
  <c r="D272324" i="1"/>
  <c r="D272325" i="1"/>
  <c r="D272326" i="1"/>
  <c r="D272327" i="1"/>
  <c r="D272328" i="1"/>
  <c r="D272329" i="1"/>
  <c r="D272330" i="1"/>
  <c r="D272331" i="1"/>
  <c r="D272332" i="1"/>
  <c r="D272333" i="1"/>
  <c r="D272334" i="1"/>
  <c r="D272335" i="1"/>
  <c r="D272336" i="1"/>
  <c r="D272337" i="1"/>
  <c r="D272338" i="1"/>
  <c r="D272339" i="1"/>
  <c r="D272340" i="1"/>
  <c r="D272341" i="1"/>
  <c r="D272342" i="1"/>
  <c r="D272343" i="1"/>
  <c r="D272344" i="1"/>
  <c r="D272345" i="1"/>
  <c r="D272346" i="1"/>
  <c r="D272347" i="1"/>
  <c r="D272348" i="1"/>
  <c r="D272349" i="1"/>
  <c r="D272350" i="1"/>
  <c r="D272351" i="1"/>
  <c r="D272352" i="1"/>
  <c r="D272353" i="1"/>
  <c r="D272354" i="1"/>
  <c r="D272355" i="1"/>
  <c r="D272356" i="1"/>
  <c r="D272357" i="1"/>
  <c r="D272358" i="1"/>
  <c r="D272359" i="1"/>
  <c r="D272360" i="1"/>
  <c r="D272361" i="1"/>
  <c r="D272362" i="1"/>
  <c r="D272363" i="1"/>
  <c r="D272364" i="1"/>
  <c r="D272365" i="1"/>
  <c r="D272366" i="1"/>
  <c r="D272367" i="1"/>
  <c r="D272368" i="1"/>
  <c r="D272369" i="1"/>
  <c r="D272370" i="1"/>
  <c r="D272371" i="1"/>
  <c r="D272372" i="1"/>
  <c r="D272373" i="1"/>
  <c r="D272374" i="1"/>
  <c r="D272375" i="1"/>
  <c r="D272376" i="1"/>
  <c r="D272377" i="1"/>
  <c r="D272378" i="1"/>
  <c r="D272379" i="1"/>
  <c r="D272380" i="1"/>
  <c r="D272381" i="1"/>
  <c r="D272382" i="1"/>
  <c r="D272383" i="1"/>
  <c r="D272384" i="1"/>
  <c r="D272385" i="1"/>
  <c r="D272386" i="1"/>
  <c r="D272387" i="1"/>
  <c r="D272388" i="1"/>
  <c r="D272389" i="1"/>
  <c r="D272390" i="1"/>
  <c r="D272391" i="1"/>
  <c r="D272392" i="1"/>
  <c r="D272393" i="1"/>
  <c r="D272394" i="1"/>
  <c r="D272395" i="1"/>
  <c r="D272396" i="1"/>
  <c r="D272397" i="1"/>
  <c r="D272398" i="1"/>
  <c r="D272399" i="1"/>
  <c r="D272400" i="1"/>
  <c r="D272401" i="1"/>
  <c r="D272402" i="1"/>
  <c r="D272403" i="1"/>
  <c r="D272404" i="1"/>
  <c r="D272405" i="1"/>
  <c r="D272406" i="1"/>
  <c r="D272407" i="1"/>
  <c r="D272408" i="1"/>
  <c r="D272409" i="1"/>
  <c r="D272410" i="1"/>
  <c r="D272411" i="1"/>
  <c r="D272412" i="1"/>
  <c r="D272413" i="1"/>
  <c r="D272414" i="1"/>
  <c r="D272415" i="1"/>
  <c r="D272416" i="1"/>
  <c r="D272417" i="1"/>
  <c r="D272418" i="1"/>
  <c r="D272419" i="1"/>
  <c r="D272420" i="1"/>
  <c r="D272421" i="1"/>
  <c r="D272422" i="1"/>
  <c r="D272423" i="1"/>
  <c r="D272424" i="1"/>
  <c r="D272425" i="1"/>
  <c r="D272426" i="1"/>
  <c r="D272427" i="1"/>
  <c r="D272428" i="1"/>
  <c r="D272429" i="1"/>
  <c r="D272430" i="1"/>
  <c r="D272431" i="1"/>
  <c r="D272432" i="1"/>
  <c r="D272433" i="1"/>
  <c r="D272434" i="1"/>
  <c r="D272435" i="1"/>
  <c r="D272436" i="1"/>
  <c r="D272437" i="1"/>
  <c r="D272438" i="1"/>
  <c r="D272439" i="1"/>
  <c r="D272440" i="1"/>
  <c r="D272441" i="1"/>
  <c r="D272442" i="1"/>
  <c r="D272443" i="1"/>
  <c r="D272444" i="1"/>
  <c r="D272445" i="1"/>
  <c r="D272446" i="1"/>
  <c r="D272447" i="1"/>
  <c r="D272448" i="1"/>
  <c r="D272449" i="1"/>
  <c r="D272450" i="1"/>
  <c r="D272451" i="1"/>
  <c r="D272452" i="1"/>
  <c r="D272453" i="1"/>
  <c r="D272454" i="1"/>
  <c r="D272455" i="1"/>
  <c r="D272456" i="1"/>
  <c r="D272457" i="1"/>
  <c r="D272458" i="1"/>
  <c r="D272459" i="1"/>
  <c r="D272460" i="1"/>
  <c r="D272461" i="1"/>
  <c r="D272462" i="1"/>
  <c r="D272463" i="1"/>
  <c r="D272464" i="1"/>
  <c r="D272465" i="1"/>
  <c r="D272466" i="1"/>
  <c r="D272467" i="1"/>
  <c r="D272468" i="1"/>
  <c r="D272469" i="1"/>
  <c r="D272470" i="1"/>
  <c r="D272471" i="1"/>
  <c r="D272472" i="1"/>
  <c r="D272473" i="1"/>
  <c r="D272474" i="1"/>
  <c r="D272475" i="1"/>
  <c r="D272476" i="1"/>
  <c r="D272477" i="1"/>
  <c r="D272478" i="1"/>
  <c r="D272479" i="1"/>
  <c r="D272480" i="1"/>
  <c r="D272481" i="1"/>
  <c r="D272482" i="1"/>
  <c r="D272483" i="1"/>
  <c r="D272484" i="1"/>
  <c r="D272485" i="1"/>
  <c r="D272486" i="1"/>
  <c r="D272487" i="1"/>
  <c r="D272488" i="1"/>
  <c r="D272489" i="1"/>
  <c r="D272490" i="1"/>
  <c r="D272491" i="1"/>
  <c r="D272492" i="1"/>
  <c r="D272493" i="1"/>
  <c r="D272494" i="1"/>
  <c r="D272495" i="1"/>
  <c r="D272496" i="1"/>
  <c r="D272497" i="1"/>
  <c r="D272498" i="1"/>
  <c r="D272499" i="1"/>
  <c r="D272500" i="1"/>
  <c r="D272501" i="1"/>
  <c r="D272502" i="1"/>
  <c r="D272503" i="1"/>
  <c r="D272504" i="1"/>
  <c r="D272505" i="1"/>
  <c r="D272506" i="1"/>
  <c r="D272507" i="1"/>
  <c r="D272508" i="1"/>
  <c r="D272509" i="1"/>
  <c r="D272510" i="1"/>
  <c r="D272511" i="1"/>
  <c r="D272512" i="1"/>
  <c r="D272513" i="1"/>
  <c r="D272514" i="1"/>
  <c r="D272515" i="1"/>
  <c r="D272516" i="1"/>
  <c r="D272517" i="1"/>
  <c r="D272518" i="1"/>
  <c r="D272519" i="1"/>
  <c r="D272520" i="1"/>
  <c r="D272521" i="1"/>
  <c r="D272522" i="1"/>
  <c r="D272523" i="1"/>
  <c r="D272524" i="1"/>
  <c r="D272525" i="1"/>
  <c r="D272526" i="1"/>
  <c r="D272527" i="1"/>
  <c r="D272528" i="1"/>
  <c r="D272529" i="1"/>
  <c r="D272530" i="1"/>
  <c r="D272531" i="1"/>
  <c r="D272532" i="1"/>
  <c r="D272533" i="1"/>
  <c r="D272534" i="1"/>
  <c r="D272535" i="1"/>
  <c r="D272536" i="1"/>
  <c r="D272537" i="1"/>
  <c r="D272538" i="1"/>
  <c r="D272539" i="1"/>
  <c r="D272540" i="1"/>
  <c r="D272541" i="1"/>
  <c r="D272542" i="1"/>
  <c r="D272543" i="1"/>
  <c r="D272544" i="1"/>
  <c r="D272545" i="1"/>
  <c r="D272546" i="1"/>
  <c r="D272547" i="1"/>
  <c r="D272548" i="1"/>
  <c r="D272549" i="1"/>
  <c r="D272550" i="1"/>
  <c r="D272551" i="1"/>
  <c r="D272552" i="1"/>
  <c r="D272553" i="1"/>
  <c r="D272554" i="1"/>
  <c r="D272555" i="1"/>
  <c r="D272556" i="1"/>
  <c r="D272557" i="1"/>
  <c r="D272558" i="1"/>
  <c r="D272559" i="1"/>
  <c r="D272560" i="1"/>
  <c r="D272561" i="1"/>
  <c r="D272562" i="1"/>
  <c r="D272563" i="1"/>
  <c r="D272564" i="1"/>
  <c r="D272565" i="1"/>
  <c r="D272566" i="1"/>
  <c r="D272567" i="1"/>
  <c r="D272568" i="1"/>
  <c r="D272569" i="1"/>
  <c r="D272570" i="1"/>
  <c r="D272571" i="1"/>
  <c r="D272572" i="1"/>
  <c r="D272573" i="1"/>
  <c r="D272574" i="1"/>
  <c r="D272575" i="1"/>
  <c r="D272576" i="1"/>
  <c r="D272577" i="1"/>
  <c r="D272578" i="1"/>
  <c r="D272579" i="1"/>
  <c r="D272580" i="1"/>
  <c r="D272581" i="1"/>
  <c r="D272582" i="1"/>
  <c r="D272583" i="1"/>
  <c r="D272584" i="1"/>
  <c r="D272585" i="1"/>
  <c r="D272586" i="1"/>
  <c r="D272587" i="1"/>
  <c r="D272588" i="1"/>
  <c r="D272589" i="1"/>
  <c r="D272590" i="1"/>
  <c r="D272591" i="1"/>
  <c r="D272592" i="1"/>
  <c r="D272593" i="1"/>
  <c r="D272594" i="1"/>
  <c r="D272595" i="1"/>
  <c r="D272596" i="1"/>
  <c r="D272597" i="1"/>
  <c r="D272598" i="1"/>
  <c r="D272599" i="1"/>
  <c r="D272600" i="1"/>
  <c r="D272601" i="1"/>
  <c r="D272602" i="1"/>
  <c r="D272603" i="1"/>
  <c r="D272604" i="1"/>
  <c r="D272605" i="1"/>
  <c r="D272606" i="1"/>
  <c r="D272607" i="1"/>
  <c r="D272608" i="1"/>
  <c r="D272609" i="1"/>
  <c r="D272610" i="1"/>
  <c r="D272611" i="1"/>
  <c r="D272612" i="1"/>
  <c r="D272613" i="1"/>
  <c r="D272614" i="1"/>
  <c r="D272615" i="1"/>
  <c r="D272616" i="1"/>
  <c r="D272617" i="1"/>
  <c r="D272618" i="1"/>
  <c r="D272619" i="1"/>
  <c r="D272620" i="1"/>
  <c r="D272621" i="1"/>
  <c r="D272622" i="1"/>
  <c r="D272623" i="1"/>
  <c r="D272624" i="1"/>
  <c r="D272625" i="1"/>
  <c r="D272626" i="1"/>
  <c r="D272627" i="1"/>
  <c r="D272628" i="1"/>
  <c r="D272629" i="1"/>
  <c r="D272630" i="1"/>
  <c r="D272631" i="1"/>
  <c r="D272632" i="1"/>
  <c r="D272633" i="1"/>
  <c r="D272634" i="1"/>
  <c r="D272635" i="1"/>
  <c r="D272636" i="1"/>
  <c r="D272637" i="1"/>
  <c r="D272638" i="1"/>
  <c r="D272639" i="1"/>
  <c r="D272640" i="1"/>
  <c r="D272641" i="1"/>
  <c r="D272642" i="1"/>
  <c r="D272643" i="1"/>
  <c r="D272644" i="1"/>
  <c r="D272645" i="1"/>
  <c r="D272646" i="1"/>
  <c r="D272647" i="1"/>
  <c r="D272648" i="1"/>
  <c r="D272649" i="1"/>
  <c r="D272650" i="1"/>
  <c r="D272651" i="1"/>
  <c r="D272652" i="1"/>
  <c r="D272653" i="1"/>
  <c r="D272654" i="1"/>
  <c r="D272655" i="1"/>
  <c r="D272656" i="1"/>
  <c r="D272657" i="1"/>
  <c r="D272658" i="1"/>
  <c r="D272659" i="1"/>
  <c r="D272660" i="1"/>
  <c r="D272661" i="1"/>
  <c r="D272662" i="1"/>
  <c r="D272663" i="1"/>
  <c r="D272664" i="1"/>
  <c r="D272665" i="1"/>
  <c r="D272666" i="1"/>
  <c r="D272667" i="1"/>
  <c r="D272668" i="1"/>
  <c r="D272669" i="1"/>
  <c r="D272670" i="1"/>
  <c r="D272671" i="1"/>
  <c r="D272672" i="1"/>
  <c r="D272673" i="1"/>
  <c r="D272674" i="1"/>
  <c r="D272675" i="1"/>
  <c r="D272676" i="1"/>
  <c r="D272677" i="1"/>
  <c r="D272678" i="1"/>
  <c r="D272679" i="1"/>
  <c r="D272680" i="1"/>
  <c r="D272681" i="1"/>
  <c r="D272682" i="1"/>
  <c r="D272683" i="1"/>
  <c r="D272684" i="1"/>
  <c r="D272685" i="1"/>
  <c r="D272686" i="1"/>
  <c r="D272687" i="1"/>
  <c r="D272688" i="1"/>
  <c r="D272689" i="1"/>
  <c r="D272690" i="1"/>
  <c r="D272691" i="1"/>
  <c r="D272692" i="1"/>
  <c r="D272693" i="1"/>
  <c r="D272694" i="1"/>
  <c r="D272695" i="1"/>
  <c r="D272696" i="1"/>
  <c r="D272697" i="1"/>
  <c r="D272698" i="1"/>
  <c r="D272699" i="1"/>
  <c r="D272700" i="1"/>
  <c r="D272701" i="1"/>
  <c r="D272702" i="1"/>
  <c r="D272703" i="1"/>
  <c r="D272704" i="1"/>
  <c r="D272705" i="1"/>
  <c r="D272706" i="1"/>
  <c r="D272707" i="1"/>
  <c r="D272708" i="1"/>
  <c r="D272709" i="1"/>
  <c r="D272710" i="1"/>
  <c r="D272711" i="1"/>
  <c r="D272712" i="1"/>
  <c r="D272713" i="1"/>
  <c r="D272714" i="1"/>
  <c r="D272715" i="1"/>
  <c r="D272716" i="1"/>
  <c r="D272717" i="1"/>
  <c r="D272718" i="1"/>
  <c r="D272719" i="1"/>
  <c r="D272720" i="1"/>
  <c r="D272721" i="1"/>
  <c r="D272722" i="1"/>
  <c r="D272723" i="1"/>
  <c r="D272724" i="1"/>
  <c r="D272725" i="1"/>
  <c r="D272726" i="1"/>
  <c r="D272727" i="1"/>
  <c r="D272728" i="1"/>
  <c r="D272729" i="1"/>
  <c r="D272730" i="1"/>
  <c r="D272731" i="1"/>
  <c r="D272732" i="1"/>
  <c r="D272733" i="1"/>
  <c r="D272734" i="1"/>
  <c r="D272735" i="1"/>
  <c r="D272736" i="1"/>
  <c r="D272737" i="1"/>
  <c r="D272738" i="1"/>
  <c r="D272739" i="1"/>
  <c r="D272740" i="1"/>
  <c r="D272741" i="1"/>
  <c r="D272742" i="1"/>
  <c r="D272743" i="1"/>
  <c r="D272744" i="1"/>
  <c r="D272745" i="1"/>
  <c r="D272746" i="1"/>
  <c r="D272747" i="1"/>
  <c r="D272748" i="1"/>
  <c r="D272749" i="1"/>
  <c r="D272750" i="1"/>
  <c r="D272751" i="1"/>
  <c r="D272752" i="1"/>
  <c r="D272753" i="1"/>
  <c r="D272754" i="1"/>
  <c r="D272755" i="1"/>
  <c r="D272756" i="1"/>
  <c r="D272757" i="1"/>
  <c r="D272758" i="1"/>
  <c r="D272759" i="1"/>
  <c r="D272760" i="1"/>
  <c r="D272761" i="1"/>
  <c r="D272762" i="1"/>
  <c r="D272763" i="1"/>
  <c r="D272764" i="1"/>
  <c r="D272765" i="1"/>
  <c r="D272766" i="1"/>
  <c r="D272767" i="1"/>
  <c r="D272768" i="1"/>
  <c r="D272769" i="1"/>
  <c r="D272770" i="1"/>
  <c r="D272771" i="1"/>
  <c r="D272772" i="1"/>
  <c r="D272773" i="1"/>
  <c r="D272774" i="1"/>
  <c r="D272775" i="1"/>
  <c r="D272776" i="1"/>
  <c r="D272777" i="1"/>
  <c r="D272778" i="1"/>
  <c r="D272779" i="1"/>
  <c r="D272780" i="1"/>
  <c r="D272781" i="1"/>
  <c r="D272782" i="1"/>
  <c r="D272783" i="1"/>
  <c r="D272784" i="1"/>
  <c r="D272785" i="1"/>
  <c r="D272786" i="1"/>
  <c r="D272787" i="1"/>
  <c r="D272788" i="1"/>
  <c r="D272789" i="1"/>
  <c r="D272790" i="1"/>
  <c r="D272791" i="1"/>
  <c r="D272792" i="1"/>
  <c r="D272793" i="1"/>
  <c r="D272794" i="1"/>
  <c r="D272795" i="1"/>
  <c r="D272796" i="1"/>
  <c r="D272797" i="1"/>
  <c r="D272798" i="1"/>
  <c r="D272799" i="1"/>
  <c r="D272800" i="1"/>
  <c r="D272801" i="1"/>
  <c r="D272802" i="1"/>
  <c r="D272803" i="1"/>
  <c r="D272804" i="1"/>
  <c r="D272805" i="1"/>
  <c r="D272806" i="1"/>
  <c r="D272807" i="1"/>
  <c r="D272808" i="1"/>
  <c r="D272809" i="1"/>
  <c r="D272810" i="1"/>
  <c r="D272811" i="1"/>
  <c r="D272812" i="1"/>
  <c r="D272813" i="1"/>
  <c r="D272814" i="1"/>
  <c r="D272815" i="1"/>
  <c r="D272816" i="1"/>
  <c r="D272817" i="1"/>
  <c r="D272818" i="1"/>
  <c r="D272819" i="1"/>
  <c r="D272820" i="1"/>
  <c r="D272821" i="1"/>
  <c r="D272822" i="1"/>
  <c r="D272823" i="1"/>
  <c r="D272824" i="1"/>
  <c r="D272825" i="1"/>
  <c r="D272826" i="1"/>
  <c r="D272827" i="1"/>
  <c r="D272828" i="1"/>
  <c r="D272829" i="1"/>
  <c r="D272830" i="1"/>
  <c r="D272831" i="1"/>
  <c r="D272832" i="1"/>
  <c r="D272833" i="1"/>
  <c r="D272834" i="1"/>
  <c r="D272835" i="1"/>
  <c r="D272836" i="1"/>
  <c r="D272837" i="1"/>
  <c r="D272838" i="1"/>
  <c r="D272839" i="1"/>
  <c r="D272840" i="1"/>
  <c r="D272841" i="1"/>
  <c r="D272842" i="1"/>
  <c r="D272843" i="1"/>
  <c r="D272844" i="1"/>
  <c r="D272845" i="1"/>
  <c r="D272846" i="1"/>
  <c r="D272847" i="1"/>
  <c r="D272848" i="1"/>
  <c r="D272849" i="1"/>
  <c r="D272850" i="1"/>
  <c r="D272851" i="1"/>
  <c r="D272852" i="1"/>
  <c r="D272853" i="1"/>
  <c r="D272854" i="1"/>
  <c r="D272855" i="1"/>
  <c r="D272856" i="1"/>
  <c r="D272857" i="1"/>
  <c r="D272858" i="1"/>
  <c r="D272859" i="1"/>
  <c r="D272860" i="1"/>
  <c r="D272861" i="1"/>
  <c r="D272862" i="1"/>
  <c r="D272863" i="1"/>
  <c r="D272864" i="1"/>
  <c r="D272865" i="1"/>
  <c r="D272866" i="1"/>
  <c r="D272867" i="1"/>
  <c r="D272868" i="1"/>
  <c r="D272869" i="1"/>
  <c r="D272870" i="1"/>
  <c r="D272871" i="1"/>
  <c r="D272872" i="1"/>
  <c r="D272873" i="1"/>
  <c r="D272874" i="1"/>
  <c r="D272875" i="1"/>
  <c r="D272876" i="1"/>
  <c r="D272877" i="1"/>
  <c r="D272878" i="1"/>
  <c r="D272879" i="1"/>
  <c r="D272880" i="1"/>
  <c r="D272881" i="1"/>
  <c r="D272882" i="1"/>
  <c r="D272883" i="1"/>
  <c r="D272884" i="1"/>
  <c r="D272885" i="1"/>
  <c r="D272886" i="1"/>
  <c r="D272887" i="1"/>
  <c r="D272888" i="1"/>
  <c r="D272889" i="1"/>
  <c r="D272890" i="1"/>
  <c r="D272891" i="1"/>
  <c r="D272892" i="1"/>
  <c r="D272893" i="1"/>
  <c r="D272894" i="1"/>
  <c r="D272895" i="1"/>
  <c r="D272896" i="1"/>
  <c r="D272897" i="1"/>
  <c r="D272898" i="1"/>
  <c r="D272899" i="1"/>
  <c r="D272900" i="1"/>
  <c r="D272901" i="1"/>
  <c r="D272902" i="1"/>
  <c r="D272903" i="1"/>
  <c r="D272904" i="1"/>
  <c r="D272905" i="1"/>
  <c r="D272906" i="1"/>
  <c r="D272907" i="1"/>
  <c r="D272908" i="1"/>
  <c r="D272909" i="1"/>
  <c r="D272910" i="1"/>
  <c r="D272911" i="1"/>
  <c r="D272912" i="1"/>
  <c r="D272913" i="1"/>
  <c r="D272914" i="1"/>
  <c r="D272915" i="1"/>
  <c r="D272916" i="1"/>
  <c r="D272917" i="1"/>
  <c r="D272918" i="1"/>
  <c r="D272919" i="1"/>
  <c r="D272920" i="1"/>
  <c r="D272921" i="1"/>
  <c r="D272922" i="1"/>
  <c r="D272923" i="1"/>
  <c r="D272924" i="1"/>
  <c r="D272925" i="1"/>
  <c r="D272926" i="1"/>
  <c r="D272927" i="1"/>
  <c r="D272928" i="1"/>
  <c r="D272929" i="1"/>
  <c r="D272930" i="1"/>
  <c r="D272931" i="1"/>
  <c r="D272932" i="1"/>
  <c r="D272933" i="1"/>
  <c r="D272934" i="1"/>
  <c r="D272935" i="1"/>
  <c r="D272936" i="1"/>
  <c r="D272937" i="1"/>
  <c r="D272938" i="1"/>
  <c r="D272939" i="1"/>
  <c r="D272940" i="1"/>
  <c r="D272941" i="1"/>
  <c r="D272942" i="1"/>
  <c r="D272943" i="1"/>
  <c r="D272944" i="1"/>
  <c r="D272945" i="1"/>
  <c r="D272946" i="1"/>
  <c r="D272947" i="1"/>
  <c r="D272948" i="1"/>
  <c r="D272949" i="1"/>
  <c r="D272950" i="1"/>
  <c r="D272951" i="1"/>
  <c r="D272952" i="1"/>
  <c r="D272953" i="1"/>
  <c r="D272954" i="1"/>
  <c r="D272955" i="1"/>
  <c r="D272956" i="1"/>
  <c r="D272957" i="1"/>
  <c r="D272958" i="1"/>
  <c r="D272959" i="1"/>
  <c r="D272960" i="1"/>
  <c r="D272961" i="1"/>
  <c r="D272962" i="1"/>
  <c r="D272963" i="1"/>
  <c r="D272964" i="1"/>
  <c r="D272965" i="1"/>
  <c r="D272966" i="1"/>
  <c r="D272967" i="1"/>
  <c r="D272968" i="1"/>
  <c r="D272969" i="1"/>
  <c r="D272970" i="1"/>
  <c r="D272971" i="1"/>
  <c r="D272972" i="1"/>
  <c r="D272973" i="1"/>
  <c r="D272974" i="1"/>
  <c r="D272975" i="1"/>
  <c r="D272976" i="1"/>
  <c r="D272977" i="1"/>
  <c r="D272978" i="1"/>
  <c r="D272979" i="1"/>
  <c r="D272980" i="1"/>
  <c r="D272981" i="1"/>
  <c r="D272982" i="1"/>
  <c r="D272983" i="1"/>
  <c r="D272984" i="1"/>
  <c r="D272985" i="1"/>
  <c r="D272986" i="1"/>
  <c r="D272987" i="1"/>
  <c r="D272988" i="1"/>
  <c r="D272989" i="1"/>
  <c r="D272990" i="1"/>
  <c r="D272991" i="1"/>
  <c r="D272992" i="1"/>
  <c r="D272993" i="1"/>
  <c r="D272994" i="1"/>
  <c r="D272995" i="1"/>
  <c r="D272996" i="1"/>
  <c r="D272997" i="1"/>
  <c r="D272998" i="1"/>
  <c r="D272999" i="1"/>
  <c r="D273000" i="1"/>
  <c r="D273001" i="1"/>
  <c r="D273002" i="1"/>
  <c r="D273003" i="1"/>
  <c r="D273004" i="1"/>
  <c r="D273005" i="1"/>
  <c r="D273006" i="1"/>
  <c r="D273007" i="1"/>
  <c r="D273008" i="1"/>
  <c r="D273009" i="1"/>
  <c r="D273010" i="1"/>
  <c r="D273011" i="1"/>
  <c r="D273012" i="1"/>
  <c r="D273013" i="1"/>
  <c r="D273014" i="1"/>
  <c r="D273015" i="1"/>
  <c r="D273016" i="1"/>
  <c r="D273017" i="1"/>
  <c r="D273018" i="1"/>
  <c r="D273019" i="1"/>
  <c r="D273020" i="1"/>
  <c r="D273021" i="1"/>
  <c r="D273022" i="1"/>
  <c r="D273023" i="1"/>
  <c r="D273024" i="1"/>
  <c r="D273025" i="1"/>
  <c r="D273026" i="1"/>
  <c r="D273027" i="1"/>
  <c r="D273028" i="1"/>
  <c r="D273029" i="1"/>
  <c r="D273030" i="1"/>
  <c r="D273031" i="1"/>
  <c r="D273032" i="1"/>
  <c r="D273033" i="1"/>
  <c r="D273034" i="1"/>
  <c r="D273035" i="1"/>
  <c r="D273036" i="1"/>
  <c r="D273037" i="1"/>
  <c r="D273038" i="1"/>
  <c r="D273039" i="1"/>
  <c r="D273040" i="1"/>
  <c r="D273041" i="1"/>
  <c r="D273042" i="1"/>
  <c r="D273043" i="1"/>
  <c r="D273044" i="1"/>
  <c r="D273045" i="1"/>
  <c r="D273046" i="1"/>
  <c r="D273047" i="1"/>
  <c r="D273048" i="1"/>
  <c r="D273049" i="1"/>
  <c r="D273050" i="1"/>
  <c r="D273051" i="1"/>
  <c r="D273052" i="1"/>
  <c r="D273053" i="1"/>
  <c r="D273054" i="1"/>
  <c r="D273055" i="1"/>
  <c r="D273056" i="1"/>
  <c r="D273057" i="1"/>
  <c r="D273058" i="1"/>
  <c r="D273059" i="1"/>
  <c r="D273060" i="1"/>
  <c r="D273061" i="1"/>
  <c r="D273062" i="1"/>
  <c r="D273063" i="1"/>
  <c r="D273064" i="1"/>
  <c r="D273065" i="1"/>
  <c r="D273066" i="1"/>
  <c r="D273067" i="1"/>
  <c r="D273068" i="1"/>
  <c r="D273069" i="1"/>
  <c r="D273070" i="1"/>
  <c r="D273071" i="1"/>
  <c r="D273072" i="1"/>
  <c r="D273073" i="1"/>
  <c r="D273074" i="1"/>
  <c r="D273075" i="1"/>
  <c r="D273076" i="1"/>
  <c r="D273077" i="1"/>
  <c r="D273078" i="1"/>
  <c r="D273079" i="1"/>
  <c r="D273080" i="1"/>
  <c r="D273081" i="1"/>
  <c r="D273082" i="1"/>
  <c r="D273083" i="1"/>
  <c r="D273084" i="1"/>
  <c r="D273085" i="1"/>
  <c r="D273086" i="1"/>
  <c r="D273087" i="1"/>
  <c r="D273088" i="1"/>
  <c r="D273089" i="1"/>
  <c r="D273090" i="1"/>
  <c r="D273091" i="1"/>
  <c r="D273092" i="1"/>
  <c r="D273093" i="1"/>
  <c r="D273094" i="1"/>
  <c r="D273095" i="1"/>
  <c r="D273096" i="1"/>
  <c r="D273097" i="1"/>
  <c r="D273098" i="1"/>
  <c r="D273099" i="1"/>
  <c r="D273100" i="1"/>
  <c r="D273101" i="1"/>
  <c r="D273102" i="1"/>
  <c r="D273103" i="1"/>
  <c r="D273104" i="1"/>
  <c r="D273105" i="1"/>
  <c r="D273106" i="1"/>
  <c r="D273107" i="1"/>
  <c r="D273108" i="1"/>
  <c r="D273109" i="1"/>
  <c r="D273110" i="1"/>
  <c r="D273111" i="1"/>
  <c r="D273112" i="1"/>
  <c r="D273113" i="1"/>
  <c r="D273114" i="1"/>
  <c r="D273115" i="1"/>
  <c r="D273116" i="1"/>
  <c r="D273117" i="1"/>
  <c r="D273118" i="1"/>
  <c r="D273119" i="1"/>
  <c r="D273120" i="1"/>
  <c r="D273121" i="1"/>
  <c r="D273122" i="1"/>
  <c r="D273123" i="1"/>
  <c r="D273124" i="1"/>
  <c r="D273125" i="1"/>
  <c r="D273126" i="1"/>
  <c r="D273127" i="1"/>
  <c r="D273128" i="1"/>
  <c r="D273129" i="1"/>
  <c r="D273130" i="1"/>
  <c r="D273131" i="1"/>
  <c r="D273132" i="1"/>
  <c r="D273133" i="1"/>
  <c r="D273134" i="1"/>
  <c r="D273135" i="1"/>
  <c r="D273136" i="1"/>
  <c r="D273137" i="1"/>
  <c r="D273138" i="1"/>
  <c r="D273139" i="1"/>
  <c r="D273140" i="1"/>
  <c r="D273141" i="1"/>
  <c r="D273142" i="1"/>
  <c r="D273143" i="1"/>
  <c r="D273144" i="1"/>
  <c r="D273145" i="1"/>
  <c r="D273146" i="1"/>
  <c r="D273147" i="1"/>
  <c r="D273148" i="1"/>
  <c r="D273149" i="1"/>
  <c r="D273150" i="1"/>
  <c r="D273151" i="1"/>
  <c r="D273152" i="1"/>
  <c r="D273153" i="1"/>
  <c r="D273154" i="1"/>
  <c r="D273155" i="1"/>
  <c r="D273156" i="1"/>
  <c r="D273157" i="1"/>
  <c r="D273158" i="1"/>
  <c r="D273159" i="1"/>
  <c r="D273160" i="1"/>
  <c r="D273161" i="1"/>
  <c r="D273162" i="1"/>
  <c r="D273163" i="1"/>
  <c r="D273164" i="1"/>
  <c r="D273165" i="1"/>
  <c r="D273166" i="1"/>
  <c r="D273167" i="1"/>
  <c r="D273168" i="1"/>
  <c r="D273169" i="1"/>
  <c r="D273170" i="1"/>
  <c r="D273171" i="1"/>
  <c r="D273172" i="1"/>
  <c r="D273173" i="1"/>
  <c r="D273174" i="1"/>
  <c r="D273175" i="1"/>
  <c r="D273176" i="1"/>
  <c r="D273177" i="1"/>
  <c r="D273178" i="1"/>
  <c r="D273179" i="1"/>
  <c r="D273180" i="1"/>
  <c r="D273181" i="1"/>
  <c r="D273182" i="1"/>
  <c r="D273183" i="1"/>
  <c r="D273184" i="1"/>
  <c r="D273185" i="1"/>
  <c r="D273186" i="1"/>
  <c r="D273187" i="1"/>
  <c r="D273188" i="1"/>
  <c r="D273189" i="1"/>
  <c r="D273190" i="1"/>
  <c r="D273191" i="1"/>
  <c r="D273192" i="1"/>
  <c r="D273193" i="1"/>
  <c r="D273194" i="1"/>
  <c r="D273195" i="1"/>
  <c r="D273196" i="1"/>
  <c r="D273197" i="1"/>
  <c r="D273198" i="1"/>
  <c r="D273199" i="1"/>
  <c r="D273200" i="1"/>
  <c r="D273201" i="1"/>
  <c r="D273202" i="1"/>
  <c r="D273203" i="1"/>
  <c r="D273204" i="1"/>
  <c r="D273205" i="1"/>
  <c r="D273206" i="1"/>
  <c r="D273207" i="1"/>
  <c r="D273208" i="1"/>
  <c r="D273209" i="1"/>
  <c r="D273210" i="1"/>
  <c r="D273211" i="1"/>
  <c r="D273212" i="1"/>
  <c r="D273213" i="1"/>
  <c r="D273214" i="1"/>
  <c r="D273215" i="1"/>
  <c r="D273216" i="1"/>
  <c r="D273217" i="1"/>
  <c r="D273218" i="1"/>
  <c r="D273219" i="1"/>
  <c r="D273220" i="1"/>
  <c r="D273221" i="1"/>
  <c r="D273222" i="1"/>
  <c r="D273223" i="1"/>
  <c r="D273224" i="1"/>
  <c r="D273225" i="1"/>
  <c r="D273226" i="1"/>
  <c r="D273227" i="1"/>
  <c r="D273228" i="1"/>
  <c r="D273229" i="1"/>
  <c r="D273230" i="1"/>
  <c r="D273231" i="1"/>
  <c r="D273232" i="1"/>
  <c r="D273233" i="1"/>
  <c r="D273234" i="1"/>
  <c r="D273235" i="1"/>
  <c r="D273236" i="1"/>
  <c r="D273237" i="1"/>
  <c r="D273238" i="1"/>
  <c r="D273239" i="1"/>
  <c r="D273240" i="1"/>
  <c r="D273241" i="1"/>
  <c r="D273242" i="1"/>
  <c r="D273243" i="1"/>
  <c r="D273244" i="1"/>
  <c r="D273245" i="1"/>
  <c r="D273246" i="1"/>
  <c r="D273247" i="1"/>
  <c r="D273248" i="1"/>
  <c r="D273249" i="1"/>
  <c r="D273250" i="1"/>
  <c r="D273251" i="1"/>
  <c r="D273252" i="1"/>
  <c r="D273253" i="1"/>
  <c r="D273254" i="1"/>
  <c r="D273255" i="1"/>
  <c r="D273256" i="1"/>
  <c r="D273257" i="1"/>
  <c r="D273258" i="1"/>
  <c r="D273259" i="1"/>
  <c r="D273260" i="1"/>
  <c r="D273261" i="1"/>
  <c r="D273262" i="1"/>
  <c r="D273263" i="1"/>
  <c r="D273264" i="1"/>
  <c r="D273265" i="1"/>
  <c r="D273266" i="1"/>
  <c r="D273267" i="1"/>
  <c r="D273268" i="1"/>
  <c r="D273269" i="1"/>
  <c r="D273270" i="1"/>
  <c r="D273271" i="1"/>
  <c r="D273272" i="1"/>
  <c r="D273273" i="1"/>
  <c r="D273274" i="1"/>
  <c r="D273275" i="1"/>
  <c r="D273276" i="1"/>
  <c r="D273277" i="1"/>
  <c r="D273278" i="1"/>
  <c r="D273279" i="1"/>
  <c r="D273280" i="1"/>
  <c r="D273281" i="1"/>
  <c r="D273282" i="1"/>
  <c r="D273283" i="1"/>
  <c r="D273284" i="1"/>
  <c r="D273285" i="1"/>
  <c r="D273286" i="1"/>
  <c r="D273287" i="1"/>
  <c r="D273288" i="1"/>
  <c r="D273289" i="1"/>
  <c r="D273290" i="1"/>
  <c r="D273291" i="1"/>
  <c r="D273292" i="1"/>
  <c r="D273293" i="1"/>
  <c r="D273294" i="1"/>
  <c r="D273295" i="1"/>
  <c r="D273296" i="1"/>
  <c r="D273297" i="1"/>
  <c r="D273298" i="1"/>
  <c r="D273299" i="1"/>
  <c r="D273300" i="1"/>
  <c r="D273301" i="1"/>
  <c r="D273302" i="1"/>
  <c r="D273303" i="1"/>
  <c r="D273304" i="1"/>
  <c r="D273305" i="1"/>
  <c r="D273306" i="1"/>
  <c r="D273307" i="1"/>
  <c r="D273308" i="1"/>
  <c r="D273309" i="1"/>
  <c r="D273310" i="1"/>
  <c r="D273311" i="1"/>
  <c r="D273312" i="1"/>
  <c r="D273313" i="1"/>
  <c r="D273314" i="1"/>
  <c r="D273315" i="1"/>
  <c r="D273316" i="1"/>
  <c r="D273317" i="1"/>
  <c r="D273318" i="1"/>
  <c r="D273319" i="1"/>
  <c r="D273320" i="1"/>
  <c r="D273321" i="1"/>
  <c r="D273322" i="1"/>
  <c r="D273323" i="1"/>
  <c r="D273324" i="1"/>
  <c r="D273325" i="1"/>
  <c r="D273326" i="1"/>
  <c r="D273327" i="1"/>
  <c r="D273328" i="1"/>
  <c r="D273329" i="1"/>
  <c r="D273330" i="1"/>
  <c r="D273331" i="1"/>
  <c r="D273332" i="1"/>
  <c r="D273333" i="1"/>
  <c r="D273334" i="1"/>
  <c r="D273335" i="1"/>
  <c r="D273336" i="1"/>
  <c r="D273337" i="1"/>
  <c r="D273338" i="1"/>
  <c r="D273339" i="1"/>
  <c r="D273340" i="1"/>
  <c r="D273341" i="1"/>
  <c r="D273342" i="1"/>
  <c r="D273343" i="1"/>
  <c r="D273344" i="1"/>
  <c r="D273345" i="1"/>
  <c r="D273346" i="1"/>
  <c r="D273347" i="1"/>
  <c r="D273348" i="1"/>
  <c r="D273349" i="1"/>
  <c r="D273350" i="1"/>
  <c r="D273351" i="1"/>
  <c r="D273352" i="1"/>
  <c r="D273353" i="1"/>
  <c r="D273354" i="1"/>
  <c r="D273355" i="1"/>
  <c r="D273356" i="1"/>
  <c r="D273357" i="1"/>
  <c r="D273358" i="1"/>
  <c r="D273359" i="1"/>
  <c r="D273360" i="1"/>
  <c r="D273361" i="1"/>
  <c r="D273362" i="1"/>
  <c r="D273363" i="1"/>
  <c r="D273364" i="1"/>
  <c r="D273365" i="1"/>
  <c r="D273366" i="1"/>
  <c r="D273367" i="1"/>
  <c r="D273368" i="1"/>
  <c r="D273369" i="1"/>
  <c r="D273370" i="1"/>
  <c r="D273371" i="1"/>
  <c r="D273372" i="1"/>
  <c r="D273373" i="1"/>
  <c r="D273374" i="1"/>
  <c r="D273375" i="1"/>
  <c r="D273376" i="1"/>
  <c r="D273377" i="1"/>
  <c r="D273378" i="1"/>
  <c r="D273379" i="1"/>
  <c r="D273380" i="1"/>
  <c r="D273381" i="1"/>
  <c r="D273382" i="1"/>
  <c r="D273383" i="1"/>
  <c r="D273384" i="1"/>
  <c r="D273385" i="1"/>
  <c r="D273386" i="1"/>
  <c r="D273387" i="1"/>
  <c r="D273388" i="1"/>
  <c r="D273389" i="1"/>
  <c r="D273390" i="1"/>
  <c r="D273391" i="1"/>
  <c r="D273392" i="1"/>
  <c r="D273393" i="1"/>
  <c r="D273394" i="1"/>
  <c r="D273395" i="1"/>
  <c r="D273396" i="1"/>
  <c r="D273397" i="1"/>
  <c r="D273398" i="1"/>
  <c r="D273399" i="1"/>
  <c r="D273400" i="1"/>
  <c r="D273401" i="1"/>
  <c r="D273402" i="1"/>
  <c r="D273403" i="1"/>
  <c r="D273404" i="1"/>
  <c r="D273405" i="1"/>
  <c r="D273406" i="1"/>
  <c r="D273407" i="1"/>
  <c r="D273408" i="1"/>
  <c r="D273409" i="1"/>
  <c r="D273410" i="1"/>
  <c r="D273411" i="1"/>
  <c r="D273412" i="1"/>
  <c r="D273413" i="1"/>
  <c r="D273414" i="1"/>
  <c r="D273415" i="1"/>
  <c r="D273416" i="1"/>
  <c r="D273417" i="1"/>
  <c r="D273418" i="1"/>
  <c r="D273419" i="1"/>
  <c r="D273420" i="1"/>
  <c r="D273421" i="1"/>
  <c r="D273422" i="1"/>
  <c r="D273423" i="1"/>
  <c r="D273424" i="1"/>
  <c r="D273425" i="1"/>
  <c r="D273426" i="1"/>
  <c r="D273427" i="1"/>
  <c r="D273428" i="1"/>
  <c r="D273429" i="1"/>
  <c r="D273430" i="1"/>
  <c r="D273431" i="1"/>
  <c r="D273432" i="1"/>
  <c r="D273433" i="1"/>
  <c r="D273434" i="1"/>
  <c r="D273435" i="1"/>
  <c r="D273436" i="1"/>
  <c r="D273437" i="1"/>
  <c r="D273438" i="1"/>
  <c r="D273439" i="1"/>
  <c r="D273440" i="1"/>
  <c r="D273441" i="1"/>
  <c r="D273442" i="1"/>
  <c r="D273443" i="1"/>
  <c r="D273444" i="1"/>
  <c r="D273445" i="1"/>
  <c r="D273446" i="1"/>
  <c r="D273447" i="1"/>
  <c r="D273448" i="1"/>
  <c r="D273449" i="1"/>
  <c r="D273450" i="1"/>
  <c r="D273451" i="1"/>
  <c r="D273452" i="1"/>
  <c r="D273453" i="1"/>
  <c r="D273454" i="1"/>
  <c r="D273455" i="1"/>
  <c r="D273456" i="1"/>
  <c r="D273457" i="1"/>
  <c r="D273458" i="1"/>
  <c r="D273459" i="1"/>
  <c r="D273460" i="1"/>
  <c r="D273461" i="1"/>
  <c r="D273462" i="1"/>
  <c r="D273463" i="1"/>
  <c r="D273464" i="1"/>
  <c r="D273465" i="1"/>
  <c r="D273466" i="1"/>
  <c r="D273467" i="1"/>
  <c r="D273468" i="1"/>
  <c r="D273469" i="1"/>
  <c r="D273470" i="1"/>
  <c r="D273471" i="1"/>
  <c r="D273472" i="1"/>
  <c r="D273473" i="1"/>
  <c r="D273474" i="1"/>
  <c r="D273475" i="1"/>
  <c r="D273476" i="1"/>
  <c r="D273477" i="1"/>
  <c r="D273478" i="1"/>
  <c r="D273479" i="1"/>
  <c r="D273480" i="1"/>
  <c r="D273481" i="1"/>
  <c r="D273482" i="1"/>
  <c r="D273483" i="1"/>
  <c r="D273484" i="1"/>
  <c r="D273485" i="1"/>
  <c r="D273486" i="1"/>
  <c r="D273487" i="1"/>
  <c r="D273488" i="1"/>
  <c r="D273489" i="1"/>
  <c r="D273490" i="1"/>
  <c r="D273491" i="1"/>
  <c r="D273492" i="1"/>
  <c r="D273493" i="1"/>
  <c r="D273494" i="1"/>
  <c r="D273495" i="1"/>
  <c r="D273496" i="1"/>
  <c r="D273497" i="1"/>
  <c r="D273498" i="1"/>
  <c r="D273499" i="1"/>
  <c r="D273500" i="1"/>
  <c r="D273501" i="1"/>
  <c r="D273502" i="1"/>
  <c r="D273503" i="1"/>
  <c r="D273504" i="1"/>
  <c r="D273505" i="1"/>
  <c r="D273506" i="1"/>
  <c r="D273507" i="1"/>
  <c r="D273508" i="1"/>
  <c r="D273509" i="1"/>
  <c r="D273510" i="1"/>
  <c r="D273511" i="1"/>
  <c r="D273512" i="1"/>
  <c r="D273513" i="1"/>
  <c r="D273514" i="1"/>
  <c r="D273515" i="1"/>
  <c r="D273516" i="1"/>
  <c r="D273517" i="1"/>
  <c r="D273518" i="1"/>
  <c r="D273519" i="1"/>
  <c r="D273520" i="1"/>
  <c r="D273521" i="1"/>
  <c r="D273522" i="1"/>
  <c r="D273523" i="1"/>
  <c r="D273524" i="1"/>
  <c r="D273525" i="1"/>
  <c r="D273526" i="1"/>
  <c r="D273527" i="1"/>
  <c r="D273528" i="1"/>
  <c r="D273529" i="1"/>
  <c r="D273530" i="1"/>
  <c r="D273531" i="1"/>
  <c r="D273532" i="1"/>
  <c r="D273533" i="1"/>
  <c r="D273534" i="1"/>
  <c r="D273535" i="1"/>
  <c r="D273536" i="1"/>
  <c r="D273537" i="1"/>
  <c r="D273538" i="1"/>
  <c r="D273539" i="1"/>
  <c r="D273540" i="1"/>
  <c r="D273541" i="1"/>
  <c r="D273542" i="1"/>
  <c r="D273543" i="1"/>
  <c r="D273544" i="1"/>
  <c r="D273545" i="1"/>
  <c r="D273546" i="1"/>
  <c r="D273547" i="1"/>
  <c r="D273548" i="1"/>
  <c r="D273549" i="1"/>
  <c r="D273550" i="1"/>
  <c r="D273551" i="1"/>
  <c r="D273552" i="1"/>
  <c r="D273553" i="1"/>
  <c r="D273554" i="1"/>
  <c r="D273555" i="1"/>
  <c r="D273556" i="1"/>
  <c r="D273557" i="1"/>
  <c r="D273558" i="1"/>
  <c r="D273559" i="1"/>
  <c r="D273560" i="1"/>
  <c r="D273561" i="1"/>
  <c r="D273562" i="1"/>
  <c r="D273563" i="1"/>
  <c r="D273564" i="1"/>
  <c r="D273565" i="1"/>
  <c r="D273566" i="1"/>
  <c r="D273567" i="1"/>
  <c r="D273568" i="1"/>
  <c r="D273569" i="1"/>
  <c r="D273570" i="1"/>
  <c r="D273571" i="1"/>
  <c r="D273572" i="1"/>
  <c r="D273573" i="1"/>
  <c r="D273574" i="1"/>
  <c r="D273575" i="1"/>
  <c r="D273576" i="1"/>
  <c r="D273577" i="1"/>
  <c r="D273578" i="1"/>
  <c r="D273579" i="1"/>
  <c r="D273580" i="1"/>
  <c r="D273581" i="1"/>
  <c r="D273582" i="1"/>
  <c r="D273583" i="1"/>
  <c r="D273584" i="1"/>
  <c r="D273585" i="1"/>
  <c r="D273586" i="1"/>
  <c r="D273587" i="1"/>
  <c r="D273588" i="1"/>
  <c r="D273589" i="1"/>
  <c r="D273590" i="1"/>
  <c r="D273591" i="1"/>
  <c r="D273592" i="1"/>
  <c r="D273593" i="1"/>
  <c r="D273594" i="1"/>
  <c r="D273595" i="1"/>
  <c r="D273596" i="1"/>
  <c r="D273597" i="1"/>
  <c r="D273598" i="1"/>
  <c r="D273599" i="1"/>
  <c r="D273600" i="1"/>
  <c r="D273601" i="1"/>
  <c r="D273602" i="1"/>
  <c r="D273603" i="1"/>
  <c r="D273604" i="1"/>
  <c r="D273605" i="1"/>
  <c r="D273606" i="1"/>
  <c r="D273607" i="1"/>
  <c r="D273608" i="1"/>
  <c r="D273609" i="1"/>
  <c r="D273610" i="1"/>
  <c r="D273611" i="1"/>
  <c r="D273612" i="1"/>
  <c r="D273613" i="1"/>
  <c r="D273614" i="1"/>
  <c r="D273615" i="1"/>
  <c r="D273616" i="1"/>
  <c r="D273617" i="1"/>
  <c r="D273618" i="1"/>
  <c r="D273619" i="1"/>
  <c r="D273620" i="1"/>
  <c r="D273621" i="1"/>
  <c r="D273622" i="1"/>
  <c r="D273623" i="1"/>
  <c r="D273624" i="1"/>
  <c r="D273625" i="1"/>
  <c r="D273626" i="1"/>
  <c r="D273627" i="1"/>
  <c r="D273628" i="1"/>
  <c r="D273629" i="1"/>
  <c r="D273630" i="1"/>
  <c r="D273631" i="1"/>
  <c r="D273632" i="1"/>
  <c r="D273633" i="1"/>
  <c r="D273634" i="1"/>
  <c r="D273635" i="1"/>
  <c r="D273636" i="1"/>
  <c r="D273637" i="1"/>
  <c r="D273638" i="1"/>
  <c r="D273639" i="1"/>
  <c r="D273640" i="1"/>
  <c r="D273641" i="1"/>
  <c r="D273642" i="1"/>
  <c r="D273643" i="1"/>
  <c r="D273644" i="1"/>
  <c r="D273645" i="1"/>
  <c r="D273646" i="1"/>
  <c r="D273647" i="1"/>
  <c r="D273648" i="1"/>
  <c r="D273649" i="1"/>
  <c r="D273650" i="1"/>
  <c r="D273651" i="1"/>
  <c r="D273652" i="1"/>
  <c r="D273653" i="1"/>
  <c r="D273654" i="1"/>
  <c r="D273655" i="1"/>
  <c r="D273656" i="1"/>
  <c r="D273657" i="1"/>
  <c r="D273658" i="1"/>
  <c r="D273659" i="1"/>
  <c r="D273660" i="1"/>
  <c r="D273661" i="1"/>
  <c r="D273662" i="1"/>
  <c r="D273663" i="1"/>
  <c r="D273664" i="1"/>
  <c r="D273665" i="1"/>
  <c r="D273666" i="1"/>
  <c r="D273667" i="1"/>
  <c r="D273668" i="1"/>
  <c r="D273669" i="1"/>
  <c r="D273670" i="1"/>
  <c r="D273671" i="1"/>
  <c r="D273672" i="1"/>
  <c r="D273673" i="1"/>
  <c r="D273674" i="1"/>
  <c r="D273675" i="1"/>
  <c r="D273676" i="1"/>
  <c r="D273677" i="1"/>
  <c r="D273678" i="1"/>
  <c r="D273679" i="1"/>
  <c r="D273680" i="1"/>
  <c r="D273681" i="1"/>
  <c r="D273682" i="1"/>
  <c r="D273683" i="1"/>
  <c r="D273684" i="1"/>
  <c r="D273685" i="1"/>
  <c r="D273686" i="1"/>
  <c r="D273687" i="1"/>
  <c r="D273688" i="1"/>
  <c r="D273689" i="1"/>
  <c r="D273690" i="1"/>
  <c r="D273691" i="1"/>
  <c r="D273692" i="1"/>
  <c r="D273693" i="1"/>
  <c r="D273694" i="1"/>
  <c r="D273695" i="1"/>
  <c r="D273696" i="1"/>
  <c r="D273697" i="1"/>
  <c r="D273698" i="1"/>
  <c r="D273699" i="1"/>
  <c r="D273700" i="1"/>
  <c r="D273701" i="1"/>
  <c r="D273702" i="1"/>
  <c r="D273703" i="1"/>
  <c r="D273704" i="1"/>
  <c r="D273705" i="1"/>
  <c r="D273706" i="1"/>
  <c r="D273707" i="1"/>
  <c r="D273708" i="1"/>
  <c r="D273709" i="1"/>
  <c r="D273710" i="1"/>
  <c r="D273711" i="1"/>
  <c r="D273712" i="1"/>
  <c r="D273713" i="1"/>
  <c r="D273714" i="1"/>
  <c r="D273715" i="1"/>
  <c r="D273716" i="1"/>
  <c r="D273717" i="1"/>
  <c r="D273718" i="1"/>
  <c r="D273719" i="1"/>
  <c r="D273720" i="1"/>
  <c r="D273721" i="1"/>
  <c r="D273722" i="1"/>
  <c r="D273723" i="1"/>
  <c r="D273724" i="1"/>
  <c r="D273725" i="1"/>
  <c r="D273726" i="1"/>
  <c r="D273727" i="1"/>
  <c r="D273728" i="1"/>
  <c r="D273729" i="1"/>
  <c r="D273730" i="1"/>
  <c r="D273731" i="1"/>
  <c r="D273732" i="1"/>
  <c r="D273733" i="1"/>
  <c r="D273734" i="1"/>
  <c r="D273735" i="1"/>
  <c r="D273736" i="1"/>
  <c r="D273737" i="1"/>
  <c r="D273738" i="1"/>
  <c r="D273739" i="1"/>
  <c r="D273740" i="1"/>
  <c r="D273741" i="1"/>
  <c r="D273742" i="1"/>
  <c r="D273743" i="1"/>
  <c r="D273744" i="1"/>
  <c r="D273745" i="1"/>
  <c r="D273746" i="1"/>
  <c r="D273747" i="1"/>
  <c r="D273748" i="1"/>
  <c r="D273749" i="1"/>
  <c r="D273750" i="1"/>
  <c r="D273751" i="1"/>
  <c r="D273752" i="1"/>
  <c r="D273753" i="1"/>
  <c r="D273754" i="1"/>
  <c r="D273755" i="1"/>
  <c r="D273756" i="1"/>
  <c r="D273757" i="1"/>
  <c r="D273758" i="1"/>
  <c r="D273759" i="1"/>
  <c r="D273760" i="1"/>
  <c r="D273761" i="1"/>
  <c r="D273762" i="1"/>
  <c r="D273763" i="1"/>
  <c r="D273764" i="1"/>
  <c r="D273765" i="1"/>
  <c r="D273766" i="1"/>
  <c r="D273767" i="1"/>
  <c r="D273768" i="1"/>
  <c r="D273769" i="1"/>
  <c r="D273770" i="1"/>
  <c r="D273771" i="1"/>
  <c r="D273772" i="1"/>
  <c r="D273773" i="1"/>
  <c r="D273774" i="1"/>
  <c r="D273775" i="1"/>
  <c r="D273776" i="1"/>
  <c r="D273777" i="1"/>
  <c r="D273778" i="1"/>
  <c r="D273779" i="1"/>
  <c r="D273780" i="1"/>
  <c r="D273781" i="1"/>
  <c r="D273782" i="1"/>
  <c r="D273783" i="1"/>
  <c r="D273784" i="1"/>
  <c r="D273785" i="1"/>
  <c r="D273786" i="1"/>
  <c r="D273787" i="1"/>
  <c r="D273788" i="1"/>
  <c r="D273789" i="1"/>
  <c r="D273790" i="1"/>
  <c r="D273791" i="1"/>
  <c r="D273792" i="1"/>
  <c r="D273793" i="1"/>
  <c r="D273794" i="1"/>
  <c r="D273795" i="1"/>
  <c r="D273796" i="1"/>
  <c r="D273797" i="1"/>
  <c r="D273798" i="1"/>
  <c r="D273799" i="1"/>
  <c r="D273800" i="1"/>
  <c r="D273801" i="1"/>
  <c r="D273802" i="1"/>
  <c r="D273803" i="1"/>
  <c r="D273804" i="1"/>
  <c r="D273805" i="1"/>
  <c r="D273806" i="1"/>
  <c r="D273807" i="1"/>
  <c r="D273808" i="1"/>
  <c r="D273809" i="1"/>
  <c r="D273810" i="1"/>
  <c r="D273811" i="1"/>
  <c r="D273812" i="1"/>
  <c r="D273813" i="1"/>
  <c r="D273814" i="1"/>
  <c r="D273815" i="1"/>
  <c r="D273816" i="1"/>
  <c r="D273817" i="1"/>
  <c r="D273818" i="1"/>
  <c r="D273819" i="1"/>
  <c r="D273820" i="1"/>
  <c r="D273821" i="1"/>
  <c r="D273822" i="1"/>
  <c r="D273823" i="1"/>
  <c r="D273824" i="1"/>
  <c r="D273825" i="1"/>
  <c r="D273826" i="1"/>
  <c r="D273827" i="1"/>
  <c r="D273828" i="1"/>
  <c r="D273829" i="1"/>
  <c r="D273830" i="1"/>
  <c r="D273831" i="1"/>
  <c r="D273832" i="1"/>
  <c r="D273833" i="1"/>
  <c r="D273834" i="1"/>
  <c r="D273835" i="1"/>
  <c r="D273836" i="1"/>
  <c r="D273837" i="1"/>
  <c r="D273838" i="1"/>
  <c r="D273839" i="1"/>
  <c r="D273840" i="1"/>
  <c r="D273841" i="1"/>
  <c r="D273842" i="1"/>
  <c r="D273843" i="1"/>
  <c r="D273844" i="1"/>
  <c r="D273845" i="1"/>
  <c r="D273846" i="1"/>
  <c r="D273847" i="1"/>
  <c r="D273848" i="1"/>
  <c r="D273849" i="1"/>
  <c r="D273850" i="1"/>
  <c r="D273851" i="1"/>
  <c r="D273852" i="1"/>
  <c r="D273853" i="1"/>
  <c r="D273854" i="1"/>
  <c r="D273855" i="1"/>
  <c r="D273856" i="1"/>
  <c r="D273857" i="1"/>
  <c r="D273858" i="1"/>
  <c r="D273859" i="1"/>
  <c r="D273860" i="1"/>
  <c r="D273861" i="1"/>
  <c r="D273862" i="1"/>
  <c r="D273863" i="1"/>
  <c r="D273864" i="1"/>
  <c r="D273865" i="1"/>
  <c r="D273866" i="1"/>
  <c r="D273867" i="1"/>
  <c r="D273868" i="1"/>
  <c r="D273869" i="1"/>
  <c r="D273870" i="1"/>
  <c r="D273871" i="1"/>
  <c r="D273872" i="1"/>
  <c r="D273873" i="1"/>
  <c r="D273874" i="1"/>
  <c r="D273875" i="1"/>
  <c r="D273876" i="1"/>
  <c r="D273877" i="1"/>
  <c r="D273878" i="1"/>
  <c r="D273879" i="1"/>
  <c r="D273880" i="1"/>
  <c r="D273881" i="1"/>
  <c r="D273882" i="1"/>
  <c r="D273883" i="1"/>
  <c r="D273884" i="1"/>
  <c r="D273885" i="1"/>
  <c r="D273886" i="1"/>
  <c r="D273887" i="1"/>
  <c r="D273888" i="1"/>
  <c r="D273889" i="1"/>
  <c r="D273890" i="1"/>
  <c r="D273891" i="1"/>
  <c r="D273892" i="1"/>
  <c r="D273893" i="1"/>
  <c r="D273894" i="1"/>
  <c r="D273895" i="1"/>
  <c r="D273896" i="1"/>
  <c r="D273897" i="1"/>
  <c r="D273898" i="1"/>
  <c r="D273899" i="1"/>
  <c r="D273900" i="1"/>
  <c r="D273901" i="1"/>
  <c r="D273902" i="1"/>
  <c r="D273903" i="1"/>
  <c r="D273904" i="1"/>
  <c r="D273905" i="1"/>
  <c r="D273906" i="1"/>
  <c r="D273907" i="1"/>
  <c r="D273908" i="1"/>
  <c r="D273909" i="1"/>
  <c r="D273910" i="1"/>
  <c r="D273911" i="1"/>
  <c r="D273912" i="1"/>
  <c r="D273913" i="1"/>
  <c r="D273914" i="1"/>
  <c r="D273915" i="1"/>
  <c r="D273916" i="1"/>
  <c r="D273917" i="1"/>
  <c r="D273918" i="1"/>
  <c r="D273919" i="1"/>
  <c r="D273920" i="1"/>
  <c r="D273921" i="1"/>
  <c r="D273922" i="1"/>
  <c r="D273923" i="1"/>
  <c r="D273924" i="1"/>
  <c r="D273925" i="1"/>
  <c r="D273926" i="1"/>
  <c r="D273927" i="1"/>
  <c r="D273928" i="1"/>
  <c r="D273929" i="1"/>
  <c r="D273930" i="1"/>
  <c r="D273931" i="1"/>
  <c r="D273932" i="1"/>
  <c r="D273933" i="1"/>
  <c r="D273934" i="1"/>
  <c r="D273935" i="1"/>
  <c r="D273936" i="1"/>
  <c r="D273937" i="1"/>
  <c r="D273938" i="1"/>
  <c r="D273939" i="1"/>
  <c r="D273940" i="1"/>
  <c r="D273941" i="1"/>
  <c r="D273942" i="1"/>
  <c r="D273943" i="1"/>
  <c r="D273944" i="1"/>
  <c r="D273945" i="1"/>
  <c r="D273946" i="1"/>
  <c r="D273947" i="1"/>
  <c r="D273948" i="1"/>
  <c r="D273949" i="1"/>
  <c r="D273950" i="1"/>
  <c r="D273951" i="1"/>
  <c r="D273952" i="1"/>
  <c r="D273953" i="1"/>
  <c r="D273954" i="1"/>
  <c r="D273955" i="1"/>
  <c r="D273956" i="1"/>
  <c r="D273957" i="1"/>
  <c r="D273958" i="1"/>
  <c r="D273959" i="1"/>
  <c r="D273960" i="1"/>
  <c r="D273961" i="1"/>
  <c r="D273962" i="1"/>
  <c r="D273963" i="1"/>
  <c r="D273964" i="1"/>
  <c r="D273965" i="1"/>
  <c r="D273966" i="1"/>
  <c r="D273967" i="1"/>
  <c r="D273968" i="1"/>
  <c r="D273969" i="1"/>
  <c r="D273970" i="1"/>
  <c r="D273971" i="1"/>
  <c r="D273972" i="1"/>
  <c r="D273973" i="1"/>
  <c r="D273974" i="1"/>
  <c r="D273975" i="1"/>
  <c r="D273976" i="1"/>
  <c r="D273977" i="1"/>
  <c r="D273978" i="1"/>
  <c r="D273979" i="1"/>
  <c r="D273980" i="1"/>
  <c r="D273981" i="1"/>
  <c r="D273982" i="1"/>
  <c r="D273983" i="1"/>
  <c r="D273984" i="1"/>
  <c r="D273985" i="1"/>
  <c r="D273986" i="1"/>
  <c r="D273987" i="1"/>
  <c r="D273988" i="1"/>
  <c r="D273989" i="1"/>
  <c r="D273990" i="1"/>
  <c r="D273991" i="1"/>
  <c r="D273992" i="1"/>
  <c r="D273993" i="1"/>
  <c r="D273994" i="1"/>
  <c r="D273995" i="1"/>
  <c r="D273996" i="1"/>
  <c r="D273997" i="1"/>
  <c r="D273998" i="1"/>
  <c r="D273999" i="1"/>
  <c r="D274000" i="1"/>
  <c r="D274001" i="1"/>
  <c r="D274002" i="1"/>
  <c r="D274003" i="1"/>
  <c r="D274004" i="1"/>
  <c r="D274005" i="1"/>
  <c r="D274006" i="1"/>
  <c r="D274007" i="1"/>
  <c r="D274008" i="1"/>
  <c r="D274009" i="1"/>
  <c r="D274010" i="1"/>
  <c r="D274011" i="1"/>
  <c r="D274012" i="1"/>
  <c r="D274013" i="1"/>
  <c r="D274014" i="1"/>
  <c r="D274015" i="1"/>
  <c r="D274016" i="1"/>
  <c r="D274017" i="1"/>
  <c r="D274018" i="1"/>
  <c r="D274019" i="1"/>
  <c r="D274020" i="1"/>
  <c r="D274021" i="1"/>
  <c r="D274022" i="1"/>
  <c r="D274023" i="1"/>
  <c r="D274024" i="1"/>
  <c r="D274025" i="1"/>
  <c r="D274026" i="1"/>
  <c r="D274027" i="1"/>
  <c r="D274028" i="1"/>
  <c r="D274029" i="1"/>
  <c r="D274030" i="1"/>
  <c r="D274031" i="1"/>
  <c r="D274032" i="1"/>
  <c r="D274033" i="1"/>
  <c r="D274034" i="1"/>
  <c r="D274035" i="1"/>
  <c r="D274036" i="1"/>
  <c r="D274037" i="1"/>
  <c r="D274038" i="1"/>
  <c r="D274039" i="1"/>
  <c r="D274040" i="1"/>
  <c r="D274041" i="1"/>
  <c r="D274042" i="1"/>
  <c r="D274043" i="1"/>
  <c r="D274044" i="1"/>
  <c r="D274045" i="1"/>
  <c r="D274046" i="1"/>
  <c r="D274047" i="1"/>
  <c r="D274048" i="1"/>
  <c r="D274049" i="1"/>
  <c r="D274050" i="1"/>
  <c r="D274051" i="1"/>
  <c r="D274052" i="1"/>
  <c r="D274053" i="1"/>
  <c r="D274054" i="1"/>
  <c r="D274055" i="1"/>
  <c r="D274056" i="1"/>
  <c r="D274057" i="1"/>
  <c r="D274058" i="1"/>
  <c r="D274059" i="1"/>
  <c r="D274060" i="1"/>
  <c r="D274061" i="1"/>
  <c r="D274062" i="1"/>
  <c r="D274063" i="1"/>
  <c r="D274064" i="1"/>
  <c r="D274065" i="1"/>
  <c r="D274066" i="1"/>
  <c r="D274067" i="1"/>
  <c r="D274068" i="1"/>
  <c r="D274069" i="1"/>
  <c r="D274070" i="1"/>
  <c r="D274071" i="1"/>
  <c r="D274072" i="1"/>
  <c r="D274073" i="1"/>
  <c r="D274074" i="1"/>
  <c r="D274075" i="1"/>
  <c r="D274076" i="1"/>
  <c r="D274077" i="1"/>
  <c r="D274078" i="1"/>
  <c r="D274079" i="1"/>
  <c r="D274080" i="1"/>
  <c r="D274081" i="1"/>
  <c r="D274082" i="1"/>
  <c r="D274083" i="1"/>
  <c r="D274084" i="1"/>
  <c r="D274085" i="1"/>
  <c r="D274086" i="1"/>
  <c r="D274087" i="1"/>
  <c r="D274088" i="1"/>
  <c r="D274089" i="1"/>
  <c r="D274090" i="1"/>
  <c r="D274091" i="1"/>
  <c r="D274092" i="1"/>
  <c r="D274093" i="1"/>
  <c r="D274094" i="1"/>
  <c r="D274095" i="1"/>
  <c r="D274096" i="1"/>
  <c r="D274097" i="1"/>
  <c r="D274098" i="1"/>
  <c r="D274099" i="1"/>
  <c r="D274100" i="1"/>
  <c r="D274101" i="1"/>
  <c r="D274102" i="1"/>
  <c r="D274103" i="1"/>
  <c r="D274104" i="1"/>
  <c r="D274105" i="1"/>
  <c r="D274106" i="1"/>
  <c r="D274107" i="1"/>
  <c r="D274108" i="1"/>
  <c r="D274109" i="1"/>
  <c r="D274110" i="1"/>
  <c r="D274111" i="1"/>
  <c r="D274112" i="1"/>
  <c r="D274113" i="1"/>
  <c r="D274114" i="1"/>
  <c r="D274115" i="1"/>
  <c r="D274116" i="1"/>
  <c r="D274117" i="1"/>
  <c r="D274118" i="1"/>
  <c r="D274119" i="1"/>
  <c r="D274120" i="1"/>
  <c r="D274121" i="1"/>
  <c r="D274122" i="1"/>
  <c r="D274123" i="1"/>
  <c r="D274124" i="1"/>
  <c r="D274125" i="1"/>
  <c r="D274126" i="1"/>
  <c r="D274127" i="1"/>
  <c r="D274128" i="1"/>
  <c r="D274129" i="1"/>
  <c r="D274130" i="1"/>
  <c r="D274131" i="1"/>
  <c r="D274132" i="1"/>
  <c r="D274133" i="1"/>
  <c r="D274134" i="1"/>
  <c r="D274135" i="1"/>
  <c r="D274136" i="1"/>
  <c r="D274137" i="1"/>
  <c r="D274138" i="1"/>
  <c r="D274139" i="1"/>
  <c r="D274140" i="1"/>
  <c r="D274141" i="1"/>
  <c r="D274142" i="1"/>
  <c r="D274143" i="1"/>
  <c r="D274144" i="1"/>
  <c r="D274145" i="1"/>
  <c r="D274146" i="1"/>
  <c r="D274147" i="1"/>
  <c r="D274148" i="1"/>
  <c r="D274149" i="1"/>
  <c r="D274150" i="1"/>
  <c r="D274151" i="1"/>
  <c r="D274152" i="1"/>
  <c r="D274153" i="1"/>
  <c r="D274154" i="1"/>
  <c r="D274155" i="1"/>
  <c r="D274156" i="1"/>
  <c r="D274157" i="1"/>
  <c r="D274158" i="1"/>
  <c r="D274159" i="1"/>
  <c r="D274160" i="1"/>
  <c r="D274161" i="1"/>
  <c r="D274162" i="1"/>
  <c r="D274163" i="1"/>
  <c r="D274164" i="1"/>
  <c r="D274165" i="1"/>
  <c r="D274166" i="1"/>
  <c r="D274167" i="1"/>
  <c r="D274168" i="1"/>
  <c r="D274169" i="1"/>
  <c r="D274170" i="1"/>
  <c r="D274171" i="1"/>
  <c r="D274172" i="1"/>
  <c r="D274173" i="1"/>
  <c r="D274174" i="1"/>
  <c r="D274175" i="1"/>
  <c r="D274176" i="1"/>
  <c r="D274177" i="1"/>
  <c r="D274178" i="1"/>
  <c r="D274179" i="1"/>
  <c r="D274180" i="1"/>
  <c r="D274181" i="1"/>
  <c r="D274182" i="1"/>
  <c r="D274183" i="1"/>
  <c r="D274184" i="1"/>
  <c r="D274185" i="1"/>
  <c r="D274186" i="1"/>
  <c r="D274187" i="1"/>
  <c r="D274188" i="1"/>
  <c r="D274189" i="1"/>
  <c r="D274190" i="1"/>
  <c r="D274191" i="1"/>
  <c r="D274192" i="1"/>
  <c r="D274193" i="1"/>
  <c r="D274194" i="1"/>
  <c r="D274195" i="1"/>
  <c r="D274196" i="1"/>
  <c r="D274197" i="1"/>
  <c r="D274198" i="1"/>
  <c r="D274199" i="1"/>
  <c r="D274200" i="1"/>
  <c r="D274201" i="1"/>
  <c r="D274202" i="1"/>
  <c r="D274203" i="1"/>
  <c r="D274204" i="1"/>
  <c r="D274205" i="1"/>
  <c r="D274206" i="1"/>
  <c r="D274207" i="1"/>
  <c r="D274208" i="1"/>
  <c r="D274209" i="1"/>
  <c r="D274210" i="1"/>
  <c r="D274211" i="1"/>
  <c r="D274212" i="1"/>
  <c r="D274213" i="1"/>
  <c r="D274214" i="1"/>
  <c r="D274215" i="1"/>
  <c r="D274216" i="1"/>
  <c r="D274217" i="1"/>
  <c r="D274218" i="1"/>
  <c r="D274219" i="1"/>
  <c r="D274220" i="1"/>
  <c r="D274221" i="1"/>
  <c r="D274222" i="1"/>
  <c r="D274223" i="1"/>
  <c r="D274224" i="1"/>
  <c r="D274225" i="1"/>
  <c r="D274226" i="1"/>
  <c r="D274227" i="1"/>
  <c r="D274228" i="1"/>
  <c r="D274229" i="1"/>
  <c r="D274230" i="1"/>
  <c r="D274231" i="1"/>
  <c r="D274232" i="1"/>
  <c r="D274233" i="1"/>
  <c r="D274234" i="1"/>
  <c r="D274235" i="1"/>
  <c r="D274236" i="1"/>
  <c r="D274237" i="1"/>
  <c r="D274238" i="1"/>
  <c r="D274239" i="1"/>
  <c r="D274240" i="1"/>
  <c r="D274241" i="1"/>
  <c r="D274242" i="1"/>
  <c r="D274243" i="1"/>
  <c r="D274244" i="1"/>
  <c r="D274245" i="1"/>
  <c r="D274246" i="1"/>
  <c r="D274247" i="1"/>
  <c r="D274248" i="1"/>
  <c r="D274249" i="1"/>
  <c r="D274250" i="1"/>
  <c r="D274251" i="1"/>
  <c r="D274252" i="1"/>
  <c r="D274253" i="1"/>
  <c r="D274254" i="1"/>
  <c r="D274255" i="1"/>
  <c r="D274256" i="1"/>
  <c r="D274257" i="1"/>
  <c r="D274258" i="1"/>
  <c r="D274259" i="1"/>
  <c r="D274260" i="1"/>
  <c r="D274261" i="1"/>
  <c r="D274262" i="1"/>
  <c r="D274263" i="1"/>
  <c r="D274264" i="1"/>
  <c r="D274265" i="1"/>
  <c r="D274266" i="1"/>
  <c r="D274267" i="1"/>
  <c r="D274268" i="1"/>
  <c r="D274269" i="1"/>
  <c r="D274270" i="1"/>
  <c r="D274271" i="1"/>
  <c r="D274272" i="1"/>
  <c r="D274273" i="1"/>
  <c r="D274274" i="1"/>
  <c r="D274275" i="1"/>
  <c r="D274276" i="1"/>
  <c r="D274277" i="1"/>
  <c r="D274278" i="1"/>
  <c r="D274279" i="1"/>
  <c r="D274280" i="1"/>
  <c r="D274281" i="1"/>
  <c r="D274282" i="1"/>
  <c r="D274283" i="1"/>
  <c r="D274284" i="1"/>
  <c r="D274285" i="1"/>
  <c r="D274286" i="1"/>
  <c r="D274287" i="1"/>
  <c r="D274288" i="1"/>
  <c r="D274289" i="1"/>
  <c r="D274290" i="1"/>
  <c r="D274291" i="1"/>
  <c r="D274292" i="1"/>
  <c r="D274293" i="1"/>
  <c r="D274294" i="1"/>
  <c r="D274295" i="1"/>
  <c r="D274296" i="1"/>
  <c r="D274297" i="1"/>
  <c r="D274298" i="1"/>
  <c r="D274299" i="1"/>
  <c r="D274300" i="1"/>
  <c r="D274301" i="1"/>
  <c r="D274302" i="1"/>
  <c r="D274303" i="1"/>
  <c r="D274304" i="1"/>
  <c r="D274305" i="1"/>
  <c r="D274306" i="1"/>
  <c r="D274307" i="1"/>
  <c r="D274308" i="1"/>
  <c r="D274309" i="1"/>
  <c r="D274310" i="1"/>
  <c r="D274311" i="1"/>
  <c r="D274312" i="1"/>
  <c r="D274313" i="1"/>
  <c r="D274314" i="1"/>
  <c r="D274315" i="1"/>
  <c r="D274316" i="1"/>
  <c r="D274317" i="1"/>
  <c r="D274318" i="1"/>
  <c r="D274319" i="1"/>
  <c r="D274320" i="1"/>
  <c r="D274321" i="1"/>
  <c r="D274322" i="1"/>
  <c r="D274323" i="1"/>
  <c r="D274324" i="1"/>
  <c r="D274325" i="1"/>
  <c r="D274326" i="1"/>
  <c r="D274327" i="1"/>
  <c r="D274328" i="1"/>
  <c r="D274329" i="1"/>
  <c r="D274330" i="1"/>
  <c r="D274331" i="1"/>
  <c r="D274332" i="1"/>
  <c r="D274333" i="1"/>
  <c r="D274334" i="1"/>
  <c r="D274335" i="1"/>
  <c r="D274336" i="1"/>
  <c r="D274337" i="1"/>
  <c r="D274338" i="1"/>
  <c r="D274339" i="1"/>
  <c r="D274340" i="1"/>
  <c r="D274341" i="1"/>
  <c r="D274342" i="1"/>
  <c r="D274343" i="1"/>
  <c r="D274344" i="1"/>
  <c r="D274345" i="1"/>
  <c r="D274346" i="1"/>
  <c r="D274347" i="1"/>
  <c r="D274348" i="1"/>
  <c r="D274349" i="1"/>
  <c r="D274350" i="1"/>
  <c r="D274351" i="1"/>
  <c r="D274352" i="1"/>
  <c r="D274353" i="1"/>
  <c r="D274354" i="1"/>
  <c r="D274355" i="1"/>
  <c r="D274356" i="1"/>
  <c r="D274357" i="1"/>
  <c r="D274358" i="1"/>
  <c r="D274359" i="1"/>
  <c r="D274360" i="1"/>
  <c r="D274361" i="1"/>
  <c r="D274362" i="1"/>
  <c r="D274363" i="1"/>
  <c r="D274364" i="1"/>
  <c r="D274365" i="1"/>
  <c r="D274366" i="1"/>
  <c r="D274367" i="1"/>
  <c r="D274368" i="1"/>
  <c r="D274369" i="1"/>
  <c r="D274370" i="1"/>
  <c r="D274371" i="1"/>
  <c r="D274372" i="1"/>
  <c r="D274373" i="1"/>
  <c r="D274374" i="1"/>
  <c r="D274375" i="1"/>
  <c r="D274376" i="1"/>
  <c r="D274377" i="1"/>
  <c r="D274378" i="1"/>
  <c r="D274379" i="1"/>
  <c r="D274380" i="1"/>
  <c r="D274381" i="1"/>
  <c r="D274382" i="1"/>
  <c r="D274383" i="1"/>
  <c r="D274384" i="1"/>
  <c r="D274385" i="1"/>
  <c r="D274386" i="1"/>
  <c r="D274387" i="1"/>
  <c r="D274388" i="1"/>
  <c r="D274389" i="1"/>
  <c r="D274390" i="1"/>
  <c r="D274391" i="1"/>
  <c r="D274392" i="1"/>
  <c r="D274393" i="1"/>
  <c r="D274394" i="1"/>
  <c r="D274395" i="1"/>
  <c r="D274396" i="1"/>
  <c r="D274397" i="1"/>
  <c r="D274398" i="1"/>
  <c r="D274399" i="1"/>
  <c r="D274400" i="1"/>
  <c r="D274401" i="1"/>
  <c r="D274402" i="1"/>
  <c r="D274403" i="1"/>
  <c r="D274404" i="1"/>
  <c r="D274405" i="1"/>
  <c r="D274406" i="1"/>
  <c r="D274407" i="1"/>
  <c r="D274408" i="1"/>
  <c r="D274409" i="1"/>
  <c r="D274410" i="1"/>
  <c r="D274411" i="1"/>
  <c r="D274412" i="1"/>
  <c r="D274413" i="1"/>
  <c r="D274414" i="1"/>
  <c r="D274415" i="1"/>
  <c r="D274416" i="1"/>
  <c r="D274417" i="1"/>
  <c r="D274418" i="1"/>
  <c r="D274419" i="1"/>
  <c r="D274420" i="1"/>
  <c r="D274421" i="1"/>
  <c r="D274422" i="1"/>
  <c r="D274423" i="1"/>
  <c r="D274424" i="1"/>
  <c r="D274425" i="1"/>
  <c r="D274426" i="1"/>
  <c r="D274427" i="1"/>
  <c r="D274428" i="1"/>
  <c r="D274429" i="1"/>
  <c r="D274430" i="1"/>
  <c r="D274431" i="1"/>
  <c r="D274432" i="1"/>
  <c r="D274433" i="1"/>
  <c r="D274434" i="1"/>
  <c r="D274435" i="1"/>
  <c r="D274436" i="1"/>
  <c r="D274437" i="1"/>
  <c r="D274438" i="1"/>
  <c r="D274439" i="1"/>
  <c r="D274440" i="1"/>
  <c r="D274441" i="1"/>
  <c r="D274442" i="1"/>
  <c r="D274443" i="1"/>
  <c r="D274444" i="1"/>
  <c r="D274445" i="1"/>
  <c r="D274446" i="1"/>
  <c r="D274447" i="1"/>
  <c r="D274448" i="1"/>
  <c r="D274449" i="1"/>
  <c r="D274450" i="1"/>
  <c r="D274451" i="1"/>
  <c r="D274452" i="1"/>
  <c r="D274453" i="1"/>
  <c r="D274454" i="1"/>
  <c r="D274455" i="1"/>
  <c r="D274456" i="1"/>
  <c r="D274457" i="1"/>
  <c r="D274458" i="1"/>
  <c r="D274459" i="1"/>
  <c r="D274460" i="1"/>
  <c r="D274461" i="1"/>
  <c r="D274462" i="1"/>
  <c r="D274463" i="1"/>
  <c r="D274464" i="1"/>
  <c r="D274465" i="1"/>
  <c r="D274466" i="1"/>
  <c r="D274467" i="1"/>
  <c r="D274468" i="1"/>
  <c r="D274469" i="1"/>
  <c r="D274470" i="1"/>
  <c r="D274471" i="1"/>
  <c r="D274472" i="1"/>
  <c r="D274473" i="1"/>
  <c r="D274474" i="1"/>
  <c r="D274475" i="1"/>
  <c r="D274476" i="1"/>
  <c r="D274477" i="1"/>
  <c r="D274478" i="1"/>
  <c r="D274479" i="1"/>
  <c r="D274480" i="1"/>
  <c r="D274481" i="1"/>
  <c r="D274482" i="1"/>
  <c r="D274483" i="1"/>
  <c r="D274484" i="1"/>
  <c r="D274485" i="1"/>
  <c r="D274486" i="1"/>
  <c r="D274487" i="1"/>
  <c r="D274488" i="1"/>
  <c r="D274489" i="1"/>
  <c r="D274490" i="1"/>
  <c r="D274491" i="1"/>
  <c r="D274492" i="1"/>
  <c r="D274493" i="1"/>
  <c r="D274494" i="1"/>
  <c r="D274495" i="1"/>
  <c r="D274496" i="1"/>
  <c r="D274497" i="1"/>
  <c r="D274498" i="1"/>
  <c r="D274499" i="1"/>
  <c r="D274500" i="1"/>
  <c r="D274501" i="1"/>
  <c r="D274502" i="1"/>
  <c r="D274503" i="1"/>
  <c r="D274504" i="1"/>
  <c r="D274505" i="1"/>
  <c r="D274506" i="1"/>
  <c r="D274507" i="1"/>
  <c r="D274508" i="1"/>
  <c r="D274509" i="1"/>
  <c r="D274510" i="1"/>
  <c r="D274511" i="1"/>
  <c r="D274512" i="1"/>
  <c r="D274513" i="1"/>
  <c r="D274514" i="1"/>
  <c r="D274515" i="1"/>
  <c r="D274516" i="1"/>
  <c r="D274517" i="1"/>
  <c r="D274518" i="1"/>
  <c r="D274519" i="1"/>
  <c r="D274520" i="1"/>
  <c r="D274521" i="1"/>
  <c r="D274522" i="1"/>
  <c r="D274523" i="1"/>
  <c r="D274524" i="1"/>
  <c r="D274525" i="1"/>
  <c r="D274526" i="1"/>
  <c r="D274527" i="1"/>
  <c r="D274528" i="1"/>
  <c r="D274529" i="1"/>
  <c r="D274530" i="1"/>
  <c r="D274531" i="1"/>
  <c r="D274532" i="1"/>
  <c r="D274533" i="1"/>
  <c r="D274534" i="1"/>
  <c r="D274535" i="1"/>
  <c r="D274536" i="1"/>
  <c r="D274537" i="1"/>
  <c r="D274538" i="1"/>
  <c r="D274539" i="1"/>
  <c r="D274540" i="1"/>
  <c r="D274541" i="1"/>
  <c r="D274542" i="1"/>
  <c r="D274543" i="1"/>
  <c r="D274544" i="1"/>
  <c r="D274545" i="1"/>
  <c r="D274546" i="1"/>
  <c r="D274547" i="1"/>
  <c r="D274548" i="1"/>
  <c r="D274549" i="1"/>
  <c r="D274550" i="1"/>
  <c r="D274551" i="1"/>
  <c r="D274552" i="1"/>
  <c r="D274553" i="1"/>
  <c r="D274554" i="1"/>
  <c r="D274555" i="1"/>
  <c r="D274556" i="1"/>
  <c r="D274557" i="1"/>
  <c r="D274558" i="1"/>
  <c r="D274559" i="1"/>
  <c r="D274560" i="1"/>
  <c r="D274561" i="1"/>
  <c r="D274562" i="1"/>
  <c r="D274563" i="1"/>
  <c r="D274564" i="1"/>
  <c r="D274565" i="1"/>
  <c r="D274566" i="1"/>
  <c r="D274567" i="1"/>
  <c r="D274568" i="1"/>
  <c r="D274569" i="1"/>
  <c r="D274570" i="1"/>
  <c r="D274571" i="1"/>
  <c r="D274572" i="1"/>
  <c r="D274573" i="1"/>
  <c r="D274574" i="1"/>
  <c r="D274575" i="1"/>
  <c r="D274576" i="1"/>
  <c r="D274577" i="1"/>
  <c r="D274578" i="1"/>
  <c r="D274579" i="1"/>
  <c r="D274580" i="1"/>
  <c r="D274581" i="1"/>
  <c r="D274582" i="1"/>
  <c r="D274583" i="1"/>
  <c r="D274584" i="1"/>
  <c r="D274585" i="1"/>
  <c r="D274586" i="1"/>
  <c r="D274587" i="1"/>
  <c r="D274588" i="1"/>
  <c r="D274589" i="1"/>
  <c r="D274590" i="1"/>
  <c r="D274591" i="1"/>
  <c r="D274592" i="1"/>
  <c r="D274593" i="1"/>
  <c r="D274594" i="1"/>
  <c r="D274595" i="1"/>
  <c r="D274596" i="1"/>
  <c r="D274597" i="1"/>
  <c r="D274598" i="1"/>
  <c r="D274599" i="1"/>
  <c r="D274600" i="1"/>
  <c r="D274601" i="1"/>
  <c r="D274602" i="1"/>
  <c r="D274603" i="1"/>
  <c r="D274604" i="1"/>
  <c r="D274605" i="1"/>
  <c r="D274606" i="1"/>
  <c r="D274607" i="1"/>
  <c r="D274608" i="1"/>
  <c r="D274609" i="1"/>
  <c r="D274610" i="1"/>
  <c r="D274611" i="1"/>
  <c r="D274612" i="1"/>
  <c r="D274613" i="1"/>
  <c r="D274614" i="1"/>
  <c r="D274615" i="1"/>
  <c r="D274616" i="1"/>
  <c r="D274617" i="1"/>
  <c r="D274618" i="1"/>
  <c r="D274619" i="1"/>
  <c r="D274620" i="1"/>
  <c r="D274621" i="1"/>
  <c r="D274622" i="1"/>
  <c r="D274623" i="1"/>
  <c r="D274624" i="1"/>
  <c r="D274625" i="1"/>
  <c r="D274626" i="1"/>
  <c r="D274627" i="1"/>
  <c r="D274628" i="1"/>
  <c r="D274629" i="1"/>
  <c r="D274630" i="1"/>
  <c r="D274631" i="1"/>
  <c r="D274632" i="1"/>
  <c r="D274633" i="1"/>
  <c r="D274634" i="1"/>
  <c r="D274635" i="1"/>
  <c r="D274636" i="1"/>
  <c r="D274637" i="1"/>
  <c r="D274638" i="1"/>
  <c r="D274639" i="1"/>
  <c r="D274640" i="1"/>
  <c r="D274641" i="1"/>
  <c r="D274642" i="1"/>
  <c r="D274643" i="1"/>
  <c r="D274644" i="1"/>
  <c r="D274645" i="1"/>
  <c r="D274646" i="1"/>
  <c r="D274647" i="1"/>
  <c r="D274648" i="1"/>
  <c r="D274649" i="1"/>
  <c r="D274650" i="1"/>
  <c r="D274651" i="1"/>
  <c r="D274652" i="1"/>
  <c r="D274653" i="1"/>
  <c r="D274654" i="1"/>
  <c r="D274655" i="1"/>
  <c r="D274656" i="1"/>
  <c r="D274657" i="1"/>
  <c r="D274658" i="1"/>
  <c r="D274659" i="1"/>
  <c r="D274660" i="1"/>
  <c r="D274661" i="1"/>
  <c r="D274662" i="1"/>
  <c r="D274663" i="1"/>
  <c r="D274664" i="1"/>
  <c r="D274665" i="1"/>
  <c r="D274666" i="1"/>
  <c r="D274667" i="1"/>
  <c r="D274668" i="1"/>
  <c r="D274669" i="1"/>
  <c r="D274670" i="1"/>
  <c r="D274671" i="1"/>
  <c r="D274672" i="1"/>
  <c r="D274673" i="1"/>
  <c r="D274674" i="1"/>
  <c r="D274675" i="1"/>
  <c r="D274676" i="1"/>
  <c r="D274677" i="1"/>
  <c r="D274678" i="1"/>
  <c r="D274679" i="1"/>
  <c r="D274680" i="1"/>
  <c r="D274681" i="1"/>
  <c r="D274682" i="1"/>
  <c r="D274683" i="1"/>
  <c r="D274684" i="1"/>
  <c r="D274685" i="1"/>
  <c r="D274686" i="1"/>
  <c r="D274687" i="1"/>
  <c r="D274688" i="1"/>
  <c r="D274689" i="1"/>
  <c r="D274690" i="1"/>
  <c r="D274691" i="1"/>
  <c r="D274692" i="1"/>
  <c r="D274693" i="1"/>
  <c r="D274694" i="1"/>
  <c r="D274695" i="1"/>
  <c r="D274696" i="1"/>
  <c r="D274697" i="1"/>
  <c r="D274698" i="1"/>
  <c r="D274699" i="1"/>
  <c r="D274700" i="1"/>
  <c r="D274701" i="1"/>
  <c r="D274702" i="1"/>
  <c r="D274703" i="1"/>
  <c r="D274704" i="1"/>
  <c r="D274705" i="1"/>
  <c r="D274706" i="1"/>
  <c r="D274707" i="1"/>
  <c r="D274708" i="1"/>
  <c r="D274709" i="1"/>
  <c r="D274710" i="1"/>
  <c r="D274711" i="1"/>
  <c r="D274712" i="1"/>
  <c r="D274713" i="1"/>
  <c r="D274714" i="1"/>
  <c r="D274715" i="1"/>
  <c r="D274716" i="1"/>
  <c r="D274717" i="1"/>
  <c r="D274718" i="1"/>
  <c r="D274719" i="1"/>
  <c r="D274720" i="1"/>
  <c r="D274721" i="1"/>
  <c r="D274722" i="1"/>
  <c r="D274723" i="1"/>
  <c r="D274724" i="1"/>
  <c r="D274725" i="1"/>
  <c r="D274726" i="1"/>
  <c r="D274727" i="1"/>
  <c r="D274728" i="1"/>
  <c r="D274729" i="1"/>
  <c r="D274730" i="1"/>
  <c r="D274731" i="1"/>
  <c r="D274732" i="1"/>
  <c r="D274733" i="1"/>
  <c r="D274734" i="1"/>
  <c r="D274735" i="1"/>
  <c r="D274736" i="1"/>
  <c r="D274737" i="1"/>
  <c r="D274738" i="1"/>
  <c r="D274739" i="1"/>
  <c r="D274740" i="1"/>
  <c r="D274741" i="1"/>
  <c r="D274742" i="1"/>
  <c r="D274743" i="1"/>
  <c r="D274744" i="1"/>
  <c r="D274745" i="1"/>
  <c r="D274746" i="1"/>
  <c r="D274747" i="1"/>
  <c r="D274748" i="1"/>
  <c r="D274749" i="1"/>
  <c r="D274750" i="1"/>
  <c r="D274751" i="1"/>
  <c r="D274752" i="1"/>
  <c r="D274753" i="1"/>
  <c r="D274754" i="1"/>
  <c r="D274755" i="1"/>
  <c r="D274756" i="1"/>
  <c r="D274757" i="1"/>
  <c r="D274758" i="1"/>
  <c r="D274759" i="1"/>
  <c r="D274760" i="1"/>
  <c r="D274761" i="1"/>
  <c r="D274762" i="1"/>
  <c r="D274763" i="1"/>
  <c r="D274764" i="1"/>
  <c r="D274765" i="1"/>
  <c r="D274766" i="1"/>
  <c r="D274767" i="1"/>
  <c r="D274768" i="1"/>
  <c r="D274769" i="1"/>
  <c r="D274770" i="1"/>
  <c r="D274771" i="1"/>
  <c r="D274772" i="1"/>
  <c r="D274773" i="1"/>
  <c r="D274774" i="1"/>
  <c r="D274775" i="1"/>
  <c r="D274776" i="1"/>
  <c r="D274777" i="1"/>
  <c r="D274778" i="1"/>
  <c r="D274779" i="1"/>
  <c r="D274780" i="1"/>
  <c r="D274781" i="1"/>
  <c r="D274782" i="1"/>
  <c r="D274783" i="1"/>
  <c r="D274784" i="1"/>
  <c r="D274785" i="1"/>
  <c r="D274786" i="1"/>
  <c r="D274787" i="1"/>
  <c r="D274788" i="1"/>
  <c r="D274789" i="1"/>
  <c r="D274790" i="1"/>
  <c r="D274791" i="1"/>
  <c r="D274792" i="1"/>
  <c r="D274793" i="1"/>
  <c r="D274794" i="1"/>
  <c r="D274795" i="1"/>
  <c r="D274796" i="1"/>
  <c r="D274797" i="1"/>
  <c r="D274798" i="1"/>
  <c r="D274799" i="1"/>
  <c r="D274800" i="1"/>
  <c r="D274801" i="1"/>
  <c r="D274802" i="1"/>
  <c r="D274803" i="1"/>
  <c r="D274804" i="1"/>
  <c r="D274805" i="1"/>
  <c r="D274806" i="1"/>
  <c r="D274807" i="1"/>
  <c r="D274808" i="1"/>
  <c r="D274809" i="1"/>
  <c r="D274810" i="1"/>
  <c r="D274811" i="1"/>
  <c r="D274812" i="1"/>
  <c r="D274813" i="1"/>
  <c r="D274814" i="1"/>
  <c r="D274815" i="1"/>
  <c r="D274816" i="1"/>
  <c r="D274817" i="1"/>
  <c r="D274818" i="1"/>
  <c r="D274819" i="1"/>
  <c r="D274820" i="1"/>
  <c r="D274821" i="1"/>
  <c r="D274822" i="1"/>
  <c r="D274823" i="1"/>
  <c r="D274824" i="1"/>
  <c r="D274825" i="1"/>
  <c r="D274826" i="1"/>
  <c r="D274827" i="1"/>
  <c r="D274828" i="1"/>
  <c r="D274829" i="1"/>
  <c r="D274830" i="1"/>
  <c r="D274831" i="1"/>
  <c r="D274832" i="1"/>
  <c r="D274833" i="1"/>
  <c r="D274834" i="1"/>
  <c r="D274835" i="1"/>
  <c r="D274836" i="1"/>
  <c r="D274837" i="1"/>
  <c r="D274838" i="1"/>
  <c r="D274839" i="1"/>
  <c r="D274840" i="1"/>
  <c r="D274841" i="1"/>
  <c r="D274842" i="1"/>
  <c r="D274843" i="1"/>
  <c r="D274844" i="1"/>
  <c r="D274845" i="1"/>
  <c r="D274846" i="1"/>
  <c r="D274847" i="1"/>
  <c r="D274848" i="1"/>
  <c r="D274849" i="1"/>
  <c r="D274850" i="1"/>
  <c r="D274851" i="1"/>
  <c r="D274852" i="1"/>
  <c r="D274853" i="1"/>
  <c r="D274854" i="1"/>
  <c r="D274855" i="1"/>
  <c r="D274856" i="1"/>
  <c r="D274857" i="1"/>
  <c r="D274858" i="1"/>
  <c r="D274859" i="1"/>
  <c r="D274860" i="1"/>
  <c r="D274861" i="1"/>
  <c r="D274862" i="1"/>
  <c r="D274863" i="1"/>
  <c r="D274864" i="1"/>
  <c r="D274865" i="1"/>
  <c r="D274866" i="1"/>
  <c r="D274867" i="1"/>
  <c r="D274868" i="1"/>
  <c r="D274869" i="1"/>
  <c r="D274870" i="1"/>
  <c r="D274871" i="1"/>
  <c r="D274872" i="1"/>
  <c r="D274873" i="1"/>
  <c r="D274874" i="1"/>
  <c r="D274875" i="1"/>
  <c r="D274876" i="1"/>
  <c r="D274877" i="1"/>
  <c r="D274878" i="1"/>
  <c r="D274879" i="1"/>
  <c r="D274880" i="1"/>
  <c r="D274881" i="1"/>
  <c r="D274882" i="1"/>
  <c r="D274883" i="1"/>
  <c r="D274884" i="1"/>
  <c r="D274885" i="1"/>
  <c r="D274886" i="1"/>
  <c r="D274887" i="1"/>
  <c r="D274888" i="1"/>
  <c r="D274889" i="1"/>
  <c r="D274890" i="1"/>
  <c r="D274891" i="1"/>
  <c r="D274892" i="1"/>
  <c r="D274893" i="1"/>
  <c r="D274894" i="1"/>
  <c r="D274895" i="1"/>
  <c r="D274896" i="1"/>
  <c r="D274897" i="1"/>
  <c r="D274898" i="1"/>
  <c r="D274899" i="1"/>
  <c r="D274900" i="1"/>
  <c r="D274901" i="1"/>
  <c r="D274902" i="1"/>
  <c r="D274903" i="1"/>
  <c r="D274904" i="1"/>
  <c r="D274905" i="1"/>
  <c r="D274906" i="1"/>
  <c r="D274907" i="1"/>
  <c r="D274908" i="1"/>
  <c r="D274909" i="1"/>
  <c r="D274910" i="1"/>
  <c r="D274911" i="1"/>
  <c r="D274912" i="1"/>
  <c r="D274913" i="1"/>
  <c r="D274914" i="1"/>
  <c r="D274915" i="1"/>
  <c r="D274916" i="1"/>
  <c r="D274917" i="1"/>
  <c r="D274918" i="1"/>
  <c r="D274919" i="1"/>
  <c r="D274920" i="1"/>
  <c r="D274921" i="1"/>
  <c r="D274922" i="1"/>
  <c r="D274923" i="1"/>
  <c r="D274924" i="1"/>
  <c r="D274925" i="1"/>
  <c r="D274926" i="1"/>
  <c r="D274927" i="1"/>
  <c r="D274928" i="1"/>
  <c r="D274929" i="1"/>
  <c r="D274930" i="1"/>
  <c r="D274931" i="1"/>
  <c r="D274932" i="1"/>
  <c r="D274933" i="1"/>
  <c r="D274934" i="1"/>
  <c r="D274935" i="1"/>
  <c r="D274936" i="1"/>
  <c r="D274937" i="1"/>
  <c r="D274938" i="1"/>
  <c r="D274939" i="1"/>
  <c r="D274940" i="1"/>
  <c r="D274941" i="1"/>
  <c r="D274942" i="1"/>
  <c r="D274943" i="1"/>
  <c r="D274944" i="1"/>
  <c r="D274945" i="1"/>
  <c r="D274946" i="1"/>
  <c r="D274947" i="1"/>
  <c r="D274948" i="1"/>
  <c r="D274949" i="1"/>
  <c r="D274950" i="1"/>
  <c r="D274951" i="1"/>
  <c r="D274952" i="1"/>
  <c r="D274953" i="1"/>
  <c r="D274954" i="1"/>
  <c r="D274955" i="1"/>
  <c r="D274956" i="1"/>
  <c r="D274957" i="1"/>
  <c r="D274958" i="1"/>
  <c r="D274959" i="1"/>
  <c r="D274960" i="1"/>
  <c r="D274961" i="1"/>
  <c r="D274962" i="1"/>
  <c r="D274963" i="1"/>
  <c r="D274964" i="1"/>
  <c r="D274965" i="1"/>
  <c r="D274966" i="1"/>
  <c r="D274967" i="1"/>
  <c r="D274968" i="1"/>
  <c r="D274969" i="1"/>
  <c r="D274970" i="1"/>
  <c r="D274971" i="1"/>
  <c r="D274972" i="1"/>
  <c r="D274973" i="1"/>
  <c r="D274974" i="1"/>
  <c r="D274975" i="1"/>
  <c r="D274976" i="1"/>
  <c r="D274977" i="1"/>
  <c r="D274978" i="1"/>
  <c r="D274979" i="1"/>
  <c r="D274980" i="1"/>
  <c r="D274981" i="1"/>
  <c r="D274982" i="1"/>
  <c r="D274983" i="1"/>
  <c r="D274984" i="1"/>
  <c r="D274985" i="1"/>
  <c r="D274986" i="1"/>
  <c r="D274987" i="1"/>
  <c r="D274988" i="1"/>
  <c r="D274989" i="1"/>
  <c r="D274990" i="1"/>
  <c r="D274991" i="1"/>
  <c r="D274992" i="1"/>
  <c r="D274993" i="1"/>
  <c r="D274994" i="1"/>
  <c r="D274995" i="1"/>
  <c r="D274996" i="1"/>
  <c r="D274997" i="1"/>
  <c r="D274998" i="1"/>
  <c r="D274999" i="1"/>
  <c r="D275000" i="1"/>
  <c r="D275001" i="1"/>
  <c r="D275002" i="1"/>
  <c r="D275003" i="1"/>
  <c r="D275004" i="1"/>
  <c r="D275005" i="1"/>
  <c r="D275006" i="1"/>
  <c r="D275007" i="1"/>
  <c r="D275008" i="1"/>
  <c r="D275009" i="1"/>
  <c r="D275010" i="1"/>
  <c r="D275011" i="1"/>
  <c r="D275012" i="1"/>
  <c r="D275013" i="1"/>
  <c r="D275014" i="1"/>
  <c r="D275015" i="1"/>
  <c r="D275016" i="1"/>
  <c r="D275017" i="1"/>
  <c r="D275018" i="1"/>
  <c r="D275019" i="1"/>
  <c r="D275020" i="1"/>
  <c r="D275021" i="1"/>
  <c r="D275022" i="1"/>
  <c r="D275023" i="1"/>
  <c r="D275024" i="1"/>
  <c r="D275025" i="1"/>
  <c r="D275026" i="1"/>
  <c r="D275027" i="1"/>
  <c r="D275028" i="1"/>
  <c r="D275029" i="1"/>
  <c r="D275030" i="1"/>
  <c r="D275031" i="1"/>
  <c r="D275032" i="1"/>
  <c r="D275033" i="1"/>
  <c r="D275034" i="1"/>
  <c r="D275035" i="1"/>
  <c r="D275036" i="1"/>
  <c r="D275037" i="1"/>
  <c r="D275038" i="1"/>
  <c r="D275039" i="1"/>
  <c r="D275040" i="1"/>
  <c r="D275041" i="1"/>
  <c r="D275042" i="1"/>
  <c r="D275043" i="1"/>
  <c r="D275044" i="1"/>
  <c r="D275045" i="1"/>
  <c r="D275046" i="1"/>
  <c r="D275047" i="1"/>
  <c r="D275048" i="1"/>
  <c r="D275049" i="1"/>
  <c r="D275050" i="1"/>
  <c r="D275051" i="1"/>
  <c r="D275052" i="1"/>
  <c r="D275053" i="1"/>
  <c r="D275054" i="1"/>
  <c r="D275055" i="1"/>
  <c r="D275056" i="1"/>
  <c r="D275057" i="1"/>
  <c r="D275058" i="1"/>
  <c r="D275059" i="1"/>
  <c r="D275060" i="1"/>
  <c r="D275061" i="1"/>
  <c r="D275062" i="1"/>
  <c r="D275063" i="1"/>
  <c r="D275064" i="1"/>
  <c r="D275065" i="1"/>
  <c r="D275066" i="1"/>
  <c r="D275067" i="1"/>
  <c r="D275068" i="1"/>
  <c r="D275069" i="1"/>
  <c r="D275070" i="1"/>
  <c r="D275071" i="1"/>
  <c r="D275072" i="1"/>
  <c r="D275073" i="1"/>
  <c r="D275074" i="1"/>
  <c r="D275075" i="1"/>
  <c r="D275076" i="1"/>
  <c r="D275077" i="1"/>
  <c r="D275078" i="1"/>
  <c r="D275079" i="1"/>
  <c r="D275080" i="1"/>
  <c r="D275081" i="1"/>
  <c r="D275082" i="1"/>
  <c r="D275083" i="1"/>
  <c r="D275084" i="1"/>
  <c r="D275085" i="1"/>
  <c r="D275086" i="1"/>
  <c r="D275087" i="1"/>
  <c r="D275088" i="1"/>
  <c r="D275089" i="1"/>
  <c r="D275090" i="1"/>
  <c r="D275091" i="1"/>
  <c r="D275092" i="1"/>
  <c r="D275093" i="1"/>
  <c r="D275094" i="1"/>
  <c r="D275095" i="1"/>
  <c r="D275096" i="1"/>
  <c r="D275097" i="1"/>
  <c r="D275098" i="1"/>
  <c r="D275099" i="1"/>
  <c r="D275100" i="1"/>
  <c r="D275101" i="1"/>
  <c r="D275102" i="1"/>
  <c r="D275103" i="1"/>
  <c r="D275104" i="1"/>
  <c r="D275105" i="1"/>
  <c r="D275106" i="1"/>
  <c r="D275107" i="1"/>
  <c r="D275108" i="1"/>
  <c r="D275109" i="1"/>
  <c r="D275110" i="1"/>
  <c r="D275111" i="1"/>
  <c r="D275112" i="1"/>
  <c r="D275113" i="1"/>
  <c r="D275114" i="1"/>
  <c r="D275115" i="1"/>
  <c r="D275116" i="1"/>
  <c r="D275117" i="1"/>
  <c r="D275118" i="1"/>
  <c r="D275119" i="1"/>
  <c r="D275120" i="1"/>
  <c r="D275121" i="1"/>
  <c r="D275122" i="1"/>
  <c r="D275123" i="1"/>
  <c r="D275124" i="1"/>
  <c r="D275125" i="1"/>
  <c r="D275126" i="1"/>
  <c r="D275127" i="1"/>
  <c r="D275128" i="1"/>
  <c r="D275129" i="1"/>
  <c r="D275130" i="1"/>
  <c r="D275131" i="1"/>
  <c r="D275132" i="1"/>
  <c r="D275133" i="1"/>
  <c r="D275134" i="1"/>
  <c r="D275135" i="1"/>
  <c r="D275136" i="1"/>
  <c r="D275137" i="1"/>
  <c r="D275138" i="1"/>
  <c r="D275139" i="1"/>
  <c r="D275140" i="1"/>
  <c r="D275141" i="1"/>
  <c r="D275142" i="1"/>
  <c r="D275143" i="1"/>
  <c r="D275144" i="1"/>
  <c r="D275145" i="1"/>
  <c r="D275146" i="1"/>
  <c r="D275147" i="1"/>
  <c r="D275148" i="1"/>
  <c r="D275149" i="1"/>
  <c r="D275150" i="1"/>
  <c r="D275151" i="1"/>
  <c r="D275152" i="1"/>
  <c r="D275153" i="1"/>
  <c r="D275154" i="1"/>
  <c r="D275155" i="1"/>
  <c r="D275156" i="1"/>
  <c r="D275157" i="1"/>
  <c r="D275158" i="1"/>
  <c r="D275159" i="1"/>
  <c r="D275160" i="1"/>
  <c r="D275161" i="1"/>
  <c r="D275162" i="1"/>
  <c r="D275163" i="1"/>
  <c r="D275164" i="1"/>
  <c r="D275165" i="1"/>
  <c r="D275166" i="1"/>
  <c r="D275167" i="1"/>
  <c r="D275168" i="1"/>
  <c r="D275169" i="1"/>
  <c r="D275170" i="1"/>
  <c r="D275171" i="1"/>
  <c r="D275172" i="1"/>
  <c r="D275173" i="1"/>
  <c r="D275174" i="1"/>
  <c r="D275175" i="1"/>
  <c r="D275176" i="1"/>
  <c r="D275177" i="1"/>
  <c r="D275178" i="1"/>
  <c r="D275179" i="1"/>
  <c r="D275180" i="1"/>
  <c r="D275181" i="1"/>
  <c r="D275182" i="1"/>
  <c r="D275183" i="1"/>
  <c r="D275184" i="1"/>
  <c r="D275185" i="1"/>
  <c r="D275186" i="1"/>
  <c r="D275187" i="1"/>
  <c r="D275188" i="1"/>
  <c r="D275189" i="1"/>
  <c r="D275190" i="1"/>
  <c r="D275191" i="1"/>
  <c r="D275192" i="1"/>
  <c r="D275193" i="1"/>
  <c r="D275194" i="1"/>
  <c r="D275195" i="1"/>
  <c r="D275196" i="1"/>
  <c r="D275197" i="1"/>
  <c r="D275198" i="1"/>
  <c r="D275199" i="1"/>
  <c r="D275200" i="1"/>
  <c r="D275201" i="1"/>
  <c r="D275202" i="1"/>
  <c r="D275203" i="1"/>
  <c r="D275204" i="1"/>
  <c r="D275205" i="1"/>
  <c r="D275206" i="1"/>
  <c r="D275207" i="1"/>
  <c r="D275208" i="1"/>
  <c r="D275209" i="1"/>
  <c r="D275210" i="1"/>
  <c r="D275211" i="1"/>
  <c r="D275212" i="1"/>
  <c r="D275213" i="1"/>
  <c r="D275214" i="1"/>
  <c r="D275215" i="1"/>
  <c r="D275216" i="1"/>
  <c r="D275217" i="1"/>
  <c r="D275218" i="1"/>
  <c r="D275219" i="1"/>
  <c r="D275220" i="1"/>
  <c r="D275221" i="1"/>
  <c r="D275222" i="1"/>
  <c r="D275223" i="1"/>
  <c r="D275224" i="1"/>
  <c r="D275225" i="1"/>
  <c r="D275226" i="1"/>
  <c r="D275227" i="1"/>
  <c r="D275228" i="1"/>
  <c r="D275229" i="1"/>
  <c r="D275230" i="1"/>
  <c r="D275231" i="1"/>
  <c r="D275232" i="1"/>
  <c r="D275233" i="1"/>
  <c r="D275234" i="1"/>
  <c r="D275235" i="1"/>
  <c r="D275236" i="1"/>
  <c r="D275237" i="1"/>
  <c r="D275238" i="1"/>
  <c r="D275239" i="1"/>
  <c r="D275240" i="1"/>
  <c r="D275241" i="1"/>
  <c r="D275242" i="1"/>
  <c r="D275243" i="1"/>
  <c r="D275244" i="1"/>
  <c r="D275245" i="1"/>
  <c r="D275246" i="1"/>
  <c r="D275247" i="1"/>
  <c r="D275248" i="1"/>
  <c r="D275249" i="1"/>
  <c r="D275250" i="1"/>
  <c r="D275251" i="1"/>
  <c r="D275252" i="1"/>
  <c r="D275253" i="1"/>
  <c r="D275254" i="1"/>
  <c r="D275255" i="1"/>
  <c r="D275256" i="1"/>
  <c r="D275257" i="1"/>
  <c r="D275258" i="1"/>
  <c r="D275259" i="1"/>
  <c r="D275260" i="1"/>
  <c r="D275261" i="1"/>
  <c r="D275262" i="1"/>
  <c r="D275263" i="1"/>
  <c r="D275264" i="1"/>
  <c r="D275265" i="1"/>
  <c r="D275266" i="1"/>
  <c r="D275267" i="1"/>
  <c r="D275268" i="1"/>
  <c r="D275269" i="1"/>
  <c r="D275270" i="1"/>
  <c r="D275271" i="1"/>
  <c r="D275272" i="1"/>
  <c r="D275273" i="1"/>
  <c r="D275274" i="1"/>
  <c r="D275275" i="1"/>
  <c r="D275276" i="1"/>
  <c r="D275277" i="1"/>
  <c r="D275278" i="1"/>
  <c r="D275279" i="1"/>
  <c r="D275280" i="1"/>
  <c r="D275281" i="1"/>
  <c r="D275282" i="1"/>
  <c r="D275283" i="1"/>
  <c r="D275284" i="1"/>
  <c r="D275285" i="1"/>
  <c r="D275286" i="1"/>
  <c r="D275287" i="1"/>
  <c r="D275288" i="1"/>
  <c r="D275289" i="1"/>
  <c r="D275290" i="1"/>
  <c r="D275291" i="1"/>
  <c r="D275292" i="1"/>
  <c r="D275293" i="1"/>
  <c r="D275294" i="1"/>
  <c r="D275295" i="1"/>
  <c r="D275296" i="1"/>
  <c r="D275297" i="1"/>
  <c r="D275298" i="1"/>
  <c r="D275299" i="1"/>
  <c r="D275300" i="1"/>
  <c r="D275301" i="1"/>
  <c r="D275302" i="1"/>
  <c r="D275303" i="1"/>
  <c r="D275304" i="1"/>
  <c r="D275305" i="1"/>
  <c r="D275306" i="1"/>
  <c r="D275307" i="1"/>
  <c r="D275308" i="1"/>
  <c r="D275309" i="1"/>
  <c r="D275310" i="1"/>
  <c r="D275311" i="1"/>
  <c r="D275312" i="1"/>
  <c r="D275313" i="1"/>
  <c r="D275314" i="1"/>
  <c r="D275315" i="1"/>
  <c r="D275316" i="1"/>
  <c r="D275317" i="1"/>
  <c r="D275318" i="1"/>
  <c r="D275319" i="1"/>
  <c r="D275320" i="1"/>
  <c r="D275321" i="1"/>
  <c r="D275322" i="1"/>
  <c r="D275323" i="1"/>
  <c r="D275324" i="1"/>
  <c r="D275325" i="1"/>
  <c r="D275326" i="1"/>
  <c r="D275327" i="1"/>
  <c r="D275328" i="1"/>
  <c r="D275329" i="1"/>
  <c r="D275330" i="1"/>
  <c r="D275331" i="1"/>
  <c r="D275332" i="1"/>
  <c r="D275333" i="1"/>
  <c r="D275334" i="1"/>
  <c r="D275335" i="1"/>
  <c r="D275336" i="1"/>
  <c r="D275337" i="1"/>
  <c r="D275338" i="1"/>
  <c r="D275339" i="1"/>
  <c r="D275340" i="1"/>
  <c r="D275341" i="1"/>
  <c r="D275342" i="1"/>
  <c r="D275343" i="1"/>
  <c r="D275344" i="1"/>
  <c r="D275345" i="1"/>
  <c r="D275346" i="1"/>
  <c r="D275347" i="1"/>
  <c r="D275348" i="1"/>
  <c r="D275349" i="1"/>
  <c r="D275350" i="1"/>
  <c r="D275351" i="1"/>
  <c r="D275352" i="1"/>
  <c r="D275353" i="1"/>
  <c r="D275354" i="1"/>
  <c r="D275355" i="1"/>
  <c r="D275356" i="1"/>
  <c r="D275357" i="1"/>
  <c r="D275358" i="1"/>
  <c r="D275359" i="1"/>
  <c r="D275360" i="1"/>
  <c r="D275361" i="1"/>
  <c r="D275362" i="1"/>
  <c r="D275363" i="1"/>
  <c r="D275364" i="1"/>
  <c r="D275365" i="1"/>
  <c r="D275366" i="1"/>
  <c r="D275367" i="1"/>
  <c r="D275368" i="1"/>
  <c r="D275369" i="1"/>
  <c r="D275370" i="1"/>
  <c r="D275371" i="1"/>
  <c r="D275372" i="1"/>
  <c r="D275373" i="1"/>
  <c r="D275374" i="1"/>
  <c r="D275375" i="1"/>
  <c r="D275376" i="1"/>
  <c r="D275377" i="1"/>
  <c r="D275378" i="1"/>
  <c r="D275379" i="1"/>
  <c r="D275380" i="1"/>
  <c r="D275381" i="1"/>
  <c r="D275382" i="1"/>
  <c r="D275383" i="1"/>
  <c r="D275384" i="1"/>
  <c r="D275385" i="1"/>
  <c r="D275386" i="1"/>
  <c r="D275387" i="1"/>
  <c r="D275388" i="1"/>
  <c r="D275389" i="1"/>
  <c r="D275390" i="1"/>
  <c r="D275391" i="1"/>
  <c r="D275392" i="1"/>
  <c r="D275393" i="1"/>
  <c r="D275394" i="1"/>
  <c r="D275395" i="1"/>
  <c r="D275396" i="1"/>
  <c r="D275397" i="1"/>
  <c r="D275398" i="1"/>
  <c r="D275399" i="1"/>
  <c r="D275400" i="1"/>
  <c r="D275401" i="1"/>
  <c r="D275402" i="1"/>
  <c r="D275403" i="1"/>
  <c r="D275404" i="1"/>
  <c r="D275405" i="1"/>
  <c r="D275406" i="1"/>
  <c r="D275407" i="1"/>
  <c r="D275408" i="1"/>
  <c r="D275409" i="1"/>
  <c r="D275410" i="1"/>
  <c r="D275411" i="1"/>
  <c r="D275412" i="1"/>
  <c r="D275413" i="1"/>
  <c r="D275414" i="1"/>
  <c r="D275415" i="1"/>
  <c r="D275416" i="1"/>
  <c r="D275417" i="1"/>
  <c r="D275418" i="1"/>
  <c r="D275419" i="1"/>
  <c r="D275420" i="1"/>
  <c r="D275421" i="1"/>
  <c r="D275422" i="1"/>
  <c r="D275423" i="1"/>
  <c r="D275424" i="1"/>
  <c r="D275425" i="1"/>
  <c r="D275426" i="1"/>
  <c r="D275427" i="1"/>
  <c r="D275428" i="1"/>
  <c r="D275429" i="1"/>
  <c r="D275430" i="1"/>
  <c r="D275431" i="1"/>
  <c r="D275432" i="1"/>
  <c r="D275433" i="1"/>
  <c r="D275434" i="1"/>
  <c r="D275435" i="1"/>
  <c r="D275436" i="1"/>
  <c r="D275437" i="1"/>
  <c r="D275438" i="1"/>
  <c r="D275439" i="1"/>
  <c r="D275440" i="1"/>
  <c r="D275441" i="1"/>
  <c r="D275442" i="1"/>
  <c r="D275443" i="1"/>
  <c r="D275444" i="1"/>
  <c r="D275445" i="1"/>
  <c r="D275446" i="1"/>
  <c r="D275447" i="1"/>
  <c r="D275448" i="1"/>
  <c r="D275449" i="1"/>
  <c r="D275450" i="1"/>
  <c r="D275451" i="1"/>
  <c r="D275452" i="1"/>
  <c r="D275453" i="1"/>
  <c r="D275454" i="1"/>
  <c r="D275455" i="1"/>
  <c r="D275456" i="1"/>
  <c r="D275457" i="1"/>
  <c r="D275458" i="1"/>
  <c r="D275459" i="1"/>
  <c r="D275460" i="1"/>
  <c r="D275461" i="1"/>
  <c r="D275462" i="1"/>
  <c r="D275463" i="1"/>
  <c r="D275464" i="1"/>
  <c r="D275465" i="1"/>
  <c r="D275466" i="1"/>
  <c r="D275467" i="1"/>
  <c r="D275468" i="1"/>
  <c r="D275469" i="1"/>
  <c r="D275470" i="1"/>
  <c r="D275471" i="1"/>
  <c r="D275472" i="1"/>
  <c r="D275473" i="1"/>
  <c r="D275474" i="1"/>
  <c r="D275475" i="1"/>
  <c r="D275476" i="1"/>
  <c r="D275477" i="1"/>
  <c r="D275478" i="1"/>
  <c r="D275479" i="1"/>
  <c r="D275480" i="1"/>
  <c r="D275481" i="1"/>
  <c r="D275482" i="1"/>
  <c r="D275483" i="1"/>
  <c r="D275484" i="1"/>
  <c r="D275485" i="1"/>
  <c r="D275486" i="1"/>
  <c r="D275487" i="1"/>
  <c r="D275488" i="1"/>
  <c r="D275489" i="1"/>
  <c r="D275490" i="1"/>
  <c r="D275491" i="1"/>
  <c r="D275492" i="1"/>
  <c r="D275493" i="1"/>
  <c r="D275494" i="1"/>
  <c r="D275495" i="1"/>
  <c r="D275496" i="1"/>
  <c r="D275497" i="1"/>
  <c r="D275498" i="1"/>
  <c r="D275499" i="1"/>
  <c r="D275500" i="1"/>
  <c r="D275501" i="1"/>
  <c r="D275502" i="1"/>
  <c r="D275503" i="1"/>
  <c r="D275504" i="1"/>
  <c r="D275505" i="1"/>
  <c r="D275506" i="1"/>
  <c r="D275507" i="1"/>
  <c r="D275508" i="1"/>
  <c r="D275509" i="1"/>
  <c r="D275510" i="1"/>
  <c r="D275511" i="1"/>
  <c r="D275512" i="1"/>
  <c r="D275513" i="1"/>
  <c r="D275514" i="1"/>
  <c r="D275515" i="1"/>
  <c r="D275516" i="1"/>
  <c r="D275517" i="1"/>
  <c r="D275518" i="1"/>
  <c r="D275519" i="1"/>
  <c r="D275520" i="1"/>
  <c r="D275521" i="1"/>
  <c r="D275522" i="1"/>
  <c r="D275523" i="1"/>
  <c r="D275524" i="1"/>
  <c r="D275525" i="1"/>
  <c r="D275526" i="1"/>
  <c r="D275527" i="1"/>
  <c r="D275528" i="1"/>
  <c r="D275529" i="1"/>
  <c r="D275530" i="1"/>
  <c r="D275531" i="1"/>
  <c r="D275532" i="1"/>
  <c r="D275533" i="1"/>
  <c r="D275534" i="1"/>
  <c r="D275535" i="1"/>
  <c r="D275536" i="1"/>
  <c r="D275537" i="1"/>
  <c r="D275538" i="1"/>
  <c r="D275539" i="1"/>
  <c r="D275540" i="1"/>
  <c r="D275541" i="1"/>
  <c r="D275542" i="1"/>
  <c r="D275543" i="1"/>
  <c r="D275544" i="1"/>
  <c r="D275545" i="1"/>
  <c r="D275546" i="1"/>
  <c r="D275547" i="1"/>
  <c r="D275548" i="1"/>
  <c r="D275549" i="1"/>
  <c r="D275550" i="1"/>
  <c r="D275551" i="1"/>
  <c r="D275552" i="1"/>
  <c r="D275553" i="1"/>
  <c r="D275554" i="1"/>
  <c r="D275555" i="1"/>
  <c r="D275556" i="1"/>
  <c r="D275557" i="1"/>
  <c r="D275558" i="1"/>
  <c r="D275559" i="1"/>
  <c r="D275560" i="1"/>
  <c r="D275561" i="1"/>
  <c r="D275562" i="1"/>
  <c r="D275563" i="1"/>
  <c r="D275564" i="1"/>
  <c r="D275565" i="1"/>
  <c r="D275566" i="1"/>
  <c r="D275567" i="1"/>
  <c r="D275568" i="1"/>
  <c r="D275569" i="1"/>
  <c r="D275570" i="1"/>
  <c r="D275571" i="1"/>
  <c r="D275572" i="1"/>
  <c r="D275573" i="1"/>
  <c r="D275574" i="1"/>
  <c r="D275575" i="1"/>
  <c r="D275576" i="1"/>
  <c r="D275577" i="1"/>
  <c r="D275578" i="1"/>
  <c r="D275579" i="1"/>
  <c r="D275580" i="1"/>
  <c r="D275581" i="1"/>
  <c r="D275582" i="1"/>
  <c r="D275583" i="1"/>
  <c r="D275584" i="1"/>
  <c r="D275585" i="1"/>
  <c r="D275586" i="1"/>
  <c r="D275587" i="1"/>
  <c r="D275588" i="1"/>
  <c r="D275589" i="1"/>
  <c r="D275590" i="1"/>
  <c r="D275591" i="1"/>
  <c r="D275592" i="1"/>
  <c r="D275593" i="1"/>
  <c r="D275594" i="1"/>
  <c r="D275595" i="1"/>
  <c r="D275596" i="1"/>
  <c r="D275597" i="1"/>
  <c r="D275598" i="1"/>
  <c r="D275599" i="1"/>
  <c r="D275600" i="1"/>
  <c r="D275601" i="1"/>
  <c r="D275602" i="1"/>
  <c r="D275603" i="1"/>
  <c r="D275604" i="1"/>
  <c r="D275605" i="1"/>
  <c r="D275606" i="1"/>
  <c r="D275607" i="1"/>
  <c r="D275608" i="1"/>
  <c r="D275609" i="1"/>
  <c r="D275610" i="1"/>
  <c r="D275611" i="1"/>
  <c r="D275612" i="1"/>
  <c r="D275613" i="1"/>
  <c r="D275614" i="1"/>
  <c r="D275615" i="1"/>
  <c r="D275616" i="1"/>
  <c r="D275617" i="1"/>
  <c r="D275618" i="1"/>
  <c r="D275619" i="1"/>
  <c r="D275620" i="1"/>
  <c r="D275621" i="1"/>
  <c r="D275622" i="1"/>
  <c r="D275623" i="1"/>
  <c r="D275624" i="1"/>
  <c r="D275625" i="1"/>
  <c r="D275626" i="1"/>
  <c r="D275627" i="1"/>
  <c r="D275628" i="1"/>
  <c r="D275629" i="1"/>
  <c r="D275630" i="1"/>
  <c r="D275631" i="1"/>
  <c r="D275632" i="1"/>
  <c r="D275633" i="1"/>
  <c r="D275634" i="1"/>
  <c r="D275635" i="1"/>
  <c r="D275636" i="1"/>
  <c r="D275637" i="1"/>
  <c r="D275638" i="1"/>
  <c r="D275639" i="1"/>
  <c r="D275640" i="1"/>
  <c r="D275641" i="1"/>
  <c r="D275642" i="1"/>
  <c r="D275643" i="1"/>
  <c r="D275644" i="1"/>
  <c r="D275645" i="1"/>
  <c r="D275646" i="1"/>
  <c r="D275647" i="1"/>
  <c r="D275648" i="1"/>
  <c r="D275649" i="1"/>
  <c r="D275650" i="1"/>
  <c r="D275651" i="1"/>
  <c r="D275652" i="1"/>
  <c r="D275653" i="1"/>
  <c r="D275654" i="1"/>
  <c r="D275655" i="1"/>
  <c r="D275656" i="1"/>
  <c r="D275657" i="1"/>
  <c r="D275658" i="1"/>
  <c r="D275659" i="1"/>
  <c r="D275660" i="1"/>
  <c r="D275661" i="1"/>
  <c r="D275662" i="1"/>
  <c r="D275663" i="1"/>
  <c r="D275664" i="1"/>
  <c r="D275665" i="1"/>
  <c r="D275666" i="1"/>
  <c r="D275667" i="1"/>
  <c r="D275668" i="1"/>
  <c r="D275669" i="1"/>
  <c r="D275670" i="1"/>
  <c r="D275671" i="1"/>
  <c r="D275672" i="1"/>
  <c r="D275673" i="1"/>
  <c r="D275674" i="1"/>
  <c r="D275675" i="1"/>
  <c r="D275676" i="1"/>
  <c r="D275677" i="1"/>
  <c r="D275678" i="1"/>
  <c r="D275679" i="1"/>
  <c r="D275680" i="1"/>
  <c r="D275681" i="1"/>
  <c r="D275682" i="1"/>
  <c r="D275683" i="1"/>
  <c r="D275684" i="1"/>
  <c r="D275685" i="1"/>
  <c r="D275686" i="1"/>
  <c r="D275687" i="1"/>
  <c r="D275688" i="1"/>
  <c r="D275689" i="1"/>
  <c r="D275690" i="1"/>
  <c r="D275691" i="1"/>
  <c r="D275692" i="1"/>
  <c r="D275693" i="1"/>
  <c r="D275694" i="1"/>
  <c r="D275695" i="1"/>
  <c r="D275696" i="1"/>
  <c r="D275697" i="1"/>
  <c r="D275698" i="1"/>
  <c r="D275699" i="1"/>
  <c r="D275700" i="1"/>
  <c r="D275701" i="1"/>
  <c r="D275702" i="1"/>
  <c r="D275703" i="1"/>
  <c r="D275704" i="1"/>
  <c r="D275705" i="1"/>
  <c r="D275706" i="1"/>
  <c r="D275707" i="1"/>
  <c r="D275708" i="1"/>
  <c r="D275709" i="1"/>
  <c r="D275710" i="1"/>
  <c r="D275711" i="1"/>
  <c r="D275712" i="1"/>
  <c r="D275713" i="1"/>
  <c r="D275714" i="1"/>
  <c r="D275715" i="1"/>
  <c r="D275716" i="1"/>
  <c r="D275717" i="1"/>
  <c r="D275718" i="1"/>
  <c r="D275719" i="1"/>
  <c r="D275720" i="1"/>
  <c r="D275721" i="1"/>
  <c r="D275722" i="1"/>
  <c r="D275723" i="1"/>
  <c r="D275724" i="1"/>
  <c r="D275725" i="1"/>
  <c r="D275726" i="1"/>
  <c r="D275727" i="1"/>
  <c r="D275728" i="1"/>
  <c r="D275729" i="1"/>
  <c r="D275730" i="1"/>
  <c r="D275731" i="1"/>
  <c r="D275732" i="1"/>
  <c r="D275733" i="1"/>
  <c r="D275734" i="1"/>
  <c r="D275735" i="1"/>
  <c r="D275736" i="1"/>
  <c r="D275737" i="1"/>
  <c r="D275738" i="1"/>
  <c r="D275739" i="1"/>
  <c r="D275740" i="1"/>
  <c r="D275741" i="1"/>
  <c r="D275742" i="1"/>
  <c r="D275743" i="1"/>
  <c r="D275744" i="1"/>
  <c r="D275745" i="1"/>
  <c r="D275746" i="1"/>
  <c r="D275747" i="1"/>
  <c r="D275748" i="1"/>
  <c r="D275749" i="1"/>
  <c r="D275750" i="1"/>
  <c r="D275751" i="1"/>
  <c r="D275752" i="1"/>
  <c r="D275753" i="1"/>
  <c r="D275754" i="1"/>
  <c r="D275755" i="1"/>
  <c r="D275756" i="1"/>
  <c r="D275757" i="1"/>
  <c r="D275758" i="1"/>
  <c r="D275759" i="1"/>
  <c r="D275760" i="1"/>
  <c r="D275761" i="1"/>
  <c r="D275762" i="1"/>
  <c r="D275763" i="1"/>
  <c r="D275764" i="1"/>
  <c r="D275765" i="1"/>
  <c r="D275766" i="1"/>
  <c r="D275767" i="1"/>
  <c r="D275768" i="1"/>
  <c r="D275769" i="1"/>
  <c r="D275770" i="1"/>
  <c r="D275771" i="1"/>
  <c r="D275772" i="1"/>
  <c r="D275773" i="1"/>
  <c r="D275774" i="1"/>
  <c r="D275775" i="1"/>
  <c r="D275776" i="1"/>
  <c r="D275777" i="1"/>
  <c r="D275778" i="1"/>
  <c r="D275779" i="1"/>
  <c r="D275780" i="1"/>
  <c r="D275781" i="1"/>
  <c r="D275782" i="1"/>
  <c r="D275783" i="1"/>
  <c r="D275784" i="1"/>
  <c r="D275785" i="1"/>
  <c r="D275786" i="1"/>
  <c r="D275787" i="1"/>
  <c r="D275788" i="1"/>
  <c r="D275789" i="1"/>
  <c r="D275790" i="1"/>
  <c r="D275791" i="1"/>
  <c r="D275792" i="1"/>
  <c r="D275793" i="1"/>
  <c r="D275794" i="1"/>
  <c r="D275795" i="1"/>
  <c r="D275796" i="1"/>
  <c r="D275797" i="1"/>
  <c r="D275798" i="1"/>
  <c r="D275799" i="1"/>
  <c r="D275800" i="1"/>
  <c r="D275801" i="1"/>
  <c r="D275802" i="1"/>
  <c r="D275803" i="1"/>
  <c r="D275804" i="1"/>
  <c r="D275805" i="1"/>
  <c r="D275806" i="1"/>
  <c r="D275807" i="1"/>
  <c r="D275808" i="1"/>
  <c r="D275809" i="1"/>
  <c r="D275810" i="1"/>
  <c r="D275811" i="1"/>
  <c r="D275812" i="1"/>
  <c r="D275813" i="1"/>
  <c r="D275814" i="1"/>
  <c r="D275815" i="1"/>
  <c r="D275816" i="1"/>
  <c r="D275817" i="1"/>
  <c r="D275818" i="1"/>
  <c r="D275819" i="1"/>
  <c r="D275820" i="1"/>
  <c r="D275821" i="1"/>
  <c r="D275822" i="1"/>
  <c r="D275823" i="1"/>
  <c r="D275824" i="1"/>
  <c r="D275825" i="1"/>
  <c r="D275826" i="1"/>
  <c r="D275827" i="1"/>
  <c r="D275828" i="1"/>
  <c r="D275829" i="1"/>
  <c r="D275830" i="1"/>
  <c r="D275831" i="1"/>
  <c r="D275832" i="1"/>
  <c r="D275833" i="1"/>
  <c r="D275834" i="1"/>
  <c r="D275835" i="1"/>
  <c r="D275836" i="1"/>
  <c r="D275837" i="1"/>
  <c r="D275838" i="1"/>
  <c r="D275839" i="1"/>
  <c r="D275840" i="1"/>
  <c r="D275841" i="1"/>
  <c r="D275842" i="1"/>
  <c r="D275843" i="1"/>
  <c r="D275844" i="1"/>
  <c r="D275845" i="1"/>
  <c r="D275846" i="1"/>
  <c r="D275847" i="1"/>
  <c r="D275848" i="1"/>
  <c r="D275849" i="1"/>
  <c r="D275850" i="1"/>
  <c r="D275851" i="1"/>
  <c r="D275852" i="1"/>
  <c r="D275853" i="1"/>
  <c r="D275854" i="1"/>
  <c r="D275855" i="1"/>
  <c r="D275856" i="1"/>
  <c r="D275857" i="1"/>
  <c r="D275858" i="1"/>
  <c r="D275859" i="1"/>
  <c r="D275860" i="1"/>
  <c r="D275861" i="1"/>
  <c r="D275862" i="1"/>
  <c r="D275863" i="1"/>
  <c r="D275864" i="1"/>
  <c r="D275865" i="1"/>
  <c r="D275866" i="1"/>
  <c r="D275867" i="1"/>
  <c r="D275868" i="1"/>
  <c r="D275869" i="1"/>
  <c r="D275870" i="1"/>
  <c r="D275871" i="1"/>
  <c r="D275872" i="1"/>
  <c r="D275873" i="1"/>
  <c r="D275874" i="1"/>
  <c r="D275875" i="1"/>
  <c r="D275876" i="1"/>
  <c r="D275877" i="1"/>
  <c r="D275878" i="1"/>
  <c r="D275879" i="1"/>
  <c r="D275880" i="1"/>
  <c r="D275881" i="1"/>
  <c r="D275882" i="1"/>
  <c r="D275883" i="1"/>
  <c r="D275884" i="1"/>
  <c r="D275885" i="1"/>
  <c r="D275886" i="1"/>
  <c r="D275887" i="1"/>
  <c r="D275888" i="1"/>
  <c r="D275889" i="1"/>
  <c r="D275890" i="1"/>
  <c r="D275891" i="1"/>
  <c r="D275892" i="1"/>
  <c r="D275893" i="1"/>
  <c r="D275894" i="1"/>
  <c r="D275895" i="1"/>
  <c r="D275896" i="1"/>
  <c r="D275897" i="1"/>
  <c r="D275898" i="1"/>
  <c r="D275899" i="1"/>
  <c r="D275900" i="1"/>
  <c r="D275901" i="1"/>
  <c r="D275902" i="1"/>
  <c r="D275903" i="1"/>
  <c r="D275904" i="1"/>
  <c r="D275905" i="1"/>
  <c r="D275906" i="1"/>
  <c r="D275907" i="1"/>
  <c r="D275908" i="1"/>
  <c r="D275909" i="1"/>
  <c r="D275910" i="1"/>
  <c r="D275911" i="1"/>
  <c r="D275912" i="1"/>
  <c r="D275913" i="1"/>
  <c r="D275914" i="1"/>
  <c r="D275915" i="1"/>
  <c r="D275916" i="1"/>
  <c r="D275917" i="1"/>
  <c r="D275918" i="1"/>
  <c r="D275919" i="1"/>
  <c r="D275920" i="1"/>
  <c r="D275921" i="1"/>
  <c r="D275922" i="1"/>
  <c r="D275923" i="1"/>
  <c r="D275924" i="1"/>
  <c r="D275925" i="1"/>
  <c r="D275926" i="1"/>
  <c r="D275927" i="1"/>
  <c r="D275928" i="1"/>
  <c r="D275929" i="1"/>
  <c r="D275930" i="1"/>
  <c r="D275931" i="1"/>
  <c r="D275932" i="1"/>
  <c r="D275933" i="1"/>
  <c r="D275934" i="1"/>
  <c r="D275935" i="1"/>
  <c r="D275936" i="1"/>
  <c r="D275937" i="1"/>
  <c r="D275938" i="1"/>
  <c r="D275939" i="1"/>
  <c r="D275940" i="1"/>
  <c r="D275941" i="1"/>
  <c r="D275942" i="1"/>
  <c r="D275943" i="1"/>
  <c r="D275944" i="1"/>
  <c r="D275945" i="1"/>
  <c r="D275946" i="1"/>
  <c r="D275947" i="1"/>
  <c r="D275948" i="1"/>
  <c r="D275949" i="1"/>
  <c r="D275950" i="1"/>
  <c r="D275951" i="1"/>
  <c r="D275952" i="1"/>
  <c r="D275953" i="1"/>
  <c r="D275954" i="1"/>
  <c r="D275955" i="1"/>
  <c r="D275956" i="1"/>
  <c r="D275957" i="1"/>
  <c r="D275958" i="1"/>
  <c r="D275959" i="1"/>
  <c r="D275960" i="1"/>
  <c r="D275961" i="1"/>
  <c r="D275962" i="1"/>
  <c r="D275963" i="1"/>
  <c r="D275964" i="1"/>
  <c r="D275965" i="1"/>
  <c r="D275966" i="1"/>
  <c r="D275967" i="1"/>
  <c r="D275968" i="1"/>
  <c r="D275969" i="1"/>
  <c r="D275970" i="1"/>
  <c r="D275971" i="1"/>
  <c r="D275972" i="1"/>
  <c r="D275973" i="1"/>
  <c r="D275974" i="1"/>
  <c r="D275975" i="1"/>
  <c r="D275976" i="1"/>
  <c r="D275977" i="1"/>
  <c r="D275978" i="1"/>
  <c r="D275979" i="1"/>
  <c r="D275980" i="1"/>
  <c r="D275981" i="1"/>
  <c r="D275982" i="1"/>
  <c r="D275983" i="1"/>
  <c r="D275984" i="1"/>
  <c r="D275985" i="1"/>
  <c r="D275986" i="1"/>
  <c r="D275987" i="1"/>
  <c r="D275988" i="1"/>
  <c r="D275989" i="1"/>
  <c r="D275990" i="1"/>
  <c r="D275991" i="1"/>
  <c r="D275992" i="1"/>
  <c r="D275993" i="1"/>
  <c r="D275994" i="1"/>
  <c r="D275995" i="1"/>
  <c r="D275996" i="1"/>
  <c r="D275997" i="1"/>
  <c r="D275998" i="1"/>
  <c r="D275999" i="1"/>
  <c r="D276000" i="1"/>
  <c r="D276001" i="1"/>
  <c r="D276002" i="1"/>
  <c r="D276003" i="1"/>
  <c r="D276004" i="1"/>
  <c r="D276005" i="1"/>
  <c r="D276006" i="1"/>
  <c r="D276007" i="1"/>
  <c r="D276008" i="1"/>
  <c r="D276009" i="1"/>
  <c r="D276010" i="1"/>
  <c r="D276011" i="1"/>
  <c r="D276012" i="1"/>
  <c r="D276013" i="1"/>
  <c r="D276014" i="1"/>
  <c r="D276015" i="1"/>
  <c r="D276016" i="1"/>
  <c r="D276017" i="1"/>
  <c r="D276018" i="1"/>
  <c r="D276019" i="1"/>
  <c r="D276020" i="1"/>
  <c r="D276021" i="1"/>
  <c r="D276022" i="1"/>
  <c r="D276023" i="1"/>
  <c r="D276024" i="1"/>
  <c r="D276025" i="1"/>
  <c r="D276026" i="1"/>
  <c r="D276027" i="1"/>
  <c r="D276028" i="1"/>
  <c r="D276029" i="1"/>
  <c r="D276030" i="1"/>
  <c r="D276031" i="1"/>
  <c r="D276032" i="1"/>
  <c r="D276033" i="1"/>
  <c r="D276034" i="1"/>
  <c r="D276035" i="1"/>
  <c r="D276036" i="1"/>
  <c r="D276037" i="1"/>
  <c r="D276038" i="1"/>
  <c r="D276039" i="1"/>
  <c r="D276040" i="1"/>
  <c r="D276041" i="1"/>
  <c r="D276042" i="1"/>
  <c r="D276043" i="1"/>
  <c r="D276044" i="1"/>
  <c r="D276045" i="1"/>
  <c r="D276046" i="1"/>
  <c r="D276047" i="1"/>
  <c r="D276048" i="1"/>
  <c r="D276049" i="1"/>
  <c r="D276050" i="1"/>
  <c r="D276051" i="1"/>
  <c r="D276052" i="1"/>
  <c r="D276053" i="1"/>
  <c r="D276054" i="1"/>
  <c r="D276055" i="1"/>
  <c r="D276056" i="1"/>
  <c r="D276057" i="1"/>
  <c r="D276058" i="1"/>
  <c r="D276059" i="1"/>
  <c r="D276060" i="1"/>
  <c r="D276061" i="1"/>
  <c r="D276062" i="1"/>
  <c r="D276063" i="1"/>
  <c r="D276064" i="1"/>
  <c r="D276065" i="1"/>
  <c r="D276066" i="1"/>
  <c r="D276067" i="1"/>
  <c r="D276068" i="1"/>
  <c r="D276069" i="1"/>
  <c r="D276070" i="1"/>
  <c r="D276071" i="1"/>
  <c r="D276072" i="1"/>
  <c r="D276073" i="1"/>
  <c r="D276074" i="1"/>
  <c r="D276075" i="1"/>
  <c r="D276076" i="1"/>
  <c r="D276077" i="1"/>
  <c r="D276078" i="1"/>
  <c r="D276079" i="1"/>
  <c r="D276080" i="1"/>
  <c r="D276081" i="1"/>
  <c r="D276082" i="1"/>
  <c r="D276083" i="1"/>
  <c r="D276084" i="1"/>
  <c r="D276085" i="1"/>
  <c r="D276086" i="1"/>
  <c r="D276087" i="1"/>
  <c r="D276088" i="1"/>
  <c r="D276089" i="1"/>
  <c r="D276090" i="1"/>
  <c r="D276091" i="1"/>
  <c r="D276092" i="1"/>
  <c r="D276093" i="1"/>
  <c r="D276094" i="1"/>
  <c r="D276095" i="1"/>
  <c r="D276096" i="1"/>
  <c r="D276097" i="1"/>
  <c r="D276098" i="1"/>
  <c r="D276099" i="1"/>
  <c r="D276100" i="1"/>
  <c r="D276101" i="1"/>
  <c r="D276102" i="1"/>
  <c r="D276103" i="1"/>
  <c r="D276104" i="1"/>
  <c r="D276105" i="1"/>
  <c r="D276106" i="1"/>
  <c r="D276107" i="1"/>
  <c r="D276108" i="1"/>
  <c r="D276109" i="1"/>
  <c r="D276110" i="1"/>
  <c r="D276111" i="1"/>
  <c r="D276112" i="1"/>
  <c r="D276113" i="1"/>
  <c r="D276114" i="1"/>
  <c r="D276115" i="1"/>
  <c r="D276116" i="1"/>
  <c r="D276117" i="1"/>
  <c r="D276118" i="1"/>
  <c r="D276119" i="1"/>
  <c r="D276120" i="1"/>
  <c r="D276121" i="1"/>
  <c r="D276122" i="1"/>
  <c r="D276123" i="1"/>
  <c r="D276124" i="1"/>
  <c r="D276125" i="1"/>
  <c r="D276126" i="1"/>
  <c r="D276127" i="1"/>
  <c r="D276128" i="1"/>
  <c r="D276129" i="1"/>
  <c r="D276130" i="1"/>
  <c r="D276131" i="1"/>
  <c r="D276132" i="1"/>
  <c r="D276133" i="1"/>
  <c r="D276134" i="1"/>
  <c r="D276135" i="1"/>
  <c r="D276136" i="1"/>
  <c r="D276137" i="1"/>
  <c r="D276138" i="1"/>
  <c r="D276139" i="1"/>
  <c r="D276140" i="1"/>
  <c r="D276141" i="1"/>
  <c r="D276142" i="1"/>
  <c r="D276143" i="1"/>
  <c r="D276144" i="1"/>
  <c r="D276145" i="1"/>
  <c r="D276146" i="1"/>
  <c r="D276147" i="1"/>
  <c r="D276148" i="1"/>
  <c r="D276149" i="1"/>
  <c r="D276150" i="1"/>
  <c r="D276151" i="1"/>
  <c r="D276152" i="1"/>
  <c r="D276153" i="1"/>
  <c r="D276154" i="1"/>
  <c r="D276155" i="1"/>
  <c r="D276156" i="1"/>
  <c r="D276157" i="1"/>
  <c r="D276158" i="1"/>
  <c r="D276159" i="1"/>
  <c r="D276160" i="1"/>
  <c r="D276161" i="1"/>
  <c r="D276162" i="1"/>
  <c r="D276163" i="1"/>
  <c r="D276164" i="1"/>
  <c r="D276165" i="1"/>
  <c r="D276166" i="1"/>
  <c r="D276167" i="1"/>
  <c r="D276168" i="1"/>
  <c r="D276169" i="1"/>
  <c r="D276170" i="1"/>
  <c r="D276171" i="1"/>
  <c r="D276172" i="1"/>
  <c r="D276173" i="1"/>
  <c r="D276174" i="1"/>
  <c r="D276175" i="1"/>
  <c r="D276176" i="1"/>
  <c r="D276177" i="1"/>
  <c r="D276178" i="1"/>
  <c r="D276179" i="1"/>
  <c r="D276180" i="1"/>
  <c r="D276181" i="1"/>
  <c r="D276182" i="1"/>
  <c r="D276183" i="1"/>
  <c r="D276184" i="1"/>
  <c r="D276185" i="1"/>
  <c r="D276186" i="1"/>
  <c r="D276187" i="1"/>
  <c r="D276188" i="1"/>
  <c r="D276189" i="1"/>
  <c r="D276190" i="1"/>
  <c r="D276191" i="1"/>
  <c r="D276192" i="1"/>
  <c r="D276193" i="1"/>
  <c r="D276194" i="1"/>
  <c r="D276195" i="1"/>
  <c r="D276196" i="1"/>
  <c r="D276197" i="1"/>
  <c r="D276198" i="1"/>
  <c r="D276199" i="1"/>
  <c r="D276200" i="1"/>
  <c r="D276201" i="1"/>
  <c r="D276202" i="1"/>
  <c r="D276203" i="1"/>
  <c r="D276204" i="1"/>
  <c r="D276205" i="1"/>
  <c r="D276206" i="1"/>
  <c r="D276207" i="1"/>
  <c r="D276208" i="1"/>
  <c r="D276209" i="1"/>
  <c r="D276210" i="1"/>
  <c r="D276211" i="1"/>
  <c r="D276212" i="1"/>
  <c r="D276213" i="1"/>
  <c r="D276214" i="1"/>
  <c r="D276215" i="1"/>
  <c r="D276216" i="1"/>
  <c r="D276217" i="1"/>
  <c r="D276218" i="1"/>
  <c r="D276219" i="1"/>
  <c r="D276220" i="1"/>
  <c r="D276221" i="1"/>
  <c r="D276222" i="1"/>
  <c r="D276223" i="1"/>
  <c r="D276224" i="1"/>
  <c r="D276225" i="1"/>
  <c r="D276226" i="1"/>
  <c r="D276227" i="1"/>
  <c r="D276228" i="1"/>
  <c r="D276229" i="1"/>
  <c r="D276230" i="1"/>
  <c r="D276231" i="1"/>
  <c r="D276232" i="1"/>
  <c r="D276233" i="1"/>
  <c r="D276234" i="1"/>
  <c r="D276235" i="1"/>
  <c r="D276236" i="1"/>
  <c r="D276237" i="1"/>
  <c r="D276238" i="1"/>
  <c r="D276239" i="1"/>
  <c r="D276240" i="1"/>
  <c r="D276241" i="1"/>
  <c r="D276242" i="1"/>
  <c r="D276243" i="1"/>
  <c r="D276244" i="1"/>
  <c r="D276245" i="1"/>
  <c r="D276246" i="1"/>
  <c r="D276247" i="1"/>
  <c r="D276248" i="1"/>
  <c r="D276249" i="1"/>
  <c r="D276250" i="1"/>
  <c r="D276251" i="1"/>
  <c r="D276252" i="1"/>
  <c r="D276253" i="1"/>
  <c r="D276254" i="1"/>
  <c r="D276255" i="1"/>
  <c r="D276256" i="1"/>
  <c r="D276257" i="1"/>
  <c r="D276258" i="1"/>
  <c r="D276259" i="1"/>
  <c r="D276260" i="1"/>
  <c r="D276261" i="1"/>
  <c r="D276262" i="1"/>
  <c r="D276263" i="1"/>
  <c r="D276264" i="1"/>
  <c r="D276265" i="1"/>
  <c r="D276266" i="1"/>
  <c r="D276267" i="1"/>
  <c r="D276268" i="1"/>
  <c r="D276269" i="1"/>
  <c r="D276270" i="1"/>
  <c r="D276271" i="1"/>
  <c r="D276272" i="1"/>
  <c r="D276273" i="1"/>
  <c r="D276274" i="1"/>
  <c r="D276275" i="1"/>
  <c r="D276276" i="1"/>
  <c r="D276277" i="1"/>
  <c r="D276278" i="1"/>
  <c r="D276279" i="1"/>
  <c r="D276280" i="1"/>
  <c r="D276281" i="1"/>
  <c r="D276282" i="1"/>
  <c r="D276283" i="1"/>
  <c r="D276284" i="1"/>
  <c r="D276285" i="1"/>
  <c r="D276286" i="1"/>
  <c r="D276287" i="1"/>
  <c r="D276288" i="1"/>
  <c r="D276289" i="1"/>
  <c r="D276290" i="1"/>
  <c r="D276291" i="1"/>
  <c r="D276292" i="1"/>
  <c r="D276293" i="1"/>
  <c r="D276294" i="1"/>
  <c r="D276295" i="1"/>
  <c r="D276296" i="1"/>
  <c r="D276297" i="1"/>
  <c r="D276298" i="1"/>
  <c r="D276299" i="1"/>
  <c r="D276300" i="1"/>
  <c r="D276301" i="1"/>
  <c r="D276302" i="1"/>
  <c r="D276303" i="1"/>
  <c r="D276304" i="1"/>
  <c r="D276305" i="1"/>
  <c r="D276306" i="1"/>
  <c r="D276307" i="1"/>
  <c r="D276308" i="1"/>
  <c r="D276309" i="1"/>
  <c r="D276310" i="1"/>
  <c r="D276311" i="1"/>
  <c r="D276312" i="1"/>
  <c r="D276313" i="1"/>
  <c r="D276314" i="1"/>
  <c r="D276315" i="1"/>
  <c r="D276316" i="1"/>
  <c r="D276317" i="1"/>
  <c r="D276318" i="1"/>
  <c r="D276319" i="1"/>
  <c r="D276320" i="1"/>
  <c r="D276321" i="1"/>
  <c r="D276322" i="1"/>
  <c r="D276323" i="1"/>
  <c r="D276324" i="1"/>
  <c r="D276325" i="1"/>
  <c r="D276326" i="1"/>
  <c r="D276327" i="1"/>
  <c r="D276328" i="1"/>
  <c r="D276329" i="1"/>
  <c r="D276330" i="1"/>
  <c r="D276331" i="1"/>
  <c r="D276332" i="1"/>
  <c r="D276333" i="1"/>
  <c r="D276334" i="1"/>
  <c r="D276335" i="1"/>
  <c r="D276336" i="1"/>
  <c r="D276337" i="1"/>
  <c r="D276338" i="1"/>
  <c r="D276339" i="1"/>
  <c r="D276340" i="1"/>
  <c r="D276341" i="1"/>
  <c r="D276342" i="1"/>
  <c r="D276343" i="1"/>
  <c r="D276344" i="1"/>
  <c r="D276345" i="1"/>
  <c r="D276346" i="1"/>
  <c r="D276347" i="1"/>
  <c r="D276348" i="1"/>
  <c r="D276349" i="1"/>
  <c r="D276350" i="1"/>
  <c r="D276351" i="1"/>
  <c r="D276352" i="1"/>
  <c r="D276353" i="1"/>
  <c r="D276354" i="1"/>
  <c r="D276355" i="1"/>
  <c r="D276356" i="1"/>
  <c r="D276357" i="1"/>
  <c r="D276358" i="1"/>
  <c r="D276359" i="1"/>
  <c r="D276360" i="1"/>
  <c r="D276361" i="1"/>
  <c r="D276362" i="1"/>
  <c r="D276363" i="1"/>
  <c r="D276364" i="1"/>
  <c r="D276365" i="1"/>
  <c r="D276366" i="1"/>
  <c r="D276367" i="1"/>
  <c r="D276368" i="1"/>
  <c r="D276369" i="1"/>
  <c r="D276370" i="1"/>
  <c r="D276371" i="1"/>
  <c r="D276372" i="1"/>
  <c r="D276373" i="1"/>
  <c r="D276374" i="1"/>
  <c r="D276375" i="1"/>
  <c r="D276376" i="1"/>
  <c r="D276377" i="1"/>
  <c r="D276378" i="1"/>
  <c r="D276379" i="1"/>
  <c r="D276380" i="1"/>
  <c r="D276381" i="1"/>
  <c r="D276382" i="1"/>
  <c r="D276383" i="1"/>
  <c r="D276384" i="1"/>
  <c r="D276385" i="1"/>
  <c r="D276386" i="1"/>
  <c r="D276387" i="1"/>
  <c r="D276388" i="1"/>
  <c r="D276389" i="1"/>
  <c r="D276390" i="1"/>
  <c r="D276391" i="1"/>
  <c r="D276392" i="1"/>
  <c r="D276393" i="1"/>
  <c r="D276394" i="1"/>
  <c r="D276395" i="1"/>
  <c r="D276396" i="1"/>
  <c r="D276397" i="1"/>
  <c r="D276398" i="1"/>
  <c r="D276399" i="1"/>
  <c r="D276400" i="1"/>
  <c r="D276401" i="1"/>
  <c r="D276402" i="1"/>
  <c r="D276403" i="1"/>
  <c r="D276404" i="1"/>
  <c r="D276405" i="1"/>
  <c r="D276406" i="1"/>
  <c r="D276407" i="1"/>
  <c r="D276408" i="1"/>
  <c r="D276409" i="1"/>
  <c r="D276410" i="1"/>
  <c r="D276411" i="1"/>
  <c r="D276412" i="1"/>
  <c r="D276413" i="1"/>
  <c r="D276414" i="1"/>
  <c r="D276415" i="1"/>
  <c r="D276416" i="1"/>
  <c r="D276417" i="1"/>
  <c r="D276418" i="1"/>
  <c r="D276419" i="1"/>
  <c r="D276420" i="1"/>
  <c r="D276421" i="1"/>
  <c r="D276422" i="1"/>
  <c r="D276423" i="1"/>
  <c r="D276424" i="1"/>
  <c r="D276425" i="1"/>
  <c r="D276426" i="1"/>
  <c r="D276427" i="1"/>
  <c r="D276428" i="1"/>
  <c r="D276429" i="1"/>
  <c r="D276430" i="1"/>
  <c r="D276431" i="1"/>
  <c r="D276432" i="1"/>
  <c r="D276433" i="1"/>
  <c r="D276434" i="1"/>
  <c r="D276435" i="1"/>
  <c r="D276436" i="1"/>
  <c r="D276437" i="1"/>
  <c r="D276438" i="1"/>
  <c r="D276439" i="1"/>
  <c r="D276440" i="1"/>
  <c r="D276441" i="1"/>
  <c r="D276442" i="1"/>
  <c r="D276443" i="1"/>
  <c r="D276444" i="1"/>
  <c r="D276445" i="1"/>
  <c r="D276446" i="1"/>
  <c r="D276447" i="1"/>
  <c r="D276448" i="1"/>
  <c r="D276449" i="1"/>
  <c r="D276450" i="1"/>
  <c r="D276451" i="1"/>
  <c r="D276452" i="1"/>
  <c r="D276453" i="1"/>
  <c r="D276454" i="1"/>
  <c r="D276455" i="1"/>
  <c r="D276456" i="1"/>
  <c r="D276457" i="1"/>
  <c r="D276458" i="1"/>
  <c r="D276459" i="1"/>
  <c r="D276460" i="1"/>
  <c r="D276461" i="1"/>
  <c r="D276462" i="1"/>
  <c r="D276463" i="1"/>
  <c r="D276464" i="1"/>
  <c r="D276465" i="1"/>
  <c r="D276466" i="1"/>
  <c r="D276467" i="1"/>
  <c r="D276468" i="1"/>
  <c r="D276469" i="1"/>
  <c r="D276470" i="1"/>
  <c r="D276471" i="1"/>
  <c r="D276472" i="1"/>
  <c r="D276473" i="1"/>
  <c r="D276474" i="1"/>
  <c r="D276475" i="1"/>
  <c r="D276476" i="1"/>
  <c r="D276477" i="1"/>
  <c r="D276478" i="1"/>
  <c r="D276479" i="1"/>
  <c r="D276480" i="1"/>
  <c r="D276481" i="1"/>
  <c r="D276482" i="1"/>
  <c r="D276483" i="1"/>
  <c r="D276484" i="1"/>
  <c r="D276485" i="1"/>
  <c r="D276486" i="1"/>
  <c r="D276487" i="1"/>
  <c r="D276488" i="1"/>
  <c r="D276489" i="1"/>
  <c r="D276490" i="1"/>
  <c r="D276491" i="1"/>
  <c r="D276492" i="1"/>
  <c r="D276493" i="1"/>
  <c r="D276494" i="1"/>
  <c r="D276495" i="1"/>
  <c r="D276496" i="1"/>
  <c r="D276497" i="1"/>
  <c r="D276498" i="1"/>
  <c r="D276499" i="1"/>
  <c r="D276500" i="1"/>
  <c r="D276501" i="1"/>
  <c r="D276502" i="1"/>
  <c r="D276503" i="1"/>
  <c r="D276504" i="1"/>
  <c r="D276505" i="1"/>
  <c r="D276506" i="1"/>
  <c r="D276507" i="1"/>
  <c r="D276508" i="1"/>
  <c r="D276509" i="1"/>
  <c r="D276510" i="1"/>
  <c r="D276511" i="1"/>
  <c r="D276512" i="1"/>
  <c r="D276513" i="1"/>
  <c r="D276514" i="1"/>
  <c r="D276515" i="1"/>
  <c r="D276516" i="1"/>
  <c r="D276517" i="1"/>
  <c r="D276518" i="1"/>
  <c r="D276519" i="1"/>
  <c r="D276520" i="1"/>
  <c r="D276521" i="1"/>
  <c r="D276522" i="1"/>
  <c r="D276523" i="1"/>
  <c r="D276524" i="1"/>
  <c r="D276525" i="1"/>
  <c r="D276526" i="1"/>
  <c r="D276527" i="1"/>
  <c r="D276528" i="1"/>
  <c r="D276529" i="1"/>
  <c r="D276530" i="1"/>
  <c r="D276531" i="1"/>
  <c r="D276532" i="1"/>
  <c r="D276533" i="1"/>
  <c r="D276534" i="1"/>
  <c r="D276535" i="1"/>
  <c r="D276536" i="1"/>
  <c r="D276537" i="1"/>
  <c r="D276538" i="1"/>
  <c r="D276539" i="1"/>
  <c r="D276540" i="1"/>
  <c r="D276541" i="1"/>
  <c r="D276542" i="1"/>
  <c r="D276543" i="1"/>
  <c r="D276544" i="1"/>
  <c r="D276545" i="1"/>
  <c r="D276546" i="1"/>
  <c r="D276547" i="1"/>
  <c r="D276548" i="1"/>
  <c r="D276549" i="1"/>
  <c r="D276550" i="1"/>
  <c r="D276551" i="1"/>
  <c r="D276552" i="1"/>
  <c r="D276553" i="1"/>
  <c r="D276554" i="1"/>
  <c r="D276555" i="1"/>
  <c r="D276556" i="1"/>
  <c r="D276557" i="1"/>
  <c r="D276558" i="1"/>
  <c r="D276559" i="1"/>
  <c r="D276560" i="1"/>
  <c r="D276561" i="1"/>
  <c r="D276562" i="1"/>
  <c r="D276563" i="1"/>
  <c r="D276564" i="1"/>
  <c r="D276565" i="1"/>
  <c r="D276566" i="1"/>
  <c r="D276567" i="1"/>
  <c r="D276568" i="1"/>
  <c r="D276569" i="1"/>
  <c r="D276570" i="1"/>
  <c r="D276571" i="1"/>
  <c r="D276572" i="1"/>
  <c r="D276573" i="1"/>
  <c r="D276574" i="1"/>
  <c r="D276575" i="1"/>
  <c r="D276576" i="1"/>
  <c r="D276577" i="1"/>
  <c r="D276578" i="1"/>
  <c r="D276579" i="1"/>
  <c r="D276580" i="1"/>
  <c r="D276581" i="1"/>
  <c r="D276582" i="1"/>
  <c r="D276583" i="1"/>
  <c r="D276584" i="1"/>
  <c r="D276585" i="1"/>
  <c r="D276586" i="1"/>
  <c r="D276587" i="1"/>
  <c r="D276588" i="1"/>
  <c r="D276589" i="1"/>
  <c r="D276590" i="1"/>
  <c r="D276591" i="1"/>
  <c r="D276592" i="1"/>
  <c r="D276593" i="1"/>
  <c r="D276594" i="1"/>
  <c r="D276595" i="1"/>
  <c r="D276596" i="1"/>
  <c r="D276597" i="1"/>
  <c r="D276598" i="1"/>
  <c r="D276599" i="1"/>
  <c r="D276600" i="1"/>
  <c r="D276601" i="1"/>
  <c r="D276602" i="1"/>
  <c r="D276603" i="1"/>
  <c r="D276604" i="1"/>
  <c r="D276605" i="1"/>
  <c r="D276606" i="1"/>
  <c r="D276607" i="1"/>
  <c r="D276608" i="1"/>
  <c r="D276609" i="1"/>
  <c r="D276610" i="1"/>
  <c r="D276611" i="1"/>
  <c r="D276612" i="1"/>
  <c r="D276613" i="1"/>
  <c r="D276614" i="1"/>
  <c r="D276615" i="1"/>
  <c r="D276616" i="1"/>
  <c r="D276617" i="1"/>
  <c r="D276618" i="1"/>
  <c r="D276619" i="1"/>
  <c r="D276620" i="1"/>
  <c r="D276621" i="1"/>
  <c r="D276622" i="1"/>
  <c r="D276623" i="1"/>
  <c r="D276624" i="1"/>
  <c r="D276625" i="1"/>
  <c r="D276626" i="1"/>
  <c r="D276627" i="1"/>
  <c r="D276628" i="1"/>
  <c r="D276629" i="1"/>
  <c r="D276630" i="1"/>
  <c r="D276631" i="1"/>
  <c r="D276632" i="1"/>
  <c r="D276633" i="1"/>
  <c r="D276634" i="1"/>
  <c r="D276635" i="1"/>
  <c r="D276636" i="1"/>
  <c r="D276637" i="1"/>
  <c r="D276638" i="1"/>
  <c r="D276639" i="1"/>
  <c r="D276640" i="1"/>
  <c r="D276641" i="1"/>
  <c r="D276642" i="1"/>
  <c r="D276643" i="1"/>
  <c r="D276644" i="1"/>
  <c r="D276645" i="1"/>
  <c r="D276646" i="1"/>
  <c r="D276647" i="1"/>
  <c r="D276648" i="1"/>
  <c r="D276649" i="1"/>
  <c r="D276650" i="1"/>
  <c r="D276651" i="1"/>
  <c r="D276652" i="1"/>
  <c r="D276653" i="1"/>
  <c r="D276654" i="1"/>
  <c r="D276655" i="1"/>
  <c r="D276656" i="1"/>
  <c r="D276657" i="1"/>
  <c r="D276658" i="1"/>
  <c r="D276659" i="1"/>
  <c r="D276660" i="1"/>
  <c r="D276661" i="1"/>
  <c r="D276662" i="1"/>
  <c r="D276663" i="1"/>
  <c r="D276664" i="1"/>
  <c r="D276665" i="1"/>
  <c r="D276666" i="1"/>
  <c r="D276667" i="1"/>
  <c r="D276668" i="1"/>
  <c r="D276669" i="1"/>
  <c r="D276670" i="1"/>
  <c r="D276671" i="1"/>
  <c r="D276672" i="1"/>
  <c r="D276673" i="1"/>
  <c r="D276674" i="1"/>
  <c r="D276675" i="1"/>
  <c r="D276676" i="1"/>
  <c r="D276677" i="1"/>
  <c r="D276678" i="1"/>
  <c r="D276679" i="1"/>
  <c r="D276680" i="1"/>
  <c r="D276681" i="1"/>
  <c r="D276682" i="1"/>
  <c r="D276683" i="1"/>
  <c r="D276684" i="1"/>
  <c r="D276685" i="1"/>
  <c r="D276686" i="1"/>
  <c r="D276687" i="1"/>
  <c r="D276688" i="1"/>
  <c r="D276689" i="1"/>
  <c r="D276690" i="1"/>
  <c r="D276691" i="1"/>
  <c r="D276692" i="1"/>
  <c r="D276693" i="1"/>
  <c r="D276694" i="1"/>
  <c r="D276695" i="1"/>
  <c r="D276696" i="1"/>
  <c r="D276697" i="1"/>
  <c r="D276698" i="1"/>
  <c r="D276699" i="1"/>
  <c r="D276700" i="1"/>
  <c r="D276701" i="1"/>
  <c r="D276702" i="1"/>
  <c r="D276703" i="1"/>
  <c r="D276704" i="1"/>
  <c r="D276705" i="1"/>
  <c r="D276706" i="1"/>
  <c r="D276707" i="1"/>
  <c r="D276708" i="1"/>
  <c r="D276709" i="1"/>
  <c r="D276710" i="1"/>
  <c r="D276711" i="1"/>
  <c r="D276712" i="1"/>
  <c r="D276713" i="1"/>
  <c r="D276714" i="1"/>
  <c r="D276715" i="1"/>
  <c r="D276716" i="1"/>
  <c r="D276717" i="1"/>
  <c r="D276718" i="1"/>
  <c r="D276719" i="1"/>
  <c r="D276720" i="1"/>
  <c r="D276721" i="1"/>
  <c r="D276722" i="1"/>
  <c r="D276723" i="1"/>
  <c r="D276724" i="1"/>
  <c r="D276725" i="1"/>
  <c r="D276726" i="1"/>
  <c r="D276727" i="1"/>
  <c r="D276728" i="1"/>
  <c r="D276729" i="1"/>
  <c r="D276730" i="1"/>
  <c r="D276731" i="1"/>
  <c r="D276732" i="1"/>
  <c r="D276733" i="1"/>
  <c r="D276734" i="1"/>
  <c r="D276735" i="1"/>
  <c r="D276736" i="1"/>
  <c r="D276737" i="1"/>
  <c r="D276738" i="1"/>
  <c r="D276739" i="1"/>
  <c r="D276740" i="1"/>
  <c r="D276741" i="1"/>
  <c r="D276742" i="1"/>
  <c r="D276743" i="1"/>
  <c r="D276744" i="1"/>
  <c r="D276745" i="1"/>
  <c r="D276746" i="1"/>
  <c r="D276747" i="1"/>
  <c r="D276748" i="1"/>
  <c r="D276749" i="1"/>
  <c r="D276750" i="1"/>
  <c r="D276751" i="1"/>
  <c r="D276752" i="1"/>
  <c r="D276753" i="1"/>
  <c r="D276754" i="1"/>
  <c r="D276755" i="1"/>
  <c r="D276756" i="1"/>
  <c r="D276757" i="1"/>
  <c r="D276758" i="1"/>
  <c r="D276759" i="1"/>
  <c r="D276760" i="1"/>
  <c r="D276761" i="1"/>
  <c r="D276762" i="1"/>
  <c r="D276763" i="1"/>
  <c r="D276764" i="1"/>
  <c r="D276765" i="1"/>
  <c r="D276766" i="1"/>
  <c r="D276767" i="1"/>
  <c r="D276768" i="1"/>
  <c r="D276769" i="1"/>
  <c r="D276770" i="1"/>
  <c r="D276771" i="1"/>
  <c r="D276772" i="1"/>
  <c r="D276773" i="1"/>
  <c r="D276774" i="1"/>
  <c r="D276775" i="1"/>
  <c r="D276776" i="1"/>
  <c r="D276777" i="1"/>
  <c r="D276778" i="1"/>
  <c r="D276779" i="1"/>
  <c r="D276780" i="1"/>
  <c r="D276781" i="1"/>
  <c r="D276782" i="1"/>
  <c r="D276783" i="1"/>
  <c r="D276784" i="1"/>
  <c r="D276785" i="1"/>
  <c r="D276786" i="1"/>
  <c r="D276787" i="1"/>
  <c r="D276788" i="1"/>
  <c r="D276789" i="1"/>
  <c r="D276790" i="1"/>
  <c r="D276791" i="1"/>
  <c r="D276792" i="1"/>
  <c r="D276793" i="1"/>
  <c r="D276794" i="1"/>
  <c r="D276795" i="1"/>
  <c r="D276796" i="1"/>
  <c r="D276797" i="1"/>
  <c r="D276798" i="1"/>
  <c r="D276799" i="1"/>
  <c r="D276800" i="1"/>
  <c r="D276801" i="1"/>
  <c r="D276802" i="1"/>
  <c r="D276803" i="1"/>
  <c r="D276804" i="1"/>
  <c r="D276805" i="1"/>
  <c r="D276806" i="1"/>
  <c r="D276807" i="1"/>
  <c r="D276808" i="1"/>
  <c r="D276809" i="1"/>
  <c r="D276810" i="1"/>
  <c r="D276811" i="1"/>
  <c r="D276812" i="1"/>
  <c r="D276813" i="1"/>
  <c r="D276814" i="1"/>
  <c r="D276815" i="1"/>
  <c r="D276816" i="1"/>
  <c r="D276817" i="1"/>
  <c r="D276818" i="1"/>
  <c r="D276819" i="1"/>
  <c r="D276820" i="1"/>
  <c r="D276821" i="1"/>
  <c r="D276822" i="1"/>
  <c r="D276823" i="1"/>
  <c r="D276824" i="1"/>
  <c r="D276825" i="1"/>
  <c r="D276826" i="1"/>
  <c r="D276827" i="1"/>
  <c r="D276828" i="1"/>
  <c r="D276829" i="1"/>
  <c r="D276830" i="1"/>
  <c r="D276831" i="1"/>
  <c r="D276832" i="1"/>
  <c r="D276833" i="1"/>
  <c r="D276834" i="1"/>
  <c r="D276835" i="1"/>
  <c r="D276836" i="1"/>
  <c r="D276837" i="1"/>
  <c r="D276838" i="1"/>
  <c r="D276839" i="1"/>
  <c r="D276840" i="1"/>
  <c r="D276841" i="1"/>
  <c r="D276842" i="1"/>
  <c r="D276843" i="1"/>
  <c r="D276844" i="1"/>
  <c r="D276845" i="1"/>
  <c r="D276846" i="1"/>
  <c r="D276847" i="1"/>
  <c r="D276848" i="1"/>
  <c r="D276849" i="1"/>
  <c r="D276850" i="1"/>
  <c r="D276851" i="1"/>
  <c r="D276852" i="1"/>
  <c r="D276853" i="1"/>
  <c r="D276854" i="1"/>
  <c r="D276855" i="1"/>
  <c r="D276856" i="1"/>
  <c r="D276857" i="1"/>
  <c r="D276858" i="1"/>
  <c r="D276859" i="1"/>
  <c r="D276860" i="1"/>
  <c r="D276861" i="1"/>
  <c r="D276862" i="1"/>
  <c r="D276863" i="1"/>
  <c r="D276864" i="1"/>
  <c r="D276865" i="1"/>
  <c r="D276866" i="1"/>
  <c r="D276867" i="1"/>
  <c r="D276868" i="1"/>
  <c r="D276869" i="1"/>
  <c r="D276870" i="1"/>
  <c r="D276871" i="1"/>
  <c r="D276872" i="1"/>
  <c r="D276873" i="1"/>
  <c r="D276874" i="1"/>
  <c r="D276875" i="1"/>
  <c r="D276876" i="1"/>
  <c r="D276877" i="1"/>
  <c r="D276878" i="1"/>
  <c r="D276879" i="1"/>
  <c r="D276880" i="1"/>
  <c r="D276881" i="1"/>
  <c r="D276882" i="1"/>
  <c r="D276883" i="1"/>
  <c r="D276884" i="1"/>
  <c r="D276885" i="1"/>
  <c r="D276886" i="1"/>
  <c r="D276887" i="1"/>
  <c r="D276888" i="1"/>
  <c r="D276889" i="1"/>
  <c r="D276890" i="1"/>
  <c r="D276891" i="1"/>
  <c r="D276892" i="1"/>
  <c r="D276893" i="1"/>
  <c r="D276894" i="1"/>
  <c r="D276895" i="1"/>
  <c r="D276896" i="1"/>
  <c r="D276897" i="1"/>
  <c r="D276898" i="1"/>
  <c r="D276899" i="1"/>
  <c r="D276900" i="1"/>
  <c r="D276901" i="1"/>
  <c r="D276902" i="1"/>
  <c r="D276903" i="1"/>
  <c r="D276904" i="1"/>
  <c r="D276905" i="1"/>
  <c r="D276906" i="1"/>
  <c r="D276907" i="1"/>
  <c r="D276908" i="1"/>
  <c r="D276909" i="1"/>
  <c r="D276910" i="1"/>
  <c r="D276911" i="1"/>
  <c r="D276912" i="1"/>
  <c r="D276913" i="1"/>
  <c r="D276914" i="1"/>
  <c r="D276915" i="1"/>
  <c r="D276916" i="1"/>
  <c r="D276917" i="1"/>
  <c r="D276918" i="1"/>
  <c r="D276919" i="1"/>
  <c r="D276920" i="1"/>
  <c r="D276921" i="1"/>
  <c r="D276922" i="1"/>
  <c r="D276923" i="1"/>
  <c r="D276924" i="1"/>
  <c r="D276925" i="1"/>
  <c r="D276926" i="1"/>
  <c r="D276927" i="1"/>
  <c r="D276928" i="1"/>
  <c r="D276929" i="1"/>
  <c r="D276930" i="1"/>
  <c r="D276931" i="1"/>
  <c r="D276932" i="1"/>
  <c r="D276933" i="1"/>
  <c r="D276934" i="1"/>
  <c r="D276935" i="1"/>
  <c r="D276936" i="1"/>
  <c r="D276937" i="1"/>
  <c r="D276938" i="1"/>
  <c r="D276939" i="1"/>
  <c r="D276940" i="1"/>
  <c r="D276941" i="1"/>
  <c r="D276942" i="1"/>
  <c r="D276943" i="1"/>
  <c r="D276944" i="1"/>
  <c r="D276945" i="1"/>
  <c r="D276946" i="1"/>
  <c r="D276947" i="1"/>
  <c r="D276948" i="1"/>
  <c r="D276949" i="1"/>
  <c r="D276950" i="1"/>
  <c r="D276951" i="1"/>
  <c r="D276952" i="1"/>
  <c r="D276953" i="1"/>
  <c r="D276954" i="1"/>
  <c r="D276955" i="1"/>
  <c r="D276956" i="1"/>
  <c r="D276957" i="1"/>
  <c r="D276958" i="1"/>
  <c r="D276959" i="1"/>
  <c r="D276960" i="1"/>
  <c r="D276961" i="1"/>
  <c r="D276962" i="1"/>
  <c r="D276963" i="1"/>
  <c r="D276964" i="1"/>
  <c r="D276965" i="1"/>
  <c r="D276966" i="1"/>
  <c r="D276967" i="1"/>
  <c r="D276968" i="1"/>
  <c r="D276969" i="1"/>
  <c r="D276970" i="1"/>
  <c r="D276971" i="1"/>
  <c r="D276972" i="1"/>
  <c r="D276973" i="1"/>
  <c r="D276974" i="1"/>
  <c r="D276975" i="1"/>
  <c r="D276976" i="1"/>
  <c r="D276977" i="1"/>
  <c r="D276978" i="1"/>
  <c r="D276979" i="1"/>
  <c r="D276980" i="1"/>
  <c r="D276981" i="1"/>
  <c r="D276982" i="1"/>
  <c r="D276983" i="1"/>
  <c r="D276984" i="1"/>
  <c r="D276985" i="1"/>
  <c r="D276986" i="1"/>
  <c r="D276987" i="1"/>
  <c r="D276988" i="1"/>
  <c r="D276989" i="1"/>
  <c r="D276990" i="1"/>
  <c r="D276991" i="1"/>
  <c r="D276992" i="1"/>
  <c r="D276993" i="1"/>
  <c r="D276994" i="1"/>
  <c r="D276995" i="1"/>
  <c r="D276996" i="1"/>
  <c r="D276997" i="1"/>
  <c r="D276998" i="1"/>
  <c r="D276999" i="1"/>
  <c r="D277000" i="1"/>
  <c r="D277001" i="1"/>
  <c r="D277002" i="1"/>
  <c r="D277003" i="1"/>
  <c r="D277004" i="1"/>
  <c r="D277005" i="1"/>
  <c r="D277006" i="1"/>
  <c r="D277007" i="1"/>
  <c r="D277008" i="1"/>
  <c r="D277009" i="1"/>
  <c r="D277010" i="1"/>
  <c r="D277011" i="1"/>
  <c r="D277012" i="1"/>
  <c r="D277013" i="1"/>
  <c r="D277014" i="1"/>
  <c r="D277015" i="1"/>
  <c r="D277016" i="1"/>
  <c r="D277017" i="1"/>
  <c r="D277018" i="1"/>
  <c r="D277019" i="1"/>
  <c r="D277020" i="1"/>
  <c r="D277021" i="1"/>
  <c r="D277022" i="1"/>
  <c r="D277023" i="1"/>
  <c r="D277024" i="1"/>
  <c r="D277025" i="1"/>
  <c r="D277026" i="1"/>
  <c r="D277027" i="1"/>
  <c r="D277028" i="1"/>
  <c r="D277029" i="1"/>
  <c r="D277030" i="1"/>
  <c r="D277031" i="1"/>
  <c r="D277032" i="1"/>
  <c r="D277033" i="1"/>
  <c r="D277034" i="1"/>
  <c r="D277035" i="1"/>
  <c r="D277036" i="1"/>
  <c r="D277037" i="1"/>
  <c r="D277038" i="1"/>
  <c r="D277039" i="1"/>
  <c r="D277040" i="1"/>
  <c r="D277041" i="1"/>
  <c r="D277042" i="1"/>
  <c r="D277043" i="1"/>
  <c r="D277044" i="1"/>
  <c r="D277045" i="1"/>
  <c r="D277046" i="1"/>
  <c r="D277047" i="1"/>
  <c r="D277048" i="1"/>
  <c r="D277049" i="1"/>
  <c r="D277050" i="1"/>
  <c r="D277051" i="1"/>
  <c r="D277052" i="1"/>
  <c r="D277053" i="1"/>
  <c r="D277054" i="1"/>
  <c r="D277055" i="1"/>
  <c r="D277056" i="1"/>
  <c r="D277057" i="1"/>
  <c r="D277058" i="1"/>
  <c r="D277059" i="1"/>
  <c r="D277060" i="1"/>
  <c r="D277061" i="1"/>
  <c r="D277062" i="1"/>
  <c r="D277063" i="1"/>
  <c r="D277064" i="1"/>
  <c r="D277065" i="1"/>
  <c r="D277066" i="1"/>
  <c r="D277067" i="1"/>
  <c r="D277068" i="1"/>
  <c r="D277069" i="1"/>
  <c r="D277070" i="1"/>
  <c r="D277071" i="1"/>
  <c r="D277072" i="1"/>
  <c r="D277073" i="1"/>
  <c r="D277074" i="1"/>
  <c r="D277075" i="1"/>
  <c r="D277076" i="1"/>
  <c r="D277077" i="1"/>
  <c r="D277078" i="1"/>
  <c r="D277079" i="1"/>
  <c r="D277080" i="1"/>
  <c r="D277081" i="1"/>
  <c r="D277082" i="1"/>
  <c r="D277083" i="1"/>
  <c r="D277084" i="1"/>
  <c r="D277085" i="1"/>
  <c r="D277086" i="1"/>
  <c r="D277087" i="1"/>
  <c r="D277088" i="1"/>
  <c r="D277089" i="1"/>
  <c r="D277090" i="1"/>
  <c r="D277091" i="1"/>
  <c r="D277092" i="1"/>
  <c r="D277093" i="1"/>
  <c r="D277094" i="1"/>
  <c r="D277095" i="1"/>
  <c r="D277096" i="1"/>
  <c r="D277097" i="1"/>
  <c r="D277098" i="1"/>
  <c r="D277099" i="1"/>
  <c r="D277100" i="1"/>
  <c r="D277101" i="1"/>
  <c r="D277102" i="1"/>
  <c r="D277103" i="1"/>
  <c r="D277104" i="1"/>
  <c r="D277105" i="1"/>
  <c r="D277106" i="1"/>
  <c r="D277107" i="1"/>
  <c r="D277108" i="1"/>
  <c r="D277109" i="1"/>
  <c r="D277110" i="1"/>
  <c r="D277111" i="1"/>
  <c r="D277112" i="1"/>
  <c r="D277113" i="1"/>
  <c r="D277114" i="1"/>
  <c r="D277115" i="1"/>
  <c r="D277116" i="1"/>
  <c r="D277117" i="1"/>
  <c r="D277118" i="1"/>
  <c r="D277119" i="1"/>
  <c r="D277120" i="1"/>
  <c r="D277121" i="1"/>
  <c r="D277122" i="1"/>
  <c r="D277123" i="1"/>
  <c r="D277124" i="1"/>
  <c r="D277125" i="1"/>
  <c r="D277126" i="1"/>
  <c r="D277127" i="1"/>
  <c r="D277128" i="1"/>
  <c r="D277129" i="1"/>
  <c r="D277130" i="1"/>
  <c r="D277131" i="1"/>
  <c r="D277132" i="1"/>
  <c r="D277133" i="1"/>
  <c r="D277134" i="1"/>
  <c r="D277135" i="1"/>
  <c r="D277136" i="1"/>
  <c r="D277137" i="1"/>
  <c r="D277138" i="1"/>
  <c r="D277139" i="1"/>
  <c r="D277140" i="1"/>
  <c r="D277141" i="1"/>
  <c r="D277142" i="1"/>
  <c r="D277143" i="1"/>
  <c r="D277144" i="1"/>
  <c r="D277145" i="1"/>
  <c r="D277146" i="1"/>
  <c r="D277147" i="1"/>
  <c r="D277148" i="1"/>
  <c r="D277149" i="1"/>
  <c r="D277150" i="1"/>
  <c r="D277151" i="1"/>
  <c r="D277152" i="1"/>
  <c r="D277153" i="1"/>
  <c r="D277154" i="1"/>
  <c r="D277155" i="1"/>
  <c r="D277156" i="1"/>
  <c r="D277157" i="1"/>
  <c r="D277158" i="1"/>
  <c r="D277159" i="1"/>
  <c r="D277160" i="1"/>
  <c r="D277161" i="1"/>
  <c r="D277162" i="1"/>
  <c r="D277163" i="1"/>
  <c r="D277164" i="1"/>
  <c r="D277165" i="1"/>
  <c r="D277166" i="1"/>
  <c r="D277167" i="1"/>
  <c r="D277168" i="1"/>
  <c r="D277169" i="1"/>
  <c r="D277170" i="1"/>
  <c r="D277171" i="1"/>
  <c r="D277172" i="1"/>
  <c r="D277173" i="1"/>
  <c r="D277174" i="1"/>
  <c r="D277175" i="1"/>
  <c r="D277176" i="1"/>
  <c r="D277177" i="1"/>
  <c r="D277178" i="1"/>
  <c r="D277179" i="1"/>
  <c r="D277180" i="1"/>
  <c r="D277181" i="1"/>
  <c r="D277182" i="1"/>
  <c r="D277183" i="1"/>
  <c r="D277184" i="1"/>
  <c r="D277185" i="1"/>
  <c r="D277186" i="1"/>
  <c r="D277187" i="1"/>
  <c r="D277188" i="1"/>
  <c r="D277189" i="1"/>
  <c r="D277190" i="1"/>
  <c r="D277191" i="1"/>
  <c r="D277192" i="1"/>
  <c r="D277193" i="1"/>
  <c r="D277194" i="1"/>
  <c r="D277195" i="1"/>
  <c r="D277196" i="1"/>
  <c r="D277197" i="1"/>
  <c r="D277198" i="1"/>
  <c r="D277199" i="1"/>
  <c r="D277200" i="1"/>
  <c r="D277201" i="1"/>
  <c r="D277202" i="1"/>
  <c r="D277203" i="1"/>
  <c r="D277204" i="1"/>
  <c r="D277205" i="1"/>
  <c r="D277206" i="1"/>
  <c r="D277207" i="1"/>
  <c r="D277208" i="1"/>
  <c r="D277209" i="1"/>
  <c r="D277210" i="1"/>
  <c r="D277211" i="1"/>
  <c r="D277212" i="1"/>
  <c r="D277213" i="1"/>
  <c r="D277214" i="1"/>
  <c r="D277215" i="1"/>
  <c r="D277216" i="1"/>
  <c r="D277217" i="1"/>
  <c r="D277218" i="1"/>
  <c r="D277219" i="1"/>
  <c r="D277220" i="1"/>
  <c r="D277221" i="1"/>
  <c r="D277222" i="1"/>
  <c r="D277223" i="1"/>
  <c r="D277224" i="1"/>
  <c r="D277225" i="1"/>
  <c r="D277226" i="1"/>
  <c r="D277227" i="1"/>
  <c r="D277228" i="1"/>
  <c r="D277229" i="1"/>
  <c r="D277230" i="1"/>
  <c r="D277231" i="1"/>
  <c r="D277232" i="1"/>
  <c r="D277233" i="1"/>
  <c r="D277234" i="1"/>
  <c r="D277235" i="1"/>
  <c r="D277236" i="1"/>
  <c r="D277237" i="1"/>
  <c r="D277238" i="1"/>
  <c r="D277239" i="1"/>
  <c r="D277240" i="1"/>
  <c r="D277241" i="1"/>
  <c r="D277242" i="1"/>
  <c r="D277243" i="1"/>
  <c r="D277244" i="1"/>
  <c r="D277245" i="1"/>
  <c r="D277246" i="1"/>
  <c r="D277247" i="1"/>
  <c r="D277248" i="1"/>
  <c r="D277249" i="1"/>
  <c r="D277250" i="1"/>
  <c r="D277251" i="1"/>
  <c r="D277252" i="1"/>
  <c r="D277253" i="1"/>
  <c r="D277254" i="1"/>
  <c r="D277255" i="1"/>
  <c r="D277256" i="1"/>
  <c r="D277257" i="1"/>
  <c r="D277258" i="1"/>
  <c r="D277259" i="1"/>
  <c r="D277260" i="1"/>
  <c r="D277261" i="1"/>
  <c r="D277262" i="1"/>
  <c r="D277263" i="1"/>
  <c r="D277264" i="1"/>
  <c r="D277265" i="1"/>
  <c r="D277266" i="1"/>
  <c r="D277267" i="1"/>
  <c r="D277268" i="1"/>
  <c r="D277269" i="1"/>
  <c r="D277270" i="1"/>
  <c r="D277271" i="1"/>
  <c r="D277272" i="1"/>
  <c r="D277273" i="1"/>
  <c r="D277274" i="1"/>
  <c r="D277275" i="1"/>
  <c r="D277276" i="1"/>
  <c r="D277277" i="1"/>
  <c r="D277278" i="1"/>
  <c r="D277279" i="1"/>
  <c r="D277280" i="1"/>
  <c r="D277281" i="1"/>
  <c r="D277282" i="1"/>
  <c r="D277283" i="1"/>
  <c r="D277284" i="1"/>
  <c r="D277285" i="1"/>
  <c r="D277286" i="1"/>
  <c r="D277287" i="1"/>
  <c r="D277288" i="1"/>
  <c r="D277289" i="1"/>
  <c r="D277290" i="1"/>
  <c r="D277291" i="1"/>
  <c r="D277292" i="1"/>
  <c r="D277293" i="1"/>
  <c r="D277294" i="1"/>
  <c r="D277295" i="1"/>
  <c r="D277296" i="1"/>
  <c r="D277297" i="1"/>
  <c r="D277298" i="1"/>
  <c r="D277299" i="1"/>
  <c r="D277300" i="1"/>
  <c r="D277301" i="1"/>
  <c r="D277302" i="1"/>
  <c r="D277303" i="1"/>
  <c r="D277304" i="1"/>
  <c r="D277305" i="1"/>
  <c r="D277306" i="1"/>
  <c r="D277307" i="1"/>
  <c r="D277308" i="1"/>
  <c r="D277309" i="1"/>
  <c r="D277310" i="1"/>
  <c r="D277311" i="1"/>
  <c r="D277312" i="1"/>
  <c r="D277313" i="1"/>
  <c r="D277314" i="1"/>
  <c r="D277315" i="1"/>
  <c r="D277316" i="1"/>
  <c r="D277317" i="1"/>
  <c r="D277318" i="1"/>
  <c r="D277319" i="1"/>
  <c r="D277320" i="1"/>
  <c r="D277321" i="1"/>
  <c r="D277322" i="1"/>
  <c r="D277323" i="1"/>
  <c r="D277324" i="1"/>
  <c r="D277325" i="1"/>
  <c r="D277326" i="1"/>
  <c r="D277327" i="1"/>
  <c r="D277328" i="1"/>
  <c r="D277329" i="1"/>
  <c r="D277330" i="1"/>
  <c r="D277331" i="1"/>
  <c r="D277332" i="1"/>
  <c r="D277333" i="1"/>
  <c r="D277334" i="1"/>
  <c r="D277335" i="1"/>
  <c r="D277336" i="1"/>
  <c r="D277337" i="1"/>
  <c r="D277338" i="1"/>
  <c r="D277339" i="1"/>
  <c r="D277340" i="1"/>
  <c r="D277341" i="1"/>
  <c r="D277342" i="1"/>
  <c r="D277343" i="1"/>
  <c r="D277344" i="1"/>
  <c r="D277345" i="1"/>
  <c r="D277346" i="1"/>
  <c r="D277347" i="1"/>
  <c r="D277348" i="1"/>
  <c r="D277349" i="1"/>
  <c r="D277350" i="1"/>
  <c r="D277351" i="1"/>
  <c r="D277352" i="1"/>
  <c r="D277353" i="1"/>
  <c r="D277354" i="1"/>
  <c r="D277355" i="1"/>
  <c r="D277356" i="1"/>
  <c r="D277357" i="1"/>
  <c r="D277358" i="1"/>
  <c r="D277359" i="1"/>
  <c r="D277360" i="1"/>
  <c r="D277361" i="1"/>
  <c r="D277362" i="1"/>
  <c r="D277363" i="1"/>
  <c r="D277364" i="1"/>
  <c r="D277365" i="1"/>
  <c r="D277366" i="1"/>
  <c r="D277367" i="1"/>
  <c r="D277368" i="1"/>
  <c r="D277369" i="1"/>
  <c r="D277370" i="1"/>
  <c r="D277371" i="1"/>
  <c r="D277372" i="1"/>
  <c r="D277373" i="1"/>
  <c r="D277374" i="1"/>
  <c r="D277375" i="1"/>
  <c r="D277376" i="1"/>
  <c r="D277377" i="1"/>
  <c r="D277378" i="1"/>
  <c r="D277379" i="1"/>
  <c r="D277380" i="1"/>
  <c r="D277381" i="1"/>
  <c r="D277382" i="1"/>
  <c r="D277383" i="1"/>
  <c r="D277384" i="1"/>
  <c r="D277385" i="1"/>
  <c r="D277386" i="1"/>
  <c r="D277387" i="1"/>
  <c r="D277388" i="1"/>
  <c r="D277389" i="1"/>
  <c r="D277390" i="1"/>
  <c r="D277391" i="1"/>
  <c r="D277392" i="1"/>
  <c r="D277393" i="1"/>
  <c r="D277394" i="1"/>
  <c r="D277395" i="1"/>
  <c r="D277396" i="1"/>
  <c r="D277397" i="1"/>
  <c r="D277398" i="1"/>
  <c r="D277399" i="1"/>
  <c r="D277400" i="1"/>
  <c r="D277401" i="1"/>
  <c r="D277402" i="1"/>
  <c r="D277403" i="1"/>
  <c r="D277404" i="1"/>
  <c r="D277405" i="1"/>
  <c r="D277406" i="1"/>
  <c r="D277407" i="1"/>
  <c r="D277408" i="1"/>
  <c r="D277409" i="1"/>
  <c r="D277410" i="1"/>
  <c r="D277411" i="1"/>
  <c r="D277412" i="1"/>
  <c r="D277413" i="1"/>
  <c r="D277414" i="1"/>
  <c r="D277415" i="1"/>
  <c r="D277416" i="1"/>
  <c r="D277417" i="1"/>
  <c r="D277418" i="1"/>
  <c r="D277419" i="1"/>
  <c r="D277420" i="1"/>
  <c r="D277421" i="1"/>
  <c r="D277422" i="1"/>
  <c r="D277423" i="1"/>
  <c r="D277424" i="1"/>
  <c r="D277425" i="1"/>
  <c r="D277426" i="1"/>
  <c r="D277427" i="1"/>
  <c r="D277428" i="1"/>
  <c r="D277429" i="1"/>
  <c r="D277430" i="1"/>
  <c r="D277431" i="1"/>
  <c r="D277432" i="1"/>
  <c r="D277433" i="1"/>
  <c r="D277434" i="1"/>
  <c r="D277435" i="1"/>
  <c r="D277436" i="1"/>
  <c r="D277437" i="1"/>
  <c r="D277438" i="1"/>
  <c r="D277439" i="1"/>
  <c r="D277440" i="1"/>
  <c r="D277441" i="1"/>
  <c r="D277442" i="1"/>
  <c r="D277443" i="1"/>
  <c r="D277444" i="1"/>
  <c r="D277445" i="1"/>
  <c r="D277446" i="1"/>
  <c r="D277447" i="1"/>
  <c r="D277448" i="1"/>
  <c r="D277449" i="1"/>
  <c r="D277450" i="1"/>
  <c r="D277451" i="1"/>
  <c r="D277452" i="1"/>
  <c r="D277453" i="1"/>
  <c r="D277454" i="1"/>
  <c r="D277455" i="1"/>
  <c r="D277456" i="1"/>
  <c r="D277457" i="1"/>
  <c r="D277458" i="1"/>
  <c r="D277459" i="1"/>
  <c r="D277460" i="1"/>
  <c r="D277461" i="1"/>
  <c r="D277462" i="1"/>
  <c r="D277463" i="1"/>
  <c r="D277464" i="1"/>
  <c r="D277465" i="1"/>
  <c r="D277466" i="1"/>
  <c r="D277467" i="1"/>
  <c r="D277468" i="1"/>
  <c r="D277469" i="1"/>
  <c r="D277470" i="1"/>
  <c r="D277471" i="1"/>
  <c r="D277472" i="1"/>
  <c r="D277473" i="1"/>
  <c r="D277474" i="1"/>
  <c r="D277475" i="1"/>
  <c r="D277476" i="1"/>
  <c r="D277477" i="1"/>
  <c r="D277478" i="1"/>
  <c r="D277479" i="1"/>
  <c r="D277480" i="1"/>
  <c r="D277481" i="1"/>
  <c r="D277482" i="1"/>
  <c r="D277483" i="1"/>
  <c r="D277484" i="1"/>
  <c r="D277485" i="1"/>
  <c r="D277486" i="1"/>
  <c r="D277487" i="1"/>
  <c r="D277488" i="1"/>
  <c r="D277489" i="1"/>
  <c r="D277490" i="1"/>
  <c r="D277491" i="1"/>
  <c r="D277492" i="1"/>
  <c r="D277493" i="1"/>
  <c r="D277494" i="1"/>
  <c r="D277495" i="1"/>
  <c r="D277496" i="1"/>
  <c r="D277497" i="1"/>
  <c r="D277498" i="1"/>
  <c r="D277499" i="1"/>
  <c r="D277500" i="1"/>
  <c r="D277501" i="1"/>
  <c r="D277502" i="1"/>
  <c r="D277503" i="1"/>
  <c r="D277504" i="1"/>
  <c r="D277505" i="1"/>
  <c r="D277506" i="1"/>
  <c r="D277507" i="1"/>
  <c r="D277508" i="1"/>
  <c r="D277509" i="1"/>
  <c r="D277510" i="1"/>
  <c r="D277511" i="1"/>
  <c r="D277512" i="1"/>
  <c r="D277513" i="1"/>
  <c r="D277514" i="1"/>
  <c r="D277515" i="1"/>
  <c r="D277516" i="1"/>
  <c r="D277517" i="1"/>
  <c r="D277518" i="1"/>
  <c r="D277519" i="1"/>
  <c r="D277520" i="1"/>
  <c r="D277521" i="1"/>
  <c r="D277522" i="1"/>
  <c r="D277523" i="1"/>
  <c r="D277524" i="1"/>
  <c r="D277525" i="1"/>
  <c r="D277526" i="1"/>
  <c r="D277527" i="1"/>
  <c r="D277528" i="1"/>
  <c r="D277529" i="1"/>
  <c r="D277530" i="1"/>
  <c r="D277531" i="1"/>
  <c r="D277532" i="1"/>
  <c r="D277533" i="1"/>
  <c r="D277534" i="1"/>
  <c r="D277535" i="1"/>
  <c r="D277536" i="1"/>
  <c r="D277537" i="1"/>
  <c r="D277538" i="1"/>
  <c r="D277539" i="1"/>
  <c r="D277540" i="1"/>
  <c r="D277541" i="1"/>
  <c r="D277542" i="1"/>
  <c r="D277543" i="1"/>
  <c r="D277544" i="1"/>
  <c r="D277545" i="1"/>
  <c r="D277546" i="1"/>
  <c r="D277547" i="1"/>
  <c r="D277548" i="1"/>
  <c r="D277549" i="1"/>
  <c r="D277550" i="1"/>
  <c r="D277551" i="1"/>
  <c r="D277552" i="1"/>
  <c r="D277553" i="1"/>
  <c r="D277554" i="1"/>
  <c r="D277555" i="1"/>
  <c r="D277556" i="1"/>
  <c r="D277557" i="1"/>
  <c r="D277558" i="1"/>
  <c r="D277559" i="1"/>
  <c r="D277560" i="1"/>
  <c r="D277561" i="1"/>
  <c r="D277562" i="1"/>
  <c r="D277563" i="1"/>
  <c r="D277564" i="1"/>
  <c r="D277565" i="1"/>
  <c r="D277566" i="1"/>
  <c r="D277567" i="1"/>
  <c r="D277568" i="1"/>
  <c r="D277569" i="1"/>
  <c r="D277570" i="1"/>
  <c r="D277571" i="1"/>
  <c r="D277572" i="1"/>
  <c r="D277573" i="1"/>
  <c r="D277574" i="1"/>
  <c r="D277575" i="1"/>
  <c r="D277576" i="1"/>
  <c r="D277577" i="1"/>
  <c r="D277578" i="1"/>
  <c r="D277579" i="1"/>
  <c r="D277580" i="1"/>
  <c r="D277581" i="1"/>
  <c r="D277582" i="1"/>
  <c r="D277583" i="1"/>
  <c r="D277584" i="1"/>
  <c r="D277585" i="1"/>
  <c r="D277586" i="1"/>
  <c r="D277587" i="1"/>
  <c r="D277588" i="1"/>
  <c r="D277589" i="1"/>
  <c r="D277590" i="1"/>
  <c r="D277591" i="1"/>
  <c r="D277592" i="1"/>
  <c r="D277593" i="1"/>
  <c r="D277594" i="1"/>
  <c r="D277595" i="1"/>
  <c r="D277596" i="1"/>
  <c r="D277597" i="1"/>
  <c r="D277598" i="1"/>
  <c r="D277599" i="1"/>
  <c r="D277600" i="1"/>
  <c r="D277601" i="1"/>
  <c r="D277602" i="1"/>
  <c r="D277603" i="1"/>
  <c r="D277604" i="1"/>
  <c r="D277605" i="1"/>
  <c r="D277606" i="1"/>
  <c r="D277607" i="1"/>
  <c r="D277608" i="1"/>
  <c r="D277609" i="1"/>
  <c r="D277610" i="1"/>
  <c r="D277611" i="1"/>
  <c r="D277612" i="1"/>
  <c r="D277613" i="1"/>
  <c r="D277614" i="1"/>
  <c r="D277615" i="1"/>
  <c r="D277616" i="1"/>
  <c r="D277617" i="1"/>
  <c r="D277618" i="1"/>
  <c r="D277619" i="1"/>
  <c r="D277620" i="1"/>
  <c r="D277621" i="1"/>
  <c r="D277622" i="1"/>
  <c r="D277623" i="1"/>
  <c r="D277624" i="1"/>
  <c r="D277625" i="1"/>
  <c r="D277626" i="1"/>
  <c r="D277627" i="1"/>
  <c r="D277628" i="1"/>
  <c r="D277629" i="1"/>
  <c r="D277630" i="1"/>
  <c r="D277631" i="1"/>
  <c r="D277632" i="1"/>
  <c r="D277633" i="1"/>
  <c r="D277634" i="1"/>
  <c r="D277635" i="1"/>
  <c r="D277636" i="1"/>
  <c r="D277637" i="1"/>
  <c r="D277638" i="1"/>
  <c r="D277639" i="1"/>
  <c r="D277640" i="1"/>
  <c r="D277641" i="1"/>
  <c r="D277642" i="1"/>
  <c r="D277643" i="1"/>
  <c r="D277644" i="1"/>
  <c r="D277645" i="1"/>
  <c r="D277646" i="1"/>
  <c r="D277647" i="1"/>
  <c r="D277648" i="1"/>
  <c r="D277649" i="1"/>
  <c r="D277650" i="1"/>
  <c r="D277651" i="1"/>
  <c r="D277652" i="1"/>
  <c r="D277653" i="1"/>
  <c r="D277654" i="1"/>
  <c r="D277655" i="1"/>
  <c r="D277656" i="1"/>
  <c r="D277657" i="1"/>
  <c r="D277658" i="1"/>
  <c r="D277659" i="1"/>
  <c r="D277660" i="1"/>
  <c r="D277661" i="1"/>
  <c r="D277662" i="1"/>
  <c r="D277663" i="1"/>
  <c r="D277664" i="1"/>
  <c r="D277665" i="1"/>
  <c r="D277666" i="1"/>
  <c r="D277667" i="1"/>
  <c r="D277668" i="1"/>
  <c r="D277669" i="1"/>
  <c r="D277670" i="1"/>
  <c r="D277671" i="1"/>
  <c r="D277672" i="1"/>
  <c r="D277673" i="1"/>
  <c r="D277674" i="1"/>
  <c r="D277675" i="1"/>
  <c r="D277676" i="1"/>
  <c r="D277677" i="1"/>
  <c r="D277678" i="1"/>
  <c r="D277679" i="1"/>
  <c r="D277680" i="1"/>
  <c r="D277681" i="1"/>
  <c r="D277682" i="1"/>
  <c r="D277683" i="1"/>
  <c r="D277684" i="1"/>
  <c r="D277685" i="1"/>
  <c r="D277686" i="1"/>
  <c r="D277687" i="1"/>
  <c r="D277688" i="1"/>
  <c r="D277689" i="1"/>
  <c r="D277690" i="1"/>
  <c r="D277691" i="1"/>
  <c r="D277692" i="1"/>
  <c r="D277693" i="1"/>
  <c r="D277694" i="1"/>
  <c r="D277695" i="1"/>
  <c r="D277696" i="1"/>
  <c r="D277697" i="1"/>
  <c r="D277698" i="1"/>
  <c r="D277699" i="1"/>
  <c r="D277700" i="1"/>
  <c r="D277701" i="1"/>
  <c r="D277702" i="1"/>
  <c r="D277703" i="1"/>
  <c r="D277704" i="1"/>
  <c r="D277705" i="1"/>
  <c r="D277706" i="1"/>
  <c r="D277707" i="1"/>
  <c r="D277708" i="1"/>
  <c r="D277709" i="1"/>
  <c r="D277710" i="1"/>
  <c r="D277711" i="1"/>
  <c r="D277712" i="1"/>
  <c r="D277713" i="1"/>
  <c r="D277714" i="1"/>
  <c r="D277715" i="1"/>
  <c r="D277716" i="1"/>
  <c r="D277717" i="1"/>
  <c r="D277718" i="1"/>
  <c r="D277719" i="1"/>
  <c r="D277720" i="1"/>
  <c r="D277721" i="1"/>
  <c r="D277722" i="1"/>
  <c r="D277723" i="1"/>
  <c r="D277724" i="1"/>
  <c r="D277725" i="1"/>
  <c r="D277726" i="1"/>
  <c r="D277727" i="1"/>
  <c r="D277728" i="1"/>
  <c r="D277729" i="1"/>
  <c r="D277730" i="1"/>
  <c r="D277731" i="1"/>
  <c r="D277732" i="1"/>
  <c r="D277733" i="1"/>
  <c r="D277734" i="1"/>
  <c r="D277735" i="1"/>
  <c r="D277736" i="1"/>
  <c r="D277737" i="1"/>
  <c r="D277738" i="1"/>
  <c r="D277739" i="1"/>
  <c r="D277740" i="1"/>
  <c r="D277741" i="1"/>
  <c r="D277742" i="1"/>
  <c r="D277743" i="1"/>
  <c r="D277744" i="1"/>
  <c r="D277745" i="1"/>
  <c r="D277746" i="1"/>
  <c r="D277747" i="1"/>
  <c r="D277748" i="1"/>
  <c r="D277749" i="1"/>
  <c r="D277750" i="1"/>
  <c r="D277751" i="1"/>
  <c r="D277752" i="1"/>
  <c r="D277753" i="1"/>
  <c r="D277754" i="1"/>
  <c r="D277755" i="1"/>
  <c r="D277756" i="1"/>
  <c r="D277757" i="1"/>
  <c r="D277758" i="1"/>
  <c r="D277759" i="1"/>
  <c r="D277760" i="1"/>
  <c r="D277761" i="1"/>
  <c r="D277762" i="1"/>
  <c r="D277763" i="1"/>
  <c r="D277764" i="1"/>
  <c r="D277765" i="1"/>
  <c r="D277766" i="1"/>
  <c r="D277767" i="1"/>
  <c r="D277768" i="1"/>
  <c r="D277769" i="1"/>
  <c r="D277770" i="1"/>
  <c r="D277771" i="1"/>
  <c r="D277772" i="1"/>
  <c r="D277773" i="1"/>
  <c r="D277774" i="1"/>
  <c r="D277775" i="1"/>
  <c r="D277776" i="1"/>
  <c r="D277777" i="1"/>
  <c r="D277778" i="1"/>
  <c r="D277779" i="1"/>
  <c r="D277780" i="1"/>
  <c r="D277781" i="1"/>
  <c r="D277782" i="1"/>
  <c r="D277783" i="1"/>
  <c r="D277784" i="1"/>
  <c r="D277785" i="1"/>
  <c r="D277786" i="1"/>
  <c r="D277787" i="1"/>
  <c r="D277788" i="1"/>
  <c r="D277789" i="1"/>
  <c r="D277790" i="1"/>
  <c r="D277791" i="1"/>
  <c r="D277792" i="1"/>
  <c r="D277793" i="1"/>
  <c r="D277794" i="1"/>
  <c r="D277795" i="1"/>
  <c r="D277796" i="1"/>
  <c r="D277797" i="1"/>
  <c r="D277798" i="1"/>
  <c r="D277799" i="1"/>
  <c r="D277800" i="1"/>
  <c r="D277801" i="1"/>
  <c r="D277802" i="1"/>
  <c r="D277803" i="1"/>
  <c r="D277804" i="1"/>
  <c r="D277805" i="1"/>
  <c r="D277806" i="1"/>
  <c r="D277807" i="1"/>
  <c r="D277808" i="1"/>
  <c r="D277809" i="1"/>
  <c r="D277810" i="1"/>
  <c r="D277811" i="1"/>
  <c r="D277812" i="1"/>
  <c r="D277813" i="1"/>
  <c r="D277814" i="1"/>
  <c r="D277815" i="1"/>
  <c r="D277816" i="1"/>
  <c r="D277817" i="1"/>
  <c r="D277818" i="1"/>
  <c r="D277819" i="1"/>
  <c r="D277820" i="1"/>
  <c r="D277821" i="1"/>
  <c r="D277822" i="1"/>
  <c r="D277823" i="1"/>
  <c r="D277824" i="1"/>
  <c r="D277825" i="1"/>
  <c r="D277826" i="1"/>
  <c r="D277827" i="1"/>
  <c r="D277828" i="1"/>
  <c r="D277829" i="1"/>
  <c r="D277830" i="1"/>
  <c r="D277831" i="1"/>
  <c r="D277832" i="1"/>
  <c r="D277833" i="1"/>
  <c r="D277834" i="1"/>
  <c r="D277835" i="1"/>
  <c r="D277836" i="1"/>
  <c r="D277837" i="1"/>
  <c r="D277838" i="1"/>
  <c r="D277839" i="1"/>
  <c r="D277840" i="1"/>
  <c r="D277841" i="1"/>
  <c r="D277842" i="1"/>
  <c r="D277843" i="1"/>
  <c r="D277844" i="1"/>
  <c r="D277845" i="1"/>
  <c r="D277846" i="1"/>
  <c r="D277847" i="1"/>
  <c r="D277848" i="1"/>
  <c r="D277849" i="1"/>
  <c r="D277850" i="1"/>
  <c r="D277851" i="1"/>
  <c r="D277852" i="1"/>
  <c r="D277853" i="1"/>
  <c r="D277854" i="1"/>
  <c r="D277855" i="1"/>
  <c r="D277856" i="1"/>
  <c r="D277857" i="1"/>
  <c r="D277858" i="1"/>
  <c r="D277859" i="1"/>
  <c r="D277860" i="1"/>
  <c r="D277861" i="1"/>
  <c r="D277862" i="1"/>
  <c r="D277863" i="1"/>
  <c r="D277864" i="1"/>
  <c r="D277865" i="1"/>
  <c r="D277866" i="1"/>
  <c r="D277867" i="1"/>
  <c r="D277868" i="1"/>
  <c r="D277869" i="1"/>
  <c r="D277870" i="1"/>
  <c r="D277871" i="1"/>
  <c r="D277872" i="1"/>
  <c r="D277873" i="1"/>
  <c r="D277874" i="1"/>
  <c r="D277875" i="1"/>
  <c r="D277876" i="1"/>
  <c r="D277877" i="1"/>
  <c r="D277878" i="1"/>
  <c r="D277879" i="1"/>
  <c r="D277880" i="1"/>
  <c r="D277881" i="1"/>
  <c r="D277882" i="1"/>
  <c r="D277883" i="1"/>
  <c r="D277884" i="1"/>
  <c r="D277885" i="1"/>
  <c r="D277886" i="1"/>
  <c r="D277887" i="1"/>
  <c r="D277888" i="1"/>
  <c r="D277889" i="1"/>
  <c r="D277890" i="1"/>
  <c r="D277891" i="1"/>
  <c r="D277892" i="1"/>
  <c r="D277893" i="1"/>
  <c r="D277894" i="1"/>
  <c r="D277895" i="1"/>
  <c r="D277896" i="1"/>
  <c r="D277897" i="1"/>
  <c r="D277898" i="1"/>
  <c r="D277899" i="1"/>
  <c r="D277900" i="1"/>
  <c r="D277901" i="1"/>
  <c r="D277902" i="1"/>
  <c r="D277903" i="1"/>
  <c r="D277904" i="1"/>
  <c r="D277905" i="1"/>
  <c r="D277906" i="1"/>
  <c r="D277907" i="1"/>
  <c r="D277908" i="1"/>
  <c r="D277909" i="1"/>
  <c r="D277910" i="1"/>
  <c r="D277911" i="1"/>
  <c r="D277912" i="1"/>
  <c r="D277913" i="1"/>
  <c r="D277914" i="1"/>
  <c r="D277915" i="1"/>
  <c r="D277916" i="1"/>
  <c r="D277917" i="1"/>
  <c r="D277918" i="1"/>
  <c r="D277919" i="1"/>
  <c r="D277920" i="1"/>
  <c r="D277921" i="1"/>
  <c r="D277922" i="1"/>
  <c r="D277923" i="1"/>
  <c r="D277924" i="1"/>
  <c r="D277925" i="1"/>
  <c r="D277926" i="1"/>
  <c r="D277927" i="1"/>
  <c r="D277928" i="1"/>
  <c r="D277929" i="1"/>
  <c r="D277930" i="1"/>
  <c r="D277931" i="1"/>
  <c r="D277932" i="1"/>
  <c r="D277933" i="1"/>
  <c r="D277934" i="1"/>
  <c r="D277935" i="1"/>
  <c r="D277936" i="1"/>
  <c r="D277937" i="1"/>
  <c r="D277938" i="1"/>
  <c r="D277939" i="1"/>
  <c r="D277940" i="1"/>
  <c r="D277941" i="1"/>
  <c r="D277942" i="1"/>
  <c r="D277943" i="1"/>
  <c r="D277944" i="1"/>
  <c r="D277945" i="1"/>
  <c r="D277946" i="1"/>
  <c r="D277947" i="1"/>
  <c r="D277948" i="1"/>
  <c r="D277949" i="1"/>
  <c r="D277950" i="1"/>
  <c r="D277951" i="1"/>
  <c r="D277952" i="1"/>
  <c r="D277953" i="1"/>
  <c r="D277954" i="1"/>
  <c r="D277955" i="1"/>
  <c r="D277956" i="1"/>
  <c r="D277957" i="1"/>
  <c r="D277958" i="1"/>
  <c r="D277959" i="1"/>
  <c r="D277960" i="1"/>
  <c r="D277961" i="1"/>
  <c r="D277962" i="1"/>
  <c r="D277963" i="1"/>
  <c r="D277964" i="1"/>
  <c r="D277965" i="1"/>
  <c r="D277966" i="1"/>
  <c r="D277967" i="1"/>
  <c r="D277968" i="1"/>
  <c r="D277969" i="1"/>
  <c r="D277970" i="1"/>
  <c r="D277971" i="1"/>
  <c r="D277972" i="1"/>
  <c r="D277973" i="1"/>
  <c r="D277974" i="1"/>
  <c r="D277975" i="1"/>
  <c r="D277976" i="1"/>
  <c r="D277977" i="1"/>
  <c r="D277978" i="1"/>
  <c r="D277979" i="1"/>
  <c r="D277980" i="1"/>
  <c r="D277981" i="1"/>
  <c r="D277982" i="1"/>
  <c r="D277983" i="1"/>
  <c r="D277984" i="1"/>
  <c r="D277985" i="1"/>
  <c r="D277986" i="1"/>
  <c r="D277987" i="1"/>
  <c r="D277988" i="1"/>
  <c r="D277989" i="1"/>
  <c r="D277990" i="1"/>
  <c r="D277991" i="1"/>
  <c r="D277992" i="1"/>
  <c r="D277993" i="1"/>
  <c r="D277994" i="1"/>
  <c r="D277995" i="1"/>
  <c r="D277996" i="1"/>
  <c r="D277997" i="1"/>
  <c r="D277998" i="1"/>
  <c r="D277999" i="1"/>
  <c r="D278000" i="1"/>
  <c r="D278001" i="1"/>
  <c r="D278002" i="1"/>
  <c r="D278003" i="1"/>
  <c r="D278004" i="1"/>
  <c r="D278005" i="1"/>
  <c r="D278006" i="1"/>
  <c r="D278007" i="1"/>
  <c r="D278008" i="1"/>
  <c r="D278009" i="1"/>
  <c r="D278010" i="1"/>
  <c r="D278011" i="1"/>
  <c r="D278012" i="1"/>
  <c r="D278013" i="1"/>
  <c r="D278014" i="1"/>
  <c r="D278015" i="1"/>
  <c r="D278016" i="1"/>
  <c r="D278017" i="1"/>
  <c r="D278018" i="1"/>
  <c r="D278019" i="1"/>
  <c r="D278020" i="1"/>
  <c r="D278021" i="1"/>
  <c r="D278022" i="1"/>
  <c r="D278023" i="1"/>
  <c r="D278024" i="1"/>
  <c r="D278025" i="1"/>
  <c r="D278026" i="1"/>
  <c r="D278027" i="1"/>
  <c r="D278028" i="1"/>
  <c r="D278029" i="1"/>
  <c r="D278030" i="1"/>
  <c r="D278031" i="1"/>
  <c r="D278032" i="1"/>
  <c r="D278033" i="1"/>
  <c r="D278034" i="1"/>
  <c r="D278035" i="1"/>
  <c r="D278036" i="1"/>
  <c r="D278037" i="1"/>
  <c r="D278038" i="1"/>
  <c r="D278039" i="1"/>
  <c r="D278040" i="1"/>
  <c r="D278041" i="1"/>
  <c r="D278042" i="1"/>
  <c r="D278043" i="1"/>
  <c r="D278044" i="1"/>
  <c r="D278045" i="1"/>
  <c r="D278046" i="1"/>
  <c r="D278047" i="1"/>
  <c r="D278048" i="1"/>
  <c r="D278049" i="1"/>
  <c r="D278050" i="1"/>
  <c r="D278051" i="1"/>
  <c r="D278052" i="1"/>
  <c r="D278053" i="1"/>
  <c r="D278054" i="1"/>
  <c r="D278055" i="1"/>
  <c r="D278056" i="1"/>
  <c r="D278057" i="1"/>
  <c r="D278058" i="1"/>
  <c r="D278059" i="1"/>
  <c r="D278060" i="1"/>
  <c r="D278061" i="1"/>
  <c r="D278062" i="1"/>
  <c r="D278063" i="1"/>
  <c r="D278064" i="1"/>
  <c r="D278065" i="1"/>
  <c r="D278066" i="1"/>
  <c r="D278067" i="1"/>
  <c r="D278068" i="1"/>
  <c r="D278069" i="1"/>
  <c r="D278070" i="1"/>
  <c r="D278071" i="1"/>
  <c r="D278072" i="1"/>
  <c r="D278073" i="1"/>
  <c r="D278074" i="1"/>
  <c r="D278075" i="1"/>
  <c r="D278076" i="1"/>
  <c r="D278077" i="1"/>
  <c r="D278078" i="1"/>
  <c r="D278079" i="1"/>
  <c r="D278080" i="1"/>
  <c r="D278081" i="1"/>
  <c r="D278082" i="1"/>
  <c r="D278083" i="1"/>
  <c r="D278084" i="1"/>
  <c r="D278085" i="1"/>
  <c r="D278086" i="1"/>
  <c r="D278087" i="1"/>
  <c r="D278088" i="1"/>
  <c r="D278089" i="1"/>
  <c r="D278090" i="1"/>
  <c r="D278091" i="1"/>
  <c r="D278092" i="1"/>
  <c r="D278093" i="1"/>
  <c r="D278094" i="1"/>
  <c r="D278095" i="1"/>
  <c r="D278096" i="1"/>
  <c r="D278097" i="1"/>
  <c r="D278098" i="1"/>
  <c r="D278099" i="1"/>
  <c r="D278100" i="1"/>
  <c r="D278101" i="1"/>
  <c r="D278102" i="1"/>
  <c r="D278103" i="1"/>
  <c r="D278104" i="1"/>
  <c r="D278105" i="1"/>
  <c r="D278106" i="1"/>
  <c r="D278107" i="1"/>
  <c r="D278108" i="1"/>
  <c r="D278109" i="1"/>
  <c r="D278110" i="1"/>
  <c r="D278111" i="1"/>
  <c r="D278112" i="1"/>
  <c r="D278113" i="1"/>
  <c r="D278114" i="1"/>
  <c r="D278115" i="1"/>
  <c r="D278116" i="1"/>
  <c r="D278117" i="1"/>
  <c r="D278118" i="1"/>
  <c r="D278119" i="1"/>
  <c r="D278120" i="1"/>
  <c r="D278121" i="1"/>
  <c r="D278122" i="1"/>
  <c r="D278123" i="1"/>
  <c r="D278124" i="1"/>
  <c r="D278125" i="1"/>
  <c r="D278126" i="1"/>
  <c r="D278127" i="1"/>
  <c r="D278128" i="1"/>
  <c r="D278129" i="1"/>
  <c r="D278130" i="1"/>
  <c r="D278131" i="1"/>
  <c r="D278132" i="1"/>
  <c r="D278133" i="1"/>
  <c r="D278134" i="1"/>
  <c r="D278135" i="1"/>
  <c r="D278136" i="1"/>
  <c r="D278137" i="1"/>
  <c r="D278138" i="1"/>
  <c r="D278139" i="1"/>
  <c r="D278140" i="1"/>
  <c r="D278141" i="1"/>
  <c r="D278142" i="1"/>
  <c r="D278143" i="1"/>
  <c r="D278144" i="1"/>
  <c r="D278145" i="1"/>
  <c r="D278146" i="1"/>
  <c r="D278147" i="1"/>
  <c r="D278148" i="1"/>
  <c r="D278149" i="1"/>
  <c r="D278150" i="1"/>
  <c r="D278151" i="1"/>
  <c r="D278152" i="1"/>
  <c r="D278153" i="1"/>
  <c r="D278154" i="1"/>
  <c r="D278155" i="1"/>
  <c r="D278156" i="1"/>
  <c r="D278157" i="1"/>
  <c r="D278158" i="1"/>
  <c r="D278159" i="1"/>
  <c r="D278160" i="1"/>
  <c r="D278161" i="1"/>
  <c r="D278162" i="1"/>
  <c r="D278163" i="1"/>
  <c r="D278164" i="1"/>
  <c r="D278165" i="1"/>
  <c r="D278166" i="1"/>
  <c r="D278167" i="1"/>
  <c r="D278168" i="1"/>
  <c r="D278169" i="1"/>
  <c r="D278170" i="1"/>
  <c r="D278171" i="1"/>
  <c r="D278172" i="1"/>
  <c r="D278173" i="1"/>
  <c r="D278174" i="1"/>
  <c r="D278175" i="1"/>
  <c r="D278176" i="1"/>
  <c r="D278177" i="1"/>
  <c r="D278178" i="1"/>
  <c r="D278179" i="1"/>
  <c r="D278180" i="1"/>
  <c r="D278181" i="1"/>
  <c r="D278182" i="1"/>
  <c r="D278183" i="1"/>
  <c r="D278184" i="1"/>
  <c r="D278185" i="1"/>
  <c r="D278186" i="1"/>
  <c r="D278187" i="1"/>
  <c r="D278188" i="1"/>
  <c r="D278189" i="1"/>
  <c r="D278190" i="1"/>
  <c r="D278191" i="1"/>
  <c r="D278192" i="1"/>
  <c r="D278193" i="1"/>
  <c r="D278194" i="1"/>
  <c r="D278195" i="1"/>
  <c r="D278196" i="1"/>
  <c r="D278197" i="1"/>
  <c r="D278198" i="1"/>
  <c r="D278199" i="1"/>
  <c r="D278200" i="1"/>
  <c r="D278201" i="1"/>
  <c r="D278202" i="1"/>
  <c r="D278203" i="1"/>
  <c r="D278204" i="1"/>
  <c r="D278205" i="1"/>
  <c r="D278206" i="1"/>
  <c r="D278207" i="1"/>
  <c r="D278208" i="1"/>
  <c r="D278209" i="1"/>
  <c r="D278210" i="1"/>
  <c r="D278211" i="1"/>
  <c r="D278212" i="1"/>
  <c r="D278213" i="1"/>
  <c r="D278214" i="1"/>
  <c r="D278215" i="1"/>
  <c r="D278216" i="1"/>
  <c r="D278217" i="1"/>
  <c r="D278218" i="1"/>
  <c r="D278219" i="1"/>
  <c r="D278220" i="1"/>
  <c r="D278221" i="1"/>
  <c r="D278222" i="1"/>
  <c r="D278223" i="1"/>
  <c r="D278224" i="1"/>
  <c r="D278225" i="1"/>
  <c r="D278226" i="1"/>
  <c r="D278227" i="1"/>
  <c r="D278228" i="1"/>
  <c r="D278229" i="1"/>
  <c r="D278230" i="1"/>
  <c r="D278231" i="1"/>
  <c r="D278232" i="1"/>
  <c r="D278233" i="1"/>
  <c r="D278234" i="1"/>
  <c r="D278235" i="1"/>
  <c r="D278236" i="1"/>
  <c r="D278237" i="1"/>
  <c r="D278238" i="1"/>
  <c r="D278239" i="1"/>
  <c r="D278240" i="1"/>
  <c r="D278241" i="1"/>
  <c r="D278242" i="1"/>
  <c r="D278243" i="1"/>
  <c r="D278244" i="1"/>
  <c r="D278245" i="1"/>
  <c r="D278246" i="1"/>
  <c r="D278247" i="1"/>
  <c r="D278248" i="1"/>
  <c r="D278249" i="1"/>
  <c r="D278250" i="1"/>
  <c r="D278251" i="1"/>
  <c r="D278252" i="1"/>
  <c r="D278253" i="1"/>
  <c r="D278254" i="1"/>
  <c r="D278255" i="1"/>
  <c r="D278256" i="1"/>
  <c r="D278257" i="1"/>
  <c r="D278258" i="1"/>
  <c r="D278259" i="1"/>
  <c r="D278260" i="1"/>
  <c r="D278261" i="1"/>
  <c r="D278262" i="1"/>
  <c r="D278263" i="1"/>
  <c r="D278264" i="1"/>
  <c r="D278265" i="1"/>
  <c r="D278266" i="1"/>
  <c r="D278267" i="1"/>
  <c r="D278268" i="1"/>
  <c r="D278269" i="1"/>
  <c r="D278270" i="1"/>
  <c r="D278271" i="1"/>
  <c r="D278272" i="1"/>
  <c r="D278273" i="1"/>
  <c r="D278274" i="1"/>
  <c r="D278275" i="1"/>
  <c r="D278276" i="1"/>
  <c r="D278277" i="1"/>
  <c r="D278278" i="1"/>
  <c r="D278279" i="1"/>
  <c r="D278280" i="1"/>
  <c r="D278281" i="1"/>
  <c r="D278282" i="1"/>
  <c r="D278283" i="1"/>
  <c r="D278284" i="1"/>
  <c r="D278285" i="1"/>
  <c r="D278286" i="1"/>
  <c r="D278287" i="1"/>
  <c r="D278288" i="1"/>
  <c r="D278289" i="1"/>
  <c r="D278290" i="1"/>
  <c r="D278291" i="1"/>
  <c r="D278292" i="1"/>
  <c r="D278293" i="1"/>
  <c r="D278294" i="1"/>
  <c r="D278295" i="1"/>
  <c r="D278296" i="1"/>
  <c r="D278297" i="1"/>
  <c r="D278298" i="1"/>
  <c r="D278299" i="1"/>
  <c r="D278300" i="1"/>
  <c r="D278301" i="1"/>
  <c r="D278302" i="1"/>
  <c r="D278303" i="1"/>
  <c r="D278304" i="1"/>
  <c r="D278305" i="1"/>
  <c r="D278306" i="1"/>
  <c r="D278307" i="1"/>
  <c r="D278308" i="1"/>
  <c r="D278309" i="1"/>
  <c r="D278310" i="1"/>
  <c r="D278311" i="1"/>
  <c r="D278312" i="1"/>
  <c r="D278313" i="1"/>
  <c r="D278314" i="1"/>
  <c r="D278315" i="1"/>
  <c r="D278316" i="1"/>
  <c r="D278317" i="1"/>
  <c r="D278318" i="1"/>
  <c r="D278319" i="1"/>
  <c r="D278320" i="1"/>
  <c r="D278321" i="1"/>
  <c r="D278322" i="1"/>
  <c r="D278323" i="1"/>
  <c r="D278324" i="1"/>
  <c r="D278325" i="1"/>
  <c r="D278326" i="1"/>
  <c r="D278327" i="1"/>
  <c r="D278328" i="1"/>
  <c r="D278329" i="1"/>
  <c r="D278330" i="1"/>
  <c r="D278331" i="1"/>
  <c r="D278332" i="1"/>
  <c r="D278333" i="1"/>
  <c r="D278334" i="1"/>
  <c r="D278335" i="1"/>
  <c r="D278336" i="1"/>
  <c r="D278337" i="1"/>
  <c r="D278338" i="1"/>
  <c r="D278339" i="1"/>
  <c r="D278340" i="1"/>
  <c r="D278341" i="1"/>
  <c r="D278342" i="1"/>
  <c r="D278343" i="1"/>
  <c r="D278344" i="1"/>
  <c r="D278345" i="1"/>
  <c r="D278346" i="1"/>
  <c r="D278347" i="1"/>
  <c r="D278348" i="1"/>
  <c r="D278349" i="1"/>
  <c r="D278350" i="1"/>
  <c r="D278351" i="1"/>
  <c r="D278352" i="1"/>
  <c r="D278353" i="1"/>
  <c r="D278354" i="1"/>
  <c r="D278355" i="1"/>
  <c r="D278356" i="1"/>
  <c r="D278357" i="1"/>
  <c r="D278358" i="1"/>
  <c r="D278359" i="1"/>
  <c r="D278360" i="1"/>
  <c r="D278361" i="1"/>
  <c r="D278362" i="1"/>
  <c r="D278363" i="1"/>
  <c r="D278364" i="1"/>
  <c r="D278365" i="1"/>
  <c r="D278366" i="1"/>
  <c r="D278367" i="1"/>
  <c r="D278368" i="1"/>
  <c r="D278369" i="1"/>
  <c r="D278370" i="1"/>
  <c r="D278371" i="1"/>
  <c r="D278372" i="1"/>
  <c r="D278373" i="1"/>
  <c r="D278374" i="1"/>
  <c r="D278375" i="1"/>
  <c r="D278376" i="1"/>
  <c r="D278377" i="1"/>
  <c r="D278378" i="1"/>
  <c r="D278379" i="1"/>
  <c r="D278380" i="1"/>
  <c r="D278381" i="1"/>
  <c r="D278382" i="1"/>
  <c r="D278383" i="1"/>
  <c r="D278384" i="1"/>
  <c r="D278385" i="1"/>
  <c r="D278386" i="1"/>
  <c r="D278387" i="1"/>
  <c r="D278388" i="1"/>
  <c r="D278389" i="1"/>
  <c r="D278390" i="1"/>
  <c r="D278391" i="1"/>
  <c r="D278392" i="1"/>
  <c r="D278393" i="1"/>
  <c r="D278394" i="1"/>
  <c r="D278395" i="1"/>
  <c r="D278396" i="1"/>
  <c r="D278397" i="1"/>
  <c r="D278398" i="1"/>
  <c r="D278399" i="1"/>
  <c r="D278400" i="1"/>
  <c r="D278401" i="1"/>
  <c r="D278402" i="1"/>
  <c r="D278403" i="1"/>
  <c r="D278404" i="1"/>
  <c r="D278405" i="1"/>
  <c r="D278406" i="1"/>
  <c r="D278407" i="1"/>
  <c r="D278408" i="1"/>
  <c r="D278409" i="1"/>
  <c r="D278410" i="1"/>
  <c r="D278411" i="1"/>
  <c r="D278412" i="1"/>
  <c r="D278413" i="1"/>
  <c r="D278414" i="1"/>
  <c r="D278415" i="1"/>
  <c r="D278416" i="1"/>
  <c r="D278417" i="1"/>
  <c r="D278418" i="1"/>
  <c r="D278419" i="1"/>
  <c r="D278420" i="1"/>
  <c r="D278421" i="1"/>
  <c r="D278422" i="1"/>
  <c r="D278423" i="1"/>
  <c r="D278424" i="1"/>
  <c r="D278425" i="1"/>
  <c r="D278426" i="1"/>
  <c r="D278427" i="1"/>
  <c r="D278428" i="1"/>
  <c r="D278429" i="1"/>
  <c r="D278430" i="1"/>
  <c r="D278431" i="1"/>
  <c r="D278432" i="1"/>
  <c r="D278433" i="1"/>
  <c r="D278434" i="1"/>
  <c r="D278435" i="1"/>
  <c r="D278436" i="1"/>
  <c r="D278437" i="1"/>
  <c r="D278438" i="1"/>
  <c r="D278439" i="1"/>
  <c r="D278440" i="1"/>
  <c r="D278441" i="1"/>
  <c r="D278442" i="1"/>
  <c r="D278443" i="1"/>
  <c r="D278444" i="1"/>
  <c r="D278445" i="1"/>
  <c r="D278446" i="1"/>
  <c r="D278447" i="1"/>
  <c r="D278448" i="1"/>
  <c r="D278449" i="1"/>
  <c r="D278450" i="1"/>
  <c r="D278451" i="1"/>
  <c r="D278452" i="1"/>
  <c r="D278453" i="1"/>
  <c r="D278454" i="1"/>
  <c r="D278455" i="1"/>
  <c r="D278456" i="1"/>
  <c r="D278457" i="1"/>
  <c r="D278458" i="1"/>
  <c r="D278459" i="1"/>
  <c r="D278460" i="1"/>
  <c r="D278461" i="1"/>
  <c r="D278462" i="1"/>
  <c r="D278463" i="1"/>
  <c r="D278464" i="1"/>
  <c r="D278465" i="1"/>
  <c r="D278466" i="1"/>
  <c r="D278467" i="1"/>
  <c r="D278468" i="1"/>
  <c r="D278469" i="1"/>
  <c r="D278470" i="1"/>
  <c r="D278471" i="1"/>
  <c r="D278472" i="1"/>
  <c r="D278473" i="1"/>
  <c r="D278474" i="1"/>
  <c r="D278475" i="1"/>
  <c r="D278476" i="1"/>
  <c r="D278477" i="1"/>
  <c r="D278478" i="1"/>
  <c r="D278479" i="1"/>
  <c r="D278480" i="1"/>
  <c r="D278481" i="1"/>
  <c r="D278482" i="1"/>
  <c r="D278483" i="1"/>
  <c r="D278484" i="1"/>
  <c r="D278485" i="1"/>
  <c r="D278486" i="1"/>
  <c r="D278487" i="1"/>
  <c r="D278488" i="1"/>
  <c r="D278489" i="1"/>
  <c r="D278490" i="1"/>
  <c r="D278491" i="1"/>
  <c r="D278492" i="1"/>
  <c r="D278493" i="1"/>
  <c r="D278494" i="1"/>
  <c r="D278495" i="1"/>
  <c r="D278496" i="1"/>
  <c r="D278497" i="1"/>
  <c r="D278498" i="1"/>
  <c r="D278499" i="1"/>
  <c r="D278500" i="1"/>
  <c r="D278501" i="1"/>
  <c r="D278502" i="1"/>
  <c r="D278503" i="1"/>
  <c r="D278504" i="1"/>
  <c r="D278505" i="1"/>
  <c r="D278506" i="1"/>
  <c r="D278507" i="1"/>
  <c r="D278508" i="1"/>
  <c r="D278509" i="1"/>
  <c r="D278510" i="1"/>
  <c r="D278511" i="1"/>
  <c r="D278512" i="1"/>
  <c r="D278513" i="1"/>
  <c r="D278514" i="1"/>
  <c r="D278515" i="1"/>
  <c r="D278516" i="1"/>
  <c r="D278517" i="1"/>
  <c r="D278518" i="1"/>
  <c r="D278519" i="1"/>
  <c r="D278520" i="1"/>
  <c r="D278521" i="1"/>
  <c r="D278522" i="1"/>
  <c r="D278523" i="1"/>
  <c r="D278524" i="1"/>
  <c r="D278525" i="1"/>
  <c r="D278526" i="1"/>
  <c r="D278527" i="1"/>
  <c r="D278528" i="1"/>
  <c r="D278529" i="1"/>
  <c r="D278530" i="1"/>
  <c r="D278531" i="1"/>
  <c r="D278532" i="1"/>
  <c r="D278533" i="1"/>
  <c r="D278534" i="1"/>
  <c r="D278535" i="1"/>
  <c r="D278536" i="1"/>
  <c r="D278537" i="1"/>
  <c r="D278538" i="1"/>
  <c r="D278539" i="1"/>
  <c r="D278540" i="1"/>
  <c r="D278541" i="1"/>
  <c r="D278542" i="1"/>
  <c r="D278543" i="1"/>
  <c r="D278544" i="1"/>
  <c r="D278545" i="1"/>
  <c r="D278546" i="1"/>
  <c r="D278547" i="1"/>
  <c r="D278548" i="1"/>
  <c r="D278549" i="1"/>
  <c r="D278550" i="1"/>
  <c r="D278551" i="1"/>
  <c r="D278552" i="1"/>
  <c r="D278553" i="1"/>
  <c r="D278554" i="1"/>
  <c r="D278555" i="1"/>
  <c r="D278556" i="1"/>
  <c r="D278557" i="1"/>
  <c r="D278558" i="1"/>
  <c r="D278559" i="1"/>
  <c r="D278560" i="1"/>
  <c r="D278561" i="1"/>
  <c r="D278562" i="1"/>
  <c r="D278563" i="1"/>
  <c r="D278564" i="1"/>
  <c r="D278565" i="1"/>
  <c r="D278566" i="1"/>
  <c r="D278567" i="1"/>
  <c r="D278568" i="1"/>
  <c r="D278569" i="1"/>
  <c r="D278570" i="1"/>
  <c r="D278571" i="1"/>
  <c r="D278572" i="1"/>
  <c r="D278573" i="1"/>
  <c r="D278574" i="1"/>
  <c r="D278575" i="1"/>
  <c r="D278576" i="1"/>
  <c r="D278577" i="1"/>
  <c r="D278578" i="1"/>
  <c r="D278579" i="1"/>
  <c r="D278580" i="1"/>
  <c r="D278581" i="1"/>
  <c r="D278582" i="1"/>
  <c r="D278583" i="1"/>
  <c r="D278584" i="1"/>
  <c r="D278585" i="1"/>
  <c r="D278586" i="1"/>
  <c r="D278587" i="1"/>
  <c r="D278588" i="1"/>
  <c r="D278589" i="1"/>
  <c r="D278590" i="1"/>
  <c r="D278591" i="1"/>
  <c r="D278592" i="1"/>
  <c r="D278593" i="1"/>
  <c r="D278594" i="1"/>
  <c r="D278595" i="1"/>
  <c r="D278596" i="1"/>
  <c r="D278597" i="1"/>
  <c r="D278598" i="1"/>
  <c r="D278599" i="1"/>
  <c r="D278600" i="1"/>
  <c r="D278601" i="1"/>
  <c r="D278602" i="1"/>
  <c r="D278603" i="1"/>
  <c r="D278604" i="1"/>
  <c r="D278605" i="1"/>
  <c r="D278606" i="1"/>
  <c r="D278607" i="1"/>
  <c r="D278608" i="1"/>
  <c r="D278609" i="1"/>
  <c r="D278610" i="1"/>
  <c r="D278611" i="1"/>
  <c r="D278612" i="1"/>
  <c r="D278613" i="1"/>
  <c r="D278614" i="1"/>
  <c r="D278615" i="1"/>
  <c r="D278616" i="1"/>
  <c r="D278617" i="1"/>
  <c r="D278618" i="1"/>
  <c r="D278619" i="1"/>
  <c r="D278620" i="1"/>
  <c r="D278621" i="1"/>
  <c r="D278622" i="1"/>
  <c r="D278623" i="1"/>
  <c r="D278624" i="1"/>
  <c r="D278625" i="1"/>
  <c r="D278626" i="1"/>
  <c r="D278627" i="1"/>
  <c r="D278628" i="1"/>
  <c r="D278629" i="1"/>
  <c r="D278630" i="1"/>
  <c r="D278631" i="1"/>
  <c r="D278632" i="1"/>
  <c r="D278633" i="1"/>
  <c r="D278634" i="1"/>
  <c r="D278635" i="1"/>
  <c r="D278636" i="1"/>
  <c r="D278637" i="1"/>
  <c r="D278638" i="1"/>
  <c r="D278639" i="1"/>
  <c r="D278640" i="1"/>
  <c r="D278641" i="1"/>
  <c r="D278642" i="1"/>
  <c r="D278643" i="1"/>
  <c r="D278644" i="1"/>
  <c r="D278645" i="1"/>
  <c r="D278646" i="1"/>
  <c r="D278647" i="1"/>
  <c r="D278648" i="1"/>
  <c r="D278649" i="1"/>
  <c r="D278650" i="1"/>
  <c r="D278651" i="1"/>
  <c r="D278652" i="1"/>
  <c r="D278653" i="1"/>
  <c r="D278654" i="1"/>
  <c r="D278655" i="1"/>
  <c r="D278656" i="1"/>
  <c r="D278657" i="1"/>
  <c r="D278658" i="1"/>
  <c r="D278659" i="1"/>
  <c r="D278660" i="1"/>
  <c r="D278661" i="1"/>
  <c r="D278662" i="1"/>
  <c r="D278663" i="1"/>
  <c r="D278664" i="1"/>
  <c r="D278665" i="1"/>
  <c r="D278666" i="1"/>
  <c r="D278667" i="1"/>
  <c r="D278668" i="1"/>
  <c r="D278669" i="1"/>
  <c r="D278670" i="1"/>
  <c r="D278671" i="1"/>
  <c r="D278672" i="1"/>
  <c r="D278673" i="1"/>
  <c r="D278674" i="1"/>
  <c r="D278675" i="1"/>
  <c r="D278676" i="1"/>
  <c r="D278677" i="1"/>
  <c r="D278678" i="1"/>
  <c r="D278679" i="1"/>
  <c r="D278680" i="1"/>
  <c r="D278681" i="1"/>
  <c r="D278682" i="1"/>
  <c r="D278683" i="1"/>
  <c r="D278684" i="1"/>
  <c r="D278685" i="1"/>
  <c r="D278686" i="1"/>
  <c r="D278687" i="1"/>
  <c r="D278688" i="1"/>
  <c r="D278689" i="1"/>
  <c r="D278690" i="1"/>
  <c r="D278691" i="1"/>
  <c r="D278692" i="1"/>
  <c r="D278693" i="1"/>
  <c r="D278694" i="1"/>
  <c r="D278695" i="1"/>
  <c r="D278696" i="1"/>
  <c r="D278697" i="1"/>
  <c r="D278698" i="1"/>
  <c r="D278699" i="1"/>
  <c r="D278700" i="1"/>
  <c r="D278701" i="1"/>
  <c r="D278702" i="1"/>
  <c r="D278703" i="1"/>
  <c r="D278704" i="1"/>
  <c r="D278705" i="1"/>
  <c r="D278706" i="1"/>
  <c r="D278707" i="1"/>
  <c r="D278708" i="1"/>
  <c r="D278709" i="1"/>
  <c r="D278710" i="1"/>
  <c r="D278711" i="1"/>
  <c r="D278712" i="1"/>
  <c r="D278713" i="1"/>
  <c r="D278714" i="1"/>
  <c r="D278715" i="1"/>
  <c r="D278716" i="1"/>
  <c r="D278717" i="1"/>
  <c r="D278718" i="1"/>
  <c r="D278719" i="1"/>
  <c r="D278720" i="1"/>
  <c r="D278721" i="1"/>
  <c r="D278722" i="1"/>
  <c r="D278723" i="1"/>
  <c r="D278724" i="1"/>
  <c r="D278725" i="1"/>
  <c r="D278726" i="1"/>
  <c r="D278727" i="1"/>
  <c r="D278728" i="1"/>
  <c r="D278729" i="1"/>
  <c r="D278730" i="1"/>
  <c r="D278731" i="1"/>
  <c r="D278732" i="1"/>
  <c r="D278733" i="1"/>
  <c r="D278734" i="1"/>
  <c r="D278735" i="1"/>
  <c r="D278736" i="1"/>
  <c r="D278737" i="1"/>
  <c r="D278738" i="1"/>
  <c r="D278739" i="1"/>
  <c r="D278740" i="1"/>
  <c r="D278741" i="1"/>
  <c r="D278742" i="1"/>
  <c r="D278743" i="1"/>
  <c r="D278744" i="1"/>
  <c r="D278745" i="1"/>
  <c r="D278746" i="1"/>
  <c r="D278747" i="1"/>
  <c r="D278748" i="1"/>
  <c r="D278749" i="1"/>
  <c r="D278750" i="1"/>
  <c r="D278751" i="1"/>
  <c r="D278752" i="1"/>
  <c r="D278753" i="1"/>
  <c r="D278754" i="1"/>
  <c r="D278755" i="1"/>
  <c r="D278756" i="1"/>
  <c r="D278757" i="1"/>
  <c r="D278758" i="1"/>
  <c r="D278759" i="1"/>
  <c r="D278760" i="1"/>
  <c r="D278761" i="1"/>
  <c r="D278762" i="1"/>
  <c r="D278763" i="1"/>
  <c r="D278764" i="1"/>
  <c r="D278765" i="1"/>
  <c r="D278766" i="1"/>
  <c r="D278767" i="1"/>
  <c r="D278768" i="1"/>
  <c r="D278769" i="1"/>
  <c r="D278770" i="1"/>
  <c r="D278771" i="1"/>
  <c r="D278772" i="1"/>
  <c r="D278773" i="1"/>
  <c r="D278774" i="1"/>
  <c r="D278775" i="1"/>
  <c r="D278776" i="1"/>
  <c r="D278777" i="1"/>
  <c r="D278778" i="1"/>
  <c r="D278779" i="1"/>
  <c r="D278780" i="1"/>
  <c r="D278781" i="1"/>
  <c r="D278782" i="1"/>
  <c r="D278783" i="1"/>
  <c r="D278784" i="1"/>
  <c r="D278785" i="1"/>
  <c r="D278786" i="1"/>
  <c r="D278787" i="1"/>
  <c r="D278788" i="1"/>
  <c r="D278789" i="1"/>
  <c r="D278790" i="1"/>
  <c r="D278791" i="1"/>
  <c r="D278792" i="1"/>
  <c r="D278793" i="1"/>
  <c r="D278794" i="1"/>
  <c r="D278795" i="1"/>
  <c r="D278796" i="1"/>
  <c r="D278797" i="1"/>
  <c r="D278798" i="1"/>
  <c r="D278799" i="1"/>
  <c r="D278800" i="1"/>
  <c r="D278801" i="1"/>
  <c r="D278802" i="1"/>
  <c r="D278803" i="1"/>
  <c r="D278804" i="1"/>
  <c r="D278805" i="1"/>
  <c r="D278806" i="1"/>
  <c r="D278807" i="1"/>
  <c r="D278808" i="1"/>
  <c r="D278809" i="1"/>
  <c r="D278810" i="1"/>
  <c r="D278811" i="1"/>
  <c r="D278812" i="1"/>
  <c r="D278813" i="1"/>
  <c r="D278814" i="1"/>
  <c r="D278815" i="1"/>
  <c r="D278816" i="1"/>
  <c r="D278817" i="1"/>
  <c r="D278818" i="1"/>
  <c r="D278819" i="1"/>
  <c r="D278820" i="1"/>
  <c r="D278821" i="1"/>
  <c r="D278822" i="1"/>
  <c r="D278823" i="1"/>
  <c r="D278824" i="1"/>
  <c r="D278825" i="1"/>
  <c r="D278826" i="1"/>
  <c r="D278827" i="1"/>
  <c r="D278828" i="1"/>
  <c r="D278829" i="1"/>
  <c r="D278830" i="1"/>
  <c r="D278831" i="1"/>
  <c r="D278832" i="1"/>
  <c r="D278833" i="1"/>
  <c r="D278834" i="1"/>
  <c r="D278835" i="1"/>
  <c r="D278836" i="1"/>
  <c r="D278837" i="1"/>
  <c r="D278838" i="1"/>
  <c r="D278839" i="1"/>
  <c r="D278840" i="1"/>
  <c r="D278841" i="1"/>
  <c r="D278842" i="1"/>
  <c r="D278843" i="1"/>
  <c r="D278844" i="1"/>
  <c r="D278845" i="1"/>
  <c r="D278846" i="1"/>
  <c r="D278847" i="1"/>
  <c r="D278848" i="1"/>
  <c r="D278849" i="1"/>
  <c r="D278850" i="1"/>
  <c r="D278851" i="1"/>
  <c r="D278852" i="1"/>
  <c r="D278853" i="1"/>
  <c r="D278854" i="1"/>
  <c r="D278855" i="1"/>
  <c r="D278856" i="1"/>
  <c r="D278857" i="1"/>
  <c r="D278858" i="1"/>
  <c r="D278859" i="1"/>
  <c r="D278860" i="1"/>
  <c r="D278861" i="1"/>
  <c r="D278862" i="1"/>
  <c r="D278863" i="1"/>
  <c r="D278864" i="1"/>
  <c r="D278865" i="1"/>
  <c r="D278866" i="1"/>
  <c r="D278867" i="1"/>
  <c r="D278868" i="1"/>
  <c r="D278869" i="1"/>
  <c r="D278870" i="1"/>
  <c r="D278871" i="1"/>
  <c r="D278872" i="1"/>
  <c r="D278873" i="1"/>
  <c r="D278874" i="1"/>
  <c r="D278875" i="1"/>
  <c r="D278876" i="1"/>
  <c r="D278877" i="1"/>
  <c r="D278878" i="1"/>
  <c r="D278879" i="1"/>
  <c r="D278880" i="1"/>
  <c r="D278881" i="1"/>
  <c r="D278882" i="1"/>
  <c r="D278883" i="1"/>
  <c r="D278884" i="1"/>
  <c r="D278885" i="1"/>
  <c r="D278886" i="1"/>
  <c r="D278887" i="1"/>
  <c r="D278888" i="1"/>
  <c r="D278889" i="1"/>
  <c r="D278890" i="1"/>
  <c r="D278891" i="1"/>
  <c r="D278892" i="1"/>
  <c r="D278893" i="1"/>
  <c r="D278894" i="1"/>
  <c r="D278895" i="1"/>
  <c r="D278896" i="1"/>
  <c r="D278897" i="1"/>
  <c r="D278898" i="1"/>
  <c r="D278899" i="1"/>
  <c r="D278900" i="1"/>
  <c r="D278901" i="1"/>
  <c r="D278902" i="1"/>
  <c r="D278903" i="1"/>
  <c r="D278904" i="1"/>
  <c r="D278905" i="1"/>
  <c r="D278906" i="1"/>
  <c r="D278907" i="1"/>
  <c r="D278908" i="1"/>
  <c r="D278909" i="1"/>
  <c r="D278910" i="1"/>
  <c r="D278911" i="1"/>
  <c r="D278912" i="1"/>
  <c r="D278913" i="1"/>
  <c r="D278914" i="1"/>
  <c r="D278915" i="1"/>
  <c r="D278916" i="1"/>
  <c r="D278917" i="1"/>
  <c r="D278918" i="1"/>
  <c r="D278919" i="1"/>
  <c r="D278920" i="1"/>
  <c r="D278921" i="1"/>
  <c r="D278922" i="1"/>
  <c r="D278923" i="1"/>
  <c r="D278924" i="1"/>
  <c r="D278925" i="1"/>
  <c r="D278926" i="1"/>
  <c r="D278927" i="1"/>
  <c r="D278928" i="1"/>
  <c r="D278929" i="1"/>
  <c r="D278930" i="1"/>
  <c r="D278931" i="1"/>
  <c r="D278932" i="1"/>
  <c r="D278933" i="1"/>
  <c r="D278934" i="1"/>
  <c r="D278935" i="1"/>
  <c r="D278936" i="1"/>
  <c r="D278937" i="1"/>
  <c r="D278938" i="1"/>
  <c r="D278939" i="1"/>
  <c r="D278940" i="1"/>
  <c r="D278941" i="1"/>
  <c r="D278942" i="1"/>
  <c r="D278943" i="1"/>
  <c r="D278944" i="1"/>
  <c r="D278945" i="1"/>
  <c r="D278946" i="1"/>
  <c r="D278947" i="1"/>
  <c r="D278948" i="1"/>
  <c r="D278949" i="1"/>
  <c r="D278950" i="1"/>
  <c r="D278951" i="1"/>
  <c r="D278952" i="1"/>
  <c r="D278953" i="1"/>
  <c r="D278954" i="1"/>
  <c r="D278955" i="1"/>
  <c r="D278956" i="1"/>
  <c r="D278957" i="1"/>
  <c r="D278958" i="1"/>
  <c r="D278959" i="1"/>
  <c r="D278960" i="1"/>
  <c r="D278961" i="1"/>
  <c r="D278962" i="1"/>
  <c r="D278963" i="1"/>
  <c r="D278964" i="1"/>
  <c r="D278965" i="1"/>
  <c r="D278966" i="1"/>
  <c r="D278967" i="1"/>
  <c r="D278968" i="1"/>
  <c r="D278969" i="1"/>
  <c r="D278970" i="1"/>
  <c r="D278971" i="1"/>
  <c r="D278972" i="1"/>
  <c r="D278973" i="1"/>
  <c r="D278974" i="1"/>
  <c r="D278975" i="1"/>
  <c r="D278976" i="1"/>
  <c r="D278977" i="1"/>
  <c r="D278978" i="1"/>
  <c r="D278979" i="1"/>
  <c r="D278980" i="1"/>
  <c r="D278981" i="1"/>
  <c r="D278982" i="1"/>
  <c r="D278983" i="1"/>
  <c r="D278984" i="1"/>
  <c r="D278985" i="1"/>
  <c r="D278986" i="1"/>
  <c r="D278987" i="1"/>
  <c r="D278988" i="1"/>
  <c r="D278989" i="1"/>
  <c r="D278990" i="1"/>
  <c r="D278991" i="1"/>
  <c r="D278992" i="1"/>
  <c r="D278993" i="1"/>
  <c r="D278994" i="1"/>
  <c r="D278995" i="1"/>
  <c r="D278996" i="1"/>
  <c r="D278997" i="1"/>
  <c r="D278998" i="1"/>
  <c r="D278999" i="1"/>
  <c r="D279000" i="1"/>
  <c r="D279001" i="1"/>
  <c r="D279002" i="1"/>
  <c r="D279003" i="1"/>
  <c r="D279004" i="1"/>
  <c r="D279005" i="1"/>
  <c r="D279006" i="1"/>
  <c r="D279007" i="1"/>
  <c r="D279008" i="1"/>
  <c r="D279009" i="1"/>
  <c r="D279010" i="1"/>
  <c r="D279011" i="1"/>
  <c r="D279012" i="1"/>
  <c r="D279013" i="1"/>
  <c r="D279014" i="1"/>
  <c r="D279015" i="1"/>
  <c r="D279016" i="1"/>
  <c r="D279017" i="1"/>
  <c r="D279018" i="1"/>
  <c r="D279019" i="1"/>
  <c r="D279020" i="1"/>
  <c r="D279021" i="1"/>
  <c r="D279022" i="1"/>
  <c r="D279023" i="1"/>
  <c r="D279024" i="1"/>
  <c r="D279025" i="1"/>
  <c r="D279026" i="1"/>
  <c r="D279027" i="1"/>
  <c r="D279028" i="1"/>
  <c r="D279029" i="1"/>
  <c r="D279030" i="1"/>
  <c r="D279031" i="1"/>
  <c r="D279032" i="1"/>
  <c r="D279033" i="1"/>
  <c r="D279034" i="1"/>
  <c r="D279035" i="1"/>
  <c r="D279036" i="1"/>
  <c r="D279037" i="1"/>
  <c r="D279038" i="1"/>
  <c r="D279039" i="1"/>
  <c r="D279040" i="1"/>
  <c r="D279041" i="1"/>
  <c r="D279042" i="1"/>
  <c r="D279043" i="1"/>
  <c r="D279044" i="1"/>
  <c r="D279045" i="1"/>
  <c r="D279046" i="1"/>
  <c r="D279047" i="1"/>
  <c r="D279048" i="1"/>
  <c r="D279049" i="1"/>
  <c r="D279050" i="1"/>
  <c r="D279051" i="1"/>
  <c r="D279052" i="1"/>
  <c r="D279053" i="1"/>
  <c r="D279054" i="1"/>
  <c r="D279055" i="1"/>
  <c r="D279056" i="1"/>
  <c r="D279057" i="1"/>
  <c r="D279058" i="1"/>
  <c r="D279059" i="1"/>
  <c r="D279060" i="1"/>
  <c r="D279061" i="1"/>
  <c r="D279062" i="1"/>
  <c r="D279063" i="1"/>
  <c r="D279064" i="1"/>
  <c r="D279065" i="1"/>
  <c r="D279066" i="1"/>
  <c r="D279067" i="1"/>
  <c r="D279068" i="1"/>
  <c r="D279069" i="1"/>
  <c r="D279070" i="1"/>
  <c r="D279071" i="1"/>
  <c r="D279072" i="1"/>
  <c r="D279073" i="1"/>
  <c r="D279074" i="1"/>
  <c r="D279075" i="1"/>
  <c r="D279076" i="1"/>
  <c r="D279077" i="1"/>
  <c r="D279078" i="1"/>
  <c r="D279079" i="1"/>
  <c r="D279080" i="1"/>
  <c r="D279081" i="1"/>
  <c r="D279082" i="1"/>
  <c r="D279083" i="1"/>
  <c r="D279084" i="1"/>
  <c r="D279085" i="1"/>
  <c r="D279086" i="1"/>
  <c r="D279087" i="1"/>
  <c r="D279088" i="1"/>
  <c r="D279089" i="1"/>
  <c r="D279090" i="1"/>
  <c r="D279091" i="1"/>
  <c r="D279092" i="1"/>
  <c r="D279093" i="1"/>
  <c r="D279094" i="1"/>
  <c r="D279095" i="1"/>
  <c r="D279096" i="1"/>
  <c r="D279097" i="1"/>
  <c r="D279098" i="1"/>
  <c r="D279099" i="1"/>
  <c r="D279100" i="1"/>
  <c r="D279101" i="1"/>
  <c r="D279102" i="1"/>
  <c r="D279103" i="1"/>
  <c r="D279104" i="1"/>
  <c r="D279105" i="1"/>
  <c r="D279106" i="1"/>
  <c r="D279107" i="1"/>
  <c r="D279108" i="1"/>
  <c r="D279109" i="1"/>
  <c r="D279110" i="1"/>
  <c r="D279111" i="1"/>
  <c r="D279112" i="1"/>
  <c r="D279113" i="1"/>
  <c r="D279114" i="1"/>
  <c r="D279115" i="1"/>
  <c r="D279116" i="1"/>
  <c r="D279117" i="1"/>
  <c r="D279118" i="1"/>
  <c r="D279119" i="1"/>
  <c r="D279120" i="1"/>
  <c r="D279121" i="1"/>
  <c r="D279122" i="1"/>
  <c r="D279123" i="1"/>
  <c r="D279124" i="1"/>
  <c r="D279125" i="1"/>
  <c r="D279126" i="1"/>
  <c r="D279127" i="1"/>
  <c r="D279128" i="1"/>
  <c r="D279129" i="1"/>
  <c r="D279130" i="1"/>
  <c r="D279131" i="1"/>
  <c r="D279132" i="1"/>
  <c r="D279133" i="1"/>
  <c r="D279134" i="1"/>
  <c r="D279135" i="1"/>
  <c r="D279136" i="1"/>
  <c r="D279137" i="1"/>
  <c r="D279138" i="1"/>
  <c r="D279139" i="1"/>
  <c r="D279140" i="1"/>
  <c r="D279141" i="1"/>
  <c r="D279142" i="1"/>
  <c r="D279143" i="1"/>
  <c r="D279144" i="1"/>
  <c r="D279145" i="1"/>
  <c r="D279146" i="1"/>
  <c r="D279147" i="1"/>
  <c r="D279148" i="1"/>
  <c r="D279149" i="1"/>
  <c r="D279150" i="1"/>
  <c r="D279151" i="1"/>
  <c r="D279152" i="1"/>
  <c r="D279153" i="1"/>
  <c r="D279154" i="1"/>
  <c r="D279155" i="1"/>
  <c r="D279156" i="1"/>
  <c r="D279157" i="1"/>
  <c r="D279158" i="1"/>
  <c r="D279159" i="1"/>
  <c r="D279160" i="1"/>
  <c r="D279161" i="1"/>
  <c r="D279162" i="1"/>
  <c r="D279163" i="1"/>
  <c r="D279164" i="1"/>
  <c r="D279165" i="1"/>
  <c r="D279166" i="1"/>
  <c r="D279167" i="1"/>
  <c r="D279168" i="1"/>
  <c r="D279169" i="1"/>
  <c r="D279170" i="1"/>
  <c r="D279171" i="1"/>
  <c r="D279172" i="1"/>
  <c r="D279173" i="1"/>
  <c r="D279174" i="1"/>
  <c r="D279175" i="1"/>
  <c r="D279176" i="1"/>
  <c r="D279177" i="1"/>
  <c r="D279178" i="1"/>
  <c r="D279179" i="1"/>
  <c r="D279180" i="1"/>
  <c r="D279181" i="1"/>
  <c r="D279182" i="1"/>
  <c r="D279183" i="1"/>
  <c r="D279184" i="1"/>
  <c r="D279185" i="1"/>
  <c r="D279186" i="1"/>
  <c r="D279187" i="1"/>
  <c r="D279188" i="1"/>
  <c r="D279189" i="1"/>
  <c r="D279190" i="1"/>
  <c r="D279191" i="1"/>
  <c r="D279192" i="1"/>
  <c r="D279193" i="1"/>
  <c r="D279194" i="1"/>
  <c r="D279195" i="1"/>
  <c r="D279196" i="1"/>
  <c r="D279197" i="1"/>
  <c r="D279198" i="1"/>
  <c r="D279199" i="1"/>
  <c r="D279200" i="1"/>
  <c r="D279201" i="1"/>
  <c r="D279202" i="1"/>
  <c r="D279203" i="1"/>
  <c r="D279204" i="1"/>
  <c r="D279205" i="1"/>
  <c r="D279206" i="1"/>
  <c r="D279207" i="1"/>
  <c r="D279208" i="1"/>
  <c r="D279209" i="1"/>
  <c r="D279210" i="1"/>
  <c r="D279211" i="1"/>
  <c r="D279212" i="1"/>
  <c r="D279213" i="1"/>
  <c r="D279214" i="1"/>
  <c r="D279215" i="1"/>
  <c r="D279216" i="1"/>
  <c r="D279217" i="1"/>
  <c r="D279218" i="1"/>
  <c r="D279219" i="1"/>
  <c r="D279220" i="1"/>
  <c r="D279221" i="1"/>
  <c r="D279222" i="1"/>
  <c r="D279223" i="1"/>
  <c r="D279224" i="1"/>
  <c r="D279225" i="1"/>
  <c r="D279226" i="1"/>
  <c r="D279227" i="1"/>
  <c r="D279228" i="1"/>
  <c r="D279229" i="1"/>
  <c r="D279230" i="1"/>
  <c r="D279231" i="1"/>
  <c r="D279232" i="1"/>
  <c r="D279233" i="1"/>
  <c r="D279234" i="1"/>
  <c r="D279235" i="1"/>
  <c r="D279236" i="1"/>
  <c r="D279237" i="1"/>
  <c r="D279238" i="1"/>
  <c r="D279239" i="1"/>
  <c r="D279240" i="1"/>
  <c r="D279241" i="1"/>
  <c r="D279242" i="1"/>
  <c r="D279243" i="1"/>
  <c r="D279244" i="1"/>
  <c r="D279245" i="1"/>
  <c r="D279246" i="1"/>
  <c r="D279247" i="1"/>
  <c r="D279248" i="1"/>
  <c r="D279249" i="1"/>
  <c r="D279250" i="1"/>
  <c r="D279251" i="1"/>
  <c r="D279252" i="1"/>
  <c r="D279253" i="1"/>
  <c r="D279254" i="1"/>
  <c r="D279255" i="1"/>
  <c r="D279256" i="1"/>
  <c r="D279257" i="1"/>
  <c r="D279258" i="1"/>
  <c r="D279259" i="1"/>
  <c r="D279260" i="1"/>
  <c r="D279261" i="1"/>
  <c r="D279262" i="1"/>
  <c r="D279263" i="1"/>
  <c r="D279264" i="1"/>
  <c r="D279265" i="1"/>
  <c r="D279266" i="1"/>
  <c r="D279267" i="1"/>
  <c r="D279268" i="1"/>
  <c r="D279269" i="1"/>
  <c r="D279270" i="1"/>
  <c r="D279271" i="1"/>
  <c r="D279272" i="1"/>
  <c r="D279273" i="1"/>
  <c r="D279274" i="1"/>
  <c r="D279275" i="1"/>
  <c r="D279276" i="1"/>
  <c r="D279277" i="1"/>
  <c r="D279278" i="1"/>
  <c r="D279279" i="1"/>
  <c r="D279280" i="1"/>
  <c r="D279281" i="1"/>
  <c r="D279282" i="1"/>
  <c r="D279283" i="1"/>
  <c r="D279284" i="1"/>
  <c r="D279285" i="1"/>
  <c r="D279286" i="1"/>
  <c r="D279287" i="1"/>
  <c r="D279288" i="1"/>
  <c r="D279289" i="1"/>
  <c r="D279290" i="1"/>
  <c r="D279291" i="1"/>
  <c r="D279292" i="1"/>
  <c r="D279293" i="1"/>
  <c r="D279294" i="1"/>
  <c r="D279295" i="1"/>
  <c r="D279296" i="1"/>
  <c r="D279297" i="1"/>
  <c r="D279298" i="1"/>
  <c r="D279299" i="1"/>
  <c r="D279300" i="1"/>
  <c r="D279301" i="1"/>
  <c r="D279302" i="1"/>
  <c r="D279303" i="1"/>
  <c r="D279304" i="1"/>
  <c r="D279305" i="1"/>
  <c r="D279306" i="1"/>
  <c r="D279307" i="1"/>
  <c r="D279308" i="1"/>
  <c r="D279309" i="1"/>
  <c r="D279310" i="1"/>
  <c r="D279311" i="1"/>
  <c r="D279312" i="1"/>
  <c r="D279313" i="1"/>
  <c r="D279314" i="1"/>
  <c r="D279315" i="1"/>
  <c r="D279316" i="1"/>
  <c r="D279317" i="1"/>
  <c r="D279318" i="1"/>
  <c r="D279319" i="1"/>
  <c r="D279320" i="1"/>
  <c r="D279321" i="1"/>
  <c r="D279322" i="1"/>
  <c r="D279323" i="1"/>
  <c r="D279324" i="1"/>
  <c r="D279325" i="1"/>
  <c r="D279326" i="1"/>
  <c r="D279327" i="1"/>
  <c r="D279328" i="1"/>
  <c r="D279329" i="1"/>
  <c r="D279330" i="1"/>
  <c r="D279331" i="1"/>
  <c r="D279332" i="1"/>
  <c r="D279333" i="1"/>
  <c r="D279334" i="1"/>
  <c r="D279335" i="1"/>
  <c r="D279336" i="1"/>
  <c r="D279337" i="1"/>
  <c r="D279338" i="1"/>
  <c r="D279339" i="1"/>
  <c r="D279340" i="1"/>
  <c r="D279341" i="1"/>
  <c r="D279342" i="1"/>
  <c r="D279343" i="1"/>
  <c r="D279344" i="1"/>
  <c r="D279345" i="1"/>
  <c r="D279346" i="1"/>
  <c r="D279347" i="1"/>
  <c r="D279348" i="1"/>
  <c r="D279349" i="1"/>
  <c r="D279350" i="1"/>
  <c r="D279351" i="1"/>
  <c r="D279352" i="1"/>
  <c r="D279353" i="1"/>
  <c r="D279354" i="1"/>
  <c r="D279355" i="1"/>
  <c r="D279356" i="1"/>
  <c r="D279357" i="1"/>
  <c r="D279358" i="1"/>
  <c r="D279359" i="1"/>
  <c r="D279360" i="1"/>
  <c r="D279361" i="1"/>
  <c r="D279362" i="1"/>
  <c r="D279363" i="1"/>
  <c r="D279364" i="1"/>
  <c r="D279365" i="1"/>
  <c r="D279366" i="1"/>
  <c r="D279367" i="1"/>
  <c r="D279368" i="1"/>
  <c r="D279369" i="1"/>
  <c r="D279370" i="1"/>
  <c r="D279371" i="1"/>
  <c r="D279372" i="1"/>
  <c r="D279373" i="1"/>
  <c r="D279374" i="1"/>
  <c r="D279375" i="1"/>
  <c r="D279376" i="1"/>
  <c r="D279377" i="1"/>
  <c r="D279378" i="1"/>
  <c r="D279379" i="1"/>
  <c r="D279380" i="1"/>
  <c r="D279381" i="1"/>
  <c r="D279382" i="1"/>
  <c r="D279383" i="1"/>
  <c r="D279384" i="1"/>
  <c r="D279385" i="1"/>
  <c r="D279386" i="1"/>
  <c r="D279387" i="1"/>
  <c r="D279388" i="1"/>
  <c r="D279389" i="1"/>
  <c r="D279390" i="1"/>
  <c r="D279391" i="1"/>
  <c r="D279392" i="1"/>
  <c r="D279393" i="1"/>
  <c r="D279394" i="1"/>
  <c r="D279395" i="1"/>
  <c r="D279396" i="1"/>
  <c r="D279397" i="1"/>
  <c r="D279398" i="1"/>
  <c r="D279399" i="1"/>
  <c r="D279400" i="1"/>
  <c r="D279401" i="1"/>
  <c r="D279402" i="1"/>
  <c r="D279403" i="1"/>
  <c r="D279404" i="1"/>
  <c r="D279405" i="1"/>
  <c r="D279406" i="1"/>
  <c r="D279407" i="1"/>
  <c r="D279408" i="1"/>
  <c r="D279409" i="1"/>
  <c r="D279410" i="1"/>
  <c r="D279411" i="1"/>
  <c r="D279412" i="1"/>
  <c r="D279413" i="1"/>
  <c r="D279414" i="1"/>
  <c r="D279415" i="1"/>
  <c r="D279416" i="1"/>
  <c r="D279417" i="1"/>
  <c r="D279418" i="1"/>
  <c r="D279419" i="1"/>
  <c r="D279420" i="1"/>
  <c r="D279421" i="1"/>
  <c r="D279422" i="1"/>
  <c r="D279423" i="1"/>
  <c r="D279424" i="1"/>
  <c r="D279425" i="1"/>
  <c r="D279426" i="1"/>
  <c r="D279427" i="1"/>
  <c r="D279428" i="1"/>
  <c r="D279429" i="1"/>
  <c r="D279430" i="1"/>
  <c r="D279431" i="1"/>
  <c r="D279432" i="1"/>
  <c r="D279433" i="1"/>
  <c r="D279434" i="1"/>
  <c r="D279435" i="1"/>
  <c r="D279436" i="1"/>
  <c r="D279437" i="1"/>
  <c r="D279438" i="1"/>
  <c r="D279439" i="1"/>
  <c r="D279440" i="1"/>
  <c r="D279441" i="1"/>
  <c r="D279442" i="1"/>
  <c r="D279443" i="1"/>
  <c r="D279444" i="1"/>
  <c r="D279445" i="1"/>
  <c r="D279446" i="1"/>
  <c r="D279447" i="1"/>
  <c r="D279448" i="1"/>
  <c r="D279449" i="1"/>
  <c r="D279450" i="1"/>
  <c r="D279451" i="1"/>
  <c r="D279452" i="1"/>
  <c r="D279453" i="1"/>
  <c r="D279454" i="1"/>
  <c r="D279455" i="1"/>
  <c r="D279456" i="1"/>
  <c r="D279457" i="1"/>
  <c r="D279458" i="1"/>
  <c r="D279459" i="1"/>
  <c r="D279460" i="1"/>
  <c r="D279461" i="1"/>
  <c r="D279462" i="1"/>
  <c r="D279463" i="1"/>
  <c r="D279464" i="1"/>
  <c r="D279465" i="1"/>
  <c r="D279466" i="1"/>
  <c r="D279467" i="1"/>
  <c r="D279468" i="1"/>
  <c r="D279469" i="1"/>
  <c r="D279470" i="1"/>
  <c r="D279471" i="1"/>
  <c r="D279472" i="1"/>
  <c r="D279473" i="1"/>
  <c r="D279474" i="1"/>
  <c r="D279475" i="1"/>
  <c r="D279476" i="1"/>
  <c r="D279477" i="1"/>
  <c r="D279478" i="1"/>
  <c r="D279479" i="1"/>
  <c r="D279480" i="1"/>
  <c r="D279481" i="1"/>
  <c r="D279482" i="1"/>
  <c r="D279483" i="1"/>
  <c r="D279484" i="1"/>
  <c r="D279485" i="1"/>
  <c r="D279486" i="1"/>
  <c r="D279487" i="1"/>
  <c r="D279488" i="1"/>
  <c r="D279489" i="1"/>
  <c r="D279490" i="1"/>
  <c r="D279491" i="1"/>
  <c r="D279492" i="1"/>
  <c r="D279493" i="1"/>
  <c r="D279494" i="1"/>
  <c r="D279495" i="1"/>
  <c r="D279496" i="1"/>
  <c r="D279497" i="1"/>
  <c r="D279498" i="1"/>
  <c r="D279499" i="1"/>
  <c r="D279500" i="1"/>
  <c r="D279501" i="1"/>
  <c r="D279502" i="1"/>
  <c r="D279503" i="1"/>
  <c r="D279504" i="1"/>
  <c r="D279505" i="1"/>
  <c r="D279506" i="1"/>
  <c r="D279507" i="1"/>
  <c r="D279508" i="1"/>
  <c r="D279509" i="1"/>
  <c r="D279510" i="1"/>
  <c r="D279511" i="1"/>
  <c r="D279512" i="1"/>
  <c r="D279513" i="1"/>
  <c r="D279514" i="1"/>
  <c r="D279515" i="1"/>
  <c r="D279516" i="1"/>
  <c r="D279517" i="1"/>
  <c r="D279518" i="1"/>
  <c r="D279519" i="1"/>
  <c r="D279520" i="1"/>
  <c r="D279521" i="1"/>
  <c r="D279522" i="1"/>
  <c r="D279523" i="1"/>
  <c r="D279524" i="1"/>
  <c r="D279525" i="1"/>
  <c r="D279526" i="1"/>
  <c r="D279527" i="1"/>
  <c r="D279528" i="1"/>
  <c r="D279529" i="1"/>
  <c r="D279530" i="1"/>
  <c r="D279531" i="1"/>
  <c r="D279532" i="1"/>
  <c r="D279533" i="1"/>
  <c r="D279534" i="1"/>
  <c r="D279535" i="1"/>
  <c r="D279536" i="1"/>
  <c r="D279537" i="1"/>
  <c r="D279538" i="1"/>
  <c r="D279539" i="1"/>
  <c r="D279540" i="1"/>
  <c r="D279541" i="1"/>
  <c r="D279542" i="1"/>
  <c r="D279543" i="1"/>
  <c r="D279544" i="1"/>
  <c r="D279545" i="1"/>
  <c r="D279546" i="1"/>
  <c r="D279547" i="1"/>
  <c r="D279548" i="1"/>
  <c r="D279549" i="1"/>
  <c r="D279550" i="1"/>
  <c r="D279551" i="1"/>
  <c r="D279552" i="1"/>
  <c r="D279553" i="1"/>
  <c r="D279554" i="1"/>
  <c r="D279555" i="1"/>
  <c r="D279556" i="1"/>
  <c r="D279557" i="1"/>
  <c r="D279558" i="1"/>
  <c r="D279559" i="1"/>
  <c r="D279560" i="1"/>
  <c r="D279561" i="1"/>
  <c r="D279562" i="1"/>
  <c r="D279563" i="1"/>
  <c r="D279564" i="1"/>
  <c r="D279565" i="1"/>
  <c r="D279566" i="1"/>
  <c r="D279567" i="1"/>
  <c r="D279568" i="1"/>
  <c r="D279569" i="1"/>
  <c r="D279570" i="1"/>
  <c r="D279571" i="1"/>
  <c r="D279572" i="1"/>
  <c r="D279573" i="1"/>
  <c r="D279574" i="1"/>
  <c r="D279575" i="1"/>
  <c r="D279576" i="1"/>
  <c r="D279577" i="1"/>
  <c r="D279578" i="1"/>
  <c r="D279579" i="1"/>
  <c r="D279580" i="1"/>
  <c r="D279581" i="1"/>
  <c r="D279582" i="1"/>
  <c r="D279583" i="1"/>
  <c r="D279584" i="1"/>
  <c r="D279585" i="1"/>
  <c r="D279586" i="1"/>
  <c r="D279587" i="1"/>
  <c r="D279588" i="1"/>
  <c r="D279589" i="1"/>
  <c r="D279590" i="1"/>
  <c r="D279591" i="1"/>
  <c r="D279592" i="1"/>
  <c r="D279593" i="1"/>
  <c r="D279594" i="1"/>
  <c r="D279595" i="1"/>
  <c r="D279596" i="1"/>
  <c r="D279597" i="1"/>
  <c r="D279598" i="1"/>
  <c r="D279599" i="1"/>
  <c r="D279600" i="1"/>
  <c r="D279601" i="1"/>
  <c r="D279602" i="1"/>
  <c r="D279603" i="1"/>
  <c r="D279604" i="1"/>
  <c r="D279605" i="1"/>
  <c r="D279606" i="1"/>
  <c r="D279607" i="1"/>
  <c r="D279608" i="1"/>
  <c r="D279609" i="1"/>
  <c r="D279610" i="1"/>
  <c r="D279611" i="1"/>
  <c r="D279612" i="1"/>
  <c r="D279613" i="1"/>
  <c r="D279614" i="1"/>
  <c r="D279615" i="1"/>
  <c r="D279616" i="1"/>
  <c r="D279617" i="1"/>
  <c r="D279618" i="1"/>
  <c r="D279619" i="1"/>
  <c r="D279620" i="1"/>
  <c r="D279621" i="1"/>
  <c r="D279622" i="1"/>
  <c r="D279623" i="1"/>
  <c r="D279624" i="1"/>
  <c r="D279625" i="1"/>
  <c r="D279626" i="1"/>
  <c r="D279627" i="1"/>
  <c r="D279628" i="1"/>
  <c r="D279629" i="1"/>
  <c r="D279630" i="1"/>
  <c r="D279631" i="1"/>
  <c r="D279632" i="1"/>
  <c r="D279633" i="1"/>
  <c r="D279634" i="1"/>
  <c r="D279635" i="1"/>
  <c r="D279636" i="1"/>
  <c r="D279637" i="1"/>
  <c r="D279638" i="1"/>
  <c r="D279639" i="1"/>
  <c r="D279640" i="1"/>
  <c r="D279641" i="1"/>
  <c r="D279642" i="1"/>
  <c r="D279643" i="1"/>
  <c r="D279644" i="1"/>
  <c r="D279645" i="1"/>
  <c r="D279646" i="1"/>
  <c r="D279647" i="1"/>
  <c r="D279648" i="1"/>
  <c r="D279649" i="1"/>
  <c r="D279650" i="1"/>
  <c r="D279651" i="1"/>
  <c r="D279652" i="1"/>
  <c r="D279653" i="1"/>
  <c r="D279654" i="1"/>
  <c r="D279655" i="1"/>
  <c r="D279656" i="1"/>
  <c r="D279657" i="1"/>
  <c r="D279658" i="1"/>
  <c r="D279659" i="1"/>
  <c r="D279660" i="1"/>
  <c r="D279661" i="1"/>
  <c r="D279662" i="1"/>
  <c r="D279663" i="1"/>
  <c r="D279664" i="1"/>
  <c r="D279665" i="1"/>
  <c r="D279666" i="1"/>
  <c r="D279667" i="1"/>
  <c r="D279668" i="1"/>
  <c r="D279669" i="1"/>
  <c r="D279670" i="1"/>
  <c r="D279671" i="1"/>
  <c r="D279672" i="1"/>
  <c r="D279673" i="1"/>
  <c r="D279674" i="1"/>
  <c r="D279675" i="1"/>
  <c r="D279676" i="1"/>
  <c r="D279677" i="1"/>
  <c r="D279678" i="1"/>
  <c r="D279679" i="1"/>
  <c r="D279680" i="1"/>
  <c r="D279681" i="1"/>
  <c r="D279682" i="1"/>
  <c r="D279683" i="1"/>
  <c r="D279684" i="1"/>
  <c r="D279685" i="1"/>
  <c r="D279686" i="1"/>
  <c r="D279687" i="1"/>
  <c r="D279688" i="1"/>
  <c r="D279689" i="1"/>
  <c r="D279690" i="1"/>
  <c r="D279691" i="1"/>
  <c r="D279692" i="1"/>
  <c r="D279693" i="1"/>
  <c r="D279694" i="1"/>
  <c r="D279695" i="1"/>
  <c r="D279696" i="1"/>
  <c r="D279697" i="1"/>
  <c r="D279698" i="1"/>
  <c r="D279699" i="1"/>
  <c r="D279700" i="1"/>
  <c r="D279701" i="1"/>
  <c r="D279702" i="1"/>
  <c r="D279703" i="1"/>
  <c r="D279704" i="1"/>
  <c r="D279705" i="1"/>
  <c r="D279706" i="1"/>
  <c r="D279707" i="1"/>
  <c r="D279708" i="1"/>
  <c r="D279709" i="1"/>
  <c r="D279710" i="1"/>
  <c r="D279711" i="1"/>
  <c r="D279712" i="1"/>
  <c r="D279713" i="1"/>
  <c r="D279714" i="1"/>
  <c r="D279715" i="1"/>
  <c r="D279716" i="1"/>
  <c r="D279717" i="1"/>
  <c r="D279718" i="1"/>
  <c r="D279719" i="1"/>
  <c r="D279720" i="1"/>
  <c r="D279721" i="1"/>
  <c r="D279722" i="1"/>
  <c r="D279723" i="1"/>
  <c r="D279724" i="1"/>
  <c r="D279725" i="1"/>
  <c r="D279726" i="1"/>
  <c r="D279727" i="1"/>
  <c r="D279728" i="1"/>
  <c r="D279729" i="1"/>
  <c r="D279730" i="1"/>
  <c r="D279731" i="1"/>
  <c r="D279732" i="1"/>
  <c r="D279733" i="1"/>
  <c r="D279734" i="1"/>
  <c r="D279735" i="1"/>
  <c r="D279736" i="1"/>
  <c r="D279737" i="1"/>
  <c r="D279738" i="1"/>
  <c r="D279739" i="1"/>
  <c r="D279740" i="1"/>
  <c r="D279741" i="1"/>
  <c r="D279742" i="1"/>
  <c r="D279743" i="1"/>
  <c r="D279744" i="1"/>
  <c r="D279745" i="1"/>
  <c r="D279746" i="1"/>
  <c r="D279747" i="1"/>
  <c r="D279748" i="1"/>
  <c r="D279749" i="1"/>
  <c r="D279750" i="1"/>
  <c r="D279751" i="1"/>
  <c r="D279752" i="1"/>
  <c r="D279753" i="1"/>
  <c r="D279754" i="1"/>
  <c r="D279755" i="1"/>
  <c r="D279756" i="1"/>
  <c r="D279757" i="1"/>
  <c r="D279758" i="1"/>
  <c r="D279759" i="1"/>
  <c r="D279760" i="1"/>
  <c r="D279761" i="1"/>
  <c r="D279762" i="1"/>
  <c r="D279763" i="1"/>
  <c r="D279764" i="1"/>
  <c r="D279765" i="1"/>
  <c r="D279766" i="1"/>
  <c r="D279767" i="1"/>
  <c r="D279768" i="1"/>
  <c r="D279769" i="1"/>
  <c r="D279770" i="1"/>
  <c r="D279771" i="1"/>
  <c r="D279772" i="1"/>
  <c r="D279773" i="1"/>
  <c r="D279774" i="1"/>
  <c r="D279775" i="1"/>
  <c r="D279776" i="1"/>
  <c r="D279777" i="1"/>
  <c r="D279778" i="1"/>
  <c r="D279779" i="1"/>
  <c r="D279780" i="1"/>
  <c r="D279781" i="1"/>
  <c r="D279782" i="1"/>
  <c r="D279783" i="1"/>
  <c r="D279784" i="1"/>
  <c r="D279785" i="1"/>
  <c r="D279786" i="1"/>
  <c r="D279787" i="1"/>
  <c r="D279788" i="1"/>
  <c r="D279789" i="1"/>
  <c r="D279790" i="1"/>
  <c r="D279791" i="1"/>
  <c r="D279792" i="1"/>
  <c r="D279793" i="1"/>
  <c r="D279794" i="1"/>
  <c r="D279795" i="1"/>
  <c r="D279796" i="1"/>
  <c r="D279797" i="1"/>
  <c r="D279798" i="1"/>
  <c r="D279799" i="1"/>
  <c r="D279800" i="1"/>
  <c r="D279801" i="1"/>
  <c r="D279802" i="1"/>
  <c r="D279803" i="1"/>
  <c r="D279804" i="1"/>
  <c r="D279805" i="1"/>
  <c r="D279806" i="1"/>
  <c r="D279807" i="1"/>
  <c r="D279808" i="1"/>
  <c r="D279809" i="1"/>
  <c r="D279810" i="1"/>
  <c r="D279811" i="1"/>
  <c r="D279812" i="1"/>
  <c r="D279813" i="1"/>
  <c r="D279814" i="1"/>
  <c r="D279815" i="1"/>
  <c r="D279816" i="1"/>
  <c r="D279817" i="1"/>
  <c r="D279818" i="1"/>
  <c r="D279819" i="1"/>
  <c r="D279820" i="1"/>
  <c r="D279821" i="1"/>
  <c r="D279822" i="1"/>
  <c r="D279823" i="1"/>
  <c r="D279824" i="1"/>
  <c r="D279825" i="1"/>
  <c r="D279826" i="1"/>
  <c r="D279827" i="1"/>
  <c r="D279828" i="1"/>
  <c r="D279829" i="1"/>
  <c r="D279830" i="1"/>
  <c r="D279831" i="1"/>
  <c r="D279832" i="1"/>
  <c r="D279833" i="1"/>
  <c r="D279834" i="1"/>
  <c r="D279835" i="1"/>
  <c r="D279836" i="1"/>
  <c r="D279837" i="1"/>
  <c r="D279838" i="1"/>
  <c r="D279839" i="1"/>
  <c r="D279840" i="1"/>
  <c r="D279841" i="1"/>
  <c r="D279842" i="1"/>
  <c r="D279843" i="1"/>
  <c r="D279844" i="1"/>
  <c r="D279845" i="1"/>
  <c r="D279846" i="1"/>
  <c r="D279847" i="1"/>
  <c r="D279848" i="1"/>
  <c r="D279849" i="1"/>
  <c r="D279850" i="1"/>
  <c r="D279851" i="1"/>
  <c r="D279852" i="1"/>
  <c r="D279853" i="1"/>
  <c r="D279854" i="1"/>
  <c r="D279855" i="1"/>
  <c r="D279856" i="1"/>
  <c r="D279857" i="1"/>
  <c r="D279858" i="1"/>
  <c r="D279859" i="1"/>
  <c r="D279860" i="1"/>
  <c r="D279861" i="1"/>
  <c r="D279862" i="1"/>
  <c r="D279863" i="1"/>
  <c r="D279864" i="1"/>
  <c r="D279865" i="1"/>
  <c r="D279866" i="1"/>
  <c r="D279867" i="1"/>
  <c r="D279868" i="1"/>
  <c r="D279869" i="1"/>
  <c r="D279870" i="1"/>
  <c r="D279871" i="1"/>
  <c r="D279872" i="1"/>
  <c r="D279873" i="1"/>
  <c r="D279874" i="1"/>
  <c r="D279875" i="1"/>
  <c r="D279876" i="1"/>
  <c r="D279877" i="1"/>
  <c r="D279878" i="1"/>
  <c r="D279879" i="1"/>
  <c r="D279880" i="1"/>
  <c r="D279881" i="1"/>
  <c r="D279882" i="1"/>
  <c r="D279883" i="1"/>
  <c r="D279884" i="1"/>
  <c r="D279885" i="1"/>
  <c r="D279886" i="1"/>
  <c r="D279887" i="1"/>
  <c r="D279888" i="1"/>
  <c r="D279889" i="1"/>
  <c r="D279890" i="1"/>
  <c r="D279891" i="1"/>
  <c r="D279892" i="1"/>
  <c r="D279893" i="1"/>
  <c r="D279894" i="1"/>
  <c r="D279895" i="1"/>
  <c r="D279896" i="1"/>
  <c r="D279897" i="1"/>
  <c r="D279898" i="1"/>
  <c r="D279899" i="1"/>
  <c r="D279900" i="1"/>
  <c r="D279901" i="1"/>
  <c r="D279902" i="1"/>
  <c r="D279903" i="1"/>
  <c r="D279904" i="1"/>
  <c r="D279905" i="1"/>
  <c r="D279906" i="1"/>
  <c r="D279907" i="1"/>
  <c r="D279908" i="1"/>
  <c r="D279909" i="1"/>
  <c r="D279910" i="1"/>
  <c r="D279911" i="1"/>
  <c r="D279912" i="1"/>
  <c r="D279913" i="1"/>
  <c r="D279914" i="1"/>
  <c r="D279915" i="1"/>
  <c r="D279916" i="1"/>
  <c r="D279917" i="1"/>
  <c r="D279918" i="1"/>
  <c r="D279919" i="1"/>
  <c r="D279920" i="1"/>
  <c r="D279921" i="1"/>
  <c r="D279922" i="1"/>
  <c r="D279923" i="1"/>
  <c r="D279924" i="1"/>
  <c r="D279925" i="1"/>
  <c r="D279926" i="1"/>
  <c r="D279927" i="1"/>
  <c r="D279928" i="1"/>
  <c r="D279929" i="1"/>
  <c r="D279930" i="1"/>
  <c r="D279931" i="1"/>
  <c r="D279932" i="1"/>
  <c r="D279933" i="1"/>
  <c r="D279934" i="1"/>
  <c r="D279935" i="1"/>
  <c r="D279936" i="1"/>
  <c r="D279937" i="1"/>
  <c r="D279938" i="1"/>
  <c r="D279939" i="1"/>
  <c r="D279940" i="1"/>
  <c r="D279941" i="1"/>
  <c r="D279942" i="1"/>
  <c r="D279943" i="1"/>
  <c r="D279944" i="1"/>
  <c r="D279945" i="1"/>
  <c r="D279946" i="1"/>
  <c r="D279947" i="1"/>
  <c r="D279948" i="1"/>
  <c r="D279949" i="1"/>
  <c r="D279950" i="1"/>
  <c r="D279951" i="1"/>
  <c r="D279952" i="1"/>
  <c r="D279953" i="1"/>
  <c r="D279954" i="1"/>
  <c r="D279955" i="1"/>
  <c r="D279956" i="1"/>
  <c r="D279957" i="1"/>
  <c r="D279958" i="1"/>
  <c r="D279959" i="1"/>
  <c r="D279960" i="1"/>
  <c r="D279961" i="1"/>
  <c r="D279962" i="1"/>
  <c r="D279963" i="1"/>
  <c r="D279964" i="1"/>
  <c r="D279965" i="1"/>
  <c r="D279966" i="1"/>
  <c r="D279967" i="1"/>
  <c r="D279968" i="1"/>
  <c r="D279969" i="1"/>
  <c r="D279970" i="1"/>
  <c r="D279971" i="1"/>
  <c r="D279972" i="1"/>
  <c r="D279973" i="1"/>
  <c r="D279974" i="1"/>
  <c r="D279975" i="1"/>
  <c r="D279976" i="1"/>
  <c r="D279977" i="1"/>
  <c r="D279978" i="1"/>
  <c r="D279979" i="1"/>
  <c r="D279980" i="1"/>
  <c r="D279981" i="1"/>
  <c r="D279982" i="1"/>
  <c r="D279983" i="1"/>
  <c r="D279984" i="1"/>
  <c r="D279985" i="1"/>
  <c r="D279986" i="1"/>
  <c r="D279987" i="1"/>
  <c r="D279988" i="1"/>
  <c r="D279989" i="1"/>
  <c r="D279990" i="1"/>
  <c r="D279991" i="1"/>
  <c r="D279992" i="1"/>
  <c r="D279993" i="1"/>
  <c r="D279994" i="1"/>
  <c r="D279995" i="1"/>
  <c r="D279996" i="1"/>
  <c r="D279997" i="1"/>
  <c r="D279998" i="1"/>
  <c r="D279999" i="1"/>
  <c r="D280000" i="1"/>
  <c r="D280001" i="1"/>
  <c r="D280002" i="1"/>
  <c r="D280003" i="1"/>
  <c r="D280004" i="1"/>
  <c r="D280005" i="1"/>
  <c r="D280006" i="1"/>
  <c r="D280007" i="1"/>
  <c r="D280008" i="1"/>
  <c r="D280009" i="1"/>
  <c r="D280010" i="1"/>
  <c r="D280011" i="1"/>
  <c r="D280012" i="1"/>
  <c r="D280013" i="1"/>
  <c r="D280014" i="1"/>
  <c r="D280015" i="1"/>
  <c r="D280016" i="1"/>
  <c r="D280017" i="1"/>
  <c r="D280018" i="1"/>
  <c r="D280019" i="1"/>
  <c r="D280020" i="1"/>
  <c r="D280021" i="1"/>
  <c r="D280022" i="1"/>
  <c r="D280023" i="1"/>
  <c r="D280024" i="1"/>
  <c r="D280025" i="1"/>
  <c r="D280026" i="1"/>
  <c r="D280027" i="1"/>
  <c r="D280028" i="1"/>
  <c r="D280029" i="1"/>
  <c r="D280030" i="1"/>
  <c r="D280031" i="1"/>
  <c r="D280032" i="1"/>
  <c r="D280033" i="1"/>
  <c r="D280034" i="1"/>
  <c r="D280035" i="1"/>
  <c r="D280036" i="1"/>
  <c r="D280037" i="1"/>
  <c r="D280038" i="1"/>
  <c r="D280039" i="1"/>
  <c r="D280040" i="1"/>
  <c r="D280041" i="1"/>
  <c r="D280042" i="1"/>
  <c r="D280043" i="1"/>
  <c r="D280044" i="1"/>
  <c r="D280045" i="1"/>
  <c r="D280046" i="1"/>
  <c r="D280047" i="1"/>
  <c r="D280048" i="1"/>
  <c r="D280049" i="1"/>
  <c r="D280050" i="1"/>
  <c r="D280051" i="1"/>
  <c r="D280052" i="1"/>
  <c r="D280053" i="1"/>
  <c r="D280054" i="1"/>
  <c r="D280055" i="1"/>
  <c r="D280056" i="1"/>
  <c r="D280057" i="1"/>
  <c r="D280058" i="1"/>
  <c r="D280059" i="1"/>
  <c r="D280060" i="1"/>
  <c r="D280061" i="1"/>
  <c r="D280062" i="1"/>
  <c r="D280063" i="1"/>
  <c r="D280064" i="1"/>
  <c r="D280065" i="1"/>
  <c r="D280066" i="1"/>
  <c r="D280067" i="1"/>
  <c r="D280068" i="1"/>
  <c r="D280069" i="1"/>
  <c r="D280070" i="1"/>
  <c r="D280071" i="1"/>
  <c r="D280072" i="1"/>
  <c r="D280073" i="1"/>
  <c r="D280074" i="1"/>
  <c r="D280075" i="1"/>
  <c r="D280076" i="1"/>
  <c r="D280077" i="1"/>
  <c r="D280078" i="1"/>
  <c r="D280079" i="1"/>
  <c r="D280080" i="1"/>
  <c r="D280081" i="1"/>
  <c r="D280082" i="1"/>
  <c r="D280083" i="1"/>
  <c r="D280084" i="1"/>
  <c r="D280085" i="1"/>
  <c r="D280086" i="1"/>
  <c r="D280087" i="1"/>
  <c r="D280088" i="1"/>
  <c r="D280089" i="1"/>
  <c r="D280090" i="1"/>
  <c r="D280091" i="1"/>
  <c r="D280092" i="1"/>
  <c r="D280093" i="1"/>
  <c r="D280094" i="1"/>
  <c r="D280095" i="1"/>
  <c r="D280096" i="1"/>
  <c r="D280097" i="1"/>
  <c r="D280098" i="1"/>
  <c r="D280099" i="1"/>
  <c r="D280100" i="1"/>
  <c r="D280101" i="1"/>
  <c r="D280102" i="1"/>
  <c r="D280103" i="1"/>
  <c r="D280104" i="1"/>
  <c r="D280105" i="1"/>
  <c r="D280106" i="1"/>
  <c r="D280107" i="1"/>
  <c r="D280108" i="1"/>
  <c r="D280109" i="1"/>
  <c r="D280110" i="1"/>
  <c r="D280111" i="1"/>
  <c r="D280112" i="1"/>
  <c r="D280113" i="1"/>
  <c r="D280114" i="1"/>
  <c r="D280115" i="1"/>
  <c r="D280116" i="1"/>
  <c r="D280117" i="1"/>
  <c r="D280118" i="1"/>
  <c r="D280119" i="1"/>
  <c r="D280120" i="1"/>
  <c r="D280121" i="1"/>
  <c r="D280122" i="1"/>
  <c r="D280123" i="1"/>
  <c r="D280124" i="1"/>
  <c r="D280125" i="1"/>
  <c r="D280126" i="1"/>
  <c r="D280127" i="1"/>
  <c r="D280128" i="1"/>
  <c r="D280129" i="1"/>
  <c r="D280130" i="1"/>
  <c r="D280131" i="1"/>
  <c r="D280132" i="1"/>
  <c r="D280133" i="1"/>
  <c r="D280134" i="1"/>
  <c r="D280135" i="1"/>
  <c r="D280136" i="1"/>
  <c r="D280137" i="1"/>
  <c r="D280138" i="1"/>
  <c r="D280139" i="1"/>
  <c r="D280140" i="1"/>
  <c r="D280141" i="1"/>
  <c r="D280142" i="1"/>
  <c r="D280143" i="1"/>
  <c r="D280144" i="1"/>
  <c r="D280145" i="1"/>
  <c r="D280146" i="1"/>
  <c r="D280147" i="1"/>
  <c r="D280148" i="1"/>
  <c r="D280149" i="1"/>
  <c r="D280150" i="1"/>
  <c r="D280151" i="1"/>
  <c r="D280152" i="1"/>
  <c r="D280153" i="1"/>
  <c r="D280154" i="1"/>
  <c r="D280155" i="1"/>
  <c r="D280156" i="1"/>
  <c r="D280157" i="1"/>
  <c r="D280158" i="1"/>
  <c r="D280159" i="1"/>
  <c r="D280160" i="1"/>
  <c r="D280161" i="1"/>
  <c r="D280162" i="1"/>
  <c r="D280163" i="1"/>
  <c r="D280164" i="1"/>
  <c r="D280165" i="1"/>
  <c r="D280166" i="1"/>
  <c r="D280167" i="1"/>
  <c r="D280168" i="1"/>
  <c r="D280169" i="1"/>
  <c r="D280170" i="1"/>
  <c r="D280171" i="1"/>
  <c r="D280172" i="1"/>
  <c r="D280173" i="1"/>
  <c r="D280174" i="1"/>
  <c r="D280175" i="1"/>
  <c r="D280176" i="1"/>
  <c r="D280177" i="1"/>
  <c r="D280178" i="1"/>
  <c r="D280179" i="1"/>
  <c r="D280180" i="1"/>
  <c r="D280181" i="1"/>
  <c r="D280182" i="1"/>
  <c r="D280183" i="1"/>
  <c r="D280184" i="1"/>
  <c r="D280185" i="1"/>
  <c r="D280186" i="1"/>
  <c r="D280187" i="1"/>
  <c r="D280188" i="1"/>
  <c r="D280189" i="1"/>
  <c r="D280190" i="1"/>
  <c r="D280191" i="1"/>
  <c r="D280192" i="1"/>
  <c r="D280193" i="1"/>
  <c r="D280194" i="1"/>
  <c r="D280195" i="1"/>
  <c r="D280196" i="1"/>
  <c r="D280197" i="1"/>
  <c r="D280198" i="1"/>
  <c r="D280199" i="1"/>
  <c r="D280200" i="1"/>
  <c r="D280201" i="1"/>
  <c r="D280202" i="1"/>
  <c r="D280203" i="1"/>
  <c r="D280204" i="1"/>
  <c r="D280205" i="1"/>
  <c r="D280206" i="1"/>
  <c r="D280207" i="1"/>
  <c r="D280208" i="1"/>
  <c r="D280209" i="1"/>
  <c r="D280210" i="1"/>
  <c r="D280211" i="1"/>
  <c r="D280212" i="1"/>
  <c r="D280213" i="1"/>
  <c r="D280214" i="1"/>
  <c r="D280215" i="1"/>
  <c r="D280216" i="1"/>
  <c r="D280217" i="1"/>
  <c r="D280218" i="1"/>
  <c r="D280219" i="1"/>
  <c r="D280220" i="1"/>
  <c r="D280221" i="1"/>
  <c r="D280222" i="1"/>
  <c r="D280223" i="1"/>
  <c r="D280224" i="1"/>
  <c r="D280225" i="1"/>
  <c r="D280226" i="1"/>
  <c r="D280227" i="1"/>
  <c r="D280228" i="1"/>
  <c r="D280229" i="1"/>
  <c r="D280230" i="1"/>
  <c r="D280231" i="1"/>
  <c r="D280232" i="1"/>
  <c r="D280233" i="1"/>
  <c r="D280234" i="1"/>
  <c r="D280235" i="1"/>
  <c r="D280236" i="1"/>
  <c r="D280237" i="1"/>
  <c r="D280238" i="1"/>
  <c r="D280239" i="1"/>
  <c r="D280240" i="1"/>
  <c r="D280241" i="1"/>
  <c r="D280242" i="1"/>
  <c r="D280243" i="1"/>
  <c r="D280244" i="1"/>
  <c r="D280245" i="1"/>
  <c r="D280246" i="1"/>
  <c r="D280247" i="1"/>
  <c r="D280248" i="1"/>
  <c r="D280249" i="1"/>
  <c r="D280250" i="1"/>
  <c r="D280251" i="1"/>
  <c r="D280252" i="1"/>
  <c r="D280253" i="1"/>
  <c r="D280254" i="1"/>
  <c r="D280255" i="1"/>
  <c r="D280256" i="1"/>
  <c r="D280257" i="1"/>
  <c r="D280258" i="1"/>
  <c r="D280259" i="1"/>
  <c r="D280260" i="1"/>
  <c r="D280261" i="1"/>
  <c r="D280262" i="1"/>
  <c r="D280263" i="1"/>
  <c r="D280264" i="1"/>
  <c r="D280265" i="1"/>
  <c r="D280266" i="1"/>
  <c r="D280267" i="1"/>
  <c r="D280268" i="1"/>
  <c r="D280269" i="1"/>
  <c r="D280270" i="1"/>
  <c r="D280271" i="1"/>
  <c r="D280272" i="1"/>
  <c r="D280273" i="1"/>
  <c r="D280274" i="1"/>
  <c r="D280275" i="1"/>
  <c r="D280276" i="1"/>
  <c r="D280277" i="1"/>
  <c r="D280278" i="1"/>
  <c r="D280279" i="1"/>
  <c r="D280280" i="1"/>
  <c r="D280281" i="1"/>
  <c r="D280282" i="1"/>
  <c r="D280283" i="1"/>
  <c r="D280284" i="1"/>
  <c r="D280285" i="1"/>
  <c r="D280286" i="1"/>
  <c r="D280287" i="1"/>
  <c r="D280288" i="1"/>
  <c r="D280289" i="1"/>
  <c r="D280290" i="1"/>
  <c r="D280291" i="1"/>
  <c r="D280292" i="1"/>
  <c r="D280293" i="1"/>
  <c r="D280294" i="1"/>
  <c r="D280295" i="1"/>
  <c r="D280296" i="1"/>
  <c r="D280297" i="1"/>
  <c r="D280298" i="1"/>
  <c r="D280299" i="1"/>
  <c r="D280300" i="1"/>
  <c r="D280301" i="1"/>
  <c r="D280302" i="1"/>
  <c r="D280303" i="1"/>
  <c r="D280304" i="1"/>
  <c r="D280305" i="1"/>
  <c r="D280306" i="1"/>
  <c r="D280307" i="1"/>
  <c r="D280308" i="1"/>
  <c r="D280309" i="1"/>
  <c r="D280310" i="1"/>
  <c r="D280311" i="1"/>
  <c r="D280312" i="1"/>
  <c r="D280313" i="1"/>
  <c r="D280314" i="1"/>
  <c r="D280315" i="1"/>
  <c r="D280316" i="1"/>
  <c r="D280317" i="1"/>
  <c r="D280318" i="1"/>
  <c r="D280319" i="1"/>
  <c r="D280320" i="1"/>
  <c r="D280321" i="1"/>
  <c r="D280322" i="1"/>
  <c r="D280323" i="1"/>
  <c r="D280324" i="1"/>
  <c r="D280325" i="1"/>
  <c r="D280326" i="1"/>
  <c r="D280327" i="1"/>
  <c r="D280328" i="1"/>
  <c r="D280329" i="1"/>
  <c r="D280330" i="1"/>
  <c r="D280331" i="1"/>
  <c r="D280332" i="1"/>
  <c r="D280333" i="1"/>
  <c r="D280334" i="1"/>
  <c r="D280335" i="1"/>
  <c r="D280336" i="1"/>
  <c r="D280337" i="1"/>
  <c r="D280338" i="1"/>
  <c r="D280339" i="1"/>
  <c r="D280340" i="1"/>
  <c r="D280341" i="1"/>
  <c r="D280342" i="1"/>
  <c r="D280343" i="1"/>
  <c r="D280344" i="1"/>
  <c r="D280345" i="1"/>
  <c r="D280346" i="1"/>
  <c r="D280347" i="1"/>
  <c r="D280348" i="1"/>
  <c r="D280349" i="1"/>
  <c r="D280350" i="1"/>
  <c r="D280351" i="1"/>
  <c r="D280352" i="1"/>
  <c r="D280353" i="1"/>
  <c r="D280354" i="1"/>
  <c r="D280355" i="1"/>
  <c r="D280356" i="1"/>
  <c r="D280357" i="1"/>
  <c r="D280358" i="1"/>
  <c r="D280359" i="1"/>
  <c r="D280360" i="1"/>
  <c r="D280361" i="1"/>
  <c r="D280362" i="1"/>
  <c r="D280363" i="1"/>
  <c r="D280364" i="1"/>
  <c r="D280365" i="1"/>
  <c r="D280366" i="1"/>
  <c r="D280367" i="1"/>
  <c r="D280368" i="1"/>
  <c r="D280369" i="1"/>
  <c r="D280370" i="1"/>
  <c r="D280371" i="1"/>
  <c r="D280372" i="1"/>
  <c r="D280373" i="1"/>
  <c r="D280374" i="1"/>
  <c r="D280375" i="1"/>
  <c r="D280376" i="1"/>
  <c r="D280377" i="1"/>
  <c r="D280378" i="1"/>
  <c r="D280379" i="1"/>
  <c r="D280380" i="1"/>
  <c r="D280381" i="1"/>
  <c r="D280382" i="1"/>
  <c r="D280383" i="1"/>
  <c r="D280384" i="1"/>
  <c r="D280385" i="1"/>
  <c r="D280386" i="1"/>
  <c r="D280387" i="1"/>
  <c r="D280388" i="1"/>
  <c r="D280389" i="1"/>
  <c r="D280390" i="1"/>
  <c r="D280391" i="1"/>
  <c r="D280392" i="1"/>
  <c r="D280393" i="1"/>
  <c r="D280394" i="1"/>
  <c r="D280395" i="1"/>
  <c r="D280396" i="1"/>
  <c r="D280397" i="1"/>
  <c r="D280398" i="1"/>
  <c r="D280399" i="1"/>
  <c r="D280400" i="1"/>
  <c r="D280401" i="1"/>
  <c r="D280402" i="1"/>
  <c r="D280403" i="1"/>
  <c r="D280404" i="1"/>
  <c r="D280405" i="1"/>
  <c r="D280406" i="1"/>
  <c r="D280407" i="1"/>
  <c r="D280408" i="1"/>
  <c r="D280409" i="1"/>
  <c r="D280410" i="1"/>
  <c r="D280411" i="1"/>
  <c r="D280412" i="1"/>
  <c r="D280413" i="1"/>
  <c r="D280414" i="1"/>
  <c r="D280415" i="1"/>
  <c r="D280416" i="1"/>
  <c r="D280417" i="1"/>
  <c r="D280418" i="1"/>
  <c r="D280419" i="1"/>
  <c r="D280420" i="1"/>
  <c r="D280421" i="1"/>
  <c r="D280422" i="1"/>
  <c r="D280423" i="1"/>
  <c r="D280424" i="1"/>
  <c r="D280425" i="1"/>
  <c r="D280426" i="1"/>
  <c r="D280427" i="1"/>
  <c r="D280428" i="1"/>
  <c r="D280429" i="1"/>
  <c r="D280430" i="1"/>
  <c r="D280431" i="1"/>
  <c r="D280432" i="1"/>
  <c r="D280433" i="1"/>
  <c r="D280434" i="1"/>
  <c r="D280435" i="1"/>
  <c r="D280436" i="1"/>
  <c r="D280437" i="1"/>
  <c r="D280438" i="1"/>
  <c r="D280439" i="1"/>
  <c r="D280440" i="1"/>
  <c r="D280441" i="1"/>
  <c r="D280442" i="1"/>
  <c r="D280443" i="1"/>
  <c r="D280444" i="1"/>
  <c r="D280445" i="1"/>
  <c r="D280446" i="1"/>
  <c r="D280447" i="1"/>
  <c r="D280448" i="1"/>
  <c r="D280449" i="1"/>
  <c r="D280450" i="1"/>
  <c r="D280451" i="1"/>
  <c r="D280452" i="1"/>
  <c r="D280453" i="1"/>
  <c r="D280454" i="1"/>
  <c r="D280455" i="1"/>
  <c r="D280456" i="1"/>
  <c r="D280457" i="1"/>
  <c r="D280458" i="1"/>
  <c r="D280459" i="1"/>
  <c r="D280460" i="1"/>
  <c r="D280461" i="1"/>
  <c r="D280462" i="1"/>
  <c r="D280463" i="1"/>
  <c r="D280464" i="1"/>
  <c r="D280465" i="1"/>
  <c r="D280466" i="1"/>
  <c r="D280467" i="1"/>
  <c r="D280468" i="1"/>
  <c r="D280469" i="1"/>
  <c r="D280470" i="1"/>
  <c r="D280471" i="1"/>
  <c r="D280472" i="1"/>
  <c r="D280473" i="1"/>
  <c r="D280474" i="1"/>
  <c r="D280475" i="1"/>
  <c r="D280476" i="1"/>
  <c r="D280477" i="1"/>
  <c r="D280478" i="1"/>
  <c r="D280479" i="1"/>
  <c r="D280480" i="1"/>
  <c r="D280481" i="1"/>
  <c r="D280482" i="1"/>
  <c r="D280483" i="1"/>
  <c r="D280484" i="1"/>
  <c r="D280485" i="1"/>
  <c r="D280486" i="1"/>
  <c r="D280487" i="1"/>
  <c r="D280488" i="1"/>
  <c r="D280489" i="1"/>
  <c r="D280490" i="1"/>
  <c r="D280491" i="1"/>
  <c r="D280492" i="1"/>
  <c r="D280493" i="1"/>
  <c r="D280494" i="1"/>
  <c r="D280495" i="1"/>
  <c r="D280496" i="1"/>
  <c r="D280497" i="1"/>
  <c r="D280498" i="1"/>
  <c r="D280499" i="1"/>
  <c r="D280500" i="1"/>
  <c r="D280501" i="1"/>
  <c r="D280502" i="1"/>
  <c r="D280503" i="1"/>
  <c r="D280504" i="1"/>
  <c r="D280505" i="1"/>
  <c r="D280506" i="1"/>
  <c r="D280507" i="1"/>
  <c r="D280508" i="1"/>
  <c r="D280509" i="1"/>
  <c r="D280510" i="1"/>
  <c r="D280511" i="1"/>
  <c r="D280512" i="1"/>
  <c r="D280513" i="1"/>
  <c r="D280514" i="1"/>
  <c r="D280515" i="1"/>
  <c r="D280516" i="1"/>
  <c r="D280517" i="1"/>
  <c r="D280518" i="1"/>
  <c r="D280519" i="1"/>
  <c r="D280520" i="1"/>
  <c r="D280521" i="1"/>
  <c r="D280522" i="1"/>
  <c r="D280523" i="1"/>
  <c r="D280524" i="1"/>
  <c r="D280525" i="1"/>
  <c r="D280526" i="1"/>
  <c r="D280527" i="1"/>
  <c r="D280528" i="1"/>
  <c r="D280529" i="1"/>
  <c r="D280530" i="1"/>
  <c r="D280531" i="1"/>
  <c r="D280532" i="1"/>
  <c r="D280533" i="1"/>
  <c r="D280534" i="1"/>
  <c r="D280535" i="1"/>
  <c r="D280536" i="1"/>
  <c r="D280537" i="1"/>
  <c r="D280538" i="1"/>
  <c r="D280539" i="1"/>
  <c r="D280540" i="1"/>
  <c r="D280541" i="1"/>
  <c r="D280542" i="1"/>
  <c r="D280543" i="1"/>
  <c r="D280544" i="1"/>
  <c r="D280545" i="1"/>
  <c r="D280546" i="1"/>
  <c r="D280547" i="1"/>
  <c r="D280548" i="1"/>
  <c r="D280549" i="1"/>
  <c r="D280550" i="1"/>
  <c r="D280551" i="1"/>
  <c r="D280552" i="1"/>
  <c r="D280553" i="1"/>
  <c r="D280554" i="1"/>
  <c r="D280555" i="1"/>
  <c r="D280556" i="1"/>
  <c r="D280557" i="1"/>
  <c r="D280558" i="1"/>
  <c r="D280559" i="1"/>
  <c r="D280560" i="1"/>
  <c r="D280561" i="1"/>
  <c r="D280562" i="1"/>
  <c r="D280563" i="1"/>
  <c r="D280564" i="1"/>
  <c r="D280565" i="1"/>
  <c r="D280566" i="1"/>
  <c r="D280567" i="1"/>
  <c r="D280568" i="1"/>
  <c r="D280569" i="1"/>
  <c r="D280570" i="1"/>
  <c r="D280571" i="1"/>
  <c r="D280572" i="1"/>
  <c r="D280573" i="1"/>
  <c r="D280574" i="1"/>
  <c r="D280575" i="1"/>
  <c r="D280576" i="1"/>
  <c r="D280577" i="1"/>
  <c r="D280578" i="1"/>
  <c r="D280579" i="1"/>
  <c r="D280580" i="1"/>
  <c r="D280581" i="1"/>
  <c r="D280582" i="1"/>
  <c r="D280583" i="1"/>
  <c r="D280584" i="1"/>
  <c r="D280585" i="1"/>
  <c r="D280586" i="1"/>
  <c r="D280587" i="1"/>
  <c r="D280588" i="1"/>
  <c r="D280589" i="1"/>
  <c r="D280590" i="1"/>
  <c r="D280591" i="1"/>
  <c r="D280592" i="1"/>
  <c r="D280593" i="1"/>
  <c r="D280594" i="1"/>
  <c r="D280595" i="1"/>
  <c r="D280596" i="1"/>
  <c r="D280597" i="1"/>
  <c r="D280598" i="1"/>
  <c r="D280599" i="1"/>
  <c r="D280600" i="1"/>
  <c r="D280601" i="1"/>
  <c r="D280602" i="1"/>
  <c r="D280603" i="1"/>
  <c r="D280604" i="1"/>
  <c r="D280605" i="1"/>
  <c r="D280606" i="1"/>
  <c r="D280607" i="1"/>
  <c r="D280608" i="1"/>
  <c r="D280609" i="1"/>
  <c r="D280610" i="1"/>
  <c r="D280611" i="1"/>
  <c r="D280612" i="1"/>
  <c r="D280613" i="1"/>
  <c r="D280614" i="1"/>
  <c r="D280615" i="1"/>
  <c r="D280616" i="1"/>
  <c r="D280617" i="1"/>
  <c r="D280618" i="1"/>
  <c r="D280619" i="1"/>
  <c r="D280620" i="1"/>
  <c r="D280621" i="1"/>
  <c r="D280622" i="1"/>
  <c r="D280623" i="1"/>
  <c r="D280624" i="1"/>
  <c r="D280625" i="1"/>
  <c r="D280626" i="1"/>
  <c r="D280627" i="1"/>
  <c r="D280628" i="1"/>
  <c r="D280629" i="1"/>
  <c r="D280630" i="1"/>
  <c r="D280631" i="1"/>
  <c r="D280632" i="1"/>
  <c r="D280633" i="1"/>
  <c r="D280634" i="1"/>
  <c r="D280635" i="1"/>
  <c r="D280636" i="1"/>
  <c r="D280637" i="1"/>
  <c r="D280638" i="1"/>
  <c r="D280639" i="1"/>
  <c r="D280640" i="1"/>
  <c r="D280641" i="1"/>
  <c r="D280642" i="1"/>
  <c r="D280643" i="1"/>
  <c r="D280644" i="1"/>
  <c r="D280645" i="1"/>
  <c r="D280646" i="1"/>
  <c r="D280647" i="1"/>
  <c r="D280648" i="1"/>
  <c r="D280649" i="1"/>
  <c r="D280650" i="1"/>
  <c r="D280651" i="1"/>
  <c r="D280652" i="1"/>
  <c r="D280653" i="1"/>
  <c r="D280654" i="1"/>
  <c r="D280655" i="1"/>
  <c r="D280656" i="1"/>
  <c r="D280657" i="1"/>
  <c r="D280658" i="1"/>
  <c r="D280659" i="1"/>
  <c r="D280660" i="1"/>
  <c r="D280661" i="1"/>
  <c r="D280662" i="1"/>
  <c r="D280663" i="1"/>
  <c r="D280664" i="1"/>
  <c r="D280665" i="1"/>
  <c r="D280666" i="1"/>
  <c r="D280667" i="1"/>
  <c r="D280668" i="1"/>
  <c r="D280669" i="1"/>
  <c r="D280670" i="1"/>
  <c r="D280671" i="1"/>
  <c r="D280672" i="1"/>
  <c r="D280673" i="1"/>
  <c r="D280674" i="1"/>
  <c r="D280675" i="1"/>
  <c r="D280676" i="1"/>
  <c r="D280677" i="1"/>
  <c r="D280678" i="1"/>
  <c r="D280679" i="1"/>
  <c r="D280680" i="1"/>
  <c r="D280681" i="1"/>
  <c r="D280682" i="1"/>
  <c r="D280683" i="1"/>
  <c r="D280684" i="1"/>
  <c r="D280685" i="1"/>
  <c r="D280686" i="1"/>
  <c r="D280687" i="1"/>
  <c r="D280688" i="1"/>
  <c r="D280689" i="1"/>
  <c r="D280690" i="1"/>
  <c r="D280691" i="1"/>
  <c r="D280692" i="1"/>
  <c r="D280693" i="1"/>
  <c r="D280694" i="1"/>
  <c r="D280695" i="1"/>
  <c r="D280696" i="1"/>
  <c r="D280697" i="1"/>
  <c r="D280698" i="1"/>
  <c r="D280699" i="1"/>
  <c r="D280700" i="1"/>
  <c r="D280701" i="1"/>
  <c r="D280702" i="1"/>
  <c r="D280703" i="1"/>
  <c r="D280704" i="1"/>
  <c r="D280705" i="1"/>
  <c r="D280706" i="1"/>
  <c r="D280707" i="1"/>
  <c r="D280708" i="1"/>
  <c r="D280709" i="1"/>
  <c r="D280710" i="1"/>
  <c r="D280711" i="1"/>
  <c r="D280712" i="1"/>
  <c r="D280713" i="1"/>
  <c r="D280714" i="1"/>
  <c r="D280715" i="1"/>
  <c r="D280716" i="1"/>
  <c r="D280717" i="1"/>
  <c r="D280718" i="1"/>
  <c r="D280719" i="1"/>
  <c r="D280720" i="1"/>
  <c r="D280721" i="1"/>
  <c r="D280722" i="1"/>
  <c r="D280723" i="1"/>
  <c r="D280724" i="1"/>
  <c r="D280725" i="1"/>
  <c r="D280726" i="1"/>
  <c r="D280727" i="1"/>
  <c r="D280728" i="1"/>
  <c r="D280729" i="1"/>
  <c r="D280730" i="1"/>
  <c r="D280731" i="1"/>
  <c r="D280732" i="1"/>
  <c r="D280733" i="1"/>
  <c r="D280734" i="1"/>
  <c r="D280735" i="1"/>
  <c r="D280736" i="1"/>
  <c r="D280737" i="1"/>
  <c r="D280738" i="1"/>
  <c r="D280739" i="1"/>
  <c r="D280740" i="1"/>
  <c r="D280741" i="1"/>
  <c r="D280742" i="1"/>
  <c r="D280743" i="1"/>
  <c r="D280744" i="1"/>
  <c r="D280745" i="1"/>
  <c r="D280746" i="1"/>
  <c r="D280747" i="1"/>
  <c r="D280748" i="1"/>
  <c r="D280749" i="1"/>
  <c r="D280750" i="1"/>
  <c r="D280751" i="1"/>
  <c r="D280752" i="1"/>
  <c r="D280753" i="1"/>
  <c r="D280754" i="1"/>
  <c r="D280755" i="1"/>
  <c r="D280756" i="1"/>
  <c r="D280757" i="1"/>
  <c r="D280758" i="1"/>
  <c r="D280759" i="1"/>
  <c r="D280760" i="1"/>
  <c r="D280761" i="1"/>
  <c r="D280762" i="1"/>
  <c r="D280763" i="1"/>
  <c r="D280764" i="1"/>
  <c r="D280765" i="1"/>
  <c r="D280766" i="1"/>
  <c r="D280767" i="1"/>
  <c r="D280768" i="1"/>
  <c r="D280769" i="1"/>
  <c r="D280770" i="1"/>
  <c r="D280771" i="1"/>
  <c r="D280772" i="1"/>
  <c r="D280773" i="1"/>
  <c r="D280774" i="1"/>
  <c r="D280775" i="1"/>
  <c r="D280776" i="1"/>
  <c r="D280777" i="1"/>
  <c r="D280778" i="1"/>
  <c r="D280779" i="1"/>
  <c r="D280780" i="1"/>
  <c r="D280781" i="1"/>
  <c r="D280782" i="1"/>
  <c r="D280783" i="1"/>
  <c r="D280784" i="1"/>
  <c r="D280785" i="1"/>
  <c r="D280786" i="1"/>
  <c r="D280787" i="1"/>
  <c r="D280788" i="1"/>
  <c r="D280789" i="1"/>
  <c r="D280790" i="1"/>
  <c r="D280791" i="1"/>
  <c r="D280792" i="1"/>
  <c r="D280793" i="1"/>
  <c r="D280794" i="1"/>
  <c r="D280795" i="1"/>
  <c r="D280796" i="1"/>
  <c r="D280797" i="1"/>
  <c r="D280798" i="1"/>
  <c r="D280799" i="1"/>
  <c r="D280800" i="1"/>
  <c r="D280801" i="1"/>
  <c r="D280802" i="1"/>
  <c r="D280803" i="1"/>
  <c r="D280804" i="1"/>
  <c r="D280805" i="1"/>
  <c r="D280806" i="1"/>
  <c r="D280807" i="1"/>
  <c r="D280808" i="1"/>
  <c r="D280809" i="1"/>
  <c r="D280810" i="1"/>
  <c r="D280811" i="1"/>
  <c r="D280812" i="1"/>
  <c r="D280813" i="1"/>
  <c r="D280814" i="1"/>
  <c r="D280815" i="1"/>
  <c r="D280816" i="1"/>
  <c r="D280817" i="1"/>
  <c r="D280818" i="1"/>
  <c r="D280819" i="1"/>
  <c r="D280820" i="1"/>
  <c r="D280821" i="1"/>
  <c r="D280822" i="1"/>
  <c r="D280823" i="1"/>
  <c r="D280824" i="1"/>
  <c r="D280825" i="1"/>
  <c r="D280826" i="1"/>
  <c r="D280827" i="1"/>
  <c r="D280828" i="1"/>
  <c r="D280829" i="1"/>
  <c r="D280830" i="1"/>
  <c r="D280831" i="1"/>
  <c r="D280832" i="1"/>
  <c r="D280833" i="1"/>
  <c r="D280834" i="1"/>
  <c r="D280835" i="1"/>
  <c r="D280836" i="1"/>
  <c r="D280837" i="1"/>
  <c r="D280838" i="1"/>
  <c r="D280839" i="1"/>
  <c r="D280840" i="1"/>
  <c r="D280841" i="1"/>
  <c r="D280842" i="1"/>
  <c r="D280843" i="1"/>
  <c r="D280844" i="1"/>
  <c r="D280845" i="1"/>
  <c r="D280846" i="1"/>
  <c r="D280847" i="1"/>
  <c r="D280848" i="1"/>
  <c r="D280849" i="1"/>
  <c r="D280850" i="1"/>
  <c r="D280851" i="1"/>
  <c r="D280852" i="1"/>
  <c r="D280853" i="1"/>
  <c r="D280854" i="1"/>
  <c r="D280855" i="1"/>
  <c r="D280856" i="1"/>
  <c r="D280857" i="1"/>
  <c r="D280858" i="1"/>
  <c r="D280859" i="1"/>
  <c r="D280860" i="1"/>
  <c r="D280861" i="1"/>
  <c r="D280862" i="1"/>
  <c r="D280863" i="1"/>
  <c r="D280864" i="1"/>
  <c r="D280865" i="1"/>
  <c r="D280866" i="1"/>
  <c r="D280867" i="1"/>
  <c r="D280868" i="1"/>
  <c r="D280869" i="1"/>
  <c r="D280870" i="1"/>
  <c r="D280871" i="1"/>
  <c r="D280872" i="1"/>
  <c r="D280873" i="1"/>
  <c r="D280874" i="1"/>
  <c r="D280875" i="1"/>
  <c r="D280876" i="1"/>
  <c r="D280877" i="1"/>
  <c r="D280878" i="1"/>
  <c r="D280879" i="1"/>
  <c r="D280880" i="1"/>
  <c r="D280881" i="1"/>
  <c r="D280882" i="1"/>
  <c r="D280883" i="1"/>
  <c r="D280884" i="1"/>
  <c r="D280885" i="1"/>
  <c r="D280886" i="1"/>
  <c r="D280887" i="1"/>
  <c r="D280888" i="1"/>
  <c r="D280889" i="1"/>
  <c r="D280890" i="1"/>
  <c r="D280891" i="1"/>
  <c r="D280892" i="1"/>
  <c r="D280893" i="1"/>
  <c r="D280894" i="1"/>
  <c r="D280895" i="1"/>
  <c r="D280896" i="1"/>
  <c r="D280897" i="1"/>
  <c r="D280898" i="1"/>
  <c r="D280899" i="1"/>
  <c r="D280900" i="1"/>
  <c r="D280901" i="1"/>
  <c r="D280902" i="1"/>
  <c r="D280903" i="1"/>
  <c r="D280904" i="1"/>
  <c r="D280905" i="1"/>
  <c r="D280906" i="1"/>
  <c r="D280907" i="1"/>
  <c r="D280908" i="1"/>
  <c r="D280909" i="1"/>
  <c r="D280910" i="1"/>
  <c r="D280911" i="1"/>
  <c r="D280912" i="1"/>
  <c r="D280913" i="1"/>
  <c r="D280914" i="1"/>
  <c r="D280915" i="1"/>
  <c r="D280916" i="1"/>
  <c r="D280917" i="1"/>
  <c r="D280918" i="1"/>
  <c r="D280919" i="1"/>
  <c r="D280920" i="1"/>
  <c r="D280921" i="1"/>
  <c r="D280922" i="1"/>
  <c r="D280923" i="1"/>
  <c r="D280924" i="1"/>
  <c r="D280925" i="1"/>
  <c r="D280926" i="1"/>
  <c r="D280927" i="1"/>
  <c r="D280928" i="1"/>
  <c r="D280929" i="1"/>
  <c r="D280930" i="1"/>
  <c r="D280931" i="1"/>
  <c r="D280932" i="1"/>
  <c r="D280933" i="1"/>
  <c r="D280934" i="1"/>
  <c r="D280935" i="1"/>
  <c r="D280936" i="1"/>
  <c r="D280937" i="1"/>
  <c r="D280938" i="1"/>
  <c r="D280939" i="1"/>
  <c r="D280940" i="1"/>
  <c r="D280941" i="1"/>
  <c r="D280942" i="1"/>
  <c r="D280943" i="1"/>
  <c r="D280944" i="1"/>
  <c r="D280945" i="1"/>
  <c r="D280946" i="1"/>
  <c r="D280947" i="1"/>
  <c r="D280948" i="1"/>
  <c r="D280949" i="1"/>
  <c r="D280950" i="1"/>
  <c r="D280951" i="1"/>
  <c r="D280952" i="1"/>
  <c r="D280953" i="1"/>
  <c r="D280954" i="1"/>
  <c r="D280955" i="1"/>
  <c r="D280956" i="1"/>
  <c r="D280957" i="1"/>
  <c r="D280958" i="1"/>
  <c r="D280959" i="1"/>
  <c r="D280960" i="1"/>
  <c r="D280961" i="1"/>
  <c r="D280962" i="1"/>
  <c r="D280963" i="1"/>
  <c r="D280964" i="1"/>
  <c r="D280965" i="1"/>
  <c r="D280966" i="1"/>
  <c r="D280967" i="1"/>
  <c r="D280968" i="1"/>
  <c r="D280969" i="1"/>
  <c r="D280970" i="1"/>
  <c r="D280971" i="1"/>
  <c r="D280972" i="1"/>
  <c r="D280973" i="1"/>
  <c r="D280974" i="1"/>
  <c r="D280975" i="1"/>
  <c r="D280976" i="1"/>
  <c r="D280977" i="1"/>
  <c r="D280978" i="1"/>
  <c r="D280979" i="1"/>
  <c r="D280980" i="1"/>
  <c r="D280981" i="1"/>
  <c r="D280982" i="1"/>
  <c r="D280983" i="1"/>
  <c r="D280984" i="1"/>
  <c r="D280985" i="1"/>
  <c r="D280986" i="1"/>
  <c r="D280987" i="1"/>
  <c r="D280988" i="1"/>
  <c r="D280989" i="1"/>
  <c r="D280990" i="1"/>
  <c r="D280991" i="1"/>
  <c r="D280992" i="1"/>
  <c r="D280993" i="1"/>
  <c r="D280994" i="1"/>
  <c r="D280995" i="1"/>
  <c r="D280996" i="1"/>
  <c r="D280997" i="1"/>
  <c r="D280998" i="1"/>
  <c r="D280999" i="1"/>
  <c r="D281000" i="1"/>
  <c r="D281001" i="1"/>
  <c r="D281002" i="1"/>
  <c r="D281003" i="1"/>
  <c r="D281004" i="1"/>
  <c r="D281005" i="1"/>
  <c r="D281006" i="1"/>
  <c r="D281007" i="1"/>
  <c r="D281008" i="1"/>
  <c r="D281009" i="1"/>
  <c r="D281010" i="1"/>
  <c r="D281011" i="1"/>
  <c r="D281012" i="1"/>
  <c r="D281013" i="1"/>
  <c r="D281014" i="1"/>
  <c r="D281015" i="1"/>
  <c r="D281016" i="1"/>
  <c r="D281017" i="1"/>
  <c r="D281018" i="1"/>
  <c r="D281019" i="1"/>
  <c r="D281020" i="1"/>
  <c r="D281021" i="1"/>
  <c r="D281022" i="1"/>
  <c r="D281023" i="1"/>
  <c r="D281024" i="1"/>
  <c r="D281025" i="1"/>
  <c r="D281026" i="1"/>
  <c r="D281027" i="1"/>
  <c r="D281028" i="1"/>
  <c r="D281029" i="1"/>
  <c r="D281030" i="1"/>
  <c r="D281031" i="1"/>
  <c r="D281032" i="1"/>
  <c r="D281033" i="1"/>
  <c r="D281034" i="1"/>
  <c r="D281035" i="1"/>
  <c r="D281036" i="1"/>
  <c r="D281037" i="1"/>
  <c r="D281038" i="1"/>
  <c r="D281039" i="1"/>
  <c r="D281040" i="1"/>
  <c r="D281041" i="1"/>
  <c r="D281042" i="1"/>
  <c r="D281043" i="1"/>
  <c r="D281044" i="1"/>
  <c r="D281045" i="1"/>
  <c r="D281046" i="1"/>
  <c r="D281047" i="1"/>
  <c r="D281048" i="1"/>
  <c r="D281049" i="1"/>
  <c r="D281050" i="1"/>
  <c r="D281051" i="1"/>
  <c r="D281052" i="1"/>
  <c r="D281053" i="1"/>
  <c r="D281054" i="1"/>
  <c r="D281055" i="1"/>
  <c r="D281056" i="1"/>
  <c r="D281057" i="1"/>
  <c r="D281058" i="1"/>
  <c r="D281059" i="1"/>
  <c r="D281060" i="1"/>
  <c r="D281061" i="1"/>
  <c r="D281062" i="1"/>
  <c r="D281063" i="1"/>
  <c r="D281064" i="1"/>
  <c r="D281065" i="1"/>
  <c r="D281066" i="1"/>
  <c r="D281067" i="1"/>
  <c r="D281068" i="1"/>
  <c r="D281069" i="1"/>
  <c r="D281070" i="1"/>
  <c r="D281071" i="1"/>
  <c r="D281072" i="1"/>
  <c r="D281073" i="1"/>
  <c r="D281074" i="1"/>
  <c r="D281075" i="1"/>
  <c r="D281076" i="1"/>
  <c r="D281077" i="1"/>
  <c r="D281078" i="1"/>
  <c r="D281079" i="1"/>
  <c r="D281080" i="1"/>
  <c r="D281081" i="1"/>
  <c r="D281082" i="1"/>
  <c r="D281083" i="1"/>
  <c r="D281084" i="1"/>
  <c r="D281085" i="1"/>
  <c r="D281086" i="1"/>
  <c r="D281087" i="1"/>
  <c r="D281088" i="1"/>
  <c r="D281089" i="1"/>
  <c r="D281090" i="1"/>
  <c r="D281091" i="1"/>
  <c r="D281092" i="1"/>
  <c r="D281093" i="1"/>
  <c r="D281094" i="1"/>
  <c r="D281095" i="1"/>
  <c r="D281096" i="1"/>
  <c r="D281097" i="1"/>
  <c r="D281098" i="1"/>
  <c r="D281099" i="1"/>
  <c r="D281100" i="1"/>
  <c r="D281101" i="1"/>
  <c r="D281102" i="1"/>
  <c r="D281103" i="1"/>
  <c r="D281104" i="1"/>
  <c r="D281105" i="1"/>
  <c r="D281106" i="1"/>
  <c r="D281107" i="1"/>
  <c r="D281108" i="1"/>
  <c r="D281109" i="1"/>
  <c r="D281110" i="1"/>
  <c r="D281111" i="1"/>
  <c r="D281112" i="1"/>
  <c r="D281113" i="1"/>
  <c r="D281114" i="1"/>
  <c r="D281115" i="1"/>
  <c r="D281116" i="1"/>
  <c r="D281117" i="1"/>
  <c r="D281118" i="1"/>
  <c r="D281119" i="1"/>
  <c r="D281120" i="1"/>
  <c r="D281121" i="1"/>
  <c r="D281122" i="1"/>
  <c r="D281123" i="1"/>
  <c r="D281124" i="1"/>
  <c r="D281125" i="1"/>
  <c r="D281126" i="1"/>
  <c r="D281127" i="1"/>
  <c r="D281128" i="1"/>
  <c r="D281129" i="1"/>
  <c r="D281130" i="1"/>
  <c r="D281131" i="1"/>
  <c r="D281132" i="1"/>
  <c r="D281133" i="1"/>
  <c r="D281134" i="1"/>
  <c r="D281135" i="1"/>
  <c r="D281136" i="1"/>
  <c r="D281137" i="1"/>
  <c r="D281138" i="1"/>
  <c r="D281139" i="1"/>
  <c r="D281140" i="1"/>
  <c r="D281141" i="1"/>
  <c r="D281142" i="1"/>
  <c r="D281143" i="1"/>
  <c r="D281144" i="1"/>
  <c r="D281145" i="1"/>
  <c r="D281146" i="1"/>
  <c r="D281147" i="1"/>
  <c r="D281148" i="1"/>
  <c r="D281149" i="1"/>
  <c r="D281150" i="1"/>
  <c r="D281151" i="1"/>
  <c r="D281152" i="1"/>
  <c r="D281153" i="1"/>
  <c r="D281154" i="1"/>
  <c r="D281155" i="1"/>
  <c r="D281156" i="1"/>
  <c r="D281157" i="1"/>
  <c r="D281158" i="1"/>
  <c r="D281159" i="1"/>
  <c r="D281160" i="1"/>
  <c r="D281161" i="1"/>
  <c r="D281162" i="1"/>
  <c r="D281163" i="1"/>
  <c r="D281164" i="1"/>
  <c r="D281165" i="1"/>
  <c r="D281166" i="1"/>
  <c r="D281167" i="1"/>
  <c r="D281168" i="1"/>
  <c r="D281169" i="1"/>
  <c r="D281170" i="1"/>
  <c r="D281171" i="1"/>
  <c r="D281172" i="1"/>
  <c r="D281173" i="1"/>
  <c r="D281174" i="1"/>
  <c r="D281175" i="1"/>
  <c r="D281176" i="1"/>
  <c r="D281177" i="1"/>
  <c r="D281178" i="1"/>
  <c r="D281179" i="1"/>
  <c r="D281180" i="1"/>
  <c r="D281181" i="1"/>
  <c r="D281182" i="1"/>
  <c r="D281183" i="1"/>
  <c r="D281184" i="1"/>
  <c r="D281185" i="1"/>
  <c r="D281186" i="1"/>
  <c r="D281187" i="1"/>
  <c r="D281188" i="1"/>
  <c r="D281189" i="1"/>
  <c r="D281190" i="1"/>
  <c r="D281191" i="1"/>
  <c r="D281192" i="1"/>
  <c r="D281193" i="1"/>
  <c r="D281194" i="1"/>
  <c r="D281195" i="1"/>
  <c r="D281196" i="1"/>
  <c r="D281197" i="1"/>
  <c r="D281198" i="1"/>
  <c r="D281199" i="1"/>
  <c r="D281200" i="1"/>
  <c r="D281201" i="1"/>
  <c r="D281202" i="1"/>
  <c r="D281203" i="1"/>
  <c r="D281204" i="1"/>
  <c r="D281205" i="1"/>
  <c r="D281206" i="1"/>
  <c r="D281207" i="1"/>
  <c r="D281208" i="1"/>
  <c r="D281209" i="1"/>
  <c r="D281210" i="1"/>
  <c r="D281211" i="1"/>
  <c r="D281212" i="1"/>
  <c r="D281213" i="1"/>
  <c r="D281214" i="1"/>
  <c r="D281215" i="1"/>
  <c r="D281216" i="1"/>
  <c r="D281217" i="1"/>
  <c r="D281218" i="1"/>
  <c r="D281219" i="1"/>
  <c r="D281220" i="1"/>
  <c r="D281221" i="1"/>
  <c r="D281222" i="1"/>
  <c r="D281223" i="1"/>
  <c r="D281224" i="1"/>
  <c r="D281225" i="1"/>
  <c r="D281226" i="1"/>
  <c r="D281227" i="1"/>
  <c r="D281228" i="1"/>
  <c r="D281229" i="1"/>
  <c r="D281230" i="1"/>
  <c r="D281231" i="1"/>
  <c r="D281232" i="1"/>
  <c r="D281233" i="1"/>
  <c r="D281234" i="1"/>
  <c r="D281235" i="1"/>
  <c r="D281236" i="1"/>
  <c r="D281237" i="1"/>
  <c r="D281238" i="1"/>
  <c r="D281239" i="1"/>
  <c r="D281240" i="1"/>
  <c r="D281241" i="1"/>
  <c r="D281242" i="1"/>
  <c r="D281243" i="1"/>
  <c r="D281244" i="1"/>
  <c r="D281245" i="1"/>
  <c r="D281246" i="1"/>
  <c r="D281247" i="1"/>
  <c r="D281248" i="1"/>
  <c r="D281249" i="1"/>
  <c r="D281250" i="1"/>
  <c r="D281251" i="1"/>
  <c r="D281252" i="1"/>
  <c r="D281253" i="1"/>
  <c r="D281254" i="1"/>
  <c r="D281255" i="1"/>
  <c r="D281256" i="1"/>
  <c r="D281257" i="1"/>
  <c r="D281258" i="1"/>
  <c r="D281259" i="1"/>
  <c r="D281260" i="1"/>
  <c r="D281261" i="1"/>
  <c r="D281262" i="1"/>
  <c r="D281263" i="1"/>
  <c r="D281264" i="1"/>
  <c r="D281265" i="1"/>
  <c r="D281266" i="1"/>
  <c r="D281267" i="1"/>
  <c r="D281268" i="1"/>
  <c r="D281269" i="1"/>
  <c r="D281270" i="1"/>
  <c r="D281271" i="1"/>
  <c r="D281272" i="1"/>
  <c r="D281273" i="1"/>
  <c r="D281274" i="1"/>
  <c r="D281275" i="1"/>
  <c r="D281276" i="1"/>
  <c r="D281277" i="1"/>
  <c r="D281278" i="1"/>
  <c r="D281279" i="1"/>
  <c r="D281280" i="1"/>
  <c r="D281281" i="1"/>
  <c r="D281282" i="1"/>
  <c r="D281283" i="1"/>
  <c r="D281284" i="1"/>
  <c r="D281285" i="1"/>
  <c r="D281286" i="1"/>
  <c r="D281287" i="1"/>
  <c r="D281288" i="1"/>
  <c r="D281289" i="1"/>
  <c r="D281290" i="1"/>
  <c r="D281291" i="1"/>
  <c r="D281292" i="1"/>
  <c r="D281293" i="1"/>
  <c r="D281294" i="1"/>
  <c r="D281295" i="1"/>
  <c r="D281296" i="1"/>
  <c r="D281297" i="1"/>
  <c r="D281298" i="1"/>
  <c r="D281299" i="1"/>
  <c r="D281300" i="1"/>
  <c r="D281301" i="1"/>
  <c r="D281302" i="1"/>
  <c r="D281303" i="1"/>
  <c r="D281304" i="1"/>
  <c r="D281305" i="1"/>
  <c r="D281306" i="1"/>
  <c r="D281307" i="1"/>
  <c r="D281308" i="1"/>
  <c r="D281309" i="1"/>
  <c r="D281310" i="1"/>
  <c r="D281311" i="1"/>
  <c r="D281312" i="1"/>
  <c r="D281313" i="1"/>
  <c r="D281314" i="1"/>
  <c r="D281315" i="1"/>
  <c r="D281316" i="1"/>
  <c r="D281317" i="1"/>
  <c r="D281318" i="1"/>
  <c r="D281319" i="1"/>
  <c r="D281320" i="1"/>
  <c r="D281321" i="1"/>
  <c r="D281322" i="1"/>
  <c r="D281323" i="1"/>
  <c r="D281324" i="1"/>
  <c r="D281325" i="1"/>
  <c r="D281326" i="1"/>
  <c r="D281327" i="1"/>
  <c r="D281328" i="1"/>
  <c r="D281329" i="1"/>
  <c r="D281330" i="1"/>
  <c r="D281331" i="1"/>
  <c r="D281332" i="1"/>
  <c r="D281333" i="1"/>
  <c r="D281334" i="1"/>
  <c r="D281335" i="1"/>
  <c r="D281336" i="1"/>
  <c r="D281337" i="1"/>
  <c r="D281338" i="1"/>
  <c r="D281339" i="1"/>
  <c r="D281340" i="1"/>
  <c r="D281341" i="1"/>
  <c r="D281342" i="1"/>
  <c r="D281343" i="1"/>
  <c r="D281344" i="1"/>
  <c r="D281345" i="1"/>
  <c r="D281346" i="1"/>
  <c r="D281347" i="1"/>
  <c r="D281348" i="1"/>
  <c r="D281349" i="1"/>
  <c r="D281350" i="1"/>
  <c r="D281351" i="1"/>
  <c r="D281352" i="1"/>
  <c r="D281353" i="1"/>
  <c r="D281354" i="1"/>
  <c r="D281355" i="1"/>
  <c r="D281356" i="1"/>
  <c r="D281357" i="1"/>
  <c r="D281358" i="1"/>
  <c r="D281359" i="1"/>
  <c r="D281360" i="1"/>
  <c r="D281361" i="1"/>
  <c r="D281362" i="1"/>
  <c r="D281363" i="1"/>
  <c r="D281364" i="1"/>
  <c r="D281365" i="1"/>
  <c r="D281366" i="1"/>
  <c r="D281367" i="1"/>
  <c r="D281368" i="1"/>
  <c r="D281369" i="1"/>
  <c r="D281370" i="1"/>
  <c r="D281371" i="1"/>
  <c r="D281372" i="1"/>
  <c r="D281373" i="1"/>
  <c r="D281374" i="1"/>
  <c r="D281375" i="1"/>
  <c r="D281376" i="1"/>
  <c r="D281377" i="1"/>
  <c r="D281378" i="1"/>
  <c r="D281379" i="1"/>
  <c r="D281380" i="1"/>
  <c r="D281381" i="1"/>
  <c r="D281382" i="1"/>
  <c r="D281383" i="1"/>
  <c r="D281384" i="1"/>
  <c r="D281385" i="1"/>
  <c r="D281386" i="1"/>
  <c r="D281387" i="1"/>
  <c r="D281388" i="1"/>
  <c r="D281389" i="1"/>
  <c r="D281390" i="1"/>
  <c r="D281391" i="1"/>
  <c r="D281392" i="1"/>
  <c r="D281393" i="1"/>
  <c r="D281394" i="1"/>
  <c r="D281395" i="1"/>
  <c r="D281396" i="1"/>
  <c r="D281397" i="1"/>
  <c r="D281398" i="1"/>
  <c r="D281399" i="1"/>
  <c r="D281400" i="1"/>
  <c r="D281401" i="1"/>
  <c r="D281402" i="1"/>
  <c r="D281403" i="1"/>
  <c r="D281404" i="1"/>
  <c r="D281405" i="1"/>
  <c r="D281406" i="1"/>
  <c r="D281407" i="1"/>
  <c r="D281408" i="1"/>
  <c r="D281409" i="1"/>
  <c r="D281410" i="1"/>
  <c r="D281411" i="1"/>
  <c r="D281412" i="1"/>
  <c r="D281413" i="1"/>
  <c r="D281414" i="1"/>
  <c r="D281415" i="1"/>
  <c r="D281416" i="1"/>
  <c r="D281417" i="1"/>
  <c r="D281418" i="1"/>
  <c r="D281419" i="1"/>
  <c r="D281420" i="1"/>
  <c r="D281421" i="1"/>
  <c r="D281422" i="1"/>
  <c r="D281423" i="1"/>
  <c r="D281424" i="1"/>
  <c r="D281425" i="1"/>
  <c r="D281426" i="1"/>
  <c r="D281427" i="1"/>
  <c r="D281428" i="1"/>
  <c r="D281429" i="1"/>
  <c r="D281430" i="1"/>
  <c r="D281431" i="1"/>
  <c r="D281432" i="1"/>
  <c r="D281433" i="1"/>
  <c r="D281434" i="1"/>
  <c r="D281435" i="1"/>
  <c r="D281436" i="1"/>
  <c r="D281437" i="1"/>
  <c r="D281438" i="1"/>
  <c r="D281439" i="1"/>
  <c r="D281440" i="1"/>
  <c r="D281441" i="1"/>
  <c r="D281442" i="1"/>
  <c r="D281443" i="1"/>
  <c r="D281444" i="1"/>
  <c r="D281445" i="1"/>
  <c r="D281446" i="1"/>
  <c r="D281447" i="1"/>
  <c r="D281448" i="1"/>
  <c r="D281449" i="1"/>
  <c r="D281450" i="1"/>
  <c r="D281451" i="1"/>
  <c r="D281452" i="1"/>
  <c r="D281453" i="1"/>
  <c r="D281454" i="1"/>
  <c r="D281455" i="1"/>
  <c r="D281456" i="1"/>
  <c r="D281457" i="1"/>
  <c r="D281458" i="1"/>
  <c r="D281459" i="1"/>
  <c r="D281460" i="1"/>
  <c r="D281461" i="1"/>
  <c r="D281462" i="1"/>
  <c r="D281463" i="1"/>
  <c r="D281464" i="1"/>
  <c r="D281465" i="1"/>
  <c r="D281466" i="1"/>
  <c r="D281467" i="1"/>
  <c r="D281468" i="1"/>
  <c r="D281469" i="1"/>
  <c r="D281470" i="1"/>
  <c r="D281471" i="1"/>
  <c r="D281472" i="1"/>
  <c r="D281473" i="1"/>
  <c r="D281474" i="1"/>
  <c r="D281475" i="1"/>
  <c r="D281476" i="1"/>
  <c r="D281477" i="1"/>
  <c r="D281478" i="1"/>
  <c r="D281479" i="1"/>
  <c r="D281480" i="1"/>
  <c r="D281481" i="1"/>
  <c r="D281482" i="1"/>
  <c r="D281483" i="1"/>
  <c r="D281484" i="1"/>
  <c r="D281485" i="1"/>
  <c r="D281486" i="1"/>
  <c r="D281487" i="1"/>
  <c r="D281488" i="1"/>
  <c r="D281489" i="1"/>
  <c r="D281490" i="1"/>
  <c r="D281491" i="1"/>
  <c r="D281492" i="1"/>
  <c r="D281493" i="1"/>
  <c r="D281494" i="1"/>
  <c r="D281495" i="1"/>
  <c r="D281496" i="1"/>
  <c r="D281497" i="1"/>
  <c r="D281498" i="1"/>
  <c r="D281499" i="1"/>
  <c r="D281500" i="1"/>
  <c r="D281501" i="1"/>
  <c r="D281502" i="1"/>
  <c r="D281503" i="1"/>
  <c r="D281504" i="1"/>
  <c r="D281505" i="1"/>
  <c r="D281506" i="1"/>
  <c r="D281507" i="1"/>
  <c r="D281508" i="1"/>
  <c r="D281509" i="1"/>
  <c r="D281510" i="1"/>
  <c r="D281511" i="1"/>
  <c r="D281512" i="1"/>
  <c r="D281513" i="1"/>
  <c r="D281514" i="1"/>
  <c r="D281515" i="1"/>
  <c r="D281516" i="1"/>
  <c r="D281517" i="1"/>
  <c r="D281518" i="1"/>
  <c r="D281519" i="1"/>
  <c r="D281520" i="1"/>
  <c r="D281521" i="1"/>
  <c r="D281522" i="1"/>
  <c r="D281523" i="1"/>
  <c r="D281524" i="1"/>
  <c r="D281525" i="1"/>
  <c r="D281526" i="1"/>
  <c r="D281527" i="1"/>
  <c r="D281528" i="1"/>
  <c r="D281529" i="1"/>
  <c r="D281530" i="1"/>
  <c r="D281531" i="1"/>
  <c r="D281532" i="1"/>
  <c r="D281533" i="1"/>
  <c r="D281534" i="1"/>
  <c r="D281535" i="1"/>
  <c r="D281536" i="1"/>
  <c r="D281537" i="1"/>
  <c r="D281538" i="1"/>
  <c r="D281539" i="1"/>
  <c r="D281540" i="1"/>
  <c r="D281541" i="1"/>
  <c r="D281542" i="1"/>
  <c r="D281543" i="1"/>
  <c r="D281544" i="1"/>
  <c r="D281545" i="1"/>
  <c r="D281546" i="1"/>
  <c r="D281547" i="1"/>
  <c r="D281548" i="1"/>
  <c r="D281549" i="1"/>
  <c r="D281550" i="1"/>
  <c r="D281551" i="1"/>
  <c r="D281552" i="1"/>
  <c r="D281553" i="1"/>
  <c r="D281554" i="1"/>
  <c r="D281555" i="1"/>
  <c r="D281556" i="1"/>
  <c r="D281557" i="1"/>
  <c r="D281558" i="1"/>
  <c r="D281559" i="1"/>
  <c r="D281560" i="1"/>
  <c r="D281561" i="1"/>
  <c r="D281562" i="1"/>
  <c r="D281563" i="1"/>
  <c r="D281564" i="1"/>
  <c r="D281565" i="1"/>
  <c r="D281566" i="1"/>
  <c r="D281567" i="1"/>
  <c r="D281568" i="1"/>
  <c r="D281569" i="1"/>
  <c r="D281570" i="1"/>
  <c r="D281571" i="1"/>
  <c r="D281572" i="1"/>
  <c r="D281573" i="1"/>
  <c r="D281574" i="1"/>
  <c r="D281575" i="1"/>
  <c r="D281576" i="1"/>
  <c r="D281577" i="1"/>
  <c r="D281578" i="1"/>
  <c r="D281579" i="1"/>
  <c r="D281580" i="1"/>
  <c r="D281581" i="1"/>
  <c r="D281582" i="1"/>
  <c r="D281583" i="1"/>
  <c r="D281584" i="1"/>
  <c r="D281585" i="1"/>
  <c r="D281586" i="1"/>
  <c r="D281587" i="1"/>
  <c r="D281588" i="1"/>
  <c r="D281589" i="1"/>
  <c r="D281590" i="1"/>
  <c r="D281591" i="1"/>
  <c r="D281592" i="1"/>
  <c r="D281593" i="1"/>
  <c r="D281594" i="1"/>
  <c r="D281595" i="1"/>
  <c r="D281596" i="1"/>
  <c r="D281597" i="1"/>
  <c r="D281598" i="1"/>
  <c r="D281599" i="1"/>
  <c r="D281600" i="1"/>
  <c r="D281601" i="1"/>
  <c r="D281602" i="1"/>
  <c r="D281603" i="1"/>
  <c r="D281604" i="1"/>
  <c r="D281605" i="1"/>
  <c r="D281606" i="1"/>
  <c r="D281607" i="1"/>
  <c r="D281608" i="1"/>
  <c r="D281609" i="1"/>
  <c r="D281610" i="1"/>
  <c r="D281611" i="1"/>
  <c r="D281612" i="1"/>
  <c r="D281613" i="1"/>
  <c r="D281614" i="1"/>
  <c r="D281615" i="1"/>
  <c r="D281616" i="1"/>
  <c r="D281617" i="1"/>
  <c r="D281618" i="1"/>
  <c r="D281619" i="1"/>
  <c r="D281620" i="1"/>
  <c r="D281621" i="1"/>
  <c r="D281622" i="1"/>
  <c r="D281623" i="1"/>
  <c r="D281624" i="1"/>
  <c r="D281625" i="1"/>
  <c r="D281626" i="1"/>
  <c r="D281627" i="1"/>
  <c r="D281628" i="1"/>
  <c r="D281629" i="1"/>
  <c r="D281630" i="1"/>
  <c r="D281631" i="1"/>
  <c r="D281632" i="1"/>
  <c r="D281633" i="1"/>
  <c r="D281634" i="1"/>
  <c r="D281635" i="1"/>
  <c r="D281636" i="1"/>
  <c r="D281637" i="1"/>
  <c r="D281638" i="1"/>
  <c r="D281639" i="1"/>
  <c r="D281640" i="1"/>
  <c r="D281641" i="1"/>
  <c r="D281642" i="1"/>
  <c r="D281643" i="1"/>
  <c r="D281644" i="1"/>
  <c r="D281645" i="1"/>
  <c r="D281646" i="1"/>
  <c r="D281647" i="1"/>
  <c r="D281648" i="1"/>
  <c r="D281649" i="1"/>
  <c r="D281650" i="1"/>
  <c r="D281651" i="1"/>
  <c r="D281652" i="1"/>
  <c r="D281653" i="1"/>
  <c r="D281654" i="1"/>
  <c r="D281655" i="1"/>
  <c r="D281656" i="1"/>
  <c r="D281657" i="1"/>
  <c r="D281658" i="1"/>
  <c r="D281659" i="1"/>
  <c r="D281660" i="1"/>
  <c r="D281661" i="1"/>
  <c r="D281662" i="1"/>
  <c r="D281663" i="1"/>
  <c r="D281664" i="1"/>
  <c r="D281665" i="1"/>
  <c r="D281666" i="1"/>
  <c r="D281667" i="1"/>
  <c r="D281668" i="1"/>
  <c r="D281669" i="1"/>
  <c r="D281670" i="1"/>
  <c r="D281671" i="1"/>
  <c r="D281672" i="1"/>
  <c r="D281673" i="1"/>
  <c r="D281674" i="1"/>
  <c r="D281675" i="1"/>
  <c r="D281676" i="1"/>
  <c r="D281677" i="1"/>
  <c r="D281678" i="1"/>
  <c r="D281679" i="1"/>
  <c r="D281680" i="1"/>
  <c r="D281681" i="1"/>
  <c r="D281682" i="1"/>
  <c r="D281683" i="1"/>
  <c r="D281684" i="1"/>
  <c r="D281685" i="1"/>
  <c r="D281686" i="1"/>
  <c r="D281687" i="1"/>
  <c r="D281688" i="1"/>
  <c r="D281689" i="1"/>
  <c r="D281690" i="1"/>
  <c r="D281691" i="1"/>
  <c r="D281692" i="1"/>
  <c r="D281693" i="1"/>
  <c r="D281694" i="1"/>
  <c r="D281695" i="1"/>
  <c r="D281696" i="1"/>
  <c r="D281697" i="1"/>
  <c r="D281698" i="1"/>
  <c r="D281699" i="1"/>
  <c r="D281700" i="1"/>
  <c r="D281701" i="1"/>
  <c r="D281702" i="1"/>
  <c r="D281703" i="1"/>
  <c r="D281704" i="1"/>
  <c r="D281705" i="1"/>
  <c r="D281706" i="1"/>
  <c r="D281707" i="1"/>
  <c r="D281708" i="1"/>
  <c r="D281709" i="1"/>
  <c r="D281710" i="1"/>
  <c r="D281711" i="1"/>
  <c r="D281712" i="1"/>
  <c r="D281713" i="1"/>
  <c r="D281714" i="1"/>
  <c r="D281715" i="1"/>
  <c r="D281716" i="1"/>
  <c r="D281717" i="1"/>
  <c r="D281718" i="1"/>
  <c r="D281719" i="1"/>
  <c r="D281720" i="1"/>
  <c r="D281721" i="1"/>
  <c r="D281722" i="1"/>
  <c r="D281723" i="1"/>
  <c r="D281724" i="1"/>
  <c r="D281725" i="1"/>
  <c r="D281726" i="1"/>
  <c r="D281727" i="1"/>
  <c r="D281728" i="1"/>
  <c r="D281729" i="1"/>
  <c r="D281730" i="1"/>
  <c r="D281731" i="1"/>
  <c r="D281732" i="1"/>
  <c r="D281733" i="1"/>
  <c r="D281734" i="1"/>
  <c r="D281735" i="1"/>
  <c r="D281736" i="1"/>
  <c r="D281737" i="1"/>
  <c r="D281738" i="1"/>
  <c r="D281739" i="1"/>
  <c r="D281740" i="1"/>
  <c r="D281741" i="1"/>
  <c r="D281742" i="1"/>
  <c r="D281743" i="1"/>
  <c r="D281744" i="1"/>
  <c r="D281745" i="1"/>
  <c r="D281746" i="1"/>
  <c r="D281747" i="1"/>
  <c r="D281748" i="1"/>
  <c r="D281749" i="1"/>
  <c r="D281750" i="1"/>
  <c r="D281751" i="1"/>
  <c r="D281752" i="1"/>
  <c r="D281753" i="1"/>
  <c r="D281754" i="1"/>
  <c r="D281755" i="1"/>
  <c r="D281756" i="1"/>
  <c r="D281757" i="1"/>
  <c r="D281758" i="1"/>
  <c r="D281759" i="1"/>
  <c r="D281760" i="1"/>
  <c r="D281761" i="1"/>
  <c r="D281762" i="1"/>
  <c r="D281763" i="1"/>
  <c r="D281764" i="1"/>
  <c r="D281765" i="1"/>
  <c r="D281766" i="1"/>
  <c r="D281767" i="1"/>
  <c r="D281768" i="1"/>
  <c r="D281769" i="1"/>
  <c r="D281770" i="1"/>
  <c r="D281771" i="1"/>
  <c r="D281772" i="1"/>
  <c r="D281773" i="1"/>
  <c r="D281774" i="1"/>
  <c r="D281775" i="1"/>
  <c r="D281776" i="1"/>
  <c r="D281777" i="1"/>
  <c r="D281778" i="1"/>
  <c r="D281779" i="1"/>
  <c r="D281780" i="1"/>
  <c r="D281781" i="1"/>
  <c r="D281782" i="1"/>
  <c r="D281783" i="1"/>
  <c r="D281784" i="1"/>
  <c r="D281785" i="1"/>
  <c r="D281786" i="1"/>
  <c r="D281787" i="1"/>
  <c r="D281788" i="1"/>
  <c r="D281789" i="1"/>
  <c r="D281790" i="1"/>
  <c r="D281791" i="1"/>
  <c r="D281792" i="1"/>
  <c r="D281793" i="1"/>
  <c r="D281794" i="1"/>
  <c r="D281795" i="1"/>
  <c r="D281796" i="1"/>
  <c r="D281797" i="1"/>
  <c r="D281798" i="1"/>
  <c r="D281799" i="1"/>
  <c r="D281800" i="1"/>
  <c r="D281801" i="1"/>
  <c r="D281802" i="1"/>
  <c r="D281803" i="1"/>
  <c r="D281804" i="1"/>
  <c r="D281805" i="1"/>
  <c r="D281806" i="1"/>
  <c r="D281807" i="1"/>
  <c r="D281808" i="1"/>
  <c r="D281809" i="1"/>
  <c r="D281810" i="1"/>
  <c r="D281811" i="1"/>
  <c r="D281812" i="1"/>
  <c r="D281813" i="1"/>
  <c r="D281814" i="1"/>
  <c r="D281815" i="1"/>
  <c r="D281816" i="1"/>
  <c r="D281817" i="1"/>
  <c r="D281818" i="1"/>
  <c r="D281819" i="1"/>
  <c r="D281820" i="1"/>
  <c r="D281821" i="1"/>
  <c r="D281822" i="1"/>
  <c r="D281823" i="1"/>
  <c r="D281824" i="1"/>
  <c r="D281825" i="1"/>
  <c r="D281826" i="1"/>
  <c r="D281827" i="1"/>
  <c r="D281828" i="1"/>
  <c r="D281829" i="1"/>
  <c r="D281830" i="1"/>
  <c r="D281831" i="1"/>
  <c r="D281832" i="1"/>
  <c r="D281833" i="1"/>
  <c r="D281834" i="1"/>
  <c r="D281835" i="1"/>
  <c r="D281836" i="1"/>
  <c r="D281837" i="1"/>
  <c r="D281838" i="1"/>
  <c r="D281839" i="1"/>
  <c r="D281840" i="1"/>
  <c r="D281841" i="1"/>
  <c r="D281842" i="1"/>
  <c r="D281843" i="1"/>
  <c r="D281844" i="1"/>
  <c r="D281845" i="1"/>
  <c r="D281846" i="1"/>
  <c r="D281847" i="1"/>
  <c r="D281848" i="1"/>
  <c r="D281849" i="1"/>
  <c r="D281850" i="1"/>
  <c r="D281851" i="1"/>
  <c r="D281852" i="1"/>
  <c r="D281853" i="1"/>
  <c r="D281854" i="1"/>
  <c r="D281855" i="1"/>
  <c r="D281856" i="1"/>
  <c r="D281857" i="1"/>
  <c r="D281858" i="1"/>
  <c r="D281859" i="1"/>
  <c r="D281860" i="1"/>
  <c r="D281861" i="1"/>
  <c r="D281862" i="1"/>
  <c r="D281863" i="1"/>
  <c r="D281864" i="1"/>
  <c r="D281865" i="1"/>
  <c r="D281866" i="1"/>
  <c r="D281867" i="1"/>
  <c r="D281868" i="1"/>
  <c r="D281869" i="1"/>
  <c r="D281870" i="1"/>
  <c r="D281871" i="1"/>
  <c r="D281872" i="1"/>
  <c r="D281873" i="1"/>
  <c r="D281874" i="1"/>
  <c r="D281875" i="1"/>
  <c r="D281876" i="1"/>
  <c r="D281877" i="1"/>
  <c r="D281878" i="1"/>
  <c r="D281879" i="1"/>
  <c r="D281880" i="1"/>
  <c r="D281881" i="1"/>
  <c r="D281882" i="1"/>
  <c r="D281883" i="1"/>
  <c r="D281884" i="1"/>
  <c r="D281885" i="1"/>
  <c r="D281886" i="1"/>
  <c r="D281887" i="1"/>
  <c r="D281888" i="1"/>
  <c r="D281889" i="1"/>
  <c r="D281890" i="1"/>
  <c r="D281891" i="1"/>
  <c r="D281892" i="1"/>
  <c r="D281893" i="1"/>
  <c r="D281894" i="1"/>
  <c r="D281895" i="1"/>
  <c r="D281896" i="1"/>
  <c r="D281897" i="1"/>
  <c r="D281898" i="1"/>
  <c r="D281899" i="1"/>
  <c r="D281900" i="1"/>
  <c r="D281901" i="1"/>
  <c r="D281902" i="1"/>
  <c r="D281903" i="1"/>
  <c r="D281904" i="1"/>
  <c r="D281905" i="1"/>
  <c r="D281906" i="1"/>
  <c r="D281907" i="1"/>
  <c r="D281908" i="1"/>
  <c r="D281909" i="1"/>
  <c r="D281910" i="1"/>
  <c r="D281911" i="1"/>
  <c r="D281912" i="1"/>
  <c r="D281913" i="1"/>
  <c r="D281914" i="1"/>
  <c r="D281915" i="1"/>
  <c r="D281916" i="1"/>
  <c r="D281917" i="1"/>
  <c r="D281918" i="1"/>
  <c r="D281919" i="1"/>
  <c r="D281920" i="1"/>
  <c r="D281921" i="1"/>
  <c r="D281922" i="1"/>
  <c r="D281923" i="1"/>
  <c r="D281924" i="1"/>
  <c r="D281925" i="1"/>
  <c r="D281926" i="1"/>
  <c r="D281927" i="1"/>
  <c r="D281928" i="1"/>
  <c r="D281929" i="1"/>
  <c r="D281930" i="1"/>
  <c r="D281931" i="1"/>
  <c r="D281932" i="1"/>
  <c r="D281933" i="1"/>
  <c r="D281934" i="1"/>
  <c r="D281935" i="1"/>
  <c r="D281936" i="1"/>
  <c r="D281937" i="1"/>
  <c r="D281938" i="1"/>
  <c r="D281939" i="1"/>
  <c r="D281940" i="1"/>
  <c r="D281941" i="1"/>
  <c r="D281942" i="1"/>
  <c r="D281943" i="1"/>
  <c r="D281944" i="1"/>
  <c r="D281945" i="1"/>
  <c r="D281946" i="1"/>
  <c r="D281947" i="1"/>
  <c r="D281948" i="1"/>
  <c r="D281949" i="1"/>
  <c r="D281950" i="1"/>
  <c r="D281951" i="1"/>
  <c r="D281952" i="1"/>
  <c r="D281953" i="1"/>
  <c r="D281954" i="1"/>
  <c r="D281955" i="1"/>
  <c r="D281956" i="1"/>
  <c r="D281957" i="1"/>
  <c r="D281958" i="1"/>
  <c r="D281959" i="1"/>
  <c r="D281960" i="1"/>
  <c r="D281961" i="1"/>
  <c r="D281962" i="1"/>
  <c r="D281963" i="1"/>
  <c r="D281964" i="1"/>
  <c r="D281965" i="1"/>
  <c r="D281966" i="1"/>
  <c r="D281967" i="1"/>
  <c r="D281968" i="1"/>
  <c r="D281969" i="1"/>
  <c r="D281970" i="1"/>
  <c r="D281971" i="1"/>
  <c r="D281972" i="1"/>
  <c r="D281973" i="1"/>
  <c r="D281974" i="1"/>
  <c r="D281975" i="1"/>
  <c r="D281976" i="1"/>
  <c r="D281977" i="1"/>
  <c r="D281978" i="1"/>
  <c r="D281979" i="1"/>
  <c r="D281980" i="1"/>
  <c r="D281981" i="1"/>
  <c r="D281982" i="1"/>
  <c r="D281983" i="1"/>
  <c r="D281984" i="1"/>
  <c r="D281985" i="1"/>
  <c r="D281986" i="1"/>
  <c r="D281987" i="1"/>
  <c r="D281988" i="1"/>
  <c r="D281989" i="1"/>
  <c r="D281990" i="1"/>
  <c r="D281991" i="1"/>
  <c r="D281992" i="1"/>
  <c r="D281993" i="1"/>
  <c r="D281994" i="1"/>
  <c r="D281995" i="1"/>
  <c r="D281996" i="1"/>
  <c r="D281997" i="1"/>
  <c r="D281998" i="1"/>
  <c r="D281999" i="1"/>
  <c r="D282000" i="1"/>
  <c r="D282001" i="1"/>
  <c r="D282002" i="1"/>
  <c r="D282003" i="1"/>
  <c r="D282004" i="1"/>
  <c r="D282005" i="1"/>
  <c r="D282006" i="1"/>
  <c r="D282007" i="1"/>
  <c r="D282008" i="1"/>
  <c r="D282009" i="1"/>
  <c r="D282010" i="1"/>
  <c r="D282011" i="1"/>
  <c r="D282012" i="1"/>
  <c r="D282013" i="1"/>
  <c r="D282014" i="1"/>
  <c r="D282015" i="1"/>
  <c r="D282016" i="1"/>
  <c r="D282017" i="1"/>
  <c r="D282018" i="1"/>
  <c r="D282019" i="1"/>
  <c r="D282020" i="1"/>
  <c r="D282021" i="1"/>
  <c r="D282022" i="1"/>
  <c r="D282023" i="1"/>
  <c r="D282024" i="1"/>
  <c r="D282025" i="1"/>
  <c r="D282026" i="1"/>
  <c r="D282027" i="1"/>
  <c r="D282028" i="1"/>
  <c r="D282029" i="1"/>
  <c r="D282030" i="1"/>
  <c r="D282031" i="1"/>
  <c r="D282032" i="1"/>
  <c r="D282033" i="1"/>
  <c r="D282034" i="1"/>
  <c r="D282035" i="1"/>
  <c r="D282036" i="1"/>
  <c r="D282037" i="1"/>
  <c r="D282038" i="1"/>
  <c r="D282039" i="1"/>
  <c r="D282040" i="1"/>
  <c r="D282041" i="1"/>
  <c r="D282042" i="1"/>
  <c r="D282043" i="1"/>
  <c r="D282044" i="1"/>
  <c r="D282045" i="1"/>
  <c r="D282046" i="1"/>
  <c r="D282047" i="1"/>
  <c r="D282048" i="1"/>
  <c r="D282049" i="1"/>
  <c r="D282050" i="1"/>
  <c r="D282051" i="1"/>
  <c r="D282052" i="1"/>
  <c r="D282053" i="1"/>
  <c r="D282054" i="1"/>
  <c r="D282055" i="1"/>
  <c r="D282056" i="1"/>
  <c r="D282057" i="1"/>
  <c r="D282058" i="1"/>
  <c r="D282059" i="1"/>
  <c r="D282060" i="1"/>
  <c r="D282061" i="1"/>
  <c r="D282062" i="1"/>
  <c r="D282063" i="1"/>
  <c r="D282064" i="1"/>
  <c r="D282065" i="1"/>
  <c r="D282066" i="1"/>
  <c r="D282067" i="1"/>
  <c r="D282068" i="1"/>
  <c r="D282069" i="1"/>
  <c r="D282070" i="1"/>
  <c r="D282071" i="1"/>
  <c r="D282072" i="1"/>
  <c r="D282073" i="1"/>
  <c r="D282074" i="1"/>
  <c r="D282075" i="1"/>
  <c r="D282076" i="1"/>
  <c r="D282077" i="1"/>
  <c r="D282078" i="1"/>
  <c r="D282079" i="1"/>
  <c r="D282080" i="1"/>
  <c r="D282081" i="1"/>
  <c r="D282082" i="1"/>
  <c r="D282083" i="1"/>
  <c r="D282084" i="1"/>
  <c r="D282085" i="1"/>
  <c r="D282086" i="1"/>
  <c r="D282087" i="1"/>
  <c r="D282088" i="1"/>
  <c r="D282089" i="1"/>
  <c r="D282090" i="1"/>
  <c r="D282091" i="1"/>
  <c r="D282092" i="1"/>
  <c r="D282093" i="1"/>
  <c r="D282094" i="1"/>
  <c r="D282095" i="1"/>
  <c r="D282096" i="1"/>
  <c r="D282097" i="1"/>
  <c r="D282098" i="1"/>
  <c r="D282099" i="1"/>
  <c r="D282100" i="1"/>
  <c r="D282101" i="1"/>
  <c r="D282102" i="1"/>
  <c r="D282103" i="1"/>
  <c r="D282104" i="1"/>
  <c r="D282105" i="1"/>
  <c r="D282106" i="1"/>
  <c r="D282107" i="1"/>
  <c r="D282108" i="1"/>
  <c r="D282109" i="1"/>
  <c r="D282110" i="1"/>
  <c r="D282111" i="1"/>
  <c r="D282112" i="1"/>
  <c r="D282113" i="1"/>
  <c r="D282114" i="1"/>
  <c r="D282115" i="1"/>
  <c r="D282116" i="1"/>
  <c r="D282117" i="1"/>
  <c r="D282118" i="1"/>
  <c r="D282119" i="1"/>
  <c r="D282120" i="1"/>
  <c r="D282121" i="1"/>
  <c r="D282122" i="1"/>
  <c r="D282123" i="1"/>
  <c r="D282124" i="1"/>
  <c r="D282125" i="1"/>
  <c r="D282126" i="1"/>
  <c r="D282127" i="1"/>
  <c r="D282128" i="1"/>
  <c r="D282129" i="1"/>
  <c r="D282130" i="1"/>
  <c r="D282131" i="1"/>
  <c r="D282132" i="1"/>
  <c r="D282133" i="1"/>
  <c r="D282134" i="1"/>
  <c r="D282135" i="1"/>
  <c r="D282136" i="1"/>
  <c r="D282137" i="1"/>
  <c r="D282138" i="1"/>
  <c r="D282139" i="1"/>
  <c r="D282140" i="1"/>
  <c r="D282141" i="1"/>
  <c r="D282142" i="1"/>
  <c r="D282143" i="1"/>
  <c r="D282144" i="1"/>
  <c r="D282145" i="1"/>
  <c r="D282146" i="1"/>
  <c r="D282147" i="1"/>
  <c r="D282148" i="1"/>
  <c r="D282149" i="1"/>
  <c r="D282150" i="1"/>
  <c r="D282151" i="1"/>
  <c r="D282152" i="1"/>
  <c r="D282153" i="1"/>
  <c r="D282154" i="1"/>
  <c r="D282155" i="1"/>
  <c r="D282156" i="1"/>
  <c r="D282157" i="1"/>
  <c r="D282158" i="1"/>
  <c r="D282159" i="1"/>
  <c r="D282160" i="1"/>
  <c r="D282161" i="1"/>
  <c r="D282162" i="1"/>
  <c r="D282163" i="1"/>
  <c r="D282164" i="1"/>
  <c r="D282165" i="1"/>
  <c r="D282166" i="1"/>
  <c r="D282167" i="1"/>
  <c r="D282168" i="1"/>
  <c r="D282169" i="1"/>
  <c r="D282170" i="1"/>
  <c r="D282171" i="1"/>
  <c r="D282172" i="1"/>
  <c r="D282173" i="1"/>
  <c r="D282174" i="1"/>
  <c r="D282175" i="1"/>
  <c r="D282176" i="1"/>
  <c r="D282177" i="1"/>
  <c r="D282178" i="1"/>
  <c r="D282179" i="1"/>
  <c r="D282180" i="1"/>
  <c r="D282181" i="1"/>
  <c r="D282182" i="1"/>
  <c r="D282183" i="1"/>
  <c r="D282184" i="1"/>
  <c r="D282185" i="1"/>
  <c r="D282186" i="1"/>
  <c r="D282187" i="1"/>
  <c r="D282188" i="1"/>
  <c r="D282189" i="1"/>
  <c r="D282190" i="1"/>
  <c r="D282191" i="1"/>
  <c r="D282192" i="1"/>
  <c r="D282193" i="1"/>
  <c r="D282194" i="1"/>
  <c r="D282195" i="1"/>
  <c r="D282196" i="1"/>
  <c r="D282197" i="1"/>
  <c r="D282198" i="1"/>
  <c r="D282199" i="1"/>
  <c r="D282200" i="1"/>
  <c r="D282201" i="1"/>
  <c r="D282202" i="1"/>
  <c r="D282203" i="1"/>
  <c r="D282204" i="1"/>
  <c r="D282205" i="1"/>
  <c r="D282206" i="1"/>
  <c r="D282207" i="1"/>
  <c r="D282208" i="1"/>
  <c r="D282209" i="1"/>
  <c r="D282210" i="1"/>
  <c r="D282211" i="1"/>
  <c r="D282212" i="1"/>
  <c r="D282213" i="1"/>
  <c r="D282214" i="1"/>
  <c r="D282215" i="1"/>
  <c r="D282216" i="1"/>
  <c r="D282217" i="1"/>
  <c r="D282218" i="1"/>
  <c r="D282219" i="1"/>
  <c r="D282220" i="1"/>
  <c r="D282221" i="1"/>
  <c r="D282222" i="1"/>
  <c r="D282223" i="1"/>
  <c r="D282224" i="1"/>
  <c r="D282225" i="1"/>
  <c r="D282226" i="1"/>
  <c r="D282227" i="1"/>
  <c r="D282228" i="1"/>
  <c r="D282229" i="1"/>
  <c r="D282230" i="1"/>
  <c r="D282231" i="1"/>
  <c r="D282232" i="1"/>
  <c r="D282233" i="1"/>
  <c r="D282234" i="1"/>
  <c r="D282235" i="1"/>
  <c r="D282236" i="1"/>
  <c r="D282237" i="1"/>
  <c r="D282238" i="1"/>
  <c r="D282239" i="1"/>
  <c r="D282240" i="1"/>
  <c r="D282241" i="1"/>
  <c r="D282242" i="1"/>
  <c r="D282243" i="1"/>
  <c r="D282244" i="1"/>
  <c r="D282245" i="1"/>
  <c r="D282246" i="1"/>
  <c r="D282247" i="1"/>
  <c r="D282248" i="1"/>
  <c r="D282249" i="1"/>
  <c r="D282250" i="1"/>
  <c r="D282251" i="1"/>
  <c r="D282252" i="1"/>
  <c r="D282253" i="1"/>
  <c r="D282254" i="1"/>
  <c r="D282255" i="1"/>
  <c r="D282256" i="1"/>
  <c r="D282257" i="1"/>
  <c r="D282258" i="1"/>
  <c r="D282259" i="1"/>
  <c r="D282260" i="1"/>
  <c r="D282261" i="1"/>
  <c r="D282262" i="1"/>
  <c r="D282263" i="1"/>
  <c r="D282264" i="1"/>
  <c r="D282265" i="1"/>
  <c r="D282266" i="1"/>
  <c r="D282267" i="1"/>
  <c r="D282268" i="1"/>
  <c r="D282269" i="1"/>
  <c r="D282270" i="1"/>
  <c r="D282271" i="1"/>
  <c r="D282272" i="1"/>
  <c r="D282273" i="1"/>
  <c r="D282274" i="1"/>
  <c r="D282275" i="1"/>
  <c r="D282276" i="1"/>
  <c r="D282277" i="1"/>
  <c r="D282278" i="1"/>
  <c r="D282279" i="1"/>
  <c r="D282280" i="1"/>
  <c r="D282281" i="1"/>
  <c r="D282282" i="1"/>
  <c r="D282283" i="1"/>
  <c r="D282284" i="1"/>
  <c r="D282285" i="1"/>
  <c r="D282286" i="1"/>
  <c r="D282287" i="1"/>
  <c r="D282288" i="1"/>
  <c r="D282289" i="1"/>
  <c r="D282290" i="1"/>
  <c r="D282291" i="1"/>
  <c r="D282292" i="1"/>
  <c r="D282293" i="1"/>
  <c r="D282294" i="1"/>
  <c r="D282295" i="1"/>
  <c r="D282296" i="1"/>
  <c r="D282297" i="1"/>
  <c r="D282298" i="1"/>
  <c r="D282299" i="1"/>
  <c r="D282300" i="1"/>
  <c r="D282301" i="1"/>
  <c r="D282302" i="1"/>
  <c r="D282303" i="1"/>
  <c r="D282304" i="1"/>
  <c r="D282305" i="1"/>
  <c r="D282306" i="1"/>
  <c r="D282307" i="1"/>
  <c r="D282308" i="1"/>
  <c r="D282309" i="1"/>
  <c r="D282310" i="1"/>
  <c r="D282311" i="1"/>
  <c r="D282312" i="1"/>
  <c r="D282313" i="1"/>
  <c r="D282314" i="1"/>
  <c r="D282315" i="1"/>
  <c r="D282316" i="1"/>
  <c r="D282317" i="1"/>
  <c r="D282318" i="1"/>
  <c r="D282319" i="1"/>
  <c r="D282320" i="1"/>
  <c r="D282321" i="1"/>
  <c r="D282322" i="1"/>
  <c r="D282323" i="1"/>
  <c r="D282324" i="1"/>
  <c r="D282325" i="1"/>
  <c r="D282326" i="1"/>
  <c r="D282327" i="1"/>
  <c r="D282328" i="1"/>
  <c r="D282329" i="1"/>
  <c r="D282330" i="1"/>
  <c r="D282331" i="1"/>
  <c r="D282332" i="1"/>
  <c r="D282333" i="1"/>
  <c r="D282334" i="1"/>
  <c r="D282335" i="1"/>
  <c r="D282336" i="1"/>
  <c r="D282337" i="1"/>
  <c r="D282338" i="1"/>
  <c r="D282339" i="1"/>
  <c r="D282340" i="1"/>
  <c r="D282341" i="1"/>
  <c r="D282342" i="1"/>
  <c r="D282343" i="1"/>
  <c r="D282344" i="1"/>
  <c r="D282345" i="1"/>
  <c r="D282346" i="1"/>
  <c r="D282347" i="1"/>
  <c r="D282348" i="1"/>
  <c r="D282349" i="1"/>
  <c r="D282350" i="1"/>
  <c r="D282351" i="1"/>
  <c r="D282352" i="1"/>
  <c r="D282353" i="1"/>
  <c r="D282354" i="1"/>
  <c r="D282355" i="1"/>
  <c r="D282356" i="1"/>
  <c r="D282357" i="1"/>
  <c r="D282358" i="1"/>
  <c r="D282359" i="1"/>
  <c r="D282360" i="1"/>
  <c r="D282361" i="1"/>
  <c r="D282362" i="1"/>
  <c r="D282363" i="1"/>
  <c r="D282364" i="1"/>
  <c r="D282365" i="1"/>
  <c r="D282366" i="1"/>
  <c r="D282367" i="1"/>
  <c r="D282368" i="1"/>
  <c r="D282369" i="1"/>
  <c r="D282370" i="1"/>
  <c r="D282371" i="1"/>
  <c r="D282372" i="1"/>
  <c r="D282373" i="1"/>
  <c r="D282374" i="1"/>
  <c r="D282375" i="1"/>
  <c r="D282376" i="1"/>
  <c r="D282377" i="1"/>
  <c r="D282378" i="1"/>
  <c r="D282379" i="1"/>
  <c r="D282380" i="1"/>
  <c r="D282381" i="1"/>
  <c r="D282382" i="1"/>
  <c r="D282383" i="1"/>
  <c r="D282384" i="1"/>
  <c r="D282385" i="1"/>
  <c r="D282386" i="1"/>
  <c r="D282387" i="1"/>
  <c r="D282388" i="1"/>
  <c r="D282389" i="1"/>
  <c r="D282390" i="1"/>
  <c r="D282391" i="1"/>
  <c r="D282392" i="1"/>
  <c r="D282393" i="1"/>
  <c r="D282394" i="1"/>
  <c r="D282395" i="1"/>
  <c r="D282396" i="1"/>
  <c r="D282397" i="1"/>
  <c r="D282398" i="1"/>
  <c r="D282399" i="1"/>
  <c r="D282400" i="1"/>
  <c r="D282401" i="1"/>
  <c r="D282402" i="1"/>
  <c r="D282403" i="1"/>
  <c r="D282404" i="1"/>
  <c r="D282405" i="1"/>
  <c r="D282406" i="1"/>
  <c r="D282407" i="1"/>
  <c r="D282408" i="1"/>
  <c r="D282409" i="1"/>
  <c r="D282410" i="1"/>
  <c r="D282411" i="1"/>
  <c r="D282412" i="1"/>
  <c r="D282413" i="1"/>
  <c r="D282414" i="1"/>
  <c r="D282415" i="1"/>
  <c r="D282416" i="1"/>
  <c r="D282417" i="1"/>
  <c r="D282418" i="1"/>
  <c r="D282419" i="1"/>
  <c r="D282420" i="1"/>
  <c r="D282421" i="1"/>
  <c r="D282422" i="1"/>
  <c r="D282423" i="1"/>
  <c r="D282424" i="1"/>
  <c r="D282425" i="1"/>
  <c r="D282426" i="1"/>
  <c r="D282427" i="1"/>
  <c r="D282428" i="1"/>
  <c r="D282429" i="1"/>
  <c r="D282430" i="1"/>
  <c r="D282431" i="1"/>
  <c r="D282432" i="1"/>
  <c r="D282433" i="1"/>
  <c r="D282434" i="1"/>
  <c r="D282435" i="1"/>
  <c r="D282436" i="1"/>
  <c r="D282437" i="1"/>
  <c r="D282438" i="1"/>
  <c r="D282439" i="1"/>
  <c r="D282440" i="1"/>
  <c r="D282441" i="1"/>
  <c r="D282442" i="1"/>
  <c r="D282443" i="1"/>
  <c r="D282444" i="1"/>
  <c r="D282445" i="1"/>
  <c r="D282446" i="1"/>
  <c r="D282447" i="1"/>
  <c r="D282448" i="1"/>
  <c r="D282449" i="1"/>
  <c r="D282450" i="1"/>
  <c r="D282451" i="1"/>
  <c r="D282452" i="1"/>
  <c r="D282453" i="1"/>
  <c r="D282454" i="1"/>
  <c r="D282455" i="1"/>
  <c r="D282456" i="1"/>
  <c r="D282457" i="1"/>
  <c r="D282458" i="1"/>
  <c r="D282459" i="1"/>
  <c r="D282460" i="1"/>
  <c r="D282461" i="1"/>
  <c r="D282462" i="1"/>
  <c r="D282463" i="1"/>
  <c r="D282464" i="1"/>
  <c r="D282465" i="1"/>
  <c r="D282466" i="1"/>
  <c r="D282467" i="1"/>
  <c r="D282468" i="1"/>
  <c r="D282469" i="1"/>
  <c r="D282470" i="1"/>
  <c r="D282471" i="1"/>
  <c r="D282472" i="1"/>
  <c r="D282473" i="1"/>
  <c r="D282474" i="1"/>
  <c r="D282475" i="1"/>
  <c r="D282476" i="1"/>
  <c r="D282477" i="1"/>
  <c r="D282478" i="1"/>
  <c r="D282479" i="1"/>
  <c r="D282480" i="1"/>
  <c r="D282481" i="1"/>
  <c r="D282482" i="1"/>
  <c r="D282483" i="1"/>
  <c r="D282484" i="1"/>
  <c r="D282485" i="1"/>
  <c r="D282486" i="1"/>
  <c r="D282487" i="1"/>
  <c r="D282488" i="1"/>
  <c r="D282489" i="1"/>
  <c r="D282490" i="1"/>
  <c r="D282491" i="1"/>
  <c r="D282492" i="1"/>
  <c r="D282493" i="1"/>
  <c r="D282494" i="1"/>
  <c r="D282495" i="1"/>
  <c r="D282496" i="1"/>
  <c r="D282497" i="1"/>
  <c r="D282498" i="1"/>
  <c r="D282499" i="1"/>
  <c r="D282500" i="1"/>
  <c r="D282501" i="1"/>
  <c r="D282502" i="1"/>
  <c r="D282503" i="1"/>
  <c r="D282504" i="1"/>
  <c r="D282505" i="1"/>
  <c r="D282506" i="1"/>
  <c r="D282507" i="1"/>
  <c r="D282508" i="1"/>
  <c r="D282509" i="1"/>
  <c r="D282510" i="1"/>
  <c r="D282511" i="1"/>
  <c r="D282512" i="1"/>
  <c r="D282513" i="1"/>
  <c r="D282514" i="1"/>
  <c r="D282515" i="1"/>
  <c r="D282516" i="1"/>
  <c r="D282517" i="1"/>
  <c r="D282518" i="1"/>
  <c r="D282519" i="1"/>
  <c r="D282520" i="1"/>
  <c r="D282521" i="1"/>
  <c r="D282522" i="1"/>
  <c r="D282523" i="1"/>
  <c r="D282524" i="1"/>
  <c r="D282525" i="1"/>
  <c r="D282526" i="1"/>
  <c r="D282527" i="1"/>
  <c r="D282528" i="1"/>
  <c r="D282529" i="1"/>
  <c r="D282530" i="1"/>
  <c r="D282531" i="1"/>
  <c r="D282532" i="1"/>
  <c r="D282533" i="1"/>
  <c r="D282534" i="1"/>
  <c r="D282535" i="1"/>
  <c r="D282536" i="1"/>
  <c r="D282537" i="1"/>
  <c r="D282538" i="1"/>
  <c r="D282539" i="1"/>
  <c r="D282540" i="1"/>
  <c r="D282541" i="1"/>
  <c r="D282542" i="1"/>
  <c r="D282543" i="1"/>
  <c r="D282544" i="1"/>
  <c r="D282545" i="1"/>
  <c r="D282546" i="1"/>
  <c r="D282547" i="1"/>
  <c r="D282548" i="1"/>
  <c r="D282549" i="1"/>
  <c r="D282550" i="1"/>
  <c r="D282551" i="1"/>
  <c r="D282552" i="1"/>
  <c r="D282553" i="1"/>
  <c r="D282554" i="1"/>
  <c r="D282555" i="1"/>
  <c r="D282556" i="1"/>
  <c r="D282557" i="1"/>
  <c r="D282558" i="1"/>
  <c r="D282559" i="1"/>
  <c r="D282560" i="1"/>
  <c r="D282561" i="1"/>
  <c r="D282562" i="1"/>
  <c r="D282563" i="1"/>
  <c r="D282564" i="1"/>
  <c r="D282565" i="1"/>
  <c r="D282566" i="1"/>
  <c r="D282567" i="1"/>
  <c r="D282568" i="1"/>
  <c r="D282569" i="1"/>
  <c r="D282570" i="1"/>
  <c r="D282571" i="1"/>
  <c r="D282572" i="1"/>
  <c r="D282573" i="1"/>
  <c r="D282574" i="1"/>
  <c r="D282575" i="1"/>
  <c r="D282576" i="1"/>
  <c r="D282577" i="1"/>
  <c r="D282578" i="1"/>
  <c r="D282579" i="1"/>
  <c r="D282580" i="1"/>
  <c r="D282581" i="1"/>
  <c r="D282582" i="1"/>
  <c r="D282583" i="1"/>
  <c r="D282584" i="1"/>
  <c r="D282585" i="1"/>
  <c r="D282586" i="1"/>
  <c r="D282587" i="1"/>
  <c r="D282588" i="1"/>
  <c r="D282589" i="1"/>
  <c r="D282590" i="1"/>
  <c r="D282591" i="1"/>
  <c r="D282592" i="1"/>
  <c r="D282593" i="1"/>
  <c r="D282594" i="1"/>
  <c r="D282595" i="1"/>
  <c r="D282596" i="1"/>
  <c r="D282597" i="1"/>
  <c r="D282598" i="1"/>
  <c r="D282599" i="1"/>
  <c r="D282600" i="1"/>
  <c r="D282601" i="1"/>
  <c r="D282602" i="1"/>
  <c r="D282603" i="1"/>
  <c r="D282604" i="1"/>
  <c r="D282605" i="1"/>
  <c r="D282606" i="1"/>
  <c r="D282607" i="1"/>
  <c r="D282608" i="1"/>
  <c r="D282609" i="1"/>
  <c r="D282610" i="1"/>
  <c r="D282611" i="1"/>
  <c r="D282612" i="1"/>
  <c r="D282613" i="1"/>
  <c r="D282614" i="1"/>
  <c r="D282615" i="1"/>
  <c r="D282616" i="1"/>
  <c r="D282617" i="1"/>
  <c r="D282618" i="1"/>
  <c r="D282619" i="1"/>
  <c r="D282620" i="1"/>
  <c r="D282621" i="1"/>
  <c r="D282622" i="1"/>
  <c r="D282623" i="1"/>
  <c r="D282624" i="1"/>
  <c r="D282625" i="1"/>
  <c r="D282626" i="1"/>
  <c r="D282627" i="1"/>
  <c r="D282628" i="1"/>
  <c r="D282629" i="1"/>
  <c r="D282630" i="1"/>
  <c r="D282631" i="1"/>
  <c r="D282632" i="1"/>
  <c r="D282633" i="1"/>
  <c r="D282634" i="1"/>
  <c r="D282635" i="1"/>
  <c r="D282636" i="1"/>
  <c r="D282637" i="1"/>
  <c r="D282638" i="1"/>
  <c r="D282639" i="1"/>
  <c r="D282640" i="1"/>
  <c r="D282641" i="1"/>
  <c r="D282642" i="1"/>
  <c r="D282643" i="1"/>
  <c r="D282644" i="1"/>
  <c r="D282645" i="1"/>
  <c r="D282646" i="1"/>
  <c r="D282647" i="1"/>
  <c r="D282648" i="1"/>
  <c r="D282649" i="1"/>
  <c r="D282650" i="1"/>
  <c r="D282651" i="1"/>
  <c r="D282652" i="1"/>
  <c r="D282653" i="1"/>
  <c r="D282654" i="1"/>
  <c r="D282655" i="1"/>
  <c r="D282656" i="1"/>
  <c r="D282657" i="1"/>
  <c r="D282658" i="1"/>
  <c r="D282659" i="1"/>
  <c r="D282660" i="1"/>
  <c r="D282661" i="1"/>
  <c r="D282662" i="1"/>
  <c r="D282663" i="1"/>
  <c r="D282664" i="1"/>
  <c r="D282665" i="1"/>
  <c r="D282666" i="1"/>
  <c r="D282667" i="1"/>
  <c r="D282668" i="1"/>
  <c r="D282669" i="1"/>
  <c r="D282670" i="1"/>
  <c r="D282671" i="1"/>
  <c r="D282672" i="1"/>
  <c r="D282673" i="1"/>
  <c r="D282674" i="1"/>
  <c r="D282675" i="1"/>
  <c r="D282676" i="1"/>
  <c r="D282677" i="1"/>
  <c r="D282678" i="1"/>
  <c r="D282679" i="1"/>
  <c r="D282680" i="1"/>
  <c r="D282681" i="1"/>
  <c r="D282682" i="1"/>
  <c r="D282683" i="1"/>
  <c r="D282684" i="1"/>
  <c r="D282685" i="1"/>
  <c r="D282686" i="1"/>
  <c r="D282687" i="1"/>
  <c r="D282688" i="1"/>
  <c r="D282689" i="1"/>
  <c r="D282690" i="1"/>
  <c r="D282691" i="1"/>
  <c r="D282692" i="1"/>
  <c r="D282693" i="1"/>
  <c r="D282694" i="1"/>
  <c r="D282695" i="1"/>
  <c r="D282696" i="1"/>
  <c r="D282697" i="1"/>
  <c r="D282698" i="1"/>
  <c r="D282699" i="1"/>
  <c r="D282700" i="1"/>
  <c r="D282701" i="1"/>
  <c r="D282702" i="1"/>
  <c r="D282703" i="1"/>
  <c r="D282704" i="1"/>
  <c r="D282705" i="1"/>
  <c r="D282706" i="1"/>
  <c r="D282707" i="1"/>
  <c r="D282708" i="1"/>
  <c r="D282709" i="1"/>
  <c r="D282710" i="1"/>
  <c r="D282711" i="1"/>
  <c r="D282712" i="1"/>
  <c r="D282713" i="1"/>
  <c r="D282714" i="1"/>
  <c r="D282715" i="1"/>
  <c r="D282716" i="1"/>
  <c r="D282717" i="1"/>
  <c r="D282718" i="1"/>
  <c r="D282719" i="1"/>
  <c r="D282720" i="1"/>
  <c r="D282721" i="1"/>
  <c r="D282722" i="1"/>
  <c r="D282723" i="1"/>
  <c r="D282724" i="1"/>
  <c r="D282725" i="1"/>
  <c r="D282726" i="1"/>
  <c r="D282727" i="1"/>
  <c r="D282728" i="1"/>
  <c r="D282729" i="1"/>
  <c r="D282730" i="1"/>
  <c r="D282731" i="1"/>
  <c r="D282732" i="1"/>
  <c r="D282733" i="1"/>
  <c r="D282734" i="1"/>
  <c r="D282735" i="1"/>
  <c r="D282736" i="1"/>
  <c r="D282737" i="1"/>
  <c r="D282738" i="1"/>
  <c r="D282739" i="1"/>
  <c r="D282740" i="1"/>
  <c r="D282741" i="1"/>
  <c r="D282742" i="1"/>
  <c r="D282743" i="1"/>
  <c r="D282744" i="1"/>
  <c r="D282745" i="1"/>
  <c r="D282746" i="1"/>
  <c r="D282747" i="1"/>
  <c r="D282748" i="1"/>
  <c r="D282749" i="1"/>
  <c r="D282750" i="1"/>
  <c r="D282751" i="1"/>
  <c r="D282752" i="1"/>
  <c r="D282753" i="1"/>
  <c r="D282754" i="1"/>
  <c r="D282755" i="1"/>
  <c r="D282756" i="1"/>
  <c r="D282757" i="1"/>
  <c r="D282758" i="1"/>
  <c r="D282759" i="1"/>
  <c r="D282760" i="1"/>
  <c r="D282761" i="1"/>
  <c r="D282762" i="1"/>
  <c r="D282763" i="1"/>
  <c r="D282764" i="1"/>
  <c r="D282765" i="1"/>
  <c r="D282766" i="1"/>
  <c r="D282767" i="1"/>
  <c r="D282768" i="1"/>
  <c r="D282769" i="1"/>
  <c r="D282770" i="1"/>
  <c r="D282771" i="1"/>
  <c r="D282772" i="1"/>
  <c r="D282773" i="1"/>
  <c r="D282774" i="1"/>
  <c r="D282775" i="1"/>
  <c r="D282776" i="1"/>
  <c r="D282777" i="1"/>
  <c r="D282778" i="1"/>
  <c r="D282779" i="1"/>
  <c r="D282780" i="1"/>
  <c r="D282781" i="1"/>
  <c r="D282782" i="1"/>
  <c r="D282783" i="1"/>
  <c r="D282784" i="1"/>
  <c r="D282785" i="1"/>
  <c r="D282786" i="1"/>
  <c r="D282787" i="1"/>
  <c r="D282788" i="1"/>
  <c r="D282789" i="1"/>
  <c r="D282790" i="1"/>
  <c r="D282791" i="1"/>
  <c r="D282792" i="1"/>
  <c r="D282793" i="1"/>
  <c r="D282794" i="1"/>
  <c r="D282795" i="1"/>
  <c r="D282796" i="1"/>
  <c r="D282797" i="1"/>
  <c r="D282798" i="1"/>
  <c r="D282799" i="1"/>
  <c r="D282800" i="1"/>
  <c r="D282801" i="1"/>
  <c r="D282802" i="1"/>
  <c r="D282803" i="1"/>
  <c r="D282804" i="1"/>
  <c r="D282805" i="1"/>
  <c r="D282806" i="1"/>
  <c r="D282807" i="1"/>
  <c r="D282808" i="1"/>
  <c r="D282809" i="1"/>
  <c r="D282810" i="1"/>
  <c r="D282811" i="1"/>
  <c r="D282812" i="1"/>
  <c r="D282813" i="1"/>
  <c r="D282814" i="1"/>
  <c r="D282815" i="1"/>
  <c r="D282816" i="1"/>
  <c r="D282817" i="1"/>
  <c r="D282818" i="1"/>
  <c r="D282819" i="1"/>
  <c r="D282820" i="1"/>
  <c r="D282821" i="1"/>
  <c r="D282822" i="1"/>
  <c r="D282823" i="1"/>
  <c r="D282824" i="1"/>
  <c r="D282825" i="1"/>
  <c r="D282826" i="1"/>
  <c r="D282827" i="1"/>
  <c r="D282828" i="1"/>
  <c r="D282829" i="1"/>
  <c r="D282830" i="1"/>
  <c r="D282831" i="1"/>
  <c r="D282832" i="1"/>
  <c r="D282833" i="1"/>
  <c r="D282834" i="1"/>
  <c r="D282835" i="1"/>
  <c r="D282836" i="1"/>
  <c r="D282837" i="1"/>
  <c r="D282838" i="1"/>
  <c r="D282839" i="1"/>
  <c r="D282840" i="1"/>
  <c r="D282841" i="1"/>
  <c r="D282842" i="1"/>
  <c r="D282843" i="1"/>
  <c r="D282844" i="1"/>
  <c r="D282845" i="1"/>
  <c r="D282846" i="1"/>
  <c r="D282847" i="1"/>
  <c r="D282848" i="1"/>
  <c r="D282849" i="1"/>
  <c r="D282850" i="1"/>
  <c r="D282851" i="1"/>
  <c r="D282852" i="1"/>
  <c r="D282853" i="1"/>
  <c r="D282854" i="1"/>
  <c r="D282855" i="1"/>
  <c r="D282856" i="1"/>
  <c r="D282857" i="1"/>
  <c r="D282858" i="1"/>
  <c r="D282859" i="1"/>
  <c r="D282860" i="1"/>
  <c r="D282861" i="1"/>
  <c r="D282862" i="1"/>
  <c r="D282863" i="1"/>
  <c r="D282864" i="1"/>
  <c r="D282865" i="1"/>
  <c r="D282866" i="1"/>
  <c r="D282867" i="1"/>
  <c r="D282868" i="1"/>
  <c r="D282869" i="1"/>
  <c r="D282870" i="1"/>
  <c r="D282871" i="1"/>
  <c r="D282872" i="1"/>
  <c r="D282873" i="1"/>
  <c r="D282874" i="1"/>
  <c r="D282875" i="1"/>
  <c r="D282876" i="1"/>
  <c r="D282877" i="1"/>
  <c r="D282878" i="1"/>
  <c r="D282879" i="1"/>
  <c r="D282880" i="1"/>
  <c r="D282881" i="1"/>
  <c r="D282882" i="1"/>
  <c r="D282883" i="1"/>
  <c r="D282884" i="1"/>
  <c r="D282885" i="1"/>
  <c r="D282886" i="1"/>
  <c r="D282887" i="1"/>
  <c r="D282888" i="1"/>
  <c r="D282889" i="1"/>
  <c r="D282890" i="1"/>
  <c r="D282891" i="1"/>
  <c r="D282892" i="1"/>
  <c r="D282893" i="1"/>
  <c r="D282894" i="1"/>
  <c r="D282895" i="1"/>
  <c r="D282896" i="1"/>
  <c r="D282897" i="1"/>
  <c r="D282898" i="1"/>
  <c r="D282899" i="1"/>
  <c r="D282900" i="1"/>
  <c r="D282901" i="1"/>
  <c r="D282902" i="1"/>
  <c r="D282903" i="1"/>
  <c r="D282904" i="1"/>
  <c r="D282905" i="1"/>
  <c r="D282906" i="1"/>
  <c r="D282907" i="1"/>
  <c r="D282908" i="1"/>
  <c r="D282909" i="1"/>
  <c r="D282910" i="1"/>
  <c r="D282911" i="1"/>
  <c r="D282912" i="1"/>
  <c r="D282913" i="1"/>
  <c r="D282914" i="1"/>
  <c r="D282915" i="1"/>
  <c r="D282916" i="1"/>
  <c r="D282917" i="1"/>
  <c r="D282918" i="1"/>
  <c r="D282919" i="1"/>
  <c r="D282920" i="1"/>
  <c r="D282921" i="1"/>
  <c r="D282922" i="1"/>
  <c r="D282923" i="1"/>
  <c r="D282924" i="1"/>
  <c r="D282925" i="1"/>
  <c r="D282926" i="1"/>
  <c r="D282927" i="1"/>
  <c r="D282928" i="1"/>
  <c r="D282929" i="1"/>
  <c r="D282930" i="1"/>
  <c r="D282931" i="1"/>
  <c r="D282932" i="1"/>
  <c r="D282933" i="1"/>
  <c r="D282934" i="1"/>
  <c r="D282935" i="1"/>
  <c r="D282936" i="1"/>
  <c r="D282937" i="1"/>
  <c r="D282938" i="1"/>
  <c r="D282939" i="1"/>
  <c r="D282940" i="1"/>
  <c r="D282941" i="1"/>
  <c r="D282942" i="1"/>
  <c r="D282943" i="1"/>
  <c r="D282944" i="1"/>
  <c r="D282945" i="1"/>
  <c r="D282946" i="1"/>
  <c r="D282947" i="1"/>
  <c r="D282948" i="1"/>
  <c r="D282949" i="1"/>
  <c r="D282950" i="1"/>
  <c r="D282951" i="1"/>
  <c r="D282952" i="1"/>
  <c r="D282953" i="1"/>
  <c r="D282954" i="1"/>
  <c r="D282955" i="1"/>
  <c r="D282956" i="1"/>
  <c r="D282957" i="1"/>
  <c r="D282958" i="1"/>
  <c r="D282959" i="1"/>
  <c r="D282960" i="1"/>
  <c r="D282961" i="1"/>
  <c r="D282962" i="1"/>
  <c r="D282963" i="1"/>
  <c r="D282964" i="1"/>
  <c r="D282965" i="1"/>
  <c r="D282966" i="1"/>
  <c r="D282967" i="1"/>
  <c r="D282968" i="1"/>
  <c r="D282969" i="1"/>
  <c r="D282970" i="1"/>
  <c r="D282971" i="1"/>
  <c r="D282972" i="1"/>
  <c r="D282973" i="1"/>
  <c r="D282974" i="1"/>
  <c r="D282975" i="1"/>
  <c r="D282976" i="1"/>
  <c r="D282977" i="1"/>
  <c r="D282978" i="1"/>
  <c r="D282979" i="1"/>
  <c r="D282980" i="1"/>
  <c r="D282981" i="1"/>
  <c r="D282982" i="1"/>
  <c r="D282983" i="1"/>
  <c r="D282984" i="1"/>
  <c r="D282985" i="1"/>
  <c r="D282986" i="1"/>
  <c r="D282987" i="1"/>
  <c r="D282988" i="1"/>
  <c r="D282989" i="1"/>
  <c r="D282990" i="1"/>
  <c r="D282991" i="1"/>
  <c r="D282992" i="1"/>
  <c r="D282993" i="1"/>
  <c r="D282994" i="1"/>
  <c r="D282995" i="1"/>
  <c r="D282996" i="1"/>
  <c r="D282997" i="1"/>
  <c r="D282998" i="1"/>
  <c r="D282999" i="1"/>
  <c r="D283000" i="1"/>
  <c r="D283001" i="1"/>
  <c r="D283002" i="1"/>
  <c r="D283003" i="1"/>
  <c r="D283004" i="1"/>
  <c r="D283005" i="1"/>
  <c r="D283006" i="1"/>
  <c r="D283007" i="1"/>
  <c r="D283008" i="1"/>
  <c r="D283009" i="1"/>
  <c r="D283010" i="1"/>
  <c r="D283011" i="1"/>
  <c r="D283012" i="1"/>
  <c r="D283013" i="1"/>
  <c r="D283014" i="1"/>
  <c r="D283015" i="1"/>
  <c r="D283016" i="1"/>
  <c r="D283017" i="1"/>
  <c r="D283018" i="1"/>
  <c r="D283019" i="1"/>
  <c r="D283020" i="1"/>
  <c r="D283021" i="1"/>
  <c r="D283022" i="1"/>
  <c r="D283023" i="1"/>
  <c r="D283024" i="1"/>
  <c r="D283025" i="1"/>
  <c r="D283026" i="1"/>
  <c r="D283027" i="1"/>
  <c r="D283028" i="1"/>
  <c r="D283029" i="1"/>
  <c r="D283030" i="1"/>
  <c r="D283031" i="1"/>
  <c r="D283032" i="1"/>
  <c r="D283033" i="1"/>
  <c r="D283034" i="1"/>
  <c r="D283035" i="1"/>
  <c r="D283036" i="1"/>
  <c r="D283037" i="1"/>
  <c r="D283038" i="1"/>
  <c r="D283039" i="1"/>
  <c r="D283040" i="1"/>
  <c r="D283041" i="1"/>
  <c r="D283042" i="1"/>
  <c r="D283043" i="1"/>
  <c r="D283044" i="1"/>
  <c r="D283045" i="1"/>
  <c r="D283046" i="1"/>
  <c r="D283047" i="1"/>
  <c r="D283048" i="1"/>
  <c r="D283049" i="1"/>
  <c r="D283050" i="1"/>
  <c r="D283051" i="1"/>
  <c r="D283052" i="1"/>
  <c r="D283053" i="1"/>
  <c r="D283054" i="1"/>
  <c r="D283055" i="1"/>
  <c r="D283056" i="1"/>
  <c r="D283057" i="1"/>
  <c r="D283058" i="1"/>
  <c r="D283059" i="1"/>
  <c r="D283060" i="1"/>
  <c r="D283061" i="1"/>
  <c r="D283062" i="1"/>
  <c r="D283063" i="1"/>
  <c r="D283064" i="1"/>
  <c r="D283065" i="1"/>
  <c r="D283066" i="1"/>
  <c r="D283067" i="1"/>
  <c r="D283068" i="1"/>
  <c r="D283069" i="1"/>
  <c r="D283070" i="1"/>
  <c r="D283071" i="1"/>
  <c r="D283072" i="1"/>
  <c r="D283073" i="1"/>
  <c r="D283074" i="1"/>
  <c r="D283075" i="1"/>
  <c r="D283076" i="1"/>
  <c r="D283077" i="1"/>
  <c r="D283078" i="1"/>
  <c r="D283079" i="1"/>
  <c r="D283080" i="1"/>
  <c r="D283081" i="1"/>
  <c r="D283082" i="1"/>
  <c r="D283083" i="1"/>
  <c r="D283084" i="1"/>
  <c r="D283085" i="1"/>
  <c r="D283086" i="1"/>
  <c r="D283087" i="1"/>
  <c r="D283088" i="1"/>
  <c r="D283089" i="1"/>
  <c r="D283090" i="1"/>
  <c r="D283091" i="1"/>
  <c r="D283092" i="1"/>
  <c r="D283093" i="1"/>
  <c r="D283094" i="1"/>
  <c r="D283095" i="1"/>
  <c r="D283096" i="1"/>
  <c r="D283097" i="1"/>
  <c r="D283098" i="1"/>
  <c r="D283099" i="1"/>
  <c r="D283100" i="1"/>
  <c r="D283101" i="1"/>
  <c r="D283102" i="1"/>
  <c r="D283103" i="1"/>
  <c r="D283104" i="1"/>
  <c r="D283105" i="1"/>
  <c r="D283106" i="1"/>
  <c r="D283107" i="1"/>
  <c r="D283108" i="1"/>
  <c r="D283109" i="1"/>
  <c r="D283110" i="1"/>
  <c r="D283111" i="1"/>
  <c r="D283112" i="1"/>
  <c r="D283113" i="1"/>
  <c r="D283114" i="1"/>
  <c r="D283115" i="1"/>
  <c r="D283116" i="1"/>
  <c r="D283117" i="1"/>
  <c r="D283118" i="1"/>
  <c r="D283119" i="1"/>
  <c r="D283120" i="1"/>
  <c r="D283121" i="1"/>
  <c r="D283122" i="1"/>
  <c r="D283123" i="1"/>
  <c r="D283124" i="1"/>
  <c r="D283125" i="1"/>
  <c r="D283126" i="1"/>
  <c r="D283127" i="1"/>
  <c r="D283128" i="1"/>
  <c r="D283129" i="1"/>
  <c r="D283130" i="1"/>
  <c r="D283131" i="1"/>
  <c r="D283132" i="1"/>
  <c r="D283133" i="1"/>
  <c r="D283134" i="1"/>
  <c r="D283135" i="1"/>
  <c r="D283136" i="1"/>
  <c r="D283137" i="1"/>
  <c r="D283138" i="1"/>
  <c r="D283139" i="1"/>
  <c r="D283140" i="1"/>
  <c r="D283141" i="1"/>
  <c r="D283142" i="1"/>
  <c r="D283143" i="1"/>
  <c r="D283144" i="1"/>
  <c r="D283145" i="1"/>
  <c r="D283146" i="1"/>
  <c r="D283147" i="1"/>
  <c r="D283148" i="1"/>
  <c r="D283149" i="1"/>
  <c r="D283150" i="1"/>
  <c r="D283151" i="1"/>
  <c r="D283152" i="1"/>
  <c r="D283153" i="1"/>
  <c r="D283154" i="1"/>
  <c r="D283155" i="1"/>
  <c r="D283156" i="1"/>
  <c r="D283157" i="1"/>
  <c r="D283158" i="1"/>
  <c r="D283159" i="1"/>
  <c r="D283160" i="1"/>
  <c r="D283161" i="1"/>
  <c r="D283162" i="1"/>
  <c r="D283163" i="1"/>
  <c r="D283164" i="1"/>
  <c r="D283165" i="1"/>
  <c r="D283166" i="1"/>
  <c r="D283167" i="1"/>
  <c r="D283168" i="1"/>
  <c r="D283169" i="1"/>
  <c r="D283170" i="1"/>
  <c r="D283171" i="1"/>
  <c r="D283172" i="1"/>
  <c r="D283173" i="1"/>
  <c r="D283174" i="1"/>
  <c r="D283175" i="1"/>
  <c r="D283176" i="1"/>
  <c r="D283177" i="1"/>
  <c r="D283178" i="1"/>
  <c r="D283179" i="1"/>
  <c r="D283180" i="1"/>
  <c r="D283181" i="1"/>
  <c r="D283182" i="1"/>
  <c r="D283183" i="1"/>
  <c r="D283184" i="1"/>
  <c r="D283185" i="1"/>
  <c r="D283186" i="1"/>
  <c r="D283187" i="1"/>
  <c r="D283188" i="1"/>
  <c r="D283189" i="1"/>
  <c r="D283190" i="1"/>
  <c r="D283191" i="1"/>
  <c r="D283192" i="1"/>
  <c r="D283193" i="1"/>
  <c r="D283194" i="1"/>
  <c r="D283195" i="1"/>
  <c r="D283196" i="1"/>
  <c r="D283197" i="1"/>
  <c r="D283198" i="1"/>
  <c r="D283199" i="1"/>
  <c r="D283200" i="1"/>
  <c r="D283201" i="1"/>
  <c r="D283202" i="1"/>
  <c r="D283203" i="1"/>
  <c r="D283204" i="1"/>
  <c r="D283205" i="1"/>
  <c r="D283206" i="1"/>
  <c r="D283207" i="1"/>
  <c r="D283208" i="1"/>
  <c r="D283209" i="1"/>
  <c r="D283210" i="1"/>
  <c r="D283211" i="1"/>
  <c r="D283212" i="1"/>
  <c r="D283213" i="1"/>
  <c r="D283214" i="1"/>
  <c r="D283215" i="1"/>
  <c r="D283216" i="1"/>
  <c r="D283217" i="1"/>
  <c r="D283218" i="1"/>
  <c r="D283219" i="1"/>
  <c r="D283220" i="1"/>
  <c r="D283221" i="1"/>
  <c r="D283222" i="1"/>
  <c r="D283223" i="1"/>
  <c r="D283224" i="1"/>
  <c r="D283225" i="1"/>
  <c r="D283226" i="1"/>
  <c r="D283227" i="1"/>
  <c r="D283228" i="1"/>
  <c r="D283229" i="1"/>
  <c r="D283230" i="1"/>
  <c r="D283231" i="1"/>
  <c r="D283232" i="1"/>
  <c r="D283233" i="1"/>
  <c r="D283234" i="1"/>
  <c r="D283235" i="1"/>
  <c r="D283236" i="1"/>
  <c r="D283237" i="1"/>
  <c r="D283238" i="1"/>
  <c r="D283239" i="1"/>
  <c r="D283240" i="1"/>
  <c r="D283241" i="1"/>
  <c r="D283242" i="1"/>
  <c r="D283243" i="1"/>
  <c r="D283244" i="1"/>
  <c r="D283245" i="1"/>
  <c r="D283246" i="1"/>
  <c r="D283247" i="1"/>
  <c r="D283248" i="1"/>
  <c r="D283249" i="1"/>
  <c r="D283250" i="1"/>
  <c r="D283251" i="1"/>
  <c r="D283252" i="1"/>
  <c r="D283253" i="1"/>
  <c r="D283254" i="1"/>
  <c r="D283255" i="1"/>
  <c r="D283256" i="1"/>
  <c r="D283257" i="1"/>
  <c r="D283258" i="1"/>
  <c r="D283259" i="1"/>
  <c r="D283260" i="1"/>
  <c r="D283261" i="1"/>
  <c r="D283262" i="1"/>
  <c r="D283263" i="1"/>
  <c r="D283264" i="1"/>
  <c r="D283265" i="1"/>
  <c r="D283266" i="1"/>
  <c r="D283267" i="1"/>
  <c r="D283268" i="1"/>
  <c r="D283269" i="1"/>
  <c r="D283270" i="1"/>
  <c r="D283271" i="1"/>
  <c r="D283272" i="1"/>
  <c r="D283273" i="1"/>
  <c r="D283274" i="1"/>
  <c r="D283275" i="1"/>
  <c r="D283276" i="1"/>
  <c r="D283277" i="1"/>
  <c r="D283278" i="1"/>
  <c r="D283279" i="1"/>
  <c r="D283280" i="1"/>
  <c r="D283281" i="1"/>
  <c r="D283282" i="1"/>
  <c r="D283283" i="1"/>
  <c r="D283284" i="1"/>
  <c r="D283285" i="1"/>
  <c r="D283286" i="1"/>
  <c r="D283287" i="1"/>
  <c r="D283288" i="1"/>
  <c r="D283289" i="1"/>
  <c r="D283290" i="1"/>
  <c r="D283291" i="1"/>
  <c r="D283292" i="1"/>
  <c r="D283293" i="1"/>
  <c r="D283294" i="1"/>
  <c r="D283295" i="1"/>
  <c r="D283296" i="1"/>
  <c r="D283297" i="1"/>
  <c r="D283298" i="1"/>
  <c r="D283299" i="1"/>
  <c r="D283300" i="1"/>
  <c r="D283301" i="1"/>
  <c r="D283302" i="1"/>
  <c r="D283303" i="1"/>
  <c r="D283304" i="1"/>
  <c r="D283305" i="1"/>
  <c r="D283306" i="1"/>
  <c r="D283307" i="1"/>
  <c r="D283308" i="1"/>
  <c r="D283309" i="1"/>
  <c r="D283310" i="1"/>
  <c r="D283311" i="1"/>
  <c r="D283312" i="1"/>
  <c r="D283313" i="1"/>
  <c r="D283314" i="1"/>
  <c r="D283315" i="1"/>
  <c r="D283316" i="1"/>
  <c r="D283317" i="1"/>
  <c r="D283318" i="1"/>
  <c r="D283319" i="1"/>
  <c r="D283320" i="1"/>
  <c r="D283321" i="1"/>
  <c r="D283322" i="1"/>
  <c r="D283323" i="1"/>
  <c r="D283324" i="1"/>
  <c r="D283325" i="1"/>
  <c r="D283326" i="1"/>
  <c r="D283327" i="1"/>
  <c r="D283328" i="1"/>
  <c r="D283329" i="1"/>
  <c r="D283330" i="1"/>
  <c r="D283331" i="1"/>
  <c r="D283332" i="1"/>
  <c r="D283333" i="1"/>
  <c r="D283334" i="1"/>
  <c r="D283335" i="1"/>
  <c r="D283336" i="1"/>
  <c r="D283337" i="1"/>
  <c r="D283338" i="1"/>
  <c r="D283339" i="1"/>
  <c r="D283340" i="1"/>
  <c r="D283341" i="1"/>
  <c r="D283342" i="1"/>
  <c r="D283343" i="1"/>
  <c r="D283344" i="1"/>
  <c r="D283345" i="1"/>
  <c r="D283346" i="1"/>
  <c r="D283347" i="1"/>
  <c r="D283348" i="1"/>
  <c r="D283349" i="1"/>
  <c r="D283350" i="1"/>
  <c r="D283351" i="1"/>
  <c r="D283352" i="1"/>
  <c r="D283353" i="1"/>
  <c r="D283354" i="1"/>
  <c r="D283355" i="1"/>
  <c r="D283356" i="1"/>
  <c r="D283357" i="1"/>
  <c r="D283358" i="1"/>
  <c r="D283359" i="1"/>
  <c r="D283360" i="1"/>
  <c r="D283361" i="1"/>
  <c r="D283362" i="1"/>
  <c r="D283363" i="1"/>
  <c r="D283364" i="1"/>
  <c r="D283365" i="1"/>
  <c r="D283366" i="1"/>
  <c r="D283367" i="1"/>
  <c r="D283368" i="1"/>
  <c r="D283369" i="1"/>
  <c r="D283370" i="1"/>
  <c r="D283371" i="1"/>
  <c r="D283372" i="1"/>
  <c r="D283373" i="1"/>
  <c r="D283374" i="1"/>
  <c r="D283375" i="1"/>
  <c r="D283376" i="1"/>
  <c r="D283377" i="1"/>
  <c r="D283378" i="1"/>
  <c r="D283379" i="1"/>
  <c r="D283380" i="1"/>
  <c r="D283381" i="1"/>
  <c r="D283382" i="1"/>
  <c r="D283383" i="1"/>
  <c r="D283384" i="1"/>
  <c r="D283385" i="1"/>
  <c r="D283386" i="1"/>
  <c r="D283387" i="1"/>
  <c r="D283388" i="1"/>
  <c r="D283389" i="1"/>
  <c r="D283390" i="1"/>
  <c r="D283391" i="1"/>
  <c r="D283392" i="1"/>
  <c r="D283393" i="1"/>
  <c r="D283394" i="1"/>
  <c r="D283395" i="1"/>
  <c r="D283396" i="1"/>
  <c r="D283397" i="1"/>
  <c r="D283398" i="1"/>
  <c r="D283399" i="1"/>
  <c r="D283400" i="1"/>
  <c r="D283401" i="1"/>
  <c r="D283402" i="1"/>
  <c r="D283403" i="1"/>
  <c r="D283404" i="1"/>
  <c r="D283405" i="1"/>
  <c r="D283406" i="1"/>
  <c r="D283407" i="1"/>
  <c r="D283408" i="1"/>
  <c r="D283409" i="1"/>
  <c r="D283410" i="1"/>
  <c r="D283411" i="1"/>
  <c r="D283412" i="1"/>
  <c r="D283413" i="1"/>
  <c r="D283414" i="1"/>
  <c r="D283415" i="1"/>
  <c r="D283416" i="1"/>
  <c r="D283417" i="1"/>
  <c r="D283418" i="1"/>
  <c r="D283419" i="1"/>
  <c r="D283420" i="1"/>
  <c r="D283421" i="1"/>
  <c r="D283422" i="1"/>
  <c r="D283423" i="1"/>
  <c r="D283424" i="1"/>
  <c r="D283425" i="1"/>
  <c r="D283426" i="1"/>
  <c r="D283427" i="1"/>
  <c r="D283428" i="1"/>
  <c r="D283429" i="1"/>
  <c r="D283430" i="1"/>
  <c r="D283431" i="1"/>
  <c r="D283432" i="1"/>
  <c r="D283433" i="1"/>
  <c r="D283434" i="1"/>
  <c r="D283435" i="1"/>
  <c r="D283436" i="1"/>
  <c r="D283437" i="1"/>
  <c r="D283438" i="1"/>
  <c r="D283439" i="1"/>
  <c r="D283440" i="1"/>
  <c r="D283441" i="1"/>
  <c r="D283442" i="1"/>
  <c r="D283443" i="1"/>
  <c r="D283444" i="1"/>
  <c r="D283445" i="1"/>
  <c r="D283446" i="1"/>
  <c r="D283447" i="1"/>
  <c r="D283448" i="1"/>
  <c r="D283449" i="1"/>
  <c r="D283450" i="1"/>
  <c r="D283451" i="1"/>
  <c r="D283452" i="1"/>
  <c r="D283453" i="1"/>
  <c r="D283454" i="1"/>
  <c r="D283455" i="1"/>
  <c r="D283456" i="1"/>
  <c r="D283457" i="1"/>
  <c r="D283458" i="1"/>
  <c r="D283459" i="1"/>
  <c r="D283460" i="1"/>
  <c r="D283461" i="1"/>
  <c r="D283462" i="1"/>
  <c r="D283463" i="1"/>
  <c r="D283464" i="1"/>
  <c r="D283465" i="1"/>
  <c r="D283466" i="1"/>
  <c r="D283467" i="1"/>
  <c r="D283468" i="1"/>
  <c r="D283469" i="1"/>
  <c r="D283470" i="1"/>
  <c r="D283471" i="1"/>
  <c r="D283472" i="1"/>
  <c r="D283473" i="1"/>
  <c r="D283474" i="1"/>
  <c r="D283475" i="1"/>
  <c r="D283476" i="1"/>
  <c r="D283477" i="1"/>
  <c r="D283478" i="1"/>
  <c r="D283479" i="1"/>
  <c r="D283480" i="1"/>
  <c r="D283481" i="1"/>
  <c r="D283482" i="1"/>
  <c r="D283483" i="1"/>
  <c r="D283484" i="1"/>
  <c r="D283485" i="1"/>
  <c r="D283486" i="1"/>
  <c r="D283487" i="1"/>
  <c r="D283488" i="1"/>
  <c r="D283489" i="1"/>
  <c r="D283490" i="1"/>
  <c r="D283491" i="1"/>
  <c r="D283492" i="1"/>
  <c r="D283493" i="1"/>
  <c r="D283494" i="1"/>
  <c r="D283495" i="1"/>
  <c r="D283496" i="1"/>
  <c r="D283497" i="1"/>
  <c r="D283498" i="1"/>
  <c r="D283499" i="1"/>
  <c r="D283500" i="1"/>
  <c r="D283501" i="1"/>
  <c r="D283502" i="1"/>
  <c r="D283503" i="1"/>
  <c r="D283504" i="1"/>
  <c r="D283505" i="1"/>
  <c r="D283506" i="1"/>
  <c r="D283507" i="1"/>
  <c r="D283508" i="1"/>
  <c r="D283509" i="1"/>
  <c r="D283510" i="1"/>
  <c r="D283511" i="1"/>
  <c r="D283512" i="1"/>
  <c r="D283513" i="1"/>
  <c r="D283514" i="1"/>
  <c r="D283515" i="1"/>
  <c r="D283516" i="1"/>
  <c r="D283517" i="1"/>
  <c r="D283518" i="1"/>
  <c r="D283519" i="1"/>
  <c r="D283520" i="1"/>
  <c r="D283521" i="1"/>
  <c r="D283522" i="1"/>
  <c r="D283523" i="1"/>
  <c r="D283524" i="1"/>
  <c r="D283525" i="1"/>
  <c r="D283526" i="1"/>
  <c r="D283527" i="1"/>
  <c r="D283528" i="1"/>
  <c r="D283529" i="1"/>
  <c r="D283530" i="1"/>
  <c r="D283531" i="1"/>
  <c r="D283532" i="1"/>
  <c r="D283533" i="1"/>
  <c r="D283534" i="1"/>
  <c r="D283535" i="1"/>
  <c r="D283536" i="1"/>
  <c r="D283537" i="1"/>
  <c r="D283538" i="1"/>
  <c r="D283539" i="1"/>
  <c r="D283540" i="1"/>
  <c r="D283541" i="1"/>
  <c r="D283542" i="1"/>
  <c r="D283543" i="1"/>
  <c r="D283544" i="1"/>
  <c r="D283545" i="1"/>
  <c r="D283546" i="1"/>
  <c r="D283547" i="1"/>
  <c r="D283548" i="1"/>
  <c r="D283549" i="1"/>
  <c r="D283550" i="1"/>
  <c r="D283551" i="1"/>
  <c r="D283552" i="1"/>
  <c r="D283553" i="1"/>
  <c r="D283554" i="1"/>
  <c r="D283555" i="1"/>
  <c r="D283556" i="1"/>
  <c r="D283557" i="1"/>
  <c r="D283558" i="1"/>
  <c r="D283559" i="1"/>
  <c r="D283560" i="1"/>
  <c r="D283561" i="1"/>
  <c r="D283562" i="1"/>
  <c r="D283563" i="1"/>
  <c r="D283564" i="1"/>
  <c r="D283565" i="1"/>
  <c r="D283566" i="1"/>
  <c r="D283567" i="1"/>
  <c r="D283568" i="1"/>
  <c r="D283569" i="1"/>
  <c r="D283570" i="1"/>
  <c r="D283571" i="1"/>
  <c r="D283572" i="1"/>
  <c r="D283573" i="1"/>
  <c r="D283574" i="1"/>
  <c r="D283575" i="1"/>
  <c r="D283576" i="1"/>
  <c r="D283577" i="1"/>
  <c r="D283578" i="1"/>
  <c r="D283579" i="1"/>
  <c r="D283580" i="1"/>
  <c r="D283581" i="1"/>
  <c r="D283582" i="1"/>
  <c r="D283583" i="1"/>
  <c r="D283584" i="1"/>
  <c r="D283585" i="1"/>
  <c r="D283586" i="1"/>
  <c r="D283587" i="1"/>
  <c r="D283588" i="1"/>
  <c r="D283589" i="1"/>
  <c r="D283590" i="1"/>
  <c r="D283591" i="1"/>
  <c r="D283592" i="1"/>
  <c r="D283593" i="1"/>
  <c r="D283594" i="1"/>
  <c r="D283595" i="1"/>
  <c r="D283596" i="1"/>
  <c r="D283597" i="1"/>
  <c r="D283598" i="1"/>
  <c r="D283599" i="1"/>
  <c r="D283600" i="1"/>
  <c r="D283601" i="1"/>
  <c r="D283602" i="1"/>
  <c r="D283603" i="1"/>
  <c r="D283604" i="1"/>
  <c r="D283605" i="1"/>
  <c r="D283606" i="1"/>
  <c r="D283607" i="1"/>
  <c r="D283608" i="1"/>
  <c r="D283609" i="1"/>
  <c r="D283610" i="1"/>
  <c r="D283611" i="1"/>
  <c r="D283612" i="1"/>
  <c r="D283613" i="1"/>
  <c r="D283614" i="1"/>
  <c r="D283615" i="1"/>
  <c r="D283616" i="1"/>
  <c r="D283617" i="1"/>
  <c r="D283618" i="1"/>
  <c r="D283619" i="1"/>
  <c r="D283620" i="1"/>
  <c r="D283621" i="1"/>
  <c r="D283622" i="1"/>
  <c r="D283623" i="1"/>
  <c r="D283624" i="1"/>
  <c r="D283625" i="1"/>
  <c r="D283626" i="1"/>
  <c r="D283627" i="1"/>
  <c r="D283628" i="1"/>
  <c r="D283629" i="1"/>
  <c r="D283630" i="1"/>
  <c r="D283631" i="1"/>
  <c r="D283632" i="1"/>
  <c r="D283633" i="1"/>
  <c r="D283634" i="1"/>
  <c r="D283635" i="1"/>
  <c r="D283636" i="1"/>
  <c r="D283637" i="1"/>
  <c r="D283638" i="1"/>
  <c r="D283639" i="1"/>
  <c r="D283640" i="1"/>
  <c r="D283641" i="1"/>
  <c r="D283642" i="1"/>
  <c r="D283643" i="1"/>
  <c r="D283644" i="1"/>
  <c r="D283645" i="1"/>
  <c r="D283646" i="1"/>
  <c r="D283647" i="1"/>
  <c r="D283648" i="1"/>
  <c r="D283649" i="1"/>
  <c r="D283650" i="1"/>
  <c r="D283651" i="1"/>
  <c r="D283652" i="1"/>
  <c r="D283653" i="1"/>
  <c r="D283654" i="1"/>
  <c r="D283655" i="1"/>
  <c r="D283656" i="1"/>
  <c r="D283657" i="1"/>
  <c r="D283658" i="1"/>
  <c r="D283659" i="1"/>
  <c r="D283660" i="1"/>
  <c r="D283661" i="1"/>
  <c r="D283662" i="1"/>
  <c r="D283663" i="1"/>
  <c r="D283664" i="1"/>
  <c r="D283665" i="1"/>
  <c r="D283666" i="1"/>
  <c r="D283667" i="1"/>
  <c r="D283668" i="1"/>
  <c r="D283669" i="1"/>
  <c r="D283670" i="1"/>
  <c r="D283671" i="1"/>
  <c r="D283672" i="1"/>
  <c r="D283673" i="1"/>
  <c r="D283674" i="1"/>
  <c r="D283675" i="1"/>
  <c r="D283676" i="1"/>
  <c r="D283677" i="1"/>
  <c r="D283678" i="1"/>
  <c r="D283679" i="1"/>
  <c r="D283680" i="1"/>
  <c r="D283681" i="1"/>
  <c r="D283682" i="1"/>
  <c r="D283683" i="1"/>
  <c r="D283684" i="1"/>
  <c r="D283685" i="1"/>
  <c r="D283686" i="1"/>
  <c r="D283687" i="1"/>
  <c r="D283688" i="1"/>
  <c r="D283689" i="1"/>
  <c r="D283690" i="1"/>
  <c r="D283691" i="1"/>
  <c r="D283692" i="1"/>
  <c r="D283693" i="1"/>
  <c r="D283694" i="1"/>
  <c r="D283695" i="1"/>
  <c r="D283696" i="1"/>
  <c r="D283697" i="1"/>
  <c r="D283698" i="1"/>
  <c r="D283699" i="1"/>
  <c r="D283700" i="1"/>
  <c r="D283701" i="1"/>
  <c r="D283702" i="1"/>
  <c r="D283703" i="1"/>
  <c r="D283704" i="1"/>
  <c r="D283705" i="1"/>
  <c r="D283706" i="1"/>
  <c r="D283707" i="1"/>
  <c r="D283708" i="1"/>
  <c r="D283709" i="1"/>
  <c r="D283710" i="1"/>
  <c r="D283711" i="1"/>
  <c r="D283712" i="1"/>
  <c r="D283713" i="1"/>
  <c r="D283714" i="1"/>
  <c r="D283715" i="1"/>
  <c r="D283716" i="1"/>
  <c r="D283717" i="1"/>
  <c r="D283718" i="1"/>
  <c r="D283719" i="1"/>
  <c r="D283720" i="1"/>
  <c r="D283721" i="1"/>
  <c r="D283722" i="1"/>
  <c r="D283723" i="1"/>
  <c r="D283724" i="1"/>
  <c r="D283725" i="1"/>
  <c r="D283726" i="1"/>
  <c r="D283727" i="1"/>
  <c r="D283728" i="1"/>
  <c r="D283729" i="1"/>
  <c r="D283730" i="1"/>
  <c r="D283731" i="1"/>
  <c r="D283732" i="1"/>
  <c r="D283733" i="1"/>
  <c r="D283734" i="1"/>
  <c r="D283735" i="1"/>
  <c r="D283736" i="1"/>
  <c r="D283737" i="1"/>
  <c r="D283738" i="1"/>
  <c r="D283739" i="1"/>
  <c r="D283740" i="1"/>
  <c r="D283741" i="1"/>
  <c r="D283742" i="1"/>
  <c r="D283743" i="1"/>
  <c r="D283744" i="1"/>
  <c r="D283745" i="1"/>
  <c r="D283746" i="1"/>
  <c r="D283747" i="1"/>
  <c r="D283748" i="1"/>
  <c r="D283749" i="1"/>
  <c r="D283750" i="1"/>
  <c r="D283751" i="1"/>
  <c r="D283752" i="1"/>
  <c r="D283753" i="1"/>
  <c r="D283754" i="1"/>
  <c r="D283755" i="1"/>
  <c r="D283756" i="1"/>
  <c r="D283757" i="1"/>
  <c r="D283758" i="1"/>
  <c r="D283759" i="1"/>
  <c r="D283760" i="1"/>
  <c r="D283761" i="1"/>
  <c r="D283762" i="1"/>
  <c r="D283763" i="1"/>
  <c r="D283764" i="1"/>
  <c r="D283765" i="1"/>
  <c r="D283766" i="1"/>
  <c r="D283767" i="1"/>
  <c r="D283768" i="1"/>
  <c r="D283769" i="1"/>
  <c r="D283770" i="1"/>
  <c r="D283771" i="1"/>
  <c r="D283772" i="1"/>
  <c r="D283773" i="1"/>
  <c r="D283774" i="1"/>
  <c r="D283775" i="1"/>
  <c r="D283776" i="1"/>
  <c r="D283777" i="1"/>
  <c r="D283778" i="1"/>
  <c r="D283779" i="1"/>
  <c r="D283780" i="1"/>
  <c r="D283781" i="1"/>
  <c r="D283782" i="1"/>
  <c r="D283783" i="1"/>
  <c r="D283784" i="1"/>
  <c r="D283785" i="1"/>
  <c r="D283786" i="1"/>
  <c r="D283787" i="1"/>
  <c r="D283788" i="1"/>
  <c r="D283789" i="1"/>
  <c r="D283790" i="1"/>
  <c r="D283791" i="1"/>
  <c r="D283792" i="1"/>
  <c r="D283793" i="1"/>
  <c r="D283794" i="1"/>
  <c r="D283795" i="1"/>
  <c r="D283796" i="1"/>
  <c r="D283797" i="1"/>
  <c r="D283798" i="1"/>
  <c r="D283799" i="1"/>
  <c r="D283800" i="1"/>
  <c r="D283801" i="1"/>
  <c r="D283802" i="1"/>
  <c r="D283803" i="1"/>
  <c r="D283804" i="1"/>
  <c r="D283805" i="1"/>
  <c r="D283806" i="1"/>
  <c r="D283807" i="1"/>
  <c r="D283808" i="1"/>
  <c r="D283809" i="1"/>
  <c r="D283810" i="1"/>
  <c r="D283811" i="1"/>
  <c r="D283812" i="1"/>
  <c r="D283813" i="1"/>
  <c r="D283814" i="1"/>
  <c r="D283815" i="1"/>
  <c r="D283816" i="1"/>
  <c r="D283817" i="1"/>
  <c r="D283818" i="1"/>
  <c r="D283819" i="1"/>
  <c r="D283820" i="1"/>
  <c r="D283821" i="1"/>
  <c r="D283822" i="1"/>
  <c r="D283823" i="1"/>
  <c r="D283824" i="1"/>
  <c r="D283825" i="1"/>
  <c r="D283826" i="1"/>
  <c r="D283827" i="1"/>
  <c r="D283828" i="1"/>
  <c r="D283829" i="1"/>
  <c r="D283830" i="1"/>
  <c r="D283831" i="1"/>
  <c r="D283832" i="1"/>
  <c r="D283833" i="1"/>
  <c r="D283834" i="1"/>
  <c r="D283835" i="1"/>
  <c r="D283836" i="1"/>
  <c r="D283837" i="1"/>
  <c r="D283838" i="1"/>
  <c r="D283839" i="1"/>
  <c r="D283840" i="1"/>
  <c r="D283841" i="1"/>
  <c r="D283842" i="1"/>
  <c r="D283843" i="1"/>
  <c r="D283844" i="1"/>
  <c r="D283845" i="1"/>
  <c r="D283846" i="1"/>
  <c r="D283847" i="1"/>
  <c r="D283848" i="1"/>
  <c r="D283849" i="1"/>
  <c r="D283850" i="1"/>
  <c r="D283851" i="1"/>
  <c r="D283852" i="1"/>
  <c r="D283853" i="1"/>
  <c r="D283854" i="1"/>
  <c r="D283855" i="1"/>
  <c r="D283856" i="1"/>
  <c r="D283857" i="1"/>
  <c r="D283858" i="1"/>
  <c r="D283859" i="1"/>
  <c r="D283860" i="1"/>
  <c r="D283861" i="1"/>
  <c r="D283862" i="1"/>
  <c r="D283863" i="1"/>
  <c r="D283864" i="1"/>
  <c r="D283865" i="1"/>
  <c r="D283866" i="1"/>
  <c r="D283867" i="1"/>
  <c r="D283868" i="1"/>
  <c r="D283869" i="1"/>
  <c r="D283870" i="1"/>
  <c r="D283871" i="1"/>
  <c r="D283872" i="1"/>
  <c r="D283873" i="1"/>
  <c r="D283874" i="1"/>
  <c r="D283875" i="1"/>
  <c r="D283876" i="1"/>
  <c r="D283877" i="1"/>
  <c r="D283878" i="1"/>
  <c r="D283879" i="1"/>
  <c r="D283880" i="1"/>
  <c r="D283881" i="1"/>
  <c r="D283882" i="1"/>
  <c r="D283883" i="1"/>
  <c r="D283884" i="1"/>
  <c r="D283885" i="1"/>
  <c r="D283886" i="1"/>
  <c r="D283887" i="1"/>
  <c r="D283888" i="1"/>
  <c r="D283889" i="1"/>
  <c r="D283890" i="1"/>
  <c r="D283891" i="1"/>
  <c r="D283892" i="1"/>
  <c r="D283893" i="1"/>
  <c r="D283894" i="1"/>
  <c r="D283895" i="1"/>
  <c r="D283896" i="1"/>
  <c r="D283897" i="1"/>
  <c r="D283898" i="1"/>
  <c r="D283899" i="1"/>
  <c r="D283900" i="1"/>
  <c r="D283901" i="1"/>
  <c r="D283902" i="1"/>
  <c r="D283903" i="1"/>
  <c r="D283904" i="1"/>
  <c r="D283905" i="1"/>
  <c r="D283906" i="1"/>
  <c r="D283907" i="1"/>
  <c r="D283908" i="1"/>
  <c r="D283909" i="1"/>
  <c r="D283910" i="1"/>
  <c r="D283911" i="1"/>
  <c r="D283912" i="1"/>
  <c r="D283913" i="1"/>
  <c r="D283914" i="1"/>
  <c r="D283915" i="1"/>
  <c r="D283916" i="1"/>
  <c r="D283917" i="1"/>
  <c r="D283918" i="1"/>
  <c r="D283919" i="1"/>
  <c r="D283920" i="1"/>
  <c r="D283921" i="1"/>
  <c r="D283922" i="1"/>
  <c r="D283923" i="1"/>
  <c r="D283924" i="1"/>
  <c r="D283925" i="1"/>
  <c r="D283926" i="1"/>
  <c r="D283927" i="1"/>
  <c r="D283928" i="1"/>
  <c r="D283929" i="1"/>
  <c r="D283930" i="1"/>
  <c r="D283931" i="1"/>
  <c r="D283932" i="1"/>
  <c r="D283933" i="1"/>
  <c r="D283934" i="1"/>
  <c r="D283935" i="1"/>
  <c r="D283936" i="1"/>
  <c r="D283937" i="1"/>
  <c r="D283938" i="1"/>
  <c r="D283939" i="1"/>
  <c r="D283940" i="1"/>
  <c r="D283941" i="1"/>
  <c r="D283942" i="1"/>
  <c r="D283943" i="1"/>
  <c r="D283944" i="1"/>
  <c r="D283945" i="1"/>
  <c r="D283946" i="1"/>
  <c r="D283947" i="1"/>
  <c r="D283948" i="1"/>
  <c r="D283949" i="1"/>
  <c r="D283950" i="1"/>
  <c r="D283951" i="1"/>
  <c r="D283952" i="1"/>
  <c r="D283953" i="1"/>
  <c r="D283954" i="1"/>
  <c r="D283955" i="1"/>
  <c r="D283956" i="1"/>
  <c r="D283957" i="1"/>
  <c r="D283958" i="1"/>
  <c r="D283959" i="1"/>
  <c r="D283960" i="1"/>
  <c r="D283961" i="1"/>
  <c r="D283962" i="1"/>
  <c r="D283963" i="1"/>
  <c r="D283964" i="1"/>
  <c r="D283965" i="1"/>
  <c r="D283966" i="1"/>
  <c r="D283967" i="1"/>
  <c r="D283968" i="1"/>
  <c r="D283969" i="1"/>
  <c r="D283970" i="1"/>
  <c r="D283971" i="1"/>
  <c r="D283972" i="1"/>
  <c r="D283973" i="1"/>
  <c r="D283974" i="1"/>
  <c r="D283975" i="1"/>
  <c r="D283976" i="1"/>
  <c r="D283977" i="1"/>
  <c r="D283978" i="1"/>
  <c r="D283979" i="1"/>
  <c r="D283980" i="1"/>
  <c r="D283981" i="1"/>
  <c r="D283982" i="1"/>
  <c r="D283983" i="1"/>
  <c r="D283984" i="1"/>
  <c r="D283985" i="1"/>
  <c r="D283986" i="1"/>
  <c r="D283987" i="1"/>
  <c r="D283988" i="1"/>
  <c r="D283989" i="1"/>
  <c r="D283990" i="1"/>
  <c r="D283991" i="1"/>
  <c r="D283992" i="1"/>
  <c r="D283993" i="1"/>
  <c r="D283994" i="1"/>
  <c r="D283995" i="1"/>
  <c r="D283996" i="1"/>
  <c r="D283997" i="1"/>
  <c r="D283998" i="1"/>
  <c r="D283999" i="1"/>
  <c r="D284000" i="1"/>
  <c r="D284001" i="1"/>
  <c r="D284002" i="1"/>
  <c r="D284003" i="1"/>
  <c r="D284004" i="1"/>
  <c r="D284005" i="1"/>
  <c r="D284006" i="1"/>
  <c r="D284007" i="1"/>
  <c r="D284008" i="1"/>
  <c r="D284009" i="1"/>
  <c r="D284010" i="1"/>
  <c r="D284011" i="1"/>
  <c r="D284012" i="1"/>
  <c r="D284013" i="1"/>
  <c r="D284014" i="1"/>
  <c r="D284015" i="1"/>
  <c r="D284016" i="1"/>
  <c r="D284017" i="1"/>
  <c r="D284018" i="1"/>
  <c r="D284019" i="1"/>
  <c r="D284020" i="1"/>
  <c r="D284021" i="1"/>
  <c r="D284022" i="1"/>
  <c r="D284023" i="1"/>
  <c r="D284024" i="1"/>
  <c r="D284025" i="1"/>
  <c r="D284026" i="1"/>
  <c r="D284027" i="1"/>
  <c r="D284028" i="1"/>
  <c r="D284029" i="1"/>
  <c r="D284030" i="1"/>
  <c r="D284031" i="1"/>
  <c r="D284032" i="1"/>
  <c r="D284033" i="1"/>
  <c r="D284034" i="1"/>
  <c r="D284035" i="1"/>
  <c r="D284036" i="1"/>
  <c r="D284037" i="1"/>
  <c r="D284038" i="1"/>
  <c r="D284039" i="1"/>
  <c r="D284040" i="1"/>
  <c r="D284041" i="1"/>
  <c r="D284042" i="1"/>
  <c r="D284043" i="1"/>
  <c r="D284044" i="1"/>
  <c r="D284045" i="1"/>
  <c r="D284046" i="1"/>
  <c r="D284047" i="1"/>
  <c r="D284048" i="1"/>
  <c r="D284049" i="1"/>
  <c r="D284050" i="1"/>
  <c r="D284051" i="1"/>
  <c r="D284052" i="1"/>
  <c r="D284053" i="1"/>
  <c r="D284054" i="1"/>
  <c r="D284055" i="1"/>
  <c r="D284056" i="1"/>
  <c r="D284057" i="1"/>
  <c r="D284058" i="1"/>
  <c r="D284059" i="1"/>
  <c r="D284060" i="1"/>
  <c r="D284061" i="1"/>
  <c r="D284062" i="1"/>
  <c r="D284063" i="1"/>
  <c r="D284064" i="1"/>
  <c r="D284065" i="1"/>
  <c r="D284066" i="1"/>
  <c r="D284067" i="1"/>
  <c r="D284068" i="1"/>
  <c r="D284069" i="1"/>
  <c r="D284070" i="1"/>
  <c r="D284071" i="1"/>
  <c r="D284072" i="1"/>
  <c r="D284073" i="1"/>
  <c r="D284074" i="1"/>
  <c r="D284075" i="1"/>
  <c r="D284076" i="1"/>
  <c r="D284077" i="1"/>
  <c r="D284078" i="1"/>
  <c r="D284079" i="1"/>
  <c r="D284080" i="1"/>
  <c r="D284081" i="1"/>
  <c r="D284082" i="1"/>
  <c r="D284083" i="1"/>
  <c r="D284084" i="1"/>
  <c r="D284085" i="1"/>
  <c r="D284086" i="1"/>
  <c r="D284087" i="1"/>
  <c r="D284088" i="1"/>
  <c r="D284089" i="1"/>
  <c r="D284090" i="1"/>
  <c r="D284091" i="1"/>
  <c r="D284092" i="1"/>
  <c r="D284093" i="1"/>
  <c r="D284094" i="1"/>
  <c r="D284095" i="1"/>
  <c r="D284096" i="1"/>
  <c r="D284097" i="1"/>
  <c r="D284098" i="1"/>
  <c r="D284099" i="1"/>
  <c r="D284100" i="1"/>
  <c r="D284101" i="1"/>
  <c r="D284102" i="1"/>
  <c r="D284103" i="1"/>
  <c r="D284104" i="1"/>
  <c r="D284105" i="1"/>
  <c r="D284106" i="1"/>
  <c r="D284107" i="1"/>
  <c r="D284108" i="1"/>
  <c r="D284109" i="1"/>
  <c r="D284110" i="1"/>
  <c r="D284111" i="1"/>
  <c r="D284112" i="1"/>
  <c r="D284113" i="1"/>
  <c r="D284114" i="1"/>
  <c r="D284115" i="1"/>
  <c r="D284116" i="1"/>
  <c r="D284117" i="1"/>
  <c r="D284118" i="1"/>
  <c r="D284119" i="1"/>
  <c r="D284120" i="1"/>
  <c r="D284121" i="1"/>
  <c r="D284122" i="1"/>
  <c r="D284123" i="1"/>
  <c r="D284124" i="1"/>
  <c r="D284125" i="1"/>
  <c r="D284126" i="1"/>
  <c r="D284127" i="1"/>
  <c r="D284128" i="1"/>
  <c r="D284129" i="1"/>
  <c r="D284130" i="1"/>
  <c r="D284131" i="1"/>
  <c r="D284132" i="1"/>
  <c r="D284133" i="1"/>
  <c r="D284134" i="1"/>
  <c r="D284135" i="1"/>
  <c r="D284136" i="1"/>
  <c r="D284137" i="1"/>
  <c r="D284138" i="1"/>
  <c r="D284139" i="1"/>
  <c r="D284140" i="1"/>
  <c r="D284141" i="1"/>
  <c r="D284142" i="1"/>
  <c r="D284143" i="1"/>
  <c r="D284144" i="1"/>
  <c r="D284145" i="1"/>
  <c r="D284146" i="1"/>
  <c r="D284147" i="1"/>
  <c r="D284148" i="1"/>
  <c r="D284149" i="1"/>
  <c r="D284150" i="1"/>
  <c r="D284151" i="1"/>
  <c r="D284152" i="1"/>
  <c r="D284153" i="1"/>
  <c r="D284154" i="1"/>
  <c r="D284155" i="1"/>
  <c r="D284156" i="1"/>
  <c r="D284157" i="1"/>
  <c r="D284158" i="1"/>
  <c r="D284159" i="1"/>
  <c r="D284160" i="1"/>
  <c r="D284161" i="1"/>
  <c r="D284162" i="1"/>
  <c r="D284163" i="1"/>
  <c r="D284164" i="1"/>
  <c r="D284165" i="1"/>
  <c r="D284166" i="1"/>
  <c r="D284167" i="1"/>
  <c r="D284168" i="1"/>
  <c r="D284169" i="1"/>
  <c r="D284170" i="1"/>
  <c r="D284171" i="1"/>
  <c r="D284172" i="1"/>
  <c r="D284173" i="1"/>
  <c r="D284174" i="1"/>
  <c r="D284175" i="1"/>
  <c r="D284176" i="1"/>
  <c r="D284177" i="1"/>
  <c r="D284178" i="1"/>
  <c r="D284179" i="1"/>
  <c r="D284180" i="1"/>
  <c r="D284181" i="1"/>
  <c r="D284182" i="1"/>
  <c r="D284183" i="1"/>
  <c r="D284184" i="1"/>
  <c r="D284185" i="1"/>
  <c r="D284186" i="1"/>
  <c r="D284187" i="1"/>
  <c r="D284188" i="1"/>
  <c r="D284189" i="1"/>
  <c r="D284190" i="1"/>
  <c r="D284191" i="1"/>
  <c r="D284192" i="1"/>
  <c r="D284193" i="1"/>
  <c r="D284194" i="1"/>
  <c r="D284195" i="1"/>
  <c r="D284196" i="1"/>
  <c r="D284197" i="1"/>
  <c r="D284198" i="1"/>
  <c r="D284199" i="1"/>
  <c r="D284200" i="1"/>
  <c r="D284201" i="1"/>
  <c r="D284202" i="1"/>
  <c r="D284203" i="1"/>
  <c r="D284204" i="1"/>
  <c r="D284205" i="1"/>
  <c r="D284206" i="1"/>
  <c r="D284207" i="1"/>
  <c r="D284208" i="1"/>
  <c r="D284209" i="1"/>
  <c r="D284210" i="1"/>
  <c r="D284211" i="1"/>
  <c r="D284212" i="1"/>
  <c r="D284213" i="1"/>
  <c r="D284214" i="1"/>
  <c r="D284215" i="1"/>
  <c r="D284216" i="1"/>
  <c r="D284217" i="1"/>
  <c r="D284218" i="1"/>
  <c r="D284219" i="1"/>
  <c r="D284220" i="1"/>
  <c r="D284221" i="1"/>
  <c r="D284222" i="1"/>
  <c r="D284223" i="1"/>
  <c r="D284224" i="1"/>
  <c r="D284225" i="1"/>
  <c r="D284226" i="1"/>
  <c r="D284227" i="1"/>
  <c r="D284228" i="1"/>
  <c r="D284229" i="1"/>
  <c r="D284230" i="1"/>
  <c r="D284231" i="1"/>
  <c r="D284232" i="1"/>
  <c r="D284233" i="1"/>
  <c r="D284234" i="1"/>
  <c r="D284235" i="1"/>
  <c r="D284236" i="1"/>
  <c r="D284237" i="1"/>
  <c r="D284238" i="1"/>
  <c r="D284239" i="1"/>
  <c r="D284240" i="1"/>
  <c r="D284241" i="1"/>
  <c r="D284242" i="1"/>
  <c r="D284243" i="1"/>
  <c r="D284244" i="1"/>
  <c r="D284245" i="1"/>
  <c r="D284246" i="1"/>
  <c r="D284247" i="1"/>
  <c r="D284248" i="1"/>
  <c r="D284249" i="1"/>
  <c r="D284250" i="1"/>
  <c r="D284251" i="1"/>
  <c r="D284252" i="1"/>
  <c r="D284253" i="1"/>
  <c r="D284254" i="1"/>
  <c r="D284255" i="1"/>
  <c r="D284256" i="1"/>
  <c r="D284257" i="1"/>
  <c r="D284258" i="1"/>
  <c r="D284259" i="1"/>
  <c r="D284260" i="1"/>
  <c r="D284261" i="1"/>
  <c r="D284262" i="1"/>
  <c r="D284263" i="1"/>
  <c r="D284264" i="1"/>
  <c r="D284265" i="1"/>
  <c r="D284266" i="1"/>
  <c r="D284267" i="1"/>
  <c r="D284268" i="1"/>
  <c r="D284269" i="1"/>
  <c r="D284270" i="1"/>
  <c r="D284271" i="1"/>
  <c r="D284272" i="1"/>
  <c r="D284273" i="1"/>
  <c r="D284274" i="1"/>
  <c r="D284275" i="1"/>
  <c r="D284276" i="1"/>
  <c r="D284277" i="1"/>
  <c r="D284278" i="1"/>
  <c r="D284279" i="1"/>
  <c r="D284280" i="1"/>
  <c r="D284281" i="1"/>
  <c r="D284282" i="1"/>
  <c r="D284283" i="1"/>
  <c r="D284284" i="1"/>
  <c r="D284285" i="1"/>
  <c r="D284286" i="1"/>
  <c r="D284287" i="1"/>
  <c r="D284288" i="1"/>
  <c r="D284289" i="1"/>
  <c r="D284290" i="1"/>
  <c r="D284291" i="1"/>
  <c r="D284292" i="1"/>
  <c r="D284293" i="1"/>
  <c r="D284294" i="1"/>
  <c r="D284295" i="1"/>
  <c r="D284296" i="1"/>
  <c r="D284297" i="1"/>
  <c r="D284298" i="1"/>
  <c r="D284299" i="1"/>
  <c r="D284300" i="1"/>
  <c r="D284301" i="1"/>
  <c r="D284302" i="1"/>
  <c r="D284303" i="1"/>
  <c r="D284304" i="1"/>
  <c r="D284305" i="1"/>
  <c r="D284306" i="1"/>
  <c r="D284307" i="1"/>
  <c r="D284308" i="1"/>
  <c r="D284309" i="1"/>
  <c r="D284310" i="1"/>
  <c r="D284311" i="1"/>
  <c r="D284312" i="1"/>
  <c r="D284313" i="1"/>
  <c r="D284314" i="1"/>
  <c r="D284315" i="1"/>
  <c r="D284316" i="1"/>
  <c r="D284317" i="1"/>
  <c r="D284318" i="1"/>
  <c r="D284319" i="1"/>
  <c r="D284320" i="1"/>
  <c r="D284321" i="1"/>
  <c r="D284322" i="1"/>
  <c r="D284323" i="1"/>
  <c r="D284324" i="1"/>
  <c r="D284325" i="1"/>
  <c r="D284326" i="1"/>
  <c r="D284327" i="1"/>
  <c r="D284328" i="1"/>
  <c r="D284329" i="1"/>
  <c r="D284330" i="1"/>
  <c r="D284331" i="1"/>
  <c r="D284332" i="1"/>
  <c r="D284333" i="1"/>
  <c r="D284334" i="1"/>
  <c r="D284335" i="1"/>
  <c r="D284336" i="1"/>
  <c r="D284337" i="1"/>
  <c r="D284338" i="1"/>
  <c r="D284339" i="1"/>
  <c r="D284340" i="1"/>
  <c r="D284341" i="1"/>
  <c r="D284342" i="1"/>
  <c r="D284343" i="1"/>
  <c r="D284344" i="1"/>
  <c r="D284345" i="1"/>
  <c r="D284346" i="1"/>
  <c r="D284347" i="1"/>
  <c r="D284348" i="1"/>
  <c r="D284349" i="1"/>
  <c r="D284350" i="1"/>
  <c r="D284351" i="1"/>
  <c r="D284352" i="1"/>
  <c r="D284353" i="1"/>
  <c r="D284354" i="1"/>
  <c r="D284355" i="1"/>
  <c r="D284356" i="1"/>
  <c r="D284357" i="1"/>
  <c r="D284358" i="1"/>
  <c r="D284359" i="1"/>
  <c r="D284360" i="1"/>
  <c r="D284361" i="1"/>
  <c r="D284362" i="1"/>
  <c r="D284363" i="1"/>
  <c r="D284364" i="1"/>
  <c r="D284365" i="1"/>
  <c r="D284366" i="1"/>
  <c r="D284367" i="1"/>
  <c r="D284368" i="1"/>
  <c r="D284369" i="1"/>
  <c r="D284370" i="1"/>
  <c r="D284371" i="1"/>
  <c r="D284372" i="1"/>
  <c r="D284373" i="1"/>
  <c r="D284374" i="1"/>
  <c r="D284375" i="1"/>
  <c r="D284376" i="1"/>
  <c r="D284377" i="1"/>
  <c r="D284378" i="1"/>
  <c r="D284379" i="1"/>
  <c r="D284380" i="1"/>
  <c r="D284381" i="1"/>
  <c r="D284382" i="1"/>
  <c r="D284383" i="1"/>
  <c r="D284384" i="1"/>
  <c r="D284385" i="1"/>
  <c r="D284386" i="1"/>
  <c r="D284387" i="1"/>
  <c r="D284388" i="1"/>
  <c r="D284389" i="1"/>
  <c r="D284390" i="1"/>
  <c r="D284391" i="1"/>
  <c r="D284392" i="1"/>
  <c r="D284393" i="1"/>
  <c r="D284394" i="1"/>
  <c r="D284395" i="1"/>
  <c r="D284396" i="1"/>
  <c r="D284397" i="1"/>
  <c r="D284398" i="1"/>
  <c r="D284399" i="1"/>
  <c r="D284400" i="1"/>
  <c r="D284401" i="1"/>
  <c r="D284402" i="1"/>
  <c r="D284403" i="1"/>
  <c r="D284404" i="1"/>
  <c r="D284405" i="1"/>
  <c r="D284406" i="1"/>
  <c r="D284407" i="1"/>
  <c r="D284408" i="1"/>
  <c r="D284409" i="1"/>
  <c r="D284410" i="1"/>
  <c r="D284411" i="1"/>
  <c r="D284412" i="1"/>
  <c r="D284413" i="1"/>
  <c r="D284414" i="1"/>
  <c r="D284415" i="1"/>
  <c r="D284416" i="1"/>
  <c r="D284417" i="1"/>
  <c r="D284418" i="1"/>
  <c r="D284419" i="1"/>
  <c r="D284420" i="1"/>
  <c r="D284421" i="1"/>
  <c r="D284422" i="1"/>
  <c r="D284423" i="1"/>
  <c r="D284424" i="1"/>
  <c r="D284425" i="1"/>
  <c r="D284426" i="1"/>
  <c r="D284427" i="1"/>
  <c r="D284428" i="1"/>
  <c r="D284429" i="1"/>
  <c r="D284430" i="1"/>
  <c r="D284431" i="1"/>
  <c r="D284432" i="1"/>
  <c r="D284433" i="1"/>
  <c r="D284434" i="1"/>
  <c r="D284435" i="1"/>
  <c r="D284436" i="1"/>
  <c r="D284437" i="1"/>
  <c r="D284438" i="1"/>
  <c r="D284439" i="1"/>
  <c r="D284440" i="1"/>
  <c r="D284441" i="1"/>
  <c r="D284442" i="1"/>
  <c r="D284443" i="1"/>
  <c r="D284444" i="1"/>
  <c r="D284445" i="1"/>
  <c r="D284446" i="1"/>
  <c r="D284447" i="1"/>
  <c r="D284448" i="1"/>
  <c r="D284449" i="1"/>
  <c r="D284450" i="1"/>
  <c r="D284451" i="1"/>
  <c r="D284452" i="1"/>
  <c r="D284453" i="1"/>
  <c r="D284454" i="1"/>
  <c r="D284455" i="1"/>
  <c r="D284456" i="1"/>
  <c r="D284457" i="1"/>
  <c r="D284458" i="1"/>
  <c r="D284459" i="1"/>
  <c r="D284460" i="1"/>
  <c r="D284461" i="1"/>
  <c r="D284462" i="1"/>
  <c r="D284463" i="1"/>
  <c r="D284464" i="1"/>
  <c r="D284465" i="1"/>
  <c r="D284466" i="1"/>
  <c r="D284467" i="1"/>
  <c r="D284468" i="1"/>
  <c r="D284469" i="1"/>
  <c r="D284470" i="1"/>
  <c r="D284471" i="1"/>
  <c r="D284472" i="1"/>
  <c r="D284473" i="1"/>
  <c r="D284474" i="1"/>
  <c r="D284475" i="1"/>
  <c r="D284476" i="1"/>
  <c r="D284477" i="1"/>
  <c r="D284478" i="1"/>
  <c r="D284479" i="1"/>
  <c r="D284480" i="1"/>
  <c r="D284481" i="1"/>
  <c r="D284482" i="1"/>
  <c r="D284483" i="1"/>
  <c r="D284484" i="1"/>
  <c r="D284485" i="1"/>
  <c r="D284486" i="1"/>
  <c r="D284487" i="1"/>
  <c r="D284488" i="1"/>
  <c r="D284489" i="1"/>
  <c r="D284490" i="1"/>
  <c r="D284491" i="1"/>
  <c r="D284492" i="1"/>
  <c r="D284493" i="1"/>
  <c r="D284494" i="1"/>
  <c r="D284495" i="1"/>
  <c r="D284496" i="1"/>
  <c r="D284497" i="1"/>
  <c r="D284498" i="1"/>
  <c r="D284499" i="1"/>
  <c r="D284500" i="1"/>
  <c r="D284501" i="1"/>
  <c r="D284502" i="1"/>
  <c r="D284503" i="1"/>
  <c r="D284504" i="1"/>
  <c r="D284505" i="1"/>
  <c r="D284506" i="1"/>
  <c r="D284507" i="1"/>
  <c r="D284508" i="1"/>
  <c r="D284509" i="1"/>
  <c r="D284510" i="1"/>
  <c r="D284511" i="1"/>
  <c r="D284512" i="1"/>
  <c r="D284513" i="1"/>
  <c r="D284514" i="1"/>
  <c r="D284515" i="1"/>
  <c r="D284516" i="1"/>
  <c r="D284517" i="1"/>
  <c r="D284518" i="1"/>
  <c r="D284519" i="1"/>
  <c r="D284520" i="1"/>
  <c r="D284521" i="1"/>
  <c r="D284522" i="1"/>
  <c r="D284523" i="1"/>
  <c r="D284524" i="1"/>
  <c r="D284525" i="1"/>
  <c r="D284526" i="1"/>
  <c r="D284527" i="1"/>
  <c r="D284528" i="1"/>
  <c r="D284529" i="1"/>
  <c r="D284530" i="1"/>
  <c r="D284531" i="1"/>
  <c r="D284532" i="1"/>
  <c r="D284533" i="1"/>
  <c r="D284534" i="1"/>
  <c r="D284535" i="1"/>
  <c r="D284536" i="1"/>
  <c r="D284537" i="1"/>
  <c r="D284538" i="1"/>
  <c r="D284539" i="1"/>
  <c r="D284540" i="1"/>
  <c r="D284541" i="1"/>
  <c r="D284542" i="1"/>
  <c r="D284543" i="1"/>
  <c r="D284544" i="1"/>
  <c r="D284545" i="1"/>
  <c r="D284546" i="1"/>
  <c r="D284547" i="1"/>
  <c r="D284548" i="1"/>
  <c r="D284549" i="1"/>
  <c r="D284550" i="1"/>
  <c r="D284551" i="1"/>
  <c r="D284552" i="1"/>
  <c r="D284553" i="1"/>
  <c r="D284554" i="1"/>
  <c r="D284555" i="1"/>
  <c r="D284556" i="1"/>
  <c r="D284557" i="1"/>
  <c r="D284558" i="1"/>
  <c r="D284559" i="1"/>
  <c r="D284560" i="1"/>
  <c r="D284561" i="1"/>
  <c r="D284562" i="1"/>
  <c r="D284563" i="1"/>
  <c r="D284564" i="1"/>
  <c r="D284565" i="1"/>
  <c r="D284566" i="1"/>
  <c r="D284567" i="1"/>
  <c r="D284568" i="1"/>
  <c r="D284569" i="1"/>
  <c r="D284570" i="1"/>
  <c r="D284571" i="1"/>
  <c r="D284572" i="1"/>
  <c r="D284573" i="1"/>
  <c r="D284574" i="1"/>
  <c r="D284575" i="1"/>
  <c r="D284576" i="1"/>
  <c r="D284577" i="1"/>
  <c r="D284578" i="1"/>
  <c r="D284579" i="1"/>
  <c r="D284580" i="1"/>
  <c r="D284581" i="1"/>
  <c r="D284582" i="1"/>
  <c r="D284583" i="1"/>
  <c r="D284584" i="1"/>
  <c r="D284585" i="1"/>
  <c r="D284586" i="1"/>
  <c r="D284587" i="1"/>
  <c r="D284588" i="1"/>
  <c r="D284589" i="1"/>
  <c r="D284590" i="1"/>
  <c r="D284591" i="1"/>
  <c r="D284592" i="1"/>
  <c r="D284593" i="1"/>
  <c r="D284594" i="1"/>
  <c r="D284595" i="1"/>
  <c r="D284596" i="1"/>
  <c r="D284597" i="1"/>
  <c r="D284598" i="1"/>
  <c r="D284599" i="1"/>
  <c r="D284600" i="1"/>
  <c r="D284601" i="1"/>
  <c r="D284602" i="1"/>
  <c r="D284603" i="1"/>
  <c r="D284604" i="1"/>
  <c r="D284605" i="1"/>
  <c r="D284606" i="1"/>
  <c r="D284607" i="1"/>
  <c r="D284608" i="1"/>
  <c r="D284609" i="1"/>
  <c r="D284610" i="1"/>
  <c r="D284611" i="1"/>
  <c r="D284612" i="1"/>
  <c r="D284613" i="1"/>
  <c r="D284614" i="1"/>
  <c r="D284615" i="1"/>
  <c r="D284616" i="1"/>
  <c r="D284617" i="1"/>
  <c r="D284618" i="1"/>
  <c r="D284619" i="1"/>
  <c r="D284620" i="1"/>
  <c r="D284621" i="1"/>
  <c r="D284622" i="1"/>
  <c r="D284623" i="1"/>
  <c r="D284624" i="1"/>
  <c r="D284625" i="1"/>
  <c r="D284626" i="1"/>
  <c r="D284627" i="1"/>
  <c r="D284628" i="1"/>
  <c r="D284629" i="1"/>
  <c r="D284630" i="1"/>
  <c r="D284631" i="1"/>
  <c r="D284632" i="1"/>
  <c r="D284633" i="1"/>
  <c r="D284634" i="1"/>
  <c r="D284635" i="1"/>
  <c r="D284636" i="1"/>
  <c r="D284637" i="1"/>
  <c r="D284638" i="1"/>
  <c r="D284639" i="1"/>
  <c r="D284640" i="1"/>
  <c r="D284641" i="1"/>
  <c r="D284642" i="1"/>
  <c r="D284643" i="1"/>
  <c r="D284644" i="1"/>
  <c r="D284645" i="1"/>
  <c r="D284646" i="1"/>
  <c r="D284647" i="1"/>
  <c r="D284648" i="1"/>
  <c r="D284649" i="1"/>
  <c r="D284650" i="1"/>
  <c r="D284651" i="1"/>
  <c r="D284652" i="1"/>
  <c r="D284653" i="1"/>
  <c r="D284654" i="1"/>
  <c r="D284655" i="1"/>
  <c r="D284656" i="1"/>
  <c r="D284657" i="1"/>
  <c r="D284658" i="1"/>
  <c r="D284659" i="1"/>
  <c r="D284660" i="1"/>
  <c r="D284661" i="1"/>
  <c r="D284662" i="1"/>
  <c r="D284663" i="1"/>
  <c r="D284664" i="1"/>
  <c r="D284665" i="1"/>
  <c r="D284666" i="1"/>
  <c r="D284667" i="1"/>
  <c r="D284668" i="1"/>
  <c r="D284669" i="1"/>
  <c r="D284670" i="1"/>
  <c r="D284671" i="1"/>
  <c r="D284672" i="1"/>
  <c r="D284673" i="1"/>
  <c r="D284674" i="1"/>
  <c r="D284675" i="1"/>
  <c r="D284676" i="1"/>
  <c r="D284677" i="1"/>
  <c r="D284678" i="1"/>
  <c r="D284679" i="1"/>
  <c r="D284680" i="1"/>
  <c r="D284681" i="1"/>
  <c r="D284682" i="1"/>
  <c r="D284683" i="1"/>
  <c r="D284684" i="1"/>
  <c r="D284685" i="1"/>
  <c r="D284686" i="1"/>
  <c r="D284687" i="1"/>
  <c r="D284688" i="1"/>
  <c r="D284689" i="1"/>
  <c r="D284690" i="1"/>
  <c r="D284691" i="1"/>
  <c r="D284692" i="1"/>
  <c r="D284693" i="1"/>
  <c r="D284694" i="1"/>
  <c r="D284695" i="1"/>
  <c r="D284696" i="1"/>
  <c r="D284697" i="1"/>
  <c r="D284698" i="1"/>
  <c r="D284699" i="1"/>
  <c r="D284700" i="1"/>
  <c r="D284701" i="1"/>
  <c r="D284702" i="1"/>
  <c r="D284703" i="1"/>
  <c r="D284704" i="1"/>
  <c r="D284705" i="1"/>
  <c r="D284706" i="1"/>
  <c r="D284707" i="1"/>
  <c r="D284708" i="1"/>
  <c r="D284709" i="1"/>
  <c r="D284710" i="1"/>
  <c r="D284711" i="1"/>
  <c r="D284712" i="1"/>
  <c r="D284713" i="1"/>
  <c r="D284714" i="1"/>
  <c r="D284715" i="1"/>
  <c r="D284716" i="1"/>
  <c r="D284717" i="1"/>
  <c r="D284718" i="1"/>
  <c r="D284719" i="1"/>
  <c r="D284720" i="1"/>
  <c r="D284721" i="1"/>
  <c r="D284722" i="1"/>
  <c r="D284723" i="1"/>
  <c r="D284724" i="1"/>
  <c r="D284725" i="1"/>
  <c r="D284726" i="1"/>
  <c r="D284727" i="1"/>
  <c r="D284728" i="1"/>
  <c r="D284729" i="1"/>
  <c r="D284730" i="1"/>
  <c r="D284731" i="1"/>
  <c r="D284732" i="1"/>
  <c r="D284733" i="1"/>
  <c r="D284734" i="1"/>
  <c r="D284735" i="1"/>
  <c r="D284736" i="1"/>
  <c r="D284737" i="1"/>
  <c r="D284738" i="1"/>
  <c r="D284739" i="1"/>
  <c r="D284740" i="1"/>
  <c r="D284741" i="1"/>
  <c r="D284742" i="1"/>
  <c r="D284743" i="1"/>
  <c r="D284744" i="1"/>
  <c r="D284745" i="1"/>
  <c r="D284746" i="1"/>
  <c r="D284747" i="1"/>
  <c r="D284748" i="1"/>
  <c r="D284749" i="1"/>
  <c r="D284750" i="1"/>
  <c r="D284751" i="1"/>
  <c r="D284752" i="1"/>
  <c r="D284753" i="1"/>
  <c r="D284754" i="1"/>
  <c r="D284755" i="1"/>
  <c r="D284756" i="1"/>
  <c r="D284757" i="1"/>
  <c r="D284758" i="1"/>
  <c r="D284759" i="1"/>
  <c r="D284760" i="1"/>
  <c r="D284761" i="1"/>
  <c r="D284762" i="1"/>
  <c r="D284763" i="1"/>
  <c r="D284764" i="1"/>
  <c r="D284765" i="1"/>
  <c r="D284766" i="1"/>
  <c r="D284767" i="1"/>
  <c r="D284768" i="1"/>
  <c r="D284769" i="1"/>
  <c r="D284770" i="1"/>
  <c r="D284771" i="1"/>
  <c r="D284772" i="1"/>
  <c r="D284773" i="1"/>
  <c r="D284774" i="1"/>
  <c r="D284775" i="1"/>
  <c r="D284776" i="1"/>
  <c r="D284777" i="1"/>
  <c r="D284778" i="1"/>
  <c r="D284779" i="1"/>
  <c r="D284780" i="1"/>
  <c r="D284781" i="1"/>
  <c r="D284782" i="1"/>
  <c r="D284783" i="1"/>
  <c r="D284784" i="1"/>
  <c r="D284785" i="1"/>
  <c r="D284786" i="1"/>
  <c r="D284787" i="1"/>
  <c r="D284788" i="1"/>
  <c r="D284789" i="1"/>
  <c r="D284790" i="1"/>
  <c r="D284791" i="1"/>
  <c r="D284792" i="1"/>
  <c r="D284793" i="1"/>
  <c r="D284794" i="1"/>
  <c r="D284795" i="1"/>
  <c r="D284796" i="1"/>
  <c r="D284797" i="1"/>
  <c r="D284798" i="1"/>
  <c r="D284799" i="1"/>
  <c r="D284800" i="1"/>
  <c r="D284801" i="1"/>
  <c r="D284802" i="1"/>
  <c r="D284803" i="1"/>
  <c r="D284804" i="1"/>
  <c r="D284805" i="1"/>
  <c r="D284806" i="1"/>
  <c r="D284807" i="1"/>
  <c r="D284808" i="1"/>
  <c r="D284809" i="1"/>
  <c r="D284810" i="1"/>
  <c r="D284811" i="1"/>
  <c r="D284812" i="1"/>
  <c r="D284813" i="1"/>
  <c r="D284814" i="1"/>
  <c r="D284815" i="1"/>
  <c r="D284816" i="1"/>
  <c r="D284817" i="1"/>
  <c r="D284818" i="1"/>
  <c r="D284819" i="1"/>
  <c r="D284820" i="1"/>
  <c r="D284821" i="1"/>
  <c r="D284822" i="1"/>
  <c r="D284823" i="1"/>
  <c r="D284824" i="1"/>
  <c r="D284825" i="1"/>
  <c r="D284826" i="1"/>
  <c r="D284827" i="1"/>
  <c r="D284828" i="1"/>
  <c r="D284829" i="1"/>
  <c r="D284830" i="1"/>
  <c r="D284831" i="1"/>
  <c r="D284832" i="1"/>
  <c r="D284833" i="1"/>
  <c r="D284834" i="1"/>
  <c r="D284835" i="1"/>
  <c r="D284836" i="1"/>
  <c r="D284837" i="1"/>
  <c r="D284838" i="1"/>
  <c r="D284839" i="1"/>
  <c r="D284840" i="1"/>
  <c r="D284841" i="1"/>
  <c r="D284842" i="1"/>
  <c r="D284843" i="1"/>
  <c r="D284844" i="1"/>
  <c r="D284845" i="1"/>
  <c r="D284846" i="1"/>
  <c r="D284847" i="1"/>
  <c r="D284848" i="1"/>
  <c r="D284849" i="1"/>
  <c r="D284850" i="1"/>
  <c r="D284851" i="1"/>
  <c r="D284852" i="1"/>
  <c r="D284853" i="1"/>
  <c r="D284854" i="1"/>
  <c r="D284855" i="1"/>
  <c r="D284856" i="1"/>
  <c r="D284857" i="1"/>
  <c r="D284858" i="1"/>
  <c r="D284859" i="1"/>
  <c r="D284860" i="1"/>
  <c r="D284861" i="1"/>
  <c r="D284862" i="1"/>
  <c r="D284863" i="1"/>
  <c r="D284864" i="1"/>
  <c r="D284865" i="1"/>
  <c r="D284866" i="1"/>
  <c r="D284867" i="1"/>
  <c r="D284868" i="1"/>
  <c r="D284869" i="1"/>
  <c r="D284870" i="1"/>
  <c r="D284871" i="1"/>
  <c r="D284872" i="1"/>
  <c r="D284873" i="1"/>
  <c r="D284874" i="1"/>
  <c r="D284875" i="1"/>
  <c r="D284876" i="1"/>
  <c r="D284877" i="1"/>
  <c r="D284878" i="1"/>
  <c r="D284879" i="1"/>
  <c r="D284880" i="1"/>
  <c r="D284881" i="1"/>
  <c r="D284882" i="1"/>
  <c r="D284883" i="1"/>
  <c r="D284884" i="1"/>
  <c r="D284885" i="1"/>
  <c r="D284886" i="1"/>
  <c r="D284887" i="1"/>
  <c r="D284888" i="1"/>
  <c r="D284889" i="1"/>
  <c r="D284890" i="1"/>
  <c r="D284891" i="1"/>
  <c r="D284892" i="1"/>
  <c r="D284893" i="1"/>
  <c r="D284894" i="1"/>
  <c r="D284895" i="1"/>
  <c r="D284896" i="1"/>
  <c r="D284897" i="1"/>
  <c r="D284898" i="1"/>
  <c r="D284899" i="1"/>
  <c r="D284900" i="1"/>
  <c r="D284901" i="1"/>
  <c r="D284902" i="1"/>
  <c r="D284903" i="1"/>
  <c r="D284904" i="1"/>
  <c r="D284905" i="1"/>
  <c r="D284906" i="1"/>
  <c r="D284907" i="1"/>
  <c r="D284908" i="1"/>
  <c r="D284909" i="1"/>
  <c r="D284910" i="1"/>
  <c r="D284911" i="1"/>
  <c r="D284912" i="1"/>
  <c r="D284913" i="1"/>
  <c r="D284914" i="1"/>
  <c r="D284915" i="1"/>
  <c r="D284916" i="1"/>
  <c r="D284917" i="1"/>
  <c r="D284918" i="1"/>
  <c r="D284919" i="1"/>
  <c r="D284920" i="1"/>
  <c r="D284921" i="1"/>
  <c r="D284922" i="1"/>
  <c r="D284923" i="1"/>
  <c r="D284924" i="1"/>
  <c r="D284925" i="1"/>
  <c r="D284926" i="1"/>
  <c r="D284927" i="1"/>
  <c r="D284928" i="1"/>
  <c r="D284929" i="1"/>
  <c r="D284930" i="1"/>
  <c r="D284931" i="1"/>
  <c r="D284932" i="1"/>
  <c r="D284933" i="1"/>
  <c r="D284934" i="1"/>
  <c r="D284935" i="1"/>
  <c r="D284936" i="1"/>
  <c r="D284937" i="1"/>
  <c r="D284938" i="1"/>
  <c r="D284939" i="1"/>
  <c r="D284940" i="1"/>
  <c r="D284941" i="1"/>
  <c r="D284942" i="1"/>
  <c r="D284943" i="1"/>
  <c r="D284944" i="1"/>
  <c r="D284945" i="1"/>
  <c r="D284946" i="1"/>
  <c r="D284947" i="1"/>
  <c r="D284948" i="1"/>
  <c r="D284949" i="1"/>
  <c r="D284950" i="1"/>
  <c r="D284951" i="1"/>
  <c r="D284952" i="1"/>
  <c r="D284953" i="1"/>
  <c r="D284954" i="1"/>
  <c r="D284955" i="1"/>
  <c r="D284956" i="1"/>
  <c r="D284957" i="1"/>
  <c r="D284958" i="1"/>
  <c r="D284959" i="1"/>
  <c r="D284960" i="1"/>
  <c r="D284961" i="1"/>
  <c r="D284962" i="1"/>
  <c r="D284963" i="1"/>
  <c r="D284964" i="1"/>
  <c r="D284965" i="1"/>
  <c r="D284966" i="1"/>
  <c r="D284967" i="1"/>
  <c r="D284968" i="1"/>
  <c r="D284969" i="1"/>
  <c r="D284970" i="1"/>
  <c r="D284971" i="1"/>
  <c r="D284972" i="1"/>
  <c r="D284973" i="1"/>
  <c r="D284974" i="1"/>
  <c r="D284975" i="1"/>
  <c r="D284976" i="1"/>
  <c r="D284977" i="1"/>
  <c r="D284978" i="1"/>
  <c r="D284979" i="1"/>
  <c r="D284980" i="1"/>
  <c r="D284981" i="1"/>
  <c r="D284982" i="1"/>
  <c r="D284983" i="1"/>
  <c r="D284984" i="1"/>
  <c r="D284985" i="1"/>
  <c r="D284986" i="1"/>
  <c r="D284987" i="1"/>
  <c r="D284988" i="1"/>
  <c r="D284989" i="1"/>
  <c r="D284990" i="1"/>
  <c r="D284991" i="1"/>
  <c r="D284992" i="1"/>
  <c r="D284993" i="1"/>
  <c r="D284994" i="1"/>
  <c r="D284995" i="1"/>
  <c r="D284996" i="1"/>
  <c r="D284997" i="1"/>
  <c r="D284998" i="1"/>
  <c r="D284999" i="1"/>
  <c r="D285000" i="1"/>
  <c r="D285001" i="1"/>
  <c r="D285002" i="1"/>
  <c r="D285003" i="1"/>
  <c r="D285004" i="1"/>
  <c r="D285005" i="1"/>
  <c r="D285006" i="1"/>
  <c r="D285007" i="1"/>
  <c r="D285008" i="1"/>
  <c r="D285009" i="1"/>
  <c r="D285010" i="1"/>
  <c r="D285011" i="1"/>
  <c r="D285012" i="1"/>
  <c r="D285013" i="1"/>
  <c r="D285014" i="1"/>
  <c r="D285015" i="1"/>
  <c r="D285016" i="1"/>
  <c r="D285017" i="1"/>
  <c r="D285018" i="1"/>
  <c r="D285019" i="1"/>
  <c r="D285020" i="1"/>
  <c r="D285021" i="1"/>
  <c r="D285022" i="1"/>
  <c r="D285023" i="1"/>
  <c r="D285024" i="1"/>
  <c r="D285025" i="1"/>
  <c r="D285026" i="1"/>
  <c r="D285027" i="1"/>
  <c r="D285028" i="1"/>
  <c r="D285029" i="1"/>
  <c r="D285030" i="1"/>
  <c r="D285031" i="1"/>
  <c r="D285032" i="1"/>
  <c r="D285033" i="1"/>
  <c r="D285034" i="1"/>
  <c r="D285035" i="1"/>
  <c r="D285036" i="1"/>
  <c r="D285037" i="1"/>
  <c r="D285038" i="1"/>
  <c r="D285039" i="1"/>
  <c r="D285040" i="1"/>
  <c r="D285041" i="1"/>
  <c r="D285042" i="1"/>
  <c r="D285043" i="1"/>
  <c r="D285044" i="1"/>
  <c r="D285045" i="1"/>
  <c r="D285046" i="1"/>
  <c r="D285047" i="1"/>
  <c r="D285048" i="1"/>
  <c r="D285049" i="1"/>
  <c r="D285050" i="1"/>
  <c r="D285051" i="1"/>
  <c r="D285052" i="1"/>
  <c r="D285053" i="1"/>
  <c r="D285054" i="1"/>
  <c r="D285055" i="1"/>
  <c r="D285056" i="1"/>
  <c r="D285057" i="1"/>
  <c r="D285058" i="1"/>
  <c r="D285059" i="1"/>
  <c r="D285060" i="1"/>
  <c r="D285061" i="1"/>
  <c r="D285062" i="1"/>
  <c r="D285063" i="1"/>
  <c r="D285064" i="1"/>
  <c r="D285065" i="1"/>
  <c r="D285066" i="1"/>
  <c r="D285067" i="1"/>
  <c r="D285068" i="1"/>
  <c r="D285069" i="1"/>
  <c r="D285070" i="1"/>
  <c r="D285071" i="1"/>
  <c r="D285072" i="1"/>
  <c r="D285073" i="1"/>
  <c r="D285074" i="1"/>
  <c r="D285075" i="1"/>
  <c r="D285076" i="1"/>
  <c r="D285077" i="1"/>
  <c r="D285078" i="1"/>
  <c r="D285079" i="1"/>
  <c r="D285080" i="1"/>
  <c r="D285081" i="1"/>
  <c r="D285082" i="1"/>
  <c r="D285083" i="1"/>
  <c r="D285084" i="1"/>
  <c r="D285085" i="1"/>
  <c r="D285086" i="1"/>
  <c r="D285087" i="1"/>
  <c r="D285088" i="1"/>
  <c r="D285089" i="1"/>
  <c r="D285090" i="1"/>
  <c r="D285091" i="1"/>
  <c r="D285092" i="1"/>
  <c r="D285093" i="1"/>
  <c r="D285094" i="1"/>
  <c r="D285095" i="1"/>
  <c r="D285096" i="1"/>
  <c r="D285097" i="1"/>
  <c r="D285098" i="1"/>
  <c r="D285099" i="1"/>
  <c r="D285100" i="1"/>
  <c r="D285101" i="1"/>
  <c r="D285102" i="1"/>
  <c r="D285103" i="1"/>
  <c r="D285104" i="1"/>
  <c r="D285105" i="1"/>
  <c r="D285106" i="1"/>
  <c r="D285107" i="1"/>
  <c r="D285108" i="1"/>
  <c r="D285109" i="1"/>
  <c r="D285110" i="1"/>
  <c r="D285111" i="1"/>
  <c r="D285112" i="1"/>
  <c r="D285113" i="1"/>
  <c r="D285114" i="1"/>
  <c r="D285115" i="1"/>
  <c r="D285116" i="1"/>
  <c r="D285117" i="1"/>
  <c r="D285118" i="1"/>
  <c r="D285119" i="1"/>
  <c r="D285120" i="1"/>
  <c r="D285121" i="1"/>
  <c r="D285122" i="1"/>
  <c r="D285123" i="1"/>
  <c r="D285124" i="1"/>
  <c r="D285125" i="1"/>
  <c r="D285126" i="1"/>
  <c r="D285127" i="1"/>
  <c r="D285128" i="1"/>
  <c r="D285129" i="1"/>
  <c r="D285130" i="1"/>
  <c r="D285131" i="1"/>
  <c r="D285132" i="1"/>
  <c r="D285133" i="1"/>
  <c r="D285134" i="1"/>
  <c r="D285135" i="1"/>
  <c r="D285136" i="1"/>
  <c r="D285137" i="1"/>
  <c r="D285138" i="1"/>
  <c r="D285139" i="1"/>
  <c r="D285140" i="1"/>
  <c r="D285141" i="1"/>
  <c r="D285142" i="1"/>
  <c r="D285143" i="1"/>
  <c r="D285144" i="1"/>
  <c r="D285145" i="1"/>
  <c r="D285146" i="1"/>
  <c r="D285147" i="1"/>
  <c r="D285148" i="1"/>
  <c r="D285149" i="1"/>
  <c r="D285150" i="1"/>
  <c r="D285151" i="1"/>
  <c r="D285152" i="1"/>
  <c r="D285153" i="1"/>
  <c r="D285154" i="1"/>
  <c r="D285155" i="1"/>
  <c r="D285156" i="1"/>
  <c r="D285157" i="1"/>
  <c r="D285158" i="1"/>
  <c r="D285159" i="1"/>
  <c r="D285160" i="1"/>
  <c r="D285161" i="1"/>
  <c r="D285162" i="1"/>
  <c r="D285163" i="1"/>
  <c r="D285164" i="1"/>
  <c r="D285165" i="1"/>
  <c r="D285166" i="1"/>
  <c r="D285167" i="1"/>
  <c r="D285168" i="1"/>
  <c r="D285169" i="1"/>
  <c r="D285170" i="1"/>
  <c r="D285171" i="1"/>
  <c r="D285172" i="1"/>
  <c r="D285173" i="1"/>
  <c r="D285174" i="1"/>
  <c r="D285175" i="1"/>
  <c r="D285176" i="1"/>
  <c r="D285177" i="1"/>
  <c r="D285178" i="1"/>
  <c r="D285179" i="1"/>
  <c r="D285180" i="1"/>
  <c r="D285181" i="1"/>
  <c r="D285182" i="1"/>
  <c r="D285183" i="1"/>
  <c r="D285184" i="1"/>
  <c r="D285185" i="1"/>
  <c r="D285186" i="1"/>
  <c r="D285187" i="1"/>
  <c r="D285188" i="1"/>
  <c r="D285189" i="1"/>
  <c r="D285190" i="1"/>
  <c r="D285191" i="1"/>
  <c r="D285192" i="1"/>
  <c r="D285193" i="1"/>
  <c r="D285194" i="1"/>
  <c r="D285195" i="1"/>
  <c r="D285196" i="1"/>
  <c r="D285197" i="1"/>
  <c r="D285198" i="1"/>
  <c r="D285199" i="1"/>
  <c r="D285200" i="1"/>
  <c r="D285201" i="1"/>
  <c r="D285202" i="1"/>
  <c r="D285203" i="1"/>
  <c r="D285204" i="1"/>
  <c r="D285205" i="1"/>
  <c r="D285206" i="1"/>
  <c r="D285207" i="1"/>
  <c r="D285208" i="1"/>
  <c r="D285209" i="1"/>
  <c r="D285210" i="1"/>
  <c r="D285211" i="1"/>
  <c r="D285212" i="1"/>
  <c r="D285213" i="1"/>
  <c r="D285214" i="1"/>
  <c r="D285215" i="1"/>
  <c r="D285216" i="1"/>
  <c r="D285217" i="1"/>
  <c r="D285218" i="1"/>
  <c r="D285219" i="1"/>
  <c r="D285220" i="1"/>
  <c r="D285221" i="1"/>
  <c r="D285222" i="1"/>
  <c r="D285223" i="1"/>
  <c r="D285224" i="1"/>
  <c r="D285225" i="1"/>
  <c r="D285226" i="1"/>
  <c r="D285227" i="1"/>
  <c r="D285228" i="1"/>
  <c r="D285229" i="1"/>
  <c r="D285230" i="1"/>
  <c r="D285231" i="1"/>
  <c r="D285232" i="1"/>
  <c r="D285233" i="1"/>
  <c r="D285234" i="1"/>
  <c r="D285235" i="1"/>
  <c r="D285236" i="1"/>
  <c r="D285237" i="1"/>
  <c r="D285238" i="1"/>
  <c r="D285239" i="1"/>
  <c r="D285240" i="1"/>
  <c r="D285241" i="1"/>
  <c r="D285242" i="1"/>
  <c r="D285243" i="1"/>
  <c r="D285244" i="1"/>
  <c r="D285245" i="1"/>
  <c r="D285246" i="1"/>
  <c r="D285247" i="1"/>
  <c r="D285248" i="1"/>
  <c r="D285249" i="1"/>
  <c r="D285250" i="1"/>
  <c r="D285251" i="1"/>
  <c r="D285252" i="1"/>
  <c r="D285253" i="1"/>
  <c r="D285254" i="1"/>
  <c r="D285255" i="1"/>
  <c r="D285256" i="1"/>
  <c r="D285257" i="1"/>
  <c r="D285258" i="1"/>
  <c r="D285259" i="1"/>
  <c r="D285260" i="1"/>
  <c r="D285261" i="1"/>
  <c r="D285262" i="1"/>
  <c r="D285263" i="1"/>
  <c r="D285264" i="1"/>
  <c r="D285265" i="1"/>
  <c r="D285266" i="1"/>
  <c r="D285267" i="1"/>
  <c r="D285268" i="1"/>
  <c r="D285269" i="1"/>
  <c r="D285270" i="1"/>
  <c r="D285271" i="1"/>
  <c r="D285272" i="1"/>
  <c r="D285273" i="1"/>
  <c r="D285274" i="1"/>
  <c r="D285275" i="1"/>
  <c r="D285276" i="1"/>
  <c r="D285277" i="1"/>
  <c r="D285278" i="1"/>
  <c r="D285279" i="1"/>
  <c r="D285280" i="1"/>
  <c r="D285281" i="1"/>
  <c r="D285282" i="1"/>
  <c r="D285283" i="1"/>
  <c r="D285284" i="1"/>
  <c r="D285285" i="1"/>
  <c r="D285286" i="1"/>
  <c r="D285287" i="1"/>
  <c r="D285288" i="1"/>
  <c r="D285289" i="1"/>
  <c r="D285290" i="1"/>
  <c r="D285291" i="1"/>
  <c r="D285292" i="1"/>
  <c r="D285293" i="1"/>
  <c r="D285294" i="1"/>
  <c r="D285295" i="1"/>
  <c r="D285296" i="1"/>
  <c r="D285297" i="1"/>
  <c r="D285298" i="1"/>
  <c r="D285299" i="1"/>
  <c r="D285300" i="1"/>
  <c r="D285301" i="1"/>
  <c r="D285302" i="1"/>
  <c r="D285303" i="1"/>
  <c r="D285304" i="1"/>
  <c r="D285305" i="1"/>
  <c r="D285306" i="1"/>
  <c r="D285307" i="1"/>
  <c r="D285308" i="1"/>
  <c r="D285309" i="1"/>
  <c r="D285310" i="1"/>
  <c r="D285311" i="1"/>
  <c r="D285312" i="1"/>
  <c r="D285313" i="1"/>
  <c r="D285314" i="1"/>
  <c r="D285315" i="1"/>
  <c r="D285316" i="1"/>
  <c r="D285317" i="1"/>
  <c r="D285318" i="1"/>
  <c r="D285319" i="1"/>
  <c r="D285320" i="1"/>
  <c r="D285321" i="1"/>
  <c r="D285322" i="1"/>
  <c r="D285323" i="1"/>
  <c r="D285324" i="1"/>
  <c r="D285325" i="1"/>
  <c r="D285326" i="1"/>
  <c r="D285327" i="1"/>
  <c r="D285328" i="1"/>
  <c r="D285329" i="1"/>
  <c r="D285330" i="1"/>
  <c r="D285331" i="1"/>
  <c r="D285332" i="1"/>
  <c r="D285333" i="1"/>
  <c r="D285334" i="1"/>
  <c r="D285335" i="1"/>
  <c r="D285336" i="1"/>
  <c r="D285337" i="1"/>
  <c r="D285338" i="1"/>
  <c r="D285339" i="1"/>
  <c r="D285340" i="1"/>
  <c r="D285341" i="1"/>
  <c r="D285342" i="1"/>
  <c r="D285343" i="1"/>
  <c r="D285344" i="1"/>
  <c r="D285345" i="1"/>
  <c r="D285346" i="1"/>
  <c r="D285347" i="1"/>
  <c r="D285348" i="1"/>
  <c r="D285349" i="1"/>
  <c r="D285350" i="1"/>
  <c r="D285351" i="1"/>
  <c r="D285352" i="1"/>
  <c r="D285353" i="1"/>
  <c r="D285354" i="1"/>
  <c r="D285355" i="1"/>
  <c r="D285356" i="1"/>
  <c r="D285357" i="1"/>
  <c r="D285358" i="1"/>
  <c r="D285359" i="1"/>
  <c r="D285360" i="1"/>
  <c r="D285361" i="1"/>
  <c r="D285362" i="1"/>
  <c r="D285363" i="1"/>
  <c r="D285364" i="1"/>
  <c r="D285365" i="1"/>
  <c r="D285366" i="1"/>
  <c r="D285367" i="1"/>
  <c r="D285368" i="1"/>
  <c r="D285369" i="1"/>
  <c r="D285370" i="1"/>
  <c r="D285371" i="1"/>
  <c r="D285372" i="1"/>
  <c r="D285373" i="1"/>
  <c r="D285374" i="1"/>
  <c r="D285375" i="1"/>
  <c r="D285376" i="1"/>
  <c r="D285377" i="1"/>
  <c r="D285378" i="1"/>
  <c r="D285379" i="1"/>
  <c r="D285380" i="1"/>
  <c r="D285381" i="1"/>
  <c r="D285382" i="1"/>
  <c r="D285383" i="1"/>
  <c r="D285384" i="1"/>
  <c r="D285385" i="1"/>
  <c r="D285386" i="1"/>
  <c r="D285387" i="1"/>
  <c r="D285388" i="1"/>
  <c r="D285389" i="1"/>
  <c r="D285390" i="1"/>
  <c r="D285391" i="1"/>
  <c r="D285392" i="1"/>
  <c r="D285393" i="1"/>
  <c r="D285394" i="1"/>
  <c r="D285395" i="1"/>
  <c r="D285396" i="1"/>
  <c r="D285397" i="1"/>
  <c r="D285398" i="1"/>
  <c r="D285399" i="1"/>
  <c r="D285400" i="1"/>
  <c r="D285401" i="1"/>
  <c r="D285402" i="1"/>
  <c r="D285403" i="1"/>
  <c r="D285404" i="1"/>
  <c r="D285405" i="1"/>
  <c r="D285406" i="1"/>
  <c r="D285407" i="1"/>
  <c r="D285408" i="1"/>
  <c r="D285409" i="1"/>
  <c r="D285410" i="1"/>
  <c r="D285411" i="1"/>
  <c r="D285412" i="1"/>
  <c r="D285413" i="1"/>
  <c r="D285414" i="1"/>
  <c r="D285415" i="1"/>
  <c r="D285416" i="1"/>
  <c r="D285417" i="1"/>
  <c r="D285418" i="1"/>
  <c r="D285419" i="1"/>
  <c r="D285420" i="1"/>
  <c r="D285421" i="1"/>
  <c r="D285422" i="1"/>
  <c r="D285423" i="1"/>
  <c r="D285424" i="1"/>
  <c r="D285425" i="1"/>
  <c r="D285426" i="1"/>
  <c r="D285427" i="1"/>
  <c r="D285428" i="1"/>
  <c r="D285429" i="1"/>
  <c r="D285430" i="1"/>
  <c r="D285431" i="1"/>
  <c r="D285432" i="1"/>
  <c r="D285433" i="1"/>
  <c r="D285434" i="1"/>
  <c r="D285435" i="1"/>
  <c r="D285436" i="1"/>
  <c r="D285437" i="1"/>
  <c r="D285438" i="1"/>
  <c r="D285439" i="1"/>
  <c r="D285440" i="1"/>
  <c r="D285441" i="1"/>
  <c r="D285442" i="1"/>
  <c r="D285443" i="1"/>
  <c r="D285444" i="1"/>
  <c r="D285445" i="1"/>
  <c r="D285446" i="1"/>
  <c r="D285447" i="1"/>
  <c r="D285448" i="1"/>
  <c r="D285449" i="1"/>
  <c r="D285450" i="1"/>
  <c r="D285451" i="1"/>
  <c r="D285452" i="1"/>
  <c r="D285453" i="1"/>
  <c r="D285454" i="1"/>
  <c r="D285455" i="1"/>
  <c r="D285456" i="1"/>
  <c r="D285457" i="1"/>
  <c r="D285458" i="1"/>
  <c r="D285459" i="1"/>
  <c r="D285460" i="1"/>
  <c r="D285461" i="1"/>
  <c r="D285462" i="1"/>
  <c r="D285463" i="1"/>
  <c r="D285464" i="1"/>
  <c r="D285465" i="1"/>
  <c r="D285466" i="1"/>
  <c r="D285467" i="1"/>
  <c r="D285468" i="1"/>
  <c r="D285469" i="1"/>
  <c r="D285470" i="1"/>
  <c r="D285471" i="1"/>
  <c r="D285472" i="1"/>
  <c r="D285473" i="1"/>
  <c r="D285474" i="1"/>
  <c r="D285475" i="1"/>
  <c r="D285476" i="1"/>
  <c r="D285477" i="1"/>
  <c r="D285478" i="1"/>
  <c r="D285479" i="1"/>
  <c r="D285480" i="1"/>
  <c r="D285481" i="1"/>
  <c r="D285482" i="1"/>
  <c r="D285483" i="1"/>
  <c r="D285484" i="1"/>
  <c r="D285485" i="1"/>
  <c r="D285486" i="1"/>
  <c r="D285487" i="1"/>
  <c r="D285488" i="1"/>
  <c r="D285489" i="1"/>
  <c r="D285490" i="1"/>
  <c r="D285491" i="1"/>
  <c r="D285492" i="1"/>
  <c r="D285493" i="1"/>
  <c r="D285494" i="1"/>
  <c r="D285495" i="1"/>
  <c r="D285496" i="1"/>
  <c r="D285497" i="1"/>
  <c r="D285498" i="1"/>
  <c r="D285499" i="1"/>
  <c r="D285500" i="1"/>
  <c r="D285501" i="1"/>
  <c r="D285502" i="1"/>
  <c r="D285503" i="1"/>
  <c r="D285504" i="1"/>
  <c r="D285505" i="1"/>
  <c r="D285506" i="1"/>
  <c r="D285507" i="1"/>
  <c r="D285508" i="1"/>
  <c r="D285509" i="1"/>
  <c r="D285510" i="1"/>
  <c r="D285511" i="1"/>
  <c r="D285512" i="1"/>
  <c r="D285513" i="1"/>
  <c r="D285514" i="1"/>
  <c r="D285515" i="1"/>
  <c r="D285516" i="1"/>
  <c r="D285517" i="1"/>
  <c r="D285518" i="1"/>
  <c r="D285519" i="1"/>
  <c r="D285520" i="1"/>
  <c r="D285521" i="1"/>
  <c r="D285522" i="1"/>
  <c r="D285523" i="1"/>
  <c r="D285524" i="1"/>
  <c r="D285525" i="1"/>
  <c r="D285526" i="1"/>
  <c r="D285527" i="1"/>
  <c r="D285528" i="1"/>
  <c r="D285529" i="1"/>
  <c r="D285530" i="1"/>
  <c r="D285531" i="1"/>
  <c r="D285532" i="1"/>
  <c r="D285533" i="1"/>
  <c r="D285534" i="1"/>
  <c r="D285535" i="1"/>
  <c r="D285536" i="1"/>
  <c r="D285537" i="1"/>
  <c r="D285538" i="1"/>
  <c r="D285539" i="1"/>
  <c r="D285540" i="1"/>
  <c r="D285541" i="1"/>
  <c r="D285542" i="1"/>
  <c r="D285543" i="1"/>
  <c r="D285544" i="1"/>
  <c r="D285545" i="1"/>
  <c r="D285546" i="1"/>
  <c r="D285547" i="1"/>
  <c r="D285548" i="1"/>
  <c r="D285549" i="1"/>
  <c r="D285550" i="1"/>
  <c r="D285551" i="1"/>
  <c r="D285552" i="1"/>
  <c r="D285553" i="1"/>
  <c r="D285554" i="1"/>
  <c r="D285555" i="1"/>
  <c r="D285556" i="1"/>
  <c r="D285557" i="1"/>
  <c r="D285558" i="1"/>
  <c r="D285559" i="1"/>
  <c r="D285560" i="1"/>
  <c r="D285561" i="1"/>
  <c r="D285562" i="1"/>
  <c r="D285563" i="1"/>
  <c r="D285564" i="1"/>
  <c r="D285565" i="1"/>
  <c r="D285566" i="1"/>
  <c r="D285567" i="1"/>
  <c r="D285568" i="1"/>
  <c r="D285569" i="1"/>
  <c r="D285570" i="1"/>
  <c r="D285571" i="1"/>
  <c r="D285572" i="1"/>
  <c r="D285573" i="1"/>
  <c r="D285574" i="1"/>
  <c r="D285575" i="1"/>
  <c r="D285576" i="1"/>
  <c r="D285577" i="1"/>
  <c r="D285578" i="1"/>
  <c r="D285579" i="1"/>
  <c r="D285580" i="1"/>
  <c r="D285581" i="1"/>
  <c r="D285582" i="1"/>
  <c r="D285583" i="1"/>
  <c r="D285584" i="1"/>
  <c r="D285585" i="1"/>
  <c r="D285586" i="1"/>
  <c r="D285587" i="1"/>
  <c r="D285588" i="1"/>
  <c r="D285589" i="1"/>
  <c r="D285590" i="1"/>
  <c r="D285591" i="1"/>
  <c r="D285592" i="1"/>
  <c r="D285593" i="1"/>
  <c r="D285594" i="1"/>
  <c r="D285595" i="1"/>
  <c r="D285596" i="1"/>
  <c r="D285597" i="1"/>
  <c r="D285598" i="1"/>
  <c r="D285599" i="1"/>
  <c r="D285600" i="1"/>
  <c r="D285601" i="1"/>
  <c r="D285602" i="1"/>
  <c r="D285603" i="1"/>
  <c r="D285604" i="1"/>
  <c r="D285605" i="1"/>
  <c r="D285606" i="1"/>
  <c r="D285607" i="1"/>
  <c r="D285608" i="1"/>
  <c r="D285609" i="1"/>
  <c r="D285610" i="1"/>
  <c r="D285611" i="1"/>
  <c r="D285612" i="1"/>
  <c r="D285613" i="1"/>
  <c r="D285614" i="1"/>
  <c r="D285615" i="1"/>
  <c r="D285616" i="1"/>
  <c r="D285617" i="1"/>
  <c r="D285618" i="1"/>
  <c r="D285619" i="1"/>
  <c r="D285620" i="1"/>
  <c r="D285621" i="1"/>
  <c r="D285622" i="1"/>
  <c r="D285623" i="1"/>
  <c r="D285624" i="1"/>
  <c r="D285625" i="1"/>
  <c r="D285626" i="1"/>
  <c r="D285627" i="1"/>
  <c r="D285628" i="1"/>
  <c r="D285629" i="1"/>
  <c r="D285630" i="1"/>
  <c r="D285631" i="1"/>
  <c r="D285632" i="1"/>
  <c r="D285633" i="1"/>
  <c r="D285634" i="1"/>
  <c r="D285635" i="1"/>
  <c r="D285636" i="1"/>
  <c r="D285637" i="1"/>
  <c r="D285638" i="1"/>
  <c r="D285639" i="1"/>
  <c r="D285640" i="1"/>
  <c r="D285641" i="1"/>
  <c r="D285642" i="1"/>
  <c r="D285643" i="1"/>
  <c r="D285644" i="1"/>
  <c r="D285645" i="1"/>
  <c r="D285646" i="1"/>
  <c r="D285647" i="1"/>
  <c r="D285648" i="1"/>
  <c r="D285649" i="1"/>
  <c r="D285650" i="1"/>
  <c r="D285651" i="1"/>
  <c r="D285652" i="1"/>
  <c r="D285653" i="1"/>
  <c r="D285654" i="1"/>
  <c r="D285655" i="1"/>
  <c r="D285656" i="1"/>
  <c r="D285657" i="1"/>
  <c r="D285658" i="1"/>
  <c r="D285659" i="1"/>
  <c r="D285660" i="1"/>
  <c r="D285661" i="1"/>
  <c r="D285662" i="1"/>
  <c r="D285663" i="1"/>
  <c r="D285664" i="1"/>
  <c r="D285665" i="1"/>
  <c r="D285666" i="1"/>
  <c r="D285667" i="1"/>
  <c r="D285668" i="1"/>
  <c r="D285669" i="1"/>
  <c r="D285670" i="1"/>
  <c r="D285671" i="1"/>
  <c r="D285672" i="1"/>
  <c r="D285673" i="1"/>
  <c r="D285674" i="1"/>
  <c r="D285675" i="1"/>
  <c r="D285676" i="1"/>
  <c r="D285677" i="1"/>
  <c r="D285678" i="1"/>
  <c r="D285679" i="1"/>
  <c r="D285680" i="1"/>
  <c r="D285681" i="1"/>
  <c r="D285682" i="1"/>
  <c r="D285683" i="1"/>
  <c r="D285684" i="1"/>
  <c r="D285685" i="1"/>
  <c r="D285686" i="1"/>
  <c r="D285687" i="1"/>
  <c r="D285688" i="1"/>
  <c r="D285689" i="1"/>
  <c r="D285690" i="1"/>
  <c r="D285691" i="1"/>
  <c r="D285692" i="1"/>
  <c r="D285693" i="1"/>
  <c r="D285694" i="1"/>
  <c r="D285695" i="1"/>
  <c r="D285696" i="1"/>
  <c r="D285697" i="1"/>
  <c r="D285698" i="1"/>
  <c r="D285699" i="1"/>
  <c r="D285700" i="1"/>
  <c r="D285701" i="1"/>
  <c r="D285702" i="1"/>
  <c r="D285703" i="1"/>
  <c r="D285704" i="1"/>
  <c r="D285705" i="1"/>
  <c r="D285706" i="1"/>
  <c r="D285707" i="1"/>
  <c r="D285708" i="1"/>
  <c r="D285709" i="1"/>
  <c r="D285710" i="1"/>
  <c r="D285711" i="1"/>
  <c r="D285712" i="1"/>
  <c r="D285713" i="1"/>
  <c r="D285714" i="1"/>
  <c r="D285715" i="1"/>
  <c r="D285716" i="1"/>
  <c r="D285717" i="1"/>
  <c r="D285718" i="1"/>
  <c r="D285719" i="1"/>
  <c r="D285720" i="1"/>
  <c r="D285721" i="1"/>
  <c r="D285722" i="1"/>
  <c r="D285723" i="1"/>
  <c r="D285724" i="1"/>
  <c r="D285725" i="1"/>
  <c r="D285726" i="1"/>
  <c r="D285727" i="1"/>
  <c r="D285728" i="1"/>
  <c r="D285729" i="1"/>
  <c r="D285730" i="1"/>
  <c r="D285731" i="1"/>
  <c r="D285732" i="1"/>
  <c r="D285733" i="1"/>
  <c r="D285734" i="1"/>
  <c r="D285735" i="1"/>
  <c r="D285736" i="1"/>
  <c r="D285737" i="1"/>
  <c r="D285738" i="1"/>
  <c r="D285739" i="1"/>
  <c r="D285740" i="1"/>
  <c r="D285741" i="1"/>
  <c r="D285742" i="1"/>
  <c r="D285743" i="1"/>
  <c r="D285744" i="1"/>
  <c r="D285745" i="1"/>
  <c r="D285746" i="1"/>
  <c r="D285747" i="1"/>
  <c r="D285748" i="1"/>
  <c r="D285749" i="1"/>
  <c r="D285750" i="1"/>
  <c r="D285751" i="1"/>
  <c r="D285752" i="1"/>
  <c r="D285753" i="1"/>
  <c r="D285754" i="1"/>
  <c r="D285755" i="1"/>
  <c r="D285756" i="1"/>
  <c r="D285757" i="1"/>
  <c r="D285758" i="1"/>
  <c r="D285759" i="1"/>
  <c r="D285760" i="1"/>
  <c r="D285761" i="1"/>
  <c r="D285762" i="1"/>
  <c r="D285763" i="1"/>
  <c r="D285764" i="1"/>
  <c r="D285765" i="1"/>
  <c r="D285766" i="1"/>
  <c r="D285767" i="1"/>
  <c r="D285768" i="1"/>
  <c r="D285769" i="1"/>
  <c r="D285770" i="1"/>
  <c r="D285771" i="1"/>
  <c r="D285772" i="1"/>
  <c r="D285773" i="1"/>
  <c r="D285774" i="1"/>
  <c r="D285775" i="1"/>
  <c r="D285776" i="1"/>
  <c r="D285777" i="1"/>
  <c r="D285778" i="1"/>
  <c r="D285779" i="1"/>
  <c r="D285780" i="1"/>
  <c r="D285781" i="1"/>
  <c r="D285782" i="1"/>
  <c r="D285783" i="1"/>
  <c r="D285784" i="1"/>
  <c r="D285785" i="1"/>
  <c r="D285786" i="1"/>
  <c r="D285787" i="1"/>
  <c r="D285788" i="1"/>
  <c r="D285789" i="1"/>
  <c r="D285790" i="1"/>
  <c r="D285791" i="1"/>
  <c r="D285792" i="1"/>
  <c r="D285793" i="1"/>
  <c r="D285794" i="1"/>
  <c r="D285795" i="1"/>
  <c r="D285796" i="1"/>
  <c r="D285797" i="1"/>
  <c r="D285798" i="1"/>
  <c r="D285799" i="1"/>
  <c r="D285800" i="1"/>
  <c r="D285801" i="1"/>
  <c r="D285802" i="1"/>
  <c r="D285803" i="1"/>
  <c r="D285804" i="1"/>
  <c r="D285805" i="1"/>
  <c r="D285806" i="1"/>
  <c r="D285807" i="1"/>
  <c r="D285808" i="1"/>
  <c r="D285809" i="1"/>
  <c r="D285810" i="1"/>
  <c r="D285811" i="1"/>
  <c r="D285812" i="1"/>
  <c r="D285813" i="1"/>
  <c r="D285814" i="1"/>
  <c r="D285815" i="1"/>
  <c r="D285816" i="1"/>
  <c r="D285817" i="1"/>
  <c r="D285818" i="1"/>
  <c r="D285819" i="1"/>
  <c r="D285820" i="1"/>
  <c r="D285821" i="1"/>
  <c r="D285822" i="1"/>
  <c r="D285823" i="1"/>
  <c r="D285824" i="1"/>
  <c r="D285825" i="1"/>
  <c r="D285826" i="1"/>
  <c r="D285827" i="1"/>
  <c r="D285828" i="1"/>
  <c r="D285829" i="1"/>
  <c r="D285830" i="1"/>
  <c r="D285831" i="1"/>
  <c r="D285832" i="1"/>
  <c r="D285833" i="1"/>
  <c r="D285834" i="1"/>
  <c r="D285835" i="1"/>
  <c r="D285836" i="1"/>
  <c r="D285837" i="1"/>
  <c r="D285838" i="1"/>
  <c r="D285839" i="1"/>
  <c r="D285840" i="1"/>
  <c r="D285841" i="1"/>
  <c r="D285842" i="1"/>
  <c r="D285843" i="1"/>
  <c r="D285844" i="1"/>
  <c r="D285845" i="1"/>
  <c r="D285846" i="1"/>
  <c r="D285847" i="1"/>
  <c r="D285848" i="1"/>
  <c r="D285849" i="1"/>
  <c r="D285850" i="1"/>
  <c r="D285851" i="1"/>
  <c r="D285852" i="1"/>
  <c r="D285853" i="1"/>
  <c r="D285854" i="1"/>
  <c r="D285855" i="1"/>
  <c r="D285856" i="1"/>
  <c r="D285857" i="1"/>
  <c r="D285858" i="1"/>
  <c r="D285859" i="1"/>
  <c r="D285860" i="1"/>
  <c r="D285861" i="1"/>
  <c r="D285862" i="1"/>
  <c r="D285863" i="1"/>
  <c r="D285864" i="1"/>
  <c r="D285865" i="1"/>
  <c r="D285866" i="1"/>
  <c r="D285867" i="1"/>
  <c r="D285868" i="1"/>
  <c r="D285869" i="1"/>
  <c r="D285870" i="1"/>
  <c r="D285871" i="1"/>
  <c r="D285872" i="1"/>
  <c r="D285873" i="1"/>
  <c r="D285874" i="1"/>
  <c r="D285875" i="1"/>
  <c r="D285876" i="1"/>
  <c r="D285877" i="1"/>
  <c r="D285878" i="1"/>
  <c r="D285879" i="1"/>
  <c r="D285880" i="1"/>
  <c r="D285881" i="1"/>
  <c r="D285882" i="1"/>
  <c r="D285883" i="1"/>
  <c r="D285884" i="1"/>
  <c r="D285885" i="1"/>
  <c r="D285886" i="1"/>
  <c r="D285887" i="1"/>
  <c r="D285888" i="1"/>
  <c r="D285889" i="1"/>
  <c r="D285890" i="1"/>
  <c r="D285891" i="1"/>
  <c r="D285892" i="1"/>
  <c r="D285893" i="1"/>
  <c r="D285894" i="1"/>
  <c r="D285895" i="1"/>
  <c r="D285896" i="1"/>
  <c r="D285897" i="1"/>
  <c r="D285898" i="1"/>
  <c r="D285899" i="1"/>
  <c r="D285900" i="1"/>
  <c r="D285901" i="1"/>
  <c r="D285902" i="1"/>
  <c r="D285903" i="1"/>
  <c r="D285904" i="1"/>
  <c r="D285905" i="1"/>
  <c r="D285906" i="1"/>
  <c r="D285907" i="1"/>
  <c r="D285908" i="1"/>
  <c r="D285909" i="1"/>
  <c r="D285910" i="1"/>
  <c r="D285911" i="1"/>
  <c r="D285912" i="1"/>
  <c r="D285913" i="1"/>
  <c r="D285914" i="1"/>
  <c r="D285915" i="1"/>
  <c r="D285916" i="1"/>
  <c r="D285917" i="1"/>
  <c r="D285918" i="1"/>
  <c r="D285919" i="1"/>
  <c r="D285920" i="1"/>
  <c r="D285921" i="1"/>
  <c r="D285922" i="1"/>
  <c r="D285923" i="1"/>
  <c r="D285924" i="1"/>
  <c r="D285925" i="1"/>
  <c r="D285926" i="1"/>
  <c r="D285927" i="1"/>
  <c r="D285928" i="1"/>
  <c r="D285929" i="1"/>
  <c r="D285930" i="1"/>
  <c r="D285931" i="1"/>
  <c r="D285932" i="1"/>
  <c r="D285933" i="1"/>
  <c r="D285934" i="1"/>
  <c r="D285935" i="1"/>
  <c r="D285936" i="1"/>
  <c r="D285937" i="1"/>
  <c r="D285938" i="1"/>
  <c r="D285939" i="1"/>
  <c r="D285940" i="1"/>
  <c r="D285941" i="1"/>
  <c r="D285942" i="1"/>
  <c r="D285943" i="1"/>
  <c r="D285944" i="1"/>
  <c r="D285945" i="1"/>
  <c r="D285946" i="1"/>
  <c r="D285947" i="1"/>
  <c r="D285948" i="1"/>
  <c r="D285949" i="1"/>
  <c r="D285950" i="1"/>
  <c r="D285951" i="1"/>
  <c r="D285952" i="1"/>
  <c r="D285953" i="1"/>
  <c r="D285954" i="1"/>
  <c r="D285955" i="1"/>
  <c r="D285956" i="1"/>
  <c r="D285957" i="1"/>
  <c r="D285958" i="1"/>
  <c r="D285959" i="1"/>
  <c r="D285960" i="1"/>
  <c r="D285961" i="1"/>
  <c r="D285962" i="1"/>
  <c r="D285963" i="1"/>
  <c r="D285964" i="1"/>
  <c r="D285965" i="1"/>
  <c r="D285966" i="1"/>
  <c r="D285967" i="1"/>
  <c r="D285968" i="1"/>
  <c r="D285969" i="1"/>
  <c r="D285970" i="1"/>
  <c r="D285971" i="1"/>
  <c r="D285972" i="1"/>
  <c r="D285973" i="1"/>
  <c r="D285974" i="1"/>
  <c r="D285975" i="1"/>
  <c r="D285976" i="1"/>
  <c r="D285977" i="1"/>
  <c r="D285978" i="1"/>
  <c r="D285979" i="1"/>
  <c r="D285980" i="1"/>
  <c r="D285981" i="1"/>
  <c r="D285982" i="1"/>
  <c r="D285983" i="1"/>
  <c r="D285984" i="1"/>
  <c r="D285985" i="1"/>
  <c r="D285986" i="1"/>
  <c r="D285987" i="1"/>
  <c r="D285988" i="1"/>
  <c r="D285989" i="1"/>
  <c r="D285990" i="1"/>
  <c r="D285991" i="1"/>
  <c r="D285992" i="1"/>
  <c r="D285993" i="1"/>
  <c r="D285994" i="1"/>
  <c r="D285995" i="1"/>
  <c r="D285996" i="1"/>
  <c r="D285997" i="1"/>
  <c r="D285998" i="1"/>
  <c r="D285999" i="1"/>
  <c r="D286000" i="1"/>
  <c r="D286001" i="1"/>
  <c r="D286002" i="1"/>
  <c r="D286003" i="1"/>
  <c r="D286004" i="1"/>
  <c r="D286005" i="1"/>
  <c r="D286006" i="1"/>
  <c r="D286007" i="1"/>
  <c r="D286008" i="1"/>
  <c r="D286009" i="1"/>
  <c r="D286010" i="1"/>
  <c r="D286011" i="1"/>
  <c r="D286012" i="1"/>
  <c r="D286013" i="1"/>
  <c r="D286014" i="1"/>
  <c r="D286015" i="1"/>
  <c r="D286016" i="1"/>
  <c r="D286017" i="1"/>
  <c r="D286018" i="1"/>
  <c r="D286019" i="1"/>
  <c r="D286020" i="1"/>
  <c r="D286021" i="1"/>
  <c r="D286022" i="1"/>
  <c r="D286023" i="1"/>
  <c r="D286024" i="1"/>
  <c r="D286025" i="1"/>
  <c r="D286026" i="1"/>
  <c r="D286027" i="1"/>
  <c r="D286028" i="1"/>
  <c r="D286029" i="1"/>
  <c r="D286030" i="1"/>
  <c r="D286031" i="1"/>
  <c r="D286032" i="1"/>
  <c r="D286033" i="1"/>
  <c r="D286034" i="1"/>
  <c r="D286035" i="1"/>
  <c r="D286036" i="1"/>
  <c r="D286037" i="1"/>
  <c r="D286038" i="1"/>
  <c r="D286039" i="1"/>
  <c r="D286040" i="1"/>
  <c r="D286041" i="1"/>
  <c r="D286042" i="1"/>
  <c r="D286043" i="1"/>
  <c r="D286044" i="1"/>
  <c r="D286045" i="1"/>
  <c r="D286046" i="1"/>
  <c r="D286047" i="1"/>
  <c r="D286048" i="1"/>
  <c r="D286049" i="1"/>
  <c r="D286050" i="1"/>
  <c r="D286051" i="1"/>
  <c r="D286052" i="1"/>
  <c r="D286053" i="1"/>
  <c r="D286054" i="1"/>
  <c r="D286055" i="1"/>
  <c r="D286056" i="1"/>
  <c r="D286057" i="1"/>
  <c r="D286058" i="1"/>
  <c r="D286059" i="1"/>
  <c r="D286060" i="1"/>
  <c r="D286061" i="1"/>
  <c r="D286062" i="1"/>
  <c r="D286063" i="1"/>
  <c r="D286064" i="1"/>
  <c r="D286065" i="1"/>
  <c r="D286066" i="1"/>
  <c r="D286067" i="1"/>
  <c r="D286068" i="1"/>
  <c r="D286069" i="1"/>
  <c r="D286070" i="1"/>
  <c r="D286071" i="1"/>
  <c r="D286072" i="1"/>
  <c r="D286073" i="1"/>
  <c r="D286074" i="1"/>
  <c r="D286075" i="1"/>
  <c r="D286076" i="1"/>
  <c r="D286077" i="1"/>
  <c r="D286078" i="1"/>
  <c r="D286079" i="1"/>
  <c r="D286080" i="1"/>
  <c r="D286081" i="1"/>
  <c r="D286082" i="1"/>
  <c r="D286083" i="1"/>
  <c r="D286084" i="1"/>
  <c r="D286085" i="1"/>
  <c r="D286086" i="1"/>
  <c r="D286087" i="1"/>
  <c r="D286088" i="1"/>
  <c r="D286089" i="1"/>
  <c r="D286090" i="1"/>
  <c r="D286091" i="1"/>
  <c r="D286092" i="1"/>
  <c r="D286093" i="1"/>
  <c r="D286094" i="1"/>
  <c r="D286095" i="1"/>
  <c r="D286096" i="1"/>
  <c r="D286097" i="1"/>
  <c r="D286098" i="1"/>
  <c r="D286099" i="1"/>
  <c r="D286100" i="1"/>
  <c r="D286101" i="1"/>
  <c r="D286102" i="1"/>
  <c r="D286103" i="1"/>
  <c r="D286104" i="1"/>
  <c r="D286105" i="1"/>
  <c r="D286106" i="1"/>
  <c r="D286107" i="1"/>
  <c r="D286108" i="1"/>
  <c r="D286109" i="1"/>
  <c r="D286110" i="1"/>
  <c r="D286111" i="1"/>
  <c r="D286112" i="1"/>
  <c r="D286113" i="1"/>
  <c r="D286114" i="1"/>
  <c r="D286115" i="1"/>
  <c r="D286116" i="1"/>
  <c r="D286117" i="1"/>
  <c r="D286118" i="1"/>
  <c r="D286119" i="1"/>
  <c r="D286120" i="1"/>
  <c r="D286121" i="1"/>
  <c r="D286122" i="1"/>
  <c r="D286123" i="1"/>
  <c r="D286124" i="1"/>
  <c r="D286125" i="1"/>
  <c r="D286126" i="1"/>
  <c r="D286127" i="1"/>
  <c r="D286128" i="1"/>
  <c r="D286129" i="1"/>
  <c r="D286130" i="1"/>
  <c r="D286131" i="1"/>
  <c r="D286132" i="1"/>
  <c r="D286133" i="1"/>
  <c r="D286134" i="1"/>
  <c r="D286135" i="1"/>
  <c r="D286136" i="1"/>
  <c r="D286137" i="1"/>
  <c r="D286138" i="1"/>
  <c r="D286139" i="1"/>
  <c r="D286140" i="1"/>
  <c r="D286141" i="1"/>
  <c r="D286142" i="1"/>
  <c r="D286143" i="1"/>
  <c r="D286144" i="1"/>
  <c r="D286145" i="1"/>
  <c r="D286146" i="1"/>
  <c r="D286147" i="1"/>
  <c r="D286148" i="1"/>
  <c r="D286149" i="1"/>
  <c r="D286150" i="1"/>
  <c r="D286151" i="1"/>
  <c r="D286152" i="1"/>
  <c r="D286153" i="1"/>
  <c r="D286154" i="1"/>
  <c r="D286155" i="1"/>
  <c r="D286156" i="1"/>
  <c r="D286157" i="1"/>
  <c r="D286158" i="1"/>
  <c r="D286159" i="1"/>
  <c r="D286160" i="1"/>
  <c r="D286161" i="1"/>
  <c r="D286162" i="1"/>
  <c r="D286163" i="1"/>
  <c r="D286164" i="1"/>
  <c r="D286165" i="1"/>
  <c r="D286166" i="1"/>
  <c r="D286167" i="1"/>
  <c r="D286168" i="1"/>
  <c r="D286169" i="1"/>
  <c r="D286170" i="1"/>
  <c r="D286171" i="1"/>
  <c r="D286172" i="1"/>
  <c r="D286173" i="1"/>
  <c r="D286174" i="1"/>
  <c r="D286175" i="1"/>
  <c r="D286176" i="1"/>
  <c r="D286177" i="1"/>
  <c r="D286178" i="1"/>
  <c r="D286179" i="1"/>
  <c r="D286180" i="1"/>
  <c r="D286181" i="1"/>
  <c r="D286182" i="1"/>
  <c r="D286183" i="1"/>
  <c r="D286184" i="1"/>
  <c r="D286185" i="1"/>
  <c r="D286186" i="1"/>
  <c r="D286187" i="1"/>
  <c r="D286188" i="1"/>
  <c r="D286189" i="1"/>
  <c r="D286190" i="1"/>
  <c r="D286191" i="1"/>
  <c r="D286192" i="1"/>
  <c r="D286193" i="1"/>
  <c r="D286194" i="1"/>
  <c r="D286195" i="1"/>
  <c r="D286196" i="1"/>
  <c r="D286197" i="1"/>
  <c r="D286198" i="1"/>
  <c r="D286199" i="1"/>
  <c r="D286200" i="1"/>
  <c r="D286201" i="1"/>
  <c r="D286202" i="1"/>
  <c r="D286203" i="1"/>
  <c r="D286204" i="1"/>
  <c r="D286205" i="1"/>
  <c r="D286206" i="1"/>
  <c r="D286207" i="1"/>
  <c r="D286208" i="1"/>
  <c r="D286209" i="1"/>
  <c r="D286210" i="1"/>
  <c r="D286211" i="1"/>
  <c r="D286212" i="1"/>
  <c r="D286213" i="1"/>
  <c r="D286214" i="1"/>
  <c r="D286215" i="1"/>
  <c r="D286216" i="1"/>
  <c r="D286217" i="1"/>
  <c r="D286218" i="1"/>
  <c r="D286219" i="1"/>
  <c r="D286220" i="1"/>
  <c r="D286221" i="1"/>
  <c r="D286222" i="1"/>
  <c r="D286223" i="1"/>
  <c r="D286224" i="1"/>
  <c r="D286225" i="1"/>
  <c r="D286226" i="1"/>
  <c r="D286227" i="1"/>
  <c r="D286228" i="1"/>
  <c r="D286229" i="1"/>
  <c r="D286230" i="1"/>
  <c r="D286231" i="1"/>
  <c r="D286232" i="1"/>
  <c r="D286233" i="1"/>
  <c r="D286234" i="1"/>
  <c r="D286235" i="1"/>
  <c r="D286236" i="1"/>
  <c r="D286237" i="1"/>
  <c r="D286238" i="1"/>
  <c r="D286239" i="1"/>
  <c r="D286240" i="1"/>
  <c r="D286241" i="1"/>
  <c r="D286242" i="1"/>
  <c r="D286243" i="1"/>
  <c r="D286244" i="1"/>
  <c r="D286245" i="1"/>
  <c r="D286246" i="1"/>
  <c r="D286247" i="1"/>
  <c r="D286248" i="1"/>
  <c r="D286249" i="1"/>
  <c r="D286250" i="1"/>
  <c r="D286251" i="1"/>
  <c r="D286252" i="1"/>
  <c r="D286253" i="1"/>
  <c r="D286254" i="1"/>
  <c r="D286255" i="1"/>
  <c r="D286256" i="1"/>
  <c r="D286257" i="1"/>
  <c r="D286258" i="1"/>
  <c r="D286259" i="1"/>
  <c r="D286260" i="1"/>
  <c r="D286261" i="1"/>
  <c r="D286262" i="1"/>
  <c r="D286263" i="1"/>
  <c r="D286264" i="1"/>
  <c r="D286265" i="1"/>
  <c r="D286266" i="1"/>
  <c r="D286267" i="1"/>
  <c r="D286268" i="1"/>
  <c r="D286269" i="1"/>
  <c r="D286270" i="1"/>
  <c r="D286271" i="1"/>
  <c r="D286272" i="1"/>
  <c r="D286273" i="1"/>
  <c r="D286274" i="1"/>
  <c r="D286275" i="1"/>
  <c r="D286276" i="1"/>
  <c r="D286277" i="1"/>
  <c r="D286278" i="1"/>
  <c r="D286279" i="1"/>
  <c r="D286280" i="1"/>
  <c r="D286281" i="1"/>
  <c r="D286282" i="1"/>
  <c r="D286283" i="1"/>
  <c r="D286284" i="1"/>
  <c r="D286285" i="1"/>
  <c r="D286286" i="1"/>
  <c r="D286287" i="1"/>
  <c r="D286288" i="1"/>
  <c r="D286289" i="1"/>
  <c r="D286290" i="1"/>
  <c r="D286291" i="1"/>
  <c r="D286292" i="1"/>
  <c r="D286293" i="1"/>
  <c r="D286294" i="1"/>
  <c r="D286295" i="1"/>
  <c r="D286296" i="1"/>
  <c r="D286297" i="1"/>
  <c r="D286298" i="1"/>
  <c r="D286299" i="1"/>
  <c r="D286300" i="1"/>
  <c r="D286301" i="1"/>
  <c r="D286302" i="1"/>
  <c r="D286303" i="1"/>
  <c r="D286304" i="1"/>
  <c r="D286305" i="1"/>
  <c r="D286306" i="1"/>
  <c r="D286307" i="1"/>
  <c r="D286308" i="1"/>
  <c r="D286309" i="1"/>
  <c r="D286310" i="1"/>
  <c r="D286311" i="1"/>
  <c r="D286312" i="1"/>
  <c r="D286313" i="1"/>
  <c r="D286314" i="1"/>
  <c r="D286315" i="1"/>
  <c r="D286316" i="1"/>
  <c r="D286317" i="1"/>
  <c r="D286318" i="1"/>
  <c r="D286319" i="1"/>
  <c r="D286320" i="1"/>
  <c r="D286321" i="1"/>
  <c r="D286322" i="1"/>
  <c r="D286323" i="1"/>
  <c r="D286324" i="1"/>
  <c r="D286325" i="1"/>
  <c r="D286326" i="1"/>
  <c r="D286327" i="1"/>
  <c r="D286328" i="1"/>
  <c r="D286329" i="1"/>
  <c r="D286330" i="1"/>
  <c r="D286331" i="1"/>
  <c r="D286332" i="1"/>
  <c r="D286333" i="1"/>
  <c r="D286334" i="1"/>
  <c r="D286335" i="1"/>
  <c r="D286336" i="1"/>
  <c r="D286337" i="1"/>
  <c r="D286338" i="1"/>
  <c r="D286339" i="1"/>
  <c r="D286340" i="1"/>
  <c r="D286341" i="1"/>
  <c r="D286342" i="1"/>
  <c r="D286343" i="1"/>
  <c r="D286344" i="1"/>
  <c r="D286345" i="1"/>
  <c r="D286346" i="1"/>
  <c r="D286347" i="1"/>
  <c r="D286348" i="1"/>
  <c r="D286349" i="1"/>
  <c r="D286350" i="1"/>
  <c r="D286351" i="1"/>
  <c r="D286352" i="1"/>
  <c r="D286353" i="1"/>
  <c r="D286354" i="1"/>
  <c r="D286355" i="1"/>
  <c r="D286356" i="1"/>
  <c r="D286357" i="1"/>
  <c r="D286358" i="1"/>
  <c r="D286359" i="1"/>
  <c r="D286360" i="1"/>
  <c r="D286361" i="1"/>
  <c r="D286362" i="1"/>
  <c r="D286363" i="1"/>
  <c r="D286364" i="1"/>
  <c r="D286365" i="1"/>
  <c r="D286366" i="1"/>
  <c r="D286367" i="1"/>
  <c r="D286368" i="1"/>
  <c r="D286369" i="1"/>
  <c r="D286370" i="1"/>
  <c r="D286371" i="1"/>
  <c r="D286372" i="1"/>
  <c r="D286373" i="1"/>
  <c r="D286374" i="1"/>
  <c r="D286375" i="1"/>
  <c r="D286376" i="1"/>
  <c r="D286377" i="1"/>
  <c r="D286378" i="1"/>
  <c r="D286379" i="1"/>
  <c r="D286380" i="1"/>
  <c r="D286381" i="1"/>
  <c r="D286382" i="1"/>
  <c r="D286383" i="1"/>
  <c r="D286384" i="1"/>
  <c r="D286385" i="1"/>
  <c r="D286386" i="1"/>
  <c r="D286387" i="1"/>
  <c r="D286388" i="1"/>
  <c r="D286389" i="1"/>
  <c r="D286390" i="1"/>
  <c r="D286391" i="1"/>
  <c r="D286392" i="1"/>
  <c r="D286393" i="1"/>
  <c r="D286394" i="1"/>
  <c r="D286395" i="1"/>
  <c r="D286396" i="1"/>
  <c r="D286397" i="1"/>
  <c r="D286398" i="1"/>
  <c r="D286399" i="1"/>
  <c r="D286400" i="1"/>
  <c r="D286401" i="1"/>
  <c r="D286402" i="1"/>
  <c r="D286403" i="1"/>
  <c r="D286404" i="1"/>
  <c r="D286405" i="1"/>
  <c r="D286406" i="1"/>
  <c r="D286407" i="1"/>
  <c r="D286408" i="1"/>
  <c r="D286409" i="1"/>
  <c r="D286410" i="1"/>
  <c r="D286411" i="1"/>
  <c r="D286412" i="1"/>
  <c r="D286413" i="1"/>
  <c r="D286414" i="1"/>
  <c r="D286415" i="1"/>
  <c r="D286416" i="1"/>
  <c r="D286417" i="1"/>
  <c r="D286418" i="1"/>
  <c r="D286419" i="1"/>
  <c r="D286420" i="1"/>
  <c r="D286421" i="1"/>
  <c r="D286422" i="1"/>
  <c r="D286423" i="1"/>
  <c r="D286424" i="1"/>
  <c r="D286425" i="1"/>
  <c r="D286426" i="1"/>
  <c r="D286427" i="1"/>
  <c r="D286428" i="1"/>
  <c r="D286429" i="1"/>
  <c r="D286430" i="1"/>
  <c r="D286431" i="1"/>
  <c r="D286432" i="1"/>
  <c r="D286433" i="1"/>
  <c r="D286434" i="1"/>
  <c r="D286435" i="1"/>
  <c r="D286436" i="1"/>
  <c r="D286437" i="1"/>
  <c r="D286438" i="1"/>
  <c r="D286439" i="1"/>
  <c r="D286440" i="1"/>
  <c r="D286441" i="1"/>
  <c r="D286442" i="1"/>
  <c r="D286443" i="1"/>
  <c r="D286444" i="1"/>
  <c r="D286445" i="1"/>
  <c r="D286446" i="1"/>
  <c r="D286447" i="1"/>
  <c r="D286448" i="1"/>
  <c r="D286449" i="1"/>
  <c r="D286450" i="1"/>
  <c r="D286451" i="1"/>
  <c r="D286452" i="1"/>
  <c r="D286453" i="1"/>
  <c r="D286454" i="1"/>
  <c r="D286455" i="1"/>
  <c r="D286456" i="1"/>
  <c r="D286457" i="1"/>
  <c r="D286458" i="1"/>
  <c r="D286459" i="1"/>
  <c r="D286460" i="1"/>
  <c r="D286461" i="1"/>
  <c r="D286462" i="1"/>
  <c r="D286463" i="1"/>
  <c r="D286464" i="1"/>
  <c r="D286465" i="1"/>
  <c r="D286466" i="1"/>
  <c r="D286467" i="1"/>
  <c r="D286468" i="1"/>
  <c r="D286469" i="1"/>
  <c r="D286470" i="1"/>
  <c r="D286471" i="1"/>
  <c r="D286472" i="1"/>
  <c r="D286473" i="1"/>
  <c r="D286474" i="1"/>
  <c r="D286475" i="1"/>
  <c r="D286476" i="1"/>
  <c r="D286477" i="1"/>
  <c r="D286478" i="1"/>
  <c r="D286479" i="1"/>
  <c r="D286480" i="1"/>
  <c r="D286481" i="1"/>
  <c r="D286482" i="1"/>
  <c r="D286483" i="1"/>
  <c r="D286484" i="1"/>
  <c r="D286485" i="1"/>
  <c r="D286486" i="1"/>
  <c r="D286487" i="1"/>
  <c r="D286488" i="1"/>
  <c r="D286489" i="1"/>
  <c r="D286490" i="1"/>
  <c r="D286491" i="1"/>
  <c r="D286492" i="1"/>
  <c r="D286493" i="1"/>
  <c r="D286494" i="1"/>
  <c r="D286495" i="1"/>
  <c r="D286496" i="1"/>
  <c r="D286497" i="1"/>
  <c r="D286498" i="1"/>
  <c r="D286499" i="1"/>
  <c r="D286500" i="1"/>
  <c r="D286501" i="1"/>
  <c r="D286502" i="1"/>
  <c r="D286503" i="1"/>
  <c r="D286504" i="1"/>
  <c r="D286505" i="1"/>
  <c r="D286506" i="1"/>
  <c r="D286507" i="1"/>
  <c r="D286508" i="1"/>
  <c r="D286509" i="1"/>
  <c r="D286510" i="1"/>
  <c r="D286511" i="1"/>
  <c r="D286512" i="1"/>
  <c r="D286513" i="1"/>
  <c r="D286514" i="1"/>
  <c r="D286515" i="1"/>
  <c r="D286516" i="1"/>
  <c r="D286517" i="1"/>
  <c r="D286518" i="1"/>
  <c r="D286519" i="1"/>
  <c r="D286520" i="1"/>
  <c r="D286521" i="1"/>
  <c r="D286522" i="1"/>
  <c r="D286523" i="1"/>
  <c r="D286524" i="1"/>
  <c r="D286525" i="1"/>
  <c r="D286526" i="1"/>
  <c r="D286527" i="1"/>
  <c r="D286528" i="1"/>
  <c r="D286529" i="1"/>
  <c r="D286530" i="1"/>
  <c r="D286531" i="1"/>
  <c r="D286532" i="1"/>
  <c r="D286533" i="1"/>
  <c r="D286534" i="1"/>
  <c r="D286535" i="1"/>
  <c r="D286536" i="1"/>
  <c r="D286537" i="1"/>
  <c r="D286538" i="1"/>
  <c r="D286539" i="1"/>
  <c r="D286540" i="1"/>
  <c r="D286541" i="1"/>
  <c r="D286542" i="1"/>
  <c r="D286543" i="1"/>
  <c r="D286544" i="1"/>
  <c r="D286545" i="1"/>
  <c r="D286546" i="1"/>
  <c r="D286547" i="1"/>
  <c r="D286548" i="1"/>
  <c r="D286549" i="1"/>
  <c r="D286550" i="1"/>
  <c r="D286551" i="1"/>
  <c r="D286552" i="1"/>
  <c r="D286553" i="1"/>
  <c r="D286554" i="1"/>
  <c r="D286555" i="1"/>
  <c r="D286556" i="1"/>
  <c r="D286557" i="1"/>
  <c r="D286558" i="1"/>
  <c r="D286559" i="1"/>
  <c r="D286560" i="1"/>
  <c r="D286561" i="1"/>
  <c r="D286562" i="1"/>
  <c r="D286563" i="1"/>
  <c r="D286564" i="1"/>
  <c r="D286565" i="1"/>
  <c r="D286566" i="1"/>
  <c r="D286567" i="1"/>
  <c r="D286568" i="1"/>
  <c r="D286569" i="1"/>
  <c r="D286570" i="1"/>
  <c r="D286571" i="1"/>
  <c r="D286572" i="1"/>
  <c r="D286573" i="1"/>
  <c r="D286574" i="1"/>
  <c r="D286575" i="1"/>
  <c r="D286576" i="1"/>
  <c r="D286577" i="1"/>
  <c r="D286578" i="1"/>
  <c r="D286579" i="1"/>
  <c r="D286580" i="1"/>
  <c r="D286581" i="1"/>
  <c r="D286582" i="1"/>
  <c r="D286583" i="1"/>
  <c r="D286584" i="1"/>
  <c r="D286585" i="1"/>
  <c r="D286586" i="1"/>
  <c r="D286587" i="1"/>
  <c r="D286588" i="1"/>
  <c r="D286589" i="1"/>
  <c r="D286590" i="1"/>
  <c r="D286591" i="1"/>
  <c r="D286592" i="1"/>
  <c r="D286593" i="1"/>
  <c r="D286594" i="1"/>
  <c r="D286595" i="1"/>
  <c r="D286596" i="1"/>
  <c r="D286597" i="1"/>
  <c r="D286598" i="1"/>
  <c r="D286599" i="1"/>
  <c r="D286600" i="1"/>
  <c r="D286601" i="1"/>
  <c r="D286602" i="1"/>
  <c r="D286603" i="1"/>
  <c r="D286604" i="1"/>
  <c r="D286605" i="1"/>
  <c r="D286606" i="1"/>
  <c r="D286607" i="1"/>
  <c r="D286608" i="1"/>
  <c r="D286609" i="1"/>
  <c r="D286610" i="1"/>
  <c r="D286611" i="1"/>
  <c r="D286612" i="1"/>
  <c r="D286613" i="1"/>
  <c r="D286614" i="1"/>
  <c r="D286615" i="1"/>
  <c r="D286616" i="1"/>
  <c r="D286617" i="1"/>
  <c r="D286618" i="1"/>
  <c r="D286619" i="1"/>
  <c r="D286620" i="1"/>
  <c r="D286621" i="1"/>
  <c r="D286622" i="1"/>
  <c r="D286623" i="1"/>
  <c r="D286624" i="1"/>
  <c r="D286625" i="1"/>
  <c r="D286626" i="1"/>
  <c r="D286627" i="1"/>
  <c r="D286628" i="1"/>
  <c r="D286629" i="1"/>
  <c r="D286630" i="1"/>
  <c r="D286631" i="1"/>
  <c r="D286632" i="1"/>
  <c r="D286633" i="1"/>
  <c r="D286634" i="1"/>
  <c r="D286635" i="1"/>
  <c r="D286636" i="1"/>
  <c r="D286637" i="1"/>
  <c r="D286638" i="1"/>
  <c r="D286639" i="1"/>
  <c r="D286640" i="1"/>
  <c r="D286641" i="1"/>
  <c r="D286642" i="1"/>
  <c r="D286643" i="1"/>
  <c r="D286644" i="1"/>
  <c r="D286645" i="1"/>
  <c r="D286646" i="1"/>
  <c r="D286647" i="1"/>
  <c r="D286648" i="1"/>
  <c r="D286649" i="1"/>
  <c r="D286650" i="1"/>
  <c r="D286651" i="1"/>
  <c r="D286652" i="1"/>
  <c r="D286653" i="1"/>
  <c r="D286654" i="1"/>
  <c r="D286655" i="1"/>
  <c r="D286656" i="1"/>
  <c r="D286657" i="1"/>
  <c r="D286658" i="1"/>
  <c r="D286659" i="1"/>
  <c r="D286660" i="1"/>
  <c r="D286661" i="1"/>
  <c r="D286662" i="1"/>
  <c r="D286663" i="1"/>
  <c r="D286664" i="1"/>
  <c r="D286665" i="1"/>
  <c r="D286666" i="1"/>
  <c r="D286667" i="1"/>
  <c r="D286668" i="1"/>
  <c r="D286669" i="1"/>
  <c r="D286670" i="1"/>
  <c r="D286671" i="1"/>
  <c r="D286672" i="1"/>
  <c r="D286673" i="1"/>
  <c r="D286674" i="1"/>
  <c r="D286675" i="1"/>
  <c r="D286676" i="1"/>
  <c r="D286677" i="1"/>
  <c r="D286678" i="1"/>
  <c r="D286679" i="1"/>
  <c r="D286680" i="1"/>
  <c r="D286681" i="1"/>
  <c r="D286682" i="1"/>
  <c r="D286683" i="1"/>
  <c r="D286684" i="1"/>
  <c r="D286685" i="1"/>
  <c r="D286686" i="1"/>
  <c r="D286687" i="1"/>
  <c r="D286688" i="1"/>
  <c r="D286689" i="1"/>
  <c r="D286690" i="1"/>
  <c r="D286691" i="1"/>
  <c r="D286692" i="1"/>
  <c r="D286693" i="1"/>
  <c r="D286694" i="1"/>
  <c r="D286695" i="1"/>
  <c r="D286696" i="1"/>
  <c r="D286697" i="1"/>
  <c r="D286698" i="1"/>
  <c r="D286699" i="1"/>
  <c r="D286700" i="1"/>
  <c r="D286701" i="1"/>
  <c r="D286702" i="1"/>
  <c r="D286703" i="1"/>
  <c r="D286704" i="1"/>
  <c r="D286705" i="1"/>
  <c r="D286706" i="1"/>
  <c r="D286707" i="1"/>
  <c r="D286708" i="1"/>
  <c r="D286709" i="1"/>
  <c r="D286710" i="1"/>
  <c r="D286711" i="1"/>
  <c r="D286712" i="1"/>
  <c r="D286713" i="1"/>
  <c r="D286714" i="1"/>
  <c r="D286715" i="1"/>
  <c r="D286716" i="1"/>
  <c r="D286717" i="1"/>
  <c r="D286718" i="1"/>
  <c r="D286719" i="1"/>
  <c r="D286720" i="1"/>
  <c r="D286721" i="1"/>
  <c r="D286722" i="1"/>
  <c r="D286723" i="1"/>
  <c r="D286724" i="1"/>
  <c r="D286725" i="1"/>
  <c r="D286726" i="1"/>
  <c r="D286727" i="1"/>
  <c r="D286728" i="1"/>
  <c r="D286729" i="1"/>
  <c r="D286730" i="1"/>
  <c r="D286731" i="1"/>
  <c r="D286732" i="1"/>
  <c r="D286733" i="1"/>
  <c r="D286734" i="1"/>
  <c r="D286735" i="1"/>
  <c r="D286736" i="1"/>
  <c r="D286737" i="1"/>
  <c r="D286738" i="1"/>
  <c r="D286739" i="1"/>
  <c r="D286740" i="1"/>
  <c r="D286741" i="1"/>
  <c r="D286742" i="1"/>
  <c r="D286743" i="1"/>
  <c r="D286744" i="1"/>
  <c r="D286745" i="1"/>
  <c r="D286746" i="1"/>
  <c r="D286747" i="1"/>
  <c r="D286748" i="1"/>
  <c r="D286749" i="1"/>
  <c r="D286750" i="1"/>
  <c r="D286751" i="1"/>
  <c r="D286752" i="1"/>
  <c r="D286753" i="1"/>
  <c r="D286754" i="1"/>
  <c r="D286755" i="1"/>
  <c r="D286756" i="1"/>
  <c r="D286757" i="1"/>
  <c r="D286758" i="1"/>
  <c r="D286759" i="1"/>
  <c r="D286760" i="1"/>
  <c r="D286761" i="1"/>
  <c r="D286762" i="1"/>
  <c r="D286763" i="1"/>
  <c r="D286764" i="1"/>
  <c r="D286765" i="1"/>
  <c r="D286766" i="1"/>
  <c r="D286767" i="1"/>
  <c r="D286768" i="1"/>
  <c r="D286769" i="1"/>
  <c r="D286770" i="1"/>
  <c r="D286771" i="1"/>
  <c r="D286772" i="1"/>
  <c r="D286773" i="1"/>
  <c r="D286774" i="1"/>
  <c r="D286775" i="1"/>
  <c r="D286776" i="1"/>
  <c r="D286777" i="1"/>
  <c r="D286778" i="1"/>
  <c r="D286779" i="1"/>
  <c r="D286780" i="1"/>
  <c r="D286781" i="1"/>
  <c r="D286782" i="1"/>
  <c r="D286783" i="1"/>
  <c r="D286784" i="1"/>
  <c r="D286785" i="1"/>
  <c r="D286786" i="1"/>
  <c r="D286787" i="1"/>
  <c r="D286788" i="1"/>
  <c r="D286789" i="1"/>
  <c r="D286790" i="1"/>
  <c r="D286791" i="1"/>
  <c r="D286792" i="1"/>
  <c r="D286793" i="1"/>
  <c r="D286794" i="1"/>
  <c r="D286795" i="1"/>
  <c r="D286796" i="1"/>
  <c r="D286797" i="1"/>
  <c r="D286798" i="1"/>
  <c r="D286799" i="1"/>
  <c r="D286800" i="1"/>
  <c r="D286801" i="1"/>
  <c r="D286802" i="1"/>
  <c r="D286803" i="1"/>
  <c r="D286804" i="1"/>
  <c r="D286805" i="1"/>
  <c r="D286806" i="1"/>
  <c r="D286807" i="1"/>
  <c r="D286808" i="1"/>
  <c r="D286809" i="1"/>
  <c r="D286810" i="1"/>
  <c r="D286811" i="1"/>
  <c r="D286812" i="1"/>
  <c r="D286813" i="1"/>
  <c r="D286814" i="1"/>
  <c r="D286815" i="1"/>
  <c r="D286816" i="1"/>
  <c r="D286817" i="1"/>
  <c r="D286818" i="1"/>
  <c r="D286819" i="1"/>
  <c r="D286820" i="1"/>
  <c r="D286821" i="1"/>
  <c r="D286822" i="1"/>
  <c r="D286823" i="1"/>
  <c r="D286824" i="1"/>
  <c r="D286825" i="1"/>
  <c r="D286826" i="1"/>
  <c r="D286827" i="1"/>
  <c r="D286828" i="1"/>
  <c r="D286829" i="1"/>
  <c r="D286830" i="1"/>
  <c r="D286831" i="1"/>
  <c r="D286832" i="1"/>
  <c r="D286833" i="1"/>
  <c r="D286834" i="1"/>
  <c r="D286835" i="1"/>
  <c r="D286836" i="1"/>
  <c r="D286837" i="1"/>
  <c r="D286838" i="1"/>
  <c r="D286839" i="1"/>
  <c r="D286840" i="1"/>
  <c r="D286841" i="1"/>
  <c r="D286842" i="1"/>
  <c r="D286843" i="1"/>
  <c r="D286844" i="1"/>
  <c r="D286845" i="1"/>
  <c r="D286846" i="1"/>
  <c r="D286847" i="1"/>
  <c r="D286848" i="1"/>
  <c r="D286849" i="1"/>
  <c r="D286850" i="1"/>
  <c r="D286851" i="1"/>
  <c r="D286852" i="1"/>
  <c r="D286853" i="1"/>
  <c r="D286854" i="1"/>
  <c r="D286855" i="1"/>
  <c r="D286856" i="1"/>
  <c r="D286857" i="1"/>
  <c r="D286858" i="1"/>
  <c r="D286859" i="1"/>
  <c r="D286860" i="1"/>
  <c r="D286861" i="1"/>
  <c r="D286862" i="1"/>
  <c r="D286863" i="1"/>
  <c r="D286864" i="1"/>
  <c r="D286865" i="1"/>
  <c r="D286866" i="1"/>
  <c r="D286867" i="1"/>
  <c r="D286868" i="1"/>
  <c r="D286869" i="1"/>
  <c r="D286870" i="1"/>
  <c r="D286871" i="1"/>
  <c r="D286872" i="1"/>
  <c r="D286873" i="1"/>
  <c r="D286874" i="1"/>
  <c r="D286875" i="1"/>
  <c r="D286876" i="1"/>
  <c r="D286877" i="1"/>
  <c r="D286878" i="1"/>
  <c r="D286879" i="1"/>
  <c r="D286880" i="1"/>
  <c r="D286881" i="1"/>
  <c r="D286882" i="1"/>
  <c r="D286883" i="1"/>
  <c r="D286884" i="1"/>
  <c r="D286885" i="1"/>
  <c r="D286886" i="1"/>
  <c r="D286887" i="1"/>
  <c r="D286888" i="1"/>
  <c r="D286889" i="1"/>
  <c r="D286890" i="1"/>
  <c r="D286891" i="1"/>
  <c r="D286892" i="1"/>
  <c r="D286893" i="1"/>
  <c r="D286894" i="1"/>
  <c r="D286895" i="1"/>
  <c r="D286896" i="1"/>
  <c r="D286897" i="1"/>
  <c r="D286898" i="1"/>
  <c r="D286899" i="1"/>
  <c r="D286900" i="1"/>
  <c r="D286901" i="1"/>
  <c r="D286902" i="1"/>
  <c r="D286903" i="1"/>
  <c r="D286904" i="1"/>
  <c r="D286905" i="1"/>
  <c r="D286906" i="1"/>
  <c r="D286907" i="1"/>
  <c r="D286908" i="1"/>
  <c r="D286909" i="1"/>
  <c r="D286910" i="1"/>
  <c r="D286911" i="1"/>
  <c r="D286912" i="1"/>
  <c r="D286913" i="1"/>
  <c r="D286914" i="1"/>
  <c r="D286915" i="1"/>
  <c r="D286916" i="1"/>
  <c r="D286917" i="1"/>
  <c r="D286918" i="1"/>
  <c r="D286919" i="1"/>
  <c r="D286920" i="1"/>
  <c r="D286921" i="1"/>
  <c r="D286922" i="1"/>
  <c r="D286923" i="1"/>
  <c r="D286924" i="1"/>
  <c r="D286925" i="1"/>
  <c r="D286926" i="1"/>
  <c r="D286927" i="1"/>
  <c r="D286928" i="1"/>
  <c r="D286929" i="1"/>
  <c r="D286930" i="1"/>
  <c r="D286931" i="1"/>
  <c r="D286932" i="1"/>
  <c r="D286933" i="1"/>
  <c r="D286934" i="1"/>
  <c r="D286935" i="1"/>
  <c r="D286936" i="1"/>
  <c r="D286937" i="1"/>
  <c r="D286938" i="1"/>
  <c r="D286939" i="1"/>
  <c r="D286940" i="1"/>
  <c r="D286941" i="1"/>
  <c r="D286942" i="1"/>
  <c r="D286943" i="1"/>
  <c r="D286944" i="1"/>
  <c r="D286945" i="1"/>
  <c r="D286946" i="1"/>
  <c r="D286947" i="1"/>
  <c r="D286948" i="1"/>
  <c r="D286949" i="1"/>
  <c r="D286950" i="1"/>
  <c r="D286951" i="1"/>
  <c r="D286952" i="1"/>
  <c r="D286953" i="1"/>
  <c r="D286954" i="1"/>
  <c r="D286955" i="1"/>
  <c r="D286956" i="1"/>
  <c r="D286957" i="1"/>
  <c r="D286958" i="1"/>
  <c r="D286959" i="1"/>
  <c r="D286960" i="1"/>
  <c r="D286961" i="1"/>
  <c r="D286962" i="1"/>
  <c r="D286963" i="1"/>
  <c r="D286964" i="1"/>
  <c r="D286965" i="1"/>
  <c r="D286966" i="1"/>
  <c r="D286967" i="1"/>
  <c r="D286968" i="1"/>
  <c r="D286969" i="1"/>
  <c r="D286970" i="1"/>
  <c r="D286971" i="1"/>
  <c r="D286972" i="1"/>
  <c r="D286973" i="1"/>
  <c r="D286974" i="1"/>
  <c r="D286975" i="1"/>
  <c r="D286976" i="1"/>
  <c r="D286977" i="1"/>
  <c r="D286978" i="1"/>
  <c r="D286979" i="1"/>
  <c r="D286980" i="1"/>
  <c r="D286981" i="1"/>
  <c r="D286982" i="1"/>
  <c r="D286983" i="1"/>
  <c r="D286984" i="1"/>
  <c r="D286985" i="1"/>
  <c r="D286986" i="1"/>
  <c r="D286987" i="1"/>
  <c r="D286988" i="1"/>
  <c r="D286989" i="1"/>
  <c r="D286990" i="1"/>
  <c r="D286991" i="1"/>
  <c r="D286992" i="1"/>
  <c r="D286993" i="1"/>
  <c r="D286994" i="1"/>
  <c r="D286995" i="1"/>
  <c r="D286996" i="1"/>
  <c r="D286997" i="1"/>
  <c r="D286998" i="1"/>
  <c r="D286999" i="1"/>
  <c r="D287000" i="1"/>
  <c r="D287001" i="1"/>
  <c r="D287002" i="1"/>
  <c r="D287003" i="1"/>
  <c r="D287004" i="1"/>
  <c r="D287005" i="1"/>
  <c r="D287006" i="1"/>
  <c r="D287007" i="1"/>
  <c r="D287008" i="1"/>
  <c r="D287009" i="1"/>
  <c r="D287010" i="1"/>
  <c r="D287011" i="1"/>
  <c r="D287012" i="1"/>
  <c r="D287013" i="1"/>
  <c r="D287014" i="1"/>
  <c r="D287015" i="1"/>
  <c r="D287016" i="1"/>
  <c r="D287017" i="1"/>
  <c r="D287018" i="1"/>
  <c r="D287019" i="1"/>
  <c r="D287020" i="1"/>
  <c r="D287021" i="1"/>
  <c r="D287022" i="1"/>
  <c r="D287023" i="1"/>
  <c r="D287024" i="1"/>
  <c r="D287025" i="1"/>
  <c r="D287026" i="1"/>
  <c r="D287027" i="1"/>
  <c r="D287028" i="1"/>
  <c r="D287029" i="1"/>
  <c r="D287030" i="1"/>
  <c r="D287031" i="1"/>
  <c r="D287032" i="1"/>
  <c r="D287033" i="1"/>
  <c r="D287034" i="1"/>
  <c r="D287035" i="1"/>
  <c r="D287036" i="1"/>
  <c r="D287037" i="1"/>
  <c r="D287038" i="1"/>
  <c r="D287039" i="1"/>
  <c r="D287040" i="1"/>
  <c r="D287041" i="1"/>
  <c r="D287042" i="1"/>
  <c r="D287043" i="1"/>
  <c r="D287044" i="1"/>
  <c r="D287045" i="1"/>
  <c r="D287046" i="1"/>
  <c r="D287047" i="1"/>
  <c r="D287048" i="1"/>
  <c r="D287049" i="1"/>
  <c r="D287050" i="1"/>
  <c r="D287051" i="1"/>
  <c r="D287052" i="1"/>
  <c r="D287053" i="1"/>
  <c r="D287054" i="1"/>
  <c r="D287055" i="1"/>
  <c r="D287056" i="1"/>
  <c r="D287057" i="1"/>
  <c r="D287058" i="1"/>
  <c r="D287059" i="1"/>
  <c r="D287060" i="1"/>
  <c r="D287061" i="1"/>
  <c r="D287062" i="1"/>
  <c r="D287063" i="1"/>
  <c r="D287064" i="1"/>
  <c r="D287065" i="1"/>
  <c r="D287066" i="1"/>
  <c r="D287067" i="1"/>
  <c r="D287068" i="1"/>
  <c r="D287069" i="1"/>
  <c r="D287070" i="1"/>
  <c r="D287071" i="1"/>
  <c r="D287072" i="1"/>
  <c r="D287073" i="1"/>
  <c r="D287074" i="1"/>
  <c r="D287075" i="1"/>
  <c r="D287076" i="1"/>
  <c r="D287077" i="1"/>
  <c r="D287078" i="1"/>
  <c r="D287079" i="1"/>
  <c r="D287080" i="1"/>
  <c r="D287081" i="1"/>
  <c r="D287082" i="1"/>
  <c r="D287083" i="1"/>
  <c r="D287084" i="1"/>
  <c r="D287085" i="1"/>
  <c r="D287086" i="1"/>
  <c r="D287087" i="1"/>
  <c r="D287088" i="1"/>
  <c r="D287089" i="1"/>
  <c r="D287090" i="1"/>
  <c r="D287091" i="1"/>
  <c r="D287092" i="1"/>
  <c r="D287093" i="1"/>
  <c r="D287094" i="1"/>
  <c r="D287095" i="1"/>
  <c r="D287096" i="1"/>
  <c r="D287097" i="1"/>
  <c r="D287098" i="1"/>
  <c r="D287099" i="1"/>
  <c r="D287100" i="1"/>
  <c r="D287101" i="1"/>
  <c r="D287102" i="1"/>
  <c r="D287103" i="1"/>
  <c r="D287104" i="1"/>
  <c r="D287105" i="1"/>
  <c r="D287106" i="1"/>
  <c r="D287107" i="1"/>
  <c r="D287108" i="1"/>
  <c r="D287109" i="1"/>
  <c r="D287110" i="1"/>
  <c r="D287111" i="1"/>
  <c r="D287112" i="1"/>
  <c r="D287113" i="1"/>
  <c r="D287114" i="1"/>
  <c r="D287115" i="1"/>
  <c r="D287116" i="1"/>
  <c r="D287117" i="1"/>
  <c r="D287118" i="1"/>
  <c r="D287119" i="1"/>
  <c r="D287120" i="1"/>
  <c r="D287121" i="1"/>
  <c r="D287122" i="1"/>
  <c r="D287123" i="1"/>
  <c r="D287124" i="1"/>
  <c r="D287125" i="1"/>
  <c r="D287126" i="1"/>
  <c r="D287127" i="1"/>
  <c r="D287128" i="1"/>
  <c r="D287129" i="1"/>
  <c r="D287130" i="1"/>
  <c r="D287131" i="1"/>
  <c r="D287132" i="1"/>
  <c r="D287133" i="1"/>
  <c r="D287134" i="1"/>
  <c r="D287135" i="1"/>
  <c r="D287136" i="1"/>
  <c r="D287137" i="1"/>
  <c r="D287138" i="1"/>
  <c r="D287139" i="1"/>
  <c r="D287140" i="1"/>
  <c r="D287141" i="1"/>
  <c r="D287142" i="1"/>
  <c r="D287143" i="1"/>
  <c r="D287144" i="1"/>
  <c r="D287145" i="1"/>
  <c r="D287146" i="1"/>
  <c r="D287147" i="1"/>
  <c r="D287148" i="1"/>
  <c r="D287149" i="1"/>
  <c r="D287150" i="1"/>
  <c r="D287151" i="1"/>
  <c r="D287152" i="1"/>
  <c r="D287153" i="1"/>
  <c r="D287154" i="1"/>
  <c r="D287155" i="1"/>
  <c r="D287156" i="1"/>
  <c r="D287157" i="1"/>
  <c r="D287158" i="1"/>
  <c r="D287159" i="1"/>
  <c r="D287160" i="1"/>
  <c r="D287161" i="1"/>
  <c r="D287162" i="1"/>
  <c r="D287163" i="1"/>
  <c r="D287164" i="1"/>
  <c r="D287165" i="1"/>
  <c r="D287166" i="1"/>
  <c r="D287167" i="1"/>
  <c r="D287168" i="1"/>
  <c r="D287169" i="1"/>
  <c r="D287170" i="1"/>
  <c r="D287171" i="1"/>
  <c r="D287172" i="1"/>
  <c r="D287173" i="1"/>
  <c r="D287174" i="1"/>
  <c r="D287175" i="1"/>
  <c r="D287176" i="1"/>
  <c r="D287177" i="1"/>
  <c r="D287178" i="1"/>
  <c r="D287179" i="1"/>
  <c r="D287180" i="1"/>
  <c r="D287181" i="1"/>
  <c r="D287182" i="1"/>
  <c r="D287183" i="1"/>
  <c r="D287184" i="1"/>
  <c r="D287185" i="1"/>
  <c r="D287186" i="1"/>
  <c r="D287187" i="1"/>
  <c r="D287188" i="1"/>
  <c r="D287189" i="1"/>
  <c r="D287190" i="1"/>
  <c r="D287191" i="1"/>
  <c r="D287192" i="1"/>
  <c r="D287193" i="1"/>
  <c r="D287194" i="1"/>
  <c r="D287195" i="1"/>
  <c r="D287196" i="1"/>
  <c r="D287197" i="1"/>
  <c r="D287198" i="1"/>
  <c r="D287199" i="1"/>
  <c r="D287200" i="1"/>
  <c r="D287201" i="1"/>
  <c r="D287202" i="1"/>
  <c r="D287203" i="1"/>
  <c r="D287204" i="1"/>
  <c r="D287205" i="1"/>
  <c r="D287206" i="1"/>
  <c r="D287207" i="1"/>
  <c r="D287208" i="1"/>
  <c r="D287209" i="1"/>
  <c r="D287210" i="1"/>
  <c r="D287211" i="1"/>
  <c r="D287212" i="1"/>
  <c r="D287213" i="1"/>
  <c r="D287214" i="1"/>
  <c r="D287215" i="1"/>
  <c r="D287216" i="1"/>
  <c r="D287217" i="1"/>
  <c r="D287218" i="1"/>
  <c r="D287219" i="1"/>
  <c r="D287220" i="1"/>
  <c r="D287221" i="1"/>
  <c r="D287222" i="1"/>
  <c r="D287223" i="1"/>
  <c r="D287224" i="1"/>
  <c r="D287225" i="1"/>
  <c r="D287226" i="1"/>
  <c r="D287227" i="1"/>
  <c r="D287228" i="1"/>
  <c r="D287229" i="1"/>
  <c r="D287230" i="1"/>
  <c r="D287231" i="1"/>
  <c r="D287232" i="1"/>
  <c r="D287233" i="1"/>
  <c r="D287234" i="1"/>
  <c r="D287235" i="1"/>
  <c r="D287236" i="1"/>
  <c r="D287237" i="1"/>
  <c r="D287238" i="1"/>
  <c r="D287239" i="1"/>
  <c r="D287240" i="1"/>
  <c r="D287241" i="1"/>
  <c r="D287242" i="1"/>
  <c r="D287243" i="1"/>
  <c r="D287244" i="1"/>
  <c r="D287245" i="1"/>
  <c r="D287246" i="1"/>
  <c r="D287247" i="1"/>
  <c r="D287248" i="1"/>
  <c r="D287249" i="1"/>
  <c r="D287250" i="1"/>
  <c r="D287251" i="1"/>
  <c r="D287252" i="1"/>
  <c r="D287253" i="1"/>
  <c r="D287254" i="1"/>
  <c r="D287255" i="1"/>
  <c r="D287256" i="1"/>
  <c r="D287257" i="1"/>
  <c r="D287258" i="1"/>
  <c r="D287259" i="1"/>
  <c r="D287260" i="1"/>
  <c r="D287261" i="1"/>
  <c r="D287262" i="1"/>
  <c r="D287263" i="1"/>
  <c r="D287264" i="1"/>
  <c r="D287265" i="1"/>
  <c r="D287266" i="1"/>
  <c r="D287267" i="1"/>
  <c r="D287268" i="1"/>
  <c r="D287269" i="1"/>
  <c r="D287270" i="1"/>
  <c r="D287271" i="1"/>
  <c r="D287272" i="1"/>
  <c r="D287273" i="1"/>
  <c r="D287274" i="1"/>
  <c r="D287275" i="1"/>
  <c r="D287276" i="1"/>
  <c r="D287277" i="1"/>
  <c r="D287278" i="1"/>
  <c r="D287279" i="1"/>
  <c r="D287280" i="1"/>
  <c r="D287281" i="1"/>
  <c r="D287282" i="1"/>
  <c r="D287283" i="1"/>
  <c r="D287284" i="1"/>
  <c r="D287285" i="1"/>
  <c r="D287286" i="1"/>
  <c r="D287287" i="1"/>
  <c r="D287288" i="1"/>
  <c r="D287289" i="1"/>
  <c r="D287290" i="1"/>
  <c r="D287291" i="1"/>
  <c r="D287292" i="1"/>
  <c r="D287293" i="1"/>
  <c r="D287294" i="1"/>
  <c r="D287295" i="1"/>
  <c r="D287296" i="1"/>
  <c r="D287297" i="1"/>
  <c r="D287298" i="1"/>
  <c r="D287299" i="1"/>
  <c r="D287300" i="1"/>
  <c r="D287301" i="1"/>
  <c r="D287302" i="1"/>
  <c r="D287303" i="1"/>
  <c r="D287304" i="1"/>
  <c r="D287305" i="1"/>
  <c r="D287306" i="1"/>
  <c r="D287307" i="1"/>
  <c r="D287308" i="1"/>
  <c r="D287309" i="1"/>
  <c r="D287310" i="1"/>
  <c r="D287311" i="1"/>
  <c r="D287312" i="1"/>
  <c r="D287313" i="1"/>
  <c r="D287314" i="1"/>
  <c r="D287315" i="1"/>
  <c r="D287316" i="1"/>
  <c r="D287317" i="1"/>
  <c r="D287318" i="1"/>
  <c r="D287319" i="1"/>
  <c r="D287320" i="1"/>
  <c r="D287321" i="1"/>
  <c r="D287322" i="1"/>
  <c r="D287323" i="1"/>
  <c r="D287324" i="1"/>
  <c r="D287325" i="1"/>
  <c r="D287326" i="1"/>
  <c r="D287327" i="1"/>
  <c r="D287328" i="1"/>
  <c r="D287329" i="1"/>
  <c r="D287330" i="1"/>
  <c r="D287331" i="1"/>
  <c r="D287332" i="1"/>
  <c r="D287333" i="1"/>
  <c r="D287334" i="1"/>
  <c r="D287335" i="1"/>
  <c r="D287336" i="1"/>
  <c r="D287337" i="1"/>
  <c r="D287338" i="1"/>
  <c r="D287339" i="1"/>
  <c r="D287340" i="1"/>
  <c r="D287341" i="1"/>
  <c r="D287342" i="1"/>
  <c r="D287343" i="1"/>
  <c r="D287344" i="1"/>
  <c r="D287345" i="1"/>
  <c r="D287346" i="1"/>
  <c r="D287347" i="1"/>
  <c r="D287348" i="1"/>
  <c r="D287349" i="1"/>
  <c r="D287350" i="1"/>
  <c r="D287351" i="1"/>
  <c r="D287352" i="1"/>
  <c r="D287353" i="1"/>
  <c r="D287354" i="1"/>
  <c r="D287355" i="1"/>
  <c r="D287356" i="1"/>
  <c r="D287357" i="1"/>
  <c r="D287358" i="1"/>
  <c r="D287359" i="1"/>
  <c r="D287360" i="1"/>
  <c r="D287361" i="1"/>
  <c r="D287362" i="1"/>
  <c r="D287363" i="1"/>
  <c r="D287364" i="1"/>
  <c r="D287365" i="1"/>
  <c r="D287366" i="1"/>
  <c r="D287367" i="1"/>
  <c r="D287368" i="1"/>
  <c r="D287369" i="1"/>
  <c r="D287370" i="1"/>
  <c r="D287371" i="1"/>
  <c r="D287372" i="1"/>
  <c r="D287373" i="1"/>
  <c r="D287374" i="1"/>
  <c r="D287375" i="1"/>
  <c r="D287376" i="1"/>
  <c r="D287377" i="1"/>
  <c r="D287378" i="1"/>
  <c r="D287379" i="1"/>
  <c r="D287380" i="1"/>
  <c r="D287381" i="1"/>
  <c r="D287382" i="1"/>
  <c r="D287383" i="1"/>
  <c r="D287384" i="1"/>
  <c r="D287385" i="1"/>
  <c r="D287386" i="1"/>
  <c r="D287387" i="1"/>
  <c r="D287388" i="1"/>
  <c r="D287389" i="1"/>
  <c r="D287390" i="1"/>
  <c r="D287391" i="1"/>
  <c r="D287392" i="1"/>
  <c r="D287393" i="1"/>
  <c r="D287394" i="1"/>
  <c r="D287395" i="1"/>
  <c r="D287396" i="1"/>
  <c r="D287397" i="1"/>
  <c r="D287398" i="1"/>
  <c r="D287399" i="1"/>
  <c r="D287400" i="1"/>
  <c r="D287401" i="1"/>
  <c r="D287402" i="1"/>
  <c r="D287403" i="1"/>
  <c r="D287404" i="1"/>
  <c r="D287405" i="1"/>
  <c r="D287406" i="1"/>
  <c r="D287407" i="1"/>
  <c r="D287408" i="1"/>
  <c r="D287409" i="1"/>
  <c r="D287410" i="1"/>
  <c r="D287411" i="1"/>
  <c r="D287412" i="1"/>
  <c r="D287413" i="1"/>
  <c r="D287414" i="1"/>
  <c r="D287415" i="1"/>
  <c r="D287416" i="1"/>
  <c r="D287417" i="1"/>
  <c r="D287418" i="1"/>
  <c r="D287419" i="1"/>
  <c r="D287420" i="1"/>
  <c r="D287421" i="1"/>
  <c r="D287422" i="1"/>
  <c r="D287423" i="1"/>
  <c r="D287424" i="1"/>
  <c r="D287425" i="1"/>
  <c r="D287426" i="1"/>
  <c r="D287427" i="1"/>
  <c r="D287428" i="1"/>
  <c r="D287429" i="1"/>
  <c r="D287430" i="1"/>
  <c r="D287431" i="1"/>
  <c r="D287432" i="1"/>
  <c r="D287433" i="1"/>
  <c r="D287434" i="1"/>
  <c r="D287435" i="1"/>
  <c r="D287436" i="1"/>
  <c r="D287437" i="1"/>
  <c r="D287438" i="1"/>
  <c r="D287439" i="1"/>
  <c r="D287440" i="1"/>
  <c r="D287441" i="1"/>
  <c r="D287442" i="1"/>
  <c r="D287443" i="1"/>
  <c r="D287444" i="1"/>
  <c r="D287445" i="1"/>
  <c r="D287446" i="1"/>
  <c r="D287447" i="1"/>
  <c r="D287448" i="1"/>
  <c r="D287449" i="1"/>
  <c r="D287450" i="1"/>
  <c r="D287451" i="1"/>
  <c r="D287452" i="1"/>
  <c r="D287453" i="1"/>
  <c r="D287454" i="1"/>
  <c r="D287455" i="1"/>
  <c r="D287456" i="1"/>
  <c r="D287457" i="1"/>
  <c r="D287458" i="1"/>
  <c r="D287459" i="1"/>
  <c r="D287460" i="1"/>
  <c r="D287461" i="1"/>
  <c r="D287462" i="1"/>
  <c r="D287463" i="1"/>
  <c r="D287464" i="1"/>
  <c r="D287465" i="1"/>
  <c r="D287466" i="1"/>
  <c r="D287467" i="1"/>
  <c r="D287468" i="1"/>
  <c r="D287469" i="1"/>
  <c r="D287470" i="1"/>
  <c r="D287471" i="1"/>
  <c r="D287472" i="1"/>
  <c r="D287473" i="1"/>
  <c r="D287474" i="1"/>
  <c r="D287475" i="1"/>
  <c r="D287476" i="1"/>
  <c r="D287477" i="1"/>
  <c r="D287478" i="1"/>
  <c r="D287479" i="1"/>
  <c r="D287480" i="1"/>
  <c r="D287481" i="1"/>
  <c r="D287482" i="1"/>
  <c r="D287483" i="1"/>
  <c r="D287484" i="1"/>
  <c r="D287485" i="1"/>
  <c r="D287486" i="1"/>
  <c r="D287487" i="1"/>
  <c r="D287488" i="1"/>
  <c r="D287489" i="1"/>
  <c r="D287490" i="1"/>
  <c r="D287491" i="1"/>
  <c r="D287492" i="1"/>
  <c r="D287493" i="1"/>
  <c r="D287494" i="1"/>
  <c r="D287495" i="1"/>
  <c r="D287496" i="1"/>
  <c r="D287497" i="1"/>
  <c r="D287498" i="1"/>
  <c r="D287499" i="1"/>
  <c r="D287500" i="1"/>
  <c r="D287501" i="1"/>
  <c r="D287502" i="1"/>
  <c r="D287503" i="1"/>
  <c r="D287504" i="1"/>
  <c r="D287505" i="1"/>
  <c r="D287506" i="1"/>
  <c r="D287507" i="1"/>
  <c r="D287508" i="1"/>
  <c r="D287509" i="1"/>
  <c r="D287510" i="1"/>
  <c r="D287511" i="1"/>
  <c r="D287512" i="1"/>
  <c r="D287513" i="1"/>
  <c r="D287514" i="1"/>
  <c r="D287515" i="1"/>
  <c r="D287516" i="1"/>
  <c r="D287517" i="1"/>
  <c r="D287518" i="1"/>
  <c r="D287519" i="1"/>
  <c r="D287520" i="1"/>
  <c r="D287521" i="1"/>
  <c r="D287522" i="1"/>
  <c r="D287523" i="1"/>
  <c r="D287524" i="1"/>
  <c r="D287525" i="1"/>
  <c r="D287526" i="1"/>
  <c r="D287527" i="1"/>
  <c r="D287528" i="1"/>
  <c r="D287529" i="1"/>
  <c r="D287530" i="1"/>
  <c r="D287531" i="1"/>
  <c r="D287532" i="1"/>
  <c r="D287533" i="1"/>
  <c r="D287534" i="1"/>
  <c r="D287535" i="1"/>
  <c r="D287536" i="1"/>
  <c r="D287537" i="1"/>
  <c r="D287538" i="1"/>
  <c r="D287539" i="1"/>
  <c r="D287540" i="1"/>
  <c r="D287541" i="1"/>
  <c r="D287542" i="1"/>
  <c r="D287543" i="1"/>
  <c r="D287544" i="1"/>
  <c r="D287545" i="1"/>
  <c r="D287546" i="1"/>
  <c r="D287547" i="1"/>
  <c r="D287548" i="1"/>
  <c r="D287549" i="1"/>
  <c r="D287550" i="1"/>
  <c r="D287551" i="1"/>
  <c r="D287552" i="1"/>
  <c r="D287553" i="1"/>
  <c r="D287554" i="1"/>
  <c r="D287555" i="1"/>
  <c r="D287556" i="1"/>
  <c r="D287557" i="1"/>
  <c r="D287558" i="1"/>
  <c r="D287559" i="1"/>
  <c r="D287560" i="1"/>
  <c r="D287561" i="1"/>
  <c r="D287562" i="1"/>
  <c r="D287563" i="1"/>
  <c r="D287564" i="1"/>
  <c r="D287565" i="1"/>
  <c r="D287566" i="1"/>
  <c r="D287567" i="1"/>
  <c r="D287568" i="1"/>
  <c r="D287569" i="1"/>
  <c r="D287570" i="1"/>
  <c r="D287571" i="1"/>
  <c r="D287572" i="1"/>
  <c r="D287573" i="1"/>
  <c r="D287574" i="1"/>
  <c r="D287575" i="1"/>
  <c r="D287576" i="1"/>
  <c r="D287577" i="1"/>
  <c r="D287578" i="1"/>
  <c r="D287579" i="1"/>
  <c r="D287580" i="1"/>
  <c r="D287581" i="1"/>
  <c r="D287582" i="1"/>
  <c r="D287583" i="1"/>
  <c r="D287584" i="1"/>
  <c r="D287585" i="1"/>
  <c r="D287586" i="1"/>
  <c r="D287587" i="1"/>
  <c r="D287588" i="1"/>
  <c r="D287589" i="1"/>
  <c r="D287590" i="1"/>
  <c r="D287591" i="1"/>
  <c r="D287592" i="1"/>
  <c r="D287593" i="1"/>
  <c r="D287594" i="1"/>
  <c r="D287595" i="1"/>
  <c r="D287596" i="1"/>
  <c r="D287597" i="1"/>
  <c r="D287598" i="1"/>
  <c r="D287599" i="1"/>
  <c r="D287600" i="1"/>
  <c r="D287601" i="1"/>
  <c r="D287602" i="1"/>
  <c r="D287603" i="1"/>
  <c r="D287604" i="1"/>
  <c r="D287605" i="1"/>
  <c r="D287606" i="1"/>
  <c r="D287607" i="1"/>
  <c r="D287608" i="1"/>
  <c r="D287609" i="1"/>
  <c r="D287610" i="1"/>
  <c r="D287611" i="1"/>
  <c r="D287612" i="1"/>
  <c r="D287613" i="1"/>
  <c r="D287614" i="1"/>
  <c r="D287615" i="1"/>
  <c r="D287616" i="1"/>
  <c r="D287617" i="1"/>
  <c r="D287618" i="1"/>
  <c r="D287619" i="1"/>
  <c r="D287620" i="1"/>
  <c r="D287621" i="1"/>
  <c r="D287622" i="1"/>
  <c r="D287623" i="1"/>
  <c r="D287624" i="1"/>
  <c r="D287625" i="1"/>
  <c r="D287626" i="1"/>
  <c r="D287627" i="1"/>
  <c r="D287628" i="1"/>
  <c r="D287629" i="1"/>
  <c r="D287630" i="1"/>
  <c r="D287631" i="1"/>
  <c r="D287632" i="1"/>
  <c r="D287633" i="1"/>
  <c r="D287634" i="1"/>
  <c r="D287635" i="1"/>
  <c r="D287636" i="1"/>
  <c r="D287637" i="1"/>
  <c r="D287638" i="1"/>
  <c r="D287639" i="1"/>
  <c r="D287640" i="1"/>
  <c r="D287641" i="1"/>
  <c r="D287642" i="1"/>
  <c r="D287643" i="1"/>
  <c r="D287644" i="1"/>
  <c r="D287645" i="1"/>
  <c r="D287646" i="1"/>
  <c r="D287647" i="1"/>
  <c r="D287648" i="1"/>
  <c r="D287649" i="1"/>
  <c r="D287650" i="1"/>
  <c r="D287651" i="1"/>
  <c r="D287652" i="1"/>
  <c r="D287653" i="1"/>
  <c r="D287654" i="1"/>
  <c r="D287655" i="1"/>
  <c r="D287656" i="1"/>
  <c r="D287657" i="1"/>
  <c r="D287658" i="1"/>
  <c r="D287659" i="1"/>
  <c r="D287660" i="1"/>
  <c r="D287661" i="1"/>
  <c r="D287662" i="1"/>
  <c r="D287663" i="1"/>
  <c r="D287664" i="1"/>
  <c r="D287665" i="1"/>
  <c r="D287666" i="1"/>
  <c r="D287667" i="1"/>
  <c r="D287668" i="1"/>
  <c r="D287669" i="1"/>
  <c r="D287670" i="1"/>
  <c r="D287671" i="1"/>
  <c r="D287672" i="1"/>
  <c r="D287673" i="1"/>
  <c r="D287674" i="1"/>
  <c r="D287675" i="1"/>
  <c r="D287676" i="1"/>
  <c r="D287677" i="1"/>
  <c r="D287678" i="1"/>
  <c r="D287679" i="1"/>
  <c r="D287680" i="1"/>
  <c r="D287681" i="1"/>
  <c r="D287682" i="1"/>
  <c r="D287683" i="1"/>
  <c r="D287684" i="1"/>
  <c r="D287685" i="1"/>
  <c r="D287686" i="1"/>
  <c r="D287687" i="1"/>
  <c r="D287688" i="1"/>
  <c r="D287689" i="1"/>
  <c r="D287690" i="1"/>
  <c r="D287691" i="1"/>
  <c r="D287692" i="1"/>
  <c r="D287693" i="1"/>
  <c r="D287694" i="1"/>
  <c r="D287695" i="1"/>
  <c r="D287696" i="1"/>
  <c r="D287697" i="1"/>
  <c r="D287698" i="1"/>
  <c r="D287699" i="1"/>
  <c r="D287700" i="1"/>
  <c r="D287701" i="1"/>
  <c r="D287702" i="1"/>
  <c r="D287703" i="1"/>
  <c r="D287704" i="1"/>
  <c r="D287705" i="1"/>
  <c r="D287706" i="1"/>
  <c r="D287707" i="1"/>
  <c r="D287708" i="1"/>
  <c r="D287709" i="1"/>
  <c r="D287710" i="1"/>
  <c r="D287711" i="1"/>
  <c r="D287712" i="1"/>
  <c r="D287713" i="1"/>
  <c r="D287714" i="1"/>
  <c r="D287715" i="1"/>
  <c r="D287716" i="1"/>
  <c r="D287717" i="1"/>
  <c r="D287718" i="1"/>
  <c r="D287719" i="1"/>
  <c r="D287720" i="1"/>
  <c r="D287721" i="1"/>
  <c r="D287722" i="1"/>
  <c r="D287723" i="1"/>
  <c r="D287724" i="1"/>
  <c r="D287725" i="1"/>
  <c r="D287726" i="1"/>
  <c r="D287727" i="1"/>
  <c r="D287728" i="1"/>
  <c r="D287729" i="1"/>
  <c r="D287730" i="1"/>
  <c r="D287731" i="1"/>
  <c r="D287732" i="1"/>
  <c r="D287733" i="1"/>
  <c r="D287734" i="1"/>
  <c r="D287735" i="1"/>
  <c r="D287736" i="1"/>
  <c r="D287737" i="1"/>
  <c r="D287738" i="1"/>
  <c r="D287739" i="1"/>
  <c r="D287740" i="1"/>
  <c r="D287741" i="1"/>
  <c r="D287742" i="1"/>
  <c r="D287743" i="1"/>
  <c r="D287744" i="1"/>
  <c r="D287745" i="1"/>
  <c r="D287746" i="1"/>
  <c r="D287747" i="1"/>
  <c r="D287748" i="1"/>
  <c r="D287749" i="1"/>
  <c r="D287750" i="1"/>
  <c r="D287751" i="1"/>
  <c r="D287752" i="1"/>
  <c r="D287753" i="1"/>
  <c r="D287754" i="1"/>
  <c r="D287755" i="1"/>
  <c r="D287756" i="1"/>
  <c r="D287757" i="1"/>
  <c r="D287758" i="1"/>
  <c r="D287759" i="1"/>
  <c r="D287760" i="1"/>
  <c r="D287761" i="1"/>
  <c r="D287762" i="1"/>
  <c r="D287763" i="1"/>
  <c r="D287764" i="1"/>
  <c r="D287765" i="1"/>
  <c r="D287766" i="1"/>
  <c r="D287767" i="1"/>
  <c r="D287768" i="1"/>
  <c r="D287769" i="1"/>
  <c r="D287770" i="1"/>
  <c r="D287771" i="1"/>
  <c r="D287772" i="1"/>
  <c r="D287773" i="1"/>
  <c r="D287774" i="1"/>
  <c r="D287775" i="1"/>
  <c r="D287776" i="1"/>
  <c r="D287777" i="1"/>
  <c r="D287778" i="1"/>
  <c r="D287779" i="1"/>
  <c r="D287780" i="1"/>
  <c r="D287781" i="1"/>
  <c r="D287782" i="1"/>
  <c r="D287783" i="1"/>
  <c r="D287784" i="1"/>
  <c r="D287785" i="1"/>
  <c r="D287786" i="1"/>
  <c r="D287787" i="1"/>
  <c r="D287788" i="1"/>
  <c r="D287789" i="1"/>
  <c r="D287790" i="1"/>
  <c r="D287791" i="1"/>
  <c r="D287792" i="1"/>
  <c r="D287793" i="1"/>
  <c r="D287794" i="1"/>
  <c r="D287795" i="1"/>
  <c r="D287796" i="1"/>
  <c r="D287797" i="1"/>
  <c r="D287798" i="1"/>
  <c r="D287799" i="1"/>
  <c r="D287800" i="1"/>
  <c r="D287801" i="1"/>
  <c r="D287802" i="1"/>
  <c r="D287803" i="1"/>
  <c r="D287804" i="1"/>
  <c r="D287805" i="1"/>
  <c r="D287806" i="1"/>
  <c r="D287807" i="1"/>
  <c r="D287808" i="1"/>
  <c r="D287809" i="1"/>
  <c r="D287810" i="1"/>
  <c r="D287811" i="1"/>
  <c r="D287812" i="1"/>
  <c r="D287813" i="1"/>
  <c r="D287814" i="1"/>
  <c r="D287815" i="1"/>
  <c r="D287816" i="1"/>
  <c r="D287817" i="1"/>
  <c r="D287818" i="1"/>
  <c r="D287819" i="1"/>
  <c r="D287820" i="1"/>
  <c r="D287821" i="1"/>
  <c r="D287822" i="1"/>
  <c r="D287823" i="1"/>
  <c r="D287824" i="1"/>
  <c r="D287825" i="1"/>
  <c r="D287826" i="1"/>
  <c r="D287827" i="1"/>
  <c r="D287828" i="1"/>
  <c r="D287829" i="1"/>
  <c r="D287830" i="1"/>
  <c r="D287831" i="1"/>
  <c r="D287832" i="1"/>
  <c r="D287833" i="1"/>
  <c r="D287834" i="1"/>
  <c r="D287835" i="1"/>
  <c r="D287836" i="1"/>
  <c r="D287837" i="1"/>
  <c r="D287838" i="1"/>
  <c r="D287839" i="1"/>
  <c r="D287840" i="1"/>
  <c r="D287841" i="1"/>
  <c r="D287842" i="1"/>
  <c r="D287843" i="1"/>
  <c r="D287844" i="1"/>
  <c r="D287845" i="1"/>
  <c r="D287846" i="1"/>
  <c r="D287847" i="1"/>
  <c r="D287848" i="1"/>
  <c r="D287849" i="1"/>
  <c r="D287850" i="1"/>
  <c r="D287851" i="1"/>
  <c r="D287852" i="1"/>
  <c r="D287853" i="1"/>
  <c r="D287854" i="1"/>
  <c r="D287855" i="1"/>
  <c r="D287856" i="1"/>
  <c r="D287857" i="1"/>
  <c r="D287858" i="1"/>
  <c r="D287859" i="1"/>
  <c r="D287860" i="1"/>
  <c r="D287861" i="1"/>
  <c r="D287862" i="1"/>
  <c r="D287863" i="1"/>
  <c r="D287864" i="1"/>
  <c r="D287865" i="1"/>
  <c r="D287866" i="1"/>
  <c r="D287867" i="1"/>
  <c r="D287868" i="1"/>
  <c r="D287869" i="1"/>
  <c r="D287870" i="1"/>
  <c r="D287871" i="1"/>
  <c r="D287872" i="1"/>
  <c r="D287873" i="1"/>
  <c r="D287874" i="1"/>
  <c r="D287875" i="1"/>
  <c r="D287876" i="1"/>
  <c r="D287877" i="1"/>
  <c r="D287878" i="1"/>
  <c r="D287879" i="1"/>
  <c r="D287880" i="1"/>
  <c r="D287881" i="1"/>
  <c r="D287882" i="1"/>
  <c r="D287883" i="1"/>
  <c r="D287884" i="1"/>
  <c r="D287885" i="1"/>
  <c r="D287886" i="1"/>
  <c r="D287887" i="1"/>
  <c r="D287888" i="1"/>
  <c r="D287889" i="1"/>
  <c r="D287890" i="1"/>
  <c r="D287891" i="1"/>
  <c r="D287892" i="1"/>
  <c r="D287893" i="1"/>
  <c r="D287894" i="1"/>
  <c r="D287895" i="1"/>
  <c r="D287896" i="1"/>
  <c r="D287897" i="1"/>
  <c r="D287898" i="1"/>
  <c r="D287899" i="1"/>
  <c r="D287900" i="1"/>
  <c r="D287901" i="1"/>
  <c r="D287902" i="1"/>
  <c r="D287903" i="1"/>
  <c r="D287904" i="1"/>
  <c r="D287905" i="1"/>
  <c r="D287906" i="1"/>
  <c r="D287907" i="1"/>
  <c r="D287908" i="1"/>
  <c r="D287909" i="1"/>
  <c r="D287910" i="1"/>
  <c r="D287911" i="1"/>
  <c r="D287912" i="1"/>
  <c r="D287913" i="1"/>
  <c r="D287914" i="1"/>
  <c r="D287915" i="1"/>
  <c r="D287916" i="1"/>
  <c r="D287917" i="1"/>
  <c r="D287918" i="1"/>
  <c r="D287919" i="1"/>
  <c r="D287920" i="1"/>
  <c r="D287921" i="1"/>
  <c r="D287922" i="1"/>
  <c r="D287923" i="1"/>
  <c r="D287924" i="1"/>
  <c r="D287925" i="1"/>
  <c r="D287926" i="1"/>
  <c r="D287927" i="1"/>
  <c r="D287928" i="1"/>
  <c r="D287929" i="1"/>
  <c r="D287930" i="1"/>
  <c r="D287931" i="1"/>
  <c r="D287932" i="1"/>
  <c r="D287933" i="1"/>
  <c r="D287934" i="1"/>
  <c r="D287935" i="1"/>
  <c r="D287936" i="1"/>
  <c r="D287937" i="1"/>
  <c r="D287938" i="1"/>
  <c r="D287939" i="1"/>
  <c r="D287940" i="1"/>
  <c r="D287941" i="1"/>
  <c r="D287942" i="1"/>
  <c r="D287943" i="1"/>
  <c r="D287944" i="1"/>
  <c r="D287945" i="1"/>
  <c r="D287946" i="1"/>
  <c r="D287947" i="1"/>
  <c r="D287948" i="1"/>
  <c r="D287949" i="1"/>
  <c r="D287950" i="1"/>
  <c r="D287951" i="1"/>
  <c r="D287952" i="1"/>
  <c r="D287953" i="1"/>
  <c r="D287954" i="1"/>
  <c r="D287955" i="1"/>
  <c r="D287956" i="1"/>
  <c r="D287957" i="1"/>
  <c r="D287958" i="1"/>
  <c r="D287959" i="1"/>
  <c r="D287960" i="1"/>
  <c r="D287961" i="1"/>
  <c r="D287962" i="1"/>
  <c r="D287963" i="1"/>
  <c r="D287964" i="1"/>
  <c r="D287965" i="1"/>
  <c r="D287966" i="1"/>
  <c r="D287967" i="1"/>
  <c r="D287968" i="1"/>
  <c r="D287969" i="1"/>
  <c r="D287970" i="1"/>
  <c r="D287971" i="1"/>
  <c r="D287972" i="1"/>
  <c r="D287973" i="1"/>
  <c r="D287974" i="1"/>
  <c r="D287975" i="1"/>
  <c r="D287976" i="1"/>
  <c r="D287977" i="1"/>
  <c r="D287978" i="1"/>
  <c r="D287979" i="1"/>
  <c r="D287980" i="1"/>
  <c r="D287981" i="1"/>
  <c r="D287982" i="1"/>
  <c r="D287983" i="1"/>
  <c r="D287984" i="1"/>
  <c r="D287985" i="1"/>
  <c r="D287986" i="1"/>
  <c r="D287987" i="1"/>
  <c r="D287988" i="1"/>
  <c r="D287989" i="1"/>
  <c r="D287990" i="1"/>
  <c r="D287991" i="1"/>
  <c r="D287992" i="1"/>
  <c r="D287993" i="1"/>
  <c r="D287994" i="1"/>
  <c r="D287995" i="1"/>
  <c r="D287996" i="1"/>
  <c r="D287997" i="1"/>
  <c r="D287998" i="1"/>
  <c r="D287999" i="1"/>
  <c r="D288000" i="1"/>
  <c r="D288001" i="1"/>
  <c r="D288002" i="1"/>
  <c r="D288003" i="1"/>
  <c r="D288004" i="1"/>
  <c r="D288005" i="1"/>
  <c r="D288006" i="1"/>
  <c r="D288007" i="1"/>
  <c r="D288008" i="1"/>
  <c r="D288009" i="1"/>
  <c r="D288010" i="1"/>
  <c r="D288011" i="1"/>
  <c r="D288012" i="1"/>
  <c r="D288013" i="1"/>
  <c r="D288014" i="1"/>
  <c r="D288015" i="1"/>
  <c r="D288016" i="1"/>
  <c r="D288017" i="1"/>
  <c r="D288018" i="1"/>
  <c r="D288019" i="1"/>
  <c r="D288020" i="1"/>
  <c r="D288021" i="1"/>
  <c r="D288022" i="1"/>
  <c r="D288023" i="1"/>
  <c r="D288024" i="1"/>
  <c r="D288025" i="1"/>
  <c r="D288026" i="1"/>
  <c r="D288027" i="1"/>
  <c r="D288028" i="1"/>
  <c r="D288029" i="1"/>
  <c r="D288030" i="1"/>
  <c r="D288031" i="1"/>
  <c r="D288032" i="1"/>
  <c r="D288033" i="1"/>
  <c r="D288034" i="1"/>
  <c r="D288035" i="1"/>
  <c r="D288036" i="1"/>
  <c r="D288037" i="1"/>
  <c r="D288038" i="1"/>
  <c r="D288039" i="1"/>
  <c r="D288040" i="1"/>
  <c r="D288041" i="1"/>
  <c r="D288042" i="1"/>
  <c r="D288043" i="1"/>
  <c r="D288044" i="1"/>
  <c r="D288045" i="1"/>
  <c r="D288046" i="1"/>
  <c r="D288047" i="1"/>
  <c r="D288048" i="1"/>
  <c r="D288049" i="1"/>
  <c r="D288050" i="1"/>
  <c r="D288051" i="1"/>
  <c r="D288052" i="1"/>
  <c r="D288053" i="1"/>
  <c r="D288054" i="1"/>
  <c r="D288055" i="1"/>
  <c r="D288056" i="1"/>
  <c r="D288057" i="1"/>
  <c r="D288058" i="1"/>
  <c r="D288059" i="1"/>
  <c r="D288060" i="1"/>
  <c r="D288061" i="1"/>
  <c r="D288062" i="1"/>
  <c r="D288063" i="1"/>
  <c r="D288064" i="1"/>
  <c r="D288065" i="1"/>
  <c r="D288066" i="1"/>
  <c r="D288067" i="1"/>
  <c r="D288068" i="1"/>
  <c r="D288069" i="1"/>
  <c r="D288070" i="1"/>
  <c r="D288071" i="1"/>
  <c r="D288072" i="1"/>
  <c r="D288073" i="1"/>
  <c r="D288074" i="1"/>
  <c r="D288075" i="1"/>
  <c r="D288076" i="1"/>
  <c r="D288077" i="1"/>
  <c r="D288078" i="1"/>
  <c r="D288079" i="1"/>
  <c r="D288080" i="1"/>
  <c r="D288081" i="1"/>
  <c r="D288082" i="1"/>
  <c r="D288083" i="1"/>
  <c r="D288084" i="1"/>
  <c r="D288085" i="1"/>
  <c r="D288086" i="1"/>
  <c r="D288087" i="1"/>
  <c r="D288088" i="1"/>
  <c r="D288089" i="1"/>
  <c r="D288090" i="1"/>
  <c r="D288091" i="1"/>
  <c r="D288092" i="1"/>
  <c r="D288093" i="1"/>
  <c r="D288094" i="1"/>
  <c r="D288095" i="1"/>
  <c r="D288096" i="1"/>
  <c r="D288097" i="1"/>
  <c r="D288098" i="1"/>
  <c r="D288099" i="1"/>
  <c r="D288100" i="1"/>
  <c r="D288101" i="1"/>
  <c r="D288102" i="1"/>
  <c r="D288103" i="1"/>
  <c r="D288104" i="1"/>
  <c r="D288105" i="1"/>
  <c r="D288106" i="1"/>
  <c r="D288107" i="1"/>
  <c r="D288108" i="1"/>
  <c r="D288109" i="1"/>
  <c r="D288110" i="1"/>
  <c r="D288111" i="1"/>
  <c r="D288112" i="1"/>
  <c r="D288113" i="1"/>
  <c r="D288114" i="1"/>
  <c r="D288115" i="1"/>
  <c r="D288116" i="1"/>
  <c r="D288117" i="1"/>
  <c r="D288118" i="1"/>
  <c r="D288119" i="1"/>
  <c r="D288120" i="1"/>
  <c r="D288121" i="1"/>
  <c r="D288122" i="1"/>
  <c r="D288123" i="1"/>
  <c r="D288124" i="1"/>
  <c r="D288125" i="1"/>
  <c r="D288126" i="1"/>
  <c r="D288127" i="1"/>
  <c r="D288128" i="1"/>
  <c r="D288129" i="1"/>
  <c r="D288130" i="1"/>
  <c r="D288131" i="1"/>
  <c r="D288132" i="1"/>
  <c r="D288133" i="1"/>
  <c r="D288134" i="1"/>
  <c r="D288135" i="1"/>
  <c r="D288136" i="1"/>
  <c r="D288137" i="1"/>
  <c r="D288138" i="1"/>
  <c r="D288139" i="1"/>
  <c r="D288140" i="1"/>
  <c r="D288141" i="1"/>
  <c r="D288142" i="1"/>
  <c r="D288143" i="1"/>
  <c r="D288144" i="1"/>
  <c r="D288145" i="1"/>
  <c r="D288146" i="1"/>
  <c r="D288147" i="1"/>
  <c r="D288148" i="1"/>
  <c r="D288149" i="1"/>
  <c r="D288150" i="1"/>
  <c r="D288151" i="1"/>
  <c r="D288152" i="1"/>
  <c r="D288153" i="1"/>
  <c r="D288154" i="1"/>
  <c r="D288155" i="1"/>
  <c r="D288156" i="1"/>
  <c r="D288157" i="1"/>
  <c r="D288158" i="1"/>
  <c r="D288159" i="1"/>
  <c r="D288160" i="1"/>
  <c r="D288161" i="1"/>
  <c r="D288162" i="1"/>
  <c r="D288163" i="1"/>
  <c r="D288164" i="1"/>
  <c r="D288165" i="1"/>
  <c r="D288166" i="1"/>
  <c r="D288167" i="1"/>
  <c r="D288168" i="1"/>
  <c r="D288169" i="1"/>
  <c r="D288170" i="1"/>
  <c r="D288171" i="1"/>
  <c r="D288172" i="1"/>
  <c r="D288173" i="1"/>
  <c r="D288174" i="1"/>
  <c r="D288175" i="1"/>
  <c r="D288176" i="1"/>
  <c r="D288177" i="1"/>
  <c r="D288178" i="1"/>
  <c r="D288179" i="1"/>
  <c r="D288180" i="1"/>
  <c r="D288181" i="1"/>
  <c r="D288182" i="1"/>
  <c r="D288183" i="1"/>
  <c r="D288184" i="1"/>
  <c r="D288185" i="1"/>
  <c r="D288186" i="1"/>
  <c r="D288187" i="1"/>
  <c r="D288188" i="1"/>
  <c r="D288189" i="1"/>
  <c r="D288190" i="1"/>
  <c r="D288191" i="1"/>
  <c r="D288192" i="1"/>
  <c r="D288193" i="1"/>
  <c r="D288194" i="1"/>
  <c r="D288195" i="1"/>
  <c r="D288196" i="1"/>
  <c r="D288197" i="1"/>
  <c r="D288198" i="1"/>
  <c r="D288199" i="1"/>
  <c r="D288200" i="1"/>
  <c r="D288201" i="1"/>
  <c r="D288202" i="1"/>
  <c r="D288203" i="1"/>
  <c r="D288204" i="1"/>
  <c r="D288205" i="1"/>
  <c r="D288206" i="1"/>
  <c r="D288207" i="1"/>
  <c r="D288208" i="1"/>
  <c r="D288209" i="1"/>
  <c r="D288210" i="1"/>
  <c r="D288211" i="1"/>
  <c r="D288212" i="1"/>
  <c r="D288213" i="1"/>
  <c r="D288214" i="1"/>
  <c r="D288215" i="1"/>
  <c r="D288216" i="1"/>
  <c r="D288217" i="1"/>
  <c r="D288218" i="1"/>
  <c r="D288219" i="1"/>
  <c r="D288220" i="1"/>
  <c r="D288221" i="1"/>
  <c r="D288222" i="1"/>
  <c r="D288223" i="1"/>
  <c r="D288224" i="1"/>
  <c r="D288225" i="1"/>
  <c r="D288226" i="1"/>
  <c r="D288227" i="1"/>
  <c r="D288228" i="1"/>
  <c r="D288229" i="1"/>
  <c r="D288230" i="1"/>
  <c r="D288231" i="1"/>
  <c r="D288232" i="1"/>
  <c r="D288233" i="1"/>
  <c r="D288234" i="1"/>
  <c r="D288235" i="1"/>
  <c r="D288236" i="1"/>
  <c r="D288237" i="1"/>
  <c r="D288238" i="1"/>
  <c r="D288239" i="1"/>
  <c r="D288240" i="1"/>
  <c r="D288241" i="1"/>
  <c r="D288242" i="1"/>
  <c r="D288243" i="1"/>
  <c r="D288244" i="1"/>
  <c r="D288245" i="1"/>
  <c r="D288246" i="1"/>
  <c r="D288247" i="1"/>
  <c r="D288248" i="1"/>
  <c r="D288249" i="1"/>
  <c r="D288250" i="1"/>
  <c r="D288251" i="1"/>
  <c r="D288252" i="1"/>
  <c r="D288253" i="1"/>
  <c r="D288254" i="1"/>
  <c r="D288255" i="1"/>
  <c r="D288256" i="1"/>
  <c r="D288257" i="1"/>
  <c r="D288258" i="1"/>
  <c r="D288259" i="1"/>
  <c r="D288260" i="1"/>
  <c r="D288261" i="1"/>
  <c r="D288262" i="1"/>
  <c r="D288263" i="1"/>
  <c r="D288264" i="1"/>
  <c r="D288265" i="1"/>
  <c r="D288266" i="1"/>
  <c r="D288267" i="1"/>
  <c r="D288268" i="1"/>
  <c r="D288269" i="1"/>
  <c r="D288270" i="1"/>
  <c r="D288271" i="1"/>
  <c r="D288272" i="1"/>
  <c r="D288273" i="1"/>
  <c r="D288274" i="1"/>
  <c r="D288275" i="1"/>
  <c r="D288276" i="1"/>
  <c r="D288277" i="1"/>
  <c r="D288278" i="1"/>
  <c r="D288279" i="1"/>
  <c r="D288280" i="1"/>
  <c r="D288281" i="1"/>
  <c r="D288282" i="1"/>
  <c r="D288283" i="1"/>
  <c r="D288284" i="1"/>
  <c r="D288285" i="1"/>
  <c r="D288286" i="1"/>
  <c r="D288287" i="1"/>
  <c r="D288288" i="1"/>
  <c r="D288289" i="1"/>
  <c r="D288290" i="1"/>
  <c r="D288291" i="1"/>
  <c r="D288292" i="1"/>
  <c r="D288293" i="1"/>
  <c r="D288294" i="1"/>
  <c r="D288295" i="1"/>
  <c r="D288296" i="1"/>
  <c r="D288297" i="1"/>
  <c r="D288298" i="1"/>
  <c r="D288299" i="1"/>
  <c r="D288300" i="1"/>
  <c r="D288301" i="1"/>
  <c r="D288302" i="1"/>
  <c r="D288303" i="1"/>
  <c r="D288304" i="1"/>
  <c r="D288305" i="1"/>
  <c r="D288306" i="1"/>
  <c r="D288307" i="1"/>
  <c r="D288308" i="1"/>
  <c r="D288309" i="1"/>
  <c r="D288310" i="1"/>
  <c r="D288311" i="1"/>
  <c r="D288312" i="1"/>
  <c r="D288313" i="1"/>
  <c r="D288314" i="1"/>
  <c r="D288315" i="1"/>
  <c r="D288316" i="1"/>
  <c r="D288317" i="1"/>
  <c r="D288318" i="1"/>
  <c r="D288319" i="1"/>
  <c r="D288320" i="1"/>
  <c r="D288321" i="1"/>
  <c r="D288322" i="1"/>
  <c r="D288323" i="1"/>
  <c r="D288324" i="1"/>
  <c r="D288325" i="1"/>
  <c r="D288326" i="1"/>
  <c r="D288327" i="1"/>
  <c r="D288328" i="1"/>
  <c r="D288329" i="1"/>
  <c r="D288330" i="1"/>
  <c r="D288331" i="1"/>
  <c r="D288332" i="1"/>
  <c r="D288333" i="1"/>
  <c r="D288334" i="1"/>
  <c r="D288335" i="1"/>
  <c r="D288336" i="1"/>
  <c r="D288337" i="1"/>
  <c r="D288338" i="1"/>
  <c r="D288339" i="1"/>
  <c r="D288340" i="1"/>
  <c r="D288341" i="1"/>
  <c r="D288342" i="1"/>
  <c r="D288343" i="1"/>
  <c r="D288344" i="1"/>
  <c r="D288345" i="1"/>
  <c r="D288346" i="1"/>
  <c r="D288347" i="1"/>
  <c r="D288348" i="1"/>
  <c r="D288349" i="1"/>
  <c r="D288350" i="1"/>
  <c r="D288351" i="1"/>
  <c r="D288352" i="1"/>
  <c r="D288353" i="1"/>
  <c r="D288354" i="1"/>
  <c r="D288355" i="1"/>
  <c r="D288356" i="1"/>
  <c r="D288357" i="1"/>
  <c r="D288358" i="1"/>
  <c r="D288359" i="1"/>
  <c r="D288360" i="1"/>
  <c r="D288361" i="1"/>
  <c r="D288362" i="1"/>
  <c r="D288363" i="1"/>
  <c r="D288364" i="1"/>
  <c r="D288365" i="1"/>
  <c r="D288366" i="1"/>
  <c r="D288367" i="1"/>
  <c r="D288368" i="1"/>
  <c r="D288369" i="1"/>
  <c r="D288370" i="1"/>
  <c r="D288371" i="1"/>
  <c r="D288372" i="1"/>
  <c r="D288373" i="1"/>
  <c r="D288374" i="1"/>
  <c r="D288375" i="1"/>
  <c r="D288376" i="1"/>
  <c r="D288377" i="1"/>
  <c r="D288378" i="1"/>
  <c r="D288379" i="1"/>
  <c r="D288380" i="1"/>
  <c r="D288381" i="1"/>
  <c r="D288382" i="1"/>
  <c r="D288383" i="1"/>
  <c r="D288384" i="1"/>
  <c r="D288385" i="1"/>
  <c r="D288386" i="1"/>
  <c r="D288387" i="1"/>
  <c r="D288388" i="1"/>
  <c r="D288389" i="1"/>
  <c r="D288390" i="1"/>
  <c r="D288391" i="1"/>
  <c r="D288392" i="1"/>
  <c r="D288393" i="1"/>
  <c r="D288394" i="1"/>
  <c r="D288395" i="1"/>
  <c r="D288396" i="1"/>
  <c r="D288397" i="1"/>
  <c r="D288398" i="1"/>
  <c r="D288399" i="1"/>
  <c r="D288400" i="1"/>
  <c r="D288401" i="1"/>
  <c r="D288402" i="1"/>
  <c r="D288403" i="1"/>
  <c r="D288404" i="1"/>
  <c r="D288405" i="1"/>
  <c r="D288406" i="1"/>
  <c r="D288407" i="1"/>
  <c r="D288408" i="1"/>
  <c r="D288409" i="1"/>
  <c r="D288410" i="1"/>
  <c r="D288411" i="1"/>
  <c r="D288412" i="1"/>
  <c r="D288413" i="1"/>
  <c r="D288414" i="1"/>
  <c r="D288415" i="1"/>
  <c r="D288416" i="1"/>
  <c r="D288417" i="1"/>
  <c r="D288418" i="1"/>
  <c r="D288419" i="1"/>
  <c r="D288420" i="1"/>
  <c r="D288421" i="1"/>
  <c r="D288422" i="1"/>
  <c r="D288423" i="1"/>
  <c r="D288424" i="1"/>
  <c r="D288425" i="1"/>
  <c r="D288426" i="1"/>
  <c r="D288427" i="1"/>
  <c r="D288428" i="1"/>
  <c r="D288429" i="1"/>
  <c r="D288430" i="1"/>
  <c r="D288431" i="1"/>
  <c r="D288432" i="1"/>
  <c r="D288433" i="1"/>
  <c r="D288434" i="1"/>
  <c r="D288435" i="1"/>
  <c r="D288436" i="1"/>
  <c r="D288437" i="1"/>
  <c r="D288438" i="1"/>
  <c r="D288439" i="1"/>
  <c r="D288440" i="1"/>
  <c r="D288441" i="1"/>
  <c r="D288442" i="1"/>
  <c r="D288443" i="1"/>
  <c r="D288444" i="1"/>
  <c r="D288445" i="1"/>
  <c r="D288446" i="1"/>
  <c r="D288447" i="1"/>
  <c r="D288448" i="1"/>
  <c r="D288449" i="1"/>
  <c r="D288450" i="1"/>
  <c r="D288451" i="1"/>
  <c r="D288452" i="1"/>
  <c r="D288453" i="1"/>
  <c r="D288454" i="1"/>
  <c r="D288455" i="1"/>
  <c r="D288456" i="1"/>
  <c r="D288457" i="1"/>
  <c r="D288458" i="1"/>
  <c r="D288459" i="1"/>
  <c r="D288460" i="1"/>
  <c r="D288461" i="1"/>
  <c r="D288462" i="1"/>
  <c r="D288463" i="1"/>
  <c r="D288464" i="1"/>
  <c r="D288465" i="1"/>
  <c r="D288466" i="1"/>
  <c r="D288467" i="1"/>
  <c r="D288468" i="1"/>
  <c r="D288469" i="1"/>
  <c r="D288470" i="1"/>
  <c r="D288471" i="1"/>
  <c r="D288472" i="1"/>
  <c r="D288473" i="1"/>
  <c r="D288474" i="1"/>
  <c r="D288475" i="1"/>
  <c r="D288476" i="1"/>
  <c r="D288477" i="1"/>
  <c r="D288478" i="1"/>
  <c r="D288479" i="1"/>
  <c r="D288480" i="1"/>
  <c r="D288481" i="1"/>
  <c r="D288482" i="1"/>
  <c r="D288483" i="1"/>
  <c r="D288484" i="1"/>
  <c r="D288485" i="1"/>
  <c r="D288486" i="1"/>
  <c r="D288487" i="1"/>
  <c r="D288488" i="1"/>
  <c r="D288489" i="1"/>
  <c r="D288490" i="1"/>
  <c r="D288491" i="1"/>
  <c r="D288492" i="1"/>
  <c r="D288493" i="1"/>
  <c r="D288494" i="1"/>
  <c r="D288495" i="1"/>
  <c r="D288496" i="1"/>
  <c r="D288497" i="1"/>
  <c r="D288498" i="1"/>
  <c r="D288499" i="1"/>
  <c r="D288500" i="1"/>
  <c r="D288501" i="1"/>
  <c r="D288502" i="1"/>
  <c r="D288503" i="1"/>
  <c r="D288504" i="1"/>
  <c r="D288505" i="1"/>
  <c r="D288506" i="1"/>
  <c r="D288507" i="1"/>
  <c r="D288508" i="1"/>
  <c r="D288509" i="1"/>
  <c r="D288510" i="1"/>
  <c r="D288511" i="1"/>
  <c r="D288512" i="1"/>
  <c r="D288513" i="1"/>
  <c r="D288514" i="1"/>
  <c r="D288515" i="1"/>
  <c r="D288516" i="1"/>
  <c r="D288517" i="1"/>
  <c r="D288518" i="1"/>
  <c r="D288519" i="1"/>
  <c r="D288520" i="1"/>
  <c r="D288521" i="1"/>
  <c r="D288522" i="1"/>
  <c r="D288523" i="1"/>
  <c r="D288524" i="1"/>
  <c r="D288525" i="1"/>
  <c r="D288526" i="1"/>
  <c r="D288527" i="1"/>
  <c r="D288528" i="1"/>
  <c r="D288529" i="1"/>
  <c r="D288530" i="1"/>
  <c r="D288531" i="1"/>
  <c r="D288532" i="1"/>
  <c r="D288533" i="1"/>
  <c r="D288534" i="1"/>
  <c r="D288535" i="1"/>
  <c r="D288536" i="1"/>
  <c r="D288537" i="1"/>
  <c r="D288538" i="1"/>
  <c r="D288539" i="1"/>
  <c r="D288540" i="1"/>
  <c r="D288541" i="1"/>
  <c r="D288542" i="1"/>
  <c r="D288543" i="1"/>
  <c r="D288544" i="1"/>
  <c r="D288545" i="1"/>
  <c r="D288546" i="1"/>
  <c r="D288547" i="1"/>
  <c r="D288548" i="1"/>
  <c r="D288549" i="1"/>
  <c r="D288550" i="1"/>
  <c r="D288551" i="1"/>
  <c r="D288552" i="1"/>
  <c r="D288553" i="1"/>
  <c r="D288554" i="1"/>
  <c r="D288555" i="1"/>
  <c r="D288556" i="1"/>
  <c r="D288557" i="1"/>
  <c r="D288558" i="1"/>
  <c r="D288559" i="1"/>
  <c r="D288560" i="1"/>
  <c r="D288561" i="1"/>
  <c r="D288562" i="1"/>
  <c r="D288563" i="1"/>
  <c r="D288564" i="1"/>
  <c r="D288565" i="1"/>
  <c r="D288566" i="1"/>
  <c r="D288567" i="1"/>
  <c r="D288568" i="1"/>
  <c r="D288569" i="1"/>
  <c r="D288570" i="1"/>
  <c r="D288571" i="1"/>
  <c r="D288572" i="1"/>
  <c r="D288573" i="1"/>
  <c r="D288574" i="1"/>
  <c r="D288575" i="1"/>
  <c r="D288576" i="1"/>
  <c r="D288577" i="1"/>
  <c r="D288578" i="1"/>
  <c r="D288579" i="1"/>
  <c r="D288580" i="1"/>
  <c r="D288581" i="1"/>
  <c r="D288582" i="1"/>
  <c r="D288583" i="1"/>
  <c r="D288584" i="1"/>
  <c r="D288585" i="1"/>
  <c r="D288586" i="1"/>
  <c r="D288587" i="1"/>
  <c r="D288588" i="1"/>
  <c r="D288589" i="1"/>
  <c r="D288590" i="1"/>
  <c r="D288591" i="1"/>
  <c r="D288592" i="1"/>
  <c r="D288593" i="1"/>
  <c r="D288594" i="1"/>
  <c r="D288595" i="1"/>
  <c r="D288596" i="1"/>
  <c r="D288597" i="1"/>
  <c r="D288598" i="1"/>
  <c r="D288599" i="1"/>
  <c r="D288600" i="1"/>
  <c r="D288601" i="1"/>
  <c r="D288602" i="1"/>
  <c r="D288603" i="1"/>
  <c r="D288604" i="1"/>
  <c r="D288605" i="1"/>
  <c r="D288606" i="1"/>
  <c r="D288607" i="1"/>
  <c r="D288608" i="1"/>
  <c r="D288609" i="1"/>
  <c r="D288610" i="1"/>
  <c r="D288611" i="1"/>
  <c r="D288612" i="1"/>
  <c r="D288613" i="1"/>
  <c r="D288614" i="1"/>
  <c r="D288615" i="1"/>
  <c r="D288616" i="1"/>
  <c r="D288617" i="1"/>
  <c r="D288618" i="1"/>
  <c r="D288619" i="1"/>
  <c r="D288620" i="1"/>
  <c r="D288621" i="1"/>
  <c r="D288622" i="1"/>
  <c r="D288623" i="1"/>
  <c r="D288624" i="1"/>
  <c r="D288625" i="1"/>
  <c r="D288626" i="1"/>
  <c r="D288627" i="1"/>
  <c r="D288628" i="1"/>
  <c r="D288629" i="1"/>
  <c r="D288630" i="1"/>
  <c r="D288631" i="1"/>
  <c r="D288632" i="1"/>
  <c r="D288633" i="1"/>
  <c r="D288634" i="1"/>
  <c r="D288635" i="1"/>
  <c r="D288636" i="1"/>
  <c r="D288637" i="1"/>
  <c r="D288638" i="1"/>
  <c r="D288639" i="1"/>
  <c r="D288640" i="1"/>
  <c r="D288641" i="1"/>
  <c r="D288642" i="1"/>
  <c r="D288643" i="1"/>
  <c r="D288644" i="1"/>
  <c r="D288645" i="1"/>
  <c r="D288646" i="1"/>
  <c r="D288647" i="1"/>
  <c r="D288648" i="1"/>
  <c r="D288649" i="1"/>
  <c r="D288650" i="1"/>
  <c r="D288651" i="1"/>
  <c r="D288652" i="1"/>
  <c r="D288653" i="1"/>
  <c r="D288654" i="1"/>
  <c r="D288655" i="1"/>
  <c r="D288656" i="1"/>
  <c r="D288657" i="1"/>
  <c r="D288658" i="1"/>
  <c r="D288659" i="1"/>
  <c r="D288660" i="1"/>
  <c r="D288661" i="1"/>
  <c r="D288662" i="1"/>
  <c r="D288663" i="1"/>
  <c r="D288664" i="1"/>
  <c r="D288665" i="1"/>
  <c r="D288666" i="1"/>
  <c r="D288667" i="1"/>
  <c r="D288668" i="1"/>
  <c r="D288669" i="1"/>
  <c r="D288670" i="1"/>
  <c r="D288671" i="1"/>
  <c r="D288672" i="1"/>
  <c r="D288673" i="1"/>
  <c r="D288674" i="1"/>
  <c r="D288675" i="1"/>
  <c r="D288676" i="1"/>
  <c r="D288677" i="1"/>
  <c r="D288678" i="1"/>
  <c r="D288679" i="1"/>
  <c r="D288680" i="1"/>
  <c r="D288681" i="1"/>
  <c r="D288682" i="1"/>
  <c r="D288683" i="1"/>
  <c r="D288684" i="1"/>
  <c r="D288685" i="1"/>
  <c r="D288686" i="1"/>
  <c r="D288687" i="1"/>
  <c r="D288688" i="1"/>
  <c r="D288689" i="1"/>
  <c r="D288690" i="1"/>
  <c r="D288691" i="1"/>
  <c r="D288692" i="1"/>
  <c r="D288693" i="1"/>
  <c r="D288694" i="1"/>
  <c r="D288695" i="1"/>
  <c r="D288696" i="1"/>
  <c r="D288697" i="1"/>
  <c r="D288698" i="1"/>
  <c r="D288699" i="1"/>
  <c r="D288700" i="1"/>
  <c r="D288701" i="1"/>
  <c r="D288702" i="1"/>
  <c r="D288703" i="1"/>
  <c r="D288704" i="1"/>
  <c r="D288705" i="1"/>
  <c r="D288706" i="1"/>
  <c r="D288707" i="1"/>
  <c r="D288708" i="1"/>
  <c r="D288709" i="1"/>
  <c r="D288710" i="1"/>
  <c r="D288711" i="1"/>
  <c r="D288712" i="1"/>
  <c r="D288713" i="1"/>
  <c r="D288714" i="1"/>
  <c r="D288715" i="1"/>
  <c r="D288716" i="1"/>
  <c r="D288717" i="1"/>
  <c r="D288718" i="1"/>
  <c r="D288719" i="1"/>
  <c r="D288720" i="1"/>
  <c r="D288721" i="1"/>
  <c r="D288722" i="1"/>
  <c r="D288723" i="1"/>
  <c r="D288724" i="1"/>
  <c r="D288725" i="1"/>
  <c r="D288726" i="1"/>
  <c r="D288727" i="1"/>
  <c r="D288728" i="1"/>
  <c r="D288729" i="1"/>
  <c r="D288730" i="1"/>
  <c r="D288731" i="1"/>
  <c r="D288732" i="1"/>
  <c r="D288733" i="1"/>
  <c r="D288734" i="1"/>
  <c r="D288735" i="1"/>
  <c r="D288736" i="1"/>
  <c r="D288737" i="1"/>
  <c r="D288738" i="1"/>
  <c r="D288739" i="1"/>
  <c r="D288740" i="1"/>
  <c r="D288741" i="1"/>
  <c r="D288742" i="1"/>
  <c r="D288743" i="1"/>
  <c r="D288744" i="1"/>
  <c r="D288745" i="1"/>
  <c r="D288746" i="1"/>
  <c r="D288747" i="1"/>
  <c r="D288748" i="1"/>
  <c r="D288749" i="1"/>
  <c r="D288750" i="1"/>
  <c r="D288751" i="1"/>
  <c r="D288752" i="1"/>
  <c r="D288753" i="1"/>
  <c r="D288754" i="1"/>
  <c r="D288755" i="1"/>
  <c r="D288756" i="1"/>
  <c r="D288757" i="1"/>
  <c r="D288758" i="1"/>
  <c r="D288759" i="1"/>
  <c r="D288760" i="1"/>
  <c r="D288761" i="1"/>
  <c r="D288762" i="1"/>
  <c r="D288763" i="1"/>
  <c r="D288764" i="1"/>
  <c r="D288765" i="1"/>
  <c r="D288766" i="1"/>
  <c r="D288767" i="1"/>
  <c r="D288768" i="1"/>
  <c r="D288769" i="1"/>
  <c r="D288770" i="1"/>
  <c r="D288771" i="1"/>
  <c r="D288772" i="1"/>
  <c r="D288773" i="1"/>
  <c r="D288774" i="1"/>
  <c r="D288775" i="1"/>
  <c r="D288776" i="1"/>
  <c r="D288777" i="1"/>
  <c r="D288778" i="1"/>
  <c r="D288779" i="1"/>
  <c r="D288780" i="1"/>
  <c r="D288781" i="1"/>
  <c r="D288782" i="1"/>
  <c r="D288783" i="1"/>
  <c r="D288784" i="1"/>
  <c r="D288785" i="1"/>
  <c r="D288786" i="1"/>
  <c r="D288787" i="1"/>
  <c r="D288788" i="1"/>
  <c r="D288789" i="1"/>
  <c r="D288790" i="1"/>
  <c r="D288791" i="1"/>
  <c r="D288792" i="1"/>
  <c r="D288793" i="1"/>
  <c r="D288794" i="1"/>
  <c r="D288795" i="1"/>
  <c r="D288796" i="1"/>
  <c r="D288797" i="1"/>
  <c r="D288798" i="1"/>
  <c r="D288799" i="1"/>
  <c r="D288800" i="1"/>
  <c r="D288801" i="1"/>
  <c r="D288802" i="1"/>
  <c r="D288803" i="1"/>
  <c r="D288804" i="1"/>
  <c r="D288805" i="1"/>
  <c r="D288806" i="1"/>
  <c r="D288807" i="1"/>
  <c r="D288808" i="1"/>
  <c r="D288809" i="1"/>
  <c r="D288810" i="1"/>
  <c r="D288811" i="1"/>
  <c r="D288812" i="1"/>
  <c r="D288813" i="1"/>
  <c r="D288814" i="1"/>
  <c r="D288815" i="1"/>
  <c r="D288816" i="1"/>
  <c r="D288817" i="1"/>
  <c r="D288818" i="1"/>
  <c r="D288819" i="1"/>
  <c r="D288820" i="1"/>
  <c r="D288821" i="1"/>
  <c r="D288822" i="1"/>
  <c r="D288823" i="1"/>
  <c r="D288824" i="1"/>
  <c r="D288825" i="1"/>
  <c r="D288826" i="1"/>
  <c r="D288827" i="1"/>
  <c r="D288828" i="1"/>
  <c r="D288829" i="1"/>
  <c r="D288830" i="1"/>
  <c r="D288831" i="1"/>
  <c r="D288832" i="1"/>
  <c r="D288833" i="1"/>
  <c r="D288834" i="1"/>
  <c r="D288835" i="1"/>
  <c r="D288836" i="1"/>
  <c r="D288837" i="1"/>
  <c r="D288838" i="1"/>
  <c r="D288839" i="1"/>
  <c r="D288840" i="1"/>
  <c r="D288841" i="1"/>
  <c r="D288842" i="1"/>
  <c r="D288843" i="1"/>
  <c r="D288844" i="1"/>
  <c r="D288845" i="1"/>
  <c r="D288846" i="1"/>
  <c r="D288847" i="1"/>
  <c r="D288848" i="1"/>
  <c r="D288849" i="1"/>
  <c r="D288850" i="1"/>
  <c r="D288851" i="1"/>
  <c r="D288852" i="1"/>
  <c r="D288853" i="1"/>
  <c r="D288854" i="1"/>
  <c r="D288855" i="1"/>
  <c r="D288856" i="1"/>
  <c r="D288857" i="1"/>
  <c r="D288858" i="1"/>
  <c r="D288859" i="1"/>
  <c r="D288860" i="1"/>
  <c r="D288861" i="1"/>
  <c r="D288862" i="1"/>
  <c r="D288863" i="1"/>
  <c r="D288864" i="1"/>
  <c r="D288865" i="1"/>
  <c r="D288866" i="1"/>
  <c r="D288867" i="1"/>
  <c r="D288868" i="1"/>
  <c r="D288869" i="1"/>
  <c r="D288870" i="1"/>
  <c r="D288871" i="1"/>
  <c r="D288872" i="1"/>
  <c r="D288873" i="1"/>
  <c r="D288874" i="1"/>
  <c r="D288875" i="1"/>
  <c r="D288876" i="1"/>
  <c r="D288877" i="1"/>
  <c r="D288878" i="1"/>
  <c r="D288879" i="1"/>
  <c r="D288880" i="1"/>
  <c r="D288881" i="1"/>
  <c r="D288882" i="1"/>
  <c r="D288883" i="1"/>
  <c r="D288884" i="1"/>
  <c r="D288885" i="1"/>
  <c r="D288886" i="1"/>
  <c r="D288887" i="1"/>
  <c r="D288888" i="1"/>
  <c r="D288889" i="1"/>
  <c r="D288890" i="1"/>
  <c r="D288891" i="1"/>
  <c r="D288892" i="1"/>
  <c r="D288893" i="1"/>
  <c r="D288894" i="1"/>
  <c r="D288895" i="1"/>
  <c r="D288896" i="1"/>
  <c r="D288897" i="1"/>
  <c r="D288898" i="1"/>
  <c r="D288899" i="1"/>
  <c r="D288900" i="1"/>
  <c r="D288901" i="1"/>
  <c r="D288902" i="1"/>
  <c r="D288903" i="1"/>
  <c r="D288904" i="1"/>
  <c r="D288905" i="1"/>
  <c r="D288906" i="1"/>
  <c r="D288907" i="1"/>
  <c r="D288908" i="1"/>
  <c r="D288909" i="1"/>
  <c r="D288910" i="1"/>
  <c r="D288911" i="1"/>
  <c r="D288912" i="1"/>
  <c r="D288913" i="1"/>
  <c r="D288914" i="1"/>
  <c r="D288915" i="1"/>
  <c r="D288916" i="1"/>
  <c r="D288917" i="1"/>
  <c r="D288918" i="1"/>
  <c r="D288919" i="1"/>
  <c r="D288920" i="1"/>
  <c r="D288921" i="1"/>
  <c r="D288922" i="1"/>
  <c r="D288923" i="1"/>
  <c r="D288924" i="1"/>
  <c r="D288925" i="1"/>
  <c r="D288926" i="1"/>
  <c r="D288927" i="1"/>
  <c r="D288928" i="1"/>
  <c r="D288929" i="1"/>
  <c r="D288930" i="1"/>
  <c r="D288931" i="1"/>
  <c r="D288932" i="1"/>
  <c r="D288933" i="1"/>
  <c r="D288934" i="1"/>
  <c r="D288935" i="1"/>
  <c r="D288936" i="1"/>
  <c r="D288937" i="1"/>
  <c r="D288938" i="1"/>
  <c r="D288939" i="1"/>
  <c r="D288940" i="1"/>
  <c r="D288941" i="1"/>
  <c r="D288942" i="1"/>
  <c r="D288943" i="1"/>
  <c r="D288944" i="1"/>
  <c r="D288945" i="1"/>
  <c r="D288946" i="1"/>
  <c r="D288947" i="1"/>
  <c r="D288948" i="1"/>
  <c r="D288949" i="1"/>
  <c r="D288950" i="1"/>
  <c r="D288951" i="1"/>
  <c r="D288952" i="1"/>
  <c r="D288953" i="1"/>
  <c r="D288954" i="1"/>
  <c r="D288955" i="1"/>
  <c r="D288956" i="1"/>
  <c r="D288957" i="1"/>
  <c r="D288958" i="1"/>
  <c r="D288959" i="1"/>
  <c r="D288960" i="1"/>
  <c r="D288961" i="1"/>
  <c r="D288962" i="1"/>
  <c r="D288963" i="1"/>
  <c r="D288964" i="1"/>
  <c r="D288965" i="1"/>
  <c r="D288966" i="1"/>
  <c r="D288967" i="1"/>
  <c r="D288968" i="1"/>
  <c r="D288969" i="1"/>
  <c r="D288970" i="1"/>
  <c r="D288971" i="1"/>
  <c r="D288972" i="1"/>
  <c r="D288973" i="1"/>
  <c r="D288974" i="1"/>
  <c r="D288975" i="1"/>
  <c r="D288976" i="1"/>
  <c r="D288977" i="1"/>
  <c r="D288978" i="1"/>
  <c r="D288979" i="1"/>
  <c r="D288980" i="1"/>
  <c r="D288981" i="1"/>
  <c r="D288982" i="1"/>
  <c r="D288983" i="1"/>
  <c r="D288984" i="1"/>
  <c r="D288985" i="1"/>
  <c r="D288986" i="1"/>
  <c r="D288987" i="1"/>
  <c r="D288988" i="1"/>
  <c r="D288989" i="1"/>
  <c r="D288990" i="1"/>
  <c r="D288991" i="1"/>
  <c r="D288992" i="1"/>
  <c r="D288993" i="1"/>
  <c r="D288994" i="1"/>
  <c r="D288995" i="1"/>
  <c r="D288996" i="1"/>
  <c r="D288997" i="1"/>
  <c r="D288998" i="1"/>
  <c r="D288999" i="1"/>
  <c r="D289000" i="1"/>
  <c r="D289001" i="1"/>
  <c r="D289002" i="1"/>
  <c r="D289003" i="1"/>
  <c r="D289004" i="1"/>
  <c r="D289005" i="1"/>
  <c r="D289006" i="1"/>
  <c r="D289007" i="1"/>
  <c r="D289008" i="1"/>
  <c r="D289009" i="1"/>
  <c r="D289010" i="1"/>
  <c r="D289011" i="1"/>
  <c r="D289012" i="1"/>
  <c r="D289013" i="1"/>
  <c r="D289014" i="1"/>
  <c r="D289015" i="1"/>
  <c r="D289016" i="1"/>
  <c r="D289017" i="1"/>
  <c r="D289018" i="1"/>
  <c r="D289019" i="1"/>
  <c r="D289020" i="1"/>
  <c r="D289021" i="1"/>
  <c r="D289022" i="1"/>
  <c r="D289023" i="1"/>
  <c r="D289024" i="1"/>
  <c r="D289025" i="1"/>
  <c r="D289026" i="1"/>
  <c r="D289027" i="1"/>
  <c r="D289028" i="1"/>
  <c r="D289029" i="1"/>
  <c r="D289030" i="1"/>
  <c r="D289031" i="1"/>
  <c r="D289032" i="1"/>
  <c r="D289033" i="1"/>
  <c r="D289034" i="1"/>
  <c r="D289035" i="1"/>
  <c r="D289036" i="1"/>
  <c r="D289037" i="1"/>
  <c r="D289038" i="1"/>
  <c r="D289039" i="1"/>
  <c r="D289040" i="1"/>
  <c r="D289041" i="1"/>
  <c r="D289042" i="1"/>
  <c r="D289043" i="1"/>
  <c r="D289044" i="1"/>
  <c r="D289045" i="1"/>
  <c r="D289046" i="1"/>
  <c r="D289047" i="1"/>
  <c r="D289048" i="1"/>
  <c r="D289049" i="1"/>
  <c r="D289050" i="1"/>
  <c r="D289051" i="1"/>
  <c r="D289052" i="1"/>
  <c r="D289053" i="1"/>
  <c r="D289054" i="1"/>
  <c r="D289055" i="1"/>
  <c r="D289056" i="1"/>
  <c r="D289057" i="1"/>
  <c r="D289058" i="1"/>
  <c r="D289059" i="1"/>
  <c r="D289060" i="1"/>
  <c r="D289061" i="1"/>
  <c r="D289062" i="1"/>
  <c r="D289063" i="1"/>
  <c r="D289064" i="1"/>
  <c r="D289065" i="1"/>
  <c r="D289066" i="1"/>
  <c r="D289067" i="1"/>
  <c r="D289068" i="1"/>
  <c r="D289069" i="1"/>
  <c r="D289070" i="1"/>
  <c r="D289071" i="1"/>
  <c r="D289072" i="1"/>
  <c r="D289073" i="1"/>
  <c r="D289074" i="1"/>
  <c r="D289075" i="1"/>
  <c r="D289076" i="1"/>
  <c r="D289077" i="1"/>
  <c r="D289078" i="1"/>
  <c r="D289079" i="1"/>
  <c r="D289080" i="1"/>
  <c r="D289081" i="1"/>
  <c r="D289082" i="1"/>
  <c r="D289083" i="1"/>
  <c r="D289084" i="1"/>
  <c r="D289085" i="1"/>
  <c r="D289086" i="1"/>
  <c r="D289087" i="1"/>
  <c r="D289088" i="1"/>
  <c r="D289089" i="1"/>
  <c r="D289090" i="1"/>
  <c r="D289091" i="1"/>
  <c r="D289092" i="1"/>
  <c r="D289093" i="1"/>
  <c r="D289094" i="1"/>
  <c r="D289095" i="1"/>
  <c r="D289096" i="1"/>
  <c r="D289097" i="1"/>
  <c r="D289098" i="1"/>
  <c r="D289099" i="1"/>
  <c r="D289100" i="1"/>
  <c r="D289101" i="1"/>
  <c r="D289102" i="1"/>
  <c r="D289103" i="1"/>
  <c r="D289104" i="1"/>
  <c r="D289105" i="1"/>
  <c r="D289106" i="1"/>
  <c r="D289107" i="1"/>
  <c r="D289108" i="1"/>
  <c r="D289109" i="1"/>
  <c r="D289110" i="1"/>
  <c r="D289111" i="1"/>
  <c r="D289112" i="1"/>
  <c r="D289113" i="1"/>
  <c r="D289114" i="1"/>
  <c r="D289115" i="1"/>
  <c r="D289116" i="1"/>
  <c r="D289117" i="1"/>
  <c r="D289118" i="1"/>
  <c r="D289119" i="1"/>
  <c r="D289120" i="1"/>
  <c r="D289121" i="1"/>
  <c r="D289122" i="1"/>
  <c r="D289123" i="1"/>
  <c r="D289124" i="1"/>
  <c r="D289125" i="1"/>
  <c r="D289126" i="1"/>
  <c r="D289127" i="1"/>
  <c r="D289128" i="1"/>
  <c r="D289129" i="1"/>
  <c r="D289130" i="1"/>
  <c r="D289131" i="1"/>
  <c r="D289132" i="1"/>
  <c r="D289133" i="1"/>
  <c r="D289134" i="1"/>
  <c r="D289135" i="1"/>
  <c r="D289136" i="1"/>
  <c r="D289137" i="1"/>
  <c r="D289138" i="1"/>
  <c r="D289139" i="1"/>
  <c r="D289140" i="1"/>
  <c r="D289141" i="1"/>
  <c r="D289142" i="1"/>
  <c r="D289143" i="1"/>
  <c r="D289144" i="1"/>
  <c r="D289145" i="1"/>
  <c r="D289146" i="1"/>
  <c r="D289147" i="1"/>
  <c r="D289148" i="1"/>
  <c r="D289149" i="1"/>
  <c r="D289150" i="1"/>
  <c r="D289151" i="1"/>
  <c r="D289152" i="1"/>
  <c r="D289153" i="1"/>
  <c r="D289154" i="1"/>
  <c r="D289155" i="1"/>
  <c r="D289156" i="1"/>
  <c r="D289157" i="1"/>
  <c r="D289158" i="1"/>
  <c r="D289159" i="1"/>
  <c r="D289160" i="1"/>
  <c r="D289161" i="1"/>
  <c r="D289162" i="1"/>
  <c r="D289163" i="1"/>
  <c r="D289164" i="1"/>
  <c r="D289165" i="1"/>
  <c r="D289166" i="1"/>
  <c r="D289167" i="1"/>
  <c r="D289168" i="1"/>
  <c r="D289169" i="1"/>
  <c r="D289170" i="1"/>
  <c r="D289171" i="1"/>
  <c r="D289172" i="1"/>
  <c r="D289173" i="1"/>
  <c r="D289174" i="1"/>
  <c r="D289175" i="1"/>
  <c r="D289176" i="1"/>
  <c r="D289177" i="1"/>
  <c r="D289178" i="1"/>
  <c r="D289179" i="1"/>
  <c r="D289180" i="1"/>
  <c r="D289181" i="1"/>
  <c r="D289182" i="1"/>
  <c r="D289183" i="1"/>
  <c r="D289184" i="1"/>
  <c r="D289185" i="1"/>
  <c r="D289186" i="1"/>
  <c r="D289187" i="1"/>
  <c r="D289188" i="1"/>
  <c r="D289189" i="1"/>
  <c r="D289190" i="1"/>
  <c r="D289191" i="1"/>
  <c r="D289192" i="1"/>
  <c r="D289193" i="1"/>
  <c r="D289194" i="1"/>
  <c r="D289195" i="1"/>
  <c r="D289196" i="1"/>
  <c r="D289197" i="1"/>
  <c r="D289198" i="1"/>
  <c r="D289199" i="1"/>
  <c r="D289200" i="1"/>
  <c r="D289201" i="1"/>
  <c r="D289202" i="1"/>
  <c r="D289203" i="1"/>
  <c r="D289204" i="1"/>
  <c r="D289205" i="1"/>
  <c r="D289206" i="1"/>
  <c r="D289207" i="1"/>
  <c r="D289208" i="1"/>
  <c r="D289209" i="1"/>
  <c r="D289210" i="1"/>
  <c r="D289211" i="1"/>
  <c r="D289212" i="1"/>
  <c r="D289213" i="1"/>
  <c r="D289214" i="1"/>
  <c r="D289215" i="1"/>
  <c r="D289216" i="1"/>
  <c r="D289217" i="1"/>
  <c r="D289218" i="1"/>
  <c r="D289219" i="1"/>
  <c r="D289220" i="1"/>
  <c r="D289221" i="1"/>
  <c r="D289222" i="1"/>
  <c r="D289223" i="1"/>
  <c r="D289224" i="1"/>
  <c r="D289225" i="1"/>
  <c r="D289226" i="1"/>
  <c r="D289227" i="1"/>
  <c r="D289228" i="1"/>
  <c r="D289229" i="1"/>
  <c r="D289230" i="1"/>
  <c r="D289231" i="1"/>
  <c r="D289232" i="1"/>
  <c r="D289233" i="1"/>
  <c r="D289234" i="1"/>
  <c r="D289235" i="1"/>
  <c r="D289236" i="1"/>
  <c r="D289237" i="1"/>
  <c r="D289238" i="1"/>
  <c r="D289239" i="1"/>
  <c r="D289240" i="1"/>
  <c r="D289241" i="1"/>
  <c r="D289242" i="1"/>
  <c r="D289243" i="1"/>
  <c r="D289244" i="1"/>
  <c r="D289245" i="1"/>
  <c r="D289246" i="1"/>
  <c r="D289247" i="1"/>
  <c r="D289248" i="1"/>
  <c r="D289249" i="1"/>
  <c r="D289250" i="1"/>
  <c r="D289251" i="1"/>
  <c r="D289252" i="1"/>
  <c r="D289253" i="1"/>
  <c r="D289254" i="1"/>
  <c r="D289255" i="1"/>
  <c r="D289256" i="1"/>
  <c r="D289257" i="1"/>
  <c r="D289258" i="1"/>
  <c r="D289259" i="1"/>
  <c r="D289260" i="1"/>
  <c r="D289261" i="1"/>
  <c r="D289262" i="1"/>
  <c r="D289263" i="1"/>
  <c r="D289264" i="1"/>
  <c r="D289265" i="1"/>
  <c r="D289266" i="1"/>
  <c r="D289267" i="1"/>
  <c r="D289268" i="1"/>
  <c r="D289269" i="1"/>
  <c r="D289270" i="1"/>
  <c r="D289271" i="1"/>
  <c r="D289272" i="1"/>
  <c r="D289273" i="1"/>
  <c r="D289274" i="1"/>
  <c r="D289275" i="1"/>
  <c r="D289276" i="1"/>
  <c r="D289277" i="1"/>
  <c r="D289278" i="1"/>
  <c r="D289279" i="1"/>
  <c r="D289280" i="1"/>
  <c r="D289281" i="1"/>
  <c r="D289282" i="1"/>
  <c r="D289283" i="1"/>
  <c r="D289284" i="1"/>
  <c r="D289285" i="1"/>
  <c r="D289286" i="1"/>
  <c r="D289287" i="1"/>
  <c r="D289288" i="1"/>
  <c r="D289289" i="1"/>
  <c r="D289290" i="1"/>
  <c r="D289291" i="1"/>
  <c r="D289292" i="1"/>
  <c r="D289293" i="1"/>
  <c r="D289294" i="1"/>
  <c r="D289295" i="1"/>
  <c r="D289296" i="1"/>
  <c r="D289297" i="1"/>
  <c r="D289298" i="1"/>
  <c r="D289299" i="1"/>
  <c r="D289300" i="1"/>
  <c r="D289301" i="1"/>
  <c r="D289302" i="1"/>
  <c r="D289303" i="1"/>
  <c r="D289304" i="1"/>
  <c r="D289305" i="1"/>
  <c r="D289306" i="1"/>
  <c r="D289307" i="1"/>
  <c r="D289308" i="1"/>
  <c r="D289309" i="1"/>
  <c r="D289310" i="1"/>
  <c r="D289311" i="1"/>
  <c r="D289312" i="1"/>
  <c r="D289313" i="1"/>
  <c r="D289314" i="1"/>
  <c r="D289315" i="1"/>
  <c r="D289316" i="1"/>
  <c r="D289317" i="1"/>
  <c r="D289318" i="1"/>
  <c r="D289319" i="1"/>
  <c r="D289320" i="1"/>
  <c r="D289321" i="1"/>
  <c r="D289322" i="1"/>
  <c r="D289323" i="1"/>
  <c r="D289324" i="1"/>
  <c r="D289325" i="1"/>
  <c r="D289326" i="1"/>
  <c r="D289327" i="1"/>
  <c r="D289328" i="1"/>
  <c r="D289329" i="1"/>
  <c r="D289330" i="1"/>
  <c r="D289331" i="1"/>
  <c r="D289332" i="1"/>
  <c r="D289333" i="1"/>
  <c r="D289334" i="1"/>
  <c r="D289335" i="1"/>
  <c r="D289336" i="1"/>
  <c r="D289337" i="1"/>
  <c r="D289338" i="1"/>
  <c r="D289339" i="1"/>
  <c r="D289340" i="1"/>
  <c r="D289341" i="1"/>
  <c r="D289342" i="1"/>
  <c r="D289343" i="1"/>
  <c r="D289344" i="1"/>
  <c r="D289345" i="1"/>
  <c r="D289346" i="1"/>
  <c r="D289347" i="1"/>
  <c r="D289348" i="1"/>
  <c r="D289349" i="1"/>
  <c r="D289350" i="1"/>
  <c r="D289351" i="1"/>
  <c r="D289352" i="1"/>
  <c r="D289353" i="1"/>
  <c r="D289354" i="1"/>
  <c r="D289355" i="1"/>
  <c r="D289356" i="1"/>
  <c r="D289357" i="1"/>
  <c r="D289358" i="1"/>
  <c r="D289359" i="1"/>
  <c r="D289360" i="1"/>
  <c r="D289361" i="1"/>
  <c r="D289362" i="1"/>
  <c r="D289363" i="1"/>
  <c r="D289364" i="1"/>
  <c r="D289365" i="1"/>
  <c r="D289366" i="1"/>
  <c r="D289367" i="1"/>
  <c r="D289368" i="1"/>
  <c r="D289369" i="1"/>
  <c r="D289370" i="1"/>
  <c r="D289371" i="1"/>
  <c r="D289372" i="1"/>
  <c r="D289373" i="1"/>
  <c r="D289374" i="1"/>
  <c r="D289375" i="1"/>
  <c r="D289376" i="1"/>
  <c r="D289377" i="1"/>
  <c r="D289378" i="1"/>
  <c r="D289379" i="1"/>
  <c r="D289380" i="1"/>
  <c r="D289381" i="1"/>
  <c r="D289382" i="1"/>
  <c r="D289383" i="1"/>
  <c r="D289384" i="1"/>
  <c r="D289385" i="1"/>
  <c r="D289386" i="1"/>
  <c r="D289387" i="1"/>
  <c r="D289388" i="1"/>
  <c r="D289389" i="1"/>
  <c r="D289390" i="1"/>
  <c r="D289391" i="1"/>
  <c r="D289392" i="1"/>
  <c r="D289393" i="1"/>
  <c r="D289394" i="1"/>
  <c r="D289395" i="1"/>
  <c r="D289396" i="1"/>
  <c r="D289397" i="1"/>
  <c r="D289398" i="1"/>
  <c r="D289399" i="1"/>
  <c r="D289400" i="1"/>
  <c r="D289401" i="1"/>
  <c r="D289402" i="1"/>
  <c r="D289403" i="1"/>
  <c r="D289404" i="1"/>
  <c r="D289405" i="1"/>
  <c r="D289406" i="1"/>
  <c r="D289407" i="1"/>
  <c r="D289408" i="1"/>
  <c r="D289409" i="1"/>
  <c r="D289410" i="1"/>
  <c r="D289411" i="1"/>
  <c r="D289412" i="1"/>
  <c r="D289413" i="1"/>
  <c r="D289414" i="1"/>
  <c r="D289415" i="1"/>
  <c r="D289416" i="1"/>
  <c r="D289417" i="1"/>
  <c r="D289418" i="1"/>
  <c r="D289419" i="1"/>
  <c r="D289420" i="1"/>
  <c r="D289421" i="1"/>
  <c r="D289422" i="1"/>
  <c r="D289423" i="1"/>
  <c r="D289424" i="1"/>
  <c r="D289425" i="1"/>
  <c r="D289426" i="1"/>
  <c r="D289427" i="1"/>
  <c r="D289428" i="1"/>
  <c r="D289429" i="1"/>
  <c r="D289430" i="1"/>
  <c r="D289431" i="1"/>
  <c r="D289432" i="1"/>
  <c r="D289433" i="1"/>
  <c r="D289434" i="1"/>
  <c r="D289435" i="1"/>
  <c r="D289436" i="1"/>
  <c r="D289437" i="1"/>
  <c r="D289438" i="1"/>
  <c r="D289439" i="1"/>
  <c r="D289440" i="1"/>
  <c r="D289441" i="1"/>
  <c r="D289442" i="1"/>
  <c r="D289443" i="1"/>
  <c r="D289444" i="1"/>
  <c r="D289445" i="1"/>
  <c r="D289446" i="1"/>
  <c r="D289447" i="1"/>
  <c r="D289448" i="1"/>
  <c r="D289449" i="1"/>
  <c r="D289450" i="1"/>
  <c r="D289451" i="1"/>
  <c r="D289452" i="1"/>
  <c r="D289453" i="1"/>
  <c r="D289454" i="1"/>
  <c r="D289455" i="1"/>
  <c r="D289456" i="1"/>
  <c r="D289457" i="1"/>
  <c r="D289458" i="1"/>
  <c r="D289459" i="1"/>
  <c r="D289460" i="1"/>
  <c r="D289461" i="1"/>
  <c r="D289462" i="1"/>
  <c r="D289463" i="1"/>
  <c r="D289464" i="1"/>
  <c r="D289465" i="1"/>
  <c r="D289466" i="1"/>
  <c r="D289467" i="1"/>
  <c r="D289468" i="1"/>
  <c r="D289469" i="1"/>
  <c r="D289470" i="1"/>
  <c r="D289471" i="1"/>
  <c r="D289472" i="1"/>
  <c r="D289473" i="1"/>
  <c r="D289474" i="1"/>
  <c r="D289475" i="1"/>
  <c r="D289476" i="1"/>
  <c r="D289477" i="1"/>
  <c r="D289478" i="1"/>
  <c r="D289479" i="1"/>
  <c r="D289480" i="1"/>
  <c r="D289481" i="1"/>
  <c r="D289482" i="1"/>
  <c r="D289483" i="1"/>
  <c r="D289484" i="1"/>
  <c r="D289485" i="1"/>
  <c r="D289486" i="1"/>
  <c r="D289487" i="1"/>
  <c r="D289488" i="1"/>
  <c r="D289489" i="1"/>
  <c r="D289490" i="1"/>
  <c r="D289491" i="1"/>
  <c r="D289492" i="1"/>
  <c r="D289493" i="1"/>
  <c r="D289494" i="1"/>
  <c r="D289495" i="1"/>
  <c r="D289496" i="1"/>
  <c r="D289497" i="1"/>
  <c r="D289498" i="1"/>
  <c r="D289499" i="1"/>
  <c r="D289500" i="1"/>
  <c r="D289501" i="1"/>
  <c r="D289502" i="1"/>
  <c r="D289503" i="1"/>
  <c r="D289504" i="1"/>
  <c r="D289505" i="1"/>
  <c r="D289506" i="1"/>
  <c r="D289507" i="1"/>
  <c r="D289508" i="1"/>
  <c r="D289509" i="1"/>
  <c r="D289510" i="1"/>
  <c r="D289511" i="1"/>
  <c r="D289512" i="1"/>
  <c r="D289513" i="1"/>
  <c r="D289514" i="1"/>
  <c r="D289515" i="1"/>
  <c r="D289516" i="1"/>
  <c r="D289517" i="1"/>
  <c r="D289518" i="1"/>
  <c r="D289519" i="1"/>
  <c r="D289520" i="1"/>
  <c r="D289521" i="1"/>
  <c r="D289522" i="1"/>
  <c r="D289523" i="1"/>
  <c r="D289524" i="1"/>
  <c r="D289525" i="1"/>
  <c r="D289526" i="1"/>
  <c r="D289527" i="1"/>
  <c r="D289528" i="1"/>
  <c r="D289529" i="1"/>
  <c r="D289530" i="1"/>
  <c r="D289531" i="1"/>
  <c r="D289532" i="1"/>
  <c r="D289533" i="1"/>
  <c r="D289534" i="1"/>
  <c r="D289535" i="1"/>
  <c r="D289536" i="1"/>
  <c r="D289537" i="1"/>
  <c r="D289538" i="1"/>
  <c r="D289539" i="1"/>
  <c r="D289540" i="1"/>
  <c r="D289541" i="1"/>
  <c r="D289542" i="1"/>
  <c r="D289543" i="1"/>
  <c r="D289544" i="1"/>
  <c r="D289545" i="1"/>
  <c r="D289546" i="1"/>
  <c r="D289547" i="1"/>
  <c r="D289548" i="1"/>
  <c r="D289549" i="1"/>
  <c r="D289550" i="1"/>
  <c r="D289551" i="1"/>
  <c r="D289552" i="1"/>
  <c r="D289553" i="1"/>
  <c r="D289554" i="1"/>
  <c r="D289555" i="1"/>
  <c r="D289556" i="1"/>
  <c r="D289557" i="1"/>
  <c r="D289558" i="1"/>
  <c r="D289559" i="1"/>
  <c r="D289560" i="1"/>
  <c r="D289561" i="1"/>
  <c r="D289562" i="1"/>
  <c r="D289563" i="1"/>
  <c r="D289564" i="1"/>
  <c r="D289565" i="1"/>
  <c r="D289566" i="1"/>
  <c r="D289567" i="1"/>
  <c r="D289568" i="1"/>
  <c r="D289569" i="1"/>
  <c r="D289570" i="1"/>
  <c r="D289571" i="1"/>
  <c r="D289572" i="1"/>
  <c r="D289573" i="1"/>
  <c r="D289574" i="1"/>
  <c r="D289575" i="1"/>
  <c r="D289576" i="1"/>
  <c r="D289577" i="1"/>
  <c r="D289578" i="1"/>
  <c r="D289579" i="1"/>
  <c r="D289580" i="1"/>
  <c r="D289581" i="1"/>
  <c r="D289582" i="1"/>
  <c r="D289583" i="1"/>
  <c r="D289584" i="1"/>
  <c r="D289585" i="1"/>
  <c r="D289586" i="1"/>
  <c r="D289587" i="1"/>
  <c r="D289588" i="1"/>
  <c r="D289589" i="1"/>
  <c r="D289590" i="1"/>
  <c r="D289591" i="1"/>
  <c r="D289592" i="1"/>
  <c r="D289593" i="1"/>
  <c r="D289594" i="1"/>
  <c r="D289595" i="1"/>
  <c r="D289596" i="1"/>
  <c r="D289597" i="1"/>
  <c r="D289598" i="1"/>
  <c r="D289599" i="1"/>
  <c r="D289600" i="1"/>
  <c r="D289601" i="1"/>
  <c r="D289602" i="1"/>
  <c r="D289603" i="1"/>
  <c r="D289604" i="1"/>
  <c r="D289605" i="1"/>
  <c r="D289606" i="1"/>
  <c r="D289607" i="1"/>
  <c r="D289608" i="1"/>
  <c r="D289609" i="1"/>
  <c r="D289610" i="1"/>
  <c r="D289611" i="1"/>
  <c r="D289612" i="1"/>
  <c r="D289613" i="1"/>
  <c r="D289614" i="1"/>
  <c r="D289615" i="1"/>
  <c r="D289616" i="1"/>
  <c r="D289617" i="1"/>
  <c r="D289618" i="1"/>
  <c r="D289619" i="1"/>
  <c r="D289620" i="1"/>
  <c r="D289621" i="1"/>
  <c r="D289622" i="1"/>
  <c r="D289623" i="1"/>
  <c r="D289624" i="1"/>
  <c r="D289625" i="1"/>
  <c r="D289626" i="1"/>
  <c r="D289627" i="1"/>
  <c r="D289628" i="1"/>
  <c r="D289629" i="1"/>
  <c r="D289630" i="1"/>
  <c r="D289631" i="1"/>
  <c r="D289632" i="1"/>
  <c r="D289633" i="1"/>
  <c r="D289634" i="1"/>
  <c r="D289635" i="1"/>
  <c r="D289636" i="1"/>
  <c r="D289637" i="1"/>
  <c r="D289638" i="1"/>
  <c r="D289639" i="1"/>
  <c r="D289640" i="1"/>
  <c r="D289641" i="1"/>
  <c r="D289642" i="1"/>
  <c r="D289643" i="1"/>
  <c r="D289644" i="1"/>
  <c r="D289645" i="1"/>
  <c r="D289646" i="1"/>
  <c r="D289647" i="1"/>
  <c r="D289648" i="1"/>
  <c r="D289649" i="1"/>
  <c r="D289650" i="1"/>
  <c r="D289651" i="1"/>
  <c r="D289652" i="1"/>
  <c r="D289653" i="1"/>
  <c r="D289654" i="1"/>
  <c r="D289655" i="1"/>
  <c r="D289656" i="1"/>
  <c r="D289657" i="1"/>
  <c r="D289658" i="1"/>
  <c r="D289659" i="1"/>
  <c r="D289660" i="1"/>
  <c r="D289661" i="1"/>
  <c r="D289662" i="1"/>
  <c r="D289663" i="1"/>
  <c r="D289664" i="1"/>
  <c r="D289665" i="1"/>
  <c r="D289666" i="1"/>
  <c r="D289667" i="1"/>
  <c r="D289668" i="1"/>
  <c r="D289669" i="1"/>
  <c r="D289670" i="1"/>
  <c r="D289671" i="1"/>
  <c r="D289672" i="1"/>
  <c r="D289673" i="1"/>
  <c r="D289674" i="1"/>
  <c r="D289675" i="1"/>
  <c r="D289676" i="1"/>
  <c r="D289677" i="1"/>
  <c r="D289678" i="1"/>
  <c r="D289679" i="1"/>
  <c r="D289680" i="1"/>
  <c r="D289681" i="1"/>
  <c r="D289682" i="1"/>
  <c r="D289683" i="1"/>
  <c r="D289684" i="1"/>
  <c r="D289685" i="1"/>
  <c r="D289686" i="1"/>
  <c r="D289687" i="1"/>
  <c r="D289688" i="1"/>
  <c r="D289689" i="1"/>
  <c r="D289690" i="1"/>
  <c r="D289691" i="1"/>
  <c r="D289692" i="1"/>
  <c r="D289693" i="1"/>
  <c r="D289694" i="1"/>
  <c r="D289695" i="1"/>
  <c r="D289696" i="1"/>
  <c r="D289697" i="1"/>
  <c r="D289698" i="1"/>
  <c r="D289699" i="1"/>
  <c r="D289700" i="1"/>
  <c r="D289701" i="1"/>
  <c r="D289702" i="1"/>
  <c r="D289703" i="1"/>
  <c r="D289704" i="1"/>
  <c r="D289705" i="1"/>
  <c r="D289706" i="1"/>
  <c r="D289707" i="1"/>
  <c r="D289708" i="1"/>
  <c r="D289709" i="1"/>
  <c r="D289710" i="1"/>
  <c r="D289711" i="1"/>
  <c r="D289712" i="1"/>
  <c r="D289713" i="1"/>
  <c r="D289714" i="1"/>
  <c r="D289715" i="1"/>
  <c r="D289716" i="1"/>
  <c r="D289717" i="1"/>
  <c r="D289718" i="1"/>
  <c r="D289719" i="1"/>
  <c r="D289720" i="1"/>
  <c r="D289721" i="1"/>
  <c r="D289722" i="1"/>
  <c r="D289723" i="1"/>
  <c r="D289724" i="1"/>
  <c r="D289725" i="1"/>
  <c r="D289726" i="1"/>
  <c r="D289727" i="1"/>
  <c r="D289728" i="1"/>
  <c r="D289729" i="1"/>
  <c r="D289730" i="1"/>
  <c r="D289731" i="1"/>
  <c r="D289732" i="1"/>
  <c r="D289733" i="1"/>
  <c r="D289734" i="1"/>
  <c r="D289735" i="1"/>
  <c r="D289736" i="1"/>
  <c r="D289737" i="1"/>
  <c r="D289738" i="1"/>
  <c r="D289739" i="1"/>
  <c r="D289740" i="1"/>
  <c r="D289741" i="1"/>
  <c r="D289742" i="1"/>
  <c r="D289743" i="1"/>
  <c r="D289744" i="1"/>
  <c r="D289745" i="1"/>
  <c r="D289746" i="1"/>
  <c r="D289747" i="1"/>
  <c r="D289748" i="1"/>
  <c r="D289749" i="1"/>
  <c r="D289750" i="1"/>
  <c r="D289751" i="1"/>
  <c r="D289752" i="1"/>
  <c r="D289753" i="1"/>
  <c r="D289754" i="1"/>
  <c r="D289755" i="1"/>
  <c r="D289756" i="1"/>
  <c r="D289757" i="1"/>
  <c r="D289758" i="1"/>
  <c r="D289759" i="1"/>
  <c r="D289760" i="1"/>
  <c r="D289761" i="1"/>
  <c r="D289762" i="1"/>
  <c r="D289763" i="1"/>
  <c r="D289764" i="1"/>
  <c r="D289765" i="1"/>
  <c r="D289766" i="1"/>
  <c r="D289767" i="1"/>
  <c r="D289768" i="1"/>
  <c r="D289769" i="1"/>
  <c r="D289770" i="1"/>
  <c r="D289771" i="1"/>
  <c r="D289772" i="1"/>
  <c r="D289773" i="1"/>
  <c r="D289774" i="1"/>
  <c r="D289775" i="1"/>
  <c r="D289776" i="1"/>
  <c r="D289777" i="1"/>
  <c r="D289778" i="1"/>
  <c r="D289779" i="1"/>
  <c r="D289780" i="1"/>
  <c r="D289781" i="1"/>
  <c r="D289782" i="1"/>
  <c r="D289783" i="1"/>
  <c r="D289784" i="1"/>
  <c r="D289785" i="1"/>
  <c r="D289786" i="1"/>
  <c r="D289787" i="1"/>
  <c r="D289788" i="1"/>
  <c r="D289789" i="1"/>
  <c r="D289790" i="1"/>
  <c r="D289791" i="1"/>
  <c r="D289792" i="1"/>
  <c r="D289793" i="1"/>
  <c r="D289794" i="1"/>
  <c r="D289795" i="1"/>
  <c r="D289796" i="1"/>
  <c r="D289797" i="1"/>
  <c r="D289798" i="1"/>
  <c r="D289799" i="1"/>
  <c r="D289800" i="1"/>
  <c r="D289801" i="1"/>
  <c r="D289802" i="1"/>
  <c r="D289803" i="1"/>
  <c r="D289804" i="1"/>
  <c r="D289805" i="1"/>
  <c r="D289806" i="1"/>
  <c r="D289807" i="1"/>
  <c r="D289808" i="1"/>
  <c r="D289809" i="1"/>
  <c r="D289810" i="1"/>
  <c r="D289811" i="1"/>
  <c r="D289812" i="1"/>
  <c r="D289813" i="1"/>
  <c r="D289814" i="1"/>
  <c r="D289815" i="1"/>
  <c r="D289816" i="1"/>
  <c r="D289817" i="1"/>
  <c r="D289818" i="1"/>
  <c r="D289819" i="1"/>
  <c r="D289820" i="1"/>
  <c r="D289821" i="1"/>
  <c r="D289822" i="1"/>
  <c r="D289823" i="1"/>
  <c r="D289824" i="1"/>
  <c r="D289825" i="1"/>
  <c r="D289826" i="1"/>
  <c r="D289827" i="1"/>
  <c r="D289828" i="1"/>
  <c r="D289829" i="1"/>
  <c r="D289830" i="1"/>
  <c r="D289831" i="1"/>
  <c r="D289832" i="1"/>
  <c r="D289833" i="1"/>
  <c r="D289834" i="1"/>
  <c r="D289835" i="1"/>
  <c r="D289836" i="1"/>
  <c r="D289837" i="1"/>
  <c r="D289838" i="1"/>
  <c r="D289839" i="1"/>
  <c r="D289840" i="1"/>
  <c r="D289841" i="1"/>
  <c r="D289842" i="1"/>
  <c r="D289843" i="1"/>
  <c r="D289844" i="1"/>
  <c r="D289845" i="1"/>
  <c r="D289846" i="1"/>
  <c r="D289847" i="1"/>
  <c r="D289848" i="1"/>
  <c r="D289849" i="1"/>
  <c r="D289850" i="1"/>
  <c r="D289851" i="1"/>
  <c r="D289852" i="1"/>
  <c r="D289853" i="1"/>
  <c r="D289854" i="1"/>
  <c r="D289855" i="1"/>
  <c r="D289856" i="1"/>
  <c r="D289857" i="1"/>
  <c r="D289858" i="1"/>
  <c r="D289859" i="1"/>
  <c r="D289860" i="1"/>
  <c r="D289861" i="1"/>
  <c r="D289862" i="1"/>
  <c r="D289863" i="1"/>
  <c r="D289864" i="1"/>
  <c r="D289865" i="1"/>
  <c r="D289866" i="1"/>
  <c r="D289867" i="1"/>
  <c r="D289868" i="1"/>
  <c r="D289869" i="1"/>
  <c r="D289870" i="1"/>
  <c r="D289871" i="1"/>
  <c r="D289872" i="1"/>
  <c r="D289873" i="1"/>
  <c r="D289874" i="1"/>
  <c r="D289875" i="1"/>
  <c r="D289876" i="1"/>
  <c r="D289877" i="1"/>
  <c r="D289878" i="1"/>
  <c r="D289879" i="1"/>
  <c r="D289880" i="1"/>
  <c r="D289881" i="1"/>
  <c r="D289882" i="1"/>
  <c r="D289883" i="1"/>
  <c r="D289884" i="1"/>
  <c r="D289885" i="1"/>
  <c r="D289886" i="1"/>
  <c r="D289887" i="1"/>
  <c r="D289888" i="1"/>
  <c r="D289889" i="1"/>
  <c r="D289890" i="1"/>
  <c r="D289891" i="1"/>
  <c r="D289892" i="1"/>
  <c r="D289893" i="1"/>
  <c r="D289894" i="1"/>
  <c r="D289895" i="1"/>
  <c r="D289896" i="1"/>
  <c r="D289897" i="1"/>
  <c r="D289898" i="1"/>
  <c r="D289899" i="1"/>
  <c r="D289900" i="1"/>
  <c r="D289901" i="1"/>
  <c r="D289902" i="1"/>
  <c r="D289903" i="1"/>
  <c r="D289904" i="1"/>
  <c r="D289905" i="1"/>
  <c r="D289906" i="1"/>
  <c r="D289907" i="1"/>
  <c r="D289908" i="1"/>
  <c r="D289909" i="1"/>
  <c r="D289910" i="1"/>
  <c r="D289911" i="1"/>
  <c r="D289912" i="1"/>
  <c r="D289913" i="1"/>
  <c r="D289914" i="1"/>
  <c r="D289915" i="1"/>
  <c r="D289916" i="1"/>
  <c r="D289917" i="1"/>
  <c r="D289918" i="1"/>
  <c r="D289919" i="1"/>
  <c r="D289920" i="1"/>
  <c r="D289921" i="1"/>
  <c r="D289922" i="1"/>
  <c r="D289923" i="1"/>
  <c r="D289924" i="1"/>
  <c r="D289925" i="1"/>
  <c r="D289926" i="1"/>
  <c r="D289927" i="1"/>
  <c r="D289928" i="1"/>
  <c r="D289929" i="1"/>
  <c r="D289930" i="1"/>
  <c r="D289931" i="1"/>
  <c r="D289932" i="1"/>
  <c r="D289933" i="1"/>
  <c r="D289934" i="1"/>
  <c r="D289935" i="1"/>
  <c r="D289936" i="1"/>
  <c r="D289937" i="1"/>
  <c r="D289938" i="1"/>
  <c r="D289939" i="1"/>
  <c r="D289940" i="1"/>
  <c r="D289941" i="1"/>
  <c r="D289942" i="1"/>
  <c r="D289943" i="1"/>
  <c r="D289944" i="1"/>
  <c r="D289945" i="1"/>
  <c r="D289946" i="1"/>
  <c r="D289947" i="1"/>
  <c r="D289948" i="1"/>
  <c r="D289949" i="1"/>
  <c r="D289950" i="1"/>
  <c r="D289951" i="1"/>
  <c r="D289952" i="1"/>
  <c r="D289953" i="1"/>
  <c r="D289954" i="1"/>
  <c r="D289955" i="1"/>
  <c r="D289956" i="1"/>
  <c r="D289957" i="1"/>
  <c r="D289958" i="1"/>
  <c r="D289959" i="1"/>
  <c r="D289960" i="1"/>
  <c r="D289961" i="1"/>
  <c r="D289962" i="1"/>
  <c r="D289963" i="1"/>
  <c r="D289964" i="1"/>
  <c r="D289965" i="1"/>
  <c r="D289966" i="1"/>
  <c r="D289967" i="1"/>
  <c r="D289968" i="1"/>
  <c r="D289969" i="1"/>
  <c r="D289970" i="1"/>
  <c r="D289971" i="1"/>
  <c r="D289972" i="1"/>
  <c r="D289973" i="1"/>
  <c r="D289974" i="1"/>
  <c r="D289975" i="1"/>
  <c r="D289976" i="1"/>
  <c r="D289977" i="1"/>
  <c r="D289978" i="1"/>
  <c r="D289979" i="1"/>
  <c r="D289980" i="1"/>
  <c r="D289981" i="1"/>
  <c r="D289982" i="1"/>
  <c r="D289983" i="1"/>
  <c r="D289984" i="1"/>
  <c r="D289985" i="1"/>
  <c r="D289986" i="1"/>
  <c r="D289987" i="1"/>
  <c r="D289988" i="1"/>
  <c r="D289989" i="1"/>
  <c r="D289990" i="1"/>
  <c r="D289991" i="1"/>
  <c r="D289992" i="1"/>
  <c r="D289993" i="1"/>
  <c r="D289994" i="1"/>
  <c r="D289995" i="1"/>
  <c r="D289996" i="1"/>
  <c r="D289997" i="1"/>
  <c r="D289998" i="1"/>
  <c r="D289999" i="1"/>
  <c r="D290000" i="1"/>
  <c r="D290001" i="1"/>
  <c r="D290002" i="1"/>
  <c r="D290003" i="1"/>
  <c r="D290004" i="1"/>
  <c r="D290005" i="1"/>
  <c r="D290006" i="1"/>
  <c r="D290007" i="1"/>
  <c r="D290008" i="1"/>
  <c r="D290009" i="1"/>
  <c r="D290010" i="1"/>
  <c r="D290011" i="1"/>
  <c r="D290012" i="1"/>
  <c r="D290013" i="1"/>
  <c r="D290014" i="1"/>
  <c r="D290015" i="1"/>
  <c r="D290016" i="1"/>
  <c r="D290017" i="1"/>
  <c r="D290018" i="1"/>
  <c r="D290019" i="1"/>
  <c r="D290020" i="1"/>
  <c r="D290021" i="1"/>
  <c r="D290022" i="1"/>
  <c r="D290023" i="1"/>
  <c r="D290024" i="1"/>
  <c r="D290025" i="1"/>
  <c r="D290026" i="1"/>
  <c r="D290027" i="1"/>
  <c r="D290028" i="1"/>
  <c r="D290029" i="1"/>
  <c r="D290030" i="1"/>
  <c r="D290031" i="1"/>
  <c r="D290032" i="1"/>
  <c r="D290033" i="1"/>
  <c r="D290034" i="1"/>
  <c r="D290035" i="1"/>
  <c r="D290036" i="1"/>
  <c r="D290037" i="1"/>
  <c r="D290038" i="1"/>
  <c r="D290039" i="1"/>
  <c r="D290040" i="1"/>
  <c r="D290041" i="1"/>
  <c r="D290042" i="1"/>
  <c r="D290043" i="1"/>
  <c r="D290044" i="1"/>
  <c r="D290045" i="1"/>
  <c r="D290046" i="1"/>
  <c r="D290047" i="1"/>
  <c r="D290048" i="1"/>
  <c r="D290049" i="1"/>
  <c r="D290050" i="1"/>
  <c r="D290051" i="1"/>
  <c r="D290052" i="1"/>
  <c r="D290053" i="1"/>
  <c r="D290054" i="1"/>
  <c r="D290055" i="1"/>
  <c r="D290056" i="1"/>
  <c r="D290057" i="1"/>
  <c r="D290058" i="1"/>
  <c r="D290059" i="1"/>
  <c r="D290060" i="1"/>
  <c r="D290061" i="1"/>
  <c r="D290062" i="1"/>
  <c r="D290063" i="1"/>
  <c r="D290064" i="1"/>
  <c r="D290065" i="1"/>
  <c r="D290066" i="1"/>
  <c r="D290067" i="1"/>
  <c r="D290068" i="1"/>
  <c r="D290069" i="1"/>
  <c r="D290070" i="1"/>
  <c r="D290071" i="1"/>
  <c r="D290072" i="1"/>
  <c r="D290073" i="1"/>
  <c r="D290074" i="1"/>
  <c r="D290075" i="1"/>
  <c r="D290076" i="1"/>
  <c r="D290077" i="1"/>
  <c r="D290078" i="1"/>
  <c r="D290079" i="1"/>
  <c r="D290080" i="1"/>
  <c r="D290081" i="1"/>
  <c r="D290082" i="1"/>
  <c r="D290083" i="1"/>
  <c r="D290084" i="1"/>
  <c r="D290085" i="1"/>
  <c r="D290086" i="1"/>
  <c r="D290087" i="1"/>
  <c r="D290088" i="1"/>
  <c r="D290089" i="1"/>
  <c r="D290090" i="1"/>
  <c r="D290091" i="1"/>
  <c r="D290092" i="1"/>
  <c r="D290093" i="1"/>
  <c r="D290094" i="1"/>
  <c r="D290095" i="1"/>
  <c r="D290096" i="1"/>
  <c r="D290097" i="1"/>
  <c r="D290098" i="1"/>
  <c r="D290099" i="1"/>
  <c r="D290100" i="1"/>
  <c r="D290101" i="1"/>
  <c r="D290102" i="1"/>
  <c r="D290103" i="1"/>
  <c r="D290104" i="1"/>
  <c r="D290105" i="1"/>
  <c r="D290106" i="1"/>
  <c r="D290107" i="1"/>
  <c r="D290108" i="1"/>
  <c r="D290109" i="1"/>
  <c r="D290110" i="1"/>
  <c r="D290111" i="1"/>
  <c r="D290112" i="1"/>
  <c r="D290113" i="1"/>
  <c r="D290114" i="1"/>
  <c r="D290115" i="1"/>
  <c r="D290116" i="1"/>
  <c r="D290117" i="1"/>
  <c r="D290118" i="1"/>
  <c r="D290119" i="1"/>
  <c r="D290120" i="1"/>
  <c r="D290121" i="1"/>
  <c r="D290122" i="1"/>
  <c r="D290123" i="1"/>
  <c r="D290124" i="1"/>
  <c r="D290125" i="1"/>
  <c r="D290126" i="1"/>
  <c r="D290127" i="1"/>
  <c r="D290128" i="1"/>
  <c r="D290129" i="1"/>
  <c r="D290130" i="1"/>
  <c r="D290131" i="1"/>
  <c r="D290132" i="1"/>
  <c r="D290133" i="1"/>
  <c r="D290134" i="1"/>
  <c r="D290135" i="1"/>
  <c r="D290136" i="1"/>
  <c r="D290137" i="1"/>
  <c r="D290138" i="1"/>
  <c r="D290139" i="1"/>
  <c r="D290140" i="1"/>
  <c r="D290141" i="1"/>
  <c r="D290142" i="1"/>
  <c r="D290143" i="1"/>
  <c r="D290144" i="1"/>
  <c r="D290145" i="1"/>
  <c r="D290146" i="1"/>
  <c r="D290147" i="1"/>
  <c r="D290148" i="1"/>
  <c r="D290149" i="1"/>
  <c r="D290150" i="1"/>
  <c r="D290151" i="1"/>
  <c r="D290152" i="1"/>
  <c r="D290153" i="1"/>
  <c r="D290154" i="1"/>
  <c r="D290155" i="1"/>
  <c r="D290156" i="1"/>
  <c r="D290157" i="1"/>
  <c r="D290158" i="1"/>
  <c r="D290159" i="1"/>
  <c r="D290160" i="1"/>
  <c r="D290161" i="1"/>
  <c r="D290162" i="1"/>
  <c r="D290163" i="1"/>
  <c r="D290164" i="1"/>
  <c r="D290165" i="1"/>
  <c r="D290166" i="1"/>
  <c r="D290167" i="1"/>
  <c r="D290168" i="1"/>
  <c r="D290169" i="1"/>
  <c r="D290170" i="1"/>
  <c r="D290171" i="1"/>
  <c r="D290172" i="1"/>
  <c r="D290173" i="1"/>
  <c r="D290174" i="1"/>
  <c r="D290175" i="1"/>
  <c r="D290176" i="1"/>
  <c r="D290177" i="1"/>
  <c r="D290178" i="1"/>
  <c r="D290179" i="1"/>
  <c r="D290180" i="1"/>
  <c r="D290181" i="1"/>
  <c r="D290182" i="1"/>
  <c r="D290183" i="1"/>
  <c r="D290184" i="1"/>
  <c r="D290185" i="1"/>
  <c r="D290186" i="1"/>
  <c r="D290187" i="1"/>
  <c r="D290188" i="1"/>
  <c r="D290189" i="1"/>
  <c r="D290190" i="1"/>
  <c r="D290191" i="1"/>
  <c r="D290192" i="1"/>
  <c r="D290193" i="1"/>
  <c r="D290194" i="1"/>
  <c r="D290195" i="1"/>
  <c r="D290196" i="1"/>
  <c r="D290197" i="1"/>
  <c r="D290198" i="1"/>
  <c r="D290199" i="1"/>
  <c r="D290200" i="1"/>
  <c r="D290201" i="1"/>
  <c r="D290202" i="1"/>
  <c r="D290203" i="1"/>
  <c r="D290204" i="1"/>
  <c r="D290205" i="1"/>
  <c r="D290206" i="1"/>
  <c r="D290207" i="1"/>
  <c r="D290208" i="1"/>
  <c r="D290209" i="1"/>
  <c r="D290210" i="1"/>
  <c r="D290211" i="1"/>
  <c r="D290212" i="1"/>
  <c r="D290213" i="1"/>
  <c r="D290214" i="1"/>
  <c r="D290215" i="1"/>
  <c r="D290216" i="1"/>
  <c r="D290217" i="1"/>
  <c r="D290218" i="1"/>
  <c r="D290219" i="1"/>
  <c r="D290220" i="1"/>
  <c r="D290221" i="1"/>
  <c r="D290222" i="1"/>
  <c r="D290223" i="1"/>
  <c r="D290224" i="1"/>
  <c r="D290225" i="1"/>
  <c r="D290226" i="1"/>
  <c r="D290227" i="1"/>
  <c r="D290228" i="1"/>
  <c r="D290229" i="1"/>
  <c r="D290230" i="1"/>
  <c r="D290231" i="1"/>
  <c r="D290232" i="1"/>
  <c r="D290233" i="1"/>
  <c r="D290234" i="1"/>
  <c r="D290235" i="1"/>
  <c r="D290236" i="1"/>
  <c r="D290237" i="1"/>
  <c r="D290238" i="1"/>
  <c r="D290239" i="1"/>
  <c r="D290240" i="1"/>
  <c r="D290241" i="1"/>
  <c r="D290242" i="1"/>
  <c r="D290243" i="1"/>
  <c r="D290244" i="1"/>
  <c r="D290245" i="1"/>
  <c r="D290246" i="1"/>
  <c r="D290247" i="1"/>
  <c r="D290248" i="1"/>
  <c r="D290249" i="1"/>
  <c r="D290250" i="1"/>
  <c r="D290251" i="1"/>
  <c r="D290252" i="1"/>
  <c r="D290253" i="1"/>
  <c r="D290254" i="1"/>
  <c r="D290255" i="1"/>
  <c r="D290256" i="1"/>
  <c r="D290257" i="1"/>
  <c r="D290258" i="1"/>
  <c r="D290259" i="1"/>
  <c r="D290260" i="1"/>
  <c r="D290261" i="1"/>
  <c r="D290262" i="1"/>
  <c r="D290263" i="1"/>
  <c r="D290264" i="1"/>
  <c r="D290265" i="1"/>
  <c r="D290266" i="1"/>
  <c r="D290267" i="1"/>
  <c r="D290268" i="1"/>
  <c r="D290269" i="1"/>
  <c r="D290270" i="1"/>
  <c r="D290271" i="1"/>
  <c r="D290272" i="1"/>
  <c r="D290273" i="1"/>
  <c r="D290274" i="1"/>
  <c r="D290275" i="1"/>
  <c r="D290276" i="1"/>
  <c r="D290277" i="1"/>
  <c r="D290278" i="1"/>
  <c r="D290279" i="1"/>
  <c r="D290280" i="1"/>
  <c r="D290281" i="1"/>
  <c r="D290282" i="1"/>
  <c r="D290283" i="1"/>
  <c r="D290284" i="1"/>
  <c r="D290285" i="1"/>
  <c r="D290286" i="1"/>
  <c r="D290287" i="1"/>
  <c r="D290288" i="1"/>
  <c r="D290289" i="1"/>
  <c r="D290290" i="1"/>
  <c r="D290291" i="1"/>
  <c r="D290292" i="1"/>
  <c r="D290293" i="1"/>
  <c r="D290294" i="1"/>
  <c r="D290295" i="1"/>
  <c r="D290296" i="1"/>
  <c r="D290297" i="1"/>
  <c r="D290298" i="1"/>
  <c r="D290299" i="1"/>
  <c r="D290300" i="1"/>
  <c r="D290301" i="1"/>
  <c r="D290302" i="1"/>
  <c r="D290303" i="1"/>
  <c r="D290304" i="1"/>
  <c r="D290305" i="1"/>
  <c r="D290306" i="1"/>
  <c r="D290307" i="1"/>
  <c r="D290308" i="1"/>
  <c r="D290309" i="1"/>
  <c r="D290310" i="1"/>
  <c r="D290311" i="1"/>
  <c r="D290312" i="1"/>
  <c r="D290313" i="1"/>
  <c r="D290314" i="1"/>
  <c r="D290315" i="1"/>
  <c r="D290316" i="1"/>
  <c r="D290317" i="1"/>
  <c r="D290318" i="1"/>
  <c r="D290319" i="1"/>
  <c r="D290320" i="1"/>
  <c r="D290321" i="1"/>
  <c r="D290322" i="1"/>
  <c r="D290323" i="1"/>
  <c r="D290324" i="1"/>
  <c r="D290325" i="1"/>
  <c r="D290326" i="1"/>
  <c r="D290327" i="1"/>
  <c r="D290328" i="1"/>
  <c r="D290329" i="1"/>
  <c r="D290330" i="1"/>
  <c r="D290331" i="1"/>
  <c r="D290332" i="1"/>
  <c r="D290333" i="1"/>
  <c r="D290334" i="1"/>
  <c r="D290335" i="1"/>
  <c r="D290336" i="1"/>
  <c r="D290337" i="1"/>
  <c r="D290338" i="1"/>
  <c r="D290339" i="1"/>
  <c r="D290340" i="1"/>
  <c r="D290341" i="1"/>
  <c r="D290342" i="1"/>
  <c r="D290343" i="1"/>
  <c r="D290344" i="1"/>
  <c r="D290345" i="1"/>
  <c r="D290346" i="1"/>
  <c r="D290347" i="1"/>
  <c r="D290348" i="1"/>
  <c r="D290349" i="1"/>
  <c r="D290350" i="1"/>
  <c r="D290351" i="1"/>
  <c r="D290352" i="1"/>
  <c r="D290353" i="1"/>
  <c r="D290354" i="1"/>
  <c r="D290355" i="1"/>
  <c r="D290356" i="1"/>
  <c r="D290357" i="1"/>
  <c r="D290358" i="1"/>
  <c r="D290359" i="1"/>
  <c r="D290360" i="1"/>
  <c r="D290361" i="1"/>
  <c r="D290362" i="1"/>
  <c r="D290363" i="1"/>
  <c r="D290364" i="1"/>
  <c r="D290365" i="1"/>
  <c r="D290366" i="1"/>
  <c r="D290367" i="1"/>
  <c r="D290368" i="1"/>
  <c r="D290369" i="1"/>
  <c r="D290370" i="1"/>
  <c r="D290371" i="1"/>
  <c r="D290372" i="1"/>
  <c r="D290373" i="1"/>
  <c r="D290374" i="1"/>
  <c r="D290375" i="1"/>
  <c r="D290376" i="1"/>
  <c r="D290377" i="1"/>
  <c r="D290378" i="1"/>
  <c r="D290379" i="1"/>
  <c r="D290380" i="1"/>
  <c r="D290381" i="1"/>
  <c r="D290382" i="1"/>
  <c r="D290383" i="1"/>
  <c r="D290384" i="1"/>
  <c r="D290385" i="1"/>
  <c r="D290386" i="1"/>
  <c r="D290387" i="1"/>
  <c r="D290388" i="1"/>
  <c r="D290389" i="1"/>
  <c r="D290390" i="1"/>
  <c r="D290391" i="1"/>
  <c r="D290392" i="1"/>
  <c r="D290393" i="1"/>
  <c r="D290394" i="1"/>
  <c r="D290395" i="1"/>
  <c r="D290396" i="1"/>
  <c r="D290397" i="1"/>
  <c r="D290398" i="1"/>
  <c r="D290399" i="1"/>
  <c r="D290400" i="1"/>
  <c r="D290401" i="1"/>
  <c r="D290402" i="1"/>
  <c r="D290403" i="1"/>
  <c r="D290404" i="1"/>
  <c r="D290405" i="1"/>
  <c r="D290406" i="1"/>
  <c r="D290407" i="1"/>
  <c r="D290408" i="1"/>
  <c r="D290409" i="1"/>
  <c r="D290410" i="1"/>
  <c r="D290411" i="1"/>
  <c r="D290412" i="1"/>
  <c r="D290413" i="1"/>
  <c r="D290414" i="1"/>
  <c r="D290415" i="1"/>
  <c r="D290416" i="1"/>
  <c r="D290417" i="1"/>
  <c r="D290418" i="1"/>
  <c r="D290419" i="1"/>
  <c r="D290420" i="1"/>
  <c r="D290421" i="1"/>
  <c r="D290422" i="1"/>
  <c r="D290423" i="1"/>
  <c r="D290424" i="1"/>
  <c r="D290425" i="1"/>
  <c r="D290426" i="1"/>
  <c r="D290427" i="1"/>
  <c r="D290428" i="1"/>
  <c r="D290429" i="1"/>
  <c r="D290430" i="1"/>
  <c r="D290431" i="1"/>
  <c r="D290432" i="1"/>
  <c r="D290433" i="1"/>
  <c r="D290434" i="1"/>
  <c r="D290435" i="1"/>
  <c r="D290436" i="1"/>
  <c r="D290437" i="1"/>
  <c r="D290438" i="1"/>
  <c r="D290439" i="1"/>
  <c r="D290440" i="1"/>
  <c r="D290441" i="1"/>
  <c r="D290442" i="1"/>
  <c r="D290443" i="1"/>
  <c r="D290444" i="1"/>
  <c r="D290445" i="1"/>
  <c r="D290446" i="1"/>
  <c r="D290447" i="1"/>
  <c r="D290448" i="1"/>
  <c r="D290449" i="1"/>
  <c r="D290450" i="1"/>
  <c r="D290451" i="1"/>
  <c r="D290452" i="1"/>
  <c r="D290453" i="1"/>
  <c r="D290454" i="1"/>
  <c r="D290455" i="1"/>
  <c r="D290456" i="1"/>
  <c r="D290457" i="1"/>
  <c r="D290458" i="1"/>
  <c r="D290459" i="1"/>
  <c r="D290460" i="1"/>
  <c r="D290461" i="1"/>
  <c r="D290462" i="1"/>
  <c r="D290463" i="1"/>
  <c r="D290464" i="1"/>
  <c r="D290465" i="1"/>
  <c r="D290466" i="1"/>
  <c r="D290467" i="1"/>
  <c r="D290468" i="1"/>
  <c r="D290469" i="1"/>
  <c r="D290470" i="1"/>
  <c r="D290471" i="1"/>
  <c r="D290472" i="1"/>
  <c r="D290473" i="1"/>
  <c r="D290474" i="1"/>
  <c r="D290475" i="1"/>
  <c r="D290476" i="1"/>
  <c r="D290477" i="1"/>
  <c r="D290478" i="1"/>
  <c r="D290479" i="1"/>
  <c r="D290480" i="1"/>
  <c r="D290481" i="1"/>
  <c r="D290482" i="1"/>
  <c r="D290483" i="1"/>
  <c r="D290484" i="1"/>
  <c r="D290485" i="1"/>
  <c r="D290486" i="1"/>
  <c r="D290487" i="1"/>
  <c r="D290488" i="1"/>
  <c r="D290489" i="1"/>
  <c r="D290490" i="1"/>
  <c r="D290491" i="1"/>
  <c r="D290492" i="1"/>
  <c r="D290493" i="1"/>
  <c r="D290494" i="1"/>
  <c r="D290495" i="1"/>
  <c r="D290496" i="1"/>
  <c r="D290497" i="1"/>
  <c r="D290498" i="1"/>
  <c r="D290499" i="1"/>
  <c r="D290500" i="1"/>
  <c r="D290501" i="1"/>
  <c r="D290502" i="1"/>
  <c r="D290503" i="1"/>
  <c r="D290504" i="1"/>
  <c r="D290505" i="1"/>
  <c r="D290506" i="1"/>
  <c r="D290507" i="1"/>
  <c r="D290508" i="1"/>
  <c r="D290509" i="1"/>
  <c r="D290510" i="1"/>
  <c r="D290511" i="1"/>
  <c r="D290512" i="1"/>
  <c r="D290513" i="1"/>
  <c r="D290514" i="1"/>
  <c r="D290515" i="1"/>
  <c r="D290516" i="1"/>
  <c r="D290517" i="1"/>
  <c r="D290518" i="1"/>
  <c r="D290519" i="1"/>
  <c r="D290520" i="1"/>
  <c r="D290521" i="1"/>
  <c r="D290522" i="1"/>
  <c r="D290523" i="1"/>
  <c r="D290524" i="1"/>
  <c r="D290525" i="1"/>
  <c r="D290526" i="1"/>
  <c r="D290527" i="1"/>
  <c r="D290528" i="1"/>
  <c r="D290529" i="1"/>
  <c r="D290530" i="1"/>
  <c r="D290531" i="1"/>
  <c r="D290532" i="1"/>
  <c r="D290533" i="1"/>
  <c r="D290534" i="1"/>
  <c r="D290535" i="1"/>
  <c r="D290536" i="1"/>
  <c r="D290537" i="1"/>
  <c r="D290538" i="1"/>
  <c r="D290539" i="1"/>
  <c r="D290540" i="1"/>
  <c r="D290541" i="1"/>
  <c r="D290542" i="1"/>
  <c r="D290543" i="1"/>
  <c r="D290544" i="1"/>
  <c r="D290545" i="1"/>
  <c r="D290546" i="1"/>
  <c r="D290547" i="1"/>
  <c r="D290548" i="1"/>
  <c r="D290549" i="1"/>
  <c r="D290550" i="1"/>
  <c r="D290551" i="1"/>
  <c r="D290552" i="1"/>
  <c r="D290553" i="1"/>
  <c r="D290554" i="1"/>
  <c r="D290555" i="1"/>
  <c r="D290556" i="1"/>
  <c r="D290557" i="1"/>
  <c r="D290558" i="1"/>
  <c r="D290559" i="1"/>
  <c r="D290560" i="1"/>
  <c r="D290561" i="1"/>
  <c r="D290562" i="1"/>
  <c r="D290563" i="1"/>
  <c r="D290564" i="1"/>
  <c r="D290565" i="1"/>
  <c r="D290566" i="1"/>
  <c r="D290567" i="1"/>
  <c r="D290568" i="1"/>
  <c r="D290569" i="1"/>
  <c r="D290570" i="1"/>
  <c r="D290571" i="1"/>
  <c r="D290572" i="1"/>
  <c r="D290573" i="1"/>
  <c r="D290574" i="1"/>
  <c r="D290575" i="1"/>
  <c r="D290576" i="1"/>
  <c r="D290577" i="1"/>
  <c r="D290578" i="1"/>
  <c r="D290579" i="1"/>
  <c r="D290580" i="1"/>
  <c r="D290581" i="1"/>
  <c r="D290582" i="1"/>
  <c r="D290583" i="1"/>
  <c r="D290584" i="1"/>
  <c r="D290585" i="1"/>
  <c r="D290586" i="1"/>
  <c r="D290587" i="1"/>
  <c r="D290588" i="1"/>
  <c r="D290589" i="1"/>
  <c r="D290590" i="1"/>
  <c r="D290591" i="1"/>
  <c r="D290592" i="1"/>
  <c r="D290593" i="1"/>
  <c r="D290594" i="1"/>
  <c r="D290595" i="1"/>
  <c r="D290596" i="1"/>
  <c r="D290597" i="1"/>
  <c r="D290598" i="1"/>
  <c r="D290599" i="1"/>
  <c r="D290600" i="1"/>
  <c r="D290601" i="1"/>
  <c r="D290602" i="1"/>
  <c r="D290603" i="1"/>
  <c r="D290604" i="1"/>
  <c r="D290605" i="1"/>
  <c r="D290606" i="1"/>
  <c r="D290607" i="1"/>
  <c r="D290608" i="1"/>
  <c r="D290609" i="1"/>
  <c r="D290610" i="1"/>
  <c r="D290611" i="1"/>
  <c r="D290612" i="1"/>
  <c r="D290613" i="1"/>
  <c r="D290614" i="1"/>
  <c r="D290615" i="1"/>
  <c r="D290616" i="1"/>
  <c r="D290617" i="1"/>
  <c r="D290618" i="1"/>
  <c r="D290619" i="1"/>
  <c r="D290620" i="1"/>
  <c r="D290621" i="1"/>
  <c r="D290622" i="1"/>
  <c r="D290623" i="1"/>
  <c r="D290624" i="1"/>
  <c r="D290625" i="1"/>
  <c r="D290626" i="1"/>
  <c r="D290627" i="1"/>
  <c r="D290628" i="1"/>
  <c r="D290629" i="1"/>
  <c r="D290630" i="1"/>
  <c r="D290631" i="1"/>
  <c r="D290632" i="1"/>
  <c r="D290633" i="1"/>
  <c r="D290634" i="1"/>
  <c r="D290635" i="1"/>
  <c r="D290636" i="1"/>
  <c r="D290637" i="1"/>
  <c r="D290638" i="1"/>
  <c r="D290639" i="1"/>
  <c r="D290640" i="1"/>
  <c r="D290641" i="1"/>
  <c r="D290642" i="1"/>
  <c r="D290643" i="1"/>
  <c r="D290644" i="1"/>
  <c r="D290645" i="1"/>
  <c r="D290646" i="1"/>
  <c r="D290647" i="1"/>
  <c r="D290648" i="1"/>
  <c r="D290649" i="1"/>
  <c r="D290650" i="1"/>
  <c r="D290651" i="1"/>
  <c r="D290652" i="1"/>
  <c r="D290653" i="1"/>
  <c r="D290654" i="1"/>
  <c r="D290655" i="1"/>
  <c r="D290656" i="1"/>
  <c r="D290657" i="1"/>
  <c r="D290658" i="1"/>
  <c r="D290659" i="1"/>
  <c r="D290660" i="1"/>
  <c r="D290661" i="1"/>
  <c r="D290662" i="1"/>
  <c r="D290663" i="1"/>
  <c r="D290664" i="1"/>
  <c r="D290665" i="1"/>
  <c r="D290666" i="1"/>
  <c r="D290667" i="1"/>
  <c r="D290668" i="1"/>
  <c r="D290669" i="1"/>
  <c r="D290670" i="1"/>
  <c r="D290671" i="1"/>
  <c r="D290672" i="1"/>
  <c r="D290673" i="1"/>
  <c r="D290674" i="1"/>
  <c r="D290675" i="1"/>
  <c r="D290676" i="1"/>
  <c r="D290677" i="1"/>
  <c r="D290678" i="1"/>
  <c r="D290679" i="1"/>
  <c r="D290680" i="1"/>
  <c r="D290681" i="1"/>
  <c r="D290682" i="1"/>
  <c r="D290683" i="1"/>
  <c r="D290684" i="1"/>
  <c r="D290685" i="1"/>
  <c r="D290686" i="1"/>
  <c r="D290687" i="1"/>
  <c r="D290688" i="1"/>
  <c r="D290689" i="1"/>
  <c r="D290690" i="1"/>
  <c r="D290691" i="1"/>
  <c r="D290692" i="1"/>
  <c r="D290693" i="1"/>
  <c r="D290694" i="1"/>
  <c r="D290695" i="1"/>
  <c r="D290696" i="1"/>
  <c r="D290697" i="1"/>
  <c r="D290698" i="1"/>
  <c r="D290699" i="1"/>
  <c r="D290700" i="1"/>
  <c r="D290701" i="1"/>
  <c r="D290702" i="1"/>
  <c r="D290703" i="1"/>
  <c r="D290704" i="1"/>
  <c r="D290705" i="1"/>
  <c r="D290706" i="1"/>
  <c r="D290707" i="1"/>
  <c r="D290708" i="1"/>
  <c r="D290709" i="1"/>
  <c r="D290710" i="1"/>
  <c r="D290711" i="1"/>
  <c r="D290712" i="1"/>
  <c r="D290713" i="1"/>
  <c r="D290714" i="1"/>
  <c r="D290715" i="1"/>
  <c r="D290716" i="1"/>
  <c r="D290717" i="1"/>
  <c r="D290718" i="1"/>
  <c r="D290719" i="1"/>
  <c r="D290720" i="1"/>
  <c r="D290721" i="1"/>
  <c r="D290722" i="1"/>
  <c r="D290723" i="1"/>
  <c r="D290724" i="1"/>
  <c r="D290725" i="1"/>
  <c r="D290726" i="1"/>
  <c r="D290727" i="1"/>
  <c r="D290728" i="1"/>
  <c r="D290729" i="1"/>
  <c r="D290730" i="1"/>
  <c r="D290731" i="1"/>
  <c r="D290732" i="1"/>
  <c r="D290733" i="1"/>
  <c r="D290734" i="1"/>
  <c r="D290735" i="1"/>
  <c r="D290736" i="1"/>
  <c r="D290737" i="1"/>
  <c r="D290738" i="1"/>
  <c r="D290739" i="1"/>
  <c r="D290740" i="1"/>
  <c r="D290741" i="1"/>
  <c r="D290742" i="1"/>
  <c r="D290743" i="1"/>
  <c r="D290744" i="1"/>
  <c r="D290745" i="1"/>
  <c r="D290746" i="1"/>
  <c r="D290747" i="1"/>
  <c r="D290748" i="1"/>
  <c r="D290749" i="1"/>
  <c r="D290750" i="1"/>
  <c r="D290751" i="1"/>
  <c r="D290752" i="1"/>
  <c r="D290753" i="1"/>
  <c r="D290754" i="1"/>
  <c r="D290755" i="1"/>
  <c r="D290756" i="1"/>
  <c r="D290757" i="1"/>
  <c r="D290758" i="1"/>
  <c r="D290759" i="1"/>
  <c r="D290760" i="1"/>
  <c r="D290761" i="1"/>
  <c r="D290762" i="1"/>
  <c r="D290763" i="1"/>
  <c r="D290764" i="1"/>
  <c r="D290765" i="1"/>
  <c r="D290766" i="1"/>
  <c r="D290767" i="1"/>
  <c r="D290768" i="1"/>
  <c r="D290769" i="1"/>
  <c r="D290770" i="1"/>
  <c r="D290771" i="1"/>
  <c r="D290772" i="1"/>
  <c r="D290773" i="1"/>
  <c r="D290774" i="1"/>
  <c r="D290775" i="1"/>
  <c r="D290776" i="1"/>
  <c r="D290777" i="1"/>
  <c r="D290778" i="1"/>
  <c r="D290779" i="1"/>
  <c r="D290780" i="1"/>
  <c r="D290781" i="1"/>
  <c r="D290782" i="1"/>
  <c r="D290783" i="1"/>
  <c r="D290784" i="1"/>
  <c r="D290785" i="1"/>
  <c r="D290786" i="1"/>
  <c r="D290787" i="1"/>
  <c r="D290788" i="1"/>
  <c r="D290789" i="1"/>
  <c r="D290790" i="1"/>
  <c r="D290791" i="1"/>
  <c r="D290792" i="1"/>
  <c r="D290793" i="1"/>
  <c r="D290794" i="1"/>
  <c r="D290795" i="1"/>
  <c r="D290796" i="1"/>
  <c r="D290797" i="1"/>
  <c r="D290798" i="1"/>
  <c r="D290799" i="1"/>
  <c r="D290800" i="1"/>
  <c r="D290801" i="1"/>
  <c r="D290802" i="1"/>
  <c r="D290803" i="1"/>
  <c r="D290804" i="1"/>
  <c r="D290805" i="1"/>
  <c r="D290806" i="1"/>
  <c r="D290807" i="1"/>
  <c r="D290808" i="1"/>
  <c r="D290809" i="1"/>
  <c r="D290810" i="1"/>
  <c r="D290811" i="1"/>
  <c r="D290812" i="1"/>
  <c r="D290813" i="1"/>
  <c r="D290814" i="1"/>
  <c r="D290815" i="1"/>
  <c r="D290816" i="1"/>
  <c r="D290817" i="1"/>
  <c r="D290818" i="1"/>
  <c r="D290819" i="1"/>
  <c r="D290820" i="1"/>
  <c r="D290821" i="1"/>
  <c r="D290822" i="1"/>
  <c r="D290823" i="1"/>
  <c r="D290824" i="1"/>
  <c r="D290825" i="1"/>
  <c r="D290826" i="1"/>
  <c r="D290827" i="1"/>
  <c r="D290828" i="1"/>
  <c r="D290829" i="1"/>
  <c r="D290830" i="1"/>
  <c r="D290831" i="1"/>
  <c r="D290832" i="1"/>
  <c r="D290833" i="1"/>
  <c r="D290834" i="1"/>
  <c r="D290835" i="1"/>
  <c r="D290836" i="1"/>
  <c r="D290837" i="1"/>
  <c r="D290838" i="1"/>
  <c r="D290839" i="1"/>
  <c r="D290840" i="1"/>
  <c r="D290841" i="1"/>
  <c r="D290842" i="1"/>
  <c r="D290843" i="1"/>
  <c r="D290844" i="1"/>
  <c r="D290845" i="1"/>
  <c r="D290846" i="1"/>
  <c r="D290847" i="1"/>
  <c r="D290848" i="1"/>
  <c r="D290849" i="1"/>
  <c r="D290850" i="1"/>
  <c r="D290851" i="1"/>
  <c r="D290852" i="1"/>
  <c r="D290853" i="1"/>
  <c r="D290854" i="1"/>
  <c r="D290855" i="1"/>
  <c r="D290856" i="1"/>
  <c r="D290857" i="1"/>
  <c r="D290858" i="1"/>
  <c r="D290859" i="1"/>
  <c r="D290860" i="1"/>
  <c r="D290861" i="1"/>
  <c r="D290862" i="1"/>
  <c r="D290863" i="1"/>
  <c r="D290864" i="1"/>
  <c r="D290865" i="1"/>
  <c r="D290866" i="1"/>
  <c r="D290867" i="1"/>
  <c r="D290868" i="1"/>
  <c r="D290869" i="1"/>
  <c r="D290870" i="1"/>
  <c r="D290871" i="1"/>
  <c r="D290872" i="1"/>
  <c r="D290873" i="1"/>
  <c r="D290874" i="1"/>
  <c r="D290875" i="1"/>
  <c r="D290876" i="1"/>
  <c r="D290877" i="1"/>
  <c r="D290878" i="1"/>
  <c r="D290879" i="1"/>
  <c r="D290880" i="1"/>
  <c r="D290881" i="1"/>
  <c r="D290882" i="1"/>
  <c r="D290883" i="1"/>
  <c r="D290884" i="1"/>
  <c r="D290885" i="1"/>
  <c r="D290886" i="1"/>
  <c r="D290887" i="1"/>
  <c r="D290888" i="1"/>
  <c r="D290889" i="1"/>
  <c r="D290890" i="1"/>
  <c r="D290891" i="1"/>
  <c r="D290892" i="1"/>
  <c r="D290893" i="1"/>
  <c r="D290894" i="1"/>
  <c r="D290895" i="1"/>
  <c r="D290896" i="1"/>
  <c r="D290897" i="1"/>
  <c r="D290898" i="1"/>
  <c r="D290899" i="1"/>
  <c r="D290900" i="1"/>
  <c r="D290901" i="1"/>
  <c r="D290902" i="1"/>
  <c r="D290903" i="1"/>
  <c r="D290904" i="1"/>
  <c r="D290905" i="1"/>
  <c r="D290906" i="1"/>
  <c r="D290907" i="1"/>
  <c r="D290908" i="1"/>
  <c r="D290909" i="1"/>
  <c r="D290910" i="1"/>
  <c r="D290911" i="1"/>
  <c r="D290912" i="1"/>
  <c r="D290913" i="1"/>
  <c r="D290914" i="1"/>
  <c r="D290915" i="1"/>
  <c r="D290916" i="1"/>
  <c r="D290917" i="1"/>
  <c r="D290918" i="1"/>
  <c r="D290919" i="1"/>
  <c r="D290920" i="1"/>
  <c r="D290921" i="1"/>
  <c r="D290922" i="1"/>
  <c r="D290923" i="1"/>
  <c r="D290924" i="1"/>
  <c r="D290925" i="1"/>
  <c r="D290926" i="1"/>
  <c r="D290927" i="1"/>
  <c r="D290928" i="1"/>
  <c r="D290929" i="1"/>
  <c r="D290930" i="1"/>
  <c r="D290931" i="1"/>
  <c r="D290932" i="1"/>
  <c r="D290933" i="1"/>
  <c r="D290934" i="1"/>
  <c r="D290935" i="1"/>
  <c r="D290936" i="1"/>
  <c r="D290937" i="1"/>
  <c r="D290938" i="1"/>
  <c r="D290939" i="1"/>
  <c r="D290940" i="1"/>
  <c r="D290941" i="1"/>
  <c r="D290942" i="1"/>
  <c r="D290943" i="1"/>
  <c r="D290944" i="1"/>
  <c r="D290945" i="1"/>
  <c r="D290946" i="1"/>
  <c r="D290947" i="1"/>
  <c r="D290948" i="1"/>
  <c r="D290949" i="1"/>
  <c r="D290950" i="1"/>
  <c r="D290951" i="1"/>
  <c r="D290952" i="1"/>
  <c r="D290953" i="1"/>
  <c r="D290954" i="1"/>
  <c r="D290955" i="1"/>
  <c r="D290956" i="1"/>
  <c r="D290957" i="1"/>
  <c r="D290958" i="1"/>
  <c r="D290959" i="1"/>
  <c r="D290960" i="1"/>
  <c r="D290961" i="1"/>
  <c r="D290962" i="1"/>
  <c r="D290963" i="1"/>
  <c r="D290964" i="1"/>
  <c r="D290965" i="1"/>
  <c r="D290966" i="1"/>
  <c r="D290967" i="1"/>
  <c r="D290968" i="1"/>
  <c r="D290969" i="1"/>
  <c r="D290970" i="1"/>
  <c r="D290971" i="1"/>
  <c r="D290972" i="1"/>
  <c r="D290973" i="1"/>
  <c r="D290974" i="1"/>
  <c r="D290975" i="1"/>
  <c r="D290976" i="1"/>
  <c r="D290977" i="1"/>
  <c r="D290978" i="1"/>
  <c r="D290979" i="1"/>
  <c r="D290980" i="1"/>
  <c r="D290981" i="1"/>
  <c r="D290982" i="1"/>
  <c r="D290983" i="1"/>
  <c r="D290984" i="1"/>
  <c r="D290985" i="1"/>
  <c r="D290986" i="1"/>
  <c r="D290987" i="1"/>
  <c r="D290988" i="1"/>
  <c r="D290989" i="1"/>
  <c r="D290990" i="1"/>
  <c r="D290991" i="1"/>
  <c r="D290992" i="1"/>
  <c r="D290993" i="1"/>
  <c r="D290994" i="1"/>
  <c r="D290995" i="1"/>
  <c r="D290996" i="1"/>
  <c r="D290997" i="1"/>
  <c r="D290998" i="1"/>
  <c r="D290999" i="1"/>
  <c r="D291000" i="1"/>
  <c r="D291001" i="1"/>
  <c r="D291002" i="1"/>
  <c r="D291003" i="1"/>
  <c r="D291004" i="1"/>
  <c r="D291005" i="1"/>
  <c r="D291006" i="1"/>
  <c r="D291007" i="1"/>
  <c r="D291008" i="1"/>
  <c r="D291009" i="1"/>
  <c r="D291010" i="1"/>
  <c r="D291011" i="1"/>
  <c r="D291012" i="1"/>
  <c r="D291013" i="1"/>
  <c r="D291014" i="1"/>
  <c r="D291015" i="1"/>
  <c r="D291016" i="1"/>
  <c r="D291017" i="1"/>
  <c r="D291018" i="1"/>
  <c r="D291019" i="1"/>
  <c r="D291020" i="1"/>
  <c r="D291021" i="1"/>
  <c r="D291022" i="1"/>
  <c r="D291023" i="1"/>
  <c r="D291024" i="1"/>
  <c r="D291025" i="1"/>
  <c r="D291026" i="1"/>
  <c r="D291027" i="1"/>
  <c r="D291028" i="1"/>
  <c r="D291029" i="1"/>
  <c r="D291030" i="1"/>
  <c r="D291031" i="1"/>
  <c r="D291032" i="1"/>
  <c r="D291033" i="1"/>
  <c r="D291034" i="1"/>
  <c r="D291035" i="1"/>
  <c r="D291036" i="1"/>
  <c r="D291037" i="1"/>
  <c r="D291038" i="1"/>
  <c r="D291039" i="1"/>
  <c r="D291040" i="1"/>
  <c r="D291041" i="1"/>
  <c r="D291042" i="1"/>
  <c r="D291043" i="1"/>
  <c r="D291044" i="1"/>
  <c r="D291045" i="1"/>
  <c r="D291046" i="1"/>
  <c r="D291047" i="1"/>
  <c r="D291048" i="1"/>
  <c r="D291049" i="1"/>
  <c r="D291050" i="1"/>
  <c r="D291051" i="1"/>
  <c r="D291052" i="1"/>
  <c r="D291053" i="1"/>
  <c r="D291054" i="1"/>
  <c r="D291055" i="1"/>
  <c r="D291056" i="1"/>
  <c r="D291057" i="1"/>
  <c r="D291058" i="1"/>
  <c r="D291059" i="1"/>
  <c r="D291060" i="1"/>
  <c r="D291061" i="1"/>
  <c r="D291062" i="1"/>
  <c r="D291063" i="1"/>
  <c r="D291064" i="1"/>
  <c r="D291065" i="1"/>
  <c r="D291066" i="1"/>
  <c r="D291067" i="1"/>
  <c r="D291068" i="1"/>
  <c r="D291069" i="1"/>
  <c r="D291070" i="1"/>
  <c r="D291071" i="1"/>
  <c r="D291072" i="1"/>
  <c r="D291073" i="1"/>
  <c r="D291074" i="1"/>
  <c r="D291075" i="1"/>
  <c r="D291076" i="1"/>
  <c r="D291077" i="1"/>
  <c r="D291078" i="1"/>
  <c r="D291079" i="1"/>
  <c r="D291080" i="1"/>
  <c r="D291081" i="1"/>
  <c r="D291082" i="1"/>
  <c r="D291083" i="1"/>
  <c r="D291084" i="1"/>
  <c r="D291085" i="1"/>
  <c r="D291086" i="1"/>
  <c r="D291087" i="1"/>
  <c r="D291088" i="1"/>
  <c r="D291089" i="1"/>
  <c r="D291090" i="1"/>
  <c r="D291091" i="1"/>
  <c r="D291092" i="1"/>
  <c r="D291093" i="1"/>
  <c r="D291094" i="1"/>
  <c r="D291095" i="1"/>
  <c r="D291096" i="1"/>
  <c r="D291097" i="1"/>
  <c r="D291098" i="1"/>
  <c r="D291099" i="1"/>
  <c r="D291100" i="1"/>
  <c r="D291101" i="1"/>
  <c r="D291102" i="1"/>
  <c r="D291103" i="1"/>
  <c r="D291104" i="1"/>
  <c r="D291105" i="1"/>
  <c r="D291106" i="1"/>
  <c r="D291107" i="1"/>
  <c r="D291108" i="1"/>
  <c r="D291109" i="1"/>
  <c r="D291110" i="1"/>
  <c r="D291111" i="1"/>
  <c r="D291112" i="1"/>
  <c r="D291113" i="1"/>
  <c r="D291114" i="1"/>
  <c r="D291115" i="1"/>
  <c r="D291116" i="1"/>
  <c r="D291117" i="1"/>
  <c r="D291118" i="1"/>
  <c r="D291119" i="1"/>
  <c r="D291120" i="1"/>
  <c r="D291121" i="1"/>
  <c r="D291122" i="1"/>
  <c r="D291123" i="1"/>
  <c r="D291124" i="1"/>
  <c r="D291125" i="1"/>
  <c r="D291126" i="1"/>
  <c r="D291127" i="1"/>
  <c r="D291128" i="1"/>
  <c r="D291129" i="1"/>
  <c r="D291130" i="1"/>
  <c r="D291131" i="1"/>
  <c r="D291132" i="1"/>
  <c r="D291133" i="1"/>
  <c r="D291134" i="1"/>
  <c r="D291135" i="1"/>
  <c r="D291136" i="1"/>
  <c r="D291137" i="1"/>
  <c r="D291138" i="1"/>
  <c r="D291139" i="1"/>
  <c r="D291140" i="1"/>
  <c r="D291141" i="1"/>
  <c r="D291142" i="1"/>
  <c r="D291143" i="1"/>
  <c r="D291144" i="1"/>
  <c r="D291145" i="1"/>
  <c r="D291146" i="1"/>
  <c r="D291147" i="1"/>
  <c r="D291148" i="1"/>
  <c r="D291149" i="1"/>
  <c r="D291150" i="1"/>
  <c r="D291151" i="1"/>
  <c r="D291152" i="1"/>
  <c r="D291153" i="1"/>
  <c r="D291154" i="1"/>
  <c r="D291155" i="1"/>
  <c r="D291156" i="1"/>
  <c r="D291157" i="1"/>
  <c r="D291158" i="1"/>
  <c r="D291159" i="1"/>
  <c r="D291160" i="1"/>
  <c r="D291161" i="1"/>
  <c r="D291162" i="1"/>
  <c r="D291163" i="1"/>
  <c r="D291164" i="1"/>
  <c r="D291165" i="1"/>
  <c r="D291166" i="1"/>
  <c r="D291167" i="1"/>
  <c r="D291168" i="1"/>
  <c r="D291169" i="1"/>
  <c r="D291170" i="1"/>
  <c r="D291171" i="1"/>
  <c r="D291172" i="1"/>
  <c r="D291173" i="1"/>
  <c r="D291174" i="1"/>
  <c r="D291175" i="1"/>
  <c r="D291176" i="1"/>
  <c r="D291177" i="1"/>
  <c r="D291178" i="1"/>
  <c r="D291179" i="1"/>
  <c r="D291180" i="1"/>
  <c r="D291181" i="1"/>
  <c r="D291182" i="1"/>
  <c r="D291183" i="1"/>
  <c r="D291184" i="1"/>
  <c r="D291185" i="1"/>
  <c r="D291186" i="1"/>
  <c r="D291187" i="1"/>
  <c r="D291188" i="1"/>
  <c r="D291189" i="1"/>
  <c r="D291190" i="1"/>
  <c r="D291191" i="1"/>
  <c r="D291192" i="1"/>
  <c r="D291193" i="1"/>
  <c r="D291194" i="1"/>
  <c r="D291195" i="1"/>
  <c r="D291196" i="1"/>
  <c r="D291197" i="1"/>
  <c r="D291198" i="1"/>
  <c r="D291199" i="1"/>
  <c r="D291200" i="1"/>
  <c r="D291201" i="1"/>
  <c r="D291202" i="1"/>
  <c r="D291203" i="1"/>
  <c r="D291204" i="1"/>
  <c r="D291205" i="1"/>
  <c r="D291206" i="1"/>
  <c r="D291207" i="1"/>
  <c r="D291208" i="1"/>
  <c r="D291209" i="1"/>
  <c r="D291210" i="1"/>
  <c r="D291211" i="1"/>
  <c r="D291212" i="1"/>
  <c r="D291213" i="1"/>
  <c r="D291214" i="1"/>
  <c r="D291215" i="1"/>
  <c r="D291216" i="1"/>
  <c r="D291217" i="1"/>
  <c r="D291218" i="1"/>
  <c r="D291219" i="1"/>
  <c r="D291220" i="1"/>
  <c r="D291221" i="1"/>
  <c r="D291222" i="1"/>
  <c r="D291223" i="1"/>
  <c r="D291224" i="1"/>
  <c r="D291225" i="1"/>
  <c r="D291226" i="1"/>
  <c r="D291227" i="1"/>
  <c r="D291228" i="1"/>
  <c r="D291229" i="1"/>
  <c r="D291230" i="1"/>
  <c r="D291231" i="1"/>
  <c r="D291232" i="1"/>
  <c r="D291233" i="1"/>
  <c r="D291234" i="1"/>
  <c r="D291235" i="1"/>
  <c r="D291236" i="1"/>
  <c r="D291237" i="1"/>
  <c r="D291238" i="1"/>
  <c r="D291239" i="1"/>
  <c r="D291240" i="1"/>
  <c r="D291241" i="1"/>
  <c r="D291242" i="1"/>
  <c r="D291243" i="1"/>
  <c r="D291244" i="1"/>
  <c r="D291245" i="1"/>
  <c r="D291246" i="1"/>
  <c r="D291247" i="1"/>
  <c r="D291248" i="1"/>
  <c r="D291249" i="1"/>
  <c r="D291250" i="1"/>
  <c r="D291251" i="1"/>
  <c r="D291252" i="1"/>
  <c r="D291253" i="1"/>
  <c r="D291254" i="1"/>
  <c r="D291255" i="1"/>
  <c r="D291256" i="1"/>
  <c r="D291257" i="1"/>
  <c r="D291258" i="1"/>
  <c r="D291259" i="1"/>
  <c r="D291260" i="1"/>
  <c r="D291261" i="1"/>
  <c r="D291262" i="1"/>
  <c r="D291263" i="1"/>
  <c r="D291264" i="1"/>
  <c r="D291265" i="1"/>
  <c r="D291266" i="1"/>
  <c r="D291267" i="1"/>
  <c r="D291268" i="1"/>
  <c r="D291269" i="1"/>
  <c r="D291270" i="1"/>
  <c r="D291271" i="1"/>
  <c r="D291272" i="1"/>
  <c r="D291273" i="1"/>
  <c r="D291274" i="1"/>
  <c r="D291275" i="1"/>
  <c r="D291276" i="1"/>
  <c r="D291277" i="1"/>
  <c r="D291278" i="1"/>
  <c r="D291279" i="1"/>
  <c r="D291280" i="1"/>
  <c r="D291281" i="1"/>
  <c r="D291282" i="1"/>
  <c r="D291283" i="1"/>
  <c r="D291284" i="1"/>
  <c r="D291285" i="1"/>
  <c r="D291286" i="1"/>
  <c r="D291287" i="1"/>
  <c r="D291288" i="1"/>
  <c r="D291289" i="1"/>
  <c r="D291290" i="1"/>
  <c r="D291291" i="1"/>
  <c r="D291292" i="1"/>
  <c r="D291293" i="1"/>
  <c r="D291294" i="1"/>
  <c r="D291295" i="1"/>
  <c r="D291296" i="1"/>
  <c r="D291297" i="1"/>
  <c r="D291298" i="1"/>
  <c r="D291299" i="1"/>
  <c r="D291300" i="1"/>
  <c r="D291301" i="1"/>
  <c r="D291302" i="1"/>
  <c r="D291303" i="1"/>
  <c r="D291304" i="1"/>
  <c r="D291305" i="1"/>
  <c r="D291306" i="1"/>
  <c r="D291307" i="1"/>
  <c r="D291308" i="1"/>
  <c r="D291309" i="1"/>
  <c r="D291310" i="1"/>
  <c r="D291311" i="1"/>
  <c r="D291312" i="1"/>
  <c r="D291313" i="1"/>
  <c r="D291314" i="1"/>
  <c r="D291315" i="1"/>
  <c r="D291316" i="1"/>
  <c r="D291317" i="1"/>
  <c r="D291318" i="1"/>
  <c r="D291319" i="1"/>
  <c r="D291320" i="1"/>
  <c r="D291321" i="1"/>
  <c r="D291322" i="1"/>
  <c r="D291323" i="1"/>
  <c r="D291324" i="1"/>
  <c r="D291325" i="1"/>
  <c r="D291326" i="1"/>
  <c r="D291327" i="1"/>
  <c r="D291328" i="1"/>
  <c r="D291329" i="1"/>
  <c r="D291330" i="1"/>
  <c r="D291331" i="1"/>
  <c r="D291332" i="1"/>
  <c r="D291333" i="1"/>
  <c r="D291334" i="1"/>
  <c r="D291335" i="1"/>
  <c r="D291336" i="1"/>
  <c r="D291337" i="1"/>
  <c r="D291338" i="1"/>
  <c r="D291339" i="1"/>
  <c r="D291340" i="1"/>
  <c r="D291341" i="1"/>
  <c r="D291342" i="1"/>
  <c r="D291343" i="1"/>
  <c r="D291344" i="1"/>
  <c r="D291345" i="1"/>
  <c r="D291346" i="1"/>
  <c r="D291347" i="1"/>
  <c r="D291348" i="1"/>
  <c r="D291349" i="1"/>
  <c r="D291350" i="1"/>
  <c r="D291351" i="1"/>
  <c r="D291352" i="1"/>
  <c r="D291353" i="1"/>
  <c r="D291354" i="1"/>
  <c r="D291355" i="1"/>
  <c r="D291356" i="1"/>
  <c r="D291357" i="1"/>
  <c r="D291358" i="1"/>
  <c r="D291359" i="1"/>
  <c r="D291360" i="1"/>
  <c r="D291361" i="1"/>
  <c r="D291362" i="1"/>
  <c r="D291363" i="1"/>
  <c r="D291364" i="1"/>
  <c r="D291365" i="1"/>
  <c r="D291366" i="1"/>
  <c r="D291367" i="1"/>
  <c r="D291368" i="1"/>
  <c r="D291369" i="1"/>
  <c r="D291370" i="1"/>
  <c r="D291371" i="1"/>
  <c r="D291372" i="1"/>
  <c r="D291373" i="1"/>
  <c r="D291374" i="1"/>
  <c r="D291375" i="1"/>
  <c r="D291376" i="1"/>
  <c r="D291377" i="1"/>
  <c r="D291378" i="1"/>
  <c r="D291379" i="1"/>
  <c r="D291380" i="1"/>
  <c r="D291381" i="1"/>
  <c r="D291382" i="1"/>
  <c r="D291383" i="1"/>
  <c r="D291384" i="1"/>
  <c r="D291385" i="1"/>
  <c r="D291386" i="1"/>
  <c r="D291387" i="1"/>
  <c r="D291388" i="1"/>
  <c r="D291389" i="1"/>
  <c r="D291390" i="1"/>
  <c r="D291391" i="1"/>
  <c r="D291392" i="1"/>
  <c r="D291393" i="1"/>
  <c r="D291394" i="1"/>
  <c r="D291395" i="1"/>
  <c r="D291396" i="1"/>
  <c r="D291397" i="1"/>
  <c r="D291398" i="1"/>
  <c r="D291399" i="1"/>
  <c r="D291400" i="1"/>
  <c r="D291401" i="1"/>
  <c r="D291402" i="1"/>
  <c r="D291403" i="1"/>
  <c r="D291404" i="1"/>
  <c r="D291405" i="1"/>
  <c r="D291406" i="1"/>
  <c r="D291407" i="1"/>
  <c r="D291408" i="1"/>
  <c r="D291409" i="1"/>
  <c r="D291410" i="1"/>
  <c r="D291411" i="1"/>
  <c r="D291412" i="1"/>
  <c r="D291413" i="1"/>
  <c r="D291414" i="1"/>
  <c r="D291415" i="1"/>
  <c r="D291416" i="1"/>
  <c r="D291417" i="1"/>
  <c r="D291418" i="1"/>
  <c r="D291419" i="1"/>
  <c r="D291420" i="1"/>
  <c r="D291421" i="1"/>
  <c r="D291422" i="1"/>
  <c r="D291423" i="1"/>
  <c r="D291424" i="1"/>
  <c r="D291425" i="1"/>
  <c r="D291426" i="1"/>
  <c r="D291427" i="1"/>
  <c r="D291428" i="1"/>
  <c r="D291429" i="1"/>
  <c r="D291430" i="1"/>
  <c r="D291431" i="1"/>
  <c r="D291432" i="1"/>
  <c r="D291433" i="1"/>
  <c r="D291434" i="1"/>
  <c r="D291435" i="1"/>
  <c r="D291436" i="1"/>
  <c r="D291437" i="1"/>
  <c r="D291438" i="1"/>
  <c r="D291439" i="1"/>
  <c r="D291440" i="1"/>
  <c r="D291441" i="1"/>
  <c r="D291442" i="1"/>
  <c r="D291443" i="1"/>
  <c r="D291444" i="1"/>
  <c r="D291445" i="1"/>
  <c r="D291446" i="1"/>
  <c r="D291447" i="1"/>
  <c r="D291448" i="1"/>
  <c r="D291449" i="1"/>
  <c r="D291450" i="1"/>
  <c r="D291451" i="1"/>
  <c r="D291452" i="1"/>
  <c r="D291453" i="1"/>
  <c r="D291454" i="1"/>
  <c r="D291455" i="1"/>
  <c r="D291456" i="1"/>
  <c r="D291457" i="1"/>
  <c r="D291458" i="1"/>
  <c r="D291459" i="1"/>
  <c r="D291460" i="1"/>
  <c r="D291461" i="1"/>
  <c r="D291462" i="1"/>
  <c r="D291463" i="1"/>
  <c r="D291464" i="1"/>
  <c r="D291465" i="1"/>
  <c r="D291466" i="1"/>
  <c r="D291467" i="1"/>
  <c r="D291468" i="1"/>
  <c r="D291469" i="1"/>
  <c r="D291470" i="1"/>
  <c r="D291471" i="1"/>
  <c r="D291472" i="1"/>
  <c r="D291473" i="1"/>
  <c r="D291474" i="1"/>
  <c r="D291475" i="1"/>
  <c r="D291476" i="1"/>
  <c r="D291477" i="1"/>
  <c r="D291478" i="1"/>
  <c r="D291479" i="1"/>
  <c r="D291480" i="1"/>
  <c r="D291481" i="1"/>
  <c r="D291482" i="1"/>
  <c r="D291483" i="1"/>
  <c r="D291484" i="1"/>
  <c r="D291485" i="1"/>
  <c r="D291486" i="1"/>
  <c r="D291487" i="1"/>
  <c r="D291488" i="1"/>
  <c r="D291489" i="1"/>
  <c r="D291490" i="1"/>
  <c r="D291491" i="1"/>
  <c r="D291492" i="1"/>
  <c r="D291493" i="1"/>
  <c r="D291494" i="1"/>
  <c r="D291495" i="1"/>
  <c r="D291496" i="1"/>
  <c r="D291497" i="1"/>
  <c r="D291498" i="1"/>
  <c r="D291499" i="1"/>
  <c r="D291500" i="1"/>
  <c r="D291501" i="1"/>
  <c r="D291502" i="1"/>
  <c r="D291503" i="1"/>
  <c r="D291504" i="1"/>
  <c r="D291505" i="1"/>
  <c r="D291506" i="1"/>
  <c r="D291507" i="1"/>
  <c r="D291508" i="1"/>
  <c r="D291509" i="1"/>
  <c r="D291510" i="1"/>
  <c r="D291511" i="1"/>
  <c r="D291512" i="1"/>
  <c r="D291513" i="1"/>
  <c r="D291514" i="1"/>
  <c r="D291515" i="1"/>
  <c r="D291516" i="1"/>
  <c r="D291517" i="1"/>
  <c r="D291518" i="1"/>
  <c r="D291519" i="1"/>
  <c r="D291520" i="1"/>
  <c r="D291521" i="1"/>
  <c r="D291522" i="1"/>
  <c r="D291523" i="1"/>
  <c r="D291524" i="1"/>
  <c r="D291525" i="1"/>
  <c r="D291526" i="1"/>
  <c r="D291527" i="1"/>
  <c r="D291528" i="1"/>
  <c r="D291529" i="1"/>
  <c r="D291530" i="1"/>
  <c r="D291531" i="1"/>
  <c r="D291532" i="1"/>
  <c r="D291533" i="1"/>
  <c r="D291534" i="1"/>
  <c r="D291535" i="1"/>
  <c r="D291536" i="1"/>
  <c r="D291537" i="1"/>
  <c r="D291538" i="1"/>
  <c r="D291539" i="1"/>
  <c r="D291540" i="1"/>
  <c r="D291541" i="1"/>
  <c r="D291542" i="1"/>
  <c r="D291543" i="1"/>
  <c r="D291544" i="1"/>
  <c r="D291545" i="1"/>
  <c r="D291546" i="1"/>
  <c r="D291547" i="1"/>
  <c r="D291548" i="1"/>
  <c r="D291549" i="1"/>
  <c r="D291550" i="1"/>
  <c r="D291551" i="1"/>
  <c r="D291552" i="1"/>
  <c r="D291553" i="1"/>
  <c r="D291554" i="1"/>
  <c r="D291555" i="1"/>
  <c r="D291556" i="1"/>
  <c r="D291557" i="1"/>
  <c r="D291558" i="1"/>
  <c r="D291559" i="1"/>
  <c r="D291560" i="1"/>
  <c r="D291561" i="1"/>
  <c r="D291562" i="1"/>
  <c r="D291563" i="1"/>
  <c r="D291564" i="1"/>
  <c r="D291565" i="1"/>
  <c r="D291566" i="1"/>
  <c r="D291567" i="1"/>
  <c r="D291568" i="1"/>
  <c r="D291569" i="1"/>
  <c r="D291570" i="1"/>
  <c r="D291571" i="1"/>
  <c r="D291572" i="1"/>
  <c r="D291573" i="1"/>
  <c r="D291574" i="1"/>
  <c r="D291575" i="1"/>
  <c r="D291576" i="1"/>
  <c r="D291577" i="1"/>
  <c r="D291578" i="1"/>
  <c r="D291579" i="1"/>
  <c r="D291580" i="1"/>
  <c r="D291581" i="1"/>
  <c r="D291582" i="1"/>
  <c r="D291583" i="1"/>
  <c r="D291584" i="1"/>
  <c r="D291585" i="1"/>
  <c r="D291586" i="1"/>
  <c r="D291587" i="1"/>
  <c r="D291588" i="1"/>
  <c r="D291589" i="1"/>
  <c r="D291590" i="1"/>
  <c r="D291591" i="1"/>
  <c r="D291592" i="1"/>
  <c r="D291593" i="1"/>
  <c r="D291594" i="1"/>
  <c r="D291595" i="1"/>
  <c r="D291596" i="1"/>
  <c r="D291597" i="1"/>
  <c r="D291598" i="1"/>
  <c r="D291599" i="1"/>
  <c r="D291600" i="1"/>
  <c r="D291601" i="1"/>
  <c r="D291602" i="1"/>
  <c r="D291603" i="1"/>
  <c r="D291604" i="1"/>
  <c r="D291605" i="1"/>
  <c r="D291606" i="1"/>
  <c r="D291607" i="1"/>
  <c r="D291608" i="1"/>
  <c r="D291609" i="1"/>
  <c r="D291610" i="1"/>
  <c r="D291611" i="1"/>
  <c r="D291612" i="1"/>
  <c r="D291613" i="1"/>
  <c r="D291614" i="1"/>
  <c r="D291615" i="1"/>
  <c r="D291616" i="1"/>
  <c r="D291617" i="1"/>
  <c r="D291618" i="1"/>
  <c r="D291619" i="1"/>
  <c r="D291620" i="1"/>
  <c r="D291621" i="1"/>
  <c r="D291622" i="1"/>
  <c r="D291623" i="1"/>
  <c r="D291624" i="1"/>
  <c r="D291625" i="1"/>
  <c r="D291626" i="1"/>
  <c r="D291627" i="1"/>
  <c r="D291628" i="1"/>
  <c r="D291629" i="1"/>
  <c r="D291630" i="1"/>
  <c r="D291631" i="1"/>
  <c r="D291632" i="1"/>
  <c r="D291633" i="1"/>
  <c r="D291634" i="1"/>
  <c r="D291635" i="1"/>
  <c r="D291636" i="1"/>
  <c r="D291637" i="1"/>
  <c r="D291638" i="1"/>
  <c r="D291639" i="1"/>
  <c r="D291640" i="1"/>
  <c r="D291641" i="1"/>
  <c r="D291642" i="1"/>
  <c r="D291643" i="1"/>
  <c r="D291644" i="1"/>
  <c r="D291645" i="1"/>
  <c r="D291646" i="1"/>
  <c r="D291647" i="1"/>
  <c r="D291648" i="1"/>
  <c r="D291649" i="1"/>
  <c r="D291650" i="1"/>
  <c r="D291651" i="1"/>
  <c r="D291652" i="1"/>
  <c r="D291653" i="1"/>
  <c r="D291654" i="1"/>
  <c r="D291655" i="1"/>
  <c r="D291656" i="1"/>
  <c r="D291657" i="1"/>
  <c r="D291658" i="1"/>
  <c r="D291659" i="1"/>
  <c r="D291660" i="1"/>
  <c r="D291661" i="1"/>
  <c r="D291662" i="1"/>
  <c r="D291663" i="1"/>
  <c r="D291664" i="1"/>
  <c r="D291665" i="1"/>
  <c r="D291666" i="1"/>
  <c r="D291667" i="1"/>
  <c r="D291668" i="1"/>
  <c r="D291669" i="1"/>
  <c r="D291670" i="1"/>
  <c r="D291671" i="1"/>
  <c r="D291672" i="1"/>
  <c r="D291673" i="1"/>
  <c r="D291674" i="1"/>
  <c r="D291675" i="1"/>
  <c r="D291676" i="1"/>
  <c r="D291677" i="1"/>
  <c r="D291678" i="1"/>
  <c r="D291679" i="1"/>
  <c r="D291680" i="1"/>
  <c r="D291681" i="1"/>
  <c r="D291682" i="1"/>
  <c r="D291683" i="1"/>
  <c r="D291684" i="1"/>
  <c r="D291685" i="1"/>
  <c r="D291686" i="1"/>
  <c r="D291687" i="1"/>
  <c r="D291688" i="1"/>
  <c r="D291689" i="1"/>
  <c r="D291690" i="1"/>
  <c r="D291691" i="1"/>
  <c r="D291692" i="1"/>
  <c r="D291693" i="1"/>
  <c r="D291694" i="1"/>
  <c r="D291695" i="1"/>
  <c r="D291696" i="1"/>
  <c r="D291697" i="1"/>
  <c r="D291698" i="1"/>
  <c r="D291699" i="1"/>
  <c r="D291700" i="1"/>
  <c r="D291701" i="1"/>
  <c r="D291702" i="1"/>
  <c r="D291703" i="1"/>
  <c r="D291704" i="1"/>
  <c r="D291705" i="1"/>
  <c r="D291706" i="1"/>
  <c r="D291707" i="1"/>
  <c r="D291708" i="1"/>
  <c r="D291709" i="1"/>
  <c r="D291710" i="1"/>
  <c r="D291711" i="1"/>
  <c r="D291712" i="1"/>
  <c r="D291713" i="1"/>
  <c r="D291714" i="1"/>
  <c r="D291715" i="1"/>
  <c r="D291716" i="1"/>
  <c r="D291717" i="1"/>
  <c r="D291718" i="1"/>
  <c r="D291719" i="1"/>
  <c r="D291720" i="1"/>
  <c r="D291721" i="1"/>
  <c r="D291722" i="1"/>
  <c r="D291723" i="1"/>
  <c r="D291724" i="1"/>
  <c r="D291725" i="1"/>
  <c r="D291726" i="1"/>
  <c r="D291727" i="1"/>
  <c r="D291728" i="1"/>
  <c r="D291729" i="1"/>
  <c r="D291730" i="1"/>
  <c r="D291731" i="1"/>
  <c r="D291732" i="1"/>
  <c r="D291733" i="1"/>
  <c r="D291734" i="1"/>
  <c r="D291735" i="1"/>
  <c r="D291736" i="1"/>
  <c r="D291737" i="1"/>
  <c r="D291738" i="1"/>
  <c r="D291739" i="1"/>
  <c r="D291740" i="1"/>
  <c r="D291741" i="1"/>
  <c r="D291742" i="1"/>
  <c r="D291743" i="1"/>
  <c r="D291744" i="1"/>
  <c r="D291745" i="1"/>
  <c r="D291746" i="1"/>
  <c r="D291747" i="1"/>
  <c r="D291748" i="1"/>
  <c r="D291749" i="1"/>
  <c r="D291750" i="1"/>
  <c r="D291751" i="1"/>
  <c r="D291752" i="1"/>
  <c r="D291753" i="1"/>
  <c r="D291754" i="1"/>
  <c r="D291755" i="1"/>
  <c r="D291756" i="1"/>
  <c r="D291757" i="1"/>
  <c r="D291758" i="1"/>
  <c r="D291759" i="1"/>
  <c r="D291760" i="1"/>
  <c r="D291761" i="1"/>
  <c r="D291762" i="1"/>
  <c r="D291763" i="1"/>
  <c r="D291764" i="1"/>
  <c r="D291765" i="1"/>
  <c r="D291766" i="1"/>
  <c r="D291767" i="1"/>
  <c r="D291768" i="1"/>
  <c r="D291769" i="1"/>
  <c r="D291770" i="1"/>
  <c r="D291771" i="1"/>
  <c r="D291772" i="1"/>
  <c r="D291773" i="1"/>
  <c r="D291774" i="1"/>
  <c r="D291775" i="1"/>
  <c r="D291776" i="1"/>
  <c r="D291777" i="1"/>
  <c r="D291778" i="1"/>
  <c r="D291779" i="1"/>
  <c r="D291780" i="1"/>
  <c r="D291781" i="1"/>
  <c r="D291782" i="1"/>
  <c r="D291783" i="1"/>
  <c r="D291784" i="1"/>
  <c r="D291785" i="1"/>
  <c r="D291786" i="1"/>
  <c r="D291787" i="1"/>
  <c r="D291788" i="1"/>
  <c r="D291789" i="1"/>
  <c r="D291790" i="1"/>
  <c r="D291791" i="1"/>
  <c r="D291792" i="1"/>
  <c r="D291793" i="1"/>
  <c r="D291794" i="1"/>
  <c r="D291795" i="1"/>
  <c r="D291796" i="1"/>
  <c r="D291797" i="1"/>
  <c r="D291798" i="1"/>
  <c r="D291799" i="1"/>
  <c r="D291800" i="1"/>
  <c r="D291801" i="1"/>
  <c r="D291802" i="1"/>
  <c r="D291803" i="1"/>
  <c r="D291804" i="1"/>
  <c r="D291805" i="1"/>
  <c r="D291806" i="1"/>
  <c r="D291807" i="1"/>
  <c r="D291808" i="1"/>
  <c r="D291809" i="1"/>
  <c r="D291810" i="1"/>
  <c r="D291811" i="1"/>
  <c r="D291812" i="1"/>
  <c r="D291813" i="1"/>
  <c r="D291814" i="1"/>
  <c r="D291815" i="1"/>
  <c r="D291816" i="1"/>
  <c r="D291817" i="1"/>
  <c r="D291818" i="1"/>
  <c r="D291819" i="1"/>
  <c r="D291820" i="1"/>
  <c r="D291821" i="1"/>
  <c r="D291822" i="1"/>
  <c r="D291823" i="1"/>
  <c r="D291824" i="1"/>
  <c r="D291825" i="1"/>
  <c r="D291826" i="1"/>
  <c r="D291827" i="1"/>
  <c r="D291828" i="1"/>
  <c r="D291829" i="1"/>
  <c r="D291830" i="1"/>
  <c r="D291831" i="1"/>
  <c r="D291832" i="1"/>
  <c r="D291833" i="1"/>
  <c r="D291834" i="1"/>
  <c r="D291835" i="1"/>
  <c r="D291836" i="1"/>
  <c r="D291837" i="1"/>
  <c r="D291838" i="1"/>
  <c r="D291839" i="1"/>
  <c r="D291840" i="1"/>
  <c r="D291841" i="1"/>
  <c r="D291842" i="1"/>
  <c r="D291843" i="1"/>
  <c r="D291844" i="1"/>
  <c r="D291845" i="1"/>
  <c r="D291846" i="1"/>
  <c r="D291847" i="1"/>
  <c r="D291848" i="1"/>
  <c r="D291849" i="1"/>
  <c r="D291850" i="1"/>
  <c r="D291851" i="1"/>
  <c r="D291852" i="1"/>
  <c r="D291853" i="1"/>
  <c r="D291854" i="1"/>
  <c r="D291855" i="1"/>
  <c r="D291856" i="1"/>
  <c r="D291857" i="1"/>
  <c r="D291858" i="1"/>
  <c r="D291859" i="1"/>
  <c r="D291860" i="1"/>
  <c r="D291861" i="1"/>
  <c r="D291862" i="1"/>
  <c r="D291863" i="1"/>
  <c r="D291864" i="1"/>
  <c r="D291865" i="1"/>
  <c r="D291866" i="1"/>
  <c r="D291867" i="1"/>
  <c r="D291868" i="1"/>
  <c r="D291869" i="1"/>
  <c r="D291870" i="1"/>
  <c r="D291871" i="1"/>
  <c r="D291872" i="1"/>
  <c r="D291873" i="1"/>
  <c r="D291874" i="1"/>
  <c r="D291875" i="1"/>
  <c r="D291876" i="1"/>
  <c r="D291877" i="1"/>
  <c r="D291878" i="1"/>
  <c r="D291879" i="1"/>
  <c r="D291880" i="1"/>
  <c r="D291881" i="1"/>
  <c r="D291882" i="1"/>
  <c r="D291883" i="1"/>
  <c r="D291884" i="1"/>
  <c r="D291885" i="1"/>
  <c r="D291886" i="1"/>
  <c r="D291887" i="1"/>
  <c r="D291888" i="1"/>
  <c r="D291889" i="1"/>
  <c r="D291890" i="1"/>
  <c r="D291891" i="1"/>
  <c r="D291892" i="1"/>
  <c r="D291893" i="1"/>
  <c r="D291894" i="1"/>
  <c r="D291895" i="1"/>
  <c r="D291896" i="1"/>
  <c r="D291897" i="1"/>
  <c r="D291898" i="1"/>
  <c r="D291899" i="1"/>
  <c r="D291900" i="1"/>
  <c r="D291901" i="1"/>
  <c r="D291902" i="1"/>
  <c r="D291903" i="1"/>
  <c r="D291904" i="1"/>
  <c r="D291905" i="1"/>
  <c r="D291906" i="1"/>
  <c r="D291907" i="1"/>
  <c r="D291908" i="1"/>
  <c r="D291909" i="1"/>
  <c r="D291910" i="1"/>
  <c r="D291911" i="1"/>
  <c r="D291912" i="1"/>
  <c r="D291913" i="1"/>
  <c r="D291914" i="1"/>
  <c r="D291915" i="1"/>
  <c r="D291916" i="1"/>
  <c r="D291917" i="1"/>
  <c r="D291918" i="1"/>
  <c r="D291919" i="1"/>
  <c r="D291920" i="1"/>
  <c r="D291921" i="1"/>
  <c r="D291922" i="1"/>
  <c r="D291923" i="1"/>
  <c r="D291924" i="1"/>
  <c r="D291925" i="1"/>
  <c r="D291926" i="1"/>
  <c r="D291927" i="1"/>
  <c r="D291928" i="1"/>
  <c r="D291929" i="1"/>
  <c r="D291930" i="1"/>
  <c r="D291931" i="1"/>
  <c r="D291932" i="1"/>
  <c r="D291933" i="1"/>
  <c r="D291934" i="1"/>
  <c r="D291935" i="1"/>
  <c r="D291936" i="1"/>
  <c r="D291937" i="1"/>
  <c r="D291938" i="1"/>
  <c r="D291939" i="1"/>
  <c r="D291940" i="1"/>
  <c r="D291941" i="1"/>
  <c r="D291942" i="1"/>
  <c r="D291943" i="1"/>
  <c r="D291944" i="1"/>
  <c r="D291945" i="1"/>
  <c r="D291946" i="1"/>
  <c r="D291947" i="1"/>
  <c r="D291948" i="1"/>
  <c r="D291949" i="1"/>
  <c r="D291950" i="1"/>
  <c r="D291951" i="1"/>
  <c r="D291952" i="1"/>
  <c r="D291953" i="1"/>
  <c r="D291954" i="1"/>
  <c r="D291955" i="1"/>
  <c r="D291956" i="1"/>
  <c r="D291957" i="1"/>
  <c r="D291958" i="1"/>
  <c r="D291959" i="1"/>
  <c r="D291960" i="1"/>
  <c r="D291961" i="1"/>
  <c r="D291962" i="1"/>
  <c r="D291963" i="1"/>
  <c r="D291964" i="1"/>
  <c r="D291965" i="1"/>
  <c r="D291966" i="1"/>
  <c r="D291967" i="1"/>
  <c r="D291968" i="1"/>
  <c r="D291969" i="1"/>
  <c r="D291970" i="1"/>
  <c r="D291971" i="1"/>
  <c r="D291972" i="1"/>
  <c r="D291973" i="1"/>
  <c r="D291974" i="1"/>
  <c r="D291975" i="1"/>
  <c r="D291976" i="1"/>
  <c r="D291977" i="1"/>
  <c r="D291978" i="1"/>
  <c r="D291979" i="1"/>
  <c r="D291980" i="1"/>
  <c r="D291981" i="1"/>
  <c r="D291982" i="1"/>
  <c r="D291983" i="1"/>
  <c r="D291984" i="1"/>
  <c r="D291985" i="1"/>
  <c r="D291986" i="1"/>
  <c r="D291987" i="1"/>
  <c r="D291988" i="1"/>
  <c r="D291989" i="1"/>
  <c r="D291990" i="1"/>
  <c r="D291991" i="1"/>
  <c r="D291992" i="1"/>
  <c r="D291993" i="1"/>
  <c r="D291994" i="1"/>
  <c r="D291995" i="1"/>
  <c r="D291996" i="1"/>
  <c r="D291997" i="1"/>
  <c r="D291998" i="1"/>
  <c r="D291999" i="1"/>
  <c r="D292000" i="1"/>
  <c r="D292001" i="1"/>
  <c r="D292002" i="1"/>
  <c r="D292003" i="1"/>
  <c r="D292004" i="1"/>
  <c r="D292005" i="1"/>
  <c r="D292006" i="1"/>
  <c r="D292007" i="1"/>
  <c r="D292008" i="1"/>
  <c r="D292009" i="1"/>
  <c r="D292010" i="1"/>
  <c r="D292011" i="1"/>
  <c r="D292012" i="1"/>
  <c r="D292013" i="1"/>
  <c r="D292014" i="1"/>
  <c r="D292015" i="1"/>
  <c r="D292016" i="1"/>
  <c r="D292017" i="1"/>
  <c r="D292018" i="1"/>
  <c r="D292019" i="1"/>
  <c r="D292020" i="1"/>
  <c r="D292021" i="1"/>
  <c r="D292022" i="1"/>
  <c r="D292023" i="1"/>
  <c r="D292024" i="1"/>
  <c r="D292025" i="1"/>
  <c r="D292026" i="1"/>
  <c r="D292027" i="1"/>
  <c r="D292028" i="1"/>
  <c r="D292029" i="1"/>
  <c r="D292030" i="1"/>
  <c r="D292031" i="1"/>
  <c r="D292032" i="1"/>
  <c r="D292033" i="1"/>
  <c r="D292034" i="1"/>
  <c r="D292035" i="1"/>
  <c r="D292036" i="1"/>
  <c r="D292037" i="1"/>
  <c r="D292038" i="1"/>
  <c r="D292039" i="1"/>
  <c r="D292040" i="1"/>
  <c r="D292041" i="1"/>
  <c r="D292042" i="1"/>
  <c r="D292043" i="1"/>
  <c r="D292044" i="1"/>
  <c r="D292045" i="1"/>
  <c r="D292046" i="1"/>
  <c r="D292047" i="1"/>
  <c r="D292048" i="1"/>
  <c r="D292049" i="1"/>
  <c r="D292050" i="1"/>
  <c r="D292051" i="1"/>
  <c r="D292052" i="1"/>
  <c r="D292053" i="1"/>
  <c r="D292054" i="1"/>
  <c r="D292055" i="1"/>
  <c r="D292056" i="1"/>
  <c r="D292057" i="1"/>
  <c r="D292058" i="1"/>
  <c r="D292059" i="1"/>
  <c r="D292060" i="1"/>
  <c r="D292061" i="1"/>
  <c r="D292062" i="1"/>
  <c r="D292063" i="1"/>
  <c r="D292064" i="1"/>
  <c r="D292065" i="1"/>
  <c r="D292066" i="1"/>
  <c r="D292067" i="1"/>
  <c r="D292068" i="1"/>
  <c r="D292069" i="1"/>
  <c r="D292070" i="1"/>
  <c r="D292071" i="1"/>
  <c r="D292072" i="1"/>
  <c r="D292073" i="1"/>
  <c r="D292074" i="1"/>
  <c r="D292075" i="1"/>
  <c r="D292076" i="1"/>
  <c r="D292077" i="1"/>
  <c r="D292078" i="1"/>
  <c r="D292079" i="1"/>
  <c r="D292080" i="1"/>
  <c r="D292081" i="1"/>
  <c r="D292082" i="1"/>
  <c r="D292083" i="1"/>
  <c r="D292084" i="1"/>
  <c r="D292085" i="1"/>
  <c r="D292086" i="1"/>
  <c r="D292087" i="1"/>
  <c r="D292088" i="1"/>
  <c r="D292089" i="1"/>
  <c r="D292090" i="1"/>
  <c r="D292091" i="1"/>
  <c r="D292092" i="1"/>
  <c r="D292093" i="1"/>
  <c r="D292094" i="1"/>
  <c r="D292095" i="1"/>
  <c r="D292096" i="1"/>
  <c r="D292097" i="1"/>
  <c r="D292098" i="1"/>
  <c r="D292099" i="1"/>
  <c r="D292100" i="1"/>
  <c r="D292101" i="1"/>
  <c r="D292102" i="1"/>
  <c r="D292103" i="1"/>
  <c r="D292104" i="1"/>
  <c r="D292105" i="1"/>
  <c r="D292106" i="1"/>
  <c r="D292107" i="1"/>
  <c r="D292108" i="1"/>
  <c r="D292109" i="1"/>
  <c r="D292110" i="1"/>
  <c r="D292111" i="1"/>
  <c r="D292112" i="1"/>
  <c r="D292113" i="1"/>
  <c r="D292114" i="1"/>
  <c r="D292115" i="1"/>
  <c r="D292116" i="1"/>
  <c r="D292117" i="1"/>
  <c r="D292118" i="1"/>
  <c r="D292119" i="1"/>
  <c r="D292120" i="1"/>
  <c r="D292121" i="1"/>
  <c r="D292122" i="1"/>
  <c r="D292123" i="1"/>
  <c r="D292124" i="1"/>
  <c r="D292125" i="1"/>
  <c r="D292126" i="1"/>
  <c r="D292127" i="1"/>
  <c r="D292128" i="1"/>
  <c r="D292129" i="1"/>
  <c r="D292130" i="1"/>
  <c r="D292131" i="1"/>
  <c r="D292132" i="1"/>
  <c r="D292133" i="1"/>
  <c r="D292134" i="1"/>
  <c r="D292135" i="1"/>
  <c r="D292136" i="1"/>
  <c r="D292137" i="1"/>
  <c r="D292138" i="1"/>
  <c r="D292139" i="1"/>
  <c r="D292140" i="1"/>
  <c r="D292141" i="1"/>
  <c r="D292142" i="1"/>
  <c r="D292143" i="1"/>
  <c r="D292144" i="1"/>
  <c r="D292145" i="1"/>
  <c r="D292146" i="1"/>
  <c r="D292147" i="1"/>
  <c r="D292148" i="1"/>
  <c r="D292149" i="1"/>
  <c r="D292150" i="1"/>
  <c r="D292151" i="1"/>
  <c r="D292152" i="1"/>
  <c r="D292153" i="1"/>
  <c r="D292154" i="1"/>
  <c r="D292155" i="1"/>
  <c r="D292156" i="1"/>
  <c r="D292157" i="1"/>
  <c r="D292158" i="1"/>
  <c r="D292159" i="1"/>
  <c r="D292160" i="1"/>
  <c r="D292161" i="1"/>
  <c r="D292162" i="1"/>
  <c r="D292163" i="1"/>
  <c r="D292164" i="1"/>
  <c r="D292165" i="1"/>
  <c r="D292166" i="1"/>
  <c r="D292167" i="1"/>
  <c r="D292168" i="1"/>
  <c r="D292169" i="1"/>
  <c r="D292170" i="1"/>
  <c r="D292171" i="1"/>
  <c r="D292172" i="1"/>
  <c r="D292173" i="1"/>
  <c r="D292174" i="1"/>
  <c r="D292175" i="1"/>
  <c r="D292176" i="1"/>
  <c r="D292177" i="1"/>
  <c r="D292178" i="1"/>
  <c r="D292179" i="1"/>
  <c r="D292180" i="1"/>
  <c r="D292181" i="1"/>
  <c r="D292182" i="1"/>
  <c r="D292183" i="1"/>
  <c r="D292184" i="1"/>
  <c r="D292185" i="1"/>
  <c r="D292186" i="1"/>
  <c r="D292187" i="1"/>
  <c r="D292188" i="1"/>
  <c r="D292189" i="1"/>
  <c r="D292190" i="1"/>
  <c r="D292191" i="1"/>
  <c r="D292192" i="1"/>
  <c r="D292193" i="1"/>
  <c r="D292194" i="1"/>
  <c r="D292195" i="1"/>
  <c r="D292196" i="1"/>
  <c r="D292197" i="1"/>
  <c r="D292198" i="1"/>
  <c r="D292199" i="1"/>
  <c r="D292200" i="1"/>
  <c r="D292201" i="1"/>
  <c r="D292202" i="1"/>
  <c r="D292203" i="1"/>
  <c r="D292204" i="1"/>
  <c r="D292205" i="1"/>
  <c r="D292206" i="1"/>
  <c r="D292207" i="1"/>
  <c r="D292208" i="1"/>
  <c r="D292209" i="1"/>
  <c r="D292210" i="1"/>
  <c r="D292211" i="1"/>
  <c r="D292212" i="1"/>
  <c r="D292213" i="1"/>
  <c r="D292214" i="1"/>
  <c r="D292215" i="1"/>
  <c r="D292216" i="1"/>
  <c r="D292217" i="1"/>
  <c r="D292218" i="1"/>
  <c r="D292219" i="1"/>
  <c r="D292220" i="1"/>
  <c r="D292221" i="1"/>
  <c r="D292222" i="1"/>
  <c r="D292223" i="1"/>
  <c r="D292224" i="1"/>
  <c r="D292225" i="1"/>
  <c r="D292226" i="1"/>
  <c r="D292227" i="1"/>
  <c r="D292228" i="1"/>
  <c r="D292229" i="1"/>
  <c r="D292230" i="1"/>
  <c r="D292231" i="1"/>
  <c r="D292232" i="1"/>
  <c r="D292233" i="1"/>
  <c r="D292234" i="1"/>
  <c r="D292235" i="1"/>
  <c r="D292236" i="1"/>
  <c r="D292237" i="1"/>
  <c r="D292238" i="1"/>
  <c r="D292239" i="1"/>
  <c r="D292240" i="1"/>
  <c r="D292241" i="1"/>
  <c r="D292242" i="1"/>
  <c r="D292243" i="1"/>
  <c r="D292244" i="1"/>
  <c r="D292245" i="1"/>
  <c r="D292246" i="1"/>
  <c r="D292247" i="1"/>
  <c r="D292248" i="1"/>
  <c r="D292249" i="1"/>
  <c r="D292250" i="1"/>
  <c r="D292251" i="1"/>
  <c r="D292252" i="1"/>
  <c r="D292253" i="1"/>
  <c r="D292254" i="1"/>
  <c r="D292255" i="1"/>
  <c r="D292256" i="1"/>
  <c r="D292257" i="1"/>
  <c r="D292258" i="1"/>
  <c r="D292259" i="1"/>
  <c r="D292260" i="1"/>
  <c r="D292261" i="1"/>
  <c r="D292262" i="1"/>
  <c r="D292263" i="1"/>
  <c r="D292264" i="1"/>
  <c r="D292265" i="1"/>
  <c r="D292266" i="1"/>
  <c r="D292267" i="1"/>
  <c r="D292268" i="1"/>
  <c r="D292269" i="1"/>
  <c r="D292270" i="1"/>
  <c r="D292271" i="1"/>
  <c r="D292272" i="1"/>
  <c r="D292273" i="1"/>
  <c r="D292274" i="1"/>
  <c r="D292275" i="1"/>
  <c r="D292276" i="1"/>
  <c r="D292277" i="1"/>
  <c r="D292278" i="1"/>
  <c r="D292279" i="1"/>
  <c r="D292280" i="1"/>
  <c r="D292281" i="1"/>
  <c r="D292282" i="1"/>
  <c r="D292283" i="1"/>
  <c r="D292284" i="1"/>
  <c r="D292285" i="1"/>
  <c r="D292286" i="1"/>
  <c r="D292287" i="1"/>
  <c r="D292288" i="1"/>
  <c r="D292289" i="1"/>
  <c r="D292290" i="1"/>
  <c r="D292291" i="1"/>
  <c r="D292292" i="1"/>
  <c r="D292293" i="1"/>
  <c r="D292294" i="1"/>
  <c r="D292295" i="1"/>
  <c r="D292296" i="1"/>
  <c r="D292297" i="1"/>
  <c r="D292298" i="1"/>
  <c r="D292299" i="1"/>
  <c r="D292300" i="1"/>
  <c r="D292301" i="1"/>
  <c r="D292302" i="1"/>
  <c r="D292303" i="1"/>
  <c r="D292304" i="1"/>
  <c r="D292305" i="1"/>
  <c r="D292306" i="1"/>
  <c r="D292307" i="1"/>
  <c r="D292308" i="1"/>
  <c r="D292309" i="1"/>
  <c r="D292310" i="1"/>
  <c r="D292311" i="1"/>
  <c r="D292312" i="1"/>
  <c r="D292313" i="1"/>
  <c r="D292314" i="1"/>
  <c r="D292315" i="1"/>
  <c r="D292316" i="1"/>
  <c r="D292317" i="1"/>
  <c r="D292318" i="1"/>
  <c r="D292319" i="1"/>
  <c r="D292320" i="1"/>
  <c r="D292321" i="1"/>
  <c r="D292322" i="1"/>
  <c r="D292323" i="1"/>
  <c r="D292324" i="1"/>
  <c r="D292325" i="1"/>
  <c r="D292326" i="1"/>
  <c r="D292327" i="1"/>
  <c r="D292328" i="1"/>
  <c r="D292329" i="1"/>
  <c r="D292330" i="1"/>
  <c r="D292331" i="1"/>
  <c r="D292332" i="1"/>
  <c r="D292333" i="1"/>
  <c r="D292334" i="1"/>
  <c r="D292335" i="1"/>
  <c r="D292336" i="1"/>
  <c r="D292337" i="1"/>
  <c r="D292338" i="1"/>
  <c r="D292339" i="1"/>
  <c r="D292340" i="1"/>
  <c r="D292341" i="1"/>
  <c r="D292342" i="1"/>
  <c r="D292343" i="1"/>
  <c r="D292344" i="1"/>
  <c r="D292345" i="1"/>
  <c r="D292346" i="1"/>
  <c r="D292347" i="1"/>
  <c r="D292348" i="1"/>
  <c r="D292349" i="1"/>
  <c r="D292350" i="1"/>
  <c r="D292351" i="1"/>
  <c r="D292352" i="1"/>
  <c r="D292353" i="1"/>
  <c r="D292354" i="1"/>
  <c r="D292355" i="1"/>
  <c r="D292356" i="1"/>
  <c r="D292357" i="1"/>
  <c r="D292358" i="1"/>
  <c r="D292359" i="1"/>
  <c r="D292360" i="1"/>
  <c r="D292361" i="1"/>
  <c r="D292362" i="1"/>
  <c r="D292363" i="1"/>
  <c r="D292364" i="1"/>
  <c r="D292365" i="1"/>
  <c r="D292366" i="1"/>
  <c r="D292367" i="1"/>
  <c r="D292368" i="1"/>
  <c r="D292369" i="1"/>
  <c r="D292370" i="1"/>
  <c r="D292371" i="1"/>
  <c r="D292372" i="1"/>
  <c r="D292373" i="1"/>
  <c r="D292374" i="1"/>
  <c r="D292375" i="1"/>
  <c r="D292376" i="1"/>
  <c r="D292377" i="1"/>
  <c r="D292378" i="1"/>
  <c r="D292379" i="1"/>
  <c r="D292380" i="1"/>
  <c r="D292381" i="1"/>
  <c r="D292382" i="1"/>
  <c r="D292383" i="1"/>
  <c r="D292384" i="1"/>
  <c r="D292385" i="1"/>
  <c r="D292386" i="1"/>
  <c r="D292387" i="1"/>
  <c r="D292388" i="1"/>
  <c r="D292389" i="1"/>
  <c r="D292390" i="1"/>
  <c r="D292391" i="1"/>
  <c r="D292392" i="1"/>
  <c r="D292393" i="1"/>
  <c r="D292394" i="1"/>
  <c r="D292395" i="1"/>
  <c r="D292396" i="1"/>
  <c r="D292397" i="1"/>
  <c r="D292398" i="1"/>
  <c r="D292399" i="1"/>
  <c r="D292400" i="1"/>
  <c r="D292401" i="1"/>
  <c r="D292402" i="1"/>
  <c r="D292403" i="1"/>
  <c r="D292404" i="1"/>
  <c r="D292405" i="1"/>
  <c r="D292406" i="1"/>
  <c r="D292407" i="1"/>
  <c r="D292408" i="1"/>
  <c r="D292409" i="1"/>
  <c r="D292410" i="1"/>
  <c r="D292411" i="1"/>
  <c r="D292412" i="1"/>
  <c r="D292413" i="1"/>
  <c r="D292414" i="1"/>
  <c r="D292415" i="1"/>
  <c r="D292416" i="1"/>
  <c r="D292417" i="1"/>
  <c r="D292418" i="1"/>
  <c r="D292419" i="1"/>
  <c r="D292420" i="1"/>
  <c r="D292421" i="1"/>
  <c r="D292422" i="1"/>
  <c r="D292423" i="1"/>
  <c r="D292424" i="1"/>
  <c r="D292425" i="1"/>
  <c r="D292426" i="1"/>
  <c r="D292427" i="1"/>
  <c r="D292428" i="1"/>
  <c r="D292429" i="1"/>
  <c r="D292430" i="1"/>
  <c r="D292431" i="1"/>
  <c r="D292432" i="1"/>
  <c r="D292433" i="1"/>
  <c r="D292434" i="1"/>
  <c r="D292435" i="1"/>
  <c r="D292436" i="1"/>
  <c r="D292437" i="1"/>
  <c r="D292438" i="1"/>
  <c r="D292439" i="1"/>
  <c r="D292440" i="1"/>
  <c r="D292441" i="1"/>
  <c r="D292442" i="1"/>
  <c r="D292443" i="1"/>
  <c r="D292444" i="1"/>
  <c r="D292445" i="1"/>
  <c r="D292446" i="1"/>
  <c r="D292447" i="1"/>
  <c r="D292448" i="1"/>
  <c r="D292449" i="1"/>
  <c r="D292450" i="1"/>
  <c r="D292451" i="1"/>
  <c r="D292452" i="1"/>
  <c r="D292453" i="1"/>
  <c r="D292454" i="1"/>
  <c r="D292455" i="1"/>
  <c r="D292456" i="1"/>
  <c r="D292457" i="1"/>
  <c r="D292458" i="1"/>
  <c r="D292459" i="1"/>
  <c r="D292460" i="1"/>
  <c r="D292461" i="1"/>
  <c r="D292462" i="1"/>
  <c r="D292463" i="1"/>
  <c r="D292464" i="1"/>
  <c r="D292465" i="1"/>
  <c r="D292466" i="1"/>
  <c r="D292467" i="1"/>
  <c r="D292468" i="1"/>
  <c r="D292469" i="1"/>
  <c r="D292470" i="1"/>
  <c r="D292471" i="1"/>
  <c r="D292472" i="1"/>
  <c r="D292473" i="1"/>
  <c r="D292474" i="1"/>
  <c r="D292475" i="1"/>
  <c r="D292476" i="1"/>
  <c r="D292477" i="1"/>
  <c r="D292478" i="1"/>
  <c r="D292479" i="1"/>
  <c r="D292480" i="1"/>
  <c r="D292481" i="1"/>
  <c r="D292482" i="1"/>
  <c r="D292483" i="1"/>
  <c r="D292484" i="1"/>
  <c r="D292485" i="1"/>
  <c r="D292486" i="1"/>
  <c r="D292487" i="1"/>
  <c r="D292488" i="1"/>
  <c r="D292489" i="1"/>
  <c r="D292490" i="1"/>
  <c r="D292491" i="1"/>
  <c r="D292492" i="1"/>
  <c r="D292493" i="1"/>
  <c r="D292494" i="1"/>
  <c r="D292495" i="1"/>
  <c r="D292496" i="1"/>
  <c r="D292497" i="1"/>
  <c r="D292498" i="1"/>
  <c r="D292499" i="1"/>
  <c r="D292500" i="1"/>
  <c r="D292501" i="1"/>
  <c r="D292502" i="1"/>
  <c r="D292503" i="1"/>
  <c r="D292504" i="1"/>
  <c r="D292505" i="1"/>
  <c r="D292506" i="1"/>
  <c r="D292507" i="1"/>
  <c r="D292508" i="1"/>
  <c r="D292509" i="1"/>
  <c r="D292510" i="1"/>
  <c r="D292511" i="1"/>
  <c r="D292512" i="1"/>
  <c r="D292513" i="1"/>
  <c r="D292514" i="1"/>
  <c r="D292515" i="1"/>
  <c r="D292516" i="1"/>
  <c r="D292517" i="1"/>
  <c r="D292518" i="1"/>
  <c r="D292519" i="1"/>
  <c r="D292520" i="1"/>
  <c r="D292521" i="1"/>
  <c r="D292522" i="1"/>
  <c r="D292523" i="1"/>
  <c r="D292524" i="1"/>
  <c r="D292525" i="1"/>
  <c r="D292526" i="1"/>
  <c r="D292527" i="1"/>
  <c r="D292528" i="1"/>
  <c r="D292529" i="1"/>
  <c r="D292530" i="1"/>
  <c r="D292531" i="1"/>
  <c r="D292532" i="1"/>
  <c r="D292533" i="1"/>
  <c r="D292534" i="1"/>
  <c r="D292535" i="1"/>
  <c r="D292536" i="1"/>
  <c r="D292537" i="1"/>
  <c r="D292538" i="1"/>
  <c r="D292539" i="1"/>
  <c r="D292540" i="1"/>
  <c r="D292541" i="1"/>
  <c r="D292542" i="1"/>
  <c r="D292543" i="1"/>
  <c r="D292544" i="1"/>
  <c r="D292545" i="1"/>
  <c r="D292546" i="1"/>
  <c r="D292547" i="1"/>
  <c r="D292548" i="1"/>
  <c r="D292549" i="1"/>
  <c r="D292550" i="1"/>
  <c r="D292551" i="1"/>
  <c r="D292552" i="1"/>
  <c r="D292553" i="1"/>
  <c r="D292554" i="1"/>
  <c r="D292555" i="1"/>
  <c r="D292556" i="1"/>
  <c r="D292557" i="1"/>
  <c r="D292558" i="1"/>
  <c r="D292559" i="1"/>
  <c r="D292560" i="1"/>
  <c r="D292561" i="1"/>
  <c r="D292562" i="1"/>
  <c r="D292563" i="1"/>
  <c r="D292564" i="1"/>
  <c r="D292565" i="1"/>
  <c r="D292566" i="1"/>
  <c r="D292567" i="1"/>
  <c r="D292568" i="1"/>
  <c r="D292569" i="1"/>
  <c r="D292570" i="1"/>
  <c r="D292571" i="1"/>
  <c r="D292572" i="1"/>
  <c r="D292573" i="1"/>
  <c r="D292574" i="1"/>
  <c r="D292575" i="1"/>
  <c r="D292576" i="1"/>
  <c r="D292577" i="1"/>
  <c r="D292578" i="1"/>
  <c r="D292579" i="1"/>
  <c r="D292580" i="1"/>
  <c r="D292581" i="1"/>
  <c r="D292582" i="1"/>
  <c r="D292583" i="1"/>
  <c r="D292584" i="1"/>
  <c r="D292585" i="1"/>
  <c r="D292586" i="1"/>
  <c r="D292587" i="1"/>
  <c r="D292588" i="1"/>
  <c r="D292589" i="1"/>
  <c r="D292590" i="1"/>
  <c r="D292591" i="1"/>
  <c r="D292592" i="1"/>
  <c r="D292593" i="1"/>
  <c r="D292594" i="1"/>
  <c r="D292595" i="1"/>
  <c r="D292596" i="1"/>
  <c r="D292597" i="1"/>
  <c r="D292598" i="1"/>
  <c r="D292599" i="1"/>
  <c r="D292600" i="1"/>
  <c r="D292601" i="1"/>
  <c r="D292602" i="1"/>
  <c r="D292603" i="1"/>
  <c r="D292604" i="1"/>
  <c r="D292605" i="1"/>
  <c r="D292606" i="1"/>
  <c r="D292607" i="1"/>
  <c r="D292608" i="1"/>
  <c r="D292609" i="1"/>
  <c r="D292610" i="1"/>
  <c r="D292611" i="1"/>
  <c r="D292612" i="1"/>
  <c r="D292613" i="1"/>
  <c r="D292614" i="1"/>
  <c r="D292615" i="1"/>
  <c r="D292616" i="1"/>
  <c r="D292617" i="1"/>
  <c r="D292618" i="1"/>
  <c r="D292619" i="1"/>
  <c r="D292620" i="1"/>
  <c r="D292621" i="1"/>
  <c r="D292622" i="1"/>
  <c r="D292623" i="1"/>
  <c r="D292624" i="1"/>
  <c r="D292625" i="1"/>
  <c r="D292626" i="1"/>
  <c r="D292627" i="1"/>
  <c r="D292628" i="1"/>
  <c r="D292629" i="1"/>
  <c r="D292630" i="1"/>
  <c r="D292631" i="1"/>
  <c r="D292632" i="1"/>
  <c r="D292633" i="1"/>
  <c r="D292634" i="1"/>
  <c r="D292635" i="1"/>
  <c r="D292636" i="1"/>
  <c r="D292637" i="1"/>
  <c r="D292638" i="1"/>
  <c r="D292639" i="1"/>
  <c r="D292640" i="1"/>
  <c r="D292641" i="1"/>
  <c r="D292642" i="1"/>
  <c r="D292643" i="1"/>
  <c r="D292644" i="1"/>
  <c r="D292645" i="1"/>
  <c r="D292646" i="1"/>
  <c r="D292647" i="1"/>
  <c r="D292648" i="1"/>
  <c r="D292649" i="1"/>
  <c r="D292650" i="1"/>
  <c r="D292651" i="1"/>
  <c r="D292652" i="1"/>
  <c r="D292653" i="1"/>
  <c r="D292654" i="1"/>
  <c r="D292655" i="1"/>
  <c r="D292656" i="1"/>
  <c r="D292657" i="1"/>
  <c r="D292658" i="1"/>
  <c r="D292659" i="1"/>
  <c r="D292660" i="1"/>
  <c r="D292661" i="1"/>
  <c r="D292662" i="1"/>
  <c r="D292663" i="1"/>
  <c r="D292664" i="1"/>
  <c r="D292665" i="1"/>
  <c r="D292666" i="1"/>
  <c r="D292667" i="1"/>
  <c r="D292668" i="1"/>
  <c r="D292669" i="1"/>
  <c r="D292670" i="1"/>
  <c r="D292671" i="1"/>
  <c r="D292672" i="1"/>
  <c r="D292673" i="1"/>
  <c r="D292674" i="1"/>
  <c r="D292675" i="1"/>
  <c r="D292676" i="1"/>
  <c r="D292677" i="1"/>
  <c r="D292678" i="1"/>
  <c r="D292679" i="1"/>
  <c r="D292680" i="1"/>
  <c r="D292681" i="1"/>
  <c r="D292682" i="1"/>
  <c r="D292683" i="1"/>
  <c r="D292684" i="1"/>
  <c r="D292685" i="1"/>
  <c r="D292686" i="1"/>
  <c r="D292687" i="1"/>
  <c r="D292688" i="1"/>
  <c r="D292689" i="1"/>
  <c r="D292690" i="1"/>
  <c r="D292691" i="1"/>
  <c r="D292692" i="1"/>
  <c r="D292693" i="1"/>
  <c r="D292694" i="1"/>
  <c r="D292695" i="1"/>
  <c r="D292696" i="1"/>
  <c r="D292697" i="1"/>
  <c r="D292698" i="1"/>
  <c r="D292699" i="1"/>
  <c r="D292700" i="1"/>
  <c r="D292701" i="1"/>
  <c r="D292702" i="1"/>
  <c r="D292703" i="1"/>
  <c r="D292704" i="1"/>
  <c r="D292705" i="1"/>
  <c r="D292706" i="1"/>
  <c r="D292707" i="1"/>
  <c r="D292708" i="1"/>
  <c r="D292709" i="1"/>
  <c r="D292710" i="1"/>
  <c r="D292711" i="1"/>
  <c r="D292712" i="1"/>
  <c r="D292713" i="1"/>
  <c r="D292714" i="1"/>
  <c r="D292715" i="1"/>
  <c r="D292716" i="1"/>
  <c r="D292717" i="1"/>
  <c r="D292718" i="1"/>
  <c r="D292719" i="1"/>
  <c r="D292720" i="1"/>
  <c r="D292721" i="1"/>
  <c r="D292722" i="1"/>
  <c r="D292723" i="1"/>
  <c r="D292724" i="1"/>
  <c r="D292725" i="1"/>
  <c r="D292726" i="1"/>
  <c r="D292727" i="1"/>
  <c r="D292728" i="1"/>
  <c r="D292729" i="1"/>
  <c r="D292730" i="1"/>
  <c r="D292731" i="1"/>
  <c r="D292732" i="1"/>
  <c r="D292733" i="1"/>
  <c r="D292734" i="1"/>
  <c r="D292735" i="1"/>
  <c r="D292736" i="1"/>
  <c r="D292737" i="1"/>
  <c r="D292738" i="1"/>
  <c r="D292739" i="1"/>
  <c r="D292740" i="1"/>
  <c r="D292741" i="1"/>
  <c r="D292742" i="1"/>
  <c r="D292743" i="1"/>
  <c r="D292744" i="1"/>
  <c r="D292745" i="1"/>
  <c r="D292746" i="1"/>
  <c r="D292747" i="1"/>
  <c r="D292748" i="1"/>
  <c r="D292749" i="1"/>
  <c r="D292750" i="1"/>
  <c r="D292751" i="1"/>
  <c r="D292752" i="1"/>
  <c r="D292753" i="1"/>
  <c r="D292754" i="1"/>
  <c r="D292755" i="1"/>
  <c r="D292756" i="1"/>
  <c r="D292757" i="1"/>
  <c r="D292758" i="1"/>
  <c r="D292759" i="1"/>
  <c r="D292760" i="1"/>
  <c r="D292761" i="1"/>
  <c r="D292762" i="1"/>
  <c r="D292763" i="1"/>
  <c r="D292764" i="1"/>
  <c r="D292765" i="1"/>
  <c r="D292766" i="1"/>
  <c r="D292767" i="1"/>
  <c r="D292768" i="1"/>
  <c r="D292769" i="1"/>
  <c r="D292770" i="1"/>
  <c r="D292771" i="1"/>
  <c r="D292772" i="1"/>
  <c r="D292773" i="1"/>
  <c r="D292774" i="1"/>
  <c r="D292775" i="1"/>
  <c r="D292776" i="1"/>
  <c r="D292777" i="1"/>
  <c r="D292778" i="1"/>
  <c r="D292779" i="1"/>
  <c r="D292780" i="1"/>
  <c r="D292781" i="1"/>
  <c r="D292782" i="1"/>
  <c r="D292783" i="1"/>
  <c r="D292784" i="1"/>
  <c r="D292785" i="1"/>
  <c r="D292786" i="1"/>
  <c r="D292787" i="1"/>
  <c r="D292788" i="1"/>
  <c r="D292789" i="1"/>
  <c r="D292790" i="1"/>
  <c r="D292791" i="1"/>
  <c r="D292792" i="1"/>
  <c r="D292793" i="1"/>
  <c r="D292794" i="1"/>
  <c r="D292795" i="1"/>
  <c r="D292796" i="1"/>
  <c r="D292797" i="1"/>
  <c r="D292798" i="1"/>
  <c r="D292799" i="1"/>
  <c r="D292800" i="1"/>
  <c r="D292801" i="1"/>
  <c r="D292802" i="1"/>
  <c r="D292803" i="1"/>
  <c r="D292804" i="1"/>
  <c r="D292805" i="1"/>
  <c r="D292806" i="1"/>
  <c r="D292807" i="1"/>
  <c r="D292808" i="1"/>
  <c r="D292809" i="1"/>
  <c r="D292810" i="1"/>
  <c r="D292811" i="1"/>
  <c r="D292812" i="1"/>
  <c r="D292813" i="1"/>
  <c r="D292814" i="1"/>
  <c r="D292815" i="1"/>
  <c r="D292816" i="1"/>
  <c r="D292817" i="1"/>
  <c r="D292818" i="1"/>
  <c r="D292819" i="1"/>
  <c r="D292820" i="1"/>
  <c r="D292821" i="1"/>
  <c r="D292822" i="1"/>
  <c r="D292823" i="1"/>
  <c r="D292824" i="1"/>
  <c r="D292825" i="1"/>
  <c r="D292826" i="1"/>
  <c r="D292827" i="1"/>
  <c r="D292828" i="1"/>
  <c r="D292829" i="1"/>
  <c r="D292830" i="1"/>
  <c r="D292831" i="1"/>
  <c r="D292832" i="1"/>
  <c r="D292833" i="1"/>
  <c r="D292834" i="1"/>
  <c r="D292835" i="1"/>
  <c r="D292836" i="1"/>
  <c r="D292837" i="1"/>
  <c r="D292838" i="1"/>
  <c r="D292839" i="1"/>
  <c r="D292840" i="1"/>
  <c r="D292841" i="1"/>
  <c r="D292842" i="1"/>
  <c r="D292843" i="1"/>
  <c r="D292844" i="1"/>
  <c r="D292845" i="1"/>
  <c r="D292846" i="1"/>
  <c r="D292847" i="1"/>
  <c r="D292848" i="1"/>
  <c r="D292849" i="1"/>
  <c r="D292850" i="1"/>
  <c r="D292851" i="1"/>
  <c r="D292852" i="1"/>
  <c r="D292853" i="1"/>
  <c r="D292854" i="1"/>
  <c r="D292855" i="1"/>
  <c r="D292856" i="1"/>
  <c r="D292857" i="1"/>
  <c r="D292858" i="1"/>
  <c r="D292859" i="1"/>
  <c r="D292860" i="1"/>
  <c r="D292861" i="1"/>
  <c r="D292862" i="1"/>
  <c r="D292863" i="1"/>
  <c r="D292864" i="1"/>
  <c r="D292865" i="1"/>
  <c r="D292866" i="1"/>
  <c r="D292867" i="1"/>
  <c r="D292868" i="1"/>
  <c r="D292869" i="1"/>
  <c r="D292870" i="1"/>
  <c r="D292871" i="1"/>
  <c r="D292872" i="1"/>
  <c r="D292873" i="1"/>
  <c r="D292874" i="1"/>
  <c r="D292875" i="1"/>
  <c r="D292876" i="1"/>
  <c r="D292877" i="1"/>
  <c r="D292878" i="1"/>
  <c r="D292879" i="1"/>
  <c r="D292880" i="1"/>
  <c r="D292881" i="1"/>
  <c r="D292882" i="1"/>
  <c r="D292883" i="1"/>
  <c r="D292884" i="1"/>
  <c r="D292885" i="1"/>
  <c r="D292886" i="1"/>
  <c r="D292887" i="1"/>
  <c r="D292888" i="1"/>
  <c r="D292889" i="1"/>
  <c r="D292890" i="1"/>
  <c r="D292891" i="1"/>
  <c r="D292892" i="1"/>
  <c r="D292893" i="1"/>
  <c r="D292894" i="1"/>
  <c r="D292895" i="1"/>
  <c r="D292896" i="1"/>
  <c r="D292897" i="1"/>
  <c r="D292898" i="1"/>
  <c r="D292899" i="1"/>
  <c r="D292900" i="1"/>
  <c r="D292901" i="1"/>
  <c r="D292902" i="1"/>
  <c r="D292903" i="1"/>
  <c r="D292904" i="1"/>
  <c r="D292905" i="1"/>
  <c r="D292906" i="1"/>
  <c r="D292907" i="1"/>
  <c r="D292908" i="1"/>
  <c r="D292909" i="1"/>
  <c r="D292910" i="1"/>
  <c r="D292911" i="1"/>
  <c r="D292912" i="1"/>
  <c r="D292913" i="1"/>
  <c r="D292914" i="1"/>
  <c r="D292915" i="1"/>
  <c r="D292916" i="1"/>
  <c r="D292917" i="1"/>
  <c r="D292918" i="1"/>
  <c r="D292919" i="1"/>
  <c r="D292920" i="1"/>
  <c r="D292921" i="1"/>
  <c r="D292922" i="1"/>
  <c r="D292923" i="1"/>
  <c r="D292924" i="1"/>
  <c r="D292925" i="1"/>
  <c r="D292926" i="1"/>
  <c r="D292927" i="1"/>
  <c r="D292928" i="1"/>
  <c r="D292929" i="1"/>
  <c r="D292930" i="1"/>
  <c r="D292931" i="1"/>
  <c r="D292932" i="1"/>
  <c r="D292933" i="1"/>
  <c r="D292934" i="1"/>
  <c r="D292935" i="1"/>
  <c r="D292936" i="1"/>
  <c r="D292937" i="1"/>
  <c r="D292938" i="1"/>
  <c r="D292939" i="1"/>
  <c r="D292940" i="1"/>
  <c r="D292941" i="1"/>
  <c r="D292942" i="1"/>
  <c r="D292943" i="1"/>
  <c r="D292944" i="1"/>
  <c r="D292945" i="1"/>
  <c r="D292946" i="1"/>
  <c r="D292947" i="1"/>
  <c r="D292948" i="1"/>
  <c r="D292949" i="1"/>
  <c r="D292950" i="1"/>
  <c r="D292951" i="1"/>
  <c r="D292952" i="1"/>
  <c r="D292953" i="1"/>
  <c r="D292954" i="1"/>
  <c r="D292955" i="1"/>
  <c r="D292956" i="1"/>
  <c r="D292957" i="1"/>
  <c r="D292958" i="1"/>
  <c r="D292959" i="1"/>
  <c r="D292960" i="1"/>
  <c r="D292961" i="1"/>
  <c r="D292962" i="1"/>
  <c r="D292963" i="1"/>
  <c r="D292964" i="1"/>
  <c r="D292965" i="1"/>
  <c r="D292966" i="1"/>
  <c r="D292967" i="1"/>
  <c r="D292968" i="1"/>
  <c r="D292969" i="1"/>
  <c r="D292970" i="1"/>
  <c r="D292971" i="1"/>
  <c r="D292972" i="1"/>
  <c r="D292973" i="1"/>
  <c r="D292974" i="1"/>
  <c r="D292975" i="1"/>
  <c r="D292976" i="1"/>
  <c r="D292977" i="1"/>
  <c r="D292978" i="1"/>
  <c r="D292979" i="1"/>
  <c r="D292980" i="1"/>
  <c r="D292981" i="1"/>
  <c r="D292982" i="1"/>
  <c r="D292983" i="1"/>
  <c r="D292984" i="1"/>
  <c r="D292985" i="1"/>
  <c r="D292986" i="1"/>
  <c r="D292987" i="1"/>
  <c r="D292988" i="1"/>
  <c r="D292989" i="1"/>
  <c r="D292990" i="1"/>
  <c r="D292991" i="1"/>
  <c r="D292992" i="1"/>
  <c r="D292993" i="1"/>
  <c r="D292994" i="1"/>
  <c r="D292995" i="1"/>
  <c r="D292996" i="1"/>
  <c r="D292997" i="1"/>
  <c r="D292998" i="1"/>
  <c r="D292999" i="1"/>
  <c r="D293000" i="1"/>
  <c r="D293001" i="1"/>
  <c r="D293002" i="1"/>
  <c r="D293003" i="1"/>
  <c r="D293004" i="1"/>
  <c r="D293005" i="1"/>
  <c r="D293006" i="1"/>
  <c r="D293007" i="1"/>
  <c r="D293008" i="1"/>
  <c r="D293009" i="1"/>
  <c r="D293010" i="1"/>
  <c r="D293011" i="1"/>
  <c r="D293012" i="1"/>
  <c r="D293013" i="1"/>
  <c r="D293014" i="1"/>
  <c r="D293015" i="1"/>
  <c r="D293016" i="1"/>
  <c r="D293017" i="1"/>
  <c r="D293018" i="1"/>
  <c r="D293019" i="1"/>
  <c r="D293020" i="1"/>
  <c r="D293021" i="1"/>
  <c r="D293022" i="1"/>
  <c r="D293023" i="1"/>
  <c r="D293024" i="1"/>
  <c r="D293025" i="1"/>
  <c r="D293026" i="1"/>
  <c r="D293027" i="1"/>
  <c r="D293028" i="1"/>
  <c r="D293029" i="1"/>
  <c r="D293030" i="1"/>
  <c r="D293031" i="1"/>
  <c r="D293032" i="1"/>
  <c r="D293033" i="1"/>
  <c r="D293034" i="1"/>
  <c r="D293035" i="1"/>
  <c r="D293036" i="1"/>
  <c r="D293037" i="1"/>
  <c r="D293038" i="1"/>
  <c r="D293039" i="1"/>
  <c r="D293040" i="1"/>
  <c r="D293041" i="1"/>
  <c r="D293042" i="1"/>
  <c r="D293043" i="1"/>
  <c r="D293044" i="1"/>
  <c r="D293045" i="1"/>
  <c r="D293046" i="1"/>
  <c r="D293047" i="1"/>
  <c r="D293048" i="1"/>
  <c r="D293049" i="1"/>
  <c r="D293050" i="1"/>
  <c r="D293051" i="1"/>
  <c r="D293052" i="1"/>
  <c r="D293053" i="1"/>
  <c r="D293054" i="1"/>
  <c r="D293055" i="1"/>
  <c r="D293056" i="1"/>
  <c r="D293057" i="1"/>
  <c r="D293058" i="1"/>
  <c r="D293059" i="1"/>
  <c r="D293060" i="1"/>
  <c r="D293061" i="1"/>
  <c r="D293062" i="1"/>
  <c r="D293063" i="1"/>
  <c r="D293064" i="1"/>
  <c r="D293065" i="1"/>
  <c r="D293066" i="1"/>
  <c r="D293067" i="1"/>
  <c r="D293068" i="1"/>
  <c r="D293069" i="1"/>
  <c r="D293070" i="1"/>
  <c r="D293071" i="1"/>
  <c r="D293072" i="1"/>
  <c r="D293073" i="1"/>
  <c r="D293074" i="1"/>
  <c r="D293075" i="1"/>
  <c r="D293076" i="1"/>
  <c r="D293077" i="1"/>
  <c r="D293078" i="1"/>
  <c r="D293079" i="1"/>
  <c r="D293080" i="1"/>
  <c r="D293081" i="1"/>
  <c r="D293082" i="1"/>
  <c r="D293083" i="1"/>
  <c r="D293084" i="1"/>
  <c r="D293085" i="1"/>
  <c r="D293086" i="1"/>
  <c r="D293087" i="1"/>
  <c r="D293088" i="1"/>
  <c r="D293089" i="1"/>
  <c r="D293090" i="1"/>
  <c r="D293091" i="1"/>
  <c r="D293092" i="1"/>
  <c r="D293093" i="1"/>
  <c r="D293094" i="1"/>
  <c r="D293095" i="1"/>
  <c r="D293096" i="1"/>
  <c r="D293097" i="1"/>
  <c r="D293098" i="1"/>
  <c r="D293099" i="1"/>
  <c r="D293100" i="1"/>
  <c r="D293101" i="1"/>
  <c r="D293102" i="1"/>
  <c r="D293103" i="1"/>
  <c r="D293104" i="1"/>
  <c r="D293105" i="1"/>
  <c r="D293106" i="1"/>
  <c r="D293107" i="1"/>
  <c r="D293108" i="1"/>
  <c r="D293109" i="1"/>
  <c r="D293110" i="1"/>
  <c r="D293111" i="1"/>
  <c r="D293112" i="1"/>
  <c r="D293113" i="1"/>
  <c r="D293114" i="1"/>
  <c r="D293115" i="1"/>
  <c r="D293116" i="1"/>
  <c r="D293117" i="1"/>
  <c r="D293118" i="1"/>
  <c r="D293119" i="1"/>
  <c r="D293120" i="1"/>
  <c r="D293121" i="1"/>
  <c r="D293122" i="1"/>
  <c r="D293123" i="1"/>
  <c r="D293124" i="1"/>
  <c r="D293125" i="1"/>
  <c r="D293126" i="1"/>
  <c r="D293127" i="1"/>
  <c r="D293128" i="1"/>
  <c r="D293129" i="1"/>
  <c r="D293130" i="1"/>
  <c r="D293131" i="1"/>
  <c r="D293132" i="1"/>
  <c r="D293133" i="1"/>
  <c r="D293134" i="1"/>
  <c r="D293135" i="1"/>
  <c r="D293136" i="1"/>
  <c r="D293137" i="1"/>
  <c r="D293138" i="1"/>
  <c r="D293139" i="1"/>
  <c r="D293140" i="1"/>
  <c r="D293141" i="1"/>
  <c r="D293142" i="1"/>
  <c r="D293143" i="1"/>
  <c r="D293144" i="1"/>
  <c r="D293145" i="1"/>
  <c r="D293146" i="1"/>
  <c r="D293147" i="1"/>
  <c r="D293148" i="1"/>
  <c r="D293149" i="1"/>
  <c r="D293150" i="1"/>
  <c r="D293151" i="1"/>
  <c r="D293152" i="1"/>
  <c r="D293153" i="1"/>
  <c r="D293154" i="1"/>
  <c r="D293155" i="1"/>
  <c r="D293156" i="1"/>
  <c r="D293157" i="1"/>
  <c r="D293158" i="1"/>
  <c r="D293159" i="1"/>
  <c r="D293160" i="1"/>
  <c r="D293161" i="1"/>
  <c r="D293162" i="1"/>
  <c r="D293163" i="1"/>
  <c r="D293164" i="1"/>
  <c r="D293165" i="1"/>
  <c r="D293166" i="1"/>
  <c r="D293167" i="1"/>
  <c r="D293168" i="1"/>
  <c r="D293169" i="1"/>
  <c r="D293170" i="1"/>
  <c r="D293171" i="1"/>
  <c r="D293172" i="1"/>
  <c r="D293173" i="1"/>
  <c r="D293174" i="1"/>
  <c r="D293175" i="1"/>
  <c r="D293176" i="1"/>
  <c r="D293177" i="1"/>
  <c r="D293178" i="1"/>
  <c r="D293179" i="1"/>
  <c r="D293180" i="1"/>
  <c r="D293181" i="1"/>
  <c r="D293182" i="1"/>
  <c r="D293183" i="1"/>
  <c r="D293184" i="1"/>
  <c r="D293185" i="1"/>
  <c r="D293186" i="1"/>
  <c r="D293187" i="1"/>
  <c r="D293188" i="1"/>
  <c r="D293189" i="1"/>
  <c r="D293190" i="1"/>
  <c r="D293191" i="1"/>
  <c r="D293192" i="1"/>
  <c r="D293193" i="1"/>
  <c r="D293194" i="1"/>
  <c r="D293195" i="1"/>
  <c r="D293196" i="1"/>
  <c r="D293197" i="1"/>
  <c r="D293198" i="1"/>
  <c r="D293199" i="1"/>
  <c r="D293200" i="1"/>
  <c r="D293201" i="1"/>
  <c r="D293202" i="1"/>
  <c r="D293203" i="1"/>
  <c r="D293204" i="1"/>
  <c r="D293205" i="1"/>
  <c r="D293206" i="1"/>
  <c r="D293207" i="1"/>
  <c r="D293208" i="1"/>
  <c r="D293209" i="1"/>
  <c r="D293210" i="1"/>
  <c r="D293211" i="1"/>
  <c r="D293212" i="1"/>
  <c r="D293213" i="1"/>
  <c r="D293214" i="1"/>
  <c r="D293215" i="1"/>
  <c r="D293216" i="1"/>
  <c r="D293217" i="1"/>
  <c r="D293218" i="1"/>
  <c r="D293219" i="1"/>
  <c r="D293220" i="1"/>
  <c r="D293221" i="1"/>
  <c r="D293222" i="1"/>
  <c r="D293223" i="1"/>
  <c r="D293224" i="1"/>
  <c r="D293225" i="1"/>
  <c r="D293226" i="1"/>
  <c r="D293227" i="1"/>
  <c r="D293228" i="1"/>
  <c r="D293229" i="1"/>
  <c r="D293230" i="1"/>
  <c r="D293231" i="1"/>
  <c r="D293232" i="1"/>
  <c r="D293233" i="1"/>
  <c r="D293234" i="1"/>
  <c r="D293235" i="1"/>
  <c r="D293236" i="1"/>
  <c r="D293237" i="1"/>
  <c r="D293238" i="1"/>
  <c r="D293239" i="1"/>
  <c r="D293240" i="1"/>
  <c r="D293241" i="1"/>
  <c r="D293242" i="1"/>
  <c r="D293243" i="1"/>
  <c r="D293244" i="1"/>
  <c r="D293245" i="1"/>
  <c r="D293246" i="1"/>
  <c r="D293247" i="1"/>
  <c r="D293248" i="1"/>
  <c r="D293249" i="1"/>
  <c r="D293250" i="1"/>
  <c r="D293251" i="1"/>
  <c r="D293252" i="1"/>
  <c r="D293253" i="1"/>
  <c r="D293254" i="1"/>
  <c r="D293255" i="1"/>
  <c r="D293256" i="1"/>
  <c r="D293257" i="1"/>
  <c r="D293258" i="1"/>
  <c r="D293259" i="1"/>
  <c r="D293260" i="1"/>
  <c r="D293261" i="1"/>
  <c r="D293262" i="1"/>
  <c r="D293263" i="1"/>
  <c r="D293264" i="1"/>
  <c r="D293265" i="1"/>
  <c r="D293266" i="1"/>
  <c r="D293267" i="1"/>
  <c r="D293268" i="1"/>
  <c r="D293269" i="1"/>
  <c r="D293270" i="1"/>
  <c r="D293271" i="1"/>
  <c r="D293272" i="1"/>
  <c r="D293273" i="1"/>
  <c r="D293274" i="1"/>
  <c r="D293275" i="1"/>
  <c r="D293276" i="1"/>
  <c r="D293277" i="1"/>
  <c r="D293278" i="1"/>
  <c r="D293279" i="1"/>
  <c r="D293280" i="1"/>
  <c r="D293281" i="1"/>
  <c r="D293282" i="1"/>
  <c r="D293283" i="1"/>
  <c r="D293284" i="1"/>
  <c r="D293285" i="1"/>
  <c r="D293286" i="1"/>
  <c r="D293287" i="1"/>
  <c r="D293288" i="1"/>
  <c r="D293289" i="1"/>
  <c r="D293290" i="1"/>
  <c r="D293291" i="1"/>
  <c r="D293292" i="1"/>
  <c r="D293293" i="1"/>
  <c r="D293294" i="1"/>
  <c r="D293295" i="1"/>
  <c r="D293296" i="1"/>
  <c r="D293297" i="1"/>
  <c r="D293298" i="1"/>
  <c r="D293299" i="1"/>
  <c r="D293300" i="1"/>
  <c r="D293301" i="1"/>
  <c r="D293302" i="1"/>
  <c r="D293303" i="1"/>
  <c r="D293304" i="1"/>
  <c r="D293305" i="1"/>
  <c r="D293306" i="1"/>
  <c r="D293307" i="1"/>
  <c r="D293308" i="1"/>
  <c r="D293309" i="1"/>
  <c r="D293310" i="1"/>
  <c r="D293311" i="1"/>
  <c r="D293312" i="1"/>
  <c r="D293313" i="1"/>
  <c r="D293314" i="1"/>
  <c r="D293315" i="1"/>
  <c r="D293316" i="1"/>
  <c r="D293317" i="1"/>
  <c r="D293318" i="1"/>
  <c r="D293319" i="1"/>
  <c r="D293320" i="1"/>
  <c r="D293321" i="1"/>
  <c r="D293322" i="1"/>
  <c r="D293323" i="1"/>
  <c r="D293324" i="1"/>
  <c r="D293325" i="1"/>
  <c r="D293326" i="1"/>
  <c r="D293327" i="1"/>
  <c r="D293328" i="1"/>
  <c r="D293329" i="1"/>
  <c r="D293330" i="1"/>
  <c r="D293331" i="1"/>
  <c r="D293332" i="1"/>
  <c r="D293333" i="1"/>
  <c r="D293334" i="1"/>
  <c r="D293335" i="1"/>
  <c r="D293336" i="1"/>
  <c r="D293337" i="1"/>
  <c r="D293338" i="1"/>
  <c r="D293339" i="1"/>
  <c r="D293340" i="1"/>
  <c r="D293341" i="1"/>
  <c r="D293342" i="1"/>
  <c r="D293343" i="1"/>
  <c r="D293344" i="1"/>
  <c r="D293345" i="1"/>
  <c r="D293346" i="1"/>
  <c r="D293347" i="1"/>
  <c r="D293348" i="1"/>
  <c r="D293349" i="1"/>
  <c r="D293350" i="1"/>
  <c r="D293351" i="1"/>
  <c r="D293352" i="1"/>
  <c r="D293353" i="1"/>
  <c r="D293354" i="1"/>
  <c r="D293355" i="1"/>
  <c r="D293356" i="1"/>
  <c r="D293357" i="1"/>
  <c r="D293358" i="1"/>
  <c r="D293359" i="1"/>
  <c r="D293360" i="1"/>
  <c r="D293361" i="1"/>
  <c r="D293362" i="1"/>
  <c r="D293363" i="1"/>
  <c r="D293364" i="1"/>
  <c r="D293365" i="1"/>
  <c r="D293366" i="1"/>
  <c r="D293367" i="1"/>
  <c r="D293368" i="1"/>
  <c r="D293369" i="1"/>
  <c r="D293370" i="1"/>
  <c r="D293371" i="1"/>
  <c r="D293372" i="1"/>
  <c r="D293373" i="1"/>
  <c r="D293374" i="1"/>
  <c r="D293375" i="1"/>
  <c r="D293376" i="1"/>
  <c r="D293377" i="1"/>
  <c r="D293378" i="1"/>
  <c r="D293379" i="1"/>
  <c r="D293380" i="1"/>
  <c r="D293381" i="1"/>
  <c r="D293382" i="1"/>
  <c r="D293383" i="1"/>
  <c r="D293384" i="1"/>
  <c r="D293385" i="1"/>
  <c r="D293386" i="1"/>
  <c r="D293387" i="1"/>
  <c r="D293388" i="1"/>
  <c r="D293389" i="1"/>
  <c r="D293390" i="1"/>
  <c r="D293391" i="1"/>
  <c r="D293392" i="1"/>
  <c r="D293393" i="1"/>
  <c r="D293394" i="1"/>
  <c r="D293395" i="1"/>
  <c r="D293396" i="1"/>
  <c r="D293397" i="1"/>
  <c r="D293398" i="1"/>
  <c r="D293399" i="1"/>
  <c r="D293400" i="1"/>
  <c r="D293401" i="1"/>
  <c r="D293402" i="1"/>
  <c r="D293403" i="1"/>
  <c r="D293404" i="1"/>
  <c r="D293405" i="1"/>
  <c r="D293406" i="1"/>
  <c r="D293407" i="1"/>
  <c r="D293408" i="1"/>
  <c r="D293409" i="1"/>
  <c r="D293410" i="1"/>
  <c r="D293411" i="1"/>
  <c r="D293412" i="1"/>
  <c r="D293413" i="1"/>
  <c r="D293414" i="1"/>
  <c r="D293415" i="1"/>
  <c r="D293416" i="1"/>
  <c r="D293417" i="1"/>
  <c r="D293418" i="1"/>
  <c r="D293419" i="1"/>
  <c r="D293420" i="1"/>
  <c r="D293421" i="1"/>
  <c r="D293422" i="1"/>
  <c r="D293423" i="1"/>
  <c r="D293424" i="1"/>
  <c r="D293425" i="1"/>
  <c r="D293426" i="1"/>
  <c r="D293427" i="1"/>
  <c r="D293428" i="1"/>
  <c r="D293429" i="1"/>
  <c r="D293430" i="1"/>
  <c r="D293431" i="1"/>
  <c r="D293432" i="1"/>
  <c r="D293433" i="1"/>
  <c r="D293434" i="1"/>
  <c r="D293435" i="1"/>
  <c r="D293436" i="1"/>
  <c r="D293437" i="1"/>
  <c r="D293438" i="1"/>
  <c r="D293439" i="1"/>
  <c r="D293440" i="1"/>
  <c r="D293441" i="1"/>
  <c r="D293442" i="1"/>
  <c r="D293443" i="1"/>
  <c r="D293444" i="1"/>
  <c r="D293445" i="1"/>
  <c r="D293446" i="1"/>
  <c r="D293447" i="1"/>
  <c r="D293448" i="1"/>
  <c r="D293449" i="1"/>
  <c r="D293450" i="1"/>
  <c r="D293451" i="1"/>
  <c r="D293452" i="1"/>
  <c r="D293453" i="1"/>
  <c r="D293454" i="1"/>
  <c r="D293455" i="1"/>
  <c r="D293456" i="1"/>
  <c r="D293457" i="1"/>
  <c r="D293458" i="1"/>
  <c r="D293459" i="1"/>
  <c r="D293460" i="1"/>
  <c r="D293461" i="1"/>
  <c r="D293462" i="1"/>
  <c r="D293463" i="1"/>
  <c r="D293464" i="1"/>
  <c r="D293465" i="1"/>
  <c r="D293466" i="1"/>
  <c r="D293467" i="1"/>
  <c r="D293468" i="1"/>
  <c r="D293469" i="1"/>
  <c r="D293470" i="1"/>
  <c r="D293471" i="1"/>
  <c r="D293472" i="1"/>
  <c r="D293473" i="1"/>
  <c r="D293474" i="1"/>
  <c r="D293475" i="1"/>
  <c r="D293476" i="1"/>
  <c r="D293477" i="1"/>
  <c r="D293478" i="1"/>
  <c r="D293479" i="1"/>
  <c r="D293480" i="1"/>
  <c r="D293481" i="1"/>
  <c r="D293482" i="1"/>
  <c r="D293483" i="1"/>
  <c r="D293484" i="1"/>
  <c r="D293485" i="1"/>
  <c r="D293486" i="1"/>
  <c r="D293487" i="1"/>
  <c r="D293488" i="1"/>
  <c r="D293489" i="1"/>
  <c r="D293490" i="1"/>
  <c r="D293491" i="1"/>
  <c r="D293492" i="1"/>
  <c r="D293493" i="1"/>
  <c r="D293494" i="1"/>
  <c r="D293495" i="1"/>
  <c r="D293496" i="1"/>
  <c r="D293497" i="1"/>
  <c r="D293498" i="1"/>
  <c r="D293499" i="1"/>
  <c r="D293500" i="1"/>
  <c r="D293501" i="1"/>
  <c r="D293502" i="1"/>
  <c r="D293503" i="1"/>
  <c r="D293504" i="1"/>
  <c r="D293505" i="1"/>
  <c r="D293506" i="1"/>
  <c r="D293507" i="1"/>
  <c r="D293508" i="1"/>
  <c r="D293509" i="1"/>
  <c r="D293510" i="1"/>
  <c r="D293511" i="1"/>
  <c r="D293512" i="1"/>
  <c r="D293513" i="1"/>
  <c r="D293514" i="1"/>
  <c r="D293515" i="1"/>
  <c r="D293516" i="1"/>
  <c r="D293517" i="1"/>
  <c r="D293518" i="1"/>
  <c r="D293519" i="1"/>
  <c r="D293520" i="1"/>
  <c r="D293521" i="1"/>
  <c r="D293522" i="1"/>
  <c r="D293523" i="1"/>
  <c r="D293524" i="1"/>
  <c r="D293525" i="1"/>
  <c r="D293526" i="1"/>
  <c r="D293527" i="1"/>
  <c r="D293528" i="1"/>
  <c r="D293529" i="1"/>
  <c r="D293530" i="1"/>
  <c r="D293531" i="1"/>
  <c r="D293532" i="1"/>
  <c r="D293533" i="1"/>
  <c r="D293534" i="1"/>
  <c r="D293535" i="1"/>
  <c r="D293536" i="1"/>
  <c r="D293537" i="1"/>
  <c r="D293538" i="1"/>
  <c r="D293539" i="1"/>
  <c r="D293540" i="1"/>
  <c r="D293541" i="1"/>
  <c r="D293542" i="1"/>
  <c r="D293543" i="1"/>
  <c r="D293544" i="1"/>
  <c r="D293545" i="1"/>
  <c r="D293546" i="1"/>
  <c r="D293547" i="1"/>
  <c r="D293548" i="1"/>
  <c r="D293549" i="1"/>
  <c r="D293550" i="1"/>
  <c r="D293551" i="1"/>
  <c r="D293552" i="1"/>
  <c r="D293553" i="1"/>
  <c r="D293554" i="1"/>
  <c r="D293555" i="1"/>
  <c r="D293556" i="1"/>
  <c r="D293557" i="1"/>
  <c r="D293558" i="1"/>
  <c r="D293559" i="1"/>
  <c r="D293560" i="1"/>
  <c r="D293561" i="1"/>
  <c r="D293562" i="1"/>
  <c r="D293563" i="1"/>
  <c r="D293564" i="1"/>
  <c r="D293565" i="1"/>
  <c r="D293566" i="1"/>
  <c r="D293567" i="1"/>
  <c r="D293568" i="1"/>
  <c r="D293569" i="1"/>
  <c r="D293570" i="1"/>
  <c r="D293571" i="1"/>
  <c r="D293572" i="1"/>
  <c r="D293573" i="1"/>
  <c r="D293574" i="1"/>
  <c r="D293575" i="1"/>
  <c r="D293576" i="1"/>
  <c r="D293577" i="1"/>
  <c r="D293578" i="1"/>
  <c r="D293579" i="1"/>
  <c r="D293580" i="1"/>
  <c r="D293581" i="1"/>
  <c r="D293582" i="1"/>
  <c r="D293583" i="1"/>
  <c r="D293584" i="1"/>
  <c r="D293585" i="1"/>
  <c r="D293586" i="1"/>
  <c r="D293587" i="1"/>
  <c r="D293588" i="1"/>
  <c r="D293589" i="1"/>
  <c r="D293590" i="1"/>
  <c r="D293591" i="1"/>
  <c r="D293592" i="1"/>
  <c r="D293593" i="1"/>
  <c r="D293594" i="1"/>
  <c r="D293595" i="1"/>
  <c r="D293596" i="1"/>
  <c r="D293597" i="1"/>
  <c r="D293598" i="1"/>
  <c r="D293599" i="1"/>
  <c r="D293600" i="1"/>
  <c r="D293601" i="1"/>
  <c r="D293602" i="1"/>
  <c r="D293603" i="1"/>
  <c r="D293604" i="1"/>
  <c r="D293605" i="1"/>
  <c r="D293606" i="1"/>
  <c r="D293607" i="1"/>
  <c r="D293608" i="1"/>
  <c r="D293609" i="1"/>
  <c r="D293610" i="1"/>
  <c r="D293611" i="1"/>
  <c r="D293612" i="1"/>
  <c r="D293613" i="1"/>
  <c r="D293614" i="1"/>
  <c r="D293615" i="1"/>
  <c r="D293616" i="1"/>
  <c r="D293617" i="1"/>
  <c r="D293618" i="1"/>
  <c r="D293619" i="1"/>
  <c r="D293620" i="1"/>
  <c r="D293621" i="1"/>
  <c r="D293622" i="1"/>
  <c r="D293623" i="1"/>
  <c r="D293624" i="1"/>
  <c r="D293625" i="1"/>
  <c r="D293626" i="1"/>
  <c r="D293627" i="1"/>
  <c r="D293628" i="1"/>
  <c r="D293629" i="1"/>
  <c r="D293630" i="1"/>
  <c r="D293631" i="1"/>
  <c r="D293632" i="1"/>
  <c r="D293633" i="1"/>
  <c r="D293634" i="1"/>
  <c r="D293635" i="1"/>
  <c r="D293636" i="1"/>
  <c r="D293637" i="1"/>
  <c r="D293638" i="1"/>
  <c r="D293639" i="1"/>
  <c r="D293640" i="1"/>
  <c r="D293641" i="1"/>
  <c r="D293642" i="1"/>
  <c r="D293643" i="1"/>
  <c r="D293644" i="1"/>
  <c r="D293645" i="1"/>
  <c r="D293646" i="1"/>
  <c r="D293647" i="1"/>
  <c r="D293648" i="1"/>
  <c r="D293649" i="1"/>
  <c r="D293650" i="1"/>
  <c r="D293651" i="1"/>
  <c r="D293652" i="1"/>
  <c r="D293653" i="1"/>
  <c r="D293654" i="1"/>
  <c r="D293655" i="1"/>
  <c r="D293656" i="1"/>
  <c r="D293657" i="1"/>
  <c r="D293658" i="1"/>
  <c r="D293659" i="1"/>
  <c r="D293660" i="1"/>
  <c r="D293661" i="1"/>
  <c r="D293662" i="1"/>
  <c r="D293663" i="1"/>
  <c r="D293664" i="1"/>
  <c r="D293665" i="1"/>
  <c r="D293666" i="1"/>
  <c r="D293667" i="1"/>
  <c r="D293668" i="1"/>
  <c r="D293669" i="1"/>
  <c r="D293670" i="1"/>
  <c r="D293671" i="1"/>
  <c r="D293672" i="1"/>
  <c r="D293673" i="1"/>
  <c r="D293674" i="1"/>
  <c r="D293675" i="1"/>
  <c r="D293676" i="1"/>
  <c r="D293677" i="1"/>
  <c r="D293678" i="1"/>
  <c r="D293679" i="1"/>
  <c r="D293680" i="1"/>
  <c r="D293681" i="1"/>
  <c r="D293682" i="1"/>
  <c r="D293683" i="1"/>
  <c r="D293684" i="1"/>
  <c r="D293685" i="1"/>
  <c r="D293686" i="1"/>
  <c r="D293687" i="1"/>
  <c r="D293688" i="1"/>
  <c r="D293689" i="1"/>
  <c r="D293690" i="1"/>
  <c r="D293691" i="1"/>
  <c r="D293692" i="1"/>
  <c r="D293693" i="1"/>
  <c r="D293694" i="1"/>
  <c r="D293695" i="1"/>
  <c r="D293696" i="1"/>
  <c r="D293697" i="1"/>
  <c r="D293698" i="1"/>
  <c r="D293699" i="1"/>
  <c r="D293700" i="1"/>
  <c r="D293701" i="1"/>
  <c r="D293702" i="1"/>
  <c r="D293703" i="1"/>
  <c r="D293704" i="1"/>
  <c r="D293705" i="1"/>
  <c r="D293706" i="1"/>
  <c r="D293707" i="1"/>
  <c r="D293708" i="1"/>
  <c r="D293709" i="1"/>
  <c r="D293710" i="1"/>
  <c r="D293711" i="1"/>
  <c r="D293712" i="1"/>
  <c r="D293713" i="1"/>
  <c r="D293714" i="1"/>
  <c r="D293715" i="1"/>
  <c r="D293716" i="1"/>
  <c r="D293717" i="1"/>
  <c r="D293718" i="1"/>
  <c r="D293719" i="1"/>
  <c r="D293720" i="1"/>
  <c r="D293721" i="1"/>
  <c r="D293722" i="1"/>
  <c r="D293723" i="1"/>
  <c r="D293724" i="1"/>
  <c r="D293725" i="1"/>
  <c r="D293726" i="1"/>
  <c r="D293727" i="1"/>
  <c r="D293728" i="1"/>
  <c r="D293729" i="1"/>
  <c r="D293730" i="1"/>
  <c r="D293731" i="1"/>
  <c r="D293732" i="1"/>
  <c r="D293733" i="1"/>
  <c r="D293734" i="1"/>
  <c r="D293735" i="1"/>
  <c r="D293736" i="1"/>
  <c r="D293737" i="1"/>
  <c r="D293738" i="1"/>
  <c r="D293739" i="1"/>
  <c r="D293740" i="1"/>
  <c r="D293741" i="1"/>
  <c r="D293742" i="1"/>
  <c r="D293743" i="1"/>
  <c r="D293744" i="1"/>
  <c r="D293745" i="1"/>
  <c r="D293746" i="1"/>
  <c r="D293747" i="1"/>
  <c r="D293748" i="1"/>
  <c r="D293749" i="1"/>
  <c r="D293750" i="1"/>
  <c r="D293751" i="1"/>
  <c r="D293752" i="1"/>
  <c r="D293753" i="1"/>
  <c r="D293754" i="1"/>
  <c r="D293755" i="1"/>
  <c r="D293756" i="1"/>
  <c r="D293757" i="1"/>
  <c r="D293758" i="1"/>
  <c r="D293759" i="1"/>
  <c r="D293760" i="1"/>
  <c r="D293761" i="1"/>
  <c r="D293762" i="1"/>
  <c r="D293763" i="1"/>
  <c r="D293764" i="1"/>
  <c r="D293765" i="1"/>
  <c r="D293766" i="1"/>
  <c r="D293767" i="1"/>
  <c r="D293768" i="1"/>
  <c r="D293769" i="1"/>
  <c r="D293770" i="1"/>
  <c r="D293771" i="1"/>
  <c r="D293772" i="1"/>
  <c r="D293773" i="1"/>
  <c r="D293774" i="1"/>
  <c r="D293775" i="1"/>
  <c r="D293776" i="1"/>
  <c r="D293777" i="1"/>
  <c r="D293778" i="1"/>
  <c r="D293779" i="1"/>
  <c r="D293780" i="1"/>
  <c r="D293781" i="1"/>
  <c r="D293782" i="1"/>
  <c r="D293783" i="1"/>
  <c r="D293784" i="1"/>
  <c r="D293785" i="1"/>
  <c r="D293786" i="1"/>
  <c r="D293787" i="1"/>
  <c r="D293788" i="1"/>
  <c r="D293789" i="1"/>
  <c r="D293790" i="1"/>
  <c r="D293791" i="1"/>
  <c r="D293792" i="1"/>
  <c r="D293793" i="1"/>
  <c r="D293794" i="1"/>
  <c r="D293795" i="1"/>
  <c r="D293796" i="1"/>
  <c r="D293797" i="1"/>
  <c r="D293798" i="1"/>
  <c r="D293799" i="1"/>
  <c r="D293800" i="1"/>
  <c r="D293801" i="1"/>
  <c r="D293802" i="1"/>
  <c r="D293803" i="1"/>
  <c r="D293804" i="1"/>
  <c r="D293805" i="1"/>
  <c r="D293806" i="1"/>
  <c r="D293807" i="1"/>
  <c r="D293808" i="1"/>
  <c r="D293809" i="1"/>
  <c r="D293810" i="1"/>
  <c r="D293811" i="1"/>
  <c r="D293812" i="1"/>
  <c r="D293813" i="1"/>
  <c r="D293814" i="1"/>
  <c r="D293815" i="1"/>
  <c r="D293816" i="1"/>
  <c r="D293817" i="1"/>
  <c r="D293818" i="1"/>
  <c r="D293819" i="1"/>
  <c r="D293820" i="1"/>
  <c r="D293821" i="1"/>
  <c r="D293822" i="1"/>
  <c r="D293823" i="1"/>
  <c r="D293824" i="1"/>
  <c r="D293825" i="1"/>
  <c r="D293826" i="1"/>
  <c r="D293827" i="1"/>
  <c r="D293828" i="1"/>
  <c r="D293829" i="1"/>
  <c r="D293830" i="1"/>
  <c r="D293831" i="1"/>
  <c r="D293832" i="1"/>
  <c r="D293833" i="1"/>
  <c r="D293834" i="1"/>
  <c r="D293835" i="1"/>
  <c r="D293836" i="1"/>
  <c r="D293837" i="1"/>
  <c r="D293838" i="1"/>
  <c r="D293839" i="1"/>
  <c r="D293840" i="1"/>
  <c r="D293841" i="1"/>
  <c r="D293842" i="1"/>
  <c r="D293843" i="1"/>
  <c r="D293844" i="1"/>
  <c r="D293845" i="1"/>
  <c r="D293846" i="1"/>
  <c r="D293847" i="1"/>
  <c r="D293848" i="1"/>
  <c r="D293849" i="1"/>
  <c r="D293850" i="1"/>
  <c r="D293851" i="1"/>
  <c r="D293852" i="1"/>
  <c r="D293853" i="1"/>
  <c r="D293854" i="1"/>
  <c r="D293855" i="1"/>
  <c r="D293856" i="1"/>
  <c r="D293857" i="1"/>
  <c r="D293858" i="1"/>
  <c r="D293859" i="1"/>
  <c r="D293860" i="1"/>
  <c r="D293861" i="1"/>
  <c r="D293862" i="1"/>
  <c r="D293863" i="1"/>
  <c r="D293864" i="1"/>
  <c r="D293865" i="1"/>
  <c r="D293866" i="1"/>
  <c r="D293867" i="1"/>
  <c r="D293868" i="1"/>
  <c r="D293869" i="1"/>
  <c r="D293870" i="1"/>
  <c r="D293871" i="1"/>
  <c r="D293872" i="1"/>
  <c r="D293873" i="1"/>
  <c r="D293874" i="1"/>
  <c r="D293875" i="1"/>
  <c r="D293876" i="1"/>
  <c r="D293877" i="1"/>
  <c r="D293878" i="1"/>
  <c r="D293879" i="1"/>
  <c r="D293880" i="1"/>
  <c r="D293881" i="1"/>
  <c r="D293882" i="1"/>
  <c r="D293883" i="1"/>
  <c r="D293884" i="1"/>
  <c r="D293885" i="1"/>
  <c r="D293886" i="1"/>
  <c r="D293887" i="1"/>
  <c r="D293888" i="1"/>
  <c r="D293889" i="1"/>
  <c r="D293890" i="1"/>
  <c r="D293891" i="1"/>
  <c r="D293892" i="1"/>
  <c r="D293893" i="1"/>
  <c r="D293894" i="1"/>
  <c r="D293895" i="1"/>
  <c r="D293896" i="1"/>
  <c r="D293897" i="1"/>
  <c r="D293898" i="1"/>
  <c r="D293899" i="1"/>
  <c r="D293900" i="1"/>
  <c r="D293901" i="1"/>
  <c r="D293902" i="1"/>
  <c r="D293903" i="1"/>
  <c r="D293904" i="1"/>
  <c r="D293905" i="1"/>
  <c r="D293906" i="1"/>
  <c r="D293907" i="1"/>
  <c r="D293908" i="1"/>
  <c r="D293909" i="1"/>
  <c r="D293910" i="1"/>
  <c r="D293911" i="1"/>
  <c r="D293912" i="1"/>
  <c r="D293913" i="1"/>
  <c r="D293914" i="1"/>
  <c r="D293915" i="1"/>
  <c r="D293916" i="1"/>
  <c r="D293917" i="1"/>
  <c r="D293918" i="1"/>
  <c r="D293919" i="1"/>
  <c r="D293920" i="1"/>
  <c r="D293921" i="1"/>
  <c r="D293922" i="1"/>
  <c r="D293923" i="1"/>
  <c r="D293924" i="1"/>
  <c r="D293925" i="1"/>
  <c r="D293926" i="1"/>
  <c r="D293927" i="1"/>
  <c r="D293928" i="1"/>
  <c r="D293929" i="1"/>
  <c r="D293930" i="1"/>
  <c r="D293931" i="1"/>
  <c r="D293932" i="1"/>
  <c r="D293933" i="1"/>
  <c r="D293934" i="1"/>
  <c r="D293935" i="1"/>
  <c r="D293936" i="1"/>
  <c r="D293937" i="1"/>
  <c r="D293938" i="1"/>
  <c r="D293939" i="1"/>
  <c r="D293940" i="1"/>
  <c r="D293941" i="1"/>
  <c r="D293942" i="1"/>
  <c r="D293943" i="1"/>
  <c r="D293944" i="1"/>
  <c r="D293945" i="1"/>
  <c r="D293946" i="1"/>
  <c r="D293947" i="1"/>
  <c r="D293948" i="1"/>
  <c r="D293949" i="1"/>
  <c r="D293950" i="1"/>
  <c r="D293951" i="1"/>
  <c r="D293952" i="1"/>
  <c r="D293953" i="1"/>
  <c r="D293954" i="1"/>
  <c r="D293955" i="1"/>
  <c r="D293956" i="1"/>
  <c r="D293957" i="1"/>
  <c r="D293958" i="1"/>
  <c r="D293959" i="1"/>
  <c r="D293960" i="1"/>
  <c r="D293961" i="1"/>
  <c r="D293962" i="1"/>
  <c r="D293963" i="1"/>
  <c r="D293964" i="1"/>
  <c r="D293965" i="1"/>
  <c r="D293966" i="1"/>
  <c r="D293967" i="1"/>
  <c r="D293968" i="1"/>
  <c r="D293969" i="1"/>
  <c r="D293970" i="1"/>
  <c r="D293971" i="1"/>
  <c r="D293972" i="1"/>
  <c r="D293973" i="1"/>
  <c r="D293974" i="1"/>
  <c r="D293975" i="1"/>
  <c r="D293976" i="1"/>
  <c r="D293977" i="1"/>
  <c r="D293978" i="1"/>
  <c r="D293979" i="1"/>
  <c r="D293980" i="1"/>
  <c r="D293981" i="1"/>
  <c r="D293982" i="1"/>
  <c r="D293983" i="1"/>
  <c r="D293984" i="1"/>
  <c r="D293985" i="1"/>
  <c r="D293986" i="1"/>
  <c r="D293987" i="1"/>
  <c r="D293988" i="1"/>
  <c r="D293989" i="1"/>
  <c r="D293990" i="1"/>
  <c r="D293991" i="1"/>
  <c r="D293992" i="1"/>
  <c r="D293993" i="1"/>
  <c r="D293994" i="1"/>
  <c r="D293995" i="1"/>
  <c r="D293996" i="1"/>
  <c r="D293997" i="1"/>
  <c r="D293998" i="1"/>
  <c r="D293999" i="1"/>
  <c r="D294000" i="1"/>
  <c r="D294001" i="1"/>
  <c r="D294002" i="1"/>
  <c r="D294003" i="1"/>
  <c r="D294004" i="1"/>
  <c r="D294005" i="1"/>
  <c r="D294006" i="1"/>
  <c r="D294007" i="1"/>
  <c r="D294008" i="1"/>
  <c r="D294009" i="1"/>
  <c r="D294010" i="1"/>
  <c r="D294011" i="1"/>
  <c r="D294012" i="1"/>
  <c r="D294013" i="1"/>
  <c r="D294014" i="1"/>
  <c r="D294015" i="1"/>
  <c r="D294016" i="1"/>
  <c r="D294017" i="1"/>
  <c r="D294018" i="1"/>
  <c r="D294019" i="1"/>
  <c r="D294020" i="1"/>
  <c r="D294021" i="1"/>
  <c r="D294022" i="1"/>
  <c r="D294023" i="1"/>
  <c r="D294024" i="1"/>
  <c r="D294025" i="1"/>
  <c r="D294026" i="1"/>
  <c r="D294027" i="1"/>
  <c r="D294028" i="1"/>
  <c r="D294029" i="1"/>
  <c r="D294030" i="1"/>
  <c r="D294031" i="1"/>
  <c r="D294032" i="1"/>
  <c r="D294033" i="1"/>
  <c r="D294034" i="1"/>
  <c r="D294035" i="1"/>
  <c r="D294036" i="1"/>
  <c r="D294037" i="1"/>
  <c r="D294038" i="1"/>
  <c r="D294039" i="1"/>
  <c r="D294040" i="1"/>
  <c r="D294041" i="1"/>
  <c r="D294042" i="1"/>
  <c r="D294043" i="1"/>
  <c r="D294044" i="1"/>
  <c r="D294045" i="1"/>
  <c r="D294046" i="1"/>
  <c r="D294047" i="1"/>
  <c r="D294048" i="1"/>
  <c r="D294049" i="1"/>
  <c r="D294050" i="1"/>
  <c r="D294051" i="1"/>
  <c r="D294052" i="1"/>
  <c r="D294053" i="1"/>
  <c r="D294054" i="1"/>
  <c r="D294055" i="1"/>
  <c r="D294056" i="1"/>
  <c r="D294057" i="1"/>
  <c r="D294058" i="1"/>
  <c r="D294059" i="1"/>
  <c r="D294060" i="1"/>
  <c r="D294061" i="1"/>
  <c r="D294062" i="1"/>
  <c r="D294063" i="1"/>
  <c r="D294064" i="1"/>
  <c r="D294065" i="1"/>
  <c r="D294066" i="1"/>
  <c r="D294067" i="1"/>
  <c r="D294068" i="1"/>
  <c r="D294069" i="1"/>
  <c r="D294070" i="1"/>
  <c r="D294071" i="1"/>
  <c r="D294072" i="1"/>
  <c r="D294073" i="1"/>
  <c r="D294074" i="1"/>
  <c r="D294075" i="1"/>
  <c r="D294076" i="1"/>
  <c r="D294077" i="1"/>
  <c r="D294078" i="1"/>
  <c r="D294079" i="1"/>
  <c r="D294080" i="1"/>
  <c r="D294081" i="1"/>
  <c r="D294082" i="1"/>
  <c r="D294083" i="1"/>
  <c r="D294084" i="1"/>
  <c r="D294085" i="1"/>
  <c r="D294086" i="1"/>
  <c r="D294087" i="1"/>
  <c r="D294088" i="1"/>
  <c r="D294089" i="1"/>
  <c r="D294090" i="1"/>
  <c r="D294091" i="1"/>
  <c r="D294092" i="1"/>
  <c r="D294093" i="1"/>
  <c r="D294094" i="1"/>
  <c r="D294095" i="1"/>
  <c r="D294096" i="1"/>
  <c r="D294097" i="1"/>
  <c r="D294098" i="1"/>
  <c r="D294099" i="1"/>
  <c r="D294100" i="1"/>
  <c r="D294101" i="1"/>
  <c r="D294102" i="1"/>
  <c r="D294103" i="1"/>
  <c r="D294104" i="1"/>
  <c r="D294105" i="1"/>
  <c r="D294106" i="1"/>
  <c r="D294107" i="1"/>
  <c r="D294108" i="1"/>
  <c r="D294109" i="1"/>
  <c r="D294110" i="1"/>
  <c r="D294111" i="1"/>
  <c r="D294112" i="1"/>
  <c r="D294113" i="1"/>
  <c r="D294114" i="1"/>
  <c r="D294115" i="1"/>
  <c r="D294116" i="1"/>
  <c r="D294117" i="1"/>
  <c r="D294118" i="1"/>
  <c r="D294119" i="1"/>
  <c r="D294120" i="1"/>
  <c r="D294121" i="1"/>
  <c r="D294122" i="1"/>
  <c r="D294123" i="1"/>
  <c r="D294124" i="1"/>
  <c r="D294125" i="1"/>
  <c r="D294126" i="1"/>
  <c r="D294127" i="1"/>
  <c r="D294128" i="1"/>
  <c r="D294129" i="1"/>
  <c r="D294130" i="1"/>
  <c r="D294131" i="1"/>
  <c r="D294132" i="1"/>
  <c r="D294133" i="1"/>
  <c r="D294134" i="1"/>
  <c r="D294135" i="1"/>
  <c r="D294136" i="1"/>
  <c r="D294137" i="1"/>
  <c r="D294138" i="1"/>
  <c r="D294139" i="1"/>
  <c r="D294140" i="1"/>
  <c r="D294141" i="1"/>
  <c r="D294142" i="1"/>
  <c r="D294143" i="1"/>
  <c r="D294144" i="1"/>
  <c r="D294145" i="1"/>
  <c r="D294146" i="1"/>
  <c r="D294147" i="1"/>
  <c r="D294148" i="1"/>
  <c r="D294149" i="1"/>
  <c r="D294150" i="1"/>
  <c r="D294151" i="1"/>
  <c r="D294152" i="1"/>
  <c r="D294153" i="1"/>
  <c r="D294154" i="1"/>
  <c r="D294155" i="1"/>
  <c r="D294156" i="1"/>
  <c r="D294157" i="1"/>
  <c r="D294158" i="1"/>
  <c r="D294159" i="1"/>
  <c r="D294160" i="1"/>
  <c r="D294161" i="1"/>
  <c r="D294162" i="1"/>
  <c r="D294163" i="1"/>
  <c r="D294164" i="1"/>
  <c r="D294165" i="1"/>
  <c r="D294166" i="1"/>
  <c r="D294167" i="1"/>
  <c r="D294168" i="1"/>
  <c r="D294169" i="1"/>
  <c r="D294170" i="1"/>
  <c r="D294171" i="1"/>
  <c r="D294172" i="1"/>
  <c r="D294173" i="1"/>
  <c r="D294174" i="1"/>
  <c r="D294175" i="1"/>
  <c r="D294176" i="1"/>
  <c r="D294177" i="1"/>
  <c r="D294178" i="1"/>
  <c r="D294179" i="1"/>
  <c r="D294180" i="1"/>
  <c r="D294181" i="1"/>
  <c r="D294182" i="1"/>
  <c r="D294183" i="1"/>
  <c r="D294184" i="1"/>
  <c r="D294185" i="1"/>
  <c r="D294186" i="1"/>
  <c r="D294187" i="1"/>
  <c r="D294188" i="1"/>
  <c r="D294189" i="1"/>
  <c r="D294190" i="1"/>
  <c r="D294191" i="1"/>
  <c r="D294192" i="1"/>
  <c r="D294193" i="1"/>
  <c r="D294194" i="1"/>
  <c r="D294195" i="1"/>
  <c r="D294196" i="1"/>
  <c r="D294197" i="1"/>
  <c r="D294198" i="1"/>
  <c r="D294199" i="1"/>
  <c r="D294200" i="1"/>
  <c r="D294201" i="1"/>
  <c r="D294202" i="1"/>
  <c r="D294203" i="1"/>
  <c r="D294204" i="1"/>
  <c r="D294205" i="1"/>
  <c r="D294206" i="1"/>
  <c r="D294207" i="1"/>
  <c r="D294208" i="1"/>
  <c r="D294209" i="1"/>
  <c r="D294210" i="1"/>
  <c r="D294211" i="1"/>
  <c r="D294212" i="1"/>
  <c r="D294213" i="1"/>
  <c r="D294214" i="1"/>
  <c r="D294215" i="1"/>
  <c r="D294216" i="1"/>
  <c r="D294217" i="1"/>
  <c r="D294218" i="1"/>
  <c r="D294219" i="1"/>
  <c r="D294220" i="1"/>
  <c r="D294221" i="1"/>
  <c r="D294222" i="1"/>
  <c r="D294223" i="1"/>
  <c r="D294224" i="1"/>
  <c r="D294225" i="1"/>
  <c r="D294226" i="1"/>
  <c r="D294227" i="1"/>
  <c r="D294228" i="1"/>
  <c r="D294229" i="1"/>
  <c r="D294230" i="1"/>
  <c r="D294231" i="1"/>
  <c r="D294232" i="1"/>
  <c r="D294233" i="1"/>
  <c r="D294234" i="1"/>
  <c r="D294235" i="1"/>
  <c r="D294236" i="1"/>
  <c r="D294237" i="1"/>
  <c r="D294238" i="1"/>
  <c r="D294239" i="1"/>
  <c r="D294240" i="1"/>
  <c r="D294241" i="1"/>
  <c r="D294242" i="1"/>
  <c r="D294243" i="1"/>
  <c r="D294244" i="1"/>
  <c r="D294245" i="1"/>
  <c r="D294246" i="1"/>
  <c r="D294247" i="1"/>
  <c r="D294248" i="1"/>
  <c r="D294249" i="1"/>
  <c r="D294250" i="1"/>
  <c r="D294251" i="1"/>
  <c r="D294252" i="1"/>
  <c r="D294253" i="1"/>
  <c r="D294254" i="1"/>
  <c r="D294255" i="1"/>
  <c r="D294256" i="1"/>
  <c r="D294257" i="1"/>
  <c r="D294258" i="1"/>
  <c r="D294259" i="1"/>
  <c r="D294260" i="1"/>
  <c r="D294261" i="1"/>
  <c r="D294262" i="1"/>
  <c r="D294263" i="1"/>
  <c r="D294264" i="1"/>
  <c r="D294265" i="1"/>
  <c r="D294266" i="1"/>
  <c r="D294267" i="1"/>
  <c r="D294268" i="1"/>
  <c r="D294269" i="1"/>
  <c r="D294270" i="1"/>
  <c r="D294271" i="1"/>
  <c r="D294272" i="1"/>
  <c r="D294273" i="1"/>
  <c r="D294274" i="1"/>
  <c r="D294275" i="1"/>
  <c r="D294276" i="1"/>
  <c r="D294277" i="1"/>
  <c r="D294278" i="1"/>
  <c r="D294279" i="1"/>
  <c r="D294280" i="1"/>
  <c r="D294281" i="1"/>
  <c r="D294282" i="1"/>
  <c r="D294283" i="1"/>
  <c r="D294284" i="1"/>
  <c r="D294285" i="1"/>
  <c r="D294286" i="1"/>
  <c r="D294287" i="1"/>
  <c r="D294288" i="1"/>
  <c r="D294289" i="1"/>
  <c r="D294290" i="1"/>
  <c r="D294291" i="1"/>
  <c r="D294292" i="1"/>
  <c r="D294293" i="1"/>
  <c r="D294294" i="1"/>
  <c r="D294295" i="1"/>
  <c r="D294296" i="1"/>
  <c r="D294297" i="1"/>
  <c r="D294298" i="1"/>
  <c r="D294299" i="1"/>
  <c r="D294300" i="1"/>
  <c r="D294301" i="1"/>
  <c r="D294302" i="1"/>
  <c r="D294303" i="1"/>
  <c r="D294304" i="1"/>
  <c r="D294305" i="1"/>
  <c r="D294306" i="1"/>
  <c r="D294307" i="1"/>
  <c r="D294308" i="1"/>
  <c r="D294309" i="1"/>
  <c r="D294310" i="1"/>
  <c r="D294311" i="1"/>
  <c r="D294312" i="1"/>
  <c r="D294313" i="1"/>
  <c r="D294314" i="1"/>
  <c r="D294315" i="1"/>
  <c r="D294316" i="1"/>
  <c r="D294317" i="1"/>
  <c r="D294318" i="1"/>
  <c r="D294319" i="1"/>
  <c r="D294320" i="1"/>
  <c r="D294321" i="1"/>
  <c r="D294322" i="1"/>
  <c r="D294323" i="1"/>
  <c r="D294324" i="1"/>
  <c r="D294325" i="1"/>
  <c r="D294326" i="1"/>
  <c r="D294327" i="1"/>
  <c r="D294328" i="1"/>
  <c r="D294329" i="1"/>
  <c r="D294330" i="1"/>
  <c r="D294331" i="1"/>
  <c r="D294332" i="1"/>
  <c r="D294333" i="1"/>
  <c r="D294334" i="1"/>
  <c r="D294335" i="1"/>
  <c r="D294336" i="1"/>
  <c r="D294337" i="1"/>
  <c r="D294338" i="1"/>
  <c r="D294339" i="1"/>
  <c r="D294340" i="1"/>
  <c r="D294341" i="1"/>
  <c r="D294342" i="1"/>
  <c r="D294343" i="1"/>
  <c r="D294344" i="1"/>
  <c r="D294345" i="1"/>
  <c r="D294346" i="1"/>
  <c r="D294347" i="1"/>
  <c r="D294348" i="1"/>
  <c r="D294349" i="1"/>
  <c r="D294350" i="1"/>
  <c r="D294351" i="1"/>
  <c r="D294352" i="1"/>
  <c r="D294353" i="1"/>
  <c r="D294354" i="1"/>
  <c r="D294355" i="1"/>
  <c r="D294356" i="1"/>
  <c r="D294357" i="1"/>
  <c r="D294358" i="1"/>
  <c r="D294359" i="1"/>
  <c r="D294360" i="1"/>
  <c r="D294361" i="1"/>
  <c r="D294362" i="1"/>
  <c r="D294363" i="1"/>
  <c r="D294364" i="1"/>
  <c r="D294365" i="1"/>
  <c r="D294366" i="1"/>
  <c r="D294367" i="1"/>
  <c r="D294368" i="1"/>
  <c r="D294369" i="1"/>
  <c r="D294370" i="1"/>
  <c r="D294371" i="1"/>
  <c r="D294372" i="1"/>
  <c r="D294373" i="1"/>
  <c r="D294374" i="1"/>
  <c r="D294375" i="1"/>
  <c r="D294376" i="1"/>
  <c r="D294377" i="1"/>
  <c r="D294378" i="1"/>
  <c r="D294379" i="1"/>
  <c r="D294380" i="1"/>
  <c r="D294381" i="1"/>
  <c r="D294382" i="1"/>
  <c r="D294383" i="1"/>
  <c r="D294384" i="1"/>
  <c r="D294385" i="1"/>
  <c r="D294386" i="1"/>
  <c r="D294387" i="1"/>
  <c r="D294388" i="1"/>
  <c r="D294389" i="1"/>
  <c r="D294390" i="1"/>
  <c r="D294391" i="1"/>
  <c r="D294392" i="1"/>
  <c r="D294393" i="1"/>
  <c r="D294394" i="1"/>
  <c r="D294395" i="1"/>
  <c r="D294396" i="1"/>
  <c r="D294397" i="1"/>
  <c r="D294398" i="1"/>
  <c r="D294399" i="1"/>
  <c r="D294400" i="1"/>
  <c r="D294401" i="1"/>
  <c r="D294402" i="1"/>
  <c r="D294403" i="1"/>
  <c r="D294404" i="1"/>
  <c r="D294405" i="1"/>
  <c r="D294406" i="1"/>
  <c r="D294407" i="1"/>
  <c r="D294408" i="1"/>
  <c r="D294409" i="1"/>
  <c r="D294410" i="1"/>
  <c r="D294411" i="1"/>
  <c r="D294412" i="1"/>
  <c r="D294413" i="1"/>
  <c r="D294414" i="1"/>
  <c r="D294415" i="1"/>
  <c r="D294416" i="1"/>
  <c r="D294417" i="1"/>
  <c r="D294418" i="1"/>
  <c r="D294419" i="1"/>
  <c r="D294420" i="1"/>
  <c r="D294421" i="1"/>
  <c r="D294422" i="1"/>
  <c r="D294423" i="1"/>
  <c r="D294424" i="1"/>
  <c r="D294425" i="1"/>
  <c r="D294426" i="1"/>
  <c r="D294427" i="1"/>
  <c r="D294428" i="1"/>
  <c r="D294429" i="1"/>
  <c r="D294430" i="1"/>
  <c r="D294431" i="1"/>
  <c r="D294432" i="1"/>
  <c r="D294433" i="1"/>
  <c r="D294434" i="1"/>
  <c r="D294435" i="1"/>
  <c r="D294436" i="1"/>
  <c r="D294437" i="1"/>
  <c r="D294438" i="1"/>
  <c r="D294439" i="1"/>
  <c r="D294440" i="1"/>
  <c r="D294441" i="1"/>
  <c r="D294442" i="1"/>
  <c r="D294443" i="1"/>
  <c r="D294444" i="1"/>
  <c r="D294445" i="1"/>
  <c r="D294446" i="1"/>
  <c r="D294447" i="1"/>
  <c r="D294448" i="1"/>
  <c r="D294449" i="1"/>
  <c r="D294450" i="1"/>
  <c r="D294451" i="1"/>
  <c r="D294452" i="1"/>
  <c r="D294453" i="1"/>
  <c r="D294454" i="1"/>
  <c r="D294455" i="1"/>
  <c r="D294456" i="1"/>
  <c r="D294457" i="1"/>
  <c r="D294458" i="1"/>
  <c r="D294459" i="1"/>
  <c r="D294460" i="1"/>
  <c r="D294461" i="1"/>
  <c r="D294462" i="1"/>
  <c r="D294463" i="1"/>
  <c r="D294464" i="1"/>
  <c r="D294465" i="1"/>
  <c r="D294466" i="1"/>
  <c r="D294467" i="1"/>
  <c r="D294468" i="1"/>
  <c r="D294469" i="1"/>
  <c r="D294470" i="1"/>
  <c r="D294471" i="1"/>
  <c r="D294472" i="1"/>
  <c r="D294473" i="1"/>
  <c r="D294474" i="1"/>
  <c r="D294475" i="1"/>
  <c r="D294476" i="1"/>
  <c r="D294477" i="1"/>
  <c r="D294478" i="1"/>
  <c r="D294479" i="1"/>
  <c r="D294480" i="1"/>
  <c r="D294481" i="1"/>
  <c r="D294482" i="1"/>
  <c r="D294483" i="1"/>
  <c r="D294484" i="1"/>
  <c r="D294485" i="1"/>
  <c r="D294486" i="1"/>
  <c r="D294487" i="1"/>
  <c r="D294488" i="1"/>
  <c r="D294489" i="1"/>
  <c r="D294490" i="1"/>
  <c r="D294491" i="1"/>
  <c r="D294492" i="1"/>
  <c r="D294493" i="1"/>
  <c r="D294494" i="1"/>
  <c r="D294495" i="1"/>
  <c r="D294496" i="1"/>
  <c r="D294497" i="1"/>
  <c r="D294498" i="1"/>
  <c r="D294499" i="1"/>
  <c r="D294500" i="1"/>
  <c r="D294501" i="1"/>
  <c r="D294502" i="1"/>
  <c r="D294503" i="1"/>
  <c r="D294504" i="1"/>
  <c r="D294505" i="1"/>
  <c r="D294506" i="1"/>
  <c r="D294507" i="1"/>
  <c r="D294508" i="1"/>
  <c r="D294509" i="1"/>
  <c r="D294510" i="1"/>
  <c r="D294511" i="1"/>
  <c r="D294512" i="1"/>
  <c r="D294513" i="1"/>
  <c r="D294514" i="1"/>
  <c r="D294515" i="1"/>
  <c r="D294516" i="1"/>
  <c r="D294517" i="1"/>
  <c r="D294518" i="1"/>
  <c r="D294519" i="1"/>
  <c r="D294520" i="1"/>
  <c r="D294521" i="1"/>
  <c r="D294522" i="1"/>
  <c r="D294523" i="1"/>
  <c r="D294524" i="1"/>
  <c r="D294525" i="1"/>
  <c r="D294526" i="1"/>
  <c r="D294527" i="1"/>
  <c r="D294528" i="1"/>
  <c r="D294529" i="1"/>
  <c r="D294530" i="1"/>
  <c r="D294531" i="1"/>
  <c r="D294532" i="1"/>
  <c r="D294533" i="1"/>
  <c r="D294534" i="1"/>
  <c r="D294535" i="1"/>
  <c r="D294536" i="1"/>
  <c r="D294537" i="1"/>
  <c r="D294538" i="1"/>
  <c r="D294539" i="1"/>
  <c r="D294540" i="1"/>
  <c r="D294541" i="1"/>
  <c r="D294542" i="1"/>
  <c r="D294543" i="1"/>
  <c r="D294544" i="1"/>
  <c r="D294545" i="1"/>
  <c r="D294546" i="1"/>
  <c r="D294547" i="1"/>
  <c r="D294548" i="1"/>
  <c r="D294549" i="1"/>
  <c r="D294550" i="1"/>
  <c r="D294551" i="1"/>
  <c r="D294552" i="1"/>
  <c r="D294553" i="1"/>
  <c r="D294554" i="1"/>
  <c r="D294555" i="1"/>
  <c r="D294556" i="1"/>
  <c r="D294557" i="1"/>
  <c r="D294558" i="1"/>
  <c r="D294559" i="1"/>
  <c r="D294560" i="1"/>
  <c r="D294561" i="1"/>
  <c r="D294562" i="1"/>
  <c r="D294563" i="1"/>
  <c r="D294564" i="1"/>
  <c r="D294565" i="1"/>
  <c r="D294566" i="1"/>
  <c r="D294567" i="1"/>
  <c r="D294568" i="1"/>
  <c r="D294569" i="1"/>
  <c r="D294570" i="1"/>
  <c r="D294571" i="1"/>
  <c r="D294572" i="1"/>
  <c r="D294573" i="1"/>
  <c r="D294574" i="1"/>
  <c r="D294575" i="1"/>
  <c r="D294576" i="1"/>
  <c r="D294577" i="1"/>
  <c r="D294578" i="1"/>
  <c r="D294579" i="1"/>
  <c r="D294580" i="1"/>
  <c r="D294581" i="1"/>
  <c r="D294582" i="1"/>
  <c r="D294583" i="1"/>
  <c r="D294584" i="1"/>
  <c r="D294585" i="1"/>
  <c r="D294586" i="1"/>
  <c r="D294587" i="1"/>
  <c r="D294588" i="1"/>
  <c r="D294589" i="1"/>
  <c r="D294590" i="1"/>
  <c r="D294591" i="1"/>
  <c r="D294592" i="1"/>
  <c r="D294593" i="1"/>
  <c r="D294594" i="1"/>
  <c r="D294595" i="1"/>
  <c r="D294596" i="1"/>
  <c r="D294597" i="1"/>
  <c r="D294598" i="1"/>
  <c r="D294599" i="1"/>
  <c r="D294600" i="1"/>
  <c r="D294601" i="1"/>
  <c r="D294602" i="1"/>
  <c r="D294603" i="1"/>
  <c r="D294604" i="1"/>
  <c r="D294605" i="1"/>
  <c r="D294606" i="1"/>
  <c r="D294607" i="1"/>
  <c r="D294608" i="1"/>
  <c r="D294609" i="1"/>
  <c r="D294610" i="1"/>
  <c r="D294611" i="1"/>
  <c r="D294612" i="1"/>
  <c r="D294613" i="1"/>
  <c r="D294614" i="1"/>
  <c r="D294615" i="1"/>
  <c r="D294616" i="1"/>
  <c r="D294617" i="1"/>
  <c r="D294618" i="1"/>
  <c r="D294619" i="1"/>
  <c r="D294620" i="1"/>
  <c r="D294621" i="1"/>
  <c r="D294622" i="1"/>
  <c r="D294623" i="1"/>
  <c r="D294624" i="1"/>
  <c r="D294625" i="1"/>
  <c r="D294626" i="1"/>
  <c r="D294627" i="1"/>
  <c r="D294628" i="1"/>
  <c r="D294629" i="1"/>
  <c r="D294630" i="1"/>
  <c r="D294631" i="1"/>
  <c r="D294632" i="1"/>
  <c r="D294633" i="1"/>
  <c r="D294634" i="1"/>
  <c r="D294635" i="1"/>
  <c r="D294636" i="1"/>
  <c r="D294637" i="1"/>
  <c r="D294638" i="1"/>
  <c r="D294639" i="1"/>
  <c r="D294640" i="1"/>
  <c r="D294641" i="1"/>
  <c r="D294642" i="1"/>
  <c r="D294643" i="1"/>
  <c r="D294644" i="1"/>
  <c r="D294645" i="1"/>
  <c r="D294646" i="1"/>
  <c r="D294647" i="1"/>
  <c r="D294648" i="1"/>
  <c r="D294649" i="1"/>
  <c r="D294650" i="1"/>
  <c r="D294651" i="1"/>
  <c r="D294652" i="1"/>
  <c r="D294653" i="1"/>
  <c r="D294654" i="1"/>
  <c r="D294655" i="1"/>
  <c r="D294656" i="1"/>
  <c r="D294657" i="1"/>
  <c r="D294658" i="1"/>
  <c r="D294659" i="1"/>
  <c r="D294660" i="1"/>
  <c r="D294661" i="1"/>
  <c r="D294662" i="1"/>
  <c r="D294663" i="1"/>
  <c r="D294664" i="1"/>
  <c r="D294665" i="1"/>
  <c r="D294666" i="1"/>
  <c r="D294667" i="1"/>
  <c r="D294668" i="1"/>
  <c r="D294669" i="1"/>
  <c r="D294670" i="1"/>
  <c r="D294671" i="1"/>
  <c r="D294672" i="1"/>
  <c r="D294673" i="1"/>
  <c r="D294674" i="1"/>
  <c r="D294675" i="1"/>
  <c r="D294676" i="1"/>
  <c r="D294677" i="1"/>
  <c r="D294678" i="1"/>
  <c r="D294679" i="1"/>
  <c r="D294680" i="1"/>
  <c r="D294681" i="1"/>
  <c r="D294682" i="1"/>
  <c r="D294683" i="1"/>
  <c r="D294684" i="1"/>
  <c r="D294685" i="1"/>
  <c r="D294686" i="1"/>
  <c r="D294687" i="1"/>
  <c r="D294688" i="1"/>
  <c r="D294689" i="1"/>
  <c r="D294690" i="1"/>
  <c r="D294691" i="1"/>
  <c r="D294692" i="1"/>
  <c r="D294693" i="1"/>
  <c r="D294694" i="1"/>
  <c r="D294695" i="1"/>
  <c r="D294696" i="1"/>
  <c r="D294697" i="1"/>
  <c r="D294698" i="1"/>
  <c r="D294699" i="1"/>
  <c r="D294700" i="1"/>
  <c r="D294701" i="1"/>
  <c r="D294702" i="1"/>
  <c r="D294703" i="1"/>
  <c r="D294704" i="1"/>
  <c r="D294705" i="1"/>
  <c r="D294706" i="1"/>
  <c r="D294707" i="1"/>
  <c r="D294708" i="1"/>
  <c r="D294709" i="1"/>
  <c r="D294710" i="1"/>
  <c r="D294711" i="1"/>
  <c r="D294712" i="1"/>
  <c r="D294713" i="1"/>
  <c r="D294714" i="1"/>
  <c r="D294715" i="1"/>
  <c r="D294716" i="1"/>
  <c r="D294717" i="1"/>
  <c r="D294718" i="1"/>
  <c r="D294719" i="1"/>
  <c r="D294720" i="1"/>
  <c r="D294721" i="1"/>
  <c r="D294722" i="1"/>
  <c r="D294723" i="1"/>
  <c r="D294724" i="1"/>
  <c r="D294725" i="1"/>
  <c r="D294726" i="1"/>
  <c r="D294727" i="1"/>
  <c r="D294728" i="1"/>
  <c r="D294729" i="1"/>
  <c r="D294730" i="1"/>
  <c r="D294731" i="1"/>
  <c r="D294732" i="1"/>
  <c r="D294733" i="1"/>
  <c r="D294734" i="1"/>
  <c r="D294735" i="1"/>
  <c r="D294736" i="1"/>
  <c r="D294737" i="1"/>
  <c r="D294738" i="1"/>
  <c r="D294739" i="1"/>
  <c r="D294740" i="1"/>
  <c r="D294741" i="1"/>
  <c r="D294742" i="1"/>
  <c r="D294743" i="1"/>
  <c r="D294744" i="1"/>
  <c r="D294745" i="1"/>
  <c r="D294746" i="1"/>
  <c r="D294747" i="1"/>
  <c r="D294748" i="1"/>
  <c r="D294749" i="1"/>
  <c r="D294750" i="1"/>
  <c r="D294751" i="1"/>
  <c r="D294752" i="1"/>
  <c r="D294753" i="1"/>
  <c r="D294754" i="1"/>
  <c r="D294755" i="1"/>
  <c r="D294756" i="1"/>
  <c r="D294757" i="1"/>
  <c r="D294758" i="1"/>
  <c r="D294759" i="1"/>
  <c r="D294760" i="1"/>
  <c r="D294761" i="1"/>
  <c r="D294762" i="1"/>
  <c r="D294763" i="1"/>
  <c r="D294764" i="1"/>
  <c r="D294765" i="1"/>
  <c r="D294766" i="1"/>
  <c r="D294767" i="1"/>
  <c r="D294768" i="1"/>
  <c r="D294769" i="1"/>
  <c r="D294770" i="1"/>
  <c r="D294771" i="1"/>
  <c r="D294772" i="1"/>
  <c r="D294773" i="1"/>
  <c r="D294774" i="1"/>
  <c r="D294775" i="1"/>
  <c r="D294776" i="1"/>
  <c r="D294777" i="1"/>
  <c r="D294778" i="1"/>
  <c r="D294779" i="1"/>
  <c r="D294780" i="1"/>
  <c r="D294781" i="1"/>
  <c r="D294782" i="1"/>
  <c r="D294783" i="1"/>
  <c r="D294784" i="1"/>
  <c r="D294785" i="1"/>
  <c r="D294786" i="1"/>
  <c r="D294787" i="1"/>
  <c r="D294788" i="1"/>
  <c r="D294789" i="1"/>
  <c r="D294790" i="1"/>
  <c r="D294791" i="1"/>
  <c r="D294792" i="1"/>
  <c r="D294793" i="1"/>
  <c r="D294794" i="1"/>
  <c r="D294795" i="1"/>
  <c r="D294796" i="1"/>
  <c r="D294797" i="1"/>
  <c r="D294798" i="1"/>
  <c r="D294799" i="1"/>
  <c r="D294800" i="1"/>
  <c r="D294801" i="1"/>
  <c r="D294802" i="1"/>
  <c r="D294803" i="1"/>
  <c r="D294804" i="1"/>
  <c r="D294805" i="1"/>
  <c r="D294806" i="1"/>
  <c r="D294807" i="1"/>
  <c r="D294808" i="1"/>
  <c r="D294809" i="1"/>
  <c r="D294810" i="1"/>
  <c r="D294811" i="1"/>
  <c r="D294812" i="1"/>
  <c r="D294813" i="1"/>
  <c r="D294814" i="1"/>
  <c r="D294815" i="1"/>
  <c r="D294816" i="1"/>
  <c r="D294817" i="1"/>
  <c r="D294818" i="1"/>
  <c r="D294819" i="1"/>
  <c r="D294820" i="1"/>
  <c r="D294821" i="1"/>
  <c r="D294822" i="1"/>
  <c r="D294823" i="1"/>
  <c r="D294824" i="1"/>
  <c r="D294825" i="1"/>
  <c r="D294826" i="1"/>
  <c r="D294827" i="1"/>
  <c r="D294828" i="1"/>
  <c r="D294829" i="1"/>
  <c r="D294830" i="1"/>
  <c r="D294831" i="1"/>
  <c r="D294832" i="1"/>
  <c r="D294833" i="1"/>
  <c r="D294834" i="1"/>
  <c r="D294835" i="1"/>
  <c r="D294836" i="1"/>
  <c r="D294837" i="1"/>
  <c r="D294838" i="1"/>
  <c r="D294839" i="1"/>
  <c r="D294840" i="1"/>
  <c r="D294841" i="1"/>
  <c r="D294842" i="1"/>
  <c r="D294843" i="1"/>
  <c r="D294844" i="1"/>
  <c r="D294845" i="1"/>
  <c r="D294846" i="1"/>
  <c r="D294847" i="1"/>
  <c r="D294848" i="1"/>
  <c r="D294849" i="1"/>
  <c r="D294850" i="1"/>
  <c r="D294851" i="1"/>
  <c r="D294852" i="1"/>
  <c r="D294853" i="1"/>
  <c r="D294854" i="1"/>
  <c r="D294855" i="1"/>
  <c r="D294856" i="1"/>
  <c r="D294857" i="1"/>
  <c r="D294858" i="1"/>
  <c r="D294859" i="1"/>
  <c r="D294860" i="1"/>
  <c r="D294861" i="1"/>
  <c r="D294862" i="1"/>
  <c r="D294863" i="1"/>
  <c r="D294864" i="1"/>
  <c r="D294865" i="1"/>
  <c r="D294866" i="1"/>
  <c r="D294867" i="1"/>
  <c r="D294868" i="1"/>
  <c r="D294869" i="1"/>
  <c r="D294870" i="1"/>
  <c r="D294871" i="1"/>
  <c r="D294872" i="1"/>
  <c r="D294873" i="1"/>
  <c r="D294874" i="1"/>
  <c r="D294875" i="1"/>
  <c r="D294876" i="1"/>
  <c r="D294877" i="1"/>
  <c r="D294878" i="1"/>
  <c r="D294879" i="1"/>
  <c r="D294880" i="1"/>
  <c r="D294881" i="1"/>
  <c r="D294882" i="1"/>
  <c r="D294883" i="1"/>
  <c r="D294884" i="1"/>
  <c r="D294885" i="1"/>
  <c r="D294886" i="1"/>
  <c r="D294887" i="1"/>
  <c r="D294888" i="1"/>
  <c r="D294889" i="1"/>
  <c r="D294890" i="1"/>
  <c r="D294891" i="1"/>
  <c r="D294892" i="1"/>
  <c r="D294893" i="1"/>
  <c r="D294894" i="1"/>
  <c r="D294895" i="1"/>
  <c r="D294896" i="1"/>
  <c r="D294897" i="1"/>
  <c r="D294898" i="1"/>
  <c r="D294899" i="1"/>
  <c r="D294900" i="1"/>
  <c r="D294901" i="1"/>
  <c r="D294902" i="1"/>
  <c r="D294903" i="1"/>
  <c r="D294904" i="1"/>
  <c r="D294905" i="1"/>
  <c r="D294906" i="1"/>
  <c r="D294907" i="1"/>
  <c r="D294908" i="1"/>
  <c r="D294909" i="1"/>
  <c r="D294910" i="1"/>
  <c r="D294911" i="1"/>
  <c r="D294912" i="1"/>
  <c r="D294913" i="1"/>
  <c r="D294914" i="1"/>
  <c r="D294915" i="1"/>
  <c r="D294916" i="1"/>
  <c r="D294917" i="1"/>
  <c r="D294918" i="1"/>
  <c r="D294919" i="1"/>
  <c r="D294920" i="1"/>
  <c r="D294921" i="1"/>
  <c r="D294922" i="1"/>
  <c r="D294923" i="1"/>
  <c r="D294924" i="1"/>
  <c r="D294925" i="1"/>
  <c r="D294926" i="1"/>
  <c r="D294927" i="1"/>
  <c r="D294928" i="1"/>
  <c r="D294929" i="1"/>
  <c r="D294930" i="1"/>
  <c r="D294931" i="1"/>
  <c r="D294932" i="1"/>
  <c r="D294933" i="1"/>
  <c r="D294934" i="1"/>
  <c r="D294935" i="1"/>
  <c r="D294936" i="1"/>
  <c r="D294937" i="1"/>
  <c r="D294938" i="1"/>
  <c r="D294939" i="1"/>
  <c r="D294940" i="1"/>
  <c r="D294941" i="1"/>
  <c r="D294942" i="1"/>
  <c r="D294943" i="1"/>
  <c r="D294944" i="1"/>
  <c r="D294945" i="1"/>
  <c r="D294946" i="1"/>
  <c r="D294947" i="1"/>
  <c r="D294948" i="1"/>
  <c r="D294949" i="1"/>
  <c r="D294950" i="1"/>
  <c r="D294951" i="1"/>
  <c r="D294952" i="1"/>
  <c r="D294953" i="1"/>
  <c r="D294954" i="1"/>
  <c r="D294955" i="1"/>
  <c r="D294956" i="1"/>
  <c r="D294957" i="1"/>
  <c r="D294958" i="1"/>
  <c r="D294959" i="1"/>
  <c r="D294960" i="1"/>
  <c r="D294961" i="1"/>
  <c r="D294962" i="1"/>
  <c r="D294963" i="1"/>
  <c r="D294964" i="1"/>
  <c r="D294965" i="1"/>
  <c r="D294966" i="1"/>
  <c r="D294967" i="1"/>
  <c r="D294968" i="1"/>
  <c r="D294969" i="1"/>
  <c r="D294970" i="1"/>
  <c r="D294971" i="1"/>
  <c r="D294972" i="1"/>
  <c r="D294973" i="1"/>
  <c r="D294974" i="1"/>
  <c r="D294975" i="1"/>
  <c r="D294976" i="1"/>
  <c r="D294977" i="1"/>
  <c r="D294978" i="1"/>
  <c r="D294979" i="1"/>
  <c r="D294980" i="1"/>
  <c r="D294981" i="1"/>
  <c r="D294982" i="1"/>
  <c r="D294983" i="1"/>
  <c r="D294984" i="1"/>
  <c r="D294985" i="1"/>
  <c r="D294986" i="1"/>
  <c r="D294987" i="1"/>
  <c r="D294988" i="1"/>
  <c r="D294989" i="1"/>
  <c r="D294990" i="1"/>
  <c r="D294991" i="1"/>
  <c r="D294992" i="1"/>
  <c r="D294993" i="1"/>
  <c r="D294994" i="1"/>
  <c r="D294995" i="1"/>
  <c r="D294996" i="1"/>
  <c r="D294997" i="1"/>
  <c r="D294998" i="1"/>
  <c r="D294999" i="1"/>
  <c r="D295000" i="1"/>
  <c r="D295001" i="1"/>
  <c r="D295002" i="1"/>
  <c r="D295003" i="1"/>
  <c r="D295004" i="1"/>
  <c r="D295005" i="1"/>
  <c r="D295006" i="1"/>
  <c r="D295007" i="1"/>
  <c r="D295008" i="1"/>
  <c r="D295009" i="1"/>
  <c r="D295010" i="1"/>
  <c r="D295011" i="1"/>
  <c r="D295012" i="1"/>
  <c r="D295013" i="1"/>
  <c r="D295014" i="1"/>
  <c r="D295015" i="1"/>
  <c r="D295016" i="1"/>
  <c r="D295017" i="1"/>
  <c r="D295018" i="1"/>
  <c r="D295019" i="1"/>
  <c r="D295020" i="1"/>
  <c r="D295021" i="1"/>
  <c r="D295022" i="1"/>
  <c r="D295023" i="1"/>
  <c r="D295024" i="1"/>
  <c r="D295025" i="1"/>
  <c r="D295026" i="1"/>
  <c r="D295027" i="1"/>
  <c r="D295028" i="1"/>
  <c r="D295029" i="1"/>
  <c r="D295030" i="1"/>
  <c r="D295031" i="1"/>
  <c r="D295032" i="1"/>
  <c r="D295033" i="1"/>
  <c r="D295034" i="1"/>
  <c r="D295035" i="1"/>
  <c r="D295036" i="1"/>
  <c r="D295037" i="1"/>
  <c r="D295038" i="1"/>
  <c r="D295039" i="1"/>
  <c r="D295040" i="1"/>
  <c r="D295041" i="1"/>
  <c r="D295042" i="1"/>
  <c r="D295043" i="1"/>
  <c r="D295044" i="1"/>
  <c r="D295045" i="1"/>
  <c r="D295046" i="1"/>
  <c r="D295047" i="1"/>
  <c r="D295048" i="1"/>
  <c r="D295049" i="1"/>
  <c r="D295050" i="1"/>
  <c r="D295051" i="1"/>
  <c r="D295052" i="1"/>
  <c r="D295053" i="1"/>
  <c r="D295054" i="1"/>
  <c r="D295055" i="1"/>
  <c r="D295056" i="1"/>
  <c r="D295057" i="1"/>
  <c r="D295058" i="1"/>
  <c r="D295059" i="1"/>
  <c r="D295060" i="1"/>
  <c r="D295061" i="1"/>
  <c r="D295062" i="1"/>
  <c r="D295063" i="1"/>
  <c r="D295064" i="1"/>
  <c r="D295065" i="1"/>
  <c r="D295066" i="1"/>
  <c r="D295067" i="1"/>
  <c r="D295068" i="1"/>
  <c r="D295069" i="1"/>
  <c r="D295070" i="1"/>
  <c r="D295071" i="1"/>
  <c r="D295072" i="1"/>
  <c r="D295073" i="1"/>
  <c r="D295074" i="1"/>
  <c r="D295075" i="1"/>
  <c r="D295076" i="1"/>
  <c r="D295077" i="1"/>
  <c r="D295078" i="1"/>
  <c r="D295079" i="1"/>
  <c r="D295080" i="1"/>
  <c r="D295081" i="1"/>
  <c r="D295082" i="1"/>
  <c r="D295083" i="1"/>
  <c r="D295084" i="1"/>
  <c r="D295085" i="1"/>
  <c r="D295086" i="1"/>
  <c r="D295087" i="1"/>
  <c r="D295088" i="1"/>
  <c r="D295089" i="1"/>
  <c r="D295090" i="1"/>
  <c r="D295091" i="1"/>
  <c r="D295092" i="1"/>
  <c r="D295093" i="1"/>
  <c r="D295094" i="1"/>
  <c r="D295095" i="1"/>
  <c r="D295096" i="1"/>
  <c r="D295097" i="1"/>
  <c r="D295098" i="1"/>
  <c r="D295099" i="1"/>
  <c r="D295100" i="1"/>
  <c r="D295101" i="1"/>
  <c r="D295102" i="1"/>
  <c r="D295103" i="1"/>
  <c r="D295104" i="1"/>
  <c r="D295105" i="1"/>
  <c r="D295106" i="1"/>
  <c r="D295107" i="1"/>
  <c r="D295108" i="1"/>
  <c r="D295109" i="1"/>
  <c r="D295110" i="1"/>
  <c r="D295111" i="1"/>
  <c r="D295112" i="1"/>
  <c r="D295113" i="1"/>
  <c r="D295114" i="1"/>
  <c r="D295115" i="1"/>
  <c r="D295116" i="1"/>
  <c r="D295117" i="1"/>
  <c r="D295118" i="1"/>
  <c r="D295119" i="1"/>
  <c r="D295120" i="1"/>
  <c r="D295121" i="1"/>
  <c r="D295122" i="1"/>
  <c r="D295123" i="1"/>
  <c r="D295124" i="1"/>
  <c r="D295125" i="1"/>
  <c r="D295126" i="1"/>
  <c r="D295127" i="1"/>
  <c r="D295128" i="1"/>
  <c r="D295129" i="1"/>
  <c r="D295130" i="1"/>
  <c r="D295131" i="1"/>
  <c r="D295132" i="1"/>
  <c r="D295133" i="1"/>
  <c r="D295134" i="1"/>
  <c r="D295135" i="1"/>
  <c r="D295136" i="1"/>
  <c r="D295137" i="1"/>
  <c r="D295138" i="1"/>
  <c r="D295139" i="1"/>
  <c r="D295140" i="1"/>
  <c r="D295141" i="1"/>
  <c r="D295142" i="1"/>
  <c r="D295143" i="1"/>
  <c r="D295144" i="1"/>
  <c r="D295145" i="1"/>
  <c r="D295146" i="1"/>
  <c r="D295147" i="1"/>
  <c r="D295148" i="1"/>
  <c r="D295149" i="1"/>
  <c r="D295150" i="1"/>
  <c r="D295151" i="1"/>
  <c r="D295152" i="1"/>
  <c r="D295153" i="1"/>
  <c r="D295154" i="1"/>
  <c r="D295155" i="1"/>
  <c r="D295156" i="1"/>
  <c r="D295157" i="1"/>
  <c r="D295158" i="1"/>
  <c r="D295159" i="1"/>
  <c r="D295160" i="1"/>
  <c r="D295161" i="1"/>
  <c r="D295162" i="1"/>
  <c r="D295163" i="1"/>
  <c r="D295164" i="1"/>
  <c r="D295165" i="1"/>
  <c r="D295166" i="1"/>
  <c r="D295167" i="1"/>
  <c r="D295168" i="1"/>
  <c r="D295169" i="1"/>
  <c r="D295170" i="1"/>
  <c r="D295171" i="1"/>
  <c r="D295172" i="1"/>
  <c r="D295173" i="1"/>
  <c r="D295174" i="1"/>
  <c r="D295175" i="1"/>
  <c r="D295176" i="1"/>
  <c r="D295177" i="1"/>
  <c r="D295178" i="1"/>
  <c r="D295179" i="1"/>
  <c r="D295180" i="1"/>
  <c r="D295181" i="1"/>
  <c r="D295182" i="1"/>
  <c r="D295183" i="1"/>
  <c r="D295184" i="1"/>
  <c r="D295185" i="1"/>
  <c r="D295186" i="1"/>
  <c r="D295187" i="1"/>
  <c r="D295188" i="1"/>
  <c r="D295189" i="1"/>
  <c r="D295190" i="1"/>
  <c r="D295191" i="1"/>
  <c r="D295192" i="1"/>
  <c r="D295193" i="1"/>
  <c r="D295194" i="1"/>
  <c r="D295195" i="1"/>
  <c r="D295196" i="1"/>
  <c r="D295197" i="1"/>
  <c r="D295198" i="1"/>
  <c r="D295199" i="1"/>
  <c r="D295200" i="1"/>
  <c r="D295201" i="1"/>
  <c r="D295202" i="1"/>
  <c r="D295203" i="1"/>
  <c r="D295204" i="1"/>
  <c r="D295205" i="1"/>
  <c r="D295206" i="1"/>
  <c r="D295207" i="1"/>
  <c r="D295208" i="1"/>
  <c r="D295209" i="1"/>
  <c r="D295210" i="1"/>
  <c r="D295211" i="1"/>
  <c r="D295212" i="1"/>
  <c r="D295213" i="1"/>
  <c r="D295214" i="1"/>
  <c r="D295215" i="1"/>
  <c r="D295216" i="1"/>
  <c r="D295217" i="1"/>
  <c r="D295218" i="1"/>
  <c r="D295219" i="1"/>
  <c r="D295220" i="1"/>
  <c r="D295221" i="1"/>
  <c r="D295222" i="1"/>
  <c r="D295223" i="1"/>
  <c r="D295224" i="1"/>
  <c r="D295225" i="1"/>
  <c r="D295226" i="1"/>
  <c r="D295227" i="1"/>
  <c r="D295228" i="1"/>
  <c r="D295229" i="1"/>
  <c r="D295230" i="1"/>
  <c r="D295231" i="1"/>
  <c r="D295232" i="1"/>
  <c r="D295233" i="1"/>
  <c r="D295234" i="1"/>
  <c r="D295235" i="1"/>
  <c r="D295236" i="1"/>
  <c r="D295237" i="1"/>
  <c r="D295238" i="1"/>
  <c r="D295239" i="1"/>
  <c r="D295240" i="1"/>
  <c r="D295241" i="1"/>
  <c r="D295242" i="1"/>
  <c r="D295243" i="1"/>
  <c r="D295244" i="1"/>
  <c r="D295245" i="1"/>
  <c r="D295246" i="1"/>
  <c r="D295247" i="1"/>
  <c r="D295248" i="1"/>
  <c r="D295249" i="1"/>
  <c r="D295250" i="1"/>
  <c r="D295251" i="1"/>
  <c r="D295252" i="1"/>
  <c r="D295253" i="1"/>
  <c r="D295254" i="1"/>
  <c r="D295255" i="1"/>
  <c r="D295256" i="1"/>
  <c r="D295257" i="1"/>
  <c r="D295258" i="1"/>
  <c r="D295259" i="1"/>
  <c r="D295260" i="1"/>
  <c r="D295261" i="1"/>
  <c r="D295262" i="1"/>
  <c r="D295263" i="1"/>
  <c r="D295264" i="1"/>
  <c r="D295265" i="1"/>
  <c r="D295266" i="1"/>
  <c r="D295267" i="1"/>
  <c r="D295268" i="1"/>
  <c r="D295269" i="1"/>
  <c r="D295270" i="1"/>
  <c r="D295271" i="1"/>
  <c r="D295272" i="1"/>
  <c r="D295273" i="1"/>
  <c r="D295274" i="1"/>
  <c r="D295275" i="1"/>
  <c r="D295276" i="1"/>
  <c r="D295277" i="1"/>
  <c r="D295278" i="1"/>
  <c r="D295279" i="1"/>
  <c r="D295280" i="1"/>
  <c r="D295281" i="1"/>
  <c r="D295282" i="1"/>
  <c r="D295283" i="1"/>
  <c r="D295284" i="1"/>
  <c r="D295285" i="1"/>
  <c r="D295286" i="1"/>
  <c r="D295287" i="1"/>
  <c r="D295288" i="1"/>
  <c r="D295289" i="1"/>
  <c r="D295290" i="1"/>
  <c r="D295291" i="1"/>
  <c r="D295292" i="1"/>
  <c r="D295293" i="1"/>
  <c r="D295294" i="1"/>
  <c r="D295295" i="1"/>
  <c r="D295296" i="1"/>
  <c r="D295297" i="1"/>
  <c r="D295298" i="1"/>
  <c r="D295299" i="1"/>
  <c r="D295300" i="1"/>
  <c r="D295301" i="1"/>
  <c r="D295302" i="1"/>
  <c r="D295303" i="1"/>
  <c r="D295304" i="1"/>
  <c r="D295305" i="1"/>
  <c r="D295306" i="1"/>
  <c r="D295307" i="1"/>
  <c r="D295308" i="1"/>
  <c r="D295309" i="1"/>
  <c r="D295310" i="1"/>
  <c r="D295311" i="1"/>
  <c r="D295312" i="1"/>
  <c r="D295313" i="1"/>
  <c r="D295314" i="1"/>
  <c r="D295315" i="1"/>
  <c r="D295316" i="1"/>
  <c r="D295317" i="1"/>
  <c r="D295318" i="1"/>
  <c r="D295319" i="1"/>
  <c r="D295320" i="1"/>
  <c r="D295321" i="1"/>
  <c r="D295322" i="1"/>
  <c r="D295323" i="1"/>
  <c r="D295324" i="1"/>
  <c r="D295325" i="1"/>
  <c r="D295326" i="1"/>
  <c r="D295327" i="1"/>
  <c r="D295328" i="1"/>
  <c r="D295329" i="1"/>
  <c r="D295330" i="1"/>
  <c r="D295331" i="1"/>
  <c r="D295332" i="1"/>
  <c r="D295333" i="1"/>
  <c r="D295334" i="1"/>
  <c r="D295335" i="1"/>
  <c r="D295336" i="1"/>
  <c r="D295337" i="1"/>
  <c r="D295338" i="1"/>
  <c r="D295339" i="1"/>
  <c r="D295340" i="1"/>
  <c r="D295341" i="1"/>
  <c r="D295342" i="1"/>
  <c r="D295343" i="1"/>
  <c r="D295344" i="1"/>
  <c r="D295345" i="1"/>
  <c r="D295346" i="1"/>
  <c r="D295347" i="1"/>
  <c r="D295348" i="1"/>
  <c r="D295349" i="1"/>
  <c r="D295350" i="1"/>
  <c r="D295351" i="1"/>
  <c r="D295352" i="1"/>
  <c r="D295353" i="1"/>
  <c r="D295354" i="1"/>
  <c r="D295355" i="1"/>
  <c r="D295356" i="1"/>
  <c r="D295357" i="1"/>
  <c r="D295358" i="1"/>
  <c r="D295359" i="1"/>
  <c r="D295360" i="1"/>
  <c r="D295361" i="1"/>
  <c r="D295362" i="1"/>
  <c r="D295363" i="1"/>
  <c r="D295364" i="1"/>
  <c r="D295365" i="1"/>
  <c r="D295366" i="1"/>
  <c r="D295367" i="1"/>
  <c r="D295368" i="1"/>
  <c r="D295369" i="1"/>
  <c r="D295370" i="1"/>
  <c r="D295371" i="1"/>
  <c r="D295372" i="1"/>
  <c r="D295373" i="1"/>
  <c r="D295374" i="1"/>
  <c r="D295375" i="1"/>
  <c r="D295376" i="1"/>
  <c r="D295377" i="1"/>
  <c r="D295378" i="1"/>
  <c r="D295379" i="1"/>
  <c r="D295380" i="1"/>
  <c r="D295381" i="1"/>
  <c r="D295382" i="1"/>
  <c r="D295383" i="1"/>
  <c r="D295384" i="1"/>
  <c r="D295385" i="1"/>
  <c r="D295386" i="1"/>
  <c r="D295387" i="1"/>
  <c r="D295388" i="1"/>
  <c r="D295389" i="1"/>
  <c r="D295390" i="1"/>
  <c r="D295391" i="1"/>
  <c r="D295392" i="1"/>
  <c r="D295393" i="1"/>
  <c r="D295394" i="1"/>
  <c r="D295395" i="1"/>
  <c r="D295396" i="1"/>
  <c r="D295397" i="1"/>
  <c r="D295398" i="1"/>
  <c r="D295399" i="1"/>
  <c r="D295400" i="1"/>
  <c r="D295401" i="1"/>
  <c r="D295402" i="1"/>
  <c r="D295403" i="1"/>
  <c r="D295404" i="1"/>
  <c r="D295405" i="1"/>
  <c r="D295406" i="1"/>
  <c r="D295407" i="1"/>
  <c r="D295408" i="1"/>
  <c r="D295409" i="1"/>
  <c r="D295410" i="1"/>
  <c r="D295411" i="1"/>
  <c r="D295412" i="1"/>
  <c r="D295413" i="1"/>
  <c r="D295414" i="1"/>
  <c r="D295415" i="1"/>
  <c r="D295416" i="1"/>
  <c r="D295417" i="1"/>
  <c r="D295418" i="1"/>
  <c r="D295419" i="1"/>
  <c r="D295420" i="1"/>
  <c r="D295421" i="1"/>
  <c r="D295422" i="1"/>
  <c r="D295423" i="1"/>
  <c r="D295424" i="1"/>
  <c r="D295425" i="1"/>
  <c r="D295426" i="1"/>
  <c r="D295427" i="1"/>
  <c r="D295428" i="1"/>
  <c r="D295429" i="1"/>
  <c r="D295430" i="1"/>
  <c r="D295431" i="1"/>
  <c r="D295432" i="1"/>
  <c r="D295433" i="1"/>
  <c r="D295434" i="1"/>
  <c r="D295435" i="1"/>
  <c r="D295436" i="1"/>
  <c r="D295437" i="1"/>
  <c r="D295438" i="1"/>
  <c r="D295439" i="1"/>
  <c r="D295440" i="1"/>
  <c r="D295441" i="1"/>
  <c r="D295442" i="1"/>
  <c r="D295443" i="1"/>
  <c r="D295444" i="1"/>
  <c r="D295445" i="1"/>
  <c r="D295446" i="1"/>
  <c r="D295447" i="1"/>
  <c r="D295448" i="1"/>
  <c r="D295449" i="1"/>
  <c r="D295450" i="1"/>
  <c r="D295451" i="1"/>
  <c r="D295452" i="1"/>
  <c r="D295453" i="1"/>
  <c r="D295454" i="1"/>
  <c r="D295455" i="1"/>
  <c r="D295456" i="1"/>
  <c r="D295457" i="1"/>
  <c r="D295458" i="1"/>
  <c r="D295459" i="1"/>
  <c r="D295460" i="1"/>
  <c r="D295461" i="1"/>
  <c r="D295462" i="1"/>
  <c r="D295463" i="1"/>
  <c r="D295464" i="1"/>
  <c r="D295465" i="1"/>
  <c r="D295466" i="1"/>
  <c r="D295467" i="1"/>
  <c r="D295468" i="1"/>
  <c r="D295469" i="1"/>
  <c r="D295470" i="1"/>
  <c r="D295471" i="1"/>
  <c r="D295472" i="1"/>
  <c r="D295473" i="1"/>
  <c r="D295474" i="1"/>
  <c r="D295475" i="1"/>
  <c r="D295476" i="1"/>
  <c r="D295477" i="1"/>
  <c r="D295478" i="1"/>
  <c r="D295479" i="1"/>
  <c r="D295480" i="1"/>
  <c r="D295481" i="1"/>
  <c r="D295482" i="1"/>
  <c r="D295483" i="1"/>
  <c r="D295484" i="1"/>
  <c r="D295485" i="1"/>
  <c r="D295486" i="1"/>
  <c r="D295487" i="1"/>
  <c r="D295488" i="1"/>
  <c r="D295489" i="1"/>
  <c r="D295490" i="1"/>
  <c r="D295491" i="1"/>
  <c r="D295492" i="1"/>
  <c r="D295493" i="1"/>
  <c r="D295494" i="1"/>
  <c r="D295495" i="1"/>
  <c r="D295496" i="1"/>
  <c r="D295497" i="1"/>
  <c r="D295498" i="1"/>
  <c r="D295499" i="1"/>
  <c r="D295500" i="1"/>
  <c r="D295501" i="1"/>
  <c r="D295502" i="1"/>
  <c r="D295503" i="1"/>
  <c r="D295504" i="1"/>
  <c r="D295505" i="1"/>
  <c r="D295506" i="1"/>
  <c r="D295507" i="1"/>
  <c r="D295508" i="1"/>
  <c r="D295509" i="1"/>
  <c r="D295510" i="1"/>
  <c r="D295511" i="1"/>
  <c r="D295512" i="1"/>
  <c r="D295513" i="1"/>
  <c r="D295514" i="1"/>
  <c r="D295515" i="1"/>
  <c r="D295516" i="1"/>
  <c r="D295517" i="1"/>
  <c r="D295518" i="1"/>
  <c r="D295519" i="1"/>
  <c r="D295520" i="1"/>
  <c r="D295521" i="1"/>
  <c r="D295522" i="1"/>
  <c r="D295523" i="1"/>
  <c r="D295524" i="1"/>
  <c r="D295525" i="1"/>
  <c r="D295526" i="1"/>
  <c r="D295527" i="1"/>
  <c r="D295528" i="1"/>
  <c r="D295529" i="1"/>
  <c r="D295530" i="1"/>
  <c r="D295531" i="1"/>
  <c r="D295532" i="1"/>
  <c r="D295533" i="1"/>
  <c r="D295534" i="1"/>
  <c r="D295535" i="1"/>
  <c r="D295536" i="1"/>
  <c r="D295537" i="1"/>
  <c r="D295538" i="1"/>
  <c r="D295539" i="1"/>
  <c r="D295540" i="1"/>
  <c r="D295541" i="1"/>
  <c r="D295542" i="1"/>
  <c r="D295543" i="1"/>
  <c r="D295544" i="1"/>
  <c r="D295545" i="1"/>
  <c r="D295546" i="1"/>
  <c r="D295547" i="1"/>
  <c r="D295548" i="1"/>
  <c r="D295549" i="1"/>
  <c r="D295550" i="1"/>
  <c r="D295551" i="1"/>
  <c r="D295552" i="1"/>
  <c r="D295553" i="1"/>
  <c r="D295554" i="1"/>
  <c r="D295555" i="1"/>
  <c r="D295556" i="1"/>
  <c r="D295557" i="1"/>
  <c r="D295558" i="1"/>
  <c r="D295559" i="1"/>
  <c r="D295560" i="1"/>
  <c r="D295561" i="1"/>
  <c r="D295562" i="1"/>
  <c r="D295563" i="1"/>
  <c r="D295564" i="1"/>
  <c r="D295565" i="1"/>
  <c r="D295566" i="1"/>
  <c r="D295567" i="1"/>
  <c r="D295568" i="1"/>
  <c r="D295569" i="1"/>
  <c r="D295570" i="1"/>
  <c r="D295571" i="1"/>
  <c r="D295572" i="1"/>
  <c r="D295573" i="1"/>
  <c r="D295574" i="1"/>
  <c r="D295575" i="1"/>
  <c r="D295576" i="1"/>
  <c r="D295577" i="1"/>
  <c r="D295578" i="1"/>
  <c r="D295579" i="1"/>
  <c r="D295580" i="1"/>
  <c r="D295581" i="1"/>
  <c r="D295582" i="1"/>
  <c r="D295583" i="1"/>
  <c r="D295584" i="1"/>
  <c r="D295585" i="1"/>
  <c r="D295586" i="1"/>
  <c r="D295587" i="1"/>
  <c r="D295588" i="1"/>
  <c r="D295589" i="1"/>
  <c r="D295590" i="1"/>
  <c r="D295591" i="1"/>
  <c r="D295592" i="1"/>
  <c r="D295593" i="1"/>
  <c r="D295594" i="1"/>
  <c r="D295595" i="1"/>
  <c r="D295596" i="1"/>
  <c r="D295597" i="1"/>
  <c r="D295598" i="1"/>
  <c r="D295599" i="1"/>
  <c r="D295600" i="1"/>
  <c r="D295601" i="1"/>
  <c r="D295602" i="1"/>
  <c r="D295603" i="1"/>
  <c r="D295604" i="1"/>
  <c r="D295605" i="1"/>
  <c r="D295606" i="1"/>
  <c r="D295607" i="1"/>
  <c r="D295608" i="1"/>
  <c r="D295609" i="1"/>
  <c r="D295610" i="1"/>
  <c r="D295611" i="1"/>
  <c r="D295612" i="1"/>
  <c r="D295613" i="1"/>
  <c r="D295614" i="1"/>
  <c r="D295615" i="1"/>
  <c r="D295616" i="1"/>
  <c r="D295617" i="1"/>
  <c r="D295618" i="1"/>
  <c r="D295619" i="1"/>
  <c r="D295620" i="1"/>
  <c r="D295621" i="1"/>
  <c r="D295622" i="1"/>
  <c r="D295623" i="1"/>
  <c r="D295624" i="1"/>
  <c r="D295625" i="1"/>
  <c r="D295626" i="1"/>
  <c r="D295627" i="1"/>
  <c r="D295628" i="1"/>
  <c r="D295629" i="1"/>
  <c r="D295630" i="1"/>
  <c r="D295631" i="1"/>
  <c r="D295632" i="1"/>
  <c r="D295633" i="1"/>
  <c r="D295634" i="1"/>
  <c r="D295635" i="1"/>
  <c r="D295636" i="1"/>
  <c r="D295637" i="1"/>
  <c r="D295638" i="1"/>
  <c r="D295639" i="1"/>
  <c r="D295640" i="1"/>
  <c r="D295641" i="1"/>
  <c r="D295642" i="1"/>
  <c r="D295643" i="1"/>
  <c r="D295644" i="1"/>
  <c r="D295645" i="1"/>
  <c r="D295646" i="1"/>
  <c r="D295647" i="1"/>
  <c r="D295648" i="1"/>
  <c r="D295649" i="1"/>
  <c r="D295650" i="1"/>
  <c r="D295651" i="1"/>
  <c r="D295652" i="1"/>
  <c r="D295653" i="1"/>
  <c r="D295654" i="1"/>
  <c r="D295655" i="1"/>
  <c r="D295656" i="1"/>
  <c r="D295657" i="1"/>
  <c r="D295658" i="1"/>
  <c r="D295659" i="1"/>
  <c r="D295660" i="1"/>
  <c r="D295661" i="1"/>
  <c r="D295662" i="1"/>
  <c r="D295663" i="1"/>
  <c r="D295664" i="1"/>
  <c r="D295665" i="1"/>
  <c r="D295666" i="1"/>
  <c r="D295667" i="1"/>
  <c r="D295668" i="1"/>
  <c r="D295669" i="1"/>
  <c r="D295670" i="1"/>
  <c r="D295671" i="1"/>
  <c r="D295672" i="1"/>
  <c r="D295673" i="1"/>
  <c r="D295674" i="1"/>
  <c r="D295675" i="1"/>
  <c r="D295676" i="1"/>
  <c r="D295677" i="1"/>
  <c r="D295678" i="1"/>
  <c r="D295679" i="1"/>
  <c r="D295680" i="1"/>
  <c r="D295681" i="1"/>
  <c r="D295682" i="1"/>
  <c r="D295683" i="1"/>
  <c r="D295684" i="1"/>
  <c r="D295685" i="1"/>
  <c r="D295686" i="1"/>
  <c r="D295687" i="1"/>
  <c r="D295688" i="1"/>
  <c r="D295689" i="1"/>
  <c r="D295690" i="1"/>
  <c r="D295691" i="1"/>
  <c r="D295692" i="1"/>
  <c r="D295693" i="1"/>
  <c r="D295694" i="1"/>
  <c r="D295695" i="1"/>
  <c r="D295696" i="1"/>
  <c r="D295697" i="1"/>
  <c r="D295698" i="1"/>
  <c r="D295699" i="1"/>
  <c r="D295700" i="1"/>
  <c r="D295701" i="1"/>
  <c r="D295702" i="1"/>
  <c r="D295703" i="1"/>
  <c r="D295704" i="1"/>
  <c r="D295705" i="1"/>
  <c r="D295706" i="1"/>
  <c r="D295707" i="1"/>
  <c r="D295708" i="1"/>
  <c r="D295709" i="1"/>
  <c r="D295710" i="1"/>
  <c r="D295711" i="1"/>
  <c r="D295712" i="1"/>
  <c r="D295713" i="1"/>
  <c r="D295714" i="1"/>
  <c r="D295715" i="1"/>
  <c r="D295716" i="1"/>
  <c r="D295717" i="1"/>
  <c r="D295718" i="1"/>
  <c r="D295719" i="1"/>
  <c r="D295720" i="1"/>
  <c r="D295721" i="1"/>
  <c r="D295722" i="1"/>
  <c r="D295723" i="1"/>
  <c r="D295724" i="1"/>
  <c r="D295725" i="1"/>
  <c r="D295726" i="1"/>
  <c r="D295727" i="1"/>
  <c r="D295728" i="1"/>
  <c r="D295729" i="1"/>
  <c r="D295730" i="1"/>
  <c r="D295731" i="1"/>
  <c r="D295732" i="1"/>
  <c r="D295733" i="1"/>
  <c r="D295734" i="1"/>
  <c r="D295735" i="1"/>
  <c r="D295736" i="1"/>
  <c r="D295737" i="1"/>
  <c r="D295738" i="1"/>
  <c r="D295739" i="1"/>
  <c r="D295740" i="1"/>
  <c r="D295741" i="1"/>
  <c r="D295742" i="1"/>
  <c r="D295743" i="1"/>
  <c r="D295744" i="1"/>
  <c r="D295745" i="1"/>
  <c r="D295746" i="1"/>
  <c r="D295747" i="1"/>
  <c r="D295748" i="1"/>
  <c r="D295749" i="1"/>
  <c r="D295750" i="1"/>
  <c r="D295751" i="1"/>
  <c r="D295752" i="1"/>
  <c r="D295753" i="1"/>
  <c r="D295754" i="1"/>
  <c r="D295755" i="1"/>
  <c r="D295756" i="1"/>
  <c r="D295757" i="1"/>
  <c r="D295758" i="1"/>
  <c r="D295759" i="1"/>
  <c r="D295760" i="1"/>
  <c r="D295761" i="1"/>
  <c r="D295762" i="1"/>
  <c r="D295763" i="1"/>
  <c r="D295764" i="1"/>
  <c r="D295765" i="1"/>
  <c r="D295766" i="1"/>
  <c r="D295767" i="1"/>
  <c r="D295768" i="1"/>
  <c r="D295769" i="1"/>
  <c r="D295770" i="1"/>
  <c r="D295771" i="1"/>
  <c r="D295772" i="1"/>
  <c r="D295773" i="1"/>
  <c r="D295774" i="1"/>
  <c r="D295775" i="1"/>
  <c r="D295776" i="1"/>
  <c r="D295777" i="1"/>
  <c r="D295778" i="1"/>
  <c r="D295779" i="1"/>
  <c r="D295780" i="1"/>
  <c r="D295781" i="1"/>
  <c r="D295782" i="1"/>
  <c r="D295783" i="1"/>
  <c r="D295784" i="1"/>
  <c r="D295785" i="1"/>
  <c r="D295786" i="1"/>
  <c r="D295787" i="1"/>
  <c r="D295788" i="1"/>
  <c r="D295789" i="1"/>
  <c r="D295790" i="1"/>
  <c r="D295791" i="1"/>
  <c r="D295792" i="1"/>
  <c r="D295793" i="1"/>
  <c r="D295794" i="1"/>
  <c r="D295795" i="1"/>
  <c r="D295796" i="1"/>
  <c r="D295797" i="1"/>
  <c r="D295798" i="1"/>
  <c r="D295799" i="1"/>
  <c r="D295800" i="1"/>
  <c r="D295801" i="1"/>
  <c r="D295802" i="1"/>
  <c r="D295803" i="1"/>
  <c r="D295804" i="1"/>
  <c r="D295805" i="1"/>
  <c r="D295806" i="1"/>
  <c r="D295807" i="1"/>
  <c r="D295808" i="1"/>
  <c r="D295809" i="1"/>
  <c r="D295810" i="1"/>
  <c r="D295811" i="1"/>
  <c r="D295812" i="1"/>
  <c r="D295813" i="1"/>
  <c r="D295814" i="1"/>
  <c r="D295815" i="1"/>
  <c r="D295816" i="1"/>
  <c r="D295817" i="1"/>
  <c r="D295818" i="1"/>
  <c r="D295819" i="1"/>
  <c r="D295820" i="1"/>
  <c r="D295821" i="1"/>
  <c r="D295822" i="1"/>
  <c r="D295823" i="1"/>
  <c r="D295824" i="1"/>
  <c r="D295825" i="1"/>
  <c r="D295826" i="1"/>
  <c r="D295827" i="1"/>
  <c r="D295828" i="1"/>
  <c r="D295829" i="1"/>
  <c r="D295830" i="1"/>
  <c r="D295831" i="1"/>
  <c r="D295832" i="1"/>
  <c r="D295833" i="1"/>
  <c r="D295834" i="1"/>
  <c r="D295835" i="1"/>
  <c r="D295836" i="1"/>
  <c r="D295837" i="1"/>
  <c r="D295838" i="1"/>
  <c r="D295839" i="1"/>
  <c r="D295840" i="1"/>
  <c r="D295841" i="1"/>
  <c r="D295842" i="1"/>
  <c r="D295843" i="1"/>
  <c r="D295844" i="1"/>
  <c r="D295845" i="1"/>
  <c r="D295846" i="1"/>
  <c r="D295847" i="1"/>
  <c r="D295848" i="1"/>
  <c r="D295849" i="1"/>
  <c r="D295850" i="1"/>
  <c r="D295851" i="1"/>
  <c r="D295852" i="1"/>
  <c r="D295853" i="1"/>
  <c r="D295854" i="1"/>
  <c r="D295855" i="1"/>
  <c r="D295856" i="1"/>
  <c r="D295857" i="1"/>
  <c r="D295858" i="1"/>
  <c r="D295859" i="1"/>
  <c r="D295860" i="1"/>
  <c r="D295861" i="1"/>
  <c r="D295862" i="1"/>
  <c r="D295863" i="1"/>
  <c r="D295864" i="1"/>
  <c r="D295865" i="1"/>
  <c r="D295866" i="1"/>
  <c r="D295867" i="1"/>
  <c r="D295868" i="1"/>
  <c r="D295869" i="1"/>
  <c r="D295870" i="1"/>
  <c r="D295871" i="1"/>
  <c r="D295872" i="1"/>
  <c r="D295873" i="1"/>
  <c r="D295874" i="1"/>
  <c r="D295875" i="1"/>
  <c r="D295876" i="1"/>
  <c r="D295877" i="1"/>
  <c r="D295878" i="1"/>
  <c r="D295879" i="1"/>
  <c r="D295880" i="1"/>
  <c r="D295881" i="1"/>
  <c r="D295882" i="1"/>
  <c r="D295883" i="1"/>
  <c r="D295884" i="1"/>
  <c r="D295885" i="1"/>
  <c r="D295886" i="1"/>
  <c r="D295887" i="1"/>
  <c r="D295888" i="1"/>
  <c r="D295889" i="1"/>
  <c r="D295890" i="1"/>
  <c r="D295891" i="1"/>
  <c r="D295892" i="1"/>
  <c r="D295893" i="1"/>
  <c r="D295894" i="1"/>
  <c r="D295895" i="1"/>
  <c r="D295896" i="1"/>
  <c r="D295897" i="1"/>
  <c r="D295898" i="1"/>
  <c r="D295899" i="1"/>
  <c r="D295900" i="1"/>
  <c r="D295901" i="1"/>
  <c r="D295902" i="1"/>
  <c r="D295903" i="1"/>
  <c r="D295904" i="1"/>
  <c r="D295905" i="1"/>
  <c r="D295906" i="1"/>
  <c r="D295907" i="1"/>
  <c r="D295908" i="1"/>
  <c r="D295909" i="1"/>
  <c r="D295910" i="1"/>
  <c r="D295911" i="1"/>
  <c r="D295912" i="1"/>
  <c r="D295913" i="1"/>
  <c r="D295914" i="1"/>
  <c r="D295915" i="1"/>
  <c r="D295916" i="1"/>
  <c r="D295917" i="1"/>
  <c r="D295918" i="1"/>
  <c r="D295919" i="1"/>
  <c r="D295920" i="1"/>
  <c r="D295921" i="1"/>
  <c r="D295922" i="1"/>
  <c r="D295923" i="1"/>
  <c r="D295924" i="1"/>
  <c r="D295925" i="1"/>
  <c r="D295926" i="1"/>
  <c r="D295927" i="1"/>
  <c r="D295928" i="1"/>
  <c r="D295929" i="1"/>
  <c r="D295930" i="1"/>
  <c r="D295931" i="1"/>
  <c r="D295932" i="1"/>
  <c r="D295933" i="1"/>
  <c r="D295934" i="1"/>
  <c r="D295935" i="1"/>
  <c r="D295936" i="1"/>
  <c r="D295937" i="1"/>
  <c r="D295938" i="1"/>
  <c r="D295939" i="1"/>
  <c r="D295940" i="1"/>
  <c r="D295941" i="1"/>
  <c r="D295942" i="1"/>
  <c r="D295943" i="1"/>
  <c r="D295944" i="1"/>
  <c r="D295945" i="1"/>
  <c r="D295946" i="1"/>
  <c r="D295947" i="1"/>
  <c r="D295948" i="1"/>
  <c r="D295949" i="1"/>
  <c r="D295950" i="1"/>
  <c r="D295951" i="1"/>
  <c r="D295952" i="1"/>
  <c r="D295953" i="1"/>
  <c r="D295954" i="1"/>
  <c r="D295955" i="1"/>
  <c r="D295956" i="1"/>
  <c r="D295957" i="1"/>
  <c r="D295958" i="1"/>
  <c r="D295959" i="1"/>
  <c r="D295960" i="1"/>
  <c r="D295961" i="1"/>
  <c r="D295962" i="1"/>
  <c r="D295963" i="1"/>
  <c r="D295964" i="1"/>
  <c r="D295965" i="1"/>
  <c r="D295966" i="1"/>
  <c r="D295967" i="1"/>
  <c r="D295968" i="1"/>
  <c r="D295969" i="1"/>
  <c r="D295970" i="1"/>
  <c r="D295971" i="1"/>
  <c r="D295972" i="1"/>
  <c r="D295973" i="1"/>
  <c r="D295974" i="1"/>
  <c r="D295975" i="1"/>
  <c r="D295976" i="1"/>
  <c r="D295977" i="1"/>
  <c r="D295978" i="1"/>
  <c r="D295979" i="1"/>
  <c r="D295980" i="1"/>
  <c r="D295981" i="1"/>
  <c r="D295982" i="1"/>
  <c r="D295983" i="1"/>
  <c r="D295984" i="1"/>
  <c r="D295985" i="1"/>
  <c r="D295986" i="1"/>
  <c r="D295987" i="1"/>
  <c r="D295988" i="1"/>
  <c r="D295989" i="1"/>
  <c r="D295990" i="1"/>
  <c r="D295991" i="1"/>
  <c r="D295992" i="1"/>
  <c r="D295993" i="1"/>
  <c r="D295994" i="1"/>
  <c r="D295995" i="1"/>
  <c r="D295996" i="1"/>
  <c r="D295997" i="1"/>
  <c r="D295998" i="1"/>
  <c r="D295999" i="1"/>
  <c r="D296000" i="1"/>
  <c r="D296001" i="1"/>
  <c r="D296002" i="1"/>
  <c r="D296003" i="1"/>
  <c r="D296004" i="1"/>
  <c r="D296005" i="1"/>
  <c r="D296006" i="1"/>
  <c r="D296007" i="1"/>
  <c r="D296008" i="1"/>
  <c r="D296009" i="1"/>
  <c r="D296010" i="1"/>
  <c r="D296011" i="1"/>
  <c r="D296012" i="1"/>
  <c r="D296013" i="1"/>
  <c r="D296014" i="1"/>
  <c r="D296015" i="1"/>
  <c r="D296016" i="1"/>
  <c r="D296017" i="1"/>
  <c r="D296018" i="1"/>
  <c r="D296019" i="1"/>
  <c r="D296020" i="1"/>
  <c r="D296021" i="1"/>
  <c r="D296022" i="1"/>
  <c r="D296023" i="1"/>
  <c r="D296024" i="1"/>
  <c r="D296025" i="1"/>
  <c r="D296026" i="1"/>
  <c r="D296027" i="1"/>
  <c r="D296028" i="1"/>
  <c r="D296029" i="1"/>
  <c r="D296030" i="1"/>
  <c r="D296031" i="1"/>
  <c r="D296032" i="1"/>
  <c r="D296033" i="1"/>
  <c r="D296034" i="1"/>
  <c r="D296035" i="1"/>
  <c r="D296036" i="1"/>
  <c r="D296037" i="1"/>
  <c r="D296038" i="1"/>
  <c r="D296039" i="1"/>
  <c r="D296040" i="1"/>
  <c r="D296041" i="1"/>
  <c r="D296042" i="1"/>
  <c r="D296043" i="1"/>
  <c r="D296044" i="1"/>
  <c r="D296045" i="1"/>
  <c r="D296046" i="1"/>
  <c r="D296047" i="1"/>
  <c r="D296048" i="1"/>
  <c r="D296049" i="1"/>
  <c r="D296050" i="1"/>
  <c r="D296051" i="1"/>
  <c r="D296052" i="1"/>
  <c r="D296053" i="1"/>
  <c r="D296054" i="1"/>
  <c r="D296055" i="1"/>
  <c r="D296056" i="1"/>
  <c r="D296057" i="1"/>
  <c r="D296058" i="1"/>
  <c r="D296059" i="1"/>
  <c r="D296060" i="1"/>
  <c r="D296061" i="1"/>
  <c r="D296062" i="1"/>
  <c r="D296063" i="1"/>
  <c r="D296064" i="1"/>
  <c r="D296065" i="1"/>
  <c r="D296066" i="1"/>
  <c r="D296067" i="1"/>
  <c r="D296068" i="1"/>
  <c r="D296069" i="1"/>
  <c r="D296070" i="1"/>
  <c r="D296071" i="1"/>
  <c r="D296072" i="1"/>
  <c r="D296073" i="1"/>
  <c r="D296074" i="1"/>
  <c r="D296075" i="1"/>
  <c r="D296076" i="1"/>
  <c r="D296077" i="1"/>
  <c r="D296078" i="1"/>
  <c r="D296079" i="1"/>
  <c r="D296080" i="1"/>
  <c r="D296081" i="1"/>
  <c r="D296082" i="1"/>
  <c r="D296083" i="1"/>
  <c r="D296084" i="1"/>
  <c r="D296085" i="1"/>
  <c r="D296086" i="1"/>
  <c r="D296087" i="1"/>
  <c r="D296088" i="1"/>
  <c r="D296089" i="1"/>
  <c r="D296090" i="1"/>
  <c r="D296091" i="1"/>
  <c r="D296092" i="1"/>
  <c r="D296093" i="1"/>
  <c r="D296094" i="1"/>
  <c r="D296095" i="1"/>
  <c r="D296096" i="1"/>
  <c r="D296097" i="1"/>
  <c r="D296098" i="1"/>
  <c r="D296099" i="1"/>
  <c r="D296100" i="1"/>
  <c r="D296101" i="1"/>
  <c r="D296102" i="1"/>
  <c r="D296103" i="1"/>
  <c r="D296104" i="1"/>
  <c r="D296105" i="1"/>
  <c r="D296106" i="1"/>
  <c r="D296107" i="1"/>
  <c r="D296108" i="1"/>
  <c r="D296109" i="1"/>
  <c r="D296110" i="1"/>
  <c r="D296111" i="1"/>
  <c r="D296112" i="1"/>
  <c r="D296113" i="1"/>
  <c r="D296114" i="1"/>
  <c r="D296115" i="1"/>
  <c r="D296116" i="1"/>
  <c r="D296117" i="1"/>
  <c r="D296118" i="1"/>
  <c r="D296119" i="1"/>
  <c r="D296120" i="1"/>
  <c r="D296121" i="1"/>
  <c r="D296122" i="1"/>
  <c r="D296123" i="1"/>
  <c r="D296124" i="1"/>
  <c r="D296125" i="1"/>
  <c r="D296126" i="1"/>
  <c r="D296127" i="1"/>
  <c r="D296128" i="1"/>
  <c r="D296129" i="1"/>
  <c r="D296130" i="1"/>
  <c r="D296131" i="1"/>
  <c r="D296132" i="1"/>
  <c r="D296133" i="1"/>
  <c r="D296134" i="1"/>
  <c r="D296135" i="1"/>
  <c r="D296136" i="1"/>
  <c r="D296137" i="1"/>
  <c r="D296138" i="1"/>
  <c r="D296139" i="1"/>
  <c r="D296140" i="1"/>
  <c r="D296141" i="1"/>
  <c r="D296142" i="1"/>
  <c r="D296143" i="1"/>
  <c r="D296144" i="1"/>
  <c r="D296145" i="1"/>
  <c r="D296146" i="1"/>
  <c r="D296147" i="1"/>
  <c r="D296148" i="1"/>
  <c r="D296149" i="1"/>
  <c r="D296150" i="1"/>
  <c r="D296151" i="1"/>
  <c r="D296152" i="1"/>
  <c r="D296153" i="1"/>
  <c r="D296154" i="1"/>
  <c r="D296155" i="1"/>
  <c r="D296156" i="1"/>
  <c r="D296157" i="1"/>
  <c r="D296158" i="1"/>
  <c r="D296159" i="1"/>
  <c r="D296160" i="1"/>
  <c r="D296161" i="1"/>
  <c r="D296162" i="1"/>
  <c r="D296163" i="1"/>
  <c r="D296164" i="1"/>
  <c r="D296165" i="1"/>
  <c r="D296166" i="1"/>
  <c r="D296167" i="1"/>
  <c r="D296168" i="1"/>
  <c r="D296169" i="1"/>
  <c r="D296170" i="1"/>
  <c r="D296171" i="1"/>
  <c r="D296172" i="1"/>
  <c r="D296173" i="1"/>
  <c r="D296174" i="1"/>
  <c r="D296175" i="1"/>
  <c r="D296176" i="1"/>
  <c r="D296177" i="1"/>
  <c r="D296178" i="1"/>
  <c r="D296179" i="1"/>
  <c r="D296180" i="1"/>
  <c r="D296181" i="1"/>
  <c r="D296182" i="1"/>
  <c r="D296183" i="1"/>
  <c r="D296184" i="1"/>
  <c r="D296185" i="1"/>
  <c r="D296186" i="1"/>
  <c r="D296187" i="1"/>
  <c r="D296188" i="1"/>
  <c r="D296189" i="1"/>
  <c r="D296190" i="1"/>
  <c r="D296191" i="1"/>
  <c r="D296192" i="1"/>
  <c r="D296193" i="1"/>
  <c r="D296194" i="1"/>
  <c r="D296195" i="1"/>
  <c r="D296196" i="1"/>
  <c r="D296197" i="1"/>
  <c r="D296198" i="1"/>
  <c r="D296199" i="1"/>
  <c r="D296200" i="1"/>
  <c r="D296201" i="1"/>
  <c r="D296202" i="1"/>
  <c r="D296203" i="1"/>
  <c r="D296204" i="1"/>
  <c r="D296205" i="1"/>
  <c r="D296206" i="1"/>
  <c r="D296207" i="1"/>
  <c r="D296208" i="1"/>
  <c r="D296209" i="1"/>
  <c r="D296210" i="1"/>
  <c r="D296211" i="1"/>
  <c r="D296212" i="1"/>
  <c r="D296213" i="1"/>
  <c r="D296214" i="1"/>
  <c r="D296215" i="1"/>
  <c r="D296216" i="1"/>
  <c r="D296217" i="1"/>
  <c r="D296218" i="1"/>
  <c r="D296219" i="1"/>
  <c r="D296220" i="1"/>
  <c r="D296221" i="1"/>
  <c r="D296222" i="1"/>
  <c r="D296223" i="1"/>
  <c r="D296224" i="1"/>
  <c r="D296225" i="1"/>
  <c r="D296226" i="1"/>
  <c r="D296227" i="1"/>
  <c r="D296228" i="1"/>
  <c r="D296229" i="1"/>
  <c r="D296230" i="1"/>
  <c r="D296231" i="1"/>
  <c r="D296232" i="1"/>
  <c r="D296233" i="1"/>
  <c r="D296234" i="1"/>
  <c r="D296235" i="1"/>
  <c r="D296236" i="1"/>
  <c r="D296237" i="1"/>
  <c r="D296238" i="1"/>
  <c r="D296239" i="1"/>
  <c r="D296240" i="1"/>
  <c r="D296241" i="1"/>
  <c r="D296242" i="1"/>
  <c r="D296243" i="1"/>
  <c r="D296244" i="1"/>
  <c r="D296245" i="1"/>
  <c r="D296246" i="1"/>
  <c r="D296247" i="1"/>
  <c r="D296248" i="1"/>
  <c r="D296249" i="1"/>
  <c r="D296250" i="1"/>
  <c r="D296251" i="1"/>
  <c r="D296252" i="1"/>
  <c r="D296253" i="1"/>
  <c r="D296254" i="1"/>
  <c r="D296255" i="1"/>
  <c r="D296256" i="1"/>
  <c r="D296257" i="1"/>
  <c r="D296258" i="1"/>
  <c r="D296259" i="1"/>
  <c r="D296260" i="1"/>
  <c r="D296261" i="1"/>
  <c r="D296262" i="1"/>
  <c r="D296263" i="1"/>
  <c r="D296264" i="1"/>
  <c r="D296265" i="1"/>
  <c r="D296266" i="1"/>
  <c r="D296267" i="1"/>
  <c r="D296268" i="1"/>
  <c r="D296269" i="1"/>
  <c r="D296270" i="1"/>
  <c r="D296271" i="1"/>
  <c r="D296272" i="1"/>
  <c r="D296273" i="1"/>
  <c r="D296274" i="1"/>
  <c r="D296275" i="1"/>
  <c r="D296276" i="1"/>
  <c r="D296277" i="1"/>
  <c r="D296278" i="1"/>
  <c r="D296279" i="1"/>
  <c r="D296280" i="1"/>
  <c r="D296281" i="1"/>
  <c r="D296282" i="1"/>
  <c r="D296283" i="1"/>
  <c r="D296284" i="1"/>
  <c r="D296285" i="1"/>
  <c r="D296286" i="1"/>
  <c r="D296287" i="1"/>
  <c r="D296288" i="1"/>
  <c r="D296289" i="1"/>
  <c r="D296290" i="1"/>
  <c r="D296291" i="1"/>
  <c r="D296292" i="1"/>
  <c r="D296293" i="1"/>
  <c r="D296294" i="1"/>
  <c r="D296295" i="1"/>
  <c r="D296296" i="1"/>
  <c r="D296297" i="1"/>
  <c r="D296298" i="1"/>
  <c r="D296299" i="1"/>
  <c r="D296300" i="1"/>
  <c r="D296301" i="1"/>
  <c r="D296302" i="1"/>
  <c r="D296303" i="1"/>
  <c r="D296304" i="1"/>
  <c r="D296305" i="1"/>
  <c r="D296306" i="1"/>
  <c r="D296307" i="1"/>
  <c r="D296308" i="1"/>
  <c r="D296309" i="1"/>
  <c r="D296310" i="1"/>
  <c r="D296311" i="1"/>
  <c r="D296312" i="1"/>
  <c r="D296313" i="1"/>
  <c r="D296314" i="1"/>
  <c r="D296315" i="1"/>
  <c r="D296316" i="1"/>
  <c r="D296317" i="1"/>
  <c r="D296318" i="1"/>
  <c r="D296319" i="1"/>
  <c r="D296320" i="1"/>
  <c r="D296321" i="1"/>
  <c r="D296322" i="1"/>
  <c r="D296323" i="1"/>
  <c r="D296324" i="1"/>
  <c r="D296325" i="1"/>
  <c r="D296326" i="1"/>
  <c r="D296327" i="1"/>
  <c r="D296328" i="1"/>
  <c r="D296329" i="1"/>
  <c r="D296330" i="1"/>
  <c r="D296331" i="1"/>
  <c r="D296332" i="1"/>
  <c r="D296333" i="1"/>
  <c r="D296334" i="1"/>
  <c r="D296335" i="1"/>
  <c r="D296336" i="1"/>
  <c r="D296337" i="1"/>
  <c r="D296338" i="1"/>
  <c r="D296339" i="1"/>
  <c r="D296340" i="1"/>
  <c r="D296341" i="1"/>
  <c r="D296342" i="1"/>
  <c r="D296343" i="1"/>
  <c r="D296344" i="1"/>
  <c r="D296345" i="1"/>
  <c r="D296346" i="1"/>
  <c r="D296347" i="1"/>
  <c r="D296348" i="1"/>
  <c r="D296349" i="1"/>
  <c r="D296350" i="1"/>
  <c r="D296351" i="1"/>
  <c r="D296352" i="1"/>
  <c r="D296353" i="1"/>
  <c r="D296354" i="1"/>
  <c r="D296355" i="1"/>
  <c r="D296356" i="1"/>
  <c r="D296357" i="1"/>
  <c r="D296358" i="1"/>
  <c r="D296359" i="1"/>
  <c r="D296360" i="1"/>
  <c r="D296361" i="1"/>
  <c r="D296362" i="1"/>
  <c r="D296363" i="1"/>
  <c r="D296364" i="1"/>
  <c r="D296365" i="1"/>
  <c r="D296366" i="1"/>
  <c r="D296367" i="1"/>
  <c r="D296368" i="1"/>
  <c r="D296369" i="1"/>
  <c r="D296370" i="1"/>
  <c r="D296371" i="1"/>
  <c r="D296372" i="1"/>
  <c r="D296373" i="1"/>
  <c r="D296374" i="1"/>
  <c r="D296375" i="1"/>
  <c r="D296376" i="1"/>
  <c r="D296377" i="1"/>
  <c r="D296378" i="1"/>
  <c r="D296379" i="1"/>
  <c r="D296380" i="1"/>
  <c r="D296381" i="1"/>
  <c r="D296382" i="1"/>
  <c r="D296383" i="1"/>
  <c r="D296384" i="1"/>
  <c r="D296385" i="1"/>
  <c r="D296386" i="1"/>
  <c r="D296387" i="1"/>
  <c r="D296388" i="1"/>
  <c r="D296389" i="1"/>
  <c r="D296390" i="1"/>
  <c r="D296391" i="1"/>
  <c r="D296392" i="1"/>
  <c r="D296393" i="1"/>
  <c r="D296394" i="1"/>
  <c r="D296395" i="1"/>
  <c r="D296396" i="1"/>
  <c r="D296397" i="1"/>
  <c r="D296398" i="1"/>
  <c r="D296399" i="1"/>
  <c r="D296400" i="1"/>
  <c r="D296401" i="1"/>
  <c r="D296402" i="1"/>
  <c r="D296403" i="1"/>
  <c r="D296404" i="1"/>
  <c r="D296405" i="1"/>
  <c r="D296406" i="1"/>
  <c r="D296407" i="1"/>
  <c r="D296408" i="1"/>
  <c r="D296409" i="1"/>
  <c r="D296410" i="1"/>
  <c r="D296411" i="1"/>
  <c r="D296412" i="1"/>
  <c r="D296413" i="1"/>
  <c r="D296414" i="1"/>
  <c r="D296415" i="1"/>
  <c r="D296416" i="1"/>
  <c r="D296417" i="1"/>
  <c r="D296418" i="1"/>
  <c r="D296419" i="1"/>
  <c r="D296420" i="1"/>
  <c r="D296421" i="1"/>
  <c r="D296422" i="1"/>
  <c r="D296423" i="1"/>
  <c r="D296424" i="1"/>
  <c r="D296425" i="1"/>
  <c r="D296426" i="1"/>
  <c r="D296427" i="1"/>
  <c r="D296428" i="1"/>
  <c r="D296429" i="1"/>
  <c r="D296430" i="1"/>
  <c r="D296431" i="1"/>
  <c r="D296432" i="1"/>
  <c r="D296433" i="1"/>
  <c r="D296434" i="1"/>
  <c r="D296435" i="1"/>
  <c r="D296436" i="1"/>
  <c r="D296437" i="1"/>
  <c r="D296438" i="1"/>
  <c r="D296439" i="1"/>
  <c r="D296440" i="1"/>
  <c r="D296441" i="1"/>
  <c r="D296442" i="1"/>
  <c r="D296443" i="1"/>
  <c r="D296444" i="1"/>
  <c r="D296445" i="1"/>
  <c r="D296446" i="1"/>
  <c r="D296447" i="1"/>
  <c r="D296448" i="1"/>
  <c r="D296449" i="1"/>
  <c r="D296450" i="1"/>
  <c r="D296451" i="1"/>
  <c r="D296452" i="1"/>
  <c r="D296453" i="1"/>
  <c r="D296454" i="1"/>
  <c r="D296455" i="1"/>
  <c r="D296456" i="1"/>
  <c r="D296457" i="1"/>
  <c r="D296458" i="1"/>
  <c r="D296459" i="1"/>
  <c r="D296460" i="1"/>
  <c r="D296461" i="1"/>
  <c r="D296462" i="1"/>
  <c r="D296463" i="1"/>
  <c r="D296464" i="1"/>
  <c r="D296465" i="1"/>
  <c r="D296466" i="1"/>
  <c r="D296467" i="1"/>
  <c r="D296468" i="1"/>
  <c r="D296469" i="1"/>
  <c r="D296470" i="1"/>
  <c r="D296471" i="1"/>
  <c r="D296472" i="1"/>
  <c r="D296473" i="1"/>
  <c r="D296474" i="1"/>
  <c r="D296475" i="1"/>
  <c r="D296476" i="1"/>
  <c r="D296477" i="1"/>
  <c r="D296478" i="1"/>
  <c r="D296479" i="1"/>
  <c r="D296480" i="1"/>
  <c r="D296481" i="1"/>
  <c r="D296482" i="1"/>
  <c r="D296483" i="1"/>
  <c r="D296484" i="1"/>
  <c r="D296485" i="1"/>
  <c r="D296486" i="1"/>
  <c r="D296487" i="1"/>
  <c r="D296488" i="1"/>
  <c r="D296489" i="1"/>
  <c r="D296490" i="1"/>
  <c r="D296491" i="1"/>
  <c r="D296492" i="1"/>
  <c r="D296493" i="1"/>
  <c r="D296494" i="1"/>
  <c r="D296495" i="1"/>
  <c r="D296496" i="1"/>
  <c r="D296497" i="1"/>
  <c r="D296498" i="1"/>
  <c r="D296499" i="1"/>
  <c r="D296500" i="1"/>
  <c r="D296501" i="1"/>
  <c r="D296502" i="1"/>
  <c r="D296503" i="1"/>
  <c r="D296504" i="1"/>
  <c r="D296505" i="1"/>
  <c r="D296506" i="1"/>
  <c r="D296507" i="1"/>
  <c r="D296508" i="1"/>
  <c r="D296509" i="1"/>
  <c r="D296510" i="1"/>
  <c r="D296511" i="1"/>
  <c r="D296512" i="1"/>
  <c r="D296513" i="1"/>
  <c r="D296514" i="1"/>
  <c r="D296515" i="1"/>
  <c r="D296516" i="1"/>
  <c r="D296517" i="1"/>
  <c r="D296518" i="1"/>
  <c r="D296519" i="1"/>
  <c r="D296520" i="1"/>
  <c r="D296521" i="1"/>
  <c r="D296522" i="1"/>
  <c r="D296523" i="1"/>
  <c r="D296524" i="1"/>
  <c r="D296525" i="1"/>
  <c r="D296526" i="1"/>
  <c r="D296527" i="1"/>
  <c r="D296528" i="1"/>
  <c r="D296529" i="1"/>
  <c r="D296530" i="1"/>
  <c r="D296531" i="1"/>
  <c r="D296532" i="1"/>
  <c r="D296533" i="1"/>
  <c r="D296534" i="1"/>
  <c r="D296535" i="1"/>
  <c r="D296536" i="1"/>
  <c r="D296537" i="1"/>
  <c r="D296538" i="1"/>
  <c r="D296539" i="1"/>
  <c r="D296540" i="1"/>
  <c r="D296541" i="1"/>
  <c r="D296542" i="1"/>
  <c r="D296543" i="1"/>
  <c r="D296544" i="1"/>
  <c r="D296545" i="1"/>
  <c r="D296546" i="1"/>
  <c r="D296547" i="1"/>
  <c r="D296548" i="1"/>
  <c r="D296549" i="1"/>
  <c r="D296550" i="1"/>
  <c r="D296551" i="1"/>
  <c r="D296552" i="1"/>
  <c r="D296553" i="1"/>
  <c r="D296554" i="1"/>
  <c r="D296555" i="1"/>
  <c r="D296556" i="1"/>
  <c r="D296557" i="1"/>
  <c r="D296558" i="1"/>
  <c r="D296559" i="1"/>
  <c r="D296560" i="1"/>
  <c r="D296561" i="1"/>
  <c r="D296562" i="1"/>
  <c r="D296563" i="1"/>
  <c r="D296564" i="1"/>
  <c r="D296565" i="1"/>
  <c r="D296566" i="1"/>
  <c r="D296567" i="1"/>
  <c r="D296568" i="1"/>
  <c r="D296569" i="1"/>
  <c r="D296570" i="1"/>
  <c r="D296571" i="1"/>
  <c r="D296572" i="1"/>
  <c r="D296573" i="1"/>
  <c r="D296574" i="1"/>
  <c r="D296575" i="1"/>
  <c r="D296576" i="1"/>
  <c r="D296577" i="1"/>
  <c r="D296578" i="1"/>
  <c r="D296579" i="1"/>
  <c r="D296580" i="1"/>
  <c r="D296581" i="1"/>
  <c r="D296582" i="1"/>
  <c r="D296583" i="1"/>
  <c r="D296584" i="1"/>
  <c r="D296585" i="1"/>
  <c r="D296586" i="1"/>
  <c r="D296587" i="1"/>
  <c r="D296588" i="1"/>
  <c r="D296589" i="1"/>
  <c r="D296590" i="1"/>
  <c r="D296591" i="1"/>
  <c r="D296592" i="1"/>
  <c r="D296593" i="1"/>
  <c r="D296594" i="1"/>
  <c r="D296595" i="1"/>
  <c r="D296596" i="1"/>
  <c r="D296597" i="1"/>
  <c r="D296598" i="1"/>
  <c r="D296599" i="1"/>
  <c r="D296600" i="1"/>
  <c r="D296601" i="1"/>
  <c r="D296602" i="1"/>
  <c r="D296603" i="1"/>
  <c r="D296604" i="1"/>
  <c r="D296605" i="1"/>
  <c r="D296606" i="1"/>
  <c r="D296607" i="1"/>
  <c r="D296608" i="1"/>
  <c r="D296609" i="1"/>
  <c r="D296610" i="1"/>
  <c r="D296611" i="1"/>
  <c r="D296612" i="1"/>
  <c r="D296613" i="1"/>
  <c r="D296614" i="1"/>
  <c r="D296615" i="1"/>
  <c r="D296616" i="1"/>
  <c r="D296617" i="1"/>
  <c r="D296618" i="1"/>
  <c r="D296619" i="1"/>
  <c r="D296620" i="1"/>
  <c r="D296621" i="1"/>
  <c r="D296622" i="1"/>
  <c r="D296623" i="1"/>
  <c r="D296624" i="1"/>
  <c r="D296625" i="1"/>
  <c r="D296626" i="1"/>
  <c r="D296627" i="1"/>
  <c r="D296628" i="1"/>
  <c r="D296629" i="1"/>
  <c r="D296630" i="1"/>
  <c r="D296631" i="1"/>
  <c r="D296632" i="1"/>
  <c r="D296633" i="1"/>
  <c r="D296634" i="1"/>
  <c r="D296635" i="1"/>
  <c r="D296636" i="1"/>
  <c r="D296637" i="1"/>
  <c r="D296638" i="1"/>
  <c r="D296639" i="1"/>
  <c r="D296640" i="1"/>
  <c r="D296641" i="1"/>
  <c r="D296642" i="1"/>
  <c r="D296643" i="1"/>
  <c r="D296644" i="1"/>
  <c r="D296645" i="1"/>
  <c r="D296646" i="1"/>
  <c r="D296647" i="1"/>
  <c r="D296648" i="1"/>
  <c r="D296649" i="1"/>
  <c r="D296650" i="1"/>
  <c r="D296651" i="1"/>
  <c r="D296652" i="1"/>
  <c r="D296653" i="1"/>
  <c r="D296654" i="1"/>
  <c r="D296655" i="1"/>
  <c r="D296656" i="1"/>
  <c r="D296657" i="1"/>
  <c r="D296658" i="1"/>
  <c r="D296659" i="1"/>
  <c r="D296660" i="1"/>
  <c r="D296661" i="1"/>
  <c r="D296662" i="1"/>
  <c r="D296663" i="1"/>
  <c r="D296664" i="1"/>
  <c r="D296665" i="1"/>
  <c r="D296666" i="1"/>
  <c r="D296667" i="1"/>
  <c r="D296668" i="1"/>
  <c r="D296669" i="1"/>
  <c r="D296670" i="1"/>
  <c r="D296671" i="1"/>
  <c r="D296672" i="1"/>
  <c r="D296673" i="1"/>
  <c r="D296674" i="1"/>
  <c r="D296675" i="1"/>
  <c r="D296676" i="1"/>
  <c r="D296677" i="1"/>
  <c r="D296678" i="1"/>
  <c r="D296679" i="1"/>
  <c r="D296680" i="1"/>
  <c r="D296681" i="1"/>
  <c r="D296682" i="1"/>
  <c r="D296683" i="1"/>
  <c r="D296684" i="1"/>
  <c r="D296685" i="1"/>
  <c r="D296686" i="1"/>
  <c r="D296687" i="1"/>
  <c r="D296688" i="1"/>
  <c r="D296689" i="1"/>
  <c r="D296690" i="1"/>
  <c r="D296691" i="1"/>
  <c r="D296692" i="1"/>
  <c r="D296693" i="1"/>
  <c r="D296694" i="1"/>
  <c r="D296695" i="1"/>
  <c r="D296696" i="1"/>
  <c r="D296697" i="1"/>
  <c r="D296698" i="1"/>
  <c r="D296699" i="1"/>
  <c r="D296700" i="1"/>
  <c r="D296701" i="1"/>
  <c r="D296702" i="1"/>
  <c r="D296703" i="1"/>
  <c r="D296704" i="1"/>
  <c r="D296705" i="1"/>
  <c r="D296706" i="1"/>
  <c r="D296707" i="1"/>
  <c r="D296708" i="1"/>
  <c r="D296709" i="1"/>
  <c r="D296710" i="1"/>
  <c r="D296711" i="1"/>
  <c r="D296712" i="1"/>
  <c r="D296713" i="1"/>
  <c r="D296714" i="1"/>
  <c r="D296715" i="1"/>
  <c r="D296716" i="1"/>
  <c r="D296717" i="1"/>
  <c r="D296718" i="1"/>
  <c r="D296719" i="1"/>
  <c r="D296720" i="1"/>
  <c r="D296721" i="1"/>
  <c r="D296722" i="1"/>
  <c r="D296723" i="1"/>
  <c r="D296724" i="1"/>
  <c r="D296725" i="1"/>
  <c r="D296726" i="1"/>
  <c r="D296727" i="1"/>
  <c r="D296728" i="1"/>
  <c r="D296729" i="1"/>
  <c r="D296730" i="1"/>
  <c r="D296731" i="1"/>
  <c r="D296732" i="1"/>
  <c r="D296733" i="1"/>
  <c r="D296734" i="1"/>
  <c r="D296735" i="1"/>
  <c r="D296736" i="1"/>
  <c r="D296737" i="1"/>
  <c r="D296738" i="1"/>
  <c r="D296739" i="1"/>
  <c r="D296740" i="1"/>
  <c r="D296741" i="1"/>
  <c r="D296742" i="1"/>
  <c r="D296743" i="1"/>
  <c r="D296744" i="1"/>
  <c r="D296745" i="1"/>
  <c r="D296746" i="1"/>
  <c r="D296747" i="1"/>
  <c r="D296748" i="1"/>
  <c r="D296749" i="1"/>
  <c r="D296750" i="1"/>
  <c r="D296751" i="1"/>
  <c r="D296752" i="1"/>
  <c r="D296753" i="1"/>
  <c r="D296754" i="1"/>
  <c r="D296755" i="1"/>
  <c r="D296756" i="1"/>
  <c r="D296757" i="1"/>
  <c r="D296758" i="1"/>
  <c r="D296759" i="1"/>
  <c r="D296760" i="1"/>
  <c r="D296761" i="1"/>
  <c r="D296762" i="1"/>
  <c r="D296763" i="1"/>
  <c r="D296764" i="1"/>
  <c r="D296765" i="1"/>
  <c r="D296766" i="1"/>
  <c r="D296767" i="1"/>
  <c r="D296768" i="1"/>
  <c r="D296769" i="1"/>
  <c r="D296770" i="1"/>
  <c r="D296771" i="1"/>
  <c r="D296772" i="1"/>
  <c r="D296773" i="1"/>
  <c r="D296774" i="1"/>
  <c r="D296775" i="1"/>
  <c r="D296776" i="1"/>
  <c r="D296777" i="1"/>
  <c r="D296778" i="1"/>
  <c r="D296779" i="1"/>
  <c r="D296780" i="1"/>
  <c r="D296781" i="1"/>
  <c r="D296782" i="1"/>
  <c r="D296783" i="1"/>
  <c r="D296784" i="1"/>
  <c r="D296785" i="1"/>
  <c r="D296786" i="1"/>
  <c r="D296787" i="1"/>
  <c r="D296788" i="1"/>
  <c r="D296789" i="1"/>
  <c r="D296790" i="1"/>
  <c r="D296791" i="1"/>
  <c r="D296792" i="1"/>
  <c r="D296793" i="1"/>
  <c r="D296794" i="1"/>
  <c r="D296795" i="1"/>
  <c r="D296796" i="1"/>
  <c r="D296797" i="1"/>
  <c r="D296798" i="1"/>
  <c r="D296799" i="1"/>
  <c r="D296800" i="1"/>
  <c r="D296801" i="1"/>
  <c r="D296802" i="1"/>
  <c r="D296803" i="1"/>
  <c r="D296804" i="1"/>
  <c r="D296805" i="1"/>
  <c r="D296806" i="1"/>
  <c r="D296807" i="1"/>
  <c r="D296808" i="1"/>
  <c r="D296809" i="1"/>
  <c r="D296810" i="1"/>
  <c r="D296811" i="1"/>
  <c r="D296812" i="1"/>
  <c r="D296813" i="1"/>
  <c r="D296814" i="1"/>
  <c r="D296815" i="1"/>
  <c r="D296816" i="1"/>
  <c r="D296817" i="1"/>
  <c r="D296818" i="1"/>
  <c r="D296819" i="1"/>
  <c r="D296820" i="1"/>
  <c r="D296821" i="1"/>
  <c r="D296822" i="1"/>
  <c r="D296823" i="1"/>
  <c r="D296824" i="1"/>
  <c r="D296825" i="1"/>
  <c r="D296826" i="1"/>
  <c r="D296827" i="1"/>
  <c r="D296828" i="1"/>
  <c r="D296829" i="1"/>
  <c r="D296830" i="1"/>
  <c r="D296831" i="1"/>
  <c r="D296832" i="1"/>
  <c r="D296833" i="1"/>
  <c r="D296834" i="1"/>
  <c r="D296835" i="1"/>
  <c r="D296836" i="1"/>
  <c r="D296837" i="1"/>
  <c r="D296838" i="1"/>
  <c r="D296839" i="1"/>
  <c r="D296840" i="1"/>
  <c r="D296841" i="1"/>
  <c r="D296842" i="1"/>
  <c r="D296843" i="1"/>
  <c r="D296844" i="1"/>
  <c r="D296845" i="1"/>
  <c r="D296846" i="1"/>
  <c r="D296847" i="1"/>
  <c r="D296848" i="1"/>
  <c r="D296849" i="1"/>
  <c r="D296850" i="1"/>
  <c r="D296851" i="1"/>
  <c r="D296852" i="1"/>
  <c r="D296853" i="1"/>
  <c r="D296854" i="1"/>
  <c r="D296855" i="1"/>
  <c r="D296856" i="1"/>
  <c r="D296857" i="1"/>
  <c r="D296858" i="1"/>
  <c r="D296859" i="1"/>
  <c r="D296860" i="1"/>
  <c r="D296861" i="1"/>
  <c r="D296862" i="1"/>
  <c r="D296863" i="1"/>
  <c r="D296864" i="1"/>
  <c r="D296865" i="1"/>
  <c r="D296866" i="1"/>
  <c r="D296867" i="1"/>
  <c r="D296868" i="1"/>
  <c r="D296869" i="1"/>
  <c r="D296870" i="1"/>
  <c r="D296871" i="1"/>
  <c r="D296872" i="1"/>
  <c r="D296873" i="1"/>
  <c r="D296874" i="1"/>
  <c r="D296875" i="1"/>
  <c r="D296876" i="1"/>
  <c r="D296877" i="1"/>
  <c r="D296878" i="1"/>
  <c r="D296879" i="1"/>
  <c r="D296880" i="1"/>
  <c r="D296881" i="1"/>
  <c r="D296882" i="1"/>
  <c r="D296883" i="1"/>
  <c r="D296884" i="1"/>
  <c r="D296885" i="1"/>
  <c r="D296886" i="1"/>
  <c r="D296887" i="1"/>
  <c r="D296888" i="1"/>
  <c r="D296889" i="1"/>
  <c r="D296890" i="1"/>
  <c r="D296891" i="1"/>
  <c r="D296892" i="1"/>
  <c r="D296893" i="1"/>
  <c r="D296894" i="1"/>
  <c r="D296895" i="1"/>
  <c r="D296896" i="1"/>
  <c r="D296897" i="1"/>
  <c r="D296898" i="1"/>
  <c r="D296899" i="1"/>
  <c r="D296900" i="1"/>
  <c r="D296901" i="1"/>
  <c r="D296902" i="1"/>
  <c r="D296903" i="1"/>
  <c r="D296904" i="1"/>
  <c r="D296905" i="1"/>
  <c r="D296906" i="1"/>
  <c r="D296907" i="1"/>
  <c r="D296908" i="1"/>
  <c r="D296909" i="1"/>
  <c r="D296910" i="1"/>
  <c r="D296911" i="1"/>
  <c r="D296912" i="1"/>
  <c r="D296913" i="1"/>
  <c r="D296914" i="1"/>
  <c r="D296915" i="1"/>
  <c r="D296916" i="1"/>
  <c r="D296917" i="1"/>
  <c r="D296918" i="1"/>
  <c r="D296919" i="1"/>
  <c r="D296920" i="1"/>
  <c r="D296921" i="1"/>
  <c r="D296922" i="1"/>
  <c r="D296923" i="1"/>
  <c r="D296924" i="1"/>
  <c r="D296925" i="1"/>
  <c r="D296926" i="1"/>
  <c r="D296927" i="1"/>
  <c r="D296928" i="1"/>
  <c r="D296929" i="1"/>
  <c r="D296930" i="1"/>
  <c r="D296931" i="1"/>
  <c r="D296932" i="1"/>
  <c r="D296933" i="1"/>
  <c r="D296934" i="1"/>
  <c r="D296935" i="1"/>
  <c r="D296936" i="1"/>
  <c r="D296937" i="1"/>
  <c r="D296938" i="1"/>
  <c r="D296939" i="1"/>
  <c r="D296940" i="1"/>
  <c r="D296941" i="1"/>
  <c r="D296942" i="1"/>
  <c r="D296943" i="1"/>
  <c r="D296944" i="1"/>
  <c r="D296945" i="1"/>
  <c r="D296946" i="1"/>
  <c r="D296947" i="1"/>
  <c r="D296948" i="1"/>
  <c r="D296949" i="1"/>
  <c r="D296950" i="1"/>
  <c r="D296951" i="1"/>
  <c r="D296952" i="1"/>
  <c r="D296953" i="1"/>
  <c r="D296954" i="1"/>
  <c r="D296955" i="1"/>
  <c r="D296956" i="1"/>
  <c r="D296957" i="1"/>
  <c r="D296958" i="1"/>
  <c r="D296959" i="1"/>
  <c r="D296960" i="1"/>
  <c r="D296961" i="1"/>
  <c r="D296962" i="1"/>
  <c r="D296963" i="1"/>
  <c r="D296964" i="1"/>
  <c r="D296965" i="1"/>
  <c r="D296966" i="1"/>
  <c r="D296967" i="1"/>
  <c r="D296968" i="1"/>
  <c r="D296969" i="1"/>
  <c r="D296970" i="1"/>
  <c r="D296971" i="1"/>
  <c r="D296972" i="1"/>
  <c r="D296973" i="1"/>
  <c r="D296974" i="1"/>
  <c r="D296975" i="1"/>
  <c r="D296976" i="1"/>
  <c r="D296977" i="1"/>
  <c r="D296978" i="1"/>
  <c r="D296979" i="1"/>
  <c r="D296980" i="1"/>
  <c r="D296981" i="1"/>
  <c r="D296982" i="1"/>
  <c r="D296983" i="1"/>
  <c r="D296984" i="1"/>
  <c r="D296985" i="1"/>
  <c r="D296986" i="1"/>
  <c r="D296987" i="1"/>
  <c r="D296988" i="1"/>
  <c r="D296989" i="1"/>
  <c r="D296990" i="1"/>
  <c r="D296991" i="1"/>
  <c r="D296992" i="1"/>
  <c r="D296993" i="1"/>
  <c r="D296994" i="1"/>
  <c r="D296995" i="1"/>
  <c r="D296996" i="1"/>
  <c r="D296997" i="1"/>
  <c r="D296998" i="1"/>
  <c r="D296999" i="1"/>
  <c r="D297000" i="1"/>
  <c r="D297001" i="1"/>
  <c r="D297002" i="1"/>
  <c r="D297003" i="1"/>
  <c r="D297004" i="1"/>
  <c r="D297005" i="1"/>
  <c r="D297006" i="1"/>
  <c r="D297007" i="1"/>
  <c r="D297008" i="1"/>
  <c r="D297009" i="1"/>
  <c r="D297010" i="1"/>
  <c r="D297011" i="1"/>
  <c r="D297012" i="1"/>
  <c r="D297013" i="1"/>
  <c r="D297014" i="1"/>
  <c r="D297015" i="1"/>
  <c r="D297016" i="1"/>
  <c r="D297017" i="1"/>
  <c r="D297018" i="1"/>
  <c r="D297019" i="1"/>
  <c r="D297020" i="1"/>
  <c r="D297021" i="1"/>
  <c r="D297022" i="1"/>
  <c r="D297023" i="1"/>
  <c r="D297024" i="1"/>
  <c r="D297025" i="1"/>
  <c r="D297026" i="1"/>
  <c r="D297027" i="1"/>
  <c r="D297028" i="1"/>
  <c r="D297029" i="1"/>
  <c r="D297030" i="1"/>
  <c r="D297031" i="1"/>
  <c r="D297032" i="1"/>
  <c r="D297033" i="1"/>
  <c r="D297034" i="1"/>
  <c r="D297035" i="1"/>
  <c r="D297036" i="1"/>
  <c r="D297037" i="1"/>
  <c r="D297038" i="1"/>
  <c r="D297039" i="1"/>
  <c r="D297040" i="1"/>
  <c r="D297041" i="1"/>
  <c r="D297042" i="1"/>
  <c r="D297043" i="1"/>
  <c r="D297044" i="1"/>
  <c r="D297045" i="1"/>
  <c r="D297046" i="1"/>
  <c r="D297047" i="1"/>
  <c r="D297048" i="1"/>
  <c r="D297049" i="1"/>
  <c r="D297050" i="1"/>
  <c r="D297051" i="1"/>
  <c r="D297052" i="1"/>
  <c r="D297053" i="1"/>
  <c r="D297054" i="1"/>
  <c r="D297055" i="1"/>
  <c r="D297056" i="1"/>
  <c r="D297057" i="1"/>
  <c r="D297058" i="1"/>
  <c r="D297059" i="1"/>
  <c r="D297060" i="1"/>
  <c r="D297061" i="1"/>
  <c r="D297062" i="1"/>
  <c r="D297063" i="1"/>
  <c r="D297064" i="1"/>
  <c r="D297065" i="1"/>
  <c r="D297066" i="1"/>
  <c r="D297067" i="1"/>
  <c r="D297068" i="1"/>
  <c r="D297069" i="1"/>
  <c r="D297070" i="1"/>
  <c r="D297071" i="1"/>
  <c r="D297072" i="1"/>
  <c r="D297073" i="1"/>
  <c r="D297074" i="1"/>
  <c r="D297075" i="1"/>
  <c r="D297076" i="1"/>
  <c r="D297077" i="1"/>
  <c r="D297078" i="1"/>
  <c r="D297079" i="1"/>
  <c r="D297080" i="1"/>
  <c r="D297081" i="1"/>
  <c r="D297082" i="1"/>
  <c r="D297083" i="1"/>
  <c r="D297084" i="1"/>
  <c r="D297085" i="1"/>
  <c r="D297086" i="1"/>
  <c r="D297087" i="1"/>
  <c r="D297088" i="1"/>
  <c r="D297089" i="1"/>
  <c r="D297090" i="1"/>
  <c r="D297091" i="1"/>
  <c r="D297092" i="1"/>
  <c r="D297093" i="1"/>
  <c r="D297094" i="1"/>
  <c r="D297095" i="1"/>
  <c r="D297096" i="1"/>
  <c r="D297097" i="1"/>
  <c r="D297098" i="1"/>
  <c r="D297099" i="1"/>
  <c r="D297100" i="1"/>
  <c r="D297101" i="1"/>
  <c r="D297102" i="1"/>
  <c r="D297103" i="1"/>
  <c r="D297104" i="1"/>
  <c r="D297105" i="1"/>
  <c r="D297106" i="1"/>
  <c r="D297107" i="1"/>
  <c r="D297108" i="1"/>
  <c r="D297109" i="1"/>
  <c r="D297110" i="1"/>
  <c r="D297111" i="1"/>
  <c r="D297112" i="1"/>
  <c r="D297113" i="1"/>
  <c r="D297114" i="1"/>
  <c r="D297115" i="1"/>
  <c r="D297116" i="1"/>
  <c r="D297117" i="1"/>
  <c r="D297118" i="1"/>
  <c r="D297119" i="1"/>
  <c r="D297120" i="1"/>
  <c r="D297121" i="1"/>
  <c r="D297122" i="1"/>
  <c r="D297123" i="1"/>
  <c r="D297124" i="1"/>
  <c r="D297125" i="1"/>
  <c r="D297126" i="1"/>
  <c r="D297127" i="1"/>
  <c r="D297128" i="1"/>
  <c r="D297129" i="1"/>
  <c r="D297130" i="1"/>
  <c r="D297131" i="1"/>
  <c r="D297132" i="1"/>
  <c r="D297133" i="1"/>
  <c r="D297134" i="1"/>
  <c r="D297135" i="1"/>
  <c r="D297136" i="1"/>
  <c r="D297137" i="1"/>
  <c r="D297138" i="1"/>
  <c r="D297139" i="1"/>
  <c r="D297140" i="1"/>
  <c r="D297141" i="1"/>
  <c r="D297142" i="1"/>
  <c r="D297143" i="1"/>
  <c r="D297144" i="1"/>
  <c r="D297145" i="1"/>
  <c r="D297146" i="1"/>
  <c r="D297147" i="1"/>
  <c r="D297148" i="1"/>
  <c r="D297149" i="1"/>
  <c r="D297150" i="1"/>
  <c r="D297151" i="1"/>
  <c r="D297152" i="1"/>
  <c r="D297153" i="1"/>
  <c r="D297154" i="1"/>
  <c r="D297155" i="1"/>
  <c r="D297156" i="1"/>
  <c r="D297157" i="1"/>
  <c r="D297158" i="1"/>
  <c r="D297159" i="1"/>
  <c r="D297160" i="1"/>
  <c r="D297161" i="1"/>
  <c r="D297162" i="1"/>
  <c r="D297163" i="1"/>
  <c r="D297164" i="1"/>
  <c r="D297165" i="1"/>
  <c r="D297166" i="1"/>
  <c r="D297167" i="1"/>
  <c r="D297168" i="1"/>
  <c r="D297169" i="1"/>
  <c r="D297170" i="1"/>
  <c r="D297171" i="1"/>
  <c r="D297172" i="1"/>
  <c r="D297173" i="1"/>
  <c r="D297174" i="1"/>
  <c r="D297175" i="1"/>
  <c r="D297176" i="1"/>
  <c r="D297177" i="1"/>
  <c r="D297178" i="1"/>
  <c r="D297179" i="1"/>
  <c r="D297180" i="1"/>
  <c r="D297181" i="1"/>
  <c r="D297182" i="1"/>
  <c r="D297183" i="1"/>
  <c r="D297184" i="1"/>
  <c r="D297185" i="1"/>
  <c r="D297186" i="1"/>
  <c r="D297187" i="1"/>
  <c r="D297188" i="1"/>
  <c r="D297189" i="1"/>
  <c r="D297190" i="1"/>
  <c r="D297191" i="1"/>
  <c r="D297192" i="1"/>
  <c r="D297193" i="1"/>
  <c r="D297194" i="1"/>
  <c r="D297195" i="1"/>
  <c r="D297196" i="1"/>
  <c r="D297197" i="1"/>
  <c r="D297198" i="1"/>
  <c r="D297199" i="1"/>
  <c r="D297200" i="1"/>
  <c r="D297201" i="1"/>
  <c r="D297202" i="1"/>
  <c r="D297203" i="1"/>
  <c r="D297204" i="1"/>
  <c r="D297205" i="1"/>
  <c r="D297206" i="1"/>
  <c r="D297207" i="1"/>
  <c r="D297208" i="1"/>
  <c r="D297209" i="1"/>
  <c r="D297210" i="1"/>
  <c r="D297211" i="1"/>
  <c r="D297212" i="1"/>
  <c r="D297213" i="1"/>
  <c r="D297214" i="1"/>
  <c r="D297215" i="1"/>
  <c r="D297216" i="1"/>
  <c r="D297217" i="1"/>
  <c r="D297218" i="1"/>
  <c r="D297219" i="1"/>
  <c r="D297220" i="1"/>
  <c r="D297221" i="1"/>
  <c r="D297222" i="1"/>
  <c r="D297223" i="1"/>
  <c r="D297224" i="1"/>
  <c r="D297225" i="1"/>
  <c r="D297226" i="1"/>
  <c r="D297227" i="1"/>
  <c r="D297228" i="1"/>
  <c r="D297229" i="1"/>
  <c r="D297230" i="1"/>
  <c r="D297231" i="1"/>
  <c r="D297232" i="1"/>
  <c r="D297233" i="1"/>
  <c r="D297234" i="1"/>
  <c r="D297235" i="1"/>
  <c r="D297236" i="1"/>
  <c r="D297237" i="1"/>
  <c r="D297238" i="1"/>
  <c r="D297239" i="1"/>
  <c r="D297240" i="1"/>
  <c r="D297241" i="1"/>
  <c r="D297242" i="1"/>
  <c r="D297243" i="1"/>
  <c r="D297244" i="1"/>
  <c r="D297245" i="1"/>
  <c r="D297246" i="1"/>
  <c r="D297247" i="1"/>
  <c r="D297248" i="1"/>
  <c r="D297249" i="1"/>
  <c r="D297250" i="1"/>
  <c r="D297251" i="1"/>
  <c r="D297252" i="1"/>
  <c r="D297253" i="1"/>
  <c r="D297254" i="1"/>
  <c r="D297255" i="1"/>
  <c r="D297256" i="1"/>
  <c r="D297257" i="1"/>
  <c r="D297258" i="1"/>
  <c r="D297259" i="1"/>
  <c r="D297260" i="1"/>
  <c r="D297261" i="1"/>
  <c r="D297262" i="1"/>
  <c r="D297263" i="1"/>
  <c r="D297264" i="1"/>
  <c r="D297265" i="1"/>
  <c r="D297266" i="1"/>
  <c r="D297267" i="1"/>
  <c r="D297268" i="1"/>
  <c r="D297269" i="1"/>
  <c r="D297270" i="1"/>
  <c r="D297271" i="1"/>
  <c r="D297272" i="1"/>
  <c r="D297273" i="1"/>
  <c r="D297274" i="1"/>
  <c r="D297275" i="1"/>
  <c r="D297276" i="1"/>
  <c r="D297277" i="1"/>
  <c r="D297278" i="1"/>
  <c r="D297279" i="1"/>
  <c r="D297280" i="1"/>
  <c r="D297281" i="1"/>
  <c r="D297282" i="1"/>
  <c r="D297283" i="1"/>
  <c r="D297284" i="1"/>
  <c r="D297285" i="1"/>
  <c r="D297286" i="1"/>
  <c r="D297287" i="1"/>
  <c r="D297288" i="1"/>
  <c r="D297289" i="1"/>
  <c r="D297290" i="1"/>
  <c r="D297291" i="1"/>
  <c r="D297292" i="1"/>
  <c r="D297293" i="1"/>
  <c r="D297294" i="1"/>
  <c r="D297295" i="1"/>
  <c r="D297296" i="1"/>
  <c r="D297297" i="1"/>
  <c r="D297298" i="1"/>
  <c r="D297299" i="1"/>
  <c r="D297300" i="1"/>
  <c r="D297301" i="1"/>
  <c r="D297302" i="1"/>
  <c r="D297303" i="1"/>
  <c r="D297304" i="1"/>
  <c r="D297305" i="1"/>
  <c r="D297306" i="1"/>
  <c r="D297307" i="1"/>
  <c r="D297308" i="1"/>
  <c r="D297309" i="1"/>
  <c r="D297310" i="1"/>
  <c r="D297311" i="1"/>
  <c r="D297312" i="1"/>
  <c r="D297313" i="1"/>
  <c r="D297314" i="1"/>
  <c r="D297315" i="1"/>
  <c r="D297316" i="1"/>
  <c r="D297317" i="1"/>
  <c r="D297318" i="1"/>
  <c r="D297319" i="1"/>
  <c r="D297320" i="1"/>
  <c r="D297321" i="1"/>
  <c r="D297322" i="1"/>
  <c r="D297323" i="1"/>
  <c r="D297324" i="1"/>
  <c r="D297325" i="1"/>
  <c r="D297326" i="1"/>
  <c r="D297327" i="1"/>
  <c r="D297328" i="1"/>
  <c r="D297329" i="1"/>
  <c r="D297330" i="1"/>
  <c r="D297331" i="1"/>
  <c r="D297332" i="1"/>
  <c r="D297333" i="1"/>
  <c r="D297334" i="1"/>
  <c r="D297335" i="1"/>
  <c r="D297336" i="1"/>
  <c r="D297337" i="1"/>
  <c r="D297338" i="1"/>
  <c r="D297339" i="1"/>
  <c r="D297340" i="1"/>
  <c r="D297341" i="1"/>
  <c r="D297342" i="1"/>
  <c r="D297343" i="1"/>
  <c r="D297344" i="1"/>
  <c r="D297345" i="1"/>
  <c r="D297346" i="1"/>
  <c r="D297347" i="1"/>
  <c r="D297348" i="1"/>
  <c r="D297349" i="1"/>
  <c r="D297350" i="1"/>
  <c r="D297351" i="1"/>
  <c r="D297352" i="1"/>
  <c r="D297353" i="1"/>
  <c r="D297354" i="1"/>
  <c r="D297355" i="1"/>
  <c r="D297356" i="1"/>
  <c r="D297357" i="1"/>
  <c r="D297358" i="1"/>
  <c r="D297359" i="1"/>
  <c r="D297360" i="1"/>
  <c r="D297361" i="1"/>
  <c r="D297362" i="1"/>
  <c r="D297363" i="1"/>
  <c r="D297364" i="1"/>
  <c r="D297365" i="1"/>
  <c r="D297366" i="1"/>
  <c r="D297367" i="1"/>
  <c r="D297368" i="1"/>
  <c r="D297369" i="1"/>
  <c r="D297370" i="1"/>
  <c r="D297371" i="1"/>
  <c r="D297372" i="1"/>
  <c r="D297373" i="1"/>
  <c r="D297374" i="1"/>
  <c r="D297375" i="1"/>
  <c r="D297376" i="1"/>
  <c r="D297377" i="1"/>
  <c r="D297378" i="1"/>
  <c r="D297379" i="1"/>
  <c r="D297380" i="1"/>
  <c r="D297381" i="1"/>
  <c r="D297382" i="1"/>
  <c r="D297383" i="1"/>
  <c r="D297384" i="1"/>
  <c r="D297385" i="1"/>
  <c r="D297386" i="1"/>
  <c r="D297387" i="1"/>
  <c r="D297388" i="1"/>
  <c r="D297389" i="1"/>
  <c r="D297390" i="1"/>
  <c r="D297391" i="1"/>
  <c r="D297392" i="1"/>
  <c r="D297393" i="1"/>
  <c r="D297394" i="1"/>
  <c r="D297395" i="1"/>
  <c r="D297396" i="1"/>
  <c r="D297397" i="1"/>
  <c r="D297398" i="1"/>
  <c r="D297399" i="1"/>
  <c r="D297400" i="1"/>
  <c r="D297401" i="1"/>
  <c r="D297402" i="1"/>
  <c r="D297403" i="1"/>
  <c r="D297404" i="1"/>
  <c r="D297405" i="1"/>
  <c r="D297406" i="1"/>
  <c r="D297407" i="1"/>
  <c r="D297408" i="1"/>
  <c r="D297409" i="1"/>
  <c r="D297410" i="1"/>
  <c r="D297411" i="1"/>
  <c r="D297412" i="1"/>
  <c r="D297413" i="1"/>
  <c r="D297414" i="1"/>
  <c r="D297415" i="1"/>
  <c r="D297416" i="1"/>
  <c r="D297417" i="1"/>
  <c r="D297418" i="1"/>
  <c r="D297419" i="1"/>
  <c r="D297420" i="1"/>
  <c r="D297421" i="1"/>
  <c r="D297422" i="1"/>
  <c r="D297423" i="1"/>
  <c r="D297424" i="1"/>
  <c r="D297425" i="1"/>
  <c r="D297426" i="1"/>
  <c r="D297427" i="1"/>
  <c r="D297428" i="1"/>
  <c r="D297429" i="1"/>
  <c r="D297430" i="1"/>
  <c r="D297431" i="1"/>
  <c r="D297432" i="1"/>
  <c r="D297433" i="1"/>
  <c r="D297434" i="1"/>
  <c r="D297435" i="1"/>
  <c r="D297436" i="1"/>
  <c r="D297437" i="1"/>
  <c r="D297438" i="1"/>
  <c r="D297439" i="1"/>
  <c r="D297440" i="1"/>
  <c r="D297441" i="1"/>
  <c r="D297442" i="1"/>
  <c r="D297443" i="1"/>
  <c r="D297444" i="1"/>
  <c r="D297445" i="1"/>
  <c r="D297446" i="1"/>
  <c r="D297447" i="1"/>
  <c r="D297448" i="1"/>
  <c r="D297449" i="1"/>
  <c r="D297450" i="1"/>
  <c r="D297451" i="1"/>
  <c r="D297452" i="1"/>
  <c r="D297453" i="1"/>
  <c r="D297454" i="1"/>
  <c r="D297455" i="1"/>
  <c r="D297456" i="1"/>
  <c r="D297457" i="1"/>
  <c r="D297458" i="1"/>
  <c r="D297459" i="1"/>
  <c r="D297460" i="1"/>
  <c r="D297461" i="1"/>
  <c r="D297462" i="1"/>
  <c r="D297463" i="1"/>
  <c r="D297464" i="1"/>
  <c r="D297465" i="1"/>
  <c r="D297466" i="1"/>
  <c r="D297467" i="1"/>
  <c r="D297468" i="1"/>
  <c r="D297469" i="1"/>
  <c r="D297470" i="1"/>
  <c r="D297471" i="1"/>
  <c r="D297472" i="1"/>
  <c r="D297473" i="1"/>
  <c r="D297474" i="1"/>
  <c r="D297475" i="1"/>
  <c r="D297476" i="1"/>
  <c r="D297477" i="1"/>
  <c r="D297478" i="1"/>
  <c r="D297479" i="1"/>
  <c r="D297480" i="1"/>
  <c r="D297481" i="1"/>
  <c r="D297482" i="1"/>
  <c r="D297483" i="1"/>
  <c r="D297484" i="1"/>
  <c r="D297485" i="1"/>
  <c r="D297486" i="1"/>
  <c r="D297487" i="1"/>
  <c r="D297488" i="1"/>
  <c r="D297489" i="1"/>
  <c r="D297490" i="1"/>
  <c r="D297491" i="1"/>
  <c r="D297492" i="1"/>
  <c r="D297493" i="1"/>
  <c r="D297494" i="1"/>
  <c r="D297495" i="1"/>
  <c r="D297496" i="1"/>
  <c r="D297497" i="1"/>
  <c r="D297498" i="1"/>
  <c r="D297499" i="1"/>
  <c r="D297500" i="1"/>
  <c r="D297501" i="1"/>
  <c r="D297502" i="1"/>
  <c r="D297503" i="1"/>
  <c r="D297504" i="1"/>
  <c r="D297505" i="1"/>
  <c r="D297506" i="1"/>
  <c r="D297507" i="1"/>
  <c r="D297508" i="1"/>
  <c r="D297509" i="1"/>
  <c r="D297510" i="1"/>
  <c r="D297511" i="1"/>
  <c r="D297512" i="1"/>
  <c r="D297513" i="1"/>
  <c r="D297514" i="1"/>
  <c r="D297515" i="1"/>
  <c r="D297516" i="1"/>
  <c r="D297517" i="1"/>
  <c r="D297518" i="1"/>
  <c r="D297519" i="1"/>
  <c r="D297520" i="1"/>
  <c r="D297521" i="1"/>
  <c r="D297522" i="1"/>
  <c r="D297523" i="1"/>
  <c r="D297524" i="1"/>
  <c r="D297525" i="1"/>
  <c r="D297526" i="1"/>
  <c r="D297527" i="1"/>
  <c r="D297528" i="1"/>
  <c r="D297529" i="1"/>
  <c r="D297530" i="1"/>
  <c r="D297531" i="1"/>
  <c r="D297532" i="1"/>
  <c r="D297533" i="1"/>
  <c r="D297534" i="1"/>
  <c r="D297535" i="1"/>
  <c r="D297536" i="1"/>
  <c r="D297537" i="1"/>
  <c r="D297538" i="1"/>
  <c r="D297539" i="1"/>
  <c r="D297540" i="1"/>
  <c r="D297541" i="1"/>
  <c r="D297542" i="1"/>
  <c r="D297543" i="1"/>
  <c r="D297544" i="1"/>
  <c r="D297545" i="1"/>
  <c r="D297546" i="1"/>
  <c r="D297547" i="1"/>
  <c r="D297548" i="1"/>
  <c r="D297549" i="1"/>
  <c r="D297550" i="1"/>
  <c r="D297551" i="1"/>
  <c r="D297552" i="1"/>
  <c r="D297553" i="1"/>
  <c r="D297554" i="1"/>
  <c r="D297555" i="1"/>
  <c r="D297556" i="1"/>
  <c r="D297557" i="1"/>
  <c r="D297558" i="1"/>
  <c r="D297559" i="1"/>
  <c r="D297560" i="1"/>
  <c r="D297561" i="1"/>
  <c r="D297562" i="1"/>
  <c r="D297563" i="1"/>
  <c r="D297564" i="1"/>
  <c r="D297565" i="1"/>
  <c r="D297566" i="1"/>
  <c r="D297567" i="1"/>
  <c r="D297568" i="1"/>
  <c r="D297569" i="1"/>
  <c r="D297570" i="1"/>
  <c r="D297571" i="1"/>
  <c r="D297572" i="1"/>
  <c r="D297573" i="1"/>
  <c r="D297574" i="1"/>
  <c r="D297575" i="1"/>
  <c r="D297576" i="1"/>
  <c r="D297577" i="1"/>
  <c r="D297578" i="1"/>
  <c r="D297579" i="1"/>
  <c r="D297580" i="1"/>
  <c r="D297581" i="1"/>
  <c r="D297582" i="1"/>
  <c r="D297583" i="1"/>
  <c r="D297584" i="1"/>
  <c r="D297585" i="1"/>
  <c r="D297586" i="1"/>
  <c r="D297587" i="1"/>
  <c r="D297588" i="1"/>
  <c r="D297589" i="1"/>
  <c r="D297590" i="1"/>
  <c r="D297591" i="1"/>
  <c r="D297592" i="1"/>
  <c r="D297593" i="1"/>
  <c r="D297594" i="1"/>
  <c r="D297595" i="1"/>
  <c r="D297596" i="1"/>
  <c r="D297597" i="1"/>
  <c r="D297598" i="1"/>
  <c r="D297599" i="1"/>
  <c r="D297600" i="1"/>
  <c r="D297601" i="1"/>
  <c r="D297602" i="1"/>
  <c r="D297603" i="1"/>
  <c r="D297604" i="1"/>
  <c r="D297605" i="1"/>
  <c r="D297606" i="1"/>
  <c r="D297607" i="1"/>
  <c r="D297608" i="1"/>
  <c r="D297609" i="1"/>
  <c r="D297610" i="1"/>
  <c r="D297611" i="1"/>
  <c r="D297612" i="1"/>
  <c r="D297613" i="1"/>
  <c r="D297614" i="1"/>
  <c r="D297615" i="1"/>
  <c r="D297616" i="1"/>
  <c r="D297617" i="1"/>
  <c r="D297618" i="1"/>
  <c r="D297619" i="1"/>
  <c r="D297620" i="1"/>
  <c r="D297621" i="1"/>
  <c r="D297622" i="1"/>
  <c r="D297623" i="1"/>
  <c r="D297624" i="1"/>
  <c r="D297625" i="1"/>
  <c r="D297626" i="1"/>
  <c r="D297627" i="1"/>
  <c r="D297628" i="1"/>
  <c r="D297629" i="1"/>
  <c r="D297630" i="1"/>
  <c r="D297631" i="1"/>
  <c r="D297632" i="1"/>
  <c r="D297633" i="1"/>
  <c r="D297634" i="1"/>
  <c r="D297635" i="1"/>
  <c r="D297636" i="1"/>
  <c r="D297637" i="1"/>
  <c r="D297638" i="1"/>
  <c r="D297639" i="1"/>
  <c r="D297640" i="1"/>
  <c r="D297641" i="1"/>
  <c r="D297642" i="1"/>
  <c r="D297643" i="1"/>
  <c r="D297644" i="1"/>
  <c r="D297645" i="1"/>
  <c r="D297646" i="1"/>
  <c r="D297647" i="1"/>
  <c r="D297648" i="1"/>
  <c r="D297649" i="1"/>
  <c r="D297650" i="1"/>
  <c r="D297651" i="1"/>
  <c r="D297652" i="1"/>
  <c r="D297653" i="1"/>
  <c r="D297654" i="1"/>
  <c r="D297655" i="1"/>
  <c r="D297656" i="1"/>
  <c r="D297657" i="1"/>
  <c r="D297658" i="1"/>
  <c r="D297659" i="1"/>
  <c r="D297660" i="1"/>
  <c r="D297661" i="1"/>
  <c r="D297662" i="1"/>
  <c r="D297663" i="1"/>
  <c r="D297664" i="1"/>
  <c r="D297665" i="1"/>
  <c r="D297666" i="1"/>
  <c r="D297667" i="1"/>
  <c r="D297668" i="1"/>
  <c r="D297669" i="1"/>
  <c r="D297670" i="1"/>
  <c r="D297671" i="1"/>
  <c r="D297672" i="1"/>
  <c r="D297673" i="1"/>
  <c r="D297674" i="1"/>
  <c r="D297675" i="1"/>
  <c r="D297676" i="1"/>
  <c r="D297677" i="1"/>
  <c r="D297678" i="1"/>
  <c r="D297679" i="1"/>
  <c r="D297680" i="1"/>
  <c r="D297681" i="1"/>
  <c r="D297682" i="1"/>
  <c r="D297683" i="1"/>
  <c r="D297684" i="1"/>
  <c r="D297685" i="1"/>
  <c r="D297686" i="1"/>
  <c r="D297687" i="1"/>
  <c r="D297688" i="1"/>
  <c r="D297689" i="1"/>
  <c r="D297690" i="1"/>
  <c r="D297691" i="1"/>
  <c r="D297692" i="1"/>
  <c r="D297693" i="1"/>
  <c r="D297694" i="1"/>
  <c r="D297695" i="1"/>
  <c r="D297696" i="1"/>
  <c r="D297697" i="1"/>
  <c r="D297698" i="1"/>
  <c r="D297699" i="1"/>
  <c r="D297700" i="1"/>
  <c r="D297701" i="1"/>
  <c r="D297702" i="1"/>
  <c r="D297703" i="1"/>
  <c r="D297704" i="1"/>
  <c r="D297705" i="1"/>
  <c r="D297706" i="1"/>
  <c r="D297707" i="1"/>
  <c r="D297708" i="1"/>
  <c r="D297709" i="1"/>
  <c r="D297710" i="1"/>
  <c r="D297711" i="1"/>
  <c r="D297712" i="1"/>
  <c r="D297713" i="1"/>
  <c r="D297714" i="1"/>
  <c r="D297715" i="1"/>
  <c r="D297716" i="1"/>
  <c r="D297717" i="1"/>
  <c r="D297718" i="1"/>
  <c r="D297719" i="1"/>
  <c r="D297720" i="1"/>
  <c r="D297721" i="1"/>
  <c r="D297722" i="1"/>
  <c r="D297723" i="1"/>
  <c r="D297724" i="1"/>
  <c r="D297725" i="1"/>
  <c r="D297726" i="1"/>
  <c r="D297727" i="1"/>
  <c r="D297728" i="1"/>
  <c r="D297729" i="1"/>
  <c r="D297730" i="1"/>
  <c r="D297731" i="1"/>
  <c r="D297732" i="1"/>
  <c r="D297733" i="1"/>
  <c r="D297734" i="1"/>
  <c r="D297735" i="1"/>
  <c r="D297736" i="1"/>
  <c r="D297737" i="1"/>
  <c r="D297738" i="1"/>
  <c r="D297739" i="1"/>
  <c r="D297740" i="1"/>
  <c r="D297741" i="1"/>
  <c r="D297742" i="1"/>
  <c r="D297743" i="1"/>
  <c r="D297744" i="1"/>
  <c r="D297745" i="1"/>
  <c r="D297746" i="1"/>
  <c r="D297747" i="1"/>
  <c r="D297748" i="1"/>
  <c r="D297749" i="1"/>
  <c r="D297750" i="1"/>
  <c r="D297751" i="1"/>
  <c r="D297752" i="1"/>
  <c r="D297753" i="1"/>
  <c r="D297754" i="1"/>
  <c r="D297755" i="1"/>
  <c r="D297756" i="1"/>
  <c r="D297757" i="1"/>
  <c r="D297758" i="1"/>
  <c r="D297759" i="1"/>
  <c r="D297760" i="1"/>
  <c r="D297761" i="1"/>
  <c r="D297762" i="1"/>
  <c r="D297763" i="1"/>
  <c r="D297764" i="1"/>
  <c r="D297765" i="1"/>
  <c r="D297766" i="1"/>
  <c r="D297767" i="1"/>
  <c r="D297768" i="1"/>
  <c r="D297769" i="1"/>
  <c r="D297770" i="1"/>
  <c r="D297771" i="1"/>
  <c r="D297772" i="1"/>
  <c r="D297773" i="1"/>
  <c r="D297774" i="1"/>
  <c r="D297775" i="1"/>
  <c r="D297776" i="1"/>
  <c r="D297777" i="1"/>
  <c r="D297778" i="1"/>
  <c r="D297779" i="1"/>
  <c r="D297780" i="1"/>
  <c r="D297781" i="1"/>
  <c r="D297782" i="1"/>
  <c r="D297783" i="1"/>
  <c r="D297784" i="1"/>
  <c r="D297785" i="1"/>
  <c r="D297786" i="1"/>
  <c r="D297787" i="1"/>
  <c r="D297788" i="1"/>
  <c r="D297789" i="1"/>
  <c r="D297790" i="1"/>
  <c r="D297791" i="1"/>
  <c r="D297792" i="1"/>
  <c r="D297793" i="1"/>
  <c r="D297794" i="1"/>
  <c r="D297795" i="1"/>
  <c r="D297796" i="1"/>
  <c r="D297797" i="1"/>
  <c r="D297798" i="1"/>
  <c r="D297799" i="1"/>
  <c r="D297800" i="1"/>
  <c r="D297801" i="1"/>
  <c r="D297802" i="1"/>
  <c r="D297803" i="1"/>
  <c r="D297804" i="1"/>
  <c r="D297805" i="1"/>
  <c r="D297806" i="1"/>
  <c r="D297807" i="1"/>
  <c r="D297808" i="1"/>
  <c r="D297809" i="1"/>
  <c r="D297810" i="1"/>
  <c r="D297811" i="1"/>
  <c r="D297812" i="1"/>
  <c r="D297813" i="1"/>
  <c r="D297814" i="1"/>
  <c r="D297815" i="1"/>
  <c r="D297816" i="1"/>
  <c r="D297817" i="1"/>
  <c r="D297818" i="1"/>
  <c r="D297819" i="1"/>
  <c r="D297820" i="1"/>
  <c r="D297821" i="1"/>
  <c r="D297822" i="1"/>
  <c r="D297823" i="1"/>
  <c r="D297824" i="1"/>
  <c r="D297825" i="1"/>
  <c r="D297826" i="1"/>
  <c r="D297827" i="1"/>
  <c r="D297828" i="1"/>
  <c r="D297829" i="1"/>
  <c r="D297830" i="1"/>
  <c r="D297831" i="1"/>
  <c r="D297832" i="1"/>
  <c r="D297833" i="1"/>
  <c r="D297834" i="1"/>
  <c r="D297835" i="1"/>
  <c r="D297836" i="1"/>
  <c r="D297837" i="1"/>
  <c r="D297838" i="1"/>
  <c r="D297839" i="1"/>
  <c r="D297840" i="1"/>
  <c r="D297841" i="1"/>
  <c r="D297842" i="1"/>
  <c r="D297843" i="1"/>
  <c r="D297844" i="1"/>
  <c r="D297845" i="1"/>
  <c r="D297846" i="1"/>
  <c r="D297847" i="1"/>
  <c r="D297848" i="1"/>
  <c r="D297849" i="1"/>
  <c r="D297850" i="1"/>
  <c r="D297851" i="1"/>
  <c r="D297852" i="1"/>
  <c r="D297853" i="1"/>
  <c r="D297854" i="1"/>
  <c r="D297855" i="1"/>
  <c r="D297856" i="1"/>
  <c r="D297857" i="1"/>
  <c r="D297858" i="1"/>
  <c r="D297859" i="1"/>
  <c r="D297860" i="1"/>
  <c r="D297861" i="1"/>
  <c r="D297862" i="1"/>
  <c r="D297863" i="1"/>
  <c r="D297864" i="1"/>
  <c r="D297865" i="1"/>
  <c r="D297866" i="1"/>
  <c r="D297867" i="1"/>
  <c r="D297868" i="1"/>
  <c r="D297869" i="1"/>
  <c r="D297870" i="1"/>
  <c r="D297871" i="1"/>
  <c r="D297872" i="1"/>
  <c r="D297873" i="1"/>
  <c r="D297874" i="1"/>
  <c r="D297875" i="1"/>
  <c r="D297876" i="1"/>
  <c r="D297877" i="1"/>
  <c r="D297878" i="1"/>
  <c r="D297879" i="1"/>
  <c r="D297880" i="1"/>
  <c r="D297881" i="1"/>
  <c r="D297882" i="1"/>
  <c r="D297883" i="1"/>
  <c r="D297884" i="1"/>
  <c r="D297885" i="1"/>
  <c r="D297886" i="1"/>
  <c r="D297887" i="1"/>
  <c r="D297888" i="1"/>
  <c r="D297889" i="1"/>
  <c r="D297890" i="1"/>
  <c r="D297891" i="1"/>
  <c r="D297892" i="1"/>
  <c r="D297893" i="1"/>
  <c r="D297894" i="1"/>
  <c r="D297895" i="1"/>
  <c r="D297896" i="1"/>
  <c r="D297897" i="1"/>
  <c r="D297898" i="1"/>
  <c r="D297899" i="1"/>
  <c r="D297900" i="1"/>
  <c r="D297901" i="1"/>
  <c r="D297902" i="1"/>
  <c r="D297903" i="1"/>
  <c r="D297904" i="1"/>
  <c r="D297905" i="1"/>
  <c r="D297906" i="1"/>
  <c r="D297907" i="1"/>
  <c r="D297908" i="1"/>
  <c r="D297909" i="1"/>
  <c r="D297910" i="1"/>
  <c r="D297911" i="1"/>
  <c r="D297912" i="1"/>
  <c r="D297913" i="1"/>
  <c r="D297914" i="1"/>
  <c r="D297915" i="1"/>
  <c r="D297916" i="1"/>
  <c r="D297917" i="1"/>
  <c r="D297918" i="1"/>
  <c r="D297919" i="1"/>
  <c r="D297920" i="1"/>
  <c r="D297921" i="1"/>
  <c r="D297922" i="1"/>
  <c r="D297923" i="1"/>
  <c r="D297924" i="1"/>
  <c r="D297925" i="1"/>
  <c r="D297926" i="1"/>
  <c r="D297927" i="1"/>
  <c r="D297928" i="1"/>
  <c r="D297929" i="1"/>
  <c r="D297930" i="1"/>
  <c r="D297931" i="1"/>
  <c r="D297932" i="1"/>
  <c r="D297933" i="1"/>
  <c r="D297934" i="1"/>
  <c r="D297935" i="1"/>
  <c r="D297936" i="1"/>
  <c r="D297937" i="1"/>
  <c r="D297938" i="1"/>
  <c r="D297939" i="1"/>
  <c r="D297940" i="1"/>
  <c r="D297941" i="1"/>
  <c r="D297942" i="1"/>
  <c r="D297943" i="1"/>
  <c r="D297944" i="1"/>
  <c r="D297945" i="1"/>
  <c r="D297946" i="1"/>
  <c r="D297947" i="1"/>
  <c r="D297948" i="1"/>
  <c r="D297949" i="1"/>
  <c r="D297950" i="1"/>
  <c r="D297951" i="1"/>
  <c r="D297952" i="1"/>
  <c r="D297953" i="1"/>
  <c r="D297954" i="1"/>
  <c r="D297955" i="1"/>
  <c r="D297956" i="1"/>
  <c r="D297957" i="1"/>
  <c r="D297958" i="1"/>
  <c r="D297959" i="1"/>
  <c r="D297960" i="1"/>
  <c r="D297961" i="1"/>
  <c r="D297962" i="1"/>
  <c r="D297963" i="1"/>
  <c r="D297964" i="1"/>
  <c r="D297965" i="1"/>
  <c r="D297966" i="1"/>
  <c r="D297967" i="1"/>
  <c r="D297968" i="1"/>
  <c r="D297969" i="1"/>
  <c r="D297970" i="1"/>
  <c r="D297971" i="1"/>
  <c r="D297972" i="1"/>
  <c r="D297973" i="1"/>
  <c r="D297974" i="1"/>
  <c r="D297975" i="1"/>
  <c r="D297976" i="1"/>
  <c r="D297977" i="1"/>
  <c r="D297978" i="1"/>
  <c r="D297979" i="1"/>
  <c r="D297980" i="1"/>
  <c r="D297981" i="1"/>
  <c r="D297982" i="1"/>
  <c r="D297983" i="1"/>
  <c r="D297984" i="1"/>
  <c r="D297985" i="1"/>
  <c r="D297986" i="1"/>
  <c r="D297987" i="1"/>
  <c r="D297988" i="1"/>
  <c r="D297989" i="1"/>
  <c r="D297990" i="1"/>
  <c r="D297991" i="1"/>
  <c r="D297992" i="1"/>
  <c r="D297993" i="1"/>
  <c r="D297994" i="1"/>
  <c r="D297995" i="1"/>
  <c r="D297996" i="1"/>
  <c r="D297997" i="1"/>
  <c r="D297998" i="1"/>
  <c r="D297999" i="1"/>
  <c r="D298000" i="1"/>
  <c r="D298001" i="1"/>
  <c r="D298002" i="1"/>
  <c r="D298003" i="1"/>
  <c r="D298004" i="1"/>
  <c r="D298005" i="1"/>
  <c r="D298006" i="1"/>
  <c r="D298007" i="1"/>
  <c r="D298008" i="1"/>
  <c r="D298009" i="1"/>
  <c r="D298010" i="1"/>
  <c r="D298011" i="1"/>
  <c r="D298012" i="1"/>
  <c r="D298013" i="1"/>
  <c r="D298014" i="1"/>
  <c r="D298015" i="1"/>
  <c r="D298016" i="1"/>
  <c r="D298017" i="1"/>
  <c r="D298018" i="1"/>
  <c r="D298019" i="1"/>
  <c r="D298020" i="1"/>
  <c r="D298021" i="1"/>
  <c r="D298022" i="1"/>
  <c r="D298023" i="1"/>
  <c r="D298024" i="1"/>
  <c r="D298025" i="1"/>
  <c r="D298026" i="1"/>
  <c r="D298027" i="1"/>
  <c r="D298028" i="1"/>
  <c r="D298029" i="1"/>
  <c r="D298030" i="1"/>
  <c r="D298031" i="1"/>
  <c r="D298032" i="1"/>
  <c r="D298033" i="1"/>
  <c r="D298034" i="1"/>
  <c r="D298035" i="1"/>
  <c r="D298036" i="1"/>
  <c r="D298037" i="1"/>
  <c r="D298038" i="1"/>
  <c r="D298039" i="1"/>
  <c r="D298040" i="1"/>
  <c r="D298041" i="1"/>
  <c r="D298042" i="1"/>
  <c r="D298043" i="1"/>
  <c r="D298044" i="1"/>
  <c r="D298045" i="1"/>
  <c r="D298046" i="1"/>
  <c r="D298047" i="1"/>
  <c r="D298048" i="1"/>
  <c r="D298049" i="1"/>
  <c r="D298050" i="1"/>
  <c r="D298051" i="1"/>
  <c r="D298052" i="1"/>
  <c r="D298053" i="1"/>
  <c r="D298054" i="1"/>
  <c r="D298055" i="1"/>
  <c r="D298056" i="1"/>
  <c r="D298057" i="1"/>
  <c r="D298058" i="1"/>
  <c r="D298059" i="1"/>
  <c r="D298060" i="1"/>
  <c r="D298061" i="1"/>
  <c r="D298062" i="1"/>
  <c r="D298063" i="1"/>
  <c r="D298064" i="1"/>
  <c r="D298065" i="1"/>
  <c r="D298066" i="1"/>
  <c r="D298067" i="1"/>
  <c r="D298068" i="1"/>
  <c r="D298069" i="1"/>
  <c r="D298070" i="1"/>
  <c r="D298071" i="1"/>
  <c r="D298072" i="1"/>
  <c r="D298073" i="1"/>
  <c r="D298074" i="1"/>
  <c r="D298075" i="1"/>
  <c r="D298076" i="1"/>
  <c r="D298077" i="1"/>
  <c r="D298078" i="1"/>
  <c r="D298079" i="1"/>
  <c r="D298080" i="1"/>
  <c r="D298081" i="1"/>
  <c r="D298082" i="1"/>
  <c r="D298083" i="1"/>
  <c r="D298084" i="1"/>
  <c r="D298085" i="1"/>
  <c r="D298086" i="1"/>
  <c r="D298087" i="1"/>
  <c r="D298088" i="1"/>
  <c r="D298089" i="1"/>
  <c r="D298090" i="1"/>
  <c r="D298091" i="1"/>
  <c r="D298092" i="1"/>
  <c r="D298093" i="1"/>
  <c r="D298094" i="1"/>
  <c r="D298095" i="1"/>
  <c r="D298096" i="1"/>
  <c r="D298097" i="1"/>
  <c r="D298098" i="1"/>
  <c r="D298099" i="1"/>
  <c r="D298100" i="1"/>
  <c r="D298101" i="1"/>
  <c r="D298102" i="1"/>
  <c r="D298103" i="1"/>
  <c r="D298104" i="1"/>
  <c r="D298105" i="1"/>
  <c r="D298106" i="1"/>
  <c r="D298107" i="1"/>
  <c r="D298108" i="1"/>
  <c r="D298109" i="1"/>
  <c r="D298110" i="1"/>
  <c r="D298111" i="1"/>
  <c r="D298112" i="1"/>
  <c r="D298113" i="1"/>
  <c r="D298114" i="1"/>
  <c r="D298115" i="1"/>
  <c r="D298116" i="1"/>
  <c r="D298117" i="1"/>
  <c r="D298118" i="1"/>
  <c r="D298119" i="1"/>
  <c r="D298120" i="1"/>
  <c r="D298121" i="1"/>
  <c r="D298122" i="1"/>
  <c r="D298123" i="1"/>
  <c r="D298124" i="1"/>
  <c r="D298125" i="1"/>
  <c r="D298126" i="1"/>
  <c r="D298127" i="1"/>
  <c r="D298128" i="1"/>
  <c r="D298129" i="1"/>
  <c r="D298130" i="1"/>
  <c r="D298131" i="1"/>
  <c r="D298132" i="1"/>
  <c r="D298133" i="1"/>
  <c r="D298134" i="1"/>
  <c r="D298135" i="1"/>
  <c r="D298136" i="1"/>
  <c r="D298137" i="1"/>
  <c r="D298138" i="1"/>
  <c r="D298139" i="1"/>
  <c r="D298140" i="1"/>
  <c r="D298141" i="1"/>
  <c r="D298142" i="1"/>
  <c r="D298143" i="1"/>
  <c r="D298144" i="1"/>
  <c r="D298145" i="1"/>
  <c r="D298146" i="1"/>
  <c r="D298147" i="1"/>
  <c r="D298148" i="1"/>
  <c r="D298149" i="1"/>
  <c r="D298150" i="1"/>
  <c r="D298151" i="1"/>
  <c r="D298152" i="1"/>
  <c r="D298153" i="1"/>
  <c r="D298154" i="1"/>
  <c r="D298155" i="1"/>
  <c r="D298156" i="1"/>
  <c r="D298157" i="1"/>
  <c r="D298158" i="1"/>
  <c r="D298159" i="1"/>
  <c r="D298160" i="1"/>
  <c r="D298161" i="1"/>
  <c r="D298162" i="1"/>
  <c r="D298163" i="1"/>
  <c r="D298164" i="1"/>
  <c r="D298165" i="1"/>
  <c r="D298166" i="1"/>
  <c r="D298167" i="1"/>
  <c r="D298168" i="1"/>
  <c r="D298169" i="1"/>
  <c r="D298170" i="1"/>
  <c r="D298171" i="1"/>
  <c r="D298172" i="1"/>
  <c r="D298173" i="1"/>
  <c r="D298174" i="1"/>
  <c r="D298175" i="1"/>
  <c r="D298176" i="1"/>
  <c r="D298177" i="1"/>
  <c r="D298178" i="1"/>
  <c r="D298179" i="1"/>
  <c r="D298180" i="1"/>
  <c r="D298181" i="1"/>
  <c r="D298182" i="1"/>
  <c r="D298183" i="1"/>
  <c r="D298184" i="1"/>
  <c r="D298185" i="1"/>
  <c r="D298186" i="1"/>
  <c r="D298187" i="1"/>
  <c r="D298188" i="1"/>
  <c r="D298189" i="1"/>
  <c r="D298190" i="1"/>
  <c r="D298191" i="1"/>
  <c r="D298192" i="1"/>
  <c r="D298193" i="1"/>
  <c r="D298194" i="1"/>
  <c r="D298195" i="1"/>
  <c r="D298196" i="1"/>
  <c r="D298197" i="1"/>
  <c r="D298198" i="1"/>
  <c r="D298199" i="1"/>
  <c r="D298200" i="1"/>
  <c r="D298201" i="1"/>
  <c r="D298202" i="1"/>
  <c r="D298203" i="1"/>
  <c r="D298204" i="1"/>
  <c r="D298205" i="1"/>
  <c r="D298206" i="1"/>
  <c r="D298207" i="1"/>
  <c r="D298208" i="1"/>
  <c r="D298209" i="1"/>
  <c r="D298210" i="1"/>
  <c r="D298211" i="1"/>
  <c r="D298212" i="1"/>
  <c r="D298213" i="1"/>
  <c r="D298214" i="1"/>
  <c r="D298215" i="1"/>
  <c r="D298216" i="1"/>
  <c r="D298217" i="1"/>
  <c r="D298218" i="1"/>
  <c r="D298219" i="1"/>
  <c r="D298220" i="1"/>
  <c r="D298221" i="1"/>
  <c r="D298222" i="1"/>
  <c r="D298223" i="1"/>
  <c r="D298224" i="1"/>
  <c r="D298225" i="1"/>
  <c r="D298226" i="1"/>
  <c r="D298227" i="1"/>
  <c r="D298228" i="1"/>
  <c r="D298229" i="1"/>
  <c r="D298230" i="1"/>
  <c r="D298231" i="1"/>
  <c r="D298232" i="1"/>
  <c r="D298233" i="1"/>
  <c r="D298234" i="1"/>
  <c r="D298235" i="1"/>
  <c r="D298236" i="1"/>
  <c r="D298237" i="1"/>
  <c r="D298238" i="1"/>
  <c r="D298239" i="1"/>
  <c r="D298240" i="1"/>
  <c r="D298241" i="1"/>
  <c r="D298242" i="1"/>
  <c r="D298243" i="1"/>
  <c r="D298244" i="1"/>
  <c r="D298245" i="1"/>
  <c r="D298246" i="1"/>
  <c r="D298247" i="1"/>
  <c r="D298248" i="1"/>
  <c r="D298249" i="1"/>
  <c r="D298250" i="1"/>
  <c r="D298251" i="1"/>
  <c r="D298252" i="1"/>
  <c r="D298253" i="1"/>
  <c r="D298254" i="1"/>
  <c r="D298255" i="1"/>
  <c r="D298256" i="1"/>
  <c r="D298257" i="1"/>
  <c r="D298258" i="1"/>
  <c r="D298259" i="1"/>
  <c r="D298260" i="1"/>
  <c r="D298261" i="1"/>
  <c r="D298262" i="1"/>
  <c r="D298263" i="1"/>
  <c r="D298264" i="1"/>
  <c r="D298265" i="1"/>
  <c r="D298266" i="1"/>
  <c r="D298267" i="1"/>
  <c r="D298268" i="1"/>
  <c r="D298269" i="1"/>
  <c r="D298270" i="1"/>
  <c r="D298271" i="1"/>
  <c r="D298272" i="1"/>
  <c r="D298273" i="1"/>
  <c r="D298274" i="1"/>
  <c r="D298275" i="1"/>
  <c r="D298276" i="1"/>
  <c r="D298277" i="1"/>
  <c r="D298278" i="1"/>
  <c r="D298279" i="1"/>
  <c r="D298280" i="1"/>
  <c r="D298281" i="1"/>
  <c r="D298282" i="1"/>
  <c r="D298283" i="1"/>
  <c r="D298284" i="1"/>
  <c r="D298285" i="1"/>
  <c r="D298286" i="1"/>
  <c r="D298287" i="1"/>
  <c r="D298288" i="1"/>
  <c r="D298289" i="1"/>
  <c r="D298290" i="1"/>
  <c r="D298291" i="1"/>
  <c r="D298292" i="1"/>
  <c r="D298293" i="1"/>
  <c r="D298294" i="1"/>
  <c r="D298295" i="1"/>
  <c r="D298296" i="1"/>
  <c r="D298297" i="1"/>
  <c r="D298298" i="1"/>
  <c r="D298299" i="1"/>
  <c r="D298300" i="1"/>
  <c r="D298301" i="1"/>
  <c r="D298302" i="1"/>
  <c r="D298303" i="1"/>
  <c r="D298304" i="1"/>
  <c r="D298305" i="1"/>
  <c r="D298306" i="1"/>
  <c r="D298307" i="1"/>
  <c r="D298308" i="1"/>
  <c r="D298309" i="1"/>
  <c r="D298310" i="1"/>
  <c r="D298311" i="1"/>
  <c r="D298312" i="1"/>
  <c r="D298313" i="1"/>
  <c r="D298314" i="1"/>
  <c r="D298315" i="1"/>
  <c r="D298316" i="1"/>
  <c r="D298317" i="1"/>
  <c r="D298318" i="1"/>
  <c r="D298319" i="1"/>
  <c r="D298320" i="1"/>
  <c r="D298321" i="1"/>
  <c r="D298322" i="1"/>
  <c r="D298323" i="1"/>
  <c r="D298324" i="1"/>
  <c r="D298325" i="1"/>
  <c r="D298326" i="1"/>
  <c r="D298327" i="1"/>
  <c r="D298328" i="1"/>
  <c r="D298329" i="1"/>
  <c r="D298330" i="1"/>
  <c r="D298331" i="1"/>
  <c r="D298332" i="1"/>
  <c r="D298333" i="1"/>
  <c r="D298334" i="1"/>
  <c r="D298335" i="1"/>
  <c r="D298336" i="1"/>
  <c r="D298337" i="1"/>
  <c r="D298338" i="1"/>
  <c r="D298339" i="1"/>
  <c r="D298340" i="1"/>
  <c r="D298341" i="1"/>
  <c r="D298342" i="1"/>
  <c r="D298343" i="1"/>
  <c r="D298344" i="1"/>
  <c r="D298345" i="1"/>
  <c r="D298346" i="1"/>
  <c r="D298347" i="1"/>
  <c r="D298348" i="1"/>
  <c r="D298349" i="1"/>
  <c r="D298350" i="1"/>
  <c r="D298351" i="1"/>
  <c r="D298352" i="1"/>
  <c r="D298353" i="1"/>
  <c r="D298354" i="1"/>
  <c r="D298355" i="1"/>
  <c r="D298356" i="1"/>
  <c r="D298357" i="1"/>
  <c r="D298358" i="1"/>
  <c r="D298359" i="1"/>
  <c r="D298360" i="1"/>
  <c r="D298361" i="1"/>
  <c r="D298362" i="1"/>
  <c r="D298363" i="1"/>
  <c r="D298364" i="1"/>
  <c r="D298365" i="1"/>
  <c r="D298366" i="1"/>
  <c r="D298367" i="1"/>
  <c r="D298368" i="1"/>
  <c r="D298369" i="1"/>
  <c r="D298370" i="1"/>
  <c r="D298371" i="1"/>
  <c r="D298372" i="1"/>
  <c r="D298373" i="1"/>
  <c r="D298374" i="1"/>
  <c r="D298375" i="1"/>
  <c r="D298376" i="1"/>
  <c r="D298377" i="1"/>
  <c r="D298378" i="1"/>
  <c r="D298379" i="1"/>
  <c r="D298380" i="1"/>
  <c r="D298381" i="1"/>
  <c r="D298382" i="1"/>
  <c r="D298383" i="1"/>
  <c r="D298384" i="1"/>
  <c r="D298385" i="1"/>
  <c r="D298386" i="1"/>
  <c r="D298387" i="1"/>
  <c r="D298388" i="1"/>
  <c r="D298389" i="1"/>
  <c r="D298390" i="1"/>
  <c r="D298391" i="1"/>
  <c r="D298392" i="1"/>
  <c r="D298393" i="1"/>
  <c r="D298394" i="1"/>
  <c r="D298395" i="1"/>
  <c r="D298396" i="1"/>
  <c r="D298397" i="1"/>
  <c r="D298398" i="1"/>
  <c r="D298399" i="1"/>
  <c r="D298400" i="1"/>
  <c r="D298401" i="1"/>
  <c r="D298402" i="1"/>
  <c r="D298403" i="1"/>
  <c r="D298404" i="1"/>
  <c r="D298405" i="1"/>
  <c r="D298406" i="1"/>
  <c r="D298407" i="1"/>
  <c r="D298408" i="1"/>
  <c r="D298409" i="1"/>
  <c r="D298410" i="1"/>
  <c r="D298411" i="1"/>
  <c r="D298412" i="1"/>
  <c r="D298413" i="1"/>
  <c r="D298414" i="1"/>
  <c r="D298415" i="1"/>
  <c r="D298416" i="1"/>
  <c r="D298417" i="1"/>
  <c r="D298418" i="1"/>
  <c r="D298419" i="1"/>
  <c r="D298420" i="1"/>
  <c r="D298421" i="1"/>
  <c r="D298422" i="1"/>
  <c r="D298423" i="1"/>
  <c r="D298424" i="1"/>
  <c r="D298425" i="1"/>
  <c r="D298426" i="1"/>
  <c r="D298427" i="1"/>
  <c r="D298428" i="1"/>
  <c r="D298429" i="1"/>
  <c r="D298430" i="1"/>
  <c r="D298431" i="1"/>
  <c r="D298432" i="1"/>
  <c r="D298433" i="1"/>
  <c r="D298434" i="1"/>
  <c r="D298435" i="1"/>
  <c r="D298436" i="1"/>
  <c r="D298437" i="1"/>
  <c r="D298438" i="1"/>
  <c r="D298439" i="1"/>
  <c r="D298440" i="1"/>
  <c r="D298441" i="1"/>
  <c r="D298442" i="1"/>
  <c r="D298443" i="1"/>
  <c r="D298444" i="1"/>
  <c r="D298445" i="1"/>
  <c r="D298446" i="1"/>
  <c r="D298447" i="1"/>
  <c r="D298448" i="1"/>
  <c r="D298449" i="1"/>
  <c r="D298450" i="1"/>
  <c r="D298451" i="1"/>
  <c r="D298452" i="1"/>
  <c r="D298453" i="1"/>
  <c r="D298454" i="1"/>
  <c r="D298455" i="1"/>
  <c r="D298456" i="1"/>
  <c r="D298457" i="1"/>
  <c r="D298458" i="1"/>
  <c r="D298459" i="1"/>
  <c r="D298460" i="1"/>
  <c r="D298461" i="1"/>
  <c r="D298462" i="1"/>
  <c r="D298463" i="1"/>
  <c r="D298464" i="1"/>
  <c r="D298465" i="1"/>
  <c r="D298466" i="1"/>
  <c r="D298467" i="1"/>
  <c r="D298468" i="1"/>
  <c r="D298469" i="1"/>
  <c r="D298470" i="1"/>
  <c r="D298471" i="1"/>
  <c r="D298472" i="1"/>
  <c r="D298473" i="1"/>
  <c r="D298474" i="1"/>
  <c r="D298475" i="1"/>
  <c r="D298476" i="1"/>
  <c r="D298477" i="1"/>
  <c r="D298478" i="1"/>
  <c r="D298479" i="1"/>
  <c r="D298480" i="1"/>
  <c r="D298481" i="1"/>
  <c r="D298482" i="1"/>
  <c r="D298483" i="1"/>
  <c r="D298484" i="1"/>
  <c r="D298485" i="1"/>
  <c r="D298486" i="1"/>
  <c r="D298487" i="1"/>
  <c r="D298488" i="1"/>
  <c r="D298489" i="1"/>
  <c r="D298490" i="1"/>
  <c r="D298491" i="1"/>
  <c r="D298492" i="1"/>
  <c r="D298493" i="1"/>
  <c r="D298494" i="1"/>
  <c r="D298495" i="1"/>
  <c r="D298496" i="1"/>
  <c r="D298497" i="1"/>
  <c r="D298498" i="1"/>
  <c r="D298499" i="1"/>
  <c r="D298500" i="1"/>
  <c r="D298501" i="1"/>
  <c r="D298502" i="1"/>
  <c r="D298503" i="1"/>
  <c r="D298504" i="1"/>
  <c r="D298505" i="1"/>
  <c r="D298506" i="1"/>
  <c r="D298507" i="1"/>
  <c r="D298508" i="1"/>
  <c r="D298509" i="1"/>
  <c r="D298510" i="1"/>
  <c r="D298511" i="1"/>
  <c r="D298512" i="1"/>
  <c r="D298513" i="1"/>
  <c r="D298514" i="1"/>
  <c r="D298515" i="1"/>
  <c r="D298516" i="1"/>
  <c r="D298517" i="1"/>
  <c r="D298518" i="1"/>
  <c r="D298519" i="1"/>
  <c r="D298520" i="1"/>
  <c r="D298521" i="1"/>
  <c r="D298522" i="1"/>
  <c r="D298523" i="1"/>
  <c r="D298524" i="1"/>
  <c r="D298525" i="1"/>
  <c r="D298526" i="1"/>
  <c r="D298527" i="1"/>
  <c r="D298528" i="1"/>
  <c r="D298529" i="1"/>
  <c r="D298530" i="1"/>
  <c r="D298531" i="1"/>
  <c r="D298532" i="1"/>
  <c r="D298533" i="1"/>
  <c r="D298534" i="1"/>
  <c r="D298535" i="1"/>
  <c r="D298536" i="1"/>
  <c r="D298537" i="1"/>
  <c r="D298538" i="1"/>
  <c r="D298539" i="1"/>
  <c r="D298540" i="1"/>
  <c r="D298541" i="1"/>
  <c r="D298542" i="1"/>
  <c r="D298543" i="1"/>
  <c r="D298544" i="1"/>
  <c r="D298545" i="1"/>
  <c r="D298546" i="1"/>
  <c r="D298547" i="1"/>
  <c r="D298548" i="1"/>
  <c r="D298549" i="1"/>
  <c r="D298550" i="1"/>
  <c r="D298551" i="1"/>
  <c r="D298552" i="1"/>
  <c r="D298553" i="1"/>
  <c r="D298554" i="1"/>
  <c r="D298555" i="1"/>
  <c r="D298556" i="1"/>
  <c r="D298557" i="1"/>
  <c r="D298558" i="1"/>
  <c r="D298559" i="1"/>
  <c r="D298560" i="1"/>
  <c r="D298561" i="1"/>
  <c r="D298562" i="1"/>
  <c r="D298563" i="1"/>
  <c r="D298564" i="1"/>
  <c r="D298565" i="1"/>
  <c r="D298566" i="1"/>
  <c r="D298567" i="1"/>
  <c r="D298568" i="1"/>
  <c r="D298569" i="1"/>
  <c r="D298570" i="1"/>
  <c r="D298571" i="1"/>
  <c r="D298572" i="1"/>
  <c r="D298573" i="1"/>
  <c r="D298574" i="1"/>
  <c r="D298575" i="1"/>
  <c r="D298576" i="1"/>
  <c r="D298577" i="1"/>
  <c r="D298578" i="1"/>
  <c r="D298579" i="1"/>
  <c r="D298580" i="1"/>
  <c r="D298581" i="1"/>
  <c r="D298582" i="1"/>
  <c r="D298583" i="1"/>
  <c r="D298584" i="1"/>
  <c r="D298585" i="1"/>
  <c r="D298586" i="1"/>
  <c r="D298587" i="1"/>
  <c r="D298588" i="1"/>
  <c r="D298589" i="1"/>
  <c r="D298590" i="1"/>
  <c r="D298591" i="1"/>
  <c r="D298592" i="1"/>
  <c r="D298593" i="1"/>
  <c r="D298594" i="1"/>
  <c r="D298595" i="1"/>
  <c r="D298596" i="1"/>
  <c r="D298597" i="1"/>
  <c r="D298598" i="1"/>
  <c r="D298599" i="1"/>
  <c r="D298600" i="1"/>
  <c r="D298601" i="1"/>
  <c r="D298602" i="1"/>
  <c r="D298603" i="1"/>
  <c r="D298604" i="1"/>
  <c r="D298605" i="1"/>
  <c r="D298606" i="1"/>
  <c r="D298607" i="1"/>
  <c r="D298608" i="1"/>
  <c r="D298609" i="1"/>
  <c r="D298610" i="1"/>
  <c r="D298611" i="1"/>
  <c r="D298612" i="1"/>
  <c r="D298613" i="1"/>
  <c r="D298614" i="1"/>
  <c r="D298615" i="1"/>
  <c r="D298616" i="1"/>
  <c r="D298617" i="1"/>
  <c r="D298618" i="1"/>
  <c r="D298619" i="1"/>
  <c r="D298620" i="1"/>
  <c r="D298621" i="1"/>
  <c r="D298622" i="1"/>
  <c r="D298623" i="1"/>
  <c r="D298624" i="1"/>
  <c r="D298625" i="1"/>
  <c r="D298626" i="1"/>
  <c r="D298627" i="1"/>
  <c r="D298628" i="1"/>
  <c r="D298629" i="1"/>
  <c r="D298630" i="1"/>
  <c r="D298631" i="1"/>
  <c r="D298632" i="1"/>
  <c r="D298633" i="1"/>
  <c r="D298634" i="1"/>
  <c r="D298635" i="1"/>
  <c r="D298636" i="1"/>
  <c r="D298637" i="1"/>
  <c r="D298638" i="1"/>
  <c r="D298639" i="1"/>
  <c r="D298640" i="1"/>
  <c r="D298641" i="1"/>
  <c r="D298642" i="1"/>
  <c r="D298643" i="1"/>
  <c r="D298644" i="1"/>
  <c r="D298645" i="1"/>
  <c r="D298646" i="1"/>
  <c r="D298647" i="1"/>
  <c r="D298648" i="1"/>
  <c r="D298649" i="1"/>
  <c r="D298650" i="1"/>
  <c r="D298651" i="1"/>
  <c r="D298652" i="1"/>
  <c r="D298653" i="1"/>
  <c r="D298654" i="1"/>
  <c r="D298655" i="1"/>
  <c r="D298656" i="1"/>
  <c r="D298657" i="1"/>
  <c r="D298658" i="1"/>
  <c r="D298659" i="1"/>
  <c r="D298660" i="1"/>
  <c r="D298661" i="1"/>
  <c r="D298662" i="1"/>
  <c r="D298663" i="1"/>
  <c r="D298664" i="1"/>
  <c r="D298665" i="1"/>
  <c r="D298666" i="1"/>
  <c r="D298667" i="1"/>
  <c r="D298668" i="1"/>
  <c r="D298669" i="1"/>
  <c r="D298670" i="1"/>
  <c r="D298671" i="1"/>
  <c r="D298672" i="1"/>
  <c r="D298673" i="1"/>
  <c r="D298674" i="1"/>
  <c r="D298675" i="1"/>
  <c r="D298676" i="1"/>
  <c r="D298677" i="1"/>
  <c r="D298678" i="1"/>
  <c r="D298679" i="1"/>
  <c r="D298680" i="1"/>
  <c r="D298681" i="1"/>
  <c r="D298682" i="1"/>
  <c r="D298683" i="1"/>
  <c r="D298684" i="1"/>
  <c r="D298685" i="1"/>
  <c r="D298686" i="1"/>
  <c r="D298687" i="1"/>
  <c r="D298688" i="1"/>
  <c r="D298689" i="1"/>
  <c r="D298690" i="1"/>
  <c r="D298691" i="1"/>
  <c r="D298692" i="1"/>
  <c r="D298693" i="1"/>
  <c r="D298694" i="1"/>
  <c r="D298695" i="1"/>
  <c r="D298696" i="1"/>
  <c r="D298697" i="1"/>
  <c r="D298698" i="1"/>
  <c r="D298699" i="1"/>
  <c r="D298700" i="1"/>
  <c r="D298701" i="1"/>
  <c r="D298702" i="1"/>
  <c r="D298703" i="1"/>
  <c r="D298704" i="1"/>
  <c r="D298705" i="1"/>
  <c r="D298706" i="1"/>
  <c r="D298707" i="1"/>
  <c r="D298708" i="1"/>
  <c r="D298709" i="1"/>
  <c r="D298710" i="1"/>
  <c r="D298711" i="1"/>
  <c r="D298712" i="1"/>
  <c r="D298713" i="1"/>
  <c r="D298714" i="1"/>
  <c r="D298715" i="1"/>
  <c r="D298716" i="1"/>
  <c r="D298717" i="1"/>
  <c r="D298718" i="1"/>
  <c r="D298719" i="1"/>
  <c r="D298720" i="1"/>
  <c r="D298721" i="1"/>
  <c r="D298722" i="1"/>
  <c r="D298723" i="1"/>
  <c r="D298724" i="1"/>
  <c r="D298725" i="1"/>
  <c r="D298726" i="1"/>
  <c r="D298727" i="1"/>
  <c r="D298728" i="1"/>
  <c r="D298729" i="1"/>
  <c r="D298730" i="1"/>
  <c r="D298731" i="1"/>
  <c r="D298732" i="1"/>
  <c r="D298733" i="1"/>
  <c r="D298734" i="1"/>
  <c r="D298735" i="1"/>
  <c r="D298736" i="1"/>
  <c r="D298737" i="1"/>
  <c r="D298738" i="1"/>
  <c r="D298739" i="1"/>
  <c r="D298740" i="1"/>
  <c r="D298741" i="1"/>
  <c r="D298742" i="1"/>
  <c r="D298743" i="1"/>
  <c r="D298744" i="1"/>
  <c r="D298745" i="1"/>
  <c r="D298746" i="1"/>
  <c r="D298747" i="1"/>
  <c r="D298748" i="1"/>
  <c r="D298749" i="1"/>
  <c r="D298750" i="1"/>
  <c r="D298751" i="1"/>
  <c r="D298752" i="1"/>
  <c r="D298753" i="1"/>
  <c r="D298754" i="1"/>
  <c r="D298755" i="1"/>
  <c r="D298756" i="1"/>
  <c r="D298757" i="1"/>
  <c r="D298758" i="1"/>
  <c r="D298759" i="1"/>
  <c r="D298760" i="1"/>
  <c r="D298761" i="1"/>
  <c r="D298762" i="1"/>
  <c r="D298763" i="1"/>
  <c r="D298764" i="1"/>
  <c r="D298765" i="1"/>
  <c r="D298766" i="1"/>
  <c r="D298767" i="1"/>
  <c r="D298768" i="1"/>
  <c r="D298769" i="1"/>
  <c r="D298770" i="1"/>
  <c r="D298771" i="1"/>
  <c r="D298772" i="1"/>
  <c r="D298773" i="1"/>
  <c r="D298774" i="1"/>
  <c r="D298775" i="1"/>
  <c r="D298776" i="1"/>
  <c r="D298777" i="1"/>
  <c r="D298778" i="1"/>
  <c r="D298779" i="1"/>
  <c r="D298780" i="1"/>
  <c r="D298781" i="1"/>
  <c r="D298782" i="1"/>
  <c r="D298783" i="1"/>
  <c r="D298784" i="1"/>
  <c r="D298785" i="1"/>
  <c r="D298786" i="1"/>
  <c r="D298787" i="1"/>
  <c r="D298788" i="1"/>
  <c r="D298789" i="1"/>
  <c r="D298790" i="1"/>
  <c r="D298791" i="1"/>
  <c r="D298792" i="1"/>
  <c r="D298793" i="1"/>
  <c r="D298794" i="1"/>
  <c r="D298795" i="1"/>
  <c r="D298796" i="1"/>
  <c r="D298797" i="1"/>
  <c r="D298798" i="1"/>
  <c r="D298799" i="1"/>
  <c r="D298800" i="1"/>
  <c r="D298801" i="1"/>
  <c r="D298802" i="1"/>
  <c r="D298803" i="1"/>
  <c r="D298804" i="1"/>
  <c r="D298805" i="1"/>
  <c r="D298806" i="1"/>
  <c r="D298807" i="1"/>
  <c r="D298808" i="1"/>
  <c r="D298809" i="1"/>
  <c r="D298810" i="1"/>
  <c r="D298811" i="1"/>
  <c r="D298812" i="1"/>
  <c r="D298813" i="1"/>
  <c r="D298814" i="1"/>
  <c r="D298815" i="1"/>
  <c r="D298816" i="1"/>
  <c r="D298817" i="1"/>
  <c r="D298818" i="1"/>
  <c r="D298819" i="1"/>
  <c r="D298820" i="1"/>
  <c r="D298821" i="1"/>
  <c r="D298822" i="1"/>
  <c r="D298823" i="1"/>
  <c r="D298824" i="1"/>
  <c r="D298825" i="1"/>
  <c r="D298826" i="1"/>
  <c r="D298827" i="1"/>
  <c r="D298828" i="1"/>
  <c r="D298829" i="1"/>
  <c r="D298830" i="1"/>
  <c r="D298831" i="1"/>
  <c r="D298832" i="1"/>
  <c r="D298833" i="1"/>
  <c r="D298834" i="1"/>
  <c r="D298835" i="1"/>
  <c r="D298836" i="1"/>
  <c r="D298837" i="1"/>
  <c r="D298838" i="1"/>
  <c r="D298839" i="1"/>
  <c r="D298840" i="1"/>
  <c r="D298841" i="1"/>
  <c r="D298842" i="1"/>
  <c r="D298843" i="1"/>
  <c r="D298844" i="1"/>
  <c r="D298845" i="1"/>
  <c r="D298846" i="1"/>
  <c r="D298847" i="1"/>
  <c r="D298848" i="1"/>
  <c r="D298849" i="1"/>
  <c r="D298850" i="1"/>
  <c r="D298851" i="1"/>
  <c r="D298852" i="1"/>
  <c r="D298853" i="1"/>
  <c r="D298854" i="1"/>
  <c r="D298855" i="1"/>
  <c r="D298856" i="1"/>
  <c r="D298857" i="1"/>
  <c r="D298858" i="1"/>
  <c r="D298859" i="1"/>
  <c r="D298860" i="1"/>
  <c r="D298861" i="1"/>
  <c r="D298862" i="1"/>
  <c r="D298863" i="1"/>
  <c r="D298864" i="1"/>
  <c r="D298865" i="1"/>
  <c r="D298866" i="1"/>
  <c r="D298867" i="1"/>
  <c r="D298868" i="1"/>
  <c r="D298869" i="1"/>
  <c r="D298870" i="1"/>
  <c r="D298871" i="1"/>
  <c r="D298872" i="1"/>
  <c r="D298873" i="1"/>
  <c r="D298874" i="1"/>
  <c r="D298875" i="1"/>
  <c r="D298876" i="1"/>
  <c r="D298877" i="1"/>
  <c r="D298878" i="1"/>
  <c r="D298879" i="1"/>
  <c r="D298880" i="1"/>
  <c r="D298881" i="1"/>
  <c r="D298882" i="1"/>
  <c r="D298883" i="1"/>
  <c r="D298884" i="1"/>
  <c r="D298885" i="1"/>
  <c r="D298886" i="1"/>
  <c r="D298887" i="1"/>
  <c r="D298888" i="1"/>
  <c r="D298889" i="1"/>
  <c r="D298890" i="1"/>
  <c r="D298891" i="1"/>
  <c r="D298892" i="1"/>
  <c r="D298893" i="1"/>
  <c r="D298894" i="1"/>
  <c r="D298895" i="1"/>
  <c r="D298896" i="1"/>
  <c r="D298897" i="1"/>
  <c r="D298898" i="1"/>
  <c r="D298899" i="1"/>
  <c r="D298900" i="1"/>
  <c r="D298901" i="1"/>
  <c r="D298902" i="1"/>
  <c r="D298903" i="1"/>
  <c r="D298904" i="1"/>
  <c r="D298905" i="1"/>
  <c r="D298906" i="1"/>
  <c r="D298907" i="1"/>
  <c r="D298908" i="1"/>
  <c r="D298909" i="1"/>
  <c r="D298910" i="1"/>
  <c r="D298911" i="1"/>
  <c r="D298912" i="1"/>
  <c r="D298913" i="1"/>
  <c r="D298914" i="1"/>
  <c r="D298915" i="1"/>
  <c r="D298916" i="1"/>
  <c r="D298917" i="1"/>
  <c r="D298918" i="1"/>
  <c r="D298919" i="1"/>
  <c r="D298920" i="1"/>
  <c r="D298921" i="1"/>
  <c r="D298922" i="1"/>
  <c r="D298923" i="1"/>
  <c r="D298924" i="1"/>
  <c r="D298925" i="1"/>
  <c r="D298926" i="1"/>
  <c r="D298927" i="1"/>
  <c r="D298928" i="1"/>
  <c r="D298929" i="1"/>
  <c r="D298930" i="1"/>
  <c r="D298931" i="1"/>
  <c r="D298932" i="1"/>
  <c r="D298933" i="1"/>
  <c r="D298934" i="1"/>
  <c r="D298935" i="1"/>
  <c r="D298936" i="1"/>
  <c r="D298937" i="1"/>
  <c r="D298938" i="1"/>
  <c r="D298939" i="1"/>
  <c r="D298940" i="1"/>
  <c r="D298941" i="1"/>
  <c r="D298942" i="1"/>
  <c r="D298943" i="1"/>
  <c r="D298944" i="1"/>
  <c r="D298945" i="1"/>
  <c r="D298946" i="1"/>
  <c r="D298947" i="1"/>
  <c r="D298948" i="1"/>
  <c r="D298949" i="1"/>
  <c r="D298950" i="1"/>
  <c r="D298951" i="1"/>
  <c r="D298952" i="1"/>
  <c r="D298953" i="1"/>
  <c r="D298954" i="1"/>
  <c r="D298955" i="1"/>
  <c r="D298956" i="1"/>
  <c r="D298957" i="1"/>
  <c r="D298958" i="1"/>
  <c r="D298959" i="1"/>
  <c r="D298960" i="1"/>
  <c r="D298961" i="1"/>
  <c r="D298962" i="1"/>
  <c r="D298963" i="1"/>
  <c r="D298964" i="1"/>
  <c r="D298965" i="1"/>
  <c r="D298966" i="1"/>
  <c r="D298967" i="1"/>
  <c r="D298968" i="1"/>
  <c r="D298969" i="1"/>
  <c r="D298970" i="1"/>
  <c r="D298971" i="1"/>
  <c r="D298972" i="1"/>
  <c r="D298973" i="1"/>
  <c r="D298974" i="1"/>
  <c r="D298975" i="1"/>
  <c r="D298976" i="1"/>
  <c r="D298977" i="1"/>
  <c r="D298978" i="1"/>
  <c r="D298979" i="1"/>
  <c r="D298980" i="1"/>
  <c r="D298981" i="1"/>
  <c r="D298982" i="1"/>
  <c r="D298983" i="1"/>
  <c r="D298984" i="1"/>
  <c r="D298985" i="1"/>
  <c r="D298986" i="1"/>
  <c r="D298987" i="1"/>
  <c r="D298988" i="1"/>
  <c r="D298989" i="1"/>
  <c r="D298990" i="1"/>
  <c r="D298991" i="1"/>
  <c r="D298992" i="1"/>
  <c r="D298993" i="1"/>
  <c r="D298994" i="1"/>
  <c r="D298995" i="1"/>
  <c r="D298996" i="1"/>
  <c r="D298997" i="1"/>
  <c r="D298998" i="1"/>
  <c r="D298999" i="1"/>
  <c r="D299000" i="1"/>
  <c r="D299001" i="1"/>
  <c r="D299002" i="1"/>
  <c r="D299003" i="1"/>
  <c r="D299004" i="1"/>
  <c r="D299005" i="1"/>
  <c r="D299006" i="1"/>
  <c r="D299007" i="1"/>
  <c r="D299008" i="1"/>
  <c r="D299009" i="1"/>
  <c r="D299010" i="1"/>
  <c r="D299011" i="1"/>
  <c r="D299012" i="1"/>
  <c r="D299013" i="1"/>
  <c r="D299014" i="1"/>
  <c r="D299015" i="1"/>
  <c r="D299016" i="1"/>
  <c r="D299017" i="1"/>
  <c r="D299018" i="1"/>
  <c r="D299019" i="1"/>
  <c r="D299020" i="1"/>
  <c r="D299021" i="1"/>
  <c r="D299022" i="1"/>
  <c r="D299023" i="1"/>
  <c r="D299024" i="1"/>
  <c r="D299025" i="1"/>
  <c r="D299026" i="1"/>
  <c r="D299027" i="1"/>
  <c r="D299028" i="1"/>
  <c r="D299029" i="1"/>
  <c r="D299030" i="1"/>
  <c r="D299031" i="1"/>
  <c r="D299032" i="1"/>
  <c r="D299033" i="1"/>
  <c r="D299034" i="1"/>
  <c r="D299035" i="1"/>
  <c r="D299036" i="1"/>
  <c r="D299037" i="1"/>
  <c r="D299038" i="1"/>
  <c r="D299039" i="1"/>
  <c r="D299040" i="1"/>
  <c r="D299041" i="1"/>
  <c r="D299042" i="1"/>
  <c r="D299043" i="1"/>
  <c r="D299044" i="1"/>
  <c r="D299045" i="1"/>
  <c r="D299046" i="1"/>
  <c r="D299047" i="1"/>
  <c r="D299048" i="1"/>
  <c r="D299049" i="1"/>
  <c r="D299050" i="1"/>
  <c r="D299051" i="1"/>
  <c r="D299052" i="1"/>
  <c r="D299053" i="1"/>
  <c r="D299054" i="1"/>
  <c r="D299055" i="1"/>
  <c r="D299056" i="1"/>
  <c r="D299057" i="1"/>
  <c r="D299058" i="1"/>
  <c r="D299059" i="1"/>
  <c r="D299060" i="1"/>
  <c r="D299061" i="1"/>
  <c r="D299062" i="1"/>
  <c r="D299063" i="1"/>
  <c r="D299064" i="1"/>
  <c r="D299065" i="1"/>
  <c r="D299066" i="1"/>
  <c r="D299067" i="1"/>
  <c r="D299068" i="1"/>
  <c r="D299069" i="1"/>
  <c r="D299070" i="1"/>
  <c r="D299071" i="1"/>
  <c r="D299072" i="1"/>
  <c r="D299073" i="1"/>
  <c r="D299074" i="1"/>
  <c r="D299075" i="1"/>
  <c r="D299076" i="1"/>
  <c r="D299077" i="1"/>
  <c r="D299078" i="1"/>
  <c r="D299079" i="1"/>
  <c r="D299080" i="1"/>
  <c r="D299081" i="1"/>
  <c r="D299082" i="1"/>
  <c r="D299083" i="1"/>
  <c r="D299084" i="1"/>
  <c r="D299085" i="1"/>
  <c r="D299086" i="1"/>
  <c r="D299087" i="1"/>
  <c r="D299088" i="1"/>
  <c r="D299089" i="1"/>
  <c r="D299090" i="1"/>
  <c r="D299091" i="1"/>
  <c r="D299092" i="1"/>
  <c r="D299093" i="1"/>
  <c r="D299094" i="1"/>
  <c r="D299095" i="1"/>
  <c r="D299096" i="1"/>
  <c r="D299097" i="1"/>
  <c r="D299098" i="1"/>
  <c r="D299099" i="1"/>
  <c r="D299100" i="1"/>
  <c r="D299101" i="1"/>
  <c r="D299102" i="1"/>
  <c r="D299103" i="1"/>
  <c r="D299104" i="1"/>
  <c r="D299105" i="1"/>
  <c r="D299106" i="1"/>
  <c r="D299107" i="1"/>
  <c r="D299108" i="1"/>
  <c r="D299109" i="1"/>
  <c r="D299110" i="1"/>
  <c r="D299111" i="1"/>
  <c r="D299112" i="1"/>
  <c r="D299113" i="1"/>
  <c r="D299114" i="1"/>
  <c r="D299115" i="1"/>
  <c r="D299116" i="1"/>
  <c r="D299117" i="1"/>
  <c r="D299118" i="1"/>
  <c r="D299119" i="1"/>
  <c r="D299120" i="1"/>
  <c r="D299121" i="1"/>
  <c r="D299122" i="1"/>
  <c r="D299123" i="1"/>
  <c r="D299124" i="1"/>
  <c r="D299125" i="1"/>
  <c r="D299126" i="1"/>
  <c r="D299127" i="1"/>
  <c r="D299128" i="1"/>
  <c r="D299129" i="1"/>
  <c r="D299130" i="1"/>
  <c r="D299131" i="1"/>
  <c r="D299132" i="1"/>
  <c r="D299133" i="1"/>
  <c r="D299134" i="1"/>
  <c r="D299135" i="1"/>
  <c r="D299136" i="1"/>
  <c r="D299137" i="1"/>
  <c r="D299138" i="1"/>
  <c r="D299139" i="1"/>
  <c r="D299140" i="1"/>
  <c r="D299141" i="1"/>
  <c r="D299142" i="1"/>
  <c r="D299143" i="1"/>
  <c r="D299144" i="1"/>
  <c r="D299145" i="1"/>
  <c r="D299146" i="1"/>
  <c r="D299147" i="1"/>
  <c r="D299148" i="1"/>
  <c r="D299149" i="1"/>
  <c r="D299150" i="1"/>
  <c r="D299151" i="1"/>
  <c r="D299152" i="1"/>
  <c r="D299153" i="1"/>
  <c r="D299154" i="1"/>
  <c r="D299155" i="1"/>
  <c r="D299156" i="1"/>
  <c r="D299157" i="1"/>
  <c r="D299158" i="1"/>
  <c r="D299159" i="1"/>
  <c r="D299160" i="1"/>
  <c r="D299161" i="1"/>
  <c r="D299162" i="1"/>
  <c r="D299163" i="1"/>
  <c r="D299164" i="1"/>
  <c r="D299165" i="1"/>
  <c r="D299166" i="1"/>
  <c r="D299167" i="1"/>
  <c r="D299168" i="1"/>
  <c r="D299169" i="1"/>
  <c r="D299170" i="1"/>
  <c r="D299171" i="1"/>
  <c r="D299172" i="1"/>
  <c r="D299173" i="1"/>
  <c r="D299174" i="1"/>
  <c r="D299175" i="1"/>
  <c r="D299176" i="1"/>
  <c r="D299177" i="1"/>
  <c r="D299178" i="1"/>
  <c r="D299179" i="1"/>
  <c r="D299180" i="1"/>
  <c r="D299181" i="1"/>
  <c r="D299182" i="1"/>
  <c r="D299183" i="1"/>
  <c r="D299184" i="1"/>
  <c r="D299185" i="1"/>
  <c r="D299186" i="1"/>
  <c r="D299187" i="1"/>
  <c r="D299188" i="1"/>
  <c r="D299189" i="1"/>
  <c r="D299190" i="1"/>
  <c r="D299191" i="1"/>
  <c r="D299192" i="1"/>
  <c r="D299193" i="1"/>
  <c r="D299194" i="1"/>
  <c r="D299195" i="1"/>
  <c r="D299196" i="1"/>
  <c r="D299197" i="1"/>
  <c r="D299198" i="1"/>
  <c r="D299199" i="1"/>
  <c r="D299200" i="1"/>
  <c r="D299201" i="1"/>
  <c r="D299202" i="1"/>
  <c r="D299203" i="1"/>
  <c r="D299204" i="1"/>
  <c r="D299205" i="1"/>
  <c r="D299206" i="1"/>
  <c r="D299207" i="1"/>
  <c r="D299208" i="1"/>
  <c r="D299209" i="1"/>
  <c r="D299210" i="1"/>
  <c r="D299211" i="1"/>
  <c r="D299212" i="1"/>
  <c r="D299213" i="1"/>
  <c r="D299214" i="1"/>
  <c r="D299215" i="1"/>
  <c r="D299216" i="1"/>
  <c r="D299217" i="1"/>
  <c r="D299218" i="1"/>
  <c r="D299219" i="1"/>
  <c r="D299220" i="1"/>
  <c r="D299221" i="1"/>
  <c r="D299222" i="1"/>
  <c r="D299223" i="1"/>
  <c r="D299224" i="1"/>
  <c r="D299225" i="1"/>
  <c r="D299226" i="1"/>
  <c r="D299227" i="1"/>
  <c r="D299228" i="1"/>
  <c r="D299229" i="1"/>
  <c r="D299230" i="1"/>
  <c r="D299231" i="1"/>
  <c r="D299232" i="1"/>
  <c r="D299233" i="1"/>
  <c r="D299234" i="1"/>
  <c r="D299235" i="1"/>
  <c r="D299236" i="1"/>
  <c r="D299237" i="1"/>
  <c r="D299238" i="1"/>
  <c r="D299239" i="1"/>
  <c r="D299240" i="1"/>
  <c r="D299241" i="1"/>
  <c r="D299242" i="1"/>
  <c r="D299243" i="1"/>
  <c r="D299244" i="1"/>
  <c r="D299245" i="1"/>
  <c r="D299246" i="1"/>
  <c r="D299247" i="1"/>
  <c r="D299248" i="1"/>
  <c r="D299249" i="1"/>
  <c r="D299250" i="1"/>
  <c r="D299251" i="1"/>
  <c r="D299252" i="1"/>
  <c r="D299253" i="1"/>
  <c r="D299254" i="1"/>
  <c r="D299255" i="1"/>
  <c r="D299256" i="1"/>
  <c r="D299257" i="1"/>
  <c r="D299258" i="1"/>
  <c r="D299259" i="1"/>
  <c r="D299260" i="1"/>
  <c r="D299261" i="1"/>
  <c r="D299262" i="1"/>
  <c r="D299263" i="1"/>
  <c r="D299264" i="1"/>
  <c r="D299265" i="1"/>
  <c r="D299266" i="1"/>
  <c r="D299267" i="1"/>
  <c r="D299268" i="1"/>
  <c r="D299269" i="1"/>
  <c r="D299270" i="1"/>
  <c r="D299271" i="1"/>
  <c r="D299272" i="1"/>
  <c r="D299273" i="1"/>
  <c r="D299274" i="1"/>
  <c r="D299275" i="1"/>
  <c r="D299276" i="1"/>
  <c r="D299277" i="1"/>
  <c r="D299278" i="1"/>
  <c r="D299279" i="1"/>
  <c r="D299280" i="1"/>
  <c r="D299281" i="1"/>
  <c r="D299282" i="1"/>
  <c r="D299283" i="1"/>
  <c r="D299284" i="1"/>
  <c r="D299285" i="1"/>
  <c r="D299286" i="1"/>
  <c r="D299287" i="1"/>
  <c r="D299288" i="1"/>
  <c r="D299289" i="1"/>
  <c r="D299290" i="1"/>
  <c r="D299291" i="1"/>
  <c r="D299292" i="1"/>
  <c r="D299293" i="1"/>
  <c r="D299294" i="1"/>
  <c r="D299295" i="1"/>
  <c r="D299296" i="1"/>
  <c r="D299297" i="1"/>
  <c r="D299298" i="1"/>
  <c r="D299299" i="1"/>
  <c r="D299300" i="1"/>
  <c r="D299301" i="1"/>
  <c r="D299302" i="1"/>
  <c r="D299303" i="1"/>
  <c r="D299304" i="1"/>
  <c r="D299305" i="1"/>
  <c r="D299306" i="1"/>
  <c r="D299307" i="1"/>
  <c r="D299308" i="1"/>
  <c r="D299309" i="1"/>
  <c r="D299310" i="1"/>
  <c r="D299311" i="1"/>
  <c r="D299312" i="1"/>
  <c r="D299313" i="1"/>
  <c r="D299314" i="1"/>
  <c r="D299315" i="1"/>
  <c r="D299316" i="1"/>
  <c r="D299317" i="1"/>
  <c r="D299318" i="1"/>
  <c r="D299319" i="1"/>
  <c r="D299320" i="1"/>
  <c r="D299321" i="1"/>
  <c r="D299322" i="1"/>
  <c r="D299323" i="1"/>
  <c r="D299324" i="1"/>
  <c r="D299325" i="1"/>
  <c r="D299326" i="1"/>
  <c r="D299327" i="1"/>
  <c r="D299328" i="1"/>
  <c r="D299329" i="1"/>
  <c r="D299330" i="1"/>
  <c r="D299331" i="1"/>
  <c r="D299332" i="1"/>
  <c r="D299333" i="1"/>
  <c r="D299334" i="1"/>
  <c r="D299335" i="1"/>
  <c r="D299336" i="1"/>
  <c r="D299337" i="1"/>
  <c r="D299338" i="1"/>
  <c r="D299339" i="1"/>
  <c r="D299340" i="1"/>
  <c r="D299341" i="1"/>
  <c r="D299342" i="1"/>
  <c r="D299343" i="1"/>
  <c r="D299344" i="1"/>
  <c r="D299345" i="1"/>
  <c r="D299346" i="1"/>
  <c r="D299347" i="1"/>
  <c r="D299348" i="1"/>
  <c r="D299349" i="1"/>
  <c r="D299350" i="1"/>
  <c r="D299351" i="1"/>
  <c r="D299352" i="1"/>
  <c r="D299353" i="1"/>
  <c r="D299354" i="1"/>
  <c r="D299355" i="1"/>
  <c r="D299356" i="1"/>
  <c r="D299357" i="1"/>
  <c r="D299358" i="1"/>
  <c r="D299359" i="1"/>
  <c r="D299360" i="1"/>
  <c r="D299361" i="1"/>
  <c r="D299362" i="1"/>
  <c r="D299363" i="1"/>
  <c r="D299364" i="1"/>
  <c r="D299365" i="1"/>
  <c r="D299366" i="1"/>
  <c r="D299367" i="1"/>
  <c r="D299368" i="1"/>
  <c r="D299369" i="1"/>
  <c r="D299370" i="1"/>
  <c r="D299371" i="1"/>
  <c r="D299372" i="1"/>
  <c r="D299373" i="1"/>
  <c r="D299374" i="1"/>
  <c r="D299375" i="1"/>
  <c r="D299376" i="1"/>
  <c r="D299377" i="1"/>
  <c r="D299378" i="1"/>
  <c r="D299379" i="1"/>
  <c r="D299380" i="1"/>
  <c r="D299381" i="1"/>
  <c r="D299382" i="1"/>
  <c r="D299383" i="1"/>
  <c r="D299384" i="1"/>
  <c r="D299385" i="1"/>
  <c r="D299386" i="1"/>
  <c r="D299387" i="1"/>
  <c r="D299388" i="1"/>
  <c r="D299389" i="1"/>
  <c r="D299390" i="1"/>
  <c r="D299391" i="1"/>
  <c r="D299392" i="1"/>
  <c r="D299393" i="1"/>
  <c r="D299394" i="1"/>
  <c r="D299395" i="1"/>
  <c r="D299396" i="1"/>
  <c r="D299397" i="1"/>
  <c r="D299398" i="1"/>
  <c r="D299399" i="1"/>
  <c r="D299400" i="1"/>
  <c r="D299401" i="1"/>
  <c r="D299402" i="1"/>
  <c r="D299403" i="1"/>
  <c r="D299404" i="1"/>
  <c r="D299405" i="1"/>
  <c r="D299406" i="1"/>
  <c r="D299407" i="1"/>
  <c r="D299408" i="1"/>
  <c r="D299409" i="1"/>
  <c r="D299410" i="1"/>
  <c r="D299411" i="1"/>
  <c r="D299412" i="1"/>
  <c r="D299413" i="1"/>
  <c r="D299414" i="1"/>
  <c r="D299415" i="1"/>
  <c r="D299416" i="1"/>
  <c r="D299417" i="1"/>
  <c r="D299418" i="1"/>
  <c r="D299419" i="1"/>
  <c r="D299420" i="1"/>
  <c r="D299421" i="1"/>
  <c r="D299422" i="1"/>
  <c r="D299423" i="1"/>
  <c r="D299424" i="1"/>
  <c r="D299425" i="1"/>
  <c r="D299426" i="1"/>
  <c r="D299427" i="1"/>
  <c r="D299428" i="1"/>
  <c r="D299429" i="1"/>
  <c r="D299430" i="1"/>
  <c r="D299431" i="1"/>
  <c r="D299432" i="1"/>
  <c r="D299433" i="1"/>
  <c r="D299434" i="1"/>
  <c r="D299435" i="1"/>
  <c r="D299436" i="1"/>
  <c r="D299437" i="1"/>
  <c r="D299438" i="1"/>
  <c r="D299439" i="1"/>
  <c r="D299440" i="1"/>
  <c r="D299441" i="1"/>
  <c r="D299442" i="1"/>
  <c r="D299443" i="1"/>
  <c r="D299444" i="1"/>
  <c r="D299445" i="1"/>
  <c r="D299446" i="1"/>
  <c r="D299447" i="1"/>
  <c r="D299448" i="1"/>
  <c r="D299449" i="1"/>
  <c r="D299450" i="1"/>
  <c r="D299451" i="1"/>
  <c r="D299452" i="1"/>
  <c r="D299453" i="1"/>
  <c r="D299454" i="1"/>
  <c r="D299455" i="1"/>
  <c r="D299456" i="1"/>
  <c r="D299457" i="1"/>
  <c r="D299458" i="1"/>
  <c r="D299459" i="1"/>
  <c r="D299460" i="1"/>
  <c r="D299461" i="1"/>
  <c r="D299462" i="1"/>
  <c r="D299463" i="1"/>
  <c r="D299464" i="1"/>
  <c r="D299465" i="1"/>
  <c r="D299466" i="1"/>
  <c r="D299467" i="1"/>
  <c r="D299468" i="1"/>
  <c r="D299469" i="1"/>
  <c r="D299470" i="1"/>
  <c r="D299471" i="1"/>
  <c r="D299472" i="1"/>
  <c r="D299473" i="1"/>
  <c r="D299474" i="1"/>
  <c r="D299475" i="1"/>
  <c r="D299476" i="1"/>
  <c r="D299477" i="1"/>
  <c r="D299478" i="1"/>
  <c r="D299479" i="1"/>
  <c r="D299480" i="1"/>
  <c r="D299481" i="1"/>
  <c r="D299482" i="1"/>
  <c r="D299483" i="1"/>
  <c r="D299484" i="1"/>
  <c r="D299485" i="1"/>
  <c r="D299486" i="1"/>
  <c r="D299487" i="1"/>
  <c r="D299488" i="1"/>
  <c r="D299489" i="1"/>
  <c r="D299490" i="1"/>
  <c r="D299491" i="1"/>
  <c r="D299492" i="1"/>
  <c r="D299493" i="1"/>
  <c r="D299494" i="1"/>
  <c r="D299495" i="1"/>
  <c r="D299496" i="1"/>
  <c r="D299497" i="1"/>
  <c r="D299498" i="1"/>
  <c r="D299499" i="1"/>
  <c r="D299500" i="1"/>
  <c r="D299501" i="1"/>
  <c r="D299502" i="1"/>
  <c r="D299503" i="1"/>
  <c r="D299504" i="1"/>
  <c r="D299505" i="1"/>
  <c r="D299506" i="1"/>
  <c r="D299507" i="1"/>
  <c r="D299508" i="1"/>
  <c r="D299509" i="1"/>
  <c r="D299510" i="1"/>
  <c r="D299511" i="1"/>
  <c r="D299512" i="1"/>
  <c r="D299513" i="1"/>
  <c r="D299514" i="1"/>
  <c r="D299515" i="1"/>
  <c r="D299516" i="1"/>
  <c r="D299517" i="1"/>
  <c r="D299518" i="1"/>
  <c r="D299519" i="1"/>
  <c r="D299520" i="1"/>
  <c r="D299521" i="1"/>
  <c r="D299522" i="1"/>
  <c r="D299523" i="1"/>
  <c r="D299524" i="1"/>
  <c r="D299525" i="1"/>
  <c r="D299526" i="1"/>
  <c r="D299527" i="1"/>
  <c r="D299528" i="1"/>
  <c r="D299529" i="1"/>
  <c r="D299530" i="1"/>
  <c r="D299531" i="1"/>
  <c r="D299532" i="1"/>
  <c r="D299533" i="1"/>
  <c r="D299534" i="1"/>
  <c r="D299535" i="1"/>
  <c r="D299536" i="1"/>
  <c r="D299537" i="1"/>
  <c r="D299538" i="1"/>
  <c r="D299539" i="1"/>
  <c r="D299540" i="1"/>
  <c r="D299541" i="1"/>
  <c r="D299542" i="1"/>
  <c r="D299543" i="1"/>
  <c r="D299544" i="1"/>
  <c r="D299545" i="1"/>
  <c r="D299546" i="1"/>
  <c r="D299547" i="1"/>
  <c r="D299548" i="1"/>
  <c r="D299549" i="1"/>
  <c r="D299550" i="1"/>
  <c r="D299551" i="1"/>
  <c r="D299552" i="1"/>
  <c r="D299553" i="1"/>
  <c r="D299554" i="1"/>
  <c r="D299555" i="1"/>
  <c r="D299556" i="1"/>
  <c r="D299557" i="1"/>
  <c r="D299558" i="1"/>
  <c r="D299559" i="1"/>
  <c r="D299560" i="1"/>
  <c r="D299561" i="1"/>
  <c r="D299562" i="1"/>
  <c r="D299563" i="1"/>
  <c r="D299564" i="1"/>
  <c r="D299565" i="1"/>
  <c r="D299566" i="1"/>
  <c r="D299567" i="1"/>
  <c r="D299568" i="1"/>
  <c r="D299569" i="1"/>
  <c r="D299570" i="1"/>
  <c r="D299571" i="1"/>
  <c r="D299572" i="1"/>
  <c r="D299573" i="1"/>
  <c r="D299574" i="1"/>
  <c r="D299575" i="1"/>
  <c r="D299576" i="1"/>
  <c r="D299577" i="1"/>
  <c r="D299578" i="1"/>
  <c r="D299579" i="1"/>
  <c r="D299580" i="1"/>
  <c r="D299581" i="1"/>
  <c r="D299582" i="1"/>
  <c r="D299583" i="1"/>
  <c r="D299584" i="1"/>
  <c r="D299585" i="1"/>
  <c r="D299586" i="1"/>
  <c r="D299587" i="1"/>
  <c r="D299588" i="1"/>
  <c r="D299589" i="1"/>
  <c r="D299590" i="1"/>
  <c r="D299591" i="1"/>
  <c r="D299592" i="1"/>
  <c r="D299593" i="1"/>
  <c r="D299594" i="1"/>
  <c r="D299595" i="1"/>
  <c r="D299596" i="1"/>
  <c r="D299597" i="1"/>
  <c r="D299598" i="1"/>
  <c r="D299599" i="1"/>
  <c r="D299600" i="1"/>
  <c r="D299601" i="1"/>
  <c r="D299602" i="1"/>
  <c r="D299603" i="1"/>
  <c r="D299604" i="1"/>
  <c r="D299605" i="1"/>
  <c r="D299606" i="1"/>
  <c r="D299607" i="1"/>
  <c r="D299608" i="1"/>
  <c r="D299609" i="1"/>
  <c r="D299610" i="1"/>
  <c r="D299611" i="1"/>
  <c r="D299612" i="1"/>
  <c r="D299613" i="1"/>
  <c r="D299614" i="1"/>
  <c r="D299615" i="1"/>
  <c r="D299616" i="1"/>
  <c r="D299617" i="1"/>
  <c r="D299618" i="1"/>
  <c r="D299619" i="1"/>
  <c r="D299620" i="1"/>
  <c r="D299621" i="1"/>
  <c r="D299622" i="1"/>
  <c r="D299623" i="1"/>
  <c r="D299624" i="1"/>
  <c r="D299625" i="1"/>
  <c r="D299626" i="1"/>
  <c r="D299627" i="1"/>
  <c r="D299628" i="1"/>
  <c r="D299629" i="1"/>
  <c r="D299630" i="1"/>
  <c r="D299631" i="1"/>
  <c r="D299632" i="1"/>
  <c r="D299633" i="1"/>
  <c r="D299634" i="1"/>
  <c r="D299635" i="1"/>
  <c r="D299636" i="1"/>
  <c r="D299637" i="1"/>
  <c r="D299638" i="1"/>
  <c r="D299639" i="1"/>
  <c r="D299640" i="1"/>
  <c r="D299641" i="1"/>
  <c r="D299642" i="1"/>
  <c r="D299643" i="1"/>
  <c r="D299644" i="1"/>
  <c r="D299645" i="1"/>
  <c r="D299646" i="1"/>
  <c r="D299647" i="1"/>
  <c r="D299648" i="1"/>
  <c r="D299649" i="1"/>
  <c r="D299650" i="1"/>
  <c r="D299651" i="1"/>
  <c r="D299652" i="1"/>
  <c r="D299653" i="1"/>
  <c r="D299654" i="1"/>
  <c r="D299655" i="1"/>
  <c r="D299656" i="1"/>
  <c r="D299657" i="1"/>
  <c r="D299658" i="1"/>
  <c r="D299659" i="1"/>
  <c r="D299660" i="1"/>
  <c r="D299661" i="1"/>
  <c r="D299662" i="1"/>
  <c r="D299663" i="1"/>
  <c r="D299664" i="1"/>
  <c r="D299665" i="1"/>
  <c r="D299666" i="1"/>
  <c r="D299667" i="1"/>
  <c r="D299668" i="1"/>
  <c r="D299669" i="1"/>
  <c r="D299670" i="1"/>
  <c r="D299671" i="1"/>
  <c r="D299672" i="1"/>
  <c r="D299673" i="1"/>
  <c r="D299674" i="1"/>
  <c r="D299675" i="1"/>
  <c r="D299676" i="1"/>
  <c r="D299677" i="1"/>
  <c r="D299678" i="1"/>
  <c r="D299679" i="1"/>
  <c r="D299680" i="1"/>
  <c r="D299681" i="1"/>
  <c r="D299682" i="1"/>
  <c r="D299683" i="1"/>
  <c r="D299684" i="1"/>
  <c r="D299685" i="1"/>
  <c r="D299686" i="1"/>
  <c r="D299687" i="1"/>
  <c r="D299688" i="1"/>
  <c r="D299689" i="1"/>
  <c r="D299690" i="1"/>
  <c r="D299691" i="1"/>
  <c r="D299692" i="1"/>
  <c r="D299693" i="1"/>
  <c r="D299694" i="1"/>
  <c r="D299695" i="1"/>
  <c r="D299696" i="1"/>
  <c r="D299697" i="1"/>
  <c r="D299698" i="1"/>
  <c r="D299699" i="1"/>
  <c r="D299700" i="1"/>
  <c r="D299701" i="1"/>
  <c r="D299702" i="1"/>
  <c r="D299703" i="1"/>
  <c r="D299704" i="1"/>
  <c r="D299705" i="1"/>
  <c r="D299706" i="1"/>
  <c r="D299707" i="1"/>
  <c r="D299708" i="1"/>
  <c r="D299709" i="1"/>
  <c r="D299710" i="1"/>
  <c r="D299711" i="1"/>
  <c r="D299712" i="1"/>
  <c r="D299713" i="1"/>
  <c r="D299714" i="1"/>
  <c r="D299715" i="1"/>
  <c r="D299716" i="1"/>
  <c r="D299717" i="1"/>
  <c r="D299718" i="1"/>
  <c r="D299719" i="1"/>
  <c r="D299720" i="1"/>
  <c r="D299721" i="1"/>
  <c r="D299722" i="1"/>
  <c r="D299723" i="1"/>
  <c r="D299724" i="1"/>
  <c r="D299725" i="1"/>
  <c r="D299726" i="1"/>
  <c r="D299727" i="1"/>
  <c r="D299728" i="1"/>
  <c r="D299729" i="1"/>
  <c r="D299730" i="1"/>
  <c r="D299731" i="1"/>
  <c r="D299732" i="1"/>
  <c r="D299733" i="1"/>
  <c r="D299734" i="1"/>
  <c r="D299735" i="1"/>
  <c r="D299736" i="1"/>
  <c r="D299737" i="1"/>
  <c r="D299738" i="1"/>
  <c r="D299739" i="1"/>
  <c r="D299740" i="1"/>
  <c r="D299741" i="1"/>
  <c r="D299742" i="1"/>
  <c r="D299743" i="1"/>
  <c r="D299744" i="1"/>
  <c r="D299745" i="1"/>
  <c r="D299746" i="1"/>
  <c r="D299747" i="1"/>
  <c r="D299748" i="1"/>
  <c r="D299749" i="1"/>
  <c r="D299750" i="1"/>
  <c r="D299751" i="1"/>
  <c r="D299752" i="1"/>
  <c r="D299753" i="1"/>
  <c r="D299754" i="1"/>
  <c r="D299755" i="1"/>
  <c r="D299756" i="1"/>
  <c r="D299757" i="1"/>
  <c r="D299758" i="1"/>
  <c r="D299759" i="1"/>
  <c r="D299760" i="1"/>
  <c r="D299761" i="1"/>
  <c r="D299762" i="1"/>
  <c r="D299763" i="1"/>
  <c r="D299764" i="1"/>
  <c r="D299765" i="1"/>
  <c r="D299766" i="1"/>
  <c r="D299767" i="1"/>
  <c r="D299768" i="1"/>
  <c r="D299769" i="1"/>
  <c r="D299770" i="1"/>
  <c r="D299771" i="1"/>
  <c r="D299772" i="1"/>
  <c r="D299773" i="1"/>
  <c r="D299774" i="1"/>
  <c r="D299775" i="1"/>
  <c r="D299776" i="1"/>
  <c r="D299777" i="1"/>
  <c r="D299778" i="1"/>
  <c r="D299779" i="1"/>
  <c r="D299780" i="1"/>
  <c r="D299781" i="1"/>
  <c r="D299782" i="1"/>
  <c r="D299783" i="1"/>
  <c r="D299784" i="1"/>
  <c r="D299785" i="1"/>
  <c r="D299786" i="1"/>
  <c r="D299787" i="1"/>
  <c r="D299788" i="1"/>
  <c r="D299789" i="1"/>
  <c r="D299790" i="1"/>
  <c r="D299791" i="1"/>
  <c r="D299792" i="1"/>
  <c r="D299793" i="1"/>
  <c r="D299794" i="1"/>
  <c r="D299795" i="1"/>
  <c r="D299796" i="1"/>
  <c r="D299797" i="1"/>
  <c r="D299798" i="1"/>
  <c r="D299799" i="1"/>
  <c r="D299800" i="1"/>
  <c r="D299801" i="1"/>
  <c r="D299802" i="1"/>
  <c r="D299803" i="1"/>
  <c r="D299804" i="1"/>
  <c r="D299805" i="1"/>
  <c r="D299806" i="1"/>
  <c r="D299807" i="1"/>
  <c r="D299808" i="1"/>
  <c r="D299809" i="1"/>
  <c r="D299810" i="1"/>
  <c r="D299811" i="1"/>
  <c r="D299812" i="1"/>
  <c r="D299813" i="1"/>
  <c r="D299814" i="1"/>
  <c r="D299815" i="1"/>
  <c r="D299816" i="1"/>
  <c r="D299817" i="1"/>
  <c r="D299818" i="1"/>
  <c r="D299819" i="1"/>
  <c r="D299820" i="1"/>
  <c r="D299821" i="1"/>
  <c r="D299822" i="1"/>
  <c r="D299823" i="1"/>
  <c r="D299824" i="1"/>
  <c r="D299825" i="1"/>
  <c r="D299826" i="1"/>
  <c r="D299827" i="1"/>
  <c r="D299828" i="1"/>
  <c r="D299829" i="1"/>
  <c r="D299830" i="1"/>
  <c r="D299831" i="1"/>
  <c r="D299832" i="1"/>
  <c r="D299833" i="1"/>
  <c r="D299834" i="1"/>
  <c r="D299835" i="1"/>
  <c r="D299836" i="1"/>
  <c r="D299837" i="1"/>
  <c r="D299838" i="1"/>
  <c r="D299839" i="1"/>
  <c r="D299840" i="1"/>
  <c r="D299841" i="1"/>
  <c r="D299842" i="1"/>
  <c r="D299843" i="1"/>
  <c r="D299844" i="1"/>
  <c r="D299845" i="1"/>
  <c r="D299846" i="1"/>
  <c r="D299847" i="1"/>
  <c r="D299848" i="1"/>
  <c r="D299849" i="1"/>
  <c r="D299850" i="1"/>
  <c r="D299851" i="1"/>
  <c r="D299852" i="1"/>
  <c r="D299853" i="1"/>
  <c r="D299854" i="1"/>
  <c r="D299855" i="1"/>
  <c r="D299856" i="1"/>
  <c r="D299857" i="1"/>
  <c r="D299858" i="1"/>
  <c r="D299859" i="1"/>
  <c r="D299860" i="1"/>
  <c r="D299861" i="1"/>
  <c r="D299862" i="1"/>
  <c r="D299863" i="1"/>
  <c r="D299864" i="1"/>
  <c r="D299865" i="1"/>
  <c r="D299866" i="1"/>
  <c r="D299867" i="1"/>
  <c r="D299868" i="1"/>
  <c r="D299869" i="1"/>
  <c r="D299870" i="1"/>
  <c r="D299871" i="1"/>
  <c r="D299872" i="1"/>
  <c r="D299873" i="1"/>
  <c r="D299874" i="1"/>
  <c r="D299875" i="1"/>
  <c r="D299876" i="1"/>
  <c r="D299877" i="1"/>
  <c r="D299878" i="1"/>
  <c r="D299879" i="1"/>
  <c r="D299880" i="1"/>
  <c r="D299881" i="1"/>
  <c r="D299882" i="1"/>
  <c r="D299883" i="1"/>
  <c r="D299884" i="1"/>
  <c r="D299885" i="1"/>
  <c r="D299886" i="1"/>
  <c r="D299887" i="1"/>
  <c r="D299888" i="1"/>
  <c r="D299889" i="1"/>
  <c r="D299890" i="1"/>
  <c r="D299891" i="1"/>
  <c r="D299892" i="1"/>
  <c r="D299893" i="1"/>
  <c r="D299894" i="1"/>
  <c r="D299895" i="1"/>
  <c r="D299896" i="1"/>
  <c r="D299897" i="1"/>
  <c r="D299898" i="1"/>
  <c r="D299899" i="1"/>
  <c r="D299900" i="1"/>
  <c r="D299901" i="1"/>
  <c r="D299902" i="1"/>
  <c r="D299903" i="1"/>
  <c r="D299904" i="1"/>
  <c r="D299905" i="1"/>
  <c r="D299906" i="1"/>
  <c r="D299907" i="1"/>
  <c r="D299908" i="1"/>
  <c r="D299909" i="1"/>
  <c r="D299910" i="1"/>
  <c r="D299911" i="1"/>
  <c r="D299912" i="1"/>
  <c r="D299913" i="1"/>
  <c r="D299914" i="1"/>
  <c r="D299915" i="1"/>
  <c r="D299916" i="1"/>
  <c r="D299917" i="1"/>
  <c r="D299918" i="1"/>
  <c r="D299919" i="1"/>
  <c r="D299920" i="1"/>
  <c r="D299921" i="1"/>
  <c r="D299922" i="1"/>
  <c r="D299923" i="1"/>
  <c r="D299924" i="1"/>
  <c r="D299925" i="1"/>
  <c r="D299926" i="1"/>
  <c r="D299927" i="1"/>
  <c r="D299928" i="1"/>
  <c r="D299929" i="1"/>
  <c r="D299930" i="1"/>
  <c r="D299931" i="1"/>
  <c r="D299932" i="1"/>
  <c r="D299933" i="1"/>
  <c r="D299934" i="1"/>
  <c r="D299935" i="1"/>
  <c r="D299936" i="1"/>
  <c r="D299937" i="1"/>
  <c r="D299938" i="1"/>
  <c r="D299939" i="1"/>
  <c r="D299940" i="1"/>
  <c r="D299941" i="1"/>
  <c r="D299942" i="1"/>
  <c r="D299943" i="1"/>
  <c r="D299944" i="1"/>
  <c r="D299945" i="1"/>
  <c r="D299946" i="1"/>
  <c r="D299947" i="1"/>
  <c r="D299948" i="1"/>
  <c r="D299949" i="1"/>
  <c r="D299950" i="1"/>
  <c r="D299951" i="1"/>
  <c r="D299952" i="1"/>
  <c r="D299953" i="1"/>
  <c r="D299954" i="1"/>
  <c r="D299955" i="1"/>
  <c r="D299956" i="1"/>
  <c r="D299957" i="1"/>
  <c r="D299958" i="1"/>
  <c r="D299959" i="1"/>
  <c r="D299960" i="1"/>
  <c r="D299961" i="1"/>
  <c r="D299962" i="1"/>
  <c r="D299963" i="1"/>
  <c r="D299964" i="1"/>
  <c r="D299965" i="1"/>
  <c r="D299966" i="1"/>
  <c r="D299967" i="1"/>
  <c r="D299968" i="1"/>
  <c r="D299969" i="1"/>
  <c r="D299970" i="1"/>
  <c r="D299971" i="1"/>
  <c r="D299972" i="1"/>
  <c r="D299973" i="1"/>
  <c r="D299974" i="1"/>
  <c r="D299975" i="1"/>
  <c r="D299976" i="1"/>
  <c r="D299977" i="1"/>
  <c r="D299978" i="1"/>
  <c r="D299979" i="1"/>
  <c r="D299980" i="1"/>
  <c r="D299981" i="1"/>
  <c r="D299982" i="1"/>
  <c r="D299983" i="1"/>
  <c r="D299984" i="1"/>
  <c r="D299985" i="1"/>
  <c r="D299986" i="1"/>
  <c r="D299987" i="1"/>
  <c r="D299988" i="1"/>
  <c r="D299989" i="1"/>
  <c r="D299990" i="1"/>
  <c r="D299991" i="1"/>
  <c r="D299992" i="1"/>
  <c r="D299993" i="1"/>
  <c r="D299994" i="1"/>
  <c r="D299995" i="1"/>
  <c r="D299996" i="1"/>
  <c r="D299997" i="1"/>
  <c r="D299998" i="1"/>
  <c r="D299999" i="1"/>
  <c r="D300000" i="1"/>
  <c r="D300001" i="1"/>
  <c r="D300002" i="1"/>
  <c r="D300003" i="1"/>
  <c r="D300004" i="1"/>
  <c r="D300005" i="1"/>
  <c r="D300006" i="1"/>
  <c r="D300007" i="1"/>
  <c r="D300008" i="1"/>
  <c r="D300009" i="1"/>
  <c r="D300010" i="1"/>
  <c r="D300011" i="1"/>
  <c r="D300012" i="1"/>
  <c r="D300013" i="1"/>
  <c r="D300014" i="1"/>
  <c r="D300015" i="1"/>
  <c r="D300016" i="1"/>
  <c r="D300017" i="1"/>
  <c r="D300018" i="1"/>
  <c r="D300019" i="1"/>
  <c r="D300020" i="1"/>
  <c r="D300021" i="1"/>
  <c r="D300022" i="1"/>
  <c r="D300023" i="1"/>
  <c r="D300024" i="1"/>
  <c r="D300025" i="1"/>
  <c r="D300026" i="1"/>
  <c r="D300027" i="1"/>
  <c r="D300028" i="1"/>
  <c r="D300029" i="1"/>
  <c r="D300030" i="1"/>
  <c r="D300031" i="1"/>
  <c r="D300032" i="1"/>
  <c r="D300033" i="1"/>
  <c r="D300034" i="1"/>
  <c r="D300035" i="1"/>
  <c r="D300036" i="1"/>
  <c r="D300037" i="1"/>
  <c r="D300038" i="1"/>
  <c r="D300039" i="1"/>
  <c r="D300040" i="1"/>
  <c r="D300041" i="1"/>
  <c r="D300042" i="1"/>
  <c r="D300043" i="1"/>
  <c r="D300044" i="1"/>
  <c r="D300045" i="1"/>
  <c r="D300046" i="1"/>
  <c r="D300047" i="1"/>
  <c r="D300048" i="1"/>
  <c r="D300049" i="1"/>
  <c r="D300050" i="1"/>
  <c r="D300051" i="1"/>
  <c r="D300052" i="1"/>
  <c r="D300053" i="1"/>
  <c r="D300054" i="1"/>
  <c r="D300055" i="1"/>
  <c r="D300056" i="1"/>
  <c r="D300057" i="1"/>
  <c r="D300058" i="1"/>
  <c r="D300059" i="1"/>
  <c r="D300060" i="1"/>
  <c r="D300061" i="1"/>
  <c r="D300062" i="1"/>
  <c r="D300063" i="1"/>
  <c r="D300064" i="1"/>
  <c r="D300065" i="1"/>
  <c r="D300066" i="1"/>
  <c r="D300067" i="1"/>
  <c r="D300068" i="1"/>
  <c r="D300069" i="1"/>
  <c r="D300070" i="1"/>
  <c r="D300071" i="1"/>
  <c r="D300072" i="1"/>
  <c r="D300073" i="1"/>
  <c r="D300074" i="1"/>
  <c r="D300075" i="1"/>
  <c r="D300076" i="1"/>
  <c r="D300077" i="1"/>
  <c r="D300078" i="1"/>
  <c r="D300079" i="1"/>
  <c r="D300080" i="1"/>
  <c r="D300081" i="1"/>
  <c r="D300082" i="1"/>
  <c r="D300083" i="1"/>
  <c r="D300084" i="1"/>
  <c r="D300085" i="1"/>
  <c r="D300086" i="1"/>
  <c r="D300087" i="1"/>
  <c r="D300088" i="1"/>
  <c r="D300089" i="1"/>
  <c r="D300090" i="1"/>
  <c r="D300091" i="1"/>
  <c r="D300092" i="1"/>
  <c r="D300093" i="1"/>
  <c r="D300094" i="1"/>
  <c r="D300095" i="1"/>
  <c r="D300096" i="1"/>
  <c r="D300097" i="1"/>
  <c r="D300098" i="1"/>
  <c r="D300099" i="1"/>
  <c r="D300100" i="1"/>
  <c r="D300101" i="1"/>
  <c r="D300102" i="1"/>
  <c r="D300103" i="1"/>
  <c r="D300104" i="1"/>
  <c r="D300105" i="1"/>
  <c r="D300106" i="1"/>
  <c r="D300107" i="1"/>
  <c r="D300108" i="1"/>
  <c r="D300109" i="1"/>
  <c r="D300110" i="1"/>
  <c r="D300111" i="1"/>
  <c r="D300112" i="1"/>
  <c r="D300113" i="1"/>
  <c r="D300114" i="1"/>
  <c r="D300115" i="1"/>
  <c r="D300116" i="1"/>
  <c r="D300117" i="1"/>
  <c r="D300118" i="1"/>
  <c r="D300119" i="1"/>
  <c r="D300120" i="1"/>
  <c r="D300121" i="1"/>
  <c r="D300122" i="1"/>
  <c r="D300123" i="1"/>
  <c r="D300124" i="1"/>
  <c r="D300125" i="1"/>
  <c r="D300126" i="1"/>
  <c r="D300127" i="1"/>
  <c r="D300128" i="1"/>
  <c r="D300129" i="1"/>
  <c r="D300130" i="1"/>
  <c r="D300131" i="1"/>
  <c r="D300132" i="1"/>
  <c r="D300133" i="1"/>
  <c r="D300134" i="1"/>
  <c r="D300135" i="1"/>
  <c r="D300136" i="1"/>
  <c r="D300137" i="1"/>
  <c r="D300138" i="1"/>
  <c r="D300139" i="1"/>
  <c r="D300140" i="1"/>
  <c r="D300141" i="1"/>
  <c r="D300142" i="1"/>
  <c r="D300143" i="1"/>
  <c r="D300144" i="1"/>
  <c r="D300145" i="1"/>
  <c r="D300146" i="1"/>
  <c r="D300147" i="1"/>
  <c r="D300148" i="1"/>
  <c r="D300149" i="1"/>
  <c r="D300150" i="1"/>
  <c r="D300151" i="1"/>
  <c r="D300152" i="1"/>
  <c r="D300153" i="1"/>
  <c r="D300154" i="1"/>
  <c r="D300155" i="1"/>
  <c r="D300156" i="1"/>
  <c r="D300157" i="1"/>
  <c r="D300158" i="1"/>
  <c r="D300159" i="1"/>
  <c r="D300160" i="1"/>
  <c r="D300161" i="1"/>
  <c r="D300162" i="1"/>
  <c r="D300163" i="1"/>
  <c r="D300164" i="1"/>
  <c r="D300165" i="1"/>
  <c r="D300166" i="1"/>
  <c r="D300167" i="1"/>
  <c r="D300168" i="1"/>
  <c r="D300169" i="1"/>
  <c r="D300170" i="1"/>
  <c r="D300171" i="1"/>
  <c r="D300172" i="1"/>
  <c r="D300173" i="1"/>
  <c r="D300174" i="1"/>
  <c r="D300175" i="1"/>
  <c r="D300176" i="1"/>
  <c r="D300177" i="1"/>
  <c r="D300178" i="1"/>
  <c r="D300179" i="1"/>
  <c r="D300180" i="1"/>
  <c r="D300181" i="1"/>
  <c r="D300182" i="1"/>
  <c r="D300183" i="1"/>
  <c r="D300184" i="1"/>
  <c r="D300185" i="1"/>
  <c r="D300186" i="1"/>
  <c r="D300187" i="1"/>
  <c r="D300188" i="1"/>
  <c r="D300189" i="1"/>
  <c r="D300190" i="1"/>
  <c r="D300191" i="1"/>
  <c r="D300192" i="1"/>
  <c r="D300193" i="1"/>
  <c r="D300194" i="1"/>
  <c r="D300195" i="1"/>
  <c r="D300196" i="1"/>
  <c r="D300197" i="1"/>
  <c r="D300198" i="1"/>
  <c r="D300199" i="1"/>
  <c r="D300200" i="1"/>
  <c r="D300201" i="1"/>
  <c r="D300202" i="1"/>
  <c r="D300203" i="1"/>
  <c r="D300204" i="1"/>
  <c r="D300205" i="1"/>
  <c r="D300206" i="1"/>
  <c r="D300207" i="1"/>
  <c r="D300208" i="1"/>
  <c r="D300209" i="1"/>
  <c r="D300210" i="1"/>
  <c r="D300211" i="1"/>
  <c r="D300212" i="1"/>
  <c r="D300213" i="1"/>
  <c r="D300214" i="1"/>
  <c r="D300215" i="1"/>
  <c r="D300216" i="1"/>
  <c r="D300217" i="1"/>
  <c r="D300218" i="1"/>
  <c r="D300219" i="1"/>
  <c r="D300220" i="1"/>
  <c r="D300221" i="1"/>
  <c r="D300222" i="1"/>
  <c r="D300223" i="1"/>
  <c r="D300224" i="1"/>
  <c r="D300225" i="1"/>
  <c r="D300226" i="1"/>
  <c r="D300227" i="1"/>
  <c r="D300228" i="1"/>
  <c r="D300229" i="1"/>
  <c r="D300230" i="1"/>
  <c r="D300231" i="1"/>
  <c r="D300232" i="1"/>
  <c r="D300233" i="1"/>
  <c r="D300234" i="1"/>
  <c r="D300235" i="1"/>
  <c r="D300236" i="1"/>
  <c r="D300237" i="1"/>
  <c r="D300238" i="1"/>
  <c r="D300239" i="1"/>
  <c r="D300240" i="1"/>
  <c r="D300241" i="1"/>
  <c r="D300242" i="1"/>
  <c r="D300243" i="1"/>
  <c r="D300244" i="1"/>
  <c r="D300245" i="1"/>
  <c r="D300246" i="1"/>
  <c r="D300247" i="1"/>
  <c r="D300248" i="1"/>
  <c r="D300249" i="1"/>
  <c r="D300250" i="1"/>
  <c r="D300251" i="1"/>
  <c r="D300252" i="1"/>
  <c r="D300253" i="1"/>
  <c r="D300254" i="1"/>
  <c r="D300255" i="1"/>
  <c r="D300256" i="1"/>
  <c r="D300257" i="1"/>
  <c r="D300258" i="1"/>
  <c r="D300259" i="1"/>
  <c r="D300260" i="1"/>
  <c r="D300261" i="1"/>
  <c r="D300262" i="1"/>
  <c r="D300263" i="1"/>
  <c r="D300264" i="1"/>
  <c r="D300265" i="1"/>
  <c r="D300266" i="1"/>
  <c r="D300267" i="1"/>
  <c r="D300268" i="1"/>
  <c r="D300269" i="1"/>
  <c r="D300270" i="1"/>
  <c r="D300271" i="1"/>
  <c r="D300272" i="1"/>
  <c r="D300273" i="1"/>
  <c r="D300274" i="1"/>
  <c r="D300275" i="1"/>
  <c r="D300276" i="1"/>
  <c r="D300277" i="1"/>
  <c r="D300278" i="1"/>
  <c r="D300279" i="1"/>
  <c r="D300280" i="1"/>
  <c r="D300281" i="1"/>
  <c r="D300282" i="1"/>
  <c r="D300283" i="1"/>
  <c r="D300284" i="1"/>
  <c r="D300285" i="1"/>
  <c r="D300286" i="1"/>
  <c r="D300287" i="1"/>
  <c r="D300288" i="1"/>
  <c r="D300289" i="1"/>
  <c r="D300290" i="1"/>
  <c r="D300291" i="1"/>
  <c r="D300292" i="1"/>
  <c r="D300293" i="1"/>
  <c r="D300294" i="1"/>
  <c r="D300295" i="1"/>
  <c r="D300296" i="1"/>
  <c r="D300297" i="1"/>
  <c r="D300298" i="1"/>
  <c r="D300299" i="1"/>
  <c r="D300300" i="1"/>
  <c r="D300301" i="1"/>
  <c r="D300302" i="1"/>
  <c r="D300303" i="1"/>
  <c r="D300304" i="1"/>
  <c r="D300305" i="1"/>
  <c r="D300306" i="1"/>
  <c r="D300307" i="1"/>
  <c r="D300308" i="1"/>
  <c r="D300309" i="1"/>
  <c r="D300310" i="1"/>
  <c r="D300311" i="1"/>
  <c r="D300312" i="1"/>
  <c r="D300313" i="1"/>
  <c r="D300314" i="1"/>
  <c r="D300315" i="1"/>
  <c r="D300316" i="1"/>
  <c r="D300317" i="1"/>
  <c r="D300318" i="1"/>
  <c r="D300319" i="1"/>
  <c r="D300320" i="1"/>
  <c r="D300321" i="1"/>
  <c r="D300322" i="1"/>
  <c r="D300323" i="1"/>
  <c r="D300324" i="1"/>
  <c r="D300325" i="1"/>
  <c r="D300326" i="1"/>
  <c r="D300327" i="1"/>
  <c r="D300328" i="1"/>
  <c r="D300329" i="1"/>
  <c r="D300330" i="1"/>
  <c r="D300331" i="1"/>
  <c r="D300332" i="1"/>
  <c r="D300333" i="1"/>
  <c r="D300334" i="1"/>
  <c r="D300335" i="1"/>
  <c r="D300336" i="1"/>
  <c r="D300337" i="1"/>
  <c r="D300338" i="1"/>
  <c r="D300339" i="1"/>
  <c r="D300340" i="1"/>
  <c r="D300341" i="1"/>
  <c r="D300342" i="1"/>
  <c r="D300343" i="1"/>
  <c r="D300344" i="1"/>
  <c r="D300345" i="1"/>
  <c r="D300346" i="1"/>
  <c r="D300347" i="1"/>
  <c r="D300348" i="1"/>
  <c r="D300349" i="1"/>
  <c r="D300350" i="1"/>
  <c r="D300351" i="1"/>
  <c r="D300352" i="1"/>
  <c r="D300353" i="1"/>
  <c r="D300354" i="1"/>
  <c r="D300355" i="1"/>
  <c r="D300356" i="1"/>
  <c r="D300357" i="1"/>
  <c r="D300358" i="1"/>
  <c r="D300359" i="1"/>
  <c r="D300360" i="1"/>
  <c r="D300361" i="1"/>
  <c r="D300362" i="1"/>
  <c r="D300363" i="1"/>
  <c r="D300364" i="1"/>
  <c r="D300365" i="1"/>
  <c r="D300366" i="1"/>
  <c r="D300367" i="1"/>
  <c r="D300368" i="1"/>
  <c r="D300369" i="1"/>
  <c r="D300370" i="1"/>
  <c r="D300371" i="1"/>
  <c r="D300372" i="1"/>
  <c r="D300373" i="1"/>
  <c r="D300374" i="1"/>
  <c r="D300375" i="1"/>
  <c r="D300376" i="1"/>
  <c r="D300377" i="1"/>
  <c r="D300378" i="1"/>
  <c r="D300379" i="1"/>
  <c r="D300380" i="1"/>
  <c r="D300381" i="1"/>
  <c r="D300382" i="1"/>
  <c r="D300383" i="1"/>
  <c r="D300384" i="1"/>
  <c r="D300385" i="1"/>
  <c r="D300386" i="1"/>
  <c r="D300387" i="1"/>
  <c r="D300388" i="1"/>
  <c r="D300389" i="1"/>
  <c r="D300390" i="1"/>
  <c r="D300391" i="1"/>
  <c r="D300392" i="1"/>
  <c r="D300393" i="1"/>
  <c r="D300394" i="1"/>
  <c r="D300395" i="1"/>
  <c r="D300396" i="1"/>
  <c r="D300397" i="1"/>
  <c r="D300398" i="1"/>
  <c r="D300399" i="1"/>
  <c r="D300400" i="1"/>
  <c r="D300401" i="1"/>
  <c r="D300402" i="1"/>
  <c r="D300403" i="1"/>
  <c r="D300404" i="1"/>
  <c r="D300405" i="1"/>
  <c r="D300406" i="1"/>
  <c r="D300407" i="1"/>
  <c r="D300408" i="1"/>
  <c r="D300409" i="1"/>
  <c r="D300410" i="1"/>
  <c r="D300411" i="1"/>
  <c r="D300412" i="1"/>
  <c r="D300413" i="1"/>
  <c r="D300414" i="1"/>
  <c r="D300415" i="1"/>
  <c r="D300416" i="1"/>
  <c r="D300417" i="1"/>
  <c r="D300418" i="1"/>
  <c r="D300419" i="1"/>
  <c r="D300420" i="1"/>
  <c r="D300421" i="1"/>
  <c r="D300422" i="1"/>
  <c r="D300423" i="1"/>
  <c r="D300424" i="1"/>
  <c r="D300425" i="1"/>
  <c r="D300426" i="1"/>
  <c r="D300427" i="1"/>
  <c r="D300428" i="1"/>
  <c r="D300429" i="1"/>
  <c r="D300430" i="1"/>
  <c r="D300431" i="1"/>
  <c r="D300432" i="1"/>
  <c r="D300433" i="1"/>
  <c r="D300434" i="1"/>
  <c r="D300435" i="1"/>
  <c r="D300436" i="1"/>
  <c r="D300437" i="1"/>
  <c r="D300438" i="1"/>
  <c r="D300439" i="1"/>
  <c r="D300440" i="1"/>
  <c r="D300441" i="1"/>
  <c r="D300442" i="1"/>
  <c r="D300443" i="1"/>
  <c r="D300444" i="1"/>
  <c r="D300445" i="1"/>
  <c r="D300446" i="1"/>
  <c r="D300447" i="1"/>
  <c r="D300448" i="1"/>
  <c r="D300449" i="1"/>
  <c r="D300450" i="1"/>
  <c r="D300451" i="1"/>
  <c r="D300452" i="1"/>
  <c r="D300453" i="1"/>
  <c r="D300454" i="1"/>
  <c r="D300455" i="1"/>
  <c r="D300456" i="1"/>
  <c r="D300457" i="1"/>
  <c r="D300458" i="1"/>
  <c r="D300459" i="1"/>
  <c r="D300460" i="1"/>
  <c r="D300461" i="1"/>
  <c r="D300462" i="1"/>
  <c r="D300463" i="1"/>
  <c r="D300464" i="1"/>
  <c r="D300465" i="1"/>
  <c r="D300466" i="1"/>
  <c r="D300467" i="1"/>
  <c r="D300468" i="1"/>
  <c r="D300469" i="1"/>
  <c r="D300470" i="1"/>
  <c r="D300471" i="1"/>
  <c r="D300472" i="1"/>
  <c r="D300473" i="1"/>
  <c r="D300474" i="1"/>
  <c r="D300475" i="1"/>
  <c r="D300476" i="1"/>
  <c r="D300477" i="1"/>
  <c r="D300478" i="1"/>
  <c r="D300479" i="1"/>
  <c r="D300480" i="1"/>
  <c r="D300481" i="1"/>
  <c r="D300482" i="1"/>
  <c r="D300483" i="1"/>
  <c r="D300484" i="1"/>
  <c r="D300485" i="1"/>
  <c r="D300486" i="1"/>
  <c r="D300487" i="1"/>
  <c r="D300488" i="1"/>
  <c r="D300489" i="1"/>
  <c r="D300490" i="1"/>
  <c r="D300491" i="1"/>
  <c r="D300492" i="1"/>
  <c r="D300493" i="1"/>
  <c r="D300494" i="1"/>
  <c r="D300495" i="1"/>
  <c r="D300496" i="1"/>
  <c r="D300497" i="1"/>
  <c r="D300498" i="1"/>
  <c r="D300499" i="1"/>
  <c r="D300500" i="1"/>
  <c r="D300501" i="1"/>
  <c r="D300502" i="1"/>
  <c r="D300503" i="1"/>
  <c r="D300504" i="1"/>
  <c r="D300505" i="1"/>
  <c r="D300506" i="1"/>
  <c r="D300507" i="1"/>
  <c r="D300508" i="1"/>
  <c r="D300509" i="1"/>
  <c r="D300510" i="1"/>
  <c r="D300511" i="1"/>
  <c r="D300512" i="1"/>
  <c r="D300513" i="1"/>
  <c r="D300514" i="1"/>
  <c r="D300515" i="1"/>
  <c r="D300516" i="1"/>
  <c r="D300517" i="1"/>
  <c r="D300518" i="1"/>
  <c r="D300519" i="1"/>
  <c r="D300520" i="1"/>
  <c r="D300521" i="1"/>
  <c r="D300522" i="1"/>
  <c r="D300523" i="1"/>
  <c r="D300524" i="1"/>
  <c r="D300525" i="1"/>
  <c r="D300526" i="1"/>
  <c r="D300527" i="1"/>
  <c r="D300528" i="1"/>
  <c r="D300529" i="1"/>
  <c r="D300530" i="1"/>
  <c r="D300531" i="1"/>
  <c r="D300532" i="1"/>
  <c r="D300533" i="1"/>
  <c r="D300534" i="1"/>
  <c r="D300535" i="1"/>
  <c r="D300536" i="1"/>
  <c r="D300537" i="1"/>
  <c r="D300538" i="1"/>
  <c r="D300539" i="1"/>
  <c r="D300540" i="1"/>
  <c r="D300541" i="1"/>
  <c r="D300542" i="1"/>
  <c r="D300543" i="1"/>
  <c r="D300544" i="1"/>
  <c r="D300545" i="1"/>
  <c r="D300546" i="1"/>
  <c r="D300547" i="1"/>
  <c r="D300548" i="1"/>
  <c r="D300549" i="1"/>
  <c r="D300550" i="1"/>
  <c r="D300551" i="1"/>
  <c r="D300552" i="1"/>
  <c r="D300553" i="1"/>
  <c r="D300554" i="1"/>
  <c r="D300555" i="1"/>
  <c r="D300556" i="1"/>
  <c r="D300557" i="1"/>
  <c r="D300558" i="1"/>
  <c r="D300559" i="1"/>
  <c r="D300560" i="1"/>
  <c r="D300561" i="1"/>
  <c r="D300562" i="1"/>
  <c r="D300563" i="1"/>
  <c r="D300564" i="1"/>
  <c r="D300565" i="1"/>
  <c r="D300566" i="1"/>
  <c r="D300567" i="1"/>
  <c r="D300568" i="1"/>
  <c r="D300569" i="1"/>
  <c r="D300570" i="1"/>
  <c r="D300571" i="1"/>
  <c r="D300572" i="1"/>
  <c r="D300573" i="1"/>
  <c r="D300574" i="1"/>
  <c r="D300575" i="1"/>
  <c r="D300576" i="1"/>
  <c r="D300577" i="1"/>
  <c r="D300578" i="1"/>
  <c r="D300579" i="1"/>
  <c r="D300580" i="1"/>
  <c r="D300581" i="1"/>
  <c r="D300582" i="1"/>
  <c r="D300583" i="1"/>
  <c r="D300584" i="1"/>
  <c r="D300585" i="1"/>
  <c r="D300586" i="1"/>
  <c r="D300587" i="1"/>
  <c r="D300588" i="1"/>
  <c r="D300589" i="1"/>
  <c r="D300590" i="1"/>
  <c r="D300591" i="1"/>
  <c r="D300592" i="1"/>
  <c r="D300593" i="1"/>
  <c r="D300594" i="1"/>
  <c r="D300595" i="1"/>
  <c r="D300596" i="1"/>
  <c r="D300597" i="1"/>
  <c r="D300598" i="1"/>
  <c r="D300599" i="1"/>
  <c r="D300600" i="1"/>
  <c r="D300601" i="1"/>
  <c r="D300602" i="1"/>
  <c r="D300603" i="1"/>
  <c r="D300604" i="1"/>
  <c r="D300605" i="1"/>
  <c r="D300606" i="1"/>
  <c r="D300607" i="1"/>
  <c r="D300608" i="1"/>
  <c r="D300609" i="1"/>
  <c r="D300610" i="1"/>
  <c r="D300611" i="1"/>
  <c r="D300612" i="1"/>
  <c r="D300613" i="1"/>
  <c r="D300614" i="1"/>
  <c r="D300615" i="1"/>
  <c r="D300616" i="1"/>
  <c r="D300617" i="1"/>
  <c r="D300618" i="1"/>
  <c r="D300619" i="1"/>
  <c r="D300620" i="1"/>
  <c r="D300621" i="1"/>
  <c r="D300622" i="1"/>
  <c r="D300623" i="1"/>
  <c r="D300624" i="1"/>
  <c r="D300625" i="1"/>
  <c r="D300626" i="1"/>
  <c r="D300627" i="1"/>
  <c r="D300628" i="1"/>
  <c r="D300629" i="1"/>
  <c r="D300630" i="1"/>
  <c r="D300631" i="1"/>
  <c r="D300632" i="1"/>
  <c r="D300633" i="1"/>
  <c r="D300634" i="1"/>
  <c r="D300635" i="1"/>
  <c r="D300636" i="1"/>
  <c r="D300637" i="1"/>
  <c r="D300638" i="1"/>
  <c r="D300639" i="1"/>
  <c r="D300640" i="1"/>
  <c r="D300641" i="1"/>
  <c r="D300642" i="1"/>
  <c r="D300643" i="1"/>
  <c r="D300644" i="1"/>
  <c r="D300645" i="1"/>
  <c r="D300646" i="1"/>
  <c r="D300647" i="1"/>
  <c r="D300648" i="1"/>
  <c r="D300649" i="1"/>
  <c r="D300650" i="1"/>
  <c r="D300651" i="1"/>
  <c r="D300652" i="1"/>
  <c r="D300653" i="1"/>
  <c r="D300654" i="1"/>
  <c r="D300655" i="1"/>
  <c r="D300656" i="1"/>
  <c r="D300657" i="1"/>
  <c r="D300658" i="1"/>
  <c r="D300659" i="1"/>
  <c r="D300660" i="1"/>
  <c r="D300661" i="1"/>
  <c r="D300662" i="1"/>
  <c r="D300663" i="1"/>
  <c r="D300664" i="1"/>
  <c r="D300665" i="1"/>
  <c r="D300666" i="1"/>
  <c r="D300667" i="1"/>
  <c r="D300668" i="1"/>
  <c r="D300669" i="1"/>
  <c r="D300670" i="1"/>
  <c r="D300671" i="1"/>
  <c r="D300672" i="1"/>
  <c r="D300673" i="1"/>
  <c r="D300674" i="1"/>
  <c r="D300675" i="1"/>
  <c r="D300676" i="1"/>
  <c r="D300677" i="1"/>
  <c r="D300678" i="1"/>
  <c r="D300679" i="1"/>
  <c r="D300680" i="1"/>
  <c r="D300681" i="1"/>
  <c r="D300682" i="1"/>
  <c r="D300683" i="1"/>
  <c r="D300684" i="1"/>
  <c r="D300685" i="1"/>
  <c r="D300686" i="1"/>
  <c r="D300687" i="1"/>
  <c r="D300688" i="1"/>
  <c r="D300689" i="1"/>
  <c r="D300690" i="1"/>
  <c r="D300691" i="1"/>
  <c r="D300692" i="1"/>
  <c r="D300693" i="1"/>
  <c r="D300694" i="1"/>
  <c r="D300695" i="1"/>
  <c r="D300696" i="1"/>
  <c r="D300697" i="1"/>
  <c r="D300698" i="1"/>
  <c r="D300699" i="1"/>
  <c r="D300700" i="1"/>
  <c r="D300701" i="1"/>
  <c r="D300702" i="1"/>
  <c r="D300703" i="1"/>
  <c r="D300704" i="1"/>
  <c r="D300705" i="1"/>
  <c r="D300706" i="1"/>
  <c r="D300707" i="1"/>
  <c r="D300708" i="1"/>
  <c r="D300709" i="1"/>
  <c r="D300710" i="1"/>
  <c r="D300711" i="1"/>
  <c r="D300712" i="1"/>
  <c r="D300713" i="1"/>
  <c r="D300714" i="1"/>
  <c r="D300715" i="1"/>
  <c r="D300716" i="1"/>
  <c r="D300717" i="1"/>
  <c r="D300718" i="1"/>
  <c r="D300719" i="1"/>
  <c r="D300720" i="1"/>
  <c r="D300721" i="1"/>
  <c r="D300722" i="1"/>
  <c r="D300723" i="1"/>
  <c r="D300724" i="1"/>
  <c r="D300725" i="1"/>
  <c r="D300726" i="1"/>
  <c r="D300727" i="1"/>
  <c r="D300728" i="1"/>
  <c r="D300729" i="1"/>
  <c r="D300730" i="1"/>
  <c r="D300731" i="1"/>
  <c r="D300732" i="1"/>
  <c r="D300733" i="1"/>
  <c r="D300734" i="1"/>
  <c r="D300735" i="1"/>
  <c r="D300736" i="1"/>
  <c r="D300737" i="1"/>
  <c r="D300738" i="1"/>
  <c r="D300739" i="1"/>
  <c r="D300740" i="1"/>
  <c r="D300741" i="1"/>
  <c r="D300742" i="1"/>
  <c r="D300743" i="1"/>
  <c r="D300744" i="1"/>
  <c r="D300745" i="1"/>
  <c r="D300746" i="1"/>
  <c r="D300747" i="1"/>
  <c r="D300748" i="1"/>
  <c r="D300749" i="1"/>
  <c r="D300750" i="1"/>
  <c r="D300751" i="1"/>
  <c r="D300752" i="1"/>
  <c r="D300753" i="1"/>
  <c r="D300754" i="1"/>
  <c r="D300755" i="1"/>
  <c r="D300756" i="1"/>
  <c r="D300757" i="1"/>
  <c r="D300758" i="1"/>
  <c r="D300759" i="1"/>
  <c r="D300760" i="1"/>
  <c r="D300761" i="1"/>
  <c r="D300762" i="1"/>
  <c r="D300763" i="1"/>
  <c r="D300764" i="1"/>
  <c r="D300765" i="1"/>
  <c r="D300766" i="1"/>
  <c r="D300767" i="1"/>
  <c r="D300768" i="1"/>
  <c r="D300769" i="1"/>
  <c r="D300770" i="1"/>
  <c r="D300771" i="1"/>
  <c r="D300772" i="1"/>
  <c r="D300773" i="1"/>
  <c r="D300774" i="1"/>
  <c r="D300775" i="1"/>
  <c r="D300776" i="1"/>
  <c r="D300777" i="1"/>
  <c r="D300778" i="1"/>
  <c r="D300779" i="1"/>
  <c r="D300780" i="1"/>
  <c r="D300781" i="1"/>
  <c r="D300782" i="1"/>
  <c r="D300783" i="1"/>
  <c r="D300784" i="1"/>
  <c r="D300785" i="1"/>
  <c r="D300786" i="1"/>
  <c r="D300787" i="1"/>
  <c r="D300788" i="1"/>
  <c r="D300789" i="1"/>
  <c r="D300790" i="1"/>
  <c r="D300791" i="1"/>
  <c r="D300792" i="1"/>
  <c r="D300793" i="1"/>
  <c r="D300794" i="1"/>
  <c r="D300795" i="1"/>
  <c r="D300796" i="1"/>
  <c r="D300797" i="1"/>
  <c r="D300798" i="1"/>
  <c r="D300799" i="1"/>
  <c r="D300800" i="1"/>
  <c r="D300801" i="1"/>
  <c r="D300802" i="1"/>
  <c r="D300803" i="1"/>
  <c r="D300804" i="1"/>
  <c r="D300805" i="1"/>
  <c r="D300806" i="1"/>
  <c r="D300807" i="1"/>
  <c r="D300808" i="1"/>
  <c r="D300809" i="1"/>
  <c r="D300810" i="1"/>
  <c r="D300811" i="1"/>
  <c r="D300812" i="1"/>
  <c r="D300813" i="1"/>
  <c r="D300814" i="1"/>
  <c r="D300815" i="1"/>
  <c r="D300816" i="1"/>
  <c r="D300817" i="1"/>
  <c r="D300818" i="1"/>
  <c r="D300819" i="1"/>
  <c r="D300820" i="1"/>
  <c r="D300821" i="1"/>
  <c r="D300822" i="1"/>
  <c r="D300823" i="1"/>
  <c r="D300824" i="1"/>
  <c r="D300825" i="1"/>
  <c r="D300826" i="1"/>
  <c r="D300827" i="1"/>
  <c r="D300828" i="1"/>
  <c r="D300829" i="1"/>
  <c r="D300830" i="1"/>
  <c r="D300831" i="1"/>
  <c r="D300832" i="1"/>
  <c r="D300833" i="1"/>
  <c r="D300834" i="1"/>
  <c r="D300835" i="1"/>
  <c r="D300836" i="1"/>
  <c r="D300837" i="1"/>
  <c r="D300838" i="1"/>
  <c r="D300839" i="1"/>
  <c r="D300840" i="1"/>
  <c r="D300841" i="1"/>
  <c r="D300842" i="1"/>
  <c r="D300843" i="1"/>
  <c r="D300844" i="1"/>
  <c r="D300845" i="1"/>
  <c r="D300846" i="1"/>
  <c r="D300847" i="1"/>
  <c r="D300848" i="1"/>
  <c r="D300849" i="1"/>
  <c r="D300850" i="1"/>
  <c r="D300851" i="1"/>
  <c r="D300852" i="1"/>
  <c r="D300853" i="1"/>
  <c r="D300854" i="1"/>
  <c r="D300855" i="1"/>
  <c r="D300856" i="1"/>
  <c r="D300857" i="1"/>
  <c r="D300858" i="1"/>
  <c r="D300859" i="1"/>
  <c r="D300860" i="1"/>
  <c r="D300861" i="1"/>
  <c r="D300862" i="1"/>
  <c r="D300863" i="1"/>
  <c r="D300864" i="1"/>
  <c r="D300865" i="1"/>
  <c r="D300866" i="1"/>
  <c r="D300867" i="1"/>
  <c r="D300868" i="1"/>
  <c r="D300869" i="1"/>
  <c r="D300870" i="1"/>
  <c r="D300871" i="1"/>
  <c r="D300872" i="1"/>
  <c r="D300873" i="1"/>
  <c r="D300874" i="1"/>
  <c r="D300875" i="1"/>
  <c r="D300876" i="1"/>
  <c r="D300877" i="1"/>
  <c r="D300878" i="1"/>
  <c r="D300879" i="1"/>
  <c r="D300880" i="1"/>
  <c r="D300881" i="1"/>
  <c r="D300882" i="1"/>
  <c r="D300883" i="1"/>
  <c r="D300884" i="1"/>
  <c r="D300885" i="1"/>
  <c r="D300886" i="1"/>
  <c r="D300887" i="1"/>
  <c r="D300888" i="1"/>
  <c r="D300889" i="1"/>
  <c r="D300890" i="1"/>
  <c r="D300891" i="1"/>
  <c r="D300892" i="1"/>
  <c r="D300893" i="1"/>
  <c r="D300894" i="1"/>
  <c r="D300895" i="1"/>
  <c r="D300896" i="1"/>
  <c r="D300897" i="1"/>
  <c r="D300898" i="1"/>
  <c r="D300899" i="1"/>
  <c r="D300900" i="1"/>
  <c r="D300901" i="1"/>
  <c r="D300902" i="1"/>
  <c r="D300903" i="1"/>
  <c r="D300904" i="1"/>
  <c r="D300905" i="1"/>
  <c r="D300906" i="1"/>
  <c r="D300907" i="1"/>
  <c r="D300908" i="1"/>
  <c r="D300909" i="1"/>
  <c r="D300910" i="1"/>
  <c r="D300911" i="1"/>
  <c r="D300912" i="1"/>
  <c r="D300913" i="1"/>
  <c r="D300914" i="1"/>
  <c r="D300915" i="1"/>
  <c r="D300916" i="1"/>
  <c r="D300917" i="1"/>
  <c r="D300918" i="1"/>
  <c r="D300919" i="1"/>
  <c r="D300920" i="1"/>
  <c r="D300921" i="1"/>
  <c r="D300922" i="1"/>
  <c r="D300923" i="1"/>
  <c r="D300924" i="1"/>
  <c r="D300925" i="1"/>
  <c r="D300926" i="1"/>
  <c r="D300927" i="1"/>
  <c r="D300928" i="1"/>
  <c r="D300929" i="1"/>
  <c r="D300930" i="1"/>
  <c r="D300931" i="1"/>
  <c r="D300932" i="1"/>
  <c r="D300933" i="1"/>
  <c r="D300934" i="1"/>
  <c r="D300935" i="1"/>
  <c r="D300936" i="1"/>
  <c r="D300937" i="1"/>
  <c r="D300938" i="1"/>
  <c r="D300939" i="1"/>
  <c r="D300940" i="1"/>
  <c r="D300941" i="1"/>
  <c r="D300942" i="1"/>
  <c r="D300943" i="1"/>
  <c r="D300944" i="1"/>
  <c r="D300945" i="1"/>
  <c r="D300946" i="1"/>
  <c r="D300947" i="1"/>
  <c r="D300948" i="1"/>
  <c r="D300949" i="1"/>
  <c r="D300950" i="1"/>
  <c r="D300951" i="1"/>
  <c r="D300952" i="1"/>
  <c r="D300953" i="1"/>
  <c r="D300954" i="1"/>
  <c r="D300955" i="1"/>
  <c r="D300956" i="1"/>
  <c r="D300957" i="1"/>
  <c r="D300958" i="1"/>
  <c r="D300959" i="1"/>
  <c r="D300960" i="1"/>
  <c r="D300961" i="1"/>
  <c r="D300962" i="1"/>
  <c r="D300963" i="1"/>
  <c r="D300964" i="1"/>
  <c r="D300965" i="1"/>
  <c r="D300966" i="1"/>
  <c r="D300967" i="1"/>
  <c r="D300968" i="1"/>
  <c r="D300969" i="1"/>
  <c r="D300970" i="1"/>
  <c r="D300971" i="1"/>
  <c r="D300972" i="1"/>
  <c r="D300973" i="1"/>
  <c r="D300974" i="1"/>
  <c r="D300975" i="1"/>
  <c r="D300976" i="1"/>
  <c r="D300977" i="1"/>
  <c r="D300978" i="1"/>
  <c r="D300979" i="1"/>
  <c r="D300980" i="1"/>
  <c r="D300981" i="1"/>
  <c r="D300982" i="1"/>
  <c r="D300983" i="1"/>
  <c r="D300984" i="1"/>
  <c r="D300985" i="1"/>
  <c r="D300986" i="1"/>
  <c r="D300987" i="1"/>
  <c r="D300988" i="1"/>
  <c r="D300989" i="1"/>
  <c r="D300990" i="1"/>
  <c r="D300991" i="1"/>
  <c r="D300992" i="1"/>
  <c r="D300993" i="1"/>
  <c r="D300994" i="1"/>
  <c r="D300995" i="1"/>
  <c r="D300996" i="1"/>
  <c r="D300997" i="1"/>
  <c r="D300998" i="1"/>
  <c r="D300999" i="1"/>
  <c r="D301000" i="1"/>
  <c r="D301001" i="1"/>
  <c r="D301002" i="1"/>
  <c r="D301003" i="1"/>
  <c r="D301004" i="1"/>
  <c r="D301005" i="1"/>
  <c r="D301006" i="1"/>
  <c r="D301007" i="1"/>
  <c r="D301008" i="1"/>
  <c r="D301009" i="1"/>
  <c r="D301010" i="1"/>
  <c r="D301011" i="1"/>
  <c r="D301012" i="1"/>
  <c r="D301013" i="1"/>
  <c r="D301014" i="1"/>
  <c r="D301015" i="1"/>
  <c r="D301016" i="1"/>
  <c r="D301017" i="1"/>
  <c r="D301018" i="1"/>
  <c r="D301019" i="1"/>
  <c r="D301020" i="1"/>
  <c r="D301021" i="1"/>
  <c r="D301022" i="1"/>
  <c r="D301023" i="1"/>
  <c r="D301024" i="1"/>
  <c r="D301025" i="1"/>
  <c r="D301026" i="1"/>
  <c r="D301027" i="1"/>
  <c r="D301028" i="1"/>
  <c r="D301029" i="1"/>
  <c r="D301030" i="1"/>
  <c r="D301031" i="1"/>
  <c r="D301032" i="1"/>
  <c r="D301033" i="1"/>
  <c r="D301034" i="1"/>
  <c r="D301035" i="1"/>
  <c r="D301036" i="1"/>
  <c r="D301037" i="1"/>
  <c r="D301038" i="1"/>
  <c r="D301039" i="1"/>
  <c r="D301040" i="1"/>
  <c r="D301041" i="1"/>
  <c r="D301042" i="1"/>
  <c r="D301043" i="1"/>
  <c r="D301044" i="1"/>
  <c r="D301045" i="1"/>
  <c r="D301046" i="1"/>
  <c r="D301047" i="1"/>
  <c r="D301048" i="1"/>
  <c r="D301049" i="1"/>
  <c r="D301050" i="1"/>
  <c r="D301051" i="1"/>
  <c r="D301052" i="1"/>
  <c r="D301053" i="1"/>
  <c r="D301054" i="1"/>
  <c r="D301055" i="1"/>
  <c r="D301056" i="1"/>
  <c r="D301057" i="1"/>
  <c r="D301058" i="1"/>
  <c r="D301059" i="1"/>
  <c r="D301060" i="1"/>
  <c r="D301061" i="1"/>
  <c r="D301062" i="1"/>
  <c r="D301063" i="1"/>
  <c r="D301064" i="1"/>
  <c r="D301065" i="1"/>
  <c r="D301066" i="1"/>
  <c r="D301067" i="1"/>
  <c r="D301068" i="1"/>
  <c r="D301069" i="1"/>
  <c r="D301070" i="1"/>
  <c r="D301071" i="1"/>
  <c r="D301072" i="1"/>
  <c r="D301073" i="1"/>
  <c r="D301074" i="1"/>
  <c r="D301075" i="1"/>
  <c r="D301076" i="1"/>
  <c r="D301077" i="1"/>
  <c r="D301078" i="1"/>
  <c r="D301079" i="1"/>
  <c r="D301080" i="1"/>
  <c r="D301081" i="1"/>
  <c r="D301082" i="1"/>
  <c r="D301083" i="1"/>
  <c r="D301084" i="1"/>
  <c r="D301085" i="1"/>
  <c r="D301086" i="1"/>
  <c r="D301087" i="1"/>
  <c r="D301088" i="1"/>
  <c r="D301089" i="1"/>
  <c r="D301090" i="1"/>
  <c r="D301091" i="1"/>
  <c r="D301092" i="1"/>
  <c r="D301093" i="1"/>
  <c r="D301094" i="1"/>
  <c r="D301095" i="1"/>
  <c r="D301096" i="1"/>
  <c r="D301097" i="1"/>
  <c r="D301098" i="1"/>
  <c r="D301099" i="1"/>
  <c r="D301100" i="1"/>
  <c r="D301101" i="1"/>
  <c r="D301102" i="1"/>
  <c r="D301103" i="1"/>
  <c r="D301104" i="1"/>
  <c r="D301105" i="1"/>
  <c r="D301106" i="1"/>
  <c r="D301107" i="1"/>
  <c r="D301108" i="1"/>
  <c r="D301109" i="1"/>
  <c r="D301110" i="1"/>
  <c r="D301111" i="1"/>
  <c r="D301112" i="1"/>
  <c r="D301113" i="1"/>
  <c r="D301114" i="1"/>
  <c r="D301115" i="1"/>
  <c r="D301116" i="1"/>
  <c r="D301117" i="1"/>
  <c r="D301118" i="1"/>
  <c r="D301119" i="1"/>
  <c r="D301120" i="1"/>
  <c r="D301121" i="1"/>
  <c r="D301122" i="1"/>
  <c r="D301123" i="1"/>
  <c r="D301124" i="1"/>
  <c r="D301125" i="1"/>
  <c r="D301126" i="1"/>
  <c r="D301127" i="1"/>
  <c r="D301128" i="1"/>
  <c r="D301129" i="1"/>
  <c r="D301130" i="1"/>
  <c r="D301131" i="1"/>
  <c r="D301132" i="1"/>
  <c r="D301133" i="1"/>
  <c r="D301134" i="1"/>
  <c r="D301135" i="1"/>
  <c r="D301136" i="1"/>
  <c r="D301137" i="1"/>
  <c r="D301138" i="1"/>
  <c r="D301139" i="1"/>
  <c r="D301140" i="1"/>
  <c r="D301141" i="1"/>
  <c r="D301142" i="1"/>
  <c r="D301143" i="1"/>
  <c r="D301144" i="1"/>
  <c r="D301145" i="1"/>
  <c r="D301146" i="1"/>
  <c r="D301147" i="1"/>
  <c r="D301148" i="1"/>
  <c r="D301149" i="1"/>
  <c r="D301150" i="1"/>
  <c r="D301151" i="1"/>
  <c r="D301152" i="1"/>
  <c r="D301153" i="1"/>
  <c r="D301154" i="1"/>
  <c r="D301155" i="1"/>
  <c r="D301156" i="1"/>
  <c r="D301157" i="1"/>
  <c r="D301158" i="1"/>
  <c r="D301159" i="1"/>
  <c r="D301160" i="1"/>
  <c r="D301161" i="1"/>
  <c r="D301162" i="1"/>
  <c r="D301163" i="1"/>
  <c r="D301164" i="1"/>
  <c r="D301165" i="1"/>
  <c r="D301166" i="1"/>
  <c r="D301167" i="1"/>
  <c r="D301168" i="1"/>
  <c r="D301169" i="1"/>
  <c r="D301170" i="1"/>
  <c r="D301171" i="1"/>
  <c r="D301172" i="1"/>
  <c r="D301173" i="1"/>
  <c r="D301174" i="1"/>
  <c r="D301175" i="1"/>
  <c r="D301176" i="1"/>
  <c r="D301177" i="1"/>
  <c r="D301178" i="1"/>
  <c r="D301179" i="1"/>
  <c r="D301180" i="1"/>
  <c r="D301181" i="1"/>
  <c r="D301182" i="1"/>
  <c r="D301183" i="1"/>
  <c r="D301184" i="1"/>
  <c r="D301185" i="1"/>
  <c r="D301186" i="1"/>
  <c r="D301187" i="1"/>
  <c r="D301188" i="1"/>
  <c r="D301189" i="1"/>
  <c r="D301190" i="1"/>
  <c r="D301191" i="1"/>
  <c r="D301192" i="1"/>
  <c r="D301193" i="1"/>
  <c r="D301194" i="1"/>
  <c r="D301195" i="1"/>
  <c r="D301196" i="1"/>
  <c r="D301197" i="1"/>
  <c r="D301198" i="1"/>
  <c r="D301199" i="1"/>
  <c r="D301200" i="1"/>
  <c r="D301201" i="1"/>
  <c r="D301202" i="1"/>
  <c r="D301203" i="1"/>
  <c r="D301204" i="1"/>
  <c r="D301205" i="1"/>
  <c r="D301206" i="1"/>
  <c r="D301207" i="1"/>
  <c r="D301208" i="1"/>
  <c r="D301209" i="1"/>
  <c r="D301210" i="1"/>
  <c r="D301211" i="1"/>
  <c r="D301212" i="1"/>
  <c r="D301213" i="1"/>
  <c r="D301214" i="1"/>
  <c r="D301215" i="1"/>
  <c r="D301216" i="1"/>
  <c r="D301217" i="1"/>
  <c r="D301218" i="1"/>
  <c r="D301219" i="1"/>
  <c r="D301220" i="1"/>
  <c r="D301221" i="1"/>
  <c r="D301222" i="1"/>
  <c r="D301223" i="1"/>
  <c r="D301224" i="1"/>
  <c r="D301225" i="1"/>
  <c r="D301226" i="1"/>
  <c r="D301227" i="1"/>
  <c r="D301228" i="1"/>
  <c r="D301229" i="1"/>
  <c r="D301230" i="1"/>
  <c r="D301231" i="1"/>
  <c r="D301232" i="1"/>
  <c r="D301233" i="1"/>
  <c r="D301234" i="1"/>
  <c r="D301235" i="1"/>
  <c r="D301236" i="1"/>
  <c r="D301237" i="1"/>
  <c r="D301238" i="1"/>
  <c r="D301239" i="1"/>
  <c r="D301240" i="1"/>
  <c r="D301241" i="1"/>
  <c r="D301242" i="1"/>
  <c r="D301243" i="1"/>
  <c r="D301244" i="1"/>
  <c r="D301245" i="1"/>
  <c r="D301246" i="1"/>
  <c r="D301247" i="1"/>
  <c r="D301248" i="1"/>
  <c r="D301249" i="1"/>
  <c r="D301250" i="1"/>
  <c r="D301251" i="1"/>
  <c r="D301252" i="1"/>
  <c r="D301253" i="1"/>
  <c r="D301254" i="1"/>
  <c r="D301255" i="1"/>
  <c r="D301256" i="1"/>
  <c r="D301257" i="1"/>
  <c r="D301258" i="1"/>
  <c r="D301259" i="1"/>
  <c r="D301260" i="1"/>
  <c r="D301261" i="1"/>
  <c r="D301262" i="1"/>
  <c r="D301263" i="1"/>
  <c r="D301264" i="1"/>
  <c r="D301265" i="1"/>
  <c r="D301266" i="1"/>
  <c r="D301267" i="1"/>
  <c r="D301268" i="1"/>
  <c r="D301269" i="1"/>
  <c r="D301270" i="1"/>
  <c r="D301271" i="1"/>
  <c r="D301272" i="1"/>
  <c r="D301273" i="1"/>
  <c r="D301274" i="1"/>
  <c r="D301275" i="1"/>
  <c r="D301276" i="1"/>
  <c r="D301277" i="1"/>
  <c r="D301278" i="1"/>
  <c r="D301279" i="1"/>
  <c r="D301280" i="1"/>
  <c r="D301281" i="1"/>
  <c r="D301282" i="1"/>
  <c r="D301283" i="1"/>
  <c r="D301284" i="1"/>
  <c r="D301285" i="1"/>
  <c r="D301286" i="1"/>
  <c r="D301287" i="1"/>
  <c r="D301288" i="1"/>
  <c r="D301289" i="1"/>
  <c r="D301290" i="1"/>
  <c r="D301291" i="1"/>
  <c r="D301292" i="1"/>
  <c r="D301293" i="1"/>
  <c r="D301294" i="1"/>
  <c r="D301295" i="1"/>
  <c r="D301296" i="1"/>
  <c r="D301297" i="1"/>
  <c r="D301298" i="1"/>
  <c r="D301299" i="1"/>
  <c r="D301300" i="1"/>
  <c r="D301301" i="1"/>
  <c r="D301302" i="1"/>
  <c r="D301303" i="1"/>
  <c r="D301304" i="1"/>
  <c r="D301305" i="1"/>
  <c r="D301306" i="1"/>
  <c r="D301307" i="1"/>
  <c r="D301308" i="1"/>
  <c r="D301309" i="1"/>
  <c r="D301310" i="1"/>
  <c r="D301311" i="1"/>
  <c r="D301312" i="1"/>
  <c r="D301313" i="1"/>
  <c r="D301314" i="1"/>
  <c r="D301315" i="1"/>
  <c r="D301316" i="1"/>
  <c r="D301317" i="1"/>
  <c r="D301318" i="1"/>
  <c r="D301319" i="1"/>
  <c r="D301320" i="1"/>
  <c r="D301321" i="1"/>
  <c r="D301322" i="1"/>
  <c r="D301323" i="1"/>
  <c r="D301324" i="1"/>
  <c r="D301325" i="1"/>
  <c r="D301326" i="1"/>
  <c r="D301327" i="1"/>
  <c r="D301328" i="1"/>
  <c r="D301329" i="1"/>
  <c r="D301330" i="1"/>
  <c r="D301331" i="1"/>
  <c r="D301332" i="1"/>
  <c r="D301333" i="1"/>
  <c r="D301334" i="1"/>
  <c r="D301335" i="1"/>
  <c r="D301336" i="1"/>
  <c r="D301337" i="1"/>
  <c r="D301338" i="1"/>
  <c r="D301339" i="1"/>
  <c r="D301340" i="1"/>
  <c r="D301341" i="1"/>
  <c r="D301342" i="1"/>
  <c r="D301343" i="1"/>
  <c r="D301344" i="1"/>
  <c r="D301345" i="1"/>
  <c r="D301346" i="1"/>
  <c r="D301347" i="1"/>
  <c r="D301348" i="1"/>
  <c r="D301349" i="1"/>
  <c r="D301350" i="1"/>
  <c r="D301351" i="1"/>
  <c r="D301352" i="1"/>
  <c r="D301353" i="1"/>
  <c r="D301354" i="1"/>
  <c r="D301355" i="1"/>
  <c r="D301356" i="1"/>
  <c r="D301357" i="1"/>
  <c r="D301358" i="1"/>
  <c r="D301359" i="1"/>
  <c r="D301360" i="1"/>
  <c r="D301361" i="1"/>
  <c r="D301362" i="1"/>
  <c r="D301363" i="1"/>
  <c r="D301364" i="1"/>
  <c r="D301365" i="1"/>
  <c r="D301366" i="1"/>
  <c r="D301367" i="1"/>
  <c r="D301368" i="1"/>
  <c r="D301369" i="1"/>
  <c r="D301370" i="1"/>
  <c r="D301371" i="1"/>
  <c r="D301372" i="1"/>
  <c r="D301373" i="1"/>
  <c r="D301374" i="1"/>
  <c r="D301375" i="1"/>
  <c r="D301376" i="1"/>
  <c r="D301377" i="1"/>
  <c r="D301378" i="1"/>
  <c r="D301379" i="1"/>
  <c r="D301380" i="1"/>
  <c r="D301381" i="1"/>
  <c r="D301382" i="1"/>
  <c r="D301383" i="1"/>
  <c r="D301384" i="1"/>
  <c r="D301385" i="1"/>
  <c r="D301386" i="1"/>
  <c r="D301387" i="1"/>
  <c r="D301388" i="1"/>
  <c r="D301389" i="1"/>
  <c r="D301390" i="1"/>
  <c r="D301391" i="1"/>
  <c r="D301392" i="1"/>
  <c r="D301393" i="1"/>
  <c r="D301394" i="1"/>
  <c r="D301395" i="1"/>
  <c r="D301396" i="1"/>
  <c r="D301397" i="1"/>
  <c r="D301398" i="1"/>
  <c r="D301399" i="1"/>
  <c r="D301400" i="1"/>
  <c r="D301401" i="1"/>
  <c r="D301402" i="1"/>
  <c r="D301403" i="1"/>
  <c r="D301404" i="1"/>
  <c r="D301405" i="1"/>
  <c r="D301406" i="1"/>
  <c r="D301407" i="1"/>
  <c r="D301408" i="1"/>
  <c r="D301409" i="1"/>
  <c r="D301410" i="1"/>
  <c r="D301411" i="1"/>
  <c r="D301412" i="1"/>
  <c r="D301413" i="1"/>
  <c r="D301414" i="1"/>
  <c r="D301415" i="1"/>
  <c r="D301416" i="1"/>
  <c r="D301417" i="1"/>
  <c r="D301418" i="1"/>
  <c r="D301419" i="1"/>
  <c r="D301420" i="1"/>
  <c r="D301421" i="1"/>
  <c r="D301422" i="1"/>
  <c r="D301423" i="1"/>
  <c r="D301424" i="1"/>
  <c r="D301425" i="1"/>
  <c r="D301426" i="1"/>
  <c r="D301427" i="1"/>
  <c r="D301428" i="1"/>
  <c r="D301429" i="1"/>
  <c r="D301430" i="1"/>
  <c r="D301431" i="1"/>
  <c r="D301432" i="1"/>
  <c r="D301433" i="1"/>
  <c r="D301434" i="1"/>
  <c r="D301435" i="1"/>
  <c r="D301436" i="1"/>
  <c r="D301437" i="1"/>
  <c r="D301438" i="1"/>
  <c r="D301439" i="1"/>
  <c r="D301440" i="1"/>
  <c r="D301441" i="1"/>
  <c r="D301442" i="1"/>
  <c r="D301443" i="1"/>
  <c r="D301444" i="1"/>
  <c r="D301445" i="1"/>
  <c r="D301446" i="1"/>
  <c r="D301447" i="1"/>
  <c r="D301448" i="1"/>
  <c r="D301449" i="1"/>
  <c r="D301450" i="1"/>
  <c r="D301451" i="1"/>
  <c r="D301452" i="1"/>
  <c r="D301453" i="1"/>
  <c r="D301454" i="1"/>
  <c r="D301455" i="1"/>
  <c r="D301456" i="1"/>
  <c r="D301457" i="1"/>
  <c r="D301458" i="1"/>
  <c r="D301459" i="1"/>
  <c r="D301460" i="1"/>
  <c r="D301461" i="1"/>
  <c r="D301462" i="1"/>
  <c r="D301463" i="1"/>
  <c r="D301464" i="1"/>
  <c r="D301465" i="1"/>
  <c r="D301466" i="1"/>
  <c r="D301467" i="1"/>
  <c r="D301468" i="1"/>
  <c r="D301469" i="1"/>
  <c r="D301470" i="1"/>
  <c r="D301471" i="1"/>
  <c r="D301472" i="1"/>
  <c r="D301473" i="1"/>
  <c r="D301474" i="1"/>
  <c r="D301475" i="1"/>
  <c r="D301476" i="1"/>
  <c r="D301477" i="1"/>
  <c r="D301478" i="1"/>
  <c r="D301479" i="1"/>
  <c r="D301480" i="1"/>
  <c r="D301481" i="1"/>
  <c r="D301482" i="1"/>
  <c r="D301483" i="1"/>
  <c r="D301484" i="1"/>
  <c r="D301485" i="1"/>
  <c r="D301486" i="1"/>
  <c r="D301487" i="1"/>
  <c r="D301488" i="1"/>
  <c r="D301489" i="1"/>
  <c r="D301490" i="1"/>
  <c r="D301491" i="1"/>
  <c r="D301492" i="1"/>
  <c r="D301493" i="1"/>
  <c r="D301494" i="1"/>
  <c r="D301495" i="1"/>
  <c r="D301496" i="1"/>
  <c r="D301497" i="1"/>
  <c r="D301498" i="1"/>
  <c r="D301499" i="1"/>
  <c r="D301500" i="1"/>
  <c r="D301501" i="1"/>
  <c r="D301502" i="1"/>
  <c r="D301503" i="1"/>
  <c r="D301504" i="1"/>
  <c r="D301505" i="1"/>
  <c r="D301506" i="1"/>
  <c r="D301507" i="1"/>
  <c r="D301508" i="1"/>
  <c r="D301509" i="1"/>
  <c r="D301510" i="1"/>
  <c r="D301511" i="1"/>
  <c r="D301512" i="1"/>
  <c r="D301513" i="1"/>
  <c r="D301514" i="1"/>
  <c r="D301515" i="1"/>
  <c r="D301516" i="1"/>
  <c r="D301517" i="1"/>
  <c r="D301518" i="1"/>
  <c r="D301519" i="1"/>
  <c r="D301520" i="1"/>
  <c r="D301521" i="1"/>
  <c r="D301522" i="1"/>
  <c r="D301523" i="1"/>
  <c r="D301524" i="1"/>
  <c r="D301525" i="1"/>
  <c r="D301526" i="1"/>
  <c r="D301527" i="1"/>
  <c r="D301528" i="1"/>
  <c r="D301529" i="1"/>
  <c r="D301530" i="1"/>
  <c r="D301531" i="1"/>
  <c r="D301532" i="1"/>
  <c r="D301533" i="1"/>
  <c r="D301534" i="1"/>
  <c r="D301535" i="1"/>
  <c r="D301536" i="1"/>
  <c r="D301537" i="1"/>
  <c r="D301538" i="1"/>
  <c r="D301539" i="1"/>
  <c r="D301540" i="1"/>
  <c r="D301541" i="1"/>
  <c r="D301542" i="1"/>
  <c r="D301543" i="1"/>
  <c r="D301544" i="1"/>
  <c r="D301545" i="1"/>
  <c r="D301546" i="1"/>
  <c r="D301547" i="1"/>
  <c r="D301548" i="1"/>
  <c r="D301549" i="1"/>
  <c r="D301550" i="1"/>
  <c r="D301551" i="1"/>
  <c r="D301552" i="1"/>
  <c r="D301553" i="1"/>
  <c r="D301554" i="1"/>
  <c r="D301555" i="1"/>
  <c r="D301556" i="1"/>
  <c r="D301557" i="1"/>
  <c r="D301558" i="1"/>
  <c r="D301559" i="1"/>
  <c r="D301560" i="1"/>
  <c r="D301561" i="1"/>
  <c r="D301562" i="1"/>
  <c r="D301563" i="1"/>
  <c r="D301564" i="1"/>
  <c r="D301565" i="1"/>
  <c r="D301566" i="1"/>
  <c r="D301567" i="1"/>
  <c r="D301568" i="1"/>
  <c r="D301569" i="1"/>
  <c r="D301570" i="1"/>
  <c r="D301571" i="1"/>
  <c r="D301572" i="1"/>
  <c r="D301573" i="1"/>
  <c r="D301574" i="1"/>
  <c r="D301575" i="1"/>
  <c r="D301576" i="1"/>
  <c r="D301577" i="1"/>
  <c r="D301578" i="1"/>
  <c r="D301579" i="1"/>
  <c r="D301580" i="1"/>
  <c r="D301581" i="1"/>
  <c r="D301582" i="1"/>
  <c r="D301583" i="1"/>
  <c r="D301584" i="1"/>
  <c r="D301585" i="1"/>
  <c r="D301586" i="1"/>
  <c r="D301587" i="1"/>
  <c r="D301588" i="1"/>
  <c r="D301589" i="1"/>
  <c r="D301590" i="1"/>
  <c r="D301591" i="1"/>
  <c r="D301592" i="1"/>
  <c r="D301593" i="1"/>
  <c r="D301594" i="1"/>
  <c r="D301595" i="1"/>
  <c r="D301596" i="1"/>
  <c r="D301597" i="1"/>
  <c r="D301598" i="1"/>
  <c r="D301599" i="1"/>
  <c r="D301600" i="1"/>
  <c r="D301601" i="1"/>
  <c r="D301602" i="1"/>
  <c r="D301603" i="1"/>
  <c r="D301604" i="1"/>
  <c r="D301605" i="1"/>
  <c r="D301606" i="1"/>
  <c r="D301607" i="1"/>
  <c r="D301608" i="1"/>
  <c r="D301609" i="1"/>
  <c r="D301610" i="1"/>
  <c r="D301611" i="1"/>
  <c r="D301612" i="1"/>
  <c r="D301613" i="1"/>
  <c r="D301614" i="1"/>
  <c r="D301615" i="1"/>
  <c r="D301616" i="1"/>
  <c r="D301617" i="1"/>
  <c r="D301618" i="1"/>
  <c r="D301619" i="1"/>
  <c r="D301620" i="1"/>
  <c r="D301621" i="1"/>
  <c r="D301622" i="1"/>
  <c r="D301623" i="1"/>
  <c r="D301624" i="1"/>
  <c r="D301625" i="1"/>
  <c r="D301626" i="1"/>
  <c r="D301627" i="1"/>
  <c r="D301628" i="1"/>
  <c r="D301629" i="1"/>
  <c r="D301630" i="1"/>
  <c r="D301631" i="1"/>
  <c r="D301632" i="1"/>
  <c r="D301633" i="1"/>
  <c r="D301634" i="1"/>
  <c r="D301635" i="1"/>
  <c r="D301636" i="1"/>
  <c r="D301637" i="1"/>
  <c r="D301638" i="1"/>
  <c r="D301639" i="1"/>
  <c r="D301640" i="1"/>
  <c r="D301641" i="1"/>
  <c r="D301642" i="1"/>
  <c r="D301643" i="1"/>
  <c r="D301644" i="1"/>
  <c r="D301645" i="1"/>
  <c r="D301646" i="1"/>
  <c r="D301647" i="1"/>
  <c r="D301648" i="1"/>
  <c r="D301649" i="1"/>
  <c r="D301650" i="1"/>
  <c r="D301651" i="1"/>
  <c r="D301652" i="1"/>
  <c r="D301653" i="1"/>
  <c r="D301654" i="1"/>
  <c r="D301655" i="1"/>
  <c r="D301656" i="1"/>
  <c r="D301657" i="1"/>
  <c r="D301658" i="1"/>
  <c r="D301659" i="1"/>
  <c r="D301660" i="1"/>
  <c r="D301661" i="1"/>
  <c r="D301662" i="1"/>
  <c r="D301663" i="1"/>
  <c r="D301664" i="1"/>
  <c r="D301665" i="1"/>
  <c r="D301666" i="1"/>
  <c r="D301667" i="1"/>
  <c r="D301668" i="1"/>
  <c r="D301669" i="1"/>
  <c r="D301670" i="1"/>
  <c r="D301671" i="1"/>
  <c r="D301672" i="1"/>
  <c r="D301673" i="1"/>
  <c r="D301674" i="1"/>
  <c r="D301675" i="1"/>
  <c r="D301676" i="1"/>
  <c r="D301677" i="1"/>
  <c r="D301678" i="1"/>
  <c r="D301679" i="1"/>
  <c r="D301680" i="1"/>
  <c r="D301681" i="1"/>
  <c r="D301682" i="1"/>
  <c r="D301683" i="1"/>
  <c r="D301684" i="1"/>
  <c r="D301685" i="1"/>
  <c r="D301686" i="1"/>
  <c r="D301687" i="1"/>
  <c r="D301688" i="1"/>
  <c r="D301689" i="1"/>
  <c r="D301690" i="1"/>
  <c r="D301691" i="1"/>
  <c r="D301692" i="1"/>
  <c r="D301693" i="1"/>
  <c r="D301694" i="1"/>
  <c r="D301695" i="1"/>
  <c r="D301696" i="1"/>
  <c r="D301697" i="1"/>
  <c r="D301698" i="1"/>
  <c r="D301699" i="1"/>
  <c r="D301700" i="1"/>
  <c r="D301701" i="1"/>
  <c r="D301702" i="1"/>
  <c r="D301703" i="1"/>
  <c r="D301704" i="1"/>
  <c r="D301705" i="1"/>
  <c r="D301706" i="1"/>
  <c r="D301707" i="1"/>
  <c r="D301708" i="1"/>
  <c r="D301709" i="1"/>
  <c r="D301710" i="1"/>
  <c r="D301711" i="1"/>
  <c r="D301712" i="1"/>
  <c r="D301713" i="1"/>
  <c r="D301714" i="1"/>
  <c r="D301715" i="1"/>
  <c r="D301716" i="1"/>
  <c r="D301717" i="1"/>
  <c r="D301718" i="1"/>
  <c r="D301719" i="1"/>
  <c r="D301720" i="1"/>
  <c r="D301721" i="1"/>
  <c r="D301722" i="1"/>
  <c r="D301723" i="1"/>
  <c r="D301724" i="1"/>
  <c r="D301725" i="1"/>
  <c r="D301726" i="1"/>
  <c r="D301727" i="1"/>
  <c r="D301728" i="1"/>
  <c r="D301729" i="1"/>
  <c r="D301730" i="1"/>
  <c r="D301731" i="1"/>
  <c r="D301732" i="1"/>
  <c r="D301733" i="1"/>
  <c r="D301734" i="1"/>
  <c r="D301735" i="1"/>
  <c r="D301736" i="1"/>
  <c r="D301737" i="1"/>
  <c r="D301738" i="1"/>
  <c r="D301739" i="1"/>
  <c r="D301740" i="1"/>
  <c r="D301741" i="1"/>
  <c r="D301742" i="1"/>
  <c r="D301743" i="1"/>
  <c r="D301744" i="1"/>
  <c r="D301745" i="1"/>
  <c r="D301746" i="1"/>
  <c r="D301747" i="1"/>
  <c r="D301748" i="1"/>
  <c r="D301749" i="1"/>
  <c r="D301750" i="1"/>
  <c r="D301751" i="1"/>
  <c r="D301752" i="1"/>
  <c r="D301753" i="1"/>
  <c r="D301754" i="1"/>
  <c r="D301755" i="1"/>
  <c r="D301756" i="1"/>
  <c r="D301757" i="1"/>
  <c r="D301758" i="1"/>
  <c r="D301759" i="1"/>
  <c r="D301760" i="1"/>
  <c r="D301761" i="1"/>
  <c r="D301762" i="1"/>
  <c r="D301763" i="1"/>
  <c r="D301764" i="1"/>
  <c r="D301765" i="1"/>
  <c r="D301766" i="1"/>
  <c r="D301767" i="1"/>
  <c r="D301768" i="1"/>
  <c r="D301769" i="1"/>
  <c r="D301770" i="1"/>
  <c r="D301771" i="1"/>
  <c r="D301772" i="1"/>
  <c r="D301773" i="1"/>
  <c r="D301774" i="1"/>
  <c r="D301775" i="1"/>
  <c r="D301776" i="1"/>
  <c r="D301777" i="1"/>
  <c r="D301778" i="1"/>
  <c r="D301779" i="1"/>
  <c r="D301780" i="1"/>
  <c r="D301781" i="1"/>
  <c r="D301782" i="1"/>
  <c r="D301783" i="1"/>
  <c r="D301784" i="1"/>
  <c r="D301785" i="1"/>
  <c r="D301786" i="1"/>
  <c r="D301787" i="1"/>
  <c r="D301788" i="1"/>
  <c r="D301789" i="1"/>
  <c r="D301790" i="1"/>
  <c r="D301791" i="1"/>
  <c r="D301792" i="1"/>
  <c r="D301793" i="1"/>
  <c r="D301794" i="1"/>
  <c r="D301795" i="1"/>
  <c r="D301796" i="1"/>
  <c r="D301797" i="1"/>
  <c r="D301798" i="1"/>
  <c r="D301799" i="1"/>
  <c r="D301800" i="1"/>
  <c r="D301801" i="1"/>
  <c r="D301802" i="1"/>
  <c r="D301803" i="1"/>
  <c r="D301804" i="1"/>
  <c r="D301805" i="1"/>
  <c r="D301806" i="1"/>
  <c r="D301807" i="1"/>
  <c r="D301808" i="1"/>
  <c r="D301809" i="1"/>
  <c r="D301810" i="1"/>
  <c r="D301811" i="1"/>
  <c r="D301812" i="1"/>
  <c r="D301813" i="1"/>
  <c r="D301814" i="1"/>
  <c r="D301815" i="1"/>
  <c r="D301816" i="1"/>
  <c r="D301817" i="1"/>
  <c r="D301818" i="1"/>
  <c r="D301819" i="1"/>
  <c r="D301820" i="1"/>
  <c r="D301821" i="1"/>
  <c r="D301822" i="1"/>
  <c r="D301823" i="1"/>
  <c r="D301824" i="1"/>
  <c r="D301825" i="1"/>
  <c r="D301826" i="1"/>
  <c r="D301827" i="1"/>
  <c r="D301828" i="1"/>
  <c r="D301829" i="1"/>
  <c r="D301830" i="1"/>
  <c r="D301831" i="1"/>
  <c r="D301832" i="1"/>
  <c r="D301833" i="1"/>
  <c r="D301834" i="1"/>
  <c r="D301835" i="1"/>
  <c r="D301836" i="1"/>
  <c r="D301837" i="1"/>
  <c r="D301838" i="1"/>
  <c r="D301839" i="1"/>
  <c r="D301840" i="1"/>
  <c r="D301841" i="1"/>
  <c r="D301842" i="1"/>
  <c r="D301843" i="1"/>
  <c r="D301844" i="1"/>
  <c r="D301845" i="1"/>
  <c r="D301846" i="1"/>
  <c r="D301847" i="1"/>
  <c r="D301848" i="1"/>
  <c r="D301849" i="1"/>
  <c r="D301850" i="1"/>
  <c r="D301851" i="1"/>
  <c r="D301852" i="1"/>
  <c r="D301853" i="1"/>
  <c r="D301854" i="1"/>
  <c r="D301855" i="1"/>
  <c r="D301856" i="1"/>
  <c r="D301857" i="1"/>
  <c r="D301858" i="1"/>
  <c r="D301859" i="1"/>
  <c r="D301860" i="1"/>
  <c r="D301861" i="1"/>
  <c r="D301862" i="1"/>
  <c r="D301863" i="1"/>
  <c r="D301864" i="1"/>
  <c r="D301865" i="1"/>
  <c r="D301866" i="1"/>
  <c r="D301867" i="1"/>
  <c r="D301868" i="1"/>
  <c r="D301869" i="1"/>
  <c r="D301870" i="1"/>
  <c r="D301871" i="1"/>
  <c r="D301872" i="1"/>
  <c r="D301873" i="1"/>
  <c r="D301874" i="1"/>
  <c r="D301875" i="1"/>
  <c r="D301876" i="1"/>
  <c r="D301877" i="1"/>
  <c r="D301878" i="1"/>
  <c r="D301879" i="1"/>
  <c r="D301880" i="1"/>
  <c r="D301881" i="1"/>
  <c r="D301882" i="1"/>
  <c r="D301883" i="1"/>
  <c r="D301884" i="1"/>
  <c r="D301885" i="1"/>
  <c r="D301886" i="1"/>
  <c r="D301887" i="1"/>
  <c r="D301888" i="1"/>
  <c r="D301889" i="1"/>
  <c r="D301890" i="1"/>
  <c r="D301891" i="1"/>
  <c r="D301892" i="1"/>
  <c r="D301893" i="1"/>
  <c r="D301894" i="1"/>
  <c r="D301895" i="1"/>
  <c r="D301896" i="1"/>
  <c r="D301897" i="1"/>
  <c r="D301898" i="1"/>
  <c r="D301899" i="1"/>
  <c r="D301900" i="1"/>
  <c r="D301901" i="1"/>
  <c r="D301902" i="1"/>
  <c r="D301903" i="1"/>
  <c r="D301904" i="1"/>
  <c r="D301905" i="1"/>
  <c r="D301906" i="1"/>
  <c r="D301907" i="1"/>
  <c r="D301908" i="1"/>
  <c r="D301909" i="1"/>
  <c r="D301910" i="1"/>
  <c r="D301911" i="1"/>
  <c r="D301912" i="1"/>
  <c r="D301913" i="1"/>
  <c r="D301914" i="1"/>
  <c r="D301915" i="1"/>
  <c r="D301916" i="1"/>
  <c r="D301917" i="1"/>
  <c r="D301918" i="1"/>
  <c r="D301919" i="1"/>
  <c r="D301920" i="1"/>
  <c r="D301921" i="1"/>
  <c r="D301922" i="1"/>
  <c r="D301923" i="1"/>
  <c r="D301924" i="1"/>
  <c r="D301925" i="1"/>
  <c r="D301926" i="1"/>
  <c r="D301927" i="1"/>
  <c r="D301928" i="1"/>
  <c r="D301929" i="1"/>
  <c r="D301930" i="1"/>
  <c r="D301931" i="1"/>
  <c r="D301932" i="1"/>
  <c r="D301933" i="1"/>
  <c r="D301934" i="1"/>
  <c r="D301935" i="1"/>
  <c r="D301936" i="1"/>
  <c r="D301937" i="1"/>
  <c r="D301938" i="1"/>
  <c r="D301939" i="1"/>
  <c r="D301940" i="1"/>
  <c r="D301941" i="1"/>
  <c r="D301942" i="1"/>
  <c r="D301943" i="1"/>
  <c r="D301944" i="1"/>
  <c r="D301945" i="1"/>
  <c r="D301946" i="1"/>
  <c r="D301947" i="1"/>
  <c r="D301948" i="1"/>
  <c r="D301949" i="1"/>
  <c r="D301950" i="1"/>
  <c r="D301951" i="1"/>
  <c r="D301952" i="1"/>
  <c r="D301953" i="1"/>
  <c r="D301954" i="1"/>
  <c r="D301955" i="1"/>
  <c r="D301956" i="1"/>
  <c r="D301957" i="1"/>
  <c r="D301958" i="1"/>
  <c r="D301959" i="1"/>
  <c r="D301960" i="1"/>
  <c r="D301961" i="1"/>
  <c r="D301962" i="1"/>
  <c r="D301963" i="1"/>
  <c r="D301964" i="1"/>
  <c r="D301965" i="1"/>
  <c r="D301966" i="1"/>
  <c r="D301967" i="1"/>
  <c r="D301968" i="1"/>
  <c r="D301969" i="1"/>
  <c r="D301970" i="1"/>
  <c r="D301971" i="1"/>
  <c r="D301972" i="1"/>
  <c r="D301973" i="1"/>
  <c r="D301974" i="1"/>
  <c r="D301975" i="1"/>
  <c r="D301976" i="1"/>
  <c r="D301977" i="1"/>
  <c r="D301978" i="1"/>
  <c r="D301979" i="1"/>
  <c r="D301980" i="1"/>
  <c r="D301981" i="1"/>
  <c r="D301982" i="1"/>
  <c r="D301983" i="1"/>
  <c r="D301984" i="1"/>
  <c r="D301985" i="1"/>
  <c r="D301986" i="1"/>
  <c r="D301987" i="1"/>
  <c r="D301988" i="1"/>
  <c r="D301989" i="1"/>
  <c r="D301990" i="1"/>
  <c r="D301991" i="1"/>
  <c r="D301992" i="1"/>
  <c r="D301993" i="1"/>
  <c r="D301994" i="1"/>
  <c r="D301995" i="1"/>
  <c r="D301996" i="1"/>
  <c r="D301997" i="1"/>
  <c r="D301998" i="1"/>
  <c r="D301999" i="1"/>
  <c r="D302000" i="1"/>
  <c r="D302001" i="1"/>
  <c r="D302002" i="1"/>
  <c r="D302003" i="1"/>
  <c r="D302004" i="1"/>
  <c r="D302005" i="1"/>
  <c r="D302006" i="1"/>
  <c r="D302007" i="1"/>
  <c r="D302008" i="1"/>
  <c r="D302009" i="1"/>
  <c r="D302010" i="1"/>
  <c r="D302011" i="1"/>
  <c r="D302012" i="1"/>
  <c r="D302013" i="1"/>
  <c r="D302014" i="1"/>
  <c r="D302015" i="1"/>
  <c r="D302016" i="1"/>
  <c r="D302017" i="1"/>
  <c r="D302018" i="1"/>
  <c r="D302019" i="1"/>
  <c r="D302020" i="1"/>
  <c r="D302021" i="1"/>
  <c r="D302022" i="1"/>
  <c r="D302023" i="1"/>
  <c r="D302024" i="1"/>
  <c r="D302025" i="1"/>
  <c r="D302026" i="1"/>
  <c r="D302027" i="1"/>
  <c r="D302028" i="1"/>
  <c r="D302029" i="1"/>
  <c r="D302030" i="1"/>
  <c r="D302031" i="1"/>
  <c r="D302032" i="1"/>
  <c r="D302033" i="1"/>
  <c r="D302034" i="1"/>
  <c r="D302035" i="1"/>
  <c r="D302036" i="1"/>
  <c r="D302037" i="1"/>
  <c r="D302038" i="1"/>
  <c r="D302039" i="1"/>
  <c r="D302040" i="1"/>
  <c r="D302041" i="1"/>
  <c r="D302042" i="1"/>
  <c r="D302043" i="1"/>
  <c r="D302044" i="1"/>
  <c r="D302045" i="1"/>
  <c r="D302046" i="1"/>
  <c r="D302047" i="1"/>
  <c r="D302048" i="1"/>
  <c r="D302049" i="1"/>
  <c r="D302050" i="1"/>
  <c r="D302051" i="1"/>
  <c r="D302052" i="1"/>
  <c r="D302053" i="1"/>
  <c r="D302054" i="1"/>
  <c r="D302055" i="1"/>
  <c r="D302056" i="1"/>
  <c r="D302057" i="1"/>
  <c r="D302058" i="1"/>
  <c r="D302059" i="1"/>
  <c r="D302060" i="1"/>
  <c r="D302061" i="1"/>
  <c r="D302062" i="1"/>
  <c r="D302063" i="1"/>
  <c r="D302064" i="1"/>
  <c r="D302065" i="1"/>
  <c r="D302066" i="1"/>
  <c r="D302067" i="1"/>
  <c r="D302068" i="1"/>
  <c r="D302069" i="1"/>
  <c r="D302070" i="1"/>
  <c r="D302071" i="1"/>
  <c r="D302072" i="1"/>
  <c r="D302073" i="1"/>
  <c r="D302074" i="1"/>
  <c r="D302075" i="1"/>
  <c r="D302076" i="1"/>
  <c r="D302077" i="1"/>
  <c r="D302078" i="1"/>
  <c r="D302079" i="1"/>
  <c r="D302080" i="1"/>
  <c r="D302081" i="1"/>
  <c r="D302082" i="1"/>
  <c r="D302083" i="1"/>
  <c r="D302084" i="1"/>
  <c r="D302085" i="1"/>
  <c r="D302086" i="1"/>
  <c r="D302087" i="1"/>
  <c r="D302088" i="1"/>
  <c r="D302089" i="1"/>
  <c r="D302090" i="1"/>
  <c r="D302091" i="1"/>
  <c r="D302092" i="1"/>
  <c r="D302093" i="1"/>
  <c r="D302094" i="1"/>
  <c r="D302095" i="1"/>
  <c r="D302096" i="1"/>
  <c r="D302097" i="1"/>
  <c r="D302098" i="1"/>
  <c r="D302099" i="1"/>
  <c r="D302100" i="1"/>
  <c r="D302101" i="1"/>
  <c r="D302102" i="1"/>
  <c r="D302103" i="1"/>
  <c r="D302104" i="1"/>
  <c r="D302105" i="1"/>
  <c r="D302106" i="1"/>
  <c r="D302107" i="1"/>
  <c r="D302108" i="1"/>
  <c r="D302109" i="1"/>
  <c r="D302110" i="1"/>
  <c r="D302111" i="1"/>
  <c r="D302112" i="1"/>
  <c r="D302113" i="1"/>
  <c r="D302114" i="1"/>
  <c r="D302115" i="1"/>
  <c r="D302116" i="1"/>
  <c r="D302117" i="1"/>
  <c r="D302118" i="1"/>
  <c r="D302119" i="1"/>
  <c r="D302120" i="1"/>
  <c r="D302121" i="1"/>
  <c r="D302122" i="1"/>
  <c r="D302123" i="1"/>
  <c r="D302124" i="1"/>
  <c r="D302125" i="1"/>
  <c r="D302126" i="1"/>
  <c r="D302127" i="1"/>
  <c r="D302128" i="1"/>
  <c r="D302129" i="1"/>
  <c r="D302130" i="1"/>
  <c r="D302131" i="1"/>
  <c r="D302132" i="1"/>
  <c r="D302133" i="1"/>
  <c r="D302134" i="1"/>
  <c r="D302135" i="1"/>
  <c r="D302136" i="1"/>
  <c r="D302137" i="1"/>
  <c r="D302138" i="1"/>
  <c r="D302139" i="1"/>
  <c r="D302140" i="1"/>
  <c r="D302141" i="1"/>
  <c r="D302142" i="1"/>
  <c r="D302143" i="1"/>
  <c r="D302144" i="1"/>
  <c r="D302145" i="1"/>
  <c r="D302146" i="1"/>
  <c r="D302147" i="1"/>
  <c r="D302148" i="1"/>
  <c r="D302149" i="1"/>
  <c r="D302150" i="1"/>
  <c r="D302151" i="1"/>
  <c r="D302152" i="1"/>
  <c r="D302153" i="1"/>
  <c r="D302154" i="1"/>
  <c r="D302155" i="1"/>
  <c r="D302156" i="1"/>
  <c r="D302157" i="1"/>
  <c r="D302158" i="1"/>
  <c r="D302159" i="1"/>
  <c r="D302160" i="1"/>
  <c r="D302161" i="1"/>
  <c r="D302162" i="1"/>
  <c r="D302163" i="1"/>
  <c r="D302164" i="1"/>
  <c r="D302165" i="1"/>
  <c r="D302166" i="1"/>
  <c r="D302167" i="1"/>
  <c r="D302168" i="1"/>
  <c r="D302169" i="1"/>
  <c r="D302170" i="1"/>
  <c r="D302171" i="1"/>
  <c r="D302172" i="1"/>
  <c r="D302173" i="1"/>
  <c r="D302174" i="1"/>
  <c r="D302175" i="1"/>
  <c r="D302176" i="1"/>
  <c r="D302177" i="1"/>
  <c r="D302178" i="1"/>
  <c r="D302179" i="1"/>
  <c r="D302180" i="1"/>
  <c r="D302181" i="1"/>
  <c r="D302182" i="1"/>
  <c r="D302183" i="1"/>
  <c r="D302184" i="1"/>
  <c r="D302185" i="1"/>
  <c r="D302186" i="1"/>
  <c r="D302187" i="1"/>
  <c r="D302188" i="1"/>
  <c r="D302189" i="1"/>
  <c r="D302190" i="1"/>
  <c r="D302191" i="1"/>
  <c r="D302192" i="1"/>
  <c r="D302193" i="1"/>
  <c r="D302194" i="1"/>
  <c r="D302195" i="1"/>
  <c r="D302196" i="1"/>
  <c r="D302197" i="1"/>
  <c r="D302198" i="1"/>
  <c r="D302199" i="1"/>
  <c r="D302200" i="1"/>
  <c r="D302201" i="1"/>
  <c r="D302202" i="1"/>
  <c r="D302203" i="1"/>
  <c r="D302204" i="1"/>
  <c r="D302205" i="1"/>
  <c r="D302206" i="1"/>
  <c r="D302207" i="1"/>
  <c r="D302208" i="1"/>
  <c r="D302209" i="1"/>
  <c r="D302210" i="1"/>
  <c r="D302211" i="1"/>
  <c r="D302212" i="1"/>
  <c r="D302213" i="1"/>
  <c r="D302214" i="1"/>
  <c r="D302215" i="1"/>
  <c r="D302216" i="1"/>
  <c r="D302217" i="1"/>
  <c r="D302218" i="1"/>
  <c r="D302219" i="1"/>
  <c r="D302220" i="1"/>
  <c r="D302221" i="1"/>
  <c r="D302222" i="1"/>
  <c r="D302223" i="1"/>
  <c r="D302224" i="1"/>
  <c r="D302225" i="1"/>
  <c r="D302226" i="1"/>
  <c r="D302227" i="1"/>
  <c r="D302228" i="1"/>
  <c r="D302229" i="1"/>
  <c r="D302230" i="1"/>
  <c r="D302231" i="1"/>
  <c r="D302232" i="1"/>
  <c r="D302233" i="1"/>
  <c r="D302234" i="1"/>
  <c r="D302235" i="1"/>
  <c r="D302236" i="1"/>
  <c r="D302237" i="1"/>
  <c r="D302238" i="1"/>
  <c r="D302239" i="1"/>
  <c r="D302240" i="1"/>
  <c r="D302241" i="1"/>
  <c r="D302242" i="1"/>
  <c r="D302243" i="1"/>
  <c r="D302244" i="1"/>
  <c r="D302245" i="1"/>
  <c r="D302246" i="1"/>
  <c r="D302247" i="1"/>
  <c r="D302248" i="1"/>
  <c r="D302249" i="1"/>
  <c r="D302250" i="1"/>
  <c r="D302251" i="1"/>
  <c r="D302252" i="1"/>
  <c r="D302253" i="1"/>
  <c r="D302254" i="1"/>
  <c r="D302255" i="1"/>
  <c r="D302256" i="1"/>
  <c r="D302257" i="1"/>
  <c r="D302258" i="1"/>
  <c r="D302259" i="1"/>
  <c r="D302260" i="1"/>
  <c r="D302261" i="1"/>
  <c r="D302262" i="1"/>
  <c r="D302263" i="1"/>
  <c r="D302264" i="1"/>
  <c r="D302265" i="1"/>
  <c r="D302266" i="1"/>
  <c r="D302267" i="1"/>
  <c r="D302268" i="1"/>
  <c r="D302269" i="1"/>
  <c r="D302270" i="1"/>
  <c r="D302271" i="1"/>
  <c r="D302272" i="1"/>
  <c r="D302273" i="1"/>
  <c r="D302274" i="1"/>
  <c r="D302275" i="1"/>
  <c r="D302276" i="1"/>
  <c r="D302277" i="1"/>
  <c r="D302278" i="1"/>
  <c r="D302279" i="1"/>
  <c r="D302280" i="1"/>
  <c r="D302281" i="1"/>
  <c r="D302282" i="1"/>
  <c r="D302283" i="1"/>
  <c r="D302284" i="1"/>
  <c r="D302285" i="1"/>
  <c r="D302286" i="1"/>
  <c r="D302287" i="1"/>
  <c r="D302288" i="1"/>
  <c r="D302289" i="1"/>
  <c r="D302290" i="1"/>
  <c r="D302291" i="1"/>
  <c r="D302292" i="1"/>
  <c r="D302293" i="1"/>
  <c r="D302294" i="1"/>
  <c r="D302295" i="1"/>
  <c r="D302296" i="1"/>
  <c r="D302297" i="1"/>
  <c r="D302298" i="1"/>
  <c r="D302299" i="1"/>
  <c r="D302300" i="1"/>
  <c r="D302301" i="1"/>
  <c r="D302302" i="1"/>
  <c r="D302303" i="1"/>
  <c r="D302304" i="1"/>
  <c r="D302305" i="1"/>
  <c r="D302306" i="1"/>
  <c r="D302307" i="1"/>
  <c r="D302308" i="1"/>
  <c r="D302309" i="1"/>
  <c r="D302310" i="1"/>
  <c r="D302311" i="1"/>
  <c r="D302312" i="1"/>
  <c r="D302313" i="1"/>
  <c r="D302314" i="1"/>
  <c r="D302315" i="1"/>
  <c r="D302316" i="1"/>
  <c r="D302317" i="1"/>
  <c r="D302318" i="1"/>
  <c r="D302319" i="1"/>
  <c r="D302320" i="1"/>
  <c r="D302321" i="1"/>
  <c r="D302322" i="1"/>
  <c r="D302323" i="1"/>
  <c r="D302324" i="1"/>
  <c r="D302325" i="1"/>
  <c r="D302326" i="1"/>
  <c r="D302327" i="1"/>
  <c r="D302328" i="1"/>
  <c r="D302329" i="1"/>
  <c r="D302330" i="1"/>
  <c r="D302331" i="1"/>
  <c r="D302332" i="1"/>
  <c r="D302333" i="1"/>
  <c r="D302334" i="1"/>
  <c r="D302335" i="1"/>
  <c r="D302336" i="1"/>
  <c r="D302337" i="1"/>
  <c r="D302338" i="1"/>
  <c r="D302339" i="1"/>
  <c r="D302340" i="1"/>
  <c r="D302341" i="1"/>
  <c r="D302342" i="1"/>
  <c r="D302343" i="1"/>
  <c r="D302344" i="1"/>
  <c r="D302345" i="1"/>
  <c r="D302346" i="1"/>
  <c r="D302347" i="1"/>
  <c r="D302348" i="1"/>
  <c r="D302349" i="1"/>
  <c r="D302350" i="1"/>
  <c r="D302351" i="1"/>
  <c r="D302352" i="1"/>
  <c r="D302353" i="1"/>
  <c r="D302354" i="1"/>
  <c r="D302355" i="1"/>
  <c r="D302356" i="1"/>
  <c r="D302357" i="1"/>
  <c r="D302358" i="1"/>
  <c r="D302359" i="1"/>
  <c r="D302360" i="1"/>
  <c r="D302361" i="1"/>
  <c r="D302362" i="1"/>
  <c r="D302363" i="1"/>
  <c r="D302364" i="1"/>
  <c r="D302365" i="1"/>
  <c r="D302366" i="1"/>
  <c r="D302367" i="1"/>
  <c r="D302368" i="1"/>
  <c r="D302369" i="1"/>
  <c r="D302370" i="1"/>
  <c r="D302371" i="1"/>
  <c r="D302372" i="1"/>
  <c r="D302373" i="1"/>
  <c r="D302374" i="1"/>
  <c r="D302375" i="1"/>
  <c r="D302376" i="1"/>
  <c r="D302377" i="1"/>
  <c r="D302378" i="1"/>
  <c r="D302379" i="1"/>
  <c r="D302380" i="1"/>
  <c r="D302381" i="1"/>
  <c r="D302382" i="1"/>
  <c r="D302383" i="1"/>
  <c r="D302384" i="1"/>
  <c r="D302385" i="1"/>
  <c r="D302386" i="1"/>
  <c r="D302387" i="1"/>
  <c r="D302388" i="1"/>
  <c r="D302389" i="1"/>
  <c r="D302390" i="1"/>
  <c r="D302391" i="1"/>
  <c r="D302392" i="1"/>
  <c r="D302393" i="1"/>
  <c r="D302394" i="1"/>
  <c r="D302395" i="1"/>
  <c r="D302396" i="1"/>
  <c r="D302397" i="1"/>
  <c r="D302398" i="1"/>
  <c r="D302399" i="1"/>
  <c r="D302400" i="1"/>
  <c r="D302401" i="1"/>
  <c r="D302402" i="1"/>
  <c r="D302403" i="1"/>
  <c r="D302404" i="1"/>
  <c r="D302405" i="1"/>
  <c r="D302406" i="1"/>
  <c r="D302407" i="1"/>
  <c r="D302408" i="1"/>
  <c r="D302409" i="1"/>
  <c r="D302410" i="1"/>
  <c r="D302411" i="1"/>
  <c r="D302412" i="1"/>
  <c r="D302413" i="1"/>
  <c r="D302414" i="1"/>
  <c r="D302415" i="1"/>
  <c r="D302416" i="1"/>
  <c r="D302417" i="1"/>
  <c r="D302418" i="1"/>
  <c r="D302419" i="1"/>
  <c r="D302420" i="1"/>
  <c r="D302421" i="1"/>
  <c r="D302422" i="1"/>
  <c r="D302423" i="1"/>
  <c r="D302424" i="1"/>
  <c r="D302425" i="1"/>
  <c r="D302426" i="1"/>
  <c r="D302427" i="1"/>
  <c r="D302428" i="1"/>
  <c r="D302429" i="1"/>
  <c r="D302430" i="1"/>
  <c r="D302431" i="1"/>
  <c r="D302432" i="1"/>
  <c r="D302433" i="1"/>
  <c r="D302434" i="1"/>
  <c r="D302435" i="1"/>
  <c r="D302436" i="1"/>
  <c r="D302437" i="1"/>
  <c r="D302438" i="1"/>
  <c r="D302439" i="1"/>
  <c r="D302440" i="1"/>
  <c r="D302441" i="1"/>
  <c r="D302442" i="1"/>
  <c r="D302443" i="1"/>
  <c r="D302444" i="1"/>
  <c r="D302445" i="1"/>
  <c r="D302446" i="1"/>
  <c r="D302447" i="1"/>
  <c r="D302448" i="1"/>
  <c r="D302449" i="1"/>
  <c r="D302450" i="1"/>
  <c r="D302451" i="1"/>
  <c r="D302452" i="1"/>
  <c r="D302453" i="1"/>
  <c r="D302454" i="1"/>
  <c r="D302455" i="1"/>
  <c r="D302456" i="1"/>
  <c r="D302457" i="1"/>
  <c r="D302458" i="1"/>
  <c r="D302459" i="1"/>
  <c r="D302460" i="1"/>
  <c r="D302461" i="1"/>
  <c r="D302462" i="1"/>
  <c r="D302463" i="1"/>
  <c r="D302464" i="1"/>
  <c r="D302465" i="1"/>
  <c r="D302466" i="1"/>
  <c r="D302467" i="1"/>
  <c r="D302468" i="1"/>
  <c r="D302469" i="1"/>
  <c r="D302470" i="1"/>
  <c r="D302471" i="1"/>
  <c r="D302472" i="1"/>
  <c r="D302473" i="1"/>
  <c r="D302474" i="1"/>
  <c r="D302475" i="1"/>
  <c r="D302476" i="1"/>
  <c r="D302477" i="1"/>
  <c r="D302478" i="1"/>
  <c r="D302479" i="1"/>
  <c r="D302480" i="1"/>
  <c r="D302481" i="1"/>
  <c r="D302482" i="1"/>
  <c r="D302483" i="1"/>
  <c r="D302484" i="1"/>
  <c r="D302485" i="1"/>
  <c r="D302486" i="1"/>
  <c r="D302487" i="1"/>
  <c r="D302488" i="1"/>
  <c r="D302489" i="1"/>
  <c r="D302490" i="1"/>
  <c r="D302491" i="1"/>
  <c r="D302492" i="1"/>
  <c r="D302493" i="1"/>
  <c r="D302494" i="1"/>
  <c r="D302495" i="1"/>
  <c r="D302496" i="1"/>
  <c r="D302497" i="1"/>
  <c r="D302498" i="1"/>
  <c r="D302499" i="1"/>
  <c r="D302500" i="1"/>
  <c r="D302501" i="1"/>
  <c r="D302502" i="1"/>
  <c r="D302503" i="1"/>
  <c r="D302504" i="1"/>
  <c r="D302505" i="1"/>
  <c r="D302506" i="1"/>
  <c r="D302507" i="1"/>
  <c r="D302508" i="1"/>
  <c r="D302509" i="1"/>
  <c r="D302510" i="1"/>
  <c r="D302511" i="1"/>
  <c r="D302512" i="1"/>
  <c r="D302513" i="1"/>
  <c r="D302514" i="1"/>
  <c r="D302515" i="1"/>
  <c r="D302516" i="1"/>
  <c r="D302517" i="1"/>
  <c r="D302518" i="1"/>
  <c r="D302519" i="1"/>
  <c r="D302520" i="1"/>
  <c r="D302521" i="1"/>
  <c r="D302522" i="1"/>
  <c r="D302523" i="1"/>
  <c r="D302524" i="1"/>
  <c r="D302525" i="1"/>
  <c r="D302526" i="1"/>
  <c r="D302527" i="1"/>
  <c r="D302528" i="1"/>
  <c r="D302529" i="1"/>
  <c r="D302530" i="1"/>
  <c r="D302531" i="1"/>
  <c r="D302532" i="1"/>
  <c r="D302533" i="1"/>
  <c r="D302534" i="1"/>
  <c r="D302535" i="1"/>
  <c r="D302536" i="1"/>
  <c r="D302537" i="1"/>
  <c r="D302538" i="1"/>
  <c r="D302539" i="1"/>
  <c r="D302540" i="1"/>
  <c r="D302541" i="1"/>
  <c r="D302542" i="1"/>
  <c r="D302543" i="1"/>
  <c r="D302544" i="1"/>
  <c r="D302545" i="1"/>
  <c r="D302546" i="1"/>
  <c r="D302547" i="1"/>
  <c r="D302548" i="1"/>
  <c r="D302549" i="1"/>
  <c r="D302550" i="1"/>
  <c r="D302551" i="1"/>
  <c r="D302552" i="1"/>
  <c r="D302553" i="1"/>
  <c r="D302554" i="1"/>
  <c r="D302555" i="1"/>
  <c r="D302556" i="1"/>
  <c r="D302557" i="1"/>
  <c r="D302558" i="1"/>
  <c r="D302559" i="1"/>
  <c r="D302560" i="1"/>
  <c r="D302561" i="1"/>
  <c r="D302562" i="1"/>
  <c r="D302563" i="1"/>
  <c r="D302564" i="1"/>
  <c r="D302565" i="1"/>
  <c r="D302566" i="1"/>
  <c r="D302567" i="1"/>
  <c r="D302568" i="1"/>
  <c r="D302569" i="1"/>
  <c r="D302570" i="1"/>
  <c r="D302571" i="1"/>
  <c r="D302572" i="1"/>
  <c r="D302573" i="1"/>
  <c r="D302574" i="1"/>
  <c r="D302575" i="1"/>
  <c r="D302576" i="1"/>
  <c r="D302577" i="1"/>
  <c r="D302578" i="1"/>
  <c r="D302579" i="1"/>
  <c r="D302580" i="1"/>
  <c r="D302581" i="1"/>
  <c r="D302582" i="1"/>
  <c r="D302583" i="1"/>
  <c r="D302584" i="1"/>
  <c r="D302585" i="1"/>
  <c r="D302586" i="1"/>
  <c r="D302587" i="1"/>
  <c r="D302588" i="1"/>
  <c r="D302589" i="1"/>
  <c r="D302590" i="1"/>
  <c r="D302591" i="1"/>
  <c r="D302592" i="1"/>
  <c r="D302593" i="1"/>
  <c r="D302594" i="1"/>
  <c r="D302595" i="1"/>
  <c r="D302596" i="1"/>
  <c r="D302597" i="1"/>
  <c r="D302598" i="1"/>
  <c r="D302599" i="1"/>
  <c r="D302600" i="1"/>
  <c r="D302601" i="1"/>
  <c r="D302602" i="1"/>
  <c r="D302603" i="1"/>
  <c r="D302604" i="1"/>
  <c r="D302605" i="1"/>
  <c r="D302606" i="1"/>
  <c r="D302607" i="1"/>
  <c r="D302608" i="1"/>
  <c r="D302609" i="1"/>
  <c r="D302610" i="1"/>
  <c r="D302611" i="1"/>
  <c r="D302612" i="1"/>
  <c r="D302613" i="1"/>
  <c r="D302614" i="1"/>
  <c r="D302615" i="1"/>
  <c r="D302616" i="1"/>
  <c r="D302617" i="1"/>
  <c r="D302618" i="1"/>
  <c r="D302619" i="1"/>
  <c r="D302620" i="1"/>
  <c r="D302621" i="1"/>
  <c r="D302622" i="1"/>
  <c r="D302623" i="1"/>
  <c r="D302624" i="1"/>
  <c r="D302625" i="1"/>
  <c r="D302626" i="1"/>
  <c r="D302627" i="1"/>
  <c r="D302628" i="1"/>
  <c r="D302629" i="1"/>
  <c r="D302630" i="1"/>
  <c r="D302631" i="1"/>
  <c r="D302632" i="1"/>
  <c r="D302633" i="1"/>
  <c r="D302634" i="1"/>
  <c r="D302635" i="1"/>
  <c r="D302636" i="1"/>
  <c r="D302637" i="1"/>
  <c r="D302638" i="1"/>
  <c r="D302639" i="1"/>
  <c r="D302640" i="1"/>
  <c r="D302641" i="1"/>
  <c r="D302642" i="1"/>
  <c r="D302643" i="1"/>
  <c r="D302644" i="1"/>
  <c r="D302645" i="1"/>
  <c r="D302646" i="1"/>
  <c r="D302647" i="1"/>
  <c r="D302648" i="1"/>
  <c r="D302649" i="1"/>
  <c r="D302650" i="1"/>
  <c r="D302651" i="1"/>
  <c r="D302652" i="1"/>
  <c r="D302653" i="1"/>
  <c r="D302654" i="1"/>
  <c r="D302655" i="1"/>
  <c r="D302656" i="1"/>
  <c r="D302657" i="1"/>
  <c r="D302658" i="1"/>
  <c r="D302659" i="1"/>
  <c r="D302660" i="1"/>
  <c r="D302661" i="1"/>
  <c r="D302662" i="1"/>
  <c r="D302663" i="1"/>
  <c r="D302664" i="1"/>
  <c r="D302665" i="1"/>
  <c r="D302666" i="1"/>
  <c r="D302667" i="1"/>
  <c r="D302668" i="1"/>
  <c r="D302669" i="1"/>
  <c r="D302670" i="1"/>
  <c r="D302671" i="1"/>
  <c r="D302672" i="1"/>
  <c r="D302673" i="1"/>
  <c r="D302674" i="1"/>
  <c r="D302675" i="1"/>
  <c r="D302676" i="1"/>
  <c r="D302677" i="1"/>
  <c r="D302678" i="1"/>
  <c r="D302679" i="1"/>
  <c r="D302680" i="1"/>
  <c r="D302681" i="1"/>
  <c r="D302682" i="1"/>
  <c r="D302683" i="1"/>
  <c r="D302684" i="1"/>
  <c r="D302685" i="1"/>
  <c r="D302686" i="1"/>
  <c r="D302687" i="1"/>
  <c r="D302688" i="1"/>
  <c r="D302689" i="1"/>
  <c r="D302690" i="1"/>
  <c r="D302691" i="1"/>
  <c r="D302692" i="1"/>
  <c r="D302693" i="1"/>
  <c r="D302694" i="1"/>
  <c r="D302695" i="1"/>
  <c r="D302696" i="1"/>
  <c r="D302697" i="1"/>
  <c r="D302698" i="1"/>
  <c r="D302699" i="1"/>
  <c r="D302700" i="1"/>
  <c r="D302701" i="1"/>
  <c r="D302702" i="1"/>
  <c r="D302703" i="1"/>
  <c r="D302704" i="1"/>
  <c r="D302705" i="1"/>
  <c r="D302706" i="1"/>
  <c r="D302707" i="1"/>
  <c r="D302708" i="1"/>
  <c r="D302709" i="1"/>
  <c r="D302710" i="1"/>
  <c r="D302711" i="1"/>
  <c r="D302712" i="1"/>
  <c r="D302713" i="1"/>
  <c r="D302714" i="1"/>
  <c r="D302715" i="1"/>
  <c r="D302716" i="1"/>
  <c r="D302717" i="1"/>
  <c r="D302718" i="1"/>
  <c r="D302719" i="1"/>
  <c r="D302720" i="1"/>
  <c r="D302721" i="1"/>
  <c r="D302722" i="1"/>
  <c r="D302723" i="1"/>
  <c r="D302724" i="1"/>
  <c r="D302725" i="1"/>
  <c r="D302726" i="1"/>
  <c r="D302727" i="1"/>
  <c r="D302728" i="1"/>
  <c r="D302729" i="1"/>
  <c r="D302730" i="1"/>
  <c r="D302731" i="1"/>
  <c r="D302732" i="1"/>
  <c r="D302733" i="1"/>
  <c r="D302734" i="1"/>
  <c r="D302735" i="1"/>
  <c r="D302736" i="1"/>
  <c r="D302737" i="1"/>
  <c r="D302738" i="1"/>
  <c r="D302739" i="1"/>
  <c r="D302740" i="1"/>
  <c r="D302741" i="1"/>
  <c r="D302742" i="1"/>
  <c r="D302743" i="1"/>
  <c r="D302744" i="1"/>
  <c r="D302745" i="1"/>
  <c r="D302746" i="1"/>
  <c r="D302747" i="1"/>
  <c r="D302748" i="1"/>
  <c r="D302749" i="1"/>
  <c r="D302750" i="1"/>
  <c r="D302751" i="1"/>
  <c r="D302752" i="1"/>
  <c r="D302753" i="1"/>
  <c r="D302754" i="1"/>
  <c r="D302755" i="1"/>
  <c r="D302756" i="1"/>
  <c r="D302757" i="1"/>
  <c r="D302758" i="1"/>
  <c r="D302759" i="1"/>
  <c r="D302760" i="1"/>
  <c r="D302761" i="1"/>
  <c r="D302762" i="1"/>
  <c r="D302763" i="1"/>
  <c r="D302764" i="1"/>
  <c r="D302765" i="1"/>
  <c r="D302766" i="1"/>
  <c r="D302767" i="1"/>
  <c r="D302768" i="1"/>
  <c r="D302769" i="1"/>
  <c r="D302770" i="1"/>
  <c r="D302771" i="1"/>
  <c r="D302772" i="1"/>
  <c r="D302773" i="1"/>
  <c r="D302774" i="1"/>
  <c r="D302775" i="1"/>
  <c r="D302776" i="1"/>
  <c r="D302777" i="1"/>
  <c r="D302778" i="1"/>
  <c r="D302779" i="1"/>
  <c r="D302780" i="1"/>
  <c r="D302781" i="1"/>
  <c r="D302782" i="1"/>
  <c r="D302783" i="1"/>
  <c r="D302784" i="1"/>
  <c r="D302785" i="1"/>
  <c r="D302786" i="1"/>
  <c r="D302787" i="1"/>
  <c r="D302788" i="1"/>
  <c r="D302789" i="1"/>
  <c r="D302790" i="1"/>
  <c r="D302791" i="1"/>
  <c r="D302792" i="1"/>
  <c r="D302793" i="1"/>
  <c r="D302794" i="1"/>
  <c r="D302795" i="1"/>
  <c r="D302796" i="1"/>
  <c r="D302797" i="1"/>
  <c r="D302798" i="1"/>
  <c r="D302799" i="1"/>
  <c r="D302800" i="1"/>
  <c r="D302801" i="1"/>
  <c r="D302802" i="1"/>
  <c r="D302803" i="1"/>
  <c r="D302804" i="1"/>
  <c r="D302805" i="1"/>
  <c r="D302806" i="1"/>
  <c r="D302807" i="1"/>
  <c r="D302808" i="1"/>
  <c r="D302809" i="1"/>
  <c r="D302810" i="1"/>
  <c r="D302811" i="1"/>
  <c r="D302812" i="1"/>
  <c r="D302813" i="1"/>
  <c r="D302814" i="1"/>
  <c r="D302815" i="1"/>
  <c r="D302816" i="1"/>
  <c r="D302817" i="1"/>
  <c r="D302818" i="1"/>
  <c r="D302819" i="1"/>
  <c r="D302820" i="1"/>
  <c r="D302821" i="1"/>
  <c r="D302822" i="1"/>
  <c r="D302823" i="1"/>
  <c r="D302824" i="1"/>
  <c r="D302825" i="1"/>
  <c r="D302826" i="1"/>
  <c r="D302827" i="1"/>
  <c r="D302828" i="1"/>
  <c r="D302829" i="1"/>
  <c r="D302830" i="1"/>
  <c r="D302831" i="1"/>
  <c r="D302832" i="1"/>
  <c r="D302833" i="1"/>
  <c r="D302834" i="1"/>
  <c r="D302835" i="1"/>
  <c r="D302836" i="1"/>
  <c r="D302837" i="1"/>
  <c r="D302838" i="1"/>
  <c r="D302839" i="1"/>
  <c r="D302840" i="1"/>
  <c r="D302841" i="1"/>
  <c r="D302842" i="1"/>
  <c r="D302843" i="1"/>
  <c r="D302844" i="1"/>
  <c r="D302845" i="1"/>
  <c r="D302846" i="1"/>
  <c r="D302847" i="1"/>
  <c r="D302848" i="1"/>
  <c r="D302849" i="1"/>
  <c r="D302850" i="1"/>
  <c r="D302851" i="1"/>
  <c r="D302852" i="1"/>
  <c r="D302853" i="1"/>
  <c r="D302854" i="1"/>
  <c r="D302855" i="1"/>
  <c r="D302856" i="1"/>
  <c r="D302857" i="1"/>
  <c r="D302858" i="1"/>
  <c r="D302859" i="1"/>
  <c r="D302860" i="1"/>
  <c r="D302861" i="1"/>
  <c r="D302862" i="1"/>
  <c r="D302863" i="1"/>
  <c r="D302864" i="1"/>
  <c r="D302865" i="1"/>
  <c r="D302866" i="1"/>
  <c r="D302867" i="1"/>
  <c r="D302868" i="1"/>
  <c r="D302869" i="1"/>
  <c r="D302870" i="1"/>
  <c r="D302871" i="1"/>
  <c r="D302872" i="1"/>
  <c r="D302873" i="1"/>
  <c r="D302874" i="1"/>
  <c r="D302875" i="1"/>
  <c r="D302876" i="1"/>
  <c r="D302877" i="1"/>
  <c r="D302878" i="1"/>
  <c r="D302879" i="1"/>
  <c r="D302880" i="1"/>
  <c r="D302881" i="1"/>
  <c r="D302882" i="1"/>
  <c r="D302883" i="1"/>
  <c r="D302884" i="1"/>
  <c r="D302885" i="1"/>
  <c r="D302886" i="1"/>
  <c r="D302887" i="1"/>
  <c r="D302888" i="1"/>
  <c r="D302889" i="1"/>
  <c r="D302890" i="1"/>
  <c r="D302891" i="1"/>
  <c r="D302892" i="1"/>
  <c r="D302893" i="1"/>
  <c r="D302894" i="1"/>
  <c r="D302895" i="1"/>
  <c r="D302896" i="1"/>
  <c r="D302897" i="1"/>
  <c r="D302898" i="1"/>
  <c r="D302899" i="1"/>
  <c r="D302900" i="1"/>
  <c r="D302901" i="1"/>
  <c r="D302902" i="1"/>
  <c r="D302903" i="1"/>
  <c r="D302904" i="1"/>
  <c r="D302905" i="1"/>
  <c r="D302906" i="1"/>
  <c r="D302907" i="1"/>
  <c r="D302908" i="1"/>
  <c r="D302909" i="1"/>
  <c r="D302910" i="1"/>
  <c r="D302911" i="1"/>
  <c r="D302912" i="1"/>
  <c r="D302913" i="1"/>
  <c r="D302914" i="1"/>
  <c r="D302915" i="1"/>
  <c r="D302916" i="1"/>
  <c r="D302917" i="1"/>
  <c r="D302918" i="1"/>
  <c r="D302919" i="1"/>
  <c r="D302920" i="1"/>
  <c r="D302921" i="1"/>
  <c r="D302922" i="1"/>
  <c r="D302923" i="1"/>
  <c r="D302924" i="1"/>
  <c r="D302925" i="1"/>
  <c r="D302926" i="1"/>
  <c r="D302927" i="1"/>
  <c r="D302928" i="1"/>
  <c r="D302929" i="1"/>
  <c r="D302930" i="1"/>
  <c r="D302931" i="1"/>
  <c r="D302932" i="1"/>
  <c r="D302933" i="1"/>
  <c r="D302934" i="1"/>
  <c r="D302935" i="1"/>
  <c r="D302936" i="1"/>
  <c r="D302937" i="1"/>
  <c r="D302938" i="1"/>
  <c r="D302939" i="1"/>
  <c r="D302940" i="1"/>
  <c r="D302941" i="1"/>
  <c r="D302942" i="1"/>
  <c r="D302943" i="1"/>
  <c r="D302944" i="1"/>
  <c r="D302945" i="1"/>
  <c r="D302946" i="1"/>
  <c r="D302947" i="1"/>
  <c r="D302948" i="1"/>
  <c r="D302949" i="1"/>
  <c r="D302950" i="1"/>
  <c r="D302951" i="1"/>
  <c r="D302952" i="1"/>
  <c r="D302953" i="1"/>
  <c r="D302954" i="1"/>
  <c r="D302955" i="1"/>
  <c r="D302956" i="1"/>
  <c r="D302957" i="1"/>
  <c r="D302958" i="1"/>
  <c r="D302959" i="1"/>
  <c r="D302960" i="1"/>
  <c r="D302961" i="1"/>
  <c r="D302962" i="1"/>
  <c r="D302963" i="1"/>
  <c r="D302964" i="1"/>
  <c r="D302965" i="1"/>
  <c r="D302966" i="1"/>
  <c r="D302967" i="1"/>
  <c r="D302968" i="1"/>
  <c r="D302969" i="1"/>
  <c r="D302970" i="1"/>
  <c r="D302971" i="1"/>
  <c r="D302972" i="1"/>
  <c r="D302973" i="1"/>
  <c r="D302974" i="1"/>
  <c r="D302975" i="1"/>
  <c r="D302976" i="1"/>
  <c r="D302977" i="1"/>
  <c r="D302978" i="1"/>
  <c r="D302979" i="1"/>
  <c r="D302980" i="1"/>
  <c r="D302981" i="1"/>
  <c r="D302982" i="1"/>
  <c r="D302983" i="1"/>
  <c r="D302984" i="1"/>
  <c r="D302985" i="1"/>
  <c r="D302986" i="1"/>
  <c r="D302987" i="1"/>
  <c r="D302988" i="1"/>
  <c r="D302989" i="1"/>
  <c r="D302990" i="1"/>
  <c r="D302991" i="1"/>
  <c r="D302992" i="1"/>
  <c r="D302993" i="1"/>
  <c r="D302994" i="1"/>
  <c r="D302995" i="1"/>
  <c r="D302996" i="1"/>
  <c r="D302997" i="1"/>
  <c r="D302998" i="1"/>
  <c r="D302999" i="1"/>
  <c r="D303000" i="1"/>
  <c r="D303001" i="1"/>
  <c r="D303002" i="1"/>
  <c r="D303003" i="1"/>
  <c r="D303004" i="1"/>
  <c r="D303005" i="1"/>
  <c r="D303006" i="1"/>
  <c r="D303007" i="1"/>
  <c r="D303008" i="1"/>
  <c r="D303009" i="1"/>
  <c r="D303010" i="1"/>
  <c r="D303011" i="1"/>
  <c r="D303012" i="1"/>
  <c r="D303013" i="1"/>
  <c r="D303014" i="1"/>
  <c r="D303015" i="1"/>
  <c r="D303016" i="1"/>
  <c r="D303017" i="1"/>
  <c r="D303018" i="1"/>
  <c r="D303019" i="1"/>
  <c r="D303020" i="1"/>
  <c r="D303021" i="1"/>
  <c r="D303022" i="1"/>
  <c r="D303023" i="1"/>
  <c r="D303024" i="1"/>
  <c r="D303025" i="1"/>
  <c r="D303026" i="1"/>
  <c r="D303027" i="1"/>
  <c r="D303028" i="1"/>
  <c r="D303029" i="1"/>
  <c r="D303030" i="1"/>
  <c r="D303031" i="1"/>
  <c r="D303032" i="1"/>
  <c r="D303033" i="1"/>
  <c r="D303034" i="1"/>
  <c r="D303035" i="1"/>
  <c r="D303036" i="1"/>
  <c r="D303037" i="1"/>
  <c r="D303038" i="1"/>
  <c r="D303039" i="1"/>
  <c r="D303040" i="1"/>
  <c r="D303041" i="1"/>
  <c r="D303042" i="1"/>
  <c r="D303043" i="1"/>
  <c r="D303044" i="1"/>
  <c r="D303045" i="1"/>
  <c r="D303046" i="1"/>
  <c r="D303047" i="1"/>
  <c r="D303048" i="1"/>
  <c r="D303049" i="1"/>
  <c r="D303050" i="1"/>
  <c r="D303051" i="1"/>
  <c r="D303052" i="1"/>
  <c r="D303053" i="1"/>
  <c r="D303054" i="1"/>
  <c r="D303055" i="1"/>
  <c r="D303056" i="1"/>
  <c r="D303057" i="1"/>
  <c r="D303058" i="1"/>
  <c r="D303059" i="1"/>
  <c r="D303060" i="1"/>
  <c r="D303061" i="1"/>
  <c r="D303062" i="1"/>
  <c r="D303063" i="1"/>
  <c r="D303064" i="1"/>
  <c r="D303065" i="1"/>
  <c r="D303066" i="1"/>
  <c r="D303067" i="1"/>
  <c r="D303068" i="1"/>
  <c r="D303069" i="1"/>
  <c r="D303070" i="1"/>
  <c r="D303071" i="1"/>
  <c r="D303072" i="1"/>
  <c r="D303073" i="1"/>
  <c r="D303074" i="1"/>
  <c r="D303075" i="1"/>
  <c r="D303076" i="1"/>
  <c r="D303077" i="1"/>
  <c r="D303078" i="1"/>
  <c r="D303079" i="1"/>
  <c r="D303080" i="1"/>
  <c r="D303081" i="1"/>
  <c r="D303082" i="1"/>
  <c r="D303083" i="1"/>
  <c r="D303084" i="1"/>
  <c r="D303085" i="1"/>
  <c r="D303086" i="1"/>
  <c r="D303087" i="1"/>
  <c r="D303088" i="1"/>
  <c r="D303089" i="1"/>
  <c r="D303090" i="1"/>
  <c r="D303091" i="1"/>
  <c r="D303092" i="1"/>
  <c r="D303093" i="1"/>
  <c r="D303094" i="1"/>
  <c r="D303095" i="1"/>
  <c r="D303096" i="1"/>
  <c r="D303097" i="1"/>
  <c r="D303098" i="1"/>
  <c r="D303099" i="1"/>
  <c r="D303100" i="1"/>
  <c r="D303101" i="1"/>
  <c r="D303102" i="1"/>
  <c r="D303103" i="1"/>
  <c r="D303104" i="1"/>
  <c r="D303105" i="1"/>
  <c r="D303106" i="1"/>
  <c r="D303107" i="1"/>
  <c r="D303108" i="1"/>
  <c r="D303109" i="1"/>
  <c r="D303110" i="1"/>
  <c r="D303111" i="1"/>
  <c r="D303112" i="1"/>
  <c r="D303113" i="1"/>
  <c r="D303114" i="1"/>
  <c r="D303115" i="1"/>
  <c r="D303116" i="1"/>
  <c r="D303117" i="1"/>
  <c r="D303118" i="1"/>
  <c r="D303119" i="1"/>
  <c r="D303120" i="1"/>
  <c r="D303121" i="1"/>
  <c r="D303122" i="1"/>
  <c r="D303123" i="1"/>
  <c r="D303124" i="1"/>
  <c r="D303125" i="1"/>
  <c r="D303126" i="1"/>
  <c r="D303127" i="1"/>
  <c r="D303128" i="1"/>
  <c r="D303129" i="1"/>
  <c r="D303130" i="1"/>
  <c r="D303131" i="1"/>
  <c r="D303132" i="1"/>
  <c r="D303133" i="1"/>
  <c r="D303134" i="1"/>
  <c r="D303135" i="1"/>
  <c r="D303136" i="1"/>
  <c r="D303137" i="1"/>
  <c r="D303138" i="1"/>
  <c r="D303139" i="1"/>
  <c r="D303140" i="1"/>
  <c r="D303141" i="1"/>
  <c r="D303142" i="1"/>
  <c r="D303143" i="1"/>
  <c r="D303144" i="1"/>
  <c r="D303145" i="1"/>
  <c r="D303146" i="1"/>
  <c r="D303147" i="1"/>
  <c r="D303148" i="1"/>
  <c r="D303149" i="1"/>
  <c r="D303150" i="1"/>
  <c r="D303151" i="1"/>
  <c r="D303152" i="1"/>
  <c r="D303153" i="1"/>
  <c r="D303154" i="1"/>
  <c r="D303155" i="1"/>
  <c r="D303156" i="1"/>
  <c r="D303157" i="1"/>
  <c r="D303158" i="1"/>
  <c r="D303159" i="1"/>
  <c r="D303160" i="1"/>
  <c r="D303161" i="1"/>
  <c r="D303162" i="1"/>
  <c r="D303163" i="1"/>
  <c r="D303164" i="1"/>
  <c r="D303165" i="1"/>
  <c r="D303166" i="1"/>
  <c r="D303167" i="1"/>
  <c r="D303168" i="1"/>
  <c r="D303169" i="1"/>
  <c r="D303170" i="1"/>
  <c r="D303171" i="1"/>
  <c r="D303172" i="1"/>
  <c r="D303173" i="1"/>
  <c r="D303174" i="1"/>
  <c r="D303175" i="1"/>
  <c r="D303176" i="1"/>
  <c r="D303177" i="1"/>
  <c r="D303178" i="1"/>
  <c r="D303179" i="1"/>
  <c r="D303180" i="1"/>
  <c r="D303181" i="1"/>
  <c r="D303182" i="1"/>
  <c r="D303183" i="1"/>
  <c r="D303184" i="1"/>
  <c r="D303185" i="1"/>
  <c r="D303186" i="1"/>
  <c r="D303187" i="1"/>
  <c r="D303188" i="1"/>
  <c r="D303189" i="1"/>
  <c r="D303190" i="1"/>
  <c r="D303191" i="1"/>
  <c r="D303192" i="1"/>
  <c r="D303193" i="1"/>
  <c r="D303194" i="1"/>
  <c r="D303195" i="1"/>
  <c r="D303196" i="1"/>
  <c r="D303197" i="1"/>
  <c r="D303198" i="1"/>
  <c r="D303199" i="1"/>
  <c r="D303200" i="1"/>
  <c r="D303201" i="1"/>
  <c r="D303202" i="1"/>
  <c r="D303203" i="1"/>
  <c r="D303204" i="1"/>
  <c r="D303205" i="1"/>
  <c r="D303206" i="1"/>
  <c r="D303207" i="1"/>
  <c r="D303208" i="1"/>
  <c r="D303209" i="1"/>
  <c r="D303210" i="1"/>
  <c r="D303211" i="1"/>
  <c r="D303212" i="1"/>
  <c r="D303213" i="1"/>
  <c r="D303214" i="1"/>
  <c r="D303215" i="1"/>
  <c r="D303216" i="1"/>
  <c r="D303217" i="1"/>
  <c r="D303218" i="1"/>
  <c r="D303219" i="1"/>
  <c r="D303220" i="1"/>
  <c r="D303221" i="1"/>
  <c r="D303222" i="1"/>
  <c r="D303223" i="1"/>
  <c r="D303224" i="1"/>
  <c r="D303225" i="1"/>
  <c r="D303226" i="1"/>
  <c r="D303227" i="1"/>
  <c r="D303228" i="1"/>
  <c r="D303229" i="1"/>
  <c r="D303230" i="1"/>
  <c r="D303231" i="1"/>
  <c r="D303232" i="1"/>
  <c r="D303233" i="1"/>
  <c r="D303234" i="1"/>
  <c r="D303235" i="1"/>
  <c r="D303236" i="1"/>
  <c r="D303237" i="1"/>
  <c r="D303238" i="1"/>
  <c r="D303239" i="1"/>
  <c r="D303240" i="1"/>
  <c r="D303241" i="1"/>
  <c r="D303242" i="1"/>
  <c r="D303243" i="1"/>
  <c r="D303244" i="1"/>
  <c r="D303245" i="1"/>
  <c r="D303246" i="1"/>
  <c r="D303247" i="1"/>
  <c r="D303248" i="1"/>
  <c r="D303249" i="1"/>
  <c r="D303250" i="1"/>
  <c r="D303251" i="1"/>
  <c r="D303252" i="1"/>
  <c r="D303253" i="1"/>
  <c r="D303254" i="1"/>
  <c r="D303255" i="1"/>
  <c r="D303256" i="1"/>
  <c r="D303257" i="1"/>
  <c r="D303258" i="1"/>
  <c r="D303259" i="1"/>
  <c r="D303260" i="1"/>
  <c r="D303261" i="1"/>
  <c r="D303262" i="1"/>
  <c r="D303263" i="1"/>
  <c r="D303264" i="1"/>
  <c r="D303265" i="1"/>
  <c r="D303266" i="1"/>
  <c r="D303267" i="1"/>
  <c r="D303268" i="1"/>
  <c r="D303269" i="1"/>
  <c r="D303270" i="1"/>
  <c r="D303271" i="1"/>
  <c r="D303272" i="1"/>
  <c r="D303273" i="1"/>
  <c r="D303274" i="1"/>
  <c r="D303275" i="1"/>
  <c r="D303276" i="1"/>
  <c r="D303277" i="1"/>
  <c r="D303278" i="1"/>
  <c r="D303279" i="1"/>
  <c r="D303280" i="1"/>
  <c r="D303281" i="1"/>
  <c r="D303282" i="1"/>
  <c r="D303283" i="1"/>
  <c r="D303284" i="1"/>
  <c r="D303285" i="1"/>
  <c r="D303286" i="1"/>
  <c r="D303287" i="1"/>
  <c r="D303288" i="1"/>
  <c r="D303289" i="1"/>
  <c r="D303290" i="1"/>
  <c r="D303291" i="1"/>
  <c r="D303292" i="1"/>
  <c r="D303293" i="1"/>
  <c r="D303294" i="1"/>
  <c r="D303295" i="1"/>
  <c r="D303296" i="1"/>
  <c r="D303297" i="1"/>
  <c r="D303298" i="1"/>
  <c r="D303299" i="1"/>
  <c r="D303300" i="1"/>
  <c r="D303301" i="1"/>
  <c r="D303302" i="1"/>
  <c r="D303303" i="1"/>
  <c r="D303304" i="1"/>
  <c r="D303305" i="1"/>
  <c r="D303306" i="1"/>
  <c r="D303307" i="1"/>
  <c r="D303308" i="1"/>
  <c r="D303309" i="1"/>
  <c r="D303310" i="1"/>
  <c r="D303311" i="1"/>
  <c r="D303312" i="1"/>
  <c r="D303313" i="1"/>
  <c r="D303314" i="1"/>
  <c r="D303315" i="1"/>
  <c r="D303316" i="1"/>
  <c r="D303317" i="1"/>
  <c r="D303318" i="1"/>
  <c r="D303319" i="1"/>
  <c r="D303320" i="1"/>
  <c r="D303321" i="1"/>
  <c r="D303322" i="1"/>
  <c r="D303323" i="1"/>
  <c r="D303324" i="1"/>
  <c r="D303325" i="1"/>
  <c r="D303326" i="1"/>
  <c r="D303327" i="1"/>
  <c r="D303328" i="1"/>
  <c r="D303329" i="1"/>
  <c r="D303330" i="1"/>
  <c r="D303331" i="1"/>
  <c r="D303332" i="1"/>
  <c r="D303333" i="1"/>
  <c r="D303334" i="1"/>
  <c r="D303335" i="1"/>
  <c r="D303336" i="1"/>
  <c r="D303337" i="1"/>
  <c r="D303338" i="1"/>
  <c r="D303339" i="1"/>
  <c r="D303340" i="1"/>
  <c r="D303341" i="1"/>
  <c r="D303342" i="1"/>
  <c r="D303343" i="1"/>
  <c r="D303344" i="1"/>
  <c r="D303345" i="1"/>
  <c r="D303346" i="1"/>
  <c r="D303347" i="1"/>
  <c r="D303348" i="1"/>
  <c r="D303349" i="1"/>
  <c r="D303350" i="1"/>
  <c r="D303351" i="1"/>
  <c r="D303352" i="1"/>
  <c r="D303353" i="1"/>
  <c r="D303354" i="1"/>
  <c r="D303355" i="1"/>
  <c r="D303356" i="1"/>
  <c r="D303357" i="1"/>
  <c r="D303358" i="1"/>
  <c r="D303359" i="1"/>
  <c r="D303360" i="1"/>
  <c r="D303361" i="1"/>
  <c r="D303362" i="1"/>
  <c r="D303363" i="1"/>
  <c r="D303364" i="1"/>
  <c r="D303365" i="1"/>
  <c r="D303366" i="1"/>
  <c r="D303367" i="1"/>
  <c r="D303368" i="1"/>
  <c r="D303369" i="1"/>
  <c r="D303370" i="1"/>
  <c r="D303371" i="1"/>
  <c r="D303372" i="1"/>
  <c r="D303373" i="1"/>
  <c r="D303374" i="1"/>
  <c r="D303375" i="1"/>
  <c r="D303376" i="1"/>
  <c r="D303377" i="1"/>
  <c r="D303378" i="1"/>
  <c r="D303379" i="1"/>
  <c r="D303380" i="1"/>
  <c r="D303381" i="1"/>
  <c r="D303382" i="1"/>
  <c r="D303383" i="1"/>
  <c r="D303384" i="1"/>
  <c r="D303385" i="1"/>
  <c r="D303386" i="1"/>
  <c r="D303387" i="1"/>
  <c r="D303388" i="1"/>
  <c r="D303389" i="1"/>
  <c r="D303390" i="1"/>
  <c r="D303391" i="1"/>
  <c r="D303392" i="1"/>
  <c r="D303393" i="1"/>
  <c r="D303394" i="1"/>
  <c r="D303395" i="1"/>
  <c r="D303396" i="1"/>
  <c r="D303397" i="1"/>
  <c r="D303398" i="1"/>
  <c r="D303399" i="1"/>
  <c r="D303400" i="1"/>
  <c r="D303401" i="1"/>
  <c r="D303402" i="1"/>
  <c r="D303403" i="1"/>
  <c r="D303404" i="1"/>
  <c r="D303405" i="1"/>
  <c r="D303406" i="1"/>
  <c r="D303407" i="1"/>
  <c r="D303408" i="1"/>
  <c r="D303409" i="1"/>
  <c r="D303410" i="1"/>
  <c r="D303411" i="1"/>
  <c r="D303412" i="1"/>
  <c r="D303413" i="1"/>
  <c r="D303414" i="1"/>
  <c r="D303415" i="1"/>
  <c r="D303416" i="1"/>
  <c r="D303417" i="1"/>
  <c r="D303418" i="1"/>
  <c r="D303419" i="1"/>
  <c r="D303420" i="1"/>
  <c r="D303421" i="1"/>
  <c r="D303422" i="1"/>
  <c r="D303423" i="1"/>
  <c r="D303424" i="1"/>
  <c r="D303425" i="1"/>
  <c r="D303426" i="1"/>
  <c r="D303427" i="1"/>
  <c r="D303428" i="1"/>
  <c r="D303429" i="1"/>
  <c r="D303430" i="1"/>
  <c r="D303431" i="1"/>
  <c r="D303432" i="1"/>
  <c r="D303433" i="1"/>
  <c r="D303434" i="1"/>
  <c r="D303435" i="1"/>
  <c r="D303436" i="1"/>
  <c r="D303437" i="1"/>
  <c r="D303438" i="1"/>
  <c r="D303439" i="1"/>
  <c r="D303440" i="1"/>
  <c r="D303441" i="1"/>
  <c r="D303442" i="1"/>
  <c r="D303443" i="1"/>
  <c r="D303444" i="1"/>
  <c r="D303445" i="1"/>
  <c r="D303446" i="1"/>
  <c r="D303447" i="1"/>
  <c r="D303448" i="1"/>
  <c r="D303449" i="1"/>
  <c r="D303450" i="1"/>
  <c r="D303451" i="1"/>
  <c r="D303452" i="1"/>
  <c r="D303453" i="1"/>
  <c r="D303454" i="1"/>
  <c r="D303455" i="1"/>
  <c r="D303456" i="1"/>
  <c r="D303457" i="1"/>
  <c r="D303458" i="1"/>
  <c r="D303459" i="1"/>
  <c r="D303460" i="1"/>
  <c r="D303461" i="1"/>
  <c r="D303462" i="1"/>
  <c r="D303463" i="1"/>
  <c r="D303464" i="1"/>
  <c r="D303465" i="1"/>
  <c r="D303466" i="1"/>
  <c r="D303467" i="1"/>
  <c r="D303468" i="1"/>
  <c r="D303469" i="1"/>
  <c r="D303470" i="1"/>
  <c r="D303471" i="1"/>
  <c r="D303472" i="1"/>
  <c r="D303473" i="1"/>
  <c r="D303474" i="1"/>
  <c r="D303475" i="1"/>
  <c r="D303476" i="1"/>
  <c r="D303477" i="1"/>
  <c r="D303478" i="1"/>
  <c r="D303479" i="1"/>
  <c r="D303480" i="1"/>
  <c r="D303481" i="1"/>
  <c r="D303482" i="1"/>
  <c r="D303483" i="1"/>
  <c r="D303484" i="1"/>
  <c r="D303485" i="1"/>
  <c r="D303486" i="1"/>
  <c r="D303487" i="1"/>
  <c r="D303488" i="1"/>
  <c r="D303489" i="1"/>
  <c r="D303490" i="1"/>
  <c r="D303491" i="1"/>
  <c r="D303492" i="1"/>
  <c r="D303493" i="1"/>
  <c r="D303494" i="1"/>
  <c r="D303495" i="1"/>
  <c r="D303496" i="1"/>
  <c r="D303497" i="1"/>
  <c r="D303498" i="1"/>
  <c r="D303499" i="1"/>
  <c r="D303500" i="1"/>
  <c r="D303501" i="1"/>
  <c r="D303502" i="1"/>
  <c r="D303503" i="1"/>
  <c r="D303504" i="1"/>
  <c r="D303505" i="1"/>
  <c r="D303506" i="1"/>
  <c r="D303507" i="1"/>
  <c r="D303508" i="1"/>
  <c r="D303509" i="1"/>
  <c r="D303510" i="1"/>
  <c r="D303511" i="1"/>
  <c r="D303512" i="1"/>
  <c r="D303513" i="1"/>
  <c r="D303514" i="1"/>
  <c r="D303515" i="1"/>
  <c r="D303516" i="1"/>
  <c r="D303517" i="1"/>
  <c r="D303518" i="1"/>
  <c r="D303519" i="1"/>
  <c r="D303520" i="1"/>
  <c r="D303521" i="1"/>
  <c r="D303522" i="1"/>
  <c r="D303523" i="1"/>
  <c r="D303524" i="1"/>
  <c r="D303525" i="1"/>
  <c r="D303526" i="1"/>
  <c r="D303527" i="1"/>
  <c r="D303528" i="1"/>
  <c r="D303529" i="1"/>
  <c r="D303530" i="1"/>
  <c r="D303531" i="1"/>
  <c r="D303532" i="1"/>
  <c r="D303533" i="1"/>
  <c r="D303534" i="1"/>
  <c r="D303535" i="1"/>
  <c r="D303536" i="1"/>
  <c r="D303537" i="1"/>
  <c r="D303538" i="1"/>
  <c r="D303539" i="1"/>
  <c r="D303540" i="1"/>
  <c r="D303541" i="1"/>
  <c r="D303542" i="1"/>
  <c r="D303543" i="1"/>
  <c r="D303544" i="1"/>
  <c r="D303545" i="1"/>
  <c r="D303546" i="1"/>
  <c r="D303547" i="1"/>
  <c r="D303548" i="1"/>
  <c r="D303549" i="1"/>
  <c r="D303550" i="1"/>
  <c r="D303551" i="1"/>
  <c r="D303552" i="1"/>
  <c r="D303553" i="1"/>
  <c r="D303554" i="1"/>
  <c r="D303555" i="1"/>
  <c r="D303556" i="1"/>
  <c r="D303557" i="1"/>
  <c r="D303558" i="1"/>
  <c r="D303559" i="1"/>
  <c r="D303560" i="1"/>
  <c r="D303561" i="1"/>
  <c r="D303562" i="1"/>
  <c r="D303563" i="1"/>
  <c r="D303564" i="1"/>
  <c r="D303565" i="1"/>
  <c r="D303566" i="1"/>
  <c r="D303567" i="1"/>
  <c r="D303568" i="1"/>
  <c r="D303569" i="1"/>
  <c r="D303570" i="1"/>
  <c r="D303571" i="1"/>
  <c r="D303572" i="1"/>
  <c r="D303573" i="1"/>
  <c r="D303574" i="1"/>
  <c r="D303575" i="1"/>
  <c r="D303576" i="1"/>
  <c r="D303577" i="1"/>
  <c r="D303578" i="1"/>
  <c r="D303579" i="1"/>
  <c r="D303580" i="1"/>
  <c r="D303581" i="1"/>
  <c r="D303582" i="1"/>
  <c r="D303583" i="1"/>
  <c r="D303584" i="1"/>
  <c r="D303585" i="1"/>
  <c r="D303586" i="1"/>
  <c r="D303587" i="1"/>
  <c r="D303588" i="1"/>
  <c r="D303589" i="1"/>
  <c r="D303590" i="1"/>
  <c r="D303591" i="1"/>
  <c r="D303592" i="1"/>
  <c r="D303593" i="1"/>
  <c r="D303594" i="1"/>
  <c r="D303595" i="1"/>
  <c r="D303596" i="1"/>
  <c r="D303597" i="1"/>
  <c r="D303598" i="1"/>
  <c r="D303599" i="1"/>
  <c r="D303600" i="1"/>
  <c r="D303601" i="1"/>
  <c r="D303602" i="1"/>
  <c r="D303603" i="1"/>
  <c r="D303604" i="1"/>
  <c r="D303605" i="1"/>
  <c r="D303606" i="1"/>
  <c r="D303607" i="1"/>
  <c r="D303608" i="1"/>
  <c r="D303609" i="1"/>
  <c r="D303610" i="1"/>
  <c r="D303611" i="1"/>
  <c r="D303612" i="1"/>
  <c r="D303613" i="1"/>
  <c r="D303614" i="1"/>
  <c r="D303615" i="1"/>
  <c r="D303616" i="1"/>
  <c r="D303617" i="1"/>
  <c r="D303618" i="1"/>
  <c r="D303619" i="1"/>
  <c r="D303620" i="1"/>
  <c r="D303621" i="1"/>
  <c r="D303622" i="1"/>
  <c r="D303623" i="1"/>
  <c r="D303624" i="1"/>
  <c r="D303625" i="1"/>
  <c r="D303626" i="1"/>
  <c r="D303627" i="1"/>
  <c r="D303628" i="1"/>
  <c r="D303629" i="1"/>
  <c r="D303630" i="1"/>
  <c r="D303631" i="1"/>
  <c r="D303632" i="1"/>
  <c r="D303633" i="1"/>
  <c r="D303634" i="1"/>
  <c r="D303635" i="1"/>
  <c r="D303636" i="1"/>
  <c r="D303637" i="1"/>
  <c r="D303638" i="1"/>
  <c r="D303639" i="1"/>
  <c r="D303640" i="1"/>
  <c r="D303641" i="1"/>
  <c r="D303642" i="1"/>
  <c r="D303643" i="1"/>
  <c r="D303644" i="1"/>
  <c r="D303645" i="1"/>
  <c r="D303646" i="1"/>
  <c r="D303647" i="1"/>
  <c r="D303648" i="1"/>
  <c r="D303649" i="1"/>
  <c r="D303650" i="1"/>
  <c r="D303651" i="1"/>
  <c r="D303652" i="1"/>
  <c r="D303653" i="1"/>
  <c r="D303654" i="1"/>
  <c r="D303655" i="1"/>
  <c r="D303656" i="1"/>
  <c r="D303657" i="1"/>
  <c r="D303658" i="1"/>
  <c r="D303659" i="1"/>
  <c r="D303660" i="1"/>
  <c r="D303661" i="1"/>
  <c r="D303662" i="1"/>
  <c r="D303663" i="1"/>
  <c r="D303664" i="1"/>
  <c r="D303665" i="1"/>
  <c r="D303666" i="1"/>
  <c r="D303667" i="1"/>
  <c r="D303668" i="1"/>
  <c r="D303669" i="1"/>
  <c r="D303670" i="1"/>
  <c r="D303671" i="1"/>
  <c r="D303672" i="1"/>
  <c r="D303673" i="1"/>
  <c r="D303674" i="1"/>
  <c r="D303675" i="1"/>
  <c r="D303676" i="1"/>
  <c r="D303677" i="1"/>
  <c r="D303678" i="1"/>
  <c r="D303679" i="1"/>
  <c r="D303680" i="1"/>
  <c r="D303681" i="1"/>
  <c r="D303682" i="1"/>
  <c r="D303683" i="1"/>
  <c r="D303684" i="1"/>
  <c r="D303685" i="1"/>
  <c r="D303686" i="1"/>
  <c r="D303687" i="1"/>
  <c r="D303688" i="1"/>
  <c r="D303689" i="1"/>
  <c r="D303690" i="1"/>
  <c r="D303691" i="1"/>
  <c r="D303692" i="1"/>
  <c r="D303693" i="1"/>
  <c r="D303694" i="1"/>
  <c r="D303695" i="1"/>
  <c r="D303696" i="1"/>
  <c r="D303697" i="1"/>
  <c r="D303698" i="1"/>
  <c r="D303699" i="1"/>
  <c r="D303700" i="1"/>
  <c r="D303701" i="1"/>
  <c r="D303702" i="1"/>
  <c r="D303703" i="1"/>
  <c r="D303704" i="1"/>
  <c r="D303705" i="1"/>
  <c r="D303706" i="1"/>
  <c r="D303707" i="1"/>
  <c r="D303708" i="1"/>
  <c r="D303709" i="1"/>
  <c r="D303710" i="1"/>
  <c r="D303711" i="1"/>
  <c r="D303712" i="1"/>
  <c r="D303713" i="1"/>
  <c r="D303714" i="1"/>
  <c r="D303715" i="1"/>
  <c r="D303716" i="1"/>
  <c r="D303717" i="1"/>
  <c r="D303718" i="1"/>
  <c r="D303719" i="1"/>
  <c r="D303720" i="1"/>
  <c r="D303721" i="1"/>
  <c r="D303722" i="1"/>
  <c r="D303723" i="1"/>
  <c r="D303724" i="1"/>
  <c r="D303725" i="1"/>
  <c r="D303726" i="1"/>
  <c r="D303727" i="1"/>
  <c r="D303728" i="1"/>
  <c r="D303729" i="1"/>
  <c r="D303730" i="1"/>
  <c r="D303731" i="1"/>
  <c r="D303732" i="1"/>
  <c r="D303733" i="1"/>
  <c r="D303734" i="1"/>
  <c r="D303735" i="1"/>
  <c r="D303736" i="1"/>
  <c r="D303737" i="1"/>
  <c r="D303738" i="1"/>
  <c r="D303739" i="1"/>
  <c r="D303740" i="1"/>
  <c r="D303741" i="1"/>
  <c r="D303742" i="1"/>
  <c r="D303743" i="1"/>
  <c r="D303744" i="1"/>
  <c r="D303745" i="1"/>
  <c r="D303746" i="1"/>
  <c r="D303747" i="1"/>
  <c r="D303748" i="1"/>
  <c r="D303749" i="1"/>
  <c r="D303750" i="1"/>
  <c r="D303751" i="1"/>
  <c r="D303752" i="1"/>
  <c r="D303753" i="1"/>
  <c r="D303754" i="1"/>
  <c r="D303755" i="1"/>
  <c r="D303756" i="1"/>
  <c r="D303757" i="1"/>
  <c r="D303758" i="1"/>
  <c r="D303759" i="1"/>
  <c r="D303760" i="1"/>
  <c r="D303761" i="1"/>
  <c r="D303762" i="1"/>
  <c r="D303763" i="1"/>
  <c r="D303764" i="1"/>
  <c r="D303765" i="1"/>
  <c r="D303766" i="1"/>
  <c r="D303767" i="1"/>
  <c r="D303768" i="1"/>
  <c r="D303769" i="1"/>
  <c r="D303770" i="1"/>
  <c r="D303771" i="1"/>
  <c r="D303772" i="1"/>
  <c r="D303773" i="1"/>
  <c r="D303774" i="1"/>
  <c r="D303775" i="1"/>
  <c r="D303776" i="1"/>
  <c r="D303777" i="1"/>
  <c r="D303778" i="1"/>
  <c r="D303779" i="1"/>
  <c r="D303780" i="1"/>
  <c r="D303781" i="1"/>
  <c r="D303782" i="1"/>
  <c r="D303783" i="1"/>
  <c r="D303784" i="1"/>
  <c r="D303785" i="1"/>
  <c r="D303786" i="1"/>
  <c r="D303787" i="1"/>
  <c r="D303788" i="1"/>
  <c r="D303789" i="1"/>
  <c r="D303790" i="1"/>
  <c r="D303791" i="1"/>
  <c r="D303792" i="1"/>
  <c r="D303793" i="1"/>
  <c r="D303794" i="1"/>
  <c r="D303795" i="1"/>
  <c r="D303796" i="1"/>
  <c r="D303797" i="1"/>
  <c r="D303798" i="1"/>
  <c r="D303799" i="1"/>
  <c r="D303800" i="1"/>
  <c r="D303801" i="1"/>
  <c r="D303802" i="1"/>
  <c r="D303803" i="1"/>
  <c r="D303804" i="1"/>
  <c r="D303805" i="1"/>
  <c r="D303806" i="1"/>
  <c r="D303807" i="1"/>
  <c r="D303808" i="1"/>
  <c r="D303809" i="1"/>
  <c r="D303810" i="1"/>
  <c r="D303811" i="1"/>
  <c r="D303812" i="1"/>
  <c r="D303813" i="1"/>
  <c r="D303814" i="1"/>
  <c r="D303815" i="1"/>
  <c r="D303816" i="1"/>
  <c r="D303817" i="1"/>
  <c r="D303818" i="1"/>
  <c r="D303819" i="1"/>
  <c r="D303820" i="1"/>
  <c r="D303821" i="1"/>
  <c r="D303822" i="1"/>
  <c r="D303823" i="1"/>
  <c r="D303824" i="1"/>
  <c r="D303825" i="1"/>
  <c r="D303826" i="1"/>
  <c r="D303827" i="1"/>
  <c r="D303828" i="1"/>
  <c r="D303829" i="1"/>
  <c r="D303830" i="1"/>
  <c r="D303831" i="1"/>
  <c r="D303832" i="1"/>
  <c r="D303833" i="1"/>
  <c r="D303834" i="1"/>
  <c r="D303835" i="1"/>
  <c r="D303836" i="1"/>
  <c r="D303837" i="1"/>
  <c r="D303838" i="1"/>
  <c r="D303839" i="1"/>
  <c r="D303840" i="1"/>
  <c r="D303841" i="1"/>
  <c r="D303842" i="1"/>
  <c r="D303843" i="1"/>
  <c r="D303844" i="1"/>
  <c r="D303845" i="1"/>
  <c r="D303846" i="1"/>
  <c r="D303847" i="1"/>
  <c r="D303848" i="1"/>
  <c r="D303849" i="1"/>
  <c r="D303850" i="1"/>
  <c r="D303851" i="1"/>
  <c r="D303852" i="1"/>
  <c r="D303853" i="1"/>
  <c r="D303854" i="1"/>
  <c r="D303855" i="1"/>
  <c r="D303856" i="1"/>
  <c r="D303857" i="1"/>
  <c r="D303858" i="1"/>
  <c r="D303859" i="1"/>
  <c r="D303860" i="1"/>
  <c r="D303861" i="1"/>
  <c r="D303862" i="1"/>
  <c r="D303863" i="1"/>
  <c r="D303864" i="1"/>
  <c r="D303865" i="1"/>
  <c r="D303866" i="1"/>
  <c r="D303867" i="1"/>
  <c r="D303868" i="1"/>
  <c r="D303869" i="1"/>
  <c r="D303870" i="1"/>
  <c r="D303871" i="1"/>
  <c r="D303872" i="1"/>
  <c r="D303873" i="1"/>
  <c r="D303874" i="1"/>
  <c r="D303875" i="1"/>
  <c r="D303876" i="1"/>
  <c r="D303877" i="1"/>
  <c r="D303878" i="1"/>
  <c r="D303879" i="1"/>
  <c r="D303880" i="1"/>
  <c r="D303881" i="1"/>
  <c r="D303882" i="1"/>
  <c r="D303883" i="1"/>
  <c r="D303884" i="1"/>
  <c r="D303885" i="1"/>
  <c r="D303886" i="1"/>
  <c r="D303887" i="1"/>
  <c r="D303888" i="1"/>
  <c r="D303889" i="1"/>
  <c r="D303890" i="1"/>
  <c r="D303891" i="1"/>
  <c r="D303892" i="1"/>
  <c r="D303893" i="1"/>
  <c r="D303894" i="1"/>
  <c r="D303895" i="1"/>
  <c r="D303896" i="1"/>
  <c r="D303897" i="1"/>
  <c r="D303898" i="1"/>
  <c r="D303899" i="1"/>
  <c r="D303900" i="1"/>
  <c r="D303901" i="1"/>
  <c r="D303902" i="1"/>
  <c r="D303903" i="1"/>
  <c r="D303904" i="1"/>
  <c r="D303905" i="1"/>
  <c r="D303906" i="1"/>
  <c r="D303907" i="1"/>
  <c r="D303908" i="1"/>
  <c r="D303909" i="1"/>
  <c r="D303910" i="1"/>
  <c r="D303911" i="1"/>
  <c r="D303912" i="1"/>
  <c r="D303913" i="1"/>
  <c r="D303914" i="1"/>
  <c r="D303915" i="1"/>
  <c r="D303916" i="1"/>
  <c r="D303917" i="1"/>
  <c r="D303918" i="1"/>
  <c r="D303919" i="1"/>
  <c r="D303920" i="1"/>
  <c r="D303921" i="1"/>
  <c r="D303922" i="1"/>
  <c r="D303923" i="1"/>
  <c r="D303924" i="1"/>
  <c r="D303925" i="1"/>
  <c r="D303926" i="1"/>
  <c r="D303927" i="1"/>
  <c r="D303928" i="1"/>
  <c r="D303929" i="1"/>
  <c r="D303930" i="1"/>
  <c r="D303931" i="1"/>
  <c r="D303932" i="1"/>
  <c r="D303933" i="1"/>
  <c r="D303934" i="1"/>
  <c r="D303935" i="1"/>
  <c r="D303936" i="1"/>
  <c r="D303937" i="1"/>
  <c r="D303938" i="1"/>
  <c r="D303939" i="1"/>
  <c r="D303940" i="1"/>
  <c r="D303941" i="1"/>
  <c r="D303942" i="1"/>
  <c r="D303943" i="1"/>
  <c r="D303944" i="1"/>
  <c r="D303945" i="1"/>
  <c r="D303946" i="1"/>
  <c r="D303947" i="1"/>
  <c r="D303948" i="1"/>
  <c r="D303949" i="1"/>
  <c r="D303950" i="1"/>
  <c r="D303951" i="1"/>
  <c r="D303952" i="1"/>
  <c r="D303953" i="1"/>
  <c r="D303954" i="1"/>
  <c r="D303955" i="1"/>
  <c r="D303956" i="1"/>
  <c r="D303957" i="1"/>
  <c r="D303958" i="1"/>
  <c r="D303959" i="1"/>
  <c r="D303960" i="1"/>
  <c r="D303961" i="1"/>
  <c r="D303962" i="1"/>
  <c r="D303963" i="1"/>
  <c r="D303964" i="1"/>
  <c r="D303965" i="1"/>
  <c r="D303966" i="1"/>
  <c r="D303967" i="1"/>
  <c r="D303968" i="1"/>
  <c r="D303969" i="1"/>
  <c r="D303970" i="1"/>
  <c r="D303971" i="1"/>
  <c r="D303972" i="1"/>
  <c r="D303973" i="1"/>
  <c r="D303974" i="1"/>
  <c r="D303975" i="1"/>
  <c r="D303976" i="1"/>
  <c r="D303977" i="1"/>
  <c r="D303978" i="1"/>
  <c r="D303979" i="1"/>
  <c r="D303980" i="1"/>
  <c r="D303981" i="1"/>
  <c r="D303982" i="1"/>
  <c r="D303983" i="1"/>
  <c r="D303984" i="1"/>
  <c r="D303985" i="1"/>
  <c r="D303986" i="1"/>
  <c r="D303987" i="1"/>
  <c r="D303988" i="1"/>
  <c r="D303989" i="1"/>
  <c r="D303990" i="1"/>
  <c r="D303991" i="1"/>
  <c r="D303992" i="1"/>
  <c r="D303993" i="1"/>
  <c r="D303994" i="1"/>
  <c r="D303995" i="1"/>
  <c r="D303996" i="1"/>
  <c r="D303997" i="1"/>
  <c r="D303998" i="1"/>
  <c r="D303999" i="1"/>
  <c r="D304000" i="1"/>
  <c r="D304001" i="1"/>
  <c r="D304002" i="1"/>
  <c r="D304003" i="1"/>
  <c r="D304004" i="1"/>
  <c r="D304005" i="1"/>
  <c r="D304006" i="1"/>
  <c r="D304007" i="1"/>
  <c r="D304008" i="1"/>
  <c r="D304009" i="1"/>
  <c r="D304010" i="1"/>
  <c r="D304011" i="1"/>
  <c r="D304012" i="1"/>
  <c r="D304013" i="1"/>
  <c r="D304014" i="1"/>
  <c r="D304015" i="1"/>
  <c r="D304016" i="1"/>
  <c r="D304017" i="1"/>
  <c r="D304018" i="1"/>
  <c r="D304019" i="1"/>
  <c r="D304020" i="1"/>
  <c r="D304021" i="1"/>
  <c r="D304022" i="1"/>
  <c r="D304023" i="1"/>
  <c r="D304024" i="1"/>
  <c r="D304025" i="1"/>
  <c r="D304026" i="1"/>
  <c r="D304027" i="1"/>
  <c r="D304028" i="1"/>
  <c r="D304029" i="1"/>
  <c r="D304030" i="1"/>
  <c r="D304031" i="1"/>
  <c r="D304032" i="1"/>
  <c r="D304033" i="1"/>
  <c r="D304034" i="1"/>
  <c r="D304035" i="1"/>
  <c r="D304036" i="1"/>
  <c r="D304037" i="1"/>
  <c r="D304038" i="1"/>
  <c r="D304039" i="1"/>
  <c r="D304040" i="1"/>
  <c r="D304041" i="1"/>
  <c r="D304042" i="1"/>
  <c r="D304043" i="1"/>
  <c r="D304044" i="1"/>
  <c r="D304045" i="1"/>
  <c r="D304046" i="1"/>
  <c r="D304047" i="1"/>
  <c r="D304048" i="1"/>
  <c r="D304049" i="1"/>
  <c r="D304050" i="1"/>
  <c r="D304051" i="1"/>
  <c r="D304052" i="1"/>
  <c r="D304053" i="1"/>
  <c r="D304054" i="1"/>
  <c r="D304055" i="1"/>
  <c r="D304056" i="1"/>
  <c r="D304057" i="1"/>
  <c r="D304058" i="1"/>
  <c r="D304059" i="1"/>
  <c r="D304060" i="1"/>
  <c r="D304061" i="1"/>
  <c r="D304062" i="1"/>
  <c r="D304063" i="1"/>
  <c r="D304064" i="1"/>
  <c r="D304065" i="1"/>
  <c r="D304066" i="1"/>
  <c r="D304067" i="1"/>
  <c r="D304068" i="1"/>
  <c r="D304069" i="1"/>
  <c r="D304070" i="1"/>
  <c r="D304071" i="1"/>
  <c r="D304072" i="1"/>
  <c r="D304073" i="1"/>
  <c r="D304074" i="1"/>
  <c r="D304075" i="1"/>
  <c r="D304076" i="1"/>
  <c r="D304077" i="1"/>
  <c r="D304078" i="1"/>
  <c r="D304079" i="1"/>
  <c r="D304080" i="1"/>
  <c r="D304081" i="1"/>
  <c r="D304082" i="1"/>
  <c r="D304083" i="1"/>
  <c r="D304084" i="1"/>
  <c r="D304085" i="1"/>
  <c r="D304086" i="1"/>
  <c r="D304087" i="1"/>
  <c r="D304088" i="1"/>
  <c r="D304089" i="1"/>
  <c r="D304090" i="1"/>
  <c r="D304091" i="1"/>
  <c r="D304092" i="1"/>
  <c r="D304093" i="1"/>
  <c r="D304094" i="1"/>
  <c r="D304095" i="1"/>
  <c r="D304096" i="1"/>
  <c r="D304097" i="1"/>
  <c r="D304098" i="1"/>
  <c r="D304099" i="1"/>
  <c r="D304100" i="1"/>
  <c r="D304101" i="1"/>
  <c r="D304102" i="1"/>
  <c r="D304103" i="1"/>
  <c r="D304104" i="1"/>
  <c r="D304105" i="1"/>
  <c r="D304106" i="1"/>
  <c r="D304107" i="1"/>
  <c r="D304108" i="1"/>
  <c r="D304109" i="1"/>
  <c r="D304110" i="1"/>
  <c r="D304111" i="1"/>
  <c r="D304112" i="1"/>
  <c r="D304113" i="1"/>
  <c r="D304114" i="1"/>
  <c r="D304115" i="1"/>
  <c r="D304116" i="1"/>
  <c r="D304117" i="1"/>
  <c r="D304118" i="1"/>
  <c r="D304119" i="1"/>
  <c r="D304120" i="1"/>
  <c r="D304121" i="1"/>
  <c r="D304122" i="1"/>
  <c r="D304123" i="1"/>
  <c r="D304124" i="1"/>
  <c r="D304125" i="1"/>
  <c r="D304126" i="1"/>
  <c r="D304127" i="1"/>
  <c r="D304128" i="1"/>
  <c r="D304129" i="1"/>
  <c r="D304130" i="1"/>
  <c r="D304131" i="1"/>
  <c r="D304132" i="1"/>
  <c r="D304133" i="1"/>
  <c r="D304134" i="1"/>
  <c r="D304135" i="1"/>
  <c r="D304136" i="1"/>
  <c r="D304137" i="1"/>
  <c r="D304138" i="1"/>
  <c r="D304139" i="1"/>
  <c r="D304140" i="1"/>
  <c r="D304141" i="1"/>
  <c r="D304142" i="1"/>
  <c r="D304143" i="1"/>
  <c r="D304144" i="1"/>
  <c r="D304145" i="1"/>
  <c r="D304146" i="1"/>
  <c r="D304147" i="1"/>
  <c r="D304148" i="1"/>
  <c r="D304149" i="1"/>
  <c r="D304150" i="1"/>
  <c r="D304151" i="1"/>
  <c r="D304152" i="1"/>
  <c r="D304153" i="1"/>
  <c r="D304154" i="1"/>
  <c r="D304155" i="1"/>
  <c r="D304156" i="1"/>
  <c r="D304157" i="1"/>
  <c r="D304158" i="1"/>
  <c r="D304159" i="1"/>
  <c r="D304160" i="1"/>
  <c r="D304161" i="1"/>
  <c r="D304162" i="1"/>
  <c r="D304163" i="1"/>
  <c r="D304164" i="1"/>
  <c r="D304165" i="1"/>
  <c r="D304166" i="1"/>
  <c r="D304167" i="1"/>
  <c r="D304168" i="1"/>
  <c r="D304169" i="1"/>
  <c r="D304170" i="1"/>
  <c r="D304171" i="1"/>
  <c r="D304172" i="1"/>
  <c r="D304173" i="1"/>
  <c r="D304174" i="1"/>
  <c r="D304175" i="1"/>
  <c r="D304176" i="1"/>
  <c r="D304177" i="1"/>
  <c r="D304178" i="1"/>
  <c r="D304179" i="1"/>
  <c r="D304180" i="1"/>
  <c r="D304181" i="1"/>
  <c r="D304182" i="1"/>
  <c r="D304183" i="1"/>
  <c r="D304184" i="1"/>
  <c r="D304185" i="1"/>
  <c r="D304186" i="1"/>
  <c r="D304187" i="1"/>
  <c r="D304188" i="1"/>
  <c r="D304189" i="1"/>
  <c r="D304190" i="1"/>
  <c r="D304191" i="1"/>
  <c r="D304192" i="1"/>
  <c r="D304193" i="1"/>
  <c r="D304194" i="1"/>
  <c r="D304195" i="1"/>
  <c r="D304196" i="1"/>
  <c r="D304197" i="1"/>
  <c r="D304198" i="1"/>
  <c r="D304199" i="1"/>
  <c r="D304200" i="1"/>
  <c r="D304201" i="1"/>
  <c r="D304202" i="1"/>
  <c r="D304203" i="1"/>
  <c r="D304204" i="1"/>
  <c r="D304205" i="1"/>
  <c r="D304206" i="1"/>
  <c r="D304207" i="1"/>
  <c r="D304208" i="1"/>
  <c r="D304209" i="1"/>
  <c r="D304210" i="1"/>
  <c r="D304211" i="1"/>
  <c r="D304212" i="1"/>
  <c r="D304213" i="1"/>
  <c r="D304214" i="1"/>
  <c r="D304215" i="1"/>
  <c r="D304216" i="1"/>
  <c r="D304217" i="1"/>
  <c r="D304218" i="1"/>
  <c r="D304219" i="1"/>
  <c r="D304220" i="1"/>
  <c r="D304221" i="1"/>
  <c r="D304222" i="1"/>
  <c r="D304223" i="1"/>
  <c r="D304224" i="1"/>
  <c r="D304225" i="1"/>
  <c r="D304226" i="1"/>
  <c r="D304227" i="1"/>
  <c r="D304228" i="1"/>
  <c r="D304229" i="1"/>
  <c r="D304230" i="1"/>
  <c r="D304231" i="1"/>
  <c r="D304232" i="1"/>
  <c r="D304233" i="1"/>
  <c r="D304234" i="1"/>
  <c r="D304235" i="1"/>
  <c r="D304236" i="1"/>
  <c r="D304237" i="1"/>
  <c r="D304238" i="1"/>
  <c r="D304239" i="1"/>
  <c r="D304240" i="1"/>
  <c r="D304241" i="1"/>
  <c r="D304242" i="1"/>
  <c r="D304243" i="1"/>
  <c r="D304244" i="1"/>
  <c r="D304245" i="1"/>
  <c r="D304246" i="1"/>
  <c r="D304247" i="1"/>
  <c r="D304248" i="1"/>
  <c r="D304249" i="1"/>
  <c r="D304250" i="1"/>
  <c r="D304251" i="1"/>
  <c r="D304252" i="1"/>
  <c r="D304253" i="1"/>
  <c r="D304254" i="1"/>
  <c r="D304255" i="1"/>
  <c r="D304256" i="1"/>
  <c r="D304257" i="1"/>
  <c r="D304258" i="1"/>
  <c r="D304259" i="1"/>
  <c r="D304260" i="1"/>
  <c r="D304261" i="1"/>
  <c r="D304262" i="1"/>
  <c r="D304263" i="1"/>
  <c r="D304264" i="1"/>
  <c r="D304265" i="1"/>
  <c r="D304266" i="1"/>
  <c r="D304267" i="1"/>
  <c r="D304268" i="1"/>
  <c r="D304269" i="1"/>
  <c r="D304270" i="1"/>
  <c r="D304271" i="1"/>
  <c r="D304272" i="1"/>
  <c r="D304273" i="1"/>
  <c r="D304274" i="1"/>
  <c r="D304275" i="1"/>
  <c r="D304276" i="1"/>
  <c r="D304277" i="1"/>
  <c r="D304278" i="1"/>
  <c r="D304279" i="1"/>
  <c r="D304280" i="1"/>
  <c r="D304281" i="1"/>
  <c r="D304282" i="1"/>
  <c r="D304283" i="1"/>
  <c r="D304284" i="1"/>
  <c r="D304285" i="1"/>
  <c r="D304286" i="1"/>
  <c r="D304287" i="1"/>
  <c r="D304288" i="1"/>
  <c r="D304289" i="1"/>
  <c r="D304290" i="1"/>
  <c r="D304291" i="1"/>
  <c r="D304292" i="1"/>
  <c r="D304293" i="1"/>
  <c r="D304294" i="1"/>
  <c r="D304295" i="1"/>
  <c r="D304296" i="1"/>
  <c r="D304297" i="1"/>
  <c r="D304298" i="1"/>
  <c r="D304299" i="1"/>
  <c r="D304300" i="1"/>
  <c r="D304301" i="1"/>
  <c r="D304302" i="1"/>
  <c r="D304303" i="1"/>
  <c r="D304304" i="1"/>
  <c r="D304305" i="1"/>
  <c r="D304306" i="1"/>
  <c r="D304307" i="1"/>
  <c r="D304308" i="1"/>
  <c r="D304309" i="1"/>
  <c r="D304310" i="1"/>
  <c r="D304311" i="1"/>
  <c r="D304312" i="1"/>
  <c r="D304313" i="1"/>
  <c r="D304314" i="1"/>
  <c r="D304315" i="1"/>
  <c r="D304316" i="1"/>
  <c r="D304317" i="1"/>
  <c r="D304318" i="1"/>
  <c r="D304319" i="1"/>
  <c r="D304320" i="1"/>
  <c r="D304321" i="1"/>
  <c r="D304322" i="1"/>
  <c r="D304323" i="1"/>
  <c r="D304324" i="1"/>
  <c r="D304325" i="1"/>
  <c r="D304326" i="1"/>
  <c r="D304327" i="1"/>
  <c r="D304328" i="1"/>
  <c r="D304329" i="1"/>
  <c r="D304330" i="1"/>
  <c r="D304331" i="1"/>
  <c r="D304332" i="1"/>
  <c r="D304333" i="1"/>
  <c r="D304334" i="1"/>
  <c r="D304335" i="1"/>
  <c r="D304336" i="1"/>
  <c r="D304337" i="1"/>
  <c r="D304338" i="1"/>
  <c r="D304339" i="1"/>
  <c r="D304340" i="1"/>
  <c r="D304341" i="1"/>
  <c r="D304342" i="1"/>
  <c r="D304343" i="1"/>
  <c r="D304344" i="1"/>
  <c r="D304345" i="1"/>
  <c r="D304346" i="1"/>
  <c r="D304347" i="1"/>
  <c r="D304348" i="1"/>
  <c r="D304349" i="1"/>
  <c r="D304350" i="1"/>
  <c r="D304351" i="1"/>
  <c r="D304352" i="1"/>
  <c r="D304353" i="1"/>
  <c r="D304354" i="1"/>
  <c r="D304355" i="1"/>
  <c r="D304356" i="1"/>
  <c r="D304357" i="1"/>
  <c r="D304358" i="1"/>
  <c r="D304359" i="1"/>
  <c r="D304360" i="1"/>
  <c r="D304361" i="1"/>
  <c r="D304362" i="1"/>
  <c r="D304363" i="1"/>
  <c r="D304364" i="1"/>
  <c r="D304365" i="1"/>
  <c r="D304366" i="1"/>
  <c r="D304367" i="1"/>
  <c r="D304368" i="1"/>
  <c r="D304369" i="1"/>
  <c r="D304370" i="1"/>
  <c r="D304371" i="1"/>
  <c r="D304372" i="1"/>
  <c r="D304373" i="1"/>
  <c r="D304374" i="1"/>
  <c r="D304375" i="1"/>
  <c r="D304376" i="1"/>
  <c r="D304377" i="1"/>
  <c r="D304378" i="1"/>
  <c r="D304379" i="1"/>
  <c r="D304380" i="1"/>
  <c r="D304381" i="1"/>
  <c r="D304382" i="1"/>
  <c r="D304383" i="1"/>
  <c r="D304384" i="1"/>
  <c r="D304385" i="1"/>
  <c r="D304386" i="1"/>
  <c r="D304387" i="1"/>
  <c r="D304388" i="1"/>
  <c r="D304389" i="1"/>
  <c r="D304390" i="1"/>
  <c r="D304391" i="1"/>
  <c r="D304392" i="1"/>
  <c r="D304393" i="1"/>
  <c r="D304394" i="1"/>
  <c r="D304395" i="1"/>
  <c r="D304396" i="1"/>
  <c r="D304397" i="1"/>
  <c r="D304398" i="1"/>
  <c r="D304399" i="1"/>
  <c r="D304400" i="1"/>
  <c r="D304401" i="1"/>
  <c r="D304402" i="1"/>
  <c r="D304403" i="1"/>
  <c r="D304404" i="1"/>
  <c r="D304405" i="1"/>
  <c r="D304406" i="1"/>
  <c r="D304407" i="1"/>
  <c r="D304408" i="1"/>
  <c r="D304409" i="1"/>
  <c r="D304410" i="1"/>
  <c r="D304411" i="1"/>
  <c r="D304412" i="1"/>
  <c r="D304413" i="1"/>
  <c r="D304414" i="1"/>
  <c r="D304415" i="1"/>
  <c r="D304416" i="1"/>
  <c r="D304417" i="1"/>
  <c r="D304418" i="1"/>
  <c r="D304419" i="1"/>
  <c r="D304420" i="1"/>
  <c r="D304421" i="1"/>
  <c r="D304422" i="1"/>
  <c r="D304423" i="1"/>
  <c r="D304424" i="1"/>
  <c r="D304425" i="1"/>
  <c r="D304426" i="1"/>
  <c r="D304427" i="1"/>
  <c r="D304428" i="1"/>
  <c r="D304429" i="1"/>
  <c r="D304430" i="1"/>
  <c r="D304431" i="1"/>
  <c r="D304432" i="1"/>
  <c r="D304433" i="1"/>
  <c r="D304434" i="1"/>
  <c r="D304435" i="1"/>
  <c r="D304436" i="1"/>
  <c r="D304437" i="1"/>
  <c r="D304438" i="1"/>
  <c r="D304439" i="1"/>
  <c r="D304440" i="1"/>
  <c r="D304441" i="1"/>
  <c r="D304442" i="1"/>
  <c r="D304443" i="1"/>
  <c r="D304444" i="1"/>
  <c r="D304445" i="1"/>
  <c r="D304446" i="1"/>
  <c r="D304447" i="1"/>
  <c r="D304448" i="1"/>
  <c r="D304449" i="1"/>
  <c r="D304450" i="1"/>
  <c r="D304451" i="1"/>
  <c r="D304452" i="1"/>
  <c r="D304453" i="1"/>
  <c r="D304454" i="1"/>
  <c r="D304455" i="1"/>
  <c r="D304456" i="1"/>
  <c r="D304457" i="1"/>
  <c r="D304458" i="1"/>
  <c r="D304459" i="1"/>
  <c r="D304460" i="1"/>
  <c r="D304461" i="1"/>
  <c r="D304462" i="1"/>
  <c r="D304463" i="1"/>
  <c r="D304464" i="1"/>
  <c r="D304465" i="1"/>
  <c r="D304466" i="1"/>
  <c r="D304467" i="1"/>
  <c r="D304468" i="1"/>
  <c r="D304469" i="1"/>
  <c r="D304470" i="1"/>
  <c r="D304471" i="1"/>
  <c r="D304472" i="1"/>
  <c r="D304473" i="1"/>
  <c r="D304474" i="1"/>
  <c r="D304475" i="1"/>
  <c r="D304476" i="1"/>
  <c r="D304477" i="1"/>
  <c r="D304478" i="1"/>
  <c r="D304479" i="1"/>
  <c r="D304480" i="1"/>
  <c r="D304481" i="1"/>
  <c r="D304482" i="1"/>
  <c r="D304483" i="1"/>
  <c r="D304484" i="1"/>
  <c r="D304485" i="1"/>
  <c r="D304486" i="1"/>
  <c r="D304487" i="1"/>
  <c r="D304488" i="1"/>
  <c r="D304489" i="1"/>
  <c r="D304490" i="1"/>
  <c r="D304491" i="1"/>
  <c r="D304492" i="1"/>
  <c r="D304493" i="1"/>
  <c r="D304494" i="1"/>
  <c r="D304495" i="1"/>
  <c r="D304496" i="1"/>
  <c r="D304497" i="1"/>
  <c r="D304498" i="1"/>
  <c r="D304499" i="1"/>
  <c r="D304500" i="1"/>
  <c r="D304501" i="1"/>
  <c r="D304502" i="1"/>
  <c r="D304503" i="1"/>
  <c r="D304504" i="1"/>
  <c r="D304505" i="1"/>
  <c r="D304506" i="1"/>
  <c r="D304507" i="1"/>
  <c r="D304508" i="1"/>
  <c r="D304509" i="1"/>
  <c r="D304510" i="1"/>
  <c r="D304511" i="1"/>
  <c r="D304512" i="1"/>
  <c r="D304513" i="1"/>
  <c r="D304514" i="1"/>
  <c r="D304515" i="1"/>
  <c r="D304516" i="1"/>
  <c r="D304517" i="1"/>
  <c r="D304518" i="1"/>
  <c r="D304519" i="1"/>
  <c r="D304520" i="1"/>
  <c r="D304521" i="1"/>
  <c r="D304522" i="1"/>
  <c r="D304523" i="1"/>
  <c r="D304524" i="1"/>
  <c r="D304525" i="1"/>
  <c r="D304526" i="1"/>
  <c r="D304527" i="1"/>
  <c r="D304528" i="1"/>
  <c r="D304529" i="1"/>
  <c r="D304530" i="1"/>
  <c r="D304531" i="1"/>
  <c r="D304532" i="1"/>
  <c r="D304533" i="1"/>
  <c r="D304534" i="1"/>
  <c r="D304535" i="1"/>
  <c r="D304536" i="1"/>
  <c r="D304537" i="1"/>
  <c r="D304538" i="1"/>
  <c r="D304539" i="1"/>
  <c r="D304540" i="1"/>
  <c r="D304541" i="1"/>
  <c r="D304542" i="1"/>
  <c r="D304543" i="1"/>
  <c r="D304544" i="1"/>
  <c r="D304545" i="1"/>
  <c r="D304546" i="1"/>
  <c r="D304547" i="1"/>
  <c r="D304548" i="1"/>
  <c r="D304549" i="1"/>
  <c r="D304550" i="1"/>
  <c r="D304551" i="1"/>
  <c r="D304552" i="1"/>
  <c r="D304553" i="1"/>
  <c r="D304554" i="1"/>
  <c r="D304555" i="1"/>
  <c r="D304556" i="1"/>
  <c r="D304557" i="1"/>
  <c r="D304558" i="1"/>
  <c r="D304559" i="1"/>
  <c r="D304560" i="1"/>
  <c r="D304561" i="1"/>
  <c r="D304562" i="1"/>
  <c r="D304563" i="1"/>
  <c r="D304564" i="1"/>
  <c r="D304565" i="1"/>
  <c r="D304566" i="1"/>
  <c r="D304567" i="1"/>
  <c r="D304568" i="1"/>
  <c r="D304569" i="1"/>
  <c r="D304570" i="1"/>
  <c r="D304571" i="1"/>
  <c r="D304572" i="1"/>
  <c r="D304573" i="1"/>
  <c r="D304574" i="1"/>
  <c r="D304575" i="1"/>
  <c r="D304576" i="1"/>
  <c r="D304577" i="1"/>
  <c r="D304578" i="1"/>
  <c r="D304579" i="1"/>
  <c r="D304580" i="1"/>
  <c r="D304581" i="1"/>
  <c r="D304582" i="1"/>
  <c r="D304583" i="1"/>
  <c r="D304584" i="1"/>
  <c r="D304585" i="1"/>
  <c r="D304586" i="1"/>
  <c r="D304587" i="1"/>
  <c r="D304588" i="1"/>
  <c r="D304589" i="1"/>
  <c r="D304590" i="1"/>
  <c r="D304591" i="1"/>
  <c r="D304592" i="1"/>
  <c r="D304593" i="1"/>
  <c r="D304594" i="1"/>
  <c r="D304595" i="1"/>
  <c r="D304596" i="1"/>
  <c r="D304597" i="1"/>
  <c r="D304598" i="1"/>
  <c r="D304599" i="1"/>
  <c r="D304600" i="1"/>
  <c r="D304601" i="1"/>
  <c r="D304602" i="1"/>
  <c r="D304603" i="1"/>
  <c r="D304604" i="1"/>
  <c r="D304605" i="1"/>
  <c r="D304606" i="1"/>
  <c r="D304607" i="1"/>
  <c r="D304608" i="1"/>
  <c r="D304609" i="1"/>
  <c r="D304610" i="1"/>
  <c r="D304611" i="1"/>
  <c r="D304612" i="1"/>
  <c r="D304613" i="1"/>
  <c r="D304614" i="1"/>
  <c r="D304615" i="1"/>
  <c r="D304616" i="1"/>
  <c r="D304617" i="1"/>
  <c r="D304618" i="1"/>
  <c r="D304619" i="1"/>
  <c r="D304620" i="1"/>
  <c r="D304621" i="1"/>
  <c r="D304622" i="1"/>
  <c r="D304623" i="1"/>
  <c r="D304624" i="1"/>
  <c r="D304625" i="1"/>
  <c r="D304626" i="1"/>
  <c r="D304627" i="1"/>
  <c r="D304628" i="1"/>
  <c r="D304629" i="1"/>
  <c r="D304630" i="1"/>
  <c r="D304631" i="1"/>
  <c r="D304632" i="1"/>
  <c r="D304633" i="1"/>
  <c r="D304634" i="1"/>
  <c r="D304635" i="1"/>
  <c r="D304636" i="1"/>
  <c r="D304637" i="1"/>
  <c r="D304638" i="1"/>
  <c r="D304639" i="1"/>
  <c r="D304640" i="1"/>
  <c r="D304641" i="1"/>
  <c r="D304642" i="1"/>
  <c r="D304643" i="1"/>
  <c r="D304644" i="1"/>
  <c r="D304645" i="1"/>
  <c r="D304646" i="1"/>
  <c r="D304647" i="1"/>
  <c r="D304648" i="1"/>
  <c r="D304649" i="1"/>
  <c r="D304650" i="1"/>
  <c r="D304651" i="1"/>
  <c r="D304652" i="1"/>
  <c r="D304653" i="1"/>
  <c r="D304654" i="1"/>
  <c r="D304655" i="1"/>
  <c r="D304656" i="1"/>
  <c r="D304657" i="1"/>
  <c r="D304658" i="1"/>
  <c r="D304659" i="1"/>
  <c r="D304660" i="1"/>
  <c r="D304661" i="1"/>
  <c r="D304662" i="1"/>
  <c r="D304663" i="1"/>
  <c r="D304664" i="1"/>
  <c r="D304665" i="1"/>
  <c r="D304666" i="1"/>
  <c r="D304667" i="1"/>
  <c r="D304668" i="1"/>
  <c r="D304669" i="1"/>
  <c r="D304670" i="1"/>
  <c r="D304671" i="1"/>
  <c r="D304672" i="1"/>
  <c r="D304673" i="1"/>
  <c r="D304674" i="1"/>
  <c r="D304675" i="1"/>
  <c r="D304676" i="1"/>
  <c r="D304677" i="1"/>
  <c r="D304678" i="1"/>
  <c r="D304679" i="1"/>
  <c r="D304680" i="1"/>
  <c r="D304681" i="1"/>
  <c r="D304682" i="1"/>
  <c r="D304683" i="1"/>
  <c r="D304684" i="1"/>
  <c r="D304685" i="1"/>
  <c r="D304686" i="1"/>
  <c r="D304687" i="1"/>
  <c r="D304688" i="1"/>
  <c r="D304689" i="1"/>
  <c r="D304690" i="1"/>
  <c r="D304691" i="1"/>
  <c r="D304692" i="1"/>
  <c r="D304693" i="1"/>
  <c r="D304694" i="1"/>
  <c r="D304695" i="1"/>
  <c r="D304696" i="1"/>
  <c r="D304697" i="1"/>
  <c r="D304698" i="1"/>
  <c r="D304699" i="1"/>
  <c r="D304700" i="1"/>
  <c r="D304701" i="1"/>
  <c r="D304702" i="1"/>
  <c r="D304703" i="1"/>
  <c r="D304704" i="1"/>
  <c r="D304705" i="1"/>
  <c r="D304706" i="1"/>
  <c r="D304707" i="1"/>
  <c r="D304708" i="1"/>
  <c r="D304709" i="1"/>
  <c r="D304710" i="1"/>
  <c r="D304711" i="1"/>
  <c r="D304712" i="1"/>
  <c r="D304713" i="1"/>
  <c r="D304714" i="1"/>
  <c r="D304715" i="1"/>
  <c r="D304716" i="1"/>
  <c r="D304717" i="1"/>
  <c r="D304718" i="1"/>
  <c r="D304719" i="1"/>
  <c r="D304720" i="1"/>
  <c r="D304721" i="1"/>
  <c r="D304722" i="1"/>
  <c r="D304723" i="1"/>
  <c r="D304724" i="1"/>
  <c r="D304725" i="1"/>
  <c r="D304726" i="1"/>
  <c r="D304727" i="1"/>
  <c r="D304728" i="1"/>
  <c r="D304729" i="1"/>
  <c r="D304730" i="1"/>
  <c r="D304731" i="1"/>
  <c r="D304732" i="1"/>
  <c r="D304733" i="1"/>
  <c r="D304734" i="1"/>
  <c r="D304735" i="1"/>
  <c r="D304736" i="1"/>
  <c r="D304737" i="1"/>
  <c r="D304738" i="1"/>
  <c r="D304739" i="1"/>
  <c r="D304740" i="1"/>
  <c r="D304741" i="1"/>
  <c r="D304742" i="1"/>
  <c r="D304743" i="1"/>
  <c r="D304744" i="1"/>
  <c r="D304745" i="1"/>
  <c r="D304746" i="1"/>
  <c r="D304747" i="1"/>
  <c r="D304748" i="1"/>
  <c r="D304749" i="1"/>
  <c r="D304750" i="1"/>
  <c r="D304751" i="1"/>
  <c r="D304752" i="1"/>
  <c r="D304753" i="1"/>
  <c r="D304754" i="1"/>
  <c r="D304755" i="1"/>
  <c r="D304756" i="1"/>
  <c r="D304757" i="1"/>
  <c r="D304758" i="1"/>
  <c r="D304759" i="1"/>
  <c r="D304760" i="1"/>
  <c r="D304761" i="1"/>
  <c r="D304762" i="1"/>
  <c r="D304763" i="1"/>
  <c r="D304764" i="1"/>
  <c r="D304765" i="1"/>
  <c r="D304766" i="1"/>
  <c r="D304767" i="1"/>
  <c r="D304768" i="1"/>
  <c r="D304769" i="1"/>
  <c r="D304770" i="1"/>
  <c r="D304771" i="1"/>
  <c r="D304772" i="1"/>
  <c r="D304773" i="1"/>
  <c r="D304774" i="1"/>
  <c r="D304775" i="1"/>
  <c r="D304776" i="1"/>
  <c r="D304777" i="1"/>
  <c r="D304778" i="1"/>
  <c r="D304779" i="1"/>
  <c r="D304780" i="1"/>
  <c r="D304781" i="1"/>
  <c r="D304782" i="1"/>
  <c r="D304783" i="1"/>
  <c r="D304784" i="1"/>
  <c r="D304785" i="1"/>
  <c r="D304786" i="1"/>
  <c r="D304787" i="1"/>
  <c r="D304788" i="1"/>
  <c r="D304789" i="1"/>
  <c r="D304790" i="1"/>
  <c r="D304791" i="1"/>
  <c r="D304792" i="1"/>
  <c r="D304793" i="1"/>
  <c r="D304794" i="1"/>
  <c r="D304795" i="1"/>
  <c r="D304796" i="1"/>
  <c r="D304797" i="1"/>
  <c r="D304798" i="1"/>
  <c r="D304799" i="1"/>
  <c r="D304800" i="1"/>
  <c r="D304801" i="1"/>
  <c r="D304802" i="1"/>
  <c r="D304803" i="1"/>
  <c r="D304804" i="1"/>
  <c r="D304805" i="1"/>
  <c r="D304806" i="1"/>
  <c r="D304807" i="1"/>
  <c r="D304808" i="1"/>
  <c r="D304809" i="1"/>
  <c r="D304810" i="1"/>
  <c r="D304811" i="1"/>
  <c r="D304812" i="1"/>
  <c r="D304813" i="1"/>
  <c r="D304814" i="1"/>
  <c r="D304815" i="1"/>
  <c r="D304816" i="1"/>
  <c r="D304817" i="1"/>
  <c r="D304818" i="1"/>
  <c r="D304819" i="1"/>
  <c r="D304820" i="1"/>
  <c r="D304821" i="1"/>
  <c r="D304822" i="1"/>
  <c r="D304823" i="1"/>
  <c r="D304824" i="1"/>
  <c r="D304825" i="1"/>
  <c r="D304826" i="1"/>
  <c r="D304827" i="1"/>
  <c r="D304828" i="1"/>
  <c r="D304829" i="1"/>
  <c r="D304830" i="1"/>
  <c r="D304831" i="1"/>
  <c r="D304832" i="1"/>
  <c r="D304833" i="1"/>
  <c r="D304834" i="1"/>
  <c r="D304835" i="1"/>
  <c r="D304836" i="1"/>
  <c r="D304837" i="1"/>
  <c r="D304838" i="1"/>
  <c r="D304839" i="1"/>
  <c r="D304840" i="1"/>
  <c r="D304841" i="1"/>
  <c r="D304842" i="1"/>
  <c r="D304843" i="1"/>
  <c r="D304844" i="1"/>
  <c r="D304845" i="1"/>
  <c r="D304846" i="1"/>
  <c r="D304847" i="1"/>
  <c r="D304848" i="1"/>
  <c r="D304849" i="1"/>
  <c r="D304850" i="1"/>
  <c r="D304851" i="1"/>
  <c r="D304852" i="1"/>
  <c r="D304853" i="1"/>
  <c r="D304854" i="1"/>
  <c r="D304855" i="1"/>
  <c r="D304856" i="1"/>
  <c r="D304857" i="1"/>
  <c r="D304858" i="1"/>
  <c r="D304859" i="1"/>
  <c r="D304860" i="1"/>
  <c r="D304861" i="1"/>
  <c r="D304862" i="1"/>
  <c r="D304863" i="1"/>
  <c r="D304864" i="1"/>
  <c r="D304865" i="1"/>
  <c r="D304866" i="1"/>
  <c r="D304867" i="1"/>
  <c r="D304868" i="1"/>
  <c r="D304869" i="1"/>
  <c r="D304870" i="1"/>
  <c r="D304871" i="1"/>
  <c r="D304872" i="1"/>
  <c r="D304873" i="1"/>
  <c r="D304874" i="1"/>
  <c r="D304875" i="1"/>
  <c r="D304876" i="1"/>
  <c r="D304877" i="1"/>
  <c r="D304878" i="1"/>
  <c r="D304879" i="1"/>
  <c r="D304880" i="1"/>
  <c r="D304881" i="1"/>
  <c r="D304882" i="1"/>
  <c r="D304883" i="1"/>
  <c r="D304884" i="1"/>
  <c r="D304885" i="1"/>
  <c r="D304886" i="1"/>
  <c r="D304887" i="1"/>
  <c r="D304888" i="1"/>
  <c r="D304889" i="1"/>
  <c r="D304890" i="1"/>
  <c r="D304891" i="1"/>
  <c r="D304892" i="1"/>
  <c r="D304893" i="1"/>
  <c r="D304894" i="1"/>
  <c r="D304895" i="1"/>
  <c r="D304896" i="1"/>
  <c r="D304897" i="1"/>
  <c r="D304898" i="1"/>
  <c r="D304899" i="1"/>
  <c r="D304900" i="1"/>
  <c r="D304901" i="1"/>
  <c r="D304902" i="1"/>
  <c r="D304903" i="1"/>
  <c r="D304904" i="1"/>
  <c r="D304905" i="1"/>
  <c r="D304906" i="1"/>
  <c r="D304907" i="1"/>
  <c r="D304908" i="1"/>
  <c r="D304909" i="1"/>
  <c r="D304910" i="1"/>
  <c r="D304911" i="1"/>
  <c r="D304912" i="1"/>
  <c r="D304913" i="1"/>
  <c r="D304914" i="1"/>
  <c r="D304915" i="1"/>
  <c r="D304916" i="1"/>
  <c r="D304917" i="1"/>
  <c r="D304918" i="1"/>
  <c r="D304919" i="1"/>
  <c r="D304920" i="1"/>
  <c r="D304921" i="1"/>
  <c r="D304922" i="1"/>
  <c r="D304923" i="1"/>
  <c r="D304924" i="1"/>
  <c r="D304925" i="1"/>
  <c r="D304926" i="1"/>
  <c r="D304927" i="1"/>
  <c r="D304928" i="1"/>
  <c r="D304929" i="1"/>
  <c r="D304930" i="1"/>
  <c r="D304931" i="1"/>
  <c r="D304932" i="1"/>
  <c r="D304933" i="1"/>
  <c r="D304934" i="1"/>
  <c r="D304935" i="1"/>
  <c r="D304936" i="1"/>
  <c r="D304937" i="1"/>
  <c r="D304938" i="1"/>
  <c r="D304939" i="1"/>
  <c r="D304940" i="1"/>
  <c r="D304941" i="1"/>
  <c r="D304942" i="1"/>
  <c r="D304943" i="1"/>
  <c r="D304944" i="1"/>
  <c r="D304945" i="1"/>
  <c r="D304946" i="1"/>
  <c r="D304947" i="1"/>
  <c r="D304948" i="1"/>
  <c r="D304949" i="1"/>
  <c r="D304950" i="1"/>
  <c r="D304951" i="1"/>
  <c r="D304952" i="1"/>
  <c r="D304953" i="1"/>
  <c r="D304954" i="1"/>
  <c r="D304955" i="1"/>
  <c r="D304956" i="1"/>
  <c r="D304957" i="1"/>
  <c r="D304958" i="1"/>
  <c r="D304959" i="1"/>
  <c r="D304960" i="1"/>
  <c r="D304961" i="1"/>
  <c r="D304962" i="1"/>
  <c r="D304963" i="1"/>
  <c r="D304964" i="1"/>
  <c r="D304965" i="1"/>
  <c r="D304966" i="1"/>
  <c r="D304967" i="1"/>
  <c r="D304968" i="1"/>
  <c r="D304969" i="1"/>
  <c r="D304970" i="1"/>
  <c r="D304971" i="1"/>
  <c r="D304972" i="1"/>
  <c r="D304973" i="1"/>
  <c r="D304974" i="1"/>
  <c r="D304975" i="1"/>
  <c r="D304976" i="1"/>
  <c r="D304977" i="1"/>
  <c r="D304978" i="1"/>
  <c r="D304979" i="1"/>
  <c r="D304980" i="1"/>
  <c r="D304981" i="1"/>
  <c r="D304982" i="1"/>
  <c r="D304983" i="1"/>
  <c r="D304984" i="1"/>
  <c r="D304985" i="1"/>
  <c r="D304986" i="1"/>
  <c r="D304987" i="1"/>
  <c r="D304988" i="1"/>
  <c r="D304989" i="1"/>
  <c r="D304990" i="1"/>
  <c r="D304991" i="1"/>
  <c r="D304992" i="1"/>
  <c r="D304993" i="1"/>
  <c r="D304994" i="1"/>
  <c r="D304995" i="1"/>
  <c r="D304996" i="1"/>
  <c r="D304997" i="1"/>
  <c r="D304998" i="1"/>
  <c r="D304999" i="1"/>
  <c r="D305000" i="1"/>
  <c r="D305001" i="1"/>
  <c r="D305002" i="1"/>
  <c r="D305003" i="1"/>
  <c r="D305004" i="1"/>
  <c r="D305005" i="1"/>
  <c r="D305006" i="1"/>
  <c r="D305007" i="1"/>
  <c r="D305008" i="1"/>
  <c r="D305009" i="1"/>
  <c r="D305010" i="1"/>
  <c r="D305011" i="1"/>
  <c r="D305012" i="1"/>
  <c r="D305013" i="1"/>
  <c r="D305014" i="1"/>
  <c r="D305015" i="1"/>
  <c r="D305016" i="1"/>
  <c r="D305017" i="1"/>
  <c r="D305018" i="1"/>
  <c r="D305019" i="1"/>
  <c r="D305020" i="1"/>
  <c r="D305021" i="1"/>
  <c r="D305022" i="1"/>
  <c r="D305023" i="1"/>
  <c r="D305024" i="1"/>
  <c r="D305025" i="1"/>
  <c r="D305026" i="1"/>
  <c r="D305027" i="1"/>
  <c r="D305028" i="1"/>
  <c r="D305029" i="1"/>
  <c r="D305030" i="1"/>
  <c r="D305031" i="1"/>
  <c r="D305032" i="1"/>
  <c r="D305033" i="1"/>
  <c r="D305034" i="1"/>
  <c r="D305035" i="1"/>
  <c r="D305036" i="1"/>
  <c r="D305037" i="1"/>
  <c r="D305038" i="1"/>
  <c r="D305039" i="1"/>
  <c r="D305040" i="1"/>
  <c r="D305041" i="1"/>
  <c r="D305042" i="1"/>
  <c r="D305043" i="1"/>
  <c r="D305044" i="1"/>
  <c r="D305045" i="1"/>
  <c r="D305046" i="1"/>
  <c r="D305047" i="1"/>
  <c r="D305048" i="1"/>
  <c r="D305049" i="1"/>
  <c r="D305050" i="1"/>
  <c r="D305051" i="1"/>
  <c r="D305052" i="1"/>
  <c r="D305053" i="1"/>
  <c r="D305054" i="1"/>
  <c r="D305055" i="1"/>
  <c r="D305056" i="1"/>
  <c r="D305057" i="1"/>
  <c r="D305058" i="1"/>
  <c r="D305059" i="1"/>
  <c r="D305060" i="1"/>
  <c r="D305061" i="1"/>
  <c r="D305062" i="1"/>
  <c r="D305063" i="1"/>
  <c r="D305064" i="1"/>
  <c r="D305065" i="1"/>
  <c r="D305066" i="1"/>
  <c r="D305067" i="1"/>
  <c r="D305068" i="1"/>
  <c r="D305069" i="1"/>
  <c r="D305070" i="1"/>
  <c r="D305071" i="1"/>
  <c r="D305072" i="1"/>
  <c r="D305073" i="1"/>
  <c r="D305074" i="1"/>
  <c r="D305075" i="1"/>
  <c r="D305076" i="1"/>
  <c r="D305077" i="1"/>
  <c r="D305078" i="1"/>
  <c r="D305079" i="1"/>
  <c r="D305080" i="1"/>
  <c r="D305081" i="1"/>
  <c r="D305082" i="1"/>
  <c r="D305083" i="1"/>
  <c r="D305084" i="1"/>
  <c r="D305085" i="1"/>
  <c r="D305086" i="1"/>
  <c r="D305087" i="1"/>
  <c r="D305088" i="1"/>
  <c r="D305089" i="1"/>
  <c r="D305090" i="1"/>
  <c r="D305091" i="1"/>
  <c r="D305092" i="1"/>
  <c r="D305093" i="1"/>
  <c r="D305094" i="1"/>
  <c r="D305095" i="1"/>
  <c r="D305096" i="1"/>
  <c r="D305097" i="1"/>
  <c r="D305098" i="1"/>
  <c r="D305099" i="1"/>
  <c r="D305100" i="1"/>
  <c r="D305101" i="1"/>
  <c r="D305102" i="1"/>
  <c r="D305103" i="1"/>
  <c r="D305104" i="1"/>
  <c r="D305105" i="1"/>
  <c r="D305106" i="1"/>
  <c r="D305107" i="1"/>
  <c r="D305108" i="1"/>
  <c r="D305109" i="1"/>
  <c r="D305110" i="1"/>
  <c r="D305111" i="1"/>
  <c r="D305112" i="1"/>
  <c r="D305113" i="1"/>
  <c r="D305114" i="1"/>
  <c r="D305115" i="1"/>
  <c r="D305116" i="1"/>
  <c r="D305117" i="1"/>
  <c r="D305118" i="1"/>
  <c r="D305119" i="1"/>
  <c r="D305120" i="1"/>
  <c r="D305121" i="1"/>
  <c r="D305122" i="1"/>
  <c r="D305123" i="1"/>
  <c r="D305124" i="1"/>
  <c r="D305125" i="1"/>
  <c r="D305126" i="1"/>
  <c r="D305127" i="1"/>
  <c r="D305128" i="1"/>
  <c r="D305129" i="1"/>
  <c r="D305130" i="1"/>
  <c r="D305131" i="1"/>
  <c r="D305132" i="1"/>
  <c r="D305133" i="1"/>
  <c r="D305134" i="1"/>
  <c r="D305135" i="1"/>
  <c r="D305136" i="1"/>
  <c r="D305137" i="1"/>
  <c r="D305138" i="1"/>
  <c r="D305139" i="1"/>
  <c r="D305140" i="1"/>
  <c r="D305141" i="1"/>
  <c r="D305142" i="1"/>
  <c r="D305143" i="1"/>
  <c r="D305144" i="1"/>
  <c r="D305145" i="1"/>
  <c r="D305146" i="1"/>
  <c r="D305147" i="1"/>
  <c r="D305148" i="1"/>
  <c r="D305149" i="1"/>
  <c r="D305150" i="1"/>
  <c r="D305151" i="1"/>
  <c r="D305152" i="1"/>
  <c r="D305153" i="1"/>
  <c r="D305154" i="1"/>
  <c r="D305155" i="1"/>
  <c r="D305156" i="1"/>
  <c r="D305157" i="1"/>
  <c r="D305158" i="1"/>
  <c r="D305159" i="1"/>
  <c r="D305160" i="1"/>
  <c r="D305161" i="1"/>
  <c r="D305162" i="1"/>
  <c r="D305163" i="1"/>
  <c r="D305164" i="1"/>
  <c r="D305165" i="1"/>
  <c r="D305166" i="1"/>
  <c r="D305167" i="1"/>
  <c r="D305168" i="1"/>
  <c r="D305169" i="1"/>
  <c r="D305170" i="1"/>
  <c r="D305171" i="1"/>
  <c r="D305172" i="1"/>
  <c r="D305173" i="1"/>
  <c r="D305174" i="1"/>
  <c r="D305175" i="1"/>
  <c r="D305176" i="1"/>
  <c r="D305177" i="1"/>
  <c r="D305178" i="1"/>
  <c r="D305179" i="1"/>
  <c r="D305180" i="1"/>
  <c r="D305181" i="1"/>
  <c r="D305182" i="1"/>
  <c r="D305183" i="1"/>
  <c r="D305184" i="1"/>
  <c r="D305185" i="1"/>
  <c r="D305186" i="1"/>
  <c r="D305187" i="1"/>
  <c r="D305188" i="1"/>
  <c r="D305189" i="1"/>
  <c r="D305190" i="1"/>
  <c r="D305191" i="1"/>
  <c r="D305192" i="1"/>
  <c r="D305193" i="1"/>
  <c r="D305194" i="1"/>
  <c r="D305195" i="1"/>
  <c r="D305196" i="1"/>
  <c r="D305197" i="1"/>
  <c r="D305198" i="1"/>
  <c r="D305199" i="1"/>
  <c r="D305200" i="1"/>
  <c r="D305201" i="1"/>
  <c r="D305202" i="1"/>
  <c r="D305203" i="1"/>
  <c r="D305204" i="1"/>
  <c r="D305205" i="1"/>
  <c r="D305206" i="1"/>
  <c r="D305207" i="1"/>
  <c r="D305208" i="1"/>
  <c r="D305209" i="1"/>
  <c r="D305210" i="1"/>
  <c r="D305211" i="1"/>
  <c r="D305212" i="1"/>
  <c r="D305213" i="1"/>
  <c r="D305214" i="1"/>
  <c r="D305215" i="1"/>
  <c r="D305216" i="1"/>
  <c r="D305217" i="1"/>
  <c r="D305218" i="1"/>
  <c r="D305219" i="1"/>
  <c r="D305220" i="1"/>
  <c r="D305221" i="1"/>
  <c r="D305222" i="1"/>
  <c r="D305223" i="1"/>
  <c r="D305224" i="1"/>
  <c r="D305225" i="1"/>
  <c r="D305226" i="1"/>
  <c r="D305227" i="1"/>
  <c r="D305228" i="1"/>
  <c r="D305229" i="1"/>
  <c r="D305230" i="1"/>
  <c r="D305231" i="1"/>
  <c r="D305232" i="1"/>
  <c r="D305233" i="1"/>
  <c r="D305234" i="1"/>
  <c r="D305235" i="1"/>
  <c r="D305236" i="1"/>
  <c r="D305237" i="1"/>
  <c r="D305238" i="1"/>
  <c r="D305239" i="1"/>
  <c r="D305240" i="1"/>
  <c r="D305241" i="1"/>
  <c r="D305242" i="1"/>
  <c r="D305243" i="1"/>
  <c r="D305244" i="1"/>
  <c r="D305245" i="1"/>
  <c r="D305246" i="1"/>
  <c r="D305247" i="1"/>
  <c r="D305248" i="1"/>
  <c r="D305249" i="1"/>
  <c r="D305250" i="1"/>
  <c r="D305251" i="1"/>
  <c r="D305252" i="1"/>
  <c r="D305253" i="1"/>
  <c r="D305254" i="1"/>
  <c r="D305255" i="1"/>
  <c r="D305256" i="1"/>
  <c r="D305257" i="1"/>
  <c r="D305258" i="1"/>
  <c r="D305259" i="1"/>
  <c r="D305260" i="1"/>
  <c r="D305261" i="1"/>
  <c r="D305262" i="1"/>
  <c r="D305263" i="1"/>
  <c r="D305264" i="1"/>
  <c r="D305265" i="1"/>
  <c r="D305266" i="1"/>
  <c r="D305267" i="1"/>
  <c r="D305268" i="1"/>
  <c r="D305269" i="1"/>
  <c r="D305270" i="1"/>
  <c r="D305271" i="1"/>
  <c r="D305272" i="1"/>
  <c r="D305273" i="1"/>
  <c r="D305274" i="1"/>
  <c r="D305275" i="1"/>
  <c r="D305276" i="1"/>
  <c r="D305277" i="1"/>
  <c r="D305278" i="1"/>
  <c r="D305279" i="1"/>
  <c r="D305280" i="1"/>
  <c r="D305281" i="1"/>
  <c r="D305282" i="1"/>
  <c r="D305283" i="1"/>
  <c r="D305284" i="1"/>
  <c r="D305285" i="1"/>
  <c r="D305286" i="1"/>
  <c r="D305287" i="1"/>
  <c r="D305288" i="1"/>
  <c r="D305289" i="1"/>
  <c r="D305290" i="1"/>
  <c r="D305291" i="1"/>
  <c r="D305292" i="1"/>
  <c r="D305293" i="1"/>
  <c r="D305294" i="1"/>
  <c r="D305295" i="1"/>
  <c r="D305296" i="1"/>
  <c r="D305297" i="1"/>
  <c r="D305298" i="1"/>
  <c r="D305299" i="1"/>
  <c r="D305300" i="1"/>
  <c r="D305301" i="1"/>
  <c r="D305302" i="1"/>
  <c r="D305303" i="1"/>
  <c r="D305304" i="1"/>
  <c r="D305305" i="1"/>
  <c r="D305306" i="1"/>
  <c r="D305307" i="1"/>
  <c r="D305308" i="1"/>
  <c r="D305309" i="1"/>
  <c r="D305310" i="1"/>
  <c r="D305311" i="1"/>
  <c r="D305312" i="1"/>
  <c r="D305313" i="1"/>
  <c r="D305314" i="1"/>
  <c r="D305315" i="1"/>
  <c r="D305316" i="1"/>
  <c r="D305317" i="1"/>
  <c r="D305318" i="1"/>
  <c r="D305319" i="1"/>
  <c r="D305320" i="1"/>
  <c r="D305321" i="1"/>
  <c r="D305322" i="1"/>
  <c r="D305323" i="1"/>
  <c r="D305324" i="1"/>
  <c r="D305325" i="1"/>
  <c r="D305326" i="1"/>
  <c r="D305327" i="1"/>
  <c r="D305328" i="1"/>
  <c r="D305329" i="1"/>
  <c r="D305330" i="1"/>
  <c r="D305331" i="1"/>
  <c r="D305332" i="1"/>
  <c r="D305333" i="1"/>
  <c r="D305334" i="1"/>
  <c r="D305335" i="1"/>
  <c r="D305336" i="1"/>
  <c r="D305337" i="1"/>
  <c r="D305338" i="1"/>
  <c r="D305339" i="1"/>
  <c r="D305340" i="1"/>
  <c r="D305341" i="1"/>
  <c r="D305342" i="1"/>
  <c r="D305343" i="1"/>
  <c r="D305344" i="1"/>
  <c r="D305345" i="1"/>
  <c r="D305346" i="1"/>
  <c r="D305347" i="1"/>
  <c r="D305348" i="1"/>
  <c r="D305349" i="1"/>
  <c r="D305350" i="1"/>
  <c r="D305351" i="1"/>
  <c r="D305352" i="1"/>
  <c r="D305353" i="1"/>
  <c r="D305354" i="1"/>
  <c r="D305355" i="1"/>
  <c r="D305356" i="1"/>
  <c r="D305357" i="1"/>
  <c r="D305358" i="1"/>
  <c r="D305359" i="1"/>
  <c r="D305360" i="1"/>
  <c r="D305361" i="1"/>
  <c r="D305362" i="1"/>
  <c r="D305363" i="1"/>
  <c r="D305364" i="1"/>
  <c r="D305365" i="1"/>
  <c r="D305366" i="1"/>
  <c r="D305367" i="1"/>
  <c r="D305368" i="1"/>
  <c r="D305369" i="1"/>
  <c r="D305370" i="1"/>
  <c r="D305371" i="1"/>
  <c r="D305372" i="1"/>
  <c r="D305373" i="1"/>
  <c r="D305374" i="1"/>
  <c r="D305375" i="1"/>
  <c r="D305376" i="1"/>
  <c r="D305377" i="1"/>
  <c r="D305378" i="1"/>
  <c r="D305379" i="1"/>
  <c r="D305380" i="1"/>
  <c r="D305381" i="1"/>
  <c r="D305382" i="1"/>
  <c r="D305383" i="1"/>
  <c r="D305384" i="1"/>
  <c r="D305385" i="1"/>
  <c r="D305386" i="1"/>
  <c r="D305387" i="1"/>
  <c r="D305388" i="1"/>
  <c r="D305389" i="1"/>
  <c r="D305390" i="1"/>
  <c r="D305391" i="1"/>
  <c r="D305392" i="1"/>
  <c r="D305393" i="1"/>
  <c r="D305394" i="1"/>
  <c r="D305395" i="1"/>
  <c r="D305396" i="1"/>
  <c r="D305397" i="1"/>
  <c r="D305398" i="1"/>
  <c r="D305399" i="1"/>
  <c r="D305400" i="1"/>
  <c r="D305401" i="1"/>
  <c r="D305402" i="1"/>
  <c r="D305403" i="1"/>
  <c r="D305404" i="1"/>
  <c r="D305405" i="1"/>
  <c r="D305406" i="1"/>
  <c r="D305407" i="1"/>
  <c r="D305408" i="1"/>
  <c r="D305409" i="1"/>
  <c r="D305410" i="1"/>
  <c r="D305411" i="1"/>
  <c r="D305412" i="1"/>
  <c r="D305413" i="1"/>
  <c r="D305414" i="1"/>
  <c r="D305415" i="1"/>
  <c r="D305416" i="1"/>
  <c r="D305417" i="1"/>
  <c r="D305418" i="1"/>
  <c r="D305419" i="1"/>
  <c r="D305420" i="1"/>
  <c r="D305421" i="1"/>
  <c r="D305422" i="1"/>
  <c r="D305423" i="1"/>
  <c r="D305424" i="1"/>
  <c r="D305425" i="1"/>
  <c r="D305426" i="1"/>
  <c r="D305427" i="1"/>
  <c r="D305428" i="1"/>
  <c r="D305429" i="1"/>
  <c r="D305430" i="1"/>
  <c r="D305431" i="1"/>
  <c r="D305432" i="1"/>
  <c r="D305433" i="1"/>
  <c r="D305434" i="1"/>
  <c r="D305435" i="1"/>
  <c r="D305436" i="1"/>
  <c r="D305437" i="1"/>
  <c r="D305438" i="1"/>
  <c r="D305439" i="1"/>
  <c r="D305440" i="1"/>
  <c r="D305441" i="1"/>
  <c r="D305442" i="1"/>
  <c r="D305443" i="1"/>
  <c r="D305444" i="1"/>
  <c r="D305445" i="1"/>
  <c r="D305446" i="1"/>
  <c r="D305447" i="1"/>
  <c r="D305448" i="1"/>
  <c r="D305449" i="1"/>
  <c r="D305450" i="1"/>
  <c r="D305451" i="1"/>
  <c r="D305452" i="1"/>
  <c r="D305453" i="1"/>
  <c r="D305454" i="1"/>
  <c r="D305455" i="1"/>
  <c r="D305456" i="1"/>
  <c r="D305457" i="1"/>
  <c r="D305458" i="1"/>
  <c r="D305459" i="1"/>
  <c r="D305460" i="1"/>
  <c r="D305461" i="1"/>
  <c r="D305462" i="1"/>
  <c r="D305463" i="1"/>
  <c r="D305464" i="1"/>
  <c r="D305465" i="1"/>
  <c r="D305466" i="1"/>
  <c r="D305467" i="1"/>
  <c r="D305468" i="1"/>
  <c r="D305469" i="1"/>
  <c r="D305470" i="1"/>
  <c r="D305471" i="1"/>
  <c r="D305472" i="1"/>
  <c r="D305473" i="1"/>
  <c r="D305474" i="1"/>
  <c r="D305475" i="1"/>
  <c r="D305476" i="1"/>
  <c r="D305477" i="1"/>
  <c r="D305478" i="1"/>
  <c r="D305479" i="1"/>
  <c r="D305480" i="1"/>
  <c r="D305481" i="1"/>
  <c r="D305482" i="1"/>
  <c r="D305483" i="1"/>
  <c r="D305484" i="1"/>
  <c r="D305485" i="1"/>
  <c r="D305486" i="1"/>
  <c r="D305487" i="1"/>
  <c r="D305488" i="1"/>
  <c r="D305489" i="1"/>
  <c r="D305490" i="1"/>
  <c r="D305491" i="1"/>
  <c r="D305492" i="1"/>
  <c r="D305493" i="1"/>
  <c r="D305494" i="1"/>
  <c r="D305495" i="1"/>
  <c r="D305496" i="1"/>
  <c r="D305497" i="1"/>
  <c r="D305498" i="1"/>
  <c r="D305499" i="1"/>
  <c r="D305500" i="1"/>
  <c r="D305501" i="1"/>
  <c r="D305502" i="1"/>
  <c r="D305503" i="1"/>
  <c r="D305504" i="1"/>
  <c r="D305505" i="1"/>
  <c r="D305506" i="1"/>
  <c r="D305507" i="1"/>
  <c r="D305508" i="1"/>
  <c r="D305509" i="1"/>
  <c r="D305510" i="1"/>
  <c r="D305511" i="1"/>
  <c r="D305512" i="1"/>
  <c r="D305513" i="1"/>
  <c r="D305514" i="1"/>
  <c r="D305515" i="1"/>
  <c r="D305516" i="1"/>
  <c r="D305517" i="1"/>
  <c r="D305518" i="1"/>
  <c r="D305519" i="1"/>
  <c r="D305520" i="1"/>
  <c r="D305521" i="1"/>
  <c r="D305522" i="1"/>
  <c r="D305523" i="1"/>
  <c r="D305524" i="1"/>
  <c r="D305525" i="1"/>
  <c r="D305526" i="1"/>
  <c r="D305527" i="1"/>
  <c r="D305528" i="1"/>
  <c r="D305529" i="1"/>
  <c r="D305530" i="1"/>
  <c r="D305531" i="1"/>
  <c r="D305532" i="1"/>
  <c r="D305533" i="1"/>
  <c r="D305534" i="1"/>
  <c r="D305535" i="1"/>
  <c r="D305536" i="1"/>
  <c r="D305537" i="1"/>
  <c r="D305538" i="1"/>
  <c r="D305539" i="1"/>
  <c r="D305540" i="1"/>
  <c r="D305541" i="1"/>
  <c r="D305542" i="1"/>
  <c r="D305543" i="1"/>
  <c r="D305544" i="1"/>
  <c r="D305545" i="1"/>
  <c r="D305546" i="1"/>
  <c r="D305547" i="1"/>
  <c r="D305548" i="1"/>
  <c r="D305549" i="1"/>
  <c r="D305550" i="1"/>
  <c r="D305551" i="1"/>
  <c r="D305552" i="1"/>
  <c r="D305553" i="1"/>
  <c r="D305554" i="1"/>
  <c r="D305555" i="1"/>
  <c r="D305556" i="1"/>
  <c r="D305557" i="1"/>
  <c r="D305558" i="1"/>
  <c r="D305559" i="1"/>
  <c r="D305560" i="1"/>
  <c r="D305561" i="1"/>
  <c r="D305562" i="1"/>
  <c r="D305563" i="1"/>
  <c r="D305564" i="1"/>
  <c r="D305565" i="1"/>
  <c r="D305566" i="1"/>
  <c r="D305567" i="1"/>
  <c r="D305568" i="1"/>
  <c r="D305569" i="1"/>
  <c r="D305570" i="1"/>
  <c r="D305571" i="1"/>
  <c r="D305572" i="1"/>
  <c r="D305573" i="1"/>
  <c r="D305574" i="1"/>
  <c r="D305575" i="1"/>
  <c r="D305576" i="1"/>
  <c r="D305577" i="1"/>
  <c r="D305578" i="1"/>
  <c r="D305579" i="1"/>
  <c r="D305580" i="1"/>
  <c r="D305581" i="1"/>
  <c r="D305582" i="1"/>
  <c r="D305583" i="1"/>
  <c r="D305584" i="1"/>
  <c r="D305585" i="1"/>
  <c r="D305586" i="1"/>
  <c r="D305587" i="1"/>
  <c r="D305588" i="1"/>
  <c r="D305589" i="1"/>
  <c r="D305590" i="1"/>
  <c r="D305591" i="1"/>
  <c r="D305592" i="1"/>
  <c r="D305593" i="1"/>
  <c r="D305594" i="1"/>
  <c r="D305595" i="1"/>
  <c r="D305596" i="1"/>
  <c r="D305597" i="1"/>
  <c r="D305598" i="1"/>
  <c r="D305599" i="1"/>
  <c r="D305600" i="1"/>
  <c r="D305601" i="1"/>
  <c r="D305602" i="1"/>
  <c r="D305603" i="1"/>
  <c r="D305604" i="1"/>
  <c r="D305605" i="1"/>
  <c r="D305606" i="1"/>
  <c r="D305607" i="1"/>
  <c r="D305608" i="1"/>
  <c r="D305609" i="1"/>
  <c r="D305610" i="1"/>
  <c r="D305611" i="1"/>
  <c r="D305612" i="1"/>
  <c r="D305613" i="1"/>
  <c r="D305614" i="1"/>
  <c r="D305615" i="1"/>
  <c r="D305616" i="1"/>
  <c r="D305617" i="1"/>
  <c r="D305618" i="1"/>
  <c r="D305619" i="1"/>
  <c r="D305620" i="1"/>
  <c r="D305621" i="1"/>
  <c r="D305622" i="1"/>
  <c r="D305623" i="1"/>
  <c r="D305624" i="1"/>
  <c r="D305625" i="1"/>
  <c r="D305626" i="1"/>
  <c r="D305627" i="1"/>
  <c r="D305628" i="1"/>
  <c r="D305629" i="1"/>
  <c r="D305630" i="1"/>
  <c r="D305631" i="1"/>
  <c r="D305632" i="1"/>
  <c r="D305633" i="1"/>
  <c r="D305634" i="1"/>
  <c r="D305635" i="1"/>
  <c r="D305636" i="1"/>
  <c r="D305637" i="1"/>
  <c r="D305638" i="1"/>
  <c r="D305639" i="1"/>
  <c r="D305640" i="1"/>
  <c r="D305641" i="1"/>
  <c r="D305642" i="1"/>
  <c r="D305643" i="1"/>
  <c r="D305644" i="1"/>
  <c r="D305645" i="1"/>
  <c r="D305646" i="1"/>
  <c r="D305647" i="1"/>
  <c r="D305648" i="1"/>
  <c r="D305649" i="1"/>
  <c r="D305650" i="1"/>
  <c r="D305651" i="1"/>
  <c r="D305652" i="1"/>
  <c r="D305653" i="1"/>
  <c r="D305654" i="1"/>
  <c r="D305655" i="1"/>
  <c r="D305656" i="1"/>
  <c r="D305657" i="1"/>
  <c r="D305658" i="1"/>
  <c r="D305659" i="1"/>
  <c r="D305660" i="1"/>
  <c r="D305661" i="1"/>
  <c r="D305662" i="1"/>
  <c r="D305663" i="1"/>
  <c r="D305664" i="1"/>
  <c r="D305665" i="1"/>
  <c r="D305666" i="1"/>
  <c r="D305667" i="1"/>
  <c r="D305668" i="1"/>
  <c r="D305669" i="1"/>
  <c r="D305670" i="1"/>
  <c r="D305671" i="1"/>
  <c r="D305672" i="1"/>
  <c r="D305673" i="1"/>
  <c r="D305674" i="1"/>
  <c r="D305675" i="1"/>
  <c r="D305676" i="1"/>
  <c r="D305677" i="1"/>
  <c r="D305678" i="1"/>
  <c r="D305679" i="1"/>
  <c r="D305680" i="1"/>
  <c r="D305681" i="1"/>
  <c r="D305682" i="1"/>
  <c r="D305683" i="1"/>
  <c r="D305684" i="1"/>
  <c r="D305685" i="1"/>
  <c r="D305686" i="1"/>
  <c r="D305687" i="1"/>
  <c r="D305688" i="1"/>
  <c r="D305689" i="1"/>
  <c r="D305690" i="1"/>
  <c r="D305691" i="1"/>
  <c r="D305692" i="1"/>
  <c r="D305693" i="1"/>
  <c r="D305694" i="1"/>
  <c r="D305695" i="1"/>
  <c r="D305696" i="1"/>
  <c r="D305697" i="1"/>
  <c r="D305698" i="1"/>
  <c r="D305699" i="1"/>
  <c r="D305700" i="1"/>
  <c r="D305701" i="1"/>
  <c r="D305702" i="1"/>
  <c r="D305703" i="1"/>
  <c r="D305704" i="1"/>
  <c r="D305705" i="1"/>
  <c r="D305706" i="1"/>
  <c r="D305707" i="1"/>
  <c r="D305708" i="1"/>
  <c r="D305709" i="1"/>
  <c r="D305710" i="1"/>
  <c r="D305711" i="1"/>
  <c r="D305712" i="1"/>
  <c r="D305713" i="1"/>
  <c r="D305714" i="1"/>
  <c r="D305715" i="1"/>
  <c r="D305716" i="1"/>
  <c r="D305717" i="1"/>
  <c r="D305718" i="1"/>
  <c r="D305719" i="1"/>
  <c r="D305720" i="1"/>
  <c r="D305721" i="1"/>
  <c r="D305722" i="1"/>
  <c r="D305723" i="1"/>
  <c r="D305724" i="1"/>
  <c r="D305725" i="1"/>
  <c r="D305726" i="1"/>
  <c r="D305727" i="1"/>
  <c r="D305728" i="1"/>
  <c r="D305729" i="1"/>
  <c r="D305730" i="1"/>
  <c r="D305731" i="1"/>
  <c r="D305732" i="1"/>
  <c r="D305733" i="1"/>
  <c r="D305734" i="1"/>
  <c r="D305735" i="1"/>
  <c r="D305736" i="1"/>
  <c r="D305737" i="1"/>
  <c r="D305738" i="1"/>
  <c r="D305739" i="1"/>
  <c r="D305740" i="1"/>
  <c r="D305741" i="1"/>
  <c r="D305742" i="1"/>
  <c r="D305743" i="1"/>
  <c r="D305744" i="1"/>
  <c r="D305745" i="1"/>
  <c r="D305746" i="1"/>
  <c r="D305747" i="1"/>
  <c r="D305748" i="1"/>
  <c r="D305749" i="1"/>
  <c r="D305750" i="1"/>
  <c r="D305751" i="1"/>
  <c r="D305752" i="1"/>
  <c r="D305753" i="1"/>
  <c r="D305754" i="1"/>
  <c r="D305755" i="1"/>
  <c r="D305756" i="1"/>
  <c r="D305757" i="1"/>
  <c r="D305758" i="1"/>
  <c r="D305759" i="1"/>
  <c r="D305760" i="1"/>
  <c r="D305761" i="1"/>
  <c r="D305762" i="1"/>
  <c r="D305763" i="1"/>
  <c r="D305764" i="1"/>
  <c r="D305765" i="1"/>
  <c r="D305766" i="1"/>
  <c r="D305767" i="1"/>
  <c r="D305768" i="1"/>
  <c r="D305769" i="1"/>
  <c r="D305770" i="1"/>
  <c r="D305771" i="1"/>
  <c r="D305772" i="1"/>
  <c r="D305773" i="1"/>
  <c r="D305774" i="1"/>
  <c r="D305775" i="1"/>
  <c r="D305776" i="1"/>
  <c r="D305777" i="1"/>
  <c r="D305778" i="1"/>
  <c r="D305779" i="1"/>
  <c r="D305780" i="1"/>
  <c r="D305781" i="1"/>
  <c r="D305782" i="1"/>
  <c r="D305783" i="1"/>
  <c r="D305784" i="1"/>
  <c r="D305785" i="1"/>
  <c r="D305786" i="1"/>
  <c r="D305787" i="1"/>
  <c r="D305788" i="1"/>
  <c r="D305789" i="1"/>
  <c r="D305790" i="1"/>
  <c r="D305791" i="1"/>
  <c r="D305792" i="1"/>
  <c r="D305793" i="1"/>
  <c r="D305794" i="1"/>
  <c r="D305795" i="1"/>
  <c r="D305796" i="1"/>
  <c r="D305797" i="1"/>
  <c r="D305798" i="1"/>
  <c r="D305799" i="1"/>
  <c r="D305800" i="1"/>
  <c r="D305801" i="1"/>
  <c r="D305802" i="1"/>
  <c r="D305803" i="1"/>
  <c r="D305804" i="1"/>
  <c r="D305805" i="1"/>
  <c r="D305806" i="1"/>
  <c r="D305807" i="1"/>
  <c r="D305808" i="1"/>
  <c r="D305809" i="1"/>
  <c r="D305810" i="1"/>
  <c r="D305811" i="1"/>
  <c r="D305812" i="1"/>
  <c r="D305813" i="1"/>
  <c r="D305814" i="1"/>
  <c r="D305815" i="1"/>
  <c r="D305816" i="1"/>
  <c r="D305817" i="1"/>
  <c r="D305818" i="1"/>
  <c r="D305819" i="1"/>
  <c r="D305820" i="1"/>
  <c r="D305821" i="1"/>
  <c r="D305822" i="1"/>
  <c r="D305823" i="1"/>
  <c r="D305824" i="1"/>
  <c r="D305825" i="1"/>
  <c r="D305826" i="1"/>
  <c r="D305827" i="1"/>
  <c r="D305828" i="1"/>
  <c r="D305829" i="1"/>
  <c r="D305830" i="1"/>
  <c r="D305831" i="1"/>
  <c r="D305832" i="1"/>
  <c r="D305833" i="1"/>
  <c r="D305834" i="1"/>
  <c r="D305835" i="1"/>
  <c r="D305836" i="1"/>
  <c r="D305837" i="1"/>
  <c r="D305838" i="1"/>
  <c r="D305839" i="1"/>
  <c r="D305840" i="1"/>
  <c r="D305841" i="1"/>
  <c r="D305842" i="1"/>
  <c r="D305843" i="1"/>
  <c r="D305844" i="1"/>
  <c r="D305845" i="1"/>
  <c r="D305846" i="1"/>
  <c r="D305847" i="1"/>
  <c r="D305848" i="1"/>
  <c r="D305849" i="1"/>
  <c r="D305850" i="1"/>
  <c r="D305851" i="1"/>
  <c r="D305852" i="1"/>
  <c r="D305853" i="1"/>
  <c r="D305854" i="1"/>
  <c r="D305855" i="1"/>
  <c r="D305856" i="1"/>
  <c r="D305857" i="1"/>
  <c r="D305858" i="1"/>
  <c r="D305859" i="1"/>
  <c r="D305860" i="1"/>
  <c r="D305861" i="1"/>
  <c r="D305862" i="1"/>
  <c r="D305863" i="1"/>
  <c r="D305864" i="1"/>
  <c r="D305865" i="1"/>
  <c r="D305866" i="1"/>
  <c r="D305867" i="1"/>
  <c r="D305868" i="1"/>
  <c r="D305869" i="1"/>
  <c r="D305870" i="1"/>
  <c r="D305871" i="1"/>
  <c r="D305872" i="1"/>
  <c r="D305873" i="1"/>
  <c r="D305874" i="1"/>
  <c r="D305875" i="1"/>
  <c r="D305876" i="1"/>
  <c r="D305877" i="1"/>
  <c r="D305878" i="1"/>
  <c r="D305879" i="1"/>
  <c r="D305880" i="1"/>
  <c r="D305881" i="1"/>
  <c r="D305882" i="1"/>
  <c r="D305883" i="1"/>
  <c r="D305884" i="1"/>
  <c r="D305885" i="1"/>
  <c r="D305886" i="1"/>
  <c r="D305887" i="1"/>
  <c r="D305888" i="1"/>
  <c r="D305889" i="1"/>
  <c r="D305890" i="1"/>
  <c r="D305891" i="1"/>
  <c r="D305892" i="1"/>
  <c r="D305893" i="1"/>
  <c r="D305894" i="1"/>
  <c r="D305895" i="1"/>
  <c r="D305896" i="1"/>
  <c r="D305897" i="1"/>
  <c r="D305898" i="1"/>
  <c r="D305899" i="1"/>
  <c r="D305900" i="1"/>
  <c r="D305901" i="1"/>
  <c r="D305902" i="1"/>
  <c r="D305903" i="1"/>
  <c r="D305904" i="1"/>
  <c r="D305905" i="1"/>
  <c r="D305906" i="1"/>
  <c r="D305907" i="1"/>
  <c r="D305908" i="1"/>
  <c r="D305909" i="1"/>
  <c r="D305910" i="1"/>
  <c r="D305911" i="1"/>
  <c r="D305912" i="1"/>
  <c r="D305913" i="1"/>
  <c r="D305914" i="1"/>
  <c r="D305915" i="1"/>
  <c r="D305916" i="1"/>
  <c r="D305917" i="1"/>
  <c r="D305918" i="1"/>
  <c r="D305919" i="1"/>
  <c r="D305920" i="1"/>
  <c r="D305921" i="1"/>
  <c r="D305922" i="1"/>
  <c r="D305923" i="1"/>
  <c r="D305924" i="1"/>
  <c r="D305925" i="1"/>
  <c r="D305926" i="1"/>
  <c r="D305927" i="1"/>
  <c r="D305928" i="1"/>
  <c r="D305929" i="1"/>
  <c r="D305930" i="1"/>
  <c r="D305931" i="1"/>
  <c r="D305932" i="1"/>
  <c r="D305933" i="1"/>
  <c r="D305934" i="1"/>
  <c r="D305935" i="1"/>
  <c r="D305936" i="1"/>
  <c r="D305937" i="1"/>
  <c r="D305938" i="1"/>
  <c r="D305939" i="1"/>
  <c r="D305940" i="1"/>
  <c r="D305941" i="1"/>
  <c r="D305942" i="1"/>
  <c r="D305943" i="1"/>
  <c r="D305944" i="1"/>
  <c r="D305945" i="1"/>
  <c r="D305946" i="1"/>
  <c r="D305947" i="1"/>
  <c r="D305948" i="1"/>
  <c r="D305949" i="1"/>
  <c r="D305950" i="1"/>
  <c r="D305951" i="1"/>
  <c r="D305952" i="1"/>
  <c r="D305953" i="1"/>
  <c r="D305954" i="1"/>
  <c r="D305955" i="1"/>
  <c r="D305956" i="1"/>
  <c r="D305957" i="1"/>
  <c r="D305958" i="1"/>
  <c r="D305959" i="1"/>
  <c r="D305960" i="1"/>
  <c r="D305961" i="1"/>
  <c r="D305962" i="1"/>
  <c r="D305963" i="1"/>
  <c r="D305964" i="1"/>
  <c r="D305965" i="1"/>
  <c r="D305966" i="1"/>
  <c r="D305967" i="1"/>
  <c r="D305968" i="1"/>
  <c r="D305969" i="1"/>
  <c r="D305970" i="1"/>
  <c r="D305971" i="1"/>
  <c r="D305972" i="1"/>
  <c r="D305973" i="1"/>
  <c r="D305974" i="1"/>
  <c r="D305975" i="1"/>
  <c r="D305976" i="1"/>
  <c r="D305977" i="1"/>
  <c r="D305978" i="1"/>
  <c r="D305979" i="1"/>
  <c r="D305980" i="1"/>
  <c r="D305981" i="1"/>
  <c r="D305982" i="1"/>
  <c r="D305983" i="1"/>
  <c r="D305984" i="1"/>
  <c r="D305985" i="1"/>
  <c r="D305986" i="1"/>
  <c r="D305987" i="1"/>
  <c r="D305988" i="1"/>
  <c r="D305989" i="1"/>
  <c r="D305990" i="1"/>
  <c r="D305991" i="1"/>
  <c r="D305992" i="1"/>
  <c r="D305993" i="1"/>
  <c r="D305994" i="1"/>
  <c r="D305995" i="1"/>
  <c r="D305996" i="1"/>
  <c r="D305997" i="1"/>
  <c r="D305998" i="1"/>
  <c r="D305999" i="1"/>
  <c r="D306000" i="1"/>
  <c r="D306001" i="1"/>
  <c r="D306002" i="1"/>
  <c r="D306003" i="1"/>
  <c r="D306004" i="1"/>
  <c r="D306005" i="1"/>
  <c r="D306006" i="1"/>
  <c r="D306007" i="1"/>
  <c r="D306008" i="1"/>
  <c r="D306009" i="1"/>
  <c r="D306010" i="1"/>
  <c r="D306011" i="1"/>
  <c r="D306012" i="1"/>
  <c r="D306013" i="1"/>
  <c r="D306014" i="1"/>
  <c r="D306015" i="1"/>
  <c r="D306016" i="1"/>
  <c r="D306017" i="1"/>
  <c r="D306018" i="1"/>
  <c r="D306019" i="1"/>
  <c r="D306020" i="1"/>
  <c r="D306021" i="1"/>
  <c r="D306022" i="1"/>
  <c r="D306023" i="1"/>
  <c r="D306024" i="1"/>
  <c r="D306025" i="1"/>
  <c r="D306026" i="1"/>
  <c r="D306027" i="1"/>
  <c r="D306028" i="1"/>
  <c r="D306029" i="1"/>
  <c r="D306030" i="1"/>
  <c r="D306031" i="1"/>
  <c r="D306032" i="1"/>
  <c r="D306033" i="1"/>
  <c r="D306034" i="1"/>
  <c r="D306035" i="1"/>
  <c r="D306036" i="1"/>
  <c r="D306037" i="1"/>
  <c r="D306038" i="1"/>
  <c r="D306039" i="1"/>
  <c r="D306040" i="1"/>
  <c r="D306041" i="1"/>
  <c r="D306042" i="1"/>
  <c r="D306043" i="1"/>
  <c r="D306044" i="1"/>
  <c r="D306045" i="1"/>
  <c r="D306046" i="1"/>
  <c r="D306047" i="1"/>
  <c r="D306048" i="1"/>
  <c r="D306049" i="1"/>
  <c r="D306050" i="1"/>
  <c r="D306051" i="1"/>
  <c r="D306052" i="1"/>
  <c r="D306053" i="1"/>
  <c r="D306054" i="1"/>
  <c r="D306055" i="1"/>
  <c r="D306056" i="1"/>
  <c r="D306057" i="1"/>
  <c r="D306058" i="1"/>
  <c r="D306059" i="1"/>
  <c r="D306060" i="1"/>
  <c r="D306061" i="1"/>
  <c r="D306062" i="1"/>
  <c r="D306063" i="1"/>
  <c r="D306064" i="1"/>
  <c r="D306065" i="1"/>
  <c r="D306066" i="1"/>
  <c r="D306067" i="1"/>
  <c r="D306068" i="1"/>
  <c r="D306069" i="1"/>
  <c r="D306070" i="1"/>
  <c r="D306071" i="1"/>
  <c r="D306072" i="1"/>
  <c r="D306073" i="1"/>
  <c r="D306074" i="1"/>
  <c r="D306075" i="1"/>
  <c r="D306076" i="1"/>
  <c r="D306077" i="1"/>
  <c r="D306078" i="1"/>
  <c r="D306079" i="1"/>
  <c r="D306080" i="1"/>
  <c r="D306081" i="1"/>
  <c r="D306082" i="1"/>
  <c r="D306083" i="1"/>
  <c r="D306084" i="1"/>
  <c r="D306085" i="1"/>
  <c r="D306086" i="1"/>
  <c r="D306087" i="1"/>
  <c r="D306088" i="1"/>
  <c r="D306089" i="1"/>
  <c r="D306090" i="1"/>
  <c r="D306091" i="1"/>
  <c r="D306092" i="1"/>
  <c r="D306093" i="1"/>
  <c r="D306094" i="1"/>
  <c r="D306095" i="1"/>
  <c r="D306096" i="1"/>
  <c r="D306097" i="1"/>
  <c r="D306098" i="1"/>
  <c r="D306099" i="1"/>
  <c r="D306100" i="1"/>
  <c r="D306101" i="1"/>
  <c r="D306102" i="1"/>
  <c r="D306103" i="1"/>
  <c r="D306104" i="1"/>
  <c r="D306105" i="1"/>
  <c r="D306106" i="1"/>
  <c r="D306107" i="1"/>
  <c r="D306108" i="1"/>
  <c r="D306109" i="1"/>
  <c r="D306110" i="1"/>
  <c r="D306111" i="1"/>
  <c r="D306112" i="1"/>
  <c r="D306113" i="1"/>
  <c r="D306114" i="1"/>
  <c r="D306115" i="1"/>
  <c r="D306116" i="1"/>
  <c r="D306117" i="1"/>
  <c r="D306118" i="1"/>
  <c r="D306119" i="1"/>
  <c r="D306120" i="1"/>
  <c r="D306121" i="1"/>
  <c r="D306122" i="1"/>
  <c r="D306123" i="1"/>
  <c r="D306124" i="1"/>
  <c r="D306125" i="1"/>
  <c r="D306126" i="1"/>
  <c r="D306127" i="1"/>
  <c r="D306128" i="1"/>
  <c r="D306129" i="1"/>
  <c r="D306130" i="1"/>
  <c r="D306131" i="1"/>
  <c r="D306132" i="1"/>
  <c r="D306133" i="1"/>
  <c r="D306134" i="1"/>
  <c r="D306135" i="1"/>
  <c r="D306136" i="1"/>
  <c r="D306137" i="1"/>
  <c r="D306138" i="1"/>
  <c r="D306139" i="1"/>
  <c r="D306140" i="1"/>
  <c r="D306141" i="1"/>
  <c r="D306142" i="1"/>
  <c r="D306143" i="1"/>
  <c r="D306144" i="1"/>
  <c r="D306145" i="1"/>
  <c r="D306146" i="1"/>
  <c r="D306147" i="1"/>
  <c r="D306148" i="1"/>
  <c r="D306149" i="1"/>
  <c r="D306150" i="1"/>
  <c r="D306151" i="1"/>
  <c r="D306152" i="1"/>
  <c r="D306153" i="1"/>
  <c r="D306154" i="1"/>
  <c r="D306155" i="1"/>
  <c r="D306156" i="1"/>
  <c r="D306157" i="1"/>
  <c r="D306158" i="1"/>
  <c r="D306159" i="1"/>
  <c r="D306160" i="1"/>
  <c r="D306161" i="1"/>
  <c r="D306162" i="1"/>
  <c r="D306163" i="1"/>
  <c r="D306164" i="1"/>
  <c r="D306165" i="1"/>
  <c r="D306166" i="1"/>
  <c r="D306167" i="1"/>
  <c r="D306168" i="1"/>
  <c r="D306169" i="1"/>
  <c r="D306170" i="1"/>
  <c r="D306171" i="1"/>
  <c r="D306172" i="1"/>
  <c r="D306173" i="1"/>
  <c r="D306174" i="1"/>
  <c r="D306175" i="1"/>
  <c r="D306176" i="1"/>
  <c r="D306177" i="1"/>
  <c r="D306178" i="1"/>
  <c r="D306179" i="1"/>
  <c r="D306180" i="1"/>
  <c r="D306181" i="1"/>
  <c r="D306182" i="1"/>
  <c r="D306183" i="1"/>
  <c r="D306184" i="1"/>
  <c r="D306185" i="1"/>
  <c r="D306186" i="1"/>
  <c r="D306187" i="1"/>
  <c r="D306188" i="1"/>
  <c r="D306189" i="1"/>
  <c r="D306190" i="1"/>
  <c r="D306191" i="1"/>
  <c r="D306192" i="1"/>
  <c r="D306193" i="1"/>
  <c r="D306194" i="1"/>
  <c r="D306195" i="1"/>
  <c r="D306196" i="1"/>
  <c r="D306197" i="1"/>
  <c r="D306198" i="1"/>
  <c r="D306199" i="1"/>
  <c r="D306200" i="1"/>
  <c r="D306201" i="1"/>
  <c r="D306202" i="1"/>
  <c r="D306203" i="1"/>
  <c r="D306204" i="1"/>
  <c r="D306205" i="1"/>
  <c r="D306206" i="1"/>
  <c r="D306207" i="1"/>
  <c r="D306208" i="1"/>
  <c r="D306209" i="1"/>
  <c r="D306210" i="1"/>
  <c r="D306211" i="1"/>
  <c r="D306212" i="1"/>
  <c r="D306213" i="1"/>
  <c r="D306214" i="1"/>
  <c r="D306215" i="1"/>
  <c r="D306216" i="1"/>
  <c r="D306217" i="1"/>
  <c r="D306218" i="1"/>
  <c r="D306219" i="1"/>
  <c r="D306220" i="1"/>
  <c r="D306221" i="1"/>
  <c r="D306222" i="1"/>
  <c r="D306223" i="1"/>
  <c r="D306224" i="1"/>
  <c r="D306225" i="1"/>
  <c r="D306226" i="1"/>
  <c r="D306227" i="1"/>
  <c r="D306228" i="1"/>
  <c r="D306229" i="1"/>
  <c r="D306230" i="1"/>
  <c r="D306231" i="1"/>
  <c r="D306232" i="1"/>
  <c r="D306233" i="1"/>
  <c r="D306234" i="1"/>
  <c r="D306235" i="1"/>
  <c r="D306236" i="1"/>
  <c r="D306237" i="1"/>
  <c r="D306238" i="1"/>
  <c r="D306239" i="1"/>
  <c r="D306240" i="1"/>
  <c r="D306241" i="1"/>
  <c r="D306242" i="1"/>
  <c r="D306243" i="1"/>
  <c r="D306244" i="1"/>
  <c r="D306245" i="1"/>
  <c r="D306246" i="1"/>
  <c r="D306247" i="1"/>
  <c r="D306248" i="1"/>
  <c r="D306249" i="1"/>
  <c r="D306250" i="1"/>
  <c r="D306251" i="1"/>
  <c r="D306252" i="1"/>
  <c r="D306253" i="1"/>
  <c r="D306254" i="1"/>
  <c r="D306255" i="1"/>
  <c r="D306256" i="1"/>
  <c r="D306257" i="1"/>
  <c r="D306258" i="1"/>
  <c r="D306259" i="1"/>
  <c r="D306260" i="1"/>
  <c r="D306261" i="1"/>
  <c r="D306262" i="1"/>
  <c r="D306263" i="1"/>
  <c r="D306264" i="1"/>
  <c r="D306265" i="1"/>
  <c r="D306266" i="1"/>
  <c r="D306267" i="1"/>
  <c r="D306268" i="1"/>
  <c r="D306269" i="1"/>
  <c r="D306270" i="1"/>
  <c r="D306271" i="1"/>
  <c r="D306272" i="1"/>
  <c r="D306273" i="1"/>
  <c r="D306274" i="1"/>
  <c r="D306275" i="1"/>
  <c r="D306276" i="1"/>
  <c r="D306277" i="1"/>
  <c r="D306278" i="1"/>
  <c r="D306279" i="1"/>
  <c r="D306280" i="1"/>
  <c r="D306281" i="1"/>
  <c r="D306282" i="1"/>
  <c r="D306283" i="1"/>
  <c r="D306284" i="1"/>
  <c r="D306285" i="1"/>
  <c r="D306286" i="1"/>
  <c r="D306287" i="1"/>
  <c r="D306288" i="1"/>
  <c r="D306289" i="1"/>
  <c r="D306290" i="1"/>
  <c r="D306291" i="1"/>
  <c r="D306292" i="1"/>
  <c r="D306293" i="1"/>
  <c r="D306294" i="1"/>
  <c r="D306295" i="1"/>
  <c r="D306296" i="1"/>
  <c r="D306297" i="1"/>
  <c r="D306298" i="1"/>
  <c r="D306299" i="1"/>
  <c r="D306300" i="1"/>
  <c r="D306301" i="1"/>
  <c r="D306302" i="1"/>
  <c r="D306303" i="1"/>
  <c r="D306304" i="1"/>
  <c r="D306305" i="1"/>
  <c r="D306306" i="1"/>
  <c r="D306307" i="1"/>
  <c r="D306308" i="1"/>
  <c r="D306309" i="1"/>
  <c r="D306310" i="1"/>
  <c r="D306311" i="1"/>
  <c r="D306312" i="1"/>
  <c r="D306313" i="1"/>
  <c r="D306314" i="1"/>
  <c r="D306315" i="1"/>
  <c r="D306316" i="1"/>
  <c r="D306317" i="1"/>
  <c r="D306318" i="1"/>
  <c r="D306319" i="1"/>
  <c r="D306320" i="1"/>
  <c r="D306321" i="1"/>
  <c r="D306322" i="1"/>
  <c r="D306323" i="1"/>
  <c r="D306324" i="1"/>
  <c r="D306325" i="1"/>
  <c r="D306326" i="1"/>
  <c r="D306327" i="1"/>
  <c r="D306328" i="1"/>
  <c r="D306329" i="1"/>
  <c r="D306330" i="1"/>
  <c r="D306331" i="1"/>
  <c r="D306332" i="1"/>
  <c r="D306333" i="1"/>
  <c r="D306334" i="1"/>
  <c r="D306335" i="1"/>
  <c r="D306336" i="1"/>
  <c r="D306337" i="1"/>
  <c r="D306338" i="1"/>
  <c r="D306339" i="1"/>
  <c r="D306340" i="1"/>
  <c r="D306341" i="1"/>
  <c r="D306342" i="1"/>
  <c r="D306343" i="1"/>
  <c r="D306344" i="1"/>
  <c r="D306345" i="1"/>
  <c r="D306346" i="1"/>
  <c r="D306347" i="1"/>
  <c r="D306348" i="1"/>
  <c r="D306349" i="1"/>
  <c r="D306350" i="1"/>
  <c r="D306351" i="1"/>
  <c r="D306352" i="1"/>
  <c r="D306353" i="1"/>
  <c r="D306354" i="1"/>
  <c r="D306355" i="1"/>
  <c r="D306356" i="1"/>
  <c r="D306357" i="1"/>
  <c r="D306358" i="1"/>
  <c r="D306359" i="1"/>
  <c r="D306360" i="1"/>
  <c r="D306361" i="1"/>
  <c r="D306362" i="1"/>
  <c r="D306363" i="1"/>
  <c r="D306364" i="1"/>
  <c r="D306365" i="1"/>
  <c r="D306366" i="1"/>
  <c r="D306367" i="1"/>
  <c r="D306368" i="1"/>
  <c r="D306369" i="1"/>
  <c r="D306370" i="1"/>
  <c r="D306371" i="1"/>
  <c r="D306372" i="1"/>
  <c r="D306373" i="1"/>
  <c r="D306374" i="1"/>
  <c r="D306375" i="1"/>
  <c r="D306376" i="1"/>
  <c r="D306377" i="1"/>
  <c r="D306378" i="1"/>
  <c r="D306379" i="1"/>
  <c r="D306380" i="1"/>
  <c r="D306381" i="1"/>
  <c r="D306382" i="1"/>
  <c r="D306383" i="1"/>
  <c r="D306384" i="1"/>
  <c r="D306385" i="1"/>
  <c r="D306386" i="1"/>
  <c r="D306387" i="1"/>
  <c r="D306388" i="1"/>
  <c r="D306389" i="1"/>
  <c r="D306390" i="1"/>
  <c r="D306391" i="1"/>
  <c r="D306392" i="1"/>
  <c r="D306393" i="1"/>
  <c r="D306394" i="1"/>
  <c r="D306395" i="1"/>
  <c r="D306396" i="1"/>
  <c r="D306397" i="1"/>
  <c r="D306398" i="1"/>
  <c r="D306399" i="1"/>
  <c r="D306400" i="1"/>
  <c r="D306401" i="1"/>
  <c r="D306402" i="1"/>
  <c r="D306403" i="1"/>
  <c r="D306404" i="1"/>
  <c r="D306405" i="1"/>
  <c r="D306406" i="1"/>
  <c r="D306407" i="1"/>
  <c r="D306408" i="1"/>
  <c r="D306409" i="1"/>
  <c r="D306410" i="1"/>
  <c r="D306411" i="1"/>
  <c r="D306412" i="1"/>
  <c r="D306413" i="1"/>
  <c r="D306414" i="1"/>
  <c r="D306415" i="1"/>
  <c r="D306416" i="1"/>
  <c r="D306417" i="1"/>
  <c r="D306418" i="1"/>
  <c r="D306419" i="1"/>
  <c r="D306420" i="1"/>
  <c r="D306421" i="1"/>
  <c r="D306422" i="1"/>
  <c r="D306423" i="1"/>
  <c r="D306424" i="1"/>
  <c r="D306425" i="1"/>
  <c r="D306426" i="1"/>
  <c r="D306427" i="1"/>
  <c r="D306428" i="1"/>
  <c r="D306429" i="1"/>
  <c r="D306430" i="1"/>
  <c r="D306431" i="1"/>
  <c r="D306432" i="1"/>
  <c r="D306433" i="1"/>
  <c r="D306434" i="1"/>
  <c r="D306435" i="1"/>
  <c r="D306436" i="1"/>
  <c r="D306437" i="1"/>
  <c r="D306438" i="1"/>
  <c r="D306439" i="1"/>
  <c r="D306440" i="1"/>
  <c r="D306441" i="1"/>
  <c r="D306442" i="1"/>
  <c r="D306443" i="1"/>
  <c r="D306444" i="1"/>
  <c r="D306445" i="1"/>
  <c r="D306446" i="1"/>
  <c r="D306447" i="1"/>
  <c r="D306448" i="1"/>
  <c r="D306449" i="1"/>
  <c r="D306450" i="1"/>
  <c r="D306451" i="1"/>
  <c r="D306452" i="1"/>
  <c r="D306453" i="1"/>
  <c r="D306454" i="1"/>
  <c r="D306455" i="1"/>
  <c r="D306456" i="1"/>
  <c r="D306457" i="1"/>
  <c r="D306458" i="1"/>
  <c r="D306459" i="1"/>
  <c r="D306460" i="1"/>
  <c r="D306461" i="1"/>
  <c r="D306462" i="1"/>
  <c r="D306463" i="1"/>
  <c r="D306464" i="1"/>
  <c r="D306465" i="1"/>
  <c r="D306466" i="1"/>
  <c r="D306467" i="1"/>
  <c r="D306468" i="1"/>
  <c r="D306469" i="1"/>
  <c r="D306470" i="1"/>
  <c r="D306471" i="1"/>
  <c r="D306472" i="1"/>
  <c r="D306473" i="1"/>
  <c r="D306474" i="1"/>
  <c r="D306475" i="1"/>
  <c r="D306476" i="1"/>
  <c r="D306477" i="1"/>
  <c r="D306478" i="1"/>
  <c r="D306479" i="1"/>
  <c r="D306480" i="1"/>
  <c r="D306481" i="1"/>
  <c r="D306482" i="1"/>
  <c r="D306483" i="1"/>
  <c r="D306484" i="1"/>
  <c r="D306485" i="1"/>
  <c r="D306486" i="1"/>
  <c r="D306487" i="1"/>
  <c r="D306488" i="1"/>
  <c r="D306489" i="1"/>
  <c r="D306490" i="1"/>
  <c r="D306491" i="1"/>
  <c r="D306492" i="1"/>
  <c r="D306493" i="1"/>
  <c r="D306494" i="1"/>
  <c r="D306495" i="1"/>
  <c r="D306496" i="1"/>
  <c r="D306497" i="1"/>
  <c r="D306498" i="1"/>
  <c r="D306499" i="1"/>
  <c r="D306500" i="1"/>
  <c r="D306501" i="1"/>
  <c r="D306502" i="1"/>
  <c r="D306503" i="1"/>
  <c r="D306504" i="1"/>
  <c r="D306505" i="1"/>
  <c r="D306506" i="1"/>
  <c r="D306507" i="1"/>
  <c r="D306508" i="1"/>
  <c r="D306509" i="1"/>
  <c r="D306510" i="1"/>
  <c r="D306511" i="1"/>
  <c r="D306512" i="1"/>
  <c r="D306513" i="1"/>
  <c r="D306514" i="1"/>
  <c r="D306515" i="1"/>
  <c r="D306516" i="1"/>
  <c r="D306517" i="1"/>
  <c r="D306518" i="1"/>
  <c r="D306519" i="1"/>
  <c r="D306520" i="1"/>
  <c r="D306521" i="1"/>
  <c r="D306522" i="1"/>
  <c r="D306523" i="1"/>
  <c r="D306524" i="1"/>
  <c r="D306525" i="1"/>
  <c r="D306526" i="1"/>
  <c r="D306527" i="1"/>
  <c r="D306528" i="1"/>
  <c r="D306529" i="1"/>
  <c r="D306530" i="1"/>
  <c r="D306531" i="1"/>
  <c r="D306532" i="1"/>
  <c r="D306533" i="1"/>
  <c r="D306534" i="1"/>
  <c r="D306535" i="1"/>
  <c r="D306536" i="1"/>
  <c r="D306537" i="1"/>
  <c r="D306538" i="1"/>
  <c r="D306539" i="1"/>
  <c r="D306540" i="1"/>
  <c r="D306541" i="1"/>
  <c r="D306542" i="1"/>
  <c r="D306543" i="1"/>
  <c r="D306544" i="1"/>
  <c r="D306545" i="1"/>
  <c r="D306546" i="1"/>
  <c r="D306547" i="1"/>
  <c r="D306548" i="1"/>
  <c r="D306549" i="1"/>
  <c r="D306550" i="1"/>
  <c r="D306551" i="1"/>
  <c r="D306552" i="1"/>
  <c r="D306553" i="1"/>
  <c r="D306554" i="1"/>
  <c r="D306555" i="1"/>
  <c r="D306556" i="1"/>
  <c r="D306557" i="1"/>
  <c r="D306558" i="1"/>
  <c r="D306559" i="1"/>
  <c r="D306560" i="1"/>
  <c r="D306561" i="1"/>
  <c r="D306562" i="1"/>
  <c r="D306563" i="1"/>
  <c r="D306564" i="1"/>
  <c r="D306565" i="1"/>
  <c r="D306566" i="1"/>
  <c r="D306567" i="1"/>
  <c r="D306568" i="1"/>
  <c r="D306569" i="1"/>
  <c r="D306570" i="1"/>
  <c r="D306571" i="1"/>
  <c r="D306572" i="1"/>
  <c r="D306573" i="1"/>
  <c r="D306574" i="1"/>
  <c r="D306575" i="1"/>
  <c r="D306576" i="1"/>
  <c r="D306577" i="1"/>
  <c r="D306578" i="1"/>
  <c r="D306579" i="1"/>
  <c r="D306580" i="1"/>
  <c r="D306581" i="1"/>
  <c r="D306582" i="1"/>
  <c r="D306583" i="1"/>
  <c r="D306584" i="1"/>
  <c r="D306585" i="1"/>
  <c r="D306586" i="1"/>
  <c r="D306587" i="1"/>
  <c r="D306588" i="1"/>
  <c r="D306589" i="1"/>
  <c r="D306590" i="1"/>
  <c r="D306591" i="1"/>
  <c r="D306592" i="1"/>
  <c r="D306593" i="1"/>
  <c r="D306594" i="1"/>
  <c r="D306595" i="1"/>
  <c r="D306596" i="1"/>
  <c r="D306597" i="1"/>
  <c r="D306598" i="1"/>
  <c r="D306599" i="1"/>
  <c r="D306600" i="1"/>
  <c r="D306601" i="1"/>
  <c r="D306602" i="1"/>
  <c r="D306603" i="1"/>
  <c r="D306604" i="1"/>
  <c r="D306605" i="1"/>
  <c r="D306606" i="1"/>
  <c r="D306607" i="1"/>
  <c r="D306608" i="1"/>
  <c r="D306609" i="1"/>
  <c r="D306610" i="1"/>
  <c r="D306611" i="1"/>
  <c r="D306612" i="1"/>
  <c r="D306613" i="1"/>
  <c r="D306614" i="1"/>
  <c r="D306615" i="1"/>
  <c r="D306616" i="1"/>
  <c r="D306617" i="1"/>
  <c r="D306618" i="1"/>
  <c r="D306619" i="1"/>
  <c r="D306620" i="1"/>
  <c r="D306621" i="1"/>
  <c r="D306622" i="1"/>
  <c r="D306623" i="1"/>
  <c r="D306624" i="1"/>
  <c r="D306625" i="1"/>
  <c r="D306626" i="1"/>
  <c r="D306627" i="1"/>
  <c r="D306628" i="1"/>
  <c r="D306629" i="1"/>
  <c r="D306630" i="1"/>
  <c r="D306631" i="1"/>
  <c r="D306632" i="1"/>
  <c r="D306633" i="1"/>
  <c r="D306634" i="1"/>
  <c r="D306635" i="1"/>
  <c r="D306636" i="1"/>
  <c r="D306637" i="1"/>
  <c r="D306638" i="1"/>
  <c r="D306639" i="1"/>
  <c r="D306640" i="1"/>
  <c r="D306641" i="1"/>
  <c r="D306642" i="1"/>
  <c r="D306643" i="1"/>
  <c r="D306644" i="1"/>
  <c r="D306645" i="1"/>
  <c r="D306646" i="1"/>
  <c r="D306647" i="1"/>
  <c r="D306648" i="1"/>
  <c r="D306649" i="1"/>
  <c r="D306650" i="1"/>
  <c r="D306651" i="1"/>
  <c r="D306652" i="1"/>
  <c r="D306653" i="1"/>
  <c r="D306654" i="1"/>
  <c r="D306655" i="1"/>
  <c r="D306656" i="1"/>
  <c r="D306657" i="1"/>
  <c r="D306658" i="1"/>
  <c r="D306659" i="1"/>
  <c r="D306660" i="1"/>
  <c r="D306661" i="1"/>
  <c r="D306662" i="1"/>
  <c r="D306663" i="1"/>
  <c r="D306664" i="1"/>
  <c r="D306665" i="1"/>
  <c r="D306666" i="1"/>
  <c r="D306667" i="1"/>
  <c r="D306668" i="1"/>
  <c r="D306669" i="1"/>
  <c r="D306670" i="1"/>
  <c r="D306671" i="1"/>
  <c r="D306672" i="1"/>
  <c r="D306673" i="1"/>
  <c r="D306674" i="1"/>
  <c r="D306675" i="1"/>
  <c r="D306676" i="1"/>
  <c r="D306677" i="1"/>
  <c r="D306678" i="1"/>
  <c r="D306679" i="1"/>
  <c r="D306680" i="1"/>
  <c r="D306681" i="1"/>
  <c r="D306682" i="1"/>
  <c r="D306683" i="1"/>
  <c r="D306684" i="1"/>
  <c r="D306685" i="1"/>
  <c r="D306686" i="1"/>
  <c r="D306687" i="1"/>
  <c r="D306688" i="1"/>
  <c r="D306689" i="1"/>
  <c r="D306690" i="1"/>
  <c r="D306691" i="1"/>
  <c r="D306692" i="1"/>
  <c r="D306693" i="1"/>
  <c r="D306694" i="1"/>
  <c r="D306695" i="1"/>
  <c r="D306696" i="1"/>
  <c r="D306697" i="1"/>
  <c r="D306698" i="1"/>
  <c r="D306699" i="1"/>
  <c r="D306700" i="1"/>
  <c r="D306701" i="1"/>
  <c r="D306702" i="1"/>
  <c r="D306703" i="1"/>
  <c r="D306704" i="1"/>
  <c r="D306705" i="1"/>
  <c r="D306706" i="1"/>
  <c r="D306707" i="1"/>
  <c r="D306708" i="1"/>
  <c r="D306709" i="1"/>
  <c r="D306710" i="1"/>
  <c r="D306711" i="1"/>
  <c r="D306712" i="1"/>
  <c r="D306713" i="1"/>
  <c r="D306714" i="1"/>
  <c r="D306715" i="1"/>
  <c r="D306716" i="1"/>
  <c r="D306717" i="1"/>
  <c r="D306718" i="1"/>
  <c r="D306719" i="1"/>
  <c r="D306720" i="1"/>
  <c r="D306721" i="1"/>
  <c r="D306722" i="1"/>
  <c r="D306723" i="1"/>
  <c r="D306724" i="1"/>
  <c r="D306725" i="1"/>
  <c r="D306726" i="1"/>
  <c r="D306727" i="1"/>
  <c r="D306728" i="1"/>
  <c r="D306729" i="1"/>
  <c r="D306730" i="1"/>
  <c r="D306731" i="1"/>
  <c r="D306732" i="1"/>
  <c r="D306733" i="1"/>
  <c r="D306734" i="1"/>
  <c r="D306735" i="1"/>
  <c r="D306736" i="1"/>
  <c r="D306737" i="1"/>
  <c r="D306738" i="1"/>
  <c r="D306739" i="1"/>
  <c r="D306740" i="1"/>
  <c r="D306741" i="1"/>
  <c r="D306742" i="1"/>
  <c r="D306743" i="1"/>
  <c r="D306744" i="1"/>
  <c r="D306745" i="1"/>
  <c r="D306746" i="1"/>
  <c r="D306747" i="1"/>
  <c r="D306748" i="1"/>
  <c r="D306749" i="1"/>
  <c r="D306750" i="1"/>
  <c r="D306751" i="1"/>
  <c r="D306752" i="1"/>
  <c r="D306753" i="1"/>
  <c r="D306754" i="1"/>
  <c r="D306755" i="1"/>
  <c r="D306756" i="1"/>
  <c r="D306757" i="1"/>
  <c r="D306758" i="1"/>
  <c r="D306759" i="1"/>
  <c r="D306760" i="1"/>
  <c r="D306761" i="1"/>
  <c r="D306762" i="1"/>
  <c r="D306763" i="1"/>
  <c r="D306764" i="1"/>
  <c r="D306765" i="1"/>
  <c r="D306766" i="1"/>
  <c r="D306767" i="1"/>
  <c r="D306768" i="1"/>
  <c r="D306769" i="1"/>
  <c r="D306770" i="1"/>
  <c r="D306771" i="1"/>
  <c r="D306772" i="1"/>
  <c r="D306773" i="1"/>
  <c r="D306774" i="1"/>
  <c r="D306775" i="1"/>
  <c r="D306776" i="1"/>
  <c r="D306777" i="1"/>
  <c r="D306778" i="1"/>
  <c r="D306779" i="1"/>
  <c r="D306780" i="1"/>
  <c r="D306781" i="1"/>
  <c r="D306782" i="1"/>
  <c r="D306783" i="1"/>
  <c r="D306784" i="1"/>
  <c r="D306785" i="1"/>
  <c r="D306786" i="1"/>
  <c r="D306787" i="1"/>
  <c r="D306788" i="1"/>
  <c r="D306789" i="1"/>
  <c r="D306790" i="1"/>
  <c r="D306791" i="1"/>
  <c r="D306792" i="1"/>
  <c r="D306793" i="1"/>
  <c r="D306794" i="1"/>
  <c r="D306795" i="1"/>
  <c r="D306796" i="1"/>
  <c r="D306797" i="1"/>
  <c r="D306798" i="1"/>
  <c r="D306799" i="1"/>
  <c r="D306800" i="1"/>
  <c r="D306801" i="1"/>
  <c r="D306802" i="1"/>
  <c r="D306803" i="1"/>
  <c r="D306804" i="1"/>
  <c r="D306805" i="1"/>
  <c r="D306806" i="1"/>
  <c r="D306807" i="1"/>
  <c r="D306808" i="1"/>
  <c r="D306809" i="1"/>
  <c r="D306810" i="1"/>
  <c r="D306811" i="1"/>
  <c r="D306812" i="1"/>
  <c r="D306813" i="1"/>
  <c r="D306814" i="1"/>
  <c r="D306815" i="1"/>
  <c r="D306816" i="1"/>
  <c r="D306817" i="1"/>
  <c r="D306818" i="1"/>
  <c r="D306819" i="1"/>
  <c r="D306820" i="1"/>
  <c r="D306821" i="1"/>
  <c r="D306822" i="1"/>
  <c r="D306823" i="1"/>
  <c r="D306824" i="1"/>
  <c r="D306825" i="1"/>
  <c r="D306826" i="1"/>
  <c r="D306827" i="1"/>
  <c r="D306828" i="1"/>
  <c r="D306829" i="1"/>
  <c r="D306830" i="1"/>
  <c r="D306831" i="1"/>
  <c r="D306832" i="1"/>
  <c r="D306833" i="1"/>
  <c r="D306834" i="1"/>
  <c r="D306835" i="1"/>
  <c r="D306836" i="1"/>
  <c r="D306837" i="1"/>
  <c r="D306838" i="1"/>
  <c r="D306839" i="1"/>
  <c r="D306840" i="1"/>
  <c r="D306841" i="1"/>
  <c r="D306842" i="1"/>
  <c r="D306843" i="1"/>
  <c r="D306844" i="1"/>
  <c r="D306845" i="1"/>
  <c r="D306846" i="1"/>
  <c r="D306847" i="1"/>
  <c r="D306848" i="1"/>
  <c r="D306849" i="1"/>
  <c r="D306850" i="1"/>
  <c r="D306851" i="1"/>
  <c r="D306852" i="1"/>
  <c r="D306853" i="1"/>
  <c r="D306854" i="1"/>
  <c r="D306855" i="1"/>
  <c r="D306856" i="1"/>
  <c r="D306857" i="1"/>
  <c r="D306858" i="1"/>
  <c r="D306859" i="1"/>
  <c r="D306860" i="1"/>
  <c r="D306861" i="1"/>
  <c r="D306862" i="1"/>
  <c r="D306863" i="1"/>
  <c r="D306864" i="1"/>
  <c r="D306865" i="1"/>
  <c r="D306866" i="1"/>
  <c r="D306867" i="1"/>
  <c r="D306868" i="1"/>
  <c r="D306869" i="1"/>
  <c r="D306870" i="1"/>
  <c r="D306871" i="1"/>
  <c r="D306872" i="1"/>
  <c r="D306873" i="1"/>
  <c r="D306874" i="1"/>
  <c r="D306875" i="1"/>
  <c r="D306876" i="1"/>
  <c r="D306877" i="1"/>
  <c r="D306878" i="1"/>
  <c r="D306879" i="1"/>
  <c r="D306880" i="1"/>
  <c r="D306881" i="1"/>
  <c r="D306882" i="1"/>
  <c r="D306883" i="1"/>
  <c r="D306884" i="1"/>
  <c r="D306885" i="1"/>
  <c r="D306886" i="1"/>
  <c r="D306887" i="1"/>
  <c r="D306888" i="1"/>
  <c r="D306889" i="1"/>
  <c r="D306890" i="1"/>
  <c r="D306891" i="1"/>
  <c r="D306892" i="1"/>
  <c r="D306893" i="1"/>
  <c r="D306894" i="1"/>
  <c r="D306895" i="1"/>
  <c r="D306896" i="1"/>
  <c r="D306897" i="1"/>
  <c r="D306898" i="1"/>
  <c r="D306899" i="1"/>
  <c r="D306900" i="1"/>
  <c r="D306901" i="1"/>
  <c r="D306902" i="1"/>
  <c r="D306903" i="1"/>
  <c r="D306904" i="1"/>
  <c r="D306905" i="1"/>
  <c r="D306906" i="1"/>
  <c r="D306907" i="1"/>
  <c r="D306908" i="1"/>
  <c r="D306909" i="1"/>
  <c r="D306910" i="1"/>
  <c r="D306911" i="1"/>
  <c r="D306912" i="1"/>
  <c r="D306913" i="1"/>
  <c r="D306914" i="1"/>
  <c r="D306915" i="1"/>
  <c r="D306916" i="1"/>
  <c r="D306917" i="1"/>
  <c r="D306918" i="1"/>
  <c r="D306919" i="1"/>
  <c r="D306920" i="1"/>
  <c r="D306921" i="1"/>
  <c r="D306922" i="1"/>
  <c r="D306923" i="1"/>
  <c r="D306924" i="1"/>
  <c r="D306925" i="1"/>
  <c r="D306926" i="1"/>
  <c r="D306927" i="1"/>
  <c r="D306928" i="1"/>
  <c r="D306929" i="1"/>
  <c r="D306930" i="1"/>
  <c r="D306931" i="1"/>
  <c r="D306932" i="1"/>
  <c r="D306933" i="1"/>
  <c r="D306934" i="1"/>
  <c r="D306935" i="1"/>
  <c r="D306936" i="1"/>
  <c r="D306937" i="1"/>
  <c r="D306938" i="1"/>
  <c r="D306939" i="1"/>
  <c r="D306940" i="1"/>
  <c r="D306941" i="1"/>
  <c r="D306942" i="1"/>
  <c r="D306943" i="1"/>
  <c r="D306944" i="1"/>
  <c r="D306945" i="1"/>
  <c r="D306946" i="1"/>
  <c r="D306947" i="1"/>
  <c r="D306948" i="1"/>
  <c r="D306949" i="1"/>
  <c r="D306950" i="1"/>
  <c r="D306951" i="1"/>
  <c r="D306952" i="1"/>
  <c r="D306953" i="1"/>
  <c r="D306954" i="1"/>
  <c r="D306955" i="1"/>
  <c r="D306956" i="1"/>
  <c r="D306957" i="1"/>
  <c r="D306958" i="1"/>
  <c r="D306959" i="1"/>
  <c r="D306960" i="1"/>
  <c r="D306961" i="1"/>
  <c r="D306962" i="1"/>
  <c r="D306963" i="1"/>
  <c r="D306964" i="1"/>
  <c r="D306965" i="1"/>
  <c r="D306966" i="1"/>
  <c r="D306967" i="1"/>
  <c r="D306968" i="1"/>
  <c r="D306969" i="1"/>
  <c r="D306970" i="1"/>
  <c r="D306971" i="1"/>
  <c r="D306972" i="1"/>
  <c r="D306973" i="1"/>
  <c r="D306974" i="1"/>
  <c r="D306975" i="1"/>
  <c r="D306976" i="1"/>
  <c r="D306977" i="1"/>
  <c r="D306978" i="1"/>
  <c r="D306979" i="1"/>
  <c r="D306980" i="1"/>
  <c r="D306981" i="1"/>
  <c r="D306982" i="1"/>
  <c r="D306983" i="1"/>
  <c r="D306984" i="1"/>
  <c r="D306985" i="1"/>
  <c r="D306986" i="1"/>
  <c r="D306987" i="1"/>
  <c r="D306988" i="1"/>
  <c r="D306989" i="1"/>
  <c r="D306990" i="1"/>
  <c r="D306991" i="1"/>
  <c r="D306992" i="1"/>
  <c r="D306993" i="1"/>
  <c r="D306994" i="1"/>
  <c r="D306995" i="1"/>
  <c r="D306996" i="1"/>
  <c r="D306997" i="1"/>
  <c r="D306998" i="1"/>
  <c r="D306999" i="1"/>
  <c r="D307000" i="1"/>
  <c r="D307001" i="1"/>
  <c r="D307002" i="1"/>
  <c r="D307003" i="1"/>
  <c r="D307004" i="1"/>
  <c r="D307005" i="1"/>
  <c r="D307006" i="1"/>
  <c r="D307007" i="1"/>
  <c r="D307008" i="1"/>
  <c r="D307009" i="1"/>
  <c r="D307010" i="1"/>
  <c r="D307011" i="1"/>
  <c r="D307012" i="1"/>
  <c r="D307013" i="1"/>
  <c r="D307014" i="1"/>
  <c r="D307015" i="1"/>
  <c r="D307016" i="1"/>
  <c r="D307017" i="1"/>
  <c r="D307018" i="1"/>
  <c r="D307019" i="1"/>
  <c r="D307020" i="1"/>
  <c r="D307021" i="1"/>
  <c r="D307022" i="1"/>
  <c r="D307023" i="1"/>
  <c r="D307024" i="1"/>
  <c r="D307025" i="1"/>
  <c r="D307026" i="1"/>
  <c r="D307027" i="1"/>
  <c r="D307028" i="1"/>
  <c r="D307029" i="1"/>
  <c r="D307030" i="1"/>
  <c r="D307031" i="1"/>
  <c r="D307032" i="1"/>
  <c r="D307033" i="1"/>
  <c r="D307034" i="1"/>
  <c r="D307035" i="1"/>
  <c r="D307036" i="1"/>
  <c r="D307037" i="1"/>
  <c r="D307038" i="1"/>
  <c r="D307039" i="1"/>
  <c r="D307040" i="1"/>
  <c r="D307041" i="1"/>
  <c r="D307042" i="1"/>
  <c r="D307043" i="1"/>
  <c r="D307044" i="1"/>
  <c r="D307045" i="1"/>
  <c r="D307046" i="1"/>
  <c r="D307047" i="1"/>
  <c r="D307048" i="1"/>
  <c r="D307049" i="1"/>
  <c r="D307050" i="1"/>
  <c r="D307051" i="1"/>
  <c r="D307052" i="1"/>
  <c r="D307053" i="1"/>
  <c r="D307054" i="1"/>
  <c r="D307055" i="1"/>
  <c r="D307056" i="1"/>
  <c r="D307057" i="1"/>
  <c r="D307058" i="1"/>
  <c r="D307059" i="1"/>
  <c r="D307060" i="1"/>
  <c r="D307061" i="1"/>
  <c r="D307062" i="1"/>
  <c r="D307063" i="1"/>
  <c r="D307064" i="1"/>
  <c r="D307065" i="1"/>
  <c r="D307066" i="1"/>
  <c r="D307067" i="1"/>
  <c r="D307068" i="1"/>
  <c r="D307069" i="1"/>
  <c r="D307070" i="1"/>
  <c r="D307071" i="1"/>
  <c r="D307072" i="1"/>
  <c r="D307073" i="1"/>
  <c r="D307074" i="1"/>
  <c r="D307075" i="1"/>
  <c r="D307076" i="1"/>
  <c r="D307077" i="1"/>
  <c r="D307078" i="1"/>
  <c r="D307079" i="1"/>
  <c r="D307080" i="1"/>
  <c r="D307081" i="1"/>
  <c r="D307082" i="1"/>
  <c r="D307083" i="1"/>
  <c r="D307084" i="1"/>
  <c r="D307085" i="1"/>
  <c r="D307086" i="1"/>
  <c r="D307087" i="1"/>
  <c r="D307088" i="1"/>
  <c r="D307089" i="1"/>
  <c r="D307090" i="1"/>
  <c r="D307091" i="1"/>
  <c r="D307092" i="1"/>
  <c r="D307093" i="1"/>
  <c r="D307094" i="1"/>
  <c r="D307095" i="1"/>
  <c r="D307096" i="1"/>
  <c r="D307097" i="1"/>
  <c r="D307098" i="1"/>
  <c r="D307099" i="1"/>
  <c r="D307100" i="1"/>
  <c r="D307101" i="1"/>
  <c r="D307102" i="1"/>
  <c r="D307103" i="1"/>
  <c r="D307104" i="1"/>
  <c r="D307105" i="1"/>
  <c r="D307106" i="1"/>
  <c r="D307107" i="1"/>
  <c r="D307108" i="1"/>
  <c r="D307109" i="1"/>
  <c r="D307110" i="1"/>
  <c r="D307111" i="1"/>
  <c r="D307112" i="1"/>
  <c r="D307113" i="1"/>
  <c r="D307114" i="1"/>
  <c r="D307115" i="1"/>
  <c r="D307116" i="1"/>
  <c r="D307117" i="1"/>
  <c r="D307118" i="1"/>
  <c r="D307119" i="1"/>
  <c r="D307120" i="1"/>
  <c r="D307121" i="1"/>
  <c r="D307122" i="1"/>
  <c r="D307123" i="1"/>
  <c r="D307124" i="1"/>
  <c r="D307125" i="1"/>
  <c r="D307126" i="1"/>
  <c r="D307127" i="1"/>
  <c r="D307128" i="1"/>
  <c r="D307129" i="1"/>
  <c r="D307130" i="1"/>
  <c r="D307131" i="1"/>
  <c r="D307132" i="1"/>
  <c r="D307133" i="1"/>
  <c r="D307134" i="1"/>
  <c r="D307135" i="1"/>
  <c r="D307136" i="1"/>
  <c r="D307137" i="1"/>
  <c r="D307138" i="1"/>
  <c r="D307139" i="1"/>
  <c r="D307140" i="1"/>
  <c r="D307141" i="1"/>
  <c r="D307142" i="1"/>
  <c r="D307143" i="1"/>
  <c r="D307144" i="1"/>
  <c r="D307145" i="1"/>
  <c r="D307146" i="1"/>
  <c r="D307147" i="1"/>
  <c r="D307148" i="1"/>
  <c r="D307149" i="1"/>
  <c r="D307150" i="1"/>
  <c r="D307151" i="1"/>
  <c r="D307152" i="1"/>
  <c r="D307153" i="1"/>
  <c r="D307154" i="1"/>
  <c r="D307155" i="1"/>
  <c r="D307156" i="1"/>
  <c r="D307157" i="1"/>
  <c r="D307158" i="1"/>
  <c r="D307159" i="1"/>
  <c r="D307160" i="1"/>
  <c r="D307161" i="1"/>
  <c r="D307162" i="1"/>
  <c r="D307163" i="1"/>
  <c r="D307164" i="1"/>
  <c r="D307165" i="1"/>
  <c r="D307166" i="1"/>
  <c r="D307167" i="1"/>
  <c r="D307168" i="1"/>
  <c r="D307169" i="1"/>
  <c r="D307170" i="1"/>
  <c r="D307171" i="1"/>
  <c r="D307172" i="1"/>
  <c r="D307173" i="1"/>
  <c r="D307174" i="1"/>
  <c r="D307175" i="1"/>
  <c r="D307176" i="1"/>
  <c r="D307177" i="1"/>
  <c r="D307178" i="1"/>
  <c r="D307179" i="1"/>
  <c r="D307180" i="1"/>
  <c r="D307181" i="1"/>
  <c r="D307182" i="1"/>
  <c r="D307183" i="1"/>
  <c r="D307184" i="1"/>
  <c r="D307185" i="1"/>
  <c r="D307186" i="1"/>
  <c r="D307187" i="1"/>
  <c r="D307188" i="1"/>
  <c r="D307189" i="1"/>
  <c r="D307190" i="1"/>
  <c r="D307191" i="1"/>
  <c r="D307192" i="1"/>
  <c r="D307193" i="1"/>
  <c r="D307194" i="1"/>
  <c r="D307195" i="1"/>
  <c r="D307196" i="1"/>
  <c r="D307197" i="1"/>
  <c r="D307198" i="1"/>
  <c r="D307199" i="1"/>
  <c r="D307200" i="1"/>
  <c r="D307201" i="1"/>
  <c r="D307202" i="1"/>
  <c r="D307203" i="1"/>
  <c r="D307204" i="1"/>
  <c r="D307205" i="1"/>
  <c r="D307206" i="1"/>
  <c r="D307207" i="1"/>
  <c r="D307208" i="1"/>
  <c r="D307209" i="1"/>
  <c r="D307210" i="1"/>
  <c r="D307211" i="1"/>
  <c r="D307212" i="1"/>
  <c r="D307213" i="1"/>
  <c r="D307214" i="1"/>
  <c r="D307215" i="1"/>
  <c r="D307216" i="1"/>
  <c r="D307217" i="1"/>
  <c r="D307218" i="1"/>
  <c r="D307219" i="1"/>
  <c r="D307220" i="1"/>
  <c r="D307221" i="1"/>
  <c r="D307222" i="1"/>
  <c r="D307223" i="1"/>
  <c r="D307224" i="1"/>
  <c r="D307225" i="1"/>
  <c r="D307226" i="1"/>
  <c r="D307227" i="1"/>
  <c r="D307228" i="1"/>
  <c r="D307229" i="1"/>
  <c r="D307230" i="1"/>
  <c r="D307231" i="1"/>
  <c r="D307232" i="1"/>
  <c r="D307233" i="1"/>
  <c r="D307234" i="1"/>
  <c r="D307235" i="1"/>
  <c r="D307236" i="1"/>
  <c r="D307237" i="1"/>
  <c r="D307238" i="1"/>
  <c r="D307239" i="1"/>
  <c r="D307240" i="1"/>
  <c r="D307241" i="1"/>
  <c r="D307242" i="1"/>
  <c r="D307243" i="1"/>
  <c r="D307244" i="1"/>
  <c r="D307245" i="1"/>
  <c r="D307246" i="1"/>
  <c r="D307247" i="1"/>
  <c r="D307248" i="1"/>
  <c r="D307249" i="1"/>
  <c r="D307250" i="1"/>
  <c r="D307251" i="1"/>
  <c r="D307252" i="1"/>
  <c r="D307253" i="1"/>
  <c r="D307254" i="1"/>
  <c r="D307255" i="1"/>
  <c r="D307256" i="1"/>
  <c r="D307257" i="1"/>
  <c r="D307258" i="1"/>
  <c r="D307259" i="1"/>
  <c r="D307260" i="1"/>
  <c r="D307261" i="1"/>
  <c r="D307262" i="1"/>
  <c r="D307263" i="1"/>
  <c r="D307264" i="1"/>
  <c r="D307265" i="1"/>
  <c r="D307266" i="1"/>
  <c r="D307267" i="1"/>
  <c r="D307268" i="1"/>
  <c r="D307269" i="1"/>
  <c r="D307270" i="1"/>
  <c r="D307271" i="1"/>
  <c r="D307272" i="1"/>
  <c r="D307273" i="1"/>
  <c r="D307274" i="1"/>
  <c r="D307275" i="1"/>
  <c r="D307276" i="1"/>
  <c r="D307277" i="1"/>
  <c r="D307278" i="1"/>
  <c r="D307279" i="1"/>
  <c r="D307280" i="1"/>
  <c r="D307281" i="1"/>
  <c r="D307282" i="1"/>
  <c r="D307283" i="1"/>
  <c r="D307284" i="1"/>
  <c r="D307285" i="1"/>
  <c r="D307286" i="1"/>
  <c r="D307287" i="1"/>
  <c r="D307288" i="1"/>
  <c r="D307289" i="1"/>
  <c r="D307290" i="1"/>
  <c r="D307291" i="1"/>
  <c r="D307292" i="1"/>
  <c r="D307293" i="1"/>
  <c r="D307294" i="1"/>
  <c r="D307295" i="1"/>
  <c r="D307296" i="1"/>
  <c r="D307297" i="1"/>
  <c r="D307298" i="1"/>
  <c r="D307299" i="1"/>
  <c r="D307300" i="1"/>
  <c r="D307301" i="1"/>
  <c r="D307302" i="1"/>
  <c r="D307303" i="1"/>
  <c r="D307304" i="1"/>
  <c r="D307305" i="1"/>
  <c r="D307306" i="1"/>
  <c r="D307307" i="1"/>
  <c r="D307308" i="1"/>
  <c r="D307309" i="1"/>
  <c r="D307310" i="1"/>
  <c r="D307311" i="1"/>
  <c r="D307312" i="1"/>
  <c r="D307313" i="1"/>
  <c r="D307314" i="1"/>
  <c r="D307315" i="1"/>
  <c r="D307316" i="1"/>
  <c r="D307317" i="1"/>
  <c r="D307318" i="1"/>
  <c r="D307319" i="1"/>
  <c r="D307320" i="1"/>
  <c r="D307321" i="1"/>
  <c r="D307322" i="1"/>
  <c r="D307323" i="1"/>
  <c r="D307324" i="1"/>
  <c r="D307325" i="1"/>
  <c r="D307326" i="1"/>
  <c r="D307327" i="1"/>
  <c r="D307328" i="1"/>
  <c r="D307329" i="1"/>
  <c r="D307330" i="1"/>
  <c r="D307331" i="1"/>
  <c r="D307332" i="1"/>
  <c r="D307333" i="1"/>
  <c r="D307334" i="1"/>
  <c r="D307335" i="1"/>
  <c r="D307336" i="1"/>
  <c r="D307337" i="1"/>
  <c r="D307338" i="1"/>
  <c r="D307339" i="1"/>
  <c r="D307340" i="1"/>
  <c r="D307341" i="1"/>
  <c r="D307342" i="1"/>
  <c r="D307343" i="1"/>
  <c r="D307344" i="1"/>
  <c r="D307345" i="1"/>
  <c r="D307346" i="1"/>
  <c r="D307347" i="1"/>
  <c r="D307348" i="1"/>
  <c r="D307349" i="1"/>
  <c r="D307350" i="1"/>
  <c r="D307351" i="1"/>
  <c r="D307352" i="1"/>
  <c r="D307353" i="1"/>
  <c r="D307354" i="1"/>
  <c r="D307355" i="1"/>
  <c r="D307356" i="1"/>
  <c r="D307357" i="1"/>
  <c r="D307358" i="1"/>
  <c r="D307359" i="1"/>
  <c r="D307360" i="1"/>
  <c r="D307361" i="1"/>
  <c r="D307362" i="1"/>
  <c r="D307363" i="1"/>
  <c r="D307364" i="1"/>
  <c r="D307365" i="1"/>
  <c r="D307366" i="1"/>
  <c r="D307367" i="1"/>
  <c r="D307368" i="1"/>
  <c r="D307369" i="1"/>
  <c r="D307370" i="1"/>
  <c r="D307371" i="1"/>
  <c r="D307372" i="1"/>
  <c r="D307373" i="1"/>
  <c r="D307374" i="1"/>
  <c r="D307375" i="1"/>
  <c r="D307376" i="1"/>
  <c r="D307377" i="1"/>
  <c r="D307378" i="1"/>
  <c r="D307379" i="1"/>
  <c r="D307380" i="1"/>
  <c r="D307381" i="1"/>
  <c r="D307382" i="1"/>
  <c r="D307383" i="1"/>
  <c r="D307384" i="1"/>
  <c r="D307385" i="1"/>
  <c r="D307386" i="1"/>
  <c r="D307387" i="1"/>
  <c r="D307388" i="1"/>
  <c r="D307389" i="1"/>
  <c r="D307390" i="1"/>
  <c r="D307391" i="1"/>
  <c r="D307392" i="1"/>
  <c r="D307393" i="1"/>
  <c r="D307394" i="1"/>
  <c r="D307395" i="1"/>
  <c r="D307396" i="1"/>
  <c r="D307397" i="1"/>
  <c r="D307398" i="1"/>
  <c r="D307399" i="1"/>
  <c r="D307400" i="1"/>
  <c r="D307401" i="1"/>
  <c r="D307402" i="1"/>
  <c r="D307403" i="1"/>
  <c r="D307404" i="1"/>
  <c r="D307405" i="1"/>
  <c r="D307406" i="1"/>
  <c r="D307407" i="1"/>
  <c r="D307408" i="1"/>
  <c r="D307409" i="1"/>
  <c r="D307410" i="1"/>
  <c r="D307411" i="1"/>
  <c r="D307412" i="1"/>
  <c r="D307413" i="1"/>
  <c r="D307414" i="1"/>
  <c r="D307415" i="1"/>
  <c r="D307416" i="1"/>
  <c r="D307417" i="1"/>
  <c r="D307418" i="1"/>
  <c r="D307419" i="1"/>
  <c r="D307420" i="1"/>
  <c r="D307421" i="1"/>
  <c r="D307422" i="1"/>
  <c r="D307423" i="1"/>
  <c r="D307424" i="1"/>
  <c r="D307425" i="1"/>
  <c r="D307426" i="1"/>
  <c r="D307427" i="1"/>
  <c r="D307428" i="1"/>
  <c r="D307429" i="1"/>
  <c r="D307430" i="1"/>
  <c r="D307431" i="1"/>
  <c r="D307432" i="1"/>
  <c r="D307433" i="1"/>
  <c r="D307434" i="1"/>
  <c r="D307435" i="1"/>
  <c r="D307436" i="1"/>
  <c r="D307437" i="1"/>
  <c r="D307438" i="1"/>
  <c r="D307439" i="1"/>
  <c r="D307440" i="1"/>
  <c r="D307441" i="1"/>
  <c r="D307442" i="1"/>
  <c r="D307443" i="1"/>
  <c r="D307444" i="1"/>
  <c r="D307445" i="1"/>
  <c r="D307446" i="1"/>
  <c r="D307447" i="1"/>
  <c r="D307448" i="1"/>
  <c r="D307449" i="1"/>
  <c r="D307450" i="1"/>
  <c r="D307451" i="1"/>
  <c r="D307452" i="1"/>
  <c r="D307453" i="1"/>
  <c r="D307454" i="1"/>
  <c r="D307455" i="1"/>
  <c r="D307456" i="1"/>
  <c r="D307457" i="1"/>
  <c r="D307458" i="1"/>
  <c r="D307459" i="1"/>
  <c r="D307460" i="1"/>
  <c r="D307461" i="1"/>
  <c r="D307462" i="1"/>
  <c r="D307463" i="1"/>
  <c r="D307464" i="1"/>
  <c r="D307465" i="1"/>
  <c r="D307466" i="1"/>
  <c r="D307467" i="1"/>
  <c r="D307468" i="1"/>
  <c r="D307469" i="1"/>
  <c r="D307470" i="1"/>
  <c r="D307471" i="1"/>
  <c r="D307472" i="1"/>
  <c r="D307473" i="1"/>
  <c r="D307474" i="1"/>
  <c r="D307475" i="1"/>
  <c r="D307476" i="1"/>
  <c r="D307477" i="1"/>
  <c r="D307478" i="1"/>
  <c r="D307479" i="1"/>
  <c r="D307480" i="1"/>
  <c r="D307481" i="1"/>
  <c r="D307482" i="1"/>
  <c r="D307483" i="1"/>
  <c r="D307484" i="1"/>
  <c r="D307485" i="1"/>
  <c r="D307486" i="1"/>
  <c r="D307487" i="1"/>
  <c r="D307488" i="1"/>
  <c r="D307489" i="1"/>
  <c r="D307490" i="1"/>
  <c r="D307491" i="1"/>
  <c r="D307492" i="1"/>
  <c r="D307493" i="1"/>
  <c r="D307494" i="1"/>
  <c r="D307495" i="1"/>
  <c r="D307496" i="1"/>
  <c r="D307497" i="1"/>
  <c r="D307498" i="1"/>
  <c r="D307499" i="1"/>
  <c r="D307500" i="1"/>
  <c r="D307501" i="1"/>
  <c r="D307502" i="1"/>
  <c r="D307503" i="1"/>
  <c r="D307504" i="1"/>
  <c r="D307505" i="1"/>
  <c r="D307506" i="1"/>
  <c r="D307507" i="1"/>
  <c r="D307508" i="1"/>
  <c r="D307509" i="1"/>
  <c r="D307510" i="1"/>
  <c r="D307511" i="1"/>
  <c r="D307512" i="1"/>
  <c r="D307513" i="1"/>
  <c r="D307514" i="1"/>
  <c r="D307515" i="1"/>
  <c r="D307516" i="1"/>
  <c r="D307517" i="1"/>
  <c r="D307518" i="1"/>
  <c r="D307519" i="1"/>
  <c r="D307520" i="1"/>
  <c r="D307521" i="1"/>
  <c r="D307522" i="1"/>
  <c r="D307523" i="1"/>
  <c r="D307524" i="1"/>
  <c r="D307525" i="1"/>
  <c r="D307526" i="1"/>
  <c r="D307527" i="1"/>
  <c r="D307528" i="1"/>
  <c r="D307529" i="1"/>
  <c r="D307530" i="1"/>
  <c r="D307531" i="1"/>
  <c r="D307532" i="1"/>
  <c r="D307533" i="1"/>
  <c r="D307534" i="1"/>
  <c r="D307535" i="1"/>
  <c r="D307536" i="1"/>
  <c r="D307537" i="1"/>
  <c r="D307538" i="1"/>
  <c r="D307539" i="1"/>
  <c r="D307540" i="1"/>
  <c r="D307541" i="1"/>
  <c r="D307542" i="1"/>
  <c r="D307543" i="1"/>
  <c r="D307544" i="1"/>
  <c r="D307545" i="1"/>
  <c r="D307546" i="1"/>
  <c r="D307547" i="1"/>
  <c r="D307548" i="1"/>
  <c r="D307549" i="1"/>
  <c r="D307550" i="1"/>
  <c r="D307551" i="1"/>
  <c r="D307552" i="1"/>
  <c r="D307553" i="1"/>
  <c r="D307554" i="1"/>
  <c r="D307555" i="1"/>
  <c r="D307556" i="1"/>
  <c r="D307557" i="1"/>
  <c r="D307558" i="1"/>
  <c r="D307559" i="1"/>
  <c r="D307560" i="1"/>
  <c r="D307561" i="1"/>
  <c r="D307562" i="1"/>
  <c r="D307563" i="1"/>
  <c r="D307564" i="1"/>
  <c r="D307565" i="1"/>
  <c r="D307566" i="1"/>
  <c r="D307567" i="1"/>
  <c r="D307568" i="1"/>
  <c r="D307569" i="1"/>
  <c r="D307570" i="1"/>
  <c r="D307571" i="1"/>
  <c r="D307572" i="1"/>
  <c r="D307573" i="1"/>
  <c r="D307574" i="1"/>
  <c r="D307575" i="1"/>
  <c r="D307576" i="1"/>
  <c r="D307577" i="1"/>
  <c r="D307578" i="1"/>
  <c r="D307579" i="1"/>
  <c r="D307580" i="1"/>
  <c r="D307581" i="1"/>
  <c r="D307582" i="1"/>
  <c r="D307583" i="1"/>
  <c r="D307584" i="1"/>
  <c r="D307585" i="1"/>
  <c r="D307586" i="1"/>
  <c r="D307587" i="1"/>
  <c r="D307588" i="1"/>
  <c r="D307589" i="1"/>
  <c r="D307590" i="1"/>
  <c r="D307591" i="1"/>
  <c r="D307592" i="1"/>
  <c r="D307593" i="1"/>
  <c r="D307594" i="1"/>
  <c r="D307595" i="1"/>
  <c r="D307596" i="1"/>
  <c r="D307597" i="1"/>
  <c r="D307598" i="1"/>
  <c r="D307599" i="1"/>
  <c r="D307600" i="1"/>
  <c r="D307601" i="1"/>
  <c r="D307602" i="1"/>
  <c r="D307603" i="1"/>
  <c r="D307604" i="1"/>
  <c r="D307605" i="1"/>
  <c r="D307606" i="1"/>
  <c r="D307607" i="1"/>
  <c r="D307608" i="1"/>
  <c r="D307609" i="1"/>
  <c r="D307610" i="1"/>
  <c r="D307611" i="1"/>
  <c r="D307612" i="1"/>
  <c r="D307613" i="1"/>
  <c r="D307614" i="1"/>
  <c r="D307615" i="1"/>
  <c r="D307616" i="1"/>
  <c r="D307617" i="1"/>
  <c r="D307618" i="1"/>
  <c r="D307619" i="1"/>
  <c r="D307620" i="1"/>
  <c r="D307621" i="1"/>
  <c r="D307622" i="1"/>
  <c r="D307623" i="1"/>
  <c r="D307624" i="1"/>
  <c r="D307625" i="1"/>
  <c r="D307626" i="1"/>
  <c r="D307627" i="1"/>
  <c r="D307628" i="1"/>
  <c r="D307629" i="1"/>
  <c r="D307630" i="1"/>
  <c r="D307631" i="1"/>
  <c r="D307632" i="1"/>
  <c r="D307633" i="1"/>
  <c r="D307634" i="1"/>
  <c r="D307635" i="1"/>
  <c r="D307636" i="1"/>
  <c r="D307637" i="1"/>
  <c r="D307638" i="1"/>
  <c r="D307639" i="1"/>
  <c r="D307640" i="1"/>
  <c r="D307641" i="1"/>
  <c r="D307642" i="1"/>
  <c r="D307643" i="1"/>
  <c r="D307644" i="1"/>
  <c r="D307645" i="1"/>
  <c r="D307646" i="1"/>
  <c r="D307647" i="1"/>
  <c r="D307648" i="1"/>
  <c r="D307649" i="1"/>
  <c r="D307650" i="1"/>
  <c r="D307651" i="1"/>
  <c r="D307652" i="1"/>
  <c r="D307653" i="1"/>
  <c r="D307654" i="1"/>
  <c r="D307655" i="1"/>
  <c r="D307656" i="1"/>
  <c r="D307657" i="1"/>
  <c r="D307658" i="1"/>
  <c r="D307659" i="1"/>
  <c r="D307660" i="1"/>
  <c r="D307661" i="1"/>
  <c r="D307662" i="1"/>
  <c r="D307663" i="1"/>
  <c r="D307664" i="1"/>
  <c r="D307665" i="1"/>
  <c r="D307666" i="1"/>
  <c r="D307667" i="1"/>
  <c r="D307668" i="1"/>
  <c r="D307669" i="1"/>
  <c r="D307670" i="1"/>
  <c r="D307671" i="1"/>
  <c r="D307672" i="1"/>
  <c r="D307673" i="1"/>
  <c r="D307674" i="1"/>
  <c r="D307675" i="1"/>
  <c r="D307676" i="1"/>
  <c r="D307677" i="1"/>
  <c r="D307678" i="1"/>
  <c r="D307679" i="1"/>
  <c r="D307680" i="1"/>
  <c r="D307681" i="1"/>
  <c r="D307682" i="1"/>
  <c r="D307683" i="1"/>
  <c r="D307684" i="1"/>
  <c r="D307685" i="1"/>
  <c r="D307686" i="1"/>
  <c r="D307687" i="1"/>
  <c r="D307688" i="1"/>
  <c r="D307689" i="1"/>
  <c r="D307690" i="1"/>
  <c r="D307691" i="1"/>
  <c r="D307692" i="1"/>
  <c r="D307693" i="1"/>
  <c r="D307694" i="1"/>
  <c r="D307695" i="1"/>
  <c r="D307696" i="1"/>
  <c r="D307697" i="1"/>
  <c r="D307698" i="1"/>
  <c r="D307699" i="1"/>
  <c r="D307700" i="1"/>
  <c r="D307701" i="1"/>
  <c r="D307702" i="1"/>
  <c r="D307703" i="1"/>
  <c r="D307704" i="1"/>
  <c r="D307705" i="1"/>
  <c r="D307706" i="1"/>
  <c r="D307707" i="1"/>
  <c r="D307708" i="1"/>
  <c r="D307709" i="1"/>
  <c r="D307710" i="1"/>
  <c r="D307711" i="1"/>
  <c r="D307712" i="1"/>
  <c r="D307713" i="1"/>
  <c r="D307714" i="1"/>
  <c r="D307715" i="1"/>
  <c r="D307716" i="1"/>
  <c r="D307717" i="1"/>
  <c r="D307718" i="1"/>
  <c r="D307719" i="1"/>
  <c r="D307720" i="1"/>
  <c r="D307721" i="1"/>
  <c r="D307722" i="1"/>
  <c r="D307723" i="1"/>
  <c r="D307724" i="1"/>
  <c r="D307725" i="1"/>
  <c r="D307726" i="1"/>
  <c r="D307727" i="1"/>
  <c r="D307728" i="1"/>
  <c r="D307729" i="1"/>
  <c r="D307730" i="1"/>
  <c r="D307731" i="1"/>
  <c r="D307732" i="1"/>
  <c r="D307733" i="1"/>
  <c r="D307734" i="1"/>
  <c r="D307735" i="1"/>
  <c r="D307736" i="1"/>
  <c r="D307737" i="1"/>
  <c r="D307738" i="1"/>
  <c r="D307739" i="1"/>
  <c r="D307740" i="1"/>
  <c r="D307741" i="1"/>
  <c r="D307742" i="1"/>
  <c r="D307743" i="1"/>
  <c r="D307744" i="1"/>
  <c r="D307745" i="1"/>
  <c r="D307746" i="1"/>
  <c r="D307747" i="1"/>
  <c r="D307748" i="1"/>
  <c r="D307749" i="1"/>
  <c r="D307750" i="1"/>
  <c r="D307751" i="1"/>
  <c r="D307752" i="1"/>
  <c r="D307753" i="1"/>
  <c r="D307754" i="1"/>
  <c r="D307755" i="1"/>
  <c r="D307756" i="1"/>
  <c r="D307757" i="1"/>
  <c r="D307758" i="1"/>
  <c r="D307759" i="1"/>
  <c r="D307760" i="1"/>
  <c r="D307761" i="1"/>
  <c r="D307762" i="1"/>
  <c r="D307763" i="1"/>
  <c r="D307764" i="1"/>
  <c r="D307765" i="1"/>
  <c r="D307766" i="1"/>
  <c r="D307767" i="1"/>
  <c r="D307768" i="1"/>
  <c r="D307769" i="1"/>
  <c r="D307770" i="1"/>
  <c r="D307771" i="1"/>
  <c r="D307772" i="1"/>
  <c r="D307773" i="1"/>
  <c r="D307774" i="1"/>
  <c r="D307775" i="1"/>
  <c r="D307776" i="1"/>
  <c r="D307777" i="1"/>
  <c r="D307778" i="1"/>
  <c r="D307779" i="1"/>
  <c r="D307780" i="1"/>
  <c r="D307781" i="1"/>
  <c r="D307782" i="1"/>
  <c r="D307783" i="1"/>
  <c r="D307784" i="1"/>
  <c r="D307785" i="1"/>
  <c r="D307786" i="1"/>
  <c r="D307787" i="1"/>
  <c r="D307788" i="1"/>
  <c r="D307789" i="1"/>
  <c r="D307790" i="1"/>
  <c r="D307791" i="1"/>
  <c r="D307792" i="1"/>
  <c r="D307793" i="1"/>
  <c r="D307794" i="1"/>
  <c r="D307795" i="1"/>
  <c r="D307796" i="1"/>
  <c r="D307797" i="1"/>
  <c r="D307798" i="1"/>
  <c r="D307799" i="1"/>
  <c r="D307800" i="1"/>
  <c r="D307801" i="1"/>
  <c r="D307802" i="1"/>
  <c r="D307803" i="1"/>
  <c r="D307804" i="1"/>
  <c r="D307805" i="1"/>
  <c r="D307806" i="1"/>
  <c r="D307807" i="1"/>
  <c r="D307808" i="1"/>
  <c r="D307809" i="1"/>
  <c r="D307810" i="1"/>
  <c r="D307811" i="1"/>
  <c r="D307812" i="1"/>
  <c r="D307813" i="1"/>
  <c r="D307814" i="1"/>
  <c r="D307815" i="1"/>
  <c r="D307816" i="1"/>
  <c r="D307817" i="1"/>
  <c r="D307818" i="1"/>
  <c r="D307819" i="1"/>
  <c r="D307820" i="1"/>
  <c r="D307821" i="1"/>
  <c r="D307822" i="1"/>
  <c r="D307823" i="1"/>
  <c r="D307824" i="1"/>
  <c r="D307825" i="1"/>
  <c r="D307826" i="1"/>
  <c r="D307827" i="1"/>
  <c r="D307828" i="1"/>
  <c r="D307829" i="1"/>
  <c r="D307830" i="1"/>
  <c r="D307831" i="1"/>
  <c r="D307832" i="1"/>
  <c r="D307833" i="1"/>
  <c r="D307834" i="1"/>
  <c r="D307835" i="1"/>
  <c r="D307836" i="1"/>
  <c r="D307837" i="1"/>
  <c r="D307838" i="1"/>
  <c r="D307839" i="1"/>
  <c r="D307840" i="1"/>
  <c r="D307841" i="1"/>
  <c r="D307842" i="1"/>
  <c r="D307843" i="1"/>
  <c r="D307844" i="1"/>
  <c r="D307845" i="1"/>
  <c r="D307846" i="1"/>
  <c r="D307847" i="1"/>
  <c r="D307848" i="1"/>
  <c r="D307849" i="1"/>
  <c r="D307850" i="1"/>
  <c r="D307851" i="1"/>
  <c r="D307852" i="1"/>
  <c r="D307853" i="1"/>
  <c r="D307854" i="1"/>
  <c r="D307855" i="1"/>
  <c r="D307856" i="1"/>
  <c r="D307857" i="1"/>
  <c r="D307858" i="1"/>
  <c r="D307859" i="1"/>
  <c r="D307860" i="1"/>
  <c r="D307861" i="1"/>
  <c r="D307862" i="1"/>
  <c r="D307863" i="1"/>
  <c r="D307864" i="1"/>
  <c r="D307865" i="1"/>
  <c r="D307866" i="1"/>
  <c r="D307867" i="1"/>
  <c r="D307868" i="1"/>
  <c r="D307869" i="1"/>
  <c r="D307870" i="1"/>
  <c r="D307871" i="1"/>
  <c r="D307872" i="1"/>
  <c r="D307873" i="1"/>
  <c r="D307874" i="1"/>
  <c r="D307875" i="1"/>
  <c r="D307876" i="1"/>
  <c r="D307877" i="1"/>
  <c r="D307878" i="1"/>
  <c r="D307879" i="1"/>
  <c r="D307880" i="1"/>
  <c r="D307881" i="1"/>
  <c r="D307882" i="1"/>
  <c r="D307883" i="1"/>
  <c r="D307884" i="1"/>
  <c r="D307885" i="1"/>
  <c r="D307886" i="1"/>
  <c r="D307887" i="1"/>
  <c r="D307888" i="1"/>
  <c r="D307889" i="1"/>
  <c r="D307890" i="1"/>
  <c r="D307891" i="1"/>
  <c r="D307892" i="1"/>
  <c r="D307893" i="1"/>
  <c r="D307894" i="1"/>
  <c r="D307895" i="1"/>
  <c r="D307896" i="1"/>
  <c r="D307897" i="1"/>
  <c r="D307898" i="1"/>
  <c r="D307899" i="1"/>
  <c r="D307900" i="1"/>
  <c r="D307901" i="1"/>
  <c r="D307902" i="1"/>
  <c r="D307903" i="1"/>
  <c r="D307904" i="1"/>
  <c r="D307905" i="1"/>
  <c r="D307906" i="1"/>
  <c r="D307907" i="1"/>
  <c r="D307908" i="1"/>
  <c r="D307909" i="1"/>
  <c r="D307910" i="1"/>
  <c r="D307911" i="1"/>
  <c r="D307912" i="1"/>
  <c r="D307913" i="1"/>
  <c r="D307914" i="1"/>
  <c r="D307915" i="1"/>
  <c r="D307916" i="1"/>
  <c r="D307917" i="1"/>
  <c r="D307918" i="1"/>
  <c r="D307919" i="1"/>
  <c r="D307920" i="1"/>
  <c r="D307921" i="1"/>
  <c r="D307922" i="1"/>
  <c r="D307923" i="1"/>
  <c r="D307924" i="1"/>
  <c r="D307925" i="1"/>
  <c r="D307926" i="1"/>
  <c r="D307927" i="1"/>
  <c r="D307928" i="1"/>
  <c r="D307929" i="1"/>
  <c r="D307930" i="1"/>
  <c r="D307931" i="1"/>
  <c r="D307932" i="1"/>
  <c r="D307933" i="1"/>
  <c r="D307934" i="1"/>
  <c r="D307935" i="1"/>
  <c r="D307936" i="1"/>
  <c r="D307937" i="1"/>
  <c r="D307938" i="1"/>
  <c r="D307939" i="1"/>
  <c r="D307940" i="1"/>
  <c r="D307941" i="1"/>
  <c r="D307942" i="1"/>
  <c r="D307943" i="1"/>
  <c r="D307944" i="1"/>
  <c r="D307945" i="1"/>
  <c r="D307946" i="1"/>
  <c r="D307947" i="1"/>
  <c r="D307948" i="1"/>
  <c r="D307949" i="1"/>
  <c r="D307950" i="1"/>
  <c r="D307951" i="1"/>
  <c r="D307952" i="1"/>
  <c r="D307953" i="1"/>
  <c r="D307954" i="1"/>
  <c r="D307955" i="1"/>
  <c r="D307956" i="1"/>
  <c r="D307957" i="1"/>
  <c r="D307958" i="1"/>
  <c r="D307959" i="1"/>
  <c r="D307960" i="1"/>
  <c r="D307961" i="1"/>
  <c r="D307962" i="1"/>
  <c r="D307963" i="1"/>
  <c r="D307964" i="1"/>
  <c r="D307965" i="1"/>
  <c r="D307966" i="1"/>
  <c r="D307967" i="1"/>
  <c r="D307968" i="1"/>
  <c r="D307969" i="1"/>
  <c r="D307970" i="1"/>
  <c r="D307971" i="1"/>
  <c r="D307972" i="1"/>
  <c r="D307973" i="1"/>
  <c r="D307974" i="1"/>
  <c r="D307975" i="1"/>
  <c r="D307976" i="1"/>
  <c r="D307977" i="1"/>
  <c r="D307978" i="1"/>
  <c r="D307979" i="1"/>
  <c r="D307980" i="1"/>
  <c r="D307981" i="1"/>
  <c r="D307982" i="1"/>
  <c r="D307983" i="1"/>
  <c r="D307984" i="1"/>
  <c r="D307985" i="1"/>
  <c r="D307986" i="1"/>
  <c r="D307987" i="1"/>
  <c r="D307988" i="1"/>
  <c r="D307989" i="1"/>
  <c r="D307990" i="1"/>
  <c r="D307991" i="1"/>
  <c r="D307992" i="1"/>
  <c r="D307993" i="1"/>
  <c r="D307994" i="1"/>
  <c r="D307995" i="1"/>
  <c r="D307996" i="1"/>
  <c r="D307997" i="1"/>
  <c r="D307998" i="1"/>
  <c r="D307999" i="1"/>
  <c r="D308000" i="1"/>
  <c r="D308001" i="1"/>
  <c r="D308002" i="1"/>
  <c r="D308003" i="1"/>
  <c r="D308004" i="1"/>
  <c r="D308005" i="1"/>
  <c r="D308006" i="1"/>
  <c r="D308007" i="1"/>
  <c r="D308008" i="1"/>
  <c r="D308009" i="1"/>
  <c r="D308010" i="1"/>
  <c r="D308011" i="1"/>
  <c r="D308012" i="1"/>
  <c r="D308013" i="1"/>
  <c r="D308014" i="1"/>
  <c r="D308015" i="1"/>
  <c r="D308016" i="1"/>
  <c r="D308017" i="1"/>
  <c r="D308018" i="1"/>
  <c r="D308019" i="1"/>
  <c r="D308020" i="1"/>
  <c r="D308021" i="1"/>
  <c r="D308022" i="1"/>
  <c r="D308023" i="1"/>
  <c r="D308024" i="1"/>
  <c r="D308025" i="1"/>
  <c r="D308026" i="1"/>
  <c r="D308027" i="1"/>
  <c r="D308028" i="1"/>
  <c r="D308029" i="1"/>
  <c r="D308030" i="1"/>
  <c r="D308031" i="1"/>
  <c r="D308032" i="1"/>
  <c r="D308033" i="1"/>
  <c r="D308034" i="1"/>
  <c r="D308035" i="1"/>
  <c r="D308036" i="1"/>
  <c r="D308037" i="1"/>
  <c r="D308038" i="1"/>
  <c r="D308039" i="1"/>
  <c r="D308040" i="1"/>
  <c r="D308041" i="1"/>
  <c r="D308042" i="1"/>
  <c r="D308043" i="1"/>
  <c r="D308044" i="1"/>
  <c r="D308045" i="1"/>
  <c r="D308046" i="1"/>
  <c r="D308047" i="1"/>
  <c r="D308048" i="1"/>
  <c r="D308049" i="1"/>
  <c r="D308050" i="1"/>
  <c r="D308051" i="1"/>
  <c r="D308052" i="1"/>
  <c r="D308053" i="1"/>
  <c r="D308054" i="1"/>
  <c r="D308055" i="1"/>
  <c r="D308056" i="1"/>
  <c r="D308057" i="1"/>
  <c r="D308058" i="1"/>
  <c r="D308059" i="1"/>
  <c r="D308060" i="1"/>
  <c r="D308061" i="1"/>
  <c r="D308062" i="1"/>
  <c r="D308063" i="1"/>
  <c r="D308064" i="1"/>
  <c r="D308065" i="1"/>
  <c r="D308066" i="1"/>
  <c r="D308067" i="1"/>
  <c r="D308068" i="1"/>
  <c r="D308069" i="1"/>
  <c r="D308070" i="1"/>
  <c r="D308071" i="1"/>
  <c r="D308072" i="1"/>
  <c r="D308073" i="1"/>
  <c r="D308074" i="1"/>
  <c r="D308075" i="1"/>
  <c r="D308076" i="1"/>
  <c r="D308077" i="1"/>
  <c r="D308078" i="1"/>
  <c r="D308079" i="1"/>
  <c r="D308080" i="1"/>
  <c r="D308081" i="1"/>
  <c r="D308082" i="1"/>
  <c r="D308083" i="1"/>
  <c r="D308084" i="1"/>
  <c r="D308085" i="1"/>
  <c r="D308086" i="1"/>
  <c r="D308087" i="1"/>
  <c r="D308088" i="1"/>
  <c r="D308089" i="1"/>
  <c r="D308090" i="1"/>
  <c r="D308091" i="1"/>
  <c r="D308092" i="1"/>
  <c r="D308093" i="1"/>
  <c r="D308094" i="1"/>
  <c r="D308095" i="1"/>
  <c r="D308096" i="1"/>
  <c r="D308097" i="1"/>
  <c r="D308098" i="1"/>
  <c r="D308099" i="1"/>
  <c r="D308100" i="1"/>
  <c r="D308101" i="1"/>
  <c r="D308102" i="1"/>
  <c r="D308103" i="1"/>
  <c r="D308104" i="1"/>
  <c r="D308105" i="1"/>
  <c r="D308106" i="1"/>
  <c r="D308107" i="1"/>
  <c r="D308108" i="1"/>
  <c r="D308109" i="1"/>
  <c r="D308110" i="1"/>
  <c r="D308111" i="1"/>
  <c r="D308112" i="1"/>
  <c r="D308113" i="1"/>
  <c r="D308114" i="1"/>
  <c r="D308115" i="1"/>
  <c r="D308116" i="1"/>
  <c r="D308117" i="1"/>
  <c r="D308118" i="1"/>
  <c r="D308119" i="1"/>
  <c r="D308120" i="1"/>
  <c r="D308121" i="1"/>
  <c r="D308122" i="1"/>
  <c r="D308123" i="1"/>
  <c r="D308124" i="1"/>
  <c r="D308125" i="1"/>
  <c r="D308126" i="1"/>
  <c r="D308127" i="1"/>
  <c r="D308128" i="1"/>
  <c r="D308129" i="1"/>
  <c r="D308130" i="1"/>
  <c r="D308131" i="1"/>
  <c r="D308132" i="1"/>
  <c r="D308133" i="1"/>
  <c r="D308134" i="1"/>
  <c r="D308135" i="1"/>
  <c r="D308136" i="1"/>
  <c r="D308137" i="1"/>
  <c r="D308138" i="1"/>
  <c r="D308139" i="1"/>
  <c r="D308140" i="1"/>
  <c r="D308141" i="1"/>
  <c r="D308142" i="1"/>
  <c r="D308143" i="1"/>
  <c r="D308144" i="1"/>
  <c r="D308145" i="1"/>
  <c r="D308146" i="1"/>
  <c r="D308147" i="1"/>
  <c r="D308148" i="1"/>
  <c r="D308149" i="1"/>
  <c r="D308150" i="1"/>
  <c r="D308151" i="1"/>
  <c r="D308152" i="1"/>
  <c r="D308153" i="1"/>
  <c r="D308154" i="1"/>
  <c r="D308155" i="1"/>
  <c r="D308156" i="1"/>
  <c r="D308157" i="1"/>
  <c r="D308158" i="1"/>
  <c r="D308159" i="1"/>
  <c r="D308160" i="1"/>
  <c r="D308161" i="1"/>
  <c r="D308162" i="1"/>
  <c r="D308163" i="1"/>
  <c r="D308164" i="1"/>
  <c r="D308165" i="1"/>
  <c r="D308166" i="1"/>
  <c r="D308167" i="1"/>
  <c r="D308168" i="1"/>
  <c r="D308169" i="1"/>
  <c r="D308170" i="1"/>
  <c r="D308171" i="1"/>
  <c r="D308172" i="1"/>
  <c r="D308173" i="1"/>
  <c r="D308174" i="1"/>
  <c r="D308175" i="1"/>
  <c r="D308176" i="1"/>
  <c r="D308177" i="1"/>
  <c r="D308178" i="1"/>
  <c r="D308179" i="1"/>
  <c r="D308180" i="1"/>
  <c r="D308181" i="1"/>
  <c r="D308182" i="1"/>
  <c r="D308183" i="1"/>
  <c r="D308184" i="1"/>
  <c r="D308185" i="1"/>
  <c r="D308186" i="1"/>
  <c r="D308187" i="1"/>
  <c r="D308188" i="1"/>
  <c r="D308189" i="1"/>
  <c r="D308190" i="1"/>
  <c r="D308191" i="1"/>
  <c r="D308192" i="1"/>
  <c r="D308193" i="1"/>
  <c r="D308194" i="1"/>
  <c r="D308195" i="1"/>
  <c r="D308196" i="1"/>
  <c r="D308197" i="1"/>
  <c r="D308198" i="1"/>
  <c r="D308199" i="1"/>
  <c r="D308200" i="1"/>
  <c r="D308201" i="1"/>
  <c r="D308202" i="1"/>
  <c r="D308203" i="1"/>
  <c r="D308204" i="1"/>
  <c r="D308205" i="1"/>
  <c r="D308206" i="1"/>
  <c r="D308207" i="1"/>
  <c r="D308208" i="1"/>
  <c r="D308209" i="1"/>
  <c r="D308210" i="1"/>
  <c r="D308211" i="1"/>
  <c r="D308212" i="1"/>
  <c r="D308213" i="1"/>
  <c r="D308214" i="1"/>
  <c r="D308215" i="1"/>
  <c r="D308216" i="1"/>
  <c r="D308217" i="1"/>
  <c r="D308218" i="1"/>
  <c r="D308219" i="1"/>
  <c r="D308220" i="1"/>
  <c r="D308221" i="1"/>
  <c r="D308222" i="1"/>
  <c r="D308223" i="1"/>
  <c r="D308224" i="1"/>
  <c r="D308225" i="1"/>
  <c r="D308226" i="1"/>
  <c r="D308227" i="1"/>
  <c r="D308228" i="1"/>
  <c r="D308229" i="1"/>
  <c r="D308230" i="1"/>
  <c r="D308231" i="1"/>
  <c r="D308232" i="1"/>
  <c r="D308233" i="1"/>
  <c r="D308234" i="1"/>
  <c r="D308235" i="1"/>
  <c r="D308236" i="1"/>
  <c r="D308237" i="1"/>
  <c r="D308238" i="1"/>
  <c r="D308239" i="1"/>
  <c r="D308240" i="1"/>
  <c r="D308241" i="1"/>
  <c r="D308242" i="1"/>
  <c r="D308243" i="1"/>
  <c r="D308244" i="1"/>
  <c r="D308245" i="1"/>
  <c r="D308246" i="1"/>
  <c r="D308247" i="1"/>
  <c r="D308248" i="1"/>
  <c r="D308249" i="1"/>
  <c r="D308250" i="1"/>
  <c r="D308251" i="1"/>
  <c r="D308252" i="1"/>
  <c r="D308253" i="1"/>
  <c r="D308254" i="1"/>
  <c r="D308255" i="1"/>
  <c r="D308256" i="1"/>
  <c r="D308257" i="1"/>
  <c r="D308258" i="1"/>
  <c r="D308259" i="1"/>
  <c r="D308260" i="1"/>
  <c r="D308261" i="1"/>
  <c r="D308262" i="1"/>
  <c r="D308263" i="1"/>
  <c r="D308264" i="1"/>
  <c r="D308265" i="1"/>
  <c r="D308266" i="1"/>
  <c r="D308267" i="1"/>
  <c r="D308268" i="1"/>
  <c r="D308269" i="1"/>
  <c r="D308270" i="1"/>
  <c r="D308271" i="1"/>
  <c r="D308272" i="1"/>
  <c r="D308273" i="1"/>
  <c r="D308274" i="1"/>
  <c r="D308275" i="1"/>
  <c r="D308276" i="1"/>
  <c r="D308277" i="1"/>
  <c r="D308278" i="1"/>
  <c r="D308279" i="1"/>
  <c r="D308280" i="1"/>
  <c r="D308281" i="1"/>
  <c r="D308282" i="1"/>
  <c r="D308283" i="1"/>
  <c r="D308284" i="1"/>
  <c r="D308285" i="1"/>
  <c r="D308286" i="1"/>
  <c r="D308287" i="1"/>
  <c r="D308288" i="1"/>
  <c r="D308289" i="1"/>
  <c r="D308290" i="1"/>
  <c r="D308291" i="1"/>
  <c r="D308292" i="1"/>
  <c r="D308293" i="1"/>
  <c r="D308294" i="1"/>
  <c r="D308295" i="1"/>
  <c r="D308296" i="1"/>
  <c r="D308297" i="1"/>
  <c r="D308298" i="1"/>
  <c r="D308299" i="1"/>
  <c r="D308300" i="1"/>
  <c r="D308301" i="1"/>
  <c r="D308302" i="1"/>
  <c r="D308303" i="1"/>
  <c r="D308304" i="1"/>
  <c r="D308305" i="1"/>
  <c r="D308306" i="1"/>
  <c r="D308307" i="1"/>
  <c r="D308308" i="1"/>
  <c r="D308309" i="1"/>
  <c r="D308310" i="1"/>
  <c r="D308311" i="1"/>
  <c r="D308312" i="1"/>
  <c r="D308313" i="1"/>
  <c r="D308314" i="1"/>
  <c r="D308315" i="1"/>
  <c r="D308316" i="1"/>
  <c r="D308317" i="1"/>
  <c r="D308318" i="1"/>
  <c r="D308319" i="1"/>
  <c r="D308320" i="1"/>
  <c r="D308321" i="1"/>
  <c r="D308322" i="1"/>
  <c r="D308323" i="1"/>
  <c r="D308324" i="1"/>
  <c r="D308325" i="1"/>
  <c r="D308326" i="1"/>
  <c r="D308327" i="1"/>
  <c r="D308328" i="1"/>
  <c r="D308329" i="1"/>
  <c r="D308330" i="1"/>
  <c r="D308331" i="1"/>
  <c r="D308332" i="1"/>
  <c r="D308333" i="1"/>
  <c r="D308334" i="1"/>
  <c r="D308335" i="1"/>
  <c r="D308336" i="1"/>
  <c r="D308337" i="1"/>
  <c r="D308338" i="1"/>
  <c r="D308339" i="1"/>
  <c r="D308340" i="1"/>
  <c r="D308341" i="1"/>
  <c r="D308342" i="1"/>
  <c r="D308343" i="1"/>
  <c r="D308344" i="1"/>
  <c r="D308345" i="1"/>
  <c r="D308346" i="1"/>
  <c r="D308347" i="1"/>
  <c r="D308348" i="1"/>
  <c r="D308349" i="1"/>
  <c r="D308350" i="1"/>
  <c r="D308351" i="1"/>
  <c r="D308352" i="1"/>
  <c r="D308353" i="1"/>
  <c r="D308354" i="1"/>
  <c r="D308355" i="1"/>
  <c r="D308356" i="1"/>
  <c r="D308357" i="1"/>
  <c r="D308358" i="1"/>
  <c r="D308359" i="1"/>
  <c r="D308360" i="1"/>
  <c r="D308361" i="1"/>
  <c r="D308362" i="1"/>
  <c r="D308363" i="1"/>
  <c r="D308364" i="1"/>
  <c r="D308365" i="1"/>
  <c r="D308366" i="1"/>
  <c r="D308367" i="1"/>
  <c r="D308368" i="1"/>
  <c r="D308369" i="1"/>
  <c r="D308370" i="1"/>
  <c r="D308371" i="1"/>
  <c r="D308372" i="1"/>
  <c r="D308373" i="1"/>
  <c r="D308374" i="1"/>
  <c r="D308375" i="1"/>
  <c r="D308376" i="1"/>
  <c r="D308377" i="1"/>
  <c r="D308378" i="1"/>
  <c r="D308379" i="1"/>
  <c r="D308380" i="1"/>
  <c r="D308381" i="1"/>
  <c r="D308382" i="1"/>
  <c r="D308383" i="1"/>
  <c r="D308384" i="1"/>
  <c r="D308385" i="1"/>
  <c r="D308386" i="1"/>
  <c r="D308387" i="1"/>
  <c r="D308388" i="1"/>
  <c r="D308389" i="1"/>
  <c r="D308390" i="1"/>
  <c r="D308391" i="1"/>
  <c r="D308392" i="1"/>
  <c r="D308393" i="1"/>
  <c r="D308394" i="1"/>
  <c r="D308395" i="1"/>
  <c r="D308396" i="1"/>
  <c r="D308397" i="1"/>
  <c r="D308398" i="1"/>
  <c r="D308399" i="1"/>
  <c r="D308400" i="1"/>
  <c r="D308401" i="1"/>
  <c r="D308402" i="1"/>
  <c r="D308403" i="1"/>
  <c r="D308404" i="1"/>
  <c r="D308405" i="1"/>
  <c r="D308406" i="1"/>
  <c r="D308407" i="1"/>
  <c r="D308408" i="1"/>
  <c r="D308409" i="1"/>
  <c r="D308410" i="1"/>
  <c r="D308411" i="1"/>
  <c r="D308412" i="1"/>
  <c r="D308413" i="1"/>
  <c r="D308414" i="1"/>
  <c r="D308415" i="1"/>
  <c r="D308416" i="1"/>
  <c r="D308417" i="1"/>
  <c r="D308418" i="1"/>
  <c r="D308419" i="1"/>
  <c r="D308420" i="1"/>
  <c r="D308421" i="1"/>
  <c r="D308422" i="1"/>
  <c r="D308423" i="1"/>
  <c r="D308424" i="1"/>
  <c r="D308425" i="1"/>
  <c r="D308426" i="1"/>
  <c r="D308427" i="1"/>
  <c r="D308428" i="1"/>
  <c r="D308429" i="1"/>
  <c r="D308430" i="1"/>
  <c r="D308431" i="1"/>
  <c r="D308432" i="1"/>
  <c r="D308433" i="1"/>
  <c r="D308434" i="1"/>
  <c r="D308435" i="1"/>
  <c r="D308436" i="1"/>
  <c r="D308437" i="1"/>
  <c r="D308438" i="1"/>
  <c r="D308439" i="1"/>
  <c r="D308440" i="1"/>
  <c r="D308441" i="1"/>
  <c r="D308442" i="1"/>
  <c r="D308443" i="1"/>
  <c r="D308444" i="1"/>
  <c r="D308445" i="1"/>
  <c r="D308446" i="1"/>
  <c r="D308447" i="1"/>
  <c r="D308448" i="1"/>
  <c r="D308449" i="1"/>
  <c r="D308450" i="1"/>
  <c r="D308451" i="1"/>
  <c r="D308452" i="1"/>
  <c r="D308453" i="1"/>
  <c r="D308454" i="1"/>
  <c r="D308455" i="1"/>
  <c r="D308456" i="1"/>
  <c r="D308457" i="1"/>
  <c r="D308458" i="1"/>
  <c r="D308459" i="1"/>
  <c r="D308460" i="1"/>
  <c r="D308461" i="1"/>
  <c r="D308462" i="1"/>
  <c r="D308463" i="1"/>
  <c r="D308464" i="1"/>
  <c r="D308465" i="1"/>
  <c r="D308466" i="1"/>
  <c r="D308467" i="1"/>
  <c r="D308468" i="1"/>
  <c r="D308469" i="1"/>
  <c r="D308470" i="1"/>
  <c r="D308471" i="1"/>
  <c r="D308472" i="1"/>
  <c r="D308473" i="1"/>
  <c r="D308474" i="1"/>
  <c r="D308475" i="1"/>
  <c r="D308476" i="1"/>
  <c r="D308477" i="1"/>
  <c r="D308478" i="1"/>
  <c r="D308479" i="1"/>
  <c r="D308480" i="1"/>
  <c r="D308481" i="1"/>
  <c r="D308482" i="1"/>
  <c r="D308483" i="1"/>
  <c r="D308484" i="1"/>
  <c r="D308485" i="1"/>
  <c r="D308486" i="1"/>
  <c r="D308487" i="1"/>
  <c r="D308488" i="1"/>
  <c r="D308489" i="1"/>
  <c r="D308490" i="1"/>
  <c r="D308491" i="1"/>
  <c r="D308492" i="1"/>
  <c r="D308493" i="1"/>
  <c r="D308494" i="1"/>
  <c r="D308495" i="1"/>
  <c r="D308496" i="1"/>
  <c r="D308497" i="1"/>
  <c r="D308498" i="1"/>
  <c r="D308499" i="1"/>
  <c r="D308500" i="1"/>
  <c r="D308501" i="1"/>
  <c r="D308502" i="1"/>
  <c r="D308503" i="1"/>
  <c r="D308504" i="1"/>
  <c r="D308505" i="1"/>
  <c r="D308506" i="1"/>
  <c r="D308507" i="1"/>
  <c r="D308508" i="1"/>
  <c r="D308509" i="1"/>
  <c r="D308510" i="1"/>
  <c r="D308511" i="1"/>
  <c r="D308512" i="1"/>
  <c r="D308513" i="1"/>
  <c r="D308514" i="1"/>
  <c r="D308515" i="1"/>
  <c r="D308516" i="1"/>
  <c r="D308517" i="1"/>
  <c r="D308518" i="1"/>
  <c r="D308519" i="1"/>
  <c r="D308520" i="1"/>
  <c r="D308521" i="1"/>
  <c r="D308522" i="1"/>
  <c r="D308523" i="1"/>
  <c r="D308524" i="1"/>
  <c r="D308525" i="1"/>
  <c r="D308526" i="1"/>
  <c r="D308527" i="1"/>
  <c r="D308528" i="1"/>
  <c r="D308529" i="1"/>
  <c r="D308530" i="1"/>
  <c r="D308531" i="1"/>
  <c r="D308532" i="1"/>
  <c r="D308533" i="1"/>
  <c r="D308534" i="1"/>
  <c r="D308535" i="1"/>
  <c r="D308536" i="1"/>
  <c r="D308537" i="1"/>
  <c r="D308538" i="1"/>
  <c r="D308539" i="1"/>
  <c r="D308540" i="1"/>
  <c r="D308541" i="1"/>
  <c r="D308542" i="1"/>
  <c r="D308543" i="1"/>
  <c r="D308544" i="1"/>
  <c r="D308545" i="1"/>
  <c r="D308546" i="1"/>
  <c r="D308547" i="1"/>
  <c r="D308548" i="1"/>
  <c r="D308549" i="1"/>
  <c r="D308550" i="1"/>
  <c r="D308551" i="1"/>
  <c r="D308552" i="1"/>
  <c r="D308553" i="1"/>
  <c r="D308554" i="1"/>
  <c r="D308555" i="1"/>
  <c r="D308556" i="1"/>
  <c r="D308557" i="1"/>
  <c r="D308558" i="1"/>
  <c r="D308559" i="1"/>
  <c r="D308560" i="1"/>
  <c r="D308561" i="1"/>
  <c r="D308562" i="1"/>
  <c r="D308563" i="1"/>
  <c r="D308564" i="1"/>
  <c r="D308565" i="1"/>
  <c r="D308566" i="1"/>
  <c r="D308567" i="1"/>
  <c r="D308568" i="1"/>
  <c r="D308569" i="1"/>
  <c r="D308570" i="1"/>
  <c r="D308571" i="1"/>
  <c r="D308572" i="1"/>
  <c r="D308573" i="1"/>
  <c r="D308574" i="1"/>
  <c r="D308575" i="1"/>
  <c r="D308576" i="1"/>
  <c r="D308577" i="1"/>
  <c r="D308578" i="1"/>
  <c r="D308579" i="1"/>
  <c r="D308580" i="1"/>
  <c r="D308581" i="1"/>
  <c r="D308582" i="1"/>
  <c r="D308583" i="1"/>
  <c r="D308584" i="1"/>
  <c r="D308585" i="1"/>
  <c r="D308586" i="1"/>
  <c r="D308587" i="1"/>
  <c r="D308588" i="1"/>
  <c r="D308589" i="1"/>
  <c r="D308590" i="1"/>
  <c r="D308591" i="1"/>
  <c r="D308592" i="1"/>
  <c r="D308593" i="1"/>
  <c r="D308594" i="1"/>
  <c r="D308595" i="1"/>
  <c r="D308596" i="1"/>
  <c r="D308597" i="1"/>
  <c r="D308598" i="1"/>
  <c r="D308599" i="1"/>
  <c r="D308600" i="1"/>
  <c r="D308601" i="1"/>
  <c r="D308602" i="1"/>
  <c r="D308603" i="1"/>
  <c r="D308604" i="1"/>
  <c r="D308605" i="1"/>
  <c r="D308606" i="1"/>
  <c r="D308607" i="1"/>
  <c r="D308608" i="1"/>
  <c r="D308609" i="1"/>
  <c r="D308610" i="1"/>
  <c r="D308611" i="1"/>
  <c r="D308612" i="1"/>
  <c r="D308613" i="1"/>
  <c r="D308614" i="1"/>
  <c r="D308615" i="1"/>
  <c r="D308616" i="1"/>
  <c r="D308617" i="1"/>
  <c r="D308618" i="1"/>
  <c r="D308619" i="1"/>
  <c r="D308620" i="1"/>
  <c r="D308621" i="1"/>
  <c r="D308622" i="1"/>
  <c r="D308623" i="1"/>
  <c r="D308624" i="1"/>
  <c r="D308625" i="1"/>
  <c r="D308626" i="1"/>
  <c r="D308627" i="1"/>
  <c r="D308628" i="1"/>
  <c r="D308629" i="1"/>
  <c r="D308630" i="1"/>
  <c r="D308631" i="1"/>
  <c r="D308632" i="1"/>
  <c r="D308633" i="1"/>
  <c r="D308634" i="1"/>
  <c r="D308635" i="1"/>
  <c r="D308636" i="1"/>
  <c r="D308637" i="1"/>
  <c r="D308638" i="1"/>
  <c r="D308639" i="1"/>
  <c r="D308640" i="1"/>
  <c r="D308641" i="1"/>
  <c r="D308642" i="1"/>
  <c r="D308643" i="1"/>
  <c r="D308644" i="1"/>
  <c r="D308645" i="1"/>
  <c r="D308646" i="1"/>
  <c r="D308647" i="1"/>
  <c r="D308648" i="1"/>
  <c r="D308649" i="1"/>
  <c r="D308650" i="1"/>
  <c r="D308651" i="1"/>
  <c r="D308652" i="1"/>
  <c r="D308653" i="1"/>
  <c r="D308654" i="1"/>
  <c r="D308655" i="1"/>
  <c r="D308656" i="1"/>
  <c r="D308657" i="1"/>
  <c r="D308658" i="1"/>
  <c r="D308659" i="1"/>
  <c r="D308660" i="1"/>
  <c r="D308661" i="1"/>
  <c r="D308662" i="1"/>
  <c r="D308663" i="1"/>
  <c r="D308664" i="1"/>
  <c r="D308665" i="1"/>
  <c r="D308666" i="1"/>
  <c r="D308667" i="1"/>
  <c r="D308668" i="1"/>
  <c r="D308669" i="1"/>
  <c r="D308670" i="1"/>
  <c r="D308671" i="1"/>
  <c r="D308672" i="1"/>
  <c r="D308673" i="1"/>
  <c r="D308674" i="1"/>
  <c r="D308675" i="1"/>
  <c r="D308676" i="1"/>
  <c r="D308677" i="1"/>
  <c r="D308678" i="1"/>
  <c r="D308679" i="1"/>
  <c r="D308680" i="1"/>
  <c r="D308681" i="1"/>
  <c r="D308682" i="1"/>
  <c r="D308683" i="1"/>
  <c r="D308684" i="1"/>
  <c r="D308685" i="1"/>
  <c r="D308686" i="1"/>
  <c r="D308687" i="1"/>
  <c r="D308688" i="1"/>
  <c r="D308689" i="1"/>
  <c r="D308690" i="1"/>
  <c r="D308691" i="1"/>
  <c r="D308692" i="1"/>
  <c r="D308693" i="1"/>
  <c r="D308694" i="1"/>
  <c r="D308695" i="1"/>
  <c r="D308696" i="1"/>
  <c r="D308697" i="1"/>
  <c r="D308698" i="1"/>
  <c r="D308699" i="1"/>
  <c r="D308700" i="1"/>
  <c r="D308701" i="1"/>
  <c r="D308702" i="1"/>
  <c r="D308703" i="1"/>
  <c r="D308704" i="1"/>
  <c r="D308705" i="1"/>
  <c r="D308706" i="1"/>
  <c r="D308707" i="1"/>
  <c r="D308708" i="1"/>
  <c r="D308709" i="1"/>
  <c r="D308710" i="1"/>
  <c r="D308711" i="1"/>
  <c r="D308712" i="1"/>
  <c r="D308713" i="1"/>
  <c r="D308714" i="1"/>
  <c r="D308715" i="1"/>
  <c r="D308716" i="1"/>
  <c r="D308717" i="1"/>
  <c r="D308718" i="1"/>
  <c r="D308719" i="1"/>
  <c r="D308720" i="1"/>
  <c r="D308721" i="1"/>
  <c r="D308722" i="1"/>
  <c r="D308723" i="1"/>
  <c r="D308724" i="1"/>
  <c r="D308725" i="1"/>
  <c r="D308726" i="1"/>
  <c r="D308727" i="1"/>
  <c r="D308728" i="1"/>
  <c r="D308729" i="1"/>
  <c r="D308730" i="1"/>
  <c r="D308731" i="1"/>
  <c r="D308732" i="1"/>
  <c r="D308733" i="1"/>
  <c r="D308734" i="1"/>
  <c r="D308735" i="1"/>
  <c r="D308736" i="1"/>
  <c r="D308737" i="1"/>
  <c r="D308738" i="1"/>
  <c r="D308739" i="1"/>
  <c r="D308740" i="1"/>
  <c r="D308741" i="1"/>
  <c r="D308742" i="1"/>
  <c r="D308743" i="1"/>
  <c r="D308744" i="1"/>
  <c r="D308745" i="1"/>
  <c r="D308746" i="1"/>
  <c r="D308747" i="1"/>
  <c r="D308748" i="1"/>
  <c r="D308749" i="1"/>
  <c r="D308750" i="1"/>
  <c r="D308751" i="1"/>
  <c r="D308752" i="1"/>
  <c r="D308753" i="1"/>
  <c r="D308754" i="1"/>
  <c r="D308755" i="1"/>
  <c r="D308756" i="1"/>
  <c r="D308757" i="1"/>
  <c r="D308758" i="1"/>
  <c r="D308759" i="1"/>
  <c r="D308760" i="1"/>
  <c r="D308761" i="1"/>
  <c r="D308762" i="1"/>
  <c r="D308763" i="1"/>
  <c r="D308764" i="1"/>
  <c r="D308765" i="1"/>
  <c r="D308766" i="1"/>
  <c r="D308767" i="1"/>
  <c r="D308768" i="1"/>
  <c r="D308769" i="1"/>
  <c r="D308770" i="1"/>
  <c r="D308771" i="1"/>
  <c r="D308772" i="1"/>
  <c r="D308773" i="1"/>
  <c r="D308774" i="1"/>
  <c r="D308775" i="1"/>
  <c r="D308776" i="1"/>
  <c r="D308777" i="1"/>
  <c r="D308778" i="1"/>
  <c r="D308779" i="1"/>
  <c r="D308780" i="1"/>
  <c r="D308781" i="1"/>
  <c r="D308782" i="1"/>
  <c r="D308783" i="1"/>
  <c r="D308784" i="1"/>
  <c r="D308785" i="1"/>
  <c r="D308786" i="1"/>
  <c r="D308787" i="1"/>
  <c r="D308788" i="1"/>
  <c r="D308789" i="1"/>
  <c r="D308790" i="1"/>
  <c r="D308791" i="1"/>
  <c r="D308792" i="1"/>
  <c r="D308793" i="1"/>
  <c r="D308794" i="1"/>
  <c r="D308795" i="1"/>
  <c r="D308796" i="1"/>
  <c r="D308797" i="1"/>
  <c r="D308798" i="1"/>
  <c r="D308799" i="1"/>
  <c r="D308800" i="1"/>
  <c r="D308801" i="1"/>
  <c r="D308802" i="1"/>
  <c r="D308803" i="1"/>
  <c r="D308804" i="1"/>
  <c r="D308805" i="1"/>
  <c r="D308806" i="1"/>
  <c r="D308807" i="1"/>
  <c r="D308808" i="1"/>
  <c r="D308809" i="1"/>
  <c r="D308810" i="1"/>
  <c r="D308811" i="1"/>
  <c r="D308812" i="1"/>
  <c r="D308813" i="1"/>
  <c r="D308814" i="1"/>
  <c r="D308815" i="1"/>
  <c r="D308816" i="1"/>
  <c r="D308817" i="1"/>
  <c r="D308818" i="1"/>
  <c r="D308819" i="1"/>
  <c r="D308820" i="1"/>
  <c r="D308821" i="1"/>
  <c r="D308822" i="1"/>
  <c r="D308823" i="1"/>
  <c r="D308824" i="1"/>
  <c r="D308825" i="1"/>
  <c r="D308826" i="1"/>
  <c r="D308827" i="1"/>
  <c r="D308828" i="1"/>
  <c r="D308829" i="1"/>
  <c r="D308830" i="1"/>
  <c r="D308831" i="1"/>
  <c r="D308832" i="1"/>
  <c r="D308833" i="1"/>
  <c r="D308834" i="1"/>
  <c r="D308835" i="1"/>
  <c r="D308836" i="1"/>
  <c r="D308837" i="1"/>
  <c r="D308838" i="1"/>
  <c r="D308839" i="1"/>
  <c r="D308840" i="1"/>
  <c r="D308841" i="1"/>
  <c r="D308842" i="1"/>
  <c r="D308843" i="1"/>
  <c r="D308844" i="1"/>
  <c r="D308845" i="1"/>
  <c r="D308846" i="1"/>
  <c r="D308847" i="1"/>
  <c r="D308848" i="1"/>
  <c r="D308849" i="1"/>
  <c r="D308850" i="1"/>
  <c r="D308851" i="1"/>
  <c r="D308852" i="1"/>
  <c r="D308853" i="1"/>
  <c r="D308854" i="1"/>
  <c r="D308855" i="1"/>
  <c r="D308856" i="1"/>
  <c r="D308857" i="1"/>
  <c r="D308858" i="1"/>
  <c r="D308859" i="1"/>
  <c r="D308860" i="1"/>
  <c r="D308861" i="1"/>
  <c r="D308862" i="1"/>
  <c r="D308863" i="1"/>
  <c r="D308864" i="1"/>
  <c r="D308865" i="1"/>
  <c r="D308866" i="1"/>
  <c r="D308867" i="1"/>
  <c r="D308868" i="1"/>
  <c r="D308869" i="1"/>
  <c r="D308870" i="1"/>
  <c r="D308871" i="1"/>
  <c r="D308872" i="1"/>
  <c r="D308873" i="1"/>
  <c r="D308874" i="1"/>
  <c r="D308875" i="1"/>
  <c r="D308876" i="1"/>
  <c r="D308877" i="1"/>
  <c r="D308878" i="1"/>
  <c r="D308879" i="1"/>
  <c r="D308880" i="1"/>
  <c r="D308881" i="1"/>
  <c r="D308882" i="1"/>
  <c r="D308883" i="1"/>
  <c r="D308884" i="1"/>
  <c r="D308885" i="1"/>
  <c r="D308886" i="1"/>
  <c r="D308887" i="1"/>
  <c r="D308888" i="1"/>
  <c r="D308889" i="1"/>
  <c r="D308890" i="1"/>
  <c r="D308891" i="1"/>
  <c r="D308892" i="1"/>
  <c r="D308893" i="1"/>
  <c r="D308894" i="1"/>
  <c r="D308895" i="1"/>
  <c r="D308896" i="1"/>
  <c r="D308897" i="1"/>
  <c r="D308898" i="1"/>
  <c r="D308899" i="1"/>
  <c r="D308900" i="1"/>
  <c r="D308901" i="1"/>
  <c r="D308902" i="1"/>
  <c r="D308903" i="1"/>
  <c r="D308904" i="1"/>
  <c r="D308905" i="1"/>
  <c r="D308906" i="1"/>
  <c r="D308907" i="1"/>
  <c r="D308908" i="1"/>
  <c r="D308909" i="1"/>
  <c r="D308910" i="1"/>
  <c r="D308911" i="1"/>
  <c r="D308912" i="1"/>
  <c r="D308913" i="1"/>
  <c r="D308914" i="1"/>
  <c r="D308915" i="1"/>
  <c r="D308916" i="1"/>
  <c r="D308917" i="1"/>
  <c r="D308918" i="1"/>
  <c r="D308919" i="1"/>
  <c r="D308920" i="1"/>
  <c r="D308921" i="1"/>
  <c r="D308922" i="1"/>
  <c r="D308923" i="1"/>
  <c r="D308924" i="1"/>
  <c r="D308925" i="1"/>
  <c r="D308926" i="1"/>
  <c r="D308927" i="1"/>
  <c r="D308928" i="1"/>
  <c r="D308929" i="1"/>
  <c r="D308930" i="1"/>
  <c r="D308931" i="1"/>
  <c r="D308932" i="1"/>
  <c r="D308933" i="1"/>
  <c r="D308934" i="1"/>
  <c r="D308935" i="1"/>
  <c r="D308936" i="1"/>
  <c r="D308937" i="1"/>
  <c r="D308938" i="1"/>
  <c r="D308939" i="1"/>
  <c r="D308940" i="1"/>
  <c r="D308941" i="1"/>
  <c r="D308942" i="1"/>
  <c r="D308943" i="1"/>
  <c r="D308944" i="1"/>
  <c r="D308945" i="1"/>
  <c r="D308946" i="1"/>
  <c r="D308947" i="1"/>
  <c r="D308948" i="1"/>
  <c r="D308949" i="1"/>
  <c r="D308950" i="1"/>
  <c r="D308951" i="1"/>
  <c r="D308952" i="1"/>
  <c r="D308953" i="1"/>
  <c r="D308954" i="1"/>
  <c r="D308955" i="1"/>
  <c r="D308956" i="1"/>
  <c r="D308957" i="1"/>
  <c r="D308958" i="1"/>
  <c r="D308959" i="1"/>
  <c r="D308960" i="1"/>
  <c r="D308961" i="1"/>
  <c r="D308962" i="1"/>
  <c r="D308963" i="1"/>
  <c r="D308964" i="1"/>
  <c r="D308965" i="1"/>
  <c r="D308966" i="1"/>
  <c r="D308967" i="1"/>
  <c r="D308968" i="1"/>
  <c r="D308969" i="1"/>
  <c r="D308970" i="1"/>
  <c r="D308971" i="1"/>
  <c r="D308972" i="1"/>
  <c r="D308973" i="1"/>
  <c r="D308974" i="1"/>
  <c r="D308975" i="1"/>
  <c r="D308976" i="1"/>
  <c r="D308977" i="1"/>
  <c r="D308978" i="1"/>
  <c r="D308979" i="1"/>
  <c r="D308980" i="1"/>
  <c r="D308981" i="1"/>
  <c r="D308982" i="1"/>
  <c r="D308983" i="1"/>
  <c r="D308984" i="1"/>
  <c r="D308985" i="1"/>
  <c r="D308986" i="1"/>
  <c r="D308987" i="1"/>
  <c r="D308988" i="1"/>
  <c r="D308989" i="1"/>
  <c r="D308990" i="1"/>
  <c r="D308991" i="1"/>
  <c r="D308992" i="1"/>
  <c r="D308993" i="1"/>
  <c r="D308994" i="1"/>
  <c r="D308995" i="1"/>
  <c r="D308996" i="1"/>
  <c r="D308997" i="1"/>
  <c r="D308998" i="1"/>
  <c r="D308999" i="1"/>
  <c r="D309000" i="1"/>
  <c r="D309001" i="1"/>
  <c r="D309002" i="1"/>
  <c r="D309003" i="1"/>
  <c r="D309004" i="1"/>
  <c r="D309005" i="1"/>
  <c r="D309006" i="1"/>
  <c r="D309007" i="1"/>
  <c r="D309008" i="1"/>
  <c r="D309009" i="1"/>
  <c r="D309010" i="1"/>
  <c r="D309011" i="1"/>
  <c r="D309012" i="1"/>
  <c r="D309013" i="1"/>
  <c r="D309014" i="1"/>
  <c r="D309015" i="1"/>
  <c r="D309016" i="1"/>
  <c r="D309017" i="1"/>
  <c r="D309018" i="1"/>
  <c r="D309019" i="1"/>
  <c r="D309020" i="1"/>
  <c r="D309021" i="1"/>
  <c r="D309022" i="1"/>
  <c r="D309023" i="1"/>
  <c r="D309024" i="1"/>
  <c r="D309025" i="1"/>
  <c r="D309026" i="1"/>
  <c r="D309027" i="1"/>
  <c r="D309028" i="1"/>
  <c r="D309029" i="1"/>
  <c r="D309030" i="1"/>
  <c r="D309031" i="1"/>
  <c r="D309032" i="1"/>
  <c r="D309033" i="1"/>
  <c r="D309034" i="1"/>
  <c r="D309035" i="1"/>
  <c r="D309036" i="1"/>
  <c r="D309037" i="1"/>
  <c r="D309038" i="1"/>
  <c r="D309039" i="1"/>
  <c r="D309040" i="1"/>
  <c r="D309041" i="1"/>
  <c r="D309042" i="1"/>
  <c r="D309043" i="1"/>
  <c r="D309044" i="1"/>
  <c r="D309045" i="1"/>
  <c r="D309046" i="1"/>
  <c r="D309047" i="1"/>
  <c r="D309048" i="1"/>
  <c r="D309049" i="1"/>
  <c r="D309050" i="1"/>
  <c r="D309051" i="1"/>
  <c r="D309052" i="1"/>
  <c r="D309053" i="1"/>
  <c r="D309054" i="1"/>
  <c r="D309055" i="1"/>
  <c r="D309056" i="1"/>
  <c r="D309057" i="1"/>
  <c r="D309058" i="1"/>
  <c r="D309059" i="1"/>
  <c r="D309060" i="1"/>
  <c r="D309061" i="1"/>
  <c r="D309062" i="1"/>
  <c r="D309063" i="1"/>
  <c r="D309064" i="1"/>
  <c r="D309065" i="1"/>
  <c r="D309066" i="1"/>
  <c r="D309067" i="1"/>
  <c r="D309068" i="1"/>
  <c r="D309069" i="1"/>
  <c r="D309070" i="1"/>
  <c r="D309071" i="1"/>
  <c r="D309072" i="1"/>
  <c r="D309073" i="1"/>
  <c r="D309074" i="1"/>
  <c r="D309075" i="1"/>
  <c r="D309076" i="1"/>
  <c r="D309077" i="1"/>
  <c r="D309078" i="1"/>
  <c r="D309079" i="1"/>
  <c r="D309080" i="1"/>
  <c r="D309081" i="1"/>
  <c r="D309082" i="1"/>
  <c r="D309083" i="1"/>
  <c r="D309084" i="1"/>
  <c r="D309085" i="1"/>
  <c r="D309086" i="1"/>
  <c r="D309087" i="1"/>
  <c r="D309088" i="1"/>
  <c r="D309089" i="1"/>
  <c r="D309090" i="1"/>
  <c r="D309091" i="1"/>
  <c r="D309092" i="1"/>
  <c r="D309093" i="1"/>
  <c r="D309094" i="1"/>
  <c r="D309095" i="1"/>
  <c r="D309096" i="1"/>
  <c r="D309097" i="1"/>
  <c r="D309098" i="1"/>
  <c r="D309099" i="1"/>
  <c r="D309100" i="1"/>
  <c r="D309101" i="1"/>
  <c r="D309102" i="1"/>
  <c r="D309103" i="1"/>
  <c r="D309104" i="1"/>
  <c r="D309105" i="1"/>
  <c r="D309106" i="1"/>
  <c r="D309107" i="1"/>
  <c r="D309108" i="1"/>
  <c r="D309109" i="1"/>
  <c r="D309110" i="1"/>
  <c r="D309111" i="1"/>
  <c r="D309112" i="1"/>
  <c r="D309113" i="1"/>
  <c r="D309114" i="1"/>
  <c r="D309115" i="1"/>
  <c r="D309116" i="1"/>
  <c r="D309117" i="1"/>
  <c r="D309118" i="1"/>
  <c r="D309119" i="1"/>
  <c r="D309120" i="1"/>
  <c r="D309121" i="1"/>
  <c r="D309122" i="1"/>
  <c r="D309123" i="1"/>
  <c r="D309124" i="1"/>
  <c r="D309125" i="1"/>
  <c r="D309126" i="1"/>
  <c r="D309127" i="1"/>
  <c r="D309128" i="1"/>
  <c r="D309129" i="1"/>
  <c r="D309130" i="1"/>
  <c r="D309131" i="1"/>
  <c r="D309132" i="1"/>
  <c r="D309133" i="1"/>
  <c r="D309134" i="1"/>
  <c r="D309135" i="1"/>
  <c r="D309136" i="1"/>
  <c r="D309137" i="1"/>
  <c r="D309138" i="1"/>
  <c r="D309139" i="1"/>
  <c r="D309140" i="1"/>
  <c r="D309141" i="1"/>
  <c r="D309142" i="1"/>
  <c r="D309143" i="1"/>
  <c r="D309144" i="1"/>
  <c r="D309145" i="1"/>
  <c r="D309146" i="1"/>
  <c r="D309147" i="1"/>
  <c r="D309148" i="1"/>
  <c r="D309149" i="1"/>
  <c r="D309150" i="1"/>
  <c r="D309151" i="1"/>
  <c r="D309152" i="1"/>
  <c r="D309153" i="1"/>
  <c r="D309154" i="1"/>
  <c r="D309155" i="1"/>
  <c r="D309156" i="1"/>
  <c r="D309157" i="1"/>
  <c r="D309158" i="1"/>
  <c r="D309159" i="1"/>
  <c r="D309160" i="1"/>
  <c r="D309161" i="1"/>
  <c r="D309162" i="1"/>
  <c r="D309163" i="1"/>
  <c r="D309164" i="1"/>
  <c r="D309165" i="1"/>
  <c r="D309166" i="1"/>
  <c r="D309167" i="1"/>
  <c r="D309168" i="1"/>
  <c r="D309169" i="1"/>
  <c r="D309170" i="1"/>
  <c r="D309171" i="1"/>
  <c r="D309172" i="1"/>
  <c r="D309173" i="1"/>
  <c r="D309174" i="1"/>
  <c r="D309175" i="1"/>
  <c r="D309176" i="1"/>
  <c r="D309177" i="1"/>
  <c r="D309178" i="1"/>
  <c r="D309179" i="1"/>
  <c r="D309180" i="1"/>
  <c r="D309181" i="1"/>
  <c r="D309182" i="1"/>
  <c r="D309183" i="1"/>
  <c r="D309184" i="1"/>
  <c r="D309185" i="1"/>
  <c r="D309186" i="1"/>
  <c r="D309187" i="1"/>
  <c r="D309188" i="1"/>
  <c r="D309189" i="1"/>
  <c r="D309190" i="1"/>
  <c r="D309191" i="1"/>
  <c r="D309192" i="1"/>
  <c r="D309193" i="1"/>
  <c r="D309194" i="1"/>
  <c r="D309195" i="1"/>
  <c r="D309196" i="1"/>
  <c r="D309197" i="1"/>
  <c r="D309198" i="1"/>
  <c r="D309199" i="1"/>
  <c r="D309200" i="1"/>
  <c r="D309201" i="1"/>
  <c r="D309202" i="1"/>
  <c r="D309203" i="1"/>
  <c r="D309204" i="1"/>
  <c r="D309205" i="1"/>
  <c r="D309206" i="1"/>
  <c r="D309207" i="1"/>
  <c r="D309208" i="1"/>
  <c r="D309209" i="1"/>
  <c r="D309210" i="1"/>
  <c r="D309211" i="1"/>
  <c r="D309212" i="1"/>
  <c r="D309213" i="1"/>
  <c r="D309214" i="1"/>
  <c r="D309215" i="1"/>
  <c r="D309216" i="1"/>
  <c r="D309217" i="1"/>
  <c r="D309218" i="1"/>
  <c r="D309219" i="1"/>
  <c r="D309220" i="1"/>
  <c r="D309221" i="1"/>
  <c r="D309222" i="1"/>
  <c r="D309223" i="1"/>
  <c r="D309224" i="1"/>
  <c r="D309225" i="1"/>
  <c r="D309226" i="1"/>
  <c r="D309227" i="1"/>
  <c r="D309228" i="1"/>
  <c r="D309229" i="1"/>
  <c r="D309230" i="1"/>
  <c r="D309231" i="1"/>
  <c r="D309232" i="1"/>
  <c r="D309233" i="1"/>
  <c r="D309234" i="1"/>
  <c r="D309235" i="1"/>
  <c r="D309236" i="1"/>
  <c r="D309237" i="1"/>
  <c r="D309238" i="1"/>
  <c r="D309239" i="1"/>
  <c r="D309240" i="1"/>
  <c r="D309241" i="1"/>
  <c r="D309242" i="1"/>
  <c r="D309243" i="1"/>
  <c r="D309244" i="1"/>
  <c r="D309245" i="1"/>
  <c r="D309246" i="1"/>
  <c r="D309247" i="1"/>
  <c r="D309248" i="1"/>
  <c r="D309249" i="1"/>
  <c r="D309250" i="1"/>
  <c r="D309251" i="1"/>
  <c r="D309252" i="1"/>
  <c r="D309253" i="1"/>
  <c r="D309254" i="1"/>
  <c r="D309255" i="1"/>
  <c r="D309256" i="1"/>
  <c r="D309257" i="1"/>
  <c r="D309258" i="1"/>
  <c r="D309259" i="1"/>
  <c r="D309260" i="1"/>
  <c r="D309261" i="1"/>
  <c r="D309262" i="1"/>
  <c r="D309263" i="1"/>
  <c r="D309264" i="1"/>
  <c r="D309265" i="1"/>
  <c r="D309266" i="1"/>
  <c r="D309267" i="1"/>
  <c r="D309268" i="1"/>
  <c r="D309269" i="1"/>
  <c r="D309270" i="1"/>
  <c r="D309271" i="1"/>
  <c r="D309272" i="1"/>
  <c r="D309273" i="1"/>
  <c r="D309274" i="1"/>
  <c r="D309275" i="1"/>
  <c r="D309276" i="1"/>
  <c r="D309277" i="1"/>
  <c r="D309278" i="1"/>
  <c r="D309279" i="1"/>
  <c r="D309280" i="1"/>
  <c r="D309281" i="1"/>
  <c r="D309282" i="1"/>
  <c r="D309283" i="1"/>
  <c r="D309284" i="1"/>
  <c r="D309285" i="1"/>
  <c r="D309286" i="1"/>
  <c r="D309287" i="1"/>
  <c r="D309288" i="1"/>
  <c r="D309289" i="1"/>
  <c r="D309290" i="1"/>
  <c r="D309291" i="1"/>
  <c r="D309292" i="1"/>
  <c r="D309293" i="1"/>
  <c r="D309294" i="1"/>
  <c r="D309295" i="1"/>
  <c r="D309296" i="1"/>
  <c r="D309297" i="1"/>
  <c r="D309298" i="1"/>
  <c r="D309299" i="1"/>
  <c r="D309300" i="1"/>
  <c r="D309301" i="1"/>
  <c r="D309302" i="1"/>
  <c r="D309303" i="1"/>
  <c r="D309304" i="1"/>
  <c r="D309305" i="1"/>
  <c r="D309306" i="1"/>
  <c r="D309307" i="1"/>
  <c r="D309308" i="1"/>
  <c r="D309309" i="1"/>
  <c r="D309310" i="1"/>
  <c r="D309311" i="1"/>
  <c r="D309312" i="1"/>
  <c r="D309313" i="1"/>
  <c r="D309314" i="1"/>
  <c r="D309315" i="1"/>
  <c r="D309316" i="1"/>
  <c r="D309317" i="1"/>
  <c r="D309318" i="1"/>
  <c r="D309319" i="1"/>
  <c r="D309320" i="1"/>
  <c r="D309321" i="1"/>
  <c r="D309322" i="1"/>
  <c r="D309323" i="1"/>
  <c r="D309324" i="1"/>
  <c r="D309325" i="1"/>
  <c r="D309326" i="1"/>
  <c r="D309327" i="1"/>
  <c r="D309328" i="1"/>
  <c r="D309329" i="1"/>
  <c r="D309330" i="1"/>
  <c r="D309331" i="1"/>
  <c r="D309332" i="1"/>
  <c r="D309333" i="1"/>
  <c r="D309334" i="1"/>
  <c r="D309335" i="1"/>
  <c r="D309336" i="1"/>
  <c r="D309337" i="1"/>
  <c r="D309338" i="1"/>
  <c r="D309339" i="1"/>
  <c r="D309340" i="1"/>
  <c r="D309341" i="1"/>
  <c r="D309342" i="1"/>
  <c r="D309343" i="1"/>
  <c r="D309344" i="1"/>
  <c r="D309345" i="1"/>
  <c r="D309346" i="1"/>
  <c r="D309347" i="1"/>
  <c r="D309348" i="1"/>
  <c r="D309349" i="1"/>
  <c r="D309350" i="1"/>
  <c r="D309351" i="1"/>
  <c r="D309352" i="1"/>
  <c r="D309353" i="1"/>
  <c r="D309354" i="1"/>
  <c r="D309355" i="1"/>
  <c r="D309356" i="1"/>
  <c r="D309357" i="1"/>
  <c r="D309358" i="1"/>
  <c r="D309359" i="1"/>
  <c r="D309360" i="1"/>
  <c r="D309361" i="1"/>
  <c r="D309362" i="1"/>
  <c r="D309363" i="1"/>
  <c r="D309364" i="1"/>
  <c r="D309365" i="1"/>
  <c r="D309366" i="1"/>
  <c r="D309367" i="1"/>
  <c r="D309368" i="1"/>
  <c r="D309369" i="1"/>
  <c r="D309370" i="1"/>
  <c r="D309371" i="1"/>
  <c r="D309372" i="1"/>
  <c r="D309373" i="1"/>
  <c r="D309374" i="1"/>
  <c r="D309375" i="1"/>
  <c r="D309376" i="1"/>
  <c r="D309377" i="1"/>
  <c r="D309378" i="1"/>
  <c r="D309379" i="1"/>
  <c r="D309380" i="1"/>
  <c r="D309381" i="1"/>
  <c r="D309382" i="1"/>
  <c r="D309383" i="1"/>
  <c r="D309384" i="1"/>
  <c r="D309385" i="1"/>
  <c r="D309386" i="1"/>
  <c r="D309387" i="1"/>
  <c r="D309388" i="1"/>
  <c r="D309389" i="1"/>
  <c r="D309390" i="1"/>
  <c r="D309391" i="1"/>
  <c r="D309392" i="1"/>
  <c r="D309393" i="1"/>
  <c r="D309394" i="1"/>
  <c r="D309395" i="1"/>
  <c r="D309396" i="1"/>
  <c r="D309397" i="1"/>
  <c r="D309398" i="1"/>
  <c r="D309399" i="1"/>
  <c r="D309400" i="1"/>
  <c r="D309401" i="1"/>
  <c r="D309402" i="1"/>
  <c r="D309403" i="1"/>
  <c r="D309404" i="1"/>
  <c r="D309405" i="1"/>
  <c r="D309406" i="1"/>
  <c r="D309407" i="1"/>
  <c r="D309408" i="1"/>
  <c r="D309409" i="1"/>
  <c r="D309410" i="1"/>
  <c r="D309411" i="1"/>
  <c r="D309412" i="1"/>
  <c r="D309413" i="1"/>
  <c r="D309414" i="1"/>
  <c r="D309415" i="1"/>
  <c r="D309416" i="1"/>
  <c r="D309417" i="1"/>
  <c r="D309418" i="1"/>
  <c r="D309419" i="1"/>
  <c r="D309420" i="1"/>
  <c r="D309421" i="1"/>
  <c r="D309422" i="1"/>
  <c r="D309423" i="1"/>
  <c r="D309424" i="1"/>
  <c r="D309425" i="1"/>
  <c r="D309426" i="1"/>
  <c r="D309427" i="1"/>
  <c r="D309428" i="1"/>
  <c r="D309429" i="1"/>
  <c r="D309430" i="1"/>
  <c r="D309431" i="1"/>
  <c r="D309432" i="1"/>
  <c r="D309433" i="1"/>
  <c r="D309434" i="1"/>
  <c r="D309435" i="1"/>
  <c r="D309436" i="1"/>
  <c r="D309437" i="1"/>
  <c r="D309438" i="1"/>
  <c r="D309439" i="1"/>
  <c r="D309440" i="1"/>
  <c r="D309441" i="1"/>
  <c r="D309442" i="1"/>
  <c r="D309443" i="1"/>
  <c r="D309444" i="1"/>
  <c r="D309445" i="1"/>
  <c r="D309446" i="1"/>
  <c r="D309447" i="1"/>
  <c r="D309448" i="1"/>
  <c r="D309449" i="1"/>
  <c r="D309450" i="1"/>
  <c r="D309451" i="1"/>
  <c r="D309452" i="1"/>
  <c r="D309453" i="1"/>
  <c r="D309454" i="1"/>
  <c r="D309455" i="1"/>
  <c r="D309456" i="1"/>
  <c r="D309457" i="1"/>
  <c r="D309458" i="1"/>
  <c r="D309459" i="1"/>
  <c r="D309460" i="1"/>
  <c r="D309461" i="1"/>
  <c r="D309462" i="1"/>
  <c r="D309463" i="1"/>
  <c r="D309464" i="1"/>
  <c r="D309465" i="1"/>
  <c r="D309466" i="1"/>
  <c r="D309467" i="1"/>
  <c r="D309468" i="1"/>
  <c r="D309469" i="1"/>
  <c r="D309470" i="1"/>
  <c r="D309471" i="1"/>
  <c r="D309472" i="1"/>
  <c r="D309473" i="1"/>
  <c r="D309474" i="1"/>
  <c r="D309475" i="1"/>
  <c r="D309476" i="1"/>
  <c r="D309477" i="1"/>
  <c r="D309478" i="1"/>
  <c r="D309479" i="1"/>
  <c r="D309480" i="1"/>
  <c r="D309481" i="1"/>
  <c r="D309482" i="1"/>
  <c r="D309483" i="1"/>
  <c r="D309484" i="1"/>
  <c r="D309485" i="1"/>
  <c r="D309486" i="1"/>
  <c r="D309487" i="1"/>
  <c r="D309488" i="1"/>
  <c r="D309489" i="1"/>
  <c r="D309490" i="1"/>
  <c r="D309491" i="1"/>
  <c r="D309492" i="1"/>
  <c r="D309493" i="1"/>
  <c r="D309494" i="1"/>
  <c r="D309495" i="1"/>
  <c r="D309496" i="1"/>
  <c r="D309497" i="1"/>
  <c r="D309498" i="1"/>
  <c r="D309499" i="1"/>
  <c r="D309500" i="1"/>
  <c r="D309501" i="1"/>
  <c r="D309502" i="1"/>
  <c r="D309503" i="1"/>
  <c r="D309504" i="1"/>
  <c r="D309505" i="1"/>
  <c r="D309506" i="1"/>
  <c r="D309507" i="1"/>
  <c r="D309508" i="1"/>
  <c r="D309509" i="1"/>
  <c r="D309510" i="1"/>
  <c r="D309511" i="1"/>
  <c r="D309512" i="1"/>
  <c r="D309513" i="1"/>
  <c r="D309514" i="1"/>
  <c r="D309515" i="1"/>
  <c r="D309516" i="1"/>
  <c r="D309517" i="1"/>
  <c r="D309518" i="1"/>
  <c r="D309519" i="1"/>
  <c r="D309520" i="1"/>
  <c r="D309521" i="1"/>
  <c r="D309522" i="1"/>
  <c r="D309523" i="1"/>
  <c r="D309524" i="1"/>
  <c r="D309525" i="1"/>
  <c r="D309526" i="1"/>
  <c r="D309527" i="1"/>
  <c r="D309528" i="1"/>
  <c r="D309529" i="1"/>
  <c r="D309530" i="1"/>
  <c r="D309531" i="1"/>
  <c r="D309532" i="1"/>
  <c r="D309533" i="1"/>
  <c r="D309534" i="1"/>
  <c r="D309535" i="1"/>
  <c r="D309536" i="1"/>
  <c r="D309537" i="1"/>
  <c r="D309538" i="1"/>
  <c r="D309539" i="1"/>
  <c r="D309540" i="1"/>
  <c r="D309541" i="1"/>
  <c r="D309542" i="1"/>
  <c r="D309543" i="1"/>
  <c r="D309544" i="1"/>
  <c r="D309545" i="1"/>
  <c r="D309546" i="1"/>
  <c r="D309547" i="1"/>
  <c r="D309548" i="1"/>
  <c r="D309549" i="1"/>
  <c r="D309550" i="1"/>
  <c r="D309551" i="1"/>
  <c r="D309552" i="1"/>
  <c r="D309553" i="1"/>
  <c r="D309554" i="1"/>
  <c r="D309555" i="1"/>
  <c r="D309556" i="1"/>
  <c r="D309557" i="1"/>
  <c r="D309558" i="1"/>
  <c r="D309559" i="1"/>
  <c r="D309560" i="1"/>
  <c r="D309561" i="1"/>
  <c r="D309562" i="1"/>
  <c r="D309563" i="1"/>
  <c r="D309564" i="1"/>
  <c r="D309565" i="1"/>
  <c r="D309566" i="1"/>
  <c r="D309567" i="1"/>
  <c r="D309568" i="1"/>
  <c r="D309569" i="1"/>
  <c r="D309570" i="1"/>
  <c r="D309571" i="1"/>
  <c r="D309572" i="1"/>
  <c r="D309573" i="1"/>
  <c r="D309574" i="1"/>
  <c r="D309575" i="1"/>
  <c r="D309576" i="1"/>
  <c r="D309577" i="1"/>
  <c r="D309578" i="1"/>
  <c r="D309579" i="1"/>
  <c r="D309580" i="1"/>
  <c r="D309581" i="1"/>
  <c r="D309582" i="1"/>
  <c r="D309583" i="1"/>
  <c r="D309584" i="1"/>
  <c r="D309585" i="1"/>
  <c r="D309586" i="1"/>
  <c r="D309587" i="1"/>
  <c r="D309588" i="1"/>
  <c r="D309589" i="1"/>
  <c r="D309590" i="1"/>
  <c r="D309591" i="1"/>
  <c r="D309592" i="1"/>
  <c r="D309593" i="1"/>
  <c r="D309594" i="1"/>
  <c r="D309595" i="1"/>
  <c r="D309596" i="1"/>
  <c r="D309597" i="1"/>
  <c r="D309598" i="1"/>
  <c r="D309599" i="1"/>
  <c r="D309600" i="1"/>
  <c r="D309601" i="1"/>
  <c r="D309602" i="1"/>
  <c r="D309603" i="1"/>
  <c r="D309604" i="1"/>
  <c r="D309605" i="1"/>
  <c r="D309606" i="1"/>
  <c r="D309607" i="1"/>
  <c r="D309608" i="1"/>
  <c r="D309609" i="1"/>
  <c r="D309610" i="1"/>
  <c r="D309611" i="1"/>
  <c r="D309612" i="1"/>
  <c r="D309613" i="1"/>
  <c r="D309614" i="1"/>
  <c r="D309615" i="1"/>
  <c r="D309616" i="1"/>
  <c r="D309617" i="1"/>
  <c r="D309618" i="1"/>
  <c r="D309619" i="1"/>
  <c r="D309620" i="1"/>
  <c r="D309621" i="1"/>
  <c r="D309622" i="1"/>
  <c r="D309623" i="1"/>
  <c r="D309624" i="1"/>
  <c r="D309625" i="1"/>
  <c r="D309626" i="1"/>
  <c r="D309627" i="1"/>
  <c r="D309628" i="1"/>
  <c r="D309629" i="1"/>
  <c r="D309630" i="1"/>
  <c r="D309631" i="1"/>
  <c r="D309632" i="1"/>
  <c r="D309633" i="1"/>
  <c r="D309634" i="1"/>
  <c r="D309635" i="1"/>
  <c r="D309636" i="1"/>
  <c r="D309637" i="1"/>
  <c r="D309638" i="1"/>
  <c r="D309639" i="1"/>
  <c r="D309640" i="1"/>
  <c r="D309641" i="1"/>
  <c r="D309642" i="1"/>
  <c r="D309643" i="1"/>
  <c r="D309644" i="1"/>
  <c r="D309645" i="1"/>
  <c r="D309646" i="1"/>
  <c r="D309647" i="1"/>
  <c r="D309648" i="1"/>
  <c r="D309649" i="1"/>
  <c r="D309650" i="1"/>
  <c r="D309651" i="1"/>
  <c r="D309652" i="1"/>
  <c r="D309653" i="1"/>
  <c r="D309654" i="1"/>
  <c r="D309655" i="1"/>
  <c r="D309656" i="1"/>
  <c r="D309657" i="1"/>
  <c r="D309658" i="1"/>
  <c r="D309659" i="1"/>
  <c r="D309660" i="1"/>
  <c r="D309661" i="1"/>
  <c r="D309662" i="1"/>
  <c r="D309663" i="1"/>
  <c r="D309664" i="1"/>
  <c r="D309665" i="1"/>
  <c r="D309666" i="1"/>
  <c r="D309667" i="1"/>
  <c r="D309668" i="1"/>
  <c r="D309669" i="1"/>
  <c r="D309670" i="1"/>
  <c r="D309671" i="1"/>
  <c r="D309672" i="1"/>
  <c r="D309673" i="1"/>
  <c r="D309674" i="1"/>
  <c r="D309675" i="1"/>
  <c r="D309676" i="1"/>
  <c r="D309677" i="1"/>
  <c r="D309678" i="1"/>
  <c r="D309679" i="1"/>
  <c r="D309680" i="1"/>
  <c r="D309681" i="1"/>
  <c r="D309682" i="1"/>
  <c r="D309683" i="1"/>
  <c r="D309684" i="1"/>
  <c r="D309685" i="1"/>
  <c r="D309686" i="1"/>
  <c r="D309687" i="1"/>
  <c r="D309688" i="1"/>
  <c r="D309689" i="1"/>
  <c r="D309690" i="1"/>
  <c r="D309691" i="1"/>
  <c r="D309692" i="1"/>
  <c r="D309693" i="1"/>
  <c r="D309694" i="1"/>
  <c r="D309695" i="1"/>
  <c r="D309696" i="1"/>
  <c r="D309697" i="1"/>
  <c r="D309698" i="1"/>
  <c r="D309699" i="1"/>
  <c r="D309700" i="1"/>
  <c r="D309701" i="1"/>
  <c r="D309702" i="1"/>
  <c r="D309703" i="1"/>
  <c r="D309704" i="1"/>
  <c r="D309705" i="1"/>
  <c r="D309706" i="1"/>
  <c r="D309707" i="1"/>
  <c r="D309708" i="1"/>
  <c r="D309709" i="1"/>
  <c r="D309710" i="1"/>
  <c r="D309711" i="1"/>
  <c r="D309712" i="1"/>
  <c r="D309713" i="1"/>
  <c r="D309714" i="1"/>
  <c r="D309715" i="1"/>
  <c r="D309716" i="1"/>
  <c r="D309717" i="1"/>
  <c r="D309718" i="1"/>
  <c r="D309719" i="1"/>
  <c r="D309720" i="1"/>
  <c r="D309721" i="1"/>
  <c r="D309722" i="1"/>
  <c r="D309723" i="1"/>
  <c r="D309724" i="1"/>
  <c r="D309725" i="1"/>
  <c r="D309726" i="1"/>
  <c r="D309727" i="1"/>
  <c r="D309728" i="1"/>
  <c r="D309729" i="1"/>
  <c r="D309730" i="1"/>
  <c r="D309731" i="1"/>
  <c r="D309732" i="1"/>
  <c r="D309733" i="1"/>
  <c r="D309734" i="1"/>
  <c r="D309735" i="1"/>
  <c r="D309736" i="1"/>
  <c r="D309737" i="1"/>
  <c r="D309738" i="1"/>
  <c r="D309739" i="1"/>
  <c r="D309740" i="1"/>
  <c r="D309741" i="1"/>
  <c r="D309742" i="1"/>
  <c r="D309743" i="1"/>
  <c r="D309744" i="1"/>
  <c r="D309745" i="1"/>
  <c r="D309746" i="1"/>
  <c r="D309747" i="1"/>
  <c r="D309748" i="1"/>
  <c r="D309749" i="1"/>
  <c r="D309750" i="1"/>
  <c r="D309751" i="1"/>
  <c r="D309752" i="1"/>
  <c r="D309753" i="1"/>
  <c r="D309754" i="1"/>
  <c r="D309755" i="1"/>
  <c r="D309756" i="1"/>
  <c r="D309757" i="1"/>
  <c r="D309758" i="1"/>
  <c r="D309759" i="1"/>
  <c r="D309760" i="1"/>
  <c r="D309761" i="1"/>
  <c r="D309762" i="1"/>
  <c r="D309763" i="1"/>
  <c r="D309764" i="1"/>
  <c r="D309765" i="1"/>
  <c r="D309766" i="1"/>
  <c r="D309767" i="1"/>
  <c r="D309768" i="1"/>
  <c r="D309769" i="1"/>
  <c r="D309770" i="1"/>
  <c r="D309771" i="1"/>
  <c r="D309772" i="1"/>
  <c r="D309773" i="1"/>
  <c r="D309774" i="1"/>
  <c r="D309775" i="1"/>
  <c r="D309776" i="1"/>
  <c r="D309777" i="1"/>
  <c r="D309778" i="1"/>
  <c r="D309779" i="1"/>
  <c r="D309780" i="1"/>
  <c r="D309781" i="1"/>
  <c r="D309782" i="1"/>
  <c r="D309783" i="1"/>
  <c r="D309784" i="1"/>
  <c r="D309785" i="1"/>
  <c r="D309786" i="1"/>
  <c r="D309787" i="1"/>
  <c r="D309788" i="1"/>
  <c r="D309789" i="1"/>
  <c r="D309790" i="1"/>
  <c r="D309791" i="1"/>
  <c r="D309792" i="1"/>
  <c r="D309793" i="1"/>
  <c r="D309794" i="1"/>
  <c r="D309795" i="1"/>
  <c r="D309796" i="1"/>
  <c r="D309797" i="1"/>
  <c r="D309798" i="1"/>
  <c r="D309799" i="1"/>
  <c r="D309800" i="1"/>
  <c r="D309801" i="1"/>
  <c r="D309802" i="1"/>
  <c r="D309803" i="1"/>
  <c r="D309804" i="1"/>
  <c r="D309805" i="1"/>
  <c r="D309806" i="1"/>
  <c r="D309807" i="1"/>
  <c r="D309808" i="1"/>
  <c r="D309809" i="1"/>
  <c r="D309810" i="1"/>
  <c r="D309811" i="1"/>
  <c r="D309812" i="1"/>
  <c r="D309813" i="1"/>
  <c r="D309814" i="1"/>
  <c r="D309815" i="1"/>
  <c r="D309816" i="1"/>
  <c r="D309817" i="1"/>
  <c r="D309818" i="1"/>
  <c r="D309819" i="1"/>
  <c r="D309820" i="1"/>
  <c r="D309821" i="1"/>
  <c r="D309822" i="1"/>
  <c r="D309823" i="1"/>
  <c r="D309824" i="1"/>
  <c r="D309825" i="1"/>
  <c r="D309826" i="1"/>
  <c r="D309827" i="1"/>
  <c r="D309828" i="1"/>
  <c r="D309829" i="1"/>
  <c r="D309830" i="1"/>
  <c r="D309831" i="1"/>
  <c r="D309832" i="1"/>
  <c r="D309833" i="1"/>
  <c r="D309834" i="1"/>
  <c r="D309835" i="1"/>
  <c r="D309836" i="1"/>
  <c r="D309837" i="1"/>
  <c r="D309838" i="1"/>
  <c r="D309839" i="1"/>
  <c r="D309840" i="1"/>
  <c r="D309841" i="1"/>
  <c r="D309842" i="1"/>
  <c r="D309843" i="1"/>
  <c r="D309844" i="1"/>
  <c r="D309845" i="1"/>
  <c r="D309846" i="1"/>
  <c r="D309847" i="1"/>
  <c r="D309848" i="1"/>
  <c r="D309849" i="1"/>
  <c r="D309850" i="1"/>
  <c r="D309851" i="1"/>
  <c r="D309852" i="1"/>
  <c r="D309853" i="1"/>
  <c r="D309854" i="1"/>
  <c r="D309855" i="1"/>
  <c r="D309856" i="1"/>
  <c r="D309857" i="1"/>
  <c r="D309858" i="1"/>
  <c r="D309859" i="1"/>
  <c r="D309860" i="1"/>
  <c r="D309861" i="1"/>
  <c r="D309862" i="1"/>
  <c r="D309863" i="1"/>
  <c r="D309864" i="1"/>
  <c r="D309865" i="1"/>
  <c r="D309866" i="1"/>
  <c r="D309867" i="1"/>
  <c r="D309868" i="1"/>
  <c r="D309869" i="1"/>
  <c r="D309870" i="1"/>
  <c r="D309871" i="1"/>
  <c r="D309872" i="1"/>
  <c r="D309873" i="1"/>
  <c r="D309874" i="1"/>
  <c r="D309875" i="1"/>
  <c r="D309876" i="1"/>
  <c r="D309877" i="1"/>
  <c r="D309878" i="1"/>
  <c r="D309879" i="1"/>
  <c r="D309880" i="1"/>
  <c r="D309881" i="1"/>
  <c r="D309882" i="1"/>
  <c r="D309883" i="1"/>
  <c r="D309884" i="1"/>
  <c r="D309885" i="1"/>
  <c r="D309886" i="1"/>
  <c r="D309887" i="1"/>
  <c r="D309888" i="1"/>
  <c r="D309889" i="1"/>
  <c r="D309890" i="1"/>
  <c r="D309891" i="1"/>
  <c r="D309892" i="1"/>
  <c r="D309893" i="1"/>
  <c r="D309894" i="1"/>
  <c r="D309895" i="1"/>
  <c r="D309896" i="1"/>
  <c r="D309897" i="1"/>
  <c r="D309898" i="1"/>
  <c r="D309899" i="1"/>
  <c r="D309900" i="1"/>
  <c r="D309901" i="1"/>
  <c r="D309902" i="1"/>
  <c r="D309903" i="1"/>
  <c r="D309904" i="1"/>
  <c r="D309905" i="1"/>
  <c r="D309906" i="1"/>
  <c r="D309907" i="1"/>
  <c r="D309908" i="1"/>
  <c r="D309909" i="1"/>
  <c r="D309910" i="1"/>
  <c r="D309911" i="1"/>
  <c r="D309912" i="1"/>
  <c r="D309913" i="1"/>
  <c r="D309914" i="1"/>
  <c r="D309915" i="1"/>
  <c r="D309916" i="1"/>
  <c r="D309917" i="1"/>
  <c r="D309918" i="1"/>
  <c r="D309919" i="1"/>
  <c r="D309920" i="1"/>
  <c r="D309921" i="1"/>
  <c r="D309922" i="1"/>
  <c r="D309923" i="1"/>
  <c r="D309924" i="1"/>
  <c r="D309925" i="1"/>
  <c r="D309926" i="1"/>
  <c r="D309927" i="1"/>
  <c r="D309928" i="1"/>
  <c r="D309929" i="1"/>
  <c r="D309930" i="1"/>
  <c r="D309931" i="1"/>
  <c r="D309932" i="1"/>
  <c r="D309933" i="1"/>
  <c r="D309934" i="1"/>
  <c r="D309935" i="1"/>
  <c r="D309936" i="1"/>
  <c r="D309937" i="1"/>
  <c r="D309938" i="1"/>
  <c r="D309939" i="1"/>
  <c r="D309940" i="1"/>
  <c r="D309941" i="1"/>
  <c r="D309942" i="1"/>
  <c r="D309943" i="1"/>
  <c r="D309944" i="1"/>
  <c r="D309945" i="1"/>
  <c r="D309946" i="1"/>
  <c r="D309947" i="1"/>
  <c r="D309948" i="1"/>
  <c r="D309949" i="1"/>
  <c r="D309950" i="1"/>
  <c r="D309951" i="1"/>
  <c r="D309952" i="1"/>
  <c r="D309953" i="1"/>
  <c r="D309954" i="1"/>
  <c r="D309955" i="1"/>
  <c r="D309956" i="1"/>
  <c r="D309957" i="1"/>
  <c r="D309958" i="1"/>
  <c r="D309959" i="1"/>
  <c r="D309960" i="1"/>
  <c r="D309961" i="1"/>
  <c r="D309962" i="1"/>
  <c r="D309963" i="1"/>
  <c r="D309964" i="1"/>
  <c r="D309965" i="1"/>
  <c r="D309966" i="1"/>
  <c r="D309967" i="1"/>
  <c r="D309968" i="1"/>
  <c r="D309969" i="1"/>
  <c r="D309970" i="1"/>
  <c r="D309971" i="1"/>
  <c r="D309972" i="1"/>
  <c r="D309973" i="1"/>
  <c r="D309974" i="1"/>
  <c r="D309975" i="1"/>
  <c r="D309976" i="1"/>
  <c r="D309977" i="1"/>
  <c r="D309978" i="1"/>
  <c r="D309979" i="1"/>
  <c r="D309980" i="1"/>
  <c r="D309981" i="1"/>
  <c r="D309982" i="1"/>
  <c r="D309983" i="1"/>
  <c r="D309984" i="1"/>
  <c r="D309985" i="1"/>
  <c r="D309986" i="1"/>
  <c r="D309987" i="1"/>
  <c r="D309988" i="1"/>
  <c r="D309989" i="1"/>
  <c r="D309990" i="1"/>
  <c r="D309991" i="1"/>
  <c r="D309992" i="1"/>
  <c r="D309993" i="1"/>
  <c r="D309994" i="1"/>
  <c r="D309995" i="1"/>
  <c r="D309996" i="1"/>
  <c r="D309997" i="1"/>
  <c r="D309998" i="1"/>
  <c r="D309999" i="1"/>
  <c r="D310000" i="1"/>
  <c r="D310001" i="1"/>
  <c r="D310002" i="1"/>
  <c r="D310003" i="1"/>
  <c r="D310004" i="1"/>
  <c r="D310005" i="1"/>
  <c r="D310006" i="1"/>
  <c r="D310007" i="1"/>
  <c r="D310008" i="1"/>
  <c r="D310009" i="1"/>
  <c r="D310010" i="1"/>
  <c r="D310011" i="1"/>
  <c r="D310012" i="1"/>
  <c r="D310013" i="1"/>
  <c r="D310014" i="1"/>
  <c r="D310015" i="1"/>
  <c r="D310016" i="1"/>
  <c r="D310017" i="1"/>
  <c r="D310018" i="1"/>
  <c r="D310019" i="1"/>
  <c r="D310020" i="1"/>
  <c r="D310021" i="1"/>
  <c r="D310022" i="1"/>
  <c r="D310023" i="1"/>
  <c r="D310024" i="1"/>
  <c r="D310025" i="1"/>
  <c r="D310026" i="1"/>
  <c r="D310027" i="1"/>
  <c r="D310028" i="1"/>
  <c r="D310029" i="1"/>
  <c r="D310030" i="1"/>
  <c r="D310031" i="1"/>
  <c r="D310032" i="1"/>
  <c r="D310033" i="1"/>
  <c r="D310034" i="1"/>
  <c r="D310035" i="1"/>
  <c r="D310036" i="1"/>
  <c r="D310037" i="1"/>
  <c r="D310038" i="1"/>
  <c r="D310039" i="1"/>
  <c r="D310040" i="1"/>
  <c r="D310041" i="1"/>
  <c r="D310042" i="1"/>
  <c r="D310043" i="1"/>
  <c r="D310044" i="1"/>
  <c r="D310045" i="1"/>
  <c r="D310046" i="1"/>
  <c r="D310047" i="1"/>
  <c r="D310048" i="1"/>
  <c r="D310049" i="1"/>
  <c r="D310050" i="1"/>
  <c r="D310051" i="1"/>
  <c r="D310052" i="1"/>
  <c r="D310053" i="1"/>
  <c r="D310054" i="1"/>
  <c r="D310055" i="1"/>
  <c r="D310056" i="1"/>
  <c r="D310057" i="1"/>
  <c r="D310058" i="1"/>
  <c r="D310059" i="1"/>
  <c r="D310060" i="1"/>
  <c r="D310061" i="1"/>
  <c r="D310062" i="1"/>
  <c r="D310063" i="1"/>
  <c r="D310064" i="1"/>
  <c r="D310065" i="1"/>
  <c r="D310066" i="1"/>
  <c r="D310067" i="1"/>
  <c r="D310068" i="1"/>
  <c r="D310069" i="1"/>
  <c r="D310070" i="1"/>
  <c r="D310071" i="1"/>
  <c r="D310072" i="1"/>
  <c r="D310073" i="1"/>
  <c r="D310074" i="1"/>
  <c r="D310075" i="1"/>
  <c r="D310076" i="1"/>
  <c r="D310077" i="1"/>
  <c r="D310078" i="1"/>
  <c r="D310079" i="1"/>
  <c r="D310080" i="1"/>
  <c r="D310081" i="1"/>
  <c r="D310082" i="1"/>
  <c r="D310083" i="1"/>
  <c r="D310084" i="1"/>
  <c r="D310085" i="1"/>
  <c r="D310086" i="1"/>
  <c r="D310087" i="1"/>
  <c r="D310088" i="1"/>
  <c r="D310089" i="1"/>
  <c r="D310090" i="1"/>
  <c r="D310091" i="1"/>
  <c r="D310092" i="1"/>
  <c r="D310093" i="1"/>
  <c r="D310094" i="1"/>
  <c r="D310095" i="1"/>
  <c r="D310096" i="1"/>
  <c r="D310097" i="1"/>
  <c r="D310098" i="1"/>
  <c r="D310099" i="1"/>
  <c r="D310100" i="1"/>
  <c r="D310101" i="1"/>
  <c r="D310102" i="1"/>
  <c r="D310103" i="1"/>
  <c r="D310104" i="1"/>
  <c r="D310105" i="1"/>
  <c r="D310106" i="1"/>
  <c r="D310107" i="1"/>
  <c r="D310108" i="1"/>
  <c r="D310109" i="1"/>
  <c r="D310110" i="1"/>
  <c r="D310111" i="1"/>
  <c r="D310112" i="1"/>
  <c r="D310113" i="1"/>
  <c r="D310114" i="1"/>
  <c r="D310115" i="1"/>
  <c r="D310116" i="1"/>
  <c r="D310117" i="1"/>
  <c r="D310118" i="1"/>
  <c r="D310119" i="1"/>
  <c r="D310120" i="1"/>
  <c r="D310121" i="1"/>
  <c r="D310122" i="1"/>
  <c r="D310123" i="1"/>
  <c r="D310124" i="1"/>
  <c r="D310125" i="1"/>
  <c r="D310126" i="1"/>
  <c r="D310127" i="1"/>
  <c r="D310128" i="1"/>
  <c r="D310129" i="1"/>
  <c r="D310130" i="1"/>
  <c r="D310131" i="1"/>
  <c r="D310132" i="1"/>
  <c r="D310133" i="1"/>
  <c r="D310134" i="1"/>
  <c r="D310135" i="1"/>
  <c r="D310136" i="1"/>
  <c r="D310137" i="1"/>
  <c r="D310138" i="1"/>
  <c r="D310139" i="1"/>
  <c r="D310140" i="1"/>
  <c r="D310141" i="1"/>
  <c r="D310142" i="1"/>
  <c r="D310143" i="1"/>
  <c r="D310144" i="1"/>
  <c r="D310145" i="1"/>
  <c r="D310146" i="1"/>
  <c r="D310147" i="1"/>
  <c r="D310148" i="1"/>
  <c r="D310149" i="1"/>
  <c r="D310150" i="1"/>
  <c r="D310151" i="1"/>
  <c r="D310152" i="1"/>
  <c r="D310153" i="1"/>
  <c r="D310154" i="1"/>
  <c r="D310155" i="1"/>
  <c r="D310156" i="1"/>
  <c r="D310157" i="1"/>
  <c r="D310158" i="1"/>
  <c r="D310159" i="1"/>
  <c r="D310160" i="1"/>
  <c r="D310161" i="1"/>
  <c r="D310162" i="1"/>
  <c r="D310163" i="1"/>
  <c r="D310164" i="1"/>
  <c r="D310165" i="1"/>
  <c r="D310166" i="1"/>
  <c r="D310167" i="1"/>
  <c r="D310168" i="1"/>
  <c r="D310169" i="1"/>
  <c r="D310170" i="1"/>
  <c r="D310171" i="1"/>
  <c r="D310172" i="1"/>
  <c r="D310173" i="1"/>
  <c r="D310174" i="1"/>
  <c r="D310175" i="1"/>
  <c r="D310176" i="1"/>
  <c r="D310177" i="1"/>
  <c r="D310178" i="1"/>
  <c r="D310179" i="1"/>
  <c r="D310180" i="1"/>
  <c r="D310181" i="1"/>
  <c r="D310182" i="1"/>
  <c r="D310183" i="1"/>
  <c r="D310184" i="1"/>
  <c r="D310185" i="1"/>
  <c r="D310186" i="1"/>
  <c r="D310187" i="1"/>
  <c r="D310188" i="1"/>
  <c r="D310189" i="1"/>
  <c r="D310190" i="1"/>
  <c r="D310191" i="1"/>
  <c r="D310192" i="1"/>
  <c r="D310193" i="1"/>
  <c r="D310194" i="1"/>
  <c r="D310195" i="1"/>
  <c r="D310196" i="1"/>
  <c r="D310197" i="1"/>
  <c r="D310198" i="1"/>
  <c r="D310199" i="1"/>
  <c r="D310200" i="1"/>
  <c r="D310201" i="1"/>
  <c r="D310202" i="1"/>
  <c r="D310203" i="1"/>
  <c r="D310204" i="1"/>
  <c r="D310205" i="1"/>
  <c r="D310206" i="1"/>
  <c r="D310207" i="1"/>
  <c r="D310208" i="1"/>
  <c r="D310209" i="1"/>
  <c r="D310210" i="1"/>
  <c r="D310211" i="1"/>
  <c r="D310212" i="1"/>
  <c r="D310213" i="1"/>
  <c r="D310214" i="1"/>
  <c r="D310215" i="1"/>
  <c r="D310216" i="1"/>
  <c r="D310217" i="1"/>
  <c r="D310218" i="1"/>
  <c r="D310219" i="1"/>
  <c r="D310220" i="1"/>
  <c r="D310221" i="1"/>
  <c r="D310222" i="1"/>
  <c r="D310223" i="1"/>
  <c r="D310224" i="1"/>
  <c r="D310225" i="1"/>
  <c r="D310226" i="1"/>
  <c r="D310227" i="1"/>
  <c r="D310228" i="1"/>
  <c r="D310229" i="1"/>
  <c r="D310230" i="1"/>
  <c r="D310231" i="1"/>
  <c r="D310232" i="1"/>
  <c r="D310233" i="1"/>
  <c r="D310234" i="1"/>
  <c r="D310235" i="1"/>
  <c r="D310236" i="1"/>
  <c r="D310237" i="1"/>
  <c r="D310238" i="1"/>
  <c r="D310239" i="1"/>
  <c r="D310240" i="1"/>
  <c r="D310241" i="1"/>
  <c r="D310242" i="1"/>
  <c r="D310243" i="1"/>
  <c r="D310244" i="1"/>
  <c r="D310245" i="1"/>
  <c r="D310246" i="1"/>
  <c r="D310247" i="1"/>
  <c r="D310248" i="1"/>
  <c r="D310249" i="1"/>
  <c r="D310250" i="1"/>
  <c r="D310251" i="1"/>
  <c r="D310252" i="1"/>
  <c r="D310253" i="1"/>
  <c r="D310254" i="1"/>
  <c r="D310255" i="1"/>
  <c r="D310256" i="1"/>
  <c r="D310257" i="1"/>
  <c r="D310258" i="1"/>
  <c r="D310259" i="1"/>
  <c r="D310260" i="1"/>
  <c r="D310261" i="1"/>
  <c r="D310262" i="1"/>
  <c r="D310263" i="1"/>
  <c r="D310264" i="1"/>
  <c r="D310265" i="1"/>
  <c r="D310266" i="1"/>
  <c r="D310267" i="1"/>
  <c r="D310268" i="1"/>
  <c r="D310269" i="1"/>
  <c r="D310270" i="1"/>
  <c r="D310271" i="1"/>
  <c r="D310272" i="1"/>
  <c r="D310273" i="1"/>
  <c r="D310274" i="1"/>
  <c r="D310275" i="1"/>
  <c r="D310276" i="1"/>
  <c r="D310277" i="1"/>
  <c r="D310278" i="1"/>
  <c r="D310279" i="1"/>
  <c r="D310280" i="1"/>
  <c r="D310281" i="1"/>
  <c r="D310282" i="1"/>
  <c r="D310283" i="1"/>
  <c r="D310284" i="1"/>
  <c r="D310285" i="1"/>
  <c r="D310286" i="1"/>
  <c r="D310287" i="1"/>
  <c r="D310288" i="1"/>
  <c r="D310289" i="1"/>
  <c r="D310290" i="1"/>
  <c r="D310291" i="1"/>
  <c r="D310292" i="1"/>
  <c r="D310293" i="1"/>
  <c r="D310294" i="1"/>
  <c r="D310295" i="1"/>
  <c r="D310296" i="1"/>
  <c r="D310297" i="1"/>
  <c r="D310298" i="1"/>
  <c r="D310299" i="1"/>
  <c r="D310300" i="1"/>
  <c r="D310301" i="1"/>
  <c r="D310302" i="1"/>
  <c r="D310303" i="1"/>
  <c r="D310304" i="1"/>
  <c r="D310305" i="1"/>
  <c r="D310306" i="1"/>
  <c r="D310307" i="1"/>
  <c r="D310308" i="1"/>
  <c r="D310309" i="1"/>
  <c r="D310310" i="1"/>
  <c r="D310311" i="1"/>
  <c r="D310312" i="1"/>
  <c r="D310313" i="1"/>
  <c r="D310314" i="1"/>
  <c r="D310315" i="1"/>
  <c r="D310316" i="1"/>
  <c r="D310317" i="1"/>
  <c r="D310318" i="1"/>
  <c r="D310319" i="1"/>
  <c r="D310320" i="1"/>
  <c r="D310321" i="1"/>
  <c r="D310322" i="1"/>
  <c r="D310323" i="1"/>
  <c r="D310324" i="1"/>
  <c r="D310325" i="1"/>
  <c r="D310326" i="1"/>
  <c r="D310327" i="1"/>
  <c r="D310328" i="1"/>
  <c r="D310329" i="1"/>
  <c r="D310330" i="1"/>
  <c r="D310331" i="1"/>
  <c r="D310332" i="1"/>
  <c r="D310333" i="1"/>
  <c r="D310334" i="1"/>
  <c r="D310335" i="1"/>
  <c r="D310336" i="1"/>
  <c r="D310337" i="1"/>
  <c r="D310338" i="1"/>
  <c r="D310339" i="1"/>
  <c r="D310340" i="1"/>
  <c r="D310341" i="1"/>
  <c r="D310342" i="1"/>
  <c r="D310343" i="1"/>
  <c r="D310344" i="1"/>
  <c r="D310345" i="1"/>
  <c r="D310346" i="1"/>
  <c r="D310347" i="1"/>
  <c r="D310348" i="1"/>
  <c r="D310349" i="1"/>
  <c r="D310350" i="1"/>
  <c r="D310351" i="1"/>
  <c r="D310352" i="1"/>
  <c r="D310353" i="1"/>
  <c r="D310354" i="1"/>
  <c r="D310355" i="1"/>
  <c r="D310356" i="1"/>
  <c r="D310357" i="1"/>
  <c r="D310358" i="1"/>
  <c r="D310359" i="1"/>
  <c r="D310360" i="1"/>
  <c r="D310361" i="1"/>
  <c r="D310362" i="1"/>
  <c r="D310363" i="1"/>
  <c r="D310364" i="1"/>
  <c r="D310365" i="1"/>
  <c r="D310366" i="1"/>
  <c r="D310367" i="1"/>
  <c r="D310368" i="1"/>
  <c r="D310369" i="1"/>
  <c r="D310370" i="1"/>
  <c r="D310371" i="1"/>
  <c r="D310372" i="1"/>
  <c r="D310373" i="1"/>
  <c r="D310374" i="1"/>
  <c r="D310375" i="1"/>
  <c r="D310376" i="1"/>
  <c r="D310377" i="1"/>
  <c r="D310378" i="1"/>
  <c r="D310379" i="1"/>
  <c r="D310380" i="1"/>
  <c r="D310381" i="1"/>
  <c r="D310382" i="1"/>
  <c r="D310383" i="1"/>
  <c r="D310384" i="1"/>
  <c r="D310385" i="1"/>
  <c r="D310386" i="1"/>
  <c r="D310387" i="1"/>
  <c r="D310388" i="1"/>
  <c r="D310389" i="1"/>
  <c r="D310390" i="1"/>
  <c r="D310391" i="1"/>
  <c r="D310392" i="1"/>
  <c r="D310393" i="1"/>
  <c r="D310394" i="1"/>
  <c r="D310395" i="1"/>
  <c r="D310396" i="1"/>
  <c r="D310397" i="1"/>
  <c r="D310398" i="1"/>
  <c r="D310399" i="1"/>
  <c r="D310400" i="1"/>
  <c r="D310401" i="1"/>
  <c r="D310402" i="1"/>
  <c r="D310403" i="1"/>
  <c r="D310404" i="1"/>
  <c r="D310405" i="1"/>
  <c r="D310406" i="1"/>
  <c r="D310407" i="1"/>
  <c r="D310408" i="1"/>
  <c r="D310409" i="1"/>
  <c r="D310410" i="1"/>
  <c r="D310411" i="1"/>
  <c r="D310412" i="1"/>
  <c r="D310413" i="1"/>
  <c r="D310414" i="1"/>
  <c r="D310415" i="1"/>
  <c r="D310416" i="1"/>
  <c r="D310417" i="1"/>
  <c r="D310418" i="1"/>
  <c r="D310419" i="1"/>
  <c r="D310420" i="1"/>
  <c r="D310421" i="1"/>
  <c r="D310422" i="1"/>
  <c r="D310423" i="1"/>
  <c r="D310424" i="1"/>
  <c r="D310425" i="1"/>
  <c r="D310426" i="1"/>
  <c r="D310427" i="1"/>
  <c r="D310428" i="1"/>
  <c r="D310429" i="1"/>
  <c r="D310430" i="1"/>
  <c r="D310431" i="1"/>
  <c r="D310432" i="1"/>
  <c r="D310433" i="1"/>
  <c r="D310434" i="1"/>
  <c r="D310435" i="1"/>
  <c r="D310436" i="1"/>
  <c r="D310437" i="1"/>
  <c r="D310438" i="1"/>
  <c r="D310439" i="1"/>
  <c r="D310440" i="1"/>
  <c r="D310441" i="1"/>
  <c r="D310442" i="1"/>
  <c r="D310443" i="1"/>
  <c r="D310444" i="1"/>
  <c r="D310445" i="1"/>
  <c r="D310446" i="1"/>
  <c r="D310447" i="1"/>
  <c r="D310448" i="1"/>
  <c r="D310449" i="1"/>
  <c r="D310450" i="1"/>
  <c r="D310451" i="1"/>
  <c r="D310452" i="1"/>
  <c r="D310453" i="1"/>
  <c r="D310454" i="1"/>
  <c r="D310455" i="1"/>
  <c r="D310456" i="1"/>
  <c r="D310457" i="1"/>
  <c r="D310458" i="1"/>
  <c r="D310459" i="1"/>
  <c r="D310460" i="1"/>
  <c r="D310461" i="1"/>
  <c r="D310462" i="1"/>
  <c r="D310463" i="1"/>
  <c r="D310464" i="1"/>
  <c r="D310465" i="1"/>
  <c r="D310466" i="1"/>
  <c r="D310467" i="1"/>
  <c r="D310468" i="1"/>
  <c r="D310469" i="1"/>
  <c r="D310470" i="1"/>
  <c r="D310471" i="1"/>
  <c r="D310472" i="1"/>
  <c r="D310473" i="1"/>
  <c r="D310474" i="1"/>
  <c r="D310475" i="1"/>
  <c r="D310476" i="1"/>
  <c r="D310477" i="1"/>
  <c r="D310478" i="1"/>
  <c r="D310479" i="1"/>
  <c r="D310480" i="1"/>
  <c r="D310481" i="1"/>
  <c r="D310482" i="1"/>
  <c r="D310483" i="1"/>
  <c r="D310484" i="1"/>
  <c r="D310485" i="1"/>
  <c r="D310486" i="1"/>
  <c r="D310487" i="1"/>
  <c r="D310488" i="1"/>
  <c r="D310489" i="1"/>
  <c r="D310490" i="1"/>
  <c r="D310491" i="1"/>
  <c r="D310492" i="1"/>
  <c r="D310493" i="1"/>
  <c r="D310494" i="1"/>
  <c r="D310495" i="1"/>
  <c r="D310496" i="1"/>
  <c r="D310497" i="1"/>
  <c r="D310498" i="1"/>
  <c r="D310499" i="1"/>
  <c r="D310500" i="1"/>
  <c r="D310501" i="1"/>
  <c r="D310502" i="1"/>
  <c r="D310503" i="1"/>
  <c r="D310504" i="1"/>
  <c r="D310505" i="1"/>
  <c r="D310506" i="1"/>
  <c r="D310507" i="1"/>
  <c r="D310508" i="1"/>
  <c r="D310509" i="1"/>
  <c r="D310510" i="1"/>
  <c r="D310511" i="1"/>
  <c r="D310512" i="1"/>
  <c r="D310513" i="1"/>
  <c r="D310514" i="1"/>
  <c r="D310515" i="1"/>
  <c r="D310516" i="1"/>
  <c r="D310517" i="1"/>
  <c r="D310518" i="1"/>
  <c r="D310519" i="1"/>
  <c r="D310520" i="1"/>
  <c r="D310521" i="1"/>
  <c r="D310522" i="1"/>
  <c r="D310523" i="1"/>
  <c r="D310524" i="1"/>
  <c r="D310525" i="1"/>
  <c r="D310526" i="1"/>
  <c r="D310527" i="1"/>
  <c r="D310528" i="1"/>
  <c r="D310529" i="1"/>
  <c r="D310530" i="1"/>
  <c r="D310531" i="1"/>
  <c r="D310532" i="1"/>
  <c r="D310533" i="1"/>
  <c r="D310534" i="1"/>
  <c r="D310535" i="1"/>
  <c r="D310536" i="1"/>
  <c r="D310537" i="1"/>
  <c r="D310538" i="1"/>
  <c r="D310539" i="1"/>
  <c r="D310540" i="1"/>
  <c r="D310541" i="1"/>
  <c r="D310542" i="1"/>
  <c r="D310543" i="1"/>
  <c r="D310544" i="1"/>
  <c r="D310545" i="1"/>
  <c r="D310546" i="1"/>
  <c r="D310547" i="1"/>
  <c r="D310548" i="1"/>
  <c r="D310549" i="1"/>
  <c r="D310550" i="1"/>
  <c r="D310551" i="1"/>
  <c r="D310552" i="1"/>
  <c r="D310553" i="1"/>
  <c r="D310554" i="1"/>
  <c r="D310555" i="1"/>
  <c r="D310556" i="1"/>
  <c r="D310557" i="1"/>
  <c r="D310558" i="1"/>
  <c r="D310559" i="1"/>
  <c r="D310560" i="1"/>
  <c r="D310561" i="1"/>
  <c r="D310562" i="1"/>
  <c r="D310563" i="1"/>
  <c r="D310564" i="1"/>
  <c r="D310565" i="1"/>
  <c r="D310566" i="1"/>
  <c r="D310567" i="1"/>
  <c r="D310568" i="1"/>
  <c r="D310569" i="1"/>
  <c r="D310570" i="1"/>
  <c r="D310571" i="1"/>
  <c r="D310572" i="1"/>
  <c r="D310573" i="1"/>
  <c r="D310574" i="1"/>
  <c r="D310575" i="1"/>
  <c r="D310576" i="1"/>
  <c r="D310577" i="1"/>
  <c r="D310578" i="1"/>
  <c r="D310579" i="1"/>
  <c r="D310580" i="1"/>
  <c r="D310581" i="1"/>
  <c r="D310582" i="1"/>
  <c r="D310583" i="1"/>
  <c r="D310584" i="1"/>
  <c r="D310585" i="1"/>
  <c r="D310586" i="1"/>
  <c r="D310587" i="1"/>
  <c r="D310588" i="1"/>
  <c r="D310589" i="1"/>
  <c r="D310590" i="1"/>
  <c r="D310591" i="1"/>
  <c r="D310592" i="1"/>
  <c r="D310593" i="1"/>
  <c r="D310594" i="1"/>
  <c r="D310595" i="1"/>
  <c r="D310596" i="1"/>
  <c r="D310597" i="1"/>
  <c r="D310598" i="1"/>
  <c r="D310599" i="1"/>
  <c r="D310600" i="1"/>
  <c r="D310601" i="1"/>
  <c r="D310602" i="1"/>
  <c r="D310603" i="1"/>
  <c r="D310604" i="1"/>
  <c r="D310605" i="1"/>
  <c r="D310606" i="1"/>
  <c r="D310607" i="1"/>
  <c r="D310608" i="1"/>
  <c r="D310609" i="1"/>
  <c r="D310610" i="1"/>
  <c r="D310611" i="1"/>
  <c r="D310612" i="1"/>
  <c r="D310613" i="1"/>
  <c r="D310614" i="1"/>
  <c r="D310615" i="1"/>
  <c r="D310616" i="1"/>
  <c r="D310617" i="1"/>
  <c r="D310618" i="1"/>
  <c r="D310619" i="1"/>
  <c r="D310620" i="1"/>
  <c r="D310621" i="1"/>
  <c r="D310622" i="1"/>
  <c r="D310623" i="1"/>
  <c r="D310624" i="1"/>
  <c r="D310625" i="1"/>
  <c r="D310626" i="1"/>
  <c r="D310627" i="1"/>
  <c r="D310628" i="1"/>
  <c r="D310629" i="1"/>
  <c r="D310630" i="1"/>
  <c r="D310631" i="1"/>
  <c r="D310632" i="1"/>
  <c r="D310633" i="1"/>
  <c r="D310634" i="1"/>
  <c r="D310635" i="1"/>
  <c r="D310636" i="1"/>
  <c r="D310637" i="1"/>
  <c r="D310638" i="1"/>
  <c r="D310639" i="1"/>
  <c r="D310640" i="1"/>
  <c r="D310641" i="1"/>
  <c r="D310642" i="1"/>
  <c r="D310643" i="1"/>
  <c r="D310644" i="1"/>
  <c r="D310645" i="1"/>
  <c r="D310646" i="1"/>
  <c r="D310647" i="1"/>
  <c r="D310648" i="1"/>
  <c r="D310649" i="1"/>
  <c r="D310650" i="1"/>
  <c r="D310651" i="1"/>
  <c r="D310652" i="1"/>
  <c r="D310653" i="1"/>
  <c r="D310654" i="1"/>
  <c r="D310655" i="1"/>
  <c r="D310656" i="1"/>
  <c r="D310657" i="1"/>
  <c r="D310658" i="1"/>
  <c r="D310659" i="1"/>
  <c r="D310660" i="1"/>
  <c r="D310661" i="1"/>
  <c r="D310662" i="1"/>
  <c r="D310663" i="1"/>
  <c r="D310664" i="1"/>
  <c r="D310665" i="1"/>
  <c r="D310666" i="1"/>
  <c r="D310667" i="1"/>
  <c r="D310668" i="1"/>
  <c r="D310669" i="1"/>
  <c r="D310670" i="1"/>
  <c r="D310671" i="1"/>
  <c r="D310672" i="1"/>
  <c r="D310673" i="1"/>
  <c r="D310674" i="1"/>
  <c r="D310675" i="1"/>
  <c r="D310676" i="1"/>
  <c r="D310677" i="1"/>
  <c r="D310678" i="1"/>
  <c r="D310679" i="1"/>
  <c r="D310680" i="1"/>
  <c r="D310681" i="1"/>
  <c r="D310682" i="1"/>
  <c r="D310683" i="1"/>
  <c r="D310684" i="1"/>
  <c r="D310685" i="1"/>
  <c r="D310686" i="1"/>
  <c r="D310687" i="1"/>
  <c r="D310688" i="1"/>
  <c r="D310689" i="1"/>
  <c r="D310690" i="1"/>
  <c r="D310691" i="1"/>
  <c r="D310692" i="1"/>
  <c r="D310693" i="1"/>
  <c r="D310694" i="1"/>
  <c r="D310695" i="1"/>
  <c r="D310696" i="1"/>
  <c r="D310697" i="1"/>
  <c r="D310698" i="1"/>
  <c r="D310699" i="1"/>
  <c r="D310700" i="1"/>
  <c r="D310701" i="1"/>
  <c r="D310702" i="1"/>
  <c r="D310703" i="1"/>
  <c r="D310704" i="1"/>
  <c r="D310705" i="1"/>
  <c r="D310706" i="1"/>
  <c r="D310707" i="1"/>
  <c r="D310708" i="1"/>
  <c r="D310709" i="1"/>
  <c r="D310710" i="1"/>
  <c r="D310711" i="1"/>
  <c r="D310712" i="1"/>
  <c r="D310713" i="1"/>
  <c r="D310714" i="1"/>
  <c r="D310715" i="1"/>
  <c r="D310716" i="1"/>
  <c r="D310717" i="1"/>
  <c r="D310718" i="1"/>
  <c r="D310719" i="1"/>
  <c r="D310720" i="1"/>
  <c r="D310721" i="1"/>
  <c r="D310722" i="1"/>
  <c r="D310723" i="1"/>
  <c r="D310724" i="1"/>
  <c r="D310725" i="1"/>
  <c r="D310726" i="1"/>
  <c r="D310727" i="1"/>
  <c r="D310728" i="1"/>
  <c r="D310729" i="1"/>
  <c r="D310730" i="1"/>
  <c r="D310731" i="1"/>
  <c r="D310732" i="1"/>
  <c r="D310733" i="1"/>
  <c r="D310734" i="1"/>
  <c r="D310735" i="1"/>
  <c r="D310736" i="1"/>
  <c r="D310737" i="1"/>
  <c r="D310738" i="1"/>
  <c r="D310739" i="1"/>
  <c r="D310740" i="1"/>
  <c r="D310741" i="1"/>
  <c r="D310742" i="1"/>
  <c r="D310743" i="1"/>
  <c r="D310744" i="1"/>
  <c r="D310745" i="1"/>
  <c r="D310746" i="1"/>
  <c r="D310747" i="1"/>
  <c r="D310748" i="1"/>
  <c r="D310749" i="1"/>
  <c r="D310750" i="1"/>
  <c r="D310751" i="1"/>
  <c r="D310752" i="1"/>
  <c r="D310753" i="1"/>
  <c r="D310754" i="1"/>
  <c r="D310755" i="1"/>
  <c r="D310756" i="1"/>
  <c r="D310757" i="1"/>
  <c r="D310758" i="1"/>
  <c r="D310759" i="1"/>
  <c r="D310760" i="1"/>
  <c r="D310761" i="1"/>
  <c r="D310762" i="1"/>
  <c r="D310763" i="1"/>
  <c r="D310764" i="1"/>
  <c r="D310765" i="1"/>
  <c r="D310766" i="1"/>
  <c r="D310767" i="1"/>
  <c r="D310768" i="1"/>
  <c r="D310769" i="1"/>
  <c r="D310770" i="1"/>
  <c r="D310771" i="1"/>
  <c r="D310772" i="1"/>
  <c r="D310773" i="1"/>
  <c r="D310774" i="1"/>
  <c r="D310775" i="1"/>
  <c r="D310776" i="1"/>
  <c r="D310777" i="1"/>
  <c r="D310778" i="1"/>
  <c r="D310779" i="1"/>
  <c r="D310780" i="1"/>
  <c r="D310781" i="1"/>
  <c r="D310782" i="1"/>
  <c r="D310783" i="1"/>
  <c r="D310784" i="1"/>
  <c r="D310785" i="1"/>
  <c r="D310786" i="1"/>
  <c r="D310787" i="1"/>
  <c r="D310788" i="1"/>
  <c r="D310789" i="1"/>
  <c r="D310790" i="1"/>
  <c r="D310791" i="1"/>
  <c r="D310792" i="1"/>
  <c r="D310793" i="1"/>
  <c r="D310794" i="1"/>
  <c r="D310795" i="1"/>
  <c r="D310796" i="1"/>
  <c r="D310797" i="1"/>
  <c r="D310798" i="1"/>
  <c r="D310799" i="1"/>
  <c r="D310800" i="1"/>
  <c r="D310801" i="1"/>
  <c r="D310802" i="1"/>
  <c r="D310803" i="1"/>
  <c r="D310804" i="1"/>
  <c r="D310805" i="1"/>
  <c r="D310806" i="1"/>
  <c r="D310807" i="1"/>
  <c r="D310808" i="1"/>
  <c r="D310809" i="1"/>
  <c r="D310810" i="1"/>
  <c r="D310811" i="1"/>
  <c r="D310812" i="1"/>
  <c r="D310813" i="1"/>
  <c r="D310814" i="1"/>
  <c r="D310815" i="1"/>
  <c r="D310816" i="1"/>
  <c r="D310817" i="1"/>
  <c r="D310818" i="1"/>
  <c r="D310819" i="1"/>
  <c r="D310820" i="1"/>
  <c r="D310821" i="1"/>
  <c r="D310822" i="1"/>
  <c r="D310823" i="1"/>
  <c r="D310824" i="1"/>
  <c r="D310825" i="1"/>
  <c r="D310826" i="1"/>
  <c r="D310827" i="1"/>
  <c r="D310828" i="1"/>
  <c r="D310829" i="1"/>
  <c r="D310830" i="1"/>
  <c r="D310831" i="1"/>
  <c r="D310832" i="1"/>
  <c r="D310833" i="1"/>
  <c r="D310834" i="1"/>
  <c r="D310835" i="1"/>
  <c r="D310836" i="1"/>
  <c r="D310837" i="1"/>
  <c r="D310838" i="1"/>
  <c r="D310839" i="1"/>
  <c r="D310840" i="1"/>
  <c r="D310841" i="1"/>
  <c r="D310842" i="1"/>
  <c r="D310843" i="1"/>
  <c r="D310844" i="1"/>
  <c r="D310845" i="1"/>
  <c r="D310846" i="1"/>
  <c r="D310847" i="1"/>
  <c r="D310848" i="1"/>
  <c r="D310849" i="1"/>
  <c r="D310850" i="1"/>
  <c r="D310851" i="1"/>
  <c r="D310852" i="1"/>
  <c r="D310853" i="1"/>
  <c r="D310854" i="1"/>
  <c r="D310855" i="1"/>
  <c r="D310856" i="1"/>
  <c r="D310857" i="1"/>
  <c r="D310858" i="1"/>
  <c r="D310859" i="1"/>
  <c r="D310860" i="1"/>
  <c r="D310861" i="1"/>
  <c r="D310862" i="1"/>
  <c r="D310863" i="1"/>
  <c r="D310864" i="1"/>
  <c r="D310865" i="1"/>
  <c r="D310866" i="1"/>
  <c r="D310867" i="1"/>
  <c r="D310868" i="1"/>
  <c r="D310869" i="1"/>
  <c r="D310870" i="1"/>
  <c r="D310871" i="1"/>
  <c r="D310872" i="1"/>
  <c r="D310873" i="1"/>
  <c r="D310874" i="1"/>
  <c r="D310875" i="1"/>
  <c r="D310876" i="1"/>
  <c r="D310877" i="1"/>
  <c r="D310878" i="1"/>
  <c r="D310879" i="1"/>
  <c r="D310880" i="1"/>
  <c r="D310881" i="1"/>
  <c r="D310882" i="1"/>
  <c r="D310883" i="1"/>
  <c r="D310884" i="1"/>
  <c r="D310885" i="1"/>
  <c r="D310886" i="1"/>
  <c r="D310887" i="1"/>
  <c r="D310888" i="1"/>
  <c r="D310889" i="1"/>
  <c r="D310890" i="1"/>
  <c r="D310891" i="1"/>
  <c r="D310892" i="1"/>
  <c r="D310893" i="1"/>
  <c r="D310894" i="1"/>
  <c r="D310895" i="1"/>
  <c r="D310896" i="1"/>
  <c r="D310897" i="1"/>
  <c r="D310898" i="1"/>
  <c r="D310899" i="1"/>
  <c r="D310900" i="1"/>
  <c r="D310901" i="1"/>
  <c r="D310902" i="1"/>
  <c r="D310903" i="1"/>
  <c r="D310904" i="1"/>
  <c r="D310905" i="1"/>
  <c r="D310906" i="1"/>
  <c r="D310907" i="1"/>
  <c r="D310908" i="1"/>
  <c r="D310909" i="1"/>
  <c r="D310910" i="1"/>
  <c r="D310911" i="1"/>
  <c r="D310912" i="1"/>
  <c r="D310913" i="1"/>
  <c r="D310914" i="1"/>
  <c r="D310915" i="1"/>
  <c r="D310916" i="1"/>
  <c r="D310917" i="1"/>
  <c r="D310918" i="1"/>
  <c r="D310919" i="1"/>
  <c r="D310920" i="1"/>
  <c r="D310921" i="1"/>
  <c r="D310922" i="1"/>
  <c r="D310923" i="1"/>
  <c r="D310924" i="1"/>
  <c r="D310925" i="1"/>
  <c r="D310926" i="1"/>
  <c r="D310927" i="1"/>
  <c r="D310928" i="1"/>
  <c r="D310929" i="1"/>
  <c r="D310930" i="1"/>
  <c r="D310931" i="1"/>
  <c r="D310932" i="1"/>
  <c r="D310933" i="1"/>
  <c r="D310934" i="1"/>
  <c r="D310935" i="1"/>
  <c r="D310936" i="1"/>
  <c r="D310937" i="1"/>
  <c r="D310938" i="1"/>
  <c r="D310939" i="1"/>
  <c r="D310940" i="1"/>
  <c r="D310941" i="1"/>
  <c r="D310942" i="1"/>
  <c r="D310943" i="1"/>
  <c r="D310944" i="1"/>
  <c r="D310945" i="1"/>
  <c r="D310946" i="1"/>
  <c r="D310947" i="1"/>
  <c r="D310948" i="1"/>
  <c r="D310949" i="1"/>
  <c r="D310950" i="1"/>
  <c r="D310951" i="1"/>
  <c r="D310952" i="1"/>
  <c r="D310953" i="1"/>
  <c r="D310954" i="1"/>
  <c r="D310955" i="1"/>
  <c r="D310956" i="1"/>
  <c r="D310957" i="1"/>
  <c r="D310958" i="1"/>
  <c r="D310959" i="1"/>
  <c r="D310960" i="1"/>
  <c r="D310961" i="1"/>
  <c r="D310962" i="1"/>
  <c r="D310963" i="1"/>
  <c r="D310964" i="1"/>
  <c r="D310965" i="1"/>
  <c r="D310966" i="1"/>
  <c r="D310967" i="1"/>
  <c r="D310968" i="1"/>
  <c r="D310969" i="1"/>
  <c r="D310970" i="1"/>
  <c r="D310971" i="1"/>
  <c r="D310972" i="1"/>
  <c r="D310973" i="1"/>
  <c r="D310974" i="1"/>
  <c r="D310975" i="1"/>
  <c r="D310976" i="1"/>
  <c r="D310977" i="1"/>
  <c r="D310978" i="1"/>
  <c r="D310979" i="1"/>
  <c r="D310980" i="1"/>
  <c r="D310981" i="1"/>
  <c r="D310982" i="1"/>
  <c r="D310983" i="1"/>
  <c r="D310984" i="1"/>
  <c r="D310985" i="1"/>
  <c r="D310986" i="1"/>
  <c r="D310987" i="1"/>
  <c r="D310988" i="1"/>
  <c r="D310989" i="1"/>
  <c r="D310990" i="1"/>
  <c r="D310991" i="1"/>
  <c r="D310992" i="1"/>
  <c r="D310993" i="1"/>
  <c r="D310994" i="1"/>
  <c r="D310995" i="1"/>
  <c r="D310996" i="1"/>
  <c r="D310997" i="1"/>
  <c r="D310998" i="1"/>
  <c r="D310999" i="1"/>
  <c r="D311000" i="1"/>
  <c r="D311001" i="1"/>
  <c r="D311002" i="1"/>
  <c r="D311003" i="1"/>
  <c r="D311004" i="1"/>
  <c r="D311005" i="1"/>
  <c r="D311006" i="1"/>
  <c r="D311007" i="1"/>
  <c r="D311008" i="1"/>
  <c r="D311009" i="1"/>
  <c r="D311010" i="1"/>
  <c r="D311011" i="1"/>
  <c r="D311012" i="1"/>
  <c r="D311013" i="1"/>
  <c r="D311014" i="1"/>
  <c r="D311015" i="1"/>
  <c r="D311016" i="1"/>
  <c r="D311017" i="1"/>
  <c r="D311018" i="1"/>
  <c r="D311019" i="1"/>
  <c r="D311020" i="1"/>
  <c r="D311021" i="1"/>
  <c r="D311022" i="1"/>
  <c r="D311023" i="1"/>
  <c r="D311024" i="1"/>
  <c r="D311025" i="1"/>
  <c r="D311026" i="1"/>
  <c r="D311027" i="1"/>
  <c r="D311028" i="1"/>
  <c r="D311029" i="1"/>
  <c r="D311030" i="1"/>
  <c r="D311031" i="1"/>
  <c r="D311032" i="1"/>
  <c r="D311033" i="1"/>
  <c r="D311034" i="1"/>
  <c r="D311035" i="1"/>
  <c r="D311036" i="1"/>
  <c r="D311037" i="1"/>
  <c r="D311038" i="1"/>
  <c r="D311039" i="1"/>
  <c r="D311040" i="1"/>
  <c r="D311041" i="1"/>
  <c r="D311042" i="1"/>
  <c r="D311043" i="1"/>
  <c r="D311044" i="1"/>
  <c r="D311045" i="1"/>
  <c r="D311046" i="1"/>
  <c r="D311047" i="1"/>
  <c r="D311048" i="1"/>
  <c r="D311049" i="1"/>
  <c r="D311050" i="1"/>
  <c r="D311051" i="1"/>
  <c r="D311052" i="1"/>
  <c r="D311053" i="1"/>
  <c r="D311054" i="1"/>
  <c r="D311055" i="1"/>
  <c r="D311056" i="1"/>
  <c r="D311057" i="1"/>
  <c r="D311058" i="1"/>
  <c r="D311059" i="1"/>
  <c r="D311060" i="1"/>
  <c r="D311061" i="1"/>
  <c r="D311062" i="1"/>
  <c r="D311063" i="1"/>
  <c r="D311064" i="1"/>
  <c r="D311065" i="1"/>
  <c r="D311066" i="1"/>
  <c r="D311067" i="1"/>
  <c r="D311068" i="1"/>
  <c r="D311069" i="1"/>
  <c r="D311070" i="1"/>
  <c r="D311071" i="1"/>
  <c r="D311072" i="1"/>
  <c r="D311073" i="1"/>
  <c r="D311074" i="1"/>
  <c r="D311075" i="1"/>
  <c r="D311076" i="1"/>
  <c r="D311077" i="1"/>
  <c r="D311078" i="1"/>
  <c r="D311079" i="1"/>
  <c r="D311080" i="1"/>
  <c r="D311081" i="1"/>
  <c r="D311082" i="1"/>
  <c r="D311083" i="1"/>
  <c r="D311084" i="1"/>
  <c r="D311085" i="1"/>
  <c r="D311086" i="1"/>
  <c r="D311087" i="1"/>
  <c r="D311088" i="1"/>
  <c r="D311089" i="1"/>
  <c r="D311090" i="1"/>
  <c r="D311091" i="1"/>
  <c r="D311092" i="1"/>
  <c r="D311093" i="1"/>
  <c r="D311094" i="1"/>
  <c r="D311095" i="1"/>
  <c r="D311096" i="1"/>
  <c r="D311097" i="1"/>
  <c r="D311098" i="1"/>
  <c r="D311099" i="1"/>
  <c r="D311100" i="1"/>
  <c r="D311101" i="1"/>
  <c r="D311102" i="1"/>
  <c r="D311103" i="1"/>
  <c r="D311104" i="1"/>
  <c r="D311105" i="1"/>
  <c r="D311106" i="1"/>
  <c r="D311107" i="1"/>
  <c r="D311108" i="1"/>
  <c r="D311109" i="1"/>
  <c r="D311110" i="1"/>
  <c r="D311111" i="1"/>
  <c r="D311112" i="1"/>
  <c r="D311113" i="1"/>
  <c r="D311114" i="1"/>
  <c r="D311115" i="1"/>
  <c r="D311116" i="1"/>
  <c r="D311117" i="1"/>
  <c r="D311118" i="1"/>
  <c r="D311119" i="1"/>
  <c r="D311120" i="1"/>
  <c r="D311121" i="1"/>
  <c r="D311122" i="1"/>
  <c r="D311123" i="1"/>
  <c r="D311124" i="1"/>
  <c r="D311125" i="1"/>
  <c r="D311126" i="1"/>
  <c r="D311127" i="1"/>
  <c r="D311128" i="1"/>
  <c r="D311129" i="1"/>
  <c r="D311130" i="1"/>
  <c r="D311131" i="1"/>
  <c r="D311132" i="1"/>
  <c r="D311133" i="1"/>
  <c r="D311134" i="1"/>
  <c r="D311135" i="1"/>
  <c r="D311136" i="1"/>
  <c r="D311137" i="1"/>
  <c r="D311138" i="1"/>
  <c r="D311139" i="1"/>
  <c r="D311140" i="1"/>
  <c r="D311141" i="1"/>
  <c r="D311142" i="1"/>
  <c r="D311143" i="1"/>
  <c r="D311144" i="1"/>
  <c r="D311145" i="1"/>
  <c r="D311146" i="1"/>
  <c r="D311147" i="1"/>
  <c r="D311148" i="1"/>
  <c r="D311149" i="1"/>
  <c r="D311150" i="1"/>
  <c r="D311151" i="1"/>
  <c r="D311152" i="1"/>
  <c r="D311153" i="1"/>
  <c r="D311154" i="1"/>
  <c r="D311155" i="1"/>
  <c r="D311156" i="1"/>
  <c r="D311157" i="1"/>
  <c r="D311158" i="1"/>
  <c r="D311159" i="1"/>
  <c r="D311160" i="1"/>
  <c r="D311161" i="1"/>
  <c r="D311162" i="1"/>
  <c r="D311163" i="1"/>
  <c r="D311164" i="1"/>
  <c r="D311165" i="1"/>
  <c r="D311166" i="1"/>
  <c r="D311167" i="1"/>
  <c r="D311168" i="1"/>
  <c r="D311169" i="1"/>
  <c r="D311170" i="1"/>
  <c r="D311171" i="1"/>
  <c r="D311172" i="1"/>
  <c r="D311173" i="1"/>
  <c r="D311174" i="1"/>
  <c r="D311175" i="1"/>
  <c r="D311176" i="1"/>
  <c r="D311177" i="1"/>
  <c r="D311178" i="1"/>
  <c r="D311179" i="1"/>
  <c r="D311180" i="1"/>
  <c r="D311181" i="1"/>
  <c r="D311182" i="1"/>
  <c r="D311183" i="1"/>
  <c r="D311184" i="1"/>
  <c r="D311185" i="1"/>
  <c r="D311186" i="1"/>
  <c r="D311187" i="1"/>
  <c r="D311188" i="1"/>
  <c r="D311189" i="1"/>
  <c r="D311190" i="1"/>
  <c r="D311191" i="1"/>
  <c r="D311192" i="1"/>
  <c r="D311193" i="1"/>
  <c r="D311194" i="1"/>
  <c r="D311195" i="1"/>
  <c r="D311196" i="1"/>
  <c r="D311197" i="1"/>
  <c r="D311198" i="1"/>
  <c r="D311199" i="1"/>
  <c r="D311200" i="1"/>
  <c r="D311201" i="1"/>
  <c r="D311202" i="1"/>
  <c r="D311203" i="1"/>
  <c r="D311204" i="1"/>
  <c r="D311205" i="1"/>
  <c r="D311206" i="1"/>
  <c r="D311207" i="1"/>
  <c r="D311208" i="1"/>
  <c r="D311209" i="1"/>
  <c r="D311210" i="1"/>
  <c r="D311211" i="1"/>
  <c r="D311212" i="1"/>
  <c r="D311213" i="1"/>
  <c r="D311214" i="1"/>
  <c r="D311215" i="1"/>
  <c r="D311216" i="1"/>
  <c r="D311217" i="1"/>
  <c r="D311218" i="1"/>
  <c r="D311219" i="1"/>
  <c r="D311220" i="1"/>
  <c r="D311221" i="1"/>
  <c r="D311222" i="1"/>
  <c r="D311223" i="1"/>
  <c r="D311224" i="1"/>
  <c r="D311225" i="1"/>
  <c r="D311226" i="1"/>
  <c r="D311227" i="1"/>
  <c r="D311228" i="1"/>
  <c r="D311229" i="1"/>
  <c r="D311230" i="1"/>
  <c r="D311231" i="1"/>
  <c r="D311232" i="1"/>
  <c r="D311233" i="1"/>
  <c r="D311234" i="1"/>
  <c r="D311235" i="1"/>
  <c r="D311236" i="1"/>
  <c r="D311237" i="1"/>
  <c r="D311238" i="1"/>
  <c r="D311239" i="1"/>
  <c r="D311240" i="1"/>
  <c r="D311241" i="1"/>
  <c r="D311242" i="1"/>
  <c r="D311243" i="1"/>
  <c r="D311244" i="1"/>
  <c r="D311245" i="1"/>
  <c r="D311246" i="1"/>
  <c r="D311247" i="1"/>
  <c r="D311248" i="1"/>
  <c r="D311249" i="1"/>
  <c r="D311250" i="1"/>
  <c r="D311251" i="1"/>
  <c r="D311252" i="1"/>
  <c r="D311253" i="1"/>
  <c r="D311254" i="1"/>
  <c r="D311255" i="1"/>
  <c r="D311256" i="1"/>
  <c r="D311257" i="1"/>
  <c r="D311258" i="1"/>
  <c r="D311259" i="1"/>
  <c r="D311260" i="1"/>
  <c r="D311261" i="1"/>
  <c r="D311262" i="1"/>
  <c r="D311263" i="1"/>
  <c r="D311264" i="1"/>
  <c r="D311265" i="1"/>
  <c r="D311266" i="1"/>
  <c r="D311267" i="1"/>
  <c r="D311268" i="1"/>
  <c r="D311269" i="1"/>
  <c r="D311270" i="1"/>
  <c r="D311271" i="1"/>
  <c r="D311272" i="1"/>
  <c r="D311273" i="1"/>
  <c r="D311274" i="1"/>
  <c r="D311275" i="1"/>
  <c r="D311276" i="1"/>
  <c r="D311277" i="1"/>
  <c r="D311278" i="1"/>
  <c r="D311279" i="1"/>
  <c r="D311280" i="1"/>
  <c r="D311281" i="1"/>
  <c r="D311282" i="1"/>
  <c r="D311283" i="1"/>
  <c r="D311284" i="1"/>
  <c r="D311285" i="1"/>
  <c r="D311286" i="1"/>
  <c r="D311287" i="1"/>
  <c r="D311288" i="1"/>
  <c r="D311289" i="1"/>
  <c r="D311290" i="1"/>
  <c r="D311291" i="1"/>
  <c r="D311292" i="1"/>
  <c r="D311293" i="1"/>
  <c r="D311294" i="1"/>
  <c r="D311295" i="1"/>
  <c r="D311296" i="1"/>
  <c r="D311297" i="1"/>
  <c r="D311298" i="1"/>
  <c r="D311299" i="1"/>
  <c r="D311300" i="1"/>
  <c r="D311301" i="1"/>
  <c r="D311302" i="1"/>
  <c r="D311303" i="1"/>
  <c r="D311304" i="1"/>
  <c r="D311305" i="1"/>
  <c r="D311306" i="1"/>
  <c r="D311307" i="1"/>
  <c r="D311308" i="1"/>
  <c r="D311309" i="1"/>
  <c r="D311310" i="1"/>
  <c r="D311311" i="1"/>
  <c r="D311312" i="1"/>
  <c r="D311313" i="1"/>
  <c r="D311314" i="1"/>
  <c r="D311315" i="1"/>
  <c r="D311316" i="1"/>
  <c r="D311317" i="1"/>
  <c r="D311318" i="1"/>
  <c r="D311319" i="1"/>
  <c r="D311320" i="1"/>
  <c r="D311321" i="1"/>
  <c r="D311322" i="1"/>
  <c r="D311323" i="1"/>
  <c r="D311324" i="1"/>
  <c r="D311325" i="1"/>
  <c r="D311326" i="1"/>
  <c r="D311327" i="1"/>
  <c r="D311328" i="1"/>
  <c r="D311329" i="1"/>
  <c r="D311330" i="1"/>
  <c r="D311331" i="1"/>
  <c r="D311332" i="1"/>
  <c r="D311333" i="1"/>
  <c r="D311334" i="1"/>
  <c r="D311335" i="1"/>
  <c r="D311336" i="1"/>
  <c r="D311337" i="1"/>
  <c r="D311338" i="1"/>
  <c r="D311339" i="1"/>
  <c r="D311340" i="1"/>
  <c r="D311341" i="1"/>
  <c r="D311342" i="1"/>
  <c r="D311343" i="1"/>
  <c r="D311344" i="1"/>
  <c r="D311345" i="1"/>
  <c r="D311346" i="1"/>
  <c r="D311347" i="1"/>
  <c r="D311348" i="1"/>
  <c r="D311349" i="1"/>
  <c r="D311350" i="1"/>
  <c r="D311351" i="1"/>
  <c r="D311352" i="1"/>
  <c r="D311353" i="1"/>
  <c r="D311354" i="1"/>
  <c r="D311355" i="1"/>
  <c r="D311356" i="1"/>
  <c r="D311357" i="1"/>
  <c r="D311358" i="1"/>
  <c r="D311359" i="1"/>
  <c r="D311360" i="1"/>
  <c r="D311361" i="1"/>
  <c r="D311362" i="1"/>
  <c r="D311363" i="1"/>
  <c r="D311364" i="1"/>
  <c r="D311365" i="1"/>
  <c r="D311366" i="1"/>
  <c r="D311367" i="1"/>
  <c r="D311368" i="1"/>
  <c r="D311369" i="1"/>
  <c r="D311370" i="1"/>
  <c r="D311371" i="1"/>
  <c r="D311372" i="1"/>
  <c r="D311373" i="1"/>
  <c r="D311374" i="1"/>
  <c r="D311375" i="1"/>
  <c r="D311376" i="1"/>
  <c r="D311377" i="1"/>
  <c r="D311378" i="1"/>
  <c r="D311379" i="1"/>
  <c r="D311380" i="1"/>
  <c r="D311381" i="1"/>
  <c r="D311382" i="1"/>
  <c r="D311383" i="1"/>
  <c r="D311384" i="1"/>
  <c r="D311385" i="1"/>
  <c r="D311386" i="1"/>
  <c r="D311387" i="1"/>
  <c r="D311388" i="1"/>
  <c r="D311389" i="1"/>
  <c r="D311390" i="1"/>
  <c r="D311391" i="1"/>
  <c r="D311392" i="1"/>
  <c r="D311393" i="1"/>
  <c r="D311394" i="1"/>
  <c r="D311395" i="1"/>
  <c r="D311396" i="1"/>
  <c r="D311397" i="1"/>
  <c r="D311398" i="1"/>
  <c r="D311399" i="1"/>
  <c r="D311400" i="1"/>
  <c r="D311401" i="1"/>
  <c r="D311402" i="1"/>
  <c r="D311403" i="1"/>
  <c r="D311404" i="1"/>
  <c r="D311405" i="1"/>
  <c r="D311406" i="1"/>
  <c r="D311407" i="1"/>
  <c r="D311408" i="1"/>
  <c r="D311409" i="1"/>
  <c r="D311410" i="1"/>
  <c r="D311411" i="1"/>
  <c r="D311412" i="1"/>
  <c r="D311413" i="1"/>
  <c r="D311414" i="1"/>
  <c r="D311415" i="1"/>
  <c r="D311416" i="1"/>
  <c r="D311417" i="1"/>
  <c r="D311418" i="1"/>
  <c r="D311419" i="1"/>
  <c r="D311420" i="1"/>
  <c r="D311421" i="1"/>
  <c r="D311422" i="1"/>
  <c r="D311423" i="1"/>
  <c r="D311424" i="1"/>
  <c r="D311425" i="1"/>
  <c r="D311426" i="1"/>
  <c r="D311427" i="1"/>
  <c r="D311428" i="1"/>
  <c r="D311429" i="1"/>
  <c r="D311430" i="1"/>
  <c r="D311431" i="1"/>
  <c r="D311432" i="1"/>
  <c r="D311433" i="1"/>
  <c r="D311434" i="1"/>
  <c r="D311435" i="1"/>
  <c r="D311436" i="1"/>
  <c r="D311437" i="1"/>
  <c r="D311438" i="1"/>
  <c r="D311439" i="1"/>
  <c r="D311440" i="1"/>
  <c r="D311441" i="1"/>
  <c r="D311442" i="1"/>
  <c r="D311443" i="1"/>
  <c r="D311444" i="1"/>
  <c r="D311445" i="1"/>
  <c r="D311446" i="1"/>
  <c r="D311447" i="1"/>
  <c r="D311448" i="1"/>
  <c r="D311449" i="1"/>
  <c r="D311450" i="1"/>
  <c r="D311451" i="1"/>
  <c r="D311452" i="1"/>
  <c r="D311453" i="1"/>
  <c r="D311454" i="1"/>
  <c r="D311455" i="1"/>
  <c r="D311456" i="1"/>
  <c r="D311457" i="1"/>
  <c r="D311458" i="1"/>
  <c r="D311459" i="1"/>
  <c r="D311460" i="1"/>
  <c r="D311461" i="1"/>
  <c r="D311462" i="1"/>
  <c r="D311463" i="1"/>
  <c r="D311464" i="1"/>
  <c r="D311465" i="1"/>
  <c r="D311466" i="1"/>
  <c r="D311467" i="1"/>
  <c r="D311468" i="1"/>
  <c r="D311469" i="1"/>
  <c r="D311470" i="1"/>
  <c r="D311471" i="1"/>
  <c r="D311472" i="1"/>
  <c r="D311473" i="1"/>
  <c r="D311474" i="1"/>
  <c r="D311475" i="1"/>
  <c r="D311476" i="1"/>
  <c r="D311477" i="1"/>
  <c r="D311478" i="1"/>
  <c r="D311479" i="1"/>
  <c r="D311480" i="1"/>
  <c r="D311481" i="1"/>
  <c r="D311482" i="1"/>
  <c r="D311483" i="1"/>
  <c r="D311484" i="1"/>
  <c r="D311485" i="1"/>
  <c r="D311486" i="1"/>
  <c r="D311487" i="1"/>
  <c r="D311488" i="1"/>
  <c r="D311489" i="1"/>
  <c r="D311490" i="1"/>
  <c r="D311491" i="1"/>
  <c r="D311492" i="1"/>
  <c r="D311493" i="1"/>
  <c r="D311494" i="1"/>
  <c r="D311495" i="1"/>
  <c r="D311496" i="1"/>
  <c r="D311497" i="1"/>
  <c r="D311498" i="1"/>
  <c r="D311499" i="1"/>
  <c r="D311500" i="1"/>
  <c r="D311501" i="1"/>
  <c r="D311502" i="1"/>
  <c r="D311503" i="1"/>
  <c r="D311504" i="1"/>
  <c r="D311505" i="1"/>
  <c r="D311506" i="1"/>
  <c r="D311507" i="1"/>
  <c r="D311508" i="1"/>
  <c r="D311509" i="1"/>
  <c r="D311510" i="1"/>
  <c r="D311511" i="1"/>
  <c r="D311512" i="1"/>
  <c r="D311513" i="1"/>
  <c r="D311514" i="1"/>
  <c r="D311515" i="1"/>
  <c r="D311516" i="1"/>
  <c r="D311517" i="1"/>
  <c r="D311518" i="1"/>
  <c r="D311519" i="1"/>
  <c r="D311520" i="1"/>
  <c r="D311521" i="1"/>
  <c r="D311522" i="1"/>
  <c r="D311523" i="1"/>
  <c r="D311524" i="1"/>
  <c r="D311525" i="1"/>
  <c r="D311526" i="1"/>
  <c r="D311527" i="1"/>
  <c r="D311528" i="1"/>
  <c r="D311529" i="1"/>
  <c r="D311530" i="1"/>
  <c r="D311531" i="1"/>
  <c r="D311532" i="1"/>
  <c r="D311533" i="1"/>
  <c r="D311534" i="1"/>
  <c r="D311535" i="1"/>
  <c r="D311536" i="1"/>
  <c r="D311537" i="1"/>
  <c r="D311538" i="1"/>
  <c r="D311539" i="1"/>
  <c r="D311540" i="1"/>
  <c r="D311541" i="1"/>
  <c r="D311542" i="1"/>
  <c r="D311543" i="1"/>
  <c r="D311544" i="1"/>
  <c r="D311545" i="1"/>
  <c r="D311546" i="1"/>
  <c r="D311547" i="1"/>
  <c r="D311548" i="1"/>
  <c r="D311549" i="1"/>
  <c r="D311550" i="1"/>
  <c r="D311551" i="1"/>
  <c r="D311552" i="1"/>
  <c r="D311553" i="1"/>
  <c r="D311554" i="1"/>
  <c r="D311555" i="1"/>
  <c r="D311556" i="1"/>
  <c r="D311557" i="1"/>
  <c r="D311558" i="1"/>
  <c r="D311559" i="1"/>
  <c r="D311560" i="1"/>
  <c r="D311561" i="1"/>
  <c r="D311562" i="1"/>
  <c r="D311563" i="1"/>
  <c r="D311564" i="1"/>
  <c r="D311565" i="1"/>
  <c r="D311566" i="1"/>
  <c r="D311567" i="1"/>
  <c r="D311568" i="1"/>
  <c r="D311569" i="1"/>
  <c r="D311570" i="1"/>
  <c r="D311571" i="1"/>
  <c r="D311572" i="1"/>
  <c r="D311573" i="1"/>
  <c r="D311574" i="1"/>
  <c r="D311575" i="1"/>
  <c r="D311576" i="1"/>
  <c r="D311577" i="1"/>
  <c r="D311578" i="1"/>
  <c r="D311579" i="1"/>
  <c r="D311580" i="1"/>
  <c r="D311581" i="1"/>
  <c r="D311582" i="1"/>
  <c r="D311583" i="1"/>
  <c r="D311584" i="1"/>
  <c r="D311585" i="1"/>
  <c r="D311586" i="1"/>
  <c r="D311587" i="1"/>
  <c r="D311588" i="1"/>
  <c r="D311589" i="1"/>
  <c r="D311590" i="1"/>
  <c r="D311591" i="1"/>
  <c r="D311592" i="1"/>
  <c r="D311593" i="1"/>
  <c r="D311594" i="1"/>
  <c r="D311595" i="1"/>
  <c r="D311596" i="1"/>
  <c r="D311597" i="1"/>
  <c r="D311598" i="1"/>
  <c r="D311599" i="1"/>
  <c r="D311600" i="1"/>
  <c r="D311601" i="1"/>
  <c r="D311602" i="1"/>
  <c r="D311603" i="1"/>
  <c r="D311604" i="1"/>
  <c r="D311605" i="1"/>
  <c r="D311606" i="1"/>
  <c r="D311607" i="1"/>
  <c r="D311608" i="1"/>
  <c r="D311609" i="1"/>
  <c r="D311610" i="1"/>
  <c r="D311611" i="1"/>
  <c r="D311612" i="1"/>
  <c r="D311613" i="1"/>
  <c r="D311614" i="1"/>
  <c r="D311615" i="1"/>
  <c r="D311616" i="1"/>
  <c r="D311617" i="1"/>
  <c r="D311618" i="1"/>
  <c r="D311619" i="1"/>
  <c r="D311620" i="1"/>
  <c r="D311621" i="1"/>
  <c r="D311622" i="1"/>
  <c r="D311623" i="1"/>
  <c r="D311624" i="1"/>
  <c r="D311625" i="1"/>
  <c r="D311626" i="1"/>
  <c r="D311627" i="1"/>
  <c r="D311628" i="1"/>
  <c r="D311629" i="1"/>
  <c r="D311630" i="1"/>
  <c r="D311631" i="1"/>
  <c r="D311632" i="1"/>
  <c r="D311633" i="1"/>
  <c r="D311634" i="1"/>
  <c r="D311635" i="1"/>
  <c r="D311636" i="1"/>
  <c r="D311637" i="1"/>
  <c r="D311638" i="1"/>
  <c r="D311639" i="1"/>
  <c r="D311640" i="1"/>
  <c r="D311641" i="1"/>
  <c r="D311642" i="1"/>
  <c r="D311643" i="1"/>
  <c r="D311644" i="1"/>
  <c r="D311645" i="1"/>
  <c r="D311646" i="1"/>
  <c r="D311647" i="1"/>
  <c r="D311648" i="1"/>
  <c r="D311649" i="1"/>
  <c r="D311650" i="1"/>
  <c r="D311651" i="1"/>
  <c r="D311652" i="1"/>
  <c r="D311653" i="1"/>
  <c r="D311654" i="1"/>
  <c r="D311655" i="1"/>
  <c r="D311656" i="1"/>
  <c r="D311657" i="1"/>
  <c r="D311658" i="1"/>
  <c r="D311659" i="1"/>
  <c r="D311660" i="1"/>
  <c r="D311661" i="1"/>
  <c r="D311662" i="1"/>
  <c r="D311663" i="1"/>
  <c r="D311664" i="1"/>
  <c r="D311665" i="1"/>
  <c r="D311666" i="1"/>
  <c r="D311667" i="1"/>
  <c r="D311668" i="1"/>
  <c r="D311669" i="1"/>
  <c r="D311670" i="1"/>
  <c r="D311671" i="1"/>
  <c r="D311672" i="1"/>
  <c r="D311673" i="1"/>
  <c r="D311674" i="1"/>
  <c r="D311675" i="1"/>
  <c r="D311676" i="1"/>
  <c r="D311677" i="1"/>
  <c r="D311678" i="1"/>
  <c r="D311679" i="1"/>
  <c r="D311680" i="1"/>
  <c r="D311681" i="1"/>
  <c r="D311682" i="1"/>
  <c r="D311683" i="1"/>
  <c r="D311684" i="1"/>
  <c r="D311685" i="1"/>
  <c r="D311686" i="1"/>
  <c r="D311687" i="1"/>
  <c r="D311688" i="1"/>
  <c r="D311689" i="1"/>
  <c r="D311690" i="1"/>
  <c r="D311691" i="1"/>
  <c r="D311692" i="1"/>
  <c r="D311693" i="1"/>
  <c r="D311694" i="1"/>
  <c r="D311695" i="1"/>
  <c r="D311696" i="1"/>
  <c r="D311697" i="1"/>
  <c r="D311698" i="1"/>
  <c r="D311699" i="1"/>
  <c r="D311700" i="1"/>
  <c r="D311701" i="1"/>
  <c r="D311702" i="1"/>
  <c r="D311703" i="1"/>
  <c r="D311704" i="1"/>
  <c r="D311705" i="1"/>
  <c r="D311706" i="1"/>
  <c r="D311707" i="1"/>
  <c r="D311708" i="1"/>
  <c r="D311709" i="1"/>
  <c r="D311710" i="1"/>
  <c r="D311711" i="1"/>
  <c r="D311712" i="1"/>
  <c r="D311713" i="1"/>
  <c r="D311714" i="1"/>
  <c r="D311715" i="1"/>
  <c r="D311716" i="1"/>
  <c r="D311717" i="1"/>
  <c r="D311718" i="1"/>
  <c r="D311719" i="1"/>
  <c r="D311720" i="1"/>
  <c r="D311721" i="1"/>
  <c r="D311722" i="1"/>
  <c r="D311723" i="1"/>
  <c r="D311724" i="1"/>
  <c r="D311725" i="1"/>
  <c r="D311726" i="1"/>
  <c r="D311727" i="1"/>
  <c r="D311728" i="1"/>
  <c r="D311729" i="1"/>
  <c r="D311730" i="1"/>
  <c r="D311731" i="1"/>
  <c r="D311732" i="1"/>
  <c r="D311733" i="1"/>
  <c r="D311734" i="1"/>
  <c r="D311735" i="1"/>
  <c r="D311736" i="1"/>
  <c r="D311737" i="1"/>
  <c r="D311738" i="1"/>
  <c r="D311739" i="1"/>
  <c r="D311740" i="1"/>
  <c r="D311741" i="1"/>
  <c r="D311742" i="1"/>
  <c r="D311743" i="1"/>
  <c r="D311744" i="1"/>
  <c r="D311745" i="1"/>
  <c r="D311746" i="1"/>
  <c r="D311747" i="1"/>
  <c r="D311748" i="1"/>
  <c r="D311749" i="1"/>
  <c r="D311750" i="1"/>
  <c r="D311751" i="1"/>
  <c r="D311752" i="1"/>
  <c r="D311753" i="1"/>
  <c r="D311754" i="1"/>
  <c r="D311755" i="1"/>
  <c r="D311756" i="1"/>
  <c r="D311757" i="1"/>
  <c r="D311758" i="1"/>
  <c r="D311759" i="1"/>
  <c r="D311760" i="1"/>
  <c r="D311761" i="1"/>
  <c r="D311762" i="1"/>
  <c r="D311763" i="1"/>
  <c r="D311764" i="1"/>
  <c r="D311765" i="1"/>
  <c r="D311766" i="1"/>
  <c r="D311767" i="1"/>
  <c r="D311768" i="1"/>
  <c r="D311769" i="1"/>
  <c r="D311770" i="1"/>
  <c r="D311771" i="1"/>
  <c r="D311772" i="1"/>
  <c r="D311773" i="1"/>
  <c r="D311774" i="1"/>
  <c r="D311775" i="1"/>
  <c r="D311776" i="1"/>
  <c r="D311777" i="1"/>
  <c r="D311778" i="1"/>
  <c r="D311779" i="1"/>
  <c r="D311780" i="1"/>
  <c r="D311781" i="1"/>
  <c r="D311782" i="1"/>
  <c r="D311783" i="1"/>
  <c r="D311784" i="1"/>
  <c r="D311785" i="1"/>
  <c r="D311786" i="1"/>
  <c r="D311787" i="1"/>
  <c r="D311788" i="1"/>
  <c r="D311789" i="1"/>
  <c r="D311790" i="1"/>
  <c r="D311791" i="1"/>
  <c r="D311792" i="1"/>
  <c r="D311793" i="1"/>
  <c r="D311794" i="1"/>
  <c r="D311795" i="1"/>
  <c r="D311796" i="1"/>
  <c r="D311797" i="1"/>
  <c r="D311798" i="1"/>
  <c r="D311799" i="1"/>
  <c r="D311800" i="1"/>
  <c r="D311801" i="1"/>
  <c r="D311802" i="1"/>
  <c r="D311803" i="1"/>
  <c r="D311804" i="1"/>
  <c r="D311805" i="1"/>
  <c r="D311806" i="1"/>
  <c r="D311807" i="1"/>
  <c r="D311808" i="1"/>
  <c r="D311809" i="1"/>
  <c r="D311810" i="1"/>
  <c r="D311811" i="1"/>
  <c r="D311812" i="1"/>
  <c r="D311813" i="1"/>
  <c r="D311814" i="1"/>
  <c r="D311815" i="1"/>
  <c r="D311816" i="1"/>
  <c r="D311817" i="1"/>
  <c r="D311818" i="1"/>
  <c r="D311819" i="1"/>
  <c r="D311820" i="1"/>
  <c r="D311821" i="1"/>
  <c r="D311822" i="1"/>
  <c r="D311823" i="1"/>
  <c r="D311824" i="1"/>
  <c r="D311825" i="1"/>
  <c r="D311826" i="1"/>
  <c r="D311827" i="1"/>
  <c r="D311828" i="1"/>
  <c r="D311829" i="1"/>
  <c r="D311830" i="1"/>
  <c r="D311831" i="1"/>
  <c r="D311832" i="1"/>
  <c r="D311833" i="1"/>
  <c r="D311834" i="1"/>
  <c r="D311835" i="1"/>
  <c r="D311836" i="1"/>
  <c r="D311837" i="1"/>
  <c r="D311838" i="1"/>
  <c r="D311839" i="1"/>
  <c r="D311840" i="1"/>
  <c r="D311841" i="1"/>
  <c r="D311842" i="1"/>
  <c r="D311843" i="1"/>
  <c r="D311844" i="1"/>
  <c r="D311845" i="1"/>
  <c r="D311846" i="1"/>
  <c r="D311847" i="1"/>
  <c r="D311848" i="1"/>
  <c r="D311849" i="1"/>
  <c r="D311850" i="1"/>
  <c r="D311851" i="1"/>
  <c r="D311852" i="1"/>
  <c r="D311853" i="1"/>
  <c r="D311854" i="1"/>
  <c r="D311855" i="1"/>
  <c r="D311856" i="1"/>
  <c r="D311857" i="1"/>
  <c r="D311858" i="1"/>
  <c r="D311859" i="1"/>
  <c r="D311860" i="1"/>
  <c r="D311861" i="1"/>
  <c r="D311862" i="1"/>
  <c r="D311863" i="1"/>
  <c r="D311864" i="1"/>
  <c r="D311865" i="1"/>
  <c r="D311866" i="1"/>
  <c r="D311867" i="1"/>
  <c r="D311868" i="1"/>
  <c r="D311869" i="1"/>
  <c r="D311870" i="1"/>
  <c r="D311871" i="1"/>
  <c r="D311872" i="1"/>
  <c r="D311873" i="1"/>
  <c r="D311874" i="1"/>
  <c r="D311875" i="1"/>
  <c r="D311876" i="1"/>
  <c r="D311877" i="1"/>
  <c r="D311878" i="1"/>
  <c r="D311879" i="1"/>
  <c r="D311880" i="1"/>
  <c r="D311881" i="1"/>
  <c r="D311882" i="1"/>
  <c r="D311883" i="1"/>
  <c r="D311884" i="1"/>
  <c r="D311885" i="1"/>
  <c r="D311886" i="1"/>
  <c r="D311887" i="1"/>
  <c r="D311888" i="1"/>
  <c r="D311889" i="1"/>
  <c r="D311890" i="1"/>
  <c r="D311891" i="1"/>
  <c r="D311892" i="1"/>
  <c r="D311893" i="1"/>
  <c r="D311894" i="1"/>
  <c r="D311895" i="1"/>
  <c r="D311896" i="1"/>
  <c r="D311897" i="1"/>
  <c r="D311898" i="1"/>
  <c r="D311899" i="1"/>
  <c r="D311900" i="1"/>
  <c r="D311901" i="1"/>
  <c r="D311902" i="1"/>
  <c r="D311903" i="1"/>
  <c r="D311904" i="1"/>
  <c r="D311905" i="1"/>
  <c r="D311906" i="1"/>
  <c r="D311907" i="1"/>
  <c r="D311908" i="1"/>
  <c r="D311909" i="1"/>
  <c r="D311910" i="1"/>
  <c r="D311911" i="1"/>
  <c r="D311912" i="1"/>
  <c r="D311913" i="1"/>
  <c r="D311914" i="1"/>
  <c r="D311915" i="1"/>
  <c r="D311916" i="1"/>
  <c r="D311917" i="1"/>
  <c r="D311918" i="1"/>
  <c r="D311919" i="1"/>
  <c r="D311920" i="1"/>
  <c r="D311921" i="1"/>
  <c r="D311922" i="1"/>
  <c r="D311923" i="1"/>
  <c r="D311924" i="1"/>
  <c r="D311925" i="1"/>
  <c r="D311926" i="1"/>
  <c r="D311927" i="1"/>
  <c r="D311928" i="1"/>
  <c r="D311929" i="1"/>
  <c r="D311930" i="1"/>
  <c r="D311931" i="1"/>
  <c r="D311932" i="1"/>
  <c r="D311933" i="1"/>
  <c r="D311934" i="1"/>
  <c r="D311935" i="1"/>
  <c r="D311936" i="1"/>
  <c r="D311937" i="1"/>
  <c r="D311938" i="1"/>
  <c r="D311939" i="1"/>
  <c r="D311940" i="1"/>
  <c r="D311941" i="1"/>
  <c r="D311942" i="1"/>
  <c r="D311943" i="1"/>
  <c r="D311944" i="1"/>
  <c r="D311945" i="1"/>
  <c r="D311946" i="1"/>
  <c r="D311947" i="1"/>
  <c r="D311948" i="1"/>
  <c r="D311949" i="1"/>
  <c r="D311950" i="1"/>
  <c r="D311951" i="1"/>
  <c r="D311952" i="1"/>
  <c r="D311953" i="1"/>
  <c r="D311954" i="1"/>
  <c r="D311955" i="1"/>
  <c r="D311956" i="1"/>
  <c r="D311957" i="1"/>
  <c r="D311958" i="1"/>
  <c r="D311959" i="1"/>
  <c r="D311960" i="1"/>
  <c r="D311961" i="1"/>
  <c r="D311962" i="1"/>
  <c r="D311963" i="1"/>
  <c r="D311964" i="1"/>
  <c r="D311965" i="1"/>
  <c r="D311966" i="1"/>
  <c r="D311967" i="1"/>
  <c r="D311968" i="1"/>
  <c r="D311969" i="1"/>
  <c r="D311970" i="1"/>
  <c r="D311971" i="1"/>
  <c r="D311972" i="1"/>
  <c r="D311973" i="1"/>
  <c r="D311974" i="1"/>
  <c r="D311975" i="1"/>
  <c r="D311976" i="1"/>
  <c r="D311977" i="1"/>
  <c r="D311978" i="1"/>
  <c r="D311979" i="1"/>
  <c r="D311980" i="1"/>
  <c r="D311981" i="1"/>
  <c r="D311982" i="1"/>
  <c r="D311983" i="1"/>
  <c r="D311984" i="1"/>
  <c r="D311985" i="1"/>
  <c r="D311986" i="1"/>
  <c r="D311987" i="1"/>
  <c r="D311988" i="1"/>
  <c r="D311989" i="1"/>
  <c r="D311990" i="1"/>
  <c r="D311991" i="1"/>
  <c r="D311992" i="1"/>
  <c r="D311993" i="1"/>
  <c r="D311994" i="1"/>
  <c r="D311995" i="1"/>
  <c r="D311996" i="1"/>
  <c r="D311997" i="1"/>
  <c r="D311998" i="1"/>
  <c r="D311999" i="1"/>
  <c r="D312000" i="1"/>
  <c r="D312001" i="1"/>
  <c r="D312002" i="1"/>
  <c r="D312003" i="1"/>
  <c r="D312004" i="1"/>
  <c r="D312005" i="1"/>
  <c r="D312006" i="1"/>
  <c r="D312007" i="1"/>
  <c r="D312008" i="1"/>
  <c r="D312009" i="1"/>
  <c r="D312010" i="1"/>
  <c r="D312011" i="1"/>
  <c r="D312012" i="1"/>
  <c r="D312013" i="1"/>
  <c r="D312014" i="1"/>
  <c r="D312015" i="1"/>
  <c r="D312016" i="1"/>
  <c r="D312017" i="1"/>
  <c r="D312018" i="1"/>
  <c r="D312019" i="1"/>
  <c r="D312020" i="1"/>
  <c r="D312021" i="1"/>
  <c r="D312022" i="1"/>
  <c r="D312023" i="1"/>
  <c r="D312024" i="1"/>
  <c r="D312025" i="1"/>
  <c r="D312026" i="1"/>
  <c r="D312027" i="1"/>
  <c r="D312028" i="1"/>
  <c r="D312029" i="1"/>
  <c r="D312030" i="1"/>
  <c r="D312031" i="1"/>
  <c r="D312032" i="1"/>
  <c r="D312033" i="1"/>
  <c r="D312034" i="1"/>
  <c r="D312035" i="1"/>
  <c r="D312036" i="1"/>
  <c r="D312037" i="1"/>
  <c r="D312038" i="1"/>
  <c r="D312039" i="1"/>
  <c r="D312040" i="1"/>
  <c r="D312041" i="1"/>
  <c r="D312042" i="1"/>
  <c r="D312043" i="1"/>
  <c r="D312044" i="1"/>
  <c r="D312045" i="1"/>
  <c r="D312046" i="1"/>
  <c r="D312047" i="1"/>
  <c r="D312048" i="1"/>
  <c r="D312049" i="1"/>
  <c r="D312050" i="1"/>
  <c r="D312051" i="1"/>
  <c r="D312052" i="1"/>
  <c r="D312053" i="1"/>
  <c r="D312054" i="1"/>
  <c r="D312055" i="1"/>
  <c r="D312056" i="1"/>
  <c r="D312057" i="1"/>
  <c r="D312058" i="1"/>
  <c r="D312059" i="1"/>
  <c r="D312060" i="1"/>
  <c r="D312061" i="1"/>
  <c r="D312062" i="1"/>
  <c r="D312063" i="1"/>
  <c r="D312064" i="1"/>
  <c r="D312065" i="1"/>
  <c r="D312066" i="1"/>
  <c r="D312067" i="1"/>
  <c r="D312068" i="1"/>
  <c r="D312069" i="1"/>
  <c r="D312070" i="1"/>
  <c r="D312071" i="1"/>
  <c r="D312072" i="1"/>
  <c r="D312073" i="1"/>
  <c r="D312074" i="1"/>
  <c r="D312075" i="1"/>
  <c r="D312076" i="1"/>
  <c r="D312077" i="1"/>
  <c r="D312078" i="1"/>
  <c r="D312079" i="1"/>
  <c r="D312080" i="1"/>
  <c r="D312081" i="1"/>
  <c r="D312082" i="1"/>
  <c r="D312083" i="1"/>
  <c r="D312084" i="1"/>
  <c r="D312085" i="1"/>
  <c r="D312086" i="1"/>
  <c r="D312087" i="1"/>
  <c r="D312088" i="1"/>
  <c r="D312089" i="1"/>
  <c r="D312090" i="1"/>
  <c r="D312091" i="1"/>
  <c r="D312092" i="1"/>
  <c r="D312093" i="1"/>
  <c r="D312094" i="1"/>
  <c r="D312095" i="1"/>
  <c r="D312096" i="1"/>
  <c r="D312097" i="1"/>
  <c r="D312098" i="1"/>
  <c r="D312099" i="1"/>
  <c r="D312100" i="1"/>
  <c r="D312101" i="1"/>
  <c r="D312102" i="1"/>
  <c r="D312103" i="1"/>
  <c r="D312104" i="1"/>
  <c r="D312105" i="1"/>
  <c r="D312106" i="1"/>
  <c r="D312107" i="1"/>
  <c r="D312108" i="1"/>
  <c r="D312109" i="1"/>
  <c r="D312110" i="1"/>
  <c r="D312111" i="1"/>
  <c r="D312112" i="1"/>
  <c r="D312113" i="1"/>
  <c r="D312114" i="1"/>
  <c r="D312115" i="1"/>
  <c r="D312116" i="1"/>
  <c r="D312117" i="1"/>
  <c r="D312118" i="1"/>
  <c r="D312119" i="1"/>
  <c r="D312120" i="1"/>
  <c r="D312121" i="1"/>
  <c r="D312122" i="1"/>
  <c r="D312123" i="1"/>
  <c r="D312124" i="1"/>
  <c r="D312125" i="1"/>
  <c r="D312126" i="1"/>
  <c r="D312127" i="1"/>
  <c r="D312128" i="1"/>
  <c r="D312129" i="1"/>
  <c r="D312130" i="1"/>
  <c r="D312131" i="1"/>
  <c r="D312132" i="1"/>
  <c r="D312133" i="1"/>
  <c r="D312134" i="1"/>
  <c r="D312135" i="1"/>
  <c r="D312136" i="1"/>
  <c r="D312137" i="1"/>
  <c r="D312138" i="1"/>
  <c r="D312139" i="1"/>
  <c r="D312140" i="1"/>
  <c r="D312141" i="1"/>
  <c r="D312142" i="1"/>
  <c r="D312143" i="1"/>
  <c r="D312144" i="1"/>
  <c r="D312145" i="1"/>
  <c r="D312146" i="1"/>
  <c r="D312147" i="1"/>
  <c r="D312148" i="1"/>
  <c r="D312149" i="1"/>
  <c r="D312150" i="1"/>
  <c r="D312151" i="1"/>
  <c r="D312152" i="1"/>
  <c r="D312153" i="1"/>
  <c r="D312154" i="1"/>
  <c r="D312155" i="1"/>
  <c r="D312156" i="1"/>
  <c r="D312157" i="1"/>
  <c r="D312158" i="1"/>
  <c r="D312159" i="1"/>
  <c r="D312160" i="1"/>
  <c r="D312161" i="1"/>
  <c r="D312162" i="1"/>
  <c r="D312163" i="1"/>
  <c r="D312164" i="1"/>
  <c r="D312165" i="1"/>
  <c r="D312166" i="1"/>
  <c r="D312167" i="1"/>
  <c r="D312168" i="1"/>
  <c r="D312169" i="1"/>
  <c r="D312170" i="1"/>
  <c r="D312171" i="1"/>
  <c r="D312172" i="1"/>
  <c r="D312173" i="1"/>
  <c r="D312174" i="1"/>
  <c r="D312175" i="1"/>
  <c r="D312176" i="1"/>
  <c r="D312177" i="1"/>
  <c r="D312178" i="1"/>
  <c r="D312179" i="1"/>
  <c r="D312180" i="1"/>
  <c r="D312181" i="1"/>
  <c r="D312182" i="1"/>
  <c r="D312183" i="1"/>
  <c r="D312184" i="1"/>
  <c r="D312185" i="1"/>
  <c r="D312186" i="1"/>
  <c r="D312187" i="1"/>
  <c r="D312188" i="1"/>
  <c r="D312189" i="1"/>
  <c r="D312190" i="1"/>
  <c r="D312191" i="1"/>
  <c r="D312192" i="1"/>
  <c r="D312193" i="1"/>
  <c r="D312194" i="1"/>
  <c r="D312195" i="1"/>
  <c r="D312196" i="1"/>
  <c r="D312197" i="1"/>
  <c r="D312198" i="1"/>
  <c r="D312199" i="1"/>
  <c r="D312200" i="1"/>
  <c r="D312201" i="1"/>
  <c r="D312202" i="1"/>
  <c r="D312203" i="1"/>
  <c r="D312204" i="1"/>
  <c r="D312205" i="1"/>
  <c r="D312206" i="1"/>
  <c r="D312207" i="1"/>
  <c r="D312208" i="1"/>
  <c r="D312209" i="1"/>
  <c r="D312210" i="1"/>
  <c r="D312211" i="1"/>
  <c r="D312212" i="1"/>
  <c r="D312213" i="1"/>
  <c r="D312214" i="1"/>
  <c r="D312215" i="1"/>
  <c r="D312216" i="1"/>
  <c r="D312217" i="1"/>
  <c r="D312218" i="1"/>
  <c r="D312219" i="1"/>
  <c r="D312220" i="1"/>
  <c r="D312221" i="1"/>
  <c r="D312222" i="1"/>
  <c r="D312223" i="1"/>
  <c r="D312224" i="1"/>
  <c r="D312225" i="1"/>
  <c r="D312226" i="1"/>
  <c r="D312227" i="1"/>
  <c r="D312228" i="1"/>
  <c r="D312229" i="1"/>
  <c r="D312230" i="1"/>
  <c r="D312231" i="1"/>
  <c r="D312232" i="1"/>
  <c r="D312233" i="1"/>
  <c r="D312234" i="1"/>
  <c r="D312235" i="1"/>
  <c r="D312236" i="1"/>
  <c r="D312237" i="1"/>
  <c r="D312238" i="1"/>
  <c r="D312239" i="1"/>
  <c r="D312240" i="1"/>
  <c r="D312241" i="1"/>
  <c r="D312242" i="1"/>
  <c r="D312243" i="1"/>
  <c r="D312244" i="1"/>
  <c r="D312245" i="1"/>
  <c r="D312246" i="1"/>
  <c r="D312247" i="1"/>
  <c r="D312248" i="1"/>
  <c r="D312249" i="1"/>
  <c r="D312250" i="1"/>
  <c r="D312251" i="1"/>
  <c r="D312252" i="1"/>
  <c r="D312253" i="1"/>
  <c r="D312254" i="1"/>
  <c r="D312255" i="1"/>
  <c r="D312256" i="1"/>
  <c r="D312257" i="1"/>
  <c r="D312258" i="1"/>
  <c r="D312259" i="1"/>
  <c r="D312260" i="1"/>
  <c r="D312261" i="1"/>
  <c r="D312262" i="1"/>
  <c r="D312263" i="1"/>
  <c r="D312264" i="1"/>
  <c r="D312265" i="1"/>
  <c r="D312266" i="1"/>
  <c r="D312267" i="1"/>
  <c r="D312268" i="1"/>
  <c r="D312269" i="1"/>
  <c r="D312270" i="1"/>
  <c r="D312271" i="1"/>
  <c r="D312272" i="1"/>
  <c r="D312273" i="1"/>
  <c r="D312274" i="1"/>
  <c r="D312275" i="1"/>
  <c r="D312276" i="1"/>
  <c r="D312277" i="1"/>
  <c r="D312278" i="1"/>
  <c r="D312279" i="1"/>
  <c r="D312280" i="1"/>
  <c r="D312281" i="1"/>
  <c r="D312282" i="1"/>
  <c r="D312283" i="1"/>
  <c r="D312284" i="1"/>
  <c r="D312285" i="1"/>
  <c r="D312286" i="1"/>
  <c r="D312287" i="1"/>
  <c r="D312288" i="1"/>
  <c r="D312289" i="1"/>
  <c r="D312290" i="1"/>
  <c r="D312291" i="1"/>
  <c r="D312292" i="1"/>
  <c r="D312293" i="1"/>
  <c r="D312294" i="1"/>
  <c r="D312295" i="1"/>
  <c r="D312296" i="1"/>
  <c r="D312297" i="1"/>
  <c r="D312298" i="1"/>
  <c r="D312299" i="1"/>
  <c r="D312300" i="1"/>
  <c r="D312301" i="1"/>
  <c r="D312302" i="1"/>
  <c r="D312303" i="1"/>
  <c r="D312304" i="1"/>
  <c r="D312305" i="1"/>
  <c r="D312306" i="1"/>
  <c r="D312307" i="1"/>
  <c r="D312308" i="1"/>
  <c r="D312309" i="1"/>
  <c r="D312310" i="1"/>
  <c r="D312311" i="1"/>
  <c r="D312312" i="1"/>
  <c r="D312313" i="1"/>
  <c r="D312314" i="1"/>
  <c r="D312315" i="1"/>
  <c r="D312316" i="1"/>
  <c r="D312317" i="1"/>
  <c r="D312318" i="1"/>
  <c r="D312319" i="1"/>
  <c r="D312320" i="1"/>
  <c r="D312321" i="1"/>
  <c r="D312322" i="1"/>
  <c r="D312323" i="1"/>
  <c r="D312324" i="1"/>
  <c r="D312325" i="1"/>
  <c r="D312326" i="1"/>
  <c r="D312327" i="1"/>
  <c r="D312328" i="1"/>
  <c r="D312329" i="1"/>
  <c r="D312330" i="1"/>
  <c r="D312331" i="1"/>
  <c r="D312332" i="1"/>
  <c r="D312333" i="1"/>
  <c r="D312334" i="1"/>
  <c r="D312335" i="1"/>
  <c r="D312336" i="1"/>
  <c r="D312337" i="1"/>
  <c r="D312338" i="1"/>
  <c r="D312339" i="1"/>
  <c r="D312340" i="1"/>
  <c r="D312341" i="1"/>
  <c r="D312342" i="1"/>
  <c r="D312343" i="1"/>
  <c r="D312344" i="1"/>
  <c r="D312345" i="1"/>
  <c r="D312346" i="1"/>
  <c r="D312347" i="1"/>
  <c r="D312348" i="1"/>
  <c r="D312349" i="1"/>
  <c r="D312350" i="1"/>
  <c r="D312351" i="1"/>
  <c r="D312352" i="1"/>
  <c r="D312353" i="1"/>
  <c r="D312354" i="1"/>
  <c r="D312355" i="1"/>
  <c r="D312356" i="1"/>
  <c r="D312357" i="1"/>
  <c r="D312358" i="1"/>
  <c r="D312359" i="1"/>
  <c r="D312360" i="1"/>
  <c r="D312361" i="1"/>
  <c r="D312362" i="1"/>
  <c r="D312363" i="1"/>
  <c r="D312364" i="1"/>
  <c r="D312365" i="1"/>
  <c r="D312366" i="1"/>
  <c r="D312367" i="1"/>
  <c r="D312368" i="1"/>
  <c r="D312369" i="1"/>
  <c r="D312370" i="1"/>
  <c r="D312371" i="1"/>
  <c r="D312372" i="1"/>
  <c r="D312373" i="1"/>
  <c r="D312374" i="1"/>
  <c r="D312375" i="1"/>
  <c r="D312376" i="1"/>
  <c r="D312377" i="1"/>
  <c r="D312378" i="1"/>
  <c r="D312379" i="1"/>
  <c r="D312380" i="1"/>
  <c r="D312381" i="1"/>
  <c r="D312382" i="1"/>
  <c r="D312383" i="1"/>
  <c r="D312384" i="1"/>
  <c r="D312385" i="1"/>
  <c r="D312386" i="1"/>
  <c r="D312387" i="1"/>
  <c r="D312388" i="1"/>
  <c r="D312389" i="1"/>
  <c r="D312390" i="1"/>
  <c r="D312391" i="1"/>
  <c r="D312392" i="1"/>
  <c r="D312393" i="1"/>
  <c r="D312394" i="1"/>
  <c r="D312395" i="1"/>
  <c r="D312396" i="1"/>
  <c r="D312397" i="1"/>
  <c r="D312398" i="1"/>
  <c r="D312399" i="1"/>
  <c r="D312400" i="1"/>
  <c r="D312401" i="1"/>
  <c r="D312402" i="1"/>
  <c r="D312403" i="1"/>
  <c r="D312404" i="1"/>
  <c r="D312405" i="1"/>
  <c r="D312406" i="1"/>
  <c r="D312407" i="1"/>
  <c r="D312408" i="1"/>
  <c r="D312409" i="1"/>
  <c r="D312410" i="1"/>
  <c r="D312411" i="1"/>
  <c r="D312412" i="1"/>
  <c r="D312413" i="1"/>
  <c r="D312414" i="1"/>
  <c r="D312415" i="1"/>
  <c r="D312416" i="1"/>
  <c r="D312417" i="1"/>
  <c r="D312418" i="1"/>
  <c r="D312419" i="1"/>
  <c r="D312420" i="1"/>
  <c r="D312421" i="1"/>
  <c r="D312422" i="1"/>
  <c r="D312423" i="1"/>
  <c r="D312424" i="1"/>
  <c r="D312425" i="1"/>
  <c r="D312426" i="1"/>
  <c r="D312427" i="1"/>
  <c r="D312428" i="1"/>
  <c r="D312429" i="1"/>
  <c r="D312430" i="1"/>
  <c r="D312431" i="1"/>
  <c r="D312432" i="1"/>
  <c r="D312433" i="1"/>
  <c r="D312434" i="1"/>
  <c r="D312435" i="1"/>
  <c r="D312436" i="1"/>
  <c r="D312437" i="1"/>
  <c r="D312438" i="1"/>
  <c r="D312439" i="1"/>
  <c r="D312440" i="1"/>
  <c r="D312441" i="1"/>
  <c r="D312442" i="1"/>
  <c r="D312443" i="1"/>
  <c r="D312444" i="1"/>
  <c r="D312445" i="1"/>
  <c r="D312446" i="1"/>
  <c r="D312447" i="1"/>
  <c r="D312448" i="1"/>
  <c r="D312449" i="1"/>
  <c r="D312450" i="1"/>
  <c r="D312451" i="1"/>
  <c r="D312452" i="1"/>
  <c r="D312453" i="1"/>
  <c r="D312454" i="1"/>
  <c r="D312455" i="1"/>
  <c r="D312456" i="1"/>
  <c r="D312457" i="1"/>
  <c r="D312458" i="1"/>
  <c r="D312459" i="1"/>
  <c r="D312460" i="1"/>
  <c r="D312461" i="1"/>
  <c r="D312462" i="1"/>
  <c r="D312463" i="1"/>
  <c r="D312464" i="1"/>
  <c r="D312465" i="1"/>
  <c r="D312466" i="1"/>
  <c r="D312467" i="1"/>
  <c r="D312468" i="1"/>
  <c r="D312469" i="1"/>
  <c r="D312470" i="1"/>
  <c r="D312471" i="1"/>
  <c r="D312472" i="1"/>
  <c r="D312473" i="1"/>
  <c r="D312474" i="1"/>
  <c r="D312475" i="1"/>
  <c r="D312476" i="1"/>
  <c r="D312477" i="1"/>
  <c r="D312478" i="1"/>
  <c r="D312479" i="1"/>
  <c r="D312480" i="1"/>
  <c r="D312481" i="1"/>
  <c r="D312482" i="1"/>
  <c r="D312483" i="1"/>
  <c r="D312484" i="1"/>
  <c r="D312485" i="1"/>
  <c r="D312486" i="1"/>
  <c r="D312487" i="1"/>
  <c r="D312488" i="1"/>
  <c r="D312489" i="1"/>
  <c r="D312490" i="1"/>
  <c r="D312491" i="1"/>
  <c r="D312492" i="1"/>
  <c r="D312493" i="1"/>
  <c r="D312494" i="1"/>
  <c r="D312495" i="1"/>
  <c r="D312496" i="1"/>
  <c r="D312497" i="1"/>
  <c r="D312498" i="1"/>
  <c r="D312499" i="1"/>
  <c r="D312500" i="1"/>
  <c r="D312501" i="1"/>
  <c r="D312502" i="1"/>
  <c r="D312503" i="1"/>
  <c r="D312504" i="1"/>
  <c r="D312505" i="1"/>
  <c r="D312506" i="1"/>
  <c r="D312507" i="1"/>
  <c r="D312508" i="1"/>
  <c r="D312509" i="1"/>
  <c r="D312510" i="1"/>
  <c r="D312511" i="1"/>
  <c r="D312512" i="1"/>
  <c r="D312513" i="1"/>
  <c r="D312514" i="1"/>
  <c r="D312515" i="1"/>
  <c r="D312516" i="1"/>
  <c r="D312517" i="1"/>
  <c r="D312518" i="1"/>
  <c r="D312519" i="1"/>
  <c r="D312520" i="1"/>
  <c r="D312521" i="1"/>
  <c r="D312522" i="1"/>
  <c r="D312523" i="1"/>
  <c r="D312524" i="1"/>
  <c r="D312525" i="1"/>
  <c r="D312526" i="1"/>
  <c r="D312527" i="1"/>
  <c r="D312528" i="1"/>
  <c r="D312529" i="1"/>
  <c r="D312530" i="1"/>
  <c r="D312531" i="1"/>
  <c r="D312532" i="1"/>
  <c r="D312533" i="1"/>
  <c r="D312534" i="1"/>
  <c r="D312535" i="1"/>
  <c r="D312536" i="1"/>
  <c r="D312537" i="1"/>
  <c r="D312538" i="1"/>
  <c r="D312539" i="1"/>
  <c r="D312540" i="1"/>
  <c r="D312541" i="1"/>
  <c r="D312542" i="1"/>
  <c r="D312543" i="1"/>
  <c r="D312544" i="1"/>
  <c r="D312545" i="1"/>
  <c r="D312546" i="1"/>
  <c r="D312547" i="1"/>
  <c r="D312548" i="1"/>
  <c r="D312549" i="1"/>
  <c r="D312550" i="1"/>
  <c r="D312551" i="1"/>
  <c r="D312552" i="1"/>
  <c r="D312553" i="1"/>
  <c r="D312554" i="1"/>
  <c r="D312555" i="1"/>
  <c r="D312556" i="1"/>
  <c r="D312557" i="1"/>
  <c r="D312558" i="1"/>
  <c r="D312559" i="1"/>
  <c r="D312560" i="1"/>
  <c r="D312561" i="1"/>
  <c r="D312562" i="1"/>
  <c r="D312563" i="1"/>
  <c r="D312564" i="1"/>
  <c r="D312565" i="1"/>
  <c r="D312566" i="1"/>
  <c r="D312567" i="1"/>
  <c r="D312568" i="1"/>
  <c r="D312569" i="1"/>
  <c r="D312570" i="1"/>
  <c r="D312571" i="1"/>
  <c r="D312572" i="1"/>
  <c r="D312573" i="1"/>
  <c r="D312574" i="1"/>
  <c r="D312575" i="1"/>
  <c r="D312576" i="1"/>
  <c r="D312577" i="1"/>
  <c r="D312578" i="1"/>
  <c r="D312579" i="1"/>
  <c r="D312580" i="1"/>
  <c r="D312581" i="1"/>
  <c r="D312582" i="1"/>
  <c r="D312583" i="1"/>
  <c r="D312584" i="1"/>
  <c r="D312585" i="1"/>
  <c r="D312586" i="1"/>
  <c r="D312587" i="1"/>
  <c r="D312588" i="1"/>
  <c r="D312589" i="1"/>
  <c r="D312590" i="1"/>
  <c r="D312591" i="1"/>
  <c r="D312592" i="1"/>
  <c r="D312593" i="1"/>
  <c r="D312594" i="1"/>
  <c r="D312595" i="1"/>
  <c r="D312596" i="1"/>
  <c r="D312597" i="1"/>
  <c r="D312598" i="1"/>
  <c r="D312599" i="1"/>
  <c r="D312600" i="1"/>
  <c r="D312601" i="1"/>
  <c r="D312602" i="1"/>
  <c r="D312603" i="1"/>
  <c r="D312604" i="1"/>
  <c r="D312605" i="1"/>
  <c r="D312606" i="1"/>
  <c r="D312607" i="1"/>
  <c r="D312608" i="1"/>
  <c r="D312609" i="1"/>
  <c r="D312610" i="1"/>
  <c r="D312611" i="1"/>
  <c r="D312612" i="1"/>
  <c r="D312613" i="1"/>
  <c r="D312614" i="1"/>
  <c r="D312615" i="1"/>
  <c r="D312616" i="1"/>
  <c r="D312617" i="1"/>
  <c r="D312618" i="1"/>
  <c r="D312619" i="1"/>
  <c r="D312620" i="1"/>
  <c r="D312621" i="1"/>
  <c r="D312622" i="1"/>
  <c r="D312623" i="1"/>
  <c r="D312624" i="1"/>
  <c r="D312625" i="1"/>
  <c r="D312626" i="1"/>
  <c r="D312627" i="1"/>
  <c r="D312628" i="1"/>
  <c r="D312629" i="1"/>
  <c r="D312630" i="1"/>
  <c r="D312631" i="1"/>
  <c r="D312632" i="1"/>
  <c r="D312633" i="1"/>
  <c r="D312634" i="1"/>
  <c r="D312635" i="1"/>
  <c r="D312636" i="1"/>
  <c r="D312637" i="1"/>
  <c r="D312638" i="1"/>
  <c r="D312639" i="1"/>
  <c r="D312640" i="1"/>
  <c r="D312641" i="1"/>
  <c r="D312642" i="1"/>
  <c r="D312643" i="1"/>
  <c r="D312644" i="1"/>
  <c r="D312645" i="1"/>
  <c r="D312646" i="1"/>
  <c r="D312647" i="1"/>
  <c r="D312648" i="1"/>
  <c r="D312649" i="1"/>
  <c r="D312650" i="1"/>
  <c r="D312651" i="1"/>
  <c r="D312652" i="1"/>
  <c r="D312653" i="1"/>
  <c r="D312654" i="1"/>
  <c r="D312655" i="1"/>
  <c r="D312656" i="1"/>
  <c r="D312657" i="1"/>
  <c r="D312658" i="1"/>
  <c r="D312659" i="1"/>
  <c r="D312660" i="1"/>
  <c r="D312661" i="1"/>
  <c r="D312662" i="1"/>
  <c r="D312663" i="1"/>
  <c r="D312664" i="1"/>
  <c r="D312665" i="1"/>
  <c r="D312666" i="1"/>
  <c r="D312667" i="1"/>
  <c r="D312668" i="1"/>
  <c r="D312669" i="1"/>
  <c r="D312670" i="1"/>
  <c r="D312671" i="1"/>
  <c r="D312672" i="1"/>
  <c r="D312673" i="1"/>
  <c r="D312674" i="1"/>
  <c r="D312675" i="1"/>
  <c r="D312676" i="1"/>
  <c r="D312677" i="1"/>
  <c r="D312678" i="1"/>
  <c r="D312679" i="1"/>
  <c r="D312680" i="1"/>
  <c r="D312681" i="1"/>
  <c r="D312682" i="1"/>
  <c r="D312683" i="1"/>
  <c r="D312684" i="1"/>
  <c r="D312685" i="1"/>
  <c r="D312686" i="1"/>
  <c r="D312687" i="1"/>
  <c r="D312688" i="1"/>
  <c r="D312689" i="1"/>
  <c r="D312690" i="1"/>
  <c r="D312691" i="1"/>
  <c r="D312692" i="1"/>
  <c r="D312693" i="1"/>
  <c r="D312694" i="1"/>
  <c r="D312695" i="1"/>
  <c r="D312696" i="1"/>
  <c r="D312697" i="1"/>
  <c r="D312698" i="1"/>
  <c r="D312699" i="1"/>
  <c r="D312700" i="1"/>
  <c r="D312701" i="1"/>
  <c r="D312702" i="1"/>
  <c r="D312703" i="1"/>
  <c r="D312704" i="1"/>
  <c r="D312705" i="1"/>
  <c r="D312706" i="1"/>
  <c r="D312707" i="1"/>
  <c r="D312708" i="1"/>
  <c r="D312709" i="1"/>
  <c r="D312710" i="1"/>
  <c r="D312711" i="1"/>
  <c r="D312712" i="1"/>
  <c r="D312713" i="1"/>
  <c r="D312714" i="1"/>
  <c r="D312715" i="1"/>
  <c r="D312716" i="1"/>
  <c r="D312717" i="1"/>
  <c r="D312718" i="1"/>
  <c r="D312719" i="1"/>
  <c r="D312720" i="1"/>
  <c r="D312721" i="1"/>
  <c r="D312722" i="1"/>
  <c r="D312723" i="1"/>
  <c r="D312724" i="1"/>
  <c r="D312725" i="1"/>
  <c r="D312726" i="1"/>
  <c r="D312727" i="1"/>
  <c r="D312728" i="1"/>
  <c r="D312729" i="1"/>
  <c r="D312730" i="1"/>
  <c r="D312731" i="1"/>
  <c r="D312732" i="1"/>
  <c r="D312733" i="1"/>
  <c r="D312734" i="1"/>
  <c r="D312735" i="1"/>
  <c r="D312736" i="1"/>
  <c r="D312737" i="1"/>
  <c r="D312738" i="1"/>
  <c r="D312739" i="1"/>
  <c r="D312740" i="1"/>
  <c r="D312741" i="1"/>
  <c r="D312742" i="1"/>
  <c r="D312743" i="1"/>
  <c r="D312744" i="1"/>
  <c r="D312745" i="1"/>
  <c r="D312746" i="1"/>
  <c r="D312747" i="1"/>
  <c r="D312748" i="1"/>
  <c r="D312749" i="1"/>
  <c r="D312750" i="1"/>
  <c r="D312751" i="1"/>
  <c r="D312752" i="1"/>
  <c r="D312753" i="1"/>
  <c r="D312754" i="1"/>
  <c r="D312755" i="1"/>
  <c r="D312756" i="1"/>
  <c r="D312757" i="1"/>
  <c r="D312758" i="1"/>
  <c r="D312759" i="1"/>
  <c r="D312760" i="1"/>
  <c r="D312761" i="1"/>
  <c r="D312762" i="1"/>
  <c r="D312763" i="1"/>
  <c r="D312764" i="1"/>
  <c r="D312765" i="1"/>
  <c r="D312766" i="1"/>
  <c r="D312767" i="1"/>
  <c r="D312768" i="1"/>
  <c r="D312769" i="1"/>
  <c r="D312770" i="1"/>
  <c r="D312771" i="1"/>
  <c r="D312772" i="1"/>
  <c r="D312773" i="1"/>
  <c r="D312774" i="1"/>
  <c r="D312775" i="1"/>
  <c r="D312776" i="1"/>
  <c r="D312777" i="1"/>
  <c r="D312778" i="1"/>
  <c r="D312779" i="1"/>
  <c r="D312780" i="1"/>
  <c r="D312781" i="1"/>
  <c r="D312782" i="1"/>
  <c r="D312783" i="1"/>
  <c r="D312784" i="1"/>
  <c r="D312785" i="1"/>
  <c r="D312786" i="1"/>
  <c r="D312787" i="1"/>
  <c r="D312788" i="1"/>
  <c r="D312789" i="1"/>
  <c r="D312790" i="1"/>
  <c r="D312791" i="1"/>
  <c r="D312792" i="1"/>
  <c r="D312793" i="1"/>
  <c r="D312794" i="1"/>
  <c r="D312795" i="1"/>
  <c r="D312796" i="1"/>
  <c r="D312797" i="1"/>
  <c r="D312798" i="1"/>
  <c r="D312799" i="1"/>
  <c r="D312800" i="1"/>
  <c r="D312801" i="1"/>
  <c r="D312802" i="1"/>
  <c r="D312803" i="1"/>
  <c r="D312804" i="1"/>
  <c r="D312805" i="1"/>
  <c r="D312806" i="1"/>
  <c r="D312807" i="1"/>
  <c r="D312808" i="1"/>
  <c r="D312809" i="1"/>
  <c r="D312810" i="1"/>
  <c r="D312811" i="1"/>
  <c r="D312812" i="1"/>
  <c r="D312813" i="1"/>
  <c r="D312814" i="1"/>
  <c r="D312815" i="1"/>
  <c r="D312816" i="1"/>
  <c r="D312817" i="1"/>
  <c r="D312818" i="1"/>
  <c r="D312819" i="1"/>
  <c r="D312820" i="1"/>
  <c r="D312821" i="1"/>
  <c r="D312822" i="1"/>
  <c r="D312823" i="1"/>
  <c r="D312824" i="1"/>
  <c r="D312825" i="1"/>
  <c r="D312826" i="1"/>
  <c r="D312827" i="1"/>
  <c r="D312828" i="1"/>
  <c r="D312829" i="1"/>
  <c r="D312830" i="1"/>
  <c r="D312831" i="1"/>
  <c r="D312832" i="1"/>
  <c r="D312833" i="1"/>
  <c r="D312834" i="1"/>
  <c r="D312835" i="1"/>
  <c r="D312836" i="1"/>
  <c r="D312837" i="1"/>
  <c r="D312838" i="1"/>
  <c r="D312839" i="1"/>
  <c r="D312840" i="1"/>
  <c r="D312841" i="1"/>
  <c r="D312842" i="1"/>
  <c r="D312843" i="1"/>
  <c r="D312844" i="1"/>
  <c r="D312845" i="1"/>
  <c r="D312846" i="1"/>
  <c r="D312847" i="1"/>
  <c r="D312848" i="1"/>
  <c r="D312849" i="1"/>
  <c r="D312850" i="1"/>
  <c r="D312851" i="1"/>
  <c r="D312852" i="1"/>
  <c r="D312853" i="1"/>
  <c r="D312854" i="1"/>
  <c r="D312855" i="1"/>
  <c r="D312856" i="1"/>
  <c r="D312857" i="1"/>
  <c r="D312858" i="1"/>
  <c r="D312859" i="1"/>
  <c r="D312860" i="1"/>
  <c r="D312861" i="1"/>
  <c r="D312862" i="1"/>
  <c r="D312863" i="1"/>
  <c r="D312864" i="1"/>
  <c r="D312865" i="1"/>
  <c r="D312866" i="1"/>
  <c r="D312867" i="1"/>
  <c r="D312868" i="1"/>
  <c r="D312869" i="1"/>
  <c r="D312870" i="1"/>
  <c r="D312871" i="1"/>
  <c r="D312872" i="1"/>
  <c r="D312873" i="1"/>
  <c r="D312874" i="1"/>
  <c r="D312875" i="1"/>
  <c r="D312876" i="1"/>
  <c r="D312877" i="1"/>
  <c r="D312878" i="1"/>
  <c r="D312879" i="1"/>
  <c r="D312880" i="1"/>
  <c r="D312881" i="1"/>
  <c r="D312882" i="1"/>
  <c r="D312883" i="1"/>
  <c r="D312884" i="1"/>
  <c r="D312885" i="1"/>
  <c r="D312886" i="1"/>
  <c r="D312887" i="1"/>
  <c r="D312888" i="1"/>
  <c r="D312889" i="1"/>
  <c r="D312890" i="1"/>
  <c r="D312891" i="1"/>
  <c r="D312892" i="1"/>
  <c r="D312893" i="1"/>
  <c r="D312894" i="1"/>
  <c r="D312895" i="1"/>
  <c r="D312896" i="1"/>
  <c r="D312897" i="1"/>
  <c r="D312898" i="1"/>
  <c r="D312899" i="1"/>
  <c r="D312900" i="1"/>
  <c r="D312901" i="1"/>
  <c r="D312902" i="1"/>
  <c r="D312903" i="1"/>
  <c r="D312904" i="1"/>
  <c r="D312905" i="1"/>
  <c r="D312906" i="1"/>
  <c r="D312907" i="1"/>
  <c r="D312908" i="1"/>
  <c r="D312909" i="1"/>
  <c r="D312910" i="1"/>
  <c r="D312911" i="1"/>
  <c r="D312912" i="1"/>
  <c r="D312913" i="1"/>
  <c r="D312914" i="1"/>
  <c r="D312915" i="1"/>
  <c r="D312916" i="1"/>
  <c r="D312917" i="1"/>
  <c r="D312918" i="1"/>
  <c r="D312919" i="1"/>
  <c r="D312920" i="1"/>
  <c r="D312921" i="1"/>
  <c r="D312922" i="1"/>
  <c r="D312923" i="1"/>
  <c r="D312924" i="1"/>
  <c r="D312925" i="1"/>
  <c r="D312926" i="1"/>
  <c r="D312927" i="1"/>
  <c r="D312928" i="1"/>
  <c r="D312929" i="1"/>
  <c r="D312930" i="1"/>
  <c r="D312931" i="1"/>
  <c r="D312932" i="1"/>
  <c r="D312933" i="1"/>
  <c r="D312934" i="1"/>
  <c r="D312935" i="1"/>
  <c r="D312936" i="1"/>
  <c r="D312937" i="1"/>
  <c r="D312938" i="1"/>
  <c r="D312939" i="1"/>
  <c r="D312940" i="1"/>
  <c r="D312941" i="1"/>
  <c r="D312942" i="1"/>
  <c r="D312943" i="1"/>
  <c r="D312944" i="1"/>
  <c r="D312945" i="1"/>
  <c r="D312946" i="1"/>
  <c r="D312947" i="1"/>
  <c r="D312948" i="1"/>
  <c r="D312949" i="1"/>
  <c r="D312950" i="1"/>
  <c r="D312951" i="1"/>
  <c r="D312952" i="1"/>
  <c r="D312953" i="1"/>
  <c r="D312954" i="1"/>
  <c r="D312955" i="1"/>
  <c r="D312956" i="1"/>
  <c r="D312957" i="1"/>
  <c r="D312958" i="1"/>
  <c r="D312959" i="1"/>
  <c r="D312960" i="1"/>
  <c r="D312961" i="1"/>
  <c r="D312962" i="1"/>
  <c r="D312963" i="1"/>
  <c r="D312964" i="1"/>
  <c r="D312965" i="1"/>
  <c r="D312966" i="1"/>
  <c r="D312967" i="1"/>
  <c r="D312968" i="1"/>
  <c r="D312969" i="1"/>
  <c r="D312970" i="1"/>
  <c r="D312971" i="1"/>
  <c r="D312972" i="1"/>
  <c r="D312973" i="1"/>
  <c r="D312974" i="1"/>
  <c r="D312975" i="1"/>
  <c r="D312976" i="1"/>
  <c r="D312977" i="1"/>
  <c r="D312978" i="1"/>
  <c r="D312979" i="1"/>
  <c r="D312980" i="1"/>
  <c r="D312981" i="1"/>
  <c r="D312982" i="1"/>
  <c r="D312983" i="1"/>
  <c r="D312984" i="1"/>
  <c r="D312985" i="1"/>
  <c r="D312986" i="1"/>
  <c r="D312987" i="1"/>
  <c r="D312988" i="1"/>
  <c r="D312989" i="1"/>
  <c r="D312990" i="1"/>
  <c r="D312991" i="1"/>
  <c r="D312992" i="1"/>
  <c r="D312993" i="1"/>
  <c r="D312994" i="1"/>
  <c r="D312995" i="1"/>
  <c r="D312996" i="1"/>
  <c r="D312997" i="1"/>
  <c r="D312998" i="1"/>
  <c r="D312999" i="1"/>
  <c r="D313000" i="1"/>
  <c r="D313001" i="1"/>
  <c r="D313002" i="1"/>
  <c r="D313003" i="1"/>
  <c r="D313004" i="1"/>
  <c r="D313005" i="1"/>
  <c r="D313006" i="1"/>
  <c r="D313007" i="1"/>
  <c r="D313008" i="1"/>
  <c r="D313009" i="1"/>
  <c r="D313010" i="1"/>
  <c r="D313011" i="1"/>
  <c r="D313012" i="1"/>
  <c r="D313013" i="1"/>
  <c r="D313014" i="1"/>
  <c r="D313015" i="1"/>
  <c r="D313016" i="1"/>
  <c r="D313017" i="1"/>
  <c r="D313018" i="1"/>
  <c r="D313019" i="1"/>
  <c r="D313020" i="1"/>
  <c r="D313021" i="1"/>
  <c r="D313022" i="1"/>
  <c r="D313023" i="1"/>
  <c r="D313024" i="1"/>
  <c r="D313025" i="1"/>
  <c r="D313026" i="1"/>
  <c r="D313027" i="1"/>
  <c r="D313028" i="1"/>
  <c r="D313029" i="1"/>
  <c r="D313030" i="1"/>
  <c r="D313031" i="1"/>
  <c r="D313032" i="1"/>
  <c r="D313033" i="1"/>
  <c r="D313034" i="1"/>
  <c r="D313035" i="1"/>
  <c r="D313036" i="1"/>
  <c r="D313037" i="1"/>
  <c r="D313038" i="1"/>
  <c r="D313039" i="1"/>
  <c r="D313040" i="1"/>
  <c r="D313041" i="1"/>
  <c r="D313042" i="1"/>
  <c r="D313043" i="1"/>
  <c r="D313044" i="1"/>
  <c r="D313045" i="1"/>
  <c r="D313046" i="1"/>
  <c r="D313047" i="1"/>
  <c r="D313048" i="1"/>
  <c r="D313049" i="1"/>
  <c r="D313050" i="1"/>
  <c r="D313051" i="1"/>
  <c r="D313052" i="1"/>
  <c r="D313053" i="1"/>
  <c r="D313054" i="1"/>
  <c r="D313055" i="1"/>
  <c r="D313056" i="1"/>
  <c r="D313057" i="1"/>
  <c r="D313058" i="1"/>
  <c r="D313059" i="1"/>
  <c r="D313060" i="1"/>
  <c r="D313061" i="1"/>
  <c r="D313062" i="1"/>
  <c r="D313063" i="1"/>
  <c r="D313064" i="1"/>
  <c r="D313065" i="1"/>
  <c r="D313066" i="1"/>
  <c r="D313067" i="1"/>
  <c r="D313068" i="1"/>
  <c r="D313069" i="1"/>
  <c r="D313070" i="1"/>
  <c r="D313071" i="1"/>
  <c r="D313072" i="1"/>
  <c r="D313073" i="1"/>
  <c r="D313074" i="1"/>
  <c r="D313075" i="1"/>
  <c r="D313076" i="1"/>
  <c r="D313077" i="1"/>
  <c r="D313078" i="1"/>
  <c r="D313079" i="1"/>
  <c r="D313080" i="1"/>
  <c r="D313081" i="1"/>
  <c r="D313082" i="1"/>
  <c r="D313083" i="1"/>
  <c r="D313084" i="1"/>
  <c r="D313085" i="1"/>
  <c r="D313086" i="1"/>
  <c r="D313087" i="1"/>
  <c r="D313088" i="1"/>
  <c r="D313089" i="1"/>
  <c r="D313090" i="1"/>
  <c r="D313091" i="1"/>
  <c r="D313092" i="1"/>
  <c r="D313093" i="1"/>
  <c r="D313094" i="1"/>
  <c r="D313095" i="1"/>
  <c r="D313096" i="1"/>
  <c r="D313097" i="1"/>
  <c r="D313098" i="1"/>
  <c r="D313099" i="1"/>
  <c r="D313100" i="1"/>
  <c r="D313101" i="1"/>
  <c r="D313102" i="1"/>
  <c r="D313103" i="1"/>
  <c r="D313104" i="1"/>
  <c r="D313105" i="1"/>
  <c r="D313106" i="1"/>
  <c r="D313107" i="1"/>
  <c r="D313108" i="1"/>
  <c r="D313109" i="1"/>
  <c r="D313110" i="1"/>
  <c r="D313111" i="1"/>
  <c r="D313112" i="1"/>
  <c r="D313113" i="1"/>
  <c r="D313114" i="1"/>
  <c r="D313115" i="1"/>
  <c r="D313116" i="1"/>
  <c r="D313117" i="1"/>
  <c r="D313118" i="1"/>
  <c r="D313119" i="1"/>
  <c r="D313120" i="1"/>
  <c r="D313121" i="1"/>
  <c r="D313122" i="1"/>
  <c r="D313123" i="1"/>
  <c r="D313124" i="1"/>
  <c r="D313125" i="1"/>
  <c r="D313126" i="1"/>
  <c r="D313127" i="1"/>
  <c r="D313128" i="1"/>
  <c r="D313129" i="1"/>
  <c r="D313130" i="1"/>
  <c r="D313131" i="1"/>
  <c r="D313132" i="1"/>
  <c r="D313133" i="1"/>
  <c r="D313134" i="1"/>
  <c r="D313135" i="1"/>
  <c r="D313136" i="1"/>
  <c r="D313137" i="1"/>
  <c r="D313138" i="1"/>
  <c r="D313139" i="1"/>
  <c r="D313140" i="1"/>
  <c r="D313141" i="1"/>
  <c r="D313142" i="1"/>
  <c r="D313143" i="1"/>
  <c r="D313144" i="1"/>
  <c r="D313145" i="1"/>
  <c r="D313146" i="1"/>
  <c r="D313147" i="1"/>
  <c r="D313148" i="1"/>
  <c r="D313149" i="1"/>
  <c r="D313150" i="1"/>
  <c r="D313151" i="1"/>
  <c r="D313152" i="1"/>
  <c r="D313153" i="1"/>
  <c r="D313154" i="1"/>
  <c r="D313155" i="1"/>
  <c r="D313156" i="1"/>
  <c r="D313157" i="1"/>
  <c r="D313158" i="1"/>
  <c r="D313159" i="1"/>
  <c r="D313160" i="1"/>
  <c r="D313161" i="1"/>
  <c r="D313162" i="1"/>
  <c r="D313163" i="1"/>
  <c r="D313164" i="1"/>
  <c r="D313165" i="1"/>
  <c r="D313166" i="1"/>
  <c r="D313167" i="1"/>
  <c r="D313168" i="1"/>
  <c r="D313169" i="1"/>
  <c r="D313170" i="1"/>
  <c r="D313171" i="1"/>
  <c r="D313172" i="1"/>
  <c r="D313173" i="1"/>
  <c r="D313174" i="1"/>
  <c r="D313175" i="1"/>
  <c r="D313176" i="1"/>
  <c r="D313177" i="1"/>
  <c r="D313178" i="1"/>
  <c r="D313179" i="1"/>
  <c r="D313180" i="1"/>
  <c r="D313181" i="1"/>
  <c r="D313182" i="1"/>
  <c r="D313183" i="1"/>
  <c r="D313184" i="1"/>
  <c r="D313185" i="1"/>
  <c r="D313186" i="1"/>
  <c r="D313187" i="1"/>
  <c r="D313188" i="1"/>
  <c r="D313189" i="1"/>
  <c r="D313190" i="1"/>
  <c r="D313191" i="1"/>
  <c r="D313192" i="1"/>
  <c r="D313193" i="1"/>
  <c r="D313194" i="1"/>
  <c r="D313195" i="1"/>
  <c r="D313196" i="1"/>
  <c r="D313197" i="1"/>
  <c r="D313198" i="1"/>
  <c r="D313199" i="1"/>
  <c r="D313200" i="1"/>
  <c r="D313201" i="1"/>
  <c r="D313202" i="1"/>
  <c r="D313203" i="1"/>
  <c r="D313204" i="1"/>
  <c r="D313205" i="1"/>
  <c r="D313206" i="1"/>
  <c r="D313207" i="1"/>
  <c r="D313208" i="1"/>
  <c r="D313209" i="1"/>
  <c r="D313210" i="1"/>
  <c r="D313211" i="1"/>
  <c r="D313212" i="1"/>
  <c r="D313213" i="1"/>
  <c r="D313214" i="1"/>
  <c r="D313215" i="1"/>
  <c r="D313216" i="1"/>
  <c r="D313217" i="1"/>
  <c r="D313218" i="1"/>
  <c r="D313219" i="1"/>
  <c r="D313220" i="1"/>
  <c r="D313221" i="1"/>
  <c r="D313222" i="1"/>
  <c r="D313223" i="1"/>
  <c r="D313224" i="1"/>
  <c r="D313225" i="1"/>
  <c r="D313226" i="1"/>
  <c r="D313227" i="1"/>
  <c r="D313228" i="1"/>
  <c r="D313229" i="1"/>
  <c r="D313230" i="1"/>
  <c r="D313231" i="1"/>
  <c r="D313232" i="1"/>
  <c r="D313233" i="1"/>
  <c r="D313234" i="1"/>
  <c r="D313235" i="1"/>
  <c r="D313236" i="1"/>
  <c r="D313237" i="1"/>
  <c r="D313238" i="1"/>
  <c r="D313239" i="1"/>
  <c r="D313240" i="1"/>
  <c r="D313241" i="1"/>
  <c r="D313242" i="1"/>
  <c r="D313243" i="1"/>
  <c r="D313244" i="1"/>
  <c r="D313245" i="1"/>
  <c r="D313246" i="1"/>
  <c r="D313247" i="1"/>
  <c r="D313248" i="1"/>
  <c r="D313249" i="1"/>
  <c r="D313250" i="1"/>
  <c r="D313251" i="1"/>
  <c r="D313252" i="1"/>
  <c r="D313253" i="1"/>
  <c r="D313254" i="1"/>
  <c r="D313255" i="1"/>
  <c r="D313256" i="1"/>
  <c r="D313257" i="1"/>
  <c r="D313258" i="1"/>
  <c r="D313259" i="1"/>
  <c r="D313260" i="1"/>
  <c r="D313261" i="1"/>
  <c r="D313262" i="1"/>
  <c r="D313263" i="1"/>
  <c r="D313264" i="1"/>
  <c r="D313265" i="1"/>
  <c r="D313266" i="1"/>
  <c r="D313267" i="1"/>
  <c r="D313268" i="1"/>
  <c r="D313269" i="1"/>
  <c r="D313270" i="1"/>
  <c r="D313271" i="1"/>
  <c r="D313272" i="1"/>
  <c r="D313273" i="1"/>
  <c r="D313274" i="1"/>
  <c r="D313275" i="1"/>
  <c r="D313276" i="1"/>
  <c r="D313277" i="1"/>
  <c r="D313278" i="1"/>
  <c r="D313279" i="1"/>
  <c r="D313280" i="1"/>
  <c r="D313281" i="1"/>
  <c r="D313282" i="1"/>
  <c r="D313283" i="1"/>
  <c r="D313284" i="1"/>
  <c r="D313285" i="1"/>
  <c r="D313286" i="1"/>
  <c r="D313287" i="1"/>
  <c r="D313288" i="1"/>
  <c r="D313289" i="1"/>
  <c r="D313290" i="1"/>
  <c r="D313291" i="1"/>
  <c r="D313292" i="1"/>
  <c r="D313293" i="1"/>
  <c r="D313294" i="1"/>
  <c r="D313295" i="1"/>
  <c r="D313296" i="1"/>
  <c r="D313297" i="1"/>
  <c r="D313298" i="1"/>
  <c r="D313299" i="1"/>
  <c r="D313300" i="1"/>
  <c r="D313301" i="1"/>
  <c r="D313302" i="1"/>
  <c r="D313303" i="1"/>
  <c r="D313304" i="1"/>
  <c r="D313305" i="1"/>
  <c r="D313306" i="1"/>
  <c r="D313307" i="1"/>
  <c r="D313308" i="1"/>
  <c r="D313309" i="1"/>
  <c r="D313310" i="1"/>
  <c r="D313311" i="1"/>
  <c r="D313312" i="1"/>
  <c r="D313313" i="1"/>
  <c r="D313314" i="1"/>
  <c r="D313315" i="1"/>
  <c r="D313316" i="1"/>
  <c r="D313317" i="1"/>
  <c r="D313318" i="1"/>
  <c r="D313319" i="1"/>
  <c r="D313320" i="1"/>
  <c r="D313321" i="1"/>
  <c r="D313322" i="1"/>
  <c r="D313323" i="1"/>
  <c r="D313324" i="1"/>
  <c r="D313325" i="1"/>
  <c r="D313326" i="1"/>
  <c r="D313327" i="1"/>
  <c r="D313328" i="1"/>
  <c r="D313329" i="1"/>
  <c r="D313330" i="1"/>
  <c r="D313331" i="1"/>
  <c r="D313332" i="1"/>
  <c r="D313333" i="1"/>
  <c r="D313334" i="1"/>
  <c r="D313335" i="1"/>
  <c r="D313336" i="1"/>
  <c r="D313337" i="1"/>
  <c r="D313338" i="1"/>
  <c r="D313339" i="1"/>
  <c r="D313340" i="1"/>
  <c r="D313341" i="1"/>
  <c r="D313342" i="1"/>
  <c r="D313343" i="1"/>
  <c r="D313344" i="1"/>
  <c r="D313345" i="1"/>
  <c r="D313346" i="1"/>
  <c r="D313347" i="1"/>
  <c r="D313348" i="1"/>
  <c r="D313349" i="1"/>
  <c r="D313350" i="1"/>
  <c r="D313351" i="1"/>
  <c r="D313352" i="1"/>
  <c r="D313353" i="1"/>
  <c r="D313354" i="1"/>
  <c r="D313355" i="1"/>
  <c r="D313356" i="1"/>
  <c r="D313357" i="1"/>
  <c r="D313358" i="1"/>
  <c r="D313359" i="1"/>
  <c r="D313360" i="1"/>
  <c r="D313361" i="1"/>
  <c r="D313362" i="1"/>
  <c r="D313363" i="1"/>
  <c r="D313364" i="1"/>
  <c r="D313365" i="1"/>
  <c r="D313366" i="1"/>
  <c r="D313367" i="1"/>
  <c r="D313368" i="1"/>
  <c r="D313369" i="1"/>
  <c r="D313370" i="1"/>
  <c r="D313371" i="1"/>
  <c r="D313372" i="1"/>
  <c r="D313373" i="1"/>
  <c r="D313374" i="1"/>
  <c r="D313375" i="1"/>
  <c r="D313376" i="1"/>
  <c r="D313377" i="1"/>
  <c r="D313378" i="1"/>
  <c r="D313379" i="1"/>
  <c r="D313380" i="1"/>
  <c r="D313381" i="1"/>
  <c r="D313382" i="1"/>
  <c r="D313383" i="1"/>
  <c r="D313384" i="1"/>
  <c r="D313385" i="1"/>
  <c r="D313386" i="1"/>
  <c r="D313387" i="1"/>
  <c r="D313388" i="1"/>
  <c r="D313389" i="1"/>
  <c r="D313390" i="1"/>
  <c r="D313391" i="1"/>
  <c r="D313392" i="1"/>
  <c r="D313393" i="1"/>
  <c r="D313394" i="1"/>
  <c r="D313395" i="1"/>
  <c r="D313396" i="1"/>
  <c r="D313397" i="1"/>
  <c r="D313398" i="1"/>
  <c r="D313399" i="1"/>
  <c r="D313400" i="1"/>
  <c r="D313401" i="1"/>
  <c r="D313402" i="1"/>
  <c r="D313403" i="1"/>
  <c r="D313404" i="1"/>
  <c r="D313405" i="1"/>
  <c r="D313406" i="1"/>
  <c r="D313407" i="1"/>
  <c r="D313408" i="1"/>
  <c r="D313409" i="1"/>
  <c r="D313410" i="1"/>
  <c r="D313411" i="1"/>
  <c r="D313412" i="1"/>
  <c r="D313413" i="1"/>
  <c r="D313414" i="1"/>
  <c r="D313415" i="1"/>
  <c r="D313416" i="1"/>
  <c r="D313417" i="1"/>
  <c r="D313418" i="1"/>
  <c r="D313419" i="1"/>
  <c r="D313420" i="1"/>
  <c r="D313421" i="1"/>
  <c r="D313422" i="1"/>
  <c r="D313423" i="1"/>
  <c r="D313424" i="1"/>
  <c r="D313425" i="1"/>
  <c r="D313426" i="1"/>
  <c r="D313427" i="1"/>
  <c r="D313428" i="1"/>
  <c r="D313429" i="1"/>
  <c r="D313430" i="1"/>
  <c r="D313431" i="1"/>
  <c r="D313432" i="1"/>
  <c r="D313433" i="1"/>
  <c r="D313434" i="1"/>
  <c r="D313435" i="1"/>
  <c r="D313436" i="1"/>
  <c r="D313437" i="1"/>
  <c r="D313438" i="1"/>
  <c r="D313439" i="1"/>
  <c r="D313440" i="1"/>
  <c r="D313441" i="1"/>
  <c r="D313442" i="1"/>
  <c r="D313443" i="1"/>
  <c r="D313444" i="1"/>
  <c r="D313445" i="1"/>
  <c r="D313446" i="1"/>
  <c r="D313447" i="1"/>
  <c r="D313448" i="1"/>
  <c r="D313449" i="1"/>
  <c r="D313450" i="1"/>
  <c r="D313451" i="1"/>
  <c r="D313452" i="1"/>
  <c r="D313453" i="1"/>
  <c r="D313454" i="1"/>
  <c r="D313455" i="1"/>
  <c r="D313456" i="1"/>
  <c r="D313457" i="1"/>
  <c r="D313458" i="1"/>
  <c r="D313459" i="1"/>
  <c r="D313460" i="1"/>
  <c r="D313461" i="1"/>
  <c r="D313462" i="1"/>
  <c r="D313463" i="1"/>
  <c r="D313464" i="1"/>
  <c r="D313465" i="1"/>
  <c r="D313466" i="1"/>
  <c r="D313467" i="1"/>
  <c r="D313468" i="1"/>
  <c r="D313469" i="1"/>
  <c r="D313470" i="1"/>
  <c r="D313471" i="1"/>
  <c r="D313472" i="1"/>
  <c r="D313473" i="1"/>
  <c r="D313474" i="1"/>
  <c r="D313475" i="1"/>
  <c r="D313476" i="1"/>
  <c r="D313477" i="1"/>
  <c r="D313478" i="1"/>
  <c r="D313479" i="1"/>
  <c r="D313480" i="1"/>
  <c r="D313481" i="1"/>
  <c r="D313482" i="1"/>
  <c r="D313483" i="1"/>
  <c r="D313484" i="1"/>
  <c r="D313485" i="1"/>
  <c r="D313486" i="1"/>
  <c r="D313487" i="1"/>
  <c r="D313488" i="1"/>
  <c r="D313489" i="1"/>
  <c r="D313490" i="1"/>
  <c r="D313491" i="1"/>
  <c r="D313492" i="1"/>
  <c r="D313493" i="1"/>
  <c r="D313494" i="1"/>
  <c r="D313495" i="1"/>
  <c r="D313496" i="1"/>
  <c r="D313497" i="1"/>
  <c r="D313498" i="1"/>
  <c r="D313499" i="1"/>
  <c r="D313500" i="1"/>
  <c r="D313501" i="1"/>
  <c r="D313502" i="1"/>
  <c r="D313503" i="1"/>
  <c r="D313504" i="1"/>
  <c r="D313505" i="1"/>
  <c r="D313506" i="1"/>
  <c r="D313507" i="1"/>
  <c r="D313508" i="1"/>
  <c r="D313509" i="1"/>
  <c r="D313510" i="1"/>
  <c r="D313511" i="1"/>
  <c r="D313512" i="1"/>
  <c r="D313513" i="1"/>
  <c r="D313514" i="1"/>
  <c r="D313515" i="1"/>
  <c r="D313516" i="1"/>
  <c r="D313517" i="1"/>
  <c r="D313518" i="1"/>
  <c r="D313519" i="1"/>
  <c r="D313520" i="1"/>
  <c r="D313521" i="1"/>
  <c r="D313522" i="1"/>
  <c r="D313523" i="1"/>
  <c r="D313524" i="1"/>
  <c r="D313525" i="1"/>
  <c r="D313526" i="1"/>
  <c r="D313527" i="1"/>
  <c r="D313528" i="1"/>
  <c r="D313529" i="1"/>
  <c r="D313530" i="1"/>
  <c r="D313531" i="1"/>
  <c r="D313532" i="1"/>
  <c r="D313533" i="1"/>
  <c r="D313534" i="1"/>
  <c r="D313535" i="1"/>
  <c r="D313536" i="1"/>
  <c r="D313537" i="1"/>
  <c r="D313538" i="1"/>
  <c r="D313539" i="1"/>
  <c r="D313540" i="1"/>
  <c r="D313541" i="1"/>
  <c r="D313542" i="1"/>
  <c r="D313543" i="1"/>
  <c r="D313544" i="1"/>
  <c r="D313545" i="1"/>
  <c r="D313546" i="1"/>
  <c r="D313547" i="1"/>
  <c r="D313548" i="1"/>
  <c r="D313549" i="1"/>
  <c r="D313550" i="1"/>
  <c r="D313551" i="1"/>
  <c r="D313552" i="1"/>
  <c r="D313553" i="1"/>
  <c r="D313554" i="1"/>
  <c r="D313555" i="1"/>
  <c r="D313556" i="1"/>
  <c r="D313557" i="1"/>
  <c r="D313558" i="1"/>
  <c r="D313559" i="1"/>
  <c r="D313560" i="1"/>
  <c r="D313561" i="1"/>
  <c r="D313562" i="1"/>
  <c r="D313563" i="1"/>
  <c r="D313564" i="1"/>
  <c r="D313565" i="1"/>
  <c r="D313566" i="1"/>
  <c r="D313567" i="1"/>
  <c r="D313568" i="1"/>
  <c r="D313569" i="1"/>
  <c r="D313570" i="1"/>
  <c r="D313571" i="1"/>
  <c r="D313572" i="1"/>
  <c r="D313573" i="1"/>
  <c r="D313574" i="1"/>
  <c r="D313575" i="1"/>
  <c r="D313576" i="1"/>
  <c r="D313577" i="1"/>
  <c r="D313578" i="1"/>
  <c r="D313579" i="1"/>
  <c r="D313580" i="1"/>
  <c r="D313581" i="1"/>
  <c r="D313582" i="1"/>
  <c r="D313583" i="1"/>
  <c r="D313584" i="1"/>
  <c r="D313585" i="1"/>
  <c r="D313586" i="1"/>
  <c r="D313587" i="1"/>
  <c r="D313588" i="1"/>
  <c r="D313589" i="1"/>
  <c r="D313590" i="1"/>
  <c r="D313591" i="1"/>
  <c r="D313592" i="1"/>
  <c r="D313593" i="1"/>
  <c r="D313594" i="1"/>
  <c r="D313595" i="1"/>
  <c r="D313596" i="1"/>
  <c r="D313597" i="1"/>
  <c r="D313598" i="1"/>
  <c r="D313599" i="1"/>
  <c r="D313600" i="1"/>
  <c r="D313601" i="1"/>
  <c r="D313602" i="1"/>
  <c r="D313603" i="1"/>
  <c r="D313604" i="1"/>
  <c r="D313605" i="1"/>
  <c r="D313606" i="1"/>
  <c r="D313607" i="1"/>
  <c r="D313608" i="1"/>
  <c r="D313609" i="1"/>
  <c r="D313610" i="1"/>
  <c r="D313611" i="1"/>
  <c r="D313612" i="1"/>
  <c r="D313613" i="1"/>
  <c r="D313614" i="1"/>
  <c r="D313615" i="1"/>
  <c r="D313616" i="1"/>
  <c r="D313617" i="1"/>
  <c r="D313618" i="1"/>
  <c r="D313619" i="1"/>
  <c r="D313620" i="1"/>
  <c r="D313621" i="1"/>
  <c r="D313622" i="1"/>
  <c r="D313623" i="1"/>
  <c r="D313624" i="1"/>
  <c r="D313625" i="1"/>
  <c r="D313626" i="1"/>
  <c r="D313627" i="1"/>
  <c r="D313628" i="1"/>
  <c r="D313629" i="1"/>
  <c r="D313630" i="1"/>
  <c r="D313631" i="1"/>
  <c r="D313632" i="1"/>
  <c r="D313633" i="1"/>
  <c r="D313634" i="1"/>
  <c r="D313635" i="1"/>
  <c r="D313636" i="1"/>
  <c r="D313637" i="1"/>
  <c r="D313638" i="1"/>
  <c r="D313639" i="1"/>
  <c r="D313640" i="1"/>
  <c r="D313641" i="1"/>
  <c r="D313642" i="1"/>
  <c r="D313643" i="1"/>
  <c r="D313644" i="1"/>
  <c r="D313645" i="1"/>
  <c r="D313646" i="1"/>
  <c r="D313647" i="1"/>
  <c r="D313648" i="1"/>
  <c r="D313649" i="1"/>
  <c r="D313650" i="1"/>
  <c r="D313651" i="1"/>
  <c r="D313652" i="1"/>
  <c r="D313653" i="1"/>
  <c r="D313654" i="1"/>
  <c r="D313655" i="1"/>
  <c r="D313656" i="1"/>
  <c r="D313657" i="1"/>
  <c r="D313658" i="1"/>
  <c r="D313659" i="1"/>
  <c r="D313660" i="1"/>
  <c r="D313661" i="1"/>
  <c r="D313662" i="1"/>
  <c r="D313663" i="1"/>
  <c r="D313664" i="1"/>
  <c r="D313665" i="1"/>
  <c r="D313666" i="1"/>
  <c r="D313667" i="1"/>
  <c r="D313668" i="1"/>
  <c r="D313669" i="1"/>
  <c r="D313670" i="1"/>
  <c r="D313671" i="1"/>
  <c r="D313672" i="1"/>
  <c r="D313673" i="1"/>
  <c r="D313674" i="1"/>
  <c r="D313675" i="1"/>
  <c r="D313676" i="1"/>
  <c r="D313677" i="1"/>
  <c r="D313678" i="1"/>
  <c r="D313679" i="1"/>
  <c r="D313680" i="1"/>
  <c r="D313681" i="1"/>
  <c r="D313682" i="1"/>
  <c r="D313683" i="1"/>
  <c r="D313684" i="1"/>
  <c r="D313685" i="1"/>
  <c r="D313686" i="1"/>
  <c r="D313687" i="1"/>
  <c r="D313688" i="1"/>
  <c r="D313689" i="1"/>
  <c r="D313690" i="1"/>
  <c r="D313691" i="1"/>
  <c r="D313692" i="1"/>
  <c r="D313693" i="1"/>
  <c r="D313694" i="1"/>
  <c r="D313695" i="1"/>
  <c r="D313696" i="1"/>
  <c r="D313697" i="1"/>
  <c r="D313698" i="1"/>
  <c r="D313699" i="1"/>
  <c r="D313700" i="1"/>
  <c r="D313701" i="1"/>
  <c r="D313702" i="1"/>
  <c r="D313703" i="1"/>
  <c r="D313704" i="1"/>
  <c r="D313705" i="1"/>
  <c r="D313706" i="1"/>
  <c r="D313707" i="1"/>
  <c r="D313708" i="1"/>
  <c r="D313709" i="1"/>
  <c r="D313710" i="1"/>
  <c r="D313711" i="1"/>
  <c r="D313712" i="1"/>
  <c r="D313713" i="1"/>
  <c r="D313714" i="1"/>
  <c r="D313715" i="1"/>
  <c r="D313716" i="1"/>
  <c r="D313717" i="1"/>
  <c r="D313718" i="1"/>
  <c r="D313719" i="1"/>
  <c r="D313720" i="1"/>
  <c r="D313721" i="1"/>
  <c r="D313722" i="1"/>
  <c r="D313723" i="1"/>
  <c r="D313724" i="1"/>
  <c r="D313725" i="1"/>
  <c r="D313726" i="1"/>
  <c r="D313727" i="1"/>
  <c r="D313728" i="1"/>
  <c r="D313729" i="1"/>
  <c r="D313730" i="1"/>
  <c r="D313731" i="1"/>
  <c r="D313732" i="1"/>
  <c r="D313733" i="1"/>
  <c r="D313734" i="1"/>
  <c r="D313735" i="1"/>
  <c r="D313736" i="1"/>
  <c r="D313737" i="1"/>
  <c r="D313738" i="1"/>
  <c r="D313739" i="1"/>
  <c r="D313740" i="1"/>
  <c r="D313741" i="1"/>
  <c r="D313742" i="1"/>
  <c r="D313743" i="1"/>
  <c r="D313744" i="1"/>
  <c r="D313745" i="1"/>
  <c r="D313746" i="1"/>
  <c r="D313747" i="1"/>
  <c r="D313748" i="1"/>
  <c r="D313749" i="1"/>
  <c r="D313750" i="1"/>
  <c r="D313751" i="1"/>
  <c r="D313752" i="1"/>
  <c r="D313753" i="1"/>
  <c r="D313754" i="1"/>
  <c r="D313755" i="1"/>
  <c r="D313756" i="1"/>
  <c r="D313757" i="1"/>
  <c r="D313758" i="1"/>
  <c r="D313759" i="1"/>
  <c r="D313760" i="1"/>
  <c r="D313761" i="1"/>
  <c r="D313762" i="1"/>
  <c r="D313763" i="1"/>
  <c r="D313764" i="1"/>
  <c r="D313765" i="1"/>
  <c r="D313766" i="1"/>
  <c r="D313767" i="1"/>
  <c r="D313768" i="1"/>
  <c r="D313769" i="1"/>
  <c r="D313770" i="1"/>
  <c r="D313771" i="1"/>
  <c r="D313772" i="1"/>
  <c r="D313773" i="1"/>
  <c r="D313774" i="1"/>
  <c r="D313775" i="1"/>
  <c r="D313776" i="1"/>
  <c r="D313777" i="1"/>
  <c r="D313778" i="1"/>
  <c r="D313779" i="1"/>
  <c r="D313780" i="1"/>
  <c r="D313781" i="1"/>
  <c r="D313782" i="1"/>
  <c r="D313783" i="1"/>
  <c r="D313784" i="1"/>
  <c r="D313785" i="1"/>
  <c r="D313786" i="1"/>
  <c r="D313787" i="1"/>
  <c r="D313788" i="1"/>
  <c r="D313789" i="1"/>
  <c r="D313790" i="1"/>
  <c r="D313791" i="1"/>
  <c r="D313792" i="1"/>
  <c r="D313793" i="1"/>
  <c r="D313794" i="1"/>
  <c r="D313795" i="1"/>
  <c r="D313796" i="1"/>
  <c r="D313797" i="1"/>
  <c r="D313798" i="1"/>
  <c r="D313799" i="1"/>
  <c r="D313800" i="1"/>
  <c r="D313801" i="1"/>
  <c r="D313802" i="1"/>
  <c r="D313803" i="1"/>
  <c r="D313804" i="1"/>
  <c r="D313805" i="1"/>
  <c r="D313806" i="1"/>
  <c r="D313807" i="1"/>
  <c r="D313808" i="1"/>
  <c r="D313809" i="1"/>
  <c r="D313810" i="1"/>
  <c r="D313811" i="1"/>
  <c r="D313812" i="1"/>
  <c r="D313813" i="1"/>
  <c r="D313814" i="1"/>
  <c r="D313815" i="1"/>
  <c r="D313816" i="1"/>
  <c r="D313817" i="1"/>
  <c r="D313818" i="1"/>
  <c r="D313819" i="1"/>
  <c r="D313820" i="1"/>
  <c r="D313821" i="1"/>
  <c r="D313822" i="1"/>
  <c r="D313823" i="1"/>
  <c r="D313824" i="1"/>
  <c r="D313825" i="1"/>
  <c r="D313826" i="1"/>
  <c r="D313827" i="1"/>
  <c r="D313828" i="1"/>
  <c r="D313829" i="1"/>
  <c r="D313830" i="1"/>
  <c r="D313831" i="1"/>
  <c r="D313832" i="1"/>
  <c r="D313833" i="1"/>
  <c r="D313834" i="1"/>
  <c r="D313835" i="1"/>
  <c r="D313836" i="1"/>
  <c r="D313837" i="1"/>
  <c r="D313838" i="1"/>
  <c r="D313839" i="1"/>
  <c r="D313840" i="1"/>
  <c r="D313841" i="1"/>
  <c r="D313842" i="1"/>
  <c r="D313843" i="1"/>
  <c r="D313844" i="1"/>
  <c r="D313845" i="1"/>
  <c r="D313846" i="1"/>
  <c r="D313847" i="1"/>
  <c r="D313848" i="1"/>
  <c r="D313849" i="1"/>
  <c r="D313850" i="1"/>
  <c r="D313851" i="1"/>
  <c r="D313852" i="1"/>
  <c r="D313853" i="1"/>
  <c r="D313854" i="1"/>
  <c r="D313855" i="1"/>
  <c r="D313856" i="1"/>
  <c r="D313857" i="1"/>
  <c r="D313858" i="1"/>
  <c r="D313859" i="1"/>
  <c r="D313860" i="1"/>
  <c r="D313861" i="1"/>
  <c r="D313862" i="1"/>
  <c r="D313863" i="1"/>
  <c r="D313864" i="1"/>
  <c r="D313865" i="1"/>
  <c r="D313866" i="1"/>
  <c r="D313867" i="1"/>
  <c r="D313868" i="1"/>
  <c r="D313869" i="1"/>
  <c r="D313870" i="1"/>
  <c r="D313871" i="1"/>
  <c r="D313872" i="1"/>
  <c r="D313873" i="1"/>
  <c r="D313874" i="1"/>
  <c r="D313875" i="1"/>
  <c r="D313876" i="1"/>
  <c r="D313877" i="1"/>
  <c r="D313878" i="1"/>
  <c r="D313879" i="1"/>
  <c r="D313880" i="1"/>
  <c r="D313881" i="1"/>
  <c r="D313882" i="1"/>
  <c r="D313883" i="1"/>
  <c r="D313884" i="1"/>
  <c r="D313885" i="1"/>
  <c r="D313886" i="1"/>
  <c r="D313887" i="1"/>
  <c r="D313888" i="1"/>
  <c r="D313889" i="1"/>
  <c r="D313890" i="1"/>
  <c r="D313891" i="1"/>
  <c r="D313892" i="1"/>
  <c r="D313893" i="1"/>
  <c r="D313894" i="1"/>
  <c r="D313895" i="1"/>
  <c r="D313896" i="1"/>
  <c r="D313897" i="1"/>
  <c r="D313898" i="1"/>
  <c r="D313899" i="1"/>
  <c r="D313900" i="1"/>
  <c r="D313901" i="1"/>
  <c r="D313902" i="1"/>
  <c r="D313903" i="1"/>
  <c r="D313904" i="1"/>
  <c r="D313905" i="1"/>
  <c r="D313906" i="1"/>
  <c r="D313907" i="1"/>
  <c r="D313908" i="1"/>
  <c r="D313909" i="1"/>
  <c r="D313910" i="1"/>
  <c r="D313911" i="1"/>
  <c r="D313912" i="1"/>
  <c r="D313913" i="1"/>
  <c r="D313914" i="1"/>
  <c r="D313915" i="1"/>
  <c r="D313916" i="1"/>
  <c r="D313917" i="1"/>
  <c r="D313918" i="1"/>
  <c r="D313919" i="1"/>
  <c r="D313920" i="1"/>
  <c r="D313921" i="1"/>
  <c r="D313922" i="1"/>
  <c r="D313923" i="1"/>
  <c r="D313924" i="1"/>
  <c r="D313925" i="1"/>
  <c r="D313926" i="1"/>
  <c r="D313927" i="1"/>
  <c r="D313928" i="1"/>
  <c r="D313929" i="1"/>
  <c r="D313930" i="1"/>
  <c r="D313931" i="1"/>
  <c r="D313932" i="1"/>
  <c r="D313933" i="1"/>
  <c r="D313934" i="1"/>
  <c r="D313935" i="1"/>
  <c r="D313936" i="1"/>
  <c r="D313937" i="1"/>
  <c r="D313938" i="1"/>
  <c r="D313939" i="1"/>
  <c r="D313940" i="1"/>
  <c r="D313941" i="1"/>
  <c r="D313942" i="1"/>
  <c r="D313943" i="1"/>
  <c r="D313944" i="1"/>
  <c r="D313945" i="1"/>
  <c r="D313946" i="1"/>
  <c r="D313947" i="1"/>
  <c r="D313948" i="1"/>
  <c r="D313949" i="1"/>
  <c r="D313950" i="1"/>
  <c r="D313951" i="1"/>
  <c r="D313952" i="1"/>
  <c r="D313953" i="1"/>
  <c r="D313954" i="1"/>
  <c r="D313955" i="1"/>
  <c r="D313956" i="1"/>
  <c r="D313957" i="1"/>
  <c r="D313958" i="1"/>
  <c r="D313959" i="1"/>
  <c r="D313960" i="1"/>
  <c r="D313961" i="1"/>
  <c r="D313962" i="1"/>
  <c r="D313963" i="1"/>
  <c r="D313964" i="1"/>
  <c r="D313965" i="1"/>
  <c r="D313966" i="1"/>
  <c r="D313967" i="1"/>
  <c r="D313968" i="1"/>
  <c r="D313969" i="1"/>
  <c r="D313970" i="1"/>
  <c r="D313971" i="1"/>
  <c r="D313972" i="1"/>
  <c r="D313973" i="1"/>
  <c r="D313974" i="1"/>
  <c r="D313975" i="1"/>
  <c r="D313976" i="1"/>
  <c r="D313977" i="1"/>
  <c r="D313978" i="1"/>
  <c r="D313979" i="1"/>
  <c r="D313980" i="1"/>
  <c r="D313981" i="1"/>
  <c r="D313982" i="1"/>
  <c r="D313983" i="1"/>
  <c r="D313984" i="1"/>
  <c r="D313985" i="1"/>
  <c r="D313986" i="1"/>
  <c r="D313987" i="1"/>
  <c r="D313988" i="1"/>
  <c r="D313989" i="1"/>
  <c r="D313990" i="1"/>
  <c r="D313991" i="1"/>
  <c r="D313992" i="1"/>
  <c r="D313993" i="1"/>
  <c r="D313994" i="1"/>
  <c r="D313995" i="1"/>
  <c r="D313996" i="1"/>
  <c r="D313997" i="1"/>
  <c r="D313998" i="1"/>
  <c r="D313999" i="1"/>
  <c r="D314000" i="1"/>
  <c r="D314001" i="1"/>
  <c r="D314002" i="1"/>
  <c r="D314003" i="1"/>
  <c r="D314004" i="1"/>
  <c r="D314005" i="1"/>
  <c r="D314006" i="1"/>
  <c r="D314007" i="1"/>
  <c r="D314008" i="1"/>
  <c r="D314009" i="1"/>
  <c r="D314010" i="1"/>
  <c r="D314011" i="1"/>
  <c r="D314012" i="1"/>
  <c r="D314013" i="1"/>
  <c r="D314014" i="1"/>
  <c r="D314015" i="1"/>
  <c r="D314016" i="1"/>
  <c r="D314017" i="1"/>
  <c r="D314018" i="1"/>
  <c r="D314019" i="1"/>
  <c r="D314020" i="1"/>
  <c r="D314021" i="1"/>
  <c r="D314022" i="1"/>
  <c r="D314023" i="1"/>
  <c r="D314024" i="1"/>
  <c r="D314025" i="1"/>
  <c r="D314026" i="1"/>
  <c r="D314027" i="1"/>
  <c r="D314028" i="1"/>
  <c r="D314029" i="1"/>
  <c r="D314030" i="1"/>
  <c r="D314031" i="1"/>
  <c r="D314032" i="1"/>
  <c r="D314033" i="1"/>
  <c r="D314034" i="1"/>
  <c r="D314035" i="1"/>
  <c r="D314036" i="1"/>
  <c r="D314037" i="1"/>
  <c r="D314038" i="1"/>
  <c r="D314039" i="1"/>
  <c r="D314040" i="1"/>
  <c r="D314041" i="1"/>
  <c r="D314042" i="1"/>
  <c r="D314043" i="1"/>
  <c r="D314044" i="1"/>
  <c r="D314045" i="1"/>
  <c r="D314046" i="1"/>
  <c r="D314047" i="1"/>
  <c r="D314048" i="1"/>
  <c r="D314049" i="1"/>
  <c r="D314050" i="1"/>
  <c r="D314051" i="1"/>
  <c r="D314052" i="1"/>
  <c r="D314053" i="1"/>
  <c r="D314054" i="1"/>
  <c r="D314055" i="1"/>
  <c r="D314056" i="1"/>
  <c r="D314057" i="1"/>
  <c r="D314058" i="1"/>
  <c r="D314059" i="1"/>
  <c r="D314060" i="1"/>
  <c r="D314061" i="1"/>
  <c r="D314062" i="1"/>
  <c r="D314063" i="1"/>
  <c r="D314064" i="1"/>
  <c r="D314065" i="1"/>
  <c r="D314066" i="1"/>
  <c r="D314067" i="1"/>
  <c r="D314068" i="1"/>
  <c r="D314069" i="1"/>
  <c r="D314070" i="1"/>
  <c r="D314071" i="1"/>
  <c r="D314072" i="1"/>
  <c r="D314073" i="1"/>
  <c r="D314074" i="1"/>
  <c r="D314075" i="1"/>
  <c r="D314076" i="1"/>
  <c r="D314077" i="1"/>
  <c r="D314078" i="1"/>
  <c r="D314079" i="1"/>
  <c r="D314080" i="1"/>
  <c r="D314081" i="1"/>
  <c r="D314082" i="1"/>
  <c r="D314083" i="1"/>
  <c r="D314084" i="1"/>
  <c r="D314085" i="1"/>
  <c r="D314086" i="1"/>
  <c r="D314087" i="1"/>
  <c r="D314088" i="1"/>
  <c r="D314089" i="1"/>
  <c r="D314090" i="1"/>
  <c r="D314091" i="1"/>
  <c r="D314092" i="1"/>
  <c r="D314093" i="1"/>
  <c r="D314094" i="1"/>
  <c r="D314095" i="1"/>
  <c r="D314096" i="1"/>
  <c r="D314097" i="1"/>
  <c r="D314098" i="1"/>
  <c r="D314099" i="1"/>
  <c r="D314100" i="1"/>
  <c r="D314101" i="1"/>
  <c r="D314102" i="1"/>
  <c r="D314103" i="1"/>
  <c r="D314104" i="1"/>
  <c r="D314105" i="1"/>
  <c r="D314106" i="1"/>
  <c r="D314107" i="1"/>
  <c r="D314108" i="1"/>
  <c r="D314109" i="1"/>
  <c r="D314110" i="1"/>
  <c r="D314111" i="1"/>
  <c r="D314112" i="1"/>
  <c r="D314113" i="1"/>
  <c r="D314114" i="1"/>
  <c r="D314115" i="1"/>
  <c r="D314116" i="1"/>
  <c r="D314117" i="1"/>
  <c r="D314118" i="1"/>
  <c r="D314119" i="1"/>
  <c r="D314120" i="1"/>
  <c r="D314121" i="1"/>
  <c r="D314122" i="1"/>
  <c r="D314123" i="1"/>
  <c r="D314124" i="1"/>
  <c r="D314125" i="1"/>
  <c r="D314126" i="1"/>
  <c r="D314127" i="1"/>
  <c r="D314128" i="1"/>
  <c r="D314129" i="1"/>
  <c r="D314130" i="1"/>
  <c r="D314131" i="1"/>
  <c r="D314132" i="1"/>
  <c r="D314133" i="1"/>
  <c r="D314134" i="1"/>
  <c r="D314135" i="1"/>
  <c r="D314136" i="1"/>
  <c r="D314137" i="1"/>
  <c r="D314138" i="1"/>
  <c r="D314139" i="1"/>
  <c r="D314140" i="1"/>
  <c r="D314141" i="1"/>
  <c r="D314142" i="1"/>
  <c r="D314143" i="1"/>
  <c r="D314144" i="1"/>
  <c r="D314145" i="1"/>
  <c r="D314146" i="1"/>
  <c r="D314147" i="1"/>
  <c r="D314148" i="1"/>
  <c r="D314149" i="1"/>
  <c r="D314150" i="1"/>
  <c r="D314151" i="1"/>
  <c r="D314152" i="1"/>
  <c r="D314153" i="1"/>
  <c r="D314154" i="1"/>
  <c r="D314155" i="1"/>
  <c r="D314156" i="1"/>
  <c r="D314157" i="1"/>
  <c r="D314158" i="1"/>
  <c r="D314159" i="1"/>
  <c r="D314160" i="1"/>
  <c r="D314161" i="1"/>
  <c r="D314162" i="1"/>
  <c r="D314163" i="1"/>
  <c r="D314164" i="1"/>
  <c r="D314165" i="1"/>
  <c r="D314166" i="1"/>
  <c r="D314167" i="1"/>
  <c r="D314168" i="1"/>
  <c r="D314169" i="1"/>
  <c r="D314170" i="1"/>
  <c r="D314171" i="1"/>
  <c r="D314172" i="1"/>
  <c r="D314173" i="1"/>
  <c r="D314174" i="1"/>
  <c r="D314175" i="1"/>
  <c r="D314176" i="1"/>
  <c r="D314177" i="1"/>
  <c r="D314178" i="1"/>
  <c r="D314179" i="1"/>
  <c r="D314180" i="1"/>
  <c r="D314181" i="1"/>
  <c r="D314182" i="1"/>
  <c r="D314183" i="1"/>
  <c r="D314184" i="1"/>
  <c r="D314185" i="1"/>
  <c r="D314186" i="1"/>
  <c r="D314187" i="1"/>
  <c r="D314188" i="1"/>
  <c r="D314189" i="1"/>
  <c r="D314190" i="1"/>
  <c r="D314191" i="1"/>
  <c r="D314192" i="1"/>
  <c r="D314193" i="1"/>
  <c r="D314194" i="1"/>
  <c r="D314195" i="1"/>
  <c r="D314196" i="1"/>
  <c r="D314197" i="1"/>
  <c r="D314198" i="1"/>
  <c r="D314199" i="1"/>
  <c r="D314200" i="1"/>
  <c r="D314201" i="1"/>
  <c r="D314202" i="1"/>
  <c r="D314203" i="1"/>
  <c r="D314204" i="1"/>
  <c r="D314205" i="1"/>
  <c r="D314206" i="1"/>
  <c r="D314207" i="1"/>
  <c r="D314208" i="1"/>
  <c r="D314209" i="1"/>
  <c r="D314210" i="1"/>
  <c r="D314211" i="1"/>
  <c r="D314212" i="1"/>
  <c r="D314213" i="1"/>
  <c r="D314214" i="1"/>
  <c r="D314215" i="1"/>
  <c r="D314216" i="1"/>
  <c r="D314217" i="1"/>
  <c r="D314218" i="1"/>
  <c r="D314219" i="1"/>
  <c r="D314220" i="1"/>
  <c r="D314221" i="1"/>
  <c r="D314222" i="1"/>
  <c r="D314223" i="1"/>
  <c r="D314224" i="1"/>
  <c r="D314225" i="1"/>
  <c r="D314226" i="1"/>
  <c r="D314227" i="1"/>
  <c r="D314228" i="1"/>
  <c r="D314229" i="1"/>
  <c r="D314230" i="1"/>
  <c r="D314231" i="1"/>
  <c r="D314232" i="1"/>
  <c r="D314233" i="1"/>
  <c r="D314234" i="1"/>
  <c r="D314235" i="1"/>
  <c r="D314236" i="1"/>
  <c r="D314237" i="1"/>
  <c r="D314238" i="1"/>
  <c r="D314239" i="1"/>
  <c r="D314240" i="1"/>
  <c r="D314241" i="1"/>
  <c r="D314242" i="1"/>
  <c r="D314243" i="1"/>
  <c r="D314244" i="1"/>
  <c r="D314245" i="1"/>
  <c r="D314246" i="1"/>
  <c r="D314247" i="1"/>
  <c r="D314248" i="1"/>
  <c r="D314249" i="1"/>
  <c r="D314250" i="1"/>
  <c r="D314251" i="1"/>
  <c r="D314252" i="1"/>
  <c r="D314253" i="1"/>
  <c r="D314254" i="1"/>
  <c r="D314255" i="1"/>
  <c r="D314256" i="1"/>
  <c r="D314257" i="1"/>
  <c r="D314258" i="1"/>
  <c r="D314259" i="1"/>
  <c r="D314260" i="1"/>
  <c r="D314261" i="1"/>
  <c r="D314262" i="1"/>
  <c r="D314263" i="1"/>
  <c r="D314264" i="1"/>
  <c r="D314265" i="1"/>
  <c r="D314266" i="1"/>
  <c r="D314267" i="1"/>
  <c r="D314268" i="1"/>
  <c r="D314269" i="1"/>
  <c r="D314270" i="1"/>
  <c r="D314271" i="1"/>
  <c r="D314272" i="1"/>
  <c r="D314273" i="1"/>
  <c r="D314274" i="1"/>
  <c r="D314275" i="1"/>
  <c r="D314276" i="1"/>
  <c r="D314277" i="1"/>
  <c r="D314278" i="1"/>
  <c r="D314279" i="1"/>
  <c r="D314280" i="1"/>
  <c r="D314281" i="1"/>
  <c r="D314282" i="1"/>
  <c r="D314283" i="1"/>
  <c r="D314284" i="1"/>
  <c r="D314285" i="1"/>
  <c r="D314286" i="1"/>
  <c r="D314287" i="1"/>
  <c r="D314288" i="1"/>
  <c r="D314289" i="1"/>
  <c r="D314290" i="1"/>
  <c r="D314291" i="1"/>
  <c r="D314292" i="1"/>
  <c r="D314293" i="1"/>
  <c r="D314294" i="1"/>
  <c r="D314295" i="1"/>
  <c r="D314296" i="1"/>
  <c r="D314297" i="1"/>
  <c r="D314298" i="1"/>
  <c r="D314299" i="1"/>
  <c r="D314300" i="1"/>
  <c r="D314301" i="1"/>
  <c r="D314302" i="1"/>
  <c r="D314303" i="1"/>
  <c r="D314304" i="1"/>
  <c r="D314305" i="1"/>
  <c r="D314306" i="1"/>
  <c r="D314307" i="1"/>
  <c r="D314308" i="1"/>
  <c r="D314309" i="1"/>
  <c r="D314310" i="1"/>
  <c r="D314311" i="1"/>
  <c r="D314312" i="1"/>
  <c r="D314313" i="1"/>
  <c r="D314314" i="1"/>
  <c r="D314315" i="1"/>
  <c r="D314316" i="1"/>
  <c r="D314317" i="1"/>
  <c r="D314318" i="1"/>
  <c r="D314319" i="1"/>
  <c r="D314320" i="1"/>
  <c r="D314321" i="1"/>
  <c r="D314322" i="1"/>
  <c r="D314323" i="1"/>
  <c r="D314324" i="1"/>
  <c r="D314325" i="1"/>
  <c r="D314326" i="1"/>
  <c r="D314327" i="1"/>
  <c r="D314328" i="1"/>
  <c r="D314329" i="1"/>
  <c r="D314330" i="1"/>
  <c r="D314331" i="1"/>
  <c r="D314332" i="1"/>
  <c r="D314333" i="1"/>
  <c r="D314334" i="1"/>
  <c r="D314335" i="1"/>
  <c r="D314336" i="1"/>
  <c r="D314337" i="1"/>
  <c r="D314338" i="1"/>
  <c r="D314339" i="1"/>
  <c r="D314340" i="1"/>
  <c r="D314341" i="1"/>
  <c r="D314342" i="1"/>
  <c r="D314343" i="1"/>
  <c r="D314344" i="1"/>
  <c r="D314345" i="1"/>
  <c r="D314346" i="1"/>
  <c r="D314347" i="1"/>
  <c r="D314348" i="1"/>
  <c r="D314349" i="1"/>
  <c r="D314350" i="1"/>
  <c r="D314351" i="1"/>
  <c r="D314352" i="1"/>
  <c r="D314353" i="1"/>
  <c r="D314354" i="1"/>
  <c r="D314355" i="1"/>
  <c r="D314356" i="1"/>
  <c r="D314357" i="1"/>
  <c r="D314358" i="1"/>
  <c r="D314359" i="1"/>
  <c r="D314360" i="1"/>
  <c r="D314361" i="1"/>
  <c r="D314362" i="1"/>
  <c r="D314363" i="1"/>
  <c r="D314364" i="1"/>
  <c r="D314365" i="1"/>
  <c r="D314366" i="1"/>
  <c r="D314367" i="1"/>
  <c r="D314368" i="1"/>
  <c r="D314369" i="1"/>
  <c r="D314370" i="1"/>
  <c r="D314371" i="1"/>
  <c r="D314372" i="1"/>
  <c r="D314373" i="1"/>
  <c r="D314374" i="1"/>
  <c r="D314375" i="1"/>
  <c r="D314376" i="1"/>
  <c r="D314377" i="1"/>
  <c r="D314378" i="1"/>
  <c r="D314379" i="1"/>
  <c r="D314380" i="1"/>
  <c r="D314381" i="1"/>
  <c r="D314382" i="1"/>
  <c r="D314383" i="1"/>
  <c r="D314384" i="1"/>
  <c r="D314385" i="1"/>
  <c r="D314386" i="1"/>
  <c r="D314387" i="1"/>
  <c r="D314388" i="1"/>
  <c r="D314389" i="1"/>
  <c r="D314390" i="1"/>
  <c r="D314391" i="1"/>
  <c r="D314392" i="1"/>
  <c r="D314393" i="1"/>
  <c r="D314394" i="1"/>
  <c r="D314395" i="1"/>
  <c r="D314396" i="1"/>
  <c r="D314397" i="1"/>
  <c r="D314398" i="1"/>
  <c r="D314399" i="1"/>
  <c r="D314400" i="1"/>
  <c r="D314401" i="1"/>
  <c r="D314402" i="1"/>
  <c r="D314403" i="1"/>
  <c r="D314404" i="1"/>
  <c r="D314405" i="1"/>
  <c r="D314406" i="1"/>
  <c r="D314407" i="1"/>
  <c r="D314408" i="1"/>
  <c r="D314409" i="1"/>
  <c r="D314410" i="1"/>
  <c r="D314411" i="1"/>
  <c r="D314412" i="1"/>
  <c r="D314413" i="1"/>
  <c r="D314414" i="1"/>
  <c r="D314415" i="1"/>
  <c r="D314416" i="1"/>
  <c r="D314417" i="1"/>
  <c r="D314418" i="1"/>
  <c r="D314419" i="1"/>
  <c r="D314420" i="1"/>
  <c r="D314421" i="1"/>
  <c r="D314422" i="1"/>
  <c r="D314423" i="1"/>
  <c r="D314424" i="1"/>
  <c r="D314425" i="1"/>
  <c r="D314426" i="1"/>
  <c r="D314427" i="1"/>
  <c r="D314428" i="1"/>
  <c r="D314429" i="1"/>
  <c r="D314430" i="1"/>
  <c r="D314431" i="1"/>
  <c r="D314432" i="1"/>
  <c r="D314433" i="1"/>
  <c r="D314434" i="1"/>
  <c r="D314435" i="1"/>
  <c r="D314436" i="1"/>
  <c r="D314437" i="1"/>
  <c r="D314438" i="1"/>
  <c r="D314439" i="1"/>
  <c r="D314440" i="1"/>
  <c r="D314441" i="1"/>
  <c r="D314442" i="1"/>
  <c r="D314443" i="1"/>
  <c r="D314444" i="1"/>
  <c r="D314445" i="1"/>
  <c r="D314446" i="1"/>
  <c r="D314447" i="1"/>
  <c r="D314448" i="1"/>
  <c r="D314449" i="1"/>
  <c r="D314450" i="1"/>
  <c r="D314451" i="1"/>
  <c r="D314452" i="1"/>
  <c r="D314453" i="1"/>
  <c r="D314454" i="1"/>
  <c r="D314455" i="1"/>
  <c r="D314456" i="1"/>
  <c r="D314457" i="1"/>
  <c r="D314458" i="1"/>
  <c r="D314459" i="1"/>
  <c r="D314460" i="1"/>
  <c r="D314461" i="1"/>
  <c r="D314462" i="1"/>
  <c r="D314463" i="1"/>
  <c r="D314464" i="1"/>
  <c r="D314465" i="1"/>
  <c r="D314466" i="1"/>
  <c r="D314467" i="1"/>
  <c r="D314468" i="1"/>
  <c r="D314469" i="1"/>
  <c r="D314470" i="1"/>
  <c r="D314471" i="1"/>
  <c r="D314472" i="1"/>
  <c r="D314473" i="1"/>
  <c r="D314474" i="1"/>
  <c r="D314475" i="1"/>
  <c r="D314476" i="1"/>
  <c r="D314477" i="1"/>
  <c r="D314478" i="1"/>
  <c r="D314479" i="1"/>
  <c r="D314480" i="1"/>
  <c r="D314481" i="1"/>
  <c r="D314482" i="1"/>
  <c r="D314483" i="1"/>
  <c r="D314484" i="1"/>
  <c r="D314485" i="1"/>
  <c r="D314486" i="1"/>
  <c r="D314487" i="1"/>
  <c r="D314488" i="1"/>
  <c r="D314489" i="1"/>
  <c r="D314490" i="1"/>
  <c r="D314491" i="1"/>
  <c r="D314492" i="1"/>
  <c r="D314493" i="1"/>
  <c r="D314494" i="1"/>
  <c r="D314495" i="1"/>
  <c r="D314496" i="1"/>
  <c r="D314497" i="1"/>
  <c r="D314498" i="1"/>
  <c r="D314499" i="1"/>
  <c r="D314500" i="1"/>
  <c r="D314501" i="1"/>
  <c r="D314502" i="1"/>
  <c r="D314503" i="1"/>
  <c r="D314504" i="1"/>
  <c r="D314505" i="1"/>
  <c r="D314506" i="1"/>
  <c r="D314507" i="1"/>
  <c r="D314508" i="1"/>
  <c r="D314509" i="1"/>
  <c r="D314510" i="1"/>
  <c r="D314511" i="1"/>
  <c r="D314512" i="1"/>
  <c r="D314513" i="1"/>
  <c r="D314514" i="1"/>
  <c r="D314515" i="1"/>
  <c r="D314516" i="1"/>
  <c r="D314517" i="1"/>
  <c r="D314518" i="1"/>
  <c r="D314519" i="1"/>
  <c r="D314520" i="1"/>
  <c r="D314521" i="1"/>
  <c r="D314522" i="1"/>
  <c r="D314523" i="1"/>
  <c r="D314524" i="1"/>
  <c r="D314525" i="1"/>
  <c r="D314526" i="1"/>
  <c r="D314527" i="1"/>
  <c r="D314528" i="1"/>
  <c r="D314529" i="1"/>
  <c r="D314530" i="1"/>
  <c r="D314531" i="1"/>
  <c r="D314532" i="1"/>
  <c r="D314533" i="1"/>
  <c r="D314534" i="1"/>
  <c r="D314535" i="1"/>
  <c r="D314536" i="1"/>
  <c r="D314537" i="1"/>
  <c r="D314538" i="1"/>
  <c r="D314539" i="1"/>
  <c r="D314540" i="1"/>
  <c r="D314541" i="1"/>
  <c r="D314542" i="1"/>
  <c r="D314543" i="1"/>
  <c r="D314544" i="1"/>
  <c r="D314545" i="1"/>
  <c r="D314546" i="1"/>
  <c r="D314547" i="1"/>
  <c r="D314548" i="1"/>
  <c r="D314549" i="1"/>
  <c r="D314550" i="1"/>
  <c r="D314551" i="1"/>
  <c r="D314552" i="1"/>
  <c r="D314553" i="1"/>
  <c r="D314554" i="1"/>
  <c r="D314555" i="1"/>
  <c r="D314556" i="1"/>
  <c r="D314557" i="1"/>
  <c r="D314558" i="1"/>
  <c r="D314559" i="1"/>
  <c r="D314560" i="1"/>
  <c r="D314561" i="1"/>
  <c r="D314562" i="1"/>
  <c r="D314563" i="1"/>
  <c r="D314564" i="1"/>
  <c r="D314565" i="1"/>
  <c r="D314566" i="1"/>
  <c r="D314567" i="1"/>
  <c r="D314568" i="1"/>
  <c r="D314569" i="1"/>
  <c r="D314570" i="1"/>
  <c r="D314571" i="1"/>
  <c r="D314572" i="1"/>
  <c r="D314573" i="1"/>
  <c r="D314574" i="1"/>
  <c r="D314575" i="1"/>
  <c r="D314576" i="1"/>
  <c r="D314577" i="1"/>
  <c r="D314578" i="1"/>
  <c r="D314579" i="1"/>
  <c r="D314580" i="1"/>
  <c r="D314581" i="1"/>
  <c r="D314582" i="1"/>
  <c r="D314583" i="1"/>
  <c r="D314584" i="1"/>
  <c r="D314585" i="1"/>
  <c r="D314586" i="1"/>
  <c r="D314587" i="1"/>
  <c r="D314588" i="1"/>
  <c r="D314589" i="1"/>
  <c r="D314590" i="1"/>
  <c r="D314591" i="1"/>
  <c r="D314592" i="1"/>
  <c r="D314593" i="1"/>
  <c r="D314594" i="1"/>
  <c r="D314595" i="1"/>
  <c r="D314596" i="1"/>
  <c r="D314597" i="1"/>
  <c r="D314598" i="1"/>
  <c r="D314599" i="1"/>
  <c r="D314600" i="1"/>
  <c r="D314601" i="1"/>
  <c r="D314602" i="1"/>
  <c r="D314603" i="1"/>
  <c r="D314604" i="1"/>
  <c r="D314605" i="1"/>
  <c r="D314606" i="1"/>
  <c r="D314607" i="1"/>
  <c r="D314608" i="1"/>
  <c r="D314609" i="1"/>
  <c r="D314610" i="1"/>
  <c r="D314611" i="1"/>
  <c r="D314612" i="1"/>
  <c r="D314613" i="1"/>
  <c r="D314614" i="1"/>
  <c r="D314615" i="1"/>
  <c r="D314616" i="1"/>
  <c r="D314617" i="1"/>
  <c r="D314618" i="1"/>
  <c r="D314619" i="1"/>
  <c r="D314620" i="1"/>
  <c r="D314621" i="1"/>
  <c r="D314622" i="1"/>
  <c r="D314623" i="1"/>
  <c r="D314624" i="1"/>
  <c r="D314625" i="1"/>
  <c r="D314626" i="1"/>
  <c r="D314627" i="1"/>
  <c r="D314628" i="1"/>
  <c r="D314629" i="1"/>
  <c r="D314630" i="1"/>
  <c r="D314631" i="1"/>
  <c r="D314632" i="1"/>
  <c r="D314633" i="1"/>
  <c r="D314634" i="1"/>
  <c r="D314635" i="1"/>
  <c r="D314636" i="1"/>
  <c r="D314637" i="1"/>
  <c r="D314638" i="1"/>
  <c r="D314639" i="1"/>
  <c r="D314640" i="1"/>
  <c r="D314641" i="1"/>
  <c r="D314642" i="1"/>
  <c r="D314643" i="1"/>
  <c r="D314644" i="1"/>
  <c r="D314645" i="1"/>
  <c r="D314646" i="1"/>
  <c r="D314647" i="1"/>
  <c r="D314648" i="1"/>
  <c r="D314649" i="1"/>
  <c r="D314650" i="1"/>
  <c r="D314651" i="1"/>
  <c r="D314652" i="1"/>
  <c r="D314653" i="1"/>
  <c r="D314654" i="1"/>
  <c r="D314655" i="1"/>
  <c r="D314656" i="1"/>
  <c r="D314657" i="1"/>
  <c r="D314658" i="1"/>
  <c r="D314659" i="1"/>
  <c r="D314660" i="1"/>
  <c r="D314661" i="1"/>
  <c r="D314662" i="1"/>
  <c r="D314663" i="1"/>
  <c r="D314664" i="1"/>
  <c r="D314665" i="1"/>
  <c r="D314666" i="1"/>
  <c r="D314667" i="1"/>
  <c r="D314668" i="1"/>
  <c r="D314669" i="1"/>
  <c r="D314670" i="1"/>
  <c r="D314671" i="1"/>
  <c r="D314672" i="1"/>
  <c r="D314673" i="1"/>
  <c r="D314674" i="1"/>
  <c r="D314675" i="1"/>
  <c r="D314676" i="1"/>
  <c r="D314677" i="1"/>
  <c r="D314678" i="1"/>
  <c r="D314679" i="1"/>
  <c r="D314680" i="1"/>
  <c r="D314681" i="1"/>
  <c r="D314682" i="1"/>
  <c r="D314683" i="1"/>
  <c r="D314684" i="1"/>
  <c r="D314685" i="1"/>
  <c r="D314686" i="1"/>
  <c r="D314687" i="1"/>
  <c r="D314688" i="1"/>
  <c r="D314689" i="1"/>
  <c r="D314690" i="1"/>
  <c r="D314691" i="1"/>
  <c r="D314692" i="1"/>
  <c r="D314693" i="1"/>
  <c r="D314694" i="1"/>
  <c r="D314695" i="1"/>
  <c r="D314696" i="1"/>
  <c r="D314697" i="1"/>
  <c r="D314698" i="1"/>
  <c r="D314699" i="1"/>
  <c r="D314700" i="1"/>
  <c r="D314701" i="1"/>
  <c r="D314702" i="1"/>
  <c r="D314703" i="1"/>
  <c r="D314704" i="1"/>
  <c r="D314705" i="1"/>
  <c r="D314706" i="1"/>
  <c r="D314707" i="1"/>
  <c r="D314708" i="1"/>
  <c r="D314709" i="1"/>
  <c r="D314710" i="1"/>
  <c r="D314711" i="1"/>
  <c r="D314712" i="1"/>
  <c r="D314713" i="1"/>
  <c r="D314714" i="1"/>
  <c r="D314715" i="1"/>
  <c r="D314716" i="1"/>
  <c r="D314717" i="1"/>
  <c r="D314718" i="1"/>
  <c r="D314719" i="1"/>
  <c r="D314720" i="1"/>
  <c r="D314721" i="1"/>
  <c r="D314722" i="1"/>
  <c r="D314723" i="1"/>
  <c r="D314724" i="1"/>
  <c r="D314725" i="1"/>
  <c r="D314726" i="1"/>
  <c r="D314727" i="1"/>
  <c r="D314728" i="1"/>
  <c r="D314729" i="1"/>
  <c r="D314730" i="1"/>
  <c r="D314731" i="1"/>
  <c r="D314732" i="1"/>
  <c r="D314733" i="1"/>
  <c r="D314734" i="1"/>
  <c r="D314735" i="1"/>
  <c r="D314736" i="1"/>
  <c r="D314737" i="1"/>
  <c r="D314738" i="1"/>
  <c r="D314739" i="1"/>
  <c r="D314740" i="1"/>
  <c r="D314741" i="1"/>
  <c r="D314742" i="1"/>
  <c r="D314743" i="1"/>
  <c r="D314744" i="1"/>
  <c r="D314745" i="1"/>
  <c r="D314746" i="1"/>
  <c r="D314747" i="1"/>
  <c r="D314748" i="1"/>
  <c r="D314749" i="1"/>
  <c r="D314750" i="1"/>
  <c r="D314751" i="1"/>
  <c r="D314752" i="1"/>
  <c r="D314753" i="1"/>
  <c r="D314754" i="1"/>
  <c r="D314755" i="1"/>
  <c r="D314756" i="1"/>
  <c r="D314757" i="1"/>
  <c r="D314758" i="1"/>
  <c r="D314759" i="1"/>
  <c r="D314760" i="1"/>
  <c r="D314761" i="1"/>
  <c r="D314762" i="1"/>
  <c r="D314763" i="1"/>
  <c r="D314764" i="1"/>
  <c r="D314765" i="1"/>
  <c r="D314766" i="1"/>
  <c r="D314767" i="1"/>
  <c r="D314768" i="1"/>
  <c r="D314769" i="1"/>
  <c r="D314770" i="1"/>
  <c r="D314771" i="1"/>
  <c r="D314772" i="1"/>
  <c r="D314773" i="1"/>
  <c r="D314774" i="1"/>
  <c r="D314775" i="1"/>
  <c r="D314776" i="1"/>
  <c r="D314777" i="1"/>
  <c r="D314778" i="1"/>
  <c r="D314779" i="1"/>
  <c r="D314780" i="1"/>
  <c r="D314781" i="1"/>
  <c r="D314782" i="1"/>
  <c r="D314783" i="1"/>
  <c r="D314784" i="1"/>
  <c r="D314785" i="1"/>
  <c r="D314786" i="1"/>
  <c r="D314787" i="1"/>
  <c r="D314788" i="1"/>
  <c r="D314789" i="1"/>
  <c r="D314790" i="1"/>
  <c r="D314791" i="1"/>
  <c r="D314792" i="1"/>
  <c r="D314793" i="1"/>
  <c r="D314794" i="1"/>
  <c r="D314795" i="1"/>
  <c r="D314796" i="1"/>
  <c r="D314797" i="1"/>
  <c r="D314798" i="1"/>
  <c r="D314799" i="1"/>
  <c r="D314800" i="1"/>
  <c r="D314801" i="1"/>
  <c r="D314802" i="1"/>
  <c r="D314803" i="1"/>
  <c r="D314804" i="1"/>
  <c r="D314805" i="1"/>
  <c r="D314806" i="1"/>
  <c r="D314807" i="1"/>
  <c r="D314808" i="1"/>
  <c r="D314809" i="1"/>
  <c r="D314810" i="1"/>
  <c r="D314811" i="1"/>
  <c r="D314812" i="1"/>
  <c r="D314813" i="1"/>
  <c r="D314814" i="1"/>
  <c r="D314815" i="1"/>
  <c r="D314816" i="1"/>
  <c r="D314817" i="1"/>
  <c r="D314818" i="1"/>
  <c r="D314819" i="1"/>
  <c r="D314820" i="1"/>
  <c r="D314821" i="1"/>
  <c r="D314822" i="1"/>
  <c r="D314823" i="1"/>
  <c r="D314824" i="1"/>
  <c r="D314825" i="1"/>
  <c r="D314826" i="1"/>
  <c r="D314827" i="1"/>
  <c r="D314828" i="1"/>
  <c r="D314829" i="1"/>
  <c r="D314830" i="1"/>
  <c r="D314831" i="1"/>
  <c r="D314832" i="1"/>
  <c r="D314833" i="1"/>
  <c r="D314834" i="1"/>
  <c r="D314835" i="1"/>
  <c r="D314836" i="1"/>
  <c r="D314837" i="1"/>
  <c r="D314838" i="1"/>
  <c r="D314839" i="1"/>
  <c r="D314840" i="1"/>
  <c r="D314841" i="1"/>
  <c r="D314842" i="1"/>
  <c r="D314843" i="1"/>
  <c r="D314844" i="1"/>
  <c r="D314845" i="1"/>
  <c r="D314846" i="1"/>
  <c r="D314847" i="1"/>
  <c r="D314848" i="1"/>
  <c r="D314849" i="1"/>
  <c r="D314850" i="1"/>
  <c r="D314851" i="1"/>
  <c r="D314852" i="1"/>
  <c r="D314853" i="1"/>
  <c r="D314854" i="1"/>
  <c r="D314855" i="1"/>
  <c r="D314856" i="1"/>
  <c r="D314857" i="1"/>
  <c r="D314858" i="1"/>
  <c r="D314859" i="1"/>
  <c r="D314860" i="1"/>
  <c r="D314861" i="1"/>
  <c r="D314862" i="1"/>
  <c r="D314863" i="1"/>
  <c r="D314864" i="1"/>
  <c r="D314865" i="1"/>
  <c r="D314866" i="1"/>
  <c r="D314867" i="1"/>
  <c r="D314868" i="1"/>
  <c r="D314869" i="1"/>
  <c r="D314870" i="1"/>
  <c r="D314871" i="1"/>
  <c r="D314872" i="1"/>
  <c r="D314873" i="1"/>
  <c r="D314874" i="1"/>
  <c r="D314875" i="1"/>
  <c r="D314876" i="1"/>
  <c r="D314877" i="1"/>
  <c r="D314878" i="1"/>
  <c r="D314879" i="1"/>
  <c r="D314880" i="1"/>
  <c r="D314881" i="1"/>
  <c r="D314882" i="1"/>
  <c r="D314883" i="1"/>
  <c r="D314884" i="1"/>
  <c r="D314885" i="1"/>
  <c r="D314886" i="1"/>
  <c r="D314887" i="1"/>
  <c r="D314888" i="1"/>
  <c r="D314889" i="1"/>
  <c r="D314890" i="1"/>
  <c r="D314891" i="1"/>
  <c r="D314892" i="1"/>
  <c r="D314893" i="1"/>
  <c r="D314894" i="1"/>
  <c r="D314895" i="1"/>
  <c r="D314896" i="1"/>
  <c r="D314897" i="1"/>
  <c r="D314898" i="1"/>
  <c r="D314899" i="1"/>
  <c r="D314900" i="1"/>
  <c r="D314901" i="1"/>
  <c r="D314902" i="1"/>
  <c r="D314903" i="1"/>
  <c r="D314904" i="1"/>
  <c r="D314905" i="1"/>
  <c r="D314906" i="1"/>
  <c r="D314907" i="1"/>
  <c r="D314908" i="1"/>
  <c r="D314909" i="1"/>
  <c r="D314910" i="1"/>
  <c r="D314911" i="1"/>
  <c r="D314912" i="1"/>
  <c r="D314913" i="1"/>
  <c r="D314914" i="1"/>
  <c r="D314915" i="1"/>
  <c r="D314916" i="1"/>
  <c r="D314917" i="1"/>
  <c r="D314918" i="1"/>
  <c r="D314919" i="1"/>
  <c r="D314920" i="1"/>
  <c r="D314921" i="1"/>
  <c r="D314922" i="1"/>
  <c r="D314923" i="1"/>
  <c r="D314924" i="1"/>
  <c r="D314925" i="1"/>
  <c r="D314926" i="1"/>
  <c r="D314927" i="1"/>
  <c r="D314928" i="1"/>
  <c r="D314929" i="1"/>
  <c r="D314930" i="1"/>
  <c r="D314931" i="1"/>
  <c r="D314932" i="1"/>
  <c r="D314933" i="1"/>
  <c r="D314934" i="1"/>
  <c r="D314935" i="1"/>
  <c r="D314936" i="1"/>
  <c r="D314937" i="1"/>
  <c r="D314938" i="1"/>
  <c r="D314939" i="1"/>
  <c r="D314940" i="1"/>
  <c r="D314941" i="1"/>
  <c r="D314942" i="1"/>
  <c r="D314943" i="1"/>
  <c r="D314944" i="1"/>
  <c r="D314945" i="1"/>
  <c r="D314946" i="1"/>
  <c r="D314947" i="1"/>
  <c r="D314948" i="1"/>
  <c r="D314949" i="1"/>
  <c r="D314950" i="1"/>
  <c r="D314951" i="1"/>
  <c r="D314952" i="1"/>
  <c r="D314953" i="1"/>
  <c r="D314954" i="1"/>
  <c r="D314955" i="1"/>
  <c r="D314956" i="1"/>
  <c r="D314957" i="1"/>
  <c r="D314958" i="1"/>
  <c r="D314959" i="1"/>
  <c r="D314960" i="1"/>
  <c r="D314961" i="1"/>
  <c r="D314962" i="1"/>
  <c r="D314963" i="1"/>
  <c r="D314964" i="1"/>
  <c r="D314965" i="1"/>
  <c r="D314966" i="1"/>
  <c r="D314967" i="1"/>
  <c r="D314968" i="1"/>
  <c r="D314969" i="1"/>
  <c r="D314970" i="1"/>
  <c r="D314971" i="1"/>
  <c r="D314972" i="1"/>
  <c r="D314973" i="1"/>
  <c r="D314974" i="1"/>
  <c r="D314975" i="1"/>
  <c r="D314976" i="1"/>
  <c r="D314977" i="1"/>
  <c r="D314978" i="1"/>
  <c r="D314979" i="1"/>
  <c r="D314980" i="1"/>
  <c r="D314981" i="1"/>
  <c r="D314982" i="1"/>
  <c r="D314983" i="1"/>
  <c r="D314984" i="1"/>
  <c r="D314985" i="1"/>
  <c r="D314986" i="1"/>
  <c r="D314987" i="1"/>
  <c r="D314988" i="1"/>
  <c r="D314989" i="1"/>
  <c r="D314990" i="1"/>
  <c r="D314991" i="1"/>
  <c r="D314992" i="1"/>
  <c r="D314993" i="1"/>
  <c r="D314994" i="1"/>
  <c r="D314995" i="1"/>
  <c r="D314996" i="1"/>
  <c r="D314997" i="1"/>
  <c r="D314998" i="1"/>
  <c r="D314999" i="1"/>
  <c r="D315000" i="1"/>
  <c r="D315001" i="1"/>
  <c r="D315002" i="1"/>
  <c r="D315003" i="1"/>
  <c r="D315004" i="1"/>
  <c r="D315005" i="1"/>
  <c r="D315006" i="1"/>
  <c r="D315007" i="1"/>
  <c r="D315008" i="1"/>
  <c r="D315009" i="1"/>
  <c r="D315010" i="1"/>
  <c r="D315011" i="1"/>
  <c r="D315012" i="1"/>
  <c r="D315013" i="1"/>
  <c r="D315014" i="1"/>
  <c r="D315015" i="1"/>
  <c r="D315016" i="1"/>
  <c r="D315017" i="1"/>
  <c r="D315018" i="1"/>
  <c r="D315019" i="1"/>
  <c r="D315020" i="1"/>
  <c r="D315021" i="1"/>
  <c r="D315022" i="1"/>
  <c r="D315023" i="1"/>
  <c r="D315024" i="1"/>
  <c r="D315025" i="1"/>
  <c r="D315026" i="1"/>
  <c r="D315027" i="1"/>
  <c r="D315028" i="1"/>
  <c r="D315029" i="1"/>
  <c r="D315030" i="1"/>
  <c r="D315031" i="1"/>
  <c r="D315032" i="1"/>
  <c r="D315033" i="1"/>
  <c r="D315034" i="1"/>
  <c r="D315035" i="1"/>
  <c r="D315036" i="1"/>
  <c r="D315037" i="1"/>
  <c r="D315038" i="1"/>
  <c r="D315039" i="1"/>
  <c r="D315040" i="1"/>
  <c r="D315041" i="1"/>
  <c r="D315042" i="1"/>
  <c r="D315043" i="1"/>
  <c r="D315044" i="1"/>
  <c r="D315045" i="1"/>
  <c r="D315046" i="1"/>
  <c r="D315047" i="1"/>
  <c r="D315048" i="1"/>
  <c r="D315049" i="1"/>
  <c r="D315050" i="1"/>
  <c r="D315051" i="1"/>
  <c r="D315052" i="1"/>
  <c r="D315053" i="1"/>
  <c r="D315054" i="1"/>
  <c r="D315055" i="1"/>
  <c r="D315056" i="1"/>
  <c r="D315057" i="1"/>
  <c r="D315058" i="1"/>
  <c r="D315059" i="1"/>
  <c r="D315060" i="1"/>
  <c r="D315061" i="1"/>
  <c r="D315062" i="1"/>
  <c r="D315063" i="1"/>
  <c r="D315064" i="1"/>
  <c r="D315065" i="1"/>
  <c r="D315066" i="1"/>
  <c r="D315067" i="1"/>
  <c r="D315068" i="1"/>
  <c r="D315069" i="1"/>
  <c r="D315070" i="1"/>
  <c r="D315071" i="1"/>
  <c r="D315072" i="1"/>
  <c r="D315073" i="1"/>
  <c r="D315074" i="1"/>
  <c r="D315075" i="1"/>
  <c r="D315076" i="1"/>
  <c r="D315077" i="1"/>
  <c r="D315078" i="1"/>
  <c r="D315079" i="1"/>
  <c r="D315080" i="1"/>
  <c r="D315081" i="1"/>
  <c r="D315082" i="1"/>
  <c r="D315083" i="1"/>
  <c r="D315084" i="1"/>
  <c r="D315085" i="1"/>
  <c r="D315086" i="1"/>
  <c r="D315087" i="1"/>
  <c r="D315088" i="1"/>
  <c r="D315089" i="1"/>
  <c r="D315090" i="1"/>
  <c r="D315091" i="1"/>
  <c r="D315092" i="1"/>
  <c r="D315093" i="1"/>
  <c r="D315094" i="1"/>
  <c r="D315095" i="1"/>
  <c r="D315096" i="1"/>
  <c r="D315097" i="1"/>
  <c r="D315098" i="1"/>
  <c r="D315099" i="1"/>
  <c r="D315100" i="1"/>
  <c r="D315101" i="1"/>
  <c r="D315102" i="1"/>
  <c r="D315103" i="1"/>
  <c r="D315104" i="1"/>
  <c r="D315105" i="1"/>
  <c r="D315106" i="1"/>
  <c r="D315107" i="1"/>
  <c r="D315108" i="1"/>
  <c r="D315109" i="1"/>
  <c r="D315110" i="1"/>
  <c r="D315111" i="1"/>
  <c r="D315112" i="1"/>
  <c r="D315113" i="1"/>
  <c r="D315114" i="1"/>
  <c r="D315115" i="1"/>
  <c r="D315116" i="1"/>
  <c r="D315117" i="1"/>
  <c r="D315118" i="1"/>
  <c r="D315119" i="1"/>
  <c r="D315120" i="1"/>
  <c r="D315121" i="1"/>
  <c r="D315122" i="1"/>
  <c r="D315123" i="1"/>
  <c r="D315124" i="1"/>
  <c r="D315125" i="1"/>
  <c r="D315126" i="1"/>
  <c r="D315127" i="1"/>
  <c r="D315128" i="1"/>
  <c r="D315129" i="1"/>
  <c r="D315130" i="1"/>
  <c r="D315131" i="1"/>
  <c r="D315132" i="1"/>
  <c r="D315133" i="1"/>
  <c r="D315134" i="1"/>
  <c r="D315135" i="1"/>
  <c r="D315136" i="1"/>
  <c r="D315137" i="1"/>
  <c r="D315138" i="1"/>
  <c r="D315139" i="1"/>
  <c r="D315140" i="1"/>
  <c r="D315141" i="1"/>
  <c r="D315142" i="1"/>
  <c r="D315143" i="1"/>
  <c r="D315144" i="1"/>
  <c r="D315145" i="1"/>
  <c r="D315146" i="1"/>
  <c r="D315147" i="1"/>
  <c r="D315148" i="1"/>
  <c r="D315149" i="1"/>
  <c r="D315150" i="1"/>
  <c r="D315151" i="1"/>
  <c r="D315152" i="1"/>
  <c r="D315153" i="1"/>
  <c r="D315154" i="1"/>
  <c r="D315155" i="1"/>
  <c r="D315156" i="1"/>
  <c r="D315157" i="1"/>
  <c r="D315158" i="1"/>
  <c r="D315159" i="1"/>
  <c r="D315160" i="1"/>
  <c r="D315161" i="1"/>
  <c r="D315162" i="1"/>
  <c r="D315163" i="1"/>
  <c r="D315164" i="1"/>
  <c r="D315165" i="1"/>
  <c r="D315166" i="1"/>
  <c r="D315167" i="1"/>
  <c r="D315168" i="1"/>
  <c r="D315169" i="1"/>
  <c r="D315170" i="1"/>
  <c r="D315171" i="1"/>
  <c r="D315172" i="1"/>
  <c r="D315173" i="1"/>
  <c r="D315174" i="1"/>
  <c r="D315175" i="1"/>
  <c r="D315176" i="1"/>
  <c r="D315177" i="1"/>
  <c r="D315178" i="1"/>
  <c r="D315179" i="1"/>
  <c r="D315180" i="1"/>
  <c r="D315181" i="1"/>
  <c r="D315182" i="1"/>
  <c r="D315183" i="1"/>
  <c r="D315184" i="1"/>
  <c r="D315185" i="1"/>
  <c r="D315186" i="1"/>
  <c r="D315187" i="1"/>
  <c r="D315188" i="1"/>
  <c r="D315189" i="1"/>
  <c r="D315190" i="1"/>
  <c r="D315191" i="1"/>
  <c r="D315192" i="1"/>
  <c r="D315193" i="1"/>
  <c r="D315194" i="1"/>
  <c r="D315195" i="1"/>
  <c r="D315196" i="1"/>
  <c r="D315197" i="1"/>
  <c r="D315198" i="1"/>
  <c r="D315199" i="1"/>
  <c r="D315200" i="1"/>
  <c r="D315201" i="1"/>
  <c r="D315202" i="1"/>
  <c r="D315203" i="1"/>
  <c r="D315204" i="1"/>
  <c r="D315205" i="1"/>
  <c r="D315206" i="1"/>
  <c r="D315207" i="1"/>
  <c r="D315208" i="1"/>
  <c r="D315209" i="1"/>
  <c r="D315210" i="1"/>
  <c r="D315211" i="1"/>
  <c r="D315212" i="1"/>
  <c r="D315213" i="1"/>
  <c r="D315214" i="1"/>
  <c r="D315215" i="1"/>
  <c r="D315216" i="1"/>
  <c r="D315217" i="1"/>
  <c r="D315218" i="1"/>
  <c r="D315219" i="1"/>
  <c r="D315220" i="1"/>
  <c r="D315221" i="1"/>
  <c r="D315222" i="1"/>
  <c r="D315223" i="1"/>
  <c r="D315224" i="1"/>
  <c r="D315225" i="1"/>
  <c r="D315226" i="1"/>
  <c r="D315227" i="1"/>
  <c r="D315228" i="1"/>
  <c r="D315229" i="1"/>
  <c r="D315230" i="1"/>
  <c r="D315231" i="1"/>
  <c r="D315232" i="1"/>
  <c r="D315233" i="1"/>
  <c r="D315234" i="1"/>
  <c r="D315235" i="1"/>
  <c r="D315236" i="1"/>
  <c r="D315237" i="1"/>
  <c r="D315238" i="1"/>
  <c r="D315239" i="1"/>
  <c r="D315240" i="1"/>
  <c r="D315241" i="1"/>
  <c r="D315242" i="1"/>
  <c r="D315243" i="1"/>
  <c r="D315244" i="1"/>
  <c r="D315245" i="1"/>
  <c r="D315246" i="1"/>
  <c r="D315247" i="1"/>
  <c r="D315248" i="1"/>
  <c r="D315249" i="1"/>
  <c r="D315250" i="1"/>
  <c r="D315251" i="1"/>
  <c r="D315252" i="1"/>
  <c r="D315253" i="1"/>
  <c r="D315254" i="1"/>
  <c r="D315255" i="1"/>
  <c r="D315256" i="1"/>
  <c r="D315257" i="1"/>
  <c r="D315258" i="1"/>
  <c r="D315259" i="1"/>
  <c r="D315260" i="1"/>
  <c r="D315261" i="1"/>
  <c r="D315262" i="1"/>
  <c r="D315263" i="1"/>
  <c r="D315264" i="1"/>
  <c r="D315265" i="1"/>
  <c r="D315266" i="1"/>
  <c r="D315267" i="1"/>
  <c r="D315268" i="1"/>
  <c r="D315269" i="1"/>
  <c r="D315270" i="1"/>
  <c r="D315271" i="1"/>
  <c r="D315272" i="1"/>
  <c r="D315273" i="1"/>
  <c r="D315274" i="1"/>
  <c r="D315275" i="1"/>
  <c r="D315276" i="1"/>
  <c r="D315277" i="1"/>
  <c r="D315278" i="1"/>
  <c r="D315279" i="1"/>
  <c r="D315280" i="1"/>
  <c r="D315281" i="1"/>
  <c r="D315282" i="1"/>
  <c r="D315283" i="1"/>
  <c r="D315284" i="1"/>
  <c r="D315285" i="1"/>
  <c r="D315286" i="1"/>
  <c r="D315287" i="1"/>
  <c r="D315288" i="1"/>
  <c r="D315289" i="1"/>
  <c r="D315290" i="1"/>
  <c r="D315291" i="1"/>
  <c r="D315292" i="1"/>
  <c r="D315293" i="1"/>
  <c r="D315294" i="1"/>
  <c r="D315295" i="1"/>
  <c r="D315296" i="1"/>
  <c r="D315297" i="1"/>
  <c r="D315298" i="1"/>
  <c r="D315299" i="1"/>
  <c r="D315300" i="1"/>
  <c r="D315301" i="1"/>
  <c r="D315302" i="1"/>
  <c r="D315303" i="1"/>
  <c r="D315304" i="1"/>
  <c r="D315305" i="1"/>
  <c r="D315306" i="1"/>
  <c r="D315307" i="1"/>
  <c r="D315308" i="1"/>
  <c r="D315309" i="1"/>
  <c r="D315310" i="1"/>
  <c r="D315311" i="1"/>
  <c r="D315312" i="1"/>
  <c r="D315313" i="1"/>
  <c r="D315314" i="1"/>
  <c r="D315315" i="1"/>
  <c r="D315316" i="1"/>
  <c r="D315317" i="1"/>
  <c r="D315318" i="1"/>
  <c r="D315319" i="1"/>
  <c r="D315320" i="1"/>
  <c r="D315321" i="1"/>
  <c r="D315322" i="1"/>
  <c r="D315323" i="1"/>
  <c r="D315324" i="1"/>
  <c r="D315325" i="1"/>
  <c r="D315326" i="1"/>
  <c r="D315327" i="1"/>
  <c r="D315328" i="1"/>
  <c r="D315329" i="1"/>
  <c r="D315330" i="1"/>
  <c r="D315331" i="1"/>
  <c r="D315332" i="1"/>
  <c r="D315333" i="1"/>
  <c r="D315334" i="1"/>
  <c r="D315335" i="1"/>
  <c r="D315336" i="1"/>
  <c r="D315337" i="1"/>
  <c r="D315338" i="1"/>
  <c r="D315339" i="1"/>
  <c r="D315340" i="1"/>
  <c r="D315341" i="1"/>
  <c r="D315342" i="1"/>
  <c r="D315343" i="1"/>
  <c r="D315344" i="1"/>
  <c r="D315345" i="1"/>
  <c r="D315346" i="1"/>
  <c r="D315347" i="1"/>
  <c r="D315348" i="1"/>
  <c r="D315349" i="1"/>
  <c r="D315350" i="1"/>
  <c r="D315351" i="1"/>
  <c r="D315352" i="1"/>
  <c r="D315353" i="1"/>
  <c r="D315354" i="1"/>
  <c r="D315355" i="1"/>
  <c r="D315356" i="1"/>
  <c r="D315357" i="1"/>
  <c r="D315358" i="1"/>
  <c r="D315359" i="1"/>
  <c r="D315360" i="1"/>
  <c r="D315361" i="1"/>
  <c r="D315362" i="1"/>
  <c r="D315363" i="1"/>
  <c r="D315364" i="1"/>
  <c r="D315365" i="1"/>
  <c r="D315366" i="1"/>
  <c r="D315367" i="1"/>
  <c r="D315368" i="1"/>
  <c r="D315369" i="1"/>
  <c r="D315370" i="1"/>
  <c r="D315371" i="1"/>
  <c r="D315372" i="1"/>
  <c r="D315373" i="1"/>
  <c r="D315374" i="1"/>
  <c r="D315375" i="1"/>
  <c r="D315376" i="1"/>
  <c r="D315377" i="1"/>
  <c r="D315378" i="1"/>
  <c r="D315379" i="1"/>
  <c r="D315380" i="1"/>
  <c r="D315381" i="1"/>
  <c r="D315382" i="1"/>
  <c r="D315383" i="1"/>
  <c r="D315384" i="1"/>
  <c r="D315385" i="1"/>
  <c r="D315386" i="1"/>
  <c r="D315387" i="1"/>
  <c r="D315388" i="1"/>
  <c r="D315389" i="1"/>
  <c r="D315390" i="1"/>
  <c r="D315391" i="1"/>
  <c r="D315392" i="1"/>
  <c r="D315393" i="1"/>
  <c r="D315394" i="1"/>
  <c r="D315395" i="1"/>
  <c r="D315396" i="1"/>
  <c r="D315397" i="1"/>
  <c r="D315398" i="1"/>
  <c r="D315399" i="1"/>
  <c r="D315400" i="1"/>
  <c r="D315401" i="1"/>
  <c r="D315402" i="1"/>
  <c r="D315403" i="1"/>
  <c r="D315404" i="1"/>
  <c r="D315405" i="1"/>
  <c r="D315406" i="1"/>
  <c r="D315407" i="1"/>
  <c r="D315408" i="1"/>
  <c r="D315409" i="1"/>
  <c r="D315410" i="1"/>
  <c r="D315411" i="1"/>
  <c r="D315412" i="1"/>
  <c r="D315413" i="1"/>
  <c r="D315414" i="1"/>
  <c r="D315415" i="1"/>
  <c r="D315416" i="1"/>
  <c r="D315417" i="1"/>
  <c r="D315418" i="1"/>
  <c r="D315419" i="1"/>
  <c r="D315420" i="1"/>
  <c r="D315421" i="1"/>
  <c r="D315422" i="1"/>
  <c r="D315423" i="1"/>
  <c r="D315424" i="1"/>
  <c r="D315425" i="1"/>
  <c r="D315426" i="1"/>
  <c r="D315427" i="1"/>
  <c r="D315428" i="1"/>
  <c r="D315429" i="1"/>
  <c r="D315430" i="1"/>
  <c r="D315431" i="1"/>
  <c r="D315432" i="1"/>
  <c r="D315433" i="1"/>
  <c r="D315434" i="1"/>
  <c r="D315435" i="1"/>
  <c r="D315436" i="1"/>
  <c r="D315437" i="1"/>
  <c r="D315438" i="1"/>
  <c r="D315439" i="1"/>
  <c r="D315440" i="1"/>
  <c r="D315441" i="1"/>
  <c r="D315442" i="1"/>
  <c r="D315443" i="1"/>
  <c r="D315444" i="1"/>
  <c r="D315445" i="1"/>
  <c r="D315446" i="1"/>
  <c r="D315447" i="1"/>
  <c r="D315448" i="1"/>
  <c r="D315449" i="1"/>
  <c r="D315450" i="1"/>
  <c r="D315451" i="1"/>
  <c r="D315452" i="1"/>
  <c r="D315453" i="1"/>
  <c r="D315454" i="1"/>
  <c r="D315455" i="1"/>
  <c r="D315456" i="1"/>
  <c r="D315457" i="1"/>
  <c r="D315458" i="1"/>
  <c r="D315459" i="1"/>
  <c r="D315460" i="1"/>
  <c r="D315461" i="1"/>
  <c r="D315462" i="1"/>
  <c r="D315463" i="1"/>
  <c r="D315464" i="1"/>
  <c r="D315465" i="1"/>
  <c r="D315466" i="1"/>
  <c r="D315467" i="1"/>
  <c r="D315468" i="1"/>
  <c r="D315469" i="1"/>
  <c r="D315470" i="1"/>
  <c r="D315471" i="1"/>
  <c r="D315472" i="1"/>
  <c r="D315473" i="1"/>
  <c r="D315474" i="1"/>
  <c r="D315475" i="1"/>
  <c r="D315476" i="1"/>
  <c r="D315477" i="1"/>
  <c r="D315478" i="1"/>
  <c r="D315479" i="1"/>
  <c r="D315480" i="1"/>
  <c r="D315481" i="1"/>
  <c r="D315482" i="1"/>
  <c r="D315483" i="1"/>
  <c r="D315484" i="1"/>
  <c r="D315485" i="1"/>
  <c r="D315486" i="1"/>
  <c r="D315487" i="1"/>
  <c r="D315488" i="1"/>
  <c r="D315489" i="1"/>
  <c r="D315490" i="1"/>
  <c r="D315491" i="1"/>
  <c r="D315492" i="1"/>
  <c r="D315493" i="1"/>
  <c r="D315494" i="1"/>
  <c r="D315495" i="1"/>
  <c r="D315496" i="1"/>
  <c r="D315497" i="1"/>
  <c r="D315498" i="1"/>
  <c r="D315499" i="1"/>
  <c r="D315500" i="1"/>
  <c r="D315501" i="1"/>
  <c r="D315502" i="1"/>
  <c r="D315503" i="1"/>
  <c r="D315504" i="1"/>
  <c r="D315505" i="1"/>
  <c r="D315506" i="1"/>
  <c r="D315507" i="1"/>
  <c r="D315508" i="1"/>
  <c r="D315509" i="1"/>
  <c r="D315510" i="1"/>
  <c r="D315511" i="1"/>
  <c r="D315512" i="1"/>
  <c r="D315513" i="1"/>
  <c r="D315514" i="1"/>
  <c r="D315515" i="1"/>
  <c r="D315516" i="1"/>
  <c r="D315517" i="1"/>
  <c r="D315518" i="1"/>
  <c r="D315519" i="1"/>
  <c r="D315520" i="1"/>
  <c r="D315521" i="1"/>
  <c r="D315522" i="1"/>
  <c r="D315523" i="1"/>
  <c r="D315524" i="1"/>
  <c r="D315525" i="1"/>
  <c r="D315526" i="1"/>
  <c r="D315527" i="1"/>
  <c r="D315528" i="1"/>
  <c r="D315529" i="1"/>
  <c r="D315530" i="1"/>
  <c r="D315531" i="1"/>
  <c r="D315532" i="1"/>
  <c r="D315533" i="1"/>
  <c r="D315534" i="1"/>
  <c r="D315535" i="1"/>
  <c r="D315536" i="1"/>
  <c r="D315537" i="1"/>
  <c r="D315538" i="1"/>
  <c r="D315539" i="1"/>
  <c r="D315540" i="1"/>
  <c r="D315541" i="1"/>
  <c r="D315542" i="1"/>
  <c r="D315543" i="1"/>
  <c r="D315544" i="1"/>
  <c r="D315545" i="1"/>
  <c r="D315546" i="1"/>
  <c r="D315547" i="1"/>
  <c r="D315548" i="1"/>
  <c r="D315549" i="1"/>
  <c r="D315550" i="1"/>
  <c r="D315551" i="1"/>
  <c r="D315552" i="1"/>
  <c r="D315553" i="1"/>
  <c r="D315554" i="1"/>
  <c r="D315555" i="1"/>
  <c r="D315556" i="1"/>
  <c r="D315557" i="1"/>
  <c r="D315558" i="1"/>
  <c r="D315559" i="1"/>
  <c r="D315560" i="1"/>
  <c r="D315561" i="1"/>
  <c r="D315562" i="1"/>
  <c r="D315563" i="1"/>
  <c r="D315564" i="1"/>
  <c r="D315565" i="1"/>
  <c r="D315566" i="1"/>
  <c r="D315567" i="1"/>
  <c r="D315568" i="1"/>
  <c r="D315569" i="1"/>
  <c r="D315570" i="1"/>
  <c r="D315571" i="1"/>
  <c r="D315572" i="1"/>
  <c r="D315573" i="1"/>
  <c r="D315574" i="1"/>
  <c r="D315575" i="1"/>
  <c r="D315576" i="1"/>
  <c r="D315577" i="1"/>
  <c r="D315578" i="1"/>
  <c r="D315579" i="1"/>
  <c r="D315580" i="1"/>
  <c r="D315581" i="1"/>
  <c r="D315582" i="1"/>
  <c r="D315583" i="1"/>
  <c r="D315584" i="1"/>
  <c r="D315585" i="1"/>
  <c r="D315586" i="1"/>
  <c r="D315587" i="1"/>
  <c r="D315588" i="1"/>
  <c r="D315589" i="1"/>
  <c r="D315590" i="1"/>
  <c r="D315591" i="1"/>
  <c r="D315592" i="1"/>
  <c r="D315593" i="1"/>
  <c r="D315594" i="1"/>
  <c r="D315595" i="1"/>
  <c r="D315596" i="1"/>
  <c r="D315597" i="1"/>
  <c r="D315598" i="1"/>
  <c r="D315599" i="1"/>
  <c r="D315600" i="1"/>
  <c r="D315601" i="1"/>
  <c r="D315602" i="1"/>
  <c r="D315603" i="1"/>
  <c r="D315604" i="1"/>
  <c r="D315605" i="1"/>
  <c r="D315606" i="1"/>
  <c r="D315607" i="1"/>
  <c r="D315608" i="1"/>
  <c r="D315609" i="1"/>
  <c r="D315610" i="1"/>
  <c r="D315611" i="1"/>
  <c r="D315612" i="1"/>
  <c r="D315613" i="1"/>
  <c r="D315614" i="1"/>
  <c r="D315615" i="1"/>
  <c r="D315616" i="1"/>
  <c r="D315617" i="1"/>
  <c r="D315618" i="1"/>
  <c r="D315619" i="1"/>
  <c r="D315620" i="1"/>
  <c r="D315621" i="1"/>
  <c r="D315622" i="1"/>
  <c r="D315623" i="1"/>
  <c r="D315624" i="1"/>
  <c r="D315625" i="1"/>
  <c r="D315626" i="1"/>
  <c r="D315627" i="1"/>
  <c r="D315628" i="1"/>
  <c r="D315629" i="1"/>
  <c r="D315630" i="1"/>
  <c r="D315631" i="1"/>
  <c r="D315632" i="1"/>
  <c r="D315633" i="1"/>
  <c r="D315634" i="1"/>
  <c r="D315635" i="1"/>
  <c r="D315636" i="1"/>
  <c r="D315637" i="1"/>
  <c r="D315638" i="1"/>
  <c r="D315639" i="1"/>
  <c r="D315640" i="1"/>
  <c r="D315641" i="1"/>
  <c r="D315642" i="1"/>
  <c r="D315643" i="1"/>
  <c r="D315644" i="1"/>
  <c r="D315645" i="1"/>
  <c r="D315646" i="1"/>
  <c r="D315647" i="1"/>
  <c r="D315648" i="1"/>
  <c r="D315649" i="1"/>
  <c r="D315650" i="1"/>
  <c r="D315651" i="1"/>
  <c r="D315652" i="1"/>
  <c r="D315653" i="1"/>
  <c r="D315654" i="1"/>
  <c r="D315655" i="1"/>
  <c r="D315656" i="1"/>
  <c r="D315657" i="1"/>
  <c r="D315658" i="1"/>
  <c r="D315659" i="1"/>
  <c r="D315660" i="1"/>
  <c r="D315661" i="1"/>
  <c r="D315662" i="1"/>
  <c r="D315663" i="1"/>
  <c r="D315664" i="1"/>
  <c r="D315665" i="1"/>
  <c r="D315666" i="1"/>
  <c r="D315667" i="1"/>
  <c r="D315668" i="1"/>
  <c r="D315669" i="1"/>
  <c r="D315670" i="1"/>
  <c r="D315671" i="1"/>
  <c r="D315672" i="1"/>
  <c r="D315673" i="1"/>
  <c r="D315674" i="1"/>
  <c r="D315675" i="1"/>
  <c r="D315676" i="1"/>
  <c r="D315677" i="1"/>
  <c r="D315678" i="1"/>
  <c r="D315679" i="1"/>
  <c r="D315680" i="1"/>
  <c r="D315681" i="1"/>
  <c r="D315682" i="1"/>
  <c r="D315683" i="1"/>
  <c r="D315684" i="1"/>
  <c r="D315685" i="1"/>
  <c r="D315686" i="1"/>
  <c r="D315687" i="1"/>
  <c r="D315688" i="1"/>
  <c r="D315689" i="1"/>
  <c r="D315690" i="1"/>
  <c r="D315691" i="1"/>
  <c r="D315692" i="1"/>
  <c r="D315693" i="1"/>
  <c r="D315694" i="1"/>
  <c r="D315695" i="1"/>
  <c r="D315696" i="1"/>
  <c r="D315697" i="1"/>
  <c r="D315698" i="1"/>
  <c r="D315699" i="1"/>
  <c r="D315700" i="1"/>
  <c r="D315701" i="1"/>
  <c r="D315702" i="1"/>
  <c r="D315703" i="1"/>
  <c r="D315704" i="1"/>
  <c r="D315705" i="1"/>
  <c r="D315706" i="1"/>
  <c r="D315707" i="1"/>
  <c r="D315708" i="1"/>
  <c r="D315709" i="1"/>
  <c r="D315710" i="1"/>
  <c r="D315711" i="1"/>
  <c r="D315712" i="1"/>
  <c r="D315713" i="1"/>
  <c r="D315714" i="1"/>
  <c r="D315715" i="1"/>
  <c r="D315716" i="1"/>
  <c r="D315717" i="1"/>
  <c r="D315718" i="1"/>
  <c r="D315719" i="1"/>
  <c r="D315720" i="1"/>
  <c r="D315721" i="1"/>
  <c r="D315722" i="1"/>
  <c r="D315723" i="1"/>
  <c r="D315724" i="1"/>
  <c r="D315725" i="1"/>
  <c r="D315726" i="1"/>
  <c r="D315727" i="1"/>
  <c r="D315728" i="1"/>
  <c r="D315729" i="1"/>
  <c r="D315730" i="1"/>
  <c r="D315731" i="1"/>
  <c r="D315732" i="1"/>
  <c r="D315733" i="1"/>
  <c r="D315734" i="1"/>
  <c r="D315735" i="1"/>
  <c r="D315736" i="1"/>
  <c r="D315737" i="1"/>
  <c r="D315738" i="1"/>
  <c r="D315739" i="1"/>
  <c r="D315740" i="1"/>
  <c r="D315741" i="1"/>
  <c r="D315742" i="1"/>
  <c r="D315743" i="1"/>
  <c r="D315744" i="1"/>
  <c r="D315745" i="1"/>
  <c r="D315746" i="1"/>
  <c r="D315747" i="1"/>
  <c r="D315748" i="1"/>
  <c r="D315749" i="1"/>
  <c r="D315750" i="1"/>
  <c r="D315751" i="1"/>
  <c r="D315752" i="1"/>
  <c r="D315753" i="1"/>
  <c r="D315754" i="1"/>
  <c r="D315755" i="1"/>
  <c r="D315756" i="1"/>
  <c r="D315757" i="1"/>
  <c r="D315758" i="1"/>
  <c r="D315759" i="1"/>
  <c r="D315760" i="1"/>
  <c r="D315761" i="1"/>
  <c r="D315762" i="1"/>
  <c r="D315763" i="1"/>
  <c r="D315764" i="1"/>
  <c r="D315765" i="1"/>
  <c r="D315766" i="1"/>
  <c r="D315767" i="1"/>
  <c r="D315768" i="1"/>
  <c r="D315769" i="1"/>
  <c r="D315770" i="1"/>
  <c r="D315771" i="1"/>
  <c r="D315772" i="1"/>
  <c r="D315773" i="1"/>
  <c r="D315774" i="1"/>
  <c r="D315775" i="1"/>
  <c r="D315776" i="1"/>
  <c r="D315777" i="1"/>
  <c r="D315778" i="1"/>
  <c r="D315779" i="1"/>
  <c r="D315780" i="1"/>
  <c r="D315781" i="1"/>
  <c r="D315782" i="1"/>
  <c r="D315783" i="1"/>
  <c r="D315784" i="1"/>
  <c r="D315785" i="1"/>
  <c r="D315786" i="1"/>
  <c r="D315787" i="1"/>
  <c r="D315788" i="1"/>
  <c r="D315789" i="1"/>
  <c r="D315790" i="1"/>
  <c r="D315791" i="1"/>
  <c r="D315792" i="1"/>
  <c r="D315793" i="1"/>
  <c r="D315794" i="1"/>
  <c r="D315795" i="1"/>
  <c r="D315796" i="1"/>
  <c r="D315797" i="1"/>
  <c r="D315798" i="1"/>
  <c r="D315799" i="1"/>
  <c r="D315800" i="1"/>
  <c r="D315801" i="1"/>
  <c r="D315802" i="1"/>
  <c r="D315803" i="1"/>
  <c r="D315804" i="1"/>
  <c r="D315805" i="1"/>
  <c r="D315806" i="1"/>
  <c r="D315807" i="1"/>
  <c r="D315808" i="1"/>
  <c r="D315809" i="1"/>
  <c r="D315810" i="1"/>
  <c r="D315811" i="1"/>
  <c r="D315812" i="1"/>
  <c r="D315813" i="1"/>
  <c r="D315814" i="1"/>
  <c r="D315815" i="1"/>
  <c r="D315816" i="1"/>
  <c r="D315817" i="1"/>
  <c r="D315818" i="1"/>
  <c r="D315819" i="1"/>
  <c r="D315820" i="1"/>
  <c r="D315821" i="1"/>
  <c r="D315822" i="1"/>
  <c r="D315823" i="1"/>
  <c r="D315824" i="1"/>
  <c r="D315825" i="1"/>
  <c r="D315826" i="1"/>
  <c r="D315827" i="1"/>
  <c r="D315828" i="1"/>
  <c r="D315829" i="1"/>
  <c r="D315830" i="1"/>
  <c r="D315831" i="1"/>
  <c r="D315832" i="1"/>
  <c r="D315833" i="1"/>
  <c r="D315834" i="1"/>
  <c r="D315835" i="1"/>
  <c r="D315836" i="1"/>
  <c r="D315837" i="1"/>
  <c r="D315838" i="1"/>
  <c r="D315839" i="1"/>
  <c r="D315840" i="1"/>
  <c r="D315841" i="1"/>
  <c r="D315842" i="1"/>
  <c r="D315843" i="1"/>
  <c r="D315844" i="1"/>
  <c r="D315845" i="1"/>
  <c r="D315846" i="1"/>
  <c r="D315847" i="1"/>
  <c r="D315848" i="1"/>
  <c r="D315849" i="1"/>
  <c r="D315850" i="1"/>
  <c r="D315851" i="1"/>
  <c r="D315852" i="1"/>
  <c r="D315853" i="1"/>
  <c r="D315854" i="1"/>
  <c r="D315855" i="1"/>
  <c r="D315856" i="1"/>
  <c r="D315857" i="1"/>
  <c r="D315858" i="1"/>
  <c r="D315859" i="1"/>
  <c r="D315860" i="1"/>
  <c r="D315861" i="1"/>
  <c r="D315862" i="1"/>
  <c r="D315863" i="1"/>
  <c r="D315864" i="1"/>
  <c r="D315865" i="1"/>
  <c r="D315866" i="1"/>
  <c r="D315867" i="1"/>
  <c r="D315868" i="1"/>
  <c r="D315869" i="1"/>
  <c r="D315870" i="1"/>
  <c r="D315871" i="1"/>
  <c r="D315872" i="1"/>
  <c r="D315873" i="1"/>
  <c r="D315874" i="1"/>
  <c r="D315875" i="1"/>
  <c r="D315876" i="1"/>
  <c r="D315877" i="1"/>
  <c r="D315878" i="1"/>
  <c r="D315879" i="1"/>
  <c r="D315880" i="1"/>
  <c r="D315881" i="1"/>
  <c r="D315882" i="1"/>
  <c r="D315883" i="1"/>
  <c r="D315884" i="1"/>
  <c r="D315885" i="1"/>
  <c r="D315886" i="1"/>
  <c r="D315887" i="1"/>
  <c r="D315888" i="1"/>
  <c r="D315889" i="1"/>
  <c r="D315890" i="1"/>
  <c r="D315891" i="1"/>
  <c r="D315892" i="1"/>
  <c r="D315893" i="1"/>
  <c r="D315894" i="1"/>
  <c r="D315895" i="1"/>
  <c r="D315896" i="1"/>
  <c r="D315897" i="1"/>
  <c r="D315898" i="1"/>
  <c r="D315899" i="1"/>
  <c r="D315900" i="1"/>
  <c r="D315901" i="1"/>
  <c r="D315902" i="1"/>
  <c r="D315903" i="1"/>
  <c r="D315904" i="1"/>
  <c r="D315905" i="1"/>
  <c r="D315906" i="1"/>
  <c r="D315907" i="1"/>
  <c r="D315908" i="1"/>
  <c r="D315909" i="1"/>
  <c r="D315910" i="1"/>
  <c r="D315911" i="1"/>
  <c r="D315912" i="1"/>
  <c r="D315913" i="1"/>
  <c r="D315914" i="1"/>
  <c r="D315915" i="1"/>
  <c r="D315916" i="1"/>
  <c r="D315917" i="1"/>
  <c r="D315918" i="1"/>
  <c r="D315919" i="1"/>
  <c r="D315920" i="1"/>
  <c r="D315921" i="1"/>
  <c r="D315922" i="1"/>
  <c r="D315923" i="1"/>
  <c r="D315924" i="1"/>
  <c r="D315925" i="1"/>
  <c r="D315926" i="1"/>
  <c r="D315927" i="1"/>
  <c r="D315928" i="1"/>
  <c r="D315929" i="1"/>
  <c r="D315930" i="1"/>
  <c r="D315931" i="1"/>
  <c r="D315932" i="1"/>
  <c r="D315933" i="1"/>
  <c r="D315934" i="1"/>
  <c r="D315935" i="1"/>
  <c r="D315936" i="1"/>
  <c r="D315937" i="1"/>
  <c r="D315938" i="1"/>
  <c r="D315939" i="1"/>
  <c r="D315940" i="1"/>
  <c r="D315941" i="1"/>
  <c r="D315942" i="1"/>
  <c r="D315943" i="1"/>
  <c r="D315944" i="1"/>
  <c r="D315945" i="1"/>
  <c r="D315946" i="1"/>
  <c r="D315947" i="1"/>
  <c r="D315948" i="1"/>
  <c r="D315949" i="1"/>
  <c r="D315950" i="1"/>
  <c r="D315951" i="1"/>
  <c r="D315952" i="1"/>
  <c r="D315953" i="1"/>
  <c r="D315954" i="1"/>
  <c r="D315955" i="1"/>
  <c r="D315956" i="1"/>
  <c r="D315957" i="1"/>
  <c r="D315958" i="1"/>
  <c r="D315959" i="1"/>
  <c r="D315960" i="1"/>
  <c r="D315961" i="1"/>
  <c r="D315962" i="1"/>
  <c r="D315963" i="1"/>
  <c r="D315964" i="1"/>
  <c r="D315965" i="1"/>
  <c r="D315966" i="1"/>
  <c r="D315967" i="1"/>
  <c r="D315968" i="1"/>
  <c r="D315969" i="1"/>
  <c r="D315970" i="1"/>
  <c r="D315971" i="1"/>
  <c r="D315972" i="1"/>
  <c r="D315973" i="1"/>
  <c r="D315974" i="1"/>
  <c r="D315975" i="1"/>
  <c r="D315976" i="1"/>
  <c r="D315977" i="1"/>
  <c r="D315978" i="1"/>
  <c r="D315979" i="1"/>
  <c r="D315980" i="1"/>
  <c r="D315981" i="1"/>
  <c r="D315982" i="1"/>
  <c r="D315983" i="1"/>
  <c r="D315984" i="1"/>
  <c r="D315985" i="1"/>
  <c r="D315986" i="1"/>
  <c r="D315987" i="1"/>
  <c r="D315988" i="1"/>
  <c r="D315989" i="1"/>
  <c r="D315990" i="1"/>
  <c r="D315991" i="1"/>
  <c r="D315992" i="1"/>
  <c r="D315993" i="1"/>
  <c r="D315994" i="1"/>
  <c r="D315995" i="1"/>
  <c r="D315996" i="1"/>
  <c r="D315997" i="1"/>
  <c r="D315998" i="1"/>
  <c r="D315999" i="1"/>
  <c r="D316000" i="1"/>
  <c r="D316001" i="1"/>
  <c r="D316002" i="1"/>
  <c r="D316003" i="1"/>
  <c r="D316004" i="1"/>
  <c r="D316005" i="1"/>
  <c r="D316006" i="1"/>
  <c r="D316007" i="1"/>
  <c r="D316008" i="1"/>
  <c r="D316009" i="1"/>
  <c r="D316010" i="1"/>
  <c r="D316011" i="1"/>
  <c r="D316012" i="1"/>
  <c r="D316013" i="1"/>
  <c r="D316014" i="1"/>
  <c r="D316015" i="1"/>
  <c r="D316016" i="1"/>
  <c r="D316017" i="1"/>
  <c r="D316018" i="1"/>
  <c r="D316019" i="1"/>
  <c r="D316020" i="1"/>
  <c r="D316021" i="1"/>
  <c r="D316022" i="1"/>
  <c r="D316023" i="1"/>
  <c r="D316024" i="1"/>
  <c r="D316025" i="1"/>
  <c r="D316026" i="1"/>
  <c r="D316027" i="1"/>
  <c r="D316028" i="1"/>
  <c r="D316029" i="1"/>
  <c r="D316030" i="1"/>
  <c r="D316031" i="1"/>
  <c r="D316032" i="1"/>
  <c r="D316033" i="1"/>
  <c r="D316034" i="1"/>
  <c r="D316035" i="1"/>
  <c r="D316036" i="1"/>
  <c r="D316037" i="1"/>
  <c r="D316038" i="1"/>
  <c r="D316039" i="1"/>
  <c r="D316040" i="1"/>
  <c r="D316041" i="1"/>
  <c r="D316042" i="1"/>
  <c r="D316043" i="1"/>
  <c r="D316044" i="1"/>
  <c r="D316045" i="1"/>
  <c r="D316046" i="1"/>
  <c r="D316047" i="1"/>
  <c r="D316048" i="1"/>
  <c r="D316049" i="1"/>
  <c r="D316050" i="1"/>
  <c r="D316051" i="1"/>
  <c r="D316052" i="1"/>
  <c r="D316053" i="1"/>
  <c r="D316054" i="1"/>
  <c r="D316055" i="1"/>
  <c r="D316056" i="1"/>
  <c r="D316057" i="1"/>
  <c r="D316058" i="1"/>
  <c r="D316059" i="1"/>
  <c r="D316060" i="1"/>
  <c r="D316061" i="1"/>
  <c r="D316062" i="1"/>
  <c r="D316063" i="1"/>
  <c r="D316064" i="1"/>
  <c r="D316065" i="1"/>
  <c r="D316066" i="1"/>
  <c r="D316067" i="1"/>
  <c r="D316068" i="1"/>
  <c r="D316069" i="1"/>
  <c r="D316070" i="1"/>
  <c r="D316071" i="1"/>
  <c r="D316072" i="1"/>
  <c r="D316073" i="1"/>
  <c r="D316074" i="1"/>
  <c r="D316075" i="1"/>
  <c r="D316076" i="1"/>
  <c r="D316077" i="1"/>
  <c r="D316078" i="1"/>
  <c r="D316079" i="1"/>
  <c r="D316080" i="1"/>
  <c r="D316081" i="1"/>
  <c r="D316082" i="1"/>
  <c r="D316083" i="1"/>
  <c r="D316084" i="1"/>
  <c r="D316085" i="1"/>
  <c r="D316086" i="1"/>
  <c r="D316087" i="1"/>
  <c r="D316088" i="1"/>
  <c r="D316089" i="1"/>
  <c r="D316090" i="1"/>
  <c r="D316091" i="1"/>
  <c r="D316092" i="1"/>
  <c r="D316093" i="1"/>
  <c r="D316094" i="1"/>
  <c r="D316095" i="1"/>
  <c r="D316096" i="1"/>
  <c r="D316097" i="1"/>
  <c r="D316098" i="1"/>
  <c r="D316099" i="1"/>
  <c r="D316100" i="1"/>
  <c r="D316101" i="1"/>
  <c r="D316102" i="1"/>
  <c r="D316103" i="1"/>
  <c r="D316104" i="1"/>
  <c r="D316105" i="1"/>
  <c r="D316106" i="1"/>
  <c r="D316107" i="1"/>
  <c r="D316108" i="1"/>
  <c r="D316109" i="1"/>
  <c r="D316110" i="1"/>
  <c r="D316111" i="1"/>
  <c r="D316112" i="1"/>
  <c r="D316113" i="1"/>
  <c r="D316114" i="1"/>
  <c r="D316115" i="1"/>
  <c r="D316116" i="1"/>
  <c r="D316117" i="1"/>
  <c r="D316118" i="1"/>
  <c r="D316119" i="1"/>
  <c r="D316120" i="1"/>
  <c r="D316121" i="1"/>
  <c r="D316122" i="1"/>
  <c r="D316123" i="1"/>
  <c r="D316124" i="1"/>
  <c r="D316125" i="1"/>
  <c r="D316126" i="1"/>
  <c r="D316127" i="1"/>
  <c r="D316128" i="1"/>
  <c r="D316129" i="1"/>
  <c r="D316130" i="1"/>
  <c r="D316131" i="1"/>
  <c r="D316132" i="1"/>
  <c r="D316133" i="1"/>
  <c r="D316134" i="1"/>
  <c r="D316135" i="1"/>
  <c r="D316136" i="1"/>
  <c r="D316137" i="1"/>
  <c r="D316138" i="1"/>
  <c r="D316139" i="1"/>
  <c r="D316140" i="1"/>
  <c r="D316141" i="1"/>
  <c r="D316142" i="1"/>
  <c r="D316143" i="1"/>
  <c r="D316144" i="1"/>
  <c r="D316145" i="1"/>
  <c r="D316146" i="1"/>
  <c r="D316147" i="1"/>
  <c r="D316148" i="1"/>
  <c r="D316149" i="1"/>
  <c r="D316150" i="1"/>
  <c r="D316151" i="1"/>
  <c r="D316152" i="1"/>
  <c r="D316153" i="1"/>
  <c r="D316154" i="1"/>
  <c r="D316155" i="1"/>
  <c r="D316156" i="1"/>
  <c r="D316157" i="1"/>
  <c r="D316158" i="1"/>
  <c r="D316159" i="1"/>
  <c r="D316160" i="1"/>
  <c r="D316161" i="1"/>
  <c r="D316162" i="1"/>
  <c r="D316163" i="1"/>
  <c r="D316164" i="1"/>
  <c r="D316165" i="1"/>
  <c r="D316166" i="1"/>
  <c r="D316167" i="1"/>
  <c r="D316168" i="1"/>
  <c r="D316169" i="1"/>
  <c r="D316170" i="1"/>
  <c r="D316171" i="1"/>
  <c r="D316172" i="1"/>
  <c r="D316173" i="1"/>
  <c r="D316174" i="1"/>
  <c r="D316175" i="1"/>
  <c r="D316176" i="1"/>
  <c r="D316177" i="1"/>
  <c r="D316178" i="1"/>
  <c r="D316179" i="1"/>
  <c r="D316180" i="1"/>
  <c r="D316181" i="1"/>
  <c r="D316182" i="1"/>
  <c r="D316183" i="1"/>
  <c r="D316184" i="1"/>
  <c r="D316185" i="1"/>
  <c r="D316186" i="1"/>
  <c r="D316187" i="1"/>
  <c r="D316188" i="1"/>
  <c r="D316189" i="1"/>
  <c r="D316190" i="1"/>
  <c r="D316191" i="1"/>
  <c r="D316192" i="1"/>
  <c r="D316193" i="1"/>
  <c r="D316194" i="1"/>
  <c r="D316195" i="1"/>
  <c r="D316196" i="1"/>
  <c r="D316197" i="1"/>
  <c r="D316198" i="1"/>
  <c r="D316199" i="1"/>
  <c r="D316200" i="1"/>
  <c r="D316201" i="1"/>
  <c r="D316202" i="1"/>
  <c r="D316203" i="1"/>
  <c r="D316204" i="1"/>
  <c r="D316205" i="1"/>
  <c r="D316206" i="1"/>
  <c r="D316207" i="1"/>
  <c r="D316208" i="1"/>
  <c r="D316209" i="1"/>
  <c r="D316210" i="1"/>
  <c r="D316211" i="1"/>
  <c r="D316212" i="1"/>
  <c r="D316213" i="1"/>
  <c r="D316214" i="1"/>
  <c r="D316215" i="1"/>
  <c r="D316216" i="1"/>
  <c r="D316217" i="1"/>
  <c r="D316218" i="1"/>
  <c r="D316219" i="1"/>
  <c r="D316220" i="1"/>
  <c r="D316221" i="1"/>
  <c r="D316222" i="1"/>
  <c r="D316223" i="1"/>
  <c r="D316224" i="1"/>
  <c r="D316225" i="1"/>
  <c r="D316226" i="1"/>
  <c r="D316227" i="1"/>
  <c r="D316228" i="1"/>
  <c r="D316229" i="1"/>
  <c r="D316230" i="1"/>
  <c r="D316231" i="1"/>
  <c r="D316232" i="1"/>
  <c r="D316233" i="1"/>
  <c r="D316234" i="1"/>
  <c r="D316235" i="1"/>
  <c r="D316236" i="1"/>
  <c r="D316237" i="1"/>
  <c r="D316238" i="1"/>
  <c r="D316239" i="1"/>
  <c r="D316240" i="1"/>
  <c r="D316241" i="1"/>
  <c r="D316242" i="1"/>
  <c r="D316243" i="1"/>
  <c r="D316244" i="1"/>
  <c r="D316245" i="1"/>
  <c r="D316246" i="1"/>
  <c r="D316247" i="1"/>
  <c r="D316248" i="1"/>
  <c r="D316249" i="1"/>
  <c r="D316250" i="1"/>
  <c r="D316251" i="1"/>
  <c r="D316252" i="1"/>
  <c r="D316253" i="1"/>
  <c r="D316254" i="1"/>
  <c r="D316255" i="1"/>
  <c r="D316256" i="1"/>
  <c r="D316257" i="1"/>
  <c r="D316258" i="1"/>
  <c r="D316259" i="1"/>
  <c r="D316260" i="1"/>
  <c r="D316261" i="1"/>
  <c r="D316262" i="1"/>
  <c r="D316263" i="1"/>
  <c r="D316264" i="1"/>
  <c r="D316265" i="1"/>
  <c r="D316266" i="1"/>
  <c r="D316267" i="1"/>
  <c r="D316268" i="1"/>
  <c r="D316269" i="1"/>
  <c r="D316270" i="1"/>
  <c r="D316271" i="1"/>
  <c r="D316272" i="1"/>
  <c r="D316273" i="1"/>
  <c r="D316274" i="1"/>
  <c r="D316275" i="1"/>
  <c r="D316276" i="1"/>
  <c r="D316277" i="1"/>
  <c r="D316278" i="1"/>
  <c r="D316279" i="1"/>
  <c r="D316280" i="1"/>
  <c r="D316281" i="1"/>
  <c r="D316282" i="1"/>
  <c r="D316283" i="1"/>
  <c r="D316284" i="1"/>
  <c r="D316285" i="1"/>
  <c r="D316286" i="1"/>
  <c r="D316287" i="1"/>
  <c r="D316288" i="1"/>
  <c r="D316289" i="1"/>
  <c r="D316290" i="1"/>
  <c r="D316291" i="1"/>
  <c r="D316292" i="1"/>
  <c r="D316293" i="1"/>
  <c r="D316294" i="1"/>
  <c r="D316295" i="1"/>
  <c r="D316296" i="1"/>
  <c r="D316297" i="1"/>
  <c r="D316298" i="1"/>
  <c r="D316299" i="1"/>
  <c r="D316300" i="1"/>
  <c r="D316301" i="1"/>
  <c r="D316302" i="1"/>
  <c r="D316303" i="1"/>
  <c r="D316304" i="1"/>
  <c r="D316305" i="1"/>
  <c r="D316306" i="1"/>
  <c r="D316307" i="1"/>
  <c r="D316308" i="1"/>
  <c r="D316309" i="1"/>
  <c r="D316310" i="1"/>
  <c r="D316311" i="1"/>
  <c r="D316312" i="1"/>
  <c r="D316313" i="1"/>
  <c r="D316314" i="1"/>
  <c r="D316315" i="1"/>
  <c r="D316316" i="1"/>
  <c r="D316317" i="1"/>
  <c r="D316318" i="1"/>
  <c r="D316319" i="1"/>
  <c r="D316320" i="1"/>
  <c r="D316321" i="1"/>
  <c r="D316322" i="1"/>
  <c r="D316323" i="1"/>
  <c r="D316324" i="1"/>
  <c r="D316325" i="1"/>
  <c r="D316326" i="1"/>
  <c r="D316327" i="1"/>
  <c r="D316328" i="1"/>
  <c r="D316329" i="1"/>
  <c r="D316330" i="1"/>
  <c r="D316331" i="1"/>
  <c r="D316332" i="1"/>
  <c r="D316333" i="1"/>
  <c r="D316334" i="1"/>
  <c r="D316335" i="1"/>
  <c r="D316336" i="1"/>
  <c r="D316337" i="1"/>
  <c r="D316338" i="1"/>
  <c r="D316339" i="1"/>
  <c r="D316340" i="1"/>
  <c r="D316341" i="1"/>
  <c r="D316342" i="1"/>
  <c r="D316343" i="1"/>
  <c r="D316344" i="1"/>
  <c r="D316345" i="1"/>
  <c r="D316346" i="1"/>
  <c r="D316347" i="1"/>
  <c r="D316348" i="1"/>
  <c r="D316349" i="1"/>
  <c r="D316350" i="1"/>
  <c r="D316351" i="1"/>
  <c r="D316352" i="1"/>
  <c r="D316353" i="1"/>
  <c r="D316354" i="1"/>
  <c r="D316355" i="1"/>
  <c r="D316356" i="1"/>
  <c r="D316357" i="1"/>
  <c r="D316358" i="1"/>
  <c r="D316359" i="1"/>
  <c r="D316360" i="1"/>
  <c r="D316361" i="1"/>
  <c r="D316362" i="1"/>
  <c r="D316363" i="1"/>
  <c r="D316364" i="1"/>
  <c r="D316365" i="1"/>
  <c r="D316366" i="1"/>
  <c r="D316367" i="1"/>
  <c r="D316368" i="1"/>
  <c r="D316369" i="1"/>
  <c r="D316370" i="1"/>
  <c r="D316371" i="1"/>
  <c r="D316372" i="1"/>
  <c r="D316373" i="1"/>
  <c r="D316374" i="1"/>
  <c r="D316375" i="1"/>
  <c r="D316376" i="1"/>
  <c r="D316377" i="1"/>
  <c r="D316378" i="1"/>
  <c r="D316379" i="1"/>
  <c r="D316380" i="1"/>
  <c r="D316381" i="1"/>
  <c r="D316382" i="1"/>
  <c r="D316383" i="1"/>
  <c r="D316384" i="1"/>
  <c r="D316385" i="1"/>
  <c r="D316386" i="1"/>
  <c r="D316387" i="1"/>
  <c r="D316388" i="1"/>
  <c r="D316389" i="1"/>
  <c r="D316390" i="1"/>
  <c r="D316391" i="1"/>
  <c r="D316392" i="1"/>
  <c r="D316393" i="1"/>
  <c r="D316394" i="1"/>
  <c r="D316395" i="1"/>
  <c r="D316396" i="1"/>
  <c r="D316397" i="1"/>
  <c r="D316398" i="1"/>
  <c r="D316399" i="1"/>
  <c r="D316400" i="1"/>
  <c r="D316401" i="1"/>
  <c r="D316402" i="1"/>
  <c r="D316403" i="1"/>
  <c r="D316404" i="1"/>
  <c r="D316405" i="1"/>
  <c r="D316406" i="1"/>
  <c r="D316407" i="1"/>
  <c r="D316408" i="1"/>
  <c r="D316409" i="1"/>
  <c r="D316410" i="1"/>
  <c r="D316411" i="1"/>
  <c r="D316412" i="1"/>
  <c r="D316413" i="1"/>
  <c r="D316414" i="1"/>
  <c r="D316415" i="1"/>
  <c r="D316416" i="1"/>
  <c r="D316417" i="1"/>
  <c r="D316418" i="1"/>
  <c r="D316419" i="1"/>
  <c r="D316420" i="1"/>
  <c r="D316421" i="1"/>
  <c r="D316422" i="1"/>
  <c r="D316423" i="1"/>
  <c r="D316424" i="1"/>
  <c r="D316425" i="1"/>
  <c r="D316426" i="1"/>
  <c r="D316427" i="1"/>
  <c r="D316428" i="1"/>
  <c r="D316429" i="1"/>
  <c r="D316430" i="1"/>
  <c r="D316431" i="1"/>
  <c r="D316432" i="1"/>
  <c r="D316433" i="1"/>
  <c r="D316434" i="1"/>
  <c r="D316435" i="1"/>
  <c r="D316436" i="1"/>
  <c r="D316437" i="1"/>
  <c r="D316438" i="1"/>
  <c r="D316439" i="1"/>
  <c r="D316440" i="1"/>
  <c r="D316441" i="1"/>
  <c r="D316442" i="1"/>
  <c r="D316443" i="1"/>
  <c r="D316444" i="1"/>
  <c r="D316445" i="1"/>
  <c r="D316446" i="1"/>
  <c r="D316447" i="1"/>
  <c r="D316448" i="1"/>
  <c r="D316449" i="1"/>
  <c r="D316450" i="1"/>
  <c r="D316451" i="1"/>
  <c r="D316452" i="1"/>
  <c r="D316453" i="1"/>
  <c r="D316454" i="1"/>
  <c r="D316455" i="1"/>
  <c r="D316456" i="1"/>
  <c r="D316457" i="1"/>
  <c r="D316458" i="1"/>
  <c r="D316459" i="1"/>
  <c r="D316460" i="1"/>
  <c r="D316461" i="1"/>
  <c r="D316462" i="1"/>
  <c r="D316463" i="1"/>
  <c r="D316464" i="1"/>
  <c r="D316465" i="1"/>
  <c r="D316466" i="1"/>
  <c r="D316467" i="1"/>
  <c r="D316468" i="1"/>
  <c r="D316469" i="1"/>
  <c r="D316470" i="1"/>
  <c r="D316471" i="1"/>
  <c r="D316472" i="1"/>
  <c r="D316473" i="1"/>
  <c r="D316474" i="1"/>
  <c r="D316475" i="1"/>
  <c r="D316476" i="1"/>
  <c r="D316477" i="1"/>
  <c r="D316478" i="1"/>
  <c r="D316479" i="1"/>
  <c r="D316480" i="1"/>
  <c r="D316481" i="1"/>
  <c r="D316482" i="1"/>
  <c r="D316483" i="1"/>
  <c r="D316484" i="1"/>
  <c r="D316485" i="1"/>
  <c r="D316486" i="1"/>
  <c r="D316487" i="1"/>
  <c r="D316488" i="1"/>
  <c r="D316489" i="1"/>
  <c r="D316490" i="1"/>
  <c r="D316491" i="1"/>
  <c r="D316492" i="1"/>
  <c r="D316493" i="1"/>
  <c r="D316494" i="1"/>
  <c r="D316495" i="1"/>
  <c r="D316496" i="1"/>
  <c r="D316497" i="1"/>
  <c r="D316498" i="1"/>
  <c r="D316499" i="1"/>
  <c r="D316500" i="1"/>
  <c r="D316501" i="1"/>
  <c r="D316502" i="1"/>
  <c r="D316503" i="1"/>
  <c r="D316504" i="1"/>
  <c r="D316505" i="1"/>
  <c r="D316506" i="1"/>
  <c r="D316507" i="1"/>
  <c r="D316508" i="1"/>
  <c r="D316509" i="1"/>
  <c r="D316510" i="1"/>
  <c r="D316511" i="1"/>
  <c r="D316512" i="1"/>
  <c r="D316513" i="1"/>
  <c r="D316514" i="1"/>
  <c r="D316515" i="1"/>
  <c r="D316516" i="1"/>
  <c r="D316517" i="1"/>
  <c r="D316518" i="1"/>
  <c r="D316519" i="1"/>
  <c r="D316520" i="1"/>
  <c r="D316521" i="1"/>
  <c r="D316522" i="1"/>
  <c r="D316523" i="1"/>
  <c r="D316524" i="1"/>
  <c r="D316525" i="1"/>
  <c r="D316526" i="1"/>
  <c r="D316527" i="1"/>
  <c r="D316528" i="1"/>
  <c r="D316529" i="1"/>
  <c r="D316530" i="1"/>
  <c r="D316531" i="1"/>
  <c r="D316532" i="1"/>
  <c r="D316533" i="1"/>
  <c r="D316534" i="1"/>
  <c r="D316535" i="1"/>
  <c r="D316536" i="1"/>
  <c r="D316537" i="1"/>
  <c r="D316538" i="1"/>
  <c r="D316539" i="1"/>
  <c r="D316540" i="1"/>
  <c r="D316541" i="1"/>
  <c r="D316542" i="1"/>
  <c r="D316543" i="1"/>
  <c r="D316544" i="1"/>
  <c r="D316545" i="1"/>
  <c r="D316546" i="1"/>
  <c r="D316547" i="1"/>
  <c r="D316548" i="1"/>
  <c r="D316549" i="1"/>
  <c r="D316550" i="1"/>
  <c r="D316551" i="1"/>
  <c r="D316552" i="1"/>
  <c r="D316553" i="1"/>
  <c r="D316554" i="1"/>
  <c r="D316555" i="1"/>
  <c r="D316556" i="1"/>
  <c r="D316557" i="1"/>
  <c r="D316558" i="1"/>
  <c r="D316559" i="1"/>
  <c r="D316560" i="1"/>
  <c r="D316561" i="1"/>
  <c r="D316562" i="1"/>
  <c r="D316563" i="1"/>
  <c r="D316564" i="1"/>
  <c r="D316565" i="1"/>
  <c r="D316566" i="1"/>
  <c r="D316567" i="1"/>
  <c r="D316568" i="1"/>
  <c r="D316569" i="1"/>
  <c r="D316570" i="1"/>
  <c r="D316571" i="1"/>
  <c r="D316572" i="1"/>
  <c r="D316573" i="1"/>
  <c r="D316574" i="1"/>
  <c r="D316575" i="1"/>
  <c r="D316576" i="1"/>
  <c r="D316577" i="1"/>
  <c r="D316578" i="1"/>
  <c r="D316579" i="1"/>
  <c r="D316580" i="1"/>
  <c r="D316581" i="1"/>
  <c r="D316582" i="1"/>
  <c r="D316583" i="1"/>
  <c r="D316584" i="1"/>
  <c r="D316585" i="1"/>
  <c r="D316586" i="1"/>
  <c r="D316587" i="1"/>
  <c r="D316588" i="1"/>
  <c r="D316589" i="1"/>
  <c r="D316590" i="1"/>
  <c r="D316591" i="1"/>
  <c r="D316592" i="1"/>
  <c r="D316593" i="1"/>
  <c r="D316594" i="1"/>
  <c r="D316595" i="1"/>
  <c r="D316596" i="1"/>
  <c r="D316597" i="1"/>
  <c r="D316598" i="1"/>
  <c r="D316599" i="1"/>
  <c r="D316600" i="1"/>
  <c r="D316601" i="1"/>
  <c r="D316602" i="1"/>
  <c r="D316603" i="1"/>
  <c r="D316604" i="1"/>
  <c r="D316605" i="1"/>
  <c r="D316606" i="1"/>
  <c r="D316607" i="1"/>
  <c r="D316608" i="1"/>
  <c r="D316609" i="1"/>
  <c r="D316610" i="1"/>
  <c r="D316611" i="1"/>
  <c r="D316612" i="1"/>
  <c r="D316613" i="1"/>
  <c r="D316614" i="1"/>
  <c r="D316615" i="1"/>
  <c r="D316616" i="1"/>
  <c r="D316617" i="1"/>
  <c r="D316618" i="1"/>
  <c r="D316619" i="1"/>
  <c r="D316620" i="1"/>
  <c r="D316621" i="1"/>
  <c r="D316622" i="1"/>
  <c r="D316623" i="1"/>
  <c r="D316624" i="1"/>
  <c r="D316625" i="1"/>
  <c r="D316626" i="1"/>
  <c r="D316627" i="1"/>
  <c r="D316628" i="1"/>
  <c r="D316629" i="1"/>
  <c r="D316630" i="1"/>
  <c r="D316631" i="1"/>
  <c r="D316632" i="1"/>
  <c r="D316633" i="1"/>
  <c r="D316634" i="1"/>
  <c r="D316635" i="1"/>
  <c r="D316636" i="1"/>
  <c r="D316637" i="1"/>
  <c r="D316638" i="1"/>
  <c r="D316639" i="1"/>
  <c r="D316640" i="1"/>
  <c r="D316641" i="1"/>
  <c r="D316642" i="1"/>
  <c r="D316643" i="1"/>
  <c r="D316644" i="1"/>
  <c r="D316645" i="1"/>
  <c r="D316646" i="1"/>
  <c r="D316647" i="1"/>
  <c r="D316648" i="1"/>
  <c r="D316649" i="1"/>
  <c r="D316650" i="1"/>
  <c r="D316651" i="1"/>
  <c r="D316652" i="1"/>
  <c r="D316653" i="1"/>
  <c r="D316654" i="1"/>
  <c r="D316655" i="1"/>
  <c r="D316656" i="1"/>
  <c r="D316657" i="1"/>
  <c r="D316658" i="1"/>
  <c r="D316659" i="1"/>
  <c r="D316660" i="1"/>
  <c r="D316661" i="1"/>
  <c r="D316662" i="1"/>
  <c r="D316663" i="1"/>
  <c r="D316664" i="1"/>
  <c r="D316665" i="1"/>
  <c r="D316666" i="1"/>
  <c r="D316667" i="1"/>
  <c r="D316668" i="1"/>
  <c r="D316669" i="1"/>
  <c r="D316670" i="1"/>
  <c r="D316671" i="1"/>
  <c r="D316672" i="1"/>
  <c r="D316673" i="1"/>
  <c r="D316674" i="1"/>
  <c r="D316675" i="1"/>
  <c r="D316676" i="1"/>
  <c r="D316677" i="1"/>
  <c r="D316678" i="1"/>
  <c r="D316679" i="1"/>
  <c r="D316680" i="1"/>
  <c r="D316681" i="1"/>
  <c r="D316682" i="1"/>
  <c r="D316683" i="1"/>
  <c r="D316684" i="1"/>
  <c r="D316685" i="1"/>
  <c r="D316686" i="1"/>
  <c r="D316687" i="1"/>
  <c r="D316688" i="1"/>
  <c r="D316689" i="1"/>
  <c r="D316690" i="1"/>
  <c r="D316691" i="1"/>
  <c r="D316692" i="1"/>
  <c r="D316693" i="1"/>
  <c r="D316694" i="1"/>
  <c r="D316695" i="1"/>
  <c r="D316696" i="1"/>
  <c r="D316697" i="1"/>
  <c r="D316698" i="1"/>
  <c r="D316699" i="1"/>
  <c r="D316700" i="1"/>
  <c r="D316701" i="1"/>
  <c r="D316702" i="1"/>
  <c r="D316703" i="1"/>
  <c r="D316704" i="1"/>
  <c r="D316705" i="1"/>
  <c r="D316706" i="1"/>
  <c r="D316707" i="1"/>
  <c r="D316708" i="1"/>
  <c r="D316709" i="1"/>
  <c r="D316710" i="1"/>
  <c r="D316711" i="1"/>
  <c r="D316712" i="1"/>
  <c r="D316713" i="1"/>
  <c r="D316714" i="1"/>
  <c r="D316715" i="1"/>
  <c r="D316716" i="1"/>
  <c r="D316717" i="1"/>
  <c r="D316718" i="1"/>
  <c r="D316719" i="1"/>
  <c r="D316720" i="1"/>
  <c r="D316721" i="1"/>
  <c r="D316722" i="1"/>
  <c r="D316723" i="1"/>
  <c r="D316724" i="1"/>
  <c r="D316725" i="1"/>
  <c r="D316726" i="1"/>
  <c r="D316727" i="1"/>
  <c r="D316728" i="1"/>
  <c r="D316729" i="1"/>
  <c r="D316730" i="1"/>
  <c r="D316731" i="1"/>
  <c r="D316732" i="1"/>
  <c r="D316733" i="1"/>
  <c r="D316734" i="1"/>
  <c r="D316735" i="1"/>
  <c r="D316736" i="1"/>
  <c r="D316737" i="1"/>
  <c r="D316738" i="1"/>
  <c r="D316739" i="1"/>
  <c r="D316740" i="1"/>
  <c r="D316741" i="1"/>
  <c r="D316742" i="1"/>
  <c r="D316743" i="1"/>
  <c r="D316744" i="1"/>
  <c r="D316745" i="1"/>
  <c r="D316746" i="1"/>
  <c r="D316747" i="1"/>
  <c r="D316748" i="1"/>
  <c r="D316749" i="1"/>
  <c r="D316750" i="1"/>
  <c r="D316751" i="1"/>
  <c r="D316752" i="1"/>
  <c r="D316753" i="1"/>
  <c r="D316754" i="1"/>
  <c r="D316755" i="1"/>
  <c r="D316756" i="1"/>
  <c r="D316757" i="1"/>
  <c r="D316758" i="1"/>
  <c r="D316759" i="1"/>
  <c r="D316760" i="1"/>
  <c r="D316761" i="1"/>
  <c r="D316762" i="1"/>
  <c r="D316763" i="1"/>
  <c r="D316764" i="1"/>
  <c r="D316765" i="1"/>
  <c r="D316766" i="1"/>
  <c r="D316767" i="1"/>
  <c r="D316768" i="1"/>
  <c r="D316769" i="1"/>
  <c r="D316770" i="1"/>
  <c r="D316771" i="1"/>
  <c r="D316772" i="1"/>
  <c r="D316773" i="1"/>
  <c r="D316774" i="1"/>
  <c r="D316775" i="1"/>
  <c r="D316776" i="1"/>
  <c r="D316777" i="1"/>
  <c r="D316778" i="1"/>
  <c r="D316779" i="1"/>
  <c r="D316780" i="1"/>
  <c r="D316781" i="1"/>
  <c r="D316782" i="1"/>
  <c r="D316783" i="1"/>
  <c r="D316784" i="1"/>
  <c r="D316785" i="1"/>
  <c r="D316786" i="1"/>
  <c r="D316787" i="1"/>
  <c r="D316788" i="1"/>
  <c r="D316789" i="1"/>
  <c r="D316790" i="1"/>
  <c r="D316791" i="1"/>
  <c r="D316792" i="1"/>
  <c r="D316793" i="1"/>
  <c r="D316794" i="1"/>
  <c r="D316795" i="1"/>
  <c r="D316796" i="1"/>
  <c r="D316797" i="1"/>
  <c r="D316798" i="1"/>
  <c r="D316799" i="1"/>
  <c r="D316800" i="1"/>
  <c r="D316801" i="1"/>
  <c r="D316802" i="1"/>
  <c r="D316803" i="1"/>
  <c r="D316804" i="1"/>
  <c r="D316805" i="1"/>
  <c r="D316806" i="1"/>
  <c r="D316807" i="1"/>
  <c r="D316808" i="1"/>
  <c r="D316809" i="1"/>
  <c r="D316810" i="1"/>
  <c r="D316811" i="1"/>
  <c r="D316812" i="1"/>
  <c r="D316813" i="1"/>
  <c r="D316814" i="1"/>
  <c r="D316815" i="1"/>
  <c r="D316816" i="1"/>
  <c r="D316817" i="1"/>
  <c r="D316818" i="1"/>
  <c r="D316819" i="1"/>
  <c r="D316820" i="1"/>
  <c r="D316821" i="1"/>
  <c r="D316822" i="1"/>
  <c r="D316823" i="1"/>
  <c r="D316824" i="1"/>
  <c r="D316825" i="1"/>
  <c r="D316826" i="1"/>
  <c r="D316827" i="1"/>
  <c r="D316828" i="1"/>
  <c r="D316829" i="1"/>
  <c r="D316830" i="1"/>
  <c r="D316831" i="1"/>
  <c r="D316832" i="1"/>
  <c r="D316833" i="1"/>
  <c r="D316834" i="1"/>
  <c r="D316835" i="1"/>
  <c r="D316836" i="1"/>
  <c r="D316837" i="1"/>
  <c r="D316838" i="1"/>
  <c r="D316839" i="1"/>
  <c r="D316840" i="1"/>
  <c r="D316841" i="1"/>
  <c r="D316842" i="1"/>
  <c r="D316843" i="1"/>
  <c r="D316844" i="1"/>
  <c r="D316845" i="1"/>
  <c r="D316846" i="1"/>
  <c r="D316847" i="1"/>
  <c r="D316848" i="1"/>
  <c r="D316849" i="1"/>
  <c r="D316850" i="1"/>
  <c r="D316851" i="1"/>
  <c r="D316852" i="1"/>
  <c r="D316853" i="1"/>
  <c r="D316854" i="1"/>
  <c r="D316855" i="1"/>
  <c r="D316856" i="1"/>
  <c r="D316857" i="1"/>
  <c r="D316858" i="1"/>
  <c r="D316859" i="1"/>
  <c r="D316860" i="1"/>
  <c r="D316861" i="1"/>
  <c r="D316862" i="1"/>
  <c r="D316863" i="1"/>
  <c r="D316864" i="1"/>
  <c r="D316865" i="1"/>
  <c r="D316866" i="1"/>
  <c r="D316867" i="1"/>
  <c r="D316868" i="1"/>
  <c r="D316869" i="1"/>
  <c r="D316870" i="1"/>
  <c r="D316871" i="1"/>
  <c r="D316872" i="1"/>
  <c r="D316873" i="1"/>
  <c r="D316874" i="1"/>
  <c r="D316875" i="1"/>
  <c r="D316876" i="1"/>
  <c r="D316877" i="1"/>
  <c r="D316878" i="1"/>
  <c r="D316879" i="1"/>
  <c r="D316880" i="1"/>
  <c r="D316881" i="1"/>
  <c r="D316882" i="1"/>
  <c r="D316883" i="1"/>
  <c r="D316884" i="1"/>
  <c r="D316885" i="1"/>
  <c r="D316886" i="1"/>
  <c r="D316887" i="1"/>
  <c r="D316888" i="1"/>
  <c r="D316889" i="1"/>
  <c r="D316890" i="1"/>
  <c r="D316891" i="1"/>
  <c r="D316892" i="1"/>
  <c r="D316893" i="1"/>
  <c r="D316894" i="1"/>
  <c r="D316895" i="1"/>
  <c r="D316896" i="1"/>
  <c r="D316897" i="1"/>
  <c r="D316898" i="1"/>
  <c r="D316899" i="1"/>
  <c r="D316900" i="1"/>
  <c r="D316901" i="1"/>
  <c r="D316902" i="1"/>
  <c r="D316903" i="1"/>
  <c r="D316904" i="1"/>
  <c r="D316905" i="1"/>
  <c r="D316906" i="1"/>
  <c r="D316907" i="1"/>
  <c r="D316908" i="1"/>
  <c r="D316909" i="1"/>
  <c r="D316910" i="1"/>
  <c r="D316911" i="1"/>
  <c r="D316912" i="1"/>
  <c r="D316913" i="1"/>
  <c r="D316914" i="1"/>
  <c r="D316915" i="1"/>
  <c r="D316916" i="1"/>
  <c r="D316917" i="1"/>
  <c r="D316918" i="1"/>
  <c r="D316919" i="1"/>
  <c r="D316920" i="1"/>
  <c r="D316921" i="1"/>
  <c r="D316922" i="1"/>
  <c r="D316923" i="1"/>
  <c r="D316924" i="1"/>
  <c r="D316925" i="1"/>
  <c r="D316926" i="1"/>
  <c r="D316927" i="1"/>
  <c r="D316928" i="1"/>
  <c r="D316929" i="1"/>
  <c r="D316930" i="1"/>
  <c r="D316931" i="1"/>
  <c r="D316932" i="1"/>
  <c r="D316933" i="1"/>
  <c r="D316934" i="1"/>
  <c r="D316935" i="1"/>
  <c r="D316936" i="1"/>
  <c r="D316937" i="1"/>
  <c r="D316938" i="1"/>
  <c r="D316939" i="1"/>
  <c r="D316940" i="1"/>
  <c r="D316941" i="1"/>
  <c r="D316942" i="1"/>
  <c r="D316943" i="1"/>
  <c r="D316944" i="1"/>
  <c r="D316945" i="1"/>
  <c r="D316946" i="1"/>
  <c r="D316947" i="1"/>
  <c r="D316948" i="1"/>
  <c r="D316949" i="1"/>
  <c r="D316950" i="1"/>
  <c r="D316951" i="1"/>
  <c r="D316952" i="1"/>
  <c r="D316953" i="1"/>
  <c r="D316954" i="1"/>
  <c r="D316955" i="1"/>
  <c r="D316956" i="1"/>
  <c r="D316957" i="1"/>
  <c r="D316958" i="1"/>
  <c r="D316959" i="1"/>
  <c r="D316960" i="1"/>
  <c r="D316961" i="1"/>
  <c r="D316962" i="1"/>
  <c r="D316963" i="1"/>
  <c r="D316964" i="1"/>
  <c r="D316965" i="1"/>
  <c r="D316966" i="1"/>
  <c r="D316967" i="1"/>
  <c r="D316968" i="1"/>
  <c r="D316969" i="1"/>
  <c r="D316970" i="1"/>
  <c r="D316971" i="1"/>
  <c r="D316972" i="1"/>
  <c r="D316973" i="1"/>
  <c r="D316974" i="1"/>
  <c r="D316975" i="1"/>
  <c r="D316976" i="1"/>
  <c r="D316977" i="1"/>
  <c r="D316978" i="1"/>
  <c r="D316979" i="1"/>
  <c r="D316980" i="1"/>
  <c r="D316981" i="1"/>
  <c r="D316982" i="1"/>
  <c r="D316983" i="1"/>
  <c r="D316984" i="1"/>
  <c r="D316985" i="1"/>
  <c r="D316986" i="1"/>
  <c r="D316987" i="1"/>
  <c r="D316988" i="1"/>
  <c r="D316989" i="1"/>
  <c r="D316990" i="1"/>
  <c r="D316991" i="1"/>
  <c r="D316992" i="1"/>
  <c r="D316993" i="1"/>
  <c r="D316994" i="1"/>
  <c r="D316995" i="1"/>
  <c r="D316996" i="1"/>
  <c r="D316997" i="1"/>
  <c r="D316998" i="1"/>
  <c r="D316999" i="1"/>
  <c r="D317000" i="1"/>
  <c r="D317001" i="1"/>
  <c r="D317002" i="1"/>
  <c r="D317003" i="1"/>
  <c r="D317004" i="1"/>
  <c r="D317005" i="1"/>
  <c r="D317006" i="1"/>
  <c r="D317007" i="1"/>
  <c r="D317008" i="1"/>
  <c r="D317009" i="1"/>
  <c r="D317010" i="1"/>
  <c r="D317011" i="1"/>
  <c r="D317012" i="1"/>
  <c r="D317013" i="1"/>
  <c r="D317014" i="1"/>
  <c r="D317015" i="1"/>
  <c r="D317016" i="1"/>
  <c r="D317017" i="1"/>
  <c r="D317018" i="1"/>
  <c r="D317019" i="1"/>
  <c r="D317020" i="1"/>
  <c r="D317021" i="1"/>
  <c r="D317022" i="1"/>
  <c r="D317023" i="1"/>
  <c r="D317024" i="1"/>
  <c r="D317025" i="1"/>
  <c r="D317026" i="1"/>
  <c r="D317027" i="1"/>
  <c r="D317028" i="1"/>
  <c r="D317029" i="1"/>
  <c r="D317030" i="1"/>
  <c r="D317031" i="1"/>
  <c r="D317032" i="1"/>
  <c r="D317033" i="1"/>
  <c r="D317034" i="1"/>
  <c r="D317035" i="1"/>
  <c r="D317036" i="1"/>
  <c r="D317037" i="1"/>
  <c r="D317038" i="1"/>
  <c r="D317039" i="1"/>
  <c r="D317040" i="1"/>
  <c r="D317041" i="1"/>
  <c r="D317042" i="1"/>
  <c r="D317043" i="1"/>
  <c r="D317044" i="1"/>
  <c r="D317045" i="1"/>
  <c r="D317046" i="1"/>
  <c r="D317047" i="1"/>
  <c r="D317048" i="1"/>
  <c r="D317049" i="1"/>
  <c r="D317050" i="1"/>
  <c r="D317051" i="1"/>
  <c r="D317052" i="1"/>
  <c r="D317053" i="1"/>
  <c r="D317054" i="1"/>
  <c r="D317055" i="1"/>
  <c r="D317056" i="1"/>
  <c r="D317057" i="1"/>
  <c r="D317058" i="1"/>
  <c r="D317059" i="1"/>
  <c r="D317060" i="1"/>
  <c r="D317061" i="1"/>
  <c r="D317062" i="1"/>
  <c r="D317063" i="1"/>
  <c r="D317064" i="1"/>
  <c r="D317065" i="1"/>
  <c r="D317066" i="1"/>
  <c r="D317067" i="1"/>
  <c r="D317068" i="1"/>
  <c r="D317069" i="1"/>
  <c r="D317070" i="1"/>
  <c r="D317071" i="1"/>
  <c r="D317072" i="1"/>
  <c r="D317073" i="1"/>
  <c r="D317074" i="1"/>
  <c r="D317075" i="1"/>
  <c r="D317076" i="1"/>
  <c r="D317077" i="1"/>
  <c r="D317078" i="1"/>
  <c r="D317079" i="1"/>
  <c r="D317080" i="1"/>
  <c r="D317081" i="1"/>
  <c r="D317082" i="1"/>
  <c r="D317083" i="1"/>
  <c r="D317084" i="1"/>
  <c r="D317085" i="1"/>
  <c r="D317086" i="1"/>
  <c r="D317087" i="1"/>
  <c r="D317088" i="1"/>
  <c r="D317089" i="1"/>
  <c r="D317090" i="1"/>
  <c r="D317091" i="1"/>
  <c r="D317092" i="1"/>
  <c r="D317093" i="1"/>
  <c r="D317094" i="1"/>
  <c r="D317095" i="1"/>
  <c r="D317096" i="1"/>
  <c r="D317097" i="1"/>
  <c r="D317098" i="1"/>
  <c r="D317099" i="1"/>
  <c r="D317100" i="1"/>
  <c r="D317101" i="1"/>
  <c r="D317102" i="1"/>
  <c r="D317103" i="1"/>
  <c r="D317104" i="1"/>
  <c r="D317105" i="1"/>
  <c r="D317106" i="1"/>
  <c r="D317107" i="1"/>
  <c r="D317108" i="1"/>
  <c r="D317109" i="1"/>
  <c r="D317110" i="1"/>
  <c r="D317111" i="1"/>
  <c r="D317112" i="1"/>
  <c r="D317113" i="1"/>
  <c r="D317114" i="1"/>
  <c r="D317115" i="1"/>
  <c r="D317116" i="1"/>
  <c r="D317117" i="1"/>
  <c r="D317118" i="1"/>
  <c r="D317119" i="1"/>
  <c r="D317120" i="1"/>
  <c r="D317121" i="1"/>
  <c r="D317122" i="1"/>
  <c r="D317123" i="1"/>
  <c r="D317124" i="1"/>
  <c r="D317125" i="1"/>
  <c r="D317126" i="1"/>
  <c r="D317127" i="1"/>
  <c r="D317128" i="1"/>
  <c r="D317129" i="1"/>
  <c r="D317130" i="1"/>
  <c r="D317131" i="1"/>
  <c r="D317132" i="1"/>
  <c r="D317133" i="1"/>
  <c r="D317134" i="1"/>
  <c r="D317135" i="1"/>
  <c r="D317136" i="1"/>
  <c r="D317137" i="1"/>
  <c r="D317138" i="1"/>
  <c r="D317139" i="1"/>
  <c r="D317140" i="1"/>
  <c r="D317141" i="1"/>
  <c r="D317142" i="1"/>
  <c r="D317143" i="1"/>
  <c r="D317144" i="1"/>
  <c r="D317145" i="1"/>
  <c r="D317146" i="1"/>
  <c r="D317147" i="1"/>
  <c r="D317148" i="1"/>
  <c r="D317149" i="1"/>
  <c r="D317150" i="1"/>
  <c r="D317151" i="1"/>
  <c r="D317152" i="1"/>
  <c r="D317153" i="1"/>
  <c r="D317154" i="1"/>
  <c r="D317155" i="1"/>
  <c r="D317156" i="1"/>
  <c r="D317157" i="1"/>
  <c r="D317158" i="1"/>
  <c r="D317159" i="1"/>
  <c r="D317160" i="1"/>
  <c r="D317161" i="1"/>
  <c r="D317162" i="1"/>
  <c r="D317163" i="1"/>
  <c r="D317164" i="1"/>
  <c r="D317165" i="1"/>
  <c r="D317166" i="1"/>
  <c r="D317167" i="1"/>
  <c r="D317168" i="1"/>
  <c r="D317169" i="1"/>
  <c r="D317170" i="1"/>
  <c r="D317171" i="1"/>
  <c r="D317172" i="1"/>
  <c r="D317173" i="1"/>
  <c r="D317174" i="1"/>
  <c r="D317175" i="1"/>
  <c r="D317176" i="1"/>
  <c r="D317177" i="1"/>
  <c r="D317178" i="1"/>
  <c r="D317179" i="1"/>
  <c r="D317180" i="1"/>
  <c r="D317181" i="1"/>
  <c r="D317182" i="1"/>
  <c r="D317183" i="1"/>
  <c r="D317184" i="1"/>
  <c r="D317185" i="1"/>
  <c r="D317186" i="1"/>
  <c r="D317187" i="1"/>
  <c r="D317188" i="1"/>
  <c r="D317189" i="1"/>
  <c r="D317190" i="1"/>
  <c r="D317191" i="1"/>
  <c r="D317192" i="1"/>
  <c r="D317193" i="1"/>
  <c r="D317194" i="1"/>
  <c r="D317195" i="1"/>
  <c r="D317196" i="1"/>
  <c r="D317197" i="1"/>
  <c r="D317198" i="1"/>
  <c r="D317199" i="1"/>
  <c r="D317200" i="1"/>
  <c r="D317201" i="1"/>
  <c r="D317202" i="1"/>
  <c r="D317203" i="1"/>
  <c r="D317204" i="1"/>
  <c r="D317205" i="1"/>
  <c r="D317206" i="1"/>
  <c r="D317207" i="1"/>
  <c r="D317208" i="1"/>
  <c r="D317209" i="1"/>
  <c r="D317210" i="1"/>
  <c r="D317211" i="1"/>
  <c r="D317212" i="1"/>
  <c r="D317213" i="1"/>
  <c r="D317214" i="1"/>
  <c r="D317215" i="1"/>
  <c r="D317216" i="1"/>
  <c r="D317217" i="1"/>
  <c r="D317218" i="1"/>
  <c r="D317219" i="1"/>
  <c r="D317220" i="1"/>
  <c r="D317221" i="1"/>
  <c r="D317222" i="1"/>
  <c r="D317223" i="1"/>
  <c r="D317224" i="1"/>
  <c r="D317225" i="1"/>
  <c r="D317226" i="1"/>
  <c r="D317227" i="1"/>
  <c r="D317228" i="1"/>
  <c r="D317229" i="1"/>
  <c r="D317230" i="1"/>
  <c r="D317231" i="1"/>
  <c r="D317232" i="1"/>
  <c r="D317233" i="1"/>
  <c r="D317234" i="1"/>
  <c r="D317235" i="1"/>
  <c r="D317236" i="1"/>
  <c r="D317237" i="1"/>
  <c r="D317238" i="1"/>
  <c r="D317239" i="1"/>
  <c r="D317240" i="1"/>
  <c r="D317241" i="1"/>
  <c r="D317242" i="1"/>
  <c r="D317243" i="1"/>
  <c r="D317244" i="1"/>
  <c r="D317245" i="1"/>
  <c r="D317246" i="1"/>
  <c r="D317247" i="1"/>
  <c r="D317248" i="1"/>
  <c r="D317249" i="1"/>
  <c r="D317250" i="1"/>
  <c r="D317251" i="1"/>
  <c r="D317252" i="1"/>
  <c r="D317253" i="1"/>
  <c r="D317254" i="1"/>
  <c r="D317255" i="1"/>
  <c r="D317256" i="1"/>
  <c r="D317257" i="1"/>
  <c r="D317258" i="1"/>
  <c r="D317259" i="1"/>
  <c r="D317260" i="1"/>
  <c r="D317261" i="1"/>
  <c r="D317262" i="1"/>
  <c r="D317263" i="1"/>
  <c r="D317264" i="1"/>
  <c r="D317265" i="1"/>
  <c r="D317266" i="1"/>
  <c r="D317267" i="1"/>
  <c r="D317268" i="1"/>
  <c r="D317269" i="1"/>
  <c r="D317270" i="1"/>
  <c r="D317271" i="1"/>
  <c r="D317272" i="1"/>
  <c r="D317273" i="1"/>
  <c r="D317274" i="1"/>
  <c r="D317275" i="1"/>
  <c r="D317276" i="1"/>
  <c r="D317277" i="1"/>
  <c r="D317278" i="1"/>
  <c r="D317279" i="1"/>
  <c r="D317280" i="1"/>
  <c r="D317281" i="1"/>
  <c r="D317282" i="1"/>
  <c r="D317283" i="1"/>
  <c r="D317284" i="1"/>
  <c r="D317285" i="1"/>
  <c r="D317286" i="1"/>
  <c r="D317287" i="1"/>
  <c r="D317288" i="1"/>
  <c r="D317289" i="1"/>
  <c r="D317290" i="1"/>
  <c r="D317291" i="1"/>
  <c r="D317292" i="1"/>
  <c r="D317293" i="1"/>
  <c r="D317294" i="1"/>
  <c r="D317295" i="1"/>
  <c r="D317296" i="1"/>
  <c r="D317297" i="1"/>
  <c r="D317298" i="1"/>
  <c r="D317299" i="1"/>
  <c r="D317300" i="1"/>
  <c r="D317301" i="1"/>
  <c r="D317302" i="1"/>
  <c r="D317303" i="1"/>
  <c r="D317304" i="1"/>
  <c r="D317305" i="1"/>
  <c r="D317306" i="1"/>
  <c r="D317307" i="1"/>
  <c r="D317308" i="1"/>
  <c r="D317309" i="1"/>
  <c r="D317310" i="1"/>
  <c r="D317311" i="1"/>
  <c r="D317312" i="1"/>
  <c r="D317313" i="1"/>
  <c r="D317314" i="1"/>
  <c r="D317315" i="1"/>
  <c r="D317316" i="1"/>
  <c r="D317317" i="1"/>
  <c r="D317318" i="1"/>
  <c r="D317319" i="1"/>
  <c r="D317320" i="1"/>
  <c r="D317321" i="1"/>
  <c r="D317322" i="1"/>
  <c r="D317323" i="1"/>
  <c r="D317324" i="1"/>
  <c r="D317325" i="1"/>
  <c r="D317326" i="1"/>
  <c r="D317327" i="1"/>
  <c r="D317328" i="1"/>
  <c r="D317329" i="1"/>
  <c r="D317330" i="1"/>
  <c r="D317331" i="1"/>
  <c r="D317332" i="1"/>
  <c r="D317333" i="1"/>
  <c r="D317334" i="1"/>
  <c r="D317335" i="1"/>
  <c r="D317336" i="1"/>
  <c r="D317337" i="1"/>
  <c r="D317338" i="1"/>
  <c r="D317339" i="1"/>
  <c r="D317340" i="1"/>
  <c r="D317341" i="1"/>
  <c r="D317342" i="1"/>
  <c r="D317343" i="1"/>
  <c r="D317344" i="1"/>
  <c r="D317345" i="1"/>
  <c r="D317346" i="1"/>
  <c r="D317347" i="1"/>
  <c r="D317348" i="1"/>
  <c r="D317349" i="1"/>
  <c r="D317350" i="1"/>
  <c r="D317351" i="1"/>
  <c r="D317352" i="1"/>
  <c r="D317353" i="1"/>
  <c r="D317354" i="1"/>
  <c r="D317355" i="1"/>
  <c r="D317356" i="1"/>
  <c r="D317357" i="1"/>
  <c r="D317358" i="1"/>
  <c r="D317359" i="1"/>
  <c r="D317360" i="1"/>
  <c r="D317361" i="1"/>
  <c r="D317362" i="1"/>
  <c r="D317363" i="1"/>
  <c r="D317364" i="1"/>
  <c r="D317365" i="1"/>
  <c r="D317366" i="1"/>
  <c r="D317367" i="1"/>
  <c r="D317368" i="1"/>
  <c r="D317369" i="1"/>
  <c r="D317370" i="1"/>
  <c r="D317371" i="1"/>
  <c r="D317372" i="1"/>
  <c r="D317373" i="1"/>
  <c r="D317374" i="1"/>
  <c r="D317375" i="1"/>
  <c r="D317376" i="1"/>
  <c r="D317377" i="1"/>
  <c r="D317378" i="1"/>
  <c r="D317379" i="1"/>
  <c r="D317380" i="1"/>
  <c r="D317381" i="1"/>
  <c r="D317382" i="1"/>
  <c r="D317383" i="1"/>
  <c r="D317384" i="1"/>
  <c r="D317385" i="1"/>
  <c r="D317386" i="1"/>
  <c r="D317387" i="1"/>
  <c r="D317388" i="1"/>
  <c r="D317389" i="1"/>
  <c r="D317390" i="1"/>
  <c r="D317391" i="1"/>
  <c r="D317392" i="1"/>
  <c r="D317393" i="1"/>
  <c r="D317394" i="1"/>
  <c r="D317395" i="1"/>
  <c r="D317396" i="1"/>
  <c r="D317397" i="1"/>
  <c r="D317398" i="1"/>
  <c r="D317399" i="1"/>
  <c r="D317400" i="1"/>
  <c r="D317401" i="1"/>
  <c r="D317402" i="1"/>
  <c r="D317403" i="1"/>
  <c r="D317404" i="1"/>
  <c r="D317405" i="1"/>
  <c r="D317406" i="1"/>
  <c r="D317407" i="1"/>
  <c r="D317408" i="1"/>
  <c r="D317409" i="1"/>
  <c r="D317410" i="1"/>
  <c r="D317411" i="1"/>
  <c r="D317412" i="1"/>
  <c r="D317413" i="1"/>
  <c r="D317414" i="1"/>
  <c r="D317415" i="1"/>
  <c r="D317416" i="1"/>
  <c r="D317417" i="1"/>
  <c r="D317418" i="1"/>
  <c r="D317419" i="1"/>
  <c r="D317420" i="1"/>
  <c r="D317421" i="1"/>
  <c r="D317422" i="1"/>
  <c r="D317423" i="1"/>
  <c r="D317424" i="1"/>
  <c r="D317425" i="1"/>
  <c r="D317426" i="1"/>
  <c r="D317427" i="1"/>
  <c r="D317428" i="1"/>
  <c r="D317429" i="1"/>
  <c r="D317430" i="1"/>
  <c r="D317431" i="1"/>
  <c r="D317432" i="1"/>
  <c r="D317433" i="1"/>
  <c r="D317434" i="1"/>
  <c r="D317435" i="1"/>
  <c r="D317436" i="1"/>
  <c r="D317437" i="1"/>
  <c r="D317438" i="1"/>
  <c r="D317439" i="1"/>
  <c r="D317440" i="1"/>
  <c r="D317441" i="1"/>
  <c r="D317442" i="1"/>
  <c r="D317443" i="1"/>
  <c r="D317444" i="1"/>
  <c r="D317445" i="1"/>
  <c r="D317446" i="1"/>
  <c r="D317447" i="1"/>
  <c r="D317448" i="1"/>
  <c r="D317449" i="1"/>
  <c r="D317450" i="1"/>
  <c r="D317451" i="1"/>
  <c r="D317452" i="1"/>
  <c r="D317453" i="1"/>
  <c r="D317454" i="1"/>
  <c r="D317455" i="1"/>
  <c r="D317456" i="1"/>
  <c r="D317457" i="1"/>
  <c r="D317458" i="1"/>
  <c r="D317459" i="1"/>
  <c r="D317460" i="1"/>
  <c r="D317461" i="1"/>
  <c r="D317462" i="1"/>
  <c r="D317463" i="1"/>
  <c r="D317464" i="1"/>
  <c r="D317465" i="1"/>
  <c r="D317466" i="1"/>
  <c r="D317467" i="1"/>
  <c r="D317468" i="1"/>
  <c r="D317469" i="1"/>
  <c r="D317470" i="1"/>
  <c r="D317471" i="1"/>
  <c r="D317472" i="1"/>
  <c r="D317473" i="1"/>
  <c r="D317474" i="1"/>
  <c r="D317475" i="1"/>
  <c r="D317476" i="1"/>
  <c r="D317477" i="1"/>
  <c r="D317478" i="1"/>
  <c r="D317479" i="1"/>
  <c r="D317480" i="1"/>
  <c r="D317481" i="1"/>
  <c r="D317482" i="1"/>
  <c r="D317483" i="1"/>
  <c r="D317484" i="1"/>
  <c r="D317485" i="1"/>
  <c r="D317486" i="1"/>
  <c r="D317487" i="1"/>
  <c r="D317488" i="1"/>
  <c r="D317489" i="1"/>
  <c r="D317490" i="1"/>
  <c r="D317491" i="1"/>
  <c r="D317492" i="1"/>
  <c r="D317493" i="1"/>
  <c r="D317494" i="1"/>
  <c r="D317495" i="1"/>
  <c r="D317496" i="1"/>
  <c r="D317497" i="1"/>
  <c r="D317498" i="1"/>
  <c r="D317499" i="1"/>
  <c r="D317500" i="1"/>
  <c r="D317501" i="1"/>
  <c r="D317502" i="1"/>
  <c r="D317503" i="1"/>
  <c r="D317504" i="1"/>
  <c r="D317505" i="1"/>
  <c r="D317506" i="1"/>
  <c r="D317507" i="1"/>
  <c r="D317508" i="1"/>
  <c r="D317509" i="1"/>
  <c r="D317510" i="1"/>
  <c r="D317511" i="1"/>
  <c r="D317512" i="1"/>
  <c r="D317513" i="1"/>
  <c r="D317514" i="1"/>
  <c r="D317515" i="1"/>
  <c r="D317516" i="1"/>
  <c r="D317517" i="1"/>
  <c r="D317518" i="1"/>
  <c r="D317519" i="1"/>
  <c r="D317520" i="1"/>
  <c r="D317521" i="1"/>
  <c r="D317522" i="1"/>
  <c r="D317523" i="1"/>
  <c r="D317524" i="1"/>
  <c r="D317525" i="1"/>
  <c r="D317526" i="1"/>
  <c r="D317527" i="1"/>
  <c r="D317528" i="1"/>
  <c r="D317529" i="1"/>
  <c r="D317530" i="1"/>
  <c r="D317531" i="1"/>
  <c r="D317532" i="1"/>
  <c r="D317533" i="1"/>
  <c r="D317534" i="1"/>
  <c r="D317535" i="1"/>
  <c r="D317536" i="1"/>
  <c r="D317537" i="1"/>
  <c r="D317538" i="1"/>
  <c r="D317539" i="1"/>
  <c r="D317540" i="1"/>
  <c r="D317541" i="1"/>
  <c r="D317542" i="1"/>
  <c r="D317543" i="1"/>
  <c r="D317544" i="1"/>
  <c r="D317545" i="1"/>
  <c r="D317546" i="1"/>
  <c r="D317547" i="1"/>
  <c r="D317548" i="1"/>
  <c r="D317549" i="1"/>
  <c r="D317550" i="1"/>
  <c r="D317551" i="1"/>
  <c r="D317552" i="1"/>
  <c r="D317553" i="1"/>
  <c r="D317554" i="1"/>
  <c r="D317555" i="1"/>
  <c r="D317556" i="1"/>
  <c r="D317557" i="1"/>
  <c r="D317558" i="1"/>
  <c r="D317559" i="1"/>
  <c r="D317560" i="1"/>
  <c r="D317561" i="1"/>
  <c r="D317562" i="1"/>
  <c r="D317563" i="1"/>
  <c r="D317564" i="1"/>
  <c r="D317565" i="1"/>
  <c r="D317566" i="1"/>
  <c r="D317567" i="1"/>
  <c r="D317568" i="1"/>
  <c r="D317569" i="1"/>
  <c r="D317570" i="1"/>
  <c r="D317571" i="1"/>
  <c r="D317572" i="1"/>
  <c r="D317573" i="1"/>
  <c r="D317574" i="1"/>
  <c r="D317575" i="1"/>
  <c r="D317576" i="1"/>
  <c r="D317577" i="1"/>
  <c r="D317578" i="1"/>
  <c r="D317579" i="1"/>
  <c r="D317580" i="1"/>
  <c r="D317581" i="1"/>
  <c r="D317582" i="1"/>
  <c r="D317583" i="1"/>
  <c r="D317584" i="1"/>
  <c r="D317585" i="1"/>
  <c r="D317586" i="1"/>
  <c r="D317587" i="1"/>
  <c r="D317588" i="1"/>
  <c r="D317589" i="1"/>
  <c r="D317590" i="1"/>
  <c r="D317591" i="1"/>
  <c r="D317592" i="1"/>
  <c r="D317593" i="1"/>
  <c r="D317594" i="1"/>
  <c r="D317595" i="1"/>
  <c r="D317596" i="1"/>
  <c r="D317597" i="1"/>
  <c r="D317598" i="1"/>
  <c r="D317599" i="1"/>
  <c r="D317600" i="1"/>
  <c r="D317601" i="1"/>
  <c r="D317602" i="1"/>
  <c r="D317603" i="1"/>
  <c r="D317604" i="1"/>
  <c r="D317605" i="1"/>
  <c r="D317606" i="1"/>
  <c r="D317607" i="1"/>
  <c r="D317608" i="1"/>
  <c r="D317609" i="1"/>
  <c r="D317610" i="1"/>
  <c r="D317611" i="1"/>
  <c r="D317612" i="1"/>
  <c r="D317613" i="1"/>
  <c r="D317614" i="1"/>
  <c r="D317615" i="1"/>
  <c r="D317616" i="1"/>
  <c r="D317617" i="1"/>
  <c r="D317618" i="1"/>
  <c r="D317619" i="1"/>
  <c r="D317620" i="1"/>
  <c r="D317621" i="1"/>
  <c r="D317622" i="1"/>
  <c r="D317623" i="1"/>
  <c r="D317624" i="1"/>
  <c r="D317625" i="1"/>
  <c r="D317626" i="1"/>
  <c r="D317627" i="1"/>
  <c r="D317628" i="1"/>
  <c r="D317629" i="1"/>
  <c r="D317630" i="1"/>
  <c r="D317631" i="1"/>
  <c r="D317632" i="1"/>
  <c r="D317633" i="1"/>
  <c r="D317634" i="1"/>
  <c r="D317635" i="1"/>
  <c r="D317636" i="1"/>
  <c r="D317637" i="1"/>
  <c r="D317638" i="1"/>
  <c r="D317639" i="1"/>
  <c r="D317640" i="1"/>
  <c r="D317641" i="1"/>
  <c r="D317642" i="1"/>
  <c r="D317643" i="1"/>
  <c r="D317644" i="1"/>
  <c r="D317645" i="1"/>
  <c r="D317646" i="1"/>
  <c r="D317647" i="1"/>
  <c r="D317648" i="1"/>
  <c r="D317649" i="1"/>
  <c r="D317650" i="1"/>
  <c r="D317651" i="1"/>
  <c r="D317652" i="1"/>
  <c r="D317653" i="1"/>
  <c r="D317654" i="1"/>
  <c r="D317655" i="1"/>
  <c r="D317656" i="1"/>
  <c r="D317657" i="1"/>
  <c r="D317658" i="1"/>
  <c r="D317659" i="1"/>
  <c r="D317660" i="1"/>
  <c r="D317661" i="1"/>
  <c r="D317662" i="1"/>
  <c r="D317663" i="1"/>
  <c r="D317664" i="1"/>
  <c r="D317665" i="1"/>
  <c r="D317666" i="1"/>
  <c r="D317667" i="1"/>
  <c r="D317668" i="1"/>
  <c r="D317669" i="1"/>
  <c r="D317670" i="1"/>
  <c r="D317671" i="1"/>
  <c r="D317672" i="1"/>
  <c r="D317673" i="1"/>
  <c r="D317674" i="1"/>
  <c r="D317675" i="1"/>
  <c r="D317676" i="1"/>
  <c r="D317677" i="1"/>
  <c r="D317678" i="1"/>
  <c r="D317679" i="1"/>
  <c r="D317680" i="1"/>
  <c r="D317681" i="1"/>
  <c r="D317682" i="1"/>
  <c r="D317683" i="1"/>
  <c r="D317684" i="1"/>
  <c r="D317685" i="1"/>
  <c r="D317686" i="1"/>
  <c r="D317687" i="1"/>
  <c r="D317688" i="1"/>
  <c r="D317689" i="1"/>
  <c r="D317690" i="1"/>
  <c r="D317691" i="1"/>
  <c r="D317692" i="1"/>
  <c r="D317693" i="1"/>
  <c r="D317694" i="1"/>
  <c r="D317695" i="1"/>
  <c r="D317696" i="1"/>
  <c r="D317697" i="1"/>
  <c r="D317698" i="1"/>
  <c r="D317699" i="1"/>
  <c r="D317700" i="1"/>
  <c r="D317701" i="1"/>
  <c r="D317702" i="1"/>
  <c r="D317703" i="1"/>
  <c r="D317704" i="1"/>
  <c r="D317705" i="1"/>
  <c r="D317706" i="1"/>
  <c r="D317707" i="1"/>
  <c r="D317708" i="1"/>
  <c r="D317709" i="1"/>
  <c r="D317710" i="1"/>
  <c r="D317711" i="1"/>
  <c r="D317712" i="1"/>
  <c r="D317713" i="1"/>
  <c r="D317714" i="1"/>
  <c r="D317715" i="1"/>
  <c r="D317716" i="1"/>
  <c r="D317717" i="1"/>
  <c r="D317718" i="1"/>
  <c r="D317719" i="1"/>
  <c r="D317720" i="1"/>
  <c r="D317721" i="1"/>
  <c r="D317722" i="1"/>
  <c r="D317723" i="1"/>
  <c r="D317724" i="1"/>
  <c r="D317725" i="1"/>
  <c r="D317726" i="1"/>
  <c r="D317727" i="1"/>
  <c r="D317728" i="1"/>
  <c r="D317729" i="1"/>
  <c r="D317730" i="1"/>
  <c r="D317731" i="1"/>
  <c r="D317732" i="1"/>
  <c r="D317733" i="1"/>
  <c r="D317734" i="1"/>
  <c r="D317735" i="1"/>
  <c r="D317736" i="1"/>
  <c r="D317737" i="1"/>
  <c r="D317738" i="1"/>
  <c r="D317739" i="1"/>
  <c r="D317740" i="1"/>
  <c r="D317741" i="1"/>
  <c r="D317742" i="1"/>
  <c r="D317743" i="1"/>
  <c r="D317744" i="1"/>
  <c r="D317745" i="1"/>
  <c r="D317746" i="1"/>
  <c r="D317747" i="1"/>
  <c r="D317748" i="1"/>
  <c r="D317749" i="1"/>
  <c r="D317750" i="1"/>
  <c r="D317751" i="1"/>
  <c r="D317752" i="1"/>
  <c r="D317753" i="1"/>
  <c r="D317754" i="1"/>
  <c r="D317755" i="1"/>
  <c r="D317756" i="1"/>
  <c r="D317757" i="1"/>
  <c r="D317758" i="1"/>
  <c r="D317759" i="1"/>
  <c r="D317760" i="1"/>
  <c r="D317761" i="1"/>
  <c r="D317762" i="1"/>
  <c r="D317763" i="1"/>
  <c r="D317764" i="1"/>
  <c r="D317765" i="1"/>
  <c r="D317766" i="1"/>
  <c r="D317767" i="1"/>
  <c r="D317768" i="1"/>
  <c r="D317769" i="1"/>
  <c r="D317770" i="1"/>
  <c r="D317771" i="1"/>
  <c r="D317772" i="1"/>
  <c r="D317773" i="1"/>
  <c r="D317774" i="1"/>
  <c r="D317775" i="1"/>
  <c r="D317776" i="1"/>
  <c r="D317777" i="1"/>
  <c r="D317778" i="1"/>
  <c r="D317779" i="1"/>
  <c r="D317780" i="1"/>
  <c r="D317781" i="1"/>
  <c r="D317782" i="1"/>
  <c r="D317783" i="1"/>
  <c r="D317784" i="1"/>
  <c r="D317785" i="1"/>
  <c r="D317786" i="1"/>
  <c r="D317787" i="1"/>
  <c r="D317788" i="1"/>
  <c r="D317789" i="1"/>
  <c r="D317790" i="1"/>
  <c r="D317791" i="1"/>
  <c r="D317792" i="1"/>
  <c r="D317793" i="1"/>
  <c r="D317794" i="1"/>
  <c r="D317795" i="1"/>
  <c r="D317796" i="1"/>
  <c r="D317797" i="1"/>
  <c r="D317798" i="1"/>
  <c r="D317799" i="1"/>
  <c r="D317800" i="1"/>
  <c r="D317801" i="1"/>
  <c r="D317802" i="1"/>
  <c r="D317803" i="1"/>
  <c r="D317804" i="1"/>
  <c r="D317805" i="1"/>
  <c r="D317806" i="1"/>
  <c r="D317807" i="1"/>
  <c r="D317808" i="1"/>
  <c r="D317809" i="1"/>
  <c r="D317810" i="1"/>
  <c r="D317811" i="1"/>
  <c r="D317812" i="1"/>
  <c r="D317813" i="1"/>
  <c r="D317814" i="1"/>
  <c r="D317815" i="1"/>
  <c r="D317816" i="1"/>
  <c r="D317817" i="1"/>
  <c r="D317818" i="1"/>
  <c r="D317819" i="1"/>
  <c r="D317820" i="1"/>
  <c r="D317821" i="1"/>
  <c r="D317822" i="1"/>
  <c r="D317823" i="1"/>
  <c r="D317824" i="1"/>
  <c r="D317825" i="1"/>
  <c r="D317826" i="1"/>
  <c r="D317827" i="1"/>
  <c r="D317828" i="1"/>
  <c r="D317829" i="1"/>
  <c r="D317830" i="1"/>
  <c r="D317831" i="1"/>
  <c r="D317832" i="1"/>
  <c r="D317833" i="1"/>
  <c r="D317834" i="1"/>
  <c r="D317835" i="1"/>
  <c r="D317836" i="1"/>
  <c r="D317837" i="1"/>
  <c r="D317838" i="1"/>
  <c r="D317839" i="1"/>
  <c r="D317840" i="1"/>
  <c r="D317841" i="1"/>
  <c r="D317842" i="1"/>
  <c r="D317843" i="1"/>
  <c r="D317844" i="1"/>
  <c r="D317845" i="1"/>
  <c r="D317846" i="1"/>
  <c r="D317847" i="1"/>
  <c r="D317848" i="1"/>
  <c r="D317849" i="1"/>
  <c r="D317850" i="1"/>
  <c r="D317851" i="1"/>
  <c r="D317852" i="1"/>
  <c r="D317853" i="1"/>
  <c r="D317854" i="1"/>
  <c r="D317855" i="1"/>
  <c r="D317856" i="1"/>
  <c r="D317857" i="1"/>
  <c r="D317858" i="1"/>
  <c r="D317859" i="1"/>
  <c r="D317860" i="1"/>
  <c r="D317861" i="1"/>
  <c r="D317862" i="1"/>
  <c r="D317863" i="1"/>
  <c r="D317864" i="1"/>
  <c r="D317865" i="1"/>
  <c r="D317866" i="1"/>
  <c r="D317867" i="1"/>
  <c r="D317868" i="1"/>
  <c r="D317869" i="1"/>
  <c r="D317870" i="1"/>
  <c r="D317871" i="1"/>
  <c r="D317872" i="1"/>
  <c r="D317873" i="1"/>
  <c r="D317874" i="1"/>
  <c r="D317875" i="1"/>
  <c r="D317876" i="1"/>
  <c r="D317877" i="1"/>
  <c r="D317878" i="1"/>
  <c r="D317879" i="1"/>
  <c r="D317880" i="1"/>
  <c r="D317881" i="1"/>
  <c r="D317882" i="1"/>
  <c r="D317883" i="1"/>
  <c r="D317884" i="1"/>
  <c r="D317885" i="1"/>
  <c r="D317886" i="1"/>
  <c r="D317887" i="1"/>
  <c r="D317888" i="1"/>
  <c r="D317889" i="1"/>
  <c r="D317890" i="1"/>
  <c r="D317891" i="1"/>
  <c r="D317892" i="1"/>
  <c r="D317893" i="1"/>
  <c r="D317894" i="1"/>
  <c r="D317895" i="1"/>
  <c r="D317896" i="1"/>
  <c r="D317897" i="1"/>
  <c r="D317898" i="1"/>
  <c r="D317899" i="1"/>
  <c r="D317900" i="1"/>
  <c r="D317901" i="1"/>
  <c r="D317902" i="1"/>
  <c r="D317903" i="1"/>
  <c r="D317904" i="1"/>
  <c r="D317905" i="1"/>
  <c r="D317906" i="1"/>
  <c r="D317907" i="1"/>
  <c r="D317908" i="1"/>
  <c r="D317909" i="1"/>
  <c r="D317910" i="1"/>
  <c r="D317911" i="1"/>
  <c r="D317912" i="1"/>
  <c r="D317913" i="1"/>
  <c r="D317914" i="1"/>
  <c r="D317915" i="1"/>
  <c r="D317916" i="1"/>
  <c r="D317917" i="1"/>
  <c r="D317918" i="1"/>
  <c r="D317919" i="1"/>
  <c r="D317920" i="1"/>
  <c r="D317921" i="1"/>
  <c r="D317922" i="1"/>
  <c r="D317923" i="1"/>
  <c r="D317924" i="1"/>
  <c r="D317925" i="1"/>
  <c r="D317926" i="1"/>
  <c r="D317927" i="1"/>
  <c r="D317928" i="1"/>
  <c r="D317929" i="1"/>
  <c r="D317930" i="1"/>
  <c r="D317931" i="1"/>
  <c r="D317932" i="1"/>
  <c r="D317933" i="1"/>
  <c r="D317934" i="1"/>
  <c r="D317935" i="1"/>
  <c r="D317936" i="1"/>
  <c r="D317937" i="1"/>
  <c r="D317938" i="1"/>
  <c r="D317939" i="1"/>
  <c r="D317940" i="1"/>
  <c r="D317941" i="1"/>
  <c r="D317942" i="1"/>
  <c r="D317943" i="1"/>
  <c r="D317944" i="1"/>
  <c r="D317945" i="1"/>
  <c r="D317946" i="1"/>
  <c r="D317947" i="1"/>
  <c r="D317948" i="1"/>
  <c r="D317949" i="1"/>
  <c r="D317950" i="1"/>
  <c r="D317951" i="1"/>
  <c r="D317952" i="1"/>
  <c r="D317953" i="1"/>
  <c r="D317954" i="1"/>
  <c r="D317955" i="1"/>
  <c r="D317956" i="1"/>
  <c r="D317957" i="1"/>
  <c r="D317958" i="1"/>
  <c r="D317959" i="1"/>
  <c r="D317960" i="1"/>
  <c r="D317961" i="1"/>
  <c r="D317962" i="1"/>
  <c r="D317963" i="1"/>
  <c r="D317964" i="1"/>
  <c r="D317965" i="1"/>
  <c r="D317966" i="1"/>
  <c r="D317967" i="1"/>
  <c r="D317968" i="1"/>
  <c r="D317969" i="1"/>
  <c r="D317970" i="1"/>
  <c r="D317971" i="1"/>
  <c r="D317972" i="1"/>
  <c r="D317973" i="1"/>
  <c r="D317974" i="1"/>
  <c r="D317975" i="1"/>
  <c r="D317976" i="1"/>
  <c r="D317977" i="1"/>
  <c r="D317978" i="1"/>
  <c r="D317979" i="1"/>
  <c r="D317980" i="1"/>
  <c r="D317981" i="1"/>
  <c r="D317982" i="1"/>
  <c r="D317983" i="1"/>
  <c r="D317984" i="1"/>
  <c r="D317985" i="1"/>
  <c r="D317986" i="1"/>
  <c r="D317987" i="1"/>
  <c r="D317988" i="1"/>
  <c r="D317989" i="1"/>
  <c r="D317990" i="1"/>
  <c r="D317991" i="1"/>
  <c r="D317992" i="1"/>
  <c r="D317993" i="1"/>
  <c r="D317994" i="1"/>
  <c r="D317995" i="1"/>
  <c r="D317996" i="1"/>
  <c r="D317997" i="1"/>
  <c r="D317998" i="1"/>
  <c r="D317999" i="1"/>
  <c r="D318000" i="1"/>
  <c r="D318001" i="1"/>
  <c r="D318002" i="1"/>
  <c r="D318003" i="1"/>
  <c r="D318004" i="1"/>
  <c r="D318005" i="1"/>
  <c r="D318006" i="1"/>
  <c r="D318007" i="1"/>
  <c r="D318008" i="1"/>
  <c r="D318009" i="1"/>
  <c r="D318010" i="1"/>
  <c r="D318011" i="1"/>
  <c r="D318012" i="1"/>
  <c r="D318013" i="1"/>
  <c r="D318014" i="1"/>
  <c r="D318015" i="1"/>
  <c r="D318016" i="1"/>
  <c r="D318017" i="1"/>
  <c r="D318018" i="1"/>
  <c r="D318019" i="1"/>
  <c r="D318020" i="1"/>
  <c r="D318021" i="1"/>
  <c r="D318022" i="1"/>
  <c r="D318023" i="1"/>
  <c r="D318024" i="1"/>
  <c r="D318025" i="1"/>
  <c r="D318026" i="1"/>
  <c r="D318027" i="1"/>
  <c r="D318028" i="1"/>
  <c r="D318029" i="1"/>
  <c r="D318030" i="1"/>
  <c r="D318031" i="1"/>
  <c r="D318032" i="1"/>
  <c r="D318033" i="1"/>
  <c r="D318034" i="1"/>
  <c r="D318035" i="1"/>
  <c r="D318036" i="1"/>
  <c r="D318037" i="1"/>
  <c r="D318038" i="1"/>
  <c r="D318039" i="1"/>
  <c r="D318040" i="1"/>
  <c r="D318041" i="1"/>
  <c r="D318042" i="1"/>
  <c r="D318043" i="1"/>
  <c r="D318044" i="1"/>
  <c r="D318045" i="1"/>
  <c r="D318046" i="1"/>
  <c r="D318047" i="1"/>
  <c r="D318048" i="1"/>
  <c r="D318049" i="1"/>
  <c r="D318050" i="1"/>
  <c r="D318051" i="1"/>
  <c r="D318052" i="1"/>
  <c r="D318053" i="1"/>
  <c r="D318054" i="1"/>
  <c r="D318055" i="1"/>
  <c r="D318056" i="1"/>
  <c r="D318057" i="1"/>
  <c r="D318058" i="1"/>
  <c r="D318059" i="1"/>
  <c r="D318060" i="1"/>
  <c r="D318061" i="1"/>
  <c r="D318062" i="1"/>
  <c r="D318063" i="1"/>
  <c r="D318064" i="1"/>
  <c r="D318065" i="1"/>
  <c r="D318066" i="1"/>
  <c r="D318067" i="1"/>
  <c r="D318068" i="1"/>
  <c r="D318069" i="1"/>
  <c r="D318070" i="1"/>
  <c r="D318071" i="1"/>
  <c r="D318072" i="1"/>
  <c r="D318073" i="1"/>
  <c r="D318074" i="1"/>
  <c r="D318075" i="1"/>
  <c r="D318076" i="1"/>
  <c r="D318077" i="1"/>
  <c r="D318078" i="1"/>
  <c r="D318079" i="1"/>
  <c r="D318080" i="1"/>
  <c r="D318081" i="1"/>
  <c r="D318082" i="1"/>
  <c r="D318083" i="1"/>
  <c r="D318084" i="1"/>
  <c r="D318085" i="1"/>
  <c r="D318086" i="1"/>
  <c r="D318087" i="1"/>
  <c r="D318088" i="1"/>
  <c r="D318089" i="1"/>
  <c r="D318090" i="1"/>
  <c r="D318091" i="1"/>
  <c r="D318092" i="1"/>
  <c r="D318093" i="1"/>
  <c r="D318094" i="1"/>
  <c r="D318095" i="1"/>
  <c r="D318096" i="1"/>
  <c r="D318097" i="1"/>
  <c r="D318098" i="1"/>
  <c r="D318099" i="1"/>
  <c r="D318100" i="1"/>
  <c r="D318101" i="1"/>
  <c r="D318102" i="1"/>
  <c r="D318103" i="1"/>
  <c r="D318104" i="1"/>
  <c r="D318105" i="1"/>
  <c r="D318106" i="1"/>
  <c r="D318107" i="1"/>
  <c r="D318108" i="1"/>
  <c r="D318109" i="1"/>
  <c r="D318110" i="1"/>
  <c r="D318111" i="1"/>
  <c r="D318112" i="1"/>
  <c r="D318113" i="1"/>
  <c r="D318114" i="1"/>
  <c r="D318115" i="1"/>
  <c r="D318116" i="1"/>
  <c r="D318117" i="1"/>
  <c r="D318118" i="1"/>
  <c r="D318119" i="1"/>
  <c r="D318120" i="1"/>
  <c r="D318121" i="1"/>
  <c r="D318122" i="1"/>
  <c r="D318123" i="1"/>
  <c r="D318124" i="1"/>
  <c r="D318125" i="1"/>
  <c r="D318126" i="1"/>
  <c r="D318127" i="1"/>
  <c r="D318128" i="1"/>
  <c r="D318129" i="1"/>
  <c r="D318130" i="1"/>
  <c r="D318131" i="1"/>
  <c r="D318132" i="1"/>
  <c r="D318133" i="1"/>
  <c r="D318134" i="1"/>
  <c r="D318135" i="1"/>
  <c r="D318136" i="1"/>
  <c r="D318137" i="1"/>
  <c r="D318138" i="1"/>
  <c r="D318139" i="1"/>
  <c r="D318140" i="1"/>
  <c r="D318141" i="1"/>
  <c r="D318142" i="1"/>
  <c r="D318143" i="1"/>
  <c r="D318144" i="1"/>
  <c r="D318145" i="1"/>
  <c r="D318146" i="1"/>
  <c r="D318147" i="1"/>
  <c r="D318148" i="1"/>
  <c r="D318149" i="1"/>
  <c r="D318150" i="1"/>
  <c r="D318151" i="1"/>
  <c r="D318152" i="1"/>
  <c r="D318153" i="1"/>
  <c r="D318154" i="1"/>
  <c r="D318155" i="1"/>
  <c r="D318156" i="1"/>
  <c r="D318157" i="1"/>
  <c r="D318158" i="1"/>
  <c r="D318159" i="1"/>
  <c r="D318160" i="1"/>
  <c r="D318161" i="1"/>
  <c r="D318162" i="1"/>
  <c r="D318163" i="1"/>
  <c r="D318164" i="1"/>
  <c r="D318165" i="1"/>
  <c r="D318166" i="1"/>
  <c r="D318167" i="1"/>
  <c r="D318168" i="1"/>
  <c r="D318169" i="1"/>
  <c r="D318170" i="1"/>
  <c r="D318171" i="1"/>
  <c r="D318172" i="1"/>
  <c r="D318173" i="1"/>
  <c r="D318174" i="1"/>
  <c r="D318175" i="1"/>
  <c r="D318176" i="1"/>
  <c r="D318177" i="1"/>
  <c r="D318178" i="1"/>
  <c r="D318179" i="1"/>
  <c r="D318180" i="1"/>
  <c r="D318181" i="1"/>
  <c r="D318182" i="1"/>
  <c r="D318183" i="1"/>
  <c r="D318184" i="1"/>
  <c r="D318185" i="1"/>
  <c r="D318186" i="1"/>
  <c r="D318187" i="1"/>
  <c r="D318188" i="1"/>
  <c r="D318189" i="1"/>
  <c r="D318190" i="1"/>
  <c r="D318191" i="1"/>
  <c r="D318192" i="1"/>
  <c r="D318193" i="1"/>
  <c r="D318194" i="1"/>
  <c r="D318195" i="1"/>
  <c r="D318196" i="1"/>
  <c r="D318197" i="1"/>
  <c r="D318198" i="1"/>
  <c r="D318199" i="1"/>
  <c r="D318200" i="1"/>
  <c r="D318201" i="1"/>
  <c r="D318202" i="1"/>
  <c r="D318203" i="1"/>
  <c r="D318204" i="1"/>
  <c r="D318205" i="1"/>
  <c r="D318206" i="1"/>
  <c r="D318207" i="1"/>
  <c r="D318208" i="1"/>
  <c r="D318209" i="1"/>
  <c r="D318210" i="1"/>
  <c r="D318211" i="1"/>
  <c r="D318212" i="1"/>
  <c r="D318213" i="1"/>
  <c r="D318214" i="1"/>
  <c r="D318215" i="1"/>
  <c r="D318216" i="1"/>
  <c r="D318217" i="1"/>
  <c r="D318218" i="1"/>
  <c r="D318219" i="1"/>
  <c r="D318220" i="1"/>
  <c r="D318221" i="1"/>
  <c r="D318222" i="1"/>
  <c r="D318223" i="1"/>
  <c r="D318224" i="1"/>
  <c r="D318225" i="1"/>
  <c r="D318226" i="1"/>
  <c r="D318227" i="1"/>
  <c r="D318228" i="1"/>
  <c r="D318229" i="1"/>
  <c r="D318230" i="1"/>
  <c r="D318231" i="1"/>
  <c r="D318232" i="1"/>
  <c r="D318233" i="1"/>
  <c r="D318234" i="1"/>
  <c r="D318235" i="1"/>
  <c r="D318236" i="1"/>
  <c r="D318237" i="1"/>
  <c r="D318238" i="1"/>
  <c r="D318239" i="1"/>
  <c r="D318240" i="1"/>
  <c r="D318241" i="1"/>
  <c r="D318242" i="1"/>
  <c r="D318243" i="1"/>
  <c r="D318244" i="1"/>
  <c r="D318245" i="1"/>
  <c r="D318246" i="1"/>
  <c r="D318247" i="1"/>
  <c r="D318248" i="1"/>
  <c r="D318249" i="1"/>
  <c r="D318250" i="1"/>
  <c r="D318251" i="1"/>
  <c r="D318252" i="1"/>
  <c r="D318253" i="1"/>
  <c r="D318254" i="1"/>
  <c r="D318255" i="1"/>
  <c r="D318256" i="1"/>
  <c r="D318257" i="1"/>
  <c r="D318258" i="1"/>
  <c r="D318259" i="1"/>
  <c r="D318260" i="1"/>
  <c r="D318261" i="1"/>
  <c r="D318262" i="1"/>
  <c r="D318263" i="1"/>
  <c r="D318264" i="1"/>
  <c r="D318265" i="1"/>
  <c r="D318266" i="1"/>
  <c r="D318267" i="1"/>
  <c r="D318268" i="1"/>
  <c r="D318269" i="1"/>
  <c r="D318270" i="1"/>
  <c r="D318271" i="1"/>
  <c r="D318272" i="1"/>
  <c r="D318273" i="1"/>
  <c r="D318274" i="1"/>
  <c r="D318275" i="1"/>
  <c r="D318276" i="1"/>
  <c r="D318277" i="1"/>
  <c r="D318278" i="1"/>
  <c r="D318279" i="1"/>
  <c r="D318280" i="1"/>
  <c r="D318281" i="1"/>
  <c r="D318282" i="1"/>
  <c r="D318283" i="1"/>
  <c r="D318284" i="1"/>
  <c r="D318285" i="1"/>
  <c r="D318286" i="1"/>
  <c r="D318287" i="1"/>
  <c r="D318288" i="1"/>
  <c r="D318289" i="1"/>
  <c r="D318290" i="1"/>
  <c r="D318291" i="1"/>
  <c r="D318292" i="1"/>
  <c r="D318293" i="1"/>
  <c r="D318294" i="1"/>
  <c r="D318295" i="1"/>
  <c r="D318296" i="1"/>
  <c r="D318297" i="1"/>
  <c r="D318298" i="1"/>
  <c r="D318299" i="1"/>
  <c r="D318300" i="1"/>
  <c r="D318301" i="1"/>
  <c r="D318302" i="1"/>
  <c r="D318303" i="1"/>
  <c r="D318304" i="1"/>
  <c r="D318305" i="1"/>
  <c r="D318306" i="1"/>
  <c r="D318307" i="1"/>
  <c r="D318308" i="1"/>
  <c r="D318309" i="1"/>
  <c r="D318310" i="1"/>
  <c r="D318311" i="1"/>
  <c r="D318312" i="1"/>
  <c r="D318313" i="1"/>
  <c r="D318314" i="1"/>
  <c r="D318315" i="1"/>
  <c r="D318316" i="1"/>
  <c r="D318317" i="1"/>
  <c r="D318318" i="1"/>
  <c r="D318319" i="1"/>
  <c r="D318320" i="1"/>
  <c r="D318321" i="1"/>
  <c r="D318322" i="1"/>
  <c r="D318323" i="1"/>
  <c r="D318324" i="1"/>
  <c r="D318325" i="1"/>
  <c r="D318326" i="1"/>
  <c r="D318327" i="1"/>
  <c r="D318328" i="1"/>
  <c r="D318329" i="1"/>
  <c r="D318330" i="1"/>
  <c r="D318331" i="1"/>
  <c r="D318332" i="1"/>
  <c r="D318333" i="1"/>
  <c r="D318334" i="1"/>
  <c r="D318335" i="1"/>
  <c r="D318336" i="1"/>
  <c r="D318337" i="1"/>
  <c r="D318338" i="1"/>
  <c r="D318339" i="1"/>
  <c r="D318340" i="1"/>
  <c r="D318341" i="1"/>
  <c r="D318342" i="1"/>
  <c r="D318343" i="1"/>
  <c r="D318344" i="1"/>
  <c r="D318345" i="1"/>
  <c r="D318346" i="1"/>
  <c r="D318347" i="1"/>
  <c r="D318348" i="1"/>
  <c r="D318349" i="1"/>
  <c r="D318350" i="1"/>
  <c r="D318351" i="1"/>
  <c r="D318352" i="1"/>
  <c r="D318353" i="1"/>
  <c r="D318354" i="1"/>
  <c r="D318355" i="1"/>
  <c r="D318356" i="1"/>
  <c r="D318357" i="1"/>
  <c r="D318358" i="1"/>
  <c r="D318359" i="1"/>
  <c r="D318360" i="1"/>
  <c r="D318361" i="1"/>
  <c r="D318362" i="1"/>
  <c r="D318363" i="1"/>
  <c r="D318364" i="1"/>
  <c r="D318365" i="1"/>
  <c r="D318366" i="1"/>
  <c r="D318367" i="1"/>
  <c r="D318368" i="1"/>
  <c r="D318369" i="1"/>
  <c r="D318370" i="1"/>
  <c r="D318371" i="1"/>
  <c r="D318372" i="1"/>
  <c r="D318373" i="1"/>
  <c r="D318374" i="1"/>
  <c r="D318375" i="1"/>
  <c r="D318376" i="1"/>
  <c r="D318377" i="1"/>
  <c r="D318378" i="1"/>
  <c r="D318379" i="1"/>
  <c r="D318380" i="1"/>
  <c r="D318381" i="1"/>
  <c r="D318382" i="1"/>
  <c r="D318383" i="1"/>
  <c r="D318384" i="1"/>
  <c r="D318385" i="1"/>
  <c r="D318386" i="1"/>
  <c r="D318387" i="1"/>
  <c r="D318388" i="1"/>
  <c r="D318389" i="1"/>
  <c r="D318390" i="1"/>
  <c r="D318391" i="1"/>
  <c r="D318392" i="1"/>
  <c r="D318393" i="1"/>
  <c r="D318394" i="1"/>
  <c r="D318395" i="1"/>
  <c r="D318396" i="1"/>
  <c r="D318397" i="1"/>
  <c r="D318398" i="1"/>
  <c r="D318399" i="1"/>
  <c r="D318400" i="1"/>
  <c r="D318401" i="1"/>
  <c r="D318402" i="1"/>
  <c r="D318403" i="1"/>
  <c r="D318404" i="1"/>
  <c r="D318405" i="1"/>
  <c r="D318406" i="1"/>
  <c r="D318407" i="1"/>
  <c r="D318408" i="1"/>
  <c r="D318409" i="1"/>
  <c r="D318410" i="1"/>
  <c r="D318411" i="1"/>
  <c r="D318412" i="1"/>
  <c r="D318413" i="1"/>
  <c r="D318414" i="1"/>
  <c r="D318415" i="1"/>
  <c r="D318416" i="1"/>
  <c r="D318417" i="1"/>
  <c r="D318418" i="1"/>
  <c r="D318419" i="1"/>
  <c r="D318420" i="1"/>
  <c r="D318421" i="1"/>
  <c r="D318422" i="1"/>
  <c r="D318423" i="1"/>
  <c r="D318424" i="1"/>
  <c r="D318425" i="1"/>
  <c r="D318426" i="1"/>
  <c r="D318427" i="1"/>
  <c r="D318428" i="1"/>
  <c r="D318429" i="1"/>
  <c r="D318430" i="1"/>
  <c r="D318431" i="1"/>
  <c r="D318432" i="1"/>
  <c r="D318433" i="1"/>
  <c r="D318434" i="1"/>
  <c r="D318435" i="1"/>
  <c r="D318436" i="1"/>
  <c r="D318437" i="1"/>
  <c r="D318438" i="1"/>
  <c r="D318439" i="1"/>
  <c r="D318440" i="1"/>
  <c r="D318441" i="1"/>
  <c r="D318442" i="1"/>
  <c r="D318443" i="1"/>
  <c r="D318444" i="1"/>
  <c r="D318445" i="1"/>
  <c r="D318446" i="1"/>
  <c r="D318447" i="1"/>
  <c r="D318448" i="1"/>
  <c r="D318449" i="1"/>
  <c r="D318450" i="1"/>
  <c r="D318451" i="1"/>
  <c r="D318452" i="1"/>
  <c r="D318453" i="1"/>
  <c r="D318454" i="1"/>
  <c r="D318455" i="1"/>
  <c r="D318456" i="1"/>
  <c r="D318457" i="1"/>
  <c r="D318458" i="1"/>
  <c r="D318459" i="1"/>
  <c r="D318460" i="1"/>
  <c r="D318461" i="1"/>
  <c r="D318462" i="1"/>
  <c r="D318463" i="1"/>
  <c r="D318464" i="1"/>
  <c r="D318465" i="1"/>
  <c r="D318466" i="1"/>
  <c r="D318467" i="1"/>
  <c r="D318468" i="1"/>
  <c r="D318469" i="1"/>
  <c r="D318470" i="1"/>
  <c r="D318471" i="1"/>
  <c r="D318472" i="1"/>
  <c r="D318473" i="1"/>
  <c r="D318474" i="1"/>
  <c r="D318475" i="1"/>
  <c r="D318476" i="1"/>
  <c r="D318477" i="1"/>
  <c r="D318478" i="1"/>
  <c r="D318479" i="1"/>
  <c r="D318480" i="1"/>
  <c r="D318481" i="1"/>
  <c r="D318482" i="1"/>
  <c r="D318483" i="1"/>
  <c r="D318484" i="1"/>
  <c r="D318485" i="1"/>
  <c r="D318486" i="1"/>
  <c r="D318487" i="1"/>
  <c r="D318488" i="1"/>
  <c r="D318489" i="1"/>
  <c r="D318490" i="1"/>
  <c r="D318491" i="1"/>
  <c r="D318492" i="1"/>
  <c r="D318493" i="1"/>
  <c r="D318494" i="1"/>
  <c r="D318495" i="1"/>
  <c r="D318496" i="1"/>
  <c r="D318497" i="1"/>
  <c r="D318498" i="1"/>
  <c r="D318499" i="1"/>
  <c r="D318500" i="1"/>
  <c r="D318501" i="1"/>
  <c r="D318502" i="1"/>
  <c r="D318503" i="1"/>
  <c r="D318504" i="1"/>
  <c r="D318505" i="1"/>
  <c r="D318506" i="1"/>
  <c r="D318507" i="1"/>
  <c r="D318508" i="1"/>
  <c r="D318509" i="1"/>
  <c r="D318510" i="1"/>
  <c r="D318511" i="1"/>
  <c r="D318512" i="1"/>
  <c r="D318513" i="1"/>
  <c r="D318514" i="1"/>
  <c r="D318515" i="1"/>
  <c r="D318516" i="1"/>
  <c r="D318517" i="1"/>
  <c r="D318518" i="1"/>
  <c r="D318519" i="1"/>
  <c r="D318520" i="1"/>
  <c r="D318521" i="1"/>
  <c r="D318522" i="1"/>
  <c r="D318523" i="1"/>
  <c r="D318524" i="1"/>
  <c r="D318525" i="1"/>
  <c r="D318526" i="1"/>
  <c r="D318527" i="1"/>
  <c r="D318528" i="1"/>
  <c r="D318529" i="1"/>
  <c r="D318530" i="1"/>
  <c r="D318531" i="1"/>
  <c r="D318532" i="1"/>
  <c r="D318533" i="1"/>
  <c r="D318534" i="1"/>
  <c r="D318535" i="1"/>
  <c r="D318536" i="1"/>
  <c r="D318537" i="1"/>
  <c r="D318538" i="1"/>
  <c r="D318539" i="1"/>
  <c r="D318540" i="1"/>
  <c r="D318541" i="1"/>
  <c r="D318542" i="1"/>
  <c r="D318543" i="1"/>
  <c r="D318544" i="1"/>
  <c r="D318545" i="1"/>
  <c r="D318546" i="1"/>
  <c r="D318547" i="1"/>
  <c r="D318548" i="1"/>
  <c r="D318549" i="1"/>
  <c r="D318550" i="1"/>
  <c r="D318551" i="1"/>
  <c r="D318552" i="1"/>
  <c r="D318553" i="1"/>
  <c r="D318554" i="1"/>
  <c r="D318555" i="1"/>
  <c r="D318556" i="1"/>
  <c r="D318557" i="1"/>
  <c r="D318558" i="1"/>
  <c r="D318559" i="1"/>
  <c r="D318560" i="1"/>
  <c r="D318561" i="1"/>
  <c r="D318562" i="1"/>
  <c r="D318563" i="1"/>
  <c r="D318564" i="1"/>
  <c r="D318565" i="1"/>
  <c r="D318566" i="1"/>
  <c r="D318567" i="1"/>
  <c r="D318568" i="1"/>
  <c r="D318569" i="1"/>
  <c r="D318570" i="1"/>
  <c r="D318571" i="1"/>
  <c r="D318572" i="1"/>
  <c r="D318573" i="1"/>
  <c r="D318574" i="1"/>
  <c r="D318575" i="1"/>
  <c r="D318576" i="1"/>
  <c r="D318577" i="1"/>
  <c r="D318578" i="1"/>
  <c r="D318579" i="1"/>
  <c r="D318580" i="1"/>
  <c r="D318581" i="1"/>
  <c r="D318582" i="1"/>
  <c r="D318583" i="1"/>
  <c r="D318584" i="1"/>
  <c r="D318585" i="1"/>
  <c r="D318586" i="1"/>
  <c r="D318587" i="1"/>
  <c r="D318588" i="1"/>
  <c r="D318589" i="1"/>
  <c r="D318590" i="1"/>
  <c r="D318591" i="1"/>
  <c r="D318592" i="1"/>
  <c r="D318593" i="1"/>
  <c r="D318594" i="1"/>
  <c r="D318595" i="1"/>
  <c r="D318596" i="1"/>
  <c r="D318597" i="1"/>
  <c r="D318598" i="1"/>
  <c r="D318599" i="1"/>
  <c r="D318600" i="1"/>
  <c r="D318601" i="1"/>
  <c r="D318602" i="1"/>
  <c r="D318603" i="1"/>
  <c r="D318604" i="1"/>
  <c r="D318605" i="1"/>
  <c r="D318606" i="1"/>
  <c r="D318607" i="1"/>
  <c r="D318608" i="1"/>
  <c r="D318609" i="1"/>
  <c r="D318610" i="1"/>
  <c r="D318611" i="1"/>
  <c r="D318612" i="1"/>
  <c r="D318613" i="1"/>
  <c r="D318614" i="1"/>
  <c r="D318615" i="1"/>
  <c r="D318616" i="1"/>
  <c r="D318617" i="1"/>
  <c r="D318618" i="1"/>
  <c r="D318619" i="1"/>
  <c r="D318620" i="1"/>
  <c r="D318621" i="1"/>
  <c r="D318622" i="1"/>
  <c r="D318623" i="1"/>
  <c r="D318624" i="1"/>
  <c r="D318625" i="1"/>
  <c r="D318626" i="1"/>
  <c r="D318627" i="1"/>
  <c r="D318628" i="1"/>
  <c r="D318629" i="1"/>
  <c r="D318630" i="1"/>
  <c r="D318631" i="1"/>
  <c r="D318632" i="1"/>
  <c r="D318633" i="1"/>
  <c r="D318634" i="1"/>
  <c r="D318635" i="1"/>
  <c r="D318636" i="1"/>
  <c r="D318637" i="1"/>
  <c r="D318638" i="1"/>
  <c r="D318639" i="1"/>
  <c r="D318640" i="1"/>
  <c r="D318641" i="1"/>
  <c r="D318642" i="1"/>
  <c r="D318643" i="1"/>
  <c r="D318644" i="1"/>
  <c r="D318645" i="1"/>
  <c r="D318646" i="1"/>
  <c r="D318647" i="1"/>
  <c r="D318648" i="1"/>
  <c r="D318649" i="1"/>
  <c r="D318650" i="1"/>
  <c r="D318651" i="1"/>
  <c r="D318652" i="1"/>
  <c r="D318653" i="1"/>
  <c r="D318654" i="1"/>
  <c r="D318655" i="1"/>
  <c r="D318656" i="1"/>
  <c r="D318657" i="1"/>
  <c r="D318658" i="1"/>
  <c r="D318659" i="1"/>
  <c r="D318660" i="1"/>
  <c r="D318661" i="1"/>
  <c r="D318662" i="1"/>
  <c r="D318663" i="1"/>
  <c r="D318664" i="1"/>
  <c r="D318665" i="1"/>
  <c r="D318666" i="1"/>
  <c r="D318667" i="1"/>
  <c r="D318668" i="1"/>
  <c r="D318669" i="1"/>
  <c r="D318670" i="1"/>
  <c r="D318671" i="1"/>
  <c r="D318672" i="1"/>
  <c r="D318673" i="1"/>
  <c r="D318674" i="1"/>
  <c r="D318675" i="1"/>
  <c r="D318676" i="1"/>
  <c r="D318677" i="1"/>
  <c r="D318678" i="1"/>
  <c r="D318679" i="1"/>
  <c r="D318680" i="1"/>
  <c r="D318681" i="1"/>
  <c r="D318682" i="1"/>
  <c r="D318683" i="1"/>
  <c r="D318684" i="1"/>
  <c r="D318685" i="1"/>
  <c r="D318686" i="1"/>
  <c r="D318687" i="1"/>
  <c r="D318688" i="1"/>
  <c r="D318689" i="1"/>
  <c r="D318690" i="1"/>
  <c r="D318691" i="1"/>
  <c r="D318692" i="1"/>
  <c r="D318693" i="1"/>
  <c r="D318694" i="1"/>
  <c r="D318695" i="1"/>
  <c r="D318696" i="1"/>
  <c r="D318697" i="1"/>
  <c r="D318698" i="1"/>
  <c r="D318699" i="1"/>
  <c r="D318700" i="1"/>
  <c r="D318701" i="1"/>
  <c r="D318702" i="1"/>
  <c r="D318703" i="1"/>
  <c r="D318704" i="1"/>
  <c r="D318705" i="1"/>
  <c r="D318706" i="1"/>
  <c r="D318707" i="1"/>
  <c r="D318708" i="1"/>
  <c r="D318709" i="1"/>
  <c r="D318710" i="1"/>
  <c r="D318711" i="1"/>
  <c r="D318712" i="1"/>
  <c r="D318713" i="1"/>
  <c r="D318714" i="1"/>
  <c r="D318715" i="1"/>
  <c r="D318716" i="1"/>
  <c r="D318717" i="1"/>
  <c r="D318718" i="1"/>
  <c r="D318719" i="1"/>
  <c r="D318720" i="1"/>
  <c r="D318721" i="1"/>
  <c r="D318722" i="1"/>
  <c r="D318723" i="1"/>
  <c r="D318724" i="1"/>
  <c r="D318725" i="1"/>
  <c r="D318726" i="1"/>
  <c r="D318727" i="1"/>
  <c r="D318728" i="1"/>
  <c r="D318729" i="1"/>
  <c r="D318730" i="1"/>
  <c r="D318731" i="1"/>
  <c r="D318732" i="1"/>
  <c r="D318733" i="1"/>
  <c r="D318734" i="1"/>
  <c r="D318735" i="1"/>
  <c r="D318736" i="1"/>
  <c r="D318737" i="1"/>
  <c r="D318738" i="1"/>
  <c r="D318739" i="1"/>
  <c r="D318740" i="1"/>
  <c r="D318741" i="1"/>
  <c r="D318742" i="1"/>
  <c r="D318743" i="1"/>
  <c r="D318744" i="1"/>
  <c r="D318745" i="1"/>
  <c r="D318746" i="1"/>
  <c r="D318747" i="1"/>
  <c r="D318748" i="1"/>
  <c r="D318749" i="1"/>
  <c r="D318750" i="1"/>
  <c r="D318751" i="1"/>
  <c r="D318752" i="1"/>
  <c r="D318753" i="1"/>
  <c r="D318754" i="1"/>
  <c r="D318755" i="1"/>
  <c r="D318756" i="1"/>
  <c r="D318757" i="1"/>
  <c r="D318758" i="1"/>
  <c r="D318759" i="1"/>
  <c r="D318760" i="1"/>
  <c r="D318761" i="1"/>
  <c r="D318762" i="1"/>
  <c r="D318763" i="1"/>
  <c r="D318764" i="1"/>
  <c r="D318765" i="1"/>
  <c r="D318766" i="1"/>
  <c r="D318767" i="1"/>
  <c r="D318768" i="1"/>
  <c r="D318769" i="1"/>
  <c r="D318770" i="1"/>
  <c r="D318771" i="1"/>
  <c r="D318772" i="1"/>
  <c r="D318773" i="1"/>
  <c r="D318774" i="1"/>
  <c r="D318775" i="1"/>
  <c r="D318776" i="1"/>
  <c r="D318777" i="1"/>
  <c r="D318778" i="1"/>
  <c r="D318779" i="1"/>
  <c r="D318780" i="1"/>
  <c r="D318781" i="1"/>
  <c r="D318782" i="1"/>
  <c r="D318783" i="1"/>
  <c r="D318784" i="1"/>
  <c r="D318785" i="1"/>
  <c r="D318786" i="1"/>
  <c r="D318787" i="1"/>
  <c r="D318788" i="1"/>
  <c r="D318789" i="1"/>
  <c r="D318790" i="1"/>
  <c r="D318791" i="1"/>
  <c r="D318792" i="1"/>
  <c r="D318793" i="1"/>
  <c r="D318794" i="1"/>
  <c r="D318795" i="1"/>
  <c r="D318796" i="1"/>
  <c r="D318797" i="1"/>
  <c r="D318798" i="1"/>
  <c r="D318799" i="1"/>
  <c r="D318800" i="1"/>
  <c r="D318801" i="1"/>
  <c r="D318802" i="1"/>
  <c r="D318803" i="1"/>
  <c r="D318804" i="1"/>
  <c r="D318805" i="1"/>
  <c r="D318806" i="1"/>
  <c r="D318807" i="1"/>
  <c r="D318808" i="1"/>
  <c r="D318809" i="1"/>
  <c r="D318810" i="1"/>
  <c r="D318811" i="1"/>
  <c r="D318812" i="1"/>
  <c r="D318813" i="1"/>
  <c r="D318814" i="1"/>
  <c r="D318815" i="1"/>
  <c r="D318816" i="1"/>
  <c r="D318817" i="1"/>
  <c r="D318818" i="1"/>
  <c r="D318819" i="1"/>
  <c r="D318820" i="1"/>
  <c r="D318821" i="1"/>
  <c r="D318822" i="1"/>
  <c r="D318823" i="1"/>
  <c r="D318824" i="1"/>
  <c r="D318825" i="1"/>
  <c r="D318826" i="1"/>
  <c r="D318827" i="1"/>
  <c r="D318828" i="1"/>
  <c r="D318829" i="1"/>
  <c r="D318830" i="1"/>
  <c r="D318831" i="1"/>
  <c r="D318832" i="1"/>
  <c r="D318833" i="1"/>
  <c r="D318834" i="1"/>
  <c r="D318835" i="1"/>
  <c r="D318836" i="1"/>
  <c r="D318837" i="1"/>
  <c r="D318838" i="1"/>
  <c r="D318839" i="1"/>
  <c r="D318840" i="1"/>
  <c r="D318841" i="1"/>
  <c r="D318842" i="1"/>
  <c r="D318843" i="1"/>
  <c r="D318844" i="1"/>
  <c r="D318845" i="1"/>
  <c r="D318846" i="1"/>
  <c r="D318847" i="1"/>
  <c r="D318848" i="1"/>
  <c r="D318849" i="1"/>
  <c r="D318850" i="1"/>
  <c r="D318851" i="1"/>
  <c r="D318852" i="1"/>
  <c r="D318853" i="1"/>
  <c r="D318854" i="1"/>
  <c r="D318855" i="1"/>
  <c r="D318856" i="1"/>
  <c r="D318857" i="1"/>
  <c r="D318858" i="1"/>
  <c r="D318859" i="1"/>
  <c r="D318860" i="1"/>
  <c r="D318861" i="1"/>
  <c r="D318862" i="1"/>
  <c r="D318863" i="1"/>
  <c r="D318864" i="1"/>
  <c r="D318865" i="1"/>
  <c r="D318866" i="1"/>
  <c r="D318867" i="1"/>
  <c r="D318868" i="1"/>
  <c r="D318869" i="1"/>
  <c r="D318870" i="1"/>
  <c r="D318871" i="1"/>
  <c r="D318872" i="1"/>
  <c r="D318873" i="1"/>
  <c r="D318874" i="1"/>
  <c r="D318875" i="1"/>
  <c r="D318876" i="1"/>
  <c r="D318877" i="1"/>
  <c r="D318878" i="1"/>
  <c r="D318879" i="1"/>
  <c r="D318880" i="1"/>
  <c r="D318881" i="1"/>
  <c r="D318882" i="1"/>
  <c r="D318883" i="1"/>
  <c r="D318884" i="1"/>
  <c r="D318885" i="1"/>
  <c r="D318886" i="1"/>
  <c r="D318887" i="1"/>
  <c r="D318888" i="1"/>
  <c r="D318889" i="1"/>
  <c r="D318890" i="1"/>
  <c r="D318891" i="1"/>
  <c r="D318892" i="1"/>
  <c r="D318893" i="1"/>
  <c r="D318894" i="1"/>
  <c r="D318895" i="1"/>
  <c r="D318896" i="1"/>
  <c r="D318897" i="1"/>
  <c r="D318898" i="1"/>
  <c r="D318899" i="1"/>
  <c r="D318900" i="1"/>
  <c r="D318901" i="1"/>
  <c r="D318902" i="1"/>
  <c r="D318903" i="1"/>
  <c r="D318904" i="1"/>
  <c r="D318905" i="1"/>
  <c r="D318906" i="1"/>
  <c r="D318907" i="1"/>
  <c r="D318908" i="1"/>
  <c r="D318909" i="1"/>
  <c r="D318910" i="1"/>
  <c r="D318911" i="1"/>
  <c r="D318912" i="1"/>
  <c r="D318913" i="1"/>
  <c r="D318914" i="1"/>
  <c r="D318915" i="1"/>
  <c r="D318916" i="1"/>
  <c r="D318917" i="1"/>
  <c r="D318918" i="1"/>
  <c r="D318919" i="1"/>
  <c r="D318920" i="1"/>
  <c r="D318921" i="1"/>
  <c r="D318922" i="1"/>
  <c r="D318923" i="1"/>
  <c r="D318924" i="1"/>
  <c r="D318925" i="1"/>
  <c r="D318926" i="1"/>
  <c r="D318927" i="1"/>
  <c r="D318928" i="1"/>
  <c r="D318929" i="1"/>
  <c r="D318930" i="1"/>
  <c r="D318931" i="1"/>
  <c r="D318932" i="1"/>
  <c r="D318933" i="1"/>
  <c r="D318934" i="1"/>
  <c r="D318935" i="1"/>
  <c r="D318936" i="1"/>
  <c r="D318937" i="1"/>
  <c r="D318938" i="1"/>
  <c r="D318939" i="1"/>
  <c r="D318940" i="1"/>
  <c r="D318941" i="1"/>
  <c r="D318942" i="1"/>
  <c r="D318943" i="1"/>
  <c r="D318944" i="1"/>
  <c r="D318945" i="1"/>
  <c r="D318946" i="1"/>
  <c r="D318947" i="1"/>
  <c r="D318948" i="1"/>
  <c r="D318949" i="1"/>
  <c r="D318950" i="1"/>
  <c r="D318951" i="1"/>
  <c r="D318952" i="1"/>
  <c r="D318953" i="1"/>
  <c r="D318954" i="1"/>
  <c r="D318955" i="1"/>
  <c r="D318956" i="1"/>
  <c r="D318957" i="1"/>
  <c r="D318958" i="1"/>
  <c r="D318959" i="1"/>
  <c r="D318960" i="1"/>
  <c r="D318961" i="1"/>
  <c r="D318962" i="1"/>
  <c r="D318963" i="1"/>
  <c r="D318964" i="1"/>
  <c r="D318965" i="1"/>
  <c r="D318966" i="1"/>
  <c r="D318967" i="1"/>
  <c r="D318968" i="1"/>
  <c r="D318969" i="1"/>
  <c r="D318970" i="1"/>
  <c r="D318971" i="1"/>
  <c r="D318972" i="1"/>
  <c r="D318973" i="1"/>
  <c r="D318974" i="1"/>
  <c r="D318975" i="1"/>
  <c r="D318976" i="1"/>
  <c r="D318977" i="1"/>
  <c r="D318978" i="1"/>
  <c r="D318979" i="1"/>
  <c r="D318980" i="1"/>
  <c r="D318981" i="1"/>
  <c r="D318982" i="1"/>
  <c r="D318983" i="1"/>
  <c r="D318984" i="1"/>
  <c r="D318985" i="1"/>
  <c r="D318986" i="1"/>
  <c r="D318987" i="1"/>
  <c r="D318988" i="1"/>
  <c r="D318989" i="1"/>
  <c r="D318990" i="1"/>
  <c r="D318991" i="1"/>
  <c r="D318992" i="1"/>
  <c r="D318993" i="1"/>
  <c r="D318994" i="1"/>
  <c r="D318995" i="1"/>
  <c r="D318996" i="1"/>
  <c r="D318997" i="1"/>
  <c r="D318998" i="1"/>
  <c r="D318999" i="1"/>
  <c r="D319000" i="1"/>
  <c r="D319001" i="1"/>
  <c r="D319002" i="1"/>
  <c r="D319003" i="1"/>
  <c r="D319004" i="1"/>
  <c r="D319005" i="1"/>
  <c r="D319006" i="1"/>
  <c r="D319007" i="1"/>
  <c r="D319008" i="1"/>
  <c r="D319009" i="1"/>
  <c r="D319010" i="1"/>
  <c r="D319011" i="1"/>
  <c r="D319012" i="1"/>
  <c r="D319013" i="1"/>
  <c r="D319014" i="1"/>
  <c r="D319015" i="1"/>
  <c r="D319016" i="1"/>
  <c r="D319017" i="1"/>
  <c r="D319018" i="1"/>
  <c r="D319019" i="1"/>
  <c r="D319020" i="1"/>
  <c r="D319021" i="1"/>
  <c r="D319022" i="1"/>
  <c r="D319023" i="1"/>
  <c r="D319024" i="1"/>
  <c r="D319025" i="1"/>
  <c r="D319026" i="1"/>
  <c r="D319027" i="1"/>
  <c r="D319028" i="1"/>
  <c r="D319029" i="1"/>
  <c r="D319030" i="1"/>
  <c r="D319031" i="1"/>
  <c r="D319032" i="1"/>
  <c r="D319033" i="1"/>
  <c r="D319034" i="1"/>
  <c r="D319035" i="1"/>
  <c r="D319036" i="1"/>
  <c r="D319037" i="1"/>
  <c r="D319038" i="1"/>
  <c r="D319039" i="1"/>
  <c r="D319040" i="1"/>
  <c r="D319041" i="1"/>
  <c r="D319042" i="1"/>
  <c r="D319043" i="1"/>
  <c r="D319044" i="1"/>
  <c r="D319045" i="1"/>
  <c r="D319046" i="1"/>
  <c r="D319047" i="1"/>
  <c r="D319048" i="1"/>
  <c r="D319049" i="1"/>
  <c r="D319050" i="1"/>
  <c r="D319051" i="1"/>
  <c r="D319052" i="1"/>
  <c r="D319053" i="1"/>
  <c r="D319054" i="1"/>
  <c r="D319055" i="1"/>
  <c r="D319056" i="1"/>
  <c r="D319057" i="1"/>
  <c r="D319058" i="1"/>
  <c r="D319059" i="1"/>
  <c r="D319060" i="1"/>
  <c r="D319061" i="1"/>
  <c r="D319062" i="1"/>
  <c r="D319063" i="1"/>
  <c r="D319064" i="1"/>
  <c r="D319065" i="1"/>
  <c r="D319066" i="1"/>
  <c r="D319067" i="1"/>
  <c r="D319068" i="1"/>
  <c r="D319069" i="1"/>
  <c r="D319070" i="1"/>
  <c r="D319071" i="1"/>
  <c r="D319072" i="1"/>
  <c r="D319073" i="1"/>
  <c r="D319074" i="1"/>
  <c r="D319075" i="1"/>
  <c r="D319076" i="1"/>
  <c r="D319077" i="1"/>
  <c r="D319078" i="1"/>
  <c r="D319079" i="1"/>
  <c r="D319080" i="1"/>
  <c r="D319081" i="1"/>
  <c r="D319082" i="1"/>
  <c r="D319083" i="1"/>
  <c r="D319084" i="1"/>
  <c r="D319085" i="1"/>
  <c r="D319086" i="1"/>
  <c r="D319087" i="1"/>
  <c r="D319088" i="1"/>
  <c r="D319089" i="1"/>
  <c r="D319090" i="1"/>
  <c r="D319091" i="1"/>
  <c r="D319092" i="1"/>
  <c r="D319093" i="1"/>
  <c r="D319094" i="1"/>
  <c r="D319095" i="1"/>
  <c r="D319096" i="1"/>
  <c r="D319097" i="1"/>
  <c r="D319098" i="1"/>
  <c r="D319099" i="1"/>
  <c r="D319100" i="1"/>
  <c r="D319101" i="1"/>
  <c r="D319102" i="1"/>
  <c r="D319103" i="1"/>
  <c r="D319104" i="1"/>
  <c r="D319105" i="1"/>
  <c r="D319106" i="1"/>
  <c r="D319107" i="1"/>
  <c r="D319108" i="1"/>
  <c r="D319109" i="1"/>
  <c r="D319110" i="1"/>
  <c r="D319111" i="1"/>
  <c r="D319112" i="1"/>
  <c r="D319113" i="1"/>
  <c r="D319114" i="1"/>
  <c r="D319115" i="1"/>
  <c r="D319116" i="1"/>
  <c r="D319117" i="1"/>
  <c r="D319118" i="1"/>
  <c r="D319119" i="1"/>
  <c r="D319120" i="1"/>
  <c r="D319121" i="1"/>
  <c r="D319122" i="1"/>
  <c r="D319123" i="1"/>
  <c r="D319124" i="1"/>
  <c r="D319125" i="1"/>
  <c r="D319126" i="1"/>
  <c r="D319127" i="1"/>
  <c r="D319128" i="1"/>
  <c r="D319129" i="1"/>
  <c r="D319130" i="1"/>
  <c r="D319131" i="1"/>
  <c r="D319132" i="1"/>
  <c r="D319133" i="1"/>
  <c r="D319134" i="1"/>
  <c r="D319135" i="1"/>
  <c r="D319136" i="1"/>
  <c r="D319137" i="1"/>
  <c r="D319138" i="1"/>
  <c r="D319139" i="1"/>
  <c r="D319140" i="1"/>
  <c r="D319141" i="1"/>
  <c r="D319142" i="1"/>
  <c r="D319143" i="1"/>
  <c r="D319144" i="1"/>
  <c r="D319145" i="1"/>
  <c r="D319146" i="1"/>
  <c r="D319147" i="1"/>
  <c r="D319148" i="1"/>
  <c r="D319149" i="1"/>
  <c r="D319150" i="1"/>
  <c r="D319151" i="1"/>
  <c r="D319152" i="1"/>
  <c r="D319153" i="1"/>
  <c r="D319154" i="1"/>
  <c r="D319155" i="1"/>
  <c r="D319156" i="1"/>
  <c r="D319157" i="1"/>
  <c r="D319158" i="1"/>
  <c r="D319159" i="1"/>
  <c r="D319160" i="1"/>
  <c r="D319161" i="1"/>
  <c r="D319162" i="1"/>
  <c r="D319163" i="1"/>
  <c r="D319164" i="1"/>
  <c r="D319165" i="1"/>
  <c r="D319166" i="1"/>
  <c r="D319167" i="1"/>
  <c r="D319168" i="1"/>
  <c r="D319169" i="1"/>
  <c r="D319170" i="1"/>
  <c r="D319171" i="1"/>
  <c r="D319172" i="1"/>
  <c r="D319173" i="1"/>
  <c r="D319174" i="1"/>
  <c r="D319175" i="1"/>
  <c r="D319176" i="1"/>
  <c r="D319177" i="1"/>
  <c r="D319178" i="1"/>
  <c r="D319179" i="1"/>
  <c r="D319180" i="1"/>
  <c r="D319181" i="1"/>
  <c r="D319182" i="1"/>
  <c r="D319183" i="1"/>
  <c r="D319184" i="1"/>
  <c r="D319185" i="1"/>
  <c r="D319186" i="1"/>
  <c r="D319187" i="1"/>
  <c r="D319188" i="1"/>
  <c r="D319189" i="1"/>
  <c r="D319190" i="1"/>
  <c r="D319191" i="1"/>
  <c r="D319192" i="1"/>
  <c r="D319193" i="1"/>
  <c r="D319194" i="1"/>
  <c r="D319195" i="1"/>
  <c r="D319196" i="1"/>
  <c r="D319197" i="1"/>
  <c r="D319198" i="1"/>
  <c r="D319199" i="1"/>
  <c r="D319200" i="1"/>
  <c r="D319201" i="1"/>
  <c r="D319202" i="1"/>
  <c r="D319203" i="1"/>
  <c r="D319204" i="1"/>
  <c r="D319205" i="1"/>
  <c r="D319206" i="1"/>
  <c r="D319207" i="1"/>
  <c r="D319208" i="1"/>
  <c r="D319209" i="1"/>
  <c r="D319210" i="1"/>
  <c r="D319211" i="1"/>
  <c r="D319212" i="1"/>
  <c r="D319213" i="1"/>
  <c r="D319214" i="1"/>
  <c r="D319215" i="1"/>
  <c r="D319216" i="1"/>
  <c r="D319217" i="1"/>
  <c r="D319218" i="1"/>
  <c r="D319219" i="1"/>
  <c r="D319220" i="1"/>
  <c r="D319221" i="1"/>
  <c r="D319222" i="1"/>
  <c r="D319223" i="1"/>
  <c r="D319224" i="1"/>
  <c r="D319225" i="1"/>
  <c r="D319226" i="1"/>
  <c r="D319227" i="1"/>
  <c r="D319228" i="1"/>
  <c r="D319229" i="1"/>
  <c r="D319230" i="1"/>
  <c r="D319231" i="1"/>
  <c r="D319232" i="1"/>
  <c r="D319233" i="1"/>
  <c r="D319234" i="1"/>
  <c r="D319235" i="1"/>
  <c r="D319236" i="1"/>
  <c r="D319237" i="1"/>
  <c r="D319238" i="1"/>
  <c r="D319239" i="1"/>
  <c r="D319240" i="1"/>
  <c r="D319241" i="1"/>
  <c r="D319242" i="1"/>
  <c r="D319243" i="1"/>
  <c r="D319244" i="1"/>
  <c r="D319245" i="1"/>
  <c r="D319246" i="1"/>
  <c r="D319247" i="1"/>
  <c r="D319248" i="1"/>
  <c r="D319249" i="1"/>
  <c r="D319250" i="1"/>
  <c r="D319251" i="1"/>
  <c r="D319252" i="1"/>
  <c r="D319253" i="1"/>
  <c r="D319254" i="1"/>
  <c r="D319255" i="1"/>
  <c r="D319256" i="1"/>
  <c r="D319257" i="1"/>
  <c r="D319258" i="1"/>
  <c r="D319259" i="1"/>
  <c r="D319260" i="1"/>
  <c r="D319261" i="1"/>
  <c r="D319262" i="1"/>
  <c r="D319263" i="1"/>
  <c r="D319264" i="1"/>
  <c r="D319265" i="1"/>
  <c r="D319266" i="1"/>
  <c r="D319267" i="1"/>
  <c r="D319268" i="1"/>
  <c r="D319269" i="1"/>
  <c r="D319270" i="1"/>
  <c r="D319271" i="1"/>
  <c r="D319272" i="1"/>
  <c r="D319273" i="1"/>
  <c r="D319274" i="1"/>
  <c r="D319275" i="1"/>
  <c r="D319276" i="1"/>
  <c r="D319277" i="1"/>
  <c r="D319278" i="1"/>
  <c r="D319279" i="1"/>
  <c r="D319280" i="1"/>
  <c r="D319281" i="1"/>
  <c r="D319282" i="1"/>
  <c r="D319283" i="1"/>
  <c r="D319284" i="1"/>
  <c r="D319285" i="1"/>
  <c r="D319286" i="1"/>
  <c r="D319287" i="1"/>
  <c r="D319288" i="1"/>
  <c r="D319289" i="1"/>
  <c r="D319290" i="1"/>
  <c r="D319291" i="1"/>
  <c r="D319292" i="1"/>
  <c r="D319293" i="1"/>
  <c r="D319294" i="1"/>
  <c r="D319295" i="1"/>
  <c r="D319296" i="1"/>
  <c r="D319297" i="1"/>
  <c r="D319298" i="1"/>
  <c r="D319299" i="1"/>
  <c r="D319300" i="1"/>
  <c r="D319301" i="1"/>
  <c r="D319302" i="1"/>
  <c r="D319303" i="1"/>
  <c r="D319304" i="1"/>
  <c r="D319305" i="1"/>
  <c r="D319306" i="1"/>
  <c r="D319307" i="1"/>
  <c r="D319308" i="1"/>
  <c r="D319309" i="1"/>
  <c r="D319310" i="1"/>
  <c r="D319311" i="1"/>
  <c r="D319312" i="1"/>
  <c r="D319313" i="1"/>
  <c r="D319314" i="1"/>
  <c r="D319315" i="1"/>
  <c r="D319316" i="1"/>
  <c r="D319317" i="1"/>
  <c r="D319318" i="1"/>
  <c r="D319319" i="1"/>
  <c r="D319320" i="1"/>
  <c r="D319321" i="1"/>
  <c r="D319322" i="1"/>
  <c r="D319323" i="1"/>
  <c r="D319324" i="1"/>
  <c r="D319325" i="1"/>
  <c r="D319326" i="1"/>
  <c r="D319327" i="1"/>
  <c r="D319328" i="1"/>
  <c r="D319329" i="1"/>
  <c r="D319330" i="1"/>
  <c r="D319331" i="1"/>
  <c r="D319332" i="1"/>
  <c r="D319333" i="1"/>
  <c r="D319334" i="1"/>
  <c r="D319335" i="1"/>
  <c r="D319336" i="1"/>
  <c r="D319337" i="1"/>
  <c r="D319338" i="1"/>
  <c r="D319339" i="1"/>
  <c r="D319340" i="1"/>
  <c r="D319341" i="1"/>
  <c r="D319342" i="1"/>
  <c r="D319343" i="1"/>
  <c r="D319344" i="1"/>
  <c r="D319345" i="1"/>
  <c r="D319346" i="1"/>
  <c r="D319347" i="1"/>
  <c r="D319348" i="1"/>
  <c r="D319349" i="1"/>
  <c r="D319350" i="1"/>
  <c r="D319351" i="1"/>
  <c r="D319352" i="1"/>
  <c r="D319353" i="1"/>
  <c r="D319354" i="1"/>
  <c r="D319355" i="1"/>
  <c r="D319356" i="1"/>
  <c r="D319357" i="1"/>
  <c r="D319358" i="1"/>
  <c r="D319359" i="1"/>
  <c r="D319360" i="1"/>
  <c r="D319361" i="1"/>
  <c r="D319362" i="1"/>
  <c r="D319363" i="1"/>
  <c r="D319364" i="1"/>
  <c r="D319365" i="1"/>
  <c r="D319366" i="1"/>
  <c r="D319367" i="1"/>
  <c r="D319368" i="1"/>
  <c r="D319369" i="1"/>
  <c r="D319370" i="1"/>
  <c r="D319371" i="1"/>
  <c r="D319372" i="1"/>
  <c r="D319373" i="1"/>
  <c r="D319374" i="1"/>
  <c r="D319375" i="1"/>
  <c r="D319376" i="1"/>
  <c r="D319377" i="1"/>
  <c r="D319378" i="1"/>
  <c r="D319379" i="1"/>
  <c r="D319380" i="1"/>
  <c r="D319381" i="1"/>
  <c r="D319382" i="1"/>
  <c r="D319383" i="1"/>
  <c r="D319384" i="1"/>
  <c r="D319385" i="1"/>
  <c r="D319386" i="1"/>
  <c r="D319387" i="1"/>
  <c r="D319388" i="1"/>
  <c r="D319389" i="1"/>
  <c r="D319390" i="1"/>
  <c r="D319391" i="1"/>
  <c r="D319392" i="1"/>
  <c r="D319393" i="1"/>
  <c r="D319394" i="1"/>
  <c r="D319395" i="1"/>
  <c r="D319396" i="1"/>
  <c r="D319397" i="1"/>
  <c r="D319398" i="1"/>
  <c r="D319399" i="1"/>
  <c r="D319400" i="1"/>
  <c r="D319401" i="1"/>
  <c r="D319402" i="1"/>
  <c r="D319403" i="1"/>
  <c r="D319404" i="1"/>
  <c r="D319405" i="1"/>
  <c r="D319406" i="1"/>
  <c r="D319407" i="1"/>
  <c r="D319408" i="1"/>
  <c r="D319409" i="1"/>
  <c r="D319410" i="1"/>
  <c r="D319411" i="1"/>
  <c r="D319412" i="1"/>
  <c r="D319413" i="1"/>
  <c r="D319414" i="1"/>
  <c r="D319415" i="1"/>
  <c r="D319416" i="1"/>
  <c r="D319417" i="1"/>
  <c r="D319418" i="1"/>
  <c r="D319419" i="1"/>
  <c r="D319420" i="1"/>
  <c r="D319421" i="1"/>
  <c r="D319422" i="1"/>
  <c r="D319423" i="1"/>
  <c r="D319424" i="1"/>
  <c r="D319425" i="1"/>
  <c r="D319426" i="1"/>
  <c r="D319427" i="1"/>
  <c r="D319428" i="1"/>
  <c r="D319429" i="1"/>
  <c r="D319430" i="1"/>
  <c r="D319431" i="1"/>
  <c r="D319432" i="1"/>
  <c r="D319433" i="1"/>
  <c r="D319434" i="1"/>
  <c r="D319435" i="1"/>
  <c r="D319436" i="1"/>
  <c r="D319437" i="1"/>
  <c r="D319438" i="1"/>
  <c r="D319439" i="1"/>
  <c r="D319440" i="1"/>
  <c r="D319441" i="1"/>
  <c r="D319442" i="1"/>
  <c r="D319443" i="1"/>
  <c r="D319444" i="1"/>
  <c r="D319445" i="1"/>
  <c r="D319446" i="1"/>
  <c r="D319447" i="1"/>
  <c r="D319448" i="1"/>
  <c r="D319449" i="1"/>
  <c r="D319450" i="1"/>
  <c r="D319451" i="1"/>
  <c r="D319452" i="1"/>
  <c r="D319453" i="1"/>
  <c r="D319454" i="1"/>
  <c r="D319455" i="1"/>
  <c r="D319456" i="1"/>
  <c r="D319457" i="1"/>
  <c r="D319458" i="1"/>
  <c r="D319459" i="1"/>
  <c r="D319460" i="1"/>
  <c r="D319461" i="1"/>
  <c r="D319462" i="1"/>
  <c r="D319463" i="1"/>
  <c r="D319464" i="1"/>
  <c r="D319465" i="1"/>
  <c r="D319466" i="1"/>
  <c r="D319467" i="1"/>
  <c r="D319468" i="1"/>
  <c r="D319469" i="1"/>
  <c r="D319470" i="1"/>
  <c r="D319471" i="1"/>
  <c r="D319472" i="1"/>
  <c r="D319473" i="1"/>
  <c r="D319474" i="1"/>
  <c r="D319475" i="1"/>
  <c r="D319476" i="1"/>
  <c r="D319477" i="1"/>
  <c r="D319478" i="1"/>
  <c r="D319479" i="1"/>
  <c r="D319480" i="1"/>
  <c r="D319481" i="1"/>
  <c r="D319482" i="1"/>
  <c r="D319483" i="1"/>
  <c r="D319484" i="1"/>
  <c r="D319485" i="1"/>
  <c r="D319486" i="1"/>
  <c r="D319487" i="1"/>
  <c r="D319488" i="1"/>
  <c r="D319489" i="1"/>
  <c r="D319490" i="1"/>
  <c r="D319491" i="1"/>
  <c r="D319492" i="1"/>
  <c r="D319493" i="1"/>
  <c r="D319494" i="1"/>
  <c r="D319495" i="1"/>
  <c r="D319496" i="1"/>
  <c r="D319497" i="1"/>
  <c r="D319498" i="1"/>
  <c r="D319499" i="1"/>
  <c r="D319500" i="1"/>
  <c r="D319501" i="1"/>
  <c r="D319502" i="1"/>
  <c r="D319503" i="1"/>
  <c r="D319504" i="1"/>
  <c r="D319505" i="1"/>
  <c r="D319506" i="1"/>
  <c r="D319507" i="1"/>
  <c r="D319508" i="1"/>
  <c r="D319509" i="1"/>
  <c r="D319510" i="1"/>
  <c r="D319511" i="1"/>
  <c r="D319512" i="1"/>
  <c r="D319513" i="1"/>
  <c r="D319514" i="1"/>
  <c r="D319515" i="1"/>
  <c r="D319516" i="1"/>
  <c r="D319517" i="1"/>
  <c r="D319518" i="1"/>
  <c r="D319519" i="1"/>
  <c r="D319520" i="1"/>
  <c r="D319521" i="1"/>
  <c r="D319522" i="1"/>
  <c r="D319523" i="1"/>
  <c r="D319524" i="1"/>
  <c r="D319525" i="1"/>
  <c r="D319526" i="1"/>
  <c r="D319527" i="1"/>
  <c r="D319528" i="1"/>
  <c r="D319529" i="1"/>
  <c r="D319530" i="1"/>
  <c r="D319531" i="1"/>
  <c r="D319532" i="1"/>
  <c r="D319533" i="1"/>
  <c r="D319534" i="1"/>
  <c r="D319535" i="1"/>
  <c r="D319536" i="1"/>
  <c r="D319537" i="1"/>
  <c r="D319538" i="1"/>
  <c r="D319539" i="1"/>
  <c r="D319540" i="1"/>
  <c r="D319541" i="1"/>
  <c r="D319542" i="1"/>
  <c r="D319543" i="1"/>
  <c r="D319544" i="1"/>
  <c r="D319545" i="1"/>
  <c r="D319546" i="1"/>
  <c r="D319547" i="1"/>
  <c r="D319548" i="1"/>
  <c r="D319549" i="1"/>
  <c r="D319550" i="1"/>
  <c r="D319551" i="1"/>
  <c r="D319552" i="1"/>
  <c r="D319553" i="1"/>
  <c r="D319554" i="1"/>
  <c r="D319555" i="1"/>
  <c r="D319556" i="1"/>
  <c r="D319557" i="1"/>
  <c r="D319558" i="1"/>
  <c r="D319559" i="1"/>
  <c r="D319560" i="1"/>
  <c r="D319561" i="1"/>
  <c r="D319562" i="1"/>
  <c r="D319563" i="1"/>
  <c r="D319564" i="1"/>
  <c r="D319565" i="1"/>
  <c r="D319566" i="1"/>
  <c r="D319567" i="1"/>
  <c r="D319568" i="1"/>
  <c r="D319569" i="1"/>
  <c r="D319570" i="1"/>
  <c r="D319571" i="1"/>
  <c r="D319572" i="1"/>
  <c r="D319573" i="1"/>
  <c r="D319574" i="1"/>
  <c r="D319575" i="1"/>
  <c r="D319576" i="1"/>
  <c r="D319577" i="1"/>
  <c r="D319578" i="1"/>
  <c r="D319579" i="1"/>
  <c r="D319580" i="1"/>
  <c r="D319581" i="1"/>
  <c r="D319582" i="1"/>
  <c r="D319583" i="1"/>
  <c r="D319584" i="1"/>
  <c r="D319585" i="1"/>
  <c r="D319586" i="1"/>
  <c r="D319587" i="1"/>
  <c r="D319588" i="1"/>
  <c r="D319589" i="1"/>
  <c r="D319590" i="1"/>
  <c r="D319591" i="1"/>
  <c r="D319592" i="1"/>
  <c r="D319593" i="1"/>
  <c r="D319594" i="1"/>
  <c r="D319595" i="1"/>
  <c r="D319596" i="1"/>
  <c r="D319597" i="1"/>
  <c r="D319598" i="1"/>
  <c r="D319599" i="1"/>
  <c r="D319600" i="1"/>
  <c r="D319601" i="1"/>
  <c r="D319602" i="1"/>
  <c r="D319603" i="1"/>
  <c r="D319604" i="1"/>
  <c r="D319605" i="1"/>
  <c r="D319606" i="1"/>
  <c r="D319607" i="1"/>
  <c r="D319608" i="1"/>
  <c r="D319609" i="1"/>
  <c r="D319610" i="1"/>
  <c r="D319611" i="1"/>
  <c r="D319612" i="1"/>
  <c r="D319613" i="1"/>
  <c r="D319614" i="1"/>
  <c r="D319615" i="1"/>
  <c r="D319616" i="1"/>
  <c r="D319617" i="1"/>
  <c r="D319618" i="1"/>
  <c r="D319619" i="1"/>
  <c r="D319620" i="1"/>
  <c r="D319621" i="1"/>
  <c r="D319622" i="1"/>
  <c r="D319623" i="1"/>
  <c r="D319624" i="1"/>
  <c r="D319625" i="1"/>
  <c r="D319626" i="1"/>
  <c r="D319627" i="1"/>
  <c r="D319628" i="1"/>
  <c r="D319629" i="1"/>
  <c r="D319630" i="1"/>
  <c r="D319631" i="1"/>
  <c r="D319632" i="1"/>
  <c r="D319633" i="1"/>
  <c r="D319634" i="1"/>
  <c r="D319635" i="1"/>
  <c r="D319636" i="1"/>
  <c r="D319637" i="1"/>
  <c r="D319638" i="1"/>
  <c r="D319639" i="1"/>
  <c r="D319640" i="1"/>
  <c r="D319641" i="1"/>
  <c r="D319642" i="1"/>
  <c r="D319643" i="1"/>
  <c r="D319644" i="1"/>
  <c r="D319645" i="1"/>
  <c r="D319646" i="1"/>
  <c r="D319647" i="1"/>
  <c r="D319648" i="1"/>
  <c r="D319649" i="1"/>
  <c r="D319650" i="1"/>
  <c r="D319651" i="1"/>
  <c r="D319652" i="1"/>
  <c r="D319653" i="1"/>
  <c r="D319654" i="1"/>
  <c r="D319655" i="1"/>
  <c r="D319656" i="1"/>
  <c r="D319657" i="1"/>
  <c r="D319658" i="1"/>
  <c r="D319659" i="1"/>
  <c r="D319660" i="1"/>
  <c r="D319661" i="1"/>
  <c r="D319662" i="1"/>
  <c r="D319663" i="1"/>
  <c r="D319664" i="1"/>
  <c r="D319665" i="1"/>
  <c r="D319666" i="1"/>
  <c r="D319667" i="1"/>
  <c r="D319668" i="1"/>
  <c r="D319669" i="1"/>
  <c r="D319670" i="1"/>
  <c r="D319671" i="1"/>
  <c r="D319672" i="1"/>
  <c r="D319673" i="1"/>
  <c r="D319674" i="1"/>
  <c r="D319675" i="1"/>
  <c r="D319676" i="1"/>
  <c r="D319677" i="1"/>
  <c r="D319678" i="1"/>
  <c r="D319679" i="1"/>
  <c r="D319680" i="1"/>
  <c r="D319681" i="1"/>
  <c r="D319682" i="1"/>
  <c r="D319683" i="1"/>
  <c r="D319684" i="1"/>
  <c r="D319685" i="1"/>
  <c r="D319686" i="1"/>
  <c r="D319687" i="1"/>
  <c r="D319688" i="1"/>
  <c r="D319689" i="1"/>
  <c r="D319690" i="1"/>
  <c r="D319691" i="1"/>
  <c r="D319692" i="1"/>
  <c r="D319693" i="1"/>
  <c r="D319694" i="1"/>
  <c r="D319695" i="1"/>
  <c r="D319696" i="1"/>
  <c r="D319697" i="1"/>
  <c r="D319698" i="1"/>
  <c r="D319699" i="1"/>
  <c r="D319700" i="1"/>
  <c r="D319701" i="1"/>
  <c r="D319702" i="1"/>
  <c r="D319703" i="1"/>
  <c r="D319704" i="1"/>
  <c r="D319705" i="1"/>
  <c r="D319706" i="1"/>
  <c r="D319707" i="1"/>
  <c r="D319708" i="1"/>
  <c r="D319709" i="1"/>
  <c r="D319710" i="1"/>
  <c r="D319711" i="1"/>
  <c r="D319712" i="1"/>
  <c r="D319713" i="1"/>
  <c r="D319714" i="1"/>
  <c r="D319715" i="1"/>
  <c r="D319716" i="1"/>
  <c r="D319717" i="1"/>
  <c r="D319718" i="1"/>
  <c r="D319719" i="1"/>
  <c r="D319720" i="1"/>
  <c r="D319721" i="1"/>
  <c r="D319722" i="1"/>
  <c r="D319723" i="1"/>
  <c r="D319724" i="1"/>
  <c r="D319725" i="1"/>
  <c r="D319726" i="1"/>
  <c r="D319727" i="1"/>
  <c r="D319728" i="1"/>
  <c r="D319729" i="1"/>
  <c r="D319730" i="1"/>
  <c r="D319731" i="1"/>
  <c r="D319732" i="1"/>
  <c r="D319733" i="1"/>
  <c r="D319734" i="1"/>
  <c r="D319735" i="1"/>
  <c r="D319736" i="1"/>
  <c r="D319737" i="1"/>
  <c r="D319738" i="1"/>
  <c r="D319739" i="1"/>
  <c r="D319740" i="1"/>
  <c r="D319741" i="1"/>
  <c r="D319742" i="1"/>
  <c r="D319743" i="1"/>
  <c r="D319744" i="1"/>
  <c r="D319745" i="1"/>
  <c r="D319746" i="1"/>
  <c r="D319747" i="1"/>
  <c r="D319748" i="1"/>
  <c r="D319749" i="1"/>
  <c r="D319750" i="1"/>
  <c r="D319751" i="1"/>
  <c r="D319752" i="1"/>
  <c r="D319753" i="1"/>
  <c r="D319754" i="1"/>
  <c r="D319755" i="1"/>
  <c r="D319756" i="1"/>
  <c r="D319757" i="1"/>
  <c r="D319758" i="1"/>
  <c r="D319759" i="1"/>
  <c r="D319760" i="1"/>
  <c r="D319761" i="1"/>
  <c r="D319762" i="1"/>
  <c r="D319763" i="1"/>
  <c r="D319764" i="1"/>
  <c r="D319765" i="1"/>
  <c r="D319766" i="1"/>
  <c r="D319767" i="1"/>
  <c r="D319768" i="1"/>
  <c r="D319769" i="1"/>
  <c r="D319770" i="1"/>
  <c r="D319771" i="1"/>
  <c r="D319772" i="1"/>
  <c r="D319773" i="1"/>
  <c r="D319774" i="1"/>
  <c r="D319775" i="1"/>
  <c r="D319776" i="1"/>
  <c r="D319777" i="1"/>
  <c r="D319778" i="1"/>
  <c r="D319779" i="1"/>
  <c r="D319780" i="1"/>
  <c r="D319781" i="1"/>
  <c r="D319782" i="1"/>
  <c r="D319783" i="1"/>
  <c r="D319784" i="1"/>
  <c r="D319785" i="1"/>
  <c r="D319786" i="1"/>
  <c r="D319787" i="1"/>
  <c r="D319788" i="1"/>
  <c r="D319789" i="1"/>
  <c r="D319790" i="1"/>
  <c r="D319791" i="1"/>
  <c r="D319792" i="1"/>
  <c r="D319793" i="1"/>
  <c r="D319794" i="1"/>
  <c r="D319795" i="1"/>
  <c r="D319796" i="1"/>
  <c r="D319797" i="1"/>
  <c r="D319798" i="1"/>
  <c r="D319799" i="1"/>
  <c r="D319800" i="1"/>
  <c r="D319801" i="1"/>
  <c r="D319802" i="1"/>
  <c r="D319803" i="1"/>
  <c r="D319804" i="1"/>
  <c r="D319805" i="1"/>
  <c r="D319806" i="1"/>
  <c r="D319807" i="1"/>
  <c r="D319808" i="1"/>
  <c r="D319809" i="1"/>
  <c r="D319810" i="1"/>
  <c r="D319811" i="1"/>
  <c r="D319812" i="1"/>
  <c r="D319813" i="1"/>
  <c r="D319814" i="1"/>
  <c r="D319815" i="1"/>
  <c r="D319816" i="1"/>
  <c r="D319817" i="1"/>
  <c r="D319818" i="1"/>
  <c r="D319819" i="1"/>
  <c r="D319820" i="1"/>
  <c r="D319821" i="1"/>
  <c r="D319822" i="1"/>
  <c r="D319823" i="1"/>
  <c r="D319824" i="1"/>
  <c r="D319825" i="1"/>
  <c r="D319826" i="1"/>
  <c r="D319827" i="1"/>
  <c r="D319828" i="1"/>
  <c r="D319829" i="1"/>
  <c r="D319830" i="1"/>
  <c r="D319831" i="1"/>
  <c r="D319832" i="1"/>
  <c r="D319833" i="1"/>
  <c r="D319834" i="1"/>
  <c r="D319835" i="1"/>
  <c r="D319836" i="1"/>
  <c r="D319837" i="1"/>
  <c r="D319838" i="1"/>
  <c r="D319839" i="1"/>
  <c r="D319840" i="1"/>
  <c r="D319841" i="1"/>
  <c r="D319842" i="1"/>
  <c r="D319843" i="1"/>
  <c r="D319844" i="1"/>
  <c r="D319845" i="1"/>
  <c r="D319846" i="1"/>
  <c r="D319847" i="1"/>
  <c r="D319848" i="1"/>
  <c r="D319849" i="1"/>
  <c r="D319850" i="1"/>
  <c r="D319851" i="1"/>
  <c r="D319852" i="1"/>
  <c r="D319853" i="1"/>
  <c r="D319854" i="1"/>
  <c r="D319855" i="1"/>
  <c r="D319856" i="1"/>
  <c r="D319857" i="1"/>
  <c r="D319858" i="1"/>
  <c r="D319859" i="1"/>
  <c r="D319860" i="1"/>
  <c r="D319861" i="1"/>
  <c r="D319862" i="1"/>
  <c r="D319863" i="1"/>
  <c r="D319864" i="1"/>
  <c r="D319865" i="1"/>
  <c r="D319866" i="1"/>
  <c r="D319867" i="1"/>
  <c r="D319868" i="1"/>
  <c r="D319869" i="1"/>
  <c r="D319870" i="1"/>
  <c r="D319871" i="1"/>
  <c r="D319872" i="1"/>
  <c r="D319873" i="1"/>
  <c r="D319874" i="1"/>
  <c r="D319875" i="1"/>
  <c r="D319876" i="1"/>
  <c r="D319877" i="1"/>
  <c r="D319878" i="1"/>
  <c r="D319879" i="1"/>
  <c r="D319880" i="1"/>
  <c r="D319881" i="1"/>
  <c r="D319882" i="1"/>
  <c r="D319883" i="1"/>
  <c r="D319884" i="1"/>
  <c r="D319885" i="1"/>
  <c r="D319886" i="1"/>
  <c r="D319887" i="1"/>
  <c r="D319888" i="1"/>
  <c r="D319889" i="1"/>
  <c r="D319890" i="1"/>
  <c r="D319891" i="1"/>
  <c r="D319892" i="1"/>
  <c r="D319893" i="1"/>
  <c r="D319894" i="1"/>
  <c r="D319895" i="1"/>
  <c r="D319896" i="1"/>
  <c r="D319897" i="1"/>
  <c r="D319898" i="1"/>
  <c r="D319899" i="1"/>
  <c r="D319900" i="1"/>
  <c r="D319901" i="1"/>
  <c r="D319902" i="1"/>
  <c r="D319903" i="1"/>
  <c r="D319904" i="1"/>
  <c r="D319905" i="1"/>
  <c r="D319906" i="1"/>
  <c r="D319907" i="1"/>
  <c r="D319908" i="1"/>
  <c r="D319909" i="1"/>
  <c r="D319910" i="1"/>
  <c r="D319911" i="1"/>
  <c r="D319912" i="1"/>
  <c r="D319913" i="1"/>
  <c r="D319914" i="1"/>
  <c r="D319915" i="1"/>
  <c r="D319916" i="1"/>
  <c r="D319917" i="1"/>
  <c r="D319918" i="1"/>
  <c r="D319919" i="1"/>
  <c r="D319920" i="1"/>
  <c r="D319921" i="1"/>
  <c r="D319922" i="1"/>
  <c r="D319923" i="1"/>
  <c r="D319924" i="1"/>
  <c r="D319925" i="1"/>
  <c r="D319926" i="1"/>
  <c r="D319927" i="1"/>
  <c r="D319928" i="1"/>
  <c r="D319929" i="1"/>
  <c r="D319930" i="1"/>
  <c r="D319931" i="1"/>
  <c r="D319932" i="1"/>
  <c r="D319933" i="1"/>
  <c r="D319934" i="1"/>
  <c r="D319935" i="1"/>
  <c r="D319936" i="1"/>
  <c r="D319937" i="1"/>
  <c r="D319938" i="1"/>
  <c r="D319939" i="1"/>
  <c r="D319940" i="1"/>
  <c r="D319941" i="1"/>
  <c r="D319942" i="1"/>
  <c r="D319943" i="1"/>
  <c r="D319944" i="1"/>
  <c r="D319945" i="1"/>
  <c r="D319946" i="1"/>
  <c r="D319947" i="1"/>
  <c r="D319948" i="1"/>
  <c r="D319949" i="1"/>
  <c r="D319950" i="1"/>
  <c r="D319951" i="1"/>
  <c r="D319952" i="1"/>
  <c r="D319953" i="1"/>
  <c r="D319954" i="1"/>
  <c r="D319955" i="1"/>
  <c r="D319956" i="1"/>
  <c r="D319957" i="1"/>
  <c r="D319958" i="1"/>
  <c r="D319959" i="1"/>
  <c r="D319960" i="1"/>
  <c r="D319961" i="1"/>
  <c r="D319962" i="1"/>
  <c r="D319963" i="1"/>
  <c r="D319964" i="1"/>
  <c r="D319965" i="1"/>
  <c r="D319966" i="1"/>
  <c r="D319967" i="1"/>
  <c r="D319968" i="1"/>
  <c r="D319969" i="1"/>
  <c r="D319970" i="1"/>
  <c r="D319971" i="1"/>
  <c r="D319972" i="1"/>
  <c r="D319973" i="1"/>
  <c r="D319974" i="1"/>
  <c r="D319975" i="1"/>
  <c r="D319976" i="1"/>
  <c r="D319977" i="1"/>
  <c r="D319978" i="1"/>
  <c r="D319979" i="1"/>
  <c r="D319980" i="1"/>
  <c r="D319981" i="1"/>
  <c r="D319982" i="1"/>
  <c r="D319983" i="1"/>
  <c r="D319984" i="1"/>
  <c r="D319985" i="1"/>
  <c r="D319986" i="1"/>
  <c r="D319987" i="1"/>
  <c r="D319988" i="1"/>
  <c r="D319989" i="1"/>
  <c r="D319990" i="1"/>
  <c r="D319991" i="1"/>
  <c r="D319992" i="1"/>
  <c r="D319993" i="1"/>
  <c r="D319994" i="1"/>
  <c r="D319995" i="1"/>
  <c r="D319996" i="1"/>
  <c r="D319997" i="1"/>
  <c r="D319998" i="1"/>
  <c r="D319999" i="1"/>
  <c r="D320000" i="1"/>
  <c r="D320001" i="1"/>
  <c r="D320002" i="1"/>
  <c r="D320003" i="1"/>
  <c r="D320004" i="1"/>
  <c r="D320005" i="1"/>
  <c r="D320006" i="1"/>
  <c r="D320007" i="1"/>
  <c r="D320008" i="1"/>
  <c r="D320009" i="1"/>
  <c r="D320010" i="1"/>
  <c r="D320011" i="1"/>
  <c r="D320012" i="1"/>
  <c r="D320013" i="1"/>
  <c r="D320014" i="1"/>
  <c r="D320015" i="1"/>
  <c r="D320016" i="1"/>
  <c r="D320017" i="1"/>
  <c r="D320018" i="1"/>
  <c r="D320019" i="1"/>
  <c r="D320020" i="1"/>
  <c r="D320021" i="1"/>
  <c r="D320022" i="1"/>
  <c r="D320023" i="1"/>
  <c r="D320024" i="1"/>
  <c r="D320025" i="1"/>
  <c r="D320026" i="1"/>
  <c r="D320027" i="1"/>
  <c r="D320028" i="1"/>
  <c r="D320029" i="1"/>
  <c r="D320030" i="1"/>
  <c r="D320031" i="1"/>
  <c r="D320032" i="1"/>
  <c r="D320033" i="1"/>
  <c r="D320034" i="1"/>
  <c r="D320035" i="1"/>
  <c r="D320036" i="1"/>
  <c r="D320037" i="1"/>
  <c r="D320038" i="1"/>
  <c r="D320039" i="1"/>
  <c r="D320040" i="1"/>
  <c r="D320041" i="1"/>
  <c r="D320042" i="1"/>
  <c r="D320043" i="1"/>
  <c r="D320044" i="1"/>
  <c r="D320045" i="1"/>
  <c r="D320046" i="1"/>
  <c r="D320047" i="1"/>
  <c r="D320048" i="1"/>
  <c r="D320049" i="1"/>
  <c r="D320050" i="1"/>
  <c r="D320051" i="1"/>
  <c r="D320052" i="1"/>
  <c r="D320053" i="1"/>
  <c r="D320054" i="1"/>
  <c r="D320055" i="1"/>
  <c r="D320056" i="1"/>
  <c r="D320057" i="1"/>
  <c r="D320058" i="1"/>
  <c r="D320059" i="1"/>
  <c r="D320060" i="1"/>
  <c r="D320061" i="1"/>
  <c r="D320062" i="1"/>
  <c r="D320063" i="1"/>
  <c r="D320064" i="1"/>
  <c r="D320065" i="1"/>
  <c r="D320066" i="1"/>
  <c r="D320067" i="1"/>
  <c r="D320068" i="1"/>
  <c r="D320069" i="1"/>
  <c r="D320070" i="1"/>
  <c r="D320071" i="1"/>
  <c r="D320072" i="1"/>
  <c r="D320073" i="1"/>
  <c r="D320074" i="1"/>
  <c r="D320075" i="1"/>
  <c r="D320076" i="1"/>
  <c r="D320077" i="1"/>
  <c r="D320078" i="1"/>
  <c r="D320079" i="1"/>
  <c r="D320080" i="1"/>
  <c r="D320081" i="1"/>
  <c r="D320082" i="1"/>
  <c r="D320083" i="1"/>
  <c r="D320084" i="1"/>
  <c r="D320085" i="1"/>
  <c r="D320086" i="1"/>
  <c r="D320087" i="1"/>
  <c r="D320088" i="1"/>
  <c r="D320089" i="1"/>
  <c r="D320090" i="1"/>
  <c r="D320091" i="1"/>
  <c r="D320092" i="1"/>
  <c r="D320093" i="1"/>
  <c r="D320094" i="1"/>
  <c r="D320095" i="1"/>
  <c r="D320096" i="1"/>
  <c r="D320097" i="1"/>
  <c r="D320098" i="1"/>
  <c r="D320099" i="1"/>
  <c r="D320100" i="1"/>
  <c r="D320101" i="1"/>
  <c r="D320102" i="1"/>
  <c r="D320103" i="1"/>
  <c r="D320104" i="1"/>
  <c r="D320105" i="1"/>
  <c r="D320106" i="1"/>
  <c r="D320107" i="1"/>
  <c r="D320108" i="1"/>
  <c r="D320109" i="1"/>
  <c r="D320110" i="1"/>
  <c r="D320111" i="1"/>
  <c r="D320112" i="1"/>
  <c r="D320113" i="1"/>
  <c r="D320114" i="1"/>
  <c r="D320115" i="1"/>
  <c r="D320116" i="1"/>
  <c r="D320117" i="1"/>
  <c r="D320118" i="1"/>
  <c r="D320119" i="1"/>
  <c r="D320120" i="1"/>
  <c r="D320121" i="1"/>
  <c r="D320122" i="1"/>
  <c r="D320123" i="1"/>
  <c r="D320124" i="1"/>
  <c r="D320125" i="1"/>
  <c r="D320126" i="1"/>
  <c r="D320127" i="1"/>
  <c r="D320128" i="1"/>
  <c r="D320129" i="1"/>
  <c r="D320130" i="1"/>
  <c r="D320131" i="1"/>
  <c r="D320132" i="1"/>
  <c r="D320133" i="1"/>
  <c r="D320134" i="1"/>
  <c r="D320135" i="1"/>
  <c r="D320136" i="1"/>
  <c r="D320137" i="1"/>
  <c r="D320138" i="1"/>
  <c r="D320139" i="1"/>
  <c r="D320140" i="1"/>
  <c r="D320141" i="1"/>
  <c r="D320142" i="1"/>
  <c r="D320143" i="1"/>
  <c r="D320144" i="1"/>
  <c r="D320145" i="1"/>
  <c r="D320146" i="1"/>
  <c r="D320147" i="1"/>
  <c r="D320148" i="1"/>
  <c r="D320149" i="1"/>
  <c r="D320150" i="1"/>
  <c r="D320151" i="1"/>
  <c r="D320152" i="1"/>
  <c r="D320153" i="1"/>
  <c r="D320154" i="1"/>
  <c r="D320155" i="1"/>
  <c r="D320156" i="1"/>
  <c r="D320157" i="1"/>
  <c r="D320158" i="1"/>
  <c r="D320159" i="1"/>
  <c r="D320160" i="1"/>
  <c r="D320161" i="1"/>
  <c r="D320162" i="1"/>
  <c r="D320163" i="1"/>
  <c r="D320164" i="1"/>
  <c r="D320165" i="1"/>
  <c r="D320166" i="1"/>
  <c r="D320167" i="1"/>
  <c r="D320168" i="1"/>
  <c r="D320169" i="1"/>
  <c r="D320170" i="1"/>
  <c r="D320171" i="1"/>
  <c r="D320172" i="1"/>
  <c r="D320173" i="1"/>
  <c r="D320174" i="1"/>
  <c r="D320175" i="1"/>
  <c r="D320176" i="1"/>
  <c r="D320177" i="1"/>
  <c r="D320178" i="1"/>
  <c r="D320179" i="1"/>
  <c r="D320180" i="1"/>
  <c r="D320181" i="1"/>
  <c r="D320182" i="1"/>
  <c r="D320183" i="1"/>
  <c r="D320184" i="1"/>
  <c r="D320185" i="1"/>
  <c r="D320186" i="1"/>
  <c r="D320187" i="1"/>
  <c r="D320188" i="1"/>
  <c r="D320189" i="1"/>
  <c r="D320190" i="1"/>
  <c r="D320191" i="1"/>
  <c r="D320192" i="1"/>
  <c r="D320193" i="1"/>
  <c r="D320194" i="1"/>
  <c r="D320195" i="1"/>
  <c r="D320196" i="1"/>
  <c r="D320197" i="1"/>
  <c r="D320198" i="1"/>
  <c r="D320199" i="1"/>
  <c r="D320200" i="1"/>
  <c r="D320201" i="1"/>
  <c r="D320202" i="1"/>
  <c r="D320203" i="1"/>
  <c r="D320204" i="1"/>
  <c r="D320205" i="1"/>
  <c r="D320206" i="1"/>
  <c r="D320207" i="1"/>
  <c r="D320208" i="1"/>
  <c r="D320209" i="1"/>
  <c r="D320210" i="1"/>
  <c r="D320211" i="1"/>
  <c r="D320212" i="1"/>
  <c r="D320213" i="1"/>
  <c r="D320214" i="1"/>
  <c r="D320215" i="1"/>
  <c r="D320216" i="1"/>
  <c r="D320217" i="1"/>
  <c r="D320218" i="1"/>
  <c r="D320219" i="1"/>
  <c r="D320220" i="1"/>
  <c r="D320221" i="1"/>
  <c r="D320222" i="1"/>
  <c r="D320223" i="1"/>
  <c r="D320224" i="1"/>
  <c r="D320225" i="1"/>
  <c r="D320226" i="1"/>
  <c r="D320227" i="1"/>
  <c r="D320228" i="1"/>
  <c r="D320229" i="1"/>
  <c r="D320230" i="1"/>
  <c r="D320231" i="1"/>
  <c r="D320232" i="1"/>
  <c r="D320233" i="1"/>
  <c r="D320234" i="1"/>
  <c r="D320235" i="1"/>
  <c r="D320236" i="1"/>
  <c r="D320237" i="1"/>
  <c r="D320238" i="1"/>
  <c r="D320239" i="1"/>
  <c r="D320240" i="1"/>
  <c r="D320241" i="1"/>
  <c r="D320242" i="1"/>
  <c r="D320243" i="1"/>
  <c r="D320244" i="1"/>
  <c r="D320245" i="1"/>
  <c r="D320246" i="1"/>
  <c r="D320247" i="1"/>
  <c r="D320248" i="1"/>
  <c r="D320249" i="1"/>
  <c r="D320250" i="1"/>
  <c r="D320251" i="1"/>
  <c r="D320252" i="1"/>
  <c r="D320253" i="1"/>
  <c r="D320254" i="1"/>
  <c r="D320255" i="1"/>
  <c r="D320256" i="1"/>
  <c r="D320257" i="1"/>
  <c r="D320258" i="1"/>
  <c r="D320259" i="1"/>
  <c r="D320260" i="1"/>
  <c r="D320261" i="1"/>
  <c r="D320262" i="1"/>
  <c r="D320263" i="1"/>
  <c r="D320264" i="1"/>
  <c r="D320265" i="1"/>
  <c r="D320266" i="1"/>
  <c r="D320267" i="1"/>
  <c r="D320268" i="1"/>
  <c r="D320269" i="1"/>
  <c r="D320270" i="1"/>
  <c r="D320271" i="1"/>
  <c r="D320272" i="1"/>
  <c r="D320273" i="1"/>
  <c r="D320274" i="1"/>
  <c r="D320275" i="1"/>
  <c r="D320276" i="1"/>
  <c r="D320277" i="1"/>
  <c r="D320278" i="1"/>
  <c r="D320279" i="1"/>
  <c r="D320280" i="1"/>
  <c r="D320281" i="1"/>
  <c r="D320282" i="1"/>
  <c r="D320283" i="1"/>
  <c r="D320284" i="1"/>
  <c r="D320285" i="1"/>
  <c r="D320286" i="1"/>
  <c r="D320287" i="1"/>
  <c r="D320288" i="1"/>
  <c r="D320289" i="1"/>
  <c r="D320290" i="1"/>
  <c r="D320291" i="1"/>
  <c r="D320292" i="1"/>
  <c r="D320293" i="1"/>
  <c r="D320294" i="1"/>
  <c r="D320295" i="1"/>
  <c r="D320296" i="1"/>
  <c r="D320297" i="1"/>
  <c r="D320298" i="1"/>
  <c r="D320299" i="1"/>
  <c r="D320300" i="1"/>
  <c r="D320301" i="1"/>
  <c r="D320302" i="1"/>
  <c r="D320303" i="1"/>
  <c r="D320304" i="1"/>
  <c r="D320305" i="1"/>
  <c r="D320306" i="1"/>
  <c r="D320307" i="1"/>
  <c r="D320308" i="1"/>
  <c r="D320309" i="1"/>
  <c r="D320310" i="1"/>
  <c r="D320311" i="1"/>
  <c r="D320312" i="1"/>
  <c r="D320313" i="1"/>
  <c r="D320314" i="1"/>
  <c r="D320315" i="1"/>
  <c r="D320316" i="1"/>
  <c r="D320317" i="1"/>
  <c r="D320318" i="1"/>
  <c r="D320319" i="1"/>
  <c r="D320320" i="1"/>
  <c r="D320321" i="1"/>
  <c r="D320322" i="1"/>
  <c r="D320323" i="1"/>
  <c r="D320324" i="1"/>
  <c r="D320325" i="1"/>
  <c r="D320326" i="1"/>
  <c r="D320327" i="1"/>
  <c r="D320328" i="1"/>
  <c r="D320329" i="1"/>
  <c r="D320330" i="1"/>
  <c r="D320331" i="1"/>
  <c r="D320332" i="1"/>
  <c r="D320333" i="1"/>
  <c r="D320334" i="1"/>
  <c r="D320335" i="1"/>
  <c r="D320336" i="1"/>
  <c r="D320337" i="1"/>
  <c r="D320338" i="1"/>
  <c r="D320339" i="1"/>
  <c r="D320340" i="1"/>
  <c r="D320341" i="1"/>
  <c r="D320342" i="1"/>
  <c r="D320343" i="1"/>
  <c r="D320344" i="1"/>
  <c r="D320345" i="1"/>
  <c r="D320346" i="1"/>
  <c r="D320347" i="1"/>
  <c r="D320348" i="1"/>
  <c r="D320349" i="1"/>
  <c r="D320350" i="1"/>
  <c r="D320351" i="1"/>
  <c r="D320352" i="1"/>
  <c r="D320353" i="1"/>
  <c r="D320354" i="1"/>
  <c r="D320355" i="1"/>
  <c r="D320356" i="1"/>
  <c r="D320357" i="1"/>
  <c r="D320358" i="1"/>
  <c r="D320359" i="1"/>
  <c r="D320360" i="1"/>
  <c r="D320361" i="1"/>
  <c r="D320362" i="1"/>
  <c r="D320363" i="1"/>
  <c r="D320364" i="1"/>
  <c r="D320365" i="1"/>
  <c r="D320366" i="1"/>
  <c r="D320367" i="1"/>
  <c r="D320368" i="1"/>
  <c r="D320369" i="1"/>
  <c r="D320370" i="1"/>
  <c r="D320371" i="1"/>
  <c r="D320372" i="1"/>
  <c r="D320373" i="1"/>
  <c r="D320374" i="1"/>
  <c r="D320375" i="1"/>
  <c r="D320376" i="1"/>
  <c r="D320377" i="1"/>
  <c r="D320378" i="1"/>
  <c r="D320379" i="1"/>
  <c r="D320380" i="1"/>
  <c r="D320381" i="1"/>
  <c r="D320382" i="1"/>
  <c r="D320383" i="1"/>
  <c r="D320384" i="1"/>
  <c r="D320385" i="1"/>
  <c r="D320386" i="1"/>
  <c r="D320387" i="1"/>
  <c r="D320388" i="1"/>
  <c r="D320389" i="1"/>
  <c r="D320390" i="1"/>
  <c r="D320391" i="1"/>
  <c r="D320392" i="1"/>
  <c r="D320393" i="1"/>
  <c r="D320394" i="1"/>
  <c r="D320395" i="1"/>
  <c r="D320396" i="1"/>
  <c r="D320397" i="1"/>
  <c r="D320398" i="1"/>
  <c r="D320399" i="1"/>
  <c r="D320400" i="1"/>
  <c r="D320401" i="1"/>
  <c r="D320402" i="1"/>
  <c r="D320403" i="1"/>
  <c r="D320404" i="1"/>
  <c r="D320405" i="1"/>
  <c r="D320406" i="1"/>
  <c r="D320407" i="1"/>
  <c r="D320408" i="1"/>
  <c r="D320409" i="1"/>
  <c r="D320410" i="1"/>
  <c r="D320411" i="1"/>
  <c r="D320412" i="1"/>
  <c r="D320413" i="1"/>
  <c r="D320414" i="1"/>
  <c r="D320415" i="1"/>
  <c r="D320416" i="1"/>
  <c r="D320417" i="1"/>
  <c r="D320418" i="1"/>
  <c r="D320419" i="1"/>
  <c r="D320420" i="1"/>
  <c r="D320421" i="1"/>
  <c r="D320422" i="1"/>
  <c r="D320423" i="1"/>
  <c r="D320424" i="1"/>
  <c r="D320425" i="1"/>
  <c r="D320426" i="1"/>
  <c r="D320427" i="1"/>
  <c r="D320428" i="1"/>
  <c r="D320429" i="1"/>
  <c r="D320430" i="1"/>
  <c r="D320431" i="1"/>
  <c r="D320432" i="1"/>
  <c r="D320433" i="1"/>
  <c r="D320434" i="1"/>
  <c r="D320435" i="1"/>
  <c r="D320436" i="1"/>
  <c r="D320437" i="1"/>
  <c r="D320438" i="1"/>
  <c r="D320439" i="1"/>
  <c r="D320440" i="1"/>
  <c r="D320441" i="1"/>
  <c r="D320442" i="1"/>
  <c r="D320443" i="1"/>
  <c r="D320444" i="1"/>
  <c r="D320445" i="1"/>
  <c r="D320446" i="1"/>
  <c r="D320447" i="1"/>
  <c r="D320448" i="1"/>
  <c r="D320449" i="1"/>
  <c r="D320450" i="1"/>
  <c r="D320451" i="1"/>
  <c r="D320452" i="1"/>
  <c r="D320453" i="1"/>
  <c r="D320454" i="1"/>
  <c r="D320455" i="1"/>
  <c r="D320456" i="1"/>
  <c r="D320457" i="1"/>
  <c r="D320458" i="1"/>
  <c r="D320459" i="1"/>
  <c r="D320460" i="1"/>
  <c r="D320461" i="1"/>
  <c r="D320462" i="1"/>
  <c r="D320463" i="1"/>
  <c r="D320464" i="1"/>
  <c r="D320465" i="1"/>
  <c r="D320466" i="1"/>
  <c r="D320467" i="1"/>
  <c r="D320468" i="1"/>
  <c r="D320469" i="1"/>
  <c r="D320470" i="1"/>
  <c r="D320471" i="1"/>
  <c r="D320472" i="1"/>
  <c r="D320473" i="1"/>
  <c r="D320474" i="1"/>
  <c r="D320475" i="1"/>
  <c r="D320476" i="1"/>
  <c r="D320477" i="1"/>
  <c r="D320478" i="1"/>
  <c r="D320479" i="1"/>
  <c r="D320480" i="1"/>
  <c r="D320481" i="1"/>
  <c r="D320482" i="1"/>
  <c r="D320483" i="1"/>
  <c r="D320484" i="1"/>
  <c r="D320485" i="1"/>
  <c r="D320486" i="1"/>
  <c r="D320487" i="1"/>
  <c r="D320488" i="1"/>
  <c r="D320489" i="1"/>
  <c r="D320490" i="1"/>
  <c r="D320491" i="1"/>
  <c r="D320492" i="1"/>
  <c r="D320493" i="1"/>
  <c r="D320494" i="1"/>
  <c r="D320495" i="1"/>
  <c r="D320496" i="1"/>
  <c r="D320497" i="1"/>
  <c r="D320498" i="1"/>
  <c r="D320499" i="1"/>
  <c r="D320500" i="1"/>
  <c r="D320501" i="1"/>
  <c r="D320502" i="1"/>
  <c r="D320503" i="1"/>
  <c r="D320504" i="1"/>
  <c r="D320505" i="1"/>
  <c r="D320506" i="1"/>
  <c r="D320507" i="1"/>
  <c r="D320508" i="1"/>
  <c r="D320509" i="1"/>
  <c r="D320510" i="1"/>
  <c r="D320511" i="1"/>
  <c r="D320512" i="1"/>
  <c r="D320513" i="1"/>
  <c r="D320514" i="1"/>
  <c r="D320515" i="1"/>
  <c r="D320516" i="1"/>
  <c r="D320517" i="1"/>
  <c r="D320518" i="1"/>
  <c r="D320519" i="1"/>
  <c r="D320520" i="1"/>
  <c r="D320521" i="1"/>
  <c r="D320522" i="1"/>
  <c r="D320523" i="1"/>
  <c r="D320524" i="1"/>
  <c r="D320525" i="1"/>
  <c r="D320526" i="1"/>
  <c r="D320527" i="1"/>
  <c r="D320528" i="1"/>
  <c r="D320529" i="1"/>
  <c r="D320530" i="1"/>
  <c r="D320531" i="1"/>
  <c r="D320532" i="1"/>
  <c r="D320533" i="1"/>
  <c r="D320534" i="1"/>
  <c r="D320535" i="1"/>
  <c r="D320536" i="1"/>
  <c r="D320537" i="1"/>
  <c r="D320538" i="1"/>
  <c r="D320539" i="1"/>
  <c r="D320540" i="1"/>
  <c r="D320541" i="1"/>
  <c r="D320542" i="1"/>
  <c r="D320543" i="1"/>
  <c r="D320544" i="1"/>
  <c r="D320545" i="1"/>
  <c r="D320546" i="1"/>
  <c r="D320547" i="1"/>
  <c r="D320548" i="1"/>
  <c r="D320549" i="1"/>
  <c r="D320550" i="1"/>
  <c r="D320551" i="1"/>
  <c r="D320552" i="1"/>
  <c r="D320553" i="1"/>
  <c r="D320554" i="1"/>
  <c r="D320555" i="1"/>
  <c r="D320556" i="1"/>
  <c r="D320557" i="1"/>
  <c r="D320558" i="1"/>
  <c r="D320559" i="1"/>
  <c r="D320560" i="1"/>
  <c r="D320561" i="1"/>
  <c r="D320562" i="1"/>
  <c r="D320563" i="1"/>
  <c r="D320564" i="1"/>
  <c r="D320565" i="1"/>
  <c r="D320566" i="1"/>
  <c r="D320567" i="1"/>
  <c r="D320568" i="1"/>
  <c r="D320569" i="1"/>
  <c r="D320570" i="1"/>
  <c r="D320571" i="1"/>
  <c r="D320572" i="1"/>
  <c r="D320573" i="1"/>
  <c r="D320574" i="1"/>
  <c r="D320575" i="1"/>
  <c r="D320576" i="1"/>
  <c r="D320577" i="1"/>
  <c r="D320578" i="1"/>
  <c r="D320579" i="1"/>
  <c r="D320580" i="1"/>
  <c r="D320581" i="1"/>
  <c r="D320582" i="1"/>
  <c r="D320583" i="1"/>
  <c r="D320584" i="1"/>
  <c r="D320585" i="1"/>
  <c r="D320586" i="1"/>
  <c r="D320587" i="1"/>
  <c r="D320588" i="1"/>
  <c r="D320589" i="1"/>
  <c r="D320590" i="1"/>
  <c r="D320591" i="1"/>
  <c r="D320592" i="1"/>
  <c r="D320593" i="1"/>
  <c r="D320594" i="1"/>
  <c r="D320595" i="1"/>
  <c r="D320596" i="1"/>
  <c r="D320597" i="1"/>
  <c r="D320598" i="1"/>
  <c r="D320599" i="1"/>
  <c r="D320600" i="1"/>
  <c r="D320601" i="1"/>
  <c r="D320602" i="1"/>
  <c r="D320603" i="1"/>
  <c r="D320604" i="1"/>
  <c r="D320605" i="1"/>
  <c r="D320606" i="1"/>
  <c r="D320607" i="1"/>
  <c r="D320608" i="1"/>
  <c r="D320609" i="1"/>
  <c r="D320610" i="1"/>
  <c r="D320611" i="1"/>
  <c r="D320612" i="1"/>
  <c r="D320613" i="1"/>
  <c r="D320614" i="1"/>
  <c r="D320615" i="1"/>
  <c r="D320616" i="1"/>
  <c r="D320617" i="1"/>
  <c r="D320618" i="1"/>
  <c r="D320619" i="1"/>
  <c r="D320620" i="1"/>
  <c r="D320621" i="1"/>
  <c r="D320622" i="1"/>
  <c r="D320623" i="1"/>
  <c r="D320624" i="1"/>
  <c r="D320625" i="1"/>
  <c r="D320626" i="1"/>
  <c r="D320627" i="1"/>
  <c r="D320628" i="1"/>
  <c r="D320629" i="1"/>
  <c r="D320630" i="1"/>
  <c r="D320631" i="1"/>
  <c r="D320632" i="1"/>
  <c r="D320633" i="1"/>
  <c r="D320634" i="1"/>
  <c r="D320635" i="1"/>
  <c r="D320636" i="1"/>
  <c r="D320637" i="1"/>
  <c r="D320638" i="1"/>
  <c r="D320639" i="1"/>
  <c r="D320640" i="1"/>
  <c r="D320641" i="1"/>
  <c r="D320642" i="1"/>
  <c r="D320643" i="1"/>
  <c r="D320644" i="1"/>
  <c r="D320645" i="1"/>
  <c r="D320646" i="1"/>
  <c r="D320647" i="1"/>
  <c r="D320648" i="1"/>
  <c r="D320649" i="1"/>
  <c r="D320650" i="1"/>
  <c r="D320651" i="1"/>
  <c r="D320652" i="1"/>
  <c r="D320653" i="1"/>
  <c r="D320654" i="1"/>
  <c r="D320655" i="1"/>
  <c r="D320656" i="1"/>
  <c r="D320657" i="1"/>
  <c r="D320658" i="1"/>
  <c r="D320659" i="1"/>
  <c r="D320660" i="1"/>
  <c r="D320661" i="1"/>
  <c r="D320662" i="1"/>
  <c r="D320663" i="1"/>
  <c r="D320664" i="1"/>
  <c r="D320665" i="1"/>
  <c r="D320666" i="1"/>
  <c r="D320667" i="1"/>
  <c r="D320668" i="1"/>
  <c r="D320669" i="1"/>
  <c r="D320670" i="1"/>
  <c r="D320671" i="1"/>
  <c r="D320672" i="1"/>
  <c r="D320673" i="1"/>
  <c r="D320674" i="1"/>
  <c r="D320675" i="1"/>
  <c r="D320676" i="1"/>
  <c r="D320677" i="1"/>
  <c r="D320678" i="1"/>
  <c r="D320679" i="1"/>
  <c r="D320680" i="1"/>
  <c r="D320681" i="1"/>
  <c r="D320682" i="1"/>
  <c r="D320683" i="1"/>
  <c r="D320684" i="1"/>
  <c r="D320685" i="1"/>
  <c r="D320686" i="1"/>
  <c r="D320687" i="1"/>
  <c r="D320688" i="1"/>
  <c r="D320689" i="1"/>
  <c r="D320690" i="1"/>
  <c r="D320691" i="1"/>
  <c r="D320692" i="1"/>
  <c r="D320693" i="1"/>
  <c r="D320694" i="1"/>
  <c r="D320695" i="1"/>
  <c r="D320696" i="1"/>
  <c r="D320697" i="1"/>
  <c r="D320698" i="1"/>
  <c r="D320699" i="1"/>
  <c r="D320700" i="1"/>
  <c r="D320701" i="1"/>
  <c r="D320702" i="1"/>
  <c r="D320703" i="1"/>
  <c r="D320704" i="1"/>
  <c r="D320705" i="1"/>
  <c r="D320706" i="1"/>
  <c r="D320707" i="1"/>
  <c r="D320708" i="1"/>
  <c r="D320709" i="1"/>
  <c r="D320710" i="1"/>
  <c r="D320711" i="1"/>
  <c r="D320712" i="1"/>
  <c r="D320713" i="1"/>
  <c r="D320714" i="1"/>
  <c r="D320715" i="1"/>
  <c r="D320716" i="1"/>
  <c r="D320717" i="1"/>
  <c r="D320718" i="1"/>
  <c r="D320719" i="1"/>
  <c r="D320720" i="1"/>
  <c r="D320721" i="1"/>
  <c r="D320722" i="1"/>
  <c r="D320723" i="1"/>
  <c r="D320724" i="1"/>
  <c r="D320725" i="1"/>
  <c r="D320726" i="1"/>
  <c r="D320727" i="1"/>
  <c r="D320728" i="1"/>
  <c r="D320729" i="1"/>
  <c r="D320730" i="1"/>
  <c r="D320731" i="1"/>
  <c r="D320732" i="1"/>
  <c r="D320733" i="1"/>
  <c r="D320734" i="1"/>
  <c r="D320735" i="1"/>
  <c r="D320736" i="1"/>
  <c r="D320737" i="1"/>
  <c r="D320738" i="1"/>
  <c r="D320739" i="1"/>
  <c r="D320740" i="1"/>
  <c r="D320741" i="1"/>
  <c r="D320742" i="1"/>
  <c r="D320743" i="1"/>
  <c r="D320744" i="1"/>
  <c r="D320745" i="1"/>
  <c r="D320746" i="1"/>
  <c r="D320747" i="1"/>
  <c r="D320748" i="1"/>
  <c r="D320749" i="1"/>
  <c r="D320750" i="1"/>
  <c r="D320751" i="1"/>
  <c r="D320752" i="1"/>
  <c r="D320753" i="1"/>
  <c r="D320754" i="1"/>
  <c r="D320755" i="1"/>
  <c r="D320756" i="1"/>
  <c r="D320757" i="1"/>
  <c r="D320758" i="1"/>
  <c r="D320759" i="1"/>
  <c r="D320760" i="1"/>
  <c r="D320761" i="1"/>
  <c r="D320762" i="1"/>
  <c r="D320763" i="1"/>
  <c r="D320764" i="1"/>
  <c r="D320765" i="1"/>
  <c r="D320766" i="1"/>
  <c r="D320767" i="1"/>
  <c r="D320768" i="1"/>
  <c r="D320769" i="1"/>
  <c r="D320770" i="1"/>
  <c r="D320771" i="1"/>
  <c r="D320772" i="1"/>
  <c r="D320773" i="1"/>
  <c r="D320774" i="1"/>
  <c r="D320775" i="1"/>
  <c r="D320776" i="1"/>
  <c r="D320777" i="1"/>
  <c r="D320778" i="1"/>
  <c r="D320779" i="1"/>
  <c r="D320780" i="1"/>
  <c r="D320781" i="1"/>
  <c r="D320782" i="1"/>
  <c r="D320783" i="1"/>
  <c r="D320784" i="1"/>
  <c r="D320785" i="1"/>
  <c r="D320786" i="1"/>
  <c r="D320787" i="1"/>
  <c r="D320788" i="1"/>
  <c r="D320789" i="1"/>
  <c r="D320790" i="1"/>
  <c r="D320791" i="1"/>
  <c r="D320792" i="1"/>
  <c r="D320793" i="1"/>
  <c r="D320794" i="1"/>
  <c r="D320795" i="1"/>
  <c r="D320796" i="1"/>
  <c r="D320797" i="1"/>
  <c r="D320798" i="1"/>
  <c r="D320799" i="1"/>
  <c r="D320800" i="1"/>
  <c r="D320801" i="1"/>
  <c r="D320802" i="1"/>
  <c r="D320803" i="1"/>
  <c r="D320804" i="1"/>
  <c r="D320805" i="1"/>
  <c r="D320806" i="1"/>
  <c r="D320807" i="1"/>
  <c r="D320808" i="1"/>
  <c r="D320809" i="1"/>
  <c r="D320810" i="1"/>
  <c r="D320811" i="1"/>
  <c r="D320812" i="1"/>
  <c r="D320813" i="1"/>
  <c r="D320814" i="1"/>
  <c r="D320815" i="1"/>
  <c r="D320816" i="1"/>
  <c r="D320817" i="1"/>
  <c r="D320818" i="1"/>
  <c r="D320819" i="1"/>
  <c r="D320820" i="1"/>
  <c r="D320821" i="1"/>
  <c r="D320822" i="1"/>
  <c r="D320823" i="1"/>
  <c r="D320824" i="1"/>
  <c r="D320825" i="1"/>
  <c r="D320826" i="1"/>
  <c r="D320827" i="1"/>
  <c r="D320828" i="1"/>
  <c r="D320829" i="1"/>
  <c r="D320830" i="1"/>
  <c r="D320831" i="1"/>
  <c r="D320832" i="1"/>
  <c r="D320833" i="1"/>
  <c r="D320834" i="1"/>
  <c r="D320835" i="1"/>
  <c r="D320836" i="1"/>
  <c r="D320837" i="1"/>
  <c r="D320838" i="1"/>
  <c r="D320839" i="1"/>
  <c r="D320840" i="1"/>
  <c r="D320841" i="1"/>
  <c r="D320842" i="1"/>
  <c r="D320843" i="1"/>
  <c r="D320844" i="1"/>
  <c r="D320845" i="1"/>
  <c r="D320846" i="1"/>
  <c r="D320847" i="1"/>
  <c r="D320848" i="1"/>
  <c r="D320849" i="1"/>
  <c r="D320850" i="1"/>
  <c r="D320851" i="1"/>
  <c r="D320852" i="1"/>
  <c r="D320853" i="1"/>
  <c r="D320854" i="1"/>
  <c r="D320855" i="1"/>
  <c r="D320856" i="1"/>
  <c r="D320857" i="1"/>
  <c r="D320858" i="1"/>
  <c r="D320859" i="1"/>
  <c r="D320860" i="1"/>
  <c r="D320861" i="1"/>
  <c r="D320862" i="1"/>
  <c r="D320863" i="1"/>
  <c r="D320864" i="1"/>
  <c r="D320865" i="1"/>
  <c r="D320866" i="1"/>
  <c r="D320867" i="1"/>
  <c r="D320868" i="1"/>
  <c r="D320869" i="1"/>
  <c r="D320870" i="1"/>
  <c r="D320871" i="1"/>
  <c r="D320872" i="1"/>
  <c r="D320873" i="1"/>
  <c r="D320874" i="1"/>
  <c r="D320875" i="1"/>
  <c r="D320876" i="1"/>
  <c r="D320877" i="1"/>
  <c r="D320878" i="1"/>
  <c r="D320879" i="1"/>
  <c r="D320880" i="1"/>
  <c r="D320881" i="1"/>
  <c r="D320882" i="1"/>
  <c r="D320883" i="1"/>
  <c r="D320884" i="1"/>
  <c r="D320885" i="1"/>
  <c r="D320886" i="1"/>
  <c r="D320887" i="1"/>
  <c r="D320888" i="1"/>
  <c r="D320889" i="1"/>
  <c r="D320890" i="1"/>
  <c r="D320891" i="1"/>
  <c r="D320892" i="1"/>
  <c r="D320893" i="1"/>
  <c r="D320894" i="1"/>
  <c r="D320895" i="1"/>
  <c r="D320896" i="1"/>
  <c r="D320897" i="1"/>
  <c r="D320898" i="1"/>
  <c r="D320899" i="1"/>
  <c r="D320900" i="1"/>
  <c r="D320901" i="1"/>
  <c r="D320902" i="1"/>
  <c r="D320903" i="1"/>
  <c r="D320904" i="1"/>
  <c r="D320905" i="1"/>
  <c r="D320906" i="1"/>
  <c r="D320907" i="1"/>
  <c r="D320908" i="1"/>
  <c r="D320909" i="1"/>
  <c r="D320910" i="1"/>
  <c r="D320911" i="1"/>
  <c r="D320912" i="1"/>
  <c r="D320913" i="1"/>
  <c r="D320914" i="1"/>
  <c r="D320915" i="1"/>
  <c r="D320916" i="1"/>
  <c r="D320917" i="1"/>
  <c r="D320918" i="1"/>
  <c r="D320919" i="1"/>
  <c r="D320920" i="1"/>
  <c r="D320921" i="1"/>
  <c r="D320922" i="1"/>
  <c r="D320923" i="1"/>
  <c r="D320924" i="1"/>
  <c r="D320925" i="1"/>
  <c r="D320926" i="1"/>
  <c r="D320927" i="1"/>
  <c r="D320928" i="1"/>
  <c r="D320929" i="1"/>
  <c r="D320930" i="1"/>
  <c r="D320931" i="1"/>
  <c r="D320932" i="1"/>
  <c r="D320933" i="1"/>
  <c r="D320934" i="1"/>
  <c r="D320935" i="1"/>
  <c r="D320936" i="1"/>
  <c r="D320937" i="1"/>
  <c r="D320938" i="1"/>
  <c r="D320939" i="1"/>
  <c r="D320940" i="1"/>
  <c r="D320941" i="1"/>
  <c r="D320942" i="1"/>
  <c r="D320943" i="1"/>
  <c r="D320944" i="1"/>
  <c r="D320945" i="1"/>
  <c r="D320946" i="1"/>
  <c r="D320947" i="1"/>
  <c r="D320948" i="1"/>
  <c r="D320949" i="1"/>
  <c r="D320950" i="1"/>
  <c r="D320951" i="1"/>
  <c r="D320952" i="1"/>
  <c r="D320953" i="1"/>
  <c r="D320954" i="1"/>
  <c r="D320955" i="1"/>
  <c r="D320956" i="1"/>
  <c r="D320957" i="1"/>
  <c r="D320958" i="1"/>
  <c r="D320959" i="1"/>
  <c r="D320960" i="1"/>
  <c r="D320961" i="1"/>
  <c r="D320962" i="1"/>
  <c r="D320963" i="1"/>
  <c r="D320964" i="1"/>
  <c r="D320965" i="1"/>
  <c r="D320966" i="1"/>
  <c r="D320967" i="1"/>
  <c r="D320968" i="1"/>
  <c r="D320969" i="1"/>
  <c r="D320970" i="1"/>
  <c r="D320971" i="1"/>
  <c r="D320972" i="1"/>
  <c r="D320973" i="1"/>
  <c r="D320974" i="1"/>
  <c r="D320975" i="1"/>
  <c r="D320976" i="1"/>
  <c r="D320977" i="1"/>
  <c r="D320978" i="1"/>
  <c r="D320979" i="1"/>
  <c r="D320980" i="1"/>
  <c r="D320981" i="1"/>
  <c r="D320982" i="1"/>
  <c r="D320983" i="1"/>
  <c r="D320984" i="1"/>
  <c r="D320985" i="1"/>
  <c r="D320986" i="1"/>
  <c r="D320987" i="1"/>
  <c r="D320988" i="1"/>
  <c r="D320989" i="1"/>
  <c r="D320990" i="1"/>
  <c r="D320991" i="1"/>
  <c r="D320992" i="1"/>
  <c r="D320993" i="1"/>
  <c r="D320994" i="1"/>
  <c r="D320995" i="1"/>
  <c r="D320996" i="1"/>
  <c r="D320997" i="1"/>
  <c r="D320998" i="1"/>
  <c r="D320999" i="1"/>
  <c r="D321000" i="1"/>
  <c r="D321001" i="1"/>
  <c r="D321002" i="1"/>
  <c r="D321003" i="1"/>
  <c r="D321004" i="1"/>
  <c r="D321005" i="1"/>
  <c r="D321006" i="1"/>
  <c r="D321007" i="1"/>
  <c r="D321008" i="1"/>
  <c r="D321009" i="1"/>
  <c r="D321010" i="1"/>
  <c r="D321011" i="1"/>
  <c r="D321012" i="1"/>
  <c r="D321013" i="1"/>
  <c r="D321014" i="1"/>
  <c r="D321015" i="1"/>
  <c r="D321016" i="1"/>
  <c r="D321017" i="1"/>
  <c r="D321018" i="1"/>
  <c r="D321019" i="1"/>
  <c r="D321020" i="1"/>
  <c r="D321021" i="1"/>
  <c r="D321022" i="1"/>
  <c r="D321023" i="1"/>
  <c r="D321024" i="1"/>
  <c r="D321025" i="1"/>
  <c r="D321026" i="1"/>
  <c r="D321027" i="1"/>
  <c r="D321028" i="1"/>
  <c r="D321029" i="1"/>
  <c r="D321030" i="1"/>
  <c r="D321031" i="1"/>
  <c r="D321032" i="1"/>
  <c r="D321033" i="1"/>
  <c r="D321034" i="1"/>
  <c r="D321035" i="1"/>
  <c r="D321036" i="1"/>
  <c r="D321037" i="1"/>
  <c r="D321038" i="1"/>
  <c r="D321039" i="1"/>
  <c r="D321040" i="1"/>
  <c r="D321041" i="1"/>
  <c r="D321042" i="1"/>
  <c r="D321043" i="1"/>
  <c r="D321044" i="1"/>
  <c r="D321045" i="1"/>
  <c r="D321046" i="1"/>
  <c r="D321047" i="1"/>
  <c r="D321048" i="1"/>
  <c r="D321049" i="1"/>
  <c r="D321050" i="1"/>
  <c r="D321051" i="1"/>
  <c r="D321052" i="1"/>
  <c r="D321053" i="1"/>
  <c r="D321054" i="1"/>
  <c r="D321055" i="1"/>
  <c r="D321056" i="1"/>
  <c r="D321057" i="1"/>
  <c r="D321058" i="1"/>
  <c r="D321059" i="1"/>
  <c r="D321060" i="1"/>
  <c r="D321061" i="1"/>
  <c r="D321062" i="1"/>
  <c r="D321063" i="1"/>
  <c r="D321064" i="1"/>
  <c r="D321065" i="1"/>
  <c r="D321066" i="1"/>
  <c r="D321067" i="1"/>
  <c r="D321068" i="1"/>
  <c r="D321069" i="1"/>
  <c r="D321070" i="1"/>
  <c r="D321071" i="1"/>
  <c r="D321072" i="1"/>
  <c r="D321073" i="1"/>
  <c r="D321074" i="1"/>
  <c r="D321075" i="1"/>
  <c r="D321076" i="1"/>
  <c r="D321077" i="1"/>
  <c r="D321078" i="1"/>
  <c r="D321079" i="1"/>
  <c r="D321080" i="1"/>
  <c r="D321081" i="1"/>
  <c r="D321082" i="1"/>
  <c r="D321083" i="1"/>
  <c r="D321084" i="1"/>
  <c r="D321085" i="1"/>
  <c r="D321086" i="1"/>
  <c r="D321087" i="1"/>
  <c r="D321088" i="1"/>
  <c r="D321089" i="1"/>
  <c r="D321090" i="1"/>
  <c r="D321091" i="1"/>
  <c r="D321092" i="1"/>
  <c r="D321093" i="1"/>
  <c r="D321094" i="1"/>
  <c r="D321095" i="1"/>
  <c r="D321096" i="1"/>
  <c r="D321097" i="1"/>
  <c r="D321098" i="1"/>
  <c r="D321099" i="1"/>
  <c r="D321100" i="1"/>
  <c r="D321101" i="1"/>
  <c r="D321102" i="1"/>
  <c r="D321103" i="1"/>
  <c r="D321104" i="1"/>
  <c r="D321105" i="1"/>
  <c r="D321106" i="1"/>
  <c r="D321107" i="1"/>
  <c r="D321108" i="1"/>
  <c r="D321109" i="1"/>
  <c r="D321110" i="1"/>
  <c r="D321111" i="1"/>
  <c r="D321112" i="1"/>
  <c r="D321113" i="1"/>
  <c r="D321114" i="1"/>
  <c r="D321115" i="1"/>
  <c r="D321116" i="1"/>
  <c r="D321117" i="1"/>
  <c r="D321118" i="1"/>
  <c r="D321119" i="1"/>
  <c r="D321120" i="1"/>
  <c r="D321121" i="1"/>
  <c r="D321122" i="1"/>
  <c r="D321123" i="1"/>
  <c r="D321124" i="1"/>
  <c r="D321125" i="1"/>
  <c r="D321126" i="1"/>
  <c r="D321127" i="1"/>
  <c r="D321128" i="1"/>
  <c r="D321129" i="1"/>
  <c r="D321130" i="1"/>
  <c r="D321131" i="1"/>
  <c r="D321132" i="1"/>
  <c r="D321133" i="1"/>
  <c r="D321134" i="1"/>
  <c r="D321135" i="1"/>
  <c r="D321136" i="1"/>
  <c r="D321137" i="1"/>
  <c r="D321138" i="1"/>
  <c r="D321139" i="1"/>
  <c r="D321140" i="1"/>
  <c r="D321141" i="1"/>
  <c r="D321142" i="1"/>
  <c r="D321143" i="1"/>
  <c r="D321144" i="1"/>
  <c r="D321145" i="1"/>
  <c r="D321146" i="1"/>
  <c r="D321147" i="1"/>
  <c r="D321148" i="1"/>
  <c r="D321149" i="1"/>
  <c r="D321150" i="1"/>
  <c r="D321151" i="1"/>
  <c r="D321152" i="1"/>
  <c r="D321153" i="1"/>
  <c r="D321154" i="1"/>
  <c r="D321155" i="1"/>
  <c r="D321156" i="1"/>
  <c r="D321157" i="1"/>
  <c r="D321158" i="1"/>
  <c r="D321159" i="1"/>
  <c r="D321160" i="1"/>
  <c r="D321161" i="1"/>
  <c r="D321162" i="1"/>
  <c r="D321163" i="1"/>
  <c r="D321164" i="1"/>
  <c r="D321165" i="1"/>
  <c r="D321166" i="1"/>
  <c r="D321167" i="1"/>
  <c r="D321168" i="1"/>
  <c r="D321169" i="1"/>
  <c r="D321170" i="1"/>
  <c r="D321171" i="1"/>
  <c r="D321172" i="1"/>
  <c r="D321173" i="1"/>
  <c r="D321174" i="1"/>
  <c r="D321175" i="1"/>
  <c r="D321176" i="1"/>
  <c r="D321177" i="1"/>
  <c r="D321178" i="1"/>
  <c r="D321179" i="1"/>
  <c r="D321180" i="1"/>
  <c r="D321181" i="1"/>
  <c r="D321182" i="1"/>
  <c r="D321183" i="1"/>
  <c r="D321184" i="1"/>
  <c r="D321185" i="1"/>
  <c r="D321186" i="1"/>
  <c r="D321187" i="1"/>
  <c r="D321188" i="1"/>
  <c r="D321189" i="1"/>
  <c r="D321190" i="1"/>
  <c r="D321191" i="1"/>
  <c r="D321192" i="1"/>
  <c r="D321193" i="1"/>
  <c r="D321194" i="1"/>
  <c r="D321195" i="1"/>
  <c r="D321196" i="1"/>
  <c r="D321197" i="1"/>
  <c r="D321198" i="1"/>
  <c r="D321199" i="1"/>
  <c r="D321200" i="1"/>
  <c r="D321201" i="1"/>
  <c r="D321202" i="1"/>
  <c r="D321203" i="1"/>
  <c r="D321204" i="1"/>
  <c r="D321205" i="1"/>
  <c r="D321206" i="1"/>
  <c r="D321207" i="1"/>
  <c r="D321208" i="1"/>
  <c r="D321209" i="1"/>
  <c r="D321210" i="1"/>
  <c r="D321211" i="1"/>
  <c r="D321212" i="1"/>
  <c r="D321213" i="1"/>
  <c r="D321214" i="1"/>
  <c r="D321215" i="1"/>
  <c r="D321216" i="1"/>
  <c r="D321217" i="1"/>
  <c r="D321218" i="1"/>
  <c r="D321219" i="1"/>
  <c r="D321220" i="1"/>
  <c r="D321221" i="1"/>
  <c r="D321222" i="1"/>
  <c r="D321223" i="1"/>
  <c r="D321224" i="1"/>
  <c r="D321225" i="1"/>
  <c r="D321226" i="1"/>
  <c r="D321227" i="1"/>
  <c r="D321228" i="1"/>
  <c r="D321229" i="1"/>
  <c r="D321230" i="1"/>
  <c r="D321231" i="1"/>
  <c r="D321232" i="1"/>
  <c r="D321233" i="1"/>
  <c r="D321234" i="1"/>
  <c r="D321235" i="1"/>
  <c r="D321236" i="1"/>
  <c r="D321237" i="1"/>
  <c r="D321238" i="1"/>
  <c r="D321239" i="1"/>
  <c r="D321240" i="1"/>
  <c r="D321241" i="1"/>
  <c r="D321242" i="1"/>
  <c r="D321243" i="1"/>
  <c r="D321244" i="1"/>
  <c r="D321245" i="1"/>
  <c r="D321246" i="1"/>
  <c r="D321247" i="1"/>
  <c r="D321248" i="1"/>
  <c r="D321249" i="1"/>
  <c r="D321250" i="1"/>
  <c r="D321251" i="1"/>
  <c r="D321252" i="1"/>
  <c r="D321253" i="1"/>
  <c r="D321254" i="1"/>
  <c r="D321255" i="1"/>
  <c r="D321256" i="1"/>
  <c r="D321257" i="1"/>
  <c r="D321258" i="1"/>
  <c r="D321259" i="1"/>
  <c r="D321260" i="1"/>
  <c r="D321261" i="1"/>
  <c r="D321262" i="1"/>
  <c r="D321263" i="1"/>
  <c r="D321264" i="1"/>
  <c r="D321265" i="1"/>
  <c r="D321266" i="1"/>
  <c r="D321267" i="1"/>
  <c r="D321268" i="1"/>
  <c r="D321269" i="1"/>
  <c r="D321270" i="1"/>
  <c r="D321271" i="1"/>
  <c r="D321272" i="1"/>
  <c r="D321273" i="1"/>
  <c r="D321274" i="1"/>
  <c r="D321275" i="1"/>
  <c r="D321276" i="1"/>
  <c r="D321277" i="1"/>
  <c r="D321278" i="1"/>
  <c r="D321279" i="1"/>
  <c r="D321280" i="1"/>
  <c r="D321281" i="1"/>
  <c r="D321282" i="1"/>
  <c r="D321283" i="1"/>
  <c r="D321284" i="1"/>
  <c r="D321285" i="1"/>
  <c r="D321286" i="1"/>
  <c r="D321287" i="1"/>
  <c r="D321288" i="1"/>
  <c r="D321289" i="1"/>
  <c r="D321290" i="1"/>
  <c r="D321291" i="1"/>
  <c r="D321292" i="1"/>
  <c r="D321293" i="1"/>
  <c r="D321294" i="1"/>
  <c r="D321295" i="1"/>
  <c r="D321296" i="1"/>
  <c r="D321297" i="1"/>
  <c r="D321298" i="1"/>
  <c r="D321299" i="1"/>
  <c r="D321300" i="1"/>
  <c r="D321301" i="1"/>
  <c r="D321302" i="1"/>
  <c r="D321303" i="1"/>
  <c r="D321304" i="1"/>
  <c r="D321305" i="1"/>
  <c r="D321306" i="1"/>
  <c r="D321307" i="1"/>
  <c r="D321308" i="1"/>
  <c r="D321309" i="1"/>
  <c r="D321310" i="1"/>
  <c r="D321311" i="1"/>
  <c r="D321312" i="1"/>
  <c r="D321313" i="1"/>
  <c r="D321314" i="1"/>
  <c r="D321315" i="1"/>
  <c r="D321316" i="1"/>
  <c r="D321317" i="1"/>
  <c r="D321318" i="1"/>
  <c r="D321319" i="1"/>
  <c r="D321320" i="1"/>
  <c r="D321321" i="1"/>
  <c r="D321322" i="1"/>
  <c r="D321323" i="1"/>
  <c r="D321324" i="1"/>
  <c r="D321325" i="1"/>
  <c r="D321326" i="1"/>
  <c r="D321327" i="1"/>
  <c r="D321328" i="1"/>
  <c r="D321329" i="1"/>
  <c r="D321330" i="1"/>
  <c r="D321331" i="1"/>
  <c r="D321332" i="1"/>
  <c r="D321333" i="1"/>
  <c r="D321334" i="1"/>
  <c r="D321335" i="1"/>
  <c r="D321336" i="1"/>
  <c r="D321337" i="1"/>
  <c r="D321338" i="1"/>
  <c r="D321339" i="1"/>
  <c r="D321340" i="1"/>
  <c r="D321341" i="1"/>
  <c r="D321342" i="1"/>
  <c r="D321343" i="1"/>
  <c r="D321344" i="1"/>
  <c r="D321345" i="1"/>
  <c r="D321346" i="1"/>
  <c r="D321347" i="1"/>
  <c r="D321348" i="1"/>
  <c r="D321349" i="1"/>
  <c r="D321350" i="1"/>
  <c r="D321351" i="1"/>
  <c r="D321352" i="1"/>
  <c r="D321353" i="1"/>
  <c r="D321354" i="1"/>
  <c r="D321355" i="1"/>
  <c r="D321356" i="1"/>
  <c r="D321357" i="1"/>
  <c r="D321358" i="1"/>
  <c r="D321359" i="1"/>
  <c r="D321360" i="1"/>
  <c r="D321361" i="1"/>
  <c r="D321362" i="1"/>
  <c r="D321363" i="1"/>
  <c r="D321364" i="1"/>
  <c r="D321365" i="1"/>
  <c r="D321366" i="1"/>
  <c r="D321367" i="1"/>
  <c r="D321368" i="1"/>
  <c r="D321369" i="1"/>
  <c r="D321370" i="1"/>
  <c r="D321371" i="1"/>
  <c r="D321372" i="1"/>
  <c r="D321373" i="1"/>
  <c r="D321374" i="1"/>
  <c r="D321375" i="1"/>
  <c r="D321376" i="1"/>
  <c r="D321377" i="1"/>
  <c r="D321378" i="1"/>
  <c r="D321379" i="1"/>
  <c r="D321380" i="1"/>
  <c r="D321381" i="1"/>
  <c r="D321382" i="1"/>
  <c r="D321383" i="1"/>
  <c r="D321384" i="1"/>
  <c r="D321385" i="1"/>
  <c r="D321386" i="1"/>
  <c r="D321387" i="1"/>
  <c r="D321388" i="1"/>
  <c r="D321389" i="1"/>
  <c r="D321390" i="1"/>
  <c r="D321391" i="1"/>
  <c r="D321392" i="1"/>
  <c r="D321393" i="1"/>
  <c r="D321394" i="1"/>
  <c r="D321395" i="1"/>
  <c r="D321396" i="1"/>
  <c r="D321397" i="1"/>
  <c r="D321398" i="1"/>
  <c r="D321399" i="1"/>
  <c r="D321400" i="1"/>
  <c r="D321401" i="1"/>
  <c r="D321402" i="1"/>
  <c r="D321403" i="1"/>
  <c r="D321404" i="1"/>
  <c r="D321405" i="1"/>
  <c r="D321406" i="1"/>
  <c r="D321407" i="1"/>
  <c r="D321408" i="1"/>
  <c r="D321409" i="1"/>
  <c r="D321410" i="1"/>
  <c r="D321411" i="1"/>
  <c r="D321412" i="1"/>
  <c r="D321413" i="1"/>
  <c r="D321414" i="1"/>
  <c r="D321415" i="1"/>
  <c r="D321416" i="1"/>
  <c r="D321417" i="1"/>
  <c r="D321418" i="1"/>
  <c r="D321419" i="1"/>
  <c r="D321420" i="1"/>
  <c r="D321421" i="1"/>
  <c r="D321422" i="1"/>
  <c r="D321423" i="1"/>
  <c r="D321424" i="1"/>
  <c r="D321425" i="1"/>
  <c r="D321426" i="1"/>
  <c r="D321427" i="1"/>
  <c r="D321428" i="1"/>
  <c r="D321429" i="1"/>
  <c r="D321430" i="1"/>
  <c r="D321431" i="1"/>
  <c r="D321432" i="1"/>
  <c r="D321433" i="1"/>
  <c r="D321434" i="1"/>
  <c r="D321435" i="1"/>
  <c r="D321436" i="1"/>
  <c r="D321437" i="1"/>
  <c r="D321438" i="1"/>
  <c r="D321439" i="1"/>
  <c r="D321440" i="1"/>
  <c r="D321441" i="1"/>
  <c r="D321442" i="1"/>
  <c r="D321443" i="1"/>
  <c r="D321444" i="1"/>
  <c r="D321445" i="1"/>
  <c r="D321446" i="1"/>
  <c r="D321447" i="1"/>
  <c r="D321448" i="1"/>
  <c r="D321449" i="1"/>
  <c r="D321450" i="1"/>
  <c r="D321451" i="1"/>
  <c r="D321452" i="1"/>
  <c r="D321453" i="1"/>
  <c r="D321454" i="1"/>
  <c r="D321455" i="1"/>
  <c r="D321456" i="1"/>
  <c r="D321457" i="1"/>
  <c r="D321458" i="1"/>
  <c r="D321459" i="1"/>
  <c r="D321460" i="1"/>
  <c r="D321461" i="1"/>
  <c r="D321462" i="1"/>
  <c r="D321463" i="1"/>
  <c r="D321464" i="1"/>
  <c r="D321465" i="1"/>
  <c r="D321466" i="1"/>
  <c r="D321467" i="1"/>
  <c r="D321468" i="1"/>
  <c r="D321469" i="1"/>
  <c r="D321470" i="1"/>
  <c r="D321471" i="1"/>
  <c r="D321472" i="1"/>
  <c r="D321473" i="1"/>
  <c r="D321474" i="1"/>
  <c r="D321475" i="1"/>
  <c r="D321476" i="1"/>
  <c r="D321477" i="1"/>
  <c r="D321478" i="1"/>
  <c r="D321479" i="1"/>
  <c r="D321480" i="1"/>
  <c r="D321481" i="1"/>
  <c r="D321482" i="1"/>
  <c r="D321483" i="1"/>
  <c r="D321484" i="1"/>
  <c r="D321485" i="1"/>
  <c r="D321486" i="1"/>
  <c r="D321487" i="1"/>
  <c r="D321488" i="1"/>
  <c r="D321489" i="1"/>
  <c r="D321490" i="1"/>
  <c r="D321491" i="1"/>
  <c r="D321492" i="1"/>
  <c r="D321493" i="1"/>
  <c r="D321494" i="1"/>
  <c r="D321495" i="1"/>
  <c r="D321496" i="1"/>
  <c r="D321497" i="1"/>
  <c r="D321498" i="1"/>
  <c r="D321499" i="1"/>
  <c r="D321500" i="1"/>
  <c r="D321501" i="1"/>
  <c r="D321502" i="1"/>
  <c r="D321503" i="1"/>
  <c r="D321504" i="1"/>
  <c r="D321505" i="1"/>
  <c r="D321506" i="1"/>
  <c r="D321507" i="1"/>
  <c r="D321508" i="1"/>
  <c r="D321509" i="1"/>
  <c r="D321510" i="1"/>
  <c r="D321511" i="1"/>
  <c r="D321512" i="1"/>
  <c r="D321513" i="1"/>
  <c r="D321514" i="1"/>
  <c r="D321515" i="1"/>
  <c r="D321516" i="1"/>
  <c r="D321517" i="1"/>
  <c r="D321518" i="1"/>
  <c r="D321519" i="1"/>
  <c r="D321520" i="1"/>
  <c r="D321521" i="1"/>
  <c r="D321522" i="1"/>
  <c r="D321523" i="1"/>
  <c r="D321524" i="1"/>
  <c r="D321525" i="1"/>
  <c r="D321526" i="1"/>
  <c r="D321527" i="1"/>
  <c r="D321528" i="1"/>
  <c r="D321529" i="1"/>
  <c r="D321530" i="1"/>
  <c r="D321531" i="1"/>
  <c r="D321532" i="1"/>
  <c r="D321533" i="1"/>
  <c r="D321534" i="1"/>
  <c r="D321535" i="1"/>
  <c r="D321536" i="1"/>
  <c r="D321537" i="1"/>
  <c r="D321538" i="1"/>
  <c r="D321539" i="1"/>
  <c r="D321540" i="1"/>
  <c r="D321541" i="1"/>
  <c r="D321542" i="1"/>
  <c r="D321543" i="1"/>
  <c r="D321544" i="1"/>
  <c r="D321545" i="1"/>
  <c r="D321546" i="1"/>
  <c r="D321547" i="1"/>
  <c r="D321548" i="1"/>
  <c r="D321549" i="1"/>
  <c r="D321550" i="1"/>
  <c r="D321551" i="1"/>
  <c r="D321552" i="1"/>
  <c r="D321553" i="1"/>
  <c r="D321554" i="1"/>
  <c r="D321555" i="1"/>
  <c r="D321556" i="1"/>
  <c r="D321557" i="1"/>
  <c r="D321558" i="1"/>
  <c r="D321559" i="1"/>
  <c r="D321560" i="1"/>
  <c r="D321561" i="1"/>
  <c r="D321562" i="1"/>
  <c r="D321563" i="1"/>
  <c r="D321564" i="1"/>
  <c r="D321565" i="1"/>
  <c r="D321566" i="1"/>
  <c r="D321567" i="1"/>
  <c r="D321568" i="1"/>
  <c r="D321569" i="1"/>
  <c r="D321570" i="1"/>
  <c r="D321571" i="1"/>
  <c r="D321572" i="1"/>
  <c r="D321573" i="1"/>
  <c r="D321574" i="1"/>
  <c r="D321575" i="1"/>
  <c r="D321576" i="1"/>
  <c r="D321577" i="1"/>
  <c r="D321578" i="1"/>
  <c r="D321579" i="1"/>
  <c r="D321580" i="1"/>
  <c r="D321581" i="1"/>
  <c r="D321582" i="1"/>
  <c r="D321583" i="1"/>
  <c r="D321584" i="1"/>
  <c r="D321585" i="1"/>
  <c r="D321586" i="1"/>
  <c r="D321587" i="1"/>
  <c r="D321588" i="1"/>
  <c r="D321589" i="1"/>
  <c r="D321590" i="1"/>
  <c r="D321591" i="1"/>
  <c r="D321592" i="1"/>
  <c r="D321593" i="1"/>
  <c r="D321594" i="1"/>
  <c r="D321595" i="1"/>
  <c r="D321596" i="1"/>
  <c r="D321597" i="1"/>
  <c r="D321598" i="1"/>
  <c r="D321599" i="1"/>
  <c r="D321600" i="1"/>
  <c r="D321601" i="1"/>
  <c r="D321602" i="1"/>
  <c r="D321603" i="1"/>
  <c r="D321604" i="1"/>
  <c r="D321605" i="1"/>
  <c r="D321606" i="1"/>
  <c r="D321607" i="1"/>
  <c r="D321608" i="1"/>
  <c r="D321609" i="1"/>
  <c r="D321610" i="1"/>
  <c r="D321611" i="1"/>
  <c r="D321612" i="1"/>
  <c r="D321613" i="1"/>
  <c r="D321614" i="1"/>
  <c r="D321615" i="1"/>
  <c r="D321616" i="1"/>
  <c r="D321617" i="1"/>
  <c r="D321618" i="1"/>
  <c r="D321619" i="1"/>
  <c r="D321620" i="1"/>
  <c r="D321621" i="1"/>
  <c r="D321622" i="1"/>
  <c r="D321623" i="1"/>
  <c r="D321624" i="1"/>
  <c r="D321625" i="1"/>
  <c r="D321626" i="1"/>
  <c r="D321627" i="1"/>
  <c r="D321628" i="1"/>
  <c r="D321629" i="1"/>
  <c r="D321630" i="1"/>
  <c r="D321631" i="1"/>
  <c r="D321632" i="1"/>
  <c r="D321633" i="1"/>
  <c r="D321634" i="1"/>
  <c r="D321635" i="1"/>
  <c r="D321636" i="1"/>
  <c r="D321637" i="1"/>
  <c r="D321638" i="1"/>
  <c r="D321639" i="1"/>
  <c r="D321640" i="1"/>
  <c r="D321641" i="1"/>
  <c r="D321642" i="1"/>
  <c r="D321643" i="1"/>
  <c r="D321644" i="1"/>
  <c r="D321645" i="1"/>
  <c r="D321646" i="1"/>
  <c r="D321647" i="1"/>
  <c r="D321648" i="1"/>
  <c r="D321649" i="1"/>
  <c r="D321650" i="1"/>
  <c r="D321651" i="1"/>
  <c r="D321652" i="1"/>
  <c r="D321653" i="1"/>
  <c r="D321654" i="1"/>
  <c r="D321655" i="1"/>
  <c r="D321656" i="1"/>
  <c r="D321657" i="1"/>
  <c r="D321658" i="1"/>
  <c r="D321659" i="1"/>
  <c r="D321660" i="1"/>
  <c r="D321661" i="1"/>
  <c r="D321662" i="1"/>
  <c r="D321663" i="1"/>
  <c r="D321664" i="1"/>
  <c r="D321665" i="1"/>
  <c r="D321666" i="1"/>
  <c r="D321667" i="1"/>
  <c r="D321668" i="1"/>
  <c r="D321669" i="1"/>
  <c r="D321670" i="1"/>
  <c r="D321671" i="1"/>
  <c r="D321672" i="1"/>
  <c r="D321673" i="1"/>
  <c r="D321674" i="1"/>
  <c r="D321675" i="1"/>
  <c r="D321676" i="1"/>
  <c r="D321677" i="1"/>
  <c r="D321678" i="1"/>
  <c r="D321679" i="1"/>
  <c r="D321680" i="1"/>
  <c r="D321681" i="1"/>
  <c r="D321682" i="1"/>
  <c r="D321683" i="1"/>
  <c r="D321684" i="1"/>
  <c r="D321685" i="1"/>
  <c r="D321686" i="1"/>
  <c r="D321687" i="1"/>
  <c r="D321688" i="1"/>
  <c r="D321689" i="1"/>
  <c r="D321690" i="1"/>
  <c r="D321691" i="1"/>
  <c r="D321692" i="1"/>
  <c r="D321693" i="1"/>
  <c r="D321694" i="1"/>
  <c r="D321695" i="1"/>
  <c r="D321696" i="1"/>
  <c r="D321697" i="1"/>
  <c r="D321698" i="1"/>
  <c r="D321699" i="1"/>
  <c r="D321700" i="1"/>
  <c r="D321701" i="1"/>
  <c r="D321702" i="1"/>
  <c r="D321703" i="1"/>
  <c r="D321704" i="1"/>
  <c r="D321705" i="1"/>
  <c r="D321706" i="1"/>
  <c r="D321707" i="1"/>
  <c r="D321708" i="1"/>
  <c r="D321709" i="1"/>
  <c r="D321710" i="1"/>
  <c r="D321711" i="1"/>
  <c r="D321712" i="1"/>
  <c r="D321713" i="1"/>
  <c r="D321714" i="1"/>
  <c r="D321715" i="1"/>
  <c r="D321716" i="1"/>
  <c r="D321717" i="1"/>
  <c r="D321718" i="1"/>
  <c r="D321719" i="1"/>
  <c r="D321720" i="1"/>
  <c r="D321721" i="1"/>
  <c r="D321722" i="1"/>
  <c r="D321723" i="1"/>
  <c r="D321724" i="1"/>
  <c r="D321725" i="1"/>
  <c r="D321726" i="1"/>
  <c r="D321727" i="1"/>
  <c r="D321728" i="1"/>
  <c r="D321729" i="1"/>
  <c r="D321730" i="1"/>
  <c r="D321731" i="1"/>
  <c r="D321732" i="1"/>
  <c r="D321733" i="1"/>
  <c r="D321734" i="1"/>
  <c r="D321735" i="1"/>
  <c r="D321736" i="1"/>
  <c r="D321737" i="1"/>
  <c r="D321738" i="1"/>
  <c r="D321739" i="1"/>
  <c r="D321740" i="1"/>
  <c r="D321741" i="1"/>
  <c r="D321742" i="1"/>
  <c r="D321743" i="1"/>
  <c r="D321744" i="1"/>
  <c r="D321745" i="1"/>
  <c r="D321746" i="1"/>
  <c r="D321747" i="1"/>
  <c r="D321748" i="1"/>
  <c r="D321749" i="1"/>
  <c r="D321750" i="1"/>
  <c r="D321751" i="1"/>
  <c r="D321752" i="1"/>
  <c r="D321753" i="1"/>
  <c r="D321754" i="1"/>
  <c r="D321755" i="1"/>
  <c r="D321756" i="1"/>
  <c r="D321757" i="1"/>
  <c r="D321758" i="1"/>
  <c r="D321759" i="1"/>
  <c r="D321760" i="1"/>
  <c r="D321761" i="1"/>
  <c r="D321762" i="1"/>
  <c r="D321763" i="1"/>
  <c r="D321764" i="1"/>
  <c r="D321765" i="1"/>
  <c r="D321766" i="1"/>
  <c r="D321767" i="1"/>
  <c r="D321768" i="1"/>
  <c r="D321769" i="1"/>
  <c r="D321770" i="1"/>
  <c r="D321771" i="1"/>
  <c r="D321772" i="1"/>
  <c r="D321773" i="1"/>
  <c r="D321774" i="1"/>
  <c r="D321775" i="1"/>
  <c r="D321776" i="1"/>
  <c r="D321777" i="1"/>
  <c r="D321778" i="1"/>
  <c r="D321779" i="1"/>
  <c r="D321780" i="1"/>
  <c r="D321781" i="1"/>
  <c r="D321782" i="1"/>
  <c r="D321783" i="1"/>
  <c r="D321784" i="1"/>
  <c r="D321785" i="1"/>
  <c r="D321786" i="1"/>
  <c r="D321787" i="1"/>
  <c r="D321788" i="1"/>
  <c r="D321789" i="1"/>
  <c r="D321790" i="1"/>
  <c r="D321791" i="1"/>
  <c r="D321792" i="1"/>
  <c r="D321793" i="1"/>
  <c r="D321794" i="1"/>
  <c r="D321795" i="1"/>
  <c r="D321796" i="1"/>
  <c r="D321797" i="1"/>
  <c r="D321798" i="1"/>
  <c r="D321799" i="1"/>
  <c r="D321800" i="1"/>
  <c r="D321801" i="1"/>
  <c r="D321802" i="1"/>
  <c r="D321803" i="1"/>
  <c r="D321804" i="1"/>
  <c r="D321805" i="1"/>
  <c r="D321806" i="1"/>
  <c r="D321807" i="1"/>
  <c r="D321808" i="1"/>
  <c r="D321809" i="1"/>
  <c r="D321810" i="1"/>
  <c r="D321811" i="1"/>
  <c r="D321812" i="1"/>
  <c r="D321813" i="1"/>
  <c r="D321814" i="1"/>
  <c r="D321815" i="1"/>
  <c r="D321816" i="1"/>
  <c r="D321817" i="1"/>
  <c r="D321818" i="1"/>
  <c r="D321819" i="1"/>
  <c r="D321820" i="1"/>
  <c r="D321821" i="1"/>
  <c r="D321822" i="1"/>
  <c r="D321823" i="1"/>
  <c r="D321824" i="1"/>
  <c r="D321825" i="1"/>
  <c r="D321826" i="1"/>
  <c r="D321827" i="1"/>
  <c r="D321828" i="1"/>
  <c r="D321829" i="1"/>
  <c r="D321830" i="1"/>
  <c r="D321831" i="1"/>
  <c r="D321832" i="1"/>
  <c r="D321833" i="1"/>
  <c r="D321834" i="1"/>
  <c r="D321835" i="1"/>
  <c r="D321836" i="1"/>
  <c r="D321837" i="1"/>
  <c r="D321838" i="1"/>
  <c r="D321839" i="1"/>
  <c r="D321840" i="1"/>
  <c r="D321841" i="1"/>
  <c r="D321842" i="1"/>
  <c r="D321843" i="1"/>
  <c r="D321844" i="1"/>
  <c r="D321845" i="1"/>
  <c r="D321846" i="1"/>
  <c r="D321847" i="1"/>
  <c r="D321848" i="1"/>
  <c r="D321849" i="1"/>
  <c r="D321850" i="1"/>
  <c r="D321851" i="1"/>
  <c r="D321852" i="1"/>
  <c r="D321853" i="1"/>
  <c r="D321854" i="1"/>
  <c r="D321855" i="1"/>
  <c r="D321856" i="1"/>
  <c r="D321857" i="1"/>
  <c r="D321858" i="1"/>
  <c r="D321859" i="1"/>
  <c r="D321860" i="1"/>
  <c r="D321861" i="1"/>
  <c r="D321862" i="1"/>
  <c r="D321863" i="1"/>
  <c r="D321864" i="1"/>
  <c r="D321865" i="1"/>
  <c r="D321866" i="1"/>
  <c r="D321867" i="1"/>
  <c r="D321868" i="1"/>
  <c r="D321869" i="1"/>
  <c r="D321870" i="1"/>
  <c r="D321871" i="1"/>
  <c r="D321872" i="1"/>
  <c r="D321873" i="1"/>
  <c r="D321874" i="1"/>
  <c r="D321875" i="1"/>
  <c r="D321876" i="1"/>
  <c r="D321877" i="1"/>
  <c r="D321878" i="1"/>
  <c r="D321879" i="1"/>
  <c r="D321880" i="1"/>
  <c r="D321881" i="1"/>
  <c r="D321882" i="1"/>
  <c r="D321883" i="1"/>
  <c r="D321884" i="1"/>
  <c r="D321885" i="1"/>
  <c r="D321886" i="1"/>
  <c r="D321887" i="1"/>
  <c r="D321888" i="1"/>
  <c r="D321889" i="1"/>
  <c r="D321890" i="1"/>
  <c r="D321891" i="1"/>
  <c r="D321892" i="1"/>
  <c r="D321893" i="1"/>
  <c r="D321894" i="1"/>
  <c r="D321895" i="1"/>
  <c r="D321896" i="1"/>
  <c r="D321897" i="1"/>
  <c r="D321898" i="1"/>
  <c r="D321899" i="1"/>
  <c r="D321900" i="1"/>
  <c r="D321901" i="1"/>
  <c r="D321902" i="1"/>
  <c r="D321903" i="1"/>
  <c r="D321904" i="1"/>
  <c r="D321905" i="1"/>
  <c r="D321906" i="1"/>
  <c r="D321907" i="1"/>
  <c r="D321908" i="1"/>
  <c r="D321909" i="1"/>
  <c r="D321910" i="1"/>
  <c r="D321911" i="1"/>
  <c r="D321912" i="1"/>
  <c r="D321913" i="1"/>
  <c r="D321914" i="1"/>
  <c r="D321915" i="1"/>
  <c r="D321916" i="1"/>
  <c r="D321917" i="1"/>
  <c r="D321918" i="1"/>
  <c r="D321919" i="1"/>
  <c r="D321920" i="1"/>
  <c r="D321921" i="1"/>
  <c r="D321922" i="1"/>
  <c r="D321923" i="1"/>
  <c r="D321924" i="1"/>
  <c r="D321925" i="1"/>
  <c r="D321926" i="1"/>
  <c r="D321927" i="1"/>
  <c r="D321928" i="1"/>
  <c r="D321929" i="1"/>
  <c r="D321930" i="1"/>
  <c r="D321931" i="1"/>
  <c r="D321932" i="1"/>
  <c r="D321933" i="1"/>
  <c r="D321934" i="1"/>
  <c r="D321935" i="1"/>
  <c r="D321936" i="1"/>
  <c r="D321937" i="1"/>
  <c r="D321938" i="1"/>
  <c r="D321939" i="1"/>
  <c r="D321940" i="1"/>
  <c r="D321941" i="1"/>
  <c r="D321942" i="1"/>
  <c r="D321943" i="1"/>
  <c r="D321944" i="1"/>
  <c r="D321945" i="1"/>
  <c r="D321946" i="1"/>
  <c r="D321947" i="1"/>
  <c r="D321948" i="1"/>
  <c r="D321949" i="1"/>
  <c r="D321950" i="1"/>
  <c r="D321951" i="1"/>
  <c r="D321952" i="1"/>
  <c r="D321953" i="1"/>
  <c r="D321954" i="1"/>
  <c r="D321955" i="1"/>
  <c r="D321956" i="1"/>
  <c r="D321957" i="1"/>
  <c r="D321958" i="1"/>
  <c r="D321959" i="1"/>
  <c r="D321960" i="1"/>
  <c r="D321961" i="1"/>
  <c r="D321962" i="1"/>
  <c r="D321963" i="1"/>
  <c r="D321964" i="1"/>
  <c r="D321965" i="1"/>
  <c r="D321966" i="1"/>
  <c r="D321967" i="1"/>
  <c r="D321968" i="1"/>
  <c r="D321969" i="1"/>
  <c r="D321970" i="1"/>
  <c r="D321971" i="1"/>
  <c r="D321972" i="1"/>
  <c r="D321973" i="1"/>
  <c r="D321974" i="1"/>
  <c r="D321975" i="1"/>
  <c r="D321976" i="1"/>
  <c r="D321977" i="1"/>
  <c r="D321978" i="1"/>
  <c r="D321979" i="1"/>
  <c r="D321980" i="1"/>
  <c r="D321981" i="1"/>
  <c r="D321982" i="1"/>
  <c r="D321983" i="1"/>
  <c r="D321984" i="1"/>
  <c r="D321985" i="1"/>
  <c r="D321986" i="1"/>
  <c r="D321987" i="1"/>
  <c r="D321988" i="1"/>
  <c r="D321989" i="1"/>
  <c r="D321990" i="1"/>
  <c r="D321991" i="1"/>
  <c r="D321992" i="1"/>
  <c r="D321993" i="1"/>
  <c r="D321994" i="1"/>
  <c r="D321995" i="1"/>
  <c r="D321996" i="1"/>
  <c r="D321997" i="1"/>
  <c r="D321998" i="1"/>
  <c r="D321999" i="1"/>
  <c r="D322000" i="1"/>
  <c r="D322001" i="1"/>
  <c r="D322002" i="1"/>
  <c r="D322003" i="1"/>
  <c r="D322004" i="1"/>
  <c r="D322005" i="1"/>
  <c r="D322006" i="1"/>
  <c r="D322007" i="1"/>
  <c r="D322008" i="1"/>
  <c r="D322009" i="1"/>
  <c r="D322010" i="1"/>
  <c r="D322011" i="1"/>
  <c r="D322012" i="1"/>
  <c r="D322013" i="1"/>
  <c r="D322014" i="1"/>
  <c r="D322015" i="1"/>
  <c r="D322016" i="1"/>
  <c r="D322017" i="1"/>
  <c r="D322018" i="1"/>
  <c r="D322019" i="1"/>
  <c r="D322020" i="1"/>
  <c r="D322021" i="1"/>
  <c r="D322022" i="1"/>
  <c r="D322023" i="1"/>
  <c r="D322024" i="1"/>
  <c r="D322025" i="1"/>
  <c r="D322026" i="1"/>
  <c r="D322027" i="1"/>
  <c r="D322028" i="1"/>
  <c r="D322029" i="1"/>
  <c r="D322030" i="1"/>
  <c r="D322031" i="1"/>
  <c r="D322032" i="1"/>
  <c r="D322033" i="1"/>
  <c r="D322034" i="1"/>
  <c r="D322035" i="1"/>
  <c r="D322036" i="1"/>
  <c r="D322037" i="1"/>
  <c r="D322038" i="1"/>
  <c r="D322039" i="1"/>
  <c r="D322040" i="1"/>
  <c r="D322041" i="1"/>
  <c r="D322042" i="1"/>
  <c r="D322043" i="1"/>
  <c r="D322044" i="1"/>
  <c r="D322045" i="1"/>
  <c r="D322046" i="1"/>
  <c r="D322047" i="1"/>
  <c r="D322048" i="1"/>
  <c r="D322049" i="1"/>
  <c r="D322050" i="1"/>
  <c r="D322051" i="1"/>
  <c r="D322052" i="1"/>
  <c r="D322053" i="1"/>
  <c r="D322054" i="1"/>
  <c r="D322055" i="1"/>
  <c r="D322056" i="1"/>
  <c r="D322057" i="1"/>
  <c r="D322058" i="1"/>
  <c r="D322059" i="1"/>
  <c r="D322060" i="1"/>
  <c r="D322061" i="1"/>
  <c r="D322062" i="1"/>
  <c r="D322063" i="1"/>
  <c r="D322064" i="1"/>
  <c r="D322065" i="1"/>
  <c r="D322066" i="1"/>
  <c r="D322067" i="1"/>
  <c r="D322068" i="1"/>
  <c r="D322069" i="1"/>
  <c r="D322070" i="1"/>
  <c r="D322071" i="1"/>
  <c r="D322072" i="1"/>
  <c r="D322073" i="1"/>
  <c r="D322074" i="1"/>
  <c r="D322075" i="1"/>
  <c r="D322076" i="1"/>
  <c r="D322077" i="1"/>
  <c r="D322078" i="1"/>
  <c r="D322079" i="1"/>
  <c r="D322080" i="1"/>
  <c r="D322081" i="1"/>
  <c r="D322082" i="1"/>
  <c r="D322083" i="1"/>
  <c r="D322084" i="1"/>
  <c r="D322085" i="1"/>
  <c r="D322086" i="1"/>
  <c r="D322087" i="1"/>
  <c r="D322088" i="1"/>
  <c r="D322089" i="1"/>
  <c r="D322090" i="1"/>
  <c r="D322091" i="1"/>
  <c r="D322092" i="1"/>
  <c r="D322093" i="1"/>
  <c r="D322094" i="1"/>
  <c r="D322095" i="1"/>
  <c r="D322096" i="1"/>
  <c r="D322097" i="1"/>
  <c r="D322098" i="1"/>
  <c r="D322099" i="1"/>
  <c r="D322100" i="1"/>
  <c r="D322101" i="1"/>
  <c r="D322102" i="1"/>
  <c r="D322103" i="1"/>
  <c r="D322104" i="1"/>
  <c r="D322105" i="1"/>
  <c r="D322106" i="1"/>
  <c r="D322107" i="1"/>
  <c r="D322108" i="1"/>
  <c r="D322109" i="1"/>
  <c r="D322110" i="1"/>
  <c r="D322111" i="1"/>
  <c r="D322112" i="1"/>
  <c r="D322113" i="1"/>
  <c r="D322114" i="1"/>
  <c r="D322115" i="1"/>
  <c r="D322116" i="1"/>
  <c r="D322117" i="1"/>
  <c r="D322118" i="1"/>
  <c r="D322119" i="1"/>
  <c r="D322120" i="1"/>
  <c r="D322121" i="1"/>
  <c r="D322122" i="1"/>
  <c r="D322123" i="1"/>
  <c r="D322124" i="1"/>
  <c r="D322125" i="1"/>
  <c r="D322126" i="1"/>
  <c r="D322127" i="1"/>
  <c r="D322128" i="1"/>
  <c r="D322129" i="1"/>
  <c r="D322130" i="1"/>
  <c r="D322131" i="1"/>
  <c r="D322132" i="1"/>
  <c r="D322133" i="1"/>
  <c r="D322134" i="1"/>
  <c r="D322135" i="1"/>
  <c r="D322136" i="1"/>
  <c r="D322137" i="1"/>
  <c r="D322138" i="1"/>
  <c r="D322139" i="1"/>
  <c r="D322140" i="1"/>
  <c r="D322141" i="1"/>
  <c r="D322142" i="1"/>
  <c r="D322143" i="1"/>
  <c r="D322144" i="1"/>
  <c r="D322145" i="1"/>
  <c r="D322146" i="1"/>
  <c r="D322147" i="1"/>
  <c r="D322148" i="1"/>
  <c r="D322149" i="1"/>
  <c r="D322150" i="1"/>
  <c r="D322151" i="1"/>
  <c r="D322152" i="1"/>
  <c r="D322153" i="1"/>
  <c r="D322154" i="1"/>
  <c r="D322155" i="1"/>
  <c r="D322156" i="1"/>
  <c r="D322157" i="1"/>
  <c r="D322158" i="1"/>
  <c r="D322159" i="1"/>
  <c r="D322160" i="1"/>
  <c r="D322161" i="1"/>
  <c r="D322162" i="1"/>
  <c r="D322163" i="1"/>
  <c r="D322164" i="1"/>
  <c r="D322165" i="1"/>
  <c r="D322166" i="1"/>
  <c r="D322167" i="1"/>
  <c r="D322168" i="1"/>
  <c r="D322169" i="1"/>
  <c r="D322170" i="1"/>
  <c r="D322171" i="1"/>
  <c r="D322172" i="1"/>
  <c r="D322173" i="1"/>
  <c r="D322174" i="1"/>
  <c r="D322175" i="1"/>
  <c r="D322176" i="1"/>
  <c r="D322177" i="1"/>
  <c r="D322178" i="1"/>
  <c r="D322179" i="1"/>
  <c r="D322180" i="1"/>
  <c r="D322181" i="1"/>
  <c r="D322182" i="1"/>
  <c r="D322183" i="1"/>
  <c r="D322184" i="1"/>
  <c r="D322185" i="1"/>
  <c r="D322186" i="1"/>
  <c r="D322187" i="1"/>
  <c r="D322188" i="1"/>
  <c r="D322189" i="1"/>
  <c r="D322190" i="1"/>
  <c r="D322191" i="1"/>
  <c r="D322192" i="1"/>
  <c r="D322193" i="1"/>
  <c r="D322194" i="1"/>
  <c r="D322195" i="1"/>
  <c r="D322196" i="1"/>
  <c r="D322197" i="1"/>
  <c r="D322198" i="1"/>
  <c r="D322199" i="1"/>
  <c r="D322200" i="1"/>
  <c r="D322201" i="1"/>
  <c r="D322202" i="1"/>
  <c r="D322203" i="1"/>
  <c r="D322204" i="1"/>
  <c r="D322205" i="1"/>
  <c r="D322206" i="1"/>
  <c r="D322207" i="1"/>
  <c r="D322208" i="1"/>
  <c r="D322209" i="1"/>
  <c r="D322210" i="1"/>
  <c r="D322211" i="1"/>
  <c r="D322212" i="1"/>
  <c r="D322213" i="1"/>
  <c r="D322214" i="1"/>
  <c r="D322215" i="1"/>
  <c r="D322216" i="1"/>
  <c r="D322217" i="1"/>
  <c r="D322218" i="1"/>
  <c r="D322219" i="1"/>
  <c r="D322220" i="1"/>
  <c r="D322221" i="1"/>
  <c r="D322222" i="1"/>
  <c r="D322223" i="1"/>
  <c r="D322224" i="1"/>
  <c r="D322225" i="1"/>
  <c r="D322226" i="1"/>
  <c r="D322227" i="1"/>
  <c r="D322228" i="1"/>
  <c r="D322229" i="1"/>
  <c r="D322230" i="1"/>
  <c r="D322231" i="1"/>
  <c r="D322232" i="1"/>
  <c r="D322233" i="1"/>
  <c r="D322234" i="1"/>
  <c r="D322235" i="1"/>
  <c r="D322236" i="1"/>
  <c r="D322237" i="1"/>
  <c r="D322238" i="1"/>
  <c r="D322239" i="1"/>
  <c r="D322240" i="1"/>
  <c r="D322241" i="1"/>
  <c r="D322242" i="1"/>
  <c r="D322243" i="1"/>
  <c r="D322244" i="1"/>
  <c r="D322245" i="1"/>
  <c r="D322246" i="1"/>
  <c r="D322247" i="1"/>
  <c r="D322248" i="1"/>
  <c r="D322249" i="1"/>
  <c r="D322250" i="1"/>
  <c r="D322251" i="1"/>
  <c r="D322252" i="1"/>
  <c r="D322253" i="1"/>
  <c r="D322254" i="1"/>
  <c r="D322255" i="1"/>
  <c r="D322256" i="1"/>
  <c r="D322257" i="1"/>
  <c r="D322258" i="1"/>
  <c r="D322259" i="1"/>
  <c r="D322260" i="1"/>
  <c r="D322261" i="1"/>
  <c r="D322262" i="1"/>
  <c r="D322263" i="1"/>
  <c r="D322264" i="1"/>
  <c r="D322265" i="1"/>
  <c r="D322266" i="1"/>
  <c r="D322267" i="1"/>
  <c r="D322268" i="1"/>
  <c r="D322269" i="1"/>
  <c r="D322270" i="1"/>
  <c r="D322271" i="1"/>
  <c r="D322272" i="1"/>
  <c r="D322273" i="1"/>
  <c r="D322274" i="1"/>
  <c r="D322275" i="1"/>
  <c r="D322276" i="1"/>
  <c r="D322277" i="1"/>
  <c r="D322278" i="1"/>
  <c r="D322279" i="1"/>
  <c r="D322280" i="1"/>
  <c r="D322281" i="1"/>
  <c r="D322282" i="1"/>
  <c r="D322283" i="1"/>
  <c r="D322284" i="1"/>
  <c r="D322285" i="1"/>
  <c r="D322286" i="1"/>
  <c r="D322287" i="1"/>
  <c r="D322288" i="1"/>
  <c r="D322289" i="1"/>
  <c r="D322290" i="1"/>
  <c r="D322291" i="1"/>
  <c r="D322292" i="1"/>
  <c r="D322293" i="1"/>
  <c r="D322294" i="1"/>
  <c r="D322295" i="1"/>
  <c r="D322296" i="1"/>
  <c r="D322297" i="1"/>
  <c r="D322298" i="1"/>
  <c r="D322299" i="1"/>
  <c r="D322300" i="1"/>
  <c r="D322301" i="1"/>
  <c r="D322302" i="1"/>
  <c r="D322303" i="1"/>
  <c r="D322304" i="1"/>
  <c r="D322305" i="1"/>
  <c r="D322306" i="1"/>
  <c r="D322307" i="1"/>
  <c r="D322308" i="1"/>
  <c r="D322309" i="1"/>
  <c r="D322310" i="1"/>
  <c r="D322311" i="1"/>
  <c r="D322312" i="1"/>
  <c r="D322313" i="1"/>
  <c r="D322314" i="1"/>
  <c r="D322315" i="1"/>
  <c r="D322316" i="1"/>
  <c r="D322317" i="1"/>
  <c r="D322318" i="1"/>
  <c r="D322319" i="1"/>
  <c r="D322320" i="1"/>
  <c r="D322321" i="1"/>
  <c r="D322322" i="1"/>
  <c r="D322323" i="1"/>
  <c r="D322324" i="1"/>
  <c r="D322325" i="1"/>
  <c r="D322326" i="1"/>
  <c r="D322327" i="1"/>
  <c r="D322328" i="1"/>
  <c r="D322329" i="1"/>
  <c r="D322330" i="1"/>
  <c r="D322331" i="1"/>
  <c r="D322332" i="1"/>
  <c r="D322333" i="1"/>
  <c r="D322334" i="1"/>
  <c r="D322335" i="1"/>
  <c r="D322336" i="1"/>
  <c r="D322337" i="1"/>
  <c r="D322338" i="1"/>
  <c r="D322339" i="1"/>
  <c r="D322340" i="1"/>
  <c r="D322341" i="1"/>
  <c r="D322342" i="1"/>
  <c r="D322343" i="1"/>
  <c r="D322344" i="1"/>
  <c r="D322345" i="1"/>
  <c r="D322346" i="1"/>
  <c r="D322347" i="1"/>
  <c r="D322348" i="1"/>
  <c r="D322349" i="1"/>
  <c r="D322350" i="1"/>
  <c r="D322351" i="1"/>
  <c r="D322352" i="1"/>
  <c r="D322353" i="1"/>
  <c r="D322354" i="1"/>
  <c r="D322355" i="1"/>
  <c r="D322356" i="1"/>
  <c r="D322357" i="1"/>
  <c r="D322358" i="1"/>
  <c r="D322359" i="1"/>
  <c r="D322360" i="1"/>
  <c r="D322361" i="1"/>
  <c r="D322362" i="1"/>
  <c r="D322363" i="1"/>
  <c r="D322364" i="1"/>
  <c r="D322365" i="1"/>
  <c r="D322366" i="1"/>
  <c r="D322367" i="1"/>
  <c r="D322368" i="1"/>
  <c r="D322369" i="1"/>
  <c r="D322370" i="1"/>
  <c r="D322371" i="1"/>
  <c r="D322372" i="1"/>
  <c r="D322373" i="1"/>
  <c r="D322374" i="1"/>
  <c r="D322375" i="1"/>
  <c r="D322376" i="1"/>
  <c r="D322377" i="1"/>
  <c r="D322378" i="1"/>
  <c r="D322379" i="1"/>
  <c r="D322380" i="1"/>
  <c r="D322381" i="1"/>
  <c r="D322382" i="1"/>
  <c r="D322383" i="1"/>
  <c r="D322384" i="1"/>
  <c r="D322385" i="1"/>
  <c r="D322386" i="1"/>
  <c r="D322387" i="1"/>
  <c r="D322388" i="1"/>
  <c r="D322389" i="1"/>
  <c r="D322390" i="1"/>
  <c r="D322391" i="1"/>
  <c r="D322392" i="1"/>
  <c r="D322393" i="1"/>
  <c r="D322394" i="1"/>
  <c r="D322395" i="1"/>
  <c r="D322396" i="1"/>
  <c r="D322397" i="1"/>
  <c r="D322398" i="1"/>
  <c r="D322399" i="1"/>
  <c r="D322400" i="1"/>
  <c r="D322401" i="1"/>
  <c r="D322402" i="1"/>
  <c r="D322403" i="1"/>
  <c r="D322404" i="1"/>
  <c r="D322405" i="1"/>
  <c r="D322406" i="1"/>
  <c r="D322407" i="1"/>
  <c r="D322408" i="1"/>
  <c r="D322409" i="1"/>
  <c r="D322410" i="1"/>
  <c r="D322411" i="1"/>
  <c r="D322412" i="1"/>
  <c r="D322413" i="1"/>
  <c r="D322414" i="1"/>
  <c r="D322415" i="1"/>
  <c r="D322416" i="1"/>
  <c r="D322417" i="1"/>
  <c r="D322418" i="1"/>
  <c r="D322419" i="1"/>
  <c r="D322420" i="1"/>
  <c r="D322421" i="1"/>
  <c r="D322422" i="1"/>
  <c r="D322423" i="1"/>
  <c r="D322424" i="1"/>
  <c r="D322425" i="1"/>
  <c r="D322426" i="1"/>
  <c r="D322427" i="1"/>
  <c r="D322428" i="1"/>
  <c r="D322429" i="1"/>
  <c r="D322430" i="1"/>
  <c r="D322431" i="1"/>
  <c r="D322432" i="1"/>
  <c r="D322433" i="1"/>
  <c r="D322434" i="1"/>
  <c r="D322435" i="1"/>
  <c r="D322436" i="1"/>
  <c r="D322437" i="1"/>
  <c r="D322438" i="1"/>
  <c r="D322439" i="1"/>
  <c r="D322440" i="1"/>
  <c r="D322441" i="1"/>
  <c r="D322442" i="1"/>
  <c r="D322443" i="1"/>
  <c r="D322444" i="1"/>
  <c r="D322445" i="1"/>
  <c r="D322446" i="1"/>
  <c r="D322447" i="1"/>
  <c r="D322448" i="1"/>
  <c r="D322449" i="1"/>
  <c r="D322450" i="1"/>
  <c r="D322451" i="1"/>
  <c r="D322452" i="1"/>
  <c r="D322453" i="1"/>
  <c r="D322454" i="1"/>
  <c r="D322455" i="1"/>
  <c r="D322456" i="1"/>
  <c r="D322457" i="1"/>
  <c r="D322458" i="1"/>
  <c r="D322459" i="1"/>
  <c r="D322460" i="1"/>
  <c r="D322461" i="1"/>
  <c r="D322462" i="1"/>
  <c r="D322463" i="1"/>
  <c r="D322464" i="1"/>
  <c r="D322465" i="1"/>
  <c r="D322466" i="1"/>
  <c r="D322467" i="1"/>
  <c r="D322468" i="1"/>
  <c r="D322469" i="1"/>
  <c r="D322470" i="1"/>
  <c r="D322471" i="1"/>
  <c r="D322472" i="1"/>
  <c r="D322473" i="1"/>
  <c r="D322474" i="1"/>
  <c r="D322475" i="1"/>
  <c r="D322476" i="1"/>
  <c r="D322477" i="1"/>
  <c r="D322478" i="1"/>
  <c r="D322479" i="1"/>
  <c r="D322480" i="1"/>
  <c r="D322481" i="1"/>
  <c r="D322482" i="1"/>
  <c r="D322483" i="1"/>
  <c r="D322484" i="1"/>
  <c r="D322485" i="1"/>
  <c r="D322486" i="1"/>
  <c r="D322487" i="1"/>
  <c r="D322488" i="1"/>
  <c r="D322489" i="1"/>
  <c r="D322490" i="1"/>
  <c r="D322491" i="1"/>
  <c r="D322492" i="1"/>
  <c r="D322493" i="1"/>
  <c r="D322494" i="1"/>
  <c r="D322495" i="1"/>
  <c r="D322496" i="1"/>
  <c r="D322497" i="1"/>
  <c r="D322498" i="1"/>
  <c r="D322499" i="1"/>
  <c r="D322500" i="1"/>
  <c r="D322501" i="1"/>
  <c r="D322502" i="1"/>
  <c r="D322503" i="1"/>
  <c r="D322504" i="1"/>
  <c r="D322505" i="1"/>
  <c r="D322506" i="1"/>
  <c r="D322507" i="1"/>
  <c r="D322508" i="1"/>
  <c r="D322509" i="1"/>
  <c r="D322510" i="1"/>
  <c r="D322511" i="1"/>
  <c r="D322512" i="1"/>
  <c r="D322513" i="1"/>
  <c r="D322514" i="1"/>
  <c r="D322515" i="1"/>
  <c r="D322516" i="1"/>
  <c r="D322517" i="1"/>
  <c r="D322518" i="1"/>
  <c r="D322519" i="1"/>
  <c r="D322520" i="1"/>
  <c r="D322521" i="1"/>
  <c r="D322522" i="1"/>
  <c r="D322523" i="1"/>
  <c r="D322524" i="1"/>
  <c r="D322525" i="1"/>
  <c r="D322526" i="1"/>
  <c r="D322527" i="1"/>
  <c r="D322528" i="1"/>
  <c r="D322529" i="1"/>
  <c r="D322530" i="1"/>
  <c r="D322531" i="1"/>
  <c r="D322532" i="1"/>
  <c r="D322533" i="1"/>
  <c r="D322534" i="1"/>
  <c r="D322535" i="1"/>
  <c r="D322536" i="1"/>
  <c r="D322537" i="1"/>
  <c r="D322538" i="1"/>
  <c r="D322539" i="1"/>
  <c r="D322540" i="1"/>
  <c r="D322541" i="1"/>
  <c r="D322542" i="1"/>
  <c r="D322543" i="1"/>
  <c r="D322544" i="1"/>
  <c r="D322545" i="1"/>
  <c r="D322546" i="1"/>
  <c r="D322547" i="1"/>
  <c r="D322548" i="1"/>
  <c r="D322549" i="1"/>
  <c r="D322550" i="1"/>
  <c r="D322551" i="1"/>
  <c r="D322552" i="1"/>
  <c r="D322553" i="1"/>
  <c r="D322554" i="1"/>
  <c r="D322555" i="1"/>
  <c r="D322556" i="1"/>
  <c r="D322557" i="1"/>
  <c r="D322558" i="1"/>
  <c r="D322559" i="1"/>
  <c r="D322560" i="1"/>
  <c r="D322561" i="1"/>
  <c r="D322562" i="1"/>
  <c r="D322563" i="1"/>
  <c r="D322564" i="1"/>
  <c r="D322565" i="1"/>
  <c r="D322566" i="1"/>
  <c r="D322567" i="1"/>
  <c r="D322568" i="1"/>
  <c r="D322569" i="1"/>
  <c r="D322570" i="1"/>
  <c r="D322571" i="1"/>
  <c r="D322572" i="1"/>
  <c r="D322573" i="1"/>
  <c r="D322574" i="1"/>
  <c r="D322575" i="1"/>
  <c r="D322576" i="1"/>
  <c r="D322577" i="1"/>
  <c r="D322578" i="1"/>
  <c r="D322579" i="1"/>
  <c r="D322580" i="1"/>
  <c r="D322581" i="1"/>
  <c r="D322582" i="1"/>
  <c r="D322583" i="1"/>
  <c r="D322584" i="1"/>
  <c r="D322585" i="1"/>
  <c r="D322586" i="1"/>
  <c r="D322587" i="1"/>
  <c r="D322588" i="1"/>
  <c r="D322589" i="1"/>
  <c r="D322590" i="1"/>
  <c r="D322591" i="1"/>
  <c r="D322592" i="1"/>
  <c r="D322593" i="1"/>
  <c r="D322594" i="1"/>
  <c r="D322595" i="1"/>
  <c r="D322596" i="1"/>
  <c r="D322597" i="1"/>
  <c r="D322598" i="1"/>
  <c r="D322599" i="1"/>
  <c r="D322600" i="1"/>
  <c r="D322601" i="1"/>
  <c r="D322602" i="1"/>
  <c r="D322603" i="1"/>
  <c r="D322604" i="1"/>
  <c r="D322605" i="1"/>
  <c r="D322606" i="1"/>
  <c r="D322607" i="1"/>
  <c r="D322608" i="1"/>
  <c r="D322609" i="1"/>
  <c r="D322610" i="1"/>
  <c r="D322611" i="1"/>
  <c r="D322612" i="1"/>
  <c r="D322613" i="1"/>
  <c r="D322614" i="1"/>
  <c r="D322615" i="1"/>
  <c r="D322616" i="1"/>
  <c r="D322617" i="1"/>
  <c r="D322618" i="1"/>
  <c r="D322619" i="1"/>
  <c r="D322620" i="1"/>
  <c r="D322621" i="1"/>
  <c r="D322622" i="1"/>
  <c r="D322623" i="1"/>
  <c r="D322624" i="1"/>
  <c r="D322625" i="1"/>
  <c r="D322626" i="1"/>
  <c r="D322627" i="1"/>
  <c r="D322628" i="1"/>
  <c r="D322629" i="1"/>
  <c r="D322630" i="1"/>
  <c r="D322631" i="1"/>
  <c r="D322632" i="1"/>
  <c r="D322633" i="1"/>
  <c r="D322634" i="1"/>
  <c r="D322635" i="1"/>
  <c r="D322636" i="1"/>
  <c r="D322637" i="1"/>
  <c r="D322638" i="1"/>
  <c r="D322639" i="1"/>
  <c r="D322640" i="1"/>
  <c r="D322641" i="1"/>
  <c r="D322642" i="1"/>
  <c r="D322643" i="1"/>
  <c r="D322644" i="1"/>
  <c r="D322645" i="1"/>
  <c r="D322646" i="1"/>
  <c r="D322647" i="1"/>
  <c r="D322648" i="1"/>
  <c r="D322649" i="1"/>
  <c r="D322650" i="1"/>
  <c r="D322651" i="1"/>
  <c r="D322652" i="1"/>
  <c r="D322653" i="1"/>
  <c r="D322654" i="1"/>
  <c r="D322655" i="1"/>
  <c r="D322656" i="1"/>
  <c r="D322657" i="1"/>
  <c r="D322658" i="1"/>
  <c r="D322659" i="1"/>
  <c r="D322660" i="1"/>
  <c r="D322661" i="1"/>
  <c r="D322662" i="1"/>
  <c r="D322663" i="1"/>
  <c r="D322664" i="1"/>
  <c r="D322665" i="1"/>
  <c r="D322666" i="1"/>
  <c r="D322667" i="1"/>
  <c r="D322668" i="1"/>
  <c r="D322669" i="1"/>
  <c r="D322670" i="1"/>
  <c r="D322671" i="1"/>
  <c r="D322672" i="1"/>
  <c r="D322673" i="1"/>
  <c r="D322674" i="1"/>
  <c r="D322675" i="1"/>
  <c r="D322676" i="1"/>
  <c r="D322677" i="1"/>
  <c r="D322678" i="1"/>
  <c r="D322679" i="1"/>
  <c r="D322680" i="1"/>
  <c r="D322681" i="1"/>
  <c r="D322682" i="1"/>
  <c r="D322683" i="1"/>
  <c r="D322684" i="1"/>
  <c r="D322685" i="1"/>
  <c r="D322686" i="1"/>
  <c r="D322687" i="1"/>
  <c r="D322688" i="1"/>
  <c r="D322689" i="1"/>
  <c r="D322690" i="1"/>
  <c r="D322691" i="1"/>
  <c r="D322692" i="1"/>
  <c r="D322693" i="1"/>
  <c r="D322694" i="1"/>
  <c r="D322695" i="1"/>
  <c r="D322696" i="1"/>
  <c r="D322697" i="1"/>
  <c r="D322698" i="1"/>
  <c r="D322699" i="1"/>
  <c r="D322700" i="1"/>
  <c r="D322701" i="1"/>
  <c r="D322702" i="1"/>
  <c r="D322703" i="1"/>
  <c r="D322704" i="1"/>
  <c r="D322705" i="1"/>
  <c r="D322706" i="1"/>
  <c r="D322707" i="1"/>
  <c r="D322708" i="1"/>
  <c r="D322709" i="1"/>
  <c r="D322710" i="1"/>
  <c r="D322711" i="1"/>
  <c r="D322712" i="1"/>
  <c r="D322713" i="1"/>
  <c r="D322714" i="1"/>
  <c r="D322715" i="1"/>
  <c r="D322716" i="1"/>
  <c r="D322717" i="1"/>
  <c r="D322718" i="1"/>
  <c r="D322719" i="1"/>
  <c r="D322720" i="1"/>
  <c r="D322721" i="1"/>
  <c r="D322722" i="1"/>
  <c r="D322723" i="1"/>
  <c r="D322724" i="1"/>
  <c r="D322725" i="1"/>
  <c r="D322726" i="1"/>
  <c r="D322727" i="1"/>
  <c r="D322728" i="1"/>
  <c r="D322729" i="1"/>
  <c r="D322730" i="1"/>
  <c r="D322731" i="1"/>
  <c r="D322732" i="1"/>
  <c r="D322733" i="1"/>
  <c r="D322734" i="1"/>
  <c r="D322735" i="1"/>
  <c r="D322736" i="1"/>
  <c r="D322737" i="1"/>
  <c r="D322738" i="1"/>
  <c r="D322739" i="1"/>
  <c r="D322740" i="1"/>
  <c r="D322741" i="1"/>
  <c r="D322742" i="1"/>
  <c r="D322743" i="1"/>
  <c r="D322744" i="1"/>
  <c r="D322745" i="1"/>
  <c r="D322746" i="1"/>
  <c r="D322747" i="1"/>
  <c r="D322748" i="1"/>
  <c r="D322749" i="1"/>
  <c r="D322750" i="1"/>
  <c r="D322751" i="1"/>
  <c r="D322752" i="1"/>
  <c r="D322753" i="1"/>
  <c r="D322754" i="1"/>
  <c r="D322755" i="1"/>
  <c r="D322756" i="1"/>
  <c r="D322757" i="1"/>
  <c r="D322758" i="1"/>
  <c r="D322759" i="1"/>
  <c r="D322760" i="1"/>
  <c r="D322761" i="1"/>
  <c r="D322762" i="1"/>
  <c r="D322763" i="1"/>
  <c r="D322764" i="1"/>
  <c r="D322765" i="1"/>
  <c r="D322766" i="1"/>
  <c r="D322767" i="1"/>
  <c r="D322768" i="1"/>
  <c r="D322769" i="1"/>
  <c r="D322770" i="1"/>
  <c r="D322771" i="1"/>
  <c r="D322772" i="1"/>
  <c r="D322773" i="1"/>
  <c r="D322774" i="1"/>
  <c r="D322775" i="1"/>
  <c r="D322776" i="1"/>
  <c r="D322777" i="1"/>
  <c r="D322778" i="1"/>
  <c r="D322779" i="1"/>
  <c r="D322780" i="1"/>
  <c r="D322781" i="1"/>
  <c r="D322782" i="1"/>
  <c r="D322783" i="1"/>
  <c r="D322784" i="1"/>
  <c r="D322785" i="1"/>
  <c r="D322786" i="1"/>
  <c r="D322787" i="1"/>
  <c r="D322788" i="1"/>
  <c r="D322789" i="1"/>
  <c r="D322790" i="1"/>
  <c r="D322791" i="1"/>
  <c r="D322792" i="1"/>
  <c r="D322793" i="1"/>
  <c r="D322794" i="1"/>
  <c r="D322795" i="1"/>
  <c r="D322796" i="1"/>
  <c r="D322797" i="1"/>
  <c r="D322798" i="1"/>
  <c r="D322799" i="1"/>
  <c r="D322800" i="1"/>
  <c r="D322801" i="1"/>
  <c r="D322802" i="1"/>
  <c r="D322803" i="1"/>
  <c r="D322804" i="1"/>
  <c r="D322805" i="1"/>
  <c r="D322806" i="1"/>
  <c r="D322807" i="1"/>
  <c r="D322808" i="1"/>
  <c r="D322809" i="1"/>
  <c r="D322810" i="1"/>
  <c r="D322811" i="1"/>
  <c r="D322812" i="1"/>
  <c r="D322813" i="1"/>
  <c r="D322814" i="1"/>
  <c r="D322815" i="1"/>
  <c r="D322816" i="1"/>
  <c r="D322817" i="1"/>
  <c r="D322818" i="1"/>
  <c r="D322819" i="1"/>
  <c r="D322820" i="1"/>
  <c r="D322821" i="1"/>
  <c r="D322822" i="1"/>
  <c r="D322823" i="1"/>
  <c r="D322824" i="1"/>
  <c r="D322825" i="1"/>
  <c r="D322826" i="1"/>
  <c r="D322827" i="1"/>
  <c r="D322828" i="1"/>
  <c r="D322829" i="1"/>
  <c r="D322830" i="1"/>
  <c r="D322831" i="1"/>
  <c r="D322832" i="1"/>
  <c r="D322833" i="1"/>
  <c r="D322834" i="1"/>
  <c r="D322835" i="1"/>
  <c r="D322836" i="1"/>
  <c r="D322837" i="1"/>
  <c r="D322838" i="1"/>
  <c r="D322839" i="1"/>
  <c r="D322840" i="1"/>
  <c r="D322841" i="1"/>
  <c r="D322842" i="1"/>
  <c r="D322843" i="1"/>
  <c r="D322844" i="1"/>
  <c r="D322845" i="1"/>
  <c r="D322846" i="1"/>
  <c r="D322847" i="1"/>
  <c r="D322848" i="1"/>
  <c r="D322849" i="1"/>
  <c r="D322850" i="1"/>
  <c r="D322851" i="1"/>
  <c r="D322852" i="1"/>
  <c r="D322853" i="1"/>
  <c r="D322854" i="1"/>
  <c r="D322855" i="1"/>
  <c r="D322856" i="1"/>
  <c r="D322857" i="1"/>
  <c r="D322858" i="1"/>
  <c r="D322859" i="1"/>
  <c r="D322860" i="1"/>
  <c r="D322861" i="1"/>
  <c r="D322862" i="1"/>
  <c r="D322863" i="1"/>
  <c r="D322864" i="1"/>
  <c r="D322865" i="1"/>
  <c r="D322866" i="1"/>
  <c r="D322867" i="1"/>
  <c r="D322868" i="1"/>
  <c r="D322869" i="1"/>
  <c r="D322870" i="1"/>
  <c r="D322871" i="1"/>
  <c r="D322872" i="1"/>
  <c r="D322873" i="1"/>
  <c r="D322874" i="1"/>
  <c r="D322875" i="1"/>
  <c r="D322876" i="1"/>
  <c r="D322877" i="1"/>
  <c r="D322878" i="1"/>
  <c r="D322879" i="1"/>
  <c r="D322880" i="1"/>
  <c r="D322881" i="1"/>
  <c r="D322882" i="1"/>
  <c r="D322883" i="1"/>
  <c r="D322884" i="1"/>
  <c r="D322885" i="1"/>
  <c r="D322886" i="1"/>
  <c r="D322887" i="1"/>
  <c r="D322888" i="1"/>
  <c r="D322889" i="1"/>
  <c r="D322890" i="1"/>
  <c r="D322891" i="1"/>
  <c r="D322892" i="1"/>
  <c r="D322893" i="1"/>
  <c r="D322894" i="1"/>
  <c r="D322895" i="1"/>
  <c r="D322896" i="1"/>
  <c r="D322897" i="1"/>
  <c r="D322898" i="1"/>
  <c r="D322899" i="1"/>
  <c r="D322900" i="1"/>
  <c r="D322901" i="1"/>
  <c r="D322902" i="1"/>
  <c r="D322903" i="1"/>
  <c r="D322904" i="1"/>
  <c r="D322905" i="1"/>
  <c r="D322906" i="1"/>
  <c r="D322907" i="1"/>
  <c r="D322908" i="1"/>
  <c r="D322909" i="1"/>
  <c r="D322910" i="1"/>
  <c r="D322911" i="1"/>
  <c r="D322912" i="1"/>
  <c r="D322913" i="1"/>
  <c r="D322914" i="1"/>
  <c r="D322915" i="1"/>
  <c r="D322916" i="1"/>
  <c r="D322917" i="1"/>
  <c r="D322918" i="1"/>
  <c r="D322919" i="1"/>
  <c r="D322920" i="1"/>
  <c r="D322921" i="1"/>
  <c r="D322922" i="1"/>
  <c r="D322923" i="1"/>
  <c r="D322924" i="1"/>
  <c r="D322925" i="1"/>
  <c r="D322926" i="1"/>
  <c r="D322927" i="1"/>
  <c r="D322928" i="1"/>
  <c r="D322929" i="1"/>
  <c r="D322930" i="1"/>
  <c r="D322931" i="1"/>
  <c r="D322932" i="1"/>
  <c r="D322933" i="1"/>
  <c r="D322934" i="1"/>
  <c r="D322935" i="1"/>
  <c r="D322936" i="1"/>
  <c r="D322937" i="1"/>
  <c r="D322938" i="1"/>
  <c r="D322939" i="1"/>
  <c r="D322940" i="1"/>
  <c r="D322941" i="1"/>
  <c r="D322942" i="1"/>
  <c r="D322943" i="1"/>
  <c r="D322944" i="1"/>
  <c r="D322945" i="1"/>
  <c r="D322946" i="1"/>
  <c r="D322947" i="1"/>
  <c r="D322948" i="1"/>
  <c r="D322949" i="1"/>
  <c r="D322950" i="1"/>
  <c r="D322951" i="1"/>
  <c r="D322952" i="1"/>
  <c r="D322953" i="1"/>
  <c r="D322954" i="1"/>
  <c r="D322955" i="1"/>
  <c r="D322956" i="1"/>
  <c r="D322957" i="1"/>
  <c r="D322958" i="1"/>
  <c r="D322959" i="1"/>
  <c r="D322960" i="1"/>
  <c r="D322961" i="1"/>
  <c r="D322962" i="1"/>
  <c r="D322963" i="1"/>
  <c r="D322964" i="1"/>
  <c r="D322965" i="1"/>
  <c r="D322966" i="1"/>
  <c r="D322967" i="1"/>
  <c r="D322968" i="1"/>
  <c r="D322969" i="1"/>
  <c r="D322970" i="1"/>
  <c r="D322971" i="1"/>
  <c r="D322972" i="1"/>
  <c r="D322973" i="1"/>
  <c r="D322974" i="1"/>
  <c r="D322975" i="1"/>
  <c r="D322976" i="1"/>
  <c r="D322977" i="1"/>
  <c r="D322978" i="1"/>
  <c r="D322979" i="1"/>
  <c r="D322980" i="1"/>
  <c r="D322981" i="1"/>
  <c r="D322982" i="1"/>
  <c r="D322983" i="1"/>
  <c r="D322984" i="1"/>
  <c r="D322985" i="1"/>
  <c r="D322986" i="1"/>
  <c r="D322987" i="1"/>
  <c r="D322988" i="1"/>
  <c r="D322989" i="1"/>
  <c r="D322990" i="1"/>
  <c r="D322991" i="1"/>
  <c r="D322992" i="1"/>
  <c r="D322993" i="1"/>
  <c r="D322994" i="1"/>
  <c r="D322995" i="1"/>
  <c r="D322996" i="1"/>
  <c r="D322997" i="1"/>
  <c r="D322998" i="1"/>
  <c r="D322999" i="1"/>
  <c r="D323000" i="1"/>
  <c r="D323001" i="1"/>
  <c r="D323002" i="1"/>
  <c r="D323003" i="1"/>
  <c r="D323004" i="1"/>
  <c r="D323005" i="1"/>
  <c r="D323006" i="1"/>
  <c r="D323007" i="1"/>
  <c r="D323008" i="1"/>
  <c r="D323009" i="1"/>
  <c r="D323010" i="1"/>
  <c r="D323011" i="1"/>
  <c r="D323012" i="1"/>
  <c r="D323013" i="1"/>
  <c r="D323014" i="1"/>
  <c r="D323015" i="1"/>
  <c r="D323016" i="1"/>
  <c r="D323017" i="1"/>
  <c r="D323018" i="1"/>
  <c r="D323019" i="1"/>
  <c r="D323020" i="1"/>
  <c r="D323021" i="1"/>
  <c r="D323022" i="1"/>
  <c r="D323023" i="1"/>
  <c r="D323024" i="1"/>
  <c r="D323025" i="1"/>
  <c r="D323026" i="1"/>
  <c r="D323027" i="1"/>
  <c r="D323028" i="1"/>
  <c r="D323029" i="1"/>
  <c r="D323030" i="1"/>
  <c r="D323031" i="1"/>
  <c r="D323032" i="1"/>
  <c r="D323033" i="1"/>
  <c r="D323034" i="1"/>
  <c r="D323035" i="1"/>
  <c r="D323036" i="1"/>
  <c r="D323037" i="1"/>
  <c r="D323038" i="1"/>
  <c r="D323039" i="1"/>
  <c r="D323040" i="1"/>
  <c r="D323041" i="1"/>
  <c r="D323042" i="1"/>
  <c r="D323043" i="1"/>
  <c r="D323044" i="1"/>
  <c r="D323045" i="1"/>
  <c r="D323046" i="1"/>
  <c r="D323047" i="1"/>
  <c r="D323048" i="1"/>
  <c r="D323049" i="1"/>
  <c r="D323050" i="1"/>
  <c r="D323051" i="1"/>
  <c r="D323052" i="1"/>
  <c r="D323053" i="1"/>
  <c r="D323054" i="1"/>
  <c r="D323055" i="1"/>
  <c r="D323056" i="1"/>
  <c r="D323057" i="1"/>
  <c r="D323058" i="1"/>
  <c r="D323059" i="1"/>
  <c r="D323060" i="1"/>
  <c r="D323061" i="1"/>
  <c r="D323062" i="1"/>
  <c r="D323063" i="1"/>
  <c r="D323064" i="1"/>
  <c r="D323065" i="1"/>
  <c r="D323066" i="1"/>
  <c r="D323067" i="1"/>
  <c r="D323068" i="1"/>
  <c r="D323069" i="1"/>
  <c r="D323070" i="1"/>
  <c r="D323071" i="1"/>
  <c r="D323072" i="1"/>
  <c r="D323073" i="1"/>
  <c r="D323074" i="1"/>
  <c r="D323075" i="1"/>
  <c r="D323076" i="1"/>
  <c r="D323077" i="1"/>
  <c r="D323078" i="1"/>
  <c r="D323079" i="1"/>
  <c r="D323080" i="1"/>
  <c r="D323081" i="1"/>
  <c r="D323082" i="1"/>
  <c r="D323083" i="1"/>
  <c r="D323084" i="1"/>
  <c r="D323085" i="1"/>
  <c r="D323086" i="1"/>
  <c r="D323087" i="1"/>
  <c r="D323088" i="1"/>
  <c r="D323089" i="1"/>
  <c r="D323090" i="1"/>
  <c r="D323091" i="1"/>
  <c r="D323092" i="1"/>
  <c r="D323093" i="1"/>
  <c r="D323094" i="1"/>
  <c r="D323095" i="1"/>
  <c r="D323096" i="1"/>
  <c r="D323097" i="1"/>
  <c r="D323098" i="1"/>
  <c r="D323099" i="1"/>
  <c r="D323100" i="1"/>
  <c r="D323101" i="1"/>
  <c r="D323102" i="1"/>
  <c r="D323103" i="1"/>
  <c r="D323104" i="1"/>
  <c r="D323105" i="1"/>
  <c r="D323106" i="1"/>
  <c r="D323107" i="1"/>
  <c r="D323108" i="1"/>
  <c r="D323109" i="1"/>
  <c r="D323110" i="1"/>
  <c r="D323111" i="1"/>
  <c r="D323112" i="1"/>
  <c r="D323113" i="1"/>
  <c r="D323114" i="1"/>
  <c r="D323115" i="1"/>
  <c r="D323116" i="1"/>
  <c r="D323117" i="1"/>
  <c r="D323118" i="1"/>
  <c r="D323119" i="1"/>
  <c r="D323120" i="1"/>
  <c r="D323121" i="1"/>
  <c r="D323122" i="1"/>
  <c r="D323123" i="1"/>
  <c r="D323124" i="1"/>
  <c r="D323125" i="1"/>
  <c r="D323126" i="1"/>
  <c r="D323127" i="1"/>
  <c r="D323128" i="1"/>
  <c r="D323129" i="1"/>
  <c r="D323130" i="1"/>
  <c r="D323131" i="1"/>
  <c r="D323132" i="1"/>
  <c r="D323133" i="1"/>
  <c r="D323134" i="1"/>
  <c r="D323135" i="1"/>
  <c r="D323136" i="1"/>
  <c r="D323137" i="1"/>
  <c r="D323138" i="1"/>
  <c r="D323139" i="1"/>
  <c r="D323140" i="1"/>
  <c r="D323141" i="1"/>
  <c r="D323142" i="1"/>
  <c r="D323143" i="1"/>
  <c r="D323144" i="1"/>
  <c r="D323145" i="1"/>
  <c r="D323146" i="1"/>
  <c r="D323147" i="1"/>
  <c r="D323148" i="1"/>
  <c r="D323149" i="1"/>
  <c r="D323150" i="1"/>
  <c r="D323151" i="1"/>
  <c r="D323152" i="1"/>
  <c r="D323153" i="1"/>
  <c r="D323154" i="1"/>
  <c r="D323155" i="1"/>
  <c r="D323156" i="1"/>
  <c r="D323157" i="1"/>
  <c r="D323158" i="1"/>
  <c r="D323159" i="1"/>
  <c r="D323160" i="1"/>
  <c r="D323161" i="1"/>
  <c r="D323162" i="1"/>
  <c r="D323163" i="1"/>
  <c r="D323164" i="1"/>
  <c r="D323165" i="1"/>
  <c r="D323166" i="1"/>
  <c r="D323167" i="1"/>
  <c r="D323168" i="1"/>
  <c r="D323169" i="1"/>
  <c r="D323170" i="1"/>
  <c r="D323171" i="1"/>
  <c r="D323172" i="1"/>
  <c r="D323173" i="1"/>
  <c r="D323174" i="1"/>
  <c r="D323175" i="1"/>
  <c r="D323176" i="1"/>
  <c r="D323177" i="1"/>
  <c r="D323178" i="1"/>
  <c r="D323179" i="1"/>
  <c r="D323180" i="1"/>
  <c r="D323181" i="1"/>
  <c r="D323182" i="1"/>
  <c r="D323183" i="1"/>
  <c r="D323184" i="1"/>
  <c r="D323185" i="1"/>
  <c r="D323186" i="1"/>
  <c r="D323187" i="1"/>
  <c r="D323188" i="1"/>
  <c r="D323189" i="1"/>
  <c r="D323190" i="1"/>
  <c r="D323191" i="1"/>
  <c r="D323192" i="1"/>
  <c r="D323193" i="1"/>
  <c r="D323194" i="1"/>
  <c r="D323195" i="1"/>
  <c r="D323196" i="1"/>
  <c r="D323197" i="1"/>
  <c r="D323198" i="1"/>
  <c r="D323199" i="1"/>
  <c r="D323200" i="1"/>
  <c r="D323201" i="1"/>
  <c r="D323202" i="1"/>
  <c r="D323203" i="1"/>
  <c r="D323204" i="1"/>
  <c r="D323205" i="1"/>
  <c r="D323206" i="1"/>
  <c r="D323207" i="1"/>
  <c r="D323208" i="1"/>
  <c r="D323209" i="1"/>
  <c r="D323210" i="1"/>
  <c r="D323211" i="1"/>
  <c r="D323212" i="1"/>
  <c r="D323213" i="1"/>
  <c r="D323214" i="1"/>
  <c r="D323215" i="1"/>
  <c r="D323216" i="1"/>
  <c r="D323217" i="1"/>
  <c r="D323218" i="1"/>
  <c r="D323219" i="1"/>
  <c r="D323220" i="1"/>
  <c r="D323221" i="1"/>
  <c r="D323222" i="1"/>
  <c r="D323223" i="1"/>
  <c r="D323224" i="1"/>
  <c r="D323225" i="1"/>
  <c r="D323226" i="1"/>
  <c r="D323227" i="1"/>
  <c r="D323228" i="1"/>
  <c r="D323229" i="1"/>
  <c r="D323230" i="1"/>
  <c r="D323231" i="1"/>
  <c r="D323232" i="1"/>
  <c r="D323233" i="1"/>
  <c r="D323234" i="1"/>
  <c r="D323235" i="1"/>
  <c r="D323236" i="1"/>
  <c r="D323237" i="1"/>
  <c r="D323238" i="1"/>
  <c r="D323239" i="1"/>
  <c r="D323240" i="1"/>
  <c r="D323241" i="1"/>
  <c r="D323242" i="1"/>
  <c r="D323243" i="1"/>
  <c r="D323244" i="1"/>
  <c r="D323245" i="1"/>
  <c r="D323246" i="1"/>
  <c r="D323247" i="1"/>
  <c r="D323248" i="1"/>
  <c r="D323249" i="1"/>
  <c r="D323250" i="1"/>
  <c r="D323251" i="1"/>
  <c r="D323252" i="1"/>
  <c r="D323253" i="1"/>
  <c r="D323254" i="1"/>
  <c r="D323255" i="1"/>
  <c r="D323256" i="1"/>
  <c r="D323257" i="1"/>
  <c r="D323258" i="1"/>
  <c r="D323259" i="1"/>
  <c r="D323260" i="1"/>
  <c r="D323261" i="1"/>
  <c r="D323262" i="1"/>
  <c r="D323263" i="1"/>
  <c r="D323264" i="1"/>
  <c r="D323265" i="1"/>
  <c r="D323266" i="1"/>
  <c r="D323267" i="1"/>
  <c r="D323268" i="1"/>
  <c r="D323269" i="1"/>
  <c r="D323270" i="1"/>
  <c r="D323271" i="1"/>
  <c r="D323272" i="1"/>
  <c r="D323273" i="1"/>
  <c r="D323274" i="1"/>
  <c r="D323275" i="1"/>
  <c r="D323276" i="1"/>
  <c r="D323277" i="1"/>
  <c r="D323278" i="1"/>
  <c r="D323279" i="1"/>
  <c r="D323280" i="1"/>
  <c r="D323281" i="1"/>
  <c r="D323282" i="1"/>
  <c r="D323283" i="1"/>
  <c r="D323284" i="1"/>
  <c r="D323285" i="1"/>
  <c r="D323286" i="1"/>
  <c r="D323287" i="1"/>
  <c r="D323288" i="1"/>
  <c r="D323289" i="1"/>
  <c r="D323290" i="1"/>
  <c r="D323291" i="1"/>
  <c r="D323292" i="1"/>
  <c r="D323293" i="1"/>
  <c r="D323294" i="1"/>
  <c r="D323295" i="1"/>
  <c r="D323296" i="1"/>
  <c r="D323297" i="1"/>
  <c r="D323298" i="1"/>
  <c r="D323299" i="1"/>
  <c r="D323300" i="1"/>
  <c r="D323301" i="1"/>
  <c r="D323302" i="1"/>
  <c r="D323303" i="1"/>
  <c r="D323304" i="1"/>
  <c r="D323305" i="1"/>
  <c r="D323306" i="1"/>
  <c r="D323307" i="1"/>
  <c r="D323308" i="1"/>
  <c r="D323309" i="1"/>
  <c r="D323310" i="1"/>
  <c r="D323311" i="1"/>
  <c r="D323312" i="1"/>
  <c r="D323313" i="1"/>
  <c r="D323314" i="1"/>
  <c r="D323315" i="1"/>
  <c r="D323316" i="1"/>
  <c r="D323317" i="1"/>
  <c r="D323318" i="1"/>
  <c r="D323319" i="1"/>
  <c r="D323320" i="1"/>
  <c r="D323321" i="1"/>
  <c r="D323322" i="1"/>
  <c r="D323323" i="1"/>
  <c r="D323324" i="1"/>
  <c r="D323325" i="1"/>
  <c r="D323326" i="1"/>
  <c r="D323327" i="1"/>
  <c r="D323328" i="1"/>
  <c r="D323329" i="1"/>
  <c r="D323330" i="1"/>
  <c r="D323331" i="1"/>
  <c r="D323332" i="1"/>
  <c r="D323333" i="1"/>
  <c r="D323334" i="1"/>
  <c r="D323335" i="1"/>
  <c r="D323336" i="1"/>
  <c r="D323337" i="1"/>
  <c r="D323338" i="1"/>
  <c r="D323339" i="1"/>
  <c r="D323340" i="1"/>
  <c r="D323341" i="1"/>
  <c r="D323342" i="1"/>
  <c r="D323343" i="1"/>
  <c r="D323344" i="1"/>
  <c r="D323345" i="1"/>
  <c r="D323346" i="1"/>
  <c r="D323347" i="1"/>
  <c r="D323348" i="1"/>
  <c r="D323349" i="1"/>
  <c r="D323350" i="1"/>
  <c r="D323351" i="1"/>
  <c r="D323352" i="1"/>
  <c r="D323353" i="1"/>
  <c r="D323354" i="1"/>
  <c r="D323355" i="1"/>
  <c r="D323356" i="1"/>
  <c r="D323357" i="1"/>
  <c r="D323358" i="1"/>
  <c r="D323359" i="1"/>
  <c r="D323360" i="1"/>
  <c r="D323361" i="1"/>
  <c r="D323362" i="1"/>
  <c r="D323363" i="1"/>
  <c r="D323364" i="1"/>
  <c r="D323365" i="1"/>
  <c r="D323366" i="1"/>
  <c r="D323367" i="1"/>
  <c r="D323368" i="1"/>
  <c r="D323369" i="1"/>
  <c r="D323370" i="1"/>
  <c r="D323371" i="1"/>
  <c r="D323372" i="1"/>
  <c r="D323373" i="1"/>
  <c r="D323374" i="1"/>
  <c r="D323375" i="1"/>
  <c r="D323376" i="1"/>
  <c r="D323377" i="1"/>
  <c r="D323378" i="1"/>
  <c r="D323379" i="1"/>
  <c r="D323380" i="1"/>
  <c r="D323381" i="1"/>
  <c r="D323382" i="1"/>
  <c r="D323383" i="1"/>
  <c r="D323384" i="1"/>
  <c r="D323385" i="1"/>
  <c r="D323386" i="1"/>
  <c r="D323387" i="1"/>
  <c r="D323388" i="1"/>
  <c r="D323389" i="1"/>
  <c r="D323390" i="1"/>
  <c r="D323391" i="1"/>
  <c r="D323392" i="1"/>
  <c r="D323393" i="1"/>
  <c r="D323394" i="1"/>
  <c r="D323395" i="1"/>
  <c r="D323396" i="1"/>
  <c r="D323397" i="1"/>
  <c r="D323398" i="1"/>
  <c r="D323399" i="1"/>
  <c r="D323400" i="1"/>
  <c r="D323401" i="1"/>
  <c r="D323402" i="1"/>
  <c r="D323403" i="1"/>
  <c r="D323404" i="1"/>
  <c r="D323405" i="1"/>
  <c r="D323406" i="1"/>
  <c r="D323407" i="1"/>
  <c r="D323408" i="1"/>
  <c r="D323409" i="1"/>
  <c r="D323410" i="1"/>
  <c r="D323411" i="1"/>
  <c r="D323412" i="1"/>
  <c r="D323413" i="1"/>
  <c r="D323414" i="1"/>
  <c r="D323415" i="1"/>
  <c r="D323416" i="1"/>
  <c r="D323417" i="1"/>
  <c r="D323418" i="1"/>
  <c r="D323419" i="1"/>
  <c r="D323420" i="1"/>
  <c r="D323421" i="1"/>
  <c r="D323422" i="1"/>
  <c r="D323423" i="1"/>
  <c r="D323424" i="1"/>
  <c r="D323425" i="1"/>
  <c r="D323426" i="1"/>
  <c r="D323427" i="1"/>
  <c r="D323428" i="1"/>
  <c r="D323429" i="1"/>
  <c r="D323430" i="1"/>
  <c r="D323431" i="1"/>
  <c r="D323432" i="1"/>
  <c r="D323433" i="1"/>
  <c r="D323434" i="1"/>
  <c r="D323435" i="1"/>
  <c r="D323436" i="1"/>
  <c r="D323437" i="1"/>
  <c r="D323438" i="1"/>
  <c r="D323439" i="1"/>
  <c r="D323440" i="1"/>
  <c r="D323441" i="1"/>
  <c r="D323442" i="1"/>
  <c r="D323443" i="1"/>
  <c r="D323444" i="1"/>
  <c r="D323445" i="1"/>
  <c r="D323446" i="1"/>
  <c r="D323447" i="1"/>
  <c r="D323448" i="1"/>
  <c r="D323449" i="1"/>
  <c r="D323450" i="1"/>
  <c r="D323451" i="1"/>
  <c r="D323452" i="1"/>
  <c r="D323453" i="1"/>
  <c r="D323454" i="1"/>
  <c r="D323455" i="1"/>
  <c r="D323456" i="1"/>
  <c r="D323457" i="1"/>
  <c r="D323458" i="1"/>
  <c r="D323459" i="1"/>
  <c r="D323460" i="1"/>
  <c r="D323461" i="1"/>
  <c r="D323462" i="1"/>
  <c r="D323463" i="1"/>
  <c r="D323464" i="1"/>
  <c r="D323465" i="1"/>
  <c r="D323466" i="1"/>
  <c r="D323467" i="1"/>
  <c r="D323468" i="1"/>
  <c r="D323469" i="1"/>
  <c r="D323470" i="1"/>
  <c r="D323471" i="1"/>
  <c r="D323472" i="1"/>
  <c r="D323473" i="1"/>
  <c r="D323474" i="1"/>
  <c r="D323475" i="1"/>
  <c r="D323476" i="1"/>
  <c r="D323477" i="1"/>
  <c r="D323478" i="1"/>
  <c r="D323479" i="1"/>
  <c r="D323480" i="1"/>
  <c r="D323481" i="1"/>
  <c r="D323482" i="1"/>
  <c r="D323483" i="1"/>
  <c r="D323484" i="1"/>
  <c r="D323485" i="1"/>
  <c r="D323486" i="1"/>
  <c r="D323487" i="1"/>
  <c r="D323488" i="1"/>
  <c r="D323489" i="1"/>
  <c r="D323490" i="1"/>
  <c r="D323491" i="1"/>
  <c r="D323492" i="1"/>
  <c r="D323493" i="1"/>
  <c r="D323494" i="1"/>
  <c r="D323495" i="1"/>
  <c r="D323496" i="1"/>
  <c r="D323497" i="1"/>
  <c r="D323498" i="1"/>
  <c r="D323499" i="1"/>
  <c r="D323500" i="1"/>
  <c r="D323501" i="1"/>
  <c r="D323502" i="1"/>
  <c r="D323503" i="1"/>
  <c r="D323504" i="1"/>
  <c r="D323505" i="1"/>
  <c r="D323506" i="1"/>
  <c r="D323507" i="1"/>
  <c r="D323508" i="1"/>
  <c r="D323509" i="1"/>
  <c r="D323510" i="1"/>
  <c r="D323511" i="1"/>
  <c r="D323512" i="1"/>
  <c r="D323513" i="1"/>
  <c r="D323514" i="1"/>
  <c r="D323515" i="1"/>
  <c r="D323516" i="1"/>
  <c r="D323517" i="1"/>
  <c r="D323518" i="1"/>
  <c r="D323519" i="1"/>
  <c r="D323520" i="1"/>
  <c r="D323521" i="1"/>
  <c r="D323522" i="1"/>
  <c r="D323523" i="1"/>
  <c r="D323524" i="1"/>
  <c r="D323525" i="1"/>
  <c r="D323526" i="1"/>
  <c r="D323527" i="1"/>
  <c r="D323528" i="1"/>
  <c r="D323529" i="1"/>
  <c r="D323530" i="1"/>
  <c r="D323531" i="1"/>
  <c r="D323532" i="1"/>
  <c r="D323533" i="1"/>
  <c r="D323534" i="1"/>
  <c r="D323535" i="1"/>
  <c r="D323536" i="1"/>
  <c r="D323537" i="1"/>
  <c r="D323538" i="1"/>
  <c r="D323539" i="1"/>
  <c r="D323540" i="1"/>
  <c r="D323541" i="1"/>
  <c r="D323542" i="1"/>
  <c r="D323543" i="1"/>
  <c r="D323544" i="1"/>
  <c r="D323545" i="1"/>
  <c r="D323546" i="1"/>
  <c r="D323547" i="1"/>
  <c r="D323548" i="1"/>
  <c r="D323549" i="1"/>
  <c r="D323550" i="1"/>
  <c r="D323551" i="1"/>
  <c r="D323552" i="1"/>
  <c r="D323553" i="1"/>
  <c r="D323554" i="1"/>
  <c r="D323555" i="1"/>
  <c r="D323556" i="1"/>
  <c r="D323557" i="1"/>
  <c r="D323558" i="1"/>
  <c r="D323559" i="1"/>
  <c r="D323560" i="1"/>
  <c r="D323561" i="1"/>
  <c r="D323562" i="1"/>
  <c r="D323563" i="1"/>
  <c r="D323564" i="1"/>
  <c r="D323565" i="1"/>
  <c r="D323566" i="1"/>
  <c r="D323567" i="1"/>
  <c r="D323568" i="1"/>
  <c r="D323569" i="1"/>
  <c r="D323570" i="1"/>
  <c r="D323571" i="1"/>
  <c r="D323572" i="1"/>
  <c r="D323573" i="1"/>
  <c r="D323574" i="1"/>
  <c r="D323575" i="1"/>
  <c r="D323576" i="1"/>
  <c r="D323577" i="1"/>
  <c r="D323578" i="1"/>
  <c r="D323579" i="1"/>
  <c r="D323580" i="1"/>
  <c r="D323581" i="1"/>
  <c r="D323582" i="1"/>
  <c r="D323583" i="1"/>
  <c r="D323584" i="1"/>
  <c r="D323585" i="1"/>
  <c r="D323586" i="1"/>
  <c r="D323587" i="1"/>
  <c r="D323588" i="1"/>
  <c r="D323589" i="1"/>
  <c r="D323590" i="1"/>
  <c r="D323591" i="1"/>
  <c r="D323592" i="1"/>
  <c r="D323593" i="1"/>
  <c r="D323594" i="1"/>
  <c r="D323595" i="1"/>
  <c r="D323596" i="1"/>
  <c r="D323597" i="1"/>
  <c r="D323598" i="1"/>
  <c r="D323599" i="1"/>
  <c r="D323600" i="1"/>
  <c r="D323601" i="1"/>
  <c r="D323602" i="1"/>
  <c r="D323603" i="1"/>
  <c r="D323604" i="1"/>
  <c r="D323605" i="1"/>
  <c r="D323606" i="1"/>
  <c r="D323607" i="1"/>
  <c r="D323608" i="1"/>
  <c r="D323609" i="1"/>
  <c r="D323610" i="1"/>
  <c r="D323611" i="1"/>
  <c r="D323612" i="1"/>
  <c r="D323613" i="1"/>
  <c r="D323614" i="1"/>
  <c r="D323615" i="1"/>
  <c r="D323616" i="1"/>
  <c r="D323617" i="1"/>
  <c r="D323618" i="1"/>
  <c r="D323619" i="1"/>
  <c r="D323620" i="1"/>
  <c r="D323621" i="1"/>
  <c r="D323622" i="1"/>
  <c r="D323623" i="1"/>
  <c r="D323624" i="1"/>
  <c r="D323625" i="1"/>
  <c r="D323626" i="1"/>
  <c r="D323627" i="1"/>
  <c r="D323628" i="1"/>
  <c r="D323629" i="1"/>
  <c r="D323630" i="1"/>
  <c r="D323631" i="1"/>
  <c r="D323632" i="1"/>
  <c r="D323633" i="1"/>
  <c r="D323634" i="1"/>
  <c r="D323635" i="1"/>
  <c r="D323636" i="1"/>
  <c r="D323637" i="1"/>
  <c r="D323638" i="1"/>
  <c r="D323639" i="1"/>
  <c r="D323640" i="1"/>
  <c r="D323641" i="1"/>
  <c r="D323642" i="1"/>
  <c r="D323643" i="1"/>
  <c r="D323644" i="1"/>
  <c r="D323645" i="1"/>
  <c r="D323646" i="1"/>
  <c r="D323647" i="1"/>
  <c r="D323648" i="1"/>
  <c r="D323649" i="1"/>
  <c r="D323650" i="1"/>
  <c r="D323651" i="1"/>
  <c r="D323652" i="1"/>
  <c r="D323653" i="1"/>
  <c r="D323654" i="1"/>
  <c r="D323655" i="1"/>
  <c r="D323656" i="1"/>
  <c r="D323657" i="1"/>
  <c r="D323658" i="1"/>
  <c r="D323659" i="1"/>
  <c r="D323660" i="1"/>
  <c r="D323661" i="1"/>
  <c r="D323662" i="1"/>
  <c r="D323663" i="1"/>
  <c r="D323664" i="1"/>
  <c r="D323665" i="1"/>
  <c r="D323666" i="1"/>
  <c r="D323667" i="1"/>
  <c r="D323668" i="1"/>
  <c r="D323669" i="1"/>
  <c r="D323670" i="1"/>
  <c r="D323671" i="1"/>
  <c r="D323672" i="1"/>
  <c r="D323673" i="1"/>
  <c r="D323674" i="1"/>
  <c r="D323675" i="1"/>
  <c r="D323676" i="1"/>
  <c r="D323677" i="1"/>
  <c r="D323678" i="1"/>
  <c r="D323679" i="1"/>
  <c r="D323680" i="1"/>
  <c r="D323681" i="1"/>
  <c r="D323682" i="1"/>
  <c r="D323683" i="1"/>
  <c r="D323684" i="1"/>
  <c r="D323685" i="1"/>
  <c r="D323686" i="1"/>
  <c r="D323687" i="1"/>
  <c r="D323688" i="1"/>
  <c r="D323689" i="1"/>
  <c r="D323690" i="1"/>
  <c r="D323691" i="1"/>
  <c r="D323692" i="1"/>
  <c r="D323693" i="1"/>
  <c r="D323694" i="1"/>
  <c r="D323695" i="1"/>
  <c r="D323696" i="1"/>
  <c r="D323697" i="1"/>
  <c r="D323698" i="1"/>
  <c r="D323699" i="1"/>
  <c r="D323700" i="1"/>
  <c r="D323701" i="1"/>
  <c r="D323702" i="1"/>
  <c r="D323703" i="1"/>
  <c r="D323704" i="1"/>
  <c r="D323705" i="1"/>
  <c r="D323706" i="1"/>
  <c r="D323707" i="1"/>
  <c r="D323708" i="1"/>
  <c r="D323709" i="1"/>
  <c r="D323710" i="1"/>
  <c r="D323711" i="1"/>
  <c r="D323712" i="1"/>
  <c r="D323713" i="1"/>
  <c r="D323714" i="1"/>
  <c r="D323715" i="1"/>
  <c r="D323716" i="1"/>
  <c r="D323717" i="1"/>
  <c r="D323718" i="1"/>
  <c r="D323719" i="1"/>
  <c r="D323720" i="1"/>
  <c r="D323721" i="1"/>
  <c r="D323722" i="1"/>
  <c r="D323723" i="1"/>
  <c r="D323724" i="1"/>
  <c r="D323725" i="1"/>
  <c r="D323726" i="1"/>
  <c r="D323727" i="1"/>
  <c r="D323728" i="1"/>
  <c r="D323729" i="1"/>
  <c r="D323730" i="1"/>
  <c r="D323731" i="1"/>
  <c r="D323732" i="1"/>
  <c r="D323733" i="1"/>
  <c r="D323734" i="1"/>
  <c r="D323735" i="1"/>
  <c r="D323736" i="1"/>
  <c r="D323737" i="1"/>
  <c r="D323738" i="1"/>
  <c r="D323739" i="1"/>
  <c r="D323740" i="1"/>
  <c r="D323741" i="1"/>
  <c r="D323742" i="1"/>
  <c r="D323743" i="1"/>
  <c r="D323744" i="1"/>
  <c r="D323745" i="1"/>
  <c r="D323746" i="1"/>
  <c r="D323747" i="1"/>
  <c r="D323748" i="1"/>
  <c r="D323749" i="1"/>
  <c r="D323750" i="1"/>
  <c r="D323751" i="1"/>
  <c r="D323752" i="1"/>
  <c r="D323753" i="1"/>
  <c r="D323754" i="1"/>
  <c r="D323755" i="1"/>
  <c r="D323756" i="1"/>
  <c r="D323757" i="1"/>
  <c r="D323758" i="1"/>
  <c r="D323759" i="1"/>
  <c r="D323760" i="1"/>
  <c r="D323761" i="1"/>
  <c r="D323762" i="1"/>
  <c r="D323763" i="1"/>
  <c r="D323764" i="1"/>
  <c r="D323765" i="1"/>
  <c r="D323766" i="1"/>
  <c r="D323767" i="1"/>
  <c r="D323768" i="1"/>
  <c r="D323769" i="1"/>
  <c r="D323770" i="1"/>
  <c r="D323771" i="1"/>
  <c r="D323772" i="1"/>
  <c r="D323773" i="1"/>
  <c r="D323774" i="1"/>
  <c r="D323775" i="1"/>
  <c r="D323776" i="1"/>
  <c r="D323777" i="1"/>
  <c r="D323778" i="1"/>
  <c r="D323779" i="1"/>
  <c r="D323780" i="1"/>
  <c r="D323781" i="1"/>
  <c r="D323782" i="1"/>
  <c r="D323783" i="1"/>
  <c r="D323784" i="1"/>
  <c r="D323785" i="1"/>
  <c r="D323786" i="1"/>
  <c r="D323787" i="1"/>
  <c r="D323788" i="1"/>
  <c r="D323789" i="1"/>
  <c r="D323790" i="1"/>
  <c r="D323791" i="1"/>
  <c r="D323792" i="1"/>
  <c r="D323793" i="1"/>
  <c r="D323794" i="1"/>
  <c r="D323795" i="1"/>
  <c r="D323796" i="1"/>
  <c r="D323797" i="1"/>
  <c r="D323798" i="1"/>
  <c r="D323799" i="1"/>
  <c r="D323800" i="1"/>
  <c r="D323801" i="1"/>
  <c r="D323802" i="1"/>
  <c r="D323803" i="1"/>
  <c r="D323804" i="1"/>
  <c r="D323805" i="1"/>
  <c r="D323806" i="1"/>
  <c r="D323807" i="1"/>
  <c r="D323808" i="1"/>
  <c r="D323809" i="1"/>
  <c r="D323810" i="1"/>
  <c r="D323811" i="1"/>
  <c r="D323812" i="1"/>
  <c r="D323813" i="1"/>
  <c r="D323814" i="1"/>
  <c r="D323815" i="1"/>
  <c r="D323816" i="1"/>
  <c r="D323817" i="1"/>
  <c r="D323818" i="1"/>
  <c r="D323819" i="1"/>
  <c r="D323820" i="1"/>
  <c r="D323821" i="1"/>
  <c r="D323822" i="1"/>
  <c r="D323823" i="1"/>
  <c r="D323824" i="1"/>
  <c r="D323825" i="1"/>
  <c r="D323826" i="1"/>
  <c r="D323827" i="1"/>
  <c r="D323828" i="1"/>
  <c r="D323829" i="1"/>
  <c r="D323830" i="1"/>
  <c r="D323831" i="1"/>
  <c r="D323832" i="1"/>
  <c r="D323833" i="1"/>
  <c r="D323834" i="1"/>
  <c r="D323835" i="1"/>
  <c r="D323836" i="1"/>
  <c r="D323837" i="1"/>
  <c r="D323838" i="1"/>
  <c r="D323839" i="1"/>
  <c r="D323840" i="1"/>
  <c r="D323841" i="1"/>
  <c r="D323842" i="1"/>
  <c r="D323843" i="1"/>
  <c r="D323844" i="1"/>
  <c r="D323845" i="1"/>
  <c r="D323846" i="1"/>
  <c r="D323847" i="1"/>
  <c r="D323848" i="1"/>
  <c r="D323849" i="1"/>
  <c r="D323850" i="1"/>
  <c r="D323851" i="1"/>
  <c r="D323852" i="1"/>
  <c r="D323853" i="1"/>
  <c r="D323854" i="1"/>
  <c r="D323855" i="1"/>
  <c r="D323856" i="1"/>
  <c r="D323857" i="1"/>
  <c r="D323858" i="1"/>
  <c r="D323859" i="1"/>
  <c r="D323860" i="1"/>
  <c r="D323861" i="1"/>
  <c r="D323862" i="1"/>
  <c r="D323863" i="1"/>
  <c r="D323864" i="1"/>
  <c r="D323865" i="1"/>
  <c r="D323866" i="1"/>
  <c r="D323867" i="1"/>
  <c r="D323868" i="1"/>
  <c r="D323869" i="1"/>
  <c r="D323870" i="1"/>
  <c r="D323871" i="1"/>
  <c r="D323872" i="1"/>
  <c r="D323873" i="1"/>
  <c r="D323874" i="1"/>
  <c r="D323875" i="1"/>
  <c r="D323876" i="1"/>
  <c r="D323877" i="1"/>
  <c r="D323878" i="1"/>
  <c r="D323879" i="1"/>
  <c r="D323880" i="1"/>
  <c r="D323881" i="1"/>
  <c r="D323882" i="1"/>
  <c r="D323883" i="1"/>
  <c r="D323884" i="1"/>
  <c r="D323885" i="1"/>
  <c r="D323886" i="1"/>
  <c r="D323887" i="1"/>
  <c r="D323888" i="1"/>
  <c r="D323889" i="1"/>
  <c r="D323890" i="1"/>
  <c r="D323891" i="1"/>
  <c r="D323892" i="1"/>
  <c r="D323893" i="1"/>
  <c r="D323894" i="1"/>
  <c r="D323895" i="1"/>
  <c r="D323896" i="1"/>
  <c r="D323897" i="1"/>
  <c r="D323898" i="1"/>
  <c r="D323899" i="1"/>
  <c r="D323900" i="1"/>
  <c r="D323901" i="1"/>
  <c r="D323902" i="1"/>
  <c r="D323903" i="1"/>
  <c r="D323904" i="1"/>
  <c r="D323905" i="1"/>
  <c r="D323906" i="1"/>
  <c r="D323907" i="1"/>
  <c r="D323908" i="1"/>
  <c r="D323909" i="1"/>
  <c r="D323910" i="1"/>
  <c r="D323911" i="1"/>
  <c r="D323912" i="1"/>
  <c r="D323913" i="1"/>
  <c r="D323914" i="1"/>
  <c r="D323915" i="1"/>
  <c r="D323916" i="1"/>
  <c r="D323917" i="1"/>
  <c r="D323918" i="1"/>
  <c r="D323919" i="1"/>
  <c r="D323920" i="1"/>
  <c r="D323921" i="1"/>
  <c r="D323922" i="1"/>
  <c r="D323923" i="1"/>
  <c r="D323924" i="1"/>
  <c r="D323925" i="1"/>
  <c r="D323926" i="1"/>
  <c r="D323927" i="1"/>
  <c r="D323928" i="1"/>
  <c r="D323929" i="1"/>
  <c r="D323930" i="1"/>
  <c r="D323931" i="1"/>
  <c r="D323932" i="1"/>
  <c r="D323933" i="1"/>
  <c r="D323934" i="1"/>
  <c r="D323935" i="1"/>
  <c r="D323936" i="1"/>
  <c r="D323937" i="1"/>
  <c r="D323938" i="1"/>
  <c r="D323939" i="1"/>
  <c r="D323940" i="1"/>
  <c r="D323941" i="1"/>
  <c r="D323942" i="1"/>
  <c r="D323943" i="1"/>
  <c r="D323944" i="1"/>
  <c r="D323945" i="1"/>
  <c r="D323946" i="1"/>
  <c r="D323947" i="1"/>
  <c r="D323948" i="1"/>
  <c r="D323949" i="1"/>
  <c r="D323950" i="1"/>
  <c r="D323951" i="1"/>
  <c r="D323952" i="1"/>
  <c r="D323953" i="1"/>
  <c r="D323954" i="1"/>
  <c r="D323955" i="1"/>
  <c r="D323956" i="1"/>
  <c r="D323957" i="1"/>
  <c r="D323958" i="1"/>
  <c r="D323959" i="1"/>
  <c r="D323960" i="1"/>
  <c r="D323961" i="1"/>
  <c r="D323962" i="1"/>
  <c r="D323963" i="1"/>
  <c r="D323964" i="1"/>
  <c r="D323965" i="1"/>
  <c r="D323966" i="1"/>
  <c r="D323967" i="1"/>
  <c r="D323968" i="1"/>
  <c r="D323969" i="1"/>
  <c r="D323970" i="1"/>
  <c r="D323971" i="1"/>
  <c r="D323972" i="1"/>
  <c r="D323973" i="1"/>
  <c r="D323974" i="1"/>
  <c r="D323975" i="1"/>
  <c r="D323976" i="1"/>
  <c r="D323977" i="1"/>
  <c r="D323978" i="1"/>
  <c r="D323979" i="1"/>
  <c r="D323980" i="1"/>
  <c r="D323981" i="1"/>
  <c r="D323982" i="1"/>
  <c r="D323983" i="1"/>
  <c r="D323984" i="1"/>
  <c r="D323985" i="1"/>
  <c r="D323986" i="1"/>
  <c r="D323987" i="1"/>
  <c r="D323988" i="1"/>
  <c r="D323989" i="1"/>
  <c r="D323990" i="1"/>
  <c r="D323991" i="1"/>
  <c r="D323992" i="1"/>
  <c r="D323993" i="1"/>
  <c r="D323994" i="1"/>
  <c r="D323995" i="1"/>
  <c r="D323996" i="1"/>
  <c r="D323997" i="1"/>
  <c r="D323998" i="1"/>
  <c r="D323999" i="1"/>
  <c r="D324000" i="1"/>
  <c r="D324001" i="1"/>
  <c r="D324002" i="1"/>
  <c r="D324003" i="1"/>
  <c r="D324004" i="1"/>
  <c r="D324005" i="1"/>
  <c r="D324006" i="1"/>
  <c r="D324007" i="1"/>
  <c r="D324008" i="1"/>
  <c r="D324009" i="1"/>
  <c r="D324010" i="1"/>
  <c r="D324011" i="1"/>
  <c r="D324012" i="1"/>
  <c r="D324013" i="1"/>
  <c r="D324014" i="1"/>
  <c r="D324015" i="1"/>
  <c r="D324016" i="1"/>
  <c r="D324017" i="1"/>
  <c r="D324018" i="1"/>
  <c r="D324019" i="1"/>
  <c r="D324020" i="1"/>
  <c r="D324021" i="1"/>
  <c r="D324022" i="1"/>
  <c r="D324023" i="1"/>
  <c r="D324024" i="1"/>
  <c r="D324025" i="1"/>
  <c r="D324026" i="1"/>
  <c r="D324027" i="1"/>
  <c r="D324028" i="1"/>
  <c r="D324029" i="1"/>
  <c r="D324030" i="1"/>
  <c r="D324031" i="1"/>
  <c r="D324032" i="1"/>
  <c r="D324033" i="1"/>
  <c r="D324034" i="1"/>
  <c r="D324035" i="1"/>
  <c r="D324036" i="1"/>
  <c r="D324037" i="1"/>
  <c r="D324038" i="1"/>
  <c r="D324039" i="1"/>
  <c r="D324040" i="1"/>
  <c r="D324041" i="1"/>
  <c r="D324042" i="1"/>
  <c r="D324043" i="1"/>
  <c r="D324044" i="1"/>
  <c r="D324045" i="1"/>
  <c r="D324046" i="1"/>
  <c r="D324047" i="1"/>
  <c r="D324048" i="1"/>
  <c r="D324049" i="1"/>
  <c r="D324050" i="1"/>
  <c r="D324051" i="1"/>
  <c r="D324052" i="1"/>
  <c r="D324053" i="1"/>
  <c r="D324054" i="1"/>
  <c r="D324055" i="1"/>
  <c r="D324056" i="1"/>
  <c r="D324057" i="1"/>
  <c r="D324058" i="1"/>
  <c r="D324059" i="1"/>
  <c r="D324060" i="1"/>
  <c r="D324061" i="1"/>
  <c r="D324062" i="1"/>
  <c r="D324063" i="1"/>
  <c r="D324064" i="1"/>
  <c r="D324065" i="1"/>
  <c r="D324066" i="1"/>
  <c r="D324067" i="1"/>
  <c r="D324068" i="1"/>
  <c r="D324069" i="1"/>
  <c r="D324070" i="1"/>
  <c r="D324071" i="1"/>
  <c r="D324072" i="1"/>
  <c r="D324073" i="1"/>
  <c r="D324074" i="1"/>
  <c r="D324075" i="1"/>
  <c r="D324076" i="1"/>
  <c r="D324077" i="1"/>
  <c r="D324078" i="1"/>
  <c r="D324079" i="1"/>
  <c r="D324080" i="1"/>
  <c r="D324081" i="1"/>
  <c r="D324082" i="1"/>
  <c r="D324083" i="1"/>
  <c r="D324084" i="1"/>
  <c r="D324085" i="1"/>
  <c r="D324086" i="1"/>
  <c r="D324087" i="1"/>
  <c r="D324088" i="1"/>
  <c r="D324089" i="1"/>
  <c r="D324090" i="1"/>
  <c r="D324091" i="1"/>
  <c r="D324092" i="1"/>
  <c r="D324093" i="1"/>
  <c r="D324094" i="1"/>
  <c r="D324095" i="1"/>
  <c r="D324096" i="1"/>
  <c r="D324097" i="1"/>
  <c r="D324098" i="1"/>
  <c r="D324099" i="1"/>
  <c r="D324100" i="1"/>
  <c r="D324101" i="1"/>
  <c r="D324102" i="1"/>
  <c r="D324103" i="1"/>
  <c r="D324104" i="1"/>
  <c r="D324105" i="1"/>
  <c r="D324106" i="1"/>
  <c r="D324107" i="1"/>
  <c r="D324108" i="1"/>
  <c r="D324109" i="1"/>
  <c r="D324110" i="1"/>
  <c r="D324111" i="1"/>
  <c r="D324112" i="1"/>
  <c r="D324113" i="1"/>
  <c r="D324114" i="1"/>
  <c r="D324115" i="1"/>
  <c r="D324116" i="1"/>
  <c r="D324117" i="1"/>
  <c r="D324118" i="1"/>
  <c r="D324119" i="1"/>
  <c r="D324120" i="1"/>
  <c r="D324121" i="1"/>
  <c r="D324122" i="1"/>
  <c r="D324123" i="1"/>
  <c r="D324124" i="1"/>
  <c r="D324125" i="1"/>
  <c r="D324126" i="1"/>
  <c r="D324127" i="1"/>
  <c r="D324128" i="1"/>
  <c r="D324129" i="1"/>
  <c r="D324130" i="1"/>
  <c r="D324131" i="1"/>
  <c r="D324132" i="1"/>
  <c r="D324133" i="1"/>
  <c r="D324134" i="1"/>
  <c r="D324135" i="1"/>
  <c r="D324136" i="1"/>
  <c r="D324137" i="1"/>
  <c r="D324138" i="1"/>
  <c r="D324139" i="1"/>
  <c r="D324140" i="1"/>
  <c r="D324141" i="1"/>
  <c r="D324142" i="1"/>
  <c r="D324143" i="1"/>
  <c r="D324144" i="1"/>
  <c r="D324145" i="1"/>
  <c r="D324146" i="1"/>
  <c r="D324147" i="1"/>
  <c r="D324148" i="1"/>
  <c r="D324149" i="1"/>
  <c r="D324150" i="1"/>
  <c r="D324151" i="1"/>
  <c r="D324152" i="1"/>
  <c r="D324153" i="1"/>
  <c r="D324154" i="1"/>
  <c r="D324155" i="1"/>
  <c r="D324156" i="1"/>
  <c r="D324157" i="1"/>
  <c r="D324158" i="1"/>
  <c r="D324159" i="1"/>
  <c r="D324160" i="1"/>
  <c r="D324161" i="1"/>
  <c r="D324162" i="1"/>
  <c r="D324163" i="1"/>
  <c r="D324164" i="1"/>
  <c r="D324165" i="1"/>
  <c r="D324166" i="1"/>
  <c r="D324167" i="1"/>
  <c r="D324168" i="1"/>
  <c r="D324169" i="1"/>
  <c r="D324170" i="1"/>
  <c r="D324171" i="1"/>
  <c r="D324172" i="1"/>
  <c r="D324173" i="1"/>
  <c r="D324174" i="1"/>
  <c r="D324175" i="1"/>
  <c r="D324176" i="1"/>
  <c r="D324177" i="1"/>
  <c r="D324178" i="1"/>
  <c r="D324179" i="1"/>
  <c r="D324180" i="1"/>
  <c r="D324181" i="1"/>
  <c r="D324182" i="1"/>
  <c r="D324183" i="1"/>
  <c r="D324184" i="1"/>
  <c r="D324185" i="1"/>
  <c r="D324186" i="1"/>
  <c r="D324187" i="1"/>
  <c r="D324188" i="1"/>
  <c r="D324189" i="1"/>
  <c r="D324190" i="1"/>
  <c r="D324191" i="1"/>
  <c r="D324192" i="1"/>
  <c r="D324193" i="1"/>
  <c r="D324194" i="1"/>
  <c r="D324195" i="1"/>
  <c r="D324196" i="1"/>
  <c r="D324197" i="1"/>
  <c r="D324198" i="1"/>
  <c r="D324199" i="1"/>
  <c r="D324200" i="1"/>
  <c r="D324201" i="1"/>
  <c r="D324202" i="1"/>
  <c r="D324203" i="1"/>
  <c r="D324204" i="1"/>
  <c r="D324205" i="1"/>
  <c r="D324206" i="1"/>
  <c r="D324207" i="1"/>
  <c r="D324208" i="1"/>
  <c r="D324209" i="1"/>
  <c r="D324210" i="1"/>
  <c r="D324211" i="1"/>
  <c r="D324212" i="1"/>
  <c r="D324213" i="1"/>
  <c r="D324214" i="1"/>
  <c r="D324215" i="1"/>
  <c r="D324216" i="1"/>
  <c r="D324217" i="1"/>
  <c r="D324218" i="1"/>
  <c r="D324219" i="1"/>
  <c r="D324220" i="1"/>
  <c r="D324221" i="1"/>
  <c r="D324222" i="1"/>
  <c r="D324223" i="1"/>
  <c r="D324224" i="1"/>
  <c r="D324225" i="1"/>
  <c r="D324226" i="1"/>
  <c r="D324227" i="1"/>
  <c r="D324228" i="1"/>
  <c r="D324229" i="1"/>
  <c r="D324230" i="1"/>
  <c r="D324231" i="1"/>
  <c r="D324232" i="1"/>
  <c r="D324233" i="1"/>
  <c r="D324234" i="1"/>
  <c r="D324235" i="1"/>
  <c r="D324236" i="1"/>
  <c r="D324237" i="1"/>
  <c r="D324238" i="1"/>
  <c r="D324239" i="1"/>
  <c r="D324240" i="1"/>
  <c r="D324241" i="1"/>
  <c r="D324242" i="1"/>
  <c r="D324243" i="1"/>
  <c r="D324244" i="1"/>
  <c r="D324245" i="1"/>
  <c r="D324246" i="1"/>
  <c r="D324247" i="1"/>
  <c r="D324248" i="1"/>
  <c r="D324249" i="1"/>
  <c r="D324250" i="1"/>
  <c r="D324251" i="1"/>
  <c r="D324252" i="1"/>
  <c r="D324253" i="1"/>
  <c r="D324254" i="1"/>
  <c r="D324255" i="1"/>
  <c r="D324256" i="1"/>
  <c r="D324257" i="1"/>
  <c r="D324258" i="1"/>
  <c r="D324259" i="1"/>
  <c r="D324260" i="1"/>
  <c r="D324261" i="1"/>
  <c r="D324262" i="1"/>
  <c r="D324263" i="1"/>
  <c r="D324264" i="1"/>
  <c r="D324265" i="1"/>
  <c r="D324266" i="1"/>
  <c r="D324267" i="1"/>
  <c r="D324268" i="1"/>
  <c r="D324269" i="1"/>
  <c r="D324270" i="1"/>
  <c r="D324271" i="1"/>
  <c r="D324272" i="1"/>
  <c r="D324273" i="1"/>
  <c r="D324274" i="1"/>
  <c r="D324275" i="1"/>
  <c r="D324276" i="1"/>
  <c r="D324277" i="1"/>
  <c r="D324278" i="1"/>
  <c r="D324279" i="1"/>
  <c r="D324280" i="1"/>
  <c r="D324281" i="1"/>
  <c r="D324282" i="1"/>
  <c r="D324283" i="1"/>
  <c r="D324284" i="1"/>
  <c r="D324285" i="1"/>
  <c r="D324286" i="1"/>
  <c r="D324287" i="1"/>
  <c r="D324288" i="1"/>
  <c r="D324289" i="1"/>
  <c r="D324290" i="1"/>
  <c r="D324291" i="1"/>
  <c r="D324292" i="1"/>
  <c r="D324293" i="1"/>
  <c r="D324294" i="1"/>
  <c r="D324295" i="1"/>
  <c r="D324296" i="1"/>
  <c r="D324297" i="1"/>
  <c r="D324298" i="1"/>
  <c r="D324299" i="1"/>
  <c r="D324300" i="1"/>
  <c r="D324301" i="1"/>
  <c r="D324302" i="1"/>
  <c r="D324303" i="1"/>
  <c r="D324304" i="1"/>
  <c r="D324305" i="1"/>
  <c r="D324306" i="1"/>
  <c r="D324307" i="1"/>
  <c r="D324308" i="1"/>
  <c r="D324309" i="1"/>
  <c r="D324310" i="1"/>
  <c r="D324311" i="1"/>
  <c r="D324312" i="1"/>
  <c r="D324313" i="1"/>
  <c r="D324314" i="1"/>
  <c r="D324315" i="1"/>
  <c r="D324316" i="1"/>
  <c r="D324317" i="1"/>
  <c r="D324318" i="1"/>
  <c r="D324319" i="1"/>
  <c r="D324320" i="1"/>
  <c r="D324321" i="1"/>
  <c r="D324322" i="1"/>
  <c r="D324323" i="1"/>
  <c r="D324324" i="1"/>
  <c r="D324325" i="1"/>
  <c r="D324326" i="1"/>
  <c r="D324327" i="1"/>
  <c r="D324328" i="1"/>
  <c r="D324329" i="1"/>
  <c r="D324330" i="1"/>
  <c r="D324331" i="1"/>
  <c r="D324332" i="1"/>
  <c r="D324333" i="1"/>
  <c r="D324334" i="1"/>
  <c r="D324335" i="1"/>
  <c r="D324336" i="1"/>
  <c r="D324337" i="1"/>
  <c r="D324338" i="1"/>
  <c r="D324339" i="1"/>
  <c r="D324340" i="1"/>
  <c r="D324341" i="1"/>
  <c r="D324342" i="1"/>
  <c r="D324343" i="1"/>
  <c r="D324344" i="1"/>
  <c r="D324345" i="1"/>
  <c r="D324346" i="1"/>
  <c r="D324347" i="1"/>
  <c r="D324348" i="1"/>
  <c r="D324349" i="1"/>
  <c r="D324350" i="1"/>
  <c r="D324351" i="1"/>
  <c r="D324352" i="1"/>
  <c r="D324353" i="1"/>
  <c r="D324354" i="1"/>
  <c r="D324355" i="1"/>
  <c r="D324356" i="1"/>
  <c r="D324357" i="1"/>
  <c r="D324358" i="1"/>
  <c r="D324359" i="1"/>
  <c r="D324360" i="1"/>
  <c r="D324361" i="1"/>
  <c r="D324362" i="1"/>
  <c r="D324363" i="1"/>
  <c r="D324364" i="1"/>
  <c r="D324365" i="1"/>
  <c r="D324366" i="1"/>
  <c r="D324367" i="1"/>
  <c r="D324368" i="1"/>
  <c r="D324369" i="1"/>
  <c r="D324370" i="1"/>
  <c r="D324371" i="1"/>
  <c r="D324372" i="1"/>
  <c r="D324373" i="1"/>
  <c r="D324374" i="1"/>
  <c r="D324375" i="1"/>
  <c r="D324376" i="1"/>
  <c r="D324377" i="1"/>
  <c r="D324378" i="1"/>
  <c r="D324379" i="1"/>
  <c r="D324380" i="1"/>
  <c r="D324381" i="1"/>
  <c r="D324382" i="1"/>
  <c r="D324383" i="1"/>
  <c r="D324384" i="1"/>
  <c r="D324385" i="1"/>
  <c r="D324386" i="1"/>
  <c r="D324387" i="1"/>
  <c r="D324388" i="1"/>
  <c r="D324389" i="1"/>
  <c r="D324390" i="1"/>
  <c r="D324391" i="1"/>
  <c r="D324392" i="1"/>
  <c r="D324393" i="1"/>
  <c r="D324394" i="1"/>
  <c r="D324395" i="1"/>
  <c r="D324396" i="1"/>
  <c r="D324397" i="1"/>
  <c r="D324398" i="1"/>
  <c r="D324399" i="1"/>
  <c r="D324400" i="1"/>
  <c r="D324401" i="1"/>
  <c r="D324402" i="1"/>
  <c r="D324403" i="1"/>
  <c r="D324404" i="1"/>
  <c r="D324405" i="1"/>
  <c r="D324406" i="1"/>
  <c r="D324407" i="1"/>
  <c r="D324408" i="1"/>
  <c r="D324409" i="1"/>
  <c r="D324410" i="1"/>
  <c r="D324411" i="1"/>
  <c r="D324412" i="1"/>
  <c r="D324413" i="1"/>
  <c r="D324414" i="1"/>
  <c r="D324415" i="1"/>
  <c r="D324416" i="1"/>
  <c r="D324417" i="1"/>
  <c r="D324418" i="1"/>
  <c r="D324419" i="1"/>
  <c r="D324420" i="1"/>
  <c r="D324421" i="1"/>
  <c r="D324422" i="1"/>
  <c r="D324423" i="1"/>
  <c r="D324424" i="1"/>
  <c r="D324425" i="1"/>
  <c r="D324426" i="1"/>
  <c r="D324427" i="1"/>
  <c r="D324428" i="1"/>
  <c r="D324429" i="1"/>
  <c r="D324430" i="1"/>
  <c r="D324431" i="1"/>
  <c r="D324432" i="1"/>
  <c r="D324433" i="1"/>
  <c r="D324434" i="1"/>
  <c r="D324435" i="1"/>
  <c r="D324436" i="1"/>
  <c r="D324437" i="1"/>
  <c r="D324438" i="1"/>
  <c r="D324439" i="1"/>
  <c r="D324440" i="1"/>
  <c r="D324441" i="1"/>
  <c r="D324442" i="1"/>
  <c r="D324443" i="1"/>
  <c r="D324444" i="1"/>
  <c r="D324445" i="1"/>
  <c r="D324446" i="1"/>
  <c r="D324447" i="1"/>
  <c r="D324448" i="1"/>
  <c r="D324449" i="1"/>
  <c r="D324450" i="1"/>
  <c r="D324451" i="1"/>
  <c r="D324452" i="1"/>
  <c r="D324453" i="1"/>
  <c r="D324454" i="1"/>
  <c r="D324455" i="1"/>
  <c r="D324456" i="1"/>
  <c r="D324457" i="1"/>
  <c r="D324458" i="1"/>
  <c r="D324459" i="1"/>
  <c r="D324460" i="1"/>
  <c r="D324461" i="1"/>
  <c r="D324462" i="1"/>
  <c r="D324463" i="1"/>
  <c r="D324464" i="1"/>
  <c r="D324465" i="1"/>
  <c r="D324466" i="1"/>
  <c r="D324467" i="1"/>
  <c r="D324468" i="1"/>
  <c r="D324469" i="1"/>
  <c r="D324470" i="1"/>
  <c r="D324471" i="1"/>
  <c r="D324472" i="1"/>
  <c r="D324473" i="1"/>
  <c r="D324474" i="1"/>
  <c r="D324475" i="1"/>
  <c r="D324476" i="1"/>
  <c r="D324477" i="1"/>
  <c r="D324478" i="1"/>
  <c r="D324479" i="1"/>
  <c r="D324480" i="1"/>
  <c r="D324481" i="1"/>
  <c r="D324482" i="1"/>
  <c r="D324483" i="1"/>
  <c r="D324484" i="1"/>
  <c r="D324485" i="1"/>
  <c r="D324486" i="1"/>
  <c r="D324487" i="1"/>
  <c r="D324488" i="1"/>
  <c r="D324489" i="1"/>
  <c r="D324490" i="1"/>
  <c r="D324491" i="1"/>
  <c r="D324492" i="1"/>
  <c r="D324493" i="1"/>
  <c r="D324494" i="1"/>
  <c r="D324495" i="1"/>
  <c r="D324496" i="1"/>
  <c r="D324497" i="1"/>
  <c r="D324498" i="1"/>
  <c r="D324499" i="1"/>
  <c r="D324500" i="1"/>
  <c r="D324501" i="1"/>
  <c r="D324502" i="1"/>
  <c r="D324503" i="1"/>
  <c r="D324504" i="1"/>
  <c r="D324505" i="1"/>
  <c r="D324506" i="1"/>
  <c r="D324507" i="1"/>
  <c r="D324508" i="1"/>
  <c r="D324509" i="1"/>
  <c r="D324510" i="1"/>
  <c r="D324511" i="1"/>
  <c r="D324512" i="1"/>
  <c r="D324513" i="1"/>
  <c r="D324514" i="1"/>
  <c r="D324515" i="1"/>
  <c r="D324516" i="1"/>
  <c r="D324517" i="1"/>
  <c r="D324518" i="1"/>
  <c r="D324519" i="1"/>
  <c r="D324520" i="1"/>
  <c r="D324521" i="1"/>
  <c r="D324522" i="1"/>
  <c r="D324523" i="1"/>
  <c r="D324524" i="1"/>
  <c r="D324525" i="1"/>
  <c r="D324526" i="1"/>
  <c r="D324527" i="1"/>
  <c r="D324528" i="1"/>
  <c r="D324529" i="1"/>
  <c r="D324530" i="1"/>
  <c r="D324531" i="1"/>
  <c r="D324532" i="1"/>
  <c r="D324533" i="1"/>
  <c r="D324534" i="1"/>
  <c r="D324535" i="1"/>
  <c r="D324536" i="1"/>
  <c r="D324537" i="1"/>
  <c r="D324538" i="1"/>
  <c r="D324539" i="1"/>
  <c r="D324540" i="1"/>
  <c r="D324541" i="1"/>
  <c r="D324542" i="1"/>
  <c r="D324543" i="1"/>
  <c r="D324544" i="1"/>
  <c r="D324545" i="1"/>
  <c r="D324546" i="1"/>
  <c r="D324547" i="1"/>
  <c r="D324548" i="1"/>
  <c r="D324549" i="1"/>
  <c r="D324550" i="1"/>
  <c r="D324551" i="1"/>
  <c r="D324552" i="1"/>
  <c r="D324553" i="1"/>
  <c r="D324554" i="1"/>
  <c r="D324555" i="1"/>
  <c r="D324556" i="1"/>
  <c r="D324557" i="1"/>
  <c r="D324558" i="1"/>
  <c r="D324559" i="1"/>
  <c r="D324560" i="1"/>
  <c r="D324561" i="1"/>
  <c r="D324562" i="1"/>
  <c r="D324563" i="1"/>
  <c r="D324564" i="1"/>
  <c r="D324565" i="1"/>
  <c r="D324566" i="1"/>
  <c r="D324567" i="1"/>
  <c r="D324568" i="1"/>
  <c r="D324569" i="1"/>
  <c r="D324570" i="1"/>
  <c r="D324571" i="1"/>
  <c r="D324572" i="1"/>
  <c r="D324573" i="1"/>
  <c r="D324574" i="1"/>
  <c r="D324575" i="1"/>
  <c r="D324576" i="1"/>
  <c r="D324577" i="1"/>
  <c r="D324578" i="1"/>
  <c r="D324579" i="1"/>
  <c r="D324580" i="1"/>
  <c r="D324581" i="1"/>
  <c r="D324582" i="1"/>
  <c r="D324583" i="1"/>
  <c r="D324584" i="1"/>
  <c r="D324585" i="1"/>
  <c r="D324586" i="1"/>
  <c r="D324587" i="1"/>
  <c r="D324588" i="1"/>
  <c r="D324589" i="1"/>
  <c r="D324590" i="1"/>
  <c r="D324591" i="1"/>
  <c r="D324592" i="1"/>
  <c r="D324593" i="1"/>
  <c r="D324594" i="1"/>
  <c r="D324595" i="1"/>
  <c r="D324596" i="1"/>
  <c r="D324597" i="1"/>
  <c r="D324598" i="1"/>
  <c r="D324599" i="1"/>
  <c r="D324600" i="1"/>
  <c r="D324601" i="1"/>
  <c r="D324602" i="1"/>
  <c r="D324603" i="1"/>
  <c r="D324604" i="1"/>
  <c r="D324605" i="1"/>
  <c r="D324606" i="1"/>
  <c r="D324607" i="1"/>
  <c r="D324608" i="1"/>
  <c r="D324609" i="1"/>
  <c r="D324610" i="1"/>
  <c r="D324611" i="1"/>
  <c r="D324612" i="1"/>
  <c r="D324613" i="1"/>
  <c r="D324614" i="1"/>
  <c r="D324615" i="1"/>
  <c r="D324616" i="1"/>
  <c r="D324617" i="1"/>
  <c r="D324618" i="1"/>
  <c r="D324619" i="1"/>
  <c r="D324620" i="1"/>
  <c r="D324621" i="1"/>
  <c r="D324622" i="1"/>
  <c r="D324623" i="1"/>
  <c r="D324624" i="1"/>
  <c r="D324625" i="1"/>
  <c r="D324626" i="1"/>
  <c r="D324627" i="1"/>
  <c r="D324628" i="1"/>
  <c r="D324629" i="1"/>
  <c r="D324630" i="1"/>
  <c r="D324631" i="1"/>
  <c r="D324632" i="1"/>
  <c r="D324633" i="1"/>
  <c r="D324634" i="1"/>
  <c r="D324635" i="1"/>
  <c r="D324636" i="1"/>
  <c r="D324637" i="1"/>
  <c r="D324638" i="1"/>
  <c r="D324639" i="1"/>
  <c r="D324640" i="1"/>
  <c r="D324641" i="1"/>
  <c r="D324642" i="1"/>
  <c r="D324643" i="1"/>
  <c r="D324644" i="1"/>
  <c r="D324645" i="1"/>
  <c r="D324646" i="1"/>
  <c r="D324647" i="1"/>
  <c r="D324648" i="1"/>
  <c r="D324649" i="1"/>
  <c r="D324650" i="1"/>
  <c r="D324651" i="1"/>
  <c r="D324652" i="1"/>
  <c r="D324653" i="1"/>
  <c r="D324654" i="1"/>
  <c r="D324655" i="1"/>
  <c r="D324656" i="1"/>
  <c r="D324657" i="1"/>
  <c r="D324658" i="1"/>
  <c r="D324659" i="1"/>
  <c r="D324660" i="1"/>
  <c r="D324661" i="1"/>
  <c r="D324662" i="1"/>
  <c r="D324663" i="1"/>
  <c r="D324664" i="1"/>
  <c r="D324665" i="1"/>
  <c r="D324666" i="1"/>
  <c r="D324667" i="1"/>
  <c r="D324668" i="1"/>
  <c r="D324669" i="1"/>
  <c r="D324670" i="1"/>
  <c r="D324671" i="1"/>
  <c r="D324672" i="1"/>
  <c r="D324673" i="1"/>
  <c r="D324674" i="1"/>
  <c r="D324675" i="1"/>
  <c r="D324676" i="1"/>
  <c r="D324677" i="1"/>
  <c r="D324678" i="1"/>
  <c r="D324679" i="1"/>
  <c r="D324680" i="1"/>
  <c r="D324681" i="1"/>
  <c r="D324682" i="1"/>
  <c r="D324683" i="1"/>
  <c r="D324684" i="1"/>
  <c r="D324685" i="1"/>
  <c r="D324686" i="1"/>
  <c r="D324687" i="1"/>
  <c r="D324688" i="1"/>
  <c r="D324689" i="1"/>
  <c r="D324690" i="1"/>
  <c r="D324691" i="1"/>
  <c r="D324692" i="1"/>
  <c r="D324693" i="1"/>
  <c r="D324694" i="1"/>
  <c r="D324695" i="1"/>
  <c r="D324696" i="1"/>
  <c r="D324697" i="1"/>
  <c r="D324698" i="1"/>
  <c r="D324699" i="1"/>
  <c r="D324700" i="1"/>
  <c r="D324701" i="1"/>
  <c r="D324702" i="1"/>
  <c r="D324703" i="1"/>
  <c r="D324704" i="1"/>
  <c r="D324705" i="1"/>
  <c r="D324706" i="1"/>
  <c r="D324707" i="1"/>
  <c r="D324708" i="1"/>
  <c r="D324709" i="1"/>
  <c r="D324710" i="1"/>
  <c r="D324711" i="1"/>
  <c r="D324712" i="1"/>
  <c r="D324713" i="1"/>
  <c r="D324714" i="1"/>
  <c r="D324715" i="1"/>
  <c r="D324716" i="1"/>
  <c r="D324717" i="1"/>
  <c r="D324718" i="1"/>
  <c r="D324719" i="1"/>
  <c r="D324720" i="1"/>
  <c r="D324721" i="1"/>
  <c r="D324722" i="1"/>
  <c r="D324723" i="1"/>
  <c r="D324724" i="1"/>
  <c r="D324725" i="1"/>
  <c r="D324726" i="1"/>
  <c r="D324727" i="1"/>
  <c r="D324728" i="1"/>
  <c r="D324729" i="1"/>
  <c r="D324730" i="1"/>
  <c r="D324731" i="1"/>
  <c r="D324732" i="1"/>
  <c r="D324733" i="1"/>
  <c r="D324734" i="1"/>
  <c r="D324735" i="1"/>
  <c r="D324736" i="1"/>
  <c r="D324737" i="1"/>
  <c r="D324738" i="1"/>
  <c r="D324739" i="1"/>
  <c r="D324740" i="1"/>
  <c r="D324741" i="1"/>
  <c r="D324742" i="1"/>
  <c r="D324743" i="1"/>
  <c r="D324744" i="1"/>
  <c r="D324745" i="1"/>
  <c r="D324746" i="1"/>
  <c r="D324747" i="1"/>
  <c r="D324748" i="1"/>
  <c r="D324749" i="1"/>
  <c r="D324750" i="1"/>
  <c r="D324751" i="1"/>
  <c r="D324752" i="1"/>
  <c r="D324753" i="1"/>
  <c r="D324754" i="1"/>
  <c r="D324755" i="1"/>
  <c r="D324756" i="1"/>
  <c r="D324757" i="1"/>
  <c r="D324758" i="1"/>
  <c r="D324759" i="1"/>
  <c r="D324760" i="1"/>
  <c r="D324761" i="1"/>
  <c r="D324762" i="1"/>
  <c r="D324763" i="1"/>
  <c r="D324764" i="1"/>
  <c r="D324765" i="1"/>
  <c r="D324766" i="1"/>
  <c r="D324767" i="1"/>
  <c r="D324768" i="1"/>
  <c r="D324769" i="1"/>
  <c r="D324770" i="1"/>
  <c r="D324771" i="1"/>
  <c r="D324772" i="1"/>
  <c r="D324773" i="1"/>
  <c r="D324774" i="1"/>
  <c r="D324775" i="1"/>
  <c r="D324776" i="1"/>
  <c r="D324777" i="1"/>
  <c r="D324778" i="1"/>
  <c r="D324779" i="1"/>
  <c r="D324780" i="1"/>
  <c r="D324781" i="1"/>
  <c r="D324782" i="1"/>
  <c r="D324783" i="1"/>
  <c r="D324784" i="1"/>
  <c r="D324785" i="1"/>
  <c r="D324786" i="1"/>
  <c r="D324787" i="1"/>
  <c r="D324788" i="1"/>
  <c r="D324789" i="1"/>
  <c r="D324790" i="1"/>
  <c r="D324791" i="1"/>
  <c r="D324792" i="1"/>
  <c r="D324793" i="1"/>
  <c r="D324794" i="1"/>
  <c r="D324795" i="1"/>
  <c r="D324796" i="1"/>
  <c r="D324797" i="1"/>
  <c r="D324798" i="1"/>
  <c r="D324799" i="1"/>
  <c r="D324800" i="1"/>
  <c r="D324801" i="1"/>
  <c r="D324802" i="1"/>
  <c r="D324803" i="1"/>
  <c r="D324804" i="1"/>
  <c r="D324805" i="1"/>
  <c r="D324806" i="1"/>
  <c r="D324807" i="1"/>
  <c r="D324808" i="1"/>
  <c r="D324809" i="1"/>
  <c r="D324810" i="1"/>
  <c r="D324811" i="1"/>
  <c r="D324812" i="1"/>
  <c r="D324813" i="1"/>
  <c r="D324814" i="1"/>
  <c r="D324815" i="1"/>
  <c r="D324816" i="1"/>
  <c r="D324817" i="1"/>
  <c r="D324818" i="1"/>
  <c r="D324819" i="1"/>
  <c r="D324820" i="1"/>
  <c r="D324821" i="1"/>
  <c r="D324822" i="1"/>
  <c r="D324823" i="1"/>
  <c r="D324824" i="1"/>
  <c r="D324825" i="1"/>
  <c r="D324826" i="1"/>
  <c r="D324827" i="1"/>
  <c r="D324828" i="1"/>
  <c r="D324829" i="1"/>
  <c r="D324830" i="1"/>
  <c r="D324831" i="1"/>
  <c r="D324832" i="1"/>
  <c r="D324833" i="1"/>
  <c r="D324834" i="1"/>
  <c r="D324835" i="1"/>
  <c r="D324836" i="1"/>
  <c r="D324837" i="1"/>
  <c r="D324838" i="1"/>
  <c r="D324839" i="1"/>
  <c r="D324840" i="1"/>
  <c r="D324841" i="1"/>
  <c r="D324842" i="1"/>
  <c r="D324843" i="1"/>
  <c r="D324844" i="1"/>
  <c r="D324845" i="1"/>
  <c r="D324846" i="1"/>
  <c r="D324847" i="1"/>
  <c r="D324848" i="1"/>
  <c r="D324849" i="1"/>
  <c r="D324850" i="1"/>
  <c r="D324851" i="1"/>
  <c r="D324852" i="1"/>
  <c r="D324853" i="1"/>
  <c r="D324854" i="1"/>
  <c r="D324855" i="1"/>
  <c r="D324856" i="1"/>
  <c r="D324857" i="1"/>
  <c r="D324858" i="1"/>
  <c r="D324859" i="1"/>
  <c r="D324860" i="1"/>
  <c r="D324861" i="1"/>
  <c r="D324862" i="1"/>
  <c r="D324863" i="1"/>
  <c r="D324864" i="1"/>
  <c r="D324865" i="1"/>
  <c r="D324866" i="1"/>
  <c r="D324867" i="1"/>
  <c r="D324868" i="1"/>
  <c r="D324869" i="1"/>
  <c r="D324870" i="1"/>
  <c r="D324871" i="1"/>
  <c r="D324872" i="1"/>
  <c r="D324873" i="1"/>
  <c r="D324874" i="1"/>
  <c r="D324875" i="1"/>
  <c r="D324876" i="1"/>
  <c r="D324877" i="1"/>
  <c r="D324878" i="1"/>
  <c r="D324879" i="1"/>
  <c r="D324880" i="1"/>
  <c r="D324881" i="1"/>
  <c r="D324882" i="1"/>
  <c r="D324883" i="1"/>
  <c r="D324884" i="1"/>
  <c r="D324885" i="1"/>
  <c r="D324886" i="1"/>
  <c r="D324887" i="1"/>
  <c r="D324888" i="1"/>
  <c r="D324889" i="1"/>
  <c r="D324890" i="1"/>
  <c r="D324891" i="1"/>
  <c r="D324892" i="1"/>
  <c r="D324893" i="1"/>
  <c r="D324894" i="1"/>
  <c r="D324895" i="1"/>
  <c r="D324896" i="1"/>
  <c r="D324897" i="1"/>
  <c r="D324898" i="1"/>
  <c r="D324899" i="1"/>
  <c r="D324900" i="1"/>
  <c r="D324901" i="1"/>
  <c r="D324902" i="1"/>
  <c r="D324903" i="1"/>
  <c r="D324904" i="1"/>
  <c r="D324905" i="1"/>
  <c r="D324906" i="1"/>
  <c r="D324907" i="1"/>
  <c r="D324908" i="1"/>
  <c r="D324909" i="1"/>
  <c r="D324910" i="1"/>
  <c r="D324911" i="1"/>
  <c r="D324912" i="1"/>
  <c r="D324913" i="1"/>
  <c r="D324914" i="1"/>
  <c r="D324915" i="1"/>
  <c r="D324916" i="1"/>
  <c r="D324917" i="1"/>
  <c r="D324918" i="1"/>
  <c r="D324919" i="1"/>
  <c r="D324920" i="1"/>
  <c r="D324921" i="1"/>
  <c r="D324922" i="1"/>
  <c r="D324923" i="1"/>
  <c r="D324924" i="1"/>
  <c r="D324925" i="1"/>
  <c r="D324926" i="1"/>
  <c r="D324927" i="1"/>
  <c r="D324928" i="1"/>
  <c r="D324929" i="1"/>
  <c r="D324930" i="1"/>
  <c r="D324931" i="1"/>
  <c r="D324932" i="1"/>
  <c r="D324933" i="1"/>
  <c r="D324934" i="1"/>
  <c r="D324935" i="1"/>
  <c r="D324936" i="1"/>
  <c r="D324937" i="1"/>
  <c r="D324938" i="1"/>
  <c r="D324939" i="1"/>
  <c r="D324940" i="1"/>
  <c r="D324941" i="1"/>
  <c r="D324942" i="1"/>
  <c r="D324943" i="1"/>
  <c r="D324944" i="1"/>
  <c r="D324945" i="1"/>
  <c r="D324946" i="1"/>
  <c r="D324947" i="1"/>
  <c r="D324948" i="1"/>
  <c r="D324949" i="1"/>
  <c r="D324950" i="1"/>
  <c r="D324951" i="1"/>
  <c r="D324952" i="1"/>
  <c r="D324953" i="1"/>
  <c r="D324954" i="1"/>
  <c r="D324955" i="1"/>
  <c r="D324956" i="1"/>
  <c r="D324957" i="1"/>
  <c r="D324958" i="1"/>
  <c r="D324959" i="1"/>
  <c r="D324960" i="1"/>
  <c r="D324961" i="1"/>
  <c r="D324962" i="1"/>
  <c r="D324963" i="1"/>
  <c r="D324964" i="1"/>
  <c r="D324965" i="1"/>
  <c r="D324966" i="1"/>
  <c r="D324967" i="1"/>
  <c r="D324968" i="1"/>
  <c r="D324969" i="1"/>
  <c r="D324970" i="1"/>
  <c r="D324971" i="1"/>
  <c r="D324972" i="1"/>
  <c r="D324973" i="1"/>
  <c r="D324974" i="1"/>
  <c r="D324975" i="1"/>
  <c r="D324976" i="1"/>
  <c r="D324977" i="1"/>
  <c r="D324978" i="1"/>
  <c r="D324979" i="1"/>
  <c r="D324980" i="1"/>
  <c r="D324981" i="1"/>
  <c r="D324982" i="1"/>
  <c r="D324983" i="1"/>
  <c r="D324984" i="1"/>
  <c r="D324985" i="1"/>
  <c r="D324986" i="1"/>
  <c r="D324987" i="1"/>
  <c r="D324988" i="1"/>
  <c r="D324989" i="1"/>
  <c r="D324990" i="1"/>
  <c r="D324991" i="1"/>
  <c r="D324992" i="1"/>
  <c r="D324993" i="1"/>
  <c r="D324994" i="1"/>
  <c r="D324995" i="1"/>
  <c r="D324996" i="1"/>
  <c r="D324997" i="1"/>
  <c r="D324998" i="1"/>
  <c r="D324999" i="1"/>
  <c r="D325000" i="1"/>
  <c r="D325001" i="1"/>
  <c r="D325002" i="1"/>
  <c r="D325003" i="1"/>
  <c r="D325004" i="1"/>
  <c r="D325005" i="1"/>
  <c r="D325006" i="1"/>
  <c r="D325007" i="1"/>
  <c r="D325008" i="1"/>
  <c r="D325009" i="1"/>
  <c r="D325010" i="1"/>
  <c r="D325011" i="1"/>
  <c r="D325012" i="1"/>
  <c r="D325013" i="1"/>
  <c r="D325014" i="1"/>
  <c r="D325015" i="1"/>
  <c r="D325016" i="1"/>
  <c r="D325017" i="1"/>
  <c r="D325018" i="1"/>
  <c r="D325019" i="1"/>
  <c r="D325020" i="1"/>
  <c r="D325021" i="1"/>
  <c r="D325022" i="1"/>
  <c r="D325023" i="1"/>
  <c r="D325024" i="1"/>
  <c r="D325025" i="1"/>
  <c r="D325026" i="1"/>
  <c r="D325027" i="1"/>
  <c r="D325028" i="1"/>
  <c r="D325029" i="1"/>
  <c r="D325030" i="1"/>
  <c r="D325031" i="1"/>
  <c r="D325032" i="1"/>
  <c r="D325033" i="1"/>
  <c r="D325034" i="1"/>
  <c r="D325035" i="1"/>
  <c r="D325036" i="1"/>
  <c r="D325037" i="1"/>
  <c r="D325038" i="1"/>
  <c r="D325039" i="1"/>
  <c r="D325040" i="1"/>
  <c r="D325041" i="1"/>
  <c r="D325042" i="1"/>
  <c r="D325043" i="1"/>
  <c r="D325044" i="1"/>
  <c r="D325045" i="1"/>
  <c r="D325046" i="1"/>
  <c r="D325047" i="1"/>
  <c r="D325048" i="1"/>
  <c r="D325049" i="1"/>
  <c r="D325050" i="1"/>
  <c r="D325051" i="1"/>
  <c r="D325052" i="1"/>
  <c r="D325053" i="1"/>
  <c r="D325054" i="1"/>
  <c r="D325055" i="1"/>
  <c r="D325056" i="1"/>
  <c r="D325057" i="1"/>
  <c r="D325058" i="1"/>
  <c r="D325059" i="1"/>
  <c r="D325060" i="1"/>
  <c r="D325061" i="1"/>
  <c r="D325062" i="1"/>
  <c r="D325063" i="1"/>
  <c r="D325064" i="1"/>
  <c r="D325065" i="1"/>
  <c r="D325066" i="1"/>
  <c r="D325067" i="1"/>
  <c r="D325068" i="1"/>
  <c r="D325069" i="1"/>
  <c r="D325070" i="1"/>
  <c r="D325071" i="1"/>
  <c r="D325072" i="1"/>
  <c r="D325073" i="1"/>
  <c r="D325074" i="1"/>
  <c r="D325075" i="1"/>
  <c r="D325076" i="1"/>
  <c r="D325077" i="1"/>
  <c r="D325078" i="1"/>
  <c r="D325079" i="1"/>
  <c r="D325080" i="1"/>
  <c r="D325081" i="1"/>
  <c r="D325082" i="1"/>
  <c r="D325083" i="1"/>
  <c r="D325084" i="1"/>
  <c r="D325085" i="1"/>
  <c r="D325086" i="1"/>
  <c r="D325087" i="1"/>
  <c r="D325088" i="1"/>
  <c r="D325089" i="1"/>
  <c r="D325090" i="1"/>
  <c r="D325091" i="1"/>
  <c r="D325092" i="1"/>
  <c r="D325093" i="1"/>
  <c r="D325094" i="1"/>
  <c r="D325095" i="1"/>
  <c r="D325096" i="1"/>
  <c r="D325097" i="1"/>
  <c r="D325098" i="1"/>
  <c r="D325099" i="1"/>
  <c r="D325100" i="1"/>
  <c r="D325101" i="1"/>
  <c r="D325102" i="1"/>
  <c r="D325103" i="1"/>
  <c r="D325104" i="1"/>
  <c r="D325105" i="1"/>
  <c r="D325106" i="1"/>
  <c r="D325107" i="1"/>
  <c r="D325108" i="1"/>
  <c r="D325109" i="1"/>
  <c r="D325110" i="1"/>
  <c r="D325111" i="1"/>
  <c r="D325112" i="1"/>
  <c r="D325113" i="1"/>
  <c r="D325114" i="1"/>
  <c r="D325115" i="1"/>
  <c r="D325116" i="1"/>
  <c r="D325117" i="1"/>
  <c r="D325118" i="1"/>
  <c r="D325119" i="1"/>
  <c r="D325120" i="1"/>
  <c r="D325121" i="1"/>
  <c r="D325122" i="1"/>
  <c r="D325123" i="1"/>
  <c r="D325124" i="1"/>
  <c r="D325125" i="1"/>
  <c r="D325126" i="1"/>
  <c r="D325127" i="1"/>
  <c r="D325128" i="1"/>
  <c r="D325129" i="1"/>
  <c r="D325130" i="1"/>
  <c r="D325131" i="1"/>
  <c r="D325132" i="1"/>
  <c r="D325133" i="1"/>
  <c r="D325134" i="1"/>
  <c r="D325135" i="1"/>
  <c r="D325136" i="1"/>
  <c r="D325137" i="1"/>
  <c r="D325138" i="1"/>
  <c r="D325139" i="1"/>
  <c r="D325140" i="1"/>
  <c r="D325141" i="1"/>
  <c r="D325142" i="1"/>
  <c r="D325143" i="1"/>
  <c r="D325144" i="1"/>
  <c r="D325145" i="1"/>
  <c r="D325146" i="1"/>
  <c r="D325147" i="1"/>
  <c r="D325148" i="1"/>
  <c r="D325149" i="1"/>
  <c r="D325150" i="1"/>
  <c r="D325151" i="1"/>
  <c r="D325152" i="1"/>
  <c r="D325153" i="1"/>
  <c r="D325154" i="1"/>
  <c r="D325155" i="1"/>
  <c r="D325156" i="1"/>
  <c r="D325157" i="1"/>
  <c r="D325158" i="1"/>
  <c r="D325159" i="1"/>
  <c r="D325160" i="1"/>
  <c r="D325161" i="1"/>
  <c r="D325162" i="1"/>
  <c r="D325163" i="1"/>
  <c r="D325164" i="1"/>
  <c r="D325165" i="1"/>
  <c r="D325166" i="1"/>
  <c r="D325167" i="1"/>
  <c r="D325168" i="1"/>
  <c r="D325169" i="1"/>
  <c r="D325170" i="1"/>
  <c r="D325171" i="1"/>
  <c r="D325172" i="1"/>
  <c r="D325173" i="1"/>
  <c r="D325174" i="1"/>
  <c r="D325175" i="1"/>
  <c r="D325176" i="1"/>
  <c r="D325177" i="1"/>
  <c r="D325178" i="1"/>
  <c r="D325179" i="1"/>
  <c r="D325180" i="1"/>
  <c r="D325181" i="1"/>
  <c r="D325182" i="1"/>
  <c r="D325183" i="1"/>
  <c r="D325184" i="1"/>
  <c r="D325185" i="1"/>
  <c r="D325186" i="1"/>
  <c r="D325187" i="1"/>
  <c r="D325188" i="1"/>
  <c r="D325189" i="1"/>
  <c r="D325190" i="1"/>
  <c r="D325191" i="1"/>
  <c r="D325192" i="1"/>
  <c r="D325193" i="1"/>
  <c r="D325194" i="1"/>
  <c r="D325195" i="1"/>
  <c r="D325196" i="1"/>
  <c r="D325197" i="1"/>
  <c r="D325198" i="1"/>
  <c r="D325199" i="1"/>
  <c r="D325200" i="1"/>
  <c r="D325201" i="1"/>
  <c r="D325202" i="1"/>
  <c r="D325203" i="1"/>
  <c r="D325204" i="1"/>
  <c r="D325205" i="1"/>
  <c r="D325206" i="1"/>
  <c r="D325207" i="1"/>
  <c r="D325208" i="1"/>
  <c r="D325209" i="1"/>
  <c r="D325210" i="1"/>
  <c r="D325211" i="1"/>
  <c r="D325212" i="1"/>
  <c r="D325213" i="1"/>
  <c r="D325214" i="1"/>
  <c r="D325215" i="1"/>
  <c r="D325216" i="1"/>
  <c r="D325217" i="1"/>
  <c r="D325218" i="1"/>
  <c r="D325219" i="1"/>
  <c r="D325220" i="1"/>
  <c r="D325221" i="1"/>
  <c r="D325222" i="1"/>
  <c r="D325223" i="1"/>
  <c r="D325224" i="1"/>
  <c r="D325225" i="1"/>
  <c r="D325226" i="1"/>
  <c r="D325227" i="1"/>
  <c r="D325228" i="1"/>
  <c r="D325229" i="1"/>
  <c r="D325230" i="1"/>
  <c r="D325231" i="1"/>
  <c r="D325232" i="1"/>
  <c r="D325233" i="1"/>
  <c r="D325234" i="1"/>
  <c r="D325235" i="1"/>
  <c r="D325236" i="1"/>
  <c r="D325237" i="1"/>
  <c r="D325238" i="1"/>
  <c r="D325239" i="1"/>
  <c r="D325240" i="1"/>
  <c r="D325241" i="1"/>
  <c r="D325242" i="1"/>
  <c r="D325243" i="1"/>
  <c r="D325244" i="1"/>
  <c r="D325245" i="1"/>
  <c r="D325246" i="1"/>
  <c r="D325247" i="1"/>
  <c r="D325248" i="1"/>
  <c r="D325249" i="1"/>
  <c r="D325250" i="1"/>
  <c r="D325251" i="1"/>
  <c r="D325252" i="1"/>
  <c r="D325253" i="1"/>
  <c r="D325254" i="1"/>
  <c r="D325255" i="1"/>
  <c r="D325256" i="1"/>
  <c r="D325257" i="1"/>
  <c r="D325258" i="1"/>
  <c r="D325259" i="1"/>
  <c r="D325260" i="1"/>
  <c r="D325261" i="1"/>
  <c r="D325262" i="1"/>
  <c r="D325263" i="1"/>
  <c r="D325264" i="1"/>
  <c r="D325265" i="1"/>
  <c r="D325266" i="1"/>
  <c r="D325267" i="1"/>
  <c r="D325268" i="1"/>
  <c r="D325269" i="1"/>
  <c r="D325270" i="1"/>
  <c r="D325271" i="1"/>
  <c r="D325272" i="1"/>
  <c r="D325273" i="1"/>
  <c r="D325274" i="1"/>
  <c r="D325275" i="1"/>
  <c r="D325276" i="1"/>
  <c r="D325277" i="1"/>
  <c r="D325278" i="1"/>
  <c r="D325279" i="1"/>
  <c r="D325280" i="1"/>
  <c r="D325281" i="1"/>
  <c r="D325282" i="1"/>
  <c r="D325283" i="1"/>
  <c r="D325284" i="1"/>
  <c r="D325285" i="1"/>
  <c r="D325286" i="1"/>
  <c r="D325287" i="1"/>
  <c r="D325288" i="1"/>
  <c r="D325289" i="1"/>
  <c r="D325290" i="1"/>
  <c r="D325291" i="1"/>
  <c r="D325292" i="1"/>
  <c r="D325293" i="1"/>
  <c r="D325294" i="1"/>
  <c r="D325295" i="1"/>
  <c r="D325296" i="1"/>
  <c r="D325297" i="1"/>
  <c r="D325298" i="1"/>
  <c r="D325299" i="1"/>
  <c r="D325300" i="1"/>
  <c r="D325301" i="1"/>
  <c r="D325302" i="1"/>
  <c r="D325303" i="1"/>
  <c r="D325304" i="1"/>
  <c r="D325305" i="1"/>
  <c r="D325306" i="1"/>
  <c r="D325307" i="1"/>
  <c r="D325308" i="1"/>
  <c r="D325309" i="1"/>
  <c r="D325310" i="1"/>
  <c r="D325311" i="1"/>
  <c r="D325312" i="1"/>
  <c r="D325313" i="1"/>
  <c r="D325314" i="1"/>
  <c r="D325315" i="1"/>
  <c r="D325316" i="1"/>
  <c r="D325317" i="1"/>
  <c r="D325318" i="1"/>
  <c r="D325319" i="1"/>
  <c r="D325320" i="1"/>
  <c r="D325321" i="1"/>
  <c r="D325322" i="1"/>
  <c r="D325323" i="1"/>
  <c r="D325324" i="1"/>
  <c r="D325325" i="1"/>
  <c r="D325326" i="1"/>
  <c r="D325327" i="1"/>
  <c r="D325328" i="1"/>
  <c r="D325329" i="1"/>
  <c r="D325330" i="1"/>
  <c r="D325331" i="1"/>
  <c r="D325332" i="1"/>
  <c r="D325333" i="1"/>
  <c r="D325334" i="1"/>
  <c r="D325335" i="1"/>
  <c r="D325336" i="1"/>
  <c r="D325337" i="1"/>
  <c r="D325338" i="1"/>
  <c r="D325339" i="1"/>
  <c r="D325340" i="1"/>
  <c r="D325341" i="1"/>
  <c r="D325342" i="1"/>
  <c r="D325343" i="1"/>
  <c r="D325344" i="1"/>
  <c r="D325345" i="1"/>
  <c r="D325346" i="1"/>
  <c r="D325347" i="1"/>
  <c r="D325348" i="1"/>
  <c r="D325349" i="1"/>
  <c r="D325350" i="1"/>
  <c r="D325351" i="1"/>
  <c r="D325352" i="1"/>
  <c r="D325353" i="1"/>
  <c r="D325354" i="1"/>
  <c r="D325355" i="1"/>
  <c r="D325356" i="1"/>
  <c r="D325357" i="1"/>
  <c r="D325358" i="1"/>
  <c r="D325359" i="1"/>
  <c r="D325360" i="1"/>
  <c r="D325361" i="1"/>
  <c r="D325362" i="1"/>
  <c r="D325363" i="1"/>
  <c r="D325364" i="1"/>
  <c r="D325365" i="1"/>
  <c r="D325366" i="1"/>
  <c r="D325367" i="1"/>
  <c r="D325368" i="1"/>
  <c r="D325369" i="1"/>
  <c r="D325370" i="1"/>
  <c r="D325371" i="1"/>
  <c r="D325372" i="1"/>
  <c r="D325373" i="1"/>
  <c r="D325374" i="1"/>
  <c r="D325375" i="1"/>
  <c r="D325376" i="1"/>
  <c r="D325377" i="1"/>
  <c r="D325378" i="1"/>
  <c r="D325379" i="1"/>
  <c r="D325380" i="1"/>
  <c r="D325381" i="1"/>
  <c r="D325382" i="1"/>
  <c r="D325383" i="1"/>
  <c r="D325384" i="1"/>
  <c r="D325385" i="1"/>
  <c r="D325386" i="1"/>
  <c r="D325387" i="1"/>
  <c r="D325388" i="1"/>
  <c r="D325389" i="1"/>
  <c r="D325390" i="1"/>
  <c r="D325391" i="1"/>
  <c r="D325392" i="1"/>
  <c r="D325393" i="1"/>
  <c r="D325394" i="1"/>
  <c r="D325395" i="1"/>
  <c r="D325396" i="1"/>
  <c r="D325397" i="1"/>
  <c r="D325398" i="1"/>
  <c r="D325399" i="1"/>
  <c r="D325400" i="1"/>
  <c r="D325401" i="1"/>
  <c r="D325402" i="1"/>
  <c r="D325403" i="1"/>
  <c r="D325404" i="1"/>
  <c r="D325405" i="1"/>
  <c r="D325406" i="1"/>
  <c r="D325407" i="1"/>
  <c r="D325408" i="1"/>
  <c r="D325409" i="1"/>
  <c r="D325410" i="1"/>
  <c r="D325411" i="1"/>
  <c r="D325412" i="1"/>
  <c r="D325413" i="1"/>
  <c r="D325414" i="1"/>
  <c r="D325415" i="1"/>
  <c r="D325416" i="1"/>
  <c r="D325417" i="1"/>
  <c r="D325418" i="1"/>
  <c r="D325419" i="1"/>
  <c r="D325420" i="1"/>
  <c r="D325421" i="1"/>
  <c r="D325422" i="1"/>
  <c r="D325423" i="1"/>
  <c r="D325424" i="1"/>
  <c r="D325425" i="1"/>
  <c r="D325426" i="1"/>
  <c r="D325427" i="1"/>
  <c r="D325428" i="1"/>
  <c r="D325429" i="1"/>
  <c r="D325430" i="1"/>
  <c r="D325431" i="1"/>
  <c r="D325432" i="1"/>
  <c r="D325433" i="1"/>
  <c r="D325434" i="1"/>
  <c r="D325435" i="1"/>
  <c r="D325436" i="1"/>
  <c r="D325437" i="1"/>
  <c r="D325438" i="1"/>
  <c r="D325439" i="1"/>
  <c r="D325440" i="1"/>
  <c r="D325441" i="1"/>
  <c r="D325442" i="1"/>
  <c r="D325443" i="1"/>
  <c r="D325444" i="1"/>
  <c r="D325445" i="1"/>
  <c r="D325446" i="1"/>
  <c r="D325447" i="1"/>
  <c r="D325448" i="1"/>
  <c r="D325449" i="1"/>
  <c r="D325450" i="1"/>
  <c r="D325451" i="1"/>
  <c r="D325452" i="1"/>
  <c r="D325453" i="1"/>
  <c r="D325454" i="1"/>
  <c r="D325455" i="1"/>
  <c r="D325456" i="1"/>
  <c r="D325457" i="1"/>
  <c r="D325458" i="1"/>
  <c r="D325459" i="1"/>
  <c r="D325460" i="1"/>
  <c r="D325461" i="1"/>
  <c r="D325462" i="1"/>
  <c r="D325463" i="1"/>
  <c r="D325464" i="1"/>
  <c r="D325465" i="1"/>
  <c r="D325466" i="1"/>
  <c r="D325467" i="1"/>
  <c r="D325468" i="1"/>
  <c r="D325469" i="1"/>
  <c r="D325470" i="1"/>
  <c r="D325471" i="1"/>
  <c r="D325472" i="1"/>
  <c r="D325473" i="1"/>
  <c r="D325474" i="1"/>
  <c r="D325475" i="1"/>
  <c r="D325476" i="1"/>
  <c r="D325477" i="1"/>
  <c r="D325478" i="1"/>
  <c r="D325479" i="1"/>
  <c r="D325480" i="1"/>
  <c r="D325481" i="1"/>
  <c r="D325482" i="1"/>
  <c r="D325483" i="1"/>
  <c r="D325484" i="1"/>
  <c r="D325485" i="1"/>
  <c r="D325486" i="1"/>
  <c r="D325487" i="1"/>
  <c r="D325488" i="1"/>
  <c r="D325489" i="1"/>
  <c r="D325490" i="1"/>
  <c r="D325491" i="1"/>
  <c r="D325492" i="1"/>
  <c r="D325493" i="1"/>
  <c r="D325494" i="1"/>
  <c r="D325495" i="1"/>
  <c r="D325496" i="1"/>
  <c r="D325497" i="1"/>
  <c r="D325498" i="1"/>
  <c r="D325499" i="1"/>
  <c r="D325500" i="1"/>
  <c r="D325501" i="1"/>
  <c r="D325502" i="1"/>
  <c r="D325503" i="1"/>
  <c r="D325504" i="1"/>
  <c r="D325505" i="1"/>
  <c r="D325506" i="1"/>
  <c r="D325507" i="1"/>
  <c r="D325508" i="1"/>
  <c r="D325509" i="1"/>
  <c r="D325510" i="1"/>
  <c r="D325511" i="1"/>
  <c r="D325512" i="1"/>
  <c r="D325513" i="1"/>
  <c r="D325514" i="1"/>
  <c r="D325515" i="1"/>
  <c r="D325516" i="1"/>
  <c r="D325517" i="1"/>
  <c r="D325518" i="1"/>
  <c r="D325519" i="1"/>
  <c r="D325520" i="1"/>
  <c r="D325521" i="1"/>
  <c r="D325522" i="1"/>
  <c r="D325523" i="1"/>
  <c r="D325524" i="1"/>
  <c r="D325525" i="1"/>
  <c r="D325526" i="1"/>
  <c r="D325527" i="1"/>
  <c r="D325528" i="1"/>
  <c r="D325529" i="1"/>
  <c r="D325530" i="1"/>
  <c r="D325531" i="1"/>
  <c r="D325532" i="1"/>
  <c r="D325533" i="1"/>
  <c r="D325534" i="1"/>
  <c r="D325535" i="1"/>
  <c r="D325536" i="1"/>
  <c r="D325537" i="1"/>
  <c r="D325538" i="1"/>
  <c r="D325539" i="1"/>
  <c r="D325540" i="1"/>
  <c r="D325541" i="1"/>
  <c r="D325542" i="1"/>
  <c r="D325543" i="1"/>
  <c r="D325544" i="1"/>
  <c r="D325545" i="1"/>
  <c r="D325546" i="1"/>
  <c r="D325547" i="1"/>
  <c r="D325548" i="1"/>
  <c r="D325549" i="1"/>
  <c r="D325550" i="1"/>
  <c r="D325551" i="1"/>
  <c r="D325552" i="1"/>
  <c r="D325553" i="1"/>
  <c r="D325554" i="1"/>
  <c r="D325555" i="1"/>
  <c r="D325556" i="1"/>
  <c r="D325557" i="1"/>
  <c r="D325558" i="1"/>
  <c r="D325559" i="1"/>
  <c r="D325560" i="1"/>
  <c r="D325561" i="1"/>
  <c r="D325562" i="1"/>
  <c r="D325563" i="1"/>
  <c r="D325564" i="1"/>
  <c r="D325565" i="1"/>
  <c r="D325566" i="1"/>
  <c r="D325567" i="1"/>
  <c r="D325568" i="1"/>
  <c r="D325569" i="1"/>
  <c r="D325570" i="1"/>
  <c r="D325571" i="1"/>
  <c r="D325572" i="1"/>
  <c r="D325573" i="1"/>
  <c r="D325574" i="1"/>
  <c r="D325575" i="1"/>
  <c r="D325576" i="1"/>
  <c r="D325577" i="1"/>
  <c r="D325578" i="1"/>
  <c r="D325579" i="1"/>
  <c r="D325580" i="1"/>
  <c r="D325581" i="1"/>
  <c r="D325582" i="1"/>
  <c r="D325583" i="1"/>
  <c r="D325584" i="1"/>
  <c r="D325585" i="1"/>
  <c r="D325586" i="1"/>
  <c r="D325587" i="1"/>
  <c r="D325588" i="1"/>
  <c r="D325589" i="1"/>
  <c r="D325590" i="1"/>
  <c r="D325591" i="1"/>
  <c r="D325592" i="1"/>
  <c r="D325593" i="1"/>
  <c r="D325594" i="1"/>
  <c r="D325595" i="1"/>
  <c r="D325596" i="1"/>
  <c r="D325597" i="1"/>
  <c r="D325598" i="1"/>
  <c r="D325599" i="1"/>
  <c r="D325600" i="1"/>
  <c r="D325601" i="1"/>
  <c r="D325602" i="1"/>
  <c r="D325603" i="1"/>
  <c r="D325604" i="1"/>
  <c r="D325605" i="1"/>
  <c r="D325606" i="1"/>
  <c r="D325607" i="1"/>
  <c r="D325608" i="1"/>
  <c r="D325609" i="1"/>
  <c r="D325610" i="1"/>
  <c r="D325611" i="1"/>
  <c r="D325612" i="1"/>
  <c r="D325613" i="1"/>
  <c r="D325614" i="1"/>
  <c r="D325615" i="1"/>
  <c r="D325616" i="1"/>
  <c r="D325617" i="1"/>
  <c r="D325618" i="1"/>
  <c r="D325619" i="1"/>
  <c r="D325620" i="1"/>
  <c r="D325621" i="1"/>
  <c r="D325622" i="1"/>
  <c r="D325623" i="1"/>
  <c r="D325624" i="1"/>
  <c r="D325625" i="1"/>
  <c r="D325626" i="1"/>
  <c r="D325627" i="1"/>
  <c r="D325628" i="1"/>
  <c r="D325629" i="1"/>
  <c r="D325630" i="1"/>
  <c r="D325631" i="1"/>
  <c r="D325632" i="1"/>
  <c r="D325633" i="1"/>
  <c r="D325634" i="1"/>
  <c r="D325635" i="1"/>
  <c r="D325636" i="1"/>
  <c r="D325637" i="1"/>
  <c r="D325638" i="1"/>
  <c r="D325639" i="1"/>
  <c r="D325640" i="1"/>
  <c r="D325641" i="1"/>
  <c r="D325642" i="1"/>
  <c r="D325643" i="1"/>
  <c r="D325644" i="1"/>
  <c r="D325645" i="1"/>
  <c r="D325646" i="1"/>
  <c r="D325647" i="1"/>
  <c r="D325648" i="1"/>
  <c r="D325649" i="1"/>
  <c r="D325650" i="1"/>
  <c r="D325651" i="1"/>
  <c r="D325652" i="1"/>
  <c r="D325653" i="1"/>
  <c r="D325654" i="1"/>
  <c r="D325655" i="1"/>
  <c r="D325656" i="1"/>
  <c r="D325657" i="1"/>
  <c r="D325658" i="1"/>
  <c r="D325659" i="1"/>
  <c r="D325660" i="1"/>
  <c r="D325661" i="1"/>
  <c r="D325662" i="1"/>
  <c r="D325663" i="1"/>
  <c r="D325664" i="1"/>
  <c r="D325665" i="1"/>
  <c r="D325666" i="1"/>
  <c r="D325667" i="1"/>
  <c r="D325668" i="1"/>
  <c r="D325669" i="1"/>
  <c r="D325670" i="1"/>
  <c r="D325671" i="1"/>
  <c r="D325672" i="1"/>
  <c r="D325673" i="1"/>
  <c r="D325674" i="1"/>
  <c r="D325675" i="1"/>
  <c r="D325676" i="1"/>
  <c r="D325677" i="1"/>
  <c r="D325678" i="1"/>
  <c r="D325679" i="1"/>
  <c r="D325680" i="1"/>
  <c r="D325681" i="1"/>
  <c r="D325682" i="1"/>
  <c r="D325683" i="1"/>
  <c r="D325684" i="1"/>
  <c r="D325685" i="1"/>
  <c r="D325686" i="1"/>
  <c r="D325687" i="1"/>
  <c r="D325688" i="1"/>
  <c r="D325689" i="1"/>
  <c r="D325690" i="1"/>
  <c r="D325691" i="1"/>
  <c r="D325692" i="1"/>
  <c r="D325693" i="1"/>
  <c r="D325694" i="1"/>
  <c r="D325695" i="1"/>
  <c r="D325696" i="1"/>
  <c r="D325697" i="1"/>
  <c r="D325698" i="1"/>
  <c r="D325699" i="1"/>
  <c r="D325700" i="1"/>
  <c r="D325701" i="1"/>
  <c r="D325702" i="1"/>
  <c r="D325703" i="1"/>
  <c r="D325704" i="1"/>
  <c r="D325705" i="1"/>
  <c r="D325706" i="1"/>
  <c r="D325707" i="1"/>
  <c r="D325708" i="1"/>
  <c r="D325709" i="1"/>
  <c r="D325710" i="1"/>
  <c r="D325711" i="1"/>
  <c r="D325712" i="1"/>
  <c r="D325713" i="1"/>
  <c r="D325714" i="1"/>
  <c r="D325715" i="1"/>
  <c r="D325716" i="1"/>
  <c r="D325717" i="1"/>
  <c r="D325718" i="1"/>
  <c r="D325719" i="1"/>
  <c r="D325720" i="1"/>
  <c r="D325721" i="1"/>
  <c r="D325722" i="1"/>
  <c r="D325723" i="1"/>
  <c r="D325724" i="1"/>
  <c r="D325725" i="1"/>
  <c r="D325726" i="1"/>
  <c r="D325727" i="1"/>
  <c r="D325728" i="1"/>
  <c r="D325729" i="1"/>
  <c r="D325730" i="1"/>
  <c r="D325731" i="1"/>
  <c r="D325732" i="1"/>
  <c r="D325733" i="1"/>
  <c r="D325734" i="1"/>
  <c r="D325735" i="1"/>
  <c r="D325736" i="1"/>
  <c r="D325737" i="1"/>
  <c r="D325738" i="1"/>
  <c r="D325739" i="1"/>
  <c r="D325740" i="1"/>
  <c r="D325741" i="1"/>
  <c r="D325742" i="1"/>
  <c r="D325743" i="1"/>
  <c r="D325744" i="1"/>
  <c r="D325745" i="1"/>
  <c r="D325746" i="1"/>
  <c r="D325747" i="1"/>
  <c r="D325748" i="1"/>
  <c r="D325749" i="1"/>
  <c r="D325750" i="1"/>
  <c r="D325751" i="1"/>
  <c r="D325752" i="1"/>
  <c r="D325753" i="1"/>
  <c r="D325754" i="1"/>
  <c r="D325755" i="1"/>
  <c r="D325756" i="1"/>
  <c r="D325757" i="1"/>
  <c r="D325758" i="1"/>
  <c r="D325759" i="1"/>
  <c r="D325760" i="1"/>
  <c r="D325761" i="1"/>
  <c r="D325762" i="1"/>
  <c r="D325763" i="1"/>
  <c r="D325764" i="1"/>
  <c r="D325765" i="1"/>
  <c r="D325766" i="1"/>
  <c r="D325767" i="1"/>
  <c r="D325768" i="1"/>
  <c r="D325769" i="1"/>
  <c r="D325770" i="1"/>
  <c r="D325771" i="1"/>
  <c r="D325772" i="1"/>
  <c r="D325773" i="1"/>
  <c r="D325774" i="1"/>
  <c r="D325775" i="1"/>
  <c r="D325776" i="1"/>
  <c r="D325777" i="1"/>
  <c r="D325778" i="1"/>
  <c r="D325779" i="1"/>
  <c r="D325780" i="1"/>
  <c r="D325781" i="1"/>
  <c r="D325782" i="1"/>
  <c r="D325783" i="1"/>
  <c r="D325784" i="1"/>
  <c r="D325785" i="1"/>
  <c r="D325786" i="1"/>
  <c r="D325787" i="1"/>
  <c r="D325788" i="1"/>
  <c r="D325789" i="1"/>
  <c r="D325790" i="1"/>
  <c r="D325791" i="1"/>
  <c r="D325792" i="1"/>
  <c r="D325793" i="1"/>
  <c r="D325794" i="1"/>
  <c r="D325795" i="1"/>
  <c r="D325796" i="1"/>
  <c r="D325797" i="1"/>
  <c r="D325798" i="1"/>
  <c r="D325799" i="1"/>
  <c r="D325800" i="1"/>
  <c r="D325801" i="1"/>
  <c r="D325802" i="1"/>
  <c r="D325803" i="1"/>
  <c r="D325804" i="1"/>
  <c r="D325805" i="1"/>
  <c r="D325806" i="1"/>
  <c r="D325807" i="1"/>
  <c r="D325808" i="1"/>
  <c r="D325809" i="1"/>
  <c r="D325810" i="1"/>
  <c r="D325811" i="1"/>
  <c r="D325812" i="1"/>
  <c r="D325813" i="1"/>
  <c r="D325814" i="1"/>
  <c r="D325815" i="1"/>
  <c r="D325816" i="1"/>
  <c r="D325817" i="1"/>
  <c r="D325818" i="1"/>
  <c r="D325819" i="1"/>
  <c r="D325820" i="1"/>
  <c r="D325821" i="1"/>
  <c r="D325822" i="1"/>
  <c r="D325823" i="1"/>
  <c r="D325824" i="1"/>
  <c r="D325825" i="1"/>
  <c r="D325826" i="1"/>
  <c r="D325827" i="1"/>
  <c r="D325828" i="1"/>
  <c r="D325829" i="1"/>
  <c r="D325830" i="1"/>
  <c r="D325831" i="1"/>
  <c r="D325832" i="1"/>
  <c r="D325833" i="1"/>
  <c r="D325834" i="1"/>
  <c r="D325835" i="1"/>
  <c r="D325836" i="1"/>
  <c r="D325837" i="1"/>
  <c r="D325838" i="1"/>
  <c r="D325839" i="1"/>
  <c r="D325840" i="1"/>
  <c r="D325841" i="1"/>
  <c r="D325842" i="1"/>
  <c r="D325843" i="1"/>
  <c r="D325844" i="1"/>
  <c r="D325845" i="1"/>
  <c r="D325846" i="1"/>
  <c r="D325847" i="1"/>
  <c r="D325848" i="1"/>
  <c r="D325849" i="1"/>
  <c r="D325850" i="1"/>
  <c r="D325851" i="1"/>
  <c r="D325852" i="1"/>
  <c r="D325853" i="1"/>
  <c r="D325854" i="1"/>
  <c r="D325855" i="1"/>
  <c r="D325856" i="1"/>
  <c r="D325857" i="1"/>
  <c r="D325858" i="1"/>
  <c r="D325859" i="1"/>
  <c r="D325860" i="1"/>
  <c r="D325861" i="1"/>
  <c r="D325862" i="1"/>
  <c r="D325863" i="1"/>
  <c r="D325864" i="1"/>
  <c r="D325865" i="1"/>
  <c r="D325866" i="1"/>
  <c r="D325867" i="1"/>
  <c r="D325868" i="1"/>
  <c r="D325869" i="1"/>
  <c r="D325870" i="1"/>
  <c r="D325871" i="1"/>
  <c r="D325872" i="1"/>
  <c r="D325873" i="1"/>
  <c r="D325874" i="1"/>
  <c r="D325875" i="1"/>
  <c r="D325876" i="1"/>
  <c r="D325877" i="1"/>
  <c r="D325878" i="1"/>
  <c r="D325879" i="1"/>
  <c r="D325880" i="1"/>
  <c r="D325881" i="1"/>
  <c r="D325882" i="1"/>
  <c r="D325883" i="1"/>
  <c r="D325884" i="1"/>
  <c r="D325885" i="1"/>
  <c r="D325886" i="1"/>
  <c r="D325887" i="1"/>
  <c r="D325888" i="1"/>
  <c r="D325889" i="1"/>
  <c r="D325890" i="1"/>
  <c r="D325891" i="1"/>
  <c r="D325892" i="1"/>
  <c r="D325893" i="1"/>
  <c r="D325894" i="1"/>
  <c r="D325895" i="1"/>
  <c r="D325896" i="1"/>
  <c r="D325897" i="1"/>
  <c r="D325898" i="1"/>
  <c r="D325899" i="1"/>
  <c r="D325900" i="1"/>
  <c r="D325901" i="1"/>
  <c r="D325902" i="1"/>
  <c r="D325903" i="1"/>
  <c r="D325904" i="1"/>
  <c r="D325905" i="1"/>
  <c r="D325906" i="1"/>
  <c r="D325907" i="1"/>
  <c r="D325908" i="1"/>
  <c r="D325909" i="1"/>
  <c r="D325910" i="1"/>
  <c r="D325911" i="1"/>
  <c r="D325912" i="1"/>
  <c r="D325913" i="1"/>
  <c r="D325914" i="1"/>
  <c r="D325915" i="1"/>
  <c r="D325916" i="1"/>
  <c r="D325917" i="1"/>
  <c r="D325918" i="1"/>
  <c r="D325919" i="1"/>
  <c r="D325920" i="1"/>
  <c r="D325921" i="1"/>
  <c r="D325922" i="1"/>
  <c r="D325923" i="1"/>
  <c r="D325924" i="1"/>
  <c r="D325925" i="1"/>
  <c r="D325926" i="1"/>
  <c r="D325927" i="1"/>
  <c r="D325928" i="1"/>
  <c r="D325929" i="1"/>
  <c r="D325930" i="1"/>
  <c r="D325931" i="1"/>
  <c r="D325932" i="1"/>
  <c r="D325933" i="1"/>
  <c r="D325934" i="1"/>
  <c r="D325935" i="1"/>
  <c r="D325936" i="1"/>
  <c r="D325937" i="1"/>
  <c r="D325938" i="1"/>
  <c r="D325939" i="1"/>
  <c r="D325940" i="1"/>
  <c r="D325941" i="1"/>
  <c r="D325942" i="1"/>
  <c r="D325943" i="1"/>
  <c r="D325944" i="1"/>
  <c r="D325945" i="1"/>
  <c r="D325946" i="1"/>
  <c r="D325947" i="1"/>
  <c r="D325948" i="1"/>
  <c r="D325949" i="1"/>
  <c r="D325950" i="1"/>
  <c r="D325951" i="1"/>
  <c r="D325952" i="1"/>
  <c r="D325953" i="1"/>
  <c r="D325954" i="1"/>
  <c r="D325955" i="1"/>
  <c r="D325956" i="1"/>
  <c r="D325957" i="1"/>
  <c r="D325958" i="1"/>
  <c r="D325959" i="1"/>
  <c r="D325960" i="1"/>
  <c r="D325961" i="1"/>
  <c r="D325962" i="1"/>
  <c r="D325963" i="1"/>
  <c r="D325964" i="1"/>
  <c r="D325965" i="1"/>
  <c r="D325966" i="1"/>
  <c r="D325967" i="1"/>
  <c r="D325968" i="1"/>
  <c r="D325969" i="1"/>
  <c r="D325970" i="1"/>
  <c r="D325971" i="1"/>
  <c r="D325972" i="1"/>
  <c r="D325973" i="1"/>
  <c r="D325974" i="1"/>
  <c r="D325975" i="1"/>
  <c r="D325976" i="1"/>
  <c r="D325977" i="1"/>
  <c r="D325978" i="1"/>
  <c r="D325979" i="1"/>
  <c r="D325980" i="1"/>
  <c r="D325981" i="1"/>
  <c r="D325982" i="1"/>
  <c r="D325983" i="1"/>
  <c r="D325984" i="1"/>
  <c r="D325985" i="1"/>
  <c r="D325986" i="1"/>
  <c r="D325987" i="1"/>
  <c r="D325988" i="1"/>
  <c r="D325989" i="1"/>
  <c r="D325990" i="1"/>
  <c r="D325991" i="1"/>
  <c r="D325992" i="1"/>
  <c r="D325993" i="1"/>
  <c r="D325994" i="1"/>
  <c r="D325995" i="1"/>
  <c r="D325996" i="1"/>
  <c r="D325997" i="1"/>
  <c r="D325998" i="1"/>
  <c r="D325999" i="1"/>
  <c r="D326000" i="1"/>
  <c r="D326001" i="1"/>
  <c r="D326002" i="1"/>
  <c r="D326003" i="1"/>
  <c r="D326004" i="1"/>
  <c r="D326005" i="1"/>
  <c r="D326006" i="1"/>
  <c r="D326007" i="1"/>
  <c r="D326008" i="1"/>
  <c r="D326009" i="1"/>
  <c r="D326010" i="1"/>
  <c r="D326011" i="1"/>
  <c r="D326012" i="1"/>
  <c r="D326013" i="1"/>
  <c r="D326014" i="1"/>
  <c r="D326015" i="1"/>
  <c r="D326016" i="1"/>
  <c r="D326017" i="1"/>
  <c r="D326018" i="1"/>
  <c r="D326019" i="1"/>
  <c r="D326020" i="1"/>
  <c r="D326021" i="1"/>
  <c r="D326022" i="1"/>
  <c r="D326023" i="1"/>
  <c r="D326024" i="1"/>
  <c r="D326025" i="1"/>
  <c r="D326026" i="1"/>
  <c r="D326027" i="1"/>
  <c r="D326028" i="1"/>
  <c r="D326029" i="1"/>
  <c r="D326030" i="1"/>
  <c r="D326031" i="1"/>
  <c r="D326032" i="1"/>
  <c r="D326033" i="1"/>
  <c r="D326034" i="1"/>
  <c r="D326035" i="1"/>
  <c r="D326036" i="1"/>
  <c r="D326037" i="1"/>
  <c r="D326038" i="1"/>
  <c r="D326039" i="1"/>
  <c r="D326040" i="1"/>
  <c r="D326041" i="1"/>
  <c r="D326042" i="1"/>
  <c r="D326043" i="1"/>
  <c r="D326044" i="1"/>
  <c r="D326045" i="1"/>
  <c r="D326046" i="1"/>
  <c r="D326047" i="1"/>
  <c r="D326048" i="1"/>
  <c r="D326049" i="1"/>
  <c r="D326050" i="1"/>
  <c r="D326051" i="1"/>
  <c r="D326052" i="1"/>
  <c r="D326053" i="1"/>
  <c r="D326054" i="1"/>
  <c r="D326055" i="1"/>
  <c r="D326056" i="1"/>
  <c r="D326057" i="1"/>
  <c r="D326058" i="1"/>
  <c r="D326059" i="1"/>
  <c r="D326060" i="1"/>
  <c r="D326061" i="1"/>
  <c r="D326062" i="1"/>
  <c r="D326063" i="1"/>
  <c r="D326064" i="1"/>
  <c r="D326065" i="1"/>
  <c r="D326066" i="1"/>
  <c r="D326067" i="1"/>
  <c r="D326068" i="1"/>
  <c r="D326069" i="1"/>
  <c r="D326070" i="1"/>
  <c r="D326071" i="1"/>
  <c r="D326072" i="1"/>
  <c r="D326073" i="1"/>
  <c r="D326074" i="1"/>
  <c r="D326075" i="1"/>
  <c r="D326076" i="1"/>
  <c r="D326077" i="1"/>
  <c r="D326078" i="1"/>
  <c r="D326079" i="1"/>
  <c r="D326080" i="1"/>
  <c r="D326081" i="1"/>
  <c r="D326082" i="1"/>
  <c r="D326083" i="1"/>
  <c r="D326084" i="1"/>
  <c r="D326085" i="1"/>
  <c r="D326086" i="1"/>
  <c r="D326087" i="1"/>
  <c r="D326088" i="1"/>
  <c r="D326089" i="1"/>
  <c r="D326090" i="1"/>
  <c r="D326091" i="1"/>
  <c r="D326092" i="1"/>
  <c r="D326093" i="1"/>
  <c r="D326094" i="1"/>
  <c r="D326095" i="1"/>
  <c r="D326096" i="1"/>
  <c r="D326097" i="1"/>
  <c r="D326098" i="1"/>
  <c r="D326099" i="1"/>
  <c r="D326100" i="1"/>
  <c r="D326101" i="1"/>
  <c r="D326102" i="1"/>
  <c r="D326103" i="1"/>
  <c r="D326104" i="1"/>
  <c r="D326105" i="1"/>
  <c r="D326106" i="1"/>
  <c r="D326107" i="1"/>
  <c r="D326108" i="1"/>
  <c r="D326109" i="1"/>
  <c r="D326110" i="1"/>
  <c r="D326111" i="1"/>
  <c r="D326112" i="1"/>
  <c r="D326113" i="1"/>
  <c r="D326114" i="1"/>
  <c r="D326115" i="1"/>
  <c r="D326116" i="1"/>
  <c r="D326117" i="1"/>
  <c r="D326118" i="1"/>
  <c r="D326119" i="1"/>
  <c r="D326120" i="1"/>
  <c r="D326121" i="1"/>
  <c r="D326122" i="1"/>
  <c r="D326123" i="1"/>
  <c r="D326124" i="1"/>
  <c r="D326125" i="1"/>
  <c r="D326126" i="1"/>
  <c r="D326127" i="1"/>
  <c r="D326128" i="1"/>
  <c r="D326129" i="1"/>
  <c r="D326130" i="1"/>
  <c r="D326131" i="1"/>
  <c r="D326132" i="1"/>
  <c r="D326133" i="1"/>
  <c r="D326134" i="1"/>
  <c r="D326135" i="1"/>
  <c r="D326136" i="1"/>
  <c r="D326137" i="1"/>
  <c r="D326138" i="1"/>
  <c r="D326139" i="1"/>
  <c r="D326140" i="1"/>
  <c r="D326141" i="1"/>
  <c r="D326142" i="1"/>
  <c r="D326143" i="1"/>
  <c r="D326144" i="1"/>
  <c r="D326145" i="1"/>
  <c r="D326146" i="1"/>
  <c r="D326147" i="1"/>
  <c r="D326148" i="1"/>
  <c r="D326149" i="1"/>
  <c r="D326150" i="1"/>
  <c r="D326151" i="1"/>
  <c r="D326152" i="1"/>
  <c r="D326153" i="1"/>
  <c r="D326154" i="1"/>
  <c r="D326155" i="1"/>
  <c r="D326156" i="1"/>
  <c r="D326157" i="1"/>
  <c r="D326158" i="1"/>
  <c r="D326159" i="1"/>
  <c r="D326160" i="1"/>
  <c r="D326161" i="1"/>
  <c r="D326162" i="1"/>
  <c r="D326163" i="1"/>
  <c r="D326164" i="1"/>
  <c r="D326165" i="1"/>
  <c r="D326166" i="1"/>
  <c r="D326167" i="1"/>
  <c r="D326168" i="1"/>
  <c r="D326169" i="1"/>
  <c r="D326170" i="1"/>
  <c r="D326171" i="1"/>
  <c r="D326172" i="1"/>
  <c r="D326173" i="1"/>
  <c r="D326174" i="1"/>
  <c r="D326175" i="1"/>
  <c r="D326176" i="1"/>
  <c r="D326177" i="1"/>
  <c r="D326178" i="1"/>
  <c r="D326179" i="1"/>
  <c r="D326180" i="1"/>
  <c r="D326181" i="1"/>
  <c r="D326182" i="1"/>
  <c r="D326183" i="1"/>
  <c r="D326184" i="1"/>
  <c r="D326185" i="1"/>
  <c r="D326186" i="1"/>
  <c r="D326187" i="1"/>
  <c r="D326188" i="1"/>
  <c r="D326189" i="1"/>
  <c r="D326190" i="1"/>
  <c r="D326191" i="1"/>
  <c r="D326192" i="1"/>
  <c r="D326193" i="1"/>
  <c r="D326194" i="1"/>
  <c r="D326195" i="1"/>
  <c r="D326196" i="1"/>
  <c r="D326197" i="1"/>
  <c r="D326198" i="1"/>
  <c r="D326199" i="1"/>
  <c r="D326200" i="1"/>
  <c r="D326201" i="1"/>
  <c r="D326202" i="1"/>
  <c r="D326203" i="1"/>
  <c r="D326204" i="1"/>
  <c r="D326205" i="1"/>
  <c r="D326206" i="1"/>
  <c r="D326207" i="1"/>
  <c r="D326208" i="1"/>
  <c r="D326209" i="1"/>
  <c r="D326210" i="1"/>
  <c r="D326211" i="1"/>
  <c r="D326212" i="1"/>
  <c r="D326213" i="1"/>
  <c r="D326214" i="1"/>
  <c r="D326215" i="1"/>
  <c r="D326216" i="1"/>
  <c r="D326217" i="1"/>
  <c r="D326218" i="1"/>
  <c r="D326219" i="1"/>
  <c r="D326220" i="1"/>
  <c r="D326221" i="1"/>
  <c r="D326222" i="1"/>
  <c r="D326223" i="1"/>
  <c r="D326224" i="1"/>
  <c r="D326225" i="1"/>
  <c r="D326226" i="1"/>
  <c r="D326227" i="1"/>
  <c r="D326228" i="1"/>
  <c r="D326229" i="1"/>
  <c r="D326230" i="1"/>
  <c r="D326231" i="1"/>
  <c r="D326232" i="1"/>
  <c r="D326233" i="1"/>
  <c r="D326234" i="1"/>
  <c r="D326235" i="1"/>
  <c r="D326236" i="1"/>
  <c r="D326237" i="1"/>
  <c r="D326238" i="1"/>
  <c r="D326239" i="1"/>
  <c r="D326240" i="1"/>
  <c r="D326241" i="1"/>
  <c r="D326242" i="1"/>
  <c r="D326243" i="1"/>
  <c r="D326244" i="1"/>
  <c r="D326245" i="1"/>
  <c r="D326246" i="1"/>
  <c r="D326247" i="1"/>
  <c r="D326248" i="1"/>
  <c r="D326249" i="1"/>
  <c r="D326250" i="1"/>
  <c r="D326251" i="1"/>
  <c r="D326252" i="1"/>
  <c r="D326253" i="1"/>
  <c r="D326254" i="1"/>
  <c r="D326255" i="1"/>
  <c r="D326256" i="1"/>
  <c r="D326257" i="1"/>
  <c r="D326258" i="1"/>
  <c r="D326259" i="1"/>
  <c r="D326260" i="1"/>
  <c r="D326261" i="1"/>
  <c r="D326262" i="1"/>
  <c r="D326263" i="1"/>
  <c r="D326264" i="1"/>
  <c r="D326265" i="1"/>
  <c r="D326266" i="1"/>
  <c r="D326267" i="1"/>
  <c r="D326268" i="1"/>
  <c r="D326269" i="1"/>
  <c r="D326270" i="1"/>
  <c r="D326271" i="1"/>
  <c r="D326272" i="1"/>
  <c r="D326273" i="1"/>
  <c r="D326274" i="1"/>
  <c r="D326275" i="1"/>
  <c r="D326276" i="1"/>
  <c r="D326277" i="1"/>
  <c r="D326278" i="1"/>
  <c r="D326279" i="1"/>
  <c r="D326280" i="1"/>
  <c r="D326281" i="1"/>
  <c r="D326282" i="1"/>
  <c r="D326283" i="1"/>
  <c r="D326284" i="1"/>
  <c r="D326285" i="1"/>
  <c r="D326286" i="1"/>
  <c r="D326287" i="1"/>
  <c r="D326288" i="1"/>
  <c r="D326289" i="1"/>
  <c r="D326290" i="1"/>
  <c r="D326291" i="1"/>
  <c r="D326292" i="1"/>
  <c r="D326293" i="1"/>
  <c r="D326294" i="1"/>
  <c r="D326295" i="1"/>
  <c r="D326296" i="1"/>
  <c r="D326297" i="1"/>
  <c r="D326298" i="1"/>
  <c r="D326299" i="1"/>
  <c r="D326300" i="1"/>
  <c r="D326301" i="1"/>
  <c r="D326302" i="1"/>
  <c r="D326303" i="1"/>
  <c r="D326304" i="1"/>
  <c r="D326305" i="1"/>
  <c r="D326306" i="1"/>
  <c r="D326307" i="1"/>
  <c r="D326308" i="1"/>
  <c r="D326309" i="1"/>
  <c r="D326310" i="1"/>
  <c r="D326311" i="1"/>
  <c r="D326312" i="1"/>
  <c r="D326313" i="1"/>
  <c r="D326314" i="1"/>
  <c r="D326315" i="1"/>
  <c r="D326316" i="1"/>
  <c r="D326317" i="1"/>
  <c r="D326318" i="1"/>
  <c r="D326319" i="1"/>
  <c r="D326320" i="1"/>
  <c r="D326321" i="1"/>
  <c r="D326322" i="1"/>
  <c r="D326323" i="1"/>
  <c r="D326324" i="1"/>
  <c r="D326325" i="1"/>
  <c r="D326326" i="1"/>
  <c r="D326327" i="1"/>
  <c r="D326328" i="1"/>
  <c r="D326329" i="1"/>
  <c r="D326330" i="1"/>
  <c r="D326331" i="1"/>
  <c r="D326332" i="1"/>
  <c r="D326333" i="1"/>
  <c r="D326334" i="1"/>
  <c r="D326335" i="1"/>
  <c r="D326336" i="1"/>
  <c r="D326337" i="1"/>
  <c r="D326338" i="1"/>
  <c r="D326339" i="1"/>
  <c r="D326340" i="1"/>
  <c r="D326341" i="1"/>
  <c r="D326342" i="1"/>
  <c r="D326343" i="1"/>
  <c r="D326344" i="1"/>
  <c r="D326345" i="1"/>
  <c r="D326346" i="1"/>
  <c r="D326347" i="1"/>
  <c r="D326348" i="1"/>
  <c r="D326349" i="1"/>
  <c r="D326350" i="1"/>
  <c r="D326351" i="1"/>
  <c r="D326352" i="1"/>
  <c r="D326353" i="1"/>
  <c r="D326354" i="1"/>
  <c r="D326355" i="1"/>
  <c r="D326356" i="1"/>
  <c r="D326357" i="1"/>
  <c r="D326358" i="1"/>
  <c r="D326359" i="1"/>
  <c r="D326360" i="1"/>
  <c r="D326361" i="1"/>
  <c r="D326362" i="1"/>
  <c r="D326363" i="1"/>
  <c r="D326364" i="1"/>
  <c r="D326365" i="1"/>
  <c r="D326366" i="1"/>
  <c r="D326367" i="1"/>
  <c r="D326368" i="1"/>
  <c r="D326369" i="1"/>
  <c r="D326370" i="1"/>
  <c r="D326371" i="1"/>
  <c r="D326372" i="1"/>
  <c r="D326373" i="1"/>
  <c r="D326374" i="1"/>
  <c r="D326375" i="1"/>
  <c r="D326376" i="1"/>
  <c r="D326377" i="1"/>
  <c r="D326378" i="1"/>
  <c r="D326379" i="1"/>
  <c r="D326380" i="1"/>
  <c r="D326381" i="1"/>
  <c r="D326382" i="1"/>
  <c r="D326383" i="1"/>
  <c r="D326384" i="1"/>
  <c r="D326385" i="1"/>
  <c r="D326386" i="1"/>
  <c r="D326387" i="1"/>
  <c r="D326388" i="1"/>
  <c r="D326389" i="1"/>
  <c r="D326390" i="1"/>
  <c r="D326391" i="1"/>
  <c r="D326392" i="1"/>
  <c r="D326393" i="1"/>
  <c r="D326394" i="1"/>
  <c r="D326395" i="1"/>
  <c r="D326396" i="1"/>
  <c r="D326397" i="1"/>
  <c r="D326398" i="1"/>
  <c r="D326399" i="1"/>
  <c r="D326400" i="1"/>
  <c r="D326401" i="1"/>
  <c r="D326402" i="1"/>
  <c r="D326403" i="1"/>
  <c r="D326404" i="1"/>
  <c r="D326405" i="1"/>
  <c r="D326406" i="1"/>
  <c r="D326407" i="1"/>
  <c r="D326408" i="1"/>
  <c r="D326409" i="1"/>
  <c r="D326410" i="1"/>
  <c r="D326411" i="1"/>
  <c r="D326412" i="1"/>
  <c r="D326413" i="1"/>
  <c r="D326414" i="1"/>
  <c r="D326415" i="1"/>
  <c r="D326416" i="1"/>
  <c r="D326417" i="1"/>
  <c r="D326418" i="1"/>
  <c r="D326419" i="1"/>
  <c r="D326420" i="1"/>
  <c r="D326421" i="1"/>
  <c r="D326422" i="1"/>
  <c r="D326423" i="1"/>
  <c r="D326424" i="1"/>
  <c r="D326425" i="1"/>
  <c r="D326426" i="1"/>
  <c r="D326427" i="1"/>
  <c r="D326428" i="1"/>
  <c r="D326429" i="1"/>
  <c r="D326430" i="1"/>
  <c r="D326431" i="1"/>
  <c r="D326432" i="1"/>
  <c r="D326433" i="1"/>
  <c r="D326434" i="1"/>
  <c r="D326435" i="1"/>
  <c r="D326436" i="1"/>
  <c r="D326437" i="1"/>
  <c r="D326438" i="1"/>
  <c r="D326439" i="1"/>
  <c r="D326440" i="1"/>
  <c r="D326441" i="1"/>
  <c r="D326442" i="1"/>
  <c r="D326443" i="1"/>
  <c r="D326444" i="1"/>
  <c r="D326445" i="1"/>
  <c r="D326446" i="1"/>
  <c r="D326447" i="1"/>
  <c r="D326448" i="1"/>
  <c r="D326449" i="1"/>
  <c r="D326450" i="1"/>
  <c r="D326451" i="1"/>
  <c r="D326452" i="1"/>
  <c r="D326453" i="1"/>
  <c r="D326454" i="1"/>
  <c r="D326455" i="1"/>
  <c r="D326456" i="1"/>
  <c r="D326457" i="1"/>
  <c r="D326458" i="1"/>
  <c r="D326459" i="1"/>
  <c r="D326460" i="1"/>
  <c r="D326461" i="1"/>
  <c r="D326462" i="1"/>
  <c r="D326463" i="1"/>
  <c r="D326464" i="1"/>
  <c r="D326465" i="1"/>
  <c r="D326466" i="1"/>
  <c r="D326467" i="1"/>
  <c r="D326468" i="1"/>
  <c r="D326469" i="1"/>
  <c r="D326470" i="1"/>
  <c r="D326471" i="1"/>
  <c r="D326472" i="1"/>
  <c r="D326473" i="1"/>
  <c r="D326474" i="1"/>
  <c r="D326475" i="1"/>
  <c r="D326476" i="1"/>
  <c r="D326477" i="1"/>
  <c r="D326478" i="1"/>
  <c r="D326479" i="1"/>
  <c r="D326480" i="1"/>
  <c r="D326481" i="1"/>
  <c r="D326482" i="1"/>
  <c r="D326483" i="1"/>
  <c r="D326484" i="1"/>
  <c r="D326485" i="1"/>
  <c r="D326486" i="1"/>
  <c r="D326487" i="1"/>
  <c r="D326488" i="1"/>
  <c r="D326489" i="1"/>
  <c r="D326490" i="1"/>
  <c r="D326491" i="1"/>
  <c r="D326492" i="1"/>
  <c r="D326493" i="1"/>
  <c r="D326494" i="1"/>
  <c r="D326495" i="1"/>
  <c r="D326496" i="1"/>
  <c r="D326497" i="1"/>
  <c r="D326498" i="1"/>
  <c r="D326499" i="1"/>
  <c r="D326500" i="1"/>
  <c r="D326501" i="1"/>
  <c r="D326502" i="1"/>
  <c r="D326503" i="1"/>
  <c r="D326504" i="1"/>
  <c r="D326505" i="1"/>
  <c r="D326506" i="1"/>
  <c r="D326507" i="1"/>
  <c r="D326508" i="1"/>
  <c r="D326509" i="1"/>
  <c r="D326510" i="1"/>
  <c r="D326511" i="1"/>
  <c r="D326512" i="1"/>
  <c r="D326513" i="1"/>
  <c r="D326514" i="1"/>
  <c r="D326515" i="1"/>
  <c r="D326516" i="1"/>
  <c r="D326517" i="1"/>
  <c r="D326518" i="1"/>
  <c r="D326519" i="1"/>
  <c r="D326520" i="1"/>
  <c r="D326521" i="1"/>
  <c r="D326522" i="1"/>
  <c r="D326523" i="1"/>
  <c r="D326524" i="1"/>
  <c r="D326525" i="1"/>
  <c r="D326526" i="1"/>
  <c r="D326527" i="1"/>
  <c r="D326528" i="1"/>
  <c r="D326529" i="1"/>
  <c r="D326530" i="1"/>
  <c r="D326531" i="1"/>
  <c r="D326532" i="1"/>
  <c r="D326533" i="1"/>
  <c r="D326534" i="1"/>
  <c r="D326535" i="1"/>
  <c r="D326536" i="1"/>
  <c r="D326537" i="1"/>
  <c r="D326538" i="1"/>
  <c r="D326539" i="1"/>
  <c r="D326540" i="1"/>
  <c r="D326541" i="1"/>
  <c r="D326542" i="1"/>
  <c r="D326543" i="1"/>
  <c r="D326544" i="1"/>
  <c r="D326545" i="1"/>
  <c r="D326546" i="1"/>
  <c r="D326547" i="1"/>
  <c r="D326548" i="1"/>
  <c r="D326549" i="1"/>
  <c r="D326550" i="1"/>
  <c r="D326551" i="1"/>
  <c r="D326552" i="1"/>
  <c r="D326553" i="1"/>
  <c r="D326554" i="1"/>
  <c r="D326555" i="1"/>
  <c r="D326556" i="1"/>
  <c r="D326557" i="1"/>
  <c r="D326558" i="1"/>
  <c r="D326559" i="1"/>
  <c r="D326560" i="1"/>
  <c r="D326561" i="1"/>
  <c r="D326562" i="1"/>
  <c r="D326563" i="1"/>
  <c r="D326564" i="1"/>
  <c r="D326565" i="1"/>
  <c r="D326566" i="1"/>
  <c r="D326567" i="1"/>
  <c r="D326568" i="1"/>
  <c r="D326569" i="1"/>
  <c r="D326570" i="1"/>
  <c r="D326571" i="1"/>
  <c r="D326572" i="1"/>
  <c r="D326573" i="1"/>
  <c r="D326574" i="1"/>
  <c r="D326575" i="1"/>
  <c r="D326576" i="1"/>
  <c r="D326577" i="1"/>
  <c r="D326578" i="1"/>
  <c r="D326579" i="1"/>
  <c r="D326580" i="1"/>
  <c r="D326581" i="1"/>
  <c r="D326582" i="1"/>
  <c r="D326583" i="1"/>
  <c r="D326584" i="1"/>
  <c r="D326585" i="1"/>
  <c r="D326586" i="1"/>
  <c r="D326587" i="1"/>
  <c r="D326588" i="1"/>
  <c r="D326589" i="1"/>
  <c r="D326590" i="1"/>
  <c r="D326591" i="1"/>
  <c r="D326592" i="1"/>
  <c r="D326593" i="1"/>
  <c r="D326594" i="1"/>
  <c r="D326595" i="1"/>
  <c r="D326596" i="1"/>
  <c r="D326597" i="1"/>
  <c r="D326598" i="1"/>
  <c r="D326599" i="1"/>
  <c r="D326600" i="1"/>
  <c r="D326601" i="1"/>
  <c r="D326602" i="1"/>
  <c r="D326603" i="1"/>
  <c r="D326604" i="1"/>
  <c r="D326605" i="1"/>
  <c r="D326606" i="1"/>
  <c r="D326607" i="1"/>
  <c r="D326608" i="1"/>
  <c r="D326609" i="1"/>
  <c r="D326610" i="1"/>
  <c r="D326611" i="1"/>
  <c r="D326612" i="1"/>
  <c r="D326613" i="1"/>
  <c r="D326614" i="1"/>
  <c r="D326615" i="1"/>
  <c r="D326616" i="1"/>
  <c r="D326617" i="1"/>
  <c r="D326618" i="1"/>
  <c r="D326619" i="1"/>
  <c r="D326620" i="1"/>
  <c r="D326621" i="1"/>
  <c r="D326622" i="1"/>
  <c r="D326623" i="1"/>
  <c r="D326624" i="1"/>
  <c r="D326625" i="1"/>
  <c r="D326626" i="1"/>
  <c r="D326627" i="1"/>
  <c r="D326628" i="1"/>
  <c r="D326629" i="1"/>
  <c r="D326630" i="1"/>
  <c r="D326631" i="1"/>
  <c r="D326632" i="1"/>
  <c r="D326633" i="1"/>
  <c r="D326634" i="1"/>
  <c r="D326635" i="1"/>
  <c r="D326636" i="1"/>
  <c r="D326637" i="1"/>
  <c r="D326638" i="1"/>
  <c r="D326639" i="1"/>
  <c r="D326640" i="1"/>
  <c r="D326641" i="1"/>
  <c r="D326642" i="1"/>
  <c r="D326643" i="1"/>
  <c r="D326644" i="1"/>
  <c r="D326645" i="1"/>
  <c r="D326646" i="1"/>
  <c r="D326647" i="1"/>
  <c r="D326648" i="1"/>
  <c r="D326649" i="1"/>
  <c r="D326650" i="1"/>
  <c r="D326651" i="1"/>
  <c r="D326652" i="1"/>
  <c r="D326653" i="1"/>
  <c r="D326654" i="1"/>
  <c r="D326655" i="1"/>
  <c r="D326656" i="1"/>
  <c r="D326657" i="1"/>
  <c r="D326658" i="1"/>
  <c r="D326659" i="1"/>
  <c r="D326660" i="1"/>
  <c r="D326661" i="1"/>
  <c r="D326662" i="1"/>
  <c r="D326663" i="1"/>
  <c r="D326664" i="1"/>
  <c r="D326665" i="1"/>
  <c r="D326666" i="1"/>
  <c r="D326667" i="1"/>
  <c r="D326668" i="1"/>
  <c r="D326669" i="1"/>
  <c r="D326670" i="1"/>
  <c r="D326671" i="1"/>
  <c r="D326672" i="1"/>
  <c r="D326673" i="1"/>
  <c r="D326674" i="1"/>
  <c r="D326675" i="1"/>
  <c r="D326676" i="1"/>
  <c r="D326677" i="1"/>
  <c r="D326678" i="1"/>
  <c r="D326679" i="1"/>
  <c r="D326680" i="1"/>
  <c r="D326681" i="1"/>
  <c r="D326682" i="1"/>
  <c r="D326683" i="1"/>
  <c r="D326684" i="1"/>
  <c r="D326685" i="1"/>
  <c r="D326686" i="1"/>
  <c r="D326687" i="1"/>
  <c r="D326688" i="1"/>
  <c r="D326689" i="1"/>
  <c r="D326690" i="1"/>
  <c r="D326691" i="1"/>
  <c r="D326692" i="1"/>
  <c r="D326693" i="1"/>
  <c r="D326694" i="1"/>
  <c r="D326695" i="1"/>
  <c r="D326696" i="1"/>
  <c r="D326697" i="1"/>
  <c r="D326698" i="1"/>
  <c r="D326699" i="1"/>
  <c r="D326700" i="1"/>
  <c r="D326701" i="1"/>
  <c r="D326702" i="1"/>
  <c r="D326703" i="1"/>
  <c r="D326704" i="1"/>
  <c r="D326705" i="1"/>
  <c r="D326706" i="1"/>
  <c r="D326707" i="1"/>
  <c r="D326708" i="1"/>
  <c r="D326709" i="1"/>
  <c r="D326710" i="1"/>
  <c r="D326711" i="1"/>
  <c r="D326712" i="1"/>
  <c r="D326713" i="1"/>
  <c r="D326714" i="1"/>
  <c r="D326715" i="1"/>
  <c r="D326716" i="1"/>
  <c r="D326717" i="1"/>
  <c r="D326718" i="1"/>
  <c r="D326719" i="1"/>
  <c r="D326720" i="1"/>
  <c r="D326721" i="1"/>
  <c r="D326722" i="1"/>
  <c r="D326723" i="1"/>
  <c r="D326724" i="1"/>
  <c r="D326725" i="1"/>
  <c r="D326726" i="1"/>
  <c r="D326727" i="1"/>
  <c r="D326728" i="1"/>
  <c r="D326729" i="1"/>
  <c r="D326730" i="1"/>
  <c r="D326731" i="1"/>
  <c r="D326732" i="1"/>
  <c r="D326733" i="1"/>
  <c r="D326734" i="1"/>
  <c r="D326735" i="1"/>
  <c r="D326736" i="1"/>
  <c r="D326737" i="1"/>
  <c r="D326738" i="1"/>
  <c r="D326739" i="1"/>
  <c r="D326740" i="1"/>
  <c r="D326741" i="1"/>
  <c r="D326742" i="1"/>
  <c r="D326743" i="1"/>
  <c r="D326744" i="1"/>
  <c r="D326745" i="1"/>
  <c r="D326746" i="1"/>
  <c r="D326747" i="1"/>
  <c r="D326748" i="1"/>
  <c r="D326749" i="1"/>
  <c r="D326750" i="1"/>
  <c r="D326751" i="1"/>
  <c r="D326752" i="1"/>
  <c r="D326753" i="1"/>
  <c r="D326754" i="1"/>
  <c r="D326755" i="1"/>
  <c r="D326756" i="1"/>
  <c r="D326757" i="1"/>
  <c r="D326758" i="1"/>
  <c r="D326759" i="1"/>
  <c r="D326760" i="1"/>
  <c r="D326761" i="1"/>
  <c r="D326762" i="1"/>
  <c r="D326763" i="1"/>
  <c r="D326764" i="1"/>
  <c r="D326765" i="1"/>
  <c r="D326766" i="1"/>
  <c r="D326767" i="1"/>
  <c r="D326768" i="1"/>
  <c r="D326769" i="1"/>
  <c r="D326770" i="1"/>
  <c r="D326771" i="1"/>
  <c r="D326772" i="1"/>
  <c r="D326773" i="1"/>
  <c r="D326774" i="1"/>
  <c r="D326775" i="1"/>
  <c r="D326776" i="1"/>
  <c r="D326777" i="1"/>
  <c r="D326778" i="1"/>
  <c r="D326779" i="1"/>
  <c r="D326780" i="1"/>
  <c r="D326781" i="1"/>
  <c r="D326782" i="1"/>
  <c r="D326783" i="1"/>
  <c r="D326784" i="1"/>
  <c r="D326785" i="1"/>
  <c r="D326786" i="1"/>
  <c r="D326787" i="1"/>
  <c r="D326788" i="1"/>
  <c r="D326789" i="1"/>
  <c r="D326790" i="1"/>
  <c r="D326791" i="1"/>
  <c r="D326792" i="1"/>
  <c r="D326793" i="1"/>
  <c r="D326794" i="1"/>
  <c r="D326795" i="1"/>
  <c r="D326796" i="1"/>
  <c r="D326797" i="1"/>
  <c r="D326798" i="1"/>
  <c r="D326799" i="1"/>
  <c r="D326800" i="1"/>
  <c r="D326801" i="1"/>
  <c r="D326802" i="1"/>
  <c r="D326803" i="1"/>
  <c r="D326804" i="1"/>
  <c r="D326805" i="1"/>
  <c r="D326806" i="1"/>
  <c r="D326807" i="1"/>
  <c r="D326808" i="1"/>
  <c r="D326809" i="1"/>
  <c r="D326810" i="1"/>
  <c r="D326811" i="1"/>
  <c r="D326812" i="1"/>
  <c r="D326813" i="1"/>
  <c r="D326814" i="1"/>
  <c r="D326815" i="1"/>
  <c r="D326816" i="1"/>
  <c r="D326817" i="1"/>
  <c r="D326818" i="1"/>
  <c r="D326819" i="1"/>
  <c r="D326820" i="1"/>
  <c r="D326821" i="1"/>
  <c r="D326822" i="1"/>
  <c r="D326823" i="1"/>
  <c r="D326824" i="1"/>
  <c r="D326825" i="1"/>
  <c r="D326826" i="1"/>
  <c r="D326827" i="1"/>
  <c r="D326828" i="1"/>
  <c r="D326829" i="1"/>
  <c r="D326830" i="1"/>
  <c r="D326831" i="1"/>
  <c r="D326832" i="1"/>
  <c r="D326833" i="1"/>
  <c r="D326834" i="1"/>
  <c r="D326835" i="1"/>
  <c r="D326836" i="1"/>
  <c r="D326837" i="1"/>
  <c r="D326838" i="1"/>
  <c r="D326839" i="1"/>
  <c r="D326840" i="1"/>
  <c r="D326841" i="1"/>
  <c r="D326842" i="1"/>
  <c r="D326843" i="1"/>
  <c r="D326844" i="1"/>
  <c r="D326845" i="1"/>
  <c r="D326846" i="1"/>
  <c r="D326847" i="1"/>
  <c r="D326848" i="1"/>
  <c r="D326849" i="1"/>
  <c r="D326850" i="1"/>
  <c r="D326851" i="1"/>
  <c r="D326852" i="1"/>
  <c r="D326853" i="1"/>
  <c r="D326854" i="1"/>
  <c r="D326855" i="1"/>
  <c r="D326856" i="1"/>
  <c r="D326857" i="1"/>
  <c r="D326858" i="1"/>
  <c r="D326859" i="1"/>
  <c r="D326860" i="1"/>
  <c r="D326861" i="1"/>
  <c r="D326862" i="1"/>
  <c r="D326863" i="1"/>
  <c r="D326864" i="1"/>
  <c r="D326865" i="1"/>
  <c r="D326866" i="1"/>
  <c r="D326867" i="1"/>
  <c r="D326868" i="1"/>
  <c r="D326869" i="1"/>
  <c r="D326870" i="1"/>
  <c r="D326871" i="1"/>
  <c r="D326872" i="1"/>
  <c r="D326873" i="1"/>
  <c r="D326874" i="1"/>
  <c r="D326875" i="1"/>
  <c r="D326876" i="1"/>
  <c r="D326877" i="1"/>
  <c r="D326878" i="1"/>
  <c r="D326879" i="1"/>
  <c r="D326880" i="1"/>
  <c r="D326881" i="1"/>
  <c r="D326882" i="1"/>
  <c r="D326883" i="1"/>
  <c r="D326884" i="1"/>
  <c r="D326885" i="1"/>
  <c r="D326886" i="1"/>
  <c r="D326887" i="1"/>
  <c r="D326888" i="1"/>
  <c r="D326889" i="1"/>
  <c r="D326890" i="1"/>
  <c r="D326891" i="1"/>
  <c r="D326892" i="1"/>
  <c r="D326893" i="1"/>
  <c r="D326894" i="1"/>
  <c r="D326895" i="1"/>
  <c r="D326896" i="1"/>
  <c r="D326897" i="1"/>
  <c r="D326898" i="1"/>
  <c r="D326899" i="1"/>
  <c r="D326900" i="1"/>
  <c r="D326901" i="1"/>
  <c r="D326902" i="1"/>
  <c r="D326903" i="1"/>
  <c r="D326904" i="1"/>
  <c r="D326905" i="1"/>
  <c r="D326906" i="1"/>
  <c r="D326907" i="1"/>
  <c r="D326908" i="1"/>
  <c r="D326909" i="1"/>
  <c r="D326910" i="1"/>
  <c r="D326911" i="1"/>
  <c r="D326912" i="1"/>
  <c r="D326913" i="1"/>
  <c r="D326914" i="1"/>
  <c r="D326915" i="1"/>
  <c r="D326916" i="1"/>
  <c r="D326917" i="1"/>
  <c r="D326918" i="1"/>
  <c r="D326919" i="1"/>
  <c r="D326920" i="1"/>
  <c r="D326921" i="1"/>
  <c r="D326922" i="1"/>
  <c r="D326923" i="1"/>
  <c r="D326924" i="1"/>
  <c r="D326925" i="1"/>
  <c r="D326926" i="1"/>
  <c r="D326927" i="1"/>
  <c r="D326928" i="1"/>
  <c r="D326929" i="1"/>
  <c r="D326930" i="1"/>
  <c r="D326931" i="1"/>
  <c r="D326932" i="1"/>
  <c r="D326933" i="1"/>
  <c r="D326934" i="1"/>
  <c r="D326935" i="1"/>
  <c r="D326936" i="1"/>
  <c r="D326937" i="1"/>
  <c r="D326938" i="1"/>
  <c r="D326939" i="1"/>
  <c r="D326940" i="1"/>
  <c r="D326941" i="1"/>
  <c r="D326942" i="1"/>
  <c r="D326943" i="1"/>
  <c r="D326944" i="1"/>
  <c r="D326945" i="1"/>
  <c r="D326946" i="1"/>
  <c r="D326947" i="1"/>
  <c r="D326948" i="1"/>
  <c r="D326949" i="1"/>
  <c r="D326950" i="1"/>
  <c r="D326951" i="1"/>
  <c r="D326952" i="1"/>
  <c r="D326953" i="1"/>
  <c r="D326954" i="1"/>
  <c r="D326955" i="1"/>
  <c r="D326956" i="1"/>
  <c r="D326957" i="1"/>
  <c r="D326958" i="1"/>
  <c r="D326959" i="1"/>
  <c r="D326960" i="1"/>
  <c r="D326961" i="1"/>
  <c r="D326962" i="1"/>
  <c r="D326963" i="1"/>
  <c r="D326964" i="1"/>
  <c r="D326965" i="1"/>
  <c r="D326966" i="1"/>
  <c r="D326967" i="1"/>
  <c r="D326968" i="1"/>
  <c r="D326969" i="1"/>
  <c r="D326970" i="1"/>
  <c r="D326971" i="1"/>
  <c r="D326972" i="1"/>
  <c r="D326973" i="1"/>
  <c r="D326974" i="1"/>
  <c r="D326975" i="1"/>
  <c r="D326976" i="1"/>
  <c r="D326977" i="1"/>
  <c r="D326978" i="1"/>
  <c r="D326979" i="1"/>
  <c r="D326980" i="1"/>
  <c r="D326981" i="1"/>
  <c r="D326982" i="1"/>
  <c r="D326983" i="1"/>
  <c r="D326984" i="1"/>
  <c r="D326985" i="1"/>
  <c r="D326986" i="1"/>
  <c r="D326987" i="1"/>
  <c r="D326988" i="1"/>
  <c r="D326989" i="1"/>
  <c r="D326990" i="1"/>
  <c r="D326991" i="1"/>
  <c r="D326992" i="1"/>
  <c r="D326993" i="1"/>
  <c r="D326994" i="1"/>
  <c r="D326995" i="1"/>
  <c r="D326996" i="1"/>
  <c r="D326997" i="1"/>
  <c r="D326998" i="1"/>
  <c r="D326999" i="1"/>
  <c r="D327000" i="1"/>
  <c r="D327001" i="1"/>
  <c r="D327002" i="1"/>
  <c r="D327003" i="1"/>
  <c r="D327004" i="1"/>
  <c r="D327005" i="1"/>
  <c r="D327006" i="1"/>
  <c r="D327007" i="1"/>
  <c r="D327008" i="1"/>
  <c r="D327009" i="1"/>
  <c r="D327010" i="1"/>
  <c r="D327011" i="1"/>
  <c r="D327012" i="1"/>
  <c r="D327013" i="1"/>
  <c r="D327014" i="1"/>
  <c r="D327015" i="1"/>
  <c r="D327016" i="1"/>
  <c r="D327017" i="1"/>
  <c r="D327018" i="1"/>
  <c r="D327019" i="1"/>
  <c r="D327020" i="1"/>
  <c r="D327021" i="1"/>
  <c r="D327022" i="1"/>
  <c r="D327023" i="1"/>
  <c r="D327024" i="1"/>
  <c r="D327025" i="1"/>
  <c r="D327026" i="1"/>
  <c r="D327027" i="1"/>
  <c r="D327028" i="1"/>
  <c r="D327029" i="1"/>
  <c r="D327030" i="1"/>
  <c r="D327031" i="1"/>
  <c r="D327032" i="1"/>
  <c r="D327033" i="1"/>
  <c r="D327034" i="1"/>
  <c r="D327035" i="1"/>
  <c r="D327036" i="1"/>
  <c r="D327037" i="1"/>
  <c r="D327038" i="1"/>
  <c r="D327039" i="1"/>
  <c r="D327040" i="1"/>
  <c r="D327041" i="1"/>
  <c r="D327042" i="1"/>
  <c r="D327043" i="1"/>
  <c r="D327044" i="1"/>
  <c r="D327045" i="1"/>
  <c r="D327046" i="1"/>
  <c r="D327047" i="1"/>
  <c r="D327048" i="1"/>
  <c r="D327049" i="1"/>
  <c r="D327050" i="1"/>
  <c r="D327051" i="1"/>
  <c r="D327052" i="1"/>
  <c r="D327053" i="1"/>
  <c r="D327054" i="1"/>
  <c r="D327055" i="1"/>
  <c r="D327056" i="1"/>
  <c r="D327057" i="1"/>
  <c r="D327058" i="1"/>
  <c r="D327059" i="1"/>
  <c r="D327060" i="1"/>
  <c r="D327061" i="1"/>
  <c r="D327062" i="1"/>
  <c r="D327063" i="1"/>
  <c r="D327064" i="1"/>
  <c r="D327065" i="1"/>
  <c r="D327066" i="1"/>
  <c r="D327067" i="1"/>
  <c r="D327068" i="1"/>
  <c r="D327069" i="1"/>
  <c r="D327070" i="1"/>
  <c r="D327071" i="1"/>
  <c r="D327072" i="1"/>
  <c r="D327073" i="1"/>
  <c r="D327074" i="1"/>
  <c r="D327075" i="1"/>
  <c r="D327076" i="1"/>
  <c r="D327077" i="1"/>
  <c r="D327078" i="1"/>
  <c r="D327079" i="1"/>
  <c r="D327080" i="1"/>
  <c r="D327081" i="1"/>
  <c r="D327082" i="1"/>
  <c r="D327083" i="1"/>
  <c r="D327084" i="1"/>
  <c r="D327085" i="1"/>
  <c r="D327086" i="1"/>
  <c r="D327087" i="1"/>
  <c r="D327088" i="1"/>
  <c r="D327089" i="1"/>
  <c r="D327090" i="1"/>
  <c r="D327091" i="1"/>
  <c r="D327092" i="1"/>
  <c r="D327093" i="1"/>
  <c r="D327094" i="1"/>
  <c r="D327095" i="1"/>
  <c r="D327096" i="1"/>
  <c r="D327097" i="1"/>
  <c r="D327098" i="1"/>
  <c r="D327099" i="1"/>
  <c r="D327100" i="1"/>
  <c r="D327101" i="1"/>
  <c r="D327102" i="1"/>
  <c r="D327103" i="1"/>
  <c r="D327104" i="1"/>
  <c r="D327105" i="1"/>
  <c r="D327106" i="1"/>
  <c r="D327107" i="1"/>
  <c r="D327108" i="1"/>
  <c r="D327109" i="1"/>
  <c r="D327110" i="1"/>
  <c r="D327111" i="1"/>
  <c r="D327112" i="1"/>
  <c r="D327113" i="1"/>
  <c r="D327114" i="1"/>
  <c r="D327115" i="1"/>
  <c r="D327116" i="1"/>
  <c r="D327117" i="1"/>
  <c r="D327118" i="1"/>
  <c r="D327119" i="1"/>
  <c r="D327120" i="1"/>
  <c r="D327121" i="1"/>
  <c r="D327122" i="1"/>
  <c r="D327123" i="1"/>
  <c r="D327124" i="1"/>
  <c r="D327125" i="1"/>
  <c r="D327126" i="1"/>
  <c r="D327127" i="1"/>
  <c r="D327128" i="1"/>
  <c r="D327129" i="1"/>
  <c r="D327130" i="1"/>
  <c r="D327131" i="1"/>
  <c r="D327132" i="1"/>
  <c r="D327133" i="1"/>
  <c r="D327134" i="1"/>
  <c r="D327135" i="1"/>
  <c r="D327136" i="1"/>
  <c r="D327137" i="1"/>
  <c r="D327138" i="1"/>
  <c r="D327139" i="1"/>
  <c r="D327140" i="1"/>
  <c r="D327141" i="1"/>
  <c r="D327142" i="1"/>
  <c r="D327143" i="1"/>
  <c r="D327144" i="1"/>
  <c r="D327145" i="1"/>
  <c r="D327146" i="1"/>
  <c r="D327147" i="1"/>
  <c r="D327148" i="1"/>
  <c r="D327149" i="1"/>
  <c r="D327150" i="1"/>
  <c r="D327151" i="1"/>
  <c r="D327152" i="1"/>
  <c r="D327153" i="1"/>
  <c r="D327154" i="1"/>
  <c r="D327155" i="1"/>
  <c r="D327156" i="1"/>
  <c r="D327157" i="1"/>
  <c r="D327158" i="1"/>
  <c r="D327159" i="1"/>
  <c r="D327160" i="1"/>
  <c r="D327161" i="1"/>
  <c r="D327162" i="1"/>
  <c r="D327163" i="1"/>
  <c r="D327164" i="1"/>
  <c r="D327165" i="1"/>
  <c r="D327166" i="1"/>
  <c r="D327167" i="1"/>
  <c r="D327168" i="1"/>
  <c r="D327169" i="1"/>
  <c r="D327170" i="1"/>
  <c r="D327171" i="1"/>
  <c r="D327172" i="1"/>
  <c r="D327173" i="1"/>
  <c r="D327174" i="1"/>
  <c r="D327175" i="1"/>
  <c r="D327176" i="1"/>
  <c r="D327177" i="1"/>
  <c r="D327178" i="1"/>
  <c r="D327179" i="1"/>
  <c r="D327180" i="1"/>
  <c r="D327181" i="1"/>
  <c r="D327182" i="1"/>
  <c r="D327183" i="1"/>
  <c r="D327184" i="1"/>
  <c r="D327185" i="1"/>
  <c r="D327186" i="1"/>
  <c r="D327187" i="1"/>
  <c r="D327188" i="1"/>
  <c r="D327189" i="1"/>
  <c r="D327190" i="1"/>
  <c r="D327191" i="1"/>
  <c r="D327192" i="1"/>
  <c r="D327193" i="1"/>
  <c r="D327194" i="1"/>
  <c r="D327195" i="1"/>
  <c r="D327196" i="1"/>
  <c r="D327197" i="1"/>
  <c r="D327198" i="1"/>
  <c r="D327199" i="1"/>
  <c r="D327200" i="1"/>
  <c r="D327201" i="1"/>
  <c r="D327202" i="1"/>
  <c r="D327203" i="1"/>
  <c r="D327204" i="1"/>
  <c r="D327205" i="1"/>
  <c r="D327206" i="1"/>
  <c r="D327207" i="1"/>
  <c r="D327208" i="1"/>
  <c r="D327209" i="1"/>
  <c r="D327210" i="1"/>
  <c r="D327211" i="1"/>
  <c r="D327212" i="1"/>
  <c r="D327213" i="1"/>
  <c r="D327214" i="1"/>
  <c r="D327215" i="1"/>
  <c r="D327216" i="1"/>
  <c r="D327217" i="1"/>
  <c r="D327218" i="1"/>
  <c r="D327219" i="1"/>
  <c r="D327220" i="1"/>
  <c r="D327221" i="1"/>
  <c r="D327222" i="1"/>
  <c r="D327223" i="1"/>
  <c r="D327224" i="1"/>
  <c r="D327225" i="1"/>
  <c r="D327226" i="1"/>
  <c r="D327227" i="1"/>
  <c r="D327228" i="1"/>
  <c r="D327229" i="1"/>
  <c r="D327230" i="1"/>
  <c r="D327231" i="1"/>
  <c r="D327232" i="1"/>
  <c r="D327233" i="1"/>
  <c r="D327234" i="1"/>
  <c r="D327235" i="1"/>
  <c r="D327236" i="1"/>
  <c r="D327237" i="1"/>
  <c r="D327238" i="1"/>
  <c r="D327239" i="1"/>
  <c r="D327240" i="1"/>
  <c r="D327241" i="1"/>
  <c r="D327242" i="1"/>
  <c r="D327243" i="1"/>
  <c r="D327244" i="1"/>
  <c r="D327245" i="1"/>
  <c r="D327246" i="1"/>
  <c r="D327247" i="1"/>
  <c r="D327248" i="1"/>
  <c r="D327249" i="1"/>
  <c r="D327250" i="1"/>
  <c r="D327251" i="1"/>
  <c r="D327252" i="1"/>
  <c r="D327253" i="1"/>
  <c r="D327254" i="1"/>
  <c r="D327255" i="1"/>
  <c r="D327256" i="1"/>
  <c r="D327257" i="1"/>
  <c r="D327258" i="1"/>
  <c r="D327259" i="1"/>
  <c r="D327260" i="1"/>
  <c r="D327261" i="1"/>
  <c r="D327262" i="1"/>
  <c r="D327263" i="1"/>
  <c r="D327264" i="1"/>
  <c r="D327265" i="1"/>
  <c r="D327266" i="1"/>
  <c r="D327267" i="1"/>
  <c r="D327268" i="1"/>
  <c r="D327269" i="1"/>
  <c r="D327270" i="1"/>
  <c r="D327271" i="1"/>
  <c r="D327272" i="1"/>
  <c r="D327273" i="1"/>
  <c r="D327274" i="1"/>
  <c r="D327275" i="1"/>
  <c r="D327276" i="1"/>
  <c r="D327277" i="1"/>
  <c r="D327278" i="1"/>
  <c r="D327279" i="1"/>
  <c r="D327280" i="1"/>
  <c r="D327281" i="1"/>
  <c r="D327282" i="1"/>
  <c r="D327283" i="1"/>
  <c r="D327284" i="1"/>
  <c r="D327285" i="1"/>
  <c r="D327286" i="1"/>
  <c r="D327287" i="1"/>
  <c r="D327288" i="1"/>
  <c r="D327289" i="1"/>
  <c r="D327290" i="1"/>
  <c r="D327291" i="1"/>
  <c r="D327292" i="1"/>
  <c r="D327293" i="1"/>
  <c r="D327294" i="1"/>
  <c r="D327295" i="1"/>
  <c r="D327296" i="1"/>
  <c r="D327297" i="1"/>
  <c r="D327298" i="1"/>
  <c r="D327299" i="1"/>
  <c r="D327300" i="1"/>
  <c r="D327301" i="1"/>
  <c r="D327302" i="1"/>
  <c r="D327303" i="1"/>
  <c r="D327304" i="1"/>
  <c r="D327305" i="1"/>
  <c r="D327306" i="1"/>
  <c r="D327307" i="1"/>
  <c r="D327308" i="1"/>
  <c r="D327309" i="1"/>
  <c r="D327310" i="1"/>
  <c r="D327311" i="1"/>
  <c r="D327312" i="1"/>
  <c r="D327313" i="1"/>
  <c r="D327314" i="1"/>
  <c r="D327315" i="1"/>
  <c r="D327316" i="1"/>
  <c r="D327317" i="1"/>
  <c r="D327318" i="1"/>
  <c r="D327319" i="1"/>
  <c r="D327320" i="1"/>
  <c r="D327321" i="1"/>
  <c r="D327322" i="1"/>
  <c r="D327323" i="1"/>
  <c r="D327324" i="1"/>
  <c r="D327325" i="1"/>
  <c r="D327326" i="1"/>
  <c r="D327327" i="1"/>
  <c r="D327328" i="1"/>
  <c r="D327329" i="1"/>
  <c r="D327330" i="1"/>
  <c r="D327331" i="1"/>
  <c r="D327332" i="1"/>
  <c r="D327333" i="1"/>
  <c r="D327334" i="1"/>
  <c r="D327335" i="1"/>
  <c r="D327336" i="1"/>
  <c r="D327337" i="1"/>
  <c r="D327338" i="1"/>
  <c r="D327339" i="1"/>
  <c r="D327340" i="1"/>
  <c r="D327341" i="1"/>
  <c r="D327342" i="1"/>
  <c r="D327343" i="1"/>
  <c r="D327344" i="1"/>
  <c r="D327345" i="1"/>
  <c r="D327346" i="1"/>
  <c r="D327347" i="1"/>
  <c r="D327348" i="1"/>
  <c r="D327349" i="1"/>
  <c r="D327350" i="1"/>
  <c r="D327351" i="1"/>
  <c r="D327352" i="1"/>
  <c r="D327353" i="1"/>
  <c r="D327354" i="1"/>
  <c r="D327355" i="1"/>
  <c r="D327356" i="1"/>
  <c r="D327357" i="1"/>
  <c r="D327358" i="1"/>
  <c r="D327359" i="1"/>
  <c r="D327360" i="1"/>
  <c r="D327361" i="1"/>
  <c r="D327362" i="1"/>
  <c r="D327363" i="1"/>
  <c r="D327364" i="1"/>
  <c r="D327365" i="1"/>
  <c r="D327366" i="1"/>
  <c r="D327367" i="1"/>
  <c r="D327368" i="1"/>
  <c r="D327369" i="1"/>
  <c r="D327370" i="1"/>
  <c r="D327371" i="1"/>
  <c r="D327372" i="1"/>
  <c r="D327373" i="1"/>
  <c r="D327374" i="1"/>
  <c r="D327375" i="1"/>
  <c r="D327376" i="1"/>
  <c r="D327377" i="1"/>
  <c r="D327378" i="1"/>
  <c r="D327379" i="1"/>
  <c r="D327380" i="1"/>
  <c r="D327381" i="1"/>
  <c r="D327382" i="1"/>
  <c r="D327383" i="1"/>
  <c r="D327384" i="1"/>
  <c r="D327385" i="1"/>
  <c r="D327386" i="1"/>
  <c r="D327387" i="1"/>
  <c r="D327388" i="1"/>
  <c r="D327389" i="1"/>
  <c r="D327390" i="1"/>
  <c r="D327391" i="1"/>
  <c r="D327392" i="1"/>
  <c r="D327393" i="1"/>
  <c r="D327394" i="1"/>
  <c r="D327395" i="1"/>
  <c r="D327396" i="1"/>
  <c r="D327397" i="1"/>
  <c r="D327398" i="1"/>
  <c r="D327399" i="1"/>
  <c r="D327400" i="1"/>
  <c r="D327401" i="1"/>
  <c r="D327402" i="1"/>
  <c r="D327403" i="1"/>
  <c r="D327404" i="1"/>
  <c r="D327405" i="1"/>
  <c r="D327406" i="1"/>
  <c r="D327407" i="1"/>
  <c r="D327408" i="1"/>
  <c r="D327409" i="1"/>
  <c r="D327410" i="1"/>
  <c r="D327411" i="1"/>
  <c r="D327412" i="1"/>
  <c r="D327413" i="1"/>
  <c r="D327414" i="1"/>
  <c r="D327415" i="1"/>
  <c r="D327416" i="1"/>
  <c r="D327417" i="1"/>
  <c r="D327418" i="1"/>
  <c r="D327419" i="1"/>
  <c r="D327420" i="1"/>
  <c r="D327421" i="1"/>
  <c r="D327422" i="1"/>
  <c r="D327423" i="1"/>
  <c r="D327424" i="1"/>
  <c r="D327425" i="1"/>
  <c r="D327426" i="1"/>
  <c r="D327427" i="1"/>
  <c r="D327428" i="1"/>
  <c r="D327429" i="1"/>
  <c r="D327430" i="1"/>
  <c r="D327431" i="1"/>
  <c r="D327432" i="1"/>
  <c r="D327433" i="1"/>
  <c r="D327434" i="1"/>
  <c r="D327435" i="1"/>
  <c r="D327436" i="1"/>
  <c r="D327437" i="1"/>
  <c r="D327438" i="1"/>
  <c r="D327439" i="1"/>
  <c r="D327440" i="1"/>
  <c r="D327441" i="1"/>
  <c r="D327442" i="1"/>
  <c r="D327443" i="1"/>
  <c r="D327444" i="1"/>
  <c r="D327445" i="1"/>
  <c r="D327446" i="1"/>
  <c r="D327447" i="1"/>
  <c r="D327448" i="1"/>
  <c r="D327449" i="1"/>
  <c r="D327450" i="1"/>
  <c r="D327451" i="1"/>
  <c r="D327452" i="1"/>
  <c r="D327453" i="1"/>
  <c r="D327454" i="1"/>
  <c r="D327455" i="1"/>
  <c r="D327456" i="1"/>
  <c r="D327457" i="1"/>
  <c r="D327458" i="1"/>
  <c r="D327459" i="1"/>
  <c r="D327460" i="1"/>
  <c r="D327461" i="1"/>
  <c r="D327462" i="1"/>
  <c r="D327463" i="1"/>
  <c r="D327464" i="1"/>
  <c r="D327465" i="1"/>
  <c r="D327466" i="1"/>
  <c r="D327467" i="1"/>
  <c r="D327468" i="1"/>
  <c r="D327469" i="1"/>
  <c r="D327470" i="1"/>
  <c r="D327471" i="1"/>
  <c r="D327472" i="1"/>
  <c r="D327473" i="1"/>
  <c r="D327474" i="1"/>
  <c r="D327475" i="1"/>
  <c r="D327476" i="1"/>
  <c r="D327477" i="1"/>
  <c r="D327478" i="1"/>
  <c r="D327479" i="1"/>
  <c r="D327480" i="1"/>
  <c r="D327481" i="1"/>
  <c r="D327482" i="1"/>
  <c r="D327483" i="1"/>
  <c r="D327484" i="1"/>
  <c r="D327485" i="1"/>
  <c r="D327486" i="1"/>
  <c r="D327487" i="1"/>
  <c r="D327488" i="1"/>
  <c r="D327489" i="1"/>
  <c r="D327490" i="1"/>
  <c r="D327491" i="1"/>
  <c r="D327492" i="1"/>
  <c r="D327493" i="1"/>
  <c r="D327494" i="1"/>
  <c r="D327495" i="1"/>
  <c r="D327496" i="1"/>
  <c r="D327497" i="1"/>
  <c r="D327498" i="1"/>
  <c r="D327499" i="1"/>
  <c r="D327500" i="1"/>
  <c r="D327501" i="1"/>
  <c r="D327502" i="1"/>
  <c r="D327503" i="1"/>
  <c r="D327504" i="1"/>
  <c r="D327505" i="1"/>
  <c r="D327506" i="1"/>
  <c r="D327507" i="1"/>
  <c r="D327508" i="1"/>
  <c r="D327509" i="1"/>
  <c r="D327510" i="1"/>
  <c r="D327511" i="1"/>
  <c r="D327512" i="1"/>
  <c r="D327513" i="1"/>
  <c r="D327514" i="1"/>
  <c r="D327515" i="1"/>
  <c r="D327516" i="1"/>
  <c r="D327517" i="1"/>
  <c r="D327518" i="1"/>
  <c r="D327519" i="1"/>
  <c r="D327520" i="1"/>
  <c r="D327521" i="1"/>
  <c r="D327522" i="1"/>
  <c r="D327523" i="1"/>
  <c r="D327524" i="1"/>
  <c r="D327525" i="1"/>
  <c r="D327526" i="1"/>
  <c r="D327527" i="1"/>
  <c r="D327528" i="1"/>
  <c r="D327529" i="1"/>
  <c r="D327530" i="1"/>
  <c r="D327531" i="1"/>
  <c r="D327532" i="1"/>
  <c r="D327533" i="1"/>
  <c r="D327534" i="1"/>
  <c r="D327535" i="1"/>
  <c r="D327536" i="1"/>
  <c r="D327537" i="1"/>
  <c r="D327538" i="1"/>
  <c r="D327539" i="1"/>
  <c r="D327540" i="1"/>
  <c r="D327541" i="1"/>
  <c r="D327542" i="1"/>
  <c r="D327543" i="1"/>
  <c r="D327544" i="1"/>
  <c r="D327545" i="1"/>
  <c r="D327546" i="1"/>
  <c r="D327547" i="1"/>
  <c r="D327548" i="1"/>
  <c r="D327549" i="1"/>
  <c r="D327550" i="1"/>
  <c r="D327551" i="1"/>
  <c r="D327552" i="1"/>
  <c r="D327553" i="1"/>
  <c r="D327554" i="1"/>
  <c r="D327555" i="1"/>
  <c r="D327556" i="1"/>
  <c r="D327557" i="1"/>
  <c r="D327558" i="1"/>
  <c r="D327559" i="1"/>
  <c r="D327560" i="1"/>
  <c r="D327561" i="1"/>
  <c r="D327562" i="1"/>
  <c r="D327563" i="1"/>
  <c r="D327564" i="1"/>
  <c r="D327565" i="1"/>
  <c r="D327566" i="1"/>
  <c r="D327567" i="1"/>
  <c r="D327568" i="1"/>
  <c r="D327569" i="1"/>
  <c r="D327570" i="1"/>
  <c r="D327571" i="1"/>
  <c r="D327572" i="1"/>
  <c r="D327573" i="1"/>
  <c r="D327574" i="1"/>
  <c r="D327575" i="1"/>
  <c r="D327576" i="1"/>
  <c r="D327577" i="1"/>
  <c r="D327578" i="1"/>
  <c r="D327579" i="1"/>
  <c r="D327580" i="1"/>
  <c r="D327581" i="1"/>
  <c r="D327582" i="1"/>
  <c r="D327583" i="1"/>
  <c r="D327584" i="1"/>
  <c r="D327585" i="1"/>
  <c r="D327586" i="1"/>
  <c r="D327587" i="1"/>
  <c r="D327588" i="1"/>
  <c r="D327589" i="1"/>
  <c r="D327590" i="1"/>
  <c r="D327591" i="1"/>
  <c r="D327592" i="1"/>
  <c r="D327593" i="1"/>
  <c r="D327594" i="1"/>
  <c r="D327595" i="1"/>
  <c r="D327596" i="1"/>
  <c r="D327597" i="1"/>
  <c r="D327598" i="1"/>
  <c r="D327599" i="1"/>
  <c r="D327600" i="1"/>
  <c r="D327601" i="1"/>
  <c r="D327602" i="1"/>
  <c r="D327603" i="1"/>
  <c r="D327604" i="1"/>
  <c r="D327605" i="1"/>
  <c r="D327606" i="1"/>
  <c r="D327607" i="1"/>
  <c r="D327608" i="1"/>
  <c r="D327609" i="1"/>
  <c r="D327610" i="1"/>
  <c r="D327611" i="1"/>
  <c r="D327612" i="1"/>
  <c r="D327613" i="1"/>
  <c r="D327614" i="1"/>
  <c r="D327615" i="1"/>
  <c r="D327616" i="1"/>
  <c r="D327617" i="1"/>
  <c r="D327618" i="1"/>
  <c r="D327619" i="1"/>
  <c r="D327620" i="1"/>
  <c r="D327621" i="1"/>
  <c r="D327622" i="1"/>
  <c r="D327623" i="1"/>
  <c r="D327624" i="1"/>
  <c r="D327625" i="1"/>
  <c r="D327626" i="1"/>
  <c r="D327627" i="1"/>
  <c r="D327628" i="1"/>
  <c r="D327629" i="1"/>
  <c r="D327630" i="1"/>
  <c r="D327631" i="1"/>
  <c r="D327632" i="1"/>
  <c r="D327633" i="1"/>
  <c r="D327634" i="1"/>
  <c r="D327635" i="1"/>
  <c r="D327636" i="1"/>
  <c r="D327637" i="1"/>
  <c r="D327638" i="1"/>
  <c r="D327639" i="1"/>
  <c r="D327640" i="1"/>
  <c r="D327641" i="1"/>
  <c r="D327642" i="1"/>
  <c r="D327643" i="1"/>
  <c r="D327644" i="1"/>
  <c r="D327645" i="1"/>
  <c r="D327646" i="1"/>
  <c r="D327647" i="1"/>
  <c r="D327648" i="1"/>
  <c r="D327649" i="1"/>
  <c r="D327650" i="1"/>
  <c r="D327651" i="1"/>
  <c r="D327652" i="1"/>
  <c r="D327653" i="1"/>
  <c r="D327654" i="1"/>
  <c r="D327655" i="1"/>
  <c r="D327656" i="1"/>
  <c r="D327657" i="1"/>
  <c r="D327658" i="1"/>
  <c r="D327659" i="1"/>
  <c r="D327660" i="1"/>
  <c r="D327661" i="1"/>
  <c r="D327662" i="1"/>
  <c r="D327663" i="1"/>
  <c r="D327664" i="1"/>
  <c r="D327665" i="1"/>
  <c r="D327666" i="1"/>
  <c r="D327667" i="1"/>
  <c r="D327668" i="1"/>
  <c r="D327669" i="1"/>
  <c r="D327670" i="1"/>
  <c r="D327671" i="1"/>
  <c r="D327672" i="1"/>
  <c r="D327673" i="1"/>
  <c r="D327674" i="1"/>
  <c r="D327675" i="1"/>
  <c r="D327676" i="1"/>
  <c r="D327677" i="1"/>
  <c r="D327678" i="1"/>
  <c r="D327679" i="1"/>
  <c r="D327680" i="1"/>
  <c r="D327681" i="1"/>
  <c r="D327682" i="1"/>
  <c r="D327683" i="1"/>
  <c r="D327684" i="1"/>
  <c r="D327685" i="1"/>
  <c r="D327686" i="1"/>
  <c r="D327687" i="1"/>
  <c r="D327688" i="1"/>
  <c r="D327689" i="1"/>
  <c r="D327690" i="1"/>
  <c r="D327691" i="1"/>
  <c r="D327692" i="1"/>
  <c r="D327693" i="1"/>
  <c r="D327694" i="1"/>
  <c r="D327695" i="1"/>
  <c r="D327696" i="1"/>
  <c r="D327697" i="1"/>
  <c r="D327698" i="1"/>
  <c r="D327699" i="1"/>
  <c r="D327700" i="1"/>
  <c r="D327701" i="1"/>
  <c r="D327702" i="1"/>
  <c r="D327703" i="1"/>
  <c r="D327704" i="1"/>
  <c r="D327705" i="1"/>
  <c r="D327706" i="1"/>
  <c r="D327707" i="1"/>
  <c r="D327708" i="1"/>
  <c r="D327709" i="1"/>
  <c r="D327710" i="1"/>
  <c r="D327711" i="1"/>
  <c r="D327712" i="1"/>
  <c r="D327713" i="1"/>
  <c r="D327714" i="1"/>
  <c r="D327715" i="1"/>
  <c r="D327716" i="1"/>
  <c r="D327717" i="1"/>
  <c r="D327718" i="1"/>
  <c r="D327719" i="1"/>
  <c r="D327720" i="1"/>
  <c r="D327721" i="1"/>
  <c r="D327722" i="1"/>
  <c r="D327723" i="1"/>
  <c r="D327724" i="1"/>
  <c r="D327725" i="1"/>
  <c r="D327726" i="1"/>
  <c r="D327727" i="1"/>
  <c r="D327728" i="1"/>
  <c r="D327729" i="1"/>
  <c r="D327730" i="1"/>
  <c r="D327731" i="1"/>
  <c r="D327732" i="1"/>
  <c r="D327733" i="1"/>
  <c r="D327734" i="1"/>
  <c r="D327735" i="1"/>
  <c r="D327736" i="1"/>
  <c r="D327737" i="1"/>
  <c r="D327738" i="1"/>
  <c r="D327739" i="1"/>
  <c r="D327740" i="1"/>
  <c r="D327741" i="1"/>
  <c r="D327742" i="1"/>
  <c r="D327743" i="1"/>
  <c r="D327744" i="1"/>
  <c r="D327745" i="1"/>
  <c r="D327746" i="1"/>
  <c r="D327747" i="1"/>
  <c r="D327748" i="1"/>
  <c r="D327749" i="1"/>
  <c r="D327750" i="1"/>
  <c r="D327751" i="1"/>
  <c r="D327752" i="1"/>
  <c r="D327753" i="1"/>
  <c r="D327754" i="1"/>
  <c r="D327755" i="1"/>
  <c r="D327756" i="1"/>
  <c r="D327757" i="1"/>
  <c r="D327758" i="1"/>
  <c r="D327759" i="1"/>
  <c r="D327760" i="1"/>
  <c r="D327761" i="1"/>
  <c r="D327762" i="1"/>
  <c r="D327763" i="1"/>
  <c r="D327764" i="1"/>
  <c r="D327765" i="1"/>
  <c r="D327766" i="1"/>
  <c r="D327767" i="1"/>
  <c r="D327768" i="1"/>
  <c r="D327769" i="1"/>
  <c r="D327770" i="1"/>
  <c r="D327771" i="1"/>
  <c r="D327772" i="1"/>
  <c r="D327773" i="1"/>
  <c r="D327774" i="1"/>
  <c r="D327775" i="1"/>
  <c r="D327776" i="1"/>
  <c r="D327777" i="1"/>
  <c r="D327778" i="1"/>
  <c r="D327779" i="1"/>
  <c r="D327780" i="1"/>
  <c r="D327781" i="1"/>
  <c r="D327782" i="1"/>
  <c r="D327783" i="1"/>
  <c r="D327784" i="1"/>
  <c r="D327785" i="1"/>
  <c r="D327786" i="1"/>
  <c r="D327787" i="1"/>
  <c r="D327788" i="1"/>
  <c r="D327789" i="1"/>
  <c r="D327790" i="1"/>
  <c r="D327791" i="1"/>
  <c r="D327792" i="1"/>
  <c r="D327793" i="1"/>
  <c r="D327794" i="1"/>
  <c r="D327795" i="1"/>
  <c r="D327796" i="1"/>
  <c r="D327797" i="1"/>
  <c r="D327798" i="1"/>
  <c r="D327799" i="1"/>
  <c r="D327800" i="1"/>
  <c r="D327801" i="1"/>
  <c r="D327802" i="1"/>
  <c r="D327803" i="1"/>
  <c r="D327804" i="1"/>
  <c r="D327805" i="1"/>
  <c r="D327806" i="1"/>
  <c r="D327807" i="1"/>
  <c r="D327808" i="1"/>
  <c r="D327809" i="1"/>
  <c r="D327810" i="1"/>
  <c r="D327811" i="1"/>
  <c r="D327812" i="1"/>
  <c r="D327813" i="1"/>
  <c r="D327814" i="1"/>
  <c r="D327815" i="1"/>
  <c r="D327816" i="1"/>
  <c r="D327817" i="1"/>
  <c r="D327818" i="1"/>
  <c r="D327819" i="1"/>
  <c r="D327820" i="1"/>
  <c r="D327821" i="1"/>
  <c r="D327822" i="1"/>
  <c r="D327823" i="1"/>
  <c r="D327824" i="1"/>
  <c r="D327825" i="1"/>
  <c r="D327826" i="1"/>
  <c r="D327827" i="1"/>
  <c r="D327828" i="1"/>
  <c r="D327829" i="1"/>
  <c r="D327830" i="1"/>
  <c r="D327831" i="1"/>
  <c r="D327832" i="1"/>
  <c r="D327833" i="1"/>
  <c r="D327834" i="1"/>
  <c r="D327835" i="1"/>
  <c r="D327836" i="1"/>
  <c r="D327837" i="1"/>
  <c r="D327838" i="1"/>
  <c r="D327839" i="1"/>
  <c r="D327840" i="1"/>
  <c r="D327841" i="1"/>
  <c r="D327842" i="1"/>
  <c r="D327843" i="1"/>
  <c r="D327844" i="1"/>
  <c r="D327845" i="1"/>
  <c r="D327846" i="1"/>
  <c r="D327847" i="1"/>
  <c r="D327848" i="1"/>
  <c r="D327849" i="1"/>
  <c r="D327850" i="1"/>
  <c r="D327851" i="1"/>
  <c r="D327852" i="1"/>
  <c r="D327853" i="1"/>
  <c r="D327854" i="1"/>
  <c r="D327855" i="1"/>
  <c r="D327856" i="1"/>
  <c r="D327857" i="1"/>
  <c r="D327858" i="1"/>
  <c r="D327859" i="1"/>
  <c r="D327860" i="1"/>
  <c r="D327861" i="1"/>
  <c r="D327862" i="1"/>
  <c r="D327863" i="1"/>
  <c r="D327864" i="1"/>
  <c r="D327865" i="1"/>
  <c r="D327866" i="1"/>
  <c r="D327867" i="1"/>
  <c r="D327868" i="1"/>
  <c r="D327869" i="1"/>
  <c r="D327870" i="1"/>
  <c r="D327871" i="1"/>
  <c r="D327872" i="1"/>
  <c r="D327873" i="1"/>
  <c r="D327874" i="1"/>
  <c r="D327875" i="1"/>
  <c r="D327876" i="1"/>
  <c r="D327877" i="1"/>
  <c r="D327878" i="1"/>
  <c r="D327879" i="1"/>
  <c r="D327880" i="1"/>
  <c r="D327881" i="1"/>
  <c r="D327882" i="1"/>
  <c r="D327883" i="1"/>
  <c r="D327884" i="1"/>
  <c r="D327885" i="1"/>
  <c r="D327886" i="1"/>
  <c r="D327887" i="1"/>
  <c r="D327888" i="1"/>
  <c r="D327889" i="1"/>
  <c r="D327890" i="1"/>
  <c r="D327891" i="1"/>
  <c r="D327892" i="1"/>
  <c r="D327893" i="1"/>
  <c r="D327894" i="1"/>
  <c r="D327895" i="1"/>
  <c r="D327896" i="1"/>
  <c r="D327897" i="1"/>
  <c r="D327898" i="1"/>
  <c r="D327899" i="1"/>
  <c r="D327900" i="1"/>
  <c r="D327901" i="1"/>
  <c r="D327902" i="1"/>
  <c r="D327903" i="1"/>
  <c r="D327904" i="1"/>
  <c r="D327905" i="1"/>
  <c r="D327906" i="1"/>
  <c r="D327907" i="1"/>
  <c r="D327908" i="1"/>
  <c r="D327909" i="1"/>
  <c r="D327910" i="1"/>
  <c r="D327911" i="1"/>
  <c r="D327912" i="1"/>
  <c r="D327913" i="1"/>
  <c r="D327914" i="1"/>
  <c r="D327915" i="1"/>
  <c r="D327916" i="1"/>
  <c r="D327917" i="1"/>
  <c r="D327918" i="1"/>
  <c r="D327919" i="1"/>
  <c r="D327920" i="1"/>
  <c r="D327921" i="1"/>
  <c r="D327922" i="1"/>
  <c r="D327923" i="1"/>
  <c r="D327924" i="1"/>
  <c r="D327925" i="1"/>
  <c r="D327926" i="1"/>
  <c r="D327927" i="1"/>
  <c r="D327928" i="1"/>
  <c r="D327929" i="1"/>
  <c r="D327930" i="1"/>
  <c r="D327931" i="1"/>
  <c r="D327932" i="1"/>
  <c r="D327933" i="1"/>
  <c r="D327934" i="1"/>
  <c r="D327935" i="1"/>
  <c r="D327936" i="1"/>
  <c r="D327937" i="1"/>
  <c r="D327938" i="1"/>
  <c r="D327939" i="1"/>
  <c r="D327940" i="1"/>
  <c r="D327941" i="1"/>
  <c r="D327942" i="1"/>
  <c r="D327943" i="1"/>
  <c r="D327944" i="1"/>
  <c r="D327945" i="1"/>
  <c r="D327946" i="1"/>
  <c r="D327947" i="1"/>
  <c r="D327948" i="1"/>
  <c r="D327949" i="1"/>
  <c r="D327950" i="1"/>
  <c r="D327951" i="1"/>
  <c r="D327952" i="1"/>
  <c r="D327953" i="1"/>
  <c r="D327954" i="1"/>
  <c r="D327955" i="1"/>
  <c r="D327956" i="1"/>
  <c r="D327957" i="1"/>
  <c r="D327958" i="1"/>
  <c r="D327959" i="1"/>
  <c r="D327960" i="1"/>
  <c r="D327961" i="1"/>
  <c r="D327962" i="1"/>
  <c r="D327963" i="1"/>
  <c r="D327964" i="1"/>
  <c r="D327965" i="1"/>
  <c r="D327966" i="1"/>
  <c r="D327967" i="1"/>
  <c r="D327968" i="1"/>
  <c r="D327969" i="1"/>
  <c r="D327970" i="1"/>
  <c r="D327971" i="1"/>
  <c r="D327972" i="1"/>
  <c r="D327973" i="1"/>
  <c r="D327974" i="1"/>
  <c r="D327975" i="1"/>
  <c r="D327976" i="1"/>
  <c r="D327977" i="1"/>
  <c r="D327978" i="1"/>
  <c r="D327979" i="1"/>
  <c r="D327980" i="1"/>
  <c r="D327981" i="1"/>
  <c r="D327982" i="1"/>
  <c r="D327983" i="1"/>
  <c r="D327984" i="1"/>
  <c r="D327985" i="1"/>
  <c r="D327986" i="1"/>
  <c r="D327987" i="1"/>
  <c r="D327988" i="1"/>
  <c r="D327989" i="1"/>
  <c r="D327990" i="1"/>
  <c r="D327991" i="1"/>
  <c r="D327992" i="1"/>
  <c r="D327993" i="1"/>
  <c r="D327994" i="1"/>
  <c r="D327995" i="1"/>
  <c r="D327996" i="1"/>
  <c r="D327997" i="1"/>
  <c r="D327998" i="1"/>
  <c r="D327999" i="1"/>
  <c r="D328000" i="1"/>
  <c r="D328001" i="1"/>
  <c r="D328002" i="1"/>
  <c r="D328003" i="1"/>
  <c r="D328004" i="1"/>
  <c r="D328005" i="1"/>
  <c r="D328006" i="1"/>
  <c r="D328007" i="1"/>
  <c r="D328008" i="1"/>
  <c r="D328009" i="1"/>
  <c r="D328010" i="1"/>
  <c r="D328011" i="1"/>
  <c r="D328012" i="1"/>
  <c r="D328013" i="1"/>
  <c r="D328014" i="1"/>
  <c r="D328015" i="1"/>
  <c r="D328016" i="1"/>
  <c r="D328017" i="1"/>
  <c r="D328018" i="1"/>
  <c r="D328019" i="1"/>
  <c r="D328020" i="1"/>
  <c r="D328021" i="1"/>
  <c r="D328022" i="1"/>
  <c r="D328023" i="1"/>
  <c r="D328024" i="1"/>
  <c r="D328025" i="1"/>
  <c r="D328026" i="1"/>
  <c r="D328027" i="1"/>
  <c r="D328028" i="1"/>
  <c r="D328029" i="1"/>
  <c r="D328030" i="1"/>
  <c r="D328031" i="1"/>
  <c r="D328032" i="1"/>
  <c r="D328033" i="1"/>
  <c r="D328034" i="1"/>
  <c r="D328035" i="1"/>
  <c r="D328036" i="1"/>
  <c r="D328037" i="1"/>
  <c r="D328038" i="1"/>
  <c r="D328039" i="1"/>
  <c r="D328040" i="1"/>
  <c r="D328041" i="1"/>
  <c r="D328042" i="1"/>
  <c r="D328043" i="1"/>
  <c r="D328044" i="1"/>
  <c r="D328045" i="1"/>
  <c r="D328046" i="1"/>
  <c r="D328047" i="1"/>
  <c r="D328048" i="1"/>
  <c r="D328049" i="1"/>
  <c r="D328050" i="1"/>
  <c r="D328051" i="1"/>
  <c r="D328052" i="1"/>
  <c r="D328053" i="1"/>
  <c r="D328054" i="1"/>
  <c r="D328055" i="1"/>
  <c r="D328056" i="1"/>
  <c r="D328057" i="1"/>
  <c r="D328058" i="1"/>
  <c r="D328059" i="1"/>
  <c r="D328060" i="1"/>
  <c r="D328061" i="1"/>
  <c r="D328062" i="1"/>
  <c r="D328063" i="1"/>
  <c r="D328064" i="1"/>
  <c r="D328065" i="1"/>
  <c r="D328066" i="1"/>
  <c r="D328067" i="1"/>
  <c r="D328068" i="1"/>
  <c r="D328069" i="1"/>
  <c r="D328070" i="1"/>
  <c r="D328071" i="1"/>
  <c r="D328072" i="1"/>
  <c r="D328073" i="1"/>
  <c r="D328074" i="1"/>
  <c r="D328075" i="1"/>
  <c r="D328076" i="1"/>
  <c r="D328077" i="1"/>
  <c r="D328078" i="1"/>
  <c r="D328079" i="1"/>
  <c r="D328080" i="1"/>
  <c r="D328081" i="1"/>
  <c r="D328082" i="1"/>
  <c r="D328083" i="1"/>
  <c r="D328084" i="1"/>
  <c r="D328085" i="1"/>
  <c r="D328086" i="1"/>
  <c r="D328087" i="1"/>
  <c r="D328088" i="1"/>
  <c r="D328089" i="1"/>
  <c r="D328090" i="1"/>
  <c r="D328091" i="1"/>
  <c r="D328092" i="1"/>
  <c r="D328093" i="1"/>
  <c r="D328094" i="1"/>
  <c r="D328095" i="1"/>
  <c r="D328096" i="1"/>
  <c r="D328097" i="1"/>
  <c r="D328098" i="1"/>
  <c r="D328099" i="1"/>
  <c r="D328100" i="1"/>
  <c r="D328101" i="1"/>
  <c r="D328102" i="1"/>
  <c r="D328103" i="1"/>
  <c r="D328104" i="1"/>
  <c r="D328105" i="1"/>
  <c r="D328106" i="1"/>
  <c r="D328107" i="1"/>
  <c r="D328108" i="1"/>
  <c r="D328109" i="1"/>
  <c r="D328110" i="1"/>
  <c r="D328111" i="1"/>
  <c r="D328112" i="1"/>
  <c r="D328113" i="1"/>
  <c r="D328114" i="1"/>
  <c r="D328115" i="1"/>
  <c r="D328116" i="1"/>
  <c r="D328117" i="1"/>
  <c r="D328118" i="1"/>
  <c r="D328119" i="1"/>
  <c r="D328120" i="1"/>
  <c r="D328121" i="1"/>
  <c r="D328122" i="1"/>
  <c r="D328123" i="1"/>
  <c r="D328124" i="1"/>
  <c r="D328125" i="1"/>
  <c r="D328126" i="1"/>
  <c r="D328127" i="1"/>
  <c r="D328128" i="1"/>
  <c r="D328129" i="1"/>
  <c r="D328130" i="1"/>
  <c r="D328131" i="1"/>
  <c r="D328132" i="1"/>
  <c r="D328133" i="1"/>
  <c r="D328134" i="1"/>
  <c r="D328135" i="1"/>
  <c r="D328136" i="1"/>
  <c r="D328137" i="1"/>
  <c r="D328138" i="1"/>
  <c r="D328139" i="1"/>
  <c r="D328140" i="1"/>
  <c r="D328141" i="1"/>
  <c r="D328142" i="1"/>
  <c r="D328143" i="1"/>
  <c r="D328144" i="1"/>
  <c r="D328145" i="1"/>
  <c r="D328146" i="1"/>
  <c r="D328147" i="1"/>
  <c r="D328148" i="1"/>
  <c r="D328149" i="1"/>
  <c r="D328150" i="1"/>
  <c r="D328151" i="1"/>
  <c r="D328152" i="1"/>
  <c r="D328153" i="1"/>
  <c r="D328154" i="1"/>
  <c r="D328155" i="1"/>
  <c r="D328156" i="1"/>
  <c r="D328157" i="1"/>
  <c r="D328158" i="1"/>
  <c r="D328159" i="1"/>
  <c r="D328160" i="1"/>
  <c r="D328161" i="1"/>
  <c r="D328162" i="1"/>
  <c r="D328163" i="1"/>
  <c r="D328164" i="1"/>
  <c r="D328165" i="1"/>
  <c r="D328166" i="1"/>
  <c r="D328167" i="1"/>
  <c r="D328168" i="1"/>
  <c r="D328169" i="1"/>
  <c r="D328170" i="1"/>
  <c r="D328171" i="1"/>
  <c r="D328172" i="1"/>
  <c r="D328173" i="1"/>
  <c r="D328174" i="1"/>
  <c r="D328175" i="1"/>
  <c r="D328176" i="1"/>
  <c r="D328177" i="1"/>
  <c r="D328178" i="1"/>
  <c r="D328179" i="1"/>
  <c r="D328180" i="1"/>
  <c r="D328181" i="1"/>
  <c r="D328182" i="1"/>
  <c r="D328183" i="1"/>
  <c r="D328184" i="1"/>
  <c r="D328185" i="1"/>
  <c r="D328186" i="1"/>
  <c r="D328187" i="1"/>
  <c r="D328188" i="1"/>
  <c r="D328189" i="1"/>
  <c r="D328190" i="1"/>
  <c r="D328191" i="1"/>
  <c r="D328192" i="1"/>
  <c r="D328193" i="1"/>
  <c r="D328194" i="1"/>
  <c r="D328195" i="1"/>
  <c r="D328196" i="1"/>
  <c r="D328197" i="1"/>
  <c r="D328198" i="1"/>
  <c r="D328199" i="1"/>
  <c r="D328200" i="1"/>
  <c r="D328201" i="1"/>
  <c r="D328202" i="1"/>
  <c r="D328203" i="1"/>
  <c r="D328204" i="1"/>
  <c r="D328205" i="1"/>
  <c r="D328206" i="1"/>
  <c r="D328207" i="1"/>
  <c r="D328208" i="1"/>
  <c r="D328209" i="1"/>
  <c r="D328210" i="1"/>
  <c r="D328211" i="1"/>
  <c r="D328212" i="1"/>
  <c r="D328213" i="1"/>
  <c r="D328214" i="1"/>
  <c r="D328215" i="1"/>
  <c r="D328216" i="1"/>
  <c r="D328217" i="1"/>
  <c r="D328218" i="1"/>
  <c r="D328219" i="1"/>
  <c r="D328220" i="1"/>
  <c r="D328221" i="1"/>
  <c r="D328222" i="1"/>
  <c r="D328223" i="1"/>
  <c r="D328224" i="1"/>
  <c r="D328225" i="1"/>
  <c r="D328226" i="1"/>
  <c r="D328227" i="1"/>
  <c r="D328228" i="1"/>
  <c r="D328229" i="1"/>
  <c r="D328230" i="1"/>
  <c r="D328231" i="1"/>
  <c r="D328232" i="1"/>
  <c r="D328233" i="1"/>
  <c r="D328234" i="1"/>
  <c r="D328235" i="1"/>
  <c r="D328236" i="1"/>
  <c r="D328237" i="1"/>
  <c r="D328238" i="1"/>
  <c r="D328239" i="1"/>
  <c r="D328240" i="1"/>
  <c r="D328241" i="1"/>
  <c r="D328242" i="1"/>
  <c r="D328243" i="1"/>
  <c r="D328244" i="1"/>
  <c r="D328245" i="1"/>
  <c r="D328246" i="1"/>
  <c r="D328247" i="1"/>
  <c r="D328248" i="1"/>
  <c r="D328249" i="1"/>
  <c r="D328250" i="1"/>
  <c r="D328251" i="1"/>
  <c r="D328252" i="1"/>
  <c r="D328253" i="1"/>
  <c r="D328254" i="1"/>
  <c r="D328255" i="1"/>
  <c r="D328256" i="1"/>
  <c r="D328257" i="1"/>
  <c r="D328258" i="1"/>
  <c r="D328259" i="1"/>
  <c r="D328260" i="1"/>
  <c r="D328261" i="1"/>
  <c r="D328262" i="1"/>
  <c r="D328263" i="1"/>
  <c r="D328264" i="1"/>
  <c r="D328265" i="1"/>
  <c r="D328266" i="1"/>
  <c r="D328267" i="1"/>
  <c r="D328268" i="1"/>
  <c r="D328269" i="1"/>
  <c r="D328270" i="1"/>
  <c r="D328271" i="1"/>
  <c r="D328272" i="1"/>
  <c r="D328273" i="1"/>
  <c r="D328274" i="1"/>
  <c r="D328275" i="1"/>
  <c r="D328276" i="1"/>
  <c r="D328277" i="1"/>
  <c r="D328278" i="1"/>
  <c r="D328279" i="1"/>
  <c r="D328280" i="1"/>
  <c r="D328281" i="1"/>
  <c r="D328282" i="1"/>
  <c r="D328283" i="1"/>
  <c r="D328284" i="1"/>
  <c r="D328285" i="1"/>
  <c r="D328286" i="1"/>
  <c r="D328287" i="1"/>
  <c r="D328288" i="1"/>
  <c r="D328289" i="1"/>
  <c r="D328290" i="1"/>
  <c r="D328291" i="1"/>
  <c r="D328292" i="1"/>
  <c r="D328293" i="1"/>
  <c r="D328294" i="1"/>
  <c r="D328295" i="1"/>
  <c r="D328296" i="1"/>
  <c r="D328297" i="1"/>
  <c r="D328298" i="1"/>
  <c r="D328299" i="1"/>
  <c r="D328300" i="1"/>
  <c r="D328301" i="1"/>
  <c r="D328302" i="1"/>
  <c r="D328303" i="1"/>
  <c r="D328304" i="1"/>
  <c r="D328305" i="1"/>
  <c r="D328306" i="1"/>
  <c r="D328307" i="1"/>
  <c r="D328308" i="1"/>
  <c r="D328309" i="1"/>
  <c r="D328310" i="1"/>
  <c r="D328311" i="1"/>
  <c r="D328312" i="1"/>
  <c r="D328313" i="1"/>
  <c r="D328314" i="1"/>
  <c r="D328315" i="1"/>
  <c r="D328316" i="1"/>
  <c r="D328317" i="1"/>
  <c r="D328318" i="1"/>
  <c r="D328319" i="1"/>
  <c r="D328320" i="1"/>
  <c r="D328321" i="1"/>
  <c r="D328322" i="1"/>
  <c r="D328323" i="1"/>
  <c r="D328324" i="1"/>
  <c r="D328325" i="1"/>
  <c r="D328326" i="1"/>
  <c r="D328327" i="1"/>
  <c r="D328328" i="1"/>
  <c r="D328329" i="1"/>
  <c r="D328330" i="1"/>
  <c r="D328331" i="1"/>
  <c r="D328332" i="1"/>
  <c r="D328333" i="1"/>
  <c r="D328334" i="1"/>
  <c r="D328335" i="1"/>
  <c r="D328336" i="1"/>
  <c r="D328337" i="1"/>
  <c r="D328338" i="1"/>
  <c r="D328339" i="1"/>
  <c r="D328340" i="1"/>
  <c r="D328341" i="1"/>
  <c r="D328342" i="1"/>
  <c r="D328343" i="1"/>
  <c r="D328344" i="1"/>
  <c r="D328345" i="1"/>
  <c r="D328346" i="1"/>
  <c r="D328347" i="1"/>
  <c r="D328348" i="1"/>
  <c r="D328349" i="1"/>
  <c r="D328350" i="1"/>
  <c r="D328351" i="1"/>
  <c r="D328352" i="1"/>
  <c r="D328353" i="1"/>
  <c r="D328354" i="1"/>
  <c r="D328355" i="1"/>
  <c r="D328356" i="1"/>
  <c r="D328357" i="1"/>
  <c r="D328358" i="1"/>
  <c r="D328359" i="1"/>
  <c r="D328360" i="1"/>
  <c r="D328361" i="1"/>
  <c r="D328362" i="1"/>
  <c r="D328363" i="1"/>
  <c r="D328364" i="1"/>
  <c r="D328365" i="1"/>
  <c r="D328366" i="1"/>
  <c r="D328367" i="1"/>
  <c r="D328368" i="1"/>
  <c r="D328369" i="1"/>
  <c r="D328370" i="1"/>
  <c r="D328371" i="1"/>
  <c r="D328372" i="1"/>
  <c r="D328373" i="1"/>
  <c r="D328374" i="1"/>
  <c r="D328375" i="1"/>
  <c r="D328376" i="1"/>
  <c r="D328377" i="1"/>
  <c r="D328378" i="1"/>
  <c r="D328379" i="1"/>
  <c r="D328380" i="1"/>
  <c r="D328381" i="1"/>
  <c r="D328382" i="1"/>
  <c r="D328383" i="1"/>
  <c r="D328384" i="1"/>
  <c r="D328385" i="1"/>
  <c r="D328386" i="1"/>
  <c r="D328387" i="1"/>
  <c r="D328388" i="1"/>
  <c r="D328389" i="1"/>
  <c r="D328390" i="1"/>
  <c r="D328391" i="1"/>
  <c r="D328392" i="1"/>
  <c r="D328393" i="1"/>
  <c r="D328394" i="1"/>
  <c r="D328395" i="1"/>
  <c r="D328396" i="1"/>
  <c r="D328397" i="1"/>
  <c r="D328398" i="1"/>
  <c r="D328399" i="1"/>
  <c r="D328400" i="1"/>
  <c r="D328401" i="1"/>
  <c r="D328402" i="1"/>
  <c r="D328403" i="1"/>
  <c r="D328404" i="1"/>
  <c r="D328405" i="1"/>
  <c r="D328406" i="1"/>
  <c r="D328407" i="1"/>
  <c r="D328408" i="1"/>
  <c r="D328409" i="1"/>
  <c r="D328410" i="1"/>
  <c r="D328411" i="1"/>
  <c r="D328412" i="1"/>
  <c r="D328413" i="1"/>
  <c r="D328414" i="1"/>
  <c r="D328415" i="1"/>
  <c r="D328416" i="1"/>
  <c r="D328417" i="1"/>
  <c r="D328418" i="1"/>
  <c r="D328419" i="1"/>
  <c r="D328420" i="1"/>
  <c r="D328421" i="1"/>
  <c r="D328422" i="1"/>
  <c r="D328423" i="1"/>
  <c r="D328424" i="1"/>
  <c r="D328425" i="1"/>
  <c r="D328426" i="1"/>
  <c r="D328427" i="1"/>
  <c r="D328428" i="1"/>
  <c r="D328429" i="1"/>
  <c r="D328430" i="1"/>
  <c r="D328431" i="1"/>
  <c r="D328432" i="1"/>
  <c r="D328433" i="1"/>
  <c r="D328434" i="1"/>
  <c r="D328435" i="1"/>
  <c r="D328436" i="1"/>
  <c r="D328437" i="1"/>
  <c r="D328438" i="1"/>
  <c r="D328439" i="1"/>
  <c r="D328440" i="1"/>
  <c r="D328441" i="1"/>
  <c r="D328442" i="1"/>
  <c r="D328443" i="1"/>
  <c r="D328444" i="1"/>
  <c r="D328445" i="1"/>
  <c r="D328446" i="1"/>
  <c r="D328447" i="1"/>
  <c r="D328448" i="1"/>
  <c r="D328449" i="1"/>
  <c r="D328450" i="1"/>
  <c r="D328451" i="1"/>
  <c r="D328452" i="1"/>
  <c r="D328453" i="1"/>
  <c r="D328454" i="1"/>
  <c r="D328455" i="1"/>
  <c r="D328456" i="1"/>
  <c r="D328457" i="1"/>
  <c r="D328458" i="1"/>
  <c r="D328459" i="1"/>
  <c r="D328460" i="1"/>
  <c r="D328461" i="1"/>
  <c r="D328462" i="1"/>
  <c r="D328463" i="1"/>
  <c r="D328464" i="1"/>
  <c r="D328465" i="1"/>
  <c r="D328466" i="1"/>
  <c r="D328467" i="1"/>
  <c r="D328468" i="1"/>
  <c r="D328469" i="1"/>
  <c r="D328470" i="1"/>
  <c r="D328471" i="1"/>
  <c r="D328472" i="1"/>
  <c r="D328473" i="1"/>
  <c r="D328474" i="1"/>
  <c r="D328475" i="1"/>
  <c r="D328476" i="1"/>
  <c r="D328477" i="1"/>
  <c r="D328478" i="1"/>
  <c r="D328479" i="1"/>
  <c r="D328480" i="1"/>
  <c r="D328481" i="1"/>
  <c r="D328482" i="1"/>
  <c r="D328483" i="1"/>
  <c r="D328484" i="1"/>
  <c r="D328485" i="1"/>
  <c r="D328486" i="1"/>
  <c r="D328487" i="1"/>
  <c r="D328488" i="1"/>
  <c r="D328489" i="1"/>
  <c r="D328490" i="1"/>
  <c r="D328491" i="1"/>
  <c r="D328492" i="1"/>
  <c r="D328493" i="1"/>
  <c r="D328494" i="1"/>
  <c r="D328495" i="1"/>
  <c r="D328496" i="1"/>
  <c r="D328497" i="1"/>
  <c r="D328498" i="1"/>
  <c r="D328499" i="1"/>
  <c r="D328500" i="1"/>
  <c r="D328501" i="1"/>
  <c r="D328502" i="1"/>
  <c r="D328503" i="1"/>
  <c r="D328504" i="1"/>
  <c r="D328505" i="1"/>
  <c r="D328506" i="1"/>
  <c r="D328507" i="1"/>
  <c r="D328508" i="1"/>
  <c r="D328509" i="1"/>
  <c r="D328510" i="1"/>
  <c r="D328511" i="1"/>
  <c r="D328512" i="1"/>
  <c r="D328513" i="1"/>
  <c r="D328514" i="1"/>
  <c r="D328515" i="1"/>
  <c r="D328516" i="1"/>
  <c r="D328517" i="1"/>
  <c r="D328518" i="1"/>
  <c r="D328519" i="1"/>
  <c r="D328520" i="1"/>
  <c r="D328521" i="1"/>
  <c r="D328522" i="1"/>
  <c r="D328523" i="1"/>
  <c r="D328524" i="1"/>
  <c r="D328525" i="1"/>
  <c r="D328526" i="1"/>
  <c r="D328527" i="1"/>
  <c r="D328528" i="1"/>
  <c r="D328529" i="1"/>
  <c r="D328530" i="1"/>
  <c r="D328531" i="1"/>
  <c r="D328532" i="1"/>
  <c r="D328533" i="1"/>
  <c r="D328534" i="1"/>
  <c r="D328535" i="1"/>
  <c r="D328536" i="1"/>
  <c r="D328537" i="1"/>
  <c r="D328538" i="1"/>
  <c r="D328539" i="1"/>
  <c r="D328540" i="1"/>
  <c r="D328541" i="1"/>
  <c r="D328542" i="1"/>
  <c r="D328543" i="1"/>
  <c r="D328544" i="1"/>
  <c r="D328545" i="1"/>
  <c r="D328546" i="1"/>
  <c r="D328547" i="1"/>
  <c r="D328548" i="1"/>
  <c r="D328549" i="1"/>
  <c r="D328550" i="1"/>
  <c r="D328551" i="1"/>
  <c r="D328552" i="1"/>
  <c r="D328553" i="1"/>
  <c r="D328554" i="1"/>
  <c r="D328555" i="1"/>
  <c r="D328556" i="1"/>
  <c r="D328557" i="1"/>
  <c r="D328558" i="1"/>
  <c r="D328559" i="1"/>
  <c r="D328560" i="1"/>
  <c r="D328561" i="1"/>
  <c r="D328562" i="1"/>
  <c r="D328563" i="1"/>
  <c r="D328564" i="1"/>
  <c r="D328565" i="1"/>
  <c r="D328566" i="1"/>
  <c r="D328567" i="1"/>
  <c r="D328568" i="1"/>
  <c r="D328569" i="1"/>
  <c r="D328570" i="1"/>
  <c r="D328571" i="1"/>
  <c r="D328572" i="1"/>
  <c r="D328573" i="1"/>
  <c r="D328574" i="1"/>
  <c r="D328575" i="1"/>
  <c r="D328576" i="1"/>
  <c r="D328577" i="1"/>
  <c r="D328578" i="1"/>
  <c r="D328579" i="1"/>
  <c r="D328580" i="1"/>
  <c r="D328581" i="1"/>
  <c r="D328582" i="1"/>
  <c r="D328583" i="1"/>
  <c r="D328584" i="1"/>
  <c r="D328585" i="1"/>
  <c r="D328586" i="1"/>
  <c r="D328587" i="1"/>
  <c r="D328588" i="1"/>
  <c r="D328589" i="1"/>
  <c r="D328590" i="1"/>
  <c r="D328591" i="1"/>
  <c r="D328592" i="1"/>
  <c r="D328593" i="1"/>
  <c r="D328594" i="1"/>
  <c r="D328595" i="1"/>
  <c r="D328596" i="1"/>
  <c r="D328597" i="1"/>
  <c r="D328598" i="1"/>
  <c r="D328599" i="1"/>
  <c r="D328600" i="1"/>
  <c r="D328601" i="1"/>
  <c r="D328602" i="1"/>
  <c r="D328603" i="1"/>
  <c r="D328604" i="1"/>
  <c r="D328605" i="1"/>
  <c r="D328606" i="1"/>
  <c r="D328607" i="1"/>
  <c r="D328608" i="1"/>
  <c r="D328609" i="1"/>
  <c r="D328610" i="1"/>
  <c r="D328611" i="1"/>
  <c r="D328612" i="1"/>
  <c r="D328613" i="1"/>
  <c r="D328614" i="1"/>
  <c r="D328615" i="1"/>
  <c r="D328616" i="1"/>
  <c r="D328617" i="1"/>
  <c r="D328618" i="1"/>
  <c r="D328619" i="1"/>
  <c r="D328620" i="1"/>
  <c r="D328621" i="1"/>
  <c r="D328622" i="1"/>
  <c r="D328623" i="1"/>
  <c r="D328624" i="1"/>
  <c r="D328625" i="1"/>
  <c r="D328626" i="1"/>
  <c r="D328627" i="1"/>
  <c r="D328628" i="1"/>
  <c r="D328629" i="1"/>
  <c r="D328630" i="1"/>
  <c r="D328631" i="1"/>
  <c r="D328632" i="1"/>
  <c r="D328633" i="1"/>
  <c r="D328634" i="1"/>
  <c r="D328635" i="1"/>
  <c r="D328636" i="1"/>
  <c r="D328637" i="1"/>
  <c r="D328638" i="1"/>
  <c r="D328639" i="1"/>
  <c r="D328640" i="1"/>
  <c r="D328641" i="1"/>
  <c r="D328642" i="1"/>
  <c r="D328643" i="1"/>
  <c r="D328644" i="1"/>
  <c r="D328645" i="1"/>
  <c r="D328646" i="1"/>
  <c r="D328647" i="1"/>
  <c r="D328648" i="1"/>
  <c r="D328649" i="1"/>
  <c r="D328650" i="1"/>
  <c r="D328651" i="1"/>
  <c r="D328652" i="1"/>
  <c r="D328653" i="1"/>
  <c r="D328654" i="1"/>
  <c r="D328655" i="1"/>
  <c r="D328656" i="1"/>
  <c r="D328657" i="1"/>
  <c r="D328658" i="1"/>
  <c r="D328659" i="1"/>
  <c r="D328660" i="1"/>
  <c r="D328661" i="1"/>
  <c r="D328662" i="1"/>
  <c r="D328663" i="1"/>
  <c r="D328664" i="1"/>
  <c r="D328665" i="1"/>
  <c r="D328666" i="1"/>
  <c r="D328667" i="1"/>
  <c r="D328668" i="1"/>
  <c r="D328669" i="1"/>
  <c r="D328670" i="1"/>
  <c r="D328671" i="1"/>
  <c r="D328672" i="1"/>
  <c r="D328673" i="1"/>
  <c r="D328674" i="1"/>
  <c r="D328675" i="1"/>
  <c r="D328676" i="1"/>
  <c r="D328677" i="1"/>
  <c r="D328678" i="1"/>
  <c r="D328679" i="1"/>
  <c r="D328680" i="1"/>
  <c r="D328681" i="1"/>
  <c r="D328682" i="1"/>
  <c r="D328683" i="1"/>
  <c r="D328684" i="1"/>
  <c r="D328685" i="1"/>
  <c r="D328686" i="1"/>
  <c r="D328687" i="1"/>
  <c r="D328688" i="1"/>
  <c r="D328689" i="1"/>
  <c r="D328690" i="1"/>
  <c r="D328691" i="1"/>
  <c r="D328692" i="1"/>
  <c r="D328693" i="1"/>
  <c r="D328694" i="1"/>
  <c r="D328695" i="1"/>
  <c r="D328696" i="1"/>
  <c r="D328697" i="1"/>
  <c r="D328698" i="1"/>
  <c r="D328699" i="1"/>
  <c r="D328700" i="1"/>
  <c r="D328701" i="1"/>
  <c r="D328702" i="1"/>
  <c r="D328703" i="1"/>
  <c r="D328704" i="1"/>
  <c r="D328705" i="1"/>
  <c r="D328706" i="1"/>
  <c r="D328707" i="1"/>
  <c r="D328708" i="1"/>
  <c r="D328709" i="1"/>
  <c r="D328710" i="1"/>
  <c r="D328711" i="1"/>
  <c r="D328712" i="1"/>
  <c r="D328713" i="1"/>
  <c r="D328714" i="1"/>
  <c r="D328715" i="1"/>
  <c r="D328716" i="1"/>
  <c r="D328717" i="1"/>
  <c r="D328718" i="1"/>
  <c r="D328719" i="1"/>
  <c r="D328720" i="1"/>
  <c r="D328721" i="1"/>
  <c r="D328722" i="1"/>
  <c r="D328723" i="1"/>
  <c r="D328724" i="1"/>
  <c r="D328725" i="1"/>
  <c r="D328726" i="1"/>
  <c r="D328727" i="1"/>
  <c r="D328728" i="1"/>
  <c r="D328729" i="1"/>
  <c r="D328730" i="1"/>
  <c r="D328731" i="1"/>
  <c r="D328732" i="1"/>
  <c r="D328733" i="1"/>
  <c r="D328734" i="1"/>
  <c r="D328735" i="1"/>
  <c r="D328736" i="1"/>
  <c r="D328737" i="1"/>
  <c r="D328738" i="1"/>
  <c r="D328739" i="1"/>
  <c r="D328740" i="1"/>
  <c r="D328741" i="1"/>
  <c r="D328742" i="1"/>
  <c r="D328743" i="1"/>
  <c r="D328744" i="1"/>
  <c r="D328745" i="1"/>
  <c r="D328746" i="1"/>
  <c r="D328747" i="1"/>
  <c r="D328748" i="1"/>
  <c r="D328749" i="1"/>
  <c r="D328750" i="1"/>
  <c r="D328751" i="1"/>
  <c r="D328752" i="1"/>
  <c r="D328753" i="1"/>
  <c r="D328754" i="1"/>
  <c r="D328755" i="1"/>
  <c r="D328756" i="1"/>
  <c r="D328757" i="1"/>
  <c r="D328758" i="1"/>
  <c r="D328759" i="1"/>
  <c r="D328760" i="1"/>
  <c r="D328761" i="1"/>
  <c r="D328762" i="1"/>
  <c r="D328763" i="1"/>
  <c r="D328764" i="1"/>
  <c r="D328765" i="1"/>
  <c r="D328766" i="1"/>
  <c r="D328767" i="1"/>
  <c r="D328768" i="1"/>
  <c r="D328769" i="1"/>
  <c r="D328770" i="1"/>
  <c r="D328771" i="1"/>
  <c r="D328772" i="1"/>
  <c r="D328773" i="1"/>
  <c r="D328774" i="1"/>
  <c r="D328775" i="1"/>
  <c r="D328776" i="1"/>
  <c r="D328777" i="1"/>
  <c r="D328778" i="1"/>
  <c r="D328779" i="1"/>
  <c r="D328780" i="1"/>
  <c r="D328781" i="1"/>
  <c r="D328782" i="1"/>
  <c r="D328783" i="1"/>
  <c r="D328784" i="1"/>
  <c r="D328785" i="1"/>
  <c r="D328786" i="1"/>
  <c r="D328787" i="1"/>
  <c r="D328788" i="1"/>
  <c r="D328789" i="1"/>
  <c r="D328790" i="1"/>
  <c r="D328791" i="1"/>
  <c r="D328792" i="1"/>
  <c r="D328793" i="1"/>
  <c r="D328794" i="1"/>
  <c r="D328795" i="1"/>
  <c r="D328796" i="1"/>
  <c r="D328797" i="1"/>
  <c r="D328798" i="1"/>
  <c r="D328799" i="1"/>
  <c r="D328800" i="1"/>
  <c r="D328801" i="1"/>
  <c r="D328802" i="1"/>
  <c r="D328803" i="1"/>
  <c r="D328804" i="1"/>
  <c r="D328805" i="1"/>
  <c r="D328806" i="1"/>
  <c r="D328807" i="1"/>
  <c r="D328808" i="1"/>
  <c r="D328809" i="1"/>
  <c r="D328810" i="1"/>
  <c r="D328811" i="1"/>
  <c r="D328812" i="1"/>
  <c r="D328813" i="1"/>
  <c r="D328814" i="1"/>
  <c r="D328815" i="1"/>
  <c r="D328816" i="1"/>
  <c r="D328817" i="1"/>
  <c r="D328818" i="1"/>
  <c r="D328819" i="1"/>
  <c r="D328820" i="1"/>
  <c r="D328821" i="1"/>
  <c r="D328822" i="1"/>
  <c r="D328823" i="1"/>
  <c r="D328824" i="1"/>
  <c r="D328825" i="1"/>
  <c r="D328826" i="1"/>
  <c r="D328827" i="1"/>
  <c r="D328828" i="1"/>
  <c r="D328829" i="1"/>
  <c r="D328830" i="1"/>
  <c r="D328831" i="1"/>
  <c r="D328832" i="1"/>
  <c r="D328833" i="1"/>
  <c r="D328834" i="1"/>
  <c r="D328835" i="1"/>
  <c r="D328836" i="1"/>
  <c r="D328837" i="1"/>
  <c r="D328838" i="1"/>
  <c r="D328839" i="1"/>
  <c r="D328840" i="1"/>
  <c r="D328841" i="1"/>
  <c r="D328842" i="1"/>
  <c r="D328843" i="1"/>
  <c r="D328844" i="1"/>
  <c r="D328845" i="1"/>
  <c r="D328846" i="1"/>
  <c r="D328847" i="1"/>
  <c r="D328848" i="1"/>
  <c r="D328849" i="1"/>
  <c r="D328850" i="1"/>
  <c r="D328851" i="1"/>
  <c r="D328852" i="1"/>
  <c r="D328853" i="1"/>
  <c r="D328854" i="1"/>
  <c r="D328855" i="1"/>
  <c r="D328856" i="1"/>
  <c r="D328857" i="1"/>
  <c r="D328858" i="1"/>
  <c r="D328859" i="1"/>
  <c r="D328860" i="1"/>
  <c r="D328861" i="1"/>
  <c r="D328862" i="1"/>
  <c r="D328863" i="1"/>
  <c r="D328864" i="1"/>
  <c r="D328865" i="1"/>
  <c r="D328866" i="1"/>
  <c r="D328867" i="1"/>
  <c r="D328868" i="1"/>
  <c r="D328869" i="1"/>
  <c r="D328870" i="1"/>
  <c r="D328871" i="1"/>
  <c r="D328872" i="1"/>
  <c r="D328873" i="1"/>
  <c r="D328874" i="1"/>
  <c r="D328875" i="1"/>
  <c r="D328876" i="1"/>
  <c r="D328877" i="1"/>
  <c r="D328878" i="1"/>
  <c r="D328879" i="1"/>
  <c r="D328880" i="1"/>
  <c r="D328881" i="1"/>
  <c r="D328882" i="1"/>
  <c r="D328883" i="1"/>
  <c r="D328884" i="1"/>
  <c r="D328885" i="1"/>
  <c r="D328886" i="1"/>
  <c r="D328887" i="1"/>
  <c r="D328888" i="1"/>
  <c r="D328889" i="1"/>
  <c r="D328890" i="1"/>
  <c r="D328891" i="1"/>
  <c r="D328892" i="1"/>
  <c r="D328893" i="1"/>
  <c r="D328894" i="1"/>
  <c r="D328895" i="1"/>
  <c r="D328896" i="1"/>
  <c r="D328897" i="1"/>
  <c r="D328898" i="1"/>
  <c r="D328899" i="1"/>
  <c r="D328900" i="1"/>
  <c r="D328901" i="1"/>
  <c r="D328902" i="1"/>
  <c r="D328903" i="1"/>
  <c r="D328904" i="1"/>
  <c r="D328905" i="1"/>
  <c r="D328906" i="1"/>
  <c r="D328907" i="1"/>
  <c r="D328908" i="1"/>
  <c r="D328909" i="1"/>
  <c r="D328910" i="1"/>
  <c r="D328911" i="1"/>
  <c r="D328912" i="1"/>
  <c r="D328913" i="1"/>
  <c r="D328914" i="1"/>
  <c r="D328915" i="1"/>
  <c r="D328916" i="1"/>
  <c r="D328917" i="1"/>
  <c r="D328918" i="1"/>
  <c r="D328919" i="1"/>
  <c r="D328920" i="1"/>
  <c r="D328921" i="1"/>
  <c r="D328922" i="1"/>
  <c r="D328923" i="1"/>
  <c r="D328924" i="1"/>
  <c r="D328925" i="1"/>
  <c r="D328926" i="1"/>
  <c r="D328927" i="1"/>
  <c r="D328928" i="1"/>
  <c r="D328929" i="1"/>
  <c r="D328930" i="1"/>
  <c r="D328931" i="1"/>
  <c r="D328932" i="1"/>
  <c r="D328933" i="1"/>
  <c r="D328934" i="1"/>
  <c r="D328935" i="1"/>
  <c r="D328936" i="1"/>
  <c r="D328937" i="1"/>
  <c r="D328938" i="1"/>
  <c r="D328939" i="1"/>
  <c r="D328940" i="1"/>
  <c r="D328941" i="1"/>
  <c r="D328942" i="1"/>
  <c r="D328943" i="1"/>
  <c r="D328944" i="1"/>
  <c r="D328945" i="1"/>
  <c r="D328946" i="1"/>
  <c r="D328947" i="1"/>
  <c r="D328948" i="1"/>
  <c r="D328949" i="1"/>
  <c r="D328950" i="1"/>
  <c r="D328951" i="1"/>
  <c r="D328952" i="1"/>
  <c r="D328953" i="1"/>
  <c r="D328954" i="1"/>
  <c r="D328955" i="1"/>
  <c r="D328956" i="1"/>
  <c r="D328957" i="1"/>
  <c r="D328958" i="1"/>
  <c r="D328959" i="1"/>
  <c r="D328960" i="1"/>
  <c r="D328961" i="1"/>
  <c r="D328962" i="1"/>
  <c r="D328963" i="1"/>
  <c r="D328964" i="1"/>
  <c r="D328965" i="1"/>
  <c r="D328966" i="1"/>
  <c r="D328967" i="1"/>
  <c r="D328968" i="1"/>
  <c r="D328969" i="1"/>
  <c r="D328970" i="1"/>
  <c r="D328971" i="1"/>
  <c r="D328972" i="1"/>
  <c r="D328973" i="1"/>
  <c r="D328974" i="1"/>
  <c r="D328975" i="1"/>
  <c r="D328976" i="1"/>
  <c r="D328977" i="1"/>
  <c r="D328978" i="1"/>
  <c r="D328979" i="1"/>
  <c r="D328980" i="1"/>
  <c r="D328981" i="1"/>
  <c r="D328982" i="1"/>
  <c r="D328983" i="1"/>
  <c r="D328984" i="1"/>
  <c r="D328985" i="1"/>
  <c r="D328986" i="1"/>
  <c r="D328987" i="1"/>
  <c r="D328988" i="1"/>
  <c r="D328989" i="1"/>
  <c r="D328990" i="1"/>
  <c r="D328991" i="1"/>
  <c r="D328992" i="1"/>
  <c r="D328993" i="1"/>
  <c r="D328994" i="1"/>
  <c r="D328995" i="1"/>
  <c r="D328996" i="1"/>
  <c r="D328997" i="1"/>
  <c r="D328998" i="1"/>
  <c r="D328999" i="1"/>
  <c r="D329000" i="1"/>
  <c r="D329001" i="1"/>
  <c r="D329002" i="1"/>
  <c r="D329003" i="1"/>
  <c r="D329004" i="1"/>
  <c r="D329005" i="1"/>
  <c r="D329006" i="1"/>
  <c r="D329007" i="1"/>
  <c r="D329008" i="1"/>
  <c r="D329009" i="1"/>
  <c r="D329010" i="1"/>
  <c r="D329011" i="1"/>
  <c r="D329012" i="1"/>
  <c r="D329013" i="1"/>
  <c r="D329014" i="1"/>
  <c r="D329015" i="1"/>
  <c r="D329016" i="1"/>
  <c r="D329017" i="1"/>
  <c r="D329018" i="1"/>
  <c r="D329019" i="1"/>
  <c r="D329020" i="1"/>
  <c r="D329021" i="1"/>
  <c r="D329022" i="1"/>
  <c r="D329023" i="1"/>
  <c r="D329024" i="1"/>
  <c r="D329025" i="1"/>
  <c r="D329026" i="1"/>
  <c r="D329027" i="1"/>
  <c r="D329028" i="1"/>
  <c r="D329029" i="1"/>
  <c r="D329030" i="1"/>
  <c r="D329031" i="1"/>
  <c r="D329032" i="1"/>
  <c r="D329033" i="1"/>
  <c r="D329034" i="1"/>
  <c r="D329035" i="1"/>
  <c r="D329036" i="1"/>
  <c r="D329037" i="1"/>
  <c r="D329038" i="1"/>
  <c r="D329039" i="1"/>
  <c r="D329040" i="1"/>
  <c r="D329041" i="1"/>
  <c r="D329042" i="1"/>
  <c r="D329043" i="1"/>
  <c r="D329044" i="1"/>
  <c r="D329045" i="1"/>
  <c r="D329046" i="1"/>
  <c r="D329047" i="1"/>
  <c r="D329048" i="1"/>
  <c r="D329049" i="1"/>
  <c r="D329050" i="1"/>
  <c r="D329051" i="1"/>
  <c r="D329052" i="1"/>
  <c r="D329053" i="1"/>
  <c r="D329054" i="1"/>
  <c r="D329055" i="1"/>
  <c r="D329056" i="1"/>
  <c r="D329057" i="1"/>
  <c r="D329058" i="1"/>
  <c r="D329059" i="1"/>
  <c r="D329060" i="1"/>
  <c r="D329061" i="1"/>
  <c r="D329062" i="1"/>
  <c r="D329063" i="1"/>
  <c r="D329064" i="1"/>
  <c r="D329065" i="1"/>
  <c r="D329066" i="1"/>
  <c r="D329067" i="1"/>
  <c r="D329068" i="1"/>
  <c r="D329069" i="1"/>
  <c r="D329070" i="1"/>
  <c r="D329071" i="1"/>
  <c r="D329072" i="1"/>
  <c r="D329073" i="1"/>
  <c r="D329074" i="1"/>
  <c r="D329075" i="1"/>
  <c r="D329076" i="1"/>
  <c r="D329077" i="1"/>
  <c r="D329078" i="1"/>
  <c r="D329079" i="1"/>
  <c r="D329080" i="1"/>
  <c r="D329081" i="1"/>
  <c r="D329082" i="1"/>
  <c r="D329083" i="1"/>
  <c r="D329084" i="1"/>
  <c r="D329085" i="1"/>
  <c r="D329086" i="1"/>
  <c r="D329087" i="1"/>
  <c r="D329088" i="1"/>
  <c r="D329089" i="1"/>
  <c r="D329090" i="1"/>
  <c r="D329091" i="1"/>
  <c r="D329092" i="1"/>
  <c r="D329093" i="1"/>
  <c r="D329094" i="1"/>
  <c r="D329095" i="1"/>
  <c r="D329096" i="1"/>
  <c r="D329097" i="1"/>
  <c r="D329098" i="1"/>
  <c r="D329099" i="1"/>
  <c r="D329100" i="1"/>
  <c r="D329101" i="1"/>
  <c r="D329102" i="1"/>
  <c r="D329103" i="1"/>
  <c r="D329104" i="1"/>
  <c r="D329105" i="1"/>
  <c r="D329106" i="1"/>
  <c r="D329107" i="1"/>
  <c r="D329108" i="1"/>
  <c r="D329109" i="1"/>
  <c r="D329110" i="1"/>
  <c r="D329111" i="1"/>
  <c r="D329112" i="1"/>
  <c r="D329113" i="1"/>
  <c r="D329114" i="1"/>
  <c r="D329115" i="1"/>
  <c r="D329116" i="1"/>
  <c r="D329117" i="1"/>
  <c r="D329118" i="1"/>
  <c r="D329119" i="1"/>
  <c r="D329120" i="1"/>
  <c r="D329121" i="1"/>
  <c r="D329122" i="1"/>
  <c r="D329123" i="1"/>
  <c r="D329124" i="1"/>
  <c r="D329125" i="1"/>
  <c r="D329126" i="1"/>
  <c r="D329127" i="1"/>
  <c r="D329128" i="1"/>
  <c r="D329129" i="1"/>
  <c r="D329130" i="1"/>
  <c r="D329131" i="1"/>
  <c r="D329132" i="1"/>
  <c r="D329133" i="1"/>
  <c r="D329134" i="1"/>
  <c r="D329135" i="1"/>
  <c r="D329136" i="1"/>
  <c r="D329137" i="1"/>
  <c r="D329138" i="1"/>
  <c r="D329139" i="1"/>
  <c r="D329140" i="1"/>
  <c r="D329141" i="1"/>
  <c r="D329142" i="1"/>
  <c r="D329143" i="1"/>
  <c r="D329144" i="1"/>
  <c r="D329145" i="1"/>
  <c r="D329146" i="1"/>
  <c r="D329147" i="1"/>
  <c r="D329148" i="1"/>
  <c r="D329149" i="1"/>
  <c r="D329150" i="1"/>
  <c r="D329151" i="1"/>
  <c r="D329152" i="1"/>
  <c r="D329153" i="1"/>
  <c r="D329154" i="1"/>
  <c r="D329155" i="1"/>
  <c r="D329156" i="1"/>
  <c r="D329157" i="1"/>
  <c r="D329158" i="1"/>
  <c r="D329159" i="1"/>
  <c r="D329160" i="1"/>
  <c r="D329161" i="1"/>
  <c r="D329162" i="1"/>
  <c r="D329163" i="1"/>
  <c r="D329164" i="1"/>
  <c r="D329165" i="1"/>
  <c r="D329166" i="1"/>
  <c r="D329167" i="1"/>
  <c r="D329168" i="1"/>
  <c r="D329169" i="1"/>
  <c r="D329170" i="1"/>
  <c r="D329171" i="1"/>
  <c r="D329172" i="1"/>
  <c r="D329173" i="1"/>
  <c r="D329174" i="1"/>
  <c r="D329175" i="1"/>
  <c r="D329176" i="1"/>
  <c r="D329177" i="1"/>
  <c r="D329178" i="1"/>
  <c r="D329179" i="1"/>
  <c r="D329180" i="1"/>
  <c r="D329181" i="1"/>
  <c r="D329182" i="1"/>
  <c r="D329183" i="1"/>
  <c r="D329184" i="1"/>
  <c r="D329185" i="1"/>
  <c r="D329186" i="1"/>
  <c r="D329187" i="1"/>
  <c r="D329188" i="1"/>
  <c r="D329189" i="1"/>
  <c r="D329190" i="1"/>
  <c r="D329191" i="1"/>
  <c r="D329192" i="1"/>
  <c r="D329193" i="1"/>
  <c r="D329194" i="1"/>
  <c r="D329195" i="1"/>
  <c r="D329196" i="1"/>
  <c r="D329197" i="1"/>
  <c r="D329198" i="1"/>
  <c r="D329199" i="1"/>
  <c r="D329200" i="1"/>
  <c r="D329201" i="1"/>
  <c r="D329202" i="1"/>
  <c r="D329203" i="1"/>
  <c r="D329204" i="1"/>
  <c r="D329205" i="1"/>
  <c r="D329206" i="1"/>
  <c r="D329207" i="1"/>
  <c r="D329208" i="1"/>
  <c r="D329209" i="1"/>
  <c r="D329210" i="1"/>
  <c r="D329211" i="1"/>
  <c r="D329212" i="1"/>
  <c r="D329213" i="1"/>
  <c r="D329214" i="1"/>
  <c r="D329215" i="1"/>
  <c r="D329216" i="1"/>
  <c r="D329217" i="1"/>
  <c r="D329218" i="1"/>
  <c r="D329219" i="1"/>
  <c r="D329220" i="1"/>
  <c r="D329221" i="1"/>
  <c r="D329222" i="1"/>
  <c r="D329223" i="1"/>
  <c r="D329224" i="1"/>
  <c r="D329225" i="1"/>
  <c r="D329226" i="1"/>
  <c r="D329227" i="1"/>
  <c r="D329228" i="1"/>
  <c r="D329229" i="1"/>
  <c r="D329230" i="1"/>
  <c r="D329231" i="1"/>
  <c r="D329232" i="1"/>
  <c r="D329233" i="1"/>
  <c r="D329234" i="1"/>
  <c r="D329235" i="1"/>
  <c r="D329236" i="1"/>
  <c r="D329237" i="1"/>
  <c r="D329238" i="1"/>
  <c r="D329239" i="1"/>
  <c r="D329240" i="1"/>
  <c r="D329241" i="1"/>
  <c r="D329242" i="1"/>
  <c r="D329243" i="1"/>
  <c r="D329244" i="1"/>
  <c r="D329245" i="1"/>
  <c r="D329246" i="1"/>
  <c r="D329247" i="1"/>
  <c r="D329248" i="1"/>
  <c r="D329249" i="1"/>
  <c r="D329250" i="1"/>
  <c r="D329251" i="1"/>
  <c r="D329252" i="1"/>
  <c r="D329253" i="1"/>
  <c r="D329254" i="1"/>
  <c r="D329255" i="1"/>
  <c r="D329256" i="1"/>
  <c r="D329257" i="1"/>
  <c r="D329258" i="1"/>
  <c r="D329259" i="1"/>
  <c r="D329260" i="1"/>
  <c r="D329261" i="1"/>
  <c r="D329262" i="1"/>
  <c r="D329263" i="1"/>
  <c r="D329264" i="1"/>
  <c r="D329265" i="1"/>
  <c r="D329266" i="1"/>
  <c r="D329267" i="1"/>
  <c r="D329268" i="1"/>
  <c r="D329269" i="1"/>
  <c r="D329270" i="1"/>
  <c r="D329271" i="1"/>
  <c r="D329272" i="1"/>
  <c r="D329273" i="1"/>
  <c r="D329274" i="1"/>
  <c r="D329275" i="1"/>
  <c r="D329276" i="1"/>
  <c r="D329277" i="1"/>
  <c r="D329278" i="1"/>
  <c r="D329279" i="1"/>
  <c r="D329280" i="1"/>
  <c r="D329281" i="1"/>
  <c r="D329282" i="1"/>
  <c r="D329283" i="1"/>
  <c r="D329284" i="1"/>
  <c r="D329285" i="1"/>
  <c r="D329286" i="1"/>
  <c r="D329287" i="1"/>
  <c r="D329288" i="1"/>
  <c r="D329289" i="1"/>
  <c r="D329290" i="1"/>
  <c r="D329291" i="1"/>
  <c r="D329292" i="1"/>
  <c r="D329293" i="1"/>
  <c r="D329294" i="1"/>
  <c r="D329295" i="1"/>
  <c r="D329296" i="1"/>
  <c r="D329297" i="1"/>
  <c r="D329298" i="1"/>
  <c r="D329299" i="1"/>
  <c r="D329300" i="1"/>
  <c r="D329301" i="1"/>
  <c r="D329302" i="1"/>
  <c r="D329303" i="1"/>
  <c r="D329304" i="1"/>
  <c r="D329305" i="1"/>
  <c r="D329306" i="1"/>
  <c r="D329307" i="1"/>
  <c r="D329308" i="1"/>
  <c r="D329309" i="1"/>
  <c r="D329310" i="1"/>
  <c r="D329311" i="1"/>
  <c r="D329312" i="1"/>
  <c r="D329313" i="1"/>
  <c r="D329314" i="1"/>
  <c r="D329315" i="1"/>
  <c r="D329316" i="1"/>
  <c r="D329317" i="1"/>
  <c r="D329318" i="1"/>
  <c r="D329319" i="1"/>
  <c r="D329320" i="1"/>
  <c r="D329321" i="1"/>
  <c r="D329322" i="1"/>
  <c r="D329323" i="1"/>
  <c r="D329324" i="1"/>
  <c r="D329325" i="1"/>
  <c r="D329326" i="1"/>
  <c r="D329327" i="1"/>
  <c r="D329328" i="1"/>
  <c r="D329329" i="1"/>
  <c r="D329330" i="1"/>
  <c r="D329331" i="1"/>
  <c r="D329332" i="1"/>
  <c r="D329333" i="1"/>
  <c r="D329334" i="1"/>
  <c r="D329335" i="1"/>
  <c r="D329336" i="1"/>
  <c r="D329337" i="1"/>
  <c r="D329338" i="1"/>
  <c r="D329339" i="1"/>
  <c r="D329340" i="1"/>
  <c r="D329341" i="1"/>
  <c r="D329342" i="1"/>
  <c r="D329343" i="1"/>
  <c r="D329344" i="1"/>
  <c r="D329345" i="1"/>
  <c r="D329346" i="1"/>
  <c r="D329347" i="1"/>
  <c r="D329348" i="1"/>
  <c r="D329349" i="1"/>
  <c r="D329350" i="1"/>
  <c r="D329351" i="1"/>
  <c r="D329352" i="1"/>
  <c r="D329353" i="1"/>
  <c r="D329354" i="1"/>
  <c r="D329355" i="1"/>
  <c r="D329356" i="1"/>
  <c r="D329357" i="1"/>
  <c r="D329358" i="1"/>
  <c r="D329359" i="1"/>
  <c r="D329360" i="1"/>
  <c r="D329361" i="1"/>
  <c r="D329362" i="1"/>
  <c r="D329363" i="1"/>
  <c r="D329364" i="1"/>
  <c r="D329365" i="1"/>
  <c r="D329366" i="1"/>
  <c r="D329367" i="1"/>
  <c r="D329368" i="1"/>
  <c r="D329369" i="1"/>
  <c r="D329370" i="1"/>
  <c r="D329371" i="1"/>
  <c r="D329372" i="1"/>
  <c r="D329373" i="1"/>
  <c r="D329374" i="1"/>
  <c r="D329375" i="1"/>
  <c r="D329376" i="1"/>
  <c r="D329377" i="1"/>
  <c r="D329378" i="1"/>
  <c r="D329379" i="1"/>
  <c r="D329380" i="1"/>
  <c r="D329381" i="1"/>
  <c r="D329382" i="1"/>
  <c r="D329383" i="1"/>
  <c r="D329384" i="1"/>
  <c r="D329385" i="1"/>
  <c r="D329386" i="1"/>
  <c r="D329387" i="1"/>
  <c r="D329388" i="1"/>
  <c r="D329389" i="1"/>
  <c r="D329390" i="1"/>
  <c r="D329391" i="1"/>
  <c r="D329392" i="1"/>
  <c r="D329393" i="1"/>
  <c r="D329394" i="1"/>
  <c r="D329395" i="1"/>
  <c r="D329396" i="1"/>
  <c r="D329397" i="1"/>
  <c r="D329398" i="1"/>
  <c r="D329399" i="1"/>
  <c r="D329400" i="1"/>
  <c r="D329401" i="1"/>
  <c r="D329402" i="1"/>
  <c r="D329403" i="1"/>
  <c r="D329404" i="1"/>
  <c r="D329405" i="1"/>
  <c r="D329406" i="1"/>
  <c r="D329407" i="1"/>
  <c r="D329408" i="1"/>
  <c r="D329409" i="1"/>
  <c r="D329410" i="1"/>
  <c r="D329411" i="1"/>
  <c r="D329412" i="1"/>
  <c r="D329413" i="1"/>
  <c r="D329414" i="1"/>
  <c r="D329415" i="1"/>
  <c r="D329416" i="1"/>
  <c r="D329417" i="1"/>
  <c r="D329418" i="1"/>
  <c r="D329419" i="1"/>
  <c r="D329420" i="1"/>
  <c r="D329421" i="1"/>
  <c r="D329422" i="1"/>
  <c r="D329423" i="1"/>
  <c r="D329424" i="1"/>
  <c r="D329425" i="1"/>
  <c r="D329426" i="1"/>
  <c r="D329427" i="1"/>
  <c r="D329428" i="1"/>
  <c r="D329429" i="1"/>
  <c r="D329430" i="1"/>
  <c r="D329431" i="1"/>
  <c r="D329432" i="1"/>
  <c r="D329433" i="1"/>
  <c r="D329434" i="1"/>
  <c r="D329435" i="1"/>
  <c r="D329436" i="1"/>
  <c r="D329437" i="1"/>
  <c r="D329438" i="1"/>
  <c r="D329439" i="1"/>
  <c r="D329440" i="1"/>
  <c r="D329441" i="1"/>
  <c r="D329442" i="1"/>
  <c r="D329443" i="1"/>
  <c r="D329444" i="1"/>
  <c r="D329445" i="1"/>
  <c r="D329446" i="1"/>
  <c r="D329447" i="1"/>
  <c r="D329448" i="1"/>
  <c r="D329449" i="1"/>
  <c r="D329450" i="1"/>
  <c r="D329451" i="1"/>
  <c r="D329452" i="1"/>
  <c r="D329453" i="1"/>
  <c r="D329454" i="1"/>
  <c r="D329455" i="1"/>
  <c r="D329456" i="1"/>
  <c r="D329457" i="1"/>
  <c r="D329458" i="1"/>
  <c r="D329459" i="1"/>
  <c r="D329460" i="1"/>
  <c r="D329461" i="1"/>
  <c r="D329462" i="1"/>
  <c r="D329463" i="1"/>
  <c r="D329464" i="1"/>
  <c r="D329465" i="1"/>
  <c r="D329466" i="1"/>
  <c r="D329467" i="1"/>
  <c r="D329468" i="1"/>
  <c r="D329469" i="1"/>
  <c r="D329470" i="1"/>
  <c r="D329471" i="1"/>
  <c r="D329472" i="1"/>
  <c r="D329473" i="1"/>
  <c r="D329474" i="1"/>
  <c r="D329475" i="1"/>
  <c r="D329476" i="1"/>
  <c r="D329477" i="1"/>
  <c r="D329478" i="1"/>
  <c r="D329479" i="1"/>
  <c r="D329480" i="1"/>
  <c r="D329481" i="1"/>
  <c r="D329482" i="1"/>
  <c r="D329483" i="1"/>
  <c r="D329484" i="1"/>
  <c r="D329485" i="1"/>
  <c r="D329486" i="1"/>
  <c r="D329487" i="1"/>
  <c r="D329488" i="1"/>
  <c r="D329489" i="1"/>
  <c r="D329490" i="1"/>
  <c r="D329491" i="1"/>
  <c r="D329492" i="1"/>
  <c r="D329493" i="1"/>
  <c r="D329494" i="1"/>
  <c r="D329495" i="1"/>
  <c r="D329496" i="1"/>
  <c r="D329497" i="1"/>
  <c r="D329498" i="1"/>
  <c r="D329499" i="1"/>
  <c r="D329500" i="1"/>
  <c r="D329501" i="1"/>
  <c r="D329502" i="1"/>
  <c r="D329503" i="1"/>
  <c r="D329504" i="1"/>
  <c r="D329505" i="1"/>
  <c r="D329506" i="1"/>
  <c r="D329507" i="1"/>
  <c r="D329508" i="1"/>
  <c r="D329509" i="1"/>
  <c r="D329510" i="1"/>
  <c r="D329511" i="1"/>
  <c r="D329512" i="1"/>
  <c r="D329513" i="1"/>
  <c r="D329514" i="1"/>
  <c r="D329515" i="1"/>
  <c r="D329516" i="1"/>
  <c r="D329517" i="1"/>
  <c r="D329518" i="1"/>
  <c r="D329519" i="1"/>
  <c r="D329520" i="1"/>
  <c r="D329521" i="1"/>
  <c r="D329522" i="1"/>
  <c r="D329523" i="1"/>
  <c r="D329524" i="1"/>
  <c r="D329525" i="1"/>
  <c r="D329526" i="1"/>
  <c r="D329527" i="1"/>
  <c r="D329528" i="1"/>
  <c r="D329529" i="1"/>
  <c r="D329530" i="1"/>
  <c r="D329531" i="1"/>
  <c r="D329532" i="1"/>
  <c r="D329533" i="1"/>
  <c r="D329534" i="1"/>
  <c r="D329535" i="1"/>
  <c r="D329536" i="1"/>
  <c r="D329537" i="1"/>
  <c r="D329538" i="1"/>
  <c r="D329539" i="1"/>
  <c r="D329540" i="1"/>
  <c r="D329541" i="1"/>
  <c r="D329542" i="1"/>
  <c r="D329543" i="1"/>
  <c r="D329544" i="1"/>
  <c r="D329545" i="1"/>
  <c r="D329546" i="1"/>
  <c r="D329547" i="1"/>
  <c r="D329548" i="1"/>
  <c r="D329549" i="1"/>
  <c r="D329550" i="1"/>
  <c r="D329551" i="1"/>
  <c r="D329552" i="1"/>
  <c r="D329553" i="1"/>
  <c r="D329554" i="1"/>
  <c r="D329555" i="1"/>
  <c r="D329556" i="1"/>
  <c r="D329557" i="1"/>
  <c r="D329558" i="1"/>
  <c r="D329559" i="1"/>
  <c r="D329560" i="1"/>
  <c r="D329561" i="1"/>
  <c r="D329562" i="1"/>
  <c r="D329563" i="1"/>
  <c r="D329564" i="1"/>
  <c r="D329565" i="1"/>
  <c r="D329566" i="1"/>
  <c r="D329567" i="1"/>
  <c r="D329568" i="1"/>
  <c r="D329569" i="1"/>
  <c r="D329570" i="1"/>
  <c r="D329571" i="1"/>
  <c r="D329572" i="1"/>
  <c r="D329573" i="1"/>
  <c r="D329574" i="1"/>
  <c r="D329575" i="1"/>
  <c r="D329576" i="1"/>
  <c r="D329577" i="1"/>
  <c r="D329578" i="1"/>
  <c r="D329579" i="1"/>
  <c r="D329580" i="1"/>
  <c r="D329581" i="1"/>
  <c r="D329582" i="1"/>
  <c r="D329583" i="1"/>
  <c r="D329584" i="1"/>
  <c r="D329585" i="1"/>
  <c r="D329586" i="1"/>
  <c r="D329587" i="1"/>
  <c r="D329588" i="1"/>
  <c r="D329589" i="1"/>
  <c r="D329590" i="1"/>
  <c r="D329591" i="1"/>
  <c r="D329592" i="1"/>
  <c r="D329593" i="1"/>
  <c r="D329594" i="1"/>
  <c r="D329595" i="1"/>
  <c r="D329596" i="1"/>
  <c r="D329597" i="1"/>
  <c r="D329598" i="1"/>
  <c r="D329599" i="1"/>
  <c r="D329600" i="1"/>
  <c r="D329601" i="1"/>
  <c r="D329602" i="1"/>
  <c r="D329603" i="1"/>
  <c r="D329604" i="1"/>
  <c r="D329605" i="1"/>
  <c r="D329606" i="1"/>
  <c r="D329607" i="1"/>
  <c r="D329608" i="1"/>
  <c r="D329609" i="1"/>
  <c r="D329610" i="1"/>
  <c r="D329611" i="1"/>
  <c r="D329612" i="1"/>
  <c r="D329613" i="1"/>
  <c r="D329614" i="1"/>
  <c r="D329615" i="1"/>
  <c r="D329616" i="1"/>
  <c r="D329617" i="1"/>
  <c r="D329618" i="1"/>
  <c r="D329619" i="1"/>
  <c r="D329620" i="1"/>
  <c r="D329621" i="1"/>
  <c r="D329622" i="1"/>
  <c r="D329623" i="1"/>
  <c r="D329624" i="1"/>
  <c r="D329625" i="1"/>
  <c r="D329626" i="1"/>
  <c r="D329627" i="1"/>
  <c r="D329628" i="1"/>
  <c r="D329629" i="1"/>
  <c r="D329630" i="1"/>
  <c r="D329631" i="1"/>
  <c r="D329632" i="1"/>
  <c r="D329633" i="1"/>
  <c r="D329634" i="1"/>
  <c r="D329635" i="1"/>
  <c r="D329636" i="1"/>
  <c r="D329637" i="1"/>
  <c r="D329638" i="1"/>
  <c r="D329639" i="1"/>
  <c r="D329640" i="1"/>
  <c r="D329641" i="1"/>
  <c r="D329642" i="1"/>
  <c r="D329643" i="1"/>
  <c r="D329644" i="1"/>
  <c r="D329645" i="1"/>
  <c r="D329646" i="1"/>
  <c r="D329647" i="1"/>
  <c r="D329648" i="1"/>
  <c r="D329649" i="1"/>
  <c r="D329650" i="1"/>
  <c r="D329651" i="1"/>
  <c r="D329652" i="1"/>
  <c r="D329653" i="1"/>
  <c r="D329654" i="1"/>
  <c r="D329655" i="1"/>
  <c r="D329656" i="1"/>
  <c r="D329657" i="1"/>
  <c r="D329658" i="1"/>
  <c r="D329659" i="1"/>
  <c r="D329660" i="1"/>
  <c r="D329661" i="1"/>
  <c r="D329662" i="1"/>
  <c r="D329663" i="1"/>
  <c r="D329664" i="1"/>
  <c r="D329665" i="1"/>
  <c r="D329666" i="1"/>
  <c r="D329667" i="1"/>
  <c r="D329668" i="1"/>
  <c r="D329669" i="1"/>
  <c r="D329670" i="1"/>
  <c r="D329671" i="1"/>
  <c r="D329672" i="1"/>
  <c r="D329673" i="1"/>
  <c r="D329674" i="1"/>
  <c r="D329675" i="1"/>
  <c r="D329676" i="1"/>
  <c r="D329677" i="1"/>
  <c r="D329678" i="1"/>
  <c r="D329679" i="1"/>
  <c r="D329680" i="1"/>
  <c r="D329681" i="1"/>
  <c r="D329682" i="1"/>
  <c r="D329683" i="1"/>
  <c r="D329684" i="1"/>
  <c r="D329685" i="1"/>
  <c r="D329686" i="1"/>
  <c r="D329687" i="1"/>
  <c r="D329688" i="1"/>
  <c r="D329689" i="1"/>
  <c r="D329690" i="1"/>
  <c r="D329691" i="1"/>
  <c r="D329692" i="1"/>
  <c r="D329693" i="1"/>
  <c r="D329694" i="1"/>
  <c r="D329695" i="1"/>
  <c r="D329696" i="1"/>
  <c r="D329697" i="1"/>
  <c r="D329698" i="1"/>
  <c r="D329699" i="1"/>
  <c r="D329700" i="1"/>
  <c r="D329701" i="1"/>
  <c r="D329702" i="1"/>
  <c r="D329703" i="1"/>
  <c r="D329704" i="1"/>
  <c r="D329705" i="1"/>
  <c r="D329706" i="1"/>
  <c r="D329707" i="1"/>
  <c r="D329708" i="1"/>
  <c r="D329709" i="1"/>
  <c r="D329710" i="1"/>
  <c r="D329711" i="1"/>
  <c r="D329712" i="1"/>
  <c r="D329713" i="1"/>
  <c r="D329714" i="1"/>
  <c r="D329715" i="1"/>
  <c r="D329716" i="1"/>
  <c r="D329717" i="1"/>
  <c r="D329718" i="1"/>
  <c r="D329719" i="1"/>
  <c r="D329720" i="1"/>
  <c r="D329721" i="1"/>
  <c r="D329722" i="1"/>
  <c r="D329723" i="1"/>
  <c r="D329724" i="1"/>
  <c r="D329725" i="1"/>
  <c r="D329726" i="1"/>
  <c r="D329727" i="1"/>
  <c r="D329728" i="1"/>
  <c r="D329729" i="1"/>
  <c r="D329730" i="1"/>
  <c r="D329731" i="1"/>
  <c r="D329732" i="1"/>
  <c r="D329733" i="1"/>
  <c r="D329734" i="1"/>
  <c r="D329735" i="1"/>
  <c r="D329736" i="1"/>
  <c r="D329737" i="1"/>
  <c r="D329738" i="1"/>
  <c r="D329739" i="1"/>
  <c r="D329740" i="1"/>
  <c r="D329741" i="1"/>
  <c r="D329742" i="1"/>
  <c r="D329743" i="1"/>
  <c r="D329744" i="1"/>
  <c r="D329745" i="1"/>
  <c r="D329746" i="1"/>
  <c r="D329747" i="1"/>
  <c r="D329748" i="1"/>
  <c r="D329749" i="1"/>
  <c r="D329750" i="1"/>
  <c r="D329751" i="1"/>
  <c r="D329752" i="1"/>
  <c r="D329753" i="1"/>
  <c r="D329754" i="1"/>
  <c r="D329755" i="1"/>
  <c r="D329756" i="1"/>
  <c r="D329757" i="1"/>
  <c r="D329758" i="1"/>
  <c r="D329759" i="1"/>
  <c r="D329760" i="1"/>
  <c r="D329761" i="1"/>
  <c r="D329762" i="1"/>
  <c r="D329763" i="1"/>
  <c r="D329764" i="1"/>
  <c r="D329765" i="1"/>
  <c r="D329766" i="1"/>
  <c r="D329767" i="1"/>
  <c r="D329768" i="1"/>
  <c r="D329769" i="1"/>
  <c r="D329770" i="1"/>
  <c r="D329771" i="1"/>
  <c r="D329772" i="1"/>
  <c r="D329773" i="1"/>
  <c r="D329774" i="1"/>
  <c r="D329775" i="1"/>
  <c r="D329776" i="1"/>
  <c r="D329777" i="1"/>
  <c r="D329778" i="1"/>
  <c r="D329779" i="1"/>
  <c r="D329780" i="1"/>
  <c r="D329781" i="1"/>
  <c r="D329782" i="1"/>
  <c r="D329783" i="1"/>
  <c r="D329784" i="1"/>
  <c r="D329785" i="1"/>
  <c r="D329786" i="1"/>
  <c r="D329787" i="1"/>
  <c r="D329788" i="1"/>
  <c r="D329789" i="1"/>
  <c r="D329790" i="1"/>
  <c r="D329791" i="1"/>
  <c r="D329792" i="1"/>
  <c r="D329793" i="1"/>
  <c r="D329794" i="1"/>
  <c r="D329795" i="1"/>
  <c r="D329796" i="1"/>
  <c r="D329797" i="1"/>
  <c r="D329798" i="1"/>
  <c r="D329799" i="1"/>
  <c r="D329800" i="1"/>
  <c r="D329801" i="1"/>
  <c r="D329802" i="1"/>
  <c r="D329803" i="1"/>
  <c r="D329804" i="1"/>
  <c r="D329805" i="1"/>
  <c r="D329806" i="1"/>
  <c r="D329807" i="1"/>
  <c r="D329808" i="1"/>
  <c r="D329809" i="1"/>
  <c r="D329810" i="1"/>
  <c r="D329811" i="1"/>
  <c r="D329812" i="1"/>
  <c r="D329813" i="1"/>
  <c r="D329814" i="1"/>
  <c r="D329815" i="1"/>
  <c r="D329816" i="1"/>
  <c r="D329817" i="1"/>
  <c r="D329818" i="1"/>
  <c r="D329819" i="1"/>
  <c r="D329820" i="1"/>
  <c r="D329821" i="1"/>
  <c r="D329822" i="1"/>
  <c r="D329823" i="1"/>
  <c r="D329824" i="1"/>
  <c r="D329825" i="1"/>
  <c r="D329826" i="1"/>
  <c r="D329827" i="1"/>
  <c r="D329828" i="1"/>
  <c r="D329829" i="1"/>
  <c r="D329830" i="1"/>
  <c r="D329831" i="1"/>
  <c r="D329832" i="1"/>
  <c r="D329833" i="1"/>
  <c r="D329834" i="1"/>
  <c r="D329835" i="1"/>
  <c r="D329836" i="1"/>
  <c r="D329837" i="1"/>
  <c r="D329838" i="1"/>
  <c r="D329839" i="1"/>
  <c r="D329840" i="1"/>
  <c r="D329841" i="1"/>
  <c r="D329842" i="1"/>
  <c r="D329843" i="1"/>
  <c r="D329844" i="1"/>
  <c r="D329845" i="1"/>
  <c r="D329846" i="1"/>
  <c r="D329847" i="1"/>
  <c r="D329848" i="1"/>
  <c r="D329849" i="1"/>
  <c r="D329850" i="1"/>
  <c r="D329851" i="1"/>
  <c r="D329852" i="1"/>
  <c r="D329853" i="1"/>
  <c r="D329854" i="1"/>
  <c r="D329855" i="1"/>
  <c r="D329856" i="1"/>
  <c r="D329857" i="1"/>
  <c r="D329858" i="1"/>
  <c r="D329859" i="1"/>
  <c r="D329860" i="1"/>
  <c r="D329861" i="1"/>
  <c r="D329862" i="1"/>
  <c r="D329863" i="1"/>
  <c r="D329864" i="1"/>
  <c r="D329865" i="1"/>
  <c r="D329866" i="1"/>
  <c r="D329867" i="1"/>
  <c r="D329868" i="1"/>
  <c r="D329869" i="1"/>
  <c r="D329870" i="1"/>
  <c r="D329871" i="1"/>
  <c r="D329872" i="1"/>
  <c r="D329873" i="1"/>
  <c r="D329874" i="1"/>
  <c r="D329875" i="1"/>
  <c r="D329876" i="1"/>
  <c r="D329877" i="1"/>
  <c r="D329878" i="1"/>
  <c r="D329879" i="1"/>
  <c r="D329880" i="1"/>
  <c r="D329881" i="1"/>
  <c r="D329882" i="1"/>
  <c r="D329883" i="1"/>
  <c r="D329884" i="1"/>
  <c r="D329885" i="1"/>
  <c r="D329886" i="1"/>
  <c r="D329887" i="1"/>
  <c r="D329888" i="1"/>
  <c r="D329889" i="1"/>
  <c r="D329890" i="1"/>
  <c r="D329891" i="1"/>
  <c r="D329892" i="1"/>
  <c r="D329893" i="1"/>
  <c r="D329894" i="1"/>
  <c r="D329895" i="1"/>
  <c r="D329896" i="1"/>
  <c r="D329897" i="1"/>
  <c r="D329898" i="1"/>
  <c r="D329899" i="1"/>
  <c r="D329900" i="1"/>
  <c r="D329901" i="1"/>
  <c r="D329902" i="1"/>
  <c r="D329903" i="1"/>
  <c r="D329904" i="1"/>
  <c r="D329905" i="1"/>
  <c r="D329906" i="1"/>
  <c r="D329907" i="1"/>
  <c r="D329908" i="1"/>
  <c r="D329909" i="1"/>
  <c r="D329910" i="1"/>
  <c r="D329911" i="1"/>
  <c r="D329912" i="1"/>
  <c r="D329913" i="1"/>
  <c r="D329914" i="1"/>
  <c r="D329915" i="1"/>
  <c r="D329916" i="1"/>
  <c r="D329917" i="1"/>
  <c r="D329918" i="1"/>
  <c r="D329919" i="1"/>
  <c r="D329920" i="1"/>
  <c r="D329921" i="1"/>
  <c r="D329922" i="1"/>
  <c r="D329923" i="1"/>
  <c r="D329924" i="1"/>
  <c r="D329925" i="1"/>
  <c r="D329926" i="1"/>
  <c r="D329927" i="1"/>
  <c r="D329928" i="1"/>
  <c r="D329929" i="1"/>
  <c r="D329930" i="1"/>
  <c r="D329931" i="1"/>
  <c r="D329932" i="1"/>
  <c r="D329933" i="1"/>
  <c r="D329934" i="1"/>
  <c r="D329935" i="1"/>
  <c r="D329936" i="1"/>
  <c r="D329937" i="1"/>
  <c r="D329938" i="1"/>
  <c r="D329939" i="1"/>
  <c r="D329940" i="1"/>
  <c r="D329941" i="1"/>
  <c r="D329942" i="1"/>
  <c r="D329943" i="1"/>
  <c r="D329944" i="1"/>
  <c r="D329945" i="1"/>
  <c r="D329946" i="1"/>
  <c r="D329947" i="1"/>
  <c r="D329948" i="1"/>
  <c r="D329949" i="1"/>
  <c r="D329950" i="1"/>
  <c r="D329951" i="1"/>
  <c r="D329952" i="1"/>
  <c r="D329953" i="1"/>
  <c r="D329954" i="1"/>
  <c r="D329955" i="1"/>
  <c r="D329956" i="1"/>
  <c r="D329957" i="1"/>
  <c r="D329958" i="1"/>
  <c r="D329959" i="1"/>
  <c r="D329960" i="1"/>
  <c r="D329961" i="1"/>
  <c r="D329962" i="1"/>
  <c r="D329963" i="1"/>
  <c r="D329964" i="1"/>
  <c r="D329965" i="1"/>
  <c r="D329966" i="1"/>
  <c r="D329967" i="1"/>
  <c r="D329968" i="1"/>
  <c r="D329969" i="1"/>
  <c r="D329970" i="1"/>
  <c r="D329971" i="1"/>
  <c r="D329972" i="1"/>
  <c r="D329973" i="1"/>
  <c r="D329974" i="1"/>
  <c r="D329975" i="1"/>
  <c r="D329976" i="1"/>
  <c r="D329977" i="1"/>
  <c r="D329978" i="1"/>
  <c r="D329979" i="1"/>
  <c r="D329980" i="1"/>
  <c r="D329981" i="1"/>
  <c r="D329982" i="1"/>
  <c r="D329983" i="1"/>
  <c r="D329984" i="1"/>
  <c r="D329985" i="1"/>
  <c r="D329986" i="1"/>
  <c r="D329987" i="1"/>
  <c r="D329988" i="1"/>
  <c r="D329989" i="1"/>
  <c r="D329990" i="1"/>
  <c r="D329991" i="1"/>
  <c r="D329992" i="1"/>
  <c r="D329993" i="1"/>
  <c r="D329994" i="1"/>
  <c r="D329995" i="1"/>
  <c r="D329996" i="1"/>
  <c r="D329997" i="1"/>
  <c r="D329998" i="1"/>
  <c r="D329999" i="1"/>
  <c r="D330000" i="1"/>
  <c r="D330001" i="1"/>
  <c r="D330002" i="1"/>
  <c r="D330003" i="1"/>
  <c r="D330004" i="1"/>
  <c r="D330005" i="1"/>
  <c r="D330006" i="1"/>
  <c r="D330007" i="1"/>
  <c r="D330008" i="1"/>
  <c r="D330009" i="1"/>
  <c r="D330010" i="1"/>
  <c r="D330011" i="1"/>
  <c r="D330012" i="1"/>
  <c r="D330013" i="1"/>
  <c r="D330014" i="1"/>
  <c r="D330015" i="1"/>
  <c r="D330016" i="1"/>
  <c r="D330017" i="1"/>
  <c r="D330018" i="1"/>
  <c r="D330019" i="1"/>
  <c r="D330020" i="1"/>
  <c r="D330021" i="1"/>
  <c r="D330022" i="1"/>
  <c r="D330023" i="1"/>
  <c r="D330024" i="1"/>
  <c r="D330025" i="1"/>
  <c r="D330026" i="1"/>
  <c r="D330027" i="1"/>
  <c r="D330028" i="1"/>
  <c r="D330029" i="1"/>
  <c r="D330030" i="1"/>
  <c r="D330031" i="1"/>
  <c r="D330032" i="1"/>
  <c r="D330033" i="1"/>
  <c r="D330034" i="1"/>
  <c r="D330035" i="1"/>
  <c r="D330036" i="1"/>
  <c r="D330037" i="1"/>
  <c r="D330038" i="1"/>
  <c r="D330039" i="1"/>
  <c r="D330040" i="1"/>
  <c r="D330041" i="1"/>
  <c r="D330042" i="1"/>
  <c r="D330043" i="1"/>
  <c r="D330044" i="1"/>
  <c r="D330045" i="1"/>
  <c r="D330046" i="1"/>
  <c r="D330047" i="1"/>
  <c r="D330048" i="1"/>
  <c r="D330049" i="1"/>
  <c r="D330050" i="1"/>
  <c r="D330051" i="1"/>
  <c r="D330052" i="1"/>
  <c r="D330053" i="1"/>
  <c r="D330054" i="1"/>
  <c r="D330055" i="1"/>
  <c r="D330056" i="1"/>
  <c r="D330057" i="1"/>
  <c r="D330058" i="1"/>
  <c r="D330059" i="1"/>
  <c r="D330060" i="1"/>
  <c r="D330061" i="1"/>
  <c r="D330062" i="1"/>
  <c r="D330063" i="1"/>
  <c r="D330064" i="1"/>
  <c r="D330065" i="1"/>
  <c r="D330066" i="1"/>
  <c r="D330067" i="1"/>
  <c r="D330068" i="1"/>
  <c r="D330069" i="1"/>
  <c r="D330070" i="1"/>
  <c r="D330071" i="1"/>
  <c r="D330072" i="1"/>
  <c r="D330073" i="1"/>
  <c r="D330074" i="1"/>
  <c r="D330075" i="1"/>
  <c r="D330076" i="1"/>
  <c r="D330077" i="1"/>
  <c r="D330078" i="1"/>
  <c r="D330079" i="1"/>
  <c r="D330080" i="1"/>
  <c r="D330081" i="1"/>
  <c r="D330082" i="1"/>
  <c r="D330083" i="1"/>
  <c r="D330084" i="1"/>
  <c r="D330085" i="1"/>
  <c r="D330086" i="1"/>
  <c r="D330087" i="1"/>
  <c r="D330088" i="1"/>
  <c r="D330089" i="1"/>
  <c r="D330090" i="1"/>
  <c r="D330091" i="1"/>
  <c r="D330092" i="1"/>
  <c r="D330093" i="1"/>
  <c r="D330094" i="1"/>
  <c r="D330095" i="1"/>
  <c r="D330096" i="1"/>
  <c r="D330097" i="1"/>
  <c r="D330098" i="1"/>
  <c r="D330099" i="1"/>
  <c r="D330100" i="1"/>
  <c r="D330101" i="1"/>
  <c r="D330102" i="1"/>
  <c r="D330103" i="1"/>
  <c r="D330104" i="1"/>
  <c r="D330105" i="1"/>
  <c r="D330106" i="1"/>
  <c r="D330107" i="1"/>
  <c r="D330108" i="1"/>
  <c r="D330109" i="1"/>
  <c r="D330110" i="1"/>
  <c r="D330111" i="1"/>
  <c r="D330112" i="1"/>
  <c r="D330113" i="1"/>
  <c r="D330114" i="1"/>
  <c r="D330115" i="1"/>
  <c r="D330116" i="1"/>
  <c r="D330117" i="1"/>
  <c r="D330118" i="1"/>
  <c r="D330119" i="1"/>
  <c r="D330120" i="1"/>
  <c r="D330121" i="1"/>
  <c r="D330122" i="1"/>
  <c r="D330123" i="1"/>
  <c r="D330124" i="1"/>
  <c r="D330125" i="1"/>
  <c r="D330126" i="1"/>
  <c r="D330127" i="1"/>
  <c r="D330128" i="1"/>
  <c r="D330129" i="1"/>
  <c r="D330130" i="1"/>
  <c r="D330131" i="1"/>
  <c r="D330132" i="1"/>
  <c r="D330133" i="1"/>
  <c r="D330134" i="1"/>
  <c r="D330135" i="1"/>
  <c r="D330136" i="1"/>
  <c r="D330137" i="1"/>
  <c r="D330138" i="1"/>
  <c r="D330139" i="1"/>
  <c r="D330140" i="1"/>
  <c r="D330141" i="1"/>
  <c r="D330142" i="1"/>
  <c r="D330143" i="1"/>
  <c r="D330144" i="1"/>
  <c r="D330145" i="1"/>
  <c r="D330146" i="1"/>
  <c r="D330147" i="1"/>
  <c r="D330148" i="1"/>
  <c r="D330149" i="1"/>
  <c r="D330150" i="1"/>
  <c r="D330151" i="1"/>
  <c r="D330152" i="1"/>
  <c r="D330153" i="1"/>
  <c r="D330154" i="1"/>
  <c r="D330155" i="1"/>
  <c r="D330156" i="1"/>
  <c r="D330157" i="1"/>
  <c r="D330158" i="1"/>
  <c r="D330159" i="1"/>
  <c r="D330160" i="1"/>
  <c r="D330161" i="1"/>
  <c r="D330162" i="1"/>
  <c r="D330163" i="1"/>
  <c r="D330164" i="1"/>
  <c r="D330165" i="1"/>
  <c r="D330166" i="1"/>
  <c r="D330167" i="1"/>
  <c r="D330168" i="1"/>
  <c r="D330169" i="1"/>
  <c r="D330170" i="1"/>
  <c r="D330171" i="1"/>
  <c r="D330172" i="1"/>
  <c r="D330173" i="1"/>
  <c r="D330174" i="1"/>
  <c r="D330175" i="1"/>
  <c r="D330176" i="1"/>
  <c r="D330177" i="1"/>
  <c r="D330178" i="1"/>
  <c r="D330179" i="1"/>
  <c r="D330180" i="1"/>
  <c r="D330181" i="1"/>
  <c r="D330182" i="1"/>
  <c r="D330183" i="1"/>
  <c r="D330184" i="1"/>
  <c r="D330185" i="1"/>
  <c r="D330186" i="1"/>
  <c r="D330187" i="1"/>
  <c r="D330188" i="1"/>
  <c r="D330189" i="1"/>
  <c r="D330190" i="1"/>
  <c r="D330191" i="1"/>
  <c r="D330192" i="1"/>
  <c r="D330193" i="1"/>
  <c r="D330194" i="1"/>
  <c r="D330195" i="1"/>
  <c r="D330196" i="1"/>
  <c r="D330197" i="1"/>
  <c r="D330198" i="1"/>
  <c r="D330199" i="1"/>
  <c r="D330200" i="1"/>
  <c r="D330201" i="1"/>
  <c r="D330202" i="1"/>
  <c r="D330203" i="1"/>
  <c r="D330204" i="1"/>
  <c r="D330205" i="1"/>
  <c r="D330206" i="1"/>
  <c r="D330207" i="1"/>
  <c r="D330208" i="1"/>
  <c r="D330209" i="1"/>
  <c r="D330210" i="1"/>
  <c r="D330211" i="1"/>
  <c r="D330212" i="1"/>
  <c r="D330213" i="1"/>
  <c r="D330214" i="1"/>
  <c r="D330215" i="1"/>
  <c r="D330216" i="1"/>
  <c r="D330217" i="1"/>
  <c r="D330218" i="1"/>
  <c r="D330219" i="1"/>
  <c r="D330220" i="1"/>
  <c r="D330221" i="1"/>
  <c r="D330222" i="1"/>
  <c r="D330223" i="1"/>
  <c r="D330224" i="1"/>
  <c r="D330225" i="1"/>
  <c r="D330226" i="1"/>
  <c r="D330227" i="1"/>
  <c r="D330228" i="1"/>
  <c r="D330229" i="1"/>
  <c r="D330230" i="1"/>
  <c r="D330231" i="1"/>
  <c r="D330232" i="1"/>
  <c r="D330233" i="1"/>
  <c r="D330234" i="1"/>
  <c r="D330235" i="1"/>
  <c r="D330236" i="1"/>
  <c r="D330237" i="1"/>
  <c r="D330238" i="1"/>
  <c r="D330239" i="1"/>
  <c r="D330240" i="1"/>
  <c r="D330241" i="1"/>
  <c r="D330242" i="1"/>
  <c r="D330243" i="1"/>
  <c r="D330244" i="1"/>
  <c r="D330245" i="1"/>
  <c r="D330246" i="1"/>
  <c r="D330247" i="1"/>
  <c r="D330248" i="1"/>
  <c r="D330249" i="1"/>
  <c r="D330250" i="1"/>
  <c r="D330251" i="1"/>
  <c r="D330252" i="1"/>
  <c r="D330253" i="1"/>
  <c r="D330254" i="1"/>
  <c r="D330255" i="1"/>
  <c r="D330256" i="1"/>
  <c r="D330257" i="1"/>
  <c r="D330258" i="1"/>
  <c r="D330259" i="1"/>
  <c r="D330260" i="1"/>
  <c r="D330261" i="1"/>
  <c r="D330262" i="1"/>
  <c r="D330263" i="1"/>
  <c r="D330264" i="1"/>
  <c r="D330265" i="1"/>
  <c r="D330266" i="1"/>
  <c r="D330267" i="1"/>
  <c r="D330268" i="1"/>
  <c r="D330269" i="1"/>
  <c r="D330270" i="1"/>
  <c r="D330271" i="1"/>
  <c r="D330272" i="1"/>
  <c r="D330273" i="1"/>
  <c r="D330274" i="1"/>
  <c r="D330275" i="1"/>
  <c r="D330276" i="1"/>
  <c r="D330277" i="1"/>
  <c r="D330278" i="1"/>
  <c r="D330279" i="1"/>
  <c r="D330280" i="1"/>
  <c r="D330281" i="1"/>
  <c r="D330282" i="1"/>
  <c r="D330283" i="1"/>
  <c r="D330284" i="1"/>
  <c r="D330285" i="1"/>
  <c r="D330286" i="1"/>
  <c r="D330287" i="1"/>
  <c r="D330288" i="1"/>
  <c r="D330289" i="1"/>
  <c r="D330290" i="1"/>
  <c r="D330291" i="1"/>
  <c r="D330292" i="1"/>
  <c r="D330293" i="1"/>
  <c r="D330294" i="1"/>
  <c r="D330295" i="1"/>
  <c r="D330296" i="1"/>
  <c r="D330297" i="1"/>
  <c r="D330298" i="1"/>
  <c r="D330299" i="1"/>
  <c r="D330300" i="1"/>
  <c r="D330301" i="1"/>
  <c r="D330302" i="1"/>
  <c r="D330303" i="1"/>
  <c r="D330304" i="1"/>
  <c r="D330305" i="1"/>
  <c r="D330306" i="1"/>
  <c r="D330307" i="1"/>
  <c r="D330308" i="1"/>
  <c r="D330309" i="1"/>
  <c r="D330310" i="1"/>
  <c r="D330311" i="1"/>
  <c r="D330312" i="1"/>
  <c r="D330313" i="1"/>
  <c r="D330314" i="1"/>
  <c r="D330315" i="1"/>
  <c r="D330316" i="1"/>
  <c r="D330317" i="1"/>
  <c r="D330318" i="1"/>
  <c r="D330319" i="1"/>
  <c r="D330320" i="1"/>
  <c r="D330321" i="1"/>
  <c r="D330322" i="1"/>
  <c r="D330323" i="1"/>
  <c r="D330324" i="1"/>
  <c r="D330325" i="1"/>
  <c r="D330326" i="1"/>
  <c r="D330327" i="1"/>
  <c r="D330328" i="1"/>
  <c r="D330329" i="1"/>
  <c r="D330330" i="1"/>
  <c r="D330331" i="1"/>
  <c r="D330332" i="1"/>
  <c r="D330333" i="1"/>
  <c r="D330334" i="1"/>
  <c r="D330335" i="1"/>
  <c r="D330336" i="1"/>
  <c r="D330337" i="1"/>
  <c r="D330338" i="1"/>
  <c r="D330339" i="1"/>
  <c r="D330340" i="1"/>
  <c r="D330341" i="1"/>
  <c r="D330342" i="1"/>
  <c r="D330343" i="1"/>
  <c r="D330344" i="1"/>
  <c r="D330345" i="1"/>
  <c r="D330346" i="1"/>
  <c r="D330347" i="1"/>
  <c r="D330348" i="1"/>
  <c r="D330349" i="1"/>
  <c r="D330350" i="1"/>
  <c r="D330351" i="1"/>
  <c r="D330352" i="1"/>
  <c r="D330353" i="1"/>
  <c r="D330354" i="1"/>
  <c r="D330355" i="1"/>
  <c r="D330356" i="1"/>
  <c r="D330357" i="1"/>
  <c r="D330358" i="1"/>
  <c r="D330359" i="1"/>
  <c r="D330360" i="1"/>
  <c r="D330361" i="1"/>
  <c r="D330362" i="1"/>
  <c r="D330363" i="1"/>
  <c r="D330364" i="1"/>
  <c r="D330365" i="1"/>
  <c r="D330366" i="1"/>
  <c r="D330367" i="1"/>
  <c r="D330368" i="1"/>
  <c r="D330369" i="1"/>
  <c r="D330370" i="1"/>
  <c r="D330371" i="1"/>
  <c r="D330372" i="1"/>
  <c r="D330373" i="1"/>
  <c r="D330374" i="1"/>
  <c r="D330375" i="1"/>
  <c r="D330376" i="1"/>
  <c r="D330377" i="1"/>
  <c r="D330378" i="1"/>
  <c r="D330379" i="1"/>
  <c r="D330380" i="1"/>
  <c r="D330381" i="1"/>
  <c r="D330382" i="1"/>
  <c r="D330383" i="1"/>
  <c r="D330384" i="1"/>
  <c r="D330385" i="1"/>
  <c r="D330386" i="1"/>
  <c r="D330387" i="1"/>
  <c r="D330388" i="1"/>
  <c r="D330389" i="1"/>
  <c r="D330390" i="1"/>
  <c r="D330391" i="1"/>
  <c r="D330392" i="1"/>
  <c r="D330393" i="1"/>
  <c r="D330394" i="1"/>
  <c r="D330395" i="1"/>
  <c r="D330396" i="1"/>
  <c r="D330397" i="1"/>
  <c r="D330398" i="1"/>
  <c r="D330399" i="1"/>
  <c r="D330400" i="1"/>
  <c r="D330401" i="1"/>
  <c r="D330402" i="1"/>
  <c r="D330403" i="1"/>
  <c r="D330404" i="1"/>
  <c r="D330405" i="1"/>
  <c r="D330406" i="1"/>
  <c r="D330407" i="1"/>
  <c r="D330408" i="1"/>
  <c r="D330409" i="1"/>
  <c r="D330410" i="1"/>
  <c r="D330411" i="1"/>
  <c r="D330412" i="1"/>
  <c r="D330413" i="1"/>
  <c r="D330414" i="1"/>
  <c r="D330415" i="1"/>
  <c r="D330416" i="1"/>
  <c r="D330417" i="1"/>
  <c r="D330418" i="1"/>
  <c r="D330419" i="1"/>
  <c r="D330420" i="1"/>
  <c r="D330421" i="1"/>
  <c r="D330422" i="1"/>
  <c r="D330423" i="1"/>
  <c r="D330424" i="1"/>
  <c r="D330425" i="1"/>
  <c r="D330426" i="1"/>
  <c r="D330427" i="1"/>
  <c r="D330428" i="1"/>
  <c r="D330429" i="1"/>
  <c r="D330430" i="1"/>
  <c r="D330431" i="1"/>
  <c r="D330432" i="1"/>
  <c r="D330433" i="1"/>
  <c r="D330434" i="1"/>
  <c r="D330435" i="1"/>
  <c r="D330436" i="1"/>
  <c r="D330437" i="1"/>
  <c r="D330438" i="1"/>
  <c r="D330439" i="1"/>
  <c r="D330440" i="1"/>
  <c r="D330441" i="1"/>
  <c r="D330442" i="1"/>
  <c r="D330443" i="1"/>
  <c r="D330444" i="1"/>
  <c r="D330445" i="1"/>
  <c r="D330446" i="1"/>
  <c r="D330447" i="1"/>
  <c r="D330448" i="1"/>
  <c r="D330449" i="1"/>
  <c r="D330450" i="1"/>
  <c r="D330451" i="1"/>
  <c r="D330452" i="1"/>
  <c r="D330453" i="1"/>
  <c r="D330454" i="1"/>
  <c r="D330455" i="1"/>
  <c r="D330456" i="1"/>
  <c r="D330457" i="1"/>
  <c r="D330458" i="1"/>
  <c r="D330459" i="1"/>
  <c r="D330460" i="1"/>
  <c r="D330461" i="1"/>
  <c r="D330462" i="1"/>
  <c r="D330463" i="1"/>
  <c r="D330464" i="1"/>
  <c r="D330465" i="1"/>
  <c r="D330466" i="1"/>
  <c r="D330467" i="1"/>
  <c r="D330468" i="1"/>
  <c r="D330469" i="1"/>
  <c r="D330470" i="1"/>
  <c r="D330471" i="1"/>
  <c r="D330472" i="1"/>
  <c r="D330473" i="1"/>
  <c r="D330474" i="1"/>
  <c r="D330475" i="1"/>
  <c r="D330476" i="1"/>
  <c r="D330477" i="1"/>
  <c r="D330478" i="1"/>
  <c r="D330479" i="1"/>
  <c r="D330480" i="1"/>
  <c r="D330481" i="1"/>
  <c r="D330482" i="1"/>
  <c r="D330483" i="1"/>
  <c r="D330484" i="1"/>
  <c r="D330485" i="1"/>
  <c r="D330486" i="1"/>
  <c r="D330487" i="1"/>
  <c r="D330488" i="1"/>
  <c r="D330489" i="1"/>
  <c r="D330490" i="1"/>
  <c r="D330491" i="1"/>
  <c r="D330492" i="1"/>
  <c r="D330493" i="1"/>
  <c r="D330494" i="1"/>
  <c r="D330495" i="1"/>
  <c r="D330496" i="1"/>
  <c r="D330497" i="1"/>
  <c r="D330498" i="1"/>
  <c r="D330499" i="1"/>
  <c r="D330500" i="1"/>
  <c r="D330501" i="1"/>
  <c r="D330502" i="1"/>
  <c r="D330503" i="1"/>
  <c r="D330504" i="1"/>
  <c r="D330505" i="1"/>
  <c r="D330506" i="1"/>
  <c r="D330507" i="1"/>
  <c r="D330508" i="1"/>
  <c r="D330509" i="1"/>
  <c r="D330510" i="1"/>
  <c r="D330511" i="1"/>
  <c r="D330512" i="1"/>
  <c r="D330513" i="1"/>
  <c r="D330514" i="1"/>
  <c r="D330515" i="1"/>
  <c r="D330516" i="1"/>
  <c r="D330517" i="1"/>
  <c r="D330518" i="1"/>
  <c r="D330519" i="1"/>
  <c r="D330520" i="1"/>
  <c r="D330521" i="1"/>
  <c r="D330522" i="1"/>
  <c r="D330523" i="1"/>
  <c r="D330524" i="1"/>
  <c r="D330525" i="1"/>
  <c r="D330526" i="1"/>
  <c r="D330527" i="1"/>
  <c r="D330528" i="1"/>
  <c r="D330529" i="1"/>
  <c r="D330530" i="1"/>
  <c r="D330531" i="1"/>
  <c r="D330532" i="1"/>
  <c r="D330533" i="1"/>
  <c r="D330534" i="1"/>
  <c r="D330535" i="1"/>
  <c r="D330536" i="1"/>
  <c r="D330537" i="1"/>
  <c r="D330538" i="1"/>
  <c r="D330539" i="1"/>
  <c r="D330540" i="1"/>
  <c r="D330541" i="1"/>
  <c r="D330542" i="1"/>
  <c r="D330543" i="1"/>
  <c r="D330544" i="1"/>
  <c r="D330545" i="1"/>
  <c r="D330546" i="1"/>
  <c r="D330547" i="1"/>
  <c r="D330548" i="1"/>
  <c r="D330549" i="1"/>
  <c r="D330550" i="1"/>
  <c r="D330551" i="1"/>
  <c r="D330552" i="1"/>
  <c r="D330553" i="1"/>
  <c r="D330554" i="1"/>
  <c r="D330555" i="1"/>
  <c r="D330556" i="1"/>
  <c r="D330557" i="1"/>
  <c r="D330558" i="1"/>
  <c r="D330559" i="1"/>
  <c r="D330560" i="1"/>
  <c r="D330561" i="1"/>
  <c r="D330562" i="1"/>
  <c r="D330563" i="1"/>
  <c r="D330564" i="1"/>
  <c r="D330565" i="1"/>
  <c r="D330566" i="1"/>
  <c r="D330567" i="1"/>
  <c r="D330568" i="1"/>
  <c r="D330569" i="1"/>
  <c r="D330570" i="1"/>
  <c r="D330571" i="1"/>
  <c r="D330572" i="1"/>
  <c r="D330573" i="1"/>
  <c r="D330574" i="1"/>
  <c r="D330575" i="1"/>
  <c r="D330576" i="1"/>
  <c r="D330577" i="1"/>
  <c r="D330578" i="1"/>
  <c r="D330579" i="1"/>
  <c r="D330580" i="1"/>
  <c r="D330581" i="1"/>
  <c r="D330582" i="1"/>
  <c r="D330583" i="1"/>
  <c r="D330584" i="1"/>
  <c r="D330585" i="1"/>
  <c r="D330586" i="1"/>
  <c r="D330587" i="1"/>
  <c r="D330588" i="1"/>
  <c r="D330589" i="1"/>
  <c r="D330590" i="1"/>
  <c r="D330591" i="1"/>
  <c r="D330592" i="1"/>
  <c r="D330593" i="1"/>
  <c r="D330594" i="1"/>
  <c r="D330595" i="1"/>
  <c r="D330596" i="1"/>
  <c r="D330597" i="1"/>
  <c r="D330598" i="1"/>
  <c r="D330599" i="1"/>
  <c r="D330600" i="1"/>
  <c r="D330601" i="1"/>
  <c r="D330602" i="1"/>
  <c r="D330603" i="1"/>
  <c r="D330604" i="1"/>
  <c r="D330605" i="1"/>
  <c r="D330606" i="1"/>
  <c r="D330607" i="1"/>
  <c r="D330608" i="1"/>
  <c r="D330609" i="1"/>
  <c r="D330610" i="1"/>
  <c r="D330611" i="1"/>
  <c r="D330612" i="1"/>
  <c r="D330613" i="1"/>
  <c r="D330614" i="1"/>
  <c r="D330615" i="1"/>
  <c r="D330616" i="1"/>
  <c r="D330617" i="1"/>
  <c r="D330618" i="1"/>
  <c r="D330619" i="1"/>
  <c r="D330620" i="1"/>
  <c r="D330621" i="1"/>
  <c r="D330622" i="1"/>
  <c r="D330623" i="1"/>
  <c r="D330624" i="1"/>
  <c r="D330625" i="1"/>
  <c r="D330626" i="1"/>
  <c r="D330627" i="1"/>
  <c r="D330628" i="1"/>
  <c r="D330629" i="1"/>
  <c r="D330630" i="1"/>
  <c r="D330631" i="1"/>
  <c r="D330632" i="1"/>
  <c r="D330633" i="1"/>
  <c r="D330634" i="1"/>
  <c r="D330635" i="1"/>
  <c r="D330636" i="1"/>
  <c r="D330637" i="1"/>
  <c r="D330638" i="1"/>
  <c r="D330639" i="1"/>
  <c r="D330640" i="1"/>
  <c r="D330641" i="1"/>
  <c r="D330642" i="1"/>
  <c r="D330643" i="1"/>
  <c r="D330644" i="1"/>
  <c r="D330645" i="1"/>
  <c r="D330646" i="1"/>
  <c r="D330647" i="1"/>
  <c r="D330648" i="1"/>
  <c r="D330649" i="1"/>
  <c r="D330650" i="1"/>
  <c r="D330651" i="1"/>
  <c r="D330652" i="1"/>
  <c r="D330653" i="1"/>
  <c r="D330654" i="1"/>
  <c r="D330655" i="1"/>
  <c r="D330656" i="1"/>
  <c r="D330657" i="1"/>
  <c r="D330658" i="1"/>
  <c r="D330659" i="1"/>
  <c r="D330660" i="1"/>
  <c r="D330661" i="1"/>
  <c r="D330662" i="1"/>
  <c r="D330663" i="1"/>
  <c r="D330664" i="1"/>
  <c r="D330665" i="1"/>
  <c r="D330666" i="1"/>
  <c r="D330667" i="1"/>
  <c r="D330668" i="1"/>
  <c r="D330669" i="1"/>
  <c r="D330670" i="1"/>
  <c r="D330671" i="1"/>
  <c r="D330672" i="1"/>
  <c r="D330673" i="1"/>
  <c r="D330674" i="1"/>
  <c r="D330675" i="1"/>
  <c r="D330676" i="1"/>
  <c r="D330677" i="1"/>
  <c r="D330678" i="1"/>
  <c r="D330679" i="1"/>
  <c r="D330680" i="1"/>
  <c r="D330681" i="1"/>
  <c r="D330682" i="1"/>
  <c r="D330683" i="1"/>
  <c r="D330684" i="1"/>
  <c r="D330685" i="1"/>
  <c r="D330686" i="1"/>
  <c r="D330687" i="1"/>
  <c r="D330688" i="1"/>
  <c r="D330689" i="1"/>
  <c r="D330690" i="1"/>
  <c r="D330691" i="1"/>
  <c r="D330692" i="1"/>
  <c r="D330693" i="1"/>
  <c r="D330694" i="1"/>
  <c r="D330695" i="1"/>
  <c r="D330696" i="1"/>
  <c r="D330697" i="1"/>
  <c r="D330698" i="1"/>
  <c r="D330699" i="1"/>
  <c r="D330700" i="1"/>
  <c r="D330701" i="1"/>
  <c r="D330702" i="1"/>
  <c r="D330703" i="1"/>
  <c r="D330704" i="1"/>
  <c r="D330705" i="1"/>
  <c r="D330706" i="1"/>
  <c r="D330707" i="1"/>
  <c r="D330708" i="1"/>
  <c r="D330709" i="1"/>
  <c r="D330710" i="1"/>
  <c r="D330711" i="1"/>
  <c r="D330712" i="1"/>
  <c r="D330713" i="1"/>
  <c r="D330714" i="1"/>
  <c r="D330715" i="1"/>
  <c r="D330716" i="1"/>
  <c r="D330717" i="1"/>
  <c r="D330718" i="1"/>
  <c r="D330719" i="1"/>
  <c r="D330720" i="1"/>
  <c r="D330721" i="1"/>
  <c r="D330722" i="1"/>
  <c r="D330723" i="1"/>
  <c r="D330724" i="1"/>
  <c r="D330725" i="1"/>
  <c r="D330726" i="1"/>
  <c r="D330727" i="1"/>
  <c r="D330728" i="1"/>
  <c r="D330729" i="1"/>
  <c r="D330730" i="1"/>
  <c r="D330731" i="1"/>
  <c r="D330732" i="1"/>
  <c r="D330733" i="1"/>
  <c r="D330734" i="1"/>
  <c r="D330735" i="1"/>
  <c r="D330736" i="1"/>
  <c r="D330737" i="1"/>
  <c r="D330738" i="1"/>
  <c r="D330739" i="1"/>
  <c r="D330740" i="1"/>
  <c r="D330741" i="1"/>
  <c r="D330742" i="1"/>
  <c r="D330743" i="1"/>
  <c r="D330744" i="1"/>
  <c r="D330745" i="1"/>
  <c r="D330746" i="1"/>
  <c r="D330747" i="1"/>
  <c r="D330748" i="1"/>
  <c r="D330749" i="1"/>
  <c r="D330750" i="1"/>
  <c r="D330751" i="1"/>
  <c r="D330752" i="1"/>
  <c r="D330753" i="1"/>
  <c r="D330754" i="1"/>
  <c r="D330755" i="1"/>
  <c r="D330756" i="1"/>
  <c r="D330757" i="1"/>
  <c r="D330758" i="1"/>
  <c r="D330759" i="1"/>
  <c r="D330760" i="1"/>
  <c r="D330761" i="1"/>
  <c r="D330762" i="1"/>
  <c r="D330763" i="1"/>
  <c r="D330764" i="1"/>
  <c r="D330765" i="1"/>
  <c r="D330766" i="1"/>
  <c r="D330767" i="1"/>
  <c r="D330768" i="1"/>
  <c r="D330769" i="1"/>
  <c r="D330770" i="1"/>
  <c r="D330771" i="1"/>
  <c r="D330772" i="1"/>
  <c r="D330773" i="1"/>
  <c r="D330774" i="1"/>
  <c r="D330775" i="1"/>
  <c r="D330776" i="1"/>
  <c r="D330777" i="1"/>
  <c r="D330778" i="1"/>
  <c r="D330779" i="1"/>
  <c r="D330780" i="1"/>
  <c r="D330781" i="1"/>
  <c r="D330782" i="1"/>
  <c r="D330783" i="1"/>
  <c r="D330784" i="1"/>
  <c r="D330785" i="1"/>
  <c r="D330786" i="1"/>
  <c r="D330787" i="1"/>
  <c r="D330788" i="1"/>
  <c r="D330789" i="1"/>
  <c r="D330790" i="1"/>
  <c r="D330791" i="1"/>
  <c r="D330792" i="1"/>
  <c r="D330793" i="1"/>
  <c r="D330794" i="1"/>
  <c r="D330795" i="1"/>
  <c r="D330796" i="1"/>
  <c r="D330797" i="1"/>
  <c r="D330798" i="1"/>
  <c r="D330799" i="1"/>
  <c r="D330800" i="1"/>
  <c r="D330801" i="1"/>
  <c r="D330802" i="1"/>
  <c r="D330803" i="1"/>
  <c r="D330804" i="1"/>
  <c r="D330805" i="1"/>
  <c r="D330806" i="1"/>
  <c r="D330807" i="1"/>
  <c r="D330808" i="1"/>
  <c r="D330809" i="1"/>
  <c r="D330810" i="1"/>
  <c r="D330811" i="1"/>
  <c r="D330812" i="1"/>
  <c r="D330813" i="1"/>
  <c r="D330814" i="1"/>
  <c r="D330815" i="1"/>
  <c r="D330816" i="1"/>
  <c r="D330817" i="1"/>
  <c r="D330818" i="1"/>
  <c r="D330819" i="1"/>
  <c r="D330820" i="1"/>
  <c r="D330821" i="1"/>
  <c r="D330822" i="1"/>
  <c r="D330823" i="1"/>
  <c r="D330824" i="1"/>
  <c r="D330825" i="1"/>
  <c r="D330826" i="1"/>
  <c r="D330827" i="1"/>
  <c r="D330828" i="1"/>
  <c r="D330829" i="1"/>
  <c r="D330830" i="1"/>
  <c r="D330831" i="1"/>
  <c r="D330832" i="1"/>
  <c r="D330833" i="1"/>
  <c r="D330834" i="1"/>
  <c r="D330835" i="1"/>
  <c r="D330836" i="1"/>
  <c r="D330837" i="1"/>
  <c r="D330838" i="1"/>
  <c r="D330839" i="1"/>
  <c r="D330840" i="1"/>
  <c r="D330841" i="1"/>
  <c r="D330842" i="1"/>
  <c r="D330843" i="1"/>
  <c r="D330844" i="1"/>
  <c r="D330845" i="1"/>
  <c r="D330846" i="1"/>
  <c r="D330847" i="1"/>
  <c r="D330848" i="1"/>
  <c r="D330849" i="1"/>
  <c r="D330850" i="1"/>
  <c r="D330851" i="1"/>
  <c r="D330852" i="1"/>
  <c r="D330853" i="1"/>
  <c r="D330854" i="1"/>
  <c r="D330855" i="1"/>
  <c r="D330856" i="1"/>
  <c r="D330857" i="1"/>
  <c r="D330858" i="1"/>
  <c r="D330859" i="1"/>
  <c r="D330860" i="1"/>
  <c r="D330861" i="1"/>
  <c r="D330862" i="1"/>
  <c r="D330863" i="1"/>
  <c r="D330864" i="1"/>
  <c r="D330865" i="1"/>
  <c r="D330866" i="1"/>
  <c r="D330867" i="1"/>
  <c r="D330868" i="1"/>
  <c r="D330869" i="1"/>
  <c r="D330870" i="1"/>
  <c r="D330871" i="1"/>
  <c r="D330872" i="1"/>
  <c r="D330873" i="1"/>
  <c r="D330874" i="1"/>
  <c r="D330875" i="1"/>
  <c r="D330876" i="1"/>
  <c r="D330877" i="1"/>
  <c r="D330878" i="1"/>
  <c r="D330879" i="1"/>
  <c r="D330880" i="1"/>
  <c r="D330881" i="1"/>
  <c r="D330882" i="1"/>
  <c r="D330883" i="1"/>
  <c r="D330884" i="1"/>
  <c r="D330885" i="1"/>
  <c r="D330886" i="1"/>
  <c r="D330887" i="1"/>
  <c r="D330888" i="1"/>
  <c r="D330889" i="1"/>
  <c r="D330890" i="1"/>
  <c r="D330891" i="1"/>
  <c r="D330892" i="1"/>
  <c r="D330893" i="1"/>
  <c r="D330894" i="1"/>
  <c r="D330895" i="1"/>
  <c r="D330896" i="1"/>
  <c r="D330897" i="1"/>
  <c r="D330898" i="1"/>
  <c r="D330899" i="1"/>
  <c r="D330900" i="1"/>
  <c r="D330901" i="1"/>
  <c r="D330902" i="1"/>
  <c r="D330903" i="1"/>
  <c r="D330904" i="1"/>
  <c r="D330905" i="1"/>
  <c r="D330906" i="1"/>
  <c r="D330907" i="1"/>
  <c r="D330908" i="1"/>
  <c r="D330909" i="1"/>
  <c r="D330910" i="1"/>
  <c r="D330911" i="1"/>
  <c r="D330912" i="1"/>
  <c r="D330913" i="1"/>
  <c r="D330914" i="1"/>
  <c r="D330915" i="1"/>
  <c r="D330916" i="1"/>
  <c r="D330917" i="1"/>
  <c r="D330918" i="1"/>
  <c r="D330919" i="1"/>
  <c r="D330920" i="1"/>
  <c r="D330921" i="1"/>
  <c r="D330922" i="1"/>
  <c r="D330923" i="1"/>
  <c r="D330924" i="1"/>
  <c r="D330925" i="1"/>
  <c r="D330926" i="1"/>
  <c r="D330927" i="1"/>
  <c r="D330928" i="1"/>
  <c r="D330929" i="1"/>
  <c r="D330930" i="1"/>
  <c r="D330931" i="1"/>
  <c r="D330932" i="1"/>
  <c r="D330933" i="1"/>
  <c r="D330934" i="1"/>
  <c r="D330935" i="1"/>
  <c r="D330936" i="1"/>
  <c r="D330937" i="1"/>
  <c r="D330938" i="1"/>
  <c r="D330939" i="1"/>
  <c r="D330940" i="1"/>
  <c r="D330941" i="1"/>
  <c r="D330942" i="1"/>
  <c r="D330943" i="1"/>
  <c r="D330944" i="1"/>
  <c r="D330945" i="1"/>
  <c r="D330946" i="1"/>
  <c r="D330947" i="1"/>
  <c r="D330948" i="1"/>
  <c r="D330949" i="1"/>
  <c r="D330950" i="1"/>
  <c r="D330951" i="1"/>
  <c r="D330952" i="1"/>
  <c r="D330953" i="1"/>
  <c r="D330954" i="1"/>
  <c r="D330955" i="1"/>
  <c r="D330956" i="1"/>
  <c r="D330957" i="1"/>
  <c r="D330958" i="1"/>
  <c r="D330959" i="1"/>
  <c r="D330960" i="1"/>
  <c r="D330961" i="1"/>
  <c r="D330962" i="1"/>
  <c r="D330963" i="1"/>
  <c r="D330964" i="1"/>
  <c r="D330965" i="1"/>
  <c r="D330966" i="1"/>
  <c r="D330967" i="1"/>
  <c r="D330968" i="1"/>
  <c r="D330969" i="1"/>
  <c r="D330970" i="1"/>
  <c r="D330971" i="1"/>
  <c r="D330972" i="1"/>
  <c r="D330973" i="1"/>
  <c r="D330974" i="1"/>
  <c r="D330975" i="1"/>
  <c r="D330976" i="1"/>
  <c r="D330977" i="1"/>
  <c r="D330978" i="1"/>
  <c r="D330979" i="1"/>
  <c r="D330980" i="1"/>
  <c r="D330981" i="1"/>
  <c r="D330982" i="1"/>
  <c r="D330983" i="1"/>
  <c r="D330984" i="1"/>
  <c r="D330985" i="1"/>
  <c r="D330986" i="1"/>
  <c r="D330987" i="1"/>
  <c r="D330988" i="1"/>
  <c r="D330989" i="1"/>
  <c r="D330990" i="1"/>
  <c r="D330991" i="1"/>
  <c r="D330992" i="1"/>
  <c r="D330993" i="1"/>
  <c r="D330994" i="1"/>
  <c r="D330995" i="1"/>
  <c r="D330996" i="1"/>
  <c r="D330997" i="1"/>
  <c r="D330998" i="1"/>
  <c r="D330999" i="1"/>
  <c r="D331000" i="1"/>
  <c r="D331001" i="1"/>
  <c r="D331002" i="1"/>
  <c r="D331003" i="1"/>
  <c r="D331004" i="1"/>
  <c r="D331005" i="1"/>
  <c r="D331006" i="1"/>
  <c r="D331007" i="1"/>
  <c r="D331008" i="1"/>
  <c r="D331009" i="1"/>
  <c r="D331010" i="1"/>
  <c r="D331011" i="1"/>
  <c r="D331012" i="1"/>
  <c r="D331013" i="1"/>
  <c r="D331014" i="1"/>
  <c r="D331015" i="1"/>
  <c r="D331016" i="1"/>
  <c r="D331017" i="1"/>
  <c r="D331018" i="1"/>
  <c r="D331019" i="1"/>
  <c r="D331020" i="1"/>
  <c r="D331021" i="1"/>
  <c r="D331022" i="1"/>
  <c r="D331023" i="1"/>
  <c r="D331024" i="1"/>
  <c r="D331025" i="1"/>
  <c r="D331026" i="1"/>
  <c r="D331027" i="1"/>
  <c r="D331028" i="1"/>
  <c r="D331029" i="1"/>
  <c r="D331030" i="1"/>
  <c r="D331031" i="1"/>
  <c r="D331032" i="1"/>
  <c r="D331033" i="1"/>
  <c r="D331034" i="1"/>
  <c r="D331035" i="1"/>
  <c r="D331036" i="1"/>
  <c r="D331037" i="1"/>
  <c r="D331038" i="1"/>
  <c r="D331039" i="1"/>
  <c r="D331040" i="1"/>
  <c r="D331041" i="1"/>
  <c r="D331042" i="1"/>
  <c r="D331043" i="1"/>
  <c r="D331044" i="1"/>
  <c r="D331045" i="1"/>
  <c r="D331046" i="1"/>
  <c r="D331047" i="1"/>
  <c r="D331048" i="1"/>
  <c r="D331049" i="1"/>
  <c r="D331050" i="1"/>
  <c r="D331051" i="1"/>
  <c r="D331052" i="1"/>
  <c r="D331053" i="1"/>
  <c r="D331054" i="1"/>
  <c r="D331055" i="1"/>
  <c r="D331056" i="1"/>
  <c r="D331057" i="1"/>
  <c r="D331058" i="1"/>
  <c r="D331059" i="1"/>
  <c r="D331060" i="1"/>
  <c r="D331061" i="1"/>
  <c r="D331062" i="1"/>
  <c r="D331063" i="1"/>
  <c r="D331064" i="1"/>
  <c r="D331065" i="1"/>
  <c r="D331066" i="1"/>
  <c r="D331067" i="1"/>
  <c r="D331068" i="1"/>
  <c r="D331069" i="1"/>
  <c r="D331070" i="1"/>
  <c r="D331071" i="1"/>
  <c r="D331072" i="1"/>
  <c r="D331073" i="1"/>
  <c r="D331074" i="1"/>
  <c r="D331075" i="1"/>
  <c r="D331076" i="1"/>
  <c r="D331077" i="1"/>
  <c r="D331078" i="1"/>
  <c r="D331079" i="1"/>
  <c r="D331080" i="1"/>
  <c r="D331081" i="1"/>
  <c r="D331082" i="1"/>
  <c r="D331083" i="1"/>
  <c r="D331084" i="1"/>
  <c r="D331085" i="1"/>
  <c r="D331086" i="1"/>
  <c r="D331087" i="1"/>
  <c r="D331088" i="1"/>
  <c r="D331089" i="1"/>
  <c r="D331090" i="1"/>
  <c r="D331091" i="1"/>
  <c r="D331092" i="1"/>
  <c r="D331093" i="1"/>
  <c r="D331094" i="1"/>
  <c r="D331095" i="1"/>
  <c r="D331096" i="1"/>
  <c r="D331097" i="1"/>
  <c r="D331098" i="1"/>
  <c r="D331099" i="1"/>
  <c r="D331100" i="1"/>
  <c r="D331101" i="1"/>
  <c r="D331102" i="1"/>
  <c r="D331103" i="1"/>
  <c r="D331104" i="1"/>
  <c r="D331105" i="1"/>
  <c r="D331106" i="1"/>
  <c r="D331107" i="1"/>
  <c r="D331108" i="1"/>
  <c r="D331109" i="1"/>
  <c r="D331110" i="1"/>
  <c r="D331111" i="1"/>
  <c r="D331112" i="1"/>
  <c r="D331113" i="1"/>
  <c r="D331114" i="1"/>
  <c r="D331115" i="1"/>
  <c r="D331116" i="1"/>
  <c r="D331117" i="1"/>
  <c r="D331118" i="1"/>
  <c r="D331119" i="1"/>
  <c r="D331120" i="1"/>
  <c r="D331121" i="1"/>
  <c r="D331122" i="1"/>
  <c r="D331123" i="1"/>
  <c r="D331124" i="1"/>
  <c r="D331125" i="1"/>
  <c r="D331126" i="1"/>
  <c r="D331127" i="1"/>
  <c r="D331128" i="1"/>
  <c r="D331129" i="1"/>
  <c r="D331130" i="1"/>
  <c r="D331131" i="1"/>
  <c r="D331132" i="1"/>
  <c r="D331133" i="1"/>
  <c r="D331134" i="1"/>
  <c r="D331135" i="1"/>
  <c r="D331136" i="1"/>
  <c r="D331137" i="1"/>
  <c r="D331138" i="1"/>
  <c r="D331139" i="1"/>
  <c r="D331140" i="1"/>
  <c r="D331141" i="1"/>
  <c r="D331142" i="1"/>
  <c r="D331143" i="1"/>
  <c r="D331144" i="1"/>
  <c r="D331145" i="1"/>
  <c r="D331146" i="1"/>
  <c r="D331147" i="1"/>
  <c r="D331148" i="1"/>
  <c r="D331149" i="1"/>
  <c r="D331150" i="1"/>
  <c r="D331151" i="1"/>
  <c r="D331152" i="1"/>
  <c r="D331153" i="1"/>
  <c r="D331154" i="1"/>
  <c r="D331155" i="1"/>
  <c r="D331156" i="1"/>
  <c r="D331157" i="1"/>
  <c r="D331158" i="1"/>
  <c r="D331159" i="1"/>
  <c r="D331160" i="1"/>
  <c r="D331161" i="1"/>
  <c r="D331162" i="1"/>
  <c r="D331163" i="1"/>
  <c r="D331164" i="1"/>
  <c r="D331165" i="1"/>
  <c r="D331166" i="1"/>
  <c r="D331167" i="1"/>
  <c r="D331168" i="1"/>
  <c r="D331169" i="1"/>
  <c r="D331170" i="1"/>
  <c r="D331171" i="1"/>
  <c r="D331172" i="1"/>
  <c r="D331173" i="1"/>
  <c r="D331174" i="1"/>
  <c r="D331175" i="1"/>
  <c r="D331176" i="1"/>
  <c r="D331177" i="1"/>
  <c r="D331178" i="1"/>
  <c r="D331179" i="1"/>
  <c r="D331180" i="1"/>
  <c r="D331181" i="1"/>
  <c r="D331182" i="1"/>
  <c r="D331183" i="1"/>
  <c r="D331184" i="1"/>
  <c r="D331185" i="1"/>
  <c r="D331186" i="1"/>
  <c r="D331187" i="1"/>
  <c r="D331188" i="1"/>
  <c r="D331189" i="1"/>
  <c r="D331190" i="1"/>
  <c r="D331191" i="1"/>
  <c r="D331192" i="1"/>
  <c r="D331193" i="1"/>
  <c r="D331194" i="1"/>
  <c r="D331195" i="1"/>
  <c r="D331196" i="1"/>
  <c r="D331197" i="1"/>
  <c r="D331198" i="1"/>
  <c r="D331199" i="1"/>
  <c r="D331200" i="1"/>
  <c r="D331201" i="1"/>
  <c r="D331202" i="1"/>
  <c r="D331203" i="1"/>
  <c r="D331204" i="1"/>
  <c r="D331205" i="1"/>
  <c r="D331206" i="1"/>
  <c r="D331207" i="1"/>
  <c r="D331208" i="1"/>
  <c r="D331209" i="1"/>
  <c r="D331210" i="1"/>
  <c r="D331211" i="1"/>
  <c r="D331212" i="1"/>
  <c r="D331213" i="1"/>
  <c r="D331214" i="1"/>
  <c r="D331215" i="1"/>
  <c r="D331216" i="1"/>
  <c r="D331217" i="1"/>
  <c r="D331218" i="1"/>
  <c r="D331219" i="1"/>
  <c r="D331220" i="1"/>
  <c r="D331221" i="1"/>
  <c r="D331222" i="1"/>
  <c r="D331223" i="1"/>
  <c r="D331224" i="1"/>
  <c r="D331225" i="1"/>
  <c r="D331226" i="1"/>
  <c r="D331227" i="1"/>
  <c r="D331228" i="1"/>
  <c r="D331229" i="1"/>
  <c r="D331230" i="1"/>
  <c r="D331231" i="1"/>
  <c r="D331232" i="1"/>
  <c r="D331233" i="1"/>
  <c r="D331234" i="1"/>
  <c r="D331235" i="1"/>
  <c r="D331236" i="1"/>
  <c r="D331237" i="1"/>
  <c r="D331238" i="1"/>
  <c r="D331239" i="1"/>
  <c r="D331240" i="1"/>
  <c r="D331241" i="1"/>
  <c r="D331242" i="1"/>
  <c r="D331243" i="1"/>
  <c r="D331244" i="1"/>
  <c r="D331245" i="1"/>
  <c r="D331246" i="1"/>
  <c r="D331247" i="1"/>
  <c r="D331248" i="1"/>
  <c r="D331249" i="1"/>
  <c r="D331250" i="1"/>
  <c r="D331251" i="1"/>
  <c r="D331252" i="1"/>
  <c r="D331253" i="1"/>
  <c r="D331254" i="1"/>
  <c r="D331255" i="1"/>
  <c r="D331256" i="1"/>
  <c r="D331257" i="1"/>
  <c r="D331258" i="1"/>
  <c r="D331259" i="1"/>
  <c r="D331260" i="1"/>
  <c r="D331261" i="1"/>
  <c r="D331262" i="1"/>
  <c r="D331263" i="1"/>
  <c r="D331264" i="1"/>
  <c r="D331265" i="1"/>
  <c r="D331266" i="1"/>
  <c r="D331267" i="1"/>
  <c r="D331268" i="1"/>
  <c r="D331269" i="1"/>
  <c r="D331270" i="1"/>
  <c r="D331271" i="1"/>
  <c r="D331272" i="1"/>
  <c r="D331273" i="1"/>
  <c r="D331274" i="1"/>
  <c r="D331275" i="1"/>
  <c r="D331276" i="1"/>
  <c r="D331277" i="1"/>
  <c r="D331278" i="1"/>
  <c r="D331279" i="1"/>
  <c r="D331280" i="1"/>
  <c r="D331281" i="1"/>
  <c r="D331282" i="1"/>
  <c r="D331283" i="1"/>
  <c r="D331284" i="1"/>
  <c r="D331285" i="1"/>
  <c r="D331286" i="1"/>
  <c r="D331287" i="1"/>
  <c r="D331288" i="1"/>
  <c r="D331289" i="1"/>
  <c r="D331290" i="1"/>
  <c r="D331291" i="1"/>
  <c r="D331292" i="1"/>
  <c r="D331293" i="1"/>
  <c r="D331294" i="1"/>
  <c r="D331295" i="1"/>
  <c r="D331296" i="1"/>
  <c r="D331297" i="1"/>
  <c r="D331298" i="1"/>
  <c r="D331299" i="1"/>
  <c r="D331300" i="1"/>
  <c r="D331301" i="1"/>
  <c r="D331302" i="1"/>
  <c r="D331303" i="1"/>
  <c r="D331304" i="1"/>
  <c r="D331305" i="1"/>
  <c r="D331306" i="1"/>
  <c r="D331307" i="1"/>
  <c r="D331308" i="1"/>
  <c r="D331309" i="1"/>
  <c r="D331310" i="1"/>
  <c r="D331311" i="1"/>
  <c r="D331312" i="1"/>
  <c r="D331313" i="1"/>
  <c r="D331314" i="1"/>
  <c r="D331315" i="1"/>
  <c r="D331316" i="1"/>
  <c r="D331317" i="1"/>
  <c r="D331318" i="1"/>
  <c r="D331319" i="1"/>
  <c r="D331320" i="1"/>
  <c r="D331321" i="1"/>
  <c r="D331322" i="1"/>
  <c r="D331323" i="1"/>
  <c r="D331324" i="1"/>
  <c r="D331325" i="1"/>
  <c r="D331326" i="1"/>
  <c r="D331327" i="1"/>
  <c r="D331328" i="1"/>
  <c r="D331329" i="1"/>
  <c r="D331330" i="1"/>
  <c r="D331331" i="1"/>
  <c r="D331332" i="1"/>
  <c r="D331333" i="1"/>
  <c r="D331334" i="1"/>
  <c r="D331335" i="1"/>
  <c r="D331336" i="1"/>
  <c r="D331337" i="1"/>
  <c r="D331338" i="1"/>
  <c r="D331339" i="1"/>
  <c r="D331340" i="1"/>
  <c r="D331341" i="1"/>
  <c r="D331342" i="1"/>
  <c r="D331343" i="1"/>
  <c r="D331344" i="1"/>
  <c r="D331345" i="1"/>
  <c r="D331346" i="1"/>
  <c r="D331347" i="1"/>
  <c r="D331348" i="1"/>
  <c r="D331349" i="1"/>
  <c r="D331350" i="1"/>
  <c r="D331351" i="1"/>
  <c r="D331352" i="1"/>
  <c r="D331353" i="1"/>
  <c r="D331354" i="1"/>
  <c r="D331355" i="1"/>
  <c r="D331356" i="1"/>
  <c r="D331357" i="1"/>
  <c r="D331358" i="1"/>
  <c r="D331359" i="1"/>
  <c r="D331360" i="1"/>
  <c r="D331361" i="1"/>
  <c r="D331362" i="1"/>
  <c r="D331363" i="1"/>
  <c r="D331364" i="1"/>
  <c r="D331365" i="1"/>
  <c r="D331366" i="1"/>
  <c r="D331367" i="1"/>
  <c r="D331368" i="1"/>
  <c r="D331369" i="1"/>
  <c r="D331370" i="1"/>
  <c r="D331371" i="1"/>
  <c r="D331372" i="1"/>
  <c r="D331373" i="1"/>
  <c r="D331374" i="1"/>
  <c r="D331375" i="1"/>
  <c r="D331376" i="1"/>
  <c r="D331377" i="1"/>
  <c r="D331378" i="1"/>
  <c r="D331379" i="1"/>
  <c r="D331380" i="1"/>
  <c r="D331381" i="1"/>
  <c r="D331382" i="1"/>
  <c r="D331383" i="1"/>
  <c r="D331384" i="1"/>
  <c r="D331385" i="1"/>
  <c r="D331386" i="1"/>
  <c r="D331387" i="1"/>
  <c r="D331388" i="1"/>
  <c r="D331389" i="1"/>
  <c r="D331390" i="1"/>
  <c r="D331391" i="1"/>
  <c r="D331392" i="1"/>
  <c r="D331393" i="1"/>
  <c r="D331394" i="1"/>
  <c r="D331395" i="1"/>
  <c r="D331396" i="1"/>
  <c r="D331397" i="1"/>
  <c r="D331398" i="1"/>
  <c r="D331399" i="1"/>
  <c r="D331400" i="1"/>
  <c r="D331401" i="1"/>
  <c r="D331402" i="1"/>
  <c r="D331403" i="1"/>
  <c r="D331404" i="1"/>
  <c r="D331405" i="1"/>
  <c r="D331406" i="1"/>
  <c r="D331407" i="1"/>
  <c r="D331408" i="1"/>
  <c r="D331409" i="1"/>
  <c r="D331410" i="1"/>
  <c r="D331411" i="1"/>
  <c r="D331412" i="1"/>
  <c r="D331413" i="1"/>
  <c r="D331414" i="1"/>
  <c r="D331415" i="1"/>
  <c r="D331416" i="1"/>
  <c r="D331417" i="1"/>
  <c r="D331418" i="1"/>
  <c r="D331419" i="1"/>
  <c r="D331420" i="1"/>
  <c r="D331421" i="1"/>
  <c r="D331422" i="1"/>
  <c r="D331423" i="1"/>
  <c r="D331424" i="1"/>
  <c r="D331425" i="1"/>
  <c r="D331426" i="1"/>
  <c r="D331427" i="1"/>
  <c r="D331428" i="1"/>
  <c r="D331429" i="1"/>
  <c r="D331430" i="1"/>
  <c r="D331431" i="1"/>
  <c r="D331432" i="1"/>
  <c r="D331433" i="1"/>
  <c r="D331434" i="1"/>
  <c r="D331435" i="1"/>
  <c r="D331436" i="1"/>
  <c r="D331437" i="1"/>
  <c r="D331438" i="1"/>
  <c r="D331439" i="1"/>
  <c r="D331440" i="1"/>
  <c r="D331441" i="1"/>
  <c r="D331442" i="1"/>
  <c r="D331443" i="1"/>
  <c r="D331444" i="1"/>
  <c r="D331445" i="1"/>
  <c r="D331446" i="1"/>
  <c r="D331447" i="1"/>
  <c r="D331448" i="1"/>
  <c r="D331449" i="1"/>
  <c r="D331450" i="1"/>
  <c r="D331451" i="1"/>
  <c r="D331452" i="1"/>
  <c r="D331453" i="1"/>
  <c r="D331454" i="1"/>
  <c r="D331455" i="1"/>
  <c r="D331456" i="1"/>
  <c r="D331457" i="1"/>
  <c r="D331458" i="1"/>
  <c r="D331459" i="1"/>
  <c r="D331460" i="1"/>
  <c r="D331461" i="1"/>
  <c r="D331462" i="1"/>
  <c r="D331463" i="1"/>
  <c r="D331464" i="1"/>
  <c r="D331465" i="1"/>
  <c r="D331466" i="1"/>
  <c r="D331467" i="1"/>
  <c r="D331468" i="1"/>
  <c r="D331469" i="1"/>
  <c r="D331470" i="1"/>
  <c r="D331471" i="1"/>
  <c r="D331472" i="1"/>
  <c r="D331473" i="1"/>
  <c r="D331474" i="1"/>
  <c r="D331475" i="1"/>
  <c r="D331476" i="1"/>
  <c r="D331477" i="1"/>
  <c r="D331478" i="1"/>
  <c r="D331479" i="1"/>
  <c r="D331480" i="1"/>
  <c r="D331481" i="1"/>
  <c r="D331482" i="1"/>
  <c r="D331483" i="1"/>
  <c r="D331484" i="1"/>
  <c r="D331485" i="1"/>
  <c r="D331486" i="1"/>
  <c r="D331487" i="1"/>
  <c r="D331488" i="1"/>
  <c r="D331489" i="1"/>
  <c r="D331490" i="1"/>
  <c r="D331491" i="1"/>
  <c r="D331492" i="1"/>
  <c r="D331493" i="1"/>
  <c r="D331494" i="1"/>
  <c r="D331495" i="1"/>
  <c r="D331496" i="1"/>
  <c r="D331497" i="1"/>
  <c r="D331498" i="1"/>
  <c r="D331499" i="1"/>
  <c r="D331500" i="1"/>
  <c r="D331501" i="1"/>
  <c r="D331502" i="1"/>
  <c r="D331503" i="1"/>
  <c r="D331504" i="1"/>
  <c r="D331505" i="1"/>
  <c r="D331506" i="1"/>
  <c r="D331507" i="1"/>
  <c r="D331508" i="1"/>
  <c r="D331509" i="1"/>
  <c r="D331510" i="1"/>
  <c r="D331511" i="1"/>
  <c r="D331512" i="1"/>
  <c r="D331513" i="1"/>
  <c r="D331514" i="1"/>
  <c r="D331515" i="1"/>
  <c r="D331516" i="1"/>
  <c r="D331517" i="1"/>
  <c r="D331518" i="1"/>
  <c r="D331519" i="1"/>
  <c r="D331520" i="1"/>
  <c r="D331521" i="1"/>
  <c r="D331522" i="1"/>
  <c r="D331523" i="1"/>
  <c r="D331524" i="1"/>
  <c r="D331525" i="1"/>
  <c r="D331526" i="1"/>
  <c r="D331527" i="1"/>
  <c r="D331528" i="1"/>
  <c r="D331529" i="1"/>
  <c r="D331530" i="1"/>
  <c r="D331531" i="1"/>
  <c r="D331532" i="1"/>
  <c r="D331533" i="1"/>
  <c r="D331534" i="1"/>
  <c r="D331535" i="1"/>
  <c r="D331536" i="1"/>
  <c r="D331537" i="1"/>
  <c r="D331538" i="1"/>
  <c r="D331539" i="1"/>
  <c r="D331540" i="1"/>
  <c r="D331541" i="1"/>
  <c r="D331542" i="1"/>
  <c r="D331543" i="1"/>
  <c r="D331544" i="1"/>
  <c r="D331545" i="1"/>
  <c r="D331546" i="1"/>
  <c r="D331547" i="1"/>
  <c r="D331548" i="1"/>
  <c r="D331549" i="1"/>
  <c r="D331550" i="1"/>
  <c r="D331551" i="1"/>
  <c r="D331552" i="1"/>
  <c r="D331553" i="1"/>
  <c r="D331554" i="1"/>
  <c r="D331555" i="1"/>
  <c r="D331556" i="1"/>
  <c r="D331557" i="1"/>
  <c r="D331558" i="1"/>
  <c r="D331559" i="1"/>
  <c r="D331560" i="1"/>
  <c r="D331561" i="1"/>
  <c r="D331562" i="1"/>
  <c r="D331563" i="1"/>
  <c r="D331564" i="1"/>
  <c r="D331565" i="1"/>
  <c r="D331566" i="1"/>
  <c r="D331567" i="1"/>
  <c r="D331568" i="1"/>
  <c r="D331569" i="1"/>
  <c r="D331570" i="1"/>
  <c r="D331571" i="1"/>
  <c r="D331572" i="1"/>
  <c r="D331573" i="1"/>
  <c r="D331574" i="1"/>
  <c r="D331575" i="1"/>
  <c r="D331576" i="1"/>
  <c r="D331577" i="1"/>
  <c r="D331578" i="1"/>
  <c r="D331579" i="1"/>
  <c r="D331580" i="1"/>
  <c r="D331581" i="1"/>
  <c r="D331582" i="1"/>
  <c r="D331583" i="1"/>
  <c r="D331584" i="1"/>
  <c r="D331585" i="1"/>
  <c r="D331586" i="1"/>
  <c r="D331587" i="1"/>
  <c r="D331588" i="1"/>
  <c r="D331589" i="1"/>
  <c r="D331590" i="1"/>
  <c r="D331591" i="1"/>
  <c r="D331592" i="1"/>
  <c r="D331593" i="1"/>
  <c r="D331594" i="1"/>
  <c r="D331595" i="1"/>
  <c r="D331596" i="1"/>
  <c r="D331597" i="1"/>
  <c r="D331598" i="1"/>
  <c r="D331599" i="1"/>
  <c r="D331600" i="1"/>
  <c r="D331601" i="1"/>
  <c r="D331602" i="1"/>
  <c r="D331603" i="1"/>
  <c r="D331604" i="1"/>
  <c r="D331605" i="1"/>
  <c r="D331606" i="1"/>
  <c r="D331607" i="1"/>
  <c r="D331608" i="1"/>
  <c r="D331609" i="1"/>
  <c r="D331610" i="1"/>
  <c r="D331611" i="1"/>
  <c r="D331612" i="1"/>
  <c r="D331613" i="1"/>
  <c r="D331614" i="1"/>
  <c r="D331615" i="1"/>
  <c r="D331616" i="1"/>
  <c r="D331617" i="1"/>
  <c r="D331618" i="1"/>
  <c r="D331619" i="1"/>
  <c r="D331620" i="1"/>
  <c r="D331621" i="1"/>
  <c r="D331622" i="1"/>
  <c r="D331623" i="1"/>
  <c r="D331624" i="1"/>
  <c r="D331625" i="1"/>
  <c r="D331626" i="1"/>
  <c r="D331627" i="1"/>
  <c r="D331628" i="1"/>
  <c r="D331629" i="1"/>
  <c r="D331630" i="1"/>
  <c r="D331631" i="1"/>
  <c r="D331632" i="1"/>
  <c r="D331633" i="1"/>
  <c r="D331634" i="1"/>
  <c r="D331635" i="1"/>
  <c r="D331636" i="1"/>
  <c r="D331637" i="1"/>
  <c r="D331638" i="1"/>
  <c r="D331639" i="1"/>
  <c r="D331640" i="1"/>
  <c r="D331641" i="1"/>
  <c r="D331642" i="1"/>
  <c r="D331643" i="1"/>
  <c r="D331644" i="1"/>
  <c r="D331645" i="1"/>
  <c r="D331646" i="1"/>
  <c r="D331647" i="1"/>
  <c r="D331648" i="1"/>
  <c r="D331649" i="1"/>
  <c r="D331650" i="1"/>
  <c r="D331651" i="1"/>
  <c r="D331652" i="1"/>
  <c r="D331653" i="1"/>
  <c r="D331654" i="1"/>
  <c r="D331655" i="1"/>
  <c r="D331656" i="1"/>
  <c r="D331657" i="1"/>
  <c r="D331658" i="1"/>
  <c r="D331659" i="1"/>
  <c r="D331660" i="1"/>
  <c r="D331661" i="1"/>
  <c r="D331662" i="1"/>
  <c r="D331663" i="1"/>
  <c r="D331664" i="1"/>
  <c r="D331665" i="1"/>
  <c r="D331666" i="1"/>
  <c r="D331667" i="1"/>
  <c r="D331668" i="1"/>
  <c r="D331669" i="1"/>
  <c r="D331670" i="1"/>
  <c r="D331671" i="1"/>
  <c r="D331672" i="1"/>
  <c r="D331673" i="1"/>
  <c r="D331674" i="1"/>
  <c r="D331675" i="1"/>
  <c r="D331676" i="1"/>
  <c r="D331677" i="1"/>
  <c r="D331678" i="1"/>
  <c r="D331679" i="1"/>
  <c r="D331680" i="1"/>
  <c r="D331681" i="1"/>
  <c r="D331682" i="1"/>
  <c r="D331683" i="1"/>
  <c r="D331684" i="1"/>
  <c r="D331685" i="1"/>
  <c r="D331686" i="1"/>
  <c r="D331687" i="1"/>
  <c r="D331688" i="1"/>
  <c r="D331689" i="1"/>
  <c r="D331690" i="1"/>
  <c r="D331691" i="1"/>
  <c r="D331692" i="1"/>
  <c r="D331693" i="1"/>
  <c r="D331694" i="1"/>
  <c r="D331695" i="1"/>
  <c r="D331696" i="1"/>
  <c r="D331697" i="1"/>
  <c r="D331698" i="1"/>
  <c r="D331699" i="1"/>
  <c r="D331700" i="1"/>
  <c r="D331701" i="1"/>
  <c r="D331702" i="1"/>
  <c r="D331703" i="1"/>
  <c r="D331704" i="1"/>
  <c r="D331705" i="1"/>
  <c r="D331706" i="1"/>
  <c r="D331707" i="1"/>
  <c r="D331708" i="1"/>
  <c r="D331709" i="1"/>
  <c r="D331710" i="1"/>
  <c r="D331711" i="1"/>
  <c r="D331712" i="1"/>
  <c r="D331713" i="1"/>
  <c r="D331714" i="1"/>
  <c r="D331715" i="1"/>
  <c r="D331716" i="1"/>
  <c r="D331717" i="1"/>
  <c r="D331718" i="1"/>
  <c r="D331719" i="1"/>
  <c r="D331720" i="1"/>
  <c r="D331721" i="1"/>
  <c r="D331722" i="1"/>
  <c r="D331723" i="1"/>
  <c r="D331724" i="1"/>
  <c r="D331725" i="1"/>
  <c r="D331726" i="1"/>
  <c r="D331727" i="1"/>
  <c r="D331728" i="1"/>
  <c r="D331729" i="1"/>
  <c r="D331730" i="1"/>
  <c r="D331731" i="1"/>
  <c r="D331732" i="1"/>
  <c r="D331733" i="1"/>
  <c r="D331734" i="1"/>
  <c r="D331735" i="1"/>
  <c r="D331736" i="1"/>
  <c r="D331737" i="1"/>
  <c r="D331738" i="1"/>
  <c r="D331739" i="1"/>
  <c r="D331740" i="1"/>
  <c r="D331741" i="1"/>
  <c r="D331742" i="1"/>
  <c r="D331743" i="1"/>
  <c r="D331744" i="1"/>
  <c r="D331745" i="1"/>
  <c r="D331746" i="1"/>
  <c r="D331747" i="1"/>
  <c r="D331748" i="1"/>
  <c r="D331749" i="1"/>
  <c r="D331750" i="1"/>
  <c r="D331751" i="1"/>
  <c r="D331752" i="1"/>
  <c r="D331753" i="1"/>
  <c r="D331754" i="1"/>
  <c r="D331755" i="1"/>
  <c r="D331756" i="1"/>
  <c r="D331757" i="1"/>
  <c r="D331758" i="1"/>
  <c r="D331759" i="1"/>
  <c r="D331760" i="1"/>
  <c r="D331761" i="1"/>
  <c r="D331762" i="1"/>
  <c r="D331763" i="1"/>
  <c r="D331764" i="1"/>
  <c r="D331765" i="1"/>
  <c r="D331766" i="1"/>
  <c r="D331767" i="1"/>
  <c r="D331768" i="1"/>
  <c r="D331769" i="1"/>
  <c r="D331770" i="1"/>
  <c r="D331771" i="1"/>
  <c r="D331772" i="1"/>
  <c r="D331773" i="1"/>
  <c r="D331774" i="1"/>
  <c r="D331775" i="1"/>
  <c r="D331776" i="1"/>
  <c r="D331777" i="1"/>
  <c r="D331778" i="1"/>
  <c r="D331779" i="1"/>
  <c r="D331780" i="1"/>
  <c r="D331781" i="1"/>
  <c r="D331782" i="1"/>
  <c r="D331783" i="1"/>
  <c r="D331784" i="1"/>
  <c r="D331785" i="1"/>
  <c r="D331786" i="1"/>
  <c r="D331787" i="1"/>
  <c r="D331788" i="1"/>
  <c r="D331789" i="1"/>
  <c r="D331790" i="1"/>
  <c r="D331791" i="1"/>
  <c r="D331792" i="1"/>
  <c r="D331793" i="1"/>
  <c r="D331794" i="1"/>
  <c r="D331795" i="1"/>
  <c r="D331796" i="1"/>
  <c r="D331797" i="1"/>
  <c r="D331798" i="1"/>
  <c r="D331799" i="1"/>
  <c r="D331800" i="1"/>
  <c r="D331801" i="1"/>
  <c r="D331802" i="1"/>
  <c r="D331803" i="1"/>
  <c r="D331804" i="1"/>
  <c r="D331805" i="1"/>
  <c r="D331806" i="1"/>
  <c r="D331807" i="1"/>
  <c r="D331808" i="1"/>
  <c r="D331809" i="1"/>
  <c r="D331810" i="1"/>
  <c r="D331811" i="1"/>
  <c r="D331812" i="1"/>
  <c r="D331813" i="1"/>
  <c r="D331814" i="1"/>
  <c r="D331815" i="1"/>
  <c r="D331816" i="1"/>
  <c r="D331817" i="1"/>
  <c r="D331818" i="1"/>
  <c r="D331819" i="1"/>
  <c r="D331820" i="1"/>
  <c r="D331821" i="1"/>
  <c r="D331822" i="1"/>
  <c r="D331823" i="1"/>
  <c r="D331824" i="1"/>
  <c r="D331825" i="1"/>
  <c r="D331826" i="1"/>
  <c r="D331827" i="1"/>
  <c r="D331828" i="1"/>
  <c r="D331829" i="1"/>
  <c r="D331830" i="1"/>
  <c r="D331831" i="1"/>
  <c r="D331832" i="1"/>
  <c r="D331833" i="1"/>
  <c r="D331834" i="1"/>
  <c r="D331835" i="1"/>
  <c r="D331836" i="1"/>
  <c r="D331837" i="1"/>
  <c r="D331838" i="1"/>
  <c r="D331839" i="1"/>
  <c r="D331840" i="1"/>
  <c r="D331841" i="1"/>
  <c r="D331842" i="1"/>
  <c r="D331843" i="1"/>
  <c r="D331844" i="1"/>
  <c r="D331845" i="1"/>
  <c r="D331846" i="1"/>
  <c r="D331847" i="1"/>
  <c r="D331848" i="1"/>
  <c r="D331849" i="1"/>
  <c r="D331850" i="1"/>
  <c r="D331851" i="1"/>
  <c r="D331852" i="1"/>
  <c r="D331853" i="1"/>
  <c r="D331854" i="1"/>
  <c r="D331855" i="1"/>
  <c r="D331856" i="1"/>
  <c r="D331857" i="1"/>
  <c r="D331858" i="1"/>
  <c r="D331859" i="1"/>
  <c r="D331860" i="1"/>
  <c r="D331861" i="1"/>
  <c r="D331862" i="1"/>
  <c r="D331863" i="1"/>
  <c r="D331864" i="1"/>
  <c r="D331865" i="1"/>
  <c r="D331866" i="1"/>
  <c r="D331867" i="1"/>
  <c r="D331868" i="1"/>
  <c r="D331869" i="1"/>
  <c r="D331870" i="1"/>
  <c r="D331871" i="1"/>
  <c r="D331872" i="1"/>
  <c r="D331873" i="1"/>
  <c r="D331874" i="1"/>
  <c r="D331875" i="1"/>
  <c r="D331876" i="1"/>
  <c r="D331877" i="1"/>
  <c r="D331878" i="1"/>
  <c r="D331879" i="1"/>
  <c r="D331880" i="1"/>
  <c r="D331881" i="1"/>
  <c r="D331882" i="1"/>
  <c r="D331883" i="1"/>
  <c r="D331884" i="1"/>
  <c r="D331885" i="1"/>
  <c r="D331886" i="1"/>
  <c r="D331887" i="1"/>
  <c r="D331888" i="1"/>
  <c r="D331889" i="1"/>
  <c r="D331890" i="1"/>
  <c r="D331891" i="1"/>
  <c r="D331892" i="1"/>
  <c r="D331893" i="1"/>
  <c r="D331894" i="1"/>
  <c r="D331895" i="1"/>
  <c r="D331896" i="1"/>
  <c r="D331897" i="1"/>
  <c r="D331898" i="1"/>
  <c r="D331899" i="1"/>
  <c r="D331900" i="1"/>
  <c r="D331901" i="1"/>
  <c r="D331902" i="1"/>
  <c r="D331903" i="1"/>
  <c r="D331904" i="1"/>
  <c r="D331905" i="1"/>
  <c r="D331906" i="1"/>
  <c r="D331907" i="1"/>
  <c r="D331908" i="1"/>
  <c r="D331909" i="1"/>
  <c r="D331910" i="1"/>
  <c r="D331911" i="1"/>
  <c r="D331912" i="1"/>
  <c r="D331913" i="1"/>
  <c r="D331914" i="1"/>
  <c r="D331915" i="1"/>
  <c r="D331916" i="1"/>
  <c r="D331917" i="1"/>
  <c r="D331918" i="1"/>
  <c r="D331919" i="1"/>
  <c r="D331920" i="1"/>
  <c r="D331921" i="1"/>
  <c r="D331922" i="1"/>
  <c r="D331923" i="1"/>
  <c r="D331924" i="1"/>
  <c r="D331925" i="1"/>
  <c r="D331926" i="1"/>
  <c r="D331927" i="1"/>
  <c r="D331928" i="1"/>
  <c r="D331929" i="1"/>
  <c r="D331930" i="1"/>
  <c r="D331931" i="1"/>
  <c r="D331932" i="1"/>
  <c r="D331933" i="1"/>
  <c r="D331934" i="1"/>
  <c r="D331935" i="1"/>
  <c r="D331936" i="1"/>
  <c r="D331937" i="1"/>
  <c r="D331938" i="1"/>
  <c r="D331939" i="1"/>
  <c r="D331940" i="1"/>
  <c r="D331941" i="1"/>
  <c r="D331942" i="1"/>
  <c r="D331943" i="1"/>
  <c r="D331944" i="1"/>
  <c r="D331945" i="1"/>
  <c r="D331946" i="1"/>
  <c r="D331947" i="1"/>
  <c r="D331948" i="1"/>
  <c r="D331949" i="1"/>
  <c r="D331950" i="1"/>
  <c r="D331951" i="1"/>
  <c r="D331952" i="1"/>
  <c r="D331953" i="1"/>
  <c r="D331954" i="1"/>
  <c r="D331955" i="1"/>
  <c r="D331956" i="1"/>
  <c r="D331957" i="1"/>
  <c r="D331958" i="1"/>
  <c r="D331959" i="1"/>
  <c r="D331960" i="1"/>
  <c r="D331961" i="1"/>
  <c r="D331962" i="1"/>
  <c r="D331963" i="1"/>
  <c r="D331964" i="1"/>
  <c r="D331965" i="1"/>
  <c r="D331966" i="1"/>
  <c r="D331967" i="1"/>
  <c r="D331968" i="1"/>
  <c r="D331969" i="1"/>
  <c r="D331970" i="1"/>
  <c r="D331971" i="1"/>
  <c r="D331972" i="1"/>
  <c r="D331973" i="1"/>
  <c r="D331974" i="1"/>
  <c r="D331975" i="1"/>
  <c r="D331976" i="1"/>
  <c r="D331977" i="1"/>
  <c r="D331978" i="1"/>
  <c r="D331979" i="1"/>
  <c r="D331980" i="1"/>
  <c r="D331981" i="1"/>
  <c r="D331982" i="1"/>
  <c r="D331983" i="1"/>
  <c r="D331984" i="1"/>
  <c r="D331985" i="1"/>
  <c r="D331986" i="1"/>
  <c r="D331987" i="1"/>
  <c r="D331988" i="1"/>
  <c r="D331989" i="1"/>
  <c r="D331990" i="1"/>
  <c r="D331991" i="1"/>
  <c r="D331992" i="1"/>
  <c r="D331993" i="1"/>
  <c r="D331994" i="1"/>
  <c r="D331995" i="1"/>
  <c r="D331996" i="1"/>
  <c r="D331997" i="1"/>
  <c r="D331998" i="1"/>
  <c r="D331999" i="1"/>
  <c r="D332000" i="1"/>
  <c r="D332001" i="1"/>
  <c r="D332002" i="1"/>
  <c r="D332003" i="1"/>
  <c r="D332004" i="1"/>
  <c r="D332005" i="1"/>
  <c r="D332006" i="1"/>
  <c r="D332007" i="1"/>
  <c r="D332008" i="1"/>
  <c r="D332009" i="1"/>
  <c r="D332010" i="1"/>
  <c r="D332011" i="1"/>
  <c r="D332012" i="1"/>
  <c r="D332013" i="1"/>
  <c r="D332014" i="1"/>
  <c r="D332015" i="1"/>
  <c r="D332016" i="1"/>
  <c r="D332017" i="1"/>
  <c r="D332018" i="1"/>
  <c r="D332019" i="1"/>
  <c r="D332020" i="1"/>
  <c r="D332021" i="1"/>
  <c r="D332022" i="1"/>
  <c r="D332023" i="1"/>
  <c r="D332024" i="1"/>
  <c r="D332025" i="1"/>
  <c r="D332026" i="1"/>
  <c r="D332027" i="1"/>
  <c r="D332028" i="1"/>
  <c r="D332029" i="1"/>
  <c r="D332030" i="1"/>
  <c r="D332031" i="1"/>
  <c r="D332032" i="1"/>
  <c r="D332033" i="1"/>
  <c r="D332034" i="1"/>
  <c r="D332035" i="1"/>
  <c r="D332036" i="1"/>
  <c r="D332037" i="1"/>
  <c r="D332038" i="1"/>
  <c r="D332039" i="1"/>
  <c r="D332040" i="1"/>
  <c r="D332041" i="1"/>
  <c r="D332042" i="1"/>
  <c r="D332043" i="1"/>
  <c r="D332044" i="1"/>
  <c r="D332045" i="1"/>
  <c r="D332046" i="1"/>
  <c r="D332047" i="1"/>
  <c r="D332048" i="1"/>
  <c r="D332049" i="1"/>
  <c r="D332050" i="1"/>
  <c r="D332051" i="1"/>
  <c r="D332052" i="1"/>
  <c r="D332053" i="1"/>
  <c r="D332054" i="1"/>
  <c r="D332055" i="1"/>
  <c r="D332056" i="1"/>
  <c r="D332057" i="1"/>
  <c r="D332058" i="1"/>
  <c r="D332059" i="1"/>
  <c r="D332060" i="1"/>
  <c r="D332061" i="1"/>
  <c r="D332062" i="1"/>
  <c r="D332063" i="1"/>
  <c r="D332064" i="1"/>
  <c r="D332065" i="1"/>
  <c r="D332066" i="1"/>
  <c r="D332067" i="1"/>
  <c r="D332068" i="1"/>
  <c r="D332069" i="1"/>
  <c r="D332070" i="1"/>
  <c r="D332071" i="1"/>
  <c r="D332072" i="1"/>
  <c r="D332073" i="1"/>
  <c r="D332074" i="1"/>
  <c r="D332075" i="1"/>
  <c r="D332076" i="1"/>
  <c r="D332077" i="1"/>
  <c r="D332078" i="1"/>
  <c r="D332079" i="1"/>
  <c r="D332080" i="1"/>
  <c r="D332081" i="1"/>
  <c r="D332082" i="1"/>
  <c r="D332083" i="1"/>
  <c r="D332084" i="1"/>
  <c r="D332085" i="1"/>
  <c r="D332086" i="1"/>
  <c r="D332087" i="1"/>
  <c r="D332088" i="1"/>
  <c r="D332089" i="1"/>
  <c r="D332090" i="1"/>
  <c r="D332091" i="1"/>
  <c r="D332092" i="1"/>
  <c r="D332093" i="1"/>
  <c r="D332094" i="1"/>
  <c r="D332095" i="1"/>
  <c r="D332096" i="1"/>
  <c r="D332097" i="1"/>
  <c r="D332098" i="1"/>
  <c r="D332099" i="1"/>
  <c r="D332100" i="1"/>
  <c r="D332101" i="1"/>
  <c r="D332102" i="1"/>
  <c r="D332103" i="1"/>
  <c r="D332104" i="1"/>
  <c r="D332105" i="1"/>
  <c r="D332106" i="1"/>
  <c r="D332107" i="1"/>
  <c r="D332108" i="1"/>
  <c r="D332109" i="1"/>
  <c r="D332110" i="1"/>
  <c r="D332111" i="1"/>
  <c r="D332112" i="1"/>
  <c r="D332113" i="1"/>
  <c r="D332114" i="1"/>
  <c r="D332115" i="1"/>
  <c r="D332116" i="1"/>
  <c r="D332117" i="1"/>
  <c r="D332118" i="1"/>
  <c r="D332119" i="1"/>
  <c r="D332120" i="1"/>
  <c r="D332121" i="1"/>
  <c r="D332122" i="1"/>
  <c r="D332123" i="1"/>
  <c r="D332124" i="1"/>
  <c r="D332125" i="1"/>
  <c r="D332126" i="1"/>
  <c r="D332127" i="1"/>
  <c r="D332128" i="1"/>
  <c r="D332129" i="1"/>
  <c r="D332130" i="1"/>
  <c r="D332131" i="1"/>
  <c r="D332132" i="1"/>
  <c r="D332133" i="1"/>
  <c r="D332134" i="1"/>
  <c r="D332135" i="1"/>
  <c r="D332136" i="1"/>
  <c r="D332137" i="1"/>
  <c r="D332138" i="1"/>
  <c r="D332139" i="1"/>
  <c r="D332140" i="1"/>
  <c r="D332141" i="1"/>
  <c r="D332142" i="1"/>
  <c r="D332143" i="1"/>
  <c r="D332144" i="1"/>
  <c r="D332145" i="1"/>
  <c r="D332146" i="1"/>
  <c r="D332147" i="1"/>
  <c r="D332148" i="1"/>
  <c r="D332149" i="1"/>
  <c r="D332150" i="1"/>
  <c r="D332151" i="1"/>
  <c r="D332152" i="1"/>
  <c r="D332153" i="1"/>
  <c r="D332154" i="1"/>
  <c r="D332155" i="1"/>
  <c r="D332156" i="1"/>
  <c r="D332157" i="1"/>
  <c r="D332158" i="1"/>
  <c r="D332159" i="1"/>
  <c r="D332160" i="1"/>
  <c r="D332161" i="1"/>
  <c r="D332162" i="1"/>
  <c r="D332163" i="1"/>
  <c r="D332164" i="1"/>
  <c r="D332165" i="1"/>
  <c r="D332166" i="1"/>
  <c r="D332167" i="1"/>
  <c r="D332168" i="1"/>
  <c r="D332169" i="1"/>
  <c r="D332170" i="1"/>
  <c r="D332171" i="1"/>
  <c r="D332172" i="1"/>
  <c r="D332173" i="1"/>
  <c r="D332174" i="1"/>
  <c r="D332175" i="1"/>
  <c r="D332176" i="1"/>
  <c r="D332177" i="1"/>
  <c r="D332178" i="1"/>
  <c r="D332179" i="1"/>
  <c r="D332180" i="1"/>
  <c r="D332181" i="1"/>
  <c r="D332182" i="1"/>
  <c r="D332183" i="1"/>
  <c r="D332184" i="1"/>
  <c r="D332185" i="1"/>
  <c r="D332186" i="1"/>
  <c r="D332187" i="1"/>
  <c r="D332188" i="1"/>
  <c r="D332189" i="1"/>
  <c r="D332190" i="1"/>
  <c r="D332191" i="1"/>
  <c r="D332192" i="1"/>
  <c r="D332193" i="1"/>
  <c r="D332194" i="1"/>
  <c r="D332195" i="1"/>
  <c r="D332196" i="1"/>
  <c r="D332197" i="1"/>
  <c r="D332198" i="1"/>
  <c r="D332199" i="1"/>
  <c r="D332200" i="1"/>
  <c r="D332201" i="1"/>
  <c r="D332202" i="1"/>
  <c r="D332203" i="1"/>
  <c r="D332204" i="1"/>
  <c r="D332205" i="1"/>
  <c r="D332206" i="1"/>
  <c r="D332207" i="1"/>
  <c r="D332208" i="1"/>
  <c r="D332209" i="1"/>
  <c r="D332210" i="1"/>
  <c r="D332211" i="1"/>
  <c r="D332212" i="1"/>
  <c r="D332213" i="1"/>
  <c r="D332214" i="1"/>
  <c r="D332215" i="1"/>
  <c r="D332216" i="1"/>
  <c r="D332217" i="1"/>
  <c r="D332218" i="1"/>
  <c r="D332219" i="1"/>
  <c r="D332220" i="1"/>
  <c r="D332221" i="1"/>
  <c r="D332222" i="1"/>
  <c r="D332223" i="1"/>
  <c r="D332224" i="1"/>
  <c r="D332225" i="1"/>
  <c r="D332226" i="1"/>
  <c r="D332227" i="1"/>
  <c r="D332228" i="1"/>
  <c r="D332229" i="1"/>
  <c r="D332230" i="1"/>
  <c r="D332231" i="1"/>
  <c r="D332232" i="1"/>
  <c r="D332233" i="1"/>
  <c r="D332234" i="1"/>
  <c r="D332235" i="1"/>
  <c r="D332236" i="1"/>
  <c r="D332237" i="1"/>
  <c r="D332238" i="1"/>
  <c r="D332239" i="1"/>
  <c r="D332240" i="1"/>
  <c r="D332241" i="1"/>
  <c r="D332242" i="1"/>
  <c r="D332243" i="1"/>
  <c r="D332244" i="1"/>
  <c r="D332245" i="1"/>
  <c r="D332246" i="1"/>
  <c r="D332247" i="1"/>
  <c r="D332248" i="1"/>
  <c r="D332249" i="1"/>
  <c r="D332250" i="1"/>
  <c r="D332251" i="1"/>
  <c r="D332252" i="1"/>
  <c r="D332253" i="1"/>
  <c r="D332254" i="1"/>
  <c r="D332255" i="1"/>
  <c r="D332256" i="1"/>
  <c r="D332257" i="1"/>
  <c r="D332258" i="1"/>
  <c r="D332259" i="1"/>
  <c r="D332260" i="1"/>
  <c r="D332261" i="1"/>
  <c r="D332262" i="1"/>
  <c r="D332263" i="1"/>
  <c r="D332264" i="1"/>
  <c r="D332265" i="1"/>
  <c r="D332266" i="1"/>
  <c r="D332267" i="1"/>
  <c r="D332268" i="1"/>
  <c r="D332269" i="1"/>
  <c r="D332270" i="1"/>
  <c r="D332271" i="1"/>
  <c r="D332272" i="1"/>
  <c r="D332273" i="1"/>
  <c r="D332274" i="1"/>
  <c r="D332275" i="1"/>
  <c r="D332276" i="1"/>
  <c r="D332277" i="1"/>
  <c r="D332278" i="1"/>
  <c r="D332279" i="1"/>
  <c r="D332280" i="1"/>
  <c r="D332281" i="1"/>
  <c r="D332282" i="1"/>
  <c r="D332283" i="1"/>
  <c r="D332284" i="1"/>
  <c r="D332285" i="1"/>
  <c r="D332286" i="1"/>
  <c r="D332287" i="1"/>
  <c r="D332288" i="1"/>
  <c r="D332289" i="1"/>
  <c r="D332290" i="1"/>
  <c r="D332291" i="1"/>
  <c r="D332292" i="1"/>
  <c r="D332293" i="1"/>
  <c r="D332294" i="1"/>
  <c r="D332295" i="1"/>
  <c r="D332296" i="1"/>
  <c r="D332297" i="1"/>
  <c r="D332298" i="1"/>
  <c r="D332299" i="1"/>
  <c r="D332300" i="1"/>
  <c r="D332301" i="1"/>
  <c r="D332302" i="1"/>
  <c r="D332303" i="1"/>
  <c r="D332304" i="1"/>
  <c r="D332305" i="1"/>
  <c r="D332306" i="1"/>
  <c r="D332307" i="1"/>
  <c r="D332308" i="1"/>
  <c r="D332309" i="1"/>
  <c r="D332310" i="1"/>
  <c r="D332311" i="1"/>
  <c r="D332312" i="1"/>
  <c r="D332313" i="1"/>
  <c r="D332314" i="1"/>
  <c r="D332315" i="1"/>
  <c r="D332316" i="1"/>
  <c r="D332317" i="1"/>
  <c r="D332318" i="1"/>
  <c r="D332319" i="1"/>
  <c r="D332320" i="1"/>
  <c r="D332321" i="1"/>
  <c r="D332322" i="1"/>
  <c r="D332323" i="1"/>
  <c r="D332324" i="1"/>
  <c r="D332325" i="1"/>
  <c r="D332326" i="1"/>
  <c r="D332327" i="1"/>
  <c r="D332328" i="1"/>
  <c r="D332329" i="1"/>
  <c r="D332330" i="1"/>
  <c r="D332331" i="1"/>
  <c r="D332332" i="1"/>
  <c r="D332333" i="1"/>
  <c r="D332334" i="1"/>
  <c r="D332335" i="1"/>
  <c r="D332336" i="1"/>
  <c r="D332337" i="1"/>
  <c r="D332338" i="1"/>
  <c r="D332339" i="1"/>
  <c r="D332340" i="1"/>
  <c r="D332341" i="1"/>
  <c r="D332342" i="1"/>
  <c r="D332343" i="1"/>
  <c r="D332344" i="1"/>
  <c r="D332345" i="1"/>
  <c r="D332346" i="1"/>
  <c r="D332347" i="1"/>
  <c r="D332348" i="1"/>
  <c r="D332349" i="1"/>
  <c r="D332350" i="1"/>
  <c r="D332351" i="1"/>
  <c r="D332352" i="1"/>
  <c r="D332353" i="1"/>
  <c r="D332354" i="1"/>
  <c r="D332355" i="1"/>
  <c r="D332356" i="1"/>
  <c r="D332357" i="1"/>
  <c r="D332358" i="1"/>
  <c r="D332359" i="1"/>
  <c r="D332360" i="1"/>
  <c r="D332361" i="1"/>
  <c r="D332362" i="1"/>
  <c r="D332363" i="1"/>
  <c r="D332364" i="1"/>
  <c r="D332365" i="1"/>
  <c r="D332366" i="1"/>
  <c r="D332367" i="1"/>
  <c r="D332368" i="1"/>
  <c r="D332369" i="1"/>
  <c r="D332370" i="1"/>
  <c r="D332371" i="1"/>
  <c r="D332372" i="1"/>
  <c r="D332373" i="1"/>
  <c r="D332374" i="1"/>
  <c r="D332375" i="1"/>
  <c r="D332376" i="1"/>
  <c r="D332377" i="1"/>
  <c r="D332378" i="1"/>
  <c r="D332379" i="1"/>
  <c r="D332380" i="1"/>
  <c r="D332381" i="1"/>
  <c r="D332382" i="1"/>
  <c r="D332383" i="1"/>
  <c r="D332384" i="1"/>
  <c r="D332385" i="1"/>
  <c r="D332386" i="1"/>
  <c r="D332387" i="1"/>
  <c r="D332388" i="1"/>
  <c r="D332389" i="1"/>
  <c r="D332390" i="1"/>
  <c r="D332391" i="1"/>
  <c r="D332392" i="1"/>
  <c r="D332393" i="1"/>
  <c r="D332394" i="1"/>
  <c r="D332395" i="1"/>
  <c r="D332396" i="1"/>
  <c r="D332397" i="1"/>
  <c r="D332398" i="1"/>
  <c r="D332399" i="1"/>
  <c r="D332400" i="1"/>
  <c r="D332401" i="1"/>
  <c r="D332402" i="1"/>
  <c r="D332403" i="1"/>
  <c r="D332404" i="1"/>
  <c r="D332405" i="1"/>
  <c r="D332406" i="1"/>
  <c r="D332407" i="1"/>
  <c r="D332408" i="1"/>
  <c r="D332409" i="1"/>
  <c r="D332410" i="1"/>
  <c r="D332411" i="1"/>
  <c r="D332412" i="1"/>
  <c r="D332413" i="1"/>
  <c r="D332414" i="1"/>
  <c r="D332415" i="1"/>
  <c r="D332416" i="1"/>
  <c r="D332417" i="1"/>
  <c r="D332418" i="1"/>
  <c r="D332419" i="1"/>
  <c r="D332420" i="1"/>
  <c r="D332421" i="1"/>
  <c r="D332422" i="1"/>
  <c r="D332423" i="1"/>
  <c r="D332424" i="1"/>
  <c r="D332425" i="1"/>
  <c r="D332426" i="1"/>
  <c r="D332427" i="1"/>
  <c r="D332428" i="1"/>
  <c r="D332429" i="1"/>
  <c r="D332430" i="1"/>
  <c r="D332431" i="1"/>
  <c r="D332432" i="1"/>
  <c r="D332433" i="1"/>
  <c r="D332434" i="1"/>
  <c r="D332435" i="1"/>
  <c r="D332436" i="1"/>
  <c r="D332437" i="1"/>
  <c r="D332438" i="1"/>
  <c r="D332439" i="1"/>
  <c r="D332440" i="1"/>
  <c r="D332441" i="1"/>
  <c r="D332442" i="1"/>
  <c r="D332443" i="1"/>
  <c r="D332444" i="1"/>
  <c r="D332445" i="1"/>
  <c r="D332446" i="1"/>
  <c r="D332447" i="1"/>
  <c r="D332448" i="1"/>
  <c r="D332449" i="1"/>
  <c r="D332450" i="1"/>
  <c r="D332451" i="1"/>
  <c r="D332452" i="1"/>
  <c r="D332453" i="1"/>
  <c r="D332454" i="1"/>
  <c r="D332455" i="1"/>
  <c r="D332456" i="1"/>
  <c r="D332457" i="1"/>
  <c r="D332458" i="1"/>
  <c r="D332459" i="1"/>
  <c r="D332460" i="1"/>
  <c r="D332461" i="1"/>
  <c r="D332462" i="1"/>
  <c r="D332463" i="1"/>
  <c r="D332464" i="1"/>
  <c r="D332465" i="1"/>
  <c r="D332466" i="1"/>
  <c r="D332467" i="1"/>
  <c r="D332468" i="1"/>
  <c r="D332469" i="1"/>
  <c r="D332470" i="1"/>
  <c r="D332471" i="1"/>
  <c r="D332472" i="1"/>
  <c r="D332473" i="1"/>
  <c r="D332474" i="1"/>
  <c r="D332475" i="1"/>
  <c r="D332476" i="1"/>
  <c r="D332477" i="1"/>
  <c r="D332478" i="1"/>
  <c r="D332479" i="1"/>
  <c r="D332480" i="1"/>
  <c r="D332481" i="1"/>
  <c r="D332482" i="1"/>
  <c r="D332483" i="1"/>
  <c r="D332484" i="1"/>
  <c r="D332485" i="1"/>
  <c r="D332486" i="1"/>
  <c r="D332487" i="1"/>
  <c r="D332488" i="1"/>
  <c r="D332489" i="1"/>
  <c r="D332490" i="1"/>
  <c r="D332491" i="1"/>
  <c r="D332492" i="1"/>
  <c r="D332493" i="1"/>
  <c r="D332494" i="1"/>
  <c r="D332495" i="1"/>
  <c r="D332496" i="1"/>
  <c r="D332497" i="1"/>
  <c r="D332498" i="1"/>
  <c r="D332499" i="1"/>
  <c r="D332500" i="1"/>
  <c r="D332501" i="1"/>
  <c r="D332502" i="1"/>
  <c r="D332503" i="1"/>
  <c r="D332504" i="1"/>
  <c r="D332505" i="1"/>
  <c r="D332506" i="1"/>
  <c r="D332507" i="1"/>
  <c r="D332508" i="1"/>
  <c r="D332509" i="1"/>
  <c r="D332510" i="1"/>
  <c r="D332511" i="1"/>
  <c r="D332512" i="1"/>
  <c r="D332513" i="1"/>
  <c r="D332514" i="1"/>
  <c r="D332515" i="1"/>
  <c r="D332516" i="1"/>
  <c r="D332517" i="1"/>
  <c r="D332518" i="1"/>
  <c r="D332519" i="1"/>
  <c r="D332520" i="1"/>
  <c r="D332521" i="1"/>
  <c r="D332522" i="1"/>
  <c r="D332523" i="1"/>
  <c r="D332524" i="1"/>
  <c r="D332525" i="1"/>
  <c r="D332526" i="1"/>
  <c r="D332527" i="1"/>
  <c r="D332528" i="1"/>
  <c r="D332529" i="1"/>
  <c r="D332530" i="1"/>
  <c r="D332531" i="1"/>
  <c r="D332532" i="1"/>
  <c r="D332533" i="1"/>
  <c r="D332534" i="1"/>
  <c r="D332535" i="1"/>
  <c r="D332536" i="1"/>
  <c r="D332537" i="1"/>
  <c r="D332538" i="1"/>
  <c r="D332539" i="1"/>
  <c r="D332540" i="1"/>
  <c r="D332541" i="1"/>
  <c r="D332542" i="1"/>
  <c r="D332543" i="1"/>
  <c r="D332544" i="1"/>
  <c r="D332545" i="1"/>
  <c r="D332546" i="1"/>
  <c r="D332547" i="1"/>
  <c r="D332548" i="1"/>
  <c r="D332549" i="1"/>
  <c r="D332550" i="1"/>
  <c r="D332551" i="1"/>
  <c r="D332552" i="1"/>
  <c r="D332553" i="1"/>
  <c r="D332554" i="1"/>
  <c r="D332555" i="1"/>
  <c r="D332556" i="1"/>
  <c r="D332557" i="1"/>
  <c r="D332558" i="1"/>
  <c r="D332559" i="1"/>
  <c r="D332560" i="1"/>
  <c r="D332561" i="1"/>
  <c r="D332562" i="1"/>
  <c r="D332563" i="1"/>
  <c r="D332564" i="1"/>
  <c r="D332565" i="1"/>
  <c r="D332566" i="1"/>
  <c r="D332567" i="1"/>
  <c r="D332568" i="1"/>
  <c r="D332569" i="1"/>
  <c r="D332570" i="1"/>
  <c r="D332571" i="1"/>
  <c r="D332572" i="1"/>
  <c r="D332573" i="1"/>
  <c r="D332574" i="1"/>
  <c r="D332575" i="1"/>
  <c r="D332576" i="1"/>
  <c r="D332577" i="1"/>
  <c r="D332578" i="1"/>
  <c r="D332579" i="1"/>
  <c r="D332580" i="1"/>
  <c r="D332581" i="1"/>
  <c r="D332582" i="1"/>
  <c r="D332583" i="1"/>
  <c r="D332584" i="1"/>
  <c r="D332585" i="1"/>
  <c r="D332586" i="1"/>
  <c r="D332587" i="1"/>
  <c r="D332588" i="1"/>
  <c r="D332589" i="1"/>
  <c r="D332590" i="1"/>
  <c r="D332591" i="1"/>
  <c r="D332592" i="1"/>
  <c r="D332593" i="1"/>
  <c r="D332594" i="1"/>
  <c r="D332595" i="1"/>
  <c r="D332596" i="1"/>
  <c r="D332597" i="1"/>
  <c r="D332598" i="1"/>
  <c r="D332599" i="1"/>
  <c r="D332600" i="1"/>
  <c r="D332601" i="1"/>
  <c r="D332602" i="1"/>
  <c r="D332603" i="1"/>
  <c r="D332604" i="1"/>
  <c r="D332605" i="1"/>
  <c r="D332606" i="1"/>
  <c r="D332607" i="1"/>
  <c r="D332608" i="1"/>
  <c r="D332609" i="1"/>
  <c r="D332610" i="1"/>
  <c r="D332611" i="1"/>
  <c r="D332612" i="1"/>
  <c r="D332613" i="1"/>
  <c r="D332614" i="1"/>
  <c r="D332615" i="1"/>
  <c r="D332616" i="1"/>
  <c r="D332617" i="1"/>
  <c r="D332618" i="1"/>
  <c r="D332619" i="1"/>
  <c r="D332620" i="1"/>
  <c r="D332621" i="1"/>
  <c r="D332622" i="1"/>
  <c r="D332623" i="1"/>
  <c r="D332624" i="1"/>
  <c r="D332625" i="1"/>
  <c r="D332626" i="1"/>
  <c r="D332627" i="1"/>
  <c r="D332628" i="1"/>
  <c r="D332629" i="1"/>
  <c r="D332630" i="1"/>
  <c r="D332631" i="1"/>
  <c r="D332632" i="1"/>
  <c r="D332633" i="1"/>
  <c r="D332634" i="1"/>
  <c r="D332635" i="1"/>
  <c r="D332636" i="1"/>
  <c r="D332637" i="1"/>
  <c r="D332638" i="1"/>
  <c r="D332639" i="1"/>
  <c r="D332640" i="1"/>
  <c r="D332641" i="1"/>
  <c r="D332642" i="1"/>
  <c r="D332643" i="1"/>
  <c r="D332644" i="1"/>
  <c r="D332645" i="1"/>
  <c r="D332646" i="1"/>
  <c r="D332647" i="1"/>
  <c r="D332648" i="1"/>
  <c r="D332649" i="1"/>
  <c r="D332650" i="1"/>
  <c r="D332651" i="1"/>
  <c r="D332652" i="1"/>
  <c r="D332653" i="1"/>
  <c r="D332654" i="1"/>
  <c r="D332655" i="1"/>
  <c r="D332656" i="1"/>
  <c r="D332657" i="1"/>
  <c r="D332658" i="1"/>
  <c r="D332659" i="1"/>
  <c r="D332660" i="1"/>
  <c r="D332661" i="1"/>
  <c r="D332662" i="1"/>
  <c r="D332663" i="1"/>
  <c r="D332664" i="1"/>
  <c r="D332665" i="1"/>
  <c r="D332666" i="1"/>
  <c r="D332667" i="1"/>
  <c r="D332668" i="1"/>
  <c r="D332669" i="1"/>
  <c r="D332670" i="1"/>
  <c r="D332671" i="1"/>
  <c r="D332672" i="1"/>
  <c r="D332673" i="1"/>
  <c r="D332674" i="1"/>
  <c r="D332675" i="1"/>
  <c r="D332676" i="1"/>
  <c r="D332677" i="1"/>
  <c r="D332678" i="1"/>
  <c r="D332679" i="1"/>
  <c r="D332680" i="1"/>
  <c r="D332681" i="1"/>
  <c r="D332682" i="1"/>
  <c r="D332683" i="1"/>
  <c r="D332684" i="1"/>
  <c r="D332685" i="1"/>
  <c r="D332686" i="1"/>
  <c r="D332687" i="1"/>
  <c r="D332688" i="1"/>
  <c r="D332689" i="1"/>
  <c r="D332690" i="1"/>
  <c r="D332691" i="1"/>
  <c r="D332692" i="1"/>
  <c r="D332693" i="1"/>
  <c r="D332694" i="1"/>
  <c r="D332695" i="1"/>
  <c r="D332696" i="1"/>
  <c r="D332697" i="1"/>
  <c r="D332698" i="1"/>
  <c r="D332699" i="1"/>
  <c r="D332700" i="1"/>
  <c r="D332701" i="1"/>
  <c r="D332702" i="1"/>
  <c r="D332703" i="1"/>
  <c r="D332704" i="1"/>
  <c r="D332705" i="1"/>
  <c r="D332706" i="1"/>
  <c r="D332707" i="1"/>
  <c r="D332708" i="1"/>
  <c r="D332709" i="1"/>
  <c r="D332710" i="1"/>
  <c r="D332711" i="1"/>
  <c r="D332712" i="1"/>
  <c r="D332713" i="1"/>
  <c r="D332714" i="1"/>
  <c r="D332715" i="1"/>
  <c r="D332716" i="1"/>
  <c r="D332717" i="1"/>
  <c r="D332718" i="1"/>
  <c r="D332719" i="1"/>
  <c r="D332720" i="1"/>
  <c r="D332721" i="1"/>
  <c r="D332722" i="1"/>
  <c r="D332723" i="1"/>
  <c r="D332724" i="1"/>
  <c r="D332725" i="1"/>
  <c r="D332726" i="1"/>
  <c r="D332727" i="1"/>
  <c r="D332728" i="1"/>
  <c r="D332729" i="1"/>
  <c r="D332730" i="1"/>
  <c r="D332731" i="1"/>
  <c r="D332732" i="1"/>
  <c r="D332733" i="1"/>
  <c r="D332734" i="1"/>
  <c r="D332735" i="1"/>
  <c r="D332736" i="1"/>
  <c r="D332737" i="1"/>
  <c r="D332738" i="1"/>
  <c r="D332739" i="1"/>
  <c r="D332740" i="1"/>
  <c r="D332741" i="1"/>
  <c r="D332742" i="1"/>
  <c r="D332743" i="1"/>
  <c r="D332744" i="1"/>
  <c r="D332745" i="1"/>
  <c r="D332746" i="1"/>
  <c r="D332747" i="1"/>
  <c r="D332748" i="1"/>
  <c r="D332749" i="1"/>
  <c r="D332750" i="1"/>
  <c r="D332751" i="1"/>
  <c r="D332752" i="1"/>
  <c r="D332753" i="1"/>
  <c r="D332754" i="1"/>
  <c r="D332755" i="1"/>
  <c r="D332756" i="1"/>
  <c r="D332757" i="1"/>
  <c r="D332758" i="1"/>
  <c r="D332759" i="1"/>
  <c r="D332760" i="1"/>
  <c r="D332761" i="1"/>
  <c r="D332762" i="1"/>
  <c r="D332763" i="1"/>
  <c r="D332764" i="1"/>
  <c r="D332765" i="1"/>
  <c r="D332766" i="1"/>
  <c r="D332767" i="1"/>
  <c r="D332768" i="1"/>
  <c r="D332769" i="1"/>
  <c r="D332770" i="1"/>
  <c r="D332771" i="1"/>
  <c r="D332772" i="1"/>
  <c r="D332773" i="1"/>
  <c r="D332774" i="1"/>
  <c r="D332775" i="1"/>
  <c r="D332776" i="1"/>
  <c r="D332777" i="1"/>
  <c r="D332778" i="1"/>
  <c r="D332779" i="1"/>
  <c r="D332780" i="1"/>
  <c r="D332781" i="1"/>
  <c r="D332782" i="1"/>
  <c r="D332783" i="1"/>
  <c r="D332784" i="1"/>
  <c r="D332785" i="1"/>
  <c r="D332786" i="1"/>
  <c r="D332787" i="1"/>
  <c r="D332788" i="1"/>
  <c r="D332789" i="1"/>
  <c r="D332790" i="1"/>
  <c r="D332791" i="1"/>
  <c r="D332792" i="1"/>
  <c r="D332793" i="1"/>
  <c r="D332794" i="1"/>
  <c r="D332795" i="1"/>
  <c r="D332796" i="1"/>
  <c r="D332797" i="1"/>
  <c r="D332798" i="1"/>
  <c r="D332799" i="1"/>
  <c r="D332800" i="1"/>
  <c r="D332801" i="1"/>
  <c r="D332802" i="1"/>
  <c r="D332803" i="1"/>
  <c r="D332804" i="1"/>
  <c r="D332805" i="1"/>
  <c r="D332806" i="1"/>
  <c r="D332807" i="1"/>
  <c r="D332808" i="1"/>
  <c r="D332809" i="1"/>
  <c r="D332810" i="1"/>
  <c r="D332811" i="1"/>
  <c r="D332812" i="1"/>
  <c r="D332813" i="1"/>
  <c r="D332814" i="1"/>
  <c r="D332815" i="1"/>
  <c r="D332816" i="1"/>
  <c r="D332817" i="1"/>
  <c r="D332818" i="1"/>
  <c r="D332819" i="1"/>
  <c r="D332820" i="1"/>
  <c r="D332821" i="1"/>
  <c r="D332822" i="1"/>
  <c r="D332823" i="1"/>
  <c r="D332824" i="1"/>
  <c r="D332825" i="1"/>
  <c r="D332826" i="1"/>
  <c r="D332827" i="1"/>
  <c r="D332828" i="1"/>
  <c r="D332829" i="1"/>
  <c r="D332830" i="1"/>
  <c r="D332831" i="1"/>
  <c r="D332832" i="1"/>
  <c r="D332833" i="1"/>
  <c r="D332834" i="1"/>
  <c r="D332835" i="1"/>
  <c r="D332836" i="1"/>
  <c r="D332837" i="1"/>
  <c r="D332838" i="1"/>
  <c r="D332839" i="1"/>
  <c r="D332840" i="1"/>
  <c r="D332841" i="1"/>
  <c r="D332842" i="1"/>
  <c r="D332843" i="1"/>
  <c r="D332844" i="1"/>
  <c r="D332845" i="1"/>
  <c r="D332846" i="1"/>
  <c r="D332847" i="1"/>
  <c r="D332848" i="1"/>
  <c r="D332849" i="1"/>
  <c r="D332850" i="1"/>
  <c r="D332851" i="1"/>
  <c r="D332852" i="1"/>
  <c r="D332853" i="1"/>
  <c r="D332854" i="1"/>
  <c r="D332855" i="1"/>
  <c r="D332856" i="1"/>
  <c r="D332857" i="1"/>
  <c r="D332858" i="1"/>
  <c r="D332859" i="1"/>
  <c r="D332860" i="1"/>
  <c r="D332861" i="1"/>
  <c r="D332862" i="1"/>
  <c r="D332863" i="1"/>
  <c r="D332864" i="1"/>
  <c r="D332865" i="1"/>
  <c r="D332866" i="1"/>
  <c r="D332867" i="1"/>
  <c r="D332868" i="1"/>
  <c r="D332869" i="1"/>
  <c r="D332870" i="1"/>
  <c r="D332871" i="1"/>
  <c r="D332872" i="1"/>
  <c r="D332873" i="1"/>
  <c r="D332874" i="1"/>
  <c r="D332875" i="1"/>
  <c r="D332876" i="1"/>
  <c r="D332877" i="1"/>
  <c r="D332878" i="1"/>
  <c r="D332879" i="1"/>
  <c r="D332880" i="1"/>
  <c r="D332881" i="1"/>
  <c r="D332882" i="1"/>
  <c r="D332883" i="1"/>
  <c r="D332884" i="1"/>
  <c r="D332885" i="1"/>
  <c r="D332886" i="1"/>
  <c r="D332887" i="1"/>
  <c r="D332888" i="1"/>
  <c r="D332889" i="1"/>
  <c r="D332890" i="1"/>
  <c r="D332891" i="1"/>
  <c r="D332892" i="1"/>
  <c r="D332893" i="1"/>
  <c r="D332894" i="1"/>
  <c r="D332895" i="1"/>
  <c r="D332896" i="1"/>
  <c r="D332897" i="1"/>
  <c r="D332898" i="1"/>
  <c r="D332899" i="1"/>
  <c r="D332900" i="1"/>
  <c r="D332901" i="1"/>
  <c r="D332902" i="1"/>
  <c r="D332903" i="1"/>
  <c r="D332904" i="1"/>
  <c r="D332905" i="1"/>
  <c r="D332906" i="1"/>
  <c r="D332907" i="1"/>
  <c r="D332908" i="1"/>
  <c r="D332909" i="1"/>
  <c r="D332910" i="1"/>
  <c r="D332911" i="1"/>
  <c r="D332912" i="1"/>
  <c r="D332913" i="1"/>
  <c r="D332914" i="1"/>
  <c r="D332915" i="1"/>
  <c r="D332916" i="1"/>
  <c r="D332917" i="1"/>
  <c r="D332918" i="1"/>
  <c r="D332919" i="1"/>
  <c r="D332920" i="1"/>
  <c r="D332921" i="1"/>
  <c r="D332922" i="1"/>
  <c r="D332923" i="1"/>
  <c r="D332924" i="1"/>
  <c r="D332925" i="1"/>
  <c r="D332926" i="1"/>
  <c r="D332927" i="1"/>
  <c r="D332928" i="1"/>
  <c r="D332929" i="1"/>
  <c r="D332930" i="1"/>
  <c r="D332931" i="1"/>
  <c r="D332932" i="1"/>
  <c r="D332933" i="1"/>
  <c r="D332934" i="1"/>
  <c r="D332935" i="1"/>
  <c r="D332936" i="1"/>
  <c r="D332937" i="1"/>
  <c r="D332938" i="1"/>
  <c r="D332939" i="1"/>
  <c r="D332940" i="1"/>
  <c r="D332941" i="1"/>
  <c r="D332942" i="1"/>
  <c r="D332943" i="1"/>
  <c r="D332944" i="1"/>
  <c r="D332945" i="1"/>
  <c r="D332946" i="1"/>
  <c r="D332947" i="1"/>
  <c r="D332948" i="1"/>
  <c r="D332949" i="1"/>
  <c r="D332950" i="1"/>
  <c r="D332951" i="1"/>
  <c r="D332952" i="1"/>
  <c r="D332953" i="1"/>
  <c r="D332954" i="1"/>
  <c r="D332955" i="1"/>
  <c r="D332956" i="1"/>
  <c r="D332957" i="1"/>
  <c r="D332958" i="1"/>
  <c r="D332959" i="1"/>
  <c r="D332960" i="1"/>
  <c r="D332961" i="1"/>
  <c r="D332962" i="1"/>
  <c r="D332963" i="1"/>
  <c r="D332964" i="1"/>
  <c r="D332965" i="1"/>
  <c r="D332966" i="1"/>
  <c r="D332967" i="1"/>
  <c r="D332968" i="1"/>
  <c r="D332969" i="1"/>
  <c r="D332970" i="1"/>
  <c r="D332971" i="1"/>
  <c r="D332972" i="1"/>
  <c r="D332973" i="1"/>
  <c r="D332974" i="1"/>
  <c r="D332975" i="1"/>
  <c r="D332976" i="1"/>
  <c r="D332977" i="1"/>
  <c r="D332978" i="1"/>
  <c r="D332979" i="1"/>
  <c r="D332980" i="1"/>
  <c r="D332981" i="1"/>
  <c r="D332982" i="1"/>
  <c r="D332983" i="1"/>
  <c r="D332984" i="1"/>
  <c r="D332985" i="1"/>
  <c r="D332986" i="1"/>
  <c r="D332987" i="1"/>
  <c r="D332988" i="1"/>
  <c r="D332989" i="1"/>
  <c r="D332990" i="1"/>
  <c r="D332991" i="1"/>
  <c r="D332992" i="1"/>
  <c r="D332993" i="1"/>
  <c r="D332994" i="1"/>
  <c r="D332995" i="1"/>
  <c r="D332996" i="1"/>
  <c r="D332997" i="1"/>
  <c r="D332998" i="1"/>
  <c r="D332999" i="1"/>
  <c r="D333000" i="1"/>
  <c r="D333001" i="1"/>
  <c r="D333002" i="1"/>
  <c r="D333003" i="1"/>
  <c r="D333004" i="1"/>
  <c r="D333005" i="1"/>
  <c r="D333006" i="1"/>
  <c r="D333007" i="1"/>
  <c r="D333008" i="1"/>
  <c r="D333009" i="1"/>
  <c r="D333010" i="1"/>
  <c r="D333011" i="1"/>
  <c r="D333012" i="1"/>
  <c r="D333013" i="1"/>
  <c r="D333014" i="1"/>
  <c r="D333015" i="1"/>
  <c r="D333016" i="1"/>
  <c r="D333017" i="1"/>
  <c r="D333018" i="1"/>
  <c r="D333019" i="1"/>
  <c r="D333020" i="1"/>
  <c r="D333021" i="1"/>
  <c r="D333022" i="1"/>
  <c r="D333023" i="1"/>
  <c r="D333024" i="1"/>
  <c r="D333025" i="1"/>
  <c r="D333026" i="1"/>
  <c r="D333027" i="1"/>
  <c r="D333028" i="1"/>
  <c r="D333029" i="1"/>
  <c r="D333030" i="1"/>
  <c r="D333031" i="1"/>
  <c r="D333032" i="1"/>
  <c r="D333033" i="1"/>
  <c r="D333034" i="1"/>
  <c r="D333035" i="1"/>
  <c r="D333036" i="1"/>
  <c r="D333037" i="1"/>
  <c r="D333038" i="1"/>
  <c r="D333039" i="1"/>
  <c r="D333040" i="1"/>
  <c r="D333041" i="1"/>
  <c r="D333042" i="1"/>
  <c r="D333043" i="1"/>
  <c r="D333044" i="1"/>
  <c r="D333045" i="1"/>
  <c r="D333046" i="1"/>
  <c r="D333047" i="1"/>
  <c r="D333048" i="1"/>
  <c r="D333049" i="1"/>
  <c r="D333050" i="1"/>
  <c r="D333051" i="1"/>
  <c r="D333052" i="1"/>
  <c r="D333053" i="1"/>
  <c r="D333054" i="1"/>
  <c r="D333055" i="1"/>
  <c r="D333056" i="1"/>
  <c r="D333057" i="1"/>
  <c r="D333058" i="1"/>
  <c r="D333059" i="1"/>
  <c r="D333060" i="1"/>
  <c r="D333061" i="1"/>
  <c r="D333062" i="1"/>
  <c r="D333063" i="1"/>
  <c r="D333064" i="1"/>
  <c r="D333065" i="1"/>
  <c r="D333066" i="1"/>
  <c r="D333067" i="1"/>
  <c r="D333068" i="1"/>
  <c r="D333069" i="1"/>
  <c r="D333070" i="1"/>
  <c r="D333071" i="1"/>
  <c r="D333072" i="1"/>
  <c r="D333073" i="1"/>
  <c r="D333074" i="1"/>
  <c r="D333075" i="1"/>
  <c r="D333076" i="1"/>
  <c r="D333077" i="1"/>
  <c r="D333078" i="1"/>
  <c r="D333079" i="1"/>
  <c r="D333080" i="1"/>
  <c r="D333081" i="1"/>
  <c r="D333082" i="1"/>
  <c r="D333083" i="1"/>
  <c r="D333084" i="1"/>
  <c r="D333085" i="1"/>
  <c r="D333086" i="1"/>
  <c r="D333087" i="1"/>
  <c r="D333088" i="1"/>
  <c r="D333089" i="1"/>
  <c r="D333090" i="1"/>
  <c r="D333091" i="1"/>
  <c r="D333092" i="1"/>
  <c r="D333093" i="1"/>
  <c r="D333094" i="1"/>
  <c r="D333095" i="1"/>
  <c r="D333096" i="1"/>
  <c r="D333097" i="1"/>
  <c r="D333098" i="1"/>
  <c r="D333099" i="1"/>
  <c r="D333100" i="1"/>
  <c r="D333101" i="1"/>
  <c r="D333102" i="1"/>
  <c r="D333103" i="1"/>
  <c r="D333104" i="1"/>
  <c r="D333105" i="1"/>
  <c r="D333106" i="1"/>
  <c r="D333107" i="1"/>
  <c r="D333108" i="1"/>
  <c r="D333109" i="1"/>
  <c r="D333110" i="1"/>
  <c r="D333111" i="1"/>
  <c r="D333112" i="1"/>
  <c r="D333113" i="1"/>
  <c r="D333114" i="1"/>
  <c r="D333115" i="1"/>
  <c r="D333116" i="1"/>
  <c r="D333117" i="1"/>
  <c r="D333118" i="1"/>
  <c r="D333119" i="1"/>
  <c r="D333120" i="1"/>
  <c r="D333121" i="1"/>
  <c r="D333122" i="1"/>
  <c r="D333123" i="1"/>
  <c r="D333124" i="1"/>
  <c r="D333125" i="1"/>
  <c r="D333126" i="1"/>
  <c r="D333127" i="1"/>
  <c r="D333128" i="1"/>
  <c r="D333129" i="1"/>
  <c r="D333130" i="1"/>
  <c r="D333131" i="1"/>
  <c r="D333132" i="1"/>
  <c r="D333133" i="1"/>
  <c r="D333134" i="1"/>
  <c r="D333135" i="1"/>
  <c r="D333136" i="1"/>
  <c r="D333137" i="1"/>
  <c r="D333138" i="1"/>
  <c r="D333139" i="1"/>
  <c r="D333140" i="1"/>
  <c r="D333141" i="1"/>
  <c r="D333142" i="1"/>
  <c r="D333143" i="1"/>
  <c r="D333144" i="1"/>
  <c r="D333145" i="1"/>
  <c r="D333146" i="1"/>
  <c r="D333147" i="1"/>
  <c r="D333148" i="1"/>
  <c r="D333149" i="1"/>
  <c r="D333150" i="1"/>
  <c r="D333151" i="1"/>
  <c r="D333152" i="1"/>
  <c r="D333153" i="1"/>
  <c r="D333154" i="1"/>
  <c r="D333155" i="1"/>
  <c r="D333156" i="1"/>
  <c r="D333157" i="1"/>
  <c r="D333158" i="1"/>
  <c r="D333159" i="1"/>
  <c r="D333160" i="1"/>
  <c r="D333161" i="1"/>
  <c r="D333162" i="1"/>
  <c r="D333163" i="1"/>
  <c r="D333164" i="1"/>
  <c r="D333165" i="1"/>
  <c r="D333166" i="1"/>
  <c r="D333167" i="1"/>
  <c r="D333168" i="1"/>
  <c r="D333169" i="1"/>
  <c r="D333170" i="1"/>
  <c r="D333171" i="1"/>
  <c r="D333172" i="1"/>
  <c r="D333173" i="1"/>
  <c r="D333174" i="1"/>
  <c r="D333175" i="1"/>
  <c r="D333176" i="1"/>
  <c r="D333177" i="1"/>
  <c r="D333178" i="1"/>
  <c r="D333179" i="1"/>
  <c r="D333180" i="1"/>
  <c r="D333181" i="1"/>
  <c r="D333182" i="1"/>
  <c r="D333183" i="1"/>
  <c r="D333184" i="1"/>
  <c r="D333185" i="1"/>
  <c r="D333186" i="1"/>
  <c r="D333187" i="1"/>
  <c r="D333188" i="1"/>
  <c r="D333189" i="1"/>
  <c r="D333190" i="1"/>
  <c r="D333191" i="1"/>
  <c r="D333192" i="1"/>
  <c r="D333193" i="1"/>
  <c r="D333194" i="1"/>
  <c r="D333195" i="1"/>
  <c r="D333196" i="1"/>
  <c r="D333197" i="1"/>
  <c r="D333198" i="1"/>
  <c r="D333199" i="1"/>
  <c r="D333200" i="1"/>
  <c r="D333201" i="1"/>
  <c r="D333202" i="1"/>
  <c r="D333203" i="1"/>
  <c r="D333204" i="1"/>
  <c r="D333205" i="1"/>
  <c r="D333206" i="1"/>
  <c r="D333207" i="1"/>
  <c r="D333208" i="1"/>
  <c r="D333209" i="1"/>
  <c r="D333210" i="1"/>
  <c r="D333211" i="1"/>
  <c r="D333212" i="1"/>
  <c r="D333213" i="1"/>
  <c r="D333214" i="1"/>
  <c r="D333215" i="1"/>
  <c r="D333216" i="1"/>
  <c r="D333217" i="1"/>
  <c r="D333218" i="1"/>
  <c r="D333219" i="1"/>
  <c r="D333220" i="1"/>
  <c r="D333221" i="1"/>
  <c r="D333222" i="1"/>
  <c r="D333223" i="1"/>
  <c r="D333224" i="1"/>
  <c r="D333225" i="1"/>
  <c r="D333226" i="1"/>
  <c r="D333227" i="1"/>
  <c r="D333228" i="1"/>
  <c r="D333229" i="1"/>
  <c r="D333230" i="1"/>
  <c r="D333231" i="1"/>
  <c r="D333232" i="1"/>
  <c r="D333233" i="1"/>
  <c r="D333234" i="1"/>
  <c r="D333235" i="1"/>
  <c r="D333236" i="1"/>
  <c r="D333237" i="1"/>
  <c r="D333238" i="1"/>
  <c r="D333239" i="1"/>
  <c r="D333240" i="1"/>
  <c r="D333241" i="1"/>
  <c r="D333242" i="1"/>
  <c r="D333243" i="1"/>
  <c r="D333244" i="1"/>
  <c r="D333245" i="1"/>
  <c r="D333246" i="1"/>
  <c r="D333247" i="1"/>
  <c r="D333248" i="1"/>
  <c r="D333249" i="1"/>
  <c r="D333250" i="1"/>
  <c r="D333251" i="1"/>
  <c r="D333252" i="1"/>
  <c r="D333253" i="1"/>
  <c r="D333254" i="1"/>
  <c r="D333255" i="1"/>
  <c r="D333256" i="1"/>
  <c r="D333257" i="1"/>
  <c r="D333258" i="1"/>
  <c r="D333259" i="1"/>
  <c r="D333260" i="1"/>
  <c r="D333261" i="1"/>
  <c r="D333262" i="1"/>
  <c r="D333263" i="1"/>
  <c r="D333264" i="1"/>
  <c r="D333265" i="1"/>
  <c r="D333266" i="1"/>
  <c r="D333267" i="1"/>
  <c r="D333268" i="1"/>
  <c r="D333269" i="1"/>
  <c r="D333270" i="1"/>
  <c r="D333271" i="1"/>
  <c r="D333272" i="1"/>
  <c r="D333273" i="1"/>
  <c r="D333274" i="1"/>
  <c r="D333275" i="1"/>
  <c r="D333276" i="1"/>
  <c r="D333277" i="1"/>
  <c r="D333278" i="1"/>
  <c r="D333279" i="1"/>
  <c r="D333280" i="1"/>
  <c r="D333281" i="1"/>
  <c r="D333282" i="1"/>
  <c r="D333283" i="1"/>
  <c r="D333284" i="1"/>
  <c r="D333285" i="1"/>
  <c r="D333286" i="1"/>
  <c r="D333287" i="1"/>
  <c r="D333288" i="1"/>
  <c r="D333289" i="1"/>
  <c r="D333290" i="1"/>
  <c r="D333291" i="1"/>
  <c r="D333292" i="1"/>
  <c r="D333293" i="1"/>
  <c r="D333294" i="1"/>
  <c r="D333295" i="1"/>
  <c r="D333296" i="1"/>
  <c r="D333297" i="1"/>
  <c r="D333298" i="1"/>
  <c r="D333299" i="1"/>
  <c r="D333300" i="1"/>
  <c r="D333301" i="1"/>
  <c r="D333302" i="1"/>
  <c r="D333303" i="1"/>
  <c r="D333304" i="1"/>
  <c r="D333305" i="1"/>
  <c r="D333306" i="1"/>
  <c r="D333307" i="1"/>
  <c r="D333308" i="1"/>
  <c r="D333309" i="1"/>
  <c r="D333310" i="1"/>
  <c r="D333311" i="1"/>
  <c r="D333312" i="1"/>
  <c r="D333313" i="1"/>
  <c r="D333314" i="1"/>
  <c r="D333315" i="1"/>
  <c r="D333316" i="1"/>
  <c r="D333317" i="1"/>
  <c r="D333318" i="1"/>
  <c r="D333319" i="1"/>
  <c r="D333320" i="1"/>
  <c r="D333321" i="1"/>
  <c r="D333322" i="1"/>
  <c r="D333323" i="1"/>
  <c r="D333324" i="1"/>
  <c r="D333325" i="1"/>
  <c r="D333326" i="1"/>
  <c r="D333327" i="1"/>
  <c r="D333328" i="1"/>
  <c r="D333329" i="1"/>
  <c r="D333330" i="1"/>
  <c r="D333331" i="1"/>
  <c r="D333332" i="1"/>
  <c r="D333333" i="1"/>
  <c r="D333334" i="1"/>
  <c r="D333335" i="1"/>
  <c r="D333336" i="1"/>
  <c r="D333337" i="1"/>
  <c r="D333338" i="1"/>
  <c r="D333339" i="1"/>
  <c r="D333340" i="1"/>
  <c r="D333341" i="1"/>
  <c r="D333342" i="1"/>
  <c r="D333343" i="1"/>
  <c r="D333344" i="1"/>
  <c r="D333345" i="1"/>
  <c r="D333346" i="1"/>
  <c r="D333347" i="1"/>
  <c r="D333348" i="1"/>
  <c r="D333349" i="1"/>
  <c r="D333350" i="1"/>
  <c r="D333351" i="1"/>
  <c r="D333352" i="1"/>
  <c r="D333353" i="1"/>
  <c r="D333354" i="1"/>
  <c r="D333355" i="1"/>
  <c r="D333356" i="1"/>
  <c r="D333357" i="1"/>
  <c r="D333358" i="1"/>
  <c r="D333359" i="1"/>
  <c r="D333360" i="1"/>
  <c r="D333361" i="1"/>
  <c r="D333362" i="1"/>
  <c r="D333363" i="1"/>
  <c r="D333364" i="1"/>
  <c r="D333365" i="1"/>
  <c r="D333366" i="1"/>
  <c r="D333367" i="1"/>
  <c r="D333368" i="1"/>
  <c r="D333369" i="1"/>
  <c r="D333370" i="1"/>
  <c r="D333371" i="1"/>
  <c r="D333372" i="1"/>
  <c r="D333373" i="1"/>
  <c r="D333374" i="1"/>
  <c r="D333375" i="1"/>
  <c r="D333376" i="1"/>
  <c r="D333377" i="1"/>
  <c r="D333378" i="1"/>
  <c r="D333379" i="1"/>
  <c r="D333380" i="1"/>
  <c r="D333381" i="1"/>
  <c r="D333382" i="1"/>
  <c r="D333383" i="1"/>
  <c r="D333384" i="1"/>
  <c r="D333385" i="1"/>
  <c r="D333386" i="1"/>
  <c r="D333387" i="1"/>
  <c r="D333388" i="1"/>
  <c r="D333389" i="1"/>
  <c r="D333390" i="1"/>
  <c r="D333391" i="1"/>
  <c r="D333392" i="1"/>
  <c r="D333393" i="1"/>
  <c r="D333394" i="1"/>
  <c r="D333395" i="1"/>
  <c r="D333396" i="1"/>
  <c r="D333397" i="1"/>
  <c r="D333398" i="1"/>
  <c r="D333399" i="1"/>
  <c r="D333400" i="1"/>
  <c r="D333401" i="1"/>
  <c r="D333402" i="1"/>
  <c r="D333403" i="1"/>
  <c r="D333404" i="1"/>
  <c r="D333405" i="1"/>
  <c r="D333406" i="1"/>
  <c r="D333407" i="1"/>
  <c r="D333408" i="1"/>
  <c r="D333409" i="1"/>
  <c r="D333410" i="1"/>
  <c r="D333411" i="1"/>
  <c r="D333412" i="1"/>
  <c r="D333413" i="1"/>
  <c r="D333414" i="1"/>
  <c r="D333415" i="1"/>
  <c r="D333416" i="1"/>
  <c r="D333417" i="1"/>
  <c r="D333418" i="1"/>
  <c r="D333419" i="1"/>
  <c r="D333420" i="1"/>
  <c r="D333421" i="1"/>
  <c r="D333422" i="1"/>
  <c r="D333423" i="1"/>
  <c r="D333424" i="1"/>
  <c r="D333425" i="1"/>
  <c r="D333426" i="1"/>
  <c r="D333427" i="1"/>
  <c r="D333428" i="1"/>
  <c r="D333429" i="1"/>
  <c r="D333430" i="1"/>
  <c r="D333431" i="1"/>
  <c r="D333432" i="1"/>
  <c r="D333433" i="1"/>
  <c r="D333434" i="1"/>
  <c r="D333435" i="1"/>
  <c r="D333436" i="1"/>
  <c r="D333437" i="1"/>
  <c r="D333438" i="1"/>
  <c r="D333439" i="1"/>
  <c r="D333440" i="1"/>
  <c r="D333441" i="1"/>
  <c r="D333442" i="1"/>
  <c r="D333443" i="1"/>
  <c r="D333444" i="1"/>
  <c r="D333445" i="1"/>
  <c r="D333446" i="1"/>
  <c r="D333447" i="1"/>
  <c r="D333448" i="1"/>
  <c r="D333449" i="1"/>
  <c r="D333450" i="1"/>
  <c r="D333451" i="1"/>
  <c r="D333452" i="1"/>
  <c r="D333453" i="1"/>
  <c r="D333454" i="1"/>
  <c r="D333455" i="1"/>
  <c r="D333456" i="1"/>
  <c r="D333457" i="1"/>
  <c r="D333458" i="1"/>
  <c r="D333459" i="1"/>
  <c r="D333460" i="1"/>
  <c r="D333461" i="1"/>
  <c r="D333462" i="1"/>
  <c r="D333463" i="1"/>
  <c r="D333464" i="1"/>
  <c r="D333465" i="1"/>
  <c r="D333466" i="1"/>
  <c r="D333467" i="1"/>
  <c r="D333468" i="1"/>
  <c r="D333469" i="1"/>
  <c r="D333470" i="1"/>
  <c r="D333471" i="1"/>
  <c r="D333472" i="1"/>
  <c r="D333473" i="1"/>
  <c r="D333474" i="1"/>
  <c r="D333475" i="1"/>
  <c r="D333476" i="1"/>
  <c r="D333477" i="1"/>
  <c r="D333478" i="1"/>
  <c r="D333479" i="1"/>
  <c r="D333480" i="1"/>
  <c r="D333481" i="1"/>
  <c r="D333482" i="1"/>
  <c r="D333483" i="1"/>
  <c r="D333484" i="1"/>
  <c r="D333485" i="1"/>
  <c r="D333486" i="1"/>
  <c r="D333487" i="1"/>
  <c r="D333488" i="1"/>
  <c r="D333489" i="1"/>
  <c r="D333490" i="1"/>
  <c r="D333491" i="1"/>
  <c r="D333492" i="1"/>
  <c r="D333493" i="1"/>
  <c r="D333494" i="1"/>
  <c r="D333495" i="1"/>
  <c r="D333496" i="1"/>
  <c r="D333497" i="1"/>
  <c r="D333498" i="1"/>
  <c r="D333499" i="1"/>
  <c r="D333500" i="1"/>
  <c r="D333501" i="1"/>
  <c r="D333502" i="1"/>
  <c r="D333503" i="1"/>
  <c r="D333504" i="1"/>
  <c r="D333505" i="1"/>
  <c r="D333506" i="1"/>
  <c r="D333507" i="1"/>
  <c r="D333508" i="1"/>
  <c r="D333509" i="1"/>
  <c r="D333510" i="1"/>
  <c r="D333511" i="1"/>
  <c r="D333512" i="1"/>
  <c r="D333513" i="1"/>
  <c r="D333514" i="1"/>
  <c r="D333515" i="1"/>
  <c r="D333516" i="1"/>
  <c r="D333517" i="1"/>
  <c r="D333518" i="1"/>
  <c r="D333519" i="1"/>
  <c r="D333520" i="1"/>
  <c r="D333521" i="1"/>
  <c r="D333522" i="1"/>
  <c r="D333523" i="1"/>
  <c r="D333524" i="1"/>
  <c r="D333525" i="1"/>
  <c r="D333526" i="1"/>
  <c r="D333527" i="1"/>
  <c r="D333528" i="1"/>
  <c r="D333529" i="1"/>
  <c r="D333530" i="1"/>
  <c r="D333531" i="1"/>
  <c r="D333532" i="1"/>
  <c r="D333533" i="1"/>
  <c r="D333534" i="1"/>
  <c r="D333535" i="1"/>
  <c r="D333536" i="1"/>
  <c r="D333537" i="1"/>
  <c r="D333538" i="1"/>
  <c r="D333539" i="1"/>
  <c r="D333540" i="1"/>
  <c r="D333541" i="1"/>
  <c r="D333542" i="1"/>
  <c r="D333543" i="1"/>
  <c r="D333544" i="1"/>
  <c r="D333545" i="1"/>
  <c r="D333546" i="1"/>
  <c r="D333547" i="1"/>
  <c r="D333548" i="1"/>
  <c r="D333549" i="1"/>
  <c r="D333550" i="1"/>
  <c r="D333551" i="1"/>
  <c r="D333552" i="1"/>
  <c r="D333553" i="1"/>
  <c r="D333554" i="1"/>
  <c r="D333555" i="1"/>
  <c r="D333556" i="1"/>
  <c r="D333557" i="1"/>
  <c r="D333558" i="1"/>
  <c r="D333559" i="1"/>
  <c r="D333560" i="1"/>
  <c r="D333561" i="1"/>
  <c r="D333562" i="1"/>
  <c r="D333563" i="1"/>
  <c r="D333564" i="1"/>
  <c r="D333565" i="1"/>
  <c r="D333566" i="1"/>
  <c r="D333567" i="1"/>
  <c r="D333568" i="1"/>
  <c r="D333569" i="1"/>
  <c r="D333570" i="1"/>
  <c r="D333571" i="1"/>
  <c r="D333572" i="1"/>
  <c r="D333573" i="1"/>
  <c r="D333574" i="1"/>
  <c r="D333575" i="1"/>
  <c r="D333576" i="1"/>
  <c r="D333577" i="1"/>
  <c r="D333578" i="1"/>
  <c r="D333579" i="1"/>
  <c r="D333580" i="1"/>
  <c r="D333581" i="1"/>
  <c r="D333582" i="1"/>
  <c r="D333583" i="1"/>
  <c r="D333584" i="1"/>
  <c r="D333585" i="1"/>
  <c r="D333586" i="1"/>
  <c r="D333587" i="1"/>
  <c r="D333588" i="1"/>
  <c r="D333589" i="1"/>
  <c r="D333590" i="1"/>
  <c r="D333591" i="1"/>
  <c r="D333592" i="1"/>
  <c r="D333593" i="1"/>
  <c r="D333594" i="1"/>
  <c r="D333595" i="1"/>
  <c r="D333596" i="1"/>
  <c r="D333597" i="1"/>
  <c r="D333598" i="1"/>
  <c r="D333599" i="1"/>
  <c r="D333600" i="1"/>
  <c r="D333601" i="1"/>
  <c r="D333602" i="1"/>
  <c r="D333603" i="1"/>
  <c r="D333604" i="1"/>
  <c r="D333605" i="1"/>
  <c r="D333606" i="1"/>
  <c r="D333607" i="1"/>
  <c r="D333608" i="1"/>
  <c r="D333609" i="1"/>
  <c r="D333610" i="1"/>
  <c r="D333611" i="1"/>
  <c r="D333612" i="1"/>
  <c r="D333613" i="1"/>
  <c r="D333614" i="1"/>
  <c r="D333615" i="1"/>
  <c r="D333616" i="1"/>
  <c r="D333617" i="1"/>
  <c r="D333618" i="1"/>
  <c r="D333619" i="1"/>
  <c r="D333620" i="1"/>
  <c r="D333621" i="1"/>
  <c r="D333622" i="1"/>
  <c r="D333623" i="1"/>
  <c r="D333624" i="1"/>
  <c r="D333625" i="1"/>
  <c r="D333626" i="1"/>
  <c r="D333627" i="1"/>
  <c r="D333628" i="1"/>
  <c r="D333629" i="1"/>
  <c r="D333630" i="1"/>
  <c r="D333631" i="1"/>
  <c r="D333632" i="1"/>
  <c r="D333633" i="1"/>
  <c r="D333634" i="1"/>
  <c r="D333635" i="1"/>
  <c r="D333636" i="1"/>
  <c r="D333637" i="1"/>
  <c r="D333638" i="1"/>
  <c r="D333639" i="1"/>
  <c r="D333640" i="1"/>
  <c r="D333641" i="1"/>
  <c r="D333642" i="1"/>
  <c r="D333643" i="1"/>
  <c r="D333644" i="1"/>
  <c r="D333645" i="1"/>
  <c r="D333646" i="1"/>
  <c r="D333647" i="1"/>
  <c r="D333648" i="1"/>
  <c r="D333649" i="1"/>
  <c r="D333650" i="1"/>
  <c r="D333651" i="1"/>
  <c r="D333652" i="1"/>
  <c r="D333653" i="1"/>
  <c r="D333654" i="1"/>
  <c r="D333655" i="1"/>
  <c r="D333656" i="1"/>
  <c r="D333657" i="1"/>
  <c r="D333658" i="1"/>
  <c r="D333659" i="1"/>
  <c r="D333660" i="1"/>
  <c r="D333661" i="1"/>
  <c r="D333662" i="1"/>
  <c r="D333663" i="1"/>
  <c r="D333664" i="1"/>
  <c r="D333665" i="1"/>
  <c r="D333666" i="1"/>
  <c r="D333667" i="1"/>
  <c r="D333668" i="1"/>
  <c r="D333669" i="1"/>
  <c r="D333670" i="1"/>
  <c r="D333671" i="1"/>
  <c r="D333672" i="1"/>
  <c r="D333673" i="1"/>
  <c r="D333674" i="1"/>
  <c r="D333675" i="1"/>
  <c r="D333676" i="1"/>
  <c r="D333677" i="1"/>
  <c r="D333678" i="1"/>
  <c r="D333679" i="1"/>
  <c r="D333680" i="1"/>
  <c r="D333681" i="1"/>
  <c r="D333682" i="1"/>
  <c r="D333683" i="1"/>
  <c r="D333684" i="1"/>
  <c r="D333685" i="1"/>
  <c r="D333686" i="1"/>
  <c r="D333687" i="1"/>
  <c r="D333688" i="1"/>
  <c r="D333689" i="1"/>
  <c r="D333690" i="1"/>
  <c r="D333691" i="1"/>
  <c r="D333692" i="1"/>
  <c r="D333693" i="1"/>
  <c r="D333694" i="1"/>
  <c r="D333695" i="1"/>
  <c r="D333696" i="1"/>
  <c r="D333697" i="1"/>
  <c r="D333698" i="1"/>
  <c r="D333699" i="1"/>
  <c r="D333700" i="1"/>
  <c r="D333701" i="1"/>
  <c r="D333702" i="1"/>
  <c r="D333703" i="1"/>
  <c r="D333704" i="1"/>
  <c r="D333705" i="1"/>
  <c r="D333706" i="1"/>
  <c r="D333707" i="1"/>
  <c r="D333708" i="1"/>
  <c r="D333709" i="1"/>
  <c r="D333710" i="1"/>
  <c r="D333711" i="1"/>
  <c r="D333712" i="1"/>
  <c r="D333713" i="1"/>
  <c r="D333714" i="1"/>
  <c r="D333715" i="1"/>
  <c r="D333716" i="1"/>
  <c r="D333717" i="1"/>
  <c r="D333718" i="1"/>
  <c r="D333719" i="1"/>
  <c r="D333720" i="1"/>
  <c r="D333721" i="1"/>
  <c r="D333722" i="1"/>
  <c r="D333723" i="1"/>
  <c r="D333724" i="1"/>
  <c r="D333725" i="1"/>
  <c r="D333726" i="1"/>
  <c r="D333727" i="1"/>
  <c r="D333728" i="1"/>
  <c r="D333729" i="1"/>
  <c r="D333730" i="1"/>
  <c r="D333731" i="1"/>
  <c r="D333732" i="1"/>
  <c r="D333733" i="1"/>
  <c r="D333734" i="1"/>
  <c r="D333735" i="1"/>
  <c r="D333736" i="1"/>
  <c r="D333737" i="1"/>
  <c r="D333738" i="1"/>
  <c r="D333739" i="1"/>
  <c r="D333740" i="1"/>
  <c r="D333741" i="1"/>
  <c r="D333742" i="1"/>
  <c r="D333743" i="1"/>
  <c r="D333744" i="1"/>
  <c r="D333745" i="1"/>
  <c r="D333746" i="1"/>
  <c r="D333747" i="1"/>
  <c r="D333748" i="1"/>
  <c r="D333749" i="1"/>
  <c r="D333750" i="1"/>
  <c r="D333751" i="1"/>
  <c r="D333752" i="1"/>
  <c r="D333753" i="1"/>
  <c r="D333754" i="1"/>
  <c r="D333755" i="1"/>
  <c r="D333756" i="1"/>
  <c r="D333757" i="1"/>
  <c r="D333758" i="1"/>
  <c r="D333759" i="1"/>
  <c r="D333760" i="1"/>
  <c r="D333761" i="1"/>
  <c r="D333762" i="1"/>
  <c r="D333763" i="1"/>
  <c r="D333764" i="1"/>
  <c r="D333765" i="1"/>
  <c r="D333766" i="1"/>
  <c r="D333767" i="1"/>
  <c r="D333768" i="1"/>
  <c r="D333769" i="1"/>
  <c r="D333770" i="1"/>
  <c r="D333771" i="1"/>
  <c r="D333772" i="1"/>
  <c r="D333773" i="1"/>
  <c r="D333774" i="1"/>
  <c r="D333775" i="1"/>
  <c r="D333776" i="1"/>
  <c r="D333777" i="1"/>
  <c r="D333778" i="1"/>
  <c r="D333779" i="1"/>
  <c r="D333780" i="1"/>
  <c r="D333781" i="1"/>
  <c r="D333782" i="1"/>
  <c r="D333783" i="1"/>
  <c r="D333784" i="1"/>
  <c r="D333785" i="1"/>
  <c r="D333786" i="1"/>
  <c r="D333787" i="1"/>
  <c r="D333788" i="1"/>
  <c r="D333789" i="1"/>
  <c r="D333790" i="1"/>
  <c r="D333791" i="1"/>
  <c r="D333792" i="1"/>
  <c r="D333793" i="1"/>
  <c r="D333794" i="1"/>
  <c r="D333795" i="1"/>
  <c r="D333796" i="1"/>
  <c r="D333797" i="1"/>
  <c r="D333798" i="1"/>
  <c r="D333799" i="1"/>
  <c r="D333800" i="1"/>
  <c r="D333801" i="1"/>
  <c r="D333802" i="1"/>
  <c r="D333803" i="1"/>
  <c r="D333804" i="1"/>
  <c r="D333805" i="1"/>
  <c r="D333806" i="1"/>
  <c r="D333807" i="1"/>
  <c r="D333808" i="1"/>
  <c r="D333809" i="1"/>
  <c r="D333810" i="1"/>
  <c r="D333811" i="1"/>
  <c r="D333812" i="1"/>
  <c r="D333813" i="1"/>
  <c r="D333814" i="1"/>
  <c r="D333815" i="1"/>
  <c r="D333816" i="1"/>
  <c r="D333817" i="1"/>
  <c r="D333818" i="1"/>
  <c r="D333819" i="1"/>
  <c r="D333820" i="1"/>
  <c r="D333821" i="1"/>
  <c r="D333822" i="1"/>
  <c r="D333823" i="1"/>
  <c r="D333824" i="1"/>
  <c r="D333825" i="1"/>
  <c r="D333826" i="1"/>
  <c r="D333827" i="1"/>
  <c r="D333828" i="1"/>
  <c r="D333829" i="1"/>
  <c r="D333830" i="1"/>
  <c r="D333831" i="1"/>
  <c r="D333832" i="1"/>
  <c r="D333833" i="1"/>
  <c r="D333834" i="1"/>
  <c r="D333835" i="1"/>
  <c r="D333836" i="1"/>
  <c r="D333837" i="1"/>
  <c r="D333838" i="1"/>
  <c r="D333839" i="1"/>
  <c r="D333840" i="1"/>
  <c r="D333841" i="1"/>
  <c r="D333842" i="1"/>
  <c r="D333843" i="1"/>
  <c r="D333844" i="1"/>
  <c r="D333845" i="1"/>
  <c r="D333846" i="1"/>
  <c r="D333847" i="1"/>
  <c r="D333848" i="1"/>
  <c r="D333849" i="1"/>
  <c r="D333850" i="1"/>
  <c r="D333851" i="1"/>
  <c r="D333852" i="1"/>
  <c r="D333853" i="1"/>
  <c r="D333854" i="1"/>
  <c r="D333855" i="1"/>
  <c r="D333856" i="1"/>
  <c r="D333857" i="1"/>
  <c r="D333858" i="1"/>
  <c r="D333859" i="1"/>
  <c r="D333860" i="1"/>
  <c r="D333861" i="1"/>
  <c r="D333862" i="1"/>
  <c r="D333863" i="1"/>
  <c r="D333864" i="1"/>
  <c r="D333865" i="1"/>
  <c r="D333866" i="1"/>
  <c r="D333867" i="1"/>
  <c r="D333868" i="1"/>
  <c r="D333869" i="1"/>
  <c r="D333870" i="1"/>
  <c r="D333871" i="1"/>
  <c r="D333872" i="1"/>
  <c r="D333873" i="1"/>
  <c r="D333874" i="1"/>
  <c r="D333875" i="1"/>
  <c r="D333876" i="1"/>
  <c r="D333877" i="1"/>
  <c r="D333878" i="1"/>
  <c r="D333879" i="1"/>
  <c r="D333880" i="1"/>
  <c r="D333881" i="1"/>
  <c r="D333882" i="1"/>
  <c r="D333883" i="1"/>
  <c r="D333884" i="1"/>
  <c r="D333885" i="1"/>
  <c r="D333886" i="1"/>
  <c r="D333887" i="1"/>
  <c r="D333888" i="1"/>
  <c r="D333889" i="1"/>
  <c r="D333890" i="1"/>
  <c r="D333891" i="1"/>
  <c r="D333892" i="1"/>
  <c r="D333893" i="1"/>
  <c r="D333894" i="1"/>
  <c r="D333895" i="1"/>
  <c r="D333896" i="1"/>
  <c r="D333897" i="1"/>
  <c r="D333898" i="1"/>
  <c r="D333899" i="1"/>
  <c r="D333900" i="1"/>
  <c r="D333901" i="1"/>
  <c r="D333902" i="1"/>
  <c r="D333903" i="1"/>
  <c r="D333904" i="1"/>
  <c r="D333905" i="1"/>
  <c r="D333906" i="1"/>
  <c r="D333907" i="1"/>
  <c r="D333908" i="1"/>
  <c r="D333909" i="1"/>
  <c r="D333910" i="1"/>
  <c r="D333911" i="1"/>
  <c r="D333912" i="1"/>
  <c r="D333913" i="1"/>
  <c r="D333914" i="1"/>
  <c r="D333915" i="1"/>
  <c r="D333916" i="1"/>
  <c r="D333917" i="1"/>
  <c r="D333918" i="1"/>
  <c r="D333919" i="1"/>
  <c r="D333920" i="1"/>
  <c r="D333921" i="1"/>
  <c r="D333922" i="1"/>
  <c r="D333923" i="1"/>
  <c r="D333924" i="1"/>
  <c r="D333925" i="1"/>
  <c r="D333926" i="1"/>
  <c r="D333927" i="1"/>
  <c r="D333928" i="1"/>
  <c r="D333929" i="1"/>
  <c r="D333930" i="1"/>
  <c r="D333931" i="1"/>
  <c r="D333932" i="1"/>
  <c r="D333933" i="1"/>
  <c r="D333934" i="1"/>
  <c r="D333935" i="1"/>
  <c r="D333936" i="1"/>
  <c r="D333937" i="1"/>
  <c r="D333938" i="1"/>
  <c r="D333939" i="1"/>
  <c r="D333940" i="1"/>
  <c r="D333941" i="1"/>
  <c r="D333942" i="1"/>
  <c r="D333943" i="1"/>
  <c r="D333944" i="1"/>
  <c r="D333945" i="1"/>
  <c r="D333946" i="1"/>
  <c r="D333947" i="1"/>
  <c r="D333948" i="1"/>
  <c r="D333949" i="1"/>
  <c r="D333950" i="1"/>
  <c r="D333951" i="1"/>
  <c r="D333952" i="1"/>
  <c r="D333953" i="1"/>
  <c r="D333954" i="1"/>
  <c r="D333955" i="1"/>
  <c r="D333956" i="1"/>
  <c r="D333957" i="1"/>
  <c r="D333958" i="1"/>
  <c r="D333959" i="1"/>
  <c r="D333960" i="1"/>
  <c r="D333961" i="1"/>
  <c r="D333962" i="1"/>
  <c r="D333963" i="1"/>
  <c r="D333964" i="1"/>
  <c r="D333965" i="1"/>
  <c r="D333966" i="1"/>
  <c r="D333967" i="1"/>
  <c r="D333968" i="1"/>
  <c r="D333969" i="1"/>
  <c r="D333970" i="1"/>
  <c r="D333971" i="1"/>
  <c r="D333972" i="1"/>
  <c r="D333973" i="1"/>
  <c r="D333974" i="1"/>
  <c r="D333975" i="1"/>
  <c r="D333976" i="1"/>
  <c r="D333977" i="1"/>
  <c r="D333978" i="1"/>
  <c r="D333979" i="1"/>
  <c r="D333980" i="1"/>
  <c r="D333981" i="1"/>
  <c r="D333982" i="1"/>
  <c r="D333983" i="1"/>
  <c r="D333984" i="1"/>
  <c r="D333985" i="1"/>
  <c r="D333986" i="1"/>
  <c r="D333987" i="1"/>
  <c r="D333988" i="1"/>
  <c r="D333989" i="1"/>
  <c r="D333990" i="1"/>
  <c r="D333991" i="1"/>
  <c r="D333992" i="1"/>
  <c r="D333993" i="1"/>
  <c r="D333994" i="1"/>
  <c r="D333995" i="1"/>
  <c r="D333996" i="1"/>
  <c r="D333997" i="1"/>
  <c r="D333998" i="1"/>
  <c r="D333999" i="1"/>
  <c r="D334000" i="1"/>
  <c r="D334001" i="1"/>
  <c r="D334002" i="1"/>
  <c r="D334003" i="1"/>
  <c r="D334004" i="1"/>
  <c r="D334005" i="1"/>
  <c r="D334006" i="1"/>
  <c r="D334007" i="1"/>
  <c r="D334008" i="1"/>
  <c r="D334009" i="1"/>
  <c r="D334010" i="1"/>
  <c r="D334011" i="1"/>
  <c r="D334012" i="1"/>
  <c r="D334013" i="1"/>
  <c r="D334014" i="1"/>
  <c r="D334015" i="1"/>
  <c r="D334016" i="1"/>
  <c r="D334017" i="1"/>
  <c r="D334018" i="1"/>
  <c r="D334019" i="1"/>
  <c r="D334020" i="1"/>
  <c r="D334021" i="1"/>
  <c r="D334022" i="1"/>
  <c r="D334023" i="1"/>
  <c r="D334024" i="1"/>
  <c r="D334025" i="1"/>
  <c r="D334026" i="1"/>
  <c r="D334027" i="1"/>
  <c r="D334028" i="1"/>
  <c r="D334029" i="1"/>
  <c r="D334030" i="1"/>
  <c r="D334031" i="1"/>
  <c r="D334032" i="1"/>
  <c r="D334033" i="1"/>
  <c r="D334034" i="1"/>
  <c r="D334035" i="1"/>
  <c r="D334036" i="1"/>
  <c r="D334037" i="1"/>
  <c r="D334038" i="1"/>
  <c r="D334039" i="1"/>
  <c r="D334040" i="1"/>
  <c r="D334041" i="1"/>
  <c r="D334042" i="1"/>
  <c r="D334043" i="1"/>
  <c r="D334044" i="1"/>
  <c r="D334045" i="1"/>
  <c r="D334046" i="1"/>
  <c r="D334047" i="1"/>
  <c r="D334048" i="1"/>
  <c r="D334049" i="1"/>
  <c r="D334050" i="1"/>
  <c r="D334051" i="1"/>
  <c r="D334052" i="1"/>
  <c r="D334053" i="1"/>
  <c r="D334054" i="1"/>
  <c r="D334055" i="1"/>
  <c r="D334056" i="1"/>
  <c r="D334057" i="1"/>
  <c r="D334058" i="1"/>
  <c r="D334059" i="1"/>
  <c r="D334060" i="1"/>
  <c r="D334061" i="1"/>
  <c r="D334062" i="1"/>
  <c r="D334063" i="1"/>
  <c r="D334064" i="1"/>
  <c r="D334065" i="1"/>
  <c r="D334066" i="1"/>
  <c r="D334067" i="1"/>
  <c r="D334068" i="1"/>
  <c r="D334069" i="1"/>
  <c r="D334070" i="1"/>
  <c r="D334071" i="1"/>
  <c r="D334072" i="1"/>
  <c r="D334073" i="1"/>
  <c r="D334074" i="1"/>
  <c r="D334075" i="1"/>
  <c r="D334076" i="1"/>
  <c r="D334077" i="1"/>
  <c r="D334078" i="1"/>
  <c r="D334079" i="1"/>
  <c r="D334080" i="1"/>
  <c r="D334081" i="1"/>
  <c r="D334082" i="1"/>
  <c r="D334083" i="1"/>
  <c r="D334084" i="1"/>
  <c r="D334085" i="1"/>
  <c r="D334086" i="1"/>
  <c r="D334087" i="1"/>
  <c r="D334088" i="1"/>
  <c r="D334089" i="1"/>
  <c r="D334090" i="1"/>
  <c r="D334091" i="1"/>
  <c r="D334092" i="1"/>
  <c r="D334093" i="1"/>
  <c r="D334094" i="1"/>
  <c r="D334095" i="1"/>
  <c r="D334096" i="1"/>
  <c r="D334097" i="1"/>
  <c r="D334098" i="1"/>
  <c r="D334099" i="1"/>
  <c r="D334100" i="1"/>
  <c r="D334101" i="1"/>
  <c r="D334102" i="1"/>
  <c r="D334103" i="1"/>
  <c r="D334104" i="1"/>
  <c r="D334105" i="1"/>
  <c r="D334106" i="1"/>
  <c r="D334107" i="1"/>
  <c r="D334108" i="1"/>
  <c r="D334109" i="1"/>
  <c r="D334110" i="1"/>
  <c r="D334111" i="1"/>
  <c r="D334112" i="1"/>
  <c r="D334113" i="1"/>
  <c r="D334114" i="1"/>
  <c r="D334115" i="1"/>
  <c r="D334116" i="1"/>
  <c r="D334117" i="1"/>
  <c r="D334118" i="1"/>
  <c r="D334119" i="1"/>
  <c r="D334120" i="1"/>
  <c r="D334121" i="1"/>
  <c r="D334122" i="1"/>
  <c r="D334123" i="1"/>
  <c r="D334124" i="1"/>
  <c r="D334125" i="1"/>
  <c r="D334126" i="1"/>
  <c r="D334127" i="1"/>
  <c r="D334128" i="1"/>
  <c r="D334129" i="1"/>
  <c r="D334130" i="1"/>
  <c r="D334131" i="1"/>
  <c r="D334132" i="1"/>
  <c r="D334133" i="1"/>
  <c r="D334134" i="1"/>
  <c r="D334135" i="1"/>
  <c r="D334136" i="1"/>
  <c r="D334137" i="1"/>
  <c r="D334138" i="1"/>
  <c r="D334139" i="1"/>
  <c r="D334140" i="1"/>
  <c r="D334141" i="1"/>
  <c r="D334142" i="1"/>
  <c r="D334143" i="1"/>
  <c r="D334144" i="1"/>
  <c r="D334145" i="1"/>
  <c r="D334146" i="1"/>
  <c r="D334147" i="1"/>
  <c r="D334148" i="1"/>
  <c r="D334149" i="1"/>
  <c r="D334150" i="1"/>
  <c r="D334151" i="1"/>
  <c r="D334152" i="1"/>
  <c r="D334153" i="1"/>
  <c r="D334154" i="1"/>
  <c r="D334155" i="1"/>
  <c r="D334156" i="1"/>
  <c r="D334157" i="1"/>
  <c r="D334158" i="1"/>
  <c r="D334159" i="1"/>
  <c r="D334160" i="1"/>
  <c r="D334161" i="1"/>
  <c r="D334162" i="1"/>
  <c r="D334163" i="1"/>
  <c r="D334164" i="1"/>
  <c r="D334165" i="1"/>
  <c r="D334166" i="1"/>
  <c r="D334167" i="1"/>
  <c r="D334168" i="1"/>
  <c r="D334169" i="1"/>
  <c r="D334170" i="1"/>
  <c r="D334171" i="1"/>
  <c r="D334172" i="1"/>
  <c r="D334173" i="1"/>
  <c r="D334174" i="1"/>
  <c r="D334175" i="1"/>
  <c r="D334176" i="1"/>
  <c r="D334177" i="1"/>
  <c r="D334178" i="1"/>
  <c r="D334179" i="1"/>
  <c r="D334180" i="1"/>
  <c r="D334181" i="1"/>
  <c r="D334182" i="1"/>
  <c r="D334183" i="1"/>
  <c r="D334184" i="1"/>
  <c r="D334185" i="1"/>
  <c r="D334186" i="1"/>
  <c r="D334187" i="1"/>
  <c r="D334188" i="1"/>
  <c r="D334189" i="1"/>
  <c r="D334190" i="1"/>
  <c r="D334191" i="1"/>
  <c r="D334192" i="1"/>
  <c r="D334193" i="1"/>
  <c r="D334194" i="1"/>
  <c r="D334195" i="1"/>
  <c r="D334196" i="1"/>
  <c r="D334197" i="1"/>
  <c r="D334198" i="1"/>
  <c r="D334199" i="1"/>
  <c r="D334200" i="1"/>
  <c r="D334201" i="1"/>
  <c r="D334202" i="1"/>
  <c r="D334203" i="1"/>
  <c r="D334204" i="1"/>
  <c r="D334205" i="1"/>
  <c r="D334206" i="1"/>
  <c r="D334207" i="1"/>
  <c r="D334208" i="1"/>
  <c r="D334209" i="1"/>
  <c r="D334210" i="1"/>
  <c r="D334211" i="1"/>
  <c r="D334212" i="1"/>
  <c r="D334213" i="1"/>
  <c r="D334214" i="1"/>
  <c r="D334215" i="1"/>
  <c r="D334216" i="1"/>
  <c r="D334217" i="1"/>
  <c r="D334218" i="1"/>
  <c r="D334219" i="1"/>
  <c r="D334220" i="1"/>
  <c r="D334221" i="1"/>
  <c r="D334222" i="1"/>
  <c r="D334223" i="1"/>
  <c r="D334224" i="1"/>
  <c r="D334225" i="1"/>
  <c r="D334226" i="1"/>
  <c r="D334227" i="1"/>
  <c r="D334228" i="1"/>
  <c r="D334229" i="1"/>
  <c r="D334230" i="1"/>
  <c r="D334231" i="1"/>
  <c r="D334232" i="1"/>
  <c r="D334233" i="1"/>
  <c r="D334234" i="1"/>
  <c r="D334235" i="1"/>
  <c r="D334236" i="1"/>
  <c r="D334237" i="1"/>
  <c r="D334238" i="1"/>
  <c r="D334239" i="1"/>
  <c r="D334240" i="1"/>
  <c r="D334241" i="1"/>
  <c r="D334242" i="1"/>
  <c r="D334243" i="1"/>
  <c r="D334244" i="1"/>
  <c r="D334245" i="1"/>
  <c r="D334246" i="1"/>
  <c r="D334247" i="1"/>
  <c r="D334248" i="1"/>
  <c r="D334249" i="1"/>
  <c r="D334250" i="1"/>
  <c r="D334251" i="1"/>
  <c r="D334252" i="1"/>
  <c r="D334253" i="1"/>
  <c r="D334254" i="1"/>
  <c r="D334255" i="1"/>
  <c r="D334256" i="1"/>
  <c r="D334257" i="1"/>
  <c r="D334258" i="1"/>
  <c r="D334259" i="1"/>
  <c r="D334260" i="1"/>
  <c r="D334261" i="1"/>
  <c r="D334262" i="1"/>
  <c r="D334263" i="1"/>
  <c r="D334264" i="1"/>
  <c r="D334265" i="1"/>
  <c r="D334266" i="1"/>
  <c r="D334267" i="1"/>
  <c r="D334268" i="1"/>
  <c r="D334269" i="1"/>
  <c r="D334270" i="1"/>
  <c r="D334271" i="1"/>
  <c r="D334272" i="1"/>
  <c r="D334273" i="1"/>
  <c r="D334274" i="1"/>
  <c r="D334275" i="1"/>
  <c r="D334276" i="1"/>
  <c r="D334277" i="1"/>
  <c r="D334278" i="1"/>
  <c r="D334279" i="1"/>
  <c r="D334280" i="1"/>
  <c r="D334281" i="1"/>
  <c r="D334282" i="1"/>
  <c r="D334283" i="1"/>
  <c r="D334284" i="1"/>
  <c r="D334285" i="1"/>
  <c r="D334286" i="1"/>
  <c r="D334287" i="1"/>
  <c r="D334288" i="1"/>
  <c r="D334289" i="1"/>
  <c r="D334290" i="1"/>
  <c r="D334291" i="1"/>
  <c r="D334292" i="1"/>
  <c r="D334293" i="1"/>
  <c r="D334294" i="1"/>
  <c r="D334295" i="1"/>
  <c r="D334296" i="1"/>
  <c r="D334297" i="1"/>
  <c r="D334298" i="1"/>
  <c r="D334299" i="1"/>
  <c r="D334300" i="1"/>
  <c r="D334301" i="1"/>
  <c r="D334302" i="1"/>
  <c r="D334303" i="1"/>
  <c r="D334304" i="1"/>
  <c r="D334305" i="1"/>
  <c r="D334306" i="1"/>
  <c r="D334307" i="1"/>
  <c r="D334308" i="1"/>
  <c r="D334309" i="1"/>
  <c r="D334310" i="1"/>
  <c r="D334311" i="1"/>
  <c r="D334312" i="1"/>
  <c r="D334313" i="1"/>
  <c r="D334314" i="1"/>
  <c r="D334315" i="1"/>
  <c r="D334316" i="1"/>
  <c r="D334317" i="1"/>
  <c r="D334318" i="1"/>
  <c r="D334319" i="1"/>
  <c r="D334320" i="1"/>
  <c r="D334321" i="1"/>
  <c r="D334322" i="1"/>
  <c r="D334323" i="1"/>
  <c r="D334324" i="1"/>
  <c r="D334325" i="1"/>
  <c r="D334326" i="1"/>
  <c r="D334327" i="1"/>
  <c r="D334328" i="1"/>
  <c r="D334329" i="1"/>
  <c r="D334330" i="1"/>
  <c r="D334331" i="1"/>
  <c r="D334332" i="1"/>
  <c r="D334333" i="1"/>
  <c r="D334334" i="1"/>
  <c r="D334335" i="1"/>
  <c r="D334336" i="1"/>
  <c r="D334337" i="1"/>
  <c r="D334338" i="1"/>
  <c r="D334339" i="1"/>
  <c r="D334340" i="1"/>
  <c r="D334341" i="1"/>
  <c r="D334342" i="1"/>
  <c r="D334343" i="1"/>
  <c r="D334344" i="1"/>
  <c r="D334345" i="1"/>
  <c r="D334346" i="1"/>
  <c r="D334347" i="1"/>
  <c r="D334348" i="1"/>
  <c r="D334349" i="1"/>
  <c r="D334350" i="1"/>
  <c r="D334351" i="1"/>
  <c r="D334352" i="1"/>
  <c r="D334353" i="1"/>
  <c r="D334354" i="1"/>
  <c r="D334355" i="1"/>
  <c r="D334356" i="1"/>
  <c r="D334357" i="1"/>
  <c r="D334358" i="1"/>
  <c r="D334359" i="1"/>
  <c r="D334360" i="1"/>
  <c r="D334361" i="1"/>
  <c r="D334362" i="1"/>
  <c r="D334363" i="1"/>
  <c r="D334364" i="1"/>
  <c r="D334365" i="1"/>
  <c r="D334366" i="1"/>
  <c r="D334367" i="1"/>
  <c r="D334368" i="1"/>
  <c r="D334369" i="1"/>
  <c r="D334370" i="1"/>
  <c r="D334371" i="1"/>
  <c r="D334372" i="1"/>
  <c r="D334373" i="1"/>
  <c r="D334374" i="1"/>
  <c r="D334375" i="1"/>
  <c r="D334376" i="1"/>
  <c r="D334377" i="1"/>
  <c r="D334378" i="1"/>
  <c r="D334379" i="1"/>
  <c r="D334380" i="1"/>
  <c r="D334381" i="1"/>
  <c r="D334382" i="1"/>
  <c r="D334383" i="1"/>
  <c r="D334384" i="1"/>
  <c r="D334385" i="1"/>
  <c r="D334386" i="1"/>
  <c r="D334387" i="1"/>
  <c r="D334388" i="1"/>
  <c r="D334389" i="1"/>
  <c r="D334390" i="1"/>
  <c r="D334391" i="1"/>
  <c r="D334392" i="1"/>
  <c r="D334393" i="1"/>
  <c r="D334394" i="1"/>
  <c r="D334395" i="1"/>
  <c r="D334396" i="1"/>
  <c r="D334397" i="1"/>
  <c r="D334398" i="1"/>
  <c r="D334399" i="1"/>
  <c r="D334400" i="1"/>
  <c r="D334401" i="1"/>
  <c r="D334402" i="1"/>
  <c r="D334403" i="1"/>
  <c r="D334404" i="1"/>
  <c r="D334405" i="1"/>
  <c r="D334406" i="1"/>
  <c r="D334407" i="1"/>
  <c r="D334408" i="1"/>
  <c r="D334409" i="1"/>
  <c r="D334410" i="1"/>
  <c r="D334411" i="1"/>
  <c r="D334412" i="1"/>
  <c r="D334413" i="1"/>
  <c r="D334414" i="1"/>
  <c r="D334415" i="1"/>
  <c r="D334416" i="1"/>
  <c r="D334417" i="1"/>
  <c r="D334418" i="1"/>
  <c r="D334419" i="1"/>
  <c r="D334420" i="1"/>
  <c r="D334421" i="1"/>
  <c r="D334422" i="1"/>
  <c r="D334423" i="1"/>
  <c r="D334424" i="1"/>
  <c r="D334425" i="1"/>
  <c r="D334426" i="1"/>
  <c r="D334427" i="1"/>
  <c r="D334428" i="1"/>
  <c r="D334429" i="1"/>
  <c r="D334430" i="1"/>
  <c r="D334431" i="1"/>
  <c r="D334432" i="1"/>
  <c r="D334433" i="1"/>
  <c r="D334434" i="1"/>
  <c r="D334435" i="1"/>
  <c r="D334436" i="1"/>
  <c r="D334437" i="1"/>
  <c r="D334438" i="1"/>
  <c r="D334439" i="1"/>
  <c r="D334440" i="1"/>
  <c r="D334441" i="1"/>
  <c r="D334442" i="1"/>
  <c r="D334443" i="1"/>
  <c r="D334444" i="1"/>
  <c r="D334445" i="1"/>
  <c r="D334446" i="1"/>
  <c r="D334447" i="1"/>
  <c r="D334448" i="1"/>
  <c r="D334449" i="1"/>
  <c r="D334450" i="1"/>
  <c r="D334451" i="1"/>
  <c r="D334452" i="1"/>
  <c r="D334453" i="1"/>
  <c r="D334454" i="1"/>
  <c r="D334455" i="1"/>
  <c r="D334456" i="1"/>
  <c r="D334457" i="1"/>
  <c r="D334458" i="1"/>
  <c r="D334459" i="1"/>
  <c r="D334460" i="1"/>
  <c r="D334461" i="1"/>
  <c r="D334462" i="1"/>
  <c r="D334463" i="1"/>
  <c r="D334464" i="1"/>
  <c r="D334465" i="1"/>
  <c r="D334466" i="1"/>
  <c r="D334467" i="1"/>
  <c r="D334468" i="1"/>
  <c r="D334469" i="1"/>
  <c r="D334470" i="1"/>
  <c r="D334471" i="1"/>
  <c r="D334472" i="1"/>
  <c r="D334473" i="1"/>
  <c r="D334474" i="1"/>
  <c r="D334475" i="1"/>
  <c r="D334476" i="1"/>
  <c r="D334477" i="1"/>
  <c r="D334478" i="1"/>
  <c r="D334479" i="1"/>
  <c r="D334480" i="1"/>
  <c r="D334481" i="1"/>
  <c r="D334482" i="1"/>
  <c r="D334483" i="1"/>
  <c r="D334484" i="1"/>
  <c r="D334485" i="1"/>
  <c r="D334486" i="1"/>
  <c r="D334487" i="1"/>
  <c r="D334488" i="1"/>
  <c r="D334489" i="1"/>
  <c r="D334490" i="1"/>
  <c r="D334491" i="1"/>
  <c r="D334492" i="1"/>
  <c r="D334493" i="1"/>
  <c r="D334494" i="1"/>
  <c r="D334495" i="1"/>
  <c r="D334496" i="1"/>
  <c r="D334497" i="1"/>
  <c r="D334498" i="1"/>
  <c r="D334499" i="1"/>
  <c r="D334500" i="1"/>
  <c r="D334501" i="1"/>
  <c r="D334502" i="1"/>
  <c r="D334503" i="1"/>
  <c r="D334504" i="1"/>
  <c r="D334505" i="1"/>
  <c r="D334506" i="1"/>
  <c r="D334507" i="1"/>
  <c r="D334508" i="1"/>
  <c r="D334509" i="1"/>
  <c r="D334510" i="1"/>
  <c r="D334511" i="1"/>
  <c r="D334512" i="1"/>
  <c r="D334513" i="1"/>
  <c r="D334514" i="1"/>
  <c r="D334515" i="1"/>
  <c r="D334516" i="1"/>
  <c r="D334517" i="1"/>
  <c r="D334518" i="1"/>
  <c r="D334519" i="1"/>
  <c r="D334520" i="1"/>
  <c r="D334521" i="1"/>
  <c r="D334522" i="1"/>
  <c r="D334523" i="1"/>
  <c r="D334524" i="1"/>
  <c r="D334525" i="1"/>
  <c r="D334526" i="1"/>
  <c r="D334527" i="1"/>
  <c r="D334528" i="1"/>
  <c r="D334529" i="1"/>
  <c r="D334530" i="1"/>
  <c r="D334531" i="1"/>
  <c r="D334532" i="1"/>
  <c r="D334533" i="1"/>
  <c r="D334534" i="1"/>
  <c r="D334535" i="1"/>
  <c r="D334536" i="1"/>
  <c r="D334537" i="1"/>
  <c r="D334538" i="1"/>
  <c r="D334539" i="1"/>
  <c r="D334540" i="1"/>
  <c r="D334541" i="1"/>
  <c r="D334542" i="1"/>
  <c r="D334543" i="1"/>
  <c r="D334544" i="1"/>
  <c r="D334545" i="1"/>
  <c r="D334546" i="1"/>
  <c r="D334547" i="1"/>
  <c r="D334548" i="1"/>
  <c r="D334549" i="1"/>
  <c r="D334550" i="1"/>
  <c r="D334551" i="1"/>
  <c r="D334552" i="1"/>
  <c r="D334553" i="1"/>
  <c r="D334554" i="1"/>
  <c r="D334555" i="1"/>
  <c r="D334556" i="1"/>
  <c r="D334557" i="1"/>
  <c r="D334558" i="1"/>
  <c r="D334559" i="1"/>
  <c r="D334560" i="1"/>
  <c r="D334561" i="1"/>
  <c r="D334562" i="1"/>
  <c r="D334563" i="1"/>
  <c r="D334564" i="1"/>
  <c r="D334565" i="1"/>
  <c r="D334566" i="1"/>
  <c r="D334567" i="1"/>
  <c r="D334568" i="1"/>
  <c r="D334569" i="1"/>
  <c r="D334570" i="1"/>
  <c r="D334571" i="1"/>
  <c r="D334572" i="1"/>
  <c r="D334573" i="1"/>
  <c r="D334574" i="1"/>
  <c r="D334575" i="1"/>
  <c r="D334576" i="1"/>
  <c r="D334577" i="1"/>
  <c r="D334578" i="1"/>
  <c r="D334579" i="1"/>
  <c r="D334580" i="1"/>
  <c r="D334581" i="1"/>
  <c r="D334582" i="1"/>
  <c r="D334583" i="1"/>
  <c r="D334584" i="1"/>
  <c r="D334585" i="1"/>
  <c r="D334586" i="1"/>
  <c r="D334587" i="1"/>
  <c r="D334588" i="1"/>
  <c r="D334589" i="1"/>
  <c r="D334590" i="1"/>
  <c r="D334591" i="1"/>
  <c r="D334592" i="1"/>
  <c r="D334593" i="1"/>
  <c r="D334594" i="1"/>
  <c r="D334595" i="1"/>
  <c r="D334596" i="1"/>
  <c r="D334597" i="1"/>
  <c r="D334598" i="1"/>
  <c r="D334599" i="1"/>
  <c r="D334600" i="1"/>
  <c r="D334601" i="1"/>
  <c r="D334602" i="1"/>
  <c r="D334603" i="1"/>
  <c r="D334604" i="1"/>
  <c r="D334605" i="1"/>
  <c r="D334606" i="1"/>
  <c r="D334607" i="1"/>
  <c r="D334608" i="1"/>
  <c r="D334609" i="1"/>
  <c r="D334610" i="1"/>
  <c r="D334611" i="1"/>
  <c r="D334612" i="1"/>
  <c r="D334613" i="1"/>
  <c r="D334614" i="1"/>
  <c r="D334615" i="1"/>
  <c r="D334616" i="1"/>
  <c r="D334617" i="1"/>
  <c r="D334618" i="1"/>
  <c r="D334619" i="1"/>
  <c r="D334620" i="1"/>
  <c r="D334621" i="1"/>
  <c r="D334622" i="1"/>
  <c r="D334623" i="1"/>
  <c r="D334624" i="1"/>
  <c r="D334625" i="1"/>
  <c r="D334626" i="1"/>
  <c r="D334627" i="1"/>
  <c r="D334628" i="1"/>
  <c r="D334629" i="1"/>
  <c r="D334630" i="1"/>
  <c r="D334631" i="1"/>
  <c r="D334632" i="1"/>
  <c r="D334633" i="1"/>
  <c r="D334634" i="1"/>
  <c r="D334635" i="1"/>
  <c r="D334636" i="1"/>
  <c r="D334637" i="1"/>
  <c r="D334638" i="1"/>
  <c r="D334639" i="1"/>
  <c r="D334640" i="1"/>
  <c r="D334641" i="1"/>
  <c r="D334642" i="1"/>
  <c r="D334643" i="1"/>
  <c r="D334644" i="1"/>
  <c r="D334645" i="1"/>
  <c r="D334646" i="1"/>
  <c r="D334647" i="1"/>
  <c r="D334648" i="1"/>
  <c r="D334649" i="1"/>
  <c r="D334650" i="1"/>
  <c r="D334651" i="1"/>
  <c r="D334652" i="1"/>
  <c r="D334653" i="1"/>
  <c r="D334654" i="1"/>
  <c r="D334655" i="1"/>
  <c r="D334656" i="1"/>
  <c r="D334657" i="1"/>
  <c r="D334658" i="1"/>
  <c r="D334659" i="1"/>
  <c r="D334660" i="1"/>
  <c r="D334661" i="1"/>
  <c r="D334662" i="1"/>
  <c r="D334663" i="1"/>
  <c r="D334664" i="1"/>
  <c r="D334665" i="1"/>
  <c r="D334666" i="1"/>
  <c r="D334667" i="1"/>
  <c r="D334668" i="1"/>
  <c r="D334669" i="1"/>
  <c r="D334670" i="1"/>
  <c r="D334671" i="1"/>
  <c r="D334672" i="1"/>
  <c r="D334673" i="1"/>
  <c r="D334674" i="1"/>
  <c r="D334675" i="1"/>
  <c r="D334676" i="1"/>
  <c r="D334677" i="1"/>
  <c r="D334678" i="1"/>
  <c r="D334679" i="1"/>
  <c r="D334680" i="1"/>
  <c r="D334681" i="1"/>
  <c r="D334682" i="1"/>
  <c r="D334683" i="1"/>
  <c r="D334684" i="1"/>
  <c r="D334685" i="1"/>
  <c r="D334686" i="1"/>
  <c r="D334687" i="1"/>
  <c r="D334688" i="1"/>
  <c r="D334689" i="1"/>
  <c r="D334690" i="1"/>
  <c r="D334691" i="1"/>
  <c r="D334692" i="1"/>
  <c r="D334693" i="1"/>
  <c r="D334694" i="1"/>
  <c r="D334695" i="1"/>
  <c r="D334696" i="1"/>
  <c r="D334697" i="1"/>
  <c r="D334698" i="1"/>
  <c r="D334699" i="1"/>
  <c r="D334700" i="1"/>
  <c r="D334701" i="1"/>
  <c r="D334702" i="1"/>
  <c r="D334703" i="1"/>
  <c r="D334704" i="1"/>
  <c r="D334705" i="1"/>
  <c r="D334706" i="1"/>
  <c r="D334707" i="1"/>
  <c r="D334708" i="1"/>
  <c r="D334709" i="1"/>
  <c r="D334710" i="1"/>
  <c r="D334711" i="1"/>
  <c r="D334712" i="1"/>
  <c r="D334713" i="1"/>
  <c r="D334714" i="1"/>
  <c r="D334715" i="1"/>
  <c r="D334716" i="1"/>
  <c r="D334717" i="1"/>
  <c r="D334718" i="1"/>
  <c r="D334719" i="1"/>
  <c r="D334720" i="1"/>
  <c r="D334721" i="1"/>
  <c r="D334722" i="1"/>
  <c r="D334723" i="1"/>
  <c r="D334724" i="1"/>
  <c r="D334725" i="1"/>
  <c r="D334726" i="1"/>
  <c r="D334727" i="1"/>
  <c r="D334728" i="1"/>
  <c r="D334729" i="1"/>
  <c r="D334730" i="1"/>
  <c r="D334731" i="1"/>
  <c r="D334732" i="1"/>
  <c r="D334733" i="1"/>
  <c r="D334734" i="1"/>
  <c r="D334735" i="1"/>
  <c r="D334736" i="1"/>
  <c r="D334737" i="1"/>
  <c r="D334738" i="1"/>
  <c r="D334739" i="1"/>
  <c r="D334740" i="1"/>
  <c r="D334741" i="1"/>
  <c r="D334742" i="1"/>
  <c r="D334743" i="1"/>
  <c r="D334744" i="1"/>
  <c r="D334745" i="1"/>
  <c r="D334746" i="1"/>
  <c r="D334747" i="1"/>
  <c r="D334748" i="1"/>
  <c r="D334749" i="1"/>
  <c r="D334750" i="1"/>
  <c r="D334751" i="1"/>
  <c r="D334752" i="1"/>
  <c r="D334753" i="1"/>
  <c r="D334754" i="1"/>
  <c r="D334755" i="1"/>
  <c r="D334756" i="1"/>
  <c r="D334757" i="1"/>
  <c r="D334758" i="1"/>
  <c r="D334759" i="1"/>
  <c r="D334760" i="1"/>
  <c r="D334761" i="1"/>
  <c r="D334762" i="1"/>
  <c r="D334763" i="1"/>
  <c r="D334764" i="1"/>
  <c r="D334765" i="1"/>
  <c r="D334766" i="1"/>
  <c r="D334767" i="1"/>
  <c r="D334768" i="1"/>
  <c r="D334769" i="1"/>
  <c r="D334770" i="1"/>
  <c r="D334771" i="1"/>
  <c r="D334772" i="1"/>
  <c r="D334773" i="1"/>
  <c r="D334774" i="1"/>
  <c r="D334775" i="1"/>
  <c r="D334776" i="1"/>
  <c r="D334777" i="1"/>
  <c r="D334778" i="1"/>
  <c r="D334779" i="1"/>
  <c r="D334780" i="1"/>
  <c r="D334781" i="1"/>
  <c r="D334782" i="1"/>
  <c r="D334783" i="1"/>
  <c r="D334784" i="1"/>
  <c r="D334785" i="1"/>
  <c r="D334786" i="1"/>
  <c r="D334787" i="1"/>
  <c r="D334788" i="1"/>
  <c r="D334789" i="1"/>
  <c r="D334790" i="1"/>
  <c r="D334791" i="1"/>
  <c r="D334792" i="1"/>
  <c r="D334793" i="1"/>
  <c r="D334794" i="1"/>
  <c r="D334795" i="1"/>
  <c r="D334796" i="1"/>
  <c r="D334797" i="1"/>
  <c r="D334798" i="1"/>
  <c r="D334799" i="1"/>
  <c r="D334800" i="1"/>
  <c r="D334801" i="1"/>
  <c r="D334802" i="1"/>
  <c r="D334803" i="1"/>
  <c r="D334804" i="1"/>
  <c r="D334805" i="1"/>
  <c r="D334806" i="1"/>
  <c r="D334807" i="1"/>
  <c r="D334808" i="1"/>
  <c r="D334809" i="1"/>
  <c r="D334810" i="1"/>
  <c r="D334811" i="1"/>
  <c r="D334812" i="1"/>
  <c r="D334813" i="1"/>
  <c r="D334814" i="1"/>
  <c r="D334815" i="1"/>
  <c r="D334816" i="1"/>
  <c r="D334817" i="1"/>
  <c r="D334818" i="1"/>
  <c r="D334819" i="1"/>
  <c r="D334820" i="1"/>
  <c r="D334821" i="1"/>
  <c r="D334822" i="1"/>
  <c r="D334823" i="1"/>
  <c r="D334824" i="1"/>
  <c r="D334825" i="1"/>
  <c r="D334826" i="1"/>
  <c r="D334827" i="1"/>
  <c r="D334828" i="1"/>
  <c r="D334829" i="1"/>
  <c r="D334830" i="1"/>
  <c r="D334831" i="1"/>
  <c r="D334832" i="1"/>
  <c r="D334833" i="1"/>
  <c r="D334834" i="1"/>
  <c r="D334835" i="1"/>
  <c r="D334836" i="1"/>
  <c r="D334837" i="1"/>
  <c r="D334838" i="1"/>
  <c r="D334839" i="1"/>
  <c r="D334840" i="1"/>
  <c r="D334841" i="1"/>
  <c r="D334842" i="1"/>
  <c r="D334843" i="1"/>
  <c r="D334844" i="1"/>
  <c r="D334845" i="1"/>
  <c r="D334846" i="1"/>
  <c r="D334847" i="1"/>
  <c r="D334848" i="1"/>
  <c r="D334849" i="1"/>
  <c r="D334850" i="1"/>
  <c r="D334851" i="1"/>
  <c r="D334852" i="1"/>
  <c r="D334853" i="1"/>
  <c r="D334854" i="1"/>
  <c r="D334855" i="1"/>
  <c r="D334856" i="1"/>
  <c r="D334857" i="1"/>
  <c r="D334858" i="1"/>
  <c r="D334859" i="1"/>
  <c r="D334860" i="1"/>
  <c r="D334861" i="1"/>
  <c r="D334862" i="1"/>
  <c r="D334863" i="1"/>
  <c r="D334864" i="1"/>
  <c r="D334865" i="1"/>
  <c r="D334866" i="1"/>
  <c r="D334867" i="1"/>
  <c r="D334868" i="1"/>
  <c r="D334869" i="1"/>
  <c r="D334870" i="1"/>
  <c r="D334871" i="1"/>
  <c r="D334872" i="1"/>
  <c r="D334873" i="1"/>
  <c r="D334874" i="1"/>
  <c r="D334875" i="1"/>
  <c r="D334876" i="1"/>
  <c r="D334877" i="1"/>
  <c r="D334878" i="1"/>
  <c r="D334879" i="1"/>
  <c r="D334880" i="1"/>
  <c r="D334881" i="1"/>
  <c r="D334882" i="1"/>
  <c r="D334883" i="1"/>
  <c r="D334884" i="1"/>
  <c r="D334885" i="1"/>
  <c r="D334886" i="1"/>
  <c r="D334887" i="1"/>
  <c r="D334888" i="1"/>
  <c r="D334889" i="1"/>
  <c r="D334890" i="1"/>
  <c r="D334891" i="1"/>
  <c r="D334892" i="1"/>
  <c r="D334893" i="1"/>
  <c r="D334894" i="1"/>
  <c r="D334895" i="1"/>
  <c r="D334896" i="1"/>
  <c r="D334897" i="1"/>
  <c r="D334898" i="1"/>
  <c r="D334899" i="1"/>
  <c r="D334900" i="1"/>
  <c r="D334901" i="1"/>
  <c r="D334902" i="1"/>
  <c r="D334903" i="1"/>
  <c r="D334904" i="1"/>
  <c r="D334905" i="1"/>
  <c r="D334906" i="1"/>
  <c r="D334907" i="1"/>
  <c r="D334908" i="1"/>
  <c r="D334909" i="1"/>
  <c r="D334910" i="1"/>
  <c r="D334911" i="1"/>
  <c r="D334912" i="1"/>
  <c r="D334913" i="1"/>
  <c r="D334914" i="1"/>
  <c r="D334915" i="1"/>
  <c r="D334916" i="1"/>
  <c r="D334917" i="1"/>
  <c r="D334918" i="1"/>
  <c r="D334919" i="1"/>
  <c r="D334920" i="1"/>
  <c r="D334921" i="1"/>
  <c r="D334922" i="1"/>
  <c r="D334923" i="1"/>
  <c r="D334924" i="1"/>
  <c r="D334925" i="1"/>
  <c r="D334926" i="1"/>
  <c r="D334927" i="1"/>
  <c r="D334928" i="1"/>
  <c r="D334929" i="1"/>
  <c r="D334930" i="1"/>
  <c r="D334931" i="1"/>
  <c r="D334932" i="1"/>
  <c r="D334933" i="1"/>
  <c r="D334934" i="1"/>
  <c r="D334935" i="1"/>
  <c r="D334936" i="1"/>
  <c r="D334937" i="1"/>
  <c r="D334938" i="1"/>
  <c r="D334939" i="1"/>
  <c r="D334940" i="1"/>
  <c r="D334941" i="1"/>
  <c r="D334942" i="1"/>
  <c r="D334943" i="1"/>
  <c r="D334944" i="1"/>
  <c r="D334945" i="1"/>
  <c r="D334946" i="1"/>
  <c r="D334947" i="1"/>
  <c r="D334948" i="1"/>
  <c r="D334949" i="1"/>
  <c r="D334950" i="1"/>
  <c r="D334951" i="1"/>
  <c r="D334952" i="1"/>
  <c r="D334953" i="1"/>
  <c r="D334954" i="1"/>
  <c r="D334955" i="1"/>
  <c r="D334956" i="1"/>
  <c r="D334957" i="1"/>
  <c r="D334958" i="1"/>
  <c r="D334959" i="1"/>
  <c r="D334960" i="1"/>
  <c r="D334961" i="1"/>
  <c r="D334962" i="1"/>
  <c r="D334963" i="1"/>
  <c r="D334964" i="1"/>
  <c r="D334965" i="1"/>
  <c r="D334966" i="1"/>
  <c r="D334967" i="1"/>
  <c r="D334968" i="1"/>
  <c r="D334969" i="1"/>
  <c r="D334970" i="1"/>
  <c r="D334971" i="1"/>
  <c r="D334972" i="1"/>
  <c r="D334973" i="1"/>
  <c r="D334974" i="1"/>
  <c r="D334975" i="1"/>
  <c r="D334976" i="1"/>
  <c r="D334977" i="1"/>
  <c r="D334978" i="1"/>
  <c r="D334979" i="1"/>
  <c r="D334980" i="1"/>
  <c r="D334981" i="1"/>
  <c r="D334982" i="1"/>
  <c r="D334983" i="1"/>
  <c r="D334984" i="1"/>
  <c r="D334985" i="1"/>
  <c r="D334986" i="1"/>
  <c r="D334987" i="1"/>
  <c r="D334988" i="1"/>
  <c r="D334989" i="1"/>
  <c r="D334990" i="1"/>
  <c r="D334991" i="1"/>
  <c r="D334992" i="1"/>
  <c r="D334993" i="1"/>
  <c r="D334994" i="1"/>
  <c r="D334995" i="1"/>
  <c r="D334996" i="1"/>
  <c r="D334997" i="1"/>
  <c r="D334998" i="1"/>
  <c r="D334999" i="1"/>
  <c r="D335000" i="1"/>
  <c r="D335001" i="1"/>
  <c r="D335002" i="1"/>
  <c r="D335003" i="1"/>
  <c r="D335004" i="1"/>
  <c r="D335005" i="1"/>
  <c r="D335006" i="1"/>
  <c r="D335007" i="1"/>
  <c r="D335008" i="1"/>
  <c r="D335009" i="1"/>
  <c r="D335010" i="1"/>
  <c r="D335011" i="1"/>
  <c r="D335012" i="1"/>
  <c r="D335013" i="1"/>
  <c r="D335014" i="1"/>
  <c r="D335015" i="1"/>
  <c r="D335016" i="1"/>
  <c r="D335017" i="1"/>
  <c r="D335018" i="1"/>
  <c r="D335019" i="1"/>
  <c r="D335020" i="1"/>
  <c r="D335021" i="1"/>
  <c r="D335022" i="1"/>
  <c r="D335023" i="1"/>
  <c r="D335024" i="1"/>
  <c r="D335025" i="1"/>
  <c r="D335026" i="1"/>
  <c r="D335027" i="1"/>
  <c r="D335028" i="1"/>
  <c r="D335029" i="1"/>
  <c r="D335030" i="1"/>
  <c r="D335031" i="1"/>
  <c r="D335032" i="1"/>
  <c r="D335033" i="1"/>
  <c r="D335034" i="1"/>
  <c r="D335035" i="1"/>
  <c r="D335036" i="1"/>
  <c r="D335037" i="1"/>
  <c r="D335038" i="1"/>
  <c r="D335039" i="1"/>
  <c r="D335040" i="1"/>
  <c r="D335041" i="1"/>
  <c r="D335042" i="1"/>
  <c r="D335043" i="1"/>
  <c r="D335044" i="1"/>
  <c r="D335045" i="1"/>
  <c r="D335046" i="1"/>
  <c r="D335047" i="1"/>
  <c r="D335048" i="1"/>
  <c r="D335049" i="1"/>
  <c r="D335050" i="1"/>
  <c r="D335051" i="1"/>
  <c r="D335052" i="1"/>
  <c r="D335053" i="1"/>
  <c r="D335054" i="1"/>
  <c r="D335055" i="1"/>
  <c r="D335056" i="1"/>
  <c r="D335057" i="1"/>
  <c r="D335058" i="1"/>
  <c r="D335059" i="1"/>
  <c r="D335060" i="1"/>
  <c r="D335061" i="1"/>
  <c r="D335062" i="1"/>
  <c r="D335063" i="1"/>
  <c r="D335064" i="1"/>
  <c r="D335065" i="1"/>
  <c r="D335066" i="1"/>
  <c r="D335067" i="1"/>
  <c r="D335068" i="1"/>
  <c r="D335069" i="1"/>
  <c r="D335070" i="1"/>
  <c r="D335071" i="1"/>
  <c r="D335072" i="1"/>
  <c r="D335073" i="1"/>
  <c r="D335074" i="1"/>
  <c r="D335075" i="1"/>
  <c r="D335076" i="1"/>
  <c r="D335077" i="1"/>
  <c r="D335078" i="1"/>
  <c r="D335079" i="1"/>
  <c r="D335080" i="1"/>
  <c r="D335081" i="1"/>
  <c r="D335082" i="1"/>
  <c r="D335083" i="1"/>
  <c r="D335084" i="1"/>
  <c r="D335085" i="1"/>
  <c r="D335086" i="1"/>
  <c r="D335087" i="1"/>
  <c r="D335088" i="1"/>
  <c r="D335089" i="1"/>
  <c r="D335090" i="1"/>
  <c r="D335091" i="1"/>
  <c r="D335092" i="1"/>
  <c r="D335093" i="1"/>
  <c r="D335094" i="1"/>
  <c r="D335095" i="1"/>
  <c r="D335096" i="1"/>
  <c r="D335097" i="1"/>
  <c r="D335098" i="1"/>
  <c r="D335099" i="1"/>
  <c r="D335100" i="1"/>
  <c r="D335101" i="1"/>
  <c r="D335102" i="1"/>
  <c r="D335103" i="1"/>
  <c r="D335104" i="1"/>
  <c r="D335105" i="1"/>
  <c r="D335106" i="1"/>
  <c r="D335107" i="1"/>
  <c r="D335108" i="1"/>
  <c r="D335109" i="1"/>
  <c r="D335110" i="1"/>
  <c r="D335111" i="1"/>
  <c r="D335112" i="1"/>
  <c r="D335113" i="1"/>
  <c r="D335114" i="1"/>
  <c r="D335115" i="1"/>
  <c r="D335116" i="1"/>
  <c r="D335117" i="1"/>
  <c r="D335118" i="1"/>
  <c r="D335119" i="1"/>
  <c r="D335120" i="1"/>
  <c r="D335121" i="1"/>
  <c r="D335122" i="1"/>
  <c r="D335123" i="1"/>
  <c r="D335124" i="1"/>
  <c r="D335125" i="1"/>
  <c r="D335126" i="1"/>
  <c r="D335127" i="1"/>
  <c r="D335128" i="1"/>
  <c r="D335129" i="1"/>
  <c r="D335130" i="1"/>
  <c r="D335131" i="1"/>
  <c r="D335132" i="1"/>
  <c r="D335133" i="1"/>
  <c r="D335134" i="1"/>
  <c r="D335135" i="1"/>
  <c r="D335136" i="1"/>
  <c r="D335137" i="1"/>
  <c r="D335138" i="1"/>
  <c r="D335139" i="1"/>
  <c r="D335140" i="1"/>
  <c r="D335141" i="1"/>
  <c r="D335142" i="1"/>
  <c r="D335143" i="1"/>
  <c r="D335144" i="1"/>
  <c r="D335145" i="1"/>
  <c r="D335146" i="1"/>
  <c r="D335147" i="1"/>
  <c r="D335148" i="1"/>
  <c r="D335149" i="1"/>
  <c r="D335150" i="1"/>
  <c r="D335151" i="1"/>
  <c r="D335152" i="1"/>
  <c r="D335153" i="1"/>
  <c r="D335154" i="1"/>
  <c r="D335155" i="1"/>
  <c r="D335156" i="1"/>
  <c r="D335157" i="1"/>
  <c r="D335158" i="1"/>
  <c r="D335159" i="1"/>
  <c r="D335160" i="1"/>
  <c r="D335161" i="1"/>
  <c r="D335162" i="1"/>
  <c r="D335163" i="1"/>
  <c r="D335164" i="1"/>
  <c r="D335165" i="1"/>
  <c r="D335166" i="1"/>
  <c r="D335167" i="1"/>
  <c r="D335168" i="1"/>
  <c r="D335169" i="1"/>
  <c r="D335170" i="1"/>
  <c r="D335171" i="1"/>
  <c r="D335172" i="1"/>
  <c r="D335173" i="1"/>
  <c r="D335174" i="1"/>
  <c r="D335175" i="1"/>
  <c r="D335176" i="1"/>
  <c r="D335177" i="1"/>
  <c r="D335178" i="1"/>
  <c r="D335179" i="1"/>
  <c r="D335180" i="1"/>
  <c r="D335181" i="1"/>
  <c r="D335182" i="1"/>
  <c r="D335183" i="1"/>
  <c r="D335184" i="1"/>
  <c r="D335185" i="1"/>
  <c r="D335186" i="1"/>
  <c r="D335187" i="1"/>
  <c r="D335188" i="1"/>
  <c r="D335189" i="1"/>
  <c r="D335190" i="1"/>
  <c r="D335191" i="1"/>
  <c r="D335192" i="1"/>
  <c r="D335193" i="1"/>
  <c r="D335194" i="1"/>
  <c r="D335195" i="1"/>
  <c r="D335196" i="1"/>
  <c r="D335197" i="1"/>
  <c r="D335198" i="1"/>
  <c r="D335199" i="1"/>
  <c r="D335200" i="1"/>
  <c r="D335201" i="1"/>
  <c r="D335202" i="1"/>
  <c r="D335203" i="1"/>
  <c r="D335204" i="1"/>
  <c r="D335205" i="1"/>
  <c r="D335206" i="1"/>
  <c r="D335207" i="1"/>
  <c r="D335208" i="1"/>
  <c r="D335209" i="1"/>
  <c r="D335210" i="1"/>
  <c r="D335211" i="1"/>
  <c r="D335212" i="1"/>
  <c r="D335213" i="1"/>
  <c r="D335214" i="1"/>
  <c r="D335215" i="1"/>
  <c r="D335216" i="1"/>
  <c r="D335217" i="1"/>
  <c r="D335218" i="1"/>
  <c r="D335219" i="1"/>
  <c r="D335220" i="1"/>
  <c r="D335221" i="1"/>
  <c r="D335222" i="1"/>
  <c r="D335223" i="1"/>
  <c r="D335224" i="1"/>
  <c r="D335225" i="1"/>
  <c r="D335226" i="1"/>
  <c r="D335227" i="1"/>
  <c r="D335228" i="1"/>
  <c r="D335229" i="1"/>
  <c r="D335230" i="1"/>
  <c r="D335231" i="1"/>
  <c r="D335232" i="1"/>
  <c r="D335233" i="1"/>
  <c r="D335234" i="1"/>
  <c r="D335235" i="1"/>
  <c r="D335236" i="1"/>
  <c r="D335237" i="1"/>
  <c r="D335238" i="1"/>
  <c r="D335239" i="1"/>
  <c r="D335240" i="1"/>
  <c r="D335241" i="1"/>
  <c r="D335242" i="1"/>
  <c r="D335243" i="1"/>
  <c r="D335244" i="1"/>
  <c r="D335245" i="1"/>
  <c r="D335246" i="1"/>
  <c r="D335247" i="1"/>
  <c r="D335248" i="1"/>
  <c r="D335249" i="1"/>
  <c r="D335250" i="1"/>
  <c r="D335251" i="1"/>
  <c r="D335252" i="1"/>
  <c r="D335253" i="1"/>
  <c r="D335254" i="1"/>
  <c r="D335255" i="1"/>
  <c r="D335256" i="1"/>
  <c r="D335257" i="1"/>
  <c r="D335258" i="1"/>
  <c r="D335259" i="1"/>
  <c r="D335260" i="1"/>
  <c r="D335261" i="1"/>
  <c r="D335262" i="1"/>
  <c r="D335263" i="1"/>
  <c r="D335264" i="1"/>
  <c r="D335265" i="1"/>
  <c r="D335266" i="1"/>
  <c r="D335267" i="1"/>
  <c r="D335268" i="1"/>
  <c r="D335269" i="1"/>
  <c r="D335270" i="1"/>
  <c r="D335271" i="1"/>
  <c r="D335272" i="1"/>
  <c r="D335273" i="1"/>
  <c r="D335274" i="1"/>
  <c r="D335275" i="1"/>
  <c r="D335276" i="1"/>
  <c r="D335277" i="1"/>
  <c r="D335278" i="1"/>
  <c r="D335279" i="1"/>
  <c r="D335280" i="1"/>
  <c r="D335281" i="1"/>
  <c r="D335282" i="1"/>
  <c r="D335283" i="1"/>
  <c r="D335284" i="1"/>
  <c r="D335285" i="1"/>
  <c r="D335286" i="1"/>
  <c r="D335287" i="1"/>
  <c r="D335288" i="1"/>
  <c r="D335289" i="1"/>
  <c r="D335290" i="1"/>
  <c r="D335291" i="1"/>
  <c r="D335292" i="1"/>
  <c r="D335293" i="1"/>
  <c r="D335294" i="1"/>
  <c r="D335295" i="1"/>
  <c r="D335296" i="1"/>
  <c r="D335297" i="1"/>
  <c r="D335298" i="1"/>
  <c r="D335299" i="1"/>
  <c r="D335300" i="1"/>
  <c r="D335301" i="1"/>
  <c r="D335302" i="1"/>
  <c r="D335303" i="1"/>
  <c r="D335304" i="1"/>
  <c r="D335305" i="1"/>
  <c r="D335306" i="1"/>
  <c r="D335307" i="1"/>
  <c r="D335308" i="1"/>
  <c r="D335309" i="1"/>
  <c r="D335310" i="1"/>
  <c r="D335311" i="1"/>
  <c r="D335312" i="1"/>
  <c r="D335313" i="1"/>
  <c r="D335314" i="1"/>
  <c r="D335315" i="1"/>
  <c r="D335316" i="1"/>
  <c r="D335317" i="1"/>
  <c r="D335318" i="1"/>
  <c r="D335319" i="1"/>
  <c r="D335320" i="1"/>
  <c r="D335321" i="1"/>
  <c r="D335322" i="1"/>
  <c r="D335323" i="1"/>
  <c r="D335324" i="1"/>
  <c r="D335325" i="1"/>
  <c r="D335326" i="1"/>
  <c r="D335327" i="1"/>
  <c r="D335328" i="1"/>
  <c r="D335329" i="1"/>
  <c r="D335330" i="1"/>
  <c r="D335331" i="1"/>
  <c r="D335332" i="1"/>
  <c r="D335333" i="1"/>
  <c r="D335334" i="1"/>
  <c r="D335335" i="1"/>
  <c r="D335336" i="1"/>
  <c r="D335337" i="1"/>
  <c r="D335338" i="1"/>
  <c r="D335339" i="1"/>
  <c r="D335340" i="1"/>
  <c r="D335341" i="1"/>
  <c r="D335342" i="1"/>
  <c r="D335343" i="1"/>
  <c r="D335344" i="1"/>
  <c r="D335345" i="1"/>
  <c r="D335346" i="1"/>
  <c r="D335347" i="1"/>
  <c r="D335348" i="1"/>
  <c r="D335349" i="1"/>
  <c r="D335350" i="1"/>
  <c r="D335351" i="1"/>
  <c r="D335352" i="1"/>
  <c r="D335353" i="1"/>
  <c r="D335354" i="1"/>
  <c r="D335355" i="1"/>
  <c r="D335356" i="1"/>
  <c r="D335357" i="1"/>
  <c r="D335358" i="1"/>
  <c r="D335359" i="1"/>
  <c r="D335360" i="1"/>
  <c r="D335361" i="1"/>
  <c r="D335362" i="1"/>
  <c r="D335363" i="1"/>
  <c r="D335364" i="1"/>
  <c r="D335365" i="1"/>
  <c r="D335366" i="1"/>
  <c r="D335367" i="1"/>
  <c r="D335368" i="1"/>
  <c r="D335369" i="1"/>
  <c r="D335370" i="1"/>
  <c r="D335371" i="1"/>
  <c r="D335372" i="1"/>
  <c r="D335373" i="1"/>
  <c r="D335374" i="1"/>
  <c r="D335375" i="1"/>
  <c r="D335376" i="1"/>
  <c r="D335377" i="1"/>
  <c r="D335378" i="1"/>
  <c r="D335379" i="1"/>
  <c r="D335380" i="1"/>
  <c r="D335381" i="1"/>
  <c r="D335382" i="1"/>
  <c r="D335383" i="1"/>
  <c r="D335384" i="1"/>
  <c r="D335385" i="1"/>
  <c r="D335386" i="1"/>
  <c r="D335387" i="1"/>
  <c r="D335388" i="1"/>
  <c r="D335389" i="1"/>
  <c r="D335390" i="1"/>
  <c r="D335391" i="1"/>
  <c r="D335392" i="1"/>
  <c r="D335393" i="1"/>
  <c r="D335394" i="1"/>
  <c r="D335395" i="1"/>
  <c r="D335396" i="1"/>
  <c r="D335397" i="1"/>
  <c r="D335398" i="1"/>
  <c r="D335399" i="1"/>
  <c r="D335400" i="1"/>
  <c r="D335401" i="1"/>
  <c r="D335402" i="1"/>
  <c r="D335403" i="1"/>
  <c r="D335404" i="1"/>
  <c r="D335405" i="1"/>
  <c r="D335406" i="1"/>
  <c r="D335407" i="1"/>
  <c r="D335408" i="1"/>
  <c r="D335409" i="1"/>
  <c r="D335410" i="1"/>
  <c r="D335411" i="1"/>
  <c r="D335412" i="1"/>
  <c r="D335413" i="1"/>
  <c r="D335414" i="1"/>
  <c r="D335415" i="1"/>
  <c r="D335416" i="1"/>
  <c r="D335417" i="1"/>
  <c r="D335418" i="1"/>
  <c r="D335419" i="1"/>
  <c r="D335420" i="1"/>
  <c r="D335421" i="1"/>
  <c r="D335422" i="1"/>
  <c r="D335423" i="1"/>
  <c r="D335424" i="1"/>
  <c r="D335425" i="1"/>
  <c r="D335426" i="1"/>
  <c r="D335427" i="1"/>
  <c r="D335428" i="1"/>
  <c r="D335429" i="1"/>
  <c r="D335430" i="1"/>
  <c r="D335431" i="1"/>
  <c r="D335432" i="1"/>
  <c r="D335433" i="1"/>
  <c r="D335434" i="1"/>
  <c r="D335435" i="1"/>
  <c r="D335436" i="1"/>
  <c r="D335437" i="1"/>
  <c r="D335438" i="1"/>
  <c r="D335439" i="1"/>
  <c r="D335440" i="1"/>
  <c r="D335441" i="1"/>
  <c r="D335442" i="1"/>
  <c r="D335443" i="1"/>
  <c r="D335444" i="1"/>
  <c r="D335445" i="1"/>
  <c r="D335446" i="1"/>
  <c r="D335447" i="1"/>
  <c r="D335448" i="1"/>
  <c r="D335449" i="1"/>
  <c r="D335450" i="1"/>
  <c r="D335451" i="1"/>
  <c r="D335452" i="1"/>
  <c r="D335453" i="1"/>
  <c r="D335454" i="1"/>
  <c r="D335455" i="1"/>
  <c r="D335456" i="1"/>
  <c r="D335457" i="1"/>
  <c r="D335458" i="1"/>
  <c r="D335459" i="1"/>
  <c r="D335460" i="1"/>
  <c r="D335461" i="1"/>
  <c r="D335462" i="1"/>
  <c r="D335463" i="1"/>
  <c r="D335464" i="1"/>
  <c r="D335465" i="1"/>
  <c r="D335466" i="1"/>
  <c r="D335467" i="1"/>
  <c r="D335468" i="1"/>
  <c r="D335469" i="1"/>
  <c r="D335470" i="1"/>
  <c r="D335471" i="1"/>
  <c r="D335472" i="1"/>
  <c r="D335473" i="1"/>
  <c r="D335474" i="1"/>
  <c r="D335475" i="1"/>
  <c r="D335476" i="1"/>
  <c r="D335477" i="1"/>
  <c r="D335478" i="1"/>
  <c r="D335479" i="1"/>
  <c r="D335480" i="1"/>
  <c r="D335481" i="1"/>
  <c r="D335482" i="1"/>
  <c r="D335483" i="1"/>
  <c r="D335484" i="1"/>
  <c r="D335485" i="1"/>
  <c r="D335486" i="1"/>
  <c r="D335487" i="1"/>
  <c r="D335488" i="1"/>
  <c r="D335489" i="1"/>
  <c r="D335490" i="1"/>
  <c r="D335491" i="1"/>
  <c r="D335492" i="1"/>
  <c r="D335493" i="1"/>
  <c r="D335494" i="1"/>
  <c r="D335495" i="1"/>
  <c r="D335496" i="1"/>
  <c r="D335497" i="1"/>
  <c r="D335498" i="1"/>
  <c r="D335499" i="1"/>
  <c r="D335500" i="1"/>
  <c r="D335501" i="1"/>
  <c r="D335502" i="1"/>
  <c r="D335503" i="1"/>
  <c r="D335504" i="1"/>
  <c r="D335505" i="1"/>
  <c r="D335506" i="1"/>
  <c r="D335507" i="1"/>
  <c r="D335508" i="1"/>
  <c r="D335509" i="1"/>
  <c r="D335510" i="1"/>
  <c r="D335511" i="1"/>
  <c r="D335512" i="1"/>
  <c r="D335513" i="1"/>
  <c r="D335514" i="1"/>
  <c r="D335515" i="1"/>
  <c r="D335516" i="1"/>
  <c r="D335517" i="1"/>
  <c r="D335518" i="1"/>
  <c r="D335519" i="1"/>
  <c r="D335520" i="1"/>
  <c r="D335521" i="1"/>
  <c r="D335522" i="1"/>
  <c r="D335523" i="1"/>
  <c r="D335524" i="1"/>
  <c r="D335525" i="1"/>
  <c r="D335526" i="1"/>
  <c r="D335527" i="1"/>
  <c r="D335528" i="1"/>
  <c r="D335529" i="1"/>
  <c r="D335530" i="1"/>
  <c r="D335531" i="1"/>
  <c r="D335532" i="1"/>
  <c r="D335533" i="1"/>
  <c r="D335534" i="1"/>
  <c r="D335535" i="1"/>
  <c r="D335536" i="1"/>
  <c r="D335537" i="1"/>
  <c r="D335538" i="1"/>
  <c r="D335539" i="1"/>
  <c r="D335540" i="1"/>
  <c r="D335541" i="1"/>
  <c r="D335542" i="1"/>
  <c r="D335543" i="1"/>
  <c r="D335544" i="1"/>
  <c r="D335545" i="1"/>
  <c r="D335546" i="1"/>
  <c r="D335547" i="1"/>
  <c r="D335548" i="1"/>
  <c r="D335549" i="1"/>
  <c r="D335550" i="1"/>
  <c r="D335551" i="1"/>
  <c r="D335552" i="1"/>
  <c r="D335553" i="1"/>
  <c r="D335554" i="1"/>
  <c r="D335555" i="1"/>
  <c r="D335556" i="1"/>
  <c r="D335557" i="1"/>
  <c r="D335558" i="1"/>
  <c r="D335559" i="1"/>
  <c r="D335560" i="1"/>
  <c r="D335561" i="1"/>
  <c r="D335562" i="1"/>
  <c r="D335563" i="1"/>
  <c r="D335564" i="1"/>
  <c r="D335565" i="1"/>
  <c r="D335566" i="1"/>
  <c r="D335567" i="1"/>
  <c r="D335568" i="1"/>
  <c r="D335569" i="1"/>
  <c r="D335570" i="1"/>
  <c r="D335571" i="1"/>
  <c r="D335572" i="1"/>
  <c r="D335573" i="1"/>
  <c r="D335574" i="1"/>
  <c r="D335575" i="1"/>
  <c r="D335576" i="1"/>
  <c r="D335577" i="1"/>
  <c r="D335578" i="1"/>
  <c r="D335579" i="1"/>
  <c r="D335580" i="1"/>
  <c r="D335581" i="1"/>
  <c r="D335582" i="1"/>
  <c r="D335583" i="1"/>
  <c r="D335584" i="1"/>
  <c r="D335585" i="1"/>
  <c r="D335586" i="1"/>
  <c r="D335587" i="1"/>
  <c r="D335588" i="1"/>
  <c r="D335589" i="1"/>
  <c r="D335590" i="1"/>
  <c r="D335591" i="1"/>
  <c r="D335592" i="1"/>
  <c r="D335593" i="1"/>
  <c r="D335594" i="1"/>
  <c r="D335595" i="1"/>
  <c r="D335596" i="1"/>
  <c r="D335597" i="1"/>
  <c r="D335598" i="1"/>
  <c r="D335599" i="1"/>
  <c r="D335600" i="1"/>
  <c r="D335601" i="1"/>
  <c r="D335602" i="1"/>
  <c r="D335603" i="1"/>
  <c r="D335604" i="1"/>
  <c r="D335605" i="1"/>
  <c r="D335606" i="1"/>
  <c r="D335607" i="1"/>
  <c r="D335608" i="1"/>
  <c r="D335609" i="1"/>
  <c r="D335610" i="1"/>
  <c r="D335611" i="1"/>
  <c r="D335612" i="1"/>
  <c r="D335613" i="1"/>
  <c r="D335614" i="1"/>
  <c r="D335615" i="1"/>
  <c r="D335616" i="1"/>
  <c r="D335617" i="1"/>
  <c r="D335618" i="1"/>
  <c r="D335619" i="1"/>
  <c r="D335620" i="1"/>
  <c r="D335621" i="1"/>
  <c r="D335622" i="1"/>
  <c r="D335623" i="1"/>
  <c r="D335624" i="1"/>
  <c r="D335625" i="1"/>
  <c r="D335626" i="1"/>
  <c r="D335627" i="1"/>
  <c r="D335628" i="1"/>
  <c r="D335629" i="1"/>
  <c r="D335630" i="1"/>
  <c r="D335631" i="1"/>
  <c r="D335632" i="1"/>
  <c r="D335633" i="1"/>
  <c r="D335634" i="1"/>
  <c r="D335635" i="1"/>
  <c r="D335636" i="1"/>
  <c r="D335637" i="1"/>
  <c r="D335638" i="1"/>
  <c r="D335639" i="1"/>
  <c r="D335640" i="1"/>
  <c r="D335641" i="1"/>
  <c r="D335642" i="1"/>
  <c r="D335643" i="1"/>
  <c r="D335644" i="1"/>
  <c r="D335645" i="1"/>
  <c r="D335646" i="1"/>
  <c r="D335647" i="1"/>
  <c r="D335648" i="1"/>
  <c r="D335649" i="1"/>
  <c r="D335650" i="1"/>
  <c r="D335651" i="1"/>
  <c r="D335652" i="1"/>
  <c r="D335653" i="1"/>
  <c r="D335654" i="1"/>
  <c r="D335655" i="1"/>
  <c r="D335656" i="1"/>
  <c r="D335657" i="1"/>
  <c r="D335658" i="1"/>
  <c r="D335659" i="1"/>
  <c r="D335660" i="1"/>
  <c r="D335661" i="1"/>
  <c r="D335662" i="1"/>
  <c r="D335663" i="1"/>
  <c r="D335664" i="1"/>
  <c r="D335665" i="1"/>
  <c r="D335666" i="1"/>
  <c r="D335667" i="1"/>
  <c r="D335668" i="1"/>
  <c r="D335669" i="1"/>
  <c r="D335670" i="1"/>
  <c r="D335671" i="1"/>
  <c r="D335672" i="1"/>
  <c r="D335673" i="1"/>
  <c r="D335674" i="1"/>
  <c r="D335675" i="1"/>
  <c r="D335676" i="1"/>
  <c r="D335677" i="1"/>
  <c r="D335678" i="1"/>
  <c r="D335679" i="1"/>
  <c r="D335680" i="1"/>
  <c r="D335681" i="1"/>
  <c r="D335682" i="1"/>
  <c r="D335683" i="1"/>
  <c r="D335684" i="1"/>
  <c r="D335685" i="1"/>
  <c r="D335686" i="1"/>
  <c r="D335687" i="1"/>
  <c r="D335688" i="1"/>
  <c r="D335689" i="1"/>
  <c r="D335690" i="1"/>
  <c r="D335691" i="1"/>
  <c r="D335692" i="1"/>
  <c r="D335693" i="1"/>
  <c r="D335694" i="1"/>
  <c r="D335695" i="1"/>
  <c r="D335696" i="1"/>
  <c r="D335697" i="1"/>
  <c r="D335698" i="1"/>
  <c r="D335699" i="1"/>
  <c r="D335700" i="1"/>
  <c r="D335701" i="1"/>
  <c r="D335702" i="1"/>
  <c r="D335703" i="1"/>
  <c r="D335704" i="1"/>
  <c r="D335705" i="1"/>
  <c r="D335706" i="1"/>
  <c r="D335707" i="1"/>
  <c r="D335708" i="1"/>
  <c r="D335709" i="1"/>
  <c r="D335710" i="1"/>
  <c r="D335711" i="1"/>
  <c r="D335712" i="1"/>
  <c r="D335713" i="1"/>
  <c r="D335714" i="1"/>
  <c r="D335715" i="1"/>
  <c r="D335716" i="1"/>
  <c r="D335717" i="1"/>
  <c r="D335718" i="1"/>
  <c r="D335719" i="1"/>
  <c r="D335720" i="1"/>
  <c r="D335721" i="1"/>
  <c r="D335722" i="1"/>
  <c r="D335723" i="1"/>
  <c r="D335724" i="1"/>
  <c r="D335725" i="1"/>
  <c r="D335726" i="1"/>
  <c r="D335727" i="1"/>
  <c r="D335728" i="1"/>
  <c r="D335729" i="1"/>
  <c r="D335730" i="1"/>
  <c r="D335731" i="1"/>
  <c r="D335732" i="1"/>
  <c r="D335733" i="1"/>
  <c r="D335734" i="1"/>
  <c r="D335735" i="1"/>
  <c r="D335736" i="1"/>
  <c r="D335737" i="1"/>
  <c r="D335738" i="1"/>
  <c r="D335739" i="1"/>
  <c r="D335740" i="1"/>
  <c r="D335741" i="1"/>
  <c r="D335742" i="1"/>
  <c r="D335743" i="1"/>
  <c r="D335744" i="1"/>
  <c r="D335745" i="1"/>
  <c r="D335746" i="1"/>
  <c r="D335747" i="1"/>
  <c r="D335748" i="1"/>
  <c r="D335749" i="1"/>
  <c r="D335750" i="1"/>
  <c r="D335751" i="1"/>
  <c r="D335752" i="1"/>
  <c r="D335753" i="1"/>
  <c r="D335754" i="1"/>
  <c r="D335755" i="1"/>
  <c r="D335756" i="1"/>
  <c r="D335757" i="1"/>
  <c r="D335758" i="1"/>
  <c r="D335759" i="1"/>
  <c r="D335760" i="1"/>
  <c r="D335761" i="1"/>
  <c r="D335762" i="1"/>
  <c r="D335763" i="1"/>
  <c r="D335764" i="1"/>
  <c r="D335765" i="1"/>
  <c r="D335766" i="1"/>
  <c r="D335767" i="1"/>
  <c r="D335768" i="1"/>
  <c r="D335769" i="1"/>
  <c r="D335770" i="1"/>
  <c r="D335771" i="1"/>
  <c r="D335772" i="1"/>
  <c r="D335773" i="1"/>
  <c r="D335774" i="1"/>
  <c r="D335775" i="1"/>
  <c r="D335776" i="1"/>
  <c r="D335777" i="1"/>
  <c r="D335778" i="1"/>
  <c r="D335779" i="1"/>
  <c r="D335780" i="1"/>
  <c r="D335781" i="1"/>
  <c r="D335782" i="1"/>
  <c r="D335783" i="1"/>
  <c r="D335784" i="1"/>
  <c r="D335785" i="1"/>
  <c r="D335786" i="1"/>
  <c r="D335787" i="1"/>
  <c r="D335788" i="1"/>
  <c r="D335789" i="1"/>
  <c r="D335790" i="1"/>
  <c r="D335791" i="1"/>
  <c r="D335792" i="1"/>
  <c r="D335793" i="1"/>
  <c r="D335794" i="1"/>
  <c r="D335795" i="1"/>
  <c r="D335796" i="1"/>
  <c r="D335797" i="1"/>
  <c r="D335798" i="1"/>
  <c r="D335799" i="1"/>
  <c r="D335800" i="1"/>
  <c r="D335801" i="1"/>
  <c r="D335802" i="1"/>
  <c r="D335803" i="1"/>
  <c r="D335804" i="1"/>
  <c r="D335805" i="1"/>
  <c r="D335806" i="1"/>
  <c r="D335807" i="1"/>
  <c r="D335808" i="1"/>
  <c r="D335809" i="1"/>
  <c r="D335810" i="1"/>
  <c r="D335811" i="1"/>
  <c r="D335812" i="1"/>
  <c r="D335813" i="1"/>
  <c r="D335814" i="1"/>
  <c r="D335815" i="1"/>
  <c r="D335816" i="1"/>
  <c r="D335817" i="1"/>
  <c r="D335818" i="1"/>
  <c r="D335819" i="1"/>
  <c r="D335820" i="1"/>
  <c r="D335821" i="1"/>
  <c r="D335822" i="1"/>
  <c r="D335823" i="1"/>
  <c r="D335824" i="1"/>
  <c r="D335825" i="1"/>
  <c r="D335826" i="1"/>
  <c r="D335827" i="1"/>
  <c r="D335828" i="1"/>
  <c r="D335829" i="1"/>
  <c r="D335830" i="1"/>
  <c r="D335831" i="1"/>
  <c r="D335832" i="1"/>
  <c r="D335833" i="1"/>
  <c r="D335834" i="1"/>
  <c r="D335835" i="1"/>
  <c r="D335836" i="1"/>
  <c r="D335837" i="1"/>
  <c r="D335838" i="1"/>
  <c r="D335839" i="1"/>
  <c r="D335840" i="1"/>
  <c r="D335841" i="1"/>
  <c r="D335842" i="1"/>
  <c r="D335843" i="1"/>
  <c r="D335844" i="1"/>
  <c r="D335845" i="1"/>
  <c r="D335846" i="1"/>
  <c r="D335847" i="1"/>
  <c r="D335848" i="1"/>
  <c r="D335849" i="1"/>
  <c r="D335850" i="1"/>
  <c r="D335851" i="1"/>
  <c r="D335852" i="1"/>
  <c r="D335853" i="1"/>
  <c r="D335854" i="1"/>
  <c r="D335855" i="1"/>
  <c r="D335856" i="1"/>
  <c r="D335857" i="1"/>
  <c r="D335858" i="1"/>
  <c r="D335859" i="1"/>
  <c r="D335860" i="1"/>
  <c r="D335861" i="1"/>
  <c r="D335862" i="1"/>
  <c r="D335863" i="1"/>
  <c r="D335864" i="1"/>
  <c r="D335865" i="1"/>
  <c r="D335866" i="1"/>
  <c r="D335867" i="1"/>
  <c r="D335868" i="1"/>
  <c r="D335869" i="1"/>
  <c r="D335870" i="1"/>
  <c r="D335871" i="1"/>
  <c r="D335872" i="1"/>
  <c r="D335873" i="1"/>
  <c r="D335874" i="1"/>
  <c r="D335875" i="1"/>
  <c r="D335876" i="1"/>
  <c r="D335877" i="1"/>
  <c r="D335878" i="1"/>
  <c r="D335879" i="1"/>
  <c r="D335880" i="1"/>
  <c r="D335881" i="1"/>
  <c r="D335882" i="1"/>
  <c r="D335883" i="1"/>
  <c r="D335884" i="1"/>
  <c r="D335885" i="1"/>
  <c r="D335886" i="1"/>
  <c r="D335887" i="1"/>
  <c r="D335888" i="1"/>
  <c r="D335889" i="1"/>
  <c r="D335890" i="1"/>
  <c r="D335891" i="1"/>
  <c r="D335892" i="1"/>
  <c r="D335893" i="1"/>
  <c r="D335894" i="1"/>
  <c r="D335895" i="1"/>
  <c r="D335896" i="1"/>
  <c r="D335897" i="1"/>
  <c r="D335898" i="1"/>
  <c r="D335899" i="1"/>
  <c r="D335900" i="1"/>
  <c r="D335901" i="1"/>
  <c r="D335902" i="1"/>
  <c r="D335903" i="1"/>
  <c r="D335904" i="1"/>
  <c r="D335905" i="1"/>
  <c r="D335906" i="1"/>
  <c r="D335907" i="1"/>
  <c r="D335908" i="1"/>
  <c r="D335909" i="1"/>
  <c r="D335910" i="1"/>
  <c r="D335911" i="1"/>
  <c r="D335912" i="1"/>
  <c r="D335913" i="1"/>
  <c r="D335914" i="1"/>
  <c r="D335915" i="1"/>
  <c r="D335916" i="1"/>
  <c r="D335917" i="1"/>
  <c r="D335918" i="1"/>
  <c r="D335919" i="1"/>
  <c r="D335920" i="1"/>
  <c r="D335921" i="1"/>
  <c r="D335922" i="1"/>
  <c r="D335923" i="1"/>
  <c r="D335924" i="1"/>
  <c r="D335925" i="1"/>
  <c r="D335926" i="1"/>
  <c r="D335927" i="1"/>
  <c r="D335928" i="1"/>
  <c r="D335929" i="1"/>
  <c r="D335930" i="1"/>
  <c r="D335931" i="1"/>
  <c r="D335932" i="1"/>
  <c r="D335933" i="1"/>
  <c r="D335934" i="1"/>
  <c r="D335935" i="1"/>
  <c r="D335936" i="1"/>
  <c r="D335937" i="1"/>
  <c r="D335938" i="1"/>
  <c r="D335939" i="1"/>
  <c r="D335940" i="1"/>
  <c r="D335941" i="1"/>
  <c r="D335942" i="1"/>
  <c r="D335943" i="1"/>
  <c r="D335944" i="1"/>
  <c r="D335945" i="1"/>
  <c r="D335946" i="1"/>
  <c r="D335947" i="1"/>
  <c r="D335948" i="1"/>
  <c r="D335949" i="1"/>
  <c r="D335950" i="1"/>
  <c r="D335951" i="1"/>
  <c r="D335952" i="1"/>
  <c r="D335953" i="1"/>
  <c r="D335954" i="1"/>
  <c r="D335955" i="1"/>
  <c r="D335956" i="1"/>
  <c r="D335957" i="1"/>
  <c r="D335958" i="1"/>
  <c r="D335959" i="1"/>
  <c r="D335960" i="1"/>
  <c r="D335961" i="1"/>
  <c r="D335962" i="1"/>
  <c r="D335963" i="1"/>
  <c r="D335964" i="1"/>
  <c r="D335965" i="1"/>
  <c r="D335966" i="1"/>
  <c r="D335967" i="1"/>
  <c r="D335968" i="1"/>
  <c r="D335969" i="1"/>
  <c r="D335970" i="1"/>
  <c r="D335971" i="1"/>
  <c r="D335972" i="1"/>
  <c r="D335973" i="1"/>
  <c r="D335974" i="1"/>
  <c r="D335975" i="1"/>
  <c r="D335976" i="1"/>
  <c r="D335977" i="1"/>
  <c r="D335978" i="1"/>
  <c r="D335979" i="1"/>
  <c r="D335980" i="1"/>
  <c r="D335981" i="1"/>
  <c r="D335982" i="1"/>
  <c r="D335983" i="1"/>
  <c r="D335984" i="1"/>
  <c r="D335985" i="1"/>
  <c r="D335986" i="1"/>
  <c r="D335987" i="1"/>
  <c r="D335988" i="1"/>
  <c r="D335989" i="1"/>
  <c r="D335990" i="1"/>
  <c r="D335991" i="1"/>
  <c r="D335992" i="1"/>
  <c r="D335993" i="1"/>
  <c r="D335994" i="1"/>
  <c r="D335995" i="1"/>
  <c r="D335996" i="1"/>
  <c r="D335997" i="1"/>
  <c r="D335998" i="1"/>
  <c r="D335999" i="1"/>
  <c r="D336000" i="1"/>
  <c r="D336001" i="1"/>
  <c r="D336002" i="1"/>
  <c r="D336003" i="1"/>
  <c r="D336004" i="1"/>
  <c r="D336005" i="1"/>
  <c r="D336006" i="1"/>
  <c r="D336007" i="1"/>
  <c r="D336008" i="1"/>
  <c r="D336009" i="1"/>
  <c r="D336010" i="1"/>
  <c r="D336011" i="1"/>
  <c r="D336012" i="1"/>
  <c r="D336013" i="1"/>
  <c r="D336014" i="1"/>
  <c r="D336015" i="1"/>
  <c r="D336016" i="1"/>
  <c r="D336017" i="1"/>
  <c r="D336018" i="1"/>
  <c r="D336019" i="1"/>
  <c r="D336020" i="1"/>
  <c r="D336021" i="1"/>
  <c r="D336022" i="1"/>
  <c r="D336023" i="1"/>
  <c r="D336024" i="1"/>
  <c r="D336025" i="1"/>
  <c r="D336026" i="1"/>
  <c r="D336027" i="1"/>
  <c r="D336028" i="1"/>
  <c r="D336029" i="1"/>
  <c r="D336030" i="1"/>
  <c r="D336031" i="1"/>
  <c r="D336032" i="1"/>
  <c r="D336033" i="1"/>
  <c r="D336034" i="1"/>
  <c r="D336035" i="1"/>
  <c r="D336036" i="1"/>
  <c r="D336037" i="1"/>
  <c r="D336038" i="1"/>
  <c r="D336039" i="1"/>
  <c r="D336040" i="1"/>
  <c r="D336041" i="1"/>
  <c r="D336042" i="1"/>
  <c r="D336043" i="1"/>
  <c r="D336044" i="1"/>
  <c r="D336045" i="1"/>
  <c r="D336046" i="1"/>
  <c r="D336047" i="1"/>
  <c r="D336048" i="1"/>
  <c r="D336049" i="1"/>
  <c r="D336050" i="1"/>
  <c r="D336051" i="1"/>
  <c r="D336052" i="1"/>
  <c r="D336053" i="1"/>
  <c r="D336054" i="1"/>
  <c r="D336055" i="1"/>
  <c r="D336056" i="1"/>
  <c r="D336057" i="1"/>
  <c r="D336058" i="1"/>
  <c r="D336059" i="1"/>
  <c r="D336060" i="1"/>
  <c r="D336061" i="1"/>
  <c r="D336062" i="1"/>
  <c r="D336063" i="1"/>
  <c r="D336064" i="1"/>
  <c r="D336065" i="1"/>
  <c r="D336066" i="1"/>
  <c r="D336067" i="1"/>
  <c r="D336068" i="1"/>
  <c r="D336069" i="1"/>
  <c r="D336070" i="1"/>
  <c r="D336071" i="1"/>
  <c r="D336072" i="1"/>
  <c r="D336073" i="1"/>
  <c r="D336074" i="1"/>
  <c r="D336075" i="1"/>
  <c r="D336076" i="1"/>
  <c r="D336077" i="1"/>
  <c r="D336078" i="1"/>
  <c r="D336079" i="1"/>
  <c r="D336080" i="1"/>
  <c r="D336081" i="1"/>
  <c r="D336082" i="1"/>
  <c r="D336083" i="1"/>
  <c r="D336084" i="1"/>
  <c r="D336085" i="1"/>
  <c r="D336086" i="1"/>
  <c r="D336087" i="1"/>
  <c r="D336088" i="1"/>
  <c r="D336089" i="1"/>
  <c r="D336090" i="1"/>
  <c r="D336091" i="1"/>
  <c r="D336092" i="1"/>
  <c r="D336093" i="1"/>
  <c r="D336094" i="1"/>
  <c r="D336095" i="1"/>
  <c r="D336096" i="1"/>
  <c r="D336097" i="1"/>
  <c r="D336098" i="1"/>
  <c r="D336099" i="1"/>
  <c r="D336100" i="1"/>
  <c r="D336101" i="1"/>
  <c r="D336102" i="1"/>
  <c r="D336103" i="1"/>
  <c r="D336104" i="1"/>
  <c r="D336105" i="1"/>
  <c r="D336106" i="1"/>
  <c r="D336107" i="1"/>
  <c r="D336108" i="1"/>
  <c r="D336109" i="1"/>
  <c r="D336110" i="1"/>
  <c r="D336111" i="1"/>
  <c r="D336112" i="1"/>
  <c r="D336113" i="1"/>
  <c r="D336114" i="1"/>
  <c r="D336115" i="1"/>
  <c r="D336116" i="1"/>
  <c r="D336117" i="1"/>
  <c r="D336118" i="1"/>
  <c r="D336119" i="1"/>
  <c r="D336120" i="1"/>
  <c r="D336121" i="1"/>
  <c r="D336122" i="1"/>
  <c r="D336123" i="1"/>
  <c r="D336124" i="1"/>
  <c r="D336125" i="1"/>
  <c r="D336126" i="1"/>
  <c r="D336127" i="1"/>
  <c r="D336128" i="1"/>
  <c r="D336129" i="1"/>
  <c r="D336130" i="1"/>
  <c r="D336131" i="1"/>
  <c r="D336132" i="1"/>
  <c r="D336133" i="1"/>
  <c r="D336134" i="1"/>
  <c r="D336135" i="1"/>
  <c r="D336136" i="1"/>
  <c r="D336137" i="1"/>
  <c r="D336138" i="1"/>
  <c r="D336139" i="1"/>
  <c r="D336140" i="1"/>
  <c r="D336141" i="1"/>
  <c r="D336142" i="1"/>
  <c r="D336143" i="1"/>
  <c r="D336144" i="1"/>
  <c r="D336145" i="1"/>
  <c r="D336146" i="1"/>
  <c r="D336147" i="1"/>
  <c r="D336148" i="1"/>
  <c r="D336149" i="1"/>
  <c r="D336150" i="1"/>
  <c r="D336151" i="1"/>
  <c r="D336152" i="1"/>
  <c r="D336153" i="1"/>
  <c r="D336154" i="1"/>
  <c r="D336155" i="1"/>
  <c r="D336156" i="1"/>
  <c r="D336157" i="1"/>
  <c r="D336158" i="1"/>
  <c r="D336159" i="1"/>
  <c r="D336160" i="1"/>
  <c r="D336161" i="1"/>
  <c r="D336162" i="1"/>
  <c r="D336163" i="1"/>
  <c r="D336164" i="1"/>
  <c r="D336165" i="1"/>
  <c r="D336166" i="1"/>
  <c r="D336167" i="1"/>
  <c r="D336168" i="1"/>
  <c r="D336169" i="1"/>
  <c r="D336170" i="1"/>
  <c r="D336171" i="1"/>
  <c r="D336172" i="1"/>
  <c r="D336173" i="1"/>
  <c r="D336174" i="1"/>
  <c r="D336175" i="1"/>
  <c r="D336176" i="1"/>
  <c r="D336177" i="1"/>
  <c r="D336178" i="1"/>
  <c r="D336179" i="1"/>
  <c r="D336180" i="1"/>
  <c r="D336181" i="1"/>
  <c r="D336182" i="1"/>
  <c r="D336183" i="1"/>
  <c r="D336184" i="1"/>
  <c r="D336185" i="1"/>
  <c r="D336186" i="1"/>
  <c r="D336187" i="1"/>
  <c r="D336188" i="1"/>
  <c r="D336189" i="1"/>
  <c r="D336190" i="1"/>
  <c r="D336191" i="1"/>
  <c r="D336192" i="1"/>
  <c r="D336193" i="1"/>
  <c r="D336194" i="1"/>
  <c r="D336195" i="1"/>
  <c r="D336196" i="1"/>
  <c r="D336197" i="1"/>
  <c r="D336198" i="1"/>
  <c r="D336199" i="1"/>
  <c r="D336200" i="1"/>
  <c r="D336201" i="1"/>
  <c r="D336202" i="1"/>
  <c r="D336203" i="1"/>
  <c r="D336204" i="1"/>
  <c r="D336205" i="1"/>
  <c r="D336206" i="1"/>
  <c r="D336207" i="1"/>
  <c r="D336208" i="1"/>
  <c r="D336209" i="1"/>
  <c r="D336210" i="1"/>
  <c r="D336211" i="1"/>
  <c r="D336212" i="1"/>
  <c r="D336213" i="1"/>
  <c r="D336214" i="1"/>
  <c r="D336215" i="1"/>
  <c r="D336216" i="1"/>
  <c r="D336217" i="1"/>
  <c r="D336218" i="1"/>
  <c r="D336219" i="1"/>
  <c r="D336220" i="1"/>
  <c r="D336221" i="1"/>
  <c r="D336222" i="1"/>
  <c r="D336223" i="1"/>
  <c r="D336224" i="1"/>
  <c r="D336225" i="1"/>
  <c r="D336226" i="1"/>
  <c r="D336227" i="1"/>
  <c r="D336228" i="1"/>
  <c r="D336229" i="1"/>
  <c r="D336230" i="1"/>
  <c r="D336231" i="1"/>
  <c r="D336232" i="1"/>
  <c r="D336233" i="1"/>
  <c r="D336234" i="1"/>
  <c r="D336235" i="1"/>
  <c r="D336236" i="1"/>
  <c r="D336237" i="1"/>
  <c r="D336238" i="1"/>
  <c r="D336239" i="1"/>
  <c r="D336240" i="1"/>
  <c r="D336241" i="1"/>
  <c r="D336242" i="1"/>
  <c r="D336243" i="1"/>
  <c r="D336244" i="1"/>
  <c r="D336245" i="1"/>
  <c r="D336246" i="1"/>
  <c r="D336247" i="1"/>
  <c r="D336248" i="1"/>
  <c r="D336249" i="1"/>
  <c r="D336250" i="1"/>
  <c r="D336251" i="1"/>
  <c r="D336252" i="1"/>
  <c r="D336253" i="1"/>
  <c r="D336254" i="1"/>
  <c r="D336255" i="1"/>
  <c r="D336256" i="1"/>
  <c r="D336257" i="1"/>
  <c r="D336258" i="1"/>
  <c r="D336259" i="1"/>
  <c r="D336260" i="1"/>
  <c r="D336261" i="1"/>
  <c r="D336262" i="1"/>
  <c r="D336263" i="1"/>
  <c r="D336264" i="1"/>
  <c r="D336265" i="1"/>
  <c r="D336266" i="1"/>
  <c r="D336267" i="1"/>
  <c r="D336268" i="1"/>
  <c r="D336269" i="1"/>
  <c r="D336270" i="1"/>
  <c r="D336271" i="1"/>
  <c r="D336272" i="1"/>
  <c r="D336273" i="1"/>
  <c r="D336274" i="1"/>
  <c r="D336275" i="1"/>
  <c r="D336276" i="1"/>
  <c r="D336277" i="1"/>
  <c r="D336278" i="1"/>
  <c r="D336279" i="1"/>
  <c r="D336280" i="1"/>
  <c r="D336281" i="1"/>
  <c r="D336282" i="1"/>
  <c r="D336283" i="1"/>
  <c r="D336284" i="1"/>
  <c r="D336285" i="1"/>
  <c r="D336286" i="1"/>
  <c r="D336287" i="1"/>
  <c r="D336288" i="1"/>
  <c r="D336289" i="1"/>
  <c r="D336290" i="1"/>
  <c r="D336291" i="1"/>
  <c r="D336292" i="1"/>
  <c r="D336293" i="1"/>
  <c r="D336294" i="1"/>
  <c r="D336295" i="1"/>
  <c r="D336296" i="1"/>
  <c r="D336297" i="1"/>
  <c r="D336298" i="1"/>
  <c r="D336299" i="1"/>
  <c r="D336300" i="1"/>
  <c r="D336301" i="1"/>
  <c r="D336302" i="1"/>
  <c r="D336303" i="1"/>
  <c r="D336304" i="1"/>
  <c r="D336305" i="1"/>
  <c r="D336306" i="1"/>
  <c r="D336307" i="1"/>
  <c r="D336308" i="1"/>
  <c r="D336309" i="1"/>
  <c r="D336310" i="1"/>
  <c r="D336311" i="1"/>
  <c r="D336312" i="1"/>
  <c r="D336313" i="1"/>
  <c r="D336314" i="1"/>
  <c r="D336315" i="1"/>
  <c r="D336316" i="1"/>
  <c r="D336317" i="1"/>
  <c r="D336318" i="1"/>
  <c r="D336319" i="1"/>
  <c r="D336320" i="1"/>
  <c r="D336321" i="1"/>
  <c r="D336322" i="1"/>
  <c r="D336323" i="1"/>
  <c r="D336324" i="1"/>
  <c r="D336325" i="1"/>
  <c r="D336326" i="1"/>
  <c r="D336327" i="1"/>
  <c r="D336328" i="1"/>
  <c r="D336329" i="1"/>
  <c r="D336330" i="1"/>
  <c r="D336331" i="1"/>
  <c r="D336332" i="1"/>
  <c r="D336333" i="1"/>
  <c r="D336334" i="1"/>
  <c r="D336335" i="1"/>
  <c r="D336336" i="1"/>
  <c r="D336337" i="1"/>
  <c r="D336338" i="1"/>
  <c r="D336339" i="1"/>
  <c r="D336340" i="1"/>
  <c r="D336341" i="1"/>
  <c r="D336342" i="1"/>
  <c r="D336343" i="1"/>
  <c r="D336344" i="1"/>
  <c r="D336345" i="1"/>
  <c r="D336346" i="1"/>
  <c r="D336347" i="1"/>
  <c r="D336348" i="1"/>
  <c r="D336349" i="1"/>
  <c r="D336350" i="1"/>
  <c r="D336351" i="1"/>
  <c r="D336352" i="1"/>
  <c r="D336353" i="1"/>
  <c r="D336354" i="1"/>
  <c r="D336355" i="1"/>
  <c r="D336356" i="1"/>
  <c r="D336357" i="1"/>
  <c r="D336358" i="1"/>
  <c r="D336359" i="1"/>
  <c r="D336360" i="1"/>
  <c r="D336361" i="1"/>
  <c r="D336362" i="1"/>
  <c r="D336363" i="1"/>
  <c r="D336364" i="1"/>
  <c r="D336365" i="1"/>
  <c r="D336366" i="1"/>
  <c r="D336367" i="1"/>
  <c r="D336368" i="1"/>
  <c r="D336369" i="1"/>
  <c r="D336370" i="1"/>
  <c r="D336371" i="1"/>
  <c r="D336372" i="1"/>
  <c r="D336373" i="1"/>
  <c r="D336374" i="1"/>
  <c r="D336375" i="1"/>
  <c r="D336376" i="1"/>
  <c r="D336377" i="1"/>
  <c r="D336378" i="1"/>
  <c r="D336379" i="1"/>
  <c r="D336380" i="1"/>
  <c r="D336381" i="1"/>
  <c r="D336382" i="1"/>
  <c r="D336383" i="1"/>
  <c r="D336384" i="1"/>
  <c r="D336385" i="1"/>
  <c r="D336386" i="1"/>
  <c r="D336387" i="1"/>
  <c r="D336388" i="1"/>
  <c r="D336389" i="1"/>
  <c r="D336390" i="1"/>
  <c r="D336391" i="1"/>
  <c r="D336392" i="1"/>
  <c r="D336393" i="1"/>
  <c r="D336394" i="1"/>
  <c r="D336395" i="1"/>
  <c r="D336396" i="1"/>
  <c r="D336397" i="1"/>
  <c r="D336398" i="1"/>
  <c r="D336399" i="1"/>
  <c r="D336400" i="1"/>
  <c r="D336401" i="1"/>
  <c r="D336402" i="1"/>
  <c r="D336403" i="1"/>
  <c r="D336404" i="1"/>
  <c r="D336405" i="1"/>
  <c r="D336406" i="1"/>
  <c r="D336407" i="1"/>
  <c r="D336408" i="1"/>
  <c r="D336409" i="1"/>
  <c r="D336410" i="1"/>
  <c r="D336411" i="1"/>
  <c r="D336412" i="1"/>
  <c r="D336413" i="1"/>
  <c r="D336414" i="1"/>
  <c r="D336415" i="1"/>
  <c r="D336416" i="1"/>
  <c r="D336417" i="1"/>
  <c r="D336418" i="1"/>
  <c r="D336419" i="1"/>
  <c r="D336420" i="1"/>
  <c r="D336421" i="1"/>
  <c r="D336422" i="1"/>
  <c r="D336423" i="1"/>
  <c r="D336424" i="1"/>
  <c r="D336425" i="1"/>
  <c r="D336426" i="1"/>
  <c r="D336427" i="1"/>
  <c r="D336428" i="1"/>
  <c r="D336429" i="1"/>
  <c r="D336430" i="1"/>
  <c r="D336431" i="1"/>
  <c r="D336432" i="1"/>
  <c r="D336433" i="1"/>
  <c r="D336434" i="1"/>
  <c r="D336435" i="1"/>
  <c r="D336436" i="1"/>
  <c r="D336437" i="1"/>
  <c r="D336438" i="1"/>
  <c r="D336439" i="1"/>
  <c r="D336440" i="1"/>
  <c r="D336441" i="1"/>
  <c r="D336442" i="1"/>
  <c r="D336443" i="1"/>
  <c r="D336444" i="1"/>
  <c r="D336445" i="1"/>
  <c r="D336446" i="1"/>
  <c r="D336447" i="1"/>
  <c r="D336448" i="1"/>
  <c r="D336449" i="1"/>
  <c r="D336450" i="1"/>
  <c r="D336451" i="1"/>
  <c r="D336452" i="1"/>
  <c r="D336453" i="1"/>
  <c r="D336454" i="1"/>
  <c r="D336455" i="1"/>
  <c r="D336456" i="1"/>
  <c r="D336457" i="1"/>
  <c r="D336458" i="1"/>
  <c r="D336459" i="1"/>
  <c r="D336460" i="1"/>
  <c r="D336461" i="1"/>
  <c r="D336462" i="1"/>
  <c r="D336463" i="1"/>
  <c r="D336464" i="1"/>
  <c r="D336465" i="1"/>
  <c r="D336466" i="1"/>
  <c r="D336467" i="1"/>
  <c r="D336468" i="1"/>
  <c r="D336469" i="1"/>
  <c r="D336470" i="1"/>
  <c r="D336471" i="1"/>
  <c r="D336472" i="1"/>
  <c r="D336473" i="1"/>
  <c r="D336474" i="1"/>
  <c r="D336475" i="1"/>
  <c r="D336476" i="1"/>
  <c r="D336477" i="1"/>
  <c r="D336478" i="1"/>
  <c r="D336479" i="1"/>
  <c r="D336480" i="1"/>
  <c r="D336481" i="1"/>
  <c r="D336482" i="1"/>
  <c r="D336483" i="1"/>
  <c r="D336484" i="1"/>
  <c r="D336485" i="1"/>
  <c r="D336486" i="1"/>
  <c r="D336487" i="1"/>
  <c r="D336488" i="1"/>
  <c r="D336489" i="1"/>
  <c r="D336490" i="1"/>
  <c r="D336491" i="1"/>
  <c r="D336492" i="1"/>
  <c r="D336493" i="1"/>
  <c r="D336494" i="1"/>
  <c r="D336495" i="1"/>
  <c r="D336496" i="1"/>
  <c r="D336497" i="1"/>
  <c r="D336498" i="1"/>
  <c r="D336499" i="1"/>
  <c r="D336500" i="1"/>
  <c r="D336501" i="1"/>
  <c r="D336502" i="1"/>
  <c r="D336503" i="1"/>
  <c r="D336504" i="1"/>
  <c r="D336505" i="1"/>
  <c r="D336506" i="1"/>
  <c r="D336507" i="1"/>
  <c r="D336508" i="1"/>
  <c r="D336509" i="1"/>
  <c r="D336510" i="1"/>
  <c r="D336511" i="1"/>
  <c r="D336512" i="1"/>
  <c r="D336513" i="1"/>
  <c r="D336514" i="1"/>
  <c r="D336515" i="1"/>
  <c r="D336516" i="1"/>
  <c r="D336517" i="1"/>
  <c r="D336518" i="1"/>
  <c r="D336519" i="1"/>
  <c r="D336520" i="1"/>
  <c r="D336521" i="1"/>
  <c r="D336522" i="1"/>
  <c r="D336523" i="1"/>
  <c r="D336524" i="1"/>
  <c r="D336525" i="1"/>
  <c r="D336526" i="1"/>
  <c r="D336527" i="1"/>
  <c r="D336528" i="1"/>
  <c r="D336529" i="1"/>
  <c r="D336530" i="1"/>
  <c r="D336531" i="1"/>
  <c r="D336532" i="1"/>
  <c r="D336533" i="1"/>
  <c r="D336534" i="1"/>
  <c r="D336535" i="1"/>
  <c r="D336536" i="1"/>
  <c r="D336537" i="1"/>
  <c r="D336538" i="1"/>
  <c r="D336539" i="1"/>
  <c r="D336540" i="1"/>
  <c r="D336541" i="1"/>
  <c r="D336542" i="1"/>
  <c r="D336543" i="1"/>
  <c r="D336544" i="1"/>
  <c r="D336545" i="1"/>
  <c r="D336546" i="1"/>
  <c r="D336547" i="1"/>
  <c r="D336548" i="1"/>
  <c r="D336549" i="1"/>
  <c r="D336550" i="1"/>
  <c r="D336551" i="1"/>
  <c r="D336552" i="1"/>
  <c r="D336553" i="1"/>
  <c r="D336554" i="1"/>
  <c r="D336555" i="1"/>
  <c r="D336556" i="1"/>
  <c r="D336557" i="1"/>
  <c r="D336558" i="1"/>
  <c r="D336559" i="1"/>
  <c r="D336560" i="1"/>
  <c r="D336561" i="1"/>
  <c r="D336562" i="1"/>
  <c r="D336563" i="1"/>
  <c r="D336564" i="1"/>
  <c r="D336565" i="1"/>
  <c r="D336566" i="1"/>
  <c r="D336567" i="1"/>
  <c r="D336568" i="1"/>
  <c r="D336569" i="1"/>
  <c r="D336570" i="1"/>
  <c r="D336571" i="1"/>
  <c r="D336572" i="1"/>
  <c r="D336573" i="1"/>
  <c r="D336574" i="1"/>
  <c r="D336575" i="1"/>
  <c r="D336576" i="1"/>
  <c r="D336577" i="1"/>
  <c r="D336578" i="1"/>
  <c r="D336579" i="1"/>
  <c r="D336580" i="1"/>
  <c r="D336581" i="1"/>
  <c r="D336582" i="1"/>
  <c r="D336583" i="1"/>
  <c r="D336584" i="1"/>
  <c r="D336585" i="1"/>
  <c r="D336586" i="1"/>
  <c r="D336587" i="1"/>
  <c r="D336588" i="1"/>
  <c r="D336589" i="1"/>
  <c r="D336590" i="1"/>
  <c r="D336591" i="1"/>
  <c r="D336592" i="1"/>
  <c r="D336593" i="1"/>
  <c r="D336594" i="1"/>
  <c r="D336595" i="1"/>
  <c r="D336596" i="1"/>
  <c r="D336597" i="1"/>
  <c r="D336598" i="1"/>
  <c r="D336599" i="1"/>
  <c r="D336600" i="1"/>
  <c r="D336601" i="1"/>
  <c r="D336602" i="1"/>
  <c r="D336603" i="1"/>
  <c r="D336604" i="1"/>
  <c r="D336605" i="1"/>
  <c r="D336606" i="1"/>
  <c r="D336607" i="1"/>
  <c r="D336608" i="1"/>
  <c r="D336609" i="1"/>
  <c r="D336610" i="1"/>
  <c r="D336611" i="1"/>
  <c r="D336612" i="1"/>
  <c r="D336613" i="1"/>
  <c r="D336614" i="1"/>
  <c r="D336615" i="1"/>
  <c r="D336616" i="1"/>
  <c r="D336617" i="1"/>
  <c r="D336618" i="1"/>
  <c r="D336619" i="1"/>
  <c r="D336620" i="1"/>
  <c r="D336621" i="1"/>
  <c r="D336622" i="1"/>
  <c r="D336623" i="1"/>
  <c r="D336624" i="1"/>
  <c r="D336625" i="1"/>
  <c r="D336626" i="1"/>
  <c r="D336627" i="1"/>
  <c r="D336628" i="1"/>
  <c r="D336629" i="1"/>
  <c r="D336630" i="1"/>
  <c r="D336631" i="1"/>
  <c r="D336632" i="1"/>
  <c r="D336633" i="1"/>
  <c r="D336634" i="1"/>
  <c r="D336635" i="1"/>
  <c r="D336636" i="1"/>
  <c r="D336637" i="1"/>
  <c r="D336638" i="1"/>
  <c r="D336639" i="1"/>
  <c r="D336640" i="1"/>
  <c r="D336641" i="1"/>
  <c r="D336642" i="1"/>
  <c r="D336643" i="1"/>
  <c r="D336644" i="1"/>
  <c r="D336645" i="1"/>
  <c r="D336646" i="1"/>
  <c r="D336647" i="1"/>
  <c r="D336648" i="1"/>
  <c r="D336649" i="1"/>
  <c r="D336650" i="1"/>
  <c r="D336651" i="1"/>
  <c r="D336652" i="1"/>
  <c r="D336653" i="1"/>
  <c r="D336654" i="1"/>
  <c r="D336655" i="1"/>
  <c r="D336656" i="1"/>
  <c r="D336657" i="1"/>
  <c r="D336658" i="1"/>
  <c r="D336659" i="1"/>
  <c r="D336660" i="1"/>
  <c r="D336661" i="1"/>
  <c r="D336662" i="1"/>
  <c r="D336663" i="1"/>
  <c r="D336664" i="1"/>
  <c r="D336665" i="1"/>
  <c r="D336666" i="1"/>
  <c r="D336667" i="1"/>
  <c r="D336668" i="1"/>
  <c r="D336669" i="1"/>
  <c r="D336670" i="1"/>
  <c r="D336671" i="1"/>
  <c r="D336672" i="1"/>
  <c r="D336673" i="1"/>
  <c r="D336674" i="1"/>
  <c r="D336675" i="1"/>
  <c r="D336676" i="1"/>
  <c r="D336677" i="1"/>
  <c r="D336678" i="1"/>
  <c r="D336679" i="1"/>
  <c r="D336680" i="1"/>
  <c r="D336681" i="1"/>
  <c r="D336682" i="1"/>
  <c r="D336683" i="1"/>
  <c r="D336684" i="1"/>
  <c r="D336685" i="1"/>
  <c r="D336686" i="1"/>
  <c r="D336687" i="1"/>
  <c r="D336688" i="1"/>
  <c r="D336689" i="1"/>
  <c r="D336690" i="1"/>
  <c r="D336691" i="1"/>
  <c r="D336692" i="1"/>
  <c r="D336693" i="1"/>
  <c r="D336694" i="1"/>
  <c r="D336695" i="1"/>
  <c r="D336696" i="1"/>
  <c r="D336697" i="1"/>
  <c r="D336698" i="1"/>
  <c r="D336699" i="1"/>
  <c r="D336700" i="1"/>
  <c r="D336701" i="1"/>
  <c r="D336702" i="1"/>
  <c r="D336703" i="1"/>
  <c r="D336704" i="1"/>
  <c r="D336705" i="1"/>
  <c r="D336706" i="1"/>
  <c r="D336707" i="1"/>
  <c r="D336708" i="1"/>
  <c r="D336709" i="1"/>
  <c r="D336710" i="1"/>
  <c r="D336711" i="1"/>
  <c r="D336712" i="1"/>
  <c r="D336713" i="1"/>
  <c r="D336714" i="1"/>
  <c r="D336715" i="1"/>
  <c r="D336716" i="1"/>
  <c r="D336717" i="1"/>
  <c r="D336718" i="1"/>
  <c r="D336719" i="1"/>
  <c r="D336720" i="1"/>
  <c r="D336721" i="1"/>
  <c r="D336722" i="1"/>
  <c r="D336723" i="1"/>
  <c r="D336724" i="1"/>
  <c r="D336725" i="1"/>
  <c r="D336726" i="1"/>
  <c r="D336727" i="1"/>
  <c r="D336728" i="1"/>
  <c r="D336729" i="1"/>
  <c r="D336730" i="1"/>
  <c r="D336731" i="1"/>
  <c r="D336732" i="1"/>
  <c r="D336733" i="1"/>
  <c r="D336734" i="1"/>
  <c r="D336735" i="1"/>
  <c r="D336736" i="1"/>
  <c r="D336737" i="1"/>
  <c r="D336738" i="1"/>
  <c r="D336739" i="1"/>
  <c r="D336740" i="1"/>
  <c r="D336741" i="1"/>
  <c r="D336742" i="1"/>
  <c r="D336743" i="1"/>
  <c r="D336744" i="1"/>
  <c r="D336745" i="1"/>
  <c r="D336746" i="1"/>
  <c r="D336747" i="1"/>
  <c r="D336748" i="1"/>
  <c r="D336749" i="1"/>
  <c r="D336750" i="1"/>
  <c r="D336751" i="1"/>
  <c r="D336752" i="1"/>
  <c r="D336753" i="1"/>
  <c r="D336754" i="1"/>
  <c r="D336755" i="1"/>
  <c r="D336756" i="1"/>
  <c r="D336757" i="1"/>
  <c r="D336758" i="1"/>
  <c r="D336759" i="1"/>
  <c r="D336760" i="1"/>
  <c r="D336761" i="1"/>
  <c r="D336762" i="1"/>
  <c r="D336763" i="1"/>
  <c r="D336764" i="1"/>
  <c r="D336765" i="1"/>
  <c r="D336766" i="1"/>
  <c r="D336767" i="1"/>
  <c r="D336768" i="1"/>
  <c r="D336769" i="1"/>
  <c r="D336770" i="1"/>
  <c r="D336771" i="1"/>
  <c r="D336772" i="1"/>
  <c r="D336773" i="1"/>
  <c r="D336774" i="1"/>
  <c r="D336775" i="1"/>
  <c r="D336776" i="1"/>
  <c r="D336777" i="1"/>
  <c r="D336778" i="1"/>
  <c r="D336779" i="1"/>
  <c r="D336780" i="1"/>
  <c r="D336781" i="1"/>
  <c r="D336782" i="1"/>
  <c r="D336783" i="1"/>
  <c r="D336784" i="1"/>
  <c r="D336785" i="1"/>
  <c r="D336786" i="1"/>
  <c r="D336787" i="1"/>
  <c r="D336788" i="1"/>
  <c r="D336789" i="1"/>
  <c r="D336790" i="1"/>
  <c r="D336791" i="1"/>
  <c r="D336792" i="1"/>
  <c r="D336793" i="1"/>
  <c r="D336794" i="1"/>
  <c r="D336795" i="1"/>
  <c r="D336796" i="1"/>
  <c r="D336797" i="1"/>
  <c r="D336798" i="1"/>
  <c r="D336799" i="1"/>
  <c r="D336800" i="1"/>
  <c r="D336801" i="1"/>
  <c r="D336802" i="1"/>
  <c r="D336803" i="1"/>
  <c r="D336804" i="1"/>
  <c r="D336805" i="1"/>
  <c r="D336806" i="1"/>
  <c r="D336807" i="1"/>
  <c r="D336808" i="1"/>
  <c r="D336809" i="1"/>
  <c r="D336810" i="1"/>
  <c r="D336811" i="1"/>
  <c r="D336812" i="1"/>
  <c r="D336813" i="1"/>
  <c r="D336814" i="1"/>
  <c r="D336815" i="1"/>
  <c r="D336816" i="1"/>
  <c r="D336817" i="1"/>
  <c r="D336818" i="1"/>
  <c r="D336819" i="1"/>
  <c r="D336820" i="1"/>
  <c r="D336821" i="1"/>
  <c r="D336822" i="1"/>
  <c r="D336823" i="1"/>
  <c r="D336824" i="1"/>
  <c r="D336825" i="1"/>
  <c r="D336826" i="1"/>
  <c r="D336827" i="1"/>
  <c r="D336828" i="1"/>
  <c r="D336829" i="1"/>
  <c r="D336830" i="1"/>
  <c r="D336831" i="1"/>
  <c r="D336832" i="1"/>
  <c r="D336833" i="1"/>
  <c r="D336834" i="1"/>
  <c r="D336835" i="1"/>
  <c r="D336836" i="1"/>
  <c r="D336837" i="1"/>
  <c r="D336838" i="1"/>
  <c r="D336839" i="1"/>
  <c r="D336840" i="1"/>
  <c r="D336841" i="1"/>
  <c r="D336842" i="1"/>
  <c r="D336843" i="1"/>
  <c r="D336844" i="1"/>
  <c r="D336845" i="1"/>
  <c r="D336846" i="1"/>
  <c r="D336847" i="1"/>
  <c r="D336848" i="1"/>
  <c r="D336849" i="1"/>
  <c r="D336850" i="1"/>
  <c r="D336851" i="1"/>
  <c r="D336852" i="1"/>
  <c r="D336853" i="1"/>
  <c r="D336854" i="1"/>
  <c r="D336855" i="1"/>
  <c r="D336856" i="1"/>
  <c r="D336857" i="1"/>
  <c r="D336858" i="1"/>
  <c r="D336859" i="1"/>
  <c r="D336860" i="1"/>
  <c r="D336861" i="1"/>
  <c r="D336862" i="1"/>
  <c r="D336863" i="1"/>
  <c r="D336864" i="1"/>
  <c r="D336865" i="1"/>
  <c r="D336866" i="1"/>
  <c r="D336867" i="1"/>
  <c r="D336868" i="1"/>
  <c r="D336869" i="1"/>
  <c r="D336870" i="1"/>
  <c r="D336871" i="1"/>
  <c r="D336872" i="1"/>
  <c r="D336873" i="1"/>
  <c r="D336874" i="1"/>
  <c r="D336875" i="1"/>
  <c r="D336876" i="1"/>
  <c r="D336877" i="1"/>
  <c r="D336878" i="1"/>
  <c r="D336879" i="1"/>
  <c r="D336880" i="1"/>
  <c r="D336881" i="1"/>
  <c r="D336882" i="1"/>
  <c r="D336883" i="1"/>
  <c r="D336884" i="1"/>
  <c r="D336885" i="1"/>
  <c r="D336886" i="1"/>
  <c r="D336887" i="1"/>
  <c r="D336888" i="1"/>
  <c r="D336889" i="1"/>
  <c r="D336890" i="1"/>
  <c r="D336891" i="1"/>
  <c r="D336892" i="1"/>
  <c r="D336893" i="1"/>
  <c r="D336894" i="1"/>
  <c r="D336895" i="1"/>
  <c r="D336896" i="1"/>
  <c r="D336897" i="1"/>
  <c r="D336898" i="1"/>
  <c r="D336899" i="1"/>
  <c r="D336900" i="1"/>
  <c r="D336901" i="1"/>
  <c r="D336902" i="1"/>
  <c r="D336903" i="1"/>
  <c r="D336904" i="1"/>
  <c r="D336905" i="1"/>
  <c r="D336906" i="1"/>
  <c r="D336907" i="1"/>
  <c r="D336908" i="1"/>
  <c r="D336909" i="1"/>
  <c r="D336910" i="1"/>
  <c r="D336911" i="1"/>
  <c r="D336912" i="1"/>
  <c r="D336913" i="1"/>
  <c r="D336914" i="1"/>
  <c r="D336915" i="1"/>
  <c r="D336916" i="1"/>
  <c r="D336917" i="1"/>
  <c r="D336918" i="1"/>
  <c r="D336919" i="1"/>
  <c r="D336920" i="1"/>
  <c r="D336921" i="1"/>
  <c r="D336922" i="1"/>
  <c r="D336923" i="1"/>
  <c r="D336924" i="1"/>
  <c r="D336925" i="1"/>
  <c r="D336926" i="1"/>
  <c r="D336927" i="1"/>
  <c r="D336928" i="1"/>
  <c r="D336929" i="1"/>
  <c r="D336930" i="1"/>
  <c r="D336931" i="1"/>
  <c r="D336932" i="1"/>
  <c r="D336933" i="1"/>
  <c r="D336934" i="1"/>
  <c r="D336935" i="1"/>
  <c r="D336936" i="1"/>
  <c r="D336937" i="1"/>
  <c r="D336938" i="1"/>
  <c r="D336939" i="1"/>
  <c r="D336940" i="1"/>
  <c r="D336941" i="1"/>
  <c r="D336942" i="1"/>
  <c r="D336943" i="1"/>
  <c r="D336944" i="1"/>
  <c r="D336945" i="1"/>
  <c r="D336946" i="1"/>
  <c r="D336947" i="1"/>
  <c r="D336948" i="1"/>
  <c r="D336949" i="1"/>
  <c r="D336950" i="1"/>
  <c r="D336951" i="1"/>
  <c r="D336952" i="1"/>
  <c r="D336953" i="1"/>
  <c r="D336954" i="1"/>
  <c r="D336955" i="1"/>
  <c r="D336956" i="1"/>
  <c r="D336957" i="1"/>
  <c r="D336958" i="1"/>
  <c r="D336959" i="1"/>
  <c r="D336960" i="1"/>
  <c r="D336961" i="1"/>
  <c r="D336962" i="1"/>
  <c r="D336963" i="1"/>
  <c r="D336964" i="1"/>
  <c r="D336965" i="1"/>
  <c r="D336966" i="1"/>
  <c r="D336967" i="1"/>
  <c r="D336968" i="1"/>
  <c r="D336969" i="1"/>
  <c r="D336970" i="1"/>
  <c r="D336971" i="1"/>
  <c r="D336972" i="1"/>
  <c r="D336973" i="1"/>
  <c r="D336974" i="1"/>
  <c r="D336975" i="1"/>
  <c r="D336976" i="1"/>
  <c r="D336977" i="1"/>
  <c r="D336978" i="1"/>
  <c r="D336979" i="1"/>
  <c r="D336980" i="1"/>
  <c r="D336981" i="1"/>
  <c r="D336982" i="1"/>
  <c r="D336983" i="1"/>
  <c r="D336984" i="1"/>
  <c r="D336985" i="1"/>
  <c r="D336986" i="1"/>
  <c r="D336987" i="1"/>
  <c r="D336988" i="1"/>
  <c r="D336989" i="1"/>
  <c r="D336990" i="1"/>
  <c r="D336991" i="1"/>
  <c r="D336992" i="1"/>
  <c r="D336993" i="1"/>
  <c r="D336994" i="1"/>
  <c r="D336995" i="1"/>
  <c r="D336996" i="1"/>
  <c r="D336997" i="1"/>
  <c r="D336998" i="1"/>
  <c r="D336999" i="1"/>
  <c r="D337000" i="1"/>
  <c r="D337001" i="1"/>
  <c r="D337002" i="1"/>
  <c r="D337003" i="1"/>
  <c r="D337004" i="1"/>
  <c r="D337005" i="1"/>
  <c r="D337006" i="1"/>
  <c r="D337007" i="1"/>
  <c r="D337008" i="1"/>
  <c r="D337009" i="1"/>
  <c r="D337010" i="1"/>
  <c r="D337011" i="1"/>
  <c r="D337012" i="1"/>
  <c r="D337013" i="1"/>
  <c r="D337014" i="1"/>
  <c r="D337015" i="1"/>
  <c r="D337016" i="1"/>
  <c r="D337017" i="1"/>
  <c r="D337018" i="1"/>
  <c r="D337019" i="1"/>
  <c r="D337020" i="1"/>
  <c r="D337021" i="1"/>
  <c r="D337022" i="1"/>
  <c r="D337023" i="1"/>
  <c r="D337024" i="1"/>
  <c r="D337025" i="1"/>
  <c r="D337026" i="1"/>
  <c r="D337027" i="1"/>
  <c r="D337028" i="1"/>
  <c r="D337029" i="1"/>
  <c r="D337030" i="1"/>
  <c r="D337031" i="1"/>
  <c r="D337032" i="1"/>
  <c r="D337033" i="1"/>
  <c r="D337034" i="1"/>
  <c r="D337035" i="1"/>
  <c r="D337036" i="1"/>
  <c r="D337037" i="1"/>
  <c r="D337038" i="1"/>
  <c r="D337039" i="1"/>
  <c r="D337040" i="1"/>
  <c r="D337041" i="1"/>
  <c r="D337042" i="1"/>
  <c r="D337043" i="1"/>
  <c r="D337044" i="1"/>
  <c r="D337045" i="1"/>
  <c r="D337046" i="1"/>
  <c r="D337047" i="1"/>
  <c r="D337048" i="1"/>
  <c r="D337049" i="1"/>
  <c r="D337050" i="1"/>
  <c r="D337051" i="1"/>
  <c r="D337052" i="1"/>
  <c r="D337053" i="1"/>
  <c r="D337054" i="1"/>
  <c r="D337055" i="1"/>
  <c r="D337056" i="1"/>
  <c r="D337057" i="1"/>
  <c r="D337058" i="1"/>
  <c r="D337059" i="1"/>
  <c r="D337060" i="1"/>
  <c r="D337061" i="1"/>
  <c r="D337062" i="1"/>
  <c r="D337063" i="1"/>
  <c r="D337064" i="1"/>
  <c r="D337065" i="1"/>
  <c r="D337066" i="1"/>
  <c r="D337067" i="1"/>
  <c r="D337068" i="1"/>
  <c r="D337069" i="1"/>
  <c r="D337070" i="1"/>
  <c r="D337071" i="1"/>
  <c r="D337072" i="1"/>
  <c r="D337073" i="1"/>
  <c r="D337074" i="1"/>
  <c r="D337075" i="1"/>
  <c r="D337076" i="1"/>
  <c r="D337077" i="1"/>
  <c r="D337078" i="1"/>
  <c r="D337079" i="1"/>
  <c r="D337080" i="1"/>
  <c r="D337081" i="1"/>
  <c r="D337082" i="1"/>
  <c r="D337083" i="1"/>
  <c r="D337084" i="1"/>
  <c r="D337085" i="1"/>
  <c r="D337086" i="1"/>
  <c r="D337087" i="1"/>
  <c r="D337088" i="1"/>
  <c r="D337089" i="1"/>
  <c r="D337090" i="1"/>
  <c r="D337091" i="1"/>
  <c r="D337092" i="1"/>
  <c r="D337093" i="1"/>
  <c r="D337094" i="1"/>
  <c r="D337095" i="1"/>
  <c r="D337096" i="1"/>
  <c r="D337097" i="1"/>
  <c r="D337098" i="1"/>
  <c r="D337099" i="1"/>
  <c r="D337100" i="1"/>
  <c r="D337101" i="1"/>
  <c r="D337102" i="1"/>
  <c r="D337103" i="1"/>
  <c r="D337104" i="1"/>
  <c r="D337105" i="1"/>
  <c r="D337106" i="1"/>
  <c r="D337107" i="1"/>
  <c r="D337108" i="1"/>
  <c r="D337109" i="1"/>
  <c r="D337110" i="1"/>
  <c r="D337111" i="1"/>
  <c r="D337112" i="1"/>
  <c r="D337113" i="1"/>
  <c r="D337114" i="1"/>
  <c r="D337115" i="1"/>
  <c r="D337116" i="1"/>
  <c r="D337117" i="1"/>
  <c r="D337118" i="1"/>
  <c r="D337119" i="1"/>
  <c r="D337120" i="1"/>
  <c r="D337121" i="1"/>
  <c r="D337122" i="1"/>
  <c r="D337123" i="1"/>
  <c r="D337124" i="1"/>
  <c r="D337125" i="1"/>
  <c r="D337126" i="1"/>
  <c r="D337127" i="1"/>
  <c r="D337128" i="1"/>
  <c r="D337129" i="1"/>
  <c r="D337130" i="1"/>
  <c r="D337131" i="1"/>
  <c r="D337132" i="1"/>
  <c r="D337133" i="1"/>
  <c r="D337134" i="1"/>
  <c r="D337135" i="1"/>
  <c r="D337136" i="1"/>
  <c r="D337137" i="1"/>
  <c r="D337138" i="1"/>
  <c r="D337139" i="1"/>
  <c r="D337140" i="1"/>
  <c r="D337141" i="1"/>
  <c r="D337142" i="1"/>
  <c r="D337143" i="1"/>
  <c r="D337144" i="1"/>
  <c r="D337145" i="1"/>
  <c r="D337146" i="1"/>
  <c r="D337147" i="1"/>
  <c r="D337148" i="1"/>
  <c r="D337149" i="1"/>
  <c r="D337150" i="1"/>
  <c r="D337151" i="1"/>
  <c r="D337152" i="1"/>
  <c r="D337153" i="1"/>
  <c r="D337154" i="1"/>
  <c r="D337155" i="1"/>
  <c r="D337156" i="1"/>
  <c r="D337157" i="1"/>
  <c r="D337158" i="1"/>
  <c r="D337159" i="1"/>
  <c r="D337160" i="1"/>
  <c r="D337161" i="1"/>
  <c r="D337162" i="1"/>
  <c r="D337163" i="1"/>
  <c r="D337164" i="1"/>
  <c r="D337165" i="1"/>
  <c r="D337166" i="1"/>
  <c r="D337167" i="1"/>
  <c r="D337168" i="1"/>
  <c r="D337169" i="1"/>
  <c r="D337170" i="1"/>
  <c r="D337171" i="1"/>
  <c r="D337172" i="1"/>
  <c r="D337173" i="1"/>
  <c r="D337174" i="1"/>
  <c r="D337175" i="1"/>
  <c r="D337176" i="1"/>
  <c r="D337177" i="1"/>
  <c r="D337178" i="1"/>
  <c r="D337179" i="1"/>
  <c r="D337180" i="1"/>
  <c r="D337181" i="1"/>
  <c r="D337182" i="1"/>
  <c r="D337183" i="1"/>
  <c r="D337184" i="1"/>
  <c r="D337185" i="1"/>
  <c r="D337186" i="1"/>
  <c r="D337187" i="1"/>
  <c r="D337188" i="1"/>
  <c r="D337189" i="1"/>
  <c r="D337190" i="1"/>
  <c r="D337191" i="1"/>
  <c r="D337192" i="1"/>
  <c r="D337193" i="1"/>
  <c r="D337194" i="1"/>
  <c r="D337195" i="1"/>
  <c r="D337196" i="1"/>
  <c r="D337197" i="1"/>
  <c r="D337198" i="1"/>
  <c r="D337199" i="1"/>
  <c r="D337200" i="1"/>
  <c r="D337201" i="1"/>
  <c r="D337202" i="1"/>
  <c r="D337203" i="1"/>
  <c r="D337204" i="1"/>
  <c r="D337205" i="1"/>
  <c r="D337206" i="1"/>
  <c r="D337207" i="1"/>
  <c r="D337208" i="1"/>
  <c r="D337209" i="1"/>
  <c r="D337210" i="1"/>
  <c r="D337211" i="1"/>
  <c r="D337212" i="1"/>
  <c r="D337213" i="1"/>
  <c r="D337214" i="1"/>
  <c r="D337215" i="1"/>
  <c r="D337216" i="1"/>
  <c r="D337217" i="1"/>
  <c r="D337218" i="1"/>
  <c r="D337219" i="1"/>
  <c r="D337220" i="1"/>
  <c r="D337221" i="1"/>
  <c r="D337222" i="1"/>
  <c r="D337223" i="1"/>
  <c r="D337224" i="1"/>
  <c r="D337225" i="1"/>
  <c r="D337226" i="1"/>
  <c r="D337227" i="1"/>
  <c r="D337228" i="1"/>
  <c r="D337229" i="1"/>
  <c r="D337230" i="1"/>
  <c r="D337231" i="1"/>
  <c r="D337232" i="1"/>
  <c r="D337233" i="1"/>
  <c r="D337234" i="1"/>
  <c r="D337235" i="1"/>
  <c r="D337236" i="1"/>
  <c r="D337237" i="1"/>
  <c r="D337238" i="1"/>
  <c r="D337239" i="1"/>
  <c r="D337240" i="1"/>
  <c r="D337241" i="1"/>
  <c r="D337242" i="1"/>
  <c r="D337243" i="1"/>
  <c r="D337244" i="1"/>
  <c r="D337245" i="1"/>
  <c r="D337246" i="1"/>
  <c r="D337247" i="1"/>
  <c r="D337248" i="1"/>
  <c r="D337249" i="1"/>
  <c r="D337250" i="1"/>
  <c r="D337251" i="1"/>
  <c r="D337252" i="1"/>
  <c r="D337253" i="1"/>
  <c r="D337254" i="1"/>
  <c r="D337255" i="1"/>
  <c r="D337256" i="1"/>
  <c r="D337257" i="1"/>
  <c r="D337258" i="1"/>
  <c r="D337259" i="1"/>
  <c r="D337260" i="1"/>
  <c r="D337261" i="1"/>
  <c r="D337262" i="1"/>
  <c r="D337263" i="1"/>
  <c r="D337264" i="1"/>
  <c r="D337265" i="1"/>
  <c r="D337266" i="1"/>
  <c r="D337267" i="1"/>
  <c r="D337268" i="1"/>
  <c r="D337269" i="1"/>
  <c r="D337270" i="1"/>
  <c r="D337271" i="1"/>
  <c r="D337272" i="1"/>
  <c r="D337273" i="1"/>
  <c r="D337274" i="1"/>
  <c r="D337275" i="1"/>
  <c r="D337276" i="1"/>
  <c r="D337277" i="1"/>
  <c r="D337278" i="1"/>
  <c r="D337279" i="1"/>
  <c r="D337280" i="1"/>
  <c r="D337281" i="1"/>
  <c r="D337282" i="1"/>
  <c r="D337283" i="1"/>
  <c r="D337284" i="1"/>
  <c r="D337285" i="1"/>
  <c r="D337286" i="1"/>
  <c r="D337287" i="1"/>
  <c r="D337288" i="1"/>
  <c r="D337289" i="1"/>
  <c r="D337290" i="1"/>
  <c r="D337291" i="1"/>
  <c r="D337292" i="1"/>
  <c r="D337293" i="1"/>
  <c r="D337294" i="1"/>
  <c r="D337295" i="1"/>
  <c r="D337296" i="1"/>
  <c r="D337297" i="1"/>
  <c r="D337298" i="1"/>
  <c r="D337299" i="1"/>
  <c r="D337300" i="1"/>
  <c r="D337301" i="1"/>
  <c r="D337302" i="1"/>
  <c r="D337303" i="1"/>
  <c r="D337304" i="1"/>
  <c r="D337305" i="1"/>
  <c r="D337306" i="1"/>
  <c r="D337307" i="1"/>
  <c r="D337308" i="1"/>
  <c r="D337309" i="1"/>
  <c r="D337310" i="1"/>
  <c r="D337311" i="1"/>
  <c r="D337312" i="1"/>
  <c r="D337313" i="1"/>
  <c r="D337314" i="1"/>
  <c r="D337315" i="1"/>
  <c r="D337316" i="1"/>
  <c r="D337317" i="1"/>
  <c r="D337318" i="1"/>
  <c r="D337319" i="1"/>
  <c r="D337320" i="1"/>
  <c r="D337321" i="1"/>
  <c r="D337322" i="1"/>
  <c r="D337323" i="1"/>
  <c r="D337324" i="1"/>
  <c r="D337325" i="1"/>
  <c r="D337326" i="1"/>
  <c r="D337327" i="1"/>
  <c r="D337328" i="1"/>
  <c r="D337329" i="1"/>
  <c r="D337330" i="1"/>
  <c r="D337331" i="1"/>
  <c r="D337332" i="1"/>
  <c r="D337333" i="1"/>
  <c r="D337334" i="1"/>
  <c r="D337335" i="1"/>
  <c r="D337336" i="1"/>
  <c r="D337337" i="1"/>
  <c r="D337338" i="1"/>
  <c r="D337339" i="1"/>
  <c r="D337340" i="1"/>
  <c r="D337341" i="1"/>
  <c r="D337342" i="1"/>
  <c r="D337343" i="1"/>
  <c r="D337344" i="1"/>
  <c r="D337345" i="1"/>
  <c r="D337346" i="1"/>
  <c r="D337347" i="1"/>
  <c r="D337348" i="1"/>
  <c r="D337349" i="1"/>
  <c r="D337350" i="1"/>
  <c r="D337351" i="1"/>
  <c r="D337352" i="1"/>
  <c r="D337353" i="1"/>
  <c r="D337354" i="1"/>
  <c r="D337355" i="1"/>
  <c r="D337356" i="1"/>
  <c r="D337357" i="1"/>
  <c r="D337358" i="1"/>
  <c r="D337359" i="1"/>
  <c r="D337360" i="1"/>
  <c r="D337361" i="1"/>
  <c r="D337362" i="1"/>
  <c r="D337363" i="1"/>
  <c r="D337364" i="1"/>
  <c r="D337365" i="1"/>
  <c r="D337366" i="1"/>
  <c r="D337367" i="1"/>
  <c r="D337368" i="1"/>
  <c r="D337369" i="1"/>
  <c r="D337370" i="1"/>
  <c r="D337371" i="1"/>
  <c r="D337372" i="1"/>
  <c r="D337373" i="1"/>
  <c r="D337374" i="1"/>
  <c r="D337375" i="1"/>
  <c r="D337376" i="1"/>
  <c r="D337377" i="1"/>
  <c r="D337378" i="1"/>
  <c r="D337379" i="1"/>
  <c r="D337380" i="1"/>
  <c r="D337381" i="1"/>
  <c r="D337382" i="1"/>
  <c r="D337383" i="1"/>
  <c r="D337384" i="1"/>
  <c r="D337385" i="1"/>
  <c r="D337386" i="1"/>
  <c r="D337387" i="1"/>
  <c r="D337388" i="1"/>
  <c r="D337389" i="1"/>
  <c r="D337390" i="1"/>
  <c r="D337391" i="1"/>
  <c r="D337392" i="1"/>
  <c r="D337393" i="1"/>
  <c r="D337394" i="1"/>
  <c r="D337395" i="1"/>
  <c r="D337396" i="1"/>
  <c r="D337397" i="1"/>
  <c r="D337398" i="1"/>
  <c r="D337399" i="1"/>
  <c r="D337400" i="1"/>
  <c r="D337401" i="1"/>
  <c r="D337402" i="1"/>
  <c r="D337403" i="1"/>
  <c r="D337404" i="1"/>
  <c r="D337405" i="1"/>
  <c r="D337406" i="1"/>
  <c r="D337407" i="1"/>
  <c r="D337408" i="1"/>
  <c r="D337409" i="1"/>
  <c r="D337410" i="1"/>
  <c r="D337411" i="1"/>
  <c r="D337412" i="1"/>
  <c r="D337413" i="1"/>
  <c r="D337414" i="1"/>
  <c r="D337415" i="1"/>
  <c r="D337416" i="1"/>
  <c r="D337417" i="1"/>
  <c r="D337418" i="1"/>
  <c r="D337419" i="1"/>
  <c r="D337420" i="1"/>
  <c r="D337421" i="1"/>
  <c r="D337422" i="1"/>
  <c r="D337423" i="1"/>
  <c r="D337424" i="1"/>
  <c r="D337425" i="1"/>
  <c r="D337426" i="1"/>
  <c r="D337427" i="1"/>
  <c r="D337428" i="1"/>
  <c r="D337429" i="1"/>
  <c r="D337430" i="1"/>
  <c r="D337431" i="1"/>
  <c r="D337432" i="1"/>
  <c r="D337433" i="1"/>
  <c r="D337434" i="1"/>
  <c r="D337435" i="1"/>
  <c r="D337436" i="1"/>
  <c r="D337437" i="1"/>
  <c r="D337438" i="1"/>
  <c r="D337439" i="1"/>
  <c r="D337440" i="1"/>
  <c r="D337441" i="1"/>
  <c r="D337442" i="1"/>
  <c r="D337443" i="1"/>
  <c r="D337444" i="1"/>
  <c r="D337445" i="1"/>
  <c r="D337446" i="1"/>
  <c r="D337447" i="1"/>
  <c r="D337448" i="1"/>
  <c r="D337449" i="1"/>
  <c r="D337450" i="1"/>
  <c r="D337451" i="1"/>
  <c r="D337452" i="1"/>
  <c r="D337453" i="1"/>
  <c r="D337454" i="1"/>
  <c r="D337455" i="1"/>
  <c r="D337456" i="1"/>
  <c r="D337457" i="1"/>
  <c r="D337458" i="1"/>
  <c r="D337459" i="1"/>
  <c r="D337460" i="1"/>
  <c r="D337461" i="1"/>
  <c r="D337462" i="1"/>
  <c r="D337463" i="1"/>
  <c r="D337464" i="1"/>
  <c r="D337465" i="1"/>
  <c r="D337466" i="1"/>
  <c r="D337467" i="1"/>
  <c r="D337468" i="1"/>
  <c r="D337469" i="1"/>
  <c r="D337470" i="1"/>
  <c r="D337471" i="1"/>
  <c r="D337472" i="1"/>
  <c r="D337473" i="1"/>
  <c r="D337474" i="1"/>
  <c r="D337475" i="1"/>
  <c r="D337476" i="1"/>
  <c r="D337477" i="1"/>
  <c r="D337478" i="1"/>
  <c r="D337479" i="1"/>
  <c r="D337480" i="1"/>
  <c r="D337481" i="1"/>
  <c r="D337482" i="1"/>
  <c r="D337483" i="1"/>
  <c r="D337484" i="1"/>
  <c r="D337485" i="1"/>
  <c r="D337486" i="1"/>
  <c r="D337487" i="1"/>
  <c r="D337488" i="1"/>
  <c r="D337489" i="1"/>
  <c r="D337490" i="1"/>
  <c r="D337491" i="1"/>
  <c r="D337492" i="1"/>
  <c r="D337493" i="1"/>
  <c r="D337494" i="1"/>
  <c r="D337495" i="1"/>
  <c r="D337496" i="1"/>
  <c r="D337497" i="1"/>
  <c r="D337498" i="1"/>
  <c r="D337499" i="1"/>
  <c r="D337500" i="1"/>
  <c r="D337501" i="1"/>
  <c r="D337502" i="1"/>
  <c r="D337503" i="1"/>
  <c r="D337504" i="1"/>
  <c r="D337505" i="1"/>
  <c r="D337506" i="1"/>
  <c r="D337507" i="1"/>
  <c r="D337508" i="1"/>
  <c r="D337509" i="1"/>
  <c r="D337510" i="1"/>
  <c r="D337511" i="1"/>
  <c r="D337512" i="1"/>
  <c r="D337513" i="1"/>
  <c r="D337514" i="1"/>
  <c r="D337515" i="1"/>
  <c r="D337516" i="1"/>
  <c r="D337517" i="1"/>
  <c r="D337518" i="1"/>
  <c r="D337519" i="1"/>
  <c r="D337520" i="1"/>
  <c r="D337521" i="1"/>
  <c r="D337522" i="1"/>
  <c r="D337523" i="1"/>
  <c r="D337524" i="1"/>
  <c r="D337525" i="1"/>
  <c r="D337526" i="1"/>
  <c r="D337527" i="1"/>
  <c r="D337528" i="1"/>
  <c r="D337529" i="1"/>
  <c r="D337530" i="1"/>
  <c r="D337531" i="1"/>
  <c r="D337532" i="1"/>
  <c r="D337533" i="1"/>
  <c r="D337534" i="1"/>
  <c r="D337535" i="1"/>
  <c r="D337536" i="1"/>
  <c r="D337537" i="1"/>
  <c r="D337538" i="1"/>
  <c r="D337539" i="1"/>
  <c r="D337540" i="1"/>
  <c r="D337541" i="1"/>
  <c r="D337542" i="1"/>
  <c r="D337543" i="1"/>
  <c r="D337544" i="1"/>
  <c r="D337545" i="1"/>
  <c r="D337546" i="1"/>
  <c r="D337547" i="1"/>
  <c r="D337548" i="1"/>
  <c r="D337549" i="1"/>
  <c r="D337550" i="1"/>
  <c r="D337551" i="1"/>
  <c r="D337552" i="1"/>
  <c r="D337553" i="1"/>
  <c r="D337554" i="1"/>
  <c r="D337555" i="1"/>
  <c r="D337556" i="1"/>
  <c r="D337557" i="1"/>
  <c r="D337558" i="1"/>
  <c r="D337559" i="1"/>
  <c r="D337560" i="1"/>
  <c r="D337561" i="1"/>
  <c r="D337562" i="1"/>
  <c r="D337563" i="1"/>
  <c r="D337564" i="1"/>
  <c r="D337565" i="1"/>
  <c r="D337566" i="1"/>
  <c r="D337567" i="1"/>
  <c r="D337568" i="1"/>
  <c r="D337569" i="1"/>
  <c r="D337570" i="1"/>
  <c r="D337571" i="1"/>
  <c r="D337572" i="1"/>
  <c r="D337573" i="1"/>
  <c r="D337574" i="1"/>
  <c r="D337575" i="1"/>
  <c r="D337576" i="1"/>
  <c r="D337577" i="1"/>
  <c r="D337578" i="1"/>
  <c r="D337579" i="1"/>
  <c r="D337580" i="1"/>
  <c r="D337581" i="1"/>
  <c r="D337582" i="1"/>
  <c r="D337583" i="1"/>
  <c r="D337584" i="1"/>
  <c r="D337585" i="1"/>
  <c r="D337586" i="1"/>
  <c r="D337587" i="1"/>
  <c r="D337588" i="1"/>
  <c r="D337589" i="1"/>
  <c r="D337590" i="1"/>
  <c r="D337591" i="1"/>
  <c r="D337592" i="1"/>
  <c r="D337593" i="1"/>
  <c r="D337594" i="1"/>
  <c r="D337595" i="1"/>
  <c r="D337596" i="1"/>
  <c r="D337597" i="1"/>
  <c r="D337598" i="1"/>
  <c r="D337599" i="1"/>
  <c r="D337600" i="1"/>
  <c r="D337601" i="1"/>
  <c r="D337602" i="1"/>
  <c r="D337603" i="1"/>
  <c r="D337604" i="1"/>
  <c r="D337605" i="1"/>
  <c r="D337606" i="1"/>
  <c r="D337607" i="1"/>
  <c r="D337608" i="1"/>
  <c r="D337609" i="1"/>
  <c r="D337610" i="1"/>
  <c r="D337611" i="1"/>
  <c r="D337612" i="1"/>
  <c r="D337613" i="1"/>
  <c r="D337614" i="1"/>
  <c r="D337615" i="1"/>
  <c r="D337616" i="1"/>
  <c r="D337617" i="1"/>
  <c r="D337618" i="1"/>
  <c r="D337619" i="1"/>
  <c r="D337620" i="1"/>
  <c r="D337621" i="1"/>
  <c r="D337622" i="1"/>
  <c r="D337623" i="1"/>
  <c r="D337624" i="1"/>
  <c r="D337625" i="1"/>
  <c r="D337626" i="1"/>
  <c r="D337627" i="1"/>
  <c r="D337628" i="1"/>
  <c r="D337629" i="1"/>
  <c r="D337630" i="1"/>
  <c r="D337631" i="1"/>
  <c r="D337632" i="1"/>
  <c r="D337633" i="1"/>
  <c r="D337634" i="1"/>
  <c r="D337635" i="1"/>
  <c r="D337636" i="1"/>
  <c r="D337637" i="1"/>
  <c r="D337638" i="1"/>
  <c r="D337639" i="1"/>
  <c r="D337640" i="1"/>
  <c r="D337641" i="1"/>
  <c r="D337642" i="1"/>
  <c r="D337643" i="1"/>
  <c r="D337644" i="1"/>
  <c r="D337645" i="1"/>
  <c r="D337646" i="1"/>
  <c r="D337647" i="1"/>
  <c r="D337648" i="1"/>
  <c r="D337649" i="1"/>
  <c r="D337650" i="1"/>
  <c r="D337651" i="1"/>
  <c r="D337652" i="1"/>
  <c r="D337653" i="1"/>
  <c r="D337654" i="1"/>
  <c r="D337655" i="1"/>
  <c r="D337656" i="1"/>
  <c r="D337657" i="1"/>
  <c r="D337658" i="1"/>
  <c r="D337659" i="1"/>
  <c r="D337660" i="1"/>
  <c r="D337661" i="1"/>
  <c r="D337662" i="1"/>
  <c r="D337663" i="1"/>
  <c r="D337664" i="1"/>
  <c r="D337665" i="1"/>
  <c r="D337666" i="1"/>
  <c r="D337667" i="1"/>
  <c r="D337668" i="1"/>
  <c r="D337669" i="1"/>
  <c r="D337670" i="1"/>
  <c r="D337671" i="1"/>
  <c r="D337672" i="1"/>
  <c r="D337673" i="1"/>
  <c r="D337674" i="1"/>
  <c r="D337675" i="1"/>
  <c r="D337676" i="1"/>
  <c r="D337677" i="1"/>
  <c r="D337678" i="1"/>
  <c r="D337679" i="1"/>
  <c r="D337680" i="1"/>
  <c r="D337681" i="1"/>
  <c r="D337682" i="1"/>
  <c r="D337683" i="1"/>
  <c r="D337684" i="1"/>
  <c r="D337685" i="1"/>
  <c r="D337686" i="1"/>
  <c r="D337687" i="1"/>
  <c r="D337688" i="1"/>
  <c r="D337689" i="1"/>
  <c r="D337690" i="1"/>
  <c r="D337691" i="1"/>
  <c r="D337692" i="1"/>
  <c r="D337693" i="1"/>
  <c r="D337694" i="1"/>
  <c r="D337695" i="1"/>
  <c r="D337696" i="1"/>
  <c r="D337697" i="1"/>
  <c r="D337698" i="1"/>
  <c r="D337699" i="1"/>
  <c r="D337700" i="1"/>
  <c r="D337701" i="1"/>
  <c r="D337702" i="1"/>
  <c r="D337703" i="1"/>
  <c r="D337704" i="1"/>
  <c r="D337705" i="1"/>
  <c r="D337706" i="1"/>
  <c r="D337707" i="1"/>
  <c r="D337708" i="1"/>
  <c r="D337709" i="1"/>
  <c r="D337710" i="1"/>
  <c r="D337711" i="1"/>
  <c r="D337712" i="1"/>
  <c r="D337713" i="1"/>
  <c r="D337714" i="1"/>
  <c r="D337715" i="1"/>
  <c r="D337716" i="1"/>
  <c r="D337717" i="1"/>
  <c r="D337718" i="1"/>
  <c r="D337719" i="1"/>
  <c r="D337720" i="1"/>
  <c r="D337721" i="1"/>
  <c r="D337722" i="1"/>
  <c r="D337723" i="1"/>
  <c r="D337724" i="1"/>
  <c r="D337725" i="1"/>
  <c r="D337726" i="1"/>
  <c r="D337727" i="1"/>
  <c r="D337728" i="1"/>
  <c r="D337729" i="1"/>
  <c r="D337730" i="1"/>
  <c r="D337731" i="1"/>
  <c r="D337732" i="1"/>
  <c r="D337733" i="1"/>
  <c r="D337734" i="1"/>
  <c r="D337735" i="1"/>
  <c r="D337736" i="1"/>
  <c r="D337737" i="1"/>
  <c r="D337738" i="1"/>
  <c r="D337739" i="1"/>
  <c r="D337740" i="1"/>
  <c r="D337741" i="1"/>
  <c r="D337742" i="1"/>
  <c r="D337743" i="1"/>
  <c r="D337744" i="1"/>
  <c r="D337745" i="1"/>
  <c r="D337746" i="1"/>
  <c r="D337747" i="1"/>
  <c r="D337748" i="1"/>
  <c r="D337749" i="1"/>
  <c r="D337750" i="1"/>
  <c r="D337751" i="1"/>
  <c r="D337752" i="1"/>
  <c r="D337753" i="1"/>
  <c r="D337754" i="1"/>
  <c r="D337755" i="1"/>
  <c r="D337756" i="1"/>
  <c r="D337757" i="1"/>
  <c r="D337758" i="1"/>
  <c r="D337759" i="1"/>
  <c r="D337760" i="1"/>
  <c r="D337761" i="1"/>
  <c r="D337762" i="1"/>
  <c r="D337763" i="1"/>
  <c r="D337764" i="1"/>
  <c r="D337765" i="1"/>
  <c r="D337766" i="1"/>
  <c r="D337767" i="1"/>
  <c r="D337768" i="1"/>
  <c r="D337769" i="1"/>
  <c r="D337770" i="1"/>
  <c r="D337771" i="1"/>
  <c r="D337772" i="1"/>
  <c r="D337773" i="1"/>
  <c r="D337774" i="1"/>
  <c r="D337775" i="1"/>
  <c r="D337776" i="1"/>
  <c r="D337777" i="1"/>
  <c r="D337778" i="1"/>
  <c r="D337779" i="1"/>
  <c r="D337780" i="1"/>
  <c r="D337781" i="1"/>
  <c r="D337782" i="1"/>
  <c r="D337783" i="1"/>
  <c r="D337784" i="1"/>
  <c r="D337785" i="1"/>
  <c r="D337786" i="1"/>
  <c r="D337787" i="1"/>
  <c r="D337788" i="1"/>
  <c r="D337789" i="1"/>
  <c r="D337790" i="1"/>
  <c r="D337791" i="1"/>
  <c r="D337792" i="1"/>
  <c r="D337793" i="1"/>
  <c r="D337794" i="1"/>
  <c r="D337795" i="1"/>
  <c r="D337796" i="1"/>
  <c r="D337797" i="1"/>
  <c r="D337798" i="1"/>
  <c r="D337799" i="1"/>
  <c r="D337800" i="1"/>
  <c r="D337801" i="1"/>
  <c r="D337802" i="1"/>
  <c r="D337803" i="1"/>
  <c r="D337804" i="1"/>
  <c r="D337805" i="1"/>
  <c r="D337806" i="1"/>
  <c r="D337807" i="1"/>
  <c r="D337808" i="1"/>
  <c r="D337809" i="1"/>
  <c r="D337810" i="1"/>
  <c r="D337811" i="1"/>
  <c r="D337812" i="1"/>
  <c r="D337813" i="1"/>
  <c r="D337814" i="1"/>
  <c r="D337815" i="1"/>
  <c r="D337816" i="1"/>
  <c r="D337817" i="1"/>
  <c r="D337818" i="1"/>
  <c r="D337819" i="1"/>
  <c r="D337820" i="1"/>
  <c r="D337821" i="1"/>
  <c r="D337822" i="1"/>
  <c r="D337823" i="1"/>
  <c r="D337824" i="1"/>
  <c r="D337825" i="1"/>
  <c r="D337826" i="1"/>
  <c r="D337827" i="1"/>
  <c r="D337828" i="1"/>
  <c r="D337829" i="1"/>
  <c r="D337830" i="1"/>
  <c r="D337831" i="1"/>
  <c r="D337832" i="1"/>
  <c r="D337833" i="1"/>
  <c r="D337834" i="1"/>
  <c r="D337835" i="1"/>
  <c r="D337836" i="1"/>
  <c r="D337837" i="1"/>
  <c r="D337838" i="1"/>
  <c r="D337839" i="1"/>
  <c r="D337840" i="1"/>
  <c r="D337841" i="1"/>
  <c r="D337842" i="1"/>
  <c r="D337843" i="1"/>
  <c r="D337844" i="1"/>
  <c r="D337845" i="1"/>
  <c r="D337846" i="1"/>
  <c r="D337847" i="1"/>
  <c r="D337848" i="1"/>
  <c r="D337849" i="1"/>
  <c r="D337850" i="1"/>
  <c r="D337851" i="1"/>
  <c r="D337852" i="1"/>
  <c r="D337853" i="1"/>
  <c r="D337854" i="1"/>
  <c r="D337855" i="1"/>
  <c r="D337856" i="1"/>
  <c r="D337857" i="1"/>
  <c r="D337858" i="1"/>
  <c r="D337859" i="1"/>
  <c r="D337860" i="1"/>
  <c r="D337861" i="1"/>
  <c r="D337862" i="1"/>
  <c r="D337863" i="1"/>
  <c r="D337864" i="1"/>
  <c r="D337865" i="1"/>
  <c r="D337866" i="1"/>
  <c r="D337867" i="1"/>
  <c r="D337868" i="1"/>
  <c r="D337869" i="1"/>
  <c r="D337870" i="1"/>
  <c r="D337871" i="1"/>
  <c r="D337872" i="1"/>
  <c r="D337873" i="1"/>
  <c r="D337874" i="1"/>
  <c r="D337875" i="1"/>
  <c r="D337876" i="1"/>
  <c r="D337877" i="1"/>
  <c r="D337878" i="1"/>
  <c r="D337879" i="1"/>
  <c r="D337880" i="1"/>
  <c r="D337881" i="1"/>
  <c r="D337882" i="1"/>
  <c r="D337883" i="1"/>
  <c r="D337884" i="1"/>
  <c r="D337885" i="1"/>
  <c r="D337886" i="1"/>
  <c r="D337887" i="1"/>
  <c r="D337888" i="1"/>
  <c r="D337889" i="1"/>
  <c r="D337890" i="1"/>
  <c r="D337891" i="1"/>
  <c r="D337892" i="1"/>
  <c r="D337893" i="1"/>
  <c r="D337894" i="1"/>
  <c r="D337895" i="1"/>
  <c r="D337896" i="1"/>
  <c r="D337897" i="1"/>
  <c r="D337898" i="1"/>
  <c r="D337899" i="1"/>
  <c r="D337900" i="1"/>
  <c r="D337901" i="1"/>
  <c r="D337902" i="1"/>
  <c r="D337903" i="1"/>
  <c r="D337904" i="1"/>
  <c r="D337905" i="1"/>
  <c r="D337906" i="1"/>
  <c r="D337907" i="1"/>
  <c r="D337908" i="1"/>
  <c r="D337909" i="1"/>
  <c r="D337910" i="1"/>
  <c r="D337911" i="1"/>
  <c r="D337912" i="1"/>
  <c r="D337913" i="1"/>
  <c r="D337914" i="1"/>
  <c r="D337915" i="1"/>
  <c r="D337916" i="1"/>
  <c r="D337917" i="1"/>
  <c r="D337918" i="1"/>
  <c r="D337919" i="1"/>
  <c r="D337920" i="1"/>
  <c r="D337921" i="1"/>
  <c r="D337922" i="1"/>
  <c r="D337923" i="1"/>
  <c r="D337924" i="1"/>
  <c r="D337925" i="1"/>
  <c r="D337926" i="1"/>
  <c r="D337927" i="1"/>
  <c r="D337928" i="1"/>
  <c r="D337929" i="1"/>
  <c r="D337930" i="1"/>
  <c r="D337931" i="1"/>
  <c r="D337932" i="1"/>
  <c r="D337933" i="1"/>
  <c r="D337934" i="1"/>
  <c r="D337935" i="1"/>
  <c r="D337936" i="1"/>
  <c r="D337937" i="1"/>
  <c r="D337938" i="1"/>
  <c r="D337939" i="1"/>
  <c r="D337940" i="1"/>
  <c r="D337941" i="1"/>
  <c r="D337942" i="1"/>
  <c r="D337943" i="1"/>
  <c r="D337944" i="1"/>
  <c r="D337945" i="1"/>
  <c r="D337946" i="1"/>
  <c r="D337947" i="1"/>
  <c r="D337948" i="1"/>
  <c r="D337949" i="1"/>
  <c r="D337950" i="1"/>
  <c r="D337951" i="1"/>
  <c r="D337952" i="1"/>
  <c r="D337953" i="1"/>
  <c r="D337954" i="1"/>
  <c r="D337955" i="1"/>
  <c r="D337956" i="1"/>
  <c r="D337957" i="1"/>
  <c r="D337958" i="1"/>
  <c r="D337959" i="1"/>
  <c r="D337960" i="1"/>
  <c r="D337961" i="1"/>
  <c r="D337962" i="1"/>
  <c r="D337963" i="1"/>
  <c r="D337964" i="1"/>
  <c r="D337965" i="1"/>
  <c r="D337966" i="1"/>
  <c r="D337967" i="1"/>
  <c r="D337968" i="1"/>
  <c r="D337969" i="1"/>
  <c r="D337970" i="1"/>
  <c r="D337971" i="1"/>
  <c r="D337972" i="1"/>
  <c r="D337973" i="1"/>
  <c r="D337974" i="1"/>
  <c r="D337975" i="1"/>
  <c r="D337976" i="1"/>
  <c r="D337977" i="1"/>
  <c r="D337978" i="1"/>
  <c r="D337979" i="1"/>
  <c r="D337980" i="1"/>
  <c r="D337981" i="1"/>
  <c r="D337982" i="1"/>
  <c r="D337983" i="1"/>
  <c r="D337984" i="1"/>
  <c r="D337985" i="1"/>
  <c r="D337986" i="1"/>
  <c r="D337987" i="1"/>
  <c r="D337988" i="1"/>
  <c r="D337989" i="1"/>
  <c r="D337990" i="1"/>
  <c r="D337991" i="1"/>
  <c r="D337992" i="1"/>
  <c r="D337993" i="1"/>
  <c r="D337994" i="1"/>
  <c r="D337995" i="1"/>
  <c r="D337996" i="1"/>
  <c r="D337997" i="1"/>
  <c r="D337998" i="1"/>
  <c r="D337999" i="1"/>
  <c r="D338000" i="1"/>
  <c r="D338001" i="1"/>
  <c r="D338002" i="1"/>
  <c r="D338003" i="1"/>
  <c r="D338004" i="1"/>
  <c r="D338005" i="1"/>
  <c r="D338006" i="1"/>
  <c r="D338007" i="1"/>
  <c r="D338008" i="1"/>
  <c r="D338009" i="1"/>
  <c r="D338010" i="1"/>
  <c r="D338011" i="1"/>
  <c r="D338012" i="1"/>
  <c r="D338013" i="1"/>
  <c r="D338014" i="1"/>
  <c r="D338015" i="1"/>
  <c r="D338016" i="1"/>
  <c r="D338017" i="1"/>
  <c r="D338018" i="1"/>
  <c r="D338019" i="1"/>
  <c r="D338020" i="1"/>
  <c r="D338021" i="1"/>
  <c r="D338022" i="1"/>
  <c r="D338023" i="1"/>
  <c r="D338024" i="1"/>
  <c r="D338025" i="1"/>
  <c r="D338026" i="1"/>
  <c r="D338027" i="1"/>
  <c r="D338028" i="1"/>
  <c r="D338029" i="1"/>
  <c r="D338030" i="1"/>
  <c r="D338031" i="1"/>
  <c r="D338032" i="1"/>
  <c r="D338033" i="1"/>
  <c r="D338034" i="1"/>
  <c r="D338035" i="1"/>
  <c r="D338036" i="1"/>
  <c r="D338037" i="1"/>
  <c r="D338038" i="1"/>
  <c r="D338039" i="1"/>
  <c r="D338040" i="1"/>
  <c r="D338041" i="1"/>
  <c r="D338042" i="1"/>
  <c r="D338043" i="1"/>
  <c r="D338044" i="1"/>
  <c r="D338045" i="1"/>
  <c r="D338046" i="1"/>
  <c r="D338047" i="1"/>
  <c r="D338048" i="1"/>
  <c r="D338049" i="1"/>
  <c r="D338050" i="1"/>
  <c r="D338051" i="1"/>
  <c r="D338052" i="1"/>
  <c r="D338053" i="1"/>
  <c r="D338054" i="1"/>
  <c r="D338055" i="1"/>
  <c r="D338056" i="1"/>
  <c r="D338057" i="1"/>
  <c r="D338058" i="1"/>
  <c r="D338059" i="1"/>
  <c r="D338060" i="1"/>
  <c r="D338061" i="1"/>
  <c r="D338062" i="1"/>
  <c r="D338063" i="1"/>
  <c r="D338064" i="1"/>
  <c r="D338065" i="1"/>
  <c r="D338066" i="1"/>
  <c r="D338067" i="1"/>
  <c r="D338068" i="1"/>
  <c r="D338069" i="1"/>
  <c r="D338070" i="1"/>
  <c r="D338071" i="1"/>
  <c r="D338072" i="1"/>
  <c r="D338073" i="1"/>
  <c r="D338074" i="1"/>
  <c r="D338075" i="1"/>
  <c r="D338076" i="1"/>
  <c r="D338077" i="1"/>
  <c r="D338078" i="1"/>
  <c r="D338079" i="1"/>
  <c r="D338080" i="1"/>
  <c r="D338081" i="1"/>
  <c r="D338082" i="1"/>
  <c r="D338083" i="1"/>
  <c r="D338084" i="1"/>
  <c r="D338085" i="1"/>
  <c r="D338086" i="1"/>
  <c r="D338087" i="1"/>
  <c r="D338088" i="1"/>
  <c r="D338089" i="1"/>
  <c r="D338090" i="1"/>
  <c r="D338091" i="1"/>
  <c r="D338092" i="1"/>
  <c r="D338093" i="1"/>
  <c r="D338094" i="1"/>
  <c r="D338095" i="1"/>
  <c r="D338096" i="1"/>
  <c r="D338097" i="1"/>
  <c r="D338098" i="1"/>
  <c r="D338099" i="1"/>
  <c r="D338100" i="1"/>
  <c r="D338101" i="1"/>
  <c r="D338102" i="1"/>
  <c r="D338103" i="1"/>
  <c r="D338104" i="1"/>
  <c r="D338105" i="1"/>
  <c r="D338106" i="1"/>
  <c r="D338107" i="1"/>
  <c r="D338108" i="1"/>
  <c r="D338109" i="1"/>
  <c r="D338110" i="1"/>
  <c r="D338111" i="1"/>
  <c r="D338112" i="1"/>
  <c r="D338113" i="1"/>
  <c r="D338114" i="1"/>
  <c r="D338115" i="1"/>
  <c r="D338116" i="1"/>
  <c r="D338117" i="1"/>
  <c r="D338118" i="1"/>
  <c r="D338119" i="1"/>
  <c r="D338120" i="1"/>
  <c r="D338121" i="1"/>
  <c r="D338122" i="1"/>
  <c r="D338123" i="1"/>
  <c r="D338124" i="1"/>
  <c r="D338125" i="1"/>
  <c r="D338126" i="1"/>
  <c r="D338127" i="1"/>
  <c r="D338128" i="1"/>
  <c r="D338129" i="1"/>
  <c r="D338130" i="1"/>
  <c r="D338131" i="1"/>
  <c r="D338132" i="1"/>
  <c r="D338133" i="1"/>
  <c r="D338134" i="1"/>
  <c r="D338135" i="1"/>
  <c r="D338136" i="1"/>
  <c r="D338137" i="1"/>
  <c r="D338138" i="1"/>
  <c r="D338139" i="1"/>
  <c r="D338140" i="1"/>
  <c r="D338141" i="1"/>
  <c r="D338142" i="1"/>
  <c r="D338143" i="1"/>
  <c r="D338144" i="1"/>
  <c r="D338145" i="1"/>
  <c r="D338146" i="1"/>
  <c r="D338147" i="1"/>
  <c r="D338148" i="1"/>
  <c r="D338149" i="1"/>
  <c r="D338150" i="1"/>
  <c r="D338151" i="1"/>
  <c r="D338152" i="1"/>
  <c r="D338153" i="1"/>
  <c r="D338154" i="1"/>
  <c r="D338155" i="1"/>
  <c r="D338156" i="1"/>
  <c r="D338157" i="1"/>
  <c r="D338158" i="1"/>
  <c r="D338159" i="1"/>
  <c r="D338160" i="1"/>
  <c r="D338161" i="1"/>
  <c r="D338162" i="1"/>
  <c r="D338163" i="1"/>
  <c r="D338164" i="1"/>
  <c r="D338165" i="1"/>
  <c r="D338166" i="1"/>
  <c r="D338167" i="1"/>
  <c r="D338168" i="1"/>
  <c r="D338169" i="1"/>
  <c r="D338170" i="1"/>
  <c r="D338171" i="1"/>
  <c r="D338172" i="1"/>
  <c r="D338173" i="1"/>
  <c r="D338174" i="1"/>
  <c r="D338175" i="1"/>
  <c r="D338176" i="1"/>
  <c r="D338177" i="1"/>
  <c r="D338178" i="1"/>
  <c r="D338179" i="1"/>
  <c r="D338180" i="1"/>
  <c r="D338181" i="1"/>
  <c r="D338182" i="1"/>
  <c r="D338183" i="1"/>
  <c r="D338184" i="1"/>
  <c r="D338185" i="1"/>
  <c r="D338186" i="1"/>
  <c r="D338187" i="1"/>
  <c r="D338188" i="1"/>
  <c r="D338189" i="1"/>
  <c r="D338190" i="1"/>
  <c r="D338191" i="1"/>
  <c r="D338192" i="1"/>
  <c r="D338193" i="1"/>
  <c r="D338194" i="1"/>
  <c r="D338195" i="1"/>
  <c r="D338196" i="1"/>
  <c r="D338197" i="1"/>
  <c r="D338198" i="1"/>
  <c r="D338199" i="1"/>
  <c r="D338200" i="1"/>
  <c r="D338201" i="1"/>
  <c r="D338202" i="1"/>
  <c r="D338203" i="1"/>
  <c r="D338204" i="1"/>
  <c r="D338205" i="1"/>
  <c r="D338206" i="1"/>
  <c r="D338207" i="1"/>
  <c r="D338208" i="1"/>
  <c r="D338209" i="1"/>
  <c r="D338210" i="1"/>
  <c r="D338211" i="1"/>
  <c r="D338212" i="1"/>
  <c r="D338213" i="1"/>
  <c r="D338214" i="1"/>
  <c r="D338215" i="1"/>
  <c r="D338216" i="1"/>
  <c r="D338217" i="1"/>
  <c r="D338218" i="1"/>
  <c r="D338219" i="1"/>
  <c r="D338220" i="1"/>
  <c r="D338221" i="1"/>
  <c r="D338222" i="1"/>
  <c r="D338223" i="1"/>
  <c r="D338224" i="1"/>
  <c r="D338225" i="1"/>
  <c r="D338226" i="1"/>
  <c r="D338227" i="1"/>
  <c r="D338228" i="1"/>
  <c r="D338229" i="1"/>
  <c r="D338230" i="1"/>
  <c r="D338231" i="1"/>
  <c r="D338232" i="1"/>
  <c r="D338233" i="1"/>
  <c r="D338234" i="1"/>
  <c r="D338235" i="1"/>
  <c r="D338236" i="1"/>
  <c r="D338237" i="1"/>
  <c r="D338238" i="1"/>
  <c r="D338239" i="1"/>
  <c r="D338240" i="1"/>
  <c r="D338241" i="1"/>
  <c r="D338242" i="1"/>
  <c r="D338243" i="1"/>
  <c r="D338244" i="1"/>
  <c r="D338245" i="1"/>
  <c r="D338246" i="1"/>
  <c r="D338247" i="1"/>
  <c r="D338248" i="1"/>
  <c r="D338249" i="1"/>
  <c r="D338250" i="1"/>
  <c r="D338251" i="1"/>
  <c r="D338252" i="1"/>
  <c r="D338253" i="1"/>
  <c r="D338254" i="1"/>
  <c r="D338255" i="1"/>
  <c r="D338256" i="1"/>
  <c r="D338257" i="1"/>
  <c r="D338258" i="1"/>
  <c r="D338259" i="1"/>
  <c r="D338260" i="1"/>
  <c r="D338261" i="1"/>
  <c r="D338262" i="1"/>
  <c r="D338263" i="1"/>
  <c r="D338264" i="1"/>
  <c r="D338265" i="1"/>
  <c r="D338266" i="1"/>
  <c r="D338267" i="1"/>
  <c r="D338268" i="1"/>
  <c r="D338269" i="1"/>
  <c r="D338270" i="1"/>
  <c r="D338271" i="1"/>
  <c r="D338272" i="1"/>
  <c r="D338273" i="1"/>
  <c r="D338274" i="1"/>
  <c r="D338275" i="1"/>
  <c r="D338276" i="1"/>
  <c r="D338277" i="1"/>
  <c r="D338278" i="1"/>
  <c r="D338279" i="1"/>
  <c r="D338280" i="1"/>
  <c r="D338281" i="1"/>
  <c r="D338282" i="1"/>
  <c r="D338283" i="1"/>
  <c r="D338284" i="1"/>
  <c r="D338285" i="1"/>
  <c r="D338286" i="1"/>
  <c r="D338287" i="1"/>
  <c r="D338288" i="1"/>
  <c r="D338289" i="1"/>
  <c r="D338290" i="1"/>
  <c r="D338291" i="1"/>
  <c r="D338292" i="1"/>
  <c r="D338293" i="1"/>
  <c r="D338294" i="1"/>
  <c r="D338295" i="1"/>
  <c r="D338296" i="1"/>
  <c r="D338297" i="1"/>
  <c r="D338298" i="1"/>
  <c r="D338299" i="1"/>
  <c r="D338300" i="1"/>
  <c r="D338301" i="1"/>
  <c r="D338302" i="1"/>
  <c r="D338303" i="1"/>
  <c r="D338304" i="1"/>
  <c r="D338305" i="1"/>
  <c r="D338306" i="1"/>
  <c r="D338307" i="1"/>
  <c r="D338308" i="1"/>
  <c r="D338309" i="1"/>
  <c r="D338310" i="1"/>
  <c r="D338311" i="1"/>
  <c r="D338312" i="1"/>
  <c r="D338313" i="1"/>
  <c r="D338314" i="1"/>
  <c r="D338315" i="1"/>
  <c r="D338316" i="1"/>
  <c r="D338317" i="1"/>
  <c r="D338318" i="1"/>
  <c r="D338319" i="1"/>
  <c r="D338320" i="1"/>
  <c r="D338321" i="1"/>
  <c r="D338322" i="1"/>
  <c r="D338323" i="1"/>
  <c r="D338324" i="1"/>
  <c r="D338325" i="1"/>
  <c r="D338326" i="1"/>
  <c r="D338327" i="1"/>
  <c r="D338328" i="1"/>
  <c r="D338329" i="1"/>
  <c r="D338330" i="1"/>
  <c r="D338331" i="1"/>
  <c r="D338332" i="1"/>
  <c r="D338333" i="1"/>
  <c r="D338334" i="1"/>
  <c r="D338335" i="1"/>
  <c r="D338336" i="1"/>
  <c r="D338337" i="1"/>
  <c r="D338338" i="1"/>
  <c r="D338339" i="1"/>
  <c r="D338340" i="1"/>
  <c r="D338341" i="1"/>
  <c r="D338342" i="1"/>
  <c r="D338343" i="1"/>
  <c r="D338344" i="1"/>
  <c r="D338345" i="1"/>
  <c r="D338346" i="1"/>
  <c r="D338347" i="1"/>
  <c r="D338348" i="1"/>
  <c r="D338349" i="1"/>
  <c r="D338350" i="1"/>
  <c r="D338351" i="1"/>
  <c r="D338352" i="1"/>
  <c r="D338353" i="1"/>
  <c r="D338354" i="1"/>
  <c r="D338355" i="1"/>
  <c r="D338356" i="1"/>
  <c r="D338357" i="1"/>
  <c r="D338358" i="1"/>
  <c r="D338359" i="1"/>
  <c r="D338360" i="1"/>
  <c r="D338361" i="1"/>
  <c r="D338362" i="1"/>
  <c r="D338363" i="1"/>
  <c r="D338364" i="1"/>
  <c r="D338365" i="1"/>
  <c r="D338366" i="1"/>
  <c r="D338367" i="1"/>
  <c r="D338368" i="1"/>
  <c r="D338369" i="1"/>
  <c r="D338370" i="1"/>
  <c r="D338371" i="1"/>
  <c r="D338372" i="1"/>
  <c r="D338373" i="1"/>
  <c r="D338374" i="1"/>
  <c r="D338375" i="1"/>
  <c r="D338376" i="1"/>
  <c r="D338377" i="1"/>
  <c r="D338378" i="1"/>
  <c r="D338379" i="1"/>
  <c r="D338380" i="1"/>
  <c r="D338381" i="1"/>
  <c r="D338382" i="1"/>
  <c r="D338383" i="1"/>
  <c r="D338384" i="1"/>
  <c r="D338385" i="1"/>
  <c r="D338386" i="1"/>
  <c r="D338387" i="1"/>
  <c r="D338388" i="1"/>
  <c r="D338389" i="1"/>
  <c r="D338390" i="1"/>
  <c r="D338391" i="1"/>
  <c r="D338392" i="1"/>
  <c r="D338393" i="1"/>
  <c r="D338394" i="1"/>
  <c r="D338395" i="1"/>
  <c r="D338396" i="1"/>
  <c r="D338397" i="1"/>
  <c r="D338398" i="1"/>
  <c r="D338399" i="1"/>
  <c r="D338400" i="1"/>
  <c r="D338401" i="1"/>
  <c r="D338402" i="1"/>
  <c r="D338403" i="1"/>
  <c r="D338404" i="1"/>
  <c r="D338405" i="1"/>
  <c r="D338406" i="1"/>
  <c r="D338407" i="1"/>
  <c r="D338408" i="1"/>
  <c r="D338409" i="1"/>
  <c r="D338410" i="1"/>
  <c r="D338411" i="1"/>
  <c r="D338412" i="1"/>
  <c r="D338413" i="1"/>
  <c r="D338414" i="1"/>
  <c r="D338415" i="1"/>
  <c r="D338416" i="1"/>
  <c r="D338417" i="1"/>
  <c r="D338418" i="1"/>
  <c r="D338419" i="1"/>
  <c r="D338420" i="1"/>
  <c r="D338421" i="1"/>
  <c r="D338422" i="1"/>
  <c r="D338423" i="1"/>
  <c r="D338424" i="1"/>
  <c r="D338425" i="1"/>
  <c r="D338426" i="1"/>
  <c r="D338427" i="1"/>
  <c r="D338428" i="1"/>
  <c r="D338429" i="1"/>
  <c r="D338430" i="1"/>
  <c r="D338431" i="1"/>
  <c r="D338432" i="1"/>
  <c r="D338433" i="1"/>
  <c r="D338434" i="1"/>
  <c r="D338435" i="1"/>
  <c r="D338436" i="1"/>
  <c r="D338437" i="1"/>
  <c r="D338438" i="1"/>
  <c r="D338439" i="1"/>
  <c r="D338440" i="1"/>
  <c r="D338441" i="1"/>
  <c r="D338442" i="1"/>
  <c r="D338443" i="1"/>
  <c r="D338444" i="1"/>
  <c r="D338445" i="1"/>
  <c r="D338446" i="1"/>
  <c r="D338447" i="1"/>
  <c r="D338448" i="1"/>
  <c r="D338449" i="1"/>
  <c r="D338450" i="1"/>
  <c r="D338451" i="1"/>
  <c r="D338452" i="1"/>
  <c r="D338453" i="1"/>
  <c r="D338454" i="1"/>
  <c r="D338455" i="1"/>
  <c r="D338456" i="1"/>
  <c r="D338457" i="1"/>
  <c r="D338458" i="1"/>
  <c r="D338459" i="1"/>
  <c r="D338460" i="1"/>
  <c r="D338461" i="1"/>
  <c r="D338462" i="1"/>
  <c r="D338463" i="1"/>
  <c r="D338464" i="1"/>
  <c r="D338465" i="1"/>
  <c r="D338466" i="1"/>
  <c r="D338467" i="1"/>
  <c r="D338468" i="1"/>
  <c r="D338469" i="1"/>
  <c r="D338470" i="1"/>
  <c r="D338471" i="1"/>
  <c r="D338472" i="1"/>
  <c r="D338473" i="1"/>
  <c r="D338474" i="1"/>
  <c r="D338475" i="1"/>
  <c r="D338476" i="1"/>
  <c r="D338477" i="1"/>
  <c r="D338478" i="1"/>
  <c r="D338479" i="1"/>
  <c r="D338480" i="1"/>
  <c r="D338481" i="1"/>
  <c r="D338482" i="1"/>
  <c r="D338483" i="1"/>
  <c r="D338484" i="1"/>
  <c r="D338485" i="1"/>
  <c r="D338486" i="1"/>
  <c r="D338487" i="1"/>
  <c r="D338488" i="1"/>
  <c r="D338489" i="1"/>
  <c r="D338490" i="1"/>
  <c r="D338491" i="1"/>
  <c r="D338492" i="1"/>
  <c r="D338493" i="1"/>
  <c r="D338494" i="1"/>
  <c r="D338495" i="1"/>
  <c r="D338496" i="1"/>
  <c r="D338497" i="1"/>
  <c r="D338498" i="1"/>
  <c r="D338499" i="1"/>
  <c r="D338500" i="1"/>
  <c r="D338501" i="1"/>
  <c r="D338502" i="1"/>
  <c r="D338503" i="1"/>
  <c r="D338504" i="1"/>
  <c r="D338505" i="1"/>
  <c r="D338506" i="1"/>
  <c r="D338507" i="1"/>
  <c r="D338508" i="1"/>
  <c r="D338509" i="1"/>
  <c r="D338510" i="1"/>
  <c r="D338511" i="1"/>
  <c r="D338512" i="1"/>
  <c r="D338513" i="1"/>
  <c r="D338514" i="1"/>
  <c r="D338515" i="1"/>
  <c r="D338516" i="1"/>
  <c r="D338517" i="1"/>
  <c r="D338518" i="1"/>
  <c r="D338519" i="1"/>
  <c r="D338520" i="1"/>
  <c r="D338521" i="1"/>
  <c r="D338522" i="1"/>
  <c r="D338523" i="1"/>
  <c r="D338524" i="1"/>
  <c r="D338525" i="1"/>
  <c r="D338526" i="1"/>
  <c r="D338527" i="1"/>
  <c r="D338528" i="1"/>
  <c r="D338529" i="1"/>
  <c r="D338530" i="1"/>
  <c r="D338531" i="1"/>
  <c r="D338532" i="1"/>
  <c r="D338533" i="1"/>
  <c r="D338534" i="1"/>
  <c r="D338535" i="1"/>
  <c r="D338536" i="1"/>
  <c r="D338537" i="1"/>
  <c r="D338538" i="1"/>
  <c r="D338539" i="1"/>
  <c r="D338540" i="1"/>
  <c r="D338541" i="1"/>
  <c r="D338542" i="1"/>
  <c r="D338543" i="1"/>
  <c r="D338544" i="1"/>
  <c r="D338545" i="1"/>
  <c r="D338546" i="1"/>
  <c r="D338547" i="1"/>
  <c r="D338548" i="1"/>
  <c r="D338549" i="1"/>
  <c r="D338550" i="1"/>
  <c r="D338551" i="1"/>
  <c r="D338552" i="1"/>
  <c r="D338553" i="1"/>
  <c r="D338554" i="1"/>
  <c r="D338555" i="1"/>
  <c r="D338556" i="1"/>
  <c r="D338557" i="1"/>
  <c r="D338558" i="1"/>
  <c r="D338559" i="1"/>
  <c r="D338560" i="1"/>
  <c r="D338561" i="1"/>
  <c r="D338562" i="1"/>
  <c r="D338563" i="1"/>
  <c r="D338564" i="1"/>
  <c r="D338565" i="1"/>
  <c r="D338566" i="1"/>
  <c r="D338567" i="1"/>
  <c r="D338568" i="1"/>
  <c r="D338569" i="1"/>
  <c r="D338570" i="1"/>
  <c r="D338571" i="1"/>
  <c r="D338572" i="1"/>
  <c r="D338573" i="1"/>
  <c r="D338574" i="1"/>
  <c r="D338575" i="1"/>
  <c r="D338576" i="1"/>
  <c r="D338577" i="1"/>
  <c r="D338578" i="1"/>
  <c r="D338579" i="1"/>
  <c r="D338580" i="1"/>
  <c r="D338581" i="1"/>
  <c r="D338582" i="1"/>
  <c r="D338583" i="1"/>
  <c r="D338584" i="1"/>
  <c r="D338585" i="1"/>
  <c r="D338586" i="1"/>
  <c r="D338587" i="1"/>
  <c r="D338588" i="1"/>
  <c r="D338589" i="1"/>
  <c r="D338590" i="1"/>
  <c r="D338591" i="1"/>
  <c r="D338592" i="1"/>
  <c r="D338593" i="1"/>
  <c r="D338594" i="1"/>
  <c r="D338595" i="1"/>
  <c r="D338596" i="1"/>
  <c r="D338597" i="1"/>
  <c r="D338598" i="1"/>
  <c r="D338599" i="1"/>
  <c r="D338600" i="1"/>
  <c r="D338601" i="1"/>
  <c r="D338602" i="1"/>
  <c r="D338603" i="1"/>
  <c r="D338604" i="1"/>
  <c r="D338605" i="1"/>
  <c r="D338606" i="1"/>
  <c r="D338607" i="1"/>
  <c r="D338608" i="1"/>
  <c r="D338609" i="1"/>
  <c r="D338610" i="1"/>
  <c r="D338611" i="1"/>
  <c r="D338612" i="1"/>
  <c r="D338613" i="1"/>
  <c r="D338614" i="1"/>
  <c r="D338615" i="1"/>
  <c r="D338616" i="1"/>
  <c r="D338617" i="1"/>
  <c r="D338618" i="1"/>
  <c r="D338619" i="1"/>
  <c r="D338620" i="1"/>
  <c r="D338621" i="1"/>
  <c r="D338622" i="1"/>
  <c r="D338623" i="1"/>
  <c r="D338624" i="1"/>
  <c r="D338625" i="1"/>
  <c r="D338626" i="1"/>
  <c r="D338627" i="1"/>
  <c r="D338628" i="1"/>
  <c r="D338629" i="1"/>
  <c r="D338630" i="1"/>
  <c r="D338631" i="1"/>
  <c r="D338632" i="1"/>
  <c r="D338633" i="1"/>
  <c r="D338634" i="1"/>
  <c r="D338635" i="1"/>
  <c r="D338636" i="1"/>
  <c r="D338637" i="1"/>
  <c r="D338638" i="1"/>
  <c r="D338639" i="1"/>
  <c r="D338640" i="1"/>
  <c r="D338641" i="1"/>
  <c r="D338642" i="1"/>
  <c r="D338643" i="1"/>
  <c r="D338644" i="1"/>
  <c r="D338645" i="1"/>
  <c r="D338646" i="1"/>
  <c r="D338647" i="1"/>
  <c r="D338648" i="1"/>
  <c r="D338649" i="1"/>
  <c r="D338650" i="1"/>
  <c r="D338651" i="1"/>
  <c r="D338652" i="1"/>
  <c r="D338653" i="1"/>
  <c r="D338654" i="1"/>
  <c r="D338655" i="1"/>
  <c r="D338656" i="1"/>
  <c r="D338657" i="1"/>
  <c r="D338658" i="1"/>
  <c r="D338659" i="1"/>
  <c r="D338660" i="1"/>
  <c r="D338661" i="1"/>
  <c r="D338662" i="1"/>
  <c r="D338663" i="1"/>
  <c r="D338664" i="1"/>
  <c r="D338665" i="1"/>
  <c r="D338666" i="1"/>
  <c r="D338667" i="1"/>
  <c r="D338668" i="1"/>
  <c r="D338669" i="1"/>
  <c r="D338670" i="1"/>
  <c r="D338671" i="1"/>
  <c r="D338672" i="1"/>
  <c r="D338673" i="1"/>
  <c r="D338674" i="1"/>
  <c r="D338675" i="1"/>
  <c r="D338676" i="1"/>
  <c r="D338677" i="1"/>
  <c r="D338678" i="1"/>
  <c r="D338679" i="1"/>
  <c r="D338680" i="1"/>
  <c r="D338681" i="1"/>
  <c r="D338682" i="1"/>
  <c r="D338683" i="1"/>
  <c r="D338684" i="1"/>
  <c r="D338685" i="1"/>
  <c r="D338686" i="1"/>
  <c r="D338687" i="1"/>
  <c r="D338688" i="1"/>
  <c r="D338689" i="1"/>
  <c r="D338690" i="1"/>
  <c r="D338691" i="1"/>
  <c r="D338692" i="1"/>
  <c r="D338693" i="1"/>
  <c r="D338694" i="1"/>
  <c r="D338695" i="1"/>
  <c r="D338696" i="1"/>
  <c r="D338697" i="1"/>
  <c r="D338698" i="1"/>
  <c r="D338699" i="1"/>
  <c r="D338700" i="1"/>
  <c r="D338701" i="1"/>
  <c r="D338702" i="1"/>
  <c r="D338703" i="1"/>
  <c r="D338704" i="1"/>
  <c r="D338705" i="1"/>
  <c r="D338706" i="1"/>
  <c r="D338707" i="1"/>
  <c r="D338708" i="1"/>
  <c r="D338709" i="1"/>
  <c r="D338710" i="1"/>
  <c r="D338711" i="1"/>
  <c r="D338712" i="1"/>
  <c r="D338713" i="1"/>
  <c r="D338714" i="1"/>
  <c r="D338715" i="1"/>
  <c r="D338716" i="1"/>
  <c r="D338717" i="1"/>
  <c r="D338718" i="1"/>
  <c r="D338719" i="1"/>
  <c r="D338720" i="1"/>
  <c r="D338721" i="1"/>
  <c r="D338722" i="1"/>
  <c r="D338723" i="1"/>
  <c r="D338724" i="1"/>
  <c r="D338725" i="1"/>
  <c r="D338726" i="1"/>
  <c r="D338727" i="1"/>
  <c r="D338728" i="1"/>
  <c r="D338729" i="1"/>
  <c r="D338730" i="1"/>
  <c r="D338731" i="1"/>
  <c r="D338732" i="1"/>
  <c r="D338733" i="1"/>
  <c r="D338734" i="1"/>
  <c r="D338735" i="1"/>
  <c r="D338736" i="1"/>
  <c r="D338737" i="1"/>
  <c r="D338738" i="1"/>
  <c r="D338739" i="1"/>
  <c r="D338740" i="1"/>
  <c r="D338741" i="1"/>
  <c r="D338742" i="1"/>
  <c r="D338743" i="1"/>
  <c r="D338744" i="1"/>
  <c r="D338745" i="1"/>
  <c r="D338746" i="1"/>
  <c r="D338747" i="1"/>
  <c r="D338748" i="1"/>
  <c r="D338749" i="1"/>
  <c r="D338750" i="1"/>
  <c r="D338751" i="1"/>
  <c r="D338752" i="1"/>
  <c r="D338753" i="1"/>
  <c r="D338754" i="1"/>
  <c r="D338755" i="1"/>
  <c r="D338756" i="1"/>
  <c r="D338757" i="1"/>
  <c r="D338758" i="1"/>
  <c r="D338759" i="1"/>
  <c r="D338760" i="1"/>
  <c r="D338761" i="1"/>
  <c r="D338762" i="1"/>
  <c r="D338763" i="1"/>
  <c r="D338764" i="1"/>
  <c r="D338765" i="1"/>
  <c r="D338766" i="1"/>
  <c r="D338767" i="1"/>
  <c r="D338768" i="1"/>
  <c r="D338769" i="1"/>
  <c r="D338770" i="1"/>
  <c r="D338771" i="1"/>
  <c r="D338772" i="1"/>
  <c r="D338773" i="1"/>
  <c r="D338774" i="1"/>
  <c r="D338775" i="1"/>
  <c r="D338776" i="1"/>
  <c r="D338777" i="1"/>
  <c r="D338778" i="1"/>
  <c r="D338779" i="1"/>
  <c r="D338780" i="1"/>
  <c r="D338781" i="1"/>
  <c r="D338782" i="1"/>
  <c r="D338783" i="1"/>
  <c r="D338784" i="1"/>
  <c r="D338785" i="1"/>
  <c r="D338786" i="1"/>
  <c r="D338787" i="1"/>
  <c r="D338788" i="1"/>
  <c r="D338789" i="1"/>
  <c r="D338790" i="1"/>
  <c r="D338791" i="1"/>
  <c r="D338792" i="1"/>
  <c r="D338793" i="1"/>
  <c r="D338794" i="1"/>
  <c r="D338795" i="1"/>
  <c r="D338796" i="1"/>
  <c r="D338797" i="1"/>
  <c r="D338798" i="1"/>
  <c r="D338799" i="1"/>
  <c r="D338800" i="1"/>
  <c r="D338801" i="1"/>
  <c r="D338802" i="1"/>
  <c r="D338803" i="1"/>
  <c r="D338804" i="1"/>
  <c r="D338805" i="1"/>
  <c r="D338806" i="1"/>
  <c r="D338807" i="1"/>
  <c r="D338808" i="1"/>
  <c r="D338809" i="1"/>
  <c r="D338810" i="1"/>
  <c r="D338811" i="1"/>
  <c r="D338812" i="1"/>
  <c r="D338813" i="1"/>
  <c r="D338814" i="1"/>
  <c r="D338815" i="1"/>
  <c r="D338816" i="1"/>
  <c r="D338817" i="1"/>
  <c r="D338818" i="1"/>
  <c r="D338819" i="1"/>
  <c r="D338820" i="1"/>
  <c r="D338821" i="1"/>
  <c r="D338822" i="1"/>
  <c r="D338823" i="1"/>
  <c r="D338824" i="1"/>
  <c r="D338825" i="1"/>
  <c r="D338826" i="1"/>
  <c r="D338827" i="1"/>
  <c r="D338828" i="1"/>
  <c r="D338829" i="1"/>
  <c r="D338830" i="1"/>
  <c r="D338831" i="1"/>
  <c r="D338832" i="1"/>
  <c r="D338833" i="1"/>
  <c r="D338834" i="1"/>
  <c r="D338835" i="1"/>
  <c r="D338836" i="1"/>
  <c r="D338837" i="1"/>
  <c r="D338838" i="1"/>
  <c r="D338839" i="1"/>
  <c r="D338840" i="1"/>
  <c r="D338841" i="1"/>
  <c r="D338842" i="1"/>
  <c r="D338843" i="1"/>
  <c r="D338844" i="1"/>
  <c r="D338845" i="1"/>
  <c r="D338846" i="1"/>
  <c r="D338847" i="1"/>
  <c r="D338848" i="1"/>
  <c r="D338849" i="1"/>
  <c r="D338850" i="1"/>
  <c r="D338851" i="1"/>
  <c r="D338852" i="1"/>
  <c r="D338853" i="1"/>
  <c r="D338854" i="1"/>
  <c r="D338855" i="1"/>
  <c r="D338856" i="1"/>
  <c r="D338857" i="1"/>
  <c r="D338858" i="1"/>
  <c r="D338859" i="1"/>
  <c r="D338860" i="1"/>
  <c r="D338861" i="1"/>
  <c r="D338862" i="1"/>
  <c r="D338863" i="1"/>
  <c r="D338864" i="1"/>
  <c r="D338865" i="1"/>
  <c r="D338866" i="1"/>
  <c r="D338867" i="1"/>
  <c r="D338868" i="1"/>
  <c r="D338869" i="1"/>
  <c r="D338870" i="1"/>
  <c r="D338871" i="1"/>
  <c r="D338872" i="1"/>
  <c r="D338873" i="1"/>
  <c r="D338874" i="1"/>
  <c r="D338875" i="1"/>
  <c r="D338876" i="1"/>
  <c r="D338877" i="1"/>
  <c r="D338878" i="1"/>
  <c r="D338879" i="1"/>
  <c r="D338880" i="1"/>
  <c r="D338881" i="1"/>
  <c r="D338882" i="1"/>
  <c r="D338883" i="1"/>
  <c r="D338884" i="1"/>
  <c r="D338885" i="1"/>
  <c r="D338886" i="1"/>
  <c r="D338887" i="1"/>
  <c r="D338888" i="1"/>
  <c r="D338889" i="1"/>
  <c r="D338890" i="1"/>
  <c r="D338891" i="1"/>
  <c r="D338892" i="1"/>
  <c r="D338893" i="1"/>
  <c r="D338894" i="1"/>
  <c r="D338895" i="1"/>
  <c r="D338896" i="1"/>
  <c r="D338897" i="1"/>
  <c r="D338898" i="1"/>
  <c r="D338899" i="1"/>
  <c r="D338900" i="1"/>
  <c r="D338901" i="1"/>
  <c r="D338902" i="1"/>
  <c r="D338903" i="1"/>
  <c r="D338904" i="1"/>
  <c r="D338905" i="1"/>
  <c r="D338906" i="1"/>
  <c r="D338907" i="1"/>
  <c r="D338908" i="1"/>
  <c r="D338909" i="1"/>
  <c r="D338910" i="1"/>
  <c r="D338911" i="1"/>
  <c r="D338912" i="1"/>
  <c r="D338913" i="1"/>
  <c r="D338914" i="1"/>
  <c r="D338915" i="1"/>
  <c r="D338916" i="1"/>
  <c r="D338917" i="1"/>
  <c r="D338918" i="1"/>
  <c r="D338919" i="1"/>
  <c r="D338920" i="1"/>
  <c r="D338921" i="1"/>
  <c r="D338922" i="1"/>
  <c r="D338923" i="1"/>
  <c r="D338924" i="1"/>
  <c r="D338925" i="1"/>
  <c r="D338926" i="1"/>
  <c r="D338927" i="1"/>
  <c r="D338928" i="1"/>
  <c r="D338929" i="1"/>
  <c r="D338930" i="1"/>
  <c r="D338931" i="1"/>
  <c r="D338932" i="1"/>
  <c r="D338933" i="1"/>
  <c r="D338934" i="1"/>
  <c r="D338935" i="1"/>
  <c r="D338936" i="1"/>
  <c r="D338937" i="1"/>
  <c r="D338938" i="1"/>
  <c r="D338939" i="1"/>
  <c r="D338940" i="1"/>
  <c r="D338941" i="1"/>
  <c r="D338942" i="1"/>
  <c r="D338943" i="1"/>
  <c r="D338944" i="1"/>
  <c r="D338945" i="1"/>
  <c r="D338946" i="1"/>
  <c r="D338947" i="1"/>
  <c r="D338948" i="1"/>
  <c r="D338949" i="1"/>
  <c r="D338950" i="1"/>
  <c r="D338951" i="1"/>
  <c r="D338952" i="1"/>
  <c r="D338953" i="1"/>
  <c r="D338954" i="1"/>
  <c r="D338955" i="1"/>
  <c r="D338956" i="1"/>
  <c r="D338957" i="1"/>
  <c r="D338958" i="1"/>
  <c r="D338959" i="1"/>
  <c r="D338960" i="1"/>
  <c r="D338961" i="1"/>
  <c r="D338962" i="1"/>
  <c r="D338963" i="1"/>
  <c r="D338964" i="1"/>
  <c r="D338965" i="1"/>
  <c r="D338966" i="1"/>
  <c r="D338967" i="1"/>
  <c r="D338968" i="1"/>
  <c r="D338969" i="1"/>
  <c r="D338970" i="1"/>
  <c r="D338971" i="1"/>
  <c r="D338972" i="1"/>
  <c r="D338973" i="1"/>
  <c r="D338974" i="1"/>
  <c r="D338975" i="1"/>
  <c r="D338976" i="1"/>
  <c r="D338977" i="1"/>
  <c r="D338978" i="1"/>
  <c r="D338979" i="1"/>
  <c r="D338980" i="1"/>
  <c r="D338981" i="1"/>
  <c r="D338982" i="1"/>
  <c r="D338983" i="1"/>
  <c r="D338984" i="1"/>
  <c r="D338985" i="1"/>
  <c r="D338986" i="1"/>
  <c r="D338987" i="1"/>
  <c r="D338988" i="1"/>
  <c r="D338989" i="1"/>
  <c r="D338990" i="1"/>
  <c r="D338991" i="1"/>
  <c r="D338992" i="1"/>
  <c r="D338993" i="1"/>
  <c r="D338994" i="1"/>
  <c r="D338995" i="1"/>
  <c r="D338996" i="1"/>
  <c r="D338997" i="1"/>
  <c r="D338998" i="1"/>
  <c r="D338999" i="1"/>
  <c r="D339000" i="1"/>
  <c r="D339001" i="1"/>
  <c r="D339002" i="1"/>
  <c r="D339003" i="1"/>
  <c r="D339004" i="1"/>
  <c r="D339005" i="1"/>
  <c r="D339006" i="1"/>
  <c r="D339007" i="1"/>
  <c r="D339008" i="1"/>
  <c r="D339009" i="1"/>
  <c r="D339010" i="1"/>
  <c r="D339011" i="1"/>
  <c r="D339012" i="1"/>
  <c r="D339013" i="1"/>
  <c r="D339014" i="1"/>
  <c r="D339015" i="1"/>
  <c r="D339016" i="1"/>
  <c r="D339017" i="1"/>
  <c r="D339018" i="1"/>
  <c r="D339019" i="1"/>
  <c r="D339020" i="1"/>
  <c r="D339021" i="1"/>
  <c r="D339022" i="1"/>
  <c r="D339023" i="1"/>
  <c r="D339024" i="1"/>
  <c r="D339025" i="1"/>
  <c r="D339026" i="1"/>
  <c r="D339027" i="1"/>
  <c r="D339028" i="1"/>
  <c r="D339029" i="1"/>
  <c r="D339030" i="1"/>
  <c r="D339031" i="1"/>
  <c r="D339032" i="1"/>
  <c r="D339033" i="1"/>
  <c r="D339034" i="1"/>
  <c r="D339035" i="1"/>
  <c r="D339036" i="1"/>
  <c r="D339037" i="1"/>
  <c r="D339038" i="1"/>
  <c r="D339039" i="1"/>
  <c r="D339040" i="1"/>
  <c r="D339041" i="1"/>
  <c r="D339042" i="1"/>
  <c r="D339043" i="1"/>
  <c r="D339044" i="1"/>
  <c r="D339045" i="1"/>
  <c r="D339046" i="1"/>
  <c r="D339047" i="1"/>
  <c r="D339048" i="1"/>
  <c r="D339049" i="1"/>
  <c r="D339050" i="1"/>
  <c r="D339051" i="1"/>
  <c r="D339052" i="1"/>
  <c r="D339053" i="1"/>
  <c r="D339054" i="1"/>
  <c r="D339055" i="1"/>
  <c r="D339056" i="1"/>
  <c r="D339057" i="1"/>
  <c r="D339058" i="1"/>
  <c r="D339059" i="1"/>
  <c r="D339060" i="1"/>
  <c r="D339061" i="1"/>
  <c r="D339062" i="1"/>
  <c r="D339063" i="1"/>
  <c r="D339064" i="1"/>
  <c r="D339065" i="1"/>
  <c r="D339066" i="1"/>
  <c r="D339067" i="1"/>
  <c r="D339068" i="1"/>
  <c r="D339069" i="1"/>
  <c r="D339070" i="1"/>
  <c r="D339071" i="1"/>
  <c r="D339072" i="1"/>
  <c r="D339073" i="1"/>
  <c r="D339074" i="1"/>
  <c r="D339075" i="1"/>
  <c r="D339076" i="1"/>
  <c r="D339077" i="1"/>
  <c r="D339078" i="1"/>
  <c r="D339079" i="1"/>
  <c r="D339080" i="1"/>
  <c r="D339081" i="1"/>
  <c r="D339082" i="1"/>
  <c r="D339083" i="1"/>
  <c r="D339084" i="1"/>
  <c r="D339085" i="1"/>
  <c r="D339086" i="1"/>
  <c r="D339087" i="1"/>
  <c r="D339088" i="1"/>
  <c r="D339089" i="1"/>
  <c r="D339090" i="1"/>
  <c r="D339091" i="1"/>
  <c r="D339092" i="1"/>
  <c r="D339093" i="1"/>
  <c r="D339094" i="1"/>
  <c r="D339095" i="1"/>
  <c r="D339096" i="1"/>
  <c r="D339097" i="1"/>
  <c r="D339098" i="1"/>
  <c r="D339099" i="1"/>
  <c r="D339100" i="1"/>
  <c r="D339101" i="1"/>
  <c r="D339102" i="1"/>
  <c r="D339103" i="1"/>
  <c r="D339104" i="1"/>
  <c r="D339105" i="1"/>
  <c r="D339106" i="1"/>
  <c r="D339107" i="1"/>
  <c r="D339108" i="1"/>
  <c r="D339109" i="1"/>
  <c r="D339110" i="1"/>
  <c r="D339111" i="1"/>
  <c r="D339112" i="1"/>
  <c r="D339113" i="1"/>
  <c r="D339114" i="1"/>
  <c r="D339115" i="1"/>
  <c r="D339116" i="1"/>
  <c r="D339117" i="1"/>
  <c r="D339118" i="1"/>
  <c r="D339119" i="1"/>
  <c r="D339120" i="1"/>
  <c r="D339121" i="1"/>
  <c r="D339122" i="1"/>
  <c r="D339123" i="1"/>
  <c r="D339124" i="1"/>
  <c r="D339125" i="1"/>
  <c r="D339126" i="1"/>
  <c r="D339127" i="1"/>
  <c r="D339128" i="1"/>
  <c r="D339129" i="1"/>
  <c r="D339130" i="1"/>
  <c r="D339131" i="1"/>
  <c r="D339132" i="1"/>
  <c r="D339133" i="1"/>
  <c r="D339134" i="1"/>
  <c r="D339135" i="1"/>
  <c r="D339136" i="1"/>
  <c r="D339137" i="1"/>
  <c r="D339138" i="1"/>
  <c r="D339139" i="1"/>
  <c r="D339140" i="1"/>
  <c r="D339141" i="1"/>
  <c r="D339142" i="1"/>
  <c r="D339143" i="1"/>
  <c r="D339144" i="1"/>
  <c r="D339145" i="1"/>
  <c r="D339146" i="1"/>
  <c r="D339147" i="1"/>
  <c r="D339148" i="1"/>
  <c r="D339149" i="1"/>
  <c r="D339150" i="1"/>
  <c r="D339151" i="1"/>
  <c r="D339152" i="1"/>
  <c r="D339153" i="1"/>
  <c r="D339154" i="1"/>
  <c r="D339155" i="1"/>
  <c r="D339156" i="1"/>
  <c r="D339157" i="1"/>
  <c r="D339158" i="1"/>
  <c r="D339159" i="1"/>
  <c r="D339160" i="1"/>
  <c r="D339161" i="1"/>
  <c r="D339162" i="1"/>
  <c r="D339163" i="1"/>
  <c r="D339164" i="1"/>
  <c r="D339165" i="1"/>
  <c r="D339166" i="1"/>
  <c r="D339167" i="1"/>
  <c r="D339168" i="1"/>
  <c r="D339169" i="1"/>
  <c r="D339170" i="1"/>
  <c r="D339171" i="1"/>
  <c r="D339172" i="1"/>
  <c r="D339173" i="1"/>
  <c r="D339174" i="1"/>
  <c r="D339175" i="1"/>
  <c r="D339176" i="1"/>
  <c r="D339177" i="1"/>
  <c r="D339178" i="1"/>
  <c r="D339179" i="1"/>
  <c r="D339180" i="1"/>
  <c r="D339181" i="1"/>
  <c r="D339182" i="1"/>
  <c r="D339183" i="1"/>
  <c r="D339184" i="1"/>
  <c r="D339185" i="1"/>
  <c r="D339186" i="1"/>
  <c r="D339187" i="1"/>
  <c r="D339188" i="1"/>
  <c r="D339189" i="1"/>
  <c r="D339190" i="1"/>
  <c r="D339191" i="1"/>
  <c r="D339192" i="1"/>
  <c r="D339193" i="1"/>
  <c r="D339194" i="1"/>
  <c r="D339195" i="1"/>
  <c r="D339196" i="1"/>
  <c r="D339197" i="1"/>
  <c r="D339198" i="1"/>
  <c r="D339199" i="1"/>
  <c r="D339200" i="1"/>
  <c r="D339201" i="1"/>
  <c r="D339202" i="1"/>
  <c r="D339203" i="1"/>
  <c r="D339204" i="1"/>
  <c r="D339205" i="1"/>
  <c r="D339206" i="1"/>
  <c r="D339207" i="1"/>
  <c r="D339208" i="1"/>
  <c r="D339209" i="1"/>
  <c r="D339210" i="1"/>
  <c r="D339211" i="1"/>
  <c r="D339212" i="1"/>
  <c r="D339213" i="1"/>
  <c r="D339214" i="1"/>
  <c r="D339215" i="1"/>
  <c r="D339216" i="1"/>
  <c r="D339217" i="1"/>
  <c r="D339218" i="1"/>
  <c r="D339219" i="1"/>
  <c r="D339220" i="1"/>
  <c r="D339221" i="1"/>
  <c r="D339222" i="1"/>
  <c r="D339223" i="1"/>
  <c r="D339224" i="1"/>
  <c r="D339225" i="1"/>
  <c r="D339226" i="1"/>
  <c r="D339227" i="1"/>
  <c r="D339228" i="1"/>
  <c r="D339229" i="1"/>
  <c r="D339230" i="1"/>
  <c r="D339231" i="1"/>
  <c r="D339232" i="1"/>
  <c r="D339233" i="1"/>
  <c r="D339234" i="1"/>
  <c r="D339235" i="1"/>
  <c r="D339236" i="1"/>
  <c r="D339237" i="1"/>
  <c r="D339238" i="1"/>
  <c r="D339239" i="1"/>
  <c r="D339240" i="1"/>
  <c r="D339241" i="1"/>
  <c r="D339242" i="1"/>
  <c r="D339243" i="1"/>
  <c r="D339244" i="1"/>
  <c r="D339245" i="1"/>
  <c r="D339246" i="1"/>
  <c r="D339247" i="1"/>
  <c r="D339248" i="1"/>
  <c r="D339249" i="1"/>
  <c r="D339250" i="1"/>
  <c r="D339251" i="1"/>
  <c r="D339252" i="1"/>
  <c r="D339253" i="1"/>
  <c r="D339254" i="1"/>
  <c r="D339255" i="1"/>
  <c r="D339256" i="1"/>
  <c r="D339257" i="1"/>
  <c r="D339258" i="1"/>
  <c r="D339259" i="1"/>
  <c r="D339260" i="1"/>
  <c r="D339261" i="1"/>
  <c r="D339262" i="1"/>
  <c r="D339263" i="1"/>
  <c r="D339264" i="1"/>
  <c r="D339265" i="1"/>
  <c r="D339266" i="1"/>
  <c r="D339267" i="1"/>
  <c r="D339268" i="1"/>
  <c r="D339269" i="1"/>
  <c r="D339270" i="1"/>
  <c r="D339271" i="1"/>
  <c r="D339272" i="1"/>
  <c r="D339273" i="1"/>
  <c r="D339274" i="1"/>
  <c r="D339275" i="1"/>
  <c r="D339276" i="1"/>
  <c r="D339277" i="1"/>
  <c r="D339278" i="1"/>
  <c r="D339279" i="1"/>
  <c r="D339280" i="1"/>
  <c r="D339281" i="1"/>
  <c r="D339282" i="1"/>
  <c r="D339283" i="1"/>
  <c r="D339284" i="1"/>
  <c r="D339285" i="1"/>
  <c r="D339286" i="1"/>
  <c r="D339287" i="1"/>
  <c r="D339288" i="1"/>
  <c r="D339289" i="1"/>
  <c r="D339290" i="1"/>
  <c r="D339291" i="1"/>
  <c r="D339292" i="1"/>
  <c r="D339293" i="1"/>
  <c r="D339294" i="1"/>
  <c r="D339295" i="1"/>
  <c r="D339296" i="1"/>
  <c r="D339297" i="1"/>
  <c r="D339298" i="1"/>
  <c r="D339299" i="1"/>
  <c r="D339300" i="1"/>
  <c r="D339301" i="1"/>
  <c r="D339302" i="1"/>
  <c r="D339303" i="1"/>
  <c r="D339304" i="1"/>
  <c r="D339305" i="1"/>
  <c r="D339306" i="1"/>
  <c r="D339307" i="1"/>
  <c r="D339308" i="1"/>
  <c r="D339309" i="1"/>
  <c r="D339310" i="1"/>
  <c r="D339311" i="1"/>
  <c r="D339312" i="1"/>
  <c r="D339313" i="1"/>
  <c r="D339314" i="1"/>
  <c r="D339315" i="1"/>
  <c r="D339316" i="1"/>
  <c r="D339317" i="1"/>
  <c r="D339318" i="1"/>
  <c r="D339319" i="1"/>
  <c r="D339320" i="1"/>
  <c r="D339321" i="1"/>
  <c r="D339322" i="1"/>
  <c r="D339323" i="1"/>
  <c r="D339324" i="1"/>
  <c r="D339325" i="1"/>
  <c r="D339326" i="1"/>
  <c r="D339327" i="1"/>
  <c r="D339328" i="1"/>
  <c r="D339329" i="1"/>
  <c r="D339330" i="1"/>
  <c r="D339331" i="1"/>
  <c r="D339332" i="1"/>
  <c r="D339333" i="1"/>
  <c r="D339334" i="1"/>
  <c r="D339335" i="1"/>
  <c r="D339336" i="1"/>
  <c r="D339337" i="1"/>
  <c r="D339338" i="1"/>
  <c r="D339339" i="1"/>
  <c r="D339340" i="1"/>
  <c r="D339341" i="1"/>
  <c r="D339342" i="1"/>
  <c r="D339343" i="1"/>
  <c r="D339344" i="1"/>
  <c r="D339345" i="1"/>
  <c r="D339346" i="1"/>
  <c r="D339347" i="1"/>
  <c r="D339348" i="1"/>
  <c r="D339349" i="1"/>
  <c r="D339350" i="1"/>
  <c r="D339351" i="1"/>
  <c r="D339352" i="1"/>
  <c r="D339353" i="1"/>
  <c r="D339354" i="1"/>
  <c r="D339355" i="1"/>
  <c r="D339356" i="1"/>
  <c r="D339357" i="1"/>
  <c r="D339358" i="1"/>
  <c r="D339359" i="1"/>
  <c r="D339360" i="1"/>
  <c r="D339361" i="1"/>
  <c r="D339362" i="1"/>
  <c r="D339363" i="1"/>
  <c r="D339364" i="1"/>
  <c r="D339365" i="1"/>
  <c r="D339366" i="1"/>
  <c r="D339367" i="1"/>
  <c r="D339368" i="1"/>
  <c r="D339369" i="1"/>
  <c r="D339370" i="1"/>
  <c r="D339371" i="1"/>
  <c r="D339372" i="1"/>
  <c r="D339373" i="1"/>
  <c r="D339374" i="1"/>
  <c r="D339375" i="1"/>
  <c r="D339376" i="1"/>
  <c r="D339377" i="1"/>
  <c r="D339378" i="1"/>
  <c r="D339379" i="1"/>
  <c r="D339380" i="1"/>
  <c r="D339381" i="1"/>
  <c r="D339382" i="1"/>
  <c r="D339383" i="1"/>
  <c r="D339384" i="1"/>
  <c r="D339385" i="1"/>
  <c r="D339386" i="1"/>
  <c r="D339387" i="1"/>
  <c r="D339388" i="1"/>
  <c r="D339389" i="1"/>
  <c r="D339390" i="1"/>
  <c r="D339391" i="1"/>
  <c r="D339392" i="1"/>
  <c r="D339393" i="1"/>
  <c r="D339394" i="1"/>
  <c r="D339395" i="1"/>
  <c r="D339396" i="1"/>
  <c r="D339397" i="1"/>
  <c r="D339398" i="1"/>
  <c r="D339399" i="1"/>
  <c r="D339400" i="1"/>
  <c r="D339401" i="1"/>
  <c r="D339402" i="1"/>
  <c r="D339403" i="1"/>
  <c r="D339404" i="1"/>
  <c r="D339405" i="1"/>
  <c r="D339406" i="1"/>
  <c r="D339407" i="1"/>
  <c r="D339408" i="1"/>
  <c r="D339409" i="1"/>
  <c r="D339410" i="1"/>
  <c r="D339411" i="1"/>
  <c r="D339412" i="1"/>
  <c r="D339413" i="1"/>
  <c r="D339414" i="1"/>
  <c r="D339415" i="1"/>
  <c r="D339416" i="1"/>
  <c r="D339417" i="1"/>
  <c r="D339418" i="1"/>
  <c r="D339419" i="1"/>
  <c r="D339420" i="1"/>
  <c r="D339421" i="1"/>
  <c r="D339422" i="1"/>
  <c r="D339423" i="1"/>
  <c r="D339424" i="1"/>
  <c r="D339425" i="1"/>
  <c r="D339426" i="1"/>
  <c r="D339427" i="1"/>
  <c r="D339428" i="1"/>
  <c r="D339429" i="1"/>
  <c r="D339430" i="1"/>
  <c r="D339431" i="1"/>
  <c r="D339432" i="1"/>
  <c r="D339433" i="1"/>
  <c r="D339434" i="1"/>
  <c r="D339435" i="1"/>
  <c r="D339436" i="1"/>
  <c r="D339437" i="1"/>
  <c r="D339438" i="1"/>
  <c r="D339439" i="1"/>
  <c r="D339440" i="1"/>
  <c r="D339441" i="1"/>
  <c r="D339442" i="1"/>
  <c r="D339443" i="1"/>
  <c r="D339444" i="1"/>
  <c r="D339445" i="1"/>
  <c r="D339446" i="1"/>
  <c r="D339447" i="1"/>
  <c r="D339448" i="1"/>
  <c r="D339449" i="1"/>
  <c r="D339450" i="1"/>
  <c r="D339451" i="1"/>
  <c r="D339452" i="1"/>
  <c r="D339453" i="1"/>
  <c r="D339454" i="1"/>
  <c r="D339455" i="1"/>
  <c r="D339456" i="1"/>
  <c r="D339457" i="1"/>
  <c r="D339458" i="1"/>
  <c r="D339459" i="1"/>
  <c r="D339460" i="1"/>
  <c r="D339461" i="1"/>
  <c r="D339462" i="1"/>
  <c r="D339463" i="1"/>
  <c r="D339464" i="1"/>
  <c r="D339465" i="1"/>
  <c r="D339466" i="1"/>
  <c r="D339467" i="1"/>
  <c r="D339468" i="1"/>
  <c r="D339469" i="1"/>
  <c r="D339470" i="1"/>
  <c r="D339471" i="1"/>
  <c r="D339472" i="1"/>
  <c r="D339473" i="1"/>
  <c r="D339474" i="1"/>
  <c r="D339475" i="1"/>
  <c r="D339476" i="1"/>
  <c r="D339477" i="1"/>
  <c r="D339478" i="1"/>
  <c r="D339479" i="1"/>
  <c r="D339480" i="1"/>
  <c r="D339481" i="1"/>
  <c r="D339482" i="1"/>
  <c r="D339483" i="1"/>
  <c r="D339484" i="1"/>
  <c r="D339485" i="1"/>
  <c r="D339486" i="1"/>
  <c r="D339487" i="1"/>
  <c r="D339488" i="1"/>
  <c r="D339489" i="1"/>
  <c r="D339490" i="1"/>
  <c r="D339491" i="1"/>
  <c r="D339492" i="1"/>
  <c r="D339493" i="1"/>
  <c r="D339494" i="1"/>
  <c r="D339495" i="1"/>
  <c r="D339496" i="1"/>
  <c r="D339497" i="1"/>
  <c r="D339498" i="1"/>
  <c r="D339499" i="1"/>
  <c r="D339500" i="1"/>
  <c r="D339501" i="1"/>
  <c r="D339502" i="1"/>
  <c r="D339503" i="1"/>
  <c r="D339504" i="1"/>
  <c r="D339505" i="1"/>
  <c r="D339506" i="1"/>
  <c r="D339507" i="1"/>
  <c r="D339508" i="1"/>
  <c r="D339509" i="1"/>
  <c r="D339510" i="1"/>
  <c r="D339511" i="1"/>
  <c r="D339512" i="1"/>
  <c r="D339513" i="1"/>
  <c r="D339514" i="1"/>
  <c r="D339515" i="1"/>
  <c r="D339516" i="1"/>
  <c r="D339517" i="1"/>
  <c r="D339518" i="1"/>
  <c r="D339519" i="1"/>
  <c r="D339520" i="1"/>
  <c r="D339521" i="1"/>
  <c r="D339522" i="1"/>
  <c r="D339523" i="1"/>
  <c r="D339524" i="1"/>
  <c r="D339525" i="1"/>
  <c r="D339526" i="1"/>
  <c r="D339527" i="1"/>
  <c r="D339528" i="1"/>
  <c r="D339529" i="1"/>
  <c r="D339530" i="1"/>
  <c r="D339531" i="1"/>
  <c r="D339532" i="1"/>
  <c r="D339533" i="1"/>
  <c r="D339534" i="1"/>
  <c r="D339535" i="1"/>
  <c r="D339536" i="1"/>
  <c r="D339537" i="1"/>
  <c r="D339538" i="1"/>
  <c r="D339539" i="1"/>
  <c r="D339540" i="1"/>
  <c r="D339541" i="1"/>
  <c r="D339542" i="1"/>
  <c r="D339543" i="1"/>
  <c r="D339544" i="1"/>
  <c r="D339545" i="1"/>
  <c r="D339546" i="1"/>
  <c r="D339547" i="1"/>
  <c r="D339548" i="1"/>
  <c r="D339549" i="1"/>
  <c r="D339550" i="1"/>
  <c r="D339551" i="1"/>
  <c r="D339552" i="1"/>
  <c r="D339553" i="1"/>
  <c r="D339554" i="1"/>
  <c r="D339555" i="1"/>
  <c r="D339556" i="1"/>
  <c r="D339557" i="1"/>
  <c r="D339558" i="1"/>
  <c r="D339559" i="1"/>
  <c r="D339560" i="1"/>
  <c r="D339561" i="1"/>
  <c r="D339562" i="1"/>
  <c r="D339563" i="1"/>
  <c r="D339564" i="1"/>
  <c r="D339565" i="1"/>
  <c r="D339566" i="1"/>
  <c r="D339567" i="1"/>
  <c r="D339568" i="1"/>
  <c r="D339569" i="1"/>
  <c r="D339570" i="1"/>
  <c r="D339571" i="1"/>
  <c r="D339572" i="1"/>
  <c r="D339573" i="1"/>
  <c r="D339574" i="1"/>
  <c r="D339575" i="1"/>
  <c r="D339576" i="1"/>
  <c r="D339577" i="1"/>
  <c r="D339578" i="1"/>
  <c r="D339579" i="1"/>
  <c r="D339580" i="1"/>
  <c r="D339581" i="1"/>
  <c r="D339582" i="1"/>
  <c r="D339583" i="1"/>
  <c r="D339584" i="1"/>
  <c r="D339585" i="1"/>
  <c r="D339586" i="1"/>
  <c r="D339587" i="1"/>
  <c r="D339588" i="1"/>
  <c r="D339589" i="1"/>
  <c r="D339590" i="1"/>
  <c r="D339591" i="1"/>
  <c r="D339592" i="1"/>
  <c r="D339593" i="1"/>
  <c r="D339594" i="1"/>
  <c r="D339595" i="1"/>
  <c r="D339596" i="1"/>
  <c r="D339597" i="1"/>
  <c r="D339598" i="1"/>
  <c r="D339599" i="1"/>
  <c r="D339600" i="1"/>
  <c r="D339601" i="1"/>
  <c r="D339602" i="1"/>
  <c r="D339603" i="1"/>
  <c r="D339604" i="1"/>
  <c r="D339605" i="1"/>
  <c r="D339606" i="1"/>
  <c r="D339607" i="1"/>
  <c r="D339608" i="1"/>
  <c r="D339609" i="1"/>
  <c r="D339610" i="1"/>
  <c r="D339611" i="1"/>
  <c r="D339612" i="1"/>
  <c r="D339613" i="1"/>
  <c r="D339614" i="1"/>
  <c r="D339615" i="1"/>
  <c r="D339616" i="1"/>
  <c r="D339617" i="1"/>
  <c r="D339618" i="1"/>
  <c r="D339619" i="1"/>
  <c r="D339620" i="1"/>
  <c r="D339621" i="1"/>
  <c r="D339622" i="1"/>
  <c r="D339623" i="1"/>
  <c r="D339624" i="1"/>
  <c r="D339625" i="1"/>
  <c r="D339626" i="1"/>
  <c r="D339627" i="1"/>
  <c r="D339628" i="1"/>
  <c r="D339629" i="1"/>
  <c r="D339630" i="1"/>
  <c r="D339631" i="1"/>
  <c r="D339632" i="1"/>
  <c r="D339633" i="1"/>
  <c r="D339634" i="1"/>
  <c r="D339635" i="1"/>
  <c r="D339636" i="1"/>
  <c r="D339637" i="1"/>
  <c r="D339638" i="1"/>
  <c r="D339639" i="1"/>
  <c r="D339640" i="1"/>
  <c r="D339641" i="1"/>
  <c r="D339642" i="1"/>
  <c r="D339643" i="1"/>
  <c r="D339644" i="1"/>
  <c r="D339645" i="1"/>
  <c r="D339646" i="1"/>
  <c r="D339647" i="1"/>
  <c r="D339648" i="1"/>
  <c r="D339649" i="1"/>
  <c r="D339650" i="1"/>
  <c r="D339651" i="1"/>
  <c r="D339652" i="1"/>
  <c r="D339653" i="1"/>
  <c r="D339654" i="1"/>
  <c r="D339655" i="1"/>
  <c r="D339656" i="1"/>
  <c r="D339657" i="1"/>
  <c r="D339658" i="1"/>
  <c r="D339659" i="1"/>
  <c r="D339660" i="1"/>
  <c r="D339661" i="1"/>
  <c r="D339662" i="1"/>
  <c r="D339663" i="1"/>
  <c r="D339664" i="1"/>
  <c r="D339665" i="1"/>
  <c r="D339666" i="1"/>
  <c r="D339667" i="1"/>
  <c r="D339668" i="1"/>
  <c r="D339669" i="1"/>
  <c r="D339670" i="1"/>
  <c r="D339671" i="1"/>
  <c r="D339672" i="1"/>
  <c r="D339673" i="1"/>
  <c r="D339674" i="1"/>
  <c r="D339675" i="1"/>
  <c r="D339676" i="1"/>
  <c r="D339677" i="1"/>
  <c r="D339678" i="1"/>
  <c r="D339679" i="1"/>
  <c r="D339680" i="1"/>
  <c r="D339681" i="1"/>
  <c r="D339682" i="1"/>
  <c r="D339683" i="1"/>
  <c r="D339684" i="1"/>
  <c r="D339685" i="1"/>
  <c r="D339686" i="1"/>
  <c r="D339687" i="1"/>
  <c r="D339688" i="1"/>
  <c r="D339689" i="1"/>
  <c r="D339690" i="1"/>
  <c r="D339691" i="1"/>
  <c r="D339692" i="1"/>
  <c r="D339693" i="1"/>
  <c r="D339694" i="1"/>
  <c r="D339695" i="1"/>
  <c r="D339696" i="1"/>
  <c r="D339697" i="1"/>
  <c r="D339698" i="1"/>
  <c r="D339699" i="1"/>
  <c r="D339700" i="1"/>
  <c r="D339701" i="1"/>
  <c r="D339702" i="1"/>
  <c r="D339703" i="1"/>
  <c r="D339704" i="1"/>
  <c r="D339705" i="1"/>
  <c r="D339706" i="1"/>
  <c r="D339707" i="1"/>
  <c r="D339708" i="1"/>
  <c r="D339709" i="1"/>
  <c r="D339710" i="1"/>
  <c r="D339711" i="1"/>
  <c r="D339712" i="1"/>
  <c r="D339713" i="1"/>
  <c r="D339714" i="1"/>
  <c r="D339715" i="1"/>
  <c r="D339716" i="1"/>
  <c r="D339717" i="1"/>
  <c r="D339718" i="1"/>
  <c r="D339719" i="1"/>
  <c r="D339720" i="1"/>
  <c r="D339721" i="1"/>
  <c r="D339722" i="1"/>
  <c r="D339723" i="1"/>
  <c r="D339724" i="1"/>
  <c r="D339725" i="1"/>
  <c r="D339726" i="1"/>
  <c r="D339727" i="1"/>
  <c r="D339728" i="1"/>
  <c r="D339729" i="1"/>
  <c r="D339730" i="1"/>
  <c r="D339731" i="1"/>
  <c r="D339732" i="1"/>
  <c r="D339733" i="1"/>
  <c r="D339734" i="1"/>
  <c r="D339735" i="1"/>
  <c r="D339736" i="1"/>
  <c r="D339737" i="1"/>
  <c r="D339738" i="1"/>
  <c r="D339739" i="1"/>
  <c r="D339740" i="1"/>
  <c r="D339741" i="1"/>
  <c r="D339742" i="1"/>
  <c r="D339743" i="1"/>
  <c r="D339744" i="1"/>
  <c r="D339745" i="1"/>
  <c r="D339746" i="1"/>
  <c r="D339747" i="1"/>
  <c r="D339748" i="1"/>
  <c r="D339749" i="1"/>
  <c r="D339750" i="1"/>
  <c r="D339751" i="1"/>
  <c r="D339752" i="1"/>
  <c r="D339753" i="1"/>
  <c r="D339754" i="1"/>
  <c r="D339755" i="1"/>
  <c r="D339756" i="1"/>
  <c r="D339757" i="1"/>
  <c r="D339758" i="1"/>
  <c r="D339759" i="1"/>
  <c r="D339760" i="1"/>
  <c r="D339761" i="1"/>
  <c r="D339762" i="1"/>
  <c r="D339763" i="1"/>
  <c r="D339764" i="1"/>
  <c r="D339765" i="1"/>
  <c r="D339766" i="1"/>
  <c r="D339767" i="1"/>
  <c r="D339768" i="1"/>
  <c r="D339769" i="1"/>
  <c r="D339770" i="1"/>
  <c r="D339771" i="1"/>
  <c r="D339772" i="1"/>
  <c r="D339773" i="1"/>
  <c r="D339774" i="1"/>
  <c r="D339775" i="1"/>
  <c r="D339776" i="1"/>
  <c r="D339777" i="1"/>
  <c r="D339778" i="1"/>
  <c r="D339779" i="1"/>
  <c r="D339780" i="1"/>
  <c r="D339781" i="1"/>
  <c r="D339782" i="1"/>
  <c r="D339783" i="1"/>
  <c r="D339784" i="1"/>
  <c r="D339785" i="1"/>
  <c r="D339786" i="1"/>
  <c r="D339787" i="1"/>
  <c r="D339788" i="1"/>
  <c r="D339789" i="1"/>
  <c r="D339790" i="1"/>
  <c r="D339791" i="1"/>
  <c r="D339792" i="1"/>
  <c r="D339793" i="1"/>
  <c r="D339794" i="1"/>
  <c r="D339795" i="1"/>
  <c r="D339796" i="1"/>
  <c r="D339797" i="1"/>
  <c r="D339798" i="1"/>
  <c r="D339799" i="1"/>
  <c r="D339800" i="1"/>
  <c r="D339801" i="1"/>
  <c r="D339802" i="1"/>
  <c r="D339803" i="1"/>
  <c r="D339804" i="1"/>
  <c r="D339805" i="1"/>
  <c r="D339806" i="1"/>
  <c r="D339807" i="1"/>
  <c r="D339808" i="1"/>
  <c r="D339809" i="1"/>
  <c r="D339810" i="1"/>
  <c r="D339811" i="1"/>
  <c r="D339812" i="1"/>
  <c r="D339813" i="1"/>
  <c r="D339814" i="1"/>
  <c r="D339815" i="1"/>
  <c r="D339816" i="1"/>
  <c r="D339817" i="1"/>
  <c r="D339818" i="1"/>
  <c r="D339819" i="1"/>
  <c r="D339820" i="1"/>
  <c r="D339821" i="1"/>
  <c r="D339822" i="1"/>
  <c r="D339823" i="1"/>
  <c r="D339824" i="1"/>
  <c r="D339825" i="1"/>
  <c r="D339826" i="1"/>
  <c r="D339827" i="1"/>
  <c r="D339828" i="1"/>
  <c r="D339829" i="1"/>
  <c r="D339830" i="1"/>
  <c r="D339831" i="1"/>
  <c r="D339832" i="1"/>
  <c r="D339833" i="1"/>
  <c r="D339834" i="1"/>
  <c r="D339835" i="1"/>
  <c r="D339836" i="1"/>
  <c r="D339837" i="1"/>
  <c r="D339838" i="1"/>
  <c r="D339839" i="1"/>
  <c r="D339840" i="1"/>
  <c r="D339841" i="1"/>
  <c r="D339842" i="1"/>
  <c r="D339843" i="1"/>
  <c r="D339844" i="1"/>
  <c r="D339845" i="1"/>
  <c r="D339846" i="1"/>
  <c r="D339847" i="1"/>
  <c r="D339848" i="1"/>
  <c r="D339849" i="1"/>
  <c r="D339850" i="1"/>
  <c r="D339851" i="1"/>
  <c r="D339852" i="1"/>
  <c r="D339853" i="1"/>
  <c r="D339854" i="1"/>
  <c r="D339855" i="1"/>
  <c r="D339856" i="1"/>
  <c r="D339857" i="1"/>
  <c r="D339858" i="1"/>
  <c r="D339859" i="1"/>
  <c r="D339860" i="1"/>
  <c r="D339861" i="1"/>
  <c r="D339862" i="1"/>
  <c r="D339863" i="1"/>
  <c r="D339864" i="1"/>
  <c r="D339865" i="1"/>
  <c r="D339866" i="1"/>
  <c r="D339867" i="1"/>
  <c r="D339868" i="1"/>
  <c r="D339869" i="1"/>
  <c r="D339870" i="1"/>
  <c r="D339871" i="1"/>
  <c r="D339872" i="1"/>
  <c r="D339873" i="1"/>
  <c r="D339874" i="1"/>
  <c r="D339875" i="1"/>
  <c r="D339876" i="1"/>
  <c r="D339877" i="1"/>
  <c r="D339878" i="1"/>
  <c r="D339879" i="1"/>
  <c r="D339880" i="1"/>
  <c r="D339881" i="1"/>
  <c r="D339882" i="1"/>
  <c r="D339883" i="1"/>
  <c r="D339884" i="1"/>
  <c r="D339885" i="1"/>
  <c r="D339886" i="1"/>
  <c r="D339887" i="1"/>
  <c r="D339888" i="1"/>
  <c r="D339889" i="1"/>
  <c r="D339890" i="1"/>
  <c r="D339891" i="1"/>
  <c r="D339892" i="1"/>
  <c r="D339893" i="1"/>
  <c r="D339894" i="1"/>
  <c r="D339895" i="1"/>
  <c r="D339896" i="1"/>
  <c r="D339897" i="1"/>
  <c r="D339898" i="1"/>
  <c r="D339899" i="1"/>
  <c r="D339900" i="1"/>
  <c r="D339901" i="1"/>
  <c r="D339902" i="1"/>
  <c r="D339903" i="1"/>
  <c r="D339904" i="1"/>
  <c r="D339905" i="1"/>
  <c r="D339906" i="1"/>
  <c r="D339907" i="1"/>
  <c r="D339908" i="1"/>
  <c r="D339909" i="1"/>
  <c r="D339910" i="1"/>
  <c r="D339911" i="1"/>
  <c r="D339912" i="1"/>
  <c r="D339913" i="1"/>
  <c r="D339914" i="1"/>
  <c r="D339915" i="1"/>
  <c r="D339916" i="1"/>
  <c r="D339917" i="1"/>
  <c r="D339918" i="1"/>
  <c r="D339919" i="1"/>
  <c r="D339920" i="1"/>
  <c r="D339921" i="1"/>
  <c r="D339922" i="1"/>
  <c r="D339923" i="1"/>
  <c r="D339924" i="1"/>
  <c r="D339925" i="1"/>
  <c r="D339926" i="1"/>
  <c r="D339927" i="1"/>
  <c r="D339928" i="1"/>
  <c r="D339929" i="1"/>
  <c r="D339930" i="1"/>
  <c r="D339931" i="1"/>
  <c r="D339932" i="1"/>
  <c r="D339933" i="1"/>
  <c r="D339934" i="1"/>
  <c r="D339935" i="1"/>
  <c r="D339936" i="1"/>
  <c r="D339937" i="1"/>
  <c r="D339938" i="1"/>
  <c r="D339939" i="1"/>
  <c r="D339940" i="1"/>
  <c r="D339941" i="1"/>
  <c r="D339942" i="1"/>
  <c r="D339943" i="1"/>
  <c r="D339944" i="1"/>
  <c r="D339945" i="1"/>
  <c r="D339946" i="1"/>
  <c r="D339947" i="1"/>
  <c r="D339948" i="1"/>
  <c r="D339949" i="1"/>
  <c r="D339950" i="1"/>
  <c r="D339951" i="1"/>
  <c r="D339952" i="1"/>
  <c r="D339953" i="1"/>
  <c r="D339954" i="1"/>
  <c r="D339955" i="1"/>
  <c r="D339956" i="1"/>
  <c r="D339957" i="1"/>
  <c r="D339958" i="1"/>
  <c r="D339959" i="1"/>
  <c r="D339960" i="1"/>
  <c r="D339961" i="1"/>
  <c r="D339962" i="1"/>
  <c r="D339963" i="1"/>
  <c r="D339964" i="1"/>
  <c r="D339965" i="1"/>
  <c r="D339966" i="1"/>
  <c r="D339967" i="1"/>
  <c r="D339968" i="1"/>
  <c r="D339969" i="1"/>
  <c r="D339970" i="1"/>
  <c r="D339971" i="1"/>
  <c r="D339972" i="1"/>
  <c r="D339973" i="1"/>
  <c r="D339974" i="1"/>
  <c r="D339975" i="1"/>
  <c r="D339976" i="1"/>
  <c r="D339977" i="1"/>
  <c r="D339978" i="1"/>
  <c r="D339979" i="1"/>
  <c r="D339980" i="1"/>
  <c r="D339981" i="1"/>
  <c r="D339982" i="1"/>
  <c r="D339983" i="1"/>
  <c r="D339984" i="1"/>
  <c r="D339985" i="1"/>
  <c r="D339986" i="1"/>
  <c r="D339987" i="1"/>
  <c r="D339988" i="1"/>
  <c r="D339989" i="1"/>
  <c r="D339990" i="1"/>
  <c r="D339991" i="1"/>
  <c r="D339992" i="1"/>
  <c r="D339993" i="1"/>
  <c r="D339994" i="1"/>
  <c r="D339995" i="1"/>
  <c r="D339996" i="1"/>
  <c r="D339997" i="1"/>
  <c r="D339998" i="1"/>
  <c r="D339999" i="1"/>
  <c r="D340000" i="1"/>
  <c r="D340001" i="1"/>
  <c r="D340002" i="1"/>
  <c r="D340003" i="1"/>
  <c r="D340004" i="1"/>
  <c r="D340005" i="1"/>
  <c r="D340006" i="1"/>
  <c r="D340007" i="1"/>
  <c r="D340008" i="1"/>
  <c r="D340009" i="1"/>
  <c r="D340010" i="1"/>
  <c r="D340011" i="1"/>
  <c r="D340012" i="1"/>
  <c r="D340013" i="1"/>
  <c r="D340014" i="1"/>
  <c r="D340015" i="1"/>
  <c r="D340016" i="1"/>
  <c r="D340017" i="1"/>
  <c r="D340018" i="1"/>
  <c r="D340019" i="1"/>
  <c r="D340020" i="1"/>
  <c r="D340021" i="1"/>
  <c r="D340022" i="1"/>
  <c r="D340023" i="1"/>
  <c r="D340024" i="1"/>
  <c r="D340025" i="1"/>
  <c r="D340026" i="1"/>
  <c r="D340027" i="1"/>
  <c r="D340028" i="1"/>
  <c r="D340029" i="1"/>
  <c r="D340030" i="1"/>
  <c r="D340031" i="1"/>
  <c r="D340032" i="1"/>
  <c r="D340033" i="1"/>
  <c r="D340034" i="1"/>
  <c r="D340035" i="1"/>
  <c r="D340036" i="1"/>
  <c r="D340037" i="1"/>
  <c r="D340038" i="1"/>
  <c r="D340039" i="1"/>
  <c r="D340040" i="1"/>
  <c r="D340041" i="1"/>
  <c r="D340042" i="1"/>
  <c r="D340043" i="1"/>
  <c r="D340044" i="1"/>
  <c r="D340045" i="1"/>
  <c r="D340046" i="1"/>
  <c r="D340047" i="1"/>
  <c r="D340048" i="1"/>
  <c r="D340049" i="1"/>
  <c r="D340050" i="1"/>
  <c r="D340051" i="1"/>
  <c r="D340052" i="1"/>
  <c r="D340053" i="1"/>
  <c r="D340054" i="1"/>
  <c r="D340055" i="1"/>
  <c r="D340056" i="1"/>
  <c r="D340057" i="1"/>
  <c r="D340058" i="1"/>
  <c r="D340059" i="1"/>
  <c r="D340060" i="1"/>
  <c r="D340061" i="1"/>
  <c r="D340062" i="1"/>
  <c r="D340063" i="1"/>
  <c r="D340064" i="1"/>
  <c r="D340065" i="1"/>
  <c r="D340066" i="1"/>
  <c r="D340067" i="1"/>
  <c r="D340068" i="1"/>
  <c r="D340069" i="1"/>
  <c r="D340070" i="1"/>
  <c r="D340071" i="1"/>
  <c r="D340072" i="1"/>
  <c r="D340073" i="1"/>
  <c r="D340074" i="1"/>
  <c r="D340075" i="1"/>
  <c r="D340076" i="1"/>
  <c r="D340077" i="1"/>
  <c r="D340078" i="1"/>
  <c r="D340079" i="1"/>
  <c r="D340080" i="1"/>
  <c r="D340081" i="1"/>
  <c r="D340082" i="1"/>
  <c r="D340083" i="1"/>
  <c r="D340084" i="1"/>
  <c r="D340085" i="1"/>
  <c r="D340086" i="1"/>
  <c r="D340087" i="1"/>
  <c r="D340088" i="1"/>
  <c r="D340089" i="1"/>
  <c r="D340090" i="1"/>
  <c r="D340091" i="1"/>
  <c r="D340092" i="1"/>
  <c r="D340093" i="1"/>
  <c r="D340094" i="1"/>
  <c r="D340095" i="1"/>
  <c r="D340096" i="1"/>
  <c r="D340097" i="1"/>
  <c r="D340098" i="1"/>
  <c r="D340099" i="1"/>
  <c r="D340100" i="1"/>
  <c r="D340101" i="1"/>
  <c r="D340102" i="1"/>
  <c r="D340103" i="1"/>
  <c r="D340104" i="1"/>
  <c r="D340105" i="1"/>
  <c r="D340106" i="1"/>
  <c r="D340107" i="1"/>
  <c r="D340108" i="1"/>
  <c r="D340109" i="1"/>
  <c r="D340110" i="1"/>
  <c r="D340111" i="1"/>
  <c r="D340112" i="1"/>
  <c r="D340113" i="1"/>
  <c r="D340114" i="1"/>
  <c r="D340115" i="1"/>
  <c r="D340116" i="1"/>
  <c r="D340117" i="1"/>
  <c r="D340118" i="1"/>
  <c r="D340119" i="1"/>
  <c r="D340120" i="1"/>
  <c r="D340121" i="1"/>
  <c r="D340122" i="1"/>
  <c r="D340123" i="1"/>
  <c r="D340124" i="1"/>
  <c r="D340125" i="1"/>
  <c r="D340126" i="1"/>
  <c r="D340127" i="1"/>
  <c r="D340128" i="1"/>
  <c r="D340129" i="1"/>
  <c r="D340130" i="1"/>
  <c r="D340131" i="1"/>
  <c r="D340132" i="1"/>
  <c r="D340133" i="1"/>
  <c r="D340134" i="1"/>
  <c r="D340135" i="1"/>
  <c r="D340136" i="1"/>
  <c r="D340137" i="1"/>
  <c r="D340138" i="1"/>
  <c r="D340139" i="1"/>
  <c r="D340140" i="1"/>
  <c r="D340141" i="1"/>
  <c r="D340142" i="1"/>
  <c r="D340143" i="1"/>
  <c r="D340144" i="1"/>
  <c r="D340145" i="1"/>
  <c r="D340146" i="1"/>
  <c r="D340147" i="1"/>
  <c r="D340148" i="1"/>
  <c r="D340149" i="1"/>
  <c r="D340150" i="1"/>
  <c r="D340151" i="1"/>
  <c r="D340152" i="1"/>
  <c r="D340153" i="1"/>
  <c r="D340154" i="1"/>
  <c r="D340155" i="1"/>
  <c r="D340156" i="1"/>
  <c r="D340157" i="1"/>
  <c r="D340158" i="1"/>
  <c r="D340159" i="1"/>
  <c r="D340160" i="1"/>
  <c r="D340161" i="1"/>
  <c r="D340162" i="1"/>
  <c r="D340163" i="1"/>
  <c r="D340164" i="1"/>
  <c r="D340165" i="1"/>
  <c r="D340166" i="1"/>
  <c r="D340167" i="1"/>
  <c r="D340168" i="1"/>
  <c r="D340169" i="1"/>
  <c r="D340170" i="1"/>
  <c r="D340171" i="1"/>
  <c r="D340172" i="1"/>
  <c r="D340173" i="1"/>
  <c r="D340174" i="1"/>
  <c r="D340175" i="1"/>
  <c r="D340176" i="1"/>
  <c r="D340177" i="1"/>
  <c r="D340178" i="1"/>
  <c r="D340179" i="1"/>
  <c r="D340180" i="1"/>
  <c r="D340181" i="1"/>
  <c r="D340182" i="1"/>
  <c r="D340183" i="1"/>
  <c r="D340184" i="1"/>
  <c r="D340185" i="1"/>
  <c r="D340186" i="1"/>
  <c r="D340187" i="1"/>
  <c r="D340188" i="1"/>
  <c r="D340189" i="1"/>
  <c r="D340190" i="1"/>
  <c r="D340191" i="1"/>
  <c r="D340192" i="1"/>
  <c r="D340193" i="1"/>
  <c r="D340194" i="1"/>
  <c r="D340195" i="1"/>
  <c r="D340196" i="1"/>
  <c r="D340197" i="1"/>
  <c r="D340198" i="1"/>
  <c r="D340199" i="1"/>
  <c r="D340200" i="1"/>
  <c r="D340201" i="1"/>
  <c r="D340202" i="1"/>
  <c r="D340203" i="1"/>
  <c r="D340204" i="1"/>
  <c r="D340205" i="1"/>
  <c r="D340206" i="1"/>
  <c r="D340207" i="1"/>
  <c r="D340208" i="1"/>
  <c r="D340209" i="1"/>
  <c r="D340210" i="1"/>
  <c r="D340211" i="1"/>
  <c r="D340212" i="1"/>
  <c r="D340213" i="1"/>
  <c r="D340214" i="1"/>
  <c r="D340215" i="1"/>
  <c r="D340216" i="1"/>
  <c r="D340217" i="1"/>
  <c r="D340218" i="1"/>
  <c r="D340219" i="1"/>
  <c r="D340220" i="1"/>
  <c r="D340221" i="1"/>
  <c r="D340222" i="1"/>
  <c r="D340223" i="1"/>
  <c r="D340224" i="1"/>
  <c r="D340225" i="1"/>
  <c r="D340226" i="1"/>
  <c r="D340227" i="1"/>
  <c r="D340228" i="1"/>
  <c r="D340229" i="1"/>
  <c r="D340230" i="1"/>
  <c r="D340231" i="1"/>
  <c r="D340232" i="1"/>
  <c r="D340233" i="1"/>
  <c r="D340234" i="1"/>
  <c r="D340235" i="1"/>
  <c r="D340236" i="1"/>
  <c r="D340237" i="1"/>
  <c r="D340238" i="1"/>
  <c r="D340239" i="1"/>
  <c r="D340240" i="1"/>
  <c r="D340241" i="1"/>
  <c r="D340242" i="1"/>
  <c r="D340243" i="1"/>
  <c r="D340244" i="1"/>
  <c r="D340245" i="1"/>
  <c r="D340246" i="1"/>
  <c r="D340247" i="1"/>
  <c r="D340248" i="1"/>
  <c r="D340249" i="1"/>
  <c r="D340250" i="1"/>
  <c r="D340251" i="1"/>
  <c r="D340252" i="1"/>
  <c r="D340253" i="1"/>
  <c r="D340254" i="1"/>
  <c r="D340255" i="1"/>
  <c r="D340256" i="1"/>
  <c r="D340257" i="1"/>
  <c r="D340258" i="1"/>
  <c r="D340259" i="1"/>
  <c r="D340260" i="1"/>
  <c r="D340261" i="1"/>
  <c r="D340262" i="1"/>
  <c r="D340263" i="1"/>
  <c r="D340264" i="1"/>
  <c r="D340265" i="1"/>
  <c r="D340266" i="1"/>
  <c r="D340267" i="1"/>
  <c r="D340268" i="1"/>
  <c r="D340269" i="1"/>
  <c r="D340270" i="1"/>
  <c r="D340271" i="1"/>
  <c r="D340272" i="1"/>
  <c r="D340273" i="1"/>
  <c r="D340274" i="1"/>
  <c r="D340275" i="1"/>
  <c r="D340276" i="1"/>
  <c r="D340277" i="1"/>
  <c r="D340278" i="1"/>
  <c r="D340279" i="1"/>
  <c r="D340280" i="1"/>
  <c r="D340281" i="1"/>
  <c r="D340282" i="1"/>
  <c r="D340283" i="1"/>
  <c r="D340284" i="1"/>
  <c r="D340285" i="1"/>
  <c r="D340286" i="1"/>
  <c r="D340287" i="1"/>
  <c r="D340288" i="1"/>
  <c r="D340289" i="1"/>
  <c r="D340290" i="1"/>
  <c r="D340291" i="1"/>
  <c r="D340292" i="1"/>
  <c r="D340293" i="1"/>
  <c r="D340294" i="1"/>
  <c r="D340295" i="1"/>
  <c r="D340296" i="1"/>
  <c r="D340297" i="1"/>
  <c r="D340298" i="1"/>
  <c r="D340299" i="1"/>
  <c r="D340300" i="1"/>
  <c r="D340301" i="1"/>
  <c r="D340302" i="1"/>
  <c r="D340303" i="1"/>
  <c r="D340304" i="1"/>
  <c r="D340305" i="1"/>
  <c r="D340306" i="1"/>
  <c r="D340307" i="1"/>
  <c r="D340308" i="1"/>
  <c r="D340309" i="1"/>
  <c r="D340310" i="1"/>
  <c r="D340311" i="1"/>
  <c r="D340312" i="1"/>
  <c r="D340313" i="1"/>
  <c r="D340314" i="1"/>
  <c r="D340315" i="1"/>
  <c r="D340316" i="1"/>
  <c r="D340317" i="1"/>
  <c r="D340318" i="1"/>
  <c r="D340319" i="1"/>
  <c r="D340320" i="1"/>
  <c r="D340321" i="1"/>
  <c r="D340322" i="1"/>
  <c r="D340323" i="1"/>
  <c r="D340324" i="1"/>
  <c r="D340325" i="1"/>
  <c r="D340326" i="1"/>
  <c r="D340327" i="1"/>
  <c r="D340328" i="1"/>
  <c r="D340329" i="1"/>
  <c r="D340330" i="1"/>
  <c r="D340331" i="1"/>
  <c r="D340332" i="1"/>
  <c r="D340333" i="1"/>
  <c r="D340334" i="1"/>
  <c r="D340335" i="1"/>
  <c r="D340336" i="1"/>
  <c r="D340337" i="1"/>
  <c r="D340338" i="1"/>
  <c r="D340339" i="1"/>
  <c r="D340340" i="1"/>
  <c r="D340341" i="1"/>
  <c r="D340342" i="1"/>
  <c r="D340343" i="1"/>
  <c r="D340344" i="1"/>
  <c r="D340345" i="1"/>
  <c r="D340346" i="1"/>
  <c r="D340347" i="1"/>
  <c r="D340348" i="1"/>
  <c r="D340349" i="1"/>
  <c r="D340350" i="1"/>
  <c r="D340351" i="1"/>
  <c r="D340352" i="1"/>
  <c r="D340353" i="1"/>
  <c r="D340354" i="1"/>
  <c r="D340355" i="1"/>
  <c r="D340356" i="1"/>
  <c r="D340357" i="1"/>
  <c r="D340358" i="1"/>
  <c r="D340359" i="1"/>
  <c r="D340360" i="1"/>
  <c r="D340361" i="1"/>
  <c r="D340362" i="1"/>
  <c r="D340363" i="1"/>
  <c r="D340364" i="1"/>
  <c r="D340365" i="1"/>
  <c r="D340366" i="1"/>
  <c r="D340367" i="1"/>
  <c r="D340368" i="1"/>
  <c r="D340369" i="1"/>
  <c r="D340370" i="1"/>
  <c r="D340371" i="1"/>
  <c r="D340372" i="1"/>
  <c r="D340373" i="1"/>
  <c r="D340374" i="1"/>
  <c r="D340375" i="1"/>
  <c r="D340376" i="1"/>
  <c r="D340377" i="1"/>
  <c r="D340378" i="1"/>
  <c r="D340379" i="1"/>
  <c r="D340380" i="1"/>
  <c r="D340381" i="1"/>
  <c r="D340382" i="1"/>
  <c r="D340383" i="1"/>
  <c r="D340384" i="1"/>
  <c r="D340385" i="1"/>
  <c r="D340386" i="1"/>
  <c r="D340387" i="1"/>
  <c r="D340388" i="1"/>
  <c r="D340389" i="1"/>
  <c r="D340390" i="1"/>
  <c r="D340391" i="1"/>
  <c r="D340392" i="1"/>
  <c r="D340393" i="1"/>
  <c r="D340394" i="1"/>
  <c r="D340395" i="1"/>
  <c r="D340396" i="1"/>
  <c r="D340397" i="1"/>
  <c r="D340398" i="1"/>
  <c r="D340399" i="1"/>
  <c r="D340400" i="1"/>
  <c r="D340401" i="1"/>
  <c r="D340402" i="1"/>
  <c r="D340403" i="1"/>
  <c r="D340404" i="1"/>
  <c r="D340405" i="1"/>
  <c r="D340406" i="1"/>
  <c r="D340407" i="1"/>
  <c r="D340408" i="1"/>
  <c r="D340409" i="1"/>
  <c r="D340410" i="1"/>
  <c r="D340411" i="1"/>
  <c r="D340412" i="1"/>
  <c r="D340413" i="1"/>
  <c r="D340414" i="1"/>
  <c r="D340415" i="1"/>
  <c r="D340416" i="1"/>
  <c r="D340417" i="1"/>
  <c r="D340418" i="1"/>
  <c r="D340419" i="1"/>
  <c r="D340420" i="1"/>
  <c r="D340421" i="1"/>
  <c r="D340422" i="1"/>
  <c r="D340423" i="1"/>
  <c r="D340424" i="1"/>
  <c r="D340425" i="1"/>
  <c r="D340426" i="1"/>
  <c r="D340427" i="1"/>
  <c r="D340428" i="1"/>
  <c r="D340429" i="1"/>
  <c r="D340430" i="1"/>
  <c r="D340431" i="1"/>
  <c r="D340432" i="1"/>
  <c r="D340433" i="1"/>
  <c r="D340434" i="1"/>
  <c r="D340435" i="1"/>
  <c r="D340436" i="1"/>
  <c r="D340437" i="1"/>
  <c r="D340438" i="1"/>
  <c r="D340439" i="1"/>
  <c r="D340440" i="1"/>
  <c r="D340441" i="1"/>
  <c r="D340442" i="1"/>
  <c r="D340443" i="1"/>
  <c r="D340444" i="1"/>
  <c r="D340445" i="1"/>
  <c r="D340446" i="1"/>
  <c r="D340447" i="1"/>
  <c r="D340448" i="1"/>
  <c r="D340449" i="1"/>
  <c r="D340450" i="1"/>
  <c r="D340451" i="1"/>
  <c r="D340452" i="1"/>
  <c r="D340453" i="1"/>
  <c r="D340454" i="1"/>
  <c r="D340455" i="1"/>
  <c r="D340456" i="1"/>
  <c r="D340457" i="1"/>
  <c r="D340458" i="1"/>
  <c r="D340459" i="1"/>
  <c r="D340460" i="1"/>
  <c r="D340461" i="1"/>
  <c r="D340462" i="1"/>
  <c r="D340463" i="1"/>
  <c r="D340464" i="1"/>
  <c r="D340465" i="1"/>
  <c r="D340466" i="1"/>
  <c r="D340467" i="1"/>
  <c r="D340468" i="1"/>
  <c r="D340469" i="1"/>
  <c r="D340470" i="1"/>
  <c r="D340471" i="1"/>
  <c r="D340472" i="1"/>
  <c r="D340473" i="1"/>
  <c r="D340474" i="1"/>
  <c r="D340475" i="1"/>
  <c r="D340476" i="1"/>
  <c r="D340477" i="1"/>
  <c r="D340478" i="1"/>
  <c r="D340479" i="1"/>
  <c r="D340480" i="1"/>
  <c r="D340481" i="1"/>
  <c r="D340482" i="1"/>
  <c r="D340483" i="1"/>
  <c r="D340484" i="1"/>
  <c r="D340485" i="1"/>
  <c r="D340486" i="1"/>
  <c r="D340487" i="1"/>
  <c r="D340488" i="1"/>
  <c r="D340489" i="1"/>
  <c r="D340490" i="1"/>
  <c r="D340491" i="1"/>
  <c r="D340492" i="1"/>
  <c r="D340493" i="1"/>
  <c r="D340494" i="1"/>
  <c r="D340495" i="1"/>
  <c r="D340496" i="1"/>
  <c r="D340497" i="1"/>
  <c r="D340498" i="1"/>
  <c r="D340499" i="1"/>
  <c r="D340500" i="1"/>
  <c r="D340501" i="1"/>
  <c r="D340502" i="1"/>
  <c r="D340503" i="1"/>
  <c r="D340504" i="1"/>
  <c r="D340505" i="1"/>
  <c r="D340506" i="1"/>
  <c r="D340507" i="1"/>
  <c r="D340508" i="1"/>
  <c r="D340509" i="1"/>
  <c r="D340510" i="1"/>
  <c r="D340511" i="1"/>
  <c r="D340512" i="1"/>
  <c r="D340513" i="1"/>
  <c r="D340514" i="1"/>
  <c r="D340515" i="1"/>
  <c r="D340516" i="1"/>
  <c r="D340517" i="1"/>
  <c r="D340518" i="1"/>
  <c r="D340519" i="1"/>
  <c r="D340520" i="1"/>
  <c r="D340521" i="1"/>
  <c r="D340522" i="1"/>
  <c r="D340523" i="1"/>
  <c r="D340524" i="1"/>
  <c r="D340525" i="1"/>
  <c r="D340526" i="1"/>
  <c r="D340527" i="1"/>
  <c r="D340528" i="1"/>
  <c r="D340529" i="1"/>
  <c r="D340530" i="1"/>
  <c r="D340531" i="1"/>
  <c r="D340532" i="1"/>
  <c r="D340533" i="1"/>
  <c r="D340534" i="1"/>
  <c r="D340535" i="1"/>
  <c r="D340536" i="1"/>
  <c r="D340537" i="1"/>
  <c r="D340538" i="1"/>
  <c r="D340539" i="1"/>
  <c r="D340540" i="1"/>
  <c r="D340541" i="1"/>
  <c r="D340542" i="1"/>
  <c r="D340543" i="1"/>
  <c r="D340544" i="1"/>
  <c r="D340545" i="1"/>
  <c r="D340546" i="1"/>
  <c r="D340547" i="1"/>
  <c r="D340548" i="1"/>
  <c r="D340549" i="1"/>
  <c r="D340550" i="1"/>
  <c r="D340551" i="1"/>
  <c r="D340552" i="1"/>
  <c r="D340553" i="1"/>
  <c r="D340554" i="1"/>
  <c r="D340555" i="1"/>
  <c r="D340556" i="1"/>
  <c r="D340557" i="1"/>
  <c r="D340558" i="1"/>
  <c r="D340559" i="1"/>
  <c r="D340560" i="1"/>
  <c r="D340561" i="1"/>
  <c r="D340562" i="1"/>
  <c r="D340563" i="1"/>
  <c r="D340564" i="1"/>
  <c r="D340565" i="1"/>
  <c r="D340566" i="1"/>
  <c r="D340567" i="1"/>
  <c r="D340568" i="1"/>
  <c r="D340569" i="1"/>
  <c r="D340570" i="1"/>
  <c r="D340571" i="1"/>
  <c r="D340572" i="1"/>
  <c r="D340573" i="1"/>
  <c r="D340574" i="1"/>
  <c r="D340575" i="1"/>
  <c r="D340576" i="1"/>
  <c r="D340577" i="1"/>
  <c r="D340578" i="1"/>
  <c r="D340579" i="1"/>
  <c r="D340580" i="1"/>
  <c r="D340581" i="1"/>
  <c r="D340582" i="1"/>
  <c r="D340583" i="1"/>
  <c r="D340584" i="1"/>
  <c r="D340585" i="1"/>
  <c r="D340586" i="1"/>
  <c r="D340587" i="1"/>
  <c r="D340588" i="1"/>
  <c r="D340589" i="1"/>
  <c r="D340590" i="1"/>
  <c r="D340591" i="1"/>
  <c r="D340592" i="1"/>
  <c r="D340593" i="1"/>
  <c r="D340594" i="1"/>
  <c r="D340595" i="1"/>
  <c r="D340596" i="1"/>
  <c r="D340597" i="1"/>
  <c r="D340598" i="1"/>
  <c r="D340599" i="1"/>
  <c r="D340600" i="1"/>
  <c r="D340601" i="1"/>
  <c r="D340602" i="1"/>
  <c r="D340603" i="1"/>
  <c r="D340604" i="1"/>
  <c r="D340605" i="1"/>
  <c r="D340606" i="1"/>
  <c r="D340607" i="1"/>
  <c r="D340608" i="1"/>
  <c r="D340609" i="1"/>
  <c r="D340610" i="1"/>
  <c r="D340611" i="1"/>
  <c r="D340612" i="1"/>
  <c r="D340613" i="1"/>
  <c r="D340614" i="1"/>
  <c r="D340615" i="1"/>
  <c r="D340616" i="1"/>
  <c r="D340617" i="1"/>
  <c r="D340618" i="1"/>
  <c r="D340619" i="1"/>
  <c r="D340620" i="1"/>
  <c r="D340621" i="1"/>
  <c r="D340622" i="1"/>
  <c r="D340623" i="1"/>
  <c r="D340624" i="1"/>
  <c r="D340625" i="1"/>
  <c r="D340626" i="1"/>
  <c r="D340627" i="1"/>
  <c r="D340628" i="1"/>
  <c r="D340629" i="1"/>
  <c r="D340630" i="1"/>
  <c r="D340631" i="1"/>
  <c r="D340632" i="1"/>
  <c r="D340633" i="1"/>
  <c r="D340634" i="1"/>
  <c r="D340635" i="1"/>
  <c r="D340636" i="1"/>
  <c r="D340637" i="1"/>
  <c r="D340638" i="1"/>
  <c r="D340639" i="1"/>
  <c r="D340640" i="1"/>
  <c r="D340641" i="1"/>
  <c r="D340642" i="1"/>
  <c r="D340643" i="1"/>
  <c r="D340644" i="1"/>
  <c r="D340645" i="1"/>
  <c r="D340646" i="1"/>
  <c r="D340647" i="1"/>
  <c r="D340648" i="1"/>
  <c r="D340649" i="1"/>
  <c r="D340650" i="1"/>
  <c r="D340651" i="1"/>
  <c r="D340652" i="1"/>
  <c r="D340653" i="1"/>
  <c r="D340654" i="1"/>
  <c r="D340655" i="1"/>
  <c r="D340656" i="1"/>
  <c r="D340657" i="1"/>
  <c r="D340658" i="1"/>
  <c r="D340659" i="1"/>
  <c r="D340660" i="1"/>
  <c r="D340661" i="1"/>
  <c r="D340662" i="1"/>
  <c r="D340663" i="1"/>
  <c r="D340664" i="1"/>
  <c r="D340665" i="1"/>
  <c r="D340666" i="1"/>
  <c r="D340667" i="1"/>
  <c r="D340668" i="1"/>
  <c r="D340669" i="1"/>
  <c r="D340670" i="1"/>
  <c r="D340671" i="1"/>
  <c r="D340672" i="1"/>
  <c r="D340673" i="1"/>
  <c r="D340674" i="1"/>
  <c r="D340675" i="1"/>
  <c r="D340676" i="1"/>
  <c r="D340677" i="1"/>
  <c r="D340678" i="1"/>
  <c r="D340679" i="1"/>
  <c r="D340680" i="1"/>
  <c r="D340681" i="1"/>
  <c r="D340682" i="1"/>
  <c r="D340683" i="1"/>
  <c r="D340684" i="1"/>
  <c r="D340685" i="1"/>
  <c r="D340686" i="1"/>
  <c r="D340687" i="1"/>
  <c r="D340688" i="1"/>
  <c r="D340689" i="1"/>
  <c r="D340690" i="1"/>
  <c r="D340691" i="1"/>
  <c r="D340692" i="1"/>
  <c r="D340693" i="1"/>
  <c r="D340694" i="1"/>
  <c r="D340695" i="1"/>
  <c r="D340696" i="1"/>
  <c r="D340697" i="1"/>
  <c r="D340698" i="1"/>
  <c r="D340699" i="1"/>
  <c r="D340700" i="1"/>
  <c r="D340701" i="1"/>
  <c r="D340702" i="1"/>
  <c r="D340703" i="1"/>
  <c r="D340704" i="1"/>
  <c r="D340705" i="1"/>
  <c r="D340706" i="1"/>
  <c r="D340707" i="1"/>
  <c r="D340708" i="1"/>
  <c r="D340709" i="1"/>
  <c r="D340710" i="1"/>
  <c r="D340711" i="1"/>
  <c r="D340712" i="1"/>
  <c r="D340713" i="1"/>
  <c r="D340714" i="1"/>
  <c r="D340715" i="1"/>
  <c r="D340716" i="1"/>
  <c r="D340717" i="1"/>
  <c r="D340718" i="1"/>
  <c r="D340719" i="1"/>
  <c r="D340720" i="1"/>
  <c r="D340721" i="1"/>
  <c r="D340722" i="1"/>
  <c r="D340723" i="1"/>
  <c r="D340724" i="1"/>
  <c r="D340725" i="1"/>
  <c r="D340726" i="1"/>
  <c r="D340727" i="1"/>
  <c r="D340728" i="1"/>
  <c r="D340729" i="1"/>
  <c r="D340730" i="1"/>
  <c r="D340731" i="1"/>
  <c r="D340732" i="1"/>
  <c r="D340733" i="1"/>
  <c r="D340734" i="1"/>
  <c r="D340735" i="1"/>
  <c r="D340736" i="1"/>
  <c r="D340737" i="1"/>
  <c r="D340738" i="1"/>
  <c r="D340739" i="1"/>
  <c r="D340740" i="1"/>
  <c r="D340741" i="1"/>
  <c r="D340742" i="1"/>
  <c r="D340743" i="1"/>
  <c r="D340744" i="1"/>
  <c r="D340745" i="1"/>
  <c r="D340746" i="1"/>
  <c r="D340747" i="1"/>
  <c r="D340748" i="1"/>
  <c r="D340749" i="1"/>
  <c r="D340750" i="1"/>
  <c r="D340751" i="1"/>
  <c r="D340752" i="1"/>
  <c r="D340753" i="1"/>
  <c r="D340754" i="1"/>
  <c r="D340755" i="1"/>
  <c r="D340756" i="1"/>
  <c r="D340757" i="1"/>
  <c r="D340758" i="1"/>
  <c r="D340759" i="1"/>
  <c r="D340760" i="1"/>
  <c r="D340761" i="1"/>
  <c r="D340762" i="1"/>
  <c r="D340763" i="1"/>
  <c r="D340764" i="1"/>
  <c r="D340765" i="1"/>
  <c r="D340766" i="1"/>
  <c r="D340767" i="1"/>
  <c r="D340768" i="1"/>
  <c r="D340769" i="1"/>
  <c r="D340770" i="1"/>
  <c r="D340771" i="1"/>
  <c r="D340772" i="1"/>
  <c r="D340773" i="1"/>
  <c r="D340774" i="1"/>
  <c r="D340775" i="1"/>
  <c r="D340776" i="1"/>
  <c r="D340777" i="1"/>
  <c r="D340778" i="1"/>
  <c r="D340779" i="1"/>
  <c r="D340780" i="1"/>
  <c r="D340781" i="1"/>
  <c r="D340782" i="1"/>
  <c r="D340783" i="1"/>
  <c r="D340784" i="1"/>
  <c r="D340785" i="1"/>
  <c r="D340786" i="1"/>
  <c r="D340787" i="1"/>
  <c r="D340788" i="1"/>
  <c r="D340789" i="1"/>
  <c r="D340790" i="1"/>
  <c r="D340791" i="1"/>
  <c r="D340792" i="1"/>
  <c r="D340793" i="1"/>
  <c r="D340794" i="1"/>
  <c r="D340795" i="1"/>
  <c r="D340796" i="1"/>
  <c r="D340797" i="1"/>
  <c r="D340798" i="1"/>
  <c r="D340799" i="1"/>
  <c r="D340800" i="1"/>
  <c r="D340801" i="1"/>
  <c r="D340802" i="1"/>
  <c r="D340803" i="1"/>
  <c r="D340804" i="1"/>
  <c r="D340805" i="1"/>
  <c r="D340806" i="1"/>
  <c r="D340807" i="1"/>
  <c r="D340808" i="1"/>
  <c r="D340809" i="1"/>
  <c r="D340810" i="1"/>
  <c r="D340811" i="1"/>
  <c r="D340812" i="1"/>
  <c r="D340813" i="1"/>
  <c r="D340814" i="1"/>
  <c r="D340815" i="1"/>
  <c r="D340816" i="1"/>
  <c r="D340817" i="1"/>
  <c r="D340818" i="1"/>
  <c r="D340819" i="1"/>
  <c r="D340820" i="1"/>
  <c r="D340821" i="1"/>
  <c r="D340822" i="1"/>
  <c r="D340823" i="1"/>
  <c r="D340824" i="1"/>
  <c r="D340825" i="1"/>
  <c r="D340826" i="1"/>
  <c r="D340827" i="1"/>
  <c r="D340828" i="1"/>
  <c r="D340829" i="1"/>
  <c r="D340830" i="1"/>
  <c r="D340831" i="1"/>
  <c r="D340832" i="1"/>
  <c r="D340833" i="1"/>
  <c r="D340834" i="1"/>
  <c r="D340835" i="1"/>
  <c r="D340836" i="1"/>
  <c r="D340837" i="1"/>
  <c r="D340838" i="1"/>
  <c r="D340839" i="1"/>
  <c r="D340840" i="1"/>
  <c r="D340841" i="1"/>
  <c r="D340842" i="1"/>
  <c r="D340843" i="1"/>
  <c r="D340844" i="1"/>
  <c r="D340845" i="1"/>
  <c r="D340846" i="1"/>
  <c r="D340847" i="1"/>
  <c r="D340848" i="1"/>
  <c r="D340849" i="1"/>
  <c r="D340850" i="1"/>
  <c r="D340851" i="1"/>
  <c r="D340852" i="1"/>
  <c r="D340853" i="1"/>
  <c r="D340854" i="1"/>
  <c r="D340855" i="1"/>
  <c r="D340856" i="1"/>
  <c r="D340857" i="1"/>
  <c r="D340858" i="1"/>
  <c r="D340859" i="1"/>
  <c r="D340860" i="1"/>
  <c r="D340861" i="1"/>
  <c r="D340862" i="1"/>
  <c r="D340863" i="1"/>
  <c r="D340864" i="1"/>
  <c r="D340865" i="1"/>
  <c r="D340866" i="1"/>
  <c r="D340867" i="1"/>
  <c r="D340868" i="1"/>
  <c r="D340869" i="1"/>
  <c r="D340870" i="1"/>
  <c r="D340871" i="1"/>
  <c r="D340872" i="1"/>
  <c r="D340873" i="1"/>
  <c r="D340874" i="1"/>
  <c r="D340875" i="1"/>
  <c r="D340876" i="1"/>
  <c r="D340877" i="1"/>
  <c r="D340878" i="1"/>
  <c r="D340879" i="1"/>
  <c r="D340880" i="1"/>
  <c r="D340881" i="1"/>
  <c r="D340882" i="1"/>
  <c r="D340883" i="1"/>
  <c r="D340884" i="1"/>
  <c r="D340885" i="1"/>
  <c r="D340886" i="1"/>
  <c r="D340887" i="1"/>
  <c r="D340888" i="1"/>
  <c r="D340889" i="1"/>
  <c r="D340890" i="1"/>
  <c r="D340891" i="1"/>
  <c r="D340892" i="1"/>
  <c r="D340893" i="1"/>
  <c r="D340894" i="1"/>
  <c r="D340895" i="1"/>
  <c r="D340896" i="1"/>
  <c r="D340897" i="1"/>
  <c r="D340898" i="1"/>
  <c r="D340899" i="1"/>
  <c r="D340900" i="1"/>
  <c r="D340901" i="1"/>
  <c r="D340902" i="1"/>
  <c r="D340903" i="1"/>
  <c r="D340904" i="1"/>
  <c r="D340905" i="1"/>
  <c r="D340906" i="1"/>
  <c r="D340907" i="1"/>
  <c r="D340908" i="1"/>
  <c r="D340909" i="1"/>
  <c r="D340910" i="1"/>
  <c r="D340911" i="1"/>
  <c r="D340912" i="1"/>
  <c r="D340913" i="1"/>
  <c r="D340914" i="1"/>
  <c r="D340915" i="1"/>
  <c r="D340916" i="1"/>
  <c r="D340917" i="1"/>
  <c r="D340918" i="1"/>
  <c r="D340919" i="1"/>
  <c r="D340920" i="1"/>
  <c r="D340921" i="1"/>
  <c r="D340922" i="1"/>
  <c r="D340923" i="1"/>
  <c r="D340924" i="1"/>
  <c r="D340925" i="1"/>
  <c r="D340926" i="1"/>
  <c r="D340927" i="1"/>
  <c r="D340928" i="1"/>
  <c r="D340929" i="1"/>
  <c r="D340930" i="1"/>
  <c r="D340931" i="1"/>
  <c r="D340932" i="1"/>
  <c r="D340933" i="1"/>
  <c r="D340934" i="1"/>
  <c r="D340935" i="1"/>
  <c r="D340936" i="1"/>
  <c r="D340937" i="1"/>
  <c r="D340938" i="1"/>
  <c r="D340939" i="1"/>
  <c r="D340940" i="1"/>
  <c r="D340941" i="1"/>
  <c r="D340942" i="1"/>
  <c r="D340943" i="1"/>
  <c r="D340944" i="1"/>
  <c r="D340945" i="1"/>
  <c r="D340946" i="1"/>
  <c r="D340947" i="1"/>
  <c r="D340948" i="1"/>
  <c r="D340949" i="1"/>
  <c r="D340950" i="1"/>
  <c r="D340951" i="1"/>
  <c r="D340952" i="1"/>
  <c r="D340953" i="1"/>
  <c r="D340954" i="1"/>
  <c r="D340955" i="1"/>
  <c r="D340956" i="1"/>
  <c r="D340957" i="1"/>
  <c r="D340958" i="1"/>
  <c r="D340959" i="1"/>
  <c r="D340960" i="1"/>
  <c r="D340961" i="1"/>
  <c r="D340962" i="1"/>
  <c r="D340963" i="1"/>
  <c r="D340964" i="1"/>
  <c r="D340965" i="1"/>
  <c r="D340966" i="1"/>
  <c r="D340967" i="1"/>
  <c r="D340968" i="1"/>
  <c r="D340969" i="1"/>
  <c r="D340970" i="1"/>
  <c r="D340971" i="1"/>
  <c r="D340972" i="1"/>
  <c r="D340973" i="1"/>
  <c r="D340974" i="1"/>
  <c r="D340975" i="1"/>
  <c r="D340976" i="1"/>
  <c r="D340977" i="1"/>
  <c r="D340978" i="1"/>
  <c r="D340979" i="1"/>
  <c r="D340980" i="1"/>
  <c r="D340981" i="1"/>
  <c r="D340982" i="1"/>
  <c r="D340983" i="1"/>
  <c r="D340984" i="1"/>
  <c r="D340985" i="1"/>
  <c r="D340986" i="1"/>
  <c r="D340987" i="1"/>
  <c r="D340988" i="1"/>
  <c r="D340989" i="1"/>
  <c r="D340990" i="1"/>
  <c r="D340991" i="1"/>
  <c r="D340992" i="1"/>
  <c r="D340993" i="1"/>
  <c r="D340994" i="1"/>
  <c r="D340995" i="1"/>
  <c r="D340996" i="1"/>
  <c r="D340997" i="1"/>
  <c r="D340998" i="1"/>
  <c r="D340999" i="1"/>
  <c r="D341000" i="1"/>
  <c r="D341001" i="1"/>
  <c r="D341002" i="1"/>
  <c r="D341003" i="1"/>
  <c r="D341004" i="1"/>
  <c r="D341005" i="1"/>
  <c r="D341006" i="1"/>
  <c r="D341007" i="1"/>
  <c r="D341008" i="1"/>
  <c r="D341009" i="1"/>
  <c r="D341010" i="1"/>
  <c r="D341011" i="1"/>
  <c r="D341012" i="1"/>
  <c r="D341013" i="1"/>
  <c r="D341014" i="1"/>
  <c r="D341015" i="1"/>
  <c r="D341016" i="1"/>
  <c r="D341017" i="1"/>
  <c r="D341018" i="1"/>
  <c r="D341019" i="1"/>
  <c r="D341020" i="1"/>
  <c r="D341021" i="1"/>
  <c r="D341022" i="1"/>
  <c r="D341023" i="1"/>
  <c r="D341024" i="1"/>
  <c r="D341025" i="1"/>
  <c r="D341026" i="1"/>
  <c r="D341027" i="1"/>
  <c r="D341028" i="1"/>
  <c r="D341029" i="1"/>
  <c r="D341030" i="1"/>
  <c r="D341031" i="1"/>
  <c r="D341032" i="1"/>
  <c r="D341033" i="1"/>
  <c r="D341034" i="1"/>
  <c r="D341035" i="1"/>
  <c r="D341036" i="1"/>
  <c r="D341037" i="1"/>
  <c r="D341038" i="1"/>
  <c r="D341039" i="1"/>
  <c r="D341040" i="1"/>
  <c r="D341041" i="1"/>
  <c r="D341042" i="1"/>
  <c r="D341043" i="1"/>
  <c r="D341044" i="1"/>
  <c r="D341045" i="1"/>
  <c r="D341046" i="1"/>
  <c r="D341047" i="1"/>
  <c r="D341048" i="1"/>
  <c r="D341049" i="1"/>
  <c r="D341050" i="1"/>
  <c r="D341051" i="1"/>
  <c r="D341052" i="1"/>
  <c r="D341053" i="1"/>
  <c r="D341054" i="1"/>
  <c r="D341055" i="1"/>
  <c r="D341056" i="1"/>
  <c r="D341057" i="1"/>
  <c r="D341058" i="1"/>
  <c r="D341059" i="1"/>
  <c r="D341060" i="1"/>
  <c r="D341061" i="1"/>
  <c r="D341062" i="1"/>
  <c r="D341063" i="1"/>
  <c r="D341064" i="1"/>
  <c r="D341065" i="1"/>
  <c r="D341066" i="1"/>
  <c r="D341067" i="1"/>
  <c r="D341068" i="1"/>
  <c r="D341069" i="1"/>
  <c r="D341070" i="1"/>
  <c r="D341071" i="1"/>
  <c r="D341072" i="1"/>
  <c r="D341073" i="1"/>
  <c r="D341074" i="1"/>
  <c r="D341075" i="1"/>
  <c r="D341076" i="1"/>
  <c r="D341077" i="1"/>
  <c r="D341078" i="1"/>
  <c r="D341079" i="1"/>
  <c r="D341080" i="1"/>
  <c r="D341081" i="1"/>
  <c r="D341082" i="1"/>
  <c r="D341083" i="1"/>
  <c r="D341084" i="1"/>
  <c r="D341085" i="1"/>
  <c r="D341086" i="1"/>
  <c r="D341087" i="1"/>
  <c r="D341088" i="1"/>
  <c r="D341089" i="1"/>
  <c r="D341090" i="1"/>
  <c r="D341091" i="1"/>
  <c r="D341092" i="1"/>
  <c r="D341093" i="1"/>
  <c r="D341094" i="1"/>
  <c r="D341095" i="1"/>
  <c r="D341096" i="1"/>
  <c r="D341097" i="1"/>
  <c r="D341098" i="1"/>
  <c r="D341099" i="1"/>
  <c r="D341100" i="1"/>
  <c r="D341101" i="1"/>
  <c r="D341102" i="1"/>
  <c r="D341103" i="1"/>
  <c r="D341104" i="1"/>
  <c r="D341105" i="1"/>
  <c r="D341106" i="1"/>
  <c r="D341107" i="1"/>
  <c r="D341108" i="1"/>
  <c r="D341109" i="1"/>
  <c r="D341110" i="1"/>
  <c r="D341111" i="1"/>
  <c r="D341112" i="1"/>
  <c r="D341113" i="1"/>
  <c r="D341114" i="1"/>
  <c r="D341115" i="1"/>
  <c r="D341116" i="1"/>
  <c r="D341117" i="1"/>
  <c r="D341118" i="1"/>
  <c r="D341119" i="1"/>
  <c r="D341120" i="1"/>
  <c r="D341121" i="1"/>
  <c r="D341122" i="1"/>
  <c r="D341123" i="1"/>
  <c r="D341124" i="1"/>
  <c r="D341125" i="1"/>
  <c r="D341126" i="1"/>
  <c r="D341127" i="1"/>
  <c r="D341128" i="1"/>
  <c r="D341129" i="1"/>
  <c r="D341130" i="1"/>
  <c r="D341131" i="1"/>
  <c r="D341132" i="1"/>
  <c r="D341133" i="1"/>
  <c r="D341134" i="1"/>
  <c r="D341135" i="1"/>
  <c r="D341136" i="1"/>
  <c r="D341137" i="1"/>
  <c r="D341138" i="1"/>
  <c r="D341139" i="1"/>
  <c r="D341140" i="1"/>
  <c r="D341141" i="1"/>
  <c r="D341142" i="1"/>
  <c r="D341143" i="1"/>
  <c r="D341144" i="1"/>
  <c r="D341145" i="1"/>
  <c r="D341146" i="1"/>
  <c r="D341147" i="1"/>
  <c r="D341148" i="1"/>
  <c r="D341149" i="1"/>
  <c r="D341150" i="1"/>
  <c r="D341151" i="1"/>
  <c r="D341152" i="1"/>
  <c r="D341153" i="1"/>
  <c r="D341154" i="1"/>
  <c r="D341155" i="1"/>
  <c r="D341156" i="1"/>
  <c r="D341157" i="1"/>
  <c r="D341158" i="1"/>
  <c r="D341159" i="1"/>
  <c r="D341160" i="1"/>
  <c r="D341161" i="1"/>
  <c r="D341162" i="1"/>
  <c r="D341163" i="1"/>
  <c r="D341164" i="1"/>
  <c r="D341165" i="1"/>
  <c r="D341166" i="1"/>
  <c r="D341167" i="1"/>
  <c r="D341168" i="1"/>
  <c r="D341169" i="1"/>
  <c r="D341170" i="1"/>
  <c r="D341171" i="1"/>
  <c r="D341172" i="1"/>
  <c r="D341173" i="1"/>
  <c r="D341174" i="1"/>
  <c r="D341175" i="1"/>
  <c r="D341176" i="1"/>
  <c r="D341177" i="1"/>
  <c r="D341178" i="1"/>
  <c r="D341179" i="1"/>
  <c r="D341180" i="1"/>
  <c r="D341181" i="1"/>
  <c r="D341182" i="1"/>
  <c r="D341183" i="1"/>
  <c r="D341184" i="1"/>
  <c r="D341185" i="1"/>
  <c r="D341186" i="1"/>
  <c r="D341187" i="1"/>
  <c r="D341188" i="1"/>
  <c r="D341189" i="1"/>
  <c r="D341190" i="1"/>
  <c r="D341191" i="1"/>
  <c r="D341192" i="1"/>
  <c r="D341193" i="1"/>
  <c r="D341194" i="1"/>
  <c r="D341195" i="1"/>
  <c r="D341196" i="1"/>
  <c r="D341197" i="1"/>
  <c r="D341198" i="1"/>
  <c r="D341199" i="1"/>
  <c r="D341200" i="1"/>
  <c r="D341201" i="1"/>
  <c r="D341202" i="1"/>
  <c r="D341203" i="1"/>
  <c r="D341204" i="1"/>
  <c r="D341205" i="1"/>
  <c r="D341206" i="1"/>
  <c r="D341207" i="1"/>
  <c r="D341208" i="1"/>
  <c r="D341209" i="1"/>
  <c r="D341210" i="1"/>
  <c r="D341211" i="1"/>
  <c r="D341212" i="1"/>
  <c r="D341213" i="1"/>
  <c r="D341214" i="1"/>
  <c r="D341215" i="1"/>
  <c r="D341216" i="1"/>
  <c r="D341217" i="1"/>
  <c r="D341218" i="1"/>
  <c r="D341219" i="1"/>
  <c r="D341220" i="1"/>
  <c r="D341221" i="1"/>
  <c r="D341222" i="1"/>
  <c r="D341223" i="1"/>
  <c r="D341224" i="1"/>
  <c r="D341225" i="1"/>
  <c r="D341226" i="1"/>
  <c r="D341227" i="1"/>
  <c r="D341228" i="1"/>
  <c r="D341229" i="1"/>
  <c r="D341230" i="1"/>
  <c r="D341231" i="1"/>
  <c r="D341232" i="1"/>
  <c r="D341233" i="1"/>
  <c r="D341234" i="1"/>
  <c r="D341235" i="1"/>
  <c r="D341236" i="1"/>
  <c r="D341237" i="1"/>
  <c r="D341238" i="1"/>
  <c r="D341239" i="1"/>
  <c r="D341240" i="1"/>
  <c r="D341241" i="1"/>
  <c r="D341242" i="1"/>
  <c r="D341243" i="1"/>
  <c r="D341244" i="1"/>
  <c r="D341245" i="1"/>
  <c r="D341246" i="1"/>
  <c r="D341247" i="1"/>
  <c r="D341248" i="1"/>
  <c r="D341249" i="1"/>
  <c r="D341250" i="1"/>
  <c r="D341251" i="1"/>
  <c r="D341252" i="1"/>
  <c r="D341253" i="1"/>
  <c r="D341254" i="1"/>
  <c r="D341255" i="1"/>
  <c r="D341256" i="1"/>
  <c r="D341257" i="1"/>
  <c r="D341258" i="1"/>
  <c r="D341259" i="1"/>
  <c r="D341260" i="1"/>
  <c r="D341261" i="1"/>
  <c r="D341262" i="1"/>
  <c r="D341263" i="1"/>
  <c r="D341264" i="1"/>
  <c r="D341265" i="1"/>
  <c r="D341266" i="1"/>
  <c r="D341267" i="1"/>
  <c r="D341268" i="1"/>
  <c r="D341269" i="1"/>
  <c r="D341270" i="1"/>
  <c r="D341271" i="1"/>
  <c r="D341272" i="1"/>
  <c r="D341273" i="1"/>
  <c r="D341274" i="1"/>
  <c r="D341275" i="1"/>
  <c r="D341276" i="1"/>
  <c r="D341277" i="1"/>
  <c r="D341278" i="1"/>
  <c r="D341279" i="1"/>
  <c r="D341280" i="1"/>
  <c r="D341281" i="1"/>
  <c r="D341282" i="1"/>
  <c r="D341283" i="1"/>
  <c r="D341284" i="1"/>
  <c r="D341285" i="1"/>
  <c r="D341286" i="1"/>
  <c r="D341287" i="1"/>
  <c r="D341288" i="1"/>
  <c r="D341289" i="1"/>
  <c r="D341290" i="1"/>
  <c r="D341291" i="1"/>
  <c r="D341292" i="1"/>
  <c r="D341293" i="1"/>
  <c r="D341294" i="1"/>
  <c r="D341295" i="1"/>
  <c r="D341296" i="1"/>
  <c r="D341297" i="1"/>
  <c r="D341298" i="1"/>
  <c r="D341299" i="1"/>
  <c r="D341300" i="1"/>
  <c r="D341301" i="1"/>
  <c r="D341302" i="1"/>
  <c r="D341303" i="1"/>
  <c r="D341304" i="1"/>
  <c r="D341305" i="1"/>
  <c r="D341306" i="1"/>
  <c r="D341307" i="1"/>
  <c r="D341308" i="1"/>
  <c r="D341309" i="1"/>
  <c r="D341310" i="1"/>
  <c r="D341311" i="1"/>
  <c r="D341312" i="1"/>
  <c r="D341313" i="1"/>
  <c r="D341314" i="1"/>
  <c r="D341315" i="1"/>
  <c r="D341316" i="1"/>
  <c r="D341317" i="1"/>
  <c r="D341318" i="1"/>
  <c r="D341319" i="1"/>
  <c r="D341320" i="1"/>
  <c r="D341321" i="1"/>
  <c r="D341322" i="1"/>
  <c r="D341323" i="1"/>
  <c r="D341324" i="1"/>
  <c r="D341325" i="1"/>
  <c r="D341326" i="1"/>
  <c r="D341327" i="1"/>
  <c r="D341328" i="1"/>
  <c r="D341329" i="1"/>
  <c r="D341330" i="1"/>
  <c r="D341331" i="1"/>
  <c r="D341332" i="1"/>
  <c r="D341333" i="1"/>
  <c r="D341334" i="1"/>
  <c r="D341335" i="1"/>
  <c r="D341336" i="1"/>
  <c r="D341337" i="1"/>
  <c r="D341338" i="1"/>
  <c r="D341339" i="1"/>
  <c r="D341340" i="1"/>
  <c r="D341341" i="1"/>
  <c r="D341342" i="1"/>
  <c r="D341343" i="1"/>
  <c r="D341344" i="1"/>
  <c r="D341345" i="1"/>
  <c r="D341346" i="1"/>
  <c r="D341347" i="1"/>
  <c r="D341348" i="1"/>
  <c r="D341349" i="1"/>
  <c r="D341350" i="1"/>
  <c r="D341351" i="1"/>
  <c r="D341352" i="1"/>
  <c r="D341353" i="1"/>
  <c r="D341354" i="1"/>
  <c r="D341355" i="1"/>
  <c r="D341356" i="1"/>
  <c r="D341357" i="1"/>
  <c r="D341358" i="1"/>
  <c r="D341359" i="1"/>
  <c r="D341360" i="1"/>
  <c r="D341361" i="1"/>
  <c r="D341362" i="1"/>
  <c r="D341363" i="1"/>
  <c r="D341364" i="1"/>
  <c r="D341365" i="1"/>
  <c r="D341366" i="1"/>
  <c r="D341367" i="1"/>
  <c r="D341368" i="1"/>
  <c r="D341369" i="1"/>
  <c r="D341370" i="1"/>
  <c r="D341371" i="1"/>
  <c r="D341372" i="1"/>
  <c r="D341373" i="1"/>
  <c r="D341374" i="1"/>
  <c r="D341375" i="1"/>
  <c r="D341376" i="1"/>
  <c r="D341377" i="1"/>
  <c r="D341378" i="1"/>
  <c r="D341379" i="1"/>
  <c r="D341380" i="1"/>
  <c r="D341381" i="1"/>
  <c r="D341382" i="1"/>
  <c r="D341383" i="1"/>
  <c r="D341384" i="1"/>
  <c r="D341385" i="1"/>
  <c r="D341386" i="1"/>
  <c r="D341387" i="1"/>
  <c r="D341388" i="1"/>
  <c r="D341389" i="1"/>
  <c r="D341390" i="1"/>
  <c r="D341391" i="1"/>
  <c r="D341392" i="1"/>
  <c r="D341393" i="1"/>
  <c r="D341394" i="1"/>
  <c r="D341395" i="1"/>
  <c r="D341396" i="1"/>
  <c r="D341397" i="1"/>
  <c r="D341398" i="1"/>
  <c r="D341399" i="1"/>
  <c r="D341400" i="1"/>
  <c r="D341401" i="1"/>
  <c r="D341402" i="1"/>
  <c r="D341403" i="1"/>
  <c r="D341404" i="1"/>
  <c r="D341405" i="1"/>
  <c r="D341406" i="1"/>
  <c r="D341407" i="1"/>
  <c r="D341408" i="1"/>
  <c r="D341409" i="1"/>
  <c r="D341410" i="1"/>
  <c r="D341411" i="1"/>
  <c r="D341412" i="1"/>
  <c r="D341413" i="1"/>
  <c r="D341414" i="1"/>
  <c r="D341415" i="1"/>
  <c r="D341416" i="1"/>
  <c r="D341417" i="1"/>
  <c r="D341418" i="1"/>
  <c r="D341419" i="1"/>
  <c r="D341420" i="1"/>
  <c r="D341421" i="1"/>
  <c r="D341422" i="1"/>
  <c r="D341423" i="1"/>
  <c r="D341424" i="1"/>
  <c r="D341425" i="1"/>
  <c r="D341426" i="1"/>
  <c r="D341427" i="1"/>
  <c r="D341428" i="1"/>
  <c r="D341429" i="1"/>
  <c r="D341430" i="1"/>
  <c r="D341431" i="1"/>
  <c r="D341432" i="1"/>
  <c r="D341433" i="1"/>
  <c r="D341434" i="1"/>
  <c r="D341435" i="1"/>
  <c r="D341436" i="1"/>
  <c r="D341437" i="1"/>
  <c r="D341438" i="1"/>
  <c r="D341439" i="1"/>
  <c r="D341440" i="1"/>
  <c r="D341441" i="1"/>
  <c r="D341442" i="1"/>
  <c r="D341443" i="1"/>
  <c r="D341444" i="1"/>
  <c r="D341445" i="1"/>
  <c r="D341446" i="1"/>
  <c r="D341447" i="1"/>
  <c r="D341448" i="1"/>
  <c r="D341449" i="1"/>
  <c r="D341450" i="1"/>
  <c r="D341451" i="1"/>
  <c r="D341452" i="1"/>
  <c r="D341453" i="1"/>
  <c r="D341454" i="1"/>
  <c r="D341455" i="1"/>
  <c r="D341456" i="1"/>
  <c r="D341457" i="1"/>
  <c r="D341458" i="1"/>
  <c r="D341459" i="1"/>
  <c r="D341460" i="1"/>
  <c r="D341461" i="1"/>
  <c r="D341462" i="1"/>
  <c r="D341463" i="1"/>
  <c r="D341464" i="1"/>
  <c r="D341465" i="1"/>
  <c r="D341466" i="1"/>
  <c r="D341467" i="1"/>
  <c r="D341468" i="1"/>
  <c r="D341469" i="1"/>
  <c r="D341470" i="1"/>
  <c r="D341471" i="1"/>
  <c r="D341472" i="1"/>
  <c r="D341473" i="1"/>
  <c r="D341474" i="1"/>
  <c r="D341475" i="1"/>
  <c r="D341476" i="1"/>
  <c r="D341477" i="1"/>
  <c r="D341478" i="1"/>
  <c r="D341479" i="1"/>
  <c r="D341480" i="1"/>
  <c r="D341481" i="1"/>
  <c r="D341482" i="1"/>
  <c r="D341483" i="1"/>
  <c r="D341484" i="1"/>
  <c r="D341485" i="1"/>
  <c r="D341486" i="1"/>
  <c r="D341487" i="1"/>
  <c r="D341488" i="1"/>
  <c r="D341489" i="1"/>
  <c r="D341490" i="1"/>
  <c r="D341491" i="1"/>
  <c r="D341492" i="1"/>
  <c r="D341493" i="1"/>
  <c r="D341494" i="1"/>
  <c r="D341495" i="1"/>
  <c r="D341496" i="1"/>
  <c r="D341497" i="1"/>
  <c r="D341498" i="1"/>
  <c r="D341499" i="1"/>
  <c r="D341500" i="1"/>
  <c r="D341501" i="1"/>
  <c r="D341502" i="1"/>
  <c r="D341503" i="1"/>
  <c r="D341504" i="1"/>
  <c r="D341505" i="1"/>
  <c r="D341506" i="1"/>
  <c r="D341507" i="1"/>
  <c r="D341508" i="1"/>
  <c r="D341509" i="1"/>
  <c r="D341510" i="1"/>
  <c r="D341511" i="1"/>
  <c r="D341512" i="1"/>
  <c r="D341513" i="1"/>
  <c r="D341514" i="1"/>
  <c r="D341515" i="1"/>
  <c r="D341516" i="1"/>
  <c r="D341517" i="1"/>
  <c r="D341518" i="1"/>
  <c r="D341519" i="1"/>
  <c r="D341520" i="1"/>
  <c r="D341521" i="1"/>
  <c r="D341522" i="1"/>
  <c r="D341523" i="1"/>
  <c r="D341524" i="1"/>
  <c r="D341525" i="1"/>
  <c r="D341526" i="1"/>
  <c r="D341527" i="1"/>
  <c r="D341528" i="1"/>
  <c r="D341529" i="1"/>
  <c r="D341530" i="1"/>
  <c r="D341531" i="1"/>
  <c r="D341532" i="1"/>
  <c r="D341533" i="1"/>
  <c r="D341534" i="1"/>
  <c r="D341535" i="1"/>
  <c r="D341536" i="1"/>
  <c r="D341537" i="1"/>
  <c r="D341538" i="1"/>
  <c r="D341539" i="1"/>
  <c r="D341540" i="1"/>
  <c r="D341541" i="1"/>
  <c r="D341542" i="1"/>
  <c r="D341543" i="1"/>
  <c r="D341544" i="1"/>
  <c r="D341545" i="1"/>
  <c r="D341546" i="1"/>
  <c r="D341547" i="1"/>
  <c r="D341548" i="1"/>
  <c r="D341549" i="1"/>
  <c r="D341550" i="1"/>
  <c r="D341551" i="1"/>
  <c r="D341552" i="1"/>
  <c r="D341553" i="1"/>
  <c r="D341554" i="1"/>
  <c r="D341555" i="1"/>
  <c r="D341556" i="1"/>
  <c r="D341557" i="1"/>
  <c r="D341558" i="1"/>
  <c r="D341559" i="1"/>
  <c r="D341560" i="1"/>
  <c r="D341561" i="1"/>
  <c r="D341562" i="1"/>
  <c r="D341563" i="1"/>
  <c r="D341564" i="1"/>
  <c r="D341565" i="1"/>
  <c r="D341566" i="1"/>
  <c r="D341567" i="1"/>
  <c r="D341568" i="1"/>
  <c r="D341569" i="1"/>
  <c r="D341570" i="1"/>
  <c r="D341571" i="1"/>
  <c r="D341572" i="1"/>
  <c r="D341573" i="1"/>
  <c r="D341574" i="1"/>
  <c r="D341575" i="1"/>
  <c r="D341576" i="1"/>
  <c r="D341577" i="1"/>
  <c r="D341578" i="1"/>
  <c r="D341579" i="1"/>
  <c r="D341580" i="1"/>
  <c r="D341581" i="1"/>
  <c r="D341582" i="1"/>
  <c r="D341583" i="1"/>
  <c r="D341584" i="1"/>
  <c r="D341585" i="1"/>
  <c r="D341586" i="1"/>
  <c r="D341587" i="1"/>
  <c r="D341588" i="1"/>
  <c r="D341589" i="1"/>
  <c r="D341590" i="1"/>
  <c r="D341591" i="1"/>
  <c r="D341592" i="1"/>
  <c r="D341593" i="1"/>
  <c r="D341594" i="1"/>
  <c r="D341595" i="1"/>
  <c r="D341596" i="1"/>
  <c r="D341597" i="1"/>
  <c r="D341598" i="1"/>
  <c r="D341599" i="1"/>
  <c r="D341600" i="1"/>
  <c r="D341601" i="1"/>
  <c r="D341602" i="1"/>
  <c r="D341603" i="1"/>
  <c r="D341604" i="1"/>
  <c r="D341605" i="1"/>
  <c r="D341606" i="1"/>
  <c r="D341607" i="1"/>
  <c r="D341608" i="1"/>
  <c r="D341609" i="1"/>
  <c r="D341610" i="1"/>
  <c r="D341611" i="1"/>
  <c r="D341612" i="1"/>
  <c r="D341613" i="1"/>
  <c r="D341614" i="1"/>
  <c r="D341615" i="1"/>
  <c r="D341616" i="1"/>
  <c r="D341617" i="1"/>
  <c r="D341618" i="1"/>
  <c r="D341619" i="1"/>
  <c r="D341620" i="1"/>
  <c r="D341621" i="1"/>
  <c r="D341622" i="1"/>
  <c r="D341623" i="1"/>
  <c r="D341624" i="1"/>
  <c r="D341625" i="1"/>
  <c r="D341626" i="1"/>
  <c r="D341627" i="1"/>
  <c r="D341628" i="1"/>
  <c r="D341629" i="1"/>
  <c r="D341630" i="1"/>
  <c r="D341631" i="1"/>
  <c r="D341632" i="1"/>
  <c r="D341633" i="1"/>
  <c r="D341634" i="1"/>
  <c r="D341635" i="1"/>
  <c r="D341636" i="1"/>
  <c r="D341637" i="1"/>
  <c r="D341638" i="1"/>
  <c r="D341639" i="1"/>
  <c r="D341640" i="1"/>
  <c r="D341641" i="1"/>
  <c r="D341642" i="1"/>
  <c r="D341643" i="1"/>
  <c r="D341644" i="1"/>
  <c r="D341645" i="1"/>
  <c r="D341646" i="1"/>
  <c r="D341647" i="1"/>
  <c r="D341648" i="1"/>
  <c r="D341649" i="1"/>
  <c r="D341650" i="1"/>
  <c r="D341651" i="1"/>
  <c r="D341652" i="1"/>
  <c r="D341653" i="1"/>
  <c r="D341654" i="1"/>
  <c r="D341655" i="1"/>
  <c r="D341656" i="1"/>
  <c r="D341657" i="1"/>
  <c r="D341658" i="1"/>
  <c r="D341659" i="1"/>
  <c r="D341660" i="1"/>
  <c r="D341661" i="1"/>
  <c r="D341662" i="1"/>
  <c r="D341663" i="1"/>
  <c r="D341664" i="1"/>
  <c r="D341665" i="1"/>
  <c r="D341666" i="1"/>
  <c r="D341667" i="1"/>
  <c r="D341668" i="1"/>
  <c r="D341669" i="1"/>
  <c r="D341670" i="1"/>
  <c r="D341671" i="1"/>
  <c r="D341672" i="1"/>
  <c r="D341673" i="1"/>
  <c r="D341674" i="1"/>
  <c r="D341675" i="1"/>
  <c r="D341676" i="1"/>
  <c r="D341677" i="1"/>
  <c r="D341678" i="1"/>
  <c r="D341679" i="1"/>
  <c r="D341680" i="1"/>
  <c r="D341681" i="1"/>
  <c r="D341682" i="1"/>
  <c r="D341683" i="1"/>
  <c r="D341684" i="1"/>
  <c r="D341685" i="1"/>
  <c r="D341686" i="1"/>
  <c r="D341687" i="1"/>
  <c r="D341688" i="1"/>
  <c r="D341689" i="1"/>
  <c r="D341690" i="1"/>
  <c r="D341691" i="1"/>
  <c r="D341692" i="1"/>
  <c r="D341693" i="1"/>
  <c r="D341694" i="1"/>
  <c r="D341695" i="1"/>
  <c r="D341696" i="1"/>
  <c r="D341697" i="1"/>
  <c r="D341698" i="1"/>
  <c r="D341699" i="1"/>
  <c r="D341700" i="1"/>
  <c r="D341701" i="1"/>
  <c r="D341702" i="1"/>
  <c r="D341703" i="1"/>
  <c r="D341704" i="1"/>
  <c r="D341705" i="1"/>
  <c r="D341706" i="1"/>
  <c r="D341707" i="1"/>
  <c r="D341708" i="1"/>
  <c r="D341709" i="1"/>
  <c r="D341710" i="1"/>
  <c r="D341711" i="1"/>
  <c r="D341712" i="1"/>
  <c r="D341713" i="1"/>
  <c r="D341714" i="1"/>
  <c r="D341715" i="1"/>
  <c r="D341716" i="1"/>
  <c r="D341717" i="1"/>
  <c r="D341718" i="1"/>
  <c r="D341719" i="1"/>
  <c r="D341720" i="1"/>
  <c r="D341721" i="1"/>
  <c r="D341722" i="1"/>
  <c r="D341723" i="1"/>
  <c r="D341724" i="1"/>
  <c r="D341725" i="1"/>
  <c r="D341726" i="1"/>
  <c r="D341727" i="1"/>
  <c r="D341728" i="1"/>
  <c r="D341729" i="1"/>
  <c r="D341730" i="1"/>
  <c r="D341731" i="1"/>
  <c r="D341732" i="1"/>
  <c r="D341733" i="1"/>
  <c r="D341734" i="1"/>
  <c r="D341735" i="1"/>
  <c r="D341736" i="1"/>
  <c r="D341737" i="1"/>
  <c r="D341738" i="1"/>
  <c r="D341739" i="1"/>
  <c r="D341740" i="1"/>
  <c r="D341741" i="1"/>
  <c r="D341742" i="1"/>
  <c r="D341743" i="1"/>
  <c r="D341744" i="1"/>
  <c r="D341745" i="1"/>
  <c r="D341746" i="1"/>
  <c r="D341747" i="1"/>
  <c r="D341748" i="1"/>
  <c r="D341749" i="1"/>
  <c r="D341750" i="1"/>
  <c r="D341751" i="1"/>
  <c r="D341752" i="1"/>
  <c r="D341753" i="1"/>
  <c r="D341754" i="1"/>
  <c r="D341755" i="1"/>
  <c r="D341756" i="1"/>
  <c r="D341757" i="1"/>
  <c r="D341758" i="1"/>
  <c r="D341759" i="1"/>
  <c r="D341760" i="1"/>
  <c r="D341761" i="1"/>
  <c r="D341762" i="1"/>
  <c r="D341763" i="1"/>
  <c r="D341764" i="1"/>
  <c r="D341765" i="1"/>
  <c r="D341766" i="1"/>
  <c r="D341767" i="1"/>
  <c r="D341768" i="1"/>
  <c r="D341769" i="1"/>
  <c r="D341770" i="1"/>
  <c r="D341771" i="1"/>
  <c r="D341772" i="1"/>
  <c r="D341773" i="1"/>
  <c r="D341774" i="1"/>
  <c r="D341775" i="1"/>
  <c r="D341776" i="1"/>
  <c r="D341777" i="1"/>
  <c r="D341778" i="1"/>
  <c r="D341779" i="1"/>
  <c r="D341780" i="1"/>
  <c r="D341781" i="1"/>
  <c r="D341782" i="1"/>
  <c r="D341783" i="1"/>
  <c r="D341784" i="1"/>
  <c r="D341785" i="1"/>
  <c r="D341786" i="1"/>
  <c r="D341787" i="1"/>
  <c r="D341788" i="1"/>
  <c r="D341789" i="1"/>
  <c r="D341790" i="1"/>
  <c r="D341791" i="1"/>
  <c r="D341792" i="1"/>
  <c r="D341793" i="1"/>
  <c r="D341794" i="1"/>
  <c r="D341795" i="1"/>
  <c r="D341796" i="1"/>
  <c r="D341797" i="1"/>
  <c r="D341798" i="1"/>
  <c r="D341799" i="1"/>
  <c r="D341800" i="1"/>
  <c r="D341801" i="1"/>
  <c r="D341802" i="1"/>
  <c r="D341803" i="1"/>
  <c r="D341804" i="1"/>
  <c r="D341805" i="1"/>
  <c r="D341806" i="1"/>
  <c r="D341807" i="1"/>
  <c r="D341808" i="1"/>
  <c r="D341809" i="1"/>
  <c r="D341810" i="1"/>
  <c r="D341811" i="1"/>
  <c r="D341812" i="1"/>
  <c r="D341813" i="1"/>
  <c r="D341814" i="1"/>
  <c r="D341815" i="1"/>
  <c r="D341816" i="1"/>
  <c r="D341817" i="1"/>
  <c r="D341818" i="1"/>
  <c r="D341819" i="1"/>
  <c r="D341820" i="1"/>
  <c r="D341821" i="1"/>
  <c r="D341822" i="1"/>
  <c r="D341823" i="1"/>
  <c r="D341824" i="1"/>
  <c r="D341825" i="1"/>
  <c r="D341826" i="1"/>
  <c r="D341827" i="1"/>
  <c r="D341828" i="1"/>
  <c r="D341829" i="1"/>
  <c r="D341830" i="1"/>
  <c r="D341831" i="1"/>
  <c r="D341832" i="1"/>
  <c r="D341833" i="1"/>
  <c r="D341834" i="1"/>
  <c r="D341835" i="1"/>
  <c r="D341836" i="1"/>
  <c r="D341837" i="1"/>
  <c r="D341838" i="1"/>
  <c r="D341839" i="1"/>
  <c r="D341840" i="1"/>
  <c r="D341841" i="1"/>
  <c r="D341842" i="1"/>
  <c r="D341843" i="1"/>
  <c r="D341844" i="1"/>
  <c r="D341845" i="1"/>
  <c r="D341846" i="1"/>
  <c r="D341847" i="1"/>
  <c r="D341848" i="1"/>
  <c r="D341849" i="1"/>
  <c r="D341850" i="1"/>
  <c r="D341851" i="1"/>
  <c r="D341852" i="1"/>
  <c r="D341853" i="1"/>
  <c r="D341854" i="1"/>
  <c r="D341855" i="1"/>
  <c r="D341856" i="1"/>
  <c r="D341857" i="1"/>
  <c r="D341858" i="1"/>
  <c r="D341859" i="1"/>
  <c r="D341860" i="1"/>
  <c r="D341861" i="1"/>
  <c r="D341862" i="1"/>
  <c r="D341863" i="1"/>
  <c r="D341864" i="1"/>
  <c r="D341865" i="1"/>
  <c r="D341866" i="1"/>
  <c r="D341867" i="1"/>
  <c r="D341868" i="1"/>
  <c r="D341869" i="1"/>
  <c r="D341870" i="1"/>
  <c r="D341871" i="1"/>
  <c r="D341872" i="1"/>
  <c r="D341873" i="1"/>
  <c r="D341874" i="1"/>
  <c r="D341875" i="1"/>
  <c r="D341876" i="1"/>
  <c r="D341877" i="1"/>
  <c r="D341878" i="1"/>
  <c r="D341879" i="1"/>
  <c r="D341880" i="1"/>
  <c r="D341881" i="1"/>
  <c r="D341882" i="1"/>
  <c r="D341883" i="1"/>
  <c r="D341884" i="1"/>
  <c r="D341885" i="1"/>
  <c r="D341886" i="1"/>
  <c r="D341887" i="1"/>
  <c r="D341888" i="1"/>
  <c r="D341889" i="1"/>
  <c r="D341890" i="1"/>
  <c r="D341891" i="1"/>
  <c r="D341892" i="1"/>
  <c r="D341893" i="1"/>
  <c r="D341894" i="1"/>
  <c r="D341895" i="1"/>
  <c r="D341896" i="1"/>
  <c r="D341897" i="1"/>
  <c r="D341898" i="1"/>
  <c r="D341899" i="1"/>
  <c r="D341900" i="1"/>
  <c r="D341901" i="1"/>
  <c r="D341902" i="1"/>
  <c r="D341903" i="1"/>
  <c r="D341904" i="1"/>
  <c r="D341905" i="1"/>
  <c r="D341906" i="1"/>
  <c r="D341907" i="1"/>
  <c r="D341908" i="1"/>
  <c r="D341909" i="1"/>
  <c r="D341910" i="1"/>
  <c r="D341911" i="1"/>
  <c r="D341912" i="1"/>
  <c r="D341913" i="1"/>
  <c r="D341914" i="1"/>
  <c r="D341915" i="1"/>
  <c r="D341916" i="1"/>
  <c r="D341917" i="1"/>
  <c r="D341918" i="1"/>
  <c r="D341919" i="1"/>
  <c r="D341920" i="1"/>
  <c r="D341921" i="1"/>
  <c r="D341922" i="1"/>
  <c r="D341923" i="1"/>
  <c r="D341924" i="1"/>
  <c r="D341925" i="1"/>
  <c r="D341926" i="1"/>
  <c r="D341927" i="1"/>
  <c r="D341928" i="1"/>
  <c r="D341929" i="1"/>
  <c r="D341930" i="1"/>
  <c r="D341931" i="1"/>
  <c r="D341932" i="1"/>
  <c r="D341933" i="1"/>
  <c r="D341934" i="1"/>
  <c r="D341935" i="1"/>
  <c r="D341936" i="1"/>
  <c r="D341937" i="1"/>
  <c r="D341938" i="1"/>
  <c r="D341939" i="1"/>
  <c r="D341940" i="1"/>
  <c r="D341941" i="1"/>
  <c r="D341942" i="1"/>
  <c r="D341943" i="1"/>
  <c r="D341944" i="1"/>
  <c r="D341945" i="1"/>
  <c r="D341946" i="1"/>
  <c r="D341947" i="1"/>
  <c r="D341948" i="1"/>
  <c r="D341949" i="1"/>
  <c r="D341950" i="1"/>
  <c r="D341951" i="1"/>
  <c r="D341952" i="1"/>
  <c r="D341953" i="1"/>
  <c r="D341954" i="1"/>
  <c r="D341955" i="1"/>
  <c r="D341956" i="1"/>
  <c r="D341957" i="1"/>
  <c r="D341958" i="1"/>
  <c r="D341959" i="1"/>
  <c r="D341960" i="1"/>
  <c r="D341961" i="1"/>
  <c r="D341962" i="1"/>
  <c r="D341963" i="1"/>
  <c r="D341964" i="1"/>
  <c r="D341965" i="1"/>
  <c r="D341966" i="1"/>
  <c r="D341967" i="1"/>
  <c r="D341968" i="1"/>
  <c r="D341969" i="1"/>
  <c r="D341970" i="1"/>
  <c r="D341971" i="1"/>
  <c r="D341972" i="1"/>
  <c r="D341973" i="1"/>
  <c r="D341974" i="1"/>
  <c r="D341975" i="1"/>
  <c r="D341976" i="1"/>
  <c r="D341977" i="1"/>
  <c r="D341978" i="1"/>
  <c r="D341979" i="1"/>
  <c r="D341980" i="1"/>
  <c r="D341981" i="1"/>
  <c r="D341982" i="1"/>
  <c r="D341983" i="1"/>
  <c r="D341984" i="1"/>
  <c r="D341985" i="1"/>
  <c r="D341986" i="1"/>
  <c r="D341987" i="1"/>
  <c r="D341988" i="1"/>
  <c r="D341989" i="1"/>
  <c r="D341990" i="1"/>
  <c r="D341991" i="1"/>
  <c r="D341992" i="1"/>
  <c r="D341993" i="1"/>
  <c r="D341994" i="1"/>
  <c r="D341995" i="1"/>
  <c r="D341996" i="1"/>
  <c r="D341997" i="1"/>
  <c r="D341998" i="1"/>
  <c r="D341999" i="1"/>
  <c r="D342000" i="1"/>
  <c r="D342001" i="1"/>
  <c r="D342002" i="1"/>
  <c r="D342003" i="1"/>
  <c r="D342004" i="1"/>
  <c r="D342005" i="1"/>
  <c r="D342006" i="1"/>
  <c r="D342007" i="1"/>
  <c r="D342008" i="1"/>
  <c r="D342009" i="1"/>
  <c r="D342010" i="1"/>
  <c r="D342011" i="1"/>
  <c r="D342012" i="1"/>
  <c r="D342013" i="1"/>
  <c r="D342014" i="1"/>
  <c r="D342015" i="1"/>
  <c r="D342016" i="1"/>
  <c r="D342017" i="1"/>
  <c r="D342018" i="1"/>
  <c r="D342019" i="1"/>
  <c r="D342020" i="1"/>
  <c r="D342021" i="1"/>
  <c r="D342022" i="1"/>
  <c r="D342023" i="1"/>
  <c r="D342024" i="1"/>
  <c r="D342025" i="1"/>
  <c r="D342026" i="1"/>
  <c r="D342027" i="1"/>
  <c r="D342028" i="1"/>
  <c r="D342029" i="1"/>
  <c r="D342030" i="1"/>
  <c r="D342031" i="1"/>
  <c r="D342032" i="1"/>
  <c r="D342033" i="1"/>
  <c r="D342034" i="1"/>
  <c r="D342035" i="1"/>
  <c r="D342036" i="1"/>
  <c r="D342037" i="1"/>
  <c r="D342038" i="1"/>
  <c r="D342039" i="1"/>
  <c r="D342040" i="1"/>
  <c r="D342041" i="1"/>
  <c r="D342042" i="1"/>
  <c r="D342043" i="1"/>
  <c r="D342044" i="1"/>
  <c r="D342045" i="1"/>
  <c r="D342046" i="1"/>
  <c r="D342047" i="1"/>
  <c r="D342048" i="1"/>
  <c r="D342049" i="1"/>
  <c r="D342050" i="1"/>
  <c r="D342051" i="1"/>
  <c r="D342052" i="1"/>
  <c r="D342053" i="1"/>
  <c r="D342054" i="1"/>
  <c r="D342055" i="1"/>
  <c r="D342056" i="1"/>
  <c r="D342057" i="1"/>
  <c r="D342058" i="1"/>
  <c r="D342059" i="1"/>
  <c r="D342060" i="1"/>
  <c r="D342061" i="1"/>
  <c r="D342062" i="1"/>
  <c r="D342063" i="1"/>
  <c r="D342064" i="1"/>
  <c r="D342065" i="1"/>
  <c r="D342066" i="1"/>
  <c r="D342067" i="1"/>
  <c r="D342068" i="1"/>
  <c r="D342069" i="1"/>
  <c r="D342070" i="1"/>
  <c r="D342071" i="1"/>
  <c r="D342072" i="1"/>
  <c r="D342073" i="1"/>
  <c r="D342074" i="1"/>
  <c r="D342075" i="1"/>
  <c r="D342076" i="1"/>
  <c r="D342077" i="1"/>
  <c r="D342078" i="1"/>
  <c r="D342079" i="1"/>
  <c r="D342080" i="1"/>
  <c r="D342081" i="1"/>
  <c r="D342082" i="1"/>
  <c r="D342083" i="1"/>
  <c r="D342084" i="1"/>
  <c r="D342085" i="1"/>
  <c r="D342086" i="1"/>
  <c r="D342087" i="1"/>
  <c r="D342088" i="1"/>
  <c r="D342089" i="1"/>
  <c r="D342090" i="1"/>
  <c r="D342091" i="1"/>
  <c r="D342092" i="1"/>
  <c r="D342093" i="1"/>
  <c r="D342094" i="1"/>
  <c r="D342095" i="1"/>
  <c r="D342096" i="1"/>
  <c r="D342097" i="1"/>
  <c r="D342098" i="1"/>
  <c r="D342099" i="1"/>
  <c r="D342100" i="1"/>
  <c r="D342101" i="1"/>
  <c r="D342102" i="1"/>
  <c r="D342103" i="1"/>
  <c r="D342104" i="1"/>
  <c r="D342105" i="1"/>
  <c r="D342106" i="1"/>
  <c r="D342107" i="1"/>
  <c r="D342108" i="1"/>
  <c r="D342109" i="1"/>
  <c r="D342110" i="1"/>
  <c r="D342111" i="1"/>
  <c r="D342112" i="1"/>
  <c r="D342113" i="1"/>
  <c r="D342114" i="1"/>
  <c r="D342115" i="1"/>
  <c r="D342116" i="1"/>
  <c r="D342117" i="1"/>
  <c r="D342118" i="1"/>
  <c r="D342119" i="1"/>
  <c r="D342120" i="1"/>
  <c r="D342121" i="1"/>
  <c r="D342122" i="1"/>
  <c r="D342123" i="1"/>
  <c r="D342124" i="1"/>
  <c r="D342125" i="1"/>
  <c r="D342126" i="1"/>
  <c r="D342127" i="1"/>
  <c r="D342128" i="1"/>
  <c r="D342129" i="1"/>
  <c r="D342130" i="1"/>
  <c r="D342131" i="1"/>
  <c r="D342132" i="1"/>
  <c r="D342133" i="1"/>
  <c r="D342134" i="1"/>
  <c r="D342135" i="1"/>
  <c r="D342136" i="1"/>
  <c r="D342137" i="1"/>
  <c r="D342138" i="1"/>
  <c r="D342139" i="1"/>
  <c r="D342140" i="1"/>
  <c r="D342141" i="1"/>
  <c r="D342142" i="1"/>
  <c r="D342143" i="1"/>
  <c r="D342144" i="1"/>
  <c r="D342145" i="1"/>
  <c r="D342146" i="1"/>
  <c r="D342147" i="1"/>
  <c r="D342148" i="1"/>
  <c r="D342149" i="1"/>
  <c r="D342150" i="1"/>
  <c r="D342151" i="1"/>
  <c r="D342152" i="1"/>
  <c r="D342153" i="1"/>
  <c r="D342154" i="1"/>
  <c r="D342155" i="1"/>
  <c r="D342156" i="1"/>
  <c r="D342157" i="1"/>
  <c r="D342158" i="1"/>
  <c r="D342159" i="1"/>
  <c r="D342160" i="1"/>
  <c r="D342161" i="1"/>
  <c r="D342162" i="1"/>
  <c r="D342163" i="1"/>
  <c r="D342164" i="1"/>
  <c r="D342165" i="1"/>
  <c r="D342166" i="1"/>
  <c r="D342167" i="1"/>
  <c r="D342168" i="1"/>
  <c r="D342169" i="1"/>
  <c r="D342170" i="1"/>
  <c r="D342171" i="1"/>
  <c r="D342172" i="1"/>
  <c r="D342173" i="1"/>
  <c r="D342174" i="1"/>
  <c r="D342175" i="1"/>
  <c r="D342176" i="1"/>
  <c r="D342177" i="1"/>
  <c r="D342178" i="1"/>
  <c r="D342179" i="1"/>
  <c r="D342180" i="1"/>
  <c r="D342181" i="1"/>
  <c r="D342182" i="1"/>
  <c r="D342183" i="1"/>
  <c r="D342184" i="1"/>
  <c r="D342185" i="1"/>
  <c r="D342186" i="1"/>
  <c r="D342187" i="1"/>
  <c r="D342188" i="1"/>
  <c r="D342189" i="1"/>
  <c r="D342190" i="1"/>
  <c r="D342191" i="1"/>
  <c r="D342192" i="1"/>
  <c r="D342193" i="1"/>
  <c r="D342194" i="1"/>
  <c r="D342195" i="1"/>
  <c r="D342196" i="1"/>
  <c r="D342197" i="1"/>
  <c r="D342198" i="1"/>
  <c r="D342199" i="1"/>
  <c r="D342200" i="1"/>
  <c r="D342201" i="1"/>
  <c r="D342202" i="1"/>
  <c r="D342203" i="1"/>
  <c r="D342204" i="1"/>
  <c r="D342205" i="1"/>
  <c r="D342206" i="1"/>
  <c r="D342207" i="1"/>
  <c r="D342208" i="1"/>
  <c r="D342209" i="1"/>
  <c r="D342210" i="1"/>
  <c r="D342211" i="1"/>
  <c r="D342212" i="1"/>
  <c r="D342213" i="1"/>
  <c r="D342214" i="1"/>
  <c r="D342215" i="1"/>
  <c r="D342216" i="1"/>
  <c r="D342217" i="1"/>
  <c r="D342218" i="1"/>
  <c r="D342219" i="1"/>
  <c r="D342220" i="1"/>
  <c r="D342221" i="1"/>
  <c r="D342222" i="1"/>
  <c r="D342223" i="1"/>
  <c r="D342224" i="1"/>
  <c r="D342225" i="1"/>
  <c r="D342226" i="1"/>
  <c r="D342227" i="1"/>
  <c r="D342228" i="1"/>
  <c r="D342229" i="1"/>
  <c r="D342230" i="1"/>
  <c r="D342231" i="1"/>
  <c r="D342232" i="1"/>
  <c r="D342233" i="1"/>
  <c r="D342234" i="1"/>
  <c r="D342235" i="1"/>
  <c r="D342236" i="1"/>
  <c r="D342237" i="1"/>
  <c r="D342238" i="1"/>
  <c r="D342239" i="1"/>
  <c r="D342240" i="1"/>
  <c r="D342241" i="1"/>
  <c r="D342242" i="1"/>
  <c r="D342243" i="1"/>
  <c r="D342244" i="1"/>
  <c r="D342245" i="1"/>
  <c r="D342246" i="1"/>
  <c r="D342247" i="1"/>
  <c r="D342248" i="1"/>
  <c r="D342249" i="1"/>
  <c r="D342250" i="1"/>
  <c r="D342251" i="1"/>
  <c r="D342252" i="1"/>
  <c r="D342253" i="1"/>
  <c r="D342254" i="1"/>
  <c r="D342255" i="1"/>
  <c r="D342256" i="1"/>
  <c r="D342257" i="1"/>
  <c r="D342258" i="1"/>
  <c r="D342259" i="1"/>
  <c r="D342260" i="1"/>
  <c r="D342261" i="1"/>
  <c r="D342262" i="1"/>
  <c r="D342263" i="1"/>
  <c r="D342264" i="1"/>
  <c r="D342265" i="1"/>
  <c r="D342266" i="1"/>
  <c r="D342267" i="1"/>
  <c r="D342268" i="1"/>
  <c r="D342269" i="1"/>
  <c r="D342270" i="1"/>
  <c r="D342271" i="1"/>
  <c r="D342272" i="1"/>
  <c r="D342273" i="1"/>
  <c r="D342274" i="1"/>
  <c r="D342275" i="1"/>
  <c r="D342276" i="1"/>
  <c r="D342277" i="1"/>
  <c r="D342278" i="1"/>
  <c r="D342279" i="1"/>
  <c r="D342280" i="1"/>
  <c r="D342281" i="1"/>
  <c r="D342282" i="1"/>
  <c r="D342283" i="1"/>
  <c r="D342284" i="1"/>
  <c r="D342285" i="1"/>
  <c r="D342286" i="1"/>
  <c r="D342287" i="1"/>
  <c r="D342288" i="1"/>
  <c r="D342289" i="1"/>
  <c r="D342290" i="1"/>
  <c r="D342291" i="1"/>
  <c r="D342292" i="1"/>
  <c r="D342293" i="1"/>
  <c r="D342294" i="1"/>
  <c r="D342295" i="1"/>
  <c r="D342296" i="1"/>
  <c r="D342297" i="1"/>
  <c r="D342298" i="1"/>
  <c r="D342299" i="1"/>
  <c r="D342300" i="1"/>
  <c r="D342301" i="1"/>
  <c r="D342302" i="1"/>
  <c r="D342303" i="1"/>
  <c r="D342304" i="1"/>
  <c r="D342305" i="1"/>
  <c r="D342306" i="1"/>
  <c r="D342307" i="1"/>
  <c r="D342308" i="1"/>
  <c r="D342309" i="1"/>
  <c r="D342310" i="1"/>
  <c r="D342311" i="1"/>
  <c r="D342312" i="1"/>
  <c r="D342313" i="1"/>
  <c r="D342314" i="1"/>
  <c r="D342315" i="1"/>
  <c r="D342316" i="1"/>
  <c r="D342317" i="1"/>
  <c r="D342318" i="1"/>
  <c r="D342319" i="1"/>
  <c r="D342320" i="1"/>
  <c r="D342321" i="1"/>
  <c r="D342322" i="1"/>
  <c r="D342323" i="1"/>
  <c r="D342324" i="1"/>
  <c r="D342325" i="1"/>
  <c r="D342326" i="1"/>
  <c r="D342327" i="1"/>
  <c r="D342328" i="1"/>
  <c r="D342329" i="1"/>
  <c r="D342330" i="1"/>
  <c r="D342331" i="1"/>
  <c r="D342332" i="1"/>
  <c r="D342333" i="1"/>
  <c r="D342334" i="1"/>
  <c r="D342335" i="1"/>
  <c r="D342336" i="1"/>
  <c r="D342337" i="1"/>
  <c r="D342338" i="1"/>
  <c r="D342339" i="1"/>
  <c r="D342340" i="1"/>
  <c r="D342341" i="1"/>
  <c r="D342342" i="1"/>
  <c r="D342343" i="1"/>
  <c r="D342344" i="1"/>
  <c r="D342345" i="1"/>
  <c r="D342346" i="1"/>
  <c r="D342347" i="1"/>
  <c r="D342348" i="1"/>
  <c r="D342349" i="1"/>
  <c r="D342350" i="1"/>
  <c r="D342351" i="1"/>
  <c r="D342352" i="1"/>
  <c r="D342353" i="1"/>
  <c r="D342354" i="1"/>
  <c r="D342355" i="1"/>
  <c r="D342356" i="1"/>
  <c r="D342357" i="1"/>
  <c r="D342358" i="1"/>
  <c r="D342359" i="1"/>
  <c r="D342360" i="1"/>
  <c r="D342361" i="1"/>
  <c r="D342362" i="1"/>
  <c r="D342363" i="1"/>
  <c r="D342364" i="1"/>
  <c r="D342365" i="1"/>
  <c r="D342366" i="1"/>
  <c r="D342367" i="1"/>
  <c r="D342368" i="1"/>
  <c r="D342369" i="1"/>
  <c r="D342370" i="1"/>
  <c r="D342371" i="1"/>
  <c r="D342372" i="1"/>
  <c r="D342373" i="1"/>
  <c r="D342374" i="1"/>
  <c r="D342375" i="1"/>
  <c r="D342376" i="1"/>
  <c r="D342377" i="1"/>
  <c r="D342378" i="1"/>
  <c r="D342379" i="1"/>
  <c r="D342380" i="1"/>
  <c r="D342381" i="1"/>
  <c r="D342382" i="1"/>
  <c r="D342383" i="1"/>
  <c r="D342384" i="1"/>
  <c r="D342385" i="1"/>
  <c r="D342386" i="1"/>
  <c r="D342387" i="1"/>
  <c r="D342388" i="1"/>
  <c r="D342389" i="1"/>
  <c r="D342390" i="1"/>
  <c r="D342391" i="1"/>
  <c r="D342392" i="1"/>
  <c r="D342393" i="1"/>
  <c r="D342394" i="1"/>
  <c r="D342395" i="1"/>
  <c r="D342396" i="1"/>
  <c r="D342397" i="1"/>
  <c r="D342398" i="1"/>
  <c r="D342399" i="1"/>
  <c r="D342400" i="1"/>
  <c r="D342401" i="1"/>
  <c r="D342402" i="1"/>
  <c r="D342403" i="1"/>
  <c r="D342404" i="1"/>
  <c r="D342405" i="1"/>
  <c r="D342406" i="1"/>
  <c r="D342407" i="1"/>
  <c r="D342408" i="1"/>
  <c r="D342409" i="1"/>
  <c r="D342410" i="1"/>
  <c r="D342411" i="1"/>
  <c r="D342412" i="1"/>
  <c r="D342413" i="1"/>
  <c r="D342414" i="1"/>
  <c r="D342415" i="1"/>
  <c r="D342416" i="1"/>
  <c r="D342417" i="1"/>
  <c r="D342418" i="1"/>
  <c r="D342419" i="1"/>
  <c r="D342420" i="1"/>
  <c r="D342421" i="1"/>
  <c r="D342422" i="1"/>
  <c r="D342423" i="1"/>
  <c r="D342424" i="1"/>
  <c r="D342425" i="1"/>
  <c r="D342426" i="1"/>
  <c r="D342427" i="1"/>
  <c r="D342428" i="1"/>
  <c r="D342429" i="1"/>
  <c r="D342430" i="1"/>
  <c r="D342431" i="1"/>
  <c r="D342432" i="1"/>
  <c r="D342433" i="1"/>
  <c r="D342434" i="1"/>
  <c r="D342435" i="1"/>
  <c r="D342436" i="1"/>
  <c r="D342437" i="1"/>
  <c r="D342438" i="1"/>
  <c r="D342439" i="1"/>
  <c r="D342440" i="1"/>
  <c r="D342441" i="1"/>
  <c r="D342442" i="1"/>
  <c r="D342443" i="1"/>
  <c r="D342444" i="1"/>
  <c r="D342445" i="1"/>
  <c r="D342446" i="1"/>
  <c r="D342447" i="1"/>
  <c r="D342448" i="1"/>
  <c r="D342449" i="1"/>
  <c r="D342450" i="1"/>
  <c r="D342451" i="1"/>
  <c r="D342452" i="1"/>
  <c r="D342453" i="1"/>
  <c r="D342454" i="1"/>
  <c r="D342455" i="1"/>
  <c r="D342456" i="1"/>
  <c r="D342457" i="1"/>
  <c r="D342458" i="1"/>
  <c r="D342459" i="1"/>
  <c r="D342460" i="1"/>
  <c r="D342461" i="1"/>
  <c r="D342462" i="1"/>
  <c r="D342463" i="1"/>
  <c r="D342464" i="1"/>
  <c r="D342465" i="1"/>
  <c r="D342466" i="1"/>
  <c r="D342467" i="1"/>
  <c r="D342468" i="1"/>
  <c r="D342469" i="1"/>
  <c r="D342470" i="1"/>
  <c r="D342471" i="1"/>
  <c r="D342472" i="1"/>
  <c r="D342473" i="1"/>
  <c r="D342474" i="1"/>
  <c r="D342475" i="1"/>
  <c r="D342476" i="1"/>
  <c r="D342477" i="1"/>
  <c r="D342478" i="1"/>
  <c r="D342479" i="1"/>
  <c r="D342480" i="1"/>
  <c r="D342481" i="1"/>
  <c r="D342482" i="1"/>
  <c r="D342483" i="1"/>
  <c r="D342484" i="1"/>
  <c r="D342485" i="1"/>
  <c r="D342486" i="1"/>
  <c r="D342487" i="1"/>
  <c r="D342488" i="1"/>
  <c r="D342489" i="1"/>
  <c r="D342490" i="1"/>
  <c r="D342491" i="1"/>
  <c r="D342492" i="1"/>
  <c r="D342493" i="1"/>
  <c r="D342494" i="1"/>
  <c r="D342495" i="1"/>
  <c r="D342496" i="1"/>
  <c r="D342497" i="1"/>
  <c r="D342498" i="1"/>
  <c r="D342499" i="1"/>
  <c r="D342500" i="1"/>
  <c r="D342501" i="1"/>
  <c r="D342502" i="1"/>
  <c r="D342503" i="1"/>
  <c r="D342504" i="1"/>
  <c r="D342505" i="1"/>
  <c r="D342506" i="1"/>
  <c r="D342507" i="1"/>
  <c r="D342508" i="1"/>
  <c r="D342509" i="1"/>
  <c r="D342510" i="1"/>
  <c r="D342511" i="1"/>
  <c r="D342512" i="1"/>
  <c r="D342513" i="1"/>
  <c r="D342514" i="1"/>
  <c r="D342515" i="1"/>
  <c r="D342516" i="1"/>
  <c r="D342517" i="1"/>
  <c r="D342518" i="1"/>
  <c r="D342519" i="1"/>
  <c r="D342520" i="1"/>
  <c r="D342521" i="1"/>
  <c r="D342522" i="1"/>
  <c r="D342523" i="1"/>
  <c r="D342524" i="1"/>
  <c r="D342525" i="1"/>
  <c r="D342526" i="1"/>
  <c r="D342527" i="1"/>
  <c r="D342528" i="1"/>
  <c r="D342529" i="1"/>
  <c r="D342530" i="1"/>
  <c r="D342531" i="1"/>
  <c r="D342532" i="1"/>
  <c r="D342533" i="1"/>
  <c r="D342534" i="1"/>
  <c r="D342535" i="1"/>
  <c r="D342536" i="1"/>
  <c r="D342537" i="1"/>
  <c r="D342538" i="1"/>
  <c r="D342539" i="1"/>
  <c r="D342540" i="1"/>
  <c r="D342541" i="1"/>
  <c r="D342542" i="1"/>
  <c r="D342543" i="1"/>
  <c r="D342544" i="1"/>
  <c r="D342545" i="1"/>
  <c r="D342546" i="1"/>
  <c r="D342547" i="1"/>
  <c r="D342548" i="1"/>
  <c r="D342549" i="1"/>
  <c r="D342550" i="1"/>
  <c r="D342551" i="1"/>
  <c r="D342552" i="1"/>
  <c r="D342553" i="1"/>
  <c r="D342554" i="1"/>
  <c r="D342555" i="1"/>
  <c r="D342556" i="1"/>
  <c r="D342557" i="1"/>
  <c r="D342558" i="1"/>
  <c r="D342559" i="1"/>
  <c r="D342560" i="1"/>
  <c r="D342561" i="1"/>
  <c r="D342562" i="1"/>
  <c r="D342563" i="1"/>
  <c r="D342564" i="1"/>
  <c r="D342565" i="1"/>
  <c r="D342566" i="1"/>
  <c r="D342567" i="1"/>
  <c r="D342568" i="1"/>
  <c r="D342569" i="1"/>
  <c r="D342570" i="1"/>
  <c r="D342571" i="1"/>
  <c r="D342572" i="1"/>
  <c r="D342573" i="1"/>
  <c r="D342574" i="1"/>
  <c r="D342575" i="1"/>
  <c r="D342576" i="1"/>
  <c r="D342577" i="1"/>
  <c r="D342578" i="1"/>
  <c r="D342579" i="1"/>
  <c r="D342580" i="1"/>
  <c r="D342581" i="1"/>
  <c r="D342582" i="1"/>
  <c r="D342583" i="1"/>
  <c r="D342584" i="1"/>
  <c r="D342585" i="1"/>
  <c r="D342586" i="1"/>
  <c r="D342587" i="1"/>
  <c r="D342588" i="1"/>
  <c r="D342589" i="1"/>
  <c r="D342590" i="1"/>
  <c r="D342591" i="1"/>
  <c r="D342592" i="1"/>
  <c r="D342593" i="1"/>
  <c r="D342594" i="1"/>
  <c r="D342595" i="1"/>
  <c r="D342596" i="1"/>
  <c r="D342597" i="1"/>
  <c r="D342598" i="1"/>
  <c r="D342599" i="1"/>
  <c r="D342600" i="1"/>
  <c r="D342601" i="1"/>
  <c r="D342602" i="1"/>
  <c r="D342603" i="1"/>
  <c r="D342604" i="1"/>
  <c r="D342605" i="1"/>
  <c r="D342606" i="1"/>
  <c r="D342607" i="1"/>
  <c r="D342608" i="1"/>
  <c r="D342609" i="1"/>
  <c r="D342610" i="1"/>
  <c r="D342611" i="1"/>
  <c r="D342612" i="1"/>
  <c r="D342613" i="1"/>
  <c r="D342614" i="1"/>
  <c r="D342615" i="1"/>
  <c r="D342616" i="1"/>
  <c r="D342617" i="1"/>
  <c r="D342618" i="1"/>
  <c r="D342619" i="1"/>
  <c r="D342620" i="1"/>
  <c r="D342621" i="1"/>
  <c r="D342622" i="1"/>
  <c r="D342623" i="1"/>
  <c r="D342624" i="1"/>
  <c r="D342625" i="1"/>
  <c r="D342626" i="1"/>
  <c r="D342627" i="1"/>
  <c r="D342628" i="1"/>
  <c r="D342629" i="1"/>
  <c r="D342630" i="1"/>
  <c r="D342631" i="1"/>
  <c r="D342632" i="1"/>
  <c r="D342633" i="1"/>
  <c r="D342634" i="1"/>
  <c r="D342635" i="1"/>
  <c r="D342636" i="1"/>
  <c r="D342637" i="1"/>
  <c r="D342638" i="1"/>
  <c r="D342639" i="1"/>
  <c r="D342640" i="1"/>
  <c r="D342641" i="1"/>
  <c r="D342642" i="1"/>
  <c r="D342643" i="1"/>
  <c r="D342644" i="1"/>
  <c r="D342645" i="1"/>
  <c r="D342646" i="1"/>
  <c r="D342647" i="1"/>
  <c r="D342648" i="1"/>
  <c r="D342649" i="1"/>
  <c r="D342650" i="1"/>
  <c r="D342651" i="1"/>
  <c r="D342652" i="1"/>
  <c r="D342653" i="1"/>
  <c r="D342654" i="1"/>
  <c r="D342655" i="1"/>
  <c r="D342656" i="1"/>
  <c r="D342657" i="1"/>
  <c r="D342658" i="1"/>
  <c r="D342659" i="1"/>
  <c r="D342660" i="1"/>
  <c r="D342661" i="1"/>
  <c r="D342662" i="1"/>
  <c r="D342663" i="1"/>
  <c r="D342664" i="1"/>
  <c r="D342665" i="1"/>
  <c r="D342666" i="1"/>
  <c r="D342667" i="1"/>
  <c r="D342668" i="1"/>
  <c r="D342669" i="1"/>
  <c r="D342670" i="1"/>
  <c r="D342671" i="1"/>
  <c r="D342672" i="1"/>
  <c r="D342673" i="1"/>
  <c r="D342674" i="1"/>
  <c r="D342675" i="1"/>
  <c r="D342676" i="1"/>
  <c r="D342677" i="1"/>
  <c r="D342678" i="1"/>
  <c r="D342679" i="1"/>
  <c r="D342680" i="1"/>
  <c r="D342681" i="1"/>
  <c r="D342682" i="1"/>
  <c r="D342683" i="1"/>
  <c r="D342684" i="1"/>
  <c r="D342685" i="1"/>
  <c r="D342686" i="1"/>
  <c r="D342687" i="1"/>
  <c r="D342688" i="1"/>
  <c r="D342689" i="1"/>
  <c r="D342690" i="1"/>
  <c r="D342691" i="1"/>
  <c r="D342692" i="1"/>
  <c r="D342693" i="1"/>
  <c r="D342694" i="1"/>
  <c r="D342695" i="1"/>
  <c r="D342696" i="1"/>
  <c r="D342697" i="1"/>
  <c r="D342698" i="1"/>
  <c r="D342699" i="1"/>
  <c r="D342700" i="1"/>
  <c r="D342701" i="1"/>
  <c r="D342702" i="1"/>
  <c r="D342703" i="1"/>
  <c r="D342704" i="1"/>
  <c r="D342705" i="1"/>
  <c r="D342706" i="1"/>
  <c r="D342707" i="1"/>
  <c r="D342708" i="1"/>
  <c r="D342709" i="1"/>
  <c r="D342710" i="1"/>
  <c r="D342711" i="1"/>
  <c r="D342712" i="1"/>
  <c r="D342713" i="1"/>
  <c r="D342714" i="1"/>
  <c r="D342715" i="1"/>
  <c r="D342716" i="1"/>
  <c r="D342717" i="1"/>
  <c r="D342718" i="1"/>
  <c r="D342719" i="1"/>
  <c r="D342720" i="1"/>
  <c r="D342721" i="1"/>
  <c r="D342722" i="1"/>
  <c r="D342723" i="1"/>
  <c r="D342724" i="1"/>
  <c r="D342725" i="1"/>
  <c r="D342726" i="1"/>
  <c r="D342727" i="1"/>
  <c r="D342728" i="1"/>
  <c r="D342729" i="1"/>
  <c r="D342730" i="1"/>
  <c r="D342731" i="1"/>
  <c r="D342732" i="1"/>
  <c r="D342733" i="1"/>
  <c r="D342734" i="1"/>
  <c r="D342735" i="1"/>
  <c r="D342736" i="1"/>
  <c r="D342737" i="1"/>
  <c r="D342738" i="1"/>
  <c r="D342739" i="1"/>
  <c r="D342740" i="1"/>
  <c r="D342741" i="1"/>
  <c r="D342742" i="1"/>
  <c r="D342743" i="1"/>
  <c r="D342744" i="1"/>
  <c r="D342745" i="1"/>
  <c r="D342746" i="1"/>
  <c r="D342747" i="1"/>
  <c r="D342748" i="1"/>
  <c r="D342749" i="1"/>
  <c r="D342750" i="1"/>
  <c r="D342751" i="1"/>
  <c r="D342752" i="1"/>
  <c r="D342753" i="1"/>
  <c r="D342754" i="1"/>
  <c r="D342755" i="1"/>
  <c r="D342756" i="1"/>
  <c r="D342757" i="1"/>
  <c r="D342758" i="1"/>
  <c r="D342759" i="1"/>
  <c r="D342760" i="1"/>
  <c r="D342761" i="1"/>
  <c r="D342762" i="1"/>
  <c r="D342763" i="1"/>
  <c r="D342764" i="1"/>
  <c r="D342765" i="1"/>
  <c r="D342766" i="1"/>
  <c r="D342767" i="1"/>
  <c r="D342768" i="1"/>
  <c r="D342769" i="1"/>
  <c r="D342770" i="1"/>
  <c r="D342771" i="1"/>
  <c r="D342772" i="1"/>
  <c r="D342773" i="1"/>
  <c r="D342774" i="1"/>
  <c r="D342775" i="1"/>
  <c r="D342776" i="1"/>
  <c r="D342777" i="1"/>
  <c r="D342778" i="1"/>
  <c r="D342779" i="1"/>
  <c r="D342780" i="1"/>
  <c r="D342781" i="1"/>
  <c r="D342782" i="1"/>
  <c r="D342783" i="1"/>
  <c r="D342784" i="1"/>
  <c r="D342785" i="1"/>
  <c r="D342786" i="1"/>
  <c r="D342787" i="1"/>
  <c r="D342788" i="1"/>
  <c r="D342789" i="1"/>
  <c r="D342790" i="1"/>
  <c r="D342791" i="1"/>
  <c r="D342792" i="1"/>
  <c r="D342793" i="1"/>
  <c r="D342794" i="1"/>
  <c r="D342795" i="1"/>
  <c r="D342796" i="1"/>
  <c r="D342797" i="1"/>
  <c r="D342798" i="1"/>
  <c r="D342799" i="1"/>
  <c r="D342800" i="1"/>
  <c r="D342801" i="1"/>
  <c r="D342802" i="1"/>
  <c r="D342803" i="1"/>
  <c r="D342804" i="1"/>
  <c r="D342805" i="1"/>
  <c r="D342806" i="1"/>
  <c r="D342807" i="1"/>
  <c r="D342808" i="1"/>
  <c r="D342809" i="1"/>
  <c r="D342810" i="1"/>
  <c r="D342811" i="1"/>
  <c r="D342812" i="1"/>
  <c r="D342813" i="1"/>
  <c r="D342814" i="1"/>
  <c r="D342815" i="1"/>
  <c r="D342816" i="1"/>
  <c r="D342817" i="1"/>
  <c r="D342818" i="1"/>
  <c r="D342819" i="1"/>
  <c r="D342820" i="1"/>
  <c r="D342821" i="1"/>
  <c r="D342822" i="1"/>
  <c r="D342823" i="1"/>
  <c r="D342824" i="1"/>
  <c r="D342825" i="1"/>
  <c r="D342826" i="1"/>
  <c r="D342827" i="1"/>
  <c r="D342828" i="1"/>
  <c r="D342829" i="1"/>
  <c r="D342830" i="1"/>
  <c r="D342831" i="1"/>
  <c r="D342832" i="1"/>
  <c r="D342833" i="1"/>
  <c r="D342834" i="1"/>
  <c r="D342835" i="1"/>
  <c r="D342836" i="1"/>
  <c r="D342837" i="1"/>
  <c r="D342838" i="1"/>
  <c r="D342839" i="1"/>
  <c r="D342840" i="1"/>
  <c r="D342841" i="1"/>
  <c r="D342842" i="1"/>
  <c r="D342843" i="1"/>
  <c r="D342844" i="1"/>
  <c r="D342845" i="1"/>
  <c r="D342846" i="1"/>
  <c r="D342847" i="1"/>
  <c r="D342848" i="1"/>
  <c r="D342849" i="1"/>
  <c r="D342850" i="1"/>
  <c r="D342851" i="1"/>
  <c r="D342852" i="1"/>
  <c r="D342853" i="1"/>
  <c r="D342854" i="1"/>
  <c r="D342855" i="1"/>
  <c r="D342856" i="1"/>
  <c r="D342857" i="1"/>
  <c r="D342858" i="1"/>
  <c r="D342859" i="1"/>
  <c r="D342860" i="1"/>
  <c r="D342861" i="1"/>
  <c r="D342862" i="1"/>
  <c r="D342863" i="1"/>
  <c r="D342864" i="1"/>
  <c r="D342865" i="1"/>
  <c r="D342866" i="1"/>
  <c r="D342867" i="1"/>
  <c r="D342868" i="1"/>
  <c r="D342869" i="1"/>
  <c r="D342870" i="1"/>
  <c r="D342871" i="1"/>
  <c r="D342872" i="1"/>
  <c r="D342873" i="1"/>
  <c r="D342874" i="1"/>
  <c r="D342875" i="1"/>
  <c r="D342876" i="1"/>
  <c r="D342877" i="1"/>
  <c r="D342878" i="1"/>
  <c r="D342879" i="1"/>
  <c r="D342880" i="1"/>
  <c r="D342881" i="1"/>
  <c r="D342882" i="1"/>
  <c r="D342883" i="1"/>
  <c r="D342884" i="1"/>
  <c r="D342885" i="1"/>
  <c r="D342886" i="1"/>
  <c r="D342887" i="1"/>
  <c r="D342888" i="1"/>
  <c r="D342889" i="1"/>
  <c r="D342890" i="1"/>
  <c r="D342891" i="1"/>
  <c r="D342892" i="1"/>
  <c r="D342893" i="1"/>
  <c r="D342894" i="1"/>
  <c r="D342895" i="1"/>
  <c r="D342896" i="1"/>
  <c r="D342897" i="1"/>
  <c r="D342898" i="1"/>
  <c r="D342899" i="1"/>
  <c r="D342900" i="1"/>
  <c r="D342901" i="1"/>
  <c r="D342902" i="1"/>
  <c r="D342903" i="1"/>
  <c r="D342904" i="1"/>
  <c r="D342905" i="1"/>
  <c r="D342906" i="1"/>
  <c r="D342907" i="1"/>
  <c r="D342908" i="1"/>
  <c r="D342909" i="1"/>
  <c r="D342910" i="1"/>
  <c r="D342911" i="1"/>
  <c r="D342912" i="1"/>
  <c r="D342913" i="1"/>
  <c r="D342914" i="1"/>
  <c r="D342915" i="1"/>
  <c r="D342916" i="1"/>
  <c r="D342917" i="1"/>
  <c r="D342918" i="1"/>
  <c r="D342919" i="1"/>
  <c r="D342920" i="1"/>
  <c r="D342921" i="1"/>
  <c r="D342922" i="1"/>
  <c r="D342923" i="1"/>
  <c r="D342924" i="1"/>
  <c r="D342925" i="1"/>
  <c r="D342926" i="1"/>
  <c r="D342927" i="1"/>
  <c r="D342928" i="1"/>
  <c r="D342929" i="1"/>
  <c r="D342930" i="1"/>
  <c r="D342931" i="1"/>
  <c r="D342932" i="1"/>
  <c r="D342933" i="1"/>
  <c r="D342934" i="1"/>
  <c r="D342935" i="1"/>
  <c r="D342936" i="1"/>
  <c r="D342937" i="1"/>
  <c r="D342938" i="1"/>
  <c r="D342939" i="1"/>
  <c r="D342940" i="1"/>
  <c r="D342941" i="1"/>
  <c r="D342942" i="1"/>
  <c r="D342943" i="1"/>
  <c r="D342944" i="1"/>
  <c r="D342945" i="1"/>
  <c r="D342946" i="1"/>
  <c r="D342947" i="1"/>
  <c r="D342948" i="1"/>
  <c r="D342949" i="1"/>
  <c r="D342950" i="1"/>
  <c r="D342951" i="1"/>
  <c r="D342952" i="1"/>
  <c r="D342953" i="1"/>
  <c r="D342954" i="1"/>
  <c r="D342955" i="1"/>
  <c r="D342956" i="1"/>
  <c r="D342957" i="1"/>
  <c r="D342958" i="1"/>
  <c r="D342959" i="1"/>
  <c r="D342960" i="1"/>
  <c r="D342961" i="1"/>
  <c r="D342962" i="1"/>
  <c r="D342963" i="1"/>
  <c r="D342964" i="1"/>
  <c r="D342965" i="1"/>
  <c r="D342966" i="1"/>
  <c r="D342967" i="1"/>
  <c r="D342968" i="1"/>
  <c r="D342969" i="1"/>
  <c r="D342970" i="1"/>
  <c r="D342971" i="1"/>
  <c r="D342972" i="1"/>
  <c r="D342973" i="1"/>
  <c r="D342974" i="1"/>
  <c r="D342975" i="1"/>
  <c r="D342976" i="1"/>
  <c r="D342977" i="1"/>
  <c r="D342978" i="1"/>
  <c r="D342979" i="1"/>
  <c r="D342980" i="1"/>
  <c r="D342981" i="1"/>
  <c r="D342982" i="1"/>
  <c r="D342983" i="1"/>
  <c r="D342984" i="1"/>
  <c r="D342985" i="1"/>
  <c r="D342986" i="1"/>
  <c r="D342987" i="1"/>
  <c r="D342988" i="1"/>
  <c r="D342989" i="1"/>
  <c r="D342990" i="1"/>
  <c r="D342991" i="1"/>
  <c r="D342992" i="1"/>
  <c r="D342993" i="1"/>
  <c r="D342994" i="1"/>
  <c r="D342995" i="1"/>
  <c r="D342996" i="1"/>
  <c r="D342997" i="1"/>
  <c r="D342998" i="1"/>
  <c r="D342999" i="1"/>
  <c r="D343000" i="1"/>
  <c r="D343001" i="1"/>
  <c r="D343002" i="1"/>
  <c r="D343003" i="1"/>
  <c r="D343004" i="1"/>
  <c r="D343005" i="1"/>
  <c r="D343006" i="1"/>
  <c r="D343007" i="1"/>
  <c r="D343008" i="1"/>
  <c r="D343009" i="1"/>
  <c r="D343010" i="1"/>
  <c r="D343011" i="1"/>
  <c r="D343012" i="1"/>
  <c r="D343013" i="1"/>
  <c r="D343014" i="1"/>
  <c r="D343015" i="1"/>
  <c r="D343016" i="1"/>
  <c r="D343017" i="1"/>
  <c r="D343018" i="1"/>
  <c r="D343019" i="1"/>
  <c r="D343020" i="1"/>
  <c r="D343021" i="1"/>
  <c r="D343022" i="1"/>
  <c r="D343023" i="1"/>
  <c r="D343024" i="1"/>
  <c r="D343025" i="1"/>
  <c r="D343026" i="1"/>
  <c r="D343027" i="1"/>
  <c r="D343028" i="1"/>
  <c r="D343029" i="1"/>
  <c r="D343030" i="1"/>
  <c r="D343031" i="1"/>
  <c r="D343032" i="1"/>
  <c r="D343033" i="1"/>
  <c r="D343034" i="1"/>
  <c r="D343035" i="1"/>
  <c r="D343036" i="1"/>
  <c r="D343037" i="1"/>
  <c r="D343038" i="1"/>
  <c r="D343039" i="1"/>
  <c r="D343040" i="1"/>
  <c r="D343041" i="1"/>
  <c r="D343042" i="1"/>
  <c r="D343043" i="1"/>
  <c r="D343044" i="1"/>
  <c r="D343045" i="1"/>
  <c r="D343046" i="1"/>
  <c r="D343047" i="1"/>
  <c r="D343048" i="1"/>
  <c r="D343049" i="1"/>
  <c r="D343050" i="1"/>
  <c r="D343051" i="1"/>
  <c r="D343052" i="1"/>
  <c r="D343053" i="1"/>
  <c r="D343054" i="1"/>
  <c r="D343055" i="1"/>
  <c r="D343056" i="1"/>
  <c r="D343057" i="1"/>
  <c r="D343058" i="1"/>
  <c r="D343059" i="1"/>
  <c r="D343060" i="1"/>
  <c r="D343061" i="1"/>
  <c r="D343062" i="1"/>
  <c r="D343063" i="1"/>
  <c r="D343064" i="1"/>
  <c r="D343065" i="1"/>
  <c r="D343066" i="1"/>
  <c r="D343067" i="1"/>
  <c r="D343068" i="1"/>
  <c r="D343069" i="1"/>
  <c r="D343070" i="1"/>
  <c r="D343071" i="1"/>
  <c r="D343072" i="1"/>
  <c r="D343073" i="1"/>
  <c r="D343074" i="1"/>
  <c r="D343075" i="1"/>
  <c r="D343076" i="1"/>
  <c r="D343077" i="1"/>
  <c r="D343078" i="1"/>
  <c r="D343079" i="1"/>
  <c r="D343080" i="1"/>
  <c r="D343081" i="1"/>
  <c r="D343082" i="1"/>
  <c r="D343083" i="1"/>
  <c r="D343084" i="1"/>
  <c r="D343085" i="1"/>
  <c r="D343086" i="1"/>
  <c r="D343087" i="1"/>
  <c r="D343088" i="1"/>
  <c r="D343089" i="1"/>
  <c r="D343090" i="1"/>
  <c r="D343091" i="1"/>
  <c r="D343092" i="1"/>
  <c r="D343093" i="1"/>
  <c r="D343094" i="1"/>
  <c r="D343095" i="1"/>
  <c r="D343096" i="1"/>
  <c r="D343097" i="1"/>
  <c r="D343098" i="1"/>
  <c r="D343099" i="1"/>
  <c r="D343100" i="1"/>
  <c r="D343101" i="1"/>
  <c r="D343102" i="1"/>
  <c r="D343103" i="1"/>
  <c r="D343104" i="1"/>
  <c r="D343105" i="1"/>
  <c r="D343106" i="1"/>
  <c r="D343107" i="1"/>
  <c r="D343108" i="1"/>
  <c r="D343109" i="1"/>
  <c r="D343110" i="1"/>
  <c r="D343111" i="1"/>
  <c r="D343112" i="1"/>
  <c r="D343113" i="1"/>
  <c r="D343114" i="1"/>
  <c r="D343115" i="1"/>
  <c r="D343116" i="1"/>
  <c r="D343117" i="1"/>
  <c r="D343118" i="1"/>
  <c r="D343119" i="1"/>
  <c r="D343120" i="1"/>
  <c r="D343121" i="1"/>
  <c r="D343122" i="1"/>
  <c r="D343123" i="1"/>
  <c r="D343124" i="1"/>
  <c r="D343125" i="1"/>
  <c r="D343126" i="1"/>
  <c r="D343127" i="1"/>
  <c r="D343128" i="1"/>
  <c r="D343129" i="1"/>
  <c r="D343130" i="1"/>
  <c r="D343131" i="1"/>
  <c r="D343132" i="1"/>
  <c r="D343133" i="1"/>
  <c r="D343134" i="1"/>
  <c r="D343135" i="1"/>
  <c r="D343136" i="1"/>
  <c r="D343137" i="1"/>
  <c r="D343138" i="1"/>
  <c r="D343139" i="1"/>
  <c r="D343140" i="1"/>
  <c r="D343141" i="1"/>
  <c r="D343142" i="1"/>
  <c r="D343143" i="1"/>
  <c r="D343144" i="1"/>
  <c r="D343145" i="1"/>
  <c r="D343146" i="1"/>
  <c r="D343147" i="1"/>
  <c r="D343148" i="1"/>
  <c r="D343149" i="1"/>
  <c r="D343150" i="1"/>
  <c r="D343151" i="1"/>
  <c r="D343152" i="1"/>
  <c r="D343153" i="1"/>
  <c r="D343154" i="1"/>
  <c r="D343155" i="1"/>
  <c r="D343156" i="1"/>
  <c r="D343157" i="1"/>
  <c r="D343158" i="1"/>
  <c r="D343159" i="1"/>
  <c r="D343160" i="1"/>
  <c r="D343161" i="1"/>
  <c r="D343162" i="1"/>
  <c r="D343163" i="1"/>
  <c r="D343164" i="1"/>
  <c r="D343165" i="1"/>
  <c r="D343166" i="1"/>
  <c r="D343167" i="1"/>
  <c r="D343168" i="1"/>
  <c r="D343169" i="1"/>
  <c r="D343170" i="1"/>
  <c r="D343171" i="1"/>
  <c r="D343172" i="1"/>
  <c r="D343173" i="1"/>
  <c r="D343174" i="1"/>
  <c r="D343175" i="1"/>
  <c r="D343176" i="1"/>
  <c r="D343177" i="1"/>
  <c r="D343178" i="1"/>
  <c r="D343179" i="1"/>
  <c r="D343180" i="1"/>
  <c r="D343181" i="1"/>
  <c r="D343182" i="1"/>
  <c r="D343183" i="1"/>
  <c r="D343184" i="1"/>
  <c r="D343185" i="1"/>
  <c r="D343186" i="1"/>
  <c r="D343187" i="1"/>
  <c r="D343188" i="1"/>
  <c r="D343189" i="1"/>
  <c r="D343190" i="1"/>
  <c r="D343191" i="1"/>
  <c r="D343192" i="1"/>
  <c r="D343193" i="1"/>
  <c r="D343194" i="1"/>
  <c r="D343195" i="1"/>
  <c r="D343196" i="1"/>
  <c r="D343197" i="1"/>
  <c r="D343198" i="1"/>
  <c r="D343199" i="1"/>
  <c r="D343200" i="1"/>
  <c r="D343201" i="1"/>
  <c r="D343202" i="1"/>
  <c r="D343203" i="1"/>
  <c r="D343204" i="1"/>
  <c r="D343205" i="1"/>
  <c r="D343206" i="1"/>
  <c r="D343207" i="1"/>
  <c r="D343208" i="1"/>
  <c r="D343209" i="1"/>
  <c r="D343210" i="1"/>
  <c r="D343211" i="1"/>
  <c r="D343212" i="1"/>
  <c r="D343213" i="1"/>
  <c r="D343214" i="1"/>
  <c r="D343215" i="1"/>
  <c r="D343216" i="1"/>
  <c r="D343217" i="1"/>
  <c r="D343218" i="1"/>
  <c r="D343219" i="1"/>
  <c r="D343220" i="1"/>
  <c r="D343221" i="1"/>
  <c r="D343222" i="1"/>
  <c r="D343223" i="1"/>
  <c r="D343224" i="1"/>
  <c r="D343225" i="1"/>
  <c r="D343226" i="1"/>
  <c r="D343227" i="1"/>
  <c r="D343228" i="1"/>
  <c r="D343229" i="1"/>
  <c r="D343230" i="1"/>
  <c r="D343231" i="1"/>
  <c r="D343232" i="1"/>
  <c r="D343233" i="1"/>
  <c r="D343234" i="1"/>
  <c r="D343235" i="1"/>
  <c r="D343236" i="1"/>
  <c r="D343237" i="1"/>
  <c r="D343238" i="1"/>
  <c r="D343239" i="1"/>
  <c r="D343240" i="1"/>
  <c r="D343241" i="1"/>
  <c r="D343242" i="1"/>
  <c r="D343243" i="1"/>
  <c r="D343244" i="1"/>
  <c r="D343245" i="1"/>
  <c r="D343246" i="1"/>
  <c r="D343247" i="1"/>
  <c r="D343248" i="1"/>
  <c r="D343249" i="1"/>
  <c r="D343250" i="1"/>
  <c r="D343251" i="1"/>
  <c r="D343252" i="1"/>
  <c r="D343253" i="1"/>
  <c r="D343254" i="1"/>
  <c r="D343255" i="1"/>
  <c r="D343256" i="1"/>
  <c r="D343257" i="1"/>
  <c r="D343258" i="1"/>
  <c r="D343259" i="1"/>
  <c r="D343260" i="1"/>
  <c r="D343261" i="1"/>
  <c r="D343262" i="1"/>
  <c r="D343263" i="1"/>
  <c r="D343264" i="1"/>
  <c r="D343265" i="1"/>
  <c r="D343266" i="1"/>
  <c r="D343267" i="1"/>
  <c r="D343268" i="1"/>
  <c r="D343269" i="1"/>
  <c r="D343270" i="1"/>
  <c r="D343271" i="1"/>
  <c r="D343272" i="1"/>
  <c r="D343273" i="1"/>
  <c r="D343274" i="1"/>
  <c r="D343275" i="1"/>
  <c r="D343276" i="1"/>
  <c r="D343277" i="1"/>
  <c r="D343278" i="1"/>
  <c r="D343279" i="1"/>
  <c r="D343280" i="1"/>
  <c r="D343281" i="1"/>
  <c r="D343282" i="1"/>
  <c r="D343283" i="1"/>
  <c r="D343284" i="1"/>
  <c r="D343285" i="1"/>
  <c r="D343286" i="1"/>
  <c r="D343287" i="1"/>
  <c r="D343288" i="1"/>
  <c r="D343289" i="1"/>
  <c r="D343290" i="1"/>
  <c r="D343291" i="1"/>
  <c r="D343292" i="1"/>
  <c r="D343293" i="1"/>
  <c r="D343294" i="1"/>
  <c r="D343295" i="1"/>
  <c r="D343296" i="1"/>
  <c r="D343297" i="1"/>
  <c r="D343298" i="1"/>
  <c r="D343299" i="1"/>
  <c r="D343300" i="1"/>
  <c r="D343301" i="1"/>
  <c r="D343302" i="1"/>
  <c r="D343303" i="1"/>
  <c r="D343304" i="1"/>
  <c r="D343305" i="1"/>
  <c r="D343306" i="1"/>
  <c r="D343307" i="1"/>
  <c r="D343308" i="1"/>
  <c r="D343309" i="1"/>
  <c r="D343310" i="1"/>
  <c r="D343311" i="1"/>
  <c r="D343312" i="1"/>
  <c r="D343313" i="1"/>
  <c r="D343314" i="1"/>
  <c r="D343315" i="1"/>
  <c r="D343316" i="1"/>
  <c r="D343317" i="1"/>
  <c r="D343318" i="1"/>
  <c r="D343319" i="1"/>
  <c r="D343320" i="1"/>
  <c r="D343321" i="1"/>
  <c r="D343322" i="1"/>
  <c r="D343323" i="1"/>
  <c r="D343324" i="1"/>
  <c r="D343325" i="1"/>
  <c r="D343326" i="1"/>
  <c r="D343327" i="1"/>
  <c r="D343328" i="1"/>
  <c r="D343329" i="1"/>
  <c r="D343330" i="1"/>
  <c r="D343331" i="1"/>
  <c r="D343332" i="1"/>
  <c r="D343333" i="1"/>
  <c r="D343334" i="1"/>
  <c r="D343335" i="1"/>
  <c r="D343336" i="1"/>
  <c r="D343337" i="1"/>
  <c r="D343338" i="1"/>
  <c r="D343339" i="1"/>
  <c r="D343340" i="1"/>
  <c r="D343341" i="1"/>
  <c r="D343342" i="1"/>
  <c r="D343343" i="1"/>
  <c r="D343344" i="1"/>
  <c r="D343345" i="1"/>
  <c r="D343346" i="1"/>
  <c r="D343347" i="1"/>
  <c r="D343348" i="1"/>
  <c r="D343349" i="1"/>
  <c r="D343350" i="1"/>
  <c r="D343351" i="1"/>
  <c r="D343352" i="1"/>
  <c r="D343353" i="1"/>
  <c r="D343354" i="1"/>
  <c r="D343355" i="1"/>
  <c r="D343356" i="1"/>
  <c r="D343357" i="1"/>
  <c r="D343358" i="1"/>
  <c r="D343359" i="1"/>
  <c r="D343360" i="1"/>
  <c r="D343361" i="1"/>
  <c r="D343362" i="1"/>
  <c r="D343363" i="1"/>
  <c r="D343364" i="1"/>
  <c r="D343365" i="1"/>
  <c r="D343366" i="1"/>
  <c r="D343367" i="1"/>
  <c r="D343368" i="1"/>
  <c r="D343369" i="1"/>
  <c r="D343370" i="1"/>
  <c r="D343371" i="1"/>
  <c r="D343372" i="1"/>
  <c r="D343373" i="1"/>
  <c r="D343374" i="1"/>
  <c r="D343375" i="1"/>
  <c r="D343376" i="1"/>
  <c r="D343377" i="1"/>
  <c r="D343378" i="1"/>
  <c r="D343379" i="1"/>
  <c r="D343380" i="1"/>
  <c r="D343381" i="1"/>
  <c r="D343382" i="1"/>
  <c r="D343383" i="1"/>
  <c r="D343384" i="1"/>
  <c r="D343385" i="1"/>
  <c r="D343386" i="1"/>
  <c r="D343387" i="1"/>
  <c r="D343388" i="1"/>
  <c r="D343389" i="1"/>
  <c r="D343390" i="1"/>
  <c r="D343391" i="1"/>
  <c r="D343392" i="1"/>
  <c r="D343393" i="1"/>
  <c r="D343394" i="1"/>
  <c r="D343395" i="1"/>
  <c r="D343396" i="1"/>
  <c r="D343397" i="1"/>
  <c r="D343398" i="1"/>
  <c r="D343399" i="1"/>
  <c r="D343400" i="1"/>
  <c r="D343401" i="1"/>
  <c r="D343402" i="1"/>
  <c r="D343403" i="1"/>
  <c r="D343404" i="1"/>
  <c r="D343405" i="1"/>
  <c r="D343406" i="1"/>
  <c r="D343407" i="1"/>
  <c r="D343408" i="1"/>
  <c r="D343409" i="1"/>
  <c r="D343410" i="1"/>
  <c r="D343411" i="1"/>
  <c r="D343412" i="1"/>
  <c r="D343413" i="1"/>
  <c r="D343414" i="1"/>
  <c r="D343415" i="1"/>
  <c r="D343416" i="1"/>
  <c r="D343417" i="1"/>
  <c r="D343418" i="1"/>
  <c r="D343419" i="1"/>
  <c r="D343420" i="1"/>
  <c r="D343421" i="1"/>
  <c r="D343422" i="1"/>
  <c r="D343423" i="1"/>
  <c r="D343424" i="1"/>
  <c r="D343425" i="1"/>
  <c r="D343426" i="1"/>
  <c r="D343427" i="1"/>
  <c r="D343428" i="1"/>
  <c r="D343429" i="1"/>
  <c r="D343430" i="1"/>
  <c r="D343431" i="1"/>
  <c r="D343432" i="1"/>
  <c r="D343433" i="1"/>
  <c r="D343434" i="1"/>
  <c r="D343435" i="1"/>
  <c r="D343436" i="1"/>
  <c r="D343437" i="1"/>
  <c r="D343438" i="1"/>
  <c r="D343439" i="1"/>
  <c r="D343440" i="1"/>
  <c r="D343441" i="1"/>
  <c r="D343442" i="1"/>
  <c r="D343443" i="1"/>
  <c r="D343444" i="1"/>
  <c r="D343445" i="1"/>
  <c r="D343446" i="1"/>
  <c r="D343447" i="1"/>
  <c r="D343448" i="1"/>
  <c r="D343449" i="1"/>
  <c r="D343450" i="1"/>
  <c r="D343451" i="1"/>
  <c r="D343452" i="1"/>
  <c r="D343453" i="1"/>
  <c r="D343454" i="1"/>
  <c r="D343455" i="1"/>
  <c r="D343456" i="1"/>
  <c r="D343457" i="1"/>
  <c r="D343458" i="1"/>
  <c r="D343459" i="1"/>
  <c r="D343460" i="1"/>
  <c r="D343461" i="1"/>
  <c r="D343462" i="1"/>
  <c r="D343463" i="1"/>
  <c r="D343464" i="1"/>
  <c r="D343465" i="1"/>
  <c r="D343466" i="1"/>
  <c r="D343467" i="1"/>
  <c r="D343468" i="1"/>
  <c r="D343469" i="1"/>
  <c r="D343470" i="1"/>
  <c r="D343471" i="1"/>
  <c r="D343472" i="1"/>
  <c r="D343473" i="1"/>
  <c r="D343474" i="1"/>
  <c r="D343475" i="1"/>
  <c r="D343476" i="1"/>
  <c r="D343477" i="1"/>
  <c r="D343478" i="1"/>
  <c r="D343479" i="1"/>
  <c r="D343480" i="1"/>
  <c r="D343481" i="1"/>
  <c r="D343482" i="1"/>
  <c r="D343483" i="1"/>
  <c r="D343484" i="1"/>
  <c r="D343485" i="1"/>
  <c r="D343486" i="1"/>
  <c r="D343487" i="1"/>
  <c r="D343488" i="1"/>
  <c r="D343489" i="1"/>
  <c r="D343490" i="1"/>
  <c r="D343491" i="1"/>
  <c r="D343492" i="1"/>
  <c r="D343493" i="1"/>
  <c r="D343494" i="1"/>
  <c r="D343495" i="1"/>
  <c r="D343496" i="1"/>
  <c r="D343497" i="1"/>
  <c r="D343498" i="1"/>
  <c r="D343499" i="1"/>
  <c r="D343500" i="1"/>
  <c r="D343501" i="1"/>
  <c r="D343502" i="1"/>
  <c r="D343503" i="1"/>
  <c r="D343504" i="1"/>
  <c r="D343505" i="1"/>
  <c r="D343506" i="1"/>
  <c r="D343507" i="1"/>
  <c r="D343508" i="1"/>
  <c r="D343509" i="1"/>
  <c r="D343510" i="1"/>
  <c r="D343511" i="1"/>
  <c r="D343512" i="1"/>
  <c r="D343513" i="1"/>
  <c r="D343514" i="1"/>
  <c r="D343515" i="1"/>
  <c r="D343516" i="1"/>
  <c r="D343517" i="1"/>
  <c r="D343518" i="1"/>
  <c r="D343519" i="1"/>
  <c r="D343520" i="1"/>
  <c r="D343521" i="1"/>
  <c r="D343522" i="1"/>
  <c r="D343523" i="1"/>
  <c r="D343524" i="1"/>
  <c r="D343525" i="1"/>
  <c r="D343526" i="1"/>
  <c r="D343527" i="1"/>
  <c r="D343528" i="1"/>
  <c r="D343529" i="1"/>
  <c r="D343530" i="1"/>
  <c r="D343531" i="1"/>
  <c r="D343532" i="1"/>
  <c r="D343533" i="1"/>
  <c r="D343534" i="1"/>
  <c r="D343535" i="1"/>
  <c r="D343536" i="1"/>
  <c r="D343537" i="1"/>
  <c r="D343538" i="1"/>
  <c r="D343539" i="1"/>
  <c r="D343540" i="1"/>
  <c r="D343541" i="1"/>
  <c r="D343542" i="1"/>
  <c r="D343543" i="1"/>
  <c r="D343544" i="1"/>
  <c r="D343545" i="1"/>
  <c r="D343546" i="1"/>
  <c r="D343547" i="1"/>
  <c r="D343548" i="1"/>
  <c r="D343549" i="1"/>
  <c r="D343550" i="1"/>
  <c r="D343551" i="1"/>
  <c r="D343552" i="1"/>
  <c r="D343553" i="1"/>
  <c r="D343554" i="1"/>
  <c r="D343555" i="1"/>
  <c r="D343556" i="1"/>
  <c r="D343557" i="1"/>
  <c r="D343558" i="1"/>
  <c r="D343559" i="1"/>
  <c r="D343560" i="1"/>
  <c r="D343561" i="1"/>
  <c r="D343562" i="1"/>
  <c r="D343563" i="1"/>
  <c r="D343564" i="1"/>
  <c r="D343565" i="1"/>
  <c r="D343566" i="1"/>
  <c r="D343567" i="1"/>
  <c r="D343568" i="1"/>
  <c r="D343569" i="1"/>
  <c r="D343570" i="1"/>
  <c r="D343571" i="1"/>
  <c r="D343572" i="1"/>
  <c r="D343573" i="1"/>
  <c r="D343574" i="1"/>
  <c r="D343575" i="1"/>
  <c r="D343576" i="1"/>
  <c r="D343577" i="1"/>
  <c r="D343578" i="1"/>
  <c r="D343579" i="1"/>
  <c r="D343580" i="1"/>
  <c r="D343581" i="1"/>
  <c r="D343582" i="1"/>
  <c r="D343583" i="1"/>
  <c r="D343584" i="1"/>
  <c r="D343585" i="1"/>
  <c r="D343586" i="1"/>
  <c r="D343587" i="1"/>
  <c r="D343588" i="1"/>
  <c r="D343589" i="1"/>
  <c r="D343590" i="1"/>
  <c r="D343591" i="1"/>
  <c r="D343592" i="1"/>
  <c r="D343593" i="1"/>
  <c r="D343594" i="1"/>
  <c r="D343595" i="1"/>
  <c r="D343596" i="1"/>
  <c r="D343597" i="1"/>
  <c r="D343598" i="1"/>
  <c r="D343599" i="1"/>
  <c r="D343600" i="1"/>
  <c r="D343601" i="1"/>
  <c r="D343602" i="1"/>
  <c r="D343603" i="1"/>
  <c r="D343604" i="1"/>
  <c r="D343605" i="1"/>
  <c r="D343606" i="1"/>
  <c r="D343607" i="1"/>
  <c r="D343608" i="1"/>
  <c r="D343609" i="1"/>
  <c r="D343610" i="1"/>
  <c r="D343611" i="1"/>
  <c r="D343612" i="1"/>
  <c r="D343613" i="1"/>
  <c r="D343614" i="1"/>
  <c r="D343615" i="1"/>
  <c r="D343616" i="1"/>
  <c r="D343617" i="1"/>
  <c r="D343618" i="1"/>
  <c r="D343619" i="1"/>
  <c r="D343620" i="1"/>
  <c r="D343621" i="1"/>
  <c r="D343622" i="1"/>
  <c r="D343623" i="1"/>
  <c r="D343624" i="1"/>
  <c r="D343625" i="1"/>
  <c r="D343626" i="1"/>
  <c r="D343627" i="1"/>
  <c r="D343628" i="1"/>
  <c r="D343629" i="1"/>
  <c r="D343630" i="1"/>
  <c r="D343631" i="1"/>
  <c r="D343632" i="1"/>
  <c r="D343633" i="1"/>
  <c r="D343634" i="1"/>
  <c r="D343635" i="1"/>
  <c r="D343636" i="1"/>
  <c r="D343637" i="1"/>
  <c r="D343638" i="1"/>
  <c r="D343639" i="1"/>
  <c r="D343640" i="1"/>
  <c r="D343641" i="1"/>
  <c r="D343642" i="1"/>
  <c r="D343643" i="1"/>
  <c r="D343644" i="1"/>
  <c r="D343645" i="1"/>
  <c r="D343646" i="1"/>
  <c r="D343647" i="1"/>
  <c r="D343648" i="1"/>
  <c r="D343649" i="1"/>
  <c r="D343650" i="1"/>
  <c r="D343651" i="1"/>
  <c r="D343652" i="1"/>
  <c r="D343653" i="1"/>
  <c r="D343654" i="1"/>
  <c r="D343655" i="1"/>
  <c r="D343656" i="1"/>
  <c r="D343657" i="1"/>
  <c r="D343658" i="1"/>
  <c r="D343659" i="1"/>
  <c r="D343660" i="1"/>
  <c r="D343661" i="1"/>
  <c r="D343662" i="1"/>
  <c r="D343663" i="1"/>
  <c r="D343664" i="1"/>
  <c r="D343665" i="1"/>
  <c r="D343666" i="1"/>
  <c r="D343667" i="1"/>
  <c r="D343668" i="1"/>
  <c r="D343669" i="1"/>
  <c r="D343670" i="1"/>
  <c r="D343671" i="1"/>
  <c r="D343672" i="1"/>
  <c r="D343673" i="1"/>
  <c r="D343674" i="1"/>
  <c r="D343675" i="1"/>
  <c r="D343676" i="1"/>
  <c r="D343677" i="1"/>
  <c r="D343678" i="1"/>
  <c r="D343679" i="1"/>
  <c r="D343680" i="1"/>
  <c r="D343681" i="1"/>
  <c r="D343682" i="1"/>
  <c r="D343683" i="1"/>
  <c r="D343684" i="1"/>
  <c r="D343685" i="1"/>
  <c r="D343686" i="1"/>
  <c r="D343687" i="1"/>
  <c r="D343688" i="1"/>
  <c r="D343689" i="1"/>
  <c r="D343690" i="1"/>
  <c r="D343691" i="1"/>
  <c r="D343692" i="1"/>
  <c r="D343693" i="1"/>
  <c r="D343694" i="1"/>
  <c r="D343695" i="1"/>
  <c r="D343696" i="1"/>
  <c r="D343697" i="1"/>
  <c r="D343698" i="1"/>
  <c r="D343699" i="1"/>
  <c r="D343700" i="1"/>
  <c r="D343701" i="1"/>
  <c r="D343702" i="1"/>
  <c r="D343703" i="1"/>
  <c r="D343704" i="1"/>
  <c r="D343705" i="1"/>
  <c r="D343706" i="1"/>
  <c r="D343707" i="1"/>
  <c r="D343708" i="1"/>
  <c r="D343709" i="1"/>
  <c r="D343710" i="1"/>
  <c r="D343711" i="1"/>
  <c r="D343712" i="1"/>
  <c r="D343713" i="1"/>
  <c r="D343714" i="1"/>
  <c r="D343715" i="1"/>
  <c r="D343716" i="1"/>
  <c r="D343717" i="1"/>
  <c r="D343718" i="1"/>
  <c r="D343719" i="1"/>
  <c r="D343720" i="1"/>
  <c r="D343721" i="1"/>
  <c r="D343722" i="1"/>
  <c r="D343723" i="1"/>
  <c r="D343724" i="1"/>
  <c r="D343725" i="1"/>
  <c r="D343726" i="1"/>
  <c r="D343727" i="1"/>
  <c r="D343728" i="1"/>
  <c r="D343729" i="1"/>
  <c r="D343730" i="1"/>
  <c r="D343731" i="1"/>
  <c r="D343732" i="1"/>
  <c r="D343733" i="1"/>
  <c r="D343734" i="1"/>
  <c r="D343735" i="1"/>
  <c r="D343736" i="1"/>
  <c r="D343737" i="1"/>
  <c r="D343738" i="1"/>
  <c r="D343739" i="1"/>
  <c r="D343740" i="1"/>
  <c r="D343741" i="1"/>
  <c r="D343742" i="1"/>
  <c r="D343743" i="1"/>
  <c r="D343744" i="1"/>
  <c r="D343745" i="1"/>
  <c r="D343746" i="1"/>
  <c r="D343747" i="1"/>
  <c r="D343748" i="1"/>
  <c r="D343749" i="1"/>
  <c r="D343750" i="1"/>
  <c r="D343751" i="1"/>
  <c r="D343752" i="1"/>
  <c r="D343753" i="1"/>
  <c r="D343754" i="1"/>
  <c r="D343755" i="1"/>
  <c r="D343756" i="1"/>
  <c r="D343757" i="1"/>
  <c r="D343758" i="1"/>
  <c r="D343759" i="1"/>
  <c r="D343760" i="1"/>
  <c r="D343761" i="1"/>
  <c r="D343762" i="1"/>
  <c r="D343763" i="1"/>
  <c r="D343764" i="1"/>
  <c r="D343765" i="1"/>
  <c r="D343766" i="1"/>
  <c r="D343767" i="1"/>
  <c r="D343768" i="1"/>
  <c r="D343769" i="1"/>
  <c r="D343770" i="1"/>
  <c r="D343771" i="1"/>
  <c r="D343772" i="1"/>
  <c r="D343773" i="1"/>
  <c r="D343774" i="1"/>
  <c r="D343775" i="1"/>
  <c r="D343776" i="1"/>
  <c r="D343777" i="1"/>
  <c r="D343778" i="1"/>
  <c r="D343779" i="1"/>
  <c r="D343780" i="1"/>
  <c r="D343781" i="1"/>
  <c r="D343782" i="1"/>
  <c r="D343783" i="1"/>
  <c r="D343784" i="1"/>
  <c r="D343785" i="1"/>
  <c r="D343786" i="1"/>
  <c r="D343787" i="1"/>
  <c r="D343788" i="1"/>
  <c r="D343789" i="1"/>
  <c r="D343790" i="1"/>
  <c r="D343791" i="1"/>
  <c r="D343792" i="1"/>
  <c r="D343793" i="1"/>
  <c r="D343794" i="1"/>
  <c r="D343795" i="1"/>
  <c r="D343796" i="1"/>
  <c r="D343797" i="1"/>
  <c r="D343798" i="1"/>
  <c r="D343799" i="1"/>
  <c r="D343800" i="1"/>
  <c r="D343801" i="1"/>
  <c r="D343802" i="1"/>
  <c r="D343803" i="1"/>
  <c r="D343804" i="1"/>
  <c r="D343805" i="1"/>
  <c r="D343806" i="1"/>
  <c r="D343807" i="1"/>
  <c r="D343808" i="1"/>
  <c r="D343809" i="1"/>
  <c r="D343810" i="1"/>
  <c r="D343811" i="1"/>
  <c r="D343812" i="1"/>
  <c r="D343813" i="1"/>
  <c r="D343814" i="1"/>
  <c r="D343815" i="1"/>
  <c r="D343816" i="1"/>
  <c r="D343817" i="1"/>
  <c r="D343818" i="1"/>
  <c r="D343819" i="1"/>
  <c r="D343820" i="1"/>
  <c r="D343821" i="1"/>
  <c r="D343822" i="1"/>
  <c r="D343823" i="1"/>
  <c r="D343824" i="1"/>
  <c r="D343825" i="1"/>
  <c r="D343826" i="1"/>
  <c r="D343827" i="1"/>
  <c r="D343828" i="1"/>
  <c r="D343829" i="1"/>
  <c r="D343830" i="1"/>
  <c r="D343831" i="1"/>
  <c r="D343832" i="1"/>
  <c r="D343833" i="1"/>
  <c r="D343834" i="1"/>
  <c r="D343835" i="1"/>
  <c r="D343836" i="1"/>
  <c r="D343837" i="1"/>
  <c r="D343838" i="1"/>
  <c r="D343839" i="1"/>
  <c r="D343840" i="1"/>
  <c r="D343841" i="1"/>
  <c r="D343842" i="1"/>
  <c r="D343843" i="1"/>
  <c r="D343844" i="1"/>
  <c r="D343845" i="1"/>
  <c r="D343846" i="1"/>
  <c r="D343847" i="1"/>
  <c r="D343848" i="1"/>
  <c r="D343849" i="1"/>
  <c r="D343850" i="1"/>
  <c r="D343851" i="1"/>
  <c r="D343852" i="1"/>
  <c r="D343853" i="1"/>
  <c r="D343854" i="1"/>
  <c r="D343855" i="1"/>
  <c r="D343856" i="1"/>
  <c r="D343857" i="1"/>
  <c r="D343858" i="1"/>
  <c r="D343859" i="1"/>
  <c r="D343860" i="1"/>
  <c r="D343861" i="1"/>
  <c r="D343862" i="1"/>
  <c r="D343863" i="1"/>
  <c r="D343864" i="1"/>
  <c r="D343865" i="1"/>
  <c r="D343866" i="1"/>
  <c r="D343867" i="1"/>
  <c r="D343868" i="1"/>
  <c r="D343869" i="1"/>
  <c r="D343870" i="1"/>
  <c r="D343871" i="1"/>
  <c r="D343872" i="1"/>
  <c r="D343873" i="1"/>
  <c r="D343874" i="1"/>
  <c r="D343875" i="1"/>
  <c r="D343876" i="1"/>
  <c r="D343877" i="1"/>
  <c r="D343878" i="1"/>
  <c r="D343879" i="1"/>
  <c r="D343880" i="1"/>
  <c r="D343881" i="1"/>
  <c r="D343882" i="1"/>
  <c r="D343883" i="1"/>
  <c r="D343884" i="1"/>
  <c r="D343885" i="1"/>
  <c r="D343886" i="1"/>
  <c r="D343887" i="1"/>
  <c r="D343888" i="1"/>
  <c r="D343889" i="1"/>
  <c r="D343890" i="1"/>
  <c r="D343891" i="1"/>
  <c r="D343892" i="1"/>
  <c r="D343893" i="1"/>
  <c r="D343894" i="1"/>
  <c r="D343895" i="1"/>
  <c r="D343896" i="1"/>
  <c r="D343897" i="1"/>
  <c r="D343898" i="1"/>
  <c r="D343899" i="1"/>
  <c r="D343900" i="1"/>
  <c r="D343901" i="1"/>
  <c r="D343902" i="1"/>
  <c r="D343903" i="1"/>
  <c r="D343904" i="1"/>
  <c r="D343905" i="1"/>
  <c r="D343906" i="1"/>
  <c r="D343907" i="1"/>
  <c r="D343908" i="1"/>
  <c r="D343909" i="1"/>
  <c r="D343910" i="1"/>
  <c r="D343911" i="1"/>
  <c r="D343912" i="1"/>
  <c r="D343913" i="1"/>
  <c r="D343914" i="1"/>
  <c r="D343915" i="1"/>
  <c r="D343916" i="1"/>
  <c r="D343917" i="1"/>
  <c r="D343918" i="1"/>
  <c r="D343919" i="1"/>
  <c r="D343920" i="1"/>
  <c r="D343921" i="1"/>
  <c r="D343922" i="1"/>
  <c r="D343923" i="1"/>
  <c r="D343924" i="1"/>
  <c r="D343925" i="1"/>
  <c r="D343926" i="1"/>
  <c r="D343927" i="1"/>
  <c r="D343928" i="1"/>
  <c r="D343929" i="1"/>
  <c r="D343930" i="1"/>
  <c r="D343931" i="1"/>
  <c r="D343932" i="1"/>
  <c r="D343933" i="1"/>
  <c r="D343934" i="1"/>
  <c r="D343935" i="1"/>
  <c r="D343936" i="1"/>
  <c r="D343937" i="1"/>
  <c r="D343938" i="1"/>
  <c r="D343939" i="1"/>
  <c r="D343940" i="1"/>
  <c r="D343941" i="1"/>
  <c r="D343942" i="1"/>
  <c r="D343943" i="1"/>
  <c r="D343944" i="1"/>
  <c r="D343945" i="1"/>
  <c r="D343946" i="1"/>
  <c r="D343947" i="1"/>
  <c r="D343948" i="1"/>
  <c r="D343949" i="1"/>
  <c r="D343950" i="1"/>
  <c r="D343951" i="1"/>
  <c r="D343952" i="1"/>
  <c r="D343953" i="1"/>
  <c r="D343954" i="1"/>
  <c r="D343955" i="1"/>
  <c r="D343956" i="1"/>
  <c r="D343957" i="1"/>
  <c r="D343958" i="1"/>
  <c r="D343959" i="1"/>
  <c r="D343960" i="1"/>
  <c r="D343961" i="1"/>
  <c r="D343962" i="1"/>
  <c r="D343963" i="1"/>
  <c r="D343964" i="1"/>
  <c r="D343965" i="1"/>
  <c r="D343966" i="1"/>
  <c r="D343967" i="1"/>
  <c r="D343968" i="1"/>
  <c r="D343969" i="1"/>
  <c r="D343970" i="1"/>
  <c r="D343971" i="1"/>
  <c r="D343972" i="1"/>
  <c r="D343973" i="1"/>
  <c r="D343974" i="1"/>
  <c r="D343975" i="1"/>
  <c r="D343976" i="1"/>
  <c r="D343977" i="1"/>
  <c r="D343978" i="1"/>
  <c r="D343979" i="1"/>
  <c r="D343980" i="1"/>
  <c r="D343981" i="1"/>
  <c r="D343982" i="1"/>
  <c r="D343983" i="1"/>
  <c r="D343984" i="1"/>
  <c r="D343985" i="1"/>
  <c r="D343986" i="1"/>
  <c r="D343987" i="1"/>
  <c r="D343988" i="1"/>
  <c r="D343989" i="1"/>
  <c r="D343990" i="1"/>
  <c r="D343991" i="1"/>
  <c r="D343992" i="1"/>
  <c r="D343993" i="1"/>
  <c r="D343994" i="1"/>
  <c r="D343995" i="1"/>
  <c r="D343996" i="1"/>
  <c r="D343997" i="1"/>
  <c r="D343998" i="1"/>
  <c r="D343999" i="1"/>
  <c r="D344000" i="1"/>
  <c r="D344001" i="1"/>
  <c r="D344002" i="1"/>
  <c r="D344003" i="1"/>
  <c r="D344004" i="1"/>
  <c r="D344005" i="1"/>
  <c r="D344006" i="1"/>
  <c r="D344007" i="1"/>
  <c r="D344008" i="1"/>
  <c r="D344009" i="1"/>
  <c r="D344010" i="1"/>
  <c r="D344011" i="1"/>
  <c r="D344012" i="1"/>
  <c r="D344013" i="1"/>
  <c r="D344014" i="1"/>
  <c r="D344015" i="1"/>
  <c r="D344016" i="1"/>
  <c r="D344017" i="1"/>
  <c r="D344018" i="1"/>
  <c r="D344019" i="1"/>
  <c r="D344020" i="1"/>
  <c r="D344021" i="1"/>
  <c r="D344022" i="1"/>
  <c r="D344023" i="1"/>
  <c r="D344024" i="1"/>
  <c r="D344025" i="1"/>
  <c r="D344026" i="1"/>
  <c r="D344027" i="1"/>
  <c r="D344028" i="1"/>
  <c r="D344029" i="1"/>
  <c r="D344030" i="1"/>
  <c r="D344031" i="1"/>
  <c r="D344032" i="1"/>
  <c r="D344033" i="1"/>
  <c r="D344034" i="1"/>
  <c r="D344035" i="1"/>
  <c r="D344036" i="1"/>
  <c r="D344037" i="1"/>
  <c r="D344038" i="1"/>
  <c r="D344039" i="1"/>
  <c r="D344040" i="1"/>
  <c r="D344041" i="1"/>
  <c r="D344042" i="1"/>
  <c r="D344043" i="1"/>
  <c r="D344044" i="1"/>
  <c r="D344045" i="1"/>
  <c r="D344046" i="1"/>
  <c r="D344047" i="1"/>
  <c r="D344048" i="1"/>
  <c r="D344049" i="1"/>
  <c r="D344050" i="1"/>
  <c r="D344051" i="1"/>
  <c r="D344052" i="1"/>
  <c r="D344053" i="1"/>
  <c r="D344054" i="1"/>
  <c r="D344055" i="1"/>
  <c r="D344056" i="1"/>
  <c r="D344057" i="1"/>
  <c r="D344058" i="1"/>
  <c r="D344059" i="1"/>
  <c r="D344060" i="1"/>
  <c r="D344061" i="1"/>
  <c r="D344062" i="1"/>
  <c r="D344063" i="1"/>
  <c r="D344064" i="1"/>
  <c r="D344065" i="1"/>
  <c r="D344066" i="1"/>
  <c r="D344067" i="1"/>
  <c r="D344068" i="1"/>
  <c r="D344069" i="1"/>
  <c r="D344070" i="1"/>
  <c r="D344071" i="1"/>
  <c r="D344072" i="1"/>
  <c r="D344073" i="1"/>
  <c r="D344074" i="1"/>
  <c r="D344075" i="1"/>
  <c r="D344076" i="1"/>
  <c r="D344077" i="1"/>
  <c r="D344078" i="1"/>
  <c r="D344079" i="1"/>
  <c r="D344080" i="1"/>
  <c r="D344081" i="1"/>
  <c r="D344082" i="1"/>
  <c r="D344083" i="1"/>
  <c r="D344084" i="1"/>
  <c r="D344085" i="1"/>
  <c r="D344086" i="1"/>
  <c r="D344087" i="1"/>
  <c r="D344088" i="1"/>
  <c r="D344089" i="1"/>
  <c r="D344090" i="1"/>
  <c r="D344091" i="1"/>
  <c r="D344092" i="1"/>
  <c r="D344093" i="1"/>
  <c r="D344094" i="1"/>
  <c r="D344095" i="1"/>
  <c r="D344096" i="1"/>
  <c r="D344097" i="1"/>
  <c r="D344098" i="1"/>
  <c r="D344099" i="1"/>
  <c r="D344100" i="1"/>
  <c r="D344101" i="1"/>
  <c r="D344102" i="1"/>
  <c r="D344103" i="1"/>
  <c r="D344104" i="1"/>
  <c r="D344105" i="1"/>
  <c r="D344106" i="1"/>
  <c r="D344107" i="1"/>
  <c r="D344108" i="1"/>
  <c r="D344109" i="1"/>
  <c r="D344110" i="1"/>
  <c r="D344111" i="1"/>
  <c r="D344112" i="1"/>
  <c r="D344113" i="1"/>
  <c r="D344114" i="1"/>
  <c r="D344115" i="1"/>
  <c r="D344116" i="1"/>
  <c r="D344117" i="1"/>
  <c r="D344118" i="1"/>
  <c r="D344119" i="1"/>
  <c r="D344120" i="1"/>
  <c r="D344121" i="1"/>
  <c r="D344122" i="1"/>
  <c r="D344123" i="1"/>
  <c r="D344124" i="1"/>
  <c r="D344125" i="1"/>
  <c r="D344126" i="1"/>
  <c r="D344127" i="1"/>
  <c r="D344128" i="1"/>
  <c r="D344129" i="1"/>
  <c r="D344130" i="1"/>
  <c r="D344131" i="1"/>
  <c r="D344132" i="1"/>
  <c r="D344133" i="1"/>
  <c r="D344134" i="1"/>
  <c r="D344135" i="1"/>
  <c r="D344136" i="1"/>
  <c r="D344137" i="1"/>
  <c r="D344138" i="1"/>
  <c r="D344139" i="1"/>
  <c r="D344140" i="1"/>
  <c r="D344141" i="1"/>
  <c r="D344142" i="1"/>
  <c r="D344143" i="1"/>
  <c r="D344144" i="1"/>
  <c r="D344145" i="1"/>
  <c r="D344146" i="1"/>
  <c r="D344147" i="1"/>
  <c r="D344148" i="1"/>
  <c r="D344149" i="1"/>
  <c r="D344150" i="1"/>
  <c r="D344151" i="1"/>
  <c r="D344152" i="1"/>
  <c r="D344153" i="1"/>
  <c r="D344154" i="1"/>
  <c r="D344155" i="1"/>
  <c r="D344156" i="1"/>
  <c r="D344157" i="1"/>
  <c r="D344158" i="1"/>
  <c r="D344159" i="1"/>
  <c r="D344160" i="1"/>
  <c r="D344161" i="1"/>
  <c r="D344162" i="1"/>
  <c r="D344163" i="1"/>
  <c r="D344164" i="1"/>
  <c r="D344165" i="1"/>
  <c r="D344166" i="1"/>
  <c r="D344167" i="1"/>
  <c r="D344168" i="1"/>
  <c r="D344169" i="1"/>
  <c r="D344170" i="1"/>
  <c r="D344171" i="1"/>
  <c r="D344172" i="1"/>
  <c r="D344173" i="1"/>
  <c r="D344174" i="1"/>
  <c r="D344175" i="1"/>
  <c r="D344176" i="1"/>
  <c r="D344177" i="1"/>
  <c r="D344178" i="1"/>
  <c r="D344179" i="1"/>
  <c r="D344180" i="1"/>
  <c r="D344181" i="1"/>
  <c r="D344182" i="1"/>
  <c r="D344183" i="1"/>
  <c r="D344184" i="1"/>
  <c r="D344185" i="1"/>
  <c r="D344186" i="1"/>
  <c r="D344187" i="1"/>
  <c r="D344188" i="1"/>
  <c r="D344189" i="1"/>
  <c r="D344190" i="1"/>
  <c r="D344191" i="1"/>
  <c r="D344192" i="1"/>
  <c r="D344193" i="1"/>
  <c r="D344194" i="1"/>
  <c r="D344195" i="1"/>
  <c r="D344196" i="1"/>
  <c r="D344197" i="1"/>
  <c r="D344198" i="1"/>
  <c r="D344199" i="1"/>
  <c r="D344200" i="1"/>
  <c r="D344201" i="1"/>
  <c r="D344202" i="1"/>
  <c r="D344203" i="1"/>
  <c r="D344204" i="1"/>
  <c r="D344205" i="1"/>
  <c r="D344206" i="1"/>
  <c r="D344207" i="1"/>
  <c r="D344208" i="1"/>
  <c r="D344209" i="1"/>
  <c r="D344210" i="1"/>
  <c r="D344211" i="1"/>
  <c r="D344212" i="1"/>
  <c r="D344213" i="1"/>
  <c r="D344214" i="1"/>
  <c r="D344215" i="1"/>
  <c r="D344216" i="1"/>
  <c r="D344217" i="1"/>
  <c r="D344218" i="1"/>
  <c r="D344219" i="1"/>
  <c r="D344220" i="1"/>
  <c r="D344221" i="1"/>
  <c r="D344222" i="1"/>
  <c r="D344223" i="1"/>
  <c r="D344224" i="1"/>
  <c r="D344225" i="1"/>
  <c r="D344226" i="1"/>
  <c r="D344227" i="1"/>
  <c r="D344228" i="1"/>
  <c r="D344229" i="1"/>
  <c r="D344230" i="1"/>
  <c r="D344231" i="1"/>
  <c r="D344232" i="1"/>
  <c r="D344233" i="1"/>
  <c r="D344234" i="1"/>
  <c r="D344235" i="1"/>
  <c r="D344236" i="1"/>
  <c r="D344237" i="1"/>
  <c r="D344238" i="1"/>
  <c r="D344239" i="1"/>
  <c r="D344240" i="1"/>
  <c r="D344241" i="1"/>
  <c r="D344242" i="1"/>
  <c r="D344243" i="1"/>
  <c r="D344244" i="1"/>
  <c r="D344245" i="1"/>
  <c r="D344246" i="1"/>
  <c r="D344247" i="1"/>
  <c r="D344248" i="1"/>
  <c r="D344249" i="1"/>
  <c r="D344250" i="1"/>
  <c r="D344251" i="1"/>
  <c r="D344252" i="1"/>
  <c r="D344253" i="1"/>
  <c r="D344254" i="1"/>
  <c r="D344255" i="1"/>
  <c r="D344256" i="1"/>
  <c r="D344257" i="1"/>
  <c r="D344258" i="1"/>
  <c r="D344259" i="1"/>
  <c r="D344260" i="1"/>
  <c r="D344261" i="1"/>
  <c r="D344262" i="1"/>
  <c r="D344263" i="1"/>
  <c r="D344264" i="1"/>
  <c r="D344265" i="1"/>
  <c r="D344266" i="1"/>
  <c r="D344267" i="1"/>
  <c r="D344268" i="1"/>
  <c r="D344269" i="1"/>
  <c r="D344270" i="1"/>
  <c r="D344271" i="1"/>
  <c r="D344272" i="1"/>
  <c r="D344273" i="1"/>
  <c r="D344274" i="1"/>
  <c r="D344275" i="1"/>
  <c r="D344276" i="1"/>
  <c r="D344277" i="1"/>
  <c r="D344278" i="1"/>
  <c r="D344279" i="1"/>
  <c r="D344280" i="1"/>
  <c r="D344281" i="1"/>
  <c r="D344282" i="1"/>
  <c r="D344283" i="1"/>
  <c r="D344284" i="1"/>
  <c r="D344285" i="1"/>
  <c r="D344286" i="1"/>
  <c r="D344287" i="1"/>
  <c r="D344288" i="1"/>
  <c r="D344289" i="1"/>
  <c r="D344290" i="1"/>
  <c r="D344291" i="1"/>
  <c r="D344292" i="1"/>
  <c r="D344293" i="1"/>
  <c r="D344294" i="1"/>
  <c r="D344295" i="1"/>
  <c r="D344296" i="1"/>
  <c r="D344297" i="1"/>
  <c r="D344298" i="1"/>
  <c r="D344299" i="1"/>
  <c r="D344300" i="1"/>
  <c r="D344301" i="1"/>
  <c r="D344302" i="1"/>
  <c r="D344303" i="1"/>
  <c r="D344304" i="1"/>
  <c r="D344305" i="1"/>
  <c r="D344306" i="1"/>
  <c r="D344307" i="1"/>
  <c r="D344308" i="1"/>
  <c r="D344309" i="1"/>
  <c r="D344310" i="1"/>
  <c r="D344311" i="1"/>
  <c r="D344312" i="1"/>
  <c r="D344313" i="1"/>
  <c r="D344314" i="1"/>
  <c r="D344315" i="1"/>
  <c r="D344316" i="1"/>
  <c r="D344317" i="1"/>
  <c r="D344318" i="1"/>
  <c r="D344319" i="1"/>
  <c r="D344320" i="1"/>
  <c r="D344321" i="1"/>
  <c r="D344322" i="1"/>
  <c r="D344323" i="1"/>
  <c r="D344324" i="1"/>
  <c r="D344325" i="1"/>
  <c r="D344326" i="1"/>
  <c r="D344327" i="1"/>
  <c r="D344328" i="1"/>
  <c r="D344329" i="1"/>
  <c r="D344330" i="1"/>
  <c r="D344331" i="1"/>
  <c r="D344332" i="1"/>
  <c r="D344333" i="1"/>
  <c r="D344334" i="1"/>
  <c r="D344335" i="1"/>
  <c r="D344336" i="1"/>
  <c r="D344337" i="1"/>
  <c r="D344338" i="1"/>
  <c r="D344339" i="1"/>
  <c r="D344340" i="1"/>
  <c r="D344341" i="1"/>
  <c r="D344342" i="1"/>
  <c r="D344343" i="1"/>
  <c r="D344344" i="1"/>
  <c r="D344345" i="1"/>
  <c r="D344346" i="1"/>
  <c r="D344347" i="1"/>
  <c r="D344348" i="1"/>
  <c r="D344349" i="1"/>
  <c r="D344350" i="1"/>
  <c r="D344351" i="1"/>
  <c r="D344352" i="1"/>
  <c r="D344353" i="1"/>
  <c r="D344354" i="1"/>
  <c r="D344355" i="1"/>
  <c r="D344356" i="1"/>
  <c r="D344357" i="1"/>
  <c r="D344358" i="1"/>
  <c r="D344359" i="1"/>
  <c r="D344360" i="1"/>
  <c r="D344361" i="1"/>
  <c r="D344362" i="1"/>
  <c r="D344363" i="1"/>
  <c r="D344364" i="1"/>
  <c r="D344365" i="1"/>
  <c r="D344366" i="1"/>
  <c r="D344367" i="1"/>
  <c r="D344368" i="1"/>
  <c r="D344369" i="1"/>
  <c r="D344370" i="1"/>
  <c r="D344371" i="1"/>
  <c r="D344372" i="1"/>
  <c r="D344373" i="1"/>
  <c r="D344374" i="1"/>
  <c r="D344375" i="1"/>
  <c r="D344376" i="1"/>
  <c r="D344377" i="1"/>
  <c r="D344378" i="1"/>
  <c r="D344379" i="1"/>
  <c r="D344380" i="1"/>
  <c r="D344381" i="1"/>
  <c r="D344382" i="1"/>
  <c r="D344383" i="1"/>
  <c r="D344384" i="1"/>
  <c r="D344385" i="1"/>
  <c r="D344386" i="1"/>
  <c r="D344387" i="1"/>
  <c r="D344388" i="1"/>
  <c r="D344389" i="1"/>
  <c r="D344390" i="1"/>
  <c r="D344391" i="1"/>
  <c r="D344392" i="1"/>
  <c r="D344393" i="1"/>
  <c r="D344394" i="1"/>
  <c r="D344395" i="1"/>
  <c r="D344396" i="1"/>
  <c r="D344397" i="1"/>
  <c r="D344398" i="1"/>
  <c r="D344399" i="1"/>
  <c r="D344400" i="1"/>
  <c r="D344401" i="1"/>
  <c r="D344402" i="1"/>
  <c r="D344403" i="1"/>
  <c r="D344404" i="1"/>
  <c r="D344405" i="1"/>
  <c r="D344406" i="1"/>
  <c r="D344407" i="1"/>
  <c r="D344408" i="1"/>
  <c r="D344409" i="1"/>
  <c r="D344410" i="1"/>
  <c r="D344411" i="1"/>
  <c r="D344412" i="1"/>
  <c r="D344413" i="1"/>
  <c r="D344414" i="1"/>
  <c r="D344415" i="1"/>
  <c r="D344416" i="1"/>
  <c r="D344417" i="1"/>
  <c r="D344418" i="1"/>
  <c r="D344419" i="1"/>
  <c r="D344420" i="1"/>
  <c r="D344421" i="1"/>
  <c r="D344422" i="1"/>
  <c r="D344423" i="1"/>
  <c r="D344424" i="1"/>
  <c r="D344425" i="1"/>
  <c r="D344426" i="1"/>
  <c r="D344427" i="1"/>
  <c r="D344428" i="1"/>
  <c r="D344429" i="1"/>
  <c r="D344430" i="1"/>
  <c r="D344431" i="1"/>
  <c r="D344432" i="1"/>
  <c r="D344433" i="1"/>
  <c r="D344434" i="1"/>
  <c r="D344435" i="1"/>
  <c r="D344436" i="1"/>
  <c r="D344437" i="1"/>
  <c r="D344438" i="1"/>
  <c r="D344439" i="1"/>
  <c r="D344440" i="1"/>
  <c r="D344441" i="1"/>
  <c r="D344442" i="1"/>
  <c r="D344443" i="1"/>
  <c r="D344444" i="1"/>
  <c r="D344445" i="1"/>
  <c r="D344446" i="1"/>
  <c r="D344447" i="1"/>
  <c r="D344448" i="1"/>
  <c r="D344449" i="1"/>
  <c r="D344450" i="1"/>
  <c r="D344451" i="1"/>
  <c r="D344452" i="1"/>
  <c r="D344453" i="1"/>
  <c r="D344454" i="1"/>
  <c r="D344455" i="1"/>
  <c r="D344456" i="1"/>
  <c r="D344457" i="1"/>
  <c r="D344458" i="1"/>
  <c r="D344459" i="1"/>
  <c r="D344460" i="1"/>
  <c r="D344461" i="1"/>
  <c r="D344462" i="1"/>
  <c r="D344463" i="1"/>
  <c r="D344464" i="1"/>
  <c r="D344465" i="1"/>
  <c r="D344466" i="1"/>
  <c r="D344467" i="1"/>
  <c r="D344468" i="1"/>
  <c r="D344469" i="1"/>
  <c r="D344470" i="1"/>
  <c r="D344471" i="1"/>
  <c r="D344472" i="1"/>
  <c r="D344473" i="1"/>
  <c r="D344474" i="1"/>
  <c r="D344475" i="1"/>
  <c r="D344476" i="1"/>
  <c r="D344477" i="1"/>
  <c r="D344478" i="1"/>
  <c r="D344479" i="1"/>
  <c r="D344480" i="1"/>
  <c r="D344481" i="1"/>
  <c r="D344482" i="1"/>
  <c r="D344483" i="1"/>
  <c r="D344484" i="1"/>
  <c r="D344485" i="1"/>
  <c r="D344486" i="1"/>
  <c r="D344487" i="1"/>
  <c r="D344488" i="1"/>
  <c r="D344489" i="1"/>
  <c r="D344490" i="1"/>
  <c r="D344491" i="1"/>
  <c r="D344492" i="1"/>
  <c r="D344493" i="1"/>
  <c r="D344494" i="1"/>
  <c r="D344495" i="1"/>
  <c r="D344496" i="1"/>
  <c r="D344497" i="1"/>
  <c r="D344498" i="1"/>
  <c r="D344499" i="1"/>
  <c r="D344500" i="1"/>
  <c r="D344501" i="1"/>
  <c r="D344502" i="1"/>
  <c r="D344503" i="1"/>
  <c r="D344504" i="1"/>
  <c r="D344505" i="1"/>
  <c r="D344506" i="1"/>
  <c r="D344507" i="1"/>
  <c r="D344508" i="1"/>
  <c r="D344509" i="1"/>
  <c r="D344510" i="1"/>
  <c r="D344511" i="1"/>
  <c r="D344512" i="1"/>
  <c r="D344513" i="1"/>
  <c r="D344514" i="1"/>
  <c r="D344515" i="1"/>
  <c r="D344516" i="1"/>
  <c r="D344517" i="1"/>
  <c r="D344518" i="1"/>
  <c r="D344519" i="1"/>
  <c r="D344520" i="1"/>
  <c r="D344521" i="1"/>
  <c r="D344522" i="1"/>
  <c r="D344523" i="1"/>
  <c r="D344524" i="1"/>
  <c r="D344525" i="1"/>
  <c r="D344526" i="1"/>
  <c r="D344527" i="1"/>
  <c r="D344528" i="1"/>
  <c r="D344529" i="1"/>
  <c r="D344530" i="1"/>
  <c r="D344531" i="1"/>
  <c r="D344532" i="1"/>
  <c r="D344533" i="1"/>
  <c r="D344534" i="1"/>
  <c r="D344535" i="1"/>
  <c r="D344536" i="1"/>
  <c r="D344537" i="1"/>
  <c r="D344538" i="1"/>
  <c r="D344539" i="1"/>
  <c r="D344540" i="1"/>
  <c r="D344541" i="1"/>
  <c r="D344542" i="1"/>
  <c r="D344543" i="1"/>
  <c r="D344544" i="1"/>
  <c r="D344545" i="1"/>
  <c r="D344546" i="1"/>
  <c r="D344547" i="1"/>
  <c r="D344548" i="1"/>
  <c r="D344549" i="1"/>
  <c r="D344550" i="1"/>
  <c r="D344551" i="1"/>
  <c r="D344552" i="1"/>
  <c r="D344553" i="1"/>
  <c r="D344554" i="1"/>
  <c r="D344555" i="1"/>
  <c r="D344556" i="1"/>
  <c r="D344557" i="1"/>
  <c r="D344558" i="1"/>
  <c r="D344559" i="1"/>
  <c r="D344560" i="1"/>
  <c r="D344561" i="1"/>
  <c r="D344562" i="1"/>
  <c r="D344563" i="1"/>
  <c r="D344564" i="1"/>
  <c r="D344565" i="1"/>
  <c r="D344566" i="1"/>
  <c r="D344567" i="1"/>
  <c r="D344568" i="1"/>
  <c r="D344569" i="1"/>
  <c r="D344570" i="1"/>
  <c r="D344571" i="1"/>
  <c r="D344572" i="1"/>
  <c r="D344573" i="1"/>
  <c r="D344574" i="1"/>
  <c r="D344575" i="1"/>
  <c r="D344576" i="1"/>
  <c r="D344577" i="1"/>
  <c r="D344578" i="1"/>
  <c r="D344579" i="1"/>
  <c r="D344580" i="1"/>
  <c r="D344581" i="1"/>
  <c r="D344582" i="1"/>
  <c r="D344583" i="1"/>
  <c r="D344584" i="1"/>
  <c r="D344585" i="1"/>
  <c r="D344586" i="1"/>
  <c r="D344587" i="1"/>
  <c r="D344588" i="1"/>
  <c r="D344589" i="1"/>
  <c r="D344590" i="1"/>
  <c r="D344591" i="1"/>
  <c r="D344592" i="1"/>
  <c r="D344593" i="1"/>
  <c r="D344594" i="1"/>
  <c r="D344595" i="1"/>
  <c r="D344596" i="1"/>
  <c r="D344597" i="1"/>
  <c r="D344598" i="1"/>
  <c r="D344599" i="1"/>
  <c r="D344600" i="1"/>
  <c r="D344601" i="1"/>
  <c r="D344602" i="1"/>
  <c r="D344603" i="1"/>
  <c r="D344604" i="1"/>
  <c r="D344605" i="1"/>
  <c r="D344606" i="1"/>
  <c r="D344607" i="1"/>
  <c r="D344608" i="1"/>
  <c r="D344609" i="1"/>
  <c r="D344610" i="1"/>
  <c r="D344611" i="1"/>
  <c r="D344612" i="1"/>
  <c r="D344613" i="1"/>
  <c r="D344614" i="1"/>
  <c r="D344615" i="1"/>
  <c r="D344616" i="1"/>
  <c r="D344617" i="1"/>
  <c r="D344618" i="1"/>
  <c r="D344619" i="1"/>
  <c r="D344620" i="1"/>
  <c r="D344621" i="1"/>
  <c r="D344622" i="1"/>
  <c r="D344623" i="1"/>
  <c r="D344624" i="1"/>
  <c r="D344625" i="1"/>
  <c r="D344626" i="1"/>
  <c r="D344627" i="1"/>
  <c r="D344628" i="1"/>
  <c r="D344629" i="1"/>
  <c r="D344630" i="1"/>
  <c r="D344631" i="1"/>
  <c r="D344632" i="1"/>
  <c r="D344633" i="1"/>
  <c r="D344634" i="1"/>
  <c r="D344635" i="1"/>
  <c r="D344636" i="1"/>
  <c r="D344637" i="1"/>
  <c r="D344638" i="1"/>
  <c r="D344639" i="1"/>
  <c r="D344640" i="1"/>
  <c r="D344641" i="1"/>
  <c r="D344642" i="1"/>
  <c r="D344643" i="1"/>
  <c r="D344644" i="1"/>
  <c r="D344645" i="1"/>
  <c r="D344646" i="1"/>
  <c r="D344647" i="1"/>
  <c r="D344648" i="1"/>
  <c r="D344649" i="1"/>
  <c r="D344650" i="1"/>
  <c r="D344651" i="1"/>
  <c r="D344652" i="1"/>
  <c r="D344653" i="1"/>
  <c r="D344654" i="1"/>
  <c r="D344655" i="1"/>
  <c r="D344656" i="1"/>
  <c r="D344657" i="1"/>
  <c r="D344658" i="1"/>
  <c r="D344659" i="1"/>
  <c r="D344660" i="1"/>
  <c r="D344661" i="1"/>
  <c r="D344662" i="1"/>
  <c r="D344663" i="1"/>
  <c r="D344664" i="1"/>
  <c r="D344665" i="1"/>
  <c r="D344666" i="1"/>
  <c r="D344667" i="1"/>
  <c r="D344668" i="1"/>
  <c r="D344669" i="1"/>
  <c r="D344670" i="1"/>
  <c r="D344671" i="1"/>
  <c r="D344672" i="1"/>
  <c r="D344673" i="1"/>
  <c r="D344674" i="1"/>
  <c r="D344675" i="1"/>
  <c r="D344676" i="1"/>
  <c r="D344677" i="1"/>
  <c r="D344678" i="1"/>
  <c r="D344679" i="1"/>
  <c r="D344680" i="1"/>
  <c r="D344681" i="1"/>
  <c r="D344682" i="1"/>
  <c r="D344683" i="1"/>
  <c r="D344684" i="1"/>
  <c r="D344685" i="1"/>
  <c r="D344686" i="1"/>
  <c r="D344687" i="1"/>
  <c r="D344688" i="1"/>
  <c r="D344689" i="1"/>
  <c r="D344690" i="1"/>
  <c r="D344691" i="1"/>
  <c r="D344692" i="1"/>
  <c r="D344693" i="1"/>
  <c r="D344694" i="1"/>
  <c r="D344695" i="1"/>
  <c r="D344696" i="1"/>
  <c r="D344697" i="1"/>
  <c r="D344698" i="1"/>
  <c r="D344699" i="1"/>
  <c r="D344700" i="1"/>
  <c r="D344701" i="1"/>
  <c r="D344702" i="1"/>
  <c r="D344703" i="1"/>
  <c r="D344704" i="1"/>
  <c r="D344705" i="1"/>
  <c r="D344706" i="1"/>
  <c r="D344707" i="1"/>
  <c r="D344708" i="1"/>
  <c r="D344709" i="1"/>
  <c r="D344710" i="1"/>
  <c r="D344711" i="1"/>
  <c r="D344712" i="1"/>
  <c r="D344713" i="1"/>
  <c r="D344714" i="1"/>
  <c r="D344715" i="1"/>
  <c r="D344716" i="1"/>
  <c r="D344717" i="1"/>
  <c r="D344718" i="1"/>
  <c r="D344719" i="1"/>
  <c r="D344720" i="1"/>
  <c r="D344721" i="1"/>
  <c r="D344722" i="1"/>
  <c r="D344723" i="1"/>
  <c r="D344724" i="1"/>
  <c r="D344725" i="1"/>
  <c r="D344726" i="1"/>
  <c r="D344727" i="1"/>
  <c r="D344728" i="1"/>
  <c r="D344729" i="1"/>
  <c r="D344730" i="1"/>
  <c r="D344731" i="1"/>
  <c r="D344732" i="1"/>
  <c r="D344733" i="1"/>
  <c r="D344734" i="1"/>
  <c r="D344735" i="1"/>
  <c r="D344736" i="1"/>
  <c r="D344737" i="1"/>
  <c r="D344738" i="1"/>
  <c r="D344739" i="1"/>
  <c r="D344740" i="1"/>
  <c r="D344741" i="1"/>
  <c r="D344742" i="1"/>
  <c r="D344743" i="1"/>
  <c r="D344744" i="1"/>
  <c r="D344745" i="1"/>
  <c r="D344746" i="1"/>
  <c r="D344747" i="1"/>
  <c r="D344748" i="1"/>
  <c r="D344749" i="1"/>
  <c r="D344750" i="1"/>
  <c r="D344751" i="1"/>
  <c r="D344752" i="1"/>
  <c r="D344753" i="1"/>
  <c r="D344754" i="1"/>
  <c r="D344755" i="1"/>
  <c r="D344756" i="1"/>
  <c r="D344757" i="1"/>
  <c r="D344758" i="1"/>
  <c r="D344759" i="1"/>
  <c r="D344760" i="1"/>
  <c r="D344761" i="1"/>
  <c r="D344762" i="1"/>
  <c r="D344763" i="1"/>
  <c r="D344764" i="1"/>
  <c r="D344765" i="1"/>
  <c r="D344766" i="1"/>
  <c r="D344767" i="1"/>
  <c r="D344768" i="1"/>
  <c r="D344769" i="1"/>
  <c r="D344770" i="1"/>
  <c r="D344771" i="1"/>
  <c r="D344772" i="1"/>
  <c r="D344773" i="1"/>
  <c r="D344774" i="1"/>
  <c r="D344775" i="1"/>
  <c r="D344776" i="1"/>
  <c r="D344777" i="1"/>
  <c r="D344778" i="1"/>
  <c r="D344779" i="1"/>
  <c r="D344780" i="1"/>
  <c r="D344781" i="1"/>
  <c r="D344782" i="1"/>
  <c r="D344783" i="1"/>
  <c r="D344784" i="1"/>
  <c r="D344785" i="1"/>
  <c r="D344786" i="1"/>
  <c r="D344787" i="1"/>
  <c r="D344788" i="1"/>
  <c r="D344789" i="1"/>
  <c r="D344790" i="1"/>
  <c r="D344791" i="1"/>
  <c r="D344792" i="1"/>
  <c r="D344793" i="1"/>
  <c r="D344794" i="1"/>
  <c r="D344795" i="1"/>
  <c r="D344796" i="1"/>
  <c r="D344797" i="1"/>
  <c r="D344798" i="1"/>
  <c r="D344799" i="1"/>
  <c r="D344800" i="1"/>
  <c r="D344801" i="1"/>
  <c r="D344802" i="1"/>
  <c r="D344803" i="1"/>
  <c r="D344804" i="1"/>
  <c r="D344805" i="1"/>
  <c r="D344806" i="1"/>
  <c r="D344807" i="1"/>
  <c r="D344808" i="1"/>
  <c r="D344809" i="1"/>
  <c r="D344810" i="1"/>
  <c r="D344811" i="1"/>
  <c r="D344812" i="1"/>
  <c r="D344813" i="1"/>
  <c r="D344814" i="1"/>
  <c r="D344815" i="1"/>
  <c r="D344816" i="1"/>
  <c r="D344817" i="1"/>
  <c r="D344818" i="1"/>
  <c r="D344819" i="1"/>
  <c r="D344820" i="1"/>
  <c r="D344821" i="1"/>
  <c r="D344822" i="1"/>
  <c r="D344823" i="1"/>
  <c r="D344824" i="1"/>
  <c r="D344825" i="1"/>
  <c r="D344826" i="1"/>
  <c r="D344827" i="1"/>
  <c r="D344828" i="1"/>
  <c r="D344829" i="1"/>
  <c r="D344830" i="1"/>
  <c r="D344831" i="1"/>
  <c r="D344832" i="1"/>
  <c r="D344833" i="1"/>
  <c r="D344834" i="1"/>
  <c r="D344835" i="1"/>
  <c r="D344836" i="1"/>
  <c r="D344837" i="1"/>
  <c r="D344838" i="1"/>
  <c r="D344839" i="1"/>
  <c r="D344840" i="1"/>
  <c r="D344841" i="1"/>
  <c r="D344842" i="1"/>
  <c r="D344843" i="1"/>
  <c r="D344844" i="1"/>
  <c r="D344845" i="1"/>
  <c r="D344846" i="1"/>
  <c r="D344847" i="1"/>
  <c r="D344848" i="1"/>
  <c r="D344849" i="1"/>
  <c r="D344850" i="1"/>
  <c r="D344851" i="1"/>
  <c r="D344852" i="1"/>
  <c r="D344853" i="1"/>
  <c r="D344854" i="1"/>
  <c r="D344855" i="1"/>
  <c r="D344856" i="1"/>
  <c r="D344857" i="1"/>
  <c r="D344858" i="1"/>
  <c r="D344859" i="1"/>
  <c r="D344860" i="1"/>
  <c r="D344861" i="1"/>
  <c r="D344862" i="1"/>
  <c r="D344863" i="1"/>
  <c r="D344864" i="1"/>
  <c r="D344865" i="1"/>
  <c r="D344866" i="1"/>
  <c r="D344867" i="1"/>
  <c r="D344868" i="1"/>
  <c r="D344869" i="1"/>
  <c r="D344870" i="1"/>
  <c r="D344871" i="1"/>
  <c r="D344872" i="1"/>
  <c r="D344873" i="1"/>
  <c r="D344874" i="1"/>
  <c r="D344875" i="1"/>
  <c r="D344876" i="1"/>
  <c r="D344877" i="1"/>
  <c r="D344878" i="1"/>
  <c r="D344879" i="1"/>
  <c r="D344880" i="1"/>
  <c r="D344881" i="1"/>
  <c r="D344882" i="1"/>
  <c r="D344883" i="1"/>
  <c r="D344884" i="1"/>
  <c r="D344885" i="1"/>
  <c r="D344886" i="1"/>
  <c r="D344887" i="1"/>
  <c r="D344888" i="1"/>
  <c r="D344889" i="1"/>
  <c r="D344890" i="1"/>
  <c r="D344891" i="1"/>
  <c r="D344892" i="1"/>
  <c r="D344893" i="1"/>
  <c r="D344894" i="1"/>
  <c r="D344895" i="1"/>
  <c r="D344896" i="1"/>
  <c r="D344897" i="1"/>
  <c r="D344898" i="1"/>
  <c r="D344899" i="1"/>
  <c r="D344900" i="1"/>
  <c r="D344901" i="1"/>
  <c r="D344902" i="1"/>
  <c r="D344903" i="1"/>
  <c r="D344904" i="1"/>
  <c r="D344905" i="1"/>
  <c r="D344906" i="1"/>
  <c r="D344907" i="1"/>
  <c r="D344908" i="1"/>
  <c r="D344909" i="1"/>
  <c r="D344910" i="1"/>
  <c r="D344911" i="1"/>
  <c r="D344912" i="1"/>
  <c r="D344913" i="1"/>
  <c r="D344914" i="1"/>
  <c r="D344915" i="1"/>
  <c r="D344916" i="1"/>
  <c r="D344917" i="1"/>
  <c r="D344918" i="1"/>
  <c r="D344919" i="1"/>
  <c r="D344920" i="1"/>
  <c r="D344921" i="1"/>
  <c r="D344922" i="1"/>
  <c r="D344923" i="1"/>
  <c r="D344924" i="1"/>
  <c r="D344925" i="1"/>
  <c r="D344926" i="1"/>
  <c r="D344927" i="1"/>
  <c r="D344928" i="1"/>
  <c r="D344929" i="1"/>
  <c r="D344930" i="1"/>
  <c r="D344931" i="1"/>
  <c r="D344932" i="1"/>
  <c r="D344933" i="1"/>
  <c r="D344934" i="1"/>
  <c r="D344935" i="1"/>
  <c r="D344936" i="1"/>
  <c r="D344937" i="1"/>
  <c r="D344938" i="1"/>
  <c r="D344939" i="1"/>
  <c r="D344940" i="1"/>
  <c r="D344941" i="1"/>
  <c r="D344942" i="1"/>
  <c r="D344943" i="1"/>
  <c r="D344944" i="1"/>
  <c r="D344945" i="1"/>
  <c r="D344946" i="1"/>
  <c r="D344947" i="1"/>
  <c r="D344948" i="1"/>
  <c r="D344949" i="1"/>
  <c r="D344950" i="1"/>
  <c r="D344951" i="1"/>
  <c r="D344952" i="1"/>
  <c r="D344953" i="1"/>
  <c r="D344954" i="1"/>
  <c r="D344955" i="1"/>
  <c r="D344956" i="1"/>
  <c r="D344957" i="1"/>
  <c r="D344958" i="1"/>
  <c r="D344959" i="1"/>
  <c r="D344960" i="1"/>
  <c r="D344961" i="1"/>
  <c r="D344962" i="1"/>
  <c r="D344963" i="1"/>
  <c r="D344964" i="1"/>
  <c r="D344965" i="1"/>
  <c r="D344966" i="1"/>
  <c r="D344967" i="1"/>
  <c r="D344968" i="1"/>
  <c r="D344969" i="1"/>
  <c r="D344970" i="1"/>
  <c r="D344971" i="1"/>
  <c r="D344972" i="1"/>
  <c r="D344973" i="1"/>
  <c r="D344974" i="1"/>
  <c r="D344975" i="1"/>
  <c r="D344976" i="1"/>
  <c r="D344977" i="1"/>
  <c r="D344978" i="1"/>
  <c r="D344979" i="1"/>
  <c r="D344980" i="1"/>
  <c r="D344981" i="1"/>
  <c r="D344982" i="1"/>
  <c r="D344983" i="1"/>
  <c r="D344984" i="1"/>
  <c r="D344985" i="1"/>
  <c r="D344986" i="1"/>
  <c r="D344987" i="1"/>
  <c r="D344988" i="1"/>
  <c r="D344989" i="1"/>
  <c r="D344990" i="1"/>
  <c r="D344991" i="1"/>
  <c r="D344992" i="1"/>
  <c r="D344993" i="1"/>
  <c r="D344994" i="1"/>
  <c r="D344995" i="1"/>
  <c r="D344996" i="1"/>
  <c r="D344997" i="1"/>
  <c r="D344998" i="1"/>
  <c r="D344999" i="1"/>
  <c r="D345000" i="1"/>
  <c r="D345001" i="1"/>
  <c r="D345002" i="1"/>
  <c r="D345003" i="1"/>
  <c r="D345004" i="1"/>
  <c r="D345005" i="1"/>
  <c r="D345006" i="1"/>
  <c r="D345007" i="1"/>
  <c r="D345008" i="1"/>
  <c r="D345009" i="1"/>
  <c r="D345010" i="1"/>
  <c r="D345011" i="1"/>
  <c r="D345012" i="1"/>
  <c r="D345013" i="1"/>
  <c r="D345014" i="1"/>
  <c r="D345015" i="1"/>
  <c r="D345016" i="1"/>
  <c r="D345017" i="1"/>
  <c r="D345018" i="1"/>
  <c r="D345019" i="1"/>
  <c r="D345020" i="1"/>
  <c r="D345021" i="1"/>
  <c r="D345022" i="1"/>
  <c r="D345023" i="1"/>
  <c r="D345024" i="1"/>
  <c r="D345025" i="1"/>
  <c r="D345026" i="1"/>
  <c r="D345027" i="1"/>
  <c r="D345028" i="1"/>
  <c r="D345029" i="1"/>
  <c r="D345030" i="1"/>
  <c r="D345031" i="1"/>
  <c r="D345032" i="1"/>
  <c r="D345033" i="1"/>
  <c r="D345034" i="1"/>
  <c r="D345035" i="1"/>
  <c r="D345036" i="1"/>
  <c r="D345037" i="1"/>
  <c r="D345038" i="1"/>
  <c r="D345039" i="1"/>
  <c r="D345040" i="1"/>
  <c r="D345041" i="1"/>
  <c r="D345042" i="1"/>
  <c r="D345043" i="1"/>
  <c r="D345044" i="1"/>
  <c r="D345045" i="1"/>
  <c r="D345046" i="1"/>
  <c r="D345047" i="1"/>
  <c r="D345048" i="1"/>
  <c r="D345049" i="1"/>
  <c r="D345050" i="1"/>
  <c r="D345051" i="1"/>
  <c r="D345052" i="1"/>
  <c r="D345053" i="1"/>
  <c r="D345054" i="1"/>
  <c r="D345055" i="1"/>
  <c r="D345056" i="1"/>
  <c r="D345057" i="1"/>
  <c r="D345058" i="1"/>
  <c r="D345059" i="1"/>
  <c r="D345060" i="1"/>
  <c r="D345061" i="1"/>
  <c r="D345062" i="1"/>
  <c r="D345063" i="1"/>
  <c r="D345064" i="1"/>
  <c r="D345065" i="1"/>
  <c r="D345066" i="1"/>
  <c r="D345067" i="1"/>
  <c r="D345068" i="1"/>
  <c r="D345069" i="1"/>
  <c r="D345070" i="1"/>
  <c r="D345071" i="1"/>
  <c r="D345072" i="1"/>
  <c r="D345073" i="1"/>
  <c r="D345074" i="1"/>
  <c r="D345075" i="1"/>
  <c r="D345076" i="1"/>
  <c r="D345077" i="1"/>
  <c r="D345078" i="1"/>
  <c r="D345079" i="1"/>
  <c r="D345080" i="1"/>
  <c r="D345081" i="1"/>
  <c r="D345082" i="1"/>
  <c r="D345083" i="1"/>
  <c r="D345084" i="1"/>
  <c r="D345085" i="1"/>
  <c r="D345086" i="1"/>
  <c r="D345087" i="1"/>
  <c r="D345088" i="1"/>
  <c r="D345089" i="1"/>
  <c r="D345090" i="1"/>
  <c r="D345091" i="1"/>
  <c r="D345092" i="1"/>
  <c r="D345093" i="1"/>
  <c r="D345094" i="1"/>
  <c r="D345095" i="1"/>
  <c r="D345096" i="1"/>
  <c r="D345097" i="1"/>
  <c r="D345098" i="1"/>
  <c r="D345099" i="1"/>
  <c r="D345100" i="1"/>
  <c r="D345101" i="1"/>
  <c r="D345102" i="1"/>
  <c r="D345103" i="1"/>
  <c r="D345104" i="1"/>
  <c r="D345105" i="1"/>
  <c r="D345106" i="1"/>
  <c r="D345107" i="1"/>
  <c r="D345108" i="1"/>
  <c r="D345109" i="1"/>
  <c r="D345110" i="1"/>
  <c r="D345111" i="1"/>
  <c r="D345112" i="1"/>
  <c r="D345113" i="1"/>
  <c r="D345114" i="1"/>
  <c r="D345115" i="1"/>
  <c r="D345116" i="1"/>
  <c r="D345117" i="1"/>
  <c r="D345118" i="1"/>
  <c r="D345119" i="1"/>
  <c r="D345120" i="1"/>
  <c r="D345121" i="1"/>
  <c r="D345122" i="1"/>
  <c r="D345123" i="1"/>
  <c r="D345124" i="1"/>
  <c r="D345125" i="1"/>
  <c r="D345126" i="1"/>
  <c r="D345127" i="1"/>
  <c r="D345128" i="1"/>
  <c r="D345129" i="1"/>
  <c r="D345130" i="1"/>
  <c r="D345131" i="1"/>
  <c r="D345132" i="1"/>
  <c r="D345133" i="1"/>
  <c r="D345134" i="1"/>
  <c r="D345135" i="1"/>
  <c r="D345136" i="1"/>
  <c r="D345137" i="1"/>
  <c r="D345138" i="1"/>
  <c r="D345139" i="1"/>
  <c r="D345140" i="1"/>
  <c r="D345141" i="1"/>
  <c r="D345142" i="1"/>
  <c r="D345143" i="1"/>
  <c r="D345144" i="1"/>
  <c r="D345145" i="1"/>
  <c r="D345146" i="1"/>
  <c r="D345147" i="1"/>
  <c r="D345148" i="1"/>
  <c r="D345149" i="1"/>
  <c r="D345150" i="1"/>
  <c r="D345151" i="1"/>
  <c r="D345152" i="1"/>
  <c r="D345153" i="1"/>
  <c r="D345154" i="1"/>
  <c r="D345155" i="1"/>
  <c r="D345156" i="1"/>
  <c r="D345157" i="1"/>
  <c r="D345158" i="1"/>
  <c r="D345159" i="1"/>
  <c r="D345160" i="1"/>
  <c r="D345161" i="1"/>
  <c r="D345162" i="1"/>
  <c r="D345163" i="1"/>
  <c r="D345164" i="1"/>
  <c r="D345165" i="1"/>
  <c r="D345166" i="1"/>
  <c r="D345167" i="1"/>
  <c r="D345168" i="1"/>
  <c r="D345169" i="1"/>
  <c r="D345170" i="1"/>
  <c r="D345171" i="1"/>
  <c r="D345172" i="1"/>
  <c r="D345173" i="1"/>
  <c r="D345174" i="1"/>
  <c r="D345175" i="1"/>
  <c r="D345176" i="1"/>
  <c r="D345177" i="1"/>
  <c r="D345178" i="1"/>
  <c r="D345179" i="1"/>
  <c r="D345180" i="1"/>
  <c r="D345181" i="1"/>
  <c r="D345182" i="1"/>
  <c r="D345183" i="1"/>
  <c r="D345184" i="1"/>
  <c r="D345185" i="1"/>
  <c r="D345186" i="1"/>
  <c r="D345187" i="1"/>
  <c r="D345188" i="1"/>
  <c r="D345189" i="1"/>
  <c r="D345190" i="1"/>
  <c r="D345191" i="1"/>
  <c r="D345192" i="1"/>
  <c r="D345193" i="1"/>
  <c r="D345194" i="1"/>
  <c r="D345195" i="1"/>
  <c r="D345196" i="1"/>
  <c r="D345197" i="1"/>
  <c r="D345198" i="1"/>
  <c r="D345199" i="1"/>
  <c r="D345200" i="1"/>
  <c r="D345201" i="1"/>
  <c r="D345202" i="1"/>
  <c r="D345203" i="1"/>
  <c r="D345204" i="1"/>
  <c r="D345205" i="1"/>
  <c r="D345206" i="1"/>
  <c r="D345207" i="1"/>
  <c r="D345208" i="1"/>
  <c r="D345209" i="1"/>
  <c r="D345210" i="1"/>
  <c r="D345211" i="1"/>
  <c r="D345212" i="1"/>
  <c r="D345213" i="1"/>
  <c r="D345214" i="1"/>
  <c r="D345215" i="1"/>
  <c r="D345216" i="1"/>
  <c r="D345217" i="1"/>
  <c r="D345218" i="1"/>
  <c r="D345219" i="1"/>
  <c r="D345220" i="1"/>
  <c r="D345221" i="1"/>
  <c r="D345222" i="1"/>
  <c r="D345223" i="1"/>
  <c r="D345224" i="1"/>
  <c r="D345225" i="1"/>
  <c r="D345226" i="1"/>
  <c r="D345227" i="1"/>
  <c r="D345228" i="1"/>
  <c r="D345229" i="1"/>
  <c r="D345230" i="1"/>
  <c r="D345231" i="1"/>
  <c r="D345232" i="1"/>
  <c r="D345233" i="1"/>
  <c r="D345234" i="1"/>
  <c r="D345235" i="1"/>
  <c r="D345236" i="1"/>
  <c r="D345237" i="1"/>
  <c r="D345238" i="1"/>
  <c r="D345239" i="1"/>
  <c r="D345240" i="1"/>
  <c r="D345241" i="1"/>
  <c r="D345242" i="1"/>
  <c r="D345243" i="1"/>
  <c r="D345244" i="1"/>
  <c r="D345245" i="1"/>
  <c r="D345246" i="1"/>
  <c r="D345247" i="1"/>
  <c r="D345248" i="1"/>
  <c r="D345249" i="1"/>
  <c r="D345250" i="1"/>
  <c r="D345251" i="1"/>
  <c r="D345252" i="1"/>
  <c r="D345253" i="1"/>
  <c r="D345254" i="1"/>
  <c r="D345255" i="1"/>
  <c r="D345256" i="1"/>
  <c r="D345257" i="1"/>
  <c r="D345258" i="1"/>
  <c r="D345259" i="1"/>
  <c r="D345260" i="1"/>
  <c r="D345261" i="1"/>
  <c r="D345262" i="1"/>
  <c r="D345263" i="1"/>
  <c r="D345264" i="1"/>
  <c r="D345265" i="1"/>
  <c r="D345266" i="1"/>
  <c r="D345267" i="1"/>
  <c r="D345268" i="1"/>
  <c r="D345269" i="1"/>
  <c r="D345270" i="1"/>
  <c r="D345271" i="1"/>
  <c r="D345272" i="1"/>
  <c r="D345273" i="1"/>
  <c r="D345274" i="1"/>
  <c r="D345275" i="1"/>
  <c r="D345276" i="1"/>
  <c r="D345277" i="1"/>
  <c r="D345278" i="1"/>
  <c r="D345279" i="1"/>
  <c r="D345280" i="1"/>
  <c r="D345281" i="1"/>
  <c r="D345282" i="1"/>
  <c r="D345283" i="1"/>
  <c r="D345284" i="1"/>
  <c r="D345285" i="1"/>
  <c r="D345286" i="1"/>
  <c r="D345287" i="1"/>
  <c r="D345288" i="1"/>
  <c r="D345289" i="1"/>
  <c r="D345290" i="1"/>
  <c r="D345291" i="1"/>
  <c r="D345292" i="1"/>
  <c r="D345293" i="1"/>
  <c r="D345294" i="1"/>
  <c r="D345295" i="1"/>
  <c r="D345296" i="1"/>
  <c r="D345297" i="1"/>
  <c r="D345298" i="1"/>
  <c r="D345299" i="1"/>
  <c r="D345300" i="1"/>
  <c r="D345301" i="1"/>
  <c r="D345302" i="1"/>
  <c r="D345303" i="1"/>
  <c r="D345304" i="1"/>
  <c r="D345305" i="1"/>
  <c r="D345306" i="1"/>
  <c r="D345307" i="1"/>
  <c r="D345308" i="1"/>
  <c r="D345309" i="1"/>
  <c r="D345310" i="1"/>
  <c r="D345311" i="1"/>
  <c r="D345312" i="1"/>
  <c r="D345313" i="1"/>
  <c r="D345314" i="1"/>
  <c r="D345315" i="1"/>
  <c r="D345316" i="1"/>
  <c r="D345317" i="1"/>
  <c r="D345318" i="1"/>
  <c r="D345319" i="1"/>
  <c r="D345320" i="1"/>
  <c r="D345321" i="1"/>
  <c r="D345322" i="1"/>
  <c r="D345323" i="1"/>
  <c r="D345324" i="1"/>
  <c r="D345325" i="1"/>
  <c r="D345326" i="1"/>
  <c r="D345327" i="1"/>
  <c r="D345328" i="1"/>
  <c r="D345329" i="1"/>
  <c r="D345330" i="1"/>
  <c r="D345331" i="1"/>
  <c r="D345332" i="1"/>
  <c r="D345333" i="1"/>
  <c r="D345334" i="1"/>
  <c r="D345335" i="1"/>
  <c r="D345336" i="1"/>
  <c r="D345337" i="1"/>
  <c r="D345338" i="1"/>
  <c r="D345339" i="1"/>
  <c r="D345340" i="1"/>
  <c r="D345341" i="1"/>
  <c r="D345342" i="1"/>
  <c r="D345343" i="1"/>
  <c r="D345344" i="1"/>
  <c r="D345345" i="1"/>
  <c r="D345346" i="1"/>
  <c r="D345347" i="1"/>
  <c r="D345348" i="1"/>
  <c r="D345349" i="1"/>
  <c r="D345350" i="1"/>
  <c r="D345351" i="1"/>
  <c r="D345352" i="1"/>
  <c r="D345353" i="1"/>
  <c r="D345354" i="1"/>
  <c r="D345355" i="1"/>
  <c r="D345356" i="1"/>
  <c r="D345357" i="1"/>
  <c r="D345358" i="1"/>
  <c r="D345359" i="1"/>
  <c r="D345360" i="1"/>
  <c r="D345361" i="1"/>
  <c r="D345362" i="1"/>
  <c r="D345363" i="1"/>
  <c r="D345364" i="1"/>
  <c r="D345365" i="1"/>
  <c r="D345366" i="1"/>
  <c r="D345367" i="1"/>
  <c r="D345368" i="1"/>
  <c r="D345369" i="1"/>
  <c r="D345370" i="1"/>
  <c r="D345371" i="1"/>
  <c r="D345372" i="1"/>
  <c r="D345373" i="1"/>
  <c r="D345374" i="1"/>
  <c r="D345375" i="1"/>
  <c r="D345376" i="1"/>
  <c r="D345377" i="1"/>
  <c r="D345378" i="1"/>
  <c r="D345379" i="1"/>
  <c r="D345380" i="1"/>
  <c r="D345381" i="1"/>
  <c r="D345382" i="1"/>
  <c r="D345383" i="1"/>
  <c r="D345384" i="1"/>
  <c r="D345385" i="1"/>
  <c r="D345386" i="1"/>
  <c r="D345387" i="1"/>
  <c r="D345388" i="1"/>
  <c r="D345389" i="1"/>
  <c r="D345390" i="1"/>
  <c r="D345391" i="1"/>
  <c r="D345392" i="1"/>
  <c r="D345393" i="1"/>
  <c r="D345394" i="1"/>
  <c r="D345395" i="1"/>
  <c r="D345396" i="1"/>
  <c r="D345397" i="1"/>
  <c r="D345398" i="1"/>
  <c r="D345399" i="1"/>
  <c r="D345400" i="1"/>
  <c r="D345401" i="1"/>
  <c r="D345402" i="1"/>
  <c r="D345403" i="1"/>
  <c r="D345404" i="1"/>
  <c r="D345405" i="1"/>
  <c r="D345406" i="1"/>
  <c r="D345407" i="1"/>
  <c r="D345408" i="1"/>
  <c r="D345409" i="1"/>
  <c r="D345410" i="1"/>
  <c r="D345411" i="1"/>
  <c r="D345412" i="1"/>
  <c r="D345413" i="1"/>
  <c r="D345414" i="1"/>
  <c r="D345415" i="1"/>
  <c r="D345416" i="1"/>
  <c r="D345417" i="1"/>
  <c r="D345418" i="1"/>
  <c r="D345419" i="1"/>
  <c r="D345420" i="1"/>
  <c r="D345421" i="1"/>
  <c r="D345422" i="1"/>
  <c r="D345423" i="1"/>
  <c r="D345424" i="1"/>
  <c r="D345425" i="1"/>
  <c r="D345426" i="1"/>
  <c r="D345427" i="1"/>
  <c r="D345428" i="1"/>
  <c r="D345429" i="1"/>
  <c r="D345430" i="1"/>
  <c r="D345431" i="1"/>
  <c r="D345432" i="1"/>
  <c r="D345433" i="1"/>
  <c r="D345434" i="1"/>
  <c r="D345435" i="1"/>
  <c r="D345436" i="1"/>
  <c r="D345437" i="1"/>
  <c r="D345438" i="1"/>
  <c r="D345439" i="1"/>
  <c r="D345440" i="1"/>
  <c r="D345441" i="1"/>
  <c r="D345442" i="1"/>
  <c r="D345443" i="1"/>
  <c r="D345444" i="1"/>
  <c r="D345445" i="1"/>
  <c r="D345446" i="1"/>
  <c r="D345447" i="1"/>
  <c r="D345448" i="1"/>
  <c r="D345449" i="1"/>
  <c r="D345450" i="1"/>
  <c r="D345451" i="1"/>
  <c r="D345452" i="1"/>
  <c r="D345453" i="1"/>
  <c r="D345454" i="1"/>
  <c r="D345455" i="1"/>
  <c r="D345456" i="1"/>
  <c r="D345457" i="1"/>
  <c r="D345458" i="1"/>
  <c r="D345459" i="1"/>
  <c r="D345460" i="1"/>
  <c r="D345461" i="1"/>
  <c r="D345462" i="1"/>
  <c r="D345463" i="1"/>
  <c r="D345464" i="1"/>
  <c r="D345465" i="1"/>
  <c r="D345466" i="1"/>
  <c r="D345467" i="1"/>
  <c r="D345468" i="1"/>
  <c r="D345469" i="1"/>
  <c r="D345470" i="1"/>
  <c r="D345471" i="1"/>
  <c r="D345472" i="1"/>
  <c r="D345473" i="1"/>
  <c r="D345474" i="1"/>
  <c r="D345475" i="1"/>
  <c r="D345476" i="1"/>
  <c r="D345477" i="1"/>
  <c r="D345478" i="1"/>
  <c r="D345479" i="1"/>
  <c r="D345480" i="1"/>
  <c r="D345481" i="1"/>
  <c r="D345482" i="1"/>
  <c r="D345483" i="1"/>
  <c r="D345484" i="1"/>
  <c r="D345485" i="1"/>
  <c r="D345486" i="1"/>
  <c r="D345487" i="1"/>
  <c r="D345488" i="1"/>
  <c r="D345489" i="1"/>
  <c r="D345490" i="1"/>
  <c r="D345491" i="1"/>
  <c r="D345492" i="1"/>
  <c r="D345493" i="1"/>
  <c r="D345494" i="1"/>
  <c r="D345495" i="1"/>
  <c r="D345496" i="1"/>
  <c r="D345497" i="1"/>
  <c r="D345498" i="1"/>
  <c r="D345499" i="1"/>
  <c r="D345500" i="1"/>
  <c r="D345501" i="1"/>
  <c r="D345502" i="1"/>
  <c r="D345503" i="1"/>
  <c r="D345504" i="1"/>
  <c r="D345505" i="1"/>
  <c r="D345506" i="1"/>
  <c r="D345507" i="1"/>
  <c r="D345508" i="1"/>
  <c r="D345509" i="1"/>
  <c r="D345510" i="1"/>
  <c r="D345511" i="1"/>
  <c r="D345512" i="1"/>
  <c r="D345513" i="1"/>
  <c r="D345514" i="1"/>
  <c r="D345515" i="1"/>
  <c r="D345516" i="1"/>
  <c r="D345517" i="1"/>
  <c r="D345518" i="1"/>
  <c r="D345519" i="1"/>
  <c r="D345520" i="1"/>
  <c r="D345521" i="1"/>
  <c r="D345522" i="1"/>
  <c r="D345523" i="1"/>
  <c r="D345524" i="1"/>
  <c r="D345525" i="1"/>
  <c r="D345526" i="1"/>
  <c r="D345527" i="1"/>
  <c r="D345528" i="1"/>
  <c r="D345529" i="1"/>
  <c r="D345530" i="1"/>
  <c r="D345531" i="1"/>
  <c r="D345532" i="1"/>
  <c r="D345533" i="1"/>
  <c r="D345534" i="1"/>
  <c r="D345535" i="1"/>
  <c r="D345536" i="1"/>
  <c r="D345537" i="1"/>
  <c r="D345538" i="1"/>
  <c r="D345539" i="1"/>
  <c r="D345540" i="1"/>
  <c r="D345541" i="1"/>
  <c r="D345542" i="1"/>
  <c r="D345543" i="1"/>
  <c r="D345544" i="1"/>
  <c r="D345545" i="1"/>
  <c r="D345546" i="1"/>
  <c r="D345547" i="1"/>
  <c r="D345548" i="1"/>
  <c r="D345549" i="1"/>
  <c r="D345550" i="1"/>
  <c r="D345551" i="1"/>
  <c r="D345552" i="1"/>
  <c r="D345553" i="1"/>
  <c r="D345554" i="1"/>
  <c r="D345555" i="1"/>
  <c r="D345556" i="1"/>
  <c r="D345557" i="1"/>
  <c r="D345558" i="1"/>
  <c r="D345559" i="1"/>
  <c r="D345560" i="1"/>
  <c r="D345561" i="1"/>
  <c r="D345562" i="1"/>
  <c r="D345563" i="1"/>
  <c r="D345564" i="1"/>
  <c r="D345565" i="1"/>
  <c r="D345566" i="1"/>
  <c r="D345567" i="1"/>
  <c r="D345568" i="1"/>
  <c r="D345569" i="1"/>
  <c r="D345570" i="1"/>
  <c r="D345571" i="1"/>
  <c r="D345572" i="1"/>
  <c r="D345573" i="1"/>
  <c r="D345574" i="1"/>
  <c r="D345575" i="1"/>
  <c r="D345576" i="1"/>
  <c r="D345577" i="1"/>
  <c r="D345578" i="1"/>
  <c r="D345579" i="1"/>
  <c r="D345580" i="1"/>
  <c r="D345581" i="1"/>
  <c r="D345582" i="1"/>
  <c r="D345583" i="1"/>
  <c r="D345584" i="1"/>
  <c r="D345585" i="1"/>
  <c r="D345586" i="1"/>
  <c r="D345587" i="1"/>
  <c r="D345588" i="1"/>
  <c r="D345589" i="1"/>
  <c r="D345590" i="1"/>
  <c r="D345591" i="1"/>
  <c r="D345592" i="1"/>
  <c r="D345593" i="1"/>
  <c r="D345594" i="1"/>
  <c r="D345595" i="1"/>
  <c r="D345596" i="1"/>
  <c r="D345597" i="1"/>
  <c r="D345598" i="1"/>
  <c r="D345599" i="1"/>
  <c r="D345600" i="1"/>
  <c r="D345601" i="1"/>
  <c r="D345602" i="1"/>
  <c r="D345603" i="1"/>
  <c r="D345604" i="1"/>
  <c r="D345605" i="1"/>
  <c r="D345606" i="1"/>
  <c r="D345607" i="1"/>
  <c r="D345608" i="1"/>
  <c r="D345609" i="1"/>
  <c r="D345610" i="1"/>
  <c r="D345611" i="1"/>
  <c r="D345612" i="1"/>
  <c r="D345613" i="1"/>
  <c r="D345614" i="1"/>
  <c r="D345615" i="1"/>
  <c r="D345616" i="1"/>
  <c r="D345617" i="1"/>
  <c r="D345618" i="1"/>
  <c r="D345619" i="1"/>
  <c r="D345620" i="1"/>
  <c r="D345621" i="1"/>
  <c r="D345622" i="1"/>
  <c r="D345623" i="1"/>
  <c r="D345624" i="1"/>
  <c r="D345625" i="1"/>
  <c r="D345626" i="1"/>
  <c r="D345627" i="1"/>
  <c r="D345628" i="1"/>
  <c r="D345629" i="1"/>
  <c r="D345630" i="1"/>
  <c r="D345631" i="1"/>
  <c r="D345632" i="1"/>
  <c r="D345633" i="1"/>
  <c r="D345634" i="1"/>
  <c r="D345635" i="1"/>
  <c r="D345636" i="1"/>
  <c r="D345637" i="1"/>
  <c r="D345638" i="1"/>
  <c r="D345639" i="1"/>
  <c r="D345640" i="1"/>
  <c r="D345641" i="1"/>
  <c r="D345642" i="1"/>
  <c r="D345643" i="1"/>
  <c r="D345644" i="1"/>
  <c r="D345645" i="1"/>
  <c r="D345646" i="1"/>
  <c r="D345647" i="1"/>
  <c r="D345648" i="1"/>
  <c r="D345649" i="1"/>
  <c r="D345650" i="1"/>
  <c r="D345651" i="1"/>
  <c r="D345652" i="1"/>
  <c r="D345653" i="1"/>
  <c r="D345654" i="1"/>
  <c r="D345655" i="1"/>
  <c r="D345656" i="1"/>
  <c r="D345657" i="1"/>
  <c r="D345658" i="1"/>
  <c r="D345659" i="1"/>
  <c r="D345660" i="1"/>
  <c r="D345661" i="1"/>
  <c r="D345662" i="1"/>
  <c r="D345663" i="1"/>
  <c r="D345664" i="1"/>
  <c r="D345665" i="1"/>
  <c r="D345666" i="1"/>
  <c r="D345667" i="1"/>
  <c r="D345668" i="1"/>
  <c r="D345669" i="1"/>
  <c r="D345670" i="1"/>
  <c r="D345671" i="1"/>
  <c r="D345672" i="1"/>
  <c r="D345673" i="1"/>
  <c r="D345674" i="1"/>
  <c r="D345675" i="1"/>
  <c r="D345676" i="1"/>
  <c r="D345677" i="1"/>
  <c r="D345678" i="1"/>
  <c r="D345679" i="1"/>
  <c r="D345680" i="1"/>
  <c r="D345681" i="1"/>
  <c r="D345682" i="1"/>
  <c r="D345683" i="1"/>
  <c r="D345684" i="1"/>
  <c r="D345685" i="1"/>
  <c r="D345686" i="1"/>
  <c r="D345687" i="1"/>
  <c r="D345688" i="1"/>
  <c r="D345689" i="1"/>
  <c r="D345690" i="1"/>
  <c r="D345691" i="1"/>
  <c r="D345692" i="1"/>
  <c r="D345693" i="1"/>
  <c r="D345694" i="1"/>
  <c r="D345695" i="1"/>
  <c r="D345696" i="1"/>
  <c r="D345697" i="1"/>
  <c r="D345698" i="1"/>
  <c r="D345699" i="1"/>
  <c r="D345700" i="1"/>
  <c r="D345701" i="1"/>
  <c r="D345702" i="1"/>
  <c r="D345703" i="1"/>
  <c r="D345704" i="1"/>
  <c r="D345705" i="1"/>
  <c r="D345706" i="1"/>
  <c r="D345707" i="1"/>
  <c r="D345708" i="1"/>
  <c r="D345709" i="1"/>
  <c r="D345710" i="1"/>
  <c r="D345711" i="1"/>
  <c r="D345712" i="1"/>
  <c r="D345713" i="1"/>
  <c r="D345714" i="1"/>
  <c r="D345715" i="1"/>
  <c r="D345716" i="1"/>
  <c r="D345717" i="1"/>
  <c r="D345718" i="1"/>
  <c r="D345719" i="1"/>
  <c r="D345720" i="1"/>
  <c r="D345721" i="1"/>
  <c r="D345722" i="1"/>
  <c r="D345723" i="1"/>
  <c r="D345724" i="1"/>
  <c r="D345725" i="1"/>
  <c r="D345726" i="1"/>
  <c r="D345727" i="1"/>
  <c r="D345728" i="1"/>
  <c r="D345729" i="1"/>
  <c r="D345730" i="1"/>
  <c r="D345731" i="1"/>
  <c r="D345732" i="1"/>
  <c r="D345733" i="1"/>
  <c r="D345734" i="1"/>
  <c r="D345735" i="1"/>
  <c r="D345736" i="1"/>
  <c r="D345737" i="1"/>
  <c r="D345738" i="1"/>
  <c r="D345739" i="1"/>
  <c r="D345740" i="1"/>
  <c r="D345741" i="1"/>
  <c r="D345742" i="1"/>
  <c r="D345743" i="1"/>
  <c r="D345744" i="1"/>
  <c r="D345745" i="1"/>
  <c r="D345746" i="1"/>
  <c r="D345747" i="1"/>
  <c r="D345748" i="1"/>
  <c r="D345749" i="1"/>
  <c r="D345750" i="1"/>
  <c r="D345751" i="1"/>
  <c r="D345752" i="1"/>
  <c r="D345753" i="1"/>
  <c r="D345754" i="1"/>
  <c r="D345755" i="1"/>
  <c r="D345756" i="1"/>
  <c r="D345757" i="1"/>
  <c r="D345758" i="1"/>
  <c r="D345759" i="1"/>
  <c r="D345760" i="1"/>
  <c r="D345761" i="1"/>
  <c r="D345762" i="1"/>
  <c r="D345763" i="1"/>
  <c r="D345764" i="1"/>
  <c r="D345765" i="1"/>
  <c r="D345766" i="1"/>
  <c r="D345767" i="1"/>
  <c r="D345768" i="1"/>
  <c r="D345769" i="1"/>
  <c r="D345770" i="1"/>
  <c r="D345771" i="1"/>
  <c r="D345772" i="1"/>
  <c r="D345773" i="1"/>
  <c r="D345774" i="1"/>
  <c r="D345775" i="1"/>
  <c r="D345776" i="1"/>
  <c r="D345777" i="1"/>
  <c r="D345778" i="1"/>
  <c r="D345779" i="1"/>
  <c r="D345780" i="1"/>
  <c r="D345781" i="1"/>
  <c r="D345782" i="1"/>
  <c r="D345783" i="1"/>
  <c r="D345784" i="1"/>
  <c r="D345785" i="1"/>
  <c r="D345786" i="1"/>
  <c r="D345787" i="1"/>
  <c r="D345788" i="1"/>
  <c r="D345789" i="1"/>
  <c r="D345790" i="1"/>
  <c r="D345791" i="1"/>
  <c r="D345792" i="1"/>
  <c r="D345793" i="1"/>
  <c r="D345794" i="1"/>
  <c r="D345795" i="1"/>
  <c r="D345796" i="1"/>
  <c r="D345797" i="1"/>
  <c r="D345798" i="1"/>
  <c r="D345799" i="1"/>
  <c r="D345800" i="1"/>
  <c r="D345801" i="1"/>
  <c r="D345802" i="1"/>
  <c r="D345803" i="1"/>
  <c r="D345804" i="1"/>
  <c r="D345805" i="1"/>
  <c r="D345806" i="1"/>
  <c r="D345807" i="1"/>
  <c r="D345808" i="1"/>
  <c r="D345809" i="1"/>
  <c r="D345810" i="1"/>
  <c r="D345811" i="1"/>
  <c r="D345812" i="1"/>
  <c r="D345813" i="1"/>
  <c r="D345814" i="1"/>
  <c r="D345815" i="1"/>
  <c r="D345816" i="1"/>
  <c r="D345817" i="1"/>
  <c r="D345818" i="1"/>
  <c r="D345819" i="1"/>
  <c r="D345820" i="1"/>
  <c r="D345821" i="1"/>
  <c r="D345822" i="1"/>
  <c r="D345823" i="1"/>
  <c r="D345824" i="1"/>
  <c r="D345825" i="1"/>
  <c r="D345826" i="1"/>
  <c r="D345827" i="1"/>
  <c r="D345828" i="1"/>
  <c r="D345829" i="1"/>
  <c r="D345830" i="1"/>
  <c r="D345831" i="1"/>
  <c r="D345832" i="1"/>
  <c r="D345833" i="1"/>
  <c r="D345834" i="1"/>
  <c r="D345835" i="1"/>
  <c r="D345836" i="1"/>
  <c r="D345837" i="1"/>
  <c r="D345838" i="1"/>
  <c r="D345839" i="1"/>
  <c r="D345840" i="1"/>
  <c r="D345841" i="1"/>
  <c r="D345842" i="1"/>
  <c r="D345843" i="1"/>
  <c r="D345844" i="1"/>
  <c r="D345845" i="1"/>
  <c r="D345846" i="1"/>
  <c r="D345847" i="1"/>
  <c r="D345848" i="1"/>
  <c r="D345849" i="1"/>
  <c r="D345850" i="1"/>
  <c r="D345851" i="1"/>
  <c r="D345852" i="1"/>
  <c r="D345853" i="1"/>
  <c r="D345854" i="1"/>
  <c r="D345855" i="1"/>
  <c r="D345856" i="1"/>
  <c r="D345857" i="1"/>
  <c r="D345858" i="1"/>
  <c r="D345859" i="1"/>
  <c r="D345860" i="1"/>
  <c r="D345861" i="1"/>
  <c r="D345862" i="1"/>
  <c r="D345863" i="1"/>
  <c r="D345864" i="1"/>
  <c r="D345865" i="1"/>
  <c r="D345866" i="1"/>
  <c r="D345867" i="1"/>
  <c r="D345868" i="1"/>
  <c r="D345869" i="1"/>
  <c r="D345870" i="1"/>
  <c r="D345871" i="1"/>
  <c r="D345872" i="1"/>
  <c r="D345873" i="1"/>
  <c r="D345874" i="1"/>
  <c r="D345875" i="1"/>
  <c r="D345876" i="1"/>
  <c r="D345877" i="1"/>
  <c r="D345878" i="1"/>
  <c r="D345879" i="1"/>
  <c r="D345880" i="1"/>
  <c r="D345881" i="1"/>
  <c r="D345882" i="1"/>
  <c r="D345883" i="1"/>
  <c r="D345884" i="1"/>
  <c r="D345885" i="1"/>
  <c r="D345886" i="1"/>
  <c r="D345887" i="1"/>
  <c r="D345888" i="1"/>
  <c r="D345889" i="1"/>
  <c r="D345890" i="1"/>
  <c r="D345891" i="1"/>
  <c r="D345892" i="1"/>
  <c r="D345893" i="1"/>
  <c r="D345894" i="1"/>
  <c r="D345895" i="1"/>
  <c r="D345896" i="1"/>
  <c r="D345897" i="1"/>
  <c r="D345898" i="1"/>
  <c r="D345899" i="1"/>
  <c r="D345900" i="1"/>
  <c r="D345901" i="1"/>
  <c r="D345902" i="1"/>
  <c r="D345903" i="1"/>
  <c r="D345904" i="1"/>
  <c r="D345905" i="1"/>
  <c r="D345906" i="1"/>
  <c r="D345907" i="1"/>
  <c r="D345908" i="1"/>
  <c r="D345909" i="1"/>
  <c r="D345910" i="1"/>
  <c r="D345911" i="1"/>
  <c r="D345912" i="1"/>
  <c r="D345913" i="1"/>
  <c r="D345914" i="1"/>
  <c r="D345915" i="1"/>
  <c r="D345916" i="1"/>
  <c r="D345917" i="1"/>
  <c r="D345918" i="1"/>
  <c r="D345919" i="1"/>
  <c r="D345920" i="1"/>
  <c r="D345921" i="1"/>
  <c r="D345922" i="1"/>
  <c r="D345923" i="1"/>
  <c r="D345924" i="1"/>
  <c r="D345925" i="1"/>
  <c r="D345926" i="1"/>
  <c r="D345927" i="1"/>
  <c r="D345928" i="1"/>
  <c r="D345929" i="1"/>
  <c r="D345930" i="1"/>
  <c r="D345931" i="1"/>
  <c r="D345932" i="1"/>
  <c r="D345933" i="1"/>
  <c r="D345934" i="1"/>
  <c r="D345935" i="1"/>
  <c r="D345936" i="1"/>
  <c r="D345937" i="1"/>
  <c r="D345938" i="1"/>
  <c r="D345939" i="1"/>
  <c r="D345940" i="1"/>
  <c r="D345941" i="1"/>
  <c r="D345942" i="1"/>
  <c r="D345943" i="1"/>
  <c r="D345944" i="1"/>
  <c r="D345945" i="1"/>
  <c r="D345946" i="1"/>
  <c r="D345947" i="1"/>
  <c r="D345948" i="1"/>
  <c r="D345949" i="1"/>
  <c r="D345950" i="1"/>
  <c r="D345951" i="1"/>
  <c r="D345952" i="1"/>
  <c r="D345953" i="1"/>
  <c r="D345954" i="1"/>
  <c r="D345955" i="1"/>
  <c r="D345956" i="1"/>
  <c r="D345957" i="1"/>
  <c r="D345958" i="1"/>
  <c r="D345959" i="1"/>
  <c r="D345960" i="1"/>
  <c r="D345961" i="1"/>
  <c r="D345962" i="1"/>
  <c r="D345963" i="1"/>
  <c r="D345964" i="1"/>
  <c r="D345965" i="1"/>
  <c r="D345966" i="1"/>
  <c r="D345967" i="1"/>
  <c r="D345968" i="1"/>
  <c r="D345969" i="1"/>
  <c r="D345970" i="1"/>
  <c r="D345971" i="1"/>
  <c r="D345972" i="1"/>
  <c r="D345973" i="1"/>
  <c r="D345974" i="1"/>
  <c r="D345975" i="1"/>
  <c r="D345976" i="1"/>
  <c r="D345977" i="1"/>
  <c r="D345978" i="1"/>
  <c r="D345979" i="1"/>
  <c r="D345980" i="1"/>
  <c r="D345981" i="1"/>
  <c r="D345982" i="1"/>
  <c r="D345983" i="1"/>
  <c r="D345984" i="1"/>
  <c r="D345985" i="1"/>
  <c r="D345986" i="1"/>
  <c r="D345987" i="1"/>
  <c r="D345988" i="1"/>
  <c r="D345989" i="1"/>
  <c r="D345990" i="1"/>
  <c r="D345991" i="1"/>
  <c r="D345992" i="1"/>
  <c r="D345993" i="1"/>
  <c r="D345994" i="1"/>
  <c r="D345995" i="1"/>
  <c r="D345996" i="1"/>
  <c r="D345997" i="1"/>
  <c r="D345998" i="1"/>
  <c r="D345999" i="1"/>
  <c r="D346000" i="1"/>
  <c r="D346001" i="1"/>
  <c r="D346002" i="1"/>
  <c r="D346003" i="1"/>
  <c r="D346004" i="1"/>
  <c r="D346005" i="1"/>
  <c r="D346006" i="1"/>
  <c r="D346007" i="1"/>
  <c r="D346008" i="1"/>
  <c r="D346009" i="1"/>
  <c r="D346010" i="1"/>
  <c r="D346011" i="1"/>
  <c r="D346012" i="1"/>
  <c r="D346013" i="1"/>
  <c r="D346014" i="1"/>
  <c r="D346015" i="1"/>
  <c r="D346016" i="1"/>
  <c r="D346017" i="1"/>
  <c r="D346018" i="1"/>
  <c r="D346019" i="1"/>
  <c r="D346020" i="1"/>
  <c r="D346021" i="1"/>
  <c r="D346022" i="1"/>
  <c r="D346023" i="1"/>
  <c r="D346024" i="1"/>
  <c r="D346025" i="1"/>
  <c r="D346026" i="1"/>
  <c r="D346027" i="1"/>
  <c r="D346028" i="1"/>
  <c r="D346029" i="1"/>
  <c r="D346030" i="1"/>
  <c r="D346031" i="1"/>
  <c r="D346032" i="1"/>
  <c r="D346033" i="1"/>
  <c r="D346034" i="1"/>
  <c r="D346035" i="1"/>
  <c r="D346036" i="1"/>
  <c r="D346037" i="1"/>
  <c r="D346038" i="1"/>
  <c r="D346039" i="1"/>
  <c r="D346040" i="1"/>
  <c r="D346041" i="1"/>
  <c r="D346042" i="1"/>
  <c r="D346043" i="1"/>
  <c r="D346044" i="1"/>
  <c r="D346045" i="1"/>
  <c r="D346046" i="1"/>
  <c r="D346047" i="1"/>
  <c r="D346048" i="1"/>
  <c r="D346049" i="1"/>
  <c r="D346050" i="1"/>
  <c r="D346051" i="1"/>
  <c r="D346052" i="1"/>
  <c r="D346053" i="1"/>
  <c r="D346054" i="1"/>
  <c r="D346055" i="1"/>
  <c r="D346056" i="1"/>
  <c r="D346057" i="1"/>
  <c r="D346058" i="1"/>
  <c r="D346059" i="1"/>
  <c r="D346060" i="1"/>
  <c r="D346061" i="1"/>
  <c r="D346062" i="1"/>
  <c r="D346063" i="1"/>
  <c r="D346064" i="1"/>
  <c r="D346065" i="1"/>
  <c r="D346066" i="1"/>
  <c r="D346067" i="1"/>
  <c r="D346068" i="1"/>
  <c r="D346069" i="1"/>
  <c r="D346070" i="1"/>
  <c r="D346071" i="1"/>
  <c r="D346072" i="1"/>
  <c r="D346073" i="1"/>
  <c r="D346074" i="1"/>
  <c r="D346075" i="1"/>
  <c r="D346076" i="1"/>
  <c r="D346077" i="1"/>
  <c r="D346078" i="1"/>
  <c r="D346079" i="1"/>
  <c r="D346080" i="1"/>
  <c r="D346081" i="1"/>
  <c r="D346082" i="1"/>
  <c r="D346083" i="1"/>
  <c r="D346084" i="1"/>
  <c r="D346085" i="1"/>
  <c r="D346086" i="1"/>
  <c r="D346087" i="1"/>
  <c r="D346088" i="1"/>
  <c r="D346089" i="1"/>
  <c r="D346090" i="1"/>
  <c r="D346091" i="1"/>
  <c r="D346092" i="1"/>
  <c r="D346093" i="1"/>
  <c r="D346094" i="1"/>
  <c r="D346095" i="1"/>
  <c r="D346096" i="1"/>
  <c r="D346097" i="1"/>
  <c r="D346098" i="1"/>
  <c r="D346099" i="1"/>
  <c r="D346100" i="1"/>
  <c r="D346101" i="1"/>
  <c r="D346102" i="1"/>
  <c r="D346103" i="1"/>
  <c r="D346104" i="1"/>
  <c r="D346105" i="1"/>
  <c r="D346106" i="1"/>
  <c r="D346107" i="1"/>
  <c r="D346108" i="1"/>
  <c r="D346109" i="1"/>
  <c r="D346110" i="1"/>
  <c r="D346111" i="1"/>
  <c r="D346112" i="1"/>
  <c r="D346113" i="1"/>
  <c r="D346114" i="1"/>
  <c r="D346115" i="1"/>
  <c r="D346116" i="1"/>
  <c r="D346117" i="1"/>
  <c r="D346118" i="1"/>
  <c r="D346119" i="1"/>
  <c r="D346120" i="1"/>
  <c r="D346121" i="1"/>
  <c r="D346122" i="1"/>
  <c r="D346123" i="1"/>
  <c r="D346124" i="1"/>
  <c r="D346125" i="1"/>
  <c r="D346126" i="1"/>
  <c r="D346127" i="1"/>
  <c r="D346128" i="1"/>
  <c r="D346129" i="1"/>
  <c r="D346130" i="1"/>
  <c r="D346131" i="1"/>
  <c r="D346132" i="1"/>
  <c r="D346133" i="1"/>
  <c r="D346134" i="1"/>
  <c r="D346135" i="1"/>
  <c r="D346136" i="1"/>
  <c r="D346137" i="1"/>
  <c r="D346138" i="1"/>
  <c r="D346139" i="1"/>
  <c r="D346140" i="1"/>
  <c r="D346141" i="1"/>
  <c r="D346142" i="1"/>
  <c r="D346143" i="1"/>
  <c r="D346144" i="1"/>
  <c r="D346145" i="1"/>
  <c r="D346146" i="1"/>
  <c r="D346147" i="1"/>
  <c r="D346148" i="1"/>
  <c r="D346149" i="1"/>
  <c r="D346150" i="1"/>
  <c r="D346151" i="1"/>
  <c r="D346152" i="1"/>
  <c r="D346153" i="1"/>
  <c r="D346154" i="1"/>
  <c r="D346155" i="1"/>
  <c r="D346156" i="1"/>
  <c r="D346157" i="1"/>
  <c r="D346158" i="1"/>
  <c r="D346159" i="1"/>
  <c r="D346160" i="1"/>
  <c r="D346161" i="1"/>
  <c r="D346162" i="1"/>
  <c r="D346163" i="1"/>
  <c r="D346164" i="1"/>
  <c r="D346165" i="1"/>
  <c r="D346166" i="1"/>
  <c r="D346167" i="1"/>
  <c r="D346168" i="1"/>
  <c r="D346169" i="1"/>
  <c r="D346170" i="1"/>
  <c r="D346171" i="1"/>
  <c r="D346172" i="1"/>
  <c r="D346173" i="1"/>
  <c r="D346174" i="1"/>
  <c r="D346175" i="1"/>
  <c r="D346176" i="1"/>
  <c r="D346177" i="1"/>
  <c r="D346178" i="1"/>
  <c r="D346179" i="1"/>
  <c r="D346180" i="1"/>
  <c r="D346181" i="1"/>
  <c r="D346182" i="1"/>
  <c r="D346183" i="1"/>
  <c r="D346184" i="1"/>
  <c r="D346185" i="1"/>
  <c r="D346186" i="1"/>
  <c r="D346187" i="1"/>
  <c r="D346188" i="1"/>
  <c r="D346189" i="1"/>
  <c r="D346190" i="1"/>
  <c r="D346191" i="1"/>
  <c r="D346192" i="1"/>
  <c r="D346193" i="1"/>
  <c r="D346194" i="1"/>
  <c r="D346195" i="1"/>
  <c r="D346196" i="1"/>
  <c r="D346197" i="1"/>
  <c r="D346198" i="1"/>
  <c r="D346199" i="1"/>
  <c r="D346200" i="1"/>
  <c r="D346201" i="1"/>
  <c r="D346202" i="1"/>
  <c r="D346203" i="1"/>
  <c r="D346204" i="1"/>
  <c r="D346205" i="1"/>
  <c r="D346206" i="1"/>
  <c r="D346207" i="1"/>
  <c r="D346208" i="1"/>
  <c r="D346209" i="1"/>
  <c r="D346210" i="1"/>
  <c r="D346211" i="1"/>
  <c r="D346212" i="1"/>
  <c r="D346213" i="1"/>
  <c r="D346214" i="1"/>
  <c r="D346215" i="1"/>
  <c r="D346216" i="1"/>
  <c r="D346217" i="1"/>
  <c r="D346218" i="1"/>
  <c r="D346219" i="1"/>
  <c r="D346220" i="1"/>
  <c r="D346221" i="1"/>
  <c r="D346222" i="1"/>
  <c r="D346223" i="1"/>
  <c r="D346224" i="1"/>
  <c r="D346225" i="1"/>
  <c r="D346226" i="1"/>
  <c r="D346227" i="1"/>
  <c r="D346228" i="1"/>
  <c r="D346229" i="1"/>
  <c r="D346230" i="1"/>
  <c r="D346231" i="1"/>
  <c r="D346232" i="1"/>
  <c r="D346233" i="1"/>
  <c r="D346234" i="1"/>
  <c r="D346235" i="1"/>
  <c r="D346236" i="1"/>
  <c r="D346237" i="1"/>
  <c r="D346238" i="1"/>
  <c r="D346239" i="1"/>
  <c r="D346240" i="1"/>
  <c r="D346241" i="1"/>
  <c r="D346242" i="1"/>
  <c r="D346243" i="1"/>
  <c r="D346244" i="1"/>
  <c r="D346245" i="1"/>
  <c r="D346246" i="1"/>
  <c r="D346247" i="1"/>
  <c r="D346248" i="1"/>
  <c r="D346249" i="1"/>
  <c r="D346250" i="1"/>
  <c r="D346251" i="1"/>
  <c r="D346252" i="1"/>
  <c r="D346253" i="1"/>
  <c r="D346254" i="1"/>
  <c r="D346255" i="1"/>
  <c r="D346256" i="1"/>
  <c r="D346257" i="1"/>
  <c r="D346258" i="1"/>
  <c r="D346259" i="1"/>
  <c r="D346260" i="1"/>
  <c r="D346261" i="1"/>
  <c r="D346262" i="1"/>
  <c r="D346263" i="1"/>
  <c r="D346264" i="1"/>
  <c r="D346265" i="1"/>
  <c r="D346266" i="1"/>
  <c r="D346267" i="1"/>
  <c r="D346268" i="1"/>
  <c r="D346269" i="1"/>
  <c r="D346270" i="1"/>
  <c r="D346271" i="1"/>
  <c r="D346272" i="1"/>
  <c r="D346273" i="1"/>
  <c r="D346274" i="1"/>
  <c r="D346275" i="1"/>
  <c r="D346276" i="1"/>
  <c r="D346277" i="1"/>
  <c r="D346278" i="1"/>
  <c r="D346279" i="1"/>
  <c r="D346280" i="1"/>
  <c r="D346281" i="1"/>
  <c r="D346282" i="1"/>
  <c r="D346283" i="1"/>
  <c r="D346284" i="1"/>
  <c r="D346285" i="1"/>
  <c r="D346286" i="1"/>
  <c r="D346287" i="1"/>
  <c r="D346288" i="1"/>
  <c r="D346289" i="1"/>
  <c r="D346290" i="1"/>
  <c r="D346291" i="1"/>
  <c r="D346292" i="1"/>
  <c r="D346293" i="1"/>
  <c r="D346294" i="1"/>
  <c r="D346295" i="1"/>
  <c r="D346296" i="1"/>
  <c r="D346297" i="1"/>
  <c r="D346298" i="1"/>
  <c r="D346299" i="1"/>
  <c r="D346300" i="1"/>
  <c r="D346301" i="1"/>
  <c r="D346302" i="1"/>
  <c r="D346303" i="1"/>
  <c r="D346304" i="1"/>
  <c r="D346305" i="1"/>
  <c r="D346306" i="1"/>
  <c r="D346307" i="1"/>
  <c r="D346308" i="1"/>
  <c r="D346309" i="1"/>
  <c r="D346310" i="1"/>
  <c r="D346311" i="1"/>
  <c r="D346312" i="1"/>
  <c r="D346313" i="1"/>
  <c r="D346314" i="1"/>
  <c r="D346315" i="1"/>
  <c r="D346316" i="1"/>
  <c r="D346317" i="1"/>
  <c r="D346318" i="1"/>
  <c r="D346319" i="1"/>
  <c r="D346320" i="1"/>
  <c r="D346321" i="1"/>
  <c r="D346322" i="1"/>
  <c r="D346323" i="1"/>
  <c r="D346324" i="1"/>
  <c r="D346325" i="1"/>
  <c r="D346326" i="1"/>
  <c r="D346327" i="1"/>
  <c r="D346328" i="1"/>
  <c r="D346329" i="1"/>
  <c r="D346330" i="1"/>
  <c r="D346331" i="1"/>
  <c r="D346332" i="1"/>
  <c r="D346333" i="1"/>
  <c r="D346334" i="1"/>
  <c r="D346335" i="1"/>
  <c r="D346336" i="1"/>
  <c r="D346337" i="1"/>
  <c r="D346338" i="1"/>
  <c r="D346339" i="1"/>
  <c r="D346340" i="1"/>
  <c r="D346341" i="1"/>
  <c r="D346342" i="1"/>
  <c r="D346343" i="1"/>
  <c r="D346344" i="1"/>
  <c r="D346345" i="1"/>
  <c r="D346346" i="1"/>
  <c r="D346347" i="1"/>
  <c r="D346348" i="1"/>
  <c r="D346349" i="1"/>
  <c r="D346350" i="1"/>
  <c r="D346351" i="1"/>
  <c r="D346352" i="1"/>
  <c r="D346353" i="1"/>
  <c r="D346354" i="1"/>
  <c r="D346355" i="1"/>
  <c r="D346356" i="1"/>
  <c r="D346357" i="1"/>
  <c r="D346358" i="1"/>
  <c r="D346359" i="1"/>
  <c r="D346360" i="1"/>
  <c r="D346361" i="1"/>
  <c r="D346362" i="1"/>
  <c r="D346363" i="1"/>
  <c r="D346364" i="1"/>
  <c r="D346365" i="1"/>
  <c r="D346366" i="1"/>
  <c r="D346367" i="1"/>
  <c r="D346368" i="1"/>
  <c r="D346369" i="1"/>
  <c r="D346370" i="1"/>
  <c r="D346371" i="1"/>
  <c r="D346372" i="1"/>
  <c r="D346373" i="1"/>
  <c r="D346374" i="1"/>
  <c r="D346375" i="1"/>
  <c r="D346376" i="1"/>
  <c r="D346377" i="1"/>
  <c r="D346378" i="1"/>
  <c r="D346379" i="1"/>
  <c r="D346380" i="1"/>
  <c r="D346381" i="1"/>
  <c r="D346382" i="1"/>
  <c r="D346383" i="1"/>
  <c r="D346384" i="1"/>
  <c r="D346385" i="1"/>
  <c r="D346386" i="1"/>
  <c r="D346387" i="1"/>
  <c r="D346388" i="1"/>
  <c r="D346389" i="1"/>
  <c r="D346390" i="1"/>
  <c r="D346391" i="1"/>
  <c r="D346392" i="1"/>
  <c r="D346393" i="1"/>
  <c r="D346394" i="1"/>
  <c r="D346395" i="1"/>
  <c r="D346396" i="1"/>
  <c r="D346397" i="1"/>
  <c r="D346398" i="1"/>
  <c r="D346399" i="1"/>
  <c r="D346400" i="1"/>
  <c r="D346401" i="1"/>
  <c r="D346402" i="1"/>
  <c r="D346403" i="1"/>
  <c r="D346404" i="1"/>
  <c r="D346405" i="1"/>
  <c r="D346406" i="1"/>
  <c r="D346407" i="1"/>
  <c r="D346408" i="1"/>
  <c r="D346409" i="1"/>
  <c r="D346410" i="1"/>
  <c r="D346411" i="1"/>
  <c r="D346412" i="1"/>
  <c r="D346413" i="1"/>
  <c r="D346414" i="1"/>
  <c r="D346415" i="1"/>
  <c r="D346416" i="1"/>
  <c r="D346417" i="1"/>
  <c r="D346418" i="1"/>
  <c r="D346419" i="1"/>
  <c r="D346420" i="1"/>
  <c r="D346421" i="1"/>
  <c r="D346422" i="1"/>
  <c r="D346423" i="1"/>
  <c r="D346424" i="1"/>
  <c r="D346425" i="1"/>
  <c r="D346426" i="1"/>
  <c r="D346427" i="1"/>
  <c r="D346428" i="1"/>
  <c r="D346429" i="1"/>
  <c r="D346430" i="1"/>
  <c r="D346431" i="1"/>
  <c r="D346432" i="1"/>
  <c r="D346433" i="1"/>
  <c r="D346434" i="1"/>
  <c r="D346435" i="1"/>
  <c r="D346436" i="1"/>
  <c r="D346437" i="1"/>
  <c r="D346438" i="1"/>
  <c r="D346439" i="1"/>
  <c r="D346440" i="1"/>
  <c r="D346441" i="1"/>
  <c r="D346442" i="1"/>
  <c r="D346443" i="1"/>
  <c r="D346444" i="1"/>
  <c r="D346445" i="1"/>
  <c r="D346446" i="1"/>
  <c r="D346447" i="1"/>
  <c r="D346448" i="1"/>
  <c r="D346449" i="1"/>
  <c r="D346450" i="1"/>
  <c r="D346451" i="1"/>
  <c r="D346452" i="1"/>
  <c r="D346453" i="1"/>
  <c r="D346454" i="1"/>
  <c r="D346455" i="1"/>
  <c r="D346456" i="1"/>
  <c r="D346457" i="1"/>
  <c r="D346458" i="1"/>
  <c r="D346459" i="1"/>
  <c r="D346460" i="1"/>
  <c r="D346461" i="1"/>
  <c r="D346462" i="1"/>
  <c r="D346463" i="1"/>
  <c r="D346464" i="1"/>
  <c r="D346465" i="1"/>
  <c r="D346466" i="1"/>
  <c r="D346467" i="1"/>
  <c r="D346468" i="1"/>
  <c r="D346469" i="1"/>
  <c r="D346470" i="1"/>
  <c r="D346471" i="1"/>
  <c r="D346472" i="1"/>
  <c r="D346473" i="1"/>
  <c r="D346474" i="1"/>
  <c r="D346475" i="1"/>
  <c r="D346476" i="1"/>
  <c r="D346477" i="1"/>
  <c r="D346478" i="1"/>
  <c r="D346479" i="1"/>
  <c r="D346480" i="1"/>
  <c r="D346481" i="1"/>
  <c r="D346482" i="1"/>
  <c r="D346483" i="1"/>
  <c r="D346484" i="1"/>
  <c r="D346485" i="1"/>
  <c r="D346486" i="1"/>
  <c r="D346487" i="1"/>
  <c r="D346488" i="1"/>
  <c r="D346489" i="1"/>
  <c r="D346490" i="1"/>
  <c r="D346491" i="1"/>
  <c r="D346492" i="1"/>
  <c r="D346493" i="1"/>
  <c r="D346494" i="1"/>
  <c r="D346495" i="1"/>
  <c r="D346496" i="1"/>
  <c r="D346497" i="1"/>
  <c r="D346498" i="1"/>
  <c r="D346499" i="1"/>
  <c r="D346500" i="1"/>
  <c r="D346501" i="1"/>
  <c r="D346502" i="1"/>
  <c r="D346503" i="1"/>
  <c r="D346504" i="1"/>
  <c r="D346505" i="1"/>
  <c r="D346506" i="1"/>
  <c r="D346507" i="1"/>
  <c r="D346508" i="1"/>
  <c r="D346509" i="1"/>
  <c r="D346510" i="1"/>
  <c r="D346511" i="1"/>
  <c r="D346512" i="1"/>
  <c r="D346513" i="1"/>
  <c r="D346514" i="1"/>
  <c r="D346515" i="1"/>
  <c r="D346516" i="1"/>
  <c r="D346517" i="1"/>
  <c r="D346518" i="1"/>
  <c r="D346519" i="1"/>
  <c r="D346520" i="1"/>
  <c r="D346521" i="1"/>
  <c r="D346522" i="1"/>
  <c r="D346523" i="1"/>
  <c r="D346524" i="1"/>
  <c r="D346525" i="1"/>
  <c r="D346526" i="1"/>
  <c r="D346527" i="1"/>
  <c r="D346528" i="1"/>
  <c r="D346529" i="1"/>
  <c r="D346530" i="1"/>
  <c r="D346531" i="1"/>
  <c r="D346532" i="1"/>
  <c r="D346533" i="1"/>
  <c r="D346534" i="1"/>
  <c r="D346535" i="1"/>
  <c r="D346536" i="1"/>
  <c r="D346537" i="1"/>
  <c r="D346538" i="1"/>
  <c r="D346539" i="1"/>
  <c r="D346540" i="1"/>
  <c r="D346541" i="1"/>
  <c r="D346542" i="1"/>
  <c r="D346543" i="1"/>
  <c r="D346544" i="1"/>
  <c r="D346545" i="1"/>
  <c r="D346546" i="1"/>
  <c r="D346547" i="1"/>
  <c r="D346548" i="1"/>
  <c r="D346549" i="1"/>
  <c r="D346550" i="1"/>
  <c r="D346551" i="1"/>
  <c r="D346552" i="1"/>
  <c r="D346553" i="1"/>
  <c r="D346554" i="1"/>
  <c r="D346555" i="1"/>
  <c r="D346556" i="1"/>
  <c r="D346557" i="1"/>
  <c r="D346558" i="1"/>
  <c r="D346559" i="1"/>
  <c r="D346560" i="1"/>
  <c r="D346561" i="1"/>
  <c r="D346562" i="1"/>
  <c r="D346563" i="1"/>
  <c r="D346564" i="1"/>
  <c r="D346565" i="1"/>
  <c r="D346566" i="1"/>
  <c r="D346567" i="1"/>
  <c r="D346568" i="1"/>
  <c r="D346569" i="1"/>
  <c r="D346570" i="1"/>
  <c r="D346571" i="1"/>
  <c r="D346572" i="1"/>
  <c r="D346573" i="1"/>
  <c r="D346574" i="1"/>
  <c r="D346575" i="1"/>
  <c r="D346576" i="1"/>
  <c r="D346577" i="1"/>
  <c r="D346578" i="1"/>
  <c r="D346579" i="1"/>
  <c r="D346580" i="1"/>
  <c r="D346581" i="1"/>
  <c r="D346582" i="1"/>
  <c r="D346583" i="1"/>
  <c r="D346584" i="1"/>
  <c r="D346585" i="1"/>
  <c r="D346586" i="1"/>
  <c r="D346587" i="1"/>
  <c r="D346588" i="1"/>
  <c r="D346589" i="1"/>
  <c r="D346590" i="1"/>
  <c r="D346591" i="1"/>
  <c r="D346592" i="1"/>
  <c r="D346593" i="1"/>
  <c r="D346594" i="1"/>
  <c r="D346595" i="1"/>
  <c r="D346596" i="1"/>
  <c r="D346597" i="1"/>
  <c r="D346598" i="1"/>
  <c r="D346599" i="1"/>
  <c r="D346600" i="1"/>
  <c r="D346601" i="1"/>
  <c r="D346602" i="1"/>
  <c r="D346603" i="1"/>
  <c r="D346604" i="1"/>
  <c r="D346605" i="1"/>
  <c r="D346606" i="1"/>
  <c r="D346607" i="1"/>
  <c r="D346608" i="1"/>
  <c r="D346609" i="1"/>
  <c r="D346610" i="1"/>
  <c r="D346611" i="1"/>
  <c r="D346612" i="1"/>
  <c r="D346613" i="1"/>
  <c r="D346614" i="1"/>
  <c r="D346615" i="1"/>
  <c r="D346616" i="1"/>
  <c r="D346617" i="1"/>
  <c r="D346618" i="1"/>
  <c r="D346619" i="1"/>
  <c r="D346620" i="1"/>
  <c r="D346621" i="1"/>
  <c r="D346622" i="1"/>
  <c r="D346623" i="1"/>
  <c r="D346624" i="1"/>
  <c r="D346625" i="1"/>
  <c r="D346626" i="1"/>
  <c r="D346627" i="1"/>
  <c r="D346628" i="1"/>
  <c r="D346629" i="1"/>
  <c r="D346630" i="1"/>
  <c r="D346631" i="1"/>
  <c r="D346632" i="1"/>
  <c r="D346633" i="1"/>
  <c r="D346634" i="1"/>
  <c r="D346635" i="1"/>
  <c r="D346636" i="1"/>
  <c r="D346637" i="1"/>
  <c r="D346638" i="1"/>
  <c r="D346639" i="1"/>
  <c r="D346640" i="1"/>
  <c r="D346641" i="1"/>
  <c r="D346642" i="1"/>
  <c r="D346643" i="1"/>
  <c r="D346644" i="1"/>
  <c r="D346645" i="1"/>
  <c r="D346646" i="1"/>
  <c r="D346647" i="1"/>
  <c r="D346648" i="1"/>
  <c r="D346649" i="1"/>
  <c r="D346650" i="1"/>
  <c r="D346651" i="1"/>
  <c r="D346652" i="1"/>
  <c r="D346653" i="1"/>
  <c r="D346654" i="1"/>
  <c r="D346655" i="1"/>
  <c r="D346656" i="1"/>
  <c r="D346657" i="1"/>
  <c r="D346658" i="1"/>
  <c r="D346659" i="1"/>
  <c r="D346660" i="1"/>
  <c r="D346661" i="1"/>
  <c r="D346662" i="1"/>
  <c r="D346663" i="1"/>
  <c r="D346664" i="1"/>
  <c r="D346665" i="1"/>
  <c r="D346666" i="1"/>
  <c r="D346667" i="1"/>
  <c r="D346668" i="1"/>
  <c r="D346669" i="1"/>
  <c r="D346670" i="1"/>
  <c r="D346671" i="1"/>
  <c r="D346672" i="1"/>
  <c r="D346673" i="1"/>
  <c r="D346674" i="1"/>
  <c r="D346675" i="1"/>
  <c r="D346676" i="1"/>
  <c r="D346677" i="1"/>
  <c r="D346678" i="1"/>
  <c r="D346679" i="1"/>
  <c r="D346680" i="1"/>
  <c r="D346681" i="1"/>
  <c r="D346682" i="1"/>
  <c r="D346683" i="1"/>
  <c r="D346684" i="1"/>
  <c r="D346685" i="1"/>
  <c r="D346686" i="1"/>
  <c r="D346687" i="1"/>
  <c r="D346688" i="1"/>
  <c r="D346689" i="1"/>
  <c r="D346690" i="1"/>
  <c r="D346691" i="1"/>
  <c r="D346692" i="1"/>
  <c r="D346693" i="1"/>
  <c r="D346694" i="1"/>
  <c r="D346695" i="1"/>
  <c r="D346696" i="1"/>
  <c r="D346697" i="1"/>
  <c r="D346698" i="1"/>
  <c r="D346699" i="1"/>
  <c r="D346700" i="1"/>
  <c r="D346701" i="1"/>
  <c r="D346702" i="1"/>
  <c r="D346703" i="1"/>
  <c r="D346704" i="1"/>
  <c r="D346705" i="1"/>
  <c r="D346706" i="1"/>
  <c r="D346707" i="1"/>
  <c r="D346708" i="1"/>
  <c r="D346709" i="1"/>
  <c r="D346710" i="1"/>
  <c r="D346711" i="1"/>
  <c r="D346712" i="1"/>
  <c r="D346713" i="1"/>
  <c r="D346714" i="1"/>
  <c r="D346715" i="1"/>
  <c r="D346716" i="1"/>
  <c r="D346717" i="1"/>
  <c r="D346718" i="1"/>
  <c r="D346719" i="1"/>
  <c r="D346720" i="1"/>
  <c r="D346721" i="1"/>
  <c r="D346722" i="1"/>
  <c r="D346723" i="1"/>
  <c r="D346724" i="1"/>
  <c r="D346725" i="1"/>
  <c r="D346726" i="1"/>
  <c r="D346727" i="1"/>
  <c r="D346728" i="1"/>
  <c r="D346729" i="1"/>
  <c r="D346730" i="1"/>
  <c r="D346731" i="1"/>
  <c r="D346732" i="1"/>
  <c r="D346733" i="1"/>
  <c r="D346734" i="1"/>
  <c r="D346735" i="1"/>
  <c r="D346736" i="1"/>
  <c r="D346737" i="1"/>
  <c r="D346738" i="1"/>
  <c r="D346739" i="1"/>
  <c r="D346740" i="1"/>
  <c r="D346741" i="1"/>
  <c r="D346742" i="1"/>
  <c r="D346743" i="1"/>
  <c r="D346744" i="1"/>
  <c r="D346745" i="1"/>
  <c r="D346746" i="1"/>
  <c r="D346747" i="1"/>
  <c r="D346748" i="1"/>
  <c r="D346749" i="1"/>
  <c r="D346750" i="1"/>
  <c r="D346751" i="1"/>
  <c r="D346752" i="1"/>
  <c r="D346753" i="1"/>
  <c r="D346754" i="1"/>
  <c r="D346755" i="1"/>
  <c r="D346756" i="1"/>
  <c r="D346757" i="1"/>
  <c r="D346758" i="1"/>
  <c r="D346759" i="1"/>
  <c r="D346760" i="1"/>
  <c r="D346761" i="1"/>
  <c r="D346762" i="1"/>
  <c r="D346763" i="1"/>
  <c r="D346764" i="1"/>
  <c r="D346765" i="1"/>
  <c r="D346766" i="1"/>
  <c r="D346767" i="1"/>
  <c r="D346768" i="1"/>
  <c r="D346769" i="1"/>
  <c r="D346770" i="1"/>
  <c r="D346771" i="1"/>
  <c r="D346772" i="1"/>
  <c r="D346773" i="1"/>
  <c r="D346774" i="1"/>
  <c r="D346775" i="1"/>
  <c r="D346776" i="1"/>
  <c r="D346777" i="1"/>
  <c r="D346778" i="1"/>
  <c r="D346779" i="1"/>
  <c r="D346780" i="1"/>
  <c r="D346781" i="1"/>
  <c r="D346782" i="1"/>
  <c r="D346783" i="1"/>
  <c r="D346784" i="1"/>
  <c r="D346785" i="1"/>
  <c r="D346786" i="1"/>
  <c r="D346787" i="1"/>
  <c r="D346788" i="1"/>
  <c r="D346789" i="1"/>
  <c r="D346790" i="1"/>
  <c r="D346791" i="1"/>
  <c r="D346792" i="1"/>
  <c r="D346793" i="1"/>
  <c r="D346794" i="1"/>
  <c r="D346795" i="1"/>
  <c r="D346796" i="1"/>
  <c r="D346797" i="1"/>
  <c r="D346798" i="1"/>
  <c r="D346799" i="1"/>
  <c r="D346800" i="1"/>
  <c r="D346801" i="1"/>
  <c r="D346802" i="1"/>
  <c r="D346803" i="1"/>
  <c r="D346804" i="1"/>
  <c r="D346805" i="1"/>
  <c r="D346806" i="1"/>
  <c r="D346807" i="1"/>
  <c r="D346808" i="1"/>
  <c r="D346809" i="1"/>
  <c r="D346810" i="1"/>
  <c r="D346811" i="1"/>
  <c r="D346812" i="1"/>
  <c r="D346813" i="1"/>
  <c r="D346814" i="1"/>
  <c r="D346815" i="1"/>
  <c r="D346816" i="1"/>
  <c r="D346817" i="1"/>
  <c r="D346818" i="1"/>
  <c r="D346819" i="1"/>
  <c r="D346820" i="1"/>
  <c r="D346821" i="1"/>
  <c r="D346822" i="1"/>
  <c r="D346823" i="1"/>
  <c r="D346824" i="1"/>
  <c r="D346825" i="1"/>
  <c r="D346826" i="1"/>
  <c r="D346827" i="1"/>
  <c r="D346828" i="1"/>
  <c r="D346829" i="1"/>
  <c r="D346830" i="1"/>
  <c r="D346831" i="1"/>
  <c r="D346832" i="1"/>
  <c r="D346833" i="1"/>
  <c r="D346834" i="1"/>
  <c r="D346835" i="1"/>
  <c r="D346836" i="1"/>
  <c r="D346837" i="1"/>
  <c r="D346838" i="1"/>
  <c r="D346839" i="1"/>
  <c r="D346840" i="1"/>
  <c r="D346841" i="1"/>
  <c r="D346842" i="1"/>
  <c r="D346843" i="1"/>
  <c r="D346844" i="1"/>
  <c r="D346845" i="1"/>
  <c r="D346846" i="1"/>
  <c r="D346847" i="1"/>
  <c r="D346848" i="1"/>
  <c r="D346849" i="1"/>
  <c r="D346850" i="1"/>
  <c r="D346851" i="1"/>
  <c r="D346852" i="1"/>
  <c r="D346853" i="1"/>
  <c r="D346854" i="1"/>
  <c r="D346855" i="1"/>
  <c r="D346856" i="1"/>
  <c r="D346857" i="1"/>
  <c r="D346858" i="1"/>
  <c r="D346859" i="1"/>
  <c r="D346860" i="1"/>
  <c r="D346861" i="1"/>
  <c r="D346862" i="1"/>
  <c r="D346863" i="1"/>
  <c r="D346864" i="1"/>
  <c r="D346865" i="1"/>
  <c r="D346866" i="1"/>
  <c r="D346867" i="1"/>
  <c r="D346868" i="1"/>
  <c r="D346869" i="1"/>
  <c r="D346870" i="1"/>
  <c r="D346871" i="1"/>
  <c r="D346872" i="1"/>
  <c r="D346873" i="1"/>
  <c r="D346874" i="1"/>
  <c r="D346875" i="1"/>
  <c r="D346876" i="1"/>
  <c r="D346877" i="1"/>
  <c r="D346878" i="1"/>
  <c r="D346879" i="1"/>
  <c r="D346880" i="1"/>
  <c r="D346881" i="1"/>
  <c r="D346882" i="1"/>
  <c r="D346883" i="1"/>
  <c r="D346884" i="1"/>
  <c r="D346885" i="1"/>
  <c r="D346886" i="1"/>
  <c r="D346887" i="1"/>
  <c r="D346888" i="1"/>
  <c r="D346889" i="1"/>
  <c r="D346890" i="1"/>
  <c r="D346891" i="1"/>
  <c r="D346892" i="1"/>
  <c r="D346893" i="1"/>
  <c r="D346894" i="1"/>
  <c r="D346895" i="1"/>
  <c r="D346896" i="1"/>
  <c r="D346897" i="1"/>
  <c r="D346898" i="1"/>
  <c r="D346899" i="1"/>
  <c r="D346900" i="1"/>
  <c r="D346901" i="1"/>
  <c r="D346902" i="1"/>
  <c r="D346903" i="1"/>
  <c r="D346904" i="1"/>
  <c r="D346905" i="1"/>
  <c r="D346906" i="1"/>
  <c r="D346907" i="1"/>
  <c r="D346908" i="1"/>
  <c r="D346909" i="1"/>
  <c r="D346910" i="1"/>
  <c r="D346911" i="1"/>
  <c r="D346912" i="1"/>
  <c r="D346913" i="1"/>
  <c r="D346914" i="1"/>
  <c r="D346915" i="1"/>
  <c r="D346916" i="1"/>
  <c r="D346917" i="1"/>
  <c r="D346918" i="1"/>
  <c r="D346919" i="1"/>
  <c r="D346920" i="1"/>
  <c r="D346921" i="1"/>
  <c r="D346922" i="1"/>
  <c r="D346923" i="1"/>
  <c r="D346924" i="1"/>
  <c r="D346925" i="1"/>
  <c r="D346926" i="1"/>
  <c r="D346927" i="1"/>
  <c r="D346928" i="1"/>
  <c r="D346929" i="1"/>
  <c r="D346930" i="1"/>
  <c r="D346931" i="1"/>
  <c r="D346932" i="1"/>
  <c r="D346933" i="1"/>
  <c r="D346934" i="1"/>
  <c r="D346935" i="1"/>
  <c r="D346936" i="1"/>
  <c r="D346937" i="1"/>
  <c r="D346938" i="1"/>
  <c r="D346939" i="1"/>
  <c r="D346940" i="1"/>
  <c r="D346941" i="1"/>
  <c r="D346942" i="1"/>
  <c r="D346943" i="1"/>
  <c r="D346944" i="1"/>
  <c r="D346945" i="1"/>
  <c r="D346946" i="1"/>
  <c r="D346947" i="1"/>
  <c r="D346948" i="1"/>
  <c r="D346949" i="1"/>
  <c r="D346950" i="1"/>
  <c r="D346951" i="1"/>
  <c r="D346952" i="1"/>
  <c r="D346953" i="1"/>
  <c r="D346954" i="1"/>
  <c r="D346955" i="1"/>
  <c r="D346956" i="1"/>
  <c r="D346957" i="1"/>
  <c r="D346958" i="1"/>
  <c r="D346959" i="1"/>
  <c r="D346960" i="1"/>
  <c r="D346961" i="1"/>
  <c r="D346962" i="1"/>
  <c r="D346963" i="1"/>
  <c r="D346964" i="1"/>
  <c r="D346965" i="1"/>
  <c r="D346966" i="1"/>
  <c r="D346967" i="1"/>
  <c r="D346968" i="1"/>
  <c r="D346969" i="1"/>
  <c r="D346970" i="1"/>
  <c r="D346971" i="1"/>
  <c r="D346972" i="1"/>
  <c r="D346973" i="1"/>
  <c r="D346974" i="1"/>
  <c r="D346975" i="1"/>
  <c r="D346976" i="1"/>
  <c r="D346977" i="1"/>
  <c r="D346978" i="1"/>
  <c r="D346979" i="1"/>
  <c r="D346980" i="1"/>
  <c r="D346981" i="1"/>
  <c r="D346982" i="1"/>
  <c r="D346983" i="1"/>
  <c r="D346984" i="1"/>
  <c r="D346985" i="1"/>
  <c r="D346986" i="1"/>
  <c r="D346987" i="1"/>
  <c r="D346988" i="1"/>
  <c r="D346989" i="1"/>
  <c r="D346990" i="1"/>
  <c r="D346991" i="1"/>
  <c r="D346992" i="1"/>
  <c r="D346993" i="1"/>
  <c r="D346994" i="1"/>
  <c r="D346995" i="1"/>
  <c r="D346996" i="1"/>
  <c r="D346997" i="1"/>
  <c r="D346998" i="1"/>
  <c r="D346999" i="1"/>
  <c r="D347000" i="1"/>
  <c r="D347001" i="1"/>
  <c r="D347002" i="1"/>
  <c r="D347003" i="1"/>
  <c r="D347004" i="1"/>
  <c r="D347005" i="1"/>
  <c r="D347006" i="1"/>
  <c r="D347007" i="1"/>
  <c r="D347008" i="1"/>
  <c r="D347009" i="1"/>
  <c r="D347010" i="1"/>
  <c r="D347011" i="1"/>
  <c r="D347012" i="1"/>
  <c r="D347013" i="1"/>
  <c r="D347014" i="1"/>
  <c r="D347015" i="1"/>
  <c r="D347016" i="1"/>
  <c r="D347017" i="1"/>
  <c r="D347018" i="1"/>
  <c r="D347019" i="1"/>
  <c r="D347020" i="1"/>
  <c r="D347021" i="1"/>
  <c r="D347022" i="1"/>
  <c r="D347023" i="1"/>
  <c r="D347024" i="1"/>
  <c r="D347025" i="1"/>
  <c r="D347026" i="1"/>
  <c r="D347027" i="1"/>
  <c r="D347028" i="1"/>
  <c r="D347029" i="1"/>
  <c r="D347030" i="1"/>
  <c r="D347031" i="1"/>
  <c r="D347032" i="1"/>
  <c r="D347033" i="1"/>
  <c r="D347034" i="1"/>
  <c r="D347035" i="1"/>
  <c r="D347036" i="1"/>
  <c r="D347037" i="1"/>
  <c r="D347038" i="1"/>
  <c r="D347039" i="1"/>
  <c r="D347040" i="1"/>
  <c r="D347041" i="1"/>
  <c r="D347042" i="1"/>
  <c r="D347043" i="1"/>
  <c r="D347044" i="1"/>
  <c r="D347045" i="1"/>
  <c r="D347046" i="1"/>
  <c r="D347047" i="1"/>
  <c r="D347048" i="1"/>
  <c r="D347049" i="1"/>
  <c r="D347050" i="1"/>
  <c r="D347051" i="1"/>
  <c r="D347052" i="1"/>
  <c r="D347053" i="1"/>
  <c r="D347054" i="1"/>
  <c r="D347055" i="1"/>
  <c r="D347056" i="1"/>
  <c r="D347057" i="1"/>
  <c r="D347058" i="1"/>
  <c r="D347059" i="1"/>
  <c r="D347060" i="1"/>
  <c r="D347061" i="1"/>
  <c r="D347062" i="1"/>
  <c r="D347063" i="1"/>
  <c r="D347064" i="1"/>
  <c r="D347065" i="1"/>
  <c r="D347066" i="1"/>
  <c r="D347067" i="1"/>
  <c r="D347068" i="1"/>
  <c r="D347069" i="1"/>
  <c r="D347070" i="1"/>
  <c r="D347071" i="1"/>
  <c r="D347072" i="1"/>
  <c r="D347073" i="1"/>
  <c r="D347074" i="1"/>
  <c r="D347075" i="1"/>
  <c r="D347076" i="1"/>
  <c r="D347077" i="1"/>
  <c r="D347078" i="1"/>
  <c r="D347079" i="1"/>
  <c r="D347080" i="1"/>
  <c r="D347081" i="1"/>
  <c r="D347082" i="1"/>
  <c r="D347083" i="1"/>
  <c r="D347084" i="1"/>
  <c r="D347085" i="1"/>
  <c r="D347086" i="1"/>
  <c r="D347087" i="1"/>
  <c r="D347088" i="1"/>
  <c r="D347089" i="1"/>
  <c r="D347090" i="1"/>
  <c r="D347091" i="1"/>
  <c r="D347092" i="1"/>
  <c r="D347093" i="1"/>
  <c r="D347094" i="1"/>
  <c r="D347095" i="1"/>
  <c r="D347096" i="1"/>
  <c r="D347097" i="1"/>
  <c r="D347098" i="1"/>
  <c r="D347099" i="1"/>
  <c r="D347100" i="1"/>
  <c r="D347101" i="1"/>
  <c r="D347102" i="1"/>
  <c r="D347103" i="1"/>
  <c r="D347104" i="1"/>
  <c r="D347105" i="1"/>
  <c r="D347106" i="1"/>
  <c r="D347107" i="1"/>
  <c r="D347108" i="1"/>
  <c r="D347109" i="1"/>
  <c r="D347110" i="1"/>
  <c r="D347111" i="1"/>
  <c r="D347112" i="1"/>
  <c r="D347113" i="1"/>
  <c r="D347114" i="1"/>
  <c r="D347115" i="1"/>
  <c r="D347116" i="1"/>
  <c r="D347117" i="1"/>
  <c r="D347118" i="1"/>
  <c r="D347119" i="1"/>
  <c r="D347120" i="1"/>
  <c r="D347121" i="1"/>
  <c r="D347122" i="1"/>
  <c r="D347123" i="1"/>
  <c r="D347124" i="1"/>
  <c r="D347125" i="1"/>
  <c r="D347126" i="1"/>
  <c r="D347127" i="1"/>
  <c r="D347128" i="1"/>
  <c r="D347129" i="1"/>
  <c r="D347130" i="1"/>
  <c r="D347131" i="1"/>
  <c r="D347132" i="1"/>
  <c r="D347133" i="1"/>
  <c r="D347134" i="1"/>
  <c r="D347135" i="1"/>
  <c r="D347136" i="1"/>
  <c r="D347137" i="1"/>
  <c r="D347138" i="1"/>
  <c r="D347139" i="1"/>
  <c r="D347140" i="1"/>
  <c r="D347141" i="1"/>
  <c r="D347142" i="1"/>
  <c r="D347143" i="1"/>
  <c r="D347144" i="1"/>
  <c r="D347145" i="1"/>
  <c r="D347146" i="1"/>
  <c r="D347147" i="1"/>
  <c r="D347148" i="1"/>
  <c r="D347149" i="1"/>
  <c r="D347150" i="1"/>
  <c r="D347151" i="1"/>
  <c r="D347152" i="1"/>
  <c r="D347153" i="1"/>
  <c r="D347154" i="1"/>
  <c r="D347155" i="1"/>
  <c r="D347156" i="1"/>
  <c r="D347157" i="1"/>
  <c r="D347158" i="1"/>
  <c r="D347159" i="1"/>
  <c r="D347160" i="1"/>
  <c r="D347161" i="1"/>
  <c r="D347162" i="1"/>
  <c r="D347163" i="1"/>
  <c r="D347164" i="1"/>
  <c r="D347165" i="1"/>
  <c r="D347166" i="1"/>
  <c r="D347167" i="1"/>
  <c r="D347168" i="1"/>
  <c r="D347169" i="1"/>
  <c r="D347170" i="1"/>
  <c r="D347171" i="1"/>
  <c r="D347172" i="1"/>
  <c r="D347173" i="1"/>
  <c r="D347174" i="1"/>
  <c r="D347175" i="1"/>
  <c r="D347176" i="1"/>
  <c r="D347177" i="1"/>
  <c r="D347178" i="1"/>
  <c r="D347179" i="1"/>
  <c r="D347180" i="1"/>
  <c r="D347181" i="1"/>
  <c r="D347182" i="1"/>
  <c r="D347183" i="1"/>
  <c r="D347184" i="1"/>
  <c r="D347185" i="1"/>
  <c r="D347186" i="1"/>
  <c r="D347187" i="1"/>
  <c r="D347188" i="1"/>
  <c r="D347189" i="1"/>
  <c r="D347190" i="1"/>
  <c r="D347191" i="1"/>
  <c r="D347192" i="1"/>
  <c r="D347193" i="1"/>
  <c r="D347194" i="1"/>
  <c r="D347195" i="1"/>
  <c r="D347196" i="1"/>
  <c r="D347197" i="1"/>
  <c r="D347198" i="1"/>
  <c r="D347199" i="1"/>
  <c r="D347200" i="1"/>
  <c r="D347201" i="1"/>
  <c r="D347202" i="1"/>
  <c r="D347203" i="1"/>
  <c r="D347204" i="1"/>
  <c r="D347205" i="1"/>
  <c r="D347206" i="1"/>
  <c r="D347207" i="1"/>
  <c r="D347208" i="1"/>
  <c r="D347209" i="1"/>
  <c r="D347210" i="1"/>
  <c r="D347211" i="1"/>
  <c r="D347212" i="1"/>
  <c r="D347213" i="1"/>
  <c r="D347214" i="1"/>
  <c r="D347215" i="1"/>
  <c r="D347216" i="1"/>
  <c r="D347217" i="1"/>
  <c r="D347218" i="1"/>
  <c r="D347219" i="1"/>
  <c r="D347220" i="1"/>
  <c r="D347221" i="1"/>
  <c r="D347222" i="1"/>
  <c r="D347223" i="1"/>
  <c r="D347224" i="1"/>
  <c r="D347225" i="1"/>
  <c r="D347226" i="1"/>
  <c r="D347227" i="1"/>
  <c r="D347228" i="1"/>
  <c r="D347229" i="1"/>
  <c r="D347230" i="1"/>
  <c r="D347231" i="1"/>
  <c r="D347232" i="1"/>
  <c r="D347233" i="1"/>
  <c r="D347234" i="1"/>
  <c r="D347235" i="1"/>
  <c r="D347236" i="1"/>
  <c r="D347237" i="1"/>
  <c r="D347238" i="1"/>
  <c r="D347239" i="1"/>
  <c r="D347240" i="1"/>
  <c r="D347241" i="1"/>
  <c r="D347242" i="1"/>
  <c r="D347243" i="1"/>
  <c r="D347244" i="1"/>
  <c r="D347245" i="1"/>
  <c r="D347246" i="1"/>
  <c r="D347247" i="1"/>
  <c r="D347248" i="1"/>
  <c r="D347249" i="1"/>
  <c r="D347250" i="1"/>
  <c r="D347251" i="1"/>
  <c r="D347252" i="1"/>
  <c r="D347253" i="1"/>
  <c r="D347254" i="1"/>
  <c r="D347255" i="1"/>
  <c r="D347256" i="1"/>
  <c r="D347257" i="1"/>
  <c r="D347258" i="1"/>
  <c r="D347259" i="1"/>
  <c r="D347260" i="1"/>
  <c r="D347261" i="1"/>
  <c r="D347262" i="1"/>
  <c r="D347263" i="1"/>
  <c r="D347264" i="1"/>
  <c r="D347265" i="1"/>
  <c r="D347266" i="1"/>
  <c r="D347267" i="1"/>
  <c r="D347268" i="1"/>
  <c r="D347269" i="1"/>
  <c r="D347270" i="1"/>
  <c r="D347271" i="1"/>
  <c r="D347272" i="1"/>
  <c r="D347273" i="1"/>
  <c r="D347274" i="1"/>
  <c r="D347275" i="1"/>
  <c r="D347276" i="1"/>
  <c r="D347277" i="1"/>
  <c r="D347278" i="1"/>
  <c r="D347279" i="1"/>
  <c r="D347280" i="1"/>
  <c r="D347281" i="1"/>
  <c r="D347282" i="1"/>
  <c r="D347283" i="1"/>
  <c r="D347284" i="1"/>
  <c r="D347285" i="1"/>
  <c r="D347286" i="1"/>
  <c r="D347287" i="1"/>
  <c r="D347288" i="1"/>
  <c r="D347289" i="1"/>
  <c r="D347290" i="1"/>
  <c r="D347291" i="1"/>
  <c r="D347292" i="1"/>
  <c r="D347293" i="1"/>
  <c r="D347294" i="1"/>
  <c r="D347295" i="1"/>
  <c r="D347296" i="1"/>
  <c r="D347297" i="1"/>
  <c r="D347298" i="1"/>
  <c r="D347299" i="1"/>
  <c r="D347300" i="1"/>
  <c r="D347301" i="1"/>
  <c r="D347302" i="1"/>
  <c r="D347303" i="1"/>
  <c r="D347304" i="1"/>
  <c r="D347305" i="1"/>
  <c r="D347306" i="1"/>
  <c r="D347307" i="1"/>
  <c r="D347308" i="1"/>
  <c r="D347309" i="1"/>
  <c r="D347310" i="1"/>
  <c r="D347311" i="1"/>
  <c r="D347312" i="1"/>
  <c r="D347313" i="1"/>
  <c r="D347314" i="1"/>
  <c r="D347315" i="1"/>
  <c r="D347316" i="1"/>
  <c r="D347317" i="1"/>
  <c r="D347318" i="1"/>
  <c r="D347319" i="1"/>
  <c r="D347320" i="1"/>
  <c r="D347321" i="1"/>
  <c r="D347322" i="1"/>
  <c r="D347323" i="1"/>
  <c r="D347324" i="1"/>
  <c r="D347325" i="1"/>
  <c r="D347326" i="1"/>
  <c r="D347327" i="1"/>
  <c r="D347328" i="1"/>
  <c r="D347329" i="1"/>
  <c r="D347330" i="1"/>
  <c r="D347331" i="1"/>
  <c r="D347332" i="1"/>
  <c r="D347333" i="1"/>
  <c r="D347334" i="1"/>
  <c r="D347335" i="1"/>
  <c r="D347336" i="1"/>
  <c r="D347337" i="1"/>
  <c r="D347338" i="1"/>
  <c r="D347339" i="1"/>
  <c r="D347340" i="1"/>
  <c r="D347341" i="1"/>
  <c r="D347342" i="1"/>
  <c r="D347343" i="1"/>
  <c r="D347344" i="1"/>
  <c r="D347345" i="1"/>
  <c r="D347346" i="1"/>
  <c r="D347347" i="1"/>
  <c r="D347348" i="1"/>
  <c r="D347349" i="1"/>
  <c r="D347350" i="1"/>
  <c r="D347351" i="1"/>
  <c r="D347352" i="1"/>
  <c r="D347353" i="1"/>
  <c r="D347354" i="1"/>
  <c r="D347355" i="1"/>
  <c r="D347356" i="1"/>
  <c r="D347357" i="1"/>
  <c r="D347358" i="1"/>
  <c r="D347359" i="1"/>
  <c r="D347360" i="1"/>
  <c r="D347361" i="1"/>
  <c r="D347362" i="1"/>
  <c r="D347363" i="1"/>
  <c r="D347364" i="1"/>
  <c r="D347365" i="1"/>
  <c r="D347366" i="1"/>
  <c r="D347367" i="1"/>
  <c r="D347368" i="1"/>
  <c r="D347369" i="1"/>
  <c r="D347370" i="1"/>
  <c r="D347371" i="1"/>
  <c r="D347372" i="1"/>
  <c r="D347373" i="1"/>
  <c r="D347374" i="1"/>
  <c r="D347375" i="1"/>
  <c r="D347376" i="1"/>
  <c r="D347377" i="1"/>
  <c r="D347378" i="1"/>
  <c r="D347379" i="1"/>
  <c r="D347380" i="1"/>
  <c r="D347381" i="1"/>
  <c r="D347382" i="1"/>
  <c r="D347383" i="1"/>
  <c r="D347384" i="1"/>
  <c r="D347385" i="1"/>
  <c r="D347386" i="1"/>
  <c r="D347387" i="1"/>
  <c r="D347388" i="1"/>
  <c r="D347389" i="1"/>
  <c r="D347390" i="1"/>
  <c r="D347391" i="1"/>
  <c r="D347392" i="1"/>
  <c r="D347393" i="1"/>
  <c r="D347394" i="1"/>
  <c r="D347395" i="1"/>
  <c r="D347396" i="1"/>
  <c r="D347397" i="1"/>
  <c r="D347398" i="1"/>
  <c r="D347399" i="1"/>
  <c r="D347400" i="1"/>
  <c r="D347401" i="1"/>
  <c r="D347402" i="1"/>
  <c r="D347403" i="1"/>
  <c r="D347404" i="1"/>
  <c r="D347405" i="1"/>
  <c r="D347406" i="1"/>
  <c r="D347407" i="1"/>
  <c r="D347408" i="1"/>
  <c r="D347409" i="1"/>
  <c r="D347410" i="1"/>
  <c r="D347411" i="1"/>
  <c r="D347412" i="1"/>
  <c r="D347413" i="1"/>
  <c r="D347414" i="1"/>
  <c r="D347415" i="1"/>
  <c r="D347416" i="1"/>
  <c r="D347417" i="1"/>
  <c r="D347418" i="1"/>
  <c r="D347419" i="1"/>
  <c r="D347420" i="1"/>
  <c r="D347421" i="1"/>
  <c r="D347422" i="1"/>
  <c r="D347423" i="1"/>
  <c r="D347424" i="1"/>
  <c r="D347425" i="1"/>
  <c r="D347426" i="1"/>
  <c r="D347427" i="1"/>
  <c r="D347428" i="1"/>
  <c r="D347429" i="1"/>
  <c r="D347430" i="1"/>
  <c r="D347431" i="1"/>
  <c r="D347432" i="1"/>
  <c r="D347433" i="1"/>
  <c r="D347434" i="1"/>
  <c r="D347435" i="1"/>
  <c r="D347436" i="1"/>
  <c r="D347437" i="1"/>
  <c r="D347438" i="1"/>
  <c r="D347439" i="1"/>
  <c r="D347440" i="1"/>
  <c r="D347441" i="1"/>
  <c r="D347442" i="1"/>
  <c r="D347443" i="1"/>
  <c r="D347444" i="1"/>
  <c r="D347445" i="1"/>
  <c r="D347446" i="1"/>
  <c r="D347447" i="1"/>
  <c r="D347448" i="1"/>
  <c r="D347449" i="1"/>
  <c r="D347450" i="1"/>
  <c r="D347451" i="1"/>
  <c r="D347452" i="1"/>
  <c r="D347453" i="1"/>
  <c r="D347454" i="1"/>
  <c r="D347455" i="1"/>
  <c r="D347456" i="1"/>
  <c r="D347457" i="1"/>
  <c r="D347458" i="1"/>
  <c r="D347459" i="1"/>
  <c r="D347460" i="1"/>
  <c r="D347461" i="1"/>
  <c r="D347462" i="1"/>
  <c r="D347463" i="1"/>
  <c r="D347464" i="1"/>
  <c r="D347465" i="1"/>
  <c r="D347466" i="1"/>
  <c r="D347467" i="1"/>
  <c r="D347468" i="1"/>
  <c r="D347469" i="1"/>
  <c r="D347470" i="1"/>
  <c r="D347471" i="1"/>
  <c r="D347472" i="1"/>
  <c r="D347473" i="1"/>
  <c r="D347474" i="1"/>
  <c r="D347475" i="1"/>
  <c r="D347476" i="1"/>
  <c r="D347477" i="1"/>
  <c r="D347478" i="1"/>
  <c r="D347479" i="1"/>
  <c r="D347480" i="1"/>
  <c r="D347481" i="1"/>
  <c r="D347482" i="1"/>
  <c r="D347483" i="1"/>
  <c r="D347484" i="1"/>
  <c r="D347485" i="1"/>
  <c r="D347486" i="1"/>
  <c r="D347487" i="1"/>
  <c r="D347488" i="1"/>
  <c r="D347489" i="1"/>
  <c r="D347490" i="1"/>
  <c r="D347491" i="1"/>
  <c r="D347492" i="1"/>
  <c r="D347493" i="1"/>
  <c r="D347494" i="1"/>
  <c r="D347495" i="1"/>
  <c r="D347496" i="1"/>
  <c r="D347497" i="1"/>
  <c r="D347498" i="1"/>
  <c r="D347499" i="1"/>
  <c r="D347500" i="1"/>
  <c r="D347501" i="1"/>
  <c r="D347502" i="1"/>
  <c r="D347503" i="1"/>
  <c r="D347504" i="1"/>
  <c r="D347505" i="1"/>
  <c r="D347506" i="1"/>
  <c r="D347507" i="1"/>
  <c r="D347508" i="1"/>
  <c r="D347509" i="1"/>
  <c r="D347510" i="1"/>
  <c r="D347511" i="1"/>
  <c r="D347512" i="1"/>
  <c r="D347513" i="1"/>
  <c r="D347514" i="1"/>
  <c r="D347515" i="1"/>
  <c r="D347516" i="1"/>
  <c r="D347517" i="1"/>
  <c r="D347518" i="1"/>
  <c r="D347519" i="1"/>
  <c r="D347520" i="1"/>
  <c r="D347521" i="1"/>
  <c r="D347522" i="1"/>
  <c r="D347523" i="1"/>
  <c r="D347524" i="1"/>
  <c r="D347525" i="1"/>
  <c r="D347526" i="1"/>
  <c r="D347527" i="1"/>
  <c r="D347528" i="1"/>
  <c r="D347529" i="1"/>
  <c r="D347530" i="1"/>
  <c r="D347531" i="1"/>
  <c r="D347532" i="1"/>
  <c r="D347533" i="1"/>
  <c r="D347534" i="1"/>
  <c r="D347535" i="1"/>
  <c r="D347536" i="1"/>
  <c r="D347537" i="1"/>
  <c r="D347538" i="1"/>
  <c r="D347539" i="1"/>
  <c r="D347540" i="1"/>
  <c r="D347541" i="1"/>
  <c r="D347542" i="1"/>
  <c r="D347543" i="1"/>
  <c r="D347544" i="1"/>
  <c r="D347545" i="1"/>
  <c r="D347546" i="1"/>
  <c r="D347547" i="1"/>
  <c r="D347548" i="1"/>
  <c r="D347549" i="1"/>
  <c r="D347550" i="1"/>
  <c r="D347551" i="1"/>
  <c r="D347552" i="1"/>
  <c r="D347553" i="1"/>
  <c r="D347554" i="1"/>
  <c r="D347555" i="1"/>
  <c r="D347556" i="1"/>
  <c r="D347557" i="1"/>
  <c r="D347558" i="1"/>
  <c r="D347559" i="1"/>
  <c r="D347560" i="1"/>
  <c r="D347561" i="1"/>
  <c r="D347562" i="1"/>
  <c r="D347563" i="1"/>
  <c r="D347564" i="1"/>
  <c r="D347565" i="1"/>
  <c r="D347566" i="1"/>
  <c r="D347567" i="1"/>
  <c r="D347568" i="1"/>
  <c r="D347569" i="1"/>
  <c r="D347570" i="1"/>
  <c r="D347571" i="1"/>
  <c r="D347572" i="1"/>
  <c r="D347573" i="1"/>
  <c r="D347574" i="1"/>
  <c r="D347575" i="1"/>
  <c r="D347576" i="1"/>
  <c r="D347577" i="1"/>
  <c r="D347578" i="1"/>
  <c r="D347579" i="1"/>
  <c r="D347580" i="1"/>
  <c r="D347581" i="1"/>
  <c r="D347582" i="1"/>
  <c r="D347583" i="1"/>
  <c r="D347584" i="1"/>
  <c r="D347585" i="1"/>
  <c r="D347586" i="1"/>
  <c r="D347587" i="1"/>
  <c r="D347588" i="1"/>
  <c r="D347589" i="1"/>
  <c r="D347590" i="1"/>
  <c r="D347591" i="1"/>
  <c r="D347592" i="1"/>
  <c r="D347593" i="1"/>
  <c r="D347594" i="1"/>
  <c r="D347595" i="1"/>
  <c r="D347596" i="1"/>
  <c r="D347597" i="1"/>
  <c r="D347598" i="1"/>
  <c r="D347599" i="1"/>
  <c r="D347600" i="1"/>
  <c r="D347601" i="1"/>
  <c r="D347602" i="1"/>
  <c r="D347603" i="1"/>
  <c r="D347604" i="1"/>
  <c r="D347605" i="1"/>
  <c r="D347606" i="1"/>
  <c r="D347607" i="1"/>
  <c r="D347608" i="1"/>
  <c r="D347609" i="1"/>
  <c r="D347610" i="1"/>
  <c r="D347611" i="1"/>
  <c r="D347612" i="1"/>
  <c r="D347613" i="1"/>
  <c r="D347614" i="1"/>
  <c r="D347615" i="1"/>
  <c r="D347616" i="1"/>
  <c r="D347617" i="1"/>
  <c r="D347618" i="1"/>
  <c r="D347619" i="1"/>
  <c r="D347620" i="1"/>
  <c r="D347621" i="1"/>
  <c r="D347622" i="1"/>
  <c r="D347623" i="1"/>
  <c r="D347624" i="1"/>
  <c r="D347625" i="1"/>
  <c r="D347626" i="1"/>
  <c r="D347627" i="1"/>
  <c r="D347628" i="1"/>
  <c r="D347629" i="1"/>
  <c r="D347630" i="1"/>
  <c r="D347631" i="1"/>
  <c r="D347632" i="1"/>
  <c r="D347633" i="1"/>
  <c r="D347634" i="1"/>
  <c r="D347635" i="1"/>
  <c r="D347636" i="1"/>
  <c r="D347637" i="1"/>
  <c r="D347638" i="1"/>
  <c r="D347639" i="1"/>
  <c r="D347640" i="1"/>
  <c r="D347641" i="1"/>
  <c r="D347642" i="1"/>
  <c r="D347643" i="1"/>
  <c r="D347644" i="1"/>
  <c r="D347645" i="1"/>
  <c r="D347646" i="1"/>
  <c r="D347647" i="1"/>
  <c r="D347648" i="1"/>
  <c r="D347649" i="1"/>
  <c r="D347650" i="1"/>
  <c r="D347651" i="1"/>
  <c r="D347652" i="1"/>
  <c r="D347653" i="1"/>
  <c r="D347654" i="1"/>
  <c r="D347655" i="1"/>
  <c r="D347656" i="1"/>
  <c r="D347657" i="1"/>
  <c r="D347658" i="1"/>
  <c r="D347659" i="1"/>
  <c r="D347660" i="1"/>
  <c r="D347661" i="1"/>
  <c r="D347662" i="1"/>
  <c r="D347663" i="1"/>
  <c r="D347664" i="1"/>
  <c r="D347665" i="1"/>
  <c r="D347666" i="1"/>
  <c r="D347667" i="1"/>
  <c r="D347668" i="1"/>
  <c r="D347669" i="1"/>
  <c r="D347670" i="1"/>
  <c r="D347671" i="1"/>
  <c r="D347672" i="1"/>
  <c r="D347673" i="1"/>
  <c r="D347674" i="1"/>
  <c r="D347675" i="1"/>
  <c r="D347676" i="1"/>
  <c r="D347677" i="1"/>
  <c r="D347678" i="1"/>
  <c r="D347679" i="1"/>
  <c r="D347680" i="1"/>
  <c r="D347681" i="1"/>
  <c r="D347682" i="1"/>
  <c r="D347683" i="1"/>
  <c r="D347684" i="1"/>
  <c r="D347685" i="1"/>
  <c r="D347686" i="1"/>
  <c r="D347687" i="1"/>
  <c r="D347688" i="1"/>
  <c r="D347689" i="1"/>
  <c r="D347690" i="1"/>
  <c r="D347691" i="1"/>
  <c r="D347692" i="1"/>
  <c r="D347693" i="1"/>
  <c r="D347694" i="1"/>
  <c r="D347695" i="1"/>
  <c r="D347696" i="1"/>
  <c r="D347697" i="1"/>
  <c r="D347698" i="1"/>
  <c r="D347699" i="1"/>
  <c r="D347700" i="1"/>
  <c r="D347701" i="1"/>
  <c r="D347702" i="1"/>
  <c r="D347703" i="1"/>
  <c r="D347704" i="1"/>
  <c r="D347705" i="1"/>
  <c r="D347706" i="1"/>
  <c r="D347707" i="1"/>
  <c r="D347708" i="1"/>
  <c r="D347709" i="1"/>
  <c r="D347710" i="1"/>
  <c r="D347711" i="1"/>
  <c r="D347712" i="1"/>
  <c r="D347713" i="1"/>
  <c r="D347714" i="1"/>
  <c r="D347715" i="1"/>
  <c r="D347716" i="1"/>
  <c r="D347717" i="1"/>
  <c r="D347718" i="1"/>
  <c r="D347719" i="1"/>
  <c r="D347720" i="1"/>
  <c r="D347721" i="1"/>
  <c r="D347722" i="1"/>
  <c r="D347723" i="1"/>
  <c r="D347724" i="1"/>
  <c r="D347725" i="1"/>
  <c r="D347726" i="1"/>
  <c r="D347727" i="1"/>
  <c r="D347728" i="1"/>
  <c r="D347729" i="1"/>
  <c r="D347730" i="1"/>
  <c r="D347731" i="1"/>
  <c r="D347732" i="1"/>
  <c r="D347733" i="1"/>
  <c r="D347734" i="1"/>
  <c r="D347735" i="1"/>
  <c r="D347736" i="1"/>
  <c r="D347737" i="1"/>
  <c r="D347738" i="1"/>
  <c r="D347739" i="1"/>
  <c r="D347740" i="1"/>
  <c r="D347741" i="1"/>
  <c r="D347742" i="1"/>
  <c r="D347743" i="1"/>
  <c r="D347744" i="1"/>
  <c r="D347745" i="1"/>
  <c r="D347746" i="1"/>
  <c r="D347747" i="1"/>
  <c r="D347748" i="1"/>
  <c r="D347749" i="1"/>
  <c r="D347750" i="1"/>
  <c r="D347751" i="1"/>
  <c r="D347752" i="1"/>
  <c r="D347753" i="1"/>
  <c r="D347754" i="1"/>
  <c r="D347755" i="1"/>
  <c r="D347756" i="1"/>
  <c r="D347757" i="1"/>
  <c r="D347758" i="1"/>
  <c r="D347759" i="1"/>
  <c r="D347760" i="1"/>
  <c r="D347761" i="1"/>
  <c r="D347762" i="1"/>
  <c r="D347763" i="1"/>
  <c r="D347764" i="1"/>
  <c r="D347765" i="1"/>
  <c r="D347766" i="1"/>
  <c r="D347767" i="1"/>
  <c r="D347768" i="1"/>
  <c r="D347769" i="1"/>
  <c r="D347770" i="1"/>
  <c r="D347771" i="1"/>
  <c r="D347772" i="1"/>
  <c r="D347773" i="1"/>
  <c r="D347774" i="1"/>
  <c r="D347775" i="1"/>
  <c r="D347776" i="1"/>
  <c r="D347777" i="1"/>
  <c r="D347778" i="1"/>
  <c r="D347779" i="1"/>
  <c r="D347780" i="1"/>
  <c r="D347781" i="1"/>
  <c r="D347782" i="1"/>
  <c r="D347783" i="1"/>
  <c r="D347784" i="1"/>
  <c r="D347785" i="1"/>
  <c r="D347786" i="1"/>
  <c r="D347787" i="1"/>
  <c r="D347788" i="1"/>
  <c r="D347789" i="1"/>
  <c r="D347790" i="1"/>
  <c r="D347791" i="1"/>
  <c r="D347792" i="1"/>
  <c r="D347793" i="1"/>
  <c r="D347794" i="1"/>
  <c r="D347795" i="1"/>
  <c r="D347796" i="1"/>
  <c r="D347797" i="1"/>
  <c r="D347798" i="1"/>
  <c r="D347799" i="1"/>
  <c r="D347800" i="1"/>
  <c r="D347801" i="1"/>
  <c r="D347802" i="1"/>
  <c r="D347803" i="1"/>
  <c r="D347804" i="1"/>
  <c r="D347805" i="1"/>
  <c r="D347806" i="1"/>
  <c r="D347807" i="1"/>
  <c r="D347808" i="1"/>
  <c r="D347809" i="1"/>
  <c r="D347810" i="1"/>
  <c r="D347811" i="1"/>
  <c r="D347812" i="1"/>
  <c r="D347813" i="1"/>
  <c r="D347814" i="1"/>
  <c r="D347815" i="1"/>
  <c r="D347816" i="1"/>
  <c r="D347817" i="1"/>
  <c r="D347818" i="1"/>
  <c r="D347819" i="1"/>
  <c r="D347820" i="1"/>
  <c r="D347821" i="1"/>
  <c r="D347822" i="1"/>
  <c r="D347823" i="1"/>
  <c r="D347824" i="1"/>
  <c r="D347825" i="1"/>
  <c r="D347826" i="1"/>
  <c r="D347827" i="1"/>
  <c r="D347828" i="1"/>
  <c r="D347829" i="1"/>
  <c r="D347830" i="1"/>
  <c r="D347831" i="1"/>
  <c r="D347832" i="1"/>
  <c r="D347833" i="1"/>
  <c r="D347834" i="1"/>
  <c r="D347835" i="1"/>
  <c r="D347836" i="1"/>
  <c r="D347837" i="1"/>
  <c r="D347838" i="1"/>
  <c r="D347839" i="1"/>
  <c r="D347840" i="1"/>
  <c r="D347841" i="1"/>
  <c r="D347842" i="1"/>
  <c r="D347843" i="1"/>
  <c r="D347844" i="1"/>
  <c r="D347845" i="1"/>
  <c r="D347846" i="1"/>
  <c r="D347847" i="1"/>
  <c r="D347848" i="1"/>
  <c r="D347849" i="1"/>
  <c r="D347850" i="1"/>
  <c r="D347851" i="1"/>
  <c r="D347852" i="1"/>
  <c r="D347853" i="1"/>
  <c r="D347854" i="1"/>
  <c r="D347855" i="1"/>
  <c r="D347856" i="1"/>
  <c r="D347857" i="1"/>
  <c r="D347858" i="1"/>
  <c r="D347859" i="1"/>
  <c r="D347860" i="1"/>
  <c r="D347861" i="1"/>
  <c r="D347862" i="1"/>
  <c r="D347863" i="1"/>
  <c r="D347864" i="1"/>
  <c r="D347865" i="1"/>
  <c r="D347866" i="1"/>
  <c r="D347867" i="1"/>
  <c r="D347868" i="1"/>
  <c r="D347869" i="1"/>
  <c r="D347870" i="1"/>
  <c r="D347871" i="1"/>
  <c r="D347872" i="1"/>
  <c r="D347873" i="1"/>
  <c r="D347874" i="1"/>
  <c r="D347875" i="1"/>
  <c r="D347876" i="1"/>
  <c r="D347877" i="1"/>
  <c r="D347878" i="1"/>
  <c r="D347879" i="1"/>
  <c r="D347880" i="1"/>
  <c r="D347881" i="1"/>
  <c r="D347882" i="1"/>
  <c r="D347883" i="1"/>
  <c r="D347884" i="1"/>
  <c r="D347885" i="1"/>
  <c r="D347886" i="1"/>
  <c r="D347887" i="1"/>
  <c r="D347888" i="1"/>
  <c r="D347889" i="1"/>
  <c r="D347890" i="1"/>
  <c r="D347891" i="1"/>
  <c r="D347892" i="1"/>
  <c r="D347893" i="1"/>
  <c r="D347894" i="1"/>
  <c r="D347895" i="1"/>
  <c r="D347896" i="1"/>
  <c r="D347897" i="1"/>
  <c r="D347898" i="1"/>
  <c r="D347899" i="1"/>
  <c r="D347900" i="1"/>
  <c r="D347901" i="1"/>
  <c r="D347902" i="1"/>
  <c r="D347903" i="1"/>
  <c r="D347904" i="1"/>
  <c r="D347905" i="1"/>
  <c r="D347906" i="1"/>
  <c r="D347907" i="1"/>
  <c r="D347908" i="1"/>
  <c r="D347909" i="1"/>
  <c r="D347910" i="1"/>
  <c r="D347911" i="1"/>
  <c r="D347912" i="1"/>
  <c r="D347913" i="1"/>
  <c r="D347914" i="1"/>
  <c r="D347915" i="1"/>
  <c r="D347916" i="1"/>
  <c r="D347917" i="1"/>
  <c r="D347918" i="1"/>
  <c r="D347919" i="1"/>
  <c r="D347920" i="1"/>
  <c r="D347921" i="1"/>
  <c r="D347922" i="1"/>
  <c r="D347923" i="1"/>
  <c r="D347924" i="1"/>
  <c r="D347925" i="1"/>
  <c r="D347926" i="1"/>
  <c r="D347927" i="1"/>
  <c r="D347928" i="1"/>
  <c r="D347929" i="1"/>
  <c r="D347930" i="1"/>
  <c r="D347931" i="1"/>
  <c r="D347932" i="1"/>
  <c r="D347933" i="1"/>
  <c r="D347934" i="1"/>
  <c r="D347935" i="1"/>
  <c r="D347936" i="1"/>
  <c r="D347937" i="1"/>
  <c r="D347938" i="1"/>
  <c r="D347939" i="1"/>
  <c r="D347940" i="1"/>
  <c r="D347941" i="1"/>
  <c r="D347942" i="1"/>
  <c r="D347943" i="1"/>
  <c r="D347944" i="1"/>
  <c r="D347945" i="1"/>
  <c r="D347946" i="1"/>
  <c r="D347947" i="1"/>
  <c r="D347948" i="1"/>
  <c r="D347949" i="1"/>
  <c r="D347950" i="1"/>
  <c r="D347951" i="1"/>
  <c r="D347952" i="1"/>
  <c r="D347953" i="1"/>
  <c r="D347954" i="1"/>
  <c r="D347955" i="1"/>
  <c r="D347956" i="1"/>
  <c r="D347957" i="1"/>
  <c r="D347958" i="1"/>
  <c r="D347959" i="1"/>
  <c r="D347960" i="1"/>
  <c r="D347961" i="1"/>
  <c r="D347962" i="1"/>
  <c r="D347963" i="1"/>
  <c r="D347964" i="1"/>
  <c r="D347965" i="1"/>
  <c r="D347966" i="1"/>
  <c r="D347967" i="1"/>
  <c r="D347968" i="1"/>
  <c r="D347969" i="1"/>
  <c r="D347970" i="1"/>
  <c r="D347971" i="1"/>
  <c r="D347972" i="1"/>
  <c r="D347973" i="1"/>
  <c r="D347974" i="1"/>
  <c r="D347975" i="1"/>
  <c r="D347976" i="1"/>
  <c r="D347977" i="1"/>
  <c r="D347978" i="1"/>
  <c r="D347979" i="1"/>
  <c r="D347980" i="1"/>
  <c r="D347981" i="1"/>
  <c r="D347982" i="1"/>
  <c r="D347983" i="1"/>
  <c r="D347984" i="1"/>
  <c r="D347985" i="1"/>
  <c r="D347986" i="1"/>
  <c r="D347987" i="1"/>
  <c r="D347988" i="1"/>
  <c r="D347989" i="1"/>
  <c r="D347990" i="1"/>
  <c r="D347991" i="1"/>
  <c r="D347992" i="1"/>
  <c r="D347993" i="1"/>
  <c r="D347994" i="1"/>
  <c r="D347995" i="1"/>
  <c r="D347996" i="1"/>
  <c r="D347997" i="1"/>
  <c r="D347998" i="1"/>
  <c r="D347999" i="1"/>
  <c r="D348000" i="1"/>
  <c r="D348001" i="1"/>
  <c r="D348002" i="1"/>
  <c r="D348003" i="1"/>
  <c r="D348004" i="1"/>
  <c r="D348005" i="1"/>
  <c r="D348006" i="1"/>
  <c r="D348007" i="1"/>
  <c r="D348008" i="1"/>
  <c r="D348009" i="1"/>
  <c r="D348010" i="1"/>
  <c r="D348011" i="1"/>
  <c r="D348012" i="1"/>
  <c r="D348013" i="1"/>
  <c r="D348014" i="1"/>
  <c r="D348015" i="1"/>
  <c r="D348016" i="1"/>
  <c r="D348017" i="1"/>
  <c r="D348018" i="1"/>
  <c r="D348019" i="1"/>
  <c r="D348020" i="1"/>
  <c r="D348021" i="1"/>
  <c r="D348022" i="1"/>
  <c r="D348023" i="1"/>
  <c r="D348024" i="1"/>
  <c r="D348025" i="1"/>
  <c r="D348026" i="1"/>
  <c r="D348027" i="1"/>
  <c r="D348028" i="1"/>
  <c r="D348029" i="1"/>
  <c r="D348030" i="1"/>
  <c r="D348031" i="1"/>
  <c r="D348032" i="1"/>
  <c r="D348033" i="1"/>
  <c r="D348034" i="1"/>
  <c r="D348035" i="1"/>
  <c r="D348036" i="1"/>
  <c r="D348037" i="1"/>
  <c r="D348038" i="1"/>
  <c r="D348039" i="1"/>
  <c r="D348040" i="1"/>
  <c r="D348041" i="1"/>
  <c r="D348042" i="1"/>
  <c r="D348043" i="1"/>
  <c r="D348044" i="1"/>
  <c r="D348045" i="1"/>
  <c r="D348046" i="1"/>
  <c r="D348047" i="1"/>
  <c r="D348048" i="1"/>
  <c r="D348049" i="1"/>
  <c r="D348050" i="1"/>
  <c r="D348051" i="1"/>
  <c r="D348052" i="1"/>
  <c r="D348053" i="1"/>
  <c r="D348054" i="1"/>
  <c r="D348055" i="1"/>
  <c r="D348056" i="1"/>
  <c r="D348057" i="1"/>
  <c r="D348058" i="1"/>
  <c r="D348059" i="1"/>
  <c r="D348060" i="1"/>
  <c r="D348061" i="1"/>
  <c r="D348062" i="1"/>
  <c r="D348063" i="1"/>
  <c r="D348064" i="1"/>
  <c r="D348065" i="1"/>
  <c r="D348066" i="1"/>
  <c r="D348067" i="1"/>
  <c r="D348068" i="1"/>
  <c r="D348069" i="1"/>
  <c r="D348070" i="1"/>
  <c r="D348071" i="1"/>
  <c r="D348072" i="1"/>
  <c r="D348073" i="1"/>
  <c r="D348074" i="1"/>
  <c r="D348075" i="1"/>
  <c r="D348076" i="1"/>
  <c r="D348077" i="1"/>
  <c r="D348078" i="1"/>
  <c r="D348079" i="1"/>
  <c r="D348080" i="1"/>
  <c r="D348081" i="1"/>
  <c r="D348082" i="1"/>
  <c r="D348083" i="1"/>
  <c r="D348084" i="1"/>
  <c r="D348085" i="1"/>
  <c r="D348086" i="1"/>
  <c r="D348087" i="1"/>
  <c r="D348088" i="1"/>
  <c r="D348089" i="1"/>
  <c r="D348090" i="1"/>
  <c r="D348091" i="1"/>
  <c r="D348092" i="1"/>
  <c r="D348093" i="1"/>
  <c r="D348094" i="1"/>
  <c r="D348095" i="1"/>
  <c r="D348096" i="1"/>
  <c r="D348097" i="1"/>
  <c r="D348098" i="1"/>
  <c r="D348099" i="1"/>
  <c r="D348100" i="1"/>
  <c r="D348101" i="1"/>
  <c r="D348102" i="1"/>
  <c r="D348103" i="1"/>
  <c r="D348104" i="1"/>
  <c r="D348105" i="1"/>
  <c r="D348106" i="1"/>
  <c r="D348107" i="1"/>
  <c r="D348108" i="1"/>
  <c r="D348109" i="1"/>
  <c r="D348110" i="1"/>
  <c r="D348111" i="1"/>
  <c r="D348112" i="1"/>
  <c r="D348113" i="1"/>
  <c r="D348114" i="1"/>
  <c r="D348115" i="1"/>
  <c r="D348116" i="1"/>
  <c r="D348117" i="1"/>
  <c r="D348118" i="1"/>
  <c r="D348119" i="1"/>
  <c r="D348120" i="1"/>
  <c r="D348121" i="1"/>
  <c r="D348122" i="1"/>
  <c r="D348123" i="1"/>
  <c r="D348124" i="1"/>
  <c r="D348125" i="1"/>
  <c r="D348126" i="1"/>
  <c r="D348127" i="1"/>
  <c r="D348128" i="1"/>
  <c r="D348129" i="1"/>
  <c r="D348130" i="1"/>
  <c r="D348131" i="1"/>
  <c r="D348132" i="1"/>
  <c r="D348133" i="1"/>
  <c r="D348134" i="1"/>
  <c r="D348135" i="1"/>
  <c r="D348136" i="1"/>
  <c r="D348137" i="1"/>
  <c r="D348138" i="1"/>
  <c r="D348139" i="1"/>
  <c r="D348140" i="1"/>
  <c r="D348141" i="1"/>
  <c r="D348142" i="1"/>
  <c r="D348143" i="1"/>
  <c r="D348144" i="1"/>
  <c r="D348145" i="1"/>
  <c r="D348146" i="1"/>
  <c r="D348147" i="1"/>
  <c r="D348148" i="1"/>
  <c r="D348149" i="1"/>
  <c r="D348150" i="1"/>
  <c r="D348151" i="1"/>
  <c r="D348152" i="1"/>
  <c r="D348153" i="1"/>
  <c r="D348154" i="1"/>
  <c r="D348155" i="1"/>
  <c r="D348156" i="1"/>
  <c r="D348157" i="1"/>
  <c r="D348158" i="1"/>
  <c r="D348159" i="1"/>
  <c r="D348160" i="1"/>
  <c r="D348161" i="1"/>
  <c r="D348162" i="1"/>
  <c r="D348163" i="1"/>
  <c r="D348164" i="1"/>
  <c r="D348165" i="1"/>
  <c r="D348166" i="1"/>
  <c r="D348167" i="1"/>
  <c r="D348168" i="1"/>
  <c r="D348169" i="1"/>
  <c r="D348170" i="1"/>
  <c r="D348171" i="1"/>
  <c r="D348172" i="1"/>
  <c r="D348173" i="1"/>
  <c r="D348174" i="1"/>
  <c r="D348175" i="1"/>
  <c r="D348176" i="1"/>
  <c r="D348177" i="1"/>
  <c r="D348178" i="1"/>
  <c r="D348179" i="1"/>
  <c r="D348180" i="1"/>
  <c r="D348181" i="1"/>
  <c r="D348182" i="1"/>
  <c r="D348183" i="1"/>
  <c r="D348184" i="1"/>
  <c r="D348185" i="1"/>
  <c r="D348186" i="1"/>
  <c r="D348187" i="1"/>
  <c r="D348188" i="1"/>
  <c r="D348189" i="1"/>
  <c r="D348190" i="1"/>
  <c r="D348191" i="1"/>
  <c r="D348192" i="1"/>
  <c r="D348193" i="1"/>
  <c r="D348194" i="1"/>
  <c r="D348195" i="1"/>
  <c r="D348196" i="1"/>
  <c r="D348197" i="1"/>
  <c r="D348198" i="1"/>
  <c r="D348199" i="1"/>
  <c r="D348200" i="1"/>
  <c r="D348201" i="1"/>
  <c r="D348202" i="1"/>
  <c r="D348203" i="1"/>
  <c r="D348204" i="1"/>
  <c r="D348205" i="1"/>
  <c r="D348206" i="1"/>
  <c r="D348207" i="1"/>
  <c r="D348208" i="1"/>
  <c r="D348209" i="1"/>
  <c r="D348210" i="1"/>
  <c r="D348211" i="1"/>
  <c r="D348212" i="1"/>
  <c r="D348213" i="1"/>
  <c r="D348214" i="1"/>
  <c r="D348215" i="1"/>
  <c r="D348216" i="1"/>
  <c r="D348217" i="1"/>
  <c r="D348218" i="1"/>
  <c r="D348219" i="1"/>
  <c r="D348220" i="1"/>
  <c r="D348221" i="1"/>
  <c r="D348222" i="1"/>
  <c r="D348223" i="1"/>
  <c r="D348224" i="1"/>
  <c r="D348225" i="1"/>
  <c r="D348226" i="1"/>
  <c r="D348227" i="1"/>
  <c r="D348228" i="1"/>
  <c r="D348229" i="1"/>
  <c r="D348230" i="1"/>
  <c r="D348231" i="1"/>
  <c r="D348232" i="1"/>
  <c r="D348233" i="1"/>
  <c r="D348234" i="1"/>
  <c r="D348235" i="1"/>
  <c r="D348236" i="1"/>
  <c r="D348237" i="1"/>
  <c r="D348238" i="1"/>
  <c r="D348239" i="1"/>
  <c r="D348240" i="1"/>
  <c r="D348241" i="1"/>
  <c r="D348242" i="1"/>
  <c r="D348243" i="1"/>
  <c r="D348244" i="1"/>
  <c r="D348245" i="1"/>
  <c r="D348246" i="1"/>
  <c r="D348247" i="1"/>
  <c r="D348248" i="1"/>
  <c r="D348249" i="1"/>
  <c r="D348250" i="1"/>
  <c r="D348251" i="1"/>
  <c r="D348252" i="1"/>
  <c r="D348253" i="1"/>
  <c r="D348254" i="1"/>
  <c r="D348255" i="1"/>
  <c r="D348256" i="1"/>
  <c r="D348257" i="1"/>
  <c r="D348258" i="1"/>
  <c r="D348259" i="1"/>
  <c r="D348260" i="1"/>
  <c r="D348261" i="1"/>
  <c r="D348262" i="1"/>
  <c r="D348263" i="1"/>
  <c r="D348264" i="1"/>
  <c r="D348265" i="1"/>
  <c r="D348266" i="1"/>
  <c r="D348267" i="1"/>
  <c r="D348268" i="1"/>
  <c r="D348269" i="1"/>
  <c r="D348270" i="1"/>
  <c r="D348271" i="1"/>
  <c r="D348272" i="1"/>
  <c r="D348273" i="1"/>
  <c r="D348274" i="1"/>
  <c r="D348275" i="1"/>
  <c r="D348276" i="1"/>
  <c r="D348277" i="1"/>
  <c r="D348278" i="1"/>
  <c r="D348279" i="1"/>
  <c r="D348280" i="1"/>
  <c r="D348281" i="1"/>
  <c r="D348282" i="1"/>
  <c r="D348283" i="1"/>
  <c r="D348284" i="1"/>
  <c r="D348285" i="1"/>
  <c r="D348286" i="1"/>
  <c r="D348287" i="1"/>
  <c r="D348288" i="1"/>
  <c r="D348289" i="1"/>
  <c r="D348290" i="1"/>
  <c r="D348291" i="1"/>
  <c r="D348292" i="1"/>
  <c r="D348293" i="1"/>
  <c r="D348294" i="1"/>
  <c r="D348295" i="1"/>
  <c r="D348296" i="1"/>
  <c r="D348297" i="1"/>
  <c r="D348298" i="1"/>
  <c r="D348299" i="1"/>
  <c r="D348300" i="1"/>
  <c r="D348301" i="1"/>
  <c r="D348302" i="1"/>
  <c r="D348303" i="1"/>
  <c r="D348304" i="1"/>
  <c r="D348305" i="1"/>
  <c r="D348306" i="1"/>
  <c r="D348307" i="1"/>
  <c r="D348308" i="1"/>
  <c r="D348309" i="1"/>
  <c r="D348310" i="1"/>
  <c r="D348311" i="1"/>
  <c r="D348312" i="1"/>
  <c r="D348313" i="1"/>
  <c r="D348314" i="1"/>
  <c r="D348315" i="1"/>
  <c r="D348316" i="1"/>
  <c r="D348317" i="1"/>
  <c r="D348318" i="1"/>
  <c r="D348319" i="1"/>
  <c r="D348320" i="1"/>
  <c r="D348321" i="1"/>
  <c r="D348322" i="1"/>
  <c r="D348323" i="1"/>
  <c r="D348324" i="1"/>
  <c r="D348325" i="1"/>
  <c r="D348326" i="1"/>
  <c r="D348327" i="1"/>
  <c r="D348328" i="1"/>
  <c r="D348329" i="1"/>
  <c r="D348330" i="1"/>
  <c r="D348331" i="1"/>
  <c r="D348332" i="1"/>
  <c r="D348333" i="1"/>
  <c r="D348334" i="1"/>
  <c r="D348335" i="1"/>
  <c r="D348336" i="1"/>
  <c r="D348337" i="1"/>
  <c r="D348338" i="1"/>
  <c r="D348339" i="1"/>
  <c r="D348340" i="1"/>
  <c r="D348341" i="1"/>
  <c r="D348342" i="1"/>
  <c r="D348343" i="1"/>
  <c r="D348344" i="1"/>
  <c r="D348345" i="1"/>
  <c r="D348346" i="1"/>
  <c r="D348347" i="1"/>
  <c r="D348348" i="1"/>
  <c r="D348349" i="1"/>
  <c r="D348350" i="1"/>
  <c r="D348351" i="1"/>
  <c r="D348352" i="1"/>
  <c r="D348353" i="1"/>
  <c r="D348354" i="1"/>
  <c r="D348355" i="1"/>
  <c r="D348356" i="1"/>
  <c r="D348357" i="1"/>
  <c r="D348358" i="1"/>
  <c r="D348359" i="1"/>
  <c r="D348360" i="1"/>
  <c r="D348361" i="1"/>
  <c r="D348362" i="1"/>
  <c r="D348363" i="1"/>
  <c r="D348364" i="1"/>
  <c r="D348365" i="1"/>
  <c r="D348366" i="1"/>
  <c r="D348367" i="1"/>
  <c r="D348368" i="1"/>
  <c r="D348369" i="1"/>
  <c r="D348370" i="1"/>
  <c r="D348371" i="1"/>
  <c r="D348372" i="1"/>
  <c r="D348373" i="1"/>
  <c r="D348374" i="1"/>
  <c r="D348375" i="1"/>
  <c r="D348376" i="1"/>
  <c r="D348377" i="1"/>
  <c r="D348378" i="1"/>
  <c r="D348379" i="1"/>
  <c r="D348380" i="1"/>
  <c r="D348381" i="1"/>
  <c r="D348382" i="1"/>
  <c r="D348383" i="1"/>
  <c r="D348384" i="1"/>
  <c r="D348385" i="1"/>
  <c r="D348386" i="1"/>
  <c r="D348387" i="1"/>
  <c r="D348388" i="1"/>
  <c r="D348389" i="1"/>
  <c r="D348390" i="1"/>
  <c r="D348391" i="1"/>
  <c r="D348392" i="1"/>
  <c r="D348393" i="1"/>
  <c r="D348394" i="1"/>
  <c r="D348395" i="1"/>
  <c r="D348396" i="1"/>
  <c r="D348397" i="1"/>
  <c r="D348398" i="1"/>
  <c r="D348399" i="1"/>
  <c r="D348400" i="1"/>
  <c r="D348401" i="1"/>
  <c r="D348402" i="1"/>
  <c r="D348403" i="1"/>
  <c r="D348404" i="1"/>
  <c r="D348405" i="1"/>
  <c r="D348406" i="1"/>
  <c r="D348407" i="1"/>
  <c r="D348408" i="1"/>
  <c r="D348409" i="1"/>
  <c r="D348410" i="1"/>
  <c r="D348411" i="1"/>
  <c r="D348412" i="1"/>
  <c r="D348413" i="1"/>
  <c r="D348414" i="1"/>
  <c r="D348415" i="1"/>
  <c r="D348416" i="1"/>
  <c r="D348417" i="1"/>
  <c r="D348418" i="1"/>
  <c r="D348419" i="1"/>
  <c r="D348420" i="1"/>
  <c r="D348421" i="1"/>
  <c r="D348422" i="1"/>
  <c r="D348423" i="1"/>
  <c r="D348424" i="1"/>
  <c r="D348425" i="1"/>
  <c r="D348426" i="1"/>
  <c r="D348427" i="1"/>
  <c r="D348428" i="1"/>
  <c r="D348429" i="1"/>
  <c r="D348430" i="1"/>
  <c r="D348431" i="1"/>
  <c r="D348432" i="1"/>
  <c r="D348433" i="1"/>
  <c r="D348434" i="1"/>
  <c r="D348435" i="1"/>
  <c r="D348436" i="1"/>
  <c r="D348437" i="1"/>
  <c r="D348438" i="1"/>
  <c r="D348439" i="1"/>
  <c r="D348440" i="1"/>
  <c r="D348441" i="1"/>
  <c r="D348442" i="1"/>
  <c r="D348443" i="1"/>
  <c r="D348444" i="1"/>
  <c r="D348445" i="1"/>
  <c r="D348446" i="1"/>
  <c r="D348447" i="1"/>
  <c r="D348448" i="1"/>
  <c r="D348449" i="1"/>
  <c r="D348450" i="1"/>
  <c r="D348451" i="1"/>
  <c r="D348452" i="1"/>
  <c r="D348453" i="1"/>
  <c r="D348454" i="1"/>
  <c r="D348455" i="1"/>
  <c r="D348456" i="1"/>
  <c r="D348457" i="1"/>
  <c r="D348458" i="1"/>
  <c r="D348459" i="1"/>
  <c r="D348460" i="1"/>
  <c r="D348461" i="1"/>
  <c r="D348462" i="1"/>
  <c r="D348463" i="1"/>
  <c r="D348464" i="1"/>
  <c r="D348465" i="1"/>
  <c r="D348466" i="1"/>
  <c r="D348467" i="1"/>
  <c r="D348468" i="1"/>
  <c r="D348469" i="1"/>
  <c r="D348470" i="1"/>
  <c r="D348471" i="1"/>
  <c r="D348472" i="1"/>
  <c r="D348473" i="1"/>
  <c r="D348474" i="1"/>
  <c r="D348475" i="1"/>
  <c r="D348476" i="1"/>
  <c r="D348477" i="1"/>
  <c r="D348478" i="1"/>
  <c r="D348479" i="1"/>
  <c r="D348480" i="1"/>
  <c r="D348481" i="1"/>
  <c r="D348482" i="1"/>
  <c r="D348483" i="1"/>
  <c r="D348484" i="1"/>
  <c r="D348485" i="1"/>
  <c r="D348486" i="1"/>
  <c r="D348487" i="1"/>
  <c r="D348488" i="1"/>
  <c r="D348489" i="1"/>
  <c r="D348490" i="1"/>
  <c r="D348491" i="1"/>
  <c r="D348492" i="1"/>
  <c r="D348493" i="1"/>
  <c r="D348494" i="1"/>
  <c r="D348495" i="1"/>
  <c r="D348496" i="1"/>
  <c r="D348497" i="1"/>
  <c r="D348498" i="1"/>
  <c r="D348499" i="1"/>
  <c r="D348500" i="1"/>
  <c r="D348501" i="1"/>
  <c r="D348502" i="1"/>
  <c r="D348503" i="1"/>
  <c r="D348504" i="1"/>
  <c r="D348505" i="1"/>
  <c r="D348506" i="1"/>
  <c r="D348507" i="1"/>
  <c r="D348508" i="1"/>
  <c r="D348509" i="1"/>
  <c r="D348510" i="1"/>
  <c r="D348511" i="1"/>
  <c r="D348512" i="1"/>
  <c r="D348513" i="1"/>
  <c r="D348514" i="1"/>
  <c r="D348515" i="1"/>
  <c r="D348516" i="1"/>
  <c r="D348517" i="1"/>
  <c r="D348518" i="1"/>
  <c r="D348519" i="1"/>
  <c r="D348520" i="1"/>
  <c r="D348521" i="1"/>
  <c r="D348522" i="1"/>
  <c r="D348523" i="1"/>
  <c r="D348524" i="1"/>
  <c r="D348525" i="1"/>
  <c r="D348526" i="1"/>
  <c r="D348527" i="1"/>
  <c r="D348528" i="1"/>
  <c r="D348529" i="1"/>
  <c r="D348530" i="1"/>
  <c r="D348531" i="1"/>
  <c r="D348532" i="1"/>
  <c r="D348533" i="1"/>
  <c r="D348534" i="1"/>
  <c r="D348535" i="1"/>
  <c r="D348536" i="1"/>
  <c r="D348537" i="1"/>
  <c r="D348538" i="1"/>
  <c r="D348539" i="1"/>
  <c r="D348540" i="1"/>
  <c r="D348541" i="1"/>
  <c r="D348542" i="1"/>
  <c r="D348543" i="1"/>
  <c r="D348544" i="1"/>
  <c r="D348545" i="1"/>
  <c r="D348546" i="1"/>
  <c r="D348547" i="1"/>
  <c r="D348548" i="1"/>
  <c r="D348549" i="1"/>
  <c r="D348550" i="1"/>
  <c r="D348551" i="1"/>
  <c r="D348552" i="1"/>
  <c r="D348553" i="1"/>
  <c r="D348554" i="1"/>
  <c r="D348555" i="1"/>
  <c r="D348556" i="1"/>
  <c r="D348557" i="1"/>
  <c r="D348558" i="1"/>
  <c r="D348559" i="1"/>
  <c r="D348560" i="1"/>
  <c r="D348561" i="1"/>
  <c r="D348562" i="1"/>
  <c r="D348563" i="1"/>
  <c r="D348564" i="1"/>
  <c r="D348565" i="1"/>
  <c r="D348566" i="1"/>
  <c r="D348567" i="1"/>
  <c r="D348568" i="1"/>
  <c r="D348569" i="1"/>
  <c r="D348570" i="1"/>
  <c r="D348571" i="1"/>
  <c r="D348572" i="1"/>
  <c r="D348573" i="1"/>
  <c r="D348574" i="1"/>
  <c r="D348575" i="1"/>
  <c r="D348576" i="1"/>
  <c r="D348577" i="1"/>
  <c r="D348578" i="1"/>
  <c r="D348579" i="1"/>
  <c r="D348580" i="1"/>
  <c r="D348581" i="1"/>
  <c r="D348582" i="1"/>
  <c r="D348583" i="1"/>
  <c r="D348584" i="1"/>
  <c r="D348585" i="1"/>
  <c r="D348586" i="1"/>
  <c r="D348587" i="1"/>
  <c r="D348588" i="1"/>
  <c r="D348589" i="1"/>
  <c r="D348590" i="1"/>
  <c r="D348591" i="1"/>
  <c r="D348592" i="1"/>
  <c r="D348593" i="1"/>
  <c r="D348594" i="1"/>
  <c r="D348595" i="1"/>
  <c r="D348596" i="1"/>
  <c r="D348597" i="1"/>
  <c r="D348598" i="1"/>
  <c r="D348599" i="1"/>
  <c r="D348600" i="1"/>
  <c r="D348601" i="1"/>
  <c r="D348602" i="1"/>
  <c r="D348603" i="1"/>
  <c r="D348604" i="1"/>
  <c r="D348605" i="1"/>
  <c r="D348606" i="1"/>
  <c r="D348607" i="1"/>
  <c r="D348608" i="1"/>
  <c r="D348609" i="1"/>
  <c r="D348610" i="1"/>
  <c r="D348611" i="1"/>
  <c r="D348612" i="1"/>
  <c r="D348613" i="1"/>
  <c r="D348614" i="1"/>
  <c r="D348615" i="1"/>
  <c r="D348616" i="1"/>
  <c r="D348617" i="1"/>
  <c r="D348618" i="1"/>
  <c r="D348619" i="1"/>
  <c r="D348620" i="1"/>
  <c r="D348621" i="1"/>
  <c r="D348622" i="1"/>
  <c r="D348623" i="1"/>
  <c r="D348624" i="1"/>
  <c r="D348625" i="1"/>
  <c r="D348626" i="1"/>
  <c r="D348627" i="1"/>
  <c r="D348628" i="1"/>
  <c r="D348629" i="1"/>
  <c r="D348630" i="1"/>
  <c r="D348631" i="1"/>
  <c r="D348632" i="1"/>
  <c r="D348633" i="1"/>
  <c r="D348634" i="1"/>
  <c r="D348635" i="1"/>
  <c r="D348636" i="1"/>
  <c r="D348637" i="1"/>
  <c r="D348638" i="1"/>
  <c r="D348639" i="1"/>
  <c r="D348640" i="1"/>
  <c r="D348641" i="1"/>
  <c r="D348642" i="1"/>
  <c r="D348643" i="1"/>
  <c r="D348644" i="1"/>
  <c r="D348645" i="1"/>
  <c r="D348646" i="1"/>
  <c r="D348647" i="1"/>
  <c r="D348648" i="1"/>
  <c r="D348649" i="1"/>
  <c r="D348650" i="1"/>
  <c r="D348651" i="1"/>
  <c r="D348652" i="1"/>
  <c r="D348653" i="1"/>
  <c r="D348654" i="1"/>
  <c r="D348655" i="1"/>
  <c r="D348656" i="1"/>
  <c r="D348657" i="1"/>
  <c r="D348658" i="1"/>
  <c r="D348659" i="1"/>
  <c r="D348660" i="1"/>
  <c r="D348661" i="1"/>
  <c r="D348662" i="1"/>
  <c r="D348663" i="1"/>
  <c r="D348664" i="1"/>
  <c r="D348665" i="1"/>
  <c r="D348666" i="1"/>
  <c r="D348667" i="1"/>
  <c r="D348668" i="1"/>
  <c r="D348669" i="1"/>
  <c r="D348670" i="1"/>
  <c r="D348671" i="1"/>
  <c r="D348672" i="1"/>
  <c r="D348673" i="1"/>
  <c r="D348674" i="1"/>
  <c r="D348675" i="1"/>
  <c r="D348676" i="1"/>
  <c r="D348677" i="1"/>
  <c r="D348678" i="1"/>
  <c r="D348679" i="1"/>
  <c r="D348680" i="1"/>
  <c r="D348681" i="1"/>
  <c r="D348682" i="1"/>
  <c r="D348683" i="1"/>
  <c r="D348684" i="1"/>
  <c r="D348685" i="1"/>
  <c r="D348686" i="1"/>
  <c r="D348687" i="1"/>
  <c r="D348688" i="1"/>
  <c r="D348689" i="1"/>
  <c r="D348690" i="1"/>
  <c r="D348691" i="1"/>
  <c r="D348692" i="1"/>
  <c r="D348693" i="1"/>
  <c r="D348694" i="1"/>
  <c r="D348695" i="1"/>
  <c r="D348696" i="1"/>
  <c r="D348697" i="1"/>
  <c r="D348698" i="1"/>
  <c r="D348699" i="1"/>
  <c r="D348700" i="1"/>
  <c r="D348701" i="1"/>
  <c r="D348702" i="1"/>
  <c r="D348703" i="1"/>
  <c r="D348704" i="1"/>
  <c r="D348705" i="1"/>
  <c r="D348706" i="1"/>
  <c r="D348707" i="1"/>
  <c r="D348708" i="1"/>
  <c r="D348709" i="1"/>
  <c r="D348710" i="1"/>
  <c r="D348711" i="1"/>
  <c r="D348712" i="1"/>
  <c r="D348713" i="1"/>
  <c r="D348714" i="1"/>
  <c r="D348715" i="1"/>
  <c r="D348716" i="1"/>
  <c r="D348717" i="1"/>
  <c r="D348718" i="1"/>
  <c r="D348719" i="1"/>
  <c r="D348720" i="1"/>
  <c r="D348721" i="1"/>
  <c r="D348722" i="1"/>
  <c r="D348723" i="1"/>
  <c r="D348724" i="1"/>
  <c r="D348725" i="1"/>
  <c r="D348726" i="1"/>
  <c r="D348727" i="1"/>
  <c r="D348728" i="1"/>
  <c r="D348729" i="1"/>
  <c r="D348730" i="1"/>
  <c r="D348731" i="1"/>
  <c r="D348732" i="1"/>
  <c r="D348733" i="1"/>
  <c r="D348734" i="1"/>
  <c r="D348735" i="1"/>
  <c r="D348736" i="1"/>
  <c r="D348737" i="1"/>
  <c r="D348738" i="1"/>
  <c r="D348739" i="1"/>
  <c r="D348740" i="1"/>
  <c r="D348741" i="1"/>
  <c r="D348742" i="1"/>
  <c r="D348743" i="1"/>
  <c r="D348744" i="1"/>
  <c r="D348745" i="1"/>
  <c r="D348746" i="1"/>
  <c r="D348747" i="1"/>
  <c r="D348748" i="1"/>
  <c r="D348749" i="1"/>
  <c r="D348750" i="1"/>
  <c r="D348751" i="1"/>
  <c r="D348752" i="1"/>
  <c r="D348753" i="1"/>
  <c r="D348754" i="1"/>
  <c r="D348755" i="1"/>
  <c r="D348756" i="1"/>
  <c r="D348757" i="1"/>
  <c r="D348758" i="1"/>
  <c r="D348759" i="1"/>
  <c r="D348760" i="1"/>
  <c r="D348761" i="1"/>
  <c r="D348762" i="1"/>
  <c r="D348763" i="1"/>
  <c r="D348764" i="1"/>
  <c r="D348765" i="1"/>
  <c r="D348766" i="1"/>
  <c r="D348767" i="1"/>
  <c r="D348768" i="1"/>
  <c r="D348769" i="1"/>
  <c r="D348770" i="1"/>
  <c r="D348771" i="1"/>
  <c r="D348772" i="1"/>
  <c r="D348773" i="1"/>
  <c r="D348774" i="1"/>
  <c r="D348775" i="1"/>
  <c r="D348776" i="1"/>
  <c r="D348777" i="1"/>
  <c r="D348778" i="1"/>
  <c r="D348779" i="1"/>
  <c r="D348780" i="1"/>
  <c r="D348781" i="1"/>
  <c r="D348782" i="1"/>
  <c r="D348783" i="1"/>
  <c r="D348784" i="1"/>
  <c r="D348785" i="1"/>
  <c r="D348786" i="1"/>
  <c r="D348787" i="1"/>
  <c r="D348788" i="1"/>
  <c r="D348789" i="1"/>
  <c r="D348790" i="1"/>
  <c r="D348791" i="1"/>
  <c r="D348792" i="1"/>
  <c r="D348793" i="1"/>
  <c r="D348794" i="1"/>
  <c r="D348795" i="1"/>
  <c r="D348796" i="1"/>
  <c r="D348797" i="1"/>
  <c r="D348798" i="1"/>
  <c r="D348799" i="1"/>
  <c r="D348800" i="1"/>
  <c r="D348801" i="1"/>
  <c r="D348802" i="1"/>
  <c r="D348803" i="1"/>
  <c r="D348804" i="1"/>
  <c r="D348805" i="1"/>
  <c r="D348806" i="1"/>
  <c r="D348807" i="1"/>
  <c r="D348808" i="1"/>
  <c r="D348809" i="1"/>
  <c r="D348810" i="1"/>
  <c r="D348811" i="1"/>
  <c r="D348812" i="1"/>
  <c r="D348813" i="1"/>
  <c r="D348814" i="1"/>
  <c r="D348815" i="1"/>
  <c r="D348816" i="1"/>
  <c r="D348817" i="1"/>
  <c r="D348818" i="1"/>
  <c r="D348819" i="1"/>
  <c r="D348820" i="1"/>
  <c r="D348821" i="1"/>
  <c r="D348822" i="1"/>
  <c r="D348823" i="1"/>
  <c r="D348824" i="1"/>
  <c r="D348825" i="1"/>
  <c r="D348826" i="1"/>
  <c r="D348827" i="1"/>
  <c r="D348828" i="1"/>
  <c r="D348829" i="1"/>
  <c r="D348830" i="1"/>
  <c r="D348831" i="1"/>
  <c r="D348832" i="1"/>
  <c r="D348833" i="1"/>
  <c r="D348834" i="1"/>
  <c r="D348835" i="1"/>
  <c r="D348836" i="1"/>
  <c r="D348837" i="1"/>
  <c r="D348838" i="1"/>
  <c r="D348839" i="1"/>
  <c r="D348840" i="1"/>
  <c r="D348841" i="1"/>
  <c r="D348842" i="1"/>
  <c r="D348843" i="1"/>
  <c r="D348844" i="1"/>
  <c r="D348845" i="1"/>
  <c r="D348846" i="1"/>
  <c r="D348847" i="1"/>
  <c r="D348848" i="1"/>
  <c r="D348849" i="1"/>
  <c r="D348850" i="1"/>
  <c r="D348851" i="1"/>
  <c r="D348852" i="1"/>
  <c r="D348853" i="1"/>
  <c r="D348854" i="1"/>
  <c r="D348855" i="1"/>
  <c r="D348856" i="1"/>
  <c r="D348857" i="1"/>
  <c r="D348858" i="1"/>
  <c r="D348859" i="1"/>
  <c r="D348860" i="1"/>
  <c r="D348861" i="1"/>
  <c r="D348862" i="1"/>
  <c r="D348863" i="1"/>
  <c r="D348864" i="1"/>
  <c r="D348865" i="1"/>
  <c r="D348866" i="1"/>
  <c r="D348867" i="1"/>
  <c r="D348868" i="1"/>
  <c r="D348869" i="1"/>
  <c r="D348870" i="1"/>
  <c r="D348871" i="1"/>
  <c r="D348872" i="1"/>
  <c r="D348873" i="1"/>
  <c r="D348874" i="1"/>
  <c r="D348875" i="1"/>
  <c r="D348876" i="1"/>
  <c r="D348877" i="1"/>
  <c r="D348878" i="1"/>
  <c r="D348879" i="1"/>
  <c r="D348880" i="1"/>
  <c r="D348881" i="1"/>
  <c r="D348882" i="1"/>
  <c r="D348883" i="1"/>
  <c r="D348884" i="1"/>
  <c r="D348885" i="1"/>
  <c r="D348886" i="1"/>
  <c r="D348887" i="1"/>
  <c r="D348888" i="1"/>
  <c r="D348889" i="1"/>
  <c r="D348890" i="1"/>
  <c r="D348891" i="1"/>
  <c r="D348892" i="1"/>
  <c r="D348893" i="1"/>
  <c r="D348894" i="1"/>
  <c r="D348895" i="1"/>
  <c r="D348896" i="1"/>
  <c r="D348897" i="1"/>
  <c r="D348898" i="1"/>
  <c r="D348899" i="1"/>
  <c r="D348900" i="1"/>
  <c r="D348901" i="1"/>
  <c r="D348902" i="1"/>
  <c r="D348903" i="1"/>
  <c r="D348904" i="1"/>
  <c r="D348905" i="1"/>
  <c r="D348906" i="1"/>
  <c r="D348907" i="1"/>
  <c r="D348908" i="1"/>
  <c r="D348909" i="1"/>
  <c r="D348910" i="1"/>
  <c r="D348911" i="1"/>
  <c r="D348912" i="1"/>
  <c r="D348913" i="1"/>
  <c r="D348914" i="1"/>
  <c r="D348915" i="1"/>
  <c r="D348916" i="1"/>
  <c r="D348917" i="1"/>
  <c r="D348918" i="1"/>
  <c r="D348919" i="1"/>
  <c r="D348920" i="1"/>
  <c r="D348921" i="1"/>
  <c r="D348922" i="1"/>
  <c r="D348923" i="1"/>
  <c r="D348924" i="1"/>
  <c r="D348925" i="1"/>
  <c r="D348926" i="1"/>
  <c r="D348927" i="1"/>
  <c r="D348928" i="1"/>
  <c r="D348929" i="1"/>
  <c r="D348930" i="1"/>
  <c r="D348931" i="1"/>
  <c r="D348932" i="1"/>
  <c r="D348933" i="1"/>
  <c r="D348934" i="1"/>
  <c r="D348935" i="1"/>
  <c r="D348936" i="1"/>
  <c r="D348937" i="1"/>
  <c r="D348938" i="1"/>
  <c r="D348939" i="1"/>
  <c r="D348940" i="1"/>
  <c r="D348941" i="1"/>
  <c r="D348942" i="1"/>
  <c r="D348943" i="1"/>
  <c r="D348944" i="1"/>
  <c r="D348945" i="1"/>
  <c r="D348946" i="1"/>
  <c r="D348947" i="1"/>
  <c r="D348948" i="1"/>
  <c r="D348949" i="1"/>
  <c r="D348950" i="1"/>
  <c r="D348951" i="1"/>
  <c r="D348952" i="1"/>
  <c r="D348953" i="1"/>
  <c r="D348954" i="1"/>
  <c r="D348955" i="1"/>
  <c r="D348956" i="1"/>
  <c r="D348957" i="1"/>
  <c r="D348958" i="1"/>
  <c r="D348959" i="1"/>
  <c r="D348960" i="1"/>
  <c r="D348961" i="1"/>
  <c r="D348962" i="1"/>
  <c r="D348963" i="1"/>
  <c r="D348964" i="1"/>
  <c r="D348965" i="1"/>
  <c r="D348966" i="1"/>
  <c r="D348967" i="1"/>
  <c r="D348968" i="1"/>
  <c r="D348969" i="1"/>
  <c r="D348970" i="1"/>
  <c r="D348971" i="1"/>
  <c r="D348972" i="1"/>
  <c r="D348973" i="1"/>
  <c r="D348974" i="1"/>
  <c r="D348975" i="1"/>
  <c r="D348976" i="1"/>
  <c r="D348977" i="1"/>
  <c r="D348978" i="1"/>
  <c r="D348979" i="1"/>
  <c r="D348980" i="1"/>
  <c r="D348981" i="1"/>
  <c r="D348982" i="1"/>
  <c r="D348983" i="1"/>
  <c r="D348984" i="1"/>
  <c r="D348985" i="1"/>
  <c r="D348986" i="1"/>
  <c r="D348987" i="1"/>
  <c r="D348988" i="1"/>
  <c r="D348989" i="1"/>
  <c r="D348990" i="1"/>
  <c r="D348991" i="1"/>
  <c r="D348992" i="1"/>
  <c r="D348993" i="1"/>
  <c r="D348994" i="1"/>
  <c r="D348995" i="1"/>
  <c r="D348996" i="1"/>
  <c r="D348997" i="1"/>
  <c r="D348998" i="1"/>
  <c r="D348999" i="1"/>
  <c r="D349000" i="1"/>
  <c r="D349001" i="1"/>
  <c r="D349002" i="1"/>
  <c r="D349003" i="1"/>
  <c r="D349004" i="1"/>
  <c r="D349005" i="1"/>
  <c r="D349006" i="1"/>
  <c r="D349007" i="1"/>
  <c r="D349008" i="1"/>
  <c r="D349009" i="1"/>
  <c r="D349010" i="1"/>
  <c r="D349011" i="1"/>
  <c r="D349012" i="1"/>
  <c r="D349013" i="1"/>
  <c r="D349014" i="1"/>
  <c r="D349015" i="1"/>
  <c r="D349016" i="1"/>
  <c r="D349017" i="1"/>
  <c r="D349018" i="1"/>
  <c r="D349019" i="1"/>
  <c r="D349020" i="1"/>
  <c r="D349021" i="1"/>
  <c r="D349022" i="1"/>
  <c r="D349023" i="1"/>
  <c r="D349024" i="1"/>
  <c r="D349025" i="1"/>
  <c r="D349026" i="1"/>
  <c r="D349027" i="1"/>
  <c r="D349028" i="1"/>
  <c r="D349029" i="1"/>
  <c r="D349030" i="1"/>
  <c r="D349031" i="1"/>
  <c r="D349032" i="1"/>
  <c r="D349033" i="1"/>
  <c r="D349034" i="1"/>
  <c r="D349035" i="1"/>
  <c r="D349036" i="1"/>
  <c r="D349037" i="1"/>
  <c r="D349038" i="1"/>
  <c r="D349039" i="1"/>
  <c r="D349040" i="1"/>
  <c r="D349041" i="1"/>
  <c r="D349042" i="1"/>
  <c r="D349043" i="1"/>
  <c r="D349044" i="1"/>
  <c r="D349045" i="1"/>
  <c r="D349046" i="1"/>
  <c r="D349047" i="1"/>
  <c r="D349048" i="1"/>
  <c r="D349049" i="1"/>
  <c r="D349050" i="1"/>
  <c r="D349051" i="1"/>
  <c r="D349052" i="1"/>
  <c r="D349053" i="1"/>
  <c r="D349054" i="1"/>
  <c r="D349055" i="1"/>
  <c r="D349056" i="1"/>
  <c r="D349057" i="1"/>
  <c r="D349058" i="1"/>
  <c r="D349059" i="1"/>
  <c r="D349060" i="1"/>
  <c r="D349061" i="1"/>
  <c r="D349062" i="1"/>
  <c r="D349063" i="1"/>
  <c r="D349064" i="1"/>
  <c r="D349065" i="1"/>
  <c r="D349066" i="1"/>
  <c r="D349067" i="1"/>
  <c r="D349068" i="1"/>
  <c r="D349069" i="1"/>
  <c r="D349070" i="1"/>
  <c r="D349071" i="1"/>
  <c r="D349072" i="1"/>
  <c r="D349073" i="1"/>
  <c r="D349074" i="1"/>
  <c r="D349075" i="1"/>
  <c r="D349076" i="1"/>
  <c r="D349077" i="1"/>
  <c r="D349078" i="1"/>
  <c r="D349079" i="1"/>
  <c r="D349080" i="1"/>
  <c r="D349081" i="1"/>
  <c r="D349082" i="1"/>
  <c r="D349083" i="1"/>
  <c r="D349084" i="1"/>
  <c r="D349085" i="1"/>
  <c r="D349086" i="1"/>
  <c r="D349087" i="1"/>
  <c r="D349088" i="1"/>
  <c r="D349089" i="1"/>
  <c r="D349090" i="1"/>
  <c r="D349091" i="1"/>
  <c r="D349092" i="1"/>
  <c r="D349093" i="1"/>
  <c r="D349094" i="1"/>
  <c r="D349095" i="1"/>
  <c r="D349096" i="1"/>
  <c r="D349097" i="1"/>
  <c r="D349098" i="1"/>
  <c r="D349099" i="1"/>
  <c r="D349100" i="1"/>
  <c r="D349101" i="1"/>
  <c r="D349102" i="1"/>
  <c r="D349103" i="1"/>
  <c r="D349104" i="1"/>
  <c r="D349105" i="1"/>
  <c r="D349106" i="1"/>
  <c r="D349107" i="1"/>
  <c r="D349108" i="1"/>
  <c r="D349109" i="1"/>
  <c r="D349110" i="1"/>
  <c r="D349111" i="1"/>
  <c r="D349112" i="1"/>
  <c r="D349113" i="1"/>
  <c r="D349114" i="1"/>
  <c r="D349115" i="1"/>
  <c r="D349116" i="1"/>
  <c r="D349117" i="1"/>
  <c r="D349118" i="1"/>
  <c r="D349119" i="1"/>
  <c r="D349120" i="1"/>
  <c r="D349121" i="1"/>
  <c r="D349122" i="1"/>
  <c r="D349123" i="1"/>
  <c r="D349124" i="1"/>
  <c r="D349125" i="1"/>
  <c r="D349126" i="1"/>
  <c r="D349127" i="1"/>
  <c r="D349128" i="1"/>
  <c r="D349129" i="1"/>
  <c r="D349130" i="1"/>
  <c r="D349131" i="1"/>
  <c r="D349132" i="1"/>
  <c r="D349133" i="1"/>
  <c r="D349134" i="1"/>
  <c r="D349135" i="1"/>
  <c r="D349136" i="1"/>
  <c r="D349137" i="1"/>
  <c r="D349138" i="1"/>
  <c r="D349139" i="1"/>
  <c r="D349140" i="1"/>
  <c r="D349141" i="1"/>
  <c r="D349142" i="1"/>
  <c r="D349143" i="1"/>
  <c r="D349144" i="1"/>
  <c r="D349145" i="1"/>
  <c r="D349146" i="1"/>
  <c r="D349147" i="1"/>
  <c r="D349148" i="1"/>
  <c r="D349149" i="1"/>
  <c r="D349150" i="1"/>
  <c r="D349151" i="1"/>
  <c r="D349152" i="1"/>
  <c r="D349153" i="1"/>
  <c r="D349154" i="1"/>
  <c r="D349155" i="1"/>
  <c r="D349156" i="1"/>
  <c r="D349157" i="1"/>
  <c r="D349158" i="1"/>
  <c r="D349159" i="1"/>
  <c r="D349160" i="1"/>
  <c r="D349161" i="1"/>
  <c r="D349162" i="1"/>
  <c r="D349163" i="1"/>
  <c r="D349164" i="1"/>
  <c r="D349165" i="1"/>
  <c r="D349166" i="1"/>
  <c r="D349167" i="1"/>
  <c r="D349168" i="1"/>
  <c r="D349169" i="1"/>
  <c r="D349170" i="1"/>
  <c r="D349171" i="1"/>
  <c r="D349172" i="1"/>
  <c r="D349173" i="1"/>
  <c r="D349174" i="1"/>
  <c r="D349175" i="1"/>
  <c r="D349176" i="1"/>
  <c r="D349177" i="1"/>
  <c r="D349178" i="1"/>
  <c r="D349179" i="1"/>
  <c r="D349180" i="1"/>
  <c r="D349181" i="1"/>
  <c r="D349182" i="1"/>
  <c r="D349183" i="1"/>
  <c r="D349184" i="1"/>
  <c r="D349185" i="1"/>
  <c r="D349186" i="1"/>
  <c r="D349187" i="1"/>
  <c r="D349188" i="1"/>
  <c r="D349189" i="1"/>
  <c r="D349190" i="1"/>
  <c r="D349191" i="1"/>
  <c r="D349192" i="1"/>
  <c r="D349193" i="1"/>
  <c r="D349194" i="1"/>
  <c r="D349195" i="1"/>
  <c r="D349196" i="1"/>
  <c r="D349197" i="1"/>
  <c r="D349198" i="1"/>
  <c r="D349199" i="1"/>
  <c r="D349200" i="1"/>
  <c r="D349201" i="1"/>
  <c r="D349202" i="1"/>
  <c r="D349203" i="1"/>
  <c r="D349204" i="1"/>
  <c r="D349205" i="1"/>
  <c r="D349206" i="1"/>
  <c r="D349207" i="1"/>
  <c r="D349208" i="1"/>
  <c r="D349209" i="1"/>
  <c r="D349210" i="1"/>
  <c r="D349211" i="1"/>
  <c r="D349212" i="1"/>
  <c r="D349213" i="1"/>
  <c r="D349214" i="1"/>
  <c r="D349215" i="1"/>
  <c r="D349216" i="1"/>
  <c r="D349217" i="1"/>
  <c r="D349218" i="1"/>
  <c r="D349219" i="1"/>
  <c r="D349220" i="1"/>
  <c r="D349221" i="1"/>
  <c r="D349222" i="1"/>
  <c r="D349223" i="1"/>
  <c r="D349224" i="1"/>
  <c r="D349225" i="1"/>
  <c r="D349226" i="1"/>
  <c r="D349227" i="1"/>
  <c r="D349228" i="1"/>
  <c r="D349229" i="1"/>
  <c r="D349230" i="1"/>
  <c r="D349231" i="1"/>
  <c r="D349232" i="1"/>
  <c r="D349233" i="1"/>
  <c r="D349234" i="1"/>
  <c r="D349235" i="1"/>
  <c r="D349236" i="1"/>
  <c r="D349237" i="1"/>
  <c r="D349238" i="1"/>
  <c r="D349239" i="1"/>
  <c r="D349240" i="1"/>
  <c r="D349241" i="1"/>
  <c r="D349242" i="1"/>
  <c r="D349243" i="1"/>
  <c r="D349244" i="1"/>
  <c r="D349245" i="1"/>
  <c r="D349246" i="1"/>
  <c r="D349247" i="1"/>
  <c r="D349248" i="1"/>
  <c r="D349249" i="1"/>
  <c r="D349250" i="1"/>
  <c r="D349251" i="1"/>
  <c r="D349252" i="1"/>
  <c r="D349253" i="1"/>
  <c r="D349254" i="1"/>
  <c r="D349255" i="1"/>
  <c r="D349256" i="1"/>
  <c r="D349257" i="1"/>
  <c r="D349258" i="1"/>
  <c r="D349259" i="1"/>
  <c r="D349260" i="1"/>
  <c r="D349261" i="1"/>
  <c r="D349262" i="1"/>
  <c r="D349263" i="1"/>
  <c r="D349264" i="1"/>
  <c r="D349265" i="1"/>
  <c r="D349266" i="1"/>
  <c r="D349267" i="1"/>
  <c r="D349268" i="1"/>
  <c r="D349269" i="1"/>
  <c r="D349270" i="1"/>
  <c r="D349271" i="1"/>
  <c r="D349272" i="1"/>
  <c r="D349273" i="1"/>
  <c r="D349274" i="1"/>
  <c r="D349275" i="1"/>
  <c r="D349276" i="1"/>
  <c r="D349277" i="1"/>
  <c r="D349278" i="1"/>
  <c r="D349279" i="1"/>
  <c r="D349280" i="1"/>
  <c r="D349281" i="1"/>
  <c r="D349282" i="1"/>
  <c r="D349283" i="1"/>
  <c r="D349284" i="1"/>
  <c r="D349285" i="1"/>
  <c r="D349286" i="1"/>
  <c r="D349287" i="1"/>
  <c r="D349288" i="1"/>
  <c r="D349289" i="1"/>
  <c r="D349290" i="1"/>
  <c r="D349291" i="1"/>
  <c r="D349292" i="1"/>
  <c r="D349293" i="1"/>
  <c r="D349294" i="1"/>
  <c r="D349295" i="1"/>
  <c r="D349296" i="1"/>
  <c r="D349297" i="1"/>
  <c r="D349298" i="1"/>
  <c r="D349299" i="1"/>
  <c r="D349300" i="1"/>
  <c r="D349301" i="1"/>
  <c r="D349302" i="1"/>
  <c r="D349303" i="1"/>
  <c r="D349304" i="1"/>
  <c r="D349305" i="1"/>
  <c r="D349306" i="1"/>
  <c r="D349307" i="1"/>
  <c r="D349308" i="1"/>
  <c r="D349309" i="1"/>
  <c r="D349310" i="1"/>
  <c r="D349311" i="1"/>
  <c r="D349312" i="1"/>
  <c r="D349313" i="1"/>
  <c r="D349314" i="1"/>
  <c r="D349315" i="1"/>
  <c r="D349316" i="1"/>
  <c r="D349317" i="1"/>
  <c r="D349318" i="1"/>
  <c r="D349319" i="1"/>
  <c r="D349320" i="1"/>
  <c r="D349321" i="1"/>
  <c r="D349322" i="1"/>
  <c r="D349323" i="1"/>
  <c r="D349324" i="1"/>
  <c r="D349325" i="1"/>
  <c r="D349326" i="1"/>
  <c r="D349327" i="1"/>
  <c r="D349328" i="1"/>
  <c r="D349329" i="1"/>
  <c r="D349330" i="1"/>
  <c r="D349331" i="1"/>
  <c r="D349332" i="1"/>
  <c r="D349333" i="1"/>
  <c r="D349334" i="1"/>
  <c r="D349335" i="1"/>
  <c r="D349336" i="1"/>
  <c r="D349337" i="1"/>
  <c r="D349338" i="1"/>
  <c r="D349339" i="1"/>
  <c r="D349340" i="1"/>
  <c r="D349341" i="1"/>
  <c r="D349342" i="1"/>
  <c r="D349343" i="1"/>
  <c r="D349344" i="1"/>
  <c r="D349345" i="1"/>
  <c r="D349346" i="1"/>
  <c r="D349347" i="1"/>
  <c r="D349348" i="1"/>
  <c r="D349349" i="1"/>
  <c r="D349350" i="1"/>
  <c r="D349351" i="1"/>
  <c r="D349352" i="1"/>
  <c r="D349353" i="1"/>
  <c r="D349354" i="1"/>
  <c r="D349355" i="1"/>
  <c r="D349356" i="1"/>
  <c r="D349357" i="1"/>
  <c r="D349358" i="1"/>
  <c r="D349359" i="1"/>
  <c r="D349360" i="1"/>
  <c r="D349361" i="1"/>
  <c r="D349362" i="1"/>
  <c r="D349363" i="1"/>
  <c r="D349364" i="1"/>
  <c r="D349365" i="1"/>
  <c r="D349366" i="1"/>
  <c r="D349367" i="1"/>
  <c r="D349368" i="1"/>
  <c r="D349369" i="1"/>
  <c r="D349370" i="1"/>
  <c r="D349371" i="1"/>
  <c r="D349372" i="1"/>
  <c r="D349373" i="1"/>
  <c r="D349374" i="1"/>
  <c r="D349375" i="1"/>
  <c r="D349376" i="1"/>
  <c r="D349377" i="1"/>
  <c r="D349378" i="1"/>
  <c r="D349379" i="1"/>
  <c r="D349380" i="1"/>
  <c r="D349381" i="1"/>
  <c r="D349382" i="1"/>
  <c r="D349383" i="1"/>
  <c r="D349384" i="1"/>
  <c r="D349385" i="1"/>
  <c r="D349386" i="1"/>
  <c r="D349387" i="1"/>
  <c r="D349388" i="1"/>
  <c r="D349389" i="1"/>
  <c r="D349390" i="1"/>
  <c r="D349391" i="1"/>
  <c r="D349392" i="1"/>
  <c r="D349393" i="1"/>
  <c r="D349394" i="1"/>
  <c r="D349395" i="1"/>
  <c r="D349396" i="1"/>
  <c r="D349397" i="1"/>
  <c r="D349398" i="1"/>
  <c r="D349399" i="1"/>
  <c r="D349400" i="1"/>
  <c r="D349401" i="1"/>
  <c r="D349402" i="1"/>
  <c r="D349403" i="1"/>
  <c r="D349404" i="1"/>
  <c r="D349405" i="1"/>
  <c r="D349406" i="1"/>
  <c r="D349407" i="1"/>
  <c r="D349408" i="1"/>
  <c r="D349409" i="1"/>
  <c r="D349410" i="1"/>
  <c r="D349411" i="1"/>
  <c r="D349412" i="1"/>
  <c r="D349413" i="1"/>
  <c r="D349414" i="1"/>
  <c r="D349415" i="1"/>
  <c r="D349416" i="1"/>
  <c r="D349417" i="1"/>
  <c r="D349418" i="1"/>
  <c r="D349419" i="1"/>
  <c r="D349420" i="1"/>
  <c r="D349421" i="1"/>
  <c r="D349422" i="1"/>
  <c r="D349423" i="1"/>
  <c r="D349424" i="1"/>
  <c r="D349425" i="1"/>
  <c r="D349426" i="1"/>
  <c r="D349427" i="1"/>
  <c r="D349428" i="1"/>
  <c r="D349429" i="1"/>
  <c r="D349430" i="1"/>
  <c r="D349431" i="1"/>
  <c r="D349432" i="1"/>
  <c r="D349433" i="1"/>
  <c r="D349434" i="1"/>
  <c r="D349435" i="1"/>
  <c r="D349436" i="1"/>
  <c r="D349437" i="1"/>
  <c r="D349438" i="1"/>
  <c r="D349439" i="1"/>
  <c r="D349440" i="1"/>
  <c r="D349441" i="1"/>
  <c r="D349442" i="1"/>
  <c r="D349443" i="1"/>
  <c r="D349444" i="1"/>
  <c r="D349445" i="1"/>
  <c r="D349446" i="1"/>
  <c r="D349447" i="1"/>
  <c r="D349448" i="1"/>
  <c r="D349449" i="1"/>
  <c r="D349450" i="1"/>
  <c r="D349451" i="1"/>
  <c r="D349452" i="1"/>
  <c r="D349453" i="1"/>
  <c r="D349454" i="1"/>
  <c r="D349455" i="1"/>
  <c r="D349456" i="1"/>
  <c r="D349457" i="1"/>
  <c r="D349458" i="1"/>
  <c r="D349459" i="1"/>
  <c r="D349460" i="1"/>
  <c r="D349461" i="1"/>
  <c r="D349462" i="1"/>
  <c r="D349463" i="1"/>
  <c r="D349464" i="1"/>
  <c r="D349465" i="1"/>
  <c r="D349466" i="1"/>
  <c r="D349467" i="1"/>
  <c r="D349468" i="1"/>
  <c r="D349469" i="1"/>
  <c r="D349470" i="1"/>
  <c r="D349471" i="1"/>
  <c r="D349472" i="1"/>
  <c r="D349473" i="1"/>
  <c r="D349474" i="1"/>
  <c r="D349475" i="1"/>
  <c r="D349476" i="1"/>
  <c r="D349477" i="1"/>
  <c r="D349478" i="1"/>
  <c r="D349479" i="1"/>
  <c r="D349480" i="1"/>
  <c r="D349481" i="1"/>
  <c r="D349482" i="1"/>
  <c r="D349483" i="1"/>
  <c r="D349484" i="1"/>
  <c r="D349485" i="1"/>
  <c r="D349486" i="1"/>
  <c r="D349487" i="1"/>
  <c r="D349488" i="1"/>
  <c r="D349489" i="1"/>
  <c r="D349490" i="1"/>
  <c r="D349491" i="1"/>
  <c r="D349492" i="1"/>
  <c r="D349493" i="1"/>
  <c r="D349494" i="1"/>
  <c r="D349495" i="1"/>
  <c r="D349496" i="1"/>
  <c r="D349497" i="1"/>
  <c r="D349498" i="1"/>
  <c r="D349499" i="1"/>
  <c r="D349500" i="1"/>
  <c r="D349501" i="1"/>
  <c r="D349502" i="1"/>
  <c r="D349503" i="1"/>
  <c r="D349504" i="1"/>
  <c r="D349505" i="1"/>
  <c r="D349506" i="1"/>
  <c r="D349507" i="1"/>
  <c r="D349508" i="1"/>
  <c r="D349509" i="1"/>
  <c r="D349510" i="1"/>
  <c r="D349511" i="1"/>
  <c r="D349512" i="1"/>
  <c r="D349513" i="1"/>
  <c r="D349514" i="1"/>
  <c r="D349515" i="1"/>
  <c r="D349516" i="1"/>
  <c r="D349517" i="1"/>
  <c r="D349518" i="1"/>
  <c r="D349519" i="1"/>
  <c r="D349520" i="1"/>
  <c r="D349521" i="1"/>
  <c r="D349522" i="1"/>
  <c r="D349523" i="1"/>
  <c r="D349524" i="1"/>
  <c r="D349525" i="1"/>
  <c r="D349526" i="1"/>
  <c r="D349527" i="1"/>
  <c r="D349528" i="1"/>
  <c r="D349529" i="1"/>
  <c r="D349530" i="1"/>
  <c r="D349531" i="1"/>
  <c r="D349532" i="1"/>
  <c r="D349533" i="1"/>
  <c r="D349534" i="1"/>
  <c r="D349535" i="1"/>
  <c r="D349536" i="1"/>
  <c r="D349537" i="1"/>
  <c r="D349538" i="1"/>
  <c r="D349539" i="1"/>
  <c r="D349540" i="1"/>
  <c r="D349541" i="1"/>
  <c r="D349542" i="1"/>
  <c r="D349543" i="1"/>
  <c r="D349544" i="1"/>
  <c r="D349545" i="1"/>
  <c r="D349546" i="1"/>
  <c r="D349547" i="1"/>
  <c r="D349548" i="1"/>
  <c r="D349549" i="1"/>
  <c r="D349550" i="1"/>
  <c r="D349551" i="1"/>
  <c r="D349552" i="1"/>
  <c r="D349553" i="1"/>
  <c r="D349554" i="1"/>
  <c r="D349555" i="1"/>
  <c r="D349556" i="1"/>
  <c r="D349557" i="1"/>
  <c r="D349558" i="1"/>
  <c r="D349559" i="1"/>
  <c r="D349560" i="1"/>
  <c r="D349561" i="1"/>
  <c r="D349562" i="1"/>
  <c r="D349563" i="1"/>
  <c r="D349564" i="1"/>
  <c r="D349565" i="1"/>
  <c r="D349566" i="1"/>
  <c r="D349567" i="1"/>
  <c r="D349568" i="1"/>
  <c r="D349569" i="1"/>
  <c r="D349570" i="1"/>
  <c r="D349571" i="1"/>
  <c r="D349572" i="1"/>
  <c r="D349573" i="1"/>
  <c r="D349574" i="1"/>
  <c r="D349575" i="1"/>
  <c r="D349576" i="1"/>
  <c r="D349577" i="1"/>
  <c r="D349578" i="1"/>
  <c r="D349579" i="1"/>
  <c r="D349580" i="1"/>
  <c r="D349581" i="1"/>
  <c r="D349582" i="1"/>
  <c r="D349583" i="1"/>
  <c r="D349584" i="1"/>
  <c r="D349585" i="1"/>
  <c r="D349586" i="1"/>
  <c r="D349587" i="1"/>
  <c r="D349588" i="1"/>
  <c r="D349589" i="1"/>
  <c r="D349590" i="1"/>
  <c r="D349591" i="1"/>
  <c r="D349592" i="1"/>
  <c r="D349593" i="1"/>
  <c r="D349594" i="1"/>
  <c r="D349595" i="1"/>
  <c r="D349596" i="1"/>
  <c r="D349597" i="1"/>
  <c r="D349598" i="1"/>
  <c r="D349599" i="1"/>
  <c r="D349600" i="1"/>
  <c r="D349601" i="1"/>
  <c r="D349602" i="1"/>
  <c r="D349603" i="1"/>
  <c r="D349604" i="1"/>
  <c r="D349605" i="1"/>
  <c r="D349606" i="1"/>
  <c r="D349607" i="1"/>
  <c r="D349608" i="1"/>
  <c r="D349609" i="1"/>
  <c r="D349610" i="1"/>
  <c r="D349611" i="1"/>
  <c r="D349612" i="1"/>
  <c r="D349613" i="1"/>
  <c r="D349614" i="1"/>
  <c r="D349615" i="1"/>
  <c r="D349616" i="1"/>
  <c r="D349617" i="1"/>
  <c r="D349618" i="1"/>
  <c r="D349619" i="1"/>
  <c r="D349620" i="1"/>
  <c r="D349621" i="1"/>
  <c r="D349622" i="1"/>
  <c r="D349623" i="1"/>
  <c r="D349624" i="1"/>
  <c r="D349625" i="1"/>
  <c r="D349626" i="1"/>
  <c r="D349627" i="1"/>
  <c r="D349628" i="1"/>
  <c r="D349629" i="1"/>
  <c r="D349630" i="1"/>
  <c r="D349631" i="1"/>
  <c r="D349632" i="1"/>
  <c r="D349633" i="1"/>
  <c r="D349634" i="1"/>
  <c r="D349635" i="1"/>
  <c r="D349636" i="1"/>
  <c r="D349637" i="1"/>
  <c r="D349638" i="1"/>
  <c r="D349639" i="1"/>
  <c r="D349640" i="1"/>
  <c r="D349641" i="1"/>
  <c r="D349642" i="1"/>
  <c r="D349643" i="1"/>
  <c r="D349644" i="1"/>
  <c r="D349645" i="1"/>
  <c r="D349646" i="1"/>
  <c r="D349647" i="1"/>
  <c r="D349648" i="1"/>
  <c r="D349649" i="1"/>
  <c r="D349650" i="1"/>
  <c r="D349651" i="1"/>
  <c r="D349652" i="1"/>
  <c r="D349653" i="1"/>
  <c r="D349654" i="1"/>
  <c r="D349655" i="1"/>
  <c r="D349656" i="1"/>
  <c r="D349657" i="1"/>
  <c r="D349658" i="1"/>
  <c r="D349659" i="1"/>
  <c r="D349660" i="1"/>
  <c r="D349661" i="1"/>
  <c r="D349662" i="1"/>
  <c r="D349663" i="1"/>
  <c r="D349664" i="1"/>
  <c r="D349665" i="1"/>
  <c r="D349666" i="1"/>
  <c r="D349667" i="1"/>
  <c r="D349668" i="1"/>
  <c r="D349669" i="1"/>
  <c r="D349670" i="1"/>
  <c r="D349671" i="1"/>
  <c r="D349672" i="1"/>
  <c r="D349673" i="1"/>
  <c r="D349674" i="1"/>
  <c r="D349675" i="1"/>
  <c r="D349676" i="1"/>
  <c r="D349677" i="1"/>
  <c r="D349678" i="1"/>
  <c r="D349679" i="1"/>
  <c r="D349680" i="1"/>
  <c r="D349681" i="1"/>
  <c r="D349682" i="1"/>
  <c r="D349683" i="1"/>
  <c r="D349684" i="1"/>
  <c r="D349685" i="1"/>
  <c r="D349686" i="1"/>
  <c r="D349687" i="1"/>
  <c r="D349688" i="1"/>
  <c r="D349689" i="1"/>
  <c r="D349690" i="1"/>
  <c r="D349691" i="1"/>
  <c r="D349692" i="1"/>
  <c r="D349693" i="1"/>
  <c r="D349694" i="1"/>
  <c r="D349695" i="1"/>
  <c r="D349696" i="1"/>
  <c r="D349697" i="1"/>
  <c r="D349698" i="1"/>
  <c r="D349699" i="1"/>
  <c r="D349700" i="1"/>
  <c r="D349701" i="1"/>
  <c r="D349702" i="1"/>
  <c r="D349703" i="1"/>
  <c r="D349704" i="1"/>
  <c r="D349705" i="1"/>
  <c r="D349706" i="1"/>
  <c r="D349707" i="1"/>
  <c r="D349708" i="1"/>
  <c r="D349709" i="1"/>
  <c r="D349710" i="1"/>
  <c r="D349711" i="1"/>
  <c r="D349712" i="1"/>
  <c r="D349713" i="1"/>
  <c r="D349714" i="1"/>
  <c r="D349715" i="1"/>
  <c r="D349716" i="1"/>
  <c r="D349717" i="1"/>
  <c r="D349718" i="1"/>
  <c r="D349719" i="1"/>
  <c r="D349720" i="1"/>
  <c r="D349721" i="1"/>
  <c r="D349722" i="1"/>
  <c r="D349723" i="1"/>
  <c r="D349724" i="1"/>
  <c r="D349725" i="1"/>
  <c r="D349726" i="1"/>
  <c r="D349727" i="1"/>
  <c r="D349728" i="1"/>
  <c r="D349729" i="1"/>
  <c r="D349730" i="1"/>
  <c r="D349731" i="1"/>
  <c r="D349732" i="1"/>
  <c r="D349733" i="1"/>
  <c r="D349734" i="1"/>
  <c r="D349735" i="1"/>
  <c r="D349736" i="1"/>
  <c r="D349737" i="1"/>
  <c r="D349738" i="1"/>
  <c r="D349739" i="1"/>
  <c r="D349740" i="1"/>
  <c r="D349741" i="1"/>
  <c r="D349742" i="1"/>
  <c r="D349743" i="1"/>
  <c r="D349744" i="1"/>
  <c r="D349745" i="1"/>
  <c r="D349746" i="1"/>
  <c r="D349747" i="1"/>
  <c r="D349748" i="1"/>
  <c r="D349749" i="1"/>
  <c r="D349750" i="1"/>
  <c r="D349751" i="1"/>
  <c r="D349752" i="1"/>
  <c r="D349753" i="1"/>
  <c r="D349754" i="1"/>
  <c r="D349755" i="1"/>
  <c r="D349756" i="1"/>
  <c r="D349757" i="1"/>
  <c r="D349758" i="1"/>
  <c r="D349759" i="1"/>
  <c r="D349760" i="1"/>
  <c r="D349761" i="1"/>
  <c r="D349762" i="1"/>
  <c r="D349763" i="1"/>
  <c r="D349764" i="1"/>
  <c r="D349765" i="1"/>
  <c r="D349766" i="1"/>
  <c r="D349767" i="1"/>
  <c r="D349768" i="1"/>
  <c r="D349769" i="1"/>
  <c r="D349770" i="1"/>
  <c r="D349771" i="1"/>
  <c r="D349772" i="1"/>
  <c r="D349773" i="1"/>
  <c r="D349774" i="1"/>
  <c r="D349775" i="1"/>
  <c r="D349776" i="1"/>
  <c r="D349777" i="1"/>
  <c r="D349778" i="1"/>
  <c r="D349779" i="1"/>
  <c r="D349780" i="1"/>
  <c r="D349781" i="1"/>
  <c r="D349782" i="1"/>
  <c r="D349783" i="1"/>
  <c r="D349784" i="1"/>
  <c r="D349785" i="1"/>
  <c r="D349786" i="1"/>
  <c r="D349787" i="1"/>
  <c r="D349788" i="1"/>
  <c r="D349789" i="1"/>
  <c r="D349790" i="1"/>
  <c r="D349791" i="1"/>
  <c r="D349792" i="1"/>
  <c r="D349793" i="1"/>
  <c r="D349794" i="1"/>
  <c r="D349795" i="1"/>
  <c r="D349796" i="1"/>
  <c r="D349797" i="1"/>
  <c r="D349798" i="1"/>
  <c r="D349799" i="1"/>
  <c r="D349800" i="1"/>
  <c r="D349801" i="1"/>
  <c r="D349802" i="1"/>
  <c r="D349803" i="1"/>
  <c r="D349804" i="1"/>
  <c r="D349805" i="1"/>
  <c r="D349806" i="1"/>
  <c r="D349807" i="1"/>
  <c r="D349808" i="1"/>
  <c r="D349809" i="1"/>
  <c r="D349810" i="1"/>
  <c r="D349811" i="1"/>
  <c r="D349812" i="1"/>
  <c r="D349813" i="1"/>
  <c r="D349814" i="1"/>
  <c r="D349815" i="1"/>
  <c r="D349816" i="1"/>
  <c r="D349817" i="1"/>
  <c r="D349818" i="1"/>
  <c r="D349819" i="1"/>
  <c r="D349820" i="1"/>
  <c r="D349821" i="1"/>
  <c r="D349822" i="1"/>
  <c r="D349823" i="1"/>
  <c r="D349824" i="1"/>
  <c r="D349825" i="1"/>
  <c r="D349826" i="1"/>
  <c r="D349827" i="1"/>
  <c r="D349828" i="1"/>
  <c r="D349829" i="1"/>
  <c r="D349830" i="1"/>
  <c r="D349831" i="1"/>
  <c r="D349832" i="1"/>
  <c r="D349833" i="1"/>
  <c r="D349834" i="1"/>
  <c r="D349835" i="1"/>
  <c r="D349836" i="1"/>
  <c r="D349837" i="1"/>
  <c r="D349838" i="1"/>
  <c r="D349839" i="1"/>
  <c r="D349840" i="1"/>
  <c r="D349841" i="1"/>
  <c r="D349842" i="1"/>
  <c r="D349843" i="1"/>
  <c r="D349844" i="1"/>
  <c r="D349845" i="1"/>
  <c r="D349846" i="1"/>
  <c r="D349847" i="1"/>
  <c r="D349848" i="1"/>
  <c r="D349849" i="1"/>
  <c r="D349850" i="1"/>
  <c r="D349851" i="1"/>
  <c r="D349852" i="1"/>
  <c r="D349853" i="1"/>
  <c r="D349854" i="1"/>
  <c r="D349855" i="1"/>
  <c r="D349856" i="1"/>
  <c r="D349857" i="1"/>
  <c r="D349858" i="1"/>
  <c r="D349859" i="1"/>
  <c r="D349860" i="1"/>
  <c r="D349861" i="1"/>
  <c r="D349862" i="1"/>
  <c r="D349863" i="1"/>
  <c r="D349864" i="1"/>
  <c r="D349865" i="1"/>
  <c r="D349866" i="1"/>
  <c r="D349867" i="1"/>
  <c r="D349868" i="1"/>
  <c r="D349869" i="1"/>
  <c r="D349870" i="1"/>
  <c r="D349871" i="1"/>
  <c r="D349872" i="1"/>
  <c r="D349873" i="1"/>
  <c r="D349874" i="1"/>
  <c r="D349875" i="1"/>
  <c r="D349876" i="1"/>
  <c r="D349877" i="1"/>
  <c r="D349878" i="1"/>
  <c r="D349879" i="1"/>
  <c r="D349880" i="1"/>
  <c r="D349881" i="1"/>
  <c r="D349882" i="1"/>
  <c r="D349883" i="1"/>
  <c r="D349884" i="1"/>
  <c r="D349885" i="1"/>
  <c r="D349886" i="1"/>
  <c r="D349887" i="1"/>
  <c r="D349888" i="1"/>
  <c r="D349889" i="1"/>
  <c r="D349890" i="1"/>
  <c r="D349891" i="1"/>
  <c r="D349892" i="1"/>
  <c r="D349893" i="1"/>
  <c r="D349894" i="1"/>
  <c r="D349895" i="1"/>
  <c r="D349896" i="1"/>
  <c r="D349897" i="1"/>
  <c r="D349898" i="1"/>
  <c r="D349899" i="1"/>
  <c r="D349900" i="1"/>
  <c r="D349901" i="1"/>
  <c r="D349902" i="1"/>
  <c r="D349903" i="1"/>
  <c r="D349904" i="1"/>
  <c r="D349905" i="1"/>
  <c r="D349906" i="1"/>
  <c r="D349907" i="1"/>
  <c r="D349908" i="1"/>
  <c r="D349909" i="1"/>
  <c r="D349910" i="1"/>
  <c r="D349911" i="1"/>
  <c r="D349912" i="1"/>
  <c r="D349913" i="1"/>
  <c r="D349914" i="1"/>
  <c r="D349915" i="1"/>
  <c r="D349916" i="1"/>
  <c r="D349917" i="1"/>
  <c r="D349918" i="1"/>
  <c r="D349919" i="1"/>
  <c r="D349920" i="1"/>
  <c r="D349921" i="1"/>
  <c r="D349922" i="1"/>
  <c r="D349923" i="1"/>
  <c r="D349924" i="1"/>
  <c r="D349925" i="1"/>
  <c r="D349926" i="1"/>
  <c r="D349927" i="1"/>
  <c r="D349928" i="1"/>
  <c r="D349929" i="1"/>
  <c r="D349930" i="1"/>
  <c r="D349931" i="1"/>
  <c r="D349932" i="1"/>
  <c r="D349933" i="1"/>
  <c r="D349934" i="1"/>
  <c r="D349935" i="1"/>
  <c r="D349936" i="1"/>
  <c r="D349937" i="1"/>
  <c r="D349938" i="1"/>
  <c r="D349939" i="1"/>
  <c r="D349940" i="1"/>
  <c r="D349941" i="1"/>
  <c r="D349942" i="1"/>
  <c r="D349943" i="1"/>
  <c r="D349944" i="1"/>
  <c r="D349945" i="1"/>
  <c r="D349946" i="1"/>
  <c r="D349947" i="1"/>
  <c r="D349948" i="1"/>
  <c r="D349949" i="1"/>
  <c r="D349950" i="1"/>
  <c r="D349951" i="1"/>
  <c r="D349952" i="1"/>
  <c r="D349953" i="1"/>
  <c r="D349954" i="1"/>
  <c r="D349955" i="1"/>
  <c r="D349956" i="1"/>
  <c r="D349957" i="1"/>
  <c r="D349958" i="1"/>
  <c r="D349959" i="1"/>
  <c r="D349960" i="1"/>
  <c r="D349961" i="1"/>
  <c r="D349962" i="1"/>
  <c r="D349963" i="1"/>
  <c r="D349964" i="1"/>
  <c r="D349965" i="1"/>
  <c r="D349966" i="1"/>
  <c r="D349967" i="1"/>
  <c r="D349968" i="1"/>
  <c r="D349969" i="1"/>
  <c r="D349970" i="1"/>
  <c r="D349971" i="1"/>
  <c r="D349972" i="1"/>
  <c r="D349973" i="1"/>
  <c r="D349974" i="1"/>
  <c r="D349975" i="1"/>
  <c r="D349976" i="1"/>
  <c r="D349977" i="1"/>
  <c r="D349978" i="1"/>
  <c r="D349979" i="1"/>
  <c r="D349980" i="1"/>
  <c r="D349981" i="1"/>
  <c r="D349982" i="1"/>
  <c r="D349983" i="1"/>
  <c r="D349984" i="1"/>
  <c r="D349985" i="1"/>
  <c r="D349986" i="1"/>
  <c r="D349987" i="1"/>
  <c r="D349988" i="1"/>
  <c r="D349989" i="1"/>
  <c r="D349990" i="1"/>
  <c r="D349991" i="1"/>
  <c r="D349992" i="1"/>
  <c r="D349993" i="1"/>
  <c r="D349994" i="1"/>
  <c r="D349995" i="1"/>
  <c r="D349996" i="1"/>
  <c r="D349997" i="1"/>
  <c r="D349998" i="1"/>
  <c r="D349999" i="1"/>
  <c r="D350000" i="1"/>
  <c r="D350001" i="1"/>
  <c r="D350002" i="1"/>
  <c r="D350003" i="1"/>
  <c r="D350004" i="1"/>
  <c r="D350005" i="1"/>
  <c r="D350006" i="1"/>
  <c r="D350007" i="1"/>
  <c r="D350008" i="1"/>
  <c r="D350009" i="1"/>
  <c r="D350010" i="1"/>
  <c r="D350011" i="1"/>
  <c r="D350012" i="1"/>
  <c r="D350013" i="1"/>
  <c r="D350014" i="1"/>
  <c r="D350015" i="1"/>
  <c r="D350016" i="1"/>
  <c r="D350017" i="1"/>
  <c r="D350018" i="1"/>
  <c r="D350019" i="1"/>
  <c r="D350020" i="1"/>
  <c r="D350021" i="1"/>
  <c r="D350022" i="1"/>
  <c r="D350023" i="1"/>
  <c r="D350024" i="1"/>
  <c r="D350025" i="1"/>
  <c r="D350026" i="1"/>
  <c r="D350027" i="1"/>
  <c r="D350028" i="1"/>
  <c r="D350029" i="1"/>
  <c r="D350030" i="1"/>
  <c r="D350031" i="1"/>
  <c r="D350032" i="1"/>
  <c r="D350033" i="1"/>
  <c r="D350034" i="1"/>
  <c r="D350035" i="1"/>
  <c r="D350036" i="1"/>
  <c r="D350037" i="1"/>
  <c r="D350038" i="1"/>
  <c r="D350039" i="1"/>
  <c r="D350040" i="1"/>
  <c r="D350041" i="1"/>
  <c r="D350042" i="1"/>
  <c r="D350043" i="1"/>
  <c r="D350044" i="1"/>
  <c r="D350045" i="1"/>
  <c r="D350046" i="1"/>
  <c r="D350047" i="1"/>
  <c r="D350048" i="1"/>
  <c r="D350049" i="1"/>
  <c r="D350050" i="1"/>
  <c r="D350051" i="1"/>
  <c r="D350052" i="1"/>
  <c r="D350053" i="1"/>
  <c r="D350054" i="1"/>
  <c r="D350055" i="1"/>
  <c r="D350056" i="1"/>
  <c r="D350057" i="1"/>
  <c r="D350058" i="1"/>
  <c r="D350059" i="1"/>
  <c r="D350060" i="1"/>
  <c r="D350061" i="1"/>
  <c r="D350062" i="1"/>
  <c r="D350063" i="1"/>
  <c r="D350064" i="1"/>
  <c r="D350065" i="1"/>
  <c r="D350066" i="1"/>
  <c r="D350067" i="1"/>
  <c r="D350068" i="1"/>
  <c r="D350069" i="1"/>
  <c r="D350070" i="1"/>
  <c r="D350071" i="1"/>
  <c r="D350072" i="1"/>
  <c r="D350073" i="1"/>
  <c r="D350074" i="1"/>
  <c r="D350075" i="1"/>
  <c r="D350076" i="1"/>
  <c r="D350077" i="1"/>
  <c r="D350078" i="1"/>
  <c r="D350079" i="1"/>
  <c r="D350080" i="1"/>
  <c r="D350081" i="1"/>
  <c r="D350082" i="1"/>
  <c r="D350083" i="1"/>
  <c r="D350084" i="1"/>
  <c r="D350085" i="1"/>
  <c r="D350086" i="1"/>
  <c r="D350087" i="1"/>
  <c r="D350088" i="1"/>
  <c r="D350089" i="1"/>
  <c r="D350090" i="1"/>
  <c r="D350091" i="1"/>
  <c r="D350092" i="1"/>
  <c r="D350093" i="1"/>
  <c r="D350094" i="1"/>
  <c r="D350095" i="1"/>
  <c r="D350096" i="1"/>
  <c r="D350097" i="1"/>
  <c r="D350098" i="1"/>
  <c r="D350099" i="1"/>
  <c r="D350100" i="1"/>
  <c r="D350101" i="1"/>
  <c r="D350102" i="1"/>
  <c r="D350103" i="1"/>
  <c r="D350104" i="1"/>
  <c r="D350105" i="1"/>
  <c r="D350106" i="1"/>
  <c r="D350107" i="1"/>
  <c r="D350108" i="1"/>
  <c r="D350109" i="1"/>
  <c r="D350110" i="1"/>
  <c r="D350111" i="1"/>
  <c r="D350112" i="1"/>
  <c r="D350113" i="1"/>
  <c r="D350114" i="1"/>
  <c r="D350115" i="1"/>
  <c r="D350116" i="1"/>
  <c r="D350117" i="1"/>
  <c r="D350118" i="1"/>
  <c r="D350119" i="1"/>
  <c r="D350120" i="1"/>
  <c r="D350121" i="1"/>
  <c r="D350122" i="1"/>
  <c r="D350123" i="1"/>
  <c r="D350124" i="1"/>
  <c r="D350125" i="1"/>
  <c r="D350126" i="1"/>
  <c r="D350127" i="1"/>
  <c r="D350128" i="1"/>
  <c r="D350129" i="1"/>
  <c r="D350130" i="1"/>
  <c r="D350131" i="1"/>
  <c r="D350132" i="1"/>
  <c r="D350133" i="1"/>
  <c r="D350134" i="1"/>
  <c r="D350135" i="1"/>
  <c r="D350136" i="1"/>
  <c r="D350137" i="1"/>
  <c r="D350138" i="1"/>
  <c r="D350139" i="1"/>
  <c r="D350140" i="1"/>
  <c r="D350141" i="1"/>
  <c r="D350142" i="1"/>
  <c r="D350143" i="1"/>
  <c r="D350144" i="1"/>
  <c r="D350145" i="1"/>
  <c r="D350146" i="1"/>
  <c r="D350147" i="1"/>
  <c r="D350148" i="1"/>
  <c r="D350149" i="1"/>
  <c r="D350150" i="1"/>
  <c r="D350151" i="1"/>
  <c r="D350152" i="1"/>
  <c r="D350153" i="1"/>
  <c r="D350154" i="1"/>
  <c r="D350155" i="1"/>
  <c r="D350156" i="1"/>
  <c r="D350157" i="1"/>
  <c r="D350158" i="1"/>
  <c r="D350159" i="1"/>
  <c r="D350160" i="1"/>
  <c r="D350161" i="1"/>
  <c r="D350162" i="1"/>
  <c r="D350163" i="1"/>
  <c r="D350164" i="1"/>
  <c r="D350165" i="1"/>
  <c r="D350166" i="1"/>
  <c r="D350167" i="1"/>
  <c r="D350168" i="1"/>
  <c r="D350169" i="1"/>
  <c r="D350170" i="1"/>
  <c r="D350171" i="1"/>
  <c r="D350172" i="1"/>
  <c r="D350173" i="1"/>
  <c r="D350174" i="1"/>
  <c r="D350175" i="1"/>
  <c r="D350176" i="1"/>
  <c r="D350177" i="1"/>
  <c r="D350178" i="1"/>
  <c r="D350179" i="1"/>
  <c r="D350180" i="1"/>
  <c r="D350181" i="1"/>
  <c r="D350182" i="1"/>
  <c r="D350183" i="1"/>
  <c r="D350184" i="1"/>
  <c r="D350185" i="1"/>
  <c r="D350186" i="1"/>
  <c r="D350187" i="1"/>
  <c r="D350188" i="1"/>
  <c r="D350189" i="1"/>
  <c r="D350190" i="1"/>
  <c r="D350191" i="1"/>
  <c r="D350192" i="1"/>
  <c r="D350193" i="1"/>
  <c r="D350194" i="1"/>
  <c r="D350195" i="1"/>
  <c r="D350196" i="1"/>
  <c r="D350197" i="1"/>
  <c r="D350198" i="1"/>
  <c r="D350199" i="1"/>
  <c r="D350200" i="1"/>
  <c r="D350201" i="1"/>
  <c r="D350202" i="1"/>
  <c r="D350203" i="1"/>
  <c r="D350204" i="1"/>
  <c r="D350205" i="1"/>
  <c r="D350206" i="1"/>
  <c r="D350207" i="1"/>
  <c r="D350208" i="1"/>
  <c r="D350209" i="1"/>
  <c r="D350210" i="1"/>
  <c r="D350211" i="1"/>
  <c r="D350212" i="1"/>
  <c r="D350213" i="1"/>
  <c r="D350214" i="1"/>
  <c r="D350215" i="1"/>
  <c r="D350216" i="1"/>
  <c r="D350217" i="1"/>
  <c r="D350218" i="1"/>
  <c r="D350219" i="1"/>
  <c r="D350220" i="1"/>
  <c r="D350221" i="1"/>
  <c r="D350222" i="1"/>
  <c r="D350223" i="1"/>
  <c r="D350224" i="1"/>
  <c r="D350225" i="1"/>
  <c r="D350226" i="1"/>
  <c r="D350227" i="1"/>
  <c r="D350228" i="1"/>
  <c r="D350229" i="1"/>
  <c r="D350230" i="1"/>
  <c r="D350231" i="1"/>
  <c r="D350232" i="1"/>
  <c r="D350233" i="1"/>
  <c r="D350234" i="1"/>
  <c r="D350235" i="1"/>
  <c r="D350236" i="1"/>
  <c r="D350237" i="1"/>
  <c r="D350238" i="1"/>
  <c r="D350239" i="1"/>
  <c r="D350240" i="1"/>
  <c r="D350241" i="1"/>
  <c r="D350242" i="1"/>
  <c r="D350243" i="1"/>
  <c r="D350244" i="1"/>
  <c r="D350245" i="1"/>
  <c r="D350246" i="1"/>
  <c r="D350247" i="1"/>
  <c r="D350248" i="1"/>
  <c r="D350249" i="1"/>
  <c r="D350250" i="1"/>
  <c r="D350251" i="1"/>
  <c r="D350252" i="1"/>
  <c r="D350253" i="1"/>
  <c r="D350254" i="1"/>
  <c r="D350255" i="1"/>
  <c r="D350256" i="1"/>
  <c r="D350257" i="1"/>
  <c r="D350258" i="1"/>
  <c r="D350259" i="1"/>
  <c r="D350260" i="1"/>
  <c r="D350261" i="1"/>
  <c r="D350262" i="1"/>
  <c r="D350263" i="1"/>
  <c r="D350264" i="1"/>
  <c r="D350265" i="1"/>
  <c r="D350266" i="1"/>
  <c r="D350267" i="1"/>
  <c r="D350268" i="1"/>
  <c r="D350269" i="1"/>
  <c r="D350270" i="1"/>
  <c r="D350271" i="1"/>
  <c r="D350272" i="1"/>
  <c r="D350273" i="1"/>
  <c r="D350274" i="1"/>
  <c r="D350275" i="1"/>
  <c r="D350276" i="1"/>
  <c r="D350277" i="1"/>
  <c r="D350278" i="1"/>
  <c r="D350279" i="1"/>
  <c r="D350280" i="1"/>
  <c r="D350281" i="1"/>
  <c r="D350282" i="1"/>
  <c r="D350283" i="1"/>
  <c r="D350284" i="1"/>
  <c r="D350285" i="1"/>
  <c r="D350286" i="1"/>
  <c r="D350287" i="1"/>
  <c r="D350288" i="1"/>
  <c r="D350289" i="1"/>
  <c r="D350290" i="1"/>
  <c r="D350291" i="1"/>
  <c r="D350292" i="1"/>
  <c r="D350293" i="1"/>
  <c r="D350294" i="1"/>
  <c r="D350295" i="1"/>
  <c r="D350296" i="1"/>
  <c r="D350297" i="1"/>
  <c r="D350298" i="1"/>
  <c r="D350299" i="1"/>
  <c r="D350300" i="1"/>
  <c r="D350301" i="1"/>
  <c r="D350302" i="1"/>
  <c r="D350303" i="1"/>
  <c r="D350304" i="1"/>
  <c r="D350305" i="1"/>
  <c r="D350306" i="1"/>
  <c r="D350307" i="1"/>
  <c r="D350308" i="1"/>
  <c r="D350309" i="1"/>
  <c r="D350310" i="1"/>
  <c r="D350311" i="1"/>
  <c r="D350312" i="1"/>
  <c r="D350313" i="1"/>
  <c r="D350314" i="1"/>
  <c r="D350315" i="1"/>
  <c r="D350316" i="1"/>
  <c r="D350317" i="1"/>
  <c r="D350318" i="1"/>
  <c r="D350319" i="1"/>
  <c r="D350320" i="1"/>
  <c r="D350321" i="1"/>
  <c r="D350322" i="1"/>
  <c r="D350323" i="1"/>
  <c r="D350324" i="1"/>
  <c r="D350325" i="1"/>
  <c r="D350326" i="1"/>
  <c r="D350327" i="1"/>
  <c r="D350328" i="1"/>
  <c r="D350329" i="1"/>
  <c r="D350330" i="1"/>
  <c r="D350331" i="1"/>
  <c r="D350332" i="1"/>
  <c r="D350333" i="1"/>
  <c r="D350334" i="1"/>
  <c r="D350335" i="1"/>
  <c r="D350336" i="1"/>
  <c r="D350337" i="1"/>
  <c r="D350338" i="1"/>
  <c r="D350339" i="1"/>
  <c r="D350340" i="1"/>
  <c r="D350341" i="1"/>
  <c r="D350342" i="1"/>
  <c r="D350343" i="1"/>
  <c r="D350344" i="1"/>
  <c r="D350345" i="1"/>
  <c r="D350346" i="1"/>
  <c r="D350347" i="1"/>
  <c r="D350348" i="1"/>
  <c r="D350349" i="1"/>
  <c r="D350350" i="1"/>
  <c r="D350351" i="1"/>
  <c r="D350352" i="1"/>
  <c r="D350353" i="1"/>
  <c r="D350354" i="1"/>
  <c r="D350355" i="1"/>
  <c r="D350356" i="1"/>
  <c r="D350357" i="1"/>
  <c r="D350358" i="1"/>
  <c r="D350359" i="1"/>
  <c r="D350360" i="1"/>
  <c r="D350361" i="1"/>
  <c r="D350362" i="1"/>
  <c r="D350363" i="1"/>
  <c r="D350364" i="1"/>
  <c r="D350365" i="1"/>
  <c r="D350366" i="1"/>
  <c r="D350367" i="1"/>
  <c r="D350368" i="1"/>
  <c r="D350369" i="1"/>
  <c r="D350370" i="1"/>
  <c r="D350371" i="1"/>
  <c r="D350372" i="1"/>
  <c r="D350373" i="1"/>
  <c r="D350374" i="1"/>
  <c r="D350375" i="1"/>
  <c r="D350376" i="1"/>
  <c r="D350377" i="1"/>
  <c r="D350378" i="1"/>
  <c r="D350379" i="1"/>
  <c r="D350380" i="1"/>
  <c r="D350381" i="1"/>
  <c r="D350382" i="1"/>
  <c r="D350383" i="1"/>
  <c r="D350384" i="1"/>
  <c r="D350385" i="1"/>
  <c r="D350386" i="1"/>
  <c r="D350387" i="1"/>
  <c r="D350388" i="1"/>
  <c r="D350389" i="1"/>
  <c r="D350390" i="1"/>
  <c r="D350391" i="1"/>
  <c r="D350392" i="1"/>
  <c r="D350393" i="1"/>
  <c r="D350394" i="1"/>
  <c r="D350395" i="1"/>
  <c r="D350396" i="1"/>
  <c r="D350397" i="1"/>
  <c r="D350398" i="1"/>
  <c r="D350399" i="1"/>
  <c r="D350400" i="1"/>
  <c r="D350401" i="1"/>
  <c r="D350402" i="1"/>
  <c r="D350403" i="1"/>
  <c r="D350404" i="1"/>
  <c r="D350405" i="1"/>
  <c r="D350406" i="1"/>
  <c r="D350407" i="1"/>
  <c r="D350408" i="1"/>
  <c r="D350409" i="1"/>
  <c r="D350410" i="1"/>
  <c r="D350411" i="1"/>
  <c r="D350412" i="1"/>
  <c r="D350413" i="1"/>
  <c r="D350414" i="1"/>
  <c r="D350415" i="1"/>
  <c r="D350416" i="1"/>
  <c r="D350417" i="1"/>
  <c r="D350418" i="1"/>
  <c r="D350419" i="1"/>
  <c r="D350420" i="1"/>
  <c r="D350421" i="1"/>
  <c r="D350422" i="1"/>
  <c r="D350423" i="1"/>
  <c r="D350424" i="1"/>
  <c r="D350425" i="1"/>
  <c r="D350426" i="1"/>
  <c r="D350427" i="1"/>
  <c r="D350428" i="1"/>
  <c r="D350429" i="1"/>
  <c r="D350430" i="1"/>
  <c r="D350431" i="1"/>
  <c r="D350432" i="1"/>
  <c r="D350433" i="1"/>
  <c r="D350434" i="1"/>
  <c r="D350435" i="1"/>
  <c r="D350436" i="1"/>
  <c r="D350437" i="1"/>
  <c r="D350438" i="1"/>
  <c r="D350439" i="1"/>
  <c r="D350440" i="1"/>
  <c r="D350441" i="1"/>
  <c r="D350442" i="1"/>
  <c r="D350443" i="1"/>
  <c r="D350444" i="1"/>
  <c r="D350445" i="1"/>
  <c r="D350446" i="1"/>
  <c r="D350447" i="1"/>
  <c r="D350448" i="1"/>
  <c r="D350449" i="1"/>
  <c r="D350450" i="1"/>
  <c r="D350451" i="1"/>
  <c r="D350452" i="1"/>
  <c r="D350453" i="1"/>
  <c r="D350454" i="1"/>
  <c r="D350455" i="1"/>
  <c r="D350456" i="1"/>
  <c r="D350457" i="1"/>
  <c r="D350458" i="1"/>
  <c r="D350459" i="1"/>
  <c r="D350460" i="1"/>
  <c r="D350461" i="1"/>
  <c r="D350462" i="1"/>
  <c r="D350463" i="1"/>
  <c r="D350464" i="1"/>
  <c r="D350465" i="1"/>
  <c r="D350466" i="1"/>
  <c r="D350467" i="1"/>
  <c r="D350468" i="1"/>
  <c r="D350469" i="1"/>
  <c r="D350470" i="1"/>
  <c r="D350471" i="1"/>
  <c r="D350472" i="1"/>
  <c r="D350473" i="1"/>
  <c r="D350474" i="1"/>
  <c r="D350475" i="1"/>
  <c r="D350476" i="1"/>
  <c r="D350477" i="1"/>
  <c r="D350478" i="1"/>
  <c r="D350479" i="1"/>
  <c r="D350480" i="1"/>
  <c r="D350481" i="1"/>
  <c r="D350482" i="1"/>
  <c r="D350483" i="1"/>
  <c r="D350484" i="1"/>
  <c r="D350485" i="1"/>
  <c r="D350486" i="1"/>
  <c r="D350487" i="1"/>
  <c r="D350488" i="1"/>
  <c r="D350489" i="1"/>
  <c r="D350490" i="1"/>
  <c r="D350491" i="1"/>
  <c r="D350492" i="1"/>
  <c r="D350493" i="1"/>
  <c r="D350494" i="1"/>
  <c r="D350495" i="1"/>
  <c r="D350496" i="1"/>
  <c r="D350497" i="1"/>
  <c r="D350498" i="1"/>
  <c r="D350499" i="1"/>
  <c r="D350500" i="1"/>
  <c r="D350501" i="1"/>
  <c r="D350502" i="1"/>
  <c r="D350503" i="1"/>
  <c r="D350504" i="1"/>
  <c r="D350505" i="1"/>
  <c r="D350506" i="1"/>
  <c r="D350507" i="1"/>
  <c r="D350508" i="1"/>
  <c r="D350509" i="1"/>
  <c r="D350510" i="1"/>
  <c r="D350511" i="1"/>
  <c r="D350512" i="1"/>
  <c r="D350513" i="1"/>
  <c r="D350514" i="1"/>
  <c r="D350515" i="1"/>
  <c r="D350516" i="1"/>
  <c r="D350517" i="1"/>
  <c r="D350518" i="1"/>
  <c r="D350519" i="1"/>
  <c r="D350520" i="1"/>
  <c r="D350521" i="1"/>
  <c r="D350522" i="1"/>
  <c r="D350523" i="1"/>
  <c r="D350524" i="1"/>
  <c r="D350525" i="1"/>
  <c r="D350526" i="1"/>
  <c r="D350527" i="1"/>
  <c r="D350528" i="1"/>
  <c r="D350529" i="1"/>
  <c r="D350530" i="1"/>
  <c r="D350531" i="1"/>
  <c r="D350532" i="1"/>
  <c r="D350533" i="1"/>
  <c r="D350534" i="1"/>
  <c r="D350535" i="1"/>
  <c r="D350536" i="1"/>
  <c r="D350537" i="1"/>
  <c r="D350538" i="1"/>
  <c r="D350539" i="1"/>
  <c r="D350540" i="1"/>
  <c r="D350541" i="1"/>
  <c r="D350542" i="1"/>
  <c r="D350543" i="1"/>
  <c r="D350544" i="1"/>
  <c r="D350545" i="1"/>
  <c r="D350546" i="1"/>
  <c r="D350547" i="1"/>
  <c r="D350548" i="1"/>
  <c r="D350549" i="1"/>
  <c r="D350550" i="1"/>
  <c r="D350551" i="1"/>
  <c r="D350552" i="1"/>
  <c r="D350553" i="1"/>
  <c r="D350554" i="1"/>
  <c r="D350555" i="1"/>
  <c r="D350556" i="1"/>
  <c r="D350557" i="1"/>
  <c r="D350558" i="1"/>
  <c r="D350559" i="1"/>
  <c r="D350560" i="1"/>
  <c r="D350561" i="1"/>
  <c r="D350562" i="1"/>
  <c r="D350563" i="1"/>
  <c r="D350564" i="1"/>
  <c r="D350565" i="1"/>
  <c r="D350566" i="1"/>
  <c r="D350567" i="1"/>
  <c r="D350568" i="1"/>
  <c r="D350569" i="1"/>
  <c r="D350570" i="1"/>
  <c r="D350571" i="1"/>
  <c r="D350572" i="1"/>
  <c r="D350573" i="1"/>
  <c r="D350574" i="1"/>
  <c r="D350575" i="1"/>
  <c r="D350576" i="1"/>
  <c r="D350577" i="1"/>
  <c r="D350578" i="1"/>
  <c r="D350579" i="1"/>
  <c r="D350580" i="1"/>
  <c r="D350581" i="1"/>
  <c r="D350582" i="1"/>
  <c r="D350583" i="1"/>
  <c r="D350584" i="1"/>
  <c r="D350585" i="1"/>
  <c r="D350586" i="1"/>
  <c r="D350587" i="1"/>
  <c r="D350588" i="1"/>
  <c r="D350589" i="1"/>
  <c r="D350590" i="1"/>
  <c r="D350591" i="1"/>
  <c r="D350592" i="1"/>
  <c r="D350593" i="1"/>
  <c r="D350594" i="1"/>
  <c r="D350595" i="1"/>
  <c r="D350596" i="1"/>
  <c r="D350597" i="1"/>
  <c r="D350598" i="1"/>
  <c r="D350599" i="1"/>
  <c r="D350600" i="1"/>
  <c r="D350601" i="1"/>
  <c r="D350602" i="1"/>
  <c r="D350603" i="1"/>
  <c r="D350604" i="1"/>
  <c r="D350605" i="1"/>
  <c r="D350606" i="1"/>
  <c r="D350607" i="1"/>
  <c r="D350608" i="1"/>
  <c r="D350609" i="1"/>
  <c r="D350610" i="1"/>
  <c r="D350611" i="1"/>
  <c r="D350612" i="1"/>
  <c r="D350613" i="1"/>
  <c r="D350614" i="1"/>
  <c r="D350615" i="1"/>
  <c r="D350616" i="1"/>
  <c r="D350617" i="1"/>
  <c r="D350618" i="1"/>
  <c r="D350619" i="1"/>
  <c r="D350620" i="1"/>
  <c r="D350621" i="1"/>
  <c r="D350622" i="1"/>
  <c r="D350623" i="1"/>
  <c r="D350624" i="1"/>
  <c r="D350625" i="1"/>
  <c r="D350626" i="1"/>
  <c r="D350627" i="1"/>
  <c r="D350628" i="1"/>
  <c r="D350629" i="1"/>
  <c r="D350630" i="1"/>
  <c r="D350631" i="1"/>
  <c r="D350632" i="1"/>
  <c r="D350633" i="1"/>
  <c r="D350634" i="1"/>
  <c r="D350635" i="1"/>
  <c r="D350636" i="1"/>
  <c r="D350637" i="1"/>
  <c r="D350638" i="1"/>
  <c r="D350639" i="1"/>
  <c r="D350640" i="1"/>
  <c r="D350641" i="1"/>
  <c r="D350642" i="1"/>
  <c r="D350643" i="1"/>
  <c r="D350644" i="1"/>
  <c r="D350645" i="1"/>
  <c r="D350646" i="1"/>
  <c r="D350647" i="1"/>
  <c r="D350648" i="1"/>
  <c r="D350649" i="1"/>
  <c r="D350650" i="1"/>
  <c r="D350651" i="1"/>
  <c r="D350652" i="1"/>
  <c r="D350653" i="1"/>
  <c r="D350654" i="1"/>
  <c r="D350655" i="1"/>
  <c r="D350656" i="1"/>
  <c r="D350657" i="1"/>
  <c r="D350658" i="1"/>
  <c r="D350659" i="1"/>
  <c r="D350660" i="1"/>
  <c r="D350661" i="1"/>
  <c r="D350662" i="1"/>
  <c r="D350663" i="1"/>
  <c r="D350664" i="1"/>
  <c r="D350665" i="1"/>
  <c r="D350666" i="1"/>
  <c r="D350667" i="1"/>
  <c r="D350668" i="1"/>
  <c r="D350669" i="1"/>
  <c r="D350670" i="1"/>
  <c r="D350671" i="1"/>
  <c r="D350672" i="1"/>
  <c r="D350673" i="1"/>
  <c r="D350674" i="1"/>
  <c r="D350675" i="1"/>
  <c r="D350676" i="1"/>
  <c r="D350677" i="1"/>
  <c r="D350678" i="1"/>
  <c r="D350679" i="1"/>
  <c r="D350680" i="1"/>
  <c r="D350681" i="1"/>
  <c r="D350682" i="1"/>
  <c r="D350683" i="1"/>
  <c r="D350684" i="1"/>
  <c r="D350685" i="1"/>
  <c r="D350686" i="1"/>
  <c r="D350687" i="1"/>
  <c r="D350688" i="1"/>
  <c r="D350689" i="1"/>
  <c r="D350690" i="1"/>
  <c r="D350691" i="1"/>
  <c r="D350692" i="1"/>
  <c r="D350693" i="1"/>
  <c r="D350694" i="1"/>
  <c r="D350695" i="1"/>
  <c r="D350696" i="1"/>
  <c r="D350697" i="1"/>
  <c r="D350698" i="1"/>
  <c r="D350699" i="1"/>
  <c r="D350700" i="1"/>
  <c r="D350701" i="1"/>
  <c r="D350702" i="1"/>
  <c r="D350703" i="1"/>
  <c r="D350704" i="1"/>
  <c r="D350705" i="1"/>
  <c r="D350706" i="1"/>
  <c r="D350707" i="1"/>
  <c r="D350708" i="1"/>
  <c r="D350709" i="1"/>
  <c r="D350710" i="1"/>
  <c r="D350711" i="1"/>
  <c r="D350712" i="1"/>
  <c r="D350713" i="1"/>
  <c r="D350714" i="1"/>
  <c r="D350715" i="1"/>
  <c r="D350716" i="1"/>
  <c r="D350717" i="1"/>
  <c r="D350718" i="1"/>
  <c r="D350719" i="1"/>
  <c r="D350720" i="1"/>
  <c r="D350721" i="1"/>
  <c r="D350722" i="1"/>
  <c r="D350723" i="1"/>
  <c r="D350724" i="1"/>
  <c r="D350725" i="1"/>
  <c r="D350726" i="1"/>
  <c r="D350727" i="1"/>
  <c r="D350728" i="1"/>
  <c r="D350729" i="1"/>
  <c r="D350730" i="1"/>
  <c r="D350731" i="1"/>
  <c r="D350732" i="1"/>
  <c r="D350733" i="1"/>
  <c r="D350734" i="1"/>
  <c r="D350735" i="1"/>
  <c r="D350736" i="1"/>
  <c r="D350737" i="1"/>
  <c r="D350738" i="1"/>
  <c r="D350739" i="1"/>
  <c r="D350740" i="1"/>
  <c r="D350741" i="1"/>
  <c r="D350742" i="1"/>
  <c r="D350743" i="1"/>
  <c r="D350744" i="1"/>
  <c r="D350745" i="1"/>
  <c r="D350746" i="1"/>
  <c r="D350747" i="1"/>
  <c r="D350748" i="1"/>
  <c r="D350749" i="1"/>
  <c r="D350750" i="1"/>
  <c r="D350751" i="1"/>
  <c r="D350752" i="1"/>
  <c r="D350753" i="1"/>
  <c r="D350754" i="1"/>
  <c r="D350755" i="1"/>
  <c r="D350756" i="1"/>
  <c r="D350757" i="1"/>
  <c r="D350758" i="1"/>
  <c r="D350759" i="1"/>
  <c r="D350760" i="1"/>
  <c r="D350761" i="1"/>
  <c r="D350762" i="1"/>
  <c r="D350763" i="1"/>
  <c r="D350764" i="1"/>
  <c r="D350765" i="1"/>
  <c r="D350766" i="1"/>
  <c r="D350767" i="1"/>
  <c r="D350768" i="1"/>
  <c r="D350769" i="1"/>
  <c r="D350770" i="1"/>
  <c r="D350771" i="1"/>
  <c r="D350772" i="1"/>
  <c r="D350773" i="1"/>
  <c r="D350774" i="1"/>
  <c r="D350775" i="1"/>
  <c r="D350776" i="1"/>
  <c r="D350777" i="1"/>
  <c r="D350778" i="1"/>
  <c r="D350779" i="1"/>
  <c r="D350780" i="1"/>
  <c r="D350781" i="1"/>
  <c r="D350782" i="1"/>
  <c r="D350783" i="1"/>
  <c r="D350784" i="1"/>
  <c r="D350785" i="1"/>
  <c r="D350786" i="1"/>
  <c r="D350787" i="1"/>
  <c r="D350788" i="1"/>
  <c r="D350789" i="1"/>
  <c r="D350790" i="1"/>
  <c r="D350791" i="1"/>
  <c r="D350792" i="1"/>
  <c r="D350793" i="1"/>
  <c r="D350794" i="1"/>
  <c r="D350795" i="1"/>
  <c r="D350796" i="1"/>
  <c r="D350797" i="1"/>
  <c r="D350798" i="1"/>
  <c r="D350799" i="1"/>
  <c r="D350800" i="1"/>
  <c r="D350801" i="1"/>
  <c r="D350802" i="1"/>
  <c r="D350803" i="1"/>
  <c r="D350804" i="1"/>
  <c r="D350805" i="1"/>
  <c r="D350806" i="1"/>
  <c r="D350807" i="1"/>
  <c r="D350808" i="1"/>
  <c r="D350809" i="1"/>
  <c r="D350810" i="1"/>
  <c r="D350811" i="1"/>
  <c r="D350812" i="1"/>
  <c r="D350813" i="1"/>
  <c r="D350814" i="1"/>
  <c r="D350815" i="1"/>
  <c r="D350816" i="1"/>
  <c r="D350817" i="1"/>
  <c r="D350818" i="1"/>
  <c r="D350819" i="1"/>
  <c r="D350820" i="1"/>
  <c r="D350821" i="1"/>
  <c r="D350822" i="1"/>
  <c r="D350823" i="1"/>
  <c r="D350824" i="1"/>
  <c r="D350825" i="1"/>
  <c r="D350826" i="1"/>
  <c r="D350827" i="1"/>
  <c r="D350828" i="1"/>
  <c r="D350829" i="1"/>
  <c r="D350830" i="1"/>
  <c r="D350831" i="1"/>
  <c r="D350832" i="1"/>
  <c r="D350833" i="1"/>
  <c r="D350834" i="1"/>
  <c r="D350835" i="1"/>
  <c r="D350836" i="1"/>
  <c r="D350837" i="1"/>
  <c r="D350838" i="1"/>
  <c r="D350839" i="1"/>
  <c r="D350840" i="1"/>
  <c r="D350841" i="1"/>
  <c r="D350842" i="1"/>
  <c r="D350843" i="1"/>
  <c r="D350844" i="1"/>
  <c r="D350845" i="1"/>
  <c r="D350846" i="1"/>
  <c r="D350847" i="1"/>
  <c r="D350848" i="1"/>
  <c r="D350849" i="1"/>
  <c r="D350850" i="1"/>
  <c r="D350851" i="1"/>
  <c r="D350852" i="1"/>
  <c r="D350853" i="1"/>
  <c r="D350854" i="1"/>
  <c r="D350855" i="1"/>
  <c r="D350856" i="1"/>
  <c r="D350857" i="1"/>
  <c r="D350858" i="1"/>
  <c r="D350859" i="1"/>
  <c r="D350860" i="1"/>
  <c r="D350861" i="1"/>
  <c r="D350862" i="1"/>
  <c r="D350863" i="1"/>
  <c r="D350864" i="1"/>
  <c r="D350865" i="1"/>
  <c r="D350866" i="1"/>
  <c r="D350867" i="1"/>
  <c r="D350868" i="1"/>
  <c r="D350869" i="1"/>
  <c r="D350870" i="1"/>
  <c r="D350871" i="1"/>
  <c r="D350872" i="1"/>
  <c r="D350873" i="1"/>
  <c r="D350874" i="1"/>
  <c r="D350875" i="1"/>
  <c r="D350876" i="1"/>
  <c r="D350877" i="1"/>
  <c r="D350878" i="1"/>
  <c r="D350879" i="1"/>
  <c r="D350880" i="1"/>
  <c r="D350881" i="1"/>
  <c r="D350882" i="1"/>
  <c r="D350883" i="1"/>
  <c r="D350884" i="1"/>
  <c r="D350885" i="1"/>
  <c r="D350886" i="1"/>
  <c r="D350887" i="1"/>
  <c r="D350888" i="1"/>
  <c r="D350889" i="1"/>
  <c r="D350890" i="1"/>
  <c r="D350891" i="1"/>
  <c r="D350892" i="1"/>
  <c r="D350893" i="1"/>
  <c r="D350894" i="1"/>
  <c r="D350895" i="1"/>
  <c r="D350896" i="1"/>
  <c r="D350897" i="1"/>
  <c r="D350898" i="1"/>
  <c r="D350899" i="1"/>
  <c r="D350900" i="1"/>
  <c r="D350901" i="1"/>
  <c r="D350902" i="1"/>
  <c r="D350903" i="1"/>
  <c r="D350904" i="1"/>
  <c r="D350905" i="1"/>
  <c r="D350906" i="1"/>
  <c r="D350907" i="1"/>
  <c r="D350908" i="1"/>
  <c r="D350909" i="1"/>
  <c r="D350910" i="1"/>
  <c r="D350911" i="1"/>
  <c r="D350912" i="1"/>
  <c r="D350913" i="1"/>
  <c r="D350914" i="1"/>
  <c r="D350915" i="1"/>
  <c r="D350916" i="1"/>
  <c r="D350917" i="1"/>
  <c r="D350918" i="1"/>
  <c r="D350919" i="1"/>
  <c r="D350920" i="1"/>
  <c r="D350921" i="1"/>
  <c r="D350922" i="1"/>
  <c r="D350923" i="1"/>
  <c r="D350924" i="1"/>
  <c r="D350925" i="1"/>
  <c r="D350926" i="1"/>
  <c r="D350927" i="1"/>
  <c r="D350928" i="1"/>
  <c r="D350929" i="1"/>
  <c r="D350930" i="1"/>
  <c r="D350931" i="1"/>
  <c r="D350932" i="1"/>
  <c r="D350933" i="1"/>
  <c r="D350934" i="1"/>
  <c r="D350935" i="1"/>
  <c r="D350936" i="1"/>
  <c r="D350937" i="1"/>
  <c r="D350938" i="1"/>
  <c r="D350939" i="1"/>
  <c r="D350940" i="1"/>
  <c r="D350941" i="1"/>
  <c r="D350942" i="1"/>
  <c r="D350943" i="1"/>
  <c r="D350944" i="1"/>
  <c r="D350945" i="1"/>
  <c r="D350946" i="1"/>
  <c r="D350947" i="1"/>
  <c r="D350948" i="1"/>
  <c r="D350949" i="1"/>
  <c r="D350950" i="1"/>
  <c r="D350951" i="1"/>
  <c r="D350952" i="1"/>
  <c r="D350953" i="1"/>
  <c r="D350954" i="1"/>
  <c r="D350955" i="1"/>
  <c r="D350956" i="1"/>
  <c r="D350957" i="1"/>
  <c r="D350958" i="1"/>
  <c r="D350959" i="1"/>
  <c r="D350960" i="1"/>
  <c r="D350961" i="1"/>
  <c r="D350962" i="1"/>
  <c r="D350963" i="1"/>
  <c r="D350964" i="1"/>
  <c r="D350965" i="1"/>
  <c r="D350966" i="1"/>
  <c r="D350967" i="1"/>
  <c r="D350968" i="1"/>
  <c r="D350969" i="1"/>
  <c r="D350970" i="1"/>
  <c r="D350971" i="1"/>
  <c r="D350972" i="1"/>
  <c r="D350973" i="1"/>
  <c r="D350974" i="1"/>
  <c r="D350975" i="1"/>
  <c r="D350976" i="1"/>
  <c r="D350977" i="1"/>
  <c r="D350978" i="1"/>
  <c r="D350979" i="1"/>
  <c r="D350980" i="1"/>
  <c r="D350981" i="1"/>
  <c r="D350982" i="1"/>
  <c r="D350983" i="1"/>
  <c r="D350984" i="1"/>
  <c r="D350985" i="1"/>
  <c r="D350986" i="1"/>
  <c r="D350987" i="1"/>
  <c r="D350988" i="1"/>
  <c r="D350989" i="1"/>
  <c r="D350990" i="1"/>
  <c r="D350991" i="1"/>
  <c r="D350992" i="1"/>
  <c r="D350993" i="1"/>
  <c r="D350994" i="1"/>
  <c r="D350995" i="1"/>
  <c r="D350996" i="1"/>
  <c r="D350997" i="1"/>
  <c r="D350998" i="1"/>
  <c r="D350999" i="1"/>
  <c r="D351000" i="1"/>
  <c r="D351001" i="1"/>
  <c r="D351002" i="1"/>
  <c r="D351003" i="1"/>
  <c r="D351004" i="1"/>
  <c r="D351005" i="1"/>
  <c r="D351006" i="1"/>
  <c r="D351007" i="1"/>
  <c r="D351008" i="1"/>
  <c r="D351009" i="1"/>
  <c r="D351010" i="1"/>
  <c r="D351011" i="1"/>
  <c r="D351012" i="1"/>
  <c r="D351013" i="1"/>
  <c r="D351014" i="1"/>
  <c r="D351015" i="1"/>
  <c r="D351016" i="1"/>
  <c r="D351017" i="1"/>
  <c r="D351018" i="1"/>
  <c r="D351019" i="1"/>
  <c r="D351020" i="1"/>
  <c r="D351021" i="1"/>
  <c r="D351022" i="1"/>
  <c r="D351023" i="1"/>
  <c r="D351024" i="1"/>
  <c r="D351025" i="1"/>
  <c r="D351026" i="1"/>
  <c r="D351027" i="1"/>
  <c r="D351028" i="1"/>
  <c r="D351029" i="1"/>
  <c r="D351030" i="1"/>
  <c r="D351031" i="1"/>
  <c r="D351032" i="1"/>
  <c r="D351033" i="1"/>
  <c r="D351034" i="1"/>
  <c r="D351035" i="1"/>
  <c r="D351036" i="1"/>
  <c r="D351037" i="1"/>
  <c r="D351038" i="1"/>
  <c r="D351039" i="1"/>
  <c r="D351040" i="1"/>
  <c r="D351041" i="1"/>
  <c r="D351042" i="1"/>
  <c r="D351043" i="1"/>
  <c r="D351044" i="1"/>
  <c r="D351045" i="1"/>
  <c r="D351046" i="1"/>
  <c r="D351047" i="1"/>
  <c r="D351048" i="1"/>
  <c r="D351049" i="1"/>
  <c r="D351050" i="1"/>
  <c r="D351051" i="1"/>
  <c r="D351052" i="1"/>
  <c r="D351053" i="1"/>
  <c r="D351054" i="1"/>
  <c r="D351055" i="1"/>
  <c r="D351056" i="1"/>
  <c r="D351057" i="1"/>
  <c r="D351058" i="1"/>
  <c r="D351059" i="1"/>
  <c r="D351060" i="1"/>
  <c r="D351061" i="1"/>
  <c r="D351062" i="1"/>
  <c r="D351063" i="1"/>
  <c r="D351064" i="1"/>
  <c r="D351065" i="1"/>
  <c r="D351066" i="1"/>
  <c r="D351067" i="1"/>
  <c r="D351068" i="1"/>
  <c r="D351069" i="1"/>
  <c r="D351070" i="1"/>
  <c r="D351071" i="1"/>
  <c r="D351072" i="1"/>
  <c r="D351073" i="1"/>
  <c r="D351074" i="1"/>
  <c r="D351075" i="1"/>
  <c r="D351076" i="1"/>
  <c r="D351077" i="1"/>
  <c r="D351078" i="1"/>
  <c r="D351079" i="1"/>
  <c r="D351080" i="1"/>
  <c r="D351081" i="1"/>
  <c r="D351082" i="1"/>
  <c r="D351083" i="1"/>
  <c r="D351084" i="1"/>
  <c r="D351085" i="1"/>
  <c r="D351086" i="1"/>
  <c r="D351087" i="1"/>
  <c r="D351088" i="1"/>
  <c r="D351089" i="1"/>
  <c r="D351090" i="1"/>
  <c r="D351091" i="1"/>
  <c r="D351092" i="1"/>
  <c r="D351093" i="1"/>
  <c r="D351094" i="1"/>
  <c r="D351095" i="1"/>
  <c r="D351096" i="1"/>
  <c r="D351097" i="1"/>
  <c r="D351098" i="1"/>
  <c r="D351099" i="1"/>
  <c r="D351100" i="1"/>
  <c r="D351101" i="1"/>
  <c r="D351102" i="1"/>
  <c r="D351103" i="1"/>
  <c r="D351104" i="1"/>
  <c r="D351105" i="1"/>
  <c r="D351106" i="1"/>
  <c r="D351107" i="1"/>
  <c r="D351108" i="1"/>
  <c r="D351109" i="1"/>
  <c r="D351110" i="1"/>
  <c r="D351111" i="1"/>
  <c r="D351112" i="1"/>
  <c r="D351113" i="1"/>
  <c r="D351114" i="1"/>
  <c r="D351115" i="1"/>
  <c r="D351116" i="1"/>
  <c r="D351117" i="1"/>
  <c r="D351118" i="1"/>
  <c r="D351119" i="1"/>
  <c r="D351120" i="1"/>
  <c r="D351121" i="1"/>
  <c r="D351122" i="1"/>
  <c r="D351123" i="1"/>
  <c r="D351124" i="1"/>
  <c r="D351125" i="1"/>
  <c r="D351126" i="1"/>
  <c r="D351127" i="1"/>
  <c r="D351128" i="1"/>
  <c r="D351129" i="1"/>
  <c r="D351130" i="1"/>
  <c r="D351131" i="1"/>
  <c r="D351132" i="1"/>
  <c r="D351133" i="1"/>
  <c r="D351134" i="1"/>
  <c r="D351135" i="1"/>
  <c r="D351136" i="1"/>
  <c r="D351137" i="1"/>
  <c r="D351138" i="1"/>
  <c r="D351139" i="1"/>
  <c r="D351140" i="1"/>
  <c r="D351141" i="1"/>
  <c r="D351142" i="1"/>
  <c r="D351143" i="1"/>
  <c r="D351144" i="1"/>
  <c r="D351145" i="1"/>
  <c r="D351146" i="1"/>
  <c r="D351147" i="1"/>
  <c r="D351148" i="1"/>
  <c r="D351149" i="1"/>
  <c r="D351150" i="1"/>
  <c r="D351151" i="1"/>
  <c r="D351152" i="1"/>
  <c r="D351153" i="1"/>
  <c r="D351154" i="1"/>
  <c r="D351155" i="1"/>
  <c r="D351156" i="1"/>
  <c r="D351157" i="1"/>
  <c r="D351158" i="1"/>
  <c r="D351159" i="1"/>
  <c r="D351160" i="1"/>
  <c r="D351161" i="1"/>
  <c r="D351162" i="1"/>
  <c r="D351163" i="1"/>
  <c r="D351164" i="1"/>
  <c r="D351165" i="1"/>
  <c r="D351166" i="1"/>
  <c r="D351167" i="1"/>
  <c r="D351168" i="1"/>
  <c r="D351169" i="1"/>
  <c r="D351170" i="1"/>
  <c r="D351171" i="1"/>
  <c r="D351172" i="1"/>
  <c r="D351173" i="1"/>
  <c r="D351174" i="1"/>
  <c r="D351175" i="1"/>
  <c r="D351176" i="1"/>
  <c r="D351177" i="1"/>
  <c r="D351178" i="1"/>
  <c r="D351179" i="1"/>
  <c r="D351180" i="1"/>
  <c r="D351181" i="1"/>
  <c r="D351182" i="1"/>
  <c r="D351183" i="1"/>
  <c r="D351184" i="1"/>
  <c r="D351185" i="1"/>
  <c r="D351186" i="1"/>
  <c r="D351187" i="1"/>
  <c r="D351188" i="1"/>
  <c r="D351189" i="1"/>
  <c r="D351190" i="1"/>
  <c r="D351191" i="1"/>
  <c r="D351192" i="1"/>
  <c r="D351193" i="1"/>
  <c r="D351194" i="1"/>
  <c r="D351195" i="1"/>
  <c r="D351196" i="1"/>
  <c r="D351197" i="1"/>
  <c r="D351198" i="1"/>
  <c r="D351199" i="1"/>
  <c r="D351200" i="1"/>
  <c r="D351201" i="1"/>
  <c r="D351202" i="1"/>
  <c r="D351203" i="1"/>
  <c r="D351204" i="1"/>
  <c r="D351205" i="1"/>
  <c r="D351206" i="1"/>
  <c r="D351207" i="1"/>
  <c r="D351208" i="1"/>
  <c r="D351209" i="1"/>
  <c r="D351210" i="1"/>
  <c r="D351211" i="1"/>
  <c r="D351212" i="1"/>
  <c r="D351213" i="1"/>
  <c r="D351214" i="1"/>
  <c r="D351215" i="1"/>
  <c r="D351216" i="1"/>
  <c r="D351217" i="1"/>
  <c r="D351218" i="1"/>
  <c r="D351219" i="1"/>
  <c r="D351220" i="1"/>
  <c r="D351221" i="1"/>
  <c r="D351222" i="1"/>
  <c r="D351223" i="1"/>
  <c r="D351224" i="1"/>
  <c r="D351225" i="1"/>
  <c r="D351226" i="1"/>
  <c r="D351227" i="1"/>
  <c r="D351228" i="1"/>
  <c r="D351229" i="1"/>
  <c r="D351230" i="1"/>
  <c r="D351231" i="1"/>
  <c r="D351232" i="1"/>
  <c r="D351233" i="1"/>
  <c r="D351234" i="1"/>
  <c r="D351235" i="1"/>
  <c r="D351236" i="1"/>
  <c r="D351237" i="1"/>
  <c r="D351238" i="1"/>
  <c r="D351239" i="1"/>
  <c r="D351240" i="1"/>
  <c r="D351241" i="1"/>
  <c r="D351242" i="1"/>
  <c r="D351243" i="1"/>
  <c r="D351244" i="1"/>
  <c r="D351245" i="1"/>
  <c r="D351246" i="1"/>
  <c r="D351247" i="1"/>
  <c r="D351248" i="1"/>
  <c r="D351249" i="1"/>
  <c r="D351250" i="1"/>
  <c r="D351251" i="1"/>
  <c r="D351252" i="1"/>
  <c r="D351253" i="1"/>
  <c r="D351254" i="1"/>
  <c r="D351255" i="1"/>
  <c r="D351256" i="1"/>
  <c r="D351257" i="1"/>
  <c r="D351258" i="1"/>
  <c r="D351259" i="1"/>
  <c r="D351260" i="1"/>
  <c r="D351261" i="1"/>
  <c r="D351262" i="1"/>
  <c r="D351263" i="1"/>
  <c r="D351264" i="1"/>
  <c r="D351265" i="1"/>
  <c r="D351266" i="1"/>
  <c r="D351267" i="1"/>
  <c r="D351268" i="1"/>
  <c r="D351269" i="1"/>
  <c r="D351270" i="1"/>
  <c r="D351271" i="1"/>
  <c r="D351272" i="1"/>
  <c r="D351273" i="1"/>
  <c r="D351274" i="1"/>
  <c r="D351275" i="1"/>
  <c r="D351276" i="1"/>
  <c r="D351277" i="1"/>
  <c r="D351278" i="1"/>
  <c r="D351279" i="1"/>
  <c r="D351280" i="1"/>
  <c r="D351281" i="1"/>
  <c r="D351282" i="1"/>
  <c r="D351283" i="1"/>
  <c r="D351284" i="1"/>
  <c r="D351285" i="1"/>
  <c r="D351286" i="1"/>
  <c r="D351287" i="1"/>
  <c r="D351288" i="1"/>
  <c r="D351289" i="1"/>
  <c r="D351290" i="1"/>
  <c r="D351291" i="1"/>
  <c r="D351292" i="1"/>
  <c r="D351293" i="1"/>
  <c r="D351294" i="1"/>
  <c r="D351295" i="1"/>
  <c r="D351296" i="1"/>
  <c r="D351297" i="1"/>
  <c r="D351298" i="1"/>
  <c r="D351299" i="1"/>
  <c r="D351300" i="1"/>
  <c r="D351301" i="1"/>
  <c r="D351302" i="1"/>
  <c r="D351303" i="1"/>
  <c r="D351304" i="1"/>
  <c r="D351305" i="1"/>
  <c r="D351306" i="1"/>
  <c r="D351307" i="1"/>
  <c r="D351308" i="1"/>
  <c r="D351309" i="1"/>
  <c r="D351310" i="1"/>
  <c r="D351311" i="1"/>
  <c r="D351312" i="1"/>
  <c r="D351313" i="1"/>
  <c r="D351314" i="1"/>
  <c r="D351315" i="1"/>
  <c r="D351316" i="1"/>
  <c r="D351317" i="1"/>
  <c r="D351318" i="1"/>
  <c r="D351319" i="1"/>
  <c r="D351320" i="1"/>
  <c r="D351321" i="1"/>
  <c r="D351322" i="1"/>
  <c r="D351323" i="1"/>
  <c r="D351324" i="1"/>
  <c r="D351325" i="1"/>
  <c r="D351326" i="1"/>
  <c r="D351327" i="1"/>
  <c r="D351328" i="1"/>
  <c r="D351329" i="1"/>
  <c r="D351330" i="1"/>
  <c r="D351331" i="1"/>
  <c r="D351332" i="1"/>
  <c r="D351333" i="1"/>
  <c r="D351334" i="1"/>
  <c r="D351335" i="1"/>
  <c r="D351336" i="1"/>
  <c r="D351337" i="1"/>
  <c r="D351338" i="1"/>
  <c r="D351339" i="1"/>
  <c r="D351340" i="1"/>
  <c r="D351341" i="1"/>
  <c r="D351342" i="1"/>
  <c r="D351343" i="1"/>
  <c r="D351344" i="1"/>
  <c r="D351345" i="1"/>
  <c r="D351346" i="1"/>
  <c r="D351347" i="1"/>
  <c r="D351348" i="1"/>
  <c r="D351349" i="1"/>
  <c r="D351350" i="1"/>
  <c r="D351351" i="1"/>
  <c r="D351352" i="1"/>
  <c r="D351353" i="1"/>
  <c r="D351354" i="1"/>
  <c r="D351355" i="1"/>
  <c r="D351356" i="1"/>
  <c r="D351357" i="1"/>
  <c r="D351358" i="1"/>
  <c r="D351359" i="1"/>
  <c r="D351360" i="1"/>
  <c r="D351361" i="1"/>
  <c r="D351362" i="1"/>
  <c r="D351363" i="1"/>
  <c r="D351364" i="1"/>
  <c r="D351365" i="1"/>
  <c r="D351366" i="1"/>
  <c r="D351367" i="1"/>
  <c r="D351368" i="1"/>
  <c r="D351369" i="1"/>
  <c r="D351370" i="1"/>
  <c r="D351371" i="1"/>
  <c r="D351372" i="1"/>
  <c r="D351373" i="1"/>
  <c r="D351374" i="1"/>
  <c r="D351375" i="1"/>
  <c r="D351376" i="1"/>
  <c r="D351377" i="1"/>
  <c r="D351378" i="1"/>
  <c r="D351379" i="1"/>
  <c r="D351380" i="1"/>
  <c r="D351381" i="1"/>
  <c r="D351382" i="1"/>
  <c r="D351383" i="1"/>
  <c r="D351384" i="1"/>
  <c r="D351385" i="1"/>
  <c r="D351386" i="1"/>
  <c r="D351387" i="1"/>
  <c r="D351388" i="1"/>
  <c r="D351389" i="1"/>
  <c r="D351390" i="1"/>
  <c r="D351391" i="1"/>
  <c r="D351392" i="1"/>
  <c r="D351393" i="1"/>
  <c r="D351394" i="1"/>
  <c r="D351395" i="1"/>
  <c r="D351396" i="1"/>
  <c r="D351397" i="1"/>
  <c r="D351398" i="1"/>
  <c r="D351399" i="1"/>
  <c r="D351400" i="1"/>
  <c r="D351401" i="1"/>
  <c r="D351402" i="1"/>
  <c r="D351403" i="1"/>
  <c r="D351404" i="1"/>
  <c r="D351405" i="1"/>
  <c r="D351406" i="1"/>
  <c r="D351407" i="1"/>
  <c r="D351408" i="1"/>
  <c r="D351409" i="1"/>
  <c r="D351410" i="1"/>
  <c r="D351411" i="1"/>
  <c r="D351412" i="1"/>
  <c r="D351413" i="1"/>
  <c r="D351414" i="1"/>
  <c r="D351415" i="1"/>
  <c r="D351416" i="1"/>
  <c r="D351417" i="1"/>
  <c r="D351418" i="1"/>
  <c r="D351419" i="1"/>
  <c r="D351420" i="1"/>
  <c r="D351421" i="1"/>
  <c r="D351422" i="1"/>
  <c r="D351423" i="1"/>
  <c r="D351424" i="1"/>
  <c r="D351425" i="1"/>
  <c r="D351426" i="1"/>
  <c r="D351427" i="1"/>
  <c r="D351428" i="1"/>
  <c r="D351429" i="1"/>
  <c r="D351430" i="1"/>
  <c r="D351431" i="1"/>
  <c r="D351432" i="1"/>
  <c r="D351433" i="1"/>
  <c r="D351434" i="1"/>
  <c r="D351435" i="1"/>
  <c r="D351436" i="1"/>
  <c r="D351437" i="1"/>
  <c r="D351438" i="1"/>
  <c r="D351439" i="1"/>
  <c r="D351440" i="1"/>
  <c r="D351441" i="1"/>
  <c r="D351442" i="1"/>
  <c r="D351443" i="1"/>
  <c r="D351444" i="1"/>
  <c r="D351445" i="1"/>
  <c r="D351446" i="1"/>
  <c r="D351447" i="1"/>
  <c r="D351448" i="1"/>
  <c r="D351449" i="1"/>
  <c r="D351450" i="1"/>
  <c r="D351451" i="1"/>
  <c r="D351452" i="1"/>
  <c r="D351453" i="1"/>
  <c r="D351454" i="1"/>
  <c r="D351455" i="1"/>
  <c r="D351456" i="1"/>
  <c r="D351457" i="1"/>
  <c r="D351458" i="1"/>
  <c r="D351459" i="1"/>
  <c r="D351460" i="1"/>
  <c r="D351461" i="1"/>
  <c r="D351462" i="1"/>
  <c r="D351463" i="1"/>
  <c r="D351464" i="1"/>
  <c r="D351465" i="1"/>
  <c r="D351466" i="1"/>
  <c r="D351467" i="1"/>
  <c r="D351468" i="1"/>
  <c r="D351469" i="1"/>
  <c r="D351470" i="1"/>
  <c r="D351471" i="1"/>
  <c r="D351472" i="1"/>
  <c r="D351473" i="1"/>
  <c r="D351474" i="1"/>
  <c r="D351475" i="1"/>
  <c r="D351476" i="1"/>
  <c r="D351477" i="1"/>
  <c r="D351478" i="1"/>
  <c r="D351479" i="1"/>
  <c r="D351480" i="1"/>
  <c r="D351481" i="1"/>
  <c r="D351482" i="1"/>
  <c r="D351483" i="1"/>
  <c r="D351484" i="1"/>
  <c r="D351485" i="1"/>
  <c r="D351486" i="1"/>
  <c r="D351487" i="1"/>
  <c r="D351488" i="1"/>
  <c r="D351489" i="1"/>
  <c r="D351490" i="1"/>
  <c r="D351491" i="1"/>
  <c r="D351492" i="1"/>
  <c r="D351493" i="1"/>
  <c r="D351494" i="1"/>
  <c r="D351495" i="1"/>
  <c r="D351496" i="1"/>
  <c r="D351497" i="1"/>
  <c r="D351498" i="1"/>
  <c r="D351499" i="1"/>
  <c r="D351500" i="1"/>
  <c r="D351501" i="1"/>
  <c r="D351502" i="1"/>
  <c r="D351503" i="1"/>
  <c r="D351504" i="1"/>
  <c r="D351505" i="1"/>
  <c r="D351506" i="1"/>
  <c r="D351507" i="1"/>
  <c r="D351508" i="1"/>
  <c r="D351509" i="1"/>
  <c r="D351510" i="1"/>
  <c r="D351511" i="1"/>
  <c r="D351512" i="1"/>
  <c r="D351513" i="1"/>
  <c r="D351514" i="1"/>
  <c r="D351515" i="1"/>
  <c r="D351516" i="1"/>
  <c r="D351517" i="1"/>
  <c r="D351518" i="1"/>
  <c r="D351519" i="1"/>
  <c r="D351520" i="1"/>
  <c r="D351521" i="1"/>
  <c r="D351522" i="1"/>
  <c r="D351523" i="1"/>
  <c r="D351524" i="1"/>
  <c r="D351525" i="1"/>
  <c r="D351526" i="1"/>
  <c r="D351527" i="1"/>
  <c r="D351528" i="1"/>
  <c r="D351529" i="1"/>
  <c r="D351530" i="1"/>
  <c r="D351531" i="1"/>
  <c r="D351532" i="1"/>
  <c r="D351533" i="1"/>
  <c r="D351534" i="1"/>
  <c r="D351535" i="1"/>
  <c r="D351536" i="1"/>
  <c r="D351537" i="1"/>
  <c r="D351538" i="1"/>
  <c r="D351539" i="1"/>
  <c r="D351540" i="1"/>
  <c r="D351541" i="1"/>
  <c r="D351542" i="1"/>
  <c r="D351543" i="1"/>
  <c r="D351544" i="1"/>
  <c r="D351545" i="1"/>
  <c r="D351546" i="1"/>
  <c r="D351547" i="1"/>
  <c r="D351548" i="1"/>
  <c r="D351549" i="1"/>
  <c r="D351550" i="1"/>
  <c r="D351551" i="1"/>
  <c r="D351552" i="1"/>
  <c r="D351553" i="1"/>
  <c r="D351554" i="1"/>
  <c r="D351555" i="1"/>
  <c r="D351556" i="1"/>
  <c r="D351557" i="1"/>
  <c r="D351558" i="1"/>
  <c r="D351559" i="1"/>
  <c r="D351560" i="1"/>
  <c r="D351561" i="1"/>
  <c r="D351562" i="1"/>
  <c r="D351563" i="1"/>
  <c r="D351564" i="1"/>
  <c r="D351565" i="1"/>
  <c r="D351566" i="1"/>
  <c r="D351567" i="1"/>
  <c r="D351568" i="1"/>
  <c r="D351569" i="1"/>
  <c r="D351570" i="1"/>
  <c r="D351571" i="1"/>
  <c r="D351572" i="1"/>
  <c r="D351573" i="1"/>
  <c r="D351574" i="1"/>
  <c r="D351575" i="1"/>
  <c r="D351576" i="1"/>
  <c r="D351577" i="1"/>
  <c r="D351578" i="1"/>
  <c r="D351579" i="1"/>
  <c r="D351580" i="1"/>
  <c r="D351581" i="1"/>
  <c r="D351582" i="1"/>
  <c r="D351583" i="1"/>
  <c r="D351584" i="1"/>
  <c r="D351585" i="1"/>
  <c r="D351586" i="1"/>
  <c r="D351587" i="1"/>
  <c r="D351588" i="1"/>
  <c r="D351589" i="1"/>
  <c r="D351590" i="1"/>
  <c r="D351591" i="1"/>
  <c r="D351592" i="1"/>
  <c r="D351593" i="1"/>
  <c r="D351594" i="1"/>
  <c r="D351595" i="1"/>
  <c r="D351596" i="1"/>
  <c r="D351597" i="1"/>
  <c r="D351598" i="1"/>
  <c r="D351599" i="1"/>
  <c r="D351600" i="1"/>
  <c r="D351601" i="1"/>
  <c r="D351602" i="1"/>
  <c r="D351603" i="1"/>
  <c r="D351604" i="1"/>
  <c r="D351605" i="1"/>
  <c r="D351606" i="1"/>
  <c r="D351607" i="1"/>
  <c r="D351608" i="1"/>
  <c r="D351609" i="1"/>
  <c r="D351610" i="1"/>
  <c r="D351611" i="1"/>
  <c r="D351612" i="1"/>
  <c r="D351613" i="1"/>
  <c r="D351614" i="1"/>
  <c r="D351615" i="1"/>
  <c r="D351616" i="1"/>
  <c r="D351617" i="1"/>
  <c r="D351618" i="1"/>
  <c r="D351619" i="1"/>
  <c r="D351620" i="1"/>
  <c r="D351621" i="1"/>
  <c r="D351622" i="1"/>
  <c r="D351623" i="1"/>
  <c r="D351624" i="1"/>
  <c r="D351625" i="1"/>
  <c r="D351626" i="1"/>
  <c r="D351627" i="1"/>
  <c r="D351628" i="1"/>
  <c r="D351629" i="1"/>
  <c r="D351630" i="1"/>
  <c r="D351631" i="1"/>
  <c r="D351632" i="1"/>
  <c r="D351633" i="1"/>
  <c r="D351634" i="1"/>
  <c r="D351635" i="1"/>
  <c r="D351636" i="1"/>
  <c r="D351637" i="1"/>
  <c r="D351638" i="1"/>
  <c r="D351639" i="1"/>
  <c r="D351640" i="1"/>
  <c r="D351641" i="1"/>
  <c r="D351642" i="1"/>
  <c r="D351643" i="1"/>
  <c r="D351644" i="1"/>
  <c r="D351645" i="1"/>
  <c r="D351646" i="1"/>
  <c r="D351647" i="1"/>
  <c r="D351648" i="1"/>
  <c r="D351649" i="1"/>
  <c r="D351650" i="1"/>
  <c r="D351651" i="1"/>
  <c r="D351652" i="1"/>
  <c r="D351653" i="1"/>
  <c r="D351654" i="1"/>
  <c r="D351655" i="1"/>
  <c r="D351656" i="1"/>
  <c r="D351657" i="1"/>
  <c r="D351658" i="1"/>
  <c r="D351659" i="1"/>
  <c r="D351660" i="1"/>
  <c r="D351661" i="1"/>
  <c r="D351662" i="1"/>
  <c r="D351663" i="1"/>
  <c r="D351664" i="1"/>
  <c r="D351665" i="1"/>
  <c r="D351666" i="1"/>
  <c r="D351667" i="1"/>
  <c r="D351668" i="1"/>
  <c r="D351669" i="1"/>
  <c r="D351670" i="1"/>
  <c r="D351671" i="1"/>
  <c r="D351672" i="1"/>
  <c r="D351673" i="1"/>
  <c r="D351674" i="1"/>
  <c r="D351675" i="1"/>
  <c r="D351676" i="1"/>
  <c r="D351677" i="1"/>
  <c r="D351678" i="1"/>
  <c r="D351679" i="1"/>
  <c r="D351680" i="1"/>
  <c r="D351681" i="1"/>
  <c r="D351682" i="1"/>
  <c r="D351683" i="1"/>
  <c r="D351684" i="1"/>
  <c r="D351685" i="1"/>
  <c r="D351686" i="1"/>
  <c r="D351687" i="1"/>
  <c r="D351688" i="1"/>
  <c r="D351689" i="1"/>
  <c r="D351690" i="1"/>
  <c r="D351691" i="1"/>
  <c r="D351692" i="1"/>
  <c r="D351693" i="1"/>
  <c r="D351694" i="1"/>
  <c r="D351695" i="1"/>
  <c r="D351696" i="1"/>
  <c r="D351697" i="1"/>
  <c r="D351698" i="1"/>
  <c r="D351699" i="1"/>
  <c r="D351700" i="1"/>
  <c r="D351701" i="1"/>
  <c r="D351702" i="1"/>
  <c r="D351703" i="1"/>
  <c r="D351704" i="1"/>
  <c r="D351705" i="1"/>
  <c r="D351706" i="1"/>
  <c r="D351707" i="1"/>
  <c r="D351708" i="1"/>
  <c r="D351709" i="1"/>
  <c r="D351710" i="1"/>
  <c r="D351711" i="1"/>
  <c r="D351712" i="1"/>
  <c r="D351713" i="1"/>
  <c r="D351714" i="1"/>
  <c r="D351715" i="1"/>
  <c r="D351716" i="1"/>
  <c r="D351717" i="1"/>
  <c r="D351718" i="1"/>
  <c r="D351719" i="1"/>
  <c r="D351720" i="1"/>
  <c r="D351721" i="1"/>
  <c r="D351722" i="1"/>
  <c r="D351723" i="1"/>
  <c r="D351724" i="1"/>
  <c r="D351725" i="1"/>
  <c r="D351726" i="1"/>
  <c r="D351727" i="1"/>
  <c r="D351728" i="1"/>
  <c r="D351729" i="1"/>
  <c r="D351730" i="1"/>
  <c r="D351731" i="1"/>
  <c r="D351732" i="1"/>
  <c r="D351733" i="1"/>
  <c r="D351734" i="1"/>
  <c r="D351735" i="1"/>
  <c r="D351736" i="1"/>
  <c r="D351737" i="1"/>
  <c r="D351738" i="1"/>
  <c r="D351739" i="1"/>
  <c r="D351740" i="1"/>
  <c r="D351741" i="1"/>
  <c r="D351742" i="1"/>
  <c r="D351743" i="1"/>
  <c r="D351744" i="1"/>
  <c r="D351745" i="1"/>
  <c r="D351746" i="1"/>
  <c r="D351747" i="1"/>
  <c r="D351748" i="1"/>
  <c r="D351749" i="1"/>
  <c r="D351750" i="1"/>
  <c r="D351751" i="1"/>
  <c r="D351752" i="1"/>
  <c r="D351753" i="1"/>
  <c r="D351754" i="1"/>
  <c r="D351755" i="1"/>
  <c r="D351756" i="1"/>
  <c r="D351757" i="1"/>
  <c r="D351758" i="1"/>
  <c r="D351759" i="1"/>
  <c r="D351760" i="1"/>
  <c r="D351761" i="1"/>
  <c r="D351762" i="1"/>
  <c r="D351763" i="1"/>
  <c r="D351764" i="1"/>
  <c r="D351765" i="1"/>
  <c r="D351766" i="1"/>
  <c r="D351767" i="1"/>
  <c r="D351768" i="1"/>
  <c r="D351769" i="1"/>
  <c r="D351770" i="1"/>
  <c r="D351771" i="1"/>
  <c r="D351772" i="1"/>
  <c r="D351773" i="1"/>
  <c r="D351774" i="1"/>
  <c r="D351775" i="1"/>
  <c r="D351776" i="1"/>
  <c r="D351777" i="1"/>
  <c r="D351778" i="1"/>
  <c r="D351779" i="1"/>
  <c r="D351780" i="1"/>
  <c r="D351781" i="1"/>
  <c r="D351782" i="1"/>
  <c r="D351783" i="1"/>
  <c r="D351784" i="1"/>
  <c r="D351785" i="1"/>
  <c r="D351786" i="1"/>
  <c r="D351787" i="1"/>
  <c r="D351788" i="1"/>
  <c r="D351789" i="1"/>
  <c r="D351790" i="1"/>
  <c r="D351791" i="1"/>
  <c r="D351792" i="1"/>
  <c r="D351793" i="1"/>
  <c r="D351794" i="1"/>
  <c r="D351795" i="1"/>
  <c r="D351796" i="1"/>
  <c r="D351797" i="1"/>
  <c r="D351798" i="1"/>
  <c r="D351799" i="1"/>
  <c r="D351800" i="1"/>
  <c r="D351801" i="1"/>
  <c r="D351802" i="1"/>
  <c r="D351803" i="1"/>
  <c r="D351804" i="1"/>
  <c r="D351805" i="1"/>
  <c r="D351806" i="1"/>
  <c r="D351807" i="1"/>
  <c r="D351808" i="1"/>
  <c r="D351809" i="1"/>
  <c r="D351810" i="1"/>
  <c r="D351811" i="1"/>
  <c r="D351812" i="1"/>
  <c r="D351813" i="1"/>
  <c r="D351814" i="1"/>
  <c r="D351815" i="1"/>
  <c r="D351816" i="1"/>
  <c r="D351817" i="1"/>
  <c r="D351818" i="1"/>
  <c r="D351819" i="1"/>
  <c r="D351820" i="1"/>
  <c r="D351821" i="1"/>
  <c r="D351822" i="1"/>
  <c r="D351823" i="1"/>
  <c r="D351824" i="1"/>
  <c r="D351825" i="1"/>
  <c r="D351826" i="1"/>
  <c r="D351827" i="1"/>
  <c r="D351828" i="1"/>
  <c r="D351829" i="1"/>
  <c r="D351830" i="1"/>
  <c r="D351831" i="1"/>
  <c r="D351832" i="1"/>
  <c r="D351833" i="1"/>
  <c r="D351834" i="1"/>
  <c r="D351835" i="1"/>
  <c r="D351836" i="1"/>
  <c r="D351837" i="1"/>
  <c r="D351838" i="1"/>
  <c r="D351839" i="1"/>
  <c r="D351840" i="1"/>
  <c r="D351841" i="1"/>
  <c r="D351842" i="1"/>
  <c r="D351843" i="1"/>
  <c r="D351844" i="1"/>
  <c r="D351845" i="1"/>
  <c r="D351846" i="1"/>
  <c r="D351847" i="1"/>
  <c r="D351848" i="1"/>
  <c r="D351849" i="1"/>
  <c r="D351850" i="1"/>
  <c r="D351851" i="1"/>
  <c r="D351852" i="1"/>
  <c r="D351853" i="1"/>
  <c r="D351854" i="1"/>
  <c r="D351855" i="1"/>
  <c r="D351856" i="1"/>
  <c r="D351857" i="1"/>
  <c r="D351858" i="1"/>
  <c r="D351859" i="1"/>
  <c r="D351860" i="1"/>
  <c r="D351861" i="1"/>
  <c r="D351862" i="1"/>
  <c r="D351863" i="1"/>
  <c r="D351864" i="1"/>
  <c r="D351865" i="1"/>
  <c r="D351866" i="1"/>
  <c r="D351867" i="1"/>
  <c r="D351868" i="1"/>
  <c r="D351869" i="1"/>
  <c r="D351870" i="1"/>
  <c r="D351871" i="1"/>
  <c r="D351872" i="1"/>
  <c r="D351873" i="1"/>
  <c r="D351874" i="1"/>
  <c r="D351875" i="1"/>
  <c r="D351876" i="1"/>
  <c r="D351877" i="1"/>
  <c r="D351878" i="1"/>
  <c r="D351879" i="1"/>
  <c r="D351880" i="1"/>
  <c r="D351881" i="1"/>
  <c r="D351882" i="1"/>
  <c r="D351883" i="1"/>
  <c r="D351884" i="1"/>
  <c r="D351885" i="1"/>
  <c r="D351886" i="1"/>
  <c r="D351887" i="1"/>
  <c r="D351888" i="1"/>
  <c r="D351889" i="1"/>
  <c r="D351890" i="1"/>
  <c r="D351891" i="1"/>
  <c r="D351892" i="1"/>
  <c r="D351893" i="1"/>
  <c r="D351894" i="1"/>
  <c r="D351895" i="1"/>
  <c r="D351896" i="1"/>
  <c r="D351897" i="1"/>
  <c r="D351898" i="1"/>
  <c r="D351899" i="1"/>
  <c r="D351900" i="1"/>
  <c r="D351901" i="1"/>
  <c r="D351902" i="1"/>
  <c r="D351903" i="1"/>
  <c r="D351904" i="1"/>
  <c r="D351905" i="1"/>
  <c r="D351906" i="1"/>
  <c r="D351907" i="1"/>
  <c r="D351908" i="1"/>
  <c r="D351909" i="1"/>
  <c r="D351910" i="1"/>
  <c r="D351911" i="1"/>
  <c r="D351912" i="1"/>
  <c r="D351913" i="1"/>
  <c r="D351914" i="1"/>
  <c r="D351915" i="1"/>
  <c r="D351916" i="1"/>
  <c r="D351917" i="1"/>
  <c r="D351918" i="1"/>
  <c r="D351919" i="1"/>
  <c r="D351920" i="1"/>
  <c r="D351921" i="1"/>
  <c r="D351922" i="1"/>
  <c r="D351923" i="1"/>
  <c r="D351924" i="1"/>
  <c r="D351925" i="1"/>
  <c r="D351926" i="1"/>
  <c r="D351927" i="1"/>
  <c r="D351928" i="1"/>
  <c r="D351929" i="1"/>
  <c r="D351930" i="1"/>
  <c r="D351931" i="1"/>
  <c r="D351932" i="1"/>
  <c r="D351933" i="1"/>
  <c r="D351934" i="1"/>
  <c r="D351935" i="1"/>
  <c r="D351936" i="1"/>
  <c r="D351937" i="1"/>
  <c r="D351938" i="1"/>
  <c r="D351939" i="1"/>
  <c r="D351940" i="1"/>
  <c r="D351941" i="1"/>
  <c r="D351942" i="1"/>
  <c r="D351943" i="1"/>
  <c r="D351944" i="1"/>
  <c r="D351945" i="1"/>
  <c r="D351946" i="1"/>
  <c r="D351947" i="1"/>
  <c r="D351948" i="1"/>
  <c r="D351949" i="1"/>
  <c r="D351950" i="1"/>
  <c r="D351951" i="1"/>
  <c r="D351952" i="1"/>
  <c r="D351953" i="1"/>
  <c r="D351954" i="1"/>
  <c r="D351955" i="1"/>
  <c r="D351956" i="1"/>
  <c r="D351957" i="1"/>
  <c r="D351958" i="1"/>
  <c r="D351959" i="1"/>
  <c r="D351960" i="1"/>
  <c r="D351961" i="1"/>
  <c r="D351962" i="1"/>
  <c r="D351963" i="1"/>
  <c r="D351964" i="1"/>
  <c r="D351965" i="1"/>
  <c r="D351966" i="1"/>
  <c r="D351967" i="1"/>
  <c r="D351968" i="1"/>
  <c r="D351969" i="1"/>
  <c r="D351970" i="1"/>
  <c r="D351971" i="1"/>
  <c r="D351972" i="1"/>
  <c r="D351973" i="1"/>
  <c r="D351974" i="1"/>
  <c r="D351975" i="1"/>
  <c r="D351976" i="1"/>
  <c r="D351977" i="1"/>
  <c r="D351978" i="1"/>
  <c r="D351979" i="1"/>
  <c r="D351980" i="1"/>
  <c r="D351981" i="1"/>
  <c r="D351982" i="1"/>
  <c r="D351983" i="1"/>
  <c r="D351984" i="1"/>
  <c r="D351985" i="1"/>
  <c r="D351986" i="1"/>
  <c r="D351987" i="1"/>
  <c r="D351988" i="1"/>
  <c r="D351989" i="1"/>
  <c r="D351990" i="1"/>
  <c r="D351991" i="1"/>
  <c r="D351992" i="1"/>
  <c r="D351993" i="1"/>
  <c r="D351994" i="1"/>
  <c r="D351995" i="1"/>
  <c r="D351996" i="1"/>
  <c r="D351997" i="1"/>
  <c r="D351998" i="1"/>
  <c r="D351999" i="1"/>
  <c r="D352000" i="1"/>
  <c r="D352001" i="1"/>
  <c r="D352002" i="1"/>
  <c r="D352003" i="1"/>
  <c r="D352004" i="1"/>
  <c r="D352005" i="1"/>
  <c r="D352006" i="1"/>
  <c r="D352007" i="1"/>
  <c r="D352008" i="1"/>
  <c r="D352009" i="1"/>
  <c r="D352010" i="1"/>
  <c r="D352011" i="1"/>
  <c r="D352012" i="1"/>
  <c r="D352013" i="1"/>
  <c r="D352014" i="1"/>
  <c r="D352015" i="1"/>
  <c r="D352016" i="1"/>
  <c r="D352017" i="1"/>
  <c r="D352018" i="1"/>
  <c r="D352019" i="1"/>
  <c r="D352020" i="1"/>
  <c r="D352021" i="1"/>
  <c r="D352022" i="1"/>
  <c r="D352023" i="1"/>
  <c r="D352024" i="1"/>
  <c r="D352025" i="1"/>
  <c r="D352026" i="1"/>
  <c r="D352027" i="1"/>
  <c r="D352028" i="1"/>
  <c r="D352029" i="1"/>
  <c r="D352030" i="1"/>
  <c r="D352031" i="1"/>
  <c r="D352032" i="1"/>
  <c r="D352033" i="1"/>
  <c r="D352034" i="1"/>
  <c r="D352035" i="1"/>
  <c r="D352036" i="1"/>
  <c r="D352037" i="1"/>
  <c r="D352038" i="1"/>
  <c r="D352039" i="1"/>
  <c r="D352040" i="1"/>
  <c r="D352041" i="1"/>
  <c r="D352042" i="1"/>
  <c r="D352043" i="1"/>
  <c r="D352044" i="1"/>
  <c r="D352045" i="1"/>
  <c r="D352046" i="1"/>
  <c r="D352047" i="1"/>
  <c r="D352048" i="1"/>
  <c r="D352049" i="1"/>
  <c r="D352050" i="1"/>
  <c r="D352051" i="1"/>
  <c r="D352052" i="1"/>
  <c r="D352053" i="1"/>
  <c r="D352054" i="1"/>
  <c r="D352055" i="1"/>
  <c r="D352056" i="1"/>
  <c r="D352057" i="1"/>
  <c r="D352058" i="1"/>
  <c r="D352059" i="1"/>
  <c r="D352060" i="1"/>
  <c r="D352061" i="1"/>
  <c r="D352062" i="1"/>
  <c r="D352063" i="1"/>
  <c r="D352064" i="1"/>
  <c r="D352065" i="1"/>
  <c r="D352066" i="1"/>
  <c r="D352067" i="1"/>
  <c r="D352068" i="1"/>
  <c r="D352069" i="1"/>
  <c r="D352070" i="1"/>
  <c r="D352071" i="1"/>
  <c r="D352072" i="1"/>
  <c r="D352073" i="1"/>
  <c r="D352074" i="1"/>
  <c r="D352075" i="1"/>
  <c r="D352076" i="1"/>
  <c r="D352077" i="1"/>
  <c r="D352078" i="1"/>
  <c r="D352079" i="1"/>
  <c r="D352080" i="1"/>
  <c r="D352081" i="1"/>
  <c r="D352082" i="1"/>
  <c r="D352083" i="1"/>
  <c r="D352084" i="1"/>
  <c r="D352085" i="1"/>
  <c r="D352086" i="1"/>
  <c r="D352087" i="1"/>
  <c r="D352088" i="1"/>
  <c r="D352089" i="1"/>
  <c r="D352090" i="1"/>
  <c r="D352091" i="1"/>
  <c r="D352092" i="1"/>
  <c r="D352093" i="1"/>
  <c r="D352094" i="1"/>
  <c r="D352095" i="1"/>
  <c r="D352096" i="1"/>
  <c r="D352097" i="1"/>
  <c r="D352098" i="1"/>
  <c r="D352099" i="1"/>
  <c r="D352100" i="1"/>
  <c r="D352101" i="1"/>
  <c r="D352102" i="1"/>
  <c r="D352103" i="1"/>
  <c r="D352104" i="1"/>
  <c r="D352105" i="1"/>
  <c r="D352106" i="1"/>
  <c r="D352107" i="1"/>
  <c r="D352108" i="1"/>
  <c r="D352109" i="1"/>
  <c r="D352110" i="1"/>
  <c r="D352111" i="1"/>
  <c r="D352112" i="1"/>
  <c r="D352113" i="1"/>
  <c r="D352114" i="1"/>
  <c r="D352115" i="1"/>
  <c r="D352116" i="1"/>
  <c r="D352117" i="1"/>
  <c r="D352118" i="1"/>
  <c r="D352119" i="1"/>
  <c r="D352120" i="1"/>
  <c r="D352121" i="1"/>
  <c r="D352122" i="1"/>
  <c r="D352123" i="1"/>
  <c r="D352124" i="1"/>
  <c r="D352125" i="1"/>
  <c r="D352126" i="1"/>
  <c r="D352127" i="1"/>
  <c r="D352128" i="1"/>
  <c r="D352129" i="1"/>
  <c r="D352130" i="1"/>
  <c r="D352131" i="1"/>
  <c r="D352132" i="1"/>
  <c r="D352133" i="1"/>
  <c r="D352134" i="1"/>
  <c r="D352135" i="1"/>
  <c r="D352136" i="1"/>
  <c r="D352137" i="1"/>
  <c r="D352138" i="1"/>
  <c r="D352139" i="1"/>
  <c r="D352140" i="1"/>
  <c r="D352141" i="1"/>
  <c r="D352142" i="1"/>
  <c r="D352143" i="1"/>
  <c r="D352144" i="1"/>
  <c r="D352145" i="1"/>
  <c r="D352146" i="1"/>
  <c r="D352147" i="1"/>
  <c r="D352148" i="1"/>
  <c r="D352149" i="1"/>
  <c r="D352150" i="1"/>
  <c r="D352151" i="1"/>
  <c r="D352152" i="1"/>
  <c r="D352153" i="1"/>
  <c r="D352154" i="1"/>
  <c r="D352155" i="1"/>
  <c r="D352156" i="1"/>
  <c r="D352157" i="1"/>
  <c r="D352158" i="1"/>
  <c r="D352159" i="1"/>
  <c r="D352160" i="1"/>
  <c r="D352161" i="1"/>
  <c r="D352162" i="1"/>
  <c r="D352163" i="1"/>
  <c r="D352164" i="1"/>
  <c r="D352165" i="1"/>
  <c r="D352166" i="1"/>
  <c r="D352167" i="1"/>
  <c r="D352168" i="1"/>
  <c r="D352169" i="1"/>
  <c r="D352170" i="1"/>
  <c r="D352171" i="1"/>
  <c r="D352172" i="1"/>
  <c r="D352173" i="1"/>
  <c r="D352174" i="1"/>
  <c r="D352175" i="1"/>
  <c r="D352176" i="1"/>
  <c r="D352177" i="1"/>
  <c r="D352178" i="1"/>
  <c r="D352179" i="1"/>
  <c r="D352180" i="1"/>
  <c r="D352181" i="1"/>
  <c r="D352182" i="1"/>
  <c r="D352183" i="1"/>
  <c r="D352184" i="1"/>
  <c r="D352185" i="1"/>
  <c r="D352186" i="1"/>
  <c r="D352187" i="1"/>
  <c r="D352188" i="1"/>
  <c r="D352189" i="1"/>
  <c r="D352190" i="1"/>
  <c r="D352191" i="1"/>
  <c r="D352192" i="1"/>
  <c r="D352193" i="1"/>
  <c r="D352194" i="1"/>
  <c r="D352195" i="1"/>
  <c r="D352196" i="1"/>
  <c r="D352197" i="1"/>
  <c r="D352198" i="1"/>
  <c r="D352199" i="1"/>
  <c r="D352200" i="1"/>
  <c r="D352201" i="1"/>
  <c r="D352202" i="1"/>
  <c r="D352203" i="1"/>
  <c r="D352204" i="1"/>
  <c r="D352205" i="1"/>
  <c r="D352206" i="1"/>
  <c r="D352207" i="1"/>
  <c r="D352208" i="1"/>
  <c r="D352209" i="1"/>
  <c r="D352210" i="1"/>
  <c r="D352211" i="1"/>
  <c r="D352212" i="1"/>
  <c r="D352213" i="1"/>
  <c r="D352214" i="1"/>
  <c r="D352215" i="1"/>
  <c r="D352216" i="1"/>
  <c r="D352217" i="1"/>
  <c r="D352218" i="1"/>
  <c r="D352219" i="1"/>
  <c r="D352220" i="1"/>
  <c r="D352221" i="1"/>
  <c r="D352222" i="1"/>
  <c r="D352223" i="1"/>
  <c r="D352224" i="1"/>
  <c r="D352225" i="1"/>
  <c r="D352226" i="1"/>
  <c r="D352227" i="1"/>
  <c r="D352228" i="1"/>
  <c r="D352229" i="1"/>
  <c r="D352230" i="1"/>
  <c r="D352231" i="1"/>
  <c r="D352232" i="1"/>
  <c r="D352233" i="1"/>
  <c r="D352234" i="1"/>
  <c r="D352235" i="1"/>
  <c r="D352236" i="1"/>
  <c r="D352237" i="1"/>
  <c r="D352238" i="1"/>
  <c r="D352239" i="1"/>
  <c r="D352240" i="1"/>
  <c r="D352241" i="1"/>
  <c r="D352242" i="1"/>
  <c r="D352243" i="1"/>
  <c r="D352244" i="1"/>
  <c r="D352245" i="1"/>
  <c r="D352246" i="1"/>
  <c r="D352247" i="1"/>
  <c r="D352248" i="1"/>
  <c r="D352249" i="1"/>
  <c r="D352250" i="1"/>
  <c r="D352251" i="1"/>
  <c r="D352252" i="1"/>
  <c r="D352253" i="1"/>
  <c r="D352254" i="1"/>
  <c r="D352255" i="1"/>
  <c r="D352256" i="1"/>
  <c r="D352257" i="1"/>
  <c r="D352258" i="1"/>
  <c r="D352259" i="1"/>
  <c r="D352260" i="1"/>
  <c r="D352261" i="1"/>
  <c r="D352262" i="1"/>
  <c r="D352263" i="1"/>
  <c r="D352264" i="1"/>
  <c r="D352265" i="1"/>
  <c r="D352266" i="1"/>
  <c r="D352267" i="1"/>
  <c r="D352268" i="1"/>
  <c r="D352269" i="1"/>
  <c r="D352270" i="1"/>
  <c r="D352271" i="1"/>
  <c r="D352272" i="1"/>
  <c r="D352273" i="1"/>
  <c r="D352274" i="1"/>
  <c r="D352275" i="1"/>
  <c r="D352276" i="1"/>
  <c r="D352277" i="1"/>
  <c r="D352278" i="1"/>
  <c r="D352279" i="1"/>
  <c r="D352280" i="1"/>
  <c r="D352281" i="1"/>
  <c r="D352282" i="1"/>
  <c r="D352283" i="1"/>
  <c r="D352284" i="1"/>
  <c r="D352285" i="1"/>
  <c r="D352286" i="1"/>
  <c r="D352287" i="1"/>
  <c r="D352288" i="1"/>
  <c r="D352289" i="1"/>
  <c r="D352290" i="1"/>
  <c r="D352291" i="1"/>
  <c r="D352292" i="1"/>
  <c r="D352293" i="1"/>
  <c r="D352294" i="1"/>
  <c r="D352295" i="1"/>
  <c r="D352296" i="1"/>
  <c r="D352297" i="1"/>
  <c r="D352298" i="1"/>
  <c r="D352299" i="1"/>
  <c r="D352300" i="1"/>
  <c r="D352301" i="1"/>
  <c r="D352302" i="1"/>
  <c r="D352303" i="1"/>
  <c r="D352304" i="1"/>
  <c r="D352305" i="1"/>
  <c r="D352306" i="1"/>
  <c r="D352307" i="1"/>
  <c r="D352308" i="1"/>
  <c r="D352309" i="1"/>
  <c r="D352310" i="1"/>
  <c r="D352311" i="1"/>
  <c r="D352312" i="1"/>
  <c r="D352313" i="1"/>
  <c r="D352314" i="1"/>
  <c r="D352315" i="1"/>
  <c r="D352316" i="1"/>
  <c r="D352317" i="1"/>
  <c r="D352318" i="1"/>
  <c r="D352319" i="1"/>
  <c r="D352320" i="1"/>
  <c r="D352321" i="1"/>
  <c r="D352322" i="1"/>
  <c r="D352323" i="1"/>
  <c r="D352324" i="1"/>
  <c r="D352325" i="1"/>
  <c r="D352326" i="1"/>
  <c r="D352327" i="1"/>
  <c r="D352328" i="1"/>
  <c r="D352329" i="1"/>
  <c r="D352330" i="1"/>
  <c r="D352331" i="1"/>
  <c r="D352332" i="1"/>
  <c r="D352333" i="1"/>
  <c r="D352334" i="1"/>
  <c r="D352335" i="1"/>
  <c r="D352336" i="1"/>
  <c r="D352337" i="1"/>
  <c r="D352338" i="1"/>
  <c r="D352339" i="1"/>
  <c r="D352340" i="1"/>
  <c r="D352341" i="1"/>
  <c r="D352342" i="1"/>
  <c r="D352343" i="1"/>
  <c r="D352344" i="1"/>
  <c r="D352345" i="1"/>
  <c r="D352346" i="1"/>
  <c r="D352347" i="1"/>
  <c r="D352348" i="1"/>
  <c r="D352349" i="1"/>
  <c r="D352350" i="1"/>
  <c r="D352351" i="1"/>
  <c r="D352352" i="1"/>
  <c r="D352353" i="1"/>
  <c r="D352354" i="1"/>
  <c r="D352355" i="1"/>
  <c r="D352356" i="1"/>
  <c r="D352357" i="1"/>
  <c r="D352358" i="1"/>
  <c r="D352359" i="1"/>
  <c r="D352360" i="1"/>
  <c r="D352361" i="1"/>
  <c r="D352362" i="1"/>
  <c r="D352363" i="1"/>
  <c r="D352364" i="1"/>
  <c r="D352365" i="1"/>
  <c r="D352366" i="1"/>
  <c r="D352367" i="1"/>
  <c r="D352368" i="1"/>
  <c r="D352369" i="1"/>
  <c r="D352370" i="1"/>
  <c r="D352371" i="1"/>
  <c r="D352372" i="1"/>
  <c r="D352373" i="1"/>
  <c r="D352374" i="1"/>
  <c r="D352375" i="1"/>
  <c r="D352376" i="1"/>
  <c r="D352377" i="1"/>
  <c r="D352378" i="1"/>
  <c r="D352379" i="1"/>
  <c r="D352380" i="1"/>
  <c r="D352381" i="1"/>
  <c r="D352382" i="1"/>
  <c r="D352383" i="1"/>
  <c r="D352384" i="1"/>
  <c r="D352385" i="1"/>
  <c r="D352386" i="1"/>
  <c r="D352387" i="1"/>
  <c r="D352388" i="1"/>
  <c r="D352389" i="1"/>
  <c r="D352390" i="1"/>
  <c r="D352391" i="1"/>
  <c r="D352392" i="1"/>
  <c r="D352393" i="1"/>
  <c r="D352394" i="1"/>
  <c r="D352395" i="1"/>
  <c r="D352396" i="1"/>
  <c r="D352397" i="1"/>
  <c r="D352398" i="1"/>
  <c r="D352399" i="1"/>
  <c r="D352400" i="1"/>
  <c r="D352401" i="1"/>
  <c r="D352402" i="1"/>
  <c r="D352403" i="1"/>
  <c r="D352404" i="1"/>
  <c r="D352405" i="1"/>
  <c r="D352406" i="1"/>
  <c r="D352407" i="1"/>
  <c r="D352408" i="1"/>
  <c r="D352409" i="1"/>
  <c r="D352410" i="1"/>
  <c r="D352411" i="1"/>
  <c r="D352412" i="1"/>
  <c r="D352413" i="1"/>
  <c r="D352414" i="1"/>
  <c r="D352415" i="1"/>
  <c r="D352416" i="1"/>
  <c r="D352417" i="1"/>
  <c r="D352418" i="1"/>
  <c r="D352419" i="1"/>
  <c r="D352420" i="1"/>
  <c r="D352421" i="1"/>
  <c r="D352422" i="1"/>
  <c r="D352423" i="1"/>
  <c r="D352424" i="1"/>
  <c r="D352425" i="1"/>
  <c r="D352426" i="1"/>
  <c r="D352427" i="1"/>
  <c r="D352428" i="1"/>
  <c r="D352429" i="1"/>
  <c r="D352430" i="1"/>
  <c r="D352431" i="1"/>
  <c r="D352432" i="1"/>
  <c r="D352433" i="1"/>
  <c r="D352434" i="1"/>
  <c r="D352435" i="1"/>
  <c r="D352436" i="1"/>
  <c r="D352437" i="1"/>
  <c r="D352438" i="1"/>
  <c r="D352439" i="1"/>
  <c r="D352440" i="1"/>
  <c r="D352441" i="1"/>
  <c r="D352442" i="1"/>
  <c r="D352443" i="1"/>
  <c r="D352444" i="1"/>
  <c r="D352445" i="1"/>
  <c r="D352446" i="1"/>
  <c r="D352447" i="1"/>
  <c r="D352448" i="1"/>
  <c r="D352449" i="1"/>
  <c r="D352450" i="1"/>
  <c r="D352451" i="1"/>
  <c r="D352452" i="1"/>
  <c r="D352453" i="1"/>
  <c r="D352454" i="1"/>
  <c r="D352455" i="1"/>
  <c r="D352456" i="1"/>
  <c r="D352457" i="1"/>
  <c r="D352458" i="1"/>
  <c r="D352459" i="1"/>
  <c r="D352460" i="1"/>
  <c r="D352461" i="1"/>
  <c r="D352462" i="1"/>
  <c r="D352463" i="1"/>
  <c r="D352464" i="1"/>
  <c r="D352465" i="1"/>
  <c r="D352466" i="1"/>
  <c r="D352467" i="1"/>
  <c r="D352468" i="1"/>
  <c r="D352469" i="1"/>
  <c r="D352470" i="1"/>
  <c r="D352471" i="1"/>
  <c r="D352472" i="1"/>
  <c r="D352473" i="1"/>
  <c r="D352474" i="1"/>
  <c r="D352475" i="1"/>
  <c r="D352476" i="1"/>
  <c r="D352477" i="1"/>
  <c r="D352478" i="1"/>
  <c r="D352479" i="1"/>
  <c r="D352480" i="1"/>
  <c r="D352481" i="1"/>
  <c r="D352482" i="1"/>
  <c r="D352483" i="1"/>
  <c r="D352484" i="1"/>
  <c r="D352485" i="1"/>
  <c r="D352486" i="1"/>
  <c r="D352487" i="1"/>
  <c r="D352488" i="1"/>
  <c r="D352489" i="1"/>
  <c r="D352490" i="1"/>
  <c r="D352491" i="1"/>
  <c r="D352492" i="1"/>
  <c r="D352493" i="1"/>
  <c r="D352494" i="1"/>
  <c r="D352495" i="1"/>
  <c r="D352496" i="1"/>
  <c r="D352497" i="1"/>
  <c r="D352498" i="1"/>
  <c r="D352499" i="1"/>
  <c r="D352500" i="1"/>
  <c r="D352501" i="1"/>
  <c r="D352502" i="1"/>
  <c r="D352503" i="1"/>
  <c r="D352504" i="1"/>
  <c r="D352505" i="1"/>
  <c r="D352506" i="1"/>
  <c r="D352507" i="1"/>
  <c r="D352508" i="1"/>
  <c r="D352509" i="1"/>
  <c r="D352510" i="1"/>
  <c r="D352511" i="1"/>
  <c r="D352512" i="1"/>
  <c r="D352513" i="1"/>
  <c r="D352514" i="1"/>
  <c r="D352515" i="1"/>
  <c r="D352516" i="1"/>
  <c r="D352517" i="1"/>
  <c r="D352518" i="1"/>
  <c r="D352519" i="1"/>
  <c r="D352520" i="1"/>
  <c r="D352521" i="1"/>
  <c r="D352522" i="1"/>
  <c r="D352523" i="1"/>
  <c r="D352524" i="1"/>
  <c r="D352525" i="1"/>
  <c r="D352526" i="1"/>
  <c r="D352527" i="1"/>
  <c r="D352528" i="1"/>
  <c r="D352529" i="1"/>
  <c r="D352530" i="1"/>
  <c r="D352531" i="1"/>
  <c r="D352532" i="1"/>
  <c r="D352533" i="1"/>
  <c r="D352534" i="1"/>
  <c r="D352535" i="1"/>
  <c r="D352536" i="1"/>
  <c r="D352537" i="1"/>
  <c r="D352538" i="1"/>
  <c r="D352539" i="1"/>
  <c r="D352540" i="1"/>
  <c r="D352541" i="1"/>
  <c r="D352542" i="1"/>
  <c r="D352543" i="1"/>
  <c r="D352544" i="1"/>
  <c r="D352545" i="1"/>
  <c r="D352546" i="1"/>
  <c r="D352547" i="1"/>
  <c r="D352548" i="1"/>
  <c r="D352549" i="1"/>
  <c r="D352550" i="1"/>
  <c r="D352551" i="1"/>
  <c r="D352552" i="1"/>
  <c r="D352553" i="1"/>
  <c r="D352554" i="1"/>
  <c r="D352555" i="1"/>
  <c r="D352556" i="1"/>
  <c r="D352557" i="1"/>
  <c r="D352558" i="1"/>
  <c r="D352559" i="1"/>
  <c r="D352560" i="1"/>
  <c r="D352561" i="1"/>
  <c r="D352562" i="1"/>
  <c r="D352563" i="1"/>
  <c r="D352564" i="1"/>
  <c r="D352565" i="1"/>
  <c r="D352566" i="1"/>
  <c r="D352567" i="1"/>
  <c r="D352568" i="1"/>
  <c r="D352569" i="1"/>
  <c r="D352570" i="1"/>
  <c r="D352571" i="1"/>
  <c r="D352572" i="1"/>
  <c r="D352573" i="1"/>
  <c r="D352574" i="1"/>
  <c r="D352575" i="1"/>
  <c r="D352576" i="1"/>
  <c r="D352577" i="1"/>
  <c r="D352578" i="1"/>
  <c r="D352579" i="1"/>
  <c r="D352580" i="1"/>
  <c r="D352581" i="1"/>
  <c r="D352582" i="1"/>
  <c r="D352583" i="1"/>
  <c r="D352584" i="1"/>
  <c r="D352585" i="1"/>
  <c r="D352586" i="1"/>
  <c r="D352587" i="1"/>
  <c r="D352588" i="1"/>
  <c r="D352589" i="1"/>
  <c r="D352590" i="1"/>
  <c r="D352591" i="1"/>
  <c r="D352592" i="1"/>
  <c r="D352593" i="1"/>
  <c r="D352594" i="1"/>
  <c r="D352595" i="1"/>
  <c r="D352596" i="1"/>
  <c r="D352597" i="1"/>
  <c r="D352598" i="1"/>
  <c r="D352599" i="1"/>
  <c r="D352600" i="1"/>
  <c r="D352601" i="1"/>
  <c r="D352602" i="1"/>
  <c r="D352603" i="1"/>
  <c r="D352604" i="1"/>
  <c r="D352605" i="1"/>
  <c r="D352606" i="1"/>
  <c r="D352607" i="1"/>
  <c r="D352608" i="1"/>
  <c r="D352609" i="1"/>
  <c r="D352610" i="1"/>
  <c r="D352611" i="1"/>
  <c r="D352612" i="1"/>
  <c r="D352613" i="1"/>
  <c r="D352614" i="1"/>
  <c r="D352615" i="1"/>
  <c r="D352616" i="1"/>
  <c r="D352617" i="1"/>
  <c r="D352618" i="1"/>
  <c r="D352619" i="1"/>
  <c r="D352620" i="1"/>
  <c r="D352621" i="1"/>
  <c r="D352622" i="1"/>
  <c r="D352623" i="1"/>
  <c r="D352624" i="1"/>
  <c r="D352625" i="1"/>
  <c r="D352626" i="1"/>
  <c r="D352627" i="1"/>
  <c r="D352628" i="1"/>
  <c r="D352629" i="1"/>
  <c r="D352630" i="1"/>
  <c r="D352631" i="1"/>
  <c r="D352632" i="1"/>
  <c r="D352633" i="1"/>
  <c r="D352634" i="1"/>
  <c r="D352635" i="1"/>
  <c r="D352636" i="1"/>
  <c r="D352637" i="1"/>
  <c r="D352638" i="1"/>
  <c r="D352639" i="1"/>
  <c r="D352640" i="1"/>
  <c r="D352641" i="1"/>
  <c r="D352642" i="1"/>
  <c r="D352643" i="1"/>
  <c r="D352644" i="1"/>
  <c r="D352645" i="1"/>
  <c r="D352646" i="1"/>
  <c r="D352647" i="1"/>
  <c r="D352648" i="1"/>
  <c r="D352649" i="1"/>
  <c r="D352650" i="1"/>
  <c r="D352651" i="1"/>
  <c r="D352652" i="1"/>
  <c r="D352653" i="1"/>
  <c r="D352654" i="1"/>
  <c r="D352655" i="1"/>
  <c r="D352656" i="1"/>
  <c r="D352657" i="1"/>
  <c r="D352658" i="1"/>
  <c r="D352659" i="1"/>
  <c r="D352660" i="1"/>
  <c r="D352661" i="1"/>
  <c r="D352662" i="1"/>
  <c r="D352663" i="1"/>
  <c r="D352664" i="1"/>
  <c r="D352665" i="1"/>
  <c r="D352666" i="1"/>
  <c r="D352667" i="1"/>
  <c r="D352668" i="1"/>
  <c r="D352669" i="1"/>
  <c r="D352670" i="1"/>
  <c r="D352671" i="1"/>
  <c r="D352672" i="1"/>
  <c r="D352673" i="1"/>
  <c r="D352674" i="1"/>
  <c r="D352675" i="1"/>
  <c r="D352676" i="1"/>
  <c r="D352677" i="1"/>
  <c r="D352678" i="1"/>
  <c r="D352679" i="1"/>
  <c r="D352680" i="1"/>
  <c r="D352681" i="1"/>
  <c r="D352682" i="1"/>
  <c r="D352683" i="1"/>
  <c r="D352684" i="1"/>
  <c r="D352685" i="1"/>
  <c r="D352686" i="1"/>
  <c r="D352687" i="1"/>
  <c r="D352688" i="1"/>
  <c r="D352689" i="1"/>
  <c r="D352690" i="1"/>
  <c r="D352691" i="1"/>
  <c r="D352692" i="1"/>
  <c r="D352693" i="1"/>
  <c r="D352694" i="1"/>
  <c r="D352695" i="1"/>
  <c r="D352696" i="1"/>
  <c r="D352697" i="1"/>
  <c r="D352698" i="1"/>
  <c r="D352699" i="1"/>
  <c r="D352700" i="1"/>
  <c r="D352701" i="1"/>
  <c r="D352702" i="1"/>
  <c r="D352703" i="1"/>
  <c r="D352704" i="1"/>
  <c r="D352705" i="1"/>
  <c r="D352706" i="1"/>
  <c r="D352707" i="1"/>
  <c r="D352708" i="1"/>
  <c r="D352709" i="1"/>
  <c r="D352710" i="1"/>
  <c r="D352711" i="1"/>
  <c r="D352712" i="1"/>
  <c r="D352713" i="1"/>
  <c r="D352714" i="1"/>
  <c r="D352715" i="1"/>
  <c r="D352716" i="1"/>
  <c r="D352717" i="1"/>
  <c r="D352718" i="1"/>
  <c r="D352719" i="1"/>
  <c r="D352720" i="1"/>
  <c r="D352721" i="1"/>
  <c r="D352722" i="1"/>
  <c r="D352723" i="1"/>
  <c r="D352724" i="1"/>
  <c r="D352725" i="1"/>
  <c r="D352726" i="1"/>
  <c r="D352727" i="1"/>
  <c r="D352728" i="1"/>
  <c r="D352729" i="1"/>
  <c r="D352730" i="1"/>
  <c r="D352731" i="1"/>
  <c r="D352732" i="1"/>
  <c r="D352733" i="1"/>
  <c r="D352734" i="1"/>
  <c r="D352735" i="1"/>
  <c r="D352736" i="1"/>
  <c r="D352737" i="1"/>
  <c r="D352738" i="1"/>
  <c r="D352739" i="1"/>
  <c r="D352740" i="1"/>
  <c r="D352741" i="1"/>
  <c r="D352742" i="1"/>
  <c r="D352743" i="1"/>
  <c r="D352744" i="1"/>
  <c r="D352745" i="1"/>
  <c r="D352746" i="1"/>
  <c r="D352747" i="1"/>
  <c r="D352748" i="1"/>
  <c r="D352749" i="1"/>
  <c r="D352750" i="1"/>
  <c r="D352751" i="1"/>
  <c r="D352752" i="1"/>
  <c r="D352753" i="1"/>
  <c r="D352754" i="1"/>
  <c r="D352755" i="1"/>
  <c r="D352756" i="1"/>
  <c r="D352757" i="1"/>
  <c r="D352758" i="1"/>
  <c r="D352759" i="1"/>
  <c r="D352760" i="1"/>
  <c r="D352761" i="1"/>
  <c r="D352762" i="1"/>
  <c r="D352763" i="1"/>
  <c r="D352764" i="1"/>
  <c r="D352765" i="1"/>
  <c r="D352766" i="1"/>
  <c r="D352767" i="1"/>
  <c r="D352768" i="1"/>
  <c r="D352769" i="1"/>
  <c r="D352770" i="1"/>
  <c r="D352771" i="1"/>
  <c r="D352772" i="1"/>
  <c r="D352773" i="1"/>
  <c r="D352774" i="1"/>
  <c r="D352775" i="1"/>
  <c r="D352776" i="1"/>
  <c r="D352777" i="1"/>
  <c r="D352778" i="1"/>
  <c r="D352779" i="1"/>
  <c r="D352780" i="1"/>
  <c r="D352781" i="1"/>
  <c r="D352782" i="1"/>
  <c r="D352783" i="1"/>
  <c r="D352784" i="1"/>
  <c r="D352785" i="1"/>
  <c r="D352786" i="1"/>
  <c r="D352787" i="1"/>
  <c r="D352788" i="1"/>
  <c r="D352789" i="1"/>
  <c r="D352790" i="1"/>
  <c r="D352791" i="1"/>
  <c r="D352792" i="1"/>
  <c r="D352793" i="1"/>
  <c r="D352794" i="1"/>
  <c r="D352795" i="1"/>
  <c r="D352796" i="1"/>
  <c r="D352797" i="1"/>
  <c r="D352798" i="1"/>
  <c r="D352799" i="1"/>
  <c r="D352800" i="1"/>
  <c r="D352801" i="1"/>
  <c r="D352802" i="1"/>
  <c r="D352803" i="1"/>
  <c r="D352804" i="1"/>
  <c r="D352805" i="1"/>
  <c r="D352806" i="1"/>
  <c r="D352807" i="1"/>
  <c r="D352808" i="1"/>
  <c r="D352809" i="1"/>
  <c r="D352810" i="1"/>
  <c r="D352811" i="1"/>
  <c r="D352812" i="1"/>
  <c r="D352813" i="1"/>
  <c r="D352814" i="1"/>
  <c r="D352815" i="1"/>
  <c r="D352816" i="1"/>
  <c r="D352817" i="1"/>
  <c r="D352818" i="1"/>
  <c r="D352819" i="1"/>
  <c r="D352820" i="1"/>
  <c r="D352821" i="1"/>
  <c r="D352822" i="1"/>
  <c r="D352823" i="1"/>
  <c r="D352824" i="1"/>
  <c r="D352825" i="1"/>
  <c r="D352826" i="1"/>
  <c r="D352827" i="1"/>
  <c r="D352828" i="1"/>
  <c r="D352829" i="1"/>
  <c r="D352830" i="1"/>
  <c r="D352831" i="1"/>
  <c r="D352832" i="1"/>
  <c r="D352833" i="1"/>
  <c r="D352834" i="1"/>
  <c r="D352835" i="1"/>
  <c r="D352836" i="1"/>
  <c r="D352837" i="1"/>
  <c r="D352838" i="1"/>
  <c r="D352839" i="1"/>
  <c r="D352840" i="1"/>
  <c r="D352841" i="1"/>
  <c r="D352842" i="1"/>
  <c r="D352843" i="1"/>
  <c r="D352844" i="1"/>
  <c r="D352845" i="1"/>
  <c r="D352846" i="1"/>
  <c r="D352847" i="1"/>
  <c r="D352848" i="1"/>
  <c r="D352849" i="1"/>
  <c r="D352850" i="1"/>
  <c r="D352851" i="1"/>
  <c r="D352852" i="1"/>
  <c r="D352853" i="1"/>
  <c r="D352854" i="1"/>
  <c r="D352855" i="1"/>
  <c r="D352856" i="1"/>
  <c r="D352857" i="1"/>
  <c r="D352858" i="1"/>
  <c r="D352859" i="1"/>
  <c r="D352860" i="1"/>
  <c r="D352861" i="1"/>
  <c r="D352862" i="1"/>
  <c r="D352863" i="1"/>
  <c r="D352864" i="1"/>
  <c r="D352865" i="1"/>
  <c r="D352866" i="1"/>
  <c r="D352867" i="1"/>
  <c r="D352868" i="1"/>
  <c r="D352869" i="1"/>
  <c r="D352870" i="1"/>
  <c r="D352871" i="1"/>
  <c r="D352872" i="1"/>
  <c r="D352873" i="1"/>
  <c r="D352874" i="1"/>
  <c r="D352875" i="1"/>
  <c r="D352876" i="1"/>
  <c r="D352877" i="1"/>
  <c r="D352878" i="1"/>
  <c r="D352879" i="1"/>
  <c r="D352880" i="1"/>
  <c r="D352881" i="1"/>
  <c r="D352882" i="1"/>
  <c r="D352883" i="1"/>
  <c r="D352884" i="1"/>
  <c r="D352885" i="1"/>
  <c r="D352886" i="1"/>
  <c r="D352887" i="1"/>
  <c r="D352888" i="1"/>
  <c r="D352889" i="1"/>
  <c r="D352890" i="1"/>
  <c r="D352891" i="1"/>
  <c r="D352892" i="1"/>
  <c r="D352893" i="1"/>
  <c r="D352894" i="1"/>
  <c r="D352895" i="1"/>
  <c r="D352896" i="1"/>
  <c r="D352897" i="1"/>
  <c r="D352898" i="1"/>
  <c r="D352899" i="1"/>
  <c r="D352900" i="1"/>
  <c r="D352901" i="1"/>
  <c r="D352902" i="1"/>
  <c r="D352903" i="1"/>
  <c r="D352904" i="1"/>
  <c r="D352905" i="1"/>
  <c r="D352906" i="1"/>
  <c r="D352907" i="1"/>
  <c r="D352908" i="1"/>
  <c r="D352909" i="1"/>
  <c r="D352910" i="1"/>
  <c r="D352911" i="1"/>
  <c r="D352912" i="1"/>
  <c r="D352913" i="1"/>
  <c r="D352914" i="1"/>
  <c r="D352915" i="1"/>
  <c r="D352916" i="1"/>
  <c r="D352917" i="1"/>
  <c r="D352918" i="1"/>
  <c r="D352919" i="1"/>
  <c r="D352920" i="1"/>
  <c r="D352921" i="1"/>
  <c r="D352922" i="1"/>
  <c r="D352923" i="1"/>
  <c r="D352924" i="1"/>
  <c r="D352925" i="1"/>
  <c r="D352926" i="1"/>
  <c r="D352927" i="1"/>
  <c r="D352928" i="1"/>
  <c r="D352929" i="1"/>
  <c r="D352930" i="1"/>
  <c r="D352931" i="1"/>
  <c r="D352932" i="1"/>
  <c r="D352933" i="1"/>
  <c r="D352934" i="1"/>
  <c r="D352935" i="1"/>
  <c r="D352936" i="1"/>
  <c r="D352937" i="1"/>
  <c r="D352938" i="1"/>
  <c r="D352939" i="1"/>
  <c r="D352940" i="1"/>
  <c r="D352941" i="1"/>
  <c r="D352942" i="1"/>
  <c r="D352943" i="1"/>
  <c r="D352944" i="1"/>
  <c r="D352945" i="1"/>
  <c r="D352946" i="1"/>
  <c r="D352947" i="1"/>
  <c r="D352948" i="1"/>
  <c r="D352949" i="1"/>
  <c r="D352950" i="1"/>
  <c r="D352951" i="1"/>
  <c r="D352952" i="1"/>
  <c r="D352953" i="1"/>
  <c r="D352954" i="1"/>
  <c r="D352955" i="1"/>
  <c r="D352956" i="1"/>
  <c r="D352957" i="1"/>
  <c r="D352958" i="1"/>
  <c r="D352959" i="1"/>
  <c r="D352960" i="1"/>
  <c r="D352961" i="1"/>
  <c r="D352962" i="1"/>
  <c r="D352963" i="1"/>
  <c r="D352964" i="1"/>
  <c r="D352965" i="1"/>
  <c r="D352966" i="1"/>
  <c r="D352967" i="1"/>
  <c r="D352968" i="1"/>
  <c r="D352969" i="1"/>
  <c r="D352970" i="1"/>
  <c r="D352971" i="1"/>
  <c r="D352972" i="1"/>
  <c r="D352973" i="1"/>
  <c r="D352974" i="1"/>
  <c r="D352975" i="1"/>
  <c r="D352976" i="1"/>
  <c r="D352977" i="1"/>
  <c r="D352978" i="1"/>
  <c r="D352979" i="1"/>
  <c r="D352980" i="1"/>
  <c r="D352981" i="1"/>
  <c r="D352982" i="1"/>
  <c r="D352983" i="1"/>
  <c r="D352984" i="1"/>
  <c r="D352985" i="1"/>
  <c r="D352986" i="1"/>
  <c r="D352987" i="1"/>
  <c r="D352988" i="1"/>
  <c r="D352989" i="1"/>
  <c r="D352990" i="1"/>
  <c r="D352991" i="1"/>
  <c r="D352992" i="1"/>
  <c r="D352993" i="1"/>
  <c r="D352994" i="1"/>
  <c r="D352995" i="1"/>
  <c r="D352996" i="1"/>
  <c r="D352997" i="1"/>
  <c r="D352998" i="1"/>
  <c r="D352999" i="1"/>
  <c r="D353000" i="1"/>
  <c r="D353001" i="1"/>
  <c r="D353002" i="1"/>
  <c r="D353003" i="1"/>
  <c r="D353004" i="1"/>
  <c r="D353005" i="1"/>
  <c r="D353006" i="1"/>
  <c r="D353007" i="1"/>
  <c r="D353008" i="1"/>
  <c r="D353009" i="1"/>
  <c r="D353010" i="1"/>
  <c r="D353011" i="1"/>
  <c r="D353012" i="1"/>
  <c r="D353013" i="1"/>
  <c r="D353014" i="1"/>
  <c r="D353015" i="1"/>
  <c r="D353016" i="1"/>
  <c r="D353017" i="1"/>
  <c r="D353018" i="1"/>
  <c r="D353019" i="1"/>
  <c r="D353020" i="1"/>
  <c r="D353021" i="1"/>
  <c r="D353022" i="1"/>
  <c r="D353023" i="1"/>
  <c r="D353024" i="1"/>
  <c r="D353025" i="1"/>
  <c r="D353026" i="1"/>
  <c r="D353027" i="1"/>
  <c r="D353028" i="1"/>
  <c r="D353029" i="1"/>
  <c r="D353030" i="1"/>
  <c r="D353031" i="1"/>
  <c r="D353032" i="1"/>
  <c r="D353033" i="1"/>
  <c r="D353034" i="1"/>
  <c r="D353035" i="1"/>
  <c r="D353036" i="1"/>
  <c r="D353037" i="1"/>
  <c r="D353038" i="1"/>
  <c r="D353039" i="1"/>
  <c r="D353040" i="1"/>
  <c r="D353041" i="1"/>
  <c r="D353042" i="1"/>
  <c r="D353043" i="1"/>
  <c r="D353044" i="1"/>
  <c r="D353045" i="1"/>
  <c r="D353046" i="1"/>
  <c r="D353047" i="1"/>
  <c r="D353048" i="1"/>
  <c r="D353049" i="1"/>
  <c r="D353050" i="1"/>
  <c r="D353051" i="1"/>
  <c r="D353052" i="1"/>
  <c r="D353053" i="1"/>
  <c r="D353054" i="1"/>
  <c r="D353055" i="1"/>
  <c r="D353056" i="1"/>
  <c r="D353057" i="1"/>
  <c r="D353058" i="1"/>
  <c r="D353059" i="1"/>
  <c r="D353060" i="1"/>
  <c r="D353061" i="1"/>
  <c r="D353062" i="1"/>
  <c r="D353063" i="1"/>
  <c r="D353064" i="1"/>
  <c r="D353065" i="1"/>
  <c r="D353066" i="1"/>
  <c r="D353067" i="1"/>
  <c r="D353068" i="1"/>
  <c r="D353069" i="1"/>
  <c r="D353070" i="1"/>
  <c r="D353071" i="1"/>
  <c r="D353072" i="1"/>
  <c r="D353073" i="1"/>
  <c r="D353074" i="1"/>
  <c r="D353075" i="1"/>
  <c r="D353076" i="1"/>
  <c r="D353077" i="1"/>
  <c r="D353078" i="1"/>
  <c r="D353079" i="1"/>
  <c r="D353080" i="1"/>
  <c r="D353081" i="1"/>
  <c r="D353082" i="1"/>
  <c r="D353083" i="1"/>
  <c r="D353084" i="1"/>
  <c r="D353085" i="1"/>
  <c r="D353086" i="1"/>
  <c r="D353087" i="1"/>
  <c r="D353088" i="1"/>
  <c r="D353089" i="1"/>
  <c r="D353090" i="1"/>
  <c r="D353091" i="1"/>
  <c r="D353092" i="1"/>
  <c r="D353093" i="1"/>
  <c r="D353094" i="1"/>
  <c r="D353095" i="1"/>
  <c r="D353096" i="1"/>
  <c r="D353097" i="1"/>
  <c r="D353098" i="1"/>
  <c r="D353099" i="1"/>
  <c r="D353100" i="1"/>
  <c r="D353101" i="1"/>
  <c r="D353102" i="1"/>
  <c r="D353103" i="1"/>
  <c r="D353104" i="1"/>
  <c r="D353105" i="1"/>
  <c r="D353106" i="1"/>
  <c r="D353107" i="1"/>
  <c r="D353108" i="1"/>
  <c r="D353109" i="1"/>
  <c r="D353110" i="1"/>
  <c r="D353111" i="1"/>
  <c r="D353112" i="1"/>
  <c r="D353113" i="1"/>
  <c r="D353114" i="1"/>
  <c r="D353115" i="1"/>
  <c r="D353116" i="1"/>
  <c r="D353117" i="1"/>
  <c r="D353118" i="1"/>
  <c r="D353119" i="1"/>
  <c r="D353120" i="1"/>
  <c r="D353121" i="1"/>
  <c r="D353122" i="1"/>
  <c r="D353123" i="1"/>
  <c r="D353124" i="1"/>
  <c r="D353125" i="1"/>
  <c r="D353126" i="1"/>
  <c r="D353127" i="1"/>
  <c r="D353128" i="1"/>
  <c r="D353129" i="1"/>
  <c r="D353130" i="1"/>
  <c r="D353131" i="1"/>
  <c r="D353132" i="1"/>
  <c r="D353133" i="1"/>
  <c r="D353134" i="1"/>
  <c r="D353135" i="1"/>
  <c r="D353136" i="1"/>
  <c r="D353137" i="1"/>
  <c r="D353138" i="1"/>
  <c r="D353139" i="1"/>
  <c r="D353140" i="1"/>
  <c r="D353141" i="1"/>
  <c r="D353142" i="1"/>
  <c r="D353143" i="1"/>
  <c r="D353144" i="1"/>
  <c r="D353145" i="1"/>
  <c r="D353146" i="1"/>
  <c r="D353147" i="1"/>
  <c r="D353148" i="1"/>
  <c r="D353149" i="1"/>
  <c r="D353150" i="1"/>
  <c r="D353151" i="1"/>
  <c r="D353152" i="1"/>
  <c r="D353153" i="1"/>
  <c r="D353154" i="1"/>
  <c r="D353155" i="1"/>
  <c r="D353156" i="1"/>
  <c r="D353157" i="1"/>
  <c r="D353158" i="1"/>
  <c r="D353159" i="1"/>
  <c r="D353160" i="1"/>
  <c r="D353161" i="1"/>
  <c r="D353162" i="1"/>
  <c r="D353163" i="1"/>
  <c r="D353164" i="1"/>
  <c r="D353165" i="1"/>
  <c r="D353166" i="1"/>
  <c r="D353167" i="1"/>
  <c r="D353168" i="1"/>
  <c r="D353169" i="1"/>
  <c r="D353170" i="1"/>
  <c r="D353171" i="1"/>
  <c r="D353172" i="1"/>
  <c r="D353173" i="1"/>
  <c r="D353174" i="1"/>
  <c r="D353175" i="1"/>
  <c r="D353176" i="1"/>
  <c r="D353177" i="1"/>
  <c r="D353178" i="1"/>
  <c r="D353179" i="1"/>
  <c r="D353180" i="1"/>
  <c r="D353181" i="1"/>
  <c r="D353182" i="1"/>
  <c r="D353183" i="1"/>
  <c r="D353184" i="1"/>
  <c r="D353185" i="1"/>
  <c r="D353186" i="1"/>
  <c r="D353187" i="1"/>
  <c r="D353188" i="1"/>
  <c r="D353189" i="1"/>
  <c r="D353190" i="1"/>
  <c r="D353191" i="1"/>
  <c r="D353192" i="1"/>
  <c r="D353193" i="1"/>
  <c r="D353194" i="1"/>
  <c r="D353195" i="1"/>
  <c r="D353196" i="1"/>
  <c r="D353197" i="1"/>
  <c r="D353198" i="1"/>
  <c r="D353199" i="1"/>
  <c r="D353200" i="1"/>
  <c r="D353201" i="1"/>
  <c r="D353202" i="1"/>
  <c r="D353203" i="1"/>
  <c r="D353204" i="1"/>
  <c r="D353205" i="1"/>
  <c r="D353206" i="1"/>
  <c r="D353207" i="1"/>
  <c r="D353208" i="1"/>
  <c r="D353209" i="1"/>
  <c r="D353210" i="1"/>
  <c r="D353211" i="1"/>
  <c r="D353212" i="1"/>
  <c r="D353213" i="1"/>
  <c r="D353214" i="1"/>
  <c r="D353215" i="1"/>
  <c r="D353216" i="1"/>
  <c r="D353217" i="1"/>
  <c r="D353218" i="1"/>
  <c r="D353219" i="1"/>
  <c r="D353220" i="1"/>
  <c r="D353221" i="1"/>
  <c r="D353222" i="1"/>
  <c r="D353223" i="1"/>
  <c r="D353224" i="1"/>
  <c r="D353225" i="1"/>
  <c r="D353226" i="1"/>
  <c r="D353227" i="1"/>
  <c r="D353228" i="1"/>
  <c r="D353229" i="1"/>
  <c r="D353230" i="1"/>
  <c r="D353231" i="1"/>
  <c r="D353232" i="1"/>
  <c r="D353233" i="1"/>
  <c r="D353234" i="1"/>
  <c r="D353235" i="1"/>
  <c r="D353236" i="1"/>
  <c r="D353237" i="1"/>
  <c r="D353238" i="1"/>
  <c r="D353239" i="1"/>
  <c r="D353240" i="1"/>
  <c r="D353241" i="1"/>
  <c r="D353242" i="1"/>
  <c r="D353243" i="1"/>
  <c r="D353244" i="1"/>
  <c r="D353245" i="1"/>
  <c r="D353246" i="1"/>
  <c r="D353247" i="1"/>
  <c r="D353248" i="1"/>
  <c r="D353249" i="1"/>
  <c r="D353250" i="1"/>
  <c r="D353251" i="1"/>
  <c r="D353252" i="1"/>
  <c r="D353253" i="1"/>
  <c r="D353254" i="1"/>
  <c r="D353255" i="1"/>
  <c r="D353256" i="1"/>
  <c r="D353257" i="1"/>
  <c r="D353258" i="1"/>
  <c r="D353259" i="1"/>
  <c r="D353260" i="1"/>
  <c r="D353261" i="1"/>
  <c r="D353262" i="1"/>
  <c r="D353263" i="1"/>
  <c r="D353264" i="1"/>
  <c r="D353265" i="1"/>
  <c r="D353266" i="1"/>
  <c r="D353267" i="1"/>
  <c r="D353268" i="1"/>
  <c r="D353269" i="1"/>
  <c r="D353270" i="1"/>
  <c r="D353271" i="1"/>
  <c r="D353272" i="1"/>
  <c r="D353273" i="1"/>
  <c r="D353274" i="1"/>
  <c r="D353275" i="1"/>
  <c r="D353276" i="1"/>
  <c r="D353277" i="1"/>
  <c r="D353278" i="1"/>
  <c r="D353279" i="1"/>
  <c r="D353280" i="1"/>
  <c r="D353281" i="1"/>
  <c r="D353282" i="1"/>
  <c r="D353283" i="1"/>
  <c r="D353284" i="1"/>
  <c r="D353285" i="1"/>
  <c r="D353286" i="1"/>
  <c r="D353287" i="1"/>
  <c r="D353288" i="1"/>
  <c r="D353289" i="1"/>
  <c r="D353290" i="1"/>
  <c r="D353291" i="1"/>
  <c r="D353292" i="1"/>
  <c r="D353293" i="1"/>
  <c r="D353294" i="1"/>
  <c r="D353295" i="1"/>
  <c r="D353296" i="1"/>
  <c r="D353297" i="1"/>
  <c r="D353298" i="1"/>
  <c r="D353299" i="1"/>
  <c r="D353300" i="1"/>
  <c r="D353301" i="1"/>
  <c r="D353302" i="1"/>
  <c r="D353303" i="1"/>
  <c r="D353304" i="1"/>
  <c r="D353305" i="1"/>
  <c r="D353306" i="1"/>
  <c r="D353307" i="1"/>
  <c r="D353308" i="1"/>
  <c r="D353309" i="1"/>
  <c r="D353310" i="1"/>
  <c r="D353311" i="1"/>
  <c r="D353312" i="1"/>
  <c r="D353313" i="1"/>
  <c r="D353314" i="1"/>
  <c r="D353315" i="1"/>
  <c r="D353316" i="1"/>
  <c r="D353317" i="1"/>
  <c r="D353318" i="1"/>
  <c r="D353319" i="1"/>
  <c r="D353320" i="1"/>
  <c r="D353321" i="1"/>
  <c r="D353322" i="1"/>
  <c r="D353323" i="1"/>
  <c r="D353324" i="1"/>
  <c r="D353325" i="1"/>
  <c r="D353326" i="1"/>
  <c r="D353327" i="1"/>
  <c r="D353328" i="1"/>
  <c r="D353329" i="1"/>
  <c r="D353330" i="1"/>
  <c r="D353331" i="1"/>
  <c r="D353332" i="1"/>
  <c r="D353333" i="1"/>
  <c r="D353334" i="1"/>
  <c r="D353335" i="1"/>
  <c r="D353336" i="1"/>
  <c r="D353337" i="1"/>
  <c r="D353338" i="1"/>
  <c r="D353339" i="1"/>
  <c r="D353340" i="1"/>
  <c r="D353341" i="1"/>
  <c r="D353342" i="1"/>
  <c r="D353343" i="1"/>
  <c r="D353344" i="1"/>
  <c r="D353345" i="1"/>
  <c r="D353346" i="1"/>
  <c r="D353347" i="1"/>
  <c r="D353348" i="1"/>
  <c r="D353349" i="1"/>
  <c r="D353350" i="1"/>
  <c r="D353351" i="1"/>
  <c r="D353352" i="1"/>
  <c r="D353353" i="1"/>
  <c r="D353354" i="1"/>
  <c r="D353355" i="1"/>
  <c r="D353356" i="1"/>
  <c r="D353357" i="1"/>
  <c r="D353358" i="1"/>
  <c r="D353359" i="1"/>
  <c r="D353360" i="1"/>
  <c r="D353361" i="1"/>
  <c r="D353362" i="1"/>
  <c r="D353363" i="1"/>
  <c r="D353364" i="1"/>
  <c r="D353365" i="1"/>
  <c r="D353366" i="1"/>
  <c r="D353367" i="1"/>
  <c r="D353368" i="1"/>
  <c r="D353369" i="1"/>
  <c r="D353370" i="1"/>
  <c r="D353371" i="1"/>
  <c r="D353372" i="1"/>
  <c r="D353373" i="1"/>
  <c r="D353374" i="1"/>
  <c r="D353375" i="1"/>
  <c r="D353376" i="1"/>
  <c r="D353377" i="1"/>
  <c r="D353378" i="1"/>
  <c r="D353379" i="1"/>
  <c r="D353380" i="1"/>
  <c r="D353381" i="1"/>
  <c r="D353382" i="1"/>
  <c r="D353383" i="1"/>
  <c r="D353384" i="1"/>
  <c r="D353385" i="1"/>
  <c r="D353386" i="1"/>
  <c r="D353387" i="1"/>
  <c r="D353388" i="1"/>
  <c r="D353389" i="1"/>
  <c r="D353390" i="1"/>
  <c r="D353391" i="1"/>
  <c r="D353392" i="1"/>
  <c r="D353393" i="1"/>
  <c r="D353394" i="1"/>
  <c r="D353395" i="1"/>
  <c r="D353396" i="1"/>
  <c r="D353397" i="1"/>
  <c r="D353398" i="1"/>
  <c r="D353399" i="1"/>
  <c r="D353400" i="1"/>
  <c r="D353401" i="1"/>
  <c r="D353402" i="1"/>
  <c r="D353403" i="1"/>
  <c r="D353404" i="1"/>
  <c r="D353405" i="1"/>
  <c r="D353406" i="1"/>
  <c r="D353407" i="1"/>
  <c r="D353408" i="1"/>
  <c r="D353409" i="1"/>
  <c r="D353410" i="1"/>
  <c r="D353411" i="1"/>
  <c r="D353412" i="1"/>
  <c r="D353413" i="1"/>
  <c r="D353414" i="1"/>
  <c r="D353415" i="1"/>
  <c r="D353416" i="1"/>
  <c r="D353417" i="1"/>
  <c r="D353418" i="1"/>
  <c r="D353419" i="1"/>
  <c r="D353420" i="1"/>
  <c r="D353421" i="1"/>
  <c r="D353422" i="1"/>
  <c r="D353423" i="1"/>
  <c r="D353424" i="1"/>
  <c r="D353425" i="1"/>
  <c r="D353426" i="1"/>
  <c r="D353427" i="1"/>
  <c r="D353428" i="1"/>
  <c r="D353429" i="1"/>
  <c r="D353430" i="1"/>
  <c r="D353431" i="1"/>
  <c r="D353432" i="1"/>
  <c r="D353433" i="1"/>
  <c r="D353434" i="1"/>
  <c r="D353435" i="1"/>
  <c r="D353436" i="1"/>
  <c r="D353437" i="1"/>
  <c r="D353438" i="1"/>
  <c r="D353439" i="1"/>
  <c r="D353440" i="1"/>
  <c r="D353441" i="1"/>
  <c r="D353442" i="1"/>
  <c r="D353443" i="1"/>
  <c r="D353444" i="1"/>
  <c r="D353445" i="1"/>
  <c r="D353446" i="1"/>
  <c r="D353447" i="1"/>
  <c r="D353448" i="1"/>
  <c r="D353449" i="1"/>
  <c r="D353450" i="1"/>
  <c r="D353451" i="1"/>
  <c r="D353452" i="1"/>
  <c r="D353453" i="1"/>
  <c r="D353454" i="1"/>
  <c r="D353455" i="1"/>
  <c r="D353456" i="1"/>
  <c r="D353457" i="1"/>
  <c r="D353458" i="1"/>
  <c r="D353459" i="1"/>
  <c r="D353460" i="1"/>
  <c r="D353461" i="1"/>
  <c r="D353462" i="1"/>
  <c r="D353463" i="1"/>
  <c r="D353464" i="1"/>
  <c r="D353465" i="1"/>
  <c r="D353466" i="1"/>
  <c r="D353467" i="1"/>
  <c r="D353468" i="1"/>
  <c r="D353469" i="1"/>
  <c r="D353470" i="1"/>
  <c r="D353471" i="1"/>
  <c r="D353472" i="1"/>
  <c r="D353473" i="1"/>
  <c r="D353474" i="1"/>
  <c r="D353475" i="1"/>
  <c r="D353476" i="1"/>
  <c r="D353477" i="1"/>
  <c r="D353478" i="1"/>
  <c r="D353479" i="1"/>
  <c r="D353480" i="1"/>
  <c r="D353481" i="1"/>
  <c r="D353482" i="1"/>
  <c r="D353483" i="1"/>
  <c r="D353484" i="1"/>
  <c r="D353485" i="1"/>
  <c r="D353486" i="1"/>
  <c r="D353487" i="1"/>
  <c r="D353488" i="1"/>
  <c r="D353489" i="1"/>
  <c r="D353490" i="1"/>
  <c r="D353491" i="1"/>
  <c r="D353492" i="1"/>
  <c r="D353493" i="1"/>
  <c r="D353494" i="1"/>
  <c r="D353495" i="1"/>
  <c r="D353496" i="1"/>
  <c r="D353497" i="1"/>
  <c r="D353498" i="1"/>
  <c r="D353499" i="1"/>
  <c r="D353500" i="1"/>
  <c r="D353501" i="1"/>
  <c r="D353502" i="1"/>
  <c r="D353503" i="1"/>
  <c r="D353504" i="1"/>
  <c r="D353505" i="1"/>
  <c r="D353506" i="1"/>
  <c r="D353507" i="1"/>
  <c r="D353508" i="1"/>
  <c r="D353509" i="1"/>
  <c r="D353510" i="1"/>
  <c r="D353511" i="1"/>
  <c r="D353512" i="1"/>
  <c r="D353513" i="1"/>
  <c r="D353514" i="1"/>
  <c r="D353515" i="1"/>
  <c r="D353516" i="1"/>
  <c r="D353517" i="1"/>
  <c r="D353518" i="1"/>
  <c r="D353519" i="1"/>
  <c r="D353520" i="1"/>
  <c r="D353521" i="1"/>
  <c r="D353522" i="1"/>
  <c r="D353523" i="1"/>
  <c r="D353524" i="1"/>
  <c r="D353525" i="1"/>
  <c r="D353526" i="1"/>
  <c r="D353527" i="1"/>
  <c r="D353528" i="1"/>
  <c r="D353529" i="1"/>
  <c r="D353530" i="1"/>
  <c r="D353531" i="1"/>
  <c r="D353532" i="1"/>
  <c r="D353533" i="1"/>
  <c r="D353534" i="1"/>
  <c r="D353535" i="1"/>
  <c r="D353536" i="1"/>
  <c r="D353537" i="1"/>
  <c r="D353538" i="1"/>
  <c r="D353539" i="1"/>
  <c r="D353540" i="1"/>
  <c r="D353541" i="1"/>
  <c r="D353542" i="1"/>
  <c r="D353543" i="1"/>
  <c r="D353544" i="1"/>
  <c r="D353545" i="1"/>
  <c r="D353546" i="1"/>
  <c r="D353547" i="1"/>
  <c r="D353548" i="1"/>
  <c r="D353549" i="1"/>
  <c r="D353550" i="1"/>
  <c r="D353551" i="1"/>
  <c r="D353552" i="1"/>
  <c r="D353553" i="1"/>
  <c r="D353554" i="1"/>
  <c r="D353555" i="1"/>
  <c r="D353556" i="1"/>
  <c r="D353557" i="1"/>
  <c r="D353558" i="1"/>
  <c r="D353559" i="1"/>
  <c r="D353560" i="1"/>
  <c r="D353561" i="1"/>
  <c r="D353562" i="1"/>
  <c r="D353563" i="1"/>
  <c r="D353564" i="1"/>
  <c r="D353565" i="1"/>
  <c r="D353566" i="1"/>
  <c r="D353567" i="1"/>
  <c r="D353568" i="1"/>
  <c r="D353569" i="1"/>
  <c r="D353570" i="1"/>
  <c r="D353571" i="1"/>
  <c r="D353572" i="1"/>
  <c r="D353573" i="1"/>
  <c r="D353574" i="1"/>
  <c r="D353575" i="1"/>
  <c r="D353576" i="1"/>
  <c r="D353577" i="1"/>
  <c r="D353578" i="1"/>
  <c r="D353579" i="1"/>
  <c r="D353580" i="1"/>
  <c r="D353581" i="1"/>
  <c r="D353582" i="1"/>
  <c r="D353583" i="1"/>
  <c r="D353584" i="1"/>
  <c r="D353585" i="1"/>
  <c r="D353586" i="1"/>
  <c r="D353587" i="1"/>
  <c r="D353588" i="1"/>
  <c r="D353589" i="1"/>
  <c r="D353590" i="1"/>
  <c r="D353591" i="1"/>
  <c r="D353592" i="1"/>
  <c r="D353593" i="1"/>
  <c r="D353594" i="1"/>
  <c r="D353595" i="1"/>
  <c r="D353596" i="1"/>
  <c r="D353597" i="1"/>
  <c r="D353598" i="1"/>
  <c r="D353599" i="1"/>
  <c r="D353600" i="1"/>
  <c r="D353601" i="1"/>
  <c r="D353602" i="1"/>
  <c r="D353603" i="1"/>
  <c r="D353604" i="1"/>
  <c r="D353605" i="1"/>
  <c r="D353606" i="1"/>
  <c r="D353607" i="1"/>
  <c r="D353608" i="1"/>
  <c r="D353609" i="1"/>
  <c r="D353610" i="1"/>
  <c r="D353611" i="1"/>
  <c r="D353612" i="1"/>
  <c r="D353613" i="1"/>
  <c r="D353614" i="1"/>
  <c r="D353615" i="1"/>
  <c r="D353616" i="1"/>
  <c r="D353617" i="1"/>
  <c r="D353618" i="1"/>
  <c r="D353619" i="1"/>
  <c r="D353620" i="1"/>
  <c r="D353621" i="1"/>
  <c r="D353622" i="1"/>
  <c r="D353623" i="1"/>
  <c r="D353624" i="1"/>
  <c r="D353625" i="1"/>
  <c r="D353626" i="1"/>
  <c r="D353627" i="1"/>
  <c r="D353628" i="1"/>
  <c r="D353629" i="1"/>
  <c r="D353630" i="1"/>
  <c r="D353631" i="1"/>
  <c r="D353632" i="1"/>
  <c r="D353633" i="1"/>
  <c r="D353634" i="1"/>
  <c r="D353635" i="1"/>
  <c r="D353636" i="1"/>
  <c r="D353637" i="1"/>
  <c r="D353638" i="1"/>
  <c r="D353639" i="1"/>
  <c r="D353640" i="1"/>
  <c r="D353641" i="1"/>
  <c r="D353642" i="1"/>
  <c r="D353643" i="1"/>
  <c r="D353644" i="1"/>
  <c r="D353645" i="1"/>
  <c r="D353646" i="1"/>
  <c r="D353647" i="1"/>
  <c r="D353648" i="1"/>
  <c r="D353649" i="1"/>
  <c r="D353650" i="1"/>
  <c r="D353651" i="1"/>
  <c r="D353652" i="1"/>
  <c r="D353653" i="1"/>
  <c r="D353654" i="1"/>
  <c r="D353655" i="1"/>
  <c r="D353656" i="1"/>
  <c r="D353657" i="1"/>
  <c r="D353658" i="1"/>
  <c r="D353659" i="1"/>
  <c r="D353660" i="1"/>
  <c r="D353661" i="1"/>
  <c r="D353662" i="1"/>
  <c r="D353663" i="1"/>
  <c r="D353664" i="1"/>
  <c r="D353665" i="1"/>
  <c r="D353666" i="1"/>
  <c r="D353667" i="1"/>
  <c r="D353668" i="1"/>
  <c r="D353669" i="1"/>
  <c r="D353670" i="1"/>
  <c r="D353671" i="1"/>
  <c r="D353672" i="1"/>
  <c r="D353673" i="1"/>
  <c r="D353674" i="1"/>
  <c r="D353675" i="1"/>
  <c r="D353676" i="1"/>
  <c r="D353677" i="1"/>
  <c r="D353678" i="1"/>
  <c r="D353679" i="1"/>
  <c r="D353680" i="1"/>
  <c r="D353681" i="1"/>
  <c r="D353682" i="1"/>
  <c r="D353683" i="1"/>
  <c r="D353684" i="1"/>
  <c r="D353685" i="1"/>
  <c r="D353686" i="1"/>
  <c r="D353687" i="1"/>
  <c r="D353688" i="1"/>
  <c r="D353689" i="1"/>
  <c r="D353690" i="1"/>
  <c r="D353691" i="1"/>
  <c r="D353692" i="1"/>
  <c r="D353693" i="1"/>
  <c r="D353694" i="1"/>
  <c r="D353695" i="1"/>
  <c r="D353696" i="1"/>
  <c r="D353697" i="1"/>
  <c r="D353698" i="1"/>
  <c r="D353699" i="1"/>
  <c r="D353700" i="1"/>
  <c r="D353701" i="1"/>
  <c r="D353702" i="1"/>
  <c r="D353703" i="1"/>
  <c r="D353704" i="1"/>
  <c r="D353705" i="1"/>
  <c r="D353706" i="1"/>
  <c r="D353707" i="1"/>
  <c r="D353708" i="1"/>
  <c r="D353709" i="1"/>
  <c r="D353710" i="1"/>
  <c r="D353711" i="1"/>
  <c r="D353712" i="1"/>
  <c r="D353713" i="1"/>
  <c r="D353714" i="1"/>
  <c r="D353715" i="1"/>
  <c r="D353716" i="1"/>
  <c r="D353717" i="1"/>
  <c r="D353718" i="1"/>
  <c r="D353719" i="1"/>
  <c r="D353720" i="1"/>
  <c r="D353721" i="1"/>
  <c r="D353722" i="1"/>
  <c r="D353723" i="1"/>
  <c r="D353724" i="1"/>
  <c r="D353725" i="1"/>
  <c r="D353726" i="1"/>
  <c r="D353727" i="1"/>
  <c r="D353728" i="1"/>
  <c r="D353729" i="1"/>
  <c r="D353730" i="1"/>
  <c r="D353731" i="1"/>
  <c r="D353732" i="1"/>
  <c r="D353733" i="1"/>
  <c r="D353734" i="1"/>
  <c r="D353735" i="1"/>
  <c r="D353736" i="1"/>
  <c r="D353737" i="1"/>
  <c r="D353738" i="1"/>
  <c r="D353739" i="1"/>
  <c r="D353740" i="1"/>
  <c r="D353741" i="1"/>
  <c r="D353742" i="1"/>
  <c r="D353743" i="1"/>
  <c r="D353744" i="1"/>
  <c r="D353745" i="1"/>
  <c r="D353746" i="1"/>
  <c r="D353747" i="1"/>
  <c r="D353748" i="1"/>
  <c r="D353749" i="1"/>
  <c r="D353750" i="1"/>
  <c r="D353751" i="1"/>
  <c r="D353752" i="1"/>
  <c r="D353753" i="1"/>
  <c r="D353754" i="1"/>
  <c r="D353755" i="1"/>
  <c r="D353756" i="1"/>
  <c r="D353757" i="1"/>
  <c r="D353758" i="1"/>
  <c r="D353759" i="1"/>
  <c r="D353760" i="1"/>
  <c r="D353761" i="1"/>
  <c r="D353762" i="1"/>
  <c r="D353763" i="1"/>
  <c r="D353764" i="1"/>
  <c r="D353765" i="1"/>
  <c r="D353766" i="1"/>
  <c r="D353767" i="1"/>
  <c r="D353768" i="1"/>
  <c r="D353769" i="1"/>
  <c r="D353770" i="1"/>
  <c r="D353771" i="1"/>
  <c r="D353772" i="1"/>
  <c r="D353773" i="1"/>
  <c r="D353774" i="1"/>
  <c r="D353775" i="1"/>
  <c r="D353776" i="1"/>
  <c r="D353777" i="1"/>
  <c r="D353778" i="1"/>
  <c r="D353779" i="1"/>
  <c r="D353780" i="1"/>
  <c r="D353781" i="1"/>
  <c r="D353782" i="1"/>
  <c r="D353783" i="1"/>
  <c r="D353784" i="1"/>
  <c r="D353785" i="1"/>
  <c r="D353786" i="1"/>
  <c r="D353787" i="1"/>
  <c r="D353788" i="1"/>
  <c r="D353789" i="1"/>
  <c r="D353790" i="1"/>
  <c r="D353791" i="1"/>
  <c r="D353792" i="1"/>
  <c r="D353793" i="1"/>
  <c r="D353794" i="1"/>
  <c r="D353795" i="1"/>
  <c r="D353796" i="1"/>
  <c r="D353797" i="1"/>
  <c r="D353798" i="1"/>
  <c r="D353799" i="1"/>
  <c r="D353800" i="1"/>
  <c r="D353801" i="1"/>
  <c r="D353802" i="1"/>
  <c r="D353803" i="1"/>
  <c r="D353804" i="1"/>
  <c r="D353805" i="1"/>
  <c r="D353806" i="1"/>
  <c r="D353807" i="1"/>
  <c r="D353808" i="1"/>
  <c r="D353809" i="1"/>
  <c r="D353810" i="1"/>
  <c r="D353811" i="1"/>
  <c r="D353812" i="1"/>
  <c r="D353813" i="1"/>
  <c r="D353814" i="1"/>
  <c r="D353815" i="1"/>
  <c r="D353816" i="1"/>
  <c r="D353817" i="1"/>
  <c r="D353818" i="1"/>
  <c r="D353819" i="1"/>
  <c r="D353820" i="1"/>
  <c r="D353821" i="1"/>
  <c r="D353822" i="1"/>
  <c r="D353823" i="1"/>
  <c r="D353824" i="1"/>
  <c r="D353825" i="1"/>
  <c r="D353826" i="1"/>
  <c r="D353827" i="1"/>
  <c r="D353828" i="1"/>
  <c r="D353829" i="1"/>
  <c r="D353830" i="1"/>
  <c r="D353831" i="1"/>
  <c r="D353832" i="1"/>
  <c r="D353833" i="1"/>
  <c r="D353834" i="1"/>
  <c r="D353835" i="1"/>
  <c r="D353836" i="1"/>
  <c r="D353837" i="1"/>
  <c r="D353838" i="1"/>
  <c r="D353839" i="1"/>
  <c r="D353840" i="1"/>
  <c r="D353841" i="1"/>
  <c r="D353842" i="1"/>
  <c r="D353843" i="1"/>
  <c r="D353844" i="1"/>
  <c r="D353845" i="1"/>
  <c r="D353846" i="1"/>
  <c r="D353847" i="1"/>
  <c r="D353848" i="1"/>
  <c r="D353849" i="1"/>
  <c r="D353850" i="1"/>
  <c r="D353851" i="1"/>
  <c r="D353852" i="1"/>
  <c r="D353853" i="1"/>
  <c r="D353854" i="1"/>
  <c r="D353855" i="1"/>
  <c r="D353856" i="1"/>
  <c r="D353857" i="1"/>
  <c r="D353858" i="1"/>
  <c r="D353859" i="1"/>
  <c r="D353860" i="1"/>
  <c r="D353861" i="1"/>
  <c r="D353862" i="1"/>
  <c r="D353863" i="1"/>
  <c r="D353864" i="1"/>
  <c r="D353865" i="1"/>
  <c r="D353866" i="1"/>
  <c r="D353867" i="1"/>
  <c r="D353868" i="1"/>
  <c r="D353869" i="1"/>
  <c r="D353870" i="1"/>
  <c r="D353871" i="1"/>
  <c r="D353872" i="1"/>
  <c r="D353873" i="1"/>
  <c r="D353874" i="1"/>
  <c r="D353875" i="1"/>
  <c r="D353876" i="1"/>
  <c r="D353877" i="1"/>
  <c r="D353878" i="1"/>
  <c r="D353879" i="1"/>
  <c r="D353880" i="1"/>
  <c r="D353881" i="1"/>
  <c r="D353882" i="1"/>
  <c r="D353883" i="1"/>
  <c r="D353884" i="1"/>
  <c r="D353885" i="1"/>
  <c r="D353886" i="1"/>
  <c r="D353887" i="1"/>
  <c r="D353888" i="1"/>
  <c r="D353889" i="1"/>
  <c r="D353890" i="1"/>
  <c r="D353891" i="1"/>
  <c r="D353892" i="1"/>
  <c r="D353893" i="1"/>
  <c r="D353894" i="1"/>
  <c r="D353895" i="1"/>
  <c r="D353896" i="1"/>
  <c r="D353897" i="1"/>
  <c r="D353898" i="1"/>
  <c r="D353899" i="1"/>
  <c r="D353900" i="1"/>
  <c r="D353901" i="1"/>
  <c r="D353902" i="1"/>
  <c r="D353903" i="1"/>
  <c r="D353904" i="1"/>
  <c r="D353905" i="1"/>
  <c r="D353906" i="1"/>
  <c r="D353907" i="1"/>
  <c r="D353908" i="1"/>
  <c r="D353909" i="1"/>
  <c r="D353910" i="1"/>
  <c r="D353911" i="1"/>
  <c r="D353912" i="1"/>
  <c r="D353913" i="1"/>
  <c r="D353914" i="1"/>
  <c r="D353915" i="1"/>
  <c r="D353916" i="1"/>
  <c r="D353917" i="1"/>
  <c r="D353918" i="1"/>
  <c r="D353919" i="1"/>
  <c r="D353920" i="1"/>
  <c r="D353921" i="1"/>
  <c r="D353922" i="1"/>
  <c r="D353923" i="1"/>
  <c r="D353924" i="1"/>
  <c r="D353925" i="1"/>
  <c r="D353926" i="1"/>
  <c r="D353927" i="1"/>
  <c r="D353928" i="1"/>
  <c r="D353929" i="1"/>
  <c r="D353930" i="1"/>
  <c r="D353931" i="1"/>
  <c r="D353932" i="1"/>
  <c r="D353933" i="1"/>
  <c r="D353934" i="1"/>
  <c r="D353935" i="1"/>
  <c r="D353936" i="1"/>
  <c r="D353937" i="1"/>
  <c r="D353938" i="1"/>
  <c r="D353939" i="1"/>
  <c r="D353940" i="1"/>
  <c r="D353941" i="1"/>
  <c r="D353942" i="1"/>
  <c r="D353943" i="1"/>
  <c r="D353944" i="1"/>
  <c r="D353945" i="1"/>
  <c r="D353946" i="1"/>
  <c r="D353947" i="1"/>
  <c r="D353948" i="1"/>
  <c r="D353949" i="1"/>
  <c r="D353950" i="1"/>
  <c r="D353951" i="1"/>
  <c r="D353952" i="1"/>
  <c r="D353953" i="1"/>
  <c r="D353954" i="1"/>
  <c r="D353955" i="1"/>
  <c r="D353956" i="1"/>
  <c r="D353957" i="1"/>
  <c r="D353958" i="1"/>
  <c r="D353959" i="1"/>
  <c r="D353960" i="1"/>
  <c r="D353961" i="1"/>
  <c r="D353962" i="1"/>
  <c r="D353963" i="1"/>
  <c r="D353964" i="1"/>
  <c r="D353965" i="1"/>
  <c r="D353966" i="1"/>
  <c r="D353967" i="1"/>
  <c r="D353968" i="1"/>
  <c r="D353969" i="1"/>
  <c r="D353970" i="1"/>
  <c r="D353971" i="1"/>
  <c r="D353972" i="1"/>
  <c r="D353973" i="1"/>
  <c r="D353974" i="1"/>
  <c r="D353975" i="1"/>
  <c r="D353976" i="1"/>
  <c r="D353977" i="1"/>
  <c r="D353978" i="1"/>
  <c r="D353979" i="1"/>
  <c r="D353980" i="1"/>
  <c r="D353981" i="1"/>
  <c r="D353982" i="1"/>
  <c r="D353983" i="1"/>
  <c r="D353984" i="1"/>
  <c r="D353985" i="1"/>
  <c r="D353986" i="1"/>
  <c r="D353987" i="1"/>
  <c r="D353988" i="1"/>
  <c r="D353989" i="1"/>
  <c r="D353990" i="1"/>
  <c r="D353991" i="1"/>
  <c r="D353992" i="1"/>
  <c r="D353993" i="1"/>
  <c r="D353994" i="1"/>
  <c r="D353995" i="1"/>
  <c r="D353996" i="1"/>
  <c r="D353997" i="1"/>
  <c r="D353998" i="1"/>
  <c r="D353999" i="1"/>
  <c r="D354000" i="1"/>
  <c r="D354001" i="1"/>
  <c r="D354002" i="1"/>
  <c r="D354003" i="1"/>
  <c r="D354004" i="1"/>
  <c r="D354005" i="1"/>
  <c r="D354006" i="1"/>
  <c r="D354007" i="1"/>
  <c r="D354008" i="1"/>
  <c r="D354009" i="1"/>
  <c r="D354010" i="1"/>
  <c r="D354011" i="1"/>
  <c r="D354012" i="1"/>
  <c r="D354013" i="1"/>
  <c r="D354014" i="1"/>
  <c r="D354015" i="1"/>
  <c r="D354016" i="1"/>
  <c r="D354017" i="1"/>
  <c r="D354018" i="1"/>
  <c r="D354019" i="1"/>
  <c r="D354020" i="1"/>
  <c r="D354021" i="1"/>
  <c r="D354022" i="1"/>
  <c r="D354023" i="1"/>
  <c r="D354024" i="1"/>
  <c r="D354025" i="1"/>
  <c r="D354026" i="1"/>
  <c r="D354027" i="1"/>
  <c r="D354028" i="1"/>
  <c r="D354029" i="1"/>
  <c r="D354030" i="1"/>
  <c r="D354031" i="1"/>
  <c r="D354032" i="1"/>
  <c r="D354033" i="1"/>
  <c r="D354034" i="1"/>
  <c r="D354035" i="1"/>
  <c r="D354036" i="1"/>
  <c r="D354037" i="1"/>
  <c r="D354038" i="1"/>
  <c r="D354039" i="1"/>
  <c r="D354040" i="1"/>
  <c r="D354041" i="1"/>
  <c r="D354042" i="1"/>
  <c r="D354043" i="1"/>
  <c r="D354044" i="1"/>
  <c r="D354045" i="1"/>
  <c r="D354046" i="1"/>
  <c r="D354047" i="1"/>
  <c r="D354048" i="1"/>
  <c r="D354049" i="1"/>
  <c r="D354050" i="1"/>
  <c r="D354051" i="1"/>
  <c r="D354052" i="1"/>
  <c r="D354053" i="1"/>
  <c r="D354054" i="1"/>
  <c r="D354055" i="1"/>
  <c r="D354056" i="1"/>
  <c r="D354057" i="1"/>
  <c r="D354058" i="1"/>
  <c r="D354059" i="1"/>
  <c r="D354060" i="1"/>
  <c r="D354061" i="1"/>
  <c r="D354062" i="1"/>
  <c r="D354063" i="1"/>
  <c r="D354064" i="1"/>
  <c r="D354065" i="1"/>
  <c r="D354066" i="1"/>
  <c r="D354067" i="1"/>
  <c r="D354068" i="1"/>
  <c r="D354069" i="1"/>
  <c r="D354070" i="1"/>
  <c r="D354071" i="1"/>
  <c r="D354072" i="1"/>
  <c r="D354073" i="1"/>
  <c r="D354074" i="1"/>
  <c r="D354075" i="1"/>
  <c r="D354076" i="1"/>
  <c r="D354077" i="1"/>
  <c r="D354078" i="1"/>
  <c r="D354079" i="1"/>
  <c r="D354080" i="1"/>
  <c r="D354081" i="1"/>
  <c r="D354082" i="1"/>
  <c r="D354083" i="1"/>
  <c r="D354084" i="1"/>
  <c r="D354085" i="1"/>
  <c r="D354086" i="1"/>
  <c r="D354087" i="1"/>
  <c r="D354088" i="1"/>
  <c r="D354089" i="1"/>
  <c r="D354090" i="1"/>
  <c r="D354091" i="1"/>
  <c r="D354092" i="1"/>
  <c r="D354093" i="1"/>
  <c r="D354094" i="1"/>
  <c r="D354095" i="1"/>
  <c r="D354096" i="1"/>
  <c r="D354097" i="1"/>
  <c r="D354098" i="1"/>
  <c r="D354099" i="1"/>
  <c r="D354100" i="1"/>
  <c r="D354101" i="1"/>
  <c r="D354102" i="1"/>
  <c r="D354103" i="1"/>
  <c r="D354104" i="1"/>
  <c r="D354105" i="1"/>
  <c r="D354106" i="1"/>
  <c r="D354107" i="1"/>
  <c r="D354108" i="1"/>
  <c r="D354109" i="1"/>
  <c r="D354110" i="1"/>
  <c r="D354111" i="1"/>
  <c r="D354112" i="1"/>
  <c r="D354113" i="1"/>
  <c r="D354114" i="1"/>
  <c r="D354115" i="1"/>
  <c r="D354116" i="1"/>
  <c r="D354117" i="1"/>
  <c r="D354118" i="1"/>
  <c r="D354119" i="1"/>
  <c r="D354120" i="1"/>
  <c r="D354121" i="1"/>
  <c r="D354122" i="1"/>
  <c r="D354123" i="1"/>
  <c r="D354124" i="1"/>
  <c r="D354125" i="1"/>
  <c r="D354126" i="1"/>
  <c r="D354127" i="1"/>
  <c r="D354128" i="1"/>
  <c r="D354129" i="1"/>
  <c r="D354130" i="1"/>
  <c r="D354131" i="1"/>
  <c r="D354132" i="1"/>
  <c r="D354133" i="1"/>
  <c r="D354134" i="1"/>
  <c r="D354135" i="1"/>
  <c r="D354136" i="1"/>
  <c r="D354137" i="1"/>
  <c r="D354138" i="1"/>
  <c r="D354139" i="1"/>
  <c r="D354140" i="1"/>
  <c r="D354141" i="1"/>
  <c r="D354142" i="1"/>
  <c r="D354143" i="1"/>
  <c r="D354144" i="1"/>
  <c r="D354145" i="1"/>
  <c r="D354146" i="1"/>
  <c r="D354147" i="1"/>
  <c r="D354148" i="1"/>
  <c r="D354149" i="1"/>
  <c r="D354150" i="1"/>
  <c r="D354151" i="1"/>
  <c r="D354152" i="1"/>
  <c r="D354153" i="1"/>
  <c r="D354154" i="1"/>
  <c r="D354155" i="1"/>
  <c r="D354156" i="1"/>
  <c r="D354157" i="1"/>
  <c r="D354158" i="1"/>
  <c r="D354159" i="1"/>
  <c r="D354160" i="1"/>
  <c r="D354161" i="1"/>
  <c r="D354162" i="1"/>
  <c r="D354163" i="1"/>
  <c r="D354164" i="1"/>
  <c r="D354165" i="1"/>
  <c r="D354166" i="1"/>
  <c r="D354167" i="1"/>
  <c r="D354168" i="1"/>
  <c r="D354169" i="1"/>
  <c r="D354170" i="1"/>
  <c r="D354171" i="1"/>
  <c r="D354172" i="1"/>
  <c r="D354173" i="1"/>
  <c r="D354174" i="1"/>
  <c r="D354175" i="1"/>
  <c r="D354176" i="1"/>
  <c r="D354177" i="1"/>
  <c r="D354178" i="1"/>
  <c r="D354179" i="1"/>
  <c r="D354180" i="1"/>
  <c r="D354181" i="1"/>
  <c r="D354182" i="1"/>
  <c r="D354183" i="1"/>
  <c r="D354184" i="1"/>
  <c r="D354185" i="1"/>
  <c r="D354186" i="1"/>
  <c r="D354187" i="1"/>
  <c r="D354188" i="1"/>
  <c r="D354189" i="1"/>
  <c r="D354190" i="1"/>
  <c r="D354191" i="1"/>
  <c r="D354192" i="1"/>
  <c r="D354193" i="1"/>
  <c r="D354194" i="1"/>
  <c r="D354195" i="1"/>
  <c r="D354196" i="1"/>
  <c r="D354197" i="1"/>
  <c r="D354198" i="1"/>
  <c r="D354199" i="1"/>
  <c r="D354200" i="1"/>
  <c r="D354201" i="1"/>
  <c r="D354202" i="1"/>
  <c r="D354203" i="1"/>
  <c r="D354204" i="1"/>
  <c r="D354205" i="1"/>
  <c r="D354206" i="1"/>
  <c r="D354207" i="1"/>
  <c r="D354208" i="1"/>
  <c r="D354209" i="1"/>
  <c r="D354210" i="1"/>
  <c r="D354211" i="1"/>
  <c r="D354212" i="1"/>
  <c r="D354213" i="1"/>
  <c r="D354214" i="1"/>
  <c r="D354215" i="1"/>
  <c r="D354216" i="1"/>
  <c r="D354217" i="1"/>
  <c r="D354218" i="1"/>
  <c r="D354219" i="1"/>
  <c r="D354220" i="1"/>
  <c r="D354221" i="1"/>
  <c r="D354222" i="1"/>
  <c r="D354223" i="1"/>
  <c r="D354224" i="1"/>
  <c r="D354225" i="1"/>
  <c r="D354226" i="1"/>
  <c r="D354227" i="1"/>
  <c r="D354228" i="1"/>
  <c r="D354229" i="1"/>
  <c r="D354230" i="1"/>
  <c r="D354231" i="1"/>
  <c r="D354232" i="1"/>
  <c r="D354233" i="1"/>
  <c r="D354234" i="1"/>
  <c r="D354235" i="1"/>
  <c r="D354236" i="1"/>
  <c r="D354237" i="1"/>
  <c r="D354238" i="1"/>
  <c r="D354239" i="1"/>
  <c r="D354240" i="1"/>
  <c r="D354241" i="1"/>
  <c r="D354242" i="1"/>
  <c r="D354243" i="1"/>
  <c r="D354244" i="1"/>
  <c r="D354245" i="1"/>
  <c r="D354246" i="1"/>
  <c r="D354247" i="1"/>
  <c r="D354248" i="1"/>
  <c r="D354249" i="1"/>
  <c r="D354250" i="1"/>
  <c r="D354251" i="1"/>
  <c r="D354252" i="1"/>
  <c r="D354253" i="1"/>
  <c r="D354254" i="1"/>
  <c r="D354255" i="1"/>
  <c r="D354256" i="1"/>
  <c r="D354257" i="1"/>
  <c r="D354258" i="1"/>
  <c r="D354259" i="1"/>
  <c r="D354260" i="1"/>
  <c r="D354261" i="1"/>
  <c r="D354262" i="1"/>
  <c r="D354263" i="1"/>
  <c r="D354264" i="1"/>
  <c r="D354265" i="1"/>
  <c r="D354266" i="1"/>
  <c r="D354267" i="1"/>
  <c r="D354268" i="1"/>
  <c r="D354269" i="1"/>
  <c r="D354270" i="1"/>
  <c r="D354271" i="1"/>
  <c r="D354272" i="1"/>
  <c r="D354273" i="1"/>
  <c r="D354274" i="1"/>
  <c r="D354275" i="1"/>
  <c r="D354276" i="1"/>
  <c r="D354277" i="1"/>
  <c r="D354278" i="1"/>
  <c r="D354279" i="1"/>
  <c r="D354280" i="1"/>
  <c r="D354281" i="1"/>
  <c r="D354282" i="1"/>
  <c r="D354283" i="1"/>
  <c r="D354284" i="1"/>
  <c r="D354285" i="1"/>
  <c r="D354286" i="1"/>
  <c r="D354287" i="1"/>
  <c r="D354288" i="1"/>
  <c r="D354289" i="1"/>
  <c r="D354290" i="1"/>
  <c r="D354291" i="1"/>
  <c r="D354292" i="1"/>
  <c r="D354293" i="1"/>
  <c r="D354294" i="1"/>
  <c r="D354295" i="1"/>
  <c r="D354296" i="1"/>
  <c r="D354297" i="1"/>
  <c r="D354298" i="1"/>
  <c r="D354299" i="1"/>
  <c r="D354300" i="1"/>
  <c r="D354301" i="1"/>
  <c r="D354302" i="1"/>
  <c r="D354303" i="1"/>
  <c r="D354304" i="1"/>
  <c r="D354305" i="1"/>
  <c r="D354306" i="1"/>
  <c r="D354307" i="1"/>
  <c r="D354308" i="1"/>
  <c r="D354309" i="1"/>
  <c r="D354310" i="1"/>
  <c r="D354311" i="1"/>
  <c r="D354312" i="1"/>
  <c r="D354313" i="1"/>
  <c r="D354314" i="1"/>
  <c r="D354315" i="1"/>
  <c r="D354316" i="1"/>
  <c r="D354317" i="1"/>
  <c r="D354318" i="1"/>
  <c r="D354319" i="1"/>
  <c r="D354320" i="1"/>
  <c r="D354321" i="1"/>
  <c r="D354322" i="1"/>
  <c r="D354323" i="1"/>
  <c r="D354324" i="1"/>
  <c r="D354325" i="1"/>
  <c r="D354326" i="1"/>
  <c r="D354327" i="1"/>
  <c r="D354328" i="1"/>
  <c r="D354329" i="1"/>
  <c r="D354330" i="1"/>
  <c r="D354331" i="1"/>
  <c r="D354332" i="1"/>
  <c r="D354333" i="1"/>
  <c r="D354334" i="1"/>
  <c r="D354335" i="1"/>
  <c r="D354336" i="1"/>
  <c r="D354337" i="1"/>
  <c r="D354338" i="1"/>
  <c r="D354339" i="1"/>
  <c r="D354340" i="1"/>
  <c r="D354341" i="1"/>
  <c r="D354342" i="1"/>
  <c r="D354343" i="1"/>
  <c r="D354344" i="1"/>
  <c r="D354345" i="1"/>
  <c r="D354346" i="1"/>
  <c r="D354347" i="1"/>
  <c r="D354348" i="1"/>
  <c r="D354349" i="1"/>
  <c r="D354350" i="1"/>
  <c r="D354351" i="1"/>
  <c r="D354352" i="1"/>
  <c r="D354353" i="1"/>
  <c r="D354354" i="1"/>
  <c r="D354355" i="1"/>
  <c r="D354356" i="1"/>
  <c r="D354357" i="1"/>
  <c r="D354358" i="1"/>
  <c r="D354359" i="1"/>
  <c r="D354360" i="1"/>
  <c r="D354361" i="1"/>
  <c r="D354362" i="1"/>
  <c r="D354363" i="1"/>
  <c r="D354364" i="1"/>
  <c r="D354365" i="1"/>
  <c r="D354366" i="1"/>
  <c r="D354367" i="1"/>
  <c r="D354368" i="1"/>
  <c r="D354369" i="1"/>
  <c r="D354370" i="1"/>
  <c r="D354371" i="1"/>
  <c r="D354372" i="1"/>
  <c r="D354373" i="1"/>
  <c r="D354374" i="1"/>
  <c r="D354375" i="1"/>
  <c r="D354376" i="1"/>
  <c r="D354377" i="1"/>
  <c r="D354378" i="1"/>
  <c r="D354379" i="1"/>
  <c r="D354380" i="1"/>
  <c r="D354381" i="1"/>
  <c r="D354382" i="1"/>
  <c r="D354383" i="1"/>
  <c r="D354384" i="1"/>
  <c r="D354385" i="1"/>
  <c r="D354386" i="1"/>
  <c r="D354387" i="1"/>
  <c r="D354388" i="1"/>
  <c r="D354389" i="1"/>
  <c r="D354390" i="1"/>
  <c r="D354391" i="1"/>
  <c r="D354392" i="1"/>
  <c r="D354393" i="1"/>
  <c r="D354394" i="1"/>
  <c r="D354395" i="1"/>
  <c r="D354396" i="1"/>
  <c r="D354397" i="1"/>
  <c r="D354398" i="1"/>
  <c r="D354399" i="1"/>
  <c r="D354400" i="1"/>
  <c r="D354401" i="1"/>
  <c r="D354402" i="1"/>
  <c r="D354403" i="1"/>
  <c r="D354404" i="1"/>
  <c r="D354405" i="1"/>
  <c r="D354406" i="1"/>
  <c r="D354407" i="1"/>
  <c r="D354408" i="1"/>
  <c r="D354409" i="1"/>
  <c r="D354410" i="1"/>
  <c r="D354411" i="1"/>
  <c r="D354412" i="1"/>
  <c r="D354413" i="1"/>
  <c r="D354414" i="1"/>
  <c r="D354415" i="1"/>
  <c r="D354416" i="1"/>
  <c r="D354417" i="1"/>
  <c r="D354418" i="1"/>
  <c r="D354419" i="1"/>
  <c r="D354420" i="1"/>
  <c r="D354421" i="1"/>
  <c r="D354422" i="1"/>
  <c r="D354423" i="1"/>
  <c r="D354424" i="1"/>
  <c r="D354425" i="1"/>
  <c r="D354426" i="1"/>
  <c r="D354427" i="1"/>
  <c r="D354428" i="1"/>
  <c r="D354429" i="1"/>
  <c r="D354430" i="1"/>
  <c r="D354431" i="1"/>
  <c r="D354432" i="1"/>
  <c r="D354433" i="1"/>
  <c r="D354434" i="1"/>
  <c r="D354435" i="1"/>
  <c r="D354436" i="1"/>
  <c r="D354437" i="1"/>
  <c r="D354438" i="1"/>
  <c r="D354439" i="1"/>
  <c r="D354440" i="1"/>
  <c r="D354441" i="1"/>
  <c r="D354442" i="1"/>
  <c r="D354443" i="1"/>
  <c r="D354444" i="1"/>
  <c r="D354445" i="1"/>
  <c r="D354446" i="1"/>
  <c r="D354447" i="1"/>
  <c r="D354448" i="1"/>
  <c r="D354449" i="1"/>
  <c r="D354450" i="1"/>
  <c r="D354451" i="1"/>
  <c r="D354452" i="1"/>
  <c r="D354453" i="1"/>
  <c r="D354454" i="1"/>
  <c r="D354455" i="1"/>
  <c r="D354456" i="1"/>
  <c r="D354457" i="1"/>
  <c r="D354458" i="1"/>
  <c r="D354459" i="1"/>
  <c r="D354460" i="1"/>
  <c r="D354461" i="1"/>
  <c r="D354462" i="1"/>
  <c r="D354463" i="1"/>
  <c r="D354464" i="1"/>
  <c r="D354465" i="1"/>
  <c r="D354466" i="1"/>
  <c r="D354467" i="1"/>
  <c r="D354468" i="1"/>
  <c r="D354469" i="1"/>
  <c r="D354470" i="1"/>
  <c r="D354471" i="1"/>
  <c r="D354472" i="1"/>
  <c r="D354473" i="1"/>
  <c r="D354474" i="1"/>
  <c r="D354475" i="1"/>
  <c r="D354476" i="1"/>
  <c r="D354477" i="1"/>
  <c r="D354478" i="1"/>
  <c r="D354479" i="1"/>
  <c r="D354480" i="1"/>
  <c r="D354481" i="1"/>
  <c r="D354482" i="1"/>
  <c r="D354483" i="1"/>
  <c r="D354484" i="1"/>
  <c r="D354485" i="1"/>
  <c r="D354486" i="1"/>
  <c r="D354487" i="1"/>
  <c r="D354488" i="1"/>
  <c r="D354489" i="1"/>
  <c r="D354490" i="1"/>
  <c r="D354491" i="1"/>
  <c r="D354492" i="1"/>
  <c r="D354493" i="1"/>
  <c r="D354494" i="1"/>
  <c r="D354495" i="1"/>
  <c r="D354496" i="1"/>
  <c r="D354497" i="1"/>
  <c r="D354498" i="1"/>
  <c r="D354499" i="1"/>
  <c r="D354500" i="1"/>
  <c r="D354501" i="1"/>
  <c r="D354502" i="1"/>
  <c r="D354503" i="1"/>
  <c r="D354504" i="1"/>
  <c r="D354505" i="1"/>
  <c r="D354506" i="1"/>
  <c r="D354507" i="1"/>
  <c r="D354508" i="1"/>
  <c r="D354509" i="1"/>
  <c r="D354510" i="1"/>
  <c r="D354511" i="1"/>
  <c r="D354512" i="1"/>
  <c r="D354513" i="1"/>
  <c r="D354514" i="1"/>
  <c r="D354515" i="1"/>
  <c r="D354516" i="1"/>
  <c r="D354517" i="1"/>
  <c r="D354518" i="1"/>
  <c r="D354519" i="1"/>
  <c r="D354520" i="1"/>
  <c r="D354521" i="1"/>
  <c r="D354522" i="1"/>
  <c r="D354523" i="1"/>
  <c r="D354524" i="1"/>
  <c r="D354525" i="1"/>
  <c r="D354526" i="1"/>
  <c r="D354527" i="1"/>
  <c r="D354528" i="1"/>
  <c r="D354529" i="1"/>
  <c r="D354530" i="1"/>
  <c r="D354531" i="1"/>
  <c r="D354532" i="1"/>
  <c r="D354533" i="1"/>
  <c r="D354534" i="1"/>
  <c r="D354535" i="1"/>
  <c r="D354536" i="1"/>
  <c r="D354537" i="1"/>
  <c r="D354538" i="1"/>
  <c r="D354539" i="1"/>
  <c r="D354540" i="1"/>
  <c r="D354541" i="1"/>
  <c r="D354542" i="1"/>
  <c r="D354543" i="1"/>
  <c r="D354544" i="1"/>
  <c r="D354545" i="1"/>
  <c r="D354546" i="1"/>
  <c r="D354547" i="1"/>
  <c r="D354548" i="1"/>
  <c r="D354549" i="1"/>
  <c r="D354550" i="1"/>
  <c r="D354551" i="1"/>
  <c r="D354552" i="1"/>
  <c r="D354553" i="1"/>
  <c r="D354554" i="1"/>
  <c r="D354555" i="1"/>
  <c r="D354556" i="1"/>
  <c r="D354557" i="1"/>
  <c r="D354558" i="1"/>
  <c r="D354559" i="1"/>
  <c r="D354560" i="1"/>
  <c r="D354561" i="1"/>
  <c r="D354562" i="1"/>
  <c r="D354563" i="1"/>
  <c r="D354564" i="1"/>
  <c r="D354565" i="1"/>
  <c r="D354566" i="1"/>
  <c r="D354567" i="1"/>
  <c r="D354568" i="1"/>
  <c r="D354569" i="1"/>
  <c r="D354570" i="1"/>
  <c r="D354571" i="1"/>
  <c r="D354572" i="1"/>
  <c r="D354573" i="1"/>
  <c r="D354574" i="1"/>
  <c r="D354575" i="1"/>
  <c r="D354576" i="1"/>
  <c r="D354577" i="1"/>
  <c r="D354578" i="1"/>
  <c r="D354579" i="1"/>
  <c r="D354580" i="1"/>
  <c r="D354581" i="1"/>
  <c r="D354582" i="1"/>
  <c r="D354583" i="1"/>
  <c r="D354584" i="1"/>
  <c r="D354585" i="1"/>
  <c r="D354586" i="1"/>
  <c r="D354587" i="1"/>
  <c r="D354588" i="1"/>
  <c r="D354589" i="1"/>
  <c r="D354590" i="1"/>
  <c r="D354591" i="1"/>
  <c r="D354592" i="1"/>
  <c r="D354593" i="1"/>
  <c r="D354594" i="1"/>
  <c r="D354595" i="1"/>
  <c r="D354596" i="1"/>
  <c r="D354597" i="1"/>
  <c r="D354598" i="1"/>
  <c r="D354599" i="1"/>
  <c r="D354600" i="1"/>
  <c r="D354601" i="1"/>
  <c r="D354602" i="1"/>
  <c r="D354603" i="1"/>
  <c r="D354604" i="1"/>
  <c r="D354605" i="1"/>
  <c r="D354606" i="1"/>
  <c r="D354607" i="1"/>
  <c r="D354608" i="1"/>
  <c r="D354609" i="1"/>
  <c r="D354610" i="1"/>
  <c r="D354611" i="1"/>
  <c r="D354612" i="1"/>
  <c r="D354613" i="1"/>
  <c r="D354614" i="1"/>
  <c r="D354615" i="1"/>
  <c r="D354616" i="1"/>
  <c r="D354617" i="1"/>
  <c r="D354618" i="1"/>
  <c r="D354619" i="1"/>
  <c r="D354620" i="1"/>
  <c r="D354621" i="1"/>
  <c r="D354622" i="1"/>
  <c r="D354623" i="1"/>
  <c r="D354624" i="1"/>
  <c r="D354625" i="1"/>
  <c r="D354626" i="1"/>
  <c r="D354627" i="1"/>
  <c r="D354628" i="1"/>
  <c r="D354629" i="1"/>
  <c r="D354630" i="1"/>
  <c r="D354631" i="1"/>
  <c r="D354632" i="1"/>
  <c r="D354633" i="1"/>
  <c r="D354634" i="1"/>
  <c r="D354635" i="1"/>
  <c r="D354636" i="1"/>
  <c r="D354637" i="1"/>
  <c r="D354638" i="1"/>
  <c r="D354639" i="1"/>
  <c r="D354640" i="1"/>
  <c r="D354641" i="1"/>
  <c r="D354642" i="1"/>
  <c r="D354643" i="1"/>
  <c r="D354644" i="1"/>
  <c r="D354645" i="1"/>
  <c r="D354646" i="1"/>
  <c r="D354647" i="1"/>
  <c r="D354648" i="1"/>
  <c r="D354649" i="1"/>
  <c r="D354650" i="1"/>
  <c r="D354651" i="1"/>
  <c r="D354652" i="1"/>
  <c r="D354653" i="1"/>
  <c r="D354654" i="1"/>
  <c r="D354655" i="1"/>
  <c r="D354656" i="1"/>
  <c r="D354657" i="1"/>
  <c r="D354658" i="1"/>
  <c r="D354659" i="1"/>
  <c r="D354660" i="1"/>
  <c r="D354661" i="1"/>
  <c r="D354662" i="1"/>
  <c r="D354663" i="1"/>
  <c r="D354664" i="1"/>
  <c r="D354665" i="1"/>
  <c r="D354666" i="1"/>
  <c r="D354667" i="1"/>
  <c r="D354668" i="1"/>
  <c r="D354669" i="1"/>
  <c r="D354670" i="1"/>
  <c r="D354671" i="1"/>
  <c r="D354672" i="1"/>
  <c r="D354673" i="1"/>
  <c r="D354674" i="1"/>
  <c r="D354675" i="1"/>
  <c r="D354676" i="1"/>
  <c r="D354677" i="1"/>
  <c r="D354678" i="1"/>
  <c r="D354679" i="1"/>
  <c r="D354680" i="1"/>
  <c r="D354681" i="1"/>
  <c r="D354682" i="1"/>
  <c r="D354683" i="1"/>
  <c r="D354684" i="1"/>
  <c r="D354685" i="1"/>
  <c r="D354686" i="1"/>
  <c r="D354687" i="1"/>
  <c r="D354688" i="1"/>
  <c r="D354689" i="1"/>
  <c r="D354690" i="1"/>
  <c r="D354691" i="1"/>
  <c r="D354692" i="1"/>
  <c r="D354693" i="1"/>
  <c r="D354694" i="1"/>
  <c r="D354695" i="1"/>
  <c r="D354696" i="1"/>
  <c r="D354697" i="1"/>
  <c r="D354698" i="1"/>
  <c r="D354699" i="1"/>
  <c r="D354700" i="1"/>
  <c r="D354701" i="1"/>
  <c r="D354702" i="1"/>
  <c r="D354703" i="1"/>
  <c r="D354704" i="1"/>
  <c r="D354705" i="1"/>
  <c r="D354706" i="1"/>
  <c r="D354707" i="1"/>
  <c r="D354708" i="1"/>
  <c r="D354709" i="1"/>
  <c r="D354710" i="1"/>
  <c r="D354711" i="1"/>
  <c r="D354712" i="1"/>
  <c r="D354713" i="1"/>
  <c r="D354714" i="1"/>
  <c r="D354715" i="1"/>
  <c r="D354716" i="1"/>
  <c r="D354717" i="1"/>
  <c r="D354718" i="1"/>
  <c r="D354719" i="1"/>
  <c r="D354720" i="1"/>
  <c r="D354721" i="1"/>
  <c r="D354722" i="1"/>
  <c r="D354723" i="1"/>
  <c r="D354724" i="1"/>
  <c r="D354725" i="1"/>
  <c r="D354726" i="1"/>
  <c r="D354727" i="1"/>
  <c r="D354728" i="1"/>
  <c r="D354729" i="1"/>
  <c r="D354730" i="1"/>
  <c r="D354731" i="1"/>
  <c r="D354732" i="1"/>
  <c r="D354733" i="1"/>
  <c r="D354734" i="1"/>
  <c r="D354735" i="1"/>
  <c r="D354736" i="1"/>
  <c r="D354737" i="1"/>
  <c r="D354738" i="1"/>
  <c r="D354739" i="1"/>
  <c r="D354740" i="1"/>
  <c r="D354741" i="1"/>
  <c r="D354742" i="1"/>
  <c r="D354743" i="1"/>
  <c r="D354744" i="1"/>
  <c r="D354745" i="1"/>
  <c r="D354746" i="1"/>
  <c r="D354747" i="1"/>
  <c r="D354748" i="1"/>
  <c r="D354749" i="1"/>
  <c r="D354750" i="1"/>
  <c r="D354751" i="1"/>
  <c r="D354752" i="1"/>
  <c r="D354753" i="1"/>
  <c r="D354754" i="1"/>
  <c r="D354755" i="1"/>
  <c r="D354756" i="1"/>
  <c r="D354757" i="1"/>
  <c r="D354758" i="1"/>
  <c r="D354759" i="1"/>
  <c r="D354760" i="1"/>
  <c r="D354761" i="1"/>
  <c r="D354762" i="1"/>
  <c r="D354763" i="1"/>
  <c r="D354764" i="1"/>
  <c r="D354765" i="1"/>
  <c r="D354766" i="1"/>
  <c r="D354767" i="1"/>
  <c r="D354768" i="1"/>
  <c r="D354769" i="1"/>
  <c r="D354770" i="1"/>
  <c r="D354771" i="1"/>
  <c r="D354772" i="1"/>
  <c r="D354773" i="1"/>
  <c r="D354774" i="1"/>
  <c r="D354775" i="1"/>
  <c r="D354776" i="1"/>
  <c r="D354777" i="1"/>
  <c r="D354778" i="1"/>
  <c r="D354779" i="1"/>
  <c r="D354780" i="1"/>
  <c r="D354781" i="1"/>
  <c r="D354782" i="1"/>
  <c r="D354783" i="1"/>
  <c r="D354784" i="1"/>
  <c r="D354785" i="1"/>
  <c r="D354786" i="1"/>
  <c r="D354787" i="1"/>
  <c r="D354788" i="1"/>
  <c r="D354789" i="1"/>
  <c r="D354790" i="1"/>
  <c r="D354791" i="1"/>
  <c r="D354792" i="1"/>
  <c r="D354793" i="1"/>
  <c r="D354794" i="1"/>
  <c r="D354795" i="1"/>
  <c r="D354796" i="1"/>
  <c r="D354797" i="1"/>
  <c r="D354798" i="1"/>
  <c r="D354799" i="1"/>
  <c r="D354800" i="1"/>
  <c r="D354801" i="1"/>
  <c r="D354802" i="1"/>
  <c r="D354803" i="1"/>
  <c r="D354804" i="1"/>
  <c r="D354805" i="1"/>
  <c r="D354806" i="1"/>
  <c r="D354807" i="1"/>
  <c r="D354808" i="1"/>
  <c r="D354809" i="1"/>
  <c r="D354810" i="1"/>
  <c r="D354811" i="1"/>
  <c r="D354812" i="1"/>
  <c r="D354813" i="1"/>
  <c r="D354814" i="1"/>
  <c r="D354815" i="1"/>
  <c r="D354816" i="1"/>
  <c r="D354817" i="1"/>
  <c r="D354818" i="1"/>
  <c r="D354819" i="1"/>
  <c r="D354820" i="1"/>
  <c r="D354821" i="1"/>
  <c r="D354822" i="1"/>
  <c r="D354823" i="1"/>
  <c r="D354824" i="1"/>
  <c r="D354825" i="1"/>
  <c r="D354826" i="1"/>
  <c r="D354827" i="1"/>
  <c r="D354828" i="1"/>
  <c r="D354829" i="1"/>
  <c r="D354830" i="1"/>
  <c r="D354831" i="1"/>
  <c r="D354832" i="1"/>
  <c r="D354833" i="1"/>
  <c r="D354834" i="1"/>
  <c r="D354835" i="1"/>
  <c r="D354836" i="1"/>
  <c r="D354837" i="1"/>
  <c r="D354838" i="1"/>
  <c r="D354839" i="1"/>
  <c r="D354840" i="1"/>
  <c r="D354841" i="1"/>
  <c r="D354842" i="1"/>
  <c r="D354843" i="1"/>
  <c r="D354844" i="1"/>
  <c r="D354845" i="1"/>
  <c r="D354846" i="1"/>
  <c r="D354847" i="1"/>
  <c r="D354848" i="1"/>
  <c r="D354849" i="1"/>
  <c r="D354850" i="1"/>
  <c r="D354851" i="1"/>
  <c r="D354852" i="1"/>
  <c r="D354853" i="1"/>
  <c r="D354854" i="1"/>
  <c r="D354855" i="1"/>
  <c r="D354856" i="1"/>
  <c r="D354857" i="1"/>
  <c r="D354858" i="1"/>
  <c r="D354859" i="1"/>
  <c r="D354860" i="1"/>
  <c r="D354861" i="1"/>
  <c r="D354862" i="1"/>
  <c r="D354863" i="1"/>
  <c r="D354864" i="1"/>
  <c r="D354865" i="1"/>
  <c r="D354866" i="1"/>
  <c r="D354867" i="1"/>
  <c r="D354868" i="1"/>
  <c r="D354869" i="1"/>
  <c r="D354870" i="1"/>
  <c r="D354871" i="1"/>
  <c r="D354872" i="1"/>
  <c r="D354873" i="1"/>
  <c r="D354874" i="1"/>
  <c r="D354875" i="1"/>
  <c r="D354876" i="1"/>
  <c r="D354877" i="1"/>
  <c r="D354878" i="1"/>
  <c r="D354879" i="1"/>
  <c r="D354880" i="1"/>
  <c r="D354881" i="1"/>
  <c r="D354882" i="1"/>
  <c r="D354883" i="1"/>
  <c r="D354884" i="1"/>
  <c r="D354885" i="1"/>
  <c r="D354886" i="1"/>
  <c r="D354887" i="1"/>
  <c r="D354888" i="1"/>
  <c r="D354889" i="1"/>
  <c r="D354890" i="1"/>
  <c r="D354891" i="1"/>
  <c r="D354892" i="1"/>
  <c r="D354893" i="1"/>
  <c r="D354894" i="1"/>
  <c r="D354895" i="1"/>
  <c r="D354896" i="1"/>
  <c r="D354897" i="1"/>
  <c r="D354898" i="1"/>
  <c r="D354899" i="1"/>
  <c r="D354900" i="1"/>
  <c r="D354901" i="1"/>
  <c r="D354902" i="1"/>
  <c r="D354903" i="1"/>
  <c r="D354904" i="1"/>
  <c r="D354905" i="1"/>
  <c r="D354906" i="1"/>
  <c r="D354907" i="1"/>
  <c r="D354908" i="1"/>
  <c r="D354909" i="1"/>
  <c r="D354910" i="1"/>
  <c r="D354911" i="1"/>
  <c r="D354912" i="1"/>
  <c r="D354913" i="1"/>
  <c r="D354914" i="1"/>
  <c r="D354915" i="1"/>
  <c r="D354916" i="1"/>
  <c r="D354917" i="1"/>
  <c r="D354918" i="1"/>
  <c r="D354919" i="1"/>
  <c r="D354920" i="1"/>
  <c r="D354921" i="1"/>
  <c r="D354922" i="1"/>
  <c r="D354923" i="1"/>
  <c r="D354924" i="1"/>
  <c r="D354925" i="1"/>
  <c r="D354926" i="1"/>
  <c r="D354927" i="1"/>
  <c r="D354928" i="1"/>
  <c r="D354929" i="1"/>
  <c r="D354930" i="1"/>
  <c r="D354931" i="1"/>
  <c r="D354932" i="1"/>
  <c r="D354933" i="1"/>
  <c r="D354934" i="1"/>
  <c r="D354935" i="1"/>
  <c r="D354936" i="1"/>
  <c r="D354937" i="1"/>
  <c r="D354938" i="1"/>
  <c r="D354939" i="1"/>
  <c r="D354940" i="1"/>
  <c r="D354941" i="1"/>
  <c r="D354942" i="1"/>
  <c r="D354943" i="1"/>
  <c r="D354944" i="1"/>
  <c r="D354945" i="1"/>
  <c r="D354946" i="1"/>
  <c r="D354947" i="1"/>
  <c r="D354948" i="1"/>
  <c r="D354949" i="1"/>
  <c r="D354950" i="1"/>
  <c r="D354951" i="1"/>
  <c r="D354952" i="1"/>
  <c r="D354953" i="1"/>
  <c r="D354954" i="1"/>
  <c r="D354955" i="1"/>
  <c r="D354956" i="1"/>
  <c r="D354957" i="1"/>
  <c r="D354958" i="1"/>
  <c r="D354959" i="1"/>
  <c r="D354960" i="1"/>
  <c r="D354961" i="1"/>
  <c r="D354962" i="1"/>
  <c r="D354963" i="1"/>
  <c r="D354964" i="1"/>
  <c r="D354965" i="1"/>
  <c r="D354966" i="1"/>
  <c r="D354967" i="1"/>
  <c r="D354968" i="1"/>
  <c r="D354969" i="1"/>
  <c r="D354970" i="1"/>
  <c r="D354971" i="1"/>
  <c r="D354972" i="1"/>
  <c r="D354973" i="1"/>
  <c r="D354974" i="1"/>
  <c r="D354975" i="1"/>
  <c r="D354976" i="1"/>
  <c r="D354977" i="1"/>
  <c r="D354978" i="1"/>
  <c r="D354979" i="1"/>
  <c r="D354980" i="1"/>
  <c r="D354981" i="1"/>
  <c r="D354982" i="1"/>
  <c r="D354983" i="1"/>
  <c r="D354984" i="1"/>
  <c r="D354985" i="1"/>
  <c r="D354986" i="1"/>
  <c r="D354987" i="1"/>
  <c r="D354988" i="1"/>
  <c r="D354989" i="1"/>
  <c r="D354990" i="1"/>
  <c r="D354991" i="1"/>
  <c r="D354992" i="1"/>
  <c r="D354993" i="1"/>
  <c r="D354994" i="1"/>
  <c r="D354995" i="1"/>
  <c r="D354996" i="1"/>
  <c r="D354997" i="1"/>
  <c r="D354998" i="1"/>
  <c r="D354999" i="1"/>
  <c r="D355000" i="1"/>
  <c r="D355001" i="1"/>
  <c r="D355002" i="1"/>
  <c r="D355003" i="1"/>
  <c r="D355004" i="1"/>
  <c r="D355005" i="1"/>
  <c r="D355006" i="1"/>
  <c r="D355007" i="1"/>
  <c r="D355008" i="1"/>
  <c r="D355009" i="1"/>
  <c r="D355010" i="1"/>
  <c r="D355011" i="1"/>
  <c r="D355012" i="1"/>
  <c r="D355013" i="1"/>
  <c r="D355014" i="1"/>
  <c r="D355015" i="1"/>
  <c r="D355016" i="1"/>
  <c r="D355017" i="1"/>
  <c r="D355018" i="1"/>
  <c r="D355019" i="1"/>
  <c r="D355020" i="1"/>
  <c r="D355021" i="1"/>
  <c r="D355022" i="1"/>
  <c r="D355023" i="1"/>
  <c r="D355024" i="1"/>
  <c r="D355025" i="1"/>
  <c r="D355026" i="1"/>
  <c r="D355027" i="1"/>
  <c r="D355028" i="1"/>
  <c r="D355029" i="1"/>
  <c r="D355030" i="1"/>
  <c r="D355031" i="1"/>
  <c r="D355032" i="1"/>
  <c r="D355033" i="1"/>
  <c r="D355034" i="1"/>
  <c r="D355035" i="1"/>
  <c r="D355036" i="1"/>
  <c r="D355037" i="1"/>
  <c r="D355038" i="1"/>
  <c r="D355039" i="1"/>
  <c r="D355040" i="1"/>
  <c r="D355041" i="1"/>
  <c r="D355042" i="1"/>
  <c r="D355043" i="1"/>
  <c r="D355044" i="1"/>
  <c r="D355045" i="1"/>
  <c r="D355046" i="1"/>
  <c r="D355047" i="1"/>
  <c r="D355048" i="1"/>
  <c r="D355049" i="1"/>
  <c r="D355050" i="1"/>
  <c r="D355051" i="1"/>
  <c r="D355052" i="1"/>
  <c r="D355053" i="1"/>
  <c r="D355054" i="1"/>
  <c r="D355055" i="1"/>
  <c r="D355056" i="1"/>
  <c r="D355057" i="1"/>
  <c r="D355058" i="1"/>
  <c r="D355059" i="1"/>
  <c r="D355060" i="1"/>
  <c r="D355061" i="1"/>
  <c r="D355062" i="1"/>
  <c r="D355063" i="1"/>
  <c r="D355064" i="1"/>
  <c r="D355065" i="1"/>
  <c r="D355066" i="1"/>
  <c r="D355067" i="1"/>
  <c r="D355068" i="1"/>
  <c r="D355069" i="1"/>
  <c r="D355070" i="1"/>
  <c r="D355071" i="1"/>
  <c r="D355072" i="1"/>
  <c r="D355073" i="1"/>
  <c r="D355074" i="1"/>
  <c r="D355075" i="1"/>
  <c r="D355076" i="1"/>
  <c r="D355077" i="1"/>
  <c r="D355078" i="1"/>
  <c r="D355079" i="1"/>
  <c r="D355080" i="1"/>
  <c r="D355081" i="1"/>
  <c r="D355082" i="1"/>
  <c r="D355083" i="1"/>
  <c r="D355084" i="1"/>
  <c r="D355085" i="1"/>
  <c r="D355086" i="1"/>
  <c r="D355087" i="1"/>
  <c r="D355088" i="1"/>
  <c r="D355089" i="1"/>
  <c r="D355090" i="1"/>
  <c r="D355091" i="1"/>
  <c r="D355092" i="1"/>
  <c r="D355093" i="1"/>
  <c r="D355094" i="1"/>
  <c r="D355095" i="1"/>
  <c r="D355096" i="1"/>
  <c r="D355097" i="1"/>
  <c r="D355098" i="1"/>
  <c r="D355099" i="1"/>
  <c r="D355100" i="1"/>
  <c r="D355101" i="1"/>
  <c r="D355102" i="1"/>
  <c r="D355103" i="1"/>
  <c r="D355104" i="1"/>
  <c r="D355105" i="1"/>
  <c r="D355106" i="1"/>
  <c r="D355107" i="1"/>
  <c r="D355108" i="1"/>
  <c r="D355109" i="1"/>
  <c r="D355110" i="1"/>
  <c r="D355111" i="1"/>
  <c r="D355112" i="1"/>
  <c r="D355113" i="1"/>
  <c r="D355114" i="1"/>
  <c r="D355115" i="1"/>
  <c r="D355116" i="1"/>
  <c r="D355117" i="1"/>
  <c r="D355118" i="1"/>
  <c r="D355119" i="1"/>
  <c r="D355120" i="1"/>
  <c r="D355121" i="1"/>
  <c r="D355122" i="1"/>
  <c r="D355123" i="1"/>
  <c r="D355124" i="1"/>
  <c r="D355125" i="1"/>
  <c r="D355126" i="1"/>
  <c r="D355127" i="1"/>
  <c r="D355128" i="1"/>
  <c r="D355129" i="1"/>
  <c r="D355130" i="1"/>
  <c r="D355131" i="1"/>
  <c r="D355132" i="1"/>
  <c r="D355133" i="1"/>
  <c r="D355134" i="1"/>
  <c r="D355135" i="1"/>
  <c r="D355136" i="1"/>
  <c r="D355137" i="1"/>
  <c r="D355138" i="1"/>
  <c r="D355139" i="1"/>
  <c r="D355140" i="1"/>
  <c r="D355141" i="1"/>
  <c r="D355142" i="1"/>
  <c r="D355143" i="1"/>
  <c r="D355144" i="1"/>
  <c r="D355145" i="1"/>
  <c r="D355146" i="1"/>
  <c r="D355147" i="1"/>
  <c r="D355148" i="1"/>
  <c r="D355149" i="1"/>
  <c r="D355150" i="1"/>
  <c r="D355151" i="1"/>
  <c r="D355152" i="1"/>
  <c r="D355153" i="1"/>
  <c r="D355154" i="1"/>
  <c r="D355155" i="1"/>
  <c r="D355156" i="1"/>
  <c r="D355157" i="1"/>
  <c r="D355158" i="1"/>
  <c r="D355159" i="1"/>
  <c r="D355160" i="1"/>
  <c r="D355161" i="1"/>
  <c r="D355162" i="1"/>
  <c r="D355163" i="1"/>
  <c r="D355164" i="1"/>
  <c r="D355165" i="1"/>
  <c r="D355166" i="1"/>
  <c r="D355167" i="1"/>
  <c r="D355168" i="1"/>
  <c r="D355169" i="1"/>
  <c r="D355170" i="1"/>
  <c r="D355171" i="1"/>
  <c r="D355172" i="1"/>
  <c r="D355173" i="1"/>
  <c r="D355174" i="1"/>
  <c r="D355175" i="1"/>
  <c r="D355176" i="1"/>
  <c r="D355177" i="1"/>
  <c r="D355178" i="1"/>
  <c r="D355179" i="1"/>
  <c r="D355180" i="1"/>
  <c r="D355181" i="1"/>
  <c r="D355182" i="1"/>
  <c r="D355183" i="1"/>
  <c r="D355184" i="1"/>
  <c r="D355185" i="1"/>
  <c r="D355186" i="1"/>
  <c r="D355187" i="1"/>
  <c r="D355188" i="1"/>
  <c r="D355189" i="1"/>
  <c r="D355190" i="1"/>
  <c r="D355191" i="1"/>
  <c r="D355192" i="1"/>
  <c r="D355193" i="1"/>
  <c r="D355194" i="1"/>
  <c r="D355195" i="1"/>
  <c r="D355196" i="1"/>
  <c r="D355197" i="1"/>
  <c r="D355198" i="1"/>
  <c r="D355199" i="1"/>
  <c r="D355200" i="1"/>
  <c r="D355201" i="1"/>
  <c r="D355202" i="1"/>
  <c r="D355203" i="1"/>
  <c r="D355204" i="1"/>
  <c r="D355205" i="1"/>
  <c r="D355206" i="1"/>
  <c r="D355207" i="1"/>
  <c r="D355208" i="1"/>
  <c r="D355209" i="1"/>
  <c r="D355210" i="1"/>
  <c r="D355211" i="1"/>
  <c r="D355212" i="1"/>
  <c r="D355213" i="1"/>
  <c r="D355214" i="1"/>
  <c r="D355215" i="1"/>
  <c r="D355216" i="1"/>
  <c r="D355217" i="1"/>
  <c r="D355218" i="1"/>
  <c r="D355219" i="1"/>
  <c r="D355220" i="1"/>
  <c r="D355221" i="1"/>
  <c r="D355222" i="1"/>
  <c r="D355223" i="1"/>
  <c r="D355224" i="1"/>
  <c r="D355225" i="1"/>
  <c r="D355226" i="1"/>
  <c r="D355227" i="1"/>
  <c r="D355228" i="1"/>
  <c r="D355229" i="1"/>
  <c r="D355230" i="1"/>
  <c r="D355231" i="1"/>
  <c r="D355232" i="1"/>
  <c r="D355233" i="1"/>
  <c r="D355234" i="1"/>
  <c r="D355235" i="1"/>
  <c r="D355236" i="1"/>
  <c r="D355237" i="1"/>
  <c r="D355238" i="1"/>
  <c r="D355239" i="1"/>
  <c r="D355240" i="1"/>
  <c r="D355241" i="1"/>
  <c r="D355242" i="1"/>
  <c r="D355243" i="1"/>
  <c r="D355244" i="1"/>
  <c r="D355245" i="1"/>
  <c r="D355246" i="1"/>
  <c r="D355247" i="1"/>
  <c r="D355248" i="1"/>
  <c r="D355249" i="1"/>
  <c r="D355250" i="1"/>
  <c r="D355251" i="1"/>
  <c r="D355252" i="1"/>
  <c r="D355253" i="1"/>
  <c r="D355254" i="1"/>
  <c r="D355255" i="1"/>
  <c r="D355256" i="1"/>
  <c r="D355257" i="1"/>
  <c r="D355258" i="1"/>
  <c r="D355259" i="1"/>
  <c r="D355260" i="1"/>
  <c r="D355261" i="1"/>
  <c r="D355262" i="1"/>
  <c r="D355263" i="1"/>
  <c r="D355264" i="1"/>
  <c r="D355265" i="1"/>
  <c r="D355266" i="1"/>
  <c r="D355267" i="1"/>
  <c r="D355268" i="1"/>
  <c r="D355269" i="1"/>
  <c r="D355270" i="1"/>
  <c r="D355271" i="1"/>
  <c r="D355272" i="1"/>
  <c r="D355273" i="1"/>
  <c r="D355274" i="1"/>
  <c r="D355275" i="1"/>
  <c r="D355276" i="1"/>
  <c r="D355277" i="1"/>
  <c r="D355278" i="1"/>
  <c r="D355279" i="1"/>
  <c r="D355280" i="1"/>
  <c r="D355281" i="1"/>
  <c r="D355282" i="1"/>
  <c r="D355283" i="1"/>
  <c r="D355284" i="1"/>
  <c r="D355285" i="1"/>
  <c r="D355286" i="1"/>
  <c r="D355287" i="1"/>
  <c r="D355288" i="1"/>
  <c r="D355289" i="1"/>
  <c r="D355290" i="1"/>
  <c r="D355291" i="1"/>
  <c r="D355292" i="1"/>
  <c r="D355293" i="1"/>
  <c r="D355294" i="1"/>
  <c r="D355295" i="1"/>
  <c r="D355296" i="1"/>
  <c r="D355297" i="1"/>
  <c r="D355298" i="1"/>
  <c r="D355299" i="1"/>
  <c r="D355300" i="1"/>
  <c r="D355301" i="1"/>
  <c r="D355302" i="1"/>
  <c r="D355303" i="1"/>
  <c r="D355304" i="1"/>
  <c r="D355305" i="1"/>
  <c r="D355306" i="1"/>
  <c r="D355307" i="1"/>
  <c r="D355308" i="1"/>
  <c r="D355309" i="1"/>
  <c r="D355310" i="1"/>
  <c r="D355311" i="1"/>
  <c r="D355312" i="1"/>
  <c r="D355313" i="1"/>
  <c r="D355314" i="1"/>
  <c r="D355315" i="1"/>
  <c r="D355316" i="1"/>
  <c r="D355317" i="1"/>
  <c r="D355318" i="1"/>
  <c r="D355319" i="1"/>
  <c r="D355320" i="1"/>
  <c r="D355321" i="1"/>
  <c r="D355322" i="1"/>
  <c r="D355323" i="1"/>
  <c r="D355324" i="1"/>
  <c r="D355325" i="1"/>
  <c r="D355326" i="1"/>
  <c r="D355327" i="1"/>
  <c r="D355328" i="1"/>
  <c r="D355329" i="1"/>
  <c r="D355330" i="1"/>
  <c r="D355331" i="1"/>
  <c r="D355332" i="1"/>
  <c r="D355333" i="1"/>
  <c r="D355334" i="1"/>
  <c r="D355335" i="1"/>
  <c r="D355336" i="1"/>
  <c r="D355337" i="1"/>
  <c r="D355338" i="1"/>
  <c r="D355339" i="1"/>
  <c r="D355340" i="1"/>
  <c r="D355341" i="1"/>
  <c r="D355342" i="1"/>
  <c r="D355343" i="1"/>
  <c r="D355344" i="1"/>
  <c r="D355345" i="1"/>
  <c r="D355346" i="1"/>
  <c r="D355347" i="1"/>
  <c r="D355348" i="1"/>
  <c r="D355349" i="1"/>
  <c r="D355350" i="1"/>
  <c r="D355351" i="1"/>
  <c r="D355352" i="1"/>
  <c r="D355353" i="1"/>
  <c r="D355354" i="1"/>
  <c r="D355355" i="1"/>
  <c r="D355356" i="1"/>
  <c r="D355357" i="1"/>
  <c r="D355358" i="1"/>
  <c r="D355359" i="1"/>
  <c r="D355360" i="1"/>
  <c r="D355361" i="1"/>
  <c r="D355362" i="1"/>
  <c r="D355363" i="1"/>
  <c r="D355364" i="1"/>
  <c r="D355365" i="1"/>
  <c r="D355366" i="1"/>
  <c r="D355367" i="1"/>
  <c r="D355368" i="1"/>
  <c r="D355369" i="1"/>
  <c r="D355370" i="1"/>
  <c r="D355371" i="1"/>
  <c r="D355372" i="1"/>
  <c r="D355373" i="1"/>
  <c r="D355374" i="1"/>
  <c r="D355375" i="1"/>
  <c r="D355376" i="1"/>
  <c r="D355377" i="1"/>
  <c r="D355378" i="1"/>
  <c r="D355379" i="1"/>
  <c r="D355380" i="1"/>
  <c r="D355381" i="1"/>
  <c r="D355382" i="1"/>
  <c r="D355383" i="1"/>
  <c r="D355384" i="1"/>
  <c r="D355385" i="1"/>
  <c r="D355386" i="1"/>
  <c r="D355387" i="1"/>
  <c r="D355388" i="1"/>
  <c r="D355389" i="1"/>
  <c r="D355390" i="1"/>
  <c r="D355391" i="1"/>
  <c r="D355392" i="1"/>
  <c r="D355393" i="1"/>
  <c r="D355394" i="1"/>
  <c r="D355395" i="1"/>
  <c r="D355396" i="1"/>
  <c r="D355397" i="1"/>
  <c r="D355398" i="1"/>
  <c r="D355399" i="1"/>
  <c r="D355400" i="1"/>
  <c r="D355401" i="1"/>
  <c r="D355402" i="1"/>
  <c r="D355403" i="1"/>
  <c r="D355404" i="1"/>
  <c r="D355405" i="1"/>
  <c r="D355406" i="1"/>
  <c r="D355407" i="1"/>
  <c r="D355408" i="1"/>
  <c r="D355409" i="1"/>
  <c r="D355410" i="1"/>
  <c r="D355411" i="1"/>
  <c r="D355412" i="1"/>
  <c r="D355413" i="1"/>
  <c r="D355414" i="1"/>
  <c r="D355415" i="1"/>
  <c r="D355416" i="1"/>
  <c r="D355417" i="1"/>
  <c r="D355418" i="1"/>
  <c r="D355419" i="1"/>
  <c r="D355420" i="1"/>
  <c r="D355421" i="1"/>
  <c r="D355422" i="1"/>
  <c r="D355423" i="1"/>
  <c r="D355424" i="1"/>
  <c r="D355425" i="1"/>
  <c r="D355426" i="1"/>
  <c r="D355427" i="1"/>
  <c r="D355428" i="1"/>
  <c r="D355429" i="1"/>
  <c r="D355430" i="1"/>
  <c r="D355431" i="1"/>
  <c r="D355432" i="1"/>
  <c r="D355433" i="1"/>
  <c r="D355434" i="1"/>
  <c r="D355435" i="1"/>
  <c r="D355436" i="1"/>
  <c r="D355437" i="1"/>
  <c r="D355438" i="1"/>
  <c r="D355439" i="1"/>
  <c r="D355440" i="1"/>
  <c r="D355441" i="1"/>
  <c r="D355442" i="1"/>
  <c r="D355443" i="1"/>
  <c r="D355444" i="1"/>
  <c r="D355445" i="1"/>
  <c r="D355446" i="1"/>
  <c r="D355447" i="1"/>
  <c r="D355448" i="1"/>
  <c r="D355449" i="1"/>
  <c r="D355450" i="1"/>
  <c r="D355451" i="1"/>
  <c r="D355452" i="1"/>
  <c r="D355453" i="1"/>
  <c r="D355454" i="1"/>
  <c r="D355455" i="1"/>
  <c r="D355456" i="1"/>
  <c r="D355457" i="1"/>
  <c r="D355458" i="1"/>
  <c r="D355459" i="1"/>
  <c r="D355460" i="1"/>
  <c r="D355461" i="1"/>
  <c r="D355462" i="1"/>
  <c r="D355463" i="1"/>
  <c r="D355464" i="1"/>
  <c r="D355465" i="1"/>
  <c r="D355466" i="1"/>
  <c r="D355467" i="1"/>
  <c r="D355468" i="1"/>
  <c r="D355469" i="1"/>
  <c r="D355470" i="1"/>
  <c r="D355471" i="1"/>
  <c r="D355472" i="1"/>
  <c r="D355473" i="1"/>
  <c r="D355474" i="1"/>
  <c r="D355475" i="1"/>
  <c r="D355476" i="1"/>
  <c r="D355477" i="1"/>
  <c r="D355478" i="1"/>
  <c r="D355479" i="1"/>
  <c r="D355480" i="1"/>
  <c r="D355481" i="1"/>
  <c r="D355482" i="1"/>
  <c r="D355483" i="1"/>
  <c r="D355484" i="1"/>
  <c r="D355485" i="1"/>
  <c r="D355486" i="1"/>
  <c r="D355487" i="1"/>
  <c r="D355488" i="1"/>
  <c r="D355489" i="1"/>
  <c r="D355490" i="1"/>
  <c r="D355491" i="1"/>
  <c r="D355492" i="1"/>
  <c r="D355493" i="1"/>
  <c r="D355494" i="1"/>
  <c r="D355495" i="1"/>
  <c r="D355496" i="1"/>
  <c r="D355497" i="1"/>
  <c r="D355498" i="1"/>
  <c r="D355499" i="1"/>
  <c r="D355500" i="1"/>
  <c r="D355501" i="1"/>
  <c r="D355502" i="1"/>
  <c r="D355503" i="1"/>
  <c r="D355504" i="1"/>
  <c r="D355505" i="1"/>
  <c r="D355506" i="1"/>
  <c r="D355507" i="1"/>
  <c r="D355508" i="1"/>
  <c r="D355509" i="1"/>
  <c r="D355510" i="1"/>
  <c r="D355511" i="1"/>
  <c r="D355512" i="1"/>
  <c r="D355513" i="1"/>
  <c r="D355514" i="1"/>
  <c r="D355515" i="1"/>
  <c r="D355516" i="1"/>
  <c r="D355517" i="1"/>
  <c r="D355518" i="1"/>
  <c r="D355519" i="1"/>
  <c r="D355520" i="1"/>
  <c r="D355521" i="1"/>
  <c r="D355522" i="1"/>
  <c r="D355523" i="1"/>
  <c r="D355524" i="1"/>
  <c r="D355525" i="1"/>
  <c r="D355526" i="1"/>
  <c r="D355527" i="1"/>
  <c r="D355528" i="1"/>
  <c r="D355529" i="1"/>
  <c r="D355530" i="1"/>
  <c r="D355531" i="1"/>
  <c r="D355532" i="1"/>
  <c r="D355533" i="1"/>
  <c r="D355534" i="1"/>
  <c r="D355535" i="1"/>
  <c r="D355536" i="1"/>
  <c r="D355537" i="1"/>
  <c r="D355538" i="1"/>
  <c r="D355539" i="1"/>
  <c r="D355540" i="1"/>
  <c r="D355541" i="1"/>
  <c r="D355542" i="1"/>
  <c r="D355543" i="1"/>
  <c r="D355544" i="1"/>
  <c r="D355545" i="1"/>
  <c r="D355546" i="1"/>
  <c r="D355547" i="1"/>
  <c r="D355548" i="1"/>
  <c r="D355549" i="1"/>
  <c r="D355550" i="1"/>
  <c r="D355551" i="1"/>
  <c r="D355552" i="1"/>
  <c r="D355553" i="1"/>
  <c r="D355554" i="1"/>
  <c r="D355555" i="1"/>
  <c r="D355556" i="1"/>
  <c r="D355557" i="1"/>
  <c r="D355558" i="1"/>
  <c r="D355559" i="1"/>
  <c r="D355560" i="1"/>
  <c r="D355561" i="1"/>
  <c r="D355562" i="1"/>
  <c r="D355563" i="1"/>
  <c r="D355564" i="1"/>
  <c r="D355565" i="1"/>
  <c r="D355566" i="1"/>
  <c r="D355567" i="1"/>
  <c r="D355568" i="1"/>
  <c r="D355569" i="1"/>
  <c r="D355570" i="1"/>
  <c r="D355571" i="1"/>
  <c r="D355572" i="1"/>
  <c r="D355573" i="1"/>
  <c r="D355574" i="1"/>
  <c r="D355575" i="1"/>
  <c r="D355576" i="1"/>
  <c r="D355577" i="1"/>
  <c r="D355578" i="1"/>
  <c r="D355579" i="1"/>
  <c r="D355580" i="1"/>
  <c r="D355581" i="1"/>
  <c r="D355582" i="1"/>
  <c r="D355583" i="1"/>
  <c r="D355584" i="1"/>
  <c r="D355585" i="1"/>
  <c r="D355586" i="1"/>
  <c r="D355587" i="1"/>
  <c r="D355588" i="1"/>
  <c r="D355589" i="1"/>
  <c r="D355590" i="1"/>
  <c r="D355591" i="1"/>
  <c r="D355592" i="1"/>
  <c r="D355593" i="1"/>
  <c r="D355594" i="1"/>
  <c r="D355595" i="1"/>
  <c r="D355596" i="1"/>
  <c r="D355597" i="1"/>
  <c r="D355598" i="1"/>
  <c r="D355599" i="1"/>
  <c r="D355600" i="1"/>
  <c r="D355601" i="1"/>
  <c r="D355602" i="1"/>
  <c r="D355603" i="1"/>
  <c r="D355604" i="1"/>
  <c r="D355605" i="1"/>
  <c r="D355606" i="1"/>
  <c r="D355607" i="1"/>
  <c r="D355608" i="1"/>
  <c r="D355609" i="1"/>
  <c r="D355610" i="1"/>
  <c r="D355611" i="1"/>
  <c r="D355612" i="1"/>
  <c r="D355613" i="1"/>
  <c r="D355614" i="1"/>
  <c r="D355615" i="1"/>
  <c r="D355616" i="1"/>
  <c r="D355617" i="1"/>
  <c r="D355618" i="1"/>
  <c r="D355619" i="1"/>
  <c r="D355620" i="1"/>
  <c r="D355621" i="1"/>
  <c r="D355622" i="1"/>
  <c r="D355623" i="1"/>
  <c r="D355624" i="1"/>
  <c r="D355625" i="1"/>
  <c r="D355626" i="1"/>
  <c r="D355627" i="1"/>
  <c r="D355628" i="1"/>
  <c r="D355629" i="1"/>
  <c r="D355630" i="1"/>
  <c r="D355631" i="1"/>
  <c r="D355632" i="1"/>
  <c r="D355633" i="1"/>
  <c r="D355634" i="1"/>
  <c r="D355635" i="1"/>
  <c r="D355636" i="1"/>
  <c r="D355637" i="1"/>
  <c r="D355638" i="1"/>
  <c r="D355639" i="1"/>
  <c r="D355640" i="1"/>
  <c r="D355641" i="1"/>
  <c r="D355642" i="1"/>
  <c r="D355643" i="1"/>
  <c r="D355644" i="1"/>
  <c r="D355645" i="1"/>
  <c r="D355646" i="1"/>
  <c r="D355647" i="1"/>
  <c r="D355648" i="1"/>
  <c r="D355649" i="1"/>
  <c r="D355650" i="1"/>
  <c r="D355651" i="1"/>
  <c r="D355652" i="1"/>
  <c r="D355653" i="1"/>
  <c r="D355654" i="1"/>
  <c r="D355655" i="1"/>
  <c r="D355656" i="1"/>
  <c r="D355657" i="1"/>
  <c r="D355658" i="1"/>
  <c r="D355659" i="1"/>
  <c r="D355660" i="1"/>
  <c r="D355661" i="1"/>
  <c r="D355662" i="1"/>
  <c r="D355663" i="1"/>
  <c r="D355664" i="1"/>
  <c r="D355665" i="1"/>
  <c r="D355666" i="1"/>
  <c r="D355667" i="1"/>
  <c r="D355668" i="1"/>
  <c r="D355669" i="1"/>
  <c r="D355670" i="1"/>
  <c r="D355671" i="1"/>
  <c r="D355672" i="1"/>
  <c r="D355673" i="1"/>
  <c r="D355674" i="1"/>
  <c r="D355675" i="1"/>
  <c r="D355676" i="1"/>
  <c r="D355677" i="1"/>
  <c r="D355678" i="1"/>
  <c r="D355679" i="1"/>
  <c r="D355680" i="1"/>
  <c r="D355681" i="1"/>
  <c r="D355682" i="1"/>
  <c r="D355683" i="1"/>
  <c r="D355684" i="1"/>
  <c r="D355685" i="1"/>
  <c r="D355686" i="1"/>
  <c r="D355687" i="1"/>
  <c r="D355688" i="1"/>
  <c r="D355689" i="1"/>
  <c r="D355690" i="1"/>
  <c r="D355691" i="1"/>
  <c r="D355692" i="1"/>
  <c r="D355693" i="1"/>
  <c r="D355694" i="1"/>
  <c r="D355695" i="1"/>
  <c r="D355696" i="1"/>
  <c r="D355697" i="1"/>
  <c r="D355698" i="1"/>
  <c r="D355699" i="1"/>
  <c r="D355700" i="1"/>
  <c r="D355701" i="1"/>
  <c r="D355702" i="1"/>
  <c r="D355703" i="1"/>
  <c r="D355704" i="1"/>
  <c r="D355705" i="1"/>
  <c r="D355706" i="1"/>
  <c r="D355707" i="1"/>
  <c r="D355708" i="1"/>
  <c r="D355709" i="1"/>
  <c r="D355710" i="1"/>
  <c r="D355711" i="1"/>
  <c r="D355712" i="1"/>
  <c r="D355713" i="1"/>
  <c r="D355714" i="1"/>
  <c r="D355715" i="1"/>
  <c r="D355716" i="1"/>
  <c r="D355717" i="1"/>
  <c r="D355718" i="1"/>
  <c r="D355719" i="1"/>
  <c r="D355720" i="1"/>
  <c r="D355721" i="1"/>
  <c r="D355722" i="1"/>
  <c r="D355723" i="1"/>
  <c r="D355724" i="1"/>
  <c r="D355725" i="1"/>
  <c r="D355726" i="1"/>
  <c r="D355727" i="1"/>
  <c r="D355728" i="1"/>
  <c r="D355729" i="1"/>
  <c r="D355730" i="1"/>
  <c r="D355731" i="1"/>
  <c r="D355732" i="1"/>
  <c r="D355733" i="1"/>
  <c r="D355734" i="1"/>
  <c r="D355735" i="1"/>
  <c r="D355736" i="1"/>
  <c r="D355737" i="1"/>
  <c r="D355738" i="1"/>
  <c r="D355739" i="1"/>
  <c r="D355740" i="1"/>
  <c r="D355741" i="1"/>
  <c r="D355742" i="1"/>
  <c r="D355743" i="1"/>
  <c r="D355744" i="1"/>
  <c r="D355745" i="1"/>
  <c r="D355746" i="1"/>
  <c r="D355747" i="1"/>
  <c r="D355748" i="1"/>
  <c r="D355749" i="1"/>
  <c r="D355750" i="1"/>
  <c r="D355751" i="1"/>
  <c r="D355752" i="1"/>
  <c r="D355753" i="1"/>
  <c r="D355754" i="1"/>
  <c r="D355755" i="1"/>
  <c r="D355756" i="1"/>
  <c r="D355757" i="1"/>
  <c r="D355758" i="1"/>
  <c r="D355759" i="1"/>
  <c r="D355760" i="1"/>
  <c r="D355761" i="1"/>
  <c r="D355762" i="1"/>
  <c r="D355763" i="1"/>
  <c r="D355764" i="1"/>
  <c r="D355765" i="1"/>
  <c r="D355766" i="1"/>
  <c r="D355767" i="1"/>
  <c r="D355768" i="1"/>
  <c r="D355769" i="1"/>
  <c r="D355770" i="1"/>
  <c r="D355771" i="1"/>
  <c r="D355772" i="1"/>
  <c r="D355773" i="1"/>
  <c r="D355774" i="1"/>
  <c r="D355775" i="1"/>
  <c r="D355776" i="1"/>
  <c r="D355777" i="1"/>
  <c r="D355778" i="1"/>
  <c r="D355779" i="1"/>
  <c r="D355780" i="1"/>
  <c r="D355781" i="1"/>
  <c r="D355782" i="1"/>
  <c r="D355783" i="1"/>
  <c r="D355784" i="1"/>
  <c r="D355785" i="1"/>
  <c r="D355786" i="1"/>
  <c r="D355787" i="1"/>
  <c r="D355788" i="1"/>
  <c r="D355789" i="1"/>
  <c r="D355790" i="1"/>
  <c r="D355791" i="1"/>
  <c r="D355792" i="1"/>
  <c r="D355793" i="1"/>
  <c r="D355794" i="1"/>
  <c r="D355795" i="1"/>
  <c r="D355796" i="1"/>
  <c r="D355797" i="1"/>
  <c r="D355798" i="1"/>
  <c r="D355799" i="1"/>
  <c r="D355800" i="1"/>
  <c r="D355801" i="1"/>
  <c r="D355802" i="1"/>
  <c r="D355803" i="1"/>
  <c r="D355804" i="1"/>
  <c r="D355805" i="1"/>
  <c r="D355806" i="1"/>
  <c r="D355807" i="1"/>
  <c r="D355808" i="1"/>
  <c r="D355809" i="1"/>
  <c r="D355810" i="1"/>
  <c r="D355811" i="1"/>
  <c r="D355812" i="1"/>
  <c r="D355813" i="1"/>
  <c r="D355814" i="1"/>
  <c r="D355815" i="1"/>
  <c r="D355816" i="1"/>
  <c r="D355817" i="1"/>
  <c r="D355818" i="1"/>
  <c r="D355819" i="1"/>
  <c r="D355820" i="1"/>
  <c r="D355821" i="1"/>
  <c r="D355822" i="1"/>
  <c r="D355823" i="1"/>
  <c r="D355824" i="1"/>
  <c r="D355825" i="1"/>
  <c r="D355826" i="1"/>
  <c r="D355827" i="1"/>
  <c r="D355828" i="1"/>
  <c r="D355829" i="1"/>
  <c r="D355830" i="1"/>
  <c r="D355831" i="1"/>
  <c r="D355832" i="1"/>
  <c r="D355833" i="1"/>
  <c r="D355834" i="1"/>
  <c r="D355835" i="1"/>
  <c r="D355836" i="1"/>
  <c r="D355837" i="1"/>
  <c r="D355838" i="1"/>
  <c r="D355839" i="1"/>
  <c r="D355840" i="1"/>
  <c r="D355841" i="1"/>
  <c r="D355842" i="1"/>
  <c r="D355843" i="1"/>
  <c r="D355844" i="1"/>
  <c r="D355845" i="1"/>
  <c r="D355846" i="1"/>
  <c r="D355847" i="1"/>
  <c r="D355848" i="1"/>
  <c r="D355849" i="1"/>
  <c r="D355850" i="1"/>
  <c r="D355851" i="1"/>
  <c r="D355852" i="1"/>
  <c r="D355853" i="1"/>
  <c r="D355854" i="1"/>
  <c r="D355855" i="1"/>
  <c r="D355856" i="1"/>
  <c r="D355857" i="1"/>
  <c r="D355858" i="1"/>
  <c r="D355859" i="1"/>
  <c r="D355860" i="1"/>
  <c r="D355861" i="1"/>
  <c r="D355862" i="1"/>
  <c r="D355863" i="1"/>
  <c r="D355864" i="1"/>
  <c r="D355865" i="1"/>
  <c r="D355866" i="1"/>
  <c r="D355867" i="1"/>
  <c r="D355868" i="1"/>
  <c r="D355869" i="1"/>
  <c r="D355870" i="1"/>
  <c r="D355871" i="1"/>
  <c r="D355872" i="1"/>
  <c r="D355873" i="1"/>
  <c r="D355874" i="1"/>
  <c r="D355875" i="1"/>
  <c r="D355876" i="1"/>
  <c r="D355877" i="1"/>
  <c r="D355878" i="1"/>
  <c r="D355879" i="1"/>
  <c r="D355880" i="1"/>
  <c r="D355881" i="1"/>
  <c r="D355882" i="1"/>
  <c r="D355883" i="1"/>
  <c r="D355884" i="1"/>
  <c r="D355885" i="1"/>
  <c r="D355886" i="1"/>
  <c r="D355887" i="1"/>
  <c r="D355888" i="1"/>
  <c r="D355889" i="1"/>
  <c r="D355890" i="1"/>
  <c r="D355891" i="1"/>
  <c r="D355892" i="1"/>
  <c r="D355893" i="1"/>
  <c r="D355894" i="1"/>
  <c r="D355895" i="1"/>
  <c r="D355896" i="1"/>
  <c r="D355897" i="1"/>
  <c r="D355898" i="1"/>
  <c r="D355899" i="1"/>
  <c r="D355900" i="1"/>
  <c r="D355901" i="1"/>
  <c r="D355902" i="1"/>
  <c r="D355903" i="1"/>
  <c r="D355904" i="1"/>
  <c r="D355905" i="1"/>
  <c r="D355906" i="1"/>
  <c r="D355907" i="1"/>
  <c r="D355908" i="1"/>
  <c r="D355909" i="1"/>
  <c r="D355910" i="1"/>
  <c r="D355911" i="1"/>
  <c r="D355912" i="1"/>
  <c r="D355913" i="1"/>
  <c r="D355914" i="1"/>
  <c r="D355915" i="1"/>
  <c r="D355916" i="1"/>
  <c r="D355917" i="1"/>
  <c r="D355918" i="1"/>
  <c r="D355919" i="1"/>
  <c r="D355920" i="1"/>
  <c r="D355921" i="1"/>
  <c r="D355922" i="1"/>
  <c r="D355923" i="1"/>
  <c r="D355924" i="1"/>
  <c r="D355925" i="1"/>
  <c r="D355926" i="1"/>
  <c r="D355927" i="1"/>
  <c r="D355928" i="1"/>
  <c r="D355929" i="1"/>
  <c r="D355930" i="1"/>
  <c r="D355931" i="1"/>
  <c r="D355932" i="1"/>
  <c r="D355933" i="1"/>
  <c r="D355934" i="1"/>
  <c r="D355935" i="1"/>
  <c r="D355936" i="1"/>
  <c r="D355937" i="1"/>
  <c r="D355938" i="1"/>
  <c r="D355939" i="1"/>
  <c r="D355940" i="1"/>
  <c r="D355941" i="1"/>
  <c r="D355942" i="1"/>
  <c r="D355943" i="1"/>
  <c r="D355944" i="1"/>
  <c r="D355945" i="1"/>
  <c r="D355946" i="1"/>
  <c r="D355947" i="1"/>
  <c r="D355948" i="1"/>
  <c r="D355949" i="1"/>
  <c r="D355950" i="1"/>
  <c r="D355951" i="1"/>
  <c r="D355952" i="1"/>
  <c r="D355953" i="1"/>
  <c r="D355954" i="1"/>
  <c r="D355955" i="1"/>
  <c r="D355956" i="1"/>
  <c r="D355957" i="1"/>
  <c r="D355958" i="1"/>
  <c r="D355959" i="1"/>
  <c r="D355960" i="1"/>
  <c r="D355961" i="1"/>
  <c r="D355962" i="1"/>
  <c r="D355963" i="1"/>
  <c r="D355964" i="1"/>
  <c r="D355965" i="1"/>
  <c r="D355966" i="1"/>
  <c r="D355967" i="1"/>
  <c r="D355968" i="1"/>
  <c r="D355969" i="1"/>
  <c r="D355970" i="1"/>
  <c r="D355971" i="1"/>
  <c r="D355972" i="1"/>
  <c r="D355973" i="1"/>
  <c r="D355974" i="1"/>
  <c r="D355975" i="1"/>
  <c r="D355976" i="1"/>
  <c r="D355977" i="1"/>
  <c r="D355978" i="1"/>
  <c r="D355979" i="1"/>
  <c r="D355980" i="1"/>
  <c r="D355981" i="1"/>
  <c r="D355982" i="1"/>
  <c r="D355983" i="1"/>
  <c r="D355984" i="1"/>
  <c r="D355985" i="1"/>
  <c r="D355986" i="1"/>
  <c r="D355987" i="1"/>
  <c r="D355988" i="1"/>
  <c r="D355989" i="1"/>
  <c r="D355990" i="1"/>
  <c r="D355991" i="1"/>
  <c r="D355992" i="1"/>
  <c r="D355993" i="1"/>
  <c r="D355994" i="1"/>
  <c r="D355995" i="1"/>
  <c r="D355996" i="1"/>
  <c r="D355997" i="1"/>
  <c r="D355998" i="1"/>
  <c r="D355999" i="1"/>
  <c r="D356000" i="1"/>
  <c r="D356001" i="1"/>
  <c r="D356002" i="1"/>
  <c r="D356003" i="1"/>
  <c r="D356004" i="1"/>
  <c r="D356005" i="1"/>
  <c r="D356006" i="1"/>
  <c r="D356007" i="1"/>
  <c r="D356008" i="1"/>
  <c r="D356009" i="1"/>
  <c r="D356010" i="1"/>
  <c r="D356011" i="1"/>
  <c r="D356012" i="1"/>
  <c r="D356013" i="1"/>
  <c r="D356014" i="1"/>
  <c r="D356015" i="1"/>
  <c r="D356016" i="1"/>
  <c r="D356017" i="1"/>
  <c r="D356018" i="1"/>
  <c r="D356019" i="1"/>
  <c r="D356020" i="1"/>
  <c r="D356021" i="1"/>
  <c r="D356022" i="1"/>
  <c r="D356023" i="1"/>
  <c r="D356024" i="1"/>
  <c r="D356025" i="1"/>
  <c r="D356026" i="1"/>
  <c r="D356027" i="1"/>
  <c r="D356028" i="1"/>
  <c r="D356029" i="1"/>
  <c r="D356030" i="1"/>
  <c r="D356031" i="1"/>
  <c r="D356032" i="1"/>
  <c r="D356033" i="1"/>
  <c r="D356034" i="1"/>
  <c r="D356035" i="1"/>
  <c r="D356036" i="1"/>
  <c r="D356037" i="1"/>
  <c r="D356038" i="1"/>
  <c r="D356039" i="1"/>
  <c r="D356040" i="1"/>
  <c r="D356041" i="1"/>
  <c r="D356042" i="1"/>
  <c r="D356043" i="1"/>
  <c r="D356044" i="1"/>
  <c r="D356045" i="1"/>
  <c r="D356046" i="1"/>
  <c r="D356047" i="1"/>
  <c r="D356048" i="1"/>
  <c r="D356049" i="1"/>
  <c r="D356050" i="1"/>
  <c r="D356051" i="1"/>
  <c r="D356052" i="1"/>
  <c r="D356053" i="1"/>
  <c r="D356054" i="1"/>
  <c r="D356055" i="1"/>
  <c r="D356056" i="1"/>
  <c r="D356057" i="1"/>
  <c r="D356058" i="1"/>
  <c r="D356059" i="1"/>
  <c r="D356060" i="1"/>
  <c r="D356061" i="1"/>
  <c r="D356062" i="1"/>
  <c r="D356063" i="1"/>
  <c r="D356064" i="1"/>
  <c r="D356065" i="1"/>
  <c r="D356066" i="1"/>
  <c r="D356067" i="1"/>
  <c r="D356068" i="1"/>
  <c r="D356069" i="1"/>
  <c r="D356070" i="1"/>
  <c r="D356071" i="1"/>
  <c r="D356072" i="1"/>
  <c r="D356073" i="1"/>
  <c r="D356074" i="1"/>
  <c r="D356075" i="1"/>
  <c r="D356076" i="1"/>
  <c r="D356077" i="1"/>
  <c r="D356078" i="1"/>
  <c r="D356079" i="1"/>
  <c r="D356080" i="1"/>
  <c r="D356081" i="1"/>
  <c r="D356082" i="1"/>
  <c r="D356083" i="1"/>
  <c r="D356084" i="1"/>
  <c r="D356085" i="1"/>
  <c r="D356086" i="1"/>
  <c r="D356087" i="1"/>
  <c r="D356088" i="1"/>
  <c r="D356089" i="1"/>
  <c r="D356090" i="1"/>
  <c r="D356091" i="1"/>
  <c r="D356092" i="1"/>
  <c r="D356093" i="1"/>
  <c r="D356094" i="1"/>
  <c r="D356095" i="1"/>
  <c r="D356096" i="1"/>
  <c r="D356097" i="1"/>
  <c r="D356098" i="1"/>
  <c r="D356099" i="1"/>
  <c r="D356100" i="1"/>
  <c r="D356101" i="1"/>
  <c r="D356102" i="1"/>
  <c r="D356103" i="1"/>
  <c r="D356104" i="1"/>
  <c r="D356105" i="1"/>
  <c r="D356106" i="1"/>
  <c r="D356107" i="1"/>
  <c r="D356108" i="1"/>
  <c r="D356109" i="1"/>
  <c r="D356110" i="1"/>
  <c r="D356111" i="1"/>
  <c r="D356112" i="1"/>
  <c r="D356113" i="1"/>
  <c r="D356114" i="1"/>
  <c r="D356115" i="1"/>
  <c r="D356116" i="1"/>
  <c r="D356117" i="1"/>
  <c r="D356118" i="1"/>
  <c r="D356119" i="1"/>
  <c r="D356120" i="1"/>
  <c r="D356121" i="1"/>
  <c r="D356122" i="1"/>
  <c r="D356123" i="1"/>
  <c r="D356124" i="1"/>
  <c r="D356125" i="1"/>
  <c r="D356126" i="1"/>
  <c r="D356127" i="1"/>
  <c r="D356128" i="1"/>
  <c r="D356129" i="1"/>
  <c r="D356130" i="1"/>
  <c r="D356131" i="1"/>
  <c r="D356132" i="1"/>
  <c r="D356133" i="1"/>
  <c r="D356134" i="1"/>
  <c r="D356135" i="1"/>
  <c r="D356136" i="1"/>
  <c r="D356137" i="1"/>
  <c r="D356138" i="1"/>
  <c r="D356139" i="1"/>
  <c r="D356140" i="1"/>
  <c r="D356141" i="1"/>
  <c r="D356142" i="1"/>
  <c r="D356143" i="1"/>
  <c r="D356144" i="1"/>
  <c r="D356145" i="1"/>
  <c r="D356146" i="1"/>
  <c r="D356147" i="1"/>
  <c r="D356148" i="1"/>
  <c r="D356149" i="1"/>
  <c r="D356150" i="1"/>
  <c r="D356151" i="1"/>
  <c r="D356152" i="1"/>
  <c r="D356153" i="1"/>
  <c r="D356154" i="1"/>
  <c r="D356155" i="1"/>
  <c r="D356156" i="1"/>
  <c r="D356157" i="1"/>
  <c r="D356158" i="1"/>
  <c r="D356159" i="1"/>
  <c r="D356160" i="1"/>
  <c r="D356161" i="1"/>
  <c r="D356162" i="1"/>
  <c r="D356163" i="1"/>
  <c r="D356164" i="1"/>
  <c r="D356165" i="1"/>
  <c r="D356166" i="1"/>
  <c r="D356167" i="1"/>
  <c r="D356168" i="1"/>
  <c r="D356169" i="1"/>
  <c r="D356170" i="1"/>
  <c r="D356171" i="1"/>
  <c r="D356172" i="1"/>
  <c r="D356173" i="1"/>
  <c r="D356174" i="1"/>
  <c r="D356175" i="1"/>
  <c r="D356176" i="1"/>
  <c r="D356177" i="1"/>
  <c r="D356178" i="1"/>
  <c r="D356179" i="1"/>
  <c r="D356180" i="1"/>
  <c r="D356181" i="1"/>
  <c r="D356182" i="1"/>
  <c r="D356183" i="1"/>
  <c r="D356184" i="1"/>
  <c r="D356185" i="1"/>
  <c r="D356186" i="1"/>
  <c r="D356187" i="1"/>
  <c r="D356188" i="1"/>
  <c r="D356189" i="1"/>
  <c r="D356190" i="1"/>
  <c r="D356191" i="1"/>
  <c r="D356192" i="1"/>
  <c r="D356193" i="1"/>
  <c r="D356194" i="1"/>
  <c r="D356195" i="1"/>
  <c r="D356196" i="1"/>
  <c r="D356197" i="1"/>
  <c r="D356198" i="1"/>
  <c r="D356199" i="1"/>
  <c r="D356200" i="1"/>
  <c r="D356201" i="1"/>
  <c r="D356202" i="1"/>
  <c r="D356203" i="1"/>
  <c r="D356204" i="1"/>
  <c r="D356205" i="1"/>
  <c r="D356206" i="1"/>
  <c r="D356207" i="1"/>
  <c r="D356208" i="1"/>
  <c r="D356209" i="1"/>
  <c r="D356210" i="1"/>
  <c r="D356211" i="1"/>
  <c r="D356212" i="1"/>
  <c r="D356213" i="1"/>
  <c r="D356214" i="1"/>
  <c r="D356215" i="1"/>
  <c r="D356216" i="1"/>
  <c r="D356217" i="1"/>
  <c r="D356218" i="1"/>
  <c r="D356219" i="1"/>
  <c r="D356220" i="1"/>
  <c r="D356221" i="1"/>
  <c r="D356222" i="1"/>
  <c r="D356223" i="1"/>
  <c r="D356224" i="1"/>
  <c r="D356225" i="1"/>
  <c r="D356226" i="1"/>
  <c r="D356227" i="1"/>
  <c r="D356228" i="1"/>
  <c r="D356229" i="1"/>
  <c r="D356230" i="1"/>
  <c r="D356231" i="1"/>
  <c r="D356232" i="1"/>
  <c r="D356233" i="1"/>
  <c r="D356234" i="1"/>
  <c r="D356235" i="1"/>
  <c r="D356236" i="1"/>
  <c r="D356237" i="1"/>
  <c r="D356238" i="1"/>
  <c r="D356239" i="1"/>
  <c r="D356240" i="1"/>
  <c r="D356241" i="1"/>
  <c r="D356242" i="1"/>
  <c r="D356243" i="1"/>
  <c r="D356244" i="1"/>
  <c r="D356245" i="1"/>
  <c r="D356246" i="1"/>
  <c r="D356247" i="1"/>
  <c r="D356248" i="1"/>
  <c r="D356249" i="1"/>
  <c r="D356250" i="1"/>
  <c r="D356251" i="1"/>
  <c r="D356252" i="1"/>
  <c r="D356253" i="1"/>
  <c r="D356254" i="1"/>
  <c r="D356255" i="1"/>
  <c r="D356256" i="1"/>
  <c r="D356257" i="1"/>
  <c r="D356258" i="1"/>
  <c r="D356259" i="1"/>
  <c r="D356260" i="1"/>
  <c r="D356261" i="1"/>
  <c r="D356262" i="1"/>
  <c r="D356263" i="1"/>
  <c r="D356264" i="1"/>
  <c r="D356265" i="1"/>
  <c r="D356266" i="1"/>
  <c r="D356267" i="1"/>
  <c r="D356268" i="1"/>
  <c r="D356269" i="1"/>
  <c r="D356270" i="1"/>
  <c r="D356271" i="1"/>
  <c r="D356272" i="1"/>
  <c r="D356273" i="1"/>
  <c r="D356274" i="1"/>
  <c r="D356275" i="1"/>
  <c r="D356276" i="1"/>
  <c r="D356277" i="1"/>
  <c r="D356278" i="1"/>
  <c r="D356279" i="1"/>
  <c r="D356280" i="1"/>
  <c r="D356281" i="1"/>
  <c r="D356282" i="1"/>
  <c r="D356283" i="1"/>
  <c r="D356284" i="1"/>
  <c r="D356285" i="1"/>
  <c r="D356286" i="1"/>
  <c r="D356287" i="1"/>
  <c r="D356288" i="1"/>
  <c r="D356289" i="1"/>
  <c r="D356290" i="1"/>
  <c r="D356291" i="1"/>
  <c r="D356292" i="1"/>
  <c r="D356293" i="1"/>
  <c r="D356294" i="1"/>
  <c r="D356295" i="1"/>
  <c r="D356296" i="1"/>
  <c r="D356297" i="1"/>
  <c r="D356298" i="1"/>
  <c r="D356299" i="1"/>
  <c r="D356300" i="1"/>
  <c r="D356301" i="1"/>
  <c r="D356302" i="1"/>
  <c r="D356303" i="1"/>
  <c r="D356304" i="1"/>
  <c r="D356305" i="1"/>
  <c r="D356306" i="1"/>
  <c r="D356307" i="1"/>
  <c r="D356308" i="1"/>
  <c r="D356309" i="1"/>
  <c r="D356310" i="1"/>
  <c r="D356311" i="1"/>
  <c r="D356312" i="1"/>
  <c r="D356313" i="1"/>
  <c r="D356314" i="1"/>
  <c r="D356315" i="1"/>
  <c r="D356316" i="1"/>
  <c r="D356317" i="1"/>
  <c r="D356318" i="1"/>
  <c r="D356319" i="1"/>
  <c r="D356320" i="1"/>
  <c r="D356321" i="1"/>
  <c r="D356322" i="1"/>
  <c r="D356323" i="1"/>
  <c r="D356324" i="1"/>
  <c r="D356325" i="1"/>
  <c r="D356326" i="1"/>
  <c r="D356327" i="1"/>
  <c r="D356328" i="1"/>
  <c r="D356329" i="1"/>
  <c r="D356330" i="1"/>
  <c r="D356331" i="1"/>
  <c r="D356332" i="1"/>
  <c r="D356333" i="1"/>
  <c r="D356334" i="1"/>
  <c r="D356335" i="1"/>
  <c r="D356336" i="1"/>
  <c r="D356337" i="1"/>
  <c r="D356338" i="1"/>
  <c r="D356339" i="1"/>
  <c r="D356340" i="1"/>
  <c r="D356341" i="1"/>
  <c r="D356342" i="1"/>
  <c r="D356343" i="1"/>
  <c r="D356344" i="1"/>
  <c r="D356345" i="1"/>
  <c r="D356346" i="1"/>
  <c r="D356347" i="1"/>
  <c r="D356348" i="1"/>
  <c r="D356349" i="1"/>
  <c r="D356350" i="1"/>
  <c r="D356351" i="1"/>
  <c r="D356352" i="1"/>
  <c r="D356353" i="1"/>
  <c r="D356354" i="1"/>
  <c r="D356355" i="1"/>
  <c r="D356356" i="1"/>
  <c r="D356357" i="1"/>
  <c r="D356358" i="1"/>
  <c r="D356359" i="1"/>
  <c r="D356360" i="1"/>
  <c r="D356361" i="1"/>
  <c r="D356362" i="1"/>
  <c r="D356363" i="1"/>
  <c r="D356364" i="1"/>
  <c r="D356365" i="1"/>
  <c r="D356366" i="1"/>
  <c r="D356367" i="1"/>
  <c r="D356368" i="1"/>
  <c r="D356369" i="1"/>
  <c r="D356370" i="1"/>
  <c r="D356371" i="1"/>
  <c r="D356372" i="1"/>
  <c r="D356373" i="1"/>
  <c r="D356374" i="1"/>
  <c r="D356375" i="1"/>
  <c r="D356376" i="1"/>
  <c r="D356377" i="1"/>
  <c r="D356378" i="1"/>
  <c r="D356379" i="1"/>
  <c r="D356380" i="1"/>
  <c r="D356381" i="1"/>
  <c r="D356382" i="1"/>
  <c r="D356383" i="1"/>
  <c r="D356384" i="1"/>
  <c r="D356385" i="1"/>
  <c r="D356386" i="1"/>
  <c r="D356387" i="1"/>
  <c r="D356388" i="1"/>
  <c r="D356389" i="1"/>
  <c r="D356390" i="1"/>
  <c r="D356391" i="1"/>
  <c r="D356392" i="1"/>
  <c r="D356393" i="1"/>
  <c r="D356394" i="1"/>
  <c r="D356395" i="1"/>
  <c r="D356396" i="1"/>
  <c r="D356397" i="1"/>
  <c r="D356398" i="1"/>
  <c r="D356399" i="1"/>
  <c r="D356400" i="1"/>
  <c r="D356401" i="1"/>
  <c r="D356402" i="1"/>
  <c r="D356403" i="1"/>
  <c r="D356404" i="1"/>
  <c r="D356405" i="1"/>
  <c r="D356406" i="1"/>
  <c r="D356407" i="1"/>
  <c r="D356408" i="1"/>
  <c r="D356409" i="1"/>
  <c r="D356410" i="1"/>
  <c r="D356411" i="1"/>
  <c r="D356412" i="1"/>
  <c r="D356413" i="1"/>
  <c r="D356414" i="1"/>
  <c r="D356415" i="1"/>
  <c r="D356416" i="1"/>
  <c r="D356417" i="1"/>
  <c r="D356418" i="1"/>
  <c r="D356419" i="1"/>
  <c r="D356420" i="1"/>
  <c r="D356421" i="1"/>
  <c r="D356422" i="1"/>
  <c r="D356423" i="1"/>
  <c r="D356424" i="1"/>
  <c r="D356425" i="1"/>
  <c r="D356426" i="1"/>
  <c r="D356427" i="1"/>
  <c r="D356428" i="1"/>
  <c r="D356429" i="1"/>
  <c r="D356430" i="1"/>
  <c r="D356431" i="1"/>
  <c r="D356432" i="1"/>
  <c r="D356433" i="1"/>
  <c r="D356434" i="1"/>
  <c r="D356435" i="1"/>
  <c r="D356436" i="1"/>
  <c r="D356437" i="1"/>
  <c r="D356438" i="1"/>
  <c r="D356439" i="1"/>
  <c r="D356440" i="1"/>
  <c r="D356441" i="1"/>
  <c r="D356442" i="1"/>
  <c r="D356443" i="1"/>
  <c r="D356444" i="1"/>
  <c r="D356445" i="1"/>
  <c r="D356446" i="1"/>
  <c r="D356447" i="1"/>
  <c r="D356448" i="1"/>
  <c r="D356449" i="1"/>
  <c r="D356450" i="1"/>
  <c r="D356451" i="1"/>
  <c r="D356452" i="1"/>
  <c r="D356453" i="1"/>
  <c r="D356454" i="1"/>
  <c r="D356455" i="1"/>
  <c r="D356456" i="1"/>
  <c r="D356457" i="1"/>
  <c r="D356458" i="1"/>
  <c r="D356459" i="1"/>
  <c r="D356460" i="1"/>
  <c r="D356461" i="1"/>
  <c r="D356462" i="1"/>
  <c r="D356463" i="1"/>
  <c r="D356464" i="1"/>
  <c r="D356465" i="1"/>
  <c r="D356466" i="1"/>
  <c r="D356467" i="1"/>
  <c r="D356468" i="1"/>
  <c r="D356469" i="1"/>
  <c r="D356470" i="1"/>
  <c r="D356471" i="1"/>
  <c r="D356472" i="1"/>
  <c r="D356473" i="1"/>
  <c r="D356474" i="1"/>
  <c r="D356475" i="1"/>
  <c r="D356476" i="1"/>
  <c r="D356477" i="1"/>
  <c r="D356478" i="1"/>
  <c r="D356479" i="1"/>
  <c r="D356480" i="1"/>
  <c r="D356481" i="1"/>
  <c r="D356482" i="1"/>
  <c r="D356483" i="1"/>
  <c r="D356484" i="1"/>
  <c r="D356485" i="1"/>
  <c r="D356486" i="1"/>
  <c r="D356487" i="1"/>
  <c r="D356488" i="1"/>
  <c r="D356489" i="1"/>
  <c r="D356490" i="1"/>
  <c r="D356491" i="1"/>
  <c r="D356492" i="1"/>
  <c r="D356493" i="1"/>
  <c r="D356494" i="1"/>
  <c r="D356495" i="1"/>
  <c r="D356496" i="1"/>
  <c r="D356497" i="1"/>
  <c r="D356498" i="1"/>
  <c r="D356499" i="1"/>
  <c r="D356500" i="1"/>
  <c r="D356501" i="1"/>
  <c r="D356502" i="1"/>
  <c r="D356503" i="1"/>
  <c r="D356504" i="1"/>
  <c r="D356505" i="1"/>
  <c r="D356506" i="1"/>
  <c r="D356507" i="1"/>
  <c r="D356508" i="1"/>
  <c r="D356509" i="1"/>
  <c r="D356510" i="1"/>
  <c r="D356511" i="1"/>
  <c r="D356512" i="1"/>
  <c r="D356513" i="1"/>
  <c r="D356514" i="1"/>
  <c r="D356515" i="1"/>
  <c r="D356516" i="1"/>
  <c r="D356517" i="1"/>
  <c r="D356518" i="1"/>
  <c r="D356519" i="1"/>
  <c r="D356520" i="1"/>
  <c r="D356521" i="1"/>
  <c r="D356522" i="1"/>
  <c r="D356523" i="1"/>
  <c r="D356524" i="1"/>
  <c r="D356525" i="1"/>
  <c r="D356526" i="1"/>
  <c r="D356527" i="1"/>
  <c r="D356528" i="1"/>
  <c r="D356529" i="1"/>
  <c r="D356530" i="1"/>
  <c r="D356531" i="1"/>
  <c r="D356532" i="1"/>
  <c r="D356533" i="1"/>
  <c r="D356534" i="1"/>
  <c r="D356535" i="1"/>
  <c r="D356536" i="1"/>
  <c r="D356537" i="1"/>
  <c r="D356538" i="1"/>
  <c r="D356539" i="1"/>
  <c r="D356540" i="1"/>
  <c r="D356541" i="1"/>
  <c r="D356542" i="1"/>
  <c r="D356543" i="1"/>
  <c r="D356544" i="1"/>
  <c r="D356545" i="1"/>
  <c r="D356546" i="1"/>
  <c r="D356547" i="1"/>
  <c r="D356548" i="1"/>
  <c r="D356549" i="1"/>
  <c r="D356550" i="1"/>
  <c r="D356551" i="1"/>
  <c r="D356552" i="1"/>
  <c r="D356553" i="1"/>
  <c r="D356554" i="1"/>
  <c r="D356555" i="1"/>
  <c r="D356556" i="1"/>
  <c r="D356557" i="1"/>
  <c r="D356558" i="1"/>
  <c r="D356559" i="1"/>
  <c r="D356560" i="1"/>
  <c r="D356561" i="1"/>
  <c r="D356562" i="1"/>
  <c r="D356563" i="1"/>
  <c r="D356564" i="1"/>
  <c r="D356565" i="1"/>
  <c r="D356566" i="1"/>
  <c r="D356567" i="1"/>
  <c r="D356568" i="1"/>
  <c r="D356569" i="1"/>
  <c r="D356570" i="1"/>
  <c r="D356571" i="1"/>
  <c r="D356572" i="1"/>
  <c r="D356573" i="1"/>
  <c r="D356574" i="1"/>
  <c r="D356575" i="1"/>
  <c r="D356576" i="1"/>
  <c r="D356577" i="1"/>
  <c r="D356578" i="1"/>
  <c r="D356579" i="1"/>
  <c r="D356580" i="1"/>
  <c r="D356581" i="1"/>
  <c r="D356582" i="1"/>
  <c r="D356583" i="1"/>
  <c r="D356584" i="1"/>
  <c r="D356585" i="1"/>
  <c r="D356586" i="1"/>
  <c r="D356587" i="1"/>
  <c r="D356588" i="1"/>
  <c r="D356589" i="1"/>
  <c r="D356590" i="1"/>
  <c r="D356591" i="1"/>
  <c r="D356592" i="1"/>
  <c r="D356593" i="1"/>
  <c r="D356594" i="1"/>
  <c r="D356595" i="1"/>
  <c r="D356596" i="1"/>
  <c r="D356597" i="1"/>
  <c r="D356598" i="1"/>
  <c r="D356599" i="1"/>
  <c r="D356600" i="1"/>
  <c r="D356601" i="1"/>
  <c r="D356602" i="1"/>
  <c r="D356603" i="1"/>
  <c r="D356604" i="1"/>
  <c r="D356605" i="1"/>
  <c r="D356606" i="1"/>
  <c r="D356607" i="1"/>
  <c r="D356608" i="1"/>
  <c r="D356609" i="1"/>
  <c r="D356610" i="1"/>
  <c r="D356611" i="1"/>
  <c r="D356612" i="1"/>
  <c r="D356613" i="1"/>
  <c r="D356614" i="1"/>
  <c r="D356615" i="1"/>
  <c r="D356616" i="1"/>
  <c r="D356617" i="1"/>
  <c r="D356618" i="1"/>
  <c r="D356619" i="1"/>
  <c r="D356620" i="1"/>
  <c r="D356621" i="1"/>
  <c r="D356622" i="1"/>
  <c r="D356623" i="1"/>
  <c r="D356624" i="1"/>
  <c r="D356625" i="1"/>
  <c r="D356626" i="1"/>
  <c r="D356627" i="1"/>
  <c r="D356628" i="1"/>
  <c r="D356629" i="1"/>
  <c r="D356630" i="1"/>
  <c r="D356631" i="1"/>
  <c r="D356632" i="1"/>
  <c r="D356633" i="1"/>
  <c r="D356634" i="1"/>
  <c r="D356635" i="1"/>
  <c r="D356636" i="1"/>
  <c r="D356637" i="1"/>
  <c r="D356638" i="1"/>
  <c r="D356639" i="1"/>
  <c r="D356640" i="1"/>
  <c r="D356641" i="1"/>
  <c r="D356642" i="1"/>
  <c r="D356643" i="1"/>
  <c r="D356644" i="1"/>
  <c r="D356645" i="1"/>
  <c r="D356646" i="1"/>
  <c r="D356647" i="1"/>
  <c r="D356648" i="1"/>
  <c r="D356649" i="1"/>
  <c r="D356650" i="1"/>
  <c r="D356651" i="1"/>
  <c r="D356652" i="1"/>
  <c r="D356653" i="1"/>
  <c r="D356654" i="1"/>
  <c r="D356655" i="1"/>
  <c r="D356656" i="1"/>
  <c r="D356657" i="1"/>
  <c r="D356658" i="1"/>
  <c r="D356659" i="1"/>
  <c r="D356660" i="1"/>
  <c r="D356661" i="1"/>
  <c r="D356662" i="1"/>
  <c r="D356663" i="1"/>
  <c r="D356664" i="1"/>
  <c r="D356665" i="1"/>
  <c r="D356666" i="1"/>
  <c r="D356667" i="1"/>
  <c r="D356668" i="1"/>
  <c r="D356669" i="1"/>
  <c r="D356670" i="1"/>
  <c r="D356671" i="1"/>
  <c r="D356672" i="1"/>
  <c r="D356673" i="1"/>
  <c r="D356674" i="1"/>
  <c r="D356675" i="1"/>
  <c r="D356676" i="1"/>
  <c r="D356677" i="1"/>
  <c r="D356678" i="1"/>
  <c r="D356679" i="1"/>
  <c r="D356680" i="1"/>
  <c r="D356681" i="1"/>
  <c r="D356682" i="1"/>
  <c r="D356683" i="1"/>
  <c r="D356684" i="1"/>
  <c r="D356685" i="1"/>
  <c r="D356686" i="1"/>
  <c r="D356687" i="1"/>
  <c r="D356688" i="1"/>
  <c r="D356689" i="1"/>
  <c r="D356690" i="1"/>
  <c r="D356691" i="1"/>
  <c r="D356692" i="1"/>
  <c r="D356693" i="1"/>
  <c r="D356694" i="1"/>
  <c r="D356695" i="1"/>
  <c r="D356696" i="1"/>
  <c r="D356697" i="1"/>
  <c r="D356698" i="1"/>
  <c r="D356699" i="1"/>
  <c r="D356700" i="1"/>
  <c r="D356701" i="1"/>
  <c r="D356702" i="1"/>
  <c r="D356703" i="1"/>
  <c r="D356704" i="1"/>
  <c r="D356705" i="1"/>
  <c r="D356706" i="1"/>
  <c r="D356707" i="1"/>
  <c r="D356708" i="1"/>
  <c r="D356709" i="1"/>
  <c r="D356710" i="1"/>
  <c r="D356711" i="1"/>
  <c r="D356712" i="1"/>
  <c r="D356713" i="1"/>
  <c r="D356714" i="1"/>
  <c r="D356715" i="1"/>
  <c r="D356716" i="1"/>
  <c r="D356717" i="1"/>
  <c r="D356718" i="1"/>
  <c r="D356719" i="1"/>
  <c r="D356720" i="1"/>
  <c r="D356721" i="1"/>
  <c r="D356722" i="1"/>
  <c r="D356723" i="1"/>
  <c r="D356724" i="1"/>
  <c r="D356725" i="1"/>
  <c r="D356726" i="1"/>
  <c r="D356727" i="1"/>
  <c r="D356728" i="1"/>
  <c r="D356729" i="1"/>
  <c r="D356730" i="1"/>
  <c r="D356731" i="1"/>
  <c r="D356732" i="1"/>
  <c r="D356733" i="1"/>
  <c r="D356734" i="1"/>
  <c r="D356735" i="1"/>
  <c r="D356736" i="1"/>
  <c r="D356737" i="1"/>
  <c r="D356738" i="1"/>
  <c r="D356739" i="1"/>
  <c r="D356740" i="1"/>
  <c r="D356741" i="1"/>
  <c r="D356742" i="1"/>
  <c r="D356743" i="1"/>
  <c r="D356744" i="1"/>
  <c r="D356745" i="1"/>
  <c r="D356746" i="1"/>
  <c r="D356747" i="1"/>
  <c r="D356748" i="1"/>
  <c r="D356749" i="1"/>
  <c r="D356750" i="1"/>
  <c r="D356751" i="1"/>
  <c r="D356752" i="1"/>
  <c r="D356753" i="1"/>
  <c r="D356754" i="1"/>
  <c r="D356755" i="1"/>
  <c r="D356756" i="1"/>
  <c r="D356757" i="1"/>
  <c r="D356758" i="1"/>
  <c r="D356759" i="1"/>
  <c r="D356760" i="1"/>
  <c r="D356761" i="1"/>
  <c r="D356762" i="1"/>
  <c r="D356763" i="1"/>
  <c r="D356764" i="1"/>
  <c r="D356765" i="1"/>
  <c r="D356766" i="1"/>
  <c r="D356767" i="1"/>
  <c r="D356768" i="1"/>
  <c r="D356769" i="1"/>
  <c r="D356770" i="1"/>
  <c r="D356771" i="1"/>
  <c r="D356772" i="1"/>
  <c r="D356773" i="1"/>
  <c r="D356774" i="1"/>
  <c r="D356775" i="1"/>
  <c r="D356776" i="1"/>
  <c r="D356777" i="1"/>
  <c r="D356778" i="1"/>
  <c r="D356779" i="1"/>
  <c r="D356780" i="1"/>
  <c r="D356781" i="1"/>
  <c r="D356782" i="1"/>
  <c r="D356783" i="1"/>
  <c r="D356784" i="1"/>
  <c r="D356785" i="1"/>
  <c r="D356786" i="1"/>
  <c r="D356787" i="1"/>
  <c r="D356788" i="1"/>
  <c r="D356789" i="1"/>
  <c r="D356790" i="1"/>
  <c r="D356791" i="1"/>
  <c r="D356792" i="1"/>
  <c r="D356793" i="1"/>
  <c r="D356794" i="1"/>
  <c r="D356795" i="1"/>
  <c r="D356796" i="1"/>
  <c r="D356797" i="1"/>
  <c r="D356798" i="1"/>
  <c r="D356799" i="1"/>
  <c r="D356800" i="1"/>
  <c r="D356801" i="1"/>
  <c r="D356802" i="1"/>
  <c r="D356803" i="1"/>
  <c r="D356804" i="1"/>
  <c r="D356805" i="1"/>
  <c r="D356806" i="1"/>
  <c r="D356807" i="1"/>
  <c r="D356808" i="1"/>
  <c r="D356809" i="1"/>
  <c r="D356810" i="1"/>
  <c r="D356811" i="1"/>
  <c r="D356812" i="1"/>
  <c r="D356813" i="1"/>
  <c r="D356814" i="1"/>
  <c r="D356815" i="1"/>
  <c r="D356816" i="1"/>
  <c r="D356817" i="1"/>
  <c r="D356818" i="1"/>
  <c r="D356819" i="1"/>
  <c r="D356820" i="1"/>
  <c r="D356821" i="1"/>
  <c r="D356822" i="1"/>
  <c r="D356823" i="1"/>
  <c r="D356824" i="1"/>
  <c r="D356825" i="1"/>
  <c r="D356826" i="1"/>
  <c r="D356827" i="1"/>
  <c r="D356828" i="1"/>
  <c r="D356829" i="1"/>
  <c r="D356830" i="1"/>
  <c r="D356831" i="1"/>
  <c r="D356832" i="1"/>
  <c r="D356833" i="1"/>
  <c r="D356834" i="1"/>
  <c r="D356835" i="1"/>
  <c r="D356836" i="1"/>
  <c r="D356837" i="1"/>
  <c r="D356838" i="1"/>
  <c r="D356839" i="1"/>
  <c r="D356840" i="1"/>
  <c r="D356841" i="1"/>
  <c r="D356842" i="1"/>
  <c r="D356843" i="1"/>
  <c r="D356844" i="1"/>
  <c r="D356845" i="1"/>
  <c r="D356846" i="1"/>
  <c r="D356847" i="1"/>
  <c r="D356848" i="1"/>
  <c r="D356849" i="1"/>
  <c r="D356850" i="1"/>
  <c r="D356851" i="1"/>
  <c r="D356852" i="1"/>
  <c r="D356853" i="1"/>
  <c r="D356854" i="1"/>
  <c r="D356855" i="1"/>
  <c r="D356856" i="1"/>
  <c r="D356857" i="1"/>
  <c r="D356858" i="1"/>
  <c r="D356859" i="1"/>
  <c r="D356860" i="1"/>
  <c r="D356861" i="1"/>
  <c r="D356862" i="1"/>
  <c r="D356863" i="1"/>
  <c r="D356864" i="1"/>
  <c r="D356865" i="1"/>
  <c r="D356866" i="1"/>
  <c r="D356867" i="1"/>
  <c r="D356868" i="1"/>
  <c r="D356869" i="1"/>
  <c r="D356870" i="1"/>
  <c r="D356871" i="1"/>
  <c r="D356872" i="1"/>
  <c r="D356873" i="1"/>
  <c r="D356874" i="1"/>
  <c r="D356875" i="1"/>
  <c r="D356876" i="1"/>
  <c r="D356877" i="1"/>
  <c r="D356878" i="1"/>
  <c r="D356879" i="1"/>
  <c r="D356880" i="1"/>
  <c r="D356881" i="1"/>
  <c r="D356882" i="1"/>
  <c r="D356883" i="1"/>
  <c r="D356884" i="1"/>
  <c r="D356885" i="1"/>
  <c r="D356886" i="1"/>
  <c r="D356887" i="1"/>
  <c r="D356888" i="1"/>
  <c r="D356889" i="1"/>
  <c r="D356890" i="1"/>
  <c r="D356891" i="1"/>
  <c r="D356892" i="1"/>
  <c r="D356893" i="1"/>
  <c r="D356894" i="1"/>
  <c r="D356895" i="1"/>
  <c r="D356896" i="1"/>
  <c r="D356897" i="1"/>
  <c r="D356898" i="1"/>
  <c r="D356899" i="1"/>
  <c r="D356900" i="1"/>
  <c r="D356901" i="1"/>
  <c r="D356902" i="1"/>
  <c r="D356903" i="1"/>
  <c r="D356904" i="1"/>
  <c r="D356905" i="1"/>
  <c r="D356906" i="1"/>
  <c r="D356907" i="1"/>
  <c r="D356908" i="1"/>
  <c r="D356909" i="1"/>
  <c r="D356910" i="1"/>
  <c r="D356911" i="1"/>
  <c r="D356912" i="1"/>
  <c r="D356913" i="1"/>
  <c r="D356914" i="1"/>
  <c r="D356915" i="1"/>
  <c r="D356916" i="1"/>
  <c r="D356917" i="1"/>
  <c r="D356918" i="1"/>
  <c r="D356919" i="1"/>
  <c r="D356920" i="1"/>
  <c r="D356921" i="1"/>
  <c r="D356922" i="1"/>
  <c r="D356923" i="1"/>
  <c r="D356924" i="1"/>
  <c r="D356925" i="1"/>
  <c r="D356926" i="1"/>
  <c r="D356927" i="1"/>
  <c r="D356928" i="1"/>
  <c r="D356929" i="1"/>
  <c r="D356930" i="1"/>
  <c r="D356931" i="1"/>
  <c r="D356932" i="1"/>
  <c r="D356933" i="1"/>
  <c r="D356934" i="1"/>
  <c r="D356935" i="1"/>
  <c r="D356936" i="1"/>
  <c r="D356937" i="1"/>
  <c r="D356938" i="1"/>
  <c r="D356939" i="1"/>
  <c r="D356940" i="1"/>
  <c r="D356941" i="1"/>
  <c r="D356942" i="1"/>
  <c r="D356943" i="1"/>
  <c r="D356944" i="1"/>
  <c r="D356945" i="1"/>
  <c r="D356946" i="1"/>
  <c r="D356947" i="1"/>
  <c r="D356948" i="1"/>
  <c r="D356949" i="1"/>
  <c r="D356950" i="1"/>
  <c r="D356951" i="1"/>
  <c r="D356952" i="1"/>
  <c r="D356953" i="1"/>
  <c r="D356954" i="1"/>
  <c r="D356955" i="1"/>
  <c r="D356956" i="1"/>
  <c r="D356957" i="1"/>
  <c r="D356958" i="1"/>
  <c r="D356959" i="1"/>
  <c r="D356960" i="1"/>
  <c r="D356961" i="1"/>
  <c r="D356962" i="1"/>
  <c r="D356963" i="1"/>
  <c r="D356964" i="1"/>
  <c r="D356965" i="1"/>
  <c r="D356966" i="1"/>
  <c r="D356967" i="1"/>
  <c r="D356968" i="1"/>
  <c r="D356969" i="1"/>
  <c r="D356970" i="1"/>
  <c r="D356971" i="1"/>
  <c r="D356972" i="1"/>
  <c r="D356973" i="1"/>
  <c r="D356974" i="1"/>
  <c r="D356975" i="1"/>
  <c r="D356976" i="1"/>
  <c r="D356977" i="1"/>
  <c r="D356978" i="1"/>
  <c r="D356979" i="1"/>
  <c r="D356980" i="1"/>
  <c r="D356981" i="1"/>
  <c r="D356982" i="1"/>
  <c r="D356983" i="1"/>
  <c r="D356984" i="1"/>
  <c r="D356985" i="1"/>
  <c r="D356986" i="1"/>
  <c r="D356987" i="1"/>
  <c r="D356988" i="1"/>
  <c r="D356989" i="1"/>
  <c r="D356990" i="1"/>
  <c r="D356991" i="1"/>
  <c r="D356992" i="1"/>
  <c r="D356993" i="1"/>
  <c r="D356994" i="1"/>
  <c r="D356995" i="1"/>
  <c r="D356996" i="1"/>
  <c r="D356997" i="1"/>
  <c r="D356998" i="1"/>
  <c r="D356999" i="1"/>
  <c r="D357000" i="1"/>
  <c r="D357001" i="1"/>
  <c r="D357002" i="1"/>
  <c r="D357003" i="1"/>
  <c r="D357004" i="1"/>
  <c r="D357005" i="1"/>
  <c r="D357006" i="1"/>
  <c r="D357007" i="1"/>
  <c r="D357008" i="1"/>
  <c r="D357009" i="1"/>
  <c r="D357010" i="1"/>
  <c r="D357011" i="1"/>
  <c r="D357012" i="1"/>
  <c r="D357013" i="1"/>
  <c r="D357014" i="1"/>
  <c r="D357015" i="1"/>
  <c r="D357016" i="1"/>
  <c r="D357017" i="1"/>
  <c r="D357018" i="1"/>
  <c r="D357019" i="1"/>
  <c r="D357020" i="1"/>
  <c r="D357021" i="1"/>
  <c r="D357022" i="1"/>
  <c r="D357023" i="1"/>
  <c r="D357024" i="1"/>
  <c r="D357025" i="1"/>
  <c r="D357026" i="1"/>
  <c r="D357027" i="1"/>
  <c r="D357028" i="1"/>
  <c r="D357029" i="1"/>
  <c r="D357030" i="1"/>
  <c r="D357031" i="1"/>
  <c r="D357032" i="1"/>
  <c r="D357033" i="1"/>
  <c r="D357034" i="1"/>
  <c r="D357035" i="1"/>
  <c r="D357036" i="1"/>
  <c r="D357037" i="1"/>
  <c r="D357038" i="1"/>
  <c r="D357039" i="1"/>
  <c r="D357040" i="1"/>
  <c r="D357041" i="1"/>
  <c r="D357042" i="1"/>
  <c r="D357043" i="1"/>
  <c r="D357044" i="1"/>
  <c r="D357045" i="1"/>
  <c r="D357046" i="1"/>
  <c r="D357047" i="1"/>
  <c r="D357048" i="1"/>
  <c r="D357049" i="1"/>
  <c r="D357050" i="1"/>
  <c r="D357051" i="1"/>
  <c r="D357052" i="1"/>
  <c r="D357053" i="1"/>
  <c r="D357054" i="1"/>
  <c r="D357055" i="1"/>
  <c r="D357056" i="1"/>
  <c r="D357057" i="1"/>
  <c r="D357058" i="1"/>
  <c r="D357059" i="1"/>
  <c r="D357060" i="1"/>
  <c r="D357061" i="1"/>
  <c r="D357062" i="1"/>
  <c r="D357063" i="1"/>
  <c r="D357064" i="1"/>
  <c r="D357065" i="1"/>
  <c r="D357066" i="1"/>
  <c r="D357067" i="1"/>
  <c r="D357068" i="1"/>
  <c r="D357069" i="1"/>
  <c r="D357070" i="1"/>
  <c r="D357071" i="1"/>
  <c r="D357072" i="1"/>
  <c r="D357073" i="1"/>
  <c r="D357074" i="1"/>
  <c r="D357075" i="1"/>
  <c r="D357076" i="1"/>
  <c r="D357077" i="1"/>
  <c r="D357078" i="1"/>
  <c r="D357079" i="1"/>
  <c r="D357080" i="1"/>
  <c r="D357081" i="1"/>
  <c r="D357082" i="1"/>
  <c r="D357083" i="1"/>
  <c r="D357084" i="1"/>
  <c r="D357085" i="1"/>
  <c r="D357086" i="1"/>
  <c r="D357087" i="1"/>
  <c r="D357088" i="1"/>
  <c r="D357089" i="1"/>
  <c r="D357090" i="1"/>
  <c r="D357091" i="1"/>
  <c r="D357092" i="1"/>
  <c r="D357093" i="1"/>
  <c r="D357094" i="1"/>
  <c r="D357095" i="1"/>
  <c r="D357096" i="1"/>
  <c r="D357097" i="1"/>
  <c r="D357098" i="1"/>
  <c r="D357099" i="1"/>
  <c r="D357100" i="1"/>
  <c r="D357101" i="1"/>
  <c r="D357102" i="1"/>
  <c r="D357103" i="1"/>
  <c r="D357104" i="1"/>
  <c r="D357105" i="1"/>
  <c r="D357106" i="1"/>
  <c r="D357107" i="1"/>
  <c r="D357108" i="1"/>
  <c r="D357109" i="1"/>
  <c r="D357110" i="1"/>
  <c r="D357111" i="1"/>
  <c r="D357112" i="1"/>
  <c r="D357113" i="1"/>
  <c r="D357114" i="1"/>
  <c r="D357115" i="1"/>
  <c r="D357116" i="1"/>
  <c r="D357117" i="1"/>
  <c r="D357118" i="1"/>
  <c r="D357119" i="1"/>
  <c r="D357120" i="1"/>
  <c r="D357121" i="1"/>
  <c r="D357122" i="1"/>
  <c r="D357123" i="1"/>
  <c r="D357124" i="1"/>
  <c r="D357125" i="1"/>
  <c r="D357126" i="1"/>
  <c r="D357127" i="1"/>
  <c r="D357128" i="1"/>
  <c r="D357129" i="1"/>
  <c r="D357130" i="1"/>
  <c r="D357131" i="1"/>
  <c r="D357132" i="1"/>
  <c r="D357133" i="1"/>
  <c r="D357134" i="1"/>
  <c r="D357135" i="1"/>
  <c r="D357136" i="1"/>
  <c r="D357137" i="1"/>
  <c r="D357138" i="1"/>
  <c r="D357139" i="1"/>
  <c r="D357140" i="1"/>
  <c r="D357141" i="1"/>
  <c r="D357142" i="1"/>
  <c r="D357143" i="1"/>
  <c r="D357144" i="1"/>
  <c r="D357145" i="1"/>
  <c r="D357146" i="1"/>
  <c r="D357147" i="1"/>
  <c r="D357148" i="1"/>
  <c r="D357149" i="1"/>
  <c r="D357150" i="1"/>
  <c r="D357151" i="1"/>
  <c r="D357152" i="1"/>
  <c r="D357153" i="1"/>
  <c r="D357154" i="1"/>
  <c r="D357155" i="1"/>
  <c r="D357156" i="1"/>
  <c r="D357157" i="1"/>
  <c r="D357158" i="1"/>
  <c r="D357159" i="1"/>
  <c r="D357160" i="1"/>
  <c r="D357161" i="1"/>
  <c r="D357162" i="1"/>
  <c r="D357163" i="1"/>
  <c r="D357164" i="1"/>
  <c r="D357165" i="1"/>
  <c r="D357166" i="1"/>
  <c r="D357167" i="1"/>
  <c r="D357168" i="1"/>
  <c r="D357169" i="1"/>
  <c r="D357170" i="1"/>
  <c r="D357171" i="1"/>
  <c r="D357172" i="1"/>
  <c r="D357173" i="1"/>
  <c r="D357174" i="1"/>
  <c r="D357175" i="1"/>
  <c r="D357176" i="1"/>
  <c r="D357177" i="1"/>
  <c r="D357178" i="1"/>
  <c r="D357179" i="1"/>
  <c r="D357180" i="1"/>
  <c r="D357181" i="1"/>
  <c r="D357182" i="1"/>
  <c r="D357183" i="1"/>
  <c r="D357184" i="1"/>
  <c r="D357185" i="1"/>
  <c r="D357186" i="1"/>
  <c r="D357187" i="1"/>
  <c r="D357188" i="1"/>
  <c r="D357189" i="1"/>
  <c r="D357190" i="1"/>
  <c r="D357191" i="1"/>
  <c r="D357192" i="1"/>
  <c r="D357193" i="1"/>
  <c r="D357194" i="1"/>
  <c r="D357195" i="1"/>
  <c r="D357196" i="1"/>
  <c r="D357197" i="1"/>
  <c r="D357198" i="1"/>
  <c r="D357199" i="1"/>
  <c r="D357200" i="1"/>
  <c r="D357201" i="1"/>
  <c r="D357202" i="1"/>
  <c r="D357203" i="1"/>
  <c r="D357204" i="1"/>
  <c r="D357205" i="1"/>
  <c r="D357206" i="1"/>
  <c r="D357207" i="1"/>
  <c r="D357208" i="1"/>
  <c r="D357209" i="1"/>
  <c r="D357210" i="1"/>
  <c r="D357211" i="1"/>
  <c r="D357212" i="1"/>
  <c r="D357213" i="1"/>
  <c r="D357214" i="1"/>
  <c r="D357215" i="1"/>
  <c r="D357216" i="1"/>
  <c r="D357217" i="1"/>
  <c r="D357218" i="1"/>
  <c r="D357219" i="1"/>
  <c r="D357220" i="1"/>
  <c r="D357221" i="1"/>
  <c r="D357222" i="1"/>
  <c r="D357223" i="1"/>
  <c r="D357224" i="1"/>
  <c r="D357225" i="1"/>
  <c r="D357226" i="1"/>
  <c r="D357227" i="1"/>
  <c r="D357228" i="1"/>
  <c r="D357229" i="1"/>
  <c r="D357230" i="1"/>
  <c r="D357231" i="1"/>
  <c r="D357232" i="1"/>
  <c r="D357233" i="1"/>
  <c r="D357234" i="1"/>
  <c r="D357235" i="1"/>
  <c r="D357236" i="1"/>
  <c r="D357237" i="1"/>
  <c r="D357238" i="1"/>
  <c r="D357239" i="1"/>
  <c r="D357240" i="1"/>
  <c r="D357241" i="1"/>
  <c r="D357242" i="1"/>
  <c r="D357243" i="1"/>
  <c r="D357244" i="1"/>
  <c r="D357245" i="1"/>
  <c r="D357246" i="1"/>
  <c r="D357247" i="1"/>
  <c r="D357248" i="1"/>
  <c r="D357249" i="1"/>
  <c r="D357250" i="1"/>
  <c r="D357251" i="1"/>
  <c r="D357252" i="1"/>
  <c r="D357253" i="1"/>
  <c r="D357254" i="1"/>
  <c r="D357255" i="1"/>
  <c r="D357256" i="1"/>
  <c r="D357257" i="1"/>
  <c r="D357258" i="1"/>
  <c r="D357259" i="1"/>
  <c r="D357260" i="1"/>
  <c r="D357261" i="1"/>
  <c r="D357262" i="1"/>
  <c r="D357263" i="1"/>
  <c r="D357264" i="1"/>
  <c r="D357265" i="1"/>
  <c r="D357266" i="1"/>
  <c r="D357267" i="1"/>
  <c r="D357268" i="1"/>
  <c r="D357269" i="1"/>
  <c r="D357270" i="1"/>
  <c r="D357271" i="1"/>
  <c r="D357272" i="1"/>
  <c r="D357273" i="1"/>
  <c r="D357274" i="1"/>
  <c r="D357275" i="1"/>
  <c r="D357276" i="1"/>
  <c r="D357277" i="1"/>
  <c r="D357278" i="1"/>
  <c r="D357279" i="1"/>
  <c r="D357280" i="1"/>
  <c r="D357281" i="1"/>
  <c r="D357282" i="1"/>
  <c r="D357283" i="1"/>
  <c r="D357284" i="1"/>
  <c r="D357285" i="1"/>
  <c r="D357286" i="1"/>
  <c r="D357287" i="1"/>
  <c r="D357288" i="1"/>
  <c r="D357289" i="1"/>
  <c r="D357290" i="1"/>
  <c r="D357291" i="1"/>
  <c r="D357292" i="1"/>
  <c r="D357293" i="1"/>
  <c r="D357294" i="1"/>
  <c r="D357295" i="1"/>
  <c r="D357296" i="1"/>
  <c r="D357297" i="1"/>
  <c r="D357298" i="1"/>
  <c r="D357299" i="1"/>
  <c r="D357300" i="1"/>
  <c r="D357301" i="1"/>
  <c r="D357302" i="1"/>
  <c r="D357303" i="1"/>
  <c r="D357304" i="1"/>
  <c r="D357305" i="1"/>
  <c r="D357306" i="1"/>
  <c r="D357307" i="1"/>
  <c r="D357308" i="1"/>
  <c r="D357309" i="1"/>
  <c r="D357310" i="1"/>
  <c r="D357311" i="1"/>
  <c r="D357312" i="1"/>
  <c r="D357313" i="1"/>
  <c r="D357314" i="1"/>
  <c r="D357315" i="1"/>
  <c r="D357316" i="1"/>
  <c r="D357317" i="1"/>
  <c r="D357318" i="1"/>
  <c r="D357319" i="1"/>
  <c r="D357320" i="1"/>
  <c r="D357321" i="1"/>
  <c r="D357322" i="1"/>
  <c r="D357323" i="1"/>
  <c r="D357324" i="1"/>
  <c r="D357325" i="1"/>
  <c r="D357326" i="1"/>
  <c r="D357327" i="1"/>
  <c r="D357328" i="1"/>
  <c r="D357329" i="1"/>
  <c r="D357330" i="1"/>
  <c r="D357331" i="1"/>
  <c r="D357332" i="1"/>
  <c r="D357333" i="1"/>
  <c r="D357334" i="1"/>
  <c r="D357335" i="1"/>
  <c r="D357336" i="1"/>
  <c r="D357337" i="1"/>
  <c r="D357338" i="1"/>
  <c r="D357339" i="1"/>
  <c r="D357340" i="1"/>
  <c r="D357341" i="1"/>
  <c r="D357342" i="1"/>
  <c r="D357343" i="1"/>
  <c r="D357344" i="1"/>
  <c r="D357345" i="1"/>
  <c r="D357346" i="1"/>
  <c r="D357347" i="1"/>
  <c r="D357348" i="1"/>
  <c r="D357349" i="1"/>
  <c r="D357350" i="1"/>
  <c r="D357351" i="1"/>
  <c r="D357352" i="1"/>
  <c r="D357353" i="1"/>
  <c r="D357354" i="1"/>
  <c r="D357355" i="1"/>
  <c r="D357356" i="1"/>
  <c r="D357357" i="1"/>
  <c r="D357358" i="1"/>
  <c r="D357359" i="1"/>
  <c r="D357360" i="1"/>
  <c r="D357361" i="1"/>
  <c r="D357362" i="1"/>
  <c r="D357363" i="1"/>
  <c r="D357364" i="1"/>
  <c r="D357365" i="1"/>
  <c r="D357366" i="1"/>
  <c r="D357367" i="1"/>
  <c r="D357368" i="1"/>
  <c r="D357369" i="1"/>
  <c r="D357370" i="1"/>
  <c r="D357371" i="1"/>
  <c r="D357372" i="1"/>
  <c r="D357373" i="1"/>
  <c r="D357374" i="1"/>
  <c r="D357375" i="1"/>
  <c r="D357376" i="1"/>
  <c r="D357377" i="1"/>
  <c r="D357378" i="1"/>
  <c r="D357379" i="1"/>
  <c r="D357380" i="1"/>
  <c r="D357381" i="1"/>
  <c r="D357382" i="1"/>
  <c r="D357383" i="1"/>
  <c r="D357384" i="1"/>
  <c r="D357385" i="1"/>
  <c r="D357386" i="1"/>
  <c r="D357387" i="1"/>
  <c r="D357388" i="1"/>
  <c r="D357389" i="1"/>
  <c r="D357390" i="1"/>
  <c r="D357391" i="1"/>
  <c r="D357392" i="1"/>
  <c r="D357393" i="1"/>
  <c r="D357394" i="1"/>
  <c r="D357395" i="1"/>
  <c r="D357396" i="1"/>
  <c r="D357397" i="1"/>
  <c r="D357398" i="1"/>
  <c r="D357399" i="1"/>
  <c r="D357400" i="1"/>
  <c r="D357401" i="1"/>
  <c r="D357402" i="1"/>
  <c r="D357403" i="1"/>
  <c r="D357404" i="1"/>
  <c r="D357405" i="1"/>
  <c r="D357406" i="1"/>
  <c r="D357407" i="1"/>
  <c r="D357408" i="1"/>
  <c r="D357409" i="1"/>
  <c r="D357410" i="1"/>
  <c r="D357411" i="1"/>
  <c r="D357412" i="1"/>
  <c r="D357413" i="1"/>
  <c r="D357414" i="1"/>
  <c r="D357415" i="1"/>
  <c r="D357416" i="1"/>
  <c r="D357417" i="1"/>
  <c r="D357418" i="1"/>
  <c r="D357419" i="1"/>
  <c r="D357420" i="1"/>
  <c r="D357421" i="1"/>
  <c r="D357422" i="1"/>
  <c r="D357423" i="1"/>
  <c r="D357424" i="1"/>
  <c r="D357425" i="1"/>
  <c r="D357426" i="1"/>
  <c r="D357427" i="1"/>
  <c r="D357428" i="1"/>
  <c r="D357429" i="1"/>
  <c r="D357430" i="1"/>
  <c r="D357431" i="1"/>
  <c r="D357432" i="1"/>
  <c r="D357433" i="1"/>
  <c r="D357434" i="1"/>
  <c r="D357435" i="1"/>
  <c r="D357436" i="1"/>
  <c r="D357437" i="1"/>
  <c r="D357438" i="1"/>
  <c r="D357439" i="1"/>
  <c r="D357440" i="1"/>
  <c r="D357441" i="1"/>
  <c r="D357442" i="1"/>
  <c r="D357443" i="1"/>
  <c r="D357444" i="1"/>
  <c r="D357445" i="1"/>
  <c r="D357446" i="1"/>
  <c r="D357447" i="1"/>
  <c r="D357448" i="1"/>
  <c r="D357449" i="1"/>
  <c r="D357450" i="1"/>
  <c r="D357451" i="1"/>
  <c r="D357452" i="1"/>
  <c r="D357453" i="1"/>
  <c r="D357454" i="1"/>
  <c r="D357455" i="1"/>
  <c r="D357456" i="1"/>
  <c r="D357457" i="1"/>
  <c r="D357458" i="1"/>
  <c r="D357459" i="1"/>
  <c r="D357460" i="1"/>
  <c r="D357461" i="1"/>
  <c r="D357462" i="1"/>
  <c r="D357463" i="1"/>
  <c r="D357464" i="1"/>
  <c r="D357465" i="1"/>
  <c r="D357466" i="1"/>
  <c r="D357467" i="1"/>
  <c r="D357468" i="1"/>
  <c r="D357469" i="1"/>
  <c r="D357470" i="1"/>
  <c r="D357471" i="1"/>
  <c r="D357472" i="1"/>
  <c r="D357473" i="1"/>
  <c r="D357474" i="1"/>
  <c r="D357475" i="1"/>
  <c r="D357476" i="1"/>
  <c r="D357477" i="1"/>
  <c r="D357478" i="1"/>
  <c r="D357479" i="1"/>
  <c r="D357480" i="1"/>
  <c r="D357481" i="1"/>
  <c r="D357482" i="1"/>
  <c r="D357483" i="1"/>
  <c r="D357484" i="1"/>
  <c r="D357485" i="1"/>
  <c r="D357486" i="1"/>
  <c r="D357487" i="1"/>
  <c r="D357488" i="1"/>
  <c r="D357489" i="1"/>
  <c r="D357490" i="1"/>
  <c r="D357491" i="1"/>
  <c r="D357492" i="1"/>
  <c r="D357493" i="1"/>
  <c r="D357494" i="1"/>
  <c r="D357495" i="1"/>
  <c r="D357496" i="1"/>
  <c r="D357497" i="1"/>
  <c r="D357498" i="1"/>
  <c r="D357499" i="1"/>
  <c r="D357500" i="1"/>
  <c r="D357501" i="1"/>
  <c r="D357502" i="1"/>
  <c r="D357503" i="1"/>
  <c r="D357504" i="1"/>
  <c r="D357505" i="1"/>
  <c r="D357506" i="1"/>
  <c r="D357507" i="1"/>
  <c r="D357508" i="1"/>
  <c r="D357509" i="1"/>
  <c r="D357510" i="1"/>
  <c r="D357511" i="1"/>
  <c r="D357512" i="1"/>
  <c r="D357513" i="1"/>
  <c r="D357514" i="1"/>
  <c r="D357515" i="1"/>
  <c r="D357516" i="1"/>
  <c r="D357517" i="1"/>
  <c r="D357518" i="1"/>
  <c r="D357519" i="1"/>
  <c r="D357520" i="1"/>
  <c r="D357521" i="1"/>
  <c r="D357522" i="1"/>
  <c r="D357523" i="1"/>
  <c r="D357524" i="1"/>
  <c r="D357525" i="1"/>
  <c r="D357526" i="1"/>
  <c r="D357527" i="1"/>
  <c r="D357528" i="1"/>
  <c r="D357529" i="1"/>
  <c r="D357530" i="1"/>
  <c r="D357531" i="1"/>
  <c r="D357532" i="1"/>
  <c r="D357533" i="1"/>
  <c r="D357534" i="1"/>
  <c r="D357535" i="1"/>
  <c r="D357536" i="1"/>
  <c r="D357537" i="1"/>
  <c r="D357538" i="1"/>
  <c r="D357539" i="1"/>
  <c r="D357540" i="1"/>
  <c r="D357541" i="1"/>
  <c r="D357542" i="1"/>
  <c r="D357543" i="1"/>
  <c r="D357544" i="1"/>
  <c r="D357545" i="1"/>
  <c r="D357546" i="1"/>
  <c r="D357547" i="1"/>
  <c r="D357548" i="1"/>
  <c r="D357549" i="1"/>
  <c r="D357550" i="1"/>
  <c r="D357551" i="1"/>
  <c r="D357552" i="1"/>
  <c r="D357553" i="1"/>
  <c r="D357554" i="1"/>
  <c r="D357555" i="1"/>
  <c r="D357556" i="1"/>
  <c r="D357557" i="1"/>
  <c r="D357558" i="1"/>
  <c r="D357559" i="1"/>
  <c r="D357560" i="1"/>
  <c r="D357561" i="1"/>
  <c r="D357562" i="1"/>
  <c r="D357563" i="1"/>
  <c r="D357564" i="1"/>
  <c r="D357565" i="1"/>
  <c r="D357566" i="1"/>
  <c r="D357567" i="1"/>
  <c r="D357568" i="1"/>
  <c r="D357569" i="1"/>
  <c r="D357570" i="1"/>
  <c r="D357571" i="1"/>
  <c r="D357572" i="1"/>
  <c r="D357573" i="1"/>
  <c r="D357574" i="1"/>
  <c r="D357575" i="1"/>
  <c r="D357576" i="1"/>
  <c r="D357577" i="1"/>
  <c r="D357578" i="1"/>
  <c r="D357579" i="1"/>
  <c r="D357580" i="1"/>
  <c r="D357581" i="1"/>
  <c r="D357582" i="1"/>
  <c r="D357583" i="1"/>
  <c r="D357584" i="1"/>
  <c r="D357585" i="1"/>
  <c r="D357586" i="1"/>
  <c r="D357587" i="1"/>
  <c r="D357588" i="1"/>
  <c r="D357589" i="1"/>
  <c r="D357590" i="1"/>
  <c r="D357591" i="1"/>
  <c r="D357592" i="1"/>
  <c r="D357593" i="1"/>
  <c r="D357594" i="1"/>
  <c r="D357595" i="1"/>
  <c r="D357596" i="1"/>
  <c r="D357597" i="1"/>
  <c r="D357598" i="1"/>
  <c r="D357599" i="1"/>
  <c r="D357600" i="1"/>
  <c r="D357601" i="1"/>
  <c r="D357602" i="1"/>
  <c r="D357603" i="1"/>
  <c r="D357604" i="1"/>
  <c r="D357605" i="1"/>
  <c r="D357606" i="1"/>
  <c r="D357607" i="1"/>
  <c r="D357608" i="1"/>
  <c r="D357609" i="1"/>
  <c r="D357610" i="1"/>
  <c r="D357611" i="1"/>
  <c r="D357612" i="1"/>
  <c r="D357613" i="1"/>
  <c r="D357614" i="1"/>
  <c r="D357615" i="1"/>
  <c r="D357616" i="1"/>
  <c r="D357617" i="1"/>
  <c r="D357618" i="1"/>
  <c r="D357619" i="1"/>
  <c r="D357620" i="1"/>
  <c r="D357621" i="1"/>
  <c r="D357622" i="1"/>
  <c r="D357623" i="1"/>
  <c r="D357624" i="1"/>
  <c r="D357625" i="1"/>
  <c r="D357626" i="1"/>
  <c r="D357627" i="1"/>
  <c r="D357628" i="1"/>
  <c r="D357629" i="1"/>
  <c r="D357630" i="1"/>
  <c r="D357631" i="1"/>
  <c r="D357632" i="1"/>
  <c r="D357633" i="1"/>
  <c r="D357634" i="1"/>
  <c r="D357635" i="1"/>
  <c r="D357636" i="1"/>
  <c r="D357637" i="1"/>
  <c r="D357638" i="1"/>
  <c r="D357639" i="1"/>
  <c r="D357640" i="1"/>
  <c r="D357641" i="1"/>
  <c r="D357642" i="1"/>
  <c r="D357643" i="1"/>
  <c r="D357644" i="1"/>
  <c r="D357645" i="1"/>
  <c r="D357646" i="1"/>
  <c r="D357647" i="1"/>
  <c r="D357648" i="1"/>
  <c r="D357649" i="1"/>
  <c r="D357650" i="1"/>
  <c r="D357651" i="1"/>
  <c r="D357652" i="1"/>
  <c r="D357653" i="1"/>
  <c r="D357654" i="1"/>
  <c r="D357655" i="1"/>
  <c r="D357656" i="1"/>
  <c r="D357657" i="1"/>
  <c r="D357658" i="1"/>
  <c r="D357659" i="1"/>
  <c r="D357660" i="1"/>
  <c r="D357661" i="1"/>
  <c r="D357662" i="1"/>
  <c r="D357663" i="1"/>
  <c r="D357664" i="1"/>
  <c r="D357665" i="1"/>
  <c r="D357666" i="1"/>
  <c r="D357667" i="1"/>
  <c r="D357668" i="1"/>
  <c r="D357669" i="1"/>
  <c r="D357670" i="1"/>
  <c r="D357671" i="1"/>
  <c r="D357672" i="1"/>
  <c r="D357673" i="1"/>
  <c r="D357674" i="1"/>
  <c r="D357675" i="1"/>
  <c r="D357676" i="1"/>
  <c r="D357677" i="1"/>
  <c r="D357678" i="1"/>
  <c r="D357679" i="1"/>
  <c r="D357680" i="1"/>
  <c r="D357681" i="1"/>
  <c r="D357682" i="1"/>
  <c r="D357683" i="1"/>
  <c r="D357684" i="1"/>
  <c r="D357685" i="1"/>
  <c r="D357686" i="1"/>
  <c r="D357687" i="1"/>
  <c r="D357688" i="1"/>
  <c r="D357689" i="1"/>
  <c r="D357690" i="1"/>
  <c r="D357691" i="1"/>
  <c r="D357692" i="1"/>
  <c r="D357693" i="1"/>
  <c r="D357694" i="1"/>
  <c r="D357695" i="1"/>
  <c r="D357696" i="1"/>
  <c r="D357697" i="1"/>
  <c r="D357698" i="1"/>
  <c r="D357699" i="1"/>
  <c r="D357700" i="1"/>
  <c r="D357701" i="1"/>
  <c r="D357702" i="1"/>
  <c r="D357703" i="1"/>
  <c r="D357704" i="1"/>
  <c r="D357705" i="1"/>
  <c r="D357706" i="1"/>
  <c r="D357707" i="1"/>
  <c r="D357708" i="1"/>
  <c r="D357709" i="1"/>
  <c r="D357710" i="1"/>
  <c r="D357711" i="1"/>
  <c r="D357712" i="1"/>
  <c r="D357713" i="1"/>
  <c r="D357714" i="1"/>
  <c r="D357715" i="1"/>
  <c r="D357716" i="1"/>
  <c r="D357717" i="1"/>
  <c r="D357718" i="1"/>
  <c r="D357719" i="1"/>
  <c r="D357720" i="1"/>
  <c r="D357721" i="1"/>
  <c r="D357722" i="1"/>
  <c r="D357723" i="1"/>
  <c r="D357724" i="1"/>
  <c r="D357725" i="1"/>
  <c r="D357726" i="1"/>
  <c r="D357727" i="1"/>
  <c r="D357728" i="1"/>
  <c r="D357729" i="1"/>
  <c r="D357730" i="1"/>
  <c r="D357731" i="1"/>
  <c r="D357732" i="1"/>
  <c r="D357733" i="1"/>
  <c r="D357734" i="1"/>
  <c r="D357735" i="1"/>
  <c r="D357736" i="1"/>
  <c r="D357737" i="1"/>
  <c r="D357738" i="1"/>
  <c r="D357739" i="1"/>
  <c r="D357740" i="1"/>
  <c r="D357741" i="1"/>
  <c r="D357742" i="1"/>
  <c r="D357743" i="1"/>
  <c r="D357744" i="1"/>
  <c r="D357745" i="1"/>
  <c r="D357746" i="1"/>
  <c r="D357747" i="1"/>
  <c r="D357748" i="1"/>
  <c r="D357749" i="1"/>
  <c r="D357750" i="1"/>
  <c r="D357751" i="1"/>
  <c r="D357752" i="1"/>
  <c r="D357753" i="1"/>
  <c r="D357754" i="1"/>
  <c r="D357755" i="1"/>
  <c r="D357756" i="1"/>
  <c r="D357757" i="1"/>
  <c r="D357758" i="1"/>
  <c r="D357759" i="1"/>
  <c r="D357760" i="1"/>
  <c r="D357761" i="1"/>
  <c r="D357762" i="1"/>
  <c r="D357763" i="1"/>
  <c r="D357764" i="1"/>
  <c r="D357765" i="1"/>
  <c r="D357766" i="1"/>
  <c r="D357767" i="1"/>
  <c r="D357768" i="1"/>
  <c r="D357769" i="1"/>
  <c r="D357770" i="1"/>
  <c r="D357771" i="1"/>
  <c r="D357772" i="1"/>
  <c r="D357773" i="1"/>
  <c r="D357774" i="1"/>
  <c r="D357775" i="1"/>
  <c r="D357776" i="1"/>
  <c r="D357777" i="1"/>
  <c r="D357778" i="1"/>
  <c r="D357779" i="1"/>
  <c r="D357780" i="1"/>
  <c r="D357781" i="1"/>
  <c r="D357782" i="1"/>
  <c r="D357783" i="1"/>
  <c r="D357784" i="1"/>
  <c r="D357785" i="1"/>
  <c r="D357786" i="1"/>
  <c r="D357787" i="1"/>
  <c r="D357788" i="1"/>
  <c r="D357789" i="1"/>
  <c r="D357790" i="1"/>
  <c r="D357791" i="1"/>
  <c r="D357792" i="1"/>
  <c r="D357793" i="1"/>
  <c r="D357794" i="1"/>
  <c r="D357795" i="1"/>
  <c r="D357796" i="1"/>
  <c r="D357797" i="1"/>
  <c r="D357798" i="1"/>
  <c r="D357799" i="1"/>
  <c r="D357800" i="1"/>
  <c r="D357801" i="1"/>
  <c r="D357802" i="1"/>
  <c r="D357803" i="1"/>
  <c r="D357804" i="1"/>
  <c r="D357805" i="1"/>
  <c r="D357806" i="1"/>
  <c r="D357807" i="1"/>
  <c r="D357808" i="1"/>
  <c r="D357809" i="1"/>
  <c r="D357810" i="1"/>
  <c r="D357811" i="1"/>
  <c r="D357812" i="1"/>
  <c r="D357813" i="1"/>
  <c r="D357814" i="1"/>
  <c r="D357815" i="1"/>
  <c r="D357816" i="1"/>
  <c r="D357817" i="1"/>
  <c r="D357818" i="1"/>
  <c r="D357819" i="1"/>
  <c r="D357820" i="1"/>
  <c r="D357821" i="1"/>
  <c r="D357822" i="1"/>
  <c r="D357823" i="1"/>
  <c r="D357824" i="1"/>
  <c r="D357825" i="1"/>
  <c r="D357826" i="1"/>
  <c r="D357827" i="1"/>
  <c r="D357828" i="1"/>
  <c r="D357829" i="1"/>
  <c r="D357830" i="1"/>
  <c r="D357831" i="1"/>
  <c r="D357832" i="1"/>
  <c r="D357833" i="1"/>
  <c r="D357834" i="1"/>
  <c r="D357835" i="1"/>
  <c r="D357836" i="1"/>
  <c r="D357837" i="1"/>
  <c r="D357838" i="1"/>
  <c r="D357839" i="1"/>
  <c r="D357840" i="1"/>
  <c r="D357841" i="1"/>
  <c r="D357842" i="1"/>
  <c r="D357843" i="1"/>
  <c r="D357844" i="1"/>
  <c r="D357845" i="1"/>
  <c r="D357846" i="1"/>
  <c r="D357847" i="1"/>
  <c r="D357848" i="1"/>
  <c r="D357849" i="1"/>
  <c r="D357850" i="1"/>
  <c r="D357851" i="1"/>
  <c r="D357852" i="1"/>
  <c r="D357853" i="1"/>
  <c r="D357854" i="1"/>
  <c r="D357855" i="1"/>
  <c r="D357856" i="1"/>
  <c r="D357857" i="1"/>
  <c r="D357858" i="1"/>
  <c r="D357859" i="1"/>
  <c r="D357860" i="1"/>
  <c r="D357861" i="1"/>
  <c r="D357862" i="1"/>
  <c r="D357863" i="1"/>
  <c r="D357864" i="1"/>
  <c r="D357865" i="1"/>
  <c r="D357866" i="1"/>
  <c r="D357867" i="1"/>
  <c r="D357868" i="1"/>
  <c r="D357869" i="1"/>
  <c r="D357870" i="1"/>
  <c r="D357871" i="1"/>
  <c r="D357872" i="1"/>
  <c r="D357873" i="1"/>
  <c r="D357874" i="1"/>
  <c r="D357875" i="1"/>
  <c r="D357876" i="1"/>
  <c r="D357877" i="1"/>
  <c r="D357878" i="1"/>
  <c r="D357879" i="1"/>
  <c r="D357880" i="1"/>
  <c r="D357881" i="1"/>
  <c r="D357882" i="1"/>
  <c r="D357883" i="1"/>
  <c r="D357884" i="1"/>
  <c r="D357885" i="1"/>
  <c r="D357886" i="1"/>
  <c r="D357887" i="1"/>
  <c r="D357888" i="1"/>
  <c r="D357889" i="1"/>
  <c r="D357890" i="1"/>
  <c r="D357891" i="1"/>
  <c r="D357892" i="1"/>
  <c r="D357893" i="1"/>
  <c r="D357894" i="1"/>
  <c r="D357895" i="1"/>
  <c r="D357896" i="1"/>
  <c r="D357897" i="1"/>
  <c r="D357898" i="1"/>
  <c r="D357899" i="1"/>
  <c r="D357900" i="1"/>
  <c r="D357901" i="1"/>
  <c r="D357902" i="1"/>
  <c r="D357903" i="1"/>
  <c r="D357904" i="1"/>
  <c r="D357905" i="1"/>
  <c r="D357906" i="1"/>
  <c r="D357907" i="1"/>
  <c r="D357908" i="1"/>
  <c r="D357909" i="1"/>
  <c r="D357910" i="1"/>
  <c r="D357911" i="1"/>
  <c r="D357912" i="1"/>
  <c r="D357913" i="1"/>
  <c r="D357914" i="1"/>
  <c r="D357915" i="1"/>
  <c r="D357916" i="1"/>
  <c r="D357917" i="1"/>
  <c r="D357918" i="1"/>
  <c r="D357919" i="1"/>
  <c r="D357920" i="1"/>
  <c r="D357921" i="1"/>
  <c r="D357922" i="1"/>
  <c r="D357923" i="1"/>
  <c r="D357924" i="1"/>
  <c r="D357925" i="1"/>
  <c r="D357926" i="1"/>
  <c r="D357927" i="1"/>
  <c r="D357928" i="1"/>
  <c r="D357929" i="1"/>
  <c r="D357930" i="1"/>
  <c r="D357931" i="1"/>
  <c r="D357932" i="1"/>
  <c r="D357933" i="1"/>
  <c r="D357934" i="1"/>
  <c r="D357935" i="1"/>
  <c r="D357936" i="1"/>
  <c r="D357937" i="1"/>
  <c r="D357938" i="1"/>
  <c r="D357939" i="1"/>
  <c r="D357940" i="1"/>
  <c r="D357941" i="1"/>
  <c r="D357942" i="1"/>
  <c r="D357943" i="1"/>
  <c r="D357944" i="1"/>
  <c r="D357945" i="1"/>
  <c r="D357946" i="1"/>
  <c r="D357947" i="1"/>
  <c r="D357948" i="1"/>
  <c r="D357949" i="1"/>
  <c r="D357950" i="1"/>
  <c r="D357951" i="1"/>
  <c r="D357952" i="1"/>
  <c r="D357953" i="1"/>
  <c r="D357954" i="1"/>
  <c r="D357955" i="1"/>
  <c r="D357956" i="1"/>
  <c r="D357957" i="1"/>
  <c r="D357958" i="1"/>
  <c r="D357959" i="1"/>
  <c r="D357960" i="1"/>
  <c r="D357961" i="1"/>
  <c r="D357962" i="1"/>
  <c r="D357963" i="1"/>
  <c r="D357964" i="1"/>
  <c r="D357965" i="1"/>
  <c r="D357966" i="1"/>
  <c r="D357967" i="1"/>
  <c r="D357968" i="1"/>
  <c r="D357969" i="1"/>
  <c r="D357970" i="1"/>
  <c r="D357971" i="1"/>
  <c r="D357972" i="1"/>
  <c r="D357973" i="1"/>
  <c r="D357974" i="1"/>
  <c r="D357975" i="1"/>
  <c r="D357976" i="1"/>
  <c r="D357977" i="1"/>
  <c r="D357978" i="1"/>
  <c r="D357979" i="1"/>
  <c r="D357980" i="1"/>
  <c r="D357981" i="1"/>
  <c r="D357982" i="1"/>
  <c r="D357983" i="1"/>
  <c r="D357984" i="1"/>
  <c r="D357985" i="1"/>
  <c r="D357986" i="1"/>
  <c r="D357987" i="1"/>
  <c r="D357988" i="1"/>
  <c r="D357989" i="1"/>
  <c r="D357990" i="1"/>
  <c r="D357991" i="1"/>
  <c r="D357992" i="1"/>
  <c r="D357993" i="1"/>
  <c r="D357994" i="1"/>
  <c r="D357995" i="1"/>
  <c r="D357996" i="1"/>
  <c r="D357997" i="1"/>
  <c r="D357998" i="1"/>
  <c r="D357999" i="1"/>
  <c r="D358000" i="1"/>
  <c r="D358001" i="1"/>
  <c r="D358002" i="1"/>
  <c r="D358003" i="1"/>
  <c r="D358004" i="1"/>
  <c r="D358005" i="1"/>
  <c r="D358006" i="1"/>
  <c r="D358007" i="1"/>
  <c r="D358008" i="1"/>
  <c r="D358009" i="1"/>
  <c r="D358010" i="1"/>
  <c r="D358011" i="1"/>
  <c r="D358012" i="1"/>
  <c r="D358013" i="1"/>
  <c r="D358014" i="1"/>
  <c r="D358015" i="1"/>
  <c r="D358016" i="1"/>
  <c r="D358017" i="1"/>
  <c r="D358018" i="1"/>
  <c r="D358019" i="1"/>
  <c r="D358020" i="1"/>
  <c r="D358021" i="1"/>
  <c r="D358022" i="1"/>
  <c r="D358023" i="1"/>
  <c r="D358024" i="1"/>
  <c r="D358025" i="1"/>
  <c r="D358026" i="1"/>
  <c r="D358027" i="1"/>
  <c r="D358028" i="1"/>
  <c r="D358029" i="1"/>
  <c r="D358030" i="1"/>
  <c r="D358031" i="1"/>
  <c r="D358032" i="1"/>
  <c r="D358033" i="1"/>
  <c r="D358034" i="1"/>
  <c r="D358035" i="1"/>
  <c r="D358036" i="1"/>
  <c r="D358037" i="1"/>
  <c r="D358038" i="1"/>
  <c r="D358039" i="1"/>
  <c r="D358040" i="1"/>
  <c r="D358041" i="1"/>
  <c r="D358042" i="1"/>
  <c r="D358043" i="1"/>
  <c r="D358044" i="1"/>
  <c r="D358045" i="1"/>
  <c r="D358046" i="1"/>
  <c r="D358047" i="1"/>
  <c r="D358048" i="1"/>
  <c r="D358049" i="1"/>
  <c r="D358050" i="1"/>
  <c r="D358051" i="1"/>
  <c r="D358052" i="1"/>
  <c r="D358053" i="1"/>
  <c r="D358054" i="1"/>
  <c r="D358055" i="1"/>
  <c r="D358056" i="1"/>
  <c r="D358057" i="1"/>
  <c r="D358058" i="1"/>
  <c r="D358059" i="1"/>
  <c r="D358060" i="1"/>
  <c r="D358061" i="1"/>
  <c r="D358062" i="1"/>
  <c r="D358063" i="1"/>
  <c r="D358064" i="1"/>
  <c r="D358065" i="1"/>
  <c r="D358066" i="1"/>
  <c r="D358067" i="1"/>
  <c r="D358068" i="1"/>
  <c r="D358069" i="1"/>
  <c r="D358070" i="1"/>
  <c r="D358071" i="1"/>
  <c r="D358072" i="1"/>
  <c r="D358073" i="1"/>
  <c r="D358074" i="1"/>
  <c r="D358075" i="1"/>
  <c r="D358076" i="1"/>
  <c r="D358077" i="1"/>
  <c r="D358078" i="1"/>
  <c r="D358079" i="1"/>
  <c r="D358080" i="1"/>
  <c r="D358081" i="1"/>
  <c r="D358082" i="1"/>
  <c r="D358083" i="1"/>
  <c r="D358084" i="1"/>
  <c r="D358085" i="1"/>
  <c r="D358086" i="1"/>
  <c r="D358087" i="1"/>
  <c r="D358088" i="1"/>
  <c r="D358089" i="1"/>
  <c r="D358090" i="1"/>
  <c r="D358091" i="1"/>
  <c r="D358092" i="1"/>
  <c r="D358093" i="1"/>
  <c r="D358094" i="1"/>
  <c r="D358095" i="1"/>
  <c r="D358096" i="1"/>
  <c r="D358097" i="1"/>
  <c r="D358098" i="1"/>
  <c r="D358099" i="1"/>
  <c r="D358100" i="1"/>
  <c r="D358101" i="1"/>
  <c r="D358102" i="1"/>
  <c r="D358103" i="1"/>
  <c r="D358104" i="1"/>
  <c r="D358105" i="1"/>
  <c r="D358106" i="1"/>
  <c r="D358107" i="1"/>
  <c r="D358108" i="1"/>
  <c r="D358109" i="1"/>
  <c r="D358110" i="1"/>
  <c r="D358111" i="1"/>
  <c r="D358112" i="1"/>
  <c r="D358113" i="1"/>
  <c r="D358114" i="1"/>
  <c r="D358115" i="1"/>
  <c r="D358116" i="1"/>
  <c r="D358117" i="1"/>
  <c r="D358118" i="1"/>
  <c r="D358119" i="1"/>
  <c r="D358120" i="1"/>
  <c r="D358121" i="1"/>
  <c r="D358122" i="1"/>
  <c r="D358123" i="1"/>
  <c r="D358124" i="1"/>
  <c r="D358125" i="1"/>
  <c r="D358126" i="1"/>
  <c r="D358127" i="1"/>
  <c r="D358128" i="1"/>
  <c r="D358129" i="1"/>
  <c r="D358130" i="1"/>
  <c r="D358131" i="1"/>
  <c r="D358132" i="1"/>
  <c r="D358133" i="1"/>
  <c r="D358134" i="1"/>
  <c r="D358135" i="1"/>
  <c r="D358136" i="1"/>
  <c r="D358137" i="1"/>
  <c r="D358138" i="1"/>
  <c r="D358139" i="1"/>
  <c r="D358140" i="1"/>
  <c r="D358141" i="1"/>
  <c r="D358142" i="1"/>
  <c r="D358143" i="1"/>
  <c r="D358144" i="1"/>
  <c r="D358145" i="1"/>
  <c r="D358146" i="1"/>
  <c r="D358147" i="1"/>
  <c r="D358148" i="1"/>
  <c r="D358149" i="1"/>
  <c r="D358150" i="1"/>
  <c r="D358151" i="1"/>
  <c r="D358152" i="1"/>
  <c r="D358153" i="1"/>
  <c r="D358154" i="1"/>
  <c r="D358155" i="1"/>
  <c r="D358156" i="1"/>
  <c r="D358157" i="1"/>
  <c r="D358158" i="1"/>
  <c r="D358159" i="1"/>
  <c r="D358160" i="1"/>
  <c r="D358161" i="1"/>
  <c r="D358162" i="1"/>
  <c r="D358163" i="1"/>
  <c r="D358164" i="1"/>
  <c r="D358165" i="1"/>
  <c r="D358166" i="1"/>
  <c r="D358167" i="1"/>
  <c r="D358168" i="1"/>
  <c r="D358169" i="1"/>
  <c r="D358170" i="1"/>
  <c r="D358171" i="1"/>
  <c r="D358172" i="1"/>
  <c r="D358173" i="1"/>
  <c r="D358174" i="1"/>
  <c r="D358175" i="1"/>
  <c r="D358176" i="1"/>
  <c r="D358177" i="1"/>
  <c r="D358178" i="1"/>
  <c r="D358179" i="1"/>
  <c r="D358180" i="1"/>
  <c r="D358181" i="1"/>
  <c r="D358182" i="1"/>
  <c r="D358183" i="1"/>
  <c r="D358184" i="1"/>
  <c r="D358185" i="1"/>
  <c r="D358186" i="1"/>
  <c r="D358187" i="1"/>
  <c r="D358188" i="1"/>
  <c r="D358189" i="1"/>
  <c r="D358190" i="1"/>
  <c r="D358191" i="1"/>
  <c r="D358192" i="1"/>
  <c r="D358193" i="1"/>
  <c r="D358194" i="1"/>
  <c r="D358195" i="1"/>
  <c r="D358196" i="1"/>
  <c r="D358197" i="1"/>
  <c r="D358198" i="1"/>
  <c r="D358199" i="1"/>
  <c r="D358200" i="1"/>
  <c r="D358201" i="1"/>
  <c r="D358202" i="1"/>
  <c r="D358203" i="1"/>
  <c r="D358204" i="1"/>
  <c r="D358205" i="1"/>
  <c r="D358206" i="1"/>
  <c r="D358207" i="1"/>
  <c r="D358208" i="1"/>
  <c r="D358209" i="1"/>
  <c r="D358210" i="1"/>
  <c r="D358211" i="1"/>
  <c r="D358212" i="1"/>
  <c r="D358213" i="1"/>
  <c r="D358214" i="1"/>
  <c r="D358215" i="1"/>
  <c r="D358216" i="1"/>
  <c r="D358217" i="1"/>
  <c r="D358218" i="1"/>
  <c r="D358219" i="1"/>
  <c r="D358220" i="1"/>
  <c r="D358221" i="1"/>
  <c r="D358222" i="1"/>
  <c r="D358223" i="1"/>
  <c r="D358224" i="1"/>
  <c r="D358225" i="1"/>
  <c r="D358226" i="1"/>
  <c r="D358227" i="1"/>
  <c r="D358228" i="1"/>
  <c r="D358229" i="1"/>
  <c r="D358230" i="1"/>
  <c r="D358231" i="1"/>
  <c r="D358232" i="1"/>
  <c r="D358233" i="1"/>
  <c r="D358234" i="1"/>
  <c r="D358235" i="1"/>
  <c r="D358236" i="1"/>
  <c r="D358237" i="1"/>
  <c r="D358238" i="1"/>
  <c r="D358239" i="1"/>
  <c r="D358240" i="1"/>
  <c r="D358241" i="1"/>
  <c r="D358242" i="1"/>
  <c r="D358243" i="1"/>
  <c r="D358244" i="1"/>
  <c r="D358245" i="1"/>
  <c r="D358246" i="1"/>
  <c r="D358247" i="1"/>
  <c r="D358248" i="1"/>
  <c r="D358249" i="1"/>
  <c r="D358250" i="1"/>
  <c r="D358251" i="1"/>
  <c r="D358252" i="1"/>
  <c r="D358253" i="1"/>
  <c r="D358254" i="1"/>
  <c r="D358255" i="1"/>
  <c r="D358256" i="1"/>
  <c r="D358257" i="1"/>
  <c r="D358258" i="1"/>
  <c r="D358259" i="1"/>
  <c r="D358260" i="1"/>
  <c r="D358261" i="1"/>
  <c r="D358262" i="1"/>
  <c r="D358263" i="1"/>
  <c r="D358264" i="1"/>
  <c r="D358265" i="1"/>
  <c r="D358266" i="1"/>
  <c r="D358267" i="1"/>
  <c r="D358268" i="1"/>
  <c r="D358269" i="1"/>
  <c r="D358270" i="1"/>
  <c r="D358271" i="1"/>
  <c r="D358272" i="1"/>
  <c r="D358273" i="1"/>
  <c r="D358274" i="1"/>
  <c r="D358275" i="1"/>
  <c r="D358276" i="1"/>
  <c r="D358277" i="1"/>
  <c r="D358278" i="1"/>
  <c r="D358279" i="1"/>
  <c r="D358280" i="1"/>
  <c r="D358281" i="1"/>
  <c r="D358282" i="1"/>
  <c r="D358283" i="1"/>
  <c r="D358284" i="1"/>
  <c r="D358285" i="1"/>
  <c r="D358286" i="1"/>
  <c r="D358287" i="1"/>
  <c r="D358288" i="1"/>
  <c r="D358289" i="1"/>
  <c r="D358290" i="1"/>
  <c r="D358291" i="1"/>
  <c r="D358292" i="1"/>
  <c r="D358293" i="1"/>
  <c r="D358294" i="1"/>
  <c r="D358295" i="1"/>
  <c r="D358296" i="1"/>
  <c r="D358297" i="1"/>
  <c r="D358298" i="1"/>
  <c r="D358299" i="1"/>
  <c r="D358300" i="1"/>
  <c r="D358301" i="1"/>
  <c r="D358302" i="1"/>
  <c r="D358303" i="1"/>
  <c r="D358304" i="1"/>
  <c r="D358305" i="1"/>
  <c r="D358306" i="1"/>
  <c r="D358307" i="1"/>
  <c r="D358308" i="1"/>
  <c r="D358309" i="1"/>
  <c r="D358310" i="1"/>
  <c r="D358311" i="1"/>
  <c r="D358312" i="1"/>
  <c r="D358313" i="1"/>
  <c r="D358314" i="1"/>
  <c r="D358315" i="1"/>
  <c r="D358316" i="1"/>
  <c r="D358317" i="1"/>
  <c r="D358318" i="1"/>
  <c r="D358319" i="1"/>
  <c r="D358320" i="1"/>
  <c r="D358321" i="1"/>
  <c r="D358322" i="1"/>
  <c r="D358323" i="1"/>
  <c r="D358324" i="1"/>
  <c r="D358325" i="1"/>
  <c r="D358326" i="1"/>
  <c r="D358327" i="1"/>
  <c r="D358328" i="1"/>
  <c r="D358329" i="1"/>
  <c r="D358330" i="1"/>
  <c r="D358331" i="1"/>
  <c r="D358332" i="1"/>
  <c r="D358333" i="1"/>
  <c r="D358334" i="1"/>
  <c r="D358335" i="1"/>
  <c r="D358336" i="1"/>
  <c r="D358337" i="1"/>
  <c r="D358338" i="1"/>
  <c r="D358339" i="1"/>
  <c r="D358340" i="1"/>
  <c r="D358341" i="1"/>
  <c r="D358342" i="1"/>
  <c r="D358343" i="1"/>
  <c r="D358344" i="1"/>
  <c r="D358345" i="1"/>
  <c r="D358346" i="1"/>
  <c r="D358347" i="1"/>
  <c r="D358348" i="1"/>
  <c r="D358349" i="1"/>
  <c r="D358350" i="1"/>
  <c r="D358351" i="1"/>
  <c r="D358352" i="1"/>
  <c r="D358353" i="1"/>
  <c r="D358354" i="1"/>
  <c r="D358355" i="1"/>
  <c r="D358356" i="1"/>
  <c r="D358357" i="1"/>
  <c r="D358358" i="1"/>
  <c r="D358359" i="1"/>
  <c r="D358360" i="1"/>
  <c r="D358361" i="1"/>
  <c r="D358362" i="1"/>
  <c r="D358363" i="1"/>
  <c r="D358364" i="1"/>
  <c r="D358365" i="1"/>
  <c r="D358366" i="1"/>
  <c r="D358367" i="1"/>
  <c r="D358368" i="1"/>
  <c r="D358369" i="1"/>
  <c r="D358370" i="1"/>
  <c r="D358371" i="1"/>
  <c r="D358372" i="1"/>
  <c r="D358373" i="1"/>
  <c r="D358374" i="1"/>
  <c r="D358375" i="1"/>
  <c r="D358376" i="1"/>
  <c r="D358377" i="1"/>
  <c r="D358378" i="1"/>
  <c r="D358379" i="1"/>
  <c r="D358380" i="1"/>
  <c r="D358381" i="1"/>
  <c r="D358382" i="1"/>
  <c r="D358383" i="1"/>
  <c r="D358384" i="1"/>
  <c r="D358385" i="1"/>
  <c r="D358386" i="1"/>
  <c r="D358387" i="1"/>
  <c r="D358388" i="1"/>
  <c r="D358389" i="1"/>
  <c r="D358390" i="1"/>
  <c r="D358391" i="1"/>
  <c r="D358392" i="1"/>
  <c r="D358393" i="1"/>
  <c r="D358394" i="1"/>
  <c r="D358395" i="1"/>
  <c r="D358396" i="1"/>
  <c r="D358397" i="1"/>
  <c r="D358398" i="1"/>
  <c r="D358399" i="1"/>
  <c r="D358400" i="1"/>
  <c r="D358401" i="1"/>
  <c r="D358402" i="1"/>
  <c r="D358403" i="1"/>
  <c r="D358404" i="1"/>
  <c r="D358405" i="1"/>
  <c r="D358406" i="1"/>
  <c r="D358407" i="1"/>
  <c r="D358408" i="1"/>
  <c r="D358409" i="1"/>
  <c r="D358410" i="1"/>
  <c r="D358411" i="1"/>
  <c r="D358412" i="1"/>
  <c r="D358413" i="1"/>
  <c r="D358414" i="1"/>
  <c r="D358415" i="1"/>
  <c r="D358416" i="1"/>
  <c r="D358417" i="1"/>
  <c r="D358418" i="1"/>
  <c r="D358419" i="1"/>
  <c r="D358420" i="1"/>
  <c r="D358421" i="1"/>
  <c r="D358422" i="1"/>
  <c r="D358423" i="1"/>
  <c r="D358424" i="1"/>
  <c r="D358425" i="1"/>
  <c r="D358426" i="1"/>
  <c r="D358427" i="1"/>
  <c r="D358428" i="1"/>
  <c r="D358429" i="1"/>
  <c r="D358430" i="1"/>
  <c r="D358431" i="1"/>
  <c r="D358432" i="1"/>
  <c r="D358433" i="1"/>
  <c r="D358434" i="1"/>
  <c r="D358435" i="1"/>
  <c r="D358436" i="1"/>
  <c r="D358437" i="1"/>
  <c r="D358438" i="1"/>
  <c r="D358439" i="1"/>
  <c r="D358440" i="1"/>
  <c r="D358441" i="1"/>
  <c r="D358442" i="1"/>
  <c r="D358443" i="1"/>
  <c r="D358444" i="1"/>
  <c r="D358445" i="1"/>
  <c r="D358446" i="1"/>
  <c r="D358447" i="1"/>
  <c r="D358448" i="1"/>
  <c r="D358449" i="1"/>
  <c r="D358450" i="1"/>
  <c r="D358451" i="1"/>
  <c r="D358452" i="1"/>
  <c r="D358453" i="1"/>
  <c r="D358454" i="1"/>
  <c r="D358455" i="1"/>
  <c r="D358456" i="1"/>
  <c r="D358457" i="1"/>
  <c r="D358458" i="1"/>
  <c r="D358459" i="1"/>
  <c r="D358460" i="1"/>
  <c r="D358461" i="1"/>
  <c r="D358462" i="1"/>
  <c r="D358463" i="1"/>
  <c r="D358464" i="1"/>
  <c r="D358465" i="1"/>
  <c r="D358466" i="1"/>
  <c r="D358467" i="1"/>
  <c r="D358468" i="1"/>
  <c r="D358469" i="1"/>
  <c r="D358470" i="1"/>
  <c r="D358471" i="1"/>
  <c r="D358472" i="1"/>
  <c r="D358473" i="1"/>
  <c r="D358474" i="1"/>
  <c r="D358475" i="1"/>
  <c r="D358476" i="1"/>
  <c r="D358477" i="1"/>
  <c r="D358478" i="1"/>
  <c r="D358479" i="1"/>
  <c r="D358480" i="1"/>
  <c r="D358481" i="1"/>
  <c r="D358482" i="1"/>
  <c r="D358483" i="1"/>
  <c r="D358484" i="1"/>
  <c r="D358485" i="1"/>
  <c r="D358486" i="1"/>
  <c r="D358487" i="1"/>
  <c r="D358488" i="1"/>
  <c r="D358489" i="1"/>
  <c r="D358490" i="1"/>
  <c r="D358491" i="1"/>
  <c r="D358492" i="1"/>
  <c r="D358493" i="1"/>
  <c r="D358494" i="1"/>
  <c r="D358495" i="1"/>
  <c r="D358496" i="1"/>
  <c r="D358497" i="1"/>
  <c r="D358498" i="1"/>
  <c r="D358499" i="1"/>
  <c r="D358500" i="1"/>
  <c r="D358501" i="1"/>
  <c r="D358502" i="1"/>
  <c r="D358503" i="1"/>
  <c r="D358504" i="1"/>
  <c r="D358505" i="1"/>
  <c r="D358506" i="1"/>
  <c r="D358507" i="1"/>
  <c r="D358508" i="1"/>
  <c r="D358509" i="1"/>
  <c r="D358510" i="1"/>
  <c r="D358511" i="1"/>
  <c r="D358512" i="1"/>
  <c r="D358513" i="1"/>
  <c r="D358514" i="1"/>
  <c r="D358515" i="1"/>
  <c r="D358516" i="1"/>
  <c r="D358517" i="1"/>
  <c r="D358518" i="1"/>
  <c r="D358519" i="1"/>
  <c r="D358520" i="1"/>
  <c r="D358521" i="1"/>
  <c r="D358522" i="1"/>
  <c r="D358523" i="1"/>
  <c r="D358524" i="1"/>
  <c r="D358525" i="1"/>
  <c r="D358526" i="1"/>
  <c r="D358527" i="1"/>
  <c r="D358528" i="1"/>
  <c r="D358529" i="1"/>
  <c r="D358530" i="1"/>
  <c r="D358531" i="1"/>
  <c r="D358532" i="1"/>
  <c r="D358533" i="1"/>
  <c r="D358534" i="1"/>
  <c r="D358535" i="1"/>
  <c r="D358536" i="1"/>
  <c r="D358537" i="1"/>
  <c r="D358538" i="1"/>
  <c r="D358539" i="1"/>
  <c r="D358540" i="1"/>
  <c r="D358541" i="1"/>
  <c r="D358542" i="1"/>
  <c r="D358543" i="1"/>
  <c r="D358544" i="1"/>
  <c r="D358545" i="1"/>
  <c r="D358546" i="1"/>
  <c r="D358547" i="1"/>
  <c r="D358548" i="1"/>
  <c r="D358549" i="1"/>
  <c r="D358550" i="1"/>
  <c r="D358551" i="1"/>
  <c r="D358552" i="1"/>
  <c r="D358553" i="1"/>
  <c r="D358554" i="1"/>
  <c r="D358555" i="1"/>
  <c r="D358556" i="1"/>
  <c r="D358557" i="1"/>
  <c r="D358558" i="1"/>
  <c r="D358559" i="1"/>
  <c r="D358560" i="1"/>
  <c r="D358561" i="1"/>
  <c r="D358562" i="1"/>
  <c r="D358563" i="1"/>
  <c r="D358564" i="1"/>
  <c r="D358565" i="1"/>
  <c r="D358566" i="1"/>
  <c r="D358567" i="1"/>
  <c r="D358568" i="1"/>
  <c r="D358569" i="1"/>
  <c r="D358570" i="1"/>
  <c r="D358571" i="1"/>
  <c r="D358572" i="1"/>
  <c r="D358573" i="1"/>
  <c r="D358574" i="1"/>
  <c r="D358575" i="1"/>
  <c r="D358576" i="1"/>
  <c r="D358577" i="1"/>
  <c r="D358578" i="1"/>
  <c r="D358579" i="1"/>
  <c r="D358580" i="1"/>
  <c r="D358581" i="1"/>
  <c r="D358582" i="1"/>
  <c r="D358583" i="1"/>
  <c r="D358584" i="1"/>
  <c r="D358585" i="1"/>
  <c r="D358586" i="1"/>
  <c r="D358587" i="1"/>
  <c r="D358588" i="1"/>
  <c r="D358589" i="1"/>
  <c r="D358590" i="1"/>
  <c r="D358591" i="1"/>
  <c r="D358592" i="1"/>
  <c r="D358593" i="1"/>
  <c r="D358594" i="1"/>
  <c r="D358595" i="1"/>
  <c r="D358596" i="1"/>
  <c r="D358597" i="1"/>
  <c r="D358598" i="1"/>
  <c r="D358599" i="1"/>
  <c r="D358600" i="1"/>
  <c r="D358601" i="1"/>
  <c r="D358602" i="1"/>
  <c r="D358603" i="1"/>
  <c r="D358604" i="1"/>
  <c r="D358605" i="1"/>
  <c r="D358606" i="1"/>
  <c r="D358607" i="1"/>
  <c r="D358608" i="1"/>
  <c r="D358609" i="1"/>
  <c r="D358610" i="1"/>
  <c r="D358611" i="1"/>
  <c r="D358612" i="1"/>
  <c r="D358613" i="1"/>
  <c r="D358614" i="1"/>
  <c r="D358615" i="1"/>
  <c r="D358616" i="1"/>
  <c r="D358617" i="1"/>
  <c r="D358618" i="1"/>
  <c r="D358619" i="1"/>
  <c r="D358620" i="1"/>
  <c r="D358621" i="1"/>
  <c r="D358622" i="1"/>
  <c r="D358623" i="1"/>
  <c r="D358624" i="1"/>
  <c r="D358625" i="1"/>
  <c r="D358626" i="1"/>
  <c r="D358627" i="1"/>
  <c r="D358628" i="1"/>
  <c r="D358629" i="1"/>
  <c r="D358630" i="1"/>
  <c r="D358631" i="1"/>
  <c r="D358632" i="1"/>
  <c r="D358633" i="1"/>
  <c r="D358634" i="1"/>
  <c r="D358635" i="1"/>
  <c r="D358636" i="1"/>
  <c r="D358637" i="1"/>
  <c r="D358638" i="1"/>
  <c r="D358639" i="1"/>
  <c r="D358640" i="1"/>
  <c r="D358641" i="1"/>
  <c r="D358642" i="1"/>
  <c r="D358643" i="1"/>
  <c r="D358644" i="1"/>
  <c r="D358645" i="1"/>
  <c r="D358646" i="1"/>
  <c r="D358647" i="1"/>
  <c r="D358648" i="1"/>
  <c r="D358649" i="1"/>
  <c r="D358650" i="1"/>
  <c r="D358651" i="1"/>
  <c r="D358652" i="1"/>
  <c r="D358653" i="1"/>
  <c r="D358654" i="1"/>
  <c r="D358655" i="1"/>
  <c r="D358656" i="1"/>
  <c r="D358657" i="1"/>
  <c r="D358658" i="1"/>
  <c r="D358659" i="1"/>
  <c r="D358660" i="1"/>
  <c r="D358661" i="1"/>
  <c r="D358662" i="1"/>
  <c r="D358663" i="1"/>
  <c r="D358664" i="1"/>
  <c r="D358665" i="1"/>
  <c r="D358666" i="1"/>
  <c r="D358667" i="1"/>
  <c r="D358668" i="1"/>
  <c r="D358669" i="1"/>
  <c r="D358670" i="1"/>
  <c r="D358671" i="1"/>
  <c r="D358672" i="1"/>
  <c r="D358673" i="1"/>
  <c r="D358674" i="1"/>
  <c r="D358675" i="1"/>
  <c r="D358676" i="1"/>
  <c r="D358677" i="1"/>
  <c r="D358678" i="1"/>
  <c r="D358679" i="1"/>
  <c r="D358680" i="1"/>
  <c r="D358681" i="1"/>
  <c r="D358682" i="1"/>
  <c r="D358683" i="1"/>
  <c r="D358684" i="1"/>
  <c r="D358685" i="1"/>
  <c r="D358686" i="1"/>
  <c r="D358687" i="1"/>
  <c r="D358688" i="1"/>
  <c r="D358689" i="1"/>
  <c r="D358690" i="1"/>
  <c r="D358691" i="1"/>
  <c r="D358692" i="1"/>
  <c r="D358693" i="1"/>
  <c r="D358694" i="1"/>
  <c r="D358695" i="1"/>
  <c r="D358696" i="1"/>
  <c r="D358697" i="1"/>
  <c r="D358698" i="1"/>
  <c r="D358699" i="1"/>
  <c r="D358700" i="1"/>
  <c r="D358701" i="1"/>
  <c r="D358702" i="1"/>
  <c r="D358703" i="1"/>
  <c r="D358704" i="1"/>
  <c r="D358705" i="1"/>
  <c r="D358706" i="1"/>
  <c r="D358707" i="1"/>
  <c r="D358708" i="1"/>
  <c r="D358709" i="1"/>
  <c r="D358710" i="1"/>
  <c r="D358711" i="1"/>
  <c r="D358712" i="1"/>
  <c r="D358713" i="1"/>
  <c r="D358714" i="1"/>
  <c r="D358715" i="1"/>
  <c r="D358716" i="1"/>
  <c r="D358717" i="1"/>
  <c r="D358718" i="1"/>
  <c r="D358719" i="1"/>
  <c r="D358720" i="1"/>
  <c r="D358721" i="1"/>
  <c r="D358722" i="1"/>
  <c r="D358723" i="1"/>
  <c r="D358724" i="1"/>
  <c r="D358725" i="1"/>
  <c r="D358726" i="1"/>
  <c r="D358727" i="1"/>
  <c r="D358728" i="1"/>
  <c r="D358729" i="1"/>
  <c r="D358730" i="1"/>
  <c r="D358731" i="1"/>
  <c r="D358732" i="1"/>
  <c r="D358733" i="1"/>
  <c r="D358734" i="1"/>
  <c r="D358735" i="1"/>
  <c r="D358736" i="1"/>
  <c r="D358737" i="1"/>
  <c r="D358738" i="1"/>
  <c r="D358739" i="1"/>
  <c r="D358740" i="1"/>
  <c r="D358741" i="1"/>
  <c r="D358742" i="1"/>
  <c r="D358743" i="1"/>
  <c r="D358744" i="1"/>
  <c r="D358745" i="1"/>
  <c r="D358746" i="1"/>
  <c r="D358747" i="1"/>
  <c r="D358748" i="1"/>
  <c r="D358749" i="1"/>
  <c r="D358750" i="1"/>
  <c r="D358751" i="1"/>
  <c r="D358752" i="1"/>
  <c r="D358753" i="1"/>
  <c r="D358754" i="1"/>
  <c r="D358755" i="1"/>
  <c r="D358756" i="1"/>
  <c r="D358757" i="1"/>
  <c r="D358758" i="1"/>
  <c r="D358759" i="1"/>
  <c r="D358760" i="1"/>
  <c r="D358761" i="1"/>
  <c r="D358762" i="1"/>
  <c r="D358763" i="1"/>
  <c r="D358764" i="1"/>
  <c r="D358765" i="1"/>
  <c r="D358766" i="1"/>
  <c r="D358767" i="1"/>
  <c r="D358768" i="1"/>
  <c r="D358769" i="1"/>
  <c r="D358770" i="1"/>
  <c r="D358771" i="1"/>
  <c r="D358772" i="1"/>
  <c r="D358773" i="1"/>
  <c r="D358774" i="1"/>
  <c r="D358775" i="1"/>
  <c r="D358776" i="1"/>
  <c r="D358777" i="1"/>
  <c r="D358778" i="1"/>
  <c r="D358779" i="1"/>
  <c r="D358780" i="1"/>
  <c r="D358781" i="1"/>
  <c r="D358782" i="1"/>
  <c r="D358783" i="1"/>
  <c r="D358784" i="1"/>
  <c r="D358785" i="1"/>
  <c r="D358786" i="1"/>
  <c r="D358787" i="1"/>
  <c r="D358788" i="1"/>
  <c r="D358789" i="1"/>
  <c r="D358790" i="1"/>
  <c r="D358791" i="1"/>
  <c r="D358792" i="1"/>
  <c r="D358793" i="1"/>
  <c r="D358794" i="1"/>
  <c r="D358795" i="1"/>
  <c r="D358796" i="1"/>
  <c r="D358797" i="1"/>
  <c r="D358798" i="1"/>
  <c r="D358799" i="1"/>
  <c r="D358800" i="1"/>
  <c r="D358801" i="1"/>
  <c r="D358802" i="1"/>
  <c r="D358803" i="1"/>
  <c r="D358804" i="1"/>
  <c r="D358805" i="1"/>
  <c r="D358806" i="1"/>
  <c r="D358807" i="1"/>
  <c r="D358808" i="1"/>
  <c r="D358809" i="1"/>
  <c r="D358810" i="1"/>
  <c r="D358811" i="1"/>
  <c r="D358812" i="1"/>
  <c r="D358813" i="1"/>
  <c r="D358814" i="1"/>
  <c r="D358815" i="1"/>
  <c r="D358816" i="1"/>
  <c r="D358817" i="1"/>
  <c r="D358818" i="1"/>
  <c r="D358819" i="1"/>
  <c r="D358820" i="1"/>
  <c r="D358821" i="1"/>
  <c r="D358822" i="1"/>
  <c r="D358823" i="1"/>
  <c r="D358824" i="1"/>
  <c r="D358825" i="1"/>
  <c r="D358826" i="1"/>
  <c r="D358827" i="1"/>
  <c r="D358828" i="1"/>
  <c r="D358829" i="1"/>
  <c r="D358830" i="1"/>
  <c r="D358831" i="1"/>
  <c r="D358832" i="1"/>
  <c r="D358833" i="1"/>
  <c r="D358834" i="1"/>
  <c r="D358835" i="1"/>
  <c r="D358836" i="1"/>
  <c r="D358837" i="1"/>
  <c r="D358838" i="1"/>
  <c r="D358839" i="1"/>
  <c r="D358840" i="1"/>
  <c r="D358841" i="1"/>
  <c r="D358842" i="1"/>
  <c r="D358843" i="1"/>
  <c r="D358844" i="1"/>
  <c r="D358845" i="1"/>
  <c r="D358846" i="1"/>
  <c r="D358847" i="1"/>
  <c r="D358848" i="1"/>
  <c r="D358849" i="1"/>
  <c r="D358850" i="1"/>
  <c r="D358851" i="1"/>
  <c r="D358852" i="1"/>
  <c r="D358853" i="1"/>
  <c r="D358854" i="1"/>
  <c r="D358855" i="1"/>
  <c r="D358856" i="1"/>
  <c r="D358857" i="1"/>
  <c r="D358858" i="1"/>
  <c r="D358859" i="1"/>
  <c r="D358860" i="1"/>
  <c r="D358861" i="1"/>
  <c r="D358862" i="1"/>
  <c r="D358863" i="1"/>
  <c r="D358864" i="1"/>
  <c r="D358865" i="1"/>
  <c r="D358866" i="1"/>
  <c r="D358867" i="1"/>
  <c r="D358868" i="1"/>
  <c r="D358869" i="1"/>
  <c r="D358870" i="1"/>
  <c r="D358871" i="1"/>
  <c r="D358872" i="1"/>
  <c r="D358873" i="1"/>
  <c r="D358874" i="1"/>
  <c r="D358875" i="1"/>
  <c r="D358876" i="1"/>
  <c r="D358877" i="1"/>
  <c r="D358878" i="1"/>
  <c r="D358879" i="1"/>
  <c r="D358880" i="1"/>
  <c r="D358881" i="1"/>
  <c r="D358882" i="1"/>
  <c r="D358883" i="1"/>
  <c r="D358884" i="1"/>
  <c r="D358885" i="1"/>
  <c r="D358886" i="1"/>
  <c r="D358887" i="1"/>
  <c r="D358888" i="1"/>
  <c r="D358889" i="1"/>
  <c r="D358890" i="1"/>
  <c r="D358891" i="1"/>
  <c r="D358892" i="1"/>
  <c r="D358893" i="1"/>
  <c r="D358894" i="1"/>
  <c r="D358895" i="1"/>
  <c r="D358896" i="1"/>
  <c r="D358897" i="1"/>
  <c r="D358898" i="1"/>
  <c r="D358899" i="1"/>
  <c r="D358900" i="1"/>
  <c r="D358901" i="1"/>
  <c r="D358902" i="1"/>
  <c r="D358903" i="1"/>
  <c r="D358904" i="1"/>
  <c r="D358905" i="1"/>
  <c r="D358906" i="1"/>
  <c r="D358907" i="1"/>
  <c r="D358908" i="1"/>
  <c r="D358909" i="1"/>
  <c r="D358910" i="1"/>
  <c r="D358911" i="1"/>
  <c r="D358912" i="1"/>
  <c r="D358913" i="1"/>
  <c r="D358914" i="1"/>
  <c r="D358915" i="1"/>
  <c r="D358916" i="1"/>
  <c r="D358917" i="1"/>
  <c r="D358918" i="1"/>
  <c r="D358919" i="1"/>
  <c r="D358920" i="1"/>
  <c r="D358921" i="1"/>
  <c r="D358922" i="1"/>
  <c r="D358923" i="1"/>
  <c r="D358924" i="1"/>
  <c r="D358925" i="1"/>
  <c r="D358926" i="1"/>
  <c r="D358927" i="1"/>
  <c r="D358928" i="1"/>
  <c r="D358929" i="1"/>
  <c r="D358930" i="1"/>
  <c r="D358931" i="1"/>
  <c r="D358932" i="1"/>
  <c r="D358933" i="1"/>
  <c r="D358934" i="1"/>
  <c r="D358935" i="1"/>
  <c r="D358936" i="1"/>
  <c r="D358937" i="1"/>
  <c r="D358938" i="1"/>
  <c r="D358939" i="1"/>
  <c r="D358940" i="1"/>
  <c r="D358941" i="1"/>
  <c r="D358942" i="1"/>
  <c r="D358943" i="1"/>
  <c r="D358944" i="1"/>
  <c r="D358945" i="1"/>
  <c r="D358946" i="1"/>
  <c r="D358947" i="1"/>
  <c r="D358948" i="1"/>
  <c r="D358949" i="1"/>
  <c r="D358950" i="1"/>
  <c r="D358951" i="1"/>
  <c r="D358952" i="1"/>
  <c r="D358953" i="1"/>
  <c r="D358954" i="1"/>
  <c r="D358955" i="1"/>
  <c r="D358956" i="1"/>
  <c r="D358957" i="1"/>
  <c r="D358958" i="1"/>
  <c r="D358959" i="1"/>
  <c r="D358960" i="1"/>
  <c r="D358961" i="1"/>
  <c r="D358962" i="1"/>
  <c r="D358963" i="1"/>
  <c r="D358964" i="1"/>
  <c r="D358965" i="1"/>
  <c r="D358966" i="1"/>
  <c r="D358967" i="1"/>
  <c r="D358968" i="1"/>
  <c r="D358969" i="1"/>
  <c r="D358970" i="1"/>
  <c r="D358971" i="1"/>
  <c r="D358972" i="1"/>
  <c r="D358973" i="1"/>
  <c r="D358974" i="1"/>
  <c r="D358975" i="1"/>
  <c r="D358976" i="1"/>
  <c r="D358977" i="1"/>
  <c r="D358978" i="1"/>
  <c r="D358979" i="1"/>
  <c r="D358980" i="1"/>
  <c r="D358981" i="1"/>
  <c r="D358982" i="1"/>
  <c r="D358983" i="1"/>
  <c r="D358984" i="1"/>
  <c r="D358985" i="1"/>
  <c r="D358986" i="1"/>
  <c r="D358987" i="1"/>
  <c r="D358988" i="1"/>
  <c r="D358989" i="1"/>
  <c r="D358990" i="1"/>
  <c r="D358991" i="1"/>
  <c r="D358992" i="1"/>
  <c r="D358993" i="1"/>
  <c r="D358994" i="1"/>
  <c r="D358995" i="1"/>
  <c r="D358996" i="1"/>
  <c r="D358997" i="1"/>
  <c r="D358998" i="1"/>
  <c r="D358999" i="1"/>
  <c r="D359000" i="1"/>
  <c r="D359001" i="1"/>
  <c r="D359002" i="1"/>
  <c r="D359003" i="1"/>
  <c r="D359004" i="1"/>
  <c r="D359005" i="1"/>
  <c r="D359006" i="1"/>
  <c r="D359007" i="1"/>
  <c r="D359008" i="1"/>
  <c r="D359009" i="1"/>
  <c r="D359010" i="1"/>
  <c r="D359011" i="1"/>
  <c r="D359012" i="1"/>
  <c r="D359013" i="1"/>
  <c r="D359014" i="1"/>
  <c r="D359015" i="1"/>
  <c r="D359016" i="1"/>
  <c r="D359017" i="1"/>
  <c r="D359018" i="1"/>
  <c r="D359019" i="1"/>
  <c r="D359020" i="1"/>
  <c r="D359021" i="1"/>
  <c r="D359022" i="1"/>
  <c r="D359023" i="1"/>
  <c r="D359024" i="1"/>
  <c r="D359025" i="1"/>
  <c r="D359026" i="1"/>
  <c r="D359027" i="1"/>
  <c r="D359028" i="1"/>
  <c r="D359029" i="1"/>
  <c r="D359030" i="1"/>
  <c r="D359031" i="1"/>
  <c r="D359032" i="1"/>
  <c r="D359033" i="1"/>
  <c r="D359034" i="1"/>
  <c r="D359035" i="1"/>
  <c r="D359036" i="1"/>
  <c r="D359037" i="1"/>
  <c r="D359038" i="1"/>
  <c r="D359039" i="1"/>
  <c r="D359040" i="1"/>
  <c r="D359041" i="1"/>
  <c r="D359042" i="1"/>
  <c r="D359043" i="1"/>
  <c r="D359044" i="1"/>
  <c r="D359045" i="1"/>
  <c r="D359046" i="1"/>
  <c r="D359047" i="1"/>
  <c r="D359048" i="1"/>
  <c r="D359049" i="1"/>
  <c r="D359050" i="1"/>
  <c r="D359051" i="1"/>
  <c r="D359052" i="1"/>
  <c r="D359053" i="1"/>
  <c r="D359054" i="1"/>
  <c r="D359055" i="1"/>
  <c r="D359056" i="1"/>
  <c r="D359057" i="1"/>
  <c r="D359058" i="1"/>
  <c r="D359059" i="1"/>
  <c r="D359060" i="1"/>
  <c r="D359061" i="1"/>
  <c r="D359062" i="1"/>
  <c r="D359063" i="1"/>
  <c r="D359064" i="1"/>
  <c r="D359065" i="1"/>
  <c r="D359066" i="1"/>
  <c r="D359067" i="1"/>
  <c r="D359068" i="1"/>
  <c r="D359069" i="1"/>
  <c r="D359070" i="1"/>
  <c r="D359071" i="1"/>
  <c r="D359072" i="1"/>
  <c r="D359073" i="1"/>
  <c r="D359074" i="1"/>
  <c r="D359075" i="1"/>
  <c r="D359076" i="1"/>
  <c r="D359077" i="1"/>
  <c r="D359078" i="1"/>
  <c r="D359079" i="1"/>
  <c r="D359080" i="1"/>
  <c r="D359081" i="1"/>
  <c r="D359082" i="1"/>
  <c r="D359083" i="1"/>
  <c r="D359084" i="1"/>
  <c r="D359085" i="1"/>
  <c r="D359086" i="1"/>
  <c r="D359087" i="1"/>
  <c r="D359088" i="1"/>
  <c r="D359089" i="1"/>
  <c r="D359090" i="1"/>
  <c r="D359091" i="1"/>
  <c r="D359092" i="1"/>
  <c r="D359093" i="1"/>
  <c r="D359094" i="1"/>
  <c r="D359095" i="1"/>
  <c r="D359096" i="1"/>
  <c r="D359097" i="1"/>
  <c r="D359098" i="1"/>
  <c r="D359099" i="1"/>
  <c r="D359100" i="1"/>
  <c r="D359101" i="1"/>
  <c r="D359102" i="1"/>
  <c r="D359103" i="1"/>
  <c r="D359104" i="1"/>
  <c r="D359105" i="1"/>
  <c r="D359106" i="1"/>
  <c r="D359107" i="1"/>
  <c r="D359108" i="1"/>
  <c r="D359109" i="1"/>
  <c r="D359110" i="1"/>
  <c r="D359111" i="1"/>
  <c r="D359112" i="1"/>
  <c r="D359113" i="1"/>
  <c r="D359114" i="1"/>
  <c r="D359115" i="1"/>
  <c r="D359116" i="1"/>
  <c r="D359117" i="1"/>
  <c r="D359118" i="1"/>
  <c r="D359119" i="1"/>
  <c r="D359120" i="1"/>
  <c r="D359121" i="1"/>
  <c r="D359122" i="1"/>
  <c r="D359123" i="1"/>
  <c r="D359124" i="1"/>
  <c r="D359125" i="1"/>
  <c r="D359126" i="1"/>
  <c r="D359127" i="1"/>
  <c r="D359128" i="1"/>
  <c r="D359129" i="1"/>
  <c r="D359130" i="1"/>
  <c r="D359131" i="1"/>
  <c r="D359132" i="1"/>
  <c r="D359133" i="1"/>
  <c r="D359134" i="1"/>
  <c r="D359135" i="1"/>
  <c r="D359136" i="1"/>
  <c r="D359137" i="1"/>
  <c r="D359138" i="1"/>
  <c r="D359139" i="1"/>
  <c r="D359140" i="1"/>
  <c r="D359141" i="1"/>
  <c r="D359142" i="1"/>
  <c r="D359143" i="1"/>
  <c r="D359144" i="1"/>
  <c r="D359145" i="1"/>
  <c r="D359146" i="1"/>
  <c r="D359147" i="1"/>
  <c r="D359148" i="1"/>
  <c r="D359149" i="1"/>
  <c r="D359150" i="1"/>
  <c r="D359151" i="1"/>
  <c r="D359152" i="1"/>
  <c r="D359153" i="1"/>
  <c r="D359154" i="1"/>
  <c r="D359155" i="1"/>
  <c r="D359156" i="1"/>
  <c r="D359157" i="1"/>
  <c r="D359158" i="1"/>
  <c r="D359159" i="1"/>
  <c r="D359160" i="1"/>
  <c r="D359161" i="1"/>
  <c r="D359162" i="1"/>
  <c r="D359163" i="1"/>
  <c r="D359164" i="1"/>
  <c r="D359165" i="1"/>
  <c r="D359166" i="1"/>
  <c r="D359167" i="1"/>
  <c r="D359168" i="1"/>
  <c r="D359169" i="1"/>
  <c r="D359170" i="1"/>
  <c r="D359171" i="1"/>
  <c r="D359172" i="1"/>
  <c r="D359173" i="1"/>
  <c r="D359174" i="1"/>
  <c r="D359175" i="1"/>
  <c r="D359176" i="1"/>
  <c r="D359177" i="1"/>
  <c r="D359178" i="1"/>
  <c r="D359179" i="1"/>
  <c r="D359180" i="1"/>
  <c r="D359181" i="1"/>
  <c r="D359182" i="1"/>
  <c r="D359183" i="1"/>
  <c r="D359184" i="1"/>
  <c r="D359185" i="1"/>
  <c r="D359186" i="1"/>
  <c r="D359187" i="1"/>
  <c r="D359188" i="1"/>
  <c r="D359189" i="1"/>
  <c r="D359190" i="1"/>
  <c r="D359191" i="1"/>
  <c r="D359192" i="1"/>
  <c r="D359193" i="1"/>
  <c r="D359194" i="1"/>
  <c r="D359195" i="1"/>
  <c r="D359196" i="1"/>
  <c r="D359197" i="1"/>
  <c r="D359198" i="1"/>
  <c r="D359199" i="1"/>
  <c r="D359200" i="1"/>
  <c r="D359201" i="1"/>
  <c r="D359202" i="1"/>
  <c r="D359203" i="1"/>
  <c r="D359204" i="1"/>
  <c r="D359205" i="1"/>
  <c r="D359206" i="1"/>
  <c r="D359207" i="1"/>
  <c r="D359208" i="1"/>
  <c r="D359209" i="1"/>
  <c r="D359210" i="1"/>
  <c r="D359211" i="1"/>
  <c r="D359212" i="1"/>
  <c r="D359213" i="1"/>
  <c r="D359214" i="1"/>
  <c r="D359215" i="1"/>
  <c r="D359216" i="1"/>
  <c r="D359217" i="1"/>
  <c r="D359218" i="1"/>
  <c r="D359219" i="1"/>
  <c r="D359220" i="1"/>
  <c r="D359221" i="1"/>
  <c r="D359222" i="1"/>
  <c r="D359223" i="1"/>
  <c r="D359224" i="1"/>
  <c r="D359225" i="1"/>
  <c r="D359226" i="1"/>
  <c r="D359227" i="1"/>
  <c r="D359228" i="1"/>
  <c r="D359229" i="1"/>
  <c r="D359230" i="1"/>
  <c r="D359231" i="1"/>
  <c r="D359232" i="1"/>
  <c r="D359233" i="1"/>
  <c r="D359234" i="1"/>
  <c r="D359235" i="1"/>
  <c r="D359236" i="1"/>
  <c r="D359237" i="1"/>
  <c r="D359238" i="1"/>
  <c r="D359239" i="1"/>
  <c r="D359240" i="1"/>
  <c r="D359241" i="1"/>
  <c r="D359242" i="1"/>
  <c r="D359243" i="1"/>
  <c r="D359244" i="1"/>
  <c r="D359245" i="1"/>
  <c r="D359246" i="1"/>
  <c r="D359247" i="1"/>
  <c r="D359248" i="1"/>
  <c r="D359249" i="1"/>
  <c r="D359250" i="1"/>
  <c r="D359251" i="1"/>
  <c r="D359252" i="1"/>
  <c r="D359253" i="1"/>
  <c r="D359254" i="1"/>
  <c r="D359255" i="1"/>
  <c r="D359256" i="1"/>
  <c r="D359257" i="1"/>
  <c r="D359258" i="1"/>
  <c r="D359259" i="1"/>
  <c r="D359260" i="1"/>
  <c r="D359261" i="1"/>
  <c r="D359262" i="1"/>
  <c r="D359263" i="1"/>
  <c r="D359264" i="1"/>
  <c r="D359265" i="1"/>
  <c r="D359266" i="1"/>
  <c r="D359267" i="1"/>
  <c r="D359268" i="1"/>
  <c r="D359269" i="1"/>
  <c r="D359270" i="1"/>
  <c r="D359271" i="1"/>
  <c r="D359272" i="1"/>
  <c r="D359273" i="1"/>
  <c r="D359274" i="1"/>
  <c r="D359275" i="1"/>
  <c r="D359276" i="1"/>
  <c r="D359277" i="1"/>
  <c r="D359278" i="1"/>
  <c r="D359279" i="1"/>
  <c r="D359280" i="1"/>
  <c r="D359281" i="1"/>
  <c r="D359282" i="1"/>
  <c r="D359283" i="1"/>
  <c r="D359284" i="1"/>
  <c r="D359285" i="1"/>
  <c r="D359286" i="1"/>
  <c r="D359287" i="1"/>
  <c r="D359288" i="1"/>
  <c r="D359289" i="1"/>
  <c r="D359290" i="1"/>
  <c r="D359291" i="1"/>
  <c r="D359292" i="1"/>
  <c r="D359293" i="1"/>
  <c r="D359294" i="1"/>
  <c r="D359295" i="1"/>
  <c r="D359296" i="1"/>
  <c r="D359297" i="1"/>
  <c r="D359298" i="1"/>
  <c r="D359299" i="1"/>
  <c r="D359300" i="1"/>
  <c r="D359301" i="1"/>
  <c r="D359302" i="1"/>
  <c r="D359303" i="1"/>
  <c r="D359304" i="1"/>
  <c r="D359305" i="1"/>
  <c r="D359306" i="1"/>
  <c r="D359307" i="1"/>
  <c r="D359308" i="1"/>
  <c r="D359309" i="1"/>
  <c r="D359310" i="1"/>
  <c r="D359311" i="1"/>
  <c r="D359312" i="1"/>
  <c r="D359313" i="1"/>
  <c r="D359314" i="1"/>
  <c r="D359315" i="1"/>
  <c r="D359316" i="1"/>
  <c r="D359317" i="1"/>
  <c r="D359318" i="1"/>
  <c r="D359319" i="1"/>
  <c r="D359320" i="1"/>
  <c r="D359321" i="1"/>
  <c r="D359322" i="1"/>
  <c r="D359323" i="1"/>
  <c r="D359324" i="1"/>
  <c r="D359325" i="1"/>
  <c r="D359326" i="1"/>
  <c r="D359327" i="1"/>
  <c r="D359328" i="1"/>
  <c r="D359329" i="1"/>
  <c r="D359330" i="1"/>
  <c r="D359331" i="1"/>
  <c r="D359332" i="1"/>
  <c r="D359333" i="1"/>
  <c r="D359334" i="1"/>
  <c r="D359335" i="1"/>
  <c r="D359336" i="1"/>
  <c r="D359337" i="1"/>
  <c r="D359338" i="1"/>
  <c r="D359339" i="1"/>
  <c r="D359340" i="1"/>
  <c r="D359341" i="1"/>
  <c r="D359342" i="1"/>
  <c r="D359343" i="1"/>
  <c r="D359344" i="1"/>
  <c r="D359345" i="1"/>
  <c r="D359346" i="1"/>
  <c r="D359347" i="1"/>
  <c r="D359348" i="1"/>
  <c r="D359349" i="1"/>
  <c r="D359350" i="1"/>
  <c r="D359351" i="1"/>
  <c r="D359352" i="1"/>
  <c r="D359353" i="1"/>
  <c r="D359354" i="1"/>
  <c r="D359355" i="1"/>
  <c r="D359356" i="1"/>
  <c r="D359357" i="1"/>
  <c r="D359358" i="1"/>
  <c r="D359359" i="1"/>
  <c r="D359360" i="1"/>
  <c r="D359361" i="1"/>
  <c r="D359362" i="1"/>
  <c r="D359363" i="1"/>
  <c r="D359364" i="1"/>
  <c r="D359365" i="1"/>
  <c r="D359366" i="1"/>
  <c r="D359367" i="1"/>
  <c r="D359368" i="1"/>
  <c r="D359369" i="1"/>
  <c r="D359370" i="1"/>
  <c r="D359371" i="1"/>
  <c r="D359372" i="1"/>
  <c r="D359373" i="1"/>
  <c r="D359374" i="1"/>
  <c r="D359375" i="1"/>
  <c r="D359376" i="1"/>
  <c r="D359377" i="1"/>
  <c r="D359378" i="1"/>
  <c r="D359379" i="1"/>
  <c r="D359380" i="1"/>
  <c r="D359381" i="1"/>
  <c r="D359382" i="1"/>
  <c r="D359383" i="1"/>
  <c r="D359384" i="1"/>
  <c r="D359385" i="1"/>
  <c r="D359386" i="1"/>
  <c r="D359387" i="1"/>
  <c r="D359388" i="1"/>
  <c r="D359389" i="1"/>
  <c r="D359390" i="1"/>
  <c r="D359391" i="1"/>
  <c r="D359392" i="1"/>
  <c r="D359393" i="1"/>
  <c r="D359394" i="1"/>
  <c r="D359395" i="1"/>
  <c r="D359396" i="1"/>
  <c r="D359397" i="1"/>
  <c r="D359398" i="1"/>
  <c r="D359399" i="1"/>
  <c r="D359400" i="1"/>
  <c r="D359401" i="1"/>
  <c r="D359402" i="1"/>
  <c r="D359403" i="1"/>
  <c r="D359404" i="1"/>
  <c r="D359405" i="1"/>
  <c r="D359406" i="1"/>
  <c r="D359407" i="1"/>
  <c r="D359408" i="1"/>
  <c r="D359409" i="1"/>
  <c r="D359410" i="1"/>
  <c r="D359411" i="1"/>
  <c r="D359412" i="1"/>
  <c r="D359413" i="1"/>
  <c r="D359414" i="1"/>
  <c r="D359415" i="1"/>
  <c r="D359416" i="1"/>
  <c r="D359417" i="1"/>
  <c r="D359418" i="1"/>
  <c r="D359419" i="1"/>
  <c r="D359420" i="1"/>
  <c r="D359421" i="1"/>
  <c r="D359422" i="1"/>
  <c r="D359423" i="1"/>
  <c r="D359424" i="1"/>
  <c r="D359425" i="1"/>
  <c r="D359426" i="1"/>
  <c r="D359427" i="1"/>
  <c r="D359428" i="1"/>
  <c r="D359429" i="1"/>
  <c r="D359430" i="1"/>
  <c r="D359431" i="1"/>
  <c r="D359432" i="1"/>
  <c r="D359433" i="1"/>
  <c r="D359434" i="1"/>
  <c r="D359435" i="1"/>
  <c r="D359436" i="1"/>
  <c r="D359437" i="1"/>
  <c r="D359438" i="1"/>
  <c r="D359439" i="1"/>
  <c r="D359440" i="1"/>
  <c r="D359441" i="1"/>
  <c r="D359442" i="1"/>
  <c r="D359443" i="1"/>
  <c r="D359444" i="1"/>
  <c r="D359445" i="1"/>
  <c r="D359446" i="1"/>
  <c r="D359447" i="1"/>
  <c r="D359448" i="1"/>
  <c r="D359449" i="1"/>
  <c r="D359450" i="1"/>
  <c r="D359451" i="1"/>
  <c r="D359452" i="1"/>
  <c r="D359453" i="1"/>
  <c r="D359454" i="1"/>
  <c r="D359455" i="1"/>
  <c r="D359456" i="1"/>
  <c r="D359457" i="1"/>
  <c r="D359458" i="1"/>
  <c r="D359459" i="1"/>
  <c r="D359460" i="1"/>
  <c r="D359461" i="1"/>
  <c r="D359462" i="1"/>
  <c r="D359463" i="1"/>
  <c r="D359464" i="1"/>
  <c r="D359465" i="1"/>
  <c r="D359466" i="1"/>
  <c r="D359467" i="1"/>
  <c r="D359468" i="1"/>
  <c r="D359469" i="1"/>
  <c r="D359470" i="1"/>
  <c r="D359471" i="1"/>
  <c r="D359472" i="1"/>
  <c r="D359473" i="1"/>
  <c r="D359474" i="1"/>
  <c r="D359475" i="1"/>
  <c r="D359476" i="1"/>
  <c r="D359477" i="1"/>
  <c r="D359478" i="1"/>
  <c r="D359479" i="1"/>
  <c r="D359480" i="1"/>
  <c r="D359481" i="1"/>
  <c r="D359482" i="1"/>
  <c r="D359483" i="1"/>
  <c r="D359484" i="1"/>
  <c r="D359485" i="1"/>
  <c r="D359486" i="1"/>
  <c r="D359487" i="1"/>
  <c r="D359488" i="1"/>
  <c r="D359489" i="1"/>
  <c r="D359490" i="1"/>
  <c r="D359491" i="1"/>
  <c r="D359492" i="1"/>
  <c r="D359493" i="1"/>
  <c r="D359494" i="1"/>
  <c r="D359495" i="1"/>
  <c r="D359496" i="1"/>
  <c r="D359497" i="1"/>
  <c r="D359498" i="1"/>
  <c r="D359499" i="1"/>
  <c r="D359500" i="1"/>
  <c r="D359501" i="1"/>
  <c r="D359502" i="1"/>
  <c r="D359503" i="1"/>
  <c r="D359504" i="1"/>
  <c r="D359505" i="1"/>
  <c r="D359506" i="1"/>
  <c r="D359507" i="1"/>
  <c r="D359508" i="1"/>
  <c r="D359509" i="1"/>
  <c r="D359510" i="1"/>
  <c r="D359511" i="1"/>
  <c r="D359512" i="1"/>
  <c r="D359513" i="1"/>
  <c r="D359514" i="1"/>
  <c r="D359515" i="1"/>
  <c r="D359516" i="1"/>
  <c r="D359517" i="1"/>
  <c r="D359518" i="1"/>
  <c r="D359519" i="1"/>
  <c r="D359520" i="1"/>
  <c r="D359521" i="1"/>
  <c r="D359522" i="1"/>
  <c r="D359523" i="1"/>
  <c r="D359524" i="1"/>
  <c r="D359525" i="1"/>
  <c r="D359526" i="1"/>
  <c r="D359527" i="1"/>
  <c r="D359528" i="1"/>
  <c r="D359529" i="1"/>
  <c r="D359530" i="1"/>
  <c r="D359531" i="1"/>
  <c r="D359532" i="1"/>
  <c r="D359533" i="1"/>
  <c r="D359534" i="1"/>
  <c r="D359535" i="1"/>
  <c r="D359536" i="1"/>
  <c r="D359537" i="1"/>
  <c r="D359538" i="1"/>
  <c r="D359539" i="1"/>
  <c r="D359540" i="1"/>
  <c r="D359541" i="1"/>
  <c r="D359542" i="1"/>
  <c r="D359543" i="1"/>
  <c r="D359544" i="1"/>
  <c r="D359545" i="1"/>
  <c r="D359546" i="1"/>
  <c r="D359547" i="1"/>
  <c r="D359548" i="1"/>
  <c r="D359549" i="1"/>
  <c r="D359550" i="1"/>
  <c r="D359551" i="1"/>
  <c r="D359552" i="1"/>
  <c r="D359553" i="1"/>
  <c r="D359554" i="1"/>
  <c r="D359555" i="1"/>
  <c r="D359556" i="1"/>
  <c r="D359557" i="1"/>
  <c r="D359558" i="1"/>
  <c r="D359559" i="1"/>
  <c r="D359560" i="1"/>
  <c r="D359561" i="1"/>
  <c r="D359562" i="1"/>
  <c r="D359563" i="1"/>
  <c r="D359564" i="1"/>
  <c r="D359565" i="1"/>
  <c r="D359566" i="1"/>
  <c r="D359567" i="1"/>
  <c r="D359568" i="1"/>
  <c r="D359569" i="1"/>
  <c r="D359570" i="1"/>
  <c r="D359571" i="1"/>
  <c r="D359572" i="1"/>
  <c r="D359573" i="1"/>
  <c r="D359574" i="1"/>
  <c r="D359575" i="1"/>
  <c r="D359576" i="1"/>
  <c r="D359577" i="1"/>
  <c r="D359578" i="1"/>
  <c r="D359579" i="1"/>
  <c r="D359580" i="1"/>
  <c r="D359581" i="1"/>
  <c r="D359582" i="1"/>
  <c r="D359583" i="1"/>
  <c r="D359584" i="1"/>
  <c r="D359585" i="1"/>
  <c r="D359586" i="1"/>
  <c r="D359587" i="1"/>
  <c r="D359588" i="1"/>
  <c r="D359589" i="1"/>
  <c r="D359590" i="1"/>
  <c r="D359591" i="1"/>
  <c r="D359592" i="1"/>
  <c r="D359593" i="1"/>
  <c r="D359594" i="1"/>
  <c r="D359595" i="1"/>
  <c r="D359596" i="1"/>
  <c r="D359597" i="1"/>
  <c r="D359598" i="1"/>
  <c r="D359599" i="1"/>
  <c r="D359600" i="1"/>
  <c r="D359601" i="1"/>
  <c r="D359602" i="1"/>
  <c r="D359603" i="1"/>
  <c r="D359604" i="1"/>
  <c r="D359605" i="1"/>
  <c r="D359606" i="1"/>
  <c r="D359607" i="1"/>
  <c r="D359608" i="1"/>
  <c r="D359609" i="1"/>
  <c r="D359610" i="1"/>
  <c r="D359611" i="1"/>
  <c r="D359612" i="1"/>
  <c r="D359613" i="1"/>
  <c r="D359614" i="1"/>
  <c r="D359615" i="1"/>
  <c r="D359616" i="1"/>
  <c r="D359617" i="1"/>
  <c r="D359618" i="1"/>
  <c r="D359619" i="1"/>
  <c r="D359620" i="1"/>
  <c r="D359621" i="1"/>
  <c r="D359622" i="1"/>
  <c r="D359623" i="1"/>
  <c r="D359624" i="1"/>
  <c r="D359625" i="1"/>
  <c r="D359626" i="1"/>
  <c r="D359627" i="1"/>
  <c r="D359628" i="1"/>
  <c r="D359629" i="1"/>
  <c r="D359630" i="1"/>
  <c r="D359631" i="1"/>
  <c r="D359632" i="1"/>
  <c r="D359633" i="1"/>
  <c r="D359634" i="1"/>
  <c r="D359635" i="1"/>
  <c r="D359636" i="1"/>
  <c r="D359637" i="1"/>
  <c r="D359638" i="1"/>
  <c r="D359639" i="1"/>
  <c r="D359640" i="1"/>
  <c r="D359641" i="1"/>
  <c r="D359642" i="1"/>
  <c r="D359643" i="1"/>
  <c r="D359644" i="1"/>
  <c r="D359645" i="1"/>
  <c r="D359646" i="1"/>
  <c r="D359647" i="1"/>
  <c r="D359648" i="1"/>
  <c r="D359649" i="1"/>
  <c r="D359650" i="1"/>
  <c r="D359651" i="1"/>
  <c r="D359652" i="1"/>
  <c r="D359653" i="1"/>
  <c r="D359654" i="1"/>
  <c r="D359655" i="1"/>
  <c r="D359656" i="1"/>
  <c r="D359657" i="1"/>
  <c r="D359658" i="1"/>
  <c r="D359659" i="1"/>
  <c r="D359660" i="1"/>
  <c r="D359661" i="1"/>
  <c r="D359662" i="1"/>
  <c r="D359663" i="1"/>
  <c r="D359664" i="1"/>
  <c r="D359665" i="1"/>
  <c r="D359666" i="1"/>
  <c r="D359667" i="1"/>
  <c r="D359668" i="1"/>
  <c r="D359669" i="1"/>
  <c r="D359670" i="1"/>
  <c r="D359671" i="1"/>
  <c r="D359672" i="1"/>
  <c r="D359673" i="1"/>
  <c r="D359674" i="1"/>
  <c r="D359675" i="1"/>
  <c r="D359676" i="1"/>
  <c r="D359677" i="1"/>
  <c r="D359678" i="1"/>
  <c r="D359679" i="1"/>
  <c r="D359680" i="1"/>
  <c r="D359681" i="1"/>
  <c r="D359682" i="1"/>
  <c r="D359683" i="1"/>
  <c r="D359684" i="1"/>
  <c r="D359685" i="1"/>
  <c r="D359686" i="1"/>
  <c r="D359687" i="1"/>
  <c r="D359688" i="1"/>
  <c r="D359689" i="1"/>
  <c r="D359690" i="1"/>
  <c r="D359691" i="1"/>
  <c r="D359692" i="1"/>
  <c r="D359693" i="1"/>
  <c r="D359694" i="1"/>
  <c r="D359695" i="1"/>
  <c r="D359696" i="1"/>
  <c r="D359697" i="1"/>
  <c r="D359698" i="1"/>
  <c r="D359699" i="1"/>
  <c r="D359700" i="1"/>
  <c r="D359701" i="1"/>
  <c r="D359702" i="1"/>
  <c r="D359703" i="1"/>
  <c r="D359704" i="1"/>
  <c r="D359705" i="1"/>
  <c r="D359706" i="1"/>
  <c r="D359707" i="1"/>
  <c r="D359708" i="1"/>
  <c r="D359709" i="1"/>
  <c r="D359710" i="1"/>
  <c r="D359711" i="1"/>
  <c r="D359712" i="1"/>
  <c r="D359713" i="1"/>
  <c r="D359714" i="1"/>
  <c r="D359715" i="1"/>
  <c r="D359716" i="1"/>
  <c r="D359717" i="1"/>
  <c r="D359718" i="1"/>
  <c r="D359719" i="1"/>
  <c r="D359720" i="1"/>
  <c r="D359721" i="1"/>
  <c r="D359722" i="1"/>
  <c r="D359723" i="1"/>
  <c r="D359724" i="1"/>
  <c r="D359725" i="1"/>
  <c r="D359726" i="1"/>
  <c r="D359727" i="1"/>
  <c r="D359728" i="1"/>
  <c r="D359729" i="1"/>
  <c r="D359730" i="1"/>
  <c r="D359731" i="1"/>
  <c r="D359732" i="1"/>
  <c r="D359733" i="1"/>
  <c r="D359734" i="1"/>
  <c r="D359735" i="1"/>
  <c r="D359736" i="1"/>
  <c r="D359737" i="1"/>
  <c r="D359738" i="1"/>
  <c r="D359739" i="1"/>
  <c r="D359740" i="1"/>
  <c r="D359741" i="1"/>
  <c r="D359742" i="1"/>
  <c r="D359743" i="1"/>
  <c r="D359744" i="1"/>
  <c r="D359745" i="1"/>
  <c r="D359746" i="1"/>
  <c r="D359747" i="1"/>
  <c r="D359748" i="1"/>
  <c r="D359749" i="1"/>
  <c r="D359750" i="1"/>
  <c r="D359751" i="1"/>
  <c r="D359752" i="1"/>
  <c r="D359753" i="1"/>
  <c r="D359754" i="1"/>
  <c r="D359755" i="1"/>
  <c r="D359756" i="1"/>
  <c r="D359757" i="1"/>
  <c r="D359758" i="1"/>
  <c r="D359759" i="1"/>
  <c r="D359760" i="1"/>
  <c r="D359761" i="1"/>
  <c r="D359762" i="1"/>
  <c r="D359763" i="1"/>
  <c r="D359764" i="1"/>
  <c r="D359765" i="1"/>
  <c r="D359766" i="1"/>
  <c r="D359767" i="1"/>
  <c r="D359768" i="1"/>
  <c r="D359769" i="1"/>
  <c r="D359770" i="1"/>
  <c r="D359771" i="1"/>
  <c r="D359772" i="1"/>
  <c r="D359773" i="1"/>
  <c r="D359774" i="1"/>
  <c r="D359775" i="1"/>
  <c r="D359776" i="1"/>
  <c r="D359777" i="1"/>
  <c r="D359778" i="1"/>
  <c r="D359779" i="1"/>
  <c r="D359780" i="1"/>
  <c r="D359781" i="1"/>
  <c r="D359782" i="1"/>
  <c r="D359783" i="1"/>
  <c r="D359784" i="1"/>
  <c r="D359785" i="1"/>
  <c r="D359786" i="1"/>
  <c r="D359787" i="1"/>
  <c r="D359788" i="1"/>
  <c r="D359789" i="1"/>
  <c r="D359790" i="1"/>
  <c r="D359791" i="1"/>
  <c r="D359792" i="1"/>
  <c r="D359793" i="1"/>
  <c r="D359794" i="1"/>
  <c r="D359795" i="1"/>
  <c r="D359796" i="1"/>
  <c r="D359797" i="1"/>
  <c r="D359798" i="1"/>
  <c r="D359799" i="1"/>
  <c r="D359800" i="1"/>
  <c r="D359801" i="1"/>
  <c r="D359802" i="1"/>
  <c r="D359803" i="1"/>
  <c r="D359804" i="1"/>
  <c r="D359805" i="1"/>
  <c r="D359806" i="1"/>
  <c r="D359807" i="1"/>
  <c r="D359808" i="1"/>
  <c r="D359809" i="1"/>
  <c r="D359810" i="1"/>
  <c r="D359811" i="1"/>
  <c r="D359812" i="1"/>
  <c r="D359813" i="1"/>
  <c r="D359814" i="1"/>
  <c r="D359815" i="1"/>
  <c r="D359816" i="1"/>
  <c r="D359817" i="1"/>
  <c r="D359818" i="1"/>
  <c r="D359819" i="1"/>
  <c r="D359820" i="1"/>
  <c r="D359821" i="1"/>
  <c r="D359822" i="1"/>
  <c r="D359823" i="1"/>
  <c r="D359824" i="1"/>
  <c r="D359825" i="1"/>
  <c r="D359826" i="1"/>
  <c r="D359827" i="1"/>
  <c r="D359828" i="1"/>
  <c r="D359829" i="1"/>
  <c r="D359830" i="1"/>
  <c r="D359831" i="1"/>
  <c r="D359832" i="1"/>
  <c r="D359833" i="1"/>
  <c r="D359834" i="1"/>
  <c r="D359835" i="1"/>
  <c r="D359836" i="1"/>
  <c r="D359837" i="1"/>
  <c r="D359838" i="1"/>
  <c r="D359839" i="1"/>
  <c r="D359840" i="1"/>
  <c r="D359841" i="1"/>
  <c r="D359842" i="1"/>
  <c r="D359843" i="1"/>
  <c r="D359844" i="1"/>
  <c r="D359845" i="1"/>
  <c r="D359846" i="1"/>
  <c r="D359847" i="1"/>
  <c r="D359848" i="1"/>
  <c r="D359849" i="1"/>
  <c r="D359850" i="1"/>
  <c r="D359851" i="1"/>
  <c r="D359852" i="1"/>
  <c r="D359853" i="1"/>
  <c r="D359854" i="1"/>
  <c r="D359855" i="1"/>
  <c r="D359856" i="1"/>
  <c r="D359857" i="1"/>
  <c r="D359858" i="1"/>
  <c r="D359859" i="1"/>
  <c r="D359860" i="1"/>
  <c r="D359861" i="1"/>
  <c r="D359862" i="1"/>
  <c r="D359863" i="1"/>
  <c r="D359864" i="1"/>
  <c r="D359865" i="1"/>
  <c r="D359866" i="1"/>
  <c r="D359867" i="1"/>
  <c r="D359868" i="1"/>
  <c r="D359869" i="1"/>
  <c r="D359870" i="1"/>
  <c r="D359871" i="1"/>
  <c r="D359872" i="1"/>
  <c r="D359873" i="1"/>
  <c r="D359874" i="1"/>
  <c r="D359875" i="1"/>
  <c r="D359876" i="1"/>
  <c r="D359877" i="1"/>
  <c r="D359878" i="1"/>
  <c r="D359879" i="1"/>
  <c r="D359880" i="1"/>
  <c r="D359881" i="1"/>
  <c r="D359882" i="1"/>
  <c r="D359883" i="1"/>
  <c r="D359884" i="1"/>
  <c r="D359885" i="1"/>
  <c r="D359886" i="1"/>
  <c r="D359887" i="1"/>
  <c r="D359888" i="1"/>
  <c r="D359889" i="1"/>
  <c r="D359890" i="1"/>
  <c r="D359891" i="1"/>
  <c r="D359892" i="1"/>
  <c r="D359893" i="1"/>
  <c r="D359894" i="1"/>
  <c r="D359895" i="1"/>
  <c r="D359896" i="1"/>
  <c r="D359897" i="1"/>
  <c r="D359898" i="1"/>
  <c r="D359899" i="1"/>
  <c r="D359900" i="1"/>
  <c r="D359901" i="1"/>
  <c r="D359902" i="1"/>
  <c r="D359903" i="1"/>
  <c r="D359904" i="1"/>
  <c r="D359905" i="1"/>
  <c r="D359906" i="1"/>
  <c r="D359907" i="1"/>
  <c r="D359908" i="1"/>
  <c r="D359909" i="1"/>
  <c r="D359910" i="1"/>
  <c r="D359911" i="1"/>
  <c r="D359912" i="1"/>
  <c r="D359913" i="1"/>
  <c r="D359914" i="1"/>
  <c r="D359915" i="1"/>
  <c r="D359916" i="1"/>
  <c r="D359917" i="1"/>
  <c r="D359918" i="1"/>
  <c r="D359919" i="1"/>
  <c r="D359920" i="1"/>
  <c r="D359921" i="1"/>
  <c r="D359922" i="1"/>
  <c r="D359923" i="1"/>
  <c r="D359924" i="1"/>
  <c r="D359925" i="1"/>
  <c r="D359926" i="1"/>
  <c r="D359927" i="1"/>
  <c r="D359928" i="1"/>
  <c r="D359929" i="1"/>
  <c r="D359930" i="1"/>
  <c r="D359931" i="1"/>
  <c r="D359932" i="1"/>
  <c r="D359933" i="1"/>
  <c r="D359934" i="1"/>
  <c r="D359935" i="1"/>
  <c r="D359936" i="1"/>
  <c r="D359937" i="1"/>
  <c r="D359938" i="1"/>
  <c r="D359939" i="1"/>
  <c r="D359940" i="1"/>
  <c r="D359941" i="1"/>
  <c r="D359942" i="1"/>
  <c r="D359943" i="1"/>
  <c r="D359944" i="1"/>
  <c r="D359945" i="1"/>
  <c r="D359946" i="1"/>
  <c r="D359947" i="1"/>
  <c r="D359948" i="1"/>
  <c r="D359949" i="1"/>
  <c r="D359950" i="1"/>
  <c r="D359951" i="1"/>
  <c r="D359952" i="1"/>
  <c r="D359953" i="1"/>
  <c r="D359954" i="1"/>
  <c r="D359955" i="1"/>
  <c r="D359956" i="1"/>
  <c r="D359957" i="1"/>
  <c r="D359958" i="1"/>
  <c r="D359959" i="1"/>
  <c r="D359960" i="1"/>
  <c r="D359961" i="1"/>
  <c r="D359962" i="1"/>
  <c r="D359963" i="1"/>
  <c r="D359964" i="1"/>
  <c r="D359965" i="1"/>
  <c r="D359966" i="1"/>
  <c r="D359967" i="1"/>
  <c r="D359968" i="1"/>
  <c r="D359969" i="1"/>
  <c r="D359970" i="1"/>
  <c r="D359971" i="1"/>
  <c r="D359972" i="1"/>
  <c r="D359973" i="1"/>
  <c r="D359974" i="1"/>
  <c r="D359975" i="1"/>
  <c r="D359976" i="1"/>
  <c r="D359977" i="1"/>
  <c r="D359978" i="1"/>
  <c r="D359979" i="1"/>
  <c r="D359980" i="1"/>
  <c r="D359981" i="1"/>
  <c r="D359982" i="1"/>
  <c r="D359983" i="1"/>
  <c r="D359984" i="1"/>
  <c r="D359985" i="1"/>
  <c r="D359986" i="1"/>
  <c r="D359987" i="1"/>
  <c r="D359988" i="1"/>
  <c r="D359989" i="1"/>
  <c r="D359990" i="1"/>
  <c r="D359991" i="1"/>
  <c r="D359992" i="1"/>
  <c r="D359993" i="1"/>
  <c r="D359994" i="1"/>
  <c r="D359995" i="1"/>
  <c r="D359996" i="1"/>
  <c r="D359997" i="1"/>
  <c r="D359998" i="1"/>
  <c r="D359999" i="1"/>
  <c r="D360000" i="1"/>
  <c r="D360001" i="1"/>
  <c r="D360002" i="1"/>
  <c r="D360003" i="1"/>
  <c r="D360004" i="1"/>
  <c r="D360005" i="1"/>
  <c r="D360006" i="1"/>
  <c r="D360007" i="1"/>
  <c r="D360008" i="1"/>
  <c r="D360009" i="1"/>
  <c r="D360010" i="1"/>
  <c r="D360011" i="1"/>
  <c r="D360012" i="1"/>
  <c r="D360013" i="1"/>
  <c r="D360014" i="1"/>
  <c r="D360015" i="1"/>
  <c r="D360016" i="1"/>
  <c r="D360017" i="1"/>
  <c r="D360018" i="1"/>
  <c r="D360019" i="1"/>
  <c r="D360020" i="1"/>
  <c r="D360021" i="1"/>
  <c r="D360022" i="1"/>
  <c r="D360023" i="1"/>
  <c r="D360024" i="1"/>
  <c r="D360025" i="1"/>
  <c r="D360026" i="1"/>
  <c r="D360027" i="1"/>
  <c r="D360028" i="1"/>
  <c r="D360029" i="1"/>
  <c r="D360030" i="1"/>
  <c r="D360031" i="1"/>
  <c r="D360032" i="1"/>
  <c r="D360033" i="1"/>
  <c r="D360034" i="1"/>
  <c r="D360035" i="1"/>
  <c r="D360036" i="1"/>
  <c r="D360037" i="1"/>
  <c r="D360038" i="1"/>
  <c r="D360039" i="1"/>
  <c r="D360040" i="1"/>
  <c r="D360041" i="1"/>
  <c r="D360042" i="1"/>
  <c r="D360043" i="1"/>
  <c r="D360044" i="1"/>
  <c r="D360045" i="1"/>
  <c r="D360046" i="1"/>
  <c r="D360047" i="1"/>
  <c r="D360048" i="1"/>
  <c r="D360049" i="1"/>
  <c r="D360050" i="1"/>
  <c r="D360051" i="1"/>
  <c r="D360052" i="1"/>
  <c r="D360053" i="1"/>
  <c r="D360054" i="1"/>
  <c r="D360055" i="1"/>
  <c r="D360056" i="1"/>
  <c r="D360057" i="1"/>
  <c r="D360058" i="1"/>
  <c r="D360059" i="1"/>
  <c r="D360060" i="1"/>
  <c r="D360061" i="1"/>
  <c r="D360062" i="1"/>
  <c r="D360063" i="1"/>
  <c r="D360064" i="1"/>
  <c r="D360065" i="1"/>
  <c r="D360066" i="1"/>
  <c r="D360067" i="1"/>
  <c r="D360068" i="1"/>
  <c r="D360069" i="1"/>
  <c r="D360070" i="1"/>
  <c r="D360071" i="1"/>
  <c r="D360072" i="1"/>
  <c r="D360073" i="1"/>
  <c r="D360074" i="1"/>
  <c r="D360075" i="1"/>
  <c r="D360076" i="1"/>
  <c r="D360077" i="1"/>
  <c r="D360078" i="1"/>
  <c r="D360079" i="1"/>
  <c r="D360080" i="1"/>
  <c r="D360081" i="1"/>
  <c r="D360082" i="1"/>
  <c r="D360083" i="1"/>
  <c r="D360084" i="1"/>
  <c r="D360085" i="1"/>
  <c r="D360086" i="1"/>
  <c r="D360087" i="1"/>
  <c r="D360088" i="1"/>
  <c r="D360089" i="1"/>
  <c r="D360090" i="1"/>
  <c r="D360091" i="1"/>
  <c r="D360092" i="1"/>
  <c r="D360093" i="1"/>
  <c r="D360094" i="1"/>
  <c r="D360095" i="1"/>
  <c r="D360096" i="1"/>
  <c r="D360097" i="1"/>
  <c r="D360098" i="1"/>
  <c r="D360099" i="1"/>
  <c r="D360100" i="1"/>
  <c r="D360101" i="1"/>
  <c r="D360102" i="1"/>
  <c r="D360103" i="1"/>
  <c r="D360104" i="1"/>
  <c r="D360105" i="1"/>
  <c r="D360106" i="1"/>
  <c r="D360107" i="1"/>
  <c r="D360108" i="1"/>
  <c r="D360109" i="1"/>
  <c r="D360110" i="1"/>
  <c r="D360111" i="1"/>
  <c r="D360112" i="1"/>
  <c r="D360113" i="1"/>
  <c r="D360114" i="1"/>
  <c r="D360115" i="1"/>
  <c r="D360116" i="1"/>
  <c r="D360117" i="1"/>
  <c r="D360118" i="1"/>
  <c r="D360119" i="1"/>
  <c r="D360120" i="1"/>
  <c r="D360121" i="1"/>
  <c r="D360122" i="1"/>
  <c r="D360123" i="1"/>
  <c r="D360124" i="1"/>
  <c r="D360125" i="1"/>
  <c r="D360126" i="1"/>
  <c r="D360127" i="1"/>
  <c r="D360128" i="1"/>
  <c r="D360129" i="1"/>
  <c r="D360130" i="1"/>
  <c r="D360131" i="1"/>
  <c r="D360132" i="1"/>
  <c r="D360133" i="1"/>
  <c r="D360134" i="1"/>
  <c r="D360135" i="1"/>
  <c r="D360136" i="1"/>
  <c r="D360137" i="1"/>
  <c r="D360138" i="1"/>
  <c r="D360139" i="1"/>
  <c r="D360140" i="1"/>
  <c r="D360141" i="1"/>
  <c r="D360142" i="1"/>
  <c r="D360143" i="1"/>
  <c r="D360144" i="1"/>
  <c r="D360145" i="1"/>
  <c r="D360146" i="1"/>
  <c r="D360147" i="1"/>
  <c r="D360148" i="1"/>
  <c r="D360149" i="1"/>
  <c r="D360150" i="1"/>
  <c r="D360151" i="1"/>
  <c r="D360152" i="1"/>
  <c r="D360153" i="1"/>
  <c r="D360154" i="1"/>
  <c r="D360155" i="1"/>
  <c r="D360156" i="1"/>
  <c r="D360157" i="1"/>
  <c r="D360158" i="1"/>
  <c r="D360159" i="1"/>
  <c r="D360160" i="1"/>
  <c r="D360161" i="1"/>
  <c r="D360162" i="1"/>
  <c r="D360163" i="1"/>
  <c r="D360164" i="1"/>
  <c r="D360165" i="1"/>
  <c r="D360166" i="1"/>
  <c r="D360167" i="1"/>
  <c r="D360168" i="1"/>
  <c r="D360169" i="1"/>
  <c r="D360170" i="1"/>
  <c r="D360171" i="1"/>
  <c r="D360172" i="1"/>
  <c r="D360173" i="1"/>
  <c r="D360174" i="1"/>
  <c r="D360175" i="1"/>
  <c r="D360176" i="1"/>
  <c r="D360177" i="1"/>
  <c r="D360178" i="1"/>
  <c r="D360179" i="1"/>
  <c r="D360180" i="1"/>
  <c r="D360181" i="1"/>
  <c r="D360182" i="1"/>
  <c r="D360183" i="1"/>
  <c r="D360184" i="1"/>
  <c r="D360185" i="1"/>
  <c r="D360186" i="1"/>
  <c r="D360187" i="1"/>
  <c r="D360188" i="1"/>
  <c r="D360189" i="1"/>
  <c r="D360190" i="1"/>
  <c r="D360191" i="1"/>
  <c r="D360192" i="1"/>
  <c r="D360193" i="1"/>
  <c r="D360194" i="1"/>
  <c r="D360195" i="1"/>
  <c r="D360196" i="1"/>
  <c r="D360197" i="1"/>
  <c r="D360198" i="1"/>
  <c r="D360199" i="1"/>
  <c r="D360200" i="1"/>
  <c r="D360201" i="1"/>
  <c r="D360202" i="1"/>
  <c r="D360203" i="1"/>
  <c r="D360204" i="1"/>
  <c r="D360205" i="1"/>
  <c r="D360206" i="1"/>
  <c r="D360207" i="1"/>
  <c r="D360208" i="1"/>
  <c r="D360209" i="1"/>
  <c r="D360210" i="1"/>
  <c r="D360211" i="1"/>
  <c r="D360212" i="1"/>
  <c r="D360213" i="1"/>
  <c r="D360214" i="1"/>
  <c r="D360215" i="1"/>
  <c r="D360216" i="1"/>
  <c r="D360217" i="1"/>
  <c r="D360218" i="1"/>
  <c r="D360219" i="1"/>
  <c r="D360220" i="1"/>
  <c r="D360221" i="1"/>
  <c r="D360222" i="1"/>
  <c r="D360223" i="1"/>
  <c r="D360224" i="1"/>
  <c r="D360225" i="1"/>
  <c r="D360226" i="1"/>
  <c r="D360227" i="1"/>
  <c r="D360228" i="1"/>
  <c r="D360229" i="1"/>
  <c r="D360230" i="1"/>
  <c r="D360231" i="1"/>
  <c r="D360232" i="1"/>
  <c r="D360233" i="1"/>
  <c r="D360234" i="1"/>
  <c r="D360235" i="1"/>
  <c r="D360236" i="1"/>
  <c r="D360237" i="1"/>
  <c r="D360238" i="1"/>
  <c r="D360239" i="1"/>
  <c r="D360240" i="1"/>
  <c r="D360241" i="1"/>
  <c r="D360242" i="1"/>
  <c r="D360243" i="1"/>
  <c r="D360244" i="1"/>
  <c r="D360245" i="1"/>
  <c r="D360246" i="1"/>
  <c r="D360247" i="1"/>
  <c r="D360248" i="1"/>
  <c r="D360249" i="1"/>
  <c r="D360250" i="1"/>
  <c r="D360251" i="1"/>
  <c r="D360252" i="1"/>
  <c r="D360253" i="1"/>
  <c r="D360254" i="1"/>
  <c r="D360255" i="1"/>
  <c r="D360256" i="1"/>
  <c r="D360257" i="1"/>
  <c r="D360258" i="1"/>
  <c r="D360259" i="1"/>
  <c r="D360260" i="1"/>
  <c r="D360261" i="1"/>
  <c r="D360262" i="1"/>
  <c r="D360263" i="1"/>
  <c r="D360264" i="1"/>
  <c r="D360265" i="1"/>
  <c r="D360266" i="1"/>
  <c r="D360267" i="1"/>
  <c r="D360268" i="1"/>
  <c r="D360269" i="1"/>
  <c r="D360270" i="1"/>
  <c r="D360271" i="1"/>
  <c r="D360272" i="1"/>
  <c r="D360273" i="1"/>
  <c r="D360274" i="1"/>
  <c r="D360275" i="1"/>
  <c r="D360276" i="1"/>
  <c r="D360277" i="1"/>
  <c r="D360278" i="1"/>
  <c r="D360279" i="1"/>
  <c r="D360280" i="1"/>
  <c r="D360281" i="1"/>
  <c r="D360282" i="1"/>
  <c r="D360283" i="1"/>
  <c r="D360284" i="1"/>
  <c r="D360285" i="1"/>
  <c r="D360286" i="1"/>
  <c r="D360287" i="1"/>
  <c r="D360288" i="1"/>
  <c r="D360289" i="1"/>
  <c r="D360290" i="1"/>
  <c r="D360291" i="1"/>
  <c r="D360292" i="1"/>
  <c r="D360293" i="1"/>
  <c r="D360294" i="1"/>
  <c r="D360295" i="1"/>
  <c r="D360296" i="1"/>
  <c r="D360297" i="1"/>
  <c r="D360298" i="1"/>
  <c r="D360299" i="1"/>
  <c r="D360300" i="1"/>
  <c r="D360301" i="1"/>
  <c r="D360302" i="1"/>
  <c r="D360303" i="1"/>
  <c r="D360304" i="1"/>
  <c r="D360305" i="1"/>
  <c r="D360306" i="1"/>
  <c r="D360307" i="1"/>
  <c r="D360308" i="1"/>
  <c r="D360309" i="1"/>
  <c r="D360310" i="1"/>
  <c r="D360311" i="1"/>
  <c r="D360312" i="1"/>
  <c r="D360313" i="1"/>
  <c r="D360314" i="1"/>
  <c r="D360315" i="1"/>
  <c r="D360316" i="1"/>
  <c r="D360317" i="1"/>
  <c r="D360318" i="1"/>
  <c r="D360319" i="1"/>
  <c r="D360320" i="1"/>
  <c r="D360321" i="1"/>
  <c r="D360322" i="1"/>
  <c r="D360323" i="1"/>
  <c r="D360324" i="1"/>
  <c r="D360325" i="1"/>
  <c r="D360326" i="1"/>
  <c r="D360327" i="1"/>
  <c r="D360328" i="1"/>
  <c r="D360329" i="1"/>
  <c r="D360330" i="1"/>
  <c r="D360331" i="1"/>
  <c r="D360332" i="1"/>
  <c r="D360333" i="1"/>
  <c r="D360334" i="1"/>
  <c r="D360335" i="1"/>
  <c r="D360336" i="1"/>
  <c r="D360337" i="1"/>
  <c r="D360338" i="1"/>
  <c r="D360339" i="1"/>
  <c r="D360340" i="1"/>
  <c r="D360341" i="1"/>
  <c r="D360342" i="1"/>
  <c r="D360343" i="1"/>
  <c r="D360344" i="1"/>
  <c r="D360345" i="1"/>
  <c r="D360346" i="1"/>
  <c r="D360347" i="1"/>
  <c r="D360348" i="1"/>
  <c r="D360349" i="1"/>
  <c r="D360350" i="1"/>
  <c r="D360351" i="1"/>
  <c r="D360352" i="1"/>
  <c r="D360353" i="1"/>
  <c r="D360354" i="1"/>
  <c r="D360355" i="1"/>
  <c r="D360356" i="1"/>
  <c r="D360357" i="1"/>
  <c r="D360358" i="1"/>
  <c r="D360359" i="1"/>
  <c r="D360360" i="1"/>
  <c r="D360361" i="1"/>
  <c r="D360362" i="1"/>
  <c r="D360363" i="1"/>
  <c r="D360364" i="1"/>
  <c r="D360365" i="1"/>
  <c r="D360366" i="1"/>
  <c r="D360367" i="1"/>
  <c r="D360368" i="1"/>
  <c r="D360369" i="1"/>
  <c r="D360370" i="1"/>
  <c r="D360371" i="1"/>
  <c r="D360372" i="1"/>
  <c r="D360373" i="1"/>
  <c r="D360374" i="1"/>
  <c r="D360375" i="1"/>
  <c r="D360376" i="1"/>
  <c r="D360377" i="1"/>
  <c r="D360378" i="1"/>
  <c r="D360379" i="1"/>
  <c r="D360380" i="1"/>
  <c r="D360381" i="1"/>
  <c r="D360382" i="1"/>
  <c r="D360383" i="1"/>
  <c r="D360384" i="1"/>
  <c r="D360385" i="1"/>
  <c r="D360386" i="1"/>
  <c r="D360387" i="1"/>
  <c r="D360388" i="1"/>
  <c r="D360389" i="1"/>
  <c r="D360390" i="1"/>
  <c r="D360391" i="1"/>
  <c r="D360392" i="1"/>
  <c r="D360393" i="1"/>
  <c r="D360394" i="1"/>
  <c r="D360395" i="1"/>
  <c r="D360396" i="1"/>
  <c r="D360397" i="1"/>
  <c r="D360398" i="1"/>
  <c r="D360399" i="1"/>
  <c r="D360400" i="1"/>
  <c r="D360401" i="1"/>
  <c r="D360402" i="1"/>
  <c r="D360403" i="1"/>
  <c r="D360404" i="1"/>
  <c r="D360405" i="1"/>
  <c r="D360406" i="1"/>
  <c r="D360407" i="1"/>
  <c r="D360408" i="1"/>
  <c r="D360409" i="1"/>
  <c r="D360410" i="1"/>
  <c r="D360411" i="1"/>
  <c r="D360412" i="1"/>
  <c r="D360413" i="1"/>
  <c r="D360414" i="1"/>
  <c r="D360415" i="1"/>
  <c r="D360416" i="1"/>
  <c r="D360417" i="1"/>
  <c r="D360418" i="1"/>
  <c r="D360419" i="1"/>
  <c r="D360420" i="1"/>
  <c r="D360421" i="1"/>
  <c r="D360422" i="1"/>
  <c r="D360423" i="1"/>
  <c r="D360424" i="1"/>
  <c r="D360425" i="1"/>
  <c r="D360426" i="1"/>
  <c r="D360427" i="1"/>
  <c r="D360428" i="1"/>
  <c r="D360429" i="1"/>
  <c r="D360430" i="1"/>
  <c r="D360431" i="1"/>
  <c r="D360432" i="1"/>
  <c r="D360433" i="1"/>
  <c r="D360434" i="1"/>
  <c r="D360435" i="1"/>
  <c r="D360436" i="1"/>
  <c r="D360437" i="1"/>
  <c r="D360438" i="1"/>
  <c r="D360439" i="1"/>
  <c r="D360440" i="1"/>
  <c r="D360441" i="1"/>
  <c r="D360442" i="1"/>
  <c r="D360443" i="1"/>
  <c r="D360444" i="1"/>
  <c r="D360445" i="1"/>
  <c r="D360446" i="1"/>
  <c r="D360447" i="1"/>
  <c r="D360448" i="1"/>
  <c r="D360449" i="1"/>
  <c r="D360450" i="1"/>
  <c r="D360451" i="1"/>
  <c r="D360452" i="1"/>
  <c r="D360453" i="1"/>
  <c r="D360454" i="1"/>
  <c r="D360455" i="1"/>
  <c r="D360456" i="1"/>
  <c r="D360457" i="1"/>
  <c r="D360458" i="1"/>
  <c r="D360459" i="1"/>
  <c r="D360460" i="1"/>
  <c r="D360461" i="1"/>
  <c r="D360462" i="1"/>
  <c r="D360463" i="1"/>
  <c r="D360464" i="1"/>
  <c r="D360465" i="1"/>
  <c r="D360466" i="1"/>
  <c r="D360467" i="1"/>
  <c r="D360468" i="1"/>
  <c r="D360469" i="1"/>
  <c r="D360470" i="1"/>
  <c r="D360471" i="1"/>
  <c r="D360472" i="1"/>
  <c r="D360473" i="1"/>
  <c r="D360474" i="1"/>
  <c r="D360475" i="1"/>
  <c r="D360476" i="1"/>
  <c r="D360477" i="1"/>
  <c r="D360478" i="1"/>
  <c r="D360479" i="1"/>
  <c r="D360480" i="1"/>
  <c r="D360481" i="1"/>
  <c r="D360482" i="1"/>
  <c r="D360483" i="1"/>
  <c r="D360484" i="1"/>
  <c r="D360485" i="1"/>
  <c r="D360486" i="1"/>
  <c r="D360487" i="1"/>
  <c r="D360488" i="1"/>
  <c r="D360489" i="1"/>
  <c r="D360490" i="1"/>
  <c r="D360491" i="1"/>
  <c r="D360492" i="1"/>
  <c r="D360493" i="1"/>
  <c r="D360494" i="1"/>
  <c r="D360495" i="1"/>
  <c r="D360496" i="1"/>
  <c r="D360497" i="1"/>
  <c r="D360498" i="1"/>
  <c r="D360499" i="1"/>
  <c r="D360500" i="1"/>
  <c r="D360501" i="1"/>
  <c r="D360502" i="1"/>
  <c r="D360503" i="1"/>
  <c r="D360504" i="1"/>
  <c r="D360505" i="1"/>
  <c r="D360506" i="1"/>
  <c r="D360507" i="1"/>
  <c r="D360508" i="1"/>
  <c r="D360509" i="1"/>
  <c r="D360510" i="1"/>
  <c r="D360511" i="1"/>
  <c r="D360512" i="1"/>
  <c r="D360513" i="1"/>
  <c r="D360514" i="1"/>
  <c r="D360515" i="1"/>
  <c r="D360516" i="1"/>
  <c r="D360517" i="1"/>
  <c r="D360518" i="1"/>
  <c r="D360519" i="1"/>
  <c r="D360520" i="1"/>
  <c r="D360521" i="1"/>
  <c r="D360522" i="1"/>
  <c r="D360523" i="1"/>
  <c r="D360524" i="1"/>
  <c r="D360525" i="1"/>
  <c r="D360526" i="1"/>
  <c r="D360527" i="1"/>
  <c r="D360528" i="1"/>
  <c r="D360529" i="1"/>
  <c r="D360530" i="1"/>
  <c r="D360531" i="1"/>
  <c r="D360532" i="1"/>
  <c r="D360533" i="1"/>
  <c r="D360534" i="1"/>
  <c r="D360535" i="1"/>
  <c r="D360536" i="1"/>
  <c r="D360537" i="1"/>
  <c r="D360538" i="1"/>
  <c r="D360539" i="1"/>
  <c r="D360540" i="1"/>
  <c r="D360541" i="1"/>
  <c r="D360542" i="1"/>
  <c r="D360543" i="1"/>
  <c r="D360544" i="1"/>
  <c r="D360545" i="1"/>
  <c r="D360546" i="1"/>
  <c r="D360547" i="1"/>
  <c r="D360548" i="1"/>
  <c r="D360549" i="1"/>
  <c r="D360550" i="1"/>
  <c r="D360551" i="1"/>
  <c r="D360552" i="1"/>
  <c r="D360553" i="1"/>
  <c r="D360554" i="1"/>
  <c r="D360555" i="1"/>
  <c r="D360556" i="1"/>
  <c r="D360557" i="1"/>
  <c r="D360558" i="1"/>
  <c r="D360559" i="1"/>
  <c r="D360560" i="1"/>
  <c r="D360561" i="1"/>
  <c r="D360562" i="1"/>
  <c r="D360563" i="1"/>
  <c r="D360564" i="1"/>
  <c r="D360565" i="1"/>
  <c r="D360566" i="1"/>
  <c r="D360567" i="1"/>
  <c r="D360568" i="1"/>
  <c r="D360569" i="1"/>
  <c r="D360570" i="1"/>
  <c r="D360571" i="1"/>
  <c r="D360572" i="1"/>
  <c r="D360573" i="1"/>
  <c r="D360574" i="1"/>
  <c r="D360575" i="1"/>
  <c r="D360576" i="1"/>
  <c r="D360577" i="1"/>
  <c r="D360578" i="1"/>
  <c r="D360579" i="1"/>
  <c r="D360580" i="1"/>
  <c r="D360581" i="1"/>
  <c r="D360582" i="1"/>
  <c r="D360583" i="1"/>
  <c r="D360584" i="1"/>
  <c r="D360585" i="1"/>
  <c r="D360586" i="1"/>
  <c r="D360587" i="1"/>
  <c r="D360588" i="1"/>
  <c r="D360589" i="1"/>
  <c r="D360590" i="1"/>
  <c r="D360591" i="1"/>
  <c r="D360592" i="1"/>
  <c r="D360593" i="1"/>
  <c r="D360594" i="1"/>
  <c r="D360595" i="1"/>
  <c r="D360596" i="1"/>
  <c r="D360597" i="1"/>
  <c r="D360598" i="1"/>
  <c r="D360599" i="1"/>
  <c r="D360600" i="1"/>
  <c r="D360601" i="1"/>
  <c r="D360602" i="1"/>
  <c r="D360603" i="1"/>
  <c r="D360604" i="1"/>
  <c r="D360605" i="1"/>
  <c r="D360606" i="1"/>
  <c r="D360607" i="1"/>
  <c r="D360608" i="1"/>
  <c r="D360609" i="1"/>
  <c r="D360610" i="1"/>
  <c r="D360611" i="1"/>
  <c r="D360612" i="1"/>
  <c r="D360613" i="1"/>
  <c r="D360614" i="1"/>
  <c r="D360615" i="1"/>
  <c r="D360616" i="1"/>
  <c r="D360617" i="1"/>
  <c r="D360618" i="1"/>
  <c r="D360619" i="1"/>
  <c r="D360620" i="1"/>
  <c r="D360621" i="1"/>
  <c r="D360622" i="1"/>
  <c r="D360623" i="1"/>
  <c r="D360624" i="1"/>
  <c r="D360625" i="1"/>
  <c r="D360626" i="1"/>
  <c r="D360627" i="1"/>
  <c r="D360628" i="1"/>
  <c r="D360629" i="1"/>
  <c r="D360630" i="1"/>
  <c r="D360631" i="1"/>
  <c r="D360632" i="1"/>
  <c r="D360633" i="1"/>
  <c r="D360634" i="1"/>
  <c r="D360635" i="1"/>
  <c r="D360636" i="1"/>
  <c r="D360637" i="1"/>
  <c r="D360638" i="1"/>
  <c r="D360639" i="1"/>
  <c r="D360640" i="1"/>
  <c r="D360641" i="1"/>
  <c r="D360642" i="1"/>
  <c r="D360643" i="1"/>
  <c r="D360644" i="1"/>
  <c r="D360645" i="1"/>
  <c r="D360646" i="1"/>
  <c r="D360647" i="1"/>
  <c r="D360648" i="1"/>
  <c r="D360649" i="1"/>
  <c r="D360650" i="1"/>
  <c r="D360651" i="1"/>
  <c r="D360652" i="1"/>
  <c r="D360653" i="1"/>
  <c r="D360654" i="1"/>
  <c r="D360655" i="1"/>
  <c r="D360656" i="1"/>
  <c r="D360657" i="1"/>
  <c r="D360658" i="1"/>
  <c r="D360659" i="1"/>
  <c r="D360660" i="1"/>
  <c r="D360661" i="1"/>
  <c r="D360662" i="1"/>
  <c r="D360663" i="1"/>
  <c r="D360664" i="1"/>
  <c r="D360665" i="1"/>
  <c r="D360666" i="1"/>
  <c r="D360667" i="1"/>
  <c r="D360668" i="1"/>
  <c r="D360669" i="1"/>
  <c r="D360670" i="1"/>
  <c r="D360671" i="1"/>
  <c r="D360672" i="1"/>
  <c r="D360673" i="1"/>
  <c r="D360674" i="1"/>
  <c r="D360675" i="1"/>
  <c r="D360676" i="1"/>
  <c r="D360677" i="1"/>
  <c r="D360678" i="1"/>
  <c r="D360679" i="1"/>
  <c r="D360680" i="1"/>
  <c r="D360681" i="1"/>
  <c r="D360682" i="1"/>
  <c r="D360683" i="1"/>
  <c r="D360684" i="1"/>
  <c r="D360685" i="1"/>
  <c r="D360686" i="1"/>
  <c r="D360687" i="1"/>
  <c r="D360688" i="1"/>
  <c r="D360689" i="1"/>
  <c r="D360690" i="1"/>
  <c r="D360691" i="1"/>
  <c r="D360692" i="1"/>
  <c r="D360693" i="1"/>
  <c r="D360694" i="1"/>
  <c r="D360695" i="1"/>
  <c r="D360696" i="1"/>
  <c r="D360697" i="1"/>
  <c r="D360698" i="1"/>
  <c r="D360699" i="1"/>
  <c r="D360700" i="1"/>
  <c r="D360701" i="1"/>
  <c r="D360702" i="1"/>
  <c r="D360703" i="1"/>
  <c r="D360704" i="1"/>
  <c r="D360705" i="1"/>
  <c r="D360706" i="1"/>
  <c r="D360707" i="1"/>
  <c r="D360708" i="1"/>
  <c r="D360709" i="1"/>
  <c r="D360710" i="1"/>
  <c r="D360711" i="1"/>
  <c r="D360712" i="1"/>
  <c r="D360713" i="1"/>
  <c r="D360714" i="1"/>
  <c r="D360715" i="1"/>
  <c r="D360716" i="1"/>
  <c r="D360717" i="1"/>
  <c r="D360718" i="1"/>
  <c r="D360719" i="1"/>
  <c r="D360720" i="1"/>
  <c r="D360721" i="1"/>
  <c r="D360722" i="1"/>
  <c r="D360723" i="1"/>
  <c r="D360724" i="1"/>
  <c r="D360725" i="1"/>
  <c r="D360726" i="1"/>
  <c r="D360727" i="1"/>
  <c r="D360728" i="1"/>
  <c r="D360729" i="1"/>
  <c r="D360730" i="1"/>
  <c r="D360731" i="1"/>
  <c r="D360732" i="1"/>
  <c r="D360733" i="1"/>
  <c r="D360734" i="1"/>
  <c r="D360735" i="1"/>
  <c r="D360736" i="1"/>
  <c r="D360737" i="1"/>
  <c r="D360738" i="1"/>
  <c r="D360739" i="1"/>
  <c r="D360740" i="1"/>
  <c r="D360741" i="1"/>
  <c r="D360742" i="1"/>
  <c r="D360743" i="1"/>
  <c r="D360744" i="1"/>
  <c r="D360745" i="1"/>
  <c r="D360746" i="1"/>
  <c r="D360747" i="1"/>
  <c r="D360748" i="1"/>
  <c r="D360749" i="1"/>
  <c r="D360750" i="1"/>
  <c r="D360751" i="1"/>
  <c r="D360752" i="1"/>
  <c r="D360753" i="1"/>
  <c r="D360754" i="1"/>
  <c r="D360755" i="1"/>
  <c r="D360756" i="1"/>
  <c r="D360757" i="1"/>
  <c r="D360758" i="1"/>
  <c r="D360759" i="1"/>
  <c r="D360760" i="1"/>
  <c r="D360761" i="1"/>
  <c r="D360762" i="1"/>
  <c r="D360763" i="1"/>
  <c r="D360764" i="1"/>
  <c r="D360765" i="1"/>
  <c r="D360766" i="1"/>
  <c r="D360767" i="1"/>
  <c r="D360768" i="1"/>
  <c r="D360769" i="1"/>
  <c r="D360770" i="1"/>
  <c r="D360771" i="1"/>
  <c r="D360772" i="1"/>
  <c r="D360773" i="1"/>
  <c r="D360774" i="1"/>
  <c r="D360775" i="1"/>
  <c r="D360776" i="1"/>
  <c r="D360777" i="1"/>
  <c r="D360778" i="1"/>
  <c r="D360779" i="1"/>
  <c r="D360780" i="1"/>
  <c r="D360781" i="1"/>
  <c r="D360782" i="1"/>
  <c r="D360783" i="1"/>
  <c r="D360784" i="1"/>
  <c r="D360785" i="1"/>
  <c r="D360786" i="1"/>
  <c r="D360787" i="1"/>
  <c r="D360788" i="1"/>
  <c r="D360789" i="1"/>
  <c r="D360790" i="1"/>
  <c r="D360791" i="1"/>
  <c r="D360792" i="1"/>
  <c r="D360793" i="1"/>
  <c r="D360794" i="1"/>
  <c r="D360795" i="1"/>
  <c r="D360796" i="1"/>
  <c r="D360797" i="1"/>
  <c r="D360798" i="1"/>
  <c r="D360799" i="1"/>
  <c r="D360800" i="1"/>
  <c r="D360801" i="1"/>
  <c r="D360802" i="1"/>
  <c r="D360803" i="1"/>
  <c r="D360804" i="1"/>
  <c r="D360805" i="1"/>
  <c r="D360806" i="1"/>
  <c r="D360807" i="1"/>
  <c r="D360808" i="1"/>
  <c r="D360809" i="1"/>
  <c r="D360810" i="1"/>
  <c r="D360811" i="1"/>
  <c r="D360812" i="1"/>
  <c r="D360813" i="1"/>
  <c r="D360814" i="1"/>
  <c r="D360815" i="1"/>
  <c r="D360816" i="1"/>
  <c r="D360817" i="1"/>
  <c r="D360818" i="1"/>
  <c r="D360819" i="1"/>
  <c r="D360820" i="1"/>
  <c r="D360821" i="1"/>
  <c r="D360822" i="1"/>
  <c r="D360823" i="1"/>
  <c r="D360824" i="1"/>
  <c r="D360825" i="1"/>
  <c r="D360826" i="1"/>
  <c r="D360827" i="1"/>
  <c r="D360828" i="1"/>
  <c r="D360829" i="1"/>
  <c r="D360830" i="1"/>
  <c r="D360831" i="1"/>
  <c r="D360832" i="1"/>
  <c r="D360833" i="1"/>
  <c r="D360834" i="1"/>
  <c r="D360835" i="1"/>
  <c r="D360836" i="1"/>
  <c r="D360837" i="1"/>
  <c r="D360838" i="1"/>
  <c r="D360839" i="1"/>
  <c r="D360840" i="1"/>
  <c r="D360841" i="1"/>
  <c r="D360842" i="1"/>
  <c r="D360843" i="1"/>
  <c r="D360844" i="1"/>
  <c r="D360845" i="1"/>
  <c r="D360846" i="1"/>
  <c r="D360847" i="1"/>
  <c r="D360848" i="1"/>
  <c r="D360849" i="1"/>
  <c r="D360850" i="1"/>
  <c r="D360851" i="1"/>
  <c r="D360852" i="1"/>
  <c r="D360853" i="1"/>
  <c r="D360854" i="1"/>
  <c r="D360855" i="1"/>
  <c r="D360856" i="1"/>
  <c r="D360857" i="1"/>
  <c r="D360858" i="1"/>
  <c r="D360859" i="1"/>
  <c r="D360860" i="1"/>
  <c r="D360861" i="1"/>
  <c r="D360862" i="1"/>
  <c r="D360863" i="1"/>
  <c r="D360864" i="1"/>
  <c r="D360865" i="1"/>
  <c r="D360866" i="1"/>
  <c r="D360867" i="1"/>
  <c r="D360868" i="1"/>
  <c r="D360869" i="1"/>
  <c r="D360870" i="1"/>
  <c r="D360871" i="1"/>
  <c r="D360872" i="1"/>
  <c r="D360873" i="1"/>
  <c r="D360874" i="1"/>
  <c r="D360875" i="1"/>
  <c r="D360876" i="1"/>
  <c r="D360877" i="1"/>
  <c r="D360878" i="1"/>
  <c r="D360879" i="1"/>
  <c r="D360880" i="1"/>
  <c r="D360881" i="1"/>
  <c r="D360882" i="1"/>
  <c r="D360883" i="1"/>
  <c r="D360884" i="1"/>
  <c r="D360885" i="1"/>
  <c r="D360886" i="1"/>
  <c r="D360887" i="1"/>
  <c r="D360888" i="1"/>
  <c r="D360889" i="1"/>
  <c r="D360890" i="1"/>
  <c r="D360891" i="1"/>
  <c r="D360892" i="1"/>
  <c r="D360893" i="1"/>
  <c r="D360894" i="1"/>
  <c r="D360895" i="1"/>
  <c r="D360896" i="1"/>
  <c r="D360897" i="1"/>
  <c r="D360898" i="1"/>
  <c r="D360899" i="1"/>
  <c r="D360900" i="1"/>
  <c r="D360901" i="1"/>
  <c r="D360902" i="1"/>
  <c r="D360903" i="1"/>
  <c r="D360904" i="1"/>
  <c r="D360905" i="1"/>
  <c r="D360906" i="1"/>
  <c r="D360907" i="1"/>
  <c r="D360908" i="1"/>
  <c r="D360909" i="1"/>
  <c r="D360910" i="1"/>
  <c r="D360911" i="1"/>
  <c r="D360912" i="1"/>
  <c r="D360913" i="1"/>
  <c r="D360914" i="1"/>
  <c r="D360915" i="1"/>
  <c r="D360916" i="1"/>
  <c r="D360917" i="1"/>
  <c r="D360918" i="1"/>
  <c r="D360919" i="1"/>
  <c r="D360920" i="1"/>
  <c r="D360921" i="1"/>
  <c r="D360922" i="1"/>
  <c r="D360923" i="1"/>
  <c r="D360924" i="1"/>
  <c r="D360925" i="1"/>
  <c r="D360926" i="1"/>
  <c r="D360927" i="1"/>
  <c r="D360928" i="1"/>
  <c r="D360929" i="1"/>
  <c r="D360930" i="1"/>
  <c r="D360931" i="1"/>
  <c r="D360932" i="1"/>
  <c r="D360933" i="1"/>
  <c r="D360934" i="1"/>
  <c r="D360935" i="1"/>
  <c r="D360936" i="1"/>
  <c r="D360937" i="1"/>
  <c r="D360938" i="1"/>
  <c r="D360939" i="1"/>
  <c r="D360940" i="1"/>
  <c r="D360941" i="1"/>
  <c r="D360942" i="1"/>
  <c r="D360943" i="1"/>
  <c r="D360944" i="1"/>
  <c r="D360945" i="1"/>
  <c r="D360946" i="1"/>
  <c r="D360947" i="1"/>
  <c r="D360948" i="1"/>
  <c r="D360949" i="1"/>
  <c r="D360950" i="1"/>
  <c r="D360951" i="1"/>
  <c r="D360952" i="1"/>
  <c r="D360953" i="1"/>
  <c r="D360954" i="1"/>
  <c r="D360955" i="1"/>
  <c r="D360956" i="1"/>
  <c r="D360957" i="1"/>
  <c r="D360958" i="1"/>
  <c r="D360959" i="1"/>
  <c r="D360960" i="1"/>
  <c r="D360961" i="1"/>
  <c r="D360962" i="1"/>
  <c r="D360963" i="1"/>
  <c r="D360964" i="1"/>
  <c r="D360965" i="1"/>
  <c r="D360966" i="1"/>
  <c r="D360967" i="1"/>
  <c r="D360968" i="1"/>
  <c r="D360969" i="1"/>
  <c r="D360970" i="1"/>
  <c r="D360971" i="1"/>
  <c r="D360972" i="1"/>
  <c r="D360973" i="1"/>
  <c r="D360974" i="1"/>
  <c r="D360975" i="1"/>
  <c r="D360976" i="1"/>
  <c r="D360977" i="1"/>
  <c r="D360978" i="1"/>
  <c r="D360979" i="1"/>
  <c r="D360980" i="1"/>
  <c r="D360981" i="1"/>
  <c r="D360982" i="1"/>
  <c r="D360983" i="1"/>
  <c r="D360984" i="1"/>
  <c r="D360985" i="1"/>
  <c r="D360986" i="1"/>
  <c r="D360987" i="1"/>
  <c r="D360988" i="1"/>
  <c r="D360989" i="1"/>
  <c r="D360990" i="1"/>
  <c r="D360991" i="1"/>
  <c r="D360992" i="1"/>
  <c r="D360993" i="1"/>
  <c r="D360994" i="1"/>
  <c r="D360995" i="1"/>
  <c r="D360996" i="1"/>
  <c r="D360997" i="1"/>
  <c r="D360998" i="1"/>
  <c r="D360999" i="1"/>
  <c r="D361000" i="1"/>
  <c r="D361001" i="1"/>
  <c r="D361002" i="1"/>
  <c r="D361003" i="1"/>
  <c r="D361004" i="1"/>
  <c r="D361005" i="1"/>
  <c r="D361006" i="1"/>
  <c r="D361007" i="1"/>
  <c r="D361008" i="1"/>
  <c r="D361009" i="1"/>
  <c r="D361010" i="1"/>
  <c r="D361011" i="1"/>
  <c r="D361012" i="1"/>
  <c r="D361013" i="1"/>
  <c r="D361014" i="1"/>
  <c r="D361015" i="1"/>
  <c r="D361016" i="1"/>
  <c r="D361017" i="1"/>
  <c r="D361018" i="1"/>
  <c r="D361019" i="1"/>
  <c r="D361020" i="1"/>
  <c r="D361021" i="1"/>
  <c r="D361022" i="1"/>
  <c r="D361023" i="1"/>
  <c r="D361024" i="1"/>
  <c r="D361025" i="1"/>
  <c r="D361026" i="1"/>
  <c r="D361027" i="1"/>
  <c r="D361028" i="1"/>
  <c r="D361029" i="1"/>
  <c r="D361030" i="1"/>
  <c r="D361031" i="1"/>
  <c r="D361032" i="1"/>
  <c r="D361033" i="1"/>
  <c r="D361034" i="1"/>
  <c r="D361035" i="1"/>
  <c r="D361036" i="1"/>
  <c r="D361037" i="1"/>
  <c r="D361038" i="1"/>
  <c r="D361039" i="1"/>
  <c r="D361040" i="1"/>
  <c r="D361041" i="1"/>
  <c r="D361042" i="1"/>
  <c r="D361043" i="1"/>
  <c r="D361044" i="1"/>
  <c r="D361045" i="1"/>
  <c r="D361046" i="1"/>
  <c r="D361047" i="1"/>
  <c r="D361048" i="1"/>
  <c r="D361049" i="1"/>
  <c r="D361050" i="1"/>
  <c r="D361051" i="1"/>
  <c r="D361052" i="1"/>
  <c r="D361053" i="1"/>
  <c r="D361054" i="1"/>
  <c r="D361055" i="1"/>
  <c r="D361056" i="1"/>
  <c r="D361057" i="1"/>
  <c r="D361058" i="1"/>
  <c r="D361059" i="1"/>
  <c r="D361060" i="1"/>
  <c r="D361061" i="1"/>
  <c r="D361062" i="1"/>
  <c r="D361063" i="1"/>
  <c r="D361064" i="1"/>
  <c r="D361065" i="1"/>
  <c r="D361066" i="1"/>
  <c r="D361067" i="1"/>
  <c r="D361068" i="1"/>
  <c r="D361069" i="1"/>
  <c r="D361070" i="1"/>
  <c r="D361071" i="1"/>
  <c r="D361072" i="1"/>
  <c r="D361073" i="1"/>
  <c r="D361074" i="1"/>
  <c r="D361075" i="1"/>
  <c r="D361076" i="1"/>
  <c r="D361077" i="1"/>
  <c r="D361078" i="1"/>
  <c r="D361079" i="1"/>
  <c r="D361080" i="1"/>
  <c r="D361081" i="1"/>
  <c r="D361082" i="1"/>
  <c r="D361083" i="1"/>
  <c r="D361084" i="1"/>
  <c r="D361085" i="1"/>
  <c r="D361086" i="1"/>
  <c r="D361087" i="1"/>
  <c r="D361088" i="1"/>
  <c r="D361089" i="1"/>
  <c r="D361090" i="1"/>
  <c r="D361091" i="1"/>
  <c r="D361092" i="1"/>
  <c r="D361093" i="1"/>
  <c r="D361094" i="1"/>
  <c r="D361095" i="1"/>
  <c r="D361096" i="1"/>
  <c r="D361097" i="1"/>
  <c r="D361098" i="1"/>
  <c r="D361099" i="1"/>
  <c r="D361100" i="1"/>
  <c r="D361101" i="1"/>
  <c r="D361102" i="1"/>
  <c r="D361103" i="1"/>
  <c r="D361104" i="1"/>
  <c r="D361105" i="1"/>
  <c r="D361106" i="1"/>
  <c r="D361107" i="1"/>
  <c r="D361108" i="1"/>
  <c r="D361109" i="1"/>
  <c r="D361110" i="1"/>
  <c r="D361111" i="1"/>
  <c r="D361112" i="1"/>
  <c r="D361113" i="1"/>
  <c r="D361114" i="1"/>
  <c r="D361115" i="1"/>
  <c r="D361116" i="1"/>
  <c r="D361117" i="1"/>
  <c r="D361118" i="1"/>
  <c r="D361119" i="1"/>
  <c r="D361120" i="1"/>
  <c r="D361121" i="1"/>
  <c r="D361122" i="1"/>
  <c r="D361123" i="1"/>
  <c r="D361124" i="1"/>
  <c r="D361125" i="1"/>
  <c r="D361126" i="1"/>
  <c r="D361127" i="1"/>
  <c r="D361128" i="1"/>
  <c r="D361129" i="1"/>
  <c r="D361130" i="1"/>
  <c r="D361131" i="1"/>
  <c r="D361132" i="1"/>
  <c r="D361133" i="1"/>
  <c r="D361134" i="1"/>
  <c r="D361135" i="1"/>
  <c r="D361136" i="1"/>
  <c r="D361137" i="1"/>
  <c r="D361138" i="1"/>
  <c r="D361139" i="1"/>
  <c r="D361140" i="1"/>
  <c r="D361141" i="1"/>
  <c r="D361142" i="1"/>
  <c r="D361143" i="1"/>
  <c r="D361144" i="1"/>
  <c r="D361145" i="1"/>
  <c r="D361146" i="1"/>
  <c r="D361147" i="1"/>
  <c r="D361148" i="1"/>
  <c r="D361149" i="1"/>
  <c r="D361150" i="1"/>
  <c r="D361151" i="1"/>
  <c r="D361152" i="1"/>
  <c r="D361153" i="1"/>
  <c r="D361154" i="1"/>
  <c r="D361155" i="1"/>
  <c r="D361156" i="1"/>
  <c r="D361157" i="1"/>
  <c r="D361158" i="1"/>
  <c r="D361159" i="1"/>
  <c r="D361160" i="1"/>
  <c r="D361161" i="1"/>
  <c r="D361162" i="1"/>
  <c r="D361163" i="1"/>
  <c r="D361164" i="1"/>
  <c r="D361165" i="1"/>
  <c r="D361166" i="1"/>
  <c r="D361167" i="1"/>
  <c r="D361168" i="1"/>
  <c r="D361169" i="1"/>
  <c r="D361170" i="1"/>
  <c r="D361171" i="1"/>
  <c r="D361172" i="1"/>
  <c r="D361173" i="1"/>
  <c r="D361174" i="1"/>
  <c r="D361175" i="1"/>
  <c r="D361176" i="1"/>
  <c r="D361177" i="1"/>
  <c r="D361178" i="1"/>
  <c r="D361179" i="1"/>
  <c r="D361180" i="1"/>
  <c r="D361181" i="1"/>
  <c r="D361182" i="1"/>
  <c r="D361183" i="1"/>
  <c r="D361184" i="1"/>
  <c r="D361185" i="1"/>
  <c r="D361186" i="1"/>
  <c r="D361187" i="1"/>
  <c r="D361188" i="1"/>
  <c r="D361189" i="1"/>
  <c r="D361190" i="1"/>
  <c r="D361191" i="1"/>
  <c r="D361192" i="1"/>
  <c r="D361193" i="1"/>
  <c r="D361194" i="1"/>
  <c r="D361195" i="1"/>
  <c r="D361196" i="1"/>
  <c r="D361197" i="1"/>
  <c r="D361198" i="1"/>
  <c r="D361199" i="1"/>
  <c r="D361200" i="1"/>
  <c r="D361201" i="1"/>
  <c r="D361202" i="1"/>
  <c r="D361203" i="1"/>
  <c r="D361204" i="1"/>
  <c r="D361205" i="1"/>
  <c r="D361206" i="1"/>
  <c r="D361207" i="1"/>
  <c r="D361208" i="1"/>
  <c r="D361209" i="1"/>
  <c r="D361210" i="1"/>
  <c r="D361211" i="1"/>
  <c r="D361212" i="1"/>
  <c r="D361213" i="1"/>
  <c r="D361214" i="1"/>
  <c r="D361215" i="1"/>
  <c r="D361216" i="1"/>
  <c r="D361217" i="1"/>
  <c r="D361218" i="1"/>
  <c r="D361219" i="1"/>
  <c r="D361220" i="1"/>
  <c r="D361221" i="1"/>
  <c r="D361222" i="1"/>
  <c r="D361223" i="1"/>
  <c r="D361224" i="1"/>
  <c r="D361225" i="1"/>
  <c r="D361226" i="1"/>
  <c r="D361227" i="1"/>
  <c r="D361228" i="1"/>
  <c r="D361229" i="1"/>
  <c r="D361230" i="1"/>
  <c r="D361231" i="1"/>
  <c r="D361232" i="1"/>
  <c r="D361233" i="1"/>
  <c r="D361234" i="1"/>
  <c r="D361235" i="1"/>
  <c r="D361236" i="1"/>
  <c r="D361237" i="1"/>
  <c r="D361238" i="1"/>
  <c r="D361239" i="1"/>
  <c r="D361240" i="1"/>
  <c r="D361241" i="1"/>
  <c r="D361242" i="1"/>
  <c r="D361243" i="1"/>
  <c r="D361244" i="1"/>
  <c r="D361245" i="1"/>
  <c r="D361246" i="1"/>
  <c r="D361247" i="1"/>
  <c r="D361248" i="1"/>
  <c r="D361249" i="1"/>
  <c r="D361250" i="1"/>
  <c r="D361251" i="1"/>
  <c r="D361252" i="1"/>
  <c r="D361253" i="1"/>
  <c r="D361254" i="1"/>
  <c r="D361255" i="1"/>
  <c r="D361256" i="1"/>
  <c r="D361257" i="1"/>
  <c r="D361258" i="1"/>
  <c r="D361259" i="1"/>
  <c r="D361260" i="1"/>
  <c r="D361261" i="1"/>
  <c r="D361262" i="1"/>
  <c r="D361263" i="1"/>
  <c r="D361264" i="1"/>
  <c r="D361265" i="1"/>
  <c r="D361266" i="1"/>
  <c r="D361267" i="1"/>
  <c r="D361268" i="1"/>
  <c r="D361269" i="1"/>
  <c r="D361270" i="1"/>
  <c r="D361271" i="1"/>
  <c r="D361272" i="1"/>
  <c r="D361273" i="1"/>
  <c r="D361274" i="1"/>
  <c r="D361275" i="1"/>
  <c r="D361276" i="1"/>
  <c r="D361277" i="1"/>
  <c r="D361278" i="1"/>
  <c r="D361279" i="1"/>
  <c r="D361280" i="1"/>
  <c r="D361281" i="1"/>
  <c r="D361282" i="1"/>
  <c r="D361283" i="1"/>
  <c r="D361284" i="1"/>
  <c r="D361285" i="1"/>
  <c r="D361286" i="1"/>
  <c r="D361287" i="1"/>
  <c r="D361288" i="1"/>
  <c r="D361289" i="1"/>
  <c r="D361290" i="1"/>
  <c r="D361291" i="1"/>
  <c r="D361292" i="1"/>
  <c r="D361293" i="1"/>
  <c r="D361294" i="1"/>
  <c r="D361295" i="1"/>
  <c r="D361296" i="1"/>
  <c r="D361297" i="1"/>
  <c r="D361298" i="1"/>
  <c r="D361299" i="1"/>
  <c r="D361300" i="1"/>
  <c r="D361301" i="1"/>
  <c r="D361302" i="1"/>
  <c r="D361303" i="1"/>
  <c r="D361304" i="1"/>
  <c r="D361305" i="1"/>
  <c r="D361306" i="1"/>
  <c r="D361307" i="1"/>
  <c r="D361308" i="1"/>
  <c r="D361309" i="1"/>
  <c r="D361310" i="1"/>
  <c r="D361311" i="1"/>
  <c r="D361312" i="1"/>
  <c r="D361313" i="1"/>
  <c r="D361314" i="1"/>
  <c r="D361315" i="1"/>
  <c r="D361316" i="1"/>
  <c r="D361317" i="1"/>
  <c r="D361318" i="1"/>
  <c r="D361319" i="1"/>
  <c r="D361320" i="1"/>
  <c r="D361321" i="1"/>
  <c r="D361322" i="1"/>
  <c r="D361323" i="1"/>
  <c r="D361324" i="1"/>
  <c r="D361325" i="1"/>
  <c r="D361326" i="1"/>
  <c r="D361327" i="1"/>
  <c r="D361328" i="1"/>
  <c r="D361329" i="1"/>
  <c r="D361330" i="1"/>
  <c r="D361331" i="1"/>
  <c r="D361332" i="1"/>
  <c r="D361333" i="1"/>
  <c r="D361334" i="1"/>
  <c r="D361335" i="1"/>
  <c r="D361336" i="1"/>
  <c r="D361337" i="1"/>
  <c r="D361338" i="1"/>
  <c r="D361339" i="1"/>
  <c r="D361340" i="1"/>
  <c r="D361341" i="1"/>
  <c r="D361342" i="1"/>
  <c r="D361343" i="1"/>
  <c r="D361344" i="1"/>
  <c r="D361345" i="1"/>
  <c r="D361346" i="1"/>
  <c r="D361347" i="1"/>
  <c r="D361348" i="1"/>
  <c r="D361349" i="1"/>
  <c r="D361350" i="1"/>
  <c r="D361351" i="1"/>
  <c r="D361352" i="1"/>
  <c r="D361353" i="1"/>
  <c r="D361354" i="1"/>
  <c r="D361355" i="1"/>
  <c r="D361356" i="1"/>
  <c r="D361357" i="1"/>
  <c r="D361358" i="1"/>
  <c r="D361359" i="1"/>
  <c r="D361360" i="1"/>
  <c r="D361361" i="1"/>
  <c r="D361362" i="1"/>
  <c r="D361363" i="1"/>
  <c r="D361364" i="1"/>
  <c r="D361365" i="1"/>
  <c r="D361366" i="1"/>
  <c r="D361367" i="1"/>
  <c r="D361368" i="1"/>
  <c r="D361369" i="1"/>
  <c r="D361370" i="1"/>
  <c r="D361371" i="1"/>
  <c r="D361372" i="1"/>
  <c r="D361373" i="1"/>
  <c r="D361374" i="1"/>
  <c r="D361375" i="1"/>
  <c r="D361376" i="1"/>
  <c r="D361377" i="1"/>
  <c r="D361378" i="1"/>
  <c r="D361379" i="1"/>
  <c r="D361380" i="1"/>
  <c r="D361381" i="1"/>
  <c r="D361382" i="1"/>
  <c r="D361383" i="1"/>
  <c r="D361384" i="1"/>
  <c r="D361385" i="1"/>
  <c r="D361386" i="1"/>
  <c r="D361387" i="1"/>
  <c r="D361388" i="1"/>
  <c r="D361389" i="1"/>
  <c r="D361390" i="1"/>
  <c r="D361391" i="1"/>
  <c r="D361392" i="1"/>
  <c r="D361393" i="1"/>
  <c r="D361394" i="1"/>
  <c r="D361395" i="1"/>
  <c r="D361396" i="1"/>
  <c r="D361397" i="1"/>
  <c r="D361398" i="1"/>
  <c r="D361399" i="1"/>
  <c r="D361400" i="1"/>
  <c r="D361401" i="1"/>
  <c r="D361402" i="1"/>
  <c r="D361403" i="1"/>
  <c r="D361404" i="1"/>
  <c r="D361405" i="1"/>
  <c r="D361406" i="1"/>
  <c r="D361407" i="1"/>
  <c r="D361408" i="1"/>
  <c r="D361409" i="1"/>
  <c r="D361410" i="1"/>
  <c r="D361411" i="1"/>
  <c r="D361412" i="1"/>
  <c r="D361413" i="1"/>
  <c r="D361414" i="1"/>
  <c r="D361415" i="1"/>
  <c r="D361416" i="1"/>
  <c r="D361417" i="1"/>
  <c r="D361418" i="1"/>
  <c r="D361419" i="1"/>
  <c r="D361420" i="1"/>
  <c r="D361421" i="1"/>
  <c r="D361422" i="1"/>
  <c r="D361423" i="1"/>
  <c r="D361424" i="1"/>
  <c r="D361425" i="1"/>
  <c r="D361426" i="1"/>
  <c r="D361427" i="1"/>
  <c r="D361428" i="1"/>
  <c r="D361429" i="1"/>
  <c r="D361430" i="1"/>
  <c r="D361431" i="1"/>
  <c r="D361432" i="1"/>
  <c r="D361433" i="1"/>
  <c r="D361434" i="1"/>
  <c r="D361435" i="1"/>
  <c r="D361436" i="1"/>
  <c r="D361437" i="1"/>
  <c r="D361438" i="1"/>
  <c r="D361439" i="1"/>
  <c r="D361440" i="1"/>
  <c r="D361441" i="1"/>
  <c r="D361442" i="1"/>
  <c r="D361443" i="1"/>
  <c r="D361444" i="1"/>
  <c r="D361445" i="1"/>
  <c r="D361446" i="1"/>
  <c r="D361447" i="1"/>
  <c r="D361448" i="1"/>
  <c r="D361449" i="1"/>
  <c r="D361450" i="1"/>
  <c r="D361451" i="1"/>
  <c r="D361452" i="1"/>
  <c r="D361453" i="1"/>
  <c r="D361454" i="1"/>
  <c r="D361455" i="1"/>
  <c r="D361456" i="1"/>
  <c r="D361457" i="1"/>
  <c r="D361458" i="1"/>
  <c r="D361459" i="1"/>
  <c r="D361460" i="1"/>
  <c r="D361461" i="1"/>
  <c r="D361462" i="1"/>
  <c r="D361463" i="1"/>
  <c r="D361464" i="1"/>
  <c r="D361465" i="1"/>
  <c r="D361466" i="1"/>
  <c r="D361467" i="1"/>
  <c r="D361468" i="1"/>
  <c r="D361469" i="1"/>
  <c r="D361470" i="1"/>
  <c r="D361471" i="1"/>
  <c r="D361472" i="1"/>
  <c r="D361473" i="1"/>
  <c r="D361474" i="1"/>
  <c r="D361475" i="1"/>
  <c r="D361476" i="1"/>
  <c r="D361477" i="1"/>
  <c r="D361478" i="1"/>
  <c r="D361479" i="1"/>
  <c r="D361480" i="1"/>
  <c r="D361481" i="1"/>
  <c r="D361482" i="1"/>
  <c r="D361483" i="1"/>
  <c r="D361484" i="1"/>
  <c r="D361485" i="1"/>
  <c r="D361486" i="1"/>
  <c r="D361487" i="1"/>
  <c r="D361488" i="1"/>
  <c r="D361489" i="1"/>
  <c r="D361490" i="1"/>
  <c r="D361491" i="1"/>
  <c r="D361492" i="1"/>
  <c r="D361493" i="1"/>
  <c r="D361494" i="1"/>
  <c r="D361495" i="1"/>
  <c r="D361496" i="1"/>
  <c r="D361497" i="1"/>
  <c r="D361498" i="1"/>
  <c r="D361499" i="1"/>
  <c r="D361500" i="1"/>
  <c r="D361501" i="1"/>
  <c r="D361502" i="1"/>
  <c r="D361503" i="1"/>
  <c r="D361504" i="1"/>
  <c r="D361505" i="1"/>
  <c r="D361506" i="1"/>
  <c r="D361507" i="1"/>
  <c r="D361508" i="1"/>
  <c r="D361509" i="1"/>
  <c r="D361510" i="1"/>
  <c r="D361511" i="1"/>
  <c r="D361512" i="1"/>
  <c r="D361513" i="1"/>
  <c r="D361514" i="1"/>
  <c r="D361515" i="1"/>
  <c r="D361516" i="1"/>
  <c r="D361517" i="1"/>
  <c r="D361518" i="1"/>
  <c r="D361519" i="1"/>
  <c r="D361520" i="1"/>
  <c r="D361521" i="1"/>
  <c r="D361522" i="1"/>
  <c r="D361523" i="1"/>
  <c r="D361524" i="1"/>
  <c r="D361525" i="1"/>
  <c r="D361526" i="1"/>
  <c r="D361527" i="1"/>
  <c r="D361528" i="1"/>
  <c r="D361529" i="1"/>
  <c r="D361530" i="1"/>
  <c r="D361531" i="1"/>
  <c r="D361532" i="1"/>
  <c r="D361533" i="1"/>
  <c r="D361534" i="1"/>
  <c r="D361535" i="1"/>
  <c r="D361536" i="1"/>
  <c r="D361537" i="1"/>
  <c r="D361538" i="1"/>
  <c r="D361539" i="1"/>
  <c r="D361540" i="1"/>
  <c r="D361541" i="1"/>
  <c r="D361542" i="1"/>
  <c r="D361543" i="1"/>
  <c r="D361544" i="1"/>
  <c r="D361545" i="1"/>
  <c r="D361546" i="1"/>
  <c r="D361547" i="1"/>
  <c r="D361548" i="1"/>
  <c r="D361549" i="1"/>
  <c r="D361550" i="1"/>
  <c r="D361551" i="1"/>
  <c r="D361552" i="1"/>
  <c r="D361553" i="1"/>
  <c r="D361554" i="1"/>
  <c r="D361555" i="1"/>
  <c r="D361556" i="1"/>
  <c r="D361557" i="1"/>
  <c r="D361558" i="1"/>
  <c r="D361559" i="1"/>
  <c r="D361560" i="1"/>
  <c r="D361561" i="1"/>
  <c r="D361562" i="1"/>
  <c r="D361563" i="1"/>
  <c r="D361564" i="1"/>
  <c r="D361565" i="1"/>
  <c r="D361566" i="1"/>
  <c r="D361567" i="1"/>
  <c r="D361568" i="1"/>
  <c r="D361569" i="1"/>
  <c r="D361570" i="1"/>
  <c r="D361571" i="1"/>
  <c r="D361572" i="1"/>
  <c r="D361573" i="1"/>
  <c r="D361574" i="1"/>
  <c r="D361575" i="1"/>
  <c r="D361576" i="1"/>
  <c r="D361577" i="1"/>
  <c r="D361578" i="1"/>
  <c r="D361579" i="1"/>
  <c r="D361580" i="1"/>
  <c r="D361581" i="1"/>
  <c r="D361582" i="1"/>
  <c r="D361583" i="1"/>
  <c r="D361584" i="1"/>
  <c r="D361585" i="1"/>
  <c r="D361586" i="1"/>
  <c r="D361587" i="1"/>
  <c r="D361588" i="1"/>
  <c r="D361589" i="1"/>
  <c r="D361590" i="1"/>
  <c r="D361591" i="1"/>
  <c r="D361592" i="1"/>
  <c r="D361593" i="1"/>
  <c r="D361594" i="1"/>
  <c r="D361595" i="1"/>
  <c r="D361596" i="1"/>
  <c r="D361597" i="1"/>
  <c r="D361598" i="1"/>
  <c r="D361599" i="1"/>
  <c r="D361600" i="1"/>
  <c r="D361601" i="1"/>
  <c r="D361602" i="1"/>
  <c r="D361603" i="1"/>
  <c r="D361604" i="1"/>
  <c r="D361605" i="1"/>
  <c r="D361606" i="1"/>
  <c r="D361607" i="1"/>
  <c r="D361608" i="1"/>
  <c r="D361609" i="1"/>
  <c r="D361610" i="1"/>
  <c r="D361611" i="1"/>
  <c r="D361612" i="1"/>
  <c r="D361613" i="1"/>
  <c r="D361614" i="1"/>
  <c r="D361615" i="1"/>
  <c r="D361616" i="1"/>
  <c r="D361617" i="1"/>
  <c r="D361618" i="1"/>
  <c r="D361619" i="1"/>
  <c r="D361620" i="1"/>
  <c r="D361621" i="1"/>
  <c r="D361622" i="1"/>
  <c r="D361623" i="1"/>
  <c r="D361624" i="1"/>
  <c r="D361625" i="1"/>
  <c r="D361626" i="1"/>
  <c r="D361627" i="1"/>
  <c r="D361628" i="1"/>
  <c r="D361629" i="1"/>
  <c r="D361630" i="1"/>
  <c r="D361631" i="1"/>
  <c r="D361632" i="1"/>
  <c r="D361633" i="1"/>
  <c r="D361634" i="1"/>
  <c r="D361635" i="1"/>
  <c r="D361636" i="1"/>
  <c r="D361637" i="1"/>
  <c r="D361638" i="1"/>
  <c r="D361639" i="1"/>
  <c r="D361640" i="1"/>
  <c r="D361641" i="1"/>
  <c r="D361642" i="1"/>
  <c r="D361643" i="1"/>
  <c r="D361644" i="1"/>
  <c r="D361645" i="1"/>
  <c r="D361646" i="1"/>
  <c r="D361647" i="1"/>
  <c r="D361648" i="1"/>
  <c r="D361649" i="1"/>
  <c r="D361650" i="1"/>
  <c r="D361651" i="1"/>
  <c r="D361652" i="1"/>
  <c r="D361653" i="1"/>
  <c r="D361654" i="1"/>
  <c r="D361655" i="1"/>
  <c r="D361656" i="1"/>
  <c r="D361657" i="1"/>
  <c r="D361658" i="1"/>
  <c r="D361659" i="1"/>
  <c r="D361660" i="1"/>
  <c r="D361661" i="1"/>
  <c r="D361662" i="1"/>
  <c r="D361663" i="1"/>
  <c r="D361664" i="1"/>
  <c r="D361665" i="1"/>
  <c r="D361666" i="1"/>
  <c r="D361667" i="1"/>
  <c r="D361668" i="1"/>
  <c r="D361669" i="1"/>
  <c r="D361670" i="1"/>
  <c r="D361671" i="1"/>
  <c r="D361672" i="1"/>
  <c r="D361673" i="1"/>
  <c r="D361674" i="1"/>
  <c r="D361675" i="1"/>
  <c r="D361676" i="1"/>
  <c r="D361677" i="1"/>
  <c r="D361678" i="1"/>
  <c r="D361679" i="1"/>
  <c r="D361680" i="1"/>
  <c r="D361681" i="1"/>
  <c r="D361682" i="1"/>
  <c r="D361683" i="1"/>
  <c r="D361684" i="1"/>
  <c r="D361685" i="1"/>
  <c r="D361686" i="1"/>
  <c r="D361687" i="1"/>
  <c r="D361688" i="1"/>
  <c r="D361689" i="1"/>
  <c r="D361690" i="1"/>
  <c r="D361691" i="1"/>
  <c r="D361692" i="1"/>
  <c r="D361693" i="1"/>
  <c r="D361694" i="1"/>
  <c r="D361695" i="1"/>
  <c r="D361696" i="1"/>
  <c r="D361697" i="1"/>
  <c r="D361698" i="1"/>
  <c r="D361699" i="1"/>
  <c r="D361700" i="1"/>
  <c r="D361701" i="1"/>
  <c r="D361702" i="1"/>
  <c r="D361703" i="1"/>
  <c r="D361704" i="1"/>
  <c r="D361705" i="1"/>
  <c r="D361706" i="1"/>
  <c r="D361707" i="1"/>
  <c r="D361708" i="1"/>
  <c r="D361709" i="1"/>
  <c r="D361710" i="1"/>
  <c r="D361711" i="1"/>
  <c r="D361712" i="1"/>
  <c r="D361713" i="1"/>
  <c r="D361714" i="1"/>
  <c r="D361715" i="1"/>
  <c r="D361716" i="1"/>
  <c r="D361717" i="1"/>
  <c r="D361718" i="1"/>
  <c r="D361719" i="1"/>
  <c r="D361720" i="1"/>
  <c r="D361721" i="1"/>
  <c r="D361722" i="1"/>
  <c r="D361723" i="1"/>
  <c r="D361724" i="1"/>
  <c r="D361725" i="1"/>
  <c r="D361726" i="1"/>
  <c r="D361727" i="1"/>
  <c r="D361728" i="1"/>
  <c r="D361729" i="1"/>
  <c r="D361730" i="1"/>
  <c r="D361731" i="1"/>
  <c r="D361732" i="1"/>
  <c r="D361733" i="1"/>
  <c r="D361734" i="1"/>
  <c r="D361735" i="1"/>
  <c r="D361736" i="1"/>
  <c r="D361737" i="1"/>
  <c r="D361738" i="1"/>
  <c r="D361739" i="1"/>
  <c r="D361740" i="1"/>
  <c r="D361741" i="1"/>
  <c r="D361742" i="1"/>
  <c r="D361743" i="1"/>
  <c r="D361744" i="1"/>
  <c r="D361745" i="1"/>
  <c r="D361746" i="1"/>
  <c r="D361747" i="1"/>
  <c r="D361748" i="1"/>
  <c r="D361749" i="1"/>
  <c r="D361750" i="1"/>
  <c r="D361751" i="1"/>
  <c r="D361752" i="1"/>
  <c r="D361753" i="1"/>
  <c r="D361754" i="1"/>
  <c r="D361755" i="1"/>
  <c r="D361756" i="1"/>
  <c r="D361757" i="1"/>
  <c r="D361758" i="1"/>
  <c r="D361759" i="1"/>
  <c r="D361760" i="1"/>
  <c r="D361761" i="1"/>
  <c r="D361762" i="1"/>
  <c r="D361763" i="1"/>
  <c r="D361764" i="1"/>
  <c r="D361765" i="1"/>
  <c r="D361766" i="1"/>
  <c r="D361767" i="1"/>
  <c r="D361768" i="1"/>
  <c r="D361769" i="1"/>
  <c r="D361770" i="1"/>
  <c r="D361771" i="1"/>
  <c r="D361772" i="1"/>
  <c r="D361773" i="1"/>
  <c r="D361774" i="1"/>
  <c r="D361775" i="1"/>
  <c r="D361776" i="1"/>
  <c r="D361777" i="1"/>
  <c r="D361778" i="1"/>
  <c r="D361779" i="1"/>
  <c r="D361780" i="1"/>
  <c r="D361781" i="1"/>
  <c r="D361782" i="1"/>
  <c r="D361783" i="1"/>
  <c r="D361784" i="1"/>
  <c r="D361785" i="1"/>
  <c r="D361786" i="1"/>
  <c r="D361787" i="1"/>
  <c r="D361788" i="1"/>
  <c r="D361789" i="1"/>
  <c r="D361790" i="1"/>
  <c r="D361791" i="1"/>
  <c r="D361792" i="1"/>
  <c r="D361793" i="1"/>
  <c r="D361794" i="1"/>
  <c r="D361795" i="1"/>
  <c r="D361796" i="1"/>
  <c r="D361797" i="1"/>
  <c r="D361798" i="1"/>
  <c r="D361799" i="1"/>
  <c r="D361800" i="1"/>
  <c r="D361801" i="1"/>
  <c r="D361802" i="1"/>
  <c r="D361803" i="1"/>
  <c r="D361804" i="1"/>
  <c r="D361805" i="1"/>
  <c r="D361806" i="1"/>
  <c r="D361807" i="1"/>
  <c r="D361808" i="1"/>
  <c r="D361809" i="1"/>
  <c r="D361810" i="1"/>
  <c r="D361811" i="1"/>
  <c r="D361812" i="1"/>
  <c r="D361813" i="1"/>
  <c r="D361814" i="1"/>
  <c r="D361815" i="1"/>
  <c r="D361816" i="1"/>
  <c r="D361817" i="1"/>
  <c r="D361818" i="1"/>
  <c r="D361819" i="1"/>
  <c r="D361820" i="1"/>
  <c r="D361821" i="1"/>
  <c r="D361822" i="1"/>
  <c r="D361823" i="1"/>
  <c r="D361824" i="1"/>
  <c r="D361825" i="1"/>
  <c r="D361826" i="1"/>
  <c r="D361827" i="1"/>
  <c r="D361828" i="1"/>
  <c r="D361829" i="1"/>
  <c r="D361830" i="1"/>
  <c r="D361831" i="1"/>
  <c r="D361832" i="1"/>
  <c r="D361833" i="1"/>
  <c r="D361834" i="1"/>
  <c r="D361835" i="1"/>
  <c r="D361836" i="1"/>
  <c r="D361837" i="1"/>
  <c r="D361838" i="1"/>
  <c r="D361839" i="1"/>
  <c r="D361840" i="1"/>
  <c r="D361841" i="1"/>
  <c r="D361842" i="1"/>
  <c r="D361843" i="1"/>
  <c r="D361844" i="1"/>
  <c r="D361845" i="1"/>
  <c r="D361846" i="1"/>
  <c r="D361847" i="1"/>
  <c r="D361848" i="1"/>
  <c r="D361849" i="1"/>
  <c r="D361850" i="1"/>
  <c r="D361851" i="1"/>
  <c r="D361852" i="1"/>
  <c r="D361853" i="1"/>
  <c r="D361854" i="1"/>
  <c r="D361855" i="1"/>
  <c r="D361856" i="1"/>
  <c r="D361857" i="1"/>
  <c r="D361858" i="1"/>
  <c r="D361859" i="1"/>
  <c r="D361860" i="1"/>
  <c r="D361861" i="1"/>
  <c r="D361862" i="1"/>
  <c r="D361863" i="1"/>
  <c r="D361864" i="1"/>
  <c r="D361865" i="1"/>
  <c r="D361866" i="1"/>
  <c r="D361867" i="1"/>
  <c r="D361868" i="1"/>
  <c r="D361869" i="1"/>
  <c r="D361870" i="1"/>
  <c r="D361871" i="1"/>
  <c r="D361872" i="1"/>
  <c r="D361873" i="1"/>
  <c r="D361874" i="1"/>
  <c r="D361875" i="1"/>
  <c r="D361876" i="1"/>
  <c r="D361877" i="1"/>
  <c r="D361878" i="1"/>
  <c r="D361879" i="1"/>
  <c r="D361880" i="1"/>
  <c r="D361881" i="1"/>
  <c r="D361882" i="1"/>
  <c r="D361883" i="1"/>
  <c r="D361884" i="1"/>
  <c r="D361885" i="1"/>
  <c r="D361886" i="1"/>
  <c r="D361887" i="1"/>
  <c r="D361888" i="1"/>
  <c r="D361889" i="1"/>
  <c r="D361890" i="1"/>
  <c r="D361891" i="1"/>
  <c r="D361892" i="1"/>
  <c r="D361893" i="1"/>
  <c r="D361894" i="1"/>
  <c r="D361895" i="1"/>
  <c r="D361896" i="1"/>
  <c r="D361897" i="1"/>
  <c r="D361898" i="1"/>
  <c r="D361899" i="1"/>
  <c r="D361900" i="1"/>
  <c r="D361901" i="1"/>
  <c r="D361902" i="1"/>
  <c r="D361903" i="1"/>
  <c r="D361904" i="1"/>
  <c r="D361905" i="1"/>
  <c r="D361906" i="1"/>
  <c r="D361907" i="1"/>
  <c r="D361908" i="1"/>
  <c r="D361909" i="1"/>
  <c r="D361910" i="1"/>
  <c r="D361911" i="1"/>
  <c r="D361912" i="1"/>
  <c r="D361913" i="1"/>
  <c r="D361914" i="1"/>
  <c r="D361915" i="1"/>
  <c r="D361916" i="1"/>
  <c r="D361917" i="1"/>
  <c r="D361918" i="1"/>
  <c r="D361919" i="1"/>
  <c r="D361920" i="1"/>
  <c r="D361921" i="1"/>
  <c r="D361922" i="1"/>
  <c r="D361923" i="1"/>
  <c r="D361924" i="1"/>
  <c r="D361925" i="1"/>
  <c r="D361926" i="1"/>
  <c r="D361927" i="1"/>
  <c r="D361928" i="1"/>
  <c r="D361929" i="1"/>
  <c r="D361930" i="1"/>
  <c r="D361931" i="1"/>
  <c r="D361932" i="1"/>
  <c r="D361933" i="1"/>
  <c r="D361934" i="1"/>
  <c r="D361935" i="1"/>
  <c r="D361936" i="1"/>
  <c r="D361937" i="1"/>
  <c r="D361938" i="1"/>
  <c r="D361939" i="1"/>
  <c r="D361940" i="1"/>
  <c r="D361941" i="1"/>
  <c r="D361942" i="1"/>
  <c r="D361943" i="1"/>
  <c r="D361944" i="1"/>
  <c r="D361945" i="1"/>
  <c r="D361946" i="1"/>
  <c r="D361947" i="1"/>
  <c r="D361948" i="1"/>
  <c r="D361949" i="1"/>
  <c r="D361950" i="1"/>
  <c r="D361951" i="1"/>
  <c r="D361952" i="1"/>
  <c r="D361953" i="1"/>
  <c r="D361954" i="1"/>
  <c r="D361955" i="1"/>
  <c r="D361956" i="1"/>
  <c r="D361957" i="1"/>
  <c r="D361958" i="1"/>
  <c r="D361959" i="1"/>
  <c r="D361960" i="1"/>
  <c r="D361961" i="1"/>
  <c r="D361962" i="1"/>
  <c r="D361963" i="1"/>
  <c r="D361964" i="1"/>
  <c r="D361965" i="1"/>
  <c r="D361966" i="1"/>
  <c r="D361967" i="1"/>
  <c r="D361968" i="1"/>
  <c r="D361969" i="1"/>
  <c r="D361970" i="1"/>
  <c r="D361971" i="1"/>
  <c r="D361972" i="1"/>
  <c r="D361973" i="1"/>
  <c r="D361974" i="1"/>
  <c r="D361975" i="1"/>
  <c r="D361976" i="1"/>
  <c r="D361977" i="1"/>
  <c r="D361978" i="1"/>
  <c r="D361979" i="1"/>
  <c r="D361980" i="1"/>
  <c r="D361981" i="1"/>
  <c r="D361982" i="1"/>
  <c r="D361983" i="1"/>
  <c r="D361984" i="1"/>
  <c r="D361985" i="1"/>
  <c r="D361986" i="1"/>
  <c r="D361987" i="1"/>
  <c r="D361988" i="1"/>
  <c r="D361989" i="1"/>
  <c r="D361990" i="1"/>
  <c r="D361991" i="1"/>
  <c r="D361992" i="1"/>
  <c r="D361993" i="1"/>
  <c r="D361994" i="1"/>
  <c r="D361995" i="1"/>
  <c r="D361996" i="1"/>
  <c r="D361997" i="1"/>
  <c r="D361998" i="1"/>
  <c r="D361999" i="1"/>
  <c r="D362000" i="1"/>
  <c r="D362001" i="1"/>
  <c r="D362002" i="1"/>
  <c r="D362003" i="1"/>
  <c r="D362004" i="1"/>
  <c r="D362005" i="1"/>
  <c r="D362006" i="1"/>
  <c r="D362007" i="1"/>
  <c r="D362008" i="1"/>
  <c r="D362009" i="1"/>
  <c r="D362010" i="1"/>
  <c r="D362011" i="1"/>
  <c r="D362012" i="1"/>
  <c r="D362013" i="1"/>
  <c r="D362014" i="1"/>
  <c r="D362015" i="1"/>
  <c r="D362016" i="1"/>
  <c r="D362017" i="1"/>
  <c r="D362018" i="1"/>
  <c r="D362019" i="1"/>
  <c r="D362020" i="1"/>
  <c r="D362021" i="1"/>
  <c r="D362022" i="1"/>
  <c r="D362023" i="1"/>
  <c r="D362024" i="1"/>
  <c r="D362025" i="1"/>
  <c r="D362026" i="1"/>
  <c r="D362027" i="1"/>
  <c r="D362028" i="1"/>
  <c r="D362029" i="1"/>
  <c r="D362030" i="1"/>
  <c r="D362031" i="1"/>
  <c r="D362032" i="1"/>
  <c r="D362033" i="1"/>
  <c r="D362034" i="1"/>
  <c r="D362035" i="1"/>
  <c r="D362036" i="1"/>
  <c r="D362037" i="1"/>
  <c r="D362038" i="1"/>
  <c r="D362039" i="1"/>
  <c r="D362040" i="1"/>
  <c r="D362041" i="1"/>
  <c r="D362042" i="1"/>
  <c r="D362043" i="1"/>
  <c r="D362044" i="1"/>
  <c r="D362045" i="1"/>
  <c r="D362046" i="1"/>
  <c r="D362047" i="1"/>
  <c r="D362048" i="1"/>
  <c r="D362049" i="1"/>
  <c r="D362050" i="1"/>
  <c r="D362051" i="1"/>
  <c r="D362052" i="1"/>
  <c r="D362053" i="1"/>
  <c r="D362054" i="1"/>
  <c r="D362055" i="1"/>
  <c r="D362056" i="1"/>
  <c r="D362057" i="1"/>
  <c r="D362058" i="1"/>
  <c r="D362059" i="1"/>
  <c r="D362060" i="1"/>
  <c r="D362061" i="1"/>
  <c r="D362062" i="1"/>
  <c r="D362063" i="1"/>
  <c r="D362064" i="1"/>
  <c r="D362065" i="1"/>
  <c r="D362066" i="1"/>
  <c r="D362067" i="1"/>
  <c r="D362068" i="1"/>
  <c r="D362069" i="1"/>
  <c r="D362070" i="1"/>
  <c r="D362071" i="1"/>
  <c r="D362072" i="1"/>
  <c r="D362073" i="1"/>
  <c r="D362074" i="1"/>
  <c r="D362075" i="1"/>
  <c r="D362076" i="1"/>
  <c r="D362077" i="1"/>
  <c r="D362078" i="1"/>
  <c r="D362079" i="1"/>
  <c r="D362080" i="1"/>
  <c r="D362081" i="1"/>
  <c r="D362082" i="1"/>
  <c r="D362083" i="1"/>
  <c r="D362084" i="1"/>
  <c r="D362085" i="1"/>
  <c r="D362086" i="1"/>
  <c r="D362087" i="1"/>
  <c r="D362088" i="1"/>
  <c r="D362089" i="1"/>
  <c r="D362090" i="1"/>
  <c r="D362091" i="1"/>
  <c r="D362092" i="1"/>
  <c r="D362093" i="1"/>
  <c r="D362094" i="1"/>
  <c r="D362095" i="1"/>
  <c r="D362096" i="1"/>
  <c r="D362097" i="1"/>
  <c r="D362098" i="1"/>
  <c r="D362099" i="1"/>
  <c r="D362100" i="1"/>
  <c r="D362101" i="1"/>
  <c r="D362102" i="1"/>
  <c r="D362103" i="1"/>
  <c r="D362104" i="1"/>
  <c r="D362105" i="1"/>
  <c r="D362106" i="1"/>
  <c r="D362107" i="1"/>
  <c r="D362108" i="1"/>
  <c r="D362109" i="1"/>
  <c r="D362110" i="1"/>
  <c r="D362111" i="1"/>
  <c r="D362112" i="1"/>
  <c r="D362113" i="1"/>
  <c r="D362114" i="1"/>
  <c r="D362115" i="1"/>
  <c r="D362116" i="1"/>
  <c r="D362117" i="1"/>
  <c r="D362118" i="1"/>
  <c r="D362119" i="1"/>
  <c r="D362120" i="1"/>
  <c r="D362121" i="1"/>
  <c r="D362122" i="1"/>
  <c r="D362123" i="1"/>
  <c r="D362124" i="1"/>
  <c r="D362125" i="1"/>
  <c r="D362126" i="1"/>
  <c r="D362127" i="1"/>
  <c r="D362128" i="1"/>
  <c r="D362129" i="1"/>
  <c r="D362130" i="1"/>
  <c r="D362131" i="1"/>
  <c r="D362132" i="1"/>
  <c r="D362133" i="1"/>
  <c r="D362134" i="1"/>
  <c r="D362135" i="1"/>
  <c r="D362136" i="1"/>
  <c r="D362137" i="1"/>
  <c r="D362138" i="1"/>
  <c r="D362139" i="1"/>
  <c r="D362140" i="1"/>
  <c r="D362141" i="1"/>
  <c r="D362142" i="1"/>
  <c r="D362143" i="1"/>
  <c r="D362144" i="1"/>
  <c r="D362145" i="1"/>
  <c r="D362146" i="1"/>
  <c r="D362147" i="1"/>
  <c r="D362148" i="1"/>
  <c r="D362149" i="1"/>
  <c r="D362150" i="1"/>
  <c r="D362151" i="1"/>
  <c r="D362152" i="1"/>
  <c r="D362153" i="1"/>
  <c r="D362154" i="1"/>
  <c r="D362155" i="1"/>
  <c r="D362156" i="1"/>
  <c r="D362157" i="1"/>
  <c r="D362158" i="1"/>
  <c r="D362159" i="1"/>
  <c r="D362160" i="1"/>
  <c r="D362161" i="1"/>
  <c r="D362162" i="1"/>
  <c r="D362163" i="1"/>
  <c r="D362164" i="1"/>
  <c r="D362165" i="1"/>
  <c r="D362166" i="1"/>
  <c r="D362167" i="1"/>
  <c r="D362168" i="1"/>
  <c r="D362169" i="1"/>
  <c r="D362170" i="1"/>
  <c r="D362171" i="1"/>
  <c r="D362172" i="1"/>
  <c r="D362173" i="1"/>
  <c r="D362174" i="1"/>
  <c r="D362175" i="1"/>
  <c r="D362176" i="1"/>
  <c r="D362177" i="1"/>
  <c r="D362178" i="1"/>
  <c r="D362179" i="1"/>
  <c r="D362180" i="1"/>
  <c r="D362181" i="1"/>
  <c r="D362182" i="1"/>
  <c r="D362183" i="1"/>
  <c r="D362184" i="1"/>
  <c r="D362185" i="1"/>
  <c r="D362186" i="1"/>
  <c r="D362187" i="1"/>
  <c r="D362188" i="1"/>
  <c r="D362189" i="1"/>
  <c r="D362190" i="1"/>
  <c r="D362191" i="1"/>
  <c r="D362192" i="1"/>
  <c r="D362193" i="1"/>
  <c r="D362194" i="1"/>
  <c r="D362195" i="1"/>
  <c r="D362196" i="1"/>
  <c r="D362197" i="1"/>
  <c r="D362198" i="1"/>
  <c r="D362199" i="1"/>
  <c r="D362200" i="1"/>
  <c r="D362201" i="1"/>
  <c r="D362202" i="1"/>
  <c r="D362203" i="1"/>
  <c r="D362204" i="1"/>
  <c r="D362205" i="1"/>
  <c r="D362206" i="1"/>
  <c r="D362207" i="1"/>
  <c r="D362208" i="1"/>
  <c r="D362209" i="1"/>
  <c r="D362210" i="1"/>
  <c r="D362211" i="1"/>
  <c r="D362212" i="1"/>
  <c r="D362213" i="1"/>
  <c r="D362214" i="1"/>
  <c r="D362215" i="1"/>
  <c r="D362216" i="1"/>
  <c r="D362217" i="1"/>
  <c r="D362218" i="1"/>
  <c r="D362219" i="1"/>
  <c r="D362220" i="1"/>
  <c r="D362221" i="1"/>
  <c r="D362222" i="1"/>
  <c r="D362223" i="1"/>
  <c r="D362224" i="1"/>
  <c r="D362225" i="1"/>
  <c r="D362226" i="1"/>
  <c r="D362227" i="1"/>
  <c r="D362228" i="1"/>
  <c r="D362229" i="1"/>
  <c r="D362230" i="1"/>
  <c r="D362231" i="1"/>
  <c r="D362232" i="1"/>
  <c r="D362233" i="1"/>
  <c r="D362234" i="1"/>
  <c r="D362235" i="1"/>
  <c r="D362236" i="1"/>
  <c r="D362237" i="1"/>
  <c r="D362238" i="1"/>
  <c r="D362239" i="1"/>
  <c r="D362240" i="1"/>
  <c r="D362241" i="1"/>
  <c r="D362242" i="1"/>
  <c r="D362243" i="1"/>
  <c r="D362244" i="1"/>
  <c r="D362245" i="1"/>
  <c r="D362246" i="1"/>
  <c r="D362247" i="1"/>
  <c r="D362248" i="1"/>
  <c r="D362249" i="1"/>
  <c r="D362250" i="1"/>
  <c r="D362251" i="1"/>
  <c r="D362252" i="1"/>
  <c r="D362253" i="1"/>
  <c r="D362254" i="1"/>
  <c r="D362255" i="1"/>
  <c r="D362256" i="1"/>
  <c r="D362257" i="1"/>
  <c r="D362258" i="1"/>
  <c r="D362259" i="1"/>
  <c r="D362260" i="1"/>
  <c r="D362261" i="1"/>
  <c r="D362262" i="1"/>
  <c r="D362263" i="1"/>
  <c r="D362264" i="1"/>
  <c r="D362265" i="1"/>
  <c r="D362266" i="1"/>
  <c r="D362267" i="1"/>
  <c r="D362268" i="1"/>
  <c r="D362269" i="1"/>
  <c r="D362270" i="1"/>
  <c r="D362271" i="1"/>
  <c r="D362272" i="1"/>
  <c r="D362273" i="1"/>
  <c r="D362274" i="1"/>
  <c r="D362275" i="1"/>
  <c r="D362276" i="1"/>
  <c r="D362277" i="1"/>
  <c r="D362278" i="1"/>
  <c r="D362279" i="1"/>
  <c r="D362280" i="1"/>
  <c r="D362281" i="1"/>
  <c r="D362282" i="1"/>
  <c r="D362283" i="1"/>
  <c r="D362284" i="1"/>
  <c r="D362285" i="1"/>
  <c r="D362286" i="1"/>
  <c r="D362287" i="1"/>
  <c r="D362288" i="1"/>
  <c r="D362289" i="1"/>
  <c r="D362290" i="1"/>
  <c r="D362291" i="1"/>
  <c r="D362292" i="1"/>
  <c r="D362293" i="1"/>
  <c r="D362294" i="1"/>
  <c r="D362295" i="1"/>
  <c r="D362296" i="1"/>
  <c r="D362297" i="1"/>
  <c r="D362298" i="1"/>
  <c r="D362299" i="1"/>
  <c r="D362300" i="1"/>
  <c r="D362301" i="1"/>
  <c r="D362302" i="1"/>
  <c r="D362303" i="1"/>
  <c r="D362304" i="1"/>
  <c r="D362305" i="1"/>
  <c r="D362306" i="1"/>
  <c r="D362307" i="1"/>
  <c r="D362308" i="1"/>
  <c r="D362309" i="1"/>
  <c r="D362310" i="1"/>
  <c r="D362311" i="1"/>
  <c r="D362312" i="1"/>
  <c r="D362313" i="1"/>
  <c r="D362314" i="1"/>
  <c r="D362315" i="1"/>
  <c r="D362316" i="1"/>
  <c r="D362317" i="1"/>
  <c r="D362318" i="1"/>
  <c r="D362319" i="1"/>
  <c r="D362320" i="1"/>
  <c r="D362321" i="1"/>
  <c r="D362322" i="1"/>
  <c r="D362323" i="1"/>
  <c r="D362324" i="1"/>
  <c r="D362325" i="1"/>
  <c r="D362326" i="1"/>
  <c r="D362327" i="1"/>
  <c r="D362328" i="1"/>
  <c r="D362329" i="1"/>
  <c r="D362330" i="1"/>
  <c r="D362331" i="1"/>
  <c r="D362332" i="1"/>
  <c r="D362333" i="1"/>
  <c r="D362334" i="1"/>
  <c r="D362335" i="1"/>
  <c r="D362336" i="1"/>
  <c r="D362337" i="1"/>
  <c r="D362338" i="1"/>
  <c r="D362339" i="1"/>
  <c r="D362340" i="1"/>
  <c r="D362341" i="1"/>
  <c r="D362342" i="1"/>
  <c r="D362343" i="1"/>
  <c r="D362344" i="1"/>
  <c r="D362345" i="1"/>
  <c r="D362346" i="1"/>
  <c r="D362347" i="1"/>
  <c r="D362348" i="1"/>
  <c r="D362349" i="1"/>
  <c r="D362350" i="1"/>
  <c r="D362351" i="1"/>
  <c r="D362352" i="1"/>
  <c r="D362353" i="1"/>
  <c r="D362354" i="1"/>
  <c r="D362355" i="1"/>
  <c r="D362356" i="1"/>
  <c r="D362357" i="1"/>
  <c r="D362358" i="1"/>
  <c r="D362359" i="1"/>
  <c r="D362360" i="1"/>
  <c r="D362361" i="1"/>
  <c r="D362362" i="1"/>
  <c r="D362363" i="1"/>
  <c r="D362364" i="1"/>
  <c r="D362365" i="1"/>
  <c r="D362366" i="1"/>
  <c r="D362367" i="1"/>
  <c r="D362368" i="1"/>
  <c r="D362369" i="1"/>
  <c r="D362370" i="1"/>
  <c r="D362371" i="1"/>
  <c r="D362372" i="1"/>
  <c r="D362373" i="1"/>
  <c r="D362374" i="1"/>
  <c r="D362375" i="1"/>
  <c r="D362376" i="1"/>
  <c r="D362377" i="1"/>
  <c r="D362378" i="1"/>
  <c r="D362379" i="1"/>
  <c r="D362380" i="1"/>
  <c r="D362381" i="1"/>
  <c r="D362382" i="1"/>
  <c r="D362383" i="1"/>
  <c r="D362384" i="1"/>
  <c r="D362385" i="1"/>
  <c r="D362386" i="1"/>
  <c r="D362387" i="1"/>
  <c r="D362388" i="1"/>
  <c r="D362389" i="1"/>
  <c r="D362390" i="1"/>
  <c r="D362391" i="1"/>
  <c r="D362392" i="1"/>
  <c r="D362393" i="1"/>
  <c r="D362394" i="1"/>
  <c r="D362395" i="1"/>
  <c r="D362396" i="1"/>
  <c r="D362397" i="1"/>
  <c r="D362398" i="1"/>
  <c r="D362399" i="1"/>
  <c r="D362400" i="1"/>
  <c r="D362401" i="1"/>
  <c r="D362402" i="1"/>
  <c r="D362403" i="1"/>
  <c r="D362404" i="1"/>
  <c r="D362405" i="1"/>
  <c r="D362406" i="1"/>
  <c r="D362407" i="1"/>
  <c r="D362408" i="1"/>
  <c r="D362409" i="1"/>
  <c r="D362410" i="1"/>
  <c r="D362411" i="1"/>
  <c r="D362412" i="1"/>
  <c r="D362413" i="1"/>
  <c r="D362414" i="1"/>
  <c r="D362415" i="1"/>
  <c r="D362416" i="1"/>
  <c r="D362417" i="1"/>
  <c r="D362418" i="1"/>
  <c r="D362419" i="1"/>
  <c r="D362420" i="1"/>
  <c r="D362421" i="1"/>
  <c r="D362422" i="1"/>
  <c r="D362423" i="1"/>
  <c r="D362424" i="1"/>
  <c r="D362425" i="1"/>
  <c r="D362426" i="1"/>
  <c r="D362427" i="1"/>
  <c r="D362428" i="1"/>
  <c r="D362429" i="1"/>
  <c r="D362430" i="1"/>
  <c r="D362431" i="1"/>
  <c r="D362432" i="1"/>
  <c r="D362433" i="1"/>
  <c r="D362434" i="1"/>
  <c r="D362435" i="1"/>
  <c r="D362436" i="1"/>
  <c r="D362437" i="1"/>
  <c r="D362438" i="1"/>
  <c r="D362439" i="1"/>
  <c r="D362440" i="1"/>
  <c r="D362441" i="1"/>
  <c r="D362442" i="1"/>
  <c r="D362443" i="1"/>
  <c r="D362444" i="1"/>
  <c r="D362445" i="1"/>
  <c r="D362446" i="1"/>
  <c r="D362447" i="1"/>
  <c r="D362448" i="1"/>
  <c r="D362449" i="1"/>
  <c r="D362450" i="1"/>
  <c r="D362451" i="1"/>
  <c r="D362452" i="1"/>
  <c r="D362453" i="1"/>
  <c r="D362454" i="1"/>
  <c r="D362455" i="1"/>
  <c r="D362456" i="1"/>
  <c r="D362457" i="1"/>
  <c r="D362458" i="1"/>
  <c r="D362459" i="1"/>
  <c r="D362460" i="1"/>
  <c r="D362461" i="1"/>
  <c r="D362462" i="1"/>
  <c r="D362463" i="1"/>
  <c r="D362464" i="1"/>
  <c r="D362465" i="1"/>
  <c r="D362466" i="1"/>
  <c r="D362467" i="1"/>
  <c r="D362468" i="1"/>
  <c r="D362469" i="1"/>
  <c r="D362470" i="1"/>
  <c r="D362471" i="1"/>
  <c r="D362472" i="1"/>
  <c r="D362473" i="1"/>
  <c r="D362474" i="1"/>
  <c r="D362475" i="1"/>
  <c r="D362476" i="1"/>
  <c r="D362477" i="1"/>
  <c r="D362478" i="1"/>
  <c r="D362479" i="1"/>
  <c r="D362480" i="1"/>
  <c r="D362481" i="1"/>
  <c r="D362482" i="1"/>
  <c r="D362483" i="1"/>
  <c r="D362484" i="1"/>
  <c r="D362485" i="1"/>
  <c r="D362486" i="1"/>
  <c r="D362487" i="1"/>
  <c r="D362488" i="1"/>
  <c r="D362489" i="1"/>
  <c r="D362490" i="1"/>
  <c r="D362491" i="1"/>
  <c r="D362492" i="1"/>
  <c r="D362493" i="1"/>
  <c r="D362494" i="1"/>
  <c r="D362495" i="1"/>
  <c r="D362496" i="1"/>
  <c r="D362497" i="1"/>
  <c r="D362498" i="1"/>
  <c r="D362499" i="1"/>
  <c r="D362500" i="1"/>
  <c r="D362501" i="1"/>
  <c r="D362502" i="1"/>
  <c r="D362503" i="1"/>
  <c r="D362504" i="1"/>
  <c r="D362505" i="1"/>
  <c r="D362506" i="1"/>
  <c r="D362507" i="1"/>
  <c r="D362508" i="1"/>
  <c r="D362509" i="1"/>
  <c r="D362510" i="1"/>
  <c r="D362511" i="1"/>
  <c r="D362512" i="1"/>
  <c r="D362513" i="1"/>
  <c r="D362514" i="1"/>
  <c r="D362515" i="1"/>
  <c r="D362516" i="1"/>
  <c r="D362517" i="1"/>
  <c r="D362518" i="1"/>
  <c r="D362519" i="1"/>
  <c r="D362520" i="1"/>
  <c r="D362521" i="1"/>
  <c r="D362522" i="1"/>
  <c r="D362523" i="1"/>
  <c r="D362524" i="1"/>
  <c r="D362525" i="1"/>
  <c r="D362526" i="1"/>
  <c r="D362527" i="1"/>
  <c r="D362528" i="1"/>
  <c r="D362529" i="1"/>
  <c r="D362530" i="1"/>
  <c r="D362531" i="1"/>
  <c r="D362532" i="1"/>
  <c r="D362533" i="1"/>
  <c r="D362534" i="1"/>
  <c r="D362535" i="1"/>
  <c r="D362536" i="1"/>
  <c r="D362537" i="1"/>
  <c r="D362538" i="1"/>
  <c r="D362539" i="1"/>
  <c r="D362540" i="1"/>
  <c r="D362541" i="1"/>
  <c r="D362542" i="1"/>
  <c r="D362543" i="1"/>
  <c r="D362544" i="1"/>
  <c r="D362545" i="1"/>
  <c r="D362546" i="1"/>
  <c r="D362547" i="1"/>
  <c r="D362548" i="1"/>
  <c r="D362549" i="1"/>
  <c r="D362550" i="1"/>
  <c r="D362551" i="1"/>
  <c r="D362552" i="1"/>
  <c r="D362553" i="1"/>
  <c r="D362554" i="1"/>
  <c r="D362555" i="1"/>
  <c r="D362556" i="1"/>
  <c r="D362557" i="1"/>
  <c r="D362558" i="1"/>
  <c r="D362559" i="1"/>
  <c r="D362560" i="1"/>
  <c r="D362561" i="1"/>
  <c r="D362562" i="1"/>
  <c r="D362563" i="1"/>
  <c r="D362564" i="1"/>
  <c r="D362565" i="1"/>
  <c r="D362566" i="1"/>
  <c r="D362567" i="1"/>
  <c r="D362568" i="1"/>
  <c r="D362569" i="1"/>
  <c r="D362570" i="1"/>
  <c r="D362571" i="1"/>
  <c r="D362572" i="1"/>
  <c r="D362573" i="1"/>
  <c r="D362574" i="1"/>
  <c r="D362575" i="1"/>
  <c r="D362576" i="1"/>
  <c r="D362577" i="1"/>
  <c r="D362578" i="1"/>
  <c r="D362579" i="1"/>
  <c r="D362580" i="1"/>
  <c r="D362581" i="1"/>
  <c r="D362582" i="1"/>
  <c r="D362583" i="1"/>
  <c r="D362584" i="1"/>
  <c r="D362585" i="1"/>
  <c r="D362586" i="1"/>
  <c r="D362587" i="1"/>
  <c r="D362588" i="1"/>
  <c r="D362589" i="1"/>
  <c r="D362590" i="1"/>
  <c r="D362591" i="1"/>
  <c r="D362592" i="1"/>
  <c r="D362593" i="1"/>
  <c r="D362594" i="1"/>
  <c r="D362595" i="1"/>
  <c r="D362596" i="1"/>
  <c r="D362597" i="1"/>
  <c r="D362598" i="1"/>
  <c r="D362599" i="1"/>
  <c r="D362600" i="1"/>
  <c r="D362601" i="1"/>
  <c r="D362602" i="1"/>
  <c r="D362603" i="1"/>
  <c r="D362604" i="1"/>
  <c r="D362605" i="1"/>
  <c r="D362606" i="1"/>
  <c r="D362607" i="1"/>
  <c r="D362608" i="1"/>
  <c r="D362609" i="1"/>
  <c r="D362610" i="1"/>
  <c r="D362611" i="1"/>
  <c r="D362612" i="1"/>
  <c r="D362613" i="1"/>
  <c r="D362614" i="1"/>
  <c r="D362615" i="1"/>
  <c r="D362616" i="1"/>
  <c r="D362617" i="1"/>
  <c r="D362618" i="1"/>
  <c r="D362619" i="1"/>
  <c r="D362620" i="1"/>
  <c r="D362621" i="1"/>
  <c r="D362622" i="1"/>
  <c r="D362623" i="1"/>
  <c r="D362624" i="1"/>
  <c r="D362625" i="1"/>
  <c r="D362626" i="1"/>
  <c r="D362627" i="1"/>
  <c r="D362628" i="1"/>
  <c r="D362629" i="1"/>
  <c r="D362630" i="1"/>
  <c r="D362631" i="1"/>
  <c r="D362632" i="1"/>
  <c r="D362633" i="1"/>
  <c r="D362634" i="1"/>
  <c r="D362635" i="1"/>
  <c r="D362636" i="1"/>
  <c r="D362637" i="1"/>
  <c r="D362638" i="1"/>
  <c r="D362639" i="1"/>
  <c r="D362640" i="1"/>
  <c r="D362641" i="1"/>
  <c r="D362642" i="1"/>
  <c r="D362643" i="1"/>
  <c r="D362644" i="1"/>
  <c r="D362645" i="1"/>
  <c r="D362646" i="1"/>
  <c r="D362647" i="1"/>
  <c r="D362648" i="1"/>
  <c r="D362649" i="1"/>
  <c r="D362650" i="1"/>
  <c r="D362651" i="1"/>
  <c r="D362652" i="1"/>
  <c r="D362653" i="1"/>
  <c r="D362654" i="1"/>
  <c r="D362655" i="1"/>
  <c r="D362656" i="1"/>
  <c r="D362657" i="1"/>
  <c r="D362658" i="1"/>
  <c r="D362659" i="1"/>
  <c r="D362660" i="1"/>
  <c r="D362661" i="1"/>
  <c r="D362662" i="1"/>
  <c r="D362663" i="1"/>
  <c r="D362664" i="1"/>
  <c r="D362665" i="1"/>
  <c r="D362666" i="1"/>
  <c r="D362667" i="1"/>
  <c r="D362668" i="1"/>
  <c r="D362669" i="1"/>
  <c r="D362670" i="1"/>
  <c r="D362671" i="1"/>
  <c r="D362672" i="1"/>
  <c r="D362673" i="1"/>
  <c r="D362674" i="1"/>
  <c r="D362675" i="1"/>
  <c r="D362676" i="1"/>
  <c r="D362677" i="1"/>
  <c r="D362678" i="1"/>
  <c r="D362679" i="1"/>
  <c r="D362680" i="1"/>
  <c r="D362681" i="1"/>
  <c r="D362682" i="1"/>
  <c r="D362683" i="1"/>
  <c r="D362684" i="1"/>
  <c r="D362685" i="1"/>
  <c r="D362686" i="1"/>
  <c r="D362687" i="1"/>
  <c r="D362688" i="1"/>
  <c r="D362689" i="1"/>
  <c r="D362690" i="1"/>
  <c r="D362691" i="1"/>
  <c r="D362692" i="1"/>
  <c r="D362693" i="1"/>
  <c r="D362694" i="1"/>
  <c r="D362695" i="1"/>
  <c r="D362696" i="1"/>
  <c r="D362697" i="1"/>
  <c r="D362698" i="1"/>
  <c r="D362699" i="1"/>
  <c r="D362700" i="1"/>
  <c r="D362701" i="1"/>
  <c r="D362702" i="1"/>
  <c r="D362703" i="1"/>
  <c r="D362704" i="1"/>
  <c r="D362705" i="1"/>
  <c r="D362706" i="1"/>
  <c r="D362707" i="1"/>
  <c r="D362708" i="1"/>
  <c r="D362709" i="1"/>
  <c r="D362710" i="1"/>
  <c r="D362711" i="1"/>
  <c r="D362712" i="1"/>
  <c r="D362713" i="1"/>
  <c r="D362714" i="1"/>
  <c r="D362715" i="1"/>
  <c r="D362716" i="1"/>
  <c r="D362717" i="1"/>
  <c r="D362718" i="1"/>
  <c r="D362719" i="1"/>
  <c r="D362720" i="1"/>
  <c r="D362721" i="1"/>
  <c r="D362722" i="1"/>
  <c r="D362723" i="1"/>
  <c r="D362724" i="1"/>
  <c r="D362725" i="1"/>
  <c r="D362726" i="1"/>
  <c r="D362727" i="1"/>
  <c r="D362728" i="1"/>
  <c r="D362729" i="1"/>
  <c r="D362730" i="1"/>
  <c r="D362731" i="1"/>
  <c r="D362732" i="1"/>
  <c r="D362733" i="1"/>
  <c r="D362734" i="1"/>
  <c r="D362735" i="1"/>
  <c r="D362736" i="1"/>
  <c r="D362737" i="1"/>
  <c r="D362738" i="1"/>
  <c r="D362739" i="1"/>
  <c r="D362740" i="1"/>
  <c r="D362741" i="1"/>
  <c r="D362742" i="1"/>
  <c r="D362743" i="1"/>
  <c r="D362744" i="1"/>
  <c r="D362745" i="1"/>
  <c r="D362746" i="1"/>
  <c r="D362747" i="1"/>
  <c r="D362748" i="1"/>
  <c r="D362749" i="1"/>
  <c r="D362750" i="1"/>
  <c r="D362751" i="1"/>
  <c r="D362752" i="1"/>
  <c r="D362753" i="1"/>
  <c r="D362754" i="1"/>
  <c r="D362755" i="1"/>
  <c r="D362756" i="1"/>
  <c r="D362757" i="1"/>
  <c r="D362758" i="1"/>
  <c r="D362759" i="1"/>
  <c r="D362760" i="1"/>
  <c r="D362761" i="1"/>
  <c r="D362762" i="1"/>
  <c r="D362763" i="1"/>
  <c r="D362764" i="1"/>
  <c r="D362765" i="1"/>
  <c r="D362766" i="1"/>
  <c r="D362767" i="1"/>
  <c r="D362768" i="1"/>
  <c r="D362769" i="1"/>
  <c r="D362770" i="1"/>
  <c r="D362771" i="1"/>
  <c r="D362772" i="1"/>
  <c r="D362773" i="1"/>
  <c r="D362774" i="1"/>
  <c r="D362775" i="1"/>
  <c r="D362776" i="1"/>
  <c r="D362777" i="1"/>
  <c r="D362778" i="1"/>
  <c r="D362779" i="1"/>
  <c r="D362780" i="1"/>
  <c r="D362781" i="1"/>
  <c r="D362782" i="1"/>
  <c r="D362783" i="1"/>
  <c r="D362784" i="1"/>
  <c r="D362785" i="1"/>
  <c r="D362786" i="1"/>
  <c r="D362787" i="1"/>
  <c r="D362788" i="1"/>
  <c r="D362789" i="1"/>
  <c r="D362790" i="1"/>
  <c r="D362791" i="1"/>
  <c r="D362792" i="1"/>
  <c r="D362793" i="1"/>
  <c r="D362794" i="1"/>
  <c r="D362795" i="1"/>
  <c r="D362796" i="1"/>
  <c r="D362797" i="1"/>
  <c r="D362798" i="1"/>
  <c r="D362799" i="1"/>
  <c r="D362800" i="1"/>
  <c r="D362801" i="1"/>
  <c r="D362802" i="1"/>
  <c r="D362803" i="1"/>
  <c r="D362804" i="1"/>
  <c r="D362805" i="1"/>
  <c r="D362806" i="1"/>
  <c r="D362807" i="1"/>
  <c r="D362808" i="1"/>
  <c r="D362809" i="1"/>
  <c r="D362810" i="1"/>
  <c r="D362811" i="1"/>
  <c r="D362812" i="1"/>
  <c r="D362813" i="1"/>
  <c r="D362814" i="1"/>
  <c r="D362815" i="1"/>
  <c r="D362816" i="1"/>
  <c r="D362817" i="1"/>
  <c r="D362818" i="1"/>
  <c r="D362819" i="1"/>
  <c r="D362820" i="1"/>
  <c r="D362821" i="1"/>
  <c r="D362822" i="1"/>
  <c r="D362823" i="1"/>
  <c r="D362824" i="1"/>
  <c r="D362825" i="1"/>
  <c r="D362826" i="1"/>
  <c r="D362827" i="1"/>
  <c r="D362828" i="1"/>
  <c r="D362829" i="1"/>
  <c r="D362830" i="1"/>
  <c r="D362831" i="1"/>
  <c r="D362832" i="1"/>
  <c r="D362833" i="1"/>
  <c r="D362834" i="1"/>
  <c r="D362835" i="1"/>
  <c r="D362836" i="1"/>
  <c r="D362837" i="1"/>
  <c r="D362838" i="1"/>
  <c r="D362839" i="1"/>
  <c r="D362840" i="1"/>
  <c r="D362841" i="1"/>
  <c r="D362842" i="1"/>
  <c r="D362843" i="1"/>
  <c r="D362844" i="1"/>
  <c r="D362845" i="1"/>
  <c r="D362846" i="1"/>
  <c r="D362847" i="1"/>
  <c r="D362848" i="1"/>
  <c r="D362849" i="1"/>
  <c r="D362850" i="1"/>
  <c r="D362851" i="1"/>
  <c r="D362852" i="1"/>
  <c r="D362853" i="1"/>
  <c r="D362854" i="1"/>
  <c r="D362855" i="1"/>
  <c r="D362856" i="1"/>
  <c r="D362857" i="1"/>
  <c r="D362858" i="1"/>
  <c r="D362859" i="1"/>
  <c r="D362860" i="1"/>
  <c r="D362861" i="1"/>
  <c r="D362862" i="1"/>
  <c r="D362863" i="1"/>
  <c r="D362864" i="1"/>
  <c r="D362865" i="1"/>
  <c r="D362866" i="1"/>
  <c r="D362867" i="1"/>
  <c r="D362868" i="1"/>
  <c r="D362869" i="1"/>
  <c r="D362870" i="1"/>
  <c r="D362871" i="1"/>
  <c r="D362872" i="1"/>
  <c r="D362873" i="1"/>
  <c r="D362874" i="1"/>
  <c r="D362875" i="1"/>
  <c r="D362876" i="1"/>
  <c r="D362877" i="1"/>
  <c r="D362878" i="1"/>
  <c r="D362879" i="1"/>
  <c r="D362880" i="1"/>
  <c r="D362881" i="1"/>
  <c r="D362882" i="1"/>
  <c r="D362883" i="1"/>
  <c r="D362884" i="1"/>
  <c r="D362885" i="1"/>
  <c r="D362886" i="1"/>
  <c r="D362887" i="1"/>
  <c r="D362888" i="1"/>
  <c r="D362889" i="1"/>
  <c r="D362890" i="1"/>
  <c r="D362891" i="1"/>
  <c r="D362892" i="1"/>
  <c r="D362893" i="1"/>
  <c r="D362894" i="1"/>
  <c r="D362895" i="1"/>
  <c r="D362896" i="1"/>
  <c r="D362897" i="1"/>
  <c r="D362898" i="1"/>
  <c r="D362899" i="1"/>
  <c r="D362900" i="1"/>
  <c r="D362901" i="1"/>
  <c r="D362902" i="1"/>
  <c r="D362903" i="1"/>
  <c r="D362904" i="1"/>
  <c r="D362905" i="1"/>
  <c r="D362906" i="1"/>
  <c r="D362907" i="1"/>
  <c r="D362908" i="1"/>
  <c r="D362909" i="1"/>
  <c r="D362910" i="1"/>
  <c r="D362911" i="1"/>
  <c r="D362912" i="1"/>
  <c r="D362913" i="1"/>
  <c r="D362914" i="1"/>
  <c r="D362915" i="1"/>
  <c r="D362916" i="1"/>
  <c r="D362917" i="1"/>
  <c r="D362918" i="1"/>
  <c r="D362919" i="1"/>
  <c r="D362920" i="1"/>
  <c r="D362921" i="1"/>
  <c r="D362922" i="1"/>
  <c r="D362923" i="1"/>
  <c r="D362924" i="1"/>
  <c r="D362925" i="1"/>
  <c r="D362926" i="1"/>
  <c r="D362927" i="1"/>
  <c r="D362928" i="1"/>
  <c r="D362929" i="1"/>
  <c r="D362930" i="1"/>
  <c r="D362931" i="1"/>
  <c r="D362932" i="1"/>
  <c r="D362933" i="1"/>
  <c r="D362934" i="1"/>
  <c r="D362935" i="1"/>
  <c r="D362936" i="1"/>
  <c r="D362937" i="1"/>
  <c r="D362938" i="1"/>
  <c r="D362939" i="1"/>
  <c r="D362940" i="1"/>
  <c r="D362941" i="1"/>
  <c r="D362942" i="1"/>
  <c r="D362943" i="1"/>
  <c r="D362944" i="1"/>
  <c r="D362945" i="1"/>
  <c r="D362946" i="1"/>
  <c r="D362947" i="1"/>
  <c r="D362948" i="1"/>
  <c r="D362949" i="1"/>
  <c r="D362950" i="1"/>
  <c r="D362951" i="1"/>
  <c r="D362952" i="1"/>
  <c r="D362953" i="1"/>
  <c r="D362954" i="1"/>
  <c r="D362955" i="1"/>
  <c r="D362956" i="1"/>
  <c r="D362957" i="1"/>
  <c r="D362958" i="1"/>
  <c r="D362959" i="1"/>
  <c r="D362960" i="1"/>
  <c r="D362961" i="1"/>
  <c r="D362962" i="1"/>
  <c r="D362963" i="1"/>
  <c r="D362964" i="1"/>
  <c r="D362965" i="1"/>
  <c r="D362966" i="1"/>
  <c r="D362967" i="1"/>
  <c r="D362968" i="1"/>
  <c r="D362969" i="1"/>
  <c r="D362970" i="1"/>
  <c r="D362971" i="1"/>
  <c r="D362972" i="1"/>
  <c r="D362973" i="1"/>
  <c r="D362974" i="1"/>
  <c r="D362975" i="1"/>
  <c r="D362976" i="1"/>
  <c r="D362977" i="1"/>
  <c r="D362978" i="1"/>
  <c r="D362979" i="1"/>
  <c r="D362980" i="1"/>
  <c r="D362981" i="1"/>
  <c r="D362982" i="1"/>
  <c r="D362983" i="1"/>
  <c r="D362984" i="1"/>
  <c r="D362985" i="1"/>
  <c r="D362986" i="1"/>
  <c r="D362987" i="1"/>
  <c r="D362988" i="1"/>
  <c r="D362989" i="1"/>
  <c r="D362990" i="1"/>
  <c r="D362991" i="1"/>
  <c r="D362992" i="1"/>
  <c r="D362993" i="1"/>
  <c r="D362994" i="1"/>
  <c r="D362995" i="1"/>
  <c r="D362996" i="1"/>
  <c r="D362997" i="1"/>
  <c r="D362998" i="1"/>
  <c r="D362999" i="1"/>
  <c r="D363000" i="1"/>
  <c r="D363001" i="1"/>
  <c r="D363002" i="1"/>
  <c r="D363003" i="1"/>
  <c r="D363004" i="1"/>
  <c r="D363005" i="1"/>
  <c r="D363006" i="1"/>
  <c r="D363007" i="1"/>
  <c r="D363008" i="1"/>
  <c r="D363009" i="1"/>
  <c r="D363010" i="1"/>
  <c r="D363011" i="1"/>
  <c r="D363012" i="1"/>
  <c r="D363013" i="1"/>
  <c r="D363014" i="1"/>
  <c r="D363015" i="1"/>
  <c r="D363016" i="1"/>
  <c r="D363017" i="1"/>
  <c r="D363018" i="1"/>
  <c r="D363019" i="1"/>
  <c r="D363020" i="1"/>
  <c r="D363021" i="1"/>
  <c r="D363022" i="1"/>
  <c r="D363023" i="1"/>
  <c r="D363024" i="1"/>
  <c r="D363025" i="1"/>
  <c r="D363026" i="1"/>
  <c r="D363027" i="1"/>
  <c r="D363028" i="1"/>
  <c r="D363029" i="1"/>
  <c r="D363030" i="1"/>
  <c r="D363031" i="1"/>
  <c r="D363032" i="1"/>
  <c r="D363033" i="1"/>
  <c r="D363034" i="1"/>
  <c r="D363035" i="1"/>
  <c r="D363036" i="1"/>
  <c r="D363037" i="1"/>
  <c r="D363038" i="1"/>
  <c r="D363039" i="1"/>
  <c r="D363040" i="1"/>
  <c r="D363041" i="1"/>
  <c r="D363042" i="1"/>
  <c r="D363043" i="1"/>
  <c r="D363044" i="1"/>
  <c r="D363045" i="1"/>
  <c r="D363046" i="1"/>
  <c r="D363047" i="1"/>
  <c r="D363048" i="1"/>
  <c r="D363049" i="1"/>
  <c r="D363050" i="1"/>
  <c r="D363051" i="1"/>
  <c r="D363052" i="1"/>
  <c r="D363053" i="1"/>
  <c r="D363054" i="1"/>
  <c r="D363055" i="1"/>
  <c r="D363056" i="1"/>
  <c r="D363057" i="1"/>
  <c r="D363058" i="1"/>
  <c r="D363059" i="1"/>
  <c r="D363060" i="1"/>
  <c r="D363061" i="1"/>
  <c r="D363062" i="1"/>
  <c r="D363063" i="1"/>
  <c r="D363064" i="1"/>
  <c r="D363065" i="1"/>
  <c r="D363066" i="1"/>
  <c r="D363067" i="1"/>
  <c r="D363068" i="1"/>
  <c r="D363069" i="1"/>
  <c r="D363070" i="1"/>
  <c r="D363071" i="1"/>
  <c r="D363072" i="1"/>
  <c r="D363073" i="1"/>
  <c r="D363074" i="1"/>
  <c r="D363075" i="1"/>
  <c r="D363076" i="1"/>
  <c r="D363077" i="1"/>
  <c r="D363078" i="1"/>
  <c r="D363079" i="1"/>
  <c r="D363080" i="1"/>
  <c r="D363081" i="1"/>
  <c r="D363082" i="1"/>
  <c r="D363083" i="1"/>
  <c r="D363084" i="1"/>
  <c r="D363085" i="1"/>
  <c r="D363086" i="1"/>
  <c r="D363087" i="1"/>
  <c r="D363088" i="1"/>
  <c r="D363089" i="1"/>
  <c r="D363090" i="1"/>
  <c r="D363091" i="1"/>
  <c r="D363092" i="1"/>
  <c r="D363093" i="1"/>
  <c r="D363094" i="1"/>
  <c r="D363095" i="1"/>
  <c r="D363096" i="1"/>
  <c r="D363097" i="1"/>
  <c r="D363098" i="1"/>
  <c r="D363099" i="1"/>
  <c r="D363100" i="1"/>
  <c r="D363101" i="1"/>
  <c r="D363102" i="1"/>
  <c r="D363103" i="1"/>
  <c r="D363104" i="1"/>
  <c r="D363105" i="1"/>
  <c r="D363106" i="1"/>
  <c r="D363107" i="1"/>
  <c r="D363108" i="1"/>
  <c r="D363109" i="1"/>
  <c r="D363110" i="1"/>
  <c r="D363111" i="1"/>
  <c r="D363112" i="1"/>
  <c r="D363113" i="1"/>
  <c r="D363114" i="1"/>
  <c r="D363115" i="1"/>
  <c r="D363116" i="1"/>
  <c r="D363117" i="1"/>
  <c r="D363118" i="1"/>
  <c r="D363119" i="1"/>
  <c r="D363120" i="1"/>
  <c r="D363121" i="1"/>
  <c r="D363122" i="1"/>
  <c r="D363123" i="1"/>
  <c r="D363124" i="1"/>
  <c r="D363125" i="1"/>
  <c r="D363126" i="1"/>
  <c r="D363127" i="1"/>
  <c r="D363128" i="1"/>
  <c r="D363129" i="1"/>
  <c r="D363130" i="1"/>
  <c r="D363131" i="1"/>
  <c r="D363132" i="1"/>
  <c r="D363133" i="1"/>
  <c r="D363134" i="1"/>
  <c r="D363135" i="1"/>
  <c r="D363136" i="1"/>
  <c r="D363137" i="1"/>
  <c r="D363138" i="1"/>
  <c r="D363139" i="1"/>
  <c r="D363140" i="1"/>
  <c r="D363141" i="1"/>
  <c r="D363142" i="1"/>
  <c r="D363143" i="1"/>
  <c r="D363144" i="1"/>
  <c r="D363145" i="1"/>
  <c r="D363146" i="1"/>
  <c r="D363147" i="1"/>
  <c r="D363148" i="1"/>
  <c r="D363149" i="1"/>
  <c r="D363150" i="1"/>
  <c r="D363151" i="1"/>
  <c r="D363152" i="1"/>
  <c r="D363153" i="1"/>
  <c r="D363154" i="1"/>
  <c r="D363155" i="1"/>
  <c r="D363156" i="1"/>
  <c r="D363157" i="1"/>
  <c r="D363158" i="1"/>
  <c r="D363159" i="1"/>
  <c r="D363160" i="1"/>
  <c r="D363161" i="1"/>
  <c r="D363162" i="1"/>
  <c r="D363163" i="1"/>
  <c r="D363164" i="1"/>
  <c r="D363165" i="1"/>
  <c r="D363166" i="1"/>
  <c r="D363167" i="1"/>
  <c r="D363168" i="1"/>
  <c r="D363169" i="1"/>
  <c r="D363170" i="1"/>
  <c r="D363171" i="1"/>
  <c r="D363172" i="1"/>
  <c r="D363173" i="1"/>
  <c r="D363174" i="1"/>
  <c r="D363175" i="1"/>
  <c r="D363176" i="1"/>
  <c r="D363177" i="1"/>
  <c r="D363178" i="1"/>
  <c r="D363179" i="1"/>
  <c r="D363180" i="1"/>
  <c r="D363181" i="1"/>
  <c r="D363182" i="1"/>
  <c r="D363183" i="1"/>
  <c r="D363184" i="1"/>
  <c r="D363185" i="1"/>
  <c r="D363186" i="1"/>
  <c r="D363187" i="1"/>
  <c r="D363188" i="1"/>
  <c r="D363189" i="1"/>
  <c r="D363190" i="1"/>
  <c r="D363191" i="1"/>
  <c r="D363192" i="1"/>
  <c r="D363193" i="1"/>
  <c r="D363194" i="1"/>
  <c r="D363195" i="1"/>
  <c r="D363196" i="1"/>
  <c r="D363197" i="1"/>
  <c r="D363198" i="1"/>
  <c r="D363199" i="1"/>
  <c r="D363200" i="1"/>
  <c r="D363201" i="1"/>
  <c r="D363202" i="1"/>
  <c r="D363203" i="1"/>
  <c r="D363204" i="1"/>
  <c r="D363205" i="1"/>
  <c r="D363206" i="1"/>
  <c r="D363207" i="1"/>
  <c r="D363208" i="1"/>
  <c r="D363209" i="1"/>
  <c r="D363210" i="1"/>
  <c r="D363211" i="1"/>
  <c r="D363212" i="1"/>
  <c r="D363213" i="1"/>
  <c r="D363214" i="1"/>
  <c r="D363215" i="1"/>
  <c r="D363216" i="1"/>
  <c r="D363217" i="1"/>
  <c r="D363218" i="1"/>
  <c r="D363219" i="1"/>
  <c r="D363220" i="1"/>
  <c r="D363221" i="1"/>
  <c r="D363222" i="1"/>
  <c r="D363223" i="1"/>
  <c r="D363224" i="1"/>
  <c r="D363225" i="1"/>
  <c r="D363226" i="1"/>
  <c r="D363227" i="1"/>
  <c r="D363228" i="1"/>
  <c r="D363229" i="1"/>
  <c r="D363230" i="1"/>
  <c r="D363231" i="1"/>
  <c r="D363232" i="1"/>
  <c r="D363233" i="1"/>
  <c r="D363234" i="1"/>
  <c r="D363235" i="1"/>
  <c r="D363236" i="1"/>
  <c r="D363237" i="1"/>
  <c r="D363238" i="1"/>
  <c r="D363239" i="1"/>
  <c r="D363240" i="1"/>
  <c r="D363241" i="1"/>
  <c r="D363242" i="1"/>
  <c r="D363243" i="1"/>
  <c r="D363244" i="1"/>
  <c r="D363245" i="1"/>
  <c r="D363246" i="1"/>
  <c r="D363247" i="1"/>
  <c r="D363248" i="1"/>
  <c r="D363249" i="1"/>
  <c r="D363250" i="1"/>
  <c r="D363251" i="1"/>
  <c r="D363252" i="1"/>
  <c r="D363253" i="1"/>
  <c r="D363254" i="1"/>
  <c r="D363255" i="1"/>
  <c r="D363256" i="1"/>
  <c r="D363257" i="1"/>
  <c r="D363258" i="1"/>
  <c r="D363259" i="1"/>
  <c r="D363260" i="1"/>
  <c r="D363261" i="1"/>
  <c r="D363262" i="1"/>
  <c r="D363263" i="1"/>
  <c r="D363264" i="1"/>
  <c r="D363265" i="1"/>
  <c r="D363266" i="1"/>
  <c r="D363267" i="1"/>
  <c r="D363268" i="1"/>
  <c r="D363269" i="1"/>
  <c r="D363270" i="1"/>
  <c r="D363271" i="1"/>
  <c r="D363272" i="1"/>
  <c r="D363273" i="1"/>
  <c r="D363274" i="1"/>
  <c r="D363275" i="1"/>
  <c r="D363276" i="1"/>
  <c r="D363277" i="1"/>
  <c r="D363278" i="1"/>
  <c r="D363279" i="1"/>
  <c r="D363280" i="1"/>
  <c r="D363281" i="1"/>
  <c r="D363282" i="1"/>
  <c r="D363283" i="1"/>
  <c r="D363284" i="1"/>
  <c r="D363285" i="1"/>
  <c r="D363286" i="1"/>
  <c r="D363287" i="1"/>
  <c r="D363288" i="1"/>
  <c r="D363289" i="1"/>
  <c r="D363290" i="1"/>
  <c r="D363291" i="1"/>
  <c r="D363292" i="1"/>
  <c r="D363293" i="1"/>
  <c r="D363294" i="1"/>
  <c r="D363295" i="1"/>
  <c r="D363296" i="1"/>
  <c r="D363297" i="1"/>
  <c r="D363298" i="1"/>
  <c r="D363299" i="1"/>
  <c r="D363300" i="1"/>
  <c r="D363301" i="1"/>
  <c r="D363302" i="1"/>
  <c r="D363303" i="1"/>
  <c r="D363304" i="1"/>
  <c r="D363305" i="1"/>
  <c r="D363306" i="1"/>
  <c r="D363307" i="1"/>
  <c r="D363308" i="1"/>
  <c r="D363309" i="1"/>
  <c r="D363310" i="1"/>
  <c r="D363311" i="1"/>
  <c r="D363312" i="1"/>
  <c r="D363313" i="1"/>
  <c r="D363314" i="1"/>
  <c r="D363315" i="1"/>
  <c r="D363316" i="1"/>
  <c r="D363317" i="1"/>
  <c r="D363318" i="1"/>
  <c r="D363319" i="1"/>
  <c r="D363320" i="1"/>
  <c r="D363321" i="1"/>
  <c r="D363322" i="1"/>
  <c r="D363323" i="1"/>
  <c r="D363324" i="1"/>
  <c r="D363325" i="1"/>
  <c r="D363326" i="1"/>
  <c r="D363327" i="1"/>
  <c r="D363328" i="1"/>
  <c r="D363329" i="1"/>
  <c r="D363330" i="1"/>
  <c r="D363331" i="1"/>
  <c r="D363332" i="1"/>
  <c r="D363333" i="1"/>
  <c r="D363334" i="1"/>
  <c r="D363335" i="1"/>
  <c r="D363336" i="1"/>
  <c r="D363337" i="1"/>
  <c r="D363338" i="1"/>
  <c r="D363339" i="1"/>
  <c r="D363340" i="1"/>
  <c r="D363341" i="1"/>
  <c r="D363342" i="1"/>
  <c r="D363343" i="1"/>
  <c r="D363344" i="1"/>
  <c r="D363345" i="1"/>
  <c r="D363346" i="1"/>
  <c r="D363347" i="1"/>
  <c r="D363348" i="1"/>
  <c r="D363349" i="1"/>
  <c r="D363350" i="1"/>
  <c r="D363351" i="1"/>
  <c r="D363352" i="1"/>
  <c r="D363353" i="1"/>
  <c r="D363354" i="1"/>
  <c r="D363355" i="1"/>
  <c r="D363356" i="1"/>
  <c r="D363357" i="1"/>
  <c r="D363358" i="1"/>
  <c r="D363359" i="1"/>
  <c r="D363360" i="1"/>
  <c r="D363361" i="1"/>
  <c r="D363362" i="1"/>
  <c r="D363363" i="1"/>
  <c r="D363364" i="1"/>
  <c r="D363365" i="1"/>
  <c r="D363366" i="1"/>
  <c r="D363367" i="1"/>
  <c r="D363368" i="1"/>
  <c r="D363369" i="1"/>
  <c r="D363370" i="1"/>
  <c r="D363371" i="1"/>
  <c r="D363372" i="1"/>
  <c r="D363373" i="1"/>
  <c r="D363374" i="1"/>
  <c r="D363375" i="1"/>
  <c r="D363376" i="1"/>
  <c r="D363377" i="1"/>
  <c r="D363378" i="1"/>
  <c r="D363379" i="1"/>
  <c r="D363380" i="1"/>
  <c r="D363381" i="1"/>
  <c r="D363382" i="1"/>
  <c r="D363383" i="1"/>
  <c r="D363384" i="1"/>
  <c r="D363385" i="1"/>
  <c r="D363386" i="1"/>
  <c r="D363387" i="1"/>
  <c r="D363388" i="1"/>
  <c r="D363389" i="1"/>
  <c r="D363390" i="1"/>
  <c r="D363391" i="1"/>
  <c r="D363392" i="1"/>
  <c r="D363393" i="1"/>
  <c r="D363394" i="1"/>
  <c r="D363395" i="1"/>
  <c r="D363396" i="1"/>
  <c r="D363397" i="1"/>
  <c r="D363398" i="1"/>
  <c r="D363399" i="1"/>
  <c r="D363400" i="1"/>
  <c r="D363401" i="1"/>
  <c r="D363402" i="1"/>
  <c r="D363403" i="1"/>
  <c r="D363404" i="1"/>
  <c r="D363405" i="1"/>
  <c r="D363406" i="1"/>
  <c r="D363407" i="1"/>
  <c r="D363408" i="1"/>
  <c r="D363409" i="1"/>
  <c r="D363410" i="1"/>
  <c r="D363411" i="1"/>
  <c r="D363412" i="1"/>
  <c r="D363413" i="1"/>
  <c r="D363414" i="1"/>
  <c r="D363415" i="1"/>
  <c r="D363416" i="1"/>
  <c r="D363417" i="1"/>
  <c r="D363418" i="1"/>
  <c r="D363419" i="1"/>
  <c r="D363420" i="1"/>
  <c r="D363421" i="1"/>
  <c r="D363422" i="1"/>
  <c r="D363423" i="1"/>
  <c r="D363424" i="1"/>
  <c r="D363425" i="1"/>
  <c r="D363426" i="1"/>
  <c r="D363427" i="1"/>
  <c r="D363428" i="1"/>
  <c r="D363429" i="1"/>
  <c r="D363430" i="1"/>
  <c r="D363431" i="1"/>
  <c r="D363432" i="1"/>
  <c r="D363433" i="1"/>
  <c r="D363434" i="1"/>
  <c r="D363435" i="1"/>
  <c r="D363436" i="1"/>
  <c r="D363437" i="1"/>
  <c r="D363438" i="1"/>
  <c r="D363439" i="1"/>
  <c r="D363440" i="1"/>
  <c r="D363441" i="1"/>
  <c r="D363442" i="1"/>
  <c r="D363443" i="1"/>
  <c r="D363444" i="1"/>
  <c r="D363445" i="1"/>
  <c r="D363446" i="1"/>
  <c r="D363447" i="1"/>
  <c r="D363448" i="1"/>
  <c r="D363449" i="1"/>
  <c r="D363450" i="1"/>
  <c r="D363451" i="1"/>
  <c r="D363452" i="1"/>
  <c r="D363453" i="1"/>
  <c r="D363454" i="1"/>
  <c r="D363455" i="1"/>
  <c r="D363456" i="1"/>
  <c r="D363457" i="1"/>
  <c r="D363458" i="1"/>
  <c r="D363459" i="1"/>
  <c r="D363460" i="1"/>
  <c r="D363461" i="1"/>
  <c r="D363462" i="1"/>
  <c r="D363463" i="1"/>
  <c r="D363464" i="1"/>
  <c r="D363465" i="1"/>
  <c r="D363466" i="1"/>
  <c r="D363467" i="1"/>
  <c r="D363468" i="1"/>
  <c r="D363469" i="1"/>
  <c r="D363470" i="1"/>
  <c r="D363471" i="1"/>
  <c r="D363472" i="1"/>
  <c r="D363473" i="1"/>
  <c r="D363474" i="1"/>
  <c r="D363475" i="1"/>
  <c r="D363476" i="1"/>
  <c r="D363477" i="1"/>
  <c r="D363478" i="1"/>
  <c r="D363479" i="1"/>
  <c r="D363480" i="1"/>
  <c r="D363481" i="1"/>
  <c r="D363482" i="1"/>
  <c r="D363483" i="1"/>
  <c r="D363484" i="1"/>
  <c r="D363485" i="1"/>
  <c r="D363486" i="1"/>
  <c r="D363487" i="1"/>
  <c r="D363488" i="1"/>
  <c r="D363489" i="1"/>
  <c r="D363490" i="1"/>
  <c r="D363491" i="1"/>
  <c r="D363492" i="1"/>
  <c r="D363493" i="1"/>
  <c r="D363494" i="1"/>
  <c r="D363495" i="1"/>
  <c r="D363496" i="1"/>
  <c r="D363497" i="1"/>
  <c r="D363498" i="1"/>
  <c r="D363499" i="1"/>
  <c r="D363500" i="1"/>
  <c r="D363501" i="1"/>
  <c r="D363502" i="1"/>
  <c r="D363503" i="1"/>
  <c r="D363504" i="1"/>
  <c r="D363505" i="1"/>
  <c r="D363506" i="1"/>
  <c r="D363507" i="1"/>
  <c r="D363508" i="1"/>
  <c r="D363509" i="1"/>
  <c r="D363510" i="1"/>
  <c r="D363511" i="1"/>
  <c r="D363512" i="1"/>
  <c r="D363513" i="1"/>
  <c r="D363514" i="1"/>
  <c r="D363515" i="1"/>
  <c r="D363516" i="1"/>
  <c r="D363517" i="1"/>
  <c r="D363518" i="1"/>
  <c r="D363519" i="1"/>
  <c r="D363520" i="1"/>
  <c r="D363521" i="1"/>
  <c r="D363522" i="1"/>
  <c r="D363523" i="1"/>
  <c r="D363524" i="1"/>
  <c r="D363525" i="1"/>
  <c r="D363526" i="1"/>
  <c r="D363527" i="1"/>
  <c r="D363528" i="1"/>
  <c r="D363529" i="1"/>
  <c r="D363530" i="1"/>
  <c r="D363531" i="1"/>
  <c r="D363532" i="1"/>
  <c r="D363533" i="1"/>
  <c r="D363534" i="1"/>
  <c r="D363535" i="1"/>
  <c r="D363536" i="1"/>
  <c r="D363537" i="1"/>
  <c r="D363538" i="1"/>
  <c r="D363539" i="1"/>
  <c r="D363540" i="1"/>
  <c r="D363541" i="1"/>
  <c r="D363542" i="1"/>
  <c r="D363543" i="1"/>
  <c r="D363544" i="1"/>
  <c r="D363545" i="1"/>
  <c r="D363546" i="1"/>
  <c r="D363547" i="1"/>
  <c r="D363548" i="1"/>
  <c r="D363549" i="1"/>
  <c r="D363550" i="1"/>
  <c r="D363551" i="1"/>
  <c r="D363552" i="1"/>
  <c r="D363553" i="1"/>
  <c r="D363554" i="1"/>
  <c r="D363555" i="1"/>
  <c r="D363556" i="1"/>
  <c r="D363557" i="1"/>
  <c r="D363558" i="1"/>
  <c r="D363559" i="1"/>
  <c r="D363560" i="1"/>
  <c r="D363561" i="1"/>
  <c r="D363562" i="1"/>
  <c r="D363563" i="1"/>
  <c r="D363564" i="1"/>
  <c r="D363565" i="1"/>
  <c r="D363566" i="1"/>
  <c r="D363567" i="1"/>
  <c r="D363568" i="1"/>
  <c r="D363569" i="1"/>
  <c r="D363570" i="1"/>
  <c r="D363571" i="1"/>
  <c r="D363572" i="1"/>
  <c r="D363573" i="1"/>
  <c r="D363574" i="1"/>
  <c r="D363575" i="1"/>
  <c r="D363576" i="1"/>
  <c r="D363577" i="1"/>
  <c r="D363578" i="1"/>
  <c r="D363579" i="1"/>
  <c r="D363580" i="1"/>
  <c r="D363581" i="1"/>
  <c r="D363582" i="1"/>
  <c r="D363583" i="1"/>
  <c r="D363584" i="1"/>
  <c r="D363585" i="1"/>
  <c r="D363586" i="1"/>
  <c r="D363587" i="1"/>
  <c r="D363588" i="1"/>
  <c r="D363589" i="1"/>
  <c r="D363590" i="1"/>
  <c r="D363591" i="1"/>
  <c r="D363592" i="1"/>
  <c r="D363593" i="1"/>
  <c r="D363594" i="1"/>
  <c r="D363595" i="1"/>
  <c r="D363596" i="1"/>
  <c r="D363597" i="1"/>
  <c r="D363598" i="1"/>
  <c r="D363599" i="1"/>
  <c r="D363600" i="1"/>
  <c r="D363601" i="1"/>
  <c r="D363602" i="1"/>
  <c r="D363603" i="1"/>
  <c r="D363604" i="1"/>
  <c r="D363605" i="1"/>
  <c r="D363606" i="1"/>
  <c r="D363607" i="1"/>
  <c r="D363608" i="1"/>
  <c r="D363609" i="1"/>
  <c r="D363610" i="1"/>
  <c r="D363611" i="1"/>
  <c r="D363612" i="1"/>
  <c r="D363613" i="1"/>
  <c r="D363614" i="1"/>
  <c r="D363615" i="1"/>
  <c r="D363616" i="1"/>
  <c r="D363617" i="1"/>
  <c r="D363618" i="1"/>
  <c r="D363619" i="1"/>
  <c r="D363620" i="1"/>
  <c r="D363621" i="1"/>
  <c r="D363622" i="1"/>
  <c r="D363623" i="1"/>
  <c r="D363624" i="1"/>
  <c r="D363625" i="1"/>
  <c r="D363626" i="1"/>
  <c r="D363627" i="1"/>
  <c r="D363628" i="1"/>
  <c r="D363629" i="1"/>
  <c r="D363630" i="1"/>
  <c r="D363631" i="1"/>
  <c r="D363632" i="1"/>
  <c r="D363633" i="1"/>
  <c r="D363634" i="1"/>
  <c r="D363635" i="1"/>
  <c r="D363636" i="1"/>
  <c r="D363637" i="1"/>
  <c r="D363638" i="1"/>
  <c r="D363639" i="1"/>
  <c r="D363640" i="1"/>
  <c r="D363641" i="1"/>
  <c r="D363642" i="1"/>
  <c r="D363643" i="1"/>
  <c r="D363644" i="1"/>
  <c r="D363645" i="1"/>
  <c r="D363646" i="1"/>
  <c r="D363647" i="1"/>
  <c r="D363648" i="1"/>
  <c r="D363649" i="1"/>
  <c r="D363650" i="1"/>
  <c r="D363651" i="1"/>
  <c r="D363652" i="1"/>
  <c r="D363653" i="1"/>
  <c r="D363654" i="1"/>
  <c r="D363655" i="1"/>
  <c r="D363656" i="1"/>
  <c r="D363657" i="1"/>
  <c r="D363658" i="1"/>
  <c r="D363659" i="1"/>
  <c r="D363660" i="1"/>
  <c r="D363661" i="1"/>
  <c r="D363662" i="1"/>
  <c r="D363663" i="1"/>
  <c r="D363664" i="1"/>
  <c r="D363665" i="1"/>
  <c r="D363666" i="1"/>
  <c r="D363667" i="1"/>
  <c r="D363668" i="1"/>
  <c r="D363669" i="1"/>
  <c r="D363670" i="1"/>
  <c r="D363671" i="1"/>
  <c r="D363672" i="1"/>
  <c r="D363673" i="1"/>
  <c r="D363674" i="1"/>
  <c r="D363675" i="1"/>
  <c r="D363676" i="1"/>
  <c r="D363677" i="1"/>
  <c r="D363678" i="1"/>
  <c r="D363679" i="1"/>
  <c r="D363680" i="1"/>
  <c r="D363681" i="1"/>
  <c r="D363682" i="1"/>
  <c r="D363683" i="1"/>
  <c r="D363684" i="1"/>
  <c r="D363685" i="1"/>
  <c r="D363686" i="1"/>
  <c r="D363687" i="1"/>
  <c r="D363688" i="1"/>
  <c r="D363689" i="1"/>
  <c r="D363690" i="1"/>
  <c r="D363691" i="1"/>
  <c r="D363692" i="1"/>
  <c r="D363693" i="1"/>
  <c r="D363694" i="1"/>
  <c r="D363695" i="1"/>
  <c r="D363696" i="1"/>
  <c r="D363697" i="1"/>
  <c r="D363698" i="1"/>
  <c r="D363699" i="1"/>
  <c r="D363700" i="1"/>
  <c r="D363701" i="1"/>
  <c r="D363702" i="1"/>
  <c r="D363703" i="1"/>
  <c r="D363704" i="1"/>
  <c r="D363705" i="1"/>
  <c r="D363706" i="1"/>
  <c r="D363707" i="1"/>
  <c r="D363708" i="1"/>
  <c r="D363709" i="1"/>
  <c r="D363710" i="1"/>
  <c r="D363711" i="1"/>
  <c r="D363712" i="1"/>
  <c r="D363713" i="1"/>
  <c r="D363714" i="1"/>
  <c r="D363715" i="1"/>
  <c r="D363716" i="1"/>
  <c r="D363717" i="1"/>
  <c r="D363718" i="1"/>
  <c r="D363719" i="1"/>
  <c r="D363720" i="1"/>
  <c r="D363721" i="1"/>
  <c r="D363722" i="1"/>
  <c r="D363723" i="1"/>
  <c r="D363724" i="1"/>
  <c r="D363725" i="1"/>
  <c r="D363726" i="1"/>
  <c r="D363727" i="1"/>
  <c r="D363728" i="1"/>
  <c r="D363729" i="1"/>
  <c r="D363730" i="1"/>
  <c r="D363731" i="1"/>
  <c r="D363732" i="1"/>
  <c r="D363733" i="1"/>
  <c r="D363734" i="1"/>
  <c r="D363735" i="1"/>
  <c r="D363736" i="1"/>
  <c r="D363737" i="1"/>
  <c r="D363738" i="1"/>
  <c r="D363739" i="1"/>
  <c r="D363740" i="1"/>
  <c r="D363741" i="1"/>
  <c r="D363742" i="1"/>
  <c r="D363743" i="1"/>
  <c r="D363744" i="1"/>
  <c r="D363745" i="1"/>
  <c r="D363746" i="1"/>
  <c r="D363747" i="1"/>
  <c r="D363748" i="1"/>
  <c r="D363749" i="1"/>
  <c r="D363750" i="1"/>
  <c r="D363751" i="1"/>
  <c r="D363752" i="1"/>
  <c r="D363753" i="1"/>
  <c r="D363754" i="1"/>
  <c r="D363755" i="1"/>
  <c r="D363756" i="1"/>
  <c r="D363757" i="1"/>
  <c r="D363758" i="1"/>
  <c r="D363759" i="1"/>
  <c r="D363760" i="1"/>
  <c r="D363761" i="1"/>
  <c r="D363762" i="1"/>
  <c r="D363763" i="1"/>
  <c r="D363764" i="1"/>
  <c r="D363765" i="1"/>
  <c r="D363766" i="1"/>
  <c r="D363767" i="1"/>
  <c r="D363768" i="1"/>
  <c r="D363769" i="1"/>
  <c r="D363770" i="1"/>
  <c r="D363771" i="1"/>
  <c r="D363772" i="1"/>
  <c r="D363773" i="1"/>
  <c r="D363774" i="1"/>
  <c r="D363775" i="1"/>
  <c r="D363776" i="1"/>
  <c r="D363777" i="1"/>
  <c r="D363778" i="1"/>
  <c r="D363779" i="1"/>
  <c r="D363780" i="1"/>
  <c r="D363781" i="1"/>
  <c r="D363782" i="1"/>
  <c r="D363783" i="1"/>
  <c r="D363784" i="1"/>
  <c r="D363785" i="1"/>
  <c r="D363786" i="1"/>
  <c r="D363787" i="1"/>
  <c r="D363788" i="1"/>
  <c r="D363789" i="1"/>
  <c r="D363790" i="1"/>
  <c r="D363791" i="1"/>
  <c r="D363792" i="1"/>
  <c r="D363793" i="1"/>
  <c r="D363794" i="1"/>
  <c r="D363795" i="1"/>
  <c r="D363796" i="1"/>
  <c r="D363797" i="1"/>
  <c r="D363798" i="1"/>
  <c r="D363799" i="1"/>
  <c r="D363800" i="1"/>
  <c r="D363801" i="1"/>
  <c r="D363802" i="1"/>
  <c r="D363803" i="1"/>
  <c r="D363804" i="1"/>
  <c r="D363805" i="1"/>
  <c r="D363806" i="1"/>
  <c r="D363807" i="1"/>
  <c r="D363808" i="1"/>
  <c r="D363809" i="1"/>
  <c r="D363810" i="1"/>
  <c r="D363811" i="1"/>
  <c r="D363812" i="1"/>
  <c r="D363813" i="1"/>
  <c r="D363814" i="1"/>
  <c r="D363815" i="1"/>
  <c r="D363816" i="1"/>
  <c r="D363817" i="1"/>
  <c r="D363818" i="1"/>
  <c r="D363819" i="1"/>
  <c r="D363820" i="1"/>
  <c r="D363821" i="1"/>
  <c r="D363822" i="1"/>
  <c r="D363823" i="1"/>
  <c r="D363824" i="1"/>
  <c r="D363825" i="1"/>
  <c r="D363826" i="1"/>
  <c r="D363827" i="1"/>
  <c r="D363828" i="1"/>
  <c r="D363829" i="1"/>
  <c r="D363830" i="1"/>
  <c r="D363831" i="1"/>
  <c r="D363832" i="1"/>
  <c r="D363833" i="1"/>
  <c r="D363834" i="1"/>
  <c r="D363835" i="1"/>
  <c r="D363836" i="1"/>
  <c r="D363837" i="1"/>
  <c r="D363838" i="1"/>
  <c r="D363839" i="1"/>
  <c r="D363840" i="1"/>
  <c r="D363841" i="1"/>
  <c r="D363842" i="1"/>
  <c r="D363843" i="1"/>
  <c r="D363844" i="1"/>
  <c r="D363845" i="1"/>
  <c r="D363846" i="1"/>
  <c r="D363847" i="1"/>
  <c r="D363848" i="1"/>
  <c r="D363849" i="1"/>
  <c r="D363850" i="1"/>
  <c r="D363851" i="1"/>
  <c r="D363852" i="1"/>
  <c r="D363853" i="1"/>
  <c r="D363854" i="1"/>
  <c r="D363855" i="1"/>
  <c r="D363856" i="1"/>
  <c r="D363857" i="1"/>
  <c r="D363858" i="1"/>
  <c r="D363859" i="1"/>
  <c r="D363860" i="1"/>
  <c r="D363861" i="1"/>
  <c r="D363862" i="1"/>
  <c r="D363863" i="1"/>
  <c r="D363864" i="1"/>
  <c r="D363865" i="1"/>
  <c r="D363866" i="1"/>
  <c r="D363867" i="1"/>
  <c r="D363868" i="1"/>
  <c r="D363869" i="1"/>
  <c r="D363870" i="1"/>
  <c r="D363871" i="1"/>
  <c r="D363872" i="1"/>
  <c r="D363873" i="1"/>
  <c r="D363874" i="1"/>
  <c r="D363875" i="1"/>
  <c r="D363876" i="1"/>
  <c r="D363877" i="1"/>
  <c r="D363878" i="1"/>
  <c r="D363879" i="1"/>
  <c r="D363880" i="1"/>
  <c r="D363881" i="1"/>
  <c r="D363882" i="1"/>
  <c r="D363883" i="1"/>
  <c r="D363884" i="1"/>
  <c r="D363885" i="1"/>
  <c r="D363886" i="1"/>
  <c r="D363887" i="1"/>
  <c r="D363888" i="1"/>
  <c r="D363889" i="1"/>
  <c r="D363890" i="1"/>
  <c r="D363891" i="1"/>
  <c r="D363892" i="1"/>
  <c r="D363893" i="1"/>
  <c r="D363894" i="1"/>
  <c r="D363895" i="1"/>
  <c r="D363896" i="1"/>
  <c r="D363897" i="1"/>
  <c r="D363898" i="1"/>
  <c r="D363899" i="1"/>
  <c r="D363900" i="1"/>
  <c r="D363901" i="1"/>
  <c r="D363902" i="1"/>
  <c r="D363903" i="1"/>
  <c r="D363904" i="1"/>
  <c r="D363905" i="1"/>
  <c r="D363906" i="1"/>
  <c r="D363907" i="1"/>
  <c r="D363908" i="1"/>
  <c r="D363909" i="1"/>
  <c r="D363910" i="1"/>
  <c r="D363911" i="1"/>
  <c r="D363912" i="1"/>
  <c r="D363913" i="1"/>
  <c r="D363914" i="1"/>
  <c r="D363915" i="1"/>
  <c r="D363916" i="1"/>
  <c r="D363917" i="1"/>
  <c r="D363918" i="1"/>
  <c r="D363919" i="1"/>
  <c r="D363920" i="1"/>
  <c r="D363921" i="1"/>
  <c r="D363922" i="1"/>
  <c r="D363923" i="1"/>
  <c r="D363924" i="1"/>
  <c r="D363925" i="1"/>
  <c r="D363926" i="1"/>
  <c r="D363927" i="1"/>
  <c r="D363928" i="1"/>
  <c r="D363929" i="1"/>
  <c r="D363930" i="1"/>
  <c r="D363931" i="1"/>
  <c r="D363932" i="1"/>
  <c r="D363933" i="1"/>
  <c r="D363934" i="1"/>
  <c r="D363935" i="1"/>
  <c r="D363936" i="1"/>
  <c r="D363937" i="1"/>
  <c r="D363938" i="1"/>
  <c r="D363939" i="1"/>
  <c r="D363940" i="1"/>
  <c r="D363941" i="1"/>
  <c r="D363942" i="1"/>
  <c r="D363943" i="1"/>
  <c r="D363944" i="1"/>
  <c r="D363945" i="1"/>
  <c r="D363946" i="1"/>
  <c r="D363947" i="1"/>
  <c r="D363948" i="1"/>
  <c r="D363949" i="1"/>
  <c r="D363950" i="1"/>
  <c r="D363951" i="1"/>
  <c r="D363952" i="1"/>
  <c r="D363953" i="1"/>
  <c r="D363954" i="1"/>
  <c r="D363955" i="1"/>
  <c r="D363956" i="1"/>
  <c r="D363957" i="1"/>
  <c r="D363958" i="1"/>
  <c r="D363959" i="1"/>
  <c r="D363960" i="1"/>
  <c r="D363961" i="1"/>
  <c r="D363962" i="1"/>
  <c r="D363963" i="1"/>
  <c r="D363964" i="1"/>
  <c r="D363965" i="1"/>
  <c r="D363966" i="1"/>
  <c r="D363967" i="1"/>
  <c r="D363968" i="1"/>
  <c r="D363969" i="1"/>
  <c r="D363970" i="1"/>
  <c r="D363971" i="1"/>
  <c r="D363972" i="1"/>
  <c r="D363973" i="1"/>
  <c r="D363974" i="1"/>
  <c r="D363975" i="1"/>
  <c r="D363976" i="1"/>
  <c r="D363977" i="1"/>
  <c r="D363978" i="1"/>
  <c r="D363979" i="1"/>
  <c r="D363980" i="1"/>
  <c r="D363981" i="1"/>
  <c r="D363982" i="1"/>
  <c r="D363983" i="1"/>
  <c r="D363984" i="1"/>
  <c r="D363985" i="1"/>
  <c r="D363986" i="1"/>
  <c r="D363987" i="1"/>
  <c r="D363988" i="1"/>
  <c r="D363989" i="1"/>
  <c r="D363990" i="1"/>
  <c r="D363991" i="1"/>
  <c r="D363992" i="1"/>
  <c r="D363993" i="1"/>
  <c r="D363994" i="1"/>
  <c r="D363995" i="1"/>
  <c r="D363996" i="1"/>
  <c r="D363997" i="1"/>
  <c r="D363998" i="1"/>
  <c r="D363999" i="1"/>
  <c r="D364000" i="1"/>
  <c r="D364001" i="1"/>
  <c r="D364002" i="1"/>
  <c r="D364003" i="1"/>
  <c r="D364004" i="1"/>
  <c r="D364005" i="1"/>
  <c r="D364006" i="1"/>
  <c r="D364007" i="1"/>
  <c r="D364008" i="1"/>
  <c r="D364009" i="1"/>
  <c r="D364010" i="1"/>
  <c r="D364011" i="1"/>
  <c r="D364012" i="1"/>
  <c r="D364013" i="1"/>
  <c r="D364014" i="1"/>
  <c r="D364015" i="1"/>
  <c r="D364016" i="1"/>
  <c r="D364017" i="1"/>
  <c r="D364018" i="1"/>
  <c r="D364019" i="1"/>
  <c r="D364020" i="1"/>
  <c r="D364021" i="1"/>
  <c r="D364022" i="1"/>
  <c r="D364023" i="1"/>
  <c r="D364024" i="1"/>
  <c r="D364025" i="1"/>
  <c r="D364026" i="1"/>
  <c r="D364027" i="1"/>
  <c r="D364028" i="1"/>
  <c r="D364029" i="1"/>
  <c r="D364030" i="1"/>
  <c r="D364031" i="1"/>
  <c r="D364032" i="1"/>
  <c r="D364033" i="1"/>
  <c r="D364034" i="1"/>
  <c r="D364035" i="1"/>
  <c r="D364036" i="1"/>
  <c r="D364037" i="1"/>
  <c r="D364038" i="1"/>
  <c r="D364039" i="1"/>
  <c r="D364040" i="1"/>
  <c r="D364041" i="1"/>
  <c r="D364042" i="1"/>
  <c r="D364043" i="1"/>
  <c r="D364044" i="1"/>
  <c r="D364045" i="1"/>
  <c r="D364046" i="1"/>
  <c r="D364047" i="1"/>
  <c r="D364048" i="1"/>
  <c r="D364049" i="1"/>
  <c r="D364050" i="1"/>
  <c r="D364051" i="1"/>
  <c r="D364052" i="1"/>
  <c r="D364053" i="1"/>
  <c r="D364054" i="1"/>
  <c r="D364055" i="1"/>
  <c r="D364056" i="1"/>
  <c r="D364057" i="1"/>
  <c r="D364058" i="1"/>
  <c r="D364059" i="1"/>
  <c r="D364060" i="1"/>
  <c r="D364061" i="1"/>
  <c r="D364062" i="1"/>
  <c r="D364063" i="1"/>
  <c r="D364064" i="1"/>
  <c r="D364065" i="1"/>
  <c r="D364066" i="1"/>
  <c r="D364067" i="1"/>
  <c r="D364068" i="1"/>
  <c r="D364069" i="1"/>
  <c r="D364070" i="1"/>
  <c r="D364071" i="1"/>
  <c r="D364072" i="1"/>
  <c r="D364073" i="1"/>
  <c r="D364074" i="1"/>
  <c r="D364075" i="1"/>
  <c r="D364076" i="1"/>
  <c r="D364077" i="1"/>
  <c r="D364078" i="1"/>
  <c r="D364079" i="1"/>
  <c r="D364080" i="1"/>
  <c r="D364081" i="1"/>
  <c r="D364082" i="1"/>
  <c r="D364083" i="1"/>
  <c r="D364084" i="1"/>
  <c r="D364085" i="1"/>
  <c r="D364086" i="1"/>
  <c r="D364087" i="1"/>
  <c r="D364088" i="1"/>
  <c r="D364089" i="1"/>
  <c r="D364090" i="1"/>
  <c r="D364091" i="1"/>
  <c r="D364092" i="1"/>
  <c r="D364093" i="1"/>
  <c r="D364094" i="1"/>
  <c r="D364095" i="1"/>
  <c r="D364096" i="1"/>
  <c r="D364097" i="1"/>
  <c r="D364098" i="1"/>
  <c r="D364099" i="1"/>
  <c r="D364100" i="1"/>
  <c r="D364101" i="1"/>
  <c r="D364102" i="1"/>
  <c r="D364103" i="1"/>
  <c r="D364104" i="1"/>
  <c r="D364105" i="1"/>
  <c r="D364106" i="1"/>
  <c r="D364107" i="1"/>
  <c r="D364108" i="1"/>
  <c r="D364109" i="1"/>
  <c r="D364110" i="1"/>
  <c r="D364111" i="1"/>
  <c r="D364112" i="1"/>
  <c r="D364113" i="1"/>
  <c r="D364114" i="1"/>
  <c r="D364115" i="1"/>
  <c r="D364116" i="1"/>
  <c r="D364117" i="1"/>
  <c r="D364118" i="1"/>
  <c r="D364119" i="1"/>
  <c r="D364120" i="1"/>
  <c r="D364121" i="1"/>
  <c r="D364122" i="1"/>
  <c r="D364123" i="1"/>
  <c r="D364124" i="1"/>
  <c r="D364125" i="1"/>
  <c r="D364126" i="1"/>
  <c r="D364127" i="1"/>
  <c r="D364128" i="1"/>
  <c r="D364129" i="1"/>
  <c r="D364130" i="1"/>
  <c r="D364131" i="1"/>
  <c r="D364132" i="1"/>
  <c r="D364133" i="1"/>
  <c r="D364134" i="1"/>
  <c r="D364135" i="1"/>
  <c r="D364136" i="1"/>
  <c r="D364137" i="1"/>
  <c r="D364138" i="1"/>
  <c r="D364139" i="1"/>
  <c r="D364140" i="1"/>
  <c r="D364141" i="1"/>
  <c r="D364142" i="1"/>
  <c r="D364143" i="1"/>
  <c r="D364144" i="1"/>
  <c r="D364145" i="1"/>
  <c r="D364146" i="1"/>
  <c r="D364147" i="1"/>
  <c r="D364148" i="1"/>
  <c r="D364149" i="1"/>
  <c r="D364150" i="1"/>
  <c r="D364151" i="1"/>
  <c r="D364152" i="1"/>
  <c r="D364153" i="1"/>
  <c r="D364154" i="1"/>
  <c r="D364155" i="1"/>
  <c r="D364156" i="1"/>
  <c r="D364157" i="1"/>
  <c r="D364158" i="1"/>
  <c r="D364159" i="1"/>
  <c r="D364160" i="1"/>
  <c r="D364161" i="1"/>
  <c r="D364162" i="1"/>
  <c r="D364163" i="1"/>
  <c r="D364164" i="1"/>
  <c r="D364165" i="1"/>
  <c r="D364166" i="1"/>
  <c r="D364167" i="1"/>
  <c r="D364168" i="1"/>
  <c r="D364169" i="1"/>
  <c r="D364170" i="1"/>
  <c r="D364171" i="1"/>
  <c r="D364172" i="1"/>
  <c r="D364173" i="1"/>
  <c r="D364174" i="1"/>
  <c r="D364175" i="1"/>
  <c r="D364176" i="1"/>
  <c r="D364177" i="1"/>
  <c r="D364178" i="1"/>
  <c r="D364179" i="1"/>
  <c r="D364180" i="1"/>
  <c r="D364181" i="1"/>
  <c r="D364182" i="1"/>
  <c r="D364183" i="1"/>
  <c r="D364184" i="1"/>
  <c r="D364185" i="1"/>
  <c r="D364186" i="1"/>
  <c r="D364187" i="1"/>
  <c r="D364188" i="1"/>
  <c r="D364189" i="1"/>
  <c r="D364190" i="1"/>
  <c r="D364191" i="1"/>
  <c r="D364192" i="1"/>
  <c r="D364193" i="1"/>
  <c r="D364194" i="1"/>
  <c r="D364195" i="1"/>
  <c r="D364196" i="1"/>
  <c r="D364197" i="1"/>
  <c r="D364198" i="1"/>
  <c r="D364199" i="1"/>
  <c r="D364200" i="1"/>
  <c r="D364201" i="1"/>
  <c r="D364202" i="1"/>
  <c r="D364203" i="1"/>
  <c r="D364204" i="1"/>
  <c r="D364205" i="1"/>
  <c r="D364206" i="1"/>
  <c r="D364207" i="1"/>
  <c r="D364208" i="1"/>
  <c r="D364209" i="1"/>
  <c r="D364210" i="1"/>
  <c r="D364211" i="1"/>
  <c r="D364212" i="1"/>
  <c r="D364213" i="1"/>
  <c r="D364214" i="1"/>
  <c r="D364215" i="1"/>
  <c r="D364216" i="1"/>
  <c r="D364217" i="1"/>
  <c r="D364218" i="1"/>
  <c r="D364219" i="1"/>
  <c r="D364220" i="1"/>
  <c r="D364221" i="1"/>
  <c r="D364222" i="1"/>
  <c r="D364223" i="1"/>
  <c r="D364224" i="1"/>
  <c r="D364225" i="1"/>
  <c r="D364226" i="1"/>
  <c r="D364227" i="1"/>
  <c r="D364228" i="1"/>
  <c r="D364229" i="1"/>
  <c r="D364230" i="1"/>
  <c r="D364231" i="1"/>
  <c r="D364232" i="1"/>
  <c r="D364233" i="1"/>
  <c r="D364234" i="1"/>
  <c r="D364235" i="1"/>
  <c r="D364236" i="1"/>
  <c r="D364237" i="1"/>
  <c r="D364238" i="1"/>
  <c r="D364239" i="1"/>
  <c r="D364240" i="1"/>
  <c r="D364241" i="1"/>
  <c r="D364242" i="1"/>
  <c r="D364243" i="1"/>
  <c r="D364244" i="1"/>
  <c r="D364245" i="1"/>
  <c r="D364246" i="1"/>
  <c r="D364247" i="1"/>
  <c r="D364248" i="1"/>
  <c r="D364249" i="1"/>
  <c r="D364250" i="1"/>
  <c r="D364251" i="1"/>
  <c r="D364252" i="1"/>
  <c r="D364253" i="1"/>
  <c r="D364254" i="1"/>
  <c r="D364255" i="1"/>
  <c r="D364256" i="1"/>
  <c r="D364257" i="1"/>
  <c r="D364258" i="1"/>
  <c r="D364259" i="1"/>
  <c r="D364260" i="1"/>
  <c r="D364261" i="1"/>
  <c r="D364262" i="1"/>
  <c r="D364263" i="1"/>
  <c r="D364264" i="1"/>
  <c r="D364265" i="1"/>
  <c r="D364266" i="1"/>
  <c r="D364267" i="1"/>
  <c r="D364268" i="1"/>
  <c r="D364269" i="1"/>
  <c r="D364270" i="1"/>
  <c r="D364271" i="1"/>
  <c r="D364272" i="1"/>
  <c r="D364273" i="1"/>
  <c r="D364274" i="1"/>
  <c r="D364275" i="1"/>
  <c r="D364276" i="1"/>
  <c r="D364277" i="1"/>
  <c r="D364278" i="1"/>
  <c r="D364279" i="1"/>
  <c r="D364280" i="1"/>
  <c r="D364281" i="1"/>
  <c r="D364282" i="1"/>
  <c r="D364283" i="1"/>
  <c r="D364284" i="1"/>
  <c r="D364285" i="1"/>
  <c r="D364286" i="1"/>
  <c r="D364287" i="1"/>
  <c r="D364288" i="1"/>
  <c r="D364289" i="1"/>
  <c r="D364290" i="1"/>
  <c r="D364291" i="1"/>
  <c r="D364292" i="1"/>
  <c r="D364293" i="1"/>
  <c r="D364294" i="1"/>
  <c r="D364295" i="1"/>
  <c r="D364296" i="1"/>
  <c r="D364297" i="1"/>
  <c r="D364298" i="1"/>
  <c r="D364299" i="1"/>
  <c r="D364300" i="1"/>
  <c r="D364301" i="1"/>
  <c r="D364302" i="1"/>
  <c r="D364303" i="1"/>
  <c r="D364304" i="1"/>
  <c r="D364305" i="1"/>
  <c r="D364306" i="1"/>
  <c r="D364307" i="1"/>
  <c r="D364308" i="1"/>
  <c r="D364309" i="1"/>
  <c r="D364310" i="1"/>
  <c r="D364311" i="1"/>
  <c r="D364312" i="1"/>
  <c r="D364313" i="1"/>
  <c r="D364314" i="1"/>
  <c r="D364315" i="1"/>
  <c r="D364316" i="1"/>
  <c r="D364317" i="1"/>
  <c r="D364318" i="1"/>
  <c r="D364319" i="1"/>
  <c r="D364320" i="1"/>
  <c r="D364321" i="1"/>
  <c r="D364322" i="1"/>
  <c r="D364323" i="1"/>
  <c r="D364324" i="1"/>
  <c r="D364325" i="1"/>
  <c r="D364326" i="1"/>
  <c r="D364327" i="1"/>
  <c r="D364328" i="1"/>
  <c r="D364329" i="1"/>
  <c r="D364330" i="1"/>
  <c r="D364331" i="1"/>
  <c r="D364332" i="1"/>
  <c r="D364333" i="1"/>
  <c r="D364334" i="1"/>
  <c r="D364335" i="1"/>
  <c r="D364336" i="1"/>
  <c r="D364337" i="1"/>
  <c r="D364338" i="1"/>
  <c r="D364339" i="1"/>
  <c r="D364340" i="1"/>
  <c r="D364341" i="1"/>
  <c r="D364342" i="1"/>
  <c r="D364343" i="1"/>
  <c r="D364344" i="1"/>
  <c r="D364345" i="1"/>
  <c r="D364346" i="1"/>
  <c r="D364347" i="1"/>
  <c r="D364348" i="1"/>
  <c r="D364349" i="1"/>
  <c r="D364350" i="1"/>
  <c r="D364351" i="1"/>
  <c r="D364352" i="1"/>
  <c r="D364353" i="1"/>
  <c r="D364354" i="1"/>
  <c r="D364355" i="1"/>
  <c r="D364356" i="1"/>
  <c r="D364357" i="1"/>
  <c r="D364358" i="1"/>
  <c r="D364359" i="1"/>
  <c r="D364360" i="1"/>
  <c r="D364361" i="1"/>
  <c r="D364362" i="1"/>
  <c r="D364363" i="1"/>
  <c r="D364364" i="1"/>
  <c r="D364365" i="1"/>
  <c r="D364366" i="1"/>
  <c r="D364367" i="1"/>
  <c r="D364368" i="1"/>
  <c r="D364369" i="1"/>
  <c r="D364370" i="1"/>
  <c r="D364371" i="1"/>
  <c r="D364372" i="1"/>
  <c r="D364373" i="1"/>
  <c r="D364374" i="1"/>
  <c r="D364375" i="1"/>
  <c r="D364376" i="1"/>
  <c r="D364377" i="1"/>
  <c r="D364378" i="1"/>
  <c r="D364379" i="1"/>
  <c r="D364380" i="1"/>
  <c r="D364381" i="1"/>
  <c r="D364382" i="1"/>
  <c r="D364383" i="1"/>
  <c r="D364384" i="1"/>
  <c r="D364385" i="1"/>
  <c r="D364386" i="1"/>
  <c r="D364387" i="1"/>
  <c r="D364388" i="1"/>
  <c r="D364389" i="1"/>
  <c r="D364390" i="1"/>
  <c r="D364391" i="1"/>
  <c r="D364392" i="1"/>
  <c r="D364393" i="1"/>
  <c r="D364394" i="1"/>
  <c r="D364395" i="1"/>
  <c r="D364396" i="1"/>
  <c r="D364397" i="1"/>
  <c r="D364398" i="1"/>
  <c r="D364399" i="1"/>
  <c r="D364400" i="1"/>
  <c r="D364401" i="1"/>
  <c r="D364402" i="1"/>
  <c r="D364403" i="1"/>
  <c r="D364404" i="1"/>
  <c r="D364405" i="1"/>
  <c r="D364406" i="1"/>
  <c r="D364407" i="1"/>
  <c r="D364408" i="1"/>
  <c r="D364409" i="1"/>
  <c r="D364410" i="1"/>
  <c r="D364411" i="1"/>
  <c r="D364412" i="1"/>
  <c r="D364413" i="1"/>
  <c r="D364414" i="1"/>
  <c r="D364415" i="1"/>
  <c r="D364416" i="1"/>
  <c r="D364417" i="1"/>
  <c r="D364418" i="1"/>
  <c r="D364419" i="1"/>
  <c r="D364420" i="1"/>
  <c r="D364421" i="1"/>
  <c r="D364422" i="1"/>
  <c r="D364423" i="1"/>
  <c r="D364424" i="1"/>
  <c r="D364425" i="1"/>
  <c r="D364426" i="1"/>
  <c r="D364427" i="1"/>
  <c r="D364428" i="1"/>
  <c r="D364429" i="1"/>
  <c r="D364430" i="1"/>
  <c r="D364431" i="1"/>
  <c r="D364432" i="1"/>
  <c r="D364433" i="1"/>
  <c r="D364434" i="1"/>
  <c r="D364435" i="1"/>
  <c r="D364436" i="1"/>
  <c r="D364437" i="1"/>
  <c r="D364438" i="1"/>
  <c r="D364439" i="1"/>
  <c r="D364440" i="1"/>
  <c r="D364441" i="1"/>
  <c r="D364442" i="1"/>
  <c r="D364443" i="1"/>
  <c r="D364444" i="1"/>
  <c r="D364445" i="1"/>
  <c r="D364446" i="1"/>
  <c r="D364447" i="1"/>
  <c r="D364448" i="1"/>
  <c r="D364449" i="1"/>
  <c r="D364450" i="1"/>
  <c r="D364451" i="1"/>
  <c r="D364452" i="1"/>
  <c r="D364453" i="1"/>
  <c r="D364454" i="1"/>
  <c r="D364455" i="1"/>
  <c r="D364456" i="1"/>
  <c r="D364457" i="1"/>
  <c r="D364458" i="1"/>
  <c r="D364459" i="1"/>
  <c r="D364460" i="1"/>
  <c r="D364461" i="1"/>
  <c r="D364462" i="1"/>
  <c r="D364463" i="1"/>
  <c r="D364464" i="1"/>
  <c r="D364465" i="1"/>
  <c r="D364466" i="1"/>
  <c r="D364467" i="1"/>
  <c r="D364468" i="1"/>
  <c r="D364469" i="1"/>
  <c r="D364470" i="1"/>
  <c r="D364471" i="1"/>
  <c r="D364472" i="1"/>
  <c r="D364473" i="1"/>
  <c r="D364474" i="1"/>
  <c r="D364475" i="1"/>
  <c r="D364476" i="1"/>
  <c r="D364477" i="1"/>
  <c r="D364478" i="1"/>
  <c r="D364479" i="1"/>
  <c r="D364480" i="1"/>
  <c r="D364481" i="1"/>
  <c r="D364482" i="1"/>
  <c r="D364483" i="1"/>
  <c r="D364484" i="1"/>
  <c r="D364485" i="1"/>
  <c r="D364486" i="1"/>
  <c r="D364487" i="1"/>
  <c r="D364488" i="1"/>
  <c r="D364489" i="1"/>
  <c r="D364490" i="1"/>
  <c r="D364491" i="1"/>
  <c r="D364492" i="1"/>
  <c r="D364493" i="1"/>
  <c r="D364494" i="1"/>
  <c r="D364495" i="1"/>
  <c r="D364496" i="1"/>
  <c r="D364497" i="1"/>
  <c r="D364498" i="1"/>
  <c r="D364499" i="1"/>
  <c r="D364500" i="1"/>
  <c r="D364501" i="1"/>
  <c r="D364502" i="1"/>
  <c r="D364503" i="1"/>
  <c r="D364504" i="1"/>
  <c r="D364505" i="1"/>
  <c r="D364506" i="1"/>
  <c r="D364507" i="1"/>
  <c r="D364508" i="1"/>
  <c r="D364509" i="1"/>
  <c r="D364510" i="1"/>
  <c r="D364511" i="1"/>
  <c r="D364512" i="1"/>
  <c r="D364513" i="1"/>
  <c r="D364514" i="1"/>
  <c r="D364515" i="1"/>
  <c r="D364516" i="1"/>
  <c r="D364517" i="1"/>
  <c r="D364518" i="1"/>
  <c r="D364519" i="1"/>
  <c r="D364520" i="1"/>
  <c r="D364521" i="1"/>
  <c r="D364522" i="1"/>
  <c r="D364523" i="1"/>
  <c r="D364524" i="1"/>
  <c r="D364525" i="1"/>
  <c r="D364526" i="1"/>
  <c r="D364527" i="1"/>
  <c r="D364528" i="1"/>
  <c r="D364529" i="1"/>
  <c r="D364530" i="1"/>
  <c r="D364531" i="1"/>
  <c r="D364532" i="1"/>
  <c r="D364533" i="1"/>
  <c r="D364534" i="1"/>
  <c r="D364535" i="1"/>
  <c r="D364536" i="1"/>
  <c r="D364537" i="1"/>
  <c r="D364538" i="1"/>
  <c r="D364539" i="1"/>
  <c r="D364540" i="1"/>
  <c r="D364541" i="1"/>
  <c r="D364542" i="1"/>
  <c r="D364543" i="1"/>
  <c r="D364544" i="1"/>
  <c r="D364545" i="1"/>
  <c r="D364546" i="1"/>
  <c r="D364547" i="1"/>
  <c r="D364548" i="1"/>
  <c r="D364549" i="1"/>
  <c r="D364550" i="1"/>
  <c r="D364551" i="1"/>
  <c r="D364552" i="1"/>
  <c r="D364553" i="1"/>
  <c r="D364554" i="1"/>
  <c r="D364555" i="1"/>
  <c r="D364556" i="1"/>
  <c r="D364557" i="1"/>
  <c r="D364558" i="1"/>
  <c r="D364559" i="1"/>
  <c r="D364560" i="1"/>
  <c r="D364561" i="1"/>
  <c r="D364562" i="1"/>
  <c r="D364563" i="1"/>
  <c r="D364564" i="1"/>
  <c r="D364565" i="1"/>
  <c r="D364566" i="1"/>
  <c r="D364567" i="1"/>
  <c r="D364568" i="1"/>
  <c r="D364569" i="1"/>
  <c r="D364570" i="1"/>
  <c r="D364571" i="1"/>
  <c r="D364572" i="1"/>
  <c r="D364573" i="1"/>
  <c r="D364574" i="1"/>
  <c r="D364575" i="1"/>
  <c r="D364576" i="1"/>
  <c r="D364577" i="1"/>
  <c r="D364578" i="1"/>
  <c r="D364579" i="1"/>
  <c r="D364580" i="1"/>
  <c r="D364581" i="1"/>
  <c r="D364582" i="1"/>
  <c r="D364583" i="1"/>
  <c r="D364584" i="1"/>
  <c r="D364585" i="1"/>
  <c r="D364586" i="1"/>
  <c r="D364587" i="1"/>
  <c r="D364588" i="1"/>
  <c r="D364589" i="1"/>
  <c r="D364590" i="1"/>
  <c r="D364591" i="1"/>
  <c r="D364592" i="1"/>
  <c r="D364593" i="1"/>
  <c r="D364594" i="1"/>
  <c r="D364595" i="1"/>
  <c r="D364596" i="1"/>
  <c r="D364597" i="1"/>
  <c r="D364598" i="1"/>
  <c r="D364599" i="1"/>
  <c r="D364600" i="1"/>
  <c r="D364601" i="1"/>
  <c r="D364602" i="1"/>
  <c r="D364603" i="1"/>
  <c r="D364604" i="1"/>
  <c r="D364605" i="1"/>
  <c r="D364606" i="1"/>
  <c r="D364607" i="1"/>
  <c r="D364608" i="1"/>
  <c r="D364609" i="1"/>
  <c r="D364610" i="1"/>
  <c r="D364611" i="1"/>
  <c r="D364612" i="1"/>
  <c r="D364613" i="1"/>
  <c r="D364614" i="1"/>
  <c r="D364615" i="1"/>
  <c r="D364616" i="1"/>
  <c r="D364617" i="1"/>
  <c r="D364618" i="1"/>
  <c r="D364619" i="1"/>
  <c r="D364620" i="1"/>
  <c r="D364621" i="1"/>
  <c r="D364622" i="1"/>
  <c r="D364623" i="1"/>
  <c r="D364624" i="1"/>
  <c r="D364625" i="1"/>
  <c r="D364626" i="1"/>
  <c r="D364627" i="1"/>
  <c r="D364628" i="1"/>
  <c r="D364629" i="1"/>
  <c r="D364630" i="1"/>
  <c r="D364631" i="1"/>
  <c r="D364632" i="1"/>
  <c r="D364633" i="1"/>
  <c r="D364634" i="1"/>
  <c r="D364635" i="1"/>
  <c r="D364636" i="1"/>
  <c r="D364637" i="1"/>
  <c r="D364638" i="1"/>
  <c r="D364639" i="1"/>
  <c r="D364640" i="1"/>
  <c r="D364641" i="1"/>
  <c r="D364642" i="1"/>
  <c r="D364643" i="1"/>
  <c r="D364644" i="1"/>
  <c r="D364645" i="1"/>
  <c r="D364646" i="1"/>
  <c r="D364647" i="1"/>
  <c r="D364648" i="1"/>
  <c r="D364649" i="1"/>
  <c r="D364650" i="1"/>
  <c r="D364651" i="1"/>
  <c r="D364652" i="1"/>
  <c r="D364653" i="1"/>
  <c r="D364654" i="1"/>
  <c r="D364655" i="1"/>
  <c r="D364656" i="1"/>
  <c r="D364657" i="1"/>
  <c r="D364658" i="1"/>
  <c r="D364659" i="1"/>
  <c r="D364660" i="1"/>
  <c r="D364661" i="1"/>
  <c r="D364662" i="1"/>
  <c r="D364663" i="1"/>
  <c r="D364664" i="1"/>
  <c r="D364665" i="1"/>
  <c r="D364666" i="1"/>
  <c r="D364667" i="1"/>
  <c r="D364668" i="1"/>
  <c r="D364669" i="1"/>
  <c r="D364670" i="1"/>
  <c r="D364671" i="1"/>
  <c r="D364672" i="1"/>
  <c r="D364673" i="1"/>
  <c r="D364674" i="1"/>
  <c r="D364675" i="1"/>
  <c r="D364676" i="1"/>
  <c r="D364677" i="1"/>
  <c r="D364678" i="1"/>
  <c r="D364679" i="1"/>
  <c r="D364680" i="1"/>
  <c r="D364681" i="1"/>
  <c r="D364682" i="1"/>
  <c r="D364683" i="1"/>
  <c r="D364684" i="1"/>
  <c r="D364685" i="1"/>
  <c r="D364686" i="1"/>
  <c r="D364687" i="1"/>
  <c r="D364688" i="1"/>
  <c r="D364689" i="1"/>
  <c r="D364690" i="1"/>
  <c r="D364691" i="1"/>
  <c r="D364692" i="1"/>
  <c r="D364693" i="1"/>
  <c r="D364694" i="1"/>
  <c r="D364695" i="1"/>
  <c r="D364696" i="1"/>
  <c r="D364697" i="1"/>
  <c r="D364698" i="1"/>
  <c r="D364699" i="1"/>
  <c r="D364700" i="1"/>
  <c r="D364701" i="1"/>
  <c r="D364702" i="1"/>
  <c r="D364703" i="1"/>
  <c r="D364704" i="1"/>
  <c r="D364705" i="1"/>
  <c r="D364706" i="1"/>
  <c r="D364707" i="1"/>
  <c r="D364708" i="1"/>
  <c r="D364709" i="1"/>
  <c r="D364710" i="1"/>
  <c r="D364711" i="1"/>
  <c r="D364712" i="1"/>
  <c r="D364713" i="1"/>
  <c r="D364714" i="1"/>
  <c r="D364715" i="1"/>
  <c r="D364716" i="1"/>
  <c r="D364717" i="1"/>
  <c r="D364718" i="1"/>
  <c r="D364719" i="1"/>
  <c r="D364720" i="1"/>
  <c r="D364721" i="1"/>
  <c r="D364722" i="1"/>
  <c r="D364723" i="1"/>
  <c r="D364724" i="1"/>
  <c r="D364725" i="1"/>
  <c r="D364726" i="1"/>
  <c r="D364727" i="1"/>
  <c r="D364728" i="1"/>
  <c r="D364729" i="1"/>
  <c r="D364730" i="1"/>
  <c r="D364731" i="1"/>
  <c r="D364732" i="1"/>
  <c r="D364733" i="1"/>
  <c r="D364734" i="1"/>
  <c r="D364735" i="1"/>
  <c r="D364736" i="1"/>
  <c r="D364737" i="1"/>
  <c r="D364738" i="1"/>
  <c r="D364739" i="1"/>
  <c r="D364740" i="1"/>
  <c r="D364741" i="1"/>
  <c r="D364742" i="1"/>
  <c r="D364743" i="1"/>
  <c r="D364744" i="1"/>
  <c r="D364745" i="1"/>
  <c r="D364746" i="1"/>
  <c r="D364747" i="1"/>
  <c r="D364748" i="1"/>
  <c r="D364749" i="1"/>
  <c r="D364750" i="1"/>
  <c r="D364751" i="1"/>
  <c r="D364752" i="1"/>
  <c r="D364753" i="1"/>
  <c r="D364754" i="1"/>
  <c r="D364755" i="1"/>
  <c r="D364756" i="1"/>
  <c r="D364757" i="1"/>
  <c r="D364758" i="1"/>
  <c r="D364759" i="1"/>
  <c r="D364760" i="1"/>
  <c r="D364761" i="1"/>
  <c r="D364762" i="1"/>
  <c r="D364763" i="1"/>
  <c r="D364764" i="1"/>
  <c r="D364765" i="1"/>
  <c r="D364766" i="1"/>
  <c r="D364767" i="1"/>
  <c r="D364768" i="1"/>
  <c r="D364769" i="1"/>
  <c r="D364770" i="1"/>
  <c r="D364771" i="1"/>
  <c r="D364772" i="1"/>
  <c r="D364773" i="1"/>
  <c r="D364774" i="1"/>
  <c r="D364775" i="1"/>
  <c r="D364776" i="1"/>
  <c r="D364777" i="1"/>
  <c r="D364778" i="1"/>
  <c r="D364779" i="1"/>
  <c r="D364780" i="1"/>
  <c r="D364781" i="1"/>
  <c r="D364782" i="1"/>
  <c r="D364783" i="1"/>
  <c r="D364784" i="1"/>
  <c r="D364785" i="1"/>
  <c r="D364786" i="1"/>
  <c r="D364787" i="1"/>
  <c r="D364788" i="1"/>
  <c r="D364789" i="1"/>
  <c r="D364790" i="1"/>
  <c r="D364791" i="1"/>
  <c r="D364792" i="1"/>
  <c r="D364793" i="1"/>
  <c r="D364794" i="1"/>
  <c r="D364795" i="1"/>
  <c r="D364796" i="1"/>
  <c r="D364797" i="1"/>
  <c r="D364798" i="1"/>
  <c r="D364799" i="1"/>
  <c r="D364800" i="1"/>
  <c r="D364801" i="1"/>
  <c r="D364802" i="1"/>
  <c r="D364803" i="1"/>
  <c r="D364804" i="1"/>
  <c r="D364805" i="1"/>
  <c r="D364806" i="1"/>
  <c r="D364807" i="1"/>
  <c r="D364808" i="1"/>
  <c r="D364809" i="1"/>
  <c r="D364810" i="1"/>
  <c r="D364811" i="1"/>
  <c r="D364812" i="1"/>
  <c r="D364813" i="1"/>
  <c r="D364814" i="1"/>
  <c r="D364815" i="1"/>
  <c r="D364816" i="1"/>
  <c r="D364817" i="1"/>
  <c r="D364818" i="1"/>
  <c r="D364819" i="1"/>
  <c r="D364820" i="1"/>
  <c r="D364821" i="1"/>
  <c r="D364822" i="1"/>
  <c r="D364823" i="1"/>
  <c r="D364824" i="1"/>
  <c r="D364825" i="1"/>
  <c r="D364826" i="1"/>
  <c r="D364827" i="1"/>
  <c r="D364828" i="1"/>
  <c r="D364829" i="1"/>
  <c r="D364830" i="1"/>
  <c r="D364831" i="1"/>
  <c r="D364832" i="1"/>
  <c r="D364833" i="1"/>
  <c r="D364834" i="1"/>
  <c r="D364835" i="1"/>
  <c r="D364836" i="1"/>
  <c r="D364837" i="1"/>
  <c r="D364838" i="1"/>
  <c r="D364839" i="1"/>
  <c r="D364840" i="1"/>
  <c r="D364841" i="1"/>
  <c r="D364842" i="1"/>
  <c r="D364843" i="1"/>
  <c r="D364844" i="1"/>
  <c r="D364845" i="1"/>
  <c r="D364846" i="1"/>
  <c r="D364847" i="1"/>
  <c r="D364848" i="1"/>
  <c r="D364849" i="1"/>
  <c r="D364850" i="1"/>
  <c r="D364851" i="1"/>
  <c r="D364852" i="1"/>
  <c r="D364853" i="1"/>
  <c r="D364854" i="1"/>
  <c r="D364855" i="1"/>
  <c r="D364856" i="1"/>
  <c r="D364857" i="1"/>
  <c r="D364858" i="1"/>
  <c r="D364859" i="1"/>
  <c r="D364860" i="1"/>
  <c r="D364861" i="1"/>
  <c r="D364862" i="1"/>
  <c r="D364863" i="1"/>
  <c r="D364864" i="1"/>
  <c r="D364865" i="1"/>
  <c r="D364866" i="1"/>
  <c r="D364867" i="1"/>
  <c r="D364868" i="1"/>
  <c r="D364869" i="1"/>
  <c r="D364870" i="1"/>
  <c r="D364871" i="1"/>
  <c r="D364872" i="1"/>
  <c r="D364873" i="1"/>
  <c r="D364874" i="1"/>
  <c r="D364875" i="1"/>
  <c r="D364876" i="1"/>
  <c r="D364877" i="1"/>
  <c r="D364878" i="1"/>
  <c r="D364879" i="1"/>
  <c r="D364880" i="1"/>
  <c r="D364881" i="1"/>
  <c r="D364882" i="1"/>
  <c r="D364883" i="1"/>
  <c r="D364884" i="1"/>
  <c r="D364885" i="1"/>
  <c r="D364886" i="1"/>
  <c r="D364887" i="1"/>
  <c r="D364888" i="1"/>
  <c r="D364889" i="1"/>
  <c r="D364890" i="1"/>
  <c r="D364891" i="1"/>
  <c r="D364892" i="1"/>
  <c r="D364893" i="1"/>
  <c r="D364894" i="1"/>
  <c r="D364895" i="1"/>
  <c r="D364896" i="1"/>
  <c r="D364897" i="1"/>
  <c r="D364898" i="1"/>
  <c r="D364899" i="1"/>
  <c r="D364900" i="1"/>
  <c r="D364901" i="1"/>
  <c r="D364902" i="1"/>
  <c r="D364903" i="1"/>
  <c r="D364904" i="1"/>
  <c r="D364905" i="1"/>
  <c r="D364906" i="1"/>
  <c r="D364907" i="1"/>
  <c r="D364908" i="1"/>
  <c r="D364909" i="1"/>
  <c r="D364910" i="1"/>
  <c r="D364911" i="1"/>
  <c r="D364912" i="1"/>
  <c r="D364913" i="1"/>
  <c r="D364914" i="1"/>
  <c r="D364915" i="1"/>
  <c r="D364916" i="1"/>
  <c r="D364917" i="1"/>
  <c r="D364918" i="1"/>
  <c r="D364919" i="1"/>
  <c r="D364920" i="1"/>
  <c r="D364921" i="1"/>
  <c r="D364922" i="1"/>
  <c r="D364923" i="1"/>
  <c r="D364924" i="1"/>
  <c r="D364925" i="1"/>
  <c r="D364926" i="1"/>
  <c r="D364927" i="1"/>
  <c r="D364928" i="1"/>
  <c r="D364929" i="1"/>
  <c r="D364930" i="1"/>
  <c r="D364931" i="1"/>
  <c r="D364932" i="1"/>
  <c r="D364933" i="1"/>
  <c r="D364934" i="1"/>
  <c r="D364935" i="1"/>
  <c r="D364936" i="1"/>
  <c r="D364937" i="1"/>
  <c r="D364938" i="1"/>
  <c r="D364939" i="1"/>
  <c r="D364940" i="1"/>
  <c r="D364941" i="1"/>
  <c r="D364942" i="1"/>
  <c r="D364943" i="1"/>
  <c r="D364944" i="1"/>
  <c r="D364945" i="1"/>
  <c r="D364946" i="1"/>
  <c r="D364947" i="1"/>
  <c r="D364948" i="1"/>
  <c r="D364949" i="1"/>
  <c r="D364950" i="1"/>
  <c r="D364951" i="1"/>
  <c r="D364952" i="1"/>
  <c r="D364953" i="1"/>
  <c r="D364954" i="1"/>
  <c r="D364955" i="1"/>
  <c r="D364956" i="1"/>
  <c r="D364957" i="1"/>
  <c r="D364958" i="1"/>
  <c r="D364959" i="1"/>
  <c r="D364960" i="1"/>
  <c r="D364961" i="1"/>
  <c r="D364962" i="1"/>
  <c r="D364963" i="1"/>
  <c r="D364964" i="1"/>
  <c r="D364965" i="1"/>
  <c r="D364966" i="1"/>
  <c r="D364967" i="1"/>
  <c r="D364968" i="1"/>
  <c r="D364969" i="1"/>
  <c r="D364970" i="1"/>
  <c r="D364971" i="1"/>
  <c r="D364972" i="1"/>
  <c r="D364973" i="1"/>
  <c r="D364974" i="1"/>
  <c r="D364975" i="1"/>
  <c r="D364976" i="1"/>
  <c r="D364977" i="1"/>
  <c r="D364978" i="1"/>
  <c r="D364979" i="1"/>
  <c r="D364980" i="1"/>
  <c r="D364981" i="1"/>
  <c r="D364982" i="1"/>
  <c r="D364983" i="1"/>
  <c r="D364984" i="1"/>
  <c r="D364985" i="1"/>
  <c r="D364986" i="1"/>
  <c r="D364987" i="1"/>
  <c r="D364988" i="1"/>
  <c r="D364989" i="1"/>
  <c r="D364990" i="1"/>
  <c r="D364991" i="1"/>
  <c r="D364992" i="1"/>
  <c r="D364993" i="1"/>
  <c r="D364994" i="1"/>
  <c r="D364995" i="1"/>
  <c r="D364996" i="1"/>
  <c r="D364997" i="1"/>
  <c r="D364998" i="1"/>
  <c r="D364999" i="1"/>
  <c r="D365000" i="1"/>
  <c r="D365001" i="1"/>
  <c r="D365002" i="1"/>
  <c r="D365003" i="1"/>
  <c r="D365004" i="1"/>
  <c r="D365005" i="1"/>
  <c r="D365006" i="1"/>
  <c r="D365007" i="1"/>
  <c r="D365008" i="1"/>
  <c r="D365009" i="1"/>
  <c r="D365010" i="1"/>
  <c r="D365011" i="1"/>
  <c r="D365012" i="1"/>
  <c r="D365013" i="1"/>
  <c r="D365014" i="1"/>
  <c r="D365015" i="1"/>
  <c r="D365016" i="1"/>
  <c r="D365017" i="1"/>
  <c r="D365018" i="1"/>
  <c r="D365019" i="1"/>
  <c r="D365020" i="1"/>
  <c r="D365021" i="1"/>
  <c r="D365022" i="1"/>
  <c r="D365023" i="1"/>
  <c r="D365024" i="1"/>
  <c r="D365025" i="1"/>
  <c r="D365026" i="1"/>
  <c r="D365027" i="1"/>
  <c r="D365028" i="1"/>
  <c r="D365029" i="1"/>
  <c r="D365030" i="1"/>
  <c r="D365031" i="1"/>
  <c r="D365032" i="1"/>
  <c r="D365033" i="1"/>
  <c r="D365034" i="1"/>
  <c r="D365035" i="1"/>
  <c r="D365036" i="1"/>
  <c r="D365037" i="1"/>
  <c r="D365038" i="1"/>
  <c r="D365039" i="1"/>
  <c r="D365040" i="1"/>
  <c r="D365041" i="1"/>
  <c r="D365042" i="1"/>
  <c r="D365043" i="1"/>
  <c r="D365044" i="1"/>
  <c r="D365045" i="1"/>
  <c r="D365046" i="1"/>
  <c r="D365047" i="1"/>
  <c r="D365048" i="1"/>
  <c r="D365049" i="1"/>
  <c r="D365050" i="1"/>
  <c r="D365051" i="1"/>
  <c r="D365052" i="1"/>
  <c r="D365053" i="1"/>
  <c r="D365054" i="1"/>
  <c r="D365055" i="1"/>
  <c r="D365056" i="1"/>
  <c r="D365057" i="1"/>
  <c r="D365058" i="1"/>
  <c r="D365059" i="1"/>
  <c r="D365060" i="1"/>
  <c r="D365061" i="1"/>
  <c r="D365062" i="1"/>
  <c r="D365063" i="1"/>
  <c r="D365064" i="1"/>
  <c r="D365065" i="1"/>
  <c r="D365066" i="1"/>
  <c r="D365067" i="1"/>
  <c r="D365068" i="1"/>
  <c r="D365069" i="1"/>
  <c r="D365070" i="1"/>
  <c r="D365071" i="1"/>
  <c r="D365072" i="1"/>
  <c r="D365073" i="1"/>
  <c r="D365074" i="1"/>
  <c r="D365075" i="1"/>
  <c r="D365076" i="1"/>
  <c r="D365077" i="1"/>
  <c r="D365078" i="1"/>
  <c r="D365079" i="1"/>
  <c r="D365080" i="1"/>
  <c r="D365081" i="1"/>
  <c r="D365082" i="1"/>
  <c r="D365083" i="1"/>
  <c r="D365084" i="1"/>
  <c r="D365085" i="1"/>
  <c r="D365086" i="1"/>
  <c r="D365087" i="1"/>
  <c r="D365088" i="1"/>
  <c r="D365089" i="1"/>
  <c r="D365090" i="1"/>
  <c r="D365091" i="1"/>
  <c r="D365092" i="1"/>
  <c r="D365093" i="1"/>
  <c r="D365094" i="1"/>
  <c r="D365095" i="1"/>
  <c r="D365096" i="1"/>
  <c r="D365097" i="1"/>
  <c r="D365098" i="1"/>
  <c r="D365099" i="1"/>
  <c r="D365100" i="1"/>
  <c r="D365101" i="1"/>
  <c r="D365102" i="1"/>
  <c r="D365103" i="1"/>
  <c r="D365104" i="1"/>
  <c r="D365105" i="1"/>
  <c r="D365106" i="1"/>
  <c r="D365107" i="1"/>
  <c r="D365108" i="1"/>
  <c r="D365109" i="1"/>
  <c r="D365110" i="1"/>
  <c r="D365111" i="1"/>
  <c r="D365112" i="1"/>
  <c r="D365113" i="1"/>
  <c r="D365114" i="1"/>
  <c r="D365115" i="1"/>
  <c r="D365116" i="1"/>
  <c r="D365117" i="1"/>
  <c r="D365118" i="1"/>
  <c r="D365119" i="1"/>
  <c r="D365120" i="1"/>
  <c r="D365121" i="1"/>
  <c r="D365122" i="1"/>
  <c r="D365123" i="1"/>
  <c r="D365124" i="1"/>
  <c r="D365125" i="1"/>
  <c r="D365126" i="1"/>
  <c r="D365127" i="1"/>
  <c r="D365128" i="1"/>
  <c r="D365129" i="1"/>
  <c r="D365130" i="1"/>
  <c r="D365131" i="1"/>
  <c r="D365132" i="1"/>
  <c r="D365133" i="1"/>
  <c r="D365134" i="1"/>
  <c r="D365135" i="1"/>
  <c r="D365136" i="1"/>
  <c r="D365137" i="1"/>
  <c r="D365138" i="1"/>
  <c r="D365139" i="1"/>
  <c r="D365140" i="1"/>
  <c r="D365141" i="1"/>
  <c r="D365142" i="1"/>
  <c r="D365143" i="1"/>
  <c r="D365144" i="1"/>
  <c r="D365145" i="1"/>
  <c r="D365146" i="1"/>
  <c r="D365147" i="1"/>
  <c r="D365148" i="1"/>
  <c r="D365149" i="1"/>
  <c r="D365150" i="1"/>
  <c r="D365151" i="1"/>
  <c r="D365152" i="1"/>
  <c r="D365153" i="1"/>
  <c r="D365154" i="1"/>
  <c r="D365155" i="1"/>
  <c r="D365156" i="1"/>
  <c r="D365157" i="1"/>
  <c r="D365158" i="1"/>
  <c r="D365159" i="1"/>
  <c r="D365160" i="1"/>
  <c r="D365161" i="1"/>
  <c r="D365162" i="1"/>
  <c r="D365163" i="1"/>
  <c r="D365164" i="1"/>
  <c r="D365165" i="1"/>
  <c r="D365166" i="1"/>
  <c r="D365167" i="1"/>
  <c r="D365168" i="1"/>
  <c r="D365169" i="1"/>
  <c r="D365170" i="1"/>
  <c r="D365171" i="1"/>
  <c r="D365172" i="1"/>
  <c r="D365173" i="1"/>
  <c r="D365174" i="1"/>
  <c r="D365175" i="1"/>
  <c r="D365176" i="1"/>
  <c r="D365177" i="1"/>
  <c r="D365178" i="1"/>
  <c r="D365179" i="1"/>
  <c r="D365180" i="1"/>
  <c r="D365181" i="1"/>
  <c r="D365182" i="1"/>
  <c r="D365183" i="1"/>
  <c r="D365184" i="1"/>
  <c r="D365185" i="1"/>
  <c r="D365186" i="1"/>
  <c r="D365187" i="1"/>
  <c r="D365188" i="1"/>
  <c r="D365189" i="1"/>
  <c r="D365190" i="1"/>
  <c r="D365191" i="1"/>
  <c r="D365192" i="1"/>
  <c r="D365193" i="1"/>
  <c r="D365194" i="1"/>
  <c r="D365195" i="1"/>
  <c r="D365196" i="1"/>
  <c r="D365197" i="1"/>
  <c r="D365198" i="1"/>
  <c r="D365199" i="1"/>
  <c r="D365200" i="1"/>
  <c r="D365201" i="1"/>
  <c r="D365202" i="1"/>
  <c r="D365203" i="1"/>
  <c r="D365204" i="1"/>
  <c r="D365205" i="1"/>
  <c r="D365206" i="1"/>
  <c r="D365207" i="1"/>
  <c r="D365208" i="1"/>
  <c r="D365209" i="1"/>
  <c r="D365210" i="1"/>
  <c r="D365211" i="1"/>
  <c r="D365212" i="1"/>
  <c r="D365213" i="1"/>
  <c r="D365214" i="1"/>
  <c r="D365215" i="1"/>
  <c r="D365216" i="1"/>
  <c r="D365217" i="1"/>
  <c r="D365218" i="1"/>
  <c r="D365219" i="1"/>
  <c r="D365220" i="1"/>
  <c r="D365221" i="1"/>
  <c r="D365222" i="1"/>
  <c r="D365223" i="1"/>
  <c r="D365224" i="1"/>
  <c r="D365225" i="1"/>
  <c r="D365226" i="1"/>
  <c r="D365227" i="1"/>
  <c r="D365228" i="1"/>
  <c r="D365229" i="1"/>
  <c r="D365230" i="1"/>
  <c r="D365231" i="1"/>
  <c r="D365232" i="1"/>
  <c r="D365233" i="1"/>
  <c r="D365234" i="1"/>
  <c r="D365235" i="1"/>
  <c r="D365236" i="1"/>
  <c r="D365237" i="1"/>
  <c r="D365238" i="1"/>
  <c r="D365239" i="1"/>
  <c r="D365240" i="1"/>
  <c r="D365241" i="1"/>
  <c r="D365242" i="1"/>
  <c r="D365243" i="1"/>
  <c r="D365244" i="1"/>
  <c r="D365245" i="1"/>
  <c r="D365246" i="1"/>
  <c r="D365247" i="1"/>
  <c r="D365248" i="1"/>
  <c r="D365249" i="1"/>
  <c r="D365250" i="1"/>
  <c r="D365251" i="1"/>
  <c r="D365252" i="1"/>
  <c r="D365253" i="1"/>
  <c r="D365254" i="1"/>
  <c r="D365255" i="1"/>
  <c r="D365256" i="1"/>
  <c r="D365257" i="1"/>
  <c r="D365258" i="1"/>
  <c r="D365259" i="1"/>
  <c r="D365260" i="1"/>
  <c r="D365261" i="1"/>
  <c r="D365262" i="1"/>
  <c r="D365263" i="1"/>
  <c r="D365264" i="1"/>
  <c r="D365265" i="1"/>
  <c r="D365266" i="1"/>
  <c r="D365267" i="1"/>
  <c r="D365268" i="1"/>
  <c r="D365269" i="1"/>
  <c r="D365270" i="1"/>
  <c r="D365271" i="1"/>
  <c r="D365272" i="1"/>
  <c r="D365273" i="1"/>
  <c r="D365274" i="1"/>
  <c r="D365275" i="1"/>
  <c r="D365276" i="1"/>
  <c r="D365277" i="1"/>
  <c r="D365278" i="1"/>
  <c r="D365279" i="1"/>
  <c r="D365280" i="1"/>
  <c r="D365281" i="1"/>
  <c r="D365282" i="1"/>
  <c r="D365283" i="1"/>
  <c r="D365284" i="1"/>
  <c r="D365285" i="1"/>
  <c r="D365286" i="1"/>
  <c r="D365287" i="1"/>
  <c r="D365288" i="1"/>
  <c r="D365289" i="1"/>
  <c r="D365290" i="1"/>
  <c r="D365291" i="1"/>
  <c r="D365292" i="1"/>
  <c r="D365293" i="1"/>
  <c r="D365294" i="1"/>
  <c r="D365295" i="1"/>
  <c r="D365296" i="1"/>
  <c r="D365297" i="1"/>
  <c r="D365298" i="1"/>
  <c r="D365299" i="1"/>
  <c r="D365300" i="1"/>
  <c r="D365301" i="1"/>
  <c r="D365302" i="1"/>
  <c r="D365303" i="1"/>
  <c r="D365304" i="1"/>
  <c r="D365305" i="1"/>
  <c r="D365306" i="1"/>
  <c r="D365307" i="1"/>
  <c r="D365308" i="1"/>
  <c r="D365309" i="1"/>
  <c r="D365310" i="1"/>
  <c r="D365311" i="1"/>
  <c r="D365312" i="1"/>
  <c r="D365313" i="1"/>
  <c r="D365314" i="1"/>
  <c r="D365315" i="1"/>
  <c r="D365316" i="1"/>
  <c r="D365317" i="1"/>
  <c r="D365318" i="1"/>
  <c r="D365319" i="1"/>
  <c r="D365320" i="1"/>
  <c r="D365321" i="1"/>
  <c r="D365322" i="1"/>
  <c r="D365323" i="1"/>
  <c r="D365324" i="1"/>
  <c r="D365325" i="1"/>
  <c r="D365326" i="1"/>
  <c r="D365327" i="1"/>
  <c r="D365328" i="1"/>
  <c r="D365329" i="1"/>
  <c r="D365330" i="1"/>
  <c r="D365331" i="1"/>
  <c r="D365332" i="1"/>
  <c r="D365333" i="1"/>
  <c r="D365334" i="1"/>
  <c r="D365335" i="1"/>
  <c r="D365336" i="1"/>
  <c r="D365337" i="1"/>
  <c r="D365338" i="1"/>
  <c r="D365339" i="1"/>
  <c r="D365340" i="1"/>
  <c r="D365341" i="1"/>
  <c r="D365342" i="1"/>
  <c r="D365343" i="1"/>
  <c r="D365344" i="1"/>
  <c r="D365345" i="1"/>
  <c r="D365346" i="1"/>
  <c r="D365347" i="1"/>
  <c r="D365348" i="1"/>
  <c r="D365349" i="1"/>
  <c r="D365350" i="1"/>
  <c r="D365351" i="1"/>
  <c r="D365352" i="1"/>
  <c r="D365353" i="1"/>
  <c r="D365354" i="1"/>
  <c r="D365355" i="1"/>
  <c r="D365356" i="1"/>
  <c r="D365357" i="1"/>
  <c r="D365358" i="1"/>
  <c r="D365359" i="1"/>
  <c r="D365360" i="1"/>
  <c r="D365361" i="1"/>
  <c r="D365362" i="1"/>
  <c r="D365363" i="1"/>
  <c r="D365364" i="1"/>
  <c r="D365365" i="1"/>
  <c r="D365366" i="1"/>
  <c r="D365367" i="1"/>
  <c r="D365368" i="1"/>
  <c r="D365369" i="1"/>
  <c r="D365370" i="1"/>
  <c r="D365371" i="1"/>
  <c r="D365372" i="1"/>
  <c r="D365373" i="1"/>
  <c r="D365374" i="1"/>
  <c r="D365375" i="1"/>
  <c r="D365376" i="1"/>
  <c r="D365377" i="1"/>
  <c r="D365378" i="1"/>
  <c r="D365379" i="1"/>
  <c r="D365380" i="1"/>
  <c r="D365381" i="1"/>
  <c r="D365382" i="1"/>
  <c r="D365383" i="1"/>
  <c r="D365384" i="1"/>
  <c r="D365385" i="1"/>
  <c r="D365386" i="1"/>
  <c r="D365387" i="1"/>
  <c r="D365388" i="1"/>
  <c r="D365389" i="1"/>
  <c r="D365390" i="1"/>
  <c r="D365391" i="1"/>
  <c r="D365392" i="1"/>
  <c r="D365393" i="1"/>
  <c r="D365394" i="1"/>
  <c r="D365395" i="1"/>
  <c r="D365396" i="1"/>
  <c r="D365397" i="1"/>
  <c r="D365398" i="1"/>
  <c r="D365399" i="1"/>
  <c r="D365400" i="1"/>
  <c r="D365401" i="1"/>
  <c r="D365402" i="1"/>
  <c r="D365403" i="1"/>
  <c r="D365404" i="1"/>
  <c r="D365405" i="1"/>
  <c r="D365406" i="1"/>
  <c r="D365407" i="1"/>
  <c r="D365408" i="1"/>
  <c r="D365409" i="1"/>
  <c r="D365410" i="1"/>
  <c r="D365411" i="1"/>
  <c r="D365412" i="1"/>
  <c r="D365413" i="1"/>
  <c r="D365414" i="1"/>
  <c r="D365415" i="1"/>
  <c r="D365416" i="1"/>
  <c r="D365417" i="1"/>
  <c r="D365418" i="1"/>
  <c r="D365419" i="1"/>
  <c r="D365420" i="1"/>
  <c r="D365421" i="1"/>
  <c r="D365422" i="1"/>
  <c r="D365423" i="1"/>
  <c r="D365424" i="1"/>
  <c r="D365425" i="1"/>
  <c r="D365426" i="1"/>
  <c r="D365427" i="1"/>
  <c r="D365428" i="1"/>
  <c r="D365429" i="1"/>
  <c r="D365430" i="1"/>
  <c r="D365431" i="1"/>
  <c r="D365432" i="1"/>
  <c r="D365433" i="1"/>
  <c r="D365434" i="1"/>
  <c r="D365435" i="1"/>
  <c r="D365436" i="1"/>
  <c r="D365437" i="1"/>
  <c r="D365438" i="1"/>
  <c r="D365439" i="1"/>
  <c r="D365440" i="1"/>
  <c r="D365441" i="1"/>
  <c r="D365442" i="1"/>
  <c r="D365443" i="1"/>
  <c r="D365444" i="1"/>
  <c r="D365445" i="1"/>
  <c r="D365446" i="1"/>
  <c r="D365447" i="1"/>
  <c r="D365448" i="1"/>
  <c r="D365449" i="1"/>
  <c r="D365450" i="1"/>
  <c r="D365451" i="1"/>
  <c r="D365452" i="1"/>
  <c r="D365453" i="1"/>
  <c r="D365454" i="1"/>
  <c r="D365455" i="1"/>
  <c r="D365456" i="1"/>
  <c r="D365457" i="1"/>
  <c r="D365458" i="1"/>
  <c r="D365459" i="1"/>
  <c r="D365460" i="1"/>
  <c r="D365461" i="1"/>
  <c r="D365462" i="1"/>
  <c r="D365463" i="1"/>
  <c r="D365464" i="1"/>
  <c r="D365465" i="1"/>
  <c r="D365466" i="1"/>
  <c r="D365467" i="1"/>
  <c r="D365468" i="1"/>
  <c r="D365469" i="1"/>
  <c r="D365470" i="1"/>
  <c r="D365471" i="1"/>
  <c r="D365472" i="1"/>
  <c r="D365473" i="1"/>
  <c r="D365474" i="1"/>
  <c r="D365475" i="1"/>
  <c r="D365476" i="1"/>
  <c r="D365477" i="1"/>
  <c r="D365478" i="1"/>
  <c r="D365479" i="1"/>
  <c r="D365480" i="1"/>
  <c r="D365481" i="1"/>
  <c r="D365482" i="1"/>
  <c r="D365483" i="1"/>
  <c r="D365484" i="1"/>
  <c r="D365485" i="1"/>
  <c r="D365486" i="1"/>
  <c r="D365487" i="1"/>
  <c r="D365488" i="1"/>
  <c r="D365489" i="1"/>
  <c r="D365490" i="1"/>
  <c r="D365491" i="1"/>
  <c r="D365492" i="1"/>
  <c r="D365493" i="1"/>
  <c r="D365494" i="1"/>
  <c r="D365495" i="1"/>
  <c r="D365496" i="1"/>
  <c r="D365497" i="1"/>
  <c r="D365498" i="1"/>
  <c r="D365499" i="1"/>
  <c r="D365500" i="1"/>
  <c r="D365501" i="1"/>
  <c r="D365502" i="1"/>
  <c r="D365503" i="1"/>
  <c r="D365504" i="1"/>
  <c r="D365505" i="1"/>
  <c r="D365506" i="1"/>
  <c r="D365507" i="1"/>
  <c r="D365508" i="1"/>
  <c r="D365509" i="1"/>
  <c r="D365510" i="1"/>
  <c r="D365511" i="1"/>
  <c r="D365512" i="1"/>
  <c r="D365513" i="1"/>
  <c r="D365514" i="1"/>
  <c r="D365515" i="1"/>
  <c r="D365516" i="1"/>
  <c r="D365517" i="1"/>
  <c r="D365518" i="1"/>
  <c r="D365519" i="1"/>
  <c r="D365520" i="1"/>
  <c r="D365521" i="1"/>
  <c r="D365522" i="1"/>
  <c r="D365523" i="1"/>
  <c r="D365524" i="1"/>
  <c r="D365525" i="1"/>
  <c r="D365526" i="1"/>
  <c r="D365527" i="1"/>
  <c r="D365528" i="1"/>
  <c r="D365529" i="1"/>
  <c r="D365530" i="1"/>
  <c r="D365531" i="1"/>
  <c r="D365532" i="1"/>
  <c r="D365533" i="1"/>
  <c r="D365534" i="1"/>
  <c r="D365535" i="1"/>
  <c r="D365536" i="1"/>
  <c r="D365537" i="1"/>
  <c r="D365538" i="1"/>
  <c r="D365539" i="1"/>
  <c r="D365540" i="1"/>
  <c r="D365541" i="1"/>
  <c r="D365542" i="1"/>
  <c r="D365543" i="1"/>
  <c r="D365544" i="1"/>
  <c r="D365545" i="1"/>
  <c r="D365546" i="1"/>
  <c r="D365547" i="1"/>
  <c r="D365548" i="1"/>
  <c r="D365549" i="1"/>
  <c r="D365550" i="1"/>
  <c r="D365551" i="1"/>
  <c r="D365552" i="1"/>
  <c r="D365553" i="1"/>
  <c r="D365554" i="1"/>
  <c r="D365555" i="1"/>
  <c r="D365556" i="1"/>
  <c r="D365557" i="1"/>
  <c r="D365558" i="1"/>
  <c r="D365559" i="1"/>
  <c r="D365560" i="1"/>
  <c r="D365561" i="1"/>
  <c r="D365562" i="1"/>
  <c r="D365563" i="1"/>
  <c r="D365564" i="1"/>
  <c r="D365565" i="1"/>
  <c r="D365566" i="1"/>
  <c r="D365567" i="1"/>
  <c r="D365568" i="1"/>
  <c r="D365569" i="1"/>
  <c r="D365570" i="1"/>
  <c r="D365571" i="1"/>
  <c r="D365572" i="1"/>
  <c r="D365573" i="1"/>
  <c r="D365574" i="1"/>
  <c r="D365575" i="1"/>
  <c r="D365576" i="1"/>
  <c r="D365577" i="1"/>
  <c r="D365578" i="1"/>
  <c r="D365579" i="1"/>
  <c r="D365580" i="1"/>
  <c r="D365581" i="1"/>
  <c r="D365582" i="1"/>
  <c r="D365583" i="1"/>
  <c r="D365584" i="1"/>
  <c r="D365585" i="1"/>
  <c r="D365586" i="1"/>
  <c r="D365587" i="1"/>
  <c r="D365588" i="1"/>
  <c r="D365589" i="1"/>
  <c r="D365590" i="1"/>
  <c r="D365591" i="1"/>
  <c r="D365592" i="1"/>
  <c r="D365593" i="1"/>
  <c r="D365594" i="1"/>
  <c r="D365595" i="1"/>
  <c r="D365596" i="1"/>
  <c r="D365597" i="1"/>
  <c r="D365598" i="1"/>
  <c r="D365599" i="1"/>
  <c r="D365600" i="1"/>
  <c r="D365601" i="1"/>
  <c r="D365602" i="1"/>
  <c r="D365603" i="1"/>
  <c r="D365604" i="1"/>
  <c r="D365605" i="1"/>
  <c r="D365606" i="1"/>
  <c r="D365607" i="1"/>
  <c r="D365608" i="1"/>
  <c r="D365609" i="1"/>
  <c r="D365610" i="1"/>
  <c r="D365611" i="1"/>
  <c r="D365612" i="1"/>
  <c r="D365613" i="1"/>
  <c r="D365614" i="1"/>
  <c r="D365615" i="1"/>
  <c r="D365616" i="1"/>
  <c r="D365617" i="1"/>
  <c r="D365618" i="1"/>
  <c r="D365619" i="1"/>
  <c r="D365620" i="1"/>
  <c r="D365621" i="1"/>
  <c r="D365622" i="1"/>
  <c r="D365623" i="1"/>
  <c r="D365624" i="1"/>
  <c r="D365625" i="1"/>
  <c r="D365626" i="1"/>
  <c r="D365627" i="1"/>
  <c r="D365628" i="1"/>
  <c r="D365629" i="1"/>
  <c r="D365630" i="1"/>
  <c r="D365631" i="1"/>
  <c r="D365632" i="1"/>
  <c r="D365633" i="1"/>
  <c r="D365634" i="1"/>
  <c r="D365635" i="1"/>
  <c r="D365636" i="1"/>
  <c r="D365637" i="1"/>
  <c r="D365638" i="1"/>
  <c r="D365639" i="1"/>
  <c r="D365640" i="1"/>
  <c r="D365641" i="1"/>
  <c r="D365642" i="1"/>
  <c r="D365643" i="1"/>
  <c r="D365644" i="1"/>
  <c r="D365645" i="1"/>
  <c r="D365646" i="1"/>
  <c r="D365647" i="1"/>
  <c r="D365648" i="1"/>
  <c r="D365649" i="1"/>
  <c r="D365650" i="1"/>
  <c r="D365651" i="1"/>
  <c r="D365652" i="1"/>
  <c r="D365653" i="1"/>
  <c r="D365654" i="1"/>
  <c r="D365655" i="1"/>
  <c r="D365656" i="1"/>
  <c r="D365657" i="1"/>
  <c r="D365658" i="1"/>
  <c r="D365659" i="1"/>
  <c r="D365660" i="1"/>
  <c r="D365661" i="1"/>
  <c r="D365662" i="1"/>
  <c r="D365663" i="1"/>
  <c r="D365664" i="1"/>
  <c r="D365665" i="1"/>
  <c r="D365666" i="1"/>
  <c r="D365667" i="1"/>
  <c r="D365668" i="1"/>
  <c r="D365669" i="1"/>
  <c r="D365670" i="1"/>
  <c r="D365671" i="1"/>
  <c r="D365672" i="1"/>
  <c r="D365673" i="1"/>
  <c r="D365674" i="1"/>
  <c r="D365675" i="1"/>
  <c r="D365676" i="1"/>
  <c r="D365677" i="1"/>
  <c r="D365678" i="1"/>
  <c r="D365679" i="1"/>
  <c r="D365680" i="1"/>
  <c r="D365681" i="1"/>
  <c r="D365682" i="1"/>
  <c r="D365683" i="1"/>
  <c r="D365684" i="1"/>
  <c r="D365685" i="1"/>
  <c r="D365686" i="1"/>
  <c r="D365687" i="1"/>
  <c r="D365688" i="1"/>
  <c r="D365689" i="1"/>
  <c r="D365690" i="1"/>
  <c r="D365691" i="1"/>
  <c r="D365692" i="1"/>
  <c r="D365693" i="1"/>
  <c r="D365694" i="1"/>
  <c r="D365695" i="1"/>
  <c r="D365696" i="1"/>
  <c r="D365697" i="1"/>
  <c r="D365698" i="1"/>
  <c r="D365699" i="1"/>
  <c r="D365700" i="1"/>
  <c r="D365701" i="1"/>
  <c r="D365702" i="1"/>
  <c r="D365703" i="1"/>
  <c r="D365704" i="1"/>
  <c r="D365705" i="1"/>
  <c r="D365706" i="1"/>
  <c r="D365707" i="1"/>
  <c r="D365708" i="1"/>
  <c r="D365709" i="1"/>
  <c r="D365710" i="1"/>
  <c r="D365711" i="1"/>
  <c r="D365712" i="1"/>
  <c r="D365713" i="1"/>
  <c r="D365714" i="1"/>
  <c r="D365715" i="1"/>
  <c r="D365716" i="1"/>
  <c r="D365717" i="1"/>
  <c r="D365718" i="1"/>
  <c r="D365719" i="1"/>
  <c r="D365720" i="1"/>
  <c r="D365721" i="1"/>
  <c r="D365722" i="1"/>
  <c r="D365723" i="1"/>
  <c r="D365724" i="1"/>
  <c r="D365725" i="1"/>
  <c r="D365726" i="1"/>
  <c r="D365727" i="1"/>
  <c r="D365728" i="1"/>
  <c r="D365729" i="1"/>
  <c r="D365730" i="1"/>
  <c r="D365731" i="1"/>
  <c r="D365732" i="1"/>
  <c r="D365733" i="1"/>
  <c r="D365734" i="1"/>
  <c r="D365735" i="1"/>
  <c r="D365736" i="1"/>
  <c r="D365737" i="1"/>
  <c r="D365738" i="1"/>
  <c r="D365739" i="1"/>
  <c r="D365740" i="1"/>
  <c r="D365741" i="1"/>
  <c r="D365742" i="1"/>
  <c r="D365743" i="1"/>
  <c r="D365744" i="1"/>
  <c r="D365745" i="1"/>
  <c r="D365746" i="1"/>
  <c r="D365747" i="1"/>
  <c r="D365748" i="1"/>
  <c r="D365749" i="1"/>
  <c r="D365750" i="1"/>
  <c r="D365751" i="1"/>
  <c r="D365752" i="1"/>
  <c r="D365753" i="1"/>
  <c r="D365754" i="1"/>
  <c r="D365755" i="1"/>
  <c r="D365756" i="1"/>
  <c r="D365757" i="1"/>
  <c r="D365758" i="1"/>
  <c r="D365759" i="1"/>
  <c r="D365760" i="1"/>
  <c r="D365761" i="1"/>
  <c r="D365762" i="1"/>
  <c r="D365763" i="1"/>
  <c r="D365764" i="1"/>
  <c r="D365765" i="1"/>
  <c r="D365766" i="1"/>
  <c r="D365767" i="1"/>
  <c r="D365768" i="1"/>
  <c r="D365769" i="1"/>
  <c r="D365770" i="1"/>
  <c r="D365771" i="1"/>
  <c r="D365772" i="1"/>
  <c r="D365773" i="1"/>
  <c r="D365774" i="1"/>
  <c r="D365775" i="1"/>
  <c r="D365776" i="1"/>
  <c r="D365777" i="1"/>
  <c r="D365778" i="1"/>
  <c r="D365779" i="1"/>
  <c r="D365780" i="1"/>
  <c r="D365781" i="1"/>
  <c r="D365782" i="1"/>
  <c r="D365783" i="1"/>
  <c r="D365784" i="1"/>
  <c r="D365785" i="1"/>
  <c r="D365786" i="1"/>
  <c r="D365787" i="1"/>
  <c r="D365788" i="1"/>
  <c r="D365789" i="1"/>
  <c r="D365790" i="1"/>
  <c r="D365791" i="1"/>
  <c r="D365792" i="1"/>
  <c r="D365793" i="1"/>
  <c r="D365794" i="1"/>
  <c r="D365795" i="1"/>
  <c r="D365796" i="1"/>
  <c r="D365797" i="1"/>
  <c r="D365798" i="1"/>
  <c r="D365799" i="1"/>
  <c r="D365800" i="1"/>
  <c r="D365801" i="1"/>
  <c r="D365802" i="1"/>
  <c r="D365803" i="1"/>
  <c r="D365804" i="1"/>
  <c r="D365805" i="1"/>
  <c r="D365806" i="1"/>
  <c r="D365807" i="1"/>
  <c r="D365808" i="1"/>
  <c r="D365809" i="1"/>
  <c r="D365810" i="1"/>
  <c r="D365811" i="1"/>
  <c r="D365812" i="1"/>
  <c r="D365813" i="1"/>
  <c r="D365814" i="1"/>
  <c r="D365815" i="1"/>
  <c r="D365816" i="1"/>
  <c r="D365817" i="1"/>
  <c r="D365818" i="1"/>
  <c r="D365819" i="1"/>
  <c r="D365820" i="1"/>
  <c r="D365821" i="1"/>
  <c r="D365822" i="1"/>
  <c r="D365823" i="1"/>
  <c r="D365824" i="1"/>
  <c r="D365825" i="1"/>
  <c r="D365826" i="1"/>
  <c r="D365827" i="1"/>
  <c r="D365828" i="1"/>
  <c r="D365829" i="1"/>
  <c r="D365830" i="1"/>
  <c r="D365831" i="1"/>
  <c r="D365832" i="1"/>
  <c r="D365833" i="1"/>
  <c r="D365834" i="1"/>
  <c r="D365835" i="1"/>
  <c r="D365836" i="1"/>
  <c r="D365837" i="1"/>
  <c r="D365838" i="1"/>
  <c r="D365839" i="1"/>
  <c r="D365840" i="1"/>
  <c r="D365841" i="1"/>
  <c r="D365842" i="1"/>
  <c r="D365843" i="1"/>
  <c r="D365844" i="1"/>
  <c r="D365845" i="1"/>
  <c r="D365846" i="1"/>
  <c r="D365847" i="1"/>
  <c r="D365848" i="1"/>
  <c r="D365849" i="1"/>
  <c r="D365850" i="1"/>
  <c r="D365851" i="1"/>
  <c r="D365852" i="1"/>
  <c r="D365853" i="1"/>
  <c r="D365854" i="1"/>
  <c r="D365855" i="1"/>
  <c r="D365856" i="1"/>
  <c r="D365857" i="1"/>
  <c r="D365858" i="1"/>
  <c r="D365859" i="1"/>
  <c r="D365860" i="1"/>
  <c r="D365861" i="1"/>
  <c r="D365862" i="1"/>
  <c r="D365863" i="1"/>
  <c r="D365864" i="1"/>
  <c r="D365865" i="1"/>
  <c r="D365866" i="1"/>
  <c r="D365867" i="1"/>
  <c r="D365868" i="1"/>
  <c r="D365869" i="1"/>
  <c r="D365870" i="1"/>
  <c r="D365871" i="1"/>
  <c r="D365872" i="1"/>
  <c r="D365873" i="1"/>
  <c r="D365874" i="1"/>
  <c r="D365875" i="1"/>
  <c r="D365876" i="1"/>
  <c r="D365877" i="1"/>
  <c r="D365878" i="1"/>
  <c r="D365879" i="1"/>
  <c r="D365880" i="1"/>
  <c r="D365881" i="1"/>
  <c r="D365882" i="1"/>
  <c r="D365883" i="1"/>
  <c r="D365884" i="1"/>
  <c r="D365885" i="1"/>
  <c r="D365886" i="1"/>
  <c r="D365887" i="1"/>
  <c r="D365888" i="1"/>
  <c r="D365889" i="1"/>
  <c r="D365890" i="1"/>
  <c r="D365891" i="1"/>
  <c r="D365892" i="1"/>
  <c r="D365893" i="1"/>
  <c r="D365894" i="1"/>
  <c r="D365895" i="1"/>
  <c r="D365896" i="1"/>
  <c r="D365897" i="1"/>
  <c r="D365898" i="1"/>
  <c r="D365899" i="1"/>
  <c r="D365900" i="1"/>
  <c r="D365901" i="1"/>
  <c r="D365902" i="1"/>
  <c r="D365903" i="1"/>
  <c r="D365904" i="1"/>
  <c r="D365905" i="1"/>
  <c r="D365906" i="1"/>
  <c r="D365907" i="1"/>
  <c r="D365908" i="1"/>
  <c r="D365909" i="1"/>
  <c r="D365910" i="1"/>
  <c r="D365911" i="1"/>
  <c r="D365912" i="1"/>
  <c r="D365913" i="1"/>
  <c r="D365914" i="1"/>
  <c r="D365915" i="1"/>
  <c r="D365916" i="1"/>
  <c r="D365917" i="1"/>
  <c r="D365918" i="1"/>
  <c r="D365919" i="1"/>
  <c r="D365920" i="1"/>
  <c r="D365921" i="1"/>
  <c r="D365922" i="1"/>
  <c r="D365923" i="1"/>
  <c r="D365924" i="1"/>
  <c r="D365925" i="1"/>
  <c r="D365926" i="1"/>
  <c r="D365927" i="1"/>
  <c r="D365928" i="1"/>
  <c r="D365929" i="1"/>
  <c r="D365930" i="1"/>
  <c r="D365931" i="1"/>
  <c r="D365932" i="1"/>
  <c r="D365933" i="1"/>
  <c r="D365934" i="1"/>
  <c r="D365935" i="1"/>
  <c r="D365936" i="1"/>
  <c r="D365937" i="1"/>
  <c r="D365938" i="1"/>
  <c r="D365939" i="1"/>
  <c r="D365940" i="1"/>
  <c r="D365941" i="1"/>
  <c r="D365942" i="1"/>
  <c r="D365943" i="1"/>
  <c r="D365944" i="1"/>
  <c r="D365945" i="1"/>
  <c r="D365946" i="1"/>
  <c r="D365947" i="1"/>
  <c r="D365948" i="1"/>
  <c r="D365949" i="1"/>
  <c r="D365950" i="1"/>
  <c r="D365951" i="1"/>
  <c r="D365952" i="1"/>
  <c r="D365953" i="1"/>
  <c r="D365954" i="1"/>
  <c r="D365955" i="1"/>
  <c r="D365956" i="1"/>
  <c r="D365957" i="1"/>
  <c r="D365958" i="1"/>
  <c r="D365959" i="1"/>
  <c r="D365960" i="1"/>
  <c r="D365961" i="1"/>
  <c r="D365962" i="1"/>
  <c r="D365963" i="1"/>
  <c r="D365964" i="1"/>
  <c r="D365965" i="1"/>
  <c r="D365966" i="1"/>
  <c r="D365967" i="1"/>
  <c r="D365968" i="1"/>
  <c r="D365969" i="1"/>
  <c r="D365970" i="1"/>
  <c r="D365971" i="1"/>
  <c r="D365972" i="1"/>
  <c r="D365973" i="1"/>
  <c r="D365974" i="1"/>
  <c r="D365975" i="1"/>
  <c r="D365976" i="1"/>
  <c r="D365977" i="1"/>
  <c r="D365978" i="1"/>
  <c r="D365979" i="1"/>
  <c r="D365980" i="1"/>
  <c r="D365981" i="1"/>
  <c r="D365982" i="1"/>
  <c r="D365983" i="1"/>
  <c r="D365984" i="1"/>
  <c r="D365985" i="1"/>
  <c r="D365986" i="1"/>
  <c r="D365987" i="1"/>
  <c r="D365988" i="1"/>
  <c r="D365989" i="1"/>
  <c r="D365990" i="1"/>
  <c r="D365991" i="1"/>
  <c r="D365992" i="1"/>
  <c r="D365993" i="1"/>
  <c r="D365994" i="1"/>
  <c r="D365995" i="1"/>
  <c r="D365996" i="1"/>
  <c r="D365997" i="1"/>
  <c r="D365998" i="1"/>
  <c r="D365999" i="1"/>
  <c r="D366000" i="1"/>
  <c r="D366001" i="1"/>
  <c r="D366002" i="1"/>
  <c r="D366003" i="1"/>
  <c r="D366004" i="1"/>
  <c r="D366005" i="1"/>
  <c r="D366006" i="1"/>
  <c r="D366007" i="1"/>
  <c r="D366008" i="1"/>
  <c r="D366009" i="1"/>
  <c r="D366010" i="1"/>
  <c r="D366011" i="1"/>
  <c r="D366012" i="1"/>
  <c r="D366013" i="1"/>
  <c r="D366014" i="1"/>
  <c r="D366015" i="1"/>
  <c r="D366016" i="1"/>
  <c r="D366017" i="1"/>
  <c r="D366018" i="1"/>
  <c r="D366019" i="1"/>
  <c r="D366020" i="1"/>
  <c r="D366021" i="1"/>
  <c r="D366022" i="1"/>
  <c r="D366023" i="1"/>
  <c r="D366024" i="1"/>
  <c r="D366025" i="1"/>
  <c r="D366026" i="1"/>
  <c r="D366027" i="1"/>
  <c r="D366028" i="1"/>
  <c r="D366029" i="1"/>
  <c r="D366030" i="1"/>
  <c r="D366031" i="1"/>
  <c r="D366032" i="1"/>
  <c r="D366033" i="1"/>
  <c r="D366034" i="1"/>
  <c r="D366035" i="1"/>
  <c r="D366036" i="1"/>
  <c r="D366037" i="1"/>
  <c r="D366038" i="1"/>
  <c r="D366039" i="1"/>
  <c r="D366040" i="1"/>
  <c r="D366041" i="1"/>
  <c r="D366042" i="1"/>
  <c r="D366043" i="1"/>
  <c r="D366044" i="1"/>
  <c r="D366045" i="1"/>
  <c r="D366046" i="1"/>
  <c r="D366047" i="1"/>
  <c r="D366048" i="1"/>
  <c r="D366049" i="1"/>
  <c r="D366050" i="1"/>
  <c r="D366051" i="1"/>
  <c r="D366052" i="1"/>
  <c r="D366053" i="1"/>
  <c r="D366054" i="1"/>
  <c r="D366055" i="1"/>
  <c r="D366056" i="1"/>
  <c r="D366057" i="1"/>
  <c r="D366058" i="1"/>
  <c r="D366059" i="1"/>
  <c r="D366060" i="1"/>
  <c r="D366061" i="1"/>
  <c r="D366062" i="1"/>
  <c r="D366063" i="1"/>
  <c r="D366064" i="1"/>
  <c r="D366065" i="1"/>
  <c r="D366066" i="1"/>
  <c r="D366067" i="1"/>
  <c r="D366068" i="1"/>
  <c r="D366069" i="1"/>
  <c r="D366070" i="1"/>
  <c r="D366071" i="1"/>
  <c r="D366072" i="1"/>
  <c r="D366073" i="1"/>
  <c r="D366074" i="1"/>
  <c r="D366075" i="1"/>
  <c r="D366076" i="1"/>
  <c r="D366077" i="1"/>
  <c r="D366078" i="1"/>
  <c r="D366079" i="1"/>
  <c r="D366080" i="1"/>
  <c r="D366081" i="1"/>
  <c r="D366082" i="1"/>
  <c r="D366083" i="1"/>
  <c r="D366084" i="1"/>
  <c r="D366085" i="1"/>
  <c r="D366086" i="1"/>
  <c r="D366087" i="1"/>
  <c r="D366088" i="1"/>
  <c r="D366089" i="1"/>
  <c r="D366090" i="1"/>
  <c r="D366091" i="1"/>
  <c r="D366092" i="1"/>
  <c r="D366093" i="1"/>
  <c r="D366094" i="1"/>
  <c r="D366095" i="1"/>
  <c r="D366096" i="1"/>
  <c r="D366097" i="1"/>
  <c r="D366098" i="1"/>
  <c r="D366099" i="1"/>
  <c r="D366100" i="1"/>
  <c r="D366101" i="1"/>
  <c r="D366102" i="1"/>
  <c r="D366103" i="1"/>
  <c r="D366104" i="1"/>
  <c r="D366105" i="1"/>
  <c r="D366106" i="1"/>
  <c r="D366107" i="1"/>
  <c r="D366108" i="1"/>
  <c r="D366109" i="1"/>
  <c r="D366110" i="1"/>
  <c r="D366111" i="1"/>
  <c r="D366112" i="1"/>
  <c r="D366113" i="1"/>
  <c r="D366114" i="1"/>
  <c r="D366115" i="1"/>
  <c r="D366116" i="1"/>
  <c r="D366117" i="1"/>
  <c r="D366118" i="1"/>
  <c r="D366119" i="1"/>
  <c r="D366120" i="1"/>
  <c r="D366121" i="1"/>
  <c r="D366122" i="1"/>
  <c r="D366123" i="1"/>
  <c r="D366124" i="1"/>
  <c r="D366125" i="1"/>
  <c r="D366126" i="1"/>
  <c r="D366127" i="1"/>
  <c r="D366128" i="1"/>
  <c r="D366129" i="1"/>
  <c r="D366130" i="1"/>
  <c r="D366131" i="1"/>
  <c r="D366132" i="1"/>
  <c r="D366133" i="1"/>
  <c r="D366134" i="1"/>
  <c r="D366135" i="1"/>
  <c r="D366136" i="1"/>
  <c r="D366137" i="1"/>
  <c r="D366138" i="1"/>
  <c r="D366139" i="1"/>
  <c r="D366140" i="1"/>
  <c r="D366141" i="1"/>
  <c r="D366142" i="1"/>
  <c r="D366143" i="1"/>
  <c r="D366144" i="1"/>
  <c r="D366145" i="1"/>
  <c r="D366146" i="1"/>
  <c r="D366147" i="1"/>
  <c r="D366148" i="1"/>
  <c r="D366149" i="1"/>
  <c r="D366150" i="1"/>
  <c r="D366151" i="1"/>
  <c r="D366152" i="1"/>
  <c r="D366153" i="1"/>
  <c r="D366154" i="1"/>
  <c r="D366155" i="1"/>
  <c r="D366156" i="1"/>
  <c r="D366157" i="1"/>
  <c r="D366158" i="1"/>
  <c r="D366159" i="1"/>
  <c r="D366160" i="1"/>
  <c r="D366161" i="1"/>
  <c r="D366162" i="1"/>
  <c r="D366163" i="1"/>
  <c r="D366164" i="1"/>
  <c r="D366165" i="1"/>
  <c r="D366166" i="1"/>
  <c r="D366167" i="1"/>
  <c r="D366168" i="1"/>
  <c r="D366169" i="1"/>
  <c r="D366170" i="1"/>
  <c r="D366171" i="1"/>
  <c r="D366172" i="1"/>
  <c r="D366173" i="1"/>
  <c r="D366174" i="1"/>
  <c r="D366175" i="1"/>
  <c r="D366176" i="1"/>
  <c r="D366177" i="1"/>
  <c r="D366178" i="1"/>
  <c r="D366179" i="1"/>
  <c r="D366180" i="1"/>
  <c r="D366181" i="1"/>
  <c r="D366182" i="1"/>
  <c r="D366183" i="1"/>
  <c r="D366184" i="1"/>
  <c r="D366185" i="1"/>
  <c r="D366186" i="1"/>
  <c r="D366187" i="1"/>
  <c r="D366188" i="1"/>
  <c r="D366189" i="1"/>
  <c r="D366190" i="1"/>
  <c r="D366191" i="1"/>
  <c r="D366192" i="1"/>
  <c r="D366193" i="1"/>
  <c r="D366194" i="1"/>
  <c r="D366195" i="1"/>
  <c r="D366196" i="1"/>
  <c r="D366197" i="1"/>
  <c r="D366198" i="1"/>
  <c r="D366199" i="1"/>
  <c r="D366200" i="1"/>
  <c r="D366201" i="1"/>
  <c r="D366202" i="1"/>
  <c r="D366203" i="1"/>
  <c r="D366204" i="1"/>
  <c r="D366205" i="1"/>
  <c r="D366206" i="1"/>
  <c r="D366207" i="1"/>
  <c r="D366208" i="1"/>
  <c r="D366209" i="1"/>
  <c r="D366210" i="1"/>
  <c r="D366211" i="1"/>
  <c r="D366212" i="1"/>
  <c r="D366213" i="1"/>
  <c r="D366214" i="1"/>
  <c r="D366215" i="1"/>
  <c r="D366216" i="1"/>
  <c r="D366217" i="1"/>
  <c r="D366218" i="1"/>
  <c r="D366219" i="1"/>
  <c r="D366220" i="1"/>
  <c r="D366221" i="1"/>
  <c r="D366222" i="1"/>
  <c r="D366223" i="1"/>
  <c r="D366224" i="1"/>
  <c r="D366225" i="1"/>
  <c r="D366226" i="1"/>
  <c r="D366227" i="1"/>
  <c r="D366228" i="1"/>
  <c r="D366229" i="1"/>
  <c r="D366230" i="1"/>
  <c r="D366231" i="1"/>
  <c r="D366232" i="1"/>
  <c r="D366233" i="1"/>
  <c r="D366234" i="1"/>
  <c r="D366235" i="1"/>
  <c r="D366236" i="1"/>
  <c r="D366237" i="1"/>
  <c r="D366238" i="1"/>
  <c r="D366239" i="1"/>
  <c r="D366240" i="1"/>
  <c r="D366241" i="1"/>
  <c r="D366242" i="1"/>
  <c r="D366243" i="1"/>
  <c r="D366244" i="1"/>
  <c r="D366245" i="1"/>
  <c r="D366246" i="1"/>
  <c r="D366247" i="1"/>
  <c r="D366248" i="1"/>
  <c r="D366249" i="1"/>
  <c r="D366250" i="1"/>
  <c r="D366251" i="1"/>
  <c r="D366252" i="1"/>
  <c r="D366253" i="1"/>
  <c r="D366254" i="1"/>
  <c r="D366255" i="1"/>
  <c r="D366256" i="1"/>
  <c r="D366257" i="1"/>
  <c r="D366258" i="1"/>
  <c r="D366259" i="1"/>
  <c r="D366260" i="1"/>
  <c r="D366261" i="1"/>
  <c r="D366262" i="1"/>
  <c r="D366263" i="1"/>
  <c r="D366264" i="1"/>
  <c r="D366265" i="1"/>
  <c r="D366266" i="1"/>
  <c r="D366267" i="1"/>
  <c r="D366268" i="1"/>
  <c r="D366269" i="1"/>
  <c r="D366270" i="1"/>
  <c r="D366271" i="1"/>
  <c r="D366272" i="1"/>
  <c r="D366273" i="1"/>
  <c r="D366274" i="1"/>
  <c r="D366275" i="1"/>
  <c r="D366276" i="1"/>
  <c r="D366277" i="1"/>
  <c r="D366278" i="1"/>
  <c r="D366279" i="1"/>
  <c r="D366280" i="1"/>
  <c r="D366281" i="1"/>
  <c r="D366282" i="1"/>
  <c r="D366283" i="1"/>
  <c r="D366284" i="1"/>
  <c r="D366285" i="1"/>
  <c r="D366286" i="1"/>
  <c r="D366287" i="1"/>
  <c r="D366288" i="1"/>
  <c r="D366289" i="1"/>
  <c r="D366290" i="1"/>
  <c r="D366291" i="1"/>
  <c r="D366292" i="1"/>
  <c r="D366293" i="1"/>
  <c r="D366294" i="1"/>
  <c r="D366295" i="1"/>
  <c r="D366296" i="1"/>
  <c r="D366297" i="1"/>
  <c r="D366298" i="1"/>
  <c r="D366299" i="1"/>
  <c r="D366300" i="1"/>
  <c r="D366301" i="1"/>
  <c r="D366302" i="1"/>
  <c r="D366303" i="1"/>
  <c r="D366304" i="1"/>
  <c r="D366305" i="1"/>
  <c r="D366306" i="1"/>
  <c r="D366307" i="1"/>
  <c r="D366308" i="1"/>
  <c r="D366309" i="1"/>
  <c r="D366310" i="1"/>
  <c r="D366311" i="1"/>
  <c r="D366312" i="1"/>
  <c r="D366313" i="1"/>
  <c r="D366314" i="1"/>
  <c r="D366315" i="1"/>
  <c r="D366316" i="1"/>
  <c r="D366317" i="1"/>
  <c r="D366318" i="1"/>
  <c r="D366319" i="1"/>
  <c r="D366320" i="1"/>
  <c r="D366321" i="1"/>
  <c r="D366322" i="1"/>
  <c r="D366323" i="1"/>
  <c r="D366324" i="1"/>
  <c r="D366325" i="1"/>
  <c r="D366326" i="1"/>
  <c r="D366327" i="1"/>
  <c r="D366328" i="1"/>
  <c r="D366329" i="1"/>
  <c r="D366330" i="1"/>
  <c r="D366331" i="1"/>
  <c r="D366332" i="1"/>
  <c r="D366333" i="1"/>
  <c r="D366334" i="1"/>
  <c r="D366335" i="1"/>
  <c r="D366336" i="1"/>
  <c r="D366337" i="1"/>
  <c r="D366338" i="1"/>
  <c r="D366339" i="1"/>
  <c r="D366340" i="1"/>
  <c r="D366341" i="1"/>
  <c r="D366342" i="1"/>
  <c r="D366343" i="1"/>
  <c r="D366344" i="1"/>
  <c r="D366345" i="1"/>
  <c r="D366346" i="1"/>
  <c r="D366347" i="1"/>
  <c r="D366348" i="1"/>
  <c r="D366349" i="1"/>
  <c r="D366350" i="1"/>
  <c r="D366351" i="1"/>
  <c r="D366352" i="1"/>
  <c r="D366353" i="1"/>
  <c r="D366354" i="1"/>
  <c r="D366355" i="1"/>
  <c r="D366356" i="1"/>
  <c r="D366357" i="1"/>
  <c r="D366358" i="1"/>
  <c r="D366359" i="1"/>
  <c r="D366360" i="1"/>
  <c r="D366361" i="1"/>
  <c r="D366362" i="1"/>
  <c r="D366363" i="1"/>
  <c r="D366364" i="1"/>
  <c r="D366365" i="1"/>
  <c r="D366366" i="1"/>
  <c r="D366367" i="1"/>
  <c r="D366368" i="1"/>
  <c r="D366369" i="1"/>
  <c r="D366370" i="1"/>
  <c r="D366371" i="1"/>
  <c r="D366372" i="1"/>
  <c r="D366373" i="1"/>
  <c r="D366374" i="1"/>
  <c r="D366375" i="1"/>
  <c r="D366376" i="1"/>
  <c r="D366377" i="1"/>
  <c r="D366378" i="1"/>
  <c r="D366379" i="1"/>
  <c r="D366380" i="1"/>
  <c r="D366381" i="1"/>
  <c r="D366382" i="1"/>
  <c r="D366383" i="1"/>
  <c r="D366384" i="1"/>
  <c r="D366385" i="1"/>
  <c r="D366386" i="1"/>
  <c r="D366387" i="1"/>
  <c r="D366388" i="1"/>
  <c r="D366389" i="1"/>
  <c r="D366390" i="1"/>
  <c r="D366391" i="1"/>
  <c r="D366392" i="1"/>
  <c r="D366393" i="1"/>
  <c r="D366394" i="1"/>
  <c r="D366395" i="1"/>
  <c r="D366396" i="1"/>
  <c r="D366397" i="1"/>
  <c r="D366398" i="1"/>
  <c r="D366399" i="1"/>
  <c r="D366400" i="1"/>
  <c r="D366401" i="1"/>
  <c r="D366402" i="1"/>
  <c r="D366403" i="1"/>
  <c r="D366404" i="1"/>
  <c r="D366405" i="1"/>
  <c r="D366406" i="1"/>
  <c r="D366407" i="1"/>
  <c r="D366408" i="1"/>
  <c r="D366409" i="1"/>
  <c r="D366410" i="1"/>
  <c r="D366411" i="1"/>
  <c r="D366412" i="1"/>
  <c r="D366413" i="1"/>
  <c r="D366414" i="1"/>
  <c r="D366415" i="1"/>
  <c r="D366416" i="1"/>
  <c r="D366417" i="1"/>
  <c r="D366418" i="1"/>
  <c r="D366419" i="1"/>
  <c r="D366420" i="1"/>
  <c r="D366421" i="1"/>
  <c r="D366422" i="1"/>
  <c r="D366423" i="1"/>
  <c r="D366424" i="1"/>
  <c r="D366425" i="1"/>
  <c r="D366426" i="1"/>
  <c r="D366427" i="1"/>
  <c r="D366428" i="1"/>
  <c r="D366429" i="1"/>
  <c r="D366430" i="1"/>
  <c r="D366431" i="1"/>
  <c r="D366432" i="1"/>
  <c r="D366433" i="1"/>
  <c r="D366434" i="1"/>
  <c r="D366435" i="1"/>
  <c r="D366436" i="1"/>
  <c r="D366437" i="1"/>
  <c r="D366438" i="1"/>
  <c r="D366439" i="1"/>
  <c r="D366440" i="1"/>
  <c r="D366441" i="1"/>
  <c r="D366442" i="1"/>
  <c r="D366443" i="1"/>
  <c r="D366444" i="1"/>
  <c r="D366445" i="1"/>
  <c r="D366446" i="1"/>
  <c r="D366447" i="1"/>
  <c r="D366448" i="1"/>
  <c r="D366449" i="1"/>
  <c r="D366450" i="1"/>
  <c r="D366451" i="1"/>
  <c r="D366452" i="1"/>
  <c r="D366453" i="1"/>
  <c r="D366454" i="1"/>
  <c r="D366455" i="1"/>
  <c r="D366456" i="1"/>
  <c r="D366457" i="1"/>
  <c r="D366458" i="1"/>
  <c r="D366459" i="1"/>
  <c r="D366460" i="1"/>
  <c r="D366461" i="1"/>
  <c r="D366462" i="1"/>
  <c r="D366463" i="1"/>
  <c r="D366464" i="1"/>
  <c r="D366465" i="1"/>
  <c r="D366466" i="1"/>
  <c r="D366467" i="1"/>
  <c r="D366468" i="1"/>
  <c r="D366469" i="1"/>
  <c r="D366470" i="1"/>
  <c r="D366471" i="1"/>
  <c r="D366472" i="1"/>
  <c r="D366473" i="1"/>
  <c r="D366474" i="1"/>
  <c r="D366475" i="1"/>
  <c r="D366476" i="1"/>
  <c r="D366477" i="1"/>
  <c r="D366478" i="1"/>
  <c r="D366479" i="1"/>
  <c r="D366480" i="1"/>
  <c r="D366481" i="1"/>
  <c r="D366482" i="1"/>
  <c r="D366483" i="1"/>
  <c r="D366484" i="1"/>
  <c r="D366485" i="1"/>
  <c r="D366486" i="1"/>
  <c r="D366487" i="1"/>
  <c r="D366488" i="1"/>
  <c r="D366489" i="1"/>
  <c r="D366490" i="1"/>
  <c r="D366491" i="1"/>
  <c r="D366492" i="1"/>
  <c r="D366493" i="1"/>
  <c r="D366494" i="1"/>
  <c r="D366495" i="1"/>
  <c r="D366496" i="1"/>
  <c r="D366497" i="1"/>
  <c r="D366498" i="1"/>
  <c r="D366499" i="1"/>
  <c r="D366500" i="1"/>
  <c r="D366501" i="1"/>
  <c r="D366502" i="1"/>
  <c r="D366503" i="1"/>
  <c r="D366504" i="1"/>
  <c r="D366505" i="1"/>
  <c r="D366506" i="1"/>
  <c r="D366507" i="1"/>
  <c r="D366508" i="1"/>
  <c r="D366509" i="1"/>
  <c r="D366510" i="1"/>
  <c r="D366511" i="1"/>
  <c r="D366512" i="1"/>
  <c r="D366513" i="1"/>
  <c r="D366514" i="1"/>
  <c r="D366515" i="1"/>
  <c r="D366516" i="1"/>
  <c r="D366517" i="1"/>
  <c r="D366518" i="1"/>
  <c r="D366519" i="1"/>
  <c r="D366520" i="1"/>
  <c r="D366521" i="1"/>
  <c r="D366522" i="1"/>
  <c r="D366523" i="1"/>
  <c r="D366524" i="1"/>
  <c r="D366525" i="1"/>
  <c r="D366526" i="1"/>
  <c r="D366527" i="1"/>
  <c r="D366528" i="1"/>
  <c r="D366529" i="1"/>
  <c r="D366530" i="1"/>
  <c r="D366531" i="1"/>
  <c r="D366532" i="1"/>
  <c r="D366533" i="1"/>
  <c r="D366534" i="1"/>
  <c r="D366535" i="1"/>
  <c r="D366536" i="1"/>
  <c r="D366537" i="1"/>
  <c r="D366538" i="1"/>
  <c r="D366539" i="1"/>
  <c r="D366540" i="1"/>
  <c r="D366541" i="1"/>
  <c r="D366542" i="1"/>
  <c r="D366543" i="1"/>
  <c r="D366544" i="1"/>
  <c r="D366545" i="1"/>
  <c r="D366546" i="1"/>
  <c r="D366547" i="1"/>
  <c r="D366548" i="1"/>
  <c r="D366549" i="1"/>
  <c r="D366550" i="1"/>
  <c r="D366551" i="1"/>
  <c r="D366552" i="1"/>
  <c r="D366553" i="1"/>
  <c r="D366554" i="1"/>
  <c r="D366555" i="1"/>
  <c r="D366556" i="1"/>
  <c r="D366557" i="1"/>
  <c r="D366558" i="1"/>
  <c r="D366559" i="1"/>
  <c r="D366560" i="1"/>
  <c r="D366561" i="1"/>
  <c r="D366562" i="1"/>
  <c r="D366563" i="1"/>
  <c r="D366564" i="1"/>
  <c r="D366565" i="1"/>
  <c r="D366566" i="1"/>
  <c r="D366567" i="1"/>
  <c r="D366568" i="1"/>
  <c r="D366569" i="1"/>
  <c r="D366570" i="1"/>
  <c r="D366571" i="1"/>
  <c r="D366572" i="1"/>
  <c r="D366573" i="1"/>
  <c r="D366574" i="1"/>
  <c r="D366575" i="1"/>
  <c r="D366576" i="1"/>
  <c r="D366577" i="1"/>
  <c r="D366578" i="1"/>
  <c r="D366579" i="1"/>
  <c r="D366580" i="1"/>
  <c r="D366581" i="1"/>
  <c r="D366582" i="1"/>
  <c r="D366583" i="1"/>
  <c r="D366584" i="1"/>
  <c r="D366585" i="1"/>
  <c r="D366586" i="1"/>
  <c r="D366587" i="1"/>
  <c r="D366588" i="1"/>
  <c r="D366589" i="1"/>
  <c r="D366590" i="1"/>
  <c r="D366591" i="1"/>
  <c r="D366592" i="1"/>
  <c r="D366593" i="1"/>
  <c r="D366594" i="1"/>
  <c r="D366595" i="1"/>
  <c r="D366596" i="1"/>
  <c r="D366597" i="1"/>
  <c r="D366598" i="1"/>
  <c r="D366599" i="1"/>
  <c r="D366600" i="1"/>
  <c r="D366601" i="1"/>
  <c r="D366602" i="1"/>
  <c r="D366603" i="1"/>
  <c r="D366604" i="1"/>
  <c r="D366605" i="1"/>
  <c r="D366606" i="1"/>
  <c r="D366607" i="1"/>
  <c r="D366608" i="1"/>
  <c r="D366609" i="1"/>
  <c r="D366610" i="1"/>
  <c r="D366611" i="1"/>
  <c r="D366612" i="1"/>
  <c r="D366613" i="1"/>
  <c r="D366614" i="1"/>
  <c r="D366615" i="1"/>
  <c r="D366616" i="1"/>
  <c r="D366617" i="1"/>
  <c r="D366618" i="1"/>
  <c r="D366619" i="1"/>
  <c r="D366620" i="1"/>
  <c r="D366621" i="1"/>
  <c r="D366622" i="1"/>
  <c r="D366623" i="1"/>
  <c r="D366624" i="1"/>
  <c r="D366625" i="1"/>
  <c r="D366626" i="1"/>
  <c r="D366627" i="1"/>
  <c r="D366628" i="1"/>
  <c r="D366629" i="1"/>
  <c r="D366630" i="1"/>
  <c r="D366631" i="1"/>
  <c r="D366632" i="1"/>
  <c r="D366633" i="1"/>
  <c r="D366634" i="1"/>
  <c r="D366635" i="1"/>
  <c r="D366636" i="1"/>
  <c r="D366637" i="1"/>
  <c r="D366638" i="1"/>
  <c r="D366639" i="1"/>
  <c r="D366640" i="1"/>
  <c r="D366641" i="1"/>
  <c r="D366642" i="1"/>
  <c r="D366643" i="1"/>
  <c r="D366644" i="1"/>
  <c r="D366645" i="1"/>
  <c r="D366646" i="1"/>
  <c r="D366647" i="1"/>
  <c r="D366648" i="1"/>
  <c r="D366649" i="1"/>
  <c r="D366650" i="1"/>
  <c r="D366651" i="1"/>
  <c r="D366652" i="1"/>
  <c r="D366653" i="1"/>
  <c r="D366654" i="1"/>
  <c r="D366655" i="1"/>
  <c r="D366656" i="1"/>
  <c r="D366657" i="1"/>
  <c r="D366658" i="1"/>
  <c r="D366659" i="1"/>
  <c r="D366660" i="1"/>
  <c r="D366661" i="1"/>
  <c r="D366662" i="1"/>
  <c r="D366663" i="1"/>
  <c r="D366664" i="1"/>
  <c r="D366665" i="1"/>
  <c r="D366666" i="1"/>
  <c r="D366667" i="1"/>
  <c r="D366668" i="1"/>
  <c r="D366669" i="1"/>
  <c r="D366670" i="1"/>
  <c r="D366671" i="1"/>
  <c r="D366672" i="1"/>
  <c r="D366673" i="1"/>
  <c r="D366674" i="1"/>
  <c r="D366675" i="1"/>
  <c r="D366676" i="1"/>
  <c r="D366677" i="1"/>
  <c r="D366678" i="1"/>
  <c r="D366679" i="1"/>
  <c r="D366680" i="1"/>
  <c r="D366681" i="1"/>
  <c r="D366682" i="1"/>
  <c r="D366683" i="1"/>
  <c r="D366684" i="1"/>
  <c r="D366685" i="1"/>
  <c r="D366686" i="1"/>
  <c r="D366687" i="1"/>
  <c r="D366688" i="1"/>
  <c r="D366689" i="1"/>
  <c r="D366690" i="1"/>
  <c r="D366691" i="1"/>
  <c r="D366692" i="1"/>
  <c r="D366693" i="1"/>
  <c r="D366694" i="1"/>
  <c r="D366695" i="1"/>
  <c r="D366696" i="1"/>
  <c r="D366697" i="1"/>
  <c r="D366698" i="1"/>
  <c r="D366699" i="1"/>
  <c r="D366700" i="1"/>
  <c r="D366701" i="1"/>
  <c r="D366702" i="1"/>
  <c r="D366703" i="1"/>
  <c r="D366704" i="1"/>
  <c r="D366705" i="1"/>
  <c r="D366706" i="1"/>
  <c r="D366707" i="1"/>
  <c r="D366708" i="1"/>
  <c r="D366709" i="1"/>
  <c r="D366710" i="1"/>
  <c r="D366711" i="1"/>
  <c r="D366712" i="1"/>
  <c r="D366713" i="1"/>
  <c r="D366714" i="1"/>
  <c r="D366715" i="1"/>
  <c r="D366716" i="1"/>
  <c r="D366717" i="1"/>
  <c r="D366718" i="1"/>
  <c r="D366719" i="1"/>
  <c r="D366720" i="1"/>
  <c r="D366721" i="1"/>
  <c r="D366722" i="1"/>
  <c r="D366723" i="1"/>
  <c r="D366724" i="1"/>
  <c r="D366725" i="1"/>
  <c r="D366726" i="1"/>
  <c r="D366727" i="1"/>
  <c r="D366728" i="1"/>
  <c r="D366729" i="1"/>
  <c r="D366730" i="1"/>
  <c r="D366731" i="1"/>
  <c r="D366732" i="1"/>
  <c r="D366733" i="1"/>
  <c r="D366734" i="1"/>
  <c r="D366735" i="1"/>
  <c r="D366736" i="1"/>
  <c r="D366737" i="1"/>
  <c r="D366738" i="1"/>
  <c r="D366739" i="1"/>
  <c r="D366740" i="1"/>
  <c r="D366741" i="1"/>
  <c r="D366742" i="1"/>
  <c r="D366743" i="1"/>
  <c r="D366744" i="1"/>
  <c r="D366745" i="1"/>
  <c r="D366746" i="1"/>
  <c r="D366747" i="1"/>
  <c r="D366748" i="1"/>
  <c r="D366749" i="1"/>
  <c r="D366750" i="1"/>
  <c r="D366751" i="1"/>
  <c r="D366752" i="1"/>
  <c r="D366753" i="1"/>
  <c r="D366754" i="1"/>
  <c r="D366755" i="1"/>
  <c r="D366756" i="1"/>
  <c r="D366757" i="1"/>
  <c r="D366758" i="1"/>
  <c r="D366759" i="1"/>
  <c r="D366760" i="1"/>
  <c r="D366761" i="1"/>
  <c r="D366762" i="1"/>
  <c r="D366763" i="1"/>
  <c r="D366764" i="1"/>
  <c r="D366765" i="1"/>
  <c r="D366766" i="1"/>
  <c r="D366767" i="1"/>
  <c r="D366768" i="1"/>
  <c r="D366769" i="1"/>
  <c r="D366770" i="1"/>
  <c r="D366771" i="1"/>
  <c r="D366772" i="1"/>
  <c r="D366773" i="1"/>
  <c r="D366774" i="1"/>
  <c r="D366775" i="1"/>
  <c r="D366776" i="1"/>
  <c r="D366777" i="1"/>
  <c r="D366778" i="1"/>
  <c r="D366779" i="1"/>
  <c r="D366780" i="1"/>
  <c r="D366781" i="1"/>
  <c r="D366782" i="1"/>
  <c r="D366783" i="1"/>
  <c r="D366784" i="1"/>
  <c r="D366785" i="1"/>
  <c r="D366786" i="1"/>
  <c r="D366787" i="1"/>
  <c r="D366788" i="1"/>
  <c r="D366789" i="1"/>
  <c r="D366790" i="1"/>
  <c r="D366791" i="1"/>
  <c r="D366792" i="1"/>
  <c r="D366793" i="1"/>
  <c r="D366794" i="1"/>
  <c r="D366795" i="1"/>
  <c r="D366796" i="1"/>
  <c r="D366797" i="1"/>
  <c r="D366798" i="1"/>
  <c r="D366799" i="1"/>
  <c r="D366800" i="1"/>
  <c r="D366801" i="1"/>
  <c r="D366802" i="1"/>
  <c r="D366803" i="1"/>
  <c r="D366804" i="1"/>
  <c r="D366805" i="1"/>
  <c r="D366806" i="1"/>
  <c r="D366807" i="1"/>
  <c r="D366808" i="1"/>
  <c r="D366809" i="1"/>
  <c r="D366810" i="1"/>
  <c r="D366811" i="1"/>
  <c r="D366812" i="1"/>
  <c r="D366813" i="1"/>
  <c r="D366814" i="1"/>
  <c r="D366815" i="1"/>
  <c r="D366816" i="1"/>
  <c r="D366817" i="1"/>
  <c r="D366818" i="1"/>
  <c r="D366819" i="1"/>
  <c r="D366820" i="1"/>
  <c r="D366821" i="1"/>
  <c r="D366822" i="1"/>
  <c r="D366823" i="1"/>
  <c r="D366824" i="1"/>
  <c r="D366825" i="1"/>
  <c r="D366826" i="1"/>
  <c r="D366827" i="1"/>
  <c r="D366828" i="1"/>
  <c r="D366829" i="1"/>
  <c r="D366830" i="1"/>
  <c r="D366831" i="1"/>
  <c r="D366832" i="1"/>
  <c r="D366833" i="1"/>
  <c r="D366834" i="1"/>
  <c r="D366835" i="1"/>
  <c r="D366836" i="1"/>
  <c r="D366837" i="1"/>
  <c r="D366838" i="1"/>
  <c r="D366839" i="1"/>
  <c r="D366840" i="1"/>
  <c r="D366841" i="1"/>
  <c r="D366842" i="1"/>
  <c r="D366843" i="1"/>
  <c r="D366844" i="1"/>
  <c r="D366845" i="1"/>
  <c r="D366846" i="1"/>
  <c r="D366847" i="1"/>
  <c r="D366848" i="1"/>
  <c r="D366849" i="1"/>
  <c r="D366850" i="1"/>
  <c r="D366851" i="1"/>
  <c r="D366852" i="1"/>
  <c r="D366853" i="1"/>
  <c r="D366854" i="1"/>
  <c r="D366855" i="1"/>
  <c r="D366856" i="1"/>
  <c r="D366857" i="1"/>
  <c r="D366858" i="1"/>
  <c r="D366859" i="1"/>
  <c r="D366860" i="1"/>
  <c r="D366861" i="1"/>
  <c r="D366862" i="1"/>
  <c r="D366863" i="1"/>
  <c r="D366864" i="1"/>
  <c r="D366865" i="1"/>
  <c r="D366866" i="1"/>
  <c r="D366867" i="1"/>
  <c r="D366868" i="1"/>
  <c r="D366869" i="1"/>
  <c r="D366870" i="1"/>
  <c r="D366871" i="1"/>
  <c r="D366872" i="1"/>
  <c r="D366873" i="1"/>
  <c r="D366874" i="1"/>
  <c r="D366875" i="1"/>
  <c r="D366876" i="1"/>
  <c r="D366877" i="1"/>
  <c r="D366878" i="1"/>
  <c r="D366879" i="1"/>
  <c r="D366880" i="1"/>
  <c r="D366881" i="1"/>
  <c r="D366882" i="1"/>
  <c r="D366883" i="1"/>
  <c r="D366884" i="1"/>
  <c r="D366885" i="1"/>
  <c r="D366886" i="1"/>
  <c r="D366887" i="1"/>
  <c r="D366888" i="1"/>
  <c r="D366889" i="1"/>
  <c r="D366890" i="1"/>
  <c r="D366891" i="1"/>
  <c r="D366892" i="1"/>
  <c r="D366893" i="1"/>
  <c r="D366894" i="1"/>
  <c r="D366895" i="1"/>
  <c r="D366896" i="1"/>
  <c r="D366897" i="1"/>
  <c r="D366898" i="1"/>
  <c r="D366899" i="1"/>
  <c r="D366900" i="1"/>
  <c r="D366901" i="1"/>
  <c r="D366902" i="1"/>
  <c r="D366903" i="1"/>
  <c r="D366904" i="1"/>
  <c r="D366905" i="1"/>
  <c r="D366906" i="1"/>
  <c r="D366907" i="1"/>
  <c r="D366908" i="1"/>
  <c r="D366909" i="1"/>
  <c r="D366910" i="1"/>
  <c r="D366911" i="1"/>
  <c r="D366912" i="1"/>
  <c r="D366913" i="1"/>
  <c r="D366914" i="1"/>
  <c r="D366915" i="1"/>
  <c r="D366916" i="1"/>
  <c r="D366917" i="1"/>
  <c r="D366918" i="1"/>
  <c r="D366919" i="1"/>
  <c r="D366920" i="1"/>
  <c r="D366921" i="1"/>
  <c r="D366922" i="1"/>
  <c r="D366923" i="1"/>
  <c r="D366924" i="1"/>
  <c r="D366925" i="1"/>
  <c r="D366926" i="1"/>
  <c r="D366927" i="1"/>
  <c r="D366928" i="1"/>
  <c r="D366929" i="1"/>
  <c r="D366930" i="1"/>
  <c r="D366931" i="1"/>
  <c r="D366932" i="1"/>
  <c r="D366933" i="1"/>
  <c r="D366934" i="1"/>
  <c r="D366935" i="1"/>
  <c r="D366936" i="1"/>
  <c r="D366937" i="1"/>
  <c r="D366938" i="1"/>
  <c r="D366939" i="1"/>
  <c r="D366940" i="1"/>
  <c r="D366941" i="1"/>
  <c r="D366942" i="1"/>
  <c r="D366943" i="1"/>
  <c r="D366944" i="1"/>
  <c r="D366945" i="1"/>
  <c r="D366946" i="1"/>
  <c r="D366947" i="1"/>
  <c r="D366948" i="1"/>
  <c r="D366949" i="1"/>
  <c r="D366950" i="1"/>
  <c r="D366951" i="1"/>
  <c r="D366952" i="1"/>
  <c r="D366953" i="1"/>
  <c r="D366954" i="1"/>
  <c r="D366955" i="1"/>
  <c r="D366956" i="1"/>
  <c r="D366957" i="1"/>
  <c r="D366958" i="1"/>
  <c r="D366959" i="1"/>
  <c r="D366960" i="1"/>
  <c r="D366961" i="1"/>
  <c r="D366962" i="1"/>
  <c r="D366963" i="1"/>
  <c r="D366964" i="1"/>
  <c r="D366965" i="1"/>
  <c r="D366966" i="1"/>
  <c r="D366967" i="1"/>
  <c r="D366968" i="1"/>
  <c r="D366969" i="1"/>
  <c r="D366970" i="1"/>
  <c r="D366971" i="1"/>
  <c r="D366972" i="1"/>
  <c r="D366973" i="1"/>
  <c r="D366974" i="1"/>
  <c r="D366975" i="1"/>
  <c r="D366976" i="1"/>
  <c r="D366977" i="1"/>
  <c r="D366978" i="1"/>
  <c r="D366979" i="1"/>
  <c r="D366980" i="1"/>
  <c r="D366981" i="1"/>
  <c r="D366982" i="1"/>
  <c r="D366983" i="1"/>
  <c r="D366984" i="1"/>
  <c r="D366985" i="1"/>
  <c r="D366986" i="1"/>
  <c r="D366987" i="1"/>
  <c r="D366988" i="1"/>
  <c r="D366989" i="1"/>
  <c r="D366990" i="1"/>
  <c r="D366991" i="1"/>
  <c r="D366992" i="1"/>
  <c r="D366993" i="1"/>
  <c r="D366994" i="1"/>
  <c r="D366995" i="1"/>
  <c r="D366996" i="1"/>
  <c r="D366997" i="1"/>
  <c r="D366998" i="1"/>
  <c r="D366999" i="1"/>
  <c r="D367000" i="1"/>
  <c r="D367001" i="1"/>
  <c r="D367002" i="1"/>
  <c r="D367003" i="1"/>
  <c r="D367004" i="1"/>
  <c r="D367005" i="1"/>
  <c r="D367006" i="1"/>
  <c r="D367007" i="1"/>
  <c r="D367008" i="1"/>
  <c r="D367009" i="1"/>
  <c r="D367010" i="1"/>
  <c r="D367011" i="1"/>
  <c r="D367012" i="1"/>
  <c r="D367013" i="1"/>
  <c r="D367014" i="1"/>
  <c r="D367015" i="1"/>
  <c r="D367016" i="1"/>
  <c r="D367017" i="1"/>
  <c r="D367018" i="1"/>
  <c r="D367019" i="1"/>
  <c r="D367020" i="1"/>
  <c r="D367021" i="1"/>
  <c r="D367022" i="1"/>
  <c r="D367023" i="1"/>
  <c r="D367024" i="1"/>
  <c r="D367025" i="1"/>
  <c r="D367026" i="1"/>
  <c r="D367027" i="1"/>
  <c r="D367028" i="1"/>
  <c r="D367029" i="1"/>
  <c r="D367030" i="1"/>
  <c r="D367031" i="1"/>
  <c r="D367032" i="1"/>
  <c r="D367033" i="1"/>
  <c r="D367034" i="1"/>
  <c r="D367035" i="1"/>
  <c r="D367036" i="1"/>
  <c r="D367037" i="1"/>
  <c r="D367038" i="1"/>
  <c r="D367039" i="1"/>
  <c r="D367040" i="1"/>
  <c r="D367041" i="1"/>
  <c r="D367042" i="1"/>
  <c r="D367043" i="1"/>
  <c r="D367044" i="1"/>
  <c r="D367045" i="1"/>
  <c r="D367046" i="1"/>
  <c r="D367047" i="1"/>
  <c r="D367048" i="1"/>
  <c r="D367049" i="1"/>
  <c r="D367050" i="1"/>
  <c r="D367051" i="1"/>
  <c r="D367052" i="1"/>
  <c r="D367053" i="1"/>
  <c r="D367054" i="1"/>
  <c r="D367055" i="1"/>
  <c r="D367056" i="1"/>
  <c r="D367057" i="1"/>
  <c r="D367058" i="1"/>
  <c r="D367059" i="1"/>
  <c r="D367060" i="1"/>
  <c r="D367061" i="1"/>
  <c r="D367062" i="1"/>
  <c r="D367063" i="1"/>
  <c r="D367064" i="1"/>
  <c r="D367065" i="1"/>
  <c r="D367066" i="1"/>
  <c r="D367067" i="1"/>
  <c r="D367068" i="1"/>
  <c r="D367069" i="1"/>
  <c r="D367070" i="1"/>
  <c r="D367071" i="1"/>
  <c r="D367072" i="1"/>
  <c r="D367073" i="1"/>
  <c r="D367074" i="1"/>
  <c r="D367075" i="1"/>
  <c r="D367076" i="1"/>
  <c r="D367077" i="1"/>
  <c r="D367078" i="1"/>
  <c r="D367079" i="1"/>
  <c r="D367080" i="1"/>
  <c r="D367081" i="1"/>
  <c r="D367082" i="1"/>
  <c r="D367083" i="1"/>
  <c r="D367084" i="1"/>
  <c r="D367085" i="1"/>
  <c r="D367086" i="1"/>
  <c r="D367087" i="1"/>
  <c r="D367088" i="1"/>
  <c r="D367089" i="1"/>
  <c r="D367090" i="1"/>
  <c r="D367091" i="1"/>
  <c r="D367092" i="1"/>
  <c r="D367093" i="1"/>
  <c r="D367094" i="1"/>
  <c r="D367095" i="1"/>
  <c r="D367096" i="1"/>
  <c r="D367097" i="1"/>
  <c r="D367098" i="1"/>
  <c r="D367099" i="1"/>
  <c r="D367100" i="1"/>
  <c r="D367101" i="1"/>
  <c r="D367102" i="1"/>
  <c r="D367103" i="1"/>
  <c r="D367104" i="1"/>
  <c r="D367105" i="1"/>
  <c r="D367106" i="1"/>
  <c r="D367107" i="1"/>
  <c r="D367108" i="1"/>
  <c r="D367109" i="1"/>
  <c r="D367110" i="1"/>
  <c r="D367111" i="1"/>
  <c r="D367112" i="1"/>
  <c r="D367113" i="1"/>
  <c r="D367114" i="1"/>
  <c r="D367115" i="1"/>
  <c r="D367116" i="1"/>
  <c r="D367117" i="1"/>
  <c r="D367118" i="1"/>
  <c r="D367119" i="1"/>
  <c r="D367120" i="1"/>
  <c r="D367121" i="1"/>
  <c r="D367122" i="1"/>
  <c r="D367123" i="1"/>
  <c r="D367124" i="1"/>
  <c r="D367125" i="1"/>
  <c r="D367126" i="1"/>
  <c r="D367127" i="1"/>
  <c r="D367128" i="1"/>
  <c r="D367129" i="1"/>
  <c r="D367130" i="1"/>
  <c r="D367131" i="1"/>
  <c r="D367132" i="1"/>
  <c r="D367133" i="1"/>
  <c r="D367134" i="1"/>
  <c r="D367135" i="1"/>
  <c r="D367136" i="1"/>
  <c r="D367137" i="1"/>
  <c r="D367138" i="1"/>
  <c r="D367139" i="1"/>
  <c r="D367140" i="1"/>
  <c r="D367141" i="1"/>
  <c r="D367142" i="1"/>
  <c r="D367143" i="1"/>
  <c r="D367144" i="1"/>
  <c r="D367145" i="1"/>
  <c r="D367146" i="1"/>
  <c r="D367147" i="1"/>
  <c r="D367148" i="1"/>
  <c r="D367149" i="1"/>
  <c r="D367150" i="1"/>
  <c r="D367151" i="1"/>
  <c r="D367152" i="1"/>
  <c r="D367153" i="1"/>
  <c r="D367154" i="1"/>
  <c r="D367155" i="1"/>
  <c r="D367156" i="1"/>
  <c r="D367157" i="1"/>
  <c r="D367158" i="1"/>
  <c r="D367159" i="1"/>
  <c r="D367160" i="1"/>
  <c r="D367161" i="1"/>
  <c r="D367162" i="1"/>
  <c r="D367163" i="1"/>
  <c r="D367164" i="1"/>
  <c r="D367165" i="1"/>
  <c r="D367166" i="1"/>
  <c r="D367167" i="1"/>
  <c r="D367168" i="1"/>
  <c r="D367169" i="1"/>
  <c r="D367170" i="1"/>
  <c r="D367171" i="1"/>
  <c r="D367172" i="1"/>
  <c r="D367173" i="1"/>
  <c r="D367174" i="1"/>
  <c r="D367175" i="1"/>
  <c r="D367176" i="1"/>
  <c r="D367177" i="1"/>
  <c r="D367178" i="1"/>
  <c r="D367179" i="1"/>
  <c r="D367180" i="1"/>
  <c r="D367181" i="1"/>
  <c r="D367182" i="1"/>
  <c r="D367183" i="1"/>
  <c r="D367184" i="1"/>
  <c r="D367185" i="1"/>
  <c r="D367186" i="1"/>
  <c r="D367187" i="1"/>
  <c r="D367188" i="1"/>
  <c r="D367189" i="1"/>
  <c r="D367190" i="1"/>
  <c r="D367191" i="1"/>
  <c r="D367192" i="1"/>
  <c r="D367193" i="1"/>
  <c r="D367194" i="1"/>
  <c r="D367195" i="1"/>
  <c r="D367196" i="1"/>
  <c r="D367197" i="1"/>
  <c r="D367198" i="1"/>
  <c r="D367199" i="1"/>
  <c r="D367200" i="1"/>
  <c r="D367201" i="1"/>
  <c r="D367202" i="1"/>
  <c r="D367203" i="1"/>
  <c r="D367204" i="1"/>
  <c r="D367205" i="1"/>
  <c r="D367206" i="1"/>
  <c r="D367207" i="1"/>
  <c r="D367208" i="1"/>
  <c r="D367209" i="1"/>
  <c r="D367210" i="1"/>
  <c r="D367211" i="1"/>
  <c r="D367212" i="1"/>
  <c r="D367213" i="1"/>
  <c r="D367214" i="1"/>
  <c r="D367215" i="1"/>
  <c r="D367216" i="1"/>
  <c r="D367217" i="1"/>
  <c r="D367218" i="1"/>
  <c r="D367219" i="1"/>
  <c r="D367220" i="1"/>
  <c r="D367221" i="1"/>
  <c r="D367222" i="1"/>
  <c r="D367223" i="1"/>
  <c r="D367224" i="1"/>
  <c r="D367225" i="1"/>
  <c r="D367226" i="1"/>
  <c r="D367227" i="1"/>
  <c r="D367228" i="1"/>
  <c r="D367229" i="1"/>
  <c r="D367230" i="1"/>
  <c r="D367231" i="1"/>
  <c r="D367232" i="1"/>
  <c r="D367233" i="1"/>
  <c r="D367234" i="1"/>
  <c r="D367235" i="1"/>
  <c r="D367236" i="1"/>
  <c r="D367237" i="1"/>
  <c r="D367238" i="1"/>
  <c r="D367239" i="1"/>
  <c r="D367240" i="1"/>
  <c r="D367241" i="1"/>
  <c r="D367242" i="1"/>
  <c r="D367243" i="1"/>
  <c r="D367244" i="1"/>
  <c r="D367245" i="1"/>
  <c r="D367246" i="1"/>
  <c r="D367247" i="1"/>
  <c r="D367248" i="1"/>
  <c r="D367249" i="1"/>
  <c r="D367250" i="1"/>
  <c r="D367251" i="1"/>
  <c r="D367252" i="1"/>
  <c r="D367253" i="1"/>
  <c r="D367254" i="1"/>
  <c r="D367255" i="1"/>
  <c r="D367256" i="1"/>
  <c r="D367257" i="1"/>
  <c r="D367258" i="1"/>
  <c r="D367259" i="1"/>
  <c r="D367260" i="1"/>
  <c r="D367261" i="1"/>
  <c r="D367262" i="1"/>
  <c r="D367263" i="1"/>
  <c r="D367264" i="1"/>
  <c r="D367265" i="1"/>
  <c r="D367266" i="1"/>
  <c r="D367267" i="1"/>
  <c r="D367268" i="1"/>
  <c r="D367269" i="1"/>
  <c r="D367270" i="1"/>
  <c r="D367271" i="1"/>
  <c r="D367272" i="1"/>
  <c r="D367273" i="1"/>
  <c r="D367274" i="1"/>
  <c r="D367275" i="1"/>
  <c r="D367276" i="1"/>
  <c r="D367277" i="1"/>
  <c r="D367278" i="1"/>
  <c r="D367279" i="1"/>
  <c r="D367280" i="1"/>
  <c r="D367281" i="1"/>
  <c r="D367282" i="1"/>
  <c r="D367283" i="1"/>
  <c r="D367284" i="1"/>
  <c r="D367285" i="1"/>
  <c r="D367286" i="1"/>
  <c r="D367287" i="1"/>
  <c r="D367288" i="1"/>
  <c r="D367289" i="1"/>
  <c r="D367290" i="1"/>
  <c r="D367291" i="1"/>
  <c r="D367292" i="1"/>
  <c r="D367293" i="1"/>
  <c r="D367294" i="1"/>
  <c r="D367295" i="1"/>
  <c r="D367296" i="1"/>
  <c r="D367297" i="1"/>
  <c r="D367298" i="1"/>
  <c r="D367299" i="1"/>
  <c r="D367300" i="1"/>
  <c r="D367301" i="1"/>
  <c r="D367302" i="1"/>
  <c r="D367303" i="1"/>
  <c r="D367304" i="1"/>
  <c r="D367305" i="1"/>
  <c r="D367306" i="1"/>
  <c r="D367307" i="1"/>
  <c r="D367308" i="1"/>
  <c r="D367309" i="1"/>
  <c r="D367310" i="1"/>
  <c r="D367311" i="1"/>
  <c r="D367312" i="1"/>
  <c r="D367313" i="1"/>
  <c r="D367314" i="1"/>
  <c r="D367315" i="1"/>
  <c r="D367316" i="1"/>
  <c r="D367317" i="1"/>
  <c r="D367318" i="1"/>
  <c r="D367319" i="1"/>
  <c r="D367320" i="1"/>
  <c r="D367321" i="1"/>
  <c r="D367322" i="1"/>
  <c r="D367323" i="1"/>
  <c r="D367324" i="1"/>
  <c r="D367325" i="1"/>
  <c r="D367326" i="1"/>
  <c r="D367327" i="1"/>
  <c r="D367328" i="1"/>
  <c r="D367329" i="1"/>
  <c r="D367330" i="1"/>
  <c r="D367331" i="1"/>
  <c r="D367332" i="1"/>
  <c r="D367333" i="1"/>
  <c r="D367334" i="1"/>
  <c r="D367335" i="1"/>
  <c r="D367336" i="1"/>
  <c r="D367337" i="1"/>
  <c r="D367338" i="1"/>
  <c r="D367339" i="1"/>
  <c r="D367340" i="1"/>
  <c r="D367341" i="1"/>
  <c r="D367342" i="1"/>
  <c r="D367343" i="1"/>
  <c r="D367344" i="1"/>
  <c r="D367345" i="1"/>
  <c r="D367346" i="1"/>
  <c r="D367347" i="1"/>
  <c r="D367348" i="1"/>
  <c r="D367349" i="1"/>
  <c r="D367350" i="1"/>
  <c r="D367351" i="1"/>
  <c r="D367352" i="1"/>
  <c r="D367353" i="1"/>
  <c r="D367354" i="1"/>
  <c r="D367355" i="1"/>
  <c r="D367356" i="1"/>
  <c r="D367357" i="1"/>
  <c r="D367358" i="1"/>
  <c r="D367359" i="1"/>
  <c r="D367360" i="1"/>
  <c r="D367361" i="1"/>
  <c r="D367362" i="1"/>
  <c r="D367363" i="1"/>
  <c r="D367364" i="1"/>
  <c r="D367365" i="1"/>
  <c r="D367366" i="1"/>
  <c r="D367367" i="1"/>
  <c r="D367368" i="1"/>
  <c r="D367369" i="1"/>
  <c r="D367370" i="1"/>
  <c r="D367371" i="1"/>
  <c r="D367372" i="1"/>
  <c r="D367373" i="1"/>
  <c r="D367374" i="1"/>
  <c r="D367375" i="1"/>
  <c r="D367376" i="1"/>
  <c r="D367377" i="1"/>
  <c r="D367378" i="1"/>
  <c r="D367379" i="1"/>
  <c r="D367380" i="1"/>
  <c r="D367381" i="1"/>
  <c r="D367382" i="1"/>
  <c r="D367383" i="1"/>
  <c r="D367384" i="1"/>
  <c r="D367385" i="1"/>
  <c r="D367386" i="1"/>
  <c r="D367387" i="1"/>
  <c r="D367388" i="1"/>
  <c r="D367389" i="1"/>
  <c r="D367390" i="1"/>
  <c r="D367391" i="1"/>
  <c r="D367392" i="1"/>
  <c r="D367393" i="1"/>
  <c r="D367394" i="1"/>
  <c r="D367395" i="1"/>
  <c r="D367396" i="1"/>
  <c r="D367397" i="1"/>
  <c r="D367398" i="1"/>
  <c r="D367399" i="1"/>
  <c r="D367400" i="1"/>
  <c r="D367401" i="1"/>
  <c r="D367402" i="1"/>
  <c r="D367403" i="1"/>
  <c r="D367404" i="1"/>
  <c r="D367405" i="1"/>
  <c r="D367406" i="1"/>
  <c r="D367407" i="1"/>
  <c r="D367408" i="1"/>
  <c r="D367409" i="1"/>
  <c r="D367410" i="1"/>
  <c r="D367411" i="1"/>
  <c r="D367412" i="1"/>
  <c r="D367413" i="1"/>
  <c r="D367414" i="1"/>
  <c r="D367415" i="1"/>
  <c r="D367416" i="1"/>
  <c r="D367417" i="1"/>
  <c r="D367418" i="1"/>
  <c r="D367419" i="1"/>
  <c r="D367420" i="1"/>
  <c r="D367421" i="1"/>
  <c r="D367422" i="1"/>
  <c r="D367423" i="1"/>
  <c r="D367424" i="1"/>
  <c r="D367425" i="1"/>
  <c r="D367426" i="1"/>
  <c r="D367427" i="1"/>
  <c r="D367428" i="1"/>
  <c r="D367429" i="1"/>
  <c r="D367430" i="1"/>
  <c r="D367431" i="1"/>
  <c r="D367432" i="1"/>
  <c r="D367433" i="1"/>
  <c r="D367434" i="1"/>
  <c r="D367435" i="1"/>
  <c r="D367436" i="1"/>
  <c r="D367437" i="1"/>
  <c r="D367438" i="1"/>
  <c r="D367439" i="1"/>
  <c r="D367440" i="1"/>
  <c r="D367441" i="1"/>
  <c r="D367442" i="1"/>
  <c r="D367443" i="1"/>
  <c r="D367444" i="1"/>
  <c r="D367445" i="1"/>
  <c r="D367446" i="1"/>
  <c r="D367447" i="1"/>
  <c r="D367448" i="1"/>
  <c r="D367449" i="1"/>
  <c r="D367450" i="1"/>
  <c r="D367451" i="1"/>
  <c r="D367452" i="1"/>
  <c r="D367453" i="1"/>
  <c r="D367454" i="1"/>
  <c r="D367455" i="1"/>
  <c r="D367456" i="1"/>
  <c r="D367457" i="1"/>
  <c r="D367458" i="1"/>
  <c r="D367459" i="1"/>
  <c r="D367460" i="1"/>
  <c r="D367461" i="1"/>
  <c r="D367462" i="1"/>
  <c r="D367463" i="1"/>
  <c r="D367464" i="1"/>
  <c r="D367465" i="1"/>
  <c r="D367466" i="1"/>
  <c r="D367467" i="1"/>
  <c r="D367468" i="1"/>
  <c r="D367469" i="1"/>
  <c r="D367470" i="1"/>
  <c r="D367471" i="1"/>
  <c r="D367472" i="1"/>
  <c r="D367473" i="1"/>
  <c r="D367474" i="1"/>
  <c r="D367475" i="1"/>
  <c r="D367476" i="1"/>
  <c r="D367477" i="1"/>
  <c r="D367478" i="1"/>
  <c r="D367479" i="1"/>
  <c r="D367480" i="1"/>
  <c r="D367481" i="1"/>
  <c r="D367482" i="1"/>
  <c r="D367483" i="1"/>
  <c r="D367484" i="1"/>
  <c r="D367485" i="1"/>
  <c r="D367486" i="1"/>
  <c r="D367487" i="1"/>
  <c r="D367488" i="1"/>
  <c r="D367489" i="1"/>
  <c r="D367490" i="1"/>
  <c r="D367491" i="1"/>
  <c r="D367492" i="1"/>
  <c r="D367493" i="1"/>
  <c r="D367494" i="1"/>
  <c r="D367495" i="1"/>
  <c r="D367496" i="1"/>
  <c r="D367497" i="1"/>
  <c r="D367498" i="1"/>
  <c r="D367499" i="1"/>
  <c r="D367500" i="1"/>
  <c r="D367501" i="1"/>
  <c r="D367502" i="1"/>
  <c r="D367503" i="1"/>
  <c r="D367504" i="1"/>
  <c r="D367505" i="1"/>
  <c r="D367506" i="1"/>
  <c r="D367507" i="1"/>
  <c r="D367508" i="1"/>
  <c r="D367509" i="1"/>
  <c r="D367510" i="1"/>
  <c r="D367511" i="1"/>
  <c r="D367512" i="1"/>
  <c r="D367513" i="1"/>
  <c r="D367514" i="1"/>
  <c r="D367515" i="1"/>
  <c r="D367516" i="1"/>
  <c r="D367517" i="1"/>
  <c r="D367518" i="1"/>
  <c r="D367519" i="1"/>
  <c r="D367520" i="1"/>
  <c r="D367521" i="1"/>
  <c r="D367522" i="1"/>
  <c r="D367523" i="1"/>
  <c r="D367524" i="1"/>
  <c r="D367525" i="1"/>
  <c r="D367526" i="1"/>
  <c r="D367527" i="1"/>
  <c r="D367528" i="1"/>
  <c r="D367529" i="1"/>
  <c r="D367530" i="1"/>
  <c r="D367531" i="1"/>
  <c r="D367532" i="1"/>
  <c r="D367533" i="1"/>
  <c r="D367534" i="1"/>
  <c r="D367535" i="1"/>
  <c r="D367536" i="1"/>
  <c r="D367537" i="1"/>
  <c r="D367538" i="1"/>
  <c r="D367539" i="1"/>
  <c r="D367540" i="1"/>
  <c r="D367541" i="1"/>
  <c r="D367542" i="1"/>
  <c r="D367543" i="1"/>
  <c r="D367544" i="1"/>
  <c r="D367545" i="1"/>
  <c r="D367546" i="1"/>
  <c r="D367547" i="1"/>
  <c r="D367548" i="1"/>
  <c r="D367549" i="1"/>
  <c r="D367550" i="1"/>
  <c r="D367551" i="1"/>
  <c r="D367552" i="1"/>
  <c r="D367553" i="1"/>
  <c r="D367554" i="1"/>
  <c r="D367555" i="1"/>
  <c r="D367556" i="1"/>
  <c r="D367557" i="1"/>
  <c r="D367558" i="1"/>
  <c r="D367559" i="1"/>
  <c r="D367560" i="1"/>
  <c r="D367561" i="1"/>
  <c r="D367562" i="1"/>
  <c r="D367563" i="1"/>
  <c r="D367564" i="1"/>
  <c r="D367565" i="1"/>
  <c r="D367566" i="1"/>
  <c r="D367567" i="1"/>
  <c r="D367568" i="1"/>
  <c r="D367569" i="1"/>
  <c r="D367570" i="1"/>
  <c r="D367571" i="1"/>
  <c r="D367572" i="1"/>
  <c r="D367573" i="1"/>
  <c r="D367574" i="1"/>
  <c r="D367575" i="1"/>
  <c r="D367576" i="1"/>
  <c r="D367577" i="1"/>
  <c r="D367578" i="1"/>
  <c r="D367579" i="1"/>
  <c r="D367580" i="1"/>
  <c r="D367581" i="1"/>
  <c r="D367582" i="1"/>
  <c r="D367583" i="1"/>
  <c r="D367584" i="1"/>
  <c r="D367585" i="1"/>
  <c r="D367586" i="1"/>
  <c r="D367587" i="1"/>
  <c r="D367588" i="1"/>
  <c r="D367589" i="1"/>
  <c r="D367590" i="1"/>
  <c r="D367591" i="1"/>
  <c r="D367592" i="1"/>
  <c r="D367593" i="1"/>
  <c r="D367594" i="1"/>
  <c r="D367595" i="1"/>
  <c r="D367596" i="1"/>
  <c r="D367597" i="1"/>
  <c r="D367598" i="1"/>
  <c r="D367599" i="1"/>
  <c r="D367600" i="1"/>
  <c r="D367601" i="1"/>
  <c r="D367602" i="1"/>
  <c r="D367603" i="1"/>
  <c r="D367604" i="1"/>
  <c r="D367605" i="1"/>
  <c r="D367606" i="1"/>
  <c r="D367607" i="1"/>
  <c r="D367608" i="1"/>
  <c r="D367609" i="1"/>
  <c r="D367610" i="1"/>
  <c r="D367611" i="1"/>
  <c r="D367612" i="1"/>
  <c r="D367613" i="1"/>
  <c r="D367614" i="1"/>
  <c r="D367615" i="1"/>
  <c r="D367616" i="1"/>
  <c r="D367617" i="1"/>
  <c r="D367618" i="1"/>
  <c r="D367619" i="1"/>
  <c r="D367620" i="1"/>
  <c r="D367621" i="1"/>
  <c r="D367622" i="1"/>
  <c r="D367623" i="1"/>
  <c r="D367624" i="1"/>
  <c r="D367625" i="1"/>
  <c r="D367626" i="1"/>
  <c r="D367627" i="1"/>
  <c r="D367628" i="1"/>
  <c r="D367629" i="1"/>
  <c r="D367630" i="1"/>
  <c r="D367631" i="1"/>
  <c r="D367632" i="1"/>
  <c r="D367633" i="1"/>
  <c r="D367634" i="1"/>
  <c r="D367635" i="1"/>
  <c r="D367636" i="1"/>
  <c r="D367637" i="1"/>
  <c r="D367638" i="1"/>
  <c r="D367639" i="1"/>
  <c r="D367640" i="1"/>
  <c r="D367641" i="1"/>
  <c r="D367642" i="1"/>
  <c r="D367643" i="1"/>
  <c r="D367644" i="1"/>
  <c r="D367645" i="1"/>
  <c r="D367646" i="1"/>
  <c r="D367647" i="1"/>
  <c r="D367648" i="1"/>
  <c r="D367649" i="1"/>
  <c r="D367650" i="1"/>
  <c r="D367651" i="1"/>
  <c r="D367652" i="1"/>
  <c r="D367653" i="1"/>
  <c r="D367654" i="1"/>
  <c r="D367655" i="1"/>
  <c r="D367656" i="1"/>
  <c r="D367657" i="1"/>
  <c r="D367658" i="1"/>
  <c r="D367659" i="1"/>
  <c r="D367660" i="1"/>
  <c r="D367661" i="1"/>
  <c r="D367662" i="1"/>
  <c r="D367663" i="1"/>
  <c r="D367664" i="1"/>
  <c r="D367665" i="1"/>
  <c r="D367666" i="1"/>
  <c r="D367667" i="1"/>
  <c r="D367668" i="1"/>
  <c r="D367669" i="1"/>
  <c r="D367670" i="1"/>
  <c r="D367671" i="1"/>
  <c r="D367672" i="1"/>
  <c r="D367673" i="1"/>
  <c r="D367674" i="1"/>
  <c r="D367675" i="1"/>
  <c r="D367676" i="1"/>
  <c r="D367677" i="1"/>
  <c r="D367678" i="1"/>
  <c r="D367679" i="1"/>
  <c r="D367680" i="1"/>
  <c r="D367681" i="1"/>
  <c r="D367682" i="1"/>
  <c r="D367683" i="1"/>
  <c r="D367684" i="1"/>
  <c r="D367685" i="1"/>
  <c r="D367686" i="1"/>
  <c r="D367687" i="1"/>
  <c r="D367688" i="1"/>
  <c r="D367689" i="1"/>
  <c r="D367690" i="1"/>
  <c r="D367691" i="1"/>
  <c r="D367692" i="1"/>
  <c r="D367693" i="1"/>
  <c r="D367694" i="1"/>
  <c r="D367695" i="1"/>
  <c r="D367696" i="1"/>
  <c r="D367697" i="1"/>
  <c r="D367698" i="1"/>
  <c r="D367699" i="1"/>
  <c r="D367700" i="1"/>
  <c r="D367701" i="1"/>
  <c r="D367702" i="1"/>
  <c r="D367703" i="1"/>
  <c r="D367704" i="1"/>
  <c r="D367705" i="1"/>
  <c r="D367706" i="1"/>
  <c r="D367707" i="1"/>
  <c r="D367708" i="1"/>
  <c r="D367709" i="1"/>
  <c r="D367710" i="1"/>
  <c r="D367711" i="1"/>
  <c r="D367712" i="1"/>
  <c r="D367713" i="1"/>
  <c r="D367714" i="1"/>
  <c r="D367715" i="1"/>
  <c r="D367716" i="1"/>
  <c r="D367717" i="1"/>
  <c r="D367718" i="1"/>
  <c r="D367719" i="1"/>
  <c r="D367720" i="1"/>
  <c r="D367721" i="1"/>
  <c r="D367722" i="1"/>
  <c r="D367723" i="1"/>
  <c r="D367724" i="1"/>
  <c r="D367725" i="1"/>
  <c r="D367726" i="1"/>
  <c r="D367727" i="1"/>
  <c r="D367728" i="1"/>
  <c r="D367729" i="1"/>
  <c r="D367730" i="1"/>
  <c r="D367731" i="1"/>
  <c r="D367732" i="1"/>
  <c r="D367733" i="1"/>
  <c r="D367734" i="1"/>
  <c r="D367735" i="1"/>
  <c r="D367736" i="1"/>
  <c r="D367737" i="1"/>
  <c r="D367738" i="1"/>
  <c r="D367739" i="1"/>
  <c r="D367740" i="1"/>
  <c r="D367741" i="1"/>
  <c r="D367742" i="1"/>
  <c r="D367743" i="1"/>
  <c r="D367744" i="1"/>
  <c r="D367745" i="1"/>
  <c r="D367746" i="1"/>
  <c r="D367747" i="1"/>
  <c r="D367748" i="1"/>
  <c r="D367749" i="1"/>
  <c r="D367750" i="1"/>
  <c r="D367751" i="1"/>
  <c r="D367752" i="1"/>
  <c r="D367753" i="1"/>
  <c r="D367754" i="1"/>
  <c r="D367755" i="1"/>
  <c r="D367756" i="1"/>
  <c r="D367757" i="1"/>
  <c r="D367758" i="1"/>
  <c r="D367759" i="1"/>
  <c r="D367760" i="1"/>
  <c r="D367761" i="1"/>
  <c r="D367762" i="1"/>
  <c r="D367763" i="1"/>
  <c r="D367764" i="1"/>
  <c r="D367765" i="1"/>
  <c r="D367766" i="1"/>
  <c r="D367767" i="1"/>
  <c r="D367768" i="1"/>
  <c r="D367769" i="1"/>
  <c r="D367770" i="1"/>
  <c r="D367771" i="1"/>
  <c r="D367772" i="1"/>
  <c r="D367773" i="1"/>
  <c r="D367774" i="1"/>
  <c r="D367775" i="1"/>
  <c r="D367776" i="1"/>
  <c r="D367777" i="1"/>
  <c r="D367778" i="1"/>
  <c r="D367779" i="1"/>
  <c r="D367780" i="1"/>
  <c r="D367781" i="1"/>
  <c r="D367782" i="1"/>
  <c r="D367783" i="1"/>
  <c r="D367784" i="1"/>
  <c r="D367785" i="1"/>
  <c r="D367786" i="1"/>
  <c r="D367787" i="1"/>
  <c r="D367788" i="1"/>
  <c r="D367789" i="1"/>
  <c r="D367790" i="1"/>
  <c r="D367791" i="1"/>
  <c r="D367792" i="1"/>
  <c r="D367793" i="1"/>
  <c r="D367794" i="1"/>
  <c r="D367795" i="1"/>
  <c r="D367796" i="1"/>
  <c r="D367797" i="1"/>
  <c r="D367798" i="1"/>
  <c r="D367799" i="1"/>
  <c r="D367800" i="1"/>
  <c r="D367801" i="1"/>
  <c r="D367802" i="1"/>
  <c r="D367803" i="1"/>
  <c r="D367804" i="1"/>
  <c r="D367805" i="1"/>
  <c r="D367806" i="1"/>
  <c r="D367807" i="1"/>
  <c r="D367808" i="1"/>
  <c r="D367809" i="1"/>
  <c r="D367810" i="1"/>
  <c r="D367811" i="1"/>
  <c r="D367812" i="1"/>
  <c r="D367813" i="1"/>
  <c r="D367814" i="1"/>
  <c r="D367815" i="1"/>
  <c r="D367816" i="1"/>
  <c r="D367817" i="1"/>
  <c r="D367818" i="1"/>
  <c r="D367819" i="1"/>
  <c r="D367820" i="1"/>
  <c r="D367821" i="1"/>
  <c r="D367822" i="1"/>
  <c r="D367823" i="1"/>
  <c r="D367824" i="1"/>
  <c r="D367825" i="1"/>
  <c r="D367826" i="1"/>
  <c r="D367827" i="1"/>
  <c r="D367828" i="1"/>
  <c r="D367829" i="1"/>
  <c r="D367830" i="1"/>
  <c r="D367831" i="1"/>
  <c r="D367832" i="1"/>
  <c r="D367833" i="1"/>
  <c r="D367834" i="1"/>
  <c r="D367835" i="1"/>
  <c r="D367836" i="1"/>
  <c r="D367837" i="1"/>
  <c r="D367838" i="1"/>
  <c r="D367839" i="1"/>
  <c r="D367840" i="1"/>
  <c r="D367841" i="1"/>
  <c r="D367842" i="1"/>
  <c r="D367843" i="1"/>
  <c r="D367844" i="1"/>
  <c r="D367845" i="1"/>
  <c r="D367846" i="1"/>
  <c r="D367847" i="1"/>
  <c r="D367848" i="1"/>
  <c r="D367849" i="1"/>
  <c r="D367850" i="1"/>
  <c r="D367851" i="1"/>
  <c r="D367852" i="1"/>
  <c r="D367853" i="1"/>
  <c r="D367854" i="1"/>
  <c r="D367855" i="1"/>
  <c r="D367856" i="1"/>
  <c r="D367857" i="1"/>
  <c r="D367858" i="1"/>
  <c r="D367859" i="1"/>
  <c r="D367860" i="1"/>
  <c r="D367861" i="1"/>
  <c r="D367862" i="1"/>
  <c r="D367863" i="1"/>
  <c r="D367864" i="1"/>
  <c r="D367865" i="1"/>
  <c r="D367866" i="1"/>
  <c r="D367867" i="1"/>
  <c r="D367868" i="1"/>
  <c r="D367869" i="1"/>
  <c r="D367870" i="1"/>
  <c r="D367871" i="1"/>
  <c r="D367872" i="1"/>
  <c r="D367873" i="1"/>
  <c r="D367874" i="1"/>
  <c r="D367875" i="1"/>
  <c r="D367876" i="1"/>
  <c r="D367877" i="1"/>
  <c r="D367878" i="1"/>
  <c r="D367879" i="1"/>
  <c r="D367880" i="1"/>
  <c r="D367881" i="1"/>
  <c r="D367882" i="1"/>
  <c r="D367883" i="1"/>
  <c r="D367884" i="1"/>
  <c r="D367885" i="1"/>
  <c r="D367886" i="1"/>
  <c r="D367887" i="1"/>
  <c r="D367888" i="1"/>
  <c r="D367889" i="1"/>
  <c r="D367890" i="1"/>
  <c r="D367891" i="1"/>
  <c r="D367892" i="1"/>
  <c r="D367893" i="1"/>
  <c r="D367894" i="1"/>
  <c r="D367895" i="1"/>
  <c r="D367896" i="1"/>
  <c r="D367897" i="1"/>
  <c r="D367898" i="1"/>
  <c r="D367899" i="1"/>
  <c r="D367900" i="1"/>
  <c r="D367901" i="1"/>
  <c r="D367902" i="1"/>
  <c r="D367903" i="1"/>
  <c r="D367904" i="1"/>
  <c r="D367905" i="1"/>
  <c r="D367906" i="1"/>
  <c r="D367907" i="1"/>
  <c r="D367908" i="1"/>
  <c r="D367909" i="1"/>
  <c r="D367910" i="1"/>
  <c r="D367911" i="1"/>
  <c r="D367912" i="1"/>
  <c r="D367913" i="1"/>
  <c r="D367914" i="1"/>
  <c r="D367915" i="1"/>
  <c r="D367916" i="1"/>
  <c r="D367917" i="1"/>
  <c r="D367918" i="1"/>
  <c r="D367919" i="1"/>
  <c r="D367920" i="1"/>
  <c r="D367921" i="1"/>
  <c r="D367922" i="1"/>
  <c r="D367923" i="1"/>
  <c r="D367924" i="1"/>
  <c r="D367925" i="1"/>
  <c r="D367926" i="1"/>
  <c r="D367927" i="1"/>
  <c r="D367928" i="1"/>
  <c r="D367929" i="1"/>
  <c r="D367930" i="1"/>
  <c r="D367931" i="1"/>
  <c r="D367932" i="1"/>
  <c r="D367933" i="1"/>
  <c r="D367934" i="1"/>
  <c r="D367935" i="1"/>
  <c r="D367936" i="1"/>
  <c r="D367937" i="1"/>
  <c r="D367938" i="1"/>
  <c r="D367939" i="1"/>
  <c r="D367940" i="1"/>
  <c r="D367941" i="1"/>
  <c r="D367942" i="1"/>
  <c r="D367943" i="1"/>
  <c r="D367944" i="1"/>
  <c r="D367945" i="1"/>
  <c r="D367946" i="1"/>
  <c r="D367947" i="1"/>
  <c r="D367948" i="1"/>
  <c r="D367949" i="1"/>
  <c r="D367950" i="1"/>
  <c r="D367951" i="1"/>
  <c r="D367952" i="1"/>
  <c r="D367953" i="1"/>
  <c r="D367954" i="1"/>
  <c r="D367955" i="1"/>
  <c r="D367956" i="1"/>
  <c r="D367957" i="1"/>
  <c r="D367958" i="1"/>
  <c r="D367959" i="1"/>
  <c r="D367960" i="1"/>
  <c r="D367961" i="1"/>
  <c r="D367962" i="1"/>
  <c r="D367963" i="1"/>
  <c r="D367964" i="1"/>
  <c r="D367965" i="1"/>
  <c r="D367966" i="1"/>
  <c r="D367967" i="1"/>
  <c r="D367968" i="1"/>
  <c r="D367969" i="1"/>
  <c r="D367970" i="1"/>
  <c r="D367971" i="1"/>
  <c r="D367972" i="1"/>
  <c r="D367973" i="1"/>
  <c r="D367974" i="1"/>
  <c r="D367975" i="1"/>
  <c r="D367976" i="1"/>
  <c r="D367977" i="1"/>
  <c r="D367978" i="1"/>
  <c r="D367979" i="1"/>
  <c r="D367980" i="1"/>
  <c r="D367981" i="1"/>
  <c r="D367982" i="1"/>
  <c r="D367983" i="1"/>
  <c r="D367984" i="1"/>
  <c r="D367985" i="1"/>
  <c r="D367986" i="1"/>
  <c r="D367987" i="1"/>
  <c r="D367988" i="1"/>
  <c r="D367989" i="1"/>
  <c r="D367990" i="1"/>
  <c r="D367991" i="1"/>
  <c r="D367992" i="1"/>
  <c r="D367993" i="1"/>
  <c r="D367994" i="1"/>
  <c r="D367995" i="1"/>
  <c r="D367996" i="1"/>
  <c r="D367997" i="1"/>
  <c r="D367998" i="1"/>
  <c r="D367999" i="1"/>
  <c r="D368000" i="1"/>
  <c r="D368001" i="1"/>
  <c r="D368002" i="1"/>
  <c r="D368003" i="1"/>
  <c r="D368004" i="1"/>
  <c r="D368005" i="1"/>
  <c r="D368006" i="1"/>
  <c r="D368007" i="1"/>
  <c r="D368008" i="1"/>
  <c r="D368009" i="1"/>
  <c r="D368010" i="1"/>
  <c r="D368011" i="1"/>
  <c r="D368012" i="1"/>
  <c r="D368013" i="1"/>
  <c r="D368014" i="1"/>
  <c r="D368015" i="1"/>
  <c r="D368016" i="1"/>
  <c r="D368017" i="1"/>
  <c r="D368018" i="1"/>
  <c r="D368019" i="1"/>
  <c r="D368020" i="1"/>
  <c r="D368021" i="1"/>
  <c r="D368022" i="1"/>
  <c r="D368023" i="1"/>
  <c r="D368024" i="1"/>
  <c r="D368025" i="1"/>
  <c r="D368026" i="1"/>
  <c r="D368027" i="1"/>
  <c r="D368028" i="1"/>
  <c r="D368029" i="1"/>
  <c r="D368030" i="1"/>
  <c r="D368031" i="1"/>
  <c r="D368032" i="1"/>
  <c r="D368033" i="1"/>
  <c r="D368034" i="1"/>
  <c r="D368035" i="1"/>
  <c r="D368036" i="1"/>
  <c r="D368037" i="1"/>
  <c r="D368038" i="1"/>
  <c r="D368039" i="1"/>
  <c r="D368040" i="1"/>
  <c r="D368041" i="1"/>
  <c r="D368042" i="1"/>
  <c r="D368043" i="1"/>
  <c r="D368044" i="1"/>
  <c r="D368045" i="1"/>
  <c r="D368046" i="1"/>
  <c r="D368047" i="1"/>
  <c r="D368048" i="1"/>
  <c r="D368049" i="1"/>
  <c r="D368050" i="1"/>
  <c r="D368051" i="1"/>
  <c r="D368052" i="1"/>
  <c r="D368053" i="1"/>
  <c r="D368054" i="1"/>
  <c r="D368055" i="1"/>
  <c r="D368056" i="1"/>
  <c r="D368057" i="1"/>
  <c r="D368058" i="1"/>
  <c r="D368059" i="1"/>
  <c r="D368060" i="1"/>
  <c r="D368061" i="1"/>
  <c r="D368062" i="1"/>
  <c r="D368063" i="1"/>
  <c r="D368064" i="1"/>
  <c r="D368065" i="1"/>
  <c r="D368066" i="1"/>
  <c r="D368067" i="1"/>
  <c r="D368068" i="1"/>
  <c r="D368069" i="1"/>
  <c r="D368070" i="1"/>
  <c r="D368071" i="1"/>
  <c r="D368072" i="1"/>
  <c r="D368073" i="1"/>
  <c r="D368074" i="1"/>
  <c r="D368075" i="1"/>
  <c r="D368076" i="1"/>
  <c r="D368077" i="1"/>
  <c r="D368078" i="1"/>
  <c r="D368079" i="1"/>
  <c r="D368080" i="1"/>
  <c r="D368081" i="1"/>
  <c r="D368082" i="1"/>
  <c r="D368083" i="1"/>
  <c r="D368084" i="1"/>
  <c r="D368085" i="1"/>
  <c r="D368086" i="1"/>
  <c r="D368087" i="1"/>
  <c r="D368088" i="1"/>
  <c r="D368089" i="1"/>
  <c r="D368090" i="1"/>
  <c r="D368091" i="1"/>
  <c r="D368092" i="1"/>
  <c r="D368093" i="1"/>
  <c r="D368094" i="1"/>
  <c r="D368095" i="1"/>
  <c r="D368096" i="1"/>
  <c r="D368097" i="1"/>
  <c r="D368098" i="1"/>
  <c r="D368099" i="1"/>
  <c r="D368100" i="1"/>
  <c r="D368101" i="1"/>
  <c r="D368102" i="1"/>
  <c r="D368103" i="1"/>
  <c r="D368104" i="1"/>
  <c r="D368105" i="1"/>
  <c r="D368106" i="1"/>
  <c r="D368107" i="1"/>
  <c r="D368108" i="1"/>
  <c r="D368109" i="1"/>
  <c r="D368110" i="1"/>
  <c r="D368111" i="1"/>
  <c r="D368112" i="1"/>
  <c r="D368113" i="1"/>
  <c r="D368114" i="1"/>
  <c r="D368115" i="1"/>
  <c r="D368116" i="1"/>
  <c r="D368117" i="1"/>
  <c r="D368118" i="1"/>
  <c r="D368119" i="1"/>
  <c r="D368120" i="1"/>
  <c r="D368121" i="1"/>
  <c r="D368122" i="1"/>
  <c r="D368123" i="1"/>
  <c r="D368124" i="1"/>
  <c r="D368125" i="1"/>
  <c r="D368126" i="1"/>
  <c r="D368127" i="1"/>
  <c r="D368128" i="1"/>
  <c r="D368129" i="1"/>
  <c r="D368130" i="1"/>
  <c r="D368131" i="1"/>
  <c r="D368132" i="1"/>
  <c r="D368133" i="1"/>
  <c r="D368134" i="1"/>
  <c r="D368135" i="1"/>
  <c r="D368136" i="1"/>
  <c r="D368137" i="1"/>
  <c r="D368138" i="1"/>
  <c r="D368139" i="1"/>
  <c r="D368140" i="1"/>
  <c r="D368141" i="1"/>
  <c r="D368142" i="1"/>
  <c r="D368143" i="1"/>
  <c r="D368144" i="1"/>
  <c r="D368145" i="1"/>
  <c r="D368146" i="1"/>
  <c r="D368147" i="1"/>
  <c r="D368148" i="1"/>
  <c r="D368149" i="1"/>
  <c r="D368150" i="1"/>
  <c r="D368151" i="1"/>
  <c r="D368152" i="1"/>
  <c r="D368153" i="1"/>
  <c r="D368154" i="1"/>
  <c r="D368155" i="1"/>
  <c r="D368156" i="1"/>
  <c r="D368157" i="1"/>
  <c r="D368158" i="1"/>
  <c r="D368159" i="1"/>
  <c r="D368160" i="1"/>
  <c r="D368161" i="1"/>
  <c r="D368162" i="1"/>
  <c r="D368163" i="1"/>
  <c r="D368164" i="1"/>
  <c r="D368165" i="1"/>
  <c r="D368166" i="1"/>
  <c r="D368167" i="1"/>
  <c r="D368168" i="1"/>
  <c r="D368169" i="1"/>
  <c r="D368170" i="1"/>
  <c r="D368171" i="1"/>
  <c r="D368172" i="1"/>
  <c r="D368173" i="1"/>
  <c r="D368174" i="1"/>
  <c r="D368175" i="1"/>
  <c r="D368176" i="1"/>
  <c r="D368177" i="1"/>
  <c r="D368178" i="1"/>
  <c r="D368179" i="1"/>
  <c r="D368180" i="1"/>
  <c r="D368181" i="1"/>
  <c r="D368182" i="1"/>
  <c r="D368183" i="1"/>
  <c r="D368184" i="1"/>
  <c r="D368185" i="1"/>
  <c r="D368186" i="1"/>
  <c r="D368187" i="1"/>
  <c r="D368188" i="1"/>
  <c r="D368189" i="1"/>
  <c r="D368190" i="1"/>
  <c r="D368191" i="1"/>
  <c r="D368192" i="1"/>
  <c r="D368193" i="1"/>
  <c r="D368194" i="1"/>
  <c r="D368195" i="1"/>
  <c r="D368196" i="1"/>
  <c r="D368197" i="1"/>
  <c r="D368198" i="1"/>
  <c r="D368199" i="1"/>
  <c r="D368200" i="1"/>
  <c r="D368201" i="1"/>
  <c r="D368202" i="1"/>
  <c r="D368203" i="1"/>
  <c r="D368204" i="1"/>
  <c r="D368205" i="1"/>
  <c r="D368206" i="1"/>
  <c r="D368207" i="1"/>
  <c r="D368208" i="1"/>
  <c r="D368209" i="1"/>
  <c r="D368210" i="1"/>
  <c r="D368211" i="1"/>
  <c r="D368212" i="1"/>
  <c r="D368213" i="1"/>
  <c r="D368214" i="1"/>
  <c r="D368215" i="1"/>
  <c r="D368216" i="1"/>
  <c r="D368217" i="1"/>
  <c r="D368218" i="1"/>
  <c r="D368219" i="1"/>
  <c r="D368220" i="1"/>
  <c r="D368221" i="1"/>
  <c r="D368222" i="1"/>
  <c r="D368223" i="1"/>
  <c r="D368224" i="1"/>
  <c r="D368225" i="1"/>
  <c r="D368226" i="1"/>
  <c r="D368227" i="1"/>
  <c r="D368228" i="1"/>
  <c r="D368229" i="1"/>
  <c r="D368230" i="1"/>
  <c r="D368231" i="1"/>
  <c r="D368232" i="1"/>
  <c r="D368233" i="1"/>
  <c r="D368234" i="1"/>
  <c r="D368235" i="1"/>
  <c r="D368236" i="1"/>
  <c r="D368237" i="1"/>
  <c r="D368238" i="1"/>
  <c r="D368239" i="1"/>
  <c r="D368240" i="1"/>
  <c r="D368241" i="1"/>
  <c r="D368242" i="1"/>
  <c r="D368243" i="1"/>
  <c r="D368244" i="1"/>
  <c r="D368245" i="1"/>
  <c r="D368246" i="1"/>
  <c r="D368247" i="1"/>
  <c r="D368248" i="1"/>
  <c r="D368249" i="1"/>
  <c r="D368250" i="1"/>
  <c r="D368251" i="1"/>
  <c r="D368252" i="1"/>
  <c r="D368253" i="1"/>
  <c r="D368254" i="1"/>
  <c r="D368255" i="1"/>
  <c r="D368256" i="1"/>
  <c r="D368257" i="1"/>
  <c r="D368258" i="1"/>
  <c r="D368259" i="1"/>
  <c r="D368260" i="1"/>
  <c r="D368261" i="1"/>
  <c r="D368262" i="1"/>
  <c r="D368263" i="1"/>
  <c r="D368264" i="1"/>
  <c r="D368265" i="1"/>
  <c r="D368266" i="1"/>
  <c r="D368267" i="1"/>
  <c r="D368268" i="1"/>
  <c r="D368269" i="1"/>
  <c r="D368270" i="1"/>
  <c r="D368271" i="1"/>
  <c r="D368272" i="1"/>
  <c r="D368273" i="1"/>
  <c r="D368274" i="1"/>
  <c r="D368275" i="1"/>
  <c r="D368276" i="1"/>
  <c r="D368277" i="1"/>
  <c r="D368278" i="1"/>
  <c r="D368279" i="1"/>
  <c r="D368280" i="1"/>
  <c r="D368281" i="1"/>
  <c r="D368282" i="1"/>
  <c r="D368283" i="1"/>
  <c r="D368284" i="1"/>
  <c r="D368285" i="1"/>
  <c r="D368286" i="1"/>
  <c r="D368287" i="1"/>
  <c r="D368288" i="1"/>
  <c r="D368289" i="1"/>
  <c r="D368290" i="1"/>
  <c r="D368291" i="1"/>
  <c r="D368292" i="1"/>
  <c r="D368293" i="1"/>
  <c r="D368294" i="1"/>
  <c r="D368295" i="1"/>
  <c r="D368296" i="1"/>
  <c r="D368297" i="1"/>
  <c r="D368298" i="1"/>
  <c r="D368299" i="1"/>
  <c r="D368300" i="1"/>
  <c r="D368301" i="1"/>
  <c r="D368302" i="1"/>
  <c r="D368303" i="1"/>
  <c r="D368304" i="1"/>
  <c r="D368305" i="1"/>
  <c r="D368306" i="1"/>
  <c r="D368307" i="1"/>
  <c r="D368308" i="1"/>
  <c r="D368309" i="1"/>
  <c r="D368310" i="1"/>
  <c r="D368311" i="1"/>
  <c r="D368312" i="1"/>
  <c r="D368313" i="1"/>
  <c r="D368314" i="1"/>
  <c r="D368315" i="1"/>
  <c r="D368316" i="1"/>
  <c r="D368317" i="1"/>
  <c r="D368318" i="1"/>
  <c r="D368319" i="1"/>
  <c r="D368320" i="1"/>
  <c r="D368321" i="1"/>
  <c r="D368322" i="1"/>
  <c r="D368323" i="1"/>
  <c r="D368324" i="1"/>
  <c r="D368325" i="1"/>
  <c r="D368326" i="1"/>
  <c r="D368327" i="1"/>
  <c r="D368328" i="1"/>
  <c r="D368329" i="1"/>
  <c r="D368330" i="1"/>
  <c r="D368331" i="1"/>
  <c r="D368332" i="1"/>
  <c r="D368333" i="1"/>
  <c r="D368334" i="1"/>
  <c r="D368335" i="1"/>
  <c r="D368336" i="1"/>
  <c r="D368337" i="1"/>
  <c r="D368338" i="1"/>
  <c r="D368339" i="1"/>
  <c r="D368340" i="1"/>
  <c r="D368341" i="1"/>
  <c r="D368342" i="1"/>
  <c r="D368343" i="1"/>
  <c r="D368344" i="1"/>
  <c r="D368345" i="1"/>
  <c r="D368346" i="1"/>
  <c r="D368347" i="1"/>
  <c r="D368348" i="1"/>
  <c r="D368349" i="1"/>
  <c r="D368350" i="1"/>
  <c r="D368351" i="1"/>
  <c r="D368352" i="1"/>
  <c r="D368353" i="1"/>
  <c r="D368354" i="1"/>
  <c r="D368355" i="1"/>
  <c r="D368356" i="1"/>
  <c r="D368357" i="1"/>
  <c r="D368358" i="1"/>
  <c r="D368359" i="1"/>
  <c r="D368360" i="1"/>
  <c r="D368361" i="1"/>
  <c r="D368362" i="1"/>
  <c r="D368363" i="1"/>
  <c r="D368364" i="1"/>
  <c r="D368365" i="1"/>
  <c r="D368366" i="1"/>
  <c r="D368367" i="1"/>
  <c r="D368368" i="1"/>
  <c r="D368369" i="1"/>
  <c r="D368370" i="1"/>
  <c r="D368371" i="1"/>
  <c r="D368372" i="1"/>
  <c r="D368373" i="1"/>
  <c r="D368374" i="1"/>
  <c r="D368375" i="1"/>
  <c r="D368376" i="1"/>
  <c r="D368377" i="1"/>
  <c r="D368378" i="1"/>
  <c r="D368379" i="1"/>
  <c r="D368380" i="1"/>
  <c r="D368381" i="1"/>
  <c r="D368382" i="1"/>
  <c r="D368383" i="1"/>
  <c r="D368384" i="1"/>
  <c r="D368385" i="1"/>
  <c r="D368386" i="1"/>
  <c r="D368387" i="1"/>
  <c r="D368388" i="1"/>
  <c r="D368389" i="1"/>
  <c r="D368390" i="1"/>
  <c r="D368391" i="1"/>
  <c r="D368392" i="1"/>
  <c r="D368393" i="1"/>
  <c r="D368394" i="1"/>
  <c r="D368395" i="1"/>
  <c r="D368396" i="1"/>
  <c r="D368397" i="1"/>
  <c r="D368398" i="1"/>
  <c r="D368399" i="1"/>
  <c r="D368400" i="1"/>
  <c r="D368401" i="1"/>
  <c r="D368402" i="1"/>
  <c r="D368403" i="1"/>
  <c r="D368404" i="1"/>
  <c r="D368405" i="1"/>
  <c r="D368406" i="1"/>
  <c r="D368407" i="1"/>
  <c r="D368408" i="1"/>
  <c r="D368409" i="1"/>
  <c r="D368410" i="1"/>
  <c r="D368411" i="1"/>
  <c r="D368412" i="1"/>
  <c r="D368413" i="1"/>
  <c r="D368414" i="1"/>
  <c r="D368415" i="1"/>
  <c r="D368416" i="1"/>
  <c r="D368417" i="1"/>
  <c r="D368418" i="1"/>
  <c r="D368419" i="1"/>
  <c r="D368420" i="1"/>
  <c r="D368421" i="1"/>
  <c r="D368422" i="1"/>
  <c r="D368423" i="1"/>
  <c r="D368424" i="1"/>
  <c r="D368425" i="1"/>
  <c r="D368426" i="1"/>
  <c r="D368427" i="1"/>
  <c r="D368428" i="1"/>
  <c r="D368429" i="1"/>
  <c r="D368430" i="1"/>
  <c r="D368431" i="1"/>
  <c r="D368432" i="1"/>
  <c r="D368433" i="1"/>
  <c r="D368434" i="1"/>
  <c r="D368435" i="1"/>
  <c r="D368436" i="1"/>
  <c r="D368437" i="1"/>
  <c r="D368438" i="1"/>
  <c r="D368439" i="1"/>
  <c r="D368440" i="1"/>
  <c r="D368441" i="1"/>
  <c r="D368442" i="1"/>
  <c r="D368443" i="1"/>
  <c r="D368444" i="1"/>
  <c r="D368445" i="1"/>
  <c r="D368446" i="1"/>
  <c r="D368447" i="1"/>
  <c r="D368448" i="1"/>
  <c r="D368449" i="1"/>
  <c r="D368450" i="1"/>
  <c r="D368451" i="1"/>
  <c r="D368452" i="1"/>
  <c r="D368453" i="1"/>
  <c r="D368454" i="1"/>
  <c r="D368455" i="1"/>
  <c r="D368456" i="1"/>
  <c r="D368457" i="1"/>
  <c r="D368458" i="1"/>
  <c r="D368459" i="1"/>
  <c r="D368460" i="1"/>
  <c r="D368461" i="1"/>
  <c r="D368462" i="1"/>
  <c r="D368463" i="1"/>
  <c r="D368464" i="1"/>
  <c r="D368465" i="1"/>
  <c r="D368466" i="1"/>
  <c r="D368467" i="1"/>
  <c r="D368468" i="1"/>
  <c r="D368469" i="1"/>
  <c r="D368470" i="1"/>
  <c r="D368471" i="1"/>
  <c r="D368472" i="1"/>
  <c r="D368473" i="1"/>
  <c r="D368474" i="1"/>
  <c r="D368475" i="1"/>
  <c r="D368476" i="1"/>
  <c r="D368477" i="1"/>
  <c r="D368478" i="1"/>
  <c r="D368479" i="1"/>
  <c r="D368480" i="1"/>
  <c r="D368481" i="1"/>
  <c r="D368482" i="1"/>
  <c r="D368483" i="1"/>
  <c r="D368484" i="1"/>
  <c r="D368485" i="1"/>
  <c r="D368486" i="1"/>
  <c r="D368487" i="1"/>
  <c r="D368488" i="1"/>
  <c r="D368489" i="1"/>
  <c r="D368490" i="1"/>
  <c r="D368491" i="1"/>
  <c r="D368492" i="1"/>
  <c r="D368493" i="1"/>
  <c r="D368494" i="1"/>
  <c r="D368495" i="1"/>
  <c r="D368496" i="1"/>
  <c r="D368497" i="1"/>
  <c r="D368498" i="1"/>
  <c r="D368499" i="1"/>
  <c r="D368500" i="1"/>
  <c r="D368501" i="1"/>
  <c r="D368502" i="1"/>
  <c r="D368503" i="1"/>
  <c r="D368504" i="1"/>
  <c r="D368505" i="1"/>
  <c r="D368506" i="1"/>
  <c r="D368507" i="1"/>
  <c r="D368508" i="1"/>
  <c r="D368509" i="1"/>
  <c r="D368510" i="1"/>
  <c r="D368511" i="1"/>
  <c r="D368512" i="1"/>
  <c r="D368513" i="1"/>
  <c r="D368514" i="1"/>
  <c r="D368515" i="1"/>
  <c r="D368516" i="1"/>
  <c r="D368517" i="1"/>
  <c r="D368518" i="1"/>
  <c r="D368519" i="1"/>
  <c r="D368520" i="1"/>
  <c r="D368521" i="1"/>
  <c r="D368522" i="1"/>
  <c r="D368523" i="1"/>
  <c r="D368524" i="1"/>
  <c r="D368525" i="1"/>
  <c r="D368526" i="1"/>
  <c r="D368527" i="1"/>
  <c r="D368528" i="1"/>
  <c r="D368529" i="1"/>
  <c r="D368530" i="1"/>
  <c r="D368531" i="1"/>
  <c r="D368532" i="1"/>
  <c r="D368533" i="1"/>
  <c r="D368534" i="1"/>
  <c r="D368535" i="1"/>
  <c r="D368536" i="1"/>
  <c r="D368537" i="1"/>
  <c r="D368538" i="1"/>
  <c r="D368539" i="1"/>
  <c r="D368540" i="1"/>
  <c r="D368541" i="1"/>
  <c r="D368542" i="1"/>
  <c r="D368543" i="1"/>
  <c r="D368544" i="1"/>
  <c r="D368545" i="1"/>
  <c r="D368546" i="1"/>
  <c r="D368547" i="1"/>
  <c r="D368548" i="1"/>
  <c r="D368549" i="1"/>
  <c r="D368550" i="1"/>
  <c r="D368551" i="1"/>
  <c r="D368552" i="1"/>
  <c r="D368553" i="1"/>
  <c r="D368554" i="1"/>
  <c r="D368555" i="1"/>
  <c r="D368556" i="1"/>
  <c r="D368557" i="1"/>
  <c r="D368558" i="1"/>
  <c r="D368559" i="1"/>
  <c r="D368560" i="1"/>
  <c r="D368561" i="1"/>
  <c r="D368562" i="1"/>
  <c r="D368563" i="1"/>
  <c r="D368564" i="1"/>
  <c r="D368565" i="1"/>
  <c r="D368566" i="1"/>
  <c r="D368567" i="1"/>
  <c r="D368568" i="1"/>
  <c r="D368569" i="1"/>
  <c r="D368570" i="1"/>
  <c r="D368571" i="1"/>
  <c r="D368572" i="1"/>
  <c r="D368573" i="1"/>
  <c r="D368574" i="1"/>
  <c r="D368575" i="1"/>
  <c r="D368576" i="1"/>
  <c r="D368577" i="1"/>
  <c r="D368578" i="1"/>
  <c r="D368579" i="1"/>
  <c r="D368580" i="1"/>
  <c r="D368581" i="1"/>
  <c r="D368582" i="1"/>
  <c r="D368583" i="1"/>
  <c r="D368584" i="1"/>
  <c r="D368585" i="1"/>
  <c r="D368586" i="1"/>
  <c r="D368587" i="1"/>
  <c r="D368588" i="1"/>
  <c r="D368589" i="1"/>
  <c r="D368590" i="1"/>
  <c r="D368591" i="1"/>
  <c r="D368592" i="1"/>
  <c r="D368593" i="1"/>
  <c r="D368594" i="1"/>
  <c r="D368595" i="1"/>
  <c r="D368596" i="1"/>
  <c r="D368597" i="1"/>
  <c r="D368598" i="1"/>
  <c r="D368599" i="1"/>
  <c r="D368600" i="1"/>
  <c r="D368601" i="1"/>
  <c r="D368602" i="1"/>
  <c r="D368603" i="1"/>
  <c r="D368604" i="1"/>
  <c r="D368605" i="1"/>
  <c r="D368606" i="1"/>
  <c r="D368607" i="1"/>
  <c r="D368608" i="1"/>
  <c r="D368609" i="1"/>
  <c r="D368610" i="1"/>
  <c r="D368611" i="1"/>
  <c r="D368612" i="1"/>
  <c r="D368613" i="1"/>
  <c r="D368614" i="1"/>
  <c r="D368615" i="1"/>
  <c r="D368616" i="1"/>
  <c r="D368617" i="1"/>
  <c r="D368618" i="1"/>
  <c r="D368619" i="1"/>
  <c r="D368620" i="1"/>
  <c r="D368621" i="1"/>
  <c r="D368622" i="1"/>
  <c r="D368623" i="1"/>
  <c r="D368624" i="1"/>
  <c r="D368625" i="1"/>
  <c r="D368626" i="1"/>
  <c r="D368627" i="1"/>
  <c r="D368628" i="1"/>
  <c r="D368629" i="1"/>
  <c r="D368630" i="1"/>
  <c r="D368631" i="1"/>
  <c r="D368632" i="1"/>
  <c r="D368633" i="1"/>
  <c r="D368634" i="1"/>
  <c r="D368635" i="1"/>
  <c r="D368636" i="1"/>
  <c r="D368637" i="1"/>
  <c r="D368638" i="1"/>
  <c r="D368639" i="1"/>
  <c r="D368640" i="1"/>
  <c r="D368641" i="1"/>
  <c r="D368642" i="1"/>
  <c r="D368643" i="1"/>
  <c r="D368644" i="1"/>
  <c r="D368645" i="1"/>
  <c r="D368646" i="1"/>
  <c r="D368647" i="1"/>
  <c r="D368648" i="1"/>
  <c r="D368649" i="1"/>
  <c r="D368650" i="1"/>
  <c r="D368651" i="1"/>
  <c r="D368652" i="1"/>
  <c r="D368653" i="1"/>
  <c r="D368654" i="1"/>
  <c r="D368655" i="1"/>
  <c r="D368656" i="1"/>
  <c r="D368657" i="1"/>
  <c r="D368658" i="1"/>
  <c r="D368659" i="1"/>
  <c r="D368660" i="1"/>
  <c r="D368661" i="1"/>
  <c r="D368662" i="1"/>
  <c r="D368663" i="1"/>
  <c r="D368664" i="1"/>
  <c r="D368665" i="1"/>
  <c r="D368666" i="1"/>
  <c r="D368667" i="1"/>
  <c r="D368668" i="1"/>
  <c r="D368669" i="1"/>
  <c r="D368670" i="1"/>
  <c r="D368671" i="1"/>
  <c r="D368672" i="1"/>
  <c r="D368673" i="1"/>
  <c r="D368674" i="1"/>
  <c r="D368675" i="1"/>
  <c r="D368676" i="1"/>
  <c r="D368677" i="1"/>
  <c r="D368678" i="1"/>
  <c r="D368679" i="1"/>
  <c r="D368680" i="1"/>
  <c r="D368681" i="1"/>
  <c r="D368682" i="1"/>
  <c r="D368683" i="1"/>
  <c r="D368684" i="1"/>
  <c r="D368685" i="1"/>
  <c r="D368686" i="1"/>
  <c r="D368687" i="1"/>
  <c r="D368688" i="1"/>
  <c r="D368689" i="1"/>
  <c r="D368690" i="1"/>
  <c r="D368691" i="1"/>
  <c r="D368692" i="1"/>
  <c r="D368693" i="1"/>
  <c r="D368694" i="1"/>
  <c r="D368695" i="1"/>
  <c r="D368696" i="1"/>
  <c r="D368697" i="1"/>
  <c r="D368698" i="1"/>
  <c r="D368699" i="1"/>
  <c r="D368700" i="1"/>
  <c r="D368701" i="1"/>
  <c r="D368702" i="1"/>
  <c r="D368703" i="1"/>
  <c r="D368704" i="1"/>
  <c r="D368705" i="1"/>
  <c r="D368706" i="1"/>
  <c r="D368707" i="1"/>
  <c r="D368708" i="1"/>
  <c r="D368709" i="1"/>
  <c r="D368710" i="1"/>
  <c r="D368711" i="1"/>
  <c r="D368712" i="1"/>
  <c r="D368713" i="1"/>
  <c r="D368714" i="1"/>
  <c r="D368715" i="1"/>
  <c r="D368716" i="1"/>
  <c r="D368717" i="1"/>
  <c r="D368718" i="1"/>
  <c r="D368719" i="1"/>
  <c r="D368720" i="1"/>
  <c r="D368721" i="1"/>
  <c r="D368722" i="1"/>
  <c r="D368723" i="1"/>
  <c r="D368724" i="1"/>
  <c r="D368725" i="1"/>
  <c r="D368726" i="1"/>
  <c r="D368727" i="1"/>
  <c r="D368728" i="1"/>
  <c r="D368729" i="1"/>
  <c r="D368730" i="1"/>
  <c r="D368731" i="1"/>
  <c r="D368732" i="1"/>
  <c r="D368733" i="1"/>
  <c r="D368734" i="1"/>
  <c r="D368735" i="1"/>
  <c r="D368736" i="1"/>
  <c r="D368737" i="1"/>
  <c r="D368738" i="1"/>
  <c r="D368739" i="1"/>
  <c r="D368740" i="1"/>
  <c r="D368741" i="1"/>
  <c r="D368742" i="1"/>
  <c r="D368743" i="1"/>
  <c r="D368744" i="1"/>
  <c r="D368745" i="1"/>
  <c r="D368746" i="1"/>
  <c r="D368747" i="1"/>
  <c r="D368748" i="1"/>
  <c r="D368749" i="1"/>
  <c r="D368750" i="1"/>
  <c r="D368751" i="1"/>
  <c r="D368752" i="1"/>
  <c r="D368753" i="1"/>
  <c r="D368754" i="1"/>
  <c r="D368755" i="1"/>
  <c r="D368756" i="1"/>
  <c r="D368757" i="1"/>
  <c r="D368758" i="1"/>
  <c r="D368759" i="1"/>
  <c r="D368760" i="1"/>
  <c r="D368761" i="1"/>
  <c r="D368762" i="1"/>
  <c r="D368763" i="1"/>
  <c r="D368764" i="1"/>
  <c r="D368765" i="1"/>
  <c r="D368766" i="1"/>
  <c r="D368767" i="1"/>
  <c r="D368768" i="1"/>
  <c r="D368769" i="1"/>
  <c r="D368770" i="1"/>
  <c r="D368771" i="1"/>
  <c r="D368772" i="1"/>
  <c r="D368773" i="1"/>
  <c r="D368774" i="1"/>
  <c r="D368775" i="1"/>
  <c r="D368776" i="1"/>
  <c r="D368777" i="1"/>
  <c r="D368778" i="1"/>
  <c r="D368779" i="1"/>
  <c r="D368780" i="1"/>
  <c r="D368781" i="1"/>
  <c r="D368782" i="1"/>
  <c r="D368783" i="1"/>
  <c r="D368784" i="1"/>
  <c r="D368785" i="1"/>
  <c r="D368786" i="1"/>
  <c r="D368787" i="1"/>
  <c r="D368788" i="1"/>
  <c r="D368789" i="1"/>
  <c r="D368790" i="1"/>
  <c r="D368791" i="1"/>
  <c r="D368792" i="1"/>
  <c r="D368793" i="1"/>
  <c r="D368794" i="1"/>
  <c r="D368795" i="1"/>
  <c r="D368796" i="1"/>
  <c r="D368797" i="1"/>
  <c r="D368798" i="1"/>
  <c r="D368799" i="1"/>
  <c r="D368800" i="1"/>
  <c r="D368801" i="1"/>
  <c r="D368802" i="1"/>
  <c r="D368803" i="1"/>
  <c r="D368804" i="1"/>
  <c r="D368805" i="1"/>
  <c r="D368806" i="1"/>
  <c r="D368807" i="1"/>
  <c r="D368808" i="1"/>
  <c r="D368809" i="1"/>
  <c r="D368810" i="1"/>
  <c r="D368811" i="1"/>
  <c r="D368812" i="1"/>
  <c r="D368813" i="1"/>
  <c r="D368814" i="1"/>
  <c r="D368815" i="1"/>
  <c r="D368816" i="1"/>
  <c r="D368817" i="1"/>
  <c r="D368818" i="1"/>
  <c r="D368819" i="1"/>
  <c r="D368820" i="1"/>
  <c r="D368821" i="1"/>
  <c r="D368822" i="1"/>
  <c r="D368823" i="1"/>
  <c r="D368824" i="1"/>
  <c r="D368825" i="1"/>
  <c r="D368826" i="1"/>
  <c r="D368827" i="1"/>
  <c r="D368828" i="1"/>
  <c r="D368829" i="1"/>
  <c r="D368830" i="1"/>
  <c r="D368831" i="1"/>
  <c r="D368832" i="1"/>
  <c r="D368833" i="1"/>
  <c r="D368834" i="1"/>
  <c r="D368835" i="1"/>
  <c r="D368836" i="1"/>
  <c r="D368837" i="1"/>
  <c r="D368838" i="1"/>
  <c r="D368839" i="1"/>
  <c r="D368840" i="1"/>
  <c r="D368841" i="1"/>
  <c r="D368842" i="1"/>
  <c r="D368843" i="1"/>
  <c r="D368844" i="1"/>
  <c r="D368845" i="1"/>
  <c r="D368846" i="1"/>
  <c r="D368847" i="1"/>
  <c r="D368848" i="1"/>
  <c r="D368849" i="1"/>
  <c r="D368850" i="1"/>
  <c r="D368851" i="1"/>
  <c r="D368852" i="1"/>
  <c r="D368853" i="1"/>
  <c r="D368854" i="1"/>
  <c r="D368855" i="1"/>
  <c r="D368856" i="1"/>
  <c r="D368857" i="1"/>
  <c r="D368858" i="1"/>
  <c r="D368859" i="1"/>
  <c r="D368860" i="1"/>
  <c r="D368861" i="1"/>
  <c r="D368862" i="1"/>
  <c r="D368863" i="1"/>
  <c r="D368864" i="1"/>
  <c r="D368865" i="1"/>
  <c r="D368866" i="1"/>
  <c r="D368867" i="1"/>
  <c r="D368868" i="1"/>
  <c r="D368869" i="1"/>
  <c r="D368870" i="1"/>
  <c r="D368871" i="1"/>
  <c r="D368872" i="1"/>
  <c r="D368873" i="1"/>
  <c r="D368874" i="1"/>
  <c r="D368875" i="1"/>
  <c r="D368876" i="1"/>
  <c r="D368877" i="1"/>
  <c r="D368878" i="1"/>
  <c r="D368879" i="1"/>
  <c r="D368880" i="1"/>
  <c r="D368881" i="1"/>
  <c r="D368882" i="1"/>
  <c r="D368883" i="1"/>
  <c r="D368884" i="1"/>
  <c r="D368885" i="1"/>
  <c r="D368886" i="1"/>
  <c r="D368887" i="1"/>
  <c r="D368888" i="1"/>
  <c r="D368889" i="1"/>
  <c r="D368890" i="1"/>
  <c r="D368891" i="1"/>
  <c r="D368892" i="1"/>
  <c r="D368893" i="1"/>
  <c r="D368894" i="1"/>
  <c r="D368895" i="1"/>
  <c r="D368896" i="1"/>
  <c r="D368897" i="1"/>
  <c r="D368898" i="1"/>
  <c r="D368899" i="1"/>
  <c r="D368900" i="1"/>
  <c r="D368901" i="1"/>
  <c r="D368902" i="1"/>
  <c r="D368903" i="1"/>
  <c r="D368904" i="1"/>
  <c r="D368905" i="1"/>
  <c r="D368906" i="1"/>
  <c r="D368907" i="1"/>
  <c r="D368908" i="1"/>
  <c r="D368909" i="1"/>
  <c r="D368910" i="1"/>
  <c r="D368911" i="1"/>
  <c r="D368912" i="1"/>
  <c r="D368913" i="1"/>
  <c r="D368914" i="1"/>
  <c r="D368915" i="1"/>
  <c r="D368916" i="1"/>
  <c r="D368917" i="1"/>
  <c r="D368918" i="1"/>
  <c r="D368919" i="1"/>
  <c r="D368920" i="1"/>
  <c r="D368921" i="1"/>
  <c r="D368922" i="1"/>
  <c r="D368923" i="1"/>
  <c r="D368924" i="1"/>
  <c r="D368925" i="1"/>
  <c r="D368926" i="1"/>
  <c r="D368927" i="1"/>
  <c r="D368928" i="1"/>
  <c r="D368929" i="1"/>
  <c r="D368930" i="1"/>
  <c r="D368931" i="1"/>
  <c r="D368932" i="1"/>
  <c r="D368933" i="1"/>
  <c r="D368934" i="1"/>
  <c r="D368935" i="1"/>
  <c r="D368936" i="1"/>
  <c r="D368937" i="1"/>
  <c r="D368938" i="1"/>
  <c r="D368939" i="1"/>
  <c r="D368940" i="1"/>
  <c r="D368941" i="1"/>
  <c r="D368942" i="1"/>
  <c r="D368943" i="1"/>
  <c r="D368944" i="1"/>
  <c r="D368945" i="1"/>
  <c r="D368946" i="1"/>
  <c r="D368947" i="1"/>
  <c r="D368948" i="1"/>
  <c r="D368949" i="1"/>
  <c r="D368950" i="1"/>
  <c r="D368951" i="1"/>
  <c r="D368952" i="1"/>
  <c r="D368953" i="1"/>
  <c r="D368954" i="1"/>
  <c r="D368955" i="1"/>
  <c r="D368956" i="1"/>
  <c r="D368957" i="1"/>
  <c r="D368958" i="1"/>
  <c r="D368959" i="1"/>
  <c r="D368960" i="1"/>
  <c r="D368961" i="1"/>
  <c r="D368962" i="1"/>
  <c r="D368963" i="1"/>
  <c r="D368964" i="1"/>
  <c r="D368965" i="1"/>
  <c r="D368966" i="1"/>
  <c r="D368967" i="1"/>
  <c r="D368968" i="1"/>
  <c r="D368969" i="1"/>
  <c r="D368970" i="1"/>
  <c r="D368971" i="1"/>
  <c r="D368972" i="1"/>
  <c r="D368973" i="1"/>
  <c r="D368974" i="1"/>
  <c r="D368975" i="1"/>
  <c r="D368976" i="1"/>
  <c r="D368977" i="1"/>
  <c r="D368978" i="1"/>
  <c r="D368979" i="1"/>
  <c r="D368980" i="1"/>
  <c r="D368981" i="1"/>
  <c r="D368982" i="1"/>
  <c r="D368983" i="1"/>
  <c r="D368984" i="1"/>
  <c r="D368985" i="1"/>
  <c r="D368986" i="1"/>
  <c r="D368987" i="1"/>
  <c r="D368988" i="1"/>
  <c r="D368989" i="1"/>
  <c r="D368990" i="1"/>
  <c r="D368991" i="1"/>
  <c r="D368992" i="1"/>
  <c r="D368993" i="1"/>
  <c r="D368994" i="1"/>
  <c r="D368995" i="1"/>
  <c r="D368996" i="1"/>
  <c r="D368997" i="1"/>
  <c r="D368998" i="1"/>
  <c r="D368999" i="1"/>
  <c r="D369000" i="1"/>
  <c r="D369001" i="1"/>
  <c r="D369002" i="1"/>
  <c r="D369003" i="1"/>
  <c r="D369004" i="1"/>
  <c r="D369005" i="1"/>
  <c r="D369006" i="1"/>
  <c r="D369007" i="1"/>
  <c r="D369008" i="1"/>
  <c r="D369009" i="1"/>
  <c r="D369010" i="1"/>
  <c r="D369011" i="1"/>
  <c r="D369012" i="1"/>
  <c r="D369013" i="1"/>
  <c r="D369014" i="1"/>
  <c r="D369015" i="1"/>
  <c r="D369016" i="1"/>
  <c r="D369017" i="1"/>
  <c r="D369018" i="1"/>
  <c r="D369019" i="1"/>
  <c r="D369020" i="1"/>
  <c r="D369021" i="1"/>
  <c r="D369022" i="1"/>
  <c r="D369023" i="1"/>
  <c r="D369024" i="1"/>
  <c r="D369025" i="1"/>
  <c r="D369026" i="1"/>
  <c r="D369027" i="1"/>
  <c r="D369028" i="1"/>
  <c r="D369029" i="1"/>
  <c r="D369030" i="1"/>
  <c r="D369031" i="1"/>
  <c r="D369032" i="1"/>
  <c r="D369033" i="1"/>
  <c r="D369034" i="1"/>
  <c r="D369035" i="1"/>
  <c r="D369036" i="1"/>
  <c r="D369037" i="1"/>
  <c r="D369038" i="1"/>
  <c r="D369039" i="1"/>
  <c r="D369040" i="1"/>
  <c r="D369041" i="1"/>
  <c r="D369042" i="1"/>
  <c r="D369043" i="1"/>
  <c r="D369044" i="1"/>
  <c r="D369045" i="1"/>
  <c r="D369046" i="1"/>
  <c r="D369047" i="1"/>
  <c r="D369048" i="1"/>
  <c r="D369049" i="1"/>
  <c r="D369050" i="1"/>
  <c r="D369051" i="1"/>
  <c r="D369052" i="1"/>
  <c r="D369053" i="1"/>
  <c r="D369054" i="1"/>
  <c r="D369055" i="1"/>
  <c r="D369056" i="1"/>
  <c r="D369057" i="1"/>
  <c r="D369058" i="1"/>
  <c r="D369059" i="1"/>
  <c r="D369060" i="1"/>
  <c r="D369061" i="1"/>
  <c r="D369062" i="1"/>
  <c r="D369063" i="1"/>
  <c r="D369064" i="1"/>
  <c r="D369065" i="1"/>
  <c r="D369066" i="1"/>
  <c r="D369067" i="1"/>
  <c r="D369068" i="1"/>
  <c r="D369069" i="1"/>
  <c r="D369070" i="1"/>
  <c r="D369071" i="1"/>
  <c r="D369072" i="1"/>
  <c r="D369073" i="1"/>
  <c r="D369074" i="1"/>
  <c r="D369075" i="1"/>
  <c r="D369076" i="1"/>
  <c r="D369077" i="1"/>
  <c r="D369078" i="1"/>
  <c r="D369079" i="1"/>
  <c r="D369080" i="1"/>
  <c r="D369081" i="1"/>
  <c r="D369082" i="1"/>
  <c r="D369083" i="1"/>
  <c r="D369084" i="1"/>
  <c r="D369085" i="1"/>
  <c r="D369086" i="1"/>
  <c r="D369087" i="1"/>
  <c r="D369088" i="1"/>
  <c r="D369089" i="1"/>
  <c r="D369090" i="1"/>
  <c r="D369091" i="1"/>
  <c r="D369092" i="1"/>
  <c r="D369093" i="1"/>
  <c r="D369094" i="1"/>
  <c r="D369095" i="1"/>
  <c r="D369096" i="1"/>
  <c r="D369097" i="1"/>
  <c r="D369098" i="1"/>
  <c r="D369099" i="1"/>
  <c r="D369100" i="1"/>
  <c r="D369101" i="1"/>
  <c r="D369102" i="1"/>
  <c r="D369103" i="1"/>
  <c r="D369104" i="1"/>
  <c r="D369105" i="1"/>
  <c r="D369106" i="1"/>
  <c r="D369107" i="1"/>
  <c r="D369108" i="1"/>
  <c r="D369109" i="1"/>
  <c r="D369110" i="1"/>
  <c r="D369111" i="1"/>
  <c r="D369112" i="1"/>
  <c r="D369113" i="1"/>
  <c r="D369114" i="1"/>
  <c r="D369115" i="1"/>
  <c r="D369116" i="1"/>
  <c r="D369117" i="1"/>
  <c r="D369118" i="1"/>
  <c r="D369119" i="1"/>
  <c r="D369120" i="1"/>
  <c r="D369121" i="1"/>
  <c r="D369122" i="1"/>
  <c r="D369123" i="1"/>
  <c r="D369124" i="1"/>
  <c r="D369125" i="1"/>
  <c r="D369126" i="1"/>
  <c r="D369127" i="1"/>
  <c r="D369128" i="1"/>
  <c r="D369129" i="1"/>
  <c r="D369130" i="1"/>
  <c r="D369131" i="1"/>
  <c r="D369132" i="1"/>
  <c r="D369133" i="1"/>
  <c r="D369134" i="1"/>
  <c r="D369135" i="1"/>
  <c r="D369136" i="1"/>
  <c r="D369137" i="1"/>
  <c r="D369138" i="1"/>
  <c r="D369139" i="1"/>
  <c r="D369140" i="1"/>
  <c r="D369141" i="1"/>
  <c r="D369142" i="1"/>
  <c r="D369143" i="1"/>
  <c r="D369144" i="1"/>
  <c r="D369145" i="1"/>
  <c r="D369146" i="1"/>
  <c r="D369147" i="1"/>
  <c r="D369148" i="1"/>
  <c r="D369149" i="1"/>
  <c r="D369150" i="1"/>
  <c r="D369151" i="1"/>
  <c r="D369152" i="1"/>
  <c r="D369153" i="1"/>
  <c r="D369154" i="1"/>
  <c r="D369155" i="1"/>
  <c r="D369156" i="1"/>
  <c r="D369157" i="1"/>
  <c r="D369158" i="1"/>
  <c r="D369159" i="1"/>
  <c r="D369160" i="1"/>
  <c r="D369161" i="1"/>
  <c r="D369162" i="1"/>
  <c r="D369163" i="1"/>
  <c r="D369164" i="1"/>
  <c r="D369165" i="1"/>
  <c r="D369166" i="1"/>
  <c r="D369167" i="1"/>
  <c r="D369168" i="1"/>
  <c r="D369169" i="1"/>
  <c r="D369170" i="1"/>
  <c r="D369171" i="1"/>
  <c r="D369172" i="1"/>
  <c r="D369173" i="1"/>
  <c r="D369174" i="1"/>
  <c r="D369175" i="1"/>
  <c r="D369176" i="1"/>
  <c r="D369177" i="1"/>
  <c r="D369178" i="1"/>
  <c r="D369179" i="1"/>
  <c r="D369180" i="1"/>
  <c r="D369181" i="1"/>
  <c r="D369182" i="1"/>
  <c r="D369183" i="1"/>
  <c r="D369184" i="1"/>
  <c r="D369185" i="1"/>
  <c r="D369186" i="1"/>
  <c r="D369187" i="1"/>
  <c r="D369188" i="1"/>
  <c r="D369189" i="1"/>
  <c r="D369190" i="1"/>
  <c r="D369191" i="1"/>
  <c r="D369192" i="1"/>
  <c r="D369193" i="1"/>
  <c r="D369194" i="1"/>
  <c r="D369195" i="1"/>
  <c r="D369196" i="1"/>
  <c r="D369197" i="1"/>
  <c r="D369198" i="1"/>
  <c r="D369199" i="1"/>
  <c r="D369200" i="1"/>
  <c r="D369201" i="1"/>
  <c r="D369202" i="1"/>
  <c r="D369203" i="1"/>
  <c r="D369204" i="1"/>
  <c r="D369205" i="1"/>
  <c r="D369206" i="1"/>
  <c r="D369207" i="1"/>
  <c r="D369208" i="1"/>
  <c r="D369209" i="1"/>
  <c r="D369210" i="1"/>
  <c r="D369211" i="1"/>
  <c r="D369212" i="1"/>
  <c r="D369213" i="1"/>
  <c r="D369214" i="1"/>
  <c r="D369215" i="1"/>
  <c r="D369216" i="1"/>
  <c r="D369217" i="1"/>
  <c r="D369218" i="1"/>
  <c r="D369219" i="1"/>
  <c r="D369220" i="1"/>
  <c r="D369221" i="1"/>
  <c r="D369222" i="1"/>
  <c r="D369223" i="1"/>
  <c r="D369224" i="1"/>
  <c r="D369225" i="1"/>
  <c r="D369226" i="1"/>
  <c r="D369227" i="1"/>
  <c r="D369228" i="1"/>
  <c r="D369229" i="1"/>
  <c r="D369230" i="1"/>
  <c r="D369231" i="1"/>
  <c r="D369232" i="1"/>
  <c r="D369233" i="1"/>
  <c r="D369234" i="1"/>
  <c r="D369235" i="1"/>
  <c r="D369236" i="1"/>
  <c r="D369237" i="1"/>
  <c r="D369238" i="1"/>
  <c r="D369239" i="1"/>
  <c r="D369240" i="1"/>
  <c r="D369241" i="1"/>
  <c r="D369242" i="1"/>
  <c r="D369243" i="1"/>
  <c r="D369244" i="1"/>
  <c r="D369245" i="1"/>
  <c r="D369246" i="1"/>
  <c r="D369247" i="1"/>
  <c r="D369248" i="1"/>
  <c r="D369249" i="1"/>
  <c r="D369250" i="1"/>
  <c r="D369251" i="1"/>
  <c r="D369252" i="1"/>
  <c r="D369253" i="1"/>
  <c r="D369254" i="1"/>
  <c r="D369255" i="1"/>
  <c r="D369256" i="1"/>
  <c r="D369257" i="1"/>
  <c r="D369258" i="1"/>
  <c r="D369259" i="1"/>
  <c r="D369260" i="1"/>
  <c r="D369261" i="1"/>
  <c r="D369262" i="1"/>
  <c r="D369263" i="1"/>
  <c r="D369264" i="1"/>
  <c r="D369265" i="1"/>
  <c r="D369266" i="1"/>
  <c r="D369267" i="1"/>
  <c r="D369268" i="1"/>
  <c r="D369269" i="1"/>
  <c r="D369270" i="1"/>
  <c r="D369271" i="1"/>
  <c r="D369272" i="1"/>
  <c r="D369273" i="1"/>
  <c r="D369274" i="1"/>
  <c r="D369275" i="1"/>
  <c r="D369276" i="1"/>
  <c r="D369277" i="1"/>
  <c r="D369278" i="1"/>
  <c r="D369279" i="1"/>
  <c r="D369280" i="1"/>
  <c r="D369281" i="1"/>
  <c r="D369282" i="1"/>
  <c r="D369283" i="1"/>
  <c r="D369284" i="1"/>
  <c r="D369285" i="1"/>
  <c r="D369286" i="1"/>
  <c r="D369287" i="1"/>
  <c r="D369288" i="1"/>
  <c r="D369289" i="1"/>
  <c r="D369290" i="1"/>
  <c r="D369291" i="1"/>
  <c r="D369292" i="1"/>
  <c r="D369293" i="1"/>
  <c r="D369294" i="1"/>
  <c r="D369295" i="1"/>
  <c r="D369296" i="1"/>
  <c r="D369297" i="1"/>
  <c r="D369298" i="1"/>
  <c r="D369299" i="1"/>
  <c r="D369300" i="1"/>
  <c r="D369301" i="1"/>
  <c r="D369302" i="1"/>
  <c r="D369303" i="1"/>
  <c r="D369304" i="1"/>
  <c r="D369305" i="1"/>
  <c r="D369306" i="1"/>
  <c r="D369307" i="1"/>
  <c r="D369308" i="1"/>
  <c r="D369309" i="1"/>
  <c r="D369310" i="1"/>
  <c r="D369311" i="1"/>
  <c r="D369312" i="1"/>
  <c r="D369313" i="1"/>
  <c r="D369314" i="1"/>
  <c r="D369315" i="1"/>
  <c r="D369316" i="1"/>
  <c r="D369317" i="1"/>
  <c r="D369318" i="1"/>
  <c r="D369319" i="1"/>
  <c r="D369320" i="1"/>
  <c r="D369321" i="1"/>
  <c r="D369322" i="1"/>
  <c r="D369323" i="1"/>
  <c r="D369324" i="1"/>
  <c r="D369325" i="1"/>
  <c r="D369326" i="1"/>
  <c r="D369327" i="1"/>
  <c r="D369328" i="1"/>
  <c r="D369329" i="1"/>
  <c r="D369330" i="1"/>
  <c r="D369331" i="1"/>
  <c r="D369332" i="1"/>
  <c r="D369333" i="1"/>
  <c r="D369334" i="1"/>
  <c r="D369335" i="1"/>
  <c r="D369336" i="1"/>
  <c r="D369337" i="1"/>
  <c r="D369338" i="1"/>
  <c r="D369339" i="1"/>
  <c r="D369340" i="1"/>
  <c r="D369341" i="1"/>
  <c r="D369342" i="1"/>
  <c r="D369343" i="1"/>
  <c r="D369344" i="1"/>
  <c r="D369345" i="1"/>
  <c r="D369346" i="1"/>
  <c r="D369347" i="1"/>
  <c r="D369348" i="1"/>
  <c r="D369349" i="1"/>
  <c r="D369350" i="1"/>
  <c r="D369351" i="1"/>
  <c r="D369352" i="1"/>
  <c r="D369353" i="1"/>
  <c r="D369354" i="1"/>
  <c r="D369355" i="1"/>
  <c r="D369356" i="1"/>
  <c r="D369357" i="1"/>
  <c r="D369358" i="1"/>
  <c r="D369359" i="1"/>
  <c r="D369360" i="1"/>
  <c r="D369361" i="1"/>
  <c r="D369362" i="1"/>
  <c r="D369363" i="1"/>
  <c r="D369364" i="1"/>
  <c r="D369365" i="1"/>
  <c r="D369366" i="1"/>
  <c r="D369367" i="1"/>
  <c r="D369368" i="1"/>
  <c r="D369369" i="1"/>
  <c r="D369370" i="1"/>
  <c r="D369371" i="1"/>
  <c r="D369372" i="1"/>
  <c r="D369373" i="1"/>
  <c r="D369374" i="1"/>
  <c r="D369375" i="1"/>
  <c r="D369376" i="1"/>
  <c r="D369377" i="1"/>
  <c r="D369378" i="1"/>
  <c r="D369379" i="1"/>
  <c r="D369380" i="1"/>
  <c r="D369381" i="1"/>
  <c r="D369382" i="1"/>
  <c r="D369383" i="1"/>
  <c r="D369384" i="1"/>
  <c r="D369385" i="1"/>
  <c r="D369386" i="1"/>
  <c r="D369387" i="1"/>
  <c r="D369388" i="1"/>
  <c r="D369389" i="1"/>
  <c r="D369390" i="1"/>
  <c r="D369391" i="1"/>
  <c r="D369392" i="1"/>
  <c r="D369393" i="1"/>
  <c r="D369394" i="1"/>
  <c r="D369395" i="1"/>
  <c r="D369396" i="1"/>
  <c r="D369397" i="1"/>
  <c r="D369398" i="1"/>
  <c r="D369399" i="1"/>
  <c r="D369400" i="1"/>
  <c r="D369401" i="1"/>
  <c r="D369402" i="1"/>
  <c r="D369403" i="1"/>
  <c r="D369404" i="1"/>
  <c r="D369405" i="1"/>
  <c r="D369406" i="1"/>
  <c r="D369407" i="1"/>
  <c r="D369408" i="1"/>
  <c r="D369409" i="1"/>
  <c r="D369410" i="1"/>
  <c r="D369411" i="1"/>
  <c r="D369412" i="1"/>
  <c r="D369413" i="1"/>
  <c r="D369414" i="1"/>
  <c r="D369415" i="1"/>
  <c r="D369416" i="1"/>
  <c r="D369417" i="1"/>
  <c r="D369418" i="1"/>
  <c r="D369419" i="1"/>
  <c r="D369420" i="1"/>
  <c r="D369421" i="1"/>
  <c r="D369422" i="1"/>
  <c r="D369423" i="1"/>
  <c r="D369424" i="1"/>
  <c r="D369425" i="1"/>
  <c r="D369426" i="1"/>
  <c r="D369427" i="1"/>
  <c r="D369428" i="1"/>
  <c r="D369429" i="1"/>
  <c r="D369430" i="1"/>
  <c r="D369431" i="1"/>
  <c r="D369432" i="1"/>
  <c r="D369433" i="1"/>
  <c r="D369434" i="1"/>
  <c r="D369435" i="1"/>
  <c r="D369436" i="1"/>
  <c r="D369437" i="1"/>
  <c r="D369438" i="1"/>
  <c r="D369439" i="1"/>
  <c r="D369440" i="1"/>
  <c r="D369441" i="1"/>
  <c r="D369442" i="1"/>
  <c r="D369443" i="1"/>
  <c r="D369444" i="1"/>
  <c r="D369445" i="1"/>
  <c r="D369446" i="1"/>
  <c r="D369447" i="1"/>
  <c r="D369448" i="1"/>
  <c r="D369449" i="1"/>
  <c r="D369450" i="1"/>
  <c r="D369451" i="1"/>
  <c r="D369452" i="1"/>
  <c r="D369453" i="1"/>
  <c r="D369454" i="1"/>
  <c r="D369455" i="1"/>
  <c r="D369456" i="1"/>
  <c r="D369457" i="1"/>
  <c r="D369458" i="1"/>
  <c r="D369459" i="1"/>
  <c r="D369460" i="1"/>
  <c r="D369461" i="1"/>
  <c r="D369462" i="1"/>
  <c r="D369463" i="1"/>
  <c r="D369464" i="1"/>
  <c r="D369465" i="1"/>
  <c r="D369466" i="1"/>
  <c r="D369467" i="1"/>
  <c r="D369468" i="1"/>
  <c r="D369469" i="1"/>
  <c r="D369470" i="1"/>
  <c r="D369471" i="1"/>
  <c r="D369472" i="1"/>
  <c r="D369473" i="1"/>
  <c r="D369474" i="1"/>
  <c r="D369475" i="1"/>
  <c r="D369476" i="1"/>
  <c r="D369477" i="1"/>
  <c r="D369478" i="1"/>
  <c r="D369479" i="1"/>
  <c r="D369480" i="1"/>
  <c r="D369481" i="1"/>
  <c r="D369482" i="1"/>
  <c r="D369483" i="1"/>
  <c r="D369484" i="1"/>
  <c r="D369485" i="1"/>
  <c r="D369486" i="1"/>
  <c r="D369487" i="1"/>
  <c r="D369488" i="1"/>
  <c r="D369489" i="1"/>
  <c r="D369490" i="1"/>
  <c r="D369491" i="1"/>
  <c r="D369492" i="1"/>
  <c r="D369493" i="1"/>
  <c r="D369494" i="1"/>
  <c r="D369495" i="1"/>
  <c r="D369496" i="1"/>
  <c r="D369497" i="1"/>
  <c r="D369498" i="1"/>
  <c r="D369499" i="1"/>
  <c r="D369500" i="1"/>
  <c r="D369501" i="1"/>
  <c r="D369502" i="1"/>
  <c r="D369503" i="1"/>
  <c r="D369504" i="1"/>
  <c r="D369505" i="1"/>
  <c r="D369506" i="1"/>
  <c r="D369507" i="1"/>
  <c r="D369508" i="1"/>
  <c r="D369509" i="1"/>
  <c r="D369510" i="1"/>
  <c r="D369511" i="1"/>
  <c r="D369512" i="1"/>
  <c r="D369513" i="1"/>
  <c r="D369514" i="1"/>
  <c r="D369515" i="1"/>
  <c r="D369516" i="1"/>
  <c r="D369517" i="1"/>
  <c r="D369518" i="1"/>
  <c r="D369519" i="1"/>
  <c r="D369520" i="1"/>
  <c r="D369521" i="1"/>
  <c r="D369522" i="1"/>
  <c r="D369523" i="1"/>
  <c r="D369524" i="1"/>
  <c r="D369525" i="1"/>
  <c r="D369526" i="1"/>
  <c r="D369527" i="1"/>
  <c r="D369528" i="1"/>
  <c r="D369529" i="1"/>
  <c r="D369530" i="1"/>
  <c r="D369531" i="1"/>
  <c r="D369532" i="1"/>
  <c r="D369533" i="1"/>
  <c r="D369534" i="1"/>
  <c r="D369535" i="1"/>
  <c r="D369536" i="1"/>
  <c r="D369537" i="1"/>
  <c r="D369538" i="1"/>
  <c r="D369539" i="1"/>
  <c r="D369540" i="1"/>
  <c r="D369541" i="1"/>
  <c r="D369542" i="1"/>
  <c r="D369543" i="1"/>
  <c r="D369544" i="1"/>
  <c r="D369545" i="1"/>
  <c r="D369546" i="1"/>
  <c r="D369547" i="1"/>
  <c r="D369548" i="1"/>
  <c r="D369549" i="1"/>
  <c r="D369550" i="1"/>
  <c r="D369551" i="1"/>
  <c r="D369552" i="1"/>
  <c r="D369553" i="1"/>
  <c r="D369554" i="1"/>
  <c r="D369555" i="1"/>
  <c r="D369556" i="1"/>
  <c r="D369557" i="1"/>
  <c r="D369558" i="1"/>
  <c r="D369559" i="1"/>
  <c r="D369560" i="1"/>
  <c r="D369561" i="1"/>
  <c r="D369562" i="1"/>
  <c r="D369563" i="1"/>
  <c r="D369564" i="1"/>
  <c r="D369565" i="1"/>
  <c r="D369566" i="1"/>
  <c r="D369567" i="1"/>
  <c r="D369568" i="1"/>
  <c r="D369569" i="1"/>
  <c r="D369570" i="1"/>
  <c r="D369571" i="1"/>
  <c r="D369572" i="1"/>
  <c r="D369573" i="1"/>
  <c r="D369574" i="1"/>
  <c r="D369575" i="1"/>
  <c r="D369576" i="1"/>
  <c r="D369577" i="1"/>
  <c r="D369578" i="1"/>
  <c r="D369579" i="1"/>
  <c r="D369580" i="1"/>
  <c r="D369581" i="1"/>
  <c r="D369582" i="1"/>
  <c r="D369583" i="1"/>
  <c r="D369584" i="1"/>
  <c r="D369585" i="1"/>
  <c r="D369586" i="1"/>
  <c r="D369587" i="1"/>
  <c r="D369588" i="1"/>
  <c r="D369589" i="1"/>
  <c r="D369590" i="1"/>
  <c r="D369591" i="1"/>
  <c r="D369592" i="1"/>
  <c r="D369593" i="1"/>
  <c r="D369594" i="1"/>
  <c r="D369595" i="1"/>
  <c r="D369596" i="1"/>
  <c r="D369597" i="1"/>
  <c r="D369598" i="1"/>
  <c r="D369599" i="1"/>
  <c r="D369600" i="1"/>
  <c r="D369601" i="1"/>
  <c r="D369602" i="1"/>
  <c r="D369603" i="1"/>
  <c r="D369604" i="1"/>
  <c r="D369605" i="1"/>
  <c r="D369606" i="1"/>
  <c r="D369607" i="1"/>
  <c r="D369608" i="1"/>
  <c r="D369609" i="1"/>
  <c r="D369610" i="1"/>
  <c r="D369611" i="1"/>
  <c r="D369612" i="1"/>
  <c r="D369613" i="1"/>
  <c r="D369614" i="1"/>
  <c r="D369615" i="1"/>
  <c r="D369616" i="1"/>
  <c r="D369617" i="1"/>
  <c r="D369618" i="1"/>
  <c r="D369619" i="1"/>
  <c r="D369620" i="1"/>
  <c r="D369621" i="1"/>
  <c r="D369622" i="1"/>
  <c r="D369623" i="1"/>
  <c r="D369624" i="1"/>
  <c r="D369625" i="1"/>
  <c r="D369626" i="1"/>
  <c r="D369627" i="1"/>
  <c r="D369628" i="1"/>
  <c r="D369629" i="1"/>
  <c r="D369630" i="1"/>
  <c r="D369631" i="1"/>
  <c r="D369632" i="1"/>
  <c r="D369633" i="1"/>
  <c r="D369634" i="1"/>
  <c r="D369635" i="1"/>
  <c r="D369636" i="1"/>
  <c r="D369637" i="1"/>
  <c r="D369638" i="1"/>
  <c r="D369639" i="1"/>
  <c r="D369640" i="1"/>
  <c r="D369641" i="1"/>
  <c r="D369642" i="1"/>
  <c r="D369643" i="1"/>
  <c r="D369644" i="1"/>
  <c r="D369645" i="1"/>
  <c r="D369646" i="1"/>
  <c r="D369647" i="1"/>
  <c r="D369648" i="1"/>
  <c r="D369649" i="1"/>
  <c r="D369650" i="1"/>
  <c r="D369651" i="1"/>
  <c r="D369652" i="1"/>
  <c r="D369653" i="1"/>
  <c r="D369654" i="1"/>
  <c r="D369655" i="1"/>
  <c r="D369656" i="1"/>
  <c r="D369657" i="1"/>
  <c r="D369658" i="1"/>
  <c r="D369659" i="1"/>
  <c r="D369660" i="1"/>
  <c r="D369661" i="1"/>
  <c r="D369662" i="1"/>
  <c r="D369663" i="1"/>
  <c r="D369664" i="1"/>
  <c r="D369665" i="1"/>
  <c r="D369666" i="1"/>
  <c r="D369667" i="1"/>
  <c r="D369668" i="1"/>
  <c r="D369669" i="1"/>
  <c r="D369670" i="1"/>
  <c r="D369671" i="1"/>
  <c r="D369672" i="1"/>
  <c r="D369673" i="1"/>
  <c r="D369674" i="1"/>
  <c r="D369675" i="1"/>
  <c r="D369676" i="1"/>
  <c r="D369677" i="1"/>
  <c r="D369678" i="1"/>
  <c r="D369679" i="1"/>
  <c r="D369680" i="1"/>
  <c r="D369681" i="1"/>
  <c r="D369682" i="1"/>
  <c r="D369683" i="1"/>
  <c r="D369684" i="1"/>
  <c r="D369685" i="1"/>
  <c r="D369686" i="1"/>
  <c r="D369687" i="1"/>
  <c r="D369688" i="1"/>
  <c r="D369689" i="1"/>
  <c r="D369690" i="1"/>
  <c r="D369691" i="1"/>
  <c r="D369692" i="1"/>
  <c r="D369693" i="1"/>
  <c r="D369694" i="1"/>
  <c r="D369695" i="1"/>
  <c r="D369696" i="1"/>
  <c r="D369697" i="1"/>
  <c r="D369698" i="1"/>
  <c r="D369699" i="1"/>
  <c r="D369700" i="1"/>
  <c r="D369701" i="1"/>
  <c r="D369702" i="1"/>
  <c r="D369703" i="1"/>
  <c r="D369704" i="1"/>
  <c r="D369705" i="1"/>
  <c r="D369706" i="1"/>
  <c r="D369707" i="1"/>
  <c r="D369708" i="1"/>
  <c r="D369709" i="1"/>
  <c r="D369710" i="1"/>
  <c r="D369711" i="1"/>
  <c r="D369712" i="1"/>
  <c r="D369713" i="1"/>
  <c r="D369714" i="1"/>
  <c r="D369715" i="1"/>
  <c r="D369716" i="1"/>
  <c r="D369717" i="1"/>
  <c r="D369718" i="1"/>
  <c r="D369719" i="1"/>
  <c r="D369720" i="1"/>
  <c r="D369721" i="1"/>
  <c r="D369722" i="1"/>
  <c r="D369723" i="1"/>
  <c r="D369724" i="1"/>
  <c r="D369725" i="1"/>
  <c r="D369726" i="1"/>
  <c r="D369727" i="1"/>
  <c r="D369728" i="1"/>
  <c r="D369729" i="1"/>
  <c r="D369730" i="1"/>
  <c r="D369731" i="1"/>
  <c r="D369732" i="1"/>
  <c r="D369733" i="1"/>
  <c r="D369734" i="1"/>
  <c r="D369735" i="1"/>
  <c r="D369736" i="1"/>
  <c r="D369737" i="1"/>
  <c r="D369738" i="1"/>
  <c r="D369739" i="1"/>
  <c r="D369740" i="1"/>
  <c r="D369741" i="1"/>
  <c r="D369742" i="1"/>
  <c r="D369743" i="1"/>
  <c r="D369744" i="1"/>
  <c r="D369745" i="1"/>
  <c r="D369746" i="1"/>
  <c r="D369747" i="1"/>
  <c r="D369748" i="1"/>
  <c r="D369749" i="1"/>
  <c r="D369750" i="1"/>
  <c r="D369751" i="1"/>
  <c r="D369752" i="1"/>
  <c r="D369753" i="1"/>
  <c r="D369754" i="1"/>
  <c r="D369755" i="1"/>
  <c r="D369756" i="1"/>
  <c r="D369757" i="1"/>
  <c r="D369758" i="1"/>
  <c r="D369759" i="1"/>
  <c r="D369760" i="1"/>
  <c r="D369761" i="1"/>
  <c r="D369762" i="1"/>
  <c r="D369763" i="1"/>
  <c r="D369764" i="1"/>
  <c r="D369765" i="1"/>
  <c r="D369766" i="1"/>
  <c r="D369767" i="1"/>
  <c r="D369768" i="1"/>
  <c r="D369769" i="1"/>
  <c r="D369770" i="1"/>
  <c r="D369771" i="1"/>
  <c r="D369772" i="1"/>
  <c r="D369773" i="1"/>
  <c r="D369774" i="1"/>
  <c r="D369775" i="1"/>
  <c r="D369776" i="1"/>
  <c r="D369777" i="1"/>
  <c r="D369778" i="1"/>
  <c r="D369779" i="1"/>
  <c r="D369780" i="1"/>
  <c r="D369781" i="1"/>
  <c r="D369782" i="1"/>
  <c r="D369783" i="1"/>
  <c r="D369784" i="1"/>
  <c r="D369785" i="1"/>
  <c r="D369786" i="1"/>
  <c r="D369787" i="1"/>
  <c r="D369788" i="1"/>
  <c r="D369789" i="1"/>
  <c r="D369790" i="1"/>
  <c r="D369791" i="1"/>
  <c r="D369792" i="1"/>
  <c r="D369793" i="1"/>
  <c r="D369794" i="1"/>
  <c r="D369795" i="1"/>
  <c r="D369796" i="1"/>
  <c r="D369797" i="1"/>
  <c r="D369798" i="1"/>
  <c r="D369799" i="1"/>
  <c r="D369800" i="1"/>
  <c r="D369801" i="1"/>
  <c r="D369802" i="1"/>
  <c r="D369803" i="1"/>
  <c r="D369804" i="1"/>
  <c r="D369805" i="1"/>
  <c r="D369806" i="1"/>
  <c r="D369807" i="1"/>
  <c r="D369808" i="1"/>
  <c r="D369809" i="1"/>
  <c r="D369810" i="1"/>
  <c r="D369811" i="1"/>
  <c r="D369812" i="1"/>
  <c r="D369813" i="1"/>
  <c r="D369814" i="1"/>
  <c r="D369815" i="1"/>
  <c r="D369816" i="1"/>
  <c r="D369817" i="1"/>
  <c r="D369818" i="1"/>
  <c r="D369819" i="1"/>
  <c r="D369820" i="1"/>
  <c r="D369821" i="1"/>
  <c r="D369822" i="1"/>
  <c r="D369823" i="1"/>
  <c r="D369824" i="1"/>
  <c r="D369825" i="1"/>
  <c r="D369826" i="1"/>
  <c r="D369827" i="1"/>
  <c r="D369828" i="1"/>
  <c r="D369829" i="1"/>
  <c r="D369830" i="1"/>
  <c r="D369831" i="1"/>
  <c r="D369832" i="1"/>
  <c r="D369833" i="1"/>
  <c r="D369834" i="1"/>
  <c r="D369835" i="1"/>
  <c r="D369836" i="1"/>
  <c r="D369837" i="1"/>
  <c r="D369838" i="1"/>
  <c r="D369839" i="1"/>
  <c r="D369840" i="1"/>
  <c r="D369841" i="1"/>
  <c r="D369842" i="1"/>
  <c r="D369843" i="1"/>
  <c r="D369844" i="1"/>
  <c r="D369845" i="1"/>
  <c r="D369846" i="1"/>
  <c r="D369847" i="1"/>
  <c r="D369848" i="1"/>
  <c r="D369849" i="1"/>
  <c r="D369850" i="1"/>
  <c r="D369851" i="1"/>
  <c r="D369852" i="1"/>
  <c r="D369853" i="1"/>
  <c r="D369854" i="1"/>
  <c r="D369855" i="1"/>
  <c r="D369856" i="1"/>
  <c r="D369857" i="1"/>
  <c r="D369858" i="1"/>
  <c r="D369859" i="1"/>
  <c r="D369860" i="1"/>
  <c r="D369861" i="1"/>
  <c r="D369862" i="1"/>
  <c r="D369863" i="1"/>
  <c r="D369864" i="1"/>
  <c r="D369865" i="1"/>
  <c r="D369866" i="1"/>
  <c r="D369867" i="1"/>
  <c r="D369868" i="1"/>
  <c r="D369869" i="1"/>
  <c r="D369870" i="1"/>
  <c r="D369871" i="1"/>
  <c r="D369872" i="1"/>
  <c r="D369873" i="1"/>
  <c r="D369874" i="1"/>
  <c r="D369875" i="1"/>
  <c r="D369876" i="1"/>
  <c r="D369877" i="1"/>
  <c r="D369878" i="1"/>
  <c r="D369879" i="1"/>
  <c r="D369880" i="1"/>
  <c r="D369881" i="1"/>
  <c r="D369882" i="1"/>
  <c r="D369883" i="1"/>
  <c r="D369884" i="1"/>
  <c r="D369885" i="1"/>
  <c r="D369886" i="1"/>
  <c r="D369887" i="1"/>
  <c r="D369888" i="1"/>
  <c r="D369889" i="1"/>
  <c r="D369890" i="1"/>
  <c r="D369891" i="1"/>
  <c r="D369892" i="1"/>
  <c r="D369893" i="1"/>
  <c r="D369894" i="1"/>
  <c r="D369895" i="1"/>
  <c r="D369896" i="1"/>
  <c r="D369897" i="1"/>
  <c r="D369898" i="1"/>
  <c r="D369899" i="1"/>
  <c r="D369900" i="1"/>
  <c r="D369901" i="1"/>
  <c r="D369902" i="1"/>
  <c r="D369903" i="1"/>
  <c r="D369904" i="1"/>
  <c r="D369905" i="1"/>
  <c r="D369906" i="1"/>
  <c r="D369907" i="1"/>
  <c r="D369908" i="1"/>
  <c r="D369909" i="1"/>
  <c r="D369910" i="1"/>
  <c r="D369911" i="1"/>
  <c r="D369912" i="1"/>
  <c r="D369913" i="1"/>
  <c r="D369914" i="1"/>
  <c r="D369915" i="1"/>
  <c r="D369916" i="1"/>
  <c r="D369917" i="1"/>
  <c r="D369918" i="1"/>
  <c r="D369919" i="1"/>
  <c r="D369920" i="1"/>
  <c r="D369921" i="1"/>
  <c r="D369922" i="1"/>
  <c r="D369923" i="1"/>
  <c r="D369924" i="1"/>
  <c r="D369925" i="1"/>
  <c r="D369926" i="1"/>
  <c r="D369927" i="1"/>
  <c r="D369928" i="1"/>
  <c r="D369929" i="1"/>
  <c r="D369930" i="1"/>
  <c r="D369931" i="1"/>
  <c r="D369932" i="1"/>
  <c r="D369933" i="1"/>
  <c r="D369934" i="1"/>
  <c r="D369935" i="1"/>
  <c r="D369936" i="1"/>
  <c r="D369937" i="1"/>
  <c r="D369938" i="1"/>
  <c r="D369939" i="1"/>
  <c r="D369940" i="1"/>
  <c r="D369941" i="1"/>
  <c r="D369942" i="1"/>
  <c r="D369943" i="1"/>
  <c r="D369944" i="1"/>
  <c r="D369945" i="1"/>
  <c r="D369946" i="1"/>
  <c r="D369947" i="1"/>
  <c r="D369948" i="1"/>
  <c r="D369949" i="1"/>
  <c r="D369950" i="1"/>
  <c r="D369951" i="1"/>
  <c r="D369952" i="1"/>
  <c r="D369953" i="1"/>
  <c r="D369954" i="1"/>
  <c r="D369955" i="1"/>
  <c r="D369956" i="1"/>
  <c r="D369957" i="1"/>
  <c r="D369958" i="1"/>
  <c r="D369959" i="1"/>
  <c r="D369960" i="1"/>
  <c r="D369961" i="1"/>
  <c r="D369962" i="1"/>
  <c r="D369963" i="1"/>
  <c r="D369964" i="1"/>
  <c r="D369965" i="1"/>
  <c r="D369966" i="1"/>
  <c r="D369967" i="1"/>
  <c r="D369968" i="1"/>
  <c r="D369969" i="1"/>
  <c r="D369970" i="1"/>
  <c r="D369971" i="1"/>
  <c r="D369972" i="1"/>
  <c r="D369973" i="1"/>
  <c r="D369974" i="1"/>
  <c r="D369975" i="1"/>
  <c r="D369976" i="1"/>
  <c r="D369977" i="1"/>
  <c r="D369978" i="1"/>
  <c r="D369979" i="1"/>
  <c r="D369980" i="1"/>
  <c r="D369981" i="1"/>
  <c r="D369982" i="1"/>
  <c r="D369983" i="1"/>
  <c r="D369984" i="1"/>
  <c r="D369985" i="1"/>
  <c r="D369986" i="1"/>
  <c r="D369987" i="1"/>
  <c r="D369988" i="1"/>
  <c r="D369989" i="1"/>
  <c r="D369990" i="1"/>
  <c r="D369991" i="1"/>
  <c r="D369992" i="1"/>
  <c r="D369993" i="1"/>
  <c r="D369994" i="1"/>
  <c r="D369995" i="1"/>
  <c r="D369996" i="1"/>
  <c r="D369997" i="1"/>
  <c r="D369998" i="1"/>
  <c r="D369999" i="1"/>
  <c r="D370000" i="1"/>
  <c r="D370001" i="1"/>
  <c r="D370002" i="1"/>
  <c r="D370003" i="1"/>
  <c r="D370004" i="1"/>
  <c r="D370005" i="1"/>
  <c r="D370006" i="1"/>
  <c r="D370007" i="1"/>
  <c r="D370008" i="1"/>
  <c r="D370009" i="1"/>
  <c r="D370010" i="1"/>
  <c r="D370011" i="1"/>
  <c r="D370012" i="1"/>
  <c r="D370013" i="1"/>
  <c r="D370014" i="1"/>
  <c r="D370015" i="1"/>
  <c r="D370016" i="1"/>
  <c r="D370017" i="1"/>
  <c r="D370018" i="1"/>
  <c r="D370019" i="1"/>
  <c r="D370020" i="1"/>
  <c r="D370021" i="1"/>
  <c r="D370022" i="1"/>
  <c r="D370023" i="1"/>
  <c r="D370024" i="1"/>
  <c r="D370025" i="1"/>
  <c r="D370026" i="1"/>
  <c r="D370027" i="1"/>
  <c r="D370028" i="1"/>
  <c r="D370029" i="1"/>
  <c r="D370030" i="1"/>
  <c r="D370031" i="1"/>
  <c r="D370032" i="1"/>
  <c r="D370033" i="1"/>
  <c r="D370034" i="1"/>
  <c r="D370035" i="1"/>
  <c r="D370036" i="1"/>
  <c r="D370037" i="1"/>
  <c r="D370038" i="1"/>
  <c r="D370039" i="1"/>
  <c r="D370040" i="1"/>
  <c r="D370041" i="1"/>
  <c r="D370042" i="1"/>
  <c r="D370043" i="1"/>
  <c r="D370044" i="1"/>
  <c r="D370045" i="1"/>
  <c r="D370046" i="1"/>
  <c r="D370047" i="1"/>
  <c r="D370048" i="1"/>
  <c r="D370049" i="1"/>
  <c r="D370050" i="1"/>
  <c r="D370051" i="1"/>
  <c r="D370052" i="1"/>
  <c r="D370053" i="1"/>
  <c r="D370054" i="1"/>
  <c r="D370055" i="1"/>
  <c r="D370056" i="1"/>
  <c r="D370057" i="1"/>
  <c r="D370058" i="1"/>
  <c r="D370059" i="1"/>
  <c r="D370060" i="1"/>
  <c r="D370061" i="1"/>
  <c r="D370062" i="1"/>
  <c r="D370063" i="1"/>
  <c r="D370064" i="1"/>
  <c r="D370065" i="1"/>
  <c r="D370066" i="1"/>
  <c r="D370067" i="1"/>
  <c r="D370068" i="1"/>
  <c r="D370069" i="1"/>
  <c r="D370070" i="1"/>
  <c r="D370071" i="1"/>
  <c r="D370072" i="1"/>
  <c r="D370073" i="1"/>
  <c r="D370074" i="1"/>
  <c r="D370075" i="1"/>
  <c r="D370076" i="1"/>
  <c r="D370077" i="1"/>
  <c r="D370078" i="1"/>
  <c r="D370079" i="1"/>
  <c r="D370080" i="1"/>
  <c r="D370081" i="1"/>
  <c r="D370082" i="1"/>
  <c r="D370083" i="1"/>
  <c r="D370084" i="1"/>
  <c r="D370085" i="1"/>
  <c r="D370086" i="1"/>
  <c r="D370087" i="1"/>
  <c r="D370088" i="1"/>
  <c r="D370089" i="1"/>
  <c r="D370090" i="1"/>
  <c r="D370091" i="1"/>
  <c r="D370092" i="1"/>
  <c r="D370093" i="1"/>
  <c r="D370094" i="1"/>
  <c r="D370095" i="1"/>
  <c r="D370096" i="1"/>
  <c r="D370097" i="1"/>
  <c r="D370098" i="1"/>
  <c r="D370099" i="1"/>
  <c r="D370100" i="1"/>
  <c r="D370101" i="1"/>
  <c r="D370102" i="1"/>
  <c r="D370103" i="1"/>
  <c r="D370104" i="1"/>
  <c r="D370105" i="1"/>
  <c r="D370106" i="1"/>
  <c r="D370107" i="1"/>
  <c r="D370108" i="1"/>
  <c r="D370109" i="1"/>
  <c r="D370110" i="1"/>
  <c r="D370111" i="1"/>
  <c r="D370112" i="1"/>
  <c r="D370113" i="1"/>
  <c r="D370114" i="1"/>
  <c r="D370115" i="1"/>
  <c r="D370116" i="1"/>
  <c r="D370117" i="1"/>
  <c r="D370118" i="1"/>
  <c r="D370119" i="1"/>
  <c r="D370120" i="1"/>
  <c r="D370121" i="1"/>
  <c r="D370122" i="1"/>
  <c r="D370123" i="1"/>
  <c r="D370124" i="1"/>
  <c r="D370125" i="1"/>
  <c r="D370126" i="1"/>
  <c r="D370127" i="1"/>
  <c r="D370128" i="1"/>
  <c r="D370129" i="1"/>
  <c r="D370130" i="1"/>
  <c r="D370131" i="1"/>
  <c r="D370132" i="1"/>
  <c r="D370133" i="1"/>
  <c r="D370134" i="1"/>
  <c r="D370135" i="1"/>
  <c r="D370136" i="1"/>
  <c r="D370137" i="1"/>
  <c r="D370138" i="1"/>
  <c r="D370139" i="1"/>
  <c r="D370140" i="1"/>
  <c r="D370141" i="1"/>
  <c r="D370142" i="1"/>
  <c r="D370143" i="1"/>
  <c r="D370144" i="1"/>
  <c r="D370145" i="1"/>
  <c r="D370146" i="1"/>
  <c r="D370147" i="1"/>
  <c r="D370148" i="1"/>
  <c r="D370149" i="1"/>
  <c r="D370150" i="1"/>
  <c r="D370151" i="1"/>
  <c r="D370152" i="1"/>
  <c r="D370153" i="1"/>
  <c r="D370154" i="1"/>
  <c r="D370155" i="1"/>
  <c r="D370156" i="1"/>
  <c r="D370157" i="1"/>
  <c r="D370158" i="1"/>
  <c r="D370159" i="1"/>
  <c r="D370160" i="1"/>
  <c r="D370161" i="1"/>
  <c r="D370162" i="1"/>
  <c r="D370163" i="1"/>
  <c r="D370164" i="1"/>
  <c r="D370165" i="1"/>
  <c r="D370166" i="1"/>
  <c r="D370167" i="1"/>
  <c r="D370168" i="1"/>
  <c r="D370169" i="1"/>
  <c r="D370170" i="1"/>
  <c r="D370171" i="1"/>
  <c r="D370172" i="1"/>
  <c r="D370173" i="1"/>
  <c r="D370174" i="1"/>
  <c r="D370175" i="1"/>
  <c r="D370176" i="1"/>
  <c r="D370177" i="1"/>
  <c r="D370178" i="1"/>
  <c r="D370179" i="1"/>
  <c r="D370180" i="1"/>
  <c r="D370181" i="1"/>
  <c r="D370182" i="1"/>
  <c r="D370183" i="1"/>
  <c r="D370184" i="1"/>
  <c r="D370185" i="1"/>
  <c r="D370186" i="1"/>
  <c r="D370187" i="1"/>
  <c r="D370188" i="1"/>
  <c r="D370189" i="1"/>
  <c r="D370190" i="1"/>
  <c r="D370191" i="1"/>
  <c r="D370192" i="1"/>
  <c r="D370193" i="1"/>
  <c r="D370194" i="1"/>
  <c r="D370195" i="1"/>
  <c r="D370196" i="1"/>
  <c r="D370197" i="1"/>
  <c r="D370198" i="1"/>
  <c r="D370199" i="1"/>
  <c r="D370200" i="1"/>
  <c r="D370201" i="1"/>
  <c r="D370202" i="1"/>
  <c r="D370203" i="1"/>
  <c r="D370204" i="1"/>
  <c r="D370205" i="1"/>
  <c r="D370206" i="1"/>
  <c r="D370207" i="1"/>
  <c r="D370208" i="1"/>
  <c r="D370209" i="1"/>
  <c r="D370210" i="1"/>
  <c r="D370211" i="1"/>
  <c r="D370212" i="1"/>
  <c r="D370213" i="1"/>
  <c r="D370214" i="1"/>
  <c r="D370215" i="1"/>
  <c r="D370216" i="1"/>
  <c r="D370217" i="1"/>
  <c r="D370218" i="1"/>
  <c r="D370219" i="1"/>
  <c r="D370220" i="1"/>
  <c r="D370221" i="1"/>
  <c r="D370222" i="1"/>
  <c r="D370223" i="1"/>
  <c r="D370224" i="1"/>
  <c r="D370225" i="1"/>
  <c r="D370226" i="1"/>
  <c r="D370227" i="1"/>
  <c r="D370228" i="1"/>
  <c r="D370229" i="1"/>
  <c r="D370230" i="1"/>
  <c r="D370231" i="1"/>
  <c r="D370232" i="1"/>
  <c r="D370233" i="1"/>
  <c r="D370234" i="1"/>
  <c r="D370235" i="1"/>
  <c r="D370236" i="1"/>
  <c r="D370237" i="1"/>
  <c r="D370238" i="1"/>
  <c r="D370239" i="1"/>
  <c r="D370240" i="1"/>
  <c r="D370241" i="1"/>
  <c r="D370242" i="1"/>
  <c r="D370243" i="1"/>
  <c r="D370244" i="1"/>
  <c r="D370245" i="1"/>
  <c r="D370246" i="1"/>
  <c r="D370247" i="1"/>
  <c r="D370248" i="1"/>
  <c r="D370249" i="1"/>
  <c r="D370250" i="1"/>
  <c r="D370251" i="1"/>
  <c r="D370252" i="1"/>
  <c r="D370253" i="1"/>
  <c r="D370254" i="1"/>
  <c r="D370255" i="1"/>
  <c r="D370256" i="1"/>
  <c r="D370257" i="1"/>
  <c r="D370258" i="1"/>
  <c r="D370259" i="1"/>
  <c r="D370260" i="1"/>
  <c r="D370261" i="1"/>
  <c r="D370262" i="1"/>
  <c r="D370263" i="1"/>
  <c r="D370264" i="1"/>
  <c r="D370265" i="1"/>
  <c r="D370266" i="1"/>
  <c r="D370267" i="1"/>
  <c r="D370268" i="1"/>
  <c r="D370269" i="1"/>
  <c r="D370270" i="1"/>
  <c r="D370271" i="1"/>
  <c r="D370272" i="1"/>
  <c r="D370273" i="1"/>
  <c r="D370274" i="1"/>
  <c r="D370275" i="1"/>
  <c r="D370276" i="1"/>
  <c r="D370277" i="1"/>
  <c r="D370278" i="1"/>
  <c r="D370279" i="1"/>
  <c r="D370280" i="1"/>
  <c r="D370281" i="1"/>
  <c r="D370282" i="1"/>
  <c r="D370283" i="1"/>
  <c r="D370284" i="1"/>
  <c r="D370285" i="1"/>
  <c r="D370286" i="1"/>
  <c r="D370287" i="1"/>
  <c r="D370288" i="1"/>
  <c r="D370289" i="1"/>
  <c r="D370290" i="1"/>
  <c r="D370291" i="1"/>
  <c r="D370292" i="1"/>
  <c r="D370293" i="1"/>
  <c r="D370294" i="1"/>
  <c r="D370295" i="1"/>
  <c r="D370296" i="1"/>
  <c r="D370297" i="1"/>
  <c r="D370298" i="1"/>
  <c r="D370299" i="1"/>
  <c r="D370300" i="1"/>
  <c r="D370301" i="1"/>
  <c r="D370302" i="1"/>
  <c r="D370303" i="1"/>
  <c r="D370304" i="1"/>
  <c r="D370305" i="1"/>
  <c r="D370306" i="1"/>
  <c r="D370307" i="1"/>
  <c r="D370308" i="1"/>
  <c r="D370309" i="1"/>
  <c r="D370310" i="1"/>
  <c r="D370311" i="1"/>
  <c r="D370312" i="1"/>
  <c r="D370313" i="1"/>
  <c r="D370314" i="1"/>
  <c r="D370315" i="1"/>
  <c r="D370316" i="1"/>
  <c r="D370317" i="1"/>
  <c r="D370318" i="1"/>
  <c r="D370319" i="1"/>
  <c r="D370320" i="1"/>
  <c r="D370321" i="1"/>
  <c r="D370322" i="1"/>
  <c r="D370323" i="1"/>
  <c r="D370324" i="1"/>
  <c r="D370325" i="1"/>
  <c r="D370326" i="1"/>
  <c r="D370327" i="1"/>
  <c r="D370328" i="1"/>
  <c r="D370329" i="1"/>
  <c r="D370330" i="1"/>
  <c r="D370331" i="1"/>
  <c r="D370332" i="1"/>
  <c r="D370333" i="1"/>
  <c r="D370334" i="1"/>
  <c r="D370335" i="1"/>
  <c r="D370336" i="1"/>
  <c r="D370337" i="1"/>
  <c r="D370338" i="1"/>
  <c r="D370339" i="1"/>
  <c r="D370340" i="1"/>
  <c r="D370341" i="1"/>
  <c r="D370342" i="1"/>
  <c r="D370343" i="1"/>
  <c r="D370344" i="1"/>
  <c r="D370345" i="1"/>
  <c r="D370346" i="1"/>
  <c r="D370347" i="1"/>
  <c r="D370348" i="1"/>
  <c r="D370349" i="1"/>
  <c r="D370350" i="1"/>
  <c r="D370351" i="1"/>
  <c r="D370352" i="1"/>
  <c r="D370353" i="1"/>
  <c r="D370354" i="1"/>
  <c r="D370355" i="1"/>
  <c r="D370356" i="1"/>
  <c r="D370357" i="1"/>
  <c r="D370358" i="1"/>
  <c r="D370359" i="1"/>
  <c r="D370360" i="1"/>
  <c r="D370361" i="1"/>
  <c r="D370362" i="1"/>
  <c r="D370363" i="1"/>
  <c r="D370364" i="1"/>
  <c r="D370365" i="1"/>
  <c r="D370366" i="1"/>
  <c r="D370367" i="1"/>
  <c r="D370368" i="1"/>
  <c r="D370369" i="1"/>
  <c r="D370370" i="1"/>
  <c r="D370371" i="1"/>
  <c r="D370372" i="1"/>
  <c r="D370373" i="1"/>
  <c r="D370374" i="1"/>
  <c r="D370375" i="1"/>
  <c r="D370376" i="1"/>
  <c r="D370377" i="1"/>
  <c r="D370378" i="1"/>
  <c r="D370379" i="1"/>
  <c r="D370380" i="1"/>
  <c r="D370381" i="1"/>
  <c r="D370382" i="1"/>
  <c r="D370383" i="1"/>
  <c r="D370384" i="1"/>
  <c r="D370385" i="1"/>
  <c r="D370386" i="1"/>
  <c r="D370387" i="1"/>
  <c r="D370388" i="1"/>
  <c r="D370389" i="1"/>
  <c r="D370390" i="1"/>
  <c r="D370391" i="1"/>
  <c r="D370392" i="1"/>
  <c r="D370393" i="1"/>
  <c r="D370394" i="1"/>
  <c r="D370395" i="1"/>
  <c r="D370396" i="1"/>
  <c r="D370397" i="1"/>
  <c r="D370398" i="1"/>
  <c r="D370399" i="1"/>
  <c r="D370400" i="1"/>
  <c r="D370401" i="1"/>
  <c r="D370402" i="1"/>
  <c r="D370403" i="1"/>
  <c r="D370404" i="1"/>
  <c r="D370405" i="1"/>
  <c r="D370406" i="1"/>
  <c r="D370407" i="1"/>
  <c r="D370408" i="1"/>
  <c r="D370409" i="1"/>
  <c r="D370410" i="1"/>
  <c r="D370411" i="1"/>
  <c r="D370412" i="1"/>
  <c r="D370413" i="1"/>
  <c r="D370414" i="1"/>
  <c r="D370415" i="1"/>
  <c r="D370416" i="1"/>
  <c r="D370417" i="1"/>
  <c r="D370418" i="1"/>
  <c r="D370419" i="1"/>
  <c r="D370420" i="1"/>
  <c r="D370421" i="1"/>
  <c r="D370422" i="1"/>
  <c r="D370423" i="1"/>
  <c r="D370424" i="1"/>
  <c r="D370425" i="1"/>
  <c r="D370426" i="1"/>
  <c r="D370427" i="1"/>
  <c r="D370428" i="1"/>
  <c r="D370429" i="1"/>
  <c r="D370430" i="1"/>
  <c r="D370431" i="1"/>
  <c r="D370432" i="1"/>
  <c r="D370433" i="1"/>
  <c r="D370434" i="1"/>
  <c r="D370435" i="1"/>
  <c r="D370436" i="1"/>
  <c r="D370437" i="1"/>
  <c r="D370438" i="1"/>
  <c r="D370439" i="1"/>
  <c r="D370440" i="1"/>
  <c r="D370441" i="1"/>
  <c r="D370442" i="1"/>
  <c r="D370443" i="1"/>
  <c r="D370444" i="1"/>
  <c r="D370445" i="1"/>
  <c r="D370446" i="1"/>
  <c r="D370447" i="1"/>
  <c r="D370448" i="1"/>
  <c r="D370449" i="1"/>
  <c r="D370450" i="1"/>
  <c r="D370451" i="1"/>
  <c r="D370452" i="1"/>
  <c r="D370453" i="1"/>
  <c r="D370454" i="1"/>
  <c r="D370455" i="1"/>
  <c r="D370456" i="1"/>
  <c r="D370457" i="1"/>
  <c r="D370458" i="1"/>
  <c r="D370459" i="1"/>
  <c r="D370460" i="1"/>
  <c r="D370461" i="1"/>
  <c r="D370462" i="1"/>
  <c r="D370463" i="1"/>
  <c r="D370464" i="1"/>
  <c r="D370465" i="1"/>
  <c r="D370466" i="1"/>
  <c r="D370467" i="1"/>
  <c r="D370468" i="1"/>
  <c r="D370469" i="1"/>
  <c r="D370470" i="1"/>
  <c r="D370471" i="1"/>
  <c r="D370472" i="1"/>
  <c r="D370473" i="1"/>
  <c r="D370474" i="1"/>
  <c r="D370475" i="1"/>
  <c r="D370476" i="1"/>
  <c r="D370477" i="1"/>
  <c r="D370478" i="1"/>
  <c r="D370479" i="1"/>
  <c r="D370480" i="1"/>
  <c r="D370481" i="1"/>
  <c r="D370482" i="1"/>
  <c r="D370483" i="1"/>
  <c r="D370484" i="1"/>
  <c r="D370485" i="1"/>
  <c r="D370486" i="1"/>
  <c r="D370487" i="1"/>
  <c r="D370488" i="1"/>
  <c r="D370489" i="1"/>
  <c r="D370490" i="1"/>
  <c r="D370491" i="1"/>
  <c r="D370492" i="1"/>
  <c r="D370493" i="1"/>
  <c r="D370494" i="1"/>
  <c r="D370495" i="1"/>
  <c r="D370496" i="1"/>
  <c r="D370497" i="1"/>
  <c r="D370498" i="1"/>
  <c r="D370499" i="1"/>
  <c r="D370500" i="1"/>
  <c r="D370501" i="1"/>
  <c r="D370502" i="1"/>
  <c r="D370503" i="1"/>
  <c r="D370504" i="1"/>
  <c r="D370505" i="1"/>
  <c r="D370506" i="1"/>
  <c r="D370507" i="1"/>
  <c r="D370508" i="1"/>
  <c r="D370509" i="1"/>
  <c r="D370510" i="1"/>
  <c r="D370511" i="1"/>
  <c r="D370512" i="1"/>
  <c r="D370513" i="1"/>
  <c r="D370514" i="1"/>
  <c r="D370515" i="1"/>
  <c r="D370516" i="1"/>
  <c r="D370517" i="1"/>
  <c r="D370518" i="1"/>
  <c r="D370519" i="1"/>
  <c r="D370520" i="1"/>
  <c r="D370521" i="1"/>
  <c r="D370522" i="1"/>
  <c r="D370523" i="1"/>
  <c r="D370524" i="1"/>
  <c r="D370525" i="1"/>
  <c r="D370526" i="1"/>
  <c r="D370527" i="1"/>
  <c r="D370528" i="1"/>
  <c r="D370529" i="1"/>
  <c r="D370530" i="1"/>
  <c r="D370531" i="1"/>
  <c r="D370532" i="1"/>
  <c r="D370533" i="1"/>
  <c r="D370534" i="1"/>
  <c r="D370535" i="1"/>
  <c r="D370536" i="1"/>
  <c r="D370537" i="1"/>
  <c r="D370538" i="1"/>
  <c r="D370539" i="1"/>
  <c r="D370540" i="1"/>
  <c r="D370541" i="1"/>
  <c r="D370542" i="1"/>
  <c r="D370543" i="1"/>
  <c r="D370544" i="1"/>
  <c r="D370545" i="1"/>
  <c r="D370546" i="1"/>
  <c r="D370547" i="1"/>
  <c r="D370548" i="1"/>
  <c r="D370549" i="1"/>
  <c r="D370550" i="1"/>
  <c r="D370551" i="1"/>
  <c r="D370552" i="1"/>
  <c r="D370553" i="1"/>
  <c r="D370554" i="1"/>
  <c r="D370555" i="1"/>
  <c r="D370556" i="1"/>
  <c r="D370557" i="1"/>
  <c r="D370558" i="1"/>
  <c r="D370559" i="1"/>
  <c r="D370560" i="1"/>
  <c r="D370561" i="1"/>
  <c r="D370562" i="1"/>
  <c r="D370563" i="1"/>
  <c r="D370564" i="1"/>
  <c r="D370565" i="1"/>
  <c r="D370566" i="1"/>
  <c r="D370567" i="1"/>
  <c r="D370568" i="1"/>
  <c r="D370569" i="1"/>
  <c r="D370570" i="1"/>
  <c r="D370571" i="1"/>
  <c r="D370572" i="1"/>
  <c r="D370573" i="1"/>
  <c r="D370574" i="1"/>
  <c r="D370575" i="1"/>
  <c r="D370576" i="1"/>
  <c r="D370577" i="1"/>
  <c r="D370578" i="1"/>
  <c r="D370579" i="1"/>
  <c r="D370580" i="1"/>
  <c r="D370581" i="1"/>
  <c r="D370582" i="1"/>
  <c r="D370583" i="1"/>
  <c r="D370584" i="1"/>
  <c r="D370585" i="1"/>
  <c r="D370586" i="1"/>
  <c r="D370587" i="1"/>
  <c r="D370588" i="1"/>
  <c r="D370589" i="1"/>
  <c r="D370590" i="1"/>
  <c r="D370591" i="1"/>
  <c r="D370592" i="1"/>
  <c r="D370593" i="1"/>
  <c r="D370594" i="1"/>
  <c r="D370595" i="1"/>
  <c r="D370596" i="1"/>
  <c r="D370597" i="1"/>
  <c r="D370598" i="1"/>
  <c r="D370599" i="1"/>
  <c r="D370600" i="1"/>
  <c r="D370601" i="1"/>
  <c r="D370602" i="1"/>
  <c r="D370603" i="1"/>
  <c r="D370604" i="1"/>
  <c r="D370605" i="1"/>
  <c r="D370606" i="1"/>
  <c r="D370607" i="1"/>
  <c r="D370608" i="1"/>
  <c r="D370609" i="1"/>
  <c r="D370610" i="1"/>
  <c r="D370611" i="1"/>
  <c r="D370612" i="1"/>
  <c r="D370613" i="1"/>
  <c r="D370614" i="1"/>
  <c r="D370615" i="1"/>
  <c r="D370616" i="1"/>
  <c r="D370617" i="1"/>
  <c r="D370618" i="1"/>
  <c r="D370619" i="1"/>
  <c r="D370620" i="1"/>
  <c r="D370621" i="1"/>
  <c r="D370622" i="1"/>
  <c r="D370623" i="1"/>
  <c r="D370624" i="1"/>
  <c r="D370625" i="1"/>
  <c r="D370626" i="1"/>
  <c r="D370627" i="1"/>
  <c r="D370628" i="1"/>
  <c r="D370629" i="1"/>
  <c r="D370630" i="1"/>
  <c r="D370631" i="1"/>
  <c r="D370632" i="1"/>
  <c r="D370633" i="1"/>
  <c r="D370634" i="1"/>
  <c r="D370635" i="1"/>
  <c r="D370636" i="1"/>
  <c r="D370637" i="1"/>
  <c r="D370638" i="1"/>
  <c r="D370639" i="1"/>
  <c r="D370640" i="1"/>
  <c r="D370641" i="1"/>
  <c r="D370642" i="1"/>
  <c r="D370643" i="1"/>
  <c r="D370644" i="1"/>
  <c r="D370645" i="1"/>
  <c r="D370646" i="1"/>
  <c r="D370647" i="1"/>
  <c r="D370648" i="1"/>
  <c r="D370649" i="1"/>
  <c r="D370650" i="1"/>
  <c r="D370651" i="1"/>
  <c r="D370652" i="1"/>
  <c r="D370653" i="1"/>
  <c r="D370654" i="1"/>
  <c r="D370655" i="1"/>
  <c r="D370656" i="1"/>
  <c r="D370657" i="1"/>
  <c r="D370658" i="1"/>
  <c r="D370659" i="1"/>
  <c r="D370660" i="1"/>
  <c r="D370661" i="1"/>
  <c r="D370662" i="1"/>
  <c r="D370663" i="1"/>
  <c r="D370664" i="1"/>
  <c r="D370665" i="1"/>
  <c r="D370666" i="1"/>
  <c r="D370667" i="1"/>
  <c r="D370668" i="1"/>
  <c r="D370669" i="1"/>
  <c r="D370670" i="1"/>
  <c r="D370671" i="1"/>
  <c r="D370672" i="1"/>
  <c r="D370673" i="1"/>
  <c r="D370674" i="1"/>
  <c r="D370675" i="1"/>
  <c r="D370676" i="1"/>
  <c r="D370677" i="1"/>
  <c r="D370678" i="1"/>
  <c r="D370679" i="1"/>
  <c r="D370680" i="1"/>
  <c r="D370681" i="1"/>
  <c r="D370682" i="1"/>
  <c r="D370683" i="1"/>
  <c r="D370684" i="1"/>
  <c r="D370685" i="1"/>
  <c r="D370686" i="1"/>
  <c r="D370687" i="1"/>
  <c r="D370688" i="1"/>
  <c r="D370689" i="1"/>
  <c r="D370690" i="1"/>
  <c r="D370691" i="1"/>
  <c r="D370692" i="1"/>
  <c r="D370693" i="1"/>
  <c r="D370694" i="1"/>
  <c r="D370695" i="1"/>
  <c r="D370696" i="1"/>
  <c r="D370697" i="1"/>
  <c r="D370698" i="1"/>
  <c r="D370699" i="1"/>
  <c r="D370700" i="1"/>
  <c r="D370701" i="1"/>
  <c r="D370702" i="1"/>
  <c r="D370703" i="1"/>
  <c r="D370704" i="1"/>
  <c r="D370705" i="1"/>
  <c r="D370706" i="1"/>
  <c r="D370707" i="1"/>
  <c r="D370708" i="1"/>
  <c r="D370709" i="1"/>
  <c r="D370710" i="1"/>
  <c r="D370711" i="1"/>
  <c r="D370712" i="1"/>
  <c r="D370713" i="1"/>
  <c r="D370714" i="1"/>
  <c r="D370715" i="1"/>
  <c r="D370716" i="1"/>
  <c r="D370717" i="1"/>
  <c r="D370718" i="1"/>
  <c r="D370719" i="1"/>
  <c r="D370720" i="1"/>
  <c r="D370721" i="1"/>
  <c r="D370722" i="1"/>
  <c r="D370723" i="1"/>
  <c r="D370724" i="1"/>
  <c r="D370725" i="1"/>
  <c r="D370726" i="1"/>
  <c r="D370727" i="1"/>
  <c r="D370728" i="1"/>
  <c r="D370729" i="1"/>
  <c r="D370730" i="1"/>
  <c r="D370731" i="1"/>
  <c r="D370732" i="1"/>
  <c r="D370733" i="1"/>
  <c r="D370734" i="1"/>
  <c r="D370735" i="1"/>
  <c r="D370736" i="1"/>
  <c r="D370737" i="1"/>
  <c r="D370738" i="1"/>
  <c r="D370739" i="1"/>
  <c r="D370740" i="1"/>
  <c r="D370741" i="1"/>
  <c r="D370742" i="1"/>
  <c r="D370743" i="1"/>
  <c r="D370744" i="1"/>
  <c r="D370745" i="1"/>
  <c r="D370746" i="1"/>
  <c r="D370747" i="1"/>
  <c r="D370748" i="1"/>
  <c r="D370749" i="1"/>
  <c r="D370750" i="1"/>
  <c r="D370751" i="1"/>
  <c r="D370752" i="1"/>
  <c r="D370753" i="1"/>
  <c r="D370754" i="1"/>
  <c r="D370755" i="1"/>
  <c r="D370756" i="1"/>
  <c r="D370757" i="1"/>
  <c r="D370758" i="1"/>
  <c r="D370759" i="1"/>
  <c r="D370760" i="1"/>
  <c r="D370761" i="1"/>
  <c r="D370762" i="1"/>
  <c r="D370763" i="1"/>
  <c r="D370764" i="1"/>
  <c r="D370765" i="1"/>
  <c r="D370766" i="1"/>
  <c r="D370767" i="1"/>
  <c r="D370768" i="1"/>
  <c r="D370769" i="1"/>
  <c r="D370770" i="1"/>
  <c r="D370771" i="1"/>
  <c r="D370772" i="1"/>
  <c r="D370773" i="1"/>
  <c r="D370774" i="1"/>
  <c r="D370775" i="1"/>
  <c r="D370776" i="1"/>
  <c r="D370777" i="1"/>
  <c r="D370778" i="1"/>
  <c r="D370779" i="1"/>
  <c r="D370780" i="1"/>
  <c r="D370781" i="1"/>
  <c r="D370782" i="1"/>
  <c r="D370783" i="1"/>
  <c r="D370784" i="1"/>
  <c r="D370785" i="1"/>
  <c r="D370786" i="1"/>
  <c r="D370787" i="1"/>
  <c r="D370788" i="1"/>
  <c r="D370789" i="1"/>
  <c r="D370790" i="1"/>
  <c r="D370791" i="1"/>
  <c r="D370792" i="1"/>
  <c r="D370793" i="1"/>
  <c r="D370794" i="1"/>
  <c r="D370795" i="1"/>
  <c r="D370796" i="1"/>
  <c r="D370797" i="1"/>
  <c r="D370798" i="1"/>
  <c r="D370799" i="1"/>
  <c r="D370800" i="1"/>
  <c r="D370801" i="1"/>
  <c r="D370802" i="1"/>
  <c r="D370803" i="1"/>
  <c r="D370804" i="1"/>
  <c r="D370805" i="1"/>
  <c r="D370806" i="1"/>
  <c r="D370807" i="1"/>
  <c r="D370808" i="1"/>
  <c r="D370809" i="1"/>
  <c r="D370810" i="1"/>
  <c r="D370811" i="1"/>
  <c r="D370812" i="1"/>
  <c r="D370813" i="1"/>
  <c r="D370814" i="1"/>
  <c r="D370815" i="1"/>
  <c r="D370816" i="1"/>
  <c r="D370817" i="1"/>
  <c r="D370818" i="1"/>
  <c r="D370819" i="1"/>
  <c r="D370820" i="1"/>
  <c r="D370821" i="1"/>
  <c r="D370822" i="1"/>
  <c r="D370823" i="1"/>
  <c r="D370824" i="1"/>
  <c r="D370825" i="1"/>
  <c r="D370826" i="1"/>
  <c r="D370827" i="1"/>
  <c r="D370828" i="1"/>
  <c r="D370829" i="1"/>
  <c r="D370830" i="1"/>
  <c r="D370831" i="1"/>
  <c r="D370832" i="1"/>
  <c r="D370833" i="1"/>
  <c r="D370834" i="1"/>
  <c r="D370835" i="1"/>
  <c r="D370836" i="1"/>
  <c r="D370837" i="1"/>
  <c r="D370838" i="1"/>
  <c r="D370839" i="1"/>
  <c r="D370840" i="1"/>
  <c r="D370841" i="1"/>
  <c r="D370842" i="1"/>
  <c r="D370843" i="1"/>
  <c r="D370844" i="1"/>
  <c r="D370845" i="1"/>
  <c r="D370846" i="1"/>
  <c r="D370847" i="1"/>
  <c r="D370848" i="1"/>
  <c r="D370849" i="1"/>
  <c r="D370850" i="1"/>
  <c r="D370851" i="1"/>
  <c r="D370852" i="1"/>
  <c r="D370853" i="1"/>
  <c r="D370854" i="1"/>
  <c r="D370855" i="1"/>
  <c r="D370856" i="1"/>
  <c r="D370857" i="1"/>
  <c r="D370858" i="1"/>
  <c r="D370859" i="1"/>
  <c r="D370860" i="1"/>
  <c r="D370861" i="1"/>
  <c r="D370862" i="1"/>
  <c r="D370863" i="1"/>
  <c r="D370864" i="1"/>
  <c r="D370865" i="1"/>
  <c r="D370866" i="1"/>
  <c r="D370867" i="1"/>
  <c r="D370868" i="1"/>
  <c r="D370869" i="1"/>
  <c r="D370870" i="1"/>
  <c r="D370871" i="1"/>
  <c r="D370872" i="1"/>
  <c r="D370873" i="1"/>
  <c r="D370874" i="1"/>
  <c r="D370875" i="1"/>
  <c r="D370876" i="1"/>
  <c r="D370877" i="1"/>
  <c r="D370878" i="1"/>
  <c r="D370879" i="1"/>
  <c r="D370880" i="1"/>
  <c r="D370881" i="1"/>
  <c r="D370882" i="1"/>
  <c r="D370883" i="1"/>
  <c r="D370884" i="1"/>
  <c r="D370885" i="1"/>
  <c r="D370886" i="1"/>
  <c r="D370887" i="1"/>
  <c r="D370888" i="1"/>
  <c r="D370889" i="1"/>
  <c r="D370890" i="1"/>
  <c r="D370891" i="1"/>
  <c r="D370892" i="1"/>
  <c r="D370893" i="1"/>
  <c r="D370894" i="1"/>
  <c r="D370895" i="1"/>
  <c r="D370896" i="1"/>
  <c r="D370897" i="1"/>
  <c r="D370898" i="1"/>
  <c r="D370899" i="1"/>
  <c r="D370900" i="1"/>
  <c r="D370901" i="1"/>
  <c r="D370902" i="1"/>
  <c r="D370903" i="1"/>
  <c r="D370904" i="1"/>
  <c r="D370905" i="1"/>
  <c r="D370906" i="1"/>
  <c r="D370907" i="1"/>
  <c r="D370908" i="1"/>
  <c r="D370909" i="1"/>
  <c r="D370910" i="1"/>
  <c r="D370911" i="1"/>
  <c r="D370912" i="1"/>
  <c r="D370913" i="1"/>
  <c r="D370914" i="1"/>
  <c r="D370915" i="1"/>
  <c r="D370916" i="1"/>
  <c r="D370917" i="1"/>
  <c r="D370918" i="1"/>
  <c r="D370919" i="1"/>
  <c r="D370920" i="1"/>
  <c r="D370921" i="1"/>
  <c r="D370922" i="1"/>
  <c r="D370923" i="1"/>
  <c r="D370924" i="1"/>
  <c r="D370925" i="1"/>
  <c r="D370926" i="1"/>
  <c r="D370927" i="1"/>
  <c r="D370928" i="1"/>
  <c r="D370929" i="1"/>
  <c r="D370930" i="1"/>
  <c r="D370931" i="1"/>
  <c r="D370932" i="1"/>
  <c r="D370933" i="1"/>
  <c r="D370934" i="1"/>
  <c r="D370935" i="1"/>
  <c r="D370936" i="1"/>
  <c r="D370937" i="1"/>
  <c r="D370938" i="1"/>
  <c r="D370939" i="1"/>
  <c r="D370940" i="1"/>
  <c r="D370941" i="1"/>
  <c r="D370942" i="1"/>
  <c r="D370943" i="1"/>
  <c r="D370944" i="1"/>
  <c r="D370945" i="1"/>
  <c r="D370946" i="1"/>
  <c r="D370947" i="1"/>
  <c r="D370948" i="1"/>
  <c r="D370949" i="1"/>
  <c r="D370950" i="1"/>
  <c r="D370951" i="1"/>
  <c r="D370952" i="1"/>
  <c r="D370953" i="1"/>
  <c r="D370954" i="1"/>
  <c r="D370955" i="1"/>
  <c r="D370956" i="1"/>
  <c r="D370957" i="1"/>
  <c r="D370958" i="1"/>
  <c r="D370959" i="1"/>
  <c r="D370960" i="1"/>
  <c r="D370961" i="1"/>
  <c r="D370962" i="1"/>
  <c r="D370963" i="1"/>
  <c r="D370964" i="1"/>
  <c r="D370965" i="1"/>
  <c r="D370966" i="1"/>
  <c r="D370967" i="1"/>
  <c r="D370968" i="1"/>
  <c r="D370969" i="1"/>
  <c r="D370970" i="1"/>
  <c r="D370971" i="1"/>
  <c r="D370972" i="1"/>
  <c r="D370973" i="1"/>
  <c r="D370974" i="1"/>
  <c r="D370975" i="1"/>
  <c r="D370976" i="1"/>
  <c r="D370977" i="1"/>
  <c r="D370978" i="1"/>
  <c r="D370979" i="1"/>
  <c r="D370980" i="1"/>
  <c r="D370981" i="1"/>
  <c r="D370982" i="1"/>
  <c r="D370983" i="1"/>
  <c r="D370984" i="1"/>
  <c r="D370985" i="1"/>
  <c r="D370986" i="1"/>
  <c r="D370987" i="1"/>
  <c r="D370988" i="1"/>
  <c r="D370989" i="1"/>
  <c r="D370990" i="1"/>
  <c r="D370991" i="1"/>
  <c r="D370992" i="1"/>
  <c r="D370993" i="1"/>
  <c r="D370994" i="1"/>
  <c r="D370995" i="1"/>
  <c r="D370996" i="1"/>
  <c r="D370997" i="1"/>
  <c r="D370998" i="1"/>
  <c r="D370999" i="1"/>
  <c r="D371000" i="1"/>
  <c r="D371001" i="1"/>
  <c r="D371002" i="1"/>
  <c r="D371003" i="1"/>
  <c r="D371004" i="1"/>
  <c r="D371005" i="1"/>
  <c r="D371006" i="1"/>
  <c r="D371007" i="1"/>
  <c r="D371008" i="1"/>
  <c r="D371009" i="1"/>
  <c r="D371010" i="1"/>
  <c r="D371011" i="1"/>
  <c r="D371012" i="1"/>
  <c r="D371013" i="1"/>
  <c r="D371014" i="1"/>
  <c r="D371015" i="1"/>
  <c r="D371016" i="1"/>
  <c r="D371017" i="1"/>
  <c r="D371018" i="1"/>
  <c r="D371019" i="1"/>
  <c r="D371020" i="1"/>
  <c r="D371021" i="1"/>
  <c r="D371022" i="1"/>
  <c r="D371023" i="1"/>
  <c r="D371024" i="1"/>
  <c r="D371025" i="1"/>
  <c r="D371026" i="1"/>
  <c r="D371027" i="1"/>
  <c r="D371028" i="1"/>
  <c r="D371029" i="1"/>
  <c r="D371030" i="1"/>
  <c r="D371031" i="1"/>
  <c r="D371032" i="1"/>
  <c r="D371033" i="1"/>
  <c r="D371034" i="1"/>
  <c r="D371035" i="1"/>
  <c r="D371036" i="1"/>
  <c r="D371037" i="1"/>
  <c r="D371038" i="1"/>
  <c r="D371039" i="1"/>
  <c r="D371040" i="1"/>
  <c r="D371041" i="1"/>
  <c r="D371042" i="1"/>
  <c r="D371043" i="1"/>
  <c r="D371044" i="1"/>
  <c r="D371045" i="1"/>
  <c r="D371046" i="1"/>
  <c r="D371047" i="1"/>
  <c r="D371048" i="1"/>
  <c r="D371049" i="1"/>
  <c r="D371050" i="1"/>
  <c r="D371051" i="1"/>
  <c r="D371052" i="1"/>
  <c r="D371053" i="1"/>
  <c r="D371054" i="1"/>
  <c r="D371055" i="1"/>
  <c r="D371056" i="1"/>
  <c r="D371057" i="1"/>
  <c r="D371058" i="1"/>
  <c r="D371059" i="1"/>
  <c r="D371060" i="1"/>
  <c r="D371061" i="1"/>
  <c r="D371062" i="1"/>
  <c r="D371063" i="1"/>
  <c r="D371064" i="1"/>
  <c r="D371065" i="1"/>
  <c r="D371066" i="1"/>
  <c r="D371067" i="1"/>
  <c r="D371068" i="1"/>
  <c r="D371069" i="1"/>
  <c r="D371070" i="1"/>
  <c r="D371071" i="1"/>
  <c r="D371072" i="1"/>
  <c r="D371073" i="1"/>
  <c r="D371074" i="1"/>
  <c r="D371075" i="1"/>
  <c r="D371076" i="1"/>
  <c r="D371077" i="1"/>
  <c r="D371078" i="1"/>
  <c r="D371079" i="1"/>
  <c r="D371080" i="1"/>
  <c r="D371081" i="1"/>
  <c r="D371082" i="1"/>
  <c r="D371083" i="1"/>
  <c r="D371084" i="1"/>
  <c r="D371085" i="1"/>
  <c r="D371086" i="1"/>
  <c r="D371087" i="1"/>
  <c r="D371088" i="1"/>
  <c r="D371089" i="1"/>
  <c r="D371090" i="1"/>
  <c r="D371091" i="1"/>
  <c r="D371092" i="1"/>
  <c r="D371093" i="1"/>
  <c r="D371094" i="1"/>
  <c r="D371095" i="1"/>
  <c r="D371096" i="1"/>
  <c r="D371097" i="1"/>
  <c r="D371098" i="1"/>
  <c r="D371099" i="1"/>
  <c r="D371100" i="1"/>
  <c r="D371101" i="1"/>
  <c r="D371102" i="1"/>
  <c r="D371103" i="1"/>
  <c r="D371104" i="1"/>
  <c r="D371105" i="1"/>
  <c r="D371106" i="1"/>
  <c r="D371107" i="1"/>
  <c r="D371108" i="1"/>
  <c r="D371109" i="1"/>
  <c r="D371110" i="1"/>
  <c r="D371111" i="1"/>
  <c r="D371112" i="1"/>
  <c r="D371113" i="1"/>
  <c r="D371114" i="1"/>
  <c r="D371115" i="1"/>
  <c r="D371116" i="1"/>
  <c r="D371117" i="1"/>
  <c r="D371118" i="1"/>
  <c r="D371119" i="1"/>
  <c r="D371120" i="1"/>
  <c r="D371121" i="1"/>
  <c r="D371122" i="1"/>
  <c r="D371123" i="1"/>
  <c r="D371124" i="1"/>
  <c r="D371125" i="1"/>
  <c r="D371126" i="1"/>
  <c r="D371127" i="1"/>
  <c r="D371128" i="1"/>
  <c r="D371129" i="1"/>
  <c r="D371130" i="1"/>
  <c r="D371131" i="1"/>
  <c r="D371132" i="1"/>
  <c r="D371133" i="1"/>
  <c r="D371134" i="1"/>
  <c r="D371135" i="1"/>
  <c r="D371136" i="1"/>
  <c r="D371137" i="1"/>
  <c r="D371138" i="1"/>
  <c r="D371139" i="1"/>
  <c r="D371140" i="1"/>
  <c r="D371141" i="1"/>
  <c r="D371142" i="1"/>
  <c r="D371143" i="1"/>
  <c r="D371144" i="1"/>
  <c r="D371145" i="1"/>
  <c r="D371146" i="1"/>
  <c r="D371147" i="1"/>
  <c r="D371148" i="1"/>
  <c r="D371149" i="1"/>
  <c r="D371150" i="1"/>
  <c r="D371151" i="1"/>
  <c r="D371152" i="1"/>
  <c r="D371153" i="1"/>
  <c r="D371154" i="1"/>
  <c r="D371155" i="1"/>
  <c r="D371156" i="1"/>
  <c r="D371157" i="1"/>
  <c r="D371158" i="1"/>
  <c r="D371159" i="1"/>
  <c r="D371160" i="1"/>
  <c r="D371161" i="1"/>
  <c r="D371162" i="1"/>
  <c r="D371163" i="1"/>
  <c r="D371164" i="1"/>
  <c r="D371165" i="1"/>
  <c r="D371166" i="1"/>
  <c r="D371167" i="1"/>
  <c r="D371168" i="1"/>
  <c r="D371169" i="1"/>
  <c r="D371170" i="1"/>
  <c r="D371171" i="1"/>
  <c r="D371172" i="1"/>
  <c r="D371173" i="1"/>
  <c r="D371174" i="1"/>
  <c r="D371175" i="1"/>
  <c r="D371176" i="1"/>
  <c r="D371177" i="1"/>
  <c r="D371178" i="1"/>
  <c r="D371179" i="1"/>
  <c r="D371180" i="1"/>
  <c r="D371181" i="1"/>
  <c r="D371182" i="1"/>
  <c r="D371183" i="1"/>
  <c r="D371184" i="1"/>
  <c r="D371185" i="1"/>
  <c r="D371186" i="1"/>
  <c r="D371187" i="1"/>
  <c r="D371188" i="1"/>
  <c r="D371189" i="1"/>
  <c r="D371190" i="1"/>
  <c r="D371191" i="1"/>
  <c r="D371192" i="1"/>
  <c r="D371193" i="1"/>
  <c r="D371194" i="1"/>
  <c r="D371195" i="1"/>
  <c r="D371196" i="1"/>
  <c r="D371197" i="1"/>
  <c r="D371198" i="1"/>
  <c r="D371199" i="1"/>
  <c r="D371200" i="1"/>
  <c r="D371201" i="1"/>
  <c r="D371202" i="1"/>
  <c r="D371203" i="1"/>
  <c r="D371204" i="1"/>
  <c r="D371205" i="1"/>
  <c r="D371206" i="1"/>
  <c r="D371207" i="1"/>
  <c r="D371208" i="1"/>
  <c r="D371209" i="1"/>
  <c r="D371210" i="1"/>
  <c r="D371211" i="1"/>
  <c r="D371212" i="1"/>
  <c r="D371213" i="1"/>
  <c r="D371214" i="1"/>
  <c r="D371215" i="1"/>
  <c r="D371216" i="1"/>
  <c r="D371217" i="1"/>
  <c r="D371218" i="1"/>
  <c r="D371219" i="1"/>
  <c r="D371220" i="1"/>
  <c r="D371221" i="1"/>
  <c r="D371222" i="1"/>
  <c r="D371223" i="1"/>
  <c r="D371224" i="1"/>
  <c r="D371225" i="1"/>
  <c r="D371226" i="1"/>
  <c r="D371227" i="1"/>
  <c r="D371228" i="1"/>
  <c r="D371229" i="1"/>
  <c r="D371230" i="1"/>
  <c r="D371231" i="1"/>
  <c r="D371232" i="1"/>
  <c r="D371233" i="1"/>
  <c r="D371234" i="1"/>
  <c r="D371235" i="1"/>
  <c r="D371236" i="1"/>
  <c r="D371237" i="1"/>
  <c r="D371238" i="1"/>
  <c r="D371239" i="1"/>
  <c r="D371240" i="1"/>
  <c r="D371241" i="1"/>
  <c r="D371242" i="1"/>
  <c r="D371243" i="1"/>
  <c r="D371244" i="1"/>
  <c r="D371245" i="1"/>
  <c r="D371246" i="1"/>
  <c r="D371247" i="1"/>
  <c r="D371248" i="1"/>
  <c r="D371249" i="1"/>
  <c r="D371250" i="1"/>
  <c r="D371251" i="1"/>
  <c r="D371252" i="1"/>
  <c r="D371253" i="1"/>
  <c r="D371254" i="1"/>
  <c r="D371255" i="1"/>
  <c r="D371256" i="1"/>
  <c r="D371257" i="1"/>
  <c r="D371258" i="1"/>
  <c r="D371259" i="1"/>
  <c r="D371260" i="1"/>
  <c r="D371261" i="1"/>
  <c r="D371262" i="1"/>
  <c r="D371263" i="1"/>
  <c r="D371264" i="1"/>
  <c r="D371265" i="1"/>
  <c r="D371266" i="1"/>
  <c r="D371267" i="1"/>
  <c r="D371268" i="1"/>
  <c r="D371269" i="1"/>
  <c r="D371270" i="1"/>
  <c r="D371271" i="1"/>
  <c r="D371272" i="1"/>
  <c r="D371273" i="1"/>
  <c r="D371274" i="1"/>
  <c r="D371275" i="1"/>
  <c r="D371276" i="1"/>
  <c r="D371277" i="1"/>
  <c r="D371278" i="1"/>
  <c r="D371279" i="1"/>
  <c r="D371280" i="1"/>
  <c r="D371281" i="1"/>
  <c r="D371282" i="1"/>
  <c r="D371283" i="1"/>
  <c r="D371284" i="1"/>
  <c r="D371285" i="1"/>
  <c r="D371286" i="1"/>
  <c r="D371287" i="1"/>
  <c r="D371288" i="1"/>
  <c r="D371289" i="1"/>
  <c r="D371290" i="1"/>
  <c r="D371291" i="1"/>
  <c r="D371292" i="1"/>
  <c r="D371293" i="1"/>
  <c r="D371294" i="1"/>
  <c r="D371295" i="1"/>
  <c r="D371296" i="1"/>
  <c r="D371297" i="1"/>
  <c r="D371298" i="1"/>
  <c r="D371299" i="1"/>
  <c r="D371300" i="1"/>
  <c r="D371301" i="1"/>
  <c r="D371302" i="1"/>
  <c r="D371303" i="1"/>
  <c r="D371304" i="1"/>
  <c r="D371305" i="1"/>
  <c r="D371306" i="1"/>
  <c r="D371307" i="1"/>
  <c r="D371308" i="1"/>
  <c r="D371309" i="1"/>
  <c r="D371310" i="1"/>
  <c r="D371311" i="1"/>
  <c r="D371312" i="1"/>
  <c r="D371313" i="1"/>
  <c r="D371314" i="1"/>
  <c r="D371315" i="1"/>
  <c r="D371316" i="1"/>
  <c r="D371317" i="1"/>
  <c r="D371318" i="1"/>
  <c r="D371319" i="1"/>
  <c r="D371320" i="1"/>
  <c r="D371321" i="1"/>
  <c r="D371322" i="1"/>
  <c r="D371323" i="1"/>
  <c r="D371324" i="1"/>
  <c r="D371325" i="1"/>
  <c r="D371326" i="1"/>
  <c r="D371327" i="1"/>
  <c r="D371328" i="1"/>
  <c r="D371329" i="1"/>
  <c r="D371330" i="1"/>
  <c r="D371331" i="1"/>
  <c r="D371332" i="1"/>
  <c r="D371333" i="1"/>
  <c r="D371334" i="1"/>
  <c r="D371335" i="1"/>
  <c r="D371336" i="1"/>
  <c r="D371337" i="1"/>
  <c r="D371338" i="1"/>
  <c r="D371339" i="1"/>
  <c r="D371340" i="1"/>
  <c r="D371341" i="1"/>
  <c r="D371342" i="1"/>
  <c r="D371343" i="1"/>
  <c r="D371344" i="1"/>
  <c r="D371345" i="1"/>
  <c r="D371346" i="1"/>
  <c r="D371347" i="1"/>
  <c r="D371348" i="1"/>
  <c r="D371349" i="1"/>
  <c r="D371350" i="1"/>
  <c r="D371351" i="1"/>
  <c r="D371352" i="1"/>
  <c r="D371353" i="1"/>
  <c r="D371354" i="1"/>
  <c r="D371355" i="1"/>
  <c r="D371356" i="1"/>
  <c r="D371357" i="1"/>
  <c r="D371358" i="1"/>
  <c r="D371359" i="1"/>
  <c r="D371360" i="1"/>
  <c r="D371361" i="1"/>
  <c r="D371362" i="1"/>
  <c r="D371363" i="1"/>
  <c r="D371364" i="1"/>
  <c r="D371365" i="1"/>
  <c r="D371366" i="1"/>
  <c r="D371367" i="1"/>
  <c r="D371368" i="1"/>
  <c r="D371369" i="1"/>
  <c r="D371370" i="1"/>
  <c r="D371371" i="1"/>
  <c r="D371372" i="1"/>
  <c r="D371373" i="1"/>
  <c r="D371374" i="1"/>
  <c r="D371375" i="1"/>
  <c r="D371376" i="1"/>
  <c r="D371377" i="1"/>
  <c r="D371378" i="1"/>
  <c r="D371379" i="1"/>
  <c r="D371380" i="1"/>
  <c r="D371381" i="1"/>
  <c r="D371382" i="1"/>
  <c r="D371383" i="1"/>
  <c r="D371384" i="1"/>
  <c r="D371385" i="1"/>
  <c r="D371386" i="1"/>
  <c r="D371387" i="1"/>
  <c r="D371388" i="1"/>
  <c r="D371389" i="1"/>
  <c r="D371390" i="1"/>
  <c r="D371391" i="1"/>
  <c r="D371392" i="1"/>
  <c r="D371393" i="1"/>
  <c r="D371394" i="1"/>
  <c r="D371395" i="1"/>
  <c r="D371396" i="1"/>
  <c r="D371397" i="1"/>
  <c r="D371398" i="1"/>
  <c r="D371399" i="1"/>
  <c r="D371400" i="1"/>
  <c r="D371401" i="1"/>
  <c r="D371402" i="1"/>
  <c r="D371403" i="1"/>
  <c r="D371404" i="1"/>
  <c r="D371405" i="1"/>
  <c r="D371406" i="1"/>
  <c r="D371407" i="1"/>
  <c r="D371408" i="1"/>
  <c r="D371409" i="1"/>
  <c r="D371410" i="1"/>
  <c r="D371411" i="1"/>
  <c r="D371412" i="1"/>
  <c r="D371413" i="1"/>
  <c r="D371414" i="1"/>
  <c r="D371415" i="1"/>
  <c r="D371416" i="1"/>
  <c r="D371417" i="1"/>
  <c r="D371418" i="1"/>
  <c r="D371419" i="1"/>
  <c r="D371420" i="1"/>
  <c r="D371421" i="1"/>
  <c r="D371422" i="1"/>
  <c r="D371423" i="1"/>
  <c r="D371424" i="1"/>
  <c r="D371425" i="1"/>
  <c r="D371426" i="1"/>
  <c r="D371427" i="1"/>
  <c r="D371428" i="1"/>
  <c r="D371429" i="1"/>
  <c r="D371430" i="1"/>
  <c r="D371431" i="1"/>
  <c r="D371432" i="1"/>
  <c r="D371433" i="1"/>
  <c r="D371434" i="1"/>
  <c r="D371435" i="1"/>
  <c r="D371436" i="1"/>
  <c r="D371437" i="1"/>
  <c r="D371438" i="1"/>
  <c r="D371439" i="1"/>
  <c r="D371440" i="1"/>
  <c r="D371441" i="1"/>
  <c r="D371442" i="1"/>
  <c r="D371443" i="1"/>
  <c r="D371444" i="1"/>
  <c r="D371445" i="1"/>
  <c r="D371446" i="1"/>
  <c r="D371447" i="1"/>
  <c r="D371448" i="1"/>
  <c r="D371449" i="1"/>
  <c r="D371450" i="1"/>
  <c r="D371451" i="1"/>
  <c r="D371452" i="1"/>
  <c r="D371453" i="1"/>
  <c r="D371454" i="1"/>
  <c r="D371455" i="1"/>
  <c r="D371456" i="1"/>
  <c r="D371457" i="1"/>
  <c r="D371458" i="1"/>
  <c r="D371459" i="1"/>
  <c r="D371460" i="1"/>
  <c r="D371461" i="1"/>
  <c r="D371462" i="1"/>
  <c r="D371463" i="1"/>
  <c r="D371464" i="1"/>
  <c r="D371465" i="1"/>
  <c r="D371466" i="1"/>
  <c r="D371467" i="1"/>
  <c r="D371468" i="1"/>
  <c r="D371469" i="1"/>
  <c r="D371470" i="1"/>
  <c r="D371471" i="1"/>
  <c r="D371472" i="1"/>
  <c r="D371473" i="1"/>
  <c r="D371474" i="1"/>
  <c r="D371475" i="1"/>
  <c r="D371476" i="1"/>
  <c r="D371477" i="1"/>
  <c r="D371478" i="1"/>
  <c r="D371479" i="1"/>
  <c r="D371480" i="1"/>
  <c r="D371481" i="1"/>
  <c r="D371482" i="1"/>
  <c r="D371483" i="1"/>
  <c r="D371484" i="1"/>
  <c r="D371485" i="1"/>
  <c r="D371486" i="1"/>
  <c r="D371487" i="1"/>
  <c r="D371488" i="1"/>
  <c r="D371489" i="1"/>
  <c r="D371490" i="1"/>
  <c r="D371491" i="1"/>
  <c r="D371492" i="1"/>
  <c r="D371493" i="1"/>
  <c r="D371494" i="1"/>
  <c r="D371495" i="1"/>
  <c r="D371496" i="1"/>
  <c r="D371497" i="1"/>
  <c r="D371498" i="1"/>
  <c r="D371499" i="1"/>
  <c r="D371500" i="1"/>
  <c r="D371501" i="1"/>
  <c r="D371502" i="1"/>
  <c r="D371503" i="1"/>
  <c r="D371504" i="1"/>
  <c r="D371505" i="1"/>
  <c r="D371506" i="1"/>
  <c r="D371507" i="1"/>
  <c r="D371508" i="1"/>
  <c r="D371509" i="1"/>
  <c r="D371510" i="1"/>
  <c r="D371511" i="1"/>
  <c r="D371512" i="1"/>
  <c r="D371513" i="1"/>
  <c r="D371514" i="1"/>
  <c r="D371515" i="1"/>
  <c r="D371516" i="1"/>
  <c r="D371517" i="1"/>
  <c r="D371518" i="1"/>
  <c r="D371519" i="1"/>
  <c r="D371520" i="1"/>
  <c r="D371521" i="1"/>
  <c r="D371522" i="1"/>
  <c r="D371523" i="1"/>
  <c r="D371524" i="1"/>
  <c r="D371525" i="1"/>
  <c r="D371526" i="1"/>
  <c r="D371527" i="1"/>
  <c r="D371528" i="1"/>
  <c r="D371529" i="1"/>
  <c r="D371530" i="1"/>
  <c r="D371531" i="1"/>
  <c r="D371532" i="1"/>
  <c r="D371533" i="1"/>
  <c r="D371534" i="1"/>
  <c r="D371535" i="1"/>
  <c r="D371536" i="1"/>
  <c r="D371537" i="1"/>
  <c r="D371538" i="1"/>
  <c r="D371539" i="1"/>
  <c r="D371540" i="1"/>
  <c r="D371541" i="1"/>
  <c r="D371542" i="1"/>
  <c r="D371543" i="1"/>
  <c r="D371544" i="1"/>
  <c r="D371545" i="1"/>
  <c r="D371546" i="1"/>
  <c r="D371547" i="1"/>
  <c r="D371548" i="1"/>
  <c r="D371549" i="1"/>
  <c r="D371550" i="1"/>
  <c r="D371551" i="1"/>
  <c r="D371552" i="1"/>
  <c r="D371553" i="1"/>
  <c r="D371554" i="1"/>
  <c r="D371555" i="1"/>
  <c r="D371556" i="1"/>
  <c r="D371557" i="1"/>
  <c r="D371558" i="1"/>
  <c r="D371559" i="1"/>
  <c r="D371560" i="1"/>
  <c r="D371561" i="1"/>
  <c r="D371562" i="1"/>
  <c r="D371563" i="1"/>
  <c r="D371564" i="1"/>
  <c r="D371565" i="1"/>
  <c r="D371566" i="1"/>
  <c r="D371567" i="1"/>
  <c r="D371568" i="1"/>
  <c r="D371569" i="1"/>
  <c r="D371570" i="1"/>
  <c r="D371571" i="1"/>
  <c r="D371572" i="1"/>
  <c r="D371573" i="1"/>
  <c r="D371574" i="1"/>
  <c r="D371575" i="1"/>
  <c r="D371576" i="1"/>
  <c r="D371577" i="1"/>
  <c r="D371578" i="1"/>
  <c r="D371579" i="1"/>
  <c r="D371580" i="1"/>
  <c r="D371581" i="1"/>
  <c r="D371582" i="1"/>
  <c r="D371583" i="1"/>
  <c r="D371584" i="1"/>
  <c r="D371585" i="1"/>
  <c r="D371586" i="1"/>
  <c r="D371587" i="1"/>
  <c r="D371588" i="1"/>
  <c r="D371589" i="1"/>
  <c r="D371590" i="1"/>
  <c r="D371591" i="1"/>
  <c r="D371592" i="1"/>
  <c r="D371593" i="1"/>
  <c r="D371594" i="1"/>
  <c r="D371595" i="1"/>
  <c r="D371596" i="1"/>
  <c r="D371597" i="1"/>
  <c r="D371598" i="1"/>
  <c r="D371599" i="1"/>
  <c r="D371600" i="1"/>
  <c r="D371601" i="1"/>
  <c r="D371602" i="1"/>
  <c r="D371603" i="1"/>
  <c r="D371604" i="1"/>
  <c r="D371605" i="1"/>
  <c r="D371606" i="1"/>
  <c r="D371607" i="1"/>
  <c r="D371608" i="1"/>
  <c r="D371609" i="1"/>
  <c r="D371610" i="1"/>
  <c r="D371611" i="1"/>
  <c r="D371612" i="1"/>
  <c r="D371613" i="1"/>
  <c r="D371614" i="1"/>
  <c r="D371615" i="1"/>
  <c r="D371616" i="1"/>
  <c r="D371617" i="1"/>
  <c r="D371618" i="1"/>
  <c r="D371619" i="1"/>
  <c r="D371620" i="1"/>
  <c r="D371621" i="1"/>
  <c r="D371622" i="1"/>
  <c r="D371623" i="1"/>
  <c r="D371624" i="1"/>
  <c r="D371625" i="1"/>
  <c r="D371626" i="1"/>
  <c r="D371627" i="1"/>
  <c r="D371628" i="1"/>
  <c r="D371629" i="1"/>
  <c r="D371630" i="1"/>
  <c r="D371631" i="1"/>
  <c r="D371632" i="1"/>
  <c r="D371633" i="1"/>
  <c r="D371634" i="1"/>
  <c r="D371635" i="1"/>
  <c r="D371636" i="1"/>
  <c r="D371637" i="1"/>
  <c r="D371638" i="1"/>
  <c r="D371639" i="1"/>
  <c r="D371640" i="1"/>
  <c r="D371641" i="1"/>
  <c r="D371642" i="1"/>
  <c r="D371643" i="1"/>
  <c r="D371644" i="1"/>
  <c r="D371645" i="1"/>
  <c r="D371646" i="1"/>
  <c r="D371647" i="1"/>
  <c r="D371648" i="1"/>
  <c r="D371649" i="1"/>
  <c r="D371650" i="1"/>
  <c r="D371651" i="1"/>
  <c r="D371652" i="1"/>
  <c r="D371653" i="1"/>
  <c r="D371654" i="1"/>
  <c r="D371655" i="1"/>
  <c r="D371656" i="1"/>
  <c r="D371657" i="1"/>
  <c r="D371658" i="1"/>
  <c r="D371659" i="1"/>
  <c r="D371660" i="1"/>
  <c r="D371661" i="1"/>
  <c r="D371662" i="1"/>
  <c r="D371663" i="1"/>
  <c r="D371664" i="1"/>
  <c r="D371665" i="1"/>
  <c r="D371666" i="1"/>
  <c r="D371667" i="1"/>
  <c r="D371668" i="1"/>
  <c r="D371669" i="1"/>
  <c r="D371670" i="1"/>
  <c r="D371671" i="1"/>
  <c r="D371672" i="1"/>
  <c r="D371673" i="1"/>
  <c r="D371674" i="1"/>
  <c r="D371675" i="1"/>
  <c r="D371676" i="1"/>
  <c r="D371677" i="1"/>
  <c r="D371678" i="1"/>
  <c r="D371679" i="1"/>
  <c r="D371680" i="1"/>
  <c r="D371681" i="1"/>
  <c r="D371682" i="1"/>
  <c r="D371683" i="1"/>
  <c r="D371684" i="1"/>
  <c r="D371685" i="1"/>
  <c r="D371686" i="1"/>
  <c r="D371687" i="1"/>
  <c r="D371688" i="1"/>
  <c r="D371689" i="1"/>
  <c r="D371690" i="1"/>
  <c r="D371691" i="1"/>
  <c r="D371692" i="1"/>
  <c r="D371693" i="1"/>
  <c r="D371694" i="1"/>
  <c r="D371695" i="1"/>
  <c r="D371696" i="1"/>
  <c r="D371697" i="1"/>
  <c r="D371698" i="1"/>
  <c r="D371699" i="1"/>
  <c r="D371700" i="1"/>
  <c r="D371701" i="1"/>
  <c r="D371702" i="1"/>
  <c r="D371703" i="1"/>
  <c r="D371704" i="1"/>
  <c r="D371705" i="1"/>
  <c r="D371706" i="1"/>
  <c r="D371707" i="1"/>
  <c r="D371708" i="1"/>
  <c r="D371709" i="1"/>
  <c r="D371710" i="1"/>
  <c r="D371711" i="1"/>
  <c r="D371712" i="1"/>
  <c r="D371713" i="1"/>
  <c r="D371714" i="1"/>
  <c r="D371715" i="1"/>
  <c r="D371716" i="1"/>
  <c r="D371717" i="1"/>
  <c r="D371718" i="1"/>
  <c r="D371719" i="1"/>
  <c r="D371720" i="1"/>
  <c r="D371721" i="1"/>
  <c r="D371722" i="1"/>
  <c r="D371723" i="1"/>
  <c r="D371724" i="1"/>
  <c r="D371725" i="1"/>
  <c r="D371726" i="1"/>
  <c r="D371727" i="1"/>
  <c r="D371728" i="1"/>
  <c r="D371729" i="1"/>
  <c r="D371730" i="1"/>
  <c r="D371731" i="1"/>
  <c r="D371732" i="1"/>
  <c r="D371733" i="1"/>
  <c r="D371734" i="1"/>
  <c r="D371735" i="1"/>
  <c r="D371736" i="1"/>
  <c r="D371737" i="1"/>
  <c r="D371738" i="1"/>
  <c r="D371739" i="1"/>
  <c r="D371740" i="1"/>
  <c r="D371741" i="1"/>
  <c r="D371742" i="1"/>
  <c r="D371743" i="1"/>
  <c r="D371744" i="1"/>
  <c r="D371745" i="1"/>
  <c r="D371746" i="1"/>
  <c r="D371747" i="1"/>
  <c r="D371748" i="1"/>
  <c r="D371749" i="1"/>
  <c r="D371750" i="1"/>
  <c r="D371751" i="1"/>
  <c r="D371752" i="1"/>
  <c r="D371753" i="1"/>
  <c r="D371754" i="1"/>
  <c r="D371755" i="1"/>
  <c r="D371756" i="1"/>
  <c r="D371757" i="1"/>
  <c r="D371758" i="1"/>
  <c r="D371759" i="1"/>
  <c r="D371760" i="1"/>
  <c r="D371761" i="1"/>
  <c r="D371762" i="1"/>
  <c r="D371763" i="1"/>
  <c r="D371764" i="1"/>
  <c r="D371765" i="1"/>
  <c r="D371766" i="1"/>
  <c r="D371767" i="1"/>
  <c r="D371768" i="1"/>
  <c r="D371769" i="1"/>
  <c r="D371770" i="1"/>
  <c r="D371771" i="1"/>
  <c r="D371772" i="1"/>
  <c r="D371773" i="1"/>
  <c r="D371774" i="1"/>
  <c r="D371775" i="1"/>
  <c r="D371776" i="1"/>
  <c r="D371777" i="1"/>
  <c r="D371778" i="1"/>
  <c r="D371779" i="1"/>
  <c r="D371780" i="1"/>
  <c r="D371781" i="1"/>
  <c r="D371782" i="1"/>
  <c r="D371783" i="1"/>
  <c r="D371784" i="1"/>
  <c r="D371785" i="1"/>
  <c r="D371786" i="1"/>
  <c r="D371787" i="1"/>
  <c r="D371788" i="1"/>
  <c r="D371789" i="1"/>
  <c r="D371790" i="1"/>
  <c r="D371791" i="1"/>
  <c r="D371792" i="1"/>
  <c r="D371793" i="1"/>
  <c r="D371794" i="1"/>
  <c r="D371795" i="1"/>
  <c r="D371796" i="1"/>
  <c r="D371797" i="1"/>
  <c r="D371798" i="1"/>
  <c r="D371799" i="1"/>
  <c r="D371800" i="1"/>
  <c r="D371801" i="1"/>
  <c r="D371802" i="1"/>
  <c r="D371803" i="1"/>
  <c r="D371804" i="1"/>
  <c r="D371805" i="1"/>
  <c r="D371806" i="1"/>
  <c r="D371807" i="1"/>
  <c r="D371808" i="1"/>
  <c r="D371809" i="1"/>
  <c r="D371810" i="1"/>
  <c r="D371811" i="1"/>
  <c r="D371812" i="1"/>
  <c r="D371813" i="1"/>
  <c r="D371814" i="1"/>
  <c r="D371815" i="1"/>
  <c r="D371816" i="1"/>
  <c r="D371817" i="1"/>
  <c r="D371818" i="1"/>
  <c r="D371819" i="1"/>
  <c r="D371820" i="1"/>
  <c r="D371821" i="1"/>
  <c r="D371822" i="1"/>
  <c r="D371823" i="1"/>
  <c r="D371824" i="1"/>
  <c r="D371825" i="1"/>
  <c r="D371826" i="1"/>
  <c r="D371827" i="1"/>
  <c r="D371828" i="1"/>
  <c r="D371829" i="1"/>
  <c r="D371830" i="1"/>
  <c r="D371831" i="1"/>
  <c r="D371832" i="1"/>
  <c r="D371833" i="1"/>
  <c r="D371834" i="1"/>
  <c r="D371835" i="1"/>
  <c r="D371836" i="1"/>
  <c r="D371837" i="1"/>
  <c r="D371838" i="1"/>
  <c r="D371839" i="1"/>
  <c r="D371840" i="1"/>
  <c r="D371841" i="1"/>
  <c r="D371842" i="1"/>
  <c r="D371843" i="1"/>
  <c r="D371844" i="1"/>
  <c r="D371845" i="1"/>
  <c r="D371846" i="1"/>
  <c r="D371847" i="1"/>
  <c r="D371848" i="1"/>
  <c r="D371849" i="1"/>
  <c r="D371850" i="1"/>
  <c r="D371851" i="1"/>
  <c r="D371852" i="1"/>
  <c r="D371853" i="1"/>
  <c r="D371854" i="1"/>
  <c r="D371855" i="1"/>
  <c r="D371856" i="1"/>
  <c r="D371857" i="1"/>
  <c r="D371858" i="1"/>
  <c r="D371859" i="1"/>
  <c r="D371860" i="1"/>
  <c r="D371861" i="1"/>
  <c r="D371862" i="1"/>
  <c r="D371863" i="1"/>
  <c r="D371864" i="1"/>
  <c r="D371865" i="1"/>
  <c r="D371866" i="1"/>
  <c r="D371867" i="1"/>
  <c r="D371868" i="1"/>
  <c r="D371869" i="1"/>
  <c r="D371870" i="1"/>
  <c r="D371871" i="1"/>
  <c r="D371872" i="1"/>
  <c r="D371873" i="1"/>
  <c r="D371874" i="1"/>
  <c r="D371875" i="1"/>
  <c r="D371876" i="1"/>
  <c r="D371877" i="1"/>
  <c r="D371878" i="1"/>
  <c r="D371879" i="1"/>
  <c r="D371880" i="1"/>
  <c r="D371881" i="1"/>
  <c r="D371882" i="1"/>
  <c r="D371883" i="1"/>
  <c r="D371884" i="1"/>
  <c r="D371885" i="1"/>
  <c r="D371886" i="1"/>
  <c r="D371887" i="1"/>
  <c r="D371888" i="1"/>
  <c r="D371889" i="1"/>
  <c r="D371890" i="1"/>
  <c r="D371891" i="1"/>
  <c r="D371892" i="1"/>
  <c r="D371893" i="1"/>
  <c r="D371894" i="1"/>
  <c r="D371895" i="1"/>
  <c r="D371896" i="1"/>
  <c r="D371897" i="1"/>
  <c r="D371898" i="1"/>
  <c r="D371899" i="1"/>
  <c r="D371900" i="1"/>
  <c r="D371901" i="1"/>
  <c r="D371902" i="1"/>
  <c r="D371903" i="1"/>
  <c r="D371904" i="1"/>
  <c r="D371905" i="1"/>
  <c r="D371906" i="1"/>
  <c r="D371907" i="1"/>
  <c r="D371908" i="1"/>
  <c r="D371909" i="1"/>
  <c r="D371910" i="1"/>
  <c r="D371911" i="1"/>
  <c r="D371912" i="1"/>
  <c r="D371913" i="1"/>
  <c r="D371914" i="1"/>
  <c r="D371915" i="1"/>
  <c r="D371916" i="1"/>
  <c r="D371917" i="1"/>
  <c r="D371918" i="1"/>
  <c r="D371919" i="1"/>
  <c r="D371920" i="1"/>
  <c r="D371921" i="1"/>
  <c r="D371922" i="1"/>
  <c r="D371923" i="1"/>
  <c r="D371924" i="1"/>
  <c r="D371925" i="1"/>
  <c r="D371926" i="1"/>
  <c r="D371927" i="1"/>
  <c r="D371928" i="1"/>
  <c r="D371929" i="1"/>
  <c r="D371930" i="1"/>
  <c r="D371931" i="1"/>
  <c r="D371932" i="1"/>
  <c r="D371933" i="1"/>
  <c r="D371934" i="1"/>
  <c r="D371935" i="1"/>
  <c r="D371936" i="1"/>
  <c r="D371937" i="1"/>
  <c r="D371938" i="1"/>
  <c r="D371939" i="1"/>
  <c r="D371940" i="1"/>
  <c r="D371941" i="1"/>
  <c r="D371942" i="1"/>
  <c r="D371943" i="1"/>
  <c r="D371944" i="1"/>
  <c r="D371945" i="1"/>
  <c r="D371946" i="1"/>
  <c r="D371947" i="1"/>
  <c r="D371948" i="1"/>
  <c r="D371949" i="1"/>
  <c r="D371950" i="1"/>
  <c r="D371951" i="1"/>
  <c r="D371952" i="1"/>
  <c r="D371953" i="1"/>
  <c r="D371954" i="1"/>
  <c r="D371955" i="1"/>
  <c r="D371956" i="1"/>
  <c r="D371957" i="1"/>
  <c r="D371958" i="1"/>
  <c r="D371959" i="1"/>
  <c r="D371960" i="1"/>
  <c r="D371961" i="1"/>
  <c r="D371962" i="1"/>
  <c r="D371963" i="1"/>
  <c r="D371964" i="1"/>
  <c r="D371965" i="1"/>
  <c r="D371966" i="1"/>
  <c r="D371967" i="1"/>
  <c r="D371968" i="1"/>
  <c r="D371969" i="1"/>
  <c r="D371970" i="1"/>
  <c r="D371971" i="1"/>
  <c r="D371972" i="1"/>
  <c r="D371973" i="1"/>
  <c r="D371974" i="1"/>
  <c r="D371975" i="1"/>
  <c r="D371976" i="1"/>
  <c r="D371977" i="1"/>
  <c r="D371978" i="1"/>
  <c r="D371979" i="1"/>
  <c r="D371980" i="1"/>
  <c r="D371981" i="1"/>
  <c r="D371982" i="1"/>
  <c r="D371983" i="1"/>
  <c r="D371984" i="1"/>
  <c r="D371985" i="1"/>
  <c r="D371986" i="1"/>
  <c r="D371987" i="1"/>
  <c r="D371988" i="1"/>
  <c r="D371989" i="1"/>
  <c r="D371990" i="1"/>
  <c r="D371991" i="1"/>
  <c r="D371992" i="1"/>
  <c r="D371993" i="1"/>
  <c r="D371994" i="1"/>
  <c r="D371995" i="1"/>
  <c r="D371996" i="1"/>
  <c r="D371997" i="1"/>
  <c r="D371998" i="1"/>
  <c r="D371999" i="1"/>
  <c r="D372000" i="1"/>
  <c r="D372001" i="1"/>
  <c r="D372002" i="1"/>
  <c r="D372003" i="1"/>
  <c r="D372004" i="1"/>
  <c r="D372005" i="1"/>
  <c r="D372006" i="1"/>
  <c r="D372007" i="1"/>
  <c r="D372008" i="1"/>
  <c r="D372009" i="1"/>
  <c r="D372010" i="1"/>
  <c r="D372011" i="1"/>
  <c r="D372012" i="1"/>
  <c r="D372013" i="1"/>
  <c r="D372014" i="1"/>
  <c r="D372015" i="1"/>
  <c r="D372016" i="1"/>
  <c r="D372017" i="1"/>
  <c r="D372018" i="1"/>
  <c r="D372019" i="1"/>
  <c r="D372020" i="1"/>
  <c r="D372021" i="1"/>
  <c r="D372022" i="1"/>
  <c r="D372023" i="1"/>
  <c r="D372024" i="1"/>
  <c r="D372025" i="1"/>
  <c r="D372026" i="1"/>
  <c r="D372027" i="1"/>
  <c r="D372028" i="1"/>
  <c r="D372029" i="1"/>
  <c r="D372030" i="1"/>
  <c r="D372031" i="1"/>
  <c r="D372032" i="1"/>
  <c r="D372033" i="1"/>
  <c r="D372034" i="1"/>
  <c r="D372035" i="1"/>
  <c r="D372036" i="1"/>
  <c r="D372037" i="1"/>
  <c r="D372038" i="1"/>
  <c r="D372039" i="1"/>
  <c r="D372040" i="1"/>
  <c r="D372041" i="1"/>
  <c r="D372042" i="1"/>
  <c r="D372043" i="1"/>
  <c r="D372044" i="1"/>
  <c r="D372045" i="1"/>
  <c r="D372046" i="1"/>
  <c r="D372047" i="1"/>
  <c r="D372048" i="1"/>
  <c r="D372049" i="1"/>
  <c r="D372050" i="1"/>
  <c r="D372051" i="1"/>
  <c r="D372052" i="1"/>
  <c r="D372053" i="1"/>
  <c r="D372054" i="1"/>
  <c r="D372055" i="1"/>
  <c r="D372056" i="1"/>
  <c r="D372057" i="1"/>
  <c r="D372058" i="1"/>
  <c r="D372059" i="1"/>
  <c r="D372060" i="1"/>
  <c r="D372061" i="1"/>
  <c r="D372062" i="1"/>
  <c r="D372063" i="1"/>
  <c r="D372064" i="1"/>
  <c r="D372065" i="1"/>
  <c r="D372066" i="1"/>
  <c r="D372067" i="1"/>
  <c r="D372068" i="1"/>
  <c r="D372069" i="1"/>
  <c r="D372070" i="1"/>
  <c r="D372071" i="1"/>
  <c r="D372072" i="1"/>
  <c r="D372073" i="1"/>
  <c r="D372074" i="1"/>
  <c r="D372075" i="1"/>
  <c r="D372076" i="1"/>
  <c r="D372077" i="1"/>
  <c r="D372078" i="1"/>
  <c r="D372079" i="1"/>
  <c r="D372080" i="1"/>
  <c r="D372081" i="1"/>
  <c r="D372082" i="1"/>
  <c r="D372083" i="1"/>
  <c r="D372084" i="1"/>
  <c r="D372085" i="1"/>
  <c r="D372086" i="1"/>
  <c r="D372087" i="1"/>
  <c r="D372088" i="1"/>
  <c r="D372089" i="1"/>
  <c r="D372090" i="1"/>
  <c r="D372091" i="1"/>
  <c r="D372092" i="1"/>
  <c r="D372093" i="1"/>
  <c r="D372094" i="1"/>
  <c r="D372095" i="1"/>
  <c r="D372096" i="1"/>
  <c r="D372097" i="1"/>
  <c r="D372098" i="1"/>
  <c r="D372099" i="1"/>
  <c r="D372100" i="1"/>
  <c r="D372101" i="1"/>
  <c r="D372102" i="1"/>
  <c r="D372103" i="1"/>
  <c r="D372104" i="1"/>
  <c r="D372105" i="1"/>
  <c r="D372106" i="1"/>
  <c r="D372107" i="1"/>
  <c r="D372108" i="1"/>
  <c r="D372109" i="1"/>
  <c r="D372110" i="1"/>
  <c r="D372111" i="1"/>
  <c r="D372112" i="1"/>
  <c r="D372113" i="1"/>
  <c r="D372114" i="1"/>
  <c r="D372115" i="1"/>
  <c r="D372116" i="1"/>
  <c r="D372117" i="1"/>
  <c r="D372118" i="1"/>
  <c r="D372119" i="1"/>
  <c r="D372120" i="1"/>
  <c r="D372121" i="1"/>
  <c r="D372122" i="1"/>
  <c r="D372123" i="1"/>
  <c r="D372124" i="1"/>
  <c r="D372125" i="1"/>
  <c r="D372126" i="1"/>
  <c r="D372127" i="1"/>
  <c r="D372128" i="1"/>
  <c r="D372129" i="1"/>
  <c r="D372130" i="1"/>
  <c r="D372131" i="1"/>
  <c r="D372132" i="1"/>
  <c r="D372133" i="1"/>
  <c r="D372134" i="1"/>
  <c r="D372135" i="1"/>
  <c r="D372136" i="1"/>
  <c r="D372137" i="1"/>
  <c r="D372138" i="1"/>
  <c r="D372139" i="1"/>
  <c r="D372140" i="1"/>
  <c r="D372141" i="1"/>
  <c r="D372142" i="1"/>
  <c r="D372143" i="1"/>
  <c r="D372144" i="1"/>
  <c r="D372145" i="1"/>
  <c r="D372146" i="1"/>
  <c r="D372147" i="1"/>
  <c r="D372148" i="1"/>
  <c r="D372149" i="1"/>
  <c r="D372150" i="1"/>
  <c r="D372151" i="1"/>
  <c r="D372152" i="1"/>
  <c r="D372153" i="1"/>
  <c r="D372154" i="1"/>
  <c r="D372155" i="1"/>
  <c r="D372156" i="1"/>
  <c r="D372157" i="1"/>
  <c r="D372158" i="1"/>
  <c r="D372159" i="1"/>
  <c r="D372160" i="1"/>
  <c r="D372161" i="1"/>
  <c r="D372162" i="1"/>
  <c r="D372163" i="1"/>
  <c r="D372164" i="1"/>
  <c r="D372165" i="1"/>
  <c r="D372166" i="1"/>
  <c r="D372167" i="1"/>
  <c r="D372168" i="1"/>
  <c r="D372169" i="1"/>
  <c r="D372170" i="1"/>
  <c r="D372171" i="1"/>
  <c r="D372172" i="1"/>
  <c r="D372173" i="1"/>
  <c r="D372174" i="1"/>
  <c r="D372175" i="1"/>
  <c r="D372176" i="1"/>
  <c r="D372177" i="1"/>
  <c r="D372178" i="1"/>
  <c r="D372179" i="1"/>
  <c r="D372180" i="1"/>
  <c r="D372181" i="1"/>
  <c r="D372182" i="1"/>
  <c r="D372183" i="1"/>
  <c r="D372184" i="1"/>
  <c r="D372185" i="1"/>
  <c r="D372186" i="1"/>
  <c r="D372187" i="1"/>
  <c r="D372188" i="1"/>
  <c r="D372189" i="1"/>
  <c r="D372190" i="1"/>
  <c r="D372191" i="1"/>
  <c r="D372192" i="1"/>
  <c r="D372193" i="1"/>
  <c r="D372194" i="1"/>
  <c r="D372195" i="1"/>
  <c r="D372196" i="1"/>
  <c r="D372197" i="1"/>
  <c r="D372198" i="1"/>
  <c r="D372199" i="1"/>
  <c r="D372200" i="1"/>
  <c r="D372201" i="1"/>
  <c r="D372202" i="1"/>
  <c r="D372203" i="1"/>
  <c r="D372204" i="1"/>
  <c r="D372205" i="1"/>
  <c r="D372206" i="1"/>
  <c r="D372207" i="1"/>
  <c r="D372208" i="1"/>
  <c r="D372209" i="1"/>
  <c r="D372210" i="1"/>
  <c r="D372211" i="1"/>
  <c r="D372212" i="1"/>
  <c r="D372213" i="1"/>
  <c r="D372214" i="1"/>
  <c r="D372215" i="1"/>
  <c r="D372216" i="1"/>
  <c r="D372217" i="1"/>
  <c r="D372218" i="1"/>
  <c r="D372219" i="1"/>
  <c r="D372220" i="1"/>
  <c r="D372221" i="1"/>
  <c r="D372222" i="1"/>
  <c r="D372223" i="1"/>
  <c r="D372224" i="1"/>
  <c r="D372225" i="1"/>
  <c r="D372226" i="1"/>
  <c r="D372227" i="1"/>
  <c r="D372228" i="1"/>
  <c r="D372229" i="1"/>
  <c r="D372230" i="1"/>
  <c r="D372231" i="1"/>
  <c r="D372232" i="1"/>
  <c r="D372233" i="1"/>
  <c r="D372234" i="1"/>
  <c r="D372235" i="1"/>
  <c r="D372236" i="1"/>
  <c r="D372237" i="1"/>
  <c r="D372238" i="1"/>
  <c r="D372239" i="1"/>
  <c r="D372240" i="1"/>
  <c r="D372241" i="1"/>
  <c r="D372242" i="1"/>
  <c r="D372243" i="1"/>
  <c r="D372244" i="1"/>
  <c r="D372245" i="1"/>
  <c r="D372246" i="1"/>
  <c r="D372247" i="1"/>
  <c r="D372248" i="1"/>
  <c r="D372249" i="1"/>
  <c r="D372250" i="1"/>
  <c r="D372251" i="1"/>
  <c r="D372252" i="1"/>
  <c r="D372253" i="1"/>
  <c r="D372254" i="1"/>
  <c r="D372255" i="1"/>
  <c r="D372256" i="1"/>
  <c r="D372257" i="1"/>
  <c r="D372258" i="1"/>
  <c r="D372259" i="1"/>
  <c r="D372260" i="1"/>
  <c r="D372261" i="1"/>
  <c r="D372262" i="1"/>
  <c r="D372263" i="1"/>
  <c r="D372264" i="1"/>
  <c r="D372265" i="1"/>
  <c r="D372266" i="1"/>
  <c r="D372267" i="1"/>
  <c r="D372268" i="1"/>
  <c r="D372269" i="1"/>
  <c r="D372270" i="1"/>
  <c r="D372271" i="1"/>
  <c r="D372272" i="1"/>
  <c r="D372273" i="1"/>
  <c r="D372274" i="1"/>
  <c r="D372275" i="1"/>
  <c r="D372276" i="1"/>
  <c r="D372277" i="1"/>
  <c r="D372278" i="1"/>
  <c r="D372279" i="1"/>
  <c r="D372280" i="1"/>
  <c r="D372281" i="1"/>
  <c r="D372282" i="1"/>
  <c r="D372283" i="1"/>
  <c r="D372284" i="1"/>
  <c r="D372285" i="1"/>
  <c r="D372286" i="1"/>
  <c r="D372287" i="1"/>
  <c r="D372288" i="1"/>
  <c r="D372289" i="1"/>
  <c r="D372290" i="1"/>
  <c r="D372291" i="1"/>
  <c r="D372292" i="1"/>
  <c r="D372293" i="1"/>
  <c r="D372294" i="1"/>
  <c r="D372295" i="1"/>
  <c r="D372296" i="1"/>
  <c r="D372297" i="1"/>
  <c r="D372298" i="1"/>
  <c r="D372299" i="1"/>
  <c r="D372300" i="1"/>
  <c r="D372301" i="1"/>
  <c r="D372302" i="1"/>
  <c r="D372303" i="1"/>
  <c r="D372304" i="1"/>
  <c r="D372305" i="1"/>
  <c r="D372306" i="1"/>
  <c r="D372307" i="1"/>
  <c r="D372308" i="1"/>
  <c r="D372309" i="1"/>
  <c r="D372310" i="1"/>
  <c r="D372311" i="1"/>
  <c r="D372312" i="1"/>
  <c r="D372313" i="1"/>
  <c r="D372314" i="1"/>
  <c r="D372315" i="1"/>
  <c r="D372316" i="1"/>
  <c r="D372317" i="1"/>
  <c r="D372318" i="1"/>
  <c r="D372319" i="1"/>
  <c r="D372320" i="1"/>
  <c r="D372321" i="1"/>
  <c r="D372322" i="1"/>
  <c r="D372323" i="1"/>
  <c r="D372324" i="1"/>
  <c r="D372325" i="1"/>
  <c r="D372326" i="1"/>
  <c r="D372327" i="1"/>
  <c r="D372328" i="1"/>
  <c r="D372329" i="1"/>
  <c r="D372330" i="1"/>
  <c r="D372331" i="1"/>
  <c r="D372332" i="1"/>
  <c r="D372333" i="1"/>
  <c r="D372334" i="1"/>
  <c r="D372335" i="1"/>
  <c r="D372336" i="1"/>
  <c r="D372337" i="1"/>
  <c r="D372338" i="1"/>
  <c r="D372339" i="1"/>
  <c r="D372340" i="1"/>
  <c r="D372341" i="1"/>
  <c r="D372342" i="1"/>
  <c r="D372343" i="1"/>
  <c r="D372344" i="1"/>
  <c r="D372345" i="1"/>
  <c r="D372346" i="1"/>
  <c r="D372347" i="1"/>
  <c r="D372348" i="1"/>
  <c r="D372349" i="1"/>
  <c r="D372350" i="1"/>
  <c r="D372351" i="1"/>
  <c r="D372352" i="1"/>
  <c r="D372353" i="1"/>
  <c r="D372354" i="1"/>
  <c r="D372355" i="1"/>
  <c r="D372356" i="1"/>
  <c r="D372357" i="1"/>
  <c r="D372358" i="1"/>
  <c r="D372359" i="1"/>
  <c r="D372360" i="1"/>
  <c r="D372361" i="1"/>
  <c r="D372362" i="1"/>
  <c r="D372363" i="1"/>
  <c r="D372364" i="1"/>
  <c r="D372365" i="1"/>
  <c r="D372366" i="1"/>
  <c r="D372367" i="1"/>
  <c r="D372368" i="1"/>
  <c r="D372369" i="1"/>
  <c r="D372370" i="1"/>
  <c r="D372371" i="1"/>
  <c r="D372372" i="1"/>
  <c r="D372373" i="1"/>
  <c r="D372374" i="1"/>
  <c r="D372375" i="1"/>
  <c r="D372376" i="1"/>
  <c r="D372377" i="1"/>
  <c r="D372378" i="1"/>
  <c r="D372379" i="1"/>
  <c r="D372380" i="1"/>
  <c r="D372381" i="1"/>
  <c r="D372382" i="1"/>
  <c r="D372383" i="1"/>
  <c r="D372384" i="1"/>
  <c r="D372385" i="1"/>
  <c r="D372386" i="1"/>
  <c r="D372387" i="1"/>
  <c r="D372388" i="1"/>
  <c r="D372389" i="1"/>
  <c r="D372390" i="1"/>
  <c r="D372391" i="1"/>
  <c r="D372392" i="1"/>
  <c r="D372393" i="1"/>
  <c r="D372394" i="1"/>
  <c r="D372395" i="1"/>
  <c r="D372396" i="1"/>
  <c r="D372397" i="1"/>
  <c r="D372398" i="1"/>
  <c r="D372399" i="1"/>
  <c r="D372400" i="1"/>
  <c r="D372401" i="1"/>
  <c r="D372402" i="1"/>
  <c r="D372403" i="1"/>
  <c r="D372404" i="1"/>
  <c r="D372405" i="1"/>
  <c r="D372406" i="1"/>
  <c r="D372407" i="1"/>
  <c r="D372408" i="1"/>
  <c r="D372409" i="1"/>
  <c r="D372410" i="1"/>
  <c r="D372411" i="1"/>
  <c r="D372412" i="1"/>
  <c r="D372413" i="1"/>
  <c r="D372414" i="1"/>
  <c r="D372415" i="1"/>
  <c r="D372416" i="1"/>
  <c r="D372417" i="1"/>
  <c r="D372418" i="1"/>
  <c r="D372419" i="1"/>
  <c r="D372420" i="1"/>
  <c r="D372421" i="1"/>
  <c r="D372422" i="1"/>
  <c r="D372423" i="1"/>
  <c r="D372424" i="1"/>
  <c r="D372425" i="1"/>
  <c r="D372426" i="1"/>
  <c r="D372427" i="1"/>
  <c r="D372428" i="1"/>
  <c r="D372429" i="1"/>
  <c r="D372430" i="1"/>
  <c r="D372431" i="1"/>
  <c r="D372432" i="1"/>
  <c r="D372433" i="1"/>
  <c r="D372434" i="1"/>
  <c r="D372435" i="1"/>
  <c r="D372436" i="1"/>
  <c r="D372437" i="1"/>
  <c r="D372438" i="1"/>
  <c r="D372439" i="1"/>
  <c r="D372440" i="1"/>
  <c r="D372441" i="1"/>
  <c r="D372442" i="1"/>
  <c r="D372443" i="1"/>
  <c r="D372444" i="1"/>
  <c r="D372445" i="1"/>
  <c r="D372446" i="1"/>
  <c r="D372447" i="1"/>
  <c r="D372448" i="1"/>
  <c r="D372449" i="1"/>
  <c r="D372450" i="1"/>
  <c r="D372451" i="1"/>
  <c r="D372452" i="1"/>
  <c r="D372453" i="1"/>
  <c r="D372454" i="1"/>
  <c r="D372455" i="1"/>
  <c r="D372456" i="1"/>
  <c r="D372457" i="1"/>
  <c r="D372458" i="1"/>
  <c r="D372459" i="1"/>
  <c r="D372460" i="1"/>
  <c r="D372461" i="1"/>
  <c r="D372462" i="1"/>
  <c r="D372463" i="1"/>
  <c r="D372464" i="1"/>
  <c r="D372465" i="1"/>
  <c r="D372466" i="1"/>
  <c r="D372467" i="1"/>
  <c r="D372468" i="1"/>
  <c r="D372469" i="1"/>
  <c r="D372470" i="1"/>
  <c r="D372471" i="1"/>
  <c r="D372472" i="1"/>
  <c r="D372473" i="1"/>
  <c r="D372474" i="1"/>
  <c r="D372475" i="1"/>
  <c r="D372476" i="1"/>
  <c r="D372477" i="1"/>
  <c r="D372478" i="1"/>
  <c r="D372479" i="1"/>
  <c r="D372480" i="1"/>
  <c r="D372481" i="1"/>
  <c r="D372482" i="1"/>
  <c r="D372483" i="1"/>
  <c r="D372484" i="1"/>
  <c r="D372485" i="1"/>
  <c r="D372486" i="1"/>
  <c r="D372487" i="1"/>
  <c r="D372488" i="1"/>
  <c r="D372489" i="1"/>
  <c r="D372490" i="1"/>
  <c r="D372491" i="1"/>
  <c r="D372492" i="1"/>
  <c r="D372493" i="1"/>
  <c r="D372494" i="1"/>
  <c r="D372495" i="1"/>
  <c r="D372496" i="1"/>
  <c r="D372497" i="1"/>
  <c r="D372498" i="1"/>
  <c r="D372499" i="1"/>
  <c r="D372500" i="1"/>
  <c r="D372501" i="1"/>
  <c r="D372502" i="1"/>
  <c r="D372503" i="1"/>
  <c r="D372504" i="1"/>
  <c r="D372505" i="1"/>
  <c r="D372506" i="1"/>
  <c r="D372507" i="1"/>
  <c r="D372508" i="1"/>
  <c r="D372509" i="1"/>
  <c r="D372510" i="1"/>
  <c r="D372511" i="1"/>
  <c r="D372512" i="1"/>
  <c r="D372513" i="1"/>
  <c r="D372514" i="1"/>
  <c r="D372515" i="1"/>
  <c r="D372516" i="1"/>
  <c r="D372517" i="1"/>
  <c r="D372518" i="1"/>
  <c r="D372519" i="1"/>
  <c r="D372520" i="1"/>
  <c r="D372521" i="1"/>
  <c r="D372522" i="1"/>
  <c r="D372523" i="1"/>
  <c r="D372524" i="1"/>
  <c r="D372525" i="1"/>
  <c r="D372526" i="1"/>
  <c r="D372527" i="1"/>
  <c r="D372528" i="1"/>
  <c r="D372529" i="1"/>
  <c r="D372530" i="1"/>
  <c r="D372531" i="1"/>
  <c r="D372532" i="1"/>
  <c r="D372533" i="1"/>
  <c r="D372534" i="1"/>
  <c r="D372535" i="1"/>
  <c r="D372536" i="1"/>
  <c r="D372537" i="1"/>
  <c r="D372538" i="1"/>
  <c r="D372539" i="1"/>
  <c r="D372540" i="1"/>
  <c r="D372541" i="1"/>
  <c r="D372542" i="1"/>
  <c r="D372543" i="1"/>
  <c r="D372544" i="1"/>
  <c r="D372545" i="1"/>
  <c r="D372546" i="1"/>
  <c r="D372547" i="1"/>
  <c r="D372548" i="1"/>
  <c r="D372549" i="1"/>
  <c r="D372550" i="1"/>
  <c r="D372551" i="1"/>
  <c r="D372552" i="1"/>
  <c r="D372553" i="1"/>
  <c r="D372554" i="1"/>
  <c r="D372555" i="1"/>
  <c r="D372556" i="1"/>
  <c r="D372557" i="1"/>
  <c r="D372558" i="1"/>
  <c r="D372559" i="1"/>
  <c r="D372560" i="1"/>
  <c r="D372561" i="1"/>
  <c r="D372562" i="1"/>
  <c r="D372563" i="1"/>
  <c r="D372564" i="1"/>
  <c r="D372565" i="1"/>
  <c r="D372566" i="1"/>
  <c r="D372567" i="1"/>
  <c r="D372568" i="1"/>
  <c r="D372569" i="1"/>
  <c r="D372570" i="1"/>
  <c r="D372571" i="1"/>
  <c r="D372572" i="1"/>
  <c r="D372573" i="1"/>
  <c r="D372574" i="1"/>
  <c r="D372575" i="1"/>
  <c r="D372576" i="1"/>
  <c r="D372577" i="1"/>
  <c r="D372578" i="1"/>
  <c r="D372579" i="1"/>
  <c r="D372580" i="1"/>
  <c r="D372581" i="1"/>
  <c r="D372582" i="1"/>
  <c r="D372583" i="1"/>
  <c r="D372584" i="1"/>
  <c r="D372585" i="1"/>
  <c r="D372586" i="1"/>
  <c r="D372587" i="1"/>
  <c r="D372588" i="1"/>
  <c r="D372589" i="1"/>
  <c r="D372590" i="1"/>
  <c r="D372591" i="1"/>
  <c r="D372592" i="1"/>
  <c r="D372593" i="1"/>
  <c r="D372594" i="1"/>
  <c r="D372595" i="1"/>
  <c r="D372596" i="1"/>
  <c r="D372597" i="1"/>
  <c r="D372598" i="1"/>
  <c r="D372599" i="1"/>
  <c r="D372600" i="1"/>
  <c r="D372601" i="1"/>
  <c r="D372602" i="1"/>
  <c r="D372603" i="1"/>
  <c r="D372604" i="1"/>
  <c r="D372605" i="1"/>
  <c r="D372606" i="1"/>
  <c r="D372607" i="1"/>
  <c r="D372608" i="1"/>
  <c r="D372609" i="1"/>
  <c r="D372610" i="1"/>
  <c r="D372611" i="1"/>
  <c r="D372612" i="1"/>
  <c r="D372613" i="1"/>
  <c r="D372614" i="1"/>
  <c r="D372615" i="1"/>
  <c r="D372616" i="1"/>
  <c r="D372617" i="1"/>
  <c r="D372618" i="1"/>
  <c r="D372619" i="1"/>
  <c r="D372620" i="1"/>
  <c r="D372621" i="1"/>
  <c r="D372622" i="1"/>
  <c r="D372623" i="1"/>
  <c r="D372624" i="1"/>
  <c r="D372625" i="1"/>
  <c r="D372626" i="1"/>
  <c r="D372627" i="1"/>
  <c r="D372628" i="1"/>
  <c r="D372629" i="1"/>
  <c r="D372630" i="1"/>
  <c r="D372631" i="1"/>
  <c r="D372632" i="1"/>
  <c r="D372633" i="1"/>
  <c r="D372634" i="1"/>
  <c r="D372635" i="1"/>
  <c r="D372636" i="1"/>
  <c r="D372637" i="1"/>
  <c r="D372638" i="1"/>
  <c r="D372639" i="1"/>
  <c r="D372640" i="1"/>
  <c r="D372641" i="1"/>
  <c r="D372642" i="1"/>
  <c r="D372643" i="1"/>
  <c r="D372644" i="1"/>
  <c r="D372645" i="1"/>
  <c r="D372646" i="1"/>
  <c r="D372647" i="1"/>
  <c r="D372648" i="1"/>
  <c r="D372649" i="1"/>
  <c r="D372650" i="1"/>
  <c r="D372651" i="1"/>
  <c r="D372652" i="1"/>
  <c r="D372653" i="1"/>
  <c r="D372654" i="1"/>
  <c r="D372655" i="1"/>
  <c r="D372656" i="1"/>
  <c r="D372657" i="1"/>
  <c r="D372658" i="1"/>
  <c r="D372659" i="1"/>
  <c r="D372660" i="1"/>
  <c r="D372661" i="1"/>
  <c r="D372662" i="1"/>
  <c r="D372663" i="1"/>
  <c r="D372664" i="1"/>
  <c r="D372665" i="1"/>
  <c r="D372666" i="1"/>
  <c r="D372667" i="1"/>
  <c r="D372668" i="1"/>
  <c r="D372669" i="1"/>
  <c r="D372670" i="1"/>
  <c r="D372671" i="1"/>
  <c r="D372672" i="1"/>
  <c r="D372673" i="1"/>
  <c r="D372674" i="1"/>
  <c r="D372675" i="1"/>
  <c r="D372676" i="1"/>
  <c r="D372677" i="1"/>
  <c r="D372678" i="1"/>
  <c r="D372679" i="1"/>
  <c r="D372680" i="1"/>
  <c r="D372681" i="1"/>
  <c r="D372682" i="1"/>
  <c r="D372683" i="1"/>
  <c r="D372684" i="1"/>
  <c r="D372685" i="1"/>
  <c r="D372686" i="1"/>
  <c r="D372687" i="1"/>
  <c r="D372688" i="1"/>
  <c r="D372689" i="1"/>
  <c r="D372690" i="1"/>
  <c r="D372691" i="1"/>
  <c r="D372692" i="1"/>
  <c r="D372693" i="1"/>
  <c r="D372694" i="1"/>
  <c r="D372695" i="1"/>
  <c r="D372696" i="1"/>
  <c r="D372697" i="1"/>
  <c r="D372698" i="1"/>
  <c r="D372699" i="1"/>
  <c r="D372700" i="1"/>
  <c r="D372701" i="1"/>
  <c r="D372702" i="1"/>
  <c r="D372703" i="1"/>
  <c r="D372704" i="1"/>
  <c r="D372705" i="1"/>
  <c r="D372706" i="1"/>
  <c r="D372707" i="1"/>
  <c r="D372708" i="1"/>
  <c r="D372709" i="1"/>
  <c r="D372710" i="1"/>
  <c r="D372711" i="1"/>
  <c r="D372712" i="1"/>
  <c r="D372713" i="1"/>
  <c r="D372714" i="1"/>
  <c r="D372715" i="1"/>
  <c r="D372716" i="1"/>
  <c r="D372717" i="1"/>
  <c r="D372718" i="1"/>
  <c r="D372719" i="1"/>
  <c r="D372720" i="1"/>
  <c r="D372721" i="1"/>
  <c r="D372722" i="1"/>
  <c r="D372723" i="1"/>
  <c r="D372724" i="1"/>
  <c r="D372725" i="1"/>
  <c r="D372726" i="1"/>
  <c r="D372727" i="1"/>
  <c r="D372728" i="1"/>
  <c r="D372729" i="1"/>
  <c r="D372730" i="1"/>
  <c r="D372731" i="1"/>
  <c r="D372732" i="1"/>
  <c r="D372733" i="1"/>
  <c r="D372734" i="1"/>
  <c r="D372735" i="1"/>
  <c r="D372736" i="1"/>
  <c r="D372737" i="1"/>
  <c r="D372738" i="1"/>
  <c r="D372739" i="1"/>
  <c r="D372740" i="1"/>
  <c r="D372741" i="1"/>
  <c r="D372742" i="1"/>
  <c r="D372743" i="1"/>
  <c r="D372744" i="1"/>
  <c r="D372745" i="1"/>
  <c r="D372746" i="1"/>
  <c r="D372747" i="1"/>
  <c r="D372748" i="1"/>
  <c r="D372749" i="1"/>
  <c r="D372750" i="1"/>
  <c r="D372751" i="1"/>
  <c r="D372752" i="1"/>
  <c r="D372753" i="1"/>
  <c r="D372754" i="1"/>
  <c r="D372755" i="1"/>
  <c r="D372756" i="1"/>
  <c r="D372757" i="1"/>
  <c r="D372758" i="1"/>
  <c r="D372759" i="1"/>
  <c r="D372760" i="1"/>
  <c r="D372761" i="1"/>
  <c r="D372762" i="1"/>
  <c r="D372763" i="1"/>
  <c r="D372764" i="1"/>
  <c r="D372765" i="1"/>
  <c r="D372766" i="1"/>
  <c r="D372767" i="1"/>
  <c r="D372768" i="1"/>
  <c r="D372769" i="1"/>
  <c r="D372770" i="1"/>
  <c r="D372771" i="1"/>
  <c r="D372772" i="1"/>
  <c r="D372773" i="1"/>
  <c r="D372774" i="1"/>
  <c r="D372775" i="1"/>
  <c r="D372776" i="1"/>
  <c r="D372777" i="1"/>
  <c r="D372778" i="1"/>
  <c r="D372779" i="1"/>
  <c r="D372780" i="1"/>
  <c r="D372781" i="1"/>
  <c r="D372782" i="1"/>
  <c r="D372783" i="1"/>
  <c r="D372784" i="1"/>
  <c r="D372785" i="1"/>
  <c r="D372786" i="1"/>
  <c r="D372787" i="1"/>
  <c r="D372788" i="1"/>
  <c r="D372789" i="1"/>
  <c r="D372790" i="1"/>
  <c r="D372791" i="1"/>
  <c r="D372792" i="1"/>
  <c r="D372793" i="1"/>
  <c r="D372794" i="1"/>
  <c r="D372795" i="1"/>
  <c r="D372796" i="1"/>
  <c r="D372797" i="1"/>
  <c r="D372798" i="1"/>
  <c r="D372799" i="1"/>
  <c r="D372800" i="1"/>
  <c r="D372801" i="1"/>
  <c r="D372802" i="1"/>
  <c r="D372803" i="1"/>
  <c r="D372804" i="1"/>
  <c r="D372805" i="1"/>
  <c r="D372806" i="1"/>
  <c r="D372807" i="1"/>
  <c r="D372808" i="1"/>
  <c r="D372809" i="1"/>
  <c r="D372810" i="1"/>
  <c r="D372811" i="1"/>
  <c r="D372812" i="1"/>
  <c r="D372813" i="1"/>
  <c r="D372814" i="1"/>
  <c r="D372815" i="1"/>
  <c r="D372816" i="1"/>
  <c r="D372817" i="1"/>
  <c r="D372818" i="1"/>
  <c r="D372819" i="1"/>
  <c r="D372820" i="1"/>
  <c r="D372821" i="1"/>
  <c r="D372822" i="1"/>
  <c r="D372823" i="1"/>
  <c r="D372824" i="1"/>
  <c r="D372825" i="1"/>
  <c r="D372826" i="1"/>
  <c r="D372827" i="1"/>
  <c r="D372828" i="1"/>
  <c r="D372829" i="1"/>
  <c r="D372830" i="1"/>
  <c r="D372831" i="1"/>
  <c r="D372832" i="1"/>
  <c r="D372833" i="1"/>
  <c r="D372834" i="1"/>
  <c r="D372835" i="1"/>
  <c r="D372836" i="1"/>
  <c r="D372837" i="1"/>
  <c r="D372838" i="1"/>
  <c r="D372839" i="1"/>
  <c r="D372840" i="1"/>
  <c r="D372841" i="1"/>
  <c r="D372842" i="1"/>
  <c r="D372843" i="1"/>
  <c r="D372844" i="1"/>
  <c r="D372845" i="1"/>
  <c r="D372846" i="1"/>
  <c r="D372847" i="1"/>
  <c r="D372848" i="1"/>
  <c r="D372849" i="1"/>
  <c r="D372850" i="1"/>
  <c r="D372851" i="1"/>
  <c r="D372852" i="1"/>
  <c r="D372853" i="1"/>
  <c r="D372854" i="1"/>
  <c r="D372855" i="1"/>
  <c r="D372856" i="1"/>
  <c r="D372857" i="1"/>
  <c r="D372858" i="1"/>
  <c r="D372859" i="1"/>
  <c r="D372860" i="1"/>
  <c r="D372861" i="1"/>
  <c r="D372862" i="1"/>
  <c r="D372863" i="1"/>
  <c r="D372864" i="1"/>
  <c r="D372865" i="1"/>
  <c r="D372866" i="1"/>
  <c r="D372867" i="1"/>
  <c r="D372868" i="1"/>
  <c r="D372869" i="1"/>
  <c r="D372870" i="1"/>
  <c r="D372871" i="1"/>
  <c r="D372872" i="1"/>
  <c r="D372873" i="1"/>
  <c r="D372874" i="1"/>
  <c r="D372875" i="1"/>
  <c r="D372876" i="1"/>
  <c r="D372877" i="1"/>
  <c r="D372878" i="1"/>
  <c r="D372879" i="1"/>
  <c r="D372880" i="1"/>
  <c r="D372881" i="1"/>
  <c r="D372882" i="1"/>
  <c r="D372883" i="1"/>
  <c r="D372884" i="1"/>
  <c r="D372885" i="1"/>
  <c r="D372886" i="1"/>
  <c r="D372887" i="1"/>
  <c r="D372888" i="1"/>
  <c r="D372889" i="1"/>
  <c r="D372890" i="1"/>
  <c r="D372891" i="1"/>
  <c r="D372892" i="1"/>
  <c r="D372893" i="1"/>
  <c r="D372894" i="1"/>
  <c r="D372895" i="1"/>
  <c r="D372896" i="1"/>
  <c r="D372897" i="1"/>
  <c r="D372898" i="1"/>
  <c r="D372899" i="1"/>
  <c r="D372900" i="1"/>
  <c r="D372901" i="1"/>
  <c r="D372902" i="1"/>
  <c r="D372903" i="1"/>
  <c r="D372904" i="1"/>
  <c r="D372905" i="1"/>
  <c r="D372906" i="1"/>
  <c r="D372907" i="1"/>
  <c r="D372908" i="1"/>
  <c r="D372909" i="1"/>
  <c r="D372910" i="1"/>
  <c r="D372911" i="1"/>
  <c r="D372912" i="1"/>
  <c r="D372913" i="1"/>
  <c r="D372914" i="1"/>
  <c r="D372915" i="1"/>
  <c r="D372916" i="1"/>
  <c r="D372917" i="1"/>
  <c r="D372918" i="1"/>
  <c r="D372919" i="1"/>
  <c r="D372920" i="1"/>
  <c r="D372921" i="1"/>
  <c r="D372922" i="1"/>
  <c r="D372923" i="1"/>
  <c r="D372924" i="1"/>
  <c r="D372925" i="1"/>
  <c r="D372926" i="1"/>
  <c r="D372927" i="1"/>
  <c r="D372928" i="1"/>
  <c r="D372929" i="1"/>
  <c r="D372930" i="1"/>
  <c r="D372931" i="1"/>
  <c r="D372932" i="1"/>
  <c r="D372933" i="1"/>
  <c r="D372934" i="1"/>
  <c r="D372935" i="1"/>
  <c r="D372936" i="1"/>
  <c r="D372937" i="1"/>
  <c r="D372938" i="1"/>
  <c r="D372939" i="1"/>
  <c r="D372940" i="1"/>
  <c r="D372941" i="1"/>
  <c r="D372942" i="1"/>
  <c r="D372943" i="1"/>
  <c r="D372944" i="1"/>
  <c r="D372945" i="1"/>
  <c r="D372946" i="1"/>
  <c r="D372947" i="1"/>
  <c r="D372948" i="1"/>
  <c r="D372949" i="1"/>
  <c r="D372950" i="1"/>
  <c r="D372951" i="1"/>
  <c r="D372952" i="1"/>
  <c r="D372953" i="1"/>
  <c r="D372954" i="1"/>
  <c r="D372955" i="1"/>
  <c r="D372956" i="1"/>
  <c r="D372957" i="1"/>
  <c r="D372958" i="1"/>
  <c r="D372959" i="1"/>
  <c r="D372960" i="1"/>
  <c r="D372961" i="1"/>
  <c r="D372962" i="1"/>
  <c r="D372963" i="1"/>
  <c r="D372964" i="1"/>
  <c r="D372965" i="1"/>
  <c r="D372966" i="1"/>
  <c r="D372967" i="1"/>
  <c r="D372968" i="1"/>
  <c r="D372969" i="1"/>
  <c r="D372970" i="1"/>
  <c r="D372971" i="1"/>
  <c r="D372972" i="1"/>
  <c r="D372973" i="1"/>
  <c r="D372974" i="1"/>
  <c r="D372975" i="1"/>
  <c r="D372976" i="1"/>
  <c r="D372977" i="1"/>
  <c r="D372978" i="1"/>
  <c r="D372979" i="1"/>
  <c r="D372980" i="1"/>
  <c r="D372981" i="1"/>
  <c r="D372982" i="1"/>
  <c r="D372983" i="1"/>
  <c r="D372984" i="1"/>
  <c r="D372985" i="1"/>
  <c r="D372986" i="1"/>
  <c r="D372987" i="1"/>
  <c r="D372988" i="1"/>
  <c r="D372989" i="1"/>
  <c r="D372990" i="1"/>
  <c r="D372991" i="1"/>
  <c r="D372992" i="1"/>
  <c r="D372993" i="1"/>
  <c r="D372994" i="1"/>
  <c r="D372995" i="1"/>
  <c r="D372996" i="1"/>
  <c r="D372997" i="1"/>
  <c r="D372998" i="1"/>
  <c r="D372999" i="1"/>
  <c r="D373000" i="1"/>
  <c r="D373001" i="1"/>
  <c r="D373002" i="1"/>
  <c r="D373003" i="1"/>
  <c r="D373004" i="1"/>
  <c r="D373005" i="1"/>
  <c r="D373006" i="1"/>
  <c r="D373007" i="1"/>
  <c r="D373008" i="1"/>
  <c r="D373009" i="1"/>
  <c r="D373010" i="1"/>
  <c r="D373011" i="1"/>
  <c r="D373012" i="1"/>
  <c r="D373013" i="1"/>
  <c r="D373014" i="1"/>
  <c r="D373015" i="1"/>
  <c r="D373016" i="1"/>
  <c r="D373017" i="1"/>
  <c r="D373018" i="1"/>
  <c r="D373019" i="1"/>
  <c r="D373020" i="1"/>
  <c r="D373021" i="1"/>
  <c r="D373022" i="1"/>
  <c r="D373023" i="1"/>
  <c r="D373024" i="1"/>
  <c r="D373025" i="1"/>
  <c r="D373026" i="1"/>
  <c r="D373027" i="1"/>
  <c r="D373028" i="1"/>
  <c r="D373029" i="1"/>
  <c r="D373030" i="1"/>
  <c r="D373031" i="1"/>
  <c r="D373032" i="1"/>
  <c r="D373033" i="1"/>
  <c r="D373034" i="1"/>
  <c r="D373035" i="1"/>
  <c r="D373036" i="1"/>
  <c r="D373037" i="1"/>
  <c r="D373038" i="1"/>
  <c r="D373039" i="1"/>
  <c r="D373040" i="1"/>
  <c r="D373041" i="1"/>
  <c r="D373042" i="1"/>
  <c r="D373043" i="1"/>
  <c r="D373044" i="1"/>
  <c r="D373045" i="1"/>
  <c r="D373046" i="1"/>
  <c r="D373047" i="1"/>
  <c r="D373048" i="1"/>
  <c r="D373049" i="1"/>
  <c r="D373050" i="1"/>
  <c r="D373051" i="1"/>
  <c r="D373052" i="1"/>
  <c r="D373053" i="1"/>
  <c r="D373054" i="1"/>
  <c r="D373055" i="1"/>
  <c r="D373056" i="1"/>
  <c r="D373057" i="1"/>
  <c r="D373058" i="1"/>
  <c r="D373059" i="1"/>
  <c r="D373060" i="1"/>
  <c r="D373061" i="1"/>
  <c r="D373062" i="1"/>
  <c r="D373063" i="1"/>
  <c r="D373064" i="1"/>
  <c r="D373065" i="1"/>
  <c r="D373066" i="1"/>
  <c r="D373067" i="1"/>
  <c r="D373068" i="1"/>
  <c r="D373069" i="1"/>
  <c r="D373070" i="1"/>
  <c r="D373071" i="1"/>
  <c r="D373072" i="1"/>
  <c r="D373073" i="1"/>
  <c r="D373074" i="1"/>
  <c r="D373075" i="1"/>
  <c r="D373076" i="1"/>
  <c r="D373077" i="1"/>
  <c r="D373078" i="1"/>
  <c r="D373079" i="1"/>
  <c r="D373080" i="1"/>
  <c r="D373081" i="1"/>
  <c r="D373082" i="1"/>
  <c r="D373083" i="1"/>
  <c r="D373084" i="1"/>
  <c r="D373085" i="1"/>
  <c r="D373086" i="1"/>
  <c r="D373087" i="1"/>
  <c r="D373088" i="1"/>
  <c r="D373089" i="1"/>
  <c r="D373090" i="1"/>
  <c r="D373091" i="1"/>
  <c r="D373092" i="1"/>
  <c r="D373093" i="1"/>
  <c r="D373094" i="1"/>
  <c r="D373095" i="1"/>
  <c r="D373096" i="1"/>
  <c r="D373097" i="1"/>
  <c r="D373098" i="1"/>
  <c r="D373099" i="1"/>
  <c r="D373100" i="1"/>
  <c r="D373101" i="1"/>
  <c r="D373102" i="1"/>
  <c r="D373103" i="1"/>
  <c r="D373104" i="1"/>
  <c r="D373105" i="1"/>
  <c r="D373106" i="1"/>
  <c r="D373107" i="1"/>
  <c r="D373108" i="1"/>
  <c r="D373109" i="1"/>
  <c r="D373110" i="1"/>
  <c r="D373111" i="1"/>
  <c r="D373112" i="1"/>
  <c r="D373113" i="1"/>
  <c r="D373114" i="1"/>
  <c r="D373115" i="1"/>
  <c r="D373116" i="1"/>
  <c r="D373117" i="1"/>
  <c r="D373118" i="1"/>
  <c r="D373119" i="1"/>
  <c r="D373120" i="1"/>
  <c r="D373121" i="1"/>
  <c r="D373122" i="1"/>
  <c r="D373123" i="1"/>
  <c r="D373124" i="1"/>
  <c r="D373125" i="1"/>
  <c r="D373126" i="1"/>
  <c r="D373127" i="1"/>
  <c r="D373128" i="1"/>
  <c r="D373129" i="1"/>
  <c r="D373130" i="1"/>
  <c r="D373131" i="1"/>
  <c r="D373132" i="1"/>
  <c r="D373133" i="1"/>
  <c r="D373134" i="1"/>
  <c r="D373135" i="1"/>
  <c r="D373136" i="1"/>
  <c r="D373137" i="1"/>
  <c r="D373138" i="1"/>
  <c r="D373139" i="1"/>
  <c r="D373140" i="1"/>
  <c r="D373141" i="1"/>
  <c r="D373142" i="1"/>
  <c r="D373143" i="1"/>
  <c r="D373144" i="1"/>
  <c r="D373145" i="1"/>
  <c r="D373146" i="1"/>
  <c r="D373147" i="1"/>
  <c r="D373148" i="1"/>
  <c r="D373149" i="1"/>
  <c r="D373150" i="1"/>
  <c r="D373151" i="1"/>
  <c r="D373152" i="1"/>
  <c r="D373153" i="1"/>
  <c r="D373154" i="1"/>
  <c r="D373155" i="1"/>
  <c r="D373156" i="1"/>
  <c r="D373157" i="1"/>
  <c r="D373158" i="1"/>
  <c r="D373159" i="1"/>
  <c r="D373160" i="1"/>
  <c r="D373161" i="1"/>
  <c r="D373162" i="1"/>
  <c r="D373163" i="1"/>
  <c r="D373164" i="1"/>
  <c r="D373165" i="1"/>
  <c r="D373166" i="1"/>
  <c r="D373167" i="1"/>
  <c r="D373168" i="1"/>
  <c r="D373169" i="1"/>
  <c r="D373170" i="1"/>
  <c r="D373171" i="1"/>
  <c r="D373172" i="1"/>
  <c r="D373173" i="1"/>
  <c r="D373174" i="1"/>
  <c r="D373175" i="1"/>
  <c r="D373176" i="1"/>
  <c r="D373177" i="1"/>
  <c r="D373178" i="1"/>
  <c r="D373179" i="1"/>
  <c r="D373180" i="1"/>
  <c r="D373181" i="1"/>
  <c r="D373182" i="1"/>
  <c r="D373183" i="1"/>
  <c r="D373184" i="1"/>
  <c r="D373185" i="1"/>
  <c r="D373186" i="1"/>
  <c r="D373187" i="1"/>
  <c r="D373188" i="1"/>
  <c r="D373189" i="1"/>
  <c r="D373190" i="1"/>
  <c r="D373191" i="1"/>
  <c r="D373192" i="1"/>
  <c r="D373193" i="1"/>
  <c r="D373194" i="1"/>
  <c r="D373195" i="1"/>
  <c r="D373196" i="1"/>
  <c r="D373197" i="1"/>
  <c r="D373198" i="1"/>
  <c r="D373199" i="1"/>
  <c r="D373200" i="1"/>
  <c r="D373201" i="1"/>
  <c r="D373202" i="1"/>
  <c r="D373203" i="1"/>
  <c r="D373204" i="1"/>
  <c r="D373205" i="1"/>
  <c r="D373206" i="1"/>
  <c r="D373207" i="1"/>
  <c r="D373208" i="1"/>
  <c r="D373209" i="1"/>
  <c r="D373210" i="1"/>
  <c r="D373211" i="1"/>
  <c r="D373212" i="1"/>
  <c r="D373213" i="1"/>
  <c r="D373214" i="1"/>
  <c r="D373215" i="1"/>
  <c r="D373216" i="1"/>
  <c r="D373217" i="1"/>
  <c r="D373218" i="1"/>
  <c r="D373219" i="1"/>
  <c r="D373220" i="1"/>
  <c r="D373221" i="1"/>
  <c r="D373222" i="1"/>
  <c r="D373223" i="1"/>
  <c r="D373224" i="1"/>
  <c r="D373225" i="1"/>
  <c r="D373226" i="1"/>
  <c r="D373227" i="1"/>
  <c r="D373228" i="1"/>
  <c r="D373229" i="1"/>
  <c r="D373230" i="1"/>
  <c r="D373231" i="1"/>
  <c r="D373232" i="1"/>
  <c r="D373233" i="1"/>
  <c r="D373234" i="1"/>
  <c r="D373235" i="1"/>
  <c r="D373236" i="1"/>
  <c r="D373237" i="1"/>
  <c r="D373238" i="1"/>
  <c r="D373239" i="1"/>
  <c r="D373240" i="1"/>
  <c r="D373241" i="1"/>
  <c r="D373242" i="1"/>
  <c r="D373243" i="1"/>
  <c r="D373244" i="1"/>
  <c r="D373245" i="1"/>
  <c r="D373246" i="1"/>
  <c r="D373247" i="1"/>
  <c r="D373248" i="1"/>
  <c r="D373249" i="1"/>
  <c r="D373250" i="1"/>
  <c r="D373251" i="1"/>
  <c r="D373252" i="1"/>
  <c r="D373253" i="1"/>
  <c r="D373254" i="1"/>
  <c r="D373255" i="1"/>
  <c r="D373256" i="1"/>
  <c r="D373257" i="1"/>
  <c r="D373258" i="1"/>
  <c r="D373259" i="1"/>
  <c r="D373260" i="1"/>
  <c r="D373261" i="1"/>
  <c r="D373262" i="1"/>
  <c r="D373263" i="1"/>
  <c r="D373264" i="1"/>
  <c r="D373265" i="1"/>
  <c r="D373266" i="1"/>
  <c r="D373267" i="1"/>
  <c r="D373268" i="1"/>
  <c r="D373269" i="1"/>
  <c r="D373270" i="1"/>
  <c r="D373271" i="1"/>
  <c r="D373272" i="1"/>
  <c r="D373273" i="1"/>
  <c r="D373274" i="1"/>
  <c r="D373275" i="1"/>
  <c r="D373276" i="1"/>
  <c r="D373277" i="1"/>
  <c r="D373278" i="1"/>
  <c r="D373279" i="1"/>
  <c r="D373280" i="1"/>
  <c r="D373281" i="1"/>
  <c r="D373282" i="1"/>
  <c r="D373283" i="1"/>
  <c r="D373284" i="1"/>
  <c r="D373285" i="1"/>
  <c r="D373286" i="1"/>
  <c r="D373287" i="1"/>
  <c r="D373288" i="1"/>
  <c r="D373289" i="1"/>
  <c r="D373290" i="1"/>
  <c r="D373291" i="1"/>
  <c r="D373292" i="1"/>
  <c r="D373293" i="1"/>
  <c r="D373294" i="1"/>
  <c r="D373295" i="1"/>
  <c r="D373296" i="1"/>
  <c r="D373297" i="1"/>
  <c r="D373298" i="1"/>
  <c r="D373299" i="1"/>
  <c r="D373300" i="1"/>
  <c r="D373301" i="1"/>
  <c r="D373302" i="1"/>
  <c r="D373303" i="1"/>
  <c r="D373304" i="1"/>
  <c r="D373305" i="1"/>
  <c r="D373306" i="1"/>
  <c r="D373307" i="1"/>
  <c r="D373308" i="1"/>
  <c r="D373309" i="1"/>
  <c r="D373310" i="1"/>
  <c r="D373311" i="1"/>
  <c r="D373312" i="1"/>
  <c r="D373313" i="1"/>
  <c r="D373314" i="1"/>
  <c r="D373315" i="1"/>
  <c r="D373316" i="1"/>
  <c r="D373317" i="1"/>
  <c r="D373318" i="1"/>
  <c r="D373319" i="1"/>
  <c r="D373320" i="1"/>
  <c r="D373321" i="1"/>
  <c r="D373322" i="1"/>
  <c r="D373323" i="1"/>
  <c r="D373324" i="1"/>
  <c r="D373325" i="1"/>
  <c r="D373326" i="1"/>
  <c r="D373327" i="1"/>
  <c r="D373328" i="1"/>
  <c r="D373329" i="1"/>
  <c r="D373330" i="1"/>
  <c r="D373331" i="1"/>
  <c r="D373332" i="1"/>
  <c r="D373333" i="1"/>
  <c r="D373334" i="1"/>
  <c r="D373335" i="1"/>
  <c r="D373336" i="1"/>
  <c r="D373337" i="1"/>
  <c r="D373338" i="1"/>
  <c r="D373339" i="1"/>
  <c r="D373340" i="1"/>
  <c r="D373341" i="1"/>
  <c r="D373342" i="1"/>
  <c r="D373343" i="1"/>
  <c r="D373344" i="1"/>
  <c r="D373345" i="1"/>
  <c r="D373346" i="1"/>
  <c r="D373347" i="1"/>
  <c r="D373348" i="1"/>
  <c r="D373349" i="1"/>
  <c r="D373350" i="1"/>
  <c r="D373351" i="1"/>
  <c r="D373352" i="1"/>
  <c r="D373353" i="1"/>
  <c r="D373354" i="1"/>
  <c r="D373355" i="1"/>
  <c r="D373356" i="1"/>
  <c r="D373357" i="1"/>
  <c r="D373358" i="1"/>
  <c r="D373359" i="1"/>
  <c r="D373360" i="1"/>
  <c r="D373361" i="1"/>
  <c r="D373362" i="1"/>
  <c r="D373363" i="1"/>
  <c r="D373364" i="1"/>
  <c r="D373365" i="1"/>
  <c r="D373366" i="1"/>
  <c r="D373367" i="1"/>
  <c r="D373368" i="1"/>
  <c r="D373369" i="1"/>
  <c r="D373370" i="1"/>
  <c r="D373371" i="1"/>
  <c r="D373372" i="1"/>
  <c r="D373373" i="1"/>
  <c r="D373374" i="1"/>
  <c r="D373375" i="1"/>
  <c r="D373376" i="1"/>
  <c r="D373377" i="1"/>
  <c r="D373378" i="1"/>
  <c r="D373379" i="1"/>
  <c r="D373380" i="1"/>
  <c r="D373381" i="1"/>
  <c r="D373382" i="1"/>
  <c r="D373383" i="1"/>
  <c r="D373384" i="1"/>
  <c r="D373385" i="1"/>
  <c r="D373386" i="1"/>
  <c r="D373387" i="1"/>
  <c r="D373388" i="1"/>
  <c r="D373389" i="1"/>
  <c r="D373390" i="1"/>
  <c r="D373391" i="1"/>
  <c r="D373392" i="1"/>
  <c r="D373393" i="1"/>
  <c r="D373394" i="1"/>
  <c r="D373395" i="1"/>
  <c r="D373396" i="1"/>
  <c r="D373397" i="1"/>
  <c r="D373398" i="1"/>
  <c r="D373399" i="1"/>
  <c r="D373400" i="1"/>
  <c r="D373401" i="1"/>
  <c r="D373402" i="1"/>
  <c r="D373403" i="1"/>
  <c r="D373404" i="1"/>
  <c r="D373405" i="1"/>
  <c r="D373406" i="1"/>
  <c r="D373407" i="1"/>
  <c r="D373408" i="1"/>
  <c r="D373409" i="1"/>
  <c r="D373410" i="1"/>
  <c r="D373411" i="1"/>
  <c r="D373412" i="1"/>
  <c r="D373413" i="1"/>
  <c r="D373414" i="1"/>
  <c r="D373415" i="1"/>
  <c r="D373416" i="1"/>
  <c r="D373417" i="1"/>
  <c r="D373418" i="1"/>
  <c r="D373419" i="1"/>
  <c r="D373420" i="1"/>
  <c r="D373421" i="1"/>
  <c r="D373422" i="1"/>
  <c r="D373423" i="1"/>
  <c r="D373424" i="1"/>
  <c r="D373425" i="1"/>
  <c r="D373426" i="1"/>
  <c r="D373427" i="1"/>
  <c r="D373428" i="1"/>
  <c r="D373429" i="1"/>
  <c r="D373430" i="1"/>
  <c r="D373431" i="1"/>
  <c r="D373432" i="1"/>
  <c r="D373433" i="1"/>
  <c r="D373434" i="1"/>
  <c r="D373435" i="1"/>
  <c r="D373436" i="1"/>
  <c r="D373437" i="1"/>
  <c r="D373438" i="1"/>
  <c r="D373439" i="1"/>
  <c r="D373440" i="1"/>
  <c r="D373441" i="1"/>
  <c r="D373442" i="1"/>
  <c r="D373443" i="1"/>
  <c r="D373444" i="1"/>
  <c r="D373445" i="1"/>
  <c r="D373446" i="1"/>
  <c r="D373447" i="1"/>
  <c r="D373448" i="1"/>
  <c r="D373449" i="1"/>
  <c r="D373450" i="1"/>
  <c r="D373451" i="1"/>
  <c r="D373452" i="1"/>
  <c r="D373453" i="1"/>
  <c r="D373454" i="1"/>
  <c r="D373455" i="1"/>
  <c r="D373456" i="1"/>
  <c r="D373457" i="1"/>
  <c r="D373458" i="1"/>
  <c r="D373459" i="1"/>
  <c r="D373460" i="1"/>
  <c r="D373461" i="1"/>
  <c r="D373462" i="1"/>
  <c r="D373463" i="1"/>
  <c r="D373464" i="1"/>
  <c r="D373465" i="1"/>
  <c r="D373466" i="1"/>
  <c r="D373467" i="1"/>
  <c r="D373468" i="1"/>
  <c r="D373469" i="1"/>
  <c r="D373470" i="1"/>
  <c r="D373471" i="1"/>
  <c r="D373472" i="1"/>
  <c r="D373473" i="1"/>
  <c r="D373474" i="1"/>
  <c r="D373475" i="1"/>
  <c r="D373476" i="1"/>
  <c r="D373477" i="1"/>
  <c r="D373478" i="1"/>
  <c r="D373479" i="1"/>
  <c r="D373480" i="1"/>
  <c r="D373481" i="1"/>
  <c r="D373482" i="1"/>
  <c r="D373483" i="1"/>
  <c r="D373484" i="1"/>
  <c r="D373485" i="1"/>
  <c r="D373486" i="1"/>
  <c r="D373487" i="1"/>
  <c r="D373488" i="1"/>
  <c r="D373489" i="1"/>
  <c r="D373490" i="1"/>
  <c r="D373491" i="1"/>
  <c r="D373492" i="1"/>
  <c r="D373493" i="1"/>
  <c r="D373494" i="1"/>
  <c r="D373495" i="1"/>
  <c r="D373496" i="1"/>
  <c r="D373497" i="1"/>
  <c r="D373498" i="1"/>
  <c r="D373499" i="1"/>
  <c r="D373500" i="1"/>
  <c r="D373501" i="1"/>
  <c r="D373502" i="1"/>
  <c r="D373503" i="1"/>
  <c r="D373504" i="1"/>
  <c r="D373505" i="1"/>
  <c r="D373506" i="1"/>
  <c r="D373507" i="1"/>
  <c r="D373508" i="1"/>
  <c r="D373509" i="1"/>
  <c r="D373510" i="1"/>
  <c r="D373511" i="1"/>
  <c r="D373512" i="1"/>
  <c r="D373513" i="1"/>
  <c r="D373514" i="1"/>
  <c r="D373515" i="1"/>
  <c r="D373516" i="1"/>
  <c r="D373517" i="1"/>
  <c r="D373518" i="1"/>
  <c r="D373519" i="1"/>
  <c r="D373520" i="1"/>
  <c r="D373521" i="1"/>
  <c r="D373522" i="1"/>
  <c r="D373523" i="1"/>
  <c r="D373524" i="1"/>
  <c r="D373525" i="1"/>
  <c r="D373526" i="1"/>
  <c r="D373527" i="1"/>
  <c r="D373528" i="1"/>
  <c r="D373529" i="1"/>
  <c r="D373530" i="1"/>
  <c r="D373531" i="1"/>
  <c r="D373532" i="1"/>
  <c r="D373533" i="1"/>
  <c r="D373534" i="1"/>
  <c r="D373535" i="1"/>
  <c r="D373536" i="1"/>
  <c r="D373537" i="1"/>
  <c r="D373538" i="1"/>
  <c r="D373539" i="1"/>
  <c r="D373540" i="1"/>
  <c r="D373541" i="1"/>
  <c r="D373542" i="1"/>
  <c r="D373543" i="1"/>
  <c r="D373544" i="1"/>
  <c r="D373545" i="1"/>
  <c r="D373546" i="1"/>
  <c r="D373547" i="1"/>
  <c r="D373548" i="1"/>
  <c r="D373549" i="1"/>
  <c r="D373550" i="1"/>
  <c r="D373551" i="1"/>
  <c r="D373552" i="1"/>
  <c r="D373553" i="1"/>
  <c r="D373554" i="1"/>
  <c r="D373555" i="1"/>
  <c r="D373556" i="1"/>
  <c r="D373557" i="1"/>
  <c r="D373558" i="1"/>
  <c r="D373559" i="1"/>
  <c r="D373560" i="1"/>
  <c r="D373561" i="1"/>
  <c r="D373562" i="1"/>
  <c r="D373563" i="1"/>
  <c r="D373564" i="1"/>
  <c r="D373565" i="1"/>
  <c r="D373566" i="1"/>
  <c r="D373567" i="1"/>
  <c r="D373568" i="1"/>
  <c r="D373569" i="1"/>
  <c r="D373570" i="1"/>
  <c r="D373571" i="1"/>
  <c r="D373572" i="1"/>
  <c r="D373573" i="1"/>
  <c r="D373574" i="1"/>
  <c r="D373575" i="1"/>
  <c r="D373576" i="1"/>
  <c r="D373577" i="1"/>
  <c r="D373578" i="1"/>
  <c r="D373579" i="1"/>
  <c r="D373580" i="1"/>
  <c r="D373581" i="1"/>
  <c r="D373582" i="1"/>
  <c r="D373583" i="1"/>
  <c r="D373584" i="1"/>
  <c r="D373585" i="1"/>
  <c r="D373586" i="1"/>
  <c r="D373587" i="1"/>
  <c r="D373588" i="1"/>
  <c r="D373589" i="1"/>
  <c r="D373590" i="1"/>
  <c r="D373591" i="1"/>
  <c r="D373592" i="1"/>
  <c r="D373593" i="1"/>
  <c r="D373594" i="1"/>
  <c r="D373595" i="1"/>
  <c r="D373596" i="1"/>
  <c r="D373597" i="1"/>
  <c r="D373598" i="1"/>
  <c r="D373599" i="1"/>
  <c r="D373600" i="1"/>
  <c r="D373601" i="1"/>
  <c r="D373602" i="1"/>
  <c r="D373603" i="1"/>
  <c r="D373604" i="1"/>
  <c r="D373605" i="1"/>
  <c r="D373606" i="1"/>
  <c r="D373607" i="1"/>
  <c r="D373608" i="1"/>
  <c r="D373609" i="1"/>
  <c r="D373610" i="1"/>
  <c r="D373611" i="1"/>
  <c r="D373612" i="1"/>
  <c r="D373613" i="1"/>
  <c r="D373614" i="1"/>
  <c r="D373615" i="1"/>
  <c r="D373616" i="1"/>
  <c r="D373617" i="1"/>
  <c r="D373618" i="1"/>
  <c r="D373619" i="1"/>
  <c r="D373620" i="1"/>
  <c r="D373621" i="1"/>
  <c r="D373622" i="1"/>
  <c r="D373623" i="1"/>
  <c r="D373624" i="1"/>
  <c r="D373625" i="1"/>
  <c r="D373626" i="1"/>
  <c r="D373627" i="1"/>
  <c r="D373628" i="1"/>
  <c r="D373629" i="1"/>
  <c r="D373630" i="1"/>
  <c r="D373631" i="1"/>
  <c r="D373632" i="1"/>
  <c r="D373633" i="1"/>
  <c r="D373634" i="1"/>
  <c r="D373635" i="1"/>
  <c r="D373636" i="1"/>
  <c r="D373637" i="1"/>
  <c r="D373638" i="1"/>
  <c r="D373639" i="1"/>
  <c r="D373640" i="1"/>
  <c r="D373641" i="1"/>
  <c r="D373642" i="1"/>
  <c r="D373643" i="1"/>
  <c r="D373644" i="1"/>
  <c r="D373645" i="1"/>
  <c r="D373646" i="1"/>
  <c r="D373647" i="1"/>
  <c r="D373648" i="1"/>
  <c r="D373649" i="1"/>
  <c r="D373650" i="1"/>
  <c r="D373651" i="1"/>
  <c r="D373652" i="1"/>
  <c r="D373653" i="1"/>
  <c r="D373654" i="1"/>
  <c r="D373655" i="1"/>
  <c r="D373656" i="1"/>
  <c r="D373657" i="1"/>
  <c r="D373658" i="1"/>
  <c r="D373659" i="1"/>
  <c r="D373660" i="1"/>
  <c r="D373661" i="1"/>
  <c r="D373662" i="1"/>
  <c r="D373663" i="1"/>
  <c r="D373664" i="1"/>
  <c r="D373665" i="1"/>
  <c r="D373666" i="1"/>
  <c r="D373667" i="1"/>
  <c r="D373668" i="1"/>
  <c r="D373669" i="1"/>
  <c r="D373670" i="1"/>
  <c r="D373671" i="1"/>
  <c r="D373672" i="1"/>
  <c r="D373673" i="1"/>
  <c r="D373674" i="1"/>
  <c r="D373675" i="1"/>
  <c r="D373676" i="1"/>
  <c r="D373677" i="1"/>
  <c r="D373678" i="1"/>
  <c r="D373679" i="1"/>
  <c r="D373680" i="1"/>
  <c r="D373681" i="1"/>
  <c r="D373682" i="1"/>
  <c r="D373683" i="1"/>
  <c r="D373684" i="1"/>
  <c r="D373685" i="1"/>
  <c r="D373686" i="1"/>
  <c r="D373687" i="1"/>
  <c r="D373688" i="1"/>
  <c r="D373689" i="1"/>
  <c r="D373690" i="1"/>
  <c r="D373691" i="1"/>
  <c r="D373692" i="1"/>
  <c r="D373693" i="1"/>
  <c r="D373694" i="1"/>
  <c r="D373695" i="1"/>
  <c r="D373696" i="1"/>
  <c r="D373697" i="1"/>
  <c r="D373698" i="1"/>
  <c r="D373699" i="1"/>
  <c r="D373700" i="1"/>
  <c r="D373701" i="1"/>
  <c r="D373702" i="1"/>
  <c r="D373703" i="1"/>
  <c r="D373704" i="1"/>
  <c r="D373705" i="1"/>
  <c r="D373706" i="1"/>
  <c r="D373707" i="1"/>
  <c r="D373708" i="1"/>
  <c r="D373709" i="1"/>
  <c r="D373710" i="1"/>
  <c r="D373711" i="1"/>
  <c r="D373712" i="1"/>
  <c r="D373713" i="1"/>
  <c r="D373714" i="1"/>
  <c r="D373715" i="1"/>
  <c r="D373716" i="1"/>
  <c r="D373717" i="1"/>
  <c r="D373718" i="1"/>
  <c r="D373719" i="1"/>
  <c r="D373720" i="1"/>
  <c r="D373721" i="1"/>
  <c r="D373722" i="1"/>
  <c r="D373723" i="1"/>
  <c r="D373724" i="1"/>
  <c r="D373725" i="1"/>
  <c r="D373726" i="1"/>
  <c r="D373727" i="1"/>
  <c r="D373728" i="1"/>
  <c r="D373729" i="1"/>
  <c r="D373730" i="1"/>
  <c r="D373731" i="1"/>
  <c r="D373732" i="1"/>
  <c r="D373733" i="1"/>
  <c r="D373734" i="1"/>
  <c r="D373735" i="1"/>
  <c r="D373736" i="1"/>
  <c r="D373737" i="1"/>
  <c r="D373738" i="1"/>
  <c r="D373739" i="1"/>
  <c r="D373740" i="1"/>
  <c r="D373741" i="1"/>
  <c r="D373742" i="1"/>
  <c r="D373743" i="1"/>
  <c r="D373744" i="1"/>
  <c r="D373745" i="1"/>
  <c r="D373746" i="1"/>
  <c r="D373747" i="1"/>
  <c r="D373748" i="1"/>
  <c r="D373749" i="1"/>
  <c r="D373750" i="1"/>
  <c r="D373751" i="1"/>
  <c r="D373752" i="1"/>
  <c r="D373753" i="1"/>
  <c r="D373754" i="1"/>
  <c r="D373755" i="1"/>
  <c r="D373756" i="1"/>
  <c r="D373757" i="1"/>
  <c r="D373758" i="1"/>
  <c r="D373759" i="1"/>
  <c r="D373760" i="1"/>
  <c r="D373761" i="1"/>
  <c r="D373762" i="1"/>
  <c r="D373763" i="1"/>
  <c r="D373764" i="1"/>
  <c r="D373765" i="1"/>
  <c r="D373766" i="1"/>
  <c r="D373767" i="1"/>
  <c r="D373768" i="1"/>
  <c r="D373769" i="1"/>
  <c r="D373770" i="1"/>
  <c r="D373771" i="1"/>
  <c r="D373772" i="1"/>
  <c r="D373773" i="1"/>
  <c r="D373774" i="1"/>
  <c r="D373775" i="1"/>
  <c r="D373776" i="1"/>
  <c r="D373777" i="1"/>
  <c r="D373778" i="1"/>
  <c r="D373779" i="1"/>
  <c r="D373780" i="1"/>
  <c r="D373781" i="1"/>
  <c r="D373782" i="1"/>
  <c r="D373783" i="1"/>
  <c r="D373784" i="1"/>
  <c r="D373785" i="1"/>
  <c r="D373786" i="1"/>
  <c r="D373787" i="1"/>
  <c r="D373788" i="1"/>
  <c r="D373789" i="1"/>
  <c r="D373790" i="1"/>
  <c r="D373791" i="1"/>
  <c r="D373792" i="1"/>
  <c r="D373793" i="1"/>
  <c r="D373794" i="1"/>
  <c r="D373795" i="1"/>
  <c r="D373796" i="1"/>
  <c r="D373797" i="1"/>
  <c r="D373798" i="1"/>
  <c r="D373799" i="1"/>
  <c r="D373800" i="1"/>
  <c r="D373801" i="1"/>
  <c r="D373802" i="1"/>
  <c r="D373803" i="1"/>
  <c r="D373804" i="1"/>
  <c r="D373805" i="1"/>
  <c r="D373806" i="1"/>
  <c r="D373807" i="1"/>
  <c r="D373808" i="1"/>
  <c r="D373809" i="1"/>
  <c r="D373810" i="1"/>
  <c r="D373811" i="1"/>
  <c r="D373812" i="1"/>
  <c r="D373813" i="1"/>
  <c r="D373814" i="1"/>
  <c r="D373815" i="1"/>
  <c r="D373816" i="1"/>
  <c r="D373817" i="1"/>
  <c r="D373818" i="1"/>
  <c r="D373819" i="1"/>
  <c r="D373820" i="1"/>
  <c r="D373821" i="1"/>
  <c r="D373822" i="1"/>
  <c r="D373823" i="1"/>
  <c r="D373824" i="1"/>
  <c r="D373825" i="1"/>
  <c r="D373826" i="1"/>
  <c r="D373827" i="1"/>
  <c r="D373828" i="1"/>
  <c r="D373829" i="1"/>
  <c r="D373830" i="1"/>
  <c r="D373831" i="1"/>
  <c r="D373832" i="1"/>
  <c r="D373833" i="1"/>
  <c r="D373834" i="1"/>
  <c r="D373835" i="1"/>
  <c r="D373836" i="1"/>
  <c r="D373837" i="1"/>
  <c r="D373838" i="1"/>
  <c r="D373839" i="1"/>
  <c r="D373840" i="1"/>
  <c r="D373841" i="1"/>
  <c r="D373842" i="1"/>
  <c r="D373843" i="1"/>
  <c r="D373844" i="1"/>
  <c r="D373845" i="1"/>
  <c r="D373846" i="1"/>
  <c r="D373847" i="1"/>
  <c r="D373848" i="1"/>
  <c r="D373849" i="1"/>
  <c r="D373850" i="1"/>
  <c r="D373851" i="1"/>
  <c r="D373852" i="1"/>
  <c r="D373853" i="1"/>
  <c r="D373854" i="1"/>
  <c r="D373855" i="1"/>
  <c r="D373856" i="1"/>
  <c r="D373857" i="1"/>
  <c r="D373858" i="1"/>
  <c r="D373859" i="1"/>
  <c r="D373860" i="1"/>
  <c r="D373861" i="1"/>
  <c r="D373862" i="1"/>
  <c r="D373863" i="1"/>
  <c r="D373864" i="1"/>
  <c r="D373865" i="1"/>
  <c r="D373866" i="1"/>
  <c r="D373867" i="1"/>
  <c r="D373868" i="1"/>
  <c r="D373869" i="1"/>
  <c r="D373870" i="1"/>
  <c r="D373871" i="1"/>
  <c r="D373872" i="1"/>
  <c r="D373873" i="1"/>
  <c r="D373874" i="1"/>
  <c r="D373875" i="1"/>
  <c r="D373876" i="1"/>
  <c r="D373877" i="1"/>
  <c r="D373878" i="1"/>
  <c r="D373879" i="1"/>
  <c r="D373880" i="1"/>
  <c r="D373881" i="1"/>
  <c r="D373882" i="1"/>
  <c r="D373883" i="1"/>
  <c r="D373884" i="1"/>
  <c r="D373885" i="1"/>
  <c r="D373886" i="1"/>
  <c r="D373887" i="1"/>
  <c r="D373888" i="1"/>
  <c r="D373889" i="1"/>
  <c r="D373890" i="1"/>
  <c r="D373891" i="1"/>
  <c r="D373892" i="1"/>
  <c r="D373893" i="1"/>
  <c r="D373894" i="1"/>
  <c r="D373895" i="1"/>
  <c r="D373896" i="1"/>
  <c r="D373897" i="1"/>
  <c r="D373898" i="1"/>
  <c r="D373899" i="1"/>
  <c r="D373900" i="1"/>
  <c r="D373901" i="1"/>
  <c r="D373902" i="1"/>
  <c r="D373903" i="1"/>
  <c r="D373904" i="1"/>
  <c r="D373905" i="1"/>
  <c r="D373906" i="1"/>
  <c r="D373907" i="1"/>
  <c r="D373908" i="1"/>
  <c r="D373909" i="1"/>
  <c r="D373910" i="1"/>
  <c r="D373911" i="1"/>
  <c r="D373912" i="1"/>
  <c r="D373913" i="1"/>
  <c r="D373914" i="1"/>
  <c r="D373915" i="1"/>
  <c r="D373916" i="1"/>
  <c r="D373917" i="1"/>
  <c r="D373918" i="1"/>
  <c r="D373919" i="1"/>
  <c r="D373920" i="1"/>
  <c r="D373921" i="1"/>
  <c r="D373922" i="1"/>
  <c r="D373923" i="1"/>
  <c r="D373924" i="1"/>
  <c r="D373925" i="1"/>
  <c r="D373926" i="1"/>
  <c r="D373927" i="1"/>
  <c r="D373928" i="1"/>
  <c r="D373929" i="1"/>
  <c r="D373930" i="1"/>
  <c r="D373931" i="1"/>
  <c r="D373932" i="1"/>
  <c r="D373933" i="1"/>
  <c r="D373934" i="1"/>
  <c r="D373935" i="1"/>
  <c r="D373936" i="1"/>
  <c r="D373937" i="1"/>
  <c r="D373938" i="1"/>
  <c r="D373939" i="1"/>
  <c r="D373940" i="1"/>
  <c r="D373941" i="1"/>
  <c r="D373942" i="1"/>
  <c r="D373943" i="1"/>
  <c r="D373944" i="1"/>
  <c r="D373945" i="1"/>
  <c r="D373946" i="1"/>
  <c r="D373947" i="1"/>
  <c r="D373948" i="1"/>
  <c r="D373949" i="1"/>
  <c r="D373950" i="1"/>
  <c r="D373951" i="1"/>
  <c r="D373952" i="1"/>
  <c r="D373953" i="1"/>
  <c r="D373954" i="1"/>
  <c r="D373955" i="1"/>
  <c r="D373956" i="1"/>
  <c r="D373957" i="1"/>
  <c r="D373958" i="1"/>
  <c r="D373959" i="1"/>
  <c r="D373960" i="1"/>
  <c r="D373961" i="1"/>
  <c r="D373962" i="1"/>
  <c r="D373963" i="1"/>
  <c r="D373964" i="1"/>
  <c r="D373965" i="1"/>
  <c r="D373966" i="1"/>
  <c r="D373967" i="1"/>
  <c r="D373968" i="1"/>
  <c r="D373969" i="1"/>
  <c r="D373970" i="1"/>
  <c r="D373971" i="1"/>
  <c r="D373972" i="1"/>
  <c r="D373973" i="1"/>
  <c r="D373974" i="1"/>
  <c r="D373975" i="1"/>
  <c r="D373976" i="1"/>
  <c r="D373977" i="1"/>
  <c r="D373978" i="1"/>
  <c r="D373979" i="1"/>
  <c r="D373980" i="1"/>
  <c r="D373981" i="1"/>
  <c r="D373982" i="1"/>
  <c r="D373983" i="1"/>
  <c r="D373984" i="1"/>
  <c r="D373985" i="1"/>
  <c r="D373986" i="1"/>
  <c r="D373987" i="1"/>
  <c r="D373988" i="1"/>
  <c r="D373989" i="1"/>
  <c r="D373990" i="1"/>
  <c r="D373991" i="1"/>
  <c r="D373992" i="1"/>
  <c r="D373993" i="1"/>
  <c r="D373994" i="1"/>
  <c r="D373995" i="1"/>
  <c r="D373996" i="1"/>
  <c r="D373997" i="1"/>
  <c r="D373998" i="1"/>
  <c r="D373999" i="1"/>
  <c r="D374000" i="1"/>
  <c r="D374001" i="1"/>
  <c r="D374002" i="1"/>
  <c r="D374003" i="1"/>
  <c r="D374004" i="1"/>
  <c r="D374005" i="1"/>
  <c r="D374006" i="1"/>
  <c r="D374007" i="1"/>
  <c r="D374008" i="1"/>
  <c r="D374009" i="1"/>
  <c r="D374010" i="1"/>
  <c r="D374011" i="1"/>
  <c r="D374012" i="1"/>
  <c r="D374013" i="1"/>
  <c r="D374014" i="1"/>
  <c r="D374015" i="1"/>
  <c r="D374016" i="1"/>
  <c r="D374017" i="1"/>
  <c r="D374018" i="1"/>
  <c r="D374019" i="1"/>
  <c r="D374020" i="1"/>
  <c r="D374021" i="1"/>
  <c r="D374022" i="1"/>
  <c r="D374023" i="1"/>
  <c r="D374024" i="1"/>
  <c r="D374025" i="1"/>
  <c r="D374026" i="1"/>
  <c r="D374027" i="1"/>
  <c r="D374028" i="1"/>
  <c r="D374029" i="1"/>
  <c r="D374030" i="1"/>
  <c r="D374031" i="1"/>
  <c r="D374032" i="1"/>
  <c r="D374033" i="1"/>
  <c r="D374034" i="1"/>
  <c r="D374035" i="1"/>
  <c r="D374036" i="1"/>
  <c r="D374037" i="1"/>
  <c r="D374038" i="1"/>
  <c r="D374039" i="1"/>
  <c r="D374040" i="1"/>
  <c r="D374041" i="1"/>
  <c r="D374042" i="1"/>
  <c r="D374043" i="1"/>
  <c r="D374044" i="1"/>
  <c r="D374045" i="1"/>
  <c r="D374046" i="1"/>
  <c r="D374047" i="1"/>
  <c r="D374048" i="1"/>
  <c r="D374049" i="1"/>
  <c r="D374050" i="1"/>
  <c r="D374051" i="1"/>
  <c r="D374052" i="1"/>
  <c r="D374053" i="1"/>
  <c r="D374054" i="1"/>
  <c r="D374055" i="1"/>
  <c r="D374056" i="1"/>
  <c r="D374057" i="1"/>
  <c r="D374058" i="1"/>
  <c r="D374059" i="1"/>
  <c r="D374060" i="1"/>
  <c r="D374061" i="1"/>
  <c r="D374062" i="1"/>
  <c r="D374063" i="1"/>
  <c r="D374064" i="1"/>
  <c r="D374065" i="1"/>
  <c r="D374066" i="1"/>
  <c r="D374067" i="1"/>
  <c r="D374068" i="1"/>
  <c r="D374069" i="1"/>
  <c r="D374070" i="1"/>
  <c r="D374071" i="1"/>
  <c r="D374072" i="1"/>
  <c r="D374073" i="1"/>
  <c r="D374074" i="1"/>
  <c r="D374075" i="1"/>
  <c r="D374076" i="1"/>
  <c r="D374077" i="1"/>
  <c r="D374078" i="1"/>
  <c r="D374079" i="1"/>
  <c r="D374080" i="1"/>
  <c r="D374081" i="1"/>
  <c r="D374082" i="1"/>
  <c r="D374083" i="1"/>
  <c r="D374084" i="1"/>
  <c r="D374085" i="1"/>
  <c r="D374086" i="1"/>
  <c r="D374087" i="1"/>
  <c r="D374088" i="1"/>
  <c r="D374089" i="1"/>
  <c r="D374090" i="1"/>
  <c r="D374091" i="1"/>
  <c r="D374092" i="1"/>
  <c r="D374093" i="1"/>
  <c r="D374094" i="1"/>
  <c r="D374095" i="1"/>
  <c r="D374096" i="1"/>
  <c r="D374097" i="1"/>
  <c r="D374098" i="1"/>
  <c r="D374099" i="1"/>
  <c r="D374100" i="1"/>
  <c r="D374101" i="1"/>
  <c r="D374102" i="1"/>
  <c r="D374103" i="1"/>
  <c r="D374104" i="1"/>
  <c r="D374105" i="1"/>
  <c r="D374106" i="1"/>
  <c r="D374107" i="1"/>
  <c r="D374108" i="1"/>
  <c r="D374109" i="1"/>
  <c r="D374110" i="1"/>
  <c r="D374111" i="1"/>
  <c r="D374112" i="1"/>
  <c r="D374113" i="1"/>
  <c r="D374114" i="1"/>
  <c r="D374115" i="1"/>
  <c r="D374116" i="1"/>
  <c r="D374117" i="1"/>
  <c r="D374118" i="1"/>
  <c r="D374119" i="1"/>
  <c r="D374120" i="1"/>
  <c r="D374121" i="1"/>
  <c r="D374122" i="1"/>
  <c r="D374123" i="1"/>
  <c r="D374124" i="1"/>
  <c r="D374125" i="1"/>
  <c r="D374126" i="1"/>
  <c r="D374127" i="1"/>
  <c r="D374128" i="1"/>
  <c r="D374129" i="1"/>
  <c r="D374130" i="1"/>
  <c r="D374131" i="1"/>
  <c r="D374132" i="1"/>
  <c r="D374133" i="1"/>
  <c r="D374134" i="1"/>
  <c r="D374135" i="1"/>
  <c r="D374136" i="1"/>
  <c r="D374137" i="1"/>
  <c r="D374138" i="1"/>
  <c r="D374139" i="1"/>
  <c r="D374140" i="1"/>
  <c r="D374141" i="1"/>
  <c r="D374142" i="1"/>
  <c r="D374143" i="1"/>
  <c r="D374144" i="1"/>
  <c r="D374145" i="1"/>
  <c r="D374146" i="1"/>
  <c r="D374147" i="1"/>
  <c r="D374148" i="1"/>
  <c r="D374149" i="1"/>
  <c r="D374150" i="1"/>
  <c r="D374151" i="1"/>
  <c r="D374152" i="1"/>
  <c r="D374153" i="1"/>
  <c r="D374154" i="1"/>
  <c r="D374155" i="1"/>
  <c r="D374156" i="1"/>
  <c r="D374157" i="1"/>
  <c r="D374158" i="1"/>
  <c r="D374159" i="1"/>
  <c r="D374160" i="1"/>
  <c r="D374161" i="1"/>
  <c r="D374162" i="1"/>
  <c r="D374163" i="1"/>
  <c r="D374164" i="1"/>
  <c r="D374165" i="1"/>
  <c r="D374166" i="1"/>
  <c r="D374167" i="1"/>
  <c r="D374168" i="1"/>
  <c r="D374169" i="1"/>
  <c r="D374170" i="1"/>
  <c r="D374171" i="1"/>
  <c r="D374172" i="1"/>
  <c r="D374173" i="1"/>
  <c r="D374174" i="1"/>
  <c r="D374175" i="1"/>
  <c r="D374176" i="1"/>
  <c r="D374177" i="1"/>
  <c r="D374178" i="1"/>
  <c r="D374179" i="1"/>
  <c r="D374180" i="1"/>
  <c r="D374181" i="1"/>
  <c r="D374182" i="1"/>
  <c r="D374183" i="1"/>
  <c r="D374184" i="1"/>
  <c r="D374185" i="1"/>
  <c r="D374186" i="1"/>
  <c r="D374187" i="1"/>
  <c r="D374188" i="1"/>
  <c r="D374189" i="1"/>
  <c r="D374190" i="1"/>
  <c r="D374191" i="1"/>
  <c r="D374192" i="1"/>
  <c r="D374193" i="1"/>
  <c r="D374194" i="1"/>
  <c r="D374195" i="1"/>
  <c r="D374196" i="1"/>
  <c r="D374197" i="1"/>
  <c r="D374198" i="1"/>
  <c r="D374199" i="1"/>
  <c r="D374200" i="1"/>
  <c r="D374201" i="1"/>
  <c r="D374202" i="1"/>
  <c r="D374203" i="1"/>
  <c r="D374204" i="1"/>
  <c r="D374205" i="1"/>
  <c r="D374206" i="1"/>
  <c r="D374207" i="1"/>
  <c r="D374208" i="1"/>
  <c r="D374209" i="1"/>
  <c r="D374210" i="1"/>
  <c r="D374211" i="1"/>
  <c r="D374212" i="1"/>
  <c r="D374213" i="1"/>
  <c r="D374214" i="1"/>
  <c r="D374215" i="1"/>
  <c r="D374216" i="1"/>
  <c r="D374217" i="1"/>
  <c r="D374218" i="1"/>
  <c r="D374219" i="1"/>
  <c r="D374220" i="1"/>
  <c r="D374221" i="1"/>
  <c r="D374222" i="1"/>
  <c r="D374223" i="1"/>
  <c r="D374224" i="1"/>
  <c r="D374225" i="1"/>
  <c r="D374226" i="1"/>
  <c r="D374227" i="1"/>
  <c r="D374228" i="1"/>
  <c r="D374229" i="1"/>
  <c r="D374230" i="1"/>
  <c r="D374231" i="1"/>
  <c r="D374232" i="1"/>
  <c r="D374233" i="1"/>
  <c r="D374234" i="1"/>
  <c r="D374235" i="1"/>
  <c r="D374236" i="1"/>
  <c r="D374237" i="1"/>
  <c r="D374238" i="1"/>
  <c r="D374239" i="1"/>
  <c r="D374240" i="1"/>
  <c r="D374241" i="1"/>
  <c r="D374242" i="1"/>
  <c r="D374243" i="1"/>
  <c r="D374244" i="1"/>
  <c r="D374245" i="1"/>
  <c r="D374246" i="1"/>
  <c r="D374247" i="1"/>
  <c r="D374248" i="1"/>
  <c r="D374249" i="1"/>
  <c r="D374250" i="1"/>
  <c r="D374251" i="1"/>
  <c r="D374252" i="1"/>
  <c r="D374253" i="1"/>
  <c r="D374254" i="1"/>
  <c r="D374255" i="1"/>
  <c r="D374256" i="1"/>
  <c r="D374257" i="1"/>
  <c r="D374258" i="1"/>
  <c r="D374259" i="1"/>
  <c r="D374260" i="1"/>
  <c r="D374261" i="1"/>
  <c r="D374262" i="1"/>
  <c r="D374263" i="1"/>
  <c r="D374264" i="1"/>
  <c r="D374265" i="1"/>
  <c r="D374266" i="1"/>
  <c r="D374267" i="1"/>
  <c r="D374268" i="1"/>
  <c r="D374269" i="1"/>
  <c r="D374270" i="1"/>
  <c r="D374271" i="1"/>
  <c r="D374272" i="1"/>
  <c r="D374273" i="1"/>
  <c r="D374274" i="1"/>
  <c r="D374275" i="1"/>
  <c r="D374276" i="1"/>
  <c r="D374277" i="1"/>
  <c r="D374278" i="1"/>
  <c r="D374279" i="1"/>
  <c r="D374280" i="1"/>
  <c r="D374281" i="1"/>
  <c r="D374282" i="1"/>
  <c r="D374283" i="1"/>
  <c r="D374284" i="1"/>
  <c r="D374285" i="1"/>
  <c r="D374286" i="1"/>
  <c r="D374287" i="1"/>
  <c r="D374288" i="1"/>
  <c r="D374289" i="1"/>
  <c r="D374290" i="1"/>
  <c r="D374291" i="1"/>
  <c r="D374292" i="1"/>
  <c r="D374293" i="1"/>
  <c r="D374294" i="1"/>
  <c r="D374295" i="1"/>
  <c r="D374296" i="1"/>
  <c r="D374297" i="1"/>
  <c r="D374298" i="1"/>
  <c r="D374299" i="1"/>
  <c r="D374300" i="1"/>
  <c r="D374301" i="1"/>
  <c r="D374302" i="1"/>
  <c r="D374303" i="1"/>
  <c r="D374304" i="1"/>
  <c r="D374305" i="1"/>
  <c r="D374306" i="1"/>
  <c r="D374307" i="1"/>
  <c r="D374308" i="1"/>
  <c r="D374309" i="1"/>
  <c r="D374310" i="1"/>
  <c r="D374311" i="1"/>
  <c r="D374312" i="1"/>
  <c r="D374313" i="1"/>
  <c r="D374314" i="1"/>
  <c r="D374315" i="1"/>
  <c r="D374316" i="1"/>
  <c r="D374317" i="1"/>
  <c r="D374318" i="1"/>
  <c r="D374319" i="1"/>
  <c r="D374320" i="1"/>
  <c r="D374321" i="1"/>
  <c r="D374322" i="1"/>
  <c r="D374323" i="1"/>
  <c r="D374324" i="1"/>
  <c r="D374325" i="1"/>
  <c r="D374326" i="1"/>
  <c r="D374327" i="1"/>
  <c r="D374328" i="1"/>
  <c r="D374329" i="1"/>
  <c r="D374330" i="1"/>
  <c r="D374331" i="1"/>
  <c r="D374332" i="1"/>
  <c r="D374333" i="1"/>
  <c r="D374334" i="1"/>
  <c r="D374335" i="1"/>
  <c r="D374336" i="1"/>
  <c r="D374337" i="1"/>
  <c r="D374338" i="1"/>
  <c r="D374339" i="1"/>
  <c r="D374340" i="1"/>
  <c r="D374341" i="1"/>
  <c r="D374342" i="1"/>
  <c r="D374343" i="1"/>
  <c r="D374344" i="1"/>
  <c r="D374345" i="1"/>
  <c r="D374346" i="1"/>
  <c r="D374347" i="1"/>
  <c r="D374348" i="1"/>
  <c r="D374349" i="1"/>
  <c r="D374350" i="1"/>
  <c r="D374351" i="1"/>
  <c r="D374352" i="1"/>
  <c r="D374353" i="1"/>
  <c r="D374354" i="1"/>
  <c r="D374355" i="1"/>
  <c r="D374356" i="1"/>
  <c r="D374357" i="1"/>
  <c r="D374358" i="1"/>
  <c r="D374359" i="1"/>
  <c r="D374360" i="1"/>
  <c r="D374361" i="1"/>
  <c r="D374362" i="1"/>
  <c r="D374363" i="1"/>
  <c r="D374364" i="1"/>
  <c r="D374365" i="1"/>
  <c r="D374366" i="1"/>
  <c r="D374367" i="1"/>
  <c r="D374368" i="1"/>
  <c r="D374369" i="1"/>
  <c r="D374370" i="1"/>
  <c r="D374371" i="1"/>
  <c r="D374372" i="1"/>
  <c r="D374373" i="1"/>
  <c r="D374374" i="1"/>
  <c r="D374375" i="1"/>
  <c r="D374376" i="1"/>
  <c r="D374377" i="1"/>
  <c r="D374378" i="1"/>
  <c r="D374379" i="1"/>
  <c r="D374380" i="1"/>
  <c r="D374381" i="1"/>
  <c r="D374382" i="1"/>
  <c r="D374383" i="1"/>
  <c r="D374384" i="1"/>
  <c r="D374385" i="1"/>
  <c r="D374386" i="1"/>
  <c r="D374387" i="1"/>
  <c r="D374388" i="1"/>
  <c r="D374389" i="1"/>
  <c r="D374390" i="1"/>
  <c r="D374391" i="1"/>
  <c r="D374392" i="1"/>
  <c r="D374393" i="1"/>
  <c r="D374394" i="1"/>
  <c r="D374395" i="1"/>
  <c r="D374396" i="1"/>
  <c r="D374397" i="1"/>
  <c r="D374398" i="1"/>
  <c r="D374399" i="1"/>
  <c r="D374400" i="1"/>
  <c r="D374401" i="1"/>
  <c r="D374402" i="1"/>
  <c r="D374403" i="1"/>
  <c r="D374404" i="1"/>
  <c r="D374405" i="1"/>
  <c r="D374406" i="1"/>
  <c r="D374407" i="1"/>
  <c r="D374408" i="1"/>
  <c r="D374409" i="1"/>
  <c r="D374410" i="1"/>
  <c r="D374411" i="1"/>
  <c r="D374412" i="1"/>
  <c r="D374413" i="1"/>
  <c r="D374414" i="1"/>
  <c r="D374415" i="1"/>
  <c r="D374416" i="1"/>
  <c r="D374417" i="1"/>
  <c r="D374418" i="1"/>
  <c r="D374419" i="1"/>
  <c r="D374420" i="1"/>
  <c r="D374421" i="1"/>
  <c r="D374422" i="1"/>
  <c r="D374423" i="1"/>
  <c r="D374424" i="1"/>
  <c r="D374425" i="1"/>
  <c r="D374426" i="1"/>
  <c r="D374427" i="1"/>
  <c r="D374428" i="1"/>
  <c r="D374429" i="1"/>
  <c r="D374430" i="1"/>
  <c r="D374431" i="1"/>
  <c r="D374432" i="1"/>
  <c r="D374433" i="1"/>
  <c r="D374434" i="1"/>
  <c r="D374435" i="1"/>
  <c r="D374436" i="1"/>
  <c r="D374437" i="1"/>
  <c r="D374438" i="1"/>
  <c r="D374439" i="1"/>
  <c r="D374440" i="1"/>
  <c r="D374441" i="1"/>
  <c r="D374442" i="1"/>
  <c r="D374443" i="1"/>
  <c r="D374444" i="1"/>
  <c r="D374445" i="1"/>
  <c r="D374446" i="1"/>
  <c r="D374447" i="1"/>
  <c r="D374448" i="1"/>
  <c r="D374449" i="1"/>
  <c r="D374450" i="1"/>
  <c r="D374451" i="1"/>
  <c r="D374452" i="1"/>
  <c r="D374453" i="1"/>
  <c r="D374454" i="1"/>
  <c r="D374455" i="1"/>
  <c r="D374456" i="1"/>
  <c r="D374457" i="1"/>
  <c r="D374458" i="1"/>
  <c r="D374459" i="1"/>
  <c r="D374460" i="1"/>
  <c r="D374461" i="1"/>
  <c r="D374462" i="1"/>
  <c r="D374463" i="1"/>
  <c r="D374464" i="1"/>
  <c r="D374465" i="1"/>
  <c r="D374466" i="1"/>
  <c r="D374467" i="1"/>
  <c r="D374468" i="1"/>
  <c r="D374469" i="1"/>
  <c r="D374470" i="1"/>
  <c r="D374471" i="1"/>
  <c r="D374472" i="1"/>
  <c r="D374473" i="1"/>
  <c r="D374474" i="1"/>
  <c r="D374475" i="1"/>
  <c r="D374476" i="1"/>
  <c r="D374477" i="1"/>
  <c r="D374478" i="1"/>
  <c r="D374479" i="1"/>
  <c r="D374480" i="1"/>
  <c r="D374481" i="1"/>
  <c r="D374482" i="1"/>
  <c r="D374483" i="1"/>
  <c r="D374484" i="1"/>
  <c r="D374485" i="1"/>
  <c r="D374486" i="1"/>
  <c r="D374487" i="1"/>
  <c r="D374488" i="1"/>
  <c r="D374489" i="1"/>
  <c r="D374490" i="1"/>
  <c r="D374491" i="1"/>
  <c r="D374492" i="1"/>
  <c r="D374493" i="1"/>
  <c r="D374494" i="1"/>
  <c r="D374495" i="1"/>
  <c r="D374496" i="1"/>
  <c r="D374497" i="1"/>
  <c r="D374498" i="1"/>
  <c r="D374499" i="1"/>
  <c r="D374500" i="1"/>
  <c r="D374501" i="1"/>
  <c r="D374502" i="1"/>
  <c r="D374503" i="1"/>
  <c r="D374504" i="1"/>
  <c r="D374505" i="1"/>
  <c r="D374506" i="1"/>
  <c r="D374507" i="1"/>
  <c r="D374508" i="1"/>
  <c r="D374509" i="1"/>
  <c r="D374510" i="1"/>
  <c r="D374511" i="1"/>
  <c r="D374512" i="1"/>
  <c r="D374513" i="1"/>
  <c r="D374514" i="1"/>
  <c r="D374515" i="1"/>
  <c r="D374516" i="1"/>
  <c r="D374517" i="1"/>
  <c r="D374518" i="1"/>
  <c r="D374519" i="1"/>
  <c r="D374520" i="1"/>
  <c r="D374521" i="1"/>
  <c r="D374522" i="1"/>
  <c r="D374523" i="1"/>
  <c r="D374524" i="1"/>
  <c r="D374525" i="1"/>
  <c r="D374526" i="1"/>
  <c r="D374527" i="1"/>
  <c r="D374528" i="1"/>
  <c r="D374529" i="1"/>
  <c r="D374530" i="1"/>
  <c r="D374531" i="1"/>
  <c r="D374532" i="1"/>
  <c r="D374533" i="1"/>
  <c r="D374534" i="1"/>
  <c r="D374535" i="1"/>
  <c r="D374536" i="1"/>
  <c r="D374537" i="1"/>
  <c r="D374538" i="1"/>
  <c r="D374539" i="1"/>
  <c r="D374540" i="1"/>
  <c r="D374541" i="1"/>
  <c r="D374542" i="1"/>
  <c r="D374543" i="1"/>
  <c r="D374544" i="1"/>
  <c r="D374545" i="1"/>
  <c r="D374546" i="1"/>
  <c r="D374547" i="1"/>
  <c r="D374548" i="1"/>
  <c r="D374549" i="1"/>
  <c r="D374550" i="1"/>
  <c r="D374551" i="1"/>
  <c r="D374552" i="1"/>
  <c r="D374553" i="1"/>
  <c r="D374554" i="1"/>
  <c r="D374555" i="1"/>
  <c r="D374556" i="1"/>
  <c r="D374557" i="1"/>
  <c r="D374558" i="1"/>
  <c r="D374559" i="1"/>
  <c r="D374560" i="1"/>
  <c r="D374561" i="1"/>
  <c r="D374562" i="1"/>
  <c r="D374563" i="1"/>
  <c r="D374564" i="1"/>
  <c r="D374565" i="1"/>
  <c r="D374566" i="1"/>
  <c r="D374567" i="1"/>
  <c r="D374568" i="1"/>
  <c r="D374569" i="1"/>
  <c r="D374570" i="1"/>
  <c r="D374571" i="1"/>
  <c r="D374572" i="1"/>
  <c r="D374573" i="1"/>
  <c r="D374574" i="1"/>
  <c r="D374575" i="1"/>
  <c r="D374576" i="1"/>
  <c r="D374577" i="1"/>
  <c r="D374578" i="1"/>
  <c r="D374579" i="1"/>
  <c r="D374580" i="1"/>
  <c r="D374581" i="1"/>
  <c r="D374582" i="1"/>
  <c r="D374583" i="1"/>
  <c r="D374584" i="1"/>
  <c r="D374585" i="1"/>
  <c r="D374586" i="1"/>
  <c r="D374587" i="1"/>
  <c r="D374588" i="1"/>
  <c r="D374589" i="1"/>
  <c r="D374590" i="1"/>
  <c r="D374591" i="1"/>
  <c r="D374592" i="1"/>
  <c r="D374593" i="1"/>
  <c r="D374594" i="1"/>
  <c r="D374595" i="1"/>
  <c r="D374596" i="1"/>
  <c r="D374597" i="1"/>
  <c r="D374598" i="1"/>
  <c r="D374599" i="1"/>
  <c r="D374600" i="1"/>
  <c r="D374601" i="1"/>
  <c r="D374602" i="1"/>
  <c r="D374603" i="1"/>
  <c r="D374604" i="1"/>
  <c r="D374605" i="1"/>
  <c r="D374606" i="1"/>
  <c r="D374607" i="1"/>
  <c r="D374608" i="1"/>
  <c r="D374609" i="1"/>
  <c r="D374610" i="1"/>
  <c r="D374611" i="1"/>
  <c r="D374612" i="1"/>
  <c r="D374613" i="1"/>
  <c r="D374614" i="1"/>
  <c r="D374615" i="1"/>
  <c r="D374616" i="1"/>
  <c r="D374617" i="1"/>
  <c r="D374618" i="1"/>
  <c r="D374619" i="1"/>
  <c r="D374620" i="1"/>
  <c r="D374621" i="1"/>
  <c r="D374622" i="1"/>
  <c r="D374623" i="1"/>
  <c r="D374624" i="1"/>
  <c r="D374625" i="1"/>
  <c r="D374626" i="1"/>
  <c r="D374627" i="1"/>
  <c r="D374628" i="1"/>
  <c r="D374629" i="1"/>
  <c r="D374630" i="1"/>
  <c r="D374631" i="1"/>
  <c r="D374632" i="1"/>
  <c r="D374633" i="1"/>
  <c r="D374634" i="1"/>
  <c r="D374635" i="1"/>
  <c r="D374636" i="1"/>
  <c r="D374637" i="1"/>
  <c r="D374638" i="1"/>
  <c r="D374639" i="1"/>
  <c r="D374640" i="1"/>
  <c r="D374641" i="1"/>
  <c r="D374642" i="1"/>
  <c r="D374643" i="1"/>
  <c r="D374644" i="1"/>
  <c r="D374645" i="1"/>
  <c r="D374646" i="1"/>
  <c r="D374647" i="1"/>
  <c r="D374648" i="1"/>
  <c r="D374649" i="1"/>
  <c r="D374650" i="1"/>
  <c r="D374651" i="1"/>
  <c r="D374652" i="1"/>
  <c r="D374653" i="1"/>
  <c r="D374654" i="1"/>
  <c r="D374655" i="1"/>
  <c r="D374656" i="1"/>
  <c r="D374657" i="1"/>
  <c r="D374658" i="1"/>
  <c r="D374659" i="1"/>
  <c r="D374660" i="1"/>
  <c r="D374661" i="1"/>
  <c r="D374662" i="1"/>
  <c r="D374663" i="1"/>
  <c r="D374664" i="1"/>
  <c r="D374665" i="1"/>
  <c r="D374666" i="1"/>
  <c r="D374667" i="1"/>
  <c r="D374668" i="1"/>
  <c r="D374669" i="1"/>
  <c r="D374670" i="1"/>
  <c r="D374671" i="1"/>
  <c r="D374672" i="1"/>
  <c r="D374673" i="1"/>
  <c r="D374674" i="1"/>
  <c r="D374675" i="1"/>
  <c r="D374676" i="1"/>
  <c r="D374677" i="1"/>
  <c r="D374678" i="1"/>
  <c r="D374679" i="1"/>
  <c r="D374680" i="1"/>
  <c r="D374681" i="1"/>
  <c r="D374682" i="1"/>
  <c r="D374683" i="1"/>
  <c r="D374684" i="1"/>
  <c r="D374685" i="1"/>
  <c r="D374686" i="1"/>
  <c r="D374687" i="1"/>
  <c r="D374688" i="1"/>
  <c r="D374689" i="1"/>
  <c r="D374690" i="1"/>
  <c r="D374691" i="1"/>
  <c r="D374692" i="1"/>
  <c r="D374693" i="1"/>
  <c r="D374694" i="1"/>
  <c r="D374695" i="1"/>
  <c r="D374696" i="1"/>
  <c r="D374697" i="1"/>
  <c r="D374698" i="1"/>
  <c r="D374699" i="1"/>
  <c r="D374700" i="1"/>
  <c r="D374701" i="1"/>
  <c r="D374702" i="1"/>
  <c r="D374703" i="1"/>
  <c r="D374704" i="1"/>
  <c r="D374705" i="1"/>
  <c r="D374706" i="1"/>
  <c r="D374707" i="1"/>
  <c r="D374708" i="1"/>
  <c r="D374709" i="1"/>
  <c r="D374710" i="1"/>
  <c r="D374711" i="1"/>
  <c r="D374712" i="1"/>
  <c r="D374713" i="1"/>
  <c r="D374714" i="1"/>
  <c r="D374715" i="1"/>
  <c r="D374716" i="1"/>
  <c r="D374717" i="1"/>
  <c r="D374718" i="1"/>
  <c r="D374719" i="1"/>
  <c r="D374720" i="1"/>
  <c r="D374721" i="1"/>
  <c r="D374722" i="1"/>
  <c r="D374723" i="1"/>
  <c r="D374724" i="1"/>
  <c r="D374725" i="1"/>
  <c r="D374726" i="1"/>
  <c r="D374727" i="1"/>
  <c r="D374728" i="1"/>
  <c r="D374729" i="1"/>
  <c r="D374730" i="1"/>
  <c r="D374731" i="1"/>
  <c r="D374732" i="1"/>
  <c r="D374733" i="1"/>
  <c r="D374734" i="1"/>
  <c r="D374735" i="1"/>
  <c r="D374736" i="1"/>
  <c r="D374737" i="1"/>
  <c r="D374738" i="1"/>
  <c r="D374739" i="1"/>
  <c r="D374740" i="1"/>
  <c r="D374741" i="1"/>
  <c r="D374742" i="1"/>
  <c r="D374743" i="1"/>
  <c r="D374744" i="1"/>
  <c r="D374745" i="1"/>
  <c r="D374746" i="1"/>
  <c r="D374747" i="1"/>
  <c r="D374748" i="1"/>
  <c r="D374749" i="1"/>
  <c r="D374750" i="1"/>
  <c r="D374751" i="1"/>
  <c r="D374752" i="1"/>
  <c r="D374753" i="1"/>
  <c r="D374754" i="1"/>
  <c r="D374755" i="1"/>
  <c r="D374756" i="1"/>
  <c r="D374757" i="1"/>
  <c r="D374758" i="1"/>
  <c r="D374759" i="1"/>
  <c r="D374760" i="1"/>
  <c r="D374761" i="1"/>
  <c r="D374762" i="1"/>
  <c r="D374763" i="1"/>
  <c r="D374764" i="1"/>
  <c r="D374765" i="1"/>
  <c r="D374766" i="1"/>
  <c r="D374767" i="1"/>
  <c r="D374768" i="1"/>
  <c r="D374769" i="1"/>
  <c r="D374770" i="1"/>
  <c r="D374771" i="1"/>
  <c r="D374772" i="1"/>
  <c r="D374773" i="1"/>
  <c r="D374774" i="1"/>
  <c r="D374775" i="1"/>
  <c r="D374776" i="1"/>
  <c r="D374777" i="1"/>
  <c r="D374778" i="1"/>
  <c r="D374779" i="1"/>
  <c r="D374780" i="1"/>
  <c r="D374781" i="1"/>
  <c r="D374782" i="1"/>
  <c r="D374783" i="1"/>
  <c r="D374784" i="1"/>
  <c r="D374785" i="1"/>
  <c r="D374786" i="1"/>
  <c r="D374787" i="1"/>
  <c r="D374788" i="1"/>
  <c r="D374789" i="1"/>
  <c r="D374790" i="1"/>
  <c r="D374791" i="1"/>
  <c r="D374792" i="1"/>
  <c r="D374793" i="1"/>
  <c r="D374794" i="1"/>
  <c r="D374795" i="1"/>
  <c r="D374796" i="1"/>
  <c r="D374797" i="1"/>
  <c r="D374798" i="1"/>
  <c r="D374799" i="1"/>
  <c r="D374800" i="1"/>
  <c r="D374801" i="1"/>
  <c r="D374802" i="1"/>
  <c r="D374803" i="1"/>
  <c r="D374804" i="1"/>
  <c r="D374805" i="1"/>
  <c r="D374806" i="1"/>
  <c r="D374807" i="1"/>
  <c r="D374808" i="1"/>
  <c r="D374809" i="1"/>
  <c r="D374810" i="1"/>
  <c r="D374811" i="1"/>
  <c r="D374812" i="1"/>
  <c r="D374813" i="1"/>
  <c r="D374814" i="1"/>
  <c r="D374815" i="1"/>
  <c r="D374816" i="1"/>
  <c r="D374817" i="1"/>
  <c r="D374818" i="1"/>
  <c r="D374819" i="1"/>
  <c r="D374820" i="1"/>
  <c r="D374821" i="1"/>
  <c r="D374822" i="1"/>
  <c r="D374823" i="1"/>
  <c r="D374824" i="1"/>
  <c r="D374825" i="1"/>
  <c r="D374826" i="1"/>
  <c r="D374827" i="1"/>
  <c r="D374828" i="1"/>
  <c r="D374829" i="1"/>
  <c r="D374830" i="1"/>
  <c r="D374831" i="1"/>
  <c r="D374832" i="1"/>
  <c r="D374833" i="1"/>
  <c r="D374834" i="1"/>
  <c r="D374835" i="1"/>
  <c r="D374836" i="1"/>
  <c r="D374837" i="1"/>
  <c r="D374838" i="1"/>
  <c r="D374839" i="1"/>
  <c r="D374840" i="1"/>
  <c r="D374841" i="1"/>
  <c r="D374842" i="1"/>
  <c r="D374843" i="1"/>
  <c r="D374844" i="1"/>
  <c r="D374845" i="1"/>
  <c r="D374846" i="1"/>
  <c r="D374847" i="1"/>
  <c r="D374848" i="1"/>
  <c r="D374849" i="1"/>
  <c r="D374850" i="1"/>
  <c r="D374851" i="1"/>
  <c r="D374852" i="1"/>
  <c r="D374853" i="1"/>
  <c r="D374854" i="1"/>
  <c r="D374855" i="1"/>
  <c r="D374856" i="1"/>
  <c r="D374857" i="1"/>
  <c r="D374858" i="1"/>
  <c r="D374859" i="1"/>
  <c r="D374860" i="1"/>
  <c r="D374861" i="1"/>
  <c r="D374862" i="1"/>
  <c r="D374863" i="1"/>
  <c r="D374864" i="1"/>
  <c r="D374865" i="1"/>
  <c r="D374866" i="1"/>
  <c r="D374867" i="1"/>
  <c r="D374868" i="1"/>
  <c r="D374869" i="1"/>
  <c r="D374870" i="1"/>
  <c r="D374871" i="1"/>
  <c r="D374872" i="1"/>
  <c r="D374873" i="1"/>
  <c r="D374874" i="1"/>
  <c r="D374875" i="1"/>
  <c r="D374876" i="1"/>
  <c r="D374877" i="1"/>
  <c r="D374878" i="1"/>
  <c r="D374879" i="1"/>
  <c r="D374880" i="1"/>
  <c r="D374881" i="1"/>
  <c r="D374882" i="1"/>
  <c r="D374883" i="1"/>
  <c r="D374884" i="1"/>
  <c r="D374885" i="1"/>
  <c r="D374886" i="1"/>
  <c r="D374887" i="1"/>
  <c r="D374888" i="1"/>
  <c r="D374889" i="1"/>
  <c r="D374890" i="1"/>
  <c r="D374891" i="1"/>
  <c r="D374892" i="1"/>
  <c r="D374893" i="1"/>
  <c r="D374894" i="1"/>
  <c r="D374895" i="1"/>
  <c r="D374896" i="1"/>
  <c r="D374897" i="1"/>
  <c r="D374898" i="1"/>
  <c r="D374899" i="1"/>
  <c r="D374900" i="1"/>
  <c r="D374901" i="1"/>
  <c r="D374902" i="1"/>
  <c r="D374903" i="1"/>
  <c r="D374904" i="1"/>
  <c r="D374905" i="1"/>
  <c r="D374906" i="1"/>
  <c r="D374907" i="1"/>
  <c r="D374908" i="1"/>
  <c r="D374909" i="1"/>
  <c r="D374910" i="1"/>
  <c r="D374911" i="1"/>
  <c r="D374912" i="1"/>
  <c r="D374913" i="1"/>
  <c r="D374914" i="1"/>
  <c r="D374915" i="1"/>
  <c r="D374916" i="1"/>
  <c r="D374917" i="1"/>
  <c r="D374918" i="1"/>
  <c r="D374919" i="1"/>
  <c r="D374920" i="1"/>
  <c r="D374921" i="1"/>
  <c r="D374922" i="1"/>
  <c r="D374923" i="1"/>
  <c r="D374924" i="1"/>
  <c r="D374925" i="1"/>
  <c r="D374926" i="1"/>
  <c r="D374927" i="1"/>
  <c r="D374928" i="1"/>
  <c r="D374929" i="1"/>
  <c r="D374930" i="1"/>
  <c r="D374931" i="1"/>
  <c r="D374932" i="1"/>
  <c r="D374933" i="1"/>
  <c r="D374934" i="1"/>
  <c r="D374935" i="1"/>
  <c r="D374936" i="1"/>
  <c r="D374937" i="1"/>
  <c r="D374938" i="1"/>
  <c r="D374939" i="1"/>
  <c r="D374940" i="1"/>
  <c r="D374941" i="1"/>
  <c r="D374942" i="1"/>
  <c r="D374943" i="1"/>
  <c r="D374944" i="1"/>
  <c r="D374945" i="1"/>
  <c r="D374946" i="1"/>
  <c r="D374947" i="1"/>
  <c r="D374948" i="1"/>
  <c r="D374949" i="1"/>
  <c r="D374950" i="1"/>
  <c r="D374951" i="1"/>
  <c r="D374952" i="1"/>
  <c r="D374953" i="1"/>
  <c r="D374954" i="1"/>
  <c r="D374955" i="1"/>
  <c r="D374956" i="1"/>
  <c r="D374957" i="1"/>
  <c r="D374958" i="1"/>
  <c r="D374959" i="1"/>
  <c r="D374960" i="1"/>
  <c r="D374961" i="1"/>
  <c r="D374962" i="1"/>
  <c r="D374963" i="1"/>
  <c r="D374964" i="1"/>
  <c r="D374965" i="1"/>
  <c r="D374966" i="1"/>
  <c r="D374967" i="1"/>
  <c r="D374968" i="1"/>
  <c r="D374969" i="1"/>
  <c r="D374970" i="1"/>
  <c r="D374971" i="1"/>
  <c r="D374972" i="1"/>
  <c r="D374973" i="1"/>
  <c r="D374974" i="1"/>
  <c r="D374975" i="1"/>
  <c r="D374976" i="1"/>
  <c r="D374977" i="1"/>
  <c r="D374978" i="1"/>
  <c r="D374979" i="1"/>
  <c r="D374980" i="1"/>
  <c r="D374981" i="1"/>
  <c r="D374982" i="1"/>
  <c r="D374983" i="1"/>
  <c r="D374984" i="1"/>
  <c r="D374985" i="1"/>
  <c r="D374986" i="1"/>
  <c r="D374987" i="1"/>
  <c r="D374988" i="1"/>
  <c r="D374989" i="1"/>
  <c r="D374990" i="1"/>
  <c r="D374991" i="1"/>
  <c r="D374992" i="1"/>
  <c r="D374993" i="1"/>
  <c r="D374994" i="1"/>
  <c r="D374995" i="1"/>
  <c r="D374996" i="1"/>
  <c r="D374997" i="1"/>
  <c r="D374998" i="1"/>
  <c r="D374999" i="1"/>
  <c r="D375000" i="1"/>
  <c r="D375001" i="1"/>
  <c r="D375002" i="1"/>
  <c r="D375003" i="1"/>
  <c r="D375004" i="1"/>
  <c r="D375005" i="1"/>
  <c r="D375006" i="1"/>
  <c r="D375007" i="1"/>
  <c r="D375008" i="1"/>
  <c r="D375009" i="1"/>
  <c r="D375010" i="1"/>
  <c r="D375011" i="1"/>
  <c r="D375012" i="1"/>
  <c r="D375013" i="1"/>
  <c r="D375014" i="1"/>
  <c r="D375015" i="1"/>
  <c r="D375016" i="1"/>
  <c r="D375017" i="1"/>
  <c r="D375018" i="1"/>
  <c r="D375019" i="1"/>
  <c r="D375020" i="1"/>
  <c r="D375021" i="1"/>
  <c r="D375022" i="1"/>
  <c r="D375023" i="1"/>
  <c r="D375024" i="1"/>
  <c r="D375025" i="1"/>
  <c r="D375026" i="1"/>
  <c r="D375027" i="1"/>
  <c r="D375028" i="1"/>
  <c r="D375029" i="1"/>
  <c r="D375030" i="1"/>
  <c r="D375031" i="1"/>
  <c r="D375032" i="1"/>
  <c r="D375033" i="1"/>
  <c r="D375034" i="1"/>
  <c r="D375035" i="1"/>
  <c r="D375036" i="1"/>
  <c r="D375037" i="1"/>
  <c r="D375038" i="1"/>
  <c r="D375039" i="1"/>
  <c r="D375040" i="1"/>
  <c r="D375041" i="1"/>
  <c r="D375042" i="1"/>
  <c r="D375043" i="1"/>
  <c r="D375044" i="1"/>
  <c r="D375045" i="1"/>
  <c r="D375046" i="1"/>
  <c r="D375047" i="1"/>
  <c r="D375048" i="1"/>
  <c r="D375049" i="1"/>
  <c r="D375050" i="1"/>
  <c r="D375051" i="1"/>
  <c r="D375052" i="1"/>
  <c r="D375053" i="1"/>
  <c r="D375054" i="1"/>
  <c r="D375055" i="1"/>
  <c r="D375056" i="1"/>
  <c r="D375057" i="1"/>
  <c r="D375058" i="1"/>
  <c r="D375059" i="1"/>
  <c r="D375060" i="1"/>
  <c r="D375061" i="1"/>
  <c r="D375062" i="1"/>
  <c r="D375063" i="1"/>
  <c r="D375064" i="1"/>
  <c r="D375065" i="1"/>
  <c r="D375066" i="1"/>
  <c r="D375067" i="1"/>
  <c r="D375068" i="1"/>
  <c r="D375069" i="1"/>
  <c r="D375070" i="1"/>
  <c r="D375071" i="1"/>
  <c r="D375072" i="1"/>
  <c r="D375073" i="1"/>
  <c r="D375074" i="1"/>
  <c r="D375075" i="1"/>
  <c r="D375076" i="1"/>
  <c r="D375077" i="1"/>
  <c r="D375078" i="1"/>
  <c r="D375079" i="1"/>
  <c r="D375080" i="1"/>
  <c r="D375081" i="1"/>
  <c r="D375082" i="1"/>
  <c r="D375083" i="1"/>
  <c r="D375084" i="1"/>
  <c r="D375085" i="1"/>
  <c r="D375086" i="1"/>
  <c r="D375087" i="1"/>
  <c r="D375088" i="1"/>
  <c r="D375089" i="1"/>
  <c r="D375090" i="1"/>
  <c r="D375091" i="1"/>
  <c r="D375092" i="1"/>
  <c r="D375093" i="1"/>
  <c r="D375094" i="1"/>
  <c r="D375095" i="1"/>
  <c r="D375096" i="1"/>
  <c r="D375097" i="1"/>
  <c r="D375098" i="1"/>
  <c r="D375099" i="1"/>
  <c r="D375100" i="1"/>
  <c r="D375101" i="1"/>
  <c r="D375102" i="1"/>
  <c r="D375103" i="1"/>
  <c r="D375104" i="1"/>
  <c r="D375105" i="1"/>
  <c r="D375106" i="1"/>
  <c r="D375107" i="1"/>
  <c r="D375108" i="1"/>
  <c r="D375109" i="1"/>
  <c r="D375110" i="1"/>
  <c r="D375111" i="1"/>
  <c r="D375112" i="1"/>
  <c r="D375113" i="1"/>
  <c r="D375114" i="1"/>
  <c r="D375115" i="1"/>
  <c r="D375116" i="1"/>
  <c r="D375117" i="1"/>
  <c r="D375118" i="1"/>
  <c r="D375119" i="1"/>
  <c r="D375120" i="1"/>
  <c r="D375121" i="1"/>
  <c r="D375122" i="1"/>
  <c r="D375123" i="1"/>
  <c r="D375124" i="1"/>
  <c r="D375125" i="1"/>
  <c r="D375126" i="1"/>
  <c r="D375127" i="1"/>
  <c r="D375128" i="1"/>
  <c r="D375129" i="1"/>
  <c r="D375130" i="1"/>
  <c r="D375131" i="1"/>
  <c r="D375132" i="1"/>
  <c r="D375133" i="1"/>
  <c r="D375134" i="1"/>
  <c r="D375135" i="1"/>
  <c r="D375136" i="1"/>
  <c r="D375137" i="1"/>
  <c r="D375138" i="1"/>
  <c r="D375139" i="1"/>
  <c r="D375140" i="1"/>
  <c r="D375141" i="1"/>
  <c r="D375142" i="1"/>
  <c r="D375143" i="1"/>
  <c r="D375144" i="1"/>
  <c r="D375145" i="1"/>
  <c r="D375146" i="1"/>
  <c r="D375147" i="1"/>
  <c r="D375148" i="1"/>
  <c r="D375149" i="1"/>
  <c r="D375150" i="1"/>
  <c r="D375151" i="1"/>
  <c r="D375152" i="1"/>
  <c r="D375153" i="1"/>
  <c r="D375154" i="1"/>
  <c r="D375155" i="1"/>
  <c r="D375156" i="1"/>
  <c r="D375157" i="1"/>
  <c r="D375158" i="1"/>
  <c r="D375159" i="1"/>
  <c r="D375160" i="1"/>
  <c r="D375161" i="1"/>
  <c r="D375162" i="1"/>
  <c r="D375163" i="1"/>
  <c r="D375164" i="1"/>
  <c r="D375165" i="1"/>
  <c r="D375166" i="1"/>
  <c r="D375167" i="1"/>
  <c r="D375168" i="1"/>
  <c r="D375169" i="1"/>
  <c r="D375170" i="1"/>
  <c r="D375171" i="1"/>
  <c r="D375172" i="1"/>
  <c r="D375173" i="1"/>
  <c r="D375174" i="1"/>
  <c r="D375175" i="1"/>
  <c r="D375176" i="1"/>
  <c r="D375177" i="1"/>
  <c r="D375178" i="1"/>
  <c r="D375179" i="1"/>
  <c r="D375180" i="1"/>
  <c r="D375181" i="1"/>
  <c r="D375182" i="1"/>
  <c r="D375183" i="1"/>
  <c r="D375184" i="1"/>
  <c r="D375185" i="1"/>
  <c r="D375186" i="1"/>
  <c r="D375187" i="1"/>
  <c r="D375188" i="1"/>
  <c r="D375189" i="1"/>
  <c r="D375190" i="1"/>
  <c r="D375191" i="1"/>
  <c r="D375192" i="1"/>
  <c r="D375193" i="1"/>
  <c r="D375194" i="1"/>
  <c r="D375195" i="1"/>
  <c r="D375196" i="1"/>
  <c r="D375197" i="1"/>
  <c r="D375198" i="1"/>
  <c r="D375199" i="1"/>
  <c r="D375200" i="1"/>
  <c r="D375201" i="1"/>
  <c r="D375202" i="1"/>
  <c r="D375203" i="1"/>
  <c r="D375204" i="1"/>
  <c r="D375205" i="1"/>
  <c r="D375206" i="1"/>
  <c r="D375207" i="1"/>
  <c r="D375208" i="1"/>
  <c r="D375209" i="1"/>
  <c r="D375210" i="1"/>
  <c r="D375211" i="1"/>
  <c r="D375212" i="1"/>
  <c r="D375213" i="1"/>
  <c r="D375214" i="1"/>
  <c r="D375215" i="1"/>
  <c r="D375216" i="1"/>
  <c r="D375217" i="1"/>
  <c r="D375218" i="1"/>
  <c r="D375219" i="1"/>
  <c r="D375220" i="1"/>
  <c r="D375221" i="1"/>
  <c r="D375222" i="1"/>
  <c r="D375223" i="1"/>
  <c r="D375224" i="1"/>
  <c r="D375225" i="1"/>
  <c r="D375226" i="1"/>
  <c r="D375227" i="1"/>
  <c r="D375228" i="1"/>
  <c r="D375229" i="1"/>
  <c r="D375230" i="1"/>
  <c r="D375231" i="1"/>
  <c r="D375232" i="1"/>
  <c r="D375233" i="1"/>
  <c r="D375234" i="1"/>
  <c r="D375235" i="1"/>
  <c r="D375236" i="1"/>
  <c r="D375237" i="1"/>
  <c r="D375238" i="1"/>
  <c r="D375239" i="1"/>
  <c r="D375240" i="1"/>
  <c r="D375241" i="1"/>
  <c r="D375242" i="1"/>
  <c r="D375243" i="1"/>
  <c r="D375244" i="1"/>
  <c r="D375245" i="1"/>
  <c r="D375246" i="1"/>
  <c r="D375247" i="1"/>
  <c r="D375248" i="1"/>
  <c r="D375249" i="1"/>
  <c r="D375250" i="1"/>
  <c r="D375251" i="1"/>
  <c r="D375252" i="1"/>
  <c r="D375253" i="1"/>
  <c r="D375254" i="1"/>
  <c r="D375255" i="1"/>
  <c r="D375256" i="1"/>
  <c r="D375257" i="1"/>
  <c r="D375258" i="1"/>
  <c r="D375259" i="1"/>
  <c r="D375260" i="1"/>
  <c r="D375261" i="1"/>
  <c r="D375262" i="1"/>
  <c r="D375263" i="1"/>
  <c r="D375264" i="1"/>
  <c r="D375265" i="1"/>
  <c r="D375266" i="1"/>
  <c r="D375267" i="1"/>
  <c r="D375268" i="1"/>
  <c r="D375269" i="1"/>
  <c r="D375270" i="1"/>
  <c r="D375271" i="1"/>
  <c r="D375272" i="1"/>
  <c r="D375273" i="1"/>
  <c r="D375274" i="1"/>
  <c r="D375275" i="1"/>
  <c r="D375276" i="1"/>
  <c r="D375277" i="1"/>
  <c r="D375278" i="1"/>
  <c r="D375279" i="1"/>
  <c r="D375280" i="1"/>
  <c r="D375281" i="1"/>
  <c r="D375282" i="1"/>
  <c r="D375283" i="1"/>
  <c r="D375284" i="1"/>
  <c r="D375285" i="1"/>
  <c r="D375286" i="1"/>
  <c r="D375287" i="1"/>
  <c r="D375288" i="1"/>
  <c r="D375289" i="1"/>
  <c r="D375290" i="1"/>
  <c r="D375291" i="1"/>
  <c r="D375292" i="1"/>
  <c r="D375293" i="1"/>
  <c r="D375294" i="1"/>
  <c r="D375295" i="1"/>
  <c r="D375296" i="1"/>
  <c r="D375297" i="1"/>
  <c r="D375298" i="1"/>
  <c r="D375299" i="1"/>
  <c r="D375300" i="1"/>
  <c r="D375301" i="1"/>
  <c r="D375302" i="1"/>
  <c r="D375303" i="1"/>
  <c r="D375304" i="1"/>
  <c r="D375305" i="1"/>
  <c r="D375306" i="1"/>
  <c r="D375307" i="1"/>
  <c r="D375308" i="1"/>
  <c r="D375309" i="1"/>
  <c r="D375310" i="1"/>
  <c r="D375311" i="1"/>
  <c r="D375312" i="1"/>
  <c r="D375313" i="1"/>
  <c r="D375314" i="1"/>
  <c r="D375315" i="1"/>
  <c r="D375316" i="1"/>
  <c r="D375317" i="1"/>
  <c r="D375318" i="1"/>
  <c r="D375319" i="1"/>
  <c r="D375320" i="1"/>
  <c r="D375321" i="1"/>
  <c r="D375322" i="1"/>
  <c r="D375323" i="1"/>
  <c r="D375324" i="1"/>
  <c r="D375325" i="1"/>
  <c r="D375326" i="1"/>
  <c r="D375327" i="1"/>
  <c r="D375328" i="1"/>
  <c r="D375329" i="1"/>
  <c r="D375330" i="1"/>
  <c r="D375331" i="1"/>
  <c r="D375332" i="1"/>
  <c r="D375333" i="1"/>
  <c r="D375334" i="1"/>
  <c r="D375335" i="1"/>
  <c r="D375336" i="1"/>
  <c r="D375337" i="1"/>
  <c r="D375338" i="1"/>
  <c r="D375339" i="1"/>
  <c r="D375340" i="1"/>
  <c r="D375341" i="1"/>
  <c r="D375342" i="1"/>
  <c r="D375343" i="1"/>
  <c r="D375344" i="1"/>
  <c r="D375345" i="1"/>
  <c r="D375346" i="1"/>
  <c r="D375347" i="1"/>
  <c r="D375348" i="1"/>
  <c r="D375349" i="1"/>
  <c r="D375350" i="1"/>
  <c r="D375351" i="1"/>
  <c r="D375352" i="1"/>
  <c r="D375353" i="1"/>
  <c r="D375354" i="1"/>
  <c r="D375355" i="1"/>
  <c r="D375356" i="1"/>
  <c r="D375357" i="1"/>
  <c r="D375358" i="1"/>
  <c r="D375359" i="1"/>
  <c r="D375360" i="1"/>
  <c r="D375361" i="1"/>
  <c r="D375362" i="1"/>
  <c r="D375363" i="1"/>
  <c r="D375364" i="1"/>
  <c r="D375365" i="1"/>
  <c r="D375366" i="1"/>
  <c r="D375367" i="1"/>
  <c r="D375368" i="1"/>
  <c r="D375369" i="1"/>
  <c r="D375370" i="1"/>
  <c r="D375371" i="1"/>
  <c r="D375372" i="1"/>
  <c r="D375373" i="1"/>
  <c r="D375374" i="1"/>
  <c r="D375375" i="1"/>
  <c r="D375376" i="1"/>
  <c r="D375377" i="1"/>
  <c r="D375378" i="1"/>
  <c r="D375379" i="1"/>
  <c r="D375380" i="1"/>
  <c r="D375381" i="1"/>
  <c r="D375382" i="1"/>
  <c r="D375383" i="1"/>
  <c r="D375384" i="1"/>
  <c r="D375385" i="1"/>
  <c r="D375386" i="1"/>
  <c r="D375387" i="1"/>
  <c r="D375388" i="1"/>
  <c r="D375389" i="1"/>
  <c r="D375390" i="1"/>
  <c r="D375391" i="1"/>
  <c r="D375392" i="1"/>
  <c r="D375393" i="1"/>
  <c r="D375394" i="1"/>
  <c r="D375395" i="1"/>
  <c r="D375396" i="1"/>
  <c r="D375397" i="1"/>
  <c r="D375398" i="1"/>
  <c r="D375399" i="1"/>
  <c r="D375400" i="1"/>
  <c r="D375401" i="1"/>
  <c r="D375402" i="1"/>
  <c r="D375403" i="1"/>
  <c r="D375404" i="1"/>
  <c r="D375405" i="1"/>
  <c r="D375406" i="1"/>
  <c r="D375407" i="1"/>
  <c r="D375408" i="1"/>
  <c r="D375409" i="1"/>
  <c r="D375410" i="1"/>
  <c r="D375411" i="1"/>
  <c r="D375412" i="1"/>
  <c r="D375413" i="1"/>
  <c r="D375414" i="1"/>
  <c r="D375415" i="1"/>
  <c r="D375416" i="1"/>
  <c r="D375417" i="1"/>
  <c r="D375418" i="1"/>
  <c r="D375419" i="1"/>
  <c r="D375420" i="1"/>
  <c r="D375421" i="1"/>
  <c r="D375422" i="1"/>
  <c r="D375423" i="1"/>
  <c r="D375424" i="1"/>
  <c r="D375425" i="1"/>
  <c r="D375426" i="1"/>
  <c r="D375427" i="1"/>
  <c r="D375428" i="1"/>
  <c r="D375429" i="1"/>
  <c r="D375430" i="1"/>
  <c r="D375431" i="1"/>
  <c r="D375432" i="1"/>
  <c r="D375433" i="1"/>
  <c r="D375434" i="1"/>
  <c r="D375435" i="1"/>
  <c r="D375436" i="1"/>
  <c r="D375437" i="1"/>
  <c r="D375438" i="1"/>
  <c r="D375439" i="1"/>
  <c r="D375440" i="1"/>
  <c r="D375441" i="1"/>
  <c r="D375442" i="1"/>
  <c r="D375443" i="1"/>
  <c r="D375444" i="1"/>
  <c r="D375445" i="1"/>
  <c r="D375446" i="1"/>
  <c r="D375447" i="1"/>
  <c r="D375448" i="1"/>
  <c r="D375449" i="1"/>
  <c r="D375450" i="1"/>
  <c r="D375451" i="1"/>
  <c r="D375452" i="1"/>
  <c r="D375453" i="1"/>
  <c r="D375454" i="1"/>
  <c r="D375455" i="1"/>
  <c r="D375456" i="1"/>
  <c r="D375457" i="1"/>
  <c r="D375458" i="1"/>
  <c r="D375459" i="1"/>
  <c r="D375460" i="1"/>
  <c r="D375461" i="1"/>
  <c r="D375462" i="1"/>
  <c r="D375463" i="1"/>
  <c r="D375464" i="1"/>
  <c r="D375465" i="1"/>
  <c r="D375466" i="1"/>
  <c r="D375467" i="1"/>
  <c r="D375468" i="1"/>
  <c r="D375469" i="1"/>
  <c r="D375470" i="1"/>
  <c r="D375471" i="1"/>
  <c r="D375472" i="1"/>
  <c r="D375473" i="1"/>
  <c r="D375474" i="1"/>
  <c r="D375475" i="1"/>
  <c r="D375476" i="1"/>
  <c r="D375477" i="1"/>
  <c r="D375478" i="1"/>
  <c r="D375479" i="1"/>
  <c r="D375480" i="1"/>
  <c r="D375481" i="1"/>
  <c r="D375482" i="1"/>
  <c r="D375483" i="1"/>
  <c r="D375484" i="1"/>
  <c r="D375485" i="1"/>
  <c r="D375486" i="1"/>
  <c r="D375487" i="1"/>
  <c r="D375488" i="1"/>
  <c r="D375489" i="1"/>
  <c r="D375490" i="1"/>
  <c r="D375491" i="1"/>
  <c r="D375492" i="1"/>
  <c r="D375493" i="1"/>
  <c r="D375494" i="1"/>
  <c r="D375495" i="1"/>
  <c r="D375496" i="1"/>
  <c r="D375497" i="1"/>
  <c r="D375498" i="1"/>
  <c r="D375499" i="1"/>
  <c r="D375500" i="1"/>
  <c r="D375501" i="1"/>
  <c r="D375502" i="1"/>
  <c r="D375503" i="1"/>
  <c r="D375504" i="1"/>
  <c r="D375505" i="1"/>
  <c r="D375506" i="1"/>
  <c r="D375507" i="1"/>
  <c r="D375508" i="1"/>
  <c r="D375509" i="1"/>
  <c r="D375510" i="1"/>
  <c r="D375511" i="1"/>
  <c r="D375512" i="1"/>
  <c r="D375513" i="1"/>
  <c r="D375514" i="1"/>
  <c r="D375515" i="1"/>
  <c r="D375516" i="1"/>
  <c r="D375517" i="1"/>
  <c r="D375518" i="1"/>
  <c r="D375519" i="1"/>
  <c r="D375520" i="1"/>
  <c r="D375521" i="1"/>
  <c r="D375522" i="1"/>
  <c r="D375523" i="1"/>
  <c r="D375524" i="1"/>
  <c r="D375525" i="1"/>
  <c r="D375526" i="1"/>
  <c r="D375527" i="1"/>
  <c r="D375528" i="1"/>
  <c r="D375529" i="1"/>
  <c r="D375530" i="1"/>
  <c r="D375531" i="1"/>
  <c r="D375532" i="1"/>
  <c r="D375533" i="1"/>
  <c r="D375534" i="1"/>
  <c r="D375535" i="1"/>
  <c r="D375536" i="1"/>
  <c r="D375537" i="1"/>
  <c r="D375538" i="1"/>
  <c r="D375539" i="1"/>
  <c r="D375540" i="1"/>
  <c r="D375541" i="1"/>
  <c r="D375542" i="1"/>
  <c r="D375543" i="1"/>
  <c r="D375544" i="1"/>
  <c r="D375545" i="1"/>
  <c r="D375546" i="1"/>
  <c r="D375547" i="1"/>
  <c r="D375548" i="1"/>
  <c r="D375549" i="1"/>
  <c r="D375550" i="1"/>
  <c r="D375551" i="1"/>
  <c r="D375552" i="1"/>
  <c r="D375553" i="1"/>
  <c r="D375554" i="1"/>
  <c r="D375555" i="1"/>
  <c r="D375556" i="1"/>
  <c r="D375557" i="1"/>
  <c r="D375558" i="1"/>
  <c r="D375559" i="1"/>
  <c r="D375560" i="1"/>
  <c r="D375561" i="1"/>
  <c r="D375562" i="1"/>
  <c r="D375563" i="1"/>
  <c r="D375564" i="1"/>
  <c r="D375565" i="1"/>
  <c r="D375566" i="1"/>
  <c r="D375567" i="1"/>
  <c r="D375568" i="1"/>
  <c r="D375569" i="1"/>
  <c r="D375570" i="1"/>
  <c r="D375571" i="1"/>
  <c r="D375572" i="1"/>
  <c r="D375573" i="1"/>
  <c r="D375574" i="1"/>
  <c r="D375575" i="1"/>
  <c r="D375576" i="1"/>
  <c r="D375577" i="1"/>
  <c r="D375578" i="1"/>
  <c r="D375579" i="1"/>
  <c r="D375580" i="1"/>
  <c r="D375581" i="1"/>
  <c r="D375582" i="1"/>
  <c r="D375583" i="1"/>
  <c r="D375584" i="1"/>
  <c r="D375585" i="1"/>
  <c r="D375586" i="1"/>
  <c r="D375587" i="1"/>
  <c r="D375588" i="1"/>
  <c r="D375589" i="1"/>
  <c r="D375590" i="1"/>
  <c r="D375591" i="1"/>
  <c r="D375592" i="1"/>
  <c r="D375593" i="1"/>
  <c r="D375594" i="1"/>
  <c r="D375595" i="1"/>
  <c r="D375596" i="1"/>
  <c r="D375597" i="1"/>
  <c r="D375598" i="1"/>
  <c r="D375599" i="1"/>
  <c r="D375600" i="1"/>
  <c r="D375601" i="1"/>
  <c r="D375602" i="1"/>
  <c r="D375603" i="1"/>
  <c r="D375604" i="1"/>
  <c r="D375605" i="1"/>
  <c r="D375606" i="1"/>
  <c r="D375607" i="1"/>
  <c r="D375608" i="1"/>
  <c r="D375609" i="1"/>
  <c r="D375610" i="1"/>
  <c r="D375611" i="1"/>
  <c r="D375612" i="1"/>
  <c r="D375613" i="1"/>
  <c r="D375614" i="1"/>
  <c r="D375615" i="1"/>
  <c r="D375616" i="1"/>
  <c r="D375617" i="1"/>
  <c r="D375618" i="1"/>
  <c r="D375619" i="1"/>
  <c r="D375620" i="1"/>
  <c r="D375621" i="1"/>
  <c r="D375622" i="1"/>
  <c r="D375623" i="1"/>
  <c r="D375624" i="1"/>
  <c r="D375625" i="1"/>
  <c r="D375626" i="1"/>
  <c r="D375627" i="1"/>
  <c r="D375628" i="1"/>
  <c r="D375629" i="1"/>
  <c r="D375630" i="1"/>
  <c r="D375631" i="1"/>
  <c r="D375632" i="1"/>
  <c r="D375633" i="1"/>
  <c r="D375634" i="1"/>
  <c r="D375635" i="1"/>
  <c r="D375636" i="1"/>
  <c r="D375637" i="1"/>
  <c r="D375638" i="1"/>
  <c r="D375639" i="1"/>
  <c r="D375640" i="1"/>
  <c r="D375641" i="1"/>
  <c r="D375642" i="1"/>
  <c r="D375643" i="1"/>
  <c r="D375644" i="1"/>
  <c r="D375645" i="1"/>
  <c r="D375646" i="1"/>
  <c r="D375647" i="1"/>
  <c r="D375648" i="1"/>
  <c r="D375649" i="1"/>
  <c r="D375650" i="1"/>
  <c r="D375651" i="1"/>
  <c r="D375652" i="1"/>
  <c r="D375653" i="1"/>
  <c r="D375654" i="1"/>
  <c r="D375655" i="1"/>
  <c r="D375656" i="1"/>
  <c r="D375657" i="1"/>
  <c r="D375658" i="1"/>
  <c r="D375659" i="1"/>
  <c r="D375660" i="1"/>
  <c r="D375661" i="1"/>
  <c r="D375662" i="1"/>
  <c r="D375663" i="1"/>
  <c r="D375664" i="1"/>
  <c r="D375665" i="1"/>
  <c r="D375666" i="1"/>
  <c r="D375667" i="1"/>
  <c r="D375668" i="1"/>
  <c r="D375669" i="1"/>
  <c r="D375670" i="1"/>
  <c r="D375671" i="1"/>
  <c r="D375672" i="1"/>
  <c r="D375673" i="1"/>
  <c r="D375674" i="1"/>
  <c r="D375675" i="1"/>
  <c r="D375676" i="1"/>
  <c r="D375677" i="1"/>
  <c r="D375678" i="1"/>
  <c r="D375679" i="1"/>
  <c r="D375680" i="1"/>
  <c r="D375681" i="1"/>
  <c r="D375682" i="1"/>
  <c r="D375683" i="1"/>
  <c r="D375684" i="1"/>
  <c r="D375685" i="1"/>
  <c r="D375686" i="1"/>
  <c r="D375687" i="1"/>
  <c r="D375688" i="1"/>
  <c r="D375689" i="1"/>
  <c r="D375690" i="1"/>
  <c r="D375691" i="1"/>
  <c r="D375692" i="1"/>
  <c r="D375693" i="1"/>
  <c r="D375694" i="1"/>
  <c r="D375695" i="1"/>
  <c r="D375696" i="1"/>
  <c r="D375697" i="1"/>
  <c r="D375698" i="1"/>
  <c r="D375699" i="1"/>
  <c r="D375700" i="1"/>
  <c r="D375701" i="1"/>
  <c r="D375702" i="1"/>
  <c r="D375703" i="1"/>
  <c r="D375704" i="1"/>
  <c r="D375705" i="1"/>
  <c r="D375706" i="1"/>
  <c r="D375707" i="1"/>
  <c r="D375708" i="1"/>
  <c r="D375709" i="1"/>
  <c r="D375710" i="1"/>
  <c r="D375711" i="1"/>
  <c r="D375712" i="1"/>
  <c r="D375713" i="1"/>
  <c r="D375714" i="1"/>
  <c r="D375715" i="1"/>
  <c r="D375716" i="1"/>
  <c r="D375717" i="1"/>
  <c r="D375718" i="1"/>
  <c r="D375719" i="1"/>
  <c r="D375720" i="1"/>
  <c r="D375721" i="1"/>
  <c r="D375722" i="1"/>
  <c r="D375723" i="1"/>
  <c r="D375724" i="1"/>
  <c r="D375725" i="1"/>
  <c r="D375726" i="1"/>
  <c r="D375727" i="1"/>
  <c r="D375728" i="1"/>
  <c r="D375729" i="1"/>
  <c r="D375730" i="1"/>
  <c r="D375731" i="1"/>
  <c r="D375732" i="1"/>
  <c r="D375733" i="1"/>
  <c r="D375734" i="1"/>
  <c r="D375735" i="1"/>
  <c r="D375736" i="1"/>
  <c r="D375737" i="1"/>
  <c r="D375738" i="1"/>
  <c r="D375739" i="1"/>
  <c r="D375740" i="1"/>
  <c r="D375741" i="1"/>
  <c r="D375742" i="1"/>
  <c r="D375743" i="1"/>
  <c r="D375744" i="1"/>
  <c r="D375745" i="1"/>
  <c r="D375746" i="1"/>
  <c r="D375747" i="1"/>
  <c r="D375748" i="1"/>
  <c r="D375749" i="1"/>
  <c r="D375750" i="1"/>
  <c r="D375751" i="1"/>
  <c r="D375752" i="1"/>
  <c r="D375753" i="1"/>
  <c r="D375754" i="1"/>
  <c r="D375755" i="1"/>
  <c r="D375756" i="1"/>
  <c r="D375757" i="1"/>
  <c r="D375758" i="1"/>
  <c r="D375759" i="1"/>
  <c r="D375760" i="1"/>
  <c r="D375761" i="1"/>
  <c r="D375762" i="1"/>
  <c r="D375763" i="1"/>
  <c r="D375764" i="1"/>
  <c r="D375765" i="1"/>
  <c r="D375766" i="1"/>
  <c r="D375767" i="1"/>
  <c r="D375768" i="1"/>
  <c r="D375769" i="1"/>
  <c r="D375770" i="1"/>
  <c r="D375771" i="1"/>
  <c r="D375772" i="1"/>
  <c r="D375773" i="1"/>
  <c r="D375774" i="1"/>
  <c r="D375775" i="1"/>
  <c r="D375776" i="1"/>
  <c r="D375777" i="1"/>
  <c r="D375778" i="1"/>
  <c r="D375779" i="1"/>
  <c r="D375780" i="1"/>
  <c r="D375781" i="1"/>
  <c r="D375782" i="1"/>
  <c r="D375783" i="1"/>
  <c r="D375784" i="1"/>
  <c r="D375785" i="1"/>
  <c r="D375786" i="1"/>
  <c r="D375787" i="1"/>
  <c r="D375788" i="1"/>
  <c r="D375789" i="1"/>
  <c r="D375790" i="1"/>
  <c r="D375791" i="1"/>
  <c r="D375792" i="1"/>
  <c r="D375793" i="1"/>
  <c r="D375794" i="1"/>
  <c r="D375795" i="1"/>
  <c r="D375796" i="1"/>
  <c r="D375797" i="1"/>
  <c r="D375798" i="1"/>
  <c r="D375799" i="1"/>
  <c r="D375800" i="1"/>
  <c r="D375801" i="1"/>
  <c r="D375802" i="1"/>
  <c r="D375803" i="1"/>
  <c r="D375804" i="1"/>
  <c r="D375805" i="1"/>
  <c r="D375806" i="1"/>
  <c r="D375807" i="1"/>
  <c r="D375808" i="1"/>
  <c r="D375809" i="1"/>
  <c r="D375810" i="1"/>
  <c r="D375811" i="1"/>
  <c r="D375812" i="1"/>
  <c r="D375813" i="1"/>
  <c r="D375814" i="1"/>
  <c r="D375815" i="1"/>
  <c r="D375816" i="1"/>
  <c r="D375817" i="1"/>
  <c r="D375818" i="1"/>
  <c r="D375819" i="1"/>
  <c r="D375820" i="1"/>
  <c r="D375821" i="1"/>
  <c r="D375822" i="1"/>
  <c r="D375823" i="1"/>
  <c r="D375824" i="1"/>
  <c r="D375825" i="1"/>
  <c r="D375826" i="1"/>
  <c r="D375827" i="1"/>
  <c r="D375828" i="1"/>
  <c r="D375829" i="1"/>
  <c r="D375830" i="1"/>
  <c r="D375831" i="1"/>
  <c r="D375832" i="1"/>
  <c r="D375833" i="1"/>
  <c r="D375834" i="1"/>
  <c r="D375835" i="1"/>
  <c r="D375836" i="1"/>
  <c r="D375837" i="1"/>
  <c r="D375838" i="1"/>
  <c r="D375839" i="1"/>
  <c r="D375840" i="1"/>
  <c r="D375841" i="1"/>
  <c r="D375842" i="1"/>
  <c r="D375843" i="1"/>
  <c r="D375844" i="1"/>
  <c r="D375845" i="1"/>
  <c r="D375846" i="1"/>
  <c r="D375847" i="1"/>
  <c r="D375848" i="1"/>
  <c r="D375849" i="1"/>
  <c r="D375850" i="1"/>
  <c r="D375851" i="1"/>
  <c r="D375852" i="1"/>
  <c r="D375853" i="1"/>
  <c r="D375854" i="1"/>
  <c r="D375855" i="1"/>
  <c r="D375856" i="1"/>
  <c r="D375857" i="1"/>
  <c r="D375858" i="1"/>
  <c r="D375859" i="1"/>
  <c r="D375860" i="1"/>
  <c r="D375861" i="1"/>
  <c r="D375862" i="1"/>
  <c r="D375863" i="1"/>
  <c r="D375864" i="1"/>
  <c r="D375865" i="1"/>
  <c r="D375866" i="1"/>
  <c r="D375867" i="1"/>
  <c r="D375868" i="1"/>
  <c r="D375869" i="1"/>
  <c r="D375870" i="1"/>
  <c r="D375871" i="1"/>
  <c r="D375872" i="1"/>
  <c r="D375873" i="1"/>
  <c r="D375874" i="1"/>
  <c r="D375875" i="1"/>
  <c r="D375876" i="1"/>
  <c r="D375877" i="1"/>
  <c r="D375878" i="1"/>
  <c r="D375879" i="1"/>
  <c r="D375880" i="1"/>
  <c r="D375881" i="1"/>
  <c r="D375882" i="1"/>
  <c r="D375883" i="1"/>
  <c r="D375884" i="1"/>
  <c r="D375885" i="1"/>
  <c r="D375886" i="1"/>
  <c r="D375887" i="1"/>
  <c r="D375888" i="1"/>
  <c r="D375889" i="1"/>
  <c r="D375890" i="1"/>
  <c r="D375891" i="1"/>
  <c r="D375892" i="1"/>
  <c r="D375893" i="1"/>
  <c r="D375894" i="1"/>
  <c r="D375895" i="1"/>
  <c r="D375896" i="1"/>
  <c r="D375897" i="1"/>
  <c r="D375898" i="1"/>
  <c r="D375899" i="1"/>
  <c r="D375900" i="1"/>
  <c r="D375901" i="1"/>
  <c r="D375902" i="1"/>
  <c r="D375903" i="1"/>
  <c r="D375904" i="1"/>
  <c r="D375905" i="1"/>
  <c r="D375906" i="1"/>
  <c r="D375907" i="1"/>
  <c r="D375908" i="1"/>
  <c r="D375909" i="1"/>
  <c r="D375910" i="1"/>
  <c r="D375911" i="1"/>
  <c r="D375912" i="1"/>
  <c r="D375913" i="1"/>
  <c r="D375914" i="1"/>
  <c r="D375915" i="1"/>
  <c r="D375916" i="1"/>
  <c r="D375917" i="1"/>
  <c r="D375918" i="1"/>
  <c r="D375919" i="1"/>
  <c r="D375920" i="1"/>
  <c r="D375921" i="1"/>
  <c r="D375922" i="1"/>
  <c r="D375923" i="1"/>
  <c r="D375924" i="1"/>
  <c r="D375925" i="1"/>
  <c r="D375926" i="1"/>
  <c r="D375927" i="1"/>
  <c r="D375928" i="1"/>
  <c r="D375929" i="1"/>
  <c r="D375930" i="1"/>
  <c r="D375931" i="1"/>
  <c r="D375932" i="1"/>
  <c r="D375933" i="1"/>
  <c r="D375934" i="1"/>
  <c r="D375935" i="1"/>
  <c r="D375936" i="1"/>
  <c r="D375937" i="1"/>
  <c r="D375938" i="1"/>
  <c r="D375939" i="1"/>
  <c r="D375940" i="1"/>
  <c r="D375941" i="1"/>
  <c r="D375942" i="1"/>
  <c r="D375943" i="1"/>
  <c r="D375944" i="1"/>
  <c r="D375945" i="1"/>
  <c r="D375946" i="1"/>
  <c r="D375947" i="1"/>
  <c r="D375948" i="1"/>
  <c r="D375949" i="1"/>
  <c r="D375950" i="1"/>
  <c r="D375951" i="1"/>
  <c r="D375952" i="1"/>
  <c r="D375953" i="1"/>
  <c r="D375954" i="1"/>
  <c r="D375955" i="1"/>
  <c r="D375956" i="1"/>
  <c r="D375957" i="1"/>
  <c r="D375958" i="1"/>
  <c r="D375959" i="1"/>
  <c r="D375960" i="1"/>
  <c r="D375961" i="1"/>
  <c r="D375962" i="1"/>
  <c r="D375963" i="1"/>
  <c r="D375964" i="1"/>
  <c r="D375965" i="1"/>
  <c r="D375966" i="1"/>
  <c r="D375967" i="1"/>
  <c r="D375968" i="1"/>
  <c r="D375969" i="1"/>
  <c r="D375970" i="1"/>
  <c r="D375971" i="1"/>
  <c r="D375972" i="1"/>
  <c r="D375973" i="1"/>
  <c r="D375974" i="1"/>
  <c r="D375975" i="1"/>
  <c r="D375976" i="1"/>
  <c r="D375977" i="1"/>
  <c r="D375978" i="1"/>
  <c r="D375979" i="1"/>
  <c r="D375980" i="1"/>
  <c r="D375981" i="1"/>
  <c r="D375982" i="1"/>
  <c r="D375983" i="1"/>
  <c r="D375984" i="1"/>
  <c r="D375985" i="1"/>
  <c r="D375986" i="1"/>
  <c r="D375987" i="1"/>
  <c r="D375988" i="1"/>
  <c r="D375989" i="1"/>
  <c r="D375990" i="1"/>
  <c r="D375991" i="1"/>
  <c r="D375992" i="1"/>
  <c r="D375993" i="1"/>
  <c r="D375994" i="1"/>
  <c r="D375995" i="1"/>
  <c r="D375996" i="1"/>
  <c r="D375997" i="1"/>
  <c r="D375998" i="1"/>
  <c r="D375999" i="1"/>
  <c r="D376000" i="1"/>
  <c r="D376001" i="1"/>
  <c r="D376002" i="1"/>
  <c r="D376003" i="1"/>
  <c r="D376004" i="1"/>
  <c r="D376005" i="1"/>
  <c r="D376006" i="1"/>
  <c r="D376007" i="1"/>
  <c r="D376008" i="1"/>
  <c r="D376009" i="1"/>
  <c r="D376010" i="1"/>
  <c r="D376011" i="1"/>
  <c r="D376012" i="1"/>
  <c r="D376013" i="1"/>
  <c r="D376014" i="1"/>
  <c r="D376015" i="1"/>
  <c r="D376016" i="1"/>
  <c r="D376017" i="1"/>
  <c r="D376018" i="1"/>
  <c r="D376019" i="1"/>
  <c r="D376020" i="1"/>
  <c r="D376021" i="1"/>
  <c r="D376022" i="1"/>
  <c r="D376023" i="1"/>
  <c r="D376024" i="1"/>
  <c r="D376025" i="1"/>
  <c r="D376026" i="1"/>
  <c r="D376027" i="1"/>
  <c r="D376028" i="1"/>
  <c r="D376029" i="1"/>
  <c r="D376030" i="1"/>
  <c r="D376031" i="1"/>
  <c r="D376032" i="1"/>
  <c r="D376033" i="1"/>
  <c r="D376034" i="1"/>
  <c r="D376035" i="1"/>
  <c r="D376036" i="1"/>
  <c r="D376037" i="1"/>
  <c r="D376038" i="1"/>
  <c r="D376039" i="1"/>
  <c r="D376040" i="1"/>
  <c r="D376041" i="1"/>
  <c r="D376042" i="1"/>
  <c r="D376043" i="1"/>
  <c r="D376044" i="1"/>
  <c r="D376045" i="1"/>
  <c r="D376046" i="1"/>
  <c r="D376047" i="1"/>
  <c r="D376048" i="1"/>
  <c r="D376049" i="1"/>
  <c r="D376050" i="1"/>
  <c r="D376051" i="1"/>
  <c r="D376052" i="1"/>
  <c r="D376053" i="1"/>
  <c r="D376054" i="1"/>
  <c r="D376055" i="1"/>
  <c r="D376056" i="1"/>
  <c r="D376057" i="1"/>
  <c r="D376058" i="1"/>
  <c r="D376059" i="1"/>
  <c r="D376060" i="1"/>
  <c r="D376061" i="1"/>
  <c r="D376062" i="1"/>
  <c r="D376063" i="1"/>
  <c r="D376064" i="1"/>
  <c r="D376065" i="1"/>
  <c r="D376066" i="1"/>
  <c r="D376067" i="1"/>
  <c r="D376068" i="1"/>
  <c r="D376069" i="1"/>
  <c r="D376070" i="1"/>
  <c r="D376071" i="1"/>
  <c r="D376072" i="1"/>
  <c r="D376073" i="1"/>
  <c r="D376074" i="1"/>
  <c r="D376075" i="1"/>
  <c r="D376076" i="1"/>
  <c r="D376077" i="1"/>
  <c r="D376078" i="1"/>
  <c r="D376079" i="1"/>
  <c r="D376080" i="1"/>
  <c r="D376081" i="1"/>
  <c r="D376082" i="1"/>
  <c r="D376083" i="1"/>
  <c r="D376084" i="1"/>
  <c r="D376085" i="1"/>
  <c r="D376086" i="1"/>
  <c r="D376087" i="1"/>
  <c r="D376088" i="1"/>
  <c r="D376089" i="1"/>
  <c r="D376090" i="1"/>
  <c r="D376091" i="1"/>
  <c r="D376092" i="1"/>
  <c r="D376093" i="1"/>
  <c r="D376094" i="1"/>
  <c r="D376095" i="1"/>
  <c r="D376096" i="1"/>
  <c r="D376097" i="1"/>
  <c r="D376098" i="1"/>
  <c r="D376099" i="1"/>
  <c r="D376100" i="1"/>
  <c r="D376101" i="1"/>
  <c r="D376102" i="1"/>
  <c r="D376103" i="1"/>
  <c r="D376104" i="1"/>
  <c r="D376105" i="1"/>
  <c r="D376106" i="1"/>
  <c r="D376107" i="1"/>
  <c r="D376108" i="1"/>
  <c r="D376109" i="1"/>
  <c r="D376110" i="1"/>
  <c r="D376111" i="1"/>
  <c r="D376112" i="1"/>
  <c r="D376113" i="1"/>
  <c r="D376114" i="1"/>
  <c r="D376115" i="1"/>
  <c r="D376116" i="1"/>
  <c r="D376117" i="1"/>
  <c r="D376118" i="1"/>
  <c r="D376119" i="1"/>
  <c r="D376120" i="1"/>
  <c r="D376121" i="1"/>
  <c r="D376122" i="1"/>
  <c r="D376123" i="1"/>
  <c r="D376124" i="1"/>
  <c r="D376125" i="1"/>
  <c r="D376126" i="1"/>
  <c r="D376127" i="1"/>
  <c r="D376128" i="1"/>
  <c r="D376129" i="1"/>
  <c r="D376130" i="1"/>
  <c r="D376131" i="1"/>
  <c r="D376132" i="1"/>
  <c r="D376133" i="1"/>
  <c r="D376134" i="1"/>
  <c r="D376135" i="1"/>
  <c r="D376136" i="1"/>
  <c r="D376137" i="1"/>
  <c r="D376138" i="1"/>
  <c r="D376139" i="1"/>
  <c r="D376140" i="1"/>
  <c r="D376141" i="1"/>
  <c r="D376142" i="1"/>
  <c r="D376143" i="1"/>
  <c r="D376144" i="1"/>
  <c r="D376145" i="1"/>
  <c r="D376146" i="1"/>
  <c r="D376147" i="1"/>
  <c r="D376148" i="1"/>
  <c r="D376149" i="1"/>
  <c r="D376150" i="1"/>
  <c r="D376151" i="1"/>
  <c r="D376152" i="1"/>
  <c r="D376153" i="1"/>
  <c r="D376154" i="1"/>
  <c r="D376155" i="1"/>
  <c r="D376156" i="1"/>
  <c r="D376157" i="1"/>
  <c r="D376158" i="1"/>
  <c r="D376159" i="1"/>
  <c r="D376160" i="1"/>
  <c r="D376161" i="1"/>
  <c r="D376162" i="1"/>
  <c r="D376163" i="1"/>
  <c r="D376164" i="1"/>
  <c r="D376165" i="1"/>
  <c r="D376166" i="1"/>
  <c r="D376167" i="1"/>
  <c r="D376168" i="1"/>
  <c r="D376169" i="1"/>
  <c r="D376170" i="1"/>
  <c r="D376171" i="1"/>
  <c r="D376172" i="1"/>
  <c r="D376173" i="1"/>
  <c r="D376174" i="1"/>
  <c r="D376175" i="1"/>
  <c r="D376176" i="1"/>
  <c r="D376177" i="1"/>
  <c r="D376178" i="1"/>
  <c r="D376179" i="1"/>
  <c r="D376180" i="1"/>
  <c r="D376181" i="1"/>
  <c r="D376182" i="1"/>
  <c r="D376183" i="1"/>
  <c r="D376184" i="1"/>
  <c r="D376185" i="1"/>
  <c r="D376186" i="1"/>
  <c r="D376187" i="1"/>
  <c r="D376188" i="1"/>
  <c r="D376189" i="1"/>
  <c r="D376190" i="1"/>
  <c r="D376191" i="1"/>
  <c r="D376192" i="1"/>
  <c r="D376193" i="1"/>
  <c r="D376194" i="1"/>
  <c r="D376195" i="1"/>
  <c r="D376196" i="1"/>
  <c r="D376197" i="1"/>
  <c r="D376198" i="1"/>
  <c r="D376199" i="1"/>
  <c r="D376200" i="1"/>
  <c r="D376201" i="1"/>
  <c r="D376202" i="1"/>
  <c r="D376203" i="1"/>
  <c r="D376204" i="1"/>
  <c r="D376205" i="1"/>
  <c r="D376206" i="1"/>
  <c r="D376207" i="1"/>
  <c r="D376208" i="1"/>
  <c r="D376209" i="1"/>
  <c r="D376210" i="1"/>
  <c r="D376211" i="1"/>
  <c r="D376212" i="1"/>
  <c r="D376213" i="1"/>
  <c r="D376214" i="1"/>
  <c r="D376215" i="1"/>
  <c r="D376216" i="1"/>
  <c r="D376217" i="1"/>
  <c r="D376218" i="1"/>
  <c r="D376219" i="1"/>
  <c r="D376220" i="1"/>
  <c r="D376221" i="1"/>
  <c r="D376222" i="1"/>
  <c r="D376223" i="1"/>
  <c r="D376224" i="1"/>
  <c r="D376225" i="1"/>
  <c r="D376226" i="1"/>
  <c r="D376227" i="1"/>
  <c r="D376228" i="1"/>
  <c r="D376229" i="1"/>
  <c r="D376230" i="1"/>
  <c r="D376231" i="1"/>
  <c r="D376232" i="1"/>
  <c r="D376233" i="1"/>
  <c r="D376234" i="1"/>
  <c r="D376235" i="1"/>
  <c r="D376236" i="1"/>
  <c r="D376237" i="1"/>
  <c r="D376238" i="1"/>
  <c r="D376239" i="1"/>
  <c r="D376240" i="1"/>
  <c r="D376241" i="1"/>
  <c r="D376242" i="1"/>
  <c r="D376243" i="1"/>
  <c r="D376244" i="1"/>
  <c r="D376245" i="1"/>
  <c r="D376246" i="1"/>
  <c r="D376247" i="1"/>
  <c r="D376248" i="1"/>
  <c r="D376249" i="1"/>
  <c r="D376250" i="1"/>
  <c r="D376251" i="1"/>
  <c r="D376252" i="1"/>
  <c r="D376253" i="1"/>
  <c r="D376254" i="1"/>
  <c r="D376255" i="1"/>
  <c r="D376256" i="1"/>
  <c r="D376257" i="1"/>
  <c r="D376258" i="1"/>
  <c r="D376259" i="1"/>
  <c r="D376260" i="1"/>
  <c r="D376261" i="1"/>
  <c r="D376262" i="1"/>
  <c r="D376263" i="1"/>
  <c r="D376264" i="1"/>
  <c r="D376265" i="1"/>
  <c r="D376266" i="1"/>
  <c r="D376267" i="1"/>
  <c r="D376268" i="1"/>
  <c r="D376269" i="1"/>
  <c r="D376270" i="1"/>
  <c r="D376271" i="1"/>
  <c r="D376272" i="1"/>
  <c r="D376273" i="1"/>
  <c r="D376274" i="1"/>
  <c r="D376275" i="1"/>
  <c r="D376276" i="1"/>
  <c r="D376277" i="1"/>
  <c r="D376278" i="1"/>
  <c r="D376279" i="1"/>
  <c r="D376280" i="1"/>
  <c r="D376281" i="1"/>
  <c r="D376282" i="1"/>
  <c r="D376283" i="1"/>
  <c r="D376284" i="1"/>
  <c r="D376285" i="1"/>
  <c r="D376286" i="1"/>
  <c r="D376287" i="1"/>
  <c r="D376288" i="1"/>
  <c r="D376289" i="1"/>
  <c r="D376290" i="1"/>
  <c r="D376291" i="1"/>
  <c r="D376292" i="1"/>
  <c r="D376293" i="1"/>
  <c r="D376294" i="1"/>
  <c r="D376295" i="1"/>
  <c r="D376296" i="1"/>
  <c r="D376297" i="1"/>
  <c r="D376298" i="1"/>
  <c r="D376299" i="1"/>
  <c r="D376300" i="1"/>
  <c r="D376301" i="1"/>
  <c r="D376302" i="1"/>
  <c r="D376303" i="1"/>
  <c r="D376304" i="1"/>
  <c r="D376305" i="1"/>
  <c r="D376306" i="1"/>
  <c r="D376307" i="1"/>
  <c r="D376308" i="1"/>
  <c r="D376309" i="1"/>
  <c r="D376310" i="1"/>
  <c r="D376311" i="1"/>
  <c r="D376312" i="1"/>
  <c r="D376313" i="1"/>
  <c r="D376314" i="1"/>
  <c r="D376315" i="1"/>
  <c r="D376316" i="1"/>
  <c r="D376317" i="1"/>
  <c r="D376318" i="1"/>
  <c r="D376319" i="1"/>
  <c r="D376320" i="1"/>
  <c r="D376321" i="1"/>
  <c r="D376322" i="1"/>
  <c r="D376323" i="1"/>
  <c r="D376324" i="1"/>
  <c r="D376325" i="1"/>
  <c r="D376326" i="1"/>
  <c r="D376327" i="1"/>
  <c r="D376328" i="1"/>
  <c r="D376329" i="1"/>
  <c r="D376330" i="1"/>
  <c r="D376331" i="1"/>
  <c r="D376332" i="1"/>
  <c r="D376333" i="1"/>
  <c r="D376334" i="1"/>
  <c r="D376335" i="1"/>
  <c r="D376336" i="1"/>
  <c r="D376337" i="1"/>
  <c r="D376338" i="1"/>
  <c r="D376339" i="1"/>
  <c r="D376340" i="1"/>
  <c r="D376341" i="1"/>
  <c r="D376342" i="1"/>
  <c r="D376343" i="1"/>
  <c r="D376344" i="1"/>
  <c r="D376345" i="1"/>
  <c r="D376346" i="1"/>
  <c r="D376347" i="1"/>
  <c r="D376348" i="1"/>
  <c r="D376349" i="1"/>
  <c r="D376350" i="1"/>
  <c r="D376351" i="1"/>
  <c r="D376352" i="1"/>
  <c r="D376353" i="1"/>
  <c r="D376354" i="1"/>
  <c r="D376355" i="1"/>
  <c r="D376356" i="1"/>
  <c r="D376357" i="1"/>
  <c r="D376358" i="1"/>
  <c r="D376359" i="1"/>
  <c r="D376360" i="1"/>
  <c r="D376361" i="1"/>
  <c r="D376362" i="1"/>
  <c r="D376363" i="1"/>
  <c r="D376364" i="1"/>
  <c r="D376365" i="1"/>
  <c r="D376366" i="1"/>
  <c r="D376367" i="1"/>
  <c r="D376368" i="1"/>
  <c r="D376369" i="1"/>
  <c r="D376370" i="1"/>
  <c r="D376371" i="1"/>
  <c r="D376372" i="1"/>
  <c r="D376373" i="1"/>
  <c r="D376374" i="1"/>
  <c r="D376375" i="1"/>
  <c r="D376376" i="1"/>
  <c r="D376377" i="1"/>
  <c r="D376378" i="1"/>
  <c r="D376379" i="1"/>
  <c r="D376380" i="1"/>
  <c r="D376381" i="1"/>
  <c r="D376382" i="1"/>
  <c r="D376383" i="1"/>
  <c r="D376384" i="1"/>
  <c r="D376385" i="1"/>
  <c r="D376386" i="1"/>
  <c r="D376387" i="1"/>
  <c r="D376388" i="1"/>
  <c r="D376389" i="1"/>
  <c r="D376390" i="1"/>
  <c r="D376391" i="1"/>
  <c r="D376392" i="1"/>
  <c r="D376393" i="1"/>
  <c r="D376394" i="1"/>
  <c r="D376395" i="1"/>
  <c r="D376396" i="1"/>
  <c r="D376397" i="1"/>
  <c r="D376398" i="1"/>
  <c r="D376399" i="1"/>
  <c r="D376400" i="1"/>
  <c r="D376401" i="1"/>
  <c r="D376402" i="1"/>
  <c r="D376403" i="1"/>
  <c r="D376404" i="1"/>
  <c r="D376405" i="1"/>
  <c r="D376406" i="1"/>
  <c r="D376407" i="1"/>
  <c r="D376408" i="1"/>
  <c r="D376409" i="1"/>
  <c r="D376410" i="1"/>
  <c r="D376411" i="1"/>
  <c r="D376412" i="1"/>
  <c r="D376413" i="1"/>
  <c r="D376414" i="1"/>
  <c r="D376415" i="1"/>
  <c r="D376416" i="1"/>
  <c r="D376417" i="1"/>
  <c r="D376418" i="1"/>
  <c r="D376419" i="1"/>
  <c r="D376420" i="1"/>
  <c r="D376421" i="1"/>
  <c r="D376422" i="1"/>
  <c r="D376423" i="1"/>
  <c r="D376424" i="1"/>
  <c r="D376425" i="1"/>
  <c r="D376426" i="1"/>
  <c r="D376427" i="1"/>
  <c r="D376428" i="1"/>
  <c r="D376429" i="1"/>
  <c r="D376430" i="1"/>
  <c r="D376431" i="1"/>
  <c r="D376432" i="1"/>
  <c r="D376433" i="1"/>
  <c r="D376434" i="1"/>
  <c r="D376435" i="1"/>
  <c r="D376436" i="1"/>
  <c r="D376437" i="1"/>
  <c r="D376438" i="1"/>
  <c r="D376439" i="1"/>
  <c r="D376440" i="1"/>
  <c r="D376441" i="1"/>
  <c r="D376442" i="1"/>
  <c r="D376443" i="1"/>
  <c r="D376444" i="1"/>
  <c r="D376445" i="1"/>
  <c r="D376446" i="1"/>
  <c r="D376447" i="1"/>
  <c r="D376448" i="1"/>
  <c r="D376449" i="1"/>
  <c r="D376450" i="1"/>
  <c r="D376451" i="1"/>
  <c r="D376452" i="1"/>
  <c r="D376453" i="1"/>
  <c r="D376454" i="1"/>
  <c r="D376455" i="1"/>
  <c r="D376456" i="1"/>
  <c r="D376457" i="1"/>
  <c r="D376458" i="1"/>
  <c r="D376459" i="1"/>
  <c r="D376460" i="1"/>
  <c r="D376461" i="1"/>
  <c r="D376462" i="1"/>
  <c r="D376463" i="1"/>
  <c r="D376464" i="1"/>
  <c r="D376465" i="1"/>
  <c r="D376466" i="1"/>
  <c r="D376467" i="1"/>
  <c r="D376468" i="1"/>
  <c r="D376469" i="1"/>
  <c r="D376470" i="1"/>
  <c r="D376471" i="1"/>
  <c r="D376472" i="1"/>
  <c r="D376473" i="1"/>
  <c r="D376474" i="1"/>
  <c r="D376475" i="1"/>
  <c r="D376476" i="1"/>
  <c r="D376477" i="1"/>
  <c r="D376478" i="1"/>
  <c r="D376479" i="1"/>
  <c r="D376480" i="1"/>
  <c r="D376481" i="1"/>
  <c r="D376482" i="1"/>
  <c r="D376483" i="1"/>
  <c r="D376484" i="1"/>
  <c r="D376485" i="1"/>
  <c r="D376486" i="1"/>
  <c r="D376487" i="1"/>
  <c r="D376488" i="1"/>
  <c r="D376489" i="1"/>
  <c r="D376490" i="1"/>
  <c r="D376491" i="1"/>
  <c r="D376492" i="1"/>
  <c r="D376493" i="1"/>
  <c r="D376494" i="1"/>
  <c r="D376495" i="1"/>
  <c r="D376496" i="1"/>
  <c r="D376497" i="1"/>
  <c r="D376498" i="1"/>
  <c r="D376499" i="1"/>
  <c r="D376500" i="1"/>
  <c r="D376501" i="1"/>
  <c r="D376502" i="1"/>
  <c r="D376503" i="1"/>
  <c r="D376504" i="1"/>
  <c r="D376505" i="1"/>
  <c r="D376506" i="1"/>
  <c r="D376507" i="1"/>
  <c r="D376508" i="1"/>
  <c r="D376509" i="1"/>
  <c r="D376510" i="1"/>
  <c r="D376511" i="1"/>
  <c r="D376512" i="1"/>
  <c r="D376513" i="1"/>
  <c r="D376514" i="1"/>
  <c r="D376515" i="1"/>
  <c r="D376516" i="1"/>
  <c r="D376517" i="1"/>
  <c r="D376518" i="1"/>
  <c r="D376519" i="1"/>
  <c r="D376520" i="1"/>
  <c r="D376521" i="1"/>
  <c r="D376522" i="1"/>
  <c r="D376523" i="1"/>
  <c r="D376524" i="1"/>
  <c r="D376525" i="1"/>
  <c r="D376526" i="1"/>
  <c r="D376527" i="1"/>
  <c r="D376528" i="1"/>
  <c r="D376529" i="1"/>
  <c r="D376530" i="1"/>
  <c r="D376531" i="1"/>
  <c r="D376532" i="1"/>
  <c r="D376533" i="1"/>
  <c r="D376534" i="1"/>
  <c r="D376535" i="1"/>
  <c r="D376536" i="1"/>
  <c r="D376537" i="1"/>
  <c r="D376538" i="1"/>
  <c r="D376539" i="1"/>
  <c r="D376540" i="1"/>
  <c r="D376541" i="1"/>
  <c r="D376542" i="1"/>
  <c r="D376543" i="1"/>
  <c r="D376544" i="1"/>
  <c r="D376545" i="1"/>
  <c r="D376546" i="1"/>
  <c r="D376547" i="1"/>
  <c r="D376548" i="1"/>
  <c r="D376549" i="1"/>
  <c r="D376550" i="1"/>
  <c r="D376551" i="1"/>
  <c r="D376552" i="1"/>
  <c r="D376553" i="1"/>
  <c r="D376554" i="1"/>
  <c r="D376555" i="1"/>
  <c r="D376556" i="1"/>
  <c r="D376557" i="1"/>
  <c r="D376558" i="1"/>
  <c r="D376559" i="1"/>
  <c r="D376560" i="1"/>
  <c r="D376561" i="1"/>
  <c r="D376562" i="1"/>
  <c r="D376563" i="1"/>
  <c r="D376564" i="1"/>
  <c r="D376565" i="1"/>
  <c r="D376566" i="1"/>
  <c r="D376567" i="1"/>
  <c r="D376568" i="1"/>
  <c r="D376569" i="1"/>
  <c r="D376570" i="1"/>
  <c r="D376571" i="1"/>
  <c r="D376572" i="1"/>
  <c r="D376573" i="1"/>
  <c r="D376574" i="1"/>
  <c r="D376575" i="1"/>
  <c r="D376576" i="1"/>
  <c r="D376577" i="1"/>
  <c r="D376578" i="1"/>
  <c r="D376579" i="1"/>
  <c r="D376580" i="1"/>
  <c r="D376581" i="1"/>
  <c r="D376582" i="1"/>
  <c r="D376583" i="1"/>
  <c r="D376584" i="1"/>
  <c r="D376585" i="1"/>
  <c r="D376586" i="1"/>
  <c r="D376587" i="1"/>
  <c r="D376588" i="1"/>
  <c r="D376589" i="1"/>
  <c r="D376590" i="1"/>
  <c r="D376591" i="1"/>
  <c r="D376592" i="1"/>
  <c r="D376593" i="1"/>
  <c r="D376594" i="1"/>
  <c r="D376595" i="1"/>
  <c r="D376596" i="1"/>
  <c r="D376597" i="1"/>
  <c r="D376598" i="1"/>
  <c r="D376599" i="1"/>
  <c r="D376600" i="1"/>
  <c r="D376601" i="1"/>
  <c r="D376602" i="1"/>
  <c r="D376603" i="1"/>
  <c r="D376604" i="1"/>
  <c r="D376605" i="1"/>
  <c r="D376606" i="1"/>
  <c r="D376607" i="1"/>
  <c r="D376608" i="1"/>
  <c r="D376609" i="1"/>
  <c r="D376610" i="1"/>
  <c r="D376611" i="1"/>
  <c r="D376612" i="1"/>
  <c r="D376613" i="1"/>
  <c r="D376614" i="1"/>
  <c r="D376615" i="1"/>
  <c r="D376616" i="1"/>
  <c r="D376617" i="1"/>
  <c r="D376618" i="1"/>
  <c r="D376619" i="1"/>
  <c r="D376620" i="1"/>
  <c r="D376621" i="1"/>
  <c r="D376622" i="1"/>
  <c r="D376623" i="1"/>
  <c r="D376624" i="1"/>
  <c r="D376625" i="1"/>
  <c r="D376626" i="1"/>
  <c r="D376627" i="1"/>
  <c r="D376628" i="1"/>
  <c r="D376629" i="1"/>
  <c r="D376630" i="1"/>
  <c r="D376631" i="1"/>
  <c r="D376632" i="1"/>
  <c r="D376633" i="1"/>
  <c r="D376634" i="1"/>
  <c r="D376635" i="1"/>
  <c r="D376636" i="1"/>
  <c r="D376637" i="1"/>
  <c r="D376638" i="1"/>
  <c r="D376639" i="1"/>
  <c r="D376640" i="1"/>
  <c r="D376641" i="1"/>
  <c r="D376642" i="1"/>
  <c r="D376643" i="1"/>
  <c r="D376644" i="1"/>
  <c r="D376645" i="1"/>
  <c r="D376646" i="1"/>
  <c r="D376647" i="1"/>
  <c r="D376648" i="1"/>
  <c r="D376649" i="1"/>
  <c r="D376650" i="1"/>
  <c r="D376651" i="1"/>
  <c r="D376652" i="1"/>
  <c r="D376653" i="1"/>
  <c r="D376654" i="1"/>
  <c r="D376655" i="1"/>
  <c r="D376656" i="1"/>
  <c r="D376657" i="1"/>
  <c r="D376658" i="1"/>
  <c r="D376659" i="1"/>
  <c r="D376660" i="1"/>
  <c r="D376661" i="1"/>
  <c r="D376662" i="1"/>
  <c r="D376663" i="1"/>
  <c r="D376664" i="1"/>
  <c r="D376665" i="1"/>
  <c r="D376666" i="1"/>
  <c r="D376667" i="1"/>
  <c r="D376668" i="1"/>
  <c r="D376669" i="1"/>
  <c r="D376670" i="1"/>
  <c r="D376671" i="1"/>
  <c r="D376672" i="1"/>
  <c r="D376673" i="1"/>
  <c r="D376674" i="1"/>
  <c r="D376675" i="1"/>
  <c r="D376676" i="1"/>
  <c r="D376677" i="1"/>
  <c r="D376678" i="1"/>
  <c r="D376679" i="1"/>
  <c r="D376680" i="1"/>
  <c r="D376681" i="1"/>
  <c r="D376682" i="1"/>
  <c r="D376683" i="1"/>
  <c r="D376684" i="1"/>
  <c r="D376685" i="1"/>
  <c r="D376686" i="1"/>
  <c r="D376687" i="1"/>
  <c r="D376688" i="1"/>
  <c r="D376689" i="1"/>
  <c r="D376690" i="1"/>
  <c r="D376691" i="1"/>
  <c r="D376692" i="1"/>
  <c r="D376693" i="1"/>
  <c r="D376694" i="1"/>
  <c r="D376695" i="1"/>
  <c r="D376696" i="1"/>
  <c r="D376697" i="1"/>
  <c r="D376698" i="1"/>
  <c r="D376699" i="1"/>
  <c r="D376700" i="1"/>
  <c r="D376701" i="1"/>
  <c r="D376702" i="1"/>
  <c r="D376703" i="1"/>
  <c r="D376704" i="1"/>
  <c r="D376705" i="1"/>
  <c r="D376706" i="1"/>
  <c r="D376707" i="1"/>
  <c r="D376708" i="1"/>
  <c r="D376709" i="1"/>
  <c r="D376710" i="1"/>
  <c r="D376711" i="1"/>
  <c r="D376712" i="1"/>
  <c r="D376713" i="1"/>
  <c r="D376714" i="1"/>
  <c r="D376715" i="1"/>
  <c r="D376716" i="1"/>
  <c r="D376717" i="1"/>
  <c r="D376718" i="1"/>
  <c r="D376719" i="1"/>
  <c r="D376720" i="1"/>
  <c r="D376721" i="1"/>
  <c r="D376722" i="1"/>
  <c r="D376723" i="1"/>
  <c r="D376724" i="1"/>
  <c r="D376725" i="1"/>
  <c r="D376726" i="1"/>
  <c r="D376727" i="1"/>
  <c r="D376728" i="1"/>
  <c r="D376729" i="1"/>
  <c r="D376730" i="1"/>
  <c r="D376731" i="1"/>
  <c r="D376732" i="1"/>
  <c r="D376733" i="1"/>
  <c r="D376734" i="1"/>
  <c r="D376735" i="1"/>
  <c r="D376736" i="1"/>
  <c r="D376737" i="1"/>
  <c r="D376738" i="1"/>
  <c r="D376739" i="1"/>
  <c r="D376740" i="1"/>
  <c r="D376741" i="1"/>
  <c r="D376742" i="1"/>
  <c r="D376743" i="1"/>
  <c r="D376744" i="1"/>
  <c r="D376745" i="1"/>
  <c r="D376746" i="1"/>
  <c r="D376747" i="1"/>
  <c r="D376748" i="1"/>
  <c r="D376749" i="1"/>
  <c r="D376750" i="1"/>
  <c r="D376751" i="1"/>
  <c r="D376752" i="1"/>
  <c r="D376753" i="1"/>
  <c r="D376754" i="1"/>
  <c r="D376755" i="1"/>
  <c r="D376756" i="1"/>
  <c r="D376757" i="1"/>
  <c r="D376758" i="1"/>
  <c r="D376759" i="1"/>
  <c r="D376760" i="1"/>
  <c r="D376761" i="1"/>
  <c r="D376762" i="1"/>
  <c r="D376763" i="1"/>
  <c r="D376764" i="1"/>
  <c r="D376765" i="1"/>
  <c r="D376766" i="1"/>
  <c r="D376767" i="1"/>
  <c r="D376768" i="1"/>
  <c r="D376769" i="1"/>
  <c r="D376770" i="1"/>
  <c r="D376771" i="1"/>
  <c r="D376772" i="1"/>
  <c r="D376773" i="1"/>
  <c r="D376774" i="1"/>
  <c r="D376775" i="1"/>
  <c r="D376776" i="1"/>
  <c r="D376777" i="1"/>
  <c r="D376778" i="1"/>
  <c r="D376779" i="1"/>
  <c r="D376780" i="1"/>
  <c r="D376781" i="1"/>
  <c r="D376782" i="1"/>
  <c r="D376783" i="1"/>
  <c r="D376784" i="1"/>
  <c r="D376785" i="1"/>
  <c r="D376786" i="1"/>
  <c r="D376787" i="1"/>
  <c r="D376788" i="1"/>
  <c r="D376789" i="1"/>
  <c r="D376790" i="1"/>
  <c r="D376791" i="1"/>
  <c r="D376792" i="1"/>
  <c r="D376793" i="1"/>
  <c r="D376794" i="1"/>
  <c r="D376795" i="1"/>
  <c r="D376796" i="1"/>
  <c r="D376797" i="1"/>
  <c r="D376798" i="1"/>
  <c r="D376799" i="1"/>
  <c r="D376800" i="1"/>
  <c r="D376801" i="1"/>
  <c r="D376802" i="1"/>
  <c r="D376803" i="1"/>
  <c r="D376804" i="1"/>
  <c r="D376805" i="1"/>
  <c r="D376806" i="1"/>
  <c r="D376807" i="1"/>
  <c r="D376808" i="1"/>
  <c r="D376809" i="1"/>
  <c r="D376810" i="1"/>
  <c r="D376811" i="1"/>
  <c r="D376812" i="1"/>
  <c r="D376813" i="1"/>
  <c r="D376814" i="1"/>
  <c r="D376815" i="1"/>
  <c r="D376816" i="1"/>
  <c r="D376817" i="1"/>
  <c r="D376818" i="1"/>
  <c r="D376819" i="1"/>
  <c r="D376820" i="1"/>
  <c r="D376821" i="1"/>
  <c r="D376822" i="1"/>
  <c r="D376823" i="1"/>
  <c r="D376824" i="1"/>
  <c r="D376825" i="1"/>
  <c r="D376826" i="1"/>
  <c r="D376827" i="1"/>
  <c r="D376828" i="1"/>
  <c r="D376829" i="1"/>
  <c r="D376830" i="1"/>
  <c r="D376831" i="1"/>
  <c r="D376832" i="1"/>
  <c r="D376833" i="1"/>
  <c r="D376834" i="1"/>
  <c r="D376835" i="1"/>
  <c r="D376836" i="1"/>
  <c r="D376837" i="1"/>
  <c r="D376838" i="1"/>
  <c r="D376839" i="1"/>
  <c r="D376840" i="1"/>
  <c r="D376841" i="1"/>
  <c r="D376842" i="1"/>
  <c r="D376843" i="1"/>
  <c r="D376844" i="1"/>
  <c r="D376845" i="1"/>
  <c r="D376846" i="1"/>
  <c r="D376847" i="1"/>
  <c r="D376848" i="1"/>
  <c r="D376849" i="1"/>
  <c r="D376850" i="1"/>
  <c r="D376851" i="1"/>
  <c r="D376852" i="1"/>
  <c r="D376853" i="1"/>
  <c r="D376854" i="1"/>
  <c r="D376855" i="1"/>
  <c r="D376856" i="1"/>
  <c r="D376857" i="1"/>
  <c r="D376858" i="1"/>
  <c r="D376859" i="1"/>
  <c r="D376860" i="1"/>
  <c r="D376861" i="1"/>
  <c r="D376862" i="1"/>
  <c r="D376863" i="1"/>
  <c r="D376864" i="1"/>
  <c r="D376865" i="1"/>
  <c r="D376866" i="1"/>
  <c r="D376867" i="1"/>
  <c r="D376868" i="1"/>
  <c r="D376869" i="1"/>
  <c r="D376870" i="1"/>
  <c r="D376871" i="1"/>
  <c r="D376872" i="1"/>
  <c r="D376873" i="1"/>
  <c r="D376874" i="1"/>
  <c r="D376875" i="1"/>
  <c r="D376876" i="1"/>
  <c r="D376877" i="1"/>
  <c r="D376878" i="1"/>
  <c r="D376879" i="1"/>
  <c r="D376880" i="1"/>
  <c r="D376881" i="1"/>
  <c r="D376882" i="1"/>
  <c r="D376883" i="1"/>
  <c r="D376884" i="1"/>
  <c r="D376885" i="1"/>
  <c r="D376886" i="1"/>
  <c r="D376887" i="1"/>
  <c r="D376888" i="1"/>
  <c r="D376889" i="1"/>
  <c r="D376890" i="1"/>
  <c r="D376891" i="1"/>
  <c r="D376892" i="1"/>
  <c r="D376893" i="1"/>
  <c r="D376894" i="1"/>
  <c r="D376895" i="1"/>
  <c r="D376896" i="1"/>
  <c r="D376897" i="1"/>
  <c r="D376898" i="1"/>
  <c r="D376899" i="1"/>
  <c r="D376900" i="1"/>
  <c r="D376901" i="1"/>
  <c r="D376902" i="1"/>
  <c r="D376903" i="1"/>
  <c r="D376904" i="1"/>
  <c r="D376905" i="1"/>
  <c r="D376906" i="1"/>
  <c r="D376907" i="1"/>
  <c r="D376908" i="1"/>
  <c r="D376909" i="1"/>
  <c r="D376910" i="1"/>
  <c r="D376911" i="1"/>
  <c r="D376912" i="1"/>
  <c r="D376913" i="1"/>
  <c r="D376914" i="1"/>
  <c r="D376915" i="1"/>
  <c r="D376916" i="1"/>
  <c r="D376917" i="1"/>
  <c r="D376918" i="1"/>
  <c r="D376919" i="1"/>
  <c r="D376920" i="1"/>
  <c r="D376921" i="1"/>
  <c r="D376922" i="1"/>
  <c r="D376923" i="1"/>
  <c r="D376924" i="1"/>
  <c r="D376925" i="1"/>
  <c r="D376926" i="1"/>
  <c r="D376927" i="1"/>
  <c r="D376928" i="1"/>
  <c r="D376929" i="1"/>
  <c r="D376930" i="1"/>
  <c r="D376931" i="1"/>
  <c r="D376932" i="1"/>
  <c r="D376933" i="1"/>
  <c r="D376934" i="1"/>
  <c r="D376935" i="1"/>
  <c r="D376936" i="1"/>
  <c r="D376937" i="1"/>
  <c r="D376938" i="1"/>
  <c r="D376939" i="1"/>
  <c r="D376940" i="1"/>
  <c r="D376941" i="1"/>
  <c r="D376942" i="1"/>
  <c r="D376943" i="1"/>
  <c r="D376944" i="1"/>
  <c r="D376945" i="1"/>
  <c r="D376946" i="1"/>
  <c r="D376947" i="1"/>
  <c r="D376948" i="1"/>
  <c r="D376949" i="1"/>
  <c r="D376950" i="1"/>
  <c r="D376951" i="1"/>
  <c r="D376952" i="1"/>
  <c r="D376953" i="1"/>
  <c r="D376954" i="1"/>
  <c r="D376955" i="1"/>
  <c r="D376956" i="1"/>
  <c r="D376957" i="1"/>
  <c r="D376958" i="1"/>
  <c r="D376959" i="1"/>
  <c r="D376960" i="1"/>
  <c r="D376961" i="1"/>
  <c r="D376962" i="1"/>
  <c r="D376963" i="1"/>
  <c r="D376964" i="1"/>
  <c r="D376965" i="1"/>
  <c r="D376966" i="1"/>
  <c r="D376967" i="1"/>
  <c r="D376968" i="1"/>
  <c r="D376969" i="1"/>
  <c r="D376970" i="1"/>
  <c r="D376971" i="1"/>
  <c r="D376972" i="1"/>
  <c r="D376973" i="1"/>
  <c r="D376974" i="1"/>
  <c r="D376975" i="1"/>
  <c r="D376976" i="1"/>
  <c r="D376977" i="1"/>
  <c r="D376978" i="1"/>
  <c r="D376979" i="1"/>
  <c r="D376980" i="1"/>
  <c r="D376981" i="1"/>
  <c r="D376982" i="1"/>
  <c r="D376983" i="1"/>
  <c r="D376984" i="1"/>
  <c r="D376985" i="1"/>
  <c r="D376986" i="1"/>
  <c r="D376987" i="1"/>
  <c r="D376988" i="1"/>
  <c r="D376989" i="1"/>
  <c r="D376990" i="1"/>
  <c r="D376991" i="1"/>
  <c r="D376992" i="1"/>
  <c r="D376993" i="1"/>
  <c r="D376994" i="1"/>
  <c r="D376995" i="1"/>
  <c r="D376996" i="1"/>
  <c r="D376997" i="1"/>
  <c r="D376998" i="1"/>
  <c r="D376999" i="1"/>
  <c r="D377000" i="1"/>
  <c r="D377001" i="1"/>
  <c r="D377002" i="1"/>
  <c r="D377003" i="1"/>
  <c r="D377004" i="1"/>
  <c r="D377005" i="1"/>
  <c r="D377006" i="1"/>
  <c r="D377007" i="1"/>
  <c r="D377008" i="1"/>
  <c r="D377009" i="1"/>
  <c r="D377010" i="1"/>
  <c r="D377011" i="1"/>
  <c r="D377012" i="1"/>
  <c r="D377013" i="1"/>
  <c r="D377014" i="1"/>
  <c r="D377015" i="1"/>
  <c r="D377016" i="1"/>
  <c r="D377017" i="1"/>
  <c r="D377018" i="1"/>
  <c r="D377019" i="1"/>
  <c r="D377020" i="1"/>
  <c r="D377021" i="1"/>
  <c r="D377022" i="1"/>
  <c r="D377023" i="1"/>
  <c r="D377024" i="1"/>
  <c r="D377025" i="1"/>
  <c r="D377026" i="1"/>
  <c r="D377027" i="1"/>
  <c r="D377028" i="1"/>
  <c r="D377029" i="1"/>
  <c r="D377030" i="1"/>
  <c r="D377031" i="1"/>
  <c r="D377032" i="1"/>
  <c r="D377033" i="1"/>
  <c r="D377034" i="1"/>
  <c r="D377035" i="1"/>
  <c r="D377036" i="1"/>
  <c r="D377037" i="1"/>
  <c r="D377038" i="1"/>
  <c r="D377039" i="1"/>
  <c r="D377040" i="1"/>
  <c r="D377041" i="1"/>
  <c r="D377042" i="1"/>
  <c r="D377043" i="1"/>
  <c r="D377044" i="1"/>
  <c r="D377045" i="1"/>
  <c r="D377046" i="1"/>
  <c r="D377047" i="1"/>
  <c r="D377048" i="1"/>
  <c r="D377049" i="1"/>
  <c r="D377050" i="1"/>
  <c r="D377051" i="1"/>
  <c r="D377052" i="1"/>
  <c r="D377053" i="1"/>
  <c r="D377054" i="1"/>
  <c r="D377055" i="1"/>
  <c r="D377056" i="1"/>
  <c r="D377057" i="1"/>
  <c r="D377058" i="1"/>
  <c r="D377059" i="1"/>
  <c r="D377060" i="1"/>
  <c r="D377061" i="1"/>
  <c r="D377062" i="1"/>
  <c r="D377063" i="1"/>
  <c r="D377064" i="1"/>
  <c r="D377065" i="1"/>
  <c r="D377066" i="1"/>
  <c r="D377067" i="1"/>
  <c r="D377068" i="1"/>
  <c r="D377069" i="1"/>
  <c r="D377070" i="1"/>
  <c r="D377071" i="1"/>
  <c r="D377072" i="1"/>
  <c r="D377073" i="1"/>
  <c r="D377074" i="1"/>
  <c r="D377075" i="1"/>
  <c r="D377076" i="1"/>
  <c r="D377077" i="1"/>
  <c r="D377078" i="1"/>
  <c r="D377079" i="1"/>
  <c r="D377080" i="1"/>
  <c r="D377081" i="1"/>
  <c r="D377082" i="1"/>
  <c r="D377083" i="1"/>
  <c r="D377084" i="1"/>
  <c r="D377085" i="1"/>
  <c r="D377086" i="1"/>
  <c r="D377087" i="1"/>
  <c r="D377088" i="1"/>
  <c r="D377089" i="1"/>
  <c r="D377090" i="1"/>
  <c r="D377091" i="1"/>
  <c r="D377092" i="1"/>
  <c r="D377093" i="1"/>
  <c r="D377094" i="1"/>
  <c r="D377095" i="1"/>
  <c r="D377096" i="1"/>
  <c r="D377097" i="1"/>
  <c r="D377098" i="1"/>
  <c r="D377099" i="1"/>
  <c r="D377100" i="1"/>
  <c r="D377101" i="1"/>
  <c r="D377102" i="1"/>
  <c r="D377103" i="1"/>
  <c r="D377104" i="1"/>
  <c r="D377105" i="1"/>
  <c r="D377106" i="1"/>
  <c r="D377107" i="1"/>
  <c r="D377108" i="1"/>
  <c r="D377109" i="1"/>
  <c r="D377110" i="1"/>
  <c r="D377111" i="1"/>
  <c r="D377112" i="1"/>
  <c r="D377113" i="1"/>
  <c r="D377114" i="1"/>
  <c r="D377115" i="1"/>
  <c r="D377116" i="1"/>
  <c r="D377117" i="1"/>
  <c r="D377118" i="1"/>
  <c r="D377119" i="1"/>
  <c r="D377120" i="1"/>
  <c r="D377121" i="1"/>
  <c r="D377122" i="1"/>
  <c r="D377123" i="1"/>
  <c r="D377124" i="1"/>
  <c r="D377125" i="1"/>
  <c r="D377126" i="1"/>
  <c r="D377127" i="1"/>
  <c r="D377128" i="1"/>
  <c r="D377129" i="1"/>
  <c r="D377130" i="1"/>
  <c r="D377131" i="1"/>
  <c r="D377132" i="1"/>
  <c r="D377133" i="1"/>
  <c r="D377134" i="1"/>
  <c r="D377135" i="1"/>
  <c r="D377136" i="1"/>
  <c r="D377137" i="1"/>
  <c r="D377138" i="1"/>
  <c r="D377139" i="1"/>
  <c r="D377140" i="1"/>
  <c r="D377141" i="1"/>
  <c r="D377142" i="1"/>
  <c r="D377143" i="1"/>
  <c r="D377144" i="1"/>
  <c r="D377145" i="1"/>
  <c r="D377146" i="1"/>
  <c r="D377147" i="1"/>
  <c r="D377148" i="1"/>
  <c r="D377149" i="1"/>
  <c r="D377150" i="1"/>
  <c r="D377151" i="1"/>
  <c r="D377152" i="1"/>
  <c r="D377153" i="1"/>
  <c r="D377154" i="1"/>
  <c r="D377155" i="1"/>
  <c r="D377156" i="1"/>
  <c r="D377157" i="1"/>
  <c r="D377158" i="1"/>
  <c r="D377159" i="1"/>
  <c r="D377160" i="1"/>
  <c r="D377161" i="1"/>
  <c r="D377162" i="1"/>
  <c r="D377163" i="1"/>
  <c r="D377164" i="1"/>
  <c r="D377165" i="1"/>
  <c r="D377166" i="1"/>
  <c r="D377167" i="1"/>
  <c r="D377168" i="1"/>
  <c r="D377169" i="1"/>
  <c r="D377170" i="1"/>
  <c r="D377171" i="1"/>
  <c r="D377172" i="1"/>
  <c r="D377173" i="1"/>
  <c r="D377174" i="1"/>
  <c r="D377175" i="1"/>
  <c r="D377176" i="1"/>
  <c r="D377177" i="1"/>
  <c r="D377178" i="1"/>
  <c r="D377179" i="1"/>
  <c r="D377180" i="1"/>
  <c r="D377181" i="1"/>
  <c r="D377182" i="1"/>
  <c r="D377183" i="1"/>
  <c r="D377184" i="1"/>
  <c r="D377185" i="1"/>
  <c r="D377186" i="1"/>
  <c r="D377187" i="1"/>
  <c r="D377188" i="1"/>
  <c r="D377189" i="1"/>
  <c r="D377190" i="1"/>
  <c r="D377191" i="1"/>
  <c r="D377192" i="1"/>
  <c r="D377193" i="1"/>
  <c r="D377194" i="1"/>
  <c r="D377195" i="1"/>
  <c r="D377196" i="1"/>
  <c r="D377197" i="1"/>
  <c r="D377198" i="1"/>
  <c r="D377199" i="1"/>
  <c r="D377200" i="1"/>
  <c r="D377201" i="1"/>
  <c r="D377202" i="1"/>
  <c r="D377203" i="1"/>
  <c r="D377204" i="1"/>
  <c r="D377205" i="1"/>
  <c r="D377206" i="1"/>
  <c r="D377207" i="1"/>
  <c r="D377208" i="1"/>
  <c r="D377209" i="1"/>
  <c r="D377210" i="1"/>
  <c r="D377211" i="1"/>
  <c r="D377212" i="1"/>
  <c r="D377213" i="1"/>
  <c r="D377214" i="1"/>
  <c r="D377215" i="1"/>
  <c r="D377216" i="1"/>
  <c r="D377217" i="1"/>
  <c r="D377218" i="1"/>
  <c r="D377219" i="1"/>
  <c r="D377220" i="1"/>
  <c r="D377221" i="1"/>
  <c r="D377222" i="1"/>
  <c r="D377223" i="1"/>
  <c r="D377224" i="1"/>
  <c r="D377225" i="1"/>
  <c r="D377226" i="1"/>
  <c r="D377227" i="1"/>
  <c r="D377228" i="1"/>
  <c r="D377229" i="1"/>
  <c r="D377230" i="1"/>
  <c r="D377231" i="1"/>
  <c r="D377232" i="1"/>
  <c r="D377233" i="1"/>
  <c r="D377234" i="1"/>
  <c r="D377235" i="1"/>
  <c r="D377236" i="1"/>
  <c r="D377237" i="1"/>
  <c r="D377238" i="1"/>
  <c r="D377239" i="1"/>
  <c r="D377240" i="1"/>
  <c r="D377241" i="1"/>
  <c r="D377242" i="1"/>
  <c r="D377243" i="1"/>
  <c r="D377244" i="1"/>
  <c r="D377245" i="1"/>
  <c r="D377246" i="1"/>
  <c r="D377247" i="1"/>
  <c r="D377248" i="1"/>
  <c r="D377249" i="1"/>
  <c r="D377250" i="1"/>
  <c r="D377251" i="1"/>
  <c r="D377252" i="1"/>
  <c r="D377253" i="1"/>
  <c r="D377254" i="1"/>
  <c r="D377255" i="1"/>
  <c r="D377256" i="1"/>
  <c r="D377257" i="1"/>
  <c r="D377258" i="1"/>
  <c r="D377259" i="1"/>
  <c r="D377260" i="1"/>
  <c r="D377261" i="1"/>
  <c r="D377262" i="1"/>
  <c r="D377263" i="1"/>
  <c r="D377264" i="1"/>
  <c r="D377265" i="1"/>
  <c r="D377266" i="1"/>
  <c r="D377267" i="1"/>
  <c r="D377268" i="1"/>
  <c r="D377269" i="1"/>
  <c r="D377270" i="1"/>
  <c r="D377271" i="1"/>
  <c r="D377272" i="1"/>
  <c r="D377273" i="1"/>
  <c r="D377274" i="1"/>
  <c r="D377275" i="1"/>
  <c r="D377276" i="1"/>
  <c r="D377277" i="1"/>
  <c r="D377278" i="1"/>
  <c r="D377279" i="1"/>
  <c r="D377280" i="1"/>
  <c r="D377281" i="1"/>
  <c r="D377282" i="1"/>
  <c r="D377283" i="1"/>
  <c r="D377284" i="1"/>
  <c r="D377285" i="1"/>
  <c r="D377286" i="1"/>
  <c r="D377287" i="1"/>
  <c r="D377288" i="1"/>
  <c r="D377289" i="1"/>
  <c r="D377290" i="1"/>
  <c r="D377291" i="1"/>
  <c r="D377292" i="1"/>
  <c r="D377293" i="1"/>
  <c r="D377294" i="1"/>
  <c r="D377295" i="1"/>
  <c r="D377296" i="1"/>
  <c r="D377297" i="1"/>
  <c r="D377298" i="1"/>
  <c r="D377299" i="1"/>
  <c r="D377300" i="1"/>
  <c r="D377301" i="1"/>
  <c r="D377302" i="1"/>
  <c r="D377303" i="1"/>
  <c r="D377304" i="1"/>
  <c r="D377305" i="1"/>
  <c r="D377306" i="1"/>
  <c r="D377307" i="1"/>
  <c r="D377308" i="1"/>
  <c r="D377309" i="1"/>
  <c r="D377310" i="1"/>
  <c r="D377311" i="1"/>
  <c r="D377312" i="1"/>
  <c r="D377313" i="1"/>
  <c r="D377314" i="1"/>
  <c r="D377315" i="1"/>
  <c r="D377316" i="1"/>
  <c r="D377317" i="1"/>
  <c r="D377318" i="1"/>
  <c r="D377319" i="1"/>
  <c r="D377320" i="1"/>
  <c r="D377321" i="1"/>
  <c r="D377322" i="1"/>
  <c r="D377323" i="1"/>
  <c r="D377324" i="1"/>
  <c r="D377325" i="1"/>
  <c r="D377326" i="1"/>
  <c r="D377327" i="1"/>
  <c r="D377328" i="1"/>
  <c r="D377329" i="1"/>
  <c r="D377330" i="1"/>
  <c r="D377331" i="1"/>
  <c r="D377332" i="1"/>
  <c r="D377333" i="1"/>
  <c r="D377334" i="1"/>
  <c r="D377335" i="1"/>
  <c r="D377336" i="1"/>
  <c r="D377337" i="1"/>
  <c r="D377338" i="1"/>
  <c r="D377339" i="1"/>
  <c r="D377340" i="1"/>
  <c r="D377341" i="1"/>
  <c r="D377342" i="1"/>
  <c r="D377343" i="1"/>
  <c r="D377344" i="1"/>
  <c r="D377345" i="1"/>
  <c r="D377346" i="1"/>
  <c r="D377347" i="1"/>
  <c r="D377348" i="1"/>
  <c r="D377349" i="1"/>
  <c r="D377350" i="1"/>
  <c r="D377351" i="1"/>
  <c r="D377352" i="1"/>
  <c r="D377353" i="1"/>
  <c r="D377354" i="1"/>
  <c r="D377355" i="1"/>
  <c r="D377356" i="1"/>
  <c r="D377357" i="1"/>
  <c r="D377358" i="1"/>
  <c r="D377359" i="1"/>
  <c r="D377360" i="1"/>
  <c r="D377361" i="1"/>
  <c r="D377362" i="1"/>
  <c r="D377363" i="1"/>
  <c r="D377364" i="1"/>
  <c r="D377365" i="1"/>
  <c r="D377366" i="1"/>
  <c r="D377367" i="1"/>
  <c r="D377368" i="1"/>
  <c r="D377369" i="1"/>
  <c r="D377370" i="1"/>
  <c r="D377371" i="1"/>
  <c r="D377372" i="1"/>
  <c r="D377373" i="1"/>
  <c r="D377374" i="1"/>
  <c r="D377375" i="1"/>
  <c r="D377376" i="1"/>
  <c r="D377377" i="1"/>
  <c r="D377378" i="1"/>
  <c r="D377379" i="1"/>
  <c r="D377380" i="1"/>
  <c r="D377381" i="1"/>
  <c r="D377382" i="1"/>
  <c r="D377383" i="1"/>
  <c r="D377384" i="1"/>
  <c r="D377385" i="1"/>
  <c r="D377386" i="1"/>
  <c r="D377387" i="1"/>
  <c r="D377388" i="1"/>
  <c r="D377389" i="1"/>
  <c r="D377390" i="1"/>
  <c r="D377391" i="1"/>
  <c r="D377392" i="1"/>
  <c r="D377393" i="1"/>
  <c r="D377394" i="1"/>
  <c r="D377395" i="1"/>
  <c r="D377396" i="1"/>
  <c r="D377397" i="1"/>
  <c r="D377398" i="1"/>
  <c r="D377399" i="1"/>
  <c r="D377400" i="1"/>
  <c r="D377401" i="1"/>
  <c r="D377402" i="1"/>
  <c r="D377403" i="1"/>
  <c r="D377404" i="1"/>
  <c r="D377405" i="1"/>
  <c r="D377406" i="1"/>
  <c r="D377407" i="1"/>
  <c r="D377408" i="1"/>
  <c r="D377409" i="1"/>
  <c r="D377410" i="1"/>
  <c r="D377411" i="1"/>
  <c r="D377412" i="1"/>
  <c r="D377413" i="1"/>
  <c r="D377414" i="1"/>
  <c r="D377415" i="1"/>
  <c r="D377416" i="1"/>
  <c r="D377417" i="1"/>
  <c r="D377418" i="1"/>
  <c r="D377419" i="1"/>
  <c r="D377420" i="1"/>
  <c r="D377421" i="1"/>
  <c r="D377422" i="1"/>
  <c r="D377423" i="1"/>
  <c r="D377424" i="1"/>
  <c r="D377425" i="1"/>
  <c r="D377426" i="1"/>
  <c r="D377427" i="1"/>
  <c r="D377428" i="1"/>
  <c r="D377429" i="1"/>
  <c r="D377430" i="1"/>
  <c r="D377431" i="1"/>
  <c r="D377432" i="1"/>
  <c r="D377433" i="1"/>
  <c r="D377434" i="1"/>
  <c r="D377435" i="1"/>
  <c r="D377436" i="1"/>
  <c r="D377437" i="1"/>
  <c r="D377438" i="1"/>
  <c r="D377439" i="1"/>
  <c r="D377440" i="1"/>
  <c r="D377441" i="1"/>
  <c r="D377442" i="1"/>
  <c r="D377443" i="1"/>
  <c r="D377444" i="1"/>
  <c r="D377445" i="1"/>
  <c r="D377446" i="1"/>
  <c r="D377447" i="1"/>
  <c r="D377448" i="1"/>
  <c r="D377449" i="1"/>
  <c r="D377450" i="1"/>
  <c r="D377451" i="1"/>
  <c r="D377452" i="1"/>
  <c r="D377453" i="1"/>
  <c r="D377454" i="1"/>
  <c r="D377455" i="1"/>
  <c r="D377456" i="1"/>
  <c r="D377457" i="1"/>
  <c r="D377458" i="1"/>
  <c r="D377459" i="1"/>
  <c r="D377460" i="1"/>
  <c r="D377461" i="1"/>
  <c r="D377462" i="1"/>
  <c r="D377463" i="1"/>
  <c r="D377464" i="1"/>
  <c r="D377465" i="1"/>
  <c r="D377466" i="1"/>
  <c r="D377467" i="1"/>
  <c r="D377468" i="1"/>
  <c r="D377469" i="1"/>
  <c r="D377470" i="1"/>
  <c r="D377471" i="1"/>
  <c r="D377472" i="1"/>
  <c r="D377473" i="1"/>
  <c r="D377474" i="1"/>
  <c r="D377475" i="1"/>
  <c r="D377476" i="1"/>
  <c r="D377477" i="1"/>
  <c r="D377478" i="1"/>
  <c r="D377479" i="1"/>
  <c r="D377480" i="1"/>
  <c r="D377481" i="1"/>
  <c r="D377482" i="1"/>
  <c r="D377483" i="1"/>
  <c r="D377484" i="1"/>
  <c r="D377485" i="1"/>
  <c r="D377486" i="1"/>
  <c r="D377487" i="1"/>
  <c r="D377488" i="1"/>
  <c r="D377489" i="1"/>
  <c r="D377490" i="1"/>
  <c r="D377491" i="1"/>
  <c r="D377492" i="1"/>
  <c r="D377493" i="1"/>
  <c r="D377494" i="1"/>
  <c r="D377495" i="1"/>
  <c r="D377496" i="1"/>
  <c r="D377497" i="1"/>
  <c r="D377498" i="1"/>
  <c r="D377499" i="1"/>
  <c r="D377500" i="1"/>
  <c r="D377501" i="1"/>
  <c r="D377502" i="1"/>
  <c r="D377503" i="1"/>
  <c r="D377504" i="1"/>
  <c r="D377505" i="1"/>
  <c r="D377506" i="1"/>
  <c r="D377507" i="1"/>
  <c r="D377508" i="1"/>
  <c r="D377509" i="1"/>
  <c r="D377510" i="1"/>
  <c r="D377511" i="1"/>
  <c r="D377512" i="1"/>
  <c r="D377513" i="1"/>
  <c r="D377514" i="1"/>
  <c r="D377515" i="1"/>
  <c r="D377516" i="1"/>
  <c r="D377517" i="1"/>
  <c r="D377518" i="1"/>
  <c r="D377519" i="1"/>
  <c r="D377520" i="1"/>
  <c r="D377521" i="1"/>
  <c r="D377522" i="1"/>
  <c r="D377523" i="1"/>
  <c r="D377524" i="1"/>
  <c r="D377525" i="1"/>
  <c r="D377526" i="1"/>
  <c r="D377527" i="1"/>
  <c r="D377528" i="1"/>
  <c r="D377529" i="1"/>
  <c r="D377530" i="1"/>
  <c r="D377531" i="1"/>
  <c r="D377532" i="1"/>
  <c r="D377533" i="1"/>
  <c r="D377534" i="1"/>
  <c r="D377535" i="1"/>
  <c r="D377536" i="1"/>
  <c r="D377537" i="1"/>
  <c r="D377538" i="1"/>
  <c r="D377539" i="1"/>
  <c r="D377540" i="1"/>
  <c r="D377541" i="1"/>
  <c r="D377542" i="1"/>
  <c r="D377543" i="1"/>
  <c r="D377544" i="1"/>
  <c r="D377545" i="1"/>
  <c r="D377546" i="1"/>
  <c r="D377547" i="1"/>
  <c r="D377548" i="1"/>
  <c r="D377549" i="1"/>
  <c r="D377550" i="1"/>
  <c r="D377551" i="1"/>
  <c r="D377552" i="1"/>
  <c r="D377553" i="1"/>
  <c r="D377554" i="1"/>
  <c r="D377555" i="1"/>
  <c r="D377556" i="1"/>
  <c r="D377557" i="1"/>
  <c r="D377558" i="1"/>
  <c r="D377559" i="1"/>
  <c r="D377560" i="1"/>
  <c r="D377561" i="1"/>
  <c r="D377562" i="1"/>
  <c r="D377563" i="1"/>
  <c r="D377564" i="1"/>
  <c r="D377565" i="1"/>
  <c r="D377566" i="1"/>
  <c r="D377567" i="1"/>
  <c r="D377568" i="1"/>
  <c r="D377569" i="1"/>
  <c r="D377570" i="1"/>
  <c r="D377571" i="1"/>
  <c r="D377572" i="1"/>
  <c r="D377573" i="1"/>
  <c r="D377574" i="1"/>
  <c r="D377575" i="1"/>
  <c r="D377576" i="1"/>
  <c r="D377577" i="1"/>
  <c r="D377578" i="1"/>
  <c r="D377579" i="1"/>
  <c r="D377580" i="1"/>
  <c r="D377581" i="1"/>
  <c r="D377582" i="1"/>
  <c r="D377583" i="1"/>
  <c r="D377584" i="1"/>
  <c r="D377585" i="1"/>
  <c r="D377586" i="1"/>
  <c r="D377587" i="1"/>
  <c r="D377588" i="1"/>
  <c r="D377589" i="1"/>
  <c r="D377590" i="1"/>
  <c r="D377591" i="1"/>
  <c r="D377592" i="1"/>
  <c r="D377593" i="1"/>
  <c r="D377594" i="1"/>
  <c r="D377595" i="1"/>
  <c r="D377596" i="1"/>
  <c r="D377597" i="1"/>
  <c r="D377598" i="1"/>
  <c r="D377599" i="1"/>
  <c r="D377600" i="1"/>
  <c r="D377601" i="1"/>
  <c r="D377602" i="1"/>
  <c r="D377603" i="1"/>
  <c r="D377604" i="1"/>
  <c r="D377605" i="1"/>
  <c r="D377606" i="1"/>
  <c r="D377607" i="1"/>
  <c r="D377608" i="1"/>
  <c r="D377609" i="1"/>
  <c r="D377610" i="1"/>
  <c r="D377611" i="1"/>
  <c r="D377612" i="1"/>
  <c r="D377613" i="1"/>
  <c r="D377614" i="1"/>
  <c r="D377615" i="1"/>
  <c r="D377616" i="1"/>
  <c r="D377617" i="1"/>
  <c r="D377618" i="1"/>
  <c r="D377619" i="1"/>
  <c r="D377620" i="1"/>
  <c r="D377621" i="1"/>
  <c r="D377622" i="1"/>
  <c r="D377623" i="1"/>
  <c r="D377624" i="1"/>
  <c r="D377625" i="1"/>
  <c r="D377626" i="1"/>
  <c r="D377627" i="1"/>
  <c r="D377628" i="1"/>
  <c r="D377629" i="1"/>
  <c r="D377630" i="1"/>
  <c r="D377631" i="1"/>
  <c r="D377632" i="1"/>
  <c r="D377633" i="1"/>
  <c r="D377634" i="1"/>
  <c r="D377635" i="1"/>
  <c r="D377636" i="1"/>
  <c r="D377637" i="1"/>
  <c r="D377638" i="1"/>
  <c r="D377639" i="1"/>
  <c r="D377640" i="1"/>
  <c r="D377641" i="1"/>
  <c r="D377642" i="1"/>
  <c r="D377643" i="1"/>
  <c r="D377644" i="1"/>
  <c r="D377645" i="1"/>
  <c r="D377646" i="1"/>
  <c r="D377647" i="1"/>
  <c r="D377648" i="1"/>
  <c r="D377649" i="1"/>
  <c r="D377650" i="1"/>
  <c r="D377651" i="1"/>
  <c r="D377652" i="1"/>
  <c r="D377653" i="1"/>
  <c r="D377654" i="1"/>
  <c r="D377655" i="1"/>
  <c r="D377656" i="1"/>
  <c r="D377657" i="1"/>
  <c r="D377658" i="1"/>
  <c r="D377659" i="1"/>
  <c r="D377660" i="1"/>
  <c r="D377661" i="1"/>
  <c r="D377662" i="1"/>
  <c r="D377663" i="1"/>
  <c r="D377664" i="1"/>
  <c r="D377665" i="1"/>
  <c r="D377666" i="1"/>
  <c r="D377667" i="1"/>
  <c r="D377668" i="1"/>
  <c r="D377669" i="1"/>
  <c r="D377670" i="1"/>
  <c r="D377671" i="1"/>
  <c r="D377672" i="1"/>
  <c r="D377673" i="1"/>
  <c r="D377674" i="1"/>
  <c r="D377675" i="1"/>
  <c r="D377676" i="1"/>
  <c r="D377677" i="1"/>
  <c r="D377678" i="1"/>
  <c r="D377679" i="1"/>
  <c r="D377680" i="1"/>
  <c r="D377681" i="1"/>
  <c r="D377682" i="1"/>
  <c r="D377683" i="1"/>
  <c r="D377684" i="1"/>
  <c r="D377685" i="1"/>
  <c r="D377686" i="1"/>
  <c r="D377687" i="1"/>
  <c r="D377688" i="1"/>
  <c r="D377689" i="1"/>
  <c r="D377690" i="1"/>
  <c r="D377691" i="1"/>
  <c r="D377692" i="1"/>
  <c r="D377693" i="1"/>
  <c r="D377694" i="1"/>
  <c r="D377695" i="1"/>
  <c r="D377696" i="1"/>
  <c r="D377697" i="1"/>
  <c r="D377698" i="1"/>
  <c r="D377699" i="1"/>
  <c r="D377700" i="1"/>
  <c r="D377701" i="1"/>
  <c r="D377702" i="1"/>
  <c r="D377703" i="1"/>
  <c r="D377704" i="1"/>
  <c r="D377705" i="1"/>
  <c r="D377706" i="1"/>
  <c r="D377707" i="1"/>
  <c r="D377708" i="1"/>
  <c r="D377709" i="1"/>
  <c r="D377710" i="1"/>
  <c r="D377711" i="1"/>
  <c r="D377712" i="1"/>
  <c r="D377713" i="1"/>
  <c r="D377714" i="1"/>
  <c r="D377715" i="1"/>
  <c r="D377716" i="1"/>
  <c r="D377717" i="1"/>
  <c r="D377718" i="1"/>
  <c r="D377719" i="1"/>
  <c r="D377720" i="1"/>
  <c r="D377721" i="1"/>
  <c r="D377722" i="1"/>
  <c r="D377723" i="1"/>
  <c r="D377724" i="1"/>
  <c r="D377725" i="1"/>
  <c r="D377726" i="1"/>
  <c r="D377727" i="1"/>
  <c r="D377728" i="1"/>
  <c r="D377729" i="1"/>
  <c r="D377730" i="1"/>
  <c r="D377731" i="1"/>
  <c r="D377732" i="1"/>
  <c r="D377733" i="1"/>
  <c r="D377734" i="1"/>
  <c r="D377735" i="1"/>
  <c r="D377736" i="1"/>
  <c r="D377737" i="1"/>
  <c r="D377738" i="1"/>
  <c r="D377739" i="1"/>
  <c r="D377740" i="1"/>
  <c r="D377741" i="1"/>
  <c r="D377742" i="1"/>
  <c r="D377743" i="1"/>
  <c r="D377744" i="1"/>
  <c r="D377745" i="1"/>
  <c r="D377746" i="1"/>
  <c r="D377747" i="1"/>
  <c r="D377748" i="1"/>
  <c r="D377749" i="1"/>
  <c r="D377750" i="1"/>
  <c r="D377751" i="1"/>
  <c r="D377752" i="1"/>
  <c r="D377753" i="1"/>
  <c r="D377754" i="1"/>
  <c r="D377755" i="1"/>
  <c r="D377756" i="1"/>
  <c r="D377757" i="1"/>
  <c r="D377758" i="1"/>
  <c r="D377759" i="1"/>
  <c r="D377760" i="1"/>
  <c r="D377761" i="1"/>
  <c r="D377762" i="1"/>
  <c r="D377763" i="1"/>
  <c r="D377764" i="1"/>
  <c r="D377765" i="1"/>
  <c r="D377766" i="1"/>
  <c r="D377767" i="1"/>
  <c r="D377768" i="1"/>
  <c r="D377769" i="1"/>
  <c r="D377770" i="1"/>
  <c r="D377771" i="1"/>
  <c r="D377772" i="1"/>
  <c r="D377773" i="1"/>
  <c r="D377774" i="1"/>
  <c r="D377775" i="1"/>
  <c r="D377776" i="1"/>
  <c r="D377777" i="1"/>
  <c r="D377778" i="1"/>
  <c r="D377779" i="1"/>
  <c r="D377780" i="1"/>
  <c r="D377781" i="1"/>
  <c r="D377782" i="1"/>
  <c r="D377783" i="1"/>
  <c r="D377784" i="1"/>
  <c r="D377785" i="1"/>
  <c r="D377786" i="1"/>
  <c r="D377787" i="1"/>
  <c r="D377788" i="1"/>
  <c r="D377789" i="1"/>
  <c r="D377790" i="1"/>
  <c r="D377791" i="1"/>
  <c r="D377792" i="1"/>
  <c r="D377793" i="1"/>
  <c r="D377794" i="1"/>
  <c r="D377795" i="1"/>
  <c r="D377796" i="1"/>
  <c r="D377797" i="1"/>
  <c r="D377798" i="1"/>
  <c r="D377799" i="1"/>
  <c r="D377800" i="1"/>
  <c r="D377801" i="1"/>
  <c r="D377802" i="1"/>
  <c r="D377803" i="1"/>
  <c r="D377804" i="1"/>
  <c r="D377805" i="1"/>
  <c r="D377806" i="1"/>
  <c r="D377807" i="1"/>
  <c r="D377808" i="1"/>
  <c r="D377809" i="1"/>
  <c r="D377810" i="1"/>
  <c r="D377811" i="1"/>
  <c r="D377812" i="1"/>
  <c r="D377813" i="1"/>
  <c r="D377814" i="1"/>
  <c r="D377815" i="1"/>
  <c r="D377816" i="1"/>
  <c r="D377817" i="1"/>
  <c r="D377818" i="1"/>
  <c r="D377819" i="1"/>
  <c r="D377820" i="1"/>
  <c r="D377821" i="1"/>
  <c r="D377822" i="1"/>
  <c r="D377823" i="1"/>
  <c r="D377824" i="1"/>
  <c r="D377825" i="1"/>
  <c r="D377826" i="1"/>
  <c r="D377827" i="1"/>
  <c r="D377828" i="1"/>
  <c r="D377829" i="1"/>
  <c r="D377830" i="1"/>
  <c r="D377831" i="1"/>
  <c r="D377832" i="1"/>
  <c r="D377833" i="1"/>
  <c r="D377834" i="1"/>
  <c r="D377835" i="1"/>
  <c r="D377836" i="1"/>
  <c r="D377837" i="1"/>
  <c r="D377838" i="1"/>
  <c r="D377839" i="1"/>
  <c r="D377840" i="1"/>
  <c r="D377841" i="1"/>
  <c r="D377842" i="1"/>
  <c r="D377843" i="1"/>
  <c r="D377844" i="1"/>
  <c r="D377845" i="1"/>
  <c r="D377846" i="1"/>
  <c r="D377847" i="1"/>
  <c r="D377848" i="1"/>
  <c r="D377849" i="1"/>
  <c r="D377850" i="1"/>
  <c r="D377851" i="1"/>
  <c r="D377852" i="1"/>
  <c r="D377853" i="1"/>
  <c r="D377854" i="1"/>
  <c r="D377855" i="1"/>
  <c r="D377856" i="1"/>
  <c r="D377857" i="1"/>
  <c r="D377858" i="1"/>
  <c r="D377859" i="1"/>
  <c r="D377860" i="1"/>
  <c r="D377861" i="1"/>
  <c r="D377862" i="1"/>
  <c r="D377863" i="1"/>
  <c r="D377864" i="1"/>
  <c r="D377865" i="1"/>
  <c r="D377866" i="1"/>
  <c r="D377867" i="1"/>
  <c r="D377868" i="1"/>
  <c r="D377869" i="1"/>
  <c r="D377870" i="1"/>
  <c r="D377871" i="1"/>
  <c r="D377872" i="1"/>
  <c r="D377873" i="1"/>
  <c r="D377874" i="1"/>
  <c r="D377875" i="1"/>
  <c r="D377876" i="1"/>
  <c r="D377877" i="1"/>
  <c r="D377878" i="1"/>
  <c r="D377879" i="1"/>
  <c r="D377880" i="1"/>
  <c r="D377881" i="1"/>
  <c r="D377882" i="1"/>
  <c r="D377883" i="1"/>
  <c r="D377884" i="1"/>
  <c r="D377885" i="1"/>
  <c r="D377886" i="1"/>
  <c r="D377887" i="1"/>
  <c r="D377888" i="1"/>
  <c r="D377889" i="1"/>
  <c r="D377890" i="1"/>
  <c r="D377891" i="1"/>
  <c r="D377892" i="1"/>
  <c r="D377893" i="1"/>
  <c r="D377894" i="1"/>
  <c r="D377895" i="1"/>
  <c r="D377896" i="1"/>
  <c r="D377897" i="1"/>
  <c r="D377898" i="1"/>
  <c r="D377899" i="1"/>
  <c r="D377900" i="1"/>
  <c r="D377901" i="1"/>
  <c r="D377902" i="1"/>
  <c r="D377903" i="1"/>
  <c r="D377904" i="1"/>
  <c r="D377905" i="1"/>
  <c r="D377906" i="1"/>
  <c r="D377907" i="1"/>
  <c r="D377908" i="1"/>
  <c r="D377909" i="1"/>
  <c r="D377910" i="1"/>
  <c r="D377911" i="1"/>
  <c r="D377912" i="1"/>
  <c r="D377913" i="1"/>
  <c r="D377914" i="1"/>
  <c r="D377915" i="1"/>
  <c r="D377916" i="1"/>
  <c r="D377917" i="1"/>
  <c r="D377918" i="1"/>
  <c r="D377919" i="1"/>
  <c r="D377920" i="1"/>
  <c r="D377921" i="1"/>
  <c r="D377922" i="1"/>
  <c r="D377923" i="1"/>
  <c r="D377924" i="1"/>
  <c r="D377925" i="1"/>
  <c r="D377926" i="1"/>
  <c r="D377927" i="1"/>
  <c r="D377928" i="1"/>
  <c r="D377929" i="1"/>
  <c r="D377930" i="1"/>
  <c r="D377931" i="1"/>
  <c r="D377932" i="1"/>
  <c r="D377933" i="1"/>
  <c r="D377934" i="1"/>
  <c r="D377935" i="1"/>
  <c r="D377936" i="1"/>
  <c r="D377937" i="1"/>
  <c r="D377938" i="1"/>
  <c r="D377939" i="1"/>
  <c r="D377940" i="1"/>
  <c r="D377941" i="1"/>
  <c r="D377942" i="1"/>
  <c r="D377943" i="1"/>
  <c r="D377944" i="1"/>
  <c r="D377945" i="1"/>
  <c r="D377946" i="1"/>
  <c r="D377947" i="1"/>
  <c r="D377948" i="1"/>
  <c r="D377949" i="1"/>
  <c r="D377950" i="1"/>
  <c r="D377951" i="1"/>
  <c r="D377952" i="1"/>
  <c r="D377953" i="1"/>
  <c r="D377954" i="1"/>
  <c r="D377955" i="1"/>
  <c r="D377956" i="1"/>
  <c r="D377957" i="1"/>
  <c r="D377958" i="1"/>
  <c r="D377959" i="1"/>
  <c r="D377960" i="1"/>
  <c r="D377961" i="1"/>
  <c r="D377962" i="1"/>
  <c r="D377963" i="1"/>
  <c r="D377964" i="1"/>
  <c r="D377965" i="1"/>
  <c r="D377966" i="1"/>
  <c r="D377967" i="1"/>
  <c r="D377968" i="1"/>
  <c r="D377969" i="1"/>
  <c r="D377970" i="1"/>
  <c r="D377971" i="1"/>
  <c r="D377972" i="1"/>
  <c r="D377973" i="1"/>
  <c r="D377974" i="1"/>
  <c r="D377975" i="1"/>
  <c r="D377976" i="1"/>
  <c r="D377977" i="1"/>
  <c r="D377978" i="1"/>
  <c r="D377979" i="1"/>
  <c r="D377980" i="1"/>
  <c r="D377981" i="1"/>
  <c r="D377982" i="1"/>
  <c r="D377983" i="1"/>
  <c r="D377984" i="1"/>
  <c r="D377985" i="1"/>
  <c r="D377986" i="1"/>
  <c r="D377987" i="1"/>
  <c r="D377988" i="1"/>
  <c r="D377989" i="1"/>
  <c r="D377990" i="1"/>
  <c r="D377991" i="1"/>
  <c r="D377992" i="1"/>
  <c r="D377993" i="1"/>
  <c r="D377994" i="1"/>
  <c r="D377995" i="1"/>
  <c r="D377996" i="1"/>
  <c r="D377997" i="1"/>
  <c r="D377998" i="1"/>
  <c r="D377999" i="1"/>
  <c r="D378000" i="1"/>
  <c r="D378001" i="1"/>
  <c r="D378002" i="1"/>
  <c r="D378003" i="1"/>
  <c r="D378004" i="1"/>
  <c r="D378005" i="1"/>
  <c r="D378006" i="1"/>
  <c r="D378007" i="1"/>
  <c r="D378008" i="1"/>
  <c r="D378009" i="1"/>
  <c r="D378010" i="1"/>
  <c r="D378011" i="1"/>
  <c r="D378012" i="1"/>
  <c r="D378013" i="1"/>
  <c r="D378014" i="1"/>
  <c r="D378015" i="1"/>
  <c r="D378016" i="1"/>
  <c r="D378017" i="1"/>
  <c r="D378018" i="1"/>
  <c r="D378019" i="1"/>
  <c r="D378020" i="1"/>
  <c r="D378021" i="1"/>
  <c r="D378022" i="1"/>
  <c r="D378023" i="1"/>
  <c r="D378024" i="1"/>
  <c r="D378025" i="1"/>
  <c r="D378026" i="1"/>
  <c r="D378027" i="1"/>
  <c r="D378028" i="1"/>
  <c r="D378029" i="1"/>
  <c r="D378030" i="1"/>
  <c r="D378031" i="1"/>
  <c r="D378032" i="1"/>
  <c r="D378033" i="1"/>
  <c r="D378034" i="1"/>
  <c r="D378035" i="1"/>
  <c r="D378036" i="1"/>
  <c r="D378037" i="1"/>
  <c r="D378038" i="1"/>
  <c r="D378039" i="1"/>
  <c r="D378040" i="1"/>
  <c r="D378041" i="1"/>
  <c r="D378042" i="1"/>
  <c r="D378043" i="1"/>
  <c r="D378044" i="1"/>
  <c r="D378045" i="1"/>
  <c r="D378046" i="1"/>
  <c r="D378047" i="1"/>
  <c r="D378048" i="1"/>
  <c r="D378049" i="1"/>
  <c r="D378050" i="1"/>
  <c r="D378051" i="1"/>
  <c r="D378052" i="1"/>
  <c r="D378053" i="1"/>
  <c r="D378054" i="1"/>
  <c r="D378055" i="1"/>
  <c r="D378056" i="1"/>
  <c r="D378057" i="1"/>
  <c r="D378058" i="1"/>
  <c r="D378059" i="1"/>
  <c r="D378060" i="1"/>
  <c r="D378061" i="1"/>
  <c r="D378062" i="1"/>
  <c r="D378063" i="1"/>
  <c r="D378064" i="1"/>
  <c r="D378065" i="1"/>
  <c r="D378066" i="1"/>
  <c r="D378067" i="1"/>
  <c r="D378068" i="1"/>
  <c r="D378069" i="1"/>
  <c r="D378070" i="1"/>
  <c r="D378071" i="1"/>
  <c r="D378072" i="1"/>
  <c r="D378073" i="1"/>
  <c r="D378074" i="1"/>
  <c r="D378075" i="1"/>
  <c r="D378076" i="1"/>
  <c r="D378077" i="1"/>
  <c r="D378078" i="1"/>
  <c r="D378079" i="1"/>
  <c r="D378080" i="1"/>
  <c r="D378081" i="1"/>
  <c r="D378082" i="1"/>
  <c r="D378083" i="1"/>
  <c r="D378084" i="1"/>
  <c r="D378085" i="1"/>
  <c r="D378086" i="1"/>
  <c r="D378087" i="1"/>
  <c r="D378088" i="1"/>
  <c r="D378089" i="1"/>
  <c r="D378090" i="1"/>
  <c r="D378091" i="1"/>
  <c r="D378092" i="1"/>
  <c r="D378093" i="1"/>
  <c r="D378094" i="1"/>
  <c r="D378095" i="1"/>
  <c r="D378096" i="1"/>
  <c r="D378097" i="1"/>
  <c r="D378098" i="1"/>
  <c r="D378099" i="1"/>
  <c r="D378100" i="1"/>
  <c r="D378101" i="1"/>
  <c r="D378102" i="1"/>
  <c r="D378103" i="1"/>
  <c r="D378104" i="1"/>
  <c r="D378105" i="1"/>
  <c r="D378106" i="1"/>
  <c r="D378107" i="1"/>
  <c r="D378108" i="1"/>
  <c r="D378109" i="1"/>
  <c r="D378110" i="1"/>
  <c r="D378111" i="1"/>
  <c r="D378112" i="1"/>
  <c r="D378113" i="1"/>
  <c r="D378114" i="1"/>
  <c r="D378115" i="1"/>
  <c r="D378116" i="1"/>
  <c r="D378117" i="1"/>
  <c r="D378118" i="1"/>
  <c r="D378119" i="1"/>
  <c r="D378120" i="1"/>
  <c r="D378121" i="1"/>
  <c r="D378122" i="1"/>
  <c r="D378123" i="1"/>
  <c r="D378124" i="1"/>
  <c r="D378125" i="1"/>
  <c r="D378126" i="1"/>
  <c r="D378127" i="1"/>
  <c r="D378128" i="1"/>
  <c r="D378129" i="1"/>
  <c r="D378130" i="1"/>
  <c r="D378131" i="1"/>
  <c r="D378132" i="1"/>
  <c r="D378133" i="1"/>
  <c r="D378134" i="1"/>
  <c r="D378135" i="1"/>
  <c r="D378136" i="1"/>
  <c r="D378137" i="1"/>
  <c r="D378138" i="1"/>
  <c r="D378139" i="1"/>
  <c r="D378140" i="1"/>
  <c r="D378141" i="1"/>
  <c r="D378142" i="1"/>
  <c r="D378143" i="1"/>
  <c r="D378144" i="1"/>
  <c r="D378145" i="1"/>
  <c r="D378146" i="1"/>
  <c r="D378147" i="1"/>
  <c r="D378148" i="1"/>
  <c r="D378149" i="1"/>
  <c r="D378150" i="1"/>
  <c r="D378151" i="1"/>
  <c r="D378152" i="1"/>
  <c r="D378153" i="1"/>
  <c r="D378154" i="1"/>
  <c r="D378155" i="1"/>
  <c r="D378156" i="1"/>
  <c r="D378157" i="1"/>
  <c r="D378158" i="1"/>
  <c r="D378159" i="1"/>
  <c r="D378160" i="1"/>
  <c r="D378161" i="1"/>
  <c r="D378162" i="1"/>
  <c r="D378163" i="1"/>
  <c r="D378164" i="1"/>
  <c r="D378165" i="1"/>
  <c r="D378166" i="1"/>
  <c r="D378167" i="1"/>
  <c r="D378168" i="1"/>
  <c r="D378169" i="1"/>
  <c r="D378170" i="1"/>
  <c r="D378171" i="1"/>
  <c r="D378172" i="1"/>
  <c r="D378173" i="1"/>
  <c r="D378174" i="1"/>
  <c r="D378175" i="1"/>
  <c r="D378176" i="1"/>
  <c r="D378177" i="1"/>
  <c r="D378178" i="1"/>
  <c r="D378179" i="1"/>
  <c r="D378180" i="1"/>
  <c r="D378181" i="1"/>
  <c r="D378182" i="1"/>
  <c r="D378183" i="1"/>
  <c r="D378184" i="1"/>
  <c r="D378185" i="1"/>
  <c r="D378186" i="1"/>
  <c r="D378187" i="1"/>
  <c r="D378188" i="1"/>
  <c r="D378189" i="1"/>
  <c r="D378190" i="1"/>
  <c r="D378191" i="1"/>
  <c r="D378192" i="1"/>
  <c r="D378193" i="1"/>
  <c r="D378194" i="1"/>
  <c r="D378195" i="1"/>
  <c r="D378196" i="1"/>
  <c r="D378197" i="1"/>
  <c r="D378198" i="1"/>
  <c r="D378199" i="1"/>
  <c r="D378200" i="1"/>
  <c r="D378201" i="1"/>
  <c r="D378202" i="1"/>
  <c r="D378203" i="1"/>
  <c r="D378204" i="1"/>
  <c r="D378205" i="1"/>
  <c r="D378206" i="1"/>
  <c r="D378207" i="1"/>
  <c r="D378208" i="1"/>
  <c r="D378209" i="1"/>
  <c r="D378210" i="1"/>
  <c r="D378211" i="1"/>
  <c r="D378212" i="1"/>
  <c r="D378213" i="1"/>
  <c r="D378214" i="1"/>
  <c r="D378215" i="1"/>
  <c r="D378216" i="1"/>
  <c r="D378217" i="1"/>
  <c r="D378218" i="1"/>
  <c r="D378219" i="1"/>
  <c r="D378220" i="1"/>
  <c r="D378221" i="1"/>
  <c r="D378222" i="1"/>
  <c r="D378223" i="1"/>
  <c r="D378224" i="1"/>
  <c r="D378225" i="1"/>
  <c r="D378226" i="1"/>
  <c r="D378227" i="1"/>
  <c r="D378228" i="1"/>
  <c r="D378229" i="1"/>
  <c r="D378230" i="1"/>
  <c r="D378231" i="1"/>
  <c r="D378232" i="1"/>
  <c r="D378233" i="1"/>
  <c r="D378234" i="1"/>
  <c r="D378235" i="1"/>
  <c r="D378236" i="1"/>
  <c r="D378237" i="1"/>
  <c r="D378238" i="1"/>
  <c r="D378239" i="1"/>
  <c r="D378240" i="1"/>
  <c r="D378241" i="1"/>
  <c r="D378242" i="1"/>
  <c r="D378243" i="1"/>
  <c r="D378244" i="1"/>
  <c r="D378245" i="1"/>
  <c r="D378246" i="1"/>
  <c r="D378247" i="1"/>
  <c r="D378248" i="1"/>
  <c r="D378249" i="1"/>
  <c r="D378250" i="1"/>
  <c r="D378251" i="1"/>
  <c r="D378252" i="1"/>
  <c r="D378253" i="1"/>
  <c r="D378254" i="1"/>
  <c r="D378255" i="1"/>
  <c r="D378256" i="1"/>
  <c r="D378257" i="1"/>
  <c r="D378258" i="1"/>
  <c r="D378259" i="1"/>
  <c r="D378260" i="1"/>
  <c r="D378261" i="1"/>
  <c r="D378262" i="1"/>
  <c r="D378263" i="1"/>
  <c r="D378264" i="1"/>
  <c r="D378265" i="1"/>
  <c r="D378266" i="1"/>
  <c r="D378267" i="1"/>
  <c r="D378268" i="1"/>
  <c r="D378269" i="1"/>
  <c r="D378270" i="1"/>
  <c r="D378271" i="1"/>
  <c r="D378272" i="1"/>
  <c r="D378273" i="1"/>
  <c r="D378274" i="1"/>
  <c r="D378275" i="1"/>
  <c r="D378276" i="1"/>
  <c r="D378277" i="1"/>
  <c r="D378278" i="1"/>
  <c r="D378279" i="1"/>
  <c r="D378280" i="1"/>
  <c r="D378281" i="1"/>
  <c r="D378282" i="1"/>
  <c r="D378283" i="1"/>
  <c r="D378284" i="1"/>
  <c r="D378285" i="1"/>
  <c r="D378286" i="1"/>
  <c r="D378287" i="1"/>
  <c r="D378288" i="1"/>
  <c r="D378289" i="1"/>
  <c r="D378290" i="1"/>
  <c r="D378291" i="1"/>
  <c r="D378292" i="1"/>
  <c r="D378293" i="1"/>
  <c r="D378294" i="1"/>
  <c r="D378295" i="1"/>
  <c r="D378296" i="1"/>
  <c r="D378297" i="1"/>
  <c r="D378298" i="1"/>
  <c r="D378299" i="1"/>
  <c r="D378300" i="1"/>
  <c r="D378301" i="1"/>
  <c r="D378302" i="1"/>
  <c r="D378303" i="1"/>
  <c r="D378304" i="1"/>
  <c r="D378305" i="1"/>
  <c r="D378306" i="1"/>
  <c r="D378307" i="1"/>
  <c r="D378308" i="1"/>
  <c r="D378309" i="1"/>
  <c r="D378310" i="1"/>
  <c r="D378311" i="1"/>
  <c r="D378312" i="1"/>
  <c r="D378313" i="1"/>
  <c r="D378314" i="1"/>
  <c r="D378315" i="1"/>
  <c r="D378316" i="1"/>
  <c r="D378317" i="1"/>
  <c r="D378318" i="1"/>
  <c r="D378319" i="1"/>
  <c r="D378320" i="1"/>
  <c r="D378321" i="1"/>
  <c r="D378322" i="1"/>
  <c r="D378323" i="1"/>
  <c r="D378324" i="1"/>
  <c r="D378325" i="1"/>
  <c r="D378326" i="1"/>
  <c r="D378327" i="1"/>
  <c r="D378328" i="1"/>
  <c r="D378329" i="1"/>
  <c r="D378330" i="1"/>
  <c r="D378331" i="1"/>
  <c r="D378332" i="1"/>
  <c r="D378333" i="1"/>
  <c r="D378334" i="1"/>
  <c r="D378335" i="1"/>
  <c r="D378336" i="1"/>
  <c r="D378337" i="1"/>
  <c r="D378338" i="1"/>
  <c r="D378339" i="1"/>
  <c r="D378340" i="1"/>
  <c r="D378341" i="1"/>
  <c r="D378342" i="1"/>
  <c r="D378343" i="1"/>
  <c r="D378344" i="1"/>
  <c r="D378345" i="1"/>
  <c r="D378346" i="1"/>
  <c r="D378347" i="1"/>
  <c r="D378348" i="1"/>
  <c r="D378349" i="1"/>
  <c r="D378350" i="1"/>
  <c r="D378351" i="1"/>
  <c r="D378352" i="1"/>
  <c r="D378353" i="1"/>
  <c r="D378354" i="1"/>
  <c r="D378355" i="1"/>
  <c r="D378356" i="1"/>
  <c r="D378357" i="1"/>
  <c r="D378358" i="1"/>
  <c r="D378359" i="1"/>
  <c r="D378360" i="1"/>
  <c r="D378361" i="1"/>
  <c r="D378362" i="1"/>
  <c r="D378363" i="1"/>
  <c r="D378364" i="1"/>
  <c r="D378365" i="1"/>
  <c r="D378366" i="1"/>
  <c r="D378367" i="1"/>
  <c r="D378368" i="1"/>
  <c r="D378369" i="1"/>
  <c r="D378370" i="1"/>
  <c r="D378371" i="1"/>
  <c r="D378372" i="1"/>
  <c r="D378373" i="1"/>
  <c r="D378374" i="1"/>
  <c r="D378375" i="1"/>
  <c r="D378376" i="1"/>
  <c r="D378377" i="1"/>
  <c r="D378378" i="1"/>
  <c r="D378379" i="1"/>
  <c r="D378380" i="1"/>
  <c r="D378381" i="1"/>
  <c r="D378382" i="1"/>
  <c r="D378383" i="1"/>
  <c r="D378384" i="1"/>
  <c r="D378385" i="1"/>
  <c r="D378386" i="1"/>
  <c r="D378387" i="1"/>
  <c r="D378388" i="1"/>
  <c r="D378389" i="1"/>
  <c r="D378390" i="1"/>
  <c r="D378391" i="1"/>
  <c r="D378392" i="1"/>
  <c r="D378393" i="1"/>
  <c r="D378394" i="1"/>
  <c r="D378395" i="1"/>
  <c r="D378396" i="1"/>
  <c r="D378397" i="1"/>
  <c r="D378398" i="1"/>
  <c r="D378399" i="1"/>
  <c r="D378400" i="1"/>
  <c r="D378401" i="1"/>
  <c r="D378402" i="1"/>
  <c r="D378403" i="1"/>
  <c r="D378404" i="1"/>
  <c r="D378405" i="1"/>
  <c r="D378406" i="1"/>
  <c r="D378407" i="1"/>
  <c r="D378408" i="1"/>
  <c r="D378409" i="1"/>
  <c r="D378410" i="1"/>
  <c r="D378411" i="1"/>
  <c r="D378412" i="1"/>
  <c r="D378413" i="1"/>
  <c r="D378414" i="1"/>
  <c r="D378415" i="1"/>
  <c r="D378416" i="1"/>
  <c r="D378417" i="1"/>
  <c r="D378418" i="1"/>
  <c r="D378419" i="1"/>
  <c r="D378420" i="1"/>
  <c r="D378421" i="1"/>
  <c r="D378422" i="1"/>
  <c r="D378423" i="1"/>
  <c r="D378424" i="1"/>
  <c r="D378425" i="1"/>
  <c r="D378426" i="1"/>
  <c r="D378427" i="1"/>
  <c r="D378428" i="1"/>
  <c r="D378429" i="1"/>
  <c r="D378430" i="1"/>
  <c r="D378431" i="1"/>
  <c r="D378432" i="1"/>
  <c r="D378433" i="1"/>
  <c r="D378434" i="1"/>
  <c r="D378435" i="1"/>
  <c r="D378436" i="1"/>
  <c r="D378437" i="1"/>
  <c r="D378438" i="1"/>
  <c r="D378439" i="1"/>
  <c r="D378440" i="1"/>
  <c r="D378441" i="1"/>
  <c r="D378442" i="1"/>
  <c r="D378443" i="1"/>
  <c r="D378444" i="1"/>
  <c r="D378445" i="1"/>
  <c r="D378446" i="1"/>
  <c r="D378447" i="1"/>
  <c r="D378448" i="1"/>
  <c r="D378449" i="1"/>
  <c r="D378450" i="1"/>
  <c r="D378451" i="1"/>
  <c r="D378452" i="1"/>
  <c r="D378453" i="1"/>
  <c r="D378454" i="1"/>
  <c r="D378455" i="1"/>
  <c r="D378456" i="1"/>
  <c r="D378457" i="1"/>
  <c r="D378458" i="1"/>
  <c r="D378459" i="1"/>
  <c r="D378460" i="1"/>
  <c r="D378461" i="1"/>
  <c r="D378462" i="1"/>
  <c r="D378463" i="1"/>
  <c r="D378464" i="1"/>
  <c r="D378465" i="1"/>
  <c r="D378466" i="1"/>
  <c r="D378467" i="1"/>
  <c r="D378468" i="1"/>
  <c r="D378469" i="1"/>
  <c r="D378470" i="1"/>
  <c r="D378471" i="1"/>
  <c r="D378472" i="1"/>
  <c r="D378473" i="1"/>
  <c r="D378474" i="1"/>
  <c r="D378475" i="1"/>
  <c r="D378476" i="1"/>
  <c r="D378477" i="1"/>
  <c r="D378478" i="1"/>
  <c r="D378479" i="1"/>
  <c r="D378480" i="1"/>
  <c r="D378481" i="1"/>
  <c r="D378482" i="1"/>
  <c r="D378483" i="1"/>
  <c r="D378484" i="1"/>
  <c r="D378485" i="1"/>
  <c r="D378486" i="1"/>
  <c r="D378487" i="1"/>
  <c r="D378488" i="1"/>
  <c r="D378489" i="1"/>
  <c r="D378490" i="1"/>
  <c r="D378491" i="1"/>
  <c r="D378492" i="1"/>
  <c r="D378493" i="1"/>
  <c r="D378494" i="1"/>
  <c r="D378495" i="1"/>
  <c r="D378496" i="1"/>
  <c r="D378497" i="1"/>
  <c r="D378498" i="1"/>
  <c r="D378499" i="1"/>
  <c r="D378500" i="1"/>
  <c r="D378501" i="1"/>
  <c r="D378502" i="1"/>
  <c r="D378503" i="1"/>
  <c r="D378504" i="1"/>
  <c r="D378505" i="1"/>
  <c r="D378506" i="1"/>
  <c r="D378507" i="1"/>
  <c r="D378508" i="1"/>
  <c r="D378509" i="1"/>
  <c r="D378510" i="1"/>
  <c r="D378511" i="1"/>
  <c r="D378512" i="1"/>
  <c r="D378513" i="1"/>
  <c r="D378514" i="1"/>
  <c r="D378515" i="1"/>
  <c r="D378516" i="1"/>
  <c r="D378517" i="1"/>
  <c r="D378518" i="1"/>
  <c r="D378519" i="1"/>
  <c r="D378520" i="1"/>
  <c r="D378521" i="1"/>
  <c r="D378522" i="1"/>
  <c r="D378523" i="1"/>
  <c r="D378524" i="1"/>
  <c r="D378525" i="1"/>
  <c r="D378526" i="1"/>
  <c r="D378527" i="1"/>
  <c r="D378528" i="1"/>
  <c r="D378529" i="1"/>
  <c r="D378530" i="1"/>
  <c r="D378531" i="1"/>
  <c r="D378532" i="1"/>
  <c r="D378533" i="1"/>
  <c r="D378534" i="1"/>
  <c r="D378535" i="1"/>
  <c r="D378536" i="1"/>
  <c r="D378537" i="1"/>
  <c r="D378538" i="1"/>
  <c r="D378539" i="1"/>
  <c r="D378540" i="1"/>
  <c r="D378541" i="1"/>
  <c r="D378542" i="1"/>
  <c r="D378543" i="1"/>
  <c r="D378544" i="1"/>
  <c r="D378545" i="1"/>
  <c r="D378546" i="1"/>
  <c r="D378547" i="1"/>
  <c r="D378548" i="1"/>
  <c r="D378549" i="1"/>
  <c r="D378550" i="1"/>
  <c r="D378551" i="1"/>
  <c r="D378552" i="1"/>
  <c r="D378553" i="1"/>
  <c r="D378554" i="1"/>
  <c r="D378555" i="1"/>
  <c r="D378556" i="1"/>
  <c r="D378557" i="1"/>
  <c r="D378558" i="1"/>
  <c r="D378559" i="1"/>
  <c r="D378560" i="1"/>
  <c r="D378561" i="1"/>
  <c r="D378562" i="1"/>
  <c r="D378563" i="1"/>
  <c r="D378564" i="1"/>
  <c r="D378565" i="1"/>
  <c r="D378566" i="1"/>
  <c r="D378567" i="1"/>
  <c r="D378568" i="1"/>
  <c r="D378569" i="1"/>
  <c r="D378570" i="1"/>
  <c r="D378571" i="1"/>
  <c r="D378572" i="1"/>
  <c r="D378573" i="1"/>
  <c r="D378574" i="1"/>
  <c r="D378575" i="1"/>
  <c r="D378576" i="1"/>
  <c r="D378577" i="1"/>
  <c r="D378578" i="1"/>
  <c r="D378579" i="1"/>
  <c r="D378580" i="1"/>
  <c r="D378581" i="1"/>
  <c r="D378582" i="1"/>
  <c r="D378583" i="1"/>
  <c r="D378584" i="1"/>
  <c r="D378585" i="1"/>
  <c r="D378586" i="1"/>
  <c r="D378587" i="1"/>
  <c r="D378588" i="1"/>
  <c r="D378589" i="1"/>
  <c r="D378590" i="1"/>
  <c r="D378591" i="1"/>
  <c r="D378592" i="1"/>
  <c r="D378593" i="1"/>
  <c r="D378594" i="1"/>
  <c r="D378595" i="1"/>
  <c r="D378596" i="1"/>
  <c r="D378597" i="1"/>
  <c r="D378598" i="1"/>
  <c r="D378599" i="1"/>
  <c r="D378600" i="1"/>
  <c r="D378601" i="1"/>
  <c r="D378602" i="1"/>
  <c r="D378603" i="1"/>
  <c r="D378604" i="1"/>
  <c r="D378605" i="1"/>
  <c r="D378606" i="1"/>
  <c r="D378607" i="1"/>
  <c r="D378608" i="1"/>
  <c r="D378609" i="1"/>
  <c r="D378610" i="1"/>
  <c r="D378611" i="1"/>
  <c r="D378612" i="1"/>
  <c r="D378613" i="1"/>
  <c r="D378614" i="1"/>
  <c r="D378615" i="1"/>
  <c r="D378616" i="1"/>
  <c r="D378617" i="1"/>
  <c r="D378618" i="1"/>
  <c r="D378619" i="1"/>
  <c r="D378620" i="1"/>
  <c r="D378621" i="1"/>
  <c r="D378622" i="1"/>
  <c r="D378623" i="1"/>
  <c r="D378624" i="1"/>
  <c r="D378625" i="1"/>
  <c r="D378626" i="1"/>
  <c r="D378627" i="1"/>
  <c r="D378628" i="1"/>
  <c r="D378629" i="1"/>
  <c r="D378630" i="1"/>
  <c r="D378631" i="1"/>
  <c r="D378632" i="1"/>
  <c r="D378633" i="1"/>
  <c r="D378634" i="1"/>
  <c r="D378635" i="1"/>
  <c r="D378636" i="1"/>
  <c r="D378637" i="1"/>
  <c r="D378638" i="1"/>
  <c r="D378639" i="1"/>
  <c r="D378640" i="1"/>
  <c r="D378641" i="1"/>
  <c r="D378642" i="1"/>
  <c r="D378643" i="1"/>
  <c r="D378644" i="1"/>
  <c r="D378645" i="1"/>
  <c r="D378646" i="1"/>
  <c r="D378647" i="1"/>
  <c r="D378648" i="1"/>
  <c r="D378649" i="1"/>
  <c r="D378650" i="1"/>
  <c r="D378651" i="1"/>
  <c r="D378652" i="1"/>
  <c r="D378653" i="1"/>
  <c r="D378654" i="1"/>
  <c r="D378655" i="1"/>
  <c r="D378656" i="1"/>
  <c r="D378657" i="1"/>
  <c r="D378658" i="1"/>
  <c r="D378659" i="1"/>
  <c r="D378660" i="1"/>
  <c r="D378661" i="1"/>
  <c r="D378662" i="1"/>
  <c r="D378663" i="1"/>
  <c r="D378664" i="1"/>
  <c r="D378665" i="1"/>
  <c r="D378666" i="1"/>
  <c r="D378667" i="1"/>
  <c r="D378668" i="1"/>
  <c r="D378669" i="1"/>
  <c r="D378670" i="1"/>
  <c r="D378671" i="1"/>
  <c r="D378672" i="1"/>
  <c r="D378673" i="1"/>
  <c r="D378674" i="1"/>
  <c r="D378675" i="1"/>
  <c r="D378676" i="1"/>
  <c r="D378677" i="1"/>
  <c r="D378678" i="1"/>
  <c r="D378679" i="1"/>
  <c r="D378680" i="1"/>
  <c r="D378681" i="1"/>
  <c r="D378682" i="1"/>
  <c r="D378683" i="1"/>
  <c r="D378684" i="1"/>
  <c r="D378685" i="1"/>
  <c r="D378686" i="1"/>
  <c r="D378687" i="1"/>
  <c r="D378688" i="1"/>
  <c r="D378689" i="1"/>
  <c r="D378690" i="1"/>
  <c r="D378691" i="1"/>
  <c r="D378692" i="1"/>
  <c r="D378693" i="1"/>
  <c r="D378694" i="1"/>
  <c r="D378695" i="1"/>
  <c r="D378696" i="1"/>
  <c r="D378697" i="1"/>
  <c r="D378698" i="1"/>
  <c r="D378699" i="1"/>
  <c r="D378700" i="1"/>
  <c r="D378701" i="1"/>
  <c r="D378702" i="1"/>
  <c r="D378703" i="1"/>
  <c r="D378704" i="1"/>
  <c r="D378705" i="1"/>
  <c r="D378706" i="1"/>
  <c r="D378707" i="1"/>
  <c r="D378708" i="1"/>
  <c r="D378709" i="1"/>
  <c r="D378710" i="1"/>
  <c r="D378711" i="1"/>
  <c r="D378712" i="1"/>
  <c r="D378713" i="1"/>
  <c r="D378714" i="1"/>
  <c r="D378715" i="1"/>
  <c r="D378716" i="1"/>
  <c r="D378717" i="1"/>
  <c r="D378718" i="1"/>
  <c r="D378719" i="1"/>
  <c r="D378720" i="1"/>
  <c r="D378721" i="1"/>
  <c r="D378722" i="1"/>
  <c r="D378723" i="1"/>
  <c r="D378724" i="1"/>
  <c r="D378725" i="1"/>
  <c r="D378726" i="1"/>
  <c r="D378727" i="1"/>
  <c r="D378728" i="1"/>
  <c r="D378729" i="1"/>
  <c r="D378730" i="1"/>
  <c r="D378731" i="1"/>
  <c r="D378732" i="1"/>
  <c r="D378733" i="1"/>
  <c r="D378734" i="1"/>
  <c r="D378735" i="1"/>
  <c r="D378736" i="1"/>
  <c r="D378737" i="1"/>
  <c r="D378738" i="1"/>
  <c r="D378739" i="1"/>
  <c r="D378740" i="1"/>
  <c r="D378741" i="1"/>
  <c r="D378742" i="1"/>
  <c r="D378743" i="1"/>
  <c r="D378744" i="1"/>
  <c r="D378745" i="1"/>
  <c r="D378746" i="1"/>
  <c r="D378747" i="1"/>
  <c r="D378748" i="1"/>
  <c r="D378749" i="1"/>
  <c r="D378750" i="1"/>
  <c r="D378751" i="1"/>
  <c r="D378752" i="1"/>
  <c r="D378753" i="1"/>
  <c r="D378754" i="1"/>
  <c r="D378755" i="1"/>
  <c r="D378756" i="1"/>
  <c r="D378757" i="1"/>
  <c r="D378758" i="1"/>
  <c r="D378759" i="1"/>
  <c r="D378760" i="1"/>
  <c r="D378761" i="1"/>
  <c r="D378762" i="1"/>
  <c r="D378763" i="1"/>
  <c r="D378764" i="1"/>
  <c r="D378765" i="1"/>
  <c r="D378766" i="1"/>
  <c r="D378767" i="1"/>
  <c r="D378768" i="1"/>
  <c r="D378769" i="1"/>
  <c r="D378770" i="1"/>
  <c r="D378771" i="1"/>
  <c r="D378772" i="1"/>
  <c r="D378773" i="1"/>
  <c r="D378774" i="1"/>
  <c r="D378775" i="1"/>
  <c r="D378776" i="1"/>
  <c r="D378777" i="1"/>
  <c r="D378778" i="1"/>
  <c r="D378779" i="1"/>
  <c r="D378780" i="1"/>
  <c r="D378781" i="1"/>
  <c r="D378782" i="1"/>
  <c r="D378783" i="1"/>
  <c r="D378784" i="1"/>
  <c r="D378785" i="1"/>
  <c r="D378786" i="1"/>
  <c r="D378787" i="1"/>
  <c r="D378788" i="1"/>
  <c r="D378789" i="1"/>
  <c r="D378790" i="1"/>
  <c r="D378791" i="1"/>
  <c r="D378792" i="1"/>
  <c r="D378793" i="1"/>
  <c r="D378794" i="1"/>
  <c r="D378795" i="1"/>
  <c r="D378796" i="1"/>
  <c r="D378797" i="1"/>
  <c r="D378798" i="1"/>
  <c r="D378799" i="1"/>
  <c r="D378800" i="1"/>
  <c r="D378801" i="1"/>
  <c r="D378802" i="1"/>
  <c r="D378803" i="1"/>
  <c r="D378804" i="1"/>
  <c r="D378805" i="1"/>
  <c r="D378806" i="1"/>
  <c r="D378807" i="1"/>
  <c r="D378808" i="1"/>
  <c r="D378809" i="1"/>
  <c r="D378810" i="1"/>
  <c r="D378811" i="1"/>
  <c r="D378812" i="1"/>
  <c r="D378813" i="1"/>
  <c r="D378814" i="1"/>
  <c r="D378815" i="1"/>
  <c r="D378816" i="1"/>
  <c r="D378817" i="1"/>
  <c r="D378818" i="1"/>
  <c r="D378819" i="1"/>
  <c r="D378820" i="1"/>
  <c r="D378821" i="1"/>
  <c r="D378822" i="1"/>
  <c r="D378823" i="1"/>
  <c r="D378824" i="1"/>
  <c r="D378825" i="1"/>
  <c r="D378826" i="1"/>
  <c r="D378827" i="1"/>
  <c r="D378828" i="1"/>
  <c r="D378829" i="1"/>
  <c r="D378830" i="1"/>
  <c r="D378831" i="1"/>
  <c r="D378832" i="1"/>
  <c r="D378833" i="1"/>
  <c r="D378834" i="1"/>
  <c r="D378835" i="1"/>
  <c r="D378836" i="1"/>
  <c r="D378837" i="1"/>
  <c r="D378838" i="1"/>
  <c r="D378839" i="1"/>
  <c r="D378840" i="1"/>
  <c r="D378841" i="1"/>
  <c r="D378842" i="1"/>
  <c r="D378843" i="1"/>
  <c r="D378844" i="1"/>
  <c r="D378845" i="1"/>
  <c r="D378846" i="1"/>
  <c r="D378847" i="1"/>
  <c r="D378848" i="1"/>
  <c r="D378849" i="1"/>
  <c r="D378850" i="1"/>
  <c r="D378851" i="1"/>
  <c r="D378852" i="1"/>
  <c r="D378853" i="1"/>
  <c r="D378854" i="1"/>
  <c r="D378855" i="1"/>
  <c r="D378856" i="1"/>
  <c r="D378857" i="1"/>
  <c r="D378858" i="1"/>
  <c r="D378859" i="1"/>
  <c r="D378860" i="1"/>
  <c r="D378861" i="1"/>
  <c r="D378862" i="1"/>
  <c r="D378863" i="1"/>
  <c r="D378864" i="1"/>
  <c r="D378865" i="1"/>
  <c r="D378866" i="1"/>
  <c r="D378867" i="1"/>
  <c r="D378868" i="1"/>
  <c r="D378869" i="1"/>
  <c r="D378870" i="1"/>
  <c r="D378871" i="1"/>
  <c r="D378872" i="1"/>
  <c r="D378873" i="1"/>
  <c r="D378874" i="1"/>
  <c r="D378875" i="1"/>
  <c r="D378876" i="1"/>
  <c r="D378877" i="1"/>
  <c r="D378878" i="1"/>
  <c r="D378879" i="1"/>
  <c r="D378880" i="1"/>
  <c r="D378881" i="1"/>
  <c r="D378882" i="1"/>
  <c r="D378883" i="1"/>
  <c r="D378884" i="1"/>
  <c r="D378885" i="1"/>
  <c r="D378886" i="1"/>
  <c r="D378887" i="1"/>
  <c r="D378888" i="1"/>
  <c r="D378889" i="1"/>
  <c r="D378890" i="1"/>
  <c r="D378891" i="1"/>
  <c r="D378892" i="1"/>
  <c r="D378893" i="1"/>
  <c r="D378894" i="1"/>
  <c r="D378895" i="1"/>
  <c r="D378896" i="1"/>
  <c r="D378897" i="1"/>
  <c r="D378898" i="1"/>
  <c r="D378899" i="1"/>
  <c r="D378900" i="1"/>
  <c r="D378901" i="1"/>
  <c r="D378902" i="1"/>
  <c r="D378903" i="1"/>
  <c r="D378904" i="1"/>
  <c r="D378905" i="1"/>
  <c r="D378906" i="1"/>
  <c r="D378907" i="1"/>
  <c r="D378908" i="1"/>
  <c r="D378909" i="1"/>
  <c r="D378910" i="1"/>
  <c r="D378911" i="1"/>
  <c r="D378912" i="1"/>
  <c r="D378913" i="1"/>
  <c r="D378914" i="1"/>
  <c r="D378915" i="1"/>
  <c r="D378916" i="1"/>
  <c r="D378917" i="1"/>
  <c r="D378918" i="1"/>
  <c r="D378919" i="1"/>
  <c r="D378920" i="1"/>
  <c r="D378921" i="1"/>
  <c r="D378922" i="1"/>
  <c r="D378923" i="1"/>
  <c r="D378924" i="1"/>
  <c r="D378925" i="1"/>
  <c r="D378926" i="1"/>
  <c r="D378927" i="1"/>
  <c r="D378928" i="1"/>
  <c r="D378929" i="1"/>
  <c r="D378930" i="1"/>
  <c r="D378931" i="1"/>
  <c r="D378932" i="1"/>
  <c r="D378933" i="1"/>
  <c r="D378934" i="1"/>
  <c r="D378935" i="1"/>
  <c r="D378936" i="1"/>
  <c r="D378937" i="1"/>
  <c r="D378938" i="1"/>
  <c r="D378939" i="1"/>
  <c r="D378940" i="1"/>
  <c r="D378941" i="1"/>
  <c r="D378942" i="1"/>
  <c r="D378943" i="1"/>
  <c r="D378944" i="1"/>
  <c r="D378945" i="1"/>
  <c r="D378946" i="1"/>
  <c r="D378947" i="1"/>
  <c r="D378948" i="1"/>
  <c r="D378949" i="1"/>
  <c r="D378950" i="1"/>
  <c r="D378951" i="1"/>
  <c r="D378952" i="1"/>
  <c r="D378953" i="1"/>
  <c r="D378954" i="1"/>
  <c r="D378955" i="1"/>
  <c r="D378956" i="1"/>
  <c r="D378957" i="1"/>
  <c r="D378958" i="1"/>
  <c r="D378959" i="1"/>
  <c r="D378960" i="1"/>
  <c r="D378961" i="1"/>
  <c r="D378962" i="1"/>
  <c r="D378963" i="1"/>
  <c r="D378964" i="1"/>
  <c r="D378965" i="1"/>
  <c r="D378966" i="1"/>
  <c r="D378967" i="1"/>
  <c r="D378968" i="1"/>
  <c r="D378969" i="1"/>
  <c r="D378970" i="1"/>
  <c r="D378971" i="1"/>
  <c r="D378972" i="1"/>
  <c r="D378973" i="1"/>
  <c r="D378974" i="1"/>
  <c r="D378975" i="1"/>
  <c r="D378976" i="1"/>
  <c r="D378977" i="1"/>
  <c r="D378978" i="1"/>
  <c r="D378979" i="1"/>
  <c r="D378980" i="1"/>
  <c r="D378981" i="1"/>
  <c r="D378982" i="1"/>
  <c r="D378983" i="1"/>
  <c r="D378984" i="1"/>
  <c r="D378985" i="1"/>
  <c r="D378986" i="1"/>
  <c r="D378987" i="1"/>
  <c r="D378988" i="1"/>
  <c r="D378989" i="1"/>
  <c r="D378990" i="1"/>
  <c r="D378991" i="1"/>
  <c r="D378992" i="1"/>
  <c r="D378993" i="1"/>
  <c r="D378994" i="1"/>
  <c r="D378995" i="1"/>
  <c r="D378996" i="1"/>
  <c r="D378997" i="1"/>
  <c r="D378998" i="1"/>
  <c r="D378999" i="1"/>
  <c r="D379000" i="1"/>
  <c r="D379001" i="1"/>
  <c r="D379002" i="1"/>
  <c r="D379003" i="1"/>
  <c r="D379004" i="1"/>
  <c r="D379005" i="1"/>
  <c r="D379006" i="1"/>
  <c r="D379007" i="1"/>
  <c r="D379008" i="1"/>
  <c r="D379009" i="1"/>
  <c r="D379010" i="1"/>
  <c r="D379011" i="1"/>
  <c r="D379012" i="1"/>
  <c r="D379013" i="1"/>
  <c r="D379014" i="1"/>
  <c r="D379015" i="1"/>
  <c r="D379016" i="1"/>
  <c r="D379017" i="1"/>
  <c r="D379018" i="1"/>
  <c r="D379019" i="1"/>
  <c r="D379020" i="1"/>
  <c r="D379021" i="1"/>
  <c r="D379022" i="1"/>
  <c r="D379023" i="1"/>
  <c r="D379024" i="1"/>
  <c r="D379025" i="1"/>
  <c r="D379026" i="1"/>
  <c r="D379027" i="1"/>
  <c r="D379028" i="1"/>
  <c r="D379029" i="1"/>
  <c r="D379030" i="1"/>
  <c r="D379031" i="1"/>
  <c r="D379032" i="1"/>
  <c r="D379033" i="1"/>
  <c r="D379034" i="1"/>
  <c r="D379035" i="1"/>
  <c r="D379036" i="1"/>
  <c r="D379037" i="1"/>
  <c r="D379038" i="1"/>
  <c r="D379039" i="1"/>
  <c r="D379040" i="1"/>
  <c r="D379041" i="1"/>
  <c r="D379042" i="1"/>
  <c r="D379043" i="1"/>
  <c r="D379044" i="1"/>
  <c r="D379045" i="1"/>
  <c r="D379046" i="1"/>
  <c r="D379047" i="1"/>
  <c r="D379048" i="1"/>
  <c r="D379049" i="1"/>
  <c r="D379050" i="1"/>
  <c r="D379051" i="1"/>
  <c r="D379052" i="1"/>
  <c r="D379053" i="1"/>
  <c r="D379054" i="1"/>
  <c r="D379055" i="1"/>
  <c r="D379056" i="1"/>
  <c r="D379057" i="1"/>
  <c r="D379058" i="1"/>
  <c r="D379059" i="1"/>
  <c r="D379060" i="1"/>
  <c r="D379061" i="1"/>
  <c r="D379062" i="1"/>
  <c r="D379063" i="1"/>
  <c r="D379064" i="1"/>
  <c r="D379065" i="1"/>
  <c r="D379066" i="1"/>
  <c r="D379067" i="1"/>
  <c r="D379068" i="1"/>
  <c r="D379069" i="1"/>
  <c r="D379070" i="1"/>
  <c r="D379071" i="1"/>
  <c r="D379072" i="1"/>
  <c r="D379073" i="1"/>
  <c r="D379074" i="1"/>
  <c r="D379075" i="1"/>
  <c r="D379076" i="1"/>
  <c r="D379077" i="1"/>
  <c r="D379078" i="1"/>
  <c r="D379079" i="1"/>
  <c r="D379080" i="1"/>
  <c r="D379081" i="1"/>
  <c r="D379082" i="1"/>
  <c r="D379083" i="1"/>
  <c r="D379084" i="1"/>
  <c r="D379085" i="1"/>
  <c r="D379086" i="1"/>
  <c r="D379087" i="1"/>
  <c r="D379088" i="1"/>
  <c r="D379089" i="1"/>
  <c r="D379090" i="1"/>
  <c r="D379091" i="1"/>
  <c r="D379092" i="1"/>
  <c r="D379093" i="1"/>
  <c r="D379094" i="1"/>
  <c r="D379095" i="1"/>
  <c r="D379096" i="1"/>
  <c r="D379097" i="1"/>
  <c r="D379098" i="1"/>
  <c r="D379099" i="1"/>
  <c r="D379100" i="1"/>
  <c r="D379101" i="1"/>
  <c r="D379102" i="1"/>
  <c r="D379103" i="1"/>
  <c r="D379104" i="1"/>
  <c r="D379105" i="1"/>
  <c r="D379106" i="1"/>
  <c r="D379107" i="1"/>
  <c r="D379108" i="1"/>
  <c r="D379109" i="1"/>
  <c r="D379110" i="1"/>
  <c r="D379111" i="1"/>
  <c r="D379112" i="1"/>
  <c r="D379113" i="1"/>
  <c r="D379114" i="1"/>
  <c r="D379115" i="1"/>
  <c r="D379116" i="1"/>
  <c r="D379117" i="1"/>
  <c r="D379118" i="1"/>
  <c r="D379119" i="1"/>
  <c r="D379120" i="1"/>
  <c r="D379121" i="1"/>
  <c r="D379122" i="1"/>
  <c r="D379123" i="1"/>
  <c r="D379124" i="1"/>
  <c r="D379125" i="1"/>
  <c r="D379126" i="1"/>
  <c r="D379127" i="1"/>
  <c r="D379128" i="1"/>
  <c r="D379129" i="1"/>
  <c r="D379130" i="1"/>
  <c r="D379131" i="1"/>
  <c r="D379132" i="1"/>
  <c r="D379133" i="1"/>
  <c r="D379134" i="1"/>
  <c r="D379135" i="1"/>
  <c r="D379136" i="1"/>
  <c r="D379137" i="1"/>
  <c r="D379138" i="1"/>
  <c r="D379139" i="1"/>
  <c r="D379140" i="1"/>
  <c r="D379141" i="1"/>
  <c r="D379142" i="1"/>
  <c r="D379143" i="1"/>
  <c r="D379144" i="1"/>
  <c r="D379145" i="1"/>
  <c r="D379146" i="1"/>
  <c r="D379147" i="1"/>
  <c r="D379148" i="1"/>
  <c r="D379149" i="1"/>
  <c r="D379150" i="1"/>
  <c r="D379151" i="1"/>
  <c r="D379152" i="1"/>
  <c r="D379153" i="1"/>
  <c r="D379154" i="1"/>
  <c r="D379155" i="1"/>
  <c r="D379156" i="1"/>
  <c r="D379157" i="1"/>
  <c r="D379158" i="1"/>
  <c r="D379159" i="1"/>
  <c r="D379160" i="1"/>
  <c r="D379161" i="1"/>
  <c r="D379162" i="1"/>
  <c r="D379163" i="1"/>
  <c r="D379164" i="1"/>
  <c r="D379165" i="1"/>
  <c r="D379166" i="1"/>
  <c r="D379167" i="1"/>
  <c r="D379168" i="1"/>
  <c r="D379169" i="1"/>
  <c r="D379170" i="1"/>
  <c r="D379171" i="1"/>
  <c r="D379172" i="1"/>
  <c r="D379173" i="1"/>
  <c r="D379174" i="1"/>
  <c r="D379175" i="1"/>
  <c r="D379176" i="1"/>
  <c r="D379177" i="1"/>
  <c r="D379178" i="1"/>
  <c r="D379179" i="1"/>
  <c r="D379180" i="1"/>
  <c r="D379181" i="1"/>
  <c r="D379182" i="1"/>
  <c r="D379183" i="1"/>
  <c r="D379184" i="1"/>
  <c r="D379185" i="1"/>
  <c r="D379186" i="1"/>
  <c r="D379187" i="1"/>
  <c r="D379188" i="1"/>
  <c r="D379189" i="1"/>
  <c r="D379190" i="1"/>
  <c r="D379191" i="1"/>
  <c r="D379192" i="1"/>
  <c r="D379193" i="1"/>
  <c r="D379194" i="1"/>
  <c r="D379195" i="1"/>
  <c r="D379196" i="1"/>
  <c r="D379197" i="1"/>
  <c r="D379198" i="1"/>
  <c r="D379199" i="1"/>
  <c r="D379200" i="1"/>
  <c r="D379201" i="1"/>
  <c r="D379202" i="1"/>
  <c r="D379203" i="1"/>
  <c r="D379204" i="1"/>
  <c r="D379205" i="1"/>
  <c r="D379206" i="1"/>
  <c r="D379207" i="1"/>
  <c r="D379208" i="1"/>
  <c r="D379209" i="1"/>
  <c r="D379210" i="1"/>
  <c r="D379211" i="1"/>
  <c r="D379212" i="1"/>
  <c r="D379213" i="1"/>
  <c r="D379214" i="1"/>
  <c r="D379215" i="1"/>
  <c r="D379216" i="1"/>
  <c r="D379217" i="1"/>
  <c r="D379218" i="1"/>
  <c r="D379219" i="1"/>
  <c r="D379220" i="1"/>
  <c r="D379221" i="1"/>
  <c r="D379222" i="1"/>
  <c r="D379223" i="1"/>
  <c r="D379224" i="1"/>
  <c r="D379225" i="1"/>
  <c r="D379226" i="1"/>
  <c r="D379227" i="1"/>
  <c r="D379228" i="1"/>
  <c r="D379229" i="1"/>
  <c r="D379230" i="1"/>
  <c r="D379231" i="1"/>
  <c r="D379232" i="1"/>
  <c r="D379233" i="1"/>
  <c r="D379234" i="1"/>
  <c r="D379235" i="1"/>
  <c r="D379236" i="1"/>
  <c r="D379237" i="1"/>
  <c r="D379238" i="1"/>
  <c r="D379239" i="1"/>
  <c r="D379240" i="1"/>
  <c r="D379241" i="1"/>
  <c r="D379242" i="1"/>
  <c r="D379243" i="1"/>
  <c r="D379244" i="1"/>
  <c r="D379245" i="1"/>
  <c r="D379246" i="1"/>
  <c r="D379247" i="1"/>
  <c r="D379248" i="1"/>
  <c r="D379249" i="1"/>
  <c r="D379250" i="1"/>
  <c r="D379251" i="1"/>
  <c r="D379252" i="1"/>
  <c r="D379253" i="1"/>
  <c r="D379254" i="1"/>
  <c r="D379255" i="1"/>
  <c r="D379256" i="1"/>
  <c r="D379257" i="1"/>
  <c r="D379258" i="1"/>
  <c r="D379259" i="1"/>
  <c r="D379260" i="1"/>
  <c r="D379261" i="1"/>
  <c r="D379262" i="1"/>
  <c r="D379263" i="1"/>
  <c r="D379264" i="1"/>
  <c r="D379265" i="1"/>
  <c r="D379266" i="1"/>
  <c r="D379267" i="1"/>
  <c r="D379268" i="1"/>
  <c r="D379269" i="1"/>
  <c r="D379270" i="1"/>
  <c r="D379271" i="1"/>
  <c r="D379272" i="1"/>
  <c r="D379273" i="1"/>
  <c r="D379274" i="1"/>
  <c r="D379275" i="1"/>
  <c r="D379276" i="1"/>
  <c r="D379277" i="1"/>
  <c r="D379278" i="1"/>
  <c r="D379279" i="1"/>
  <c r="D379280" i="1"/>
  <c r="D379281" i="1"/>
  <c r="D379282" i="1"/>
  <c r="D379283" i="1"/>
  <c r="D379284" i="1"/>
  <c r="D379285" i="1"/>
  <c r="D379286" i="1"/>
  <c r="D379287" i="1"/>
  <c r="D379288" i="1"/>
  <c r="D379289" i="1"/>
  <c r="D379290" i="1"/>
  <c r="D379291" i="1"/>
  <c r="D379292" i="1"/>
  <c r="D379293" i="1"/>
  <c r="D379294" i="1"/>
  <c r="D379295" i="1"/>
  <c r="D379296" i="1"/>
  <c r="D379297" i="1"/>
  <c r="D379298" i="1"/>
  <c r="D379299" i="1"/>
  <c r="D379300" i="1"/>
  <c r="D379301" i="1"/>
  <c r="D379302" i="1"/>
  <c r="D379303" i="1"/>
  <c r="D379304" i="1"/>
  <c r="D379305" i="1"/>
  <c r="D379306" i="1"/>
  <c r="D379307" i="1"/>
  <c r="D379308" i="1"/>
  <c r="D379309" i="1"/>
  <c r="D379310" i="1"/>
  <c r="D379311" i="1"/>
  <c r="D379312" i="1"/>
  <c r="D379313" i="1"/>
  <c r="D379314" i="1"/>
  <c r="D379315" i="1"/>
  <c r="D379316" i="1"/>
  <c r="D379317" i="1"/>
  <c r="D379318" i="1"/>
  <c r="D379319" i="1"/>
  <c r="D379320" i="1"/>
  <c r="D379321" i="1"/>
  <c r="D379322" i="1"/>
  <c r="D379323" i="1"/>
  <c r="D379324" i="1"/>
  <c r="D379325" i="1"/>
  <c r="D379326" i="1"/>
  <c r="D379327" i="1"/>
  <c r="D379328" i="1"/>
  <c r="D379329" i="1"/>
  <c r="D379330" i="1"/>
  <c r="D379331" i="1"/>
  <c r="D379332" i="1"/>
  <c r="D379333" i="1"/>
  <c r="D379334" i="1"/>
  <c r="D379335" i="1"/>
  <c r="D379336" i="1"/>
  <c r="D379337" i="1"/>
  <c r="D379338" i="1"/>
  <c r="D379339" i="1"/>
  <c r="D379340" i="1"/>
  <c r="D379341" i="1"/>
  <c r="D379342" i="1"/>
  <c r="D379343" i="1"/>
  <c r="D379344" i="1"/>
  <c r="D379345" i="1"/>
  <c r="D379346" i="1"/>
  <c r="D379347" i="1"/>
  <c r="D379348" i="1"/>
  <c r="D379349" i="1"/>
  <c r="D379350" i="1"/>
  <c r="D379351" i="1"/>
  <c r="D379352" i="1"/>
  <c r="D379353" i="1"/>
  <c r="D379354" i="1"/>
  <c r="D379355" i="1"/>
  <c r="D379356" i="1"/>
  <c r="D379357" i="1"/>
  <c r="D379358" i="1"/>
  <c r="D379359" i="1"/>
  <c r="D379360" i="1"/>
  <c r="D379361" i="1"/>
  <c r="D379362" i="1"/>
  <c r="D379363" i="1"/>
  <c r="D379364" i="1"/>
  <c r="D379365" i="1"/>
  <c r="D379366" i="1"/>
  <c r="D379367" i="1"/>
  <c r="D379368" i="1"/>
  <c r="D379369" i="1"/>
  <c r="D379370" i="1"/>
  <c r="D379371" i="1"/>
  <c r="D379372" i="1"/>
  <c r="D379373" i="1"/>
  <c r="D379374" i="1"/>
  <c r="D379375" i="1"/>
  <c r="D379376" i="1"/>
  <c r="D379377" i="1"/>
  <c r="D379378" i="1"/>
  <c r="D379379" i="1"/>
  <c r="D379380" i="1"/>
  <c r="D379381" i="1"/>
  <c r="D379382" i="1"/>
  <c r="D379383" i="1"/>
  <c r="D379384" i="1"/>
  <c r="D379385" i="1"/>
  <c r="D379386" i="1"/>
  <c r="D379387" i="1"/>
  <c r="D379388" i="1"/>
  <c r="D379389" i="1"/>
  <c r="D379390" i="1"/>
  <c r="D379391" i="1"/>
  <c r="D379392" i="1"/>
  <c r="D379393" i="1"/>
  <c r="D379394" i="1"/>
  <c r="D379395" i="1"/>
  <c r="D379396" i="1"/>
  <c r="D379397" i="1"/>
  <c r="D379398" i="1"/>
  <c r="D379399" i="1"/>
  <c r="D379400" i="1"/>
  <c r="D379401" i="1"/>
  <c r="D379402" i="1"/>
  <c r="D379403" i="1"/>
  <c r="D379404" i="1"/>
  <c r="D379405" i="1"/>
  <c r="D379406" i="1"/>
  <c r="D379407" i="1"/>
  <c r="D379408" i="1"/>
  <c r="D379409" i="1"/>
  <c r="D379410" i="1"/>
  <c r="D379411" i="1"/>
  <c r="D379412" i="1"/>
  <c r="D379413" i="1"/>
  <c r="D379414" i="1"/>
  <c r="D379415" i="1"/>
  <c r="D379416" i="1"/>
  <c r="D379417" i="1"/>
  <c r="D379418" i="1"/>
  <c r="D379419" i="1"/>
  <c r="D379420" i="1"/>
  <c r="D379421" i="1"/>
  <c r="D379422" i="1"/>
  <c r="D379423" i="1"/>
  <c r="D379424" i="1"/>
  <c r="D379425" i="1"/>
  <c r="D379426" i="1"/>
  <c r="D379427" i="1"/>
  <c r="D379428" i="1"/>
  <c r="D379429" i="1"/>
  <c r="D379430" i="1"/>
  <c r="D379431" i="1"/>
  <c r="D379432" i="1"/>
  <c r="D379433" i="1"/>
  <c r="D379434" i="1"/>
  <c r="D379435" i="1"/>
  <c r="D379436" i="1"/>
  <c r="D379437" i="1"/>
  <c r="D379438" i="1"/>
  <c r="D379439" i="1"/>
  <c r="D379440" i="1"/>
  <c r="D379441" i="1"/>
  <c r="D379442" i="1"/>
  <c r="D379443" i="1"/>
  <c r="D379444" i="1"/>
  <c r="D379445" i="1"/>
  <c r="D379446" i="1"/>
  <c r="D379447" i="1"/>
  <c r="D379448" i="1"/>
  <c r="D379449" i="1"/>
  <c r="D379450" i="1"/>
  <c r="D379451" i="1"/>
  <c r="D379452" i="1"/>
  <c r="D379453" i="1"/>
  <c r="D379454" i="1"/>
  <c r="D379455" i="1"/>
  <c r="D379456" i="1"/>
  <c r="D379457" i="1"/>
  <c r="D379458" i="1"/>
  <c r="D379459" i="1"/>
  <c r="D379460" i="1"/>
  <c r="D379461" i="1"/>
  <c r="D379462" i="1"/>
  <c r="D379463" i="1"/>
  <c r="D379464" i="1"/>
  <c r="D379465" i="1"/>
  <c r="D379466" i="1"/>
  <c r="D379467" i="1"/>
  <c r="D379468" i="1"/>
  <c r="D379469" i="1"/>
  <c r="D379470" i="1"/>
  <c r="D379471" i="1"/>
  <c r="D379472" i="1"/>
  <c r="D379473" i="1"/>
  <c r="D379474" i="1"/>
  <c r="D379475" i="1"/>
  <c r="D379476" i="1"/>
  <c r="D379477" i="1"/>
  <c r="D379478" i="1"/>
  <c r="D379479" i="1"/>
  <c r="D379480" i="1"/>
  <c r="D379481" i="1"/>
  <c r="D379482" i="1"/>
  <c r="D379483" i="1"/>
  <c r="D379484" i="1"/>
  <c r="D379485" i="1"/>
  <c r="D379486" i="1"/>
  <c r="D379487" i="1"/>
  <c r="D379488" i="1"/>
  <c r="D379489" i="1"/>
  <c r="D379490" i="1"/>
  <c r="D379491" i="1"/>
  <c r="D379492" i="1"/>
  <c r="D379493" i="1"/>
  <c r="D379494" i="1"/>
  <c r="D379495" i="1"/>
  <c r="D379496" i="1"/>
  <c r="D379497" i="1"/>
  <c r="D379498" i="1"/>
  <c r="D379499" i="1"/>
  <c r="D379500" i="1"/>
  <c r="D379501" i="1"/>
  <c r="D379502" i="1"/>
  <c r="D379503" i="1"/>
  <c r="D379504" i="1"/>
  <c r="D379505" i="1"/>
  <c r="D379506" i="1"/>
  <c r="D379507" i="1"/>
  <c r="D379508" i="1"/>
  <c r="D379509" i="1"/>
  <c r="D379510" i="1"/>
  <c r="D379511" i="1"/>
  <c r="D379512" i="1"/>
  <c r="D379513" i="1"/>
  <c r="D379514" i="1"/>
  <c r="D379515" i="1"/>
  <c r="D379516" i="1"/>
  <c r="D379517" i="1"/>
  <c r="D379518" i="1"/>
  <c r="D379519" i="1"/>
  <c r="D379520" i="1"/>
  <c r="D379521" i="1"/>
  <c r="D379522" i="1"/>
  <c r="D379523" i="1"/>
  <c r="D379524" i="1"/>
  <c r="D379525" i="1"/>
  <c r="D379526" i="1"/>
  <c r="D379527" i="1"/>
  <c r="D379528" i="1"/>
  <c r="D379529" i="1"/>
  <c r="D379530" i="1"/>
  <c r="D379531" i="1"/>
  <c r="D379532" i="1"/>
  <c r="D379533" i="1"/>
  <c r="D379534" i="1"/>
  <c r="D379535" i="1"/>
  <c r="D379536" i="1"/>
  <c r="D379537" i="1"/>
  <c r="D379538" i="1"/>
  <c r="D379539" i="1"/>
  <c r="D379540" i="1"/>
  <c r="D379541" i="1"/>
  <c r="D379542" i="1"/>
  <c r="D379543" i="1"/>
  <c r="D379544" i="1"/>
  <c r="D379545" i="1"/>
  <c r="D379546" i="1"/>
  <c r="D379547" i="1"/>
  <c r="D379548" i="1"/>
  <c r="D379549" i="1"/>
  <c r="D379550" i="1"/>
  <c r="D379551" i="1"/>
  <c r="D379552" i="1"/>
  <c r="D379553" i="1"/>
  <c r="D379554" i="1"/>
  <c r="D379555" i="1"/>
  <c r="D379556" i="1"/>
  <c r="D379557" i="1"/>
  <c r="D379558" i="1"/>
  <c r="D379559" i="1"/>
  <c r="D379560" i="1"/>
  <c r="D379561" i="1"/>
  <c r="D379562" i="1"/>
  <c r="D379563" i="1"/>
  <c r="D379564" i="1"/>
  <c r="D379565" i="1"/>
  <c r="D379566" i="1"/>
  <c r="D379567" i="1"/>
  <c r="D379568" i="1"/>
  <c r="D379569" i="1"/>
  <c r="D379570" i="1"/>
  <c r="D379571" i="1"/>
  <c r="D379572" i="1"/>
  <c r="D379573" i="1"/>
  <c r="D379574" i="1"/>
  <c r="D379575" i="1"/>
  <c r="D379576" i="1"/>
  <c r="D379577" i="1"/>
  <c r="D379578" i="1"/>
  <c r="D379579" i="1"/>
  <c r="D379580" i="1"/>
  <c r="D379581" i="1"/>
  <c r="D379582" i="1"/>
  <c r="D379583" i="1"/>
  <c r="D379584" i="1"/>
  <c r="D379585" i="1"/>
  <c r="D379586" i="1"/>
  <c r="D379587" i="1"/>
  <c r="D379588" i="1"/>
  <c r="D379589" i="1"/>
  <c r="D379590" i="1"/>
  <c r="D379591" i="1"/>
  <c r="D379592" i="1"/>
  <c r="D379593" i="1"/>
  <c r="D379594" i="1"/>
  <c r="D379595" i="1"/>
  <c r="D379596" i="1"/>
  <c r="D379597" i="1"/>
  <c r="D379598" i="1"/>
  <c r="D379599" i="1"/>
  <c r="D379600" i="1"/>
  <c r="D379601" i="1"/>
  <c r="D379602" i="1"/>
  <c r="D379603" i="1"/>
  <c r="D379604" i="1"/>
  <c r="D379605" i="1"/>
  <c r="D379606" i="1"/>
  <c r="D379607" i="1"/>
  <c r="D379608" i="1"/>
  <c r="D379609" i="1"/>
  <c r="D379610" i="1"/>
  <c r="D379611" i="1"/>
  <c r="D379612" i="1"/>
  <c r="D379613" i="1"/>
  <c r="D379614" i="1"/>
  <c r="D379615" i="1"/>
  <c r="D379616" i="1"/>
  <c r="D379617" i="1"/>
  <c r="D379618" i="1"/>
  <c r="D379619" i="1"/>
  <c r="D379620" i="1"/>
  <c r="D379621" i="1"/>
  <c r="D379622" i="1"/>
  <c r="D379623" i="1"/>
  <c r="D379624" i="1"/>
  <c r="D379625" i="1"/>
  <c r="D379626" i="1"/>
  <c r="D379627" i="1"/>
  <c r="D379628" i="1"/>
  <c r="D379629" i="1"/>
  <c r="D379630" i="1"/>
  <c r="D379631" i="1"/>
  <c r="D379632" i="1"/>
  <c r="D379633" i="1"/>
  <c r="D379634" i="1"/>
  <c r="D379635" i="1"/>
  <c r="D379636" i="1"/>
  <c r="D379637" i="1"/>
  <c r="D379638" i="1"/>
  <c r="D379639" i="1"/>
  <c r="D379640" i="1"/>
  <c r="D379641" i="1"/>
  <c r="D379642" i="1"/>
  <c r="D379643" i="1"/>
  <c r="D379644" i="1"/>
  <c r="D379645" i="1"/>
  <c r="D379646" i="1"/>
  <c r="D379647" i="1"/>
  <c r="D379648" i="1"/>
  <c r="D379649" i="1"/>
  <c r="D379650" i="1"/>
  <c r="D379651" i="1"/>
  <c r="D379652" i="1"/>
  <c r="D379653" i="1"/>
  <c r="D379654" i="1"/>
  <c r="D379655" i="1"/>
  <c r="D379656" i="1"/>
  <c r="D379657" i="1"/>
  <c r="D379658" i="1"/>
  <c r="D379659" i="1"/>
  <c r="D379660" i="1"/>
  <c r="D379661" i="1"/>
  <c r="D379662" i="1"/>
  <c r="D379663" i="1"/>
  <c r="D379664" i="1"/>
  <c r="D379665" i="1"/>
  <c r="D379666" i="1"/>
  <c r="D379667" i="1"/>
  <c r="D379668" i="1"/>
  <c r="D379669" i="1"/>
  <c r="D379670" i="1"/>
  <c r="D379671" i="1"/>
  <c r="D379672" i="1"/>
  <c r="D379673" i="1"/>
  <c r="D379674" i="1"/>
  <c r="D379675" i="1"/>
  <c r="D379676" i="1"/>
  <c r="D379677" i="1"/>
  <c r="D379678" i="1"/>
  <c r="D379679" i="1"/>
  <c r="D379680" i="1"/>
  <c r="D379681" i="1"/>
  <c r="D379682" i="1"/>
  <c r="D379683" i="1"/>
  <c r="D379684" i="1"/>
  <c r="D379685" i="1"/>
  <c r="D379686" i="1"/>
  <c r="D379687" i="1"/>
  <c r="D379688" i="1"/>
  <c r="D379689" i="1"/>
  <c r="D379690" i="1"/>
  <c r="D379691" i="1"/>
  <c r="D379692" i="1"/>
  <c r="D379693" i="1"/>
  <c r="D379694" i="1"/>
  <c r="D379695" i="1"/>
  <c r="D379696" i="1"/>
  <c r="D379697" i="1"/>
  <c r="D379698" i="1"/>
  <c r="D379699" i="1"/>
  <c r="D379700" i="1"/>
  <c r="D379701" i="1"/>
  <c r="D379702" i="1"/>
  <c r="D379703" i="1"/>
  <c r="D379704" i="1"/>
  <c r="D379705" i="1"/>
  <c r="D379706" i="1"/>
  <c r="D379707" i="1"/>
  <c r="D379708" i="1"/>
  <c r="D379709" i="1"/>
  <c r="D379710" i="1"/>
  <c r="D379711" i="1"/>
  <c r="D379712" i="1"/>
  <c r="D379713" i="1"/>
  <c r="D379714" i="1"/>
  <c r="D379715" i="1"/>
  <c r="D379716" i="1"/>
  <c r="D379717" i="1"/>
  <c r="D379718" i="1"/>
  <c r="D379719" i="1"/>
  <c r="D379720" i="1"/>
  <c r="D379721" i="1"/>
  <c r="D379722" i="1"/>
  <c r="D379723" i="1"/>
  <c r="D379724" i="1"/>
  <c r="D379725" i="1"/>
  <c r="D379726" i="1"/>
  <c r="D379727" i="1"/>
  <c r="D379728" i="1"/>
  <c r="D379729" i="1"/>
  <c r="D379730" i="1"/>
  <c r="D379731" i="1"/>
  <c r="D379732" i="1"/>
  <c r="D379733" i="1"/>
  <c r="D379734" i="1"/>
  <c r="D379735" i="1"/>
  <c r="D379736" i="1"/>
  <c r="D379737" i="1"/>
  <c r="D379738" i="1"/>
  <c r="D379739" i="1"/>
  <c r="D379740" i="1"/>
  <c r="D379741" i="1"/>
  <c r="D379742" i="1"/>
  <c r="D379743" i="1"/>
  <c r="D379744" i="1"/>
  <c r="D379745" i="1"/>
  <c r="D379746" i="1"/>
  <c r="D379747" i="1"/>
  <c r="D379748" i="1"/>
  <c r="D379749" i="1"/>
  <c r="D379750" i="1"/>
  <c r="D379751" i="1"/>
  <c r="D379752" i="1"/>
  <c r="D379753" i="1"/>
  <c r="D379754" i="1"/>
  <c r="D379755" i="1"/>
  <c r="D379756" i="1"/>
  <c r="D379757" i="1"/>
  <c r="D379758" i="1"/>
  <c r="D379759" i="1"/>
  <c r="D379760" i="1"/>
  <c r="D379761" i="1"/>
  <c r="D379762" i="1"/>
  <c r="D379763" i="1"/>
  <c r="D379764" i="1"/>
  <c r="D379765" i="1"/>
  <c r="D379766" i="1"/>
  <c r="D379767" i="1"/>
  <c r="D379768" i="1"/>
  <c r="D379769" i="1"/>
  <c r="D379770" i="1"/>
  <c r="D379771" i="1"/>
  <c r="D379772" i="1"/>
  <c r="D379773" i="1"/>
  <c r="D379774" i="1"/>
  <c r="D379775" i="1"/>
  <c r="D379776" i="1"/>
  <c r="D379777" i="1"/>
  <c r="D379778" i="1"/>
  <c r="D379779" i="1"/>
  <c r="D379780" i="1"/>
  <c r="D379781" i="1"/>
  <c r="D379782" i="1"/>
  <c r="D379783" i="1"/>
  <c r="D379784" i="1"/>
  <c r="D379785" i="1"/>
  <c r="D379786" i="1"/>
  <c r="D379787" i="1"/>
  <c r="D379788" i="1"/>
  <c r="D379789" i="1"/>
  <c r="D379790" i="1"/>
  <c r="D379791" i="1"/>
  <c r="D379792" i="1"/>
  <c r="D379793" i="1"/>
  <c r="D379794" i="1"/>
  <c r="D379795" i="1"/>
  <c r="D379796" i="1"/>
  <c r="D379797" i="1"/>
  <c r="D379798" i="1"/>
  <c r="D379799" i="1"/>
  <c r="D379800" i="1"/>
  <c r="D379801" i="1"/>
  <c r="D379802" i="1"/>
  <c r="D379803" i="1"/>
  <c r="D379804" i="1"/>
  <c r="D379805" i="1"/>
  <c r="D379806" i="1"/>
  <c r="D379807" i="1"/>
  <c r="D379808" i="1"/>
  <c r="D379809" i="1"/>
  <c r="D379810" i="1"/>
  <c r="D379811" i="1"/>
  <c r="D379812" i="1"/>
  <c r="D379813" i="1"/>
  <c r="D379814" i="1"/>
  <c r="D379815" i="1"/>
  <c r="D379816" i="1"/>
  <c r="D379817" i="1"/>
  <c r="D379818" i="1"/>
  <c r="D379819" i="1"/>
  <c r="D379820" i="1"/>
  <c r="D379821" i="1"/>
  <c r="D379822" i="1"/>
  <c r="D379823" i="1"/>
  <c r="D379824" i="1"/>
  <c r="D379825" i="1"/>
  <c r="D379826" i="1"/>
  <c r="D379827" i="1"/>
  <c r="D379828" i="1"/>
  <c r="D379829" i="1"/>
  <c r="D379830" i="1"/>
  <c r="D379831" i="1"/>
  <c r="D379832" i="1"/>
  <c r="D379833" i="1"/>
  <c r="D379834" i="1"/>
  <c r="D379835" i="1"/>
  <c r="D379836" i="1"/>
  <c r="D379837" i="1"/>
  <c r="D379838" i="1"/>
  <c r="D379839" i="1"/>
  <c r="D379840" i="1"/>
  <c r="D379841" i="1"/>
  <c r="D379842" i="1"/>
  <c r="D379843" i="1"/>
  <c r="D379844" i="1"/>
  <c r="D379845" i="1"/>
  <c r="D379846" i="1"/>
  <c r="D379847" i="1"/>
  <c r="D379848" i="1"/>
  <c r="D379849" i="1"/>
  <c r="D379850" i="1"/>
  <c r="D379851" i="1"/>
  <c r="D379852" i="1"/>
  <c r="D379853" i="1"/>
  <c r="D379854" i="1"/>
  <c r="D379855" i="1"/>
  <c r="D379856" i="1"/>
  <c r="D379857" i="1"/>
  <c r="D379858" i="1"/>
  <c r="D379859" i="1"/>
  <c r="D379860" i="1"/>
  <c r="D379861" i="1"/>
  <c r="D379862" i="1"/>
  <c r="D379863" i="1"/>
  <c r="D379864" i="1"/>
  <c r="D379865" i="1"/>
  <c r="D379866" i="1"/>
  <c r="D379867" i="1"/>
  <c r="D379868" i="1"/>
  <c r="D379869" i="1"/>
  <c r="D379870" i="1"/>
  <c r="D379871" i="1"/>
  <c r="D379872" i="1"/>
  <c r="D379873" i="1"/>
  <c r="D379874" i="1"/>
  <c r="D379875" i="1"/>
  <c r="D379876" i="1"/>
  <c r="D379877" i="1"/>
  <c r="D379878" i="1"/>
  <c r="D379879" i="1"/>
  <c r="D379880" i="1"/>
  <c r="D379881" i="1"/>
  <c r="D379882" i="1"/>
  <c r="D379883" i="1"/>
  <c r="D379884" i="1"/>
  <c r="D379885" i="1"/>
  <c r="D379886" i="1"/>
  <c r="D379887" i="1"/>
  <c r="D379888" i="1"/>
  <c r="D379889" i="1"/>
  <c r="D379890" i="1"/>
  <c r="D379891" i="1"/>
  <c r="D379892" i="1"/>
  <c r="D379893" i="1"/>
  <c r="D379894" i="1"/>
  <c r="D379895" i="1"/>
  <c r="D379896" i="1"/>
  <c r="D379897" i="1"/>
  <c r="D379898" i="1"/>
  <c r="D379899" i="1"/>
  <c r="D379900" i="1"/>
  <c r="D379901" i="1"/>
  <c r="D379902" i="1"/>
  <c r="D379903" i="1"/>
  <c r="D379904" i="1"/>
  <c r="D379905" i="1"/>
  <c r="D379906" i="1"/>
  <c r="D379907" i="1"/>
  <c r="D379908" i="1"/>
  <c r="D379909" i="1"/>
  <c r="D379910" i="1"/>
  <c r="D379911" i="1"/>
  <c r="D379912" i="1"/>
  <c r="D379913" i="1"/>
  <c r="D379914" i="1"/>
  <c r="D379915" i="1"/>
  <c r="D379916" i="1"/>
  <c r="D379917" i="1"/>
  <c r="D379918" i="1"/>
  <c r="D379919" i="1"/>
  <c r="D379920" i="1"/>
  <c r="D379921" i="1"/>
  <c r="D379922" i="1"/>
  <c r="D379923" i="1"/>
  <c r="D379924" i="1"/>
  <c r="D379925" i="1"/>
  <c r="D379926" i="1"/>
  <c r="D379927" i="1"/>
  <c r="D379928" i="1"/>
  <c r="D379929" i="1"/>
  <c r="D379930" i="1"/>
  <c r="D379931" i="1"/>
  <c r="D379932" i="1"/>
  <c r="D379933" i="1"/>
  <c r="D379934" i="1"/>
  <c r="D379935" i="1"/>
  <c r="D379936" i="1"/>
  <c r="D379937" i="1"/>
  <c r="D379938" i="1"/>
  <c r="D379939" i="1"/>
  <c r="D379940" i="1"/>
  <c r="D379941" i="1"/>
  <c r="D379942" i="1"/>
  <c r="D379943" i="1"/>
  <c r="D379944" i="1"/>
  <c r="D379945" i="1"/>
  <c r="D379946" i="1"/>
  <c r="D379947" i="1"/>
  <c r="D379948" i="1"/>
  <c r="D379949" i="1"/>
  <c r="D379950" i="1"/>
  <c r="D379951" i="1"/>
  <c r="D379952" i="1"/>
  <c r="D379953" i="1"/>
  <c r="D379954" i="1"/>
  <c r="D379955" i="1"/>
  <c r="D379956" i="1"/>
  <c r="D379957" i="1"/>
  <c r="D379958" i="1"/>
  <c r="D379959" i="1"/>
  <c r="D379960" i="1"/>
  <c r="D379961" i="1"/>
  <c r="D379962" i="1"/>
  <c r="D379963" i="1"/>
  <c r="D379964" i="1"/>
  <c r="D379965" i="1"/>
  <c r="D379966" i="1"/>
  <c r="D379967" i="1"/>
  <c r="D379968" i="1"/>
  <c r="D379969" i="1"/>
  <c r="D379970" i="1"/>
  <c r="D379971" i="1"/>
  <c r="D379972" i="1"/>
  <c r="D379973" i="1"/>
  <c r="D379974" i="1"/>
  <c r="D379975" i="1"/>
  <c r="D379976" i="1"/>
  <c r="D379977" i="1"/>
  <c r="D379978" i="1"/>
  <c r="D379979" i="1"/>
  <c r="D379980" i="1"/>
  <c r="D379981" i="1"/>
  <c r="D379982" i="1"/>
  <c r="D379983" i="1"/>
  <c r="D379984" i="1"/>
  <c r="D379985" i="1"/>
  <c r="D379986" i="1"/>
  <c r="D379987" i="1"/>
  <c r="D379988" i="1"/>
  <c r="D379989" i="1"/>
  <c r="D379990" i="1"/>
  <c r="D379991" i="1"/>
  <c r="D379992" i="1"/>
  <c r="D379993" i="1"/>
  <c r="D379994" i="1"/>
  <c r="D379995" i="1"/>
  <c r="D379996" i="1"/>
  <c r="D379997" i="1"/>
  <c r="D379998" i="1"/>
  <c r="D379999" i="1"/>
  <c r="D380000" i="1"/>
  <c r="D380001" i="1"/>
  <c r="D380002" i="1"/>
  <c r="D380003" i="1"/>
  <c r="D380004" i="1"/>
  <c r="D380005" i="1"/>
  <c r="D380006" i="1"/>
  <c r="D380007" i="1"/>
  <c r="D380008" i="1"/>
  <c r="D380009" i="1"/>
  <c r="D380010" i="1"/>
  <c r="D380011" i="1"/>
  <c r="D380012" i="1"/>
  <c r="D380013" i="1"/>
  <c r="D380014" i="1"/>
  <c r="D380015" i="1"/>
  <c r="D380016" i="1"/>
  <c r="D380017" i="1"/>
  <c r="D380018" i="1"/>
  <c r="D380019" i="1"/>
  <c r="D380020" i="1"/>
  <c r="D380021" i="1"/>
  <c r="D380022" i="1"/>
  <c r="D380023" i="1"/>
  <c r="D380024" i="1"/>
  <c r="D380025" i="1"/>
  <c r="D380026" i="1"/>
  <c r="D380027" i="1"/>
  <c r="D380028" i="1"/>
  <c r="D380029" i="1"/>
  <c r="D380030" i="1"/>
  <c r="D380031" i="1"/>
  <c r="D380032" i="1"/>
  <c r="D380033" i="1"/>
  <c r="D380034" i="1"/>
  <c r="D380035" i="1"/>
  <c r="D380036" i="1"/>
  <c r="D380037" i="1"/>
  <c r="D380038" i="1"/>
  <c r="D380039" i="1"/>
  <c r="D380040" i="1"/>
  <c r="D380041" i="1"/>
  <c r="D380042" i="1"/>
  <c r="D380043" i="1"/>
  <c r="D380044" i="1"/>
  <c r="D380045" i="1"/>
  <c r="D380046" i="1"/>
  <c r="D380047" i="1"/>
  <c r="D380048" i="1"/>
  <c r="D380049" i="1"/>
  <c r="D380050" i="1"/>
  <c r="D380051" i="1"/>
  <c r="D380052" i="1"/>
  <c r="D380053" i="1"/>
  <c r="D380054" i="1"/>
  <c r="D380055" i="1"/>
  <c r="D380056" i="1"/>
  <c r="D380057" i="1"/>
  <c r="D380058" i="1"/>
  <c r="D380059" i="1"/>
  <c r="D380060" i="1"/>
  <c r="D380061" i="1"/>
  <c r="D380062" i="1"/>
  <c r="D380063" i="1"/>
  <c r="D380064" i="1"/>
  <c r="D380065" i="1"/>
  <c r="D380066" i="1"/>
  <c r="D380067" i="1"/>
  <c r="D380068" i="1"/>
  <c r="D380069" i="1"/>
  <c r="D380070" i="1"/>
  <c r="D380071" i="1"/>
  <c r="D380072" i="1"/>
  <c r="D380073" i="1"/>
  <c r="D380074" i="1"/>
  <c r="D380075" i="1"/>
  <c r="D380076" i="1"/>
  <c r="D380077" i="1"/>
  <c r="D380078" i="1"/>
  <c r="D380079" i="1"/>
  <c r="D380080" i="1"/>
  <c r="D380081" i="1"/>
  <c r="D380082" i="1"/>
  <c r="D380083" i="1"/>
  <c r="D380084" i="1"/>
  <c r="D380085" i="1"/>
  <c r="D380086" i="1"/>
  <c r="D380087" i="1"/>
  <c r="D380088" i="1"/>
  <c r="D380089" i="1"/>
  <c r="D380090" i="1"/>
  <c r="D380091" i="1"/>
  <c r="D380092" i="1"/>
  <c r="D380093" i="1"/>
  <c r="D380094" i="1"/>
  <c r="D380095" i="1"/>
  <c r="D380096" i="1"/>
  <c r="D380097" i="1"/>
  <c r="D380098" i="1"/>
  <c r="D380099" i="1"/>
  <c r="D380100" i="1"/>
  <c r="D380101" i="1"/>
  <c r="D380102" i="1"/>
  <c r="D380103" i="1"/>
  <c r="D380104" i="1"/>
  <c r="D380105" i="1"/>
  <c r="D380106" i="1"/>
  <c r="D380107" i="1"/>
  <c r="D380108" i="1"/>
  <c r="D380109" i="1"/>
  <c r="D380110" i="1"/>
  <c r="D380111" i="1"/>
  <c r="D380112" i="1"/>
  <c r="D380113" i="1"/>
  <c r="D380114" i="1"/>
  <c r="D380115" i="1"/>
  <c r="D380116" i="1"/>
  <c r="D380117" i="1"/>
  <c r="D380118" i="1"/>
  <c r="D380119" i="1"/>
  <c r="D380120" i="1"/>
  <c r="D380121" i="1"/>
  <c r="D380122" i="1"/>
  <c r="D380123" i="1"/>
  <c r="D380124" i="1"/>
  <c r="D380125" i="1"/>
  <c r="D380126" i="1"/>
  <c r="D380127" i="1"/>
  <c r="D380128" i="1"/>
  <c r="D380129" i="1"/>
  <c r="D380130" i="1"/>
  <c r="D380131" i="1"/>
  <c r="D380132" i="1"/>
  <c r="D380133" i="1"/>
  <c r="D380134" i="1"/>
  <c r="D380135" i="1"/>
  <c r="D380136" i="1"/>
  <c r="D380137" i="1"/>
  <c r="D380138" i="1"/>
  <c r="D380139" i="1"/>
  <c r="D380140" i="1"/>
  <c r="D380141" i="1"/>
  <c r="D380142" i="1"/>
  <c r="D380143" i="1"/>
  <c r="D380144" i="1"/>
  <c r="D380145" i="1"/>
  <c r="D380146" i="1"/>
  <c r="D380147" i="1"/>
  <c r="D380148" i="1"/>
  <c r="D380149" i="1"/>
  <c r="D380150" i="1"/>
  <c r="D380151" i="1"/>
  <c r="D380152" i="1"/>
  <c r="D380153" i="1"/>
  <c r="D380154" i="1"/>
  <c r="D380155" i="1"/>
  <c r="D380156" i="1"/>
  <c r="D380157" i="1"/>
  <c r="D380158" i="1"/>
  <c r="D380159" i="1"/>
  <c r="D380160" i="1"/>
  <c r="D380161" i="1"/>
  <c r="D380162" i="1"/>
  <c r="D380163" i="1"/>
  <c r="D380164" i="1"/>
  <c r="D380165" i="1"/>
  <c r="D380166" i="1"/>
  <c r="D380167" i="1"/>
  <c r="D380168" i="1"/>
  <c r="D380169" i="1"/>
  <c r="D380170" i="1"/>
  <c r="D380171" i="1"/>
  <c r="D380172" i="1"/>
  <c r="D380173" i="1"/>
  <c r="D380174" i="1"/>
  <c r="D380175" i="1"/>
  <c r="D380176" i="1"/>
  <c r="D380177" i="1"/>
  <c r="D380178" i="1"/>
  <c r="D380179" i="1"/>
  <c r="D380180" i="1"/>
  <c r="D380181" i="1"/>
  <c r="D380182" i="1"/>
  <c r="D380183" i="1"/>
  <c r="D380184" i="1"/>
  <c r="D380185" i="1"/>
  <c r="D380186" i="1"/>
  <c r="D380187" i="1"/>
  <c r="D380188" i="1"/>
  <c r="D380189" i="1"/>
  <c r="D380190" i="1"/>
  <c r="D380191" i="1"/>
  <c r="D380192" i="1"/>
  <c r="D380193" i="1"/>
  <c r="D380194" i="1"/>
  <c r="D380195" i="1"/>
  <c r="D380196" i="1"/>
  <c r="D380197" i="1"/>
  <c r="D380198" i="1"/>
  <c r="D380199" i="1"/>
  <c r="D380200" i="1"/>
  <c r="D380201" i="1"/>
  <c r="D380202" i="1"/>
  <c r="D380203" i="1"/>
  <c r="D380204" i="1"/>
  <c r="D380205" i="1"/>
  <c r="D380206" i="1"/>
  <c r="D380207" i="1"/>
  <c r="D380208" i="1"/>
  <c r="D380209" i="1"/>
  <c r="D380210" i="1"/>
  <c r="D380211" i="1"/>
  <c r="D380212" i="1"/>
  <c r="D380213" i="1"/>
  <c r="D380214" i="1"/>
  <c r="D380215" i="1"/>
  <c r="D380216" i="1"/>
  <c r="D380217" i="1"/>
  <c r="D380218" i="1"/>
  <c r="D380219" i="1"/>
  <c r="D380220" i="1"/>
  <c r="D380221" i="1"/>
  <c r="D380222" i="1"/>
  <c r="D380223" i="1"/>
  <c r="D380224" i="1"/>
  <c r="D380225" i="1"/>
  <c r="D380226" i="1"/>
  <c r="D380227" i="1"/>
  <c r="D380228" i="1"/>
  <c r="D380229" i="1"/>
  <c r="D380230" i="1"/>
  <c r="D380231" i="1"/>
  <c r="D380232" i="1"/>
  <c r="D380233" i="1"/>
  <c r="D380234" i="1"/>
  <c r="D380235" i="1"/>
  <c r="D380236" i="1"/>
  <c r="D380237" i="1"/>
  <c r="D380238" i="1"/>
  <c r="D380239" i="1"/>
  <c r="D380240" i="1"/>
  <c r="D380241" i="1"/>
  <c r="D380242" i="1"/>
  <c r="D380243" i="1"/>
  <c r="D380244" i="1"/>
  <c r="D380245" i="1"/>
  <c r="D380246" i="1"/>
  <c r="D380247" i="1"/>
  <c r="D380248" i="1"/>
  <c r="D380249" i="1"/>
  <c r="D380250" i="1"/>
  <c r="D380251" i="1"/>
  <c r="D380252" i="1"/>
  <c r="D380253" i="1"/>
  <c r="D380254" i="1"/>
  <c r="D380255" i="1"/>
  <c r="D380256" i="1"/>
  <c r="D380257" i="1"/>
  <c r="D380258" i="1"/>
  <c r="D380259" i="1"/>
  <c r="D380260" i="1"/>
  <c r="D380261" i="1"/>
  <c r="D380262" i="1"/>
  <c r="D380263" i="1"/>
  <c r="D380264" i="1"/>
  <c r="D380265" i="1"/>
  <c r="D380266" i="1"/>
  <c r="D380267" i="1"/>
  <c r="D380268" i="1"/>
  <c r="D380269" i="1"/>
  <c r="D380270" i="1"/>
  <c r="D380271" i="1"/>
  <c r="D380272" i="1"/>
  <c r="D380273" i="1"/>
  <c r="D380274" i="1"/>
  <c r="D380275" i="1"/>
  <c r="D380276" i="1"/>
  <c r="D380277" i="1"/>
  <c r="D380278" i="1"/>
  <c r="D380279" i="1"/>
  <c r="D380280" i="1"/>
  <c r="D380281" i="1"/>
  <c r="D380282" i="1"/>
  <c r="D380283" i="1"/>
  <c r="D380284" i="1"/>
  <c r="D380285" i="1"/>
  <c r="D380286" i="1"/>
  <c r="D380287" i="1"/>
  <c r="D380288" i="1"/>
  <c r="D380289" i="1"/>
  <c r="D380290" i="1"/>
  <c r="D380291" i="1"/>
  <c r="D380292" i="1"/>
  <c r="D380293" i="1"/>
  <c r="D380294" i="1"/>
  <c r="D380295" i="1"/>
  <c r="D380296" i="1"/>
  <c r="D380297" i="1"/>
  <c r="D380298" i="1"/>
  <c r="D380299" i="1"/>
  <c r="D380300" i="1"/>
  <c r="D380301" i="1"/>
  <c r="D380302" i="1"/>
  <c r="D380303" i="1"/>
  <c r="D380304" i="1"/>
  <c r="D380305" i="1"/>
  <c r="D380306" i="1"/>
  <c r="D380307" i="1"/>
  <c r="D380308" i="1"/>
  <c r="D380309" i="1"/>
  <c r="D380310" i="1"/>
  <c r="D380311" i="1"/>
  <c r="D380312" i="1"/>
  <c r="D380313" i="1"/>
  <c r="D380314" i="1"/>
  <c r="D380315" i="1"/>
  <c r="D380316" i="1"/>
  <c r="D380317" i="1"/>
  <c r="D380318" i="1"/>
  <c r="D380319" i="1"/>
  <c r="D380320" i="1"/>
  <c r="D380321" i="1"/>
  <c r="D380322" i="1"/>
  <c r="D380323" i="1"/>
  <c r="D380324" i="1"/>
  <c r="D380325" i="1"/>
  <c r="D380326" i="1"/>
  <c r="D380327" i="1"/>
  <c r="D380328" i="1"/>
  <c r="D380329" i="1"/>
  <c r="D380330" i="1"/>
  <c r="D380331" i="1"/>
  <c r="D380332" i="1"/>
  <c r="D380333" i="1"/>
  <c r="D380334" i="1"/>
  <c r="D380335" i="1"/>
  <c r="D380336" i="1"/>
  <c r="D380337" i="1"/>
  <c r="D380338" i="1"/>
  <c r="D380339" i="1"/>
  <c r="D380340" i="1"/>
  <c r="D380341" i="1"/>
  <c r="D380342" i="1"/>
  <c r="D380343" i="1"/>
  <c r="D380344" i="1"/>
  <c r="D380345" i="1"/>
  <c r="D380346" i="1"/>
  <c r="D380347" i="1"/>
  <c r="D380348" i="1"/>
  <c r="D380349" i="1"/>
  <c r="D380350" i="1"/>
  <c r="D380351" i="1"/>
  <c r="D380352" i="1"/>
  <c r="D380353" i="1"/>
  <c r="D380354" i="1"/>
  <c r="D380355" i="1"/>
  <c r="D380356" i="1"/>
  <c r="D380357" i="1"/>
  <c r="D380358" i="1"/>
  <c r="D380359" i="1"/>
  <c r="D380360" i="1"/>
  <c r="D380361" i="1"/>
  <c r="D380362" i="1"/>
  <c r="D380363" i="1"/>
  <c r="D380364" i="1"/>
  <c r="D380365" i="1"/>
  <c r="D380366" i="1"/>
  <c r="D380367" i="1"/>
  <c r="D380368" i="1"/>
  <c r="D380369" i="1"/>
  <c r="D380370" i="1"/>
  <c r="D380371" i="1"/>
  <c r="D380372" i="1"/>
  <c r="D380373" i="1"/>
  <c r="D380374" i="1"/>
  <c r="D380375" i="1"/>
  <c r="D380376" i="1"/>
  <c r="D380377" i="1"/>
  <c r="D380378" i="1"/>
  <c r="D380379" i="1"/>
  <c r="D380380" i="1"/>
  <c r="D380381" i="1"/>
  <c r="D380382" i="1"/>
  <c r="D380383" i="1"/>
  <c r="D380384" i="1"/>
  <c r="D380385" i="1"/>
  <c r="D380386" i="1"/>
  <c r="D380387" i="1"/>
  <c r="D380388" i="1"/>
  <c r="D380389" i="1"/>
  <c r="D380390" i="1"/>
  <c r="D380391" i="1"/>
  <c r="D380392" i="1"/>
  <c r="D380393" i="1"/>
  <c r="D380394" i="1"/>
  <c r="D380395" i="1"/>
  <c r="D380396" i="1"/>
  <c r="D380397" i="1"/>
  <c r="D380398" i="1"/>
  <c r="D380399" i="1"/>
  <c r="D380400" i="1"/>
  <c r="D380401" i="1"/>
  <c r="D380402" i="1"/>
  <c r="D380403" i="1"/>
  <c r="D380404" i="1"/>
  <c r="D380405" i="1"/>
  <c r="D380406" i="1"/>
  <c r="D380407" i="1"/>
  <c r="D380408" i="1"/>
  <c r="D380409" i="1"/>
  <c r="D380410" i="1"/>
  <c r="D380411" i="1"/>
  <c r="D380412" i="1"/>
  <c r="D380413" i="1"/>
  <c r="D380414" i="1"/>
  <c r="D380415" i="1"/>
  <c r="D380416" i="1"/>
  <c r="D380417" i="1"/>
  <c r="D380418" i="1"/>
  <c r="D380419" i="1"/>
  <c r="D380420" i="1"/>
  <c r="D380421" i="1"/>
  <c r="D380422" i="1"/>
  <c r="D380423" i="1"/>
  <c r="D380424" i="1"/>
  <c r="D380425" i="1"/>
  <c r="D380426" i="1"/>
  <c r="D380427" i="1"/>
  <c r="D380428" i="1"/>
  <c r="D380429" i="1"/>
  <c r="D380430" i="1"/>
  <c r="D380431" i="1"/>
  <c r="D380432" i="1"/>
  <c r="D380433" i="1"/>
  <c r="D380434" i="1"/>
  <c r="D380435" i="1"/>
  <c r="D380436" i="1"/>
  <c r="D380437" i="1"/>
  <c r="D380438" i="1"/>
  <c r="D380439" i="1"/>
  <c r="D380440" i="1"/>
  <c r="D380441" i="1"/>
  <c r="D380442" i="1"/>
  <c r="D380443" i="1"/>
  <c r="D380444" i="1"/>
  <c r="D380445" i="1"/>
  <c r="D380446" i="1"/>
  <c r="D380447" i="1"/>
  <c r="D380448" i="1"/>
  <c r="D380449" i="1"/>
  <c r="D380450" i="1"/>
  <c r="D380451" i="1"/>
  <c r="D380452" i="1"/>
  <c r="D380453" i="1"/>
  <c r="D380454" i="1"/>
  <c r="D380455" i="1"/>
  <c r="D380456" i="1"/>
  <c r="D380457" i="1"/>
  <c r="D380458" i="1"/>
  <c r="D380459" i="1"/>
  <c r="D380460" i="1"/>
  <c r="D380461" i="1"/>
  <c r="D380462" i="1"/>
  <c r="D380463" i="1"/>
  <c r="D380464" i="1"/>
  <c r="D380465" i="1"/>
  <c r="D380466" i="1"/>
  <c r="D380467" i="1"/>
  <c r="D380468" i="1"/>
  <c r="D380469" i="1"/>
  <c r="D380470" i="1"/>
  <c r="D380471" i="1"/>
  <c r="D380472" i="1"/>
  <c r="D380473" i="1"/>
  <c r="D380474" i="1"/>
  <c r="D380475" i="1"/>
  <c r="D380476" i="1"/>
  <c r="D380477" i="1"/>
  <c r="D380478" i="1"/>
  <c r="D380479" i="1"/>
  <c r="D380480" i="1"/>
  <c r="D380481" i="1"/>
  <c r="D380482" i="1"/>
  <c r="D380483" i="1"/>
  <c r="D380484" i="1"/>
  <c r="D380485" i="1"/>
  <c r="D380486" i="1"/>
  <c r="D380487" i="1"/>
  <c r="D380488" i="1"/>
  <c r="D380489" i="1"/>
  <c r="D380490" i="1"/>
  <c r="D380491" i="1"/>
  <c r="D380492" i="1"/>
  <c r="D380493" i="1"/>
  <c r="D380494" i="1"/>
  <c r="D380495" i="1"/>
  <c r="D380496" i="1"/>
  <c r="D380497" i="1"/>
  <c r="D380498" i="1"/>
  <c r="D380499" i="1"/>
  <c r="D380500" i="1"/>
  <c r="D380501" i="1"/>
  <c r="D380502" i="1"/>
  <c r="D380503" i="1"/>
  <c r="D380504" i="1"/>
  <c r="D380505" i="1"/>
  <c r="D380506" i="1"/>
  <c r="D380507" i="1"/>
  <c r="D380508" i="1"/>
  <c r="D380509" i="1"/>
  <c r="D380510" i="1"/>
  <c r="D380511" i="1"/>
  <c r="D380512" i="1"/>
  <c r="D380513" i="1"/>
  <c r="D380514" i="1"/>
  <c r="D380515" i="1"/>
  <c r="D380516" i="1"/>
  <c r="D380517" i="1"/>
  <c r="D380518" i="1"/>
  <c r="D380519" i="1"/>
  <c r="D380520" i="1"/>
  <c r="D380521" i="1"/>
  <c r="D380522" i="1"/>
  <c r="D380523" i="1"/>
  <c r="D380524" i="1"/>
  <c r="D380525" i="1"/>
  <c r="D380526" i="1"/>
  <c r="D380527" i="1"/>
  <c r="D380528" i="1"/>
  <c r="D380529" i="1"/>
  <c r="D380530" i="1"/>
  <c r="D380531" i="1"/>
  <c r="D380532" i="1"/>
  <c r="D380533" i="1"/>
  <c r="D380534" i="1"/>
  <c r="D380535" i="1"/>
  <c r="D380536" i="1"/>
  <c r="D380537" i="1"/>
  <c r="D380538" i="1"/>
  <c r="D380539" i="1"/>
  <c r="D380540" i="1"/>
  <c r="D380541" i="1"/>
  <c r="D380542" i="1"/>
  <c r="D380543" i="1"/>
  <c r="D380544" i="1"/>
  <c r="D380545" i="1"/>
  <c r="D380546" i="1"/>
  <c r="D380547" i="1"/>
  <c r="D380548" i="1"/>
  <c r="D380549" i="1"/>
  <c r="D380550" i="1"/>
  <c r="D380551" i="1"/>
  <c r="D380552" i="1"/>
  <c r="D380553" i="1"/>
  <c r="D380554" i="1"/>
  <c r="D380555" i="1"/>
  <c r="D380556" i="1"/>
  <c r="D380557" i="1"/>
  <c r="D380558" i="1"/>
  <c r="D380559" i="1"/>
  <c r="D380560" i="1"/>
  <c r="D380561" i="1"/>
  <c r="D380562" i="1"/>
  <c r="D380563" i="1"/>
  <c r="D380564" i="1"/>
  <c r="D380565" i="1"/>
  <c r="D380566" i="1"/>
  <c r="D380567" i="1"/>
  <c r="D380568" i="1"/>
  <c r="D380569" i="1"/>
  <c r="D380570" i="1"/>
  <c r="D380571" i="1"/>
  <c r="D380572" i="1"/>
  <c r="D380573" i="1"/>
  <c r="D380574" i="1"/>
  <c r="D380575" i="1"/>
  <c r="D380576" i="1"/>
  <c r="D380577" i="1"/>
  <c r="D380578" i="1"/>
  <c r="D380579" i="1"/>
  <c r="D380580" i="1"/>
  <c r="D380581" i="1"/>
  <c r="D380582" i="1"/>
  <c r="D380583" i="1"/>
  <c r="D380584" i="1"/>
  <c r="D380585" i="1"/>
  <c r="D380586" i="1"/>
  <c r="D380587" i="1"/>
  <c r="D380588" i="1"/>
  <c r="D380589" i="1"/>
  <c r="D380590" i="1"/>
  <c r="D380591" i="1"/>
  <c r="D380592" i="1"/>
  <c r="D380593" i="1"/>
  <c r="D380594" i="1"/>
  <c r="D380595" i="1"/>
  <c r="D380596" i="1"/>
  <c r="D380597" i="1"/>
  <c r="D380598" i="1"/>
  <c r="D380599" i="1"/>
  <c r="D380600" i="1"/>
  <c r="D380601" i="1"/>
  <c r="D380602" i="1"/>
  <c r="D380603" i="1"/>
  <c r="D380604" i="1"/>
  <c r="D380605" i="1"/>
  <c r="D380606" i="1"/>
  <c r="D380607" i="1"/>
  <c r="D380608" i="1"/>
  <c r="D380609" i="1"/>
  <c r="D380610" i="1"/>
  <c r="D380611" i="1"/>
  <c r="D380612" i="1"/>
  <c r="D380613" i="1"/>
  <c r="D380614" i="1"/>
  <c r="D380615" i="1"/>
  <c r="D380616" i="1"/>
  <c r="D380617" i="1"/>
  <c r="D380618" i="1"/>
  <c r="D380619" i="1"/>
  <c r="D380620" i="1"/>
  <c r="D380621" i="1"/>
  <c r="D380622" i="1"/>
  <c r="D380623" i="1"/>
  <c r="D380624" i="1"/>
  <c r="D380625" i="1"/>
  <c r="D380626" i="1"/>
  <c r="D380627" i="1"/>
  <c r="D380628" i="1"/>
  <c r="D380629" i="1"/>
  <c r="D380630" i="1"/>
  <c r="D380631" i="1"/>
  <c r="D380632" i="1"/>
  <c r="D380633" i="1"/>
  <c r="D380634" i="1"/>
  <c r="D380635" i="1"/>
  <c r="D380636" i="1"/>
  <c r="D380637" i="1"/>
  <c r="D380638" i="1"/>
  <c r="D380639" i="1"/>
  <c r="D380640" i="1"/>
  <c r="D380641" i="1"/>
  <c r="D380642" i="1"/>
  <c r="D380643" i="1"/>
  <c r="D380644" i="1"/>
  <c r="D380645" i="1"/>
  <c r="D380646" i="1"/>
  <c r="D380647" i="1"/>
  <c r="D380648" i="1"/>
  <c r="D380649" i="1"/>
  <c r="D380650" i="1"/>
  <c r="D380651" i="1"/>
  <c r="D380652" i="1"/>
  <c r="D380653" i="1"/>
  <c r="D380654" i="1"/>
  <c r="D380655" i="1"/>
  <c r="D380656" i="1"/>
  <c r="D380657" i="1"/>
  <c r="D380658" i="1"/>
  <c r="D380659" i="1"/>
  <c r="D380660" i="1"/>
  <c r="D380661" i="1"/>
  <c r="D380662" i="1"/>
  <c r="D380663" i="1"/>
  <c r="D380664" i="1"/>
  <c r="D380665" i="1"/>
  <c r="D380666" i="1"/>
  <c r="D380667" i="1"/>
  <c r="D380668" i="1"/>
  <c r="D380669" i="1"/>
  <c r="D380670" i="1"/>
  <c r="D380671" i="1"/>
  <c r="D380672" i="1"/>
  <c r="D380673" i="1"/>
  <c r="D380674" i="1"/>
  <c r="D380675" i="1"/>
  <c r="D380676" i="1"/>
  <c r="D380677" i="1"/>
  <c r="D380678" i="1"/>
  <c r="D380679" i="1"/>
  <c r="D380680" i="1"/>
  <c r="D380681" i="1"/>
  <c r="D380682" i="1"/>
  <c r="D380683" i="1"/>
  <c r="D380684" i="1"/>
  <c r="D380685" i="1"/>
  <c r="D380686" i="1"/>
  <c r="D380687" i="1"/>
  <c r="D380688" i="1"/>
  <c r="D380689" i="1"/>
  <c r="D380690" i="1"/>
  <c r="D380691" i="1"/>
  <c r="D380692" i="1"/>
  <c r="D380693" i="1"/>
  <c r="D380694" i="1"/>
  <c r="D380695" i="1"/>
  <c r="D380696" i="1"/>
  <c r="D380697" i="1"/>
  <c r="D380698" i="1"/>
  <c r="D380699" i="1"/>
  <c r="D380700" i="1"/>
  <c r="D380701" i="1"/>
  <c r="D380702" i="1"/>
  <c r="D380703" i="1"/>
  <c r="D380704" i="1"/>
  <c r="D380705" i="1"/>
  <c r="D380706" i="1"/>
  <c r="D380707" i="1"/>
  <c r="D380708" i="1"/>
  <c r="D380709" i="1"/>
  <c r="D380710" i="1"/>
  <c r="D380711" i="1"/>
  <c r="D380712" i="1"/>
  <c r="D380713" i="1"/>
  <c r="D380714" i="1"/>
  <c r="D380715" i="1"/>
  <c r="D380716" i="1"/>
  <c r="D380717" i="1"/>
  <c r="D380718" i="1"/>
  <c r="D380719" i="1"/>
  <c r="D380720" i="1"/>
  <c r="D380721" i="1"/>
  <c r="D380722" i="1"/>
  <c r="D380723" i="1"/>
  <c r="D380724" i="1"/>
  <c r="D380725" i="1"/>
  <c r="D380726" i="1"/>
  <c r="D380727" i="1"/>
  <c r="D380728" i="1"/>
  <c r="D380729" i="1"/>
  <c r="D380730" i="1"/>
  <c r="D380731" i="1"/>
  <c r="D380732" i="1"/>
  <c r="D380733" i="1"/>
  <c r="D380734" i="1"/>
  <c r="D380735" i="1"/>
  <c r="D380736" i="1"/>
  <c r="D380737" i="1"/>
  <c r="D380738" i="1"/>
  <c r="D380739" i="1"/>
  <c r="D380740" i="1"/>
  <c r="D380741" i="1"/>
  <c r="D380742" i="1"/>
  <c r="D380743" i="1"/>
  <c r="D380744" i="1"/>
  <c r="D380745" i="1"/>
  <c r="D380746" i="1"/>
  <c r="D380747" i="1"/>
  <c r="D380748" i="1"/>
  <c r="D380749" i="1"/>
  <c r="D380750" i="1"/>
  <c r="D380751" i="1"/>
  <c r="D380752" i="1"/>
  <c r="D380753" i="1"/>
  <c r="D380754" i="1"/>
  <c r="D380755" i="1"/>
  <c r="D380756" i="1"/>
  <c r="D380757" i="1"/>
  <c r="D380758" i="1"/>
  <c r="D380759" i="1"/>
  <c r="D380760" i="1"/>
  <c r="D380761" i="1"/>
  <c r="D380762" i="1"/>
  <c r="D380763" i="1"/>
  <c r="D380764" i="1"/>
  <c r="D380765" i="1"/>
  <c r="D380766" i="1"/>
  <c r="D380767" i="1"/>
  <c r="D380768" i="1"/>
  <c r="D380769" i="1"/>
  <c r="D380770" i="1"/>
  <c r="D380771" i="1"/>
  <c r="D380772" i="1"/>
  <c r="D380773" i="1"/>
  <c r="D380774" i="1"/>
  <c r="D380775" i="1"/>
  <c r="D380776" i="1"/>
  <c r="D380777" i="1"/>
  <c r="D380778" i="1"/>
  <c r="D380779" i="1"/>
  <c r="D380780" i="1"/>
  <c r="D380781" i="1"/>
  <c r="D380782" i="1"/>
  <c r="D380783" i="1"/>
  <c r="D380784" i="1"/>
  <c r="D380785" i="1"/>
  <c r="D380786" i="1"/>
  <c r="D380787" i="1"/>
  <c r="D380788" i="1"/>
  <c r="D380789" i="1"/>
  <c r="D380790" i="1"/>
  <c r="D380791" i="1"/>
  <c r="D380792" i="1"/>
  <c r="D380793" i="1"/>
  <c r="D380794" i="1"/>
  <c r="D380795" i="1"/>
  <c r="D380796" i="1"/>
  <c r="D380797" i="1"/>
  <c r="D380798" i="1"/>
  <c r="D380799" i="1"/>
  <c r="D380800" i="1"/>
  <c r="D380801" i="1"/>
  <c r="D380802" i="1"/>
  <c r="D380803" i="1"/>
  <c r="D380804" i="1"/>
  <c r="D380805" i="1"/>
  <c r="D380806" i="1"/>
  <c r="D380807" i="1"/>
  <c r="D380808" i="1"/>
  <c r="D380809" i="1"/>
  <c r="D380810" i="1"/>
  <c r="D380811" i="1"/>
  <c r="D380812" i="1"/>
  <c r="D380813" i="1"/>
  <c r="D380814" i="1"/>
  <c r="D380815" i="1"/>
  <c r="D380816" i="1"/>
  <c r="D380817" i="1"/>
  <c r="D380818" i="1"/>
  <c r="D380819" i="1"/>
  <c r="D380820" i="1"/>
  <c r="D380821" i="1"/>
  <c r="D380822" i="1"/>
  <c r="D380823" i="1"/>
  <c r="D380824" i="1"/>
  <c r="D380825" i="1"/>
  <c r="D380826" i="1"/>
  <c r="D380827" i="1"/>
  <c r="D380828" i="1"/>
  <c r="D380829" i="1"/>
  <c r="D380830" i="1"/>
  <c r="D380831" i="1"/>
  <c r="D380832" i="1"/>
  <c r="D380833" i="1"/>
  <c r="D380834" i="1"/>
  <c r="D380835" i="1"/>
  <c r="D380836" i="1"/>
  <c r="D380837" i="1"/>
  <c r="D380838" i="1"/>
  <c r="D380839" i="1"/>
  <c r="D380840" i="1"/>
  <c r="D380841" i="1"/>
  <c r="D380842" i="1"/>
  <c r="D380843" i="1"/>
  <c r="D380844" i="1"/>
  <c r="D380845" i="1"/>
  <c r="D380846" i="1"/>
  <c r="D380847" i="1"/>
  <c r="D380848" i="1"/>
  <c r="D380849" i="1"/>
  <c r="D380850" i="1"/>
  <c r="D380851" i="1"/>
  <c r="D380852" i="1"/>
  <c r="D380853" i="1"/>
  <c r="D380854" i="1"/>
  <c r="D380855" i="1"/>
  <c r="D380856" i="1"/>
  <c r="D380857" i="1"/>
  <c r="D380858" i="1"/>
  <c r="D380859" i="1"/>
  <c r="D380860" i="1"/>
  <c r="D380861" i="1"/>
  <c r="D380862" i="1"/>
  <c r="D380863" i="1"/>
  <c r="D380864" i="1"/>
  <c r="D380865" i="1"/>
  <c r="D380866" i="1"/>
  <c r="D380867" i="1"/>
  <c r="D380868" i="1"/>
  <c r="D380869" i="1"/>
  <c r="D380870" i="1"/>
  <c r="D380871" i="1"/>
  <c r="D380872" i="1"/>
  <c r="D380873" i="1"/>
  <c r="D380874" i="1"/>
  <c r="D380875" i="1"/>
  <c r="D380876" i="1"/>
  <c r="D380877" i="1"/>
  <c r="D380878" i="1"/>
  <c r="D380879" i="1"/>
  <c r="D380880" i="1"/>
  <c r="D380881" i="1"/>
  <c r="D380882" i="1"/>
  <c r="D380883" i="1"/>
  <c r="D380884" i="1"/>
  <c r="D380885" i="1"/>
  <c r="D380886" i="1"/>
  <c r="D380887" i="1"/>
  <c r="D380888" i="1"/>
  <c r="D380889" i="1"/>
  <c r="D380890" i="1"/>
  <c r="D380891" i="1"/>
  <c r="D380892" i="1"/>
  <c r="D380893" i="1"/>
  <c r="D380894" i="1"/>
  <c r="D380895" i="1"/>
  <c r="D380896" i="1"/>
  <c r="D380897" i="1"/>
  <c r="D380898" i="1"/>
  <c r="D380899" i="1"/>
  <c r="D380900" i="1"/>
  <c r="D380901" i="1"/>
  <c r="D380902" i="1"/>
  <c r="D380903" i="1"/>
  <c r="D380904" i="1"/>
  <c r="D380905" i="1"/>
  <c r="D380906" i="1"/>
  <c r="D380907" i="1"/>
  <c r="D380908" i="1"/>
  <c r="D380909" i="1"/>
  <c r="D380910" i="1"/>
  <c r="D380911" i="1"/>
  <c r="D380912" i="1"/>
  <c r="D380913" i="1"/>
  <c r="D380914" i="1"/>
  <c r="D380915" i="1"/>
  <c r="D380916" i="1"/>
  <c r="D380917" i="1"/>
  <c r="D380918" i="1"/>
  <c r="D380919" i="1"/>
  <c r="D380920" i="1"/>
  <c r="D380921" i="1"/>
  <c r="D380922" i="1"/>
  <c r="D380923" i="1"/>
  <c r="D380924" i="1"/>
  <c r="D380925" i="1"/>
  <c r="D380926" i="1"/>
  <c r="D380927" i="1"/>
  <c r="D380928" i="1"/>
  <c r="D380929" i="1"/>
  <c r="D380930" i="1"/>
  <c r="D380931" i="1"/>
  <c r="D380932" i="1"/>
  <c r="D380933" i="1"/>
  <c r="D380934" i="1"/>
  <c r="D380935" i="1"/>
  <c r="D380936" i="1"/>
  <c r="D380937" i="1"/>
  <c r="D380938" i="1"/>
  <c r="D380939" i="1"/>
  <c r="D380940" i="1"/>
  <c r="D380941" i="1"/>
  <c r="D380942" i="1"/>
  <c r="D380943" i="1"/>
  <c r="D380944" i="1"/>
  <c r="D380945" i="1"/>
  <c r="D380946" i="1"/>
  <c r="D380947" i="1"/>
  <c r="D380948" i="1"/>
  <c r="D380949" i="1"/>
  <c r="D380950" i="1"/>
  <c r="D380951" i="1"/>
  <c r="D380952" i="1"/>
  <c r="D380953" i="1"/>
  <c r="D380954" i="1"/>
  <c r="D380955" i="1"/>
  <c r="D380956" i="1"/>
  <c r="D380957" i="1"/>
  <c r="D380958" i="1"/>
  <c r="D380959" i="1"/>
  <c r="D380960" i="1"/>
  <c r="D380961" i="1"/>
  <c r="D380962" i="1"/>
  <c r="D380963" i="1"/>
  <c r="D380964" i="1"/>
  <c r="D380965" i="1"/>
  <c r="D380966" i="1"/>
  <c r="D380967" i="1"/>
  <c r="D380968" i="1"/>
  <c r="D380969" i="1"/>
  <c r="D380970" i="1"/>
  <c r="D380971" i="1"/>
  <c r="D380972" i="1"/>
  <c r="D380973" i="1"/>
  <c r="D380974" i="1"/>
  <c r="D380975" i="1"/>
  <c r="D380976" i="1"/>
  <c r="D380977" i="1"/>
  <c r="D380978" i="1"/>
  <c r="D380979" i="1"/>
  <c r="D380980" i="1"/>
  <c r="D380981" i="1"/>
  <c r="D380982" i="1"/>
  <c r="D380983" i="1"/>
  <c r="D380984" i="1"/>
  <c r="D380985" i="1"/>
  <c r="D380986" i="1"/>
  <c r="D380987" i="1"/>
  <c r="D380988" i="1"/>
  <c r="D380989" i="1"/>
  <c r="D380990" i="1"/>
  <c r="D380991" i="1"/>
  <c r="D380992" i="1"/>
  <c r="D380993" i="1"/>
  <c r="D380994" i="1"/>
  <c r="D380995" i="1"/>
  <c r="D380996" i="1"/>
  <c r="D380997" i="1"/>
  <c r="D380998" i="1"/>
  <c r="D380999" i="1"/>
  <c r="D381000" i="1"/>
  <c r="D381001" i="1"/>
  <c r="D381002" i="1"/>
  <c r="D381003" i="1"/>
  <c r="D381004" i="1"/>
  <c r="D381005" i="1"/>
  <c r="D381006" i="1"/>
  <c r="D381007" i="1"/>
  <c r="D381008" i="1"/>
  <c r="D381009" i="1"/>
  <c r="D381010" i="1"/>
  <c r="D381011" i="1"/>
  <c r="D381012" i="1"/>
  <c r="D381013" i="1"/>
  <c r="D381014" i="1"/>
  <c r="D381015" i="1"/>
  <c r="D381016" i="1"/>
  <c r="D381017" i="1"/>
  <c r="D381018" i="1"/>
  <c r="D381019" i="1"/>
  <c r="D381020" i="1"/>
  <c r="D381021" i="1"/>
  <c r="D381022" i="1"/>
  <c r="D381023" i="1"/>
  <c r="D381024" i="1"/>
  <c r="D381025" i="1"/>
  <c r="D381026" i="1"/>
  <c r="D381027" i="1"/>
  <c r="D381028" i="1"/>
  <c r="D381029" i="1"/>
  <c r="D381030" i="1"/>
  <c r="D381031" i="1"/>
  <c r="D381032" i="1"/>
  <c r="D381033" i="1"/>
  <c r="D381034" i="1"/>
  <c r="D381035" i="1"/>
  <c r="D381036" i="1"/>
  <c r="D381037" i="1"/>
  <c r="D381038" i="1"/>
  <c r="D381039" i="1"/>
  <c r="D381040" i="1"/>
  <c r="D381041" i="1"/>
  <c r="D381042" i="1"/>
  <c r="D381043" i="1"/>
  <c r="D381044" i="1"/>
  <c r="D381045" i="1"/>
  <c r="D381046" i="1"/>
  <c r="D381047" i="1"/>
  <c r="D381048" i="1"/>
  <c r="D381049" i="1"/>
  <c r="D381050" i="1"/>
  <c r="D381051" i="1"/>
  <c r="D381052" i="1"/>
  <c r="D381053" i="1"/>
  <c r="D381054" i="1"/>
  <c r="D381055" i="1"/>
  <c r="D381056" i="1"/>
  <c r="D381057" i="1"/>
  <c r="D381058" i="1"/>
  <c r="D381059" i="1"/>
  <c r="D381060" i="1"/>
  <c r="D381061" i="1"/>
  <c r="D381062" i="1"/>
  <c r="D381063" i="1"/>
  <c r="D381064" i="1"/>
  <c r="D381065" i="1"/>
  <c r="D381066" i="1"/>
  <c r="D381067" i="1"/>
  <c r="D381068" i="1"/>
  <c r="D381069" i="1"/>
  <c r="D381070" i="1"/>
  <c r="D381071" i="1"/>
  <c r="D381072" i="1"/>
  <c r="D381073" i="1"/>
  <c r="D381074" i="1"/>
  <c r="D381075" i="1"/>
  <c r="D381076" i="1"/>
  <c r="D381077" i="1"/>
  <c r="D381078" i="1"/>
  <c r="D381079" i="1"/>
  <c r="D381080" i="1"/>
  <c r="D381081" i="1"/>
  <c r="D381082" i="1"/>
  <c r="D381083" i="1"/>
  <c r="D381084" i="1"/>
  <c r="D381085" i="1"/>
  <c r="D381086" i="1"/>
  <c r="D381087" i="1"/>
  <c r="D381088" i="1"/>
  <c r="D381089" i="1"/>
  <c r="D381090" i="1"/>
  <c r="D381091" i="1"/>
  <c r="D381092" i="1"/>
  <c r="D381093" i="1"/>
  <c r="D381094" i="1"/>
  <c r="D381095" i="1"/>
  <c r="D381096" i="1"/>
  <c r="D381097" i="1"/>
  <c r="D381098" i="1"/>
  <c r="D381099" i="1"/>
  <c r="D381100" i="1"/>
  <c r="D381101" i="1"/>
  <c r="D381102" i="1"/>
  <c r="D381103" i="1"/>
  <c r="D381104" i="1"/>
  <c r="D381105" i="1"/>
  <c r="D381106" i="1"/>
  <c r="D381107" i="1"/>
  <c r="D381108" i="1"/>
  <c r="D381109" i="1"/>
  <c r="D381110" i="1"/>
  <c r="D381111" i="1"/>
  <c r="D381112" i="1"/>
  <c r="D381113" i="1"/>
  <c r="D381114" i="1"/>
  <c r="D381115" i="1"/>
  <c r="D381116" i="1"/>
  <c r="D381117" i="1"/>
  <c r="D381118" i="1"/>
  <c r="D381119" i="1"/>
  <c r="D381120" i="1"/>
  <c r="D381121" i="1"/>
  <c r="D381122" i="1"/>
  <c r="D381123" i="1"/>
  <c r="D381124" i="1"/>
  <c r="D381125" i="1"/>
  <c r="D381126" i="1"/>
  <c r="D381127" i="1"/>
  <c r="D381128" i="1"/>
  <c r="D381129" i="1"/>
  <c r="D381130" i="1"/>
  <c r="D381131" i="1"/>
  <c r="D381132" i="1"/>
  <c r="D381133" i="1"/>
  <c r="D381134" i="1"/>
  <c r="D381135" i="1"/>
  <c r="D381136" i="1"/>
  <c r="D381137" i="1"/>
  <c r="D381138" i="1"/>
  <c r="D381139" i="1"/>
  <c r="D381140" i="1"/>
  <c r="D381141" i="1"/>
  <c r="D381142" i="1"/>
  <c r="D381143" i="1"/>
  <c r="D381144" i="1"/>
  <c r="D381145" i="1"/>
  <c r="D381146" i="1"/>
  <c r="D381147" i="1"/>
  <c r="D381148" i="1"/>
  <c r="D381149" i="1"/>
  <c r="D381150" i="1"/>
  <c r="D381151" i="1"/>
  <c r="D381152" i="1"/>
  <c r="D381153" i="1"/>
  <c r="D381154" i="1"/>
  <c r="D381155" i="1"/>
  <c r="D381156" i="1"/>
  <c r="D381157" i="1"/>
  <c r="D381158" i="1"/>
  <c r="D381159" i="1"/>
  <c r="D381160" i="1"/>
  <c r="D381161" i="1"/>
  <c r="D381162" i="1"/>
  <c r="D381163" i="1"/>
  <c r="D381164" i="1"/>
  <c r="D381165" i="1"/>
  <c r="D381166" i="1"/>
  <c r="D381167" i="1"/>
  <c r="D381168" i="1"/>
  <c r="D381169" i="1"/>
  <c r="D381170" i="1"/>
  <c r="D381171" i="1"/>
  <c r="D381172" i="1"/>
  <c r="D381173" i="1"/>
  <c r="D381174" i="1"/>
  <c r="D381175" i="1"/>
  <c r="D381176" i="1"/>
  <c r="D381177" i="1"/>
  <c r="D381178" i="1"/>
  <c r="D381179" i="1"/>
  <c r="D381180" i="1"/>
  <c r="D381181" i="1"/>
  <c r="D381182" i="1"/>
  <c r="D381183" i="1"/>
  <c r="D381184" i="1"/>
  <c r="D381185" i="1"/>
  <c r="D381186" i="1"/>
  <c r="D381187" i="1"/>
  <c r="D381188" i="1"/>
  <c r="D381189" i="1"/>
  <c r="D381190" i="1"/>
  <c r="D381191" i="1"/>
  <c r="D381192" i="1"/>
  <c r="D381193" i="1"/>
  <c r="D381194" i="1"/>
  <c r="D381195" i="1"/>
  <c r="D381196" i="1"/>
  <c r="D381197" i="1"/>
  <c r="D381198" i="1"/>
  <c r="D381199" i="1"/>
  <c r="D381200" i="1"/>
  <c r="D381201" i="1"/>
  <c r="D381202" i="1"/>
  <c r="D381203" i="1"/>
  <c r="D381204" i="1"/>
  <c r="D381205" i="1"/>
  <c r="D381206" i="1"/>
  <c r="D381207" i="1"/>
  <c r="D381208" i="1"/>
  <c r="D381209" i="1"/>
  <c r="D381210" i="1"/>
  <c r="D381211" i="1"/>
  <c r="D381212" i="1"/>
  <c r="D381213" i="1"/>
  <c r="D381214" i="1"/>
  <c r="D381215" i="1"/>
  <c r="D381216" i="1"/>
  <c r="D381217" i="1"/>
  <c r="D381218" i="1"/>
  <c r="D381219" i="1"/>
  <c r="D381220" i="1"/>
  <c r="D381221" i="1"/>
  <c r="D381222" i="1"/>
  <c r="D381223" i="1"/>
  <c r="D381224" i="1"/>
  <c r="D381225" i="1"/>
  <c r="D381226" i="1"/>
  <c r="D381227" i="1"/>
  <c r="D381228" i="1"/>
  <c r="D381229" i="1"/>
  <c r="D381230" i="1"/>
  <c r="D381231" i="1"/>
  <c r="D381232" i="1"/>
  <c r="D381233" i="1"/>
  <c r="D381234" i="1"/>
  <c r="D381235" i="1"/>
  <c r="D381236" i="1"/>
  <c r="D381237" i="1"/>
  <c r="D381238" i="1"/>
  <c r="D381239" i="1"/>
  <c r="D381240" i="1"/>
  <c r="D381241" i="1"/>
  <c r="D381242" i="1"/>
  <c r="D381243" i="1"/>
  <c r="D381244" i="1"/>
  <c r="D381245" i="1"/>
  <c r="D381246" i="1"/>
  <c r="D381247" i="1"/>
  <c r="D381248" i="1"/>
  <c r="D381249" i="1"/>
  <c r="D381250" i="1"/>
  <c r="D381251" i="1"/>
  <c r="D381252" i="1"/>
  <c r="D381253" i="1"/>
  <c r="D381254" i="1"/>
  <c r="D381255" i="1"/>
  <c r="D381256" i="1"/>
  <c r="D381257" i="1"/>
  <c r="D381258" i="1"/>
  <c r="D381259" i="1"/>
  <c r="D381260" i="1"/>
  <c r="D381261" i="1"/>
  <c r="D381262" i="1"/>
  <c r="D381263" i="1"/>
  <c r="D381264" i="1"/>
  <c r="D381265" i="1"/>
  <c r="D381266" i="1"/>
  <c r="D381267" i="1"/>
  <c r="D381268" i="1"/>
  <c r="D381269" i="1"/>
  <c r="D381270" i="1"/>
  <c r="D381271" i="1"/>
  <c r="D381272" i="1"/>
  <c r="D381273" i="1"/>
  <c r="D381274" i="1"/>
  <c r="D381275" i="1"/>
  <c r="D381276" i="1"/>
  <c r="D381277" i="1"/>
  <c r="D381278" i="1"/>
  <c r="D381279" i="1"/>
  <c r="D381280" i="1"/>
  <c r="D381281" i="1"/>
  <c r="D381282" i="1"/>
  <c r="D381283" i="1"/>
  <c r="D381284" i="1"/>
  <c r="D381285" i="1"/>
  <c r="D381286" i="1"/>
  <c r="D381287" i="1"/>
  <c r="D381288" i="1"/>
  <c r="D381289" i="1"/>
  <c r="D381290" i="1"/>
  <c r="D381291" i="1"/>
  <c r="D381292" i="1"/>
  <c r="D381293" i="1"/>
  <c r="D381294" i="1"/>
  <c r="D381295" i="1"/>
  <c r="D381296" i="1"/>
  <c r="D381297" i="1"/>
  <c r="D381298" i="1"/>
  <c r="D381299" i="1"/>
  <c r="D381300" i="1"/>
  <c r="D381301" i="1"/>
  <c r="D381302" i="1"/>
  <c r="D381303" i="1"/>
  <c r="D381304" i="1"/>
  <c r="D381305" i="1"/>
  <c r="D381306" i="1"/>
  <c r="D381307" i="1"/>
  <c r="D381308" i="1"/>
  <c r="D381309" i="1"/>
  <c r="D381310" i="1"/>
  <c r="D381311" i="1"/>
  <c r="D381312" i="1"/>
  <c r="D381313" i="1"/>
  <c r="D381314" i="1"/>
  <c r="D381315" i="1"/>
  <c r="D381316" i="1"/>
  <c r="D381317" i="1"/>
  <c r="D381318" i="1"/>
  <c r="D381319" i="1"/>
  <c r="D381320" i="1"/>
  <c r="D381321" i="1"/>
  <c r="D381322" i="1"/>
  <c r="D381323" i="1"/>
  <c r="D381324" i="1"/>
  <c r="D381325" i="1"/>
  <c r="D381326" i="1"/>
  <c r="D381327" i="1"/>
  <c r="D381328" i="1"/>
  <c r="D381329" i="1"/>
  <c r="D381330" i="1"/>
  <c r="D381331" i="1"/>
  <c r="D381332" i="1"/>
  <c r="D381333" i="1"/>
  <c r="D381334" i="1"/>
  <c r="D381335" i="1"/>
  <c r="D381336" i="1"/>
  <c r="D381337" i="1"/>
  <c r="D381338" i="1"/>
  <c r="D381339" i="1"/>
  <c r="D381340" i="1"/>
  <c r="D381341" i="1"/>
  <c r="D381342" i="1"/>
  <c r="D381343" i="1"/>
  <c r="D381344" i="1"/>
  <c r="D381345" i="1"/>
  <c r="D381346" i="1"/>
  <c r="D381347" i="1"/>
  <c r="D381348" i="1"/>
  <c r="D381349" i="1"/>
  <c r="D381350" i="1"/>
  <c r="D381351" i="1"/>
  <c r="D381352" i="1"/>
  <c r="D381353" i="1"/>
  <c r="D381354" i="1"/>
  <c r="D381355" i="1"/>
  <c r="D381356" i="1"/>
  <c r="D381357" i="1"/>
  <c r="D381358" i="1"/>
  <c r="D381359" i="1"/>
  <c r="D381360" i="1"/>
  <c r="D381361" i="1"/>
  <c r="D381362" i="1"/>
  <c r="D381363" i="1"/>
  <c r="D381364" i="1"/>
  <c r="D381365" i="1"/>
  <c r="D381366" i="1"/>
  <c r="D381367" i="1"/>
  <c r="D381368" i="1"/>
  <c r="D381369" i="1"/>
  <c r="D381370" i="1"/>
  <c r="D381371" i="1"/>
  <c r="D381372" i="1"/>
  <c r="D381373" i="1"/>
  <c r="D381374" i="1"/>
  <c r="D381375" i="1"/>
  <c r="D381376" i="1"/>
  <c r="D381377" i="1"/>
  <c r="D381378" i="1"/>
  <c r="D381379" i="1"/>
  <c r="D381380" i="1"/>
  <c r="D381381" i="1"/>
  <c r="D381382" i="1"/>
  <c r="D381383" i="1"/>
  <c r="D381384" i="1"/>
  <c r="D381385" i="1"/>
  <c r="D381386" i="1"/>
  <c r="D381387" i="1"/>
  <c r="D381388" i="1"/>
  <c r="D381389" i="1"/>
  <c r="D381390" i="1"/>
  <c r="D381391" i="1"/>
  <c r="D381392" i="1"/>
  <c r="D381393" i="1"/>
  <c r="D381394" i="1"/>
  <c r="D381395" i="1"/>
  <c r="D381396" i="1"/>
  <c r="D381397" i="1"/>
  <c r="D381398" i="1"/>
  <c r="D381399" i="1"/>
  <c r="D381400" i="1"/>
  <c r="D381401" i="1"/>
  <c r="D381402" i="1"/>
  <c r="D381403" i="1"/>
  <c r="D381404" i="1"/>
  <c r="D381405" i="1"/>
  <c r="D381406" i="1"/>
  <c r="D381407" i="1"/>
  <c r="D381408" i="1"/>
  <c r="D381409" i="1"/>
  <c r="D381410" i="1"/>
  <c r="D381411" i="1"/>
  <c r="D381412" i="1"/>
  <c r="D381413" i="1"/>
  <c r="D381414" i="1"/>
  <c r="D381415" i="1"/>
  <c r="D381416" i="1"/>
  <c r="D381417" i="1"/>
  <c r="D381418" i="1"/>
  <c r="D381419" i="1"/>
  <c r="D381420" i="1"/>
  <c r="D381421" i="1"/>
  <c r="D381422" i="1"/>
  <c r="D381423" i="1"/>
  <c r="D381424" i="1"/>
  <c r="D381425" i="1"/>
  <c r="D381426" i="1"/>
  <c r="D381427" i="1"/>
  <c r="D381428" i="1"/>
  <c r="D381429" i="1"/>
  <c r="D381430" i="1"/>
  <c r="D381431" i="1"/>
  <c r="D381432" i="1"/>
  <c r="D381433" i="1"/>
  <c r="D381434" i="1"/>
  <c r="D381435" i="1"/>
  <c r="D381436" i="1"/>
  <c r="D381437" i="1"/>
  <c r="D381438" i="1"/>
  <c r="D381439" i="1"/>
  <c r="D381440" i="1"/>
  <c r="D381441" i="1"/>
  <c r="D381442" i="1"/>
  <c r="D381443" i="1"/>
  <c r="D381444" i="1"/>
  <c r="D381445" i="1"/>
  <c r="D381446" i="1"/>
  <c r="D381447" i="1"/>
  <c r="D381448" i="1"/>
  <c r="D381449" i="1"/>
  <c r="D381450" i="1"/>
  <c r="D381451" i="1"/>
  <c r="D381452" i="1"/>
  <c r="D381453" i="1"/>
  <c r="D381454" i="1"/>
  <c r="D381455" i="1"/>
  <c r="D381456" i="1"/>
  <c r="D381457" i="1"/>
  <c r="D381458" i="1"/>
  <c r="D381459" i="1"/>
  <c r="D381460" i="1"/>
  <c r="D381461" i="1"/>
  <c r="D381462" i="1"/>
  <c r="D381463" i="1"/>
  <c r="D381464" i="1"/>
  <c r="D381465" i="1"/>
  <c r="D381466" i="1"/>
  <c r="D381467" i="1"/>
  <c r="D381468" i="1"/>
  <c r="D381469" i="1"/>
  <c r="D381470" i="1"/>
  <c r="D381471" i="1"/>
  <c r="D381472" i="1"/>
  <c r="D381473" i="1"/>
  <c r="D381474" i="1"/>
  <c r="D381475" i="1"/>
  <c r="D381476" i="1"/>
  <c r="D381477" i="1"/>
  <c r="D381478" i="1"/>
  <c r="D381479" i="1"/>
  <c r="D381480" i="1"/>
  <c r="D381481" i="1"/>
  <c r="D381482" i="1"/>
  <c r="D381483" i="1"/>
  <c r="D381484" i="1"/>
  <c r="D381485" i="1"/>
  <c r="D381486" i="1"/>
  <c r="D381487" i="1"/>
  <c r="D381488" i="1"/>
  <c r="D381489" i="1"/>
  <c r="D381490" i="1"/>
  <c r="D381491" i="1"/>
  <c r="D381492" i="1"/>
  <c r="D381493" i="1"/>
  <c r="D381494" i="1"/>
  <c r="D381495" i="1"/>
  <c r="D381496" i="1"/>
  <c r="D381497" i="1"/>
  <c r="D381498" i="1"/>
  <c r="D381499" i="1"/>
  <c r="D381500" i="1"/>
  <c r="D381501" i="1"/>
  <c r="D381502" i="1"/>
  <c r="D381503" i="1"/>
  <c r="D381504" i="1"/>
  <c r="D381505" i="1"/>
  <c r="D381506" i="1"/>
  <c r="D381507" i="1"/>
  <c r="D381508" i="1"/>
  <c r="D381509" i="1"/>
  <c r="D381510" i="1"/>
  <c r="D381511" i="1"/>
  <c r="D381512" i="1"/>
  <c r="D381513" i="1"/>
  <c r="D381514" i="1"/>
  <c r="D381515" i="1"/>
  <c r="D381516" i="1"/>
  <c r="D381517" i="1"/>
  <c r="D381518" i="1"/>
  <c r="D381519" i="1"/>
  <c r="D381520" i="1"/>
  <c r="D381521" i="1"/>
  <c r="D381522" i="1"/>
  <c r="D381523" i="1"/>
  <c r="D381524" i="1"/>
  <c r="D381525" i="1"/>
  <c r="D381526" i="1"/>
  <c r="D381527" i="1"/>
  <c r="D381528" i="1"/>
  <c r="D381529" i="1"/>
  <c r="D381530" i="1"/>
  <c r="D381531" i="1"/>
  <c r="D381532" i="1"/>
  <c r="D381533" i="1"/>
  <c r="D381534" i="1"/>
  <c r="D381535" i="1"/>
  <c r="D381536" i="1"/>
  <c r="D381537" i="1"/>
  <c r="D381538" i="1"/>
  <c r="D381539" i="1"/>
  <c r="D381540" i="1"/>
  <c r="D381541" i="1"/>
  <c r="D381542" i="1"/>
  <c r="D381543" i="1"/>
  <c r="D381544" i="1"/>
  <c r="D381545" i="1"/>
  <c r="D381546" i="1"/>
  <c r="D381547" i="1"/>
  <c r="D381548" i="1"/>
  <c r="D381549" i="1"/>
  <c r="D381550" i="1"/>
  <c r="D381551" i="1"/>
  <c r="D381552" i="1"/>
  <c r="D381553" i="1"/>
  <c r="D381554" i="1"/>
  <c r="D381555" i="1"/>
  <c r="D381556" i="1"/>
  <c r="D381557" i="1"/>
  <c r="D381558" i="1"/>
  <c r="D381559" i="1"/>
  <c r="D381560" i="1"/>
  <c r="D381561" i="1"/>
  <c r="D381562" i="1"/>
  <c r="D381563" i="1"/>
  <c r="D381564" i="1"/>
  <c r="D381565" i="1"/>
  <c r="D381566" i="1"/>
  <c r="D381567" i="1"/>
  <c r="D381568" i="1"/>
  <c r="D381569" i="1"/>
  <c r="D381570" i="1"/>
  <c r="D381571" i="1"/>
  <c r="D381572" i="1"/>
  <c r="D381573" i="1"/>
  <c r="D381574" i="1"/>
  <c r="D381575" i="1"/>
  <c r="D381576" i="1"/>
  <c r="D381577" i="1"/>
  <c r="D381578" i="1"/>
  <c r="D381579" i="1"/>
  <c r="D381580" i="1"/>
  <c r="D381581" i="1"/>
  <c r="D381582" i="1"/>
  <c r="D381583" i="1"/>
  <c r="D381584" i="1"/>
  <c r="D381585" i="1"/>
  <c r="D381586" i="1"/>
  <c r="D381587" i="1"/>
  <c r="D381588" i="1"/>
  <c r="D381589" i="1"/>
  <c r="D381590" i="1"/>
  <c r="D381591" i="1"/>
  <c r="D381592" i="1"/>
  <c r="D381593" i="1"/>
  <c r="D381594" i="1"/>
  <c r="D381595" i="1"/>
  <c r="D381596" i="1"/>
  <c r="D381597" i="1"/>
  <c r="D381598" i="1"/>
  <c r="D381599" i="1"/>
  <c r="D381600" i="1"/>
  <c r="D381601" i="1"/>
  <c r="D381602" i="1"/>
  <c r="D381603" i="1"/>
  <c r="D381604" i="1"/>
  <c r="D381605" i="1"/>
  <c r="D381606" i="1"/>
  <c r="D381607" i="1"/>
  <c r="D381608" i="1"/>
  <c r="D381609" i="1"/>
  <c r="D381610" i="1"/>
  <c r="D381611" i="1"/>
  <c r="D381612" i="1"/>
  <c r="D381613" i="1"/>
  <c r="D381614" i="1"/>
  <c r="D381615" i="1"/>
  <c r="D381616" i="1"/>
  <c r="D381617" i="1"/>
  <c r="D381618" i="1"/>
  <c r="D381619" i="1"/>
  <c r="D381620" i="1"/>
  <c r="D381621" i="1"/>
  <c r="D381622" i="1"/>
  <c r="D381623" i="1"/>
  <c r="D381624" i="1"/>
  <c r="D381625" i="1"/>
  <c r="D381626" i="1"/>
  <c r="D381627" i="1"/>
  <c r="D381628" i="1"/>
  <c r="D381629" i="1"/>
  <c r="D381630" i="1"/>
  <c r="D381631" i="1"/>
  <c r="D381632" i="1"/>
  <c r="D381633" i="1"/>
  <c r="D381634" i="1"/>
  <c r="D381635" i="1"/>
  <c r="D381636" i="1"/>
  <c r="D381637" i="1"/>
  <c r="D381638" i="1"/>
  <c r="D381639" i="1"/>
  <c r="D381640" i="1"/>
  <c r="D381641" i="1"/>
  <c r="D381642" i="1"/>
  <c r="D381643" i="1"/>
  <c r="D381644" i="1"/>
  <c r="D381645" i="1"/>
  <c r="D381646" i="1"/>
  <c r="D381647" i="1"/>
  <c r="D381648" i="1"/>
  <c r="D381649" i="1"/>
  <c r="D381650" i="1"/>
  <c r="D381651" i="1"/>
  <c r="D381652" i="1"/>
  <c r="D381653" i="1"/>
  <c r="D381654" i="1"/>
  <c r="D381655" i="1"/>
  <c r="D381656" i="1"/>
  <c r="D381657" i="1"/>
  <c r="D381658" i="1"/>
  <c r="D381659" i="1"/>
  <c r="D381660" i="1"/>
  <c r="D381661" i="1"/>
  <c r="D381662" i="1"/>
  <c r="D381663" i="1"/>
  <c r="D381664" i="1"/>
  <c r="D381665" i="1"/>
  <c r="D381666" i="1"/>
  <c r="D381667" i="1"/>
  <c r="D381668" i="1"/>
  <c r="D381669" i="1"/>
  <c r="D381670" i="1"/>
  <c r="D381671" i="1"/>
  <c r="D381672" i="1"/>
  <c r="D381673" i="1"/>
  <c r="D381674" i="1"/>
  <c r="D381675" i="1"/>
  <c r="D381676" i="1"/>
  <c r="D381677" i="1"/>
  <c r="D381678" i="1"/>
  <c r="D381679" i="1"/>
  <c r="D381680" i="1"/>
  <c r="D381681" i="1"/>
  <c r="D381682" i="1"/>
  <c r="D381683" i="1"/>
  <c r="D381684" i="1"/>
  <c r="D381685" i="1"/>
  <c r="D381686" i="1"/>
  <c r="D381687" i="1"/>
  <c r="D381688" i="1"/>
  <c r="D381689" i="1"/>
  <c r="D381690" i="1"/>
  <c r="D381691" i="1"/>
  <c r="D381692" i="1"/>
  <c r="D381693" i="1"/>
  <c r="D381694" i="1"/>
  <c r="D381695" i="1"/>
  <c r="D381696" i="1"/>
  <c r="D381697" i="1"/>
  <c r="D381698" i="1"/>
  <c r="D381699" i="1"/>
  <c r="D381700" i="1"/>
  <c r="D381701" i="1"/>
  <c r="D381702" i="1"/>
  <c r="D381703" i="1"/>
  <c r="D381704" i="1"/>
  <c r="D381705" i="1"/>
  <c r="D381706" i="1"/>
  <c r="D381707" i="1"/>
  <c r="D381708" i="1"/>
  <c r="D381709" i="1"/>
  <c r="D381710" i="1"/>
  <c r="D381711" i="1"/>
  <c r="D381712" i="1"/>
  <c r="D381713" i="1"/>
  <c r="D381714" i="1"/>
  <c r="D381715" i="1"/>
  <c r="D381716" i="1"/>
  <c r="D381717" i="1"/>
  <c r="D381718" i="1"/>
  <c r="D381719" i="1"/>
  <c r="D381720" i="1"/>
  <c r="D381721" i="1"/>
  <c r="D381722" i="1"/>
  <c r="D381723" i="1"/>
  <c r="D381724" i="1"/>
  <c r="D381725" i="1"/>
  <c r="D381726" i="1"/>
  <c r="D381727" i="1"/>
  <c r="D381728" i="1"/>
  <c r="D381729" i="1"/>
  <c r="D381730" i="1"/>
  <c r="D381731" i="1"/>
  <c r="D381732" i="1"/>
  <c r="D381733" i="1"/>
  <c r="D381734" i="1"/>
  <c r="D381735" i="1"/>
  <c r="D381736" i="1"/>
  <c r="D381737" i="1"/>
  <c r="D381738" i="1"/>
  <c r="D381739" i="1"/>
  <c r="D381740" i="1"/>
  <c r="D381741" i="1"/>
  <c r="D381742" i="1"/>
  <c r="D381743" i="1"/>
  <c r="D381744" i="1"/>
  <c r="D381745" i="1"/>
  <c r="D381746" i="1"/>
  <c r="D381747" i="1"/>
  <c r="D381748" i="1"/>
  <c r="D381749" i="1"/>
  <c r="D381750" i="1"/>
  <c r="D381751" i="1"/>
  <c r="D381752" i="1"/>
  <c r="D381753" i="1"/>
  <c r="D381754" i="1"/>
  <c r="D381755" i="1"/>
  <c r="D381756" i="1"/>
  <c r="D381757" i="1"/>
  <c r="D381758" i="1"/>
  <c r="D381759" i="1"/>
  <c r="D381760" i="1"/>
  <c r="D381761" i="1"/>
  <c r="D381762" i="1"/>
  <c r="D381763" i="1"/>
  <c r="D381764" i="1"/>
  <c r="D381765" i="1"/>
  <c r="D381766" i="1"/>
  <c r="D381767" i="1"/>
  <c r="D381768" i="1"/>
  <c r="D381769" i="1"/>
  <c r="D381770" i="1"/>
  <c r="D381771" i="1"/>
  <c r="D381772" i="1"/>
  <c r="D381773" i="1"/>
  <c r="D381774" i="1"/>
  <c r="D381775" i="1"/>
  <c r="D381776" i="1"/>
  <c r="D381777" i="1"/>
  <c r="D381778" i="1"/>
  <c r="D381779" i="1"/>
  <c r="D381780" i="1"/>
  <c r="D381781" i="1"/>
  <c r="D381782" i="1"/>
  <c r="D381783" i="1"/>
  <c r="D381784" i="1"/>
  <c r="D381785" i="1"/>
  <c r="D381786" i="1"/>
  <c r="D381787" i="1"/>
  <c r="D381788" i="1"/>
  <c r="D381789" i="1"/>
  <c r="D381790" i="1"/>
  <c r="D381791" i="1"/>
  <c r="D381792" i="1"/>
  <c r="D381793" i="1"/>
  <c r="D381794" i="1"/>
  <c r="D381795" i="1"/>
  <c r="D381796" i="1"/>
  <c r="D381797" i="1"/>
  <c r="D381798" i="1"/>
  <c r="D381799" i="1"/>
  <c r="D381800" i="1"/>
  <c r="D381801" i="1"/>
  <c r="D381802" i="1"/>
  <c r="D381803" i="1"/>
  <c r="D381804" i="1"/>
  <c r="D381805" i="1"/>
  <c r="D381806" i="1"/>
  <c r="D381807" i="1"/>
  <c r="D381808" i="1"/>
  <c r="D381809" i="1"/>
  <c r="D381810" i="1"/>
  <c r="D381811" i="1"/>
  <c r="D381812" i="1"/>
  <c r="D381813" i="1"/>
  <c r="D381814" i="1"/>
  <c r="D381815" i="1"/>
  <c r="D381816" i="1"/>
  <c r="D381817" i="1"/>
  <c r="D381818" i="1"/>
  <c r="D381819" i="1"/>
  <c r="D381820" i="1"/>
  <c r="D381821" i="1"/>
  <c r="D381822" i="1"/>
  <c r="D381823" i="1"/>
  <c r="D381824" i="1"/>
  <c r="D381825" i="1"/>
  <c r="D381826" i="1"/>
  <c r="D381827" i="1"/>
  <c r="D381828" i="1"/>
  <c r="D381829" i="1"/>
  <c r="D381830" i="1"/>
  <c r="D381831" i="1"/>
  <c r="D381832" i="1"/>
  <c r="D381833" i="1"/>
  <c r="D381834" i="1"/>
  <c r="D381835" i="1"/>
  <c r="D381836" i="1"/>
  <c r="D381837" i="1"/>
  <c r="D381838" i="1"/>
  <c r="D381839" i="1"/>
  <c r="D381840" i="1"/>
  <c r="D381841" i="1"/>
  <c r="D381842" i="1"/>
  <c r="D381843" i="1"/>
  <c r="D381844" i="1"/>
  <c r="D381845" i="1"/>
  <c r="D381846" i="1"/>
  <c r="D381847" i="1"/>
  <c r="D381848" i="1"/>
  <c r="D381849" i="1"/>
  <c r="D381850" i="1"/>
  <c r="D381851" i="1"/>
  <c r="D381852" i="1"/>
  <c r="D381853" i="1"/>
  <c r="D381854" i="1"/>
  <c r="D381855" i="1"/>
  <c r="D381856" i="1"/>
  <c r="D381857" i="1"/>
  <c r="D381858" i="1"/>
  <c r="D381859" i="1"/>
  <c r="D381860" i="1"/>
  <c r="D381861" i="1"/>
  <c r="D381862" i="1"/>
  <c r="D381863" i="1"/>
  <c r="D381864" i="1"/>
  <c r="D381865" i="1"/>
  <c r="D381866" i="1"/>
  <c r="D381867" i="1"/>
  <c r="D381868" i="1"/>
  <c r="D381869" i="1"/>
  <c r="D381870" i="1"/>
  <c r="D381871" i="1"/>
  <c r="D381872" i="1"/>
  <c r="D381873" i="1"/>
  <c r="D381874" i="1"/>
  <c r="D381875" i="1"/>
  <c r="D381876" i="1"/>
  <c r="D381877" i="1"/>
  <c r="D381878" i="1"/>
  <c r="D381879" i="1"/>
  <c r="D381880" i="1"/>
  <c r="D381881" i="1"/>
  <c r="D381882" i="1"/>
  <c r="D381883" i="1"/>
  <c r="D381884" i="1"/>
  <c r="D381885" i="1"/>
  <c r="D381886" i="1"/>
  <c r="D381887" i="1"/>
  <c r="D381888" i="1"/>
  <c r="D381889" i="1"/>
  <c r="D381890" i="1"/>
  <c r="D381891" i="1"/>
  <c r="D381892" i="1"/>
  <c r="D381893" i="1"/>
  <c r="D381894" i="1"/>
  <c r="D381895" i="1"/>
  <c r="D381896" i="1"/>
  <c r="D381897" i="1"/>
  <c r="D381898" i="1"/>
  <c r="D381899" i="1"/>
  <c r="D381900" i="1"/>
  <c r="D381901" i="1"/>
  <c r="D381902" i="1"/>
  <c r="D381903" i="1"/>
  <c r="D381904" i="1"/>
  <c r="D381905" i="1"/>
  <c r="D381906" i="1"/>
  <c r="D381907" i="1"/>
  <c r="D381908" i="1"/>
  <c r="D381909" i="1"/>
  <c r="D381910" i="1"/>
  <c r="D381911" i="1"/>
  <c r="D381912" i="1"/>
  <c r="D381913" i="1"/>
  <c r="D381914" i="1"/>
  <c r="D381915" i="1"/>
  <c r="D381916" i="1"/>
  <c r="D381917" i="1"/>
  <c r="D381918" i="1"/>
  <c r="D381919" i="1"/>
  <c r="D381920" i="1"/>
  <c r="D381921" i="1"/>
  <c r="D381922" i="1"/>
  <c r="D381923" i="1"/>
  <c r="D381924" i="1"/>
  <c r="D381925" i="1"/>
  <c r="D381926" i="1"/>
  <c r="D381927" i="1"/>
  <c r="D381928" i="1"/>
  <c r="D381929" i="1"/>
  <c r="D381930" i="1"/>
  <c r="D381931" i="1"/>
  <c r="D381932" i="1"/>
  <c r="D381933" i="1"/>
  <c r="D381934" i="1"/>
  <c r="D381935" i="1"/>
  <c r="D381936" i="1"/>
  <c r="D381937" i="1"/>
  <c r="D381938" i="1"/>
  <c r="D381939" i="1"/>
  <c r="D381940" i="1"/>
  <c r="D381941" i="1"/>
  <c r="D381942" i="1"/>
  <c r="D381943" i="1"/>
  <c r="D381944" i="1"/>
  <c r="D381945" i="1"/>
  <c r="D381946" i="1"/>
  <c r="D381947" i="1"/>
  <c r="D381948" i="1"/>
  <c r="D381949" i="1"/>
  <c r="D381950" i="1"/>
  <c r="D381951" i="1"/>
  <c r="D381952" i="1"/>
  <c r="D381953" i="1"/>
  <c r="D381954" i="1"/>
  <c r="D381955" i="1"/>
  <c r="D381956" i="1"/>
  <c r="D381957" i="1"/>
  <c r="D381958" i="1"/>
  <c r="D381959" i="1"/>
  <c r="D381960" i="1"/>
  <c r="D381961" i="1"/>
  <c r="D381962" i="1"/>
  <c r="D381963" i="1"/>
  <c r="D381964" i="1"/>
  <c r="D381965" i="1"/>
  <c r="D381966" i="1"/>
  <c r="D381967" i="1"/>
  <c r="D381968" i="1"/>
  <c r="D381969" i="1"/>
  <c r="D381970" i="1"/>
  <c r="D381971" i="1"/>
  <c r="D381972" i="1"/>
  <c r="D381973" i="1"/>
  <c r="D381974" i="1"/>
  <c r="D381975" i="1"/>
  <c r="D381976" i="1"/>
  <c r="D381977" i="1"/>
  <c r="D381978" i="1"/>
  <c r="D381979" i="1"/>
  <c r="D381980" i="1"/>
  <c r="D381981" i="1"/>
  <c r="D381982" i="1"/>
  <c r="D381983" i="1"/>
  <c r="D381984" i="1"/>
  <c r="D381985" i="1"/>
  <c r="D381986" i="1"/>
  <c r="D381987" i="1"/>
  <c r="D381988" i="1"/>
  <c r="D381989" i="1"/>
  <c r="D381990" i="1"/>
  <c r="D381991" i="1"/>
  <c r="D381992" i="1"/>
  <c r="D381993" i="1"/>
  <c r="D381994" i="1"/>
  <c r="D381995" i="1"/>
  <c r="D381996" i="1"/>
  <c r="D381997" i="1"/>
  <c r="D381998" i="1"/>
  <c r="D381999" i="1"/>
  <c r="D382000" i="1"/>
  <c r="D382001" i="1"/>
  <c r="D382002" i="1"/>
  <c r="D382003" i="1"/>
  <c r="D382004" i="1"/>
  <c r="D382005" i="1"/>
  <c r="D382006" i="1"/>
  <c r="D382007" i="1"/>
  <c r="D382008" i="1"/>
  <c r="D382009" i="1"/>
  <c r="D382010" i="1"/>
  <c r="D382011" i="1"/>
  <c r="D382012" i="1"/>
  <c r="D382013" i="1"/>
  <c r="D382014" i="1"/>
  <c r="D382015" i="1"/>
  <c r="D382016" i="1"/>
  <c r="D382017" i="1"/>
  <c r="D382018" i="1"/>
  <c r="D382019" i="1"/>
  <c r="D382020" i="1"/>
  <c r="D382021" i="1"/>
  <c r="D382022" i="1"/>
  <c r="D382023" i="1"/>
  <c r="D382024" i="1"/>
  <c r="D382025" i="1"/>
  <c r="D382026" i="1"/>
  <c r="D382027" i="1"/>
  <c r="D382028" i="1"/>
  <c r="D382029" i="1"/>
  <c r="D382030" i="1"/>
  <c r="D382031" i="1"/>
  <c r="D382032" i="1"/>
  <c r="D382033" i="1"/>
  <c r="D382034" i="1"/>
  <c r="D382035" i="1"/>
  <c r="D382036" i="1"/>
  <c r="D382037" i="1"/>
  <c r="D382038" i="1"/>
  <c r="D382039" i="1"/>
  <c r="D382040" i="1"/>
  <c r="D382041" i="1"/>
  <c r="D382042" i="1"/>
  <c r="D382043" i="1"/>
  <c r="D382044" i="1"/>
  <c r="D382045" i="1"/>
  <c r="D382046" i="1"/>
  <c r="D382047" i="1"/>
  <c r="D382048" i="1"/>
  <c r="D382049" i="1"/>
  <c r="D382050" i="1"/>
  <c r="D382051" i="1"/>
  <c r="D382052" i="1"/>
  <c r="D382053" i="1"/>
  <c r="D382054" i="1"/>
  <c r="D382055" i="1"/>
  <c r="D382056" i="1"/>
  <c r="D382057" i="1"/>
  <c r="D382058" i="1"/>
  <c r="D382059" i="1"/>
  <c r="D382060" i="1"/>
  <c r="D382061" i="1"/>
  <c r="D382062" i="1"/>
  <c r="D382063" i="1"/>
  <c r="D382064" i="1"/>
  <c r="D382065" i="1"/>
  <c r="D382066" i="1"/>
  <c r="D382067" i="1"/>
  <c r="D382068" i="1"/>
  <c r="D382069" i="1"/>
  <c r="D382070" i="1"/>
  <c r="D382071" i="1"/>
  <c r="D382072" i="1"/>
  <c r="D382073" i="1"/>
  <c r="D382074" i="1"/>
  <c r="D382075" i="1"/>
  <c r="D382076" i="1"/>
  <c r="D382077" i="1"/>
  <c r="D382078" i="1"/>
  <c r="D382079" i="1"/>
  <c r="D382080" i="1"/>
  <c r="D382081" i="1"/>
  <c r="D382082" i="1"/>
  <c r="D382083" i="1"/>
  <c r="D382084" i="1"/>
  <c r="D382085" i="1"/>
  <c r="D382086" i="1"/>
  <c r="D382087" i="1"/>
  <c r="D382088" i="1"/>
  <c r="D382089" i="1"/>
  <c r="D382090" i="1"/>
  <c r="D382091" i="1"/>
  <c r="D382092" i="1"/>
  <c r="D382093" i="1"/>
  <c r="D382094" i="1"/>
  <c r="D382095" i="1"/>
  <c r="D382096" i="1"/>
  <c r="D382097" i="1"/>
  <c r="D382098" i="1"/>
  <c r="D382099" i="1"/>
  <c r="D382100" i="1"/>
  <c r="D382101" i="1"/>
  <c r="D382102" i="1"/>
  <c r="D382103" i="1"/>
  <c r="D382104" i="1"/>
  <c r="D382105" i="1"/>
  <c r="D382106" i="1"/>
  <c r="D382107" i="1"/>
  <c r="D382108" i="1"/>
  <c r="D382109" i="1"/>
  <c r="D382110" i="1"/>
  <c r="D382111" i="1"/>
  <c r="D382112" i="1"/>
  <c r="D382113" i="1"/>
  <c r="D382114" i="1"/>
  <c r="D382115" i="1"/>
  <c r="D382116" i="1"/>
  <c r="D382117" i="1"/>
  <c r="D382118" i="1"/>
  <c r="D382119" i="1"/>
  <c r="D382120" i="1"/>
  <c r="D382121" i="1"/>
  <c r="D382122" i="1"/>
  <c r="D382123" i="1"/>
  <c r="D382124" i="1"/>
  <c r="D382125" i="1"/>
  <c r="D382126" i="1"/>
  <c r="D382127" i="1"/>
  <c r="D382128" i="1"/>
  <c r="D382129" i="1"/>
  <c r="D382130" i="1"/>
  <c r="D382131" i="1"/>
  <c r="D382132" i="1"/>
  <c r="D382133" i="1"/>
  <c r="D382134" i="1"/>
  <c r="D382135" i="1"/>
  <c r="D382136" i="1"/>
  <c r="D382137" i="1"/>
  <c r="D382138" i="1"/>
  <c r="D382139" i="1"/>
  <c r="D382140" i="1"/>
  <c r="D382141" i="1"/>
  <c r="D382142" i="1"/>
  <c r="D382143" i="1"/>
  <c r="D382144" i="1"/>
  <c r="D382145" i="1"/>
  <c r="D382146" i="1"/>
  <c r="D382147" i="1"/>
  <c r="D382148" i="1"/>
  <c r="D382149" i="1"/>
  <c r="D382150" i="1"/>
  <c r="D382151" i="1"/>
  <c r="D382152" i="1"/>
  <c r="D382153" i="1"/>
  <c r="D382154" i="1"/>
  <c r="D382155" i="1"/>
  <c r="D382156" i="1"/>
  <c r="D382157" i="1"/>
  <c r="D382158" i="1"/>
  <c r="D382159" i="1"/>
  <c r="D382160" i="1"/>
  <c r="D382161" i="1"/>
  <c r="D382162" i="1"/>
  <c r="D382163" i="1"/>
  <c r="D382164" i="1"/>
  <c r="D382165" i="1"/>
  <c r="D382166" i="1"/>
  <c r="D382167" i="1"/>
  <c r="D382168" i="1"/>
  <c r="D382169" i="1"/>
  <c r="D382170" i="1"/>
  <c r="D382171" i="1"/>
  <c r="D382172" i="1"/>
  <c r="D382173" i="1"/>
  <c r="D382174" i="1"/>
  <c r="D382175" i="1"/>
  <c r="D382176" i="1"/>
  <c r="D382177" i="1"/>
  <c r="D382178" i="1"/>
  <c r="D382179" i="1"/>
  <c r="D382180" i="1"/>
  <c r="D382181" i="1"/>
  <c r="D382182" i="1"/>
  <c r="D382183" i="1"/>
  <c r="D382184" i="1"/>
  <c r="D382185" i="1"/>
  <c r="D382186" i="1"/>
  <c r="D382187" i="1"/>
  <c r="D382188" i="1"/>
  <c r="D382189" i="1"/>
  <c r="D382190" i="1"/>
  <c r="D382191" i="1"/>
  <c r="D382192" i="1"/>
  <c r="D382193" i="1"/>
  <c r="D382194" i="1"/>
  <c r="D382195" i="1"/>
  <c r="D382196" i="1"/>
  <c r="D382197" i="1"/>
  <c r="D382198" i="1"/>
  <c r="D382199" i="1"/>
  <c r="D382200" i="1"/>
  <c r="D382201" i="1"/>
  <c r="D382202" i="1"/>
  <c r="D382203" i="1"/>
  <c r="D382204" i="1"/>
  <c r="D382205" i="1"/>
  <c r="D382206" i="1"/>
  <c r="D382207" i="1"/>
  <c r="D382208" i="1"/>
  <c r="D382209" i="1"/>
  <c r="D382210" i="1"/>
  <c r="D382211" i="1"/>
  <c r="D382212" i="1"/>
  <c r="D382213" i="1"/>
  <c r="D382214" i="1"/>
  <c r="D382215" i="1"/>
  <c r="D382216" i="1"/>
  <c r="D382217" i="1"/>
  <c r="D382218" i="1"/>
  <c r="D382219" i="1"/>
  <c r="D382220" i="1"/>
  <c r="D382221" i="1"/>
  <c r="D382222" i="1"/>
  <c r="D382223" i="1"/>
  <c r="D382224" i="1"/>
  <c r="D382225" i="1"/>
  <c r="D382226" i="1"/>
  <c r="D382227" i="1"/>
  <c r="D382228" i="1"/>
  <c r="D382229" i="1"/>
  <c r="D382230" i="1"/>
  <c r="D382231" i="1"/>
  <c r="D382232" i="1"/>
  <c r="D382233" i="1"/>
  <c r="D382234" i="1"/>
  <c r="D382235" i="1"/>
  <c r="D382236" i="1"/>
  <c r="D382237" i="1"/>
  <c r="D382238" i="1"/>
  <c r="D382239" i="1"/>
  <c r="D382240" i="1"/>
  <c r="D382241" i="1"/>
  <c r="D382242" i="1"/>
  <c r="D382243" i="1"/>
  <c r="D382244" i="1"/>
  <c r="D382245" i="1"/>
  <c r="D382246" i="1"/>
  <c r="D382247" i="1"/>
  <c r="D382248" i="1"/>
  <c r="D382249" i="1"/>
  <c r="D382250" i="1"/>
  <c r="D382251" i="1"/>
  <c r="D382252" i="1"/>
  <c r="D382253" i="1"/>
  <c r="D382254" i="1"/>
  <c r="D382255" i="1"/>
  <c r="D382256" i="1"/>
  <c r="D382257" i="1"/>
  <c r="D382258" i="1"/>
  <c r="D382259" i="1"/>
  <c r="D382260" i="1"/>
  <c r="D382261" i="1"/>
  <c r="D382262" i="1"/>
  <c r="D382263" i="1"/>
  <c r="D382264" i="1"/>
  <c r="D382265" i="1"/>
  <c r="D382266" i="1"/>
  <c r="D382267" i="1"/>
  <c r="D382268" i="1"/>
  <c r="D382269" i="1"/>
  <c r="D382270" i="1"/>
  <c r="D382271" i="1"/>
  <c r="D382272" i="1"/>
  <c r="D382273" i="1"/>
  <c r="D382274" i="1"/>
  <c r="D382275" i="1"/>
  <c r="D382276" i="1"/>
  <c r="D382277" i="1"/>
  <c r="D382278" i="1"/>
  <c r="D382279" i="1"/>
  <c r="D382280" i="1"/>
  <c r="D382281" i="1"/>
  <c r="D382282" i="1"/>
  <c r="D382283" i="1"/>
  <c r="D382284" i="1"/>
  <c r="D382285" i="1"/>
  <c r="D382286" i="1"/>
  <c r="D382287" i="1"/>
  <c r="D382288" i="1"/>
  <c r="D382289" i="1"/>
  <c r="D382290" i="1"/>
  <c r="D382291" i="1"/>
  <c r="D382292" i="1"/>
  <c r="D382293" i="1"/>
  <c r="D382294" i="1"/>
  <c r="D382295" i="1"/>
  <c r="D382296" i="1"/>
  <c r="D382297" i="1"/>
  <c r="D382298" i="1"/>
  <c r="D382299" i="1"/>
  <c r="D382300" i="1"/>
  <c r="D382301" i="1"/>
  <c r="D382302" i="1"/>
  <c r="D382303" i="1"/>
  <c r="D382304" i="1"/>
  <c r="D382305" i="1"/>
  <c r="D382306" i="1"/>
  <c r="D382307" i="1"/>
  <c r="D382308" i="1"/>
  <c r="D382309" i="1"/>
  <c r="D382310" i="1"/>
  <c r="D382311" i="1"/>
  <c r="D382312" i="1"/>
  <c r="D382313" i="1"/>
  <c r="D382314" i="1"/>
  <c r="D382315" i="1"/>
  <c r="D382316" i="1"/>
  <c r="D382317" i="1"/>
  <c r="D382318" i="1"/>
  <c r="D382319" i="1"/>
  <c r="D382320" i="1"/>
  <c r="D382321" i="1"/>
  <c r="D382322" i="1"/>
  <c r="D382323" i="1"/>
  <c r="D382324" i="1"/>
  <c r="D382325" i="1"/>
  <c r="D382326" i="1"/>
  <c r="D382327" i="1"/>
  <c r="D382328" i="1"/>
  <c r="D382329" i="1"/>
  <c r="D382330" i="1"/>
  <c r="D382331" i="1"/>
  <c r="D382332" i="1"/>
  <c r="D382333" i="1"/>
  <c r="D382334" i="1"/>
  <c r="D382335" i="1"/>
  <c r="D382336" i="1"/>
  <c r="D382337" i="1"/>
  <c r="D382338" i="1"/>
  <c r="D382339" i="1"/>
  <c r="D382340" i="1"/>
  <c r="D382341" i="1"/>
  <c r="D382342" i="1"/>
  <c r="D382343" i="1"/>
  <c r="D382344" i="1"/>
  <c r="D382345" i="1"/>
  <c r="D382346" i="1"/>
  <c r="D382347" i="1"/>
  <c r="D382348" i="1"/>
  <c r="D382349" i="1"/>
  <c r="D382350" i="1"/>
  <c r="D382351" i="1"/>
  <c r="D382352" i="1"/>
  <c r="D382353" i="1"/>
  <c r="D382354" i="1"/>
  <c r="D382355" i="1"/>
  <c r="D382356" i="1"/>
  <c r="D382357" i="1"/>
  <c r="D382358" i="1"/>
  <c r="D382359" i="1"/>
  <c r="D382360" i="1"/>
  <c r="D382361" i="1"/>
  <c r="D382362" i="1"/>
  <c r="D382363" i="1"/>
  <c r="D382364" i="1"/>
  <c r="D382365" i="1"/>
  <c r="D382366" i="1"/>
  <c r="D382367" i="1"/>
  <c r="D382368" i="1"/>
  <c r="D382369" i="1"/>
  <c r="D382370" i="1"/>
  <c r="D382371" i="1"/>
  <c r="D382372" i="1"/>
  <c r="D382373" i="1"/>
  <c r="D382374" i="1"/>
  <c r="D382375" i="1"/>
  <c r="D382376" i="1"/>
  <c r="D382377" i="1"/>
  <c r="D382378" i="1"/>
  <c r="D382379" i="1"/>
  <c r="D382380" i="1"/>
  <c r="D382381" i="1"/>
  <c r="D382382" i="1"/>
  <c r="D382383" i="1"/>
  <c r="D382384" i="1"/>
  <c r="D382385" i="1"/>
  <c r="D382386" i="1"/>
  <c r="D382387" i="1"/>
  <c r="D382388" i="1"/>
  <c r="D382389" i="1"/>
  <c r="D382390" i="1"/>
  <c r="D382391" i="1"/>
  <c r="D382392" i="1"/>
  <c r="D382393" i="1"/>
  <c r="D382394" i="1"/>
  <c r="D382395" i="1"/>
  <c r="D382396" i="1"/>
  <c r="D382397" i="1"/>
  <c r="D382398" i="1"/>
  <c r="D382399" i="1"/>
  <c r="D382400" i="1"/>
  <c r="D382401" i="1"/>
  <c r="D382402" i="1"/>
  <c r="D382403" i="1"/>
  <c r="D382404" i="1"/>
  <c r="D382405" i="1"/>
  <c r="D382406" i="1"/>
  <c r="D382407" i="1"/>
  <c r="D382408" i="1"/>
  <c r="D382409" i="1"/>
  <c r="D382410" i="1"/>
  <c r="D382411" i="1"/>
  <c r="D382412" i="1"/>
  <c r="D382413" i="1"/>
  <c r="D382414" i="1"/>
  <c r="D382415" i="1"/>
  <c r="D382416" i="1"/>
  <c r="D382417" i="1"/>
  <c r="D382418" i="1"/>
  <c r="D382419" i="1"/>
  <c r="D382420" i="1"/>
  <c r="D382421" i="1"/>
  <c r="D382422" i="1"/>
  <c r="D382423" i="1"/>
  <c r="D382424" i="1"/>
  <c r="D382425" i="1"/>
  <c r="D382426" i="1"/>
  <c r="D382427" i="1"/>
  <c r="D382428" i="1"/>
  <c r="D382429" i="1"/>
  <c r="D382430" i="1"/>
  <c r="D382431" i="1"/>
  <c r="D382432" i="1"/>
  <c r="D382433" i="1"/>
  <c r="D382434" i="1"/>
  <c r="D382435" i="1"/>
  <c r="D382436" i="1"/>
  <c r="D382437" i="1"/>
  <c r="D382438" i="1"/>
  <c r="D382439" i="1"/>
  <c r="D382440" i="1"/>
  <c r="D382441" i="1"/>
  <c r="D382442" i="1"/>
  <c r="D382443" i="1"/>
  <c r="D382444" i="1"/>
  <c r="D382445" i="1"/>
  <c r="D382446" i="1"/>
  <c r="D382447" i="1"/>
  <c r="D382448" i="1"/>
  <c r="D382449" i="1"/>
  <c r="D382450" i="1"/>
  <c r="D382451" i="1"/>
  <c r="D382452" i="1"/>
  <c r="D382453" i="1"/>
  <c r="D382454" i="1"/>
  <c r="D382455" i="1"/>
  <c r="D382456" i="1"/>
  <c r="D382457" i="1"/>
  <c r="D382458" i="1"/>
  <c r="D382459" i="1"/>
  <c r="D382460" i="1"/>
  <c r="D382461" i="1"/>
  <c r="D382462" i="1"/>
  <c r="D382463" i="1"/>
  <c r="D382464" i="1"/>
  <c r="D382465" i="1"/>
  <c r="D382466" i="1"/>
  <c r="D382467" i="1"/>
  <c r="D382468" i="1"/>
  <c r="D382469" i="1"/>
  <c r="D382470" i="1"/>
  <c r="D382471" i="1"/>
  <c r="D382472" i="1"/>
  <c r="D382473" i="1"/>
  <c r="D382474" i="1"/>
  <c r="D382475" i="1"/>
  <c r="D382476" i="1"/>
  <c r="D382477" i="1"/>
  <c r="D382478" i="1"/>
  <c r="D382479" i="1"/>
  <c r="D382480" i="1"/>
  <c r="D382481" i="1"/>
  <c r="D382482" i="1"/>
  <c r="D382483" i="1"/>
  <c r="D382484" i="1"/>
  <c r="D382485" i="1"/>
  <c r="D382486" i="1"/>
  <c r="D382487" i="1"/>
  <c r="D382488" i="1"/>
  <c r="D382489" i="1"/>
  <c r="D382490" i="1"/>
  <c r="D382491" i="1"/>
  <c r="D382492" i="1"/>
  <c r="D382493" i="1"/>
  <c r="D382494" i="1"/>
  <c r="D382495" i="1"/>
  <c r="D382496" i="1"/>
  <c r="D382497" i="1"/>
  <c r="D382498" i="1"/>
  <c r="D382499" i="1"/>
  <c r="D382500" i="1"/>
  <c r="D382501" i="1"/>
  <c r="D382502" i="1"/>
  <c r="D382503" i="1"/>
  <c r="D382504" i="1"/>
  <c r="D382505" i="1"/>
  <c r="D382506" i="1"/>
  <c r="D382507" i="1"/>
  <c r="D382508" i="1"/>
  <c r="D382509" i="1"/>
  <c r="D382510" i="1"/>
  <c r="D382511" i="1"/>
  <c r="D382512" i="1"/>
  <c r="D382513" i="1"/>
  <c r="D382514" i="1"/>
  <c r="D382515" i="1"/>
  <c r="D382516" i="1"/>
  <c r="D382517" i="1"/>
  <c r="D382518" i="1"/>
  <c r="D382519" i="1"/>
  <c r="D382520" i="1"/>
  <c r="D382521" i="1"/>
  <c r="D382522" i="1"/>
  <c r="D382523" i="1"/>
  <c r="D382524" i="1"/>
  <c r="D382525" i="1"/>
  <c r="D382526" i="1"/>
  <c r="D382527" i="1"/>
  <c r="D382528" i="1"/>
  <c r="D382529" i="1"/>
  <c r="D382530" i="1"/>
  <c r="D382531" i="1"/>
  <c r="D382532" i="1"/>
  <c r="D382533" i="1"/>
  <c r="D382534" i="1"/>
  <c r="D382535" i="1"/>
  <c r="D382536" i="1"/>
  <c r="D382537" i="1"/>
  <c r="D382538" i="1"/>
  <c r="D382539" i="1"/>
  <c r="D382540" i="1"/>
  <c r="D382541" i="1"/>
  <c r="D382542" i="1"/>
  <c r="D382543" i="1"/>
  <c r="D382544" i="1"/>
  <c r="D382545" i="1"/>
  <c r="D382546" i="1"/>
  <c r="D382547" i="1"/>
  <c r="D382548" i="1"/>
  <c r="D382549" i="1"/>
  <c r="D382550" i="1"/>
  <c r="D382551" i="1"/>
  <c r="D382552" i="1"/>
  <c r="D382553" i="1"/>
  <c r="D382554" i="1"/>
  <c r="D382555" i="1"/>
  <c r="D382556" i="1"/>
  <c r="D382557" i="1"/>
  <c r="D382558" i="1"/>
  <c r="D382559" i="1"/>
  <c r="D382560" i="1"/>
  <c r="D382561" i="1"/>
  <c r="D382562" i="1"/>
  <c r="D382563" i="1"/>
  <c r="D382564" i="1"/>
  <c r="D382565" i="1"/>
  <c r="D382566" i="1"/>
  <c r="D382567" i="1"/>
  <c r="D382568" i="1"/>
  <c r="D382569" i="1"/>
  <c r="D382570" i="1"/>
  <c r="D382571" i="1"/>
  <c r="D382572" i="1"/>
  <c r="D382573" i="1"/>
  <c r="D382574" i="1"/>
  <c r="D382575" i="1"/>
  <c r="D382576" i="1"/>
  <c r="D382577" i="1"/>
  <c r="D382578" i="1"/>
  <c r="D382579" i="1"/>
  <c r="D382580" i="1"/>
  <c r="D382581" i="1"/>
  <c r="D382582" i="1"/>
  <c r="D382583" i="1"/>
  <c r="D382584" i="1"/>
  <c r="D382585" i="1"/>
  <c r="D382586" i="1"/>
  <c r="D382587" i="1"/>
  <c r="D382588" i="1"/>
  <c r="D382589" i="1"/>
  <c r="D382590" i="1"/>
  <c r="D382591" i="1"/>
  <c r="D382592" i="1"/>
  <c r="D382593" i="1"/>
  <c r="D382594" i="1"/>
  <c r="D382595" i="1"/>
  <c r="D382596" i="1"/>
  <c r="D382597" i="1"/>
  <c r="D382598" i="1"/>
  <c r="D382599" i="1"/>
  <c r="D382600" i="1"/>
  <c r="D382601" i="1"/>
  <c r="D382602" i="1"/>
  <c r="D382603" i="1"/>
  <c r="D382604" i="1"/>
  <c r="D382605" i="1"/>
  <c r="D382606" i="1"/>
  <c r="D382607" i="1"/>
  <c r="D382608" i="1"/>
  <c r="D382609" i="1"/>
  <c r="D382610" i="1"/>
  <c r="D382611" i="1"/>
  <c r="D382612" i="1"/>
  <c r="D382613" i="1"/>
  <c r="D382614" i="1"/>
  <c r="D382615" i="1"/>
  <c r="D382616" i="1"/>
  <c r="D382617" i="1"/>
  <c r="D382618" i="1"/>
  <c r="D382619" i="1"/>
  <c r="D382620" i="1"/>
  <c r="D382621" i="1"/>
  <c r="D382622" i="1"/>
  <c r="D382623" i="1"/>
  <c r="D382624" i="1"/>
  <c r="D382625" i="1"/>
  <c r="D382626" i="1"/>
  <c r="D382627" i="1"/>
  <c r="D382628" i="1"/>
  <c r="D382629" i="1"/>
  <c r="D382630" i="1"/>
  <c r="D382631" i="1"/>
  <c r="D382632" i="1"/>
  <c r="D382633" i="1"/>
  <c r="D382634" i="1"/>
  <c r="D382635" i="1"/>
  <c r="D382636" i="1"/>
  <c r="D382637" i="1"/>
  <c r="D382638" i="1"/>
  <c r="D382639" i="1"/>
  <c r="D382640" i="1"/>
  <c r="D382641" i="1"/>
  <c r="D382642" i="1"/>
  <c r="D382643" i="1"/>
  <c r="D382644" i="1"/>
  <c r="D382645" i="1"/>
  <c r="D382646" i="1"/>
  <c r="D382647" i="1"/>
  <c r="D382648" i="1"/>
  <c r="D382649" i="1"/>
  <c r="D382650" i="1"/>
  <c r="D382651" i="1"/>
  <c r="D382652" i="1"/>
  <c r="D382653" i="1"/>
  <c r="D382654" i="1"/>
  <c r="D382655" i="1"/>
  <c r="D382656" i="1"/>
  <c r="D382657" i="1"/>
  <c r="D382658" i="1"/>
  <c r="D382659" i="1"/>
  <c r="D382660" i="1"/>
  <c r="D382661" i="1"/>
  <c r="D382662" i="1"/>
  <c r="D382663" i="1"/>
  <c r="D382664" i="1"/>
  <c r="D382665" i="1"/>
  <c r="D382666" i="1"/>
  <c r="D382667" i="1"/>
  <c r="D382668" i="1"/>
  <c r="D382669" i="1"/>
  <c r="D382670" i="1"/>
  <c r="D382671" i="1"/>
  <c r="D382672" i="1"/>
  <c r="D382673" i="1"/>
  <c r="D382674" i="1"/>
  <c r="D382675" i="1"/>
  <c r="D382676" i="1"/>
  <c r="D382677" i="1"/>
  <c r="D382678" i="1"/>
  <c r="D382679" i="1"/>
  <c r="D382680" i="1"/>
  <c r="D382681" i="1"/>
  <c r="D382682" i="1"/>
  <c r="D382683" i="1"/>
  <c r="D382684" i="1"/>
  <c r="D382685" i="1"/>
  <c r="D382686" i="1"/>
  <c r="D382687" i="1"/>
  <c r="D382688" i="1"/>
  <c r="D382689" i="1"/>
  <c r="D382690" i="1"/>
  <c r="D382691" i="1"/>
  <c r="D382692" i="1"/>
  <c r="D382693" i="1"/>
  <c r="D382694" i="1"/>
  <c r="D382695" i="1"/>
  <c r="D382696" i="1"/>
  <c r="D382697" i="1"/>
  <c r="D382698" i="1"/>
  <c r="D382699" i="1"/>
  <c r="D382700" i="1"/>
  <c r="D382701" i="1"/>
  <c r="D382702" i="1"/>
  <c r="D382703" i="1"/>
  <c r="D382704" i="1"/>
  <c r="D382705" i="1"/>
  <c r="D382706" i="1"/>
  <c r="D382707" i="1"/>
  <c r="D382708" i="1"/>
  <c r="D382709" i="1"/>
  <c r="D382710" i="1"/>
  <c r="D382711" i="1"/>
  <c r="D382712" i="1"/>
  <c r="D382713" i="1"/>
  <c r="D382714" i="1"/>
  <c r="D382715" i="1"/>
  <c r="D382716" i="1"/>
  <c r="D382717" i="1"/>
  <c r="D382718" i="1"/>
  <c r="D382719" i="1"/>
  <c r="D382720" i="1"/>
  <c r="D382721" i="1"/>
  <c r="D382722" i="1"/>
  <c r="D382723" i="1"/>
  <c r="D382724" i="1"/>
  <c r="D382725" i="1"/>
  <c r="D382726" i="1"/>
  <c r="D382727" i="1"/>
  <c r="D382728" i="1"/>
  <c r="D382729" i="1"/>
  <c r="D382730" i="1"/>
  <c r="D382731" i="1"/>
  <c r="D382732" i="1"/>
  <c r="D382733" i="1"/>
  <c r="D382734" i="1"/>
  <c r="D382735" i="1"/>
  <c r="D382736" i="1"/>
  <c r="D382737" i="1"/>
  <c r="D382738" i="1"/>
  <c r="D382739" i="1"/>
  <c r="D382740" i="1"/>
  <c r="D382741" i="1"/>
  <c r="D382742" i="1"/>
  <c r="D382743" i="1"/>
  <c r="D382744" i="1"/>
  <c r="D382745" i="1"/>
  <c r="D382746" i="1"/>
  <c r="D382747" i="1"/>
  <c r="D382748" i="1"/>
  <c r="D382749" i="1"/>
  <c r="D382750" i="1"/>
  <c r="D382751" i="1"/>
  <c r="D382752" i="1"/>
  <c r="D382753" i="1"/>
  <c r="D382754" i="1"/>
  <c r="D382755" i="1"/>
  <c r="D382756" i="1"/>
  <c r="D382757" i="1"/>
  <c r="D382758" i="1"/>
  <c r="D382759" i="1"/>
  <c r="D382760" i="1"/>
  <c r="D382761" i="1"/>
  <c r="D382762" i="1"/>
  <c r="D382763" i="1"/>
  <c r="D382764" i="1"/>
  <c r="D382765" i="1"/>
  <c r="D382766" i="1"/>
  <c r="D382767" i="1"/>
  <c r="D382768" i="1"/>
  <c r="D382769" i="1"/>
  <c r="D382770" i="1"/>
  <c r="D382771" i="1"/>
  <c r="D382772" i="1"/>
  <c r="D382773" i="1"/>
  <c r="D382774" i="1"/>
  <c r="D382775" i="1"/>
  <c r="D382776" i="1"/>
  <c r="D382777" i="1"/>
  <c r="D382778" i="1"/>
  <c r="D382779" i="1"/>
  <c r="D382780" i="1"/>
  <c r="D382781" i="1"/>
  <c r="D382782" i="1"/>
  <c r="D382783" i="1"/>
  <c r="D382784" i="1"/>
  <c r="D382785" i="1"/>
  <c r="D382786" i="1"/>
  <c r="D382787" i="1"/>
  <c r="D382788" i="1"/>
  <c r="D382789" i="1"/>
  <c r="D382790" i="1"/>
  <c r="D382791" i="1"/>
  <c r="D382792" i="1"/>
  <c r="D382793" i="1"/>
  <c r="D382794" i="1"/>
  <c r="D382795" i="1"/>
  <c r="D382796" i="1"/>
  <c r="D382797" i="1"/>
  <c r="D382798" i="1"/>
  <c r="D382799" i="1"/>
  <c r="D382800" i="1"/>
  <c r="D382801" i="1"/>
  <c r="D382802" i="1"/>
  <c r="D382803" i="1"/>
  <c r="D382804" i="1"/>
  <c r="D382805" i="1"/>
  <c r="D382806" i="1"/>
  <c r="D382807" i="1"/>
  <c r="D382808" i="1"/>
  <c r="D382809" i="1"/>
  <c r="D382810" i="1"/>
  <c r="D382811" i="1"/>
  <c r="D382812" i="1"/>
  <c r="D382813" i="1"/>
  <c r="D382814" i="1"/>
  <c r="D382815" i="1"/>
  <c r="D382816" i="1"/>
  <c r="D382817" i="1"/>
  <c r="D382818" i="1"/>
  <c r="D382819" i="1"/>
  <c r="D382820" i="1"/>
  <c r="D382821" i="1"/>
  <c r="D382822" i="1"/>
  <c r="D382823" i="1"/>
  <c r="D382824" i="1"/>
  <c r="D382825" i="1"/>
  <c r="D382826" i="1"/>
  <c r="D382827" i="1"/>
  <c r="D382828" i="1"/>
  <c r="D382829" i="1"/>
  <c r="D382830" i="1"/>
  <c r="D382831" i="1"/>
  <c r="D382832" i="1"/>
  <c r="D382833" i="1"/>
  <c r="D382834" i="1"/>
  <c r="D382835" i="1"/>
  <c r="D382836" i="1"/>
  <c r="D382837" i="1"/>
  <c r="D382838" i="1"/>
  <c r="D382839" i="1"/>
  <c r="D382840" i="1"/>
  <c r="D382841" i="1"/>
  <c r="D382842" i="1"/>
  <c r="D382843" i="1"/>
  <c r="D382844" i="1"/>
  <c r="D382845" i="1"/>
  <c r="D382846" i="1"/>
  <c r="D382847" i="1"/>
  <c r="D382848" i="1"/>
  <c r="D382849" i="1"/>
  <c r="D382850" i="1"/>
  <c r="D382851" i="1"/>
  <c r="D382852" i="1"/>
  <c r="D382853" i="1"/>
  <c r="D382854" i="1"/>
  <c r="D382855" i="1"/>
  <c r="D382856" i="1"/>
  <c r="D382857" i="1"/>
  <c r="D382858" i="1"/>
  <c r="D382859" i="1"/>
  <c r="D382860" i="1"/>
  <c r="D382861" i="1"/>
  <c r="D382862" i="1"/>
  <c r="D382863" i="1"/>
  <c r="D382864" i="1"/>
  <c r="D382865" i="1"/>
  <c r="D382866" i="1"/>
  <c r="D382867" i="1"/>
  <c r="D382868" i="1"/>
  <c r="D382869" i="1"/>
  <c r="D382870" i="1"/>
  <c r="D382871" i="1"/>
  <c r="D382872" i="1"/>
  <c r="D382873" i="1"/>
  <c r="D382874" i="1"/>
  <c r="D382875" i="1"/>
  <c r="D382876" i="1"/>
  <c r="D382877" i="1"/>
  <c r="D382878" i="1"/>
  <c r="D382879" i="1"/>
  <c r="D382880" i="1"/>
  <c r="D382881" i="1"/>
  <c r="D382882" i="1"/>
  <c r="D382883" i="1"/>
  <c r="D382884" i="1"/>
  <c r="D382885" i="1"/>
  <c r="D382886" i="1"/>
  <c r="D382887" i="1"/>
  <c r="D382888" i="1"/>
  <c r="D382889" i="1"/>
  <c r="D382890" i="1"/>
  <c r="D382891" i="1"/>
  <c r="D382892" i="1"/>
  <c r="D382893" i="1"/>
  <c r="D382894" i="1"/>
  <c r="D382895" i="1"/>
  <c r="D382896" i="1"/>
  <c r="D382897" i="1"/>
  <c r="D382898" i="1"/>
  <c r="D382899" i="1"/>
  <c r="D382900" i="1"/>
  <c r="D382901" i="1"/>
  <c r="D382902" i="1"/>
  <c r="D382903" i="1"/>
  <c r="D382904" i="1"/>
  <c r="D382905" i="1"/>
  <c r="D382906" i="1"/>
  <c r="D382907" i="1"/>
  <c r="D382908" i="1"/>
  <c r="D382909" i="1"/>
  <c r="D382910" i="1"/>
  <c r="D382911" i="1"/>
  <c r="D382912" i="1"/>
  <c r="D382913" i="1"/>
  <c r="D382914" i="1"/>
  <c r="D382915" i="1"/>
  <c r="D382916" i="1"/>
  <c r="D382917" i="1"/>
  <c r="D382918" i="1"/>
  <c r="D382919" i="1"/>
  <c r="D382920" i="1"/>
  <c r="D382921" i="1"/>
  <c r="D382922" i="1"/>
  <c r="D382923" i="1"/>
  <c r="D382924" i="1"/>
  <c r="D382925" i="1"/>
  <c r="D382926" i="1"/>
  <c r="D382927" i="1"/>
  <c r="D382928" i="1"/>
  <c r="D382929" i="1"/>
  <c r="D382930" i="1"/>
  <c r="D382931" i="1"/>
  <c r="D382932" i="1"/>
  <c r="D382933" i="1"/>
  <c r="D382934" i="1"/>
  <c r="D382935" i="1"/>
  <c r="D382936" i="1"/>
  <c r="D382937" i="1"/>
  <c r="D382938" i="1"/>
  <c r="D382939" i="1"/>
  <c r="D382940" i="1"/>
  <c r="D382941" i="1"/>
  <c r="D382942" i="1"/>
  <c r="D382943" i="1"/>
  <c r="D382944" i="1"/>
  <c r="D382945" i="1"/>
  <c r="D382946" i="1"/>
  <c r="D382947" i="1"/>
  <c r="D382948" i="1"/>
  <c r="D382949" i="1"/>
  <c r="D382950" i="1"/>
  <c r="D382951" i="1"/>
  <c r="D382952" i="1"/>
  <c r="D382953" i="1"/>
  <c r="D382954" i="1"/>
  <c r="D382955" i="1"/>
  <c r="D382956" i="1"/>
  <c r="D382957" i="1"/>
  <c r="D382958" i="1"/>
  <c r="D382959" i="1"/>
  <c r="D382960" i="1"/>
  <c r="D382961" i="1"/>
  <c r="D382962" i="1"/>
  <c r="D382963" i="1"/>
  <c r="D382964" i="1"/>
  <c r="D382965" i="1"/>
  <c r="D382966" i="1"/>
  <c r="D382967" i="1"/>
  <c r="D382968" i="1"/>
  <c r="D382969" i="1"/>
  <c r="D382970" i="1"/>
  <c r="D382971" i="1"/>
  <c r="D382972" i="1"/>
  <c r="D382973" i="1"/>
  <c r="D382974" i="1"/>
  <c r="D382975" i="1"/>
  <c r="D382976" i="1"/>
  <c r="D382977" i="1"/>
  <c r="D382978" i="1"/>
  <c r="D382979" i="1"/>
  <c r="D382980" i="1"/>
  <c r="D382981" i="1"/>
  <c r="D382982" i="1"/>
  <c r="D382983" i="1"/>
  <c r="D382984" i="1"/>
  <c r="D382985" i="1"/>
  <c r="D382986" i="1"/>
  <c r="D382987" i="1"/>
  <c r="D382988" i="1"/>
  <c r="D382989" i="1"/>
  <c r="D382990" i="1"/>
  <c r="D382991" i="1"/>
  <c r="D382992" i="1"/>
  <c r="D382993" i="1"/>
  <c r="D382994" i="1"/>
  <c r="D382995" i="1"/>
  <c r="D382996" i="1"/>
  <c r="D382997" i="1"/>
  <c r="D382998" i="1"/>
  <c r="D382999" i="1"/>
  <c r="D383000" i="1"/>
  <c r="D383001" i="1"/>
  <c r="D383002" i="1"/>
  <c r="D383003" i="1"/>
  <c r="D383004" i="1"/>
  <c r="D383005" i="1"/>
  <c r="D383006" i="1"/>
  <c r="D383007" i="1"/>
  <c r="D383008" i="1"/>
  <c r="D383009" i="1"/>
  <c r="D383010" i="1"/>
  <c r="D383011" i="1"/>
  <c r="D383012" i="1"/>
  <c r="D383013" i="1"/>
  <c r="D383014" i="1"/>
  <c r="D383015" i="1"/>
  <c r="D383016" i="1"/>
  <c r="D383017" i="1"/>
  <c r="D383018" i="1"/>
  <c r="D383019" i="1"/>
  <c r="D383020" i="1"/>
  <c r="D383021" i="1"/>
  <c r="D383022" i="1"/>
  <c r="D383023" i="1"/>
  <c r="D383024" i="1"/>
  <c r="D383025" i="1"/>
  <c r="D383026" i="1"/>
  <c r="D383027" i="1"/>
  <c r="D383028" i="1"/>
  <c r="D383029" i="1"/>
  <c r="D383030" i="1"/>
  <c r="D383031" i="1"/>
  <c r="D383032" i="1"/>
  <c r="D383033" i="1"/>
  <c r="D383034" i="1"/>
  <c r="D383035" i="1"/>
  <c r="D383036" i="1"/>
  <c r="D383037" i="1"/>
  <c r="D383038" i="1"/>
  <c r="D383039" i="1"/>
  <c r="D383040" i="1"/>
  <c r="D383041" i="1"/>
  <c r="D383042" i="1"/>
  <c r="D383043" i="1"/>
  <c r="D383044" i="1"/>
  <c r="D383045" i="1"/>
  <c r="D383046" i="1"/>
  <c r="D383047" i="1"/>
  <c r="D383048" i="1"/>
  <c r="D383049" i="1"/>
  <c r="D383050" i="1"/>
  <c r="D383051" i="1"/>
  <c r="D383052" i="1"/>
  <c r="D383053" i="1"/>
  <c r="D383054" i="1"/>
  <c r="D383055" i="1"/>
  <c r="D383056" i="1"/>
  <c r="D383057" i="1"/>
  <c r="D383058" i="1"/>
  <c r="D383059" i="1"/>
  <c r="D383060" i="1"/>
  <c r="D383061" i="1"/>
  <c r="D383062" i="1"/>
  <c r="D383063" i="1"/>
  <c r="D383064" i="1"/>
  <c r="D383065" i="1"/>
  <c r="D383066" i="1"/>
  <c r="D383067" i="1"/>
  <c r="D383068" i="1"/>
  <c r="D383069" i="1"/>
  <c r="D383070" i="1"/>
  <c r="D383071" i="1"/>
  <c r="D383072" i="1"/>
  <c r="D383073" i="1"/>
  <c r="D383074" i="1"/>
  <c r="D383075" i="1"/>
  <c r="D383076" i="1"/>
  <c r="D383077" i="1"/>
  <c r="D383078" i="1"/>
  <c r="D383079" i="1"/>
  <c r="D383080" i="1"/>
  <c r="D383081" i="1"/>
  <c r="D383082" i="1"/>
  <c r="D383083" i="1"/>
  <c r="D383084" i="1"/>
  <c r="D383085" i="1"/>
  <c r="D383086" i="1"/>
  <c r="D383087" i="1"/>
  <c r="D383088" i="1"/>
  <c r="D383089" i="1"/>
  <c r="D383090" i="1"/>
  <c r="D383091" i="1"/>
  <c r="D383092" i="1"/>
  <c r="D383093" i="1"/>
  <c r="D383094" i="1"/>
  <c r="D383095" i="1"/>
  <c r="D383096" i="1"/>
  <c r="D383097" i="1"/>
  <c r="D383098" i="1"/>
  <c r="D383099" i="1"/>
  <c r="D383100" i="1"/>
  <c r="D383101" i="1"/>
  <c r="D383102" i="1"/>
  <c r="D383103" i="1"/>
  <c r="D383104" i="1"/>
  <c r="D383105" i="1"/>
  <c r="D383106" i="1"/>
  <c r="D383107" i="1"/>
  <c r="D383108" i="1"/>
  <c r="D383109" i="1"/>
  <c r="D383110" i="1"/>
  <c r="D383111" i="1"/>
  <c r="D383112" i="1"/>
  <c r="D383113" i="1"/>
  <c r="D383114" i="1"/>
  <c r="D383115" i="1"/>
  <c r="D383116" i="1"/>
  <c r="D383117" i="1"/>
  <c r="D383118" i="1"/>
  <c r="D383119" i="1"/>
  <c r="D383120" i="1"/>
  <c r="D383121" i="1"/>
  <c r="D383122" i="1"/>
  <c r="D383123" i="1"/>
  <c r="D383124" i="1"/>
  <c r="D383125" i="1"/>
  <c r="D383126" i="1"/>
  <c r="D383127" i="1"/>
  <c r="D383128" i="1"/>
  <c r="D383129" i="1"/>
  <c r="D383130" i="1"/>
  <c r="D383131" i="1"/>
  <c r="D383132" i="1"/>
  <c r="D383133" i="1"/>
  <c r="D383134" i="1"/>
  <c r="D383135" i="1"/>
  <c r="D383136" i="1"/>
  <c r="D383137" i="1"/>
  <c r="D383138" i="1"/>
  <c r="D383139" i="1"/>
  <c r="D383140" i="1"/>
  <c r="D383141" i="1"/>
  <c r="D383142" i="1"/>
  <c r="D383143" i="1"/>
  <c r="D383144" i="1"/>
  <c r="D383145" i="1"/>
  <c r="D383146" i="1"/>
  <c r="D383147" i="1"/>
  <c r="D383148" i="1"/>
  <c r="D383149" i="1"/>
  <c r="D383150" i="1"/>
  <c r="D383151" i="1"/>
  <c r="D383152" i="1"/>
  <c r="D383153" i="1"/>
  <c r="D383154" i="1"/>
  <c r="D383155" i="1"/>
  <c r="D383156" i="1"/>
  <c r="D383157" i="1"/>
  <c r="D383158" i="1"/>
  <c r="D383159" i="1"/>
  <c r="D383160" i="1"/>
  <c r="D383161" i="1"/>
  <c r="D383162" i="1"/>
  <c r="D383163" i="1"/>
  <c r="D383164" i="1"/>
  <c r="D383165" i="1"/>
  <c r="D383166" i="1"/>
  <c r="D383167" i="1"/>
  <c r="D383168" i="1"/>
  <c r="D383169" i="1"/>
  <c r="D383170" i="1"/>
  <c r="D383171" i="1"/>
  <c r="D383172" i="1"/>
  <c r="D383173" i="1"/>
  <c r="D383174" i="1"/>
  <c r="D383175" i="1"/>
  <c r="D383176" i="1"/>
  <c r="D383177" i="1"/>
  <c r="D383178" i="1"/>
  <c r="D383179" i="1"/>
  <c r="D383180" i="1"/>
  <c r="D383181" i="1"/>
  <c r="D383182" i="1"/>
  <c r="D383183" i="1"/>
  <c r="D383184" i="1"/>
  <c r="D383185" i="1"/>
  <c r="D383186" i="1"/>
  <c r="D383187" i="1"/>
  <c r="D383188" i="1"/>
  <c r="D383189" i="1"/>
  <c r="D383190" i="1"/>
  <c r="D383191" i="1"/>
  <c r="D383192" i="1"/>
  <c r="D383193" i="1"/>
  <c r="D383194" i="1"/>
  <c r="D383195" i="1"/>
  <c r="D383196" i="1"/>
  <c r="D383197" i="1"/>
  <c r="D383198" i="1"/>
  <c r="D383199" i="1"/>
  <c r="D383200" i="1"/>
  <c r="D383201" i="1"/>
  <c r="D383202" i="1"/>
  <c r="D383203" i="1"/>
  <c r="D383204" i="1"/>
  <c r="D383205" i="1"/>
  <c r="D383206" i="1"/>
  <c r="D383207" i="1"/>
  <c r="D383208" i="1"/>
  <c r="D383209" i="1"/>
  <c r="D383210" i="1"/>
  <c r="D383211" i="1"/>
  <c r="D383212" i="1"/>
  <c r="D383213" i="1"/>
  <c r="D383214" i="1"/>
  <c r="D383215" i="1"/>
  <c r="D383216" i="1"/>
  <c r="D383217" i="1"/>
  <c r="D383218" i="1"/>
  <c r="D383219" i="1"/>
  <c r="D383220" i="1"/>
  <c r="D383221" i="1"/>
  <c r="D383222" i="1"/>
  <c r="D383223" i="1"/>
  <c r="D383224" i="1"/>
  <c r="D383225" i="1"/>
  <c r="D383226" i="1"/>
  <c r="D383227" i="1"/>
  <c r="D383228" i="1"/>
  <c r="D383229" i="1"/>
  <c r="D383230" i="1"/>
  <c r="D383231" i="1"/>
  <c r="D383232" i="1"/>
  <c r="D383233" i="1"/>
  <c r="D383234" i="1"/>
  <c r="D383235" i="1"/>
  <c r="D383236" i="1"/>
  <c r="D383237" i="1"/>
  <c r="D383238" i="1"/>
  <c r="D383239" i="1"/>
  <c r="D383240" i="1"/>
  <c r="D383241" i="1"/>
  <c r="D383242" i="1"/>
  <c r="D383243" i="1"/>
  <c r="D383244" i="1"/>
  <c r="D383245" i="1"/>
  <c r="D383246" i="1"/>
  <c r="D383247" i="1"/>
  <c r="D383248" i="1"/>
  <c r="D383249" i="1"/>
  <c r="D383250" i="1"/>
  <c r="D383251" i="1"/>
  <c r="D383252" i="1"/>
  <c r="D383253" i="1"/>
  <c r="D383254" i="1"/>
  <c r="D383255" i="1"/>
  <c r="D383256" i="1"/>
  <c r="D383257" i="1"/>
  <c r="D383258" i="1"/>
  <c r="D383259" i="1"/>
  <c r="D383260" i="1"/>
  <c r="D383261" i="1"/>
  <c r="D383262" i="1"/>
  <c r="D383263" i="1"/>
  <c r="D383264" i="1"/>
  <c r="D383265" i="1"/>
  <c r="D383266" i="1"/>
  <c r="D383267" i="1"/>
  <c r="D383268" i="1"/>
  <c r="D383269" i="1"/>
  <c r="D383270" i="1"/>
  <c r="D383271" i="1"/>
  <c r="D383272" i="1"/>
  <c r="D383273" i="1"/>
  <c r="D383274" i="1"/>
  <c r="D383275" i="1"/>
  <c r="D383276" i="1"/>
  <c r="D383277" i="1"/>
  <c r="D383278" i="1"/>
  <c r="D383279" i="1"/>
  <c r="D383280" i="1"/>
  <c r="D383281" i="1"/>
  <c r="D383282" i="1"/>
  <c r="D383283" i="1"/>
  <c r="D383284" i="1"/>
  <c r="D383285" i="1"/>
  <c r="D383286" i="1"/>
  <c r="D383287" i="1"/>
  <c r="D383288" i="1"/>
  <c r="D383289" i="1"/>
  <c r="D383290" i="1"/>
  <c r="D383291" i="1"/>
  <c r="D383292" i="1"/>
  <c r="D383293" i="1"/>
  <c r="D383294" i="1"/>
  <c r="D383295" i="1"/>
  <c r="D383296" i="1"/>
  <c r="D383297" i="1"/>
  <c r="D383298" i="1"/>
  <c r="D383299" i="1"/>
  <c r="D383300" i="1"/>
  <c r="D383301" i="1"/>
  <c r="D383302" i="1"/>
  <c r="D383303" i="1"/>
  <c r="D383304" i="1"/>
  <c r="D383305" i="1"/>
  <c r="D383306" i="1"/>
  <c r="D383307" i="1"/>
  <c r="D383308" i="1"/>
  <c r="D383309" i="1"/>
  <c r="D383310" i="1"/>
  <c r="D383311" i="1"/>
  <c r="D383312" i="1"/>
  <c r="D383313" i="1"/>
  <c r="D383314" i="1"/>
  <c r="D383315" i="1"/>
  <c r="D383316" i="1"/>
  <c r="D383317" i="1"/>
  <c r="D383318" i="1"/>
  <c r="D383319" i="1"/>
  <c r="D383320" i="1"/>
  <c r="D383321" i="1"/>
  <c r="D383322" i="1"/>
  <c r="D383323" i="1"/>
  <c r="D383324" i="1"/>
  <c r="D383325" i="1"/>
  <c r="D383326" i="1"/>
  <c r="D383327" i="1"/>
  <c r="D383328" i="1"/>
  <c r="D383329" i="1"/>
  <c r="D383330" i="1"/>
  <c r="D383331" i="1"/>
  <c r="D383332" i="1"/>
  <c r="D383333" i="1"/>
  <c r="D383334" i="1"/>
  <c r="D383335" i="1"/>
  <c r="D383336" i="1"/>
  <c r="D383337" i="1"/>
  <c r="D383338" i="1"/>
  <c r="D383339" i="1"/>
  <c r="D383340" i="1"/>
  <c r="D383341" i="1"/>
  <c r="D383342" i="1"/>
  <c r="D383343" i="1"/>
  <c r="D383344" i="1"/>
  <c r="D383345" i="1"/>
  <c r="D383346" i="1"/>
  <c r="D383347" i="1"/>
  <c r="D383348" i="1"/>
  <c r="D383349" i="1"/>
  <c r="D383350" i="1"/>
  <c r="D383351" i="1"/>
  <c r="D383352" i="1"/>
  <c r="D383353" i="1"/>
  <c r="D383354" i="1"/>
  <c r="D383355" i="1"/>
  <c r="D383356" i="1"/>
  <c r="D383357" i="1"/>
  <c r="D383358" i="1"/>
  <c r="D383359" i="1"/>
  <c r="D383360" i="1"/>
  <c r="D383361" i="1"/>
  <c r="D383362" i="1"/>
  <c r="D383363" i="1"/>
  <c r="D383364" i="1"/>
  <c r="D383365" i="1"/>
  <c r="D383366" i="1"/>
  <c r="D383367" i="1"/>
  <c r="D383368" i="1"/>
  <c r="D383369" i="1"/>
  <c r="D383370" i="1"/>
  <c r="D383371" i="1"/>
  <c r="D383372" i="1"/>
  <c r="D383373" i="1"/>
  <c r="D383374" i="1"/>
  <c r="D383375" i="1"/>
  <c r="D383376" i="1"/>
  <c r="D383377" i="1"/>
  <c r="D383378" i="1"/>
  <c r="D383379" i="1"/>
  <c r="D383380" i="1"/>
  <c r="D383381" i="1"/>
  <c r="D383382" i="1"/>
  <c r="D383383" i="1"/>
  <c r="D383384" i="1"/>
  <c r="D383385" i="1"/>
  <c r="D383386" i="1"/>
  <c r="D383387" i="1"/>
  <c r="D383388" i="1"/>
  <c r="D383389" i="1"/>
  <c r="D383390" i="1"/>
  <c r="D383391" i="1"/>
  <c r="D383392" i="1"/>
  <c r="D383393" i="1"/>
  <c r="D383394" i="1"/>
  <c r="D383395" i="1"/>
  <c r="D383396" i="1"/>
  <c r="D383397" i="1"/>
  <c r="D383398" i="1"/>
  <c r="D383399" i="1"/>
  <c r="D383400" i="1"/>
  <c r="D383401" i="1"/>
  <c r="D383402" i="1"/>
  <c r="D383403" i="1"/>
  <c r="D383404" i="1"/>
  <c r="D383405" i="1"/>
  <c r="D383406" i="1"/>
  <c r="D383407" i="1"/>
  <c r="D383408" i="1"/>
  <c r="D383409" i="1"/>
  <c r="D383410" i="1"/>
  <c r="D383411" i="1"/>
  <c r="D383412" i="1"/>
  <c r="D383413" i="1"/>
  <c r="D383414" i="1"/>
  <c r="D383415" i="1"/>
  <c r="D383416" i="1"/>
  <c r="D383417" i="1"/>
  <c r="D383418" i="1"/>
  <c r="D383419" i="1"/>
  <c r="D383420" i="1"/>
  <c r="D383421" i="1"/>
  <c r="D383422" i="1"/>
  <c r="D383423" i="1"/>
  <c r="D383424" i="1"/>
  <c r="D383425" i="1"/>
  <c r="D383426" i="1"/>
  <c r="D383427" i="1"/>
  <c r="D383428" i="1"/>
  <c r="D383429" i="1"/>
  <c r="D383430" i="1"/>
  <c r="D383431" i="1"/>
  <c r="D383432" i="1"/>
  <c r="D383433" i="1"/>
  <c r="D383434" i="1"/>
  <c r="D383435" i="1"/>
  <c r="D383436" i="1"/>
  <c r="D383437" i="1"/>
  <c r="D383438" i="1"/>
  <c r="D383439" i="1"/>
  <c r="D383440" i="1"/>
  <c r="D383441" i="1"/>
  <c r="D383442" i="1"/>
  <c r="D383443" i="1"/>
  <c r="D383444" i="1"/>
  <c r="D383445" i="1"/>
  <c r="D383446" i="1"/>
  <c r="D383447" i="1"/>
  <c r="D383448" i="1"/>
  <c r="D383449" i="1"/>
  <c r="D383450" i="1"/>
  <c r="D383451" i="1"/>
  <c r="D383452" i="1"/>
  <c r="D383453" i="1"/>
  <c r="D383454" i="1"/>
  <c r="D383455" i="1"/>
  <c r="D383456" i="1"/>
  <c r="D383457" i="1"/>
  <c r="D383458" i="1"/>
  <c r="D383459" i="1"/>
  <c r="D383460" i="1"/>
  <c r="D383461" i="1"/>
  <c r="D383462" i="1"/>
  <c r="D383463" i="1"/>
  <c r="D383464" i="1"/>
  <c r="D383465" i="1"/>
  <c r="D383466" i="1"/>
  <c r="D383467" i="1"/>
  <c r="D383468" i="1"/>
  <c r="D383469" i="1"/>
  <c r="D383470" i="1"/>
  <c r="D383471" i="1"/>
  <c r="D383472" i="1"/>
  <c r="D383473" i="1"/>
  <c r="D383474" i="1"/>
  <c r="D383475" i="1"/>
  <c r="D383476" i="1"/>
  <c r="D383477" i="1"/>
  <c r="D383478" i="1"/>
  <c r="D383479" i="1"/>
  <c r="D383480" i="1"/>
  <c r="D383481" i="1"/>
  <c r="D383482" i="1"/>
  <c r="D383483" i="1"/>
  <c r="D383484" i="1"/>
  <c r="D383485" i="1"/>
  <c r="D383486" i="1"/>
  <c r="D383487" i="1"/>
  <c r="D383488" i="1"/>
  <c r="D383489" i="1"/>
  <c r="D383490" i="1"/>
  <c r="D383491" i="1"/>
  <c r="D383492" i="1"/>
  <c r="D383493" i="1"/>
  <c r="D383494" i="1"/>
  <c r="D383495" i="1"/>
  <c r="D383496" i="1"/>
  <c r="D383497" i="1"/>
  <c r="D383498" i="1"/>
  <c r="D383499" i="1"/>
  <c r="D383500" i="1"/>
  <c r="D383501" i="1"/>
  <c r="D383502" i="1"/>
  <c r="D383503" i="1"/>
  <c r="D383504" i="1"/>
  <c r="D383505" i="1"/>
  <c r="D383506" i="1"/>
  <c r="D383507" i="1"/>
  <c r="D383508" i="1"/>
  <c r="D383509" i="1"/>
  <c r="D383510" i="1"/>
  <c r="D383511" i="1"/>
  <c r="D383512" i="1"/>
  <c r="D383513" i="1"/>
  <c r="D383514" i="1"/>
  <c r="D383515" i="1"/>
  <c r="D383516" i="1"/>
  <c r="D383517" i="1"/>
  <c r="D383518" i="1"/>
  <c r="D383519" i="1"/>
  <c r="D383520" i="1"/>
  <c r="D383521" i="1"/>
  <c r="D383522" i="1"/>
  <c r="D383523" i="1"/>
  <c r="D383524" i="1"/>
  <c r="D383525" i="1"/>
  <c r="D383526" i="1"/>
  <c r="D383527" i="1"/>
  <c r="D383528" i="1"/>
  <c r="D383529" i="1"/>
  <c r="D383530" i="1"/>
  <c r="D383531" i="1"/>
  <c r="D383532" i="1"/>
  <c r="D383533" i="1"/>
  <c r="D383534" i="1"/>
  <c r="D383535" i="1"/>
  <c r="D383536" i="1"/>
  <c r="D383537" i="1"/>
  <c r="D383538" i="1"/>
  <c r="D383539" i="1"/>
  <c r="D383540" i="1"/>
  <c r="D383541" i="1"/>
  <c r="D383542" i="1"/>
  <c r="D383543" i="1"/>
  <c r="D383544" i="1"/>
  <c r="D383545" i="1"/>
  <c r="D383546" i="1"/>
  <c r="D383547" i="1"/>
  <c r="D383548" i="1"/>
  <c r="D383549" i="1"/>
  <c r="D383550" i="1"/>
  <c r="D383551" i="1"/>
  <c r="D383552" i="1"/>
  <c r="D383553" i="1"/>
  <c r="D383554" i="1"/>
  <c r="D383555" i="1"/>
  <c r="D383556" i="1"/>
  <c r="D383557" i="1"/>
  <c r="D383558" i="1"/>
  <c r="D383559" i="1"/>
  <c r="D383560" i="1"/>
  <c r="D383561" i="1"/>
  <c r="D383562" i="1"/>
  <c r="D383563" i="1"/>
  <c r="D383564" i="1"/>
  <c r="D383565" i="1"/>
  <c r="D383566" i="1"/>
  <c r="D383567" i="1"/>
  <c r="D383568" i="1"/>
  <c r="D383569" i="1"/>
  <c r="D383570" i="1"/>
  <c r="D383571" i="1"/>
  <c r="D383572" i="1"/>
  <c r="D383573" i="1"/>
  <c r="D383574" i="1"/>
  <c r="D383575" i="1"/>
  <c r="D383576" i="1"/>
  <c r="D383577" i="1"/>
  <c r="D383578" i="1"/>
  <c r="D383579" i="1"/>
  <c r="D383580" i="1"/>
  <c r="D383581" i="1"/>
  <c r="D383582" i="1"/>
  <c r="D383583" i="1"/>
  <c r="D383584" i="1"/>
  <c r="D383585" i="1"/>
  <c r="D383586" i="1"/>
  <c r="D383587" i="1"/>
  <c r="D383588" i="1"/>
  <c r="D383589" i="1"/>
  <c r="D383590" i="1"/>
  <c r="D383591" i="1"/>
  <c r="D383592" i="1"/>
  <c r="D383593" i="1"/>
  <c r="D383594" i="1"/>
  <c r="D383595" i="1"/>
  <c r="D383596" i="1"/>
  <c r="D383597" i="1"/>
  <c r="D383598" i="1"/>
  <c r="D383599" i="1"/>
  <c r="D383600" i="1"/>
  <c r="D383601" i="1"/>
  <c r="D383602" i="1"/>
  <c r="D383603" i="1"/>
  <c r="D383604" i="1"/>
  <c r="D383605" i="1"/>
  <c r="D383606" i="1"/>
  <c r="D383607" i="1"/>
  <c r="D383608" i="1"/>
  <c r="D383609" i="1"/>
  <c r="D383610" i="1"/>
  <c r="D383611" i="1"/>
  <c r="D383612" i="1"/>
  <c r="D383613" i="1"/>
  <c r="D383614" i="1"/>
  <c r="D383615" i="1"/>
  <c r="D383616" i="1"/>
  <c r="D383617" i="1"/>
  <c r="D383618" i="1"/>
  <c r="D383619" i="1"/>
  <c r="D383620" i="1"/>
  <c r="D383621" i="1"/>
  <c r="D383622" i="1"/>
  <c r="D383623" i="1"/>
  <c r="D383624" i="1"/>
  <c r="D383625" i="1"/>
  <c r="D383626" i="1"/>
  <c r="D383627" i="1"/>
  <c r="D383628" i="1"/>
  <c r="D383629" i="1"/>
  <c r="D383630" i="1"/>
  <c r="D383631" i="1"/>
  <c r="D383632" i="1"/>
  <c r="D383633" i="1"/>
  <c r="D383634" i="1"/>
  <c r="D383635" i="1"/>
  <c r="D383636" i="1"/>
  <c r="D383637" i="1"/>
  <c r="D383638" i="1"/>
  <c r="D383639" i="1"/>
  <c r="D383640" i="1"/>
  <c r="D383641" i="1"/>
  <c r="D383642" i="1"/>
  <c r="D383643" i="1"/>
  <c r="D383644" i="1"/>
  <c r="D383645" i="1"/>
  <c r="D383646" i="1"/>
  <c r="D383647" i="1"/>
  <c r="D383648" i="1"/>
  <c r="D383649" i="1"/>
  <c r="D383650" i="1"/>
  <c r="D383651" i="1"/>
  <c r="D383652" i="1"/>
  <c r="D383653" i="1"/>
  <c r="D383654" i="1"/>
  <c r="D383655" i="1"/>
  <c r="D383656" i="1"/>
  <c r="D383657" i="1"/>
  <c r="D383658" i="1"/>
  <c r="D383659" i="1"/>
  <c r="D383660" i="1"/>
  <c r="D383661" i="1"/>
  <c r="D383662" i="1"/>
  <c r="D383663" i="1"/>
  <c r="D383664" i="1"/>
  <c r="D383665" i="1"/>
  <c r="D383666" i="1"/>
  <c r="D383667" i="1"/>
  <c r="D383668" i="1"/>
  <c r="D383669" i="1"/>
  <c r="D383670" i="1"/>
  <c r="D383671" i="1"/>
  <c r="D383672" i="1"/>
  <c r="D383673" i="1"/>
  <c r="D383674" i="1"/>
  <c r="D383675" i="1"/>
  <c r="D383676" i="1"/>
  <c r="D383677" i="1"/>
  <c r="D383678" i="1"/>
  <c r="D383679" i="1"/>
  <c r="D383680" i="1"/>
  <c r="D383681" i="1"/>
  <c r="D383682" i="1"/>
  <c r="D383683" i="1"/>
  <c r="D383684" i="1"/>
  <c r="D383685" i="1"/>
  <c r="D383686" i="1"/>
  <c r="D383687" i="1"/>
  <c r="D383688" i="1"/>
  <c r="D383689" i="1"/>
  <c r="D383690" i="1"/>
  <c r="D383691" i="1"/>
  <c r="D383692" i="1"/>
  <c r="D383693" i="1"/>
  <c r="D383694" i="1"/>
  <c r="D383695" i="1"/>
  <c r="D383696" i="1"/>
  <c r="D383697" i="1"/>
  <c r="D383698" i="1"/>
  <c r="D383699" i="1"/>
  <c r="D383700" i="1"/>
  <c r="D383701" i="1"/>
  <c r="D383702" i="1"/>
  <c r="D383703" i="1"/>
  <c r="D383704" i="1"/>
  <c r="D383705" i="1"/>
  <c r="D383706" i="1"/>
  <c r="D383707" i="1"/>
  <c r="D383708" i="1"/>
  <c r="D383709" i="1"/>
  <c r="D383710" i="1"/>
  <c r="D383711" i="1"/>
  <c r="D383712" i="1"/>
  <c r="D383713" i="1"/>
  <c r="D383714" i="1"/>
  <c r="D383715" i="1"/>
  <c r="D383716" i="1"/>
  <c r="D383717" i="1"/>
  <c r="D383718" i="1"/>
  <c r="D383719" i="1"/>
  <c r="D383720" i="1"/>
  <c r="D383721" i="1"/>
  <c r="D383722" i="1"/>
  <c r="D383723" i="1"/>
  <c r="D383724" i="1"/>
  <c r="D383725" i="1"/>
  <c r="D383726" i="1"/>
  <c r="D383727" i="1"/>
  <c r="D383728" i="1"/>
  <c r="D383729" i="1"/>
  <c r="D383730" i="1"/>
  <c r="D383731" i="1"/>
  <c r="D383732" i="1"/>
  <c r="D383733" i="1"/>
  <c r="D383734" i="1"/>
  <c r="D383735" i="1"/>
  <c r="D383736" i="1"/>
  <c r="D383737" i="1"/>
  <c r="D383738" i="1"/>
  <c r="D383739" i="1"/>
  <c r="D383740" i="1"/>
  <c r="D383741" i="1"/>
  <c r="D383742" i="1"/>
  <c r="D383743" i="1"/>
  <c r="D383744" i="1"/>
  <c r="D383745" i="1"/>
  <c r="D383746" i="1"/>
  <c r="D383747" i="1"/>
  <c r="D383748" i="1"/>
  <c r="D383749" i="1"/>
  <c r="D383750" i="1"/>
  <c r="D383751" i="1"/>
  <c r="D383752" i="1"/>
  <c r="D383753" i="1"/>
  <c r="D383754" i="1"/>
  <c r="D383755" i="1"/>
  <c r="D383756" i="1"/>
  <c r="D383757" i="1"/>
  <c r="D383758" i="1"/>
  <c r="D383759" i="1"/>
  <c r="D383760" i="1"/>
  <c r="D383761" i="1"/>
  <c r="D383762" i="1"/>
  <c r="D383763" i="1"/>
  <c r="D383764" i="1"/>
  <c r="D383765" i="1"/>
  <c r="D383766" i="1"/>
  <c r="D383767" i="1"/>
  <c r="D383768" i="1"/>
  <c r="D383769" i="1"/>
  <c r="D383770" i="1"/>
  <c r="D383771" i="1"/>
  <c r="D383772" i="1"/>
  <c r="D383773" i="1"/>
  <c r="D383774" i="1"/>
  <c r="D383775" i="1"/>
  <c r="D383776" i="1"/>
  <c r="D383777" i="1"/>
  <c r="D383778" i="1"/>
  <c r="D383779" i="1"/>
  <c r="D383780" i="1"/>
  <c r="D383781" i="1"/>
  <c r="D383782" i="1"/>
  <c r="D383783" i="1"/>
  <c r="D383784" i="1"/>
  <c r="D383785" i="1"/>
  <c r="D383786" i="1"/>
  <c r="D383787" i="1"/>
  <c r="D383788" i="1"/>
  <c r="D383789" i="1"/>
  <c r="D383790" i="1"/>
  <c r="D383791" i="1"/>
  <c r="D383792" i="1"/>
  <c r="D383793" i="1"/>
  <c r="D383794" i="1"/>
  <c r="D383795" i="1"/>
  <c r="D383796" i="1"/>
  <c r="D383797" i="1"/>
  <c r="D383798" i="1"/>
  <c r="D383799" i="1"/>
  <c r="D383800" i="1"/>
  <c r="D383801" i="1"/>
  <c r="D383802" i="1"/>
  <c r="D383803" i="1"/>
  <c r="D383804" i="1"/>
  <c r="D383805" i="1"/>
  <c r="D383806" i="1"/>
  <c r="D383807" i="1"/>
  <c r="D383808" i="1"/>
  <c r="D383809" i="1"/>
  <c r="D383810" i="1"/>
  <c r="D383811" i="1"/>
  <c r="D383812" i="1"/>
  <c r="D383813" i="1"/>
  <c r="D383814" i="1"/>
  <c r="D383815" i="1"/>
  <c r="D383816" i="1"/>
  <c r="D383817" i="1"/>
  <c r="D383818" i="1"/>
  <c r="D383819" i="1"/>
  <c r="D383820" i="1"/>
  <c r="D383821" i="1"/>
  <c r="D383822" i="1"/>
  <c r="D383823" i="1"/>
  <c r="D383824" i="1"/>
  <c r="D383825" i="1"/>
  <c r="D383826" i="1"/>
  <c r="D383827" i="1"/>
  <c r="D383828" i="1"/>
  <c r="D383829" i="1"/>
  <c r="D383830" i="1"/>
  <c r="D383831" i="1"/>
  <c r="D383832" i="1"/>
  <c r="D383833" i="1"/>
  <c r="D383834" i="1"/>
  <c r="D383835" i="1"/>
  <c r="D383836" i="1"/>
  <c r="D383837" i="1"/>
  <c r="D383838" i="1"/>
  <c r="D383839" i="1"/>
  <c r="D383840" i="1"/>
  <c r="D383841" i="1"/>
  <c r="D383842" i="1"/>
  <c r="D383843" i="1"/>
  <c r="D383844" i="1"/>
  <c r="D383845" i="1"/>
  <c r="D383846" i="1"/>
  <c r="D383847" i="1"/>
  <c r="D383848" i="1"/>
  <c r="D383849" i="1"/>
  <c r="D383850" i="1"/>
  <c r="D383851" i="1"/>
  <c r="D383852" i="1"/>
  <c r="D383853" i="1"/>
  <c r="D383854" i="1"/>
  <c r="D383855" i="1"/>
  <c r="D383856" i="1"/>
  <c r="D383857" i="1"/>
  <c r="D383858" i="1"/>
  <c r="D383859" i="1"/>
  <c r="D383860" i="1"/>
  <c r="D383861" i="1"/>
  <c r="D383862" i="1"/>
  <c r="D383863" i="1"/>
  <c r="D383864" i="1"/>
  <c r="D383865" i="1"/>
  <c r="D383866" i="1"/>
  <c r="D383867" i="1"/>
  <c r="D383868" i="1"/>
  <c r="D383869" i="1"/>
  <c r="D383870" i="1"/>
  <c r="D383871" i="1"/>
  <c r="D383872" i="1"/>
  <c r="D383873" i="1"/>
  <c r="D383874" i="1"/>
  <c r="D383875" i="1"/>
  <c r="D383876" i="1"/>
  <c r="D383877" i="1"/>
  <c r="D383878" i="1"/>
  <c r="D383879" i="1"/>
  <c r="D383880" i="1"/>
  <c r="D383881" i="1"/>
  <c r="D383882" i="1"/>
  <c r="D383883" i="1"/>
  <c r="D383884" i="1"/>
  <c r="D383885" i="1"/>
  <c r="D383886" i="1"/>
  <c r="D383887" i="1"/>
  <c r="D383888" i="1"/>
  <c r="D383889" i="1"/>
  <c r="D383890" i="1"/>
  <c r="D383891" i="1"/>
  <c r="D383892" i="1"/>
  <c r="D383893" i="1"/>
  <c r="D383894" i="1"/>
  <c r="D383895" i="1"/>
  <c r="D383896" i="1"/>
  <c r="D383897" i="1"/>
  <c r="D383898" i="1"/>
  <c r="D383899" i="1"/>
  <c r="D383900" i="1"/>
  <c r="D383901" i="1"/>
  <c r="D383902" i="1"/>
  <c r="D383903" i="1"/>
  <c r="D383904" i="1"/>
  <c r="D383905" i="1"/>
  <c r="D383906" i="1"/>
  <c r="D383907" i="1"/>
  <c r="D383908" i="1"/>
  <c r="D383909" i="1"/>
  <c r="D383910" i="1"/>
  <c r="D383911" i="1"/>
  <c r="D383912" i="1"/>
  <c r="D383913" i="1"/>
  <c r="D383914" i="1"/>
  <c r="D383915" i="1"/>
  <c r="D383916" i="1"/>
  <c r="D383917" i="1"/>
  <c r="D383918" i="1"/>
  <c r="D383919" i="1"/>
  <c r="D383920" i="1"/>
  <c r="D383921" i="1"/>
  <c r="D383922" i="1"/>
  <c r="D383923" i="1"/>
  <c r="D383924" i="1"/>
  <c r="D383925" i="1"/>
  <c r="D383926" i="1"/>
  <c r="D383927" i="1"/>
  <c r="D383928" i="1"/>
  <c r="D383929" i="1"/>
  <c r="D383930" i="1"/>
  <c r="D383931" i="1"/>
  <c r="D383932" i="1"/>
  <c r="D383933" i="1"/>
  <c r="D383934" i="1"/>
  <c r="D383935" i="1"/>
  <c r="D383936" i="1"/>
  <c r="D383937" i="1"/>
  <c r="D383938" i="1"/>
  <c r="D383939" i="1"/>
  <c r="D383940" i="1"/>
  <c r="D383941" i="1"/>
  <c r="D383942" i="1"/>
  <c r="D383943" i="1"/>
  <c r="D383944" i="1"/>
  <c r="D383945" i="1"/>
  <c r="D383946" i="1"/>
  <c r="D383947" i="1"/>
  <c r="D383948" i="1"/>
  <c r="D383949" i="1"/>
  <c r="D383950" i="1"/>
  <c r="D383951" i="1"/>
  <c r="D383952" i="1"/>
  <c r="D383953" i="1"/>
  <c r="D383954" i="1"/>
  <c r="D383955" i="1"/>
  <c r="D383956" i="1"/>
  <c r="D383957" i="1"/>
  <c r="D383958" i="1"/>
  <c r="D383959" i="1"/>
  <c r="D383960" i="1"/>
  <c r="D383961" i="1"/>
  <c r="D383962" i="1"/>
  <c r="D383963" i="1"/>
  <c r="D383964" i="1"/>
  <c r="D383965" i="1"/>
  <c r="D383966" i="1"/>
  <c r="D383967" i="1"/>
  <c r="D383968" i="1"/>
  <c r="D383969" i="1"/>
  <c r="D383970" i="1"/>
  <c r="D383971" i="1"/>
  <c r="D383972" i="1"/>
  <c r="D383973" i="1"/>
  <c r="D383974" i="1"/>
  <c r="D383975" i="1"/>
  <c r="D383976" i="1"/>
  <c r="D383977" i="1"/>
  <c r="D383978" i="1"/>
  <c r="D383979" i="1"/>
  <c r="D383980" i="1"/>
  <c r="D383981" i="1"/>
  <c r="D383982" i="1"/>
  <c r="D383983" i="1"/>
  <c r="D383984" i="1"/>
  <c r="D383985" i="1"/>
  <c r="D383986" i="1"/>
  <c r="D383987" i="1"/>
  <c r="D383988" i="1"/>
  <c r="D383989" i="1"/>
  <c r="D383990" i="1"/>
  <c r="D383991" i="1"/>
  <c r="D383992" i="1"/>
  <c r="D383993" i="1"/>
  <c r="D383994" i="1"/>
  <c r="D383995" i="1"/>
  <c r="D383996" i="1"/>
  <c r="D383997" i="1"/>
  <c r="D383998" i="1"/>
  <c r="D383999" i="1"/>
  <c r="D384000" i="1"/>
  <c r="D384001" i="1"/>
  <c r="D384002" i="1"/>
  <c r="D384003" i="1"/>
  <c r="D384004" i="1"/>
  <c r="D384005" i="1"/>
  <c r="D384006" i="1"/>
  <c r="D384007" i="1"/>
  <c r="D384008" i="1"/>
  <c r="D384009" i="1"/>
  <c r="D384010" i="1"/>
  <c r="D384011" i="1"/>
  <c r="D384012" i="1"/>
  <c r="D384013" i="1"/>
  <c r="D384014" i="1"/>
  <c r="D384015" i="1"/>
  <c r="D384016" i="1"/>
  <c r="D384017" i="1"/>
  <c r="D384018" i="1"/>
  <c r="D384019" i="1"/>
  <c r="D384020" i="1"/>
  <c r="D384021" i="1"/>
  <c r="D384022" i="1"/>
  <c r="D384023" i="1"/>
  <c r="D384024" i="1"/>
  <c r="D384025" i="1"/>
  <c r="D384026" i="1"/>
  <c r="D384027" i="1"/>
  <c r="D384028" i="1"/>
  <c r="D384029" i="1"/>
  <c r="D384030" i="1"/>
  <c r="D384031" i="1"/>
  <c r="D384032" i="1"/>
  <c r="D384033" i="1"/>
  <c r="D384034" i="1"/>
  <c r="D384035" i="1"/>
  <c r="D384036" i="1"/>
  <c r="D384037" i="1"/>
  <c r="D384038" i="1"/>
  <c r="D384039" i="1"/>
  <c r="D384040" i="1"/>
  <c r="D384041" i="1"/>
  <c r="D384042" i="1"/>
  <c r="D384043" i="1"/>
  <c r="D384044" i="1"/>
  <c r="D384045" i="1"/>
  <c r="D384046" i="1"/>
  <c r="D384047" i="1"/>
  <c r="D384048" i="1"/>
  <c r="D384049" i="1"/>
  <c r="D384050" i="1"/>
  <c r="D384051" i="1"/>
  <c r="D384052" i="1"/>
  <c r="D384053" i="1"/>
  <c r="D384054" i="1"/>
  <c r="D384055" i="1"/>
  <c r="D384056" i="1"/>
  <c r="D384057" i="1"/>
  <c r="D384058" i="1"/>
  <c r="D384059" i="1"/>
  <c r="D384060" i="1"/>
  <c r="D384061" i="1"/>
  <c r="D384062" i="1"/>
  <c r="D384063" i="1"/>
  <c r="D384064" i="1"/>
  <c r="D384065" i="1"/>
  <c r="D384066" i="1"/>
  <c r="D384067" i="1"/>
  <c r="D384068" i="1"/>
  <c r="D384069" i="1"/>
  <c r="D384070" i="1"/>
  <c r="D384071" i="1"/>
  <c r="D384072" i="1"/>
  <c r="D384073" i="1"/>
  <c r="D384074" i="1"/>
  <c r="D384075" i="1"/>
  <c r="D384076" i="1"/>
  <c r="D384077" i="1"/>
  <c r="D384078" i="1"/>
  <c r="D384079" i="1"/>
  <c r="D384080" i="1"/>
  <c r="D384081" i="1"/>
  <c r="D384082" i="1"/>
  <c r="D384083" i="1"/>
  <c r="D384084" i="1"/>
  <c r="D384085" i="1"/>
  <c r="D384086" i="1"/>
  <c r="D384087" i="1"/>
  <c r="D384088" i="1"/>
  <c r="D384089" i="1"/>
  <c r="D384090" i="1"/>
  <c r="D384091" i="1"/>
  <c r="D384092" i="1"/>
  <c r="D384093" i="1"/>
  <c r="D384094" i="1"/>
  <c r="D384095" i="1"/>
  <c r="D384096" i="1"/>
  <c r="D384097" i="1"/>
  <c r="D384098" i="1"/>
  <c r="D384099" i="1"/>
  <c r="D384100" i="1"/>
  <c r="D384101" i="1"/>
  <c r="D384102" i="1"/>
  <c r="D384103" i="1"/>
  <c r="D384104" i="1"/>
  <c r="D384105" i="1"/>
  <c r="D384106" i="1"/>
  <c r="D384107" i="1"/>
  <c r="D384108" i="1"/>
  <c r="D384109" i="1"/>
  <c r="D384110" i="1"/>
  <c r="D384111" i="1"/>
  <c r="D384112" i="1"/>
  <c r="D384113" i="1"/>
  <c r="D384114" i="1"/>
  <c r="D384115" i="1"/>
  <c r="D384116" i="1"/>
  <c r="D384117" i="1"/>
  <c r="D384118" i="1"/>
  <c r="D384119" i="1"/>
  <c r="D384120" i="1"/>
  <c r="D384121" i="1"/>
  <c r="D384122" i="1"/>
  <c r="D384123" i="1"/>
  <c r="D384124" i="1"/>
  <c r="D384125" i="1"/>
  <c r="D384126" i="1"/>
  <c r="D384127" i="1"/>
  <c r="D384128" i="1"/>
  <c r="D384129" i="1"/>
  <c r="D384130" i="1"/>
  <c r="D384131" i="1"/>
  <c r="D384132" i="1"/>
  <c r="D384133" i="1"/>
  <c r="D384134" i="1"/>
  <c r="D384135" i="1"/>
  <c r="D384136" i="1"/>
  <c r="D384137" i="1"/>
  <c r="D384138" i="1"/>
  <c r="D384139" i="1"/>
  <c r="D384140" i="1"/>
  <c r="D384141" i="1"/>
  <c r="D384142" i="1"/>
  <c r="D384143" i="1"/>
  <c r="D384144" i="1"/>
  <c r="D384145" i="1"/>
  <c r="D384146" i="1"/>
  <c r="D384147" i="1"/>
  <c r="D384148" i="1"/>
  <c r="D384149" i="1"/>
  <c r="D384150" i="1"/>
  <c r="D384151" i="1"/>
  <c r="D384152" i="1"/>
  <c r="D384153" i="1"/>
  <c r="D384154" i="1"/>
  <c r="D384155" i="1"/>
  <c r="D384156" i="1"/>
  <c r="D384157" i="1"/>
  <c r="D384158" i="1"/>
  <c r="D384159" i="1"/>
  <c r="D384160" i="1"/>
  <c r="D384161" i="1"/>
  <c r="D384162" i="1"/>
  <c r="D384163" i="1"/>
  <c r="D384164" i="1"/>
  <c r="D384165" i="1"/>
  <c r="D384166" i="1"/>
  <c r="D384167" i="1"/>
  <c r="D384168" i="1"/>
  <c r="D384169" i="1"/>
  <c r="D384170" i="1"/>
  <c r="D384171" i="1"/>
  <c r="D384172" i="1"/>
  <c r="D384173" i="1"/>
  <c r="D384174" i="1"/>
  <c r="D384175" i="1"/>
  <c r="D384176" i="1"/>
  <c r="D384177" i="1"/>
  <c r="D384178" i="1"/>
  <c r="D384179" i="1"/>
  <c r="D384180" i="1"/>
  <c r="D384181" i="1"/>
  <c r="D384182" i="1"/>
  <c r="D384183" i="1"/>
  <c r="D384184" i="1"/>
  <c r="D384185" i="1"/>
  <c r="D384186" i="1"/>
  <c r="D384187" i="1"/>
  <c r="D384188" i="1"/>
  <c r="D384189" i="1"/>
  <c r="D384190" i="1"/>
  <c r="D384191" i="1"/>
  <c r="D384192" i="1"/>
  <c r="D384193" i="1"/>
  <c r="D384194" i="1"/>
  <c r="D384195" i="1"/>
  <c r="D384196" i="1"/>
  <c r="D384197" i="1"/>
  <c r="D384198" i="1"/>
  <c r="D384199" i="1"/>
  <c r="D384200" i="1"/>
  <c r="D384201" i="1"/>
  <c r="D384202" i="1"/>
  <c r="D384203" i="1"/>
  <c r="D384204" i="1"/>
  <c r="D384205" i="1"/>
  <c r="D384206" i="1"/>
  <c r="D384207" i="1"/>
  <c r="D384208" i="1"/>
  <c r="D384209" i="1"/>
  <c r="D384210" i="1"/>
  <c r="D384211" i="1"/>
  <c r="D384212" i="1"/>
  <c r="D384213" i="1"/>
  <c r="D384214" i="1"/>
  <c r="D384215" i="1"/>
  <c r="D384216" i="1"/>
  <c r="D384217" i="1"/>
  <c r="D384218" i="1"/>
  <c r="D384219" i="1"/>
  <c r="D384220" i="1"/>
  <c r="D384221" i="1"/>
  <c r="D384222" i="1"/>
  <c r="D384223" i="1"/>
  <c r="D384224" i="1"/>
  <c r="D384225" i="1"/>
  <c r="D384226" i="1"/>
  <c r="D384227" i="1"/>
  <c r="D384228" i="1"/>
  <c r="D384229" i="1"/>
  <c r="D384230" i="1"/>
  <c r="D384231" i="1"/>
  <c r="D384232" i="1"/>
  <c r="D384233" i="1"/>
  <c r="D384234" i="1"/>
  <c r="D384235" i="1"/>
  <c r="D384236" i="1"/>
  <c r="D384237" i="1"/>
  <c r="D384238" i="1"/>
  <c r="D384239" i="1"/>
  <c r="D384240" i="1"/>
  <c r="D384241" i="1"/>
  <c r="D384242" i="1"/>
  <c r="D384243" i="1"/>
  <c r="D384244" i="1"/>
  <c r="D384245" i="1"/>
  <c r="D384246" i="1"/>
  <c r="D384247" i="1"/>
  <c r="D384248" i="1"/>
  <c r="D384249" i="1"/>
  <c r="D384250" i="1"/>
  <c r="D384251" i="1"/>
  <c r="D384252" i="1"/>
  <c r="D384253" i="1"/>
  <c r="D384254" i="1"/>
  <c r="D384255" i="1"/>
  <c r="D384256" i="1"/>
  <c r="D384257" i="1"/>
  <c r="D384258" i="1"/>
  <c r="D384259" i="1"/>
  <c r="D384260" i="1"/>
  <c r="D384261" i="1"/>
  <c r="D384262" i="1"/>
  <c r="D384263" i="1"/>
  <c r="D384264" i="1"/>
  <c r="D384265" i="1"/>
  <c r="D384266" i="1"/>
  <c r="D384267" i="1"/>
  <c r="D384268" i="1"/>
  <c r="D384269" i="1"/>
  <c r="D384270" i="1"/>
  <c r="D384271" i="1"/>
  <c r="D384272" i="1"/>
  <c r="D384273" i="1"/>
  <c r="D384274" i="1"/>
  <c r="D384275" i="1"/>
  <c r="D384276" i="1"/>
  <c r="D384277" i="1"/>
  <c r="D384278" i="1"/>
  <c r="D384279" i="1"/>
  <c r="D384280" i="1"/>
  <c r="D384281" i="1"/>
  <c r="D384282" i="1"/>
  <c r="D384283" i="1"/>
  <c r="D384284" i="1"/>
  <c r="D384285" i="1"/>
  <c r="D384286" i="1"/>
  <c r="D384287" i="1"/>
  <c r="D384288" i="1"/>
  <c r="D384289" i="1"/>
  <c r="D384290" i="1"/>
  <c r="D384291" i="1"/>
  <c r="D384292" i="1"/>
  <c r="D384293" i="1"/>
  <c r="D384294" i="1"/>
  <c r="D384295" i="1"/>
  <c r="D384296" i="1"/>
  <c r="D384297" i="1"/>
  <c r="D384298" i="1"/>
  <c r="D384299" i="1"/>
  <c r="D384300" i="1"/>
  <c r="D384301" i="1"/>
  <c r="D384302" i="1"/>
  <c r="D384303" i="1"/>
  <c r="D384304" i="1"/>
  <c r="D384305" i="1"/>
  <c r="D384306" i="1"/>
  <c r="D384307" i="1"/>
  <c r="D384308" i="1"/>
  <c r="D384309" i="1"/>
  <c r="D384310" i="1"/>
  <c r="D384311" i="1"/>
  <c r="D384312" i="1"/>
  <c r="D384313" i="1"/>
  <c r="D384314" i="1"/>
  <c r="D384315" i="1"/>
  <c r="D384316" i="1"/>
  <c r="D384317" i="1"/>
  <c r="D384318" i="1"/>
  <c r="D384319" i="1"/>
  <c r="D384320" i="1"/>
  <c r="D384321" i="1"/>
  <c r="D384322" i="1"/>
  <c r="D384323" i="1"/>
  <c r="D384324" i="1"/>
  <c r="D384325" i="1"/>
  <c r="D384326" i="1"/>
  <c r="D384327" i="1"/>
  <c r="D384328" i="1"/>
  <c r="D384329" i="1"/>
  <c r="D384330" i="1"/>
  <c r="D384331" i="1"/>
  <c r="D384332" i="1"/>
  <c r="D384333" i="1"/>
  <c r="D384334" i="1"/>
  <c r="D384335" i="1"/>
  <c r="D384336" i="1"/>
  <c r="D384337" i="1"/>
  <c r="D384338" i="1"/>
  <c r="D384339" i="1"/>
  <c r="D384340" i="1"/>
  <c r="D384341" i="1"/>
  <c r="D384342" i="1"/>
  <c r="D384343" i="1"/>
  <c r="D384344" i="1"/>
  <c r="D384345" i="1"/>
  <c r="D384346" i="1"/>
  <c r="D384347" i="1"/>
  <c r="D384348" i="1"/>
  <c r="D384349" i="1"/>
  <c r="D384350" i="1"/>
  <c r="D384351" i="1"/>
  <c r="D384352" i="1"/>
  <c r="D384353" i="1"/>
  <c r="D384354" i="1"/>
  <c r="D384355" i="1"/>
  <c r="D384356" i="1"/>
  <c r="D384357" i="1"/>
  <c r="D384358" i="1"/>
  <c r="D384359" i="1"/>
  <c r="D384360" i="1"/>
  <c r="D384361" i="1"/>
  <c r="D384362" i="1"/>
  <c r="D384363" i="1"/>
  <c r="D384364" i="1"/>
  <c r="D384365" i="1"/>
  <c r="D384366" i="1"/>
  <c r="D384367" i="1"/>
  <c r="D384368" i="1"/>
  <c r="D384369" i="1"/>
  <c r="D384370" i="1"/>
  <c r="D384371" i="1"/>
  <c r="D384372" i="1"/>
  <c r="D384373" i="1"/>
  <c r="D384374" i="1"/>
  <c r="D384375" i="1"/>
  <c r="D384376" i="1"/>
  <c r="D384377" i="1"/>
  <c r="D384378" i="1"/>
  <c r="D384379" i="1"/>
  <c r="D384380" i="1"/>
  <c r="D384381" i="1"/>
  <c r="D384382" i="1"/>
  <c r="D384383" i="1"/>
  <c r="D384384" i="1"/>
  <c r="D384385" i="1"/>
  <c r="D384386" i="1"/>
  <c r="D384387" i="1"/>
  <c r="D384388" i="1"/>
  <c r="D384389" i="1"/>
  <c r="D384390" i="1"/>
  <c r="D384391" i="1"/>
  <c r="D384392" i="1"/>
  <c r="D384393" i="1"/>
  <c r="D384394" i="1"/>
  <c r="D384395" i="1"/>
  <c r="D384396" i="1"/>
  <c r="D384397" i="1"/>
  <c r="D384398" i="1"/>
  <c r="D384399" i="1"/>
  <c r="D384400" i="1"/>
  <c r="D384401" i="1"/>
  <c r="D384402" i="1"/>
  <c r="D384403" i="1"/>
  <c r="D384404" i="1"/>
  <c r="D384405" i="1"/>
  <c r="D384406" i="1"/>
  <c r="D384407" i="1"/>
  <c r="D384408" i="1"/>
  <c r="D384409" i="1"/>
  <c r="D384410" i="1"/>
  <c r="D384411" i="1"/>
  <c r="D384412" i="1"/>
  <c r="D384413" i="1"/>
  <c r="D384414" i="1"/>
  <c r="D384415" i="1"/>
  <c r="D384416" i="1"/>
  <c r="D384417" i="1"/>
  <c r="D384418" i="1"/>
  <c r="D384419" i="1"/>
  <c r="D384420" i="1"/>
  <c r="D384421" i="1"/>
  <c r="D384422" i="1"/>
  <c r="D384423" i="1"/>
  <c r="D384424" i="1"/>
  <c r="D384425" i="1"/>
  <c r="D384426" i="1"/>
  <c r="D384427" i="1"/>
  <c r="D384428" i="1"/>
  <c r="D384429" i="1"/>
  <c r="D384430" i="1"/>
  <c r="D384431" i="1"/>
  <c r="D384432" i="1"/>
  <c r="D384433" i="1"/>
  <c r="D384434" i="1"/>
  <c r="D384435" i="1"/>
  <c r="D384436" i="1"/>
  <c r="D384437" i="1"/>
  <c r="D384438" i="1"/>
  <c r="D384439" i="1"/>
  <c r="D384440" i="1"/>
  <c r="D384441" i="1"/>
  <c r="D384442" i="1"/>
  <c r="D384443" i="1"/>
  <c r="D384444" i="1"/>
  <c r="D384445" i="1"/>
  <c r="D384446" i="1"/>
  <c r="D384447" i="1"/>
  <c r="D384448" i="1"/>
  <c r="D384449" i="1"/>
  <c r="D384450" i="1"/>
  <c r="D384451" i="1"/>
  <c r="D384452" i="1"/>
  <c r="D384453" i="1"/>
  <c r="D384454" i="1"/>
  <c r="D384455" i="1"/>
  <c r="D384456" i="1"/>
  <c r="D384457" i="1"/>
  <c r="D384458" i="1"/>
  <c r="D384459" i="1"/>
  <c r="D384460" i="1"/>
  <c r="D384461" i="1"/>
  <c r="D384462" i="1"/>
  <c r="D384463" i="1"/>
  <c r="D384464" i="1"/>
  <c r="D384465" i="1"/>
  <c r="D384466" i="1"/>
  <c r="D384467" i="1"/>
  <c r="D384468" i="1"/>
  <c r="D384469" i="1"/>
  <c r="D384470" i="1"/>
  <c r="D384471" i="1"/>
  <c r="D384472" i="1"/>
  <c r="D384473" i="1"/>
  <c r="D384474" i="1"/>
  <c r="D384475" i="1"/>
  <c r="D384476" i="1"/>
  <c r="D384477" i="1"/>
  <c r="D384478" i="1"/>
  <c r="D384479" i="1"/>
  <c r="D384480" i="1"/>
  <c r="D384481" i="1"/>
  <c r="D384482" i="1"/>
  <c r="D384483" i="1"/>
  <c r="D384484" i="1"/>
  <c r="D384485" i="1"/>
  <c r="D384486" i="1"/>
  <c r="D384487" i="1"/>
  <c r="D384488" i="1"/>
  <c r="D384489" i="1"/>
  <c r="D384490" i="1"/>
  <c r="D384491" i="1"/>
  <c r="D384492" i="1"/>
  <c r="D384493" i="1"/>
  <c r="D384494" i="1"/>
  <c r="D384495" i="1"/>
  <c r="D384496" i="1"/>
  <c r="D384497" i="1"/>
  <c r="D384498" i="1"/>
  <c r="D384499" i="1"/>
  <c r="D384500" i="1"/>
  <c r="D384501" i="1"/>
  <c r="D384502" i="1"/>
  <c r="D384503" i="1"/>
  <c r="D384504" i="1"/>
  <c r="D384505" i="1"/>
  <c r="D384506" i="1"/>
  <c r="D384507" i="1"/>
  <c r="D384508" i="1"/>
  <c r="D384509" i="1"/>
  <c r="D384510" i="1"/>
  <c r="D384511" i="1"/>
  <c r="D384512" i="1"/>
  <c r="D384513" i="1"/>
  <c r="D384514" i="1"/>
  <c r="D384515" i="1"/>
  <c r="D384516" i="1"/>
  <c r="D384517" i="1"/>
  <c r="D384518" i="1"/>
  <c r="D384519" i="1"/>
  <c r="D384520" i="1"/>
  <c r="D384521" i="1"/>
  <c r="D384522" i="1"/>
  <c r="D384523" i="1"/>
  <c r="D384524" i="1"/>
  <c r="D384525" i="1"/>
  <c r="D384526" i="1"/>
  <c r="D384527" i="1"/>
  <c r="D384528" i="1"/>
  <c r="D384529" i="1"/>
  <c r="D384530" i="1"/>
  <c r="D384531" i="1"/>
  <c r="D384532" i="1"/>
  <c r="D384533" i="1"/>
  <c r="D384534" i="1"/>
  <c r="D384535" i="1"/>
  <c r="D384536" i="1"/>
  <c r="D384537" i="1"/>
  <c r="D384538" i="1"/>
  <c r="D384539" i="1"/>
  <c r="D384540" i="1"/>
  <c r="D384541" i="1"/>
  <c r="D384542" i="1"/>
  <c r="D384543" i="1"/>
  <c r="D384544" i="1"/>
  <c r="D384545" i="1"/>
  <c r="D384546" i="1"/>
  <c r="D384547" i="1"/>
  <c r="D384548" i="1"/>
  <c r="D384549" i="1"/>
  <c r="D384550" i="1"/>
  <c r="D384551" i="1"/>
  <c r="D384552" i="1"/>
  <c r="D384553" i="1"/>
  <c r="D384554" i="1"/>
  <c r="D384555" i="1"/>
  <c r="D384556" i="1"/>
  <c r="D384557" i="1"/>
  <c r="D384558" i="1"/>
  <c r="D384559" i="1"/>
  <c r="D384560" i="1"/>
  <c r="D384561" i="1"/>
  <c r="D384562" i="1"/>
  <c r="D384563" i="1"/>
  <c r="D384564" i="1"/>
  <c r="D384565" i="1"/>
  <c r="D384566" i="1"/>
  <c r="D384567" i="1"/>
  <c r="D384568" i="1"/>
  <c r="D384569" i="1"/>
  <c r="D384570" i="1"/>
  <c r="D384571" i="1"/>
  <c r="D384572" i="1"/>
  <c r="D384573" i="1"/>
  <c r="D384574" i="1"/>
  <c r="D384575" i="1"/>
  <c r="D384576" i="1"/>
  <c r="D384577" i="1"/>
  <c r="D384578" i="1"/>
  <c r="D384579" i="1"/>
  <c r="D384580" i="1"/>
  <c r="D384581" i="1"/>
  <c r="D384582" i="1"/>
  <c r="D384583" i="1"/>
  <c r="D384584" i="1"/>
  <c r="D384585" i="1"/>
  <c r="D384586" i="1"/>
  <c r="D384587" i="1"/>
  <c r="D384588" i="1"/>
  <c r="D384589" i="1"/>
  <c r="D384590" i="1"/>
  <c r="D384591" i="1"/>
  <c r="D384592" i="1"/>
  <c r="D384593" i="1"/>
  <c r="D384594" i="1"/>
  <c r="D384595" i="1"/>
  <c r="D384596" i="1"/>
  <c r="D384597" i="1"/>
  <c r="D384598" i="1"/>
  <c r="D384599" i="1"/>
  <c r="D384600" i="1"/>
  <c r="D384601" i="1"/>
  <c r="D384602" i="1"/>
  <c r="D384603" i="1"/>
  <c r="D384604" i="1"/>
  <c r="D384605" i="1"/>
  <c r="D384606" i="1"/>
  <c r="D384607" i="1"/>
  <c r="D384608" i="1"/>
  <c r="D384609" i="1"/>
  <c r="D384610" i="1"/>
  <c r="D384611" i="1"/>
  <c r="D384612" i="1"/>
  <c r="D384613" i="1"/>
  <c r="D384614" i="1"/>
  <c r="D384615" i="1"/>
  <c r="D384616" i="1"/>
  <c r="D384617" i="1"/>
  <c r="D384618" i="1"/>
  <c r="D384619" i="1"/>
  <c r="D384620" i="1"/>
  <c r="D384621" i="1"/>
  <c r="D384622" i="1"/>
  <c r="D384623" i="1"/>
  <c r="D384624" i="1"/>
  <c r="D384625" i="1"/>
  <c r="D384626" i="1"/>
  <c r="D384627" i="1"/>
  <c r="D384628" i="1"/>
  <c r="D384629" i="1"/>
  <c r="D384630" i="1"/>
  <c r="D384631" i="1"/>
  <c r="D384632" i="1"/>
  <c r="D384633" i="1"/>
  <c r="D384634" i="1"/>
  <c r="D384635" i="1"/>
  <c r="D384636" i="1"/>
  <c r="D384637" i="1"/>
  <c r="D384638" i="1"/>
  <c r="D384639" i="1"/>
  <c r="D384640" i="1"/>
  <c r="D384641" i="1"/>
  <c r="D384642" i="1"/>
  <c r="D384643" i="1"/>
  <c r="D384644" i="1"/>
  <c r="D384645" i="1"/>
  <c r="D384646" i="1"/>
  <c r="D384647" i="1"/>
  <c r="D384648" i="1"/>
  <c r="D384649" i="1"/>
  <c r="D384650" i="1"/>
  <c r="D384651" i="1"/>
  <c r="D384652" i="1"/>
  <c r="D384653" i="1"/>
  <c r="D384654" i="1"/>
  <c r="D384655" i="1"/>
  <c r="D384656" i="1"/>
  <c r="D384657" i="1"/>
  <c r="D384658" i="1"/>
  <c r="D384659" i="1"/>
  <c r="D384660" i="1"/>
  <c r="D384661" i="1"/>
  <c r="D384662" i="1"/>
  <c r="D384663" i="1"/>
  <c r="D384664" i="1"/>
  <c r="D384665" i="1"/>
  <c r="D384666" i="1"/>
  <c r="D384667" i="1"/>
  <c r="D384668" i="1"/>
  <c r="D384669" i="1"/>
  <c r="D384670" i="1"/>
  <c r="D384671" i="1"/>
  <c r="D384672" i="1"/>
  <c r="D384673" i="1"/>
  <c r="D384674" i="1"/>
  <c r="D384675" i="1"/>
  <c r="D384676" i="1"/>
  <c r="D384677" i="1"/>
  <c r="D384678" i="1"/>
  <c r="D384679" i="1"/>
  <c r="D384680" i="1"/>
  <c r="D384681" i="1"/>
  <c r="D384682" i="1"/>
  <c r="D384683" i="1"/>
  <c r="D384684" i="1"/>
  <c r="D384685" i="1"/>
  <c r="D384686" i="1"/>
  <c r="D384687" i="1"/>
  <c r="D384688" i="1"/>
  <c r="D384689" i="1"/>
  <c r="D384690" i="1"/>
  <c r="D384691" i="1"/>
  <c r="D384692" i="1"/>
  <c r="D384693" i="1"/>
  <c r="D384694" i="1"/>
  <c r="D384695" i="1"/>
  <c r="D384696" i="1"/>
  <c r="D384697" i="1"/>
  <c r="D384698" i="1"/>
  <c r="D384699" i="1"/>
  <c r="D384700" i="1"/>
  <c r="D384701" i="1"/>
  <c r="D384702" i="1"/>
  <c r="D384703" i="1"/>
  <c r="D384704" i="1"/>
  <c r="D384705" i="1"/>
  <c r="D384706" i="1"/>
  <c r="D384707" i="1"/>
  <c r="D384708" i="1"/>
  <c r="D384709" i="1"/>
  <c r="D384710" i="1"/>
  <c r="D384711" i="1"/>
  <c r="D384712" i="1"/>
  <c r="D384713" i="1"/>
  <c r="D384714" i="1"/>
  <c r="D384715" i="1"/>
  <c r="D384716" i="1"/>
  <c r="D384717" i="1"/>
  <c r="D384718" i="1"/>
  <c r="D384719" i="1"/>
  <c r="D384720" i="1"/>
  <c r="D384721" i="1"/>
  <c r="D384722" i="1"/>
  <c r="D384723" i="1"/>
  <c r="D384724" i="1"/>
  <c r="D384725" i="1"/>
  <c r="D384726" i="1"/>
  <c r="D384727" i="1"/>
  <c r="D384728" i="1"/>
  <c r="D384729" i="1"/>
  <c r="D384730" i="1"/>
  <c r="D384731" i="1"/>
  <c r="D384732" i="1"/>
  <c r="D384733" i="1"/>
  <c r="D384734" i="1"/>
  <c r="D384735" i="1"/>
  <c r="D384736" i="1"/>
  <c r="D384737" i="1"/>
  <c r="D384738" i="1"/>
  <c r="D384739" i="1"/>
  <c r="D384740" i="1"/>
  <c r="D384741" i="1"/>
  <c r="D384742" i="1"/>
  <c r="D384743" i="1"/>
  <c r="D384744" i="1"/>
  <c r="D384745" i="1"/>
  <c r="D384746" i="1"/>
  <c r="D384747" i="1"/>
  <c r="D384748" i="1"/>
  <c r="D384749" i="1"/>
  <c r="D384750" i="1"/>
  <c r="D384751" i="1"/>
  <c r="D384752" i="1"/>
  <c r="D384753" i="1"/>
  <c r="D384754" i="1"/>
  <c r="D384755" i="1"/>
  <c r="D384756" i="1"/>
  <c r="D384757" i="1"/>
  <c r="D384758" i="1"/>
  <c r="D384759" i="1"/>
  <c r="D384760" i="1"/>
  <c r="D384761" i="1"/>
  <c r="D384762" i="1"/>
  <c r="D384763" i="1"/>
  <c r="D384764" i="1"/>
  <c r="D384765" i="1"/>
  <c r="D384766" i="1"/>
  <c r="D384767" i="1"/>
  <c r="D384768" i="1"/>
  <c r="D384769" i="1"/>
  <c r="D384770" i="1"/>
  <c r="D384771" i="1"/>
  <c r="D384772" i="1"/>
  <c r="D384773" i="1"/>
  <c r="D384774" i="1"/>
  <c r="D384775" i="1"/>
  <c r="D384776" i="1"/>
  <c r="D384777" i="1"/>
  <c r="D384778" i="1"/>
  <c r="D384779" i="1"/>
  <c r="D384780" i="1"/>
  <c r="D384781" i="1"/>
  <c r="D384782" i="1"/>
  <c r="D384783" i="1"/>
  <c r="D384784" i="1"/>
  <c r="D384785" i="1"/>
  <c r="D384786" i="1"/>
  <c r="D384787" i="1"/>
  <c r="D384788" i="1"/>
  <c r="D384789" i="1"/>
  <c r="D384790" i="1"/>
  <c r="D384791" i="1"/>
  <c r="D384792" i="1"/>
  <c r="D384793" i="1"/>
  <c r="D384794" i="1"/>
  <c r="D384795" i="1"/>
  <c r="D384796" i="1"/>
  <c r="D384797" i="1"/>
  <c r="D384798" i="1"/>
  <c r="D384799" i="1"/>
  <c r="D384800" i="1"/>
  <c r="D384801" i="1"/>
  <c r="D384802" i="1"/>
  <c r="D384803" i="1"/>
  <c r="D384804" i="1"/>
  <c r="D384805" i="1"/>
  <c r="D384806" i="1"/>
  <c r="D384807" i="1"/>
  <c r="D384808" i="1"/>
  <c r="D384809" i="1"/>
  <c r="D384810" i="1"/>
  <c r="D384811" i="1"/>
  <c r="D384812" i="1"/>
  <c r="D384813" i="1"/>
  <c r="D384814" i="1"/>
  <c r="D384815" i="1"/>
  <c r="D384816" i="1"/>
  <c r="D384817" i="1"/>
  <c r="D384818" i="1"/>
  <c r="D384819" i="1"/>
  <c r="D384820" i="1"/>
  <c r="D384821" i="1"/>
  <c r="D384822" i="1"/>
  <c r="D384823" i="1"/>
  <c r="D384824" i="1"/>
  <c r="D384825" i="1"/>
  <c r="D384826" i="1"/>
  <c r="D384827" i="1"/>
  <c r="D384828" i="1"/>
  <c r="D384829" i="1"/>
  <c r="D384830" i="1"/>
  <c r="D384831" i="1"/>
  <c r="D384832" i="1"/>
  <c r="D384833" i="1"/>
  <c r="D384834" i="1"/>
  <c r="D384835" i="1"/>
  <c r="D384836" i="1"/>
  <c r="D384837" i="1"/>
  <c r="D384838" i="1"/>
  <c r="D384839" i="1"/>
  <c r="D384840" i="1"/>
  <c r="D384841" i="1"/>
  <c r="D384842" i="1"/>
  <c r="D384843" i="1"/>
  <c r="D384844" i="1"/>
  <c r="D384845" i="1"/>
  <c r="D384846" i="1"/>
  <c r="D384847" i="1"/>
  <c r="D384848" i="1"/>
  <c r="D384849" i="1"/>
  <c r="D384850" i="1"/>
  <c r="D384851" i="1"/>
  <c r="D384852" i="1"/>
  <c r="D384853" i="1"/>
  <c r="D384854" i="1"/>
  <c r="D384855" i="1"/>
  <c r="D384856" i="1"/>
  <c r="D384857" i="1"/>
  <c r="D384858" i="1"/>
  <c r="D384859" i="1"/>
  <c r="D384860" i="1"/>
  <c r="D384861" i="1"/>
  <c r="D384862" i="1"/>
  <c r="D384863" i="1"/>
  <c r="D384864" i="1"/>
  <c r="D384865" i="1"/>
  <c r="D384866" i="1"/>
  <c r="D384867" i="1"/>
  <c r="D384868" i="1"/>
  <c r="D384869" i="1"/>
  <c r="D384870" i="1"/>
  <c r="D384871" i="1"/>
  <c r="D384872" i="1"/>
  <c r="D384873" i="1"/>
  <c r="D384874" i="1"/>
  <c r="D384875" i="1"/>
  <c r="D384876" i="1"/>
  <c r="D384877" i="1"/>
  <c r="D384878" i="1"/>
  <c r="D384879" i="1"/>
  <c r="D384880" i="1"/>
  <c r="D384881" i="1"/>
  <c r="D384882" i="1"/>
  <c r="D384883" i="1"/>
  <c r="D384884" i="1"/>
  <c r="D384885" i="1"/>
  <c r="D384886" i="1"/>
  <c r="D384887" i="1"/>
  <c r="D384888" i="1"/>
  <c r="D384889" i="1"/>
  <c r="D384890" i="1"/>
  <c r="D384891" i="1"/>
  <c r="D384892" i="1"/>
  <c r="D384893" i="1"/>
  <c r="D384894" i="1"/>
  <c r="D384895" i="1"/>
  <c r="D384896" i="1"/>
  <c r="D384897" i="1"/>
  <c r="D384898" i="1"/>
  <c r="D384899" i="1"/>
  <c r="D384900" i="1"/>
  <c r="D384901" i="1"/>
  <c r="D384902" i="1"/>
  <c r="D384903" i="1"/>
  <c r="D384904" i="1"/>
  <c r="D384905" i="1"/>
  <c r="D384906" i="1"/>
  <c r="D384907" i="1"/>
  <c r="D384908" i="1"/>
  <c r="D384909" i="1"/>
  <c r="D384910" i="1"/>
  <c r="D384911" i="1"/>
  <c r="D384912" i="1"/>
  <c r="D384913" i="1"/>
  <c r="D384914" i="1"/>
  <c r="D384915" i="1"/>
  <c r="D384916" i="1"/>
  <c r="D384917" i="1"/>
  <c r="D384918" i="1"/>
  <c r="D384919" i="1"/>
  <c r="D384920" i="1"/>
  <c r="D384921" i="1"/>
  <c r="D384922" i="1"/>
  <c r="D384923" i="1"/>
  <c r="D384924" i="1"/>
  <c r="D384925" i="1"/>
  <c r="D384926" i="1"/>
  <c r="D384927" i="1"/>
  <c r="D384928" i="1"/>
  <c r="D384929" i="1"/>
  <c r="D384930" i="1"/>
  <c r="D384931" i="1"/>
  <c r="D384932" i="1"/>
  <c r="D384933" i="1"/>
  <c r="D384934" i="1"/>
  <c r="D384935" i="1"/>
  <c r="D384936" i="1"/>
  <c r="D384937" i="1"/>
  <c r="D384938" i="1"/>
  <c r="D384939" i="1"/>
  <c r="D384940" i="1"/>
  <c r="D384941" i="1"/>
  <c r="D384942" i="1"/>
  <c r="D384943" i="1"/>
  <c r="D384944" i="1"/>
  <c r="D384945" i="1"/>
  <c r="D384946" i="1"/>
  <c r="D384947" i="1"/>
  <c r="D384948" i="1"/>
  <c r="D384949" i="1"/>
  <c r="D384950" i="1"/>
  <c r="D384951" i="1"/>
  <c r="D384952" i="1"/>
  <c r="D384953" i="1"/>
  <c r="D384954" i="1"/>
  <c r="D384955" i="1"/>
  <c r="D384956" i="1"/>
  <c r="D384957" i="1"/>
  <c r="D384958" i="1"/>
  <c r="D384959" i="1"/>
  <c r="D384960" i="1"/>
  <c r="D384961" i="1"/>
  <c r="D384962" i="1"/>
  <c r="D384963" i="1"/>
  <c r="D384964" i="1"/>
  <c r="D384965" i="1"/>
  <c r="D384966" i="1"/>
  <c r="D384967" i="1"/>
  <c r="D384968" i="1"/>
  <c r="D384969" i="1"/>
  <c r="D384970" i="1"/>
  <c r="D384971" i="1"/>
  <c r="D384972" i="1"/>
  <c r="D384973" i="1"/>
  <c r="D384974" i="1"/>
  <c r="D384975" i="1"/>
  <c r="D384976" i="1"/>
  <c r="D384977" i="1"/>
  <c r="D384978" i="1"/>
  <c r="D384979" i="1"/>
  <c r="D384980" i="1"/>
  <c r="D384981" i="1"/>
  <c r="D384982" i="1"/>
  <c r="D384983" i="1"/>
  <c r="D384984" i="1"/>
  <c r="D384985" i="1"/>
  <c r="D384986" i="1"/>
  <c r="D384987" i="1"/>
  <c r="D384988" i="1"/>
  <c r="D384989" i="1"/>
  <c r="D384990" i="1"/>
  <c r="D384991" i="1"/>
  <c r="D384992" i="1"/>
  <c r="D384993" i="1"/>
  <c r="D384994" i="1"/>
  <c r="D384995" i="1"/>
  <c r="D384996" i="1"/>
  <c r="D384997" i="1"/>
  <c r="D384998" i="1"/>
  <c r="D384999" i="1"/>
  <c r="D385000" i="1"/>
  <c r="D385001" i="1"/>
  <c r="D385002" i="1"/>
  <c r="D385003" i="1"/>
  <c r="D385004" i="1"/>
  <c r="D385005" i="1"/>
  <c r="D385006" i="1"/>
  <c r="D385007" i="1"/>
  <c r="D385008" i="1"/>
  <c r="D385009" i="1"/>
  <c r="D385010" i="1"/>
  <c r="D385011" i="1"/>
  <c r="D385012" i="1"/>
  <c r="D385013" i="1"/>
  <c r="D385014" i="1"/>
  <c r="D385015" i="1"/>
  <c r="D385016" i="1"/>
  <c r="D385017" i="1"/>
  <c r="D385018" i="1"/>
  <c r="D385019" i="1"/>
  <c r="D385020" i="1"/>
  <c r="D385021" i="1"/>
  <c r="D385022" i="1"/>
  <c r="D385023" i="1"/>
  <c r="D385024" i="1"/>
  <c r="D385025" i="1"/>
  <c r="D385026" i="1"/>
  <c r="D385027" i="1"/>
  <c r="D385028" i="1"/>
  <c r="D385029" i="1"/>
  <c r="D385030" i="1"/>
  <c r="D385031" i="1"/>
  <c r="D385032" i="1"/>
  <c r="D385033" i="1"/>
  <c r="D385034" i="1"/>
  <c r="D385035" i="1"/>
  <c r="D385036" i="1"/>
  <c r="D385037" i="1"/>
  <c r="D385038" i="1"/>
  <c r="D385039" i="1"/>
  <c r="D385040" i="1"/>
  <c r="D385041" i="1"/>
  <c r="D385042" i="1"/>
  <c r="D385043" i="1"/>
  <c r="D385044" i="1"/>
  <c r="D385045" i="1"/>
  <c r="D385046" i="1"/>
  <c r="D385047" i="1"/>
  <c r="D385048" i="1"/>
  <c r="D385049" i="1"/>
  <c r="D385050" i="1"/>
  <c r="D385051" i="1"/>
  <c r="D385052" i="1"/>
  <c r="D385053" i="1"/>
  <c r="D385054" i="1"/>
  <c r="D385055" i="1"/>
  <c r="D385056" i="1"/>
  <c r="D385057" i="1"/>
  <c r="D385058" i="1"/>
  <c r="D385059" i="1"/>
  <c r="D385060" i="1"/>
  <c r="D385061" i="1"/>
  <c r="D385062" i="1"/>
  <c r="D385063" i="1"/>
  <c r="D385064" i="1"/>
  <c r="D385065" i="1"/>
  <c r="D385066" i="1"/>
  <c r="D385067" i="1"/>
  <c r="D385068" i="1"/>
  <c r="D385069" i="1"/>
  <c r="D385070" i="1"/>
  <c r="D385071" i="1"/>
  <c r="D385072" i="1"/>
  <c r="D385073" i="1"/>
  <c r="D385074" i="1"/>
  <c r="D385075" i="1"/>
  <c r="D385076" i="1"/>
  <c r="D385077" i="1"/>
  <c r="D385078" i="1"/>
  <c r="D385079" i="1"/>
  <c r="D385080" i="1"/>
  <c r="D385081" i="1"/>
  <c r="D385082" i="1"/>
  <c r="D385083" i="1"/>
  <c r="D385084" i="1"/>
  <c r="D385085" i="1"/>
  <c r="D385086" i="1"/>
  <c r="D385087" i="1"/>
  <c r="D385088" i="1"/>
  <c r="D385089" i="1"/>
  <c r="D385090" i="1"/>
  <c r="D385091" i="1"/>
  <c r="D385092" i="1"/>
  <c r="D385093" i="1"/>
  <c r="D385094" i="1"/>
  <c r="D385095" i="1"/>
  <c r="D385096" i="1"/>
  <c r="D385097" i="1"/>
  <c r="D385098" i="1"/>
  <c r="D385099" i="1"/>
  <c r="D385100" i="1"/>
  <c r="D385101" i="1"/>
  <c r="D385102" i="1"/>
  <c r="D385103" i="1"/>
  <c r="D385104" i="1"/>
  <c r="D385105" i="1"/>
  <c r="D385106" i="1"/>
  <c r="D385107" i="1"/>
  <c r="D385108" i="1"/>
  <c r="D385109" i="1"/>
  <c r="D385110" i="1"/>
  <c r="D385111" i="1"/>
  <c r="D385112" i="1"/>
  <c r="D385113" i="1"/>
  <c r="D385114" i="1"/>
  <c r="D385115" i="1"/>
  <c r="D385116" i="1"/>
  <c r="D385117" i="1"/>
  <c r="D385118" i="1"/>
  <c r="D385119" i="1"/>
  <c r="D385120" i="1"/>
  <c r="D385121" i="1"/>
  <c r="D385122" i="1"/>
  <c r="D385123" i="1"/>
  <c r="D385124" i="1"/>
  <c r="D385125" i="1"/>
  <c r="D385126" i="1"/>
  <c r="D385127" i="1"/>
  <c r="D385128" i="1"/>
  <c r="D385129" i="1"/>
  <c r="D385130" i="1"/>
  <c r="D385131" i="1"/>
  <c r="D385132" i="1"/>
  <c r="D385133" i="1"/>
  <c r="D385134" i="1"/>
  <c r="D385135" i="1"/>
  <c r="D385136" i="1"/>
  <c r="D385137" i="1"/>
  <c r="D385138" i="1"/>
  <c r="D385139" i="1"/>
  <c r="D385140" i="1"/>
  <c r="D385141" i="1"/>
  <c r="D385142" i="1"/>
  <c r="D385143" i="1"/>
  <c r="D385144" i="1"/>
  <c r="D385145" i="1"/>
  <c r="D385146" i="1"/>
  <c r="D385147" i="1"/>
  <c r="D385148" i="1"/>
  <c r="D385149" i="1"/>
  <c r="D385150" i="1"/>
  <c r="D385151" i="1"/>
  <c r="D385152" i="1"/>
  <c r="D385153" i="1"/>
  <c r="D385154" i="1"/>
  <c r="D385155" i="1"/>
  <c r="D385156" i="1"/>
  <c r="D385157" i="1"/>
  <c r="D385158" i="1"/>
  <c r="D385159" i="1"/>
  <c r="D385160" i="1"/>
  <c r="D385161" i="1"/>
  <c r="D385162" i="1"/>
  <c r="D385163" i="1"/>
  <c r="D385164" i="1"/>
  <c r="D385165" i="1"/>
  <c r="D385166" i="1"/>
  <c r="D385167" i="1"/>
  <c r="D385168" i="1"/>
  <c r="D385169" i="1"/>
  <c r="D385170" i="1"/>
  <c r="D385171" i="1"/>
  <c r="D385172" i="1"/>
  <c r="D385173" i="1"/>
  <c r="D385174" i="1"/>
  <c r="D385175" i="1"/>
  <c r="D385176" i="1"/>
  <c r="D385177" i="1"/>
  <c r="D385178" i="1"/>
  <c r="D385179" i="1"/>
  <c r="D385180" i="1"/>
  <c r="D385181" i="1"/>
  <c r="D385182" i="1"/>
  <c r="D385183" i="1"/>
  <c r="D385184" i="1"/>
  <c r="D385185" i="1"/>
  <c r="D385186" i="1"/>
  <c r="D385187" i="1"/>
  <c r="D385188" i="1"/>
  <c r="D385189" i="1"/>
  <c r="D385190" i="1"/>
  <c r="D385191" i="1"/>
  <c r="D385192" i="1"/>
  <c r="D385193" i="1"/>
  <c r="D385194" i="1"/>
  <c r="D385195" i="1"/>
  <c r="D385196" i="1"/>
  <c r="D385197" i="1"/>
  <c r="D385198" i="1"/>
  <c r="D385199" i="1"/>
  <c r="D385200" i="1"/>
  <c r="D385201" i="1"/>
  <c r="D385202" i="1"/>
  <c r="D385203" i="1"/>
  <c r="D385204" i="1"/>
  <c r="D385205" i="1"/>
  <c r="D385206" i="1"/>
  <c r="D385207" i="1"/>
  <c r="D385208" i="1"/>
  <c r="D385209" i="1"/>
  <c r="D385210" i="1"/>
  <c r="D385211" i="1"/>
  <c r="D385212" i="1"/>
  <c r="D385213" i="1"/>
  <c r="D385214" i="1"/>
  <c r="D385215" i="1"/>
  <c r="D385216" i="1"/>
  <c r="D385217" i="1"/>
  <c r="D385218" i="1"/>
  <c r="D385219" i="1"/>
  <c r="D385220" i="1"/>
  <c r="D385221" i="1"/>
  <c r="D385222" i="1"/>
  <c r="D385223" i="1"/>
  <c r="D385224" i="1"/>
  <c r="D385225" i="1"/>
  <c r="D385226" i="1"/>
  <c r="D385227" i="1"/>
  <c r="D385228" i="1"/>
  <c r="D385229" i="1"/>
  <c r="D385230" i="1"/>
  <c r="D385231" i="1"/>
  <c r="D385232" i="1"/>
  <c r="D385233" i="1"/>
  <c r="D385234" i="1"/>
  <c r="D385235" i="1"/>
  <c r="D385236" i="1"/>
  <c r="D385237" i="1"/>
  <c r="D385238" i="1"/>
  <c r="D385239" i="1"/>
  <c r="D385240" i="1"/>
  <c r="D385241" i="1"/>
  <c r="D385242" i="1"/>
  <c r="D385243" i="1"/>
  <c r="D385244" i="1"/>
  <c r="D385245" i="1"/>
  <c r="D385246" i="1"/>
  <c r="D385247" i="1"/>
  <c r="D385248" i="1"/>
  <c r="D385249" i="1"/>
  <c r="D385250" i="1"/>
  <c r="D385251" i="1"/>
  <c r="D385252" i="1"/>
  <c r="D385253" i="1"/>
  <c r="D385254" i="1"/>
  <c r="D385255" i="1"/>
  <c r="D385256" i="1"/>
  <c r="D385257" i="1"/>
  <c r="D385258" i="1"/>
  <c r="D385259" i="1"/>
  <c r="D385260" i="1"/>
  <c r="D385261" i="1"/>
  <c r="D385262" i="1"/>
  <c r="D385263" i="1"/>
  <c r="D385264" i="1"/>
  <c r="D385265" i="1"/>
  <c r="D385266" i="1"/>
  <c r="D385267" i="1"/>
  <c r="D385268" i="1"/>
  <c r="D385269" i="1"/>
  <c r="D385270" i="1"/>
  <c r="D385271" i="1"/>
  <c r="D385272" i="1"/>
  <c r="D385273" i="1"/>
  <c r="D385274" i="1"/>
  <c r="D385275" i="1"/>
  <c r="D385276" i="1"/>
  <c r="D385277" i="1"/>
  <c r="D385278" i="1"/>
  <c r="D385279" i="1"/>
  <c r="D385280" i="1"/>
  <c r="D385281" i="1"/>
  <c r="D385282" i="1"/>
  <c r="D385283" i="1"/>
  <c r="D385284" i="1"/>
  <c r="D385285" i="1"/>
  <c r="D385286" i="1"/>
  <c r="D385287" i="1"/>
  <c r="D385288" i="1"/>
  <c r="D385289" i="1"/>
  <c r="D385290" i="1"/>
  <c r="D385291" i="1"/>
  <c r="D385292" i="1"/>
  <c r="D385293" i="1"/>
  <c r="D385294" i="1"/>
  <c r="D385295" i="1"/>
  <c r="D385296" i="1"/>
  <c r="D385297" i="1"/>
  <c r="D385298" i="1"/>
  <c r="D385299" i="1"/>
  <c r="D385300" i="1"/>
  <c r="D385301" i="1"/>
  <c r="D385302" i="1"/>
  <c r="D385303" i="1"/>
  <c r="D385304" i="1"/>
  <c r="D385305" i="1"/>
  <c r="D385306" i="1"/>
  <c r="D385307" i="1"/>
  <c r="D385308" i="1"/>
  <c r="D385309" i="1"/>
  <c r="D385310" i="1"/>
  <c r="D385311" i="1"/>
  <c r="D385312" i="1"/>
  <c r="D385313" i="1"/>
  <c r="D385314" i="1"/>
  <c r="D385315" i="1"/>
  <c r="D385316" i="1"/>
  <c r="D385317" i="1"/>
  <c r="D385318" i="1"/>
  <c r="D385319" i="1"/>
  <c r="D385320" i="1"/>
  <c r="D385321" i="1"/>
  <c r="D385322" i="1"/>
  <c r="D385323" i="1"/>
  <c r="D385324" i="1"/>
  <c r="D385325" i="1"/>
  <c r="D385326" i="1"/>
  <c r="D385327" i="1"/>
  <c r="D385328" i="1"/>
  <c r="D385329" i="1"/>
  <c r="D385330" i="1"/>
  <c r="D385331" i="1"/>
  <c r="D385332" i="1"/>
  <c r="D385333" i="1"/>
  <c r="D385334" i="1"/>
  <c r="D385335" i="1"/>
  <c r="D385336" i="1"/>
  <c r="D385337" i="1"/>
  <c r="D385338" i="1"/>
  <c r="D385339" i="1"/>
  <c r="D385340" i="1"/>
  <c r="D385341" i="1"/>
  <c r="D385342" i="1"/>
  <c r="D385343" i="1"/>
  <c r="D385344" i="1"/>
  <c r="D385345" i="1"/>
  <c r="D385346" i="1"/>
  <c r="D385347" i="1"/>
  <c r="D385348" i="1"/>
  <c r="D385349" i="1"/>
  <c r="D385350" i="1"/>
  <c r="D385351" i="1"/>
  <c r="D385352" i="1"/>
  <c r="D385353" i="1"/>
  <c r="D385354" i="1"/>
  <c r="D385355" i="1"/>
  <c r="D385356" i="1"/>
  <c r="D385357" i="1"/>
  <c r="D385358" i="1"/>
  <c r="D385359" i="1"/>
  <c r="D385360" i="1"/>
  <c r="D385361" i="1"/>
  <c r="D385362" i="1"/>
  <c r="D385363" i="1"/>
  <c r="D385364" i="1"/>
  <c r="D385365" i="1"/>
  <c r="D385366" i="1"/>
  <c r="D385367" i="1"/>
  <c r="D385368" i="1"/>
  <c r="D385369" i="1"/>
  <c r="D385370" i="1"/>
  <c r="D385371" i="1"/>
  <c r="D385372" i="1"/>
  <c r="D385373" i="1"/>
  <c r="D385374" i="1"/>
  <c r="D385375" i="1"/>
  <c r="D385376" i="1"/>
  <c r="D385377" i="1"/>
  <c r="D385378" i="1"/>
  <c r="D385379" i="1"/>
  <c r="D385380" i="1"/>
  <c r="D385381" i="1"/>
  <c r="D385382" i="1"/>
  <c r="D385383" i="1"/>
  <c r="D385384" i="1"/>
  <c r="D385385" i="1"/>
  <c r="D385386" i="1"/>
  <c r="D385387" i="1"/>
  <c r="D385388" i="1"/>
  <c r="D385389" i="1"/>
  <c r="D385390" i="1"/>
  <c r="D385391" i="1"/>
  <c r="D385392" i="1"/>
  <c r="D385393" i="1"/>
  <c r="D385394" i="1"/>
  <c r="D385395" i="1"/>
  <c r="D385396" i="1"/>
  <c r="D385397" i="1"/>
  <c r="D385398" i="1"/>
  <c r="D385399" i="1"/>
  <c r="D385400" i="1"/>
  <c r="D385401" i="1"/>
  <c r="D385402" i="1"/>
  <c r="D385403" i="1"/>
  <c r="D385404" i="1"/>
  <c r="D385405" i="1"/>
  <c r="D385406" i="1"/>
  <c r="D385407" i="1"/>
  <c r="D385408" i="1"/>
  <c r="D385409" i="1"/>
  <c r="D385410" i="1"/>
  <c r="D385411" i="1"/>
  <c r="D385412" i="1"/>
  <c r="D385413" i="1"/>
  <c r="D385414" i="1"/>
  <c r="D385415" i="1"/>
  <c r="D385416" i="1"/>
  <c r="D385417" i="1"/>
  <c r="D385418" i="1"/>
  <c r="D385419" i="1"/>
  <c r="D385420" i="1"/>
  <c r="D385421" i="1"/>
  <c r="D385422" i="1"/>
  <c r="D385423" i="1"/>
  <c r="D385424" i="1"/>
  <c r="D385425" i="1"/>
  <c r="D385426" i="1"/>
  <c r="D385427" i="1"/>
  <c r="D385428" i="1"/>
  <c r="D385429" i="1"/>
  <c r="D385430" i="1"/>
  <c r="D385431" i="1"/>
  <c r="D385432" i="1"/>
  <c r="D385433" i="1"/>
  <c r="D385434" i="1"/>
  <c r="D385435" i="1"/>
  <c r="D385436" i="1"/>
  <c r="D385437" i="1"/>
  <c r="D385438" i="1"/>
  <c r="D385439" i="1"/>
  <c r="D385440" i="1"/>
  <c r="D385441" i="1"/>
  <c r="D385442" i="1"/>
  <c r="D385443" i="1"/>
  <c r="D385444" i="1"/>
  <c r="D385445" i="1"/>
  <c r="D385446" i="1"/>
  <c r="D385447" i="1"/>
  <c r="D385448" i="1"/>
  <c r="D385449" i="1"/>
  <c r="D385450" i="1"/>
  <c r="D385451" i="1"/>
  <c r="D385452" i="1"/>
  <c r="D385453" i="1"/>
  <c r="D385454" i="1"/>
  <c r="D385455" i="1"/>
  <c r="D385456" i="1"/>
  <c r="D385457" i="1"/>
  <c r="D385458" i="1"/>
  <c r="D385459" i="1"/>
  <c r="D385460" i="1"/>
  <c r="D385461" i="1"/>
  <c r="D385462" i="1"/>
  <c r="D385463" i="1"/>
  <c r="D385464" i="1"/>
  <c r="D385465" i="1"/>
  <c r="D385466" i="1"/>
  <c r="D385467" i="1"/>
  <c r="D385468" i="1"/>
  <c r="D385469" i="1"/>
  <c r="D385470" i="1"/>
  <c r="D385471" i="1"/>
  <c r="D385472" i="1"/>
  <c r="D385473" i="1"/>
  <c r="D385474" i="1"/>
  <c r="D385475" i="1"/>
  <c r="D385476" i="1"/>
  <c r="D385477" i="1"/>
  <c r="D385478" i="1"/>
  <c r="D385479" i="1"/>
  <c r="D385480" i="1"/>
  <c r="D385481" i="1"/>
  <c r="D385482" i="1"/>
  <c r="D385483" i="1"/>
  <c r="D385484" i="1"/>
  <c r="D385485" i="1"/>
  <c r="D385486" i="1"/>
  <c r="D385487" i="1"/>
  <c r="D385488" i="1"/>
  <c r="D385489" i="1"/>
  <c r="D385490" i="1"/>
  <c r="D385491" i="1"/>
  <c r="D385492" i="1"/>
  <c r="D385493" i="1"/>
  <c r="D385494" i="1"/>
  <c r="D385495" i="1"/>
  <c r="D385496" i="1"/>
  <c r="D385497" i="1"/>
  <c r="D385498" i="1"/>
  <c r="D385499" i="1"/>
  <c r="D385500" i="1"/>
  <c r="D385501" i="1"/>
  <c r="D385502" i="1"/>
  <c r="D385503" i="1"/>
  <c r="D385504" i="1"/>
  <c r="D385505" i="1"/>
  <c r="D385506" i="1"/>
  <c r="D385507" i="1"/>
  <c r="D385508" i="1"/>
  <c r="D385509" i="1"/>
  <c r="D385510" i="1"/>
  <c r="D385511" i="1"/>
  <c r="D385512" i="1"/>
  <c r="D385513" i="1"/>
  <c r="D385514" i="1"/>
  <c r="D385515" i="1"/>
  <c r="D385516" i="1"/>
  <c r="D385517" i="1"/>
  <c r="D385518" i="1"/>
  <c r="D385519" i="1"/>
  <c r="D385520" i="1"/>
  <c r="D385521" i="1"/>
  <c r="D385522" i="1"/>
  <c r="D385523" i="1"/>
  <c r="D385524" i="1"/>
  <c r="D385525" i="1"/>
  <c r="D385526" i="1"/>
  <c r="D385527" i="1"/>
  <c r="D385528" i="1"/>
  <c r="D385529" i="1"/>
  <c r="D385530" i="1"/>
  <c r="D385531" i="1"/>
  <c r="D385532" i="1"/>
  <c r="D385533" i="1"/>
  <c r="D385534" i="1"/>
  <c r="D385535" i="1"/>
  <c r="D385536" i="1"/>
  <c r="D385537" i="1"/>
  <c r="D385538" i="1"/>
  <c r="D385539" i="1"/>
  <c r="D385540" i="1"/>
  <c r="D385541" i="1"/>
  <c r="D385542" i="1"/>
  <c r="D385543" i="1"/>
  <c r="D385544" i="1"/>
  <c r="D385545" i="1"/>
  <c r="D385546" i="1"/>
  <c r="D385547" i="1"/>
  <c r="D385548" i="1"/>
  <c r="D385549" i="1"/>
  <c r="D385550" i="1"/>
  <c r="D385551" i="1"/>
  <c r="D385552" i="1"/>
  <c r="D385553" i="1"/>
  <c r="D385554" i="1"/>
  <c r="D385555" i="1"/>
  <c r="D385556" i="1"/>
  <c r="D385557" i="1"/>
  <c r="D385558" i="1"/>
  <c r="D385559" i="1"/>
  <c r="D385560" i="1"/>
  <c r="D385561" i="1"/>
  <c r="D385562" i="1"/>
  <c r="D385563" i="1"/>
  <c r="D385564" i="1"/>
  <c r="D385565" i="1"/>
  <c r="D385566" i="1"/>
  <c r="D385567" i="1"/>
  <c r="D385568" i="1"/>
  <c r="D385569" i="1"/>
  <c r="D385570" i="1"/>
  <c r="D385571" i="1"/>
  <c r="D385572" i="1"/>
  <c r="D385573" i="1"/>
  <c r="D385574" i="1"/>
  <c r="D385575" i="1"/>
  <c r="D385576" i="1"/>
  <c r="D385577" i="1"/>
  <c r="D385578" i="1"/>
  <c r="D385579" i="1"/>
  <c r="D385580" i="1"/>
  <c r="D385581" i="1"/>
  <c r="D385582" i="1"/>
  <c r="D385583" i="1"/>
  <c r="D385584" i="1"/>
  <c r="D385585" i="1"/>
  <c r="D385586" i="1"/>
  <c r="D385587" i="1"/>
  <c r="D385588" i="1"/>
  <c r="D385589" i="1"/>
  <c r="D385590" i="1"/>
  <c r="D385591" i="1"/>
  <c r="D385592" i="1"/>
  <c r="D385593" i="1"/>
  <c r="D385594" i="1"/>
  <c r="D385595" i="1"/>
  <c r="D385596" i="1"/>
  <c r="D385597" i="1"/>
  <c r="D385598" i="1"/>
  <c r="D385599" i="1"/>
  <c r="D385600" i="1"/>
  <c r="D385601" i="1"/>
  <c r="D385602" i="1"/>
  <c r="D385603" i="1"/>
  <c r="D385604" i="1"/>
  <c r="D385605" i="1"/>
  <c r="D385606" i="1"/>
  <c r="D385607" i="1"/>
  <c r="D385608" i="1"/>
  <c r="D385609" i="1"/>
  <c r="D385610" i="1"/>
  <c r="D385611" i="1"/>
  <c r="D385612" i="1"/>
  <c r="D385613" i="1"/>
  <c r="D385614" i="1"/>
  <c r="D385615" i="1"/>
  <c r="D385616" i="1"/>
  <c r="D385617" i="1"/>
  <c r="D385618" i="1"/>
  <c r="D385619" i="1"/>
  <c r="D385620" i="1"/>
  <c r="D385621" i="1"/>
  <c r="D385622" i="1"/>
  <c r="D385623" i="1"/>
  <c r="D385624" i="1"/>
  <c r="D385625" i="1"/>
  <c r="D385626" i="1"/>
  <c r="D385627" i="1"/>
  <c r="D385628" i="1"/>
  <c r="D385629" i="1"/>
  <c r="D385630" i="1"/>
  <c r="D385631" i="1"/>
  <c r="D385632" i="1"/>
  <c r="D385633" i="1"/>
  <c r="D385634" i="1"/>
  <c r="D385635" i="1"/>
  <c r="D385636" i="1"/>
  <c r="D385637" i="1"/>
  <c r="D385638" i="1"/>
  <c r="D385639" i="1"/>
  <c r="D385640" i="1"/>
  <c r="D385641" i="1"/>
  <c r="D385642" i="1"/>
  <c r="D385643" i="1"/>
  <c r="D385644" i="1"/>
  <c r="D385645" i="1"/>
  <c r="D385646" i="1"/>
  <c r="D385647" i="1"/>
  <c r="D385648" i="1"/>
  <c r="D385649" i="1"/>
  <c r="D385650" i="1"/>
  <c r="D385651" i="1"/>
  <c r="D385652" i="1"/>
  <c r="D385653" i="1"/>
  <c r="D385654" i="1"/>
  <c r="D385655" i="1"/>
  <c r="D385656" i="1"/>
  <c r="D385657" i="1"/>
  <c r="D385658" i="1"/>
  <c r="D385659" i="1"/>
  <c r="D385660" i="1"/>
  <c r="D385661" i="1"/>
  <c r="D385662" i="1"/>
  <c r="D385663" i="1"/>
  <c r="D385664" i="1"/>
  <c r="D385665" i="1"/>
  <c r="D385666" i="1"/>
  <c r="D385667" i="1"/>
  <c r="D385668" i="1"/>
  <c r="D385669" i="1"/>
  <c r="D385670" i="1"/>
  <c r="D385671" i="1"/>
  <c r="D385672" i="1"/>
  <c r="D385673" i="1"/>
  <c r="D385674" i="1"/>
  <c r="D385675" i="1"/>
  <c r="D385676" i="1"/>
  <c r="D385677" i="1"/>
  <c r="D385678" i="1"/>
  <c r="D385679" i="1"/>
  <c r="D385680" i="1"/>
  <c r="D385681" i="1"/>
  <c r="D385682" i="1"/>
  <c r="D385683" i="1"/>
  <c r="D385684" i="1"/>
  <c r="D385685" i="1"/>
  <c r="D385686" i="1"/>
  <c r="D385687" i="1"/>
  <c r="D385688" i="1"/>
  <c r="D385689" i="1"/>
  <c r="D385690" i="1"/>
  <c r="D385691" i="1"/>
  <c r="D385692" i="1"/>
  <c r="D385693" i="1"/>
  <c r="D385694" i="1"/>
  <c r="D385695" i="1"/>
  <c r="D385696" i="1"/>
  <c r="D385697" i="1"/>
  <c r="D385698" i="1"/>
  <c r="D385699" i="1"/>
  <c r="D385700" i="1"/>
  <c r="D385701" i="1"/>
  <c r="D385702" i="1"/>
  <c r="D385703" i="1"/>
  <c r="D385704" i="1"/>
  <c r="D385705" i="1"/>
  <c r="D385706" i="1"/>
  <c r="D385707" i="1"/>
  <c r="D385708" i="1"/>
  <c r="D385709" i="1"/>
  <c r="D385710" i="1"/>
  <c r="D385711" i="1"/>
  <c r="D385712" i="1"/>
  <c r="D385713" i="1"/>
  <c r="D385714" i="1"/>
  <c r="D385715" i="1"/>
  <c r="D385716" i="1"/>
  <c r="D385717" i="1"/>
  <c r="D385718" i="1"/>
  <c r="D385719" i="1"/>
  <c r="D385720" i="1"/>
  <c r="D385721" i="1"/>
  <c r="D385722" i="1"/>
  <c r="D385723" i="1"/>
  <c r="D385724" i="1"/>
  <c r="D385725" i="1"/>
  <c r="D385726" i="1"/>
  <c r="D385727" i="1"/>
  <c r="D385728" i="1"/>
  <c r="D385729" i="1"/>
  <c r="D385730" i="1"/>
  <c r="D385731" i="1"/>
  <c r="D385732" i="1"/>
  <c r="D385733" i="1"/>
  <c r="D385734" i="1"/>
  <c r="D385735" i="1"/>
  <c r="D385736" i="1"/>
  <c r="D385737" i="1"/>
  <c r="D385738" i="1"/>
  <c r="D385739" i="1"/>
  <c r="D385740" i="1"/>
  <c r="D385741" i="1"/>
  <c r="D385742" i="1"/>
  <c r="D385743" i="1"/>
  <c r="D385744" i="1"/>
  <c r="D385745" i="1"/>
  <c r="D385746" i="1"/>
  <c r="D385747" i="1"/>
  <c r="D385748" i="1"/>
  <c r="D385749" i="1"/>
  <c r="D385750" i="1"/>
  <c r="D385751" i="1"/>
  <c r="D385752" i="1"/>
  <c r="D385753" i="1"/>
  <c r="D385754" i="1"/>
  <c r="D385755" i="1"/>
  <c r="D385756" i="1"/>
  <c r="D385757" i="1"/>
  <c r="D385758" i="1"/>
  <c r="D385759" i="1"/>
  <c r="D385760" i="1"/>
  <c r="D385761" i="1"/>
  <c r="D385762" i="1"/>
  <c r="D385763" i="1"/>
  <c r="D385764" i="1"/>
  <c r="D385765" i="1"/>
  <c r="D385766" i="1"/>
  <c r="D385767" i="1"/>
  <c r="D385768" i="1"/>
  <c r="D385769" i="1"/>
  <c r="D385770" i="1"/>
  <c r="D385771" i="1"/>
  <c r="D385772" i="1"/>
  <c r="D385773" i="1"/>
  <c r="D385774" i="1"/>
  <c r="D385775" i="1"/>
  <c r="D385776" i="1"/>
  <c r="D385777" i="1"/>
  <c r="D385778" i="1"/>
  <c r="D385779" i="1"/>
  <c r="D385780" i="1"/>
  <c r="D385781" i="1"/>
  <c r="D385782" i="1"/>
  <c r="D385783" i="1"/>
  <c r="D385784" i="1"/>
  <c r="D385785" i="1"/>
  <c r="D385786" i="1"/>
  <c r="D385787" i="1"/>
  <c r="D385788" i="1"/>
  <c r="D385789" i="1"/>
  <c r="D385790" i="1"/>
  <c r="D385791" i="1"/>
  <c r="D385792" i="1"/>
  <c r="D385793" i="1"/>
  <c r="D385794" i="1"/>
  <c r="D385795" i="1"/>
  <c r="D385796" i="1"/>
  <c r="D385797" i="1"/>
  <c r="D385798" i="1"/>
  <c r="D385799" i="1"/>
  <c r="D385800" i="1"/>
  <c r="D385801" i="1"/>
  <c r="D385802" i="1"/>
  <c r="D385803" i="1"/>
  <c r="D385804" i="1"/>
  <c r="D385805" i="1"/>
  <c r="D385806" i="1"/>
  <c r="D385807" i="1"/>
  <c r="D385808" i="1"/>
  <c r="D385809" i="1"/>
  <c r="D385810" i="1"/>
  <c r="D385811" i="1"/>
  <c r="D385812" i="1"/>
  <c r="D385813" i="1"/>
  <c r="D385814" i="1"/>
  <c r="D385815" i="1"/>
  <c r="D385816" i="1"/>
  <c r="D385817" i="1"/>
  <c r="D385818" i="1"/>
  <c r="D385819" i="1"/>
  <c r="D385820" i="1"/>
  <c r="D385821" i="1"/>
  <c r="D385822" i="1"/>
  <c r="D385823" i="1"/>
  <c r="D385824" i="1"/>
  <c r="D385825" i="1"/>
  <c r="D385826" i="1"/>
  <c r="D385827" i="1"/>
  <c r="D385828" i="1"/>
  <c r="D385829" i="1"/>
  <c r="D385830" i="1"/>
  <c r="D385831" i="1"/>
  <c r="D385832" i="1"/>
  <c r="D385833" i="1"/>
  <c r="D385834" i="1"/>
  <c r="D385835" i="1"/>
  <c r="D385836" i="1"/>
  <c r="D385837" i="1"/>
  <c r="D385838" i="1"/>
  <c r="D385839" i="1"/>
  <c r="D385840" i="1"/>
  <c r="D385841" i="1"/>
  <c r="D385842" i="1"/>
  <c r="D385843" i="1"/>
  <c r="D385844" i="1"/>
  <c r="D385845" i="1"/>
  <c r="D385846" i="1"/>
  <c r="D385847" i="1"/>
  <c r="D385848" i="1"/>
  <c r="D385849" i="1"/>
  <c r="D385850" i="1"/>
  <c r="D385851" i="1"/>
  <c r="D385852" i="1"/>
  <c r="D385853" i="1"/>
  <c r="D385854" i="1"/>
  <c r="D385855" i="1"/>
  <c r="D385856" i="1"/>
  <c r="D385857" i="1"/>
  <c r="D385858" i="1"/>
  <c r="D385859" i="1"/>
  <c r="D385860" i="1"/>
  <c r="D385861" i="1"/>
  <c r="D385862" i="1"/>
  <c r="D385863" i="1"/>
  <c r="D385864" i="1"/>
  <c r="D385865" i="1"/>
  <c r="D385866" i="1"/>
  <c r="D385867" i="1"/>
  <c r="D385868" i="1"/>
  <c r="D385869" i="1"/>
  <c r="D385870" i="1"/>
  <c r="D385871" i="1"/>
  <c r="D385872" i="1"/>
  <c r="D385873" i="1"/>
  <c r="D385874" i="1"/>
  <c r="D385875" i="1"/>
  <c r="D385876" i="1"/>
  <c r="D385877" i="1"/>
  <c r="D385878" i="1"/>
  <c r="D385879" i="1"/>
  <c r="D385880" i="1"/>
  <c r="D385881" i="1"/>
  <c r="D385882" i="1"/>
  <c r="D385883" i="1"/>
  <c r="D385884" i="1"/>
  <c r="D385885" i="1"/>
  <c r="D385886" i="1"/>
  <c r="D385887" i="1"/>
  <c r="D385888" i="1"/>
  <c r="D385889" i="1"/>
  <c r="D385890" i="1"/>
  <c r="D385891" i="1"/>
  <c r="D385892" i="1"/>
  <c r="D385893" i="1"/>
  <c r="D385894" i="1"/>
  <c r="D385895" i="1"/>
  <c r="D385896" i="1"/>
  <c r="D385897" i="1"/>
  <c r="D385898" i="1"/>
  <c r="D385899" i="1"/>
  <c r="D385900" i="1"/>
  <c r="D385901" i="1"/>
  <c r="D385902" i="1"/>
  <c r="D385903" i="1"/>
  <c r="D385904" i="1"/>
  <c r="D385905" i="1"/>
  <c r="D385906" i="1"/>
  <c r="D385907" i="1"/>
  <c r="D385908" i="1"/>
  <c r="D385909" i="1"/>
  <c r="D385910" i="1"/>
  <c r="D385911" i="1"/>
  <c r="D385912" i="1"/>
  <c r="D385913" i="1"/>
  <c r="D385914" i="1"/>
  <c r="D385915" i="1"/>
  <c r="D385916" i="1"/>
  <c r="D385917" i="1"/>
  <c r="D385918" i="1"/>
  <c r="D385919" i="1"/>
  <c r="D385920" i="1"/>
  <c r="D385921" i="1"/>
  <c r="D385922" i="1"/>
  <c r="D385923" i="1"/>
  <c r="D385924" i="1"/>
  <c r="D385925" i="1"/>
  <c r="D385926" i="1"/>
  <c r="D385927" i="1"/>
  <c r="D385928" i="1"/>
  <c r="D385929" i="1"/>
  <c r="D385930" i="1"/>
  <c r="D385931" i="1"/>
  <c r="D385932" i="1"/>
  <c r="D385933" i="1"/>
  <c r="D385934" i="1"/>
  <c r="D385935" i="1"/>
  <c r="D385936" i="1"/>
  <c r="D385937" i="1"/>
  <c r="D385938" i="1"/>
  <c r="D385939" i="1"/>
  <c r="D385940" i="1"/>
  <c r="D385941" i="1"/>
  <c r="D385942" i="1"/>
  <c r="D385943" i="1"/>
  <c r="D385944" i="1"/>
  <c r="D385945" i="1"/>
  <c r="D385946" i="1"/>
  <c r="D385947" i="1"/>
  <c r="D385948" i="1"/>
  <c r="D385949" i="1"/>
  <c r="D385950" i="1"/>
  <c r="D385951" i="1"/>
  <c r="D385952" i="1"/>
  <c r="D385953" i="1"/>
  <c r="D385954" i="1"/>
  <c r="D385955" i="1"/>
  <c r="D385956" i="1"/>
  <c r="D385957" i="1"/>
  <c r="D385958" i="1"/>
  <c r="D385959" i="1"/>
  <c r="D385960" i="1"/>
  <c r="D385961" i="1"/>
  <c r="D385962" i="1"/>
  <c r="D385963" i="1"/>
  <c r="D385964" i="1"/>
  <c r="D385965" i="1"/>
  <c r="D385966" i="1"/>
  <c r="D385967" i="1"/>
  <c r="D385968" i="1"/>
  <c r="D385969" i="1"/>
  <c r="D385970" i="1"/>
  <c r="D385971" i="1"/>
  <c r="D385972" i="1"/>
  <c r="D385973" i="1"/>
  <c r="D385974" i="1"/>
  <c r="D385975" i="1"/>
  <c r="D385976" i="1"/>
  <c r="D385977" i="1"/>
  <c r="D385978" i="1"/>
  <c r="D385979" i="1"/>
  <c r="D385980" i="1"/>
  <c r="D385981" i="1"/>
  <c r="D385982" i="1"/>
  <c r="D385983" i="1"/>
  <c r="D385984" i="1"/>
  <c r="D385985" i="1"/>
  <c r="D385986" i="1"/>
  <c r="D385987" i="1"/>
  <c r="D385988" i="1"/>
  <c r="D385989" i="1"/>
  <c r="D385990" i="1"/>
  <c r="D385991" i="1"/>
  <c r="D385992" i="1"/>
  <c r="D385993" i="1"/>
  <c r="D385994" i="1"/>
  <c r="D385995" i="1"/>
  <c r="D385996" i="1"/>
  <c r="D385997" i="1"/>
  <c r="D385998" i="1"/>
  <c r="D385999" i="1"/>
  <c r="D386000" i="1"/>
  <c r="D386001" i="1"/>
  <c r="D386002" i="1"/>
  <c r="D386003" i="1"/>
  <c r="D386004" i="1"/>
  <c r="D386005" i="1"/>
  <c r="D386006" i="1"/>
  <c r="D386007" i="1"/>
  <c r="D386008" i="1"/>
  <c r="D386009" i="1"/>
  <c r="D386010" i="1"/>
  <c r="D386011" i="1"/>
  <c r="D386012" i="1"/>
  <c r="D386013" i="1"/>
  <c r="D386014" i="1"/>
  <c r="D386015" i="1"/>
  <c r="D386016" i="1"/>
  <c r="D386017" i="1"/>
  <c r="D386018" i="1"/>
  <c r="D386019" i="1"/>
  <c r="D386020" i="1"/>
  <c r="D386021" i="1"/>
  <c r="D386022" i="1"/>
  <c r="D386023" i="1"/>
  <c r="D386024" i="1"/>
  <c r="D386025" i="1"/>
  <c r="D386026" i="1"/>
  <c r="D386027" i="1"/>
  <c r="D386028" i="1"/>
  <c r="D386029" i="1"/>
  <c r="D386030" i="1"/>
  <c r="D386031" i="1"/>
  <c r="D386032" i="1"/>
  <c r="D386033" i="1"/>
  <c r="D386034" i="1"/>
  <c r="D386035" i="1"/>
  <c r="D386036" i="1"/>
  <c r="D386037" i="1"/>
  <c r="D386038" i="1"/>
  <c r="D386039" i="1"/>
  <c r="D386040" i="1"/>
  <c r="D386041" i="1"/>
  <c r="D386042" i="1"/>
  <c r="D386043" i="1"/>
  <c r="D386044" i="1"/>
  <c r="D386045" i="1"/>
  <c r="D386046" i="1"/>
  <c r="D386047" i="1"/>
  <c r="D386048" i="1"/>
  <c r="D386049" i="1"/>
  <c r="D386050" i="1"/>
  <c r="D386051" i="1"/>
  <c r="D386052" i="1"/>
  <c r="D386053" i="1"/>
  <c r="D386054" i="1"/>
  <c r="D386055" i="1"/>
  <c r="D386056" i="1"/>
  <c r="D386057" i="1"/>
  <c r="D386058" i="1"/>
  <c r="D386059" i="1"/>
  <c r="D386060" i="1"/>
  <c r="D386061" i="1"/>
  <c r="D386062" i="1"/>
  <c r="D386063" i="1"/>
  <c r="D386064" i="1"/>
  <c r="D386065" i="1"/>
  <c r="D386066" i="1"/>
  <c r="D386067" i="1"/>
  <c r="D386068" i="1"/>
  <c r="D386069" i="1"/>
  <c r="D386070" i="1"/>
  <c r="D386071" i="1"/>
  <c r="D386072" i="1"/>
  <c r="D386073" i="1"/>
  <c r="D386074" i="1"/>
  <c r="D386075" i="1"/>
  <c r="D386076" i="1"/>
  <c r="D386077" i="1"/>
  <c r="D386078" i="1"/>
  <c r="D386079" i="1"/>
  <c r="D386080" i="1"/>
  <c r="D386081" i="1"/>
  <c r="D386082" i="1"/>
  <c r="D386083" i="1"/>
  <c r="D386084" i="1"/>
  <c r="D386085" i="1"/>
  <c r="D386086" i="1"/>
  <c r="D386087" i="1"/>
  <c r="D386088" i="1"/>
  <c r="D386089" i="1"/>
  <c r="D386090" i="1"/>
  <c r="D386091" i="1"/>
  <c r="D386092" i="1"/>
  <c r="D386093" i="1"/>
  <c r="D386094" i="1"/>
  <c r="D386095" i="1"/>
  <c r="D386096" i="1"/>
  <c r="D386097" i="1"/>
  <c r="D386098" i="1"/>
  <c r="D386099" i="1"/>
  <c r="D386100" i="1"/>
  <c r="D386101" i="1"/>
  <c r="D386102" i="1"/>
  <c r="D386103" i="1"/>
  <c r="D386104" i="1"/>
  <c r="D386105" i="1"/>
  <c r="D386106" i="1"/>
  <c r="D386107" i="1"/>
  <c r="D386108" i="1"/>
  <c r="D386109" i="1"/>
  <c r="D386110" i="1"/>
  <c r="D386111" i="1"/>
  <c r="D386112" i="1"/>
  <c r="D386113" i="1"/>
  <c r="D386114" i="1"/>
  <c r="D386115" i="1"/>
  <c r="D386116" i="1"/>
  <c r="D386117" i="1"/>
  <c r="D386118" i="1"/>
  <c r="D386119" i="1"/>
  <c r="D386120" i="1"/>
  <c r="D386121" i="1"/>
  <c r="D386122" i="1"/>
  <c r="D386123" i="1"/>
  <c r="D386124" i="1"/>
  <c r="D386125" i="1"/>
  <c r="D386126" i="1"/>
  <c r="D386127" i="1"/>
  <c r="D386128" i="1"/>
  <c r="D386129" i="1"/>
  <c r="D386130" i="1"/>
  <c r="D386131" i="1"/>
  <c r="D386132" i="1"/>
  <c r="D386133" i="1"/>
  <c r="D386134" i="1"/>
  <c r="D386135" i="1"/>
  <c r="D386136" i="1"/>
  <c r="D386137" i="1"/>
  <c r="D386138" i="1"/>
  <c r="D386139" i="1"/>
  <c r="D386140" i="1"/>
  <c r="D386141" i="1"/>
  <c r="D386142" i="1"/>
  <c r="D386143" i="1"/>
  <c r="D386144" i="1"/>
  <c r="D386145" i="1"/>
  <c r="D386146" i="1"/>
  <c r="D386147" i="1"/>
  <c r="D386148" i="1"/>
  <c r="D386149" i="1"/>
  <c r="D386150" i="1"/>
  <c r="D386151" i="1"/>
  <c r="D386152" i="1"/>
  <c r="D386153" i="1"/>
  <c r="D386154" i="1"/>
  <c r="D386155" i="1"/>
  <c r="D386156" i="1"/>
  <c r="D386157" i="1"/>
  <c r="D386158" i="1"/>
  <c r="D386159" i="1"/>
  <c r="D386160" i="1"/>
  <c r="D386161" i="1"/>
  <c r="D386162" i="1"/>
  <c r="D386163" i="1"/>
  <c r="D386164" i="1"/>
  <c r="D386165" i="1"/>
  <c r="D386166" i="1"/>
  <c r="D386167" i="1"/>
  <c r="D386168" i="1"/>
  <c r="D386169" i="1"/>
  <c r="D386170" i="1"/>
  <c r="D386171" i="1"/>
  <c r="D386172" i="1"/>
  <c r="D386173" i="1"/>
  <c r="D386174" i="1"/>
  <c r="D386175" i="1"/>
  <c r="D386176" i="1"/>
  <c r="D386177" i="1"/>
  <c r="D386178" i="1"/>
  <c r="D386179" i="1"/>
  <c r="D386180" i="1"/>
  <c r="D386181" i="1"/>
  <c r="D386182" i="1"/>
  <c r="D386183" i="1"/>
  <c r="D386184" i="1"/>
  <c r="D386185" i="1"/>
  <c r="D386186" i="1"/>
  <c r="D386187" i="1"/>
  <c r="D386188" i="1"/>
  <c r="D386189" i="1"/>
  <c r="D386190" i="1"/>
  <c r="D386191" i="1"/>
  <c r="D386192" i="1"/>
  <c r="D386193" i="1"/>
  <c r="D386194" i="1"/>
  <c r="D386195" i="1"/>
  <c r="D386196" i="1"/>
  <c r="D386197" i="1"/>
  <c r="D386198" i="1"/>
  <c r="D386199" i="1"/>
  <c r="D386200" i="1"/>
  <c r="D386201" i="1"/>
  <c r="D386202" i="1"/>
  <c r="D386203" i="1"/>
  <c r="D386204" i="1"/>
  <c r="D386205" i="1"/>
  <c r="D386206" i="1"/>
  <c r="D386207" i="1"/>
  <c r="D386208" i="1"/>
  <c r="D386209" i="1"/>
  <c r="D386210" i="1"/>
  <c r="D386211" i="1"/>
  <c r="D386212" i="1"/>
  <c r="D386213" i="1"/>
  <c r="D386214" i="1"/>
  <c r="D386215" i="1"/>
  <c r="D386216" i="1"/>
  <c r="D386217" i="1"/>
  <c r="D386218" i="1"/>
  <c r="D386219" i="1"/>
  <c r="D386220" i="1"/>
  <c r="D386221" i="1"/>
  <c r="D386222" i="1"/>
  <c r="D386223" i="1"/>
  <c r="D386224" i="1"/>
  <c r="D386225" i="1"/>
  <c r="D386226" i="1"/>
  <c r="D386227" i="1"/>
  <c r="D386228" i="1"/>
  <c r="D386229" i="1"/>
  <c r="D386230" i="1"/>
  <c r="D386231" i="1"/>
  <c r="D386232" i="1"/>
  <c r="D386233" i="1"/>
  <c r="D386234" i="1"/>
  <c r="D386235" i="1"/>
  <c r="D386236" i="1"/>
  <c r="D386237" i="1"/>
  <c r="D386238" i="1"/>
  <c r="D386239" i="1"/>
  <c r="D386240" i="1"/>
  <c r="D386241" i="1"/>
  <c r="D386242" i="1"/>
  <c r="D386243" i="1"/>
  <c r="D386244" i="1"/>
  <c r="D386245" i="1"/>
  <c r="D386246" i="1"/>
  <c r="D386247" i="1"/>
  <c r="D386248" i="1"/>
  <c r="D386249" i="1"/>
  <c r="D386250" i="1"/>
  <c r="D386251" i="1"/>
  <c r="D386252" i="1"/>
  <c r="D386253" i="1"/>
  <c r="D386254" i="1"/>
  <c r="D386255" i="1"/>
  <c r="D386256" i="1"/>
  <c r="D386257" i="1"/>
  <c r="D386258" i="1"/>
  <c r="D386259" i="1"/>
  <c r="D386260" i="1"/>
  <c r="D386261" i="1"/>
  <c r="D386262" i="1"/>
  <c r="D386263" i="1"/>
  <c r="D386264" i="1"/>
  <c r="D386265" i="1"/>
  <c r="D386266" i="1"/>
  <c r="D386267" i="1"/>
  <c r="D386268" i="1"/>
  <c r="D386269" i="1"/>
  <c r="D386270" i="1"/>
  <c r="D386271" i="1"/>
  <c r="D386272" i="1"/>
  <c r="D386273" i="1"/>
  <c r="D386274" i="1"/>
  <c r="D386275" i="1"/>
  <c r="D386276" i="1"/>
  <c r="D386277" i="1"/>
  <c r="D386278" i="1"/>
  <c r="D386279" i="1"/>
  <c r="D386280" i="1"/>
  <c r="D386281" i="1"/>
  <c r="D386282" i="1"/>
  <c r="D386283" i="1"/>
  <c r="D386284" i="1"/>
  <c r="D386285" i="1"/>
  <c r="D386286" i="1"/>
  <c r="D386287" i="1"/>
  <c r="D386288" i="1"/>
  <c r="D386289" i="1"/>
  <c r="D386290" i="1"/>
  <c r="D386291" i="1"/>
  <c r="D386292" i="1"/>
  <c r="D386293" i="1"/>
  <c r="D386294" i="1"/>
  <c r="D386295" i="1"/>
  <c r="D386296" i="1"/>
  <c r="D386297" i="1"/>
  <c r="D386298" i="1"/>
  <c r="D386299" i="1"/>
  <c r="D386300" i="1"/>
  <c r="D386301" i="1"/>
  <c r="D386302" i="1"/>
  <c r="D386303" i="1"/>
  <c r="D386304" i="1"/>
  <c r="D386305" i="1"/>
  <c r="D386306" i="1"/>
  <c r="D386307" i="1"/>
  <c r="D386308" i="1"/>
  <c r="D386309" i="1"/>
  <c r="D386310" i="1"/>
  <c r="D386311" i="1"/>
  <c r="D386312" i="1"/>
  <c r="D386313" i="1"/>
  <c r="D386314" i="1"/>
  <c r="D386315" i="1"/>
  <c r="D386316" i="1"/>
  <c r="D386317" i="1"/>
  <c r="D386318" i="1"/>
  <c r="D386319" i="1"/>
  <c r="D386320" i="1"/>
  <c r="D386321" i="1"/>
  <c r="D386322" i="1"/>
  <c r="D386323" i="1"/>
  <c r="D386324" i="1"/>
  <c r="D386325" i="1"/>
  <c r="D386326" i="1"/>
  <c r="D386327" i="1"/>
  <c r="D386328" i="1"/>
  <c r="D386329" i="1"/>
  <c r="D386330" i="1"/>
  <c r="D386331" i="1"/>
  <c r="D386332" i="1"/>
  <c r="D386333" i="1"/>
  <c r="D386334" i="1"/>
  <c r="D386335" i="1"/>
  <c r="D386336" i="1"/>
  <c r="D386337" i="1"/>
  <c r="D386338" i="1"/>
  <c r="D386339" i="1"/>
  <c r="D386340" i="1"/>
  <c r="D386341" i="1"/>
  <c r="D386342" i="1"/>
  <c r="D386343" i="1"/>
  <c r="D386344" i="1"/>
  <c r="D386345" i="1"/>
  <c r="D386346" i="1"/>
  <c r="D386347" i="1"/>
  <c r="D386348" i="1"/>
  <c r="D386349" i="1"/>
  <c r="D386350" i="1"/>
  <c r="D386351" i="1"/>
  <c r="D386352" i="1"/>
  <c r="D386353" i="1"/>
  <c r="D386354" i="1"/>
  <c r="D386355" i="1"/>
  <c r="D386356" i="1"/>
  <c r="D386357" i="1"/>
  <c r="D386358" i="1"/>
  <c r="D386359" i="1"/>
  <c r="D386360" i="1"/>
  <c r="D386361" i="1"/>
  <c r="D386362" i="1"/>
  <c r="D386363" i="1"/>
  <c r="D386364" i="1"/>
  <c r="D386365" i="1"/>
  <c r="D386366" i="1"/>
  <c r="D386367" i="1"/>
  <c r="D386368" i="1"/>
  <c r="D386369" i="1"/>
  <c r="D386370" i="1"/>
  <c r="D386371" i="1"/>
  <c r="D386372" i="1"/>
  <c r="D386373" i="1"/>
  <c r="D386374" i="1"/>
  <c r="D386375" i="1"/>
  <c r="D386376" i="1"/>
  <c r="D386377" i="1"/>
  <c r="D386378" i="1"/>
  <c r="D386379" i="1"/>
  <c r="D386380" i="1"/>
  <c r="D386381" i="1"/>
  <c r="D386382" i="1"/>
  <c r="D386383" i="1"/>
  <c r="D386384" i="1"/>
  <c r="D386385" i="1"/>
  <c r="D386386" i="1"/>
  <c r="D386387" i="1"/>
  <c r="D386388" i="1"/>
  <c r="D386389" i="1"/>
  <c r="D386390" i="1"/>
  <c r="D386391" i="1"/>
  <c r="D386392" i="1"/>
  <c r="D386393" i="1"/>
  <c r="D386394" i="1"/>
  <c r="D386395" i="1"/>
  <c r="D386396" i="1"/>
  <c r="D386397" i="1"/>
  <c r="D386398" i="1"/>
  <c r="D386399" i="1"/>
  <c r="D386400" i="1"/>
  <c r="D386401" i="1"/>
  <c r="D386402" i="1"/>
  <c r="D386403" i="1"/>
  <c r="D386404" i="1"/>
  <c r="D386405" i="1"/>
  <c r="D386406" i="1"/>
  <c r="D386407" i="1"/>
  <c r="D386408" i="1"/>
  <c r="D386409" i="1"/>
  <c r="D386410" i="1"/>
  <c r="D386411" i="1"/>
  <c r="D386412" i="1"/>
  <c r="D386413" i="1"/>
  <c r="D386414" i="1"/>
  <c r="D386415" i="1"/>
  <c r="D386416" i="1"/>
  <c r="D386417" i="1"/>
  <c r="D386418" i="1"/>
  <c r="D386419" i="1"/>
  <c r="D386420" i="1"/>
  <c r="D386421" i="1"/>
  <c r="D386422" i="1"/>
  <c r="D386423" i="1"/>
  <c r="D386424" i="1"/>
  <c r="D386425" i="1"/>
  <c r="D386426" i="1"/>
  <c r="D386427" i="1"/>
  <c r="D386428" i="1"/>
  <c r="D386429" i="1"/>
  <c r="D386430" i="1"/>
  <c r="D386431" i="1"/>
  <c r="D386432" i="1"/>
  <c r="D386433" i="1"/>
  <c r="D386434" i="1"/>
  <c r="D386435" i="1"/>
  <c r="D386436" i="1"/>
  <c r="D386437" i="1"/>
  <c r="D386438" i="1"/>
  <c r="D386439" i="1"/>
  <c r="D386440" i="1"/>
  <c r="D386441" i="1"/>
  <c r="D386442" i="1"/>
  <c r="D386443" i="1"/>
  <c r="D386444" i="1"/>
  <c r="D386445" i="1"/>
  <c r="D386446" i="1"/>
  <c r="D386447" i="1"/>
  <c r="D386448" i="1"/>
  <c r="D386449" i="1"/>
  <c r="D386450" i="1"/>
  <c r="D386451" i="1"/>
  <c r="D386452" i="1"/>
  <c r="D386453" i="1"/>
  <c r="D386454" i="1"/>
  <c r="D386455" i="1"/>
  <c r="D386456" i="1"/>
  <c r="D386457" i="1"/>
  <c r="D386458" i="1"/>
  <c r="D386459" i="1"/>
  <c r="D386460" i="1"/>
  <c r="D386461" i="1"/>
  <c r="D386462" i="1"/>
  <c r="D386463" i="1"/>
  <c r="D386464" i="1"/>
  <c r="D386465" i="1"/>
  <c r="D386466" i="1"/>
  <c r="D386467" i="1"/>
  <c r="D386468" i="1"/>
  <c r="D386469" i="1"/>
  <c r="D386470" i="1"/>
  <c r="D386471" i="1"/>
  <c r="D386472" i="1"/>
  <c r="D386473" i="1"/>
  <c r="D386474" i="1"/>
  <c r="D386475" i="1"/>
  <c r="D386476" i="1"/>
  <c r="D386477" i="1"/>
  <c r="D386478" i="1"/>
  <c r="D386479" i="1"/>
  <c r="D386480" i="1"/>
  <c r="D386481" i="1"/>
  <c r="D386482" i="1"/>
  <c r="D386483" i="1"/>
  <c r="D386484" i="1"/>
  <c r="D386485" i="1"/>
  <c r="D386486" i="1"/>
  <c r="D386487" i="1"/>
  <c r="D386488" i="1"/>
  <c r="D386489" i="1"/>
  <c r="D386490" i="1"/>
  <c r="D386491" i="1"/>
  <c r="D386492" i="1"/>
  <c r="D386493" i="1"/>
  <c r="D386494" i="1"/>
  <c r="D386495" i="1"/>
  <c r="D386496" i="1"/>
  <c r="D386497" i="1"/>
  <c r="D386498" i="1"/>
  <c r="D386499" i="1"/>
  <c r="D386500" i="1"/>
  <c r="D386501" i="1"/>
  <c r="D386502" i="1"/>
  <c r="D386503" i="1"/>
  <c r="D386504" i="1"/>
  <c r="D386505" i="1"/>
  <c r="D386506" i="1"/>
  <c r="D386507" i="1"/>
  <c r="D386508" i="1"/>
  <c r="D386509" i="1"/>
  <c r="D386510" i="1"/>
  <c r="D386511" i="1"/>
  <c r="D386512" i="1"/>
  <c r="D386513" i="1"/>
  <c r="D386514" i="1"/>
  <c r="D386515" i="1"/>
  <c r="D386516" i="1"/>
  <c r="D386517" i="1"/>
  <c r="D386518" i="1"/>
  <c r="D386519" i="1"/>
  <c r="D386520" i="1"/>
  <c r="D386521" i="1"/>
  <c r="D386522" i="1"/>
  <c r="D386523" i="1"/>
  <c r="D386524" i="1"/>
  <c r="D386525" i="1"/>
  <c r="D386526" i="1"/>
  <c r="D386527" i="1"/>
  <c r="D386528" i="1"/>
  <c r="D386529" i="1"/>
  <c r="D386530" i="1"/>
  <c r="D386531" i="1"/>
  <c r="D386532" i="1"/>
  <c r="D386533" i="1"/>
  <c r="D386534" i="1"/>
  <c r="D386535" i="1"/>
  <c r="D386536" i="1"/>
  <c r="D386537" i="1"/>
  <c r="D386538" i="1"/>
  <c r="D386539" i="1"/>
  <c r="D386540" i="1"/>
  <c r="D386541" i="1"/>
  <c r="D386542" i="1"/>
  <c r="D386543" i="1"/>
  <c r="D386544" i="1"/>
  <c r="D386545" i="1"/>
  <c r="D386546" i="1"/>
  <c r="D386547" i="1"/>
  <c r="D386548" i="1"/>
  <c r="D386549" i="1"/>
  <c r="D386550" i="1"/>
  <c r="D386551" i="1"/>
  <c r="D386552" i="1"/>
  <c r="D386553" i="1"/>
  <c r="D386554" i="1"/>
  <c r="D386555" i="1"/>
  <c r="D386556" i="1"/>
  <c r="D386557" i="1"/>
  <c r="D386558" i="1"/>
  <c r="D386559" i="1"/>
  <c r="D386560" i="1"/>
  <c r="D386561" i="1"/>
  <c r="D386562" i="1"/>
  <c r="D386563" i="1"/>
  <c r="D386564" i="1"/>
  <c r="D386565" i="1"/>
  <c r="D386566" i="1"/>
  <c r="D386567" i="1"/>
  <c r="D386568" i="1"/>
  <c r="D386569" i="1"/>
  <c r="D386570" i="1"/>
  <c r="D386571" i="1"/>
  <c r="D386572" i="1"/>
  <c r="D386573" i="1"/>
  <c r="D386574" i="1"/>
  <c r="D386575" i="1"/>
  <c r="D386576" i="1"/>
  <c r="D386577" i="1"/>
  <c r="D386578" i="1"/>
  <c r="D386579" i="1"/>
  <c r="D386580" i="1"/>
  <c r="D386581" i="1"/>
  <c r="D386582" i="1"/>
  <c r="D386583" i="1"/>
  <c r="D386584" i="1"/>
  <c r="D386585" i="1"/>
  <c r="D386586" i="1"/>
  <c r="D386587" i="1"/>
  <c r="D386588" i="1"/>
  <c r="D386589" i="1"/>
  <c r="D386590" i="1"/>
  <c r="D386591" i="1"/>
  <c r="D386592" i="1"/>
  <c r="D386593" i="1"/>
  <c r="D386594" i="1"/>
  <c r="D386595" i="1"/>
  <c r="D386596" i="1"/>
  <c r="D386597" i="1"/>
  <c r="D386598" i="1"/>
  <c r="D386599" i="1"/>
  <c r="D386600" i="1"/>
  <c r="D386601" i="1"/>
  <c r="D386602" i="1"/>
  <c r="D386603" i="1"/>
  <c r="D386604" i="1"/>
  <c r="D386605" i="1"/>
  <c r="D386606" i="1"/>
  <c r="D386607" i="1"/>
  <c r="D386608" i="1"/>
  <c r="D386609" i="1"/>
  <c r="D386610" i="1"/>
  <c r="D386611" i="1"/>
  <c r="D386612" i="1"/>
  <c r="D386613" i="1"/>
  <c r="D386614" i="1"/>
  <c r="D386615" i="1"/>
  <c r="D386616" i="1"/>
  <c r="D386617" i="1"/>
  <c r="D386618" i="1"/>
  <c r="D386619" i="1"/>
  <c r="D386620" i="1"/>
  <c r="D386621" i="1"/>
  <c r="D386622" i="1"/>
  <c r="D386623" i="1"/>
  <c r="D386624" i="1"/>
  <c r="D386625" i="1"/>
  <c r="D386626" i="1"/>
  <c r="D386627" i="1"/>
  <c r="D386628" i="1"/>
  <c r="D386629" i="1"/>
  <c r="D386630" i="1"/>
  <c r="D386631" i="1"/>
  <c r="D386632" i="1"/>
  <c r="D386633" i="1"/>
  <c r="D386634" i="1"/>
  <c r="D386635" i="1"/>
  <c r="D386636" i="1"/>
  <c r="D386637" i="1"/>
  <c r="D386638" i="1"/>
  <c r="D386639" i="1"/>
  <c r="D386640" i="1"/>
  <c r="D386641" i="1"/>
  <c r="D386642" i="1"/>
  <c r="D386643" i="1"/>
  <c r="D386644" i="1"/>
  <c r="D386645" i="1"/>
  <c r="D386646" i="1"/>
  <c r="D386647" i="1"/>
  <c r="D386648" i="1"/>
  <c r="D386649" i="1"/>
  <c r="D386650" i="1"/>
  <c r="D386651" i="1"/>
  <c r="D386652" i="1"/>
  <c r="D386653" i="1"/>
  <c r="D386654" i="1"/>
  <c r="D386655" i="1"/>
  <c r="D386656" i="1"/>
  <c r="D386657" i="1"/>
  <c r="D386658" i="1"/>
  <c r="D386659" i="1"/>
  <c r="D386660" i="1"/>
  <c r="D386661" i="1"/>
  <c r="D386662" i="1"/>
  <c r="D386663" i="1"/>
  <c r="D386664" i="1"/>
  <c r="D386665" i="1"/>
  <c r="D386666" i="1"/>
  <c r="D386667" i="1"/>
  <c r="D386668" i="1"/>
  <c r="D386669" i="1"/>
  <c r="D386670" i="1"/>
  <c r="D386671" i="1"/>
  <c r="D386672" i="1"/>
  <c r="D386673" i="1"/>
  <c r="D386674" i="1"/>
  <c r="D386675" i="1"/>
  <c r="D386676" i="1"/>
  <c r="D386677" i="1"/>
  <c r="D386678" i="1"/>
  <c r="D386679" i="1"/>
  <c r="D386680" i="1"/>
  <c r="D386681" i="1"/>
  <c r="D386682" i="1"/>
  <c r="D386683" i="1"/>
  <c r="D386684" i="1"/>
  <c r="D386685" i="1"/>
  <c r="D386686" i="1"/>
  <c r="D386687" i="1"/>
  <c r="D386688" i="1"/>
  <c r="D386689" i="1"/>
  <c r="D386690" i="1"/>
  <c r="D386691" i="1"/>
  <c r="D386692" i="1"/>
  <c r="D386693" i="1"/>
  <c r="D386694" i="1"/>
  <c r="D386695" i="1"/>
  <c r="D386696" i="1"/>
  <c r="D386697" i="1"/>
  <c r="D386698" i="1"/>
  <c r="D386699" i="1"/>
  <c r="D386700" i="1"/>
  <c r="D386701" i="1"/>
  <c r="D386702" i="1"/>
  <c r="D386703" i="1"/>
  <c r="D386704" i="1"/>
  <c r="D386705" i="1"/>
  <c r="D386706" i="1"/>
  <c r="D386707" i="1"/>
  <c r="D386708" i="1"/>
  <c r="D386709" i="1"/>
  <c r="D386710" i="1"/>
  <c r="D386711" i="1"/>
  <c r="D386712" i="1"/>
  <c r="D386713" i="1"/>
  <c r="D386714" i="1"/>
  <c r="D386715" i="1"/>
  <c r="D386716" i="1"/>
  <c r="D386717" i="1"/>
  <c r="D386718" i="1"/>
  <c r="D386719" i="1"/>
  <c r="D386720" i="1"/>
  <c r="D386721" i="1"/>
  <c r="D386722" i="1"/>
  <c r="D386723" i="1"/>
  <c r="D386724" i="1"/>
  <c r="D386725" i="1"/>
  <c r="D386726" i="1"/>
  <c r="D386727" i="1"/>
  <c r="D386728" i="1"/>
  <c r="D386729" i="1"/>
  <c r="D386730" i="1"/>
  <c r="D386731" i="1"/>
  <c r="D386732" i="1"/>
  <c r="D386733" i="1"/>
  <c r="D386734" i="1"/>
  <c r="D386735" i="1"/>
  <c r="D386736" i="1"/>
  <c r="D386737" i="1"/>
  <c r="D386738" i="1"/>
  <c r="D386739" i="1"/>
  <c r="D386740" i="1"/>
  <c r="D386741" i="1"/>
  <c r="D386742" i="1"/>
  <c r="D386743" i="1"/>
  <c r="D386744" i="1"/>
  <c r="D386745" i="1"/>
  <c r="D386746" i="1"/>
  <c r="D386747" i="1"/>
  <c r="D386748" i="1"/>
  <c r="D386749" i="1"/>
  <c r="D386750" i="1"/>
  <c r="D386751" i="1"/>
  <c r="D386752" i="1"/>
  <c r="D386753" i="1"/>
  <c r="D386754" i="1"/>
  <c r="D386755" i="1"/>
  <c r="D386756" i="1"/>
  <c r="D386757" i="1"/>
  <c r="D386758" i="1"/>
  <c r="D386759" i="1"/>
  <c r="D386760" i="1"/>
  <c r="D386761" i="1"/>
  <c r="D386762" i="1"/>
  <c r="D386763" i="1"/>
  <c r="D386764" i="1"/>
  <c r="D386765" i="1"/>
  <c r="D386766" i="1"/>
  <c r="D386767" i="1"/>
  <c r="D386768" i="1"/>
  <c r="D386769" i="1"/>
  <c r="D386770" i="1"/>
  <c r="D386771" i="1"/>
  <c r="D386772" i="1"/>
  <c r="D386773" i="1"/>
  <c r="D386774" i="1"/>
  <c r="D386775" i="1"/>
  <c r="D386776" i="1"/>
  <c r="D386777" i="1"/>
  <c r="D386778" i="1"/>
  <c r="D386779" i="1"/>
  <c r="D386780" i="1"/>
  <c r="D386781" i="1"/>
  <c r="D386782" i="1"/>
  <c r="D386783" i="1"/>
  <c r="D386784" i="1"/>
  <c r="D386785" i="1"/>
  <c r="D386786" i="1"/>
  <c r="D386787" i="1"/>
  <c r="D386788" i="1"/>
  <c r="D386789" i="1"/>
  <c r="D386790" i="1"/>
  <c r="D386791" i="1"/>
  <c r="D386792" i="1"/>
  <c r="D386793" i="1"/>
  <c r="D386794" i="1"/>
  <c r="D386795" i="1"/>
  <c r="D386796" i="1"/>
  <c r="D386797" i="1"/>
  <c r="D386798" i="1"/>
  <c r="D386799" i="1"/>
  <c r="D386800" i="1"/>
  <c r="D386801" i="1"/>
  <c r="D386802" i="1"/>
  <c r="D386803" i="1"/>
  <c r="D386804" i="1"/>
  <c r="D386805" i="1"/>
  <c r="D386806" i="1"/>
  <c r="D386807" i="1"/>
  <c r="D386808" i="1"/>
  <c r="D386809" i="1"/>
  <c r="D386810" i="1"/>
  <c r="D386811" i="1"/>
  <c r="D386812" i="1"/>
  <c r="D386813" i="1"/>
  <c r="D386814" i="1"/>
  <c r="D386815" i="1"/>
  <c r="D386816" i="1"/>
  <c r="D386817" i="1"/>
  <c r="D386818" i="1"/>
  <c r="D386819" i="1"/>
  <c r="D386820" i="1"/>
  <c r="D386821" i="1"/>
  <c r="D386822" i="1"/>
  <c r="D386823" i="1"/>
  <c r="D386824" i="1"/>
  <c r="D386825" i="1"/>
  <c r="D386826" i="1"/>
  <c r="D386827" i="1"/>
  <c r="D386828" i="1"/>
  <c r="D386829" i="1"/>
  <c r="D386830" i="1"/>
  <c r="D386831" i="1"/>
  <c r="D386832" i="1"/>
  <c r="D386833" i="1"/>
  <c r="D386834" i="1"/>
  <c r="D386835" i="1"/>
  <c r="D386836" i="1"/>
  <c r="D386837" i="1"/>
  <c r="D386838" i="1"/>
  <c r="D386839" i="1"/>
  <c r="D386840" i="1"/>
  <c r="D386841" i="1"/>
  <c r="D386842" i="1"/>
  <c r="D386843" i="1"/>
  <c r="D386844" i="1"/>
  <c r="D386845" i="1"/>
  <c r="D386846" i="1"/>
  <c r="D386847" i="1"/>
  <c r="D386848" i="1"/>
  <c r="D386849" i="1"/>
  <c r="D386850" i="1"/>
  <c r="D386851" i="1"/>
  <c r="D386852" i="1"/>
  <c r="D386853" i="1"/>
  <c r="D386854" i="1"/>
  <c r="D386855" i="1"/>
  <c r="D386856" i="1"/>
  <c r="D386857" i="1"/>
  <c r="D386858" i="1"/>
  <c r="D386859" i="1"/>
  <c r="D386860" i="1"/>
  <c r="D386861" i="1"/>
  <c r="D386862" i="1"/>
  <c r="D386863" i="1"/>
  <c r="D386864" i="1"/>
  <c r="D386865" i="1"/>
  <c r="D386866" i="1"/>
  <c r="D386867" i="1"/>
  <c r="D386868" i="1"/>
  <c r="D386869" i="1"/>
  <c r="D386870" i="1"/>
  <c r="D386871" i="1"/>
  <c r="D386872" i="1"/>
  <c r="D386873" i="1"/>
  <c r="D386874" i="1"/>
  <c r="D386875" i="1"/>
  <c r="D386876" i="1"/>
  <c r="D386877" i="1"/>
  <c r="D386878" i="1"/>
  <c r="D386879" i="1"/>
  <c r="D386880" i="1"/>
  <c r="D386881" i="1"/>
  <c r="D386882" i="1"/>
  <c r="D386883" i="1"/>
  <c r="D386884" i="1"/>
  <c r="D386885" i="1"/>
  <c r="D386886" i="1"/>
  <c r="D386887" i="1"/>
  <c r="D386888" i="1"/>
  <c r="D386889" i="1"/>
  <c r="D386890" i="1"/>
  <c r="D386891" i="1"/>
  <c r="D386892" i="1"/>
  <c r="D386893" i="1"/>
  <c r="D386894" i="1"/>
  <c r="D386895" i="1"/>
  <c r="D386896" i="1"/>
  <c r="D386897" i="1"/>
  <c r="D386898" i="1"/>
  <c r="D386899" i="1"/>
  <c r="D386900" i="1"/>
  <c r="D386901" i="1"/>
  <c r="D386902" i="1"/>
  <c r="D386903" i="1"/>
  <c r="D386904" i="1"/>
  <c r="D386905" i="1"/>
  <c r="D386906" i="1"/>
  <c r="D386907" i="1"/>
  <c r="D386908" i="1"/>
  <c r="D386909" i="1"/>
  <c r="D386910" i="1"/>
  <c r="D386911" i="1"/>
  <c r="D386912" i="1"/>
  <c r="D386913" i="1"/>
  <c r="D386914" i="1"/>
  <c r="D386915" i="1"/>
  <c r="D386916" i="1"/>
  <c r="D386917" i="1"/>
  <c r="D386918" i="1"/>
  <c r="D386919" i="1"/>
  <c r="D386920" i="1"/>
  <c r="D386921" i="1"/>
  <c r="D386922" i="1"/>
  <c r="D386923" i="1"/>
  <c r="D386924" i="1"/>
  <c r="D386925" i="1"/>
  <c r="D386926" i="1"/>
  <c r="D386927" i="1"/>
  <c r="D386928" i="1"/>
  <c r="D386929" i="1"/>
  <c r="D386930" i="1"/>
  <c r="D386931" i="1"/>
  <c r="D386932" i="1"/>
  <c r="D386933" i="1"/>
  <c r="D386934" i="1"/>
  <c r="D386935" i="1"/>
  <c r="D386936" i="1"/>
  <c r="D386937" i="1"/>
  <c r="D386938" i="1"/>
  <c r="D386939" i="1"/>
  <c r="D386940" i="1"/>
  <c r="D386941" i="1"/>
  <c r="D386942" i="1"/>
  <c r="D386943" i="1"/>
  <c r="D386944" i="1"/>
  <c r="D386945" i="1"/>
  <c r="D386946" i="1"/>
  <c r="D386947" i="1"/>
  <c r="D386948" i="1"/>
  <c r="D386949" i="1"/>
  <c r="D386950" i="1"/>
  <c r="D386951" i="1"/>
  <c r="D386952" i="1"/>
  <c r="D386953" i="1"/>
  <c r="D386954" i="1"/>
  <c r="D386955" i="1"/>
  <c r="D386956" i="1"/>
  <c r="D386957" i="1"/>
  <c r="D386958" i="1"/>
  <c r="D386959" i="1"/>
  <c r="D386960" i="1"/>
  <c r="D386961" i="1"/>
  <c r="D386962" i="1"/>
  <c r="D386963" i="1"/>
  <c r="D386964" i="1"/>
  <c r="D386965" i="1"/>
  <c r="D386966" i="1"/>
  <c r="D386967" i="1"/>
  <c r="D386968" i="1"/>
  <c r="D386969" i="1"/>
  <c r="D386970" i="1"/>
  <c r="D386971" i="1"/>
  <c r="D386972" i="1"/>
  <c r="D386973" i="1"/>
  <c r="D386974" i="1"/>
  <c r="D386975" i="1"/>
  <c r="D386976" i="1"/>
  <c r="D386977" i="1"/>
  <c r="D386978" i="1"/>
  <c r="D386979" i="1"/>
  <c r="D386980" i="1"/>
  <c r="D386981" i="1"/>
  <c r="D386982" i="1"/>
  <c r="D386983" i="1"/>
  <c r="D386984" i="1"/>
  <c r="D386985" i="1"/>
  <c r="D386986" i="1"/>
  <c r="D386987" i="1"/>
  <c r="D386988" i="1"/>
  <c r="D386989" i="1"/>
  <c r="D386990" i="1"/>
  <c r="D386991" i="1"/>
  <c r="D386992" i="1"/>
  <c r="D386993" i="1"/>
  <c r="D386994" i="1"/>
  <c r="D386995" i="1"/>
  <c r="D386996" i="1"/>
  <c r="D386997" i="1"/>
  <c r="D386998" i="1"/>
  <c r="D386999" i="1"/>
  <c r="D387000" i="1"/>
  <c r="D387001" i="1"/>
  <c r="D387002" i="1"/>
  <c r="D387003" i="1"/>
  <c r="D387004" i="1"/>
  <c r="D387005" i="1"/>
  <c r="D387006" i="1"/>
  <c r="D387007" i="1"/>
  <c r="D387008" i="1"/>
  <c r="D387009" i="1"/>
  <c r="D387010" i="1"/>
  <c r="D387011" i="1"/>
  <c r="D387012" i="1"/>
  <c r="D387013" i="1"/>
  <c r="D387014" i="1"/>
  <c r="D387015" i="1"/>
  <c r="D387016" i="1"/>
  <c r="D387017" i="1"/>
  <c r="D387018" i="1"/>
  <c r="D387019" i="1"/>
  <c r="D387020" i="1"/>
  <c r="D387021" i="1"/>
  <c r="D387022" i="1"/>
  <c r="D387023" i="1"/>
  <c r="D387024" i="1"/>
  <c r="D387025" i="1"/>
  <c r="D387026" i="1"/>
  <c r="D387027" i="1"/>
  <c r="D387028" i="1"/>
  <c r="D387029" i="1"/>
  <c r="D387030" i="1"/>
  <c r="D387031" i="1"/>
  <c r="D387032" i="1"/>
  <c r="D387033" i="1"/>
  <c r="D387034" i="1"/>
  <c r="D387035" i="1"/>
  <c r="D387036" i="1"/>
  <c r="D387037" i="1"/>
  <c r="D387038" i="1"/>
  <c r="D387039" i="1"/>
  <c r="D387040" i="1"/>
  <c r="D387041" i="1"/>
  <c r="D387042" i="1"/>
  <c r="D387043" i="1"/>
  <c r="D387044" i="1"/>
  <c r="D387045" i="1"/>
  <c r="D387046" i="1"/>
  <c r="D387047" i="1"/>
  <c r="D387048" i="1"/>
  <c r="D387049" i="1"/>
  <c r="D387050" i="1"/>
  <c r="D387051" i="1"/>
  <c r="D387052" i="1"/>
  <c r="D387053" i="1"/>
  <c r="D387054" i="1"/>
  <c r="D387055" i="1"/>
  <c r="D387056" i="1"/>
  <c r="D387057" i="1"/>
  <c r="D387058" i="1"/>
  <c r="D387059" i="1"/>
  <c r="D387060" i="1"/>
  <c r="D387061" i="1"/>
  <c r="D387062" i="1"/>
  <c r="D387063" i="1"/>
  <c r="D387064" i="1"/>
  <c r="D387065" i="1"/>
  <c r="D387066" i="1"/>
  <c r="D387067" i="1"/>
  <c r="D387068" i="1"/>
  <c r="D387069" i="1"/>
  <c r="D387070" i="1"/>
  <c r="D387071" i="1"/>
  <c r="D387072" i="1"/>
  <c r="D387073" i="1"/>
  <c r="D387074" i="1"/>
  <c r="D387075" i="1"/>
  <c r="D387076" i="1"/>
  <c r="D387077" i="1"/>
  <c r="D387078" i="1"/>
  <c r="D387079" i="1"/>
  <c r="D387080" i="1"/>
  <c r="D387081" i="1"/>
  <c r="D387082" i="1"/>
  <c r="D387083" i="1"/>
  <c r="D387084" i="1"/>
  <c r="D387085" i="1"/>
  <c r="D387086" i="1"/>
  <c r="D387087" i="1"/>
  <c r="D387088" i="1"/>
  <c r="D387089" i="1"/>
  <c r="D387090" i="1"/>
  <c r="D387091" i="1"/>
  <c r="D387092" i="1"/>
  <c r="D387093" i="1"/>
  <c r="D387094" i="1"/>
  <c r="D387095" i="1"/>
  <c r="D387096" i="1"/>
  <c r="D387097" i="1"/>
  <c r="D387098" i="1"/>
  <c r="D387099" i="1"/>
  <c r="D387100" i="1"/>
  <c r="D387101" i="1"/>
  <c r="D387102" i="1"/>
  <c r="D387103" i="1"/>
  <c r="D387104" i="1"/>
  <c r="D387105" i="1"/>
  <c r="D387106" i="1"/>
  <c r="D387107" i="1"/>
  <c r="D387108" i="1"/>
  <c r="D387109" i="1"/>
  <c r="D387110" i="1"/>
  <c r="D387111" i="1"/>
  <c r="D387112" i="1"/>
  <c r="D387113" i="1"/>
  <c r="D387114" i="1"/>
  <c r="D387115" i="1"/>
  <c r="D387116" i="1"/>
  <c r="D387117" i="1"/>
  <c r="D387118" i="1"/>
  <c r="D387119" i="1"/>
  <c r="D387120" i="1"/>
  <c r="D387121" i="1"/>
  <c r="D387122" i="1"/>
  <c r="D387123" i="1"/>
  <c r="D387124" i="1"/>
  <c r="D387125" i="1"/>
  <c r="D387126" i="1"/>
  <c r="D387127" i="1"/>
  <c r="D387128" i="1"/>
  <c r="D387129" i="1"/>
  <c r="D387130" i="1"/>
  <c r="D387131" i="1"/>
  <c r="D387132" i="1"/>
  <c r="D387133" i="1"/>
  <c r="D387134" i="1"/>
  <c r="D387135" i="1"/>
  <c r="D387136" i="1"/>
  <c r="D387137" i="1"/>
  <c r="D387138" i="1"/>
  <c r="D387139" i="1"/>
  <c r="D387140" i="1"/>
  <c r="D387141" i="1"/>
  <c r="D387142" i="1"/>
  <c r="D387143" i="1"/>
  <c r="D387144" i="1"/>
  <c r="D387145" i="1"/>
  <c r="D387146" i="1"/>
  <c r="D387147" i="1"/>
  <c r="D387148" i="1"/>
  <c r="D387149" i="1"/>
  <c r="D387150" i="1"/>
  <c r="D387151" i="1"/>
  <c r="D387152" i="1"/>
  <c r="D387153" i="1"/>
  <c r="D387154" i="1"/>
  <c r="D387155" i="1"/>
  <c r="D387156" i="1"/>
  <c r="D387157" i="1"/>
  <c r="D387158" i="1"/>
  <c r="D387159" i="1"/>
  <c r="D387160" i="1"/>
  <c r="D387161" i="1"/>
  <c r="D387162" i="1"/>
  <c r="D387163" i="1"/>
  <c r="D387164" i="1"/>
  <c r="D387165" i="1"/>
  <c r="D387166" i="1"/>
  <c r="D387167" i="1"/>
  <c r="D387168" i="1"/>
  <c r="D387169" i="1"/>
  <c r="D387170" i="1"/>
  <c r="D387171" i="1"/>
  <c r="D387172" i="1"/>
  <c r="D387173" i="1"/>
  <c r="D387174" i="1"/>
  <c r="D387175" i="1"/>
  <c r="D387176" i="1"/>
  <c r="D387177" i="1"/>
  <c r="D387178" i="1"/>
  <c r="D387179" i="1"/>
  <c r="D387180" i="1"/>
  <c r="D387181" i="1"/>
  <c r="D387182" i="1"/>
  <c r="D387183" i="1"/>
  <c r="D387184" i="1"/>
  <c r="D387185" i="1"/>
  <c r="D387186" i="1"/>
  <c r="D387187" i="1"/>
  <c r="D387188" i="1"/>
  <c r="D387189" i="1"/>
  <c r="D387190" i="1"/>
  <c r="D387191" i="1"/>
  <c r="D387192" i="1"/>
  <c r="D387193" i="1"/>
  <c r="D387194" i="1"/>
  <c r="D387195" i="1"/>
  <c r="D387196" i="1"/>
  <c r="D387197" i="1"/>
  <c r="D387198" i="1"/>
  <c r="D387199" i="1"/>
  <c r="D387200" i="1"/>
  <c r="D387201" i="1"/>
  <c r="D387202" i="1"/>
  <c r="D387203" i="1"/>
  <c r="D387204" i="1"/>
  <c r="D387205" i="1"/>
  <c r="D387206" i="1"/>
  <c r="D387207" i="1"/>
  <c r="D387208" i="1"/>
  <c r="D387209" i="1"/>
  <c r="D387210" i="1"/>
  <c r="D387211" i="1"/>
  <c r="D387212" i="1"/>
  <c r="D387213" i="1"/>
  <c r="D387214" i="1"/>
  <c r="D387215" i="1"/>
  <c r="D387216" i="1"/>
  <c r="D387217" i="1"/>
  <c r="D387218" i="1"/>
  <c r="D387219" i="1"/>
  <c r="D387220" i="1"/>
  <c r="D387221" i="1"/>
  <c r="D387222" i="1"/>
  <c r="D387223" i="1"/>
  <c r="D387224" i="1"/>
  <c r="D387225" i="1"/>
  <c r="D387226" i="1"/>
  <c r="D387227" i="1"/>
  <c r="D387228" i="1"/>
  <c r="D387229" i="1"/>
  <c r="D387230" i="1"/>
  <c r="D387231" i="1"/>
  <c r="D387232" i="1"/>
  <c r="D387233" i="1"/>
  <c r="D387234" i="1"/>
  <c r="D387235" i="1"/>
  <c r="D387236" i="1"/>
  <c r="D387237" i="1"/>
  <c r="D387238" i="1"/>
  <c r="D387239" i="1"/>
  <c r="D387240" i="1"/>
  <c r="D387241" i="1"/>
  <c r="D387242" i="1"/>
  <c r="D387243" i="1"/>
  <c r="D387244" i="1"/>
  <c r="D387245" i="1"/>
  <c r="D387246" i="1"/>
  <c r="D387247" i="1"/>
  <c r="D387248" i="1"/>
  <c r="D387249" i="1"/>
  <c r="D387250" i="1"/>
  <c r="D387251" i="1"/>
  <c r="D387252" i="1"/>
  <c r="D387253" i="1"/>
  <c r="D387254" i="1"/>
  <c r="D387255" i="1"/>
  <c r="D387256" i="1"/>
  <c r="D387257" i="1"/>
  <c r="D387258" i="1"/>
  <c r="D387259" i="1"/>
  <c r="D387260" i="1"/>
  <c r="D387261" i="1"/>
  <c r="D387262" i="1"/>
  <c r="D387263" i="1"/>
  <c r="D387264" i="1"/>
  <c r="D387265" i="1"/>
  <c r="D387266" i="1"/>
  <c r="D387267" i="1"/>
  <c r="D387268" i="1"/>
  <c r="D387269" i="1"/>
  <c r="D387270" i="1"/>
  <c r="D387271" i="1"/>
  <c r="D387272" i="1"/>
  <c r="D387273" i="1"/>
  <c r="D387274" i="1"/>
  <c r="D387275" i="1"/>
  <c r="D387276" i="1"/>
  <c r="D387277" i="1"/>
  <c r="D387278" i="1"/>
  <c r="D387279" i="1"/>
  <c r="D387280" i="1"/>
  <c r="D387281" i="1"/>
  <c r="D387282" i="1"/>
  <c r="D387283" i="1"/>
  <c r="D387284" i="1"/>
  <c r="D387285" i="1"/>
  <c r="D387286" i="1"/>
  <c r="D387287" i="1"/>
  <c r="D387288" i="1"/>
  <c r="D387289" i="1"/>
  <c r="D387290" i="1"/>
  <c r="D387291" i="1"/>
  <c r="D387292" i="1"/>
  <c r="D387293" i="1"/>
  <c r="D387294" i="1"/>
  <c r="D387295" i="1"/>
  <c r="D387296" i="1"/>
  <c r="D387297" i="1"/>
  <c r="D387298" i="1"/>
  <c r="D387299" i="1"/>
  <c r="D387300" i="1"/>
  <c r="D387301" i="1"/>
  <c r="D387302" i="1"/>
  <c r="D387303" i="1"/>
  <c r="D387304" i="1"/>
  <c r="D387305" i="1"/>
  <c r="D387306" i="1"/>
  <c r="D387307" i="1"/>
  <c r="D387308" i="1"/>
  <c r="D387309" i="1"/>
  <c r="D387310" i="1"/>
  <c r="D387311" i="1"/>
  <c r="D387312" i="1"/>
  <c r="D387313" i="1"/>
  <c r="D387314" i="1"/>
  <c r="D387315" i="1"/>
  <c r="D387316" i="1"/>
  <c r="D387317" i="1"/>
  <c r="D387318" i="1"/>
  <c r="D387319" i="1"/>
  <c r="D387320" i="1"/>
  <c r="D387321" i="1"/>
  <c r="D387322" i="1"/>
  <c r="D387323" i="1"/>
  <c r="D387324" i="1"/>
  <c r="D387325" i="1"/>
  <c r="D387326" i="1"/>
  <c r="D387327" i="1"/>
  <c r="D387328" i="1"/>
  <c r="D387329" i="1"/>
  <c r="D387330" i="1"/>
  <c r="D387331" i="1"/>
  <c r="D387332" i="1"/>
  <c r="D387333" i="1"/>
  <c r="D387334" i="1"/>
  <c r="D387335" i="1"/>
  <c r="D387336" i="1"/>
  <c r="D387337" i="1"/>
  <c r="D387338" i="1"/>
  <c r="D387339" i="1"/>
  <c r="D387340" i="1"/>
  <c r="D387341" i="1"/>
  <c r="D387342" i="1"/>
  <c r="D387343" i="1"/>
  <c r="D387344" i="1"/>
  <c r="D387345" i="1"/>
  <c r="D387346" i="1"/>
  <c r="D387347" i="1"/>
  <c r="D387348" i="1"/>
  <c r="D387349" i="1"/>
  <c r="D387350" i="1"/>
  <c r="D387351" i="1"/>
  <c r="D387352" i="1"/>
  <c r="D387353" i="1"/>
  <c r="D387354" i="1"/>
  <c r="D387355" i="1"/>
  <c r="D387356" i="1"/>
  <c r="D387357" i="1"/>
  <c r="D387358" i="1"/>
  <c r="D387359" i="1"/>
  <c r="D387360" i="1"/>
  <c r="D387361" i="1"/>
  <c r="D387362" i="1"/>
  <c r="D387363" i="1"/>
  <c r="D387364" i="1"/>
  <c r="D387365" i="1"/>
  <c r="D387366" i="1"/>
  <c r="D387367" i="1"/>
  <c r="D387368" i="1"/>
  <c r="D387369" i="1"/>
  <c r="D387370" i="1"/>
  <c r="D387371" i="1"/>
  <c r="D387372" i="1"/>
  <c r="D387373" i="1"/>
  <c r="D387374" i="1"/>
  <c r="D387375" i="1"/>
  <c r="D387376" i="1"/>
  <c r="D387377" i="1"/>
  <c r="D387378" i="1"/>
  <c r="D387379" i="1"/>
  <c r="D387380" i="1"/>
  <c r="D387381" i="1"/>
  <c r="D387382" i="1"/>
  <c r="D387383" i="1"/>
  <c r="D387384" i="1"/>
  <c r="D387385" i="1"/>
  <c r="D387386" i="1"/>
  <c r="D387387" i="1"/>
  <c r="D387388" i="1"/>
  <c r="D387389" i="1"/>
  <c r="D387390" i="1"/>
  <c r="D387391" i="1"/>
  <c r="D387392" i="1"/>
  <c r="D387393" i="1"/>
  <c r="D387394" i="1"/>
  <c r="D387395" i="1"/>
  <c r="D387396" i="1"/>
  <c r="D387397" i="1"/>
  <c r="D387398" i="1"/>
  <c r="D387399" i="1"/>
  <c r="D387400" i="1"/>
  <c r="D387401" i="1"/>
  <c r="D387402" i="1"/>
  <c r="D387403" i="1"/>
  <c r="D387404" i="1"/>
  <c r="D387405" i="1"/>
  <c r="D387406" i="1"/>
  <c r="D387407" i="1"/>
  <c r="D387408" i="1"/>
  <c r="D387409" i="1"/>
  <c r="D387410" i="1"/>
  <c r="D387411" i="1"/>
  <c r="D387412" i="1"/>
  <c r="D387413" i="1"/>
  <c r="D387414" i="1"/>
  <c r="D387415" i="1"/>
  <c r="D387416" i="1"/>
  <c r="D387417" i="1"/>
  <c r="D387418" i="1"/>
  <c r="D387419" i="1"/>
  <c r="D387420" i="1"/>
  <c r="D387421" i="1"/>
  <c r="D387422" i="1"/>
  <c r="D387423" i="1"/>
  <c r="D387424" i="1"/>
  <c r="D387425" i="1"/>
  <c r="D387426" i="1"/>
  <c r="D387427" i="1"/>
  <c r="D387428" i="1"/>
  <c r="D387429" i="1"/>
  <c r="D387430" i="1"/>
  <c r="D387431" i="1"/>
  <c r="D387432" i="1"/>
  <c r="D387433" i="1"/>
  <c r="D387434" i="1"/>
  <c r="D387435" i="1"/>
  <c r="D387436" i="1"/>
  <c r="D387437" i="1"/>
  <c r="D387438" i="1"/>
  <c r="D387439" i="1"/>
  <c r="D387440" i="1"/>
  <c r="D387441" i="1"/>
  <c r="D387442" i="1"/>
  <c r="D387443" i="1"/>
  <c r="D387444" i="1"/>
  <c r="D387445" i="1"/>
  <c r="D387446" i="1"/>
  <c r="D387447" i="1"/>
  <c r="D387448" i="1"/>
  <c r="D387449" i="1"/>
  <c r="D387450" i="1"/>
  <c r="D387451" i="1"/>
  <c r="D387452" i="1"/>
  <c r="D387453" i="1"/>
  <c r="D387454" i="1"/>
  <c r="D387455" i="1"/>
  <c r="D387456" i="1"/>
  <c r="D387457" i="1"/>
  <c r="D387458" i="1"/>
  <c r="D387459" i="1"/>
  <c r="D387460" i="1"/>
  <c r="D387461" i="1"/>
  <c r="D387462" i="1"/>
  <c r="D387463" i="1"/>
  <c r="D387464" i="1"/>
  <c r="D387465" i="1"/>
  <c r="D387466" i="1"/>
  <c r="D387467" i="1"/>
  <c r="D387468" i="1"/>
  <c r="D387469" i="1"/>
  <c r="D387470" i="1"/>
  <c r="D387471" i="1"/>
  <c r="D387472" i="1"/>
  <c r="D387473" i="1"/>
  <c r="D387474" i="1"/>
  <c r="D387475" i="1"/>
  <c r="D387476" i="1"/>
  <c r="D387477" i="1"/>
  <c r="D387478" i="1"/>
  <c r="D387479" i="1"/>
  <c r="D387480" i="1"/>
  <c r="D387481" i="1"/>
  <c r="D387482" i="1"/>
  <c r="D387483" i="1"/>
  <c r="D387484" i="1"/>
  <c r="D387485" i="1"/>
  <c r="D387486" i="1"/>
  <c r="D387487" i="1"/>
  <c r="D387488" i="1"/>
  <c r="D387489" i="1"/>
  <c r="D387490" i="1"/>
  <c r="D387491" i="1"/>
  <c r="D387492" i="1"/>
  <c r="D387493" i="1"/>
  <c r="D387494" i="1"/>
  <c r="D387495" i="1"/>
  <c r="D387496" i="1"/>
  <c r="D387497" i="1"/>
  <c r="D387498" i="1"/>
  <c r="D387499" i="1"/>
  <c r="D387500" i="1"/>
  <c r="D387501" i="1"/>
  <c r="D387502" i="1"/>
  <c r="D387503" i="1"/>
  <c r="D387504" i="1"/>
  <c r="D387505" i="1"/>
  <c r="D387506" i="1"/>
  <c r="D387507" i="1"/>
  <c r="D387508" i="1"/>
  <c r="D387509" i="1"/>
  <c r="D387510" i="1"/>
  <c r="D387511" i="1"/>
  <c r="D387512" i="1"/>
  <c r="D387513" i="1"/>
  <c r="D387514" i="1"/>
  <c r="D387515" i="1"/>
  <c r="D387516" i="1"/>
  <c r="D387517" i="1"/>
  <c r="D387518" i="1"/>
  <c r="D387519" i="1"/>
  <c r="D387520" i="1"/>
  <c r="D387521" i="1"/>
  <c r="D387522" i="1"/>
  <c r="D387523" i="1"/>
  <c r="D387524" i="1"/>
  <c r="D387525" i="1"/>
  <c r="D387526" i="1"/>
  <c r="D387527" i="1"/>
  <c r="D387528" i="1"/>
  <c r="D387529" i="1"/>
  <c r="D387530" i="1"/>
  <c r="D387531" i="1"/>
  <c r="D387532" i="1"/>
  <c r="D387533" i="1"/>
  <c r="D387534" i="1"/>
  <c r="D387535" i="1"/>
  <c r="D387536" i="1"/>
  <c r="D387537" i="1"/>
  <c r="D387538" i="1"/>
  <c r="D387539" i="1"/>
  <c r="D387540" i="1"/>
  <c r="D387541" i="1"/>
  <c r="D387542" i="1"/>
  <c r="D387543" i="1"/>
  <c r="D387544" i="1"/>
  <c r="D387545" i="1"/>
  <c r="D387546" i="1"/>
  <c r="D387547" i="1"/>
  <c r="D387548" i="1"/>
  <c r="D387549" i="1"/>
  <c r="D387550" i="1"/>
  <c r="D387551" i="1"/>
  <c r="D387552" i="1"/>
  <c r="D387553" i="1"/>
  <c r="D387554" i="1"/>
  <c r="D387555" i="1"/>
  <c r="D387556" i="1"/>
  <c r="D387557" i="1"/>
  <c r="D387558" i="1"/>
  <c r="D387559" i="1"/>
  <c r="D387560" i="1"/>
  <c r="D387561" i="1"/>
  <c r="D387562" i="1"/>
  <c r="D387563" i="1"/>
  <c r="D387564" i="1"/>
  <c r="D387565" i="1"/>
  <c r="D387566" i="1"/>
  <c r="D387567" i="1"/>
  <c r="D387568" i="1"/>
  <c r="D387569" i="1"/>
  <c r="D387570" i="1"/>
  <c r="D387571" i="1"/>
  <c r="D387572" i="1"/>
  <c r="D387573" i="1"/>
  <c r="D387574" i="1"/>
  <c r="D387575" i="1"/>
  <c r="D387576" i="1"/>
  <c r="D387577" i="1"/>
  <c r="D387578" i="1"/>
  <c r="D387579" i="1"/>
  <c r="D387580" i="1"/>
  <c r="D387581" i="1"/>
  <c r="D387582" i="1"/>
  <c r="D387583" i="1"/>
  <c r="D387584" i="1"/>
  <c r="D387585" i="1"/>
  <c r="D387586" i="1"/>
  <c r="D387587" i="1"/>
  <c r="D387588" i="1"/>
  <c r="D387589" i="1"/>
  <c r="D387590" i="1"/>
  <c r="D387591" i="1"/>
  <c r="D387592" i="1"/>
  <c r="D387593" i="1"/>
  <c r="D387594" i="1"/>
  <c r="D387595" i="1"/>
  <c r="D387596" i="1"/>
  <c r="D387597" i="1"/>
  <c r="D387598" i="1"/>
  <c r="D387599" i="1"/>
  <c r="D387600" i="1"/>
  <c r="D387601" i="1"/>
  <c r="D387602" i="1"/>
  <c r="D387603" i="1"/>
  <c r="D387604" i="1"/>
  <c r="D387605" i="1"/>
  <c r="D387606" i="1"/>
  <c r="D387607" i="1"/>
  <c r="D387608" i="1"/>
  <c r="D387609" i="1"/>
  <c r="D387610" i="1"/>
  <c r="D387611" i="1"/>
  <c r="D387612" i="1"/>
  <c r="D387613" i="1"/>
  <c r="D387614" i="1"/>
  <c r="D387615" i="1"/>
  <c r="D387616" i="1"/>
  <c r="D387617" i="1"/>
  <c r="D387618" i="1"/>
  <c r="D387619" i="1"/>
  <c r="D387620" i="1"/>
  <c r="D387621" i="1"/>
  <c r="D387622" i="1"/>
  <c r="D387623" i="1"/>
  <c r="D387624" i="1"/>
  <c r="D387625" i="1"/>
  <c r="D387626" i="1"/>
  <c r="D387627" i="1"/>
  <c r="D387628" i="1"/>
  <c r="D387629" i="1"/>
  <c r="D387630" i="1"/>
  <c r="D387631" i="1"/>
  <c r="D387632" i="1"/>
  <c r="D387633" i="1"/>
  <c r="D387634" i="1"/>
  <c r="D387635" i="1"/>
  <c r="D387636" i="1"/>
  <c r="D387637" i="1"/>
  <c r="D387638" i="1"/>
  <c r="D387639" i="1"/>
  <c r="D387640" i="1"/>
  <c r="D387641" i="1"/>
  <c r="D387642" i="1"/>
  <c r="D387643" i="1"/>
  <c r="D387644" i="1"/>
  <c r="D387645" i="1"/>
  <c r="D387646" i="1"/>
  <c r="D387647" i="1"/>
  <c r="D387648" i="1"/>
  <c r="D387649" i="1"/>
  <c r="D387650" i="1"/>
  <c r="D387651" i="1"/>
  <c r="D387652" i="1"/>
  <c r="D387653" i="1"/>
  <c r="D387654" i="1"/>
  <c r="D387655" i="1"/>
  <c r="D387656" i="1"/>
  <c r="D387657" i="1"/>
  <c r="D387658" i="1"/>
  <c r="D387659" i="1"/>
  <c r="D387660" i="1"/>
  <c r="D387661" i="1"/>
  <c r="D387662" i="1"/>
  <c r="D387663" i="1"/>
  <c r="D387664" i="1"/>
  <c r="D387665" i="1"/>
  <c r="D387666" i="1"/>
  <c r="D387667" i="1"/>
  <c r="D387668" i="1"/>
  <c r="D387669" i="1"/>
  <c r="D387670" i="1"/>
  <c r="D387671" i="1"/>
  <c r="D387672" i="1"/>
  <c r="D387673" i="1"/>
  <c r="D387674" i="1"/>
  <c r="D387675" i="1"/>
  <c r="D387676" i="1"/>
  <c r="D387677" i="1"/>
  <c r="D387678" i="1"/>
  <c r="D387679" i="1"/>
  <c r="D387680" i="1"/>
  <c r="D387681" i="1"/>
  <c r="D387682" i="1"/>
  <c r="D387683" i="1"/>
  <c r="D387684" i="1"/>
  <c r="D387685" i="1"/>
  <c r="D387686" i="1"/>
  <c r="D387687" i="1"/>
  <c r="D387688" i="1"/>
  <c r="D387689" i="1"/>
  <c r="D387690" i="1"/>
  <c r="D387691" i="1"/>
  <c r="D387692" i="1"/>
  <c r="D387693" i="1"/>
  <c r="D387694" i="1"/>
  <c r="D387695" i="1"/>
  <c r="D387696" i="1"/>
  <c r="D387697" i="1"/>
  <c r="D387698" i="1"/>
  <c r="D387699" i="1"/>
  <c r="D387700" i="1"/>
  <c r="D387701" i="1"/>
  <c r="D387702" i="1"/>
  <c r="D387703" i="1"/>
  <c r="D387704" i="1"/>
  <c r="D387705" i="1"/>
  <c r="D387706" i="1"/>
  <c r="D387707" i="1"/>
  <c r="D387708" i="1"/>
  <c r="D387709" i="1"/>
  <c r="D387710" i="1"/>
  <c r="D387711" i="1"/>
  <c r="D387712" i="1"/>
  <c r="D387713" i="1"/>
  <c r="D387714" i="1"/>
  <c r="D387715" i="1"/>
  <c r="D387716" i="1"/>
  <c r="D387717" i="1"/>
  <c r="D387718" i="1"/>
  <c r="D387719" i="1"/>
  <c r="D387720" i="1"/>
  <c r="D387721" i="1"/>
  <c r="D387722" i="1"/>
  <c r="D387723" i="1"/>
  <c r="D387724" i="1"/>
  <c r="D387725" i="1"/>
  <c r="D387726" i="1"/>
  <c r="D387727" i="1"/>
  <c r="D387728" i="1"/>
  <c r="D387729" i="1"/>
  <c r="D387730" i="1"/>
  <c r="D387731" i="1"/>
  <c r="D387732" i="1"/>
  <c r="D387733" i="1"/>
  <c r="D387734" i="1"/>
  <c r="D387735" i="1"/>
  <c r="D387736" i="1"/>
  <c r="D387737" i="1"/>
  <c r="D387738" i="1"/>
  <c r="D387739" i="1"/>
  <c r="D387740" i="1"/>
  <c r="D387741" i="1"/>
  <c r="D387742" i="1"/>
  <c r="D387743" i="1"/>
  <c r="D387744" i="1"/>
  <c r="D387745" i="1"/>
  <c r="D387746" i="1"/>
  <c r="D387747" i="1"/>
  <c r="D387748" i="1"/>
  <c r="D387749" i="1"/>
  <c r="D387750" i="1"/>
  <c r="D387751" i="1"/>
  <c r="D387752" i="1"/>
  <c r="D387753" i="1"/>
  <c r="D387754" i="1"/>
  <c r="D387755" i="1"/>
  <c r="D387756" i="1"/>
  <c r="D387757" i="1"/>
  <c r="D387758" i="1"/>
  <c r="D387759" i="1"/>
  <c r="D387760" i="1"/>
  <c r="D387761" i="1"/>
  <c r="D387762" i="1"/>
  <c r="D387763" i="1"/>
  <c r="D387764" i="1"/>
  <c r="D387765" i="1"/>
  <c r="D387766" i="1"/>
  <c r="D387767" i="1"/>
  <c r="D387768" i="1"/>
  <c r="D387769" i="1"/>
  <c r="D387770" i="1"/>
  <c r="D387771" i="1"/>
  <c r="D387772" i="1"/>
  <c r="D387773" i="1"/>
  <c r="D387774" i="1"/>
  <c r="D387775" i="1"/>
  <c r="D387776" i="1"/>
  <c r="D387777" i="1"/>
  <c r="D387778" i="1"/>
  <c r="D387779" i="1"/>
  <c r="D387780" i="1"/>
  <c r="D387781" i="1"/>
  <c r="D387782" i="1"/>
  <c r="D387783" i="1"/>
  <c r="D387784" i="1"/>
  <c r="D387785" i="1"/>
  <c r="D387786" i="1"/>
  <c r="D387787" i="1"/>
  <c r="D387788" i="1"/>
  <c r="D387789" i="1"/>
  <c r="D387790" i="1"/>
  <c r="D387791" i="1"/>
  <c r="D387792" i="1"/>
  <c r="D387793" i="1"/>
  <c r="D387794" i="1"/>
  <c r="D387795" i="1"/>
  <c r="D387796" i="1"/>
  <c r="D387797" i="1"/>
  <c r="D387798" i="1"/>
  <c r="D387799" i="1"/>
  <c r="D387800" i="1"/>
  <c r="D387801" i="1"/>
  <c r="D387802" i="1"/>
  <c r="D387803" i="1"/>
  <c r="D387804" i="1"/>
  <c r="D387805" i="1"/>
  <c r="D387806" i="1"/>
  <c r="D387807" i="1"/>
  <c r="D387808" i="1"/>
  <c r="D387809" i="1"/>
  <c r="D387810" i="1"/>
  <c r="D387811" i="1"/>
  <c r="D387812" i="1"/>
  <c r="D387813" i="1"/>
  <c r="D387814" i="1"/>
  <c r="D387815" i="1"/>
  <c r="D387816" i="1"/>
  <c r="D387817" i="1"/>
  <c r="D387818" i="1"/>
  <c r="D387819" i="1"/>
  <c r="D387820" i="1"/>
  <c r="D387821" i="1"/>
  <c r="D387822" i="1"/>
  <c r="D387823" i="1"/>
  <c r="D387824" i="1"/>
  <c r="D387825" i="1"/>
  <c r="D387826" i="1"/>
  <c r="D387827" i="1"/>
  <c r="D387828" i="1"/>
  <c r="D387829" i="1"/>
  <c r="D387830" i="1"/>
  <c r="D387831" i="1"/>
  <c r="D387832" i="1"/>
  <c r="D387833" i="1"/>
  <c r="D387834" i="1"/>
  <c r="D387835" i="1"/>
  <c r="D387836" i="1"/>
  <c r="D387837" i="1"/>
  <c r="D387838" i="1"/>
  <c r="D387839" i="1"/>
  <c r="D387840" i="1"/>
  <c r="D387841" i="1"/>
  <c r="D387842" i="1"/>
  <c r="D387843" i="1"/>
  <c r="D387844" i="1"/>
  <c r="D387845" i="1"/>
  <c r="D387846" i="1"/>
  <c r="D387847" i="1"/>
  <c r="D387848" i="1"/>
  <c r="D387849" i="1"/>
  <c r="D387850" i="1"/>
  <c r="D387851" i="1"/>
  <c r="D387852" i="1"/>
  <c r="D387853" i="1"/>
  <c r="D387854" i="1"/>
  <c r="D387855" i="1"/>
  <c r="D387856" i="1"/>
  <c r="D387857" i="1"/>
  <c r="D387858" i="1"/>
  <c r="D387859" i="1"/>
  <c r="D387860" i="1"/>
  <c r="D387861" i="1"/>
  <c r="D387862" i="1"/>
  <c r="D387863" i="1"/>
  <c r="D387864" i="1"/>
  <c r="D387865" i="1"/>
  <c r="D387866" i="1"/>
  <c r="D387867" i="1"/>
  <c r="D387868" i="1"/>
  <c r="D387869" i="1"/>
  <c r="D387870" i="1"/>
  <c r="D387871" i="1"/>
  <c r="D387872" i="1"/>
  <c r="D387873" i="1"/>
  <c r="D387874" i="1"/>
  <c r="D387875" i="1"/>
  <c r="D387876" i="1"/>
  <c r="D387877" i="1"/>
  <c r="D387878" i="1"/>
  <c r="D387879" i="1"/>
  <c r="D387880" i="1"/>
  <c r="D387881" i="1"/>
  <c r="D387882" i="1"/>
  <c r="D387883" i="1"/>
  <c r="D387884" i="1"/>
  <c r="D387885" i="1"/>
  <c r="D387886" i="1"/>
  <c r="D387887" i="1"/>
  <c r="D387888" i="1"/>
  <c r="D387889" i="1"/>
  <c r="D387890" i="1"/>
  <c r="D387891" i="1"/>
  <c r="D387892" i="1"/>
  <c r="D387893" i="1"/>
  <c r="D387894" i="1"/>
  <c r="D387895" i="1"/>
  <c r="D387896" i="1"/>
  <c r="D387897" i="1"/>
  <c r="D387898" i="1"/>
  <c r="D387899" i="1"/>
  <c r="D387900" i="1"/>
  <c r="D387901" i="1"/>
  <c r="D387902" i="1"/>
  <c r="D387903" i="1"/>
  <c r="D387904" i="1"/>
  <c r="D387905" i="1"/>
  <c r="D387906" i="1"/>
  <c r="D387907" i="1"/>
  <c r="D387908" i="1"/>
  <c r="D387909" i="1"/>
  <c r="D387910" i="1"/>
  <c r="D387911" i="1"/>
  <c r="D387912" i="1"/>
  <c r="D387913" i="1"/>
  <c r="D387914" i="1"/>
  <c r="D387915" i="1"/>
  <c r="D387916" i="1"/>
  <c r="D387917" i="1"/>
  <c r="D387918" i="1"/>
  <c r="D387919" i="1"/>
  <c r="D387920" i="1"/>
  <c r="D387921" i="1"/>
  <c r="D387922" i="1"/>
  <c r="D387923" i="1"/>
  <c r="D387924" i="1"/>
  <c r="D387925" i="1"/>
  <c r="D387926" i="1"/>
  <c r="D387927" i="1"/>
  <c r="D387928" i="1"/>
  <c r="D387929" i="1"/>
  <c r="D387930" i="1"/>
  <c r="D387931" i="1"/>
  <c r="D387932" i="1"/>
  <c r="D387933" i="1"/>
  <c r="D387934" i="1"/>
  <c r="D387935" i="1"/>
  <c r="D387936" i="1"/>
  <c r="D387937" i="1"/>
  <c r="D387938" i="1"/>
  <c r="D387939" i="1"/>
  <c r="D387940" i="1"/>
  <c r="D387941" i="1"/>
  <c r="D387942" i="1"/>
  <c r="D387943" i="1"/>
  <c r="D387944" i="1"/>
  <c r="D387945" i="1"/>
  <c r="D387946" i="1"/>
  <c r="D387947" i="1"/>
  <c r="D387948" i="1"/>
  <c r="D387949" i="1"/>
  <c r="D387950" i="1"/>
  <c r="D387951" i="1"/>
  <c r="D387952" i="1"/>
  <c r="D387953" i="1"/>
  <c r="D387954" i="1"/>
  <c r="D387955" i="1"/>
  <c r="D387956" i="1"/>
  <c r="D387957" i="1"/>
  <c r="D387958" i="1"/>
  <c r="D387959" i="1"/>
  <c r="D387960" i="1"/>
  <c r="D387961" i="1"/>
  <c r="D387962" i="1"/>
  <c r="D387963" i="1"/>
  <c r="D387964" i="1"/>
  <c r="D387965" i="1"/>
  <c r="D387966" i="1"/>
  <c r="D387967" i="1"/>
  <c r="D387968" i="1"/>
  <c r="D387969" i="1"/>
  <c r="D387970" i="1"/>
  <c r="D387971" i="1"/>
  <c r="D387972" i="1"/>
  <c r="D387973" i="1"/>
  <c r="D387974" i="1"/>
  <c r="D387975" i="1"/>
  <c r="D387976" i="1"/>
  <c r="D387977" i="1"/>
  <c r="D387978" i="1"/>
  <c r="D387979" i="1"/>
  <c r="D387980" i="1"/>
  <c r="D387981" i="1"/>
  <c r="D387982" i="1"/>
  <c r="D387983" i="1"/>
  <c r="D387984" i="1"/>
  <c r="D387985" i="1"/>
  <c r="D387986" i="1"/>
  <c r="D387987" i="1"/>
  <c r="D387988" i="1"/>
  <c r="D387989" i="1"/>
  <c r="D387990" i="1"/>
  <c r="D387991" i="1"/>
  <c r="D387992" i="1"/>
  <c r="D387993" i="1"/>
  <c r="D387994" i="1"/>
  <c r="D387995" i="1"/>
  <c r="D387996" i="1"/>
  <c r="D387997" i="1"/>
  <c r="D387998" i="1"/>
  <c r="D387999" i="1"/>
  <c r="D388000" i="1"/>
  <c r="D388001" i="1"/>
  <c r="D388002" i="1"/>
  <c r="D388003" i="1"/>
  <c r="D388004" i="1"/>
  <c r="D388005" i="1"/>
  <c r="D388006" i="1"/>
  <c r="D388007" i="1"/>
  <c r="D388008" i="1"/>
  <c r="D388009" i="1"/>
  <c r="D388010" i="1"/>
  <c r="D388011" i="1"/>
  <c r="D388012" i="1"/>
  <c r="D388013" i="1"/>
  <c r="D388014" i="1"/>
  <c r="D388015" i="1"/>
  <c r="D388016" i="1"/>
  <c r="D388017" i="1"/>
  <c r="D388018" i="1"/>
  <c r="D388019" i="1"/>
  <c r="D388020" i="1"/>
  <c r="D388021" i="1"/>
  <c r="D388022" i="1"/>
  <c r="D388023" i="1"/>
  <c r="D388024" i="1"/>
  <c r="D388025" i="1"/>
  <c r="D388026" i="1"/>
  <c r="D388027" i="1"/>
  <c r="D388028" i="1"/>
  <c r="D388029" i="1"/>
  <c r="D388030" i="1"/>
  <c r="D388031" i="1"/>
  <c r="D388032" i="1"/>
  <c r="D388033" i="1"/>
  <c r="D388034" i="1"/>
  <c r="D388035" i="1"/>
  <c r="D388036" i="1"/>
  <c r="D388037" i="1"/>
  <c r="D388038" i="1"/>
  <c r="D388039" i="1"/>
  <c r="D388040" i="1"/>
  <c r="D388041" i="1"/>
  <c r="D388042" i="1"/>
  <c r="D388043" i="1"/>
  <c r="D388044" i="1"/>
  <c r="D388045" i="1"/>
  <c r="D388046" i="1"/>
  <c r="D388047" i="1"/>
  <c r="D388048" i="1"/>
  <c r="D388049" i="1"/>
  <c r="D388050" i="1"/>
  <c r="D388051" i="1"/>
  <c r="D388052" i="1"/>
  <c r="D388053" i="1"/>
  <c r="D388054" i="1"/>
  <c r="D388055" i="1"/>
  <c r="D388056" i="1"/>
  <c r="D388057" i="1"/>
  <c r="D388058" i="1"/>
  <c r="D388059" i="1"/>
  <c r="D388060" i="1"/>
  <c r="D388061" i="1"/>
  <c r="D388062" i="1"/>
  <c r="D388063" i="1"/>
  <c r="D388064" i="1"/>
  <c r="D388065" i="1"/>
  <c r="D388066" i="1"/>
  <c r="D388067" i="1"/>
  <c r="D388068" i="1"/>
  <c r="D388069" i="1"/>
  <c r="D388070" i="1"/>
  <c r="D388071" i="1"/>
  <c r="D388072" i="1"/>
  <c r="D388073" i="1"/>
  <c r="D388074" i="1"/>
  <c r="D388075" i="1"/>
  <c r="D388076" i="1"/>
  <c r="D388077" i="1"/>
  <c r="D388078" i="1"/>
  <c r="D388079" i="1"/>
  <c r="D388080" i="1"/>
  <c r="D388081" i="1"/>
  <c r="D388082" i="1"/>
  <c r="D388083" i="1"/>
  <c r="D388084" i="1"/>
  <c r="D388085" i="1"/>
  <c r="D388086" i="1"/>
  <c r="D388087" i="1"/>
  <c r="D388088" i="1"/>
  <c r="D388089" i="1"/>
  <c r="D388090" i="1"/>
  <c r="D388091" i="1"/>
  <c r="D388092" i="1"/>
  <c r="D388093" i="1"/>
  <c r="D388094" i="1"/>
  <c r="D388095" i="1"/>
  <c r="D388096" i="1"/>
  <c r="D388097" i="1"/>
  <c r="D388098" i="1"/>
  <c r="D388099" i="1"/>
  <c r="D388100" i="1"/>
  <c r="D388101" i="1"/>
  <c r="D388102" i="1"/>
  <c r="D388103" i="1"/>
  <c r="D388104" i="1"/>
  <c r="D388105" i="1"/>
  <c r="D388106" i="1"/>
  <c r="D388107" i="1"/>
  <c r="D388108" i="1"/>
  <c r="D388109" i="1"/>
  <c r="D388110" i="1"/>
  <c r="D388111" i="1"/>
  <c r="D388112" i="1"/>
  <c r="D388113" i="1"/>
  <c r="D388114" i="1"/>
  <c r="D388115" i="1"/>
  <c r="D388116" i="1"/>
  <c r="D388117" i="1"/>
  <c r="D388118" i="1"/>
  <c r="D388119" i="1"/>
  <c r="D388120" i="1"/>
  <c r="D388121" i="1"/>
  <c r="D388122" i="1"/>
  <c r="D388123" i="1"/>
  <c r="D388124" i="1"/>
  <c r="D388125" i="1"/>
  <c r="D388126" i="1"/>
  <c r="D388127" i="1"/>
  <c r="D388128" i="1"/>
  <c r="D388129" i="1"/>
  <c r="D388130" i="1"/>
  <c r="D388131" i="1"/>
  <c r="D388132" i="1"/>
  <c r="D388133" i="1"/>
  <c r="D388134" i="1"/>
  <c r="D388135" i="1"/>
  <c r="D388136" i="1"/>
  <c r="D388137" i="1"/>
  <c r="D388138" i="1"/>
  <c r="D388139" i="1"/>
  <c r="D388140" i="1"/>
  <c r="D388141" i="1"/>
  <c r="D388142" i="1"/>
  <c r="D388143" i="1"/>
  <c r="D388144" i="1"/>
  <c r="D388145" i="1"/>
  <c r="D388146" i="1"/>
  <c r="D388147" i="1"/>
  <c r="D388148" i="1"/>
  <c r="D388149" i="1"/>
  <c r="D388150" i="1"/>
  <c r="D388151" i="1"/>
  <c r="D388152" i="1"/>
  <c r="D388153" i="1"/>
  <c r="D388154" i="1"/>
  <c r="D388155" i="1"/>
  <c r="D388156" i="1"/>
  <c r="D388157" i="1"/>
  <c r="D388158" i="1"/>
  <c r="D388159" i="1"/>
  <c r="D388160" i="1"/>
  <c r="D388161" i="1"/>
  <c r="D388162" i="1"/>
  <c r="D388163" i="1"/>
  <c r="D388164" i="1"/>
  <c r="D388165" i="1"/>
  <c r="D388166" i="1"/>
  <c r="D388167" i="1"/>
  <c r="D388168" i="1"/>
  <c r="D388169" i="1"/>
  <c r="D388170" i="1"/>
  <c r="D388171" i="1"/>
  <c r="D388172" i="1"/>
  <c r="D388173" i="1"/>
  <c r="D388174" i="1"/>
  <c r="D388175" i="1"/>
  <c r="D388176" i="1"/>
  <c r="D388177" i="1"/>
  <c r="D388178" i="1"/>
  <c r="D388179" i="1"/>
  <c r="D388180" i="1"/>
  <c r="D388181" i="1"/>
  <c r="D388182" i="1"/>
  <c r="D388183" i="1"/>
  <c r="D388184" i="1"/>
  <c r="D388185" i="1"/>
  <c r="D388186" i="1"/>
  <c r="D388187" i="1"/>
  <c r="D388188" i="1"/>
  <c r="D388189" i="1"/>
  <c r="D388190" i="1"/>
  <c r="D388191" i="1"/>
  <c r="D388192" i="1"/>
  <c r="D388193" i="1"/>
  <c r="D388194" i="1"/>
  <c r="D388195" i="1"/>
  <c r="D388196" i="1"/>
  <c r="D388197" i="1"/>
  <c r="D388198" i="1"/>
  <c r="D388199" i="1"/>
  <c r="D388200" i="1"/>
  <c r="D388201" i="1"/>
  <c r="D388202" i="1"/>
  <c r="D388203" i="1"/>
  <c r="D388204" i="1"/>
  <c r="D388205" i="1"/>
  <c r="D388206" i="1"/>
  <c r="D388207" i="1"/>
  <c r="D388208" i="1"/>
  <c r="D388209" i="1"/>
  <c r="D388210" i="1"/>
  <c r="D388211" i="1"/>
  <c r="D388212" i="1"/>
  <c r="D388213" i="1"/>
  <c r="D388214" i="1"/>
  <c r="D388215" i="1"/>
  <c r="D388216" i="1"/>
  <c r="D388217" i="1"/>
  <c r="D388218" i="1"/>
  <c r="D388219" i="1"/>
  <c r="D388220" i="1"/>
  <c r="D388221" i="1"/>
  <c r="D388222" i="1"/>
  <c r="D388223" i="1"/>
  <c r="D388224" i="1"/>
  <c r="D388225" i="1"/>
  <c r="D388226" i="1"/>
  <c r="D388227" i="1"/>
  <c r="D388228" i="1"/>
  <c r="D388229" i="1"/>
  <c r="D388230" i="1"/>
  <c r="D388231" i="1"/>
  <c r="D388232" i="1"/>
  <c r="D388233" i="1"/>
  <c r="D388234" i="1"/>
  <c r="D388235" i="1"/>
  <c r="D388236" i="1"/>
  <c r="D388237" i="1"/>
  <c r="D388238" i="1"/>
  <c r="D388239" i="1"/>
  <c r="D388240" i="1"/>
  <c r="D388241" i="1"/>
  <c r="D388242" i="1"/>
  <c r="D388243" i="1"/>
  <c r="D388244" i="1"/>
  <c r="D388245" i="1"/>
  <c r="D388246" i="1"/>
  <c r="D388247" i="1"/>
  <c r="D388248" i="1"/>
  <c r="D388249" i="1"/>
  <c r="D388250" i="1"/>
  <c r="D388251" i="1"/>
  <c r="D388252" i="1"/>
  <c r="D388253" i="1"/>
  <c r="D388254" i="1"/>
  <c r="D388255" i="1"/>
  <c r="D388256" i="1"/>
  <c r="D388257" i="1"/>
  <c r="D388258" i="1"/>
  <c r="D388259" i="1"/>
  <c r="D388260" i="1"/>
  <c r="D388261" i="1"/>
  <c r="D388262" i="1"/>
  <c r="D388263" i="1"/>
  <c r="D388264" i="1"/>
  <c r="D388265" i="1"/>
  <c r="D388266" i="1"/>
  <c r="D388267" i="1"/>
  <c r="D388268" i="1"/>
  <c r="D388269" i="1"/>
  <c r="D388270" i="1"/>
  <c r="D388271" i="1"/>
  <c r="D388272" i="1"/>
  <c r="D388273" i="1"/>
  <c r="D388274" i="1"/>
  <c r="D388275" i="1"/>
  <c r="D388276" i="1"/>
  <c r="D388277" i="1"/>
  <c r="D388278" i="1"/>
  <c r="D388279" i="1"/>
  <c r="D388280" i="1"/>
  <c r="D388281" i="1"/>
  <c r="D388282" i="1"/>
  <c r="D388283" i="1"/>
  <c r="D388284" i="1"/>
  <c r="D388285" i="1"/>
  <c r="D388286" i="1"/>
  <c r="D388287" i="1"/>
  <c r="D388288" i="1"/>
  <c r="D388289" i="1"/>
  <c r="D388290" i="1"/>
  <c r="D388291" i="1"/>
  <c r="D388292" i="1"/>
  <c r="D388293" i="1"/>
  <c r="D388294" i="1"/>
  <c r="D388295" i="1"/>
  <c r="D388296" i="1"/>
  <c r="D388297" i="1"/>
  <c r="D388298" i="1"/>
  <c r="D388299" i="1"/>
  <c r="D388300" i="1"/>
  <c r="D388301" i="1"/>
  <c r="D388302" i="1"/>
  <c r="D388303" i="1"/>
  <c r="D388304" i="1"/>
  <c r="D388305" i="1"/>
  <c r="D388306" i="1"/>
  <c r="D388307" i="1"/>
  <c r="D388308" i="1"/>
  <c r="D388309" i="1"/>
  <c r="D388310" i="1"/>
  <c r="D388311" i="1"/>
  <c r="D388312" i="1"/>
  <c r="D388313" i="1"/>
  <c r="D388314" i="1"/>
  <c r="D388315" i="1"/>
  <c r="D388316" i="1"/>
  <c r="D388317" i="1"/>
  <c r="D388318" i="1"/>
  <c r="D388319" i="1"/>
  <c r="D388320" i="1"/>
  <c r="D388321" i="1"/>
  <c r="D388322" i="1"/>
  <c r="D388323" i="1"/>
  <c r="D388324" i="1"/>
  <c r="D388325" i="1"/>
  <c r="D388326" i="1"/>
  <c r="D388327" i="1"/>
  <c r="D388328" i="1"/>
  <c r="D388329" i="1"/>
  <c r="D388330" i="1"/>
  <c r="D388331" i="1"/>
  <c r="D388332" i="1"/>
  <c r="D388333" i="1"/>
  <c r="D388334" i="1"/>
  <c r="D388335" i="1"/>
  <c r="D388336" i="1"/>
  <c r="D388337" i="1"/>
  <c r="D388338" i="1"/>
  <c r="D388339" i="1"/>
  <c r="D388340" i="1"/>
  <c r="D388341" i="1"/>
  <c r="D388342" i="1"/>
  <c r="D388343" i="1"/>
  <c r="D388344" i="1"/>
  <c r="D388345" i="1"/>
  <c r="D388346" i="1"/>
  <c r="D388347" i="1"/>
  <c r="D388348" i="1"/>
  <c r="D388349" i="1"/>
  <c r="D388350" i="1"/>
  <c r="D388351" i="1"/>
  <c r="D388352" i="1"/>
  <c r="D388353" i="1"/>
  <c r="D388354" i="1"/>
  <c r="D388355" i="1"/>
  <c r="D388356" i="1"/>
  <c r="D388357" i="1"/>
  <c r="D388358" i="1"/>
  <c r="D388359" i="1"/>
  <c r="D388360" i="1"/>
  <c r="D388361" i="1"/>
  <c r="D388362" i="1"/>
  <c r="D388363" i="1"/>
  <c r="D388364" i="1"/>
  <c r="D388365" i="1"/>
  <c r="D388366" i="1"/>
  <c r="D388367" i="1"/>
  <c r="D388368" i="1"/>
  <c r="D388369" i="1"/>
  <c r="D388370" i="1"/>
  <c r="D388371" i="1"/>
  <c r="D388372" i="1"/>
  <c r="D388373" i="1"/>
  <c r="D388374" i="1"/>
  <c r="D388375" i="1"/>
  <c r="D388376" i="1"/>
  <c r="D388377" i="1"/>
  <c r="D388378" i="1"/>
  <c r="D388379" i="1"/>
  <c r="D388380" i="1"/>
  <c r="D388381" i="1"/>
  <c r="D388382" i="1"/>
  <c r="D388383" i="1"/>
  <c r="D388384" i="1"/>
  <c r="D388385" i="1"/>
  <c r="D388386" i="1"/>
  <c r="D388387" i="1"/>
  <c r="D388388" i="1"/>
  <c r="D388389" i="1"/>
  <c r="D388390" i="1"/>
  <c r="D388391" i="1"/>
  <c r="D388392" i="1"/>
  <c r="D388393" i="1"/>
  <c r="D388394" i="1"/>
  <c r="D388395" i="1"/>
  <c r="D388396" i="1"/>
  <c r="D388397" i="1"/>
  <c r="D388398" i="1"/>
  <c r="D388399" i="1"/>
  <c r="D388400" i="1"/>
  <c r="D388401" i="1"/>
  <c r="D388402" i="1"/>
  <c r="D388403" i="1"/>
  <c r="D388404" i="1"/>
  <c r="D388405" i="1"/>
  <c r="D388406" i="1"/>
  <c r="D388407" i="1"/>
  <c r="D388408" i="1"/>
  <c r="D388409" i="1"/>
  <c r="D388410" i="1"/>
  <c r="D388411" i="1"/>
  <c r="D388412" i="1"/>
  <c r="D388413" i="1"/>
  <c r="D388414" i="1"/>
  <c r="D388415" i="1"/>
  <c r="D388416" i="1"/>
  <c r="D388417" i="1"/>
  <c r="D388418" i="1"/>
  <c r="D388419" i="1"/>
  <c r="D388420" i="1"/>
  <c r="D388421" i="1"/>
  <c r="D388422" i="1"/>
  <c r="D388423" i="1"/>
  <c r="D388424" i="1"/>
  <c r="D388425" i="1"/>
  <c r="D388426" i="1"/>
  <c r="D388427" i="1"/>
  <c r="D388428" i="1"/>
  <c r="D388429" i="1"/>
  <c r="D388430" i="1"/>
  <c r="D388431" i="1"/>
  <c r="D388432" i="1"/>
  <c r="D388433" i="1"/>
  <c r="D388434" i="1"/>
  <c r="D388435" i="1"/>
  <c r="D388436" i="1"/>
  <c r="D388437" i="1"/>
  <c r="D388438" i="1"/>
  <c r="D388439" i="1"/>
  <c r="D388440" i="1"/>
  <c r="D388441" i="1"/>
  <c r="D388442" i="1"/>
  <c r="D388443" i="1"/>
  <c r="D388444" i="1"/>
  <c r="D388445" i="1"/>
  <c r="D388446" i="1"/>
  <c r="D388447" i="1"/>
  <c r="D388448" i="1"/>
  <c r="D388449" i="1"/>
  <c r="D388450" i="1"/>
  <c r="D388451" i="1"/>
  <c r="D388452" i="1"/>
  <c r="D388453" i="1"/>
  <c r="D388454" i="1"/>
  <c r="D388455" i="1"/>
  <c r="D388456" i="1"/>
  <c r="D388457" i="1"/>
  <c r="D388458" i="1"/>
  <c r="D388459" i="1"/>
  <c r="D388460" i="1"/>
  <c r="D388461" i="1"/>
  <c r="D388462" i="1"/>
  <c r="D388463" i="1"/>
  <c r="D388464" i="1"/>
  <c r="D388465" i="1"/>
  <c r="D388466" i="1"/>
  <c r="D388467" i="1"/>
  <c r="D388468" i="1"/>
  <c r="D388469" i="1"/>
  <c r="D388470" i="1"/>
  <c r="D388471" i="1"/>
  <c r="D388472" i="1"/>
  <c r="D388473" i="1"/>
  <c r="D388474" i="1"/>
  <c r="D388475" i="1"/>
  <c r="D388476" i="1"/>
  <c r="D388477" i="1"/>
  <c r="D388478" i="1"/>
  <c r="D388479" i="1"/>
  <c r="D388480" i="1"/>
  <c r="D388481" i="1"/>
  <c r="D388482" i="1"/>
  <c r="D388483" i="1"/>
  <c r="D388484" i="1"/>
  <c r="D388485" i="1"/>
  <c r="D388486" i="1"/>
  <c r="D388487" i="1"/>
  <c r="D388488" i="1"/>
  <c r="D388489" i="1"/>
  <c r="D388490" i="1"/>
  <c r="D388491" i="1"/>
  <c r="D388492" i="1"/>
  <c r="D388493" i="1"/>
  <c r="D388494" i="1"/>
  <c r="D388495" i="1"/>
  <c r="D388496" i="1"/>
  <c r="D388497" i="1"/>
  <c r="D388498" i="1"/>
  <c r="D388499" i="1"/>
  <c r="D388500" i="1"/>
  <c r="D388501" i="1"/>
  <c r="D388502" i="1"/>
  <c r="D388503" i="1"/>
  <c r="D388504" i="1"/>
  <c r="D388505" i="1"/>
  <c r="D388506" i="1"/>
  <c r="D388507" i="1"/>
  <c r="D388508" i="1"/>
  <c r="D388509" i="1"/>
  <c r="D388510" i="1"/>
  <c r="D388511" i="1"/>
  <c r="D388512" i="1"/>
  <c r="D388513" i="1"/>
  <c r="D388514" i="1"/>
  <c r="D388515" i="1"/>
  <c r="D388516" i="1"/>
  <c r="D388517" i="1"/>
  <c r="D388518" i="1"/>
  <c r="D388519" i="1"/>
  <c r="D388520" i="1"/>
  <c r="D388521" i="1"/>
  <c r="D388522" i="1"/>
  <c r="D388523" i="1"/>
  <c r="D388524" i="1"/>
  <c r="D388525" i="1"/>
  <c r="D388526" i="1"/>
  <c r="D388527" i="1"/>
  <c r="D388528" i="1"/>
  <c r="D388529" i="1"/>
  <c r="D388530" i="1"/>
  <c r="D388531" i="1"/>
  <c r="D388532" i="1"/>
  <c r="D388533" i="1"/>
  <c r="D388534" i="1"/>
  <c r="D388535" i="1"/>
  <c r="D388536" i="1"/>
  <c r="D388537" i="1"/>
  <c r="D388538" i="1"/>
  <c r="D388539" i="1"/>
  <c r="D388540" i="1"/>
  <c r="D388541" i="1"/>
  <c r="D388542" i="1"/>
  <c r="D388543" i="1"/>
  <c r="D388544" i="1"/>
  <c r="D388545" i="1"/>
  <c r="D388546" i="1"/>
  <c r="D388547" i="1"/>
  <c r="D388548" i="1"/>
  <c r="D388549" i="1"/>
  <c r="D388550" i="1"/>
  <c r="D388551" i="1"/>
  <c r="D388552" i="1"/>
  <c r="D388553" i="1"/>
  <c r="D388554" i="1"/>
  <c r="D388555" i="1"/>
  <c r="D388556" i="1"/>
  <c r="D388557" i="1"/>
  <c r="D388558" i="1"/>
  <c r="D388559" i="1"/>
  <c r="D388560" i="1"/>
  <c r="D388561" i="1"/>
  <c r="D388562" i="1"/>
  <c r="D388563" i="1"/>
  <c r="D388564" i="1"/>
  <c r="D388565" i="1"/>
  <c r="D388566" i="1"/>
  <c r="D388567" i="1"/>
  <c r="D388568" i="1"/>
  <c r="D388569" i="1"/>
  <c r="D388570" i="1"/>
  <c r="D388571" i="1"/>
  <c r="D388572" i="1"/>
  <c r="D388573" i="1"/>
  <c r="D388574" i="1"/>
  <c r="D388575" i="1"/>
  <c r="D388576" i="1"/>
  <c r="D388577" i="1"/>
  <c r="D388578" i="1"/>
  <c r="D388579" i="1"/>
  <c r="D388580" i="1"/>
  <c r="D388581" i="1"/>
  <c r="D388582" i="1"/>
  <c r="D388583" i="1"/>
  <c r="D388584" i="1"/>
  <c r="D388585" i="1"/>
  <c r="D388586" i="1"/>
  <c r="D388587" i="1"/>
  <c r="D388588" i="1"/>
  <c r="D388589" i="1"/>
  <c r="D388590" i="1"/>
  <c r="D388591" i="1"/>
  <c r="D388592" i="1"/>
  <c r="D388593" i="1"/>
  <c r="D388594" i="1"/>
  <c r="D388595" i="1"/>
  <c r="D388596" i="1"/>
  <c r="D388597" i="1"/>
  <c r="D388598" i="1"/>
  <c r="D388599" i="1"/>
  <c r="D388600" i="1"/>
  <c r="D388601" i="1"/>
  <c r="D388602" i="1"/>
  <c r="D388603" i="1"/>
  <c r="D388604" i="1"/>
  <c r="D388605" i="1"/>
  <c r="D388606" i="1"/>
  <c r="D388607" i="1"/>
  <c r="D388608" i="1"/>
  <c r="D388609" i="1"/>
  <c r="D388610" i="1"/>
  <c r="D388611" i="1"/>
  <c r="D388612" i="1"/>
  <c r="D388613" i="1"/>
  <c r="D388614" i="1"/>
  <c r="D388615" i="1"/>
  <c r="D388616" i="1"/>
  <c r="D388617" i="1"/>
  <c r="D388618" i="1"/>
  <c r="D388619" i="1"/>
  <c r="D388620" i="1"/>
  <c r="D388621" i="1"/>
  <c r="D388622" i="1"/>
  <c r="D388623" i="1"/>
  <c r="D388624" i="1"/>
  <c r="D388625" i="1"/>
  <c r="D388626" i="1"/>
  <c r="D388627" i="1"/>
  <c r="D388628" i="1"/>
  <c r="D388629" i="1"/>
  <c r="D388630" i="1"/>
  <c r="D388631" i="1"/>
  <c r="D388632" i="1"/>
  <c r="D388633" i="1"/>
  <c r="D388634" i="1"/>
  <c r="D388635" i="1"/>
  <c r="D388636" i="1"/>
  <c r="D388637" i="1"/>
  <c r="D388638" i="1"/>
  <c r="D388639" i="1"/>
  <c r="D388640" i="1"/>
  <c r="D388641" i="1"/>
  <c r="D388642" i="1"/>
  <c r="D388643" i="1"/>
  <c r="D388644" i="1"/>
  <c r="D388645" i="1"/>
  <c r="D388646" i="1"/>
  <c r="D388647" i="1"/>
  <c r="D388648" i="1"/>
  <c r="D388649" i="1"/>
  <c r="D388650" i="1"/>
  <c r="D388651" i="1"/>
  <c r="D388652" i="1"/>
  <c r="D388653" i="1"/>
  <c r="D388654" i="1"/>
  <c r="D388655" i="1"/>
  <c r="D388656" i="1"/>
  <c r="D388657" i="1"/>
  <c r="D388658" i="1"/>
  <c r="D388659" i="1"/>
  <c r="D388660" i="1"/>
  <c r="D388661" i="1"/>
  <c r="D388662" i="1"/>
  <c r="D388663" i="1"/>
  <c r="D388664" i="1"/>
  <c r="D388665" i="1"/>
  <c r="D388666" i="1"/>
  <c r="D388667" i="1"/>
  <c r="D388668" i="1"/>
  <c r="D388669" i="1"/>
  <c r="D388670" i="1"/>
  <c r="D388671" i="1"/>
  <c r="D388672" i="1"/>
  <c r="D388673" i="1"/>
  <c r="D388674" i="1"/>
  <c r="D388675" i="1"/>
  <c r="D388676" i="1"/>
  <c r="D388677" i="1"/>
  <c r="D388678" i="1"/>
  <c r="D388679" i="1"/>
  <c r="D388680" i="1"/>
  <c r="D388681" i="1"/>
  <c r="D388682" i="1"/>
  <c r="D388683" i="1"/>
  <c r="D388684" i="1"/>
  <c r="D388685" i="1"/>
  <c r="D388686" i="1"/>
  <c r="D388687" i="1"/>
  <c r="D388688" i="1"/>
  <c r="D388689" i="1"/>
  <c r="D388690" i="1"/>
  <c r="D388691" i="1"/>
  <c r="D388692" i="1"/>
  <c r="D388693" i="1"/>
  <c r="D388694" i="1"/>
  <c r="D388695" i="1"/>
  <c r="D388696" i="1"/>
  <c r="D388697" i="1"/>
  <c r="D388698" i="1"/>
  <c r="D388699" i="1"/>
  <c r="D388700" i="1"/>
  <c r="D388701" i="1"/>
  <c r="D388702" i="1"/>
  <c r="D388703" i="1"/>
  <c r="D388704" i="1"/>
  <c r="D388705" i="1"/>
  <c r="D388706" i="1"/>
  <c r="D388707" i="1"/>
  <c r="D388708" i="1"/>
  <c r="D388709" i="1"/>
  <c r="D388710" i="1"/>
  <c r="D388711" i="1"/>
  <c r="D388712" i="1"/>
  <c r="D388713" i="1"/>
  <c r="D388714" i="1"/>
  <c r="D388715" i="1"/>
  <c r="D388716" i="1"/>
  <c r="D388717" i="1"/>
  <c r="D388718" i="1"/>
  <c r="D388719" i="1"/>
  <c r="D388720" i="1"/>
  <c r="D388721" i="1"/>
  <c r="D388722" i="1"/>
  <c r="D388723" i="1"/>
  <c r="D388724" i="1"/>
  <c r="D388725" i="1"/>
  <c r="D388726" i="1"/>
  <c r="D388727" i="1"/>
  <c r="D388728" i="1"/>
  <c r="D388729" i="1"/>
  <c r="D388730" i="1"/>
  <c r="D388731" i="1"/>
  <c r="D388732" i="1"/>
  <c r="D388733" i="1"/>
  <c r="D388734" i="1"/>
  <c r="D388735" i="1"/>
  <c r="D388736" i="1"/>
  <c r="D388737" i="1"/>
  <c r="D388738" i="1"/>
  <c r="D388739" i="1"/>
  <c r="D388740" i="1"/>
  <c r="D388741" i="1"/>
  <c r="D388742" i="1"/>
  <c r="D388743" i="1"/>
  <c r="D388744" i="1"/>
  <c r="D388745" i="1"/>
  <c r="D388746" i="1"/>
  <c r="D388747" i="1"/>
  <c r="D388748" i="1"/>
  <c r="D388749" i="1"/>
  <c r="D388750" i="1"/>
  <c r="D388751" i="1"/>
  <c r="D388752" i="1"/>
  <c r="D388753" i="1"/>
  <c r="D388754" i="1"/>
  <c r="D388755" i="1"/>
  <c r="D388756" i="1"/>
  <c r="D388757" i="1"/>
  <c r="D388758" i="1"/>
  <c r="D388759" i="1"/>
  <c r="D388760" i="1"/>
  <c r="D388761" i="1"/>
  <c r="D388762" i="1"/>
  <c r="D388763" i="1"/>
  <c r="D388764" i="1"/>
  <c r="D388765" i="1"/>
  <c r="D388766" i="1"/>
  <c r="D388767" i="1"/>
  <c r="D388768" i="1"/>
  <c r="D388769" i="1"/>
  <c r="D388770" i="1"/>
  <c r="D388771" i="1"/>
  <c r="D388772" i="1"/>
  <c r="D388773" i="1"/>
  <c r="D388774" i="1"/>
  <c r="D388775" i="1"/>
  <c r="D388776" i="1"/>
  <c r="D388777" i="1"/>
  <c r="D388778" i="1"/>
  <c r="D388779" i="1"/>
  <c r="D388780" i="1"/>
  <c r="D388781" i="1"/>
  <c r="D388782" i="1"/>
  <c r="D388783" i="1"/>
  <c r="D388784" i="1"/>
  <c r="D388785" i="1"/>
  <c r="D388786" i="1"/>
  <c r="D388787" i="1"/>
  <c r="D388788" i="1"/>
  <c r="D388789" i="1"/>
  <c r="D388790" i="1"/>
  <c r="D388791" i="1"/>
  <c r="D388792" i="1"/>
  <c r="D388793" i="1"/>
  <c r="D388794" i="1"/>
  <c r="D388795" i="1"/>
  <c r="D388796" i="1"/>
  <c r="D388797" i="1"/>
  <c r="D388798" i="1"/>
  <c r="D388799" i="1"/>
  <c r="D388800" i="1"/>
  <c r="D388801" i="1"/>
  <c r="D388802" i="1"/>
  <c r="D388803" i="1"/>
  <c r="D388804" i="1"/>
  <c r="D388805" i="1"/>
  <c r="D388806" i="1"/>
  <c r="D388807" i="1"/>
  <c r="D388808" i="1"/>
  <c r="D388809" i="1"/>
  <c r="D388810" i="1"/>
  <c r="D388811" i="1"/>
  <c r="D388812" i="1"/>
  <c r="D388813" i="1"/>
  <c r="D388814" i="1"/>
  <c r="D388815" i="1"/>
  <c r="D388816" i="1"/>
  <c r="D388817" i="1"/>
  <c r="D388818" i="1"/>
  <c r="D388819" i="1"/>
  <c r="D388820" i="1"/>
  <c r="D388821" i="1"/>
  <c r="D388822" i="1"/>
  <c r="D388823" i="1"/>
  <c r="D388824" i="1"/>
  <c r="D388825" i="1"/>
  <c r="D388826" i="1"/>
  <c r="D388827" i="1"/>
  <c r="D388828" i="1"/>
  <c r="D388829" i="1"/>
  <c r="D388830" i="1"/>
  <c r="D388831" i="1"/>
  <c r="D388832" i="1"/>
  <c r="D388833" i="1"/>
  <c r="D388834" i="1"/>
  <c r="D388835" i="1"/>
  <c r="D388836" i="1"/>
  <c r="D388837" i="1"/>
  <c r="D388838" i="1"/>
  <c r="D388839" i="1"/>
  <c r="D388840" i="1"/>
  <c r="D388841" i="1"/>
  <c r="D388842" i="1"/>
  <c r="D388843" i="1"/>
  <c r="D388844" i="1"/>
  <c r="D388845" i="1"/>
  <c r="D388846" i="1"/>
  <c r="D388847" i="1"/>
  <c r="D388848" i="1"/>
  <c r="D388849" i="1"/>
  <c r="D388850" i="1"/>
  <c r="D388851" i="1"/>
  <c r="D388852" i="1"/>
  <c r="D388853" i="1"/>
  <c r="D388854" i="1"/>
  <c r="D388855" i="1"/>
  <c r="D388856" i="1"/>
  <c r="D388857" i="1"/>
  <c r="D388858" i="1"/>
  <c r="D388859" i="1"/>
  <c r="D388860" i="1"/>
  <c r="D388861" i="1"/>
  <c r="D388862" i="1"/>
  <c r="D388863" i="1"/>
  <c r="D388864" i="1"/>
  <c r="D388865" i="1"/>
  <c r="D388866" i="1"/>
  <c r="D388867" i="1"/>
  <c r="D388868" i="1"/>
  <c r="D388869" i="1"/>
  <c r="D388870" i="1"/>
  <c r="D388871" i="1"/>
  <c r="D388872" i="1"/>
  <c r="D388873" i="1"/>
  <c r="D388874" i="1"/>
  <c r="D388875" i="1"/>
  <c r="D388876" i="1"/>
  <c r="D388877" i="1"/>
  <c r="D388878" i="1"/>
  <c r="D388879" i="1"/>
  <c r="D388880" i="1"/>
  <c r="D388881" i="1"/>
  <c r="D388882" i="1"/>
  <c r="D388883" i="1"/>
  <c r="D388884" i="1"/>
  <c r="D388885" i="1"/>
  <c r="D388886" i="1"/>
  <c r="D388887" i="1"/>
  <c r="D388888" i="1"/>
  <c r="D388889" i="1"/>
  <c r="D388890" i="1"/>
  <c r="D388891" i="1"/>
  <c r="D388892" i="1"/>
  <c r="D388893" i="1"/>
  <c r="D388894" i="1"/>
  <c r="D388895" i="1"/>
  <c r="D388896" i="1"/>
  <c r="D388897" i="1"/>
  <c r="D388898" i="1"/>
  <c r="D388899" i="1"/>
  <c r="D388900" i="1"/>
  <c r="D388901" i="1"/>
  <c r="D388902" i="1"/>
  <c r="D388903" i="1"/>
  <c r="D388904" i="1"/>
  <c r="D388905" i="1"/>
  <c r="D388906" i="1"/>
  <c r="D388907" i="1"/>
  <c r="D388908" i="1"/>
  <c r="D388909" i="1"/>
  <c r="D388910" i="1"/>
  <c r="D388911" i="1"/>
  <c r="D388912" i="1"/>
  <c r="D388913" i="1"/>
  <c r="D388914" i="1"/>
  <c r="D388915" i="1"/>
  <c r="D388916" i="1"/>
  <c r="D388917" i="1"/>
  <c r="D388918" i="1"/>
  <c r="D388919" i="1"/>
  <c r="D388920" i="1"/>
  <c r="D388921" i="1"/>
  <c r="D388922" i="1"/>
  <c r="D388923" i="1"/>
  <c r="D388924" i="1"/>
  <c r="D388925" i="1"/>
  <c r="D388926" i="1"/>
  <c r="D388927" i="1"/>
  <c r="D388928" i="1"/>
  <c r="D388929" i="1"/>
  <c r="D388930" i="1"/>
  <c r="D388931" i="1"/>
  <c r="D388932" i="1"/>
  <c r="D388933" i="1"/>
  <c r="D388934" i="1"/>
  <c r="D388935" i="1"/>
  <c r="D388936" i="1"/>
  <c r="D388937" i="1"/>
  <c r="D388938" i="1"/>
  <c r="D388939" i="1"/>
  <c r="D388940" i="1"/>
  <c r="D388941" i="1"/>
  <c r="D388942" i="1"/>
  <c r="D388943" i="1"/>
  <c r="D388944" i="1"/>
  <c r="D388945" i="1"/>
  <c r="D388946" i="1"/>
  <c r="D388947" i="1"/>
  <c r="D388948" i="1"/>
  <c r="D388949" i="1"/>
  <c r="D388950" i="1"/>
  <c r="D388951" i="1"/>
  <c r="D388952" i="1"/>
  <c r="D388953" i="1"/>
  <c r="D388954" i="1"/>
  <c r="D388955" i="1"/>
  <c r="D388956" i="1"/>
  <c r="D388957" i="1"/>
  <c r="D388958" i="1"/>
  <c r="D388959" i="1"/>
  <c r="D388960" i="1"/>
  <c r="D388961" i="1"/>
  <c r="D388962" i="1"/>
  <c r="D388963" i="1"/>
  <c r="D388964" i="1"/>
  <c r="D388965" i="1"/>
  <c r="D388966" i="1"/>
  <c r="D388967" i="1"/>
  <c r="D388968" i="1"/>
  <c r="D388969" i="1"/>
  <c r="D388970" i="1"/>
  <c r="D388971" i="1"/>
  <c r="D388972" i="1"/>
  <c r="D388973" i="1"/>
  <c r="D388974" i="1"/>
  <c r="D388975" i="1"/>
  <c r="D388976" i="1"/>
  <c r="D388977" i="1"/>
  <c r="D388978" i="1"/>
  <c r="D388979" i="1"/>
  <c r="D388980" i="1"/>
  <c r="D388981" i="1"/>
  <c r="D388982" i="1"/>
  <c r="D388983" i="1"/>
  <c r="D388984" i="1"/>
  <c r="D388985" i="1"/>
  <c r="D388986" i="1"/>
  <c r="D388987" i="1"/>
  <c r="D388988" i="1"/>
  <c r="D388989" i="1"/>
  <c r="D388990" i="1"/>
  <c r="D388991" i="1"/>
  <c r="D388992" i="1"/>
  <c r="D388993" i="1"/>
  <c r="D388994" i="1"/>
  <c r="D388995" i="1"/>
  <c r="D388996" i="1"/>
  <c r="D388997" i="1"/>
  <c r="D388998" i="1"/>
  <c r="D388999" i="1"/>
  <c r="D389000" i="1"/>
  <c r="D389001" i="1"/>
  <c r="D389002" i="1"/>
  <c r="D389003" i="1"/>
  <c r="D389004" i="1"/>
  <c r="D389005" i="1"/>
  <c r="D389006" i="1"/>
  <c r="D389007" i="1"/>
  <c r="D389008" i="1"/>
  <c r="D389009" i="1"/>
  <c r="D389010" i="1"/>
  <c r="D389011" i="1"/>
  <c r="D389012" i="1"/>
  <c r="D389013" i="1"/>
  <c r="D389014" i="1"/>
  <c r="D389015" i="1"/>
  <c r="D389016" i="1"/>
  <c r="D389017" i="1"/>
  <c r="D389018" i="1"/>
  <c r="D389019" i="1"/>
  <c r="D389020" i="1"/>
  <c r="D389021" i="1"/>
  <c r="D389022" i="1"/>
  <c r="D389023" i="1"/>
  <c r="D389024" i="1"/>
  <c r="D389025" i="1"/>
  <c r="D389026" i="1"/>
  <c r="D389027" i="1"/>
  <c r="D389028" i="1"/>
  <c r="D389029" i="1"/>
  <c r="D389030" i="1"/>
  <c r="D389031" i="1"/>
  <c r="D389032" i="1"/>
  <c r="D389033" i="1"/>
  <c r="D389034" i="1"/>
  <c r="D389035" i="1"/>
  <c r="D389036" i="1"/>
  <c r="D389037" i="1"/>
  <c r="D389038" i="1"/>
  <c r="D389039" i="1"/>
  <c r="D389040" i="1"/>
  <c r="D389041" i="1"/>
  <c r="D389042" i="1"/>
  <c r="D389043" i="1"/>
  <c r="D389044" i="1"/>
  <c r="D389045" i="1"/>
  <c r="D389046" i="1"/>
  <c r="D389047" i="1"/>
  <c r="D389048" i="1"/>
  <c r="D389049" i="1"/>
  <c r="D389050" i="1"/>
  <c r="D389051" i="1"/>
  <c r="D389052" i="1"/>
  <c r="D389053" i="1"/>
  <c r="D389054" i="1"/>
  <c r="D389055" i="1"/>
  <c r="D389056" i="1"/>
  <c r="D389057" i="1"/>
  <c r="D389058" i="1"/>
  <c r="D389059" i="1"/>
  <c r="D389060" i="1"/>
  <c r="D389061" i="1"/>
  <c r="D389062" i="1"/>
  <c r="D389063" i="1"/>
  <c r="D389064" i="1"/>
  <c r="D389065" i="1"/>
  <c r="D389066" i="1"/>
  <c r="D389067" i="1"/>
  <c r="D389068" i="1"/>
  <c r="D389069" i="1"/>
  <c r="D389070" i="1"/>
  <c r="D389071" i="1"/>
  <c r="D389072" i="1"/>
  <c r="D389073" i="1"/>
  <c r="D389074" i="1"/>
  <c r="D389075" i="1"/>
  <c r="D389076" i="1"/>
  <c r="D389077" i="1"/>
  <c r="D389078" i="1"/>
  <c r="D389079" i="1"/>
  <c r="D389080" i="1"/>
  <c r="D389081" i="1"/>
  <c r="D389082" i="1"/>
  <c r="D389083" i="1"/>
  <c r="D389084" i="1"/>
  <c r="D389085" i="1"/>
  <c r="D389086" i="1"/>
  <c r="D389087" i="1"/>
  <c r="D389088" i="1"/>
  <c r="D389089" i="1"/>
  <c r="D389090" i="1"/>
  <c r="D389091" i="1"/>
  <c r="D389092" i="1"/>
  <c r="D389093" i="1"/>
  <c r="D389094" i="1"/>
  <c r="D389095" i="1"/>
  <c r="D389096" i="1"/>
  <c r="D389097" i="1"/>
  <c r="D389098" i="1"/>
  <c r="D389099" i="1"/>
  <c r="D389100" i="1"/>
  <c r="D389101" i="1"/>
  <c r="D389102" i="1"/>
  <c r="D389103" i="1"/>
  <c r="D389104" i="1"/>
  <c r="D389105" i="1"/>
  <c r="D389106" i="1"/>
  <c r="D389107" i="1"/>
  <c r="D389108" i="1"/>
  <c r="D389109" i="1"/>
  <c r="D389110" i="1"/>
  <c r="D389111" i="1"/>
  <c r="D389112" i="1"/>
  <c r="D389113" i="1"/>
  <c r="D389114" i="1"/>
  <c r="D389115" i="1"/>
  <c r="D389116" i="1"/>
  <c r="D389117" i="1"/>
  <c r="D389118" i="1"/>
  <c r="D389119" i="1"/>
  <c r="D389120" i="1"/>
  <c r="D389121" i="1"/>
  <c r="D389122" i="1"/>
  <c r="D389123" i="1"/>
  <c r="D389124" i="1"/>
  <c r="D389125" i="1"/>
  <c r="D389126" i="1"/>
  <c r="D389127" i="1"/>
  <c r="D389128" i="1"/>
  <c r="D389129" i="1"/>
  <c r="D389130" i="1"/>
  <c r="D389131" i="1"/>
  <c r="D389132" i="1"/>
  <c r="D389133" i="1"/>
  <c r="D389134" i="1"/>
  <c r="D389135" i="1"/>
  <c r="D389136" i="1"/>
  <c r="D389137" i="1"/>
  <c r="D389138" i="1"/>
  <c r="D389139" i="1"/>
  <c r="D389140" i="1"/>
  <c r="D389141" i="1"/>
  <c r="D389142" i="1"/>
  <c r="D389143" i="1"/>
  <c r="D389144" i="1"/>
  <c r="D389145" i="1"/>
  <c r="D389146" i="1"/>
  <c r="D389147" i="1"/>
  <c r="D389148" i="1"/>
  <c r="D389149" i="1"/>
  <c r="D389150" i="1"/>
  <c r="D389151" i="1"/>
  <c r="D389152" i="1"/>
  <c r="D389153" i="1"/>
  <c r="D389154" i="1"/>
  <c r="D389155" i="1"/>
  <c r="D389156" i="1"/>
  <c r="D389157" i="1"/>
  <c r="D389158" i="1"/>
  <c r="D389159" i="1"/>
  <c r="D389160" i="1"/>
  <c r="D389161" i="1"/>
  <c r="D389162" i="1"/>
  <c r="D389163" i="1"/>
  <c r="D389164" i="1"/>
  <c r="D389165" i="1"/>
  <c r="D389166" i="1"/>
  <c r="D389167" i="1"/>
  <c r="D389168" i="1"/>
  <c r="D389169" i="1"/>
  <c r="D389170" i="1"/>
  <c r="D389171" i="1"/>
  <c r="D389172" i="1"/>
  <c r="D389173" i="1"/>
  <c r="D389174" i="1"/>
  <c r="D389175" i="1"/>
  <c r="D389176" i="1"/>
  <c r="D389177" i="1"/>
  <c r="D389178" i="1"/>
  <c r="D389179" i="1"/>
  <c r="D389180" i="1"/>
  <c r="D389181" i="1"/>
  <c r="D389182" i="1"/>
  <c r="D389183" i="1"/>
  <c r="D389184" i="1"/>
  <c r="D389185" i="1"/>
  <c r="D389186" i="1"/>
  <c r="D389187" i="1"/>
  <c r="D389188" i="1"/>
  <c r="D389189" i="1"/>
  <c r="D389190" i="1"/>
  <c r="D389191" i="1"/>
  <c r="D389192" i="1"/>
  <c r="D389193" i="1"/>
  <c r="D389194" i="1"/>
  <c r="D389195" i="1"/>
  <c r="D389196" i="1"/>
  <c r="D389197" i="1"/>
  <c r="D389198" i="1"/>
  <c r="D389199" i="1"/>
  <c r="D389200" i="1"/>
  <c r="D389201" i="1"/>
  <c r="D389202" i="1"/>
  <c r="D389203" i="1"/>
  <c r="D389204" i="1"/>
  <c r="D389205" i="1"/>
  <c r="D389206" i="1"/>
  <c r="D389207" i="1"/>
  <c r="D389208" i="1"/>
  <c r="D389209" i="1"/>
  <c r="D389210" i="1"/>
  <c r="D389211" i="1"/>
  <c r="D389212" i="1"/>
  <c r="D389213" i="1"/>
  <c r="D389214" i="1"/>
  <c r="D389215" i="1"/>
  <c r="D389216" i="1"/>
  <c r="D389217" i="1"/>
  <c r="D389218" i="1"/>
  <c r="D389219" i="1"/>
  <c r="D389220" i="1"/>
  <c r="D389221" i="1"/>
  <c r="D389222" i="1"/>
  <c r="D389223" i="1"/>
  <c r="D389224" i="1"/>
  <c r="D389225" i="1"/>
  <c r="D389226" i="1"/>
  <c r="D389227" i="1"/>
  <c r="D389228" i="1"/>
  <c r="D389229" i="1"/>
  <c r="D389230" i="1"/>
  <c r="D389231" i="1"/>
  <c r="D389232" i="1"/>
  <c r="D389233" i="1"/>
  <c r="D389234" i="1"/>
  <c r="D389235" i="1"/>
  <c r="D389236" i="1"/>
  <c r="D389237" i="1"/>
  <c r="D389238" i="1"/>
  <c r="D389239" i="1"/>
  <c r="D389240" i="1"/>
  <c r="D389241" i="1"/>
  <c r="D389242" i="1"/>
  <c r="D389243" i="1"/>
  <c r="D389244" i="1"/>
  <c r="D389245" i="1"/>
  <c r="D389246" i="1"/>
  <c r="D389247" i="1"/>
  <c r="D389248" i="1"/>
  <c r="D389249" i="1"/>
  <c r="D389250" i="1"/>
  <c r="D389251" i="1"/>
  <c r="D389252" i="1"/>
  <c r="D389253" i="1"/>
  <c r="D389254" i="1"/>
  <c r="D389255" i="1"/>
  <c r="D389256" i="1"/>
  <c r="D389257" i="1"/>
  <c r="D389258" i="1"/>
  <c r="D389259" i="1"/>
  <c r="D389260" i="1"/>
  <c r="D389261" i="1"/>
  <c r="D389262" i="1"/>
  <c r="D389263" i="1"/>
  <c r="D389264" i="1"/>
  <c r="D389265" i="1"/>
  <c r="D389266" i="1"/>
  <c r="D389267" i="1"/>
  <c r="D389268" i="1"/>
  <c r="D389269" i="1"/>
  <c r="D389270" i="1"/>
  <c r="D389271" i="1"/>
  <c r="D389272" i="1"/>
  <c r="D389273" i="1"/>
  <c r="D389274" i="1"/>
  <c r="D389275" i="1"/>
  <c r="D389276" i="1"/>
  <c r="D389277" i="1"/>
  <c r="D389278" i="1"/>
  <c r="D389279" i="1"/>
  <c r="D389280" i="1"/>
  <c r="D389281" i="1"/>
  <c r="D389282" i="1"/>
  <c r="D389283" i="1"/>
  <c r="D389284" i="1"/>
  <c r="D389285" i="1"/>
  <c r="D389286" i="1"/>
  <c r="D389287" i="1"/>
  <c r="D389288" i="1"/>
  <c r="D389289" i="1"/>
  <c r="D389290" i="1"/>
  <c r="D389291" i="1"/>
  <c r="D389292" i="1"/>
  <c r="D389293" i="1"/>
  <c r="D389294" i="1"/>
  <c r="D389295" i="1"/>
  <c r="D389296" i="1"/>
  <c r="D389297" i="1"/>
  <c r="D389298" i="1"/>
  <c r="D389299" i="1"/>
  <c r="D389300" i="1"/>
  <c r="D389301" i="1"/>
  <c r="D389302" i="1"/>
  <c r="D389303" i="1"/>
  <c r="D389304" i="1"/>
  <c r="D389305" i="1"/>
  <c r="D389306" i="1"/>
  <c r="D389307" i="1"/>
  <c r="D389308" i="1"/>
  <c r="D389309" i="1"/>
  <c r="D389310" i="1"/>
  <c r="D389311" i="1"/>
  <c r="D389312" i="1"/>
  <c r="D389313" i="1"/>
  <c r="D389314" i="1"/>
  <c r="D389315" i="1"/>
  <c r="D389316" i="1"/>
  <c r="D389317" i="1"/>
  <c r="D389318" i="1"/>
  <c r="D389319" i="1"/>
  <c r="D389320" i="1"/>
  <c r="D389321" i="1"/>
  <c r="D389322" i="1"/>
  <c r="D389323" i="1"/>
  <c r="D389324" i="1"/>
  <c r="D389325" i="1"/>
  <c r="D389326" i="1"/>
  <c r="D389327" i="1"/>
  <c r="D389328" i="1"/>
  <c r="D389329" i="1"/>
  <c r="D389330" i="1"/>
  <c r="D389331" i="1"/>
  <c r="D389332" i="1"/>
  <c r="D389333" i="1"/>
  <c r="D389334" i="1"/>
  <c r="D389335" i="1"/>
  <c r="D389336" i="1"/>
  <c r="D389337" i="1"/>
  <c r="D389338" i="1"/>
  <c r="D389339" i="1"/>
  <c r="D389340" i="1"/>
  <c r="D389341" i="1"/>
  <c r="D389342" i="1"/>
  <c r="D389343" i="1"/>
  <c r="D389344" i="1"/>
  <c r="D389345" i="1"/>
  <c r="D389346" i="1"/>
  <c r="D389347" i="1"/>
  <c r="D389348" i="1"/>
  <c r="D389349" i="1"/>
  <c r="D389350" i="1"/>
  <c r="D389351" i="1"/>
  <c r="D389352" i="1"/>
  <c r="D389353" i="1"/>
  <c r="D389354" i="1"/>
  <c r="D389355" i="1"/>
  <c r="D389356" i="1"/>
  <c r="D389357" i="1"/>
  <c r="D389358" i="1"/>
  <c r="D389359" i="1"/>
  <c r="D389360" i="1"/>
  <c r="D389361" i="1"/>
  <c r="D389362" i="1"/>
  <c r="D389363" i="1"/>
  <c r="D389364" i="1"/>
  <c r="D389365" i="1"/>
  <c r="D389366" i="1"/>
  <c r="D389367" i="1"/>
  <c r="D389368" i="1"/>
  <c r="D389369" i="1"/>
  <c r="D389370" i="1"/>
  <c r="D389371" i="1"/>
  <c r="D389372" i="1"/>
  <c r="D389373" i="1"/>
  <c r="D389374" i="1"/>
  <c r="D389375" i="1"/>
  <c r="D389376" i="1"/>
  <c r="D389377" i="1"/>
  <c r="D389378" i="1"/>
  <c r="D389379" i="1"/>
  <c r="D389380" i="1"/>
  <c r="D389381" i="1"/>
  <c r="D389382" i="1"/>
  <c r="D389383" i="1"/>
  <c r="D389384" i="1"/>
  <c r="D389385" i="1"/>
  <c r="D389386" i="1"/>
  <c r="D389387" i="1"/>
  <c r="D389388" i="1"/>
  <c r="D389389" i="1"/>
  <c r="D389390" i="1"/>
  <c r="D389391" i="1"/>
  <c r="D389392" i="1"/>
  <c r="D389393" i="1"/>
  <c r="D389394" i="1"/>
  <c r="D389395" i="1"/>
  <c r="D389396" i="1"/>
  <c r="D389397" i="1"/>
  <c r="D389398" i="1"/>
  <c r="D389399" i="1"/>
  <c r="D389400" i="1"/>
  <c r="D389401" i="1"/>
  <c r="D389402" i="1"/>
  <c r="D389403" i="1"/>
  <c r="D389404" i="1"/>
  <c r="D389405" i="1"/>
  <c r="D389406" i="1"/>
  <c r="D389407" i="1"/>
  <c r="D389408" i="1"/>
  <c r="D389409" i="1"/>
  <c r="D389410" i="1"/>
  <c r="D389411" i="1"/>
  <c r="D389412" i="1"/>
  <c r="D389413" i="1"/>
  <c r="D389414" i="1"/>
  <c r="D389415" i="1"/>
  <c r="D389416" i="1"/>
  <c r="D389417" i="1"/>
  <c r="D389418" i="1"/>
  <c r="D389419" i="1"/>
  <c r="D389420" i="1"/>
  <c r="D389421" i="1"/>
  <c r="D389422" i="1"/>
  <c r="D389423" i="1"/>
  <c r="D389424" i="1"/>
  <c r="D389425" i="1"/>
  <c r="D389426" i="1"/>
  <c r="D389427" i="1"/>
  <c r="D389428" i="1"/>
  <c r="D389429" i="1"/>
  <c r="D389430" i="1"/>
  <c r="D389431" i="1"/>
  <c r="D389432" i="1"/>
  <c r="D389433" i="1"/>
  <c r="D389434" i="1"/>
  <c r="D389435" i="1"/>
  <c r="D389436" i="1"/>
  <c r="D389437" i="1"/>
  <c r="D389438" i="1"/>
  <c r="D389439" i="1"/>
  <c r="D389440" i="1"/>
  <c r="D389441" i="1"/>
  <c r="D389442" i="1"/>
  <c r="D389443" i="1"/>
  <c r="D389444" i="1"/>
  <c r="D389445" i="1"/>
  <c r="D389446" i="1"/>
  <c r="D389447" i="1"/>
  <c r="D389448" i="1"/>
  <c r="D389449" i="1"/>
  <c r="D389450" i="1"/>
  <c r="D389451" i="1"/>
  <c r="D389452" i="1"/>
  <c r="D389453" i="1"/>
  <c r="D389454" i="1"/>
  <c r="D389455" i="1"/>
  <c r="D389456" i="1"/>
  <c r="D389457" i="1"/>
  <c r="D389458" i="1"/>
  <c r="D389459" i="1"/>
  <c r="D389460" i="1"/>
  <c r="D389461" i="1"/>
  <c r="D389462" i="1"/>
  <c r="D389463" i="1"/>
  <c r="D389464" i="1"/>
  <c r="D389465" i="1"/>
  <c r="D389466" i="1"/>
  <c r="D389467" i="1"/>
  <c r="D389468" i="1"/>
  <c r="D389469" i="1"/>
  <c r="D389470" i="1"/>
  <c r="D389471" i="1"/>
  <c r="D389472" i="1"/>
  <c r="D389473" i="1"/>
  <c r="D389474" i="1"/>
  <c r="D389475" i="1"/>
  <c r="D389476" i="1"/>
  <c r="D389477" i="1"/>
  <c r="D389478" i="1"/>
  <c r="D389479" i="1"/>
  <c r="D389480" i="1"/>
  <c r="D389481" i="1"/>
  <c r="D389482" i="1"/>
  <c r="D389483" i="1"/>
  <c r="D389484" i="1"/>
  <c r="D389485" i="1"/>
  <c r="D389486" i="1"/>
  <c r="D389487" i="1"/>
  <c r="D389488" i="1"/>
  <c r="D389489" i="1"/>
  <c r="D389490" i="1"/>
  <c r="D389491" i="1"/>
  <c r="D389492" i="1"/>
  <c r="D389493" i="1"/>
  <c r="D389494" i="1"/>
  <c r="D389495" i="1"/>
  <c r="D389496" i="1"/>
  <c r="D389497" i="1"/>
  <c r="D389498" i="1"/>
  <c r="D389499" i="1"/>
  <c r="D389500" i="1"/>
  <c r="D389501" i="1"/>
  <c r="D389502" i="1"/>
  <c r="D389503" i="1"/>
  <c r="D389504" i="1"/>
  <c r="D389505" i="1"/>
  <c r="D389506" i="1"/>
  <c r="D389507" i="1"/>
  <c r="D389508" i="1"/>
  <c r="D389509" i="1"/>
  <c r="D389510" i="1"/>
  <c r="D389511" i="1"/>
  <c r="D389512" i="1"/>
  <c r="D389513" i="1"/>
  <c r="D389514" i="1"/>
  <c r="D389515" i="1"/>
  <c r="D389516" i="1"/>
  <c r="D389517" i="1"/>
  <c r="D389518" i="1"/>
  <c r="D389519" i="1"/>
  <c r="D389520" i="1"/>
  <c r="D389521" i="1"/>
  <c r="D389522" i="1"/>
  <c r="D389523" i="1"/>
  <c r="D389524" i="1"/>
  <c r="D389525" i="1"/>
  <c r="D389526" i="1"/>
  <c r="D389527" i="1"/>
  <c r="D389528" i="1"/>
  <c r="D389529" i="1"/>
  <c r="D389530" i="1"/>
  <c r="D389531" i="1"/>
  <c r="D389532" i="1"/>
  <c r="D389533" i="1"/>
  <c r="D389534" i="1"/>
  <c r="D389535" i="1"/>
  <c r="D389536" i="1"/>
  <c r="D389537" i="1"/>
  <c r="D389538" i="1"/>
  <c r="D389539" i="1"/>
  <c r="D389540" i="1"/>
  <c r="D389541" i="1"/>
  <c r="D389542" i="1"/>
  <c r="D389543" i="1"/>
  <c r="D389544" i="1"/>
  <c r="D389545" i="1"/>
  <c r="D389546" i="1"/>
  <c r="D389547" i="1"/>
  <c r="D389548" i="1"/>
  <c r="D389549" i="1"/>
  <c r="D389550" i="1"/>
  <c r="D389551" i="1"/>
  <c r="D389552" i="1"/>
  <c r="D389553" i="1"/>
  <c r="D389554" i="1"/>
  <c r="D389555" i="1"/>
  <c r="D389556" i="1"/>
  <c r="D389557" i="1"/>
  <c r="D389558" i="1"/>
  <c r="D389559" i="1"/>
  <c r="D389560" i="1"/>
  <c r="D389561" i="1"/>
  <c r="D389562" i="1"/>
  <c r="D389563" i="1"/>
  <c r="D389564" i="1"/>
  <c r="D389565" i="1"/>
  <c r="D389566" i="1"/>
  <c r="D389567" i="1"/>
  <c r="D389568" i="1"/>
  <c r="D389569" i="1"/>
  <c r="D389570" i="1"/>
  <c r="D389571" i="1"/>
  <c r="D389572" i="1"/>
  <c r="D389573" i="1"/>
  <c r="D389574" i="1"/>
  <c r="D389575" i="1"/>
  <c r="D389576" i="1"/>
  <c r="D389577" i="1"/>
  <c r="D389578" i="1"/>
  <c r="D389579" i="1"/>
  <c r="D389580" i="1"/>
  <c r="D389581" i="1"/>
  <c r="D389582" i="1"/>
  <c r="D389583" i="1"/>
  <c r="D389584" i="1"/>
  <c r="D389585" i="1"/>
  <c r="D389586" i="1"/>
  <c r="D389587" i="1"/>
  <c r="D389588" i="1"/>
  <c r="D389589" i="1"/>
  <c r="D389590" i="1"/>
  <c r="D389591" i="1"/>
  <c r="D389592" i="1"/>
  <c r="D389593" i="1"/>
  <c r="D389594" i="1"/>
  <c r="D389595" i="1"/>
  <c r="D389596" i="1"/>
  <c r="D389597" i="1"/>
  <c r="D389598" i="1"/>
  <c r="D389599" i="1"/>
  <c r="D389600" i="1"/>
  <c r="D389601" i="1"/>
  <c r="D389602" i="1"/>
  <c r="D389603" i="1"/>
  <c r="D389604" i="1"/>
  <c r="D389605" i="1"/>
  <c r="D389606" i="1"/>
  <c r="D389607" i="1"/>
  <c r="D389608" i="1"/>
  <c r="D389609" i="1"/>
  <c r="D389610" i="1"/>
  <c r="D389611" i="1"/>
  <c r="D389612" i="1"/>
  <c r="D389613" i="1"/>
  <c r="D389614" i="1"/>
  <c r="D389615" i="1"/>
  <c r="D389616" i="1"/>
  <c r="D389617" i="1"/>
  <c r="D389618" i="1"/>
  <c r="D389619" i="1"/>
  <c r="D389620" i="1"/>
  <c r="D389621" i="1"/>
  <c r="D389622" i="1"/>
  <c r="D389623" i="1"/>
  <c r="D389624" i="1"/>
  <c r="D389625" i="1"/>
  <c r="D389626" i="1"/>
  <c r="D389627" i="1"/>
  <c r="D389628" i="1"/>
  <c r="D389629" i="1"/>
  <c r="D389630" i="1"/>
  <c r="D389631" i="1"/>
  <c r="D389632" i="1"/>
  <c r="D389633" i="1"/>
  <c r="D389634" i="1"/>
  <c r="D389635" i="1"/>
  <c r="D389636" i="1"/>
  <c r="D389637" i="1"/>
  <c r="D389638" i="1"/>
  <c r="D389639" i="1"/>
  <c r="D389640" i="1"/>
  <c r="D389641" i="1"/>
  <c r="D389642" i="1"/>
  <c r="D389643" i="1"/>
  <c r="D389644" i="1"/>
  <c r="D389645" i="1"/>
  <c r="D389646" i="1"/>
  <c r="D389647" i="1"/>
  <c r="D389648" i="1"/>
  <c r="D389649" i="1"/>
  <c r="D389650" i="1"/>
  <c r="D389651" i="1"/>
  <c r="D389652" i="1"/>
  <c r="D389653" i="1"/>
  <c r="D389654" i="1"/>
  <c r="D389655" i="1"/>
  <c r="D389656" i="1"/>
  <c r="D389657" i="1"/>
  <c r="D389658" i="1"/>
  <c r="D389659" i="1"/>
  <c r="D389660" i="1"/>
  <c r="D389661" i="1"/>
  <c r="D389662" i="1"/>
  <c r="D389663" i="1"/>
  <c r="D389664" i="1"/>
  <c r="D389665" i="1"/>
  <c r="D389666" i="1"/>
  <c r="D389667" i="1"/>
  <c r="D389668" i="1"/>
  <c r="D389669" i="1"/>
  <c r="D389670" i="1"/>
  <c r="D389671" i="1"/>
  <c r="D389672" i="1"/>
  <c r="D389673" i="1"/>
  <c r="D389674" i="1"/>
  <c r="D389675" i="1"/>
  <c r="D389676" i="1"/>
  <c r="D389677" i="1"/>
  <c r="D389678" i="1"/>
  <c r="D389679" i="1"/>
  <c r="D389680" i="1"/>
  <c r="D389681" i="1"/>
  <c r="D389682" i="1"/>
  <c r="D389683" i="1"/>
  <c r="D389684" i="1"/>
  <c r="D389685" i="1"/>
  <c r="D389686" i="1"/>
  <c r="D389687" i="1"/>
  <c r="D389688" i="1"/>
  <c r="D389689" i="1"/>
  <c r="D389690" i="1"/>
  <c r="D389691" i="1"/>
  <c r="D389692" i="1"/>
  <c r="D389693" i="1"/>
  <c r="D389694" i="1"/>
  <c r="D389695" i="1"/>
  <c r="D389696" i="1"/>
  <c r="D389697" i="1"/>
  <c r="D389698" i="1"/>
  <c r="D389699" i="1"/>
  <c r="D389700" i="1"/>
  <c r="D389701" i="1"/>
  <c r="D389702" i="1"/>
  <c r="D389703" i="1"/>
  <c r="D389704" i="1"/>
  <c r="D389705" i="1"/>
  <c r="D389706" i="1"/>
  <c r="D389707" i="1"/>
  <c r="D389708" i="1"/>
  <c r="D389709" i="1"/>
  <c r="D389710" i="1"/>
  <c r="D389711" i="1"/>
  <c r="D389712" i="1"/>
  <c r="D389713" i="1"/>
  <c r="D389714" i="1"/>
  <c r="D389715" i="1"/>
  <c r="D389716" i="1"/>
  <c r="D389717" i="1"/>
  <c r="D389718" i="1"/>
  <c r="D389719" i="1"/>
  <c r="D389720" i="1"/>
  <c r="D389721" i="1"/>
  <c r="D389722" i="1"/>
  <c r="D389723" i="1"/>
  <c r="D389724" i="1"/>
  <c r="D389725" i="1"/>
  <c r="D389726" i="1"/>
  <c r="D389727" i="1"/>
  <c r="D389728" i="1"/>
  <c r="D389729" i="1"/>
  <c r="D389730" i="1"/>
  <c r="D389731" i="1"/>
  <c r="D389732" i="1"/>
  <c r="D389733" i="1"/>
  <c r="D389734" i="1"/>
  <c r="D389735" i="1"/>
  <c r="D389736" i="1"/>
  <c r="D389737" i="1"/>
  <c r="D389738" i="1"/>
  <c r="D389739" i="1"/>
  <c r="D389740" i="1"/>
  <c r="D389741" i="1"/>
  <c r="D389742" i="1"/>
  <c r="D389743" i="1"/>
  <c r="D389744" i="1"/>
  <c r="D389745" i="1"/>
  <c r="D389746" i="1"/>
  <c r="D389747" i="1"/>
  <c r="D389748" i="1"/>
  <c r="D389749" i="1"/>
  <c r="D389750" i="1"/>
  <c r="D389751" i="1"/>
  <c r="D389752" i="1"/>
  <c r="D389753" i="1"/>
  <c r="D389754" i="1"/>
  <c r="D389755" i="1"/>
  <c r="D389756" i="1"/>
  <c r="D389757" i="1"/>
  <c r="D389758" i="1"/>
  <c r="D389759" i="1"/>
  <c r="D389760" i="1"/>
  <c r="D389761" i="1"/>
  <c r="D389762" i="1"/>
  <c r="D389763" i="1"/>
  <c r="D389764" i="1"/>
  <c r="D389765" i="1"/>
  <c r="D389766" i="1"/>
  <c r="D389767" i="1"/>
  <c r="D389768" i="1"/>
  <c r="D389769" i="1"/>
  <c r="D389770" i="1"/>
  <c r="D389771" i="1"/>
  <c r="D389772" i="1"/>
  <c r="D389773" i="1"/>
  <c r="D389774" i="1"/>
  <c r="D389775" i="1"/>
  <c r="D389776" i="1"/>
  <c r="D389777" i="1"/>
  <c r="D389778" i="1"/>
  <c r="D389779" i="1"/>
  <c r="D389780" i="1"/>
  <c r="D389781" i="1"/>
  <c r="D389782" i="1"/>
  <c r="D389783" i="1"/>
  <c r="D389784" i="1"/>
  <c r="D389785" i="1"/>
  <c r="D389786" i="1"/>
  <c r="D389787" i="1"/>
  <c r="D389788" i="1"/>
  <c r="D389789" i="1"/>
  <c r="D389790" i="1"/>
  <c r="D389791" i="1"/>
  <c r="D389792" i="1"/>
  <c r="D389793" i="1"/>
  <c r="D389794" i="1"/>
  <c r="D389795" i="1"/>
  <c r="D389796" i="1"/>
  <c r="D389797" i="1"/>
  <c r="D389798" i="1"/>
  <c r="D389799" i="1"/>
  <c r="D389800" i="1"/>
  <c r="D389801" i="1"/>
  <c r="D389802" i="1"/>
  <c r="D389803" i="1"/>
  <c r="D389804" i="1"/>
  <c r="D389805" i="1"/>
  <c r="D389806" i="1"/>
  <c r="D389807" i="1"/>
  <c r="D389808" i="1"/>
  <c r="D389809" i="1"/>
  <c r="D389810" i="1"/>
  <c r="D389811" i="1"/>
  <c r="D389812" i="1"/>
  <c r="D389813" i="1"/>
  <c r="D389814" i="1"/>
  <c r="D389815" i="1"/>
  <c r="D389816" i="1"/>
  <c r="D389817" i="1"/>
  <c r="D389818" i="1"/>
  <c r="D389819" i="1"/>
  <c r="D389820" i="1"/>
  <c r="D389821" i="1"/>
  <c r="D389822" i="1"/>
  <c r="D389823" i="1"/>
  <c r="D389824" i="1"/>
  <c r="D389825" i="1"/>
  <c r="D389826" i="1"/>
  <c r="D389827" i="1"/>
  <c r="D389828" i="1"/>
  <c r="D389829" i="1"/>
  <c r="D389830" i="1"/>
  <c r="D389831" i="1"/>
  <c r="D389832" i="1"/>
  <c r="D389833" i="1"/>
  <c r="D389834" i="1"/>
  <c r="D389835" i="1"/>
  <c r="D389836" i="1"/>
  <c r="D389837" i="1"/>
  <c r="D389838" i="1"/>
  <c r="D389839" i="1"/>
  <c r="D389840" i="1"/>
  <c r="D389841" i="1"/>
  <c r="D389842" i="1"/>
  <c r="D389843" i="1"/>
  <c r="D389844" i="1"/>
  <c r="D389845" i="1"/>
  <c r="D389846" i="1"/>
  <c r="D389847" i="1"/>
  <c r="D389848" i="1"/>
  <c r="D389849" i="1"/>
  <c r="D389850" i="1"/>
  <c r="D389851" i="1"/>
  <c r="D389852" i="1"/>
  <c r="D389853" i="1"/>
  <c r="D389854" i="1"/>
  <c r="D389855" i="1"/>
  <c r="D389856" i="1"/>
  <c r="D389857" i="1"/>
  <c r="D389858" i="1"/>
  <c r="D389859" i="1"/>
  <c r="D389860" i="1"/>
  <c r="D389861" i="1"/>
  <c r="D389862" i="1"/>
  <c r="D389863" i="1"/>
  <c r="D389864" i="1"/>
  <c r="D389865" i="1"/>
  <c r="D389866" i="1"/>
  <c r="D389867" i="1"/>
  <c r="D389868" i="1"/>
  <c r="D389869" i="1"/>
  <c r="D389870" i="1"/>
  <c r="D389871" i="1"/>
  <c r="D389872" i="1"/>
  <c r="D389873" i="1"/>
  <c r="D389874" i="1"/>
  <c r="D389875" i="1"/>
  <c r="D389876" i="1"/>
  <c r="D389877" i="1"/>
  <c r="D389878" i="1"/>
  <c r="D389879" i="1"/>
  <c r="D389880" i="1"/>
  <c r="D389881" i="1"/>
  <c r="D389882" i="1"/>
  <c r="D389883" i="1"/>
  <c r="D389884" i="1"/>
  <c r="D389885" i="1"/>
  <c r="D389886" i="1"/>
  <c r="D389887" i="1"/>
  <c r="D389888" i="1"/>
  <c r="D389889" i="1"/>
  <c r="D389890" i="1"/>
  <c r="D389891" i="1"/>
  <c r="D389892" i="1"/>
  <c r="D389893" i="1"/>
  <c r="D389894" i="1"/>
  <c r="D389895" i="1"/>
  <c r="D389896" i="1"/>
  <c r="D389897" i="1"/>
  <c r="D389898" i="1"/>
  <c r="D389899" i="1"/>
  <c r="D389900" i="1"/>
  <c r="D389901" i="1"/>
  <c r="D389902" i="1"/>
  <c r="D389903" i="1"/>
  <c r="D389904" i="1"/>
  <c r="D389905" i="1"/>
  <c r="D389906" i="1"/>
  <c r="D389907" i="1"/>
  <c r="D389908" i="1"/>
  <c r="D389909" i="1"/>
  <c r="D389910" i="1"/>
  <c r="D389911" i="1"/>
  <c r="D389912" i="1"/>
  <c r="D389913" i="1"/>
  <c r="D389914" i="1"/>
  <c r="D389915" i="1"/>
  <c r="D389916" i="1"/>
  <c r="D389917" i="1"/>
  <c r="D389918" i="1"/>
  <c r="D389919" i="1"/>
  <c r="D389920" i="1"/>
  <c r="D389921" i="1"/>
  <c r="D389922" i="1"/>
  <c r="D389923" i="1"/>
  <c r="D389924" i="1"/>
  <c r="D389925" i="1"/>
  <c r="D389926" i="1"/>
  <c r="D389927" i="1"/>
  <c r="D389928" i="1"/>
  <c r="D389929" i="1"/>
  <c r="D389930" i="1"/>
  <c r="D389931" i="1"/>
  <c r="D389932" i="1"/>
  <c r="D389933" i="1"/>
  <c r="D389934" i="1"/>
  <c r="D389935" i="1"/>
  <c r="D389936" i="1"/>
  <c r="D389937" i="1"/>
  <c r="D389938" i="1"/>
  <c r="D389939" i="1"/>
  <c r="D389940" i="1"/>
  <c r="D389941" i="1"/>
  <c r="D389942" i="1"/>
  <c r="D389943" i="1"/>
  <c r="D389944" i="1"/>
  <c r="D389945" i="1"/>
  <c r="D389946" i="1"/>
  <c r="D389947" i="1"/>
  <c r="D389948" i="1"/>
  <c r="D389949" i="1"/>
  <c r="D389950" i="1"/>
  <c r="D389951" i="1"/>
  <c r="D389952" i="1"/>
  <c r="D389953" i="1"/>
  <c r="D389954" i="1"/>
  <c r="D389955" i="1"/>
  <c r="D389956" i="1"/>
  <c r="D389957" i="1"/>
  <c r="D389958" i="1"/>
  <c r="D389959" i="1"/>
  <c r="D389960" i="1"/>
  <c r="D389961" i="1"/>
  <c r="D389962" i="1"/>
  <c r="D389963" i="1"/>
  <c r="D389964" i="1"/>
  <c r="D389965" i="1"/>
  <c r="D389966" i="1"/>
  <c r="D389967" i="1"/>
  <c r="D389968" i="1"/>
  <c r="D389969" i="1"/>
  <c r="D389970" i="1"/>
  <c r="D389971" i="1"/>
  <c r="D389972" i="1"/>
  <c r="D389973" i="1"/>
  <c r="D389974" i="1"/>
  <c r="D389975" i="1"/>
  <c r="D389976" i="1"/>
  <c r="D389977" i="1"/>
  <c r="D389978" i="1"/>
  <c r="D389979" i="1"/>
  <c r="D389980" i="1"/>
  <c r="D389981" i="1"/>
  <c r="D389982" i="1"/>
  <c r="D389983" i="1"/>
  <c r="D389984" i="1"/>
  <c r="D389985" i="1"/>
  <c r="D389986" i="1"/>
  <c r="D389987" i="1"/>
  <c r="D389988" i="1"/>
  <c r="D389989" i="1"/>
  <c r="D389990" i="1"/>
  <c r="D389991" i="1"/>
  <c r="D389992" i="1"/>
  <c r="D389993" i="1"/>
  <c r="D389994" i="1"/>
  <c r="D389995" i="1"/>
  <c r="D389996" i="1"/>
  <c r="D389997" i="1"/>
  <c r="D389998" i="1"/>
  <c r="D389999" i="1"/>
  <c r="D390000" i="1"/>
  <c r="D390001" i="1"/>
  <c r="D390002" i="1"/>
  <c r="D390003" i="1"/>
  <c r="D390004" i="1"/>
  <c r="D390005" i="1"/>
  <c r="D390006" i="1"/>
  <c r="D390007" i="1"/>
  <c r="D390008" i="1"/>
  <c r="D390009" i="1"/>
  <c r="D390010" i="1"/>
  <c r="D390011" i="1"/>
  <c r="D390012" i="1"/>
  <c r="D390013" i="1"/>
  <c r="D390014" i="1"/>
  <c r="D390015" i="1"/>
  <c r="D390016" i="1"/>
  <c r="D390017" i="1"/>
  <c r="D390018" i="1"/>
  <c r="D390019" i="1"/>
  <c r="D390020" i="1"/>
  <c r="D390021" i="1"/>
  <c r="D390022" i="1"/>
  <c r="D390023" i="1"/>
  <c r="D390024" i="1"/>
  <c r="D390025" i="1"/>
  <c r="D390026" i="1"/>
  <c r="D390027" i="1"/>
  <c r="D390028" i="1"/>
  <c r="D390029" i="1"/>
  <c r="D390030" i="1"/>
  <c r="D390031" i="1"/>
  <c r="D390032" i="1"/>
  <c r="D390033" i="1"/>
  <c r="D390034" i="1"/>
  <c r="D390035" i="1"/>
  <c r="D390036" i="1"/>
  <c r="D390037" i="1"/>
  <c r="D390038" i="1"/>
  <c r="D390039" i="1"/>
  <c r="D390040" i="1"/>
  <c r="D390041" i="1"/>
  <c r="D390042" i="1"/>
  <c r="D390043" i="1"/>
  <c r="D390044" i="1"/>
  <c r="D390045" i="1"/>
  <c r="D390046" i="1"/>
  <c r="D390047" i="1"/>
  <c r="D390048" i="1"/>
  <c r="D390049" i="1"/>
  <c r="D390050" i="1"/>
  <c r="D390051" i="1"/>
  <c r="D390052" i="1"/>
  <c r="D390053" i="1"/>
  <c r="D390054" i="1"/>
  <c r="D390055" i="1"/>
  <c r="D390056" i="1"/>
  <c r="D390057" i="1"/>
  <c r="D390058" i="1"/>
  <c r="D390059" i="1"/>
  <c r="D390060" i="1"/>
  <c r="D390061" i="1"/>
  <c r="D390062" i="1"/>
  <c r="D390063" i="1"/>
  <c r="D390064" i="1"/>
  <c r="D390065" i="1"/>
  <c r="D390066" i="1"/>
  <c r="D390067" i="1"/>
  <c r="D390068" i="1"/>
  <c r="D390069" i="1"/>
  <c r="D390070" i="1"/>
  <c r="D390071" i="1"/>
  <c r="D390072" i="1"/>
  <c r="D390073" i="1"/>
  <c r="D390074" i="1"/>
  <c r="D390075" i="1"/>
  <c r="D390076" i="1"/>
  <c r="D390077" i="1"/>
  <c r="D390078" i="1"/>
  <c r="D390079" i="1"/>
  <c r="D390080" i="1"/>
  <c r="D390081" i="1"/>
  <c r="D390082" i="1"/>
  <c r="D390083" i="1"/>
  <c r="D390084" i="1"/>
  <c r="D390085" i="1"/>
  <c r="D390086" i="1"/>
  <c r="D390087" i="1"/>
  <c r="D390088" i="1"/>
  <c r="D390089" i="1"/>
  <c r="D390090" i="1"/>
  <c r="D390091" i="1"/>
  <c r="D390092" i="1"/>
  <c r="D390093" i="1"/>
  <c r="D390094" i="1"/>
  <c r="D390095" i="1"/>
  <c r="D390096" i="1"/>
  <c r="D390097" i="1"/>
  <c r="D390098" i="1"/>
  <c r="D390099" i="1"/>
  <c r="D390100" i="1"/>
  <c r="D390101" i="1"/>
  <c r="D390102" i="1"/>
  <c r="D390103" i="1"/>
  <c r="D390104" i="1"/>
  <c r="D390105" i="1"/>
  <c r="D390106" i="1"/>
  <c r="D390107" i="1"/>
  <c r="D390108" i="1"/>
  <c r="D390109" i="1"/>
  <c r="D390110" i="1"/>
  <c r="D390111" i="1"/>
  <c r="D390112" i="1"/>
  <c r="D390113" i="1"/>
  <c r="D390114" i="1"/>
  <c r="D390115" i="1"/>
  <c r="D390116" i="1"/>
  <c r="D390117" i="1"/>
  <c r="D390118" i="1"/>
  <c r="D390119" i="1"/>
  <c r="D390120" i="1"/>
  <c r="D390121" i="1"/>
  <c r="D390122" i="1"/>
  <c r="D390123" i="1"/>
  <c r="D390124" i="1"/>
  <c r="D390125" i="1"/>
  <c r="D390126" i="1"/>
  <c r="D390127" i="1"/>
  <c r="D390128" i="1"/>
  <c r="D390129" i="1"/>
  <c r="D390130" i="1"/>
  <c r="D390131" i="1"/>
  <c r="D390132" i="1"/>
  <c r="D390133" i="1"/>
  <c r="D390134" i="1"/>
  <c r="D390135" i="1"/>
  <c r="D390136" i="1"/>
  <c r="D390137" i="1"/>
  <c r="D390138" i="1"/>
  <c r="D390139" i="1"/>
  <c r="D390140" i="1"/>
  <c r="D390141" i="1"/>
  <c r="D390142" i="1"/>
  <c r="D390143" i="1"/>
  <c r="D390144" i="1"/>
  <c r="D390145" i="1"/>
  <c r="D390146" i="1"/>
  <c r="D390147" i="1"/>
  <c r="D390148" i="1"/>
  <c r="D390149" i="1"/>
  <c r="D390150" i="1"/>
  <c r="D390151" i="1"/>
  <c r="D390152" i="1"/>
  <c r="D390153" i="1"/>
  <c r="D390154" i="1"/>
  <c r="D390155" i="1"/>
  <c r="D390156" i="1"/>
  <c r="D390157" i="1"/>
  <c r="D390158" i="1"/>
  <c r="D390159" i="1"/>
  <c r="D390160" i="1"/>
  <c r="D390161" i="1"/>
  <c r="D390162" i="1"/>
  <c r="D390163" i="1"/>
  <c r="D390164" i="1"/>
  <c r="D390165" i="1"/>
  <c r="D390166" i="1"/>
  <c r="D390167" i="1"/>
  <c r="D390168" i="1"/>
  <c r="D390169" i="1"/>
  <c r="D390170" i="1"/>
  <c r="D390171" i="1"/>
  <c r="D390172" i="1"/>
  <c r="D390173" i="1"/>
  <c r="D390174" i="1"/>
  <c r="D390175" i="1"/>
  <c r="D390176" i="1"/>
  <c r="D390177" i="1"/>
  <c r="D390178" i="1"/>
  <c r="D390179" i="1"/>
  <c r="D390180" i="1"/>
  <c r="D390181" i="1"/>
  <c r="D390182" i="1"/>
  <c r="D390183" i="1"/>
  <c r="D390184" i="1"/>
  <c r="D390185" i="1"/>
  <c r="D390186" i="1"/>
  <c r="D390187" i="1"/>
  <c r="D390188" i="1"/>
  <c r="D390189" i="1"/>
  <c r="D390190" i="1"/>
  <c r="D390191" i="1"/>
  <c r="D390192" i="1"/>
  <c r="D390193" i="1"/>
  <c r="D390194" i="1"/>
  <c r="D390195" i="1"/>
  <c r="D390196" i="1"/>
  <c r="D390197" i="1"/>
  <c r="D390198" i="1"/>
  <c r="D390199" i="1"/>
  <c r="D390200" i="1"/>
  <c r="D390201" i="1"/>
  <c r="D390202" i="1"/>
  <c r="D390203" i="1"/>
  <c r="D390204" i="1"/>
  <c r="D390205" i="1"/>
  <c r="D390206" i="1"/>
  <c r="D390207" i="1"/>
  <c r="D390208" i="1"/>
  <c r="D390209" i="1"/>
  <c r="D390210" i="1"/>
  <c r="D390211" i="1"/>
  <c r="D390212" i="1"/>
  <c r="D390213" i="1"/>
  <c r="D390214" i="1"/>
  <c r="D390215" i="1"/>
  <c r="D390216" i="1"/>
  <c r="D390217" i="1"/>
  <c r="D390218" i="1"/>
  <c r="D390219" i="1"/>
  <c r="D390220" i="1"/>
  <c r="D390221" i="1"/>
  <c r="D390222" i="1"/>
  <c r="D390223" i="1"/>
  <c r="D390224" i="1"/>
  <c r="D390225" i="1"/>
  <c r="D390226" i="1"/>
  <c r="D390227" i="1"/>
  <c r="D390228" i="1"/>
  <c r="D390229" i="1"/>
  <c r="D390230" i="1"/>
  <c r="D390231" i="1"/>
  <c r="D390232" i="1"/>
  <c r="D390233" i="1"/>
  <c r="D390234" i="1"/>
  <c r="D390235" i="1"/>
  <c r="D390236" i="1"/>
  <c r="D390237" i="1"/>
  <c r="D390238" i="1"/>
  <c r="D390239" i="1"/>
  <c r="D390240" i="1"/>
  <c r="D390241" i="1"/>
  <c r="D390242" i="1"/>
  <c r="D390243" i="1"/>
  <c r="D390244" i="1"/>
  <c r="D390245" i="1"/>
  <c r="D390246" i="1"/>
  <c r="D390247" i="1"/>
  <c r="D390248" i="1"/>
  <c r="D390249" i="1"/>
  <c r="D390250" i="1"/>
  <c r="D390251" i="1"/>
  <c r="D390252" i="1"/>
  <c r="D390253" i="1"/>
  <c r="D390254" i="1"/>
  <c r="D390255" i="1"/>
  <c r="D390256" i="1"/>
  <c r="D390257" i="1"/>
  <c r="D390258" i="1"/>
  <c r="D390259" i="1"/>
  <c r="D390260" i="1"/>
  <c r="D390261" i="1"/>
  <c r="D390262" i="1"/>
  <c r="D390263" i="1"/>
  <c r="D390264" i="1"/>
  <c r="D390265" i="1"/>
  <c r="D390266" i="1"/>
  <c r="D390267" i="1"/>
  <c r="D390268" i="1"/>
  <c r="D390269" i="1"/>
  <c r="D390270" i="1"/>
  <c r="D390271" i="1"/>
  <c r="D390272" i="1"/>
  <c r="D390273" i="1"/>
  <c r="D390274" i="1"/>
  <c r="D390275" i="1"/>
  <c r="D390276" i="1"/>
  <c r="D390277" i="1"/>
  <c r="D390278" i="1"/>
  <c r="D390279" i="1"/>
  <c r="D390280" i="1"/>
  <c r="D390281" i="1"/>
  <c r="D390282" i="1"/>
  <c r="D390283" i="1"/>
  <c r="D390284" i="1"/>
  <c r="D390285" i="1"/>
  <c r="D390286" i="1"/>
  <c r="D390287" i="1"/>
  <c r="D390288" i="1"/>
  <c r="D390289" i="1"/>
  <c r="D390290" i="1"/>
  <c r="D390291" i="1"/>
  <c r="D390292" i="1"/>
  <c r="D390293" i="1"/>
  <c r="D390294" i="1"/>
  <c r="D390295" i="1"/>
  <c r="D390296" i="1"/>
  <c r="D390297" i="1"/>
  <c r="D390298" i="1"/>
  <c r="D390299" i="1"/>
  <c r="D390300" i="1"/>
  <c r="D390301" i="1"/>
  <c r="D390302" i="1"/>
  <c r="D390303" i="1"/>
  <c r="D390304" i="1"/>
  <c r="D390305" i="1"/>
  <c r="D390306" i="1"/>
  <c r="D390307" i="1"/>
  <c r="D390308" i="1"/>
  <c r="D390309" i="1"/>
  <c r="D390310" i="1"/>
  <c r="D390311" i="1"/>
  <c r="D390312" i="1"/>
  <c r="D390313" i="1"/>
  <c r="D390314" i="1"/>
  <c r="D390315" i="1"/>
  <c r="D390316" i="1"/>
  <c r="D390317" i="1"/>
  <c r="D390318" i="1"/>
  <c r="D390319" i="1"/>
  <c r="D390320" i="1"/>
  <c r="D390321" i="1"/>
  <c r="D390322" i="1"/>
  <c r="D390323" i="1"/>
  <c r="D390324" i="1"/>
  <c r="D390325" i="1"/>
  <c r="D390326" i="1"/>
  <c r="D390327" i="1"/>
  <c r="D390328" i="1"/>
  <c r="D390329" i="1"/>
  <c r="D390330" i="1"/>
  <c r="D390331" i="1"/>
  <c r="D390332" i="1"/>
  <c r="D390333" i="1"/>
  <c r="D390334" i="1"/>
  <c r="D390335" i="1"/>
  <c r="D390336" i="1"/>
  <c r="D390337" i="1"/>
  <c r="D390338" i="1"/>
  <c r="D390339" i="1"/>
  <c r="D390340" i="1"/>
  <c r="D390341" i="1"/>
  <c r="D390342" i="1"/>
  <c r="D390343" i="1"/>
  <c r="D390344" i="1"/>
  <c r="D390345" i="1"/>
  <c r="D390346" i="1"/>
  <c r="D390347" i="1"/>
  <c r="D390348" i="1"/>
  <c r="D390349" i="1"/>
  <c r="D390350" i="1"/>
  <c r="D390351" i="1"/>
  <c r="D390352" i="1"/>
  <c r="D390353" i="1"/>
  <c r="D390354" i="1"/>
  <c r="D390355" i="1"/>
  <c r="D390356" i="1"/>
  <c r="D390357" i="1"/>
  <c r="D390358" i="1"/>
  <c r="D390359" i="1"/>
  <c r="D390360" i="1"/>
  <c r="D390361" i="1"/>
  <c r="D390362" i="1"/>
  <c r="D390363" i="1"/>
  <c r="D390364" i="1"/>
  <c r="D390365" i="1"/>
  <c r="D390366" i="1"/>
  <c r="D390367" i="1"/>
  <c r="D390368" i="1"/>
  <c r="D390369" i="1"/>
  <c r="D390370" i="1"/>
  <c r="D390371" i="1"/>
  <c r="D390372" i="1"/>
  <c r="D390373" i="1"/>
  <c r="D390374" i="1"/>
  <c r="D390375" i="1"/>
  <c r="D390376" i="1"/>
  <c r="D390377" i="1"/>
  <c r="D390378" i="1"/>
  <c r="D390379" i="1"/>
  <c r="D390380" i="1"/>
  <c r="D390381" i="1"/>
  <c r="D390382" i="1"/>
  <c r="D390383" i="1"/>
  <c r="D390384" i="1"/>
  <c r="D390385" i="1"/>
  <c r="D390386" i="1"/>
  <c r="D390387" i="1"/>
  <c r="D390388" i="1"/>
  <c r="D390389" i="1"/>
  <c r="D390390" i="1"/>
  <c r="D390391" i="1"/>
  <c r="D390392" i="1"/>
  <c r="D390393" i="1"/>
  <c r="D390394" i="1"/>
  <c r="D390395" i="1"/>
  <c r="D390396" i="1"/>
  <c r="D390397" i="1"/>
  <c r="D390398" i="1"/>
  <c r="D390399" i="1"/>
  <c r="D390400" i="1"/>
  <c r="D390401" i="1"/>
  <c r="D390402" i="1"/>
  <c r="D390403" i="1"/>
  <c r="D390404" i="1"/>
  <c r="D390405" i="1"/>
  <c r="D390406" i="1"/>
  <c r="D390407" i="1"/>
  <c r="D390408" i="1"/>
  <c r="D390409" i="1"/>
  <c r="D390410" i="1"/>
  <c r="D390411" i="1"/>
  <c r="D390412" i="1"/>
  <c r="D390413" i="1"/>
  <c r="D390414" i="1"/>
  <c r="D390415" i="1"/>
  <c r="D390416" i="1"/>
  <c r="D390417" i="1"/>
  <c r="D390418" i="1"/>
  <c r="D390419" i="1"/>
  <c r="D390420" i="1"/>
  <c r="D390421" i="1"/>
  <c r="D390422" i="1"/>
  <c r="D390423" i="1"/>
  <c r="D390424" i="1"/>
  <c r="D390425" i="1"/>
  <c r="D390426" i="1"/>
  <c r="D390427" i="1"/>
  <c r="D390428" i="1"/>
  <c r="D390429" i="1"/>
  <c r="D390430" i="1"/>
  <c r="D390431" i="1"/>
  <c r="D390432" i="1"/>
  <c r="D390433" i="1"/>
  <c r="D390434" i="1"/>
  <c r="D390435" i="1"/>
  <c r="D390436" i="1"/>
  <c r="D390437" i="1"/>
  <c r="D390438" i="1"/>
  <c r="D390439" i="1"/>
  <c r="D390440" i="1"/>
  <c r="D390441" i="1"/>
  <c r="D390442" i="1"/>
  <c r="D390443" i="1"/>
  <c r="D390444" i="1"/>
  <c r="D390445" i="1"/>
  <c r="D390446" i="1"/>
  <c r="D390447" i="1"/>
  <c r="D390448" i="1"/>
  <c r="D390449" i="1"/>
  <c r="D390450" i="1"/>
  <c r="D390451" i="1"/>
  <c r="D390452" i="1"/>
  <c r="D390453" i="1"/>
  <c r="D390454" i="1"/>
  <c r="D390455" i="1"/>
  <c r="D390456" i="1"/>
  <c r="D390457" i="1"/>
  <c r="D390458" i="1"/>
  <c r="D390459" i="1"/>
  <c r="D390460" i="1"/>
  <c r="D390461" i="1"/>
  <c r="D390462" i="1"/>
  <c r="D390463" i="1"/>
  <c r="D390464" i="1"/>
  <c r="D390465" i="1"/>
  <c r="D390466" i="1"/>
  <c r="D390467" i="1"/>
  <c r="D390468" i="1"/>
  <c r="D390469" i="1"/>
  <c r="D390470" i="1"/>
  <c r="D390471" i="1"/>
  <c r="D390472" i="1"/>
  <c r="D390473" i="1"/>
  <c r="D390474" i="1"/>
  <c r="D390475" i="1"/>
  <c r="D390476" i="1"/>
  <c r="D390477" i="1"/>
  <c r="D390478" i="1"/>
  <c r="D390479" i="1"/>
  <c r="D390480" i="1"/>
  <c r="D390481" i="1"/>
  <c r="D390482" i="1"/>
  <c r="D390483" i="1"/>
  <c r="D390484" i="1"/>
  <c r="D390485" i="1"/>
  <c r="D390486" i="1"/>
  <c r="D390487" i="1"/>
  <c r="D390488" i="1"/>
  <c r="D390489" i="1"/>
  <c r="D390490" i="1"/>
  <c r="D390491" i="1"/>
  <c r="D390492" i="1"/>
  <c r="D390493" i="1"/>
  <c r="D390494" i="1"/>
  <c r="D390495" i="1"/>
  <c r="D390496" i="1"/>
  <c r="D390497" i="1"/>
  <c r="D390498" i="1"/>
  <c r="D390499" i="1"/>
  <c r="D390500" i="1"/>
  <c r="D390501" i="1"/>
  <c r="D390502" i="1"/>
  <c r="D390503" i="1"/>
  <c r="D390504" i="1"/>
  <c r="D390505" i="1"/>
  <c r="D390506" i="1"/>
  <c r="D390507" i="1"/>
  <c r="D390508" i="1"/>
  <c r="D390509" i="1"/>
  <c r="D390510" i="1"/>
  <c r="D390511" i="1"/>
  <c r="D390512" i="1"/>
  <c r="D390513" i="1"/>
  <c r="D390514" i="1"/>
  <c r="D390515" i="1"/>
  <c r="D390516" i="1"/>
  <c r="D390517" i="1"/>
  <c r="D390518" i="1"/>
  <c r="D390519" i="1"/>
  <c r="D390520" i="1"/>
  <c r="D390521" i="1"/>
  <c r="D390522" i="1"/>
  <c r="D390523" i="1"/>
  <c r="D390524" i="1"/>
  <c r="D390525" i="1"/>
  <c r="D390526" i="1"/>
  <c r="D390527" i="1"/>
  <c r="D390528" i="1"/>
  <c r="D390529" i="1"/>
  <c r="D390530" i="1"/>
  <c r="D390531" i="1"/>
  <c r="D390532" i="1"/>
  <c r="D390533" i="1"/>
  <c r="D390534" i="1"/>
  <c r="D390535" i="1"/>
  <c r="D390536" i="1"/>
  <c r="D390537" i="1"/>
  <c r="D390538" i="1"/>
  <c r="D390539" i="1"/>
  <c r="D390540" i="1"/>
  <c r="D390541" i="1"/>
  <c r="D390542" i="1"/>
  <c r="D390543" i="1"/>
  <c r="D390544" i="1"/>
  <c r="D390545" i="1"/>
  <c r="D390546" i="1"/>
  <c r="D390547" i="1"/>
  <c r="D390548" i="1"/>
  <c r="D390549" i="1"/>
  <c r="D390550" i="1"/>
  <c r="D390551" i="1"/>
  <c r="D390552" i="1"/>
  <c r="D390553" i="1"/>
  <c r="D390554" i="1"/>
  <c r="D390555" i="1"/>
  <c r="D390556" i="1"/>
  <c r="D390557" i="1"/>
  <c r="D390558" i="1"/>
  <c r="D390559" i="1"/>
  <c r="D390560" i="1"/>
  <c r="D390561" i="1"/>
  <c r="D390562" i="1"/>
  <c r="D390563" i="1"/>
  <c r="D390564" i="1"/>
  <c r="D390565" i="1"/>
  <c r="D390566" i="1"/>
  <c r="D390567" i="1"/>
  <c r="D390568" i="1"/>
  <c r="D390569" i="1"/>
  <c r="D390570" i="1"/>
  <c r="D390571" i="1"/>
  <c r="D390572" i="1"/>
  <c r="D390573" i="1"/>
  <c r="D390574" i="1"/>
  <c r="D390575" i="1"/>
  <c r="D390576" i="1"/>
  <c r="D390577" i="1"/>
  <c r="D390578" i="1"/>
  <c r="D390579" i="1"/>
  <c r="D390580" i="1"/>
  <c r="D390581" i="1"/>
  <c r="D390582" i="1"/>
  <c r="D390583" i="1"/>
  <c r="D390584" i="1"/>
  <c r="D390585" i="1"/>
  <c r="D390586" i="1"/>
  <c r="D390587" i="1"/>
  <c r="D390588" i="1"/>
  <c r="D390589" i="1"/>
  <c r="D390590" i="1"/>
  <c r="D390591" i="1"/>
  <c r="D390592" i="1"/>
  <c r="D390593" i="1"/>
  <c r="D390594" i="1"/>
  <c r="D390595" i="1"/>
  <c r="D390596" i="1"/>
  <c r="D390597" i="1"/>
  <c r="D390598" i="1"/>
  <c r="D390599" i="1"/>
  <c r="D390600" i="1"/>
  <c r="D390601" i="1"/>
  <c r="D390602" i="1"/>
  <c r="D390603" i="1"/>
  <c r="D390604" i="1"/>
  <c r="D390605" i="1"/>
  <c r="D390606" i="1"/>
  <c r="D390607" i="1"/>
  <c r="D390608" i="1"/>
  <c r="D390609" i="1"/>
  <c r="D390610" i="1"/>
  <c r="D390611" i="1"/>
  <c r="D390612" i="1"/>
  <c r="D390613" i="1"/>
  <c r="D390614" i="1"/>
  <c r="D390615" i="1"/>
  <c r="D390616" i="1"/>
  <c r="D390617" i="1"/>
  <c r="D390618" i="1"/>
  <c r="D390619" i="1"/>
  <c r="D390620" i="1"/>
  <c r="D390621" i="1"/>
  <c r="D390622" i="1"/>
  <c r="D390623" i="1"/>
  <c r="D390624" i="1"/>
  <c r="D390625" i="1"/>
  <c r="D390626" i="1"/>
  <c r="D390627" i="1"/>
  <c r="D390628" i="1"/>
  <c r="D390629" i="1"/>
  <c r="D390630" i="1"/>
  <c r="D390631" i="1"/>
  <c r="D390632" i="1"/>
  <c r="D390633" i="1"/>
  <c r="D390634" i="1"/>
  <c r="D390635" i="1"/>
  <c r="D390636" i="1"/>
  <c r="D390637" i="1"/>
  <c r="D390638" i="1"/>
  <c r="D390639" i="1"/>
  <c r="D390640" i="1"/>
  <c r="D390641" i="1"/>
  <c r="D390642" i="1"/>
  <c r="D390643" i="1"/>
  <c r="D390644" i="1"/>
  <c r="D390645" i="1"/>
  <c r="D390646" i="1"/>
  <c r="D390647" i="1"/>
  <c r="D390648" i="1"/>
  <c r="D390649" i="1"/>
  <c r="D390650" i="1"/>
  <c r="D390651" i="1"/>
  <c r="D390652" i="1"/>
  <c r="D390653" i="1"/>
  <c r="D390654" i="1"/>
  <c r="D390655" i="1"/>
  <c r="D390656" i="1"/>
  <c r="D390657" i="1"/>
  <c r="D390658" i="1"/>
  <c r="D390659" i="1"/>
  <c r="D390660" i="1"/>
  <c r="D390661" i="1"/>
  <c r="D390662" i="1"/>
  <c r="D390663" i="1"/>
  <c r="D390664" i="1"/>
  <c r="D390665" i="1"/>
  <c r="D390666" i="1"/>
  <c r="D390667" i="1"/>
  <c r="D390668" i="1"/>
  <c r="D390669" i="1"/>
  <c r="D390670" i="1"/>
  <c r="D390671" i="1"/>
  <c r="D390672" i="1"/>
  <c r="D390673" i="1"/>
  <c r="D390674" i="1"/>
  <c r="D390675" i="1"/>
  <c r="D390676" i="1"/>
  <c r="D390677" i="1"/>
  <c r="D390678" i="1"/>
  <c r="D390679" i="1"/>
  <c r="D390680" i="1"/>
  <c r="D390681" i="1"/>
  <c r="D390682" i="1"/>
  <c r="D390683" i="1"/>
  <c r="D390684" i="1"/>
  <c r="D390685" i="1"/>
  <c r="D390686" i="1"/>
  <c r="D390687" i="1"/>
  <c r="D390688" i="1"/>
  <c r="D390689" i="1"/>
  <c r="D390690" i="1"/>
  <c r="D390691" i="1"/>
  <c r="D390692" i="1"/>
  <c r="D390693" i="1"/>
  <c r="D390694" i="1"/>
  <c r="D390695" i="1"/>
  <c r="D390696" i="1"/>
  <c r="D390697" i="1"/>
  <c r="D390698" i="1"/>
  <c r="D390699" i="1"/>
  <c r="D390700" i="1"/>
  <c r="D390701" i="1"/>
  <c r="D390702" i="1"/>
  <c r="D390703" i="1"/>
  <c r="D390704" i="1"/>
  <c r="D390705" i="1"/>
  <c r="D390706" i="1"/>
  <c r="D390707" i="1"/>
  <c r="D390708" i="1"/>
  <c r="D390709" i="1"/>
  <c r="D390710" i="1"/>
  <c r="D390711" i="1"/>
  <c r="D390712" i="1"/>
  <c r="D390713" i="1"/>
  <c r="D390714" i="1"/>
  <c r="D390715" i="1"/>
  <c r="D390716" i="1"/>
  <c r="D390717" i="1"/>
  <c r="D390718" i="1"/>
  <c r="D390719" i="1"/>
  <c r="D390720" i="1"/>
  <c r="D390721" i="1"/>
  <c r="D390722" i="1"/>
  <c r="D390723" i="1"/>
  <c r="D390724" i="1"/>
  <c r="D390725" i="1"/>
  <c r="D390726" i="1"/>
  <c r="D390727" i="1"/>
  <c r="D390728" i="1"/>
  <c r="D390729" i="1"/>
  <c r="D390730" i="1"/>
  <c r="D390731" i="1"/>
  <c r="D390732" i="1"/>
  <c r="D390733" i="1"/>
  <c r="D390734" i="1"/>
  <c r="D390735" i="1"/>
  <c r="D390736" i="1"/>
  <c r="D390737" i="1"/>
  <c r="D390738" i="1"/>
  <c r="D390739" i="1"/>
  <c r="D390740" i="1"/>
  <c r="D390741" i="1"/>
  <c r="D390742" i="1"/>
  <c r="D390743" i="1"/>
  <c r="D390744" i="1"/>
  <c r="D390745" i="1"/>
  <c r="D390746" i="1"/>
  <c r="D390747" i="1"/>
  <c r="D390748" i="1"/>
  <c r="D390749" i="1"/>
  <c r="D390750" i="1"/>
  <c r="D390751" i="1"/>
  <c r="D390752" i="1"/>
  <c r="D390753" i="1"/>
  <c r="D390754" i="1"/>
  <c r="D390755" i="1"/>
  <c r="D390756" i="1"/>
  <c r="D390757" i="1"/>
  <c r="D390758" i="1"/>
  <c r="D390759" i="1"/>
  <c r="D390760" i="1"/>
  <c r="D390761" i="1"/>
  <c r="D390762" i="1"/>
  <c r="D390763" i="1"/>
  <c r="D390764" i="1"/>
  <c r="D390765" i="1"/>
  <c r="D390766" i="1"/>
  <c r="D390767" i="1"/>
  <c r="D390768" i="1"/>
  <c r="D390769" i="1"/>
  <c r="D390770" i="1"/>
  <c r="D390771" i="1"/>
  <c r="D390772" i="1"/>
  <c r="D390773" i="1"/>
  <c r="D390774" i="1"/>
  <c r="D390775" i="1"/>
  <c r="D390776" i="1"/>
  <c r="D390777" i="1"/>
  <c r="D390778" i="1"/>
  <c r="D390779" i="1"/>
  <c r="D390780" i="1"/>
  <c r="D390781" i="1"/>
  <c r="D390782" i="1"/>
  <c r="D390783" i="1"/>
  <c r="D390784" i="1"/>
  <c r="D390785" i="1"/>
  <c r="D390786" i="1"/>
  <c r="D390787" i="1"/>
  <c r="D390788" i="1"/>
  <c r="D390789" i="1"/>
  <c r="D390790" i="1"/>
  <c r="D390791" i="1"/>
  <c r="D390792" i="1"/>
  <c r="D390793" i="1"/>
  <c r="D390794" i="1"/>
  <c r="D390795" i="1"/>
  <c r="D390796" i="1"/>
  <c r="D390797" i="1"/>
  <c r="D390798" i="1"/>
  <c r="D390799" i="1"/>
  <c r="D390800" i="1"/>
  <c r="D390801" i="1"/>
  <c r="D390802" i="1"/>
  <c r="D390803" i="1"/>
  <c r="D390804" i="1"/>
  <c r="D390805" i="1"/>
  <c r="D390806" i="1"/>
  <c r="D390807" i="1"/>
  <c r="D390808" i="1"/>
  <c r="D390809" i="1"/>
  <c r="D390810" i="1"/>
  <c r="D390811" i="1"/>
  <c r="D390812" i="1"/>
  <c r="D390813" i="1"/>
  <c r="D390814" i="1"/>
  <c r="D390815" i="1"/>
  <c r="D390816" i="1"/>
  <c r="D390817" i="1"/>
  <c r="D390818" i="1"/>
  <c r="D390819" i="1"/>
  <c r="D390820" i="1"/>
  <c r="D390821" i="1"/>
  <c r="D390822" i="1"/>
  <c r="D390823" i="1"/>
  <c r="D390824" i="1"/>
  <c r="D390825" i="1"/>
  <c r="D390826" i="1"/>
  <c r="D390827" i="1"/>
  <c r="D390828" i="1"/>
  <c r="D390829" i="1"/>
  <c r="D390830" i="1"/>
  <c r="D390831" i="1"/>
  <c r="D390832" i="1"/>
  <c r="D390833" i="1"/>
  <c r="D390834" i="1"/>
  <c r="D390835" i="1"/>
  <c r="D390836" i="1"/>
  <c r="D390837" i="1"/>
  <c r="D390838" i="1"/>
  <c r="D390839" i="1"/>
  <c r="D390840" i="1"/>
  <c r="D390841" i="1"/>
  <c r="D390842" i="1"/>
  <c r="D390843" i="1"/>
  <c r="D390844" i="1"/>
  <c r="D390845" i="1"/>
  <c r="D390846" i="1"/>
  <c r="D390847" i="1"/>
  <c r="D390848" i="1"/>
  <c r="D390849" i="1"/>
  <c r="D390850" i="1"/>
  <c r="D390851" i="1"/>
  <c r="D390852" i="1"/>
  <c r="D390853" i="1"/>
  <c r="D390854" i="1"/>
  <c r="D390855" i="1"/>
  <c r="D390856" i="1"/>
  <c r="D390857" i="1"/>
  <c r="D390858" i="1"/>
  <c r="D390859" i="1"/>
  <c r="D390860" i="1"/>
  <c r="D390861" i="1"/>
  <c r="D390862" i="1"/>
  <c r="D390863" i="1"/>
  <c r="D390864" i="1"/>
  <c r="D390865" i="1"/>
  <c r="D390866" i="1"/>
  <c r="D390867" i="1"/>
  <c r="D390868" i="1"/>
  <c r="D390869" i="1"/>
  <c r="D390870" i="1"/>
  <c r="D390871" i="1"/>
  <c r="D390872" i="1"/>
  <c r="D390873" i="1"/>
  <c r="D390874" i="1"/>
  <c r="D390875" i="1"/>
  <c r="D390876" i="1"/>
  <c r="D390877" i="1"/>
  <c r="D390878" i="1"/>
  <c r="D390879" i="1"/>
  <c r="D390880" i="1"/>
  <c r="D390881" i="1"/>
  <c r="D390882" i="1"/>
  <c r="D390883" i="1"/>
  <c r="D390884" i="1"/>
  <c r="D390885" i="1"/>
  <c r="D390886" i="1"/>
  <c r="D390887" i="1"/>
  <c r="D390888" i="1"/>
  <c r="D390889" i="1"/>
  <c r="D390890" i="1"/>
  <c r="D390891" i="1"/>
  <c r="D390892" i="1"/>
  <c r="D390893" i="1"/>
  <c r="D390894" i="1"/>
  <c r="D390895" i="1"/>
  <c r="D390896" i="1"/>
  <c r="D390897" i="1"/>
  <c r="D390898" i="1"/>
  <c r="D390899" i="1"/>
  <c r="D390900" i="1"/>
  <c r="D390901" i="1"/>
  <c r="D390902" i="1"/>
  <c r="D390903" i="1"/>
  <c r="D390904" i="1"/>
  <c r="D390905" i="1"/>
  <c r="D390906" i="1"/>
  <c r="D390907" i="1"/>
  <c r="D390908" i="1"/>
  <c r="D390909" i="1"/>
  <c r="D390910" i="1"/>
  <c r="D390911" i="1"/>
  <c r="D390912" i="1"/>
  <c r="D390913" i="1"/>
  <c r="D390914" i="1"/>
  <c r="D390915" i="1"/>
  <c r="D390916" i="1"/>
  <c r="D390917" i="1"/>
  <c r="D390918" i="1"/>
  <c r="D390919" i="1"/>
  <c r="D390920" i="1"/>
  <c r="D390921" i="1"/>
  <c r="D390922" i="1"/>
  <c r="D390923" i="1"/>
  <c r="D390924" i="1"/>
  <c r="D390925" i="1"/>
  <c r="D390926" i="1"/>
  <c r="D390927" i="1"/>
  <c r="D390928" i="1"/>
  <c r="D390929" i="1"/>
  <c r="D390930" i="1"/>
  <c r="D390931" i="1"/>
  <c r="D390932" i="1"/>
  <c r="D390933" i="1"/>
  <c r="D390934" i="1"/>
  <c r="D390935" i="1"/>
  <c r="D390936" i="1"/>
  <c r="D390937" i="1"/>
  <c r="D390938" i="1"/>
  <c r="D390939" i="1"/>
  <c r="D390940" i="1"/>
  <c r="D390941" i="1"/>
  <c r="D390942" i="1"/>
  <c r="D390943" i="1"/>
  <c r="D390944" i="1"/>
  <c r="D390945" i="1"/>
  <c r="D390946" i="1"/>
  <c r="D390947" i="1"/>
  <c r="D390948" i="1"/>
  <c r="D390949" i="1"/>
  <c r="D390950" i="1"/>
  <c r="D390951" i="1"/>
  <c r="D390952" i="1"/>
  <c r="D390953" i="1"/>
  <c r="D390954" i="1"/>
  <c r="D390955" i="1"/>
  <c r="D390956" i="1"/>
  <c r="D390957" i="1"/>
  <c r="D390958" i="1"/>
  <c r="D390959" i="1"/>
  <c r="D390960" i="1"/>
  <c r="D390961" i="1"/>
  <c r="D390962" i="1"/>
  <c r="D390963" i="1"/>
  <c r="D390964" i="1"/>
  <c r="D390965" i="1"/>
  <c r="D390966" i="1"/>
  <c r="D390967" i="1"/>
  <c r="D390968" i="1"/>
  <c r="D390969" i="1"/>
  <c r="D390970" i="1"/>
  <c r="D390971" i="1"/>
  <c r="D390972" i="1"/>
  <c r="D390973" i="1"/>
  <c r="D390974" i="1"/>
  <c r="D390975" i="1"/>
  <c r="D390976" i="1"/>
  <c r="D390977" i="1"/>
  <c r="D390978" i="1"/>
  <c r="D390979" i="1"/>
  <c r="D390980" i="1"/>
  <c r="D390981" i="1"/>
  <c r="D390982" i="1"/>
  <c r="D390983" i="1"/>
  <c r="D390984" i="1"/>
  <c r="D390985" i="1"/>
  <c r="D390986" i="1"/>
  <c r="D390987" i="1"/>
  <c r="D390988" i="1"/>
  <c r="D390989" i="1"/>
  <c r="D390990" i="1"/>
  <c r="D390991" i="1"/>
  <c r="D390992" i="1"/>
  <c r="D390993" i="1"/>
  <c r="D390994" i="1"/>
  <c r="D390995" i="1"/>
  <c r="D390996" i="1"/>
  <c r="D390997" i="1"/>
  <c r="D390998" i="1"/>
  <c r="D390999" i="1"/>
  <c r="D391000" i="1"/>
  <c r="D391001" i="1"/>
  <c r="D391002" i="1"/>
  <c r="D391003" i="1"/>
  <c r="D391004" i="1"/>
  <c r="D391005" i="1"/>
  <c r="D391006" i="1"/>
  <c r="D391007" i="1"/>
  <c r="D391008" i="1"/>
  <c r="D391009" i="1"/>
  <c r="D391010" i="1"/>
  <c r="D391011" i="1"/>
  <c r="D391012" i="1"/>
  <c r="D391013" i="1"/>
  <c r="D391014" i="1"/>
  <c r="D391015" i="1"/>
  <c r="D391016" i="1"/>
  <c r="D391017" i="1"/>
  <c r="D391018" i="1"/>
  <c r="D391019" i="1"/>
  <c r="D391020" i="1"/>
  <c r="D391021" i="1"/>
  <c r="D391022" i="1"/>
  <c r="D391023" i="1"/>
  <c r="D391024" i="1"/>
  <c r="D391025" i="1"/>
  <c r="D391026" i="1"/>
  <c r="D391027" i="1"/>
  <c r="D391028" i="1"/>
  <c r="D391029" i="1"/>
  <c r="D391030" i="1"/>
  <c r="D391031" i="1"/>
  <c r="D391032" i="1"/>
  <c r="D391033" i="1"/>
  <c r="D391034" i="1"/>
  <c r="D391035" i="1"/>
  <c r="D391036" i="1"/>
  <c r="D391037" i="1"/>
  <c r="D391038" i="1"/>
  <c r="D391039" i="1"/>
  <c r="D391040" i="1"/>
  <c r="D391041" i="1"/>
  <c r="D391042" i="1"/>
  <c r="D391043" i="1"/>
  <c r="D391044" i="1"/>
  <c r="D391045" i="1"/>
  <c r="D391046" i="1"/>
  <c r="D391047" i="1"/>
  <c r="D391048" i="1"/>
  <c r="D391049" i="1"/>
  <c r="D391050" i="1"/>
  <c r="D391051" i="1"/>
  <c r="D391052" i="1"/>
  <c r="D391053" i="1"/>
  <c r="D391054" i="1"/>
  <c r="D391055" i="1"/>
  <c r="D391056" i="1"/>
  <c r="D391057" i="1"/>
  <c r="D391058" i="1"/>
  <c r="D391059" i="1"/>
  <c r="D391060" i="1"/>
  <c r="D391061" i="1"/>
  <c r="D391062" i="1"/>
  <c r="D391063" i="1"/>
  <c r="D391064" i="1"/>
  <c r="D391065" i="1"/>
  <c r="D391066" i="1"/>
  <c r="D391067" i="1"/>
  <c r="D391068" i="1"/>
  <c r="D391069" i="1"/>
  <c r="D391070" i="1"/>
  <c r="D391071" i="1"/>
  <c r="D391072" i="1"/>
  <c r="D391073" i="1"/>
  <c r="D391074" i="1"/>
  <c r="D391075" i="1"/>
  <c r="D391076" i="1"/>
  <c r="D391077" i="1"/>
  <c r="D391078" i="1"/>
  <c r="D391079" i="1"/>
  <c r="D391080" i="1"/>
  <c r="D391081" i="1"/>
  <c r="D391082" i="1"/>
  <c r="D391083" i="1"/>
  <c r="D391084" i="1"/>
  <c r="D391085" i="1"/>
  <c r="D391086" i="1"/>
  <c r="D391087" i="1"/>
  <c r="D391088" i="1"/>
  <c r="D391089" i="1"/>
  <c r="D391090" i="1"/>
  <c r="D391091" i="1"/>
  <c r="D391092" i="1"/>
  <c r="D391093" i="1"/>
  <c r="D391094" i="1"/>
  <c r="D391095" i="1"/>
  <c r="D391096" i="1"/>
  <c r="D391097" i="1"/>
  <c r="D391098" i="1"/>
  <c r="D391099" i="1"/>
  <c r="D391100" i="1"/>
  <c r="D391101" i="1"/>
  <c r="D391102" i="1"/>
  <c r="D391103" i="1"/>
  <c r="D391104" i="1"/>
  <c r="D391105" i="1"/>
  <c r="D391106" i="1"/>
  <c r="D391107" i="1"/>
  <c r="D391108" i="1"/>
  <c r="D391109" i="1"/>
  <c r="D391110" i="1"/>
  <c r="D391111" i="1"/>
  <c r="D391112" i="1"/>
  <c r="D391113" i="1"/>
  <c r="D391114" i="1"/>
  <c r="D391115" i="1"/>
  <c r="D391116" i="1"/>
  <c r="D391117" i="1"/>
  <c r="D391118" i="1"/>
  <c r="D391119" i="1"/>
  <c r="D391120" i="1"/>
  <c r="D391121" i="1"/>
  <c r="D391122" i="1"/>
  <c r="D391123" i="1"/>
  <c r="D391124" i="1"/>
  <c r="D391125" i="1"/>
  <c r="D391126" i="1"/>
  <c r="D391127" i="1"/>
  <c r="D391128" i="1"/>
  <c r="D391129" i="1"/>
  <c r="D391130" i="1"/>
  <c r="D391131" i="1"/>
  <c r="D391132" i="1"/>
  <c r="D391133" i="1"/>
  <c r="D391134" i="1"/>
  <c r="D391135" i="1"/>
  <c r="D391136" i="1"/>
  <c r="D391137" i="1"/>
  <c r="D391138" i="1"/>
  <c r="D391139" i="1"/>
  <c r="D391140" i="1"/>
  <c r="D391141" i="1"/>
  <c r="D391142" i="1"/>
  <c r="D391143" i="1"/>
  <c r="D391144" i="1"/>
  <c r="D391145" i="1"/>
  <c r="D391146" i="1"/>
  <c r="D391147" i="1"/>
  <c r="D391148" i="1"/>
  <c r="D391149" i="1"/>
  <c r="D391150" i="1"/>
  <c r="D391151" i="1"/>
  <c r="D391152" i="1"/>
  <c r="D391153" i="1"/>
  <c r="D391154" i="1"/>
  <c r="D391155" i="1"/>
  <c r="D391156" i="1"/>
  <c r="D391157" i="1"/>
  <c r="D391158" i="1"/>
  <c r="D391159" i="1"/>
  <c r="D391160" i="1"/>
  <c r="D391161" i="1"/>
  <c r="D391162" i="1"/>
  <c r="D391163" i="1"/>
  <c r="D391164" i="1"/>
  <c r="D391165" i="1"/>
  <c r="D391166" i="1"/>
  <c r="D391167" i="1"/>
  <c r="D391168" i="1"/>
  <c r="D391169" i="1"/>
  <c r="D391170" i="1"/>
  <c r="D391171" i="1"/>
  <c r="D391172" i="1"/>
  <c r="D391173" i="1"/>
  <c r="D391174" i="1"/>
  <c r="D391175" i="1"/>
  <c r="D391176" i="1"/>
  <c r="D391177" i="1"/>
  <c r="D391178" i="1"/>
  <c r="D391179" i="1"/>
  <c r="D391180" i="1"/>
  <c r="D391181" i="1"/>
  <c r="D391182" i="1"/>
  <c r="D391183" i="1"/>
  <c r="D391184" i="1"/>
  <c r="D391185" i="1"/>
  <c r="D391186" i="1"/>
  <c r="D391187" i="1"/>
  <c r="D391188" i="1"/>
  <c r="D391189" i="1"/>
  <c r="D391190" i="1"/>
  <c r="D391191" i="1"/>
  <c r="D391192" i="1"/>
  <c r="D391193" i="1"/>
  <c r="D391194" i="1"/>
  <c r="D391195" i="1"/>
  <c r="D391196" i="1"/>
  <c r="D391197" i="1"/>
  <c r="D391198" i="1"/>
  <c r="D391199" i="1"/>
  <c r="D391200" i="1"/>
  <c r="D391201" i="1"/>
  <c r="D391202" i="1"/>
  <c r="D391203" i="1"/>
  <c r="D391204" i="1"/>
  <c r="D391205" i="1"/>
  <c r="D391206" i="1"/>
  <c r="D391207" i="1"/>
  <c r="D391208" i="1"/>
  <c r="D391209" i="1"/>
  <c r="D391210" i="1"/>
  <c r="D391211" i="1"/>
  <c r="D391212" i="1"/>
  <c r="D391213" i="1"/>
  <c r="D391214" i="1"/>
  <c r="D391215" i="1"/>
  <c r="D391216" i="1"/>
  <c r="D391217" i="1"/>
  <c r="D391218" i="1"/>
  <c r="D391219" i="1"/>
  <c r="D391220" i="1"/>
  <c r="D391221" i="1"/>
  <c r="D391222" i="1"/>
  <c r="D391223" i="1"/>
  <c r="D391224" i="1"/>
  <c r="D391225" i="1"/>
  <c r="D391226" i="1"/>
  <c r="D391227" i="1"/>
  <c r="D391228" i="1"/>
  <c r="D391229" i="1"/>
  <c r="D391230" i="1"/>
  <c r="D391231" i="1"/>
  <c r="D391232" i="1"/>
  <c r="D391233" i="1"/>
  <c r="D391234" i="1"/>
  <c r="D391235" i="1"/>
  <c r="D391236" i="1"/>
  <c r="D391237" i="1"/>
  <c r="D391238" i="1"/>
  <c r="D391239" i="1"/>
  <c r="D391240" i="1"/>
  <c r="D391241" i="1"/>
  <c r="D391242" i="1"/>
  <c r="D391243" i="1"/>
  <c r="D391244" i="1"/>
  <c r="D391245" i="1"/>
  <c r="D391246" i="1"/>
  <c r="D391247" i="1"/>
  <c r="D391248" i="1"/>
  <c r="D391249" i="1"/>
  <c r="D391250" i="1"/>
  <c r="D391251" i="1"/>
  <c r="D391252" i="1"/>
  <c r="D391253" i="1"/>
  <c r="D391254" i="1"/>
  <c r="D391255" i="1"/>
  <c r="D391256" i="1"/>
  <c r="D391257" i="1"/>
  <c r="D391258" i="1"/>
  <c r="D391259" i="1"/>
  <c r="D391260" i="1"/>
  <c r="D391261" i="1"/>
  <c r="D391262" i="1"/>
  <c r="D391263" i="1"/>
  <c r="D391264" i="1"/>
  <c r="D391265" i="1"/>
  <c r="D391266" i="1"/>
  <c r="D391267" i="1"/>
  <c r="D391268" i="1"/>
  <c r="D391269" i="1"/>
  <c r="D391270" i="1"/>
  <c r="D391271" i="1"/>
  <c r="D391272" i="1"/>
  <c r="D391273" i="1"/>
  <c r="D391274" i="1"/>
  <c r="D391275" i="1"/>
  <c r="D391276" i="1"/>
  <c r="D391277" i="1"/>
  <c r="D391278" i="1"/>
  <c r="D391279" i="1"/>
  <c r="D391280" i="1"/>
  <c r="D391281" i="1"/>
  <c r="D391282" i="1"/>
  <c r="D391283" i="1"/>
  <c r="D391284" i="1"/>
  <c r="D391285" i="1"/>
  <c r="D391286" i="1"/>
  <c r="D391287" i="1"/>
  <c r="D391288" i="1"/>
  <c r="D391289" i="1"/>
  <c r="D391290" i="1"/>
  <c r="D391291" i="1"/>
  <c r="D391292" i="1"/>
  <c r="D391293" i="1"/>
  <c r="D391294" i="1"/>
  <c r="D391295" i="1"/>
  <c r="D391296" i="1"/>
  <c r="D391297" i="1"/>
  <c r="D391298" i="1"/>
  <c r="D391299" i="1"/>
  <c r="D391300" i="1"/>
  <c r="D391301" i="1"/>
  <c r="D391302" i="1"/>
  <c r="D391303" i="1"/>
  <c r="D391304" i="1"/>
  <c r="D391305" i="1"/>
  <c r="D391306" i="1"/>
  <c r="D391307" i="1"/>
  <c r="D391308" i="1"/>
  <c r="D391309" i="1"/>
  <c r="D391310" i="1"/>
  <c r="D391311" i="1"/>
  <c r="D391312" i="1"/>
  <c r="D391313" i="1"/>
  <c r="D391314" i="1"/>
  <c r="D391315" i="1"/>
  <c r="D391316" i="1"/>
  <c r="D391317" i="1"/>
  <c r="D391318" i="1"/>
  <c r="D391319" i="1"/>
  <c r="D391320" i="1"/>
  <c r="D391321" i="1"/>
  <c r="D391322" i="1"/>
  <c r="D391323" i="1"/>
  <c r="D391324" i="1"/>
  <c r="D391325" i="1"/>
  <c r="D391326" i="1"/>
  <c r="D391327" i="1"/>
  <c r="D391328" i="1"/>
  <c r="D391329" i="1"/>
  <c r="D391330" i="1"/>
  <c r="D391331" i="1"/>
  <c r="D391332" i="1"/>
  <c r="D391333" i="1"/>
  <c r="D391334" i="1"/>
  <c r="D391335" i="1"/>
  <c r="D391336" i="1"/>
  <c r="D391337" i="1"/>
  <c r="D391338" i="1"/>
  <c r="D391339" i="1"/>
  <c r="D391340" i="1"/>
  <c r="D391341" i="1"/>
  <c r="D391342" i="1"/>
  <c r="D391343" i="1"/>
  <c r="D391344" i="1"/>
  <c r="D391345" i="1"/>
  <c r="D391346" i="1"/>
  <c r="D391347" i="1"/>
  <c r="D391348" i="1"/>
  <c r="D391349" i="1"/>
  <c r="D391350" i="1"/>
  <c r="D391351" i="1"/>
  <c r="D391352" i="1"/>
  <c r="D391353" i="1"/>
  <c r="D391354" i="1"/>
  <c r="D391355" i="1"/>
  <c r="D391356" i="1"/>
  <c r="D391357" i="1"/>
  <c r="D391358" i="1"/>
  <c r="D391359" i="1"/>
  <c r="D391360" i="1"/>
  <c r="D391361" i="1"/>
  <c r="D391362" i="1"/>
  <c r="D391363" i="1"/>
  <c r="D391364" i="1"/>
  <c r="D391365" i="1"/>
  <c r="D391366" i="1"/>
  <c r="D391367" i="1"/>
  <c r="D391368" i="1"/>
  <c r="D391369" i="1"/>
  <c r="D391370" i="1"/>
  <c r="D391371" i="1"/>
  <c r="D391372" i="1"/>
  <c r="D391373" i="1"/>
  <c r="D391374" i="1"/>
  <c r="D391375" i="1"/>
  <c r="D391376" i="1"/>
  <c r="D391377" i="1"/>
  <c r="D391378" i="1"/>
  <c r="D391379" i="1"/>
  <c r="D391380" i="1"/>
  <c r="D391381" i="1"/>
  <c r="D391382" i="1"/>
  <c r="D391383" i="1"/>
  <c r="D391384" i="1"/>
  <c r="D391385" i="1"/>
  <c r="D391386" i="1"/>
  <c r="D391387" i="1"/>
  <c r="D391388" i="1"/>
  <c r="D391389" i="1"/>
  <c r="D391390" i="1"/>
  <c r="D391391" i="1"/>
  <c r="D391392" i="1"/>
  <c r="D391393" i="1"/>
  <c r="D391394" i="1"/>
  <c r="D391395" i="1"/>
  <c r="D391396" i="1"/>
  <c r="D391397" i="1"/>
  <c r="D391398" i="1"/>
  <c r="D391399" i="1"/>
  <c r="D391400" i="1"/>
  <c r="D391401" i="1"/>
  <c r="D391402" i="1"/>
  <c r="D391403" i="1"/>
  <c r="D391404" i="1"/>
  <c r="D391405" i="1"/>
  <c r="D391406" i="1"/>
  <c r="D391407" i="1"/>
  <c r="D391408" i="1"/>
  <c r="D391409" i="1"/>
  <c r="D391410" i="1"/>
  <c r="D391411" i="1"/>
  <c r="D391412" i="1"/>
  <c r="D391413" i="1"/>
  <c r="D391414" i="1"/>
  <c r="D391415" i="1"/>
  <c r="D391416" i="1"/>
  <c r="D391417" i="1"/>
  <c r="D391418" i="1"/>
  <c r="D391419" i="1"/>
  <c r="D391420" i="1"/>
  <c r="D391421" i="1"/>
  <c r="D391422" i="1"/>
  <c r="D391423" i="1"/>
  <c r="D391424" i="1"/>
  <c r="D391425" i="1"/>
  <c r="D391426" i="1"/>
  <c r="D391427" i="1"/>
  <c r="D391428" i="1"/>
  <c r="D391429" i="1"/>
  <c r="D391430" i="1"/>
  <c r="D391431" i="1"/>
  <c r="D391432" i="1"/>
  <c r="D391433" i="1"/>
  <c r="D391434" i="1"/>
  <c r="D391435" i="1"/>
  <c r="D391436" i="1"/>
  <c r="D391437" i="1"/>
  <c r="D391438" i="1"/>
  <c r="D391439" i="1"/>
  <c r="D391440" i="1"/>
  <c r="D391441" i="1"/>
  <c r="D391442" i="1"/>
  <c r="D391443" i="1"/>
  <c r="D391444" i="1"/>
  <c r="D391445" i="1"/>
  <c r="D391446" i="1"/>
  <c r="D391447" i="1"/>
  <c r="D391448" i="1"/>
  <c r="D391449" i="1"/>
  <c r="D391450" i="1"/>
  <c r="D391451" i="1"/>
  <c r="D391452" i="1"/>
  <c r="D391453" i="1"/>
  <c r="D391454" i="1"/>
  <c r="D391455" i="1"/>
  <c r="D391456" i="1"/>
  <c r="D391457" i="1"/>
  <c r="D391458" i="1"/>
  <c r="D391459" i="1"/>
  <c r="D391460" i="1"/>
  <c r="D391461" i="1"/>
  <c r="D391462" i="1"/>
  <c r="D391463" i="1"/>
  <c r="D391464" i="1"/>
  <c r="D391465" i="1"/>
  <c r="D391466" i="1"/>
  <c r="D391467" i="1"/>
  <c r="D391468" i="1"/>
  <c r="D391469" i="1"/>
  <c r="D391470" i="1"/>
  <c r="D391471" i="1"/>
  <c r="D391472" i="1"/>
  <c r="D391473" i="1"/>
  <c r="D391474" i="1"/>
  <c r="D391475" i="1"/>
  <c r="D391476" i="1"/>
  <c r="D391477" i="1"/>
  <c r="D391478" i="1"/>
  <c r="D391479" i="1"/>
  <c r="D391480" i="1"/>
  <c r="D391481" i="1"/>
  <c r="D391482" i="1"/>
  <c r="D391483" i="1"/>
  <c r="D391484" i="1"/>
  <c r="D391485" i="1"/>
  <c r="D391486" i="1"/>
  <c r="D391487" i="1"/>
  <c r="D391488" i="1"/>
  <c r="D391489" i="1"/>
  <c r="D391490" i="1"/>
  <c r="D391491" i="1"/>
  <c r="D391492" i="1"/>
  <c r="D391493" i="1"/>
  <c r="D391494" i="1"/>
  <c r="D391495" i="1"/>
  <c r="D391496" i="1"/>
  <c r="D391497" i="1"/>
  <c r="D391498" i="1"/>
  <c r="D391499" i="1"/>
  <c r="D391500" i="1"/>
  <c r="D391501" i="1"/>
  <c r="D391502" i="1"/>
  <c r="D391503" i="1"/>
  <c r="D391504" i="1"/>
  <c r="D391505" i="1"/>
  <c r="D391506" i="1"/>
  <c r="D391507" i="1"/>
  <c r="D391508" i="1"/>
  <c r="D391509" i="1"/>
  <c r="D391510" i="1"/>
  <c r="D391511" i="1"/>
  <c r="D391512" i="1"/>
  <c r="D391513" i="1"/>
  <c r="D391514" i="1"/>
  <c r="D391515" i="1"/>
  <c r="D391516" i="1"/>
  <c r="D391517" i="1"/>
  <c r="D391518" i="1"/>
  <c r="D391519" i="1"/>
  <c r="D391520" i="1"/>
  <c r="D391521" i="1"/>
  <c r="D391522" i="1"/>
  <c r="D391523" i="1"/>
  <c r="D391524" i="1"/>
  <c r="D391525" i="1"/>
  <c r="D391526" i="1"/>
  <c r="D391527" i="1"/>
  <c r="D391528" i="1"/>
  <c r="D391529" i="1"/>
  <c r="D391530" i="1"/>
  <c r="D391531" i="1"/>
  <c r="D391532" i="1"/>
  <c r="D391533" i="1"/>
  <c r="D391534" i="1"/>
  <c r="D391535" i="1"/>
  <c r="D391536" i="1"/>
  <c r="D391537" i="1"/>
  <c r="D391538" i="1"/>
  <c r="D391539" i="1"/>
  <c r="D391540" i="1"/>
  <c r="D391541" i="1"/>
  <c r="D391542" i="1"/>
  <c r="D391543" i="1"/>
  <c r="D391544" i="1"/>
  <c r="D391545" i="1"/>
  <c r="D391546" i="1"/>
  <c r="D391547" i="1"/>
  <c r="D391548" i="1"/>
  <c r="D391549" i="1"/>
  <c r="D391550" i="1"/>
  <c r="D391551" i="1"/>
  <c r="D391552" i="1"/>
  <c r="D391553" i="1"/>
  <c r="D391554" i="1"/>
  <c r="D391555" i="1"/>
  <c r="D391556" i="1"/>
  <c r="D391557" i="1"/>
  <c r="D391558" i="1"/>
  <c r="D391559" i="1"/>
  <c r="D391560" i="1"/>
  <c r="D391561" i="1"/>
  <c r="D391562" i="1"/>
  <c r="D391563" i="1"/>
  <c r="D391564" i="1"/>
  <c r="D391565" i="1"/>
  <c r="D391566" i="1"/>
  <c r="D391567" i="1"/>
  <c r="D391568" i="1"/>
  <c r="D391569" i="1"/>
  <c r="D391570" i="1"/>
  <c r="D391571" i="1"/>
  <c r="D391572" i="1"/>
  <c r="D391573" i="1"/>
  <c r="D391574" i="1"/>
  <c r="D391575" i="1"/>
  <c r="D391576" i="1"/>
  <c r="D391577" i="1"/>
  <c r="D391578" i="1"/>
  <c r="D391579" i="1"/>
  <c r="D391580" i="1"/>
  <c r="D391581" i="1"/>
  <c r="D391582" i="1"/>
  <c r="D391583" i="1"/>
  <c r="D391584" i="1"/>
  <c r="D391585" i="1"/>
  <c r="D391586" i="1"/>
  <c r="D391587" i="1"/>
  <c r="D391588" i="1"/>
  <c r="D391589" i="1"/>
  <c r="D391590" i="1"/>
  <c r="D391591" i="1"/>
  <c r="D391592" i="1"/>
  <c r="D391593" i="1"/>
  <c r="D391594" i="1"/>
  <c r="D391595" i="1"/>
  <c r="D391596" i="1"/>
  <c r="D391597" i="1"/>
  <c r="D391598" i="1"/>
  <c r="D391599" i="1"/>
  <c r="D391600" i="1"/>
  <c r="D391601" i="1"/>
  <c r="D391602" i="1"/>
  <c r="D391603" i="1"/>
  <c r="D391604" i="1"/>
  <c r="D391605" i="1"/>
  <c r="D391606" i="1"/>
  <c r="D391607" i="1"/>
  <c r="D391608" i="1"/>
  <c r="D391609" i="1"/>
  <c r="D391610" i="1"/>
  <c r="D391611" i="1"/>
  <c r="D391612" i="1"/>
  <c r="D391613" i="1"/>
  <c r="D391614" i="1"/>
  <c r="D391615" i="1"/>
  <c r="D391616" i="1"/>
  <c r="D391617" i="1"/>
  <c r="D391618" i="1"/>
  <c r="D391619" i="1"/>
  <c r="D391620" i="1"/>
  <c r="D391621" i="1"/>
  <c r="D391622" i="1"/>
  <c r="D391623" i="1"/>
  <c r="D391624" i="1"/>
  <c r="D391625" i="1"/>
  <c r="D391626" i="1"/>
  <c r="D391627" i="1"/>
  <c r="D391628" i="1"/>
  <c r="D391629" i="1"/>
  <c r="D391630" i="1"/>
  <c r="D391631" i="1"/>
  <c r="D391632" i="1"/>
  <c r="D391633" i="1"/>
  <c r="D391634" i="1"/>
  <c r="D391635" i="1"/>
  <c r="D391636" i="1"/>
  <c r="D391637" i="1"/>
  <c r="D391638" i="1"/>
  <c r="D391639" i="1"/>
  <c r="D391640" i="1"/>
  <c r="D391641" i="1"/>
  <c r="D391642" i="1"/>
  <c r="D391643" i="1"/>
  <c r="D391644" i="1"/>
  <c r="D391645" i="1"/>
  <c r="D391646" i="1"/>
  <c r="D391647" i="1"/>
  <c r="D391648" i="1"/>
  <c r="D391649" i="1"/>
  <c r="D391650" i="1"/>
  <c r="D391651" i="1"/>
  <c r="D391652" i="1"/>
  <c r="D391653" i="1"/>
  <c r="D391654" i="1"/>
  <c r="D391655" i="1"/>
  <c r="D391656" i="1"/>
  <c r="D391657" i="1"/>
  <c r="D391658" i="1"/>
  <c r="D391659" i="1"/>
  <c r="D391660" i="1"/>
  <c r="D391661" i="1"/>
  <c r="D391662" i="1"/>
  <c r="D391663" i="1"/>
  <c r="D391664" i="1"/>
  <c r="D391665" i="1"/>
  <c r="D391666" i="1"/>
  <c r="D391667" i="1"/>
  <c r="D391668" i="1"/>
  <c r="D391669" i="1"/>
  <c r="D391670" i="1"/>
  <c r="D391671" i="1"/>
  <c r="D391672" i="1"/>
  <c r="D391673" i="1"/>
  <c r="D391674" i="1"/>
  <c r="D391675" i="1"/>
  <c r="D391676" i="1"/>
  <c r="D391677" i="1"/>
  <c r="D391678" i="1"/>
  <c r="D391679" i="1"/>
  <c r="D391680" i="1"/>
  <c r="D391681" i="1"/>
  <c r="D391682" i="1"/>
  <c r="D391683" i="1"/>
  <c r="D391684" i="1"/>
  <c r="D391685" i="1"/>
  <c r="D391686" i="1"/>
  <c r="D391687" i="1"/>
  <c r="D391688" i="1"/>
  <c r="D391689" i="1"/>
  <c r="D391690" i="1"/>
  <c r="D391691" i="1"/>
  <c r="D391692" i="1"/>
  <c r="D391693" i="1"/>
  <c r="D391694" i="1"/>
  <c r="D391695" i="1"/>
  <c r="D391696" i="1"/>
  <c r="D391697" i="1"/>
  <c r="D391698" i="1"/>
  <c r="D391699" i="1"/>
  <c r="D391700" i="1"/>
  <c r="D391701" i="1"/>
  <c r="D391702" i="1"/>
  <c r="D391703" i="1"/>
  <c r="D391704" i="1"/>
  <c r="D391705" i="1"/>
  <c r="D391706" i="1"/>
  <c r="D391707" i="1"/>
  <c r="D391708" i="1"/>
  <c r="D391709" i="1"/>
  <c r="D391710" i="1"/>
  <c r="D391711" i="1"/>
  <c r="D391712" i="1"/>
  <c r="D391713" i="1"/>
  <c r="D391714" i="1"/>
  <c r="D391715" i="1"/>
  <c r="D391716" i="1"/>
  <c r="D391717" i="1"/>
  <c r="D391718" i="1"/>
  <c r="D391719" i="1"/>
  <c r="D391720" i="1"/>
  <c r="D391721" i="1"/>
  <c r="D391722" i="1"/>
  <c r="D391723" i="1"/>
  <c r="D391724" i="1"/>
  <c r="D391725" i="1"/>
  <c r="D391726" i="1"/>
  <c r="D391727" i="1"/>
  <c r="D391728" i="1"/>
  <c r="D391729" i="1"/>
  <c r="D391730" i="1"/>
  <c r="D391731" i="1"/>
  <c r="D391732" i="1"/>
  <c r="D391733" i="1"/>
  <c r="D391734" i="1"/>
  <c r="D391735" i="1"/>
  <c r="D391736" i="1"/>
  <c r="D391737" i="1"/>
  <c r="D391738" i="1"/>
  <c r="D391739" i="1"/>
  <c r="D391740" i="1"/>
  <c r="D391741" i="1"/>
  <c r="D391742" i="1"/>
  <c r="D391743" i="1"/>
  <c r="D391744" i="1"/>
  <c r="D391745" i="1"/>
  <c r="D391746" i="1"/>
  <c r="D391747" i="1"/>
  <c r="D391748" i="1"/>
  <c r="D391749" i="1"/>
  <c r="D391750" i="1"/>
  <c r="D391751" i="1"/>
  <c r="D391752" i="1"/>
  <c r="D391753" i="1"/>
  <c r="D391754" i="1"/>
  <c r="D391755" i="1"/>
  <c r="D391756" i="1"/>
  <c r="D391757" i="1"/>
  <c r="D391758" i="1"/>
  <c r="D391759" i="1"/>
  <c r="D391760" i="1"/>
  <c r="D391761" i="1"/>
  <c r="D391762" i="1"/>
  <c r="D391763" i="1"/>
  <c r="D391764" i="1"/>
  <c r="D391765" i="1"/>
  <c r="D391766" i="1"/>
  <c r="D391767" i="1"/>
  <c r="D391768" i="1"/>
  <c r="D391769" i="1"/>
  <c r="D391770" i="1"/>
  <c r="D391771" i="1"/>
  <c r="D391772" i="1"/>
  <c r="D391773" i="1"/>
  <c r="D391774" i="1"/>
  <c r="D391775" i="1"/>
  <c r="D391776" i="1"/>
  <c r="D391777" i="1"/>
  <c r="D391778" i="1"/>
  <c r="D391779" i="1"/>
  <c r="D391780" i="1"/>
  <c r="D391781" i="1"/>
  <c r="D391782" i="1"/>
  <c r="D391783" i="1"/>
  <c r="D391784" i="1"/>
  <c r="D391785" i="1"/>
  <c r="D391786" i="1"/>
  <c r="D391787" i="1"/>
  <c r="D391788" i="1"/>
  <c r="D391789" i="1"/>
  <c r="D391790" i="1"/>
  <c r="D391791" i="1"/>
  <c r="D391792" i="1"/>
  <c r="D391793" i="1"/>
  <c r="D391794" i="1"/>
  <c r="D391795" i="1"/>
  <c r="D391796" i="1"/>
  <c r="D391797" i="1"/>
  <c r="D391798" i="1"/>
  <c r="D391799" i="1"/>
  <c r="D391800" i="1"/>
  <c r="D391801" i="1"/>
  <c r="D391802" i="1"/>
  <c r="D391803" i="1"/>
  <c r="D391804" i="1"/>
  <c r="D391805" i="1"/>
  <c r="D391806" i="1"/>
  <c r="D391807" i="1"/>
  <c r="D391808" i="1"/>
  <c r="D391809" i="1"/>
  <c r="D391810" i="1"/>
  <c r="D391811" i="1"/>
  <c r="D391812" i="1"/>
  <c r="D391813" i="1"/>
  <c r="D391814" i="1"/>
  <c r="D391815" i="1"/>
  <c r="D391816" i="1"/>
  <c r="D391817" i="1"/>
  <c r="D391818" i="1"/>
  <c r="D391819" i="1"/>
  <c r="D391820" i="1"/>
  <c r="D391821" i="1"/>
  <c r="D391822" i="1"/>
  <c r="D391823" i="1"/>
  <c r="D391824" i="1"/>
  <c r="D391825" i="1"/>
  <c r="D391826" i="1"/>
  <c r="D391827" i="1"/>
  <c r="D391828" i="1"/>
  <c r="D391829" i="1"/>
  <c r="D391830" i="1"/>
  <c r="D391831" i="1"/>
  <c r="D391832" i="1"/>
  <c r="D391833" i="1"/>
  <c r="D391834" i="1"/>
  <c r="D391835" i="1"/>
  <c r="D391836" i="1"/>
  <c r="D391837" i="1"/>
  <c r="D391838" i="1"/>
  <c r="D391839" i="1"/>
  <c r="D391840" i="1"/>
  <c r="D391841" i="1"/>
  <c r="D391842" i="1"/>
  <c r="D391843" i="1"/>
  <c r="D391844" i="1"/>
  <c r="D391845" i="1"/>
  <c r="D391846" i="1"/>
  <c r="D391847" i="1"/>
  <c r="D391848" i="1"/>
  <c r="D391849" i="1"/>
  <c r="D391850" i="1"/>
  <c r="D391851" i="1"/>
  <c r="D391852" i="1"/>
  <c r="D391853" i="1"/>
  <c r="D391854" i="1"/>
  <c r="D391855" i="1"/>
  <c r="D391856" i="1"/>
  <c r="D391857" i="1"/>
  <c r="D391858" i="1"/>
  <c r="D391859" i="1"/>
  <c r="D391860" i="1"/>
  <c r="D391861" i="1"/>
  <c r="D391862" i="1"/>
  <c r="D391863" i="1"/>
  <c r="D391864" i="1"/>
  <c r="D391865" i="1"/>
  <c r="D391866" i="1"/>
  <c r="D391867" i="1"/>
  <c r="D391868" i="1"/>
  <c r="D391869" i="1"/>
  <c r="D391870" i="1"/>
  <c r="D391871" i="1"/>
  <c r="D391872" i="1"/>
  <c r="D391873" i="1"/>
  <c r="D391874" i="1"/>
  <c r="D391875" i="1"/>
  <c r="D391876" i="1"/>
  <c r="D391877" i="1"/>
  <c r="D391878" i="1"/>
  <c r="D391879" i="1"/>
  <c r="D391880" i="1"/>
  <c r="D391881" i="1"/>
  <c r="D391882" i="1"/>
  <c r="D391883" i="1"/>
  <c r="D391884" i="1"/>
  <c r="D391885" i="1"/>
  <c r="D391886" i="1"/>
  <c r="D391887" i="1"/>
  <c r="D391888" i="1"/>
  <c r="D391889" i="1"/>
  <c r="D391890" i="1"/>
  <c r="D391891" i="1"/>
  <c r="D391892" i="1"/>
  <c r="D391893" i="1"/>
  <c r="D391894" i="1"/>
  <c r="D391895" i="1"/>
  <c r="D391896" i="1"/>
  <c r="D391897" i="1"/>
  <c r="D391898" i="1"/>
  <c r="D391899" i="1"/>
  <c r="D391900" i="1"/>
  <c r="D391901" i="1"/>
  <c r="D391902" i="1"/>
  <c r="D391903" i="1"/>
  <c r="D391904" i="1"/>
  <c r="D391905" i="1"/>
  <c r="D391906" i="1"/>
  <c r="D391907" i="1"/>
  <c r="D391908" i="1"/>
  <c r="D391909" i="1"/>
  <c r="D391910" i="1"/>
  <c r="D391911" i="1"/>
  <c r="D391912" i="1"/>
  <c r="D391913" i="1"/>
  <c r="D391914" i="1"/>
  <c r="D391915" i="1"/>
  <c r="D391916" i="1"/>
  <c r="D391917" i="1"/>
  <c r="D391918" i="1"/>
  <c r="D391919" i="1"/>
  <c r="D391920" i="1"/>
  <c r="D391921" i="1"/>
  <c r="D391922" i="1"/>
  <c r="D391923" i="1"/>
  <c r="D391924" i="1"/>
  <c r="D391925" i="1"/>
  <c r="D391926" i="1"/>
  <c r="D391927" i="1"/>
  <c r="D391928" i="1"/>
  <c r="D391929" i="1"/>
  <c r="D391930" i="1"/>
  <c r="D391931" i="1"/>
  <c r="D391932" i="1"/>
  <c r="D391933" i="1"/>
  <c r="D391934" i="1"/>
  <c r="D391935" i="1"/>
  <c r="D391936" i="1"/>
  <c r="D391937" i="1"/>
  <c r="D391938" i="1"/>
  <c r="D391939" i="1"/>
  <c r="D391940" i="1"/>
  <c r="D391941" i="1"/>
  <c r="D391942" i="1"/>
  <c r="D391943" i="1"/>
  <c r="D391944" i="1"/>
  <c r="D391945" i="1"/>
  <c r="D391946" i="1"/>
  <c r="D391947" i="1"/>
  <c r="D391948" i="1"/>
  <c r="D391949" i="1"/>
  <c r="D391950" i="1"/>
  <c r="D391951" i="1"/>
  <c r="D391952" i="1"/>
  <c r="D391953" i="1"/>
  <c r="D391954" i="1"/>
  <c r="D391955" i="1"/>
  <c r="D391956" i="1"/>
  <c r="D391957" i="1"/>
  <c r="D391958" i="1"/>
  <c r="D391959" i="1"/>
  <c r="D391960" i="1"/>
  <c r="D391961" i="1"/>
  <c r="D391962" i="1"/>
  <c r="D391963" i="1"/>
  <c r="D391964" i="1"/>
  <c r="D391965" i="1"/>
  <c r="D391966" i="1"/>
  <c r="D391967" i="1"/>
  <c r="D391968" i="1"/>
  <c r="D391969" i="1"/>
  <c r="D391970" i="1"/>
  <c r="D391971" i="1"/>
  <c r="D391972" i="1"/>
  <c r="D391973" i="1"/>
  <c r="D391974" i="1"/>
  <c r="D391975" i="1"/>
  <c r="D391976" i="1"/>
  <c r="D391977" i="1"/>
  <c r="D391978" i="1"/>
  <c r="D391979" i="1"/>
  <c r="D391980" i="1"/>
  <c r="D391981" i="1"/>
  <c r="D391982" i="1"/>
  <c r="D391983" i="1"/>
  <c r="D391984" i="1"/>
  <c r="D391985" i="1"/>
  <c r="D391986" i="1"/>
  <c r="D391987" i="1"/>
  <c r="D391988" i="1"/>
  <c r="D391989" i="1"/>
  <c r="D391990" i="1"/>
  <c r="D391991" i="1"/>
  <c r="D391992" i="1"/>
  <c r="D391993" i="1"/>
  <c r="D391994" i="1"/>
  <c r="D391995" i="1"/>
  <c r="D391996" i="1"/>
  <c r="D391997" i="1"/>
  <c r="D391998" i="1"/>
  <c r="D391999" i="1"/>
  <c r="D392000" i="1"/>
  <c r="D392001" i="1"/>
  <c r="D392002" i="1"/>
  <c r="D392003" i="1"/>
  <c r="D392004" i="1"/>
  <c r="D392005" i="1"/>
  <c r="D392006" i="1"/>
  <c r="D392007" i="1"/>
  <c r="D392008" i="1"/>
  <c r="D392009" i="1"/>
  <c r="D392010" i="1"/>
  <c r="D392011" i="1"/>
  <c r="D392012" i="1"/>
  <c r="D392013" i="1"/>
  <c r="D392014" i="1"/>
  <c r="D392015" i="1"/>
  <c r="D392016" i="1"/>
  <c r="D392017" i="1"/>
  <c r="D392018" i="1"/>
  <c r="D392019" i="1"/>
  <c r="D392020" i="1"/>
  <c r="D392021" i="1"/>
  <c r="D392022" i="1"/>
  <c r="D392023" i="1"/>
  <c r="D392024" i="1"/>
  <c r="D392025" i="1"/>
  <c r="D392026" i="1"/>
  <c r="D392027" i="1"/>
  <c r="D392028" i="1"/>
  <c r="D392029" i="1"/>
  <c r="D392030" i="1"/>
  <c r="D392031" i="1"/>
  <c r="D392032" i="1"/>
  <c r="D392033" i="1"/>
  <c r="D392034" i="1"/>
  <c r="D392035" i="1"/>
  <c r="D392036" i="1"/>
  <c r="D392037" i="1"/>
  <c r="D392038" i="1"/>
  <c r="D392039" i="1"/>
  <c r="D392040" i="1"/>
  <c r="D392041" i="1"/>
  <c r="D392042" i="1"/>
  <c r="D392043" i="1"/>
  <c r="D392044" i="1"/>
  <c r="D392045" i="1"/>
  <c r="D392046" i="1"/>
  <c r="D392047" i="1"/>
  <c r="D392048" i="1"/>
  <c r="D392049" i="1"/>
  <c r="D392050" i="1"/>
  <c r="D392051" i="1"/>
  <c r="D392052" i="1"/>
  <c r="D392053" i="1"/>
  <c r="D392054" i="1"/>
  <c r="D392055" i="1"/>
  <c r="D392056" i="1"/>
  <c r="D392057" i="1"/>
  <c r="D392058" i="1"/>
  <c r="D392059" i="1"/>
  <c r="D392060" i="1"/>
  <c r="D392061" i="1"/>
  <c r="D392062" i="1"/>
  <c r="D392063" i="1"/>
  <c r="D392064" i="1"/>
  <c r="D392065" i="1"/>
  <c r="D392066" i="1"/>
  <c r="D392067" i="1"/>
  <c r="D392068" i="1"/>
  <c r="D392069" i="1"/>
  <c r="D392070" i="1"/>
  <c r="D392071" i="1"/>
  <c r="D392072" i="1"/>
  <c r="D392073" i="1"/>
  <c r="D392074" i="1"/>
  <c r="D392075" i="1"/>
  <c r="D392076" i="1"/>
  <c r="D392077" i="1"/>
  <c r="D392078" i="1"/>
  <c r="D392079" i="1"/>
  <c r="D392080" i="1"/>
  <c r="D392081" i="1"/>
  <c r="D392082" i="1"/>
  <c r="D392083" i="1"/>
  <c r="D392084" i="1"/>
  <c r="D392085" i="1"/>
  <c r="D392086" i="1"/>
  <c r="D392087" i="1"/>
  <c r="D392088" i="1"/>
  <c r="D392089" i="1"/>
  <c r="D392090" i="1"/>
  <c r="D392091" i="1"/>
  <c r="D392092" i="1"/>
  <c r="D392093" i="1"/>
  <c r="D392094" i="1"/>
  <c r="D392095" i="1"/>
  <c r="D392096" i="1"/>
  <c r="D392097" i="1"/>
  <c r="D392098" i="1"/>
  <c r="D392099" i="1"/>
  <c r="D392100" i="1"/>
  <c r="D392101" i="1"/>
  <c r="D392102" i="1"/>
  <c r="D392103" i="1"/>
  <c r="D392104" i="1"/>
  <c r="D392105" i="1"/>
  <c r="D392106" i="1"/>
  <c r="D392107" i="1"/>
  <c r="D392108" i="1"/>
  <c r="D392109" i="1"/>
  <c r="D392110" i="1"/>
  <c r="D392111" i="1"/>
  <c r="D392112" i="1"/>
  <c r="D392113" i="1"/>
  <c r="D392114" i="1"/>
  <c r="D392115" i="1"/>
  <c r="D392116" i="1"/>
  <c r="D392117" i="1"/>
  <c r="D392118" i="1"/>
  <c r="D392119" i="1"/>
  <c r="D392120" i="1"/>
  <c r="D392121" i="1"/>
  <c r="D392122" i="1"/>
  <c r="D392123" i="1"/>
  <c r="D392124" i="1"/>
  <c r="D392125" i="1"/>
  <c r="D392126" i="1"/>
  <c r="D392127" i="1"/>
  <c r="D392128" i="1"/>
  <c r="D392129" i="1"/>
  <c r="D392130" i="1"/>
  <c r="D392131" i="1"/>
  <c r="D392132" i="1"/>
  <c r="D392133" i="1"/>
  <c r="D392134" i="1"/>
  <c r="D392135" i="1"/>
  <c r="D392136" i="1"/>
  <c r="D392137" i="1"/>
  <c r="D392138" i="1"/>
  <c r="D392139" i="1"/>
  <c r="D392140" i="1"/>
  <c r="D392141" i="1"/>
  <c r="D392142" i="1"/>
  <c r="D392143" i="1"/>
  <c r="D392144" i="1"/>
  <c r="D392145" i="1"/>
  <c r="D392146" i="1"/>
  <c r="D392147" i="1"/>
  <c r="D392148" i="1"/>
  <c r="D392149" i="1"/>
  <c r="D392150" i="1"/>
  <c r="D392151" i="1"/>
  <c r="D392152" i="1"/>
  <c r="D392153" i="1"/>
  <c r="D392154" i="1"/>
  <c r="D392155" i="1"/>
  <c r="D392156" i="1"/>
  <c r="D392157" i="1"/>
  <c r="D392158" i="1"/>
  <c r="D392159" i="1"/>
  <c r="D392160" i="1"/>
  <c r="D392161" i="1"/>
  <c r="D392162" i="1"/>
  <c r="D392163" i="1"/>
  <c r="D392164" i="1"/>
  <c r="D392165" i="1"/>
  <c r="D392166" i="1"/>
  <c r="D392167" i="1"/>
  <c r="D392168" i="1"/>
  <c r="D392169" i="1"/>
  <c r="D392170" i="1"/>
  <c r="D392171" i="1"/>
  <c r="D392172" i="1"/>
  <c r="D392173" i="1"/>
  <c r="D392174" i="1"/>
  <c r="D392175" i="1"/>
  <c r="D392176" i="1"/>
  <c r="D392177" i="1"/>
  <c r="D392178" i="1"/>
  <c r="D392179" i="1"/>
  <c r="D392180" i="1"/>
  <c r="D392181" i="1"/>
  <c r="D392182" i="1"/>
  <c r="D392183" i="1"/>
  <c r="D392184" i="1"/>
  <c r="D392185" i="1"/>
  <c r="D392186" i="1"/>
  <c r="D392187" i="1"/>
  <c r="D392188" i="1"/>
  <c r="D392189" i="1"/>
  <c r="D392190" i="1"/>
  <c r="D392191" i="1"/>
  <c r="D392192" i="1"/>
  <c r="D392193" i="1"/>
  <c r="D392194" i="1"/>
  <c r="D392195" i="1"/>
  <c r="D392196" i="1"/>
  <c r="D392197" i="1"/>
  <c r="D392198" i="1"/>
  <c r="D392199" i="1"/>
  <c r="D392200" i="1"/>
  <c r="D392201" i="1"/>
  <c r="D392202" i="1"/>
  <c r="D392203" i="1"/>
  <c r="D392204" i="1"/>
  <c r="D392205" i="1"/>
  <c r="D392206" i="1"/>
  <c r="D392207" i="1"/>
  <c r="D392208" i="1"/>
  <c r="D392209" i="1"/>
  <c r="D392210" i="1"/>
  <c r="D392211" i="1"/>
  <c r="D392212" i="1"/>
  <c r="D392213" i="1"/>
  <c r="D392214" i="1"/>
  <c r="D392215" i="1"/>
  <c r="D392216" i="1"/>
  <c r="D392217" i="1"/>
  <c r="D392218" i="1"/>
  <c r="D392219" i="1"/>
  <c r="D392220" i="1"/>
  <c r="D392221" i="1"/>
  <c r="D392222" i="1"/>
  <c r="D392223" i="1"/>
  <c r="D392224" i="1"/>
  <c r="D392225" i="1"/>
  <c r="D392226" i="1"/>
  <c r="D392227" i="1"/>
  <c r="D392228" i="1"/>
  <c r="D392229" i="1"/>
  <c r="D392230" i="1"/>
  <c r="D392231" i="1"/>
  <c r="D392232" i="1"/>
  <c r="D392233" i="1"/>
  <c r="D392234" i="1"/>
  <c r="D392235" i="1"/>
  <c r="D392236" i="1"/>
  <c r="D392237" i="1"/>
  <c r="D392238" i="1"/>
  <c r="D392239" i="1"/>
  <c r="D392240" i="1"/>
  <c r="D392241" i="1"/>
  <c r="D392242" i="1"/>
  <c r="D392243" i="1"/>
  <c r="D392244" i="1"/>
  <c r="D392245" i="1"/>
  <c r="D392246" i="1"/>
  <c r="D392247" i="1"/>
  <c r="D392248" i="1"/>
  <c r="D392249" i="1"/>
  <c r="D392250" i="1"/>
  <c r="D392251" i="1"/>
  <c r="D392252" i="1"/>
  <c r="D392253" i="1"/>
  <c r="D392254" i="1"/>
  <c r="D392255" i="1"/>
  <c r="D392256" i="1"/>
  <c r="D392257" i="1"/>
  <c r="D392258" i="1"/>
  <c r="D392259" i="1"/>
  <c r="D392260" i="1"/>
  <c r="D392261" i="1"/>
  <c r="D392262" i="1"/>
  <c r="D392263" i="1"/>
  <c r="D392264" i="1"/>
  <c r="D392265" i="1"/>
  <c r="D392266" i="1"/>
  <c r="D392267" i="1"/>
  <c r="D392268" i="1"/>
  <c r="D392269" i="1"/>
  <c r="D392270" i="1"/>
  <c r="D392271" i="1"/>
  <c r="D392272" i="1"/>
  <c r="D392273" i="1"/>
  <c r="D392274" i="1"/>
  <c r="D392275" i="1"/>
  <c r="D392276" i="1"/>
  <c r="D392277" i="1"/>
  <c r="D392278" i="1"/>
  <c r="D392279" i="1"/>
  <c r="D392280" i="1"/>
  <c r="D392281" i="1"/>
  <c r="D392282" i="1"/>
  <c r="D392283" i="1"/>
  <c r="D392284" i="1"/>
  <c r="D392285" i="1"/>
  <c r="D392286" i="1"/>
  <c r="D392287" i="1"/>
  <c r="D392288" i="1"/>
  <c r="D392289" i="1"/>
  <c r="D392290" i="1"/>
  <c r="D392291" i="1"/>
  <c r="D392292" i="1"/>
  <c r="D392293" i="1"/>
  <c r="D392294" i="1"/>
  <c r="D392295" i="1"/>
  <c r="D392296" i="1"/>
  <c r="D392297" i="1"/>
  <c r="D392298" i="1"/>
  <c r="D392299" i="1"/>
  <c r="D392300" i="1"/>
  <c r="D392301" i="1"/>
  <c r="D392302" i="1"/>
  <c r="D392303" i="1"/>
  <c r="D392304" i="1"/>
  <c r="D392305" i="1"/>
  <c r="D392306" i="1"/>
  <c r="D392307" i="1"/>
  <c r="D392308" i="1"/>
  <c r="D392309" i="1"/>
  <c r="D392310" i="1"/>
  <c r="D392311" i="1"/>
  <c r="D392312" i="1"/>
  <c r="D392313" i="1"/>
  <c r="D392314" i="1"/>
  <c r="D392315" i="1"/>
  <c r="D392316" i="1"/>
  <c r="D392317" i="1"/>
  <c r="D392318" i="1"/>
  <c r="D392319" i="1"/>
  <c r="D392320" i="1"/>
  <c r="D392321" i="1"/>
  <c r="D392322" i="1"/>
  <c r="D392323" i="1"/>
  <c r="D392324" i="1"/>
  <c r="D392325" i="1"/>
  <c r="D392326" i="1"/>
  <c r="D392327" i="1"/>
  <c r="D392328" i="1"/>
  <c r="D392329" i="1"/>
  <c r="D392330" i="1"/>
  <c r="D392331" i="1"/>
  <c r="D392332" i="1"/>
  <c r="D392333" i="1"/>
  <c r="D392334" i="1"/>
  <c r="D392335" i="1"/>
  <c r="D392336" i="1"/>
  <c r="D392337" i="1"/>
  <c r="D392338" i="1"/>
  <c r="D392339" i="1"/>
  <c r="D392340" i="1"/>
  <c r="D392341" i="1"/>
  <c r="D392342" i="1"/>
  <c r="D392343" i="1"/>
  <c r="D392344" i="1"/>
  <c r="D392345" i="1"/>
  <c r="D392346" i="1"/>
  <c r="D392347" i="1"/>
  <c r="D392348" i="1"/>
  <c r="D392349" i="1"/>
  <c r="D392350" i="1"/>
  <c r="D392351" i="1"/>
  <c r="D392352" i="1"/>
  <c r="D392353" i="1"/>
  <c r="D392354" i="1"/>
  <c r="D392355" i="1"/>
  <c r="D392356" i="1"/>
  <c r="D392357" i="1"/>
  <c r="D392358" i="1"/>
  <c r="D392359" i="1"/>
  <c r="D392360" i="1"/>
  <c r="D392361" i="1"/>
  <c r="D392362" i="1"/>
  <c r="D392363" i="1"/>
  <c r="D392364" i="1"/>
  <c r="D392365" i="1"/>
  <c r="D392366" i="1"/>
  <c r="D392367" i="1"/>
  <c r="D392368" i="1"/>
  <c r="D392369" i="1"/>
  <c r="D392370" i="1"/>
  <c r="D392371" i="1"/>
  <c r="D392372" i="1"/>
  <c r="D392373" i="1"/>
  <c r="D392374" i="1"/>
  <c r="D392375" i="1"/>
  <c r="D392376" i="1"/>
  <c r="D392377" i="1"/>
  <c r="D392378" i="1"/>
  <c r="D392379" i="1"/>
  <c r="D392380" i="1"/>
  <c r="D392381" i="1"/>
  <c r="D392382" i="1"/>
  <c r="D392383" i="1"/>
  <c r="D392384" i="1"/>
  <c r="D392385" i="1"/>
  <c r="D392386" i="1"/>
  <c r="D392387" i="1"/>
  <c r="D392388" i="1"/>
  <c r="D392389" i="1"/>
  <c r="D392390" i="1"/>
  <c r="D392391" i="1"/>
  <c r="D392392" i="1"/>
  <c r="D392393" i="1"/>
  <c r="D392394" i="1"/>
  <c r="D392395" i="1"/>
  <c r="D392396" i="1"/>
  <c r="D392397" i="1"/>
  <c r="D392398" i="1"/>
  <c r="D392399" i="1"/>
  <c r="D392400" i="1"/>
  <c r="D392401" i="1"/>
  <c r="D392402" i="1"/>
  <c r="D392403" i="1"/>
  <c r="D392404" i="1"/>
  <c r="D392405" i="1"/>
  <c r="D392406" i="1"/>
  <c r="D392407" i="1"/>
  <c r="D392408" i="1"/>
  <c r="D392409" i="1"/>
  <c r="D392410" i="1"/>
  <c r="D392411" i="1"/>
  <c r="D392412" i="1"/>
  <c r="D392413" i="1"/>
  <c r="D392414" i="1"/>
  <c r="D392415" i="1"/>
  <c r="D392416" i="1"/>
  <c r="D392417" i="1"/>
  <c r="D392418" i="1"/>
  <c r="D392419" i="1"/>
  <c r="D392420" i="1"/>
  <c r="D392421" i="1"/>
  <c r="D392422" i="1"/>
  <c r="D392423" i="1"/>
  <c r="D392424" i="1"/>
  <c r="D392425" i="1"/>
  <c r="D392426" i="1"/>
  <c r="D392427" i="1"/>
  <c r="D392428" i="1"/>
  <c r="D392429" i="1"/>
  <c r="D392430" i="1"/>
  <c r="D392431" i="1"/>
  <c r="D392432" i="1"/>
  <c r="D392433" i="1"/>
  <c r="D392434" i="1"/>
  <c r="D392435" i="1"/>
  <c r="D392436" i="1"/>
  <c r="D392437" i="1"/>
  <c r="D392438" i="1"/>
  <c r="D392439" i="1"/>
  <c r="D392440" i="1"/>
  <c r="D392441" i="1"/>
  <c r="D392442" i="1"/>
  <c r="D392443" i="1"/>
  <c r="D392444" i="1"/>
  <c r="D392445" i="1"/>
  <c r="D392446" i="1"/>
  <c r="D392447" i="1"/>
  <c r="D392448" i="1"/>
  <c r="D392449" i="1"/>
  <c r="D392450" i="1"/>
  <c r="D392451" i="1"/>
  <c r="D392452" i="1"/>
  <c r="D392453" i="1"/>
  <c r="D392454" i="1"/>
  <c r="D392455" i="1"/>
  <c r="D392456" i="1"/>
  <c r="D392457" i="1"/>
  <c r="D392458" i="1"/>
  <c r="D392459" i="1"/>
  <c r="D392460" i="1"/>
  <c r="D392461" i="1"/>
  <c r="D392462" i="1"/>
  <c r="D392463" i="1"/>
  <c r="D392464" i="1"/>
  <c r="D392465" i="1"/>
  <c r="D392466" i="1"/>
  <c r="D392467" i="1"/>
  <c r="D392468" i="1"/>
  <c r="D392469" i="1"/>
  <c r="D392470" i="1"/>
  <c r="D392471" i="1"/>
  <c r="D392472" i="1"/>
  <c r="D392473" i="1"/>
  <c r="D392474" i="1"/>
  <c r="D392475" i="1"/>
  <c r="D392476" i="1"/>
  <c r="D392477" i="1"/>
  <c r="D392478" i="1"/>
  <c r="D392479" i="1"/>
  <c r="D392480" i="1"/>
  <c r="D392481" i="1"/>
  <c r="D392482" i="1"/>
  <c r="D392483" i="1"/>
  <c r="D392484" i="1"/>
  <c r="D392485" i="1"/>
  <c r="D392486" i="1"/>
  <c r="D392487" i="1"/>
  <c r="D392488" i="1"/>
  <c r="D392489" i="1"/>
  <c r="D392490" i="1"/>
  <c r="D392491" i="1"/>
  <c r="D392492" i="1"/>
  <c r="D392493" i="1"/>
  <c r="D392494" i="1"/>
  <c r="D392495" i="1"/>
  <c r="D392496" i="1"/>
  <c r="D392497" i="1"/>
  <c r="D392498" i="1"/>
  <c r="D392499" i="1"/>
  <c r="D392500" i="1"/>
  <c r="D392501" i="1"/>
  <c r="D392502" i="1"/>
  <c r="D392503" i="1"/>
  <c r="D392504" i="1"/>
  <c r="D392505" i="1"/>
  <c r="D392506" i="1"/>
  <c r="D392507" i="1"/>
  <c r="D392508" i="1"/>
  <c r="D392509" i="1"/>
  <c r="D392510" i="1"/>
  <c r="D392511" i="1"/>
  <c r="D392512" i="1"/>
  <c r="D392513" i="1"/>
  <c r="D392514" i="1"/>
  <c r="D392515" i="1"/>
  <c r="D392516" i="1"/>
  <c r="D392517" i="1"/>
  <c r="D392518" i="1"/>
  <c r="D392519" i="1"/>
  <c r="D392520" i="1"/>
  <c r="D392521" i="1"/>
  <c r="D392522" i="1"/>
  <c r="D392523" i="1"/>
  <c r="D392524" i="1"/>
  <c r="D392525" i="1"/>
  <c r="D392526" i="1"/>
  <c r="D392527" i="1"/>
  <c r="D392528" i="1"/>
  <c r="D392529" i="1"/>
  <c r="D392530" i="1"/>
  <c r="D392531" i="1"/>
  <c r="D392532" i="1"/>
  <c r="D392533" i="1"/>
  <c r="D392534" i="1"/>
  <c r="D392535" i="1"/>
  <c r="D392536" i="1"/>
  <c r="D392537" i="1"/>
  <c r="D392538" i="1"/>
  <c r="D392539" i="1"/>
  <c r="D392540" i="1"/>
  <c r="D392541" i="1"/>
  <c r="D392542" i="1"/>
  <c r="D392543" i="1"/>
  <c r="D392544" i="1"/>
  <c r="D392545" i="1"/>
  <c r="D392546" i="1"/>
  <c r="D392547" i="1"/>
  <c r="D392548" i="1"/>
  <c r="D392549" i="1"/>
  <c r="D392550" i="1"/>
  <c r="D392551" i="1"/>
  <c r="D392552" i="1"/>
  <c r="D392553" i="1"/>
  <c r="D392554" i="1"/>
  <c r="D392555" i="1"/>
  <c r="D392556" i="1"/>
  <c r="D392557" i="1"/>
  <c r="D392558" i="1"/>
  <c r="D392559" i="1"/>
  <c r="D392560" i="1"/>
  <c r="D392561" i="1"/>
  <c r="D392562" i="1"/>
  <c r="D392563" i="1"/>
  <c r="D392564" i="1"/>
  <c r="D392565" i="1"/>
  <c r="D392566" i="1"/>
  <c r="D392567" i="1"/>
  <c r="D392568" i="1"/>
  <c r="D392569" i="1"/>
  <c r="D392570" i="1"/>
  <c r="D392571" i="1"/>
  <c r="D392572" i="1"/>
  <c r="D392573" i="1"/>
  <c r="D392574" i="1"/>
  <c r="D392575" i="1"/>
  <c r="D392576" i="1"/>
  <c r="D392577" i="1"/>
  <c r="D392578" i="1"/>
  <c r="D392579" i="1"/>
  <c r="D392580" i="1"/>
  <c r="D392581" i="1"/>
  <c r="D392582" i="1"/>
  <c r="D392583" i="1"/>
  <c r="D392584" i="1"/>
  <c r="D392585" i="1"/>
  <c r="D392586" i="1"/>
  <c r="D392587" i="1"/>
  <c r="D392588" i="1"/>
  <c r="D392589" i="1"/>
  <c r="D392590" i="1"/>
  <c r="D392591" i="1"/>
  <c r="D392592" i="1"/>
  <c r="D392593" i="1"/>
  <c r="D392594" i="1"/>
  <c r="D392595" i="1"/>
  <c r="D392596" i="1"/>
  <c r="D392597" i="1"/>
  <c r="D392598" i="1"/>
  <c r="D392599" i="1"/>
  <c r="D392600" i="1"/>
  <c r="D392601" i="1"/>
  <c r="D392602" i="1"/>
  <c r="D392603" i="1"/>
  <c r="D392604" i="1"/>
  <c r="D392605" i="1"/>
  <c r="D392606" i="1"/>
  <c r="D392607" i="1"/>
  <c r="D392608" i="1"/>
  <c r="D392609" i="1"/>
  <c r="D392610" i="1"/>
  <c r="D392611" i="1"/>
  <c r="D392612" i="1"/>
  <c r="D392613" i="1"/>
  <c r="D392614" i="1"/>
  <c r="D392615" i="1"/>
  <c r="D392616" i="1"/>
  <c r="D392617" i="1"/>
  <c r="D392618" i="1"/>
  <c r="D392619" i="1"/>
  <c r="D392620" i="1"/>
  <c r="D392621" i="1"/>
  <c r="D392622" i="1"/>
  <c r="D392623" i="1"/>
  <c r="D392624" i="1"/>
  <c r="D392625" i="1"/>
  <c r="D392626" i="1"/>
  <c r="D392627" i="1"/>
  <c r="D392628" i="1"/>
  <c r="D392629" i="1"/>
  <c r="D392630" i="1"/>
  <c r="D392631" i="1"/>
  <c r="D392632" i="1"/>
  <c r="D392633" i="1"/>
  <c r="D392634" i="1"/>
  <c r="D392635" i="1"/>
  <c r="D392636" i="1"/>
  <c r="D392637" i="1"/>
  <c r="D392638" i="1"/>
  <c r="D392639" i="1"/>
  <c r="D392640" i="1"/>
  <c r="D392641" i="1"/>
  <c r="D392642" i="1"/>
  <c r="D392643" i="1"/>
  <c r="D392644" i="1"/>
  <c r="D392645" i="1"/>
  <c r="D392646" i="1"/>
  <c r="D392647" i="1"/>
  <c r="D392648" i="1"/>
  <c r="D392649" i="1"/>
  <c r="D392650" i="1"/>
  <c r="D392651" i="1"/>
  <c r="D392652" i="1"/>
  <c r="D392653" i="1"/>
  <c r="D392654" i="1"/>
  <c r="D392655" i="1"/>
  <c r="D392656" i="1"/>
  <c r="D392657" i="1"/>
  <c r="D392658" i="1"/>
  <c r="D392659" i="1"/>
  <c r="D392660" i="1"/>
  <c r="D392661" i="1"/>
  <c r="D392662" i="1"/>
  <c r="D392663" i="1"/>
  <c r="D392664" i="1"/>
  <c r="D392665" i="1"/>
  <c r="D392666" i="1"/>
  <c r="D392667" i="1"/>
  <c r="D392668" i="1"/>
  <c r="D392669" i="1"/>
  <c r="D392670" i="1"/>
  <c r="D392671" i="1"/>
  <c r="D392672" i="1"/>
  <c r="D392673" i="1"/>
  <c r="D392674" i="1"/>
  <c r="D392675" i="1"/>
  <c r="D392676" i="1"/>
  <c r="D392677" i="1"/>
  <c r="D392678" i="1"/>
  <c r="D392679" i="1"/>
  <c r="D392680" i="1"/>
  <c r="D392681" i="1"/>
  <c r="D392682" i="1"/>
  <c r="D392683" i="1"/>
  <c r="D392684" i="1"/>
  <c r="D392685" i="1"/>
  <c r="D392686" i="1"/>
  <c r="D392687" i="1"/>
  <c r="D392688" i="1"/>
  <c r="D392689" i="1"/>
  <c r="D392690" i="1"/>
  <c r="D392691" i="1"/>
  <c r="D392692" i="1"/>
  <c r="D392693" i="1"/>
  <c r="D392694" i="1"/>
  <c r="D392695" i="1"/>
  <c r="D392696" i="1"/>
  <c r="D392697" i="1"/>
  <c r="D392698" i="1"/>
  <c r="D392699" i="1"/>
  <c r="D392700" i="1"/>
  <c r="D392701" i="1"/>
  <c r="D392702" i="1"/>
  <c r="D392703" i="1"/>
  <c r="D392704" i="1"/>
  <c r="D392705" i="1"/>
  <c r="D392706" i="1"/>
  <c r="D392707" i="1"/>
  <c r="D392708" i="1"/>
  <c r="D392709" i="1"/>
  <c r="D392710" i="1"/>
  <c r="D392711" i="1"/>
  <c r="D392712" i="1"/>
  <c r="D392713" i="1"/>
  <c r="D392714" i="1"/>
  <c r="D392715" i="1"/>
  <c r="D392716" i="1"/>
  <c r="D392717" i="1"/>
  <c r="D392718" i="1"/>
  <c r="D392719" i="1"/>
  <c r="D392720" i="1"/>
  <c r="D392721" i="1"/>
  <c r="D392722" i="1"/>
  <c r="D392723" i="1"/>
  <c r="D392724" i="1"/>
  <c r="D392725" i="1"/>
  <c r="D392726" i="1"/>
  <c r="D392727" i="1"/>
  <c r="D392728" i="1"/>
  <c r="D392729" i="1"/>
  <c r="D392730" i="1"/>
  <c r="D392731" i="1"/>
  <c r="D392732" i="1"/>
  <c r="D392733" i="1"/>
  <c r="D392734" i="1"/>
  <c r="D392735" i="1"/>
  <c r="D392736" i="1"/>
  <c r="D392737" i="1"/>
  <c r="D392738" i="1"/>
  <c r="D392739" i="1"/>
  <c r="D392740" i="1"/>
  <c r="D392741" i="1"/>
  <c r="D392742" i="1"/>
  <c r="D392743" i="1"/>
  <c r="D392744" i="1"/>
  <c r="D392745" i="1"/>
  <c r="D392746" i="1"/>
  <c r="D392747" i="1"/>
  <c r="D392748" i="1"/>
  <c r="D392749" i="1"/>
  <c r="D392750" i="1"/>
  <c r="D392751" i="1"/>
  <c r="D392752" i="1"/>
  <c r="D392753" i="1"/>
  <c r="D392754" i="1"/>
  <c r="D392755" i="1"/>
  <c r="D392756" i="1"/>
  <c r="D392757" i="1"/>
  <c r="D392758" i="1"/>
  <c r="D392759" i="1"/>
  <c r="D392760" i="1"/>
  <c r="D392761" i="1"/>
  <c r="D392762" i="1"/>
  <c r="D392763" i="1"/>
  <c r="D392764" i="1"/>
  <c r="D392765" i="1"/>
  <c r="D392766" i="1"/>
  <c r="D392767" i="1"/>
  <c r="D392768" i="1"/>
  <c r="D392769" i="1"/>
  <c r="D392770" i="1"/>
  <c r="D392771" i="1"/>
  <c r="D392772" i="1"/>
  <c r="D392773" i="1"/>
  <c r="D392774" i="1"/>
  <c r="D392775" i="1"/>
  <c r="D392776" i="1"/>
  <c r="D392777" i="1"/>
  <c r="D392778" i="1"/>
  <c r="D392779" i="1"/>
  <c r="D392780" i="1"/>
  <c r="D392781" i="1"/>
  <c r="D392782" i="1"/>
  <c r="D392783" i="1"/>
  <c r="D392784" i="1"/>
  <c r="D392785" i="1"/>
  <c r="D392786" i="1"/>
  <c r="D392787" i="1"/>
  <c r="D392788" i="1"/>
  <c r="D392789" i="1"/>
  <c r="D392790" i="1"/>
  <c r="D392791" i="1"/>
  <c r="D392792" i="1"/>
  <c r="D392793" i="1"/>
  <c r="D392794" i="1"/>
  <c r="D392795" i="1"/>
  <c r="D392796" i="1"/>
  <c r="D392797" i="1"/>
  <c r="D392798" i="1"/>
  <c r="D392799" i="1"/>
  <c r="D392800" i="1"/>
  <c r="D392801" i="1"/>
  <c r="D392802" i="1"/>
  <c r="D392803" i="1"/>
  <c r="D392804" i="1"/>
  <c r="D392805" i="1"/>
  <c r="D392806" i="1"/>
  <c r="D392807" i="1"/>
  <c r="D392808" i="1"/>
  <c r="D392809" i="1"/>
  <c r="D392810" i="1"/>
  <c r="D392811" i="1"/>
  <c r="D392812" i="1"/>
  <c r="D392813" i="1"/>
  <c r="D392814" i="1"/>
  <c r="D392815" i="1"/>
  <c r="D392816" i="1"/>
  <c r="D392817" i="1"/>
  <c r="D392818" i="1"/>
  <c r="D392819" i="1"/>
  <c r="D392820" i="1"/>
  <c r="D392821" i="1"/>
  <c r="D392822" i="1"/>
  <c r="D392823" i="1"/>
  <c r="D392824" i="1"/>
  <c r="D392825" i="1"/>
  <c r="D392826" i="1"/>
  <c r="D392827" i="1"/>
  <c r="D392828" i="1"/>
  <c r="D392829" i="1"/>
  <c r="D392830" i="1"/>
  <c r="D392831" i="1"/>
  <c r="D392832" i="1"/>
  <c r="D392833" i="1"/>
  <c r="D392834" i="1"/>
  <c r="D392835" i="1"/>
  <c r="D392836" i="1"/>
  <c r="D392837" i="1"/>
  <c r="D392838" i="1"/>
  <c r="D392839" i="1"/>
  <c r="D392840" i="1"/>
  <c r="D392841" i="1"/>
  <c r="D392842" i="1"/>
  <c r="D392843" i="1"/>
  <c r="D392844" i="1"/>
  <c r="D392845" i="1"/>
  <c r="D392846" i="1"/>
  <c r="D392847" i="1"/>
  <c r="D392848" i="1"/>
  <c r="D392849" i="1"/>
  <c r="D392850" i="1"/>
  <c r="D392851" i="1"/>
  <c r="D392852" i="1"/>
  <c r="D392853" i="1"/>
  <c r="D392854" i="1"/>
  <c r="D392855" i="1"/>
  <c r="D392856" i="1"/>
  <c r="D392857" i="1"/>
  <c r="D392858" i="1"/>
  <c r="D392859" i="1"/>
  <c r="D392860" i="1"/>
  <c r="D392861" i="1"/>
  <c r="D392862" i="1"/>
  <c r="D392863" i="1"/>
  <c r="D392864" i="1"/>
  <c r="D392865" i="1"/>
  <c r="D392866" i="1"/>
  <c r="D392867" i="1"/>
  <c r="D392868" i="1"/>
  <c r="D392869" i="1"/>
  <c r="D392870" i="1"/>
  <c r="D392871" i="1"/>
  <c r="D392872" i="1"/>
  <c r="D392873" i="1"/>
  <c r="D392874" i="1"/>
  <c r="D392875" i="1"/>
  <c r="D392876" i="1"/>
  <c r="D392877" i="1"/>
  <c r="D392878" i="1"/>
  <c r="D392879" i="1"/>
  <c r="D392880" i="1"/>
  <c r="D392881" i="1"/>
  <c r="D392882" i="1"/>
  <c r="D392883" i="1"/>
  <c r="D392884" i="1"/>
  <c r="D392885" i="1"/>
  <c r="D392886" i="1"/>
  <c r="D392887" i="1"/>
  <c r="D392888" i="1"/>
  <c r="D392889" i="1"/>
  <c r="D392890" i="1"/>
  <c r="D392891" i="1"/>
  <c r="D392892" i="1"/>
  <c r="D392893" i="1"/>
  <c r="D392894" i="1"/>
  <c r="D392895" i="1"/>
  <c r="D392896" i="1"/>
  <c r="D392897" i="1"/>
  <c r="D392898" i="1"/>
  <c r="D392899" i="1"/>
  <c r="D392900" i="1"/>
  <c r="D392901" i="1"/>
  <c r="D392902" i="1"/>
  <c r="D392903" i="1"/>
  <c r="D392904" i="1"/>
  <c r="D392905" i="1"/>
  <c r="D392906" i="1"/>
  <c r="D392907" i="1"/>
  <c r="D392908" i="1"/>
  <c r="D392909" i="1"/>
  <c r="D392910" i="1"/>
  <c r="D392911" i="1"/>
  <c r="D392912" i="1"/>
  <c r="D392913" i="1"/>
  <c r="D392914" i="1"/>
  <c r="D392915" i="1"/>
  <c r="D392916" i="1"/>
  <c r="D392917" i="1"/>
  <c r="D392918" i="1"/>
  <c r="D392919" i="1"/>
  <c r="D392920" i="1"/>
  <c r="D392921" i="1"/>
  <c r="D392922" i="1"/>
  <c r="D392923" i="1"/>
  <c r="D392924" i="1"/>
  <c r="D392925" i="1"/>
  <c r="D392926" i="1"/>
  <c r="D392927" i="1"/>
  <c r="D392928" i="1"/>
  <c r="D392929" i="1"/>
  <c r="D392930" i="1"/>
  <c r="D392931" i="1"/>
  <c r="D392932" i="1"/>
  <c r="D392933" i="1"/>
  <c r="D392934" i="1"/>
  <c r="D392935" i="1"/>
  <c r="D392936" i="1"/>
  <c r="D392937" i="1"/>
  <c r="D392938" i="1"/>
  <c r="D392939" i="1"/>
  <c r="D392940" i="1"/>
  <c r="D392941" i="1"/>
  <c r="D392942" i="1"/>
  <c r="D392943" i="1"/>
  <c r="D392944" i="1"/>
  <c r="D392945" i="1"/>
  <c r="D392946" i="1"/>
  <c r="D392947" i="1"/>
  <c r="D392948" i="1"/>
  <c r="D392949" i="1"/>
  <c r="D392950" i="1"/>
  <c r="D392951" i="1"/>
  <c r="D392952" i="1"/>
  <c r="D392953" i="1"/>
  <c r="D392954" i="1"/>
  <c r="D392955" i="1"/>
  <c r="D392956" i="1"/>
  <c r="D392957" i="1"/>
  <c r="D392958" i="1"/>
  <c r="D392959" i="1"/>
  <c r="D392960" i="1"/>
  <c r="D392961" i="1"/>
  <c r="D392962" i="1"/>
  <c r="D392963" i="1"/>
  <c r="D392964" i="1"/>
  <c r="D392965" i="1"/>
  <c r="D392966" i="1"/>
  <c r="D392967" i="1"/>
  <c r="D392968" i="1"/>
  <c r="D392969" i="1"/>
  <c r="D392970" i="1"/>
  <c r="D392971" i="1"/>
  <c r="D392972" i="1"/>
  <c r="D392973" i="1"/>
  <c r="D392974" i="1"/>
  <c r="D392975" i="1"/>
  <c r="D392976" i="1"/>
  <c r="D392977" i="1"/>
  <c r="D392978" i="1"/>
  <c r="D392979" i="1"/>
  <c r="D392980" i="1"/>
  <c r="D392981" i="1"/>
  <c r="D392982" i="1"/>
  <c r="D392983" i="1"/>
  <c r="D392984" i="1"/>
  <c r="D392985" i="1"/>
  <c r="D392986" i="1"/>
  <c r="D392987" i="1"/>
  <c r="D392988" i="1"/>
  <c r="D392989" i="1"/>
  <c r="D392990" i="1"/>
  <c r="D392991" i="1"/>
  <c r="D392992" i="1"/>
  <c r="D392993" i="1"/>
  <c r="D392994" i="1"/>
  <c r="D392995" i="1"/>
  <c r="D392996" i="1"/>
  <c r="D392997" i="1"/>
  <c r="D392998" i="1"/>
  <c r="D392999" i="1"/>
  <c r="D393000" i="1"/>
  <c r="D393001" i="1"/>
  <c r="D393002" i="1"/>
  <c r="D393003" i="1"/>
  <c r="D393004" i="1"/>
  <c r="D393005" i="1"/>
  <c r="D393006" i="1"/>
  <c r="D393007" i="1"/>
  <c r="D393008" i="1"/>
  <c r="D393009" i="1"/>
  <c r="D393010" i="1"/>
  <c r="D393011" i="1"/>
  <c r="D393012" i="1"/>
  <c r="D393013" i="1"/>
  <c r="D393014" i="1"/>
  <c r="D393015" i="1"/>
  <c r="D393016" i="1"/>
  <c r="D393017" i="1"/>
  <c r="D393018" i="1"/>
  <c r="D393019" i="1"/>
  <c r="D393020" i="1"/>
  <c r="D393021" i="1"/>
  <c r="D393022" i="1"/>
  <c r="D393023" i="1"/>
  <c r="D393024" i="1"/>
  <c r="D393025" i="1"/>
  <c r="D393026" i="1"/>
  <c r="D393027" i="1"/>
  <c r="D393028" i="1"/>
  <c r="D393029" i="1"/>
  <c r="D393030" i="1"/>
  <c r="D393031" i="1"/>
  <c r="D393032" i="1"/>
  <c r="D393033" i="1"/>
  <c r="D393034" i="1"/>
  <c r="D393035" i="1"/>
  <c r="D393036" i="1"/>
  <c r="D393037" i="1"/>
  <c r="D393038" i="1"/>
  <c r="D393039" i="1"/>
  <c r="D393040" i="1"/>
  <c r="D393041" i="1"/>
  <c r="D393042" i="1"/>
  <c r="D393043" i="1"/>
  <c r="D393044" i="1"/>
  <c r="D393045" i="1"/>
  <c r="D393046" i="1"/>
  <c r="D393047" i="1"/>
  <c r="D393048" i="1"/>
  <c r="D393049" i="1"/>
  <c r="D393050" i="1"/>
  <c r="D393051" i="1"/>
  <c r="D393052" i="1"/>
  <c r="D393053" i="1"/>
  <c r="D393054" i="1"/>
  <c r="D393055" i="1"/>
  <c r="D393056" i="1"/>
  <c r="D393057" i="1"/>
  <c r="D393058" i="1"/>
  <c r="D393059" i="1"/>
  <c r="D393060" i="1"/>
  <c r="D393061" i="1"/>
  <c r="D393062" i="1"/>
  <c r="D393063" i="1"/>
  <c r="D393064" i="1"/>
  <c r="D393065" i="1"/>
  <c r="D393066" i="1"/>
  <c r="D393067" i="1"/>
  <c r="D393068" i="1"/>
  <c r="D393069" i="1"/>
  <c r="D393070" i="1"/>
  <c r="D393071" i="1"/>
  <c r="D393072" i="1"/>
  <c r="D393073" i="1"/>
  <c r="D393074" i="1"/>
  <c r="D393075" i="1"/>
  <c r="D393076" i="1"/>
  <c r="D393077" i="1"/>
  <c r="D393078" i="1"/>
  <c r="D393079" i="1"/>
  <c r="D393080" i="1"/>
  <c r="D393081" i="1"/>
  <c r="D393082" i="1"/>
  <c r="D393083" i="1"/>
  <c r="D393084" i="1"/>
  <c r="D393085" i="1"/>
  <c r="D393086" i="1"/>
  <c r="D393087" i="1"/>
  <c r="D393088" i="1"/>
  <c r="D393089" i="1"/>
  <c r="D393090" i="1"/>
  <c r="D393091" i="1"/>
  <c r="D393092" i="1"/>
  <c r="D393093" i="1"/>
  <c r="D393094" i="1"/>
  <c r="D393095" i="1"/>
  <c r="D393096" i="1"/>
  <c r="D393097" i="1"/>
  <c r="D393098" i="1"/>
  <c r="D393099" i="1"/>
  <c r="D393100" i="1"/>
  <c r="D393101" i="1"/>
  <c r="D393102" i="1"/>
  <c r="D393103" i="1"/>
  <c r="D393104" i="1"/>
  <c r="D393105" i="1"/>
  <c r="D393106" i="1"/>
  <c r="D393107" i="1"/>
  <c r="D393108" i="1"/>
  <c r="D393109" i="1"/>
  <c r="D393110" i="1"/>
  <c r="D393111" i="1"/>
  <c r="D393112" i="1"/>
  <c r="D393113" i="1"/>
  <c r="D393114" i="1"/>
  <c r="D393115" i="1"/>
  <c r="D393116" i="1"/>
  <c r="D393117" i="1"/>
  <c r="D393118" i="1"/>
  <c r="D393119" i="1"/>
  <c r="D393120" i="1"/>
  <c r="D393121" i="1"/>
  <c r="D393122" i="1"/>
  <c r="D393123" i="1"/>
  <c r="D393124" i="1"/>
  <c r="D393125" i="1"/>
  <c r="D393126" i="1"/>
  <c r="D393127" i="1"/>
  <c r="D393128" i="1"/>
  <c r="D393129" i="1"/>
  <c r="D393130" i="1"/>
  <c r="D393131" i="1"/>
  <c r="D393132" i="1"/>
  <c r="D393133" i="1"/>
  <c r="D393134" i="1"/>
  <c r="D393135" i="1"/>
  <c r="D393136" i="1"/>
  <c r="D393137" i="1"/>
  <c r="D393138" i="1"/>
  <c r="D393139" i="1"/>
  <c r="D393140" i="1"/>
  <c r="D393141" i="1"/>
  <c r="D393142" i="1"/>
  <c r="D393143" i="1"/>
  <c r="D393144" i="1"/>
  <c r="D393145" i="1"/>
  <c r="D393146" i="1"/>
  <c r="D393147" i="1"/>
  <c r="D393148" i="1"/>
  <c r="D393149" i="1"/>
  <c r="D393150" i="1"/>
  <c r="D393151" i="1"/>
  <c r="D393152" i="1"/>
  <c r="D393153" i="1"/>
  <c r="D393154" i="1"/>
  <c r="D393155" i="1"/>
  <c r="D393156" i="1"/>
  <c r="D393157" i="1"/>
  <c r="D393158" i="1"/>
  <c r="D393159" i="1"/>
  <c r="D393160" i="1"/>
  <c r="D393161" i="1"/>
  <c r="D393162" i="1"/>
  <c r="D393163" i="1"/>
  <c r="D393164" i="1"/>
  <c r="D393165" i="1"/>
  <c r="D393166" i="1"/>
  <c r="D393167" i="1"/>
  <c r="D393168" i="1"/>
  <c r="D393169" i="1"/>
  <c r="D393170" i="1"/>
  <c r="D393171" i="1"/>
  <c r="D393172" i="1"/>
  <c r="D393173" i="1"/>
  <c r="D393174" i="1"/>
  <c r="D393175" i="1"/>
  <c r="D393176" i="1"/>
  <c r="D393177" i="1"/>
  <c r="D393178" i="1"/>
  <c r="D393179" i="1"/>
  <c r="D393180" i="1"/>
  <c r="D393181" i="1"/>
  <c r="D393182" i="1"/>
  <c r="D393183" i="1"/>
  <c r="D393184" i="1"/>
  <c r="D393185" i="1"/>
  <c r="D393186" i="1"/>
  <c r="D393187" i="1"/>
  <c r="D393188" i="1"/>
  <c r="D393189" i="1"/>
  <c r="D393190" i="1"/>
  <c r="D393191" i="1"/>
  <c r="D393192" i="1"/>
  <c r="D393193" i="1"/>
  <c r="D393194" i="1"/>
  <c r="D393195" i="1"/>
  <c r="D393196" i="1"/>
  <c r="D393197" i="1"/>
  <c r="D393198" i="1"/>
  <c r="D393199" i="1"/>
  <c r="D393200" i="1"/>
  <c r="D393201" i="1"/>
  <c r="D393202" i="1"/>
  <c r="D393203" i="1"/>
  <c r="D393204" i="1"/>
  <c r="D393205" i="1"/>
  <c r="D393206" i="1"/>
  <c r="D393207" i="1"/>
  <c r="D393208" i="1"/>
  <c r="D393209" i="1"/>
  <c r="D393210" i="1"/>
  <c r="D393211" i="1"/>
  <c r="D393212" i="1"/>
  <c r="D393213" i="1"/>
  <c r="D393214" i="1"/>
  <c r="D393215" i="1"/>
  <c r="D393216" i="1"/>
  <c r="D393217" i="1"/>
  <c r="D393218" i="1"/>
  <c r="D393219" i="1"/>
  <c r="D393220" i="1"/>
  <c r="D393221" i="1"/>
  <c r="D393222" i="1"/>
  <c r="D393223" i="1"/>
  <c r="D393224" i="1"/>
  <c r="D393225" i="1"/>
  <c r="D393226" i="1"/>
  <c r="D393227" i="1"/>
  <c r="D393228" i="1"/>
  <c r="D393229" i="1"/>
  <c r="D393230" i="1"/>
  <c r="D393231" i="1"/>
  <c r="D393232" i="1"/>
  <c r="D393233" i="1"/>
  <c r="D393234" i="1"/>
  <c r="D393235" i="1"/>
  <c r="D393236" i="1"/>
  <c r="D393237" i="1"/>
  <c r="D393238" i="1"/>
  <c r="D393239" i="1"/>
  <c r="D393240" i="1"/>
  <c r="D393241" i="1"/>
  <c r="D393242" i="1"/>
  <c r="D393243" i="1"/>
  <c r="D393244" i="1"/>
  <c r="D393245" i="1"/>
  <c r="D393246" i="1"/>
  <c r="D393247" i="1"/>
  <c r="D393248" i="1"/>
  <c r="D393249" i="1"/>
  <c r="D393250" i="1"/>
  <c r="D393251" i="1"/>
  <c r="D393252" i="1"/>
  <c r="D393253" i="1"/>
  <c r="D393254" i="1"/>
  <c r="D393255" i="1"/>
  <c r="D393256" i="1"/>
  <c r="D393257" i="1"/>
  <c r="D393258" i="1"/>
  <c r="D393259" i="1"/>
  <c r="D393260" i="1"/>
  <c r="D393261" i="1"/>
  <c r="D393262" i="1"/>
  <c r="D393263" i="1"/>
  <c r="D393264" i="1"/>
  <c r="D393265" i="1"/>
  <c r="D393266" i="1"/>
  <c r="D393267" i="1"/>
  <c r="D393268" i="1"/>
  <c r="D393269" i="1"/>
  <c r="D393270" i="1"/>
  <c r="D393271" i="1"/>
  <c r="D393272" i="1"/>
  <c r="D393273" i="1"/>
  <c r="D393274" i="1"/>
  <c r="D393275" i="1"/>
  <c r="D393276" i="1"/>
  <c r="D393277" i="1"/>
  <c r="D393278" i="1"/>
  <c r="D393279" i="1"/>
  <c r="D393280" i="1"/>
  <c r="D393281" i="1"/>
  <c r="D393282" i="1"/>
  <c r="D393283" i="1"/>
  <c r="D393284" i="1"/>
  <c r="D393285" i="1"/>
  <c r="D393286" i="1"/>
  <c r="D393287" i="1"/>
  <c r="D393288" i="1"/>
  <c r="D393289" i="1"/>
  <c r="D393290" i="1"/>
  <c r="D393291" i="1"/>
  <c r="D393292" i="1"/>
  <c r="D393293" i="1"/>
  <c r="D393294" i="1"/>
  <c r="D393295" i="1"/>
  <c r="D393296" i="1"/>
  <c r="D393297" i="1"/>
  <c r="D393298" i="1"/>
  <c r="D393299" i="1"/>
  <c r="D393300" i="1"/>
  <c r="D393301" i="1"/>
  <c r="D393302" i="1"/>
  <c r="D393303" i="1"/>
  <c r="D393304" i="1"/>
  <c r="D393305" i="1"/>
  <c r="D393306" i="1"/>
  <c r="D393307" i="1"/>
  <c r="D393308" i="1"/>
  <c r="D393309" i="1"/>
  <c r="D393310" i="1"/>
  <c r="D393311" i="1"/>
  <c r="D393312" i="1"/>
  <c r="D393313" i="1"/>
  <c r="D393314" i="1"/>
  <c r="D393315" i="1"/>
  <c r="D393316" i="1"/>
  <c r="D393317" i="1"/>
  <c r="D393318" i="1"/>
  <c r="D393319" i="1"/>
  <c r="D393320" i="1"/>
  <c r="D393321" i="1"/>
  <c r="D393322" i="1"/>
  <c r="D393323" i="1"/>
  <c r="D393324" i="1"/>
  <c r="D393325" i="1"/>
  <c r="D393326" i="1"/>
  <c r="D393327" i="1"/>
  <c r="D393328" i="1"/>
  <c r="D393329" i="1"/>
  <c r="D393330" i="1"/>
  <c r="D393331" i="1"/>
  <c r="D393332" i="1"/>
  <c r="D393333" i="1"/>
  <c r="D393334" i="1"/>
  <c r="D393335" i="1"/>
  <c r="D393336" i="1"/>
  <c r="D393337" i="1"/>
  <c r="D393338" i="1"/>
  <c r="D393339" i="1"/>
  <c r="D393340" i="1"/>
  <c r="D393341" i="1"/>
  <c r="D393342" i="1"/>
  <c r="D393343" i="1"/>
  <c r="D393344" i="1"/>
  <c r="D393345" i="1"/>
  <c r="D393346" i="1"/>
  <c r="D393347" i="1"/>
  <c r="D393348" i="1"/>
  <c r="D393349" i="1"/>
  <c r="D393350" i="1"/>
  <c r="D393351" i="1"/>
  <c r="D393352" i="1"/>
  <c r="D393353" i="1"/>
  <c r="D393354" i="1"/>
  <c r="D393355" i="1"/>
  <c r="D393356" i="1"/>
  <c r="D393357" i="1"/>
  <c r="D393358" i="1"/>
  <c r="D393359" i="1"/>
  <c r="D393360" i="1"/>
  <c r="D393361" i="1"/>
  <c r="D393362" i="1"/>
  <c r="D393363" i="1"/>
  <c r="D393364" i="1"/>
  <c r="D393365" i="1"/>
  <c r="D393366" i="1"/>
  <c r="D393367" i="1"/>
  <c r="D393368" i="1"/>
  <c r="D393369" i="1"/>
  <c r="D393370" i="1"/>
  <c r="D393371" i="1"/>
  <c r="D393372" i="1"/>
  <c r="D393373" i="1"/>
  <c r="D393374" i="1"/>
  <c r="D393375" i="1"/>
  <c r="D393376" i="1"/>
  <c r="D393377" i="1"/>
  <c r="D393378" i="1"/>
  <c r="D393379" i="1"/>
  <c r="D393380" i="1"/>
  <c r="D393381" i="1"/>
  <c r="D393382" i="1"/>
  <c r="D393383" i="1"/>
  <c r="D393384" i="1"/>
  <c r="D393385" i="1"/>
  <c r="D393386" i="1"/>
  <c r="D393387" i="1"/>
  <c r="D393388" i="1"/>
  <c r="D393389" i="1"/>
  <c r="D393390" i="1"/>
  <c r="D393391" i="1"/>
  <c r="D393392" i="1"/>
  <c r="D393393" i="1"/>
  <c r="D393394" i="1"/>
  <c r="D393395" i="1"/>
  <c r="D393396" i="1"/>
  <c r="D393397" i="1"/>
  <c r="D393398" i="1"/>
  <c r="D393399" i="1"/>
  <c r="D393400" i="1"/>
  <c r="D393401" i="1"/>
  <c r="D393402" i="1"/>
  <c r="D393403" i="1"/>
  <c r="D393404" i="1"/>
  <c r="D393405" i="1"/>
  <c r="D393406" i="1"/>
  <c r="D393407" i="1"/>
  <c r="D393408" i="1"/>
  <c r="D393409" i="1"/>
  <c r="D393410" i="1"/>
  <c r="D393411" i="1"/>
  <c r="D393412" i="1"/>
  <c r="D393413" i="1"/>
  <c r="D393414" i="1"/>
  <c r="D393415" i="1"/>
  <c r="D393416" i="1"/>
  <c r="D393417" i="1"/>
  <c r="D393418" i="1"/>
  <c r="D393419" i="1"/>
  <c r="D393420" i="1"/>
  <c r="D393421" i="1"/>
  <c r="D393422" i="1"/>
  <c r="D393423" i="1"/>
  <c r="D393424" i="1"/>
  <c r="D393425" i="1"/>
  <c r="D393426" i="1"/>
  <c r="D393427" i="1"/>
  <c r="D393428" i="1"/>
  <c r="D393429" i="1"/>
  <c r="D393430" i="1"/>
  <c r="D393431" i="1"/>
  <c r="D393432" i="1"/>
  <c r="D393433" i="1"/>
  <c r="D393434" i="1"/>
  <c r="D393435" i="1"/>
  <c r="D393436" i="1"/>
  <c r="D393437" i="1"/>
  <c r="D393438" i="1"/>
  <c r="D393439" i="1"/>
  <c r="D393440" i="1"/>
  <c r="D393441" i="1"/>
  <c r="D393442" i="1"/>
  <c r="D393443" i="1"/>
  <c r="D393444" i="1"/>
  <c r="D393445" i="1"/>
  <c r="D393446" i="1"/>
  <c r="D393447" i="1"/>
  <c r="D393448" i="1"/>
  <c r="D393449" i="1"/>
  <c r="D393450" i="1"/>
  <c r="D393451" i="1"/>
  <c r="D393452" i="1"/>
  <c r="D393453" i="1"/>
  <c r="D393454" i="1"/>
  <c r="D393455" i="1"/>
  <c r="D393456" i="1"/>
  <c r="D393457" i="1"/>
  <c r="D393458" i="1"/>
  <c r="D393459" i="1"/>
  <c r="D393460" i="1"/>
  <c r="D393461" i="1"/>
  <c r="D393462" i="1"/>
  <c r="D393463" i="1"/>
  <c r="D393464" i="1"/>
  <c r="D393465" i="1"/>
  <c r="D393466" i="1"/>
  <c r="D393467" i="1"/>
  <c r="D393468" i="1"/>
  <c r="D393469" i="1"/>
  <c r="D393470" i="1"/>
  <c r="D393471" i="1"/>
  <c r="D393472" i="1"/>
  <c r="D393473" i="1"/>
  <c r="D393474" i="1"/>
  <c r="D393475" i="1"/>
  <c r="D393476" i="1"/>
  <c r="D393477" i="1"/>
  <c r="D393478" i="1"/>
  <c r="D393479" i="1"/>
  <c r="D393480" i="1"/>
  <c r="D393481" i="1"/>
  <c r="D393482" i="1"/>
  <c r="D393483" i="1"/>
  <c r="D393484" i="1"/>
  <c r="D393485" i="1"/>
  <c r="D393486" i="1"/>
  <c r="D393487" i="1"/>
  <c r="D393488" i="1"/>
  <c r="D393489" i="1"/>
  <c r="D393490" i="1"/>
  <c r="D393491" i="1"/>
  <c r="D393492" i="1"/>
  <c r="D393493" i="1"/>
  <c r="D393494" i="1"/>
  <c r="D393495" i="1"/>
  <c r="D393496" i="1"/>
  <c r="D393497" i="1"/>
  <c r="D393498" i="1"/>
  <c r="D393499" i="1"/>
  <c r="D393500" i="1"/>
  <c r="D393501" i="1"/>
  <c r="D393502" i="1"/>
  <c r="D393503" i="1"/>
  <c r="D393504" i="1"/>
  <c r="D393505" i="1"/>
  <c r="D393506" i="1"/>
  <c r="D393507" i="1"/>
  <c r="D393508" i="1"/>
  <c r="D393509" i="1"/>
  <c r="D393510" i="1"/>
  <c r="D393511" i="1"/>
  <c r="D393512" i="1"/>
  <c r="D393513" i="1"/>
  <c r="D393514" i="1"/>
  <c r="D393515" i="1"/>
  <c r="D393516" i="1"/>
  <c r="D393517" i="1"/>
  <c r="D393518" i="1"/>
  <c r="D393519" i="1"/>
  <c r="D393520" i="1"/>
  <c r="D393521" i="1"/>
  <c r="D393522" i="1"/>
  <c r="D393523" i="1"/>
  <c r="D393524" i="1"/>
  <c r="D393525" i="1"/>
  <c r="D393526" i="1"/>
  <c r="D393527" i="1"/>
  <c r="D393528" i="1"/>
  <c r="D393529" i="1"/>
  <c r="D393530" i="1"/>
  <c r="D393531" i="1"/>
  <c r="D393532" i="1"/>
  <c r="D393533" i="1"/>
  <c r="D393534" i="1"/>
  <c r="D393535" i="1"/>
  <c r="D393536" i="1"/>
  <c r="D393537" i="1"/>
  <c r="D393538" i="1"/>
  <c r="D393539" i="1"/>
  <c r="D393540" i="1"/>
  <c r="D393541" i="1"/>
  <c r="D393542" i="1"/>
  <c r="D393543" i="1"/>
  <c r="D393544" i="1"/>
  <c r="D393545" i="1"/>
  <c r="D393546" i="1"/>
  <c r="D393547" i="1"/>
  <c r="D393548" i="1"/>
  <c r="D393549" i="1"/>
  <c r="D393550" i="1"/>
  <c r="D393551" i="1"/>
  <c r="D393552" i="1"/>
  <c r="D393553" i="1"/>
  <c r="D393554" i="1"/>
  <c r="D393555" i="1"/>
  <c r="D393556" i="1"/>
  <c r="D393557" i="1"/>
  <c r="D393558" i="1"/>
  <c r="D393559" i="1"/>
  <c r="D393560" i="1"/>
  <c r="D393561" i="1"/>
  <c r="D393562" i="1"/>
  <c r="D393563" i="1"/>
  <c r="D393564" i="1"/>
  <c r="D393565" i="1"/>
  <c r="D393566" i="1"/>
  <c r="D393567" i="1"/>
  <c r="D393568" i="1"/>
  <c r="D393569" i="1"/>
  <c r="D393570" i="1"/>
  <c r="D393571" i="1"/>
  <c r="D393572" i="1"/>
  <c r="D393573" i="1"/>
  <c r="D393574" i="1"/>
  <c r="D393575" i="1"/>
  <c r="D393576" i="1"/>
  <c r="D393577" i="1"/>
  <c r="D393578" i="1"/>
  <c r="D393579" i="1"/>
  <c r="D393580" i="1"/>
  <c r="D393581" i="1"/>
  <c r="D393582" i="1"/>
  <c r="D393583" i="1"/>
  <c r="D393584" i="1"/>
  <c r="D393585" i="1"/>
  <c r="D393586" i="1"/>
  <c r="D393587" i="1"/>
  <c r="D393588" i="1"/>
  <c r="D393589" i="1"/>
  <c r="D393590" i="1"/>
  <c r="D393591" i="1"/>
  <c r="D393592" i="1"/>
  <c r="D393593" i="1"/>
  <c r="D393594" i="1"/>
  <c r="D393595" i="1"/>
  <c r="D393596" i="1"/>
  <c r="D393597" i="1"/>
  <c r="D393598" i="1"/>
  <c r="D393599" i="1"/>
  <c r="D393600" i="1"/>
  <c r="D393601" i="1"/>
  <c r="D393602" i="1"/>
  <c r="D393603" i="1"/>
  <c r="D393604" i="1"/>
  <c r="D393605" i="1"/>
  <c r="D393606" i="1"/>
  <c r="D393607" i="1"/>
  <c r="D393608" i="1"/>
  <c r="D393609" i="1"/>
  <c r="D393610" i="1"/>
  <c r="D393611" i="1"/>
  <c r="D393612" i="1"/>
  <c r="D393613" i="1"/>
  <c r="D393614" i="1"/>
  <c r="D393615" i="1"/>
  <c r="D393616" i="1"/>
  <c r="D393617" i="1"/>
  <c r="D393618" i="1"/>
  <c r="D393619" i="1"/>
  <c r="D393620" i="1"/>
  <c r="D393621" i="1"/>
  <c r="D393622" i="1"/>
  <c r="D393623" i="1"/>
  <c r="D393624" i="1"/>
  <c r="D393625" i="1"/>
  <c r="D393626" i="1"/>
  <c r="D393627" i="1"/>
  <c r="D393628" i="1"/>
  <c r="D393629" i="1"/>
  <c r="D393630" i="1"/>
  <c r="D393631" i="1"/>
  <c r="D393632" i="1"/>
  <c r="D393633" i="1"/>
  <c r="D393634" i="1"/>
  <c r="D393635" i="1"/>
  <c r="D393636" i="1"/>
  <c r="D393637" i="1"/>
  <c r="D393638" i="1"/>
  <c r="D393639" i="1"/>
  <c r="D393640" i="1"/>
  <c r="D393641" i="1"/>
  <c r="D393642" i="1"/>
  <c r="D393643" i="1"/>
  <c r="D393644" i="1"/>
  <c r="D393645" i="1"/>
  <c r="D393646" i="1"/>
  <c r="D393647" i="1"/>
  <c r="D393648" i="1"/>
  <c r="D393649" i="1"/>
  <c r="D393650" i="1"/>
  <c r="D393651" i="1"/>
  <c r="D393652" i="1"/>
  <c r="D393653" i="1"/>
  <c r="D393654" i="1"/>
  <c r="D393655" i="1"/>
  <c r="D393656" i="1"/>
  <c r="D393657" i="1"/>
  <c r="D393658" i="1"/>
  <c r="D393659" i="1"/>
  <c r="D393660" i="1"/>
  <c r="D393661" i="1"/>
  <c r="D393662" i="1"/>
  <c r="D393663" i="1"/>
  <c r="D393664" i="1"/>
  <c r="D393665" i="1"/>
  <c r="D393666" i="1"/>
  <c r="D393667" i="1"/>
  <c r="D393668" i="1"/>
  <c r="D393669" i="1"/>
  <c r="D393670" i="1"/>
  <c r="D393671" i="1"/>
  <c r="D393672" i="1"/>
  <c r="D393673" i="1"/>
  <c r="D393674" i="1"/>
  <c r="D393675" i="1"/>
  <c r="D393676" i="1"/>
  <c r="D393677" i="1"/>
  <c r="D393678" i="1"/>
  <c r="D393679" i="1"/>
  <c r="D393680" i="1"/>
  <c r="D393681" i="1"/>
  <c r="D393682" i="1"/>
  <c r="D393683" i="1"/>
  <c r="D393684" i="1"/>
  <c r="D393685" i="1"/>
  <c r="D393686" i="1"/>
  <c r="D393687" i="1"/>
  <c r="D393688" i="1"/>
  <c r="D393689" i="1"/>
  <c r="D393690" i="1"/>
  <c r="D393691" i="1"/>
  <c r="D393692" i="1"/>
  <c r="D393693" i="1"/>
  <c r="D393694" i="1"/>
  <c r="D393695" i="1"/>
  <c r="D393696" i="1"/>
  <c r="D393697" i="1"/>
  <c r="D393698" i="1"/>
  <c r="D393699" i="1"/>
  <c r="D393700" i="1"/>
  <c r="D393701" i="1"/>
  <c r="D393702" i="1"/>
  <c r="D393703" i="1"/>
  <c r="D393704" i="1"/>
  <c r="D393705" i="1"/>
  <c r="D393706" i="1"/>
  <c r="D393707" i="1"/>
  <c r="D393708" i="1"/>
  <c r="D393709" i="1"/>
  <c r="D393710" i="1"/>
  <c r="D393711" i="1"/>
  <c r="D393712" i="1"/>
  <c r="D393713" i="1"/>
  <c r="D393714" i="1"/>
  <c r="D393715" i="1"/>
  <c r="D393716" i="1"/>
  <c r="D393717" i="1"/>
  <c r="D393718" i="1"/>
  <c r="D393719" i="1"/>
  <c r="D393720" i="1"/>
  <c r="D393721" i="1"/>
  <c r="D393722" i="1"/>
  <c r="D393723" i="1"/>
  <c r="D393724" i="1"/>
  <c r="D393725" i="1"/>
  <c r="D393726" i="1"/>
  <c r="D393727" i="1"/>
  <c r="D393728" i="1"/>
  <c r="D393729" i="1"/>
  <c r="D393730" i="1"/>
  <c r="D393731" i="1"/>
  <c r="D393732" i="1"/>
  <c r="D393733" i="1"/>
  <c r="D393734" i="1"/>
  <c r="D393735" i="1"/>
  <c r="D393736" i="1"/>
  <c r="D393737" i="1"/>
  <c r="D393738" i="1"/>
  <c r="D393739" i="1"/>
  <c r="D393740" i="1"/>
  <c r="D393741" i="1"/>
  <c r="D393742" i="1"/>
  <c r="D393743" i="1"/>
  <c r="D393744" i="1"/>
  <c r="D393745" i="1"/>
  <c r="D393746" i="1"/>
  <c r="D393747" i="1"/>
  <c r="D393748" i="1"/>
  <c r="D393749" i="1"/>
  <c r="D393750" i="1"/>
  <c r="D393751" i="1"/>
  <c r="D393752" i="1"/>
  <c r="D393753" i="1"/>
  <c r="D393754" i="1"/>
  <c r="D393755" i="1"/>
  <c r="D393756" i="1"/>
  <c r="D393757" i="1"/>
  <c r="D393758" i="1"/>
  <c r="D393759" i="1"/>
  <c r="D393760" i="1"/>
  <c r="D393761" i="1"/>
  <c r="D393762" i="1"/>
  <c r="D393763" i="1"/>
  <c r="D393764" i="1"/>
  <c r="D393765" i="1"/>
  <c r="D393766" i="1"/>
  <c r="D393767" i="1"/>
  <c r="D393768" i="1"/>
  <c r="D393769" i="1"/>
  <c r="D393770" i="1"/>
  <c r="D393771" i="1"/>
  <c r="D393772" i="1"/>
  <c r="D393773" i="1"/>
  <c r="D393774" i="1"/>
  <c r="D393775" i="1"/>
  <c r="D393776" i="1"/>
  <c r="D393777" i="1"/>
  <c r="D393778" i="1"/>
  <c r="D393779" i="1"/>
  <c r="D393780" i="1"/>
  <c r="D393781" i="1"/>
  <c r="D393782" i="1"/>
  <c r="D393783" i="1"/>
  <c r="D393784" i="1"/>
  <c r="D393785" i="1"/>
  <c r="D393786" i="1"/>
  <c r="D393787" i="1"/>
  <c r="D393788" i="1"/>
  <c r="D393789" i="1"/>
  <c r="D393790" i="1"/>
  <c r="D393791" i="1"/>
  <c r="D393792" i="1"/>
  <c r="D393793" i="1"/>
  <c r="D393794" i="1"/>
  <c r="D393795" i="1"/>
  <c r="D393796" i="1"/>
  <c r="D393797" i="1"/>
  <c r="D393798" i="1"/>
  <c r="D393799" i="1"/>
  <c r="D393800" i="1"/>
  <c r="D393801" i="1"/>
  <c r="D393802" i="1"/>
  <c r="D393803" i="1"/>
  <c r="D393804" i="1"/>
  <c r="D393805" i="1"/>
  <c r="D393806" i="1"/>
  <c r="D393807" i="1"/>
  <c r="D393808" i="1"/>
  <c r="D393809" i="1"/>
  <c r="D393810" i="1"/>
  <c r="D393811" i="1"/>
  <c r="D393812" i="1"/>
  <c r="D393813" i="1"/>
  <c r="D393814" i="1"/>
  <c r="D393815" i="1"/>
  <c r="D393816" i="1"/>
  <c r="D393817" i="1"/>
  <c r="D393818" i="1"/>
  <c r="D393819" i="1"/>
  <c r="D393820" i="1"/>
  <c r="D393821" i="1"/>
  <c r="D393822" i="1"/>
  <c r="D393823" i="1"/>
  <c r="D393824" i="1"/>
  <c r="D393825" i="1"/>
  <c r="D393826" i="1"/>
  <c r="D393827" i="1"/>
  <c r="D393828" i="1"/>
  <c r="D393829" i="1"/>
  <c r="D393830" i="1"/>
  <c r="D393831" i="1"/>
  <c r="D393832" i="1"/>
  <c r="D393833" i="1"/>
  <c r="D393834" i="1"/>
  <c r="D393835" i="1"/>
  <c r="D393836" i="1"/>
  <c r="D393837" i="1"/>
  <c r="D393838" i="1"/>
  <c r="D393839" i="1"/>
  <c r="D393840" i="1"/>
  <c r="D393841" i="1"/>
  <c r="D393842" i="1"/>
  <c r="D393843" i="1"/>
  <c r="D393844" i="1"/>
  <c r="D393845" i="1"/>
  <c r="D393846" i="1"/>
  <c r="D393847" i="1"/>
  <c r="D393848" i="1"/>
  <c r="D393849" i="1"/>
  <c r="D393850" i="1"/>
  <c r="D393851" i="1"/>
  <c r="D393852" i="1"/>
  <c r="D393853" i="1"/>
  <c r="D393854" i="1"/>
  <c r="D393855" i="1"/>
  <c r="D393856" i="1"/>
  <c r="D393857" i="1"/>
  <c r="D393858" i="1"/>
  <c r="D393859" i="1"/>
  <c r="D393860" i="1"/>
  <c r="D393861" i="1"/>
  <c r="D393862" i="1"/>
  <c r="D393863" i="1"/>
  <c r="D393864" i="1"/>
  <c r="D393865" i="1"/>
  <c r="D393866" i="1"/>
  <c r="D393867" i="1"/>
  <c r="D393868" i="1"/>
  <c r="D393869" i="1"/>
  <c r="D393870" i="1"/>
  <c r="D393871" i="1"/>
  <c r="D393872" i="1"/>
  <c r="D393873" i="1"/>
  <c r="D393874" i="1"/>
  <c r="D393875" i="1"/>
  <c r="D393876" i="1"/>
  <c r="D393877" i="1"/>
  <c r="D393878" i="1"/>
  <c r="D393879" i="1"/>
  <c r="D393880" i="1"/>
  <c r="D393881" i="1"/>
  <c r="D393882" i="1"/>
  <c r="D393883" i="1"/>
  <c r="D393884" i="1"/>
  <c r="D393885" i="1"/>
  <c r="D393886" i="1"/>
  <c r="D393887" i="1"/>
  <c r="D393888" i="1"/>
  <c r="D393889" i="1"/>
  <c r="D393890" i="1"/>
  <c r="D393891" i="1"/>
  <c r="D393892" i="1"/>
  <c r="D393893" i="1"/>
  <c r="D393894" i="1"/>
  <c r="D393895" i="1"/>
  <c r="D393896" i="1"/>
  <c r="D393897" i="1"/>
  <c r="D393898" i="1"/>
  <c r="D393899" i="1"/>
  <c r="D393900" i="1"/>
  <c r="D393901" i="1"/>
  <c r="D393902" i="1"/>
  <c r="D393903" i="1"/>
  <c r="D393904" i="1"/>
  <c r="D393905" i="1"/>
  <c r="D393906" i="1"/>
  <c r="D393907" i="1"/>
  <c r="D393908" i="1"/>
  <c r="D393909" i="1"/>
  <c r="D393910" i="1"/>
  <c r="D393911" i="1"/>
  <c r="D393912" i="1"/>
  <c r="D393913" i="1"/>
  <c r="D393914" i="1"/>
  <c r="D393915" i="1"/>
  <c r="D393916" i="1"/>
  <c r="D393917" i="1"/>
  <c r="D393918" i="1"/>
  <c r="D393919" i="1"/>
  <c r="D393920" i="1"/>
  <c r="D393921" i="1"/>
  <c r="D393922" i="1"/>
  <c r="D393923" i="1"/>
  <c r="D393924" i="1"/>
  <c r="D393925" i="1"/>
  <c r="D393926" i="1"/>
  <c r="D393927" i="1"/>
  <c r="D393928" i="1"/>
  <c r="D393929" i="1"/>
  <c r="D393930" i="1"/>
  <c r="D393931" i="1"/>
  <c r="D393932" i="1"/>
  <c r="D393933" i="1"/>
  <c r="D393934" i="1"/>
  <c r="D393935" i="1"/>
  <c r="D393936" i="1"/>
  <c r="D393937" i="1"/>
  <c r="D393938" i="1"/>
  <c r="D393939" i="1"/>
  <c r="D393940" i="1"/>
  <c r="D393941" i="1"/>
  <c r="D393942" i="1"/>
  <c r="D393943" i="1"/>
  <c r="D393944" i="1"/>
  <c r="D393945" i="1"/>
  <c r="D393946" i="1"/>
  <c r="D393947" i="1"/>
  <c r="D393948" i="1"/>
  <c r="D393949" i="1"/>
  <c r="D393950" i="1"/>
  <c r="D393951" i="1"/>
  <c r="D393952" i="1"/>
  <c r="D393953" i="1"/>
  <c r="D393954" i="1"/>
  <c r="D393955" i="1"/>
  <c r="D393956" i="1"/>
  <c r="D393957" i="1"/>
  <c r="D393958" i="1"/>
  <c r="D393959" i="1"/>
  <c r="D393960" i="1"/>
  <c r="D393961" i="1"/>
  <c r="D393962" i="1"/>
  <c r="D393963" i="1"/>
  <c r="D393964" i="1"/>
  <c r="D393965" i="1"/>
  <c r="D393966" i="1"/>
  <c r="D393967" i="1"/>
  <c r="D393968" i="1"/>
  <c r="D393969" i="1"/>
  <c r="D393970" i="1"/>
  <c r="D393971" i="1"/>
  <c r="D393972" i="1"/>
  <c r="D393973" i="1"/>
  <c r="D393974" i="1"/>
  <c r="D393975" i="1"/>
  <c r="D393976" i="1"/>
  <c r="D393977" i="1"/>
  <c r="D393978" i="1"/>
  <c r="D393979" i="1"/>
  <c r="D393980" i="1"/>
  <c r="D393981" i="1"/>
  <c r="D393982" i="1"/>
  <c r="D393983" i="1"/>
  <c r="D393984" i="1"/>
  <c r="D393985" i="1"/>
  <c r="D393986" i="1"/>
  <c r="D393987" i="1"/>
  <c r="D393988" i="1"/>
  <c r="D393989" i="1"/>
  <c r="D393990" i="1"/>
  <c r="D393991" i="1"/>
  <c r="D393992" i="1"/>
  <c r="D393993" i="1"/>
  <c r="D393994" i="1"/>
  <c r="D393995" i="1"/>
  <c r="D393996" i="1"/>
  <c r="D393997" i="1"/>
  <c r="D393998" i="1"/>
  <c r="D393999" i="1"/>
  <c r="D394000" i="1"/>
  <c r="D394001" i="1"/>
  <c r="D394002" i="1"/>
  <c r="D394003" i="1"/>
  <c r="D394004" i="1"/>
  <c r="D394005" i="1"/>
  <c r="D394006" i="1"/>
  <c r="D394007" i="1"/>
  <c r="D394008" i="1"/>
  <c r="D394009" i="1"/>
  <c r="D394010" i="1"/>
  <c r="D394011" i="1"/>
  <c r="D394012" i="1"/>
  <c r="D394013" i="1"/>
  <c r="D394014" i="1"/>
  <c r="D394015" i="1"/>
  <c r="D394016" i="1"/>
  <c r="D394017" i="1"/>
  <c r="D394018" i="1"/>
  <c r="D394019" i="1"/>
  <c r="D394020" i="1"/>
  <c r="D394021" i="1"/>
  <c r="D394022" i="1"/>
  <c r="D394023" i="1"/>
  <c r="D394024" i="1"/>
  <c r="D394025" i="1"/>
  <c r="D394026" i="1"/>
  <c r="D394027" i="1"/>
  <c r="D394028" i="1"/>
  <c r="D394029" i="1"/>
  <c r="D394030" i="1"/>
  <c r="D394031" i="1"/>
  <c r="D394032" i="1"/>
  <c r="D394033" i="1"/>
  <c r="D394034" i="1"/>
  <c r="D394035" i="1"/>
  <c r="D394036" i="1"/>
  <c r="D394037" i="1"/>
  <c r="D394038" i="1"/>
  <c r="D394039" i="1"/>
  <c r="D394040" i="1"/>
  <c r="D394041" i="1"/>
  <c r="D394042" i="1"/>
  <c r="D394043" i="1"/>
  <c r="D394044" i="1"/>
  <c r="D394045" i="1"/>
  <c r="D394046" i="1"/>
  <c r="D394047" i="1"/>
  <c r="D394048" i="1"/>
  <c r="D394049" i="1"/>
  <c r="D394050" i="1"/>
  <c r="D394051" i="1"/>
  <c r="D394052" i="1"/>
  <c r="D394053" i="1"/>
  <c r="D394054" i="1"/>
  <c r="D394055" i="1"/>
  <c r="D394056" i="1"/>
  <c r="D394057" i="1"/>
  <c r="D394058" i="1"/>
  <c r="D394059" i="1"/>
  <c r="D394060" i="1"/>
  <c r="D394061" i="1"/>
  <c r="D394062" i="1"/>
  <c r="D394063" i="1"/>
  <c r="D394064" i="1"/>
  <c r="D394065" i="1"/>
  <c r="D394066" i="1"/>
  <c r="D394067" i="1"/>
  <c r="D394068" i="1"/>
  <c r="D394069" i="1"/>
  <c r="D394070" i="1"/>
  <c r="D394071" i="1"/>
  <c r="D394072" i="1"/>
  <c r="D394073" i="1"/>
  <c r="D394074" i="1"/>
  <c r="D394075" i="1"/>
  <c r="D394076" i="1"/>
  <c r="D394077" i="1"/>
  <c r="D394078" i="1"/>
  <c r="D394079" i="1"/>
  <c r="D394080" i="1"/>
  <c r="D394081" i="1"/>
  <c r="D394082" i="1"/>
  <c r="D394083" i="1"/>
  <c r="D394084" i="1"/>
  <c r="D394085" i="1"/>
  <c r="D394086" i="1"/>
  <c r="D394087" i="1"/>
  <c r="D394088" i="1"/>
  <c r="D394089" i="1"/>
  <c r="D394090" i="1"/>
  <c r="D394091" i="1"/>
  <c r="D394092" i="1"/>
  <c r="D394093" i="1"/>
  <c r="D394094" i="1"/>
  <c r="D394095" i="1"/>
  <c r="D394096" i="1"/>
  <c r="D394097" i="1"/>
  <c r="D394098" i="1"/>
  <c r="D394099" i="1"/>
  <c r="D394100" i="1"/>
  <c r="D394101" i="1"/>
  <c r="D394102" i="1"/>
  <c r="D394103" i="1"/>
  <c r="D394104" i="1"/>
  <c r="D394105" i="1"/>
  <c r="D394106" i="1"/>
  <c r="D394107" i="1"/>
  <c r="D394108" i="1"/>
  <c r="D394109" i="1"/>
  <c r="D394110" i="1"/>
  <c r="D394111" i="1"/>
  <c r="D394112" i="1"/>
  <c r="D394113" i="1"/>
  <c r="D394114" i="1"/>
  <c r="D394115" i="1"/>
  <c r="D394116" i="1"/>
  <c r="D394117" i="1"/>
  <c r="D394118" i="1"/>
  <c r="D394119" i="1"/>
  <c r="D394120" i="1"/>
  <c r="D394121" i="1"/>
  <c r="D394122" i="1"/>
  <c r="D394123" i="1"/>
  <c r="D394124" i="1"/>
  <c r="D394125" i="1"/>
  <c r="D394126" i="1"/>
  <c r="D394127" i="1"/>
  <c r="D394128" i="1"/>
  <c r="D394129" i="1"/>
  <c r="D394130" i="1"/>
  <c r="D394131" i="1"/>
  <c r="D394132" i="1"/>
  <c r="D394133" i="1"/>
  <c r="D394134" i="1"/>
  <c r="D394135" i="1"/>
  <c r="D394136" i="1"/>
  <c r="D394137" i="1"/>
  <c r="D394138" i="1"/>
  <c r="D394139" i="1"/>
  <c r="D394140" i="1"/>
  <c r="D394141" i="1"/>
  <c r="D394142" i="1"/>
  <c r="D394143" i="1"/>
  <c r="D394144" i="1"/>
  <c r="D394145" i="1"/>
  <c r="D394146" i="1"/>
  <c r="D394147" i="1"/>
  <c r="D394148" i="1"/>
  <c r="D394149" i="1"/>
  <c r="D394150" i="1"/>
  <c r="D394151" i="1"/>
  <c r="D394152" i="1"/>
  <c r="D394153" i="1"/>
  <c r="D394154" i="1"/>
  <c r="D394155" i="1"/>
  <c r="D394156" i="1"/>
  <c r="D394157" i="1"/>
  <c r="D394158" i="1"/>
  <c r="D394159" i="1"/>
  <c r="D394160" i="1"/>
  <c r="D394161" i="1"/>
  <c r="D394162" i="1"/>
  <c r="D394163" i="1"/>
  <c r="D394164" i="1"/>
  <c r="D394165" i="1"/>
  <c r="D394166" i="1"/>
  <c r="D394167" i="1"/>
  <c r="D394168" i="1"/>
  <c r="D394169" i="1"/>
  <c r="D394170" i="1"/>
  <c r="D394171" i="1"/>
  <c r="D394172" i="1"/>
  <c r="D394173" i="1"/>
  <c r="D394174" i="1"/>
  <c r="D394175" i="1"/>
  <c r="D394176" i="1"/>
  <c r="D394177" i="1"/>
  <c r="D394178" i="1"/>
  <c r="D394179" i="1"/>
  <c r="D394180" i="1"/>
  <c r="D394181" i="1"/>
  <c r="D394182" i="1"/>
  <c r="D394183" i="1"/>
  <c r="D394184" i="1"/>
  <c r="D394185" i="1"/>
  <c r="D394186" i="1"/>
  <c r="D394187" i="1"/>
  <c r="D394188" i="1"/>
  <c r="D394189" i="1"/>
  <c r="D394190" i="1"/>
  <c r="D394191" i="1"/>
  <c r="D394192" i="1"/>
  <c r="D394193" i="1"/>
  <c r="D394194" i="1"/>
  <c r="D394195" i="1"/>
  <c r="D394196" i="1"/>
  <c r="D394197" i="1"/>
  <c r="D394198" i="1"/>
  <c r="D394199" i="1"/>
  <c r="D394200" i="1"/>
  <c r="D394201" i="1"/>
  <c r="D394202" i="1"/>
  <c r="D394203" i="1"/>
  <c r="D394204" i="1"/>
  <c r="D394205" i="1"/>
  <c r="D394206" i="1"/>
  <c r="D394207" i="1"/>
  <c r="D394208" i="1"/>
  <c r="D394209" i="1"/>
  <c r="D394210" i="1"/>
  <c r="D394211" i="1"/>
  <c r="D394212" i="1"/>
  <c r="D394213" i="1"/>
  <c r="D394214" i="1"/>
  <c r="D394215" i="1"/>
  <c r="D394216" i="1"/>
  <c r="D394217" i="1"/>
  <c r="D394218" i="1"/>
  <c r="D394219" i="1"/>
  <c r="D394220" i="1"/>
  <c r="D394221" i="1"/>
  <c r="D394222" i="1"/>
  <c r="D394223" i="1"/>
  <c r="D394224" i="1"/>
  <c r="D394225" i="1"/>
  <c r="D394226" i="1"/>
  <c r="D394227" i="1"/>
  <c r="D394228" i="1"/>
  <c r="D394229" i="1"/>
  <c r="D394230" i="1"/>
  <c r="D394231" i="1"/>
  <c r="D394232" i="1"/>
  <c r="D394233" i="1"/>
  <c r="D394234" i="1"/>
  <c r="D394235" i="1"/>
  <c r="D394236" i="1"/>
  <c r="D394237" i="1"/>
  <c r="D394238" i="1"/>
  <c r="D394239" i="1"/>
  <c r="D394240" i="1"/>
  <c r="D394241" i="1"/>
  <c r="D394242" i="1"/>
  <c r="D394243" i="1"/>
  <c r="D394244" i="1"/>
  <c r="D394245" i="1"/>
  <c r="D394246" i="1"/>
  <c r="D394247" i="1"/>
  <c r="D394248" i="1"/>
  <c r="D394249" i="1"/>
  <c r="D394250" i="1"/>
  <c r="D394251" i="1"/>
  <c r="D394252" i="1"/>
  <c r="D394253" i="1"/>
  <c r="D394254" i="1"/>
  <c r="D394255" i="1"/>
  <c r="D394256" i="1"/>
  <c r="D394257" i="1"/>
  <c r="D394258" i="1"/>
  <c r="D394259" i="1"/>
  <c r="D394260" i="1"/>
  <c r="D394261" i="1"/>
  <c r="D394262" i="1"/>
  <c r="D394263" i="1"/>
  <c r="D394264" i="1"/>
  <c r="D394265" i="1"/>
  <c r="D394266" i="1"/>
  <c r="D394267" i="1"/>
  <c r="D394268" i="1"/>
  <c r="D394269" i="1"/>
  <c r="D394270" i="1"/>
  <c r="D394271" i="1"/>
  <c r="D394272" i="1"/>
  <c r="D394273" i="1"/>
  <c r="D394274" i="1"/>
  <c r="D394275" i="1"/>
  <c r="D394276" i="1"/>
  <c r="D394277" i="1"/>
  <c r="D394278" i="1"/>
  <c r="D394279" i="1"/>
  <c r="D394280" i="1"/>
  <c r="D394281" i="1"/>
  <c r="D394282" i="1"/>
  <c r="D394283" i="1"/>
  <c r="D394284" i="1"/>
  <c r="D394285" i="1"/>
  <c r="D394286" i="1"/>
  <c r="D394287" i="1"/>
  <c r="D394288" i="1"/>
  <c r="D394289" i="1"/>
  <c r="D394290" i="1"/>
  <c r="D394291" i="1"/>
  <c r="D394292" i="1"/>
  <c r="D394293" i="1"/>
  <c r="D394294" i="1"/>
  <c r="D394295" i="1"/>
  <c r="D394296" i="1"/>
  <c r="D394297" i="1"/>
  <c r="D394298" i="1"/>
  <c r="D394299" i="1"/>
  <c r="D394300" i="1"/>
  <c r="D394301" i="1"/>
  <c r="D394302" i="1"/>
  <c r="D394303" i="1"/>
  <c r="D394304" i="1"/>
  <c r="D394305" i="1"/>
  <c r="D394306" i="1"/>
  <c r="D394307" i="1"/>
  <c r="D394308" i="1"/>
  <c r="D394309" i="1"/>
  <c r="D394310" i="1"/>
  <c r="D394311" i="1"/>
  <c r="D394312" i="1"/>
  <c r="D394313" i="1"/>
  <c r="D394314" i="1"/>
  <c r="D394315" i="1"/>
  <c r="D394316" i="1"/>
  <c r="D394317" i="1"/>
  <c r="D394318" i="1"/>
  <c r="D394319" i="1"/>
  <c r="D394320" i="1"/>
  <c r="D394321" i="1"/>
  <c r="D394322" i="1"/>
  <c r="D394323" i="1"/>
  <c r="D394324" i="1"/>
  <c r="D394325" i="1"/>
  <c r="D394326" i="1"/>
  <c r="D394327" i="1"/>
  <c r="D394328" i="1"/>
  <c r="D394329" i="1"/>
  <c r="D394330" i="1"/>
  <c r="D394331" i="1"/>
  <c r="D394332" i="1"/>
  <c r="D394333" i="1"/>
  <c r="D394334" i="1"/>
  <c r="D394335" i="1"/>
  <c r="D394336" i="1"/>
  <c r="D394337" i="1"/>
  <c r="D394338" i="1"/>
  <c r="D394339" i="1"/>
  <c r="D394340" i="1"/>
  <c r="D394341" i="1"/>
  <c r="D394342" i="1"/>
  <c r="D394343" i="1"/>
  <c r="D394344" i="1"/>
  <c r="D394345" i="1"/>
  <c r="D394346" i="1"/>
  <c r="D394347" i="1"/>
  <c r="D394348" i="1"/>
  <c r="D394349" i="1"/>
  <c r="D394350" i="1"/>
  <c r="D394351" i="1"/>
  <c r="D394352" i="1"/>
  <c r="D394353" i="1"/>
  <c r="D394354" i="1"/>
  <c r="D394355" i="1"/>
  <c r="D394356" i="1"/>
  <c r="D394357" i="1"/>
  <c r="D394358" i="1"/>
  <c r="D394359" i="1"/>
  <c r="D394360" i="1"/>
  <c r="D394361" i="1"/>
  <c r="D394362" i="1"/>
  <c r="D394363" i="1"/>
  <c r="D394364" i="1"/>
  <c r="D394365" i="1"/>
  <c r="D394366" i="1"/>
  <c r="D394367" i="1"/>
  <c r="D394368" i="1"/>
  <c r="D394369" i="1"/>
  <c r="D394370" i="1"/>
  <c r="D394371" i="1"/>
  <c r="D394372" i="1"/>
  <c r="D394373" i="1"/>
  <c r="D394374" i="1"/>
  <c r="D394375" i="1"/>
  <c r="D394376" i="1"/>
  <c r="D394377" i="1"/>
  <c r="D394378" i="1"/>
  <c r="D394379" i="1"/>
  <c r="D394380" i="1"/>
  <c r="D394381" i="1"/>
  <c r="D394382" i="1"/>
  <c r="D394383" i="1"/>
  <c r="D394384" i="1"/>
  <c r="D394385" i="1"/>
  <c r="D394386" i="1"/>
  <c r="D394387" i="1"/>
  <c r="D394388" i="1"/>
  <c r="D394389" i="1"/>
  <c r="D394390" i="1"/>
  <c r="D394391" i="1"/>
  <c r="D394392" i="1"/>
  <c r="D394393" i="1"/>
  <c r="D394394" i="1"/>
  <c r="D394395" i="1"/>
  <c r="D394396" i="1"/>
  <c r="D394397" i="1"/>
  <c r="D394398" i="1"/>
  <c r="D394399" i="1"/>
  <c r="D394400" i="1"/>
  <c r="D394401" i="1"/>
  <c r="D394402" i="1"/>
  <c r="D394403" i="1"/>
  <c r="D394404" i="1"/>
  <c r="D394405" i="1"/>
  <c r="D394406" i="1"/>
  <c r="D394407" i="1"/>
  <c r="D394408" i="1"/>
  <c r="D394409" i="1"/>
  <c r="D394410" i="1"/>
  <c r="D394411" i="1"/>
  <c r="D394412" i="1"/>
  <c r="D394413" i="1"/>
  <c r="D394414" i="1"/>
  <c r="D394415" i="1"/>
  <c r="D394416" i="1"/>
  <c r="D394417" i="1"/>
  <c r="D394418" i="1"/>
  <c r="D394419" i="1"/>
  <c r="D394420" i="1"/>
  <c r="D394421" i="1"/>
  <c r="D394422" i="1"/>
  <c r="D394423" i="1"/>
  <c r="D394424" i="1"/>
  <c r="D394425" i="1"/>
  <c r="D394426" i="1"/>
  <c r="D394427" i="1"/>
  <c r="D394428" i="1"/>
  <c r="D394429" i="1"/>
  <c r="D394430" i="1"/>
  <c r="D394431" i="1"/>
  <c r="D394432" i="1"/>
  <c r="D394433" i="1"/>
  <c r="D394434" i="1"/>
  <c r="D394435" i="1"/>
  <c r="D394436" i="1"/>
  <c r="D394437" i="1"/>
  <c r="D394438" i="1"/>
  <c r="D394439" i="1"/>
  <c r="D394440" i="1"/>
  <c r="D394441" i="1"/>
  <c r="D394442" i="1"/>
  <c r="D394443" i="1"/>
  <c r="D394444" i="1"/>
  <c r="D394445" i="1"/>
  <c r="D394446" i="1"/>
  <c r="D394447" i="1"/>
  <c r="D394448" i="1"/>
  <c r="D394449" i="1"/>
  <c r="D394450" i="1"/>
  <c r="D394451" i="1"/>
  <c r="D394452" i="1"/>
  <c r="D394453" i="1"/>
  <c r="D394454" i="1"/>
  <c r="D394455" i="1"/>
  <c r="D394456" i="1"/>
  <c r="D394457" i="1"/>
  <c r="D394458" i="1"/>
  <c r="D394459" i="1"/>
  <c r="D394460" i="1"/>
  <c r="D394461" i="1"/>
  <c r="D394462" i="1"/>
  <c r="D394463" i="1"/>
  <c r="D394464" i="1"/>
  <c r="D394465" i="1"/>
  <c r="D394466" i="1"/>
  <c r="D394467" i="1"/>
  <c r="D394468" i="1"/>
  <c r="D394469" i="1"/>
  <c r="D394470" i="1"/>
  <c r="D394471" i="1"/>
  <c r="D394472" i="1"/>
  <c r="D394473" i="1"/>
  <c r="D394474" i="1"/>
  <c r="D394475" i="1"/>
  <c r="D394476" i="1"/>
  <c r="D394477" i="1"/>
  <c r="D394478" i="1"/>
  <c r="D394479" i="1"/>
  <c r="D394480" i="1"/>
  <c r="D394481" i="1"/>
  <c r="D394482" i="1"/>
  <c r="D394483" i="1"/>
  <c r="D394484" i="1"/>
  <c r="D394485" i="1"/>
  <c r="D394486" i="1"/>
  <c r="D394487" i="1"/>
  <c r="D394488" i="1"/>
  <c r="D394489" i="1"/>
  <c r="D394490" i="1"/>
  <c r="D394491" i="1"/>
  <c r="D394492" i="1"/>
  <c r="D394493" i="1"/>
  <c r="D394494" i="1"/>
  <c r="D394495" i="1"/>
  <c r="D394496" i="1"/>
  <c r="D394497" i="1"/>
  <c r="D394498" i="1"/>
  <c r="D394499" i="1"/>
  <c r="D394500" i="1"/>
  <c r="D394501" i="1"/>
  <c r="D394502" i="1"/>
  <c r="D394503" i="1"/>
  <c r="D394504" i="1"/>
  <c r="D394505" i="1"/>
  <c r="D394506" i="1"/>
  <c r="D394507" i="1"/>
  <c r="D394508" i="1"/>
  <c r="D394509" i="1"/>
  <c r="D394510" i="1"/>
  <c r="D394511" i="1"/>
  <c r="D394512" i="1"/>
  <c r="D394513" i="1"/>
  <c r="D394514" i="1"/>
  <c r="D394515" i="1"/>
  <c r="D394516" i="1"/>
  <c r="D394517" i="1"/>
  <c r="D394518" i="1"/>
  <c r="D394519" i="1"/>
  <c r="D394520" i="1"/>
  <c r="D394521" i="1"/>
  <c r="D394522" i="1"/>
  <c r="D394523" i="1"/>
  <c r="D394524" i="1"/>
  <c r="D394525" i="1"/>
  <c r="D394526" i="1"/>
  <c r="D394527" i="1"/>
  <c r="D394528" i="1"/>
  <c r="D394529" i="1"/>
  <c r="D394530" i="1"/>
  <c r="D394531" i="1"/>
  <c r="D394532" i="1"/>
  <c r="D394533" i="1"/>
  <c r="D394534" i="1"/>
  <c r="D394535" i="1"/>
  <c r="D394536" i="1"/>
  <c r="D394537" i="1"/>
  <c r="D394538" i="1"/>
  <c r="D394539" i="1"/>
  <c r="D394540" i="1"/>
  <c r="D394541" i="1"/>
  <c r="D394542" i="1"/>
  <c r="D394543" i="1"/>
  <c r="D394544" i="1"/>
  <c r="D394545" i="1"/>
  <c r="D394546" i="1"/>
  <c r="D394547" i="1"/>
  <c r="D394548" i="1"/>
  <c r="D394549" i="1"/>
  <c r="D394550" i="1"/>
  <c r="D394551" i="1"/>
  <c r="D394552" i="1"/>
  <c r="D394553" i="1"/>
  <c r="D394554" i="1"/>
  <c r="D394555" i="1"/>
  <c r="D394556" i="1"/>
  <c r="D394557" i="1"/>
  <c r="D394558" i="1"/>
  <c r="D394559" i="1"/>
  <c r="D394560" i="1"/>
  <c r="D394561" i="1"/>
  <c r="D394562" i="1"/>
  <c r="D394563" i="1"/>
  <c r="D394564" i="1"/>
  <c r="D394565" i="1"/>
  <c r="D394566" i="1"/>
  <c r="D394567" i="1"/>
  <c r="D394568" i="1"/>
  <c r="D394569" i="1"/>
  <c r="D394570" i="1"/>
  <c r="D394571" i="1"/>
  <c r="D394572" i="1"/>
  <c r="D394573" i="1"/>
  <c r="D394574" i="1"/>
  <c r="D394575" i="1"/>
  <c r="D394576" i="1"/>
  <c r="D394577" i="1"/>
  <c r="D394578" i="1"/>
  <c r="D394579" i="1"/>
  <c r="D394580" i="1"/>
  <c r="D394581" i="1"/>
  <c r="D394582" i="1"/>
  <c r="D394583" i="1"/>
  <c r="D394584" i="1"/>
  <c r="D394585" i="1"/>
  <c r="D394586" i="1"/>
  <c r="D394587" i="1"/>
  <c r="D394588" i="1"/>
  <c r="D394589" i="1"/>
  <c r="D394590" i="1"/>
  <c r="D394591" i="1"/>
  <c r="D394592" i="1"/>
  <c r="D394593" i="1"/>
  <c r="D394594" i="1"/>
  <c r="D394595" i="1"/>
  <c r="D394596" i="1"/>
  <c r="D394597" i="1"/>
  <c r="D394598" i="1"/>
  <c r="D394599" i="1"/>
  <c r="D394600" i="1"/>
  <c r="D394601" i="1"/>
  <c r="D394602" i="1"/>
  <c r="D394603" i="1"/>
  <c r="D394604" i="1"/>
  <c r="D394605" i="1"/>
  <c r="D394606" i="1"/>
  <c r="D394607" i="1"/>
  <c r="D394608" i="1"/>
  <c r="D394609" i="1"/>
  <c r="D394610" i="1"/>
  <c r="D394611" i="1"/>
  <c r="D394612" i="1"/>
  <c r="D394613" i="1"/>
  <c r="D394614" i="1"/>
  <c r="D394615" i="1"/>
  <c r="D394616" i="1"/>
  <c r="D394617" i="1"/>
  <c r="D394618" i="1"/>
  <c r="D394619" i="1"/>
  <c r="D394620" i="1"/>
  <c r="D394621" i="1"/>
  <c r="D394622" i="1"/>
  <c r="D394623" i="1"/>
  <c r="D394624" i="1"/>
  <c r="D394625" i="1"/>
  <c r="D394626" i="1"/>
  <c r="D394627" i="1"/>
  <c r="D394628" i="1"/>
  <c r="D394629" i="1"/>
  <c r="D394630" i="1"/>
  <c r="D394631" i="1"/>
  <c r="D394632" i="1"/>
  <c r="D394633" i="1"/>
  <c r="D394634" i="1"/>
  <c r="D394635" i="1"/>
  <c r="D394636" i="1"/>
  <c r="D394637" i="1"/>
  <c r="D394638" i="1"/>
  <c r="D394639" i="1"/>
  <c r="D394640" i="1"/>
  <c r="D394641" i="1"/>
  <c r="D394642" i="1"/>
  <c r="D394643" i="1"/>
  <c r="D394644" i="1"/>
  <c r="D394645" i="1"/>
  <c r="D394646" i="1"/>
  <c r="D394647" i="1"/>
  <c r="D394648" i="1"/>
  <c r="D394649" i="1"/>
  <c r="D394650" i="1"/>
  <c r="D394651" i="1"/>
  <c r="D394652" i="1"/>
  <c r="D394653" i="1"/>
  <c r="D394654" i="1"/>
  <c r="D394655" i="1"/>
  <c r="D394656" i="1"/>
  <c r="D394657" i="1"/>
  <c r="D394658" i="1"/>
  <c r="D394659" i="1"/>
  <c r="D394660" i="1"/>
  <c r="D394661" i="1"/>
  <c r="D394662" i="1"/>
  <c r="D394663" i="1"/>
  <c r="D394664" i="1"/>
  <c r="D394665" i="1"/>
  <c r="D394666" i="1"/>
  <c r="D394667" i="1"/>
  <c r="D394668" i="1"/>
  <c r="D394669" i="1"/>
  <c r="D394670" i="1"/>
  <c r="D394671" i="1"/>
  <c r="D394672" i="1"/>
  <c r="D394673" i="1"/>
  <c r="D394674" i="1"/>
  <c r="D394675" i="1"/>
  <c r="D394676" i="1"/>
  <c r="D394677" i="1"/>
  <c r="D394678" i="1"/>
  <c r="D394679" i="1"/>
  <c r="D394680" i="1"/>
  <c r="D394681" i="1"/>
  <c r="D394682" i="1"/>
  <c r="D394683" i="1"/>
  <c r="D394684" i="1"/>
  <c r="D394685" i="1"/>
  <c r="D394686" i="1"/>
  <c r="D394687" i="1"/>
  <c r="D394688" i="1"/>
  <c r="D394689" i="1"/>
  <c r="D394690" i="1"/>
  <c r="D394691" i="1"/>
  <c r="D394692" i="1"/>
  <c r="D394693" i="1"/>
  <c r="D394694" i="1"/>
  <c r="D394695" i="1"/>
  <c r="D394696" i="1"/>
  <c r="D394697" i="1"/>
  <c r="D394698" i="1"/>
  <c r="D394699" i="1"/>
  <c r="D394700" i="1"/>
  <c r="D394701" i="1"/>
  <c r="D394702" i="1"/>
  <c r="D394703" i="1"/>
  <c r="D394704" i="1"/>
  <c r="D394705" i="1"/>
  <c r="D394706" i="1"/>
  <c r="D394707" i="1"/>
  <c r="D394708" i="1"/>
  <c r="D394709" i="1"/>
  <c r="D394710" i="1"/>
  <c r="D394711" i="1"/>
  <c r="D394712" i="1"/>
  <c r="D394713" i="1"/>
  <c r="D394714" i="1"/>
  <c r="D394715" i="1"/>
  <c r="D394716" i="1"/>
  <c r="D394717" i="1"/>
  <c r="D394718" i="1"/>
  <c r="D394719" i="1"/>
  <c r="D394720" i="1"/>
  <c r="D394721" i="1"/>
  <c r="D394722" i="1"/>
  <c r="D394723" i="1"/>
  <c r="D394724" i="1"/>
  <c r="D394725" i="1"/>
  <c r="D394726" i="1"/>
  <c r="D394727" i="1"/>
  <c r="D394728" i="1"/>
  <c r="D394729" i="1"/>
  <c r="D394730" i="1"/>
  <c r="D394731" i="1"/>
  <c r="D394732" i="1"/>
  <c r="D394733" i="1"/>
  <c r="D394734" i="1"/>
  <c r="D394735" i="1"/>
  <c r="D394736" i="1"/>
  <c r="D394737" i="1"/>
  <c r="D394738" i="1"/>
  <c r="D394739" i="1"/>
  <c r="D394740" i="1"/>
  <c r="D394741" i="1"/>
  <c r="D394742" i="1"/>
  <c r="D394743" i="1"/>
  <c r="D394744" i="1"/>
  <c r="D394745" i="1"/>
  <c r="D394746" i="1"/>
  <c r="D394747" i="1"/>
  <c r="D394748" i="1"/>
  <c r="D394749" i="1"/>
  <c r="D394750" i="1"/>
  <c r="D394751" i="1"/>
  <c r="D394752" i="1"/>
  <c r="D394753" i="1"/>
  <c r="D394754" i="1"/>
  <c r="D394755" i="1"/>
  <c r="D394756" i="1"/>
  <c r="D394757" i="1"/>
  <c r="D394758" i="1"/>
  <c r="D394759" i="1"/>
  <c r="D394760" i="1"/>
  <c r="D394761" i="1"/>
  <c r="D394762" i="1"/>
  <c r="D394763" i="1"/>
  <c r="D394764" i="1"/>
  <c r="D394765" i="1"/>
  <c r="D394766" i="1"/>
  <c r="D394767" i="1"/>
  <c r="D394768" i="1"/>
  <c r="D394769" i="1"/>
  <c r="D394770" i="1"/>
  <c r="D394771" i="1"/>
  <c r="D394772" i="1"/>
  <c r="D394773" i="1"/>
  <c r="D394774" i="1"/>
  <c r="D394775" i="1"/>
  <c r="D394776" i="1"/>
  <c r="D394777" i="1"/>
  <c r="D394778" i="1"/>
  <c r="D394779" i="1"/>
  <c r="D394780" i="1"/>
  <c r="D394781" i="1"/>
  <c r="D394782" i="1"/>
  <c r="D394783" i="1"/>
  <c r="D394784" i="1"/>
  <c r="D394785" i="1"/>
  <c r="D394786" i="1"/>
  <c r="D394787" i="1"/>
  <c r="D394788" i="1"/>
  <c r="D394789" i="1"/>
  <c r="D394790" i="1"/>
  <c r="D394791" i="1"/>
  <c r="D394792" i="1"/>
  <c r="D394793" i="1"/>
  <c r="D394794" i="1"/>
  <c r="D394795" i="1"/>
  <c r="D394796" i="1"/>
  <c r="D394797" i="1"/>
  <c r="D394798" i="1"/>
  <c r="D394799" i="1"/>
  <c r="D394800" i="1"/>
  <c r="D394801" i="1"/>
  <c r="D394802" i="1"/>
  <c r="D394803" i="1"/>
  <c r="D394804" i="1"/>
  <c r="D394805" i="1"/>
  <c r="D394806" i="1"/>
  <c r="D394807" i="1"/>
  <c r="D394808" i="1"/>
  <c r="D394809" i="1"/>
  <c r="D394810" i="1"/>
  <c r="D394811" i="1"/>
  <c r="D394812" i="1"/>
  <c r="D394813" i="1"/>
  <c r="D394814" i="1"/>
  <c r="D394815" i="1"/>
  <c r="D394816" i="1"/>
  <c r="D394817" i="1"/>
  <c r="D394818" i="1"/>
  <c r="D394819" i="1"/>
  <c r="D394820" i="1"/>
  <c r="D394821" i="1"/>
  <c r="D394822" i="1"/>
  <c r="D394823" i="1"/>
  <c r="D394824" i="1"/>
  <c r="D394825" i="1"/>
  <c r="D394826" i="1"/>
  <c r="D394827" i="1"/>
  <c r="D394828" i="1"/>
  <c r="D394829" i="1"/>
  <c r="D394830" i="1"/>
  <c r="D394831" i="1"/>
  <c r="D394832" i="1"/>
  <c r="D394833" i="1"/>
  <c r="D394834" i="1"/>
  <c r="D394835" i="1"/>
  <c r="D394836" i="1"/>
  <c r="D394837" i="1"/>
  <c r="D394838" i="1"/>
  <c r="D394839" i="1"/>
  <c r="D394840" i="1"/>
  <c r="D394841" i="1"/>
  <c r="D394842" i="1"/>
  <c r="D394843" i="1"/>
  <c r="D394844" i="1"/>
  <c r="D394845" i="1"/>
  <c r="D394846" i="1"/>
  <c r="D394847" i="1"/>
  <c r="D394848" i="1"/>
  <c r="D394849" i="1"/>
  <c r="D394850" i="1"/>
  <c r="D394851" i="1"/>
  <c r="D394852" i="1"/>
  <c r="D394853" i="1"/>
  <c r="D394854" i="1"/>
  <c r="D394855" i="1"/>
  <c r="D394856" i="1"/>
  <c r="D394857" i="1"/>
  <c r="D394858" i="1"/>
  <c r="D394859" i="1"/>
  <c r="D394860" i="1"/>
  <c r="D394861" i="1"/>
  <c r="D394862" i="1"/>
  <c r="D394863" i="1"/>
  <c r="D394864" i="1"/>
  <c r="D394865" i="1"/>
  <c r="D394866" i="1"/>
  <c r="D394867" i="1"/>
  <c r="D394868" i="1"/>
  <c r="D394869" i="1"/>
  <c r="D394870" i="1"/>
  <c r="D394871" i="1"/>
  <c r="D394872" i="1"/>
  <c r="D394873" i="1"/>
  <c r="D394874" i="1"/>
  <c r="D394875" i="1"/>
  <c r="D394876" i="1"/>
  <c r="D394877" i="1"/>
  <c r="D394878" i="1"/>
  <c r="D394879" i="1"/>
  <c r="D394880" i="1"/>
  <c r="D394881" i="1"/>
  <c r="D394882" i="1"/>
  <c r="D394883" i="1"/>
  <c r="D394884" i="1"/>
  <c r="D394885" i="1"/>
  <c r="D394886" i="1"/>
  <c r="D394887" i="1"/>
  <c r="D394888" i="1"/>
  <c r="D394889" i="1"/>
  <c r="D394890" i="1"/>
  <c r="D394891" i="1"/>
  <c r="D394892" i="1"/>
  <c r="D394893" i="1"/>
  <c r="D394894" i="1"/>
  <c r="D394895" i="1"/>
  <c r="D394896" i="1"/>
  <c r="D394897" i="1"/>
  <c r="D394898" i="1"/>
  <c r="D394899" i="1"/>
  <c r="D394900" i="1"/>
  <c r="D394901" i="1"/>
  <c r="D394902" i="1"/>
  <c r="D394903" i="1"/>
  <c r="D394904" i="1"/>
  <c r="D394905" i="1"/>
  <c r="D394906" i="1"/>
  <c r="D394907" i="1"/>
  <c r="D394908" i="1"/>
  <c r="D394909" i="1"/>
  <c r="D394910" i="1"/>
  <c r="D394911" i="1"/>
  <c r="D394912" i="1"/>
  <c r="D394913" i="1"/>
  <c r="D394914" i="1"/>
  <c r="D394915" i="1"/>
  <c r="D394916" i="1"/>
  <c r="D394917" i="1"/>
  <c r="D394918" i="1"/>
  <c r="D394919" i="1"/>
  <c r="D394920" i="1"/>
  <c r="D394921" i="1"/>
  <c r="D394922" i="1"/>
  <c r="D394923" i="1"/>
  <c r="D394924" i="1"/>
  <c r="D394925" i="1"/>
  <c r="D394926" i="1"/>
  <c r="D394927" i="1"/>
  <c r="D394928" i="1"/>
  <c r="D394929" i="1"/>
  <c r="D394930" i="1"/>
  <c r="D394931" i="1"/>
  <c r="D394932" i="1"/>
  <c r="D394933" i="1"/>
  <c r="D394934" i="1"/>
  <c r="D394935" i="1"/>
  <c r="D394936" i="1"/>
  <c r="D394937" i="1"/>
  <c r="D394938" i="1"/>
  <c r="D394939" i="1"/>
  <c r="D394940" i="1"/>
  <c r="D394941" i="1"/>
  <c r="D394942" i="1"/>
  <c r="D394943" i="1"/>
  <c r="D394944" i="1"/>
  <c r="D394945" i="1"/>
  <c r="D394946" i="1"/>
  <c r="D394947" i="1"/>
  <c r="D394948" i="1"/>
  <c r="D394949" i="1"/>
  <c r="D394950" i="1"/>
  <c r="D394951" i="1"/>
  <c r="D394952" i="1"/>
  <c r="D394953" i="1"/>
  <c r="D394954" i="1"/>
  <c r="D394955" i="1"/>
  <c r="D394956" i="1"/>
  <c r="D394957" i="1"/>
  <c r="D394958" i="1"/>
  <c r="D394959" i="1"/>
  <c r="D394960" i="1"/>
  <c r="D394961" i="1"/>
  <c r="D394962" i="1"/>
  <c r="D394963" i="1"/>
  <c r="D394964" i="1"/>
  <c r="D394965" i="1"/>
  <c r="D394966" i="1"/>
  <c r="D394967" i="1"/>
  <c r="D394968" i="1"/>
  <c r="D394969" i="1"/>
  <c r="D394970" i="1"/>
  <c r="D394971" i="1"/>
  <c r="D394972" i="1"/>
  <c r="D394973" i="1"/>
  <c r="D394974" i="1"/>
  <c r="D394975" i="1"/>
  <c r="D394976" i="1"/>
  <c r="D394977" i="1"/>
  <c r="D394978" i="1"/>
  <c r="D394979" i="1"/>
  <c r="D394980" i="1"/>
  <c r="D394981" i="1"/>
  <c r="D394982" i="1"/>
  <c r="D394983" i="1"/>
  <c r="D394984" i="1"/>
  <c r="D394985" i="1"/>
  <c r="D394986" i="1"/>
  <c r="D394987" i="1"/>
  <c r="D394988" i="1"/>
  <c r="D394989" i="1"/>
  <c r="D394990" i="1"/>
  <c r="D394991" i="1"/>
  <c r="D394992" i="1"/>
  <c r="D394993" i="1"/>
  <c r="D394994" i="1"/>
  <c r="D394995" i="1"/>
  <c r="D394996" i="1"/>
  <c r="D394997" i="1"/>
  <c r="D394998" i="1"/>
  <c r="D394999" i="1"/>
  <c r="D395000" i="1"/>
  <c r="D395001" i="1"/>
  <c r="D395002" i="1"/>
  <c r="D395003" i="1"/>
  <c r="D395004" i="1"/>
  <c r="D395005" i="1"/>
  <c r="D395006" i="1"/>
  <c r="D395007" i="1"/>
  <c r="D395008" i="1"/>
  <c r="D395009" i="1"/>
  <c r="D395010" i="1"/>
  <c r="D395011" i="1"/>
  <c r="D395012" i="1"/>
  <c r="D395013" i="1"/>
  <c r="D395014" i="1"/>
  <c r="D395015" i="1"/>
  <c r="D395016" i="1"/>
  <c r="D395017" i="1"/>
  <c r="D395018" i="1"/>
  <c r="D395019" i="1"/>
  <c r="D395020" i="1"/>
  <c r="D395021" i="1"/>
  <c r="D395022" i="1"/>
  <c r="D395023" i="1"/>
  <c r="D395024" i="1"/>
  <c r="D395025" i="1"/>
  <c r="D395026" i="1"/>
  <c r="D395027" i="1"/>
  <c r="D395028" i="1"/>
  <c r="D395029" i="1"/>
  <c r="D395030" i="1"/>
  <c r="D395031" i="1"/>
  <c r="D395032" i="1"/>
  <c r="D395033" i="1"/>
  <c r="D395034" i="1"/>
  <c r="D395035" i="1"/>
  <c r="D395036" i="1"/>
  <c r="D395037" i="1"/>
  <c r="D395038" i="1"/>
  <c r="D395039" i="1"/>
  <c r="D395040" i="1"/>
  <c r="D395041" i="1"/>
  <c r="D395042" i="1"/>
  <c r="D395043" i="1"/>
  <c r="D395044" i="1"/>
  <c r="D395045" i="1"/>
  <c r="D395046" i="1"/>
  <c r="D395047" i="1"/>
  <c r="D395048" i="1"/>
  <c r="D395049" i="1"/>
  <c r="D395050" i="1"/>
  <c r="D395051" i="1"/>
  <c r="D395052" i="1"/>
  <c r="D395053" i="1"/>
  <c r="D395054" i="1"/>
  <c r="D395055" i="1"/>
  <c r="D395056" i="1"/>
  <c r="D395057" i="1"/>
  <c r="D395058" i="1"/>
  <c r="D395059" i="1"/>
  <c r="D395060" i="1"/>
  <c r="D395061" i="1"/>
  <c r="D395062" i="1"/>
  <c r="D395063" i="1"/>
  <c r="D395064" i="1"/>
  <c r="D395065" i="1"/>
  <c r="D395066" i="1"/>
  <c r="D395067" i="1"/>
  <c r="D395068" i="1"/>
  <c r="D395069" i="1"/>
  <c r="D395070" i="1"/>
  <c r="D395071" i="1"/>
  <c r="D395072" i="1"/>
  <c r="D395073" i="1"/>
  <c r="D395074" i="1"/>
  <c r="D395075" i="1"/>
  <c r="D395076" i="1"/>
  <c r="D395077" i="1"/>
  <c r="D395078" i="1"/>
  <c r="D395079" i="1"/>
  <c r="D395080" i="1"/>
  <c r="D395081" i="1"/>
  <c r="D395082" i="1"/>
  <c r="D395083" i="1"/>
  <c r="D395084" i="1"/>
  <c r="D395085" i="1"/>
  <c r="D395086" i="1"/>
  <c r="D395087" i="1"/>
  <c r="D395088" i="1"/>
  <c r="D395089" i="1"/>
  <c r="D395090" i="1"/>
  <c r="D395091" i="1"/>
  <c r="D395092" i="1"/>
  <c r="D395093" i="1"/>
  <c r="D395094" i="1"/>
  <c r="D395095" i="1"/>
  <c r="D395096" i="1"/>
  <c r="D395097" i="1"/>
  <c r="D395098" i="1"/>
  <c r="D395099" i="1"/>
  <c r="D395100" i="1"/>
  <c r="D395101" i="1"/>
  <c r="D395102" i="1"/>
  <c r="D395103" i="1"/>
  <c r="D395104" i="1"/>
  <c r="D395105" i="1"/>
  <c r="D395106" i="1"/>
  <c r="D395107" i="1"/>
  <c r="D395108" i="1"/>
  <c r="D395109" i="1"/>
  <c r="D395110" i="1"/>
  <c r="D395111" i="1"/>
  <c r="D395112" i="1"/>
  <c r="D395113" i="1"/>
  <c r="D395114" i="1"/>
  <c r="D395115" i="1"/>
  <c r="D395116" i="1"/>
  <c r="D395117" i="1"/>
  <c r="D395118" i="1"/>
  <c r="D395119" i="1"/>
  <c r="D395120" i="1"/>
  <c r="D395121" i="1"/>
  <c r="D395122" i="1"/>
  <c r="D395123" i="1"/>
  <c r="D395124" i="1"/>
  <c r="D395125" i="1"/>
  <c r="D395126" i="1"/>
  <c r="D395127" i="1"/>
  <c r="D395128" i="1"/>
  <c r="D395129" i="1"/>
  <c r="D395130" i="1"/>
  <c r="D395131" i="1"/>
  <c r="D395132" i="1"/>
  <c r="D395133" i="1"/>
  <c r="D395134" i="1"/>
  <c r="D395135" i="1"/>
  <c r="D395136" i="1"/>
  <c r="D395137" i="1"/>
  <c r="D395138" i="1"/>
  <c r="D395139" i="1"/>
  <c r="D395140" i="1"/>
  <c r="D395141" i="1"/>
  <c r="D395142" i="1"/>
  <c r="D395143" i="1"/>
  <c r="D395144" i="1"/>
  <c r="D395145" i="1"/>
  <c r="D395146" i="1"/>
  <c r="D395147" i="1"/>
  <c r="D395148" i="1"/>
  <c r="D395149" i="1"/>
  <c r="D395150" i="1"/>
  <c r="D395151" i="1"/>
  <c r="D395152" i="1"/>
  <c r="D395153" i="1"/>
  <c r="D395154" i="1"/>
  <c r="D395155" i="1"/>
  <c r="D395156" i="1"/>
  <c r="D395157" i="1"/>
  <c r="D395158" i="1"/>
  <c r="D395159" i="1"/>
  <c r="D395160" i="1"/>
  <c r="D395161" i="1"/>
  <c r="D395162" i="1"/>
  <c r="D395163" i="1"/>
  <c r="D395164" i="1"/>
  <c r="D395165" i="1"/>
  <c r="D395166" i="1"/>
  <c r="D395167" i="1"/>
  <c r="D395168" i="1"/>
  <c r="D395169" i="1"/>
  <c r="D395170" i="1"/>
  <c r="D395171" i="1"/>
  <c r="D395172" i="1"/>
  <c r="D395173" i="1"/>
  <c r="D395174" i="1"/>
  <c r="D395175" i="1"/>
  <c r="D395176" i="1"/>
  <c r="D395177" i="1"/>
  <c r="D395178" i="1"/>
  <c r="D395179" i="1"/>
  <c r="D395180" i="1"/>
  <c r="D395181" i="1"/>
  <c r="D395182" i="1"/>
  <c r="D395183" i="1"/>
  <c r="D395184" i="1"/>
  <c r="D395185" i="1"/>
  <c r="D395186" i="1"/>
  <c r="D395187" i="1"/>
  <c r="D395188" i="1"/>
  <c r="D395189" i="1"/>
  <c r="D395190" i="1"/>
  <c r="D395191" i="1"/>
  <c r="D395192" i="1"/>
  <c r="D395193" i="1"/>
  <c r="D395194" i="1"/>
  <c r="D395195" i="1"/>
  <c r="D395196" i="1"/>
  <c r="D395197" i="1"/>
  <c r="D395198" i="1"/>
  <c r="D395199" i="1"/>
  <c r="D395200" i="1"/>
  <c r="D395201" i="1"/>
  <c r="D395202" i="1"/>
  <c r="D395203" i="1"/>
  <c r="D395204" i="1"/>
  <c r="D395205" i="1"/>
  <c r="D395206" i="1"/>
  <c r="D395207" i="1"/>
  <c r="D395208" i="1"/>
  <c r="D395209" i="1"/>
  <c r="D395210" i="1"/>
  <c r="D395211" i="1"/>
  <c r="D395212" i="1"/>
  <c r="D395213" i="1"/>
  <c r="D395214" i="1"/>
  <c r="D395215" i="1"/>
  <c r="D395216" i="1"/>
  <c r="D395217" i="1"/>
  <c r="D395218" i="1"/>
  <c r="D395219" i="1"/>
  <c r="D395220" i="1"/>
  <c r="D395221" i="1"/>
  <c r="D395222" i="1"/>
  <c r="D395223" i="1"/>
  <c r="D395224" i="1"/>
  <c r="D395225" i="1"/>
  <c r="D395226" i="1"/>
  <c r="D395227" i="1"/>
  <c r="D395228" i="1"/>
  <c r="D395229" i="1"/>
  <c r="D395230" i="1"/>
  <c r="D395231" i="1"/>
  <c r="D395232" i="1"/>
  <c r="D395233" i="1"/>
  <c r="D395234" i="1"/>
  <c r="D395235" i="1"/>
  <c r="D395236" i="1"/>
  <c r="D395237" i="1"/>
  <c r="D395238" i="1"/>
  <c r="D395239" i="1"/>
  <c r="D395240" i="1"/>
  <c r="D395241" i="1"/>
  <c r="D395242" i="1"/>
  <c r="D395243" i="1"/>
  <c r="D395244" i="1"/>
  <c r="D395245" i="1"/>
  <c r="D395246" i="1"/>
  <c r="D395247" i="1"/>
  <c r="D395248" i="1"/>
  <c r="D395249" i="1"/>
  <c r="D395250" i="1"/>
  <c r="D395251" i="1"/>
  <c r="D395252" i="1"/>
  <c r="D395253" i="1"/>
  <c r="D395254" i="1"/>
  <c r="D395255" i="1"/>
  <c r="D395256" i="1"/>
  <c r="D395257" i="1"/>
  <c r="D395258" i="1"/>
  <c r="D395259" i="1"/>
  <c r="D395260" i="1"/>
  <c r="D395261" i="1"/>
  <c r="D395262" i="1"/>
  <c r="D395263" i="1"/>
  <c r="D395264" i="1"/>
  <c r="D395265" i="1"/>
  <c r="D395266" i="1"/>
  <c r="D395267" i="1"/>
  <c r="D395268" i="1"/>
  <c r="D395269" i="1"/>
  <c r="D395270" i="1"/>
  <c r="D395271" i="1"/>
  <c r="D395272" i="1"/>
  <c r="D395273" i="1"/>
  <c r="D395274" i="1"/>
  <c r="D395275" i="1"/>
  <c r="D395276" i="1"/>
  <c r="D395277" i="1"/>
  <c r="D395278" i="1"/>
  <c r="D395279" i="1"/>
  <c r="D395280" i="1"/>
  <c r="D395281" i="1"/>
  <c r="D395282" i="1"/>
  <c r="D395283" i="1"/>
  <c r="D395284" i="1"/>
  <c r="D395285" i="1"/>
  <c r="D395286" i="1"/>
  <c r="D395287" i="1"/>
  <c r="D395288" i="1"/>
  <c r="D395289" i="1"/>
  <c r="D395290" i="1"/>
  <c r="D395291" i="1"/>
  <c r="D395292" i="1"/>
  <c r="D395293" i="1"/>
  <c r="D395294" i="1"/>
  <c r="D395295" i="1"/>
  <c r="D395296" i="1"/>
  <c r="D395297" i="1"/>
  <c r="D395298" i="1"/>
  <c r="D395299" i="1"/>
  <c r="D395300" i="1"/>
  <c r="D395301" i="1"/>
  <c r="D395302" i="1"/>
  <c r="D395303" i="1"/>
  <c r="D395304" i="1"/>
  <c r="D395305" i="1"/>
  <c r="D395306" i="1"/>
  <c r="D395307" i="1"/>
  <c r="D395308" i="1"/>
  <c r="D395309" i="1"/>
  <c r="D395310" i="1"/>
  <c r="D395311" i="1"/>
  <c r="D395312" i="1"/>
  <c r="D395313" i="1"/>
  <c r="D395314" i="1"/>
  <c r="D395315" i="1"/>
  <c r="D395316" i="1"/>
  <c r="D395317" i="1"/>
  <c r="D395318" i="1"/>
  <c r="D395319" i="1"/>
  <c r="D395320" i="1"/>
  <c r="D395321" i="1"/>
  <c r="D395322" i="1"/>
  <c r="D395323" i="1"/>
  <c r="D395324" i="1"/>
  <c r="D395325" i="1"/>
  <c r="D395326" i="1"/>
  <c r="D395327" i="1"/>
  <c r="D395328" i="1"/>
  <c r="D395329" i="1"/>
  <c r="D395330" i="1"/>
  <c r="D395331" i="1"/>
  <c r="D395332" i="1"/>
  <c r="D395333" i="1"/>
  <c r="D395334" i="1"/>
  <c r="D395335" i="1"/>
  <c r="D395336" i="1"/>
  <c r="D395337" i="1"/>
  <c r="D395338" i="1"/>
  <c r="D395339" i="1"/>
  <c r="D395340" i="1"/>
  <c r="D395341" i="1"/>
  <c r="D395342" i="1"/>
  <c r="D395343" i="1"/>
  <c r="D395344" i="1"/>
  <c r="D395345" i="1"/>
  <c r="D395346" i="1"/>
  <c r="D395347" i="1"/>
  <c r="D395348" i="1"/>
  <c r="D395349" i="1"/>
  <c r="D395350" i="1"/>
  <c r="D395351" i="1"/>
  <c r="D395352" i="1"/>
  <c r="D395353" i="1"/>
  <c r="D395354" i="1"/>
  <c r="D395355" i="1"/>
  <c r="D395356" i="1"/>
  <c r="D395357" i="1"/>
  <c r="D395358" i="1"/>
  <c r="D395359" i="1"/>
  <c r="D395360" i="1"/>
  <c r="D395361" i="1"/>
  <c r="D395362" i="1"/>
  <c r="D395363" i="1"/>
  <c r="D395364" i="1"/>
  <c r="D395365" i="1"/>
  <c r="D395366" i="1"/>
  <c r="D395367" i="1"/>
  <c r="D395368" i="1"/>
  <c r="D395369" i="1"/>
  <c r="D395370" i="1"/>
  <c r="D395371" i="1"/>
  <c r="D395372" i="1"/>
  <c r="D395373" i="1"/>
  <c r="D395374" i="1"/>
  <c r="D395375" i="1"/>
  <c r="D395376" i="1"/>
  <c r="D395377" i="1"/>
  <c r="D395378" i="1"/>
  <c r="D395379" i="1"/>
  <c r="D395380" i="1"/>
  <c r="D395381" i="1"/>
  <c r="D395382" i="1"/>
  <c r="D395383" i="1"/>
  <c r="D395384" i="1"/>
  <c r="D395385" i="1"/>
  <c r="D395386" i="1"/>
  <c r="D395387" i="1"/>
  <c r="D395388" i="1"/>
  <c r="D395389" i="1"/>
  <c r="D395390" i="1"/>
  <c r="D395391" i="1"/>
  <c r="D395392" i="1"/>
  <c r="D395393" i="1"/>
  <c r="D395394" i="1"/>
  <c r="D395395" i="1"/>
  <c r="D395396" i="1"/>
  <c r="D395397" i="1"/>
  <c r="D395398" i="1"/>
  <c r="D395399" i="1"/>
  <c r="D395400" i="1"/>
  <c r="D395401" i="1"/>
  <c r="D395402" i="1"/>
  <c r="D395403" i="1"/>
  <c r="D395404" i="1"/>
  <c r="D395405" i="1"/>
  <c r="D395406" i="1"/>
  <c r="D395407" i="1"/>
  <c r="D395408" i="1"/>
  <c r="D395409" i="1"/>
  <c r="D395410" i="1"/>
  <c r="D395411" i="1"/>
  <c r="D395412" i="1"/>
  <c r="D395413" i="1"/>
  <c r="D395414" i="1"/>
  <c r="D395415" i="1"/>
  <c r="D395416" i="1"/>
  <c r="D395417" i="1"/>
  <c r="D395418" i="1"/>
  <c r="D395419" i="1"/>
  <c r="D395420" i="1"/>
  <c r="D395421" i="1"/>
  <c r="D395422" i="1"/>
  <c r="D395423" i="1"/>
  <c r="D395424" i="1"/>
  <c r="D395425" i="1"/>
  <c r="D395426" i="1"/>
  <c r="D395427" i="1"/>
  <c r="D395428" i="1"/>
  <c r="D395429" i="1"/>
  <c r="D395430" i="1"/>
  <c r="D395431" i="1"/>
  <c r="D395432" i="1"/>
  <c r="D395433" i="1"/>
  <c r="D395434" i="1"/>
  <c r="D395435" i="1"/>
  <c r="D395436" i="1"/>
  <c r="D395437" i="1"/>
  <c r="D395438" i="1"/>
  <c r="D395439" i="1"/>
  <c r="D395440" i="1"/>
  <c r="D395441" i="1"/>
  <c r="D395442" i="1"/>
  <c r="D395443" i="1"/>
  <c r="D395444" i="1"/>
  <c r="D395445" i="1"/>
  <c r="D395446" i="1"/>
  <c r="D395447" i="1"/>
  <c r="D395448" i="1"/>
  <c r="D395449" i="1"/>
  <c r="D395450" i="1"/>
  <c r="D395451" i="1"/>
  <c r="D395452" i="1"/>
  <c r="D395453" i="1"/>
  <c r="D395454" i="1"/>
  <c r="D395455" i="1"/>
  <c r="D395456" i="1"/>
  <c r="D395457" i="1"/>
  <c r="D395458" i="1"/>
  <c r="D395459" i="1"/>
  <c r="D395460" i="1"/>
  <c r="D395461" i="1"/>
  <c r="D395462" i="1"/>
  <c r="D395463" i="1"/>
  <c r="D395464" i="1"/>
  <c r="D395465" i="1"/>
  <c r="D395466" i="1"/>
  <c r="D395467" i="1"/>
  <c r="D395468" i="1"/>
  <c r="D395469" i="1"/>
  <c r="D395470" i="1"/>
  <c r="D395471" i="1"/>
  <c r="D395472" i="1"/>
  <c r="D395473" i="1"/>
  <c r="D395474" i="1"/>
  <c r="D395475" i="1"/>
  <c r="D395476" i="1"/>
  <c r="D395477" i="1"/>
  <c r="D395478" i="1"/>
  <c r="D395479" i="1"/>
  <c r="D395480" i="1"/>
  <c r="D395481" i="1"/>
  <c r="D395482" i="1"/>
  <c r="D395483" i="1"/>
  <c r="D395484" i="1"/>
  <c r="D395485" i="1"/>
  <c r="D395486" i="1"/>
  <c r="D395487" i="1"/>
  <c r="D395488" i="1"/>
  <c r="D395489" i="1"/>
  <c r="D395490" i="1"/>
  <c r="D395491" i="1"/>
  <c r="D395492" i="1"/>
  <c r="D395493" i="1"/>
  <c r="D395494" i="1"/>
  <c r="D395495" i="1"/>
  <c r="D395496" i="1"/>
  <c r="D395497" i="1"/>
  <c r="D395498" i="1"/>
  <c r="D395499" i="1"/>
  <c r="D395500" i="1"/>
  <c r="D395501" i="1"/>
  <c r="D395502" i="1"/>
  <c r="D395503" i="1"/>
  <c r="D395504" i="1"/>
  <c r="D395505" i="1"/>
  <c r="D395506" i="1"/>
  <c r="D395507" i="1"/>
  <c r="D395508" i="1"/>
  <c r="D395509" i="1"/>
  <c r="D395510" i="1"/>
  <c r="D395511" i="1"/>
  <c r="D395512" i="1"/>
  <c r="D395513" i="1"/>
  <c r="D395514" i="1"/>
  <c r="D395515" i="1"/>
  <c r="D395516" i="1"/>
  <c r="D395517" i="1"/>
  <c r="D395518" i="1"/>
  <c r="D395519" i="1"/>
  <c r="D395520" i="1"/>
  <c r="D395521" i="1"/>
  <c r="D395522" i="1"/>
  <c r="D395523" i="1"/>
  <c r="D395524" i="1"/>
  <c r="D395525" i="1"/>
  <c r="D395526" i="1"/>
  <c r="D395527" i="1"/>
  <c r="D395528" i="1"/>
  <c r="D395529" i="1"/>
  <c r="D395530" i="1"/>
  <c r="D395531" i="1"/>
  <c r="D395532" i="1"/>
  <c r="D395533" i="1"/>
  <c r="D395534" i="1"/>
  <c r="D395535" i="1"/>
  <c r="D395536" i="1"/>
  <c r="D395537" i="1"/>
  <c r="D395538" i="1"/>
  <c r="D395539" i="1"/>
  <c r="D395540" i="1"/>
  <c r="D395541" i="1"/>
  <c r="D395542" i="1"/>
  <c r="D395543" i="1"/>
  <c r="D395544" i="1"/>
  <c r="D395545" i="1"/>
  <c r="D395546" i="1"/>
  <c r="D395547" i="1"/>
  <c r="D395548" i="1"/>
  <c r="D395549" i="1"/>
  <c r="D395550" i="1"/>
  <c r="D395551" i="1"/>
  <c r="D395552" i="1"/>
  <c r="D395553" i="1"/>
  <c r="D395554" i="1"/>
  <c r="D395555" i="1"/>
  <c r="D395556" i="1"/>
  <c r="D395557" i="1"/>
  <c r="D395558" i="1"/>
  <c r="D395559" i="1"/>
  <c r="D395560" i="1"/>
  <c r="D395561" i="1"/>
  <c r="D395562" i="1"/>
  <c r="D395563" i="1"/>
  <c r="D395564" i="1"/>
  <c r="D395565" i="1"/>
  <c r="D395566" i="1"/>
  <c r="D395567" i="1"/>
  <c r="D395568" i="1"/>
  <c r="D395569" i="1"/>
  <c r="D395570" i="1"/>
  <c r="D395571" i="1"/>
  <c r="D395572" i="1"/>
  <c r="D395573" i="1"/>
  <c r="D395574" i="1"/>
  <c r="D395575" i="1"/>
  <c r="D395576" i="1"/>
  <c r="D395577" i="1"/>
  <c r="D395578" i="1"/>
  <c r="D395579" i="1"/>
  <c r="D395580" i="1"/>
  <c r="D395581" i="1"/>
  <c r="D395582" i="1"/>
  <c r="D395583" i="1"/>
  <c r="D395584" i="1"/>
  <c r="D395585" i="1"/>
  <c r="D395586" i="1"/>
  <c r="D395587" i="1"/>
  <c r="D395588" i="1"/>
  <c r="D395589" i="1"/>
  <c r="D395590" i="1"/>
  <c r="D395591" i="1"/>
  <c r="D395592" i="1"/>
  <c r="D395593" i="1"/>
  <c r="D395594" i="1"/>
  <c r="D395595" i="1"/>
  <c r="D395596" i="1"/>
  <c r="D395597" i="1"/>
  <c r="D395598" i="1"/>
  <c r="D395599" i="1"/>
  <c r="D395600" i="1"/>
  <c r="D395601" i="1"/>
  <c r="D395602" i="1"/>
  <c r="D395603" i="1"/>
  <c r="D395604" i="1"/>
  <c r="D395605" i="1"/>
  <c r="D395606" i="1"/>
  <c r="D395607" i="1"/>
  <c r="D395608" i="1"/>
  <c r="D395609" i="1"/>
  <c r="D395610" i="1"/>
  <c r="D395611" i="1"/>
  <c r="D395612" i="1"/>
  <c r="D395613" i="1"/>
  <c r="D395614" i="1"/>
  <c r="D395615" i="1"/>
  <c r="D395616" i="1"/>
  <c r="D395617" i="1"/>
  <c r="D395618" i="1"/>
  <c r="D395619" i="1"/>
  <c r="D395620" i="1"/>
  <c r="D395621" i="1"/>
  <c r="D395622" i="1"/>
  <c r="D395623" i="1"/>
  <c r="D395624" i="1"/>
  <c r="D395625" i="1"/>
  <c r="D395626" i="1"/>
  <c r="D395627" i="1"/>
  <c r="D395628" i="1"/>
  <c r="D395629" i="1"/>
  <c r="D395630" i="1"/>
  <c r="D395631" i="1"/>
  <c r="D395632" i="1"/>
  <c r="D395633" i="1"/>
  <c r="D395634" i="1"/>
  <c r="D395635" i="1"/>
  <c r="D395636" i="1"/>
  <c r="D395637" i="1"/>
  <c r="D395638" i="1"/>
  <c r="D395639" i="1"/>
  <c r="D395640" i="1"/>
  <c r="D395641" i="1"/>
  <c r="D395642" i="1"/>
  <c r="D395643" i="1"/>
  <c r="D395644" i="1"/>
  <c r="D395645" i="1"/>
  <c r="D395646" i="1"/>
  <c r="D395647" i="1"/>
  <c r="D395648" i="1"/>
  <c r="D395649" i="1"/>
  <c r="D395650" i="1"/>
  <c r="D395651" i="1"/>
  <c r="D395652" i="1"/>
  <c r="D395653" i="1"/>
  <c r="D395654" i="1"/>
  <c r="D395655" i="1"/>
  <c r="D395656" i="1"/>
  <c r="D395657" i="1"/>
  <c r="D395658" i="1"/>
  <c r="D395659" i="1"/>
  <c r="D395660" i="1"/>
  <c r="D395661" i="1"/>
  <c r="D395662" i="1"/>
  <c r="D395663" i="1"/>
  <c r="D395664" i="1"/>
  <c r="D395665" i="1"/>
  <c r="D395666" i="1"/>
  <c r="D395667" i="1"/>
  <c r="D395668" i="1"/>
  <c r="D395669" i="1"/>
  <c r="D395670" i="1"/>
  <c r="D395671" i="1"/>
  <c r="D395672" i="1"/>
  <c r="D395673" i="1"/>
  <c r="D395674" i="1"/>
  <c r="D395675" i="1"/>
  <c r="D395676" i="1"/>
  <c r="D395677" i="1"/>
  <c r="D395678" i="1"/>
  <c r="D395679" i="1"/>
  <c r="D395680" i="1"/>
  <c r="D395681" i="1"/>
  <c r="D395682" i="1"/>
  <c r="D395683" i="1"/>
  <c r="D395684" i="1"/>
  <c r="D395685" i="1"/>
  <c r="D395686" i="1"/>
  <c r="D395687" i="1"/>
  <c r="D395688" i="1"/>
  <c r="D395689" i="1"/>
  <c r="D395690" i="1"/>
  <c r="D395691" i="1"/>
  <c r="D395692" i="1"/>
  <c r="D395693" i="1"/>
  <c r="D395694" i="1"/>
  <c r="D395695" i="1"/>
  <c r="D395696" i="1"/>
  <c r="D395697" i="1"/>
  <c r="D395698" i="1"/>
  <c r="D395699" i="1"/>
  <c r="D395700" i="1"/>
  <c r="D395701" i="1"/>
  <c r="D395702" i="1"/>
  <c r="D395703" i="1"/>
  <c r="D395704" i="1"/>
  <c r="D395705" i="1"/>
  <c r="D395706" i="1"/>
  <c r="D395707" i="1"/>
  <c r="D395708" i="1"/>
  <c r="D395709" i="1"/>
  <c r="D395710" i="1"/>
  <c r="D395711" i="1"/>
  <c r="D395712" i="1"/>
  <c r="D395713" i="1"/>
  <c r="D395714" i="1"/>
  <c r="D395715" i="1"/>
  <c r="D395716" i="1"/>
  <c r="D395717" i="1"/>
  <c r="D395718" i="1"/>
  <c r="D395719" i="1"/>
  <c r="D395720" i="1"/>
  <c r="D395721" i="1"/>
  <c r="D395722" i="1"/>
  <c r="D395723" i="1"/>
  <c r="D395724" i="1"/>
  <c r="D395725" i="1"/>
  <c r="D395726" i="1"/>
  <c r="D395727" i="1"/>
  <c r="D395728" i="1"/>
  <c r="D395729" i="1"/>
  <c r="D395730" i="1"/>
  <c r="D395731" i="1"/>
  <c r="D395732" i="1"/>
  <c r="D395733" i="1"/>
  <c r="D395734" i="1"/>
  <c r="D395735" i="1"/>
  <c r="D395736" i="1"/>
  <c r="D395737" i="1"/>
  <c r="D395738" i="1"/>
  <c r="D395739" i="1"/>
  <c r="D395740" i="1"/>
  <c r="D395741" i="1"/>
  <c r="D395742" i="1"/>
  <c r="D395743" i="1"/>
  <c r="D395744" i="1"/>
  <c r="D395745" i="1"/>
  <c r="D395746" i="1"/>
  <c r="D395747" i="1"/>
  <c r="D395748" i="1"/>
  <c r="D395749" i="1"/>
  <c r="D395750" i="1"/>
  <c r="D395751" i="1"/>
  <c r="D395752" i="1"/>
  <c r="D395753" i="1"/>
  <c r="D395754" i="1"/>
  <c r="D395755" i="1"/>
  <c r="D395756" i="1"/>
  <c r="D395757" i="1"/>
  <c r="D395758" i="1"/>
  <c r="D395759" i="1"/>
  <c r="D395760" i="1"/>
  <c r="D395761" i="1"/>
  <c r="D395762" i="1"/>
  <c r="D395763" i="1"/>
  <c r="D395764" i="1"/>
  <c r="D395765" i="1"/>
  <c r="D395766" i="1"/>
  <c r="D395767" i="1"/>
  <c r="D395768" i="1"/>
  <c r="D395769" i="1"/>
  <c r="D395770" i="1"/>
  <c r="D395771" i="1"/>
  <c r="D395772" i="1"/>
  <c r="D395773" i="1"/>
  <c r="D395774" i="1"/>
  <c r="D395775" i="1"/>
  <c r="D395776" i="1"/>
  <c r="D395777" i="1"/>
  <c r="D395778" i="1"/>
  <c r="D395779" i="1"/>
  <c r="D395780" i="1"/>
  <c r="D395781" i="1"/>
  <c r="D395782" i="1"/>
  <c r="D395783" i="1"/>
  <c r="D395784" i="1"/>
  <c r="D395785" i="1"/>
  <c r="D395786" i="1"/>
  <c r="D395787" i="1"/>
  <c r="D395788" i="1"/>
  <c r="D395789" i="1"/>
  <c r="D395790" i="1"/>
  <c r="D395791" i="1"/>
  <c r="D395792" i="1"/>
  <c r="D395793" i="1"/>
  <c r="D395794" i="1"/>
  <c r="D395795" i="1"/>
  <c r="D395796" i="1"/>
  <c r="D395797" i="1"/>
  <c r="D395798" i="1"/>
  <c r="D395799" i="1"/>
  <c r="D395800" i="1"/>
  <c r="D395801" i="1"/>
  <c r="D395802" i="1"/>
  <c r="D395803" i="1"/>
  <c r="D395804" i="1"/>
  <c r="D395805" i="1"/>
  <c r="D395806" i="1"/>
  <c r="D395807" i="1"/>
  <c r="D395808" i="1"/>
  <c r="D395809" i="1"/>
  <c r="D395810" i="1"/>
  <c r="D395811" i="1"/>
  <c r="D395812" i="1"/>
  <c r="D395813" i="1"/>
  <c r="D395814" i="1"/>
  <c r="D395815" i="1"/>
  <c r="D395816" i="1"/>
  <c r="D395817" i="1"/>
  <c r="D395818" i="1"/>
  <c r="D395819" i="1"/>
  <c r="D395820" i="1"/>
  <c r="D395821" i="1"/>
  <c r="D395822" i="1"/>
  <c r="D395823" i="1"/>
  <c r="D395824" i="1"/>
  <c r="D395825" i="1"/>
  <c r="D395826" i="1"/>
  <c r="D395827" i="1"/>
  <c r="D395828" i="1"/>
  <c r="D395829" i="1"/>
  <c r="D395830" i="1"/>
  <c r="D395831" i="1"/>
  <c r="D395832" i="1"/>
  <c r="D395833" i="1"/>
  <c r="D395834" i="1"/>
  <c r="D395835" i="1"/>
  <c r="D395836" i="1"/>
  <c r="D395837" i="1"/>
  <c r="D395838" i="1"/>
  <c r="D395839" i="1"/>
  <c r="D395840" i="1"/>
  <c r="D395841" i="1"/>
  <c r="D395842" i="1"/>
  <c r="D395843" i="1"/>
  <c r="D395844" i="1"/>
  <c r="D395845" i="1"/>
  <c r="D395846" i="1"/>
  <c r="D395847" i="1"/>
  <c r="D395848" i="1"/>
  <c r="D395849" i="1"/>
  <c r="D395850" i="1"/>
  <c r="D395851" i="1"/>
  <c r="D395852" i="1"/>
  <c r="D395853" i="1"/>
  <c r="D395854" i="1"/>
  <c r="D395855" i="1"/>
  <c r="D395856" i="1"/>
  <c r="D395857" i="1"/>
  <c r="D395858" i="1"/>
  <c r="D395859" i="1"/>
  <c r="D395860" i="1"/>
  <c r="D395861" i="1"/>
  <c r="D395862" i="1"/>
  <c r="D395863" i="1"/>
  <c r="D395864" i="1"/>
  <c r="D395865" i="1"/>
  <c r="D395866" i="1"/>
  <c r="D395867" i="1"/>
  <c r="D395868" i="1"/>
  <c r="D395869" i="1"/>
  <c r="D395870" i="1"/>
  <c r="D395871" i="1"/>
  <c r="D395872" i="1"/>
  <c r="D395873" i="1"/>
  <c r="D395874" i="1"/>
  <c r="D395875" i="1"/>
  <c r="D395876" i="1"/>
  <c r="D395877" i="1"/>
  <c r="D395878" i="1"/>
  <c r="D395879" i="1"/>
  <c r="D395880" i="1"/>
  <c r="D395881" i="1"/>
  <c r="D395882" i="1"/>
  <c r="D395883" i="1"/>
  <c r="D395884" i="1"/>
  <c r="D395885" i="1"/>
  <c r="D395886" i="1"/>
  <c r="D395887" i="1"/>
  <c r="D395888" i="1"/>
  <c r="D395889" i="1"/>
  <c r="D395890" i="1"/>
  <c r="D395891" i="1"/>
  <c r="D395892" i="1"/>
  <c r="D395893" i="1"/>
  <c r="D395894" i="1"/>
  <c r="D395895" i="1"/>
  <c r="D395896" i="1"/>
  <c r="D395897" i="1"/>
  <c r="D395898" i="1"/>
  <c r="D395899" i="1"/>
  <c r="D395900" i="1"/>
  <c r="D395901" i="1"/>
  <c r="D395902" i="1"/>
  <c r="D395903" i="1"/>
  <c r="D395904" i="1"/>
  <c r="D395905" i="1"/>
  <c r="D395906" i="1"/>
  <c r="D395907" i="1"/>
  <c r="D395908" i="1"/>
  <c r="D395909" i="1"/>
  <c r="D395910" i="1"/>
  <c r="D395911" i="1"/>
  <c r="D395912" i="1"/>
  <c r="D395913" i="1"/>
  <c r="D395914" i="1"/>
  <c r="D395915" i="1"/>
  <c r="D395916" i="1"/>
  <c r="D395917" i="1"/>
  <c r="D395918" i="1"/>
  <c r="D395919" i="1"/>
  <c r="D395920" i="1"/>
  <c r="D395921" i="1"/>
  <c r="D395922" i="1"/>
  <c r="D395923" i="1"/>
  <c r="D395924" i="1"/>
  <c r="D395925" i="1"/>
  <c r="D395926" i="1"/>
  <c r="D395927" i="1"/>
  <c r="D395928" i="1"/>
  <c r="D395929" i="1"/>
  <c r="D395930" i="1"/>
  <c r="D395931" i="1"/>
  <c r="D395932" i="1"/>
  <c r="D395933" i="1"/>
  <c r="D395934" i="1"/>
  <c r="D395935" i="1"/>
  <c r="D395936" i="1"/>
  <c r="D395937" i="1"/>
  <c r="D395938" i="1"/>
  <c r="D395939" i="1"/>
  <c r="D395940" i="1"/>
  <c r="D395941" i="1"/>
  <c r="D395942" i="1"/>
  <c r="D395943" i="1"/>
  <c r="D395944" i="1"/>
  <c r="D395945" i="1"/>
  <c r="D395946" i="1"/>
  <c r="D395947" i="1"/>
  <c r="D395948" i="1"/>
  <c r="D395949" i="1"/>
  <c r="D395950" i="1"/>
  <c r="D395951" i="1"/>
  <c r="D395952" i="1"/>
  <c r="D395953" i="1"/>
  <c r="D395954" i="1"/>
  <c r="D395955" i="1"/>
  <c r="D395956" i="1"/>
  <c r="D395957" i="1"/>
  <c r="D395958" i="1"/>
  <c r="D395959" i="1"/>
  <c r="D395960" i="1"/>
  <c r="D395961" i="1"/>
  <c r="D395962" i="1"/>
  <c r="D395963" i="1"/>
  <c r="D395964" i="1"/>
  <c r="D395965" i="1"/>
  <c r="D395966" i="1"/>
  <c r="D395967" i="1"/>
  <c r="D395968" i="1"/>
  <c r="D395969" i="1"/>
  <c r="D395970" i="1"/>
  <c r="D395971" i="1"/>
  <c r="D395972" i="1"/>
  <c r="D395973" i="1"/>
  <c r="D395974" i="1"/>
  <c r="D395975" i="1"/>
  <c r="D395976" i="1"/>
  <c r="D395977" i="1"/>
  <c r="D395978" i="1"/>
  <c r="D395979" i="1"/>
  <c r="D395980" i="1"/>
  <c r="D395981" i="1"/>
  <c r="D395982" i="1"/>
  <c r="D395983" i="1"/>
  <c r="D395984" i="1"/>
  <c r="D395985" i="1"/>
  <c r="D395986" i="1"/>
  <c r="D395987" i="1"/>
  <c r="D395988" i="1"/>
  <c r="D395989" i="1"/>
  <c r="D395990" i="1"/>
  <c r="D395991" i="1"/>
  <c r="D395992" i="1"/>
  <c r="D395993" i="1"/>
  <c r="D395994" i="1"/>
  <c r="D395995" i="1"/>
  <c r="D395996" i="1"/>
  <c r="D395997" i="1"/>
  <c r="D395998" i="1"/>
  <c r="D395999" i="1"/>
  <c r="D396000" i="1"/>
  <c r="D396001" i="1"/>
  <c r="D396002" i="1"/>
  <c r="D396003" i="1"/>
  <c r="D396004" i="1"/>
  <c r="D396005" i="1"/>
  <c r="D396006" i="1"/>
  <c r="D396007" i="1"/>
  <c r="D396008" i="1"/>
  <c r="D396009" i="1"/>
  <c r="D396010" i="1"/>
  <c r="D396011" i="1"/>
  <c r="D396012" i="1"/>
  <c r="D396013" i="1"/>
  <c r="D396014" i="1"/>
  <c r="D396015" i="1"/>
  <c r="D396016" i="1"/>
  <c r="D396017" i="1"/>
  <c r="D396018" i="1"/>
  <c r="D396019" i="1"/>
  <c r="D396020" i="1"/>
  <c r="D396021" i="1"/>
  <c r="D396022" i="1"/>
  <c r="D396023" i="1"/>
  <c r="D396024" i="1"/>
  <c r="D396025" i="1"/>
  <c r="D396026" i="1"/>
  <c r="D396027" i="1"/>
  <c r="D396028" i="1"/>
  <c r="D396029" i="1"/>
  <c r="D396030" i="1"/>
  <c r="D396031" i="1"/>
  <c r="D396032" i="1"/>
  <c r="D396033" i="1"/>
  <c r="D396034" i="1"/>
  <c r="D396035" i="1"/>
  <c r="D396036" i="1"/>
  <c r="D396037" i="1"/>
  <c r="D396038" i="1"/>
  <c r="D396039" i="1"/>
  <c r="D396040" i="1"/>
  <c r="D396041" i="1"/>
  <c r="D396042" i="1"/>
  <c r="D396043" i="1"/>
  <c r="D396044" i="1"/>
  <c r="D396045" i="1"/>
  <c r="D396046" i="1"/>
  <c r="D396047" i="1"/>
  <c r="D396048" i="1"/>
  <c r="D396049" i="1"/>
  <c r="D396050" i="1"/>
  <c r="D396051" i="1"/>
  <c r="D396052" i="1"/>
  <c r="D396053" i="1"/>
  <c r="D396054" i="1"/>
  <c r="D396055" i="1"/>
  <c r="D396056" i="1"/>
  <c r="D396057" i="1"/>
  <c r="D396058" i="1"/>
  <c r="D396059" i="1"/>
  <c r="D396060" i="1"/>
  <c r="D396061" i="1"/>
  <c r="D396062" i="1"/>
  <c r="D396063" i="1"/>
  <c r="D396064" i="1"/>
  <c r="D396065" i="1"/>
  <c r="D396066" i="1"/>
  <c r="D396067" i="1"/>
  <c r="D396068" i="1"/>
  <c r="D396069" i="1"/>
  <c r="D396070" i="1"/>
  <c r="D396071" i="1"/>
  <c r="D396072" i="1"/>
  <c r="D396073" i="1"/>
  <c r="D396074" i="1"/>
  <c r="D396075" i="1"/>
  <c r="D396076" i="1"/>
  <c r="D396077" i="1"/>
  <c r="D396078" i="1"/>
  <c r="D396079" i="1"/>
  <c r="D396080" i="1"/>
  <c r="D396081" i="1"/>
  <c r="D396082" i="1"/>
  <c r="D396083" i="1"/>
  <c r="D396084" i="1"/>
  <c r="D396085" i="1"/>
  <c r="D396086" i="1"/>
  <c r="D396087" i="1"/>
  <c r="D396088" i="1"/>
  <c r="D396089" i="1"/>
  <c r="D396090" i="1"/>
  <c r="D396091" i="1"/>
  <c r="D396092" i="1"/>
  <c r="D396093" i="1"/>
  <c r="D396094" i="1"/>
  <c r="D396095" i="1"/>
  <c r="D396096" i="1"/>
  <c r="D396097" i="1"/>
  <c r="D396098" i="1"/>
  <c r="D396099" i="1"/>
  <c r="D396100" i="1"/>
  <c r="D396101" i="1"/>
  <c r="D396102" i="1"/>
  <c r="D396103" i="1"/>
  <c r="D396104" i="1"/>
  <c r="D396105" i="1"/>
  <c r="D396106" i="1"/>
  <c r="D396107" i="1"/>
  <c r="D396108" i="1"/>
  <c r="D396109" i="1"/>
  <c r="D396110" i="1"/>
  <c r="D396111" i="1"/>
  <c r="D396112" i="1"/>
  <c r="D396113" i="1"/>
  <c r="D396114" i="1"/>
  <c r="D396115" i="1"/>
  <c r="D396116" i="1"/>
  <c r="D396117" i="1"/>
  <c r="D396118" i="1"/>
  <c r="D396119" i="1"/>
  <c r="D396120" i="1"/>
  <c r="D396121" i="1"/>
  <c r="D396122" i="1"/>
  <c r="D396123" i="1"/>
  <c r="D396124" i="1"/>
  <c r="D396125" i="1"/>
  <c r="D396126" i="1"/>
  <c r="D396127" i="1"/>
  <c r="D396128" i="1"/>
  <c r="D396129" i="1"/>
  <c r="D396130" i="1"/>
  <c r="D396131" i="1"/>
  <c r="D396132" i="1"/>
  <c r="D396133" i="1"/>
  <c r="D396134" i="1"/>
  <c r="D396135" i="1"/>
  <c r="D396136" i="1"/>
  <c r="D396137" i="1"/>
  <c r="D396138" i="1"/>
  <c r="D396139" i="1"/>
  <c r="D396140" i="1"/>
  <c r="D396141" i="1"/>
  <c r="D396142" i="1"/>
  <c r="D396143" i="1"/>
  <c r="D396144" i="1"/>
  <c r="D396145" i="1"/>
  <c r="D396146" i="1"/>
  <c r="D396147" i="1"/>
  <c r="D396148" i="1"/>
  <c r="D396149" i="1"/>
  <c r="D396150" i="1"/>
  <c r="D396151" i="1"/>
  <c r="D396152" i="1"/>
  <c r="D396153" i="1"/>
  <c r="D396154" i="1"/>
  <c r="D396155" i="1"/>
  <c r="D396156" i="1"/>
  <c r="D396157" i="1"/>
  <c r="D396158" i="1"/>
  <c r="D396159" i="1"/>
  <c r="D396160" i="1"/>
  <c r="D396161" i="1"/>
  <c r="D396162" i="1"/>
  <c r="D396163" i="1"/>
  <c r="D396164" i="1"/>
  <c r="D396165" i="1"/>
  <c r="D396166" i="1"/>
  <c r="D396167" i="1"/>
  <c r="D396168" i="1"/>
  <c r="D396169" i="1"/>
  <c r="D396170" i="1"/>
  <c r="D396171" i="1"/>
  <c r="D396172" i="1"/>
  <c r="D396173" i="1"/>
  <c r="D396174" i="1"/>
  <c r="D396175" i="1"/>
  <c r="D396176" i="1"/>
  <c r="D396177" i="1"/>
  <c r="D396178" i="1"/>
  <c r="D396179" i="1"/>
  <c r="D396180" i="1"/>
  <c r="D396181" i="1"/>
  <c r="D396182" i="1"/>
  <c r="D396183" i="1"/>
  <c r="D396184" i="1"/>
  <c r="D396185" i="1"/>
  <c r="D396186" i="1"/>
  <c r="D396187" i="1"/>
  <c r="D396188" i="1"/>
  <c r="D396189" i="1"/>
  <c r="D396190" i="1"/>
  <c r="D396191" i="1"/>
  <c r="D396192" i="1"/>
  <c r="D396193" i="1"/>
  <c r="D396194" i="1"/>
  <c r="D396195" i="1"/>
  <c r="D396196" i="1"/>
  <c r="D396197" i="1"/>
  <c r="D396198" i="1"/>
  <c r="D396199" i="1"/>
  <c r="D396200" i="1"/>
  <c r="D396201" i="1"/>
  <c r="D396202" i="1"/>
  <c r="D396203" i="1"/>
  <c r="D396204" i="1"/>
  <c r="D396205" i="1"/>
  <c r="D396206" i="1"/>
  <c r="D396207" i="1"/>
  <c r="D396208" i="1"/>
  <c r="D396209" i="1"/>
  <c r="D396210" i="1"/>
  <c r="D396211" i="1"/>
  <c r="D396212" i="1"/>
  <c r="D396213" i="1"/>
  <c r="D396214" i="1"/>
  <c r="D396215" i="1"/>
  <c r="D396216" i="1"/>
  <c r="D396217" i="1"/>
  <c r="D396218" i="1"/>
  <c r="D396219" i="1"/>
  <c r="D396220" i="1"/>
  <c r="D396221" i="1"/>
  <c r="D396222" i="1"/>
  <c r="D396223" i="1"/>
  <c r="D396224" i="1"/>
  <c r="D396225" i="1"/>
  <c r="D396226" i="1"/>
  <c r="D396227" i="1"/>
  <c r="D396228" i="1"/>
  <c r="D396229" i="1"/>
  <c r="D396230" i="1"/>
  <c r="D396231" i="1"/>
  <c r="D396232" i="1"/>
  <c r="D396233" i="1"/>
  <c r="D396234" i="1"/>
  <c r="D396235" i="1"/>
  <c r="D396236" i="1"/>
  <c r="D396237" i="1"/>
  <c r="D396238" i="1"/>
  <c r="D396239" i="1"/>
  <c r="D396240" i="1"/>
  <c r="D396241" i="1"/>
  <c r="D396242" i="1"/>
  <c r="D396243" i="1"/>
  <c r="D396244" i="1"/>
  <c r="D396245" i="1"/>
  <c r="D396246" i="1"/>
  <c r="D396247" i="1"/>
  <c r="D396248" i="1"/>
  <c r="D396249" i="1"/>
  <c r="D396250" i="1"/>
  <c r="D396251" i="1"/>
  <c r="D396252" i="1"/>
  <c r="D396253" i="1"/>
  <c r="D396254" i="1"/>
  <c r="D396255" i="1"/>
  <c r="D396256" i="1"/>
  <c r="D396257" i="1"/>
  <c r="D396258" i="1"/>
  <c r="D396259" i="1"/>
  <c r="D396260" i="1"/>
  <c r="D396261" i="1"/>
  <c r="D396262" i="1"/>
  <c r="D396263" i="1"/>
  <c r="D396264" i="1"/>
  <c r="D396265" i="1"/>
  <c r="D396266" i="1"/>
  <c r="D396267" i="1"/>
  <c r="D396268" i="1"/>
  <c r="D396269" i="1"/>
  <c r="D396270" i="1"/>
  <c r="D396271" i="1"/>
  <c r="D396272" i="1"/>
  <c r="D396273" i="1"/>
  <c r="D396274" i="1"/>
  <c r="D396275" i="1"/>
  <c r="D396276" i="1"/>
  <c r="D396277" i="1"/>
  <c r="D396278" i="1"/>
  <c r="D396279" i="1"/>
  <c r="D396280" i="1"/>
  <c r="D396281" i="1"/>
  <c r="D396282" i="1"/>
  <c r="D396283" i="1"/>
  <c r="D396284" i="1"/>
  <c r="D396285" i="1"/>
  <c r="D396286" i="1"/>
  <c r="D396287" i="1"/>
  <c r="D396288" i="1"/>
  <c r="D396289" i="1"/>
  <c r="D396290" i="1"/>
  <c r="D396291" i="1"/>
  <c r="D396292" i="1"/>
  <c r="D396293" i="1"/>
  <c r="D396294" i="1"/>
  <c r="D396295" i="1"/>
  <c r="D396296" i="1"/>
  <c r="D396297" i="1"/>
  <c r="D396298" i="1"/>
  <c r="D396299" i="1"/>
  <c r="D396300" i="1"/>
  <c r="D396301" i="1"/>
  <c r="D396302" i="1"/>
  <c r="D396303" i="1"/>
  <c r="D396304" i="1"/>
  <c r="D396305" i="1"/>
  <c r="D396306" i="1"/>
  <c r="D396307" i="1"/>
  <c r="D396308" i="1"/>
  <c r="D396309" i="1"/>
  <c r="D396310" i="1"/>
  <c r="D396311" i="1"/>
  <c r="D396312" i="1"/>
  <c r="D396313" i="1"/>
  <c r="D396314" i="1"/>
  <c r="D396315" i="1"/>
  <c r="D396316" i="1"/>
  <c r="D396317" i="1"/>
  <c r="D396318" i="1"/>
  <c r="D396319" i="1"/>
  <c r="D396320" i="1"/>
  <c r="D396321" i="1"/>
  <c r="D396322" i="1"/>
  <c r="D396323" i="1"/>
  <c r="D396324" i="1"/>
  <c r="D396325" i="1"/>
  <c r="D396326" i="1"/>
  <c r="D396327" i="1"/>
  <c r="D396328" i="1"/>
  <c r="D396329" i="1"/>
  <c r="D396330" i="1"/>
  <c r="D396331" i="1"/>
  <c r="D396332" i="1"/>
  <c r="D396333" i="1"/>
  <c r="D396334" i="1"/>
  <c r="D396335" i="1"/>
  <c r="D396336" i="1"/>
  <c r="D396337" i="1"/>
  <c r="D396338" i="1"/>
  <c r="D396339" i="1"/>
  <c r="D396340" i="1"/>
  <c r="D396341" i="1"/>
  <c r="D396342" i="1"/>
  <c r="D396343" i="1"/>
  <c r="D396344" i="1"/>
  <c r="D396345" i="1"/>
  <c r="D396346" i="1"/>
  <c r="D396347" i="1"/>
  <c r="D396348" i="1"/>
  <c r="D396349" i="1"/>
  <c r="D396350" i="1"/>
  <c r="D396351" i="1"/>
  <c r="D396352" i="1"/>
  <c r="D396353" i="1"/>
  <c r="D396354" i="1"/>
  <c r="D396355" i="1"/>
  <c r="D396356" i="1"/>
  <c r="D396357" i="1"/>
  <c r="D396358" i="1"/>
  <c r="D396359" i="1"/>
  <c r="D396360" i="1"/>
  <c r="D396361" i="1"/>
  <c r="D396362" i="1"/>
  <c r="D396363" i="1"/>
  <c r="D396364" i="1"/>
  <c r="D396365" i="1"/>
  <c r="D396366" i="1"/>
  <c r="D396367" i="1"/>
  <c r="D396368" i="1"/>
  <c r="D396369" i="1"/>
  <c r="D396370" i="1"/>
  <c r="D396371" i="1"/>
  <c r="D396372" i="1"/>
  <c r="D396373" i="1"/>
  <c r="D396374" i="1"/>
  <c r="D396375" i="1"/>
  <c r="D396376" i="1"/>
  <c r="D396377" i="1"/>
  <c r="D396378" i="1"/>
  <c r="D396379" i="1"/>
  <c r="D396380" i="1"/>
  <c r="D396381" i="1"/>
  <c r="D396382" i="1"/>
  <c r="D396383" i="1"/>
  <c r="D396384" i="1"/>
  <c r="D396385" i="1"/>
  <c r="D396386" i="1"/>
  <c r="D396387" i="1"/>
  <c r="D396388" i="1"/>
  <c r="D396389" i="1"/>
  <c r="D396390" i="1"/>
  <c r="D396391" i="1"/>
  <c r="D396392" i="1"/>
  <c r="D396393" i="1"/>
  <c r="D396394" i="1"/>
  <c r="D396395" i="1"/>
  <c r="D396396" i="1"/>
  <c r="D396397" i="1"/>
  <c r="D396398" i="1"/>
  <c r="D396399" i="1"/>
  <c r="D396400" i="1"/>
  <c r="D396401" i="1"/>
  <c r="D396402" i="1"/>
  <c r="D396403" i="1"/>
  <c r="D396404" i="1"/>
  <c r="D396405" i="1"/>
  <c r="D396406" i="1"/>
  <c r="D396407" i="1"/>
  <c r="D396408" i="1"/>
  <c r="D396409" i="1"/>
  <c r="D396410" i="1"/>
  <c r="D396411" i="1"/>
  <c r="D396412" i="1"/>
  <c r="D396413" i="1"/>
  <c r="D396414" i="1"/>
  <c r="D396415" i="1"/>
  <c r="D396416" i="1"/>
  <c r="D396417" i="1"/>
  <c r="D396418" i="1"/>
  <c r="D396419" i="1"/>
  <c r="D396420" i="1"/>
  <c r="D396421" i="1"/>
  <c r="D396422" i="1"/>
  <c r="D396423" i="1"/>
  <c r="D396424" i="1"/>
  <c r="D396425" i="1"/>
  <c r="D396426" i="1"/>
  <c r="D396427" i="1"/>
  <c r="D396428" i="1"/>
  <c r="D396429" i="1"/>
  <c r="D396430" i="1"/>
  <c r="D396431" i="1"/>
  <c r="D396432" i="1"/>
  <c r="D396433" i="1"/>
  <c r="D396434" i="1"/>
  <c r="D396435" i="1"/>
  <c r="D396436" i="1"/>
  <c r="D396437" i="1"/>
  <c r="D396438" i="1"/>
  <c r="D396439" i="1"/>
  <c r="D396440" i="1"/>
  <c r="D396441" i="1"/>
  <c r="D396442" i="1"/>
  <c r="D396443" i="1"/>
  <c r="D396444" i="1"/>
  <c r="D396445" i="1"/>
  <c r="D396446" i="1"/>
  <c r="D396447" i="1"/>
  <c r="D396448" i="1"/>
  <c r="D396449" i="1"/>
  <c r="D396450" i="1"/>
  <c r="D396451" i="1"/>
  <c r="D396452" i="1"/>
  <c r="D396453" i="1"/>
  <c r="D396454" i="1"/>
  <c r="D396455" i="1"/>
  <c r="D396456" i="1"/>
  <c r="D396457" i="1"/>
  <c r="D396458" i="1"/>
  <c r="D396459" i="1"/>
  <c r="D396460" i="1"/>
  <c r="D396461" i="1"/>
  <c r="D396462" i="1"/>
  <c r="D396463" i="1"/>
  <c r="D396464" i="1"/>
  <c r="D396465" i="1"/>
  <c r="D396466" i="1"/>
  <c r="D396467" i="1"/>
  <c r="D396468" i="1"/>
  <c r="D396469" i="1"/>
  <c r="D396470" i="1"/>
  <c r="D396471" i="1"/>
  <c r="D396472" i="1"/>
  <c r="D396473" i="1"/>
  <c r="D396474" i="1"/>
  <c r="D396475" i="1"/>
  <c r="D396476" i="1"/>
  <c r="D396477" i="1"/>
  <c r="D396478" i="1"/>
  <c r="D396479" i="1"/>
  <c r="D396480" i="1"/>
  <c r="D396481" i="1"/>
  <c r="D396482" i="1"/>
  <c r="D396483" i="1"/>
  <c r="D396484" i="1"/>
  <c r="D396485" i="1"/>
  <c r="D396486" i="1"/>
  <c r="D396487" i="1"/>
  <c r="D396488" i="1"/>
  <c r="D396489" i="1"/>
  <c r="D396490" i="1"/>
  <c r="D396491" i="1"/>
  <c r="D396492" i="1"/>
  <c r="D396493" i="1"/>
  <c r="D396494" i="1"/>
  <c r="D396495" i="1"/>
  <c r="D396496" i="1"/>
  <c r="D396497" i="1"/>
  <c r="D396498" i="1"/>
  <c r="D396499" i="1"/>
  <c r="D396500" i="1"/>
  <c r="D396501" i="1"/>
  <c r="D396502" i="1"/>
  <c r="D396503" i="1"/>
  <c r="D396504" i="1"/>
  <c r="D396505" i="1"/>
  <c r="D396506" i="1"/>
  <c r="D396507" i="1"/>
  <c r="D396508" i="1"/>
  <c r="D396509" i="1"/>
  <c r="D396510" i="1"/>
  <c r="D396511" i="1"/>
  <c r="D396512" i="1"/>
  <c r="D396513" i="1"/>
  <c r="D396514" i="1"/>
  <c r="D396515" i="1"/>
  <c r="D396516" i="1"/>
  <c r="D396517" i="1"/>
  <c r="D396518" i="1"/>
  <c r="D396519" i="1"/>
  <c r="D396520" i="1"/>
  <c r="D396521" i="1"/>
  <c r="D396522" i="1"/>
  <c r="D396523" i="1"/>
  <c r="D396524" i="1"/>
  <c r="D396525" i="1"/>
  <c r="D396526" i="1"/>
  <c r="D396527" i="1"/>
  <c r="D396528" i="1"/>
  <c r="D396529" i="1"/>
  <c r="D396530" i="1"/>
  <c r="D396531" i="1"/>
  <c r="D396532" i="1"/>
  <c r="D396533" i="1"/>
  <c r="D396534" i="1"/>
  <c r="D396535" i="1"/>
  <c r="D396536" i="1"/>
  <c r="D396537" i="1"/>
  <c r="D396538" i="1"/>
  <c r="D396539" i="1"/>
  <c r="D396540" i="1"/>
  <c r="D396541" i="1"/>
  <c r="D396542" i="1"/>
  <c r="D396543" i="1"/>
  <c r="D396544" i="1"/>
  <c r="D396545" i="1"/>
  <c r="D396546" i="1"/>
  <c r="D396547" i="1"/>
  <c r="D396548" i="1"/>
  <c r="D396549" i="1"/>
  <c r="D396550" i="1"/>
  <c r="D396551" i="1"/>
  <c r="D396552" i="1"/>
  <c r="D396553" i="1"/>
  <c r="D396554" i="1"/>
  <c r="D396555" i="1"/>
  <c r="D396556" i="1"/>
  <c r="D396557" i="1"/>
  <c r="D396558" i="1"/>
  <c r="D396559" i="1"/>
  <c r="D396560" i="1"/>
  <c r="D396561" i="1"/>
  <c r="D396562" i="1"/>
  <c r="D396563" i="1"/>
  <c r="D396564" i="1"/>
  <c r="D396565" i="1"/>
  <c r="D396566" i="1"/>
  <c r="D396567" i="1"/>
  <c r="D396568" i="1"/>
  <c r="D396569" i="1"/>
  <c r="D396570" i="1"/>
  <c r="D396571" i="1"/>
  <c r="D396572" i="1"/>
  <c r="D396573" i="1"/>
  <c r="D396574" i="1"/>
  <c r="D396575" i="1"/>
  <c r="D396576" i="1"/>
  <c r="D396577" i="1"/>
  <c r="D396578" i="1"/>
  <c r="D396579" i="1"/>
  <c r="D396580" i="1"/>
  <c r="D396581" i="1"/>
  <c r="D396582" i="1"/>
  <c r="D396583" i="1"/>
  <c r="D396584" i="1"/>
  <c r="D396585" i="1"/>
  <c r="D396586" i="1"/>
  <c r="D396587" i="1"/>
  <c r="D396588" i="1"/>
  <c r="D396589" i="1"/>
  <c r="D396590" i="1"/>
  <c r="D396591" i="1"/>
  <c r="D396592" i="1"/>
  <c r="D396593" i="1"/>
  <c r="D396594" i="1"/>
  <c r="D396595" i="1"/>
  <c r="D396596" i="1"/>
  <c r="D396597" i="1"/>
  <c r="D396598" i="1"/>
  <c r="D396599" i="1"/>
  <c r="D396600" i="1"/>
  <c r="D396601" i="1"/>
  <c r="D396602" i="1"/>
  <c r="D396603" i="1"/>
  <c r="D396604" i="1"/>
  <c r="D396605" i="1"/>
  <c r="D396606" i="1"/>
  <c r="D396607" i="1"/>
  <c r="D396608" i="1"/>
  <c r="D396609" i="1"/>
  <c r="D396610" i="1"/>
  <c r="D396611" i="1"/>
  <c r="D396612" i="1"/>
  <c r="D396613" i="1"/>
  <c r="D396614" i="1"/>
  <c r="D396615" i="1"/>
  <c r="D396616" i="1"/>
  <c r="D396617" i="1"/>
  <c r="D396618" i="1"/>
  <c r="D396619" i="1"/>
  <c r="D396620" i="1"/>
  <c r="D396621" i="1"/>
  <c r="D396622" i="1"/>
  <c r="D396623" i="1"/>
  <c r="D396624" i="1"/>
  <c r="D396625" i="1"/>
  <c r="D396626" i="1"/>
  <c r="D396627" i="1"/>
  <c r="D396628" i="1"/>
  <c r="D396629" i="1"/>
  <c r="D396630" i="1"/>
  <c r="D396631" i="1"/>
  <c r="D396632" i="1"/>
  <c r="D396633" i="1"/>
  <c r="D396634" i="1"/>
  <c r="D396635" i="1"/>
  <c r="D396636" i="1"/>
  <c r="D396637" i="1"/>
  <c r="D396638" i="1"/>
  <c r="D396639" i="1"/>
  <c r="D396640" i="1"/>
  <c r="D396641" i="1"/>
  <c r="D396642" i="1"/>
  <c r="D396643" i="1"/>
  <c r="D396644" i="1"/>
  <c r="D396645" i="1"/>
  <c r="D396646" i="1"/>
  <c r="D396647" i="1"/>
  <c r="D396648" i="1"/>
  <c r="D396649" i="1"/>
  <c r="D396650" i="1"/>
  <c r="D396651" i="1"/>
  <c r="D396652" i="1"/>
  <c r="D396653" i="1"/>
  <c r="D396654" i="1"/>
  <c r="D396655" i="1"/>
  <c r="D396656" i="1"/>
  <c r="D396657" i="1"/>
  <c r="D396658" i="1"/>
  <c r="D396659" i="1"/>
  <c r="D396660" i="1"/>
  <c r="D396661" i="1"/>
  <c r="D396662" i="1"/>
  <c r="D396663" i="1"/>
  <c r="D396664" i="1"/>
  <c r="D396665" i="1"/>
  <c r="D396666" i="1"/>
  <c r="D396667" i="1"/>
  <c r="D396668" i="1"/>
  <c r="D396669" i="1"/>
  <c r="D396670" i="1"/>
  <c r="D396671" i="1"/>
  <c r="D396672" i="1"/>
  <c r="D396673" i="1"/>
  <c r="D396674" i="1"/>
  <c r="D396675" i="1"/>
  <c r="D396676" i="1"/>
  <c r="D396677" i="1"/>
  <c r="D396678" i="1"/>
  <c r="D396679" i="1"/>
  <c r="D396680" i="1"/>
  <c r="D396681" i="1"/>
  <c r="D396682" i="1"/>
  <c r="D396683" i="1"/>
  <c r="D396684" i="1"/>
  <c r="D396685" i="1"/>
  <c r="D396686" i="1"/>
  <c r="D396687" i="1"/>
  <c r="D396688" i="1"/>
  <c r="D396689" i="1"/>
  <c r="D396690" i="1"/>
  <c r="D396691" i="1"/>
  <c r="D396692" i="1"/>
  <c r="D396693" i="1"/>
  <c r="D396694" i="1"/>
  <c r="D396695" i="1"/>
  <c r="D396696" i="1"/>
  <c r="D396697" i="1"/>
  <c r="D396698" i="1"/>
  <c r="D396699" i="1"/>
  <c r="D396700" i="1"/>
  <c r="D396701" i="1"/>
  <c r="D396702" i="1"/>
  <c r="D396703" i="1"/>
  <c r="D396704" i="1"/>
  <c r="D396705" i="1"/>
  <c r="D396706" i="1"/>
  <c r="D396707" i="1"/>
  <c r="D396708" i="1"/>
  <c r="D396709" i="1"/>
  <c r="D396710" i="1"/>
  <c r="D396711" i="1"/>
  <c r="D396712" i="1"/>
  <c r="D396713" i="1"/>
  <c r="D396714" i="1"/>
  <c r="D396715" i="1"/>
  <c r="D396716" i="1"/>
  <c r="D396717" i="1"/>
  <c r="D396718" i="1"/>
  <c r="D396719" i="1"/>
  <c r="D396720" i="1"/>
  <c r="D396721" i="1"/>
  <c r="D396722" i="1"/>
  <c r="D396723" i="1"/>
  <c r="D396724" i="1"/>
  <c r="D396725" i="1"/>
  <c r="D396726" i="1"/>
  <c r="D396727" i="1"/>
  <c r="D396728" i="1"/>
  <c r="D396729" i="1"/>
  <c r="D396730" i="1"/>
  <c r="D396731" i="1"/>
  <c r="D396732" i="1"/>
  <c r="D396733" i="1"/>
  <c r="D396734" i="1"/>
  <c r="D396735" i="1"/>
  <c r="D396736" i="1"/>
  <c r="D396737" i="1"/>
  <c r="D396738" i="1"/>
  <c r="D396739" i="1"/>
  <c r="D396740" i="1"/>
  <c r="D396741" i="1"/>
  <c r="D396742" i="1"/>
  <c r="D396743" i="1"/>
  <c r="D396744" i="1"/>
  <c r="D396745" i="1"/>
  <c r="D396746" i="1"/>
  <c r="D396747" i="1"/>
  <c r="D396748" i="1"/>
  <c r="D396749" i="1"/>
  <c r="D396750" i="1"/>
  <c r="D396751" i="1"/>
  <c r="D396752" i="1"/>
  <c r="D396753" i="1"/>
  <c r="D396754" i="1"/>
  <c r="D396755" i="1"/>
  <c r="D396756" i="1"/>
  <c r="D396757" i="1"/>
  <c r="D396758" i="1"/>
  <c r="D396759" i="1"/>
  <c r="D396760" i="1"/>
  <c r="D396761" i="1"/>
  <c r="D396762" i="1"/>
  <c r="D396763" i="1"/>
  <c r="D396764" i="1"/>
  <c r="D396765" i="1"/>
  <c r="D396766" i="1"/>
  <c r="D396767" i="1"/>
  <c r="D396768" i="1"/>
  <c r="D396769" i="1"/>
  <c r="D396770" i="1"/>
  <c r="D396771" i="1"/>
  <c r="D396772" i="1"/>
  <c r="D396773" i="1"/>
  <c r="D396774" i="1"/>
  <c r="D396775" i="1"/>
  <c r="D396776" i="1"/>
  <c r="D396777" i="1"/>
  <c r="D396778" i="1"/>
  <c r="D396779" i="1"/>
  <c r="D396780" i="1"/>
  <c r="D396781" i="1"/>
  <c r="D396782" i="1"/>
  <c r="D396783" i="1"/>
  <c r="D396784" i="1"/>
  <c r="D396785" i="1"/>
  <c r="D396786" i="1"/>
  <c r="D396787" i="1"/>
  <c r="D396788" i="1"/>
  <c r="D396789" i="1"/>
  <c r="D396790" i="1"/>
  <c r="D396791" i="1"/>
  <c r="D396792" i="1"/>
  <c r="D396793" i="1"/>
  <c r="D396794" i="1"/>
  <c r="D396795" i="1"/>
  <c r="D396796" i="1"/>
  <c r="D396797" i="1"/>
  <c r="D396798" i="1"/>
  <c r="D396799" i="1"/>
  <c r="D396800" i="1"/>
  <c r="D396801" i="1"/>
  <c r="D396802" i="1"/>
  <c r="D396803" i="1"/>
  <c r="D396804" i="1"/>
  <c r="D396805" i="1"/>
  <c r="D396806" i="1"/>
  <c r="D396807" i="1"/>
  <c r="D396808" i="1"/>
  <c r="D396809" i="1"/>
  <c r="D396810" i="1"/>
  <c r="D396811" i="1"/>
  <c r="D396812" i="1"/>
  <c r="D396813" i="1"/>
  <c r="D396814" i="1"/>
  <c r="D396815" i="1"/>
  <c r="D396816" i="1"/>
  <c r="D396817" i="1"/>
  <c r="D396818" i="1"/>
  <c r="D396819" i="1"/>
  <c r="D396820" i="1"/>
  <c r="D396821" i="1"/>
  <c r="D396822" i="1"/>
  <c r="D396823" i="1"/>
  <c r="D396824" i="1"/>
  <c r="D396825" i="1"/>
  <c r="D396826" i="1"/>
  <c r="D396827" i="1"/>
  <c r="D396828" i="1"/>
  <c r="D396829" i="1"/>
  <c r="D396830" i="1"/>
  <c r="D396831" i="1"/>
  <c r="D396832" i="1"/>
  <c r="D396833" i="1"/>
  <c r="D396834" i="1"/>
  <c r="D396835" i="1"/>
  <c r="D396836" i="1"/>
  <c r="D396837" i="1"/>
  <c r="D396838" i="1"/>
  <c r="D396839" i="1"/>
  <c r="D396840" i="1"/>
  <c r="D396841" i="1"/>
  <c r="D396842" i="1"/>
  <c r="D396843" i="1"/>
  <c r="D396844" i="1"/>
  <c r="D396845" i="1"/>
  <c r="D396846" i="1"/>
  <c r="D396847" i="1"/>
  <c r="D396848" i="1"/>
  <c r="D396849" i="1"/>
  <c r="D396850" i="1"/>
  <c r="D396851" i="1"/>
  <c r="D396852" i="1"/>
  <c r="D396853" i="1"/>
  <c r="D396854" i="1"/>
  <c r="D396855" i="1"/>
  <c r="D396856" i="1"/>
  <c r="D396857" i="1"/>
  <c r="D396858" i="1"/>
  <c r="D396859" i="1"/>
  <c r="D396860" i="1"/>
  <c r="D396861" i="1"/>
  <c r="D396862" i="1"/>
  <c r="D396863" i="1"/>
  <c r="D396864" i="1"/>
  <c r="D396865" i="1"/>
  <c r="D396866" i="1"/>
  <c r="D396867" i="1"/>
  <c r="D396868" i="1"/>
  <c r="D396869" i="1"/>
  <c r="D396870" i="1"/>
  <c r="D396871" i="1"/>
  <c r="D396872" i="1"/>
  <c r="D396873" i="1"/>
  <c r="D396874" i="1"/>
  <c r="D396875" i="1"/>
  <c r="D396876" i="1"/>
  <c r="D396877" i="1"/>
  <c r="D396878" i="1"/>
  <c r="D396879" i="1"/>
  <c r="D396880" i="1"/>
  <c r="D396881" i="1"/>
  <c r="D396882" i="1"/>
  <c r="D396883" i="1"/>
  <c r="D396884" i="1"/>
  <c r="D396885" i="1"/>
  <c r="D396886" i="1"/>
  <c r="D396887" i="1"/>
  <c r="D396888" i="1"/>
  <c r="D396889" i="1"/>
  <c r="D396890" i="1"/>
  <c r="D396891" i="1"/>
  <c r="D396892" i="1"/>
  <c r="D396893" i="1"/>
  <c r="D396894" i="1"/>
  <c r="D396895" i="1"/>
  <c r="D396896" i="1"/>
  <c r="D396897" i="1"/>
  <c r="D396898" i="1"/>
  <c r="D396899" i="1"/>
  <c r="D396900" i="1"/>
  <c r="D396901" i="1"/>
  <c r="D396902" i="1"/>
  <c r="D396903" i="1"/>
  <c r="D396904" i="1"/>
  <c r="D396905" i="1"/>
  <c r="D396906" i="1"/>
  <c r="D396907" i="1"/>
  <c r="D396908" i="1"/>
  <c r="D396909" i="1"/>
  <c r="D396910" i="1"/>
  <c r="D396911" i="1"/>
  <c r="D396912" i="1"/>
  <c r="D396913" i="1"/>
  <c r="D396914" i="1"/>
  <c r="D396915" i="1"/>
  <c r="D396916" i="1"/>
  <c r="D396917" i="1"/>
  <c r="D396918" i="1"/>
  <c r="D396919" i="1"/>
  <c r="D396920" i="1"/>
  <c r="D396921" i="1"/>
  <c r="D396922" i="1"/>
  <c r="D396923" i="1"/>
  <c r="D396924" i="1"/>
  <c r="D396925" i="1"/>
  <c r="D396926" i="1"/>
  <c r="D396927" i="1"/>
  <c r="D396928" i="1"/>
  <c r="D396929" i="1"/>
  <c r="D396930" i="1"/>
  <c r="D396931" i="1"/>
  <c r="D396932" i="1"/>
  <c r="D396933" i="1"/>
  <c r="D396934" i="1"/>
  <c r="D396935" i="1"/>
  <c r="D396936" i="1"/>
  <c r="D396937" i="1"/>
  <c r="D396938" i="1"/>
  <c r="D396939" i="1"/>
  <c r="D396940" i="1"/>
  <c r="D396941" i="1"/>
  <c r="D396942" i="1"/>
  <c r="D396943" i="1"/>
  <c r="D396944" i="1"/>
  <c r="D396945" i="1"/>
  <c r="D396946" i="1"/>
  <c r="D396947" i="1"/>
  <c r="D396948" i="1"/>
  <c r="D396949" i="1"/>
  <c r="D396950" i="1"/>
  <c r="D396951" i="1"/>
  <c r="D396952" i="1"/>
  <c r="D396953" i="1"/>
  <c r="D396954" i="1"/>
  <c r="D396955" i="1"/>
  <c r="D396956" i="1"/>
  <c r="D396957" i="1"/>
  <c r="D396958" i="1"/>
  <c r="D396959" i="1"/>
  <c r="D396960" i="1"/>
  <c r="D396961" i="1"/>
  <c r="D396962" i="1"/>
  <c r="D396963" i="1"/>
  <c r="D396964" i="1"/>
  <c r="D396965" i="1"/>
  <c r="D396966" i="1"/>
  <c r="D396967" i="1"/>
  <c r="D396968" i="1"/>
  <c r="D396969" i="1"/>
  <c r="D396970" i="1"/>
  <c r="D396971" i="1"/>
  <c r="D396972" i="1"/>
  <c r="D396973" i="1"/>
  <c r="D396974" i="1"/>
  <c r="D396975" i="1"/>
  <c r="D396976" i="1"/>
  <c r="D396977" i="1"/>
  <c r="D396978" i="1"/>
  <c r="D396979" i="1"/>
  <c r="D396980" i="1"/>
  <c r="D396981" i="1"/>
  <c r="D396982" i="1"/>
  <c r="D396983" i="1"/>
  <c r="D396984" i="1"/>
  <c r="D396985" i="1"/>
  <c r="D396986" i="1"/>
  <c r="D396987" i="1"/>
  <c r="D396988" i="1"/>
  <c r="D396989" i="1"/>
  <c r="D396990" i="1"/>
  <c r="D396991" i="1"/>
  <c r="D396992" i="1"/>
  <c r="D396993" i="1"/>
  <c r="D396994" i="1"/>
  <c r="D396995" i="1"/>
  <c r="D396996" i="1"/>
  <c r="D396997" i="1"/>
  <c r="D396998" i="1"/>
  <c r="D396999" i="1"/>
  <c r="D397000" i="1"/>
  <c r="D397001" i="1"/>
  <c r="D397002" i="1"/>
  <c r="D397003" i="1"/>
  <c r="D397004" i="1"/>
  <c r="D397005" i="1"/>
  <c r="D397006" i="1"/>
  <c r="D397007" i="1"/>
  <c r="D397008" i="1"/>
  <c r="D397009" i="1"/>
  <c r="D397010" i="1"/>
  <c r="D397011" i="1"/>
  <c r="D397012" i="1"/>
  <c r="D397013" i="1"/>
  <c r="D397014" i="1"/>
  <c r="D397015" i="1"/>
  <c r="D397016" i="1"/>
  <c r="D397017" i="1"/>
  <c r="D397018" i="1"/>
  <c r="D397019" i="1"/>
  <c r="D397020" i="1"/>
  <c r="D397021" i="1"/>
  <c r="D397022" i="1"/>
  <c r="D397023" i="1"/>
  <c r="D397024" i="1"/>
  <c r="D397025" i="1"/>
  <c r="D397026" i="1"/>
  <c r="D397027" i="1"/>
  <c r="D397028" i="1"/>
  <c r="D397029" i="1"/>
  <c r="D397030" i="1"/>
  <c r="D397031" i="1"/>
  <c r="D397032" i="1"/>
  <c r="D397033" i="1"/>
  <c r="D397034" i="1"/>
  <c r="D397035" i="1"/>
  <c r="D397036" i="1"/>
  <c r="D397037" i="1"/>
  <c r="D397038" i="1"/>
  <c r="D397039" i="1"/>
  <c r="D397040" i="1"/>
  <c r="D397041" i="1"/>
  <c r="D397042" i="1"/>
  <c r="D397043" i="1"/>
  <c r="D397044" i="1"/>
  <c r="D397045" i="1"/>
  <c r="D397046" i="1"/>
  <c r="D397047" i="1"/>
  <c r="D397048" i="1"/>
  <c r="D397049" i="1"/>
  <c r="D397050" i="1"/>
  <c r="D397051" i="1"/>
  <c r="D397052" i="1"/>
  <c r="D397053" i="1"/>
  <c r="D397054" i="1"/>
  <c r="D397055" i="1"/>
  <c r="D397056" i="1"/>
  <c r="D397057" i="1"/>
  <c r="D397058" i="1"/>
  <c r="D397059" i="1"/>
  <c r="D397060" i="1"/>
  <c r="D397061" i="1"/>
  <c r="D397062" i="1"/>
  <c r="D397063" i="1"/>
  <c r="D397064" i="1"/>
  <c r="D397065" i="1"/>
  <c r="D397066" i="1"/>
  <c r="D397067" i="1"/>
  <c r="D397068" i="1"/>
  <c r="D397069" i="1"/>
  <c r="D397070" i="1"/>
  <c r="D397071" i="1"/>
  <c r="D397072" i="1"/>
  <c r="D397073" i="1"/>
  <c r="D397074" i="1"/>
  <c r="D397075" i="1"/>
  <c r="D397076" i="1"/>
  <c r="D397077" i="1"/>
  <c r="D397078" i="1"/>
  <c r="D397079" i="1"/>
  <c r="D397080" i="1"/>
  <c r="D397081" i="1"/>
  <c r="D397082" i="1"/>
  <c r="D397083" i="1"/>
  <c r="D397084" i="1"/>
  <c r="D397085" i="1"/>
  <c r="D397086" i="1"/>
  <c r="D397087" i="1"/>
  <c r="D397088" i="1"/>
  <c r="D397089" i="1"/>
  <c r="D397090" i="1"/>
  <c r="D397091" i="1"/>
  <c r="D397092" i="1"/>
  <c r="D397093" i="1"/>
  <c r="D397094" i="1"/>
  <c r="D397095" i="1"/>
  <c r="D397096" i="1"/>
  <c r="D397097" i="1"/>
  <c r="D397098" i="1"/>
  <c r="D397099" i="1"/>
  <c r="D397100" i="1"/>
  <c r="D397101" i="1"/>
  <c r="D397102" i="1"/>
  <c r="D397103" i="1"/>
  <c r="D397104" i="1"/>
  <c r="D397105" i="1"/>
  <c r="D397106" i="1"/>
  <c r="D397107" i="1"/>
  <c r="D397108" i="1"/>
  <c r="D397109" i="1"/>
  <c r="D397110" i="1"/>
  <c r="D397111" i="1"/>
  <c r="D397112" i="1"/>
  <c r="D397113" i="1"/>
  <c r="D397114" i="1"/>
  <c r="D397115" i="1"/>
  <c r="D397116" i="1"/>
  <c r="D397117" i="1"/>
  <c r="D397118" i="1"/>
  <c r="D397119" i="1"/>
  <c r="D397120" i="1"/>
  <c r="D397121" i="1"/>
  <c r="D397122" i="1"/>
  <c r="D397123" i="1"/>
  <c r="D397124" i="1"/>
  <c r="D397125" i="1"/>
  <c r="D397126" i="1"/>
  <c r="D397127" i="1"/>
  <c r="D397128" i="1"/>
  <c r="D397129" i="1"/>
  <c r="D397130" i="1"/>
  <c r="D397131" i="1"/>
  <c r="D397132" i="1"/>
  <c r="D397133" i="1"/>
  <c r="D397134" i="1"/>
  <c r="D397135" i="1"/>
  <c r="D397136" i="1"/>
  <c r="D397137" i="1"/>
  <c r="D397138" i="1"/>
  <c r="D397139" i="1"/>
  <c r="D397140" i="1"/>
  <c r="D397141" i="1"/>
  <c r="D397142" i="1"/>
  <c r="D397143" i="1"/>
  <c r="D397144" i="1"/>
  <c r="D397145" i="1"/>
  <c r="D397146" i="1"/>
  <c r="D397147" i="1"/>
  <c r="D397148" i="1"/>
  <c r="D397149" i="1"/>
  <c r="D397150" i="1"/>
  <c r="D397151" i="1"/>
  <c r="D397152" i="1"/>
  <c r="D397153" i="1"/>
  <c r="D397154" i="1"/>
  <c r="D397155" i="1"/>
  <c r="D397156" i="1"/>
  <c r="D397157" i="1"/>
  <c r="D397158" i="1"/>
  <c r="D397159" i="1"/>
  <c r="D397160" i="1"/>
  <c r="D397161" i="1"/>
  <c r="D397162" i="1"/>
  <c r="D397163" i="1"/>
  <c r="D397164" i="1"/>
  <c r="D397165" i="1"/>
  <c r="D397166" i="1"/>
  <c r="D397167" i="1"/>
  <c r="D397168" i="1"/>
  <c r="D397169" i="1"/>
  <c r="D397170" i="1"/>
  <c r="D397171" i="1"/>
  <c r="D397172" i="1"/>
  <c r="D397173" i="1"/>
  <c r="D397174" i="1"/>
  <c r="D397175" i="1"/>
  <c r="D397176" i="1"/>
  <c r="D397177" i="1"/>
  <c r="D397178" i="1"/>
  <c r="D397179" i="1"/>
  <c r="D397180" i="1"/>
  <c r="D397181" i="1"/>
  <c r="D397182" i="1"/>
  <c r="D397183" i="1"/>
  <c r="D397184" i="1"/>
  <c r="D397185" i="1"/>
  <c r="D397186" i="1"/>
  <c r="D397187" i="1"/>
  <c r="D397188" i="1"/>
  <c r="D397189" i="1"/>
  <c r="D397190" i="1"/>
  <c r="D397191" i="1"/>
  <c r="D397192" i="1"/>
  <c r="D397193" i="1"/>
  <c r="D397194" i="1"/>
  <c r="D397195" i="1"/>
  <c r="D397196" i="1"/>
  <c r="D397197" i="1"/>
  <c r="D397198" i="1"/>
  <c r="D397199" i="1"/>
  <c r="D397200" i="1"/>
  <c r="D397201" i="1"/>
  <c r="D397202" i="1"/>
  <c r="D397203" i="1"/>
  <c r="D397204" i="1"/>
  <c r="D397205" i="1"/>
  <c r="D397206" i="1"/>
  <c r="D397207" i="1"/>
  <c r="D397208" i="1"/>
  <c r="D397209" i="1"/>
  <c r="D397210" i="1"/>
  <c r="D397211" i="1"/>
  <c r="D397212" i="1"/>
  <c r="D397213" i="1"/>
  <c r="D397214" i="1"/>
  <c r="D397215" i="1"/>
  <c r="D397216" i="1"/>
  <c r="D397217" i="1"/>
  <c r="D397218" i="1"/>
  <c r="D397219" i="1"/>
  <c r="D397220" i="1"/>
  <c r="D397221" i="1"/>
  <c r="D397222" i="1"/>
  <c r="D397223" i="1"/>
  <c r="D397224" i="1"/>
  <c r="D397225" i="1"/>
  <c r="D397226" i="1"/>
  <c r="D397227" i="1"/>
  <c r="D397228" i="1"/>
  <c r="D397229" i="1"/>
  <c r="D397230" i="1"/>
  <c r="D397231" i="1"/>
  <c r="D397232" i="1"/>
  <c r="D397233" i="1"/>
  <c r="D397234" i="1"/>
  <c r="D397235" i="1"/>
  <c r="D397236" i="1"/>
  <c r="D397237" i="1"/>
  <c r="D397238" i="1"/>
  <c r="D397239" i="1"/>
  <c r="D397240" i="1"/>
  <c r="D397241" i="1"/>
  <c r="D397242" i="1"/>
  <c r="D397243" i="1"/>
  <c r="D397244" i="1"/>
  <c r="D397245" i="1"/>
  <c r="D397246" i="1"/>
  <c r="D397247" i="1"/>
  <c r="D397248" i="1"/>
  <c r="D397249" i="1"/>
  <c r="D397250" i="1"/>
  <c r="D397251" i="1"/>
  <c r="D397252" i="1"/>
  <c r="D397253" i="1"/>
  <c r="D397254" i="1"/>
  <c r="D397255" i="1"/>
  <c r="D397256" i="1"/>
  <c r="D397257" i="1"/>
  <c r="D397258" i="1"/>
  <c r="D397259" i="1"/>
  <c r="D397260" i="1"/>
  <c r="D397261" i="1"/>
  <c r="D397262" i="1"/>
  <c r="D397263" i="1"/>
  <c r="D397264" i="1"/>
  <c r="D397265" i="1"/>
  <c r="D397266" i="1"/>
  <c r="D397267" i="1"/>
  <c r="D397268" i="1"/>
  <c r="D397269" i="1"/>
  <c r="D397270" i="1"/>
  <c r="D397271" i="1"/>
  <c r="D397272" i="1"/>
  <c r="D397273" i="1"/>
  <c r="D397274" i="1"/>
  <c r="D397275" i="1"/>
  <c r="D397276" i="1"/>
  <c r="D397277" i="1"/>
  <c r="D397278" i="1"/>
  <c r="D397279" i="1"/>
  <c r="D397280" i="1"/>
  <c r="D397281" i="1"/>
  <c r="D397282" i="1"/>
  <c r="D397283" i="1"/>
  <c r="D397284" i="1"/>
  <c r="D397285" i="1"/>
  <c r="D397286" i="1"/>
  <c r="D397287" i="1"/>
  <c r="D397288" i="1"/>
  <c r="D397289" i="1"/>
  <c r="D397290" i="1"/>
  <c r="D397291" i="1"/>
  <c r="D397292" i="1"/>
  <c r="D397293" i="1"/>
  <c r="D397294" i="1"/>
  <c r="D397295" i="1"/>
  <c r="D397296" i="1"/>
  <c r="D397297" i="1"/>
  <c r="D397298" i="1"/>
  <c r="D397299" i="1"/>
  <c r="D397300" i="1"/>
  <c r="D397301" i="1"/>
  <c r="D397302" i="1"/>
  <c r="D397303" i="1"/>
  <c r="D397304" i="1"/>
  <c r="D397305" i="1"/>
  <c r="D397306" i="1"/>
  <c r="D397307" i="1"/>
  <c r="D397308" i="1"/>
  <c r="D397309" i="1"/>
  <c r="D397310" i="1"/>
  <c r="D397311" i="1"/>
  <c r="D397312" i="1"/>
  <c r="D397313" i="1"/>
  <c r="D397314" i="1"/>
  <c r="D397315" i="1"/>
  <c r="D397316" i="1"/>
  <c r="D397317" i="1"/>
  <c r="D397318" i="1"/>
  <c r="D397319" i="1"/>
  <c r="D397320" i="1"/>
  <c r="D397321" i="1"/>
  <c r="D397322" i="1"/>
  <c r="D397323" i="1"/>
  <c r="D397324" i="1"/>
  <c r="D397325" i="1"/>
  <c r="D397326" i="1"/>
  <c r="D397327" i="1"/>
  <c r="D397328" i="1"/>
  <c r="D397329" i="1"/>
  <c r="D397330" i="1"/>
  <c r="D397331" i="1"/>
  <c r="D397332" i="1"/>
  <c r="D397333" i="1"/>
  <c r="D397334" i="1"/>
  <c r="D397335" i="1"/>
  <c r="D397336" i="1"/>
  <c r="D397337" i="1"/>
  <c r="D397338" i="1"/>
  <c r="D397339" i="1"/>
  <c r="D397340" i="1"/>
  <c r="D397341" i="1"/>
  <c r="D397342" i="1"/>
  <c r="D397343" i="1"/>
  <c r="D397344" i="1"/>
  <c r="D397345" i="1"/>
  <c r="D397346" i="1"/>
  <c r="D397347" i="1"/>
  <c r="D397348" i="1"/>
  <c r="D397349" i="1"/>
  <c r="D397350" i="1"/>
  <c r="D397351" i="1"/>
  <c r="D397352" i="1"/>
  <c r="D397353" i="1"/>
  <c r="D397354" i="1"/>
  <c r="D397355" i="1"/>
  <c r="D397356" i="1"/>
  <c r="D397357" i="1"/>
  <c r="D397358" i="1"/>
  <c r="D397359" i="1"/>
  <c r="D397360" i="1"/>
  <c r="D397361" i="1"/>
  <c r="D397362" i="1"/>
  <c r="D397363" i="1"/>
  <c r="D397364" i="1"/>
  <c r="D397365" i="1"/>
  <c r="D397366" i="1"/>
  <c r="D397367" i="1"/>
  <c r="D397368" i="1"/>
  <c r="D397369" i="1"/>
  <c r="D397370" i="1"/>
  <c r="D397371" i="1"/>
  <c r="D397372" i="1"/>
  <c r="D397373" i="1"/>
  <c r="D397374" i="1"/>
  <c r="D397375" i="1"/>
  <c r="D397376" i="1"/>
  <c r="D397377" i="1"/>
  <c r="D397378" i="1"/>
  <c r="D397379" i="1"/>
  <c r="D397380" i="1"/>
  <c r="D397381" i="1"/>
  <c r="D397382" i="1"/>
  <c r="D397383" i="1"/>
  <c r="D397384" i="1"/>
  <c r="D397385" i="1"/>
  <c r="D397386" i="1"/>
  <c r="D397387" i="1"/>
  <c r="D397388" i="1"/>
  <c r="D397389" i="1"/>
  <c r="D397390" i="1"/>
  <c r="D397391" i="1"/>
  <c r="D397392" i="1"/>
  <c r="D397393" i="1"/>
  <c r="D397394" i="1"/>
  <c r="D397395" i="1"/>
  <c r="D397396" i="1"/>
  <c r="D397397" i="1"/>
  <c r="D397398" i="1"/>
  <c r="D397399" i="1"/>
  <c r="D397400" i="1"/>
  <c r="D397401" i="1"/>
  <c r="D397402" i="1"/>
  <c r="D397403" i="1"/>
  <c r="D397404" i="1"/>
  <c r="D397405" i="1"/>
  <c r="D397406" i="1"/>
  <c r="D397407" i="1"/>
  <c r="D397408" i="1"/>
  <c r="D397409" i="1"/>
  <c r="D397410" i="1"/>
  <c r="D397411" i="1"/>
  <c r="D397412" i="1"/>
  <c r="D397413" i="1"/>
  <c r="D397414" i="1"/>
  <c r="D397415" i="1"/>
  <c r="D397416" i="1"/>
  <c r="D397417" i="1"/>
  <c r="D397418" i="1"/>
  <c r="D397419" i="1"/>
  <c r="D397420" i="1"/>
  <c r="D397421" i="1"/>
  <c r="D397422" i="1"/>
  <c r="D397423" i="1"/>
  <c r="D397424" i="1"/>
  <c r="D397425" i="1"/>
  <c r="D397426" i="1"/>
  <c r="D397427" i="1"/>
  <c r="D397428" i="1"/>
  <c r="D397429" i="1"/>
  <c r="D397430" i="1"/>
  <c r="D397431" i="1"/>
  <c r="D397432" i="1"/>
  <c r="D397433" i="1"/>
  <c r="D397434" i="1"/>
  <c r="D397435" i="1"/>
  <c r="D397436" i="1"/>
  <c r="D397437" i="1"/>
  <c r="D397438" i="1"/>
  <c r="D397439" i="1"/>
  <c r="D397440" i="1"/>
  <c r="D397441" i="1"/>
  <c r="D397442" i="1"/>
  <c r="D397443" i="1"/>
  <c r="D397444" i="1"/>
  <c r="D397445" i="1"/>
  <c r="D397446" i="1"/>
  <c r="D397447" i="1"/>
  <c r="D397448" i="1"/>
  <c r="D397449" i="1"/>
  <c r="D397450" i="1"/>
  <c r="D397451" i="1"/>
  <c r="D397452" i="1"/>
  <c r="D397453" i="1"/>
  <c r="D397454" i="1"/>
  <c r="D397455" i="1"/>
  <c r="D397456" i="1"/>
  <c r="D397457" i="1"/>
  <c r="D397458" i="1"/>
  <c r="D397459" i="1"/>
  <c r="D397460" i="1"/>
  <c r="D397461" i="1"/>
  <c r="D397462" i="1"/>
  <c r="D397463" i="1"/>
  <c r="D397464" i="1"/>
  <c r="D397465" i="1"/>
  <c r="D397466" i="1"/>
  <c r="D397467" i="1"/>
  <c r="D397468" i="1"/>
  <c r="D397469" i="1"/>
  <c r="D397470" i="1"/>
  <c r="D397471" i="1"/>
  <c r="D397472" i="1"/>
  <c r="D397473" i="1"/>
  <c r="D397474" i="1"/>
  <c r="D397475" i="1"/>
  <c r="D397476" i="1"/>
  <c r="D397477" i="1"/>
  <c r="D397478" i="1"/>
  <c r="D397479" i="1"/>
  <c r="D397480" i="1"/>
  <c r="D397481" i="1"/>
  <c r="D397482" i="1"/>
  <c r="D397483" i="1"/>
  <c r="D397484" i="1"/>
  <c r="D397485" i="1"/>
  <c r="D397486" i="1"/>
  <c r="D397487" i="1"/>
  <c r="D397488" i="1"/>
  <c r="D397489" i="1"/>
  <c r="D397490" i="1"/>
  <c r="D397491" i="1"/>
  <c r="D397492" i="1"/>
  <c r="D397493" i="1"/>
  <c r="D397494" i="1"/>
  <c r="D397495" i="1"/>
  <c r="D397496" i="1"/>
  <c r="D397497" i="1"/>
  <c r="D397498" i="1"/>
  <c r="D397499" i="1"/>
  <c r="D397500" i="1"/>
  <c r="D397501" i="1"/>
  <c r="D397502" i="1"/>
  <c r="D397503" i="1"/>
  <c r="D397504" i="1"/>
  <c r="D397505" i="1"/>
  <c r="D397506" i="1"/>
  <c r="D397507" i="1"/>
  <c r="D397508" i="1"/>
  <c r="D397509" i="1"/>
  <c r="D397510" i="1"/>
  <c r="D397511" i="1"/>
  <c r="D397512" i="1"/>
  <c r="D397513" i="1"/>
  <c r="D397514" i="1"/>
  <c r="D397515" i="1"/>
  <c r="D397516" i="1"/>
  <c r="D397517" i="1"/>
  <c r="D397518" i="1"/>
  <c r="D397519" i="1"/>
  <c r="D397520" i="1"/>
  <c r="D397521" i="1"/>
  <c r="D397522" i="1"/>
  <c r="D397523" i="1"/>
  <c r="D397524" i="1"/>
  <c r="D397525" i="1"/>
  <c r="D397526" i="1"/>
  <c r="D397527" i="1"/>
  <c r="D397528" i="1"/>
  <c r="D397529" i="1"/>
  <c r="D397530" i="1"/>
  <c r="D397531" i="1"/>
  <c r="D397532" i="1"/>
  <c r="D397533" i="1"/>
  <c r="D397534" i="1"/>
  <c r="D397535" i="1"/>
  <c r="D397536" i="1"/>
  <c r="D397537" i="1"/>
  <c r="D397538" i="1"/>
  <c r="D397539" i="1"/>
  <c r="D397540" i="1"/>
  <c r="D397541" i="1"/>
  <c r="D397542" i="1"/>
  <c r="D397543" i="1"/>
  <c r="D397544" i="1"/>
  <c r="D397545" i="1"/>
  <c r="D397546" i="1"/>
  <c r="D397547" i="1"/>
  <c r="D397548" i="1"/>
  <c r="D397549" i="1"/>
  <c r="D397550" i="1"/>
  <c r="D397551" i="1"/>
  <c r="D397552" i="1"/>
  <c r="D397553" i="1"/>
  <c r="D397554" i="1"/>
  <c r="D397555" i="1"/>
  <c r="D397556" i="1"/>
  <c r="D397557" i="1"/>
  <c r="D397558" i="1"/>
  <c r="D397559" i="1"/>
  <c r="D397560" i="1"/>
  <c r="D397561" i="1"/>
  <c r="D397562" i="1"/>
  <c r="D397563" i="1"/>
  <c r="D397564" i="1"/>
  <c r="D397565" i="1"/>
  <c r="D397566" i="1"/>
  <c r="D397567" i="1"/>
  <c r="D397568" i="1"/>
  <c r="D397569" i="1"/>
  <c r="D397570" i="1"/>
  <c r="D397571" i="1"/>
  <c r="D397572" i="1"/>
  <c r="D397573" i="1"/>
  <c r="D397574" i="1"/>
  <c r="D397575" i="1"/>
  <c r="D397576" i="1"/>
  <c r="D397577" i="1"/>
  <c r="D397578" i="1"/>
  <c r="D397579" i="1"/>
  <c r="D397580" i="1"/>
  <c r="D397581" i="1"/>
  <c r="D397582" i="1"/>
  <c r="D397583" i="1"/>
  <c r="D397584" i="1"/>
  <c r="D397585" i="1"/>
  <c r="D397586" i="1"/>
  <c r="D397587" i="1"/>
  <c r="D397588" i="1"/>
  <c r="D397589" i="1"/>
  <c r="D397590" i="1"/>
  <c r="D397591" i="1"/>
  <c r="D397592" i="1"/>
  <c r="D397593" i="1"/>
  <c r="D397594" i="1"/>
  <c r="D397595" i="1"/>
  <c r="D397596" i="1"/>
  <c r="D397597" i="1"/>
  <c r="D397598" i="1"/>
  <c r="D397599" i="1"/>
  <c r="D397600" i="1"/>
  <c r="D397601" i="1"/>
  <c r="D397602" i="1"/>
  <c r="D397603" i="1"/>
  <c r="D397604" i="1"/>
  <c r="D397605" i="1"/>
  <c r="D397606" i="1"/>
  <c r="D397607" i="1"/>
  <c r="D397608" i="1"/>
  <c r="D397609" i="1"/>
  <c r="D397610" i="1"/>
  <c r="D397611" i="1"/>
  <c r="D397612" i="1"/>
  <c r="D397613" i="1"/>
  <c r="D397614" i="1"/>
  <c r="D397615" i="1"/>
  <c r="D397616" i="1"/>
  <c r="D397617" i="1"/>
  <c r="D397618" i="1"/>
  <c r="D397619" i="1"/>
  <c r="D397620" i="1"/>
  <c r="D397621" i="1"/>
  <c r="D397622" i="1"/>
  <c r="D397623" i="1"/>
  <c r="D397624" i="1"/>
  <c r="D397625" i="1"/>
  <c r="D397626" i="1"/>
  <c r="D397627" i="1"/>
  <c r="D397628" i="1"/>
  <c r="D397629" i="1"/>
  <c r="D397630" i="1"/>
  <c r="D397631" i="1"/>
  <c r="D397632" i="1"/>
  <c r="D397633" i="1"/>
  <c r="D397634" i="1"/>
  <c r="D397635" i="1"/>
  <c r="D397636" i="1"/>
  <c r="D397637" i="1"/>
  <c r="D397638" i="1"/>
  <c r="D397639" i="1"/>
  <c r="D397640" i="1"/>
  <c r="D397641" i="1"/>
  <c r="D397642" i="1"/>
  <c r="D397643" i="1"/>
  <c r="D397644" i="1"/>
  <c r="D397645" i="1"/>
  <c r="D397646" i="1"/>
  <c r="D397647" i="1"/>
  <c r="D397648" i="1"/>
  <c r="D397649" i="1"/>
  <c r="D397650" i="1"/>
  <c r="D397651" i="1"/>
  <c r="D397652" i="1"/>
  <c r="D397653" i="1"/>
  <c r="D397654" i="1"/>
  <c r="D397655" i="1"/>
  <c r="D397656" i="1"/>
  <c r="D397657" i="1"/>
  <c r="D397658" i="1"/>
  <c r="D397659" i="1"/>
  <c r="D397660" i="1"/>
  <c r="D397661" i="1"/>
  <c r="D397662" i="1"/>
  <c r="D397663" i="1"/>
  <c r="D397664" i="1"/>
  <c r="D397665" i="1"/>
  <c r="D397666" i="1"/>
  <c r="D397667" i="1"/>
  <c r="D397668" i="1"/>
  <c r="D397669" i="1"/>
  <c r="D397670" i="1"/>
  <c r="D397671" i="1"/>
  <c r="D397672" i="1"/>
  <c r="D397673" i="1"/>
  <c r="D397674" i="1"/>
  <c r="D397675" i="1"/>
  <c r="D397676" i="1"/>
  <c r="D397677" i="1"/>
  <c r="D397678" i="1"/>
  <c r="D397679" i="1"/>
  <c r="D397680" i="1"/>
  <c r="D397681" i="1"/>
  <c r="D397682" i="1"/>
  <c r="D397683" i="1"/>
  <c r="D397684" i="1"/>
  <c r="D397685" i="1"/>
  <c r="D397686" i="1"/>
  <c r="D397687" i="1"/>
  <c r="D397688" i="1"/>
  <c r="D397689" i="1"/>
  <c r="D397690" i="1"/>
  <c r="D397691" i="1"/>
  <c r="D397692" i="1"/>
  <c r="D397693" i="1"/>
  <c r="D397694" i="1"/>
  <c r="D397695" i="1"/>
  <c r="D397696" i="1"/>
  <c r="D397697" i="1"/>
  <c r="D397698" i="1"/>
  <c r="D397699" i="1"/>
  <c r="D397700" i="1"/>
  <c r="D397701" i="1"/>
  <c r="D397702" i="1"/>
  <c r="D397703" i="1"/>
  <c r="D397704" i="1"/>
  <c r="D397705" i="1"/>
  <c r="D397706" i="1"/>
  <c r="D397707" i="1"/>
  <c r="D397708" i="1"/>
  <c r="D397709" i="1"/>
  <c r="D397710" i="1"/>
  <c r="D397711" i="1"/>
  <c r="D397712" i="1"/>
  <c r="D397713" i="1"/>
  <c r="D397714" i="1"/>
  <c r="D397715" i="1"/>
  <c r="D397716" i="1"/>
  <c r="D397717" i="1"/>
  <c r="D397718" i="1"/>
  <c r="D397719" i="1"/>
  <c r="D397720" i="1"/>
  <c r="D397721" i="1"/>
  <c r="D397722" i="1"/>
  <c r="D397723" i="1"/>
  <c r="D397724" i="1"/>
  <c r="D397725" i="1"/>
  <c r="D397726" i="1"/>
  <c r="D397727" i="1"/>
  <c r="D397728" i="1"/>
  <c r="D397729" i="1"/>
  <c r="D397730" i="1"/>
  <c r="D397731" i="1"/>
  <c r="D397732" i="1"/>
  <c r="D397733" i="1"/>
  <c r="D397734" i="1"/>
  <c r="D397735" i="1"/>
  <c r="D397736" i="1"/>
  <c r="D397737" i="1"/>
  <c r="D397738" i="1"/>
  <c r="D397739" i="1"/>
  <c r="D397740" i="1"/>
  <c r="D397741" i="1"/>
  <c r="D397742" i="1"/>
  <c r="D397743" i="1"/>
  <c r="D397744" i="1"/>
  <c r="D397745" i="1"/>
  <c r="D397746" i="1"/>
  <c r="D397747" i="1"/>
  <c r="D397748" i="1"/>
  <c r="D397749" i="1"/>
  <c r="D397750" i="1"/>
  <c r="D397751" i="1"/>
  <c r="D397752" i="1"/>
  <c r="D397753" i="1"/>
  <c r="D397754" i="1"/>
  <c r="D397755" i="1"/>
  <c r="D397756" i="1"/>
  <c r="D397757" i="1"/>
  <c r="D397758" i="1"/>
  <c r="D397759" i="1"/>
  <c r="D397760" i="1"/>
  <c r="D397761" i="1"/>
  <c r="D397762" i="1"/>
  <c r="D397763" i="1"/>
  <c r="D397764" i="1"/>
  <c r="D397765" i="1"/>
  <c r="D397766" i="1"/>
  <c r="D397767" i="1"/>
  <c r="D397768" i="1"/>
  <c r="D397769" i="1"/>
  <c r="D397770" i="1"/>
  <c r="D397771" i="1"/>
  <c r="D397772" i="1"/>
  <c r="D397773" i="1"/>
  <c r="D397774" i="1"/>
  <c r="D397775" i="1"/>
  <c r="D397776" i="1"/>
  <c r="D397777" i="1"/>
  <c r="D397778" i="1"/>
  <c r="D397779" i="1"/>
  <c r="D397780" i="1"/>
  <c r="D397781" i="1"/>
  <c r="D397782" i="1"/>
  <c r="D397783" i="1"/>
  <c r="D397784" i="1"/>
  <c r="D397785" i="1"/>
  <c r="D397786" i="1"/>
  <c r="D397787" i="1"/>
  <c r="D397788" i="1"/>
  <c r="D397789" i="1"/>
  <c r="D397790" i="1"/>
  <c r="D397791" i="1"/>
  <c r="D397792" i="1"/>
  <c r="D397793" i="1"/>
  <c r="D397794" i="1"/>
  <c r="D397795" i="1"/>
  <c r="D397796" i="1"/>
  <c r="D397797" i="1"/>
  <c r="D397798" i="1"/>
  <c r="D397799" i="1"/>
  <c r="D397800" i="1"/>
  <c r="D397801" i="1"/>
  <c r="D397802" i="1"/>
  <c r="D397803" i="1"/>
  <c r="D397804" i="1"/>
  <c r="D397805" i="1"/>
  <c r="D397806" i="1"/>
  <c r="D397807" i="1"/>
  <c r="D397808" i="1"/>
  <c r="D397809" i="1"/>
  <c r="D397810" i="1"/>
  <c r="D397811" i="1"/>
  <c r="D397812" i="1"/>
  <c r="D397813" i="1"/>
  <c r="D397814" i="1"/>
  <c r="D397815" i="1"/>
  <c r="D397816" i="1"/>
  <c r="D397817" i="1"/>
  <c r="D397818" i="1"/>
  <c r="D397819" i="1"/>
  <c r="D397820" i="1"/>
  <c r="D397821" i="1"/>
  <c r="D397822" i="1"/>
  <c r="D397823" i="1"/>
  <c r="D397824" i="1"/>
  <c r="D397825" i="1"/>
  <c r="D397826" i="1"/>
  <c r="D397827" i="1"/>
  <c r="D397828" i="1"/>
  <c r="D397829" i="1"/>
  <c r="D397830" i="1"/>
  <c r="D397831" i="1"/>
  <c r="D397832" i="1"/>
  <c r="D397833" i="1"/>
  <c r="D397834" i="1"/>
  <c r="D397835" i="1"/>
  <c r="D397836" i="1"/>
  <c r="D397837" i="1"/>
  <c r="D397838" i="1"/>
  <c r="D397839" i="1"/>
  <c r="D397840" i="1"/>
  <c r="D397841" i="1"/>
  <c r="D397842" i="1"/>
  <c r="D397843" i="1"/>
  <c r="D397844" i="1"/>
  <c r="D397845" i="1"/>
  <c r="D397846" i="1"/>
  <c r="D397847" i="1"/>
  <c r="D397848" i="1"/>
  <c r="D397849" i="1"/>
  <c r="D397850" i="1"/>
  <c r="D397851" i="1"/>
  <c r="D397852" i="1"/>
  <c r="D397853" i="1"/>
  <c r="D397854" i="1"/>
  <c r="D397855" i="1"/>
  <c r="D397856" i="1"/>
  <c r="D397857" i="1"/>
  <c r="D397858" i="1"/>
  <c r="D397859" i="1"/>
  <c r="D397860" i="1"/>
  <c r="D397861" i="1"/>
  <c r="D397862" i="1"/>
  <c r="D397863" i="1"/>
  <c r="D397864" i="1"/>
  <c r="D397865" i="1"/>
  <c r="D397866" i="1"/>
  <c r="D397867" i="1"/>
  <c r="D397868" i="1"/>
  <c r="D397869" i="1"/>
  <c r="D397870" i="1"/>
  <c r="D397871" i="1"/>
  <c r="D397872" i="1"/>
  <c r="D397873" i="1"/>
  <c r="D397874" i="1"/>
  <c r="D397875" i="1"/>
  <c r="D397876" i="1"/>
  <c r="D397877" i="1"/>
  <c r="D397878" i="1"/>
  <c r="D397879" i="1"/>
  <c r="D397880" i="1"/>
  <c r="D397881" i="1"/>
  <c r="D397882" i="1"/>
  <c r="D397883" i="1"/>
  <c r="D397884" i="1"/>
  <c r="D397885" i="1"/>
  <c r="D397886" i="1"/>
  <c r="D397887" i="1"/>
  <c r="D397888" i="1"/>
  <c r="D397889" i="1"/>
  <c r="D397890" i="1"/>
  <c r="D397891" i="1"/>
  <c r="D397892" i="1"/>
  <c r="D397893" i="1"/>
  <c r="D397894" i="1"/>
  <c r="D397895" i="1"/>
  <c r="D397896" i="1"/>
  <c r="D397897" i="1"/>
  <c r="D397898" i="1"/>
  <c r="D397899" i="1"/>
  <c r="D397900" i="1"/>
  <c r="D397901" i="1"/>
  <c r="D397902" i="1"/>
  <c r="D397903" i="1"/>
  <c r="D397904" i="1"/>
  <c r="D397905" i="1"/>
  <c r="D397906" i="1"/>
  <c r="D397907" i="1"/>
  <c r="D397908" i="1"/>
  <c r="D397909" i="1"/>
  <c r="D397910" i="1"/>
  <c r="D397911" i="1"/>
  <c r="D397912" i="1"/>
  <c r="D397913" i="1"/>
  <c r="D397914" i="1"/>
  <c r="D397915" i="1"/>
  <c r="D397916" i="1"/>
  <c r="D397917" i="1"/>
  <c r="D397918" i="1"/>
  <c r="D397919" i="1"/>
  <c r="D397920" i="1"/>
  <c r="D397921" i="1"/>
  <c r="D397922" i="1"/>
  <c r="D397923" i="1"/>
  <c r="D397924" i="1"/>
  <c r="D397925" i="1"/>
  <c r="D397926" i="1"/>
  <c r="D397927" i="1"/>
  <c r="D397928" i="1"/>
  <c r="D397929" i="1"/>
  <c r="D397930" i="1"/>
  <c r="D397931" i="1"/>
  <c r="D397932" i="1"/>
  <c r="D397933" i="1"/>
  <c r="D397934" i="1"/>
  <c r="D397935" i="1"/>
  <c r="D397936" i="1"/>
  <c r="D397937" i="1"/>
  <c r="D397938" i="1"/>
  <c r="D397939" i="1"/>
  <c r="D397940" i="1"/>
  <c r="D397941" i="1"/>
  <c r="D397942" i="1"/>
  <c r="D397943" i="1"/>
  <c r="D397944" i="1"/>
  <c r="D397945" i="1"/>
  <c r="D397946" i="1"/>
  <c r="D397947" i="1"/>
  <c r="D397948" i="1"/>
  <c r="D397949" i="1"/>
  <c r="D397950" i="1"/>
  <c r="D397951" i="1"/>
  <c r="D397952" i="1"/>
  <c r="D397953" i="1"/>
  <c r="D397954" i="1"/>
  <c r="D397955" i="1"/>
  <c r="D397956" i="1"/>
  <c r="D397957" i="1"/>
  <c r="D397958" i="1"/>
  <c r="D397959" i="1"/>
  <c r="D397960" i="1"/>
  <c r="D397961" i="1"/>
  <c r="D397962" i="1"/>
  <c r="D397963" i="1"/>
  <c r="D397964" i="1"/>
  <c r="D397965" i="1"/>
  <c r="D397966" i="1"/>
  <c r="D397967" i="1"/>
  <c r="D397968" i="1"/>
  <c r="D397969" i="1"/>
  <c r="D397970" i="1"/>
  <c r="D397971" i="1"/>
  <c r="D397972" i="1"/>
  <c r="D397973" i="1"/>
  <c r="D397974" i="1"/>
  <c r="D397975" i="1"/>
  <c r="D397976" i="1"/>
  <c r="D397977" i="1"/>
  <c r="D397978" i="1"/>
  <c r="D397979" i="1"/>
  <c r="D397980" i="1"/>
  <c r="D397981" i="1"/>
  <c r="D397982" i="1"/>
  <c r="D397983" i="1"/>
  <c r="D397984" i="1"/>
  <c r="D397985" i="1"/>
  <c r="D397986" i="1"/>
  <c r="D397987" i="1"/>
  <c r="D397988" i="1"/>
  <c r="D397989" i="1"/>
  <c r="D397990" i="1"/>
  <c r="D397991" i="1"/>
  <c r="D397992" i="1"/>
  <c r="D397993" i="1"/>
  <c r="D397994" i="1"/>
  <c r="D397995" i="1"/>
  <c r="D397996" i="1"/>
  <c r="D397997" i="1"/>
  <c r="D397998" i="1"/>
  <c r="D397999" i="1"/>
  <c r="D398000" i="1"/>
  <c r="D398001" i="1"/>
  <c r="D398002" i="1"/>
  <c r="D398003" i="1"/>
  <c r="D398004" i="1"/>
  <c r="D398005" i="1"/>
  <c r="D398006" i="1"/>
  <c r="D398007" i="1"/>
  <c r="D398008" i="1"/>
  <c r="D398009" i="1"/>
  <c r="D398010" i="1"/>
  <c r="D398011" i="1"/>
  <c r="D398012" i="1"/>
  <c r="D398013" i="1"/>
  <c r="D398014" i="1"/>
  <c r="D398015" i="1"/>
  <c r="D398016" i="1"/>
  <c r="D398017" i="1"/>
  <c r="D398018" i="1"/>
  <c r="D398019" i="1"/>
  <c r="D398020" i="1"/>
  <c r="D398021" i="1"/>
  <c r="D398022" i="1"/>
  <c r="D398023" i="1"/>
  <c r="D398024" i="1"/>
  <c r="D398025" i="1"/>
  <c r="D398026" i="1"/>
  <c r="D398027" i="1"/>
  <c r="D398028" i="1"/>
  <c r="D398029" i="1"/>
  <c r="D398030" i="1"/>
  <c r="D398031" i="1"/>
  <c r="D398032" i="1"/>
  <c r="D398033" i="1"/>
  <c r="D398034" i="1"/>
  <c r="D398035" i="1"/>
  <c r="D398036" i="1"/>
  <c r="D398037" i="1"/>
  <c r="D398038" i="1"/>
  <c r="D398039" i="1"/>
  <c r="D398040" i="1"/>
  <c r="D398041" i="1"/>
  <c r="D398042" i="1"/>
  <c r="D398043" i="1"/>
  <c r="D398044" i="1"/>
  <c r="D398045" i="1"/>
  <c r="D398046" i="1"/>
  <c r="D398047" i="1"/>
  <c r="D398048" i="1"/>
  <c r="D398049" i="1"/>
  <c r="D398050" i="1"/>
  <c r="D398051" i="1"/>
  <c r="D398052" i="1"/>
  <c r="D398053" i="1"/>
  <c r="D398054" i="1"/>
  <c r="D398055" i="1"/>
  <c r="D398056" i="1"/>
  <c r="D398057" i="1"/>
  <c r="D398058" i="1"/>
  <c r="D398059" i="1"/>
  <c r="D398060" i="1"/>
  <c r="D398061" i="1"/>
  <c r="D398062" i="1"/>
  <c r="D398063" i="1"/>
  <c r="D398064" i="1"/>
  <c r="D398065" i="1"/>
  <c r="D398066" i="1"/>
  <c r="D398067" i="1"/>
  <c r="D398068" i="1"/>
  <c r="D398069" i="1"/>
  <c r="D398070" i="1"/>
  <c r="D398071" i="1"/>
  <c r="D398072" i="1"/>
  <c r="D398073" i="1"/>
  <c r="D398074" i="1"/>
  <c r="D398075" i="1"/>
  <c r="D398076" i="1"/>
  <c r="D398077" i="1"/>
  <c r="D398078" i="1"/>
  <c r="D398079" i="1"/>
  <c r="D398080" i="1"/>
  <c r="D398081" i="1"/>
  <c r="D398082" i="1"/>
  <c r="D398083" i="1"/>
  <c r="D398084" i="1"/>
  <c r="D398085" i="1"/>
  <c r="D398086" i="1"/>
  <c r="D398087" i="1"/>
  <c r="D398088" i="1"/>
  <c r="D398089" i="1"/>
  <c r="D398090" i="1"/>
  <c r="D398091" i="1"/>
  <c r="D398092" i="1"/>
  <c r="D398093" i="1"/>
  <c r="D398094" i="1"/>
  <c r="D398095" i="1"/>
  <c r="D398096" i="1"/>
  <c r="D398097" i="1"/>
  <c r="D398098" i="1"/>
  <c r="D398099" i="1"/>
  <c r="D398100" i="1"/>
  <c r="D398101" i="1"/>
  <c r="D398102" i="1"/>
  <c r="D398103" i="1"/>
  <c r="D398104" i="1"/>
  <c r="D398105" i="1"/>
  <c r="D398106" i="1"/>
  <c r="D398107" i="1"/>
  <c r="D398108" i="1"/>
  <c r="D398109" i="1"/>
  <c r="D398110" i="1"/>
  <c r="D398111" i="1"/>
  <c r="D398112" i="1"/>
  <c r="D398113" i="1"/>
  <c r="D398114" i="1"/>
  <c r="D398115" i="1"/>
  <c r="D398116" i="1"/>
  <c r="D398117" i="1"/>
  <c r="D398118" i="1"/>
  <c r="D398119" i="1"/>
  <c r="D398120" i="1"/>
  <c r="D398121" i="1"/>
  <c r="D398122" i="1"/>
  <c r="D398123" i="1"/>
  <c r="D398124" i="1"/>
  <c r="D398125" i="1"/>
  <c r="D398126" i="1"/>
  <c r="D398127" i="1"/>
  <c r="D398128" i="1"/>
  <c r="D398129" i="1"/>
  <c r="D398130" i="1"/>
  <c r="D398131" i="1"/>
  <c r="D398132" i="1"/>
  <c r="D398133" i="1"/>
  <c r="D398134" i="1"/>
  <c r="D398135" i="1"/>
  <c r="D398136" i="1"/>
  <c r="D398137" i="1"/>
  <c r="D398138" i="1"/>
  <c r="D398139" i="1"/>
  <c r="D398140" i="1"/>
  <c r="D398141" i="1"/>
  <c r="D398142" i="1"/>
  <c r="D398143" i="1"/>
  <c r="D398144" i="1"/>
  <c r="D398145" i="1"/>
  <c r="D398146" i="1"/>
  <c r="D398147" i="1"/>
  <c r="D398148" i="1"/>
  <c r="D398149" i="1"/>
  <c r="D398150" i="1"/>
  <c r="D398151" i="1"/>
  <c r="D398152" i="1"/>
  <c r="D398153" i="1"/>
  <c r="D398154" i="1"/>
  <c r="D398155" i="1"/>
  <c r="D398156" i="1"/>
  <c r="D398157" i="1"/>
  <c r="D398158" i="1"/>
  <c r="D398159" i="1"/>
  <c r="D398160" i="1"/>
  <c r="D398161" i="1"/>
  <c r="D398162" i="1"/>
  <c r="D398163" i="1"/>
  <c r="D398164" i="1"/>
  <c r="D398165" i="1"/>
  <c r="D398166" i="1"/>
  <c r="D398167" i="1"/>
  <c r="D398168" i="1"/>
  <c r="D398169" i="1"/>
  <c r="D398170" i="1"/>
  <c r="D398171" i="1"/>
  <c r="D398172" i="1"/>
  <c r="D398173" i="1"/>
  <c r="D398174" i="1"/>
  <c r="D398175" i="1"/>
  <c r="D398176" i="1"/>
  <c r="D398177" i="1"/>
  <c r="D398178" i="1"/>
  <c r="D398179" i="1"/>
  <c r="D398180" i="1"/>
  <c r="D398181" i="1"/>
  <c r="D398182" i="1"/>
  <c r="D398183" i="1"/>
  <c r="D398184" i="1"/>
  <c r="D398185" i="1"/>
  <c r="D398186" i="1"/>
  <c r="D398187" i="1"/>
  <c r="D398188" i="1"/>
  <c r="D398189" i="1"/>
  <c r="D398190" i="1"/>
  <c r="D398191" i="1"/>
  <c r="D398192" i="1"/>
  <c r="D398193" i="1"/>
  <c r="D398194" i="1"/>
  <c r="D398195" i="1"/>
  <c r="D398196" i="1"/>
  <c r="D398197" i="1"/>
  <c r="D398198" i="1"/>
  <c r="D398199" i="1"/>
  <c r="D398200" i="1"/>
  <c r="D398201" i="1"/>
  <c r="D398202" i="1"/>
  <c r="D398203" i="1"/>
  <c r="D398204" i="1"/>
  <c r="D398205" i="1"/>
  <c r="D398206" i="1"/>
  <c r="D398207" i="1"/>
  <c r="D398208" i="1"/>
  <c r="D398209" i="1"/>
  <c r="D398210" i="1"/>
  <c r="D398211" i="1"/>
  <c r="D398212" i="1"/>
  <c r="D398213" i="1"/>
  <c r="D398214" i="1"/>
  <c r="D398215" i="1"/>
  <c r="D398216" i="1"/>
  <c r="D398217" i="1"/>
  <c r="D398218" i="1"/>
  <c r="D398219" i="1"/>
  <c r="D398220" i="1"/>
  <c r="D398221" i="1"/>
  <c r="D398222" i="1"/>
  <c r="D398223" i="1"/>
  <c r="D398224" i="1"/>
  <c r="D398225" i="1"/>
  <c r="D398226" i="1"/>
  <c r="D398227" i="1"/>
  <c r="D398228" i="1"/>
  <c r="D398229" i="1"/>
  <c r="D398230" i="1"/>
  <c r="D398231" i="1"/>
  <c r="D398232" i="1"/>
  <c r="D398233" i="1"/>
  <c r="D398234" i="1"/>
  <c r="D398235" i="1"/>
  <c r="D398236" i="1"/>
  <c r="D398237" i="1"/>
  <c r="D398238" i="1"/>
  <c r="D398239" i="1"/>
  <c r="D398240" i="1"/>
  <c r="D398241" i="1"/>
  <c r="D398242" i="1"/>
  <c r="D398243" i="1"/>
  <c r="D398244" i="1"/>
  <c r="D398245" i="1"/>
  <c r="D398246" i="1"/>
  <c r="D398247" i="1"/>
  <c r="D398248" i="1"/>
  <c r="D398249" i="1"/>
  <c r="D398250" i="1"/>
  <c r="D398251" i="1"/>
  <c r="D398252" i="1"/>
  <c r="D398253" i="1"/>
  <c r="D398254" i="1"/>
  <c r="D398255" i="1"/>
  <c r="D398256" i="1"/>
  <c r="D398257" i="1"/>
  <c r="D398258" i="1"/>
  <c r="D398259" i="1"/>
  <c r="D398260" i="1"/>
  <c r="D398261" i="1"/>
  <c r="D398262" i="1"/>
  <c r="D398263" i="1"/>
  <c r="D398264" i="1"/>
  <c r="D398265" i="1"/>
  <c r="D398266" i="1"/>
  <c r="D398267" i="1"/>
  <c r="D398268" i="1"/>
  <c r="D398269" i="1"/>
  <c r="D398270" i="1"/>
  <c r="D398271" i="1"/>
  <c r="D398272" i="1"/>
  <c r="D398273" i="1"/>
  <c r="D398274" i="1"/>
  <c r="D398275" i="1"/>
  <c r="D398276" i="1"/>
  <c r="D398277" i="1"/>
  <c r="D398278" i="1"/>
  <c r="D398279" i="1"/>
  <c r="D398280" i="1"/>
  <c r="D398281" i="1"/>
  <c r="D398282" i="1"/>
  <c r="D398283" i="1"/>
  <c r="D398284" i="1"/>
  <c r="D398285" i="1"/>
  <c r="D398286" i="1"/>
  <c r="D398287" i="1"/>
  <c r="D398288" i="1"/>
  <c r="D398289" i="1"/>
  <c r="D398290" i="1"/>
  <c r="D398291" i="1"/>
  <c r="D398292" i="1"/>
  <c r="D398293" i="1"/>
  <c r="D398294" i="1"/>
  <c r="D398295" i="1"/>
  <c r="D398296" i="1"/>
  <c r="D398297" i="1"/>
  <c r="D398298" i="1"/>
  <c r="D398299" i="1"/>
  <c r="D398300" i="1"/>
  <c r="D398301" i="1"/>
  <c r="D398302" i="1"/>
  <c r="D398303" i="1"/>
  <c r="D398304" i="1"/>
  <c r="D398305" i="1"/>
  <c r="D398306" i="1"/>
  <c r="D398307" i="1"/>
  <c r="D398308" i="1"/>
  <c r="D398309" i="1"/>
  <c r="D398310" i="1"/>
  <c r="D398311" i="1"/>
  <c r="D398312" i="1"/>
  <c r="D398313" i="1"/>
  <c r="D398314" i="1"/>
  <c r="D398315" i="1"/>
  <c r="D398316" i="1"/>
  <c r="D398317" i="1"/>
  <c r="D398318" i="1"/>
  <c r="D398319" i="1"/>
  <c r="D398320" i="1"/>
  <c r="D398321" i="1"/>
  <c r="D398322" i="1"/>
  <c r="D398323" i="1"/>
  <c r="D398324" i="1"/>
  <c r="D398325" i="1"/>
  <c r="D398326" i="1"/>
  <c r="D398327" i="1"/>
  <c r="D398328" i="1"/>
  <c r="D398329" i="1"/>
  <c r="D398330" i="1"/>
  <c r="D398331" i="1"/>
  <c r="D398332" i="1"/>
  <c r="D398333" i="1"/>
  <c r="D398334" i="1"/>
  <c r="D398335" i="1"/>
  <c r="D398336" i="1"/>
  <c r="D398337" i="1"/>
  <c r="D398338" i="1"/>
  <c r="D398339" i="1"/>
  <c r="D398340" i="1"/>
  <c r="D398341" i="1"/>
  <c r="D398342" i="1"/>
  <c r="D398343" i="1"/>
  <c r="D398344" i="1"/>
  <c r="D398345" i="1"/>
  <c r="D398346" i="1"/>
  <c r="D398347" i="1"/>
  <c r="D398348" i="1"/>
  <c r="D398349" i="1"/>
  <c r="D398350" i="1"/>
  <c r="D398351" i="1"/>
  <c r="D398352" i="1"/>
  <c r="D398353" i="1"/>
  <c r="D398354" i="1"/>
  <c r="D398355" i="1"/>
  <c r="D398356" i="1"/>
  <c r="D398357" i="1"/>
  <c r="D398358" i="1"/>
  <c r="D398359" i="1"/>
  <c r="D398360" i="1"/>
  <c r="D398361" i="1"/>
  <c r="D398362" i="1"/>
  <c r="D398363" i="1"/>
  <c r="D398364" i="1"/>
  <c r="D398365" i="1"/>
  <c r="D398366" i="1"/>
  <c r="D398367" i="1"/>
  <c r="D398368" i="1"/>
  <c r="D398369" i="1"/>
  <c r="D398370" i="1"/>
  <c r="D398371" i="1"/>
  <c r="D398372" i="1"/>
  <c r="D398373" i="1"/>
  <c r="D398374" i="1"/>
  <c r="D398375" i="1"/>
  <c r="D398376" i="1"/>
  <c r="D398377" i="1"/>
  <c r="D398378" i="1"/>
  <c r="D398379" i="1"/>
  <c r="D398380" i="1"/>
  <c r="D398381" i="1"/>
  <c r="D398382" i="1"/>
  <c r="D398383" i="1"/>
  <c r="D398384" i="1"/>
  <c r="D398385" i="1"/>
  <c r="D398386" i="1"/>
  <c r="D398387" i="1"/>
  <c r="D398388" i="1"/>
  <c r="D398389" i="1"/>
  <c r="D398390" i="1"/>
  <c r="D398391" i="1"/>
  <c r="D398392" i="1"/>
  <c r="D398393" i="1"/>
  <c r="D398394" i="1"/>
  <c r="D398395" i="1"/>
  <c r="D398396" i="1"/>
  <c r="D398397" i="1"/>
  <c r="D398398" i="1"/>
  <c r="D398399" i="1"/>
  <c r="D398400" i="1"/>
  <c r="D398401" i="1"/>
  <c r="D398402" i="1"/>
  <c r="D398403" i="1"/>
  <c r="D398404" i="1"/>
  <c r="D398405" i="1"/>
  <c r="D398406" i="1"/>
  <c r="D398407" i="1"/>
  <c r="D398408" i="1"/>
  <c r="D398409" i="1"/>
  <c r="D398410" i="1"/>
  <c r="D398411" i="1"/>
  <c r="D398412" i="1"/>
  <c r="D398413" i="1"/>
  <c r="D398414" i="1"/>
  <c r="D398415" i="1"/>
  <c r="D398416" i="1"/>
  <c r="D398417" i="1"/>
  <c r="D398418" i="1"/>
  <c r="D398419" i="1"/>
  <c r="D398420" i="1"/>
  <c r="D398421" i="1"/>
  <c r="D398422" i="1"/>
  <c r="D398423" i="1"/>
  <c r="D398424" i="1"/>
  <c r="D398425" i="1"/>
  <c r="D398426" i="1"/>
  <c r="D398427" i="1"/>
  <c r="D398428" i="1"/>
  <c r="D398429" i="1"/>
  <c r="D398430" i="1"/>
  <c r="D398431" i="1"/>
  <c r="D398432" i="1"/>
  <c r="D398433" i="1"/>
  <c r="D398434" i="1"/>
  <c r="D398435" i="1"/>
  <c r="D398436" i="1"/>
  <c r="D398437" i="1"/>
  <c r="D398438" i="1"/>
  <c r="D398439" i="1"/>
  <c r="D398440" i="1"/>
  <c r="D398441" i="1"/>
  <c r="D398442" i="1"/>
  <c r="D398443" i="1"/>
  <c r="D398444" i="1"/>
  <c r="D398445" i="1"/>
  <c r="D398446" i="1"/>
  <c r="D398447" i="1"/>
  <c r="D398448" i="1"/>
  <c r="D398449" i="1"/>
  <c r="D398450" i="1"/>
  <c r="D398451" i="1"/>
  <c r="D398452" i="1"/>
  <c r="D398453" i="1"/>
  <c r="D398454" i="1"/>
  <c r="D398455" i="1"/>
  <c r="D398456" i="1"/>
  <c r="D398457" i="1"/>
  <c r="D398458" i="1"/>
  <c r="D398459" i="1"/>
  <c r="D398460" i="1"/>
  <c r="D398461" i="1"/>
  <c r="D398462" i="1"/>
  <c r="D398463" i="1"/>
  <c r="D398464" i="1"/>
  <c r="D398465" i="1"/>
  <c r="D398466" i="1"/>
  <c r="D398467" i="1"/>
  <c r="D398468" i="1"/>
  <c r="D398469" i="1"/>
  <c r="D398470" i="1"/>
  <c r="D398471" i="1"/>
  <c r="D398472" i="1"/>
  <c r="D398473" i="1"/>
  <c r="D398474" i="1"/>
  <c r="D398475" i="1"/>
  <c r="D398476" i="1"/>
  <c r="D398477" i="1"/>
  <c r="D398478" i="1"/>
  <c r="D398479" i="1"/>
  <c r="D398480" i="1"/>
  <c r="D398481" i="1"/>
  <c r="D398482" i="1"/>
  <c r="D398483" i="1"/>
  <c r="D398484" i="1"/>
  <c r="D398485" i="1"/>
  <c r="D398486" i="1"/>
  <c r="D398487" i="1"/>
  <c r="D398488" i="1"/>
  <c r="D398489" i="1"/>
  <c r="D398490" i="1"/>
  <c r="D398491" i="1"/>
  <c r="D398492" i="1"/>
  <c r="D398493" i="1"/>
  <c r="D398494" i="1"/>
  <c r="D398495" i="1"/>
  <c r="D398496" i="1"/>
  <c r="D398497" i="1"/>
  <c r="D398498" i="1"/>
  <c r="D398499" i="1"/>
  <c r="D398500" i="1"/>
  <c r="D398501" i="1"/>
  <c r="D398502" i="1"/>
  <c r="D398503" i="1"/>
  <c r="D398504" i="1"/>
  <c r="D398505" i="1"/>
  <c r="D398506" i="1"/>
  <c r="D398507" i="1"/>
  <c r="D398508" i="1"/>
  <c r="D398509" i="1"/>
  <c r="D398510" i="1"/>
  <c r="D398511" i="1"/>
  <c r="D398512" i="1"/>
  <c r="D398513" i="1"/>
  <c r="D398514" i="1"/>
  <c r="D398515" i="1"/>
  <c r="D398516" i="1"/>
  <c r="D398517" i="1"/>
  <c r="D398518" i="1"/>
  <c r="D398519" i="1"/>
  <c r="D398520" i="1"/>
  <c r="D398521" i="1"/>
  <c r="D398522" i="1"/>
  <c r="D398523" i="1"/>
  <c r="D398524" i="1"/>
  <c r="D398525" i="1"/>
  <c r="D398526" i="1"/>
  <c r="D398527" i="1"/>
  <c r="D398528" i="1"/>
  <c r="D398529" i="1"/>
  <c r="D398530" i="1"/>
  <c r="D398531" i="1"/>
  <c r="D398532" i="1"/>
  <c r="D398533" i="1"/>
  <c r="D398534" i="1"/>
  <c r="D398535" i="1"/>
  <c r="D398536" i="1"/>
  <c r="D398537" i="1"/>
  <c r="D398538" i="1"/>
  <c r="D398539" i="1"/>
  <c r="D398540" i="1"/>
  <c r="D398541" i="1"/>
  <c r="D398542" i="1"/>
  <c r="D398543" i="1"/>
  <c r="D398544" i="1"/>
  <c r="D398545" i="1"/>
  <c r="D398546" i="1"/>
  <c r="D398547" i="1"/>
  <c r="D398548" i="1"/>
  <c r="D398549" i="1"/>
  <c r="D398550" i="1"/>
  <c r="D398551" i="1"/>
  <c r="D398552" i="1"/>
  <c r="D398553" i="1"/>
  <c r="D398554" i="1"/>
  <c r="D398555" i="1"/>
  <c r="D398556" i="1"/>
  <c r="D398557" i="1"/>
  <c r="D398558" i="1"/>
  <c r="D398559" i="1"/>
  <c r="D398560" i="1"/>
  <c r="D398561" i="1"/>
  <c r="D398562" i="1"/>
  <c r="D398563" i="1"/>
  <c r="D398564" i="1"/>
  <c r="D398565" i="1"/>
  <c r="D398566" i="1"/>
  <c r="D398567" i="1"/>
  <c r="D398568" i="1"/>
  <c r="D398569" i="1"/>
  <c r="D398570" i="1"/>
  <c r="D398571" i="1"/>
  <c r="D398572" i="1"/>
  <c r="D398573" i="1"/>
  <c r="D398574" i="1"/>
  <c r="D398575" i="1"/>
  <c r="D398576" i="1"/>
  <c r="D398577" i="1"/>
  <c r="D398578" i="1"/>
  <c r="D398579" i="1"/>
  <c r="D398580" i="1"/>
  <c r="D398581" i="1"/>
  <c r="D398582" i="1"/>
  <c r="D398583" i="1"/>
  <c r="D398584" i="1"/>
  <c r="D398585" i="1"/>
  <c r="D398586" i="1"/>
  <c r="D398587" i="1"/>
  <c r="D398588" i="1"/>
  <c r="D398589" i="1"/>
  <c r="D398590" i="1"/>
  <c r="D398591" i="1"/>
  <c r="D398592" i="1"/>
  <c r="D398593" i="1"/>
  <c r="D398594" i="1"/>
  <c r="D398595" i="1"/>
  <c r="D398596" i="1"/>
  <c r="D398597" i="1"/>
  <c r="D398598" i="1"/>
  <c r="D398599" i="1"/>
  <c r="D398600" i="1"/>
  <c r="D398601" i="1"/>
  <c r="D398602" i="1"/>
  <c r="D398603" i="1"/>
  <c r="D398604" i="1"/>
  <c r="D398605" i="1"/>
  <c r="D398606" i="1"/>
  <c r="D398607" i="1"/>
  <c r="D398608" i="1"/>
  <c r="D398609" i="1"/>
  <c r="D398610" i="1"/>
  <c r="D398611" i="1"/>
  <c r="D398612" i="1"/>
  <c r="D398613" i="1"/>
  <c r="D398614" i="1"/>
  <c r="D398615" i="1"/>
  <c r="D398616" i="1"/>
  <c r="D398617" i="1"/>
  <c r="D398618" i="1"/>
  <c r="D398619" i="1"/>
  <c r="D398620" i="1"/>
  <c r="D398621" i="1"/>
  <c r="D398622" i="1"/>
  <c r="D398623" i="1"/>
  <c r="D398624" i="1"/>
  <c r="D398625" i="1"/>
  <c r="D398626" i="1"/>
  <c r="D398627" i="1"/>
  <c r="D398628" i="1"/>
  <c r="D398629" i="1"/>
  <c r="D398630" i="1"/>
  <c r="D398631" i="1"/>
  <c r="D398632" i="1"/>
  <c r="D398633" i="1"/>
  <c r="D398634" i="1"/>
  <c r="D398635" i="1"/>
  <c r="D398636" i="1"/>
  <c r="D398637" i="1"/>
  <c r="D398638" i="1"/>
  <c r="D398639" i="1"/>
  <c r="D398640" i="1"/>
  <c r="D398641" i="1"/>
  <c r="D398642" i="1"/>
  <c r="D398643" i="1"/>
  <c r="D398644" i="1"/>
  <c r="D398645" i="1"/>
  <c r="D398646" i="1"/>
  <c r="D398647" i="1"/>
  <c r="D398648" i="1"/>
  <c r="D398649" i="1"/>
  <c r="D398650" i="1"/>
  <c r="D398651" i="1"/>
  <c r="D398652" i="1"/>
  <c r="D398653" i="1"/>
  <c r="D398654" i="1"/>
  <c r="D398655" i="1"/>
  <c r="D398656" i="1"/>
  <c r="D398657" i="1"/>
  <c r="D398658" i="1"/>
  <c r="D398659" i="1"/>
  <c r="D398660" i="1"/>
  <c r="D398661" i="1"/>
  <c r="D398662" i="1"/>
  <c r="D398663" i="1"/>
  <c r="D398664" i="1"/>
  <c r="D398665" i="1"/>
  <c r="D398666" i="1"/>
  <c r="D398667" i="1"/>
  <c r="D398668" i="1"/>
  <c r="D398669" i="1"/>
  <c r="D398670" i="1"/>
  <c r="D398671" i="1"/>
  <c r="D398672" i="1"/>
  <c r="D398673" i="1"/>
  <c r="D398674" i="1"/>
  <c r="D398675" i="1"/>
  <c r="D398676" i="1"/>
  <c r="D398677" i="1"/>
  <c r="D398678" i="1"/>
  <c r="D398679" i="1"/>
  <c r="D398680" i="1"/>
  <c r="D398681" i="1"/>
  <c r="D398682" i="1"/>
  <c r="D398683" i="1"/>
  <c r="D398684" i="1"/>
  <c r="D398685" i="1"/>
  <c r="D398686" i="1"/>
  <c r="D398687" i="1"/>
  <c r="D398688" i="1"/>
  <c r="D398689" i="1"/>
  <c r="D398690" i="1"/>
  <c r="D398691" i="1"/>
  <c r="D398692" i="1"/>
  <c r="D398693" i="1"/>
  <c r="D398694" i="1"/>
  <c r="D398695" i="1"/>
  <c r="D398696" i="1"/>
  <c r="D398697" i="1"/>
  <c r="D398698" i="1"/>
  <c r="D398699" i="1"/>
  <c r="D398700" i="1"/>
  <c r="D398701" i="1"/>
  <c r="D398702" i="1"/>
  <c r="D398703" i="1"/>
  <c r="D398704" i="1"/>
  <c r="D398705" i="1"/>
  <c r="D398706" i="1"/>
  <c r="D398707" i="1"/>
  <c r="D398708" i="1"/>
  <c r="D398709" i="1"/>
  <c r="D398710" i="1"/>
  <c r="D398711" i="1"/>
  <c r="D398712" i="1"/>
  <c r="D398713" i="1"/>
  <c r="D398714" i="1"/>
  <c r="D398715" i="1"/>
  <c r="D398716" i="1"/>
  <c r="D398717" i="1"/>
  <c r="D398718" i="1"/>
  <c r="D398719" i="1"/>
  <c r="D398720" i="1"/>
  <c r="D398721" i="1"/>
  <c r="D398722" i="1"/>
  <c r="D398723" i="1"/>
  <c r="D398724" i="1"/>
  <c r="D398725" i="1"/>
  <c r="D398726" i="1"/>
  <c r="D398727" i="1"/>
  <c r="D398728" i="1"/>
  <c r="D398729" i="1"/>
  <c r="D398730" i="1"/>
  <c r="D398731" i="1"/>
  <c r="D398732" i="1"/>
  <c r="D398733" i="1"/>
  <c r="D398734" i="1"/>
  <c r="D398735" i="1"/>
  <c r="D398736" i="1"/>
  <c r="D398737" i="1"/>
  <c r="D398738" i="1"/>
  <c r="D398739" i="1"/>
  <c r="D398740" i="1"/>
  <c r="D398741" i="1"/>
  <c r="D398742" i="1"/>
  <c r="D398743" i="1"/>
  <c r="D398744" i="1"/>
  <c r="D398745" i="1"/>
  <c r="D398746" i="1"/>
  <c r="D398747" i="1"/>
  <c r="D398748" i="1"/>
  <c r="D398749" i="1"/>
  <c r="D398750" i="1"/>
  <c r="D398751" i="1"/>
  <c r="D398752" i="1"/>
  <c r="D398753" i="1"/>
  <c r="D398754" i="1"/>
  <c r="D398755" i="1"/>
  <c r="D398756" i="1"/>
  <c r="D398757" i="1"/>
  <c r="D398758" i="1"/>
  <c r="D398759" i="1"/>
  <c r="D398760" i="1"/>
  <c r="D398761" i="1"/>
  <c r="D398762" i="1"/>
  <c r="D398763" i="1"/>
  <c r="D398764" i="1"/>
  <c r="D398765" i="1"/>
  <c r="D398766" i="1"/>
  <c r="D398767" i="1"/>
  <c r="D398768" i="1"/>
  <c r="D398769" i="1"/>
  <c r="D398770" i="1"/>
  <c r="D398771" i="1"/>
  <c r="D398772" i="1"/>
  <c r="D398773" i="1"/>
  <c r="D398774" i="1"/>
  <c r="D398775" i="1"/>
  <c r="D398776" i="1"/>
  <c r="D398777" i="1"/>
  <c r="D398778" i="1"/>
  <c r="D398779" i="1"/>
  <c r="D398780" i="1"/>
  <c r="D398781" i="1"/>
  <c r="D398782" i="1"/>
  <c r="D398783" i="1"/>
  <c r="D398784" i="1"/>
  <c r="D398785" i="1"/>
  <c r="D398786" i="1"/>
  <c r="D398787" i="1"/>
  <c r="D398788" i="1"/>
  <c r="D398789" i="1"/>
  <c r="D398790" i="1"/>
  <c r="D398791" i="1"/>
  <c r="D398792" i="1"/>
  <c r="D398793" i="1"/>
  <c r="D398794" i="1"/>
  <c r="D398795" i="1"/>
  <c r="D398796" i="1"/>
  <c r="D398797" i="1"/>
  <c r="D398798" i="1"/>
  <c r="D398799" i="1"/>
  <c r="D398800" i="1"/>
  <c r="D398801" i="1"/>
  <c r="D398802" i="1"/>
  <c r="D398803" i="1"/>
  <c r="D398804" i="1"/>
  <c r="D398805" i="1"/>
  <c r="D398806" i="1"/>
  <c r="D398807" i="1"/>
  <c r="D398808" i="1"/>
  <c r="D398809" i="1"/>
  <c r="D398810" i="1"/>
  <c r="D398811" i="1"/>
  <c r="D398812" i="1"/>
  <c r="D398813" i="1"/>
  <c r="D398814" i="1"/>
  <c r="D398815" i="1"/>
  <c r="D398816" i="1"/>
  <c r="D398817" i="1"/>
  <c r="D398818" i="1"/>
  <c r="D398819" i="1"/>
  <c r="D398820" i="1"/>
  <c r="D398821" i="1"/>
  <c r="D398822" i="1"/>
  <c r="D398823" i="1"/>
  <c r="D398824" i="1"/>
  <c r="D398825" i="1"/>
  <c r="D398826" i="1"/>
  <c r="D398827" i="1"/>
  <c r="D398828" i="1"/>
  <c r="D398829" i="1"/>
  <c r="D398830" i="1"/>
  <c r="D398831" i="1"/>
  <c r="D398832" i="1"/>
  <c r="D398833" i="1"/>
  <c r="D398834" i="1"/>
  <c r="D398835" i="1"/>
  <c r="D398836" i="1"/>
  <c r="D398837" i="1"/>
  <c r="D398838" i="1"/>
  <c r="D398839" i="1"/>
  <c r="D398840" i="1"/>
  <c r="D398841" i="1"/>
  <c r="D398842" i="1"/>
  <c r="D398843" i="1"/>
  <c r="D398844" i="1"/>
  <c r="D398845" i="1"/>
  <c r="D398846" i="1"/>
  <c r="D398847" i="1"/>
  <c r="D398848" i="1"/>
  <c r="D398849" i="1"/>
  <c r="D398850" i="1"/>
  <c r="D398851" i="1"/>
  <c r="D398852" i="1"/>
  <c r="D398853" i="1"/>
  <c r="D398854" i="1"/>
  <c r="D398855" i="1"/>
  <c r="D398856" i="1"/>
  <c r="D398857" i="1"/>
  <c r="D398858" i="1"/>
  <c r="D398859" i="1"/>
  <c r="D398860" i="1"/>
  <c r="D398861" i="1"/>
  <c r="D398862" i="1"/>
  <c r="D398863" i="1"/>
  <c r="D398864" i="1"/>
  <c r="D398865" i="1"/>
  <c r="D398866" i="1"/>
  <c r="D398867" i="1"/>
  <c r="D398868" i="1"/>
  <c r="D398869" i="1"/>
  <c r="D398870" i="1"/>
  <c r="D398871" i="1"/>
  <c r="D398872" i="1"/>
  <c r="D398873" i="1"/>
  <c r="D398874" i="1"/>
  <c r="D398875" i="1"/>
  <c r="D398876" i="1"/>
  <c r="D398877" i="1"/>
  <c r="D398878" i="1"/>
  <c r="D398879" i="1"/>
  <c r="D398880" i="1"/>
  <c r="D398881" i="1"/>
  <c r="D398882" i="1"/>
  <c r="D398883" i="1"/>
  <c r="D398884" i="1"/>
  <c r="D398885" i="1"/>
  <c r="D398886" i="1"/>
  <c r="D398887" i="1"/>
  <c r="D398888" i="1"/>
  <c r="D398889" i="1"/>
  <c r="D398890" i="1"/>
  <c r="D398891" i="1"/>
  <c r="D398892" i="1"/>
  <c r="D398893" i="1"/>
  <c r="D398894" i="1"/>
  <c r="D398895" i="1"/>
  <c r="D398896" i="1"/>
  <c r="D398897" i="1"/>
  <c r="D398898" i="1"/>
  <c r="D398899" i="1"/>
  <c r="D398900" i="1"/>
  <c r="D398901" i="1"/>
  <c r="D398902" i="1"/>
  <c r="D398903" i="1"/>
  <c r="D398904" i="1"/>
  <c r="D398905" i="1"/>
  <c r="D398906" i="1"/>
  <c r="D398907" i="1"/>
  <c r="D398908" i="1"/>
  <c r="D398909" i="1"/>
  <c r="D398910" i="1"/>
  <c r="D398911" i="1"/>
  <c r="D398912" i="1"/>
  <c r="D398913" i="1"/>
  <c r="D398914" i="1"/>
  <c r="D398915" i="1"/>
  <c r="D398916" i="1"/>
  <c r="D398917" i="1"/>
  <c r="D398918" i="1"/>
  <c r="D398919" i="1"/>
  <c r="D398920" i="1"/>
  <c r="D398921" i="1"/>
  <c r="D398922" i="1"/>
  <c r="D398923" i="1"/>
  <c r="D398924" i="1"/>
  <c r="D398925" i="1"/>
  <c r="D398926" i="1"/>
  <c r="D398927" i="1"/>
  <c r="D398928" i="1"/>
  <c r="D398929" i="1"/>
  <c r="D398930" i="1"/>
  <c r="D398931" i="1"/>
  <c r="D398932" i="1"/>
  <c r="D398933" i="1"/>
  <c r="D398934" i="1"/>
  <c r="D398935" i="1"/>
  <c r="D398936" i="1"/>
  <c r="D398937" i="1"/>
  <c r="D398938" i="1"/>
  <c r="D398939" i="1"/>
  <c r="D398940" i="1"/>
  <c r="D398941" i="1"/>
  <c r="D398942" i="1"/>
  <c r="D398943" i="1"/>
  <c r="D398944" i="1"/>
  <c r="D398945" i="1"/>
  <c r="D398946" i="1"/>
  <c r="D398947" i="1"/>
  <c r="D398948" i="1"/>
  <c r="D398949" i="1"/>
  <c r="D398950" i="1"/>
  <c r="D398951" i="1"/>
  <c r="D398952" i="1"/>
  <c r="D398953" i="1"/>
  <c r="D398954" i="1"/>
  <c r="D398955" i="1"/>
  <c r="D398956" i="1"/>
  <c r="D398957" i="1"/>
  <c r="D398958" i="1"/>
  <c r="D398959" i="1"/>
  <c r="D398960" i="1"/>
  <c r="D398961" i="1"/>
  <c r="D398962" i="1"/>
  <c r="D398963" i="1"/>
  <c r="D398964" i="1"/>
  <c r="D398965" i="1"/>
  <c r="D398966" i="1"/>
  <c r="D398967" i="1"/>
  <c r="D398968" i="1"/>
  <c r="D398969" i="1"/>
  <c r="D398970" i="1"/>
  <c r="D398971" i="1"/>
  <c r="D398972" i="1"/>
  <c r="D398973" i="1"/>
  <c r="D398974" i="1"/>
  <c r="D398975" i="1"/>
  <c r="D398976" i="1"/>
  <c r="D398977" i="1"/>
  <c r="D398978" i="1"/>
  <c r="D398979" i="1"/>
  <c r="D398980" i="1"/>
  <c r="D398981" i="1"/>
  <c r="D398982" i="1"/>
  <c r="D398983" i="1"/>
  <c r="D398984" i="1"/>
  <c r="D398985" i="1"/>
  <c r="D398986" i="1"/>
  <c r="D398987" i="1"/>
  <c r="D398988" i="1"/>
  <c r="D398989" i="1"/>
  <c r="D398990" i="1"/>
  <c r="D398991" i="1"/>
  <c r="D398992" i="1"/>
  <c r="D398993" i="1"/>
  <c r="D398994" i="1"/>
  <c r="D398995" i="1"/>
  <c r="D398996" i="1"/>
  <c r="D398997" i="1"/>
  <c r="D398998" i="1"/>
  <c r="D398999" i="1"/>
  <c r="D399000" i="1"/>
  <c r="D399001" i="1"/>
  <c r="D399002" i="1"/>
  <c r="D399003" i="1"/>
  <c r="D399004" i="1"/>
  <c r="D399005" i="1"/>
  <c r="D399006" i="1"/>
  <c r="D399007" i="1"/>
  <c r="D399008" i="1"/>
  <c r="D399009" i="1"/>
  <c r="D399010" i="1"/>
  <c r="D399011" i="1"/>
  <c r="D399012" i="1"/>
  <c r="D399013" i="1"/>
  <c r="D399014" i="1"/>
  <c r="D399015" i="1"/>
  <c r="D399016" i="1"/>
  <c r="D399017" i="1"/>
  <c r="D399018" i="1"/>
  <c r="D399019" i="1"/>
  <c r="D399020" i="1"/>
  <c r="D399021" i="1"/>
  <c r="D399022" i="1"/>
  <c r="D399023" i="1"/>
  <c r="D399024" i="1"/>
  <c r="D399025" i="1"/>
  <c r="D399026" i="1"/>
  <c r="D399027" i="1"/>
  <c r="D399028" i="1"/>
  <c r="D399029" i="1"/>
  <c r="D399030" i="1"/>
  <c r="D399031" i="1"/>
  <c r="D399032" i="1"/>
  <c r="D399033" i="1"/>
  <c r="D399034" i="1"/>
  <c r="D399035" i="1"/>
  <c r="D399036" i="1"/>
  <c r="D399037" i="1"/>
  <c r="D399038" i="1"/>
  <c r="D399039" i="1"/>
  <c r="D399040" i="1"/>
  <c r="D399041" i="1"/>
  <c r="D399042" i="1"/>
  <c r="D399043" i="1"/>
  <c r="D399044" i="1"/>
  <c r="D399045" i="1"/>
  <c r="D399046" i="1"/>
  <c r="D399047" i="1"/>
  <c r="D399048" i="1"/>
  <c r="D399049" i="1"/>
  <c r="D399050" i="1"/>
  <c r="D399051" i="1"/>
  <c r="D399052" i="1"/>
  <c r="D399053" i="1"/>
  <c r="D399054" i="1"/>
  <c r="D399055" i="1"/>
  <c r="D399056" i="1"/>
  <c r="D399057" i="1"/>
  <c r="D399058" i="1"/>
  <c r="D399059" i="1"/>
  <c r="D399060" i="1"/>
  <c r="D399061" i="1"/>
  <c r="D399062" i="1"/>
  <c r="D399063" i="1"/>
  <c r="D399064" i="1"/>
  <c r="D399065" i="1"/>
  <c r="D399066" i="1"/>
  <c r="D399067" i="1"/>
  <c r="D399068" i="1"/>
  <c r="D399069" i="1"/>
  <c r="D399070" i="1"/>
  <c r="D399071" i="1"/>
  <c r="D399072" i="1"/>
  <c r="D399073" i="1"/>
  <c r="D399074" i="1"/>
  <c r="D399075" i="1"/>
  <c r="D399076" i="1"/>
  <c r="D399077" i="1"/>
  <c r="D399078" i="1"/>
  <c r="D399079" i="1"/>
  <c r="D399080" i="1"/>
  <c r="D399081" i="1"/>
  <c r="D399082" i="1"/>
  <c r="D399083" i="1"/>
  <c r="D399084" i="1"/>
  <c r="D399085" i="1"/>
  <c r="D399086" i="1"/>
  <c r="D399087" i="1"/>
  <c r="D399088" i="1"/>
  <c r="D399089" i="1"/>
  <c r="D399090" i="1"/>
  <c r="D399091" i="1"/>
  <c r="D399092" i="1"/>
  <c r="D399093" i="1"/>
  <c r="D399094" i="1"/>
  <c r="D399095" i="1"/>
  <c r="D399096" i="1"/>
  <c r="D399097" i="1"/>
  <c r="D399098" i="1"/>
  <c r="D399099" i="1"/>
  <c r="D399100" i="1"/>
  <c r="D399101" i="1"/>
  <c r="D399102" i="1"/>
  <c r="D399103" i="1"/>
  <c r="D399104" i="1"/>
  <c r="D399105" i="1"/>
  <c r="D399106" i="1"/>
  <c r="D399107" i="1"/>
  <c r="D399108" i="1"/>
  <c r="D399109" i="1"/>
  <c r="D399110" i="1"/>
  <c r="D399111" i="1"/>
  <c r="D399112" i="1"/>
  <c r="D399113" i="1"/>
  <c r="D399114" i="1"/>
  <c r="D399115" i="1"/>
  <c r="D399116" i="1"/>
  <c r="D399117" i="1"/>
  <c r="D399118" i="1"/>
  <c r="D399119" i="1"/>
  <c r="D399120" i="1"/>
  <c r="D399121" i="1"/>
  <c r="D399122" i="1"/>
  <c r="D399123" i="1"/>
  <c r="D399124" i="1"/>
  <c r="D399125" i="1"/>
  <c r="D399126" i="1"/>
  <c r="D399127" i="1"/>
  <c r="D399128" i="1"/>
  <c r="D399129" i="1"/>
  <c r="D399130" i="1"/>
  <c r="D399131" i="1"/>
  <c r="D399132" i="1"/>
  <c r="D399133" i="1"/>
  <c r="D399134" i="1"/>
  <c r="D399135" i="1"/>
  <c r="D399136" i="1"/>
  <c r="D399137" i="1"/>
  <c r="D399138" i="1"/>
  <c r="D399139" i="1"/>
  <c r="D399140" i="1"/>
  <c r="D399141" i="1"/>
  <c r="D399142" i="1"/>
  <c r="D399143" i="1"/>
  <c r="D399144" i="1"/>
  <c r="D399145" i="1"/>
  <c r="D399146" i="1"/>
  <c r="D399147" i="1"/>
  <c r="D399148" i="1"/>
  <c r="D399149" i="1"/>
  <c r="D399150" i="1"/>
  <c r="D399151" i="1"/>
  <c r="D399152" i="1"/>
  <c r="D399153" i="1"/>
  <c r="D399154" i="1"/>
  <c r="D399155" i="1"/>
  <c r="D399156" i="1"/>
  <c r="D399157" i="1"/>
  <c r="D399158" i="1"/>
  <c r="D399159" i="1"/>
  <c r="D399160" i="1"/>
  <c r="D399161" i="1"/>
  <c r="D399162" i="1"/>
  <c r="D399163" i="1"/>
  <c r="D399164" i="1"/>
  <c r="D399165" i="1"/>
  <c r="D399166" i="1"/>
  <c r="D399167" i="1"/>
  <c r="D399168" i="1"/>
  <c r="D399169" i="1"/>
  <c r="D399170" i="1"/>
  <c r="D399171" i="1"/>
  <c r="D399172" i="1"/>
  <c r="D399173" i="1"/>
  <c r="D399174" i="1"/>
  <c r="D399175" i="1"/>
  <c r="D399176" i="1"/>
  <c r="D399177" i="1"/>
  <c r="D399178" i="1"/>
  <c r="D399179" i="1"/>
  <c r="D399180" i="1"/>
  <c r="D399181" i="1"/>
  <c r="D399182" i="1"/>
  <c r="D399183" i="1"/>
  <c r="D399184" i="1"/>
  <c r="D399185" i="1"/>
  <c r="D399186" i="1"/>
  <c r="D399187" i="1"/>
  <c r="D399188" i="1"/>
  <c r="D399189" i="1"/>
  <c r="D399190" i="1"/>
  <c r="D399191" i="1"/>
  <c r="D399192" i="1"/>
  <c r="D399193" i="1"/>
  <c r="D399194" i="1"/>
  <c r="D399195" i="1"/>
  <c r="D399196" i="1"/>
  <c r="D399197" i="1"/>
  <c r="D399198" i="1"/>
  <c r="D399199" i="1"/>
  <c r="D399200" i="1"/>
  <c r="D399201" i="1"/>
  <c r="D399202" i="1"/>
  <c r="D399203" i="1"/>
  <c r="D399204" i="1"/>
  <c r="D399205" i="1"/>
  <c r="D399206" i="1"/>
  <c r="D399207" i="1"/>
  <c r="D399208" i="1"/>
  <c r="D399209" i="1"/>
  <c r="D399210" i="1"/>
  <c r="D399211" i="1"/>
  <c r="D399212" i="1"/>
  <c r="D399213" i="1"/>
  <c r="D399214" i="1"/>
  <c r="D399215" i="1"/>
  <c r="D399216" i="1"/>
  <c r="D399217" i="1"/>
  <c r="D399218" i="1"/>
  <c r="D399219" i="1"/>
  <c r="D399220" i="1"/>
  <c r="D399221" i="1"/>
  <c r="D399222" i="1"/>
  <c r="D399223" i="1"/>
  <c r="D399224" i="1"/>
  <c r="D399225" i="1"/>
  <c r="D399226" i="1"/>
  <c r="D399227" i="1"/>
  <c r="D399228" i="1"/>
  <c r="D399229" i="1"/>
  <c r="D399230" i="1"/>
  <c r="D399231" i="1"/>
  <c r="D399232" i="1"/>
  <c r="D399233" i="1"/>
  <c r="D399234" i="1"/>
  <c r="D399235" i="1"/>
  <c r="D399236" i="1"/>
  <c r="D399237" i="1"/>
  <c r="D399238" i="1"/>
  <c r="D399239" i="1"/>
  <c r="D399240" i="1"/>
  <c r="D399241" i="1"/>
  <c r="D399242" i="1"/>
  <c r="D399243" i="1"/>
  <c r="D399244" i="1"/>
  <c r="D399245" i="1"/>
  <c r="D399246" i="1"/>
  <c r="D399247" i="1"/>
  <c r="D399248" i="1"/>
  <c r="D399249" i="1"/>
  <c r="D399250" i="1"/>
  <c r="D399251" i="1"/>
  <c r="D399252" i="1"/>
  <c r="D399253" i="1"/>
  <c r="D399254" i="1"/>
  <c r="D399255" i="1"/>
  <c r="D399256" i="1"/>
  <c r="D399257" i="1"/>
  <c r="D399258" i="1"/>
  <c r="D399259" i="1"/>
  <c r="D399260" i="1"/>
  <c r="D399261" i="1"/>
  <c r="D399262" i="1"/>
  <c r="D399263" i="1"/>
  <c r="D399264" i="1"/>
  <c r="D399265" i="1"/>
  <c r="D399266" i="1"/>
  <c r="D399267" i="1"/>
  <c r="D399268" i="1"/>
  <c r="D399269" i="1"/>
  <c r="D399270" i="1"/>
  <c r="D399271" i="1"/>
  <c r="D399272" i="1"/>
  <c r="D399273" i="1"/>
  <c r="D399274" i="1"/>
  <c r="D399275" i="1"/>
  <c r="D399276" i="1"/>
  <c r="D399277" i="1"/>
  <c r="D399278" i="1"/>
  <c r="D399279" i="1"/>
  <c r="D399280" i="1"/>
  <c r="D399281" i="1"/>
  <c r="D399282" i="1"/>
  <c r="D399283" i="1"/>
  <c r="D399284" i="1"/>
  <c r="D399285" i="1"/>
  <c r="D399286" i="1"/>
  <c r="D399287" i="1"/>
  <c r="D399288" i="1"/>
  <c r="D399289" i="1"/>
  <c r="D399290" i="1"/>
  <c r="D399291" i="1"/>
  <c r="D399292" i="1"/>
  <c r="D399293" i="1"/>
  <c r="D399294" i="1"/>
  <c r="D399295" i="1"/>
  <c r="D399296" i="1"/>
  <c r="D399297" i="1"/>
  <c r="D399298" i="1"/>
  <c r="D399299" i="1"/>
  <c r="D399300" i="1"/>
  <c r="D399301" i="1"/>
  <c r="D399302" i="1"/>
  <c r="D399303" i="1"/>
  <c r="D399304" i="1"/>
  <c r="D399305" i="1"/>
  <c r="D399306" i="1"/>
  <c r="D399307" i="1"/>
  <c r="D399308" i="1"/>
  <c r="D399309" i="1"/>
  <c r="D399310" i="1"/>
  <c r="D399311" i="1"/>
  <c r="D399312" i="1"/>
  <c r="D399313" i="1"/>
  <c r="D399314" i="1"/>
  <c r="D399315" i="1"/>
  <c r="D399316" i="1"/>
  <c r="D399317" i="1"/>
  <c r="D399318" i="1"/>
  <c r="D399319" i="1"/>
  <c r="D399320" i="1"/>
  <c r="D399321" i="1"/>
  <c r="D399322" i="1"/>
  <c r="D399323" i="1"/>
  <c r="D399324" i="1"/>
  <c r="D399325" i="1"/>
  <c r="D399326" i="1"/>
  <c r="D399327" i="1"/>
  <c r="D399328" i="1"/>
  <c r="D399329" i="1"/>
  <c r="D399330" i="1"/>
  <c r="D399331" i="1"/>
  <c r="D399332" i="1"/>
  <c r="D399333" i="1"/>
  <c r="D399334" i="1"/>
  <c r="D399335" i="1"/>
  <c r="D399336" i="1"/>
  <c r="D399337" i="1"/>
  <c r="D399338" i="1"/>
  <c r="D399339" i="1"/>
  <c r="D399340" i="1"/>
  <c r="D399341" i="1"/>
  <c r="D399342" i="1"/>
  <c r="D399343" i="1"/>
  <c r="D399344" i="1"/>
  <c r="D399345" i="1"/>
  <c r="D399346" i="1"/>
  <c r="D399347" i="1"/>
  <c r="D399348" i="1"/>
  <c r="D399349" i="1"/>
  <c r="D399350" i="1"/>
  <c r="D399351" i="1"/>
  <c r="D399352" i="1"/>
  <c r="D399353" i="1"/>
  <c r="D399354" i="1"/>
  <c r="D399355" i="1"/>
  <c r="D399356" i="1"/>
  <c r="D399357" i="1"/>
  <c r="D399358" i="1"/>
  <c r="D399359" i="1"/>
  <c r="D399360" i="1"/>
  <c r="D399361" i="1"/>
  <c r="D399362" i="1"/>
  <c r="D399363" i="1"/>
  <c r="D399364" i="1"/>
  <c r="D399365" i="1"/>
  <c r="D399366" i="1"/>
  <c r="D399367" i="1"/>
  <c r="D399368" i="1"/>
  <c r="D399369" i="1"/>
  <c r="D399370" i="1"/>
  <c r="D399371" i="1"/>
  <c r="D399372" i="1"/>
  <c r="D399373" i="1"/>
  <c r="D399374" i="1"/>
  <c r="D399375" i="1"/>
  <c r="D399376" i="1"/>
  <c r="D399377" i="1"/>
  <c r="D399378" i="1"/>
  <c r="D399379" i="1"/>
  <c r="D399380" i="1"/>
  <c r="D399381" i="1"/>
  <c r="D399382" i="1"/>
  <c r="D399383" i="1"/>
  <c r="D399384" i="1"/>
  <c r="D399385" i="1"/>
  <c r="D399386" i="1"/>
  <c r="D399387" i="1"/>
  <c r="D399388" i="1"/>
  <c r="D399389" i="1"/>
  <c r="D399390" i="1"/>
  <c r="D399391" i="1"/>
  <c r="D399392" i="1"/>
  <c r="D399393" i="1"/>
  <c r="D399394" i="1"/>
  <c r="D399395" i="1"/>
  <c r="D399396" i="1"/>
  <c r="D399397" i="1"/>
  <c r="D399398" i="1"/>
  <c r="D399399" i="1"/>
  <c r="D399400" i="1"/>
  <c r="D399401" i="1"/>
  <c r="D399402" i="1"/>
  <c r="D399403" i="1"/>
  <c r="D399404" i="1"/>
  <c r="D399405" i="1"/>
  <c r="D399406" i="1"/>
  <c r="D399407" i="1"/>
  <c r="D399408" i="1"/>
  <c r="D399409" i="1"/>
  <c r="D399410" i="1"/>
  <c r="D399411" i="1"/>
  <c r="D399412" i="1"/>
  <c r="D399413" i="1"/>
  <c r="D399414" i="1"/>
  <c r="D399415" i="1"/>
  <c r="D399416" i="1"/>
  <c r="D399417" i="1"/>
  <c r="D399418" i="1"/>
  <c r="D399419" i="1"/>
  <c r="D399420" i="1"/>
  <c r="D399421" i="1"/>
  <c r="D399422" i="1"/>
  <c r="D399423" i="1"/>
  <c r="D399424" i="1"/>
  <c r="D399425" i="1"/>
  <c r="D399426" i="1"/>
  <c r="D399427" i="1"/>
  <c r="D399428" i="1"/>
  <c r="D399429" i="1"/>
  <c r="D399430" i="1"/>
  <c r="D399431" i="1"/>
  <c r="D399432" i="1"/>
  <c r="D399433" i="1"/>
  <c r="D399434" i="1"/>
  <c r="D399435" i="1"/>
  <c r="D399436" i="1"/>
  <c r="D399437" i="1"/>
  <c r="D399438" i="1"/>
  <c r="D399439" i="1"/>
  <c r="D399440" i="1"/>
  <c r="D399441" i="1"/>
  <c r="D399442" i="1"/>
  <c r="D399443" i="1"/>
  <c r="D399444" i="1"/>
  <c r="D399445" i="1"/>
  <c r="D399446" i="1"/>
  <c r="D399447" i="1"/>
  <c r="D399448" i="1"/>
  <c r="D399449" i="1"/>
  <c r="D399450" i="1"/>
  <c r="D399451" i="1"/>
  <c r="D399452" i="1"/>
  <c r="D399453" i="1"/>
  <c r="D399454" i="1"/>
  <c r="D399455" i="1"/>
  <c r="D399456" i="1"/>
  <c r="D399457" i="1"/>
  <c r="D399458" i="1"/>
  <c r="D399459" i="1"/>
  <c r="D399460" i="1"/>
  <c r="D399461" i="1"/>
  <c r="D399462" i="1"/>
  <c r="D399463" i="1"/>
  <c r="D399464" i="1"/>
  <c r="D399465" i="1"/>
  <c r="D399466" i="1"/>
  <c r="D399467" i="1"/>
  <c r="D399468" i="1"/>
  <c r="D399469" i="1"/>
  <c r="D399470" i="1"/>
  <c r="D399471" i="1"/>
  <c r="D399472" i="1"/>
  <c r="D399473" i="1"/>
  <c r="D399474" i="1"/>
  <c r="D399475" i="1"/>
  <c r="D399476" i="1"/>
  <c r="D399477" i="1"/>
  <c r="D399478" i="1"/>
  <c r="D399479" i="1"/>
  <c r="D399480" i="1"/>
  <c r="D399481" i="1"/>
  <c r="D399482" i="1"/>
  <c r="D399483" i="1"/>
  <c r="D399484" i="1"/>
  <c r="D399485" i="1"/>
  <c r="D399486" i="1"/>
  <c r="D399487" i="1"/>
  <c r="D399488" i="1"/>
  <c r="D399489" i="1"/>
  <c r="D399490" i="1"/>
  <c r="D399491" i="1"/>
  <c r="D399492" i="1"/>
  <c r="D399493" i="1"/>
  <c r="D399494" i="1"/>
  <c r="D399495" i="1"/>
  <c r="D399496" i="1"/>
  <c r="D399497" i="1"/>
  <c r="D399498" i="1"/>
  <c r="D399499" i="1"/>
  <c r="D399500" i="1"/>
  <c r="D399501" i="1"/>
  <c r="D399502" i="1"/>
  <c r="D399503" i="1"/>
  <c r="D399504" i="1"/>
  <c r="D399505" i="1"/>
  <c r="D399506" i="1"/>
  <c r="D399507" i="1"/>
  <c r="D399508" i="1"/>
  <c r="D399509" i="1"/>
  <c r="D399510" i="1"/>
  <c r="D399511" i="1"/>
  <c r="D399512" i="1"/>
  <c r="D399513" i="1"/>
  <c r="D399514" i="1"/>
  <c r="D399515" i="1"/>
  <c r="D399516" i="1"/>
  <c r="D399517" i="1"/>
  <c r="D399518" i="1"/>
  <c r="D399519" i="1"/>
  <c r="D399520" i="1"/>
  <c r="D399521" i="1"/>
  <c r="D399522" i="1"/>
  <c r="D399523" i="1"/>
  <c r="D399524" i="1"/>
  <c r="D399525" i="1"/>
  <c r="D399526" i="1"/>
  <c r="D399527" i="1"/>
  <c r="D399528" i="1"/>
  <c r="D399529" i="1"/>
  <c r="D399530" i="1"/>
  <c r="D399531" i="1"/>
  <c r="D399532" i="1"/>
  <c r="D399533" i="1"/>
  <c r="D399534" i="1"/>
  <c r="D399535" i="1"/>
  <c r="D399536" i="1"/>
  <c r="D399537" i="1"/>
  <c r="D399538" i="1"/>
  <c r="D399539" i="1"/>
  <c r="D399540" i="1"/>
  <c r="D399541" i="1"/>
  <c r="D399542" i="1"/>
  <c r="D399543" i="1"/>
  <c r="D399544" i="1"/>
  <c r="D399545" i="1"/>
  <c r="D399546" i="1"/>
  <c r="D399547" i="1"/>
  <c r="D399548" i="1"/>
  <c r="D399549" i="1"/>
  <c r="D399550" i="1"/>
  <c r="D399551" i="1"/>
  <c r="D399552" i="1"/>
  <c r="D399553" i="1"/>
  <c r="D399554" i="1"/>
  <c r="D399555" i="1"/>
  <c r="D399556" i="1"/>
  <c r="D399557" i="1"/>
  <c r="D399558" i="1"/>
  <c r="D399559" i="1"/>
  <c r="D399560" i="1"/>
  <c r="D399561" i="1"/>
  <c r="D399562" i="1"/>
  <c r="D399563" i="1"/>
  <c r="D399564" i="1"/>
  <c r="D399565" i="1"/>
  <c r="D399566" i="1"/>
  <c r="D399567" i="1"/>
  <c r="D399568" i="1"/>
  <c r="D399569" i="1"/>
  <c r="D399570" i="1"/>
  <c r="D399571" i="1"/>
  <c r="D399572" i="1"/>
  <c r="D399573" i="1"/>
  <c r="D399574" i="1"/>
  <c r="D399575" i="1"/>
  <c r="D399576" i="1"/>
  <c r="D399577" i="1"/>
  <c r="D399578" i="1"/>
  <c r="D399579" i="1"/>
  <c r="D399580" i="1"/>
  <c r="D399581" i="1"/>
  <c r="D399582" i="1"/>
  <c r="D399583" i="1"/>
  <c r="D399584" i="1"/>
  <c r="D399585" i="1"/>
  <c r="D399586" i="1"/>
  <c r="D399587" i="1"/>
  <c r="D399588" i="1"/>
  <c r="D399589" i="1"/>
  <c r="D399590" i="1"/>
  <c r="D399591" i="1"/>
  <c r="D399592" i="1"/>
  <c r="D399593" i="1"/>
  <c r="D399594" i="1"/>
  <c r="D399595" i="1"/>
  <c r="D399596" i="1"/>
  <c r="D399597" i="1"/>
  <c r="D399598" i="1"/>
  <c r="D399599" i="1"/>
  <c r="D399600" i="1"/>
  <c r="D399601" i="1"/>
  <c r="D399602" i="1"/>
  <c r="D399603" i="1"/>
  <c r="D399604" i="1"/>
  <c r="D399605" i="1"/>
  <c r="D399606" i="1"/>
  <c r="D399607" i="1"/>
  <c r="D399608" i="1"/>
  <c r="D399609" i="1"/>
  <c r="D399610" i="1"/>
  <c r="D399611" i="1"/>
  <c r="D399612" i="1"/>
  <c r="D399613" i="1"/>
  <c r="D399614" i="1"/>
  <c r="D399615" i="1"/>
  <c r="D399616" i="1"/>
  <c r="D399617" i="1"/>
  <c r="D399618" i="1"/>
  <c r="D399619" i="1"/>
  <c r="D399620" i="1"/>
  <c r="D399621" i="1"/>
  <c r="D399622" i="1"/>
  <c r="D399623" i="1"/>
  <c r="D399624" i="1"/>
  <c r="D399625" i="1"/>
  <c r="D399626" i="1"/>
  <c r="D399627" i="1"/>
  <c r="D399628" i="1"/>
  <c r="D399629" i="1"/>
  <c r="D399630" i="1"/>
  <c r="D399631" i="1"/>
  <c r="D399632" i="1"/>
  <c r="D399633" i="1"/>
  <c r="D399634" i="1"/>
  <c r="D399635" i="1"/>
  <c r="D399636" i="1"/>
  <c r="D399637" i="1"/>
  <c r="D399638" i="1"/>
  <c r="D399639" i="1"/>
  <c r="D399640" i="1"/>
  <c r="D399641" i="1"/>
  <c r="D399642" i="1"/>
  <c r="D399643" i="1"/>
  <c r="D399644" i="1"/>
  <c r="D399645" i="1"/>
  <c r="D399646" i="1"/>
  <c r="D399647" i="1"/>
  <c r="D399648" i="1"/>
  <c r="D399649" i="1"/>
  <c r="D399650" i="1"/>
  <c r="D399651" i="1"/>
  <c r="D399652" i="1"/>
  <c r="D399653" i="1"/>
  <c r="D399654" i="1"/>
  <c r="D399655" i="1"/>
  <c r="D399656" i="1"/>
  <c r="D399657" i="1"/>
  <c r="D399658" i="1"/>
  <c r="D399659" i="1"/>
  <c r="D399660" i="1"/>
  <c r="D399661" i="1"/>
  <c r="D399662" i="1"/>
  <c r="D399663" i="1"/>
  <c r="D399664" i="1"/>
  <c r="D399665" i="1"/>
  <c r="D399666" i="1"/>
  <c r="D399667" i="1"/>
  <c r="D399668" i="1"/>
  <c r="D399669" i="1"/>
  <c r="D399670" i="1"/>
  <c r="D399671" i="1"/>
  <c r="D399672" i="1"/>
  <c r="D399673" i="1"/>
  <c r="D399674" i="1"/>
  <c r="D399675" i="1"/>
  <c r="D399676" i="1"/>
  <c r="D399677" i="1"/>
  <c r="D399678" i="1"/>
  <c r="D399679" i="1"/>
  <c r="D399680" i="1"/>
  <c r="D399681" i="1"/>
  <c r="D399682" i="1"/>
  <c r="D399683" i="1"/>
  <c r="D399684" i="1"/>
  <c r="D399685" i="1"/>
  <c r="D399686" i="1"/>
  <c r="D399687" i="1"/>
  <c r="D399688" i="1"/>
  <c r="D399689" i="1"/>
  <c r="D399690" i="1"/>
  <c r="D399691" i="1"/>
  <c r="D399692" i="1"/>
  <c r="D399693" i="1"/>
  <c r="D399694" i="1"/>
  <c r="D399695" i="1"/>
  <c r="D399696" i="1"/>
  <c r="D399697" i="1"/>
  <c r="D399698" i="1"/>
  <c r="D399699" i="1"/>
  <c r="D399700" i="1"/>
  <c r="D399701" i="1"/>
  <c r="D399702" i="1"/>
  <c r="D399703" i="1"/>
  <c r="D399704" i="1"/>
  <c r="D399705" i="1"/>
  <c r="D399706" i="1"/>
  <c r="D399707" i="1"/>
  <c r="D399708" i="1"/>
  <c r="D399709" i="1"/>
  <c r="D399710" i="1"/>
  <c r="D399711" i="1"/>
  <c r="D399712" i="1"/>
  <c r="D399713" i="1"/>
  <c r="D399714" i="1"/>
  <c r="D399715" i="1"/>
  <c r="D399716" i="1"/>
  <c r="D399717" i="1"/>
  <c r="D399718" i="1"/>
  <c r="D399719" i="1"/>
  <c r="D399720" i="1"/>
  <c r="D399721" i="1"/>
  <c r="D399722" i="1"/>
  <c r="D399723" i="1"/>
  <c r="D399724" i="1"/>
  <c r="D399725" i="1"/>
  <c r="D399726" i="1"/>
  <c r="D399727" i="1"/>
  <c r="D399728" i="1"/>
  <c r="D399729" i="1"/>
  <c r="D399730" i="1"/>
  <c r="D399731" i="1"/>
  <c r="D399732" i="1"/>
  <c r="D399733" i="1"/>
  <c r="D399734" i="1"/>
  <c r="D399735" i="1"/>
  <c r="D399736" i="1"/>
  <c r="D399737" i="1"/>
  <c r="D399738" i="1"/>
  <c r="D399739" i="1"/>
  <c r="D399740" i="1"/>
  <c r="D399741" i="1"/>
  <c r="D399742" i="1"/>
  <c r="D399743" i="1"/>
  <c r="D399744" i="1"/>
  <c r="D399745" i="1"/>
  <c r="D399746" i="1"/>
  <c r="D399747" i="1"/>
  <c r="D399748" i="1"/>
  <c r="D399749" i="1"/>
  <c r="D399750" i="1"/>
  <c r="D399751" i="1"/>
  <c r="D399752" i="1"/>
  <c r="D399753" i="1"/>
  <c r="D399754" i="1"/>
  <c r="D399755" i="1"/>
  <c r="D399756" i="1"/>
  <c r="D399757" i="1"/>
  <c r="D399758" i="1"/>
  <c r="D399759" i="1"/>
  <c r="D399760" i="1"/>
  <c r="D399761" i="1"/>
  <c r="D399762" i="1"/>
  <c r="D399763" i="1"/>
  <c r="D399764" i="1"/>
  <c r="D399765" i="1"/>
  <c r="D399766" i="1"/>
  <c r="D399767" i="1"/>
  <c r="D399768" i="1"/>
  <c r="D399769" i="1"/>
  <c r="D399770" i="1"/>
  <c r="D399771" i="1"/>
  <c r="D399772" i="1"/>
  <c r="D399773" i="1"/>
  <c r="D399774" i="1"/>
  <c r="D399775" i="1"/>
  <c r="D399776" i="1"/>
  <c r="D399777" i="1"/>
  <c r="D399778" i="1"/>
  <c r="D399779" i="1"/>
  <c r="D399780" i="1"/>
  <c r="D399781" i="1"/>
  <c r="D399782" i="1"/>
  <c r="D399783" i="1"/>
  <c r="D399784" i="1"/>
  <c r="D399785" i="1"/>
  <c r="D399786" i="1"/>
  <c r="D399787" i="1"/>
  <c r="D399788" i="1"/>
  <c r="D399789" i="1"/>
  <c r="D399790" i="1"/>
  <c r="D399791" i="1"/>
  <c r="D399792" i="1"/>
  <c r="D399793" i="1"/>
  <c r="D399794" i="1"/>
  <c r="D399795" i="1"/>
  <c r="D399796" i="1"/>
  <c r="D399797" i="1"/>
  <c r="D399798" i="1"/>
  <c r="D399799" i="1"/>
  <c r="D399800" i="1"/>
  <c r="D399801" i="1"/>
  <c r="D399802" i="1"/>
  <c r="D399803" i="1"/>
  <c r="D399804" i="1"/>
  <c r="D399805" i="1"/>
  <c r="D399806" i="1"/>
  <c r="D399807" i="1"/>
  <c r="D399808" i="1"/>
  <c r="D399809" i="1"/>
  <c r="D399810" i="1"/>
  <c r="D399811" i="1"/>
  <c r="D399812" i="1"/>
  <c r="D399813" i="1"/>
  <c r="D399814" i="1"/>
  <c r="D399815" i="1"/>
  <c r="D399816" i="1"/>
  <c r="D399817" i="1"/>
  <c r="D399818" i="1"/>
  <c r="D399819" i="1"/>
  <c r="D399820" i="1"/>
  <c r="D399821" i="1"/>
  <c r="D399822" i="1"/>
  <c r="D399823" i="1"/>
  <c r="D399824" i="1"/>
  <c r="D399825" i="1"/>
  <c r="D399826" i="1"/>
  <c r="D399827" i="1"/>
  <c r="D399828" i="1"/>
  <c r="D399829" i="1"/>
  <c r="D399830" i="1"/>
  <c r="D399831" i="1"/>
  <c r="D399832" i="1"/>
  <c r="D399833" i="1"/>
  <c r="D399834" i="1"/>
  <c r="D399835" i="1"/>
  <c r="D399836" i="1"/>
  <c r="D399837" i="1"/>
  <c r="D399838" i="1"/>
  <c r="D399839" i="1"/>
  <c r="D399840" i="1"/>
  <c r="D399841" i="1"/>
  <c r="D399842" i="1"/>
  <c r="D399843" i="1"/>
  <c r="D399844" i="1"/>
  <c r="D399845" i="1"/>
  <c r="D399846" i="1"/>
  <c r="D399847" i="1"/>
  <c r="D399848" i="1"/>
  <c r="D399849" i="1"/>
  <c r="D399850" i="1"/>
  <c r="D399851" i="1"/>
  <c r="D399852" i="1"/>
  <c r="D399853" i="1"/>
  <c r="D399854" i="1"/>
  <c r="D399855" i="1"/>
  <c r="D399856" i="1"/>
  <c r="D399857" i="1"/>
  <c r="D399858" i="1"/>
  <c r="D399859" i="1"/>
  <c r="D399860" i="1"/>
  <c r="D399861" i="1"/>
  <c r="D399862" i="1"/>
  <c r="D399863" i="1"/>
  <c r="D399864" i="1"/>
  <c r="D399865" i="1"/>
  <c r="D399866" i="1"/>
  <c r="D399867" i="1"/>
  <c r="D399868" i="1"/>
  <c r="D399869" i="1"/>
  <c r="D399870" i="1"/>
  <c r="D399871" i="1"/>
  <c r="D399872" i="1"/>
  <c r="D399873" i="1"/>
  <c r="D399874" i="1"/>
  <c r="D399875" i="1"/>
  <c r="D399876" i="1"/>
  <c r="D399877" i="1"/>
  <c r="D399878" i="1"/>
  <c r="D399879" i="1"/>
  <c r="D399880" i="1"/>
  <c r="D399881" i="1"/>
  <c r="D399882" i="1"/>
  <c r="D399883" i="1"/>
  <c r="D399884" i="1"/>
  <c r="D399885" i="1"/>
  <c r="D399886" i="1"/>
  <c r="D399887" i="1"/>
  <c r="D399888" i="1"/>
  <c r="D399889" i="1"/>
  <c r="D399890" i="1"/>
  <c r="D399891" i="1"/>
  <c r="D399892" i="1"/>
  <c r="D399893" i="1"/>
  <c r="D399894" i="1"/>
  <c r="D399895" i="1"/>
  <c r="D399896" i="1"/>
  <c r="D399897" i="1"/>
  <c r="D399898" i="1"/>
  <c r="D399899" i="1"/>
  <c r="D399900" i="1"/>
  <c r="D399901" i="1"/>
  <c r="D399902" i="1"/>
  <c r="D399903" i="1"/>
  <c r="D399904" i="1"/>
  <c r="D399905" i="1"/>
  <c r="D399906" i="1"/>
  <c r="D399907" i="1"/>
  <c r="D399908" i="1"/>
  <c r="D399909" i="1"/>
  <c r="D399910" i="1"/>
  <c r="D399911" i="1"/>
  <c r="D399912" i="1"/>
  <c r="D399913" i="1"/>
  <c r="D399914" i="1"/>
  <c r="D399915" i="1"/>
  <c r="D399916" i="1"/>
  <c r="D399917" i="1"/>
  <c r="D399918" i="1"/>
  <c r="D399919" i="1"/>
  <c r="D399920" i="1"/>
  <c r="D399921" i="1"/>
  <c r="D399922" i="1"/>
  <c r="D399923" i="1"/>
  <c r="D399924" i="1"/>
  <c r="D399925" i="1"/>
  <c r="D399926" i="1"/>
  <c r="D399927" i="1"/>
  <c r="D399928" i="1"/>
  <c r="D399929" i="1"/>
  <c r="D399930" i="1"/>
  <c r="D399931" i="1"/>
  <c r="D399932" i="1"/>
  <c r="D399933" i="1"/>
  <c r="D399934" i="1"/>
  <c r="D399935" i="1"/>
  <c r="D399936" i="1"/>
  <c r="D399937" i="1"/>
  <c r="D399938" i="1"/>
  <c r="D399939" i="1"/>
  <c r="D399940" i="1"/>
  <c r="D399941" i="1"/>
  <c r="D399942" i="1"/>
  <c r="D399943" i="1"/>
  <c r="D399944" i="1"/>
  <c r="D399945" i="1"/>
  <c r="D399946" i="1"/>
  <c r="D399947" i="1"/>
  <c r="D399948" i="1"/>
  <c r="D399949" i="1"/>
  <c r="D399950" i="1"/>
  <c r="D399951" i="1"/>
  <c r="D399952" i="1"/>
  <c r="D399953" i="1"/>
  <c r="D399954" i="1"/>
  <c r="D399955" i="1"/>
  <c r="D399956" i="1"/>
  <c r="D399957" i="1"/>
  <c r="D399958" i="1"/>
  <c r="D399959" i="1"/>
  <c r="D399960" i="1"/>
  <c r="D399961" i="1"/>
  <c r="D399962" i="1"/>
  <c r="D399963" i="1"/>
  <c r="D399964" i="1"/>
  <c r="D399965" i="1"/>
  <c r="D399966" i="1"/>
  <c r="D399967" i="1"/>
  <c r="D399968" i="1"/>
  <c r="D399969" i="1"/>
  <c r="D399970" i="1"/>
  <c r="D399971" i="1"/>
  <c r="D399972" i="1"/>
  <c r="D399973" i="1"/>
  <c r="D399974" i="1"/>
  <c r="D399975" i="1"/>
  <c r="D399976" i="1"/>
  <c r="D399977" i="1"/>
  <c r="D399978" i="1"/>
  <c r="D399979" i="1"/>
  <c r="D399980" i="1"/>
  <c r="D399981" i="1"/>
  <c r="D399982" i="1"/>
  <c r="D399983" i="1"/>
  <c r="D399984" i="1"/>
  <c r="D399985" i="1"/>
  <c r="D399986" i="1"/>
  <c r="D399987" i="1"/>
  <c r="D399988" i="1"/>
  <c r="D399989" i="1"/>
  <c r="D399990" i="1"/>
  <c r="D399991" i="1"/>
  <c r="D399992" i="1"/>
  <c r="D399993" i="1"/>
  <c r="D399994" i="1"/>
  <c r="D399995" i="1"/>
  <c r="D399996" i="1"/>
  <c r="D399997" i="1"/>
  <c r="D399998" i="1"/>
  <c r="D399999" i="1"/>
  <c r="D400000" i="1"/>
  <c r="D400001" i="1"/>
  <c r="D400002" i="1"/>
  <c r="D400003" i="1"/>
  <c r="D400004" i="1"/>
  <c r="D400005" i="1"/>
  <c r="D400006" i="1"/>
  <c r="D400007" i="1"/>
  <c r="D400008" i="1"/>
  <c r="D400009" i="1"/>
  <c r="D400010" i="1"/>
  <c r="D400011" i="1"/>
  <c r="D400012" i="1"/>
  <c r="D400013" i="1"/>
  <c r="D400014" i="1"/>
  <c r="D400015" i="1"/>
  <c r="D400016" i="1"/>
  <c r="D400017" i="1"/>
  <c r="D400018" i="1"/>
  <c r="D400019" i="1"/>
  <c r="D400020" i="1"/>
  <c r="D400021" i="1"/>
  <c r="D400022" i="1"/>
  <c r="D400023" i="1"/>
  <c r="D400024" i="1"/>
  <c r="D400025" i="1"/>
  <c r="D400026" i="1"/>
  <c r="D400027" i="1"/>
  <c r="D400028" i="1"/>
  <c r="D400029" i="1"/>
  <c r="D400030" i="1"/>
  <c r="D400031" i="1"/>
  <c r="D400032" i="1"/>
  <c r="D400033" i="1"/>
  <c r="D400034" i="1"/>
  <c r="D400035" i="1"/>
  <c r="D400036" i="1"/>
  <c r="D400037" i="1"/>
  <c r="D400038" i="1"/>
  <c r="D400039" i="1"/>
  <c r="D400040" i="1"/>
  <c r="D400041" i="1"/>
  <c r="D400042" i="1"/>
  <c r="D400043" i="1"/>
  <c r="D400044" i="1"/>
  <c r="D400045" i="1"/>
  <c r="D400046" i="1"/>
  <c r="D400047" i="1"/>
  <c r="D400048" i="1"/>
  <c r="D400049" i="1"/>
  <c r="D400050" i="1"/>
  <c r="D400051" i="1"/>
  <c r="D400052" i="1"/>
  <c r="D400053" i="1"/>
  <c r="D400054" i="1"/>
  <c r="D400055" i="1"/>
  <c r="D400056" i="1"/>
  <c r="D400057" i="1"/>
  <c r="D400058" i="1"/>
  <c r="D400059" i="1"/>
  <c r="D400060" i="1"/>
  <c r="D400061" i="1"/>
  <c r="D400062" i="1"/>
  <c r="D400063" i="1"/>
  <c r="D400064" i="1"/>
  <c r="D400065" i="1"/>
  <c r="D400066" i="1"/>
  <c r="D400067" i="1"/>
  <c r="D400068" i="1"/>
  <c r="D400069" i="1"/>
  <c r="D400070" i="1"/>
  <c r="D400071" i="1"/>
  <c r="D400072" i="1"/>
  <c r="D400073" i="1"/>
  <c r="D400074" i="1"/>
  <c r="D400075" i="1"/>
  <c r="D400076" i="1"/>
  <c r="D400077" i="1"/>
  <c r="D400078" i="1"/>
  <c r="D400079" i="1"/>
  <c r="D400080" i="1"/>
  <c r="D400081" i="1"/>
  <c r="D400082" i="1"/>
  <c r="D400083" i="1"/>
  <c r="D400084" i="1"/>
  <c r="D400085" i="1"/>
  <c r="D400086" i="1"/>
  <c r="D400087" i="1"/>
  <c r="D400088" i="1"/>
  <c r="D400089" i="1"/>
  <c r="D400090" i="1"/>
  <c r="D400091" i="1"/>
  <c r="D400092" i="1"/>
  <c r="D400093" i="1"/>
  <c r="D400094" i="1"/>
  <c r="D400095" i="1"/>
  <c r="D400096" i="1"/>
  <c r="D400097" i="1"/>
  <c r="D400098" i="1"/>
  <c r="D400099" i="1"/>
  <c r="D400100" i="1"/>
  <c r="D400101" i="1"/>
  <c r="D400102" i="1"/>
  <c r="D400103" i="1"/>
  <c r="D400104" i="1"/>
  <c r="D400105" i="1"/>
  <c r="D400106" i="1"/>
  <c r="D400107" i="1"/>
  <c r="D400108" i="1"/>
  <c r="D400109" i="1"/>
  <c r="D400110" i="1"/>
  <c r="D400111" i="1"/>
  <c r="D400112" i="1"/>
  <c r="D400113" i="1"/>
  <c r="D400114" i="1"/>
  <c r="D400115" i="1"/>
  <c r="D400116" i="1"/>
  <c r="D400117" i="1"/>
  <c r="D400118" i="1"/>
  <c r="D400119" i="1"/>
  <c r="D400120" i="1"/>
  <c r="D400121" i="1"/>
  <c r="D400122" i="1"/>
  <c r="D400123" i="1"/>
  <c r="D400124" i="1"/>
  <c r="D400125" i="1"/>
  <c r="D400126" i="1"/>
  <c r="D400127" i="1"/>
  <c r="D400128" i="1"/>
  <c r="D400129" i="1"/>
  <c r="D400130" i="1"/>
  <c r="D400131" i="1"/>
  <c r="D400132" i="1"/>
  <c r="D400133" i="1"/>
  <c r="D400134" i="1"/>
  <c r="D400135" i="1"/>
  <c r="D400136" i="1"/>
  <c r="D400137" i="1"/>
  <c r="D400138" i="1"/>
  <c r="D400139" i="1"/>
  <c r="D400140" i="1"/>
  <c r="D400141" i="1"/>
  <c r="D400142" i="1"/>
  <c r="D400143" i="1"/>
  <c r="D400144" i="1"/>
  <c r="D400145" i="1"/>
  <c r="D400146" i="1"/>
  <c r="D400147" i="1"/>
  <c r="D400148" i="1"/>
  <c r="D400149" i="1"/>
  <c r="D400150" i="1"/>
  <c r="D400151" i="1"/>
  <c r="D400152" i="1"/>
  <c r="D400153" i="1"/>
  <c r="D400154" i="1"/>
  <c r="D400155" i="1"/>
  <c r="D400156" i="1"/>
  <c r="D400157" i="1"/>
  <c r="D400158" i="1"/>
  <c r="D400159" i="1"/>
  <c r="D400160" i="1"/>
  <c r="D400161" i="1"/>
  <c r="D400162" i="1"/>
  <c r="D400163" i="1"/>
  <c r="D400164" i="1"/>
  <c r="D400165" i="1"/>
  <c r="D400166" i="1"/>
  <c r="D400167" i="1"/>
  <c r="D400168" i="1"/>
  <c r="D400169" i="1"/>
  <c r="D400170" i="1"/>
  <c r="D400171" i="1"/>
  <c r="D400172" i="1"/>
  <c r="D400173" i="1"/>
  <c r="D400174" i="1"/>
  <c r="D400175" i="1"/>
  <c r="D400176" i="1"/>
  <c r="D400177" i="1"/>
  <c r="D400178" i="1"/>
  <c r="D400179" i="1"/>
  <c r="D400180" i="1"/>
  <c r="D400181" i="1"/>
  <c r="D400182" i="1"/>
  <c r="D400183" i="1"/>
  <c r="D400184" i="1"/>
  <c r="D400185" i="1"/>
  <c r="D400186" i="1"/>
  <c r="D400187" i="1"/>
  <c r="D400188" i="1"/>
  <c r="D400189" i="1"/>
  <c r="D400190" i="1"/>
  <c r="D400191" i="1"/>
  <c r="D400192" i="1"/>
  <c r="D400193" i="1"/>
  <c r="D400194" i="1"/>
  <c r="D400195" i="1"/>
  <c r="D400196" i="1"/>
  <c r="D400197" i="1"/>
  <c r="D400198" i="1"/>
  <c r="D400199" i="1"/>
  <c r="D400200" i="1"/>
  <c r="D400201" i="1"/>
  <c r="D400202" i="1"/>
  <c r="D400203" i="1"/>
  <c r="D400204" i="1"/>
  <c r="D400205" i="1"/>
  <c r="D400206" i="1"/>
  <c r="D400207" i="1"/>
  <c r="D400208" i="1"/>
  <c r="D400209" i="1"/>
  <c r="D400210" i="1"/>
  <c r="D400211" i="1"/>
  <c r="D400212" i="1"/>
  <c r="D400213" i="1"/>
  <c r="D400214" i="1"/>
  <c r="D400215" i="1"/>
  <c r="D400216" i="1"/>
  <c r="D400217" i="1"/>
  <c r="D400218" i="1"/>
  <c r="D400219" i="1"/>
  <c r="D400220" i="1"/>
  <c r="D400221" i="1"/>
  <c r="D400222" i="1"/>
  <c r="D400223" i="1"/>
  <c r="D400224" i="1"/>
  <c r="D400225" i="1"/>
  <c r="D400226" i="1"/>
  <c r="D400227" i="1"/>
  <c r="D400228" i="1"/>
  <c r="D400229" i="1"/>
  <c r="D400230" i="1"/>
  <c r="D400231" i="1"/>
  <c r="D400232" i="1"/>
  <c r="D400233" i="1"/>
  <c r="D400234" i="1"/>
  <c r="D400235" i="1"/>
  <c r="D400236" i="1"/>
  <c r="D400237" i="1"/>
  <c r="D400238" i="1"/>
  <c r="D400239" i="1"/>
  <c r="D400240" i="1"/>
  <c r="D400241" i="1"/>
  <c r="D400242" i="1"/>
  <c r="D400243" i="1"/>
  <c r="D400244" i="1"/>
  <c r="D400245" i="1"/>
  <c r="D400246" i="1"/>
  <c r="D400247" i="1"/>
  <c r="D400248" i="1"/>
  <c r="D400249" i="1"/>
  <c r="D400250" i="1"/>
  <c r="D400251" i="1"/>
  <c r="D400252" i="1"/>
  <c r="D400253" i="1"/>
  <c r="D400254" i="1"/>
  <c r="D400255" i="1"/>
  <c r="D400256" i="1"/>
  <c r="D400257" i="1"/>
  <c r="D400258" i="1"/>
  <c r="D400259" i="1"/>
  <c r="D400260" i="1"/>
  <c r="D400261" i="1"/>
  <c r="D400262" i="1"/>
  <c r="D400263" i="1"/>
  <c r="D400264" i="1"/>
  <c r="D400265" i="1"/>
  <c r="D400266" i="1"/>
  <c r="D400267" i="1"/>
  <c r="D400268" i="1"/>
  <c r="D400269" i="1"/>
  <c r="D400270" i="1"/>
  <c r="D400271" i="1"/>
  <c r="D400272" i="1"/>
  <c r="D400273" i="1"/>
  <c r="D400274" i="1"/>
  <c r="D400275" i="1"/>
  <c r="D400276" i="1"/>
  <c r="D400277" i="1"/>
  <c r="D400278" i="1"/>
  <c r="D400279" i="1"/>
  <c r="D400280" i="1"/>
  <c r="D400281" i="1"/>
  <c r="D400282" i="1"/>
  <c r="D400283" i="1"/>
  <c r="D400284" i="1"/>
  <c r="D400285" i="1"/>
  <c r="D400286" i="1"/>
  <c r="D400287" i="1"/>
  <c r="D400288" i="1"/>
  <c r="D400289" i="1"/>
  <c r="D400290" i="1"/>
  <c r="D400291" i="1"/>
  <c r="D400292" i="1"/>
  <c r="D400293" i="1"/>
  <c r="D400294" i="1"/>
  <c r="D400295" i="1"/>
  <c r="D400296" i="1"/>
  <c r="D400297" i="1"/>
  <c r="D400298" i="1"/>
  <c r="D400299" i="1"/>
  <c r="D400300" i="1"/>
  <c r="D400301" i="1"/>
  <c r="D400302" i="1"/>
  <c r="D400303" i="1"/>
  <c r="D400304" i="1"/>
  <c r="D400305" i="1"/>
  <c r="D400306" i="1"/>
  <c r="D400307" i="1"/>
  <c r="D400308" i="1"/>
  <c r="D400309" i="1"/>
  <c r="D400310" i="1"/>
  <c r="D400311" i="1"/>
  <c r="D400312" i="1"/>
  <c r="D400313" i="1"/>
  <c r="D400314" i="1"/>
  <c r="D400315" i="1"/>
  <c r="D400316" i="1"/>
  <c r="D400317" i="1"/>
  <c r="D400318" i="1"/>
  <c r="D400319" i="1"/>
  <c r="D400320" i="1"/>
  <c r="D400321" i="1"/>
  <c r="D400322" i="1"/>
  <c r="D400323" i="1"/>
  <c r="D400324" i="1"/>
  <c r="D400325" i="1"/>
  <c r="D400326" i="1"/>
  <c r="D400327" i="1"/>
  <c r="D400328" i="1"/>
  <c r="D400329" i="1"/>
  <c r="D400330" i="1"/>
  <c r="D400331" i="1"/>
  <c r="D400332" i="1"/>
  <c r="D400333" i="1"/>
  <c r="D400334" i="1"/>
  <c r="D400335" i="1"/>
  <c r="D400336" i="1"/>
  <c r="D400337" i="1"/>
  <c r="D400338" i="1"/>
  <c r="D400339" i="1"/>
  <c r="D400340" i="1"/>
  <c r="D400341" i="1"/>
  <c r="D400342" i="1"/>
  <c r="D400343" i="1"/>
  <c r="D400344" i="1"/>
  <c r="D400345" i="1"/>
  <c r="D400346" i="1"/>
  <c r="D400347" i="1"/>
  <c r="D400348" i="1"/>
  <c r="D400349" i="1"/>
  <c r="D400350" i="1"/>
  <c r="D400351" i="1"/>
  <c r="D400352" i="1"/>
  <c r="D400353" i="1"/>
  <c r="D400354" i="1"/>
  <c r="D400355" i="1"/>
  <c r="D400356" i="1"/>
  <c r="D400357" i="1"/>
  <c r="D400358" i="1"/>
  <c r="D400359" i="1"/>
  <c r="D400360" i="1"/>
  <c r="D400361" i="1"/>
  <c r="D400362" i="1"/>
  <c r="D400363" i="1"/>
  <c r="D400364" i="1"/>
  <c r="D400365" i="1"/>
  <c r="D400366" i="1"/>
  <c r="D400367" i="1"/>
  <c r="D400368" i="1"/>
  <c r="D400369" i="1"/>
  <c r="D400370" i="1"/>
  <c r="D400371" i="1"/>
  <c r="D400372" i="1"/>
  <c r="D400373" i="1"/>
  <c r="D400374" i="1"/>
  <c r="D400375" i="1"/>
  <c r="D400376" i="1"/>
  <c r="D400377" i="1"/>
  <c r="D400378" i="1"/>
  <c r="D400379" i="1"/>
  <c r="D400380" i="1"/>
  <c r="D400381" i="1"/>
  <c r="D400382" i="1"/>
  <c r="D400383" i="1"/>
  <c r="D400384" i="1"/>
  <c r="D400385" i="1"/>
  <c r="D400386" i="1"/>
  <c r="D400387" i="1"/>
  <c r="D400388" i="1"/>
  <c r="D400389" i="1"/>
  <c r="D400390" i="1"/>
  <c r="D400391" i="1"/>
  <c r="D400392" i="1"/>
  <c r="D400393" i="1"/>
  <c r="D400394" i="1"/>
  <c r="D400395" i="1"/>
  <c r="D400396" i="1"/>
  <c r="D400397" i="1"/>
  <c r="D400398" i="1"/>
  <c r="D400399" i="1"/>
  <c r="D400400" i="1"/>
  <c r="D400401" i="1"/>
  <c r="D400402" i="1"/>
  <c r="D400403" i="1"/>
  <c r="D400404" i="1"/>
  <c r="D400405" i="1"/>
  <c r="D400406" i="1"/>
  <c r="D400407" i="1"/>
  <c r="D400408" i="1"/>
  <c r="D400409" i="1"/>
  <c r="D400410" i="1"/>
  <c r="D400411" i="1"/>
  <c r="D400412" i="1"/>
  <c r="D400413" i="1"/>
  <c r="D400414" i="1"/>
  <c r="D400415" i="1"/>
  <c r="D400416" i="1"/>
  <c r="D400417" i="1"/>
  <c r="D400418" i="1"/>
  <c r="D400419" i="1"/>
  <c r="D400420" i="1"/>
  <c r="D400421" i="1"/>
  <c r="D400422" i="1"/>
  <c r="D400423" i="1"/>
  <c r="D400424" i="1"/>
  <c r="D400425" i="1"/>
  <c r="D400426" i="1"/>
  <c r="D400427" i="1"/>
  <c r="D400428" i="1"/>
  <c r="D400429" i="1"/>
  <c r="D400430" i="1"/>
  <c r="D400431" i="1"/>
  <c r="D400432" i="1"/>
  <c r="D400433" i="1"/>
  <c r="D400434" i="1"/>
  <c r="D400435" i="1"/>
  <c r="D400436" i="1"/>
  <c r="D400437" i="1"/>
  <c r="D400438" i="1"/>
  <c r="D400439" i="1"/>
  <c r="D400440" i="1"/>
  <c r="D400441" i="1"/>
  <c r="D400442" i="1"/>
  <c r="D400443" i="1"/>
  <c r="D400444" i="1"/>
  <c r="D400445" i="1"/>
  <c r="D400446" i="1"/>
  <c r="D400447" i="1"/>
  <c r="D400448" i="1"/>
  <c r="D400449" i="1"/>
  <c r="D400450" i="1"/>
  <c r="D400451" i="1"/>
  <c r="D400452" i="1"/>
  <c r="D400453" i="1"/>
  <c r="D400454" i="1"/>
  <c r="D400455" i="1"/>
  <c r="D400456" i="1"/>
  <c r="D400457" i="1"/>
  <c r="D400458" i="1"/>
  <c r="D400459" i="1"/>
  <c r="D400460" i="1"/>
  <c r="D400461" i="1"/>
  <c r="D400462" i="1"/>
  <c r="D400463" i="1"/>
  <c r="D400464" i="1"/>
  <c r="D400465" i="1"/>
  <c r="D400466" i="1"/>
  <c r="D400467" i="1"/>
  <c r="D400468" i="1"/>
  <c r="D400469" i="1"/>
  <c r="D400470" i="1"/>
  <c r="D400471" i="1"/>
  <c r="D400472" i="1"/>
  <c r="D400473" i="1"/>
  <c r="D400474" i="1"/>
  <c r="D400475" i="1"/>
  <c r="D400476" i="1"/>
  <c r="D400477" i="1"/>
  <c r="D400478" i="1"/>
  <c r="D400479" i="1"/>
  <c r="D400480" i="1"/>
  <c r="D400481" i="1"/>
  <c r="D400482" i="1"/>
  <c r="D400483" i="1"/>
  <c r="D400484" i="1"/>
  <c r="D400485" i="1"/>
  <c r="D400486" i="1"/>
  <c r="D400487" i="1"/>
  <c r="D400488" i="1"/>
  <c r="D400489" i="1"/>
  <c r="D400490" i="1"/>
  <c r="D400491" i="1"/>
  <c r="D400492" i="1"/>
  <c r="D400493" i="1"/>
  <c r="D400494" i="1"/>
  <c r="D400495" i="1"/>
  <c r="D400496" i="1"/>
  <c r="D400497" i="1"/>
  <c r="D400498" i="1"/>
  <c r="D400499" i="1"/>
  <c r="D400500" i="1"/>
  <c r="D400501" i="1"/>
  <c r="D400502" i="1"/>
  <c r="D400503" i="1"/>
  <c r="D400504" i="1"/>
  <c r="D400505" i="1"/>
  <c r="D400506" i="1"/>
  <c r="D400507" i="1"/>
  <c r="D400508" i="1"/>
  <c r="D400509" i="1"/>
  <c r="D400510" i="1"/>
  <c r="D400511" i="1"/>
  <c r="D400512" i="1"/>
  <c r="D400513" i="1"/>
  <c r="D400514" i="1"/>
  <c r="D400515" i="1"/>
  <c r="D400516" i="1"/>
  <c r="D400517" i="1"/>
  <c r="D400518" i="1"/>
  <c r="D400519" i="1"/>
  <c r="D400520" i="1"/>
  <c r="D400521" i="1"/>
  <c r="D400522" i="1"/>
  <c r="D400523" i="1"/>
  <c r="D400524" i="1"/>
  <c r="D400525" i="1"/>
  <c r="D400526" i="1"/>
  <c r="D400527" i="1"/>
  <c r="D400528" i="1"/>
  <c r="D400529" i="1"/>
  <c r="D400530" i="1"/>
  <c r="D400531" i="1"/>
  <c r="D400532" i="1"/>
  <c r="D400533" i="1"/>
  <c r="D400534" i="1"/>
  <c r="D400535" i="1"/>
  <c r="D400536" i="1"/>
  <c r="D400537" i="1"/>
  <c r="D400538" i="1"/>
  <c r="D400539" i="1"/>
  <c r="D400540" i="1"/>
  <c r="D400541" i="1"/>
  <c r="D400542" i="1"/>
  <c r="D400543" i="1"/>
  <c r="D400544" i="1"/>
  <c r="D400545" i="1"/>
  <c r="D400546" i="1"/>
  <c r="D400547" i="1"/>
  <c r="D400548" i="1"/>
  <c r="D400549" i="1"/>
  <c r="D400550" i="1"/>
  <c r="D400551" i="1"/>
  <c r="D400552" i="1"/>
  <c r="D400553" i="1"/>
  <c r="D400554" i="1"/>
  <c r="D400555" i="1"/>
  <c r="D400556" i="1"/>
  <c r="D400557" i="1"/>
  <c r="D400558" i="1"/>
  <c r="D400559" i="1"/>
  <c r="D400560" i="1"/>
  <c r="D400561" i="1"/>
  <c r="D400562" i="1"/>
  <c r="D400563" i="1"/>
  <c r="D400564" i="1"/>
  <c r="D400565" i="1"/>
  <c r="D400566" i="1"/>
  <c r="D400567" i="1"/>
  <c r="D400568" i="1"/>
  <c r="D400569" i="1"/>
  <c r="D400570" i="1"/>
  <c r="D400571" i="1"/>
  <c r="D400572" i="1"/>
  <c r="D400573" i="1"/>
  <c r="D400574" i="1"/>
  <c r="D400575" i="1"/>
  <c r="D400576" i="1"/>
  <c r="D400577" i="1"/>
  <c r="D400578" i="1"/>
  <c r="D400579" i="1"/>
  <c r="D400580" i="1"/>
  <c r="D400581" i="1"/>
  <c r="D400582" i="1"/>
  <c r="D400583" i="1"/>
  <c r="D400584" i="1"/>
  <c r="D400585" i="1"/>
  <c r="D400586" i="1"/>
  <c r="D400587" i="1"/>
  <c r="D400588" i="1"/>
  <c r="D400589" i="1"/>
  <c r="D400590" i="1"/>
  <c r="D400591" i="1"/>
  <c r="D400592" i="1"/>
  <c r="D400593" i="1"/>
  <c r="D400594" i="1"/>
  <c r="D400595" i="1"/>
  <c r="D400596" i="1"/>
  <c r="D400597" i="1"/>
  <c r="D400598" i="1"/>
  <c r="D400599" i="1"/>
  <c r="D400600" i="1"/>
  <c r="D400601" i="1"/>
  <c r="D400602" i="1"/>
  <c r="D400603" i="1"/>
  <c r="D400604" i="1"/>
  <c r="D400605" i="1"/>
  <c r="D400606" i="1"/>
  <c r="D400607" i="1"/>
  <c r="D400608" i="1"/>
  <c r="D400609" i="1"/>
  <c r="D400610" i="1"/>
  <c r="D400611" i="1"/>
  <c r="D400612" i="1"/>
  <c r="D400613" i="1"/>
  <c r="D400614" i="1"/>
  <c r="D400615" i="1"/>
  <c r="D400616" i="1"/>
  <c r="D400617" i="1"/>
  <c r="D400618" i="1"/>
  <c r="D400619" i="1"/>
  <c r="D400620" i="1"/>
  <c r="D400621" i="1"/>
  <c r="D400622" i="1"/>
  <c r="D400623" i="1"/>
  <c r="D400624" i="1"/>
  <c r="D400625" i="1"/>
  <c r="D400626" i="1"/>
  <c r="D400627" i="1"/>
  <c r="D400628" i="1"/>
  <c r="D400629" i="1"/>
  <c r="D400630" i="1"/>
  <c r="D400631" i="1"/>
  <c r="D400632" i="1"/>
  <c r="D400633" i="1"/>
  <c r="D400634" i="1"/>
  <c r="D400635" i="1"/>
  <c r="D400636" i="1"/>
  <c r="D400637" i="1"/>
  <c r="D400638" i="1"/>
  <c r="D400639" i="1"/>
  <c r="D400640" i="1"/>
  <c r="D400641" i="1"/>
  <c r="D400642" i="1"/>
  <c r="D400643" i="1"/>
  <c r="D400644" i="1"/>
  <c r="D400645" i="1"/>
  <c r="D400646" i="1"/>
  <c r="D400647" i="1"/>
  <c r="D400648" i="1"/>
  <c r="D400649" i="1"/>
  <c r="D400650" i="1"/>
  <c r="D400651" i="1"/>
  <c r="D400652" i="1"/>
  <c r="D400653" i="1"/>
  <c r="D400654" i="1"/>
  <c r="D400655" i="1"/>
  <c r="D400656" i="1"/>
  <c r="D400657" i="1"/>
  <c r="D400658" i="1"/>
  <c r="D400659" i="1"/>
  <c r="D400660" i="1"/>
  <c r="D400661" i="1"/>
  <c r="D400662" i="1"/>
  <c r="D400663" i="1"/>
  <c r="D400664" i="1"/>
  <c r="D400665" i="1"/>
  <c r="D400666" i="1"/>
  <c r="D400667" i="1"/>
  <c r="D400668" i="1"/>
  <c r="D400669" i="1"/>
  <c r="D400670" i="1"/>
  <c r="D400671" i="1"/>
  <c r="D400672" i="1"/>
  <c r="D400673" i="1"/>
  <c r="D400674" i="1"/>
  <c r="D400675" i="1"/>
  <c r="D400676" i="1"/>
  <c r="D400677" i="1"/>
  <c r="D400678" i="1"/>
  <c r="D400679" i="1"/>
  <c r="D400680" i="1"/>
  <c r="D400681" i="1"/>
  <c r="D400682" i="1"/>
  <c r="D400683" i="1"/>
  <c r="D400684" i="1"/>
  <c r="D400685" i="1"/>
  <c r="D400686" i="1"/>
  <c r="D400687" i="1"/>
  <c r="D400688" i="1"/>
  <c r="D400689" i="1"/>
  <c r="D400690" i="1"/>
  <c r="D400691" i="1"/>
  <c r="D400692" i="1"/>
  <c r="D400693" i="1"/>
  <c r="D400694" i="1"/>
  <c r="D400695" i="1"/>
  <c r="D400696" i="1"/>
  <c r="D400697" i="1"/>
  <c r="D400698" i="1"/>
  <c r="D400699" i="1"/>
  <c r="D400700" i="1"/>
  <c r="D400701" i="1"/>
  <c r="D400702" i="1"/>
  <c r="D400703" i="1"/>
  <c r="D400704" i="1"/>
  <c r="D400705" i="1"/>
  <c r="D400706" i="1"/>
  <c r="D400707" i="1"/>
  <c r="D400708" i="1"/>
  <c r="D400709" i="1"/>
  <c r="D400710" i="1"/>
  <c r="D400711" i="1"/>
  <c r="D400712" i="1"/>
  <c r="D400713" i="1"/>
  <c r="D400714" i="1"/>
  <c r="D400715" i="1"/>
  <c r="D400716" i="1"/>
  <c r="D400717" i="1"/>
  <c r="D400718" i="1"/>
  <c r="D400719" i="1"/>
  <c r="D400720" i="1"/>
  <c r="D400721" i="1"/>
  <c r="D400722" i="1"/>
  <c r="D400723" i="1"/>
  <c r="D400724" i="1"/>
  <c r="D400725" i="1"/>
  <c r="D400726" i="1"/>
  <c r="D400727" i="1"/>
  <c r="D400728" i="1"/>
  <c r="D400729" i="1"/>
  <c r="D400730" i="1"/>
  <c r="D400731" i="1"/>
  <c r="D400732" i="1"/>
  <c r="D400733" i="1"/>
  <c r="D400734" i="1"/>
  <c r="D400735" i="1"/>
  <c r="D400736" i="1"/>
  <c r="D400737" i="1"/>
  <c r="D400738" i="1"/>
  <c r="D400739" i="1"/>
  <c r="D400740" i="1"/>
  <c r="D400741" i="1"/>
  <c r="D400742" i="1"/>
  <c r="D400743" i="1"/>
  <c r="D400744" i="1"/>
  <c r="D400745" i="1"/>
  <c r="D400746" i="1"/>
  <c r="D400747" i="1"/>
  <c r="D400748" i="1"/>
  <c r="D400749" i="1"/>
  <c r="D400750" i="1"/>
  <c r="D400751" i="1"/>
  <c r="D400752" i="1"/>
  <c r="D400753" i="1"/>
  <c r="D400754" i="1"/>
  <c r="D400755" i="1"/>
  <c r="D400756" i="1"/>
  <c r="D400757" i="1"/>
  <c r="D400758" i="1"/>
  <c r="D400759" i="1"/>
  <c r="D400760" i="1"/>
  <c r="D400761" i="1"/>
  <c r="D400762" i="1"/>
  <c r="D400763" i="1"/>
  <c r="D400764" i="1"/>
  <c r="D400765" i="1"/>
  <c r="D400766" i="1"/>
  <c r="D400767" i="1"/>
  <c r="D400768" i="1"/>
  <c r="D400769" i="1"/>
  <c r="D400770" i="1"/>
  <c r="D400771" i="1"/>
  <c r="D400772" i="1"/>
  <c r="D400773" i="1"/>
  <c r="D400774" i="1"/>
  <c r="D400775" i="1"/>
  <c r="D400776" i="1"/>
  <c r="D400777" i="1"/>
  <c r="D400778" i="1"/>
  <c r="D400779" i="1"/>
  <c r="D400780" i="1"/>
  <c r="D400781" i="1"/>
  <c r="D400782" i="1"/>
  <c r="D400783" i="1"/>
  <c r="D400784" i="1"/>
  <c r="D400785" i="1"/>
  <c r="D400786" i="1"/>
  <c r="D400787" i="1"/>
  <c r="D400788" i="1"/>
  <c r="D400789" i="1"/>
  <c r="D400790" i="1"/>
  <c r="D400791" i="1"/>
  <c r="D400792" i="1"/>
  <c r="D400793" i="1"/>
  <c r="D400794" i="1"/>
  <c r="D400795" i="1"/>
  <c r="D400796" i="1"/>
  <c r="D400797" i="1"/>
  <c r="D400798" i="1"/>
  <c r="D400799" i="1"/>
  <c r="D400800" i="1"/>
  <c r="D400801" i="1"/>
  <c r="D400802" i="1"/>
  <c r="D400803" i="1"/>
  <c r="D400804" i="1"/>
  <c r="D400805" i="1"/>
  <c r="D400806" i="1"/>
  <c r="D400807" i="1"/>
  <c r="D400808" i="1"/>
  <c r="D400809" i="1"/>
  <c r="D400810" i="1"/>
  <c r="D400811" i="1"/>
  <c r="D400812" i="1"/>
  <c r="D400813" i="1"/>
  <c r="D400814" i="1"/>
  <c r="D400815" i="1"/>
  <c r="D400816" i="1"/>
  <c r="D400817" i="1"/>
  <c r="D400818" i="1"/>
  <c r="D400819" i="1"/>
  <c r="D400820" i="1"/>
  <c r="D400821" i="1"/>
  <c r="D400822" i="1"/>
  <c r="D400823" i="1"/>
  <c r="D400824" i="1"/>
  <c r="D400825" i="1"/>
  <c r="D400826" i="1"/>
  <c r="D400827" i="1"/>
  <c r="D400828" i="1"/>
  <c r="D400829" i="1"/>
  <c r="D400830" i="1"/>
  <c r="D400831" i="1"/>
  <c r="D400832" i="1"/>
  <c r="D400833" i="1"/>
  <c r="D400834" i="1"/>
  <c r="D400835" i="1"/>
  <c r="D400836" i="1"/>
  <c r="D400837" i="1"/>
  <c r="D400838" i="1"/>
  <c r="D400839" i="1"/>
  <c r="D400840" i="1"/>
  <c r="D400841" i="1"/>
  <c r="D400842" i="1"/>
  <c r="D400843" i="1"/>
  <c r="D400844" i="1"/>
  <c r="D400845" i="1"/>
  <c r="D400846" i="1"/>
  <c r="D400847" i="1"/>
  <c r="D400848" i="1"/>
  <c r="D400849" i="1"/>
  <c r="D400850" i="1"/>
  <c r="D400851" i="1"/>
  <c r="D400852" i="1"/>
  <c r="D400853" i="1"/>
  <c r="D400854" i="1"/>
  <c r="D400855" i="1"/>
  <c r="D400856" i="1"/>
  <c r="D400857" i="1"/>
  <c r="D400858" i="1"/>
  <c r="D400859" i="1"/>
  <c r="D400860" i="1"/>
  <c r="D400861" i="1"/>
  <c r="D400862" i="1"/>
  <c r="D400863" i="1"/>
  <c r="D400864" i="1"/>
  <c r="D400865" i="1"/>
  <c r="D400866" i="1"/>
  <c r="D400867" i="1"/>
  <c r="D400868" i="1"/>
  <c r="D400869" i="1"/>
  <c r="D400870" i="1"/>
  <c r="D400871" i="1"/>
  <c r="D400872" i="1"/>
  <c r="D400873" i="1"/>
  <c r="D400874" i="1"/>
  <c r="D400875" i="1"/>
  <c r="D400876" i="1"/>
  <c r="D400877" i="1"/>
  <c r="D400878" i="1"/>
  <c r="D400879" i="1"/>
  <c r="D400880" i="1"/>
  <c r="D400881" i="1"/>
  <c r="D400882" i="1"/>
  <c r="D400883" i="1"/>
  <c r="D400884" i="1"/>
  <c r="D400885" i="1"/>
  <c r="D400886" i="1"/>
  <c r="D400887" i="1"/>
  <c r="D400888" i="1"/>
  <c r="D400889" i="1"/>
  <c r="D400890" i="1"/>
  <c r="D400891" i="1"/>
  <c r="D400892" i="1"/>
  <c r="D400893" i="1"/>
  <c r="D400894" i="1"/>
  <c r="D400895" i="1"/>
  <c r="D400896" i="1"/>
  <c r="D400897" i="1"/>
  <c r="D400898" i="1"/>
  <c r="D400899" i="1"/>
  <c r="D400900" i="1"/>
  <c r="D400901" i="1"/>
  <c r="D400902" i="1"/>
  <c r="D400903" i="1"/>
  <c r="D400904" i="1"/>
  <c r="D400905" i="1"/>
  <c r="D400906" i="1"/>
  <c r="D400907" i="1"/>
  <c r="D400908" i="1"/>
  <c r="D400909" i="1"/>
  <c r="D400910" i="1"/>
  <c r="D400911" i="1"/>
  <c r="D400912" i="1"/>
  <c r="D400913" i="1"/>
  <c r="D400914" i="1"/>
  <c r="D400915" i="1"/>
  <c r="D400916" i="1"/>
  <c r="D400917" i="1"/>
  <c r="D400918" i="1"/>
  <c r="D400919" i="1"/>
  <c r="D400920" i="1"/>
  <c r="D400921" i="1"/>
  <c r="D400922" i="1"/>
  <c r="D400923" i="1"/>
  <c r="D400924" i="1"/>
  <c r="D400925" i="1"/>
  <c r="D400926" i="1"/>
  <c r="D400927" i="1"/>
  <c r="D400928" i="1"/>
  <c r="D400929" i="1"/>
  <c r="D400930" i="1"/>
  <c r="D400931" i="1"/>
  <c r="D400932" i="1"/>
  <c r="D400933" i="1"/>
  <c r="D400934" i="1"/>
  <c r="D400935" i="1"/>
  <c r="D400936" i="1"/>
  <c r="D400937" i="1"/>
  <c r="D400938" i="1"/>
  <c r="D400939" i="1"/>
  <c r="D400940" i="1"/>
  <c r="D400941" i="1"/>
  <c r="D400942" i="1"/>
  <c r="D400943" i="1"/>
  <c r="D400944" i="1"/>
  <c r="D400945" i="1"/>
  <c r="D400946" i="1"/>
  <c r="D400947" i="1"/>
  <c r="D400948" i="1"/>
  <c r="D400949" i="1"/>
  <c r="D400950" i="1"/>
  <c r="D400951" i="1"/>
  <c r="D400952" i="1"/>
  <c r="D400953" i="1"/>
  <c r="D400954" i="1"/>
  <c r="D400955" i="1"/>
  <c r="D400956" i="1"/>
  <c r="D400957" i="1"/>
  <c r="D400958" i="1"/>
  <c r="D400959" i="1"/>
  <c r="D400960" i="1"/>
  <c r="D400961" i="1"/>
  <c r="D400962" i="1"/>
  <c r="D400963" i="1"/>
  <c r="D400964" i="1"/>
  <c r="D400965" i="1"/>
  <c r="D400966" i="1"/>
  <c r="D400967" i="1"/>
  <c r="D400968" i="1"/>
  <c r="D400969" i="1"/>
  <c r="D400970" i="1"/>
  <c r="D400971" i="1"/>
  <c r="D400972" i="1"/>
  <c r="D400973" i="1"/>
  <c r="D400974" i="1"/>
  <c r="D400975" i="1"/>
  <c r="D400976" i="1"/>
  <c r="D400977" i="1"/>
  <c r="D400978" i="1"/>
  <c r="D400979" i="1"/>
  <c r="D400980" i="1"/>
  <c r="D400981" i="1"/>
  <c r="D400982" i="1"/>
  <c r="D400983" i="1"/>
  <c r="D400984" i="1"/>
  <c r="D400985" i="1"/>
  <c r="D400986" i="1"/>
  <c r="D400987" i="1"/>
  <c r="D400988" i="1"/>
  <c r="D400989" i="1"/>
  <c r="D400990" i="1"/>
  <c r="D400991" i="1"/>
  <c r="D400992" i="1"/>
  <c r="D400993" i="1"/>
  <c r="D400994" i="1"/>
  <c r="D400995" i="1"/>
  <c r="D400996" i="1"/>
  <c r="D400997" i="1"/>
  <c r="D400998" i="1"/>
  <c r="D400999" i="1"/>
  <c r="D401000" i="1"/>
  <c r="D401001" i="1"/>
  <c r="D401002" i="1"/>
  <c r="D401003" i="1"/>
  <c r="D401004" i="1"/>
  <c r="D401005" i="1"/>
  <c r="D401006" i="1"/>
  <c r="D401007" i="1"/>
  <c r="D401008" i="1"/>
  <c r="D401009" i="1"/>
  <c r="D401010" i="1"/>
  <c r="D401011" i="1"/>
  <c r="D401012" i="1"/>
  <c r="D401013" i="1"/>
  <c r="D401014" i="1"/>
  <c r="D401015" i="1"/>
  <c r="D401016" i="1"/>
  <c r="D401017" i="1"/>
  <c r="D401018" i="1"/>
  <c r="D401019" i="1"/>
  <c r="D401020" i="1"/>
  <c r="D401021" i="1"/>
  <c r="D401022" i="1"/>
  <c r="D401023" i="1"/>
  <c r="D401024" i="1"/>
  <c r="D401025" i="1"/>
  <c r="D401026" i="1"/>
  <c r="D401027" i="1"/>
  <c r="D401028" i="1"/>
  <c r="D401029" i="1"/>
  <c r="D401030" i="1"/>
  <c r="D401031" i="1"/>
  <c r="D401032" i="1"/>
  <c r="D401033" i="1"/>
  <c r="D401034" i="1"/>
  <c r="D401035" i="1"/>
  <c r="D401036" i="1"/>
  <c r="D401037" i="1"/>
  <c r="D401038" i="1"/>
  <c r="D401039" i="1"/>
  <c r="D401040" i="1"/>
  <c r="D401041" i="1"/>
  <c r="D401042" i="1"/>
  <c r="D401043" i="1"/>
  <c r="D401044" i="1"/>
  <c r="D401045" i="1"/>
  <c r="D401046" i="1"/>
  <c r="D401047" i="1"/>
  <c r="D401048" i="1"/>
  <c r="D401049" i="1"/>
  <c r="D401050" i="1"/>
  <c r="D401051" i="1"/>
  <c r="D401052" i="1"/>
  <c r="D401053" i="1"/>
  <c r="D401054" i="1"/>
  <c r="D401055" i="1"/>
  <c r="D401056" i="1"/>
  <c r="D401057" i="1"/>
  <c r="D401058" i="1"/>
  <c r="D401059" i="1"/>
  <c r="D401060" i="1"/>
  <c r="D401061" i="1"/>
  <c r="D401062" i="1"/>
  <c r="D401063" i="1"/>
  <c r="D401064" i="1"/>
  <c r="D401065" i="1"/>
  <c r="D401066" i="1"/>
  <c r="D401067" i="1"/>
  <c r="D401068" i="1"/>
  <c r="D401069" i="1"/>
  <c r="D401070" i="1"/>
  <c r="D401071" i="1"/>
  <c r="D401072" i="1"/>
  <c r="D401073" i="1"/>
  <c r="D401074" i="1"/>
  <c r="D401075" i="1"/>
  <c r="D401076" i="1"/>
  <c r="D401077" i="1"/>
  <c r="D401078" i="1"/>
  <c r="D401079" i="1"/>
  <c r="D401080" i="1"/>
  <c r="D401081" i="1"/>
  <c r="D401082" i="1"/>
  <c r="D401083" i="1"/>
  <c r="D401084" i="1"/>
  <c r="D401085" i="1"/>
  <c r="D401086" i="1"/>
  <c r="D401087" i="1"/>
  <c r="D401088" i="1"/>
  <c r="D401089" i="1"/>
  <c r="D401090" i="1"/>
  <c r="D401091" i="1"/>
  <c r="D401092" i="1"/>
  <c r="D401093" i="1"/>
  <c r="D401094" i="1"/>
  <c r="D401095" i="1"/>
  <c r="D401096" i="1"/>
  <c r="D401097" i="1"/>
  <c r="D401098" i="1"/>
  <c r="D401099" i="1"/>
  <c r="D401100" i="1"/>
  <c r="D401101" i="1"/>
  <c r="D401102" i="1"/>
  <c r="D401103" i="1"/>
  <c r="D401104" i="1"/>
  <c r="D401105" i="1"/>
  <c r="D401106" i="1"/>
  <c r="D401107" i="1"/>
  <c r="D401108" i="1"/>
  <c r="D401109" i="1"/>
  <c r="D401110" i="1"/>
  <c r="D401111" i="1"/>
  <c r="D401112" i="1"/>
  <c r="D401113" i="1"/>
  <c r="D401114" i="1"/>
  <c r="D401115" i="1"/>
  <c r="D401116" i="1"/>
  <c r="D401117" i="1"/>
  <c r="D401118" i="1"/>
  <c r="D401119" i="1"/>
  <c r="D401120" i="1"/>
  <c r="D401121" i="1"/>
  <c r="D401122" i="1"/>
  <c r="D401123" i="1"/>
  <c r="D401124" i="1"/>
  <c r="D401125" i="1"/>
  <c r="D401126" i="1"/>
  <c r="D401127" i="1"/>
  <c r="D401128" i="1"/>
  <c r="D401129" i="1"/>
  <c r="D401130" i="1"/>
  <c r="D401131" i="1"/>
  <c r="D401132" i="1"/>
  <c r="D401133" i="1"/>
  <c r="D401134" i="1"/>
  <c r="D401135" i="1"/>
  <c r="D401136" i="1"/>
  <c r="D401137" i="1"/>
  <c r="D401138" i="1"/>
  <c r="D401139" i="1"/>
  <c r="D401140" i="1"/>
  <c r="D401141" i="1"/>
  <c r="D401142" i="1"/>
  <c r="D401143" i="1"/>
  <c r="D401144" i="1"/>
  <c r="D401145" i="1"/>
  <c r="D401146" i="1"/>
  <c r="D401147" i="1"/>
  <c r="D401148" i="1"/>
  <c r="D401149" i="1"/>
  <c r="D401150" i="1"/>
  <c r="D401151" i="1"/>
  <c r="D401152" i="1"/>
  <c r="D401153" i="1"/>
  <c r="D401154" i="1"/>
  <c r="D401155" i="1"/>
  <c r="D401156" i="1"/>
  <c r="D401157" i="1"/>
  <c r="D401158" i="1"/>
  <c r="D401159" i="1"/>
  <c r="D401160" i="1"/>
  <c r="D401161" i="1"/>
  <c r="D401162" i="1"/>
  <c r="D401163" i="1"/>
  <c r="D401164" i="1"/>
  <c r="D401165" i="1"/>
  <c r="D401166" i="1"/>
  <c r="D401167" i="1"/>
  <c r="D401168" i="1"/>
  <c r="D401169" i="1"/>
  <c r="D401170" i="1"/>
  <c r="D401171" i="1"/>
  <c r="D401172" i="1"/>
  <c r="D401173" i="1"/>
  <c r="D401174" i="1"/>
  <c r="D401175" i="1"/>
  <c r="D401176" i="1"/>
  <c r="D401177" i="1"/>
  <c r="D401178" i="1"/>
  <c r="D401179" i="1"/>
  <c r="D401180" i="1"/>
  <c r="D401181" i="1"/>
  <c r="D401182" i="1"/>
  <c r="D401183" i="1"/>
  <c r="D401184" i="1"/>
  <c r="D401185" i="1"/>
  <c r="D401186" i="1"/>
  <c r="D401187" i="1"/>
  <c r="D401188" i="1"/>
  <c r="D401189" i="1"/>
  <c r="D401190" i="1"/>
  <c r="D401191" i="1"/>
  <c r="D401192" i="1"/>
  <c r="D401193" i="1"/>
  <c r="D401194" i="1"/>
  <c r="D401195" i="1"/>
  <c r="D401196" i="1"/>
  <c r="D401197" i="1"/>
  <c r="D401198" i="1"/>
  <c r="D401199" i="1"/>
  <c r="D401200" i="1"/>
  <c r="D401201" i="1"/>
  <c r="D401202" i="1"/>
  <c r="D401203" i="1"/>
  <c r="D401204" i="1"/>
  <c r="D401205" i="1"/>
  <c r="D401206" i="1"/>
  <c r="D401207" i="1"/>
  <c r="D401208" i="1"/>
  <c r="D401209" i="1"/>
  <c r="D401210" i="1"/>
  <c r="D401211" i="1"/>
  <c r="D401212" i="1"/>
  <c r="D401213" i="1"/>
  <c r="D401214" i="1"/>
  <c r="D401215" i="1"/>
  <c r="D401216" i="1"/>
  <c r="D401217" i="1"/>
  <c r="D401218" i="1"/>
  <c r="D401219" i="1"/>
  <c r="D401220" i="1"/>
  <c r="D401221" i="1"/>
  <c r="D401222" i="1"/>
  <c r="D401223" i="1"/>
  <c r="D401224" i="1"/>
  <c r="D401225" i="1"/>
  <c r="D401226" i="1"/>
  <c r="D401227" i="1"/>
  <c r="D401228" i="1"/>
  <c r="D401229" i="1"/>
  <c r="D401230" i="1"/>
  <c r="D401231" i="1"/>
  <c r="D401232" i="1"/>
  <c r="D401233" i="1"/>
  <c r="D401234" i="1"/>
  <c r="D401235" i="1"/>
  <c r="D401236" i="1"/>
  <c r="D401237" i="1"/>
  <c r="D401238" i="1"/>
  <c r="D401239" i="1"/>
  <c r="D401240" i="1"/>
  <c r="D401241" i="1"/>
  <c r="D401242" i="1"/>
  <c r="D401243" i="1"/>
  <c r="D401244" i="1"/>
  <c r="D401245" i="1"/>
  <c r="D401246" i="1"/>
  <c r="D401247" i="1"/>
  <c r="D401248" i="1"/>
  <c r="D401249" i="1"/>
  <c r="D401250" i="1"/>
  <c r="D401251" i="1"/>
  <c r="D401252" i="1"/>
  <c r="D401253" i="1"/>
  <c r="D401254" i="1"/>
  <c r="D401255" i="1"/>
  <c r="D401256" i="1"/>
  <c r="D401257" i="1"/>
  <c r="D401258" i="1"/>
  <c r="D401259" i="1"/>
  <c r="D401260" i="1"/>
  <c r="D401261" i="1"/>
  <c r="D401262" i="1"/>
  <c r="D401263" i="1"/>
  <c r="D401264" i="1"/>
  <c r="D401265" i="1"/>
  <c r="D401266" i="1"/>
  <c r="D401267" i="1"/>
  <c r="D401268" i="1"/>
  <c r="D401269" i="1"/>
  <c r="D401270" i="1"/>
  <c r="D401271" i="1"/>
  <c r="D401272" i="1"/>
  <c r="D401273" i="1"/>
  <c r="D401274" i="1"/>
  <c r="D401275" i="1"/>
  <c r="D401276" i="1"/>
  <c r="D401277" i="1"/>
  <c r="D401278" i="1"/>
  <c r="D401279" i="1"/>
  <c r="D401280" i="1"/>
  <c r="D401281" i="1"/>
  <c r="D401282" i="1"/>
  <c r="D401283" i="1"/>
  <c r="D401284" i="1"/>
  <c r="D401285" i="1"/>
  <c r="D401286" i="1"/>
  <c r="D401287" i="1"/>
  <c r="D401288" i="1"/>
  <c r="D401289" i="1"/>
  <c r="D401290" i="1"/>
  <c r="D401291" i="1"/>
  <c r="D401292" i="1"/>
  <c r="D401293" i="1"/>
  <c r="D401294" i="1"/>
  <c r="D401295" i="1"/>
  <c r="D401296" i="1"/>
  <c r="D401297" i="1"/>
  <c r="D401298" i="1"/>
  <c r="D401299" i="1"/>
  <c r="D401300" i="1"/>
  <c r="D401301" i="1"/>
  <c r="D401302" i="1"/>
  <c r="D401303" i="1"/>
  <c r="D401304" i="1"/>
  <c r="D401305" i="1"/>
  <c r="D401306" i="1"/>
  <c r="D401307" i="1"/>
  <c r="D401308" i="1"/>
  <c r="D401309" i="1"/>
  <c r="D401310" i="1"/>
  <c r="D401311" i="1"/>
  <c r="D401312" i="1"/>
  <c r="D401313" i="1"/>
  <c r="D401314" i="1"/>
  <c r="D401315" i="1"/>
  <c r="D401316" i="1"/>
  <c r="D401317" i="1"/>
  <c r="D401318" i="1"/>
  <c r="D401319" i="1"/>
  <c r="D401320" i="1"/>
  <c r="D401321" i="1"/>
  <c r="D401322" i="1"/>
  <c r="D401323" i="1"/>
  <c r="D401324" i="1"/>
  <c r="D401325" i="1"/>
  <c r="D401326" i="1"/>
  <c r="D401327" i="1"/>
  <c r="D401328" i="1"/>
  <c r="D401329" i="1"/>
  <c r="D401330" i="1"/>
  <c r="D401331" i="1"/>
  <c r="D401332" i="1"/>
  <c r="D401333" i="1"/>
  <c r="D401334" i="1"/>
  <c r="D401335" i="1"/>
  <c r="D401336" i="1"/>
  <c r="D401337" i="1"/>
  <c r="D401338" i="1"/>
  <c r="D401339" i="1"/>
  <c r="D401340" i="1"/>
  <c r="D401341" i="1"/>
  <c r="D401342" i="1"/>
  <c r="D401343" i="1"/>
  <c r="D401344" i="1"/>
  <c r="D401345" i="1"/>
  <c r="D401346" i="1"/>
  <c r="D401347" i="1"/>
  <c r="D401348" i="1"/>
  <c r="D401349" i="1"/>
  <c r="D401350" i="1"/>
  <c r="D401351" i="1"/>
  <c r="D401352" i="1"/>
  <c r="D401353" i="1"/>
  <c r="D401354" i="1"/>
  <c r="D401355" i="1"/>
  <c r="D401356" i="1"/>
  <c r="D401357" i="1"/>
  <c r="D401358" i="1"/>
  <c r="D401359" i="1"/>
  <c r="D401360" i="1"/>
  <c r="D401361" i="1"/>
  <c r="D401362" i="1"/>
  <c r="D401363" i="1"/>
  <c r="D401364" i="1"/>
  <c r="D401365" i="1"/>
  <c r="D401366" i="1"/>
  <c r="D401367" i="1"/>
  <c r="D401368" i="1"/>
  <c r="D401369" i="1"/>
  <c r="D401370" i="1"/>
  <c r="D401371" i="1"/>
  <c r="D401372" i="1"/>
  <c r="D401373" i="1"/>
  <c r="D401374" i="1"/>
  <c r="D401375" i="1"/>
  <c r="D401376" i="1"/>
  <c r="D401377" i="1"/>
  <c r="D401378" i="1"/>
  <c r="D401379" i="1"/>
  <c r="D401380" i="1"/>
  <c r="D401381" i="1"/>
  <c r="D401382" i="1"/>
  <c r="D401383" i="1"/>
  <c r="D401384" i="1"/>
  <c r="D401385" i="1"/>
  <c r="D401386" i="1"/>
  <c r="D401387" i="1"/>
  <c r="D401388" i="1"/>
  <c r="D401389" i="1"/>
  <c r="D401390" i="1"/>
  <c r="D401391" i="1"/>
  <c r="D401392" i="1"/>
  <c r="D401393" i="1"/>
  <c r="D401394" i="1"/>
  <c r="D401395" i="1"/>
  <c r="D401396" i="1"/>
  <c r="D401397" i="1"/>
  <c r="D401398" i="1"/>
  <c r="D401399" i="1"/>
  <c r="D401400" i="1"/>
  <c r="D401401" i="1"/>
  <c r="D401402" i="1"/>
  <c r="D401403" i="1"/>
  <c r="D401404" i="1"/>
  <c r="D401405" i="1"/>
  <c r="D401406" i="1"/>
  <c r="D401407" i="1"/>
  <c r="D401408" i="1"/>
  <c r="D401409" i="1"/>
  <c r="D401410" i="1"/>
  <c r="D401411" i="1"/>
  <c r="D401412" i="1"/>
  <c r="D401413" i="1"/>
  <c r="D401414" i="1"/>
  <c r="D401415" i="1"/>
  <c r="D401416" i="1"/>
  <c r="D401417" i="1"/>
  <c r="D401418" i="1"/>
  <c r="D401419" i="1"/>
  <c r="D401420" i="1"/>
  <c r="D401421" i="1"/>
  <c r="D401422" i="1"/>
  <c r="D401423" i="1"/>
  <c r="D401424" i="1"/>
  <c r="D401425" i="1"/>
  <c r="D401426" i="1"/>
  <c r="D401427" i="1"/>
  <c r="D401428" i="1"/>
  <c r="D401429" i="1"/>
  <c r="D401430" i="1"/>
  <c r="D401431" i="1"/>
  <c r="D401432" i="1"/>
  <c r="D401433" i="1"/>
  <c r="D401434" i="1"/>
  <c r="D401435" i="1"/>
  <c r="D401436" i="1"/>
  <c r="D401437" i="1"/>
  <c r="D401438" i="1"/>
  <c r="D401439" i="1"/>
  <c r="D401440" i="1"/>
  <c r="D401441" i="1"/>
  <c r="D401442" i="1"/>
  <c r="D401443" i="1"/>
  <c r="D401444" i="1"/>
  <c r="D401445" i="1"/>
  <c r="D401446" i="1"/>
  <c r="D401447" i="1"/>
  <c r="D401448" i="1"/>
  <c r="D401449" i="1"/>
  <c r="D401450" i="1"/>
  <c r="D401451" i="1"/>
  <c r="D401452" i="1"/>
  <c r="D401453" i="1"/>
  <c r="D401454" i="1"/>
  <c r="D401455" i="1"/>
  <c r="D401456" i="1"/>
  <c r="D401457" i="1"/>
  <c r="D401458" i="1"/>
  <c r="D401459" i="1"/>
  <c r="D401460" i="1"/>
  <c r="D401461" i="1"/>
  <c r="D401462" i="1"/>
  <c r="D401463" i="1"/>
  <c r="D401464" i="1"/>
  <c r="D401465" i="1"/>
  <c r="D401466" i="1"/>
  <c r="D401467" i="1"/>
  <c r="D401468" i="1"/>
  <c r="D401469" i="1"/>
  <c r="D401470" i="1"/>
  <c r="D401471" i="1"/>
  <c r="D401472" i="1"/>
  <c r="D401473" i="1"/>
  <c r="D401474" i="1"/>
  <c r="D401475" i="1"/>
  <c r="D401476" i="1"/>
  <c r="D401477" i="1"/>
  <c r="D401478" i="1"/>
  <c r="D401479" i="1"/>
  <c r="D401480" i="1"/>
  <c r="D401481" i="1"/>
  <c r="D401482" i="1"/>
  <c r="D401483" i="1"/>
  <c r="D401484" i="1"/>
  <c r="D401485" i="1"/>
  <c r="D401486" i="1"/>
  <c r="D401487" i="1"/>
  <c r="D401488" i="1"/>
  <c r="D401489" i="1"/>
  <c r="D401490" i="1"/>
  <c r="D401491" i="1"/>
  <c r="D401492" i="1"/>
  <c r="D401493" i="1"/>
  <c r="D401494" i="1"/>
  <c r="D401495" i="1"/>
  <c r="D401496" i="1"/>
  <c r="D401497" i="1"/>
  <c r="D401498" i="1"/>
  <c r="D401499" i="1"/>
  <c r="D401500" i="1"/>
  <c r="D401501" i="1"/>
  <c r="D401502" i="1"/>
  <c r="D401503" i="1"/>
  <c r="D401504" i="1"/>
  <c r="D401505" i="1"/>
  <c r="D401506" i="1"/>
  <c r="D401507" i="1"/>
  <c r="D401508" i="1"/>
  <c r="D401509" i="1"/>
  <c r="D401510" i="1"/>
  <c r="D401511" i="1"/>
  <c r="D401512" i="1"/>
  <c r="D401513" i="1"/>
  <c r="D401514" i="1"/>
  <c r="D401515" i="1"/>
  <c r="D401516" i="1"/>
  <c r="D401517" i="1"/>
  <c r="D401518" i="1"/>
  <c r="D401519" i="1"/>
  <c r="D401520" i="1"/>
  <c r="D401521" i="1"/>
  <c r="D401522" i="1"/>
  <c r="D401523" i="1"/>
  <c r="D401524" i="1"/>
  <c r="D401525" i="1"/>
  <c r="D401526" i="1"/>
  <c r="D401527" i="1"/>
  <c r="D401528" i="1"/>
  <c r="D401529" i="1"/>
  <c r="D401530" i="1"/>
  <c r="D401531" i="1"/>
  <c r="D401532" i="1"/>
  <c r="D401533" i="1"/>
  <c r="D401534" i="1"/>
  <c r="D401535" i="1"/>
  <c r="D401536" i="1"/>
  <c r="D401537" i="1"/>
  <c r="D401538" i="1"/>
  <c r="D401539" i="1"/>
  <c r="D401540" i="1"/>
  <c r="D401541" i="1"/>
  <c r="D401542" i="1"/>
  <c r="D401543" i="1"/>
  <c r="D401544" i="1"/>
  <c r="D401545" i="1"/>
  <c r="D401546" i="1"/>
  <c r="D401547" i="1"/>
  <c r="D401548" i="1"/>
  <c r="D401549" i="1"/>
  <c r="D401550" i="1"/>
  <c r="D401551" i="1"/>
  <c r="D401552" i="1"/>
  <c r="D401553" i="1"/>
  <c r="D401554" i="1"/>
  <c r="D401555" i="1"/>
  <c r="D401556" i="1"/>
  <c r="D401557" i="1"/>
  <c r="D401558" i="1"/>
  <c r="D401559" i="1"/>
  <c r="D401560" i="1"/>
  <c r="D401561" i="1"/>
  <c r="D401562" i="1"/>
  <c r="D401563" i="1"/>
  <c r="D401564" i="1"/>
  <c r="D401565" i="1"/>
  <c r="D401566" i="1"/>
  <c r="D401567" i="1"/>
  <c r="D401568" i="1"/>
  <c r="D401569" i="1"/>
  <c r="D401570" i="1"/>
  <c r="D401571" i="1"/>
  <c r="D401572" i="1"/>
  <c r="D401573" i="1"/>
  <c r="D401574" i="1"/>
  <c r="D401575" i="1"/>
  <c r="D401576" i="1"/>
  <c r="D401577" i="1"/>
  <c r="D401578" i="1"/>
  <c r="D401579" i="1"/>
  <c r="D401580" i="1"/>
  <c r="D401581" i="1"/>
  <c r="D401582" i="1"/>
  <c r="D401583" i="1"/>
  <c r="D401584" i="1"/>
  <c r="D401585" i="1"/>
  <c r="D401586" i="1"/>
  <c r="D401587" i="1"/>
  <c r="D401588" i="1"/>
  <c r="D401589" i="1"/>
  <c r="D401590" i="1"/>
  <c r="D401591" i="1"/>
  <c r="D401592" i="1"/>
  <c r="D401593" i="1"/>
  <c r="D401594" i="1"/>
  <c r="D401595" i="1"/>
  <c r="D401596" i="1"/>
  <c r="D401597" i="1"/>
  <c r="D401598" i="1"/>
  <c r="D401599" i="1"/>
  <c r="D401600" i="1"/>
  <c r="D401601" i="1"/>
  <c r="D401602" i="1"/>
  <c r="D401603" i="1"/>
  <c r="D401604" i="1"/>
  <c r="D401605" i="1"/>
  <c r="D401606" i="1"/>
  <c r="D401607" i="1"/>
  <c r="D401608" i="1"/>
  <c r="D401609" i="1"/>
  <c r="D401610" i="1"/>
  <c r="D401611" i="1"/>
  <c r="D401612" i="1"/>
  <c r="D401613" i="1"/>
  <c r="D401614" i="1"/>
  <c r="D401615" i="1"/>
  <c r="D401616" i="1"/>
  <c r="D401617" i="1"/>
  <c r="D401618" i="1"/>
  <c r="D401619" i="1"/>
  <c r="D401620" i="1"/>
  <c r="D401621" i="1"/>
  <c r="D401622" i="1"/>
  <c r="D401623" i="1"/>
  <c r="D401624" i="1"/>
  <c r="D401625" i="1"/>
  <c r="D401626" i="1"/>
  <c r="D401627" i="1"/>
  <c r="D401628" i="1"/>
  <c r="D401629" i="1"/>
  <c r="D401630" i="1"/>
  <c r="D401631" i="1"/>
  <c r="D401632" i="1"/>
  <c r="D401633" i="1"/>
  <c r="D401634" i="1"/>
  <c r="D401635" i="1"/>
  <c r="D401636" i="1"/>
  <c r="D401637" i="1"/>
  <c r="D401638" i="1"/>
  <c r="D401639" i="1"/>
  <c r="D401640" i="1"/>
  <c r="D401641" i="1"/>
  <c r="D401642" i="1"/>
  <c r="D401643" i="1"/>
  <c r="D401644" i="1"/>
  <c r="D401645" i="1"/>
  <c r="D401646" i="1"/>
  <c r="D401647" i="1"/>
  <c r="D401648" i="1"/>
  <c r="D401649" i="1"/>
  <c r="D401650" i="1"/>
  <c r="D401651" i="1"/>
  <c r="D401652" i="1"/>
  <c r="D401653" i="1"/>
  <c r="D401654" i="1"/>
  <c r="D401655" i="1"/>
  <c r="D401656" i="1"/>
  <c r="D401657" i="1"/>
  <c r="D401658" i="1"/>
  <c r="D401659" i="1"/>
  <c r="D401660" i="1"/>
  <c r="D401661" i="1"/>
  <c r="D401662" i="1"/>
  <c r="D401663" i="1"/>
  <c r="D401664" i="1"/>
  <c r="D401665" i="1"/>
  <c r="D401666" i="1"/>
  <c r="D401667" i="1"/>
  <c r="D401668" i="1"/>
  <c r="D401669" i="1"/>
  <c r="D401670" i="1"/>
  <c r="D401671" i="1"/>
  <c r="D401672" i="1"/>
  <c r="D401673" i="1"/>
  <c r="D401674" i="1"/>
  <c r="D401675" i="1"/>
  <c r="D401676" i="1"/>
  <c r="D401677" i="1"/>
  <c r="D401678" i="1"/>
  <c r="D401679" i="1"/>
  <c r="D401680" i="1"/>
  <c r="D401681" i="1"/>
  <c r="D401682" i="1"/>
  <c r="D401683" i="1"/>
  <c r="D401684" i="1"/>
  <c r="D401685" i="1"/>
  <c r="D401686" i="1"/>
  <c r="D401687" i="1"/>
  <c r="D401688" i="1"/>
  <c r="D401689" i="1"/>
  <c r="D401690" i="1"/>
  <c r="D401691" i="1"/>
  <c r="D401692" i="1"/>
  <c r="D401693" i="1"/>
  <c r="D401694" i="1"/>
  <c r="D401695" i="1"/>
  <c r="D401696" i="1"/>
  <c r="D401697" i="1"/>
  <c r="D401698" i="1"/>
  <c r="D401699" i="1"/>
  <c r="D401700" i="1"/>
  <c r="D401701" i="1"/>
  <c r="D401702" i="1"/>
  <c r="D401703" i="1"/>
  <c r="D401704" i="1"/>
  <c r="D401705" i="1"/>
  <c r="D401706" i="1"/>
  <c r="D401707" i="1"/>
  <c r="D401708" i="1"/>
  <c r="D401709" i="1"/>
  <c r="D401710" i="1"/>
  <c r="D401711" i="1"/>
  <c r="D401712" i="1"/>
  <c r="D401713" i="1"/>
  <c r="D401714" i="1"/>
  <c r="D401715" i="1"/>
  <c r="D401716" i="1"/>
  <c r="D401717" i="1"/>
  <c r="D401718" i="1"/>
  <c r="D401719" i="1"/>
  <c r="D401720" i="1"/>
  <c r="D401721" i="1"/>
  <c r="D401722" i="1"/>
  <c r="D401723" i="1"/>
  <c r="D401724" i="1"/>
  <c r="D401725" i="1"/>
  <c r="D401726" i="1"/>
  <c r="D401727" i="1"/>
  <c r="D401728" i="1"/>
  <c r="D401729" i="1"/>
  <c r="D401730" i="1"/>
  <c r="D401731" i="1"/>
  <c r="D401732" i="1"/>
  <c r="D401733" i="1"/>
  <c r="D401734" i="1"/>
  <c r="D401735" i="1"/>
  <c r="D401736" i="1"/>
  <c r="D401737" i="1"/>
  <c r="D401738" i="1"/>
  <c r="D401739" i="1"/>
  <c r="D401740" i="1"/>
  <c r="D401741" i="1"/>
  <c r="D401742" i="1"/>
  <c r="D401743" i="1"/>
  <c r="D401744" i="1"/>
  <c r="D401745" i="1"/>
  <c r="D401746" i="1"/>
  <c r="D401747" i="1"/>
  <c r="D401748" i="1"/>
  <c r="D401749" i="1"/>
  <c r="D401750" i="1"/>
  <c r="D401751" i="1"/>
  <c r="D401752" i="1"/>
  <c r="D401753" i="1"/>
  <c r="D401754" i="1"/>
  <c r="D401755" i="1"/>
  <c r="D401756" i="1"/>
  <c r="D401757" i="1"/>
  <c r="D401758" i="1"/>
  <c r="D401759" i="1"/>
  <c r="D401760" i="1"/>
  <c r="D401761" i="1"/>
  <c r="D401762" i="1"/>
  <c r="D401763" i="1"/>
  <c r="D401764" i="1"/>
  <c r="D401765" i="1"/>
  <c r="D401766" i="1"/>
  <c r="D401767" i="1"/>
  <c r="D401768" i="1"/>
  <c r="D401769" i="1"/>
  <c r="D401770" i="1"/>
  <c r="D401771" i="1"/>
  <c r="D401772" i="1"/>
  <c r="D401773" i="1"/>
  <c r="D401774" i="1"/>
  <c r="D401775" i="1"/>
  <c r="D401776" i="1"/>
  <c r="D401777" i="1"/>
  <c r="D401778" i="1"/>
  <c r="D401779" i="1"/>
  <c r="D401780" i="1"/>
  <c r="D401781" i="1"/>
  <c r="D401782" i="1"/>
  <c r="D401783" i="1"/>
  <c r="D401784" i="1"/>
  <c r="D401785" i="1"/>
  <c r="D401786" i="1"/>
  <c r="D401787" i="1"/>
  <c r="D401788" i="1"/>
  <c r="D401789" i="1"/>
  <c r="D401790" i="1"/>
  <c r="D401791" i="1"/>
  <c r="D401792" i="1"/>
  <c r="D401793" i="1"/>
  <c r="D401794" i="1"/>
  <c r="D401795" i="1"/>
  <c r="D401796" i="1"/>
  <c r="D401797" i="1"/>
  <c r="D401798" i="1"/>
  <c r="D401799" i="1"/>
  <c r="D401800" i="1"/>
  <c r="D401801" i="1"/>
  <c r="D401802" i="1"/>
  <c r="D401803" i="1"/>
  <c r="D401804" i="1"/>
  <c r="D401805" i="1"/>
  <c r="D401806" i="1"/>
  <c r="D401807" i="1"/>
  <c r="D401808" i="1"/>
  <c r="D401809" i="1"/>
  <c r="D401810" i="1"/>
  <c r="D401811" i="1"/>
  <c r="D401812" i="1"/>
  <c r="D401813" i="1"/>
  <c r="D401814" i="1"/>
  <c r="D401815" i="1"/>
  <c r="D401816" i="1"/>
  <c r="D401817" i="1"/>
  <c r="D401818" i="1"/>
  <c r="D401819" i="1"/>
  <c r="D401820" i="1"/>
  <c r="D401821" i="1"/>
  <c r="D401822" i="1"/>
  <c r="D401823" i="1"/>
  <c r="D401824" i="1"/>
  <c r="D401825" i="1"/>
  <c r="D401826" i="1"/>
  <c r="D401827" i="1"/>
  <c r="D401828" i="1"/>
  <c r="D401829" i="1"/>
  <c r="D401830" i="1"/>
  <c r="D401831" i="1"/>
  <c r="D401832" i="1"/>
  <c r="D401833" i="1"/>
  <c r="D401834" i="1"/>
  <c r="D401835" i="1"/>
  <c r="D401836" i="1"/>
  <c r="D401837" i="1"/>
  <c r="D401838" i="1"/>
  <c r="D401839" i="1"/>
  <c r="D401840" i="1"/>
  <c r="D401841" i="1"/>
  <c r="D401842" i="1"/>
  <c r="D401843" i="1"/>
  <c r="D401844" i="1"/>
  <c r="D401845" i="1"/>
  <c r="D401846" i="1"/>
  <c r="D401847" i="1"/>
  <c r="D401848" i="1"/>
  <c r="D401849" i="1"/>
  <c r="D401850" i="1"/>
  <c r="D401851" i="1"/>
  <c r="D401852" i="1"/>
  <c r="D401853" i="1"/>
  <c r="D401854" i="1"/>
  <c r="D401855" i="1"/>
  <c r="D401856" i="1"/>
  <c r="D401857" i="1"/>
  <c r="D401858" i="1"/>
  <c r="D401859" i="1"/>
  <c r="D401860" i="1"/>
  <c r="D401861" i="1"/>
  <c r="D401862" i="1"/>
  <c r="D401863" i="1"/>
  <c r="D401864" i="1"/>
  <c r="D401865" i="1"/>
  <c r="D401866" i="1"/>
  <c r="D401867" i="1"/>
  <c r="D401868" i="1"/>
  <c r="D401869" i="1"/>
  <c r="D401870" i="1"/>
  <c r="D401871" i="1"/>
  <c r="D401872" i="1"/>
  <c r="D401873" i="1"/>
  <c r="D401874" i="1"/>
  <c r="D401875" i="1"/>
  <c r="D401876" i="1"/>
  <c r="D401877" i="1"/>
  <c r="D401878" i="1"/>
  <c r="D401879" i="1"/>
  <c r="D401880" i="1"/>
  <c r="D401881" i="1"/>
  <c r="D401882" i="1"/>
  <c r="D401883" i="1"/>
  <c r="D401884" i="1"/>
  <c r="D401885" i="1"/>
  <c r="D401886" i="1"/>
  <c r="D401887" i="1"/>
  <c r="D401888" i="1"/>
  <c r="D401889" i="1"/>
  <c r="D401890" i="1"/>
  <c r="D401891" i="1"/>
  <c r="D401892" i="1"/>
  <c r="D401893" i="1"/>
  <c r="D401894" i="1"/>
  <c r="D401895" i="1"/>
  <c r="D401896" i="1"/>
  <c r="D401897" i="1"/>
  <c r="D401898" i="1"/>
  <c r="D401899" i="1"/>
  <c r="D401900" i="1"/>
  <c r="D401901" i="1"/>
  <c r="D401902" i="1"/>
  <c r="D401903" i="1"/>
  <c r="D401904" i="1"/>
  <c r="D401905" i="1"/>
  <c r="D401906" i="1"/>
  <c r="D401907" i="1"/>
  <c r="D401908" i="1"/>
  <c r="D401909" i="1"/>
  <c r="D401910" i="1"/>
  <c r="D401911" i="1"/>
  <c r="D401912" i="1"/>
  <c r="D401913" i="1"/>
  <c r="D401914" i="1"/>
  <c r="D401915" i="1"/>
  <c r="D401916" i="1"/>
  <c r="D401917" i="1"/>
  <c r="D401918" i="1"/>
  <c r="D401919" i="1"/>
  <c r="D401920" i="1"/>
  <c r="D401921" i="1"/>
  <c r="D401922" i="1"/>
  <c r="D401923" i="1"/>
  <c r="D401924" i="1"/>
  <c r="D401925" i="1"/>
  <c r="D401926" i="1"/>
  <c r="D401927" i="1"/>
  <c r="D401928" i="1"/>
  <c r="D401929" i="1"/>
  <c r="D401930" i="1"/>
  <c r="D401931" i="1"/>
  <c r="D401932" i="1"/>
  <c r="D401933" i="1"/>
  <c r="D401934" i="1"/>
  <c r="D401935" i="1"/>
  <c r="D401936" i="1"/>
  <c r="D401937" i="1"/>
  <c r="D401938" i="1"/>
  <c r="D401939" i="1"/>
  <c r="D401940" i="1"/>
  <c r="D401941" i="1"/>
  <c r="D401942" i="1"/>
  <c r="D401943" i="1"/>
  <c r="D401944" i="1"/>
  <c r="D401945" i="1"/>
  <c r="D401946" i="1"/>
  <c r="D401947" i="1"/>
  <c r="D401948" i="1"/>
  <c r="D401949" i="1"/>
  <c r="D401950" i="1"/>
  <c r="D401951" i="1"/>
  <c r="D401952" i="1"/>
  <c r="D401953" i="1"/>
  <c r="D401954" i="1"/>
  <c r="D401955" i="1"/>
  <c r="D401956" i="1"/>
  <c r="D401957" i="1"/>
  <c r="D401958" i="1"/>
  <c r="D401959" i="1"/>
  <c r="D401960" i="1"/>
  <c r="D401961" i="1"/>
  <c r="D401962" i="1"/>
  <c r="D401963" i="1"/>
  <c r="D401964" i="1"/>
  <c r="D401965" i="1"/>
  <c r="D401966" i="1"/>
  <c r="D401967" i="1"/>
  <c r="D401968" i="1"/>
  <c r="D401969" i="1"/>
  <c r="D401970" i="1"/>
  <c r="D401971" i="1"/>
  <c r="D401972" i="1"/>
  <c r="D401973" i="1"/>
  <c r="D401974" i="1"/>
  <c r="D401975" i="1"/>
  <c r="D401976" i="1"/>
  <c r="D401977" i="1"/>
  <c r="D401978" i="1"/>
  <c r="D401979" i="1"/>
  <c r="D401980" i="1"/>
  <c r="D401981" i="1"/>
  <c r="D401982" i="1"/>
  <c r="D401983" i="1"/>
  <c r="D401984" i="1"/>
  <c r="D401985" i="1"/>
  <c r="D401986" i="1"/>
  <c r="D401987" i="1"/>
  <c r="D401988" i="1"/>
  <c r="D401989" i="1"/>
  <c r="D401990" i="1"/>
  <c r="D401991" i="1"/>
  <c r="D401992" i="1"/>
  <c r="D401993" i="1"/>
  <c r="D401994" i="1"/>
  <c r="D401995" i="1"/>
  <c r="D401996" i="1"/>
  <c r="D401997" i="1"/>
  <c r="D401998" i="1"/>
  <c r="D401999" i="1"/>
  <c r="D402000" i="1"/>
  <c r="D402001" i="1"/>
  <c r="D402002" i="1"/>
  <c r="D402003" i="1"/>
  <c r="D402004" i="1"/>
  <c r="D402005" i="1"/>
  <c r="D402006" i="1"/>
  <c r="D402007" i="1"/>
  <c r="D402008" i="1"/>
  <c r="D402009" i="1"/>
  <c r="D402010" i="1"/>
  <c r="D402011" i="1"/>
  <c r="D402012" i="1"/>
  <c r="D402013" i="1"/>
  <c r="D402014" i="1"/>
  <c r="D402015" i="1"/>
  <c r="D402016" i="1"/>
  <c r="D402017" i="1"/>
  <c r="D402018" i="1"/>
  <c r="D402019" i="1"/>
  <c r="D402020" i="1"/>
  <c r="D402021" i="1"/>
  <c r="D402022" i="1"/>
  <c r="D402023" i="1"/>
  <c r="D402024" i="1"/>
  <c r="D402025" i="1"/>
  <c r="D402026" i="1"/>
  <c r="D402027" i="1"/>
  <c r="D402028" i="1"/>
  <c r="D402029" i="1"/>
  <c r="D402030" i="1"/>
  <c r="D402031" i="1"/>
  <c r="D402032" i="1"/>
  <c r="D402033" i="1"/>
  <c r="D402034" i="1"/>
  <c r="D402035" i="1"/>
  <c r="D402036" i="1"/>
  <c r="D402037" i="1"/>
  <c r="D402038" i="1"/>
  <c r="D402039" i="1"/>
  <c r="D402040" i="1"/>
  <c r="D402041" i="1"/>
  <c r="D402042" i="1"/>
  <c r="D402043" i="1"/>
  <c r="D402044" i="1"/>
  <c r="D402045" i="1"/>
  <c r="D402046" i="1"/>
  <c r="D402047" i="1"/>
  <c r="D402048" i="1"/>
  <c r="D402049" i="1"/>
  <c r="D402050" i="1"/>
  <c r="D402051" i="1"/>
  <c r="D402052" i="1"/>
  <c r="D402053" i="1"/>
  <c r="D402054" i="1"/>
  <c r="D402055" i="1"/>
  <c r="D402056" i="1"/>
  <c r="D402057" i="1"/>
  <c r="D402058" i="1"/>
  <c r="D402059" i="1"/>
  <c r="D402060" i="1"/>
  <c r="D402061" i="1"/>
  <c r="D402062" i="1"/>
  <c r="D402063" i="1"/>
  <c r="D402064" i="1"/>
  <c r="D402065" i="1"/>
  <c r="D402066" i="1"/>
  <c r="D402067" i="1"/>
  <c r="D402068" i="1"/>
  <c r="D402069" i="1"/>
  <c r="D402070" i="1"/>
  <c r="D402071" i="1"/>
  <c r="D402072" i="1"/>
  <c r="D402073" i="1"/>
  <c r="D402074" i="1"/>
  <c r="D402075" i="1"/>
  <c r="D402076" i="1"/>
  <c r="D402077" i="1"/>
  <c r="D402078" i="1"/>
  <c r="D402079" i="1"/>
  <c r="D402080" i="1"/>
  <c r="D402081" i="1"/>
  <c r="D402082" i="1"/>
  <c r="D402083" i="1"/>
  <c r="D402084" i="1"/>
  <c r="D402085" i="1"/>
  <c r="D402086" i="1"/>
  <c r="D402087" i="1"/>
  <c r="D402088" i="1"/>
  <c r="D402089" i="1"/>
  <c r="D402090" i="1"/>
  <c r="D402091" i="1"/>
  <c r="D402092" i="1"/>
  <c r="D402093" i="1"/>
  <c r="D402094" i="1"/>
  <c r="D402095" i="1"/>
  <c r="D402096" i="1"/>
  <c r="D402097" i="1"/>
  <c r="D402098" i="1"/>
  <c r="D402099" i="1"/>
  <c r="D402100" i="1"/>
  <c r="D402101" i="1"/>
  <c r="D402102" i="1"/>
  <c r="D402103" i="1"/>
  <c r="D402104" i="1"/>
  <c r="D402105" i="1"/>
  <c r="D402106" i="1"/>
  <c r="D402107" i="1"/>
  <c r="D402108" i="1"/>
  <c r="D402109" i="1"/>
  <c r="D402110" i="1"/>
  <c r="D402111" i="1"/>
  <c r="D402112" i="1"/>
  <c r="D402113" i="1"/>
  <c r="D402114" i="1"/>
  <c r="D402115" i="1"/>
  <c r="D402116" i="1"/>
  <c r="D402117" i="1"/>
  <c r="D402118" i="1"/>
  <c r="D402119" i="1"/>
  <c r="D402120" i="1"/>
  <c r="D402121" i="1"/>
  <c r="D402122" i="1"/>
  <c r="D402123" i="1"/>
  <c r="D402124" i="1"/>
  <c r="D402125" i="1"/>
  <c r="D402126" i="1"/>
  <c r="D402127" i="1"/>
  <c r="D402128" i="1"/>
  <c r="D402129" i="1"/>
  <c r="D402130" i="1"/>
  <c r="D402131" i="1"/>
  <c r="D402132" i="1"/>
  <c r="D402133" i="1"/>
  <c r="D402134" i="1"/>
  <c r="D402135" i="1"/>
  <c r="D402136" i="1"/>
  <c r="D402137" i="1"/>
  <c r="D402138" i="1"/>
  <c r="D402139" i="1"/>
  <c r="D402140" i="1"/>
  <c r="D402141" i="1"/>
  <c r="D402142" i="1"/>
  <c r="D402143" i="1"/>
  <c r="D402144" i="1"/>
  <c r="D402145" i="1"/>
  <c r="D402146" i="1"/>
  <c r="D402147" i="1"/>
  <c r="D402148" i="1"/>
  <c r="D402149" i="1"/>
  <c r="D402150" i="1"/>
  <c r="D402151" i="1"/>
  <c r="D402152" i="1"/>
  <c r="D402153" i="1"/>
  <c r="D402154" i="1"/>
  <c r="D402155" i="1"/>
  <c r="D402156" i="1"/>
  <c r="D402157" i="1"/>
  <c r="D402158" i="1"/>
  <c r="D402159" i="1"/>
  <c r="D402160" i="1"/>
  <c r="D402161" i="1"/>
  <c r="D402162" i="1"/>
  <c r="D402163" i="1"/>
  <c r="D402164" i="1"/>
  <c r="D402165" i="1"/>
  <c r="D402166" i="1"/>
  <c r="D402167" i="1"/>
  <c r="D402168" i="1"/>
  <c r="D402169" i="1"/>
  <c r="D402170" i="1"/>
  <c r="D402171" i="1"/>
  <c r="D402172" i="1"/>
  <c r="D402173" i="1"/>
  <c r="D402174" i="1"/>
  <c r="D402175" i="1"/>
  <c r="D402176" i="1"/>
  <c r="D402177" i="1"/>
  <c r="D402178" i="1"/>
  <c r="D402179" i="1"/>
  <c r="D402180" i="1"/>
  <c r="D402181" i="1"/>
  <c r="D402182" i="1"/>
  <c r="D402183" i="1"/>
  <c r="D402184" i="1"/>
  <c r="D402185" i="1"/>
  <c r="D402186" i="1"/>
  <c r="D402187" i="1"/>
  <c r="D402188" i="1"/>
  <c r="D402189" i="1"/>
  <c r="D402190" i="1"/>
  <c r="D402191" i="1"/>
  <c r="D402192" i="1"/>
  <c r="D402193" i="1"/>
  <c r="D402194" i="1"/>
  <c r="D402195" i="1"/>
  <c r="D402196" i="1"/>
  <c r="D402197" i="1"/>
  <c r="D402198" i="1"/>
  <c r="D402199" i="1"/>
  <c r="D402200" i="1"/>
  <c r="D402201" i="1"/>
  <c r="D402202" i="1"/>
  <c r="D402203" i="1"/>
  <c r="D402204" i="1"/>
  <c r="D402205" i="1"/>
  <c r="D402206" i="1"/>
  <c r="D402207" i="1"/>
  <c r="D402208" i="1"/>
  <c r="D402209" i="1"/>
  <c r="D402210" i="1"/>
  <c r="D402211" i="1"/>
  <c r="D402212" i="1"/>
  <c r="D402213" i="1"/>
  <c r="D402214" i="1"/>
  <c r="D402215" i="1"/>
  <c r="D402216" i="1"/>
  <c r="D402217" i="1"/>
  <c r="D402218" i="1"/>
  <c r="D402219" i="1"/>
  <c r="D402220" i="1"/>
  <c r="D402221" i="1"/>
  <c r="D402222" i="1"/>
  <c r="D402223" i="1"/>
  <c r="D402224" i="1"/>
  <c r="D402225" i="1"/>
  <c r="D402226" i="1"/>
  <c r="D402227" i="1"/>
  <c r="D402228" i="1"/>
  <c r="D402229" i="1"/>
  <c r="D402230" i="1"/>
  <c r="D402231" i="1"/>
  <c r="D402232" i="1"/>
  <c r="D402233" i="1"/>
  <c r="D402234" i="1"/>
  <c r="D402235" i="1"/>
  <c r="D402236" i="1"/>
  <c r="D402237" i="1"/>
  <c r="D402238" i="1"/>
  <c r="D402239" i="1"/>
  <c r="D402240" i="1"/>
  <c r="D402241" i="1"/>
  <c r="D402242" i="1"/>
  <c r="D402243" i="1"/>
  <c r="D402244" i="1"/>
  <c r="D402245" i="1"/>
  <c r="D402246" i="1"/>
  <c r="D402247" i="1"/>
  <c r="D402248" i="1"/>
  <c r="D402249" i="1"/>
  <c r="D402250" i="1"/>
  <c r="D402251" i="1"/>
  <c r="D402252" i="1"/>
  <c r="D402253" i="1"/>
  <c r="D402254" i="1"/>
  <c r="D402255" i="1"/>
  <c r="D402256" i="1"/>
  <c r="D402257" i="1"/>
  <c r="D402258" i="1"/>
  <c r="D402259" i="1"/>
  <c r="D402260" i="1"/>
  <c r="D402261" i="1"/>
  <c r="D402262" i="1"/>
  <c r="D402263" i="1"/>
  <c r="D402264" i="1"/>
  <c r="D402265" i="1"/>
  <c r="D402266" i="1"/>
  <c r="D402267" i="1"/>
  <c r="D402268" i="1"/>
  <c r="D402269" i="1"/>
  <c r="D402270" i="1"/>
  <c r="D402271" i="1"/>
  <c r="D402272" i="1"/>
  <c r="D402273" i="1"/>
  <c r="D402274" i="1"/>
  <c r="D402275" i="1"/>
  <c r="D402276" i="1"/>
  <c r="D402277" i="1"/>
  <c r="D402278" i="1"/>
  <c r="D402279" i="1"/>
  <c r="D402280" i="1"/>
  <c r="D402281" i="1"/>
  <c r="D402282" i="1"/>
  <c r="D402283" i="1"/>
  <c r="D402284" i="1"/>
  <c r="D402285" i="1"/>
  <c r="D402286" i="1"/>
  <c r="D402287" i="1"/>
  <c r="D402288" i="1"/>
  <c r="D402289" i="1"/>
  <c r="D402290" i="1"/>
  <c r="D402291" i="1"/>
  <c r="D402292" i="1"/>
  <c r="D402293" i="1"/>
  <c r="D402294" i="1"/>
  <c r="D402295" i="1"/>
  <c r="D402296" i="1"/>
  <c r="D402297" i="1"/>
  <c r="D402298" i="1"/>
  <c r="D402299" i="1"/>
  <c r="D402300" i="1"/>
  <c r="D402301" i="1"/>
  <c r="D402302" i="1"/>
  <c r="D402303" i="1"/>
  <c r="D402304" i="1"/>
  <c r="D402305" i="1"/>
  <c r="D402306" i="1"/>
  <c r="D402307" i="1"/>
  <c r="D402308" i="1"/>
  <c r="D402309" i="1"/>
  <c r="D402310" i="1"/>
  <c r="D402311" i="1"/>
  <c r="D402312" i="1"/>
  <c r="D402313" i="1"/>
  <c r="D402314" i="1"/>
  <c r="D402315" i="1"/>
  <c r="D402316" i="1"/>
  <c r="D402317" i="1"/>
  <c r="D402318" i="1"/>
  <c r="D402319" i="1"/>
  <c r="D402320" i="1"/>
  <c r="D402321" i="1"/>
  <c r="D402322" i="1"/>
  <c r="D402323" i="1"/>
  <c r="D402324" i="1"/>
  <c r="D402325" i="1"/>
  <c r="D402326" i="1"/>
  <c r="D402327" i="1"/>
  <c r="D402328" i="1"/>
  <c r="D402329" i="1"/>
  <c r="D402330" i="1"/>
  <c r="D402331" i="1"/>
  <c r="D402332" i="1"/>
  <c r="D402333" i="1"/>
  <c r="D402334" i="1"/>
  <c r="D402335" i="1"/>
  <c r="D402336" i="1"/>
  <c r="D402337" i="1"/>
  <c r="D402338" i="1"/>
  <c r="D402339" i="1"/>
  <c r="D402340" i="1"/>
  <c r="D402341" i="1"/>
  <c r="D402342" i="1"/>
  <c r="D402343" i="1"/>
  <c r="D402344" i="1"/>
  <c r="D402345" i="1"/>
  <c r="D402346" i="1"/>
  <c r="D402347" i="1"/>
  <c r="D402348" i="1"/>
  <c r="D402349" i="1"/>
  <c r="D402350" i="1"/>
  <c r="D402351" i="1"/>
  <c r="D402352" i="1"/>
  <c r="D402353" i="1"/>
  <c r="D402354" i="1"/>
  <c r="D402355" i="1"/>
  <c r="D402356" i="1"/>
  <c r="D402357" i="1"/>
  <c r="D402358" i="1"/>
  <c r="D402359" i="1"/>
  <c r="D402360" i="1"/>
  <c r="D402361" i="1"/>
  <c r="D402362" i="1"/>
  <c r="D402363" i="1"/>
  <c r="D402364" i="1"/>
  <c r="D402365" i="1"/>
  <c r="D402366" i="1"/>
  <c r="D402367" i="1"/>
  <c r="D402368" i="1"/>
  <c r="D402369" i="1"/>
  <c r="D402370" i="1"/>
  <c r="D402371" i="1"/>
  <c r="D402372" i="1"/>
  <c r="D402373" i="1"/>
  <c r="D402374" i="1"/>
  <c r="D402375" i="1"/>
  <c r="D402376" i="1"/>
  <c r="D402377" i="1"/>
  <c r="D402378" i="1"/>
  <c r="D402379" i="1"/>
  <c r="D402380" i="1"/>
  <c r="D402381" i="1"/>
  <c r="D402382" i="1"/>
  <c r="D402383" i="1"/>
  <c r="D402384" i="1"/>
  <c r="D402385" i="1"/>
  <c r="D402386" i="1"/>
  <c r="D402387" i="1"/>
  <c r="D402388" i="1"/>
  <c r="D402389" i="1"/>
  <c r="D402390" i="1"/>
  <c r="D402391" i="1"/>
  <c r="D402392" i="1"/>
  <c r="D402393" i="1"/>
  <c r="D402394" i="1"/>
  <c r="D402395" i="1"/>
  <c r="D402396" i="1"/>
  <c r="D402397" i="1"/>
  <c r="D402398" i="1"/>
  <c r="D402399" i="1"/>
  <c r="D402400" i="1"/>
  <c r="D402401" i="1"/>
  <c r="D402402" i="1"/>
  <c r="D402403" i="1"/>
  <c r="D402404" i="1"/>
  <c r="D402405" i="1"/>
  <c r="D402406" i="1"/>
  <c r="D402407" i="1"/>
  <c r="D402408" i="1"/>
  <c r="D402409" i="1"/>
  <c r="D402410" i="1"/>
  <c r="D402411" i="1"/>
  <c r="D402412" i="1"/>
  <c r="D402413" i="1"/>
  <c r="D402414" i="1"/>
  <c r="D402415" i="1"/>
  <c r="D402416" i="1"/>
  <c r="D402417" i="1"/>
  <c r="D402418" i="1"/>
  <c r="D402419" i="1"/>
  <c r="D402420" i="1"/>
  <c r="D402421" i="1"/>
  <c r="D402422" i="1"/>
  <c r="D402423" i="1"/>
  <c r="D402424" i="1"/>
  <c r="D402425" i="1"/>
  <c r="D402426" i="1"/>
  <c r="D402427" i="1"/>
  <c r="D402428" i="1"/>
  <c r="D402429" i="1"/>
  <c r="D402430" i="1"/>
  <c r="D402431" i="1"/>
  <c r="D402432" i="1"/>
  <c r="D402433" i="1"/>
  <c r="D402434" i="1"/>
  <c r="D402435" i="1"/>
  <c r="D402436" i="1"/>
  <c r="D402437" i="1"/>
  <c r="D402438" i="1"/>
  <c r="D402439" i="1"/>
  <c r="D402440" i="1"/>
  <c r="D402441" i="1"/>
  <c r="D402442" i="1"/>
  <c r="D402443" i="1"/>
  <c r="D402444" i="1"/>
  <c r="D402445" i="1"/>
  <c r="D402446" i="1"/>
  <c r="D402447" i="1"/>
  <c r="D402448" i="1"/>
  <c r="D402449" i="1"/>
  <c r="D402450" i="1"/>
  <c r="D402451" i="1"/>
  <c r="D402452" i="1"/>
  <c r="D402453" i="1"/>
  <c r="D402454" i="1"/>
  <c r="D402455" i="1"/>
  <c r="D402456" i="1"/>
  <c r="D402457" i="1"/>
  <c r="D402458" i="1"/>
  <c r="D402459" i="1"/>
  <c r="D402460" i="1"/>
  <c r="D402461" i="1"/>
  <c r="D402462" i="1"/>
  <c r="D402463" i="1"/>
  <c r="D402464" i="1"/>
  <c r="D402465" i="1"/>
  <c r="D402466" i="1"/>
  <c r="D402467" i="1"/>
  <c r="D402468" i="1"/>
  <c r="D402469" i="1"/>
  <c r="D402470" i="1"/>
  <c r="D402471" i="1"/>
  <c r="D402472" i="1"/>
  <c r="D402473" i="1"/>
  <c r="D402474" i="1"/>
  <c r="D402475" i="1"/>
  <c r="D402476" i="1"/>
  <c r="D402477" i="1"/>
  <c r="D402478" i="1"/>
  <c r="D402479" i="1"/>
  <c r="D402480" i="1"/>
  <c r="D402481" i="1"/>
  <c r="D402482" i="1"/>
  <c r="D402483" i="1"/>
  <c r="D402484" i="1"/>
  <c r="D402485" i="1"/>
  <c r="D402486" i="1"/>
  <c r="D402487" i="1"/>
  <c r="D402488" i="1"/>
  <c r="D402489" i="1"/>
  <c r="D402490" i="1"/>
  <c r="D402491" i="1"/>
  <c r="D402492" i="1"/>
  <c r="D402493" i="1"/>
  <c r="D402494" i="1"/>
  <c r="D402495" i="1"/>
  <c r="D402496" i="1"/>
  <c r="D402497" i="1"/>
  <c r="D402498" i="1"/>
  <c r="D402499" i="1"/>
  <c r="D402500" i="1"/>
  <c r="D402501" i="1"/>
  <c r="D402502" i="1"/>
  <c r="D402503" i="1"/>
  <c r="D402504" i="1"/>
  <c r="D402505" i="1"/>
  <c r="D402506" i="1"/>
  <c r="D402507" i="1"/>
  <c r="D402508" i="1"/>
  <c r="D402509" i="1"/>
  <c r="D402510" i="1"/>
  <c r="D402511" i="1"/>
  <c r="D402512" i="1"/>
  <c r="D402513" i="1"/>
  <c r="D402514" i="1"/>
  <c r="D402515" i="1"/>
  <c r="D402516" i="1"/>
  <c r="D402517" i="1"/>
  <c r="D402518" i="1"/>
  <c r="D402519" i="1"/>
  <c r="D402520" i="1"/>
  <c r="D402521" i="1"/>
  <c r="D402522" i="1"/>
  <c r="D402523" i="1"/>
  <c r="D402524" i="1"/>
  <c r="D402525" i="1"/>
  <c r="D402526" i="1"/>
  <c r="D402527" i="1"/>
  <c r="D402528" i="1"/>
  <c r="D402529" i="1"/>
  <c r="D402530" i="1"/>
  <c r="D402531" i="1"/>
  <c r="D402532" i="1"/>
  <c r="D402533" i="1"/>
  <c r="D402534" i="1"/>
  <c r="D402535" i="1"/>
  <c r="D402536" i="1"/>
  <c r="D402537" i="1"/>
  <c r="D402538" i="1"/>
  <c r="D402539" i="1"/>
  <c r="D402540" i="1"/>
  <c r="D402541" i="1"/>
  <c r="D402542" i="1"/>
  <c r="D402543" i="1"/>
  <c r="D402544" i="1"/>
  <c r="D402545" i="1"/>
  <c r="D402546" i="1"/>
  <c r="D402547" i="1"/>
  <c r="D402548" i="1"/>
  <c r="D402549" i="1"/>
  <c r="D402550" i="1"/>
  <c r="D402551" i="1"/>
  <c r="D402552" i="1"/>
  <c r="D402553" i="1"/>
  <c r="D402554" i="1"/>
  <c r="D402555" i="1"/>
  <c r="D402556" i="1"/>
  <c r="D402557" i="1"/>
  <c r="D402558" i="1"/>
  <c r="D402559" i="1"/>
  <c r="D402560" i="1"/>
  <c r="D402561" i="1"/>
  <c r="D402562" i="1"/>
  <c r="D402563" i="1"/>
  <c r="D402564" i="1"/>
  <c r="D402565" i="1"/>
  <c r="D402566" i="1"/>
  <c r="D402567" i="1"/>
  <c r="D402568" i="1"/>
  <c r="D402569" i="1"/>
  <c r="D402570" i="1"/>
  <c r="D402571" i="1"/>
  <c r="D402572" i="1"/>
  <c r="D402573" i="1"/>
  <c r="D402574" i="1"/>
  <c r="D402575" i="1"/>
  <c r="D402576" i="1"/>
  <c r="D402577" i="1"/>
  <c r="D402578" i="1"/>
  <c r="D402579" i="1"/>
  <c r="D402580" i="1"/>
  <c r="D402581" i="1"/>
  <c r="D402582" i="1"/>
  <c r="D402583" i="1"/>
  <c r="D402584" i="1"/>
  <c r="D402585" i="1"/>
  <c r="D402586" i="1"/>
  <c r="D402587" i="1"/>
  <c r="D402588" i="1"/>
  <c r="D402589" i="1"/>
  <c r="D402590" i="1"/>
  <c r="D402591" i="1"/>
  <c r="D402592" i="1"/>
  <c r="D402593" i="1"/>
  <c r="D402594" i="1"/>
  <c r="D402595" i="1"/>
  <c r="D402596" i="1"/>
  <c r="D402597" i="1"/>
  <c r="D402598" i="1"/>
  <c r="D402599" i="1"/>
  <c r="D402600" i="1"/>
  <c r="D402601" i="1"/>
  <c r="D402602" i="1"/>
  <c r="D402603" i="1"/>
  <c r="D402604" i="1"/>
  <c r="D402605" i="1"/>
  <c r="D402606" i="1"/>
  <c r="D402607" i="1"/>
  <c r="D402608" i="1"/>
  <c r="D402609" i="1"/>
  <c r="D402610" i="1"/>
  <c r="D402611" i="1"/>
  <c r="D402612" i="1"/>
  <c r="D402613" i="1"/>
  <c r="D402614" i="1"/>
  <c r="D402615" i="1"/>
  <c r="D402616" i="1"/>
  <c r="D402617" i="1"/>
  <c r="D402618" i="1"/>
  <c r="D402619" i="1"/>
  <c r="D402620" i="1"/>
  <c r="D402621" i="1"/>
  <c r="D402622" i="1"/>
  <c r="D402623" i="1"/>
  <c r="D402624" i="1"/>
  <c r="D402625" i="1"/>
  <c r="D402626" i="1"/>
  <c r="D402627" i="1"/>
  <c r="D402628" i="1"/>
  <c r="D402629" i="1"/>
  <c r="D402630" i="1"/>
  <c r="D402631" i="1"/>
  <c r="D402632" i="1"/>
  <c r="D402633" i="1"/>
  <c r="D402634" i="1"/>
  <c r="D402635" i="1"/>
  <c r="D402636" i="1"/>
  <c r="D402637" i="1"/>
  <c r="D402638" i="1"/>
  <c r="D402639" i="1"/>
  <c r="D402640" i="1"/>
  <c r="D402641" i="1"/>
  <c r="D402642" i="1"/>
  <c r="D402643" i="1"/>
  <c r="D402644" i="1"/>
  <c r="D402645" i="1"/>
  <c r="D402646" i="1"/>
  <c r="D402647" i="1"/>
  <c r="D402648" i="1"/>
  <c r="D402649" i="1"/>
  <c r="D402650" i="1"/>
  <c r="D402651" i="1"/>
  <c r="D402652" i="1"/>
  <c r="D402653" i="1"/>
  <c r="D402654" i="1"/>
  <c r="D402655" i="1"/>
  <c r="D402656" i="1"/>
  <c r="D402657" i="1"/>
  <c r="D402658" i="1"/>
  <c r="D402659" i="1"/>
  <c r="D402660" i="1"/>
  <c r="D402661" i="1"/>
  <c r="D402662" i="1"/>
  <c r="D402663" i="1"/>
  <c r="D402664" i="1"/>
  <c r="D402665" i="1"/>
  <c r="D402666" i="1"/>
  <c r="D402667" i="1"/>
  <c r="D402668" i="1"/>
  <c r="D402669" i="1"/>
  <c r="D402670" i="1"/>
  <c r="D402671" i="1"/>
  <c r="D402672" i="1"/>
  <c r="D402673" i="1"/>
  <c r="D402674" i="1"/>
  <c r="D402675" i="1"/>
  <c r="D402676" i="1"/>
  <c r="D402677" i="1"/>
  <c r="D402678" i="1"/>
  <c r="D402679" i="1"/>
  <c r="D402680" i="1"/>
  <c r="D402681" i="1"/>
  <c r="D402682" i="1"/>
  <c r="D402683" i="1"/>
  <c r="D402684" i="1"/>
  <c r="D402685" i="1"/>
  <c r="D402686" i="1"/>
  <c r="D402687" i="1"/>
  <c r="D402688" i="1"/>
  <c r="D402689" i="1"/>
  <c r="D402690" i="1"/>
  <c r="D402691" i="1"/>
  <c r="D402692" i="1"/>
  <c r="D402693" i="1"/>
  <c r="D402694" i="1"/>
  <c r="D402695" i="1"/>
  <c r="D402696" i="1"/>
  <c r="D402697" i="1"/>
  <c r="D402698" i="1"/>
  <c r="D402699" i="1"/>
  <c r="D402700" i="1"/>
  <c r="D402701" i="1"/>
  <c r="D402702" i="1"/>
  <c r="D402703" i="1"/>
  <c r="D402704" i="1"/>
  <c r="D402705" i="1"/>
  <c r="D402706" i="1"/>
  <c r="D402707" i="1"/>
  <c r="D402708" i="1"/>
  <c r="D402709" i="1"/>
  <c r="D402710" i="1"/>
  <c r="D402711" i="1"/>
  <c r="D402712" i="1"/>
  <c r="D402713" i="1"/>
  <c r="D402714" i="1"/>
  <c r="D402715" i="1"/>
  <c r="D402716" i="1"/>
  <c r="D402717" i="1"/>
  <c r="D402718" i="1"/>
  <c r="D402719" i="1"/>
  <c r="D402720" i="1"/>
  <c r="D402721" i="1"/>
  <c r="D402722" i="1"/>
  <c r="D402723" i="1"/>
  <c r="D402724" i="1"/>
  <c r="D402725" i="1"/>
  <c r="D402726" i="1"/>
  <c r="D402727" i="1"/>
  <c r="D402728" i="1"/>
  <c r="D402729" i="1"/>
  <c r="D402730" i="1"/>
  <c r="D402731" i="1"/>
  <c r="D402732" i="1"/>
  <c r="D402733" i="1"/>
  <c r="D402734" i="1"/>
  <c r="D402735" i="1"/>
  <c r="D402736" i="1"/>
  <c r="D402737" i="1"/>
  <c r="D402738" i="1"/>
  <c r="D402739" i="1"/>
  <c r="D402740" i="1"/>
  <c r="D402741" i="1"/>
  <c r="D402742" i="1"/>
  <c r="D402743" i="1"/>
  <c r="D402744" i="1"/>
  <c r="D402745" i="1"/>
  <c r="D402746" i="1"/>
  <c r="D402747" i="1"/>
  <c r="D402748" i="1"/>
  <c r="D402749" i="1"/>
  <c r="D402750" i="1"/>
  <c r="D402751" i="1"/>
  <c r="D402752" i="1"/>
  <c r="D402753" i="1"/>
  <c r="D402754" i="1"/>
  <c r="D402755" i="1"/>
  <c r="D402756" i="1"/>
  <c r="D402757" i="1"/>
  <c r="D402758" i="1"/>
  <c r="D402759" i="1"/>
  <c r="D402760" i="1"/>
  <c r="D402761" i="1"/>
  <c r="D402762" i="1"/>
  <c r="D402763" i="1"/>
  <c r="D402764" i="1"/>
  <c r="D402765" i="1"/>
  <c r="D402766" i="1"/>
  <c r="D402767" i="1"/>
  <c r="D402768" i="1"/>
  <c r="D402769" i="1"/>
  <c r="D402770" i="1"/>
  <c r="D402771" i="1"/>
  <c r="D402772" i="1"/>
  <c r="D402773" i="1"/>
  <c r="D402774" i="1"/>
  <c r="D402775" i="1"/>
  <c r="D402776" i="1"/>
  <c r="D402777" i="1"/>
  <c r="D402778" i="1"/>
  <c r="D402779" i="1"/>
  <c r="D402780" i="1"/>
  <c r="D402781" i="1"/>
  <c r="D402782" i="1"/>
  <c r="D402783" i="1"/>
  <c r="D402784" i="1"/>
  <c r="D402785" i="1"/>
  <c r="D402786" i="1"/>
  <c r="D402787" i="1"/>
  <c r="D402788" i="1"/>
  <c r="D402789" i="1"/>
  <c r="D402790" i="1"/>
  <c r="D402791" i="1"/>
  <c r="D402792" i="1"/>
  <c r="D402793" i="1"/>
  <c r="D402794" i="1"/>
  <c r="D402795" i="1"/>
  <c r="D402796" i="1"/>
  <c r="D402797" i="1"/>
  <c r="D402798" i="1"/>
  <c r="D402799" i="1"/>
  <c r="D402800" i="1"/>
  <c r="D402801" i="1"/>
  <c r="D402802" i="1"/>
  <c r="D402803" i="1"/>
  <c r="D402804" i="1"/>
  <c r="D402805" i="1"/>
  <c r="D402806" i="1"/>
  <c r="D402807" i="1"/>
  <c r="D402808" i="1"/>
  <c r="D402809" i="1"/>
  <c r="D402810" i="1"/>
  <c r="D402811" i="1"/>
  <c r="D402812" i="1"/>
  <c r="D402813" i="1"/>
  <c r="D402814" i="1"/>
  <c r="D402815" i="1"/>
  <c r="D402816" i="1"/>
  <c r="D402817" i="1"/>
  <c r="D402818" i="1"/>
  <c r="D402819" i="1"/>
  <c r="D402820" i="1"/>
  <c r="D402821" i="1"/>
  <c r="D402822" i="1"/>
  <c r="D402823" i="1"/>
  <c r="D402824" i="1"/>
  <c r="D402825" i="1"/>
  <c r="D402826" i="1"/>
  <c r="D402827" i="1"/>
  <c r="D402828" i="1"/>
  <c r="D402829" i="1"/>
  <c r="D402830" i="1"/>
  <c r="D402831" i="1"/>
  <c r="D402832" i="1"/>
  <c r="D402833" i="1"/>
  <c r="D402834" i="1"/>
  <c r="D402835" i="1"/>
  <c r="D402836" i="1"/>
  <c r="D402837" i="1"/>
  <c r="D402838" i="1"/>
  <c r="D402839" i="1"/>
  <c r="D402840" i="1"/>
  <c r="D402841" i="1"/>
  <c r="D402842" i="1"/>
  <c r="D402843" i="1"/>
  <c r="D402844" i="1"/>
  <c r="D402845" i="1"/>
  <c r="D402846" i="1"/>
  <c r="D402847" i="1"/>
  <c r="D402848" i="1"/>
  <c r="D402849" i="1"/>
  <c r="D402850" i="1"/>
  <c r="D402851" i="1"/>
  <c r="D402852" i="1"/>
  <c r="D402853" i="1"/>
  <c r="D402854" i="1"/>
  <c r="D402855" i="1"/>
  <c r="D402856" i="1"/>
  <c r="D402857" i="1"/>
  <c r="D402858" i="1"/>
  <c r="D402859" i="1"/>
  <c r="D402860" i="1"/>
  <c r="D402861" i="1"/>
  <c r="D402862" i="1"/>
  <c r="D402863" i="1"/>
  <c r="D402864" i="1"/>
  <c r="D402865" i="1"/>
  <c r="D402866" i="1"/>
  <c r="D402867" i="1"/>
  <c r="D402868" i="1"/>
  <c r="D402869" i="1"/>
  <c r="D402870" i="1"/>
  <c r="D402871" i="1"/>
  <c r="D402872" i="1"/>
  <c r="D402873" i="1"/>
  <c r="D402874" i="1"/>
  <c r="D402875" i="1"/>
  <c r="D402876" i="1"/>
  <c r="D402877" i="1"/>
  <c r="D402878" i="1"/>
  <c r="D402879" i="1"/>
  <c r="D402880" i="1"/>
  <c r="D402881" i="1"/>
  <c r="D402882" i="1"/>
  <c r="D402883" i="1"/>
  <c r="D402884" i="1"/>
  <c r="D402885" i="1"/>
  <c r="D402886" i="1"/>
  <c r="D402887" i="1"/>
  <c r="D402888" i="1"/>
  <c r="D402889" i="1"/>
  <c r="D402890" i="1"/>
  <c r="D402891" i="1"/>
  <c r="D402892" i="1"/>
  <c r="D402893" i="1"/>
  <c r="D402894" i="1"/>
  <c r="D402895" i="1"/>
  <c r="D402896" i="1"/>
  <c r="D402897" i="1"/>
  <c r="D402898" i="1"/>
  <c r="D402899" i="1"/>
  <c r="D402900" i="1"/>
  <c r="D402901" i="1"/>
  <c r="D402902" i="1"/>
  <c r="D402903" i="1"/>
  <c r="D402904" i="1"/>
  <c r="D402905" i="1"/>
  <c r="D402906" i="1"/>
  <c r="D402907" i="1"/>
  <c r="D402908" i="1"/>
  <c r="D402909" i="1"/>
  <c r="D402910" i="1"/>
  <c r="D402911" i="1"/>
  <c r="D402912" i="1"/>
  <c r="D402913" i="1"/>
  <c r="D402914" i="1"/>
  <c r="D402915" i="1"/>
  <c r="D402916" i="1"/>
  <c r="D402917" i="1"/>
  <c r="D402918" i="1"/>
  <c r="D402919" i="1"/>
  <c r="D402920" i="1"/>
  <c r="D402921" i="1"/>
  <c r="D402922" i="1"/>
  <c r="D402923" i="1"/>
  <c r="D402924" i="1"/>
  <c r="D402925" i="1"/>
  <c r="D402926" i="1"/>
  <c r="D402927" i="1"/>
  <c r="D402928" i="1"/>
  <c r="D402929" i="1"/>
  <c r="D402930" i="1"/>
  <c r="D402931" i="1"/>
  <c r="D402932" i="1"/>
  <c r="D402933" i="1"/>
  <c r="D402934" i="1"/>
  <c r="D402935" i="1"/>
  <c r="D402936" i="1"/>
  <c r="D402937" i="1"/>
  <c r="D402938" i="1"/>
  <c r="D402939" i="1"/>
  <c r="D402940" i="1"/>
  <c r="D402941" i="1"/>
  <c r="D402942" i="1"/>
  <c r="D402943" i="1"/>
  <c r="D402944" i="1"/>
  <c r="D402945" i="1"/>
  <c r="D402946" i="1"/>
  <c r="D402947" i="1"/>
  <c r="D402948" i="1"/>
  <c r="D402949" i="1"/>
  <c r="D402950" i="1"/>
  <c r="D402951" i="1"/>
  <c r="D402952" i="1"/>
  <c r="D402953" i="1"/>
  <c r="D402954" i="1"/>
  <c r="D402955" i="1"/>
  <c r="D402956" i="1"/>
  <c r="D402957" i="1"/>
  <c r="D402958" i="1"/>
  <c r="D402959" i="1"/>
  <c r="D402960" i="1"/>
  <c r="D402961" i="1"/>
  <c r="D402962" i="1"/>
  <c r="D402963" i="1"/>
  <c r="D402964" i="1"/>
  <c r="D402965" i="1"/>
  <c r="D402966" i="1"/>
  <c r="D402967" i="1"/>
  <c r="D402968" i="1"/>
  <c r="D402969" i="1"/>
  <c r="D402970" i="1"/>
  <c r="D402971" i="1"/>
  <c r="D402972" i="1"/>
  <c r="D402973" i="1"/>
  <c r="D402974" i="1"/>
  <c r="D402975" i="1"/>
  <c r="D402976" i="1"/>
  <c r="D402977" i="1"/>
  <c r="D402978" i="1"/>
  <c r="D402979" i="1"/>
  <c r="D402980" i="1"/>
  <c r="D402981" i="1"/>
  <c r="D402982" i="1"/>
  <c r="D402983" i="1"/>
  <c r="D402984" i="1"/>
  <c r="D402985" i="1"/>
  <c r="D402986" i="1"/>
  <c r="D402987" i="1"/>
  <c r="D402988" i="1"/>
  <c r="D402989" i="1"/>
  <c r="D402990" i="1"/>
  <c r="D402991" i="1"/>
  <c r="D402992" i="1"/>
  <c r="D402993" i="1"/>
  <c r="D402994" i="1"/>
  <c r="D402995" i="1"/>
  <c r="D402996" i="1"/>
  <c r="D402997" i="1"/>
  <c r="D402998" i="1"/>
  <c r="D402999" i="1"/>
  <c r="D403000" i="1"/>
  <c r="D403001" i="1"/>
  <c r="D403002" i="1"/>
  <c r="D403003" i="1"/>
  <c r="D403004" i="1"/>
  <c r="D403005" i="1"/>
  <c r="D403006" i="1"/>
  <c r="D403007" i="1"/>
  <c r="D403008" i="1"/>
  <c r="D403009" i="1"/>
  <c r="D403010" i="1"/>
  <c r="D403011" i="1"/>
  <c r="D403012" i="1"/>
  <c r="D403013" i="1"/>
  <c r="D403014" i="1"/>
  <c r="D403015" i="1"/>
  <c r="D403016" i="1"/>
  <c r="D403017" i="1"/>
  <c r="D403018" i="1"/>
  <c r="D403019" i="1"/>
  <c r="D403020" i="1"/>
  <c r="D403021" i="1"/>
  <c r="D403022" i="1"/>
  <c r="D403023" i="1"/>
  <c r="D403024" i="1"/>
  <c r="D403025" i="1"/>
  <c r="D403026" i="1"/>
  <c r="D403027" i="1"/>
  <c r="D403028" i="1"/>
  <c r="D403029" i="1"/>
  <c r="D403030" i="1"/>
  <c r="D403031" i="1"/>
  <c r="D403032" i="1"/>
  <c r="D403033" i="1"/>
  <c r="D403034" i="1"/>
  <c r="D403035" i="1"/>
  <c r="D403036" i="1"/>
  <c r="D403037" i="1"/>
  <c r="D403038" i="1"/>
  <c r="D403039" i="1"/>
  <c r="D403040" i="1"/>
  <c r="D403041" i="1"/>
  <c r="D403042" i="1"/>
  <c r="D403043" i="1"/>
  <c r="D403044" i="1"/>
  <c r="D403045" i="1"/>
  <c r="D403046" i="1"/>
  <c r="D403047" i="1"/>
  <c r="D403048" i="1"/>
  <c r="D403049" i="1"/>
  <c r="D403050" i="1"/>
  <c r="D403051" i="1"/>
  <c r="D403052" i="1"/>
  <c r="D403053" i="1"/>
  <c r="D403054" i="1"/>
  <c r="D403055" i="1"/>
  <c r="D403056" i="1"/>
  <c r="D403057" i="1"/>
  <c r="D403058" i="1"/>
  <c r="D403059" i="1"/>
  <c r="D403060" i="1"/>
  <c r="D403061" i="1"/>
  <c r="D403062" i="1"/>
  <c r="D403063" i="1"/>
  <c r="D403064" i="1"/>
  <c r="D403065" i="1"/>
  <c r="D403066" i="1"/>
  <c r="D403067" i="1"/>
  <c r="D403068" i="1"/>
  <c r="D403069" i="1"/>
  <c r="D403070" i="1"/>
  <c r="D403071" i="1"/>
  <c r="D403072" i="1"/>
  <c r="D403073" i="1"/>
  <c r="D403074" i="1"/>
  <c r="D403075" i="1"/>
  <c r="D403076" i="1"/>
  <c r="D403077" i="1"/>
  <c r="D403078" i="1"/>
  <c r="D403079" i="1"/>
  <c r="D403080" i="1"/>
  <c r="D403081" i="1"/>
  <c r="D403082" i="1"/>
  <c r="D403083" i="1"/>
  <c r="D403084" i="1"/>
  <c r="D403085" i="1"/>
  <c r="D403086" i="1"/>
  <c r="D403087" i="1"/>
  <c r="D403088" i="1"/>
  <c r="D403089" i="1"/>
  <c r="D403090" i="1"/>
  <c r="D403091" i="1"/>
  <c r="D403092" i="1"/>
  <c r="D403093" i="1"/>
  <c r="D403094" i="1"/>
  <c r="D403095" i="1"/>
  <c r="D403096" i="1"/>
  <c r="D403097" i="1"/>
  <c r="D403098" i="1"/>
  <c r="D403099" i="1"/>
  <c r="D403100" i="1"/>
  <c r="D403101" i="1"/>
  <c r="D403102" i="1"/>
  <c r="D403103" i="1"/>
  <c r="D403104" i="1"/>
  <c r="D403105" i="1"/>
  <c r="D403106" i="1"/>
  <c r="D403107" i="1"/>
  <c r="D403108" i="1"/>
  <c r="D403109" i="1"/>
  <c r="D403110" i="1"/>
  <c r="D403111" i="1"/>
  <c r="D403112" i="1"/>
  <c r="D403113" i="1"/>
  <c r="D403114" i="1"/>
  <c r="D403115" i="1"/>
  <c r="D403116" i="1"/>
  <c r="D403117" i="1"/>
  <c r="D403118" i="1"/>
  <c r="D403119" i="1"/>
  <c r="D403120" i="1"/>
  <c r="D403121" i="1"/>
  <c r="D403122" i="1"/>
  <c r="D403123" i="1"/>
  <c r="D403124" i="1"/>
  <c r="D403125" i="1"/>
  <c r="D403126" i="1"/>
  <c r="D403127" i="1"/>
  <c r="D403128" i="1"/>
  <c r="D403129" i="1"/>
  <c r="D403130" i="1"/>
  <c r="D403131" i="1"/>
  <c r="D403132" i="1"/>
  <c r="D403133" i="1"/>
  <c r="D403134" i="1"/>
  <c r="D403135" i="1"/>
  <c r="D403136" i="1"/>
  <c r="D403137" i="1"/>
  <c r="D403138" i="1"/>
  <c r="D403139" i="1"/>
  <c r="D403140" i="1"/>
  <c r="D403141" i="1"/>
  <c r="D403142" i="1"/>
  <c r="D403143" i="1"/>
  <c r="D403144" i="1"/>
  <c r="D403145" i="1"/>
  <c r="D403146" i="1"/>
  <c r="D403147" i="1"/>
  <c r="D403148" i="1"/>
  <c r="D403149" i="1"/>
  <c r="D403150" i="1"/>
  <c r="D403151" i="1"/>
  <c r="D403152" i="1"/>
  <c r="D403153" i="1"/>
  <c r="D403154" i="1"/>
  <c r="D403155" i="1"/>
  <c r="D403156" i="1"/>
  <c r="D403157" i="1"/>
  <c r="D403158" i="1"/>
  <c r="D403159" i="1"/>
  <c r="D403160" i="1"/>
  <c r="D403161" i="1"/>
  <c r="D403162" i="1"/>
  <c r="D403163" i="1"/>
  <c r="D403164" i="1"/>
  <c r="D403165" i="1"/>
  <c r="D403166" i="1"/>
  <c r="D403167" i="1"/>
  <c r="D403168" i="1"/>
  <c r="D403169" i="1"/>
  <c r="D403170" i="1"/>
  <c r="D403171" i="1"/>
  <c r="D403172" i="1"/>
  <c r="D403173" i="1"/>
  <c r="D403174" i="1"/>
  <c r="D403175" i="1"/>
  <c r="D403176" i="1"/>
  <c r="D403177" i="1"/>
  <c r="D403178" i="1"/>
  <c r="D403179" i="1"/>
  <c r="D403180" i="1"/>
  <c r="D403181" i="1"/>
  <c r="D403182" i="1"/>
  <c r="D403183" i="1"/>
  <c r="D403184" i="1"/>
  <c r="D403185" i="1"/>
  <c r="D403186" i="1"/>
  <c r="D403187" i="1"/>
  <c r="D403188" i="1"/>
  <c r="D403189" i="1"/>
  <c r="D403190" i="1"/>
  <c r="D403191" i="1"/>
  <c r="D403192" i="1"/>
  <c r="D403193" i="1"/>
  <c r="D403194" i="1"/>
  <c r="D403195" i="1"/>
  <c r="D403196" i="1"/>
  <c r="D403197" i="1"/>
  <c r="D403198" i="1"/>
  <c r="D403199" i="1"/>
  <c r="D403200" i="1"/>
  <c r="D403201" i="1"/>
  <c r="D403202" i="1"/>
  <c r="D403203" i="1"/>
  <c r="D403204" i="1"/>
  <c r="D403205" i="1"/>
  <c r="D403206" i="1"/>
  <c r="D403207" i="1"/>
  <c r="D403208" i="1"/>
  <c r="D403209" i="1"/>
  <c r="D403210" i="1"/>
  <c r="D403211" i="1"/>
  <c r="D403212" i="1"/>
  <c r="D403213" i="1"/>
  <c r="D403214" i="1"/>
  <c r="D403215" i="1"/>
  <c r="D403216" i="1"/>
  <c r="D403217" i="1"/>
  <c r="D403218" i="1"/>
  <c r="D403219" i="1"/>
  <c r="D403220" i="1"/>
  <c r="D403221" i="1"/>
  <c r="D403222" i="1"/>
  <c r="D403223" i="1"/>
  <c r="D403224" i="1"/>
  <c r="D403225" i="1"/>
  <c r="D403226" i="1"/>
  <c r="D403227" i="1"/>
  <c r="D403228" i="1"/>
  <c r="D403229" i="1"/>
  <c r="D403230" i="1"/>
  <c r="D403231" i="1"/>
  <c r="D403232" i="1"/>
  <c r="D403233" i="1"/>
  <c r="D403234" i="1"/>
  <c r="D403235" i="1"/>
  <c r="D403236" i="1"/>
  <c r="D403237" i="1"/>
  <c r="D403238" i="1"/>
  <c r="D403239" i="1"/>
  <c r="D403240" i="1"/>
  <c r="D403241" i="1"/>
  <c r="D403242" i="1"/>
  <c r="D403243" i="1"/>
  <c r="D403244" i="1"/>
  <c r="D403245" i="1"/>
  <c r="D403246" i="1"/>
  <c r="D403247" i="1"/>
  <c r="D403248" i="1"/>
  <c r="D403249" i="1"/>
  <c r="D403250" i="1"/>
  <c r="D403251" i="1"/>
  <c r="D403252" i="1"/>
  <c r="D403253" i="1"/>
  <c r="D403254" i="1"/>
  <c r="D403255" i="1"/>
  <c r="D403256" i="1"/>
  <c r="D403257" i="1"/>
  <c r="D403258" i="1"/>
  <c r="D403259" i="1"/>
  <c r="D403260" i="1"/>
  <c r="D403261" i="1"/>
  <c r="D403262" i="1"/>
  <c r="D403263" i="1"/>
  <c r="D403264" i="1"/>
  <c r="D403265" i="1"/>
  <c r="D403266" i="1"/>
  <c r="D403267" i="1"/>
  <c r="D403268" i="1"/>
  <c r="D403269" i="1"/>
  <c r="D403270" i="1"/>
  <c r="D403271" i="1"/>
  <c r="D403272" i="1"/>
  <c r="D403273" i="1"/>
  <c r="D403274" i="1"/>
  <c r="D403275" i="1"/>
  <c r="D403276" i="1"/>
  <c r="D403277" i="1"/>
  <c r="D403278" i="1"/>
  <c r="D403279" i="1"/>
  <c r="D403280" i="1"/>
  <c r="D403281" i="1"/>
  <c r="D403282" i="1"/>
  <c r="D403283" i="1"/>
  <c r="D403284" i="1"/>
  <c r="D403285" i="1"/>
  <c r="D403286" i="1"/>
  <c r="D403287" i="1"/>
  <c r="D403288" i="1"/>
  <c r="D403289" i="1"/>
  <c r="D403290" i="1"/>
  <c r="D403291" i="1"/>
  <c r="D403292" i="1"/>
  <c r="D403293" i="1"/>
  <c r="D403294" i="1"/>
  <c r="D403295" i="1"/>
  <c r="D403296" i="1"/>
  <c r="D403297" i="1"/>
  <c r="D403298" i="1"/>
  <c r="D403299" i="1"/>
  <c r="D403300" i="1"/>
  <c r="D403301" i="1"/>
  <c r="D403302" i="1"/>
  <c r="D403303" i="1"/>
  <c r="D403304" i="1"/>
  <c r="D403305" i="1"/>
  <c r="D403306" i="1"/>
  <c r="D403307" i="1"/>
  <c r="D403308" i="1"/>
  <c r="D403309" i="1"/>
  <c r="D403310" i="1"/>
  <c r="D403311" i="1"/>
  <c r="D403312" i="1"/>
  <c r="D403313" i="1"/>
  <c r="D403314" i="1"/>
  <c r="D403315" i="1"/>
  <c r="D403316" i="1"/>
  <c r="D403317" i="1"/>
  <c r="D403318" i="1"/>
  <c r="D403319" i="1"/>
  <c r="D403320" i="1"/>
  <c r="D403321" i="1"/>
  <c r="D403322" i="1"/>
  <c r="D403323" i="1"/>
  <c r="D403324" i="1"/>
  <c r="D403325" i="1"/>
  <c r="D403326" i="1"/>
  <c r="D403327" i="1"/>
  <c r="D403328" i="1"/>
  <c r="D403329" i="1"/>
  <c r="D403330" i="1"/>
  <c r="D403331" i="1"/>
  <c r="D403332" i="1"/>
  <c r="D403333" i="1"/>
  <c r="D403334" i="1"/>
  <c r="D403335" i="1"/>
  <c r="D403336" i="1"/>
  <c r="D403337" i="1"/>
  <c r="D403338" i="1"/>
  <c r="D403339" i="1"/>
  <c r="D403340" i="1"/>
  <c r="D403341" i="1"/>
  <c r="D403342" i="1"/>
  <c r="D403343" i="1"/>
  <c r="D403344" i="1"/>
  <c r="D403345" i="1"/>
  <c r="D403346" i="1"/>
  <c r="D403347" i="1"/>
  <c r="D403348" i="1"/>
  <c r="D403349" i="1"/>
  <c r="D403350" i="1"/>
  <c r="D403351" i="1"/>
  <c r="D403352" i="1"/>
  <c r="D403353" i="1"/>
  <c r="D403354" i="1"/>
  <c r="D403355" i="1"/>
  <c r="D403356" i="1"/>
  <c r="D403357" i="1"/>
  <c r="D403358" i="1"/>
  <c r="D403359" i="1"/>
  <c r="D403360" i="1"/>
  <c r="D403361" i="1"/>
  <c r="D403362" i="1"/>
  <c r="D403363" i="1"/>
  <c r="D403364" i="1"/>
  <c r="D403365" i="1"/>
  <c r="D403366" i="1"/>
  <c r="D403367" i="1"/>
  <c r="D403368" i="1"/>
  <c r="D403369" i="1"/>
  <c r="D403370" i="1"/>
  <c r="D403371" i="1"/>
  <c r="D403372" i="1"/>
  <c r="D403373" i="1"/>
  <c r="D403374" i="1"/>
  <c r="D403375" i="1"/>
  <c r="D403376" i="1"/>
  <c r="D403377" i="1"/>
  <c r="D403378" i="1"/>
  <c r="D403379" i="1"/>
  <c r="D403380" i="1"/>
  <c r="D403381" i="1"/>
  <c r="D403382" i="1"/>
  <c r="D403383" i="1"/>
  <c r="D403384" i="1"/>
  <c r="D403385" i="1"/>
  <c r="D403386" i="1"/>
  <c r="D403387" i="1"/>
  <c r="D403388" i="1"/>
  <c r="D403389" i="1"/>
  <c r="D403390" i="1"/>
  <c r="D403391" i="1"/>
  <c r="D403392" i="1"/>
  <c r="D403393" i="1"/>
  <c r="D403394" i="1"/>
  <c r="D403395" i="1"/>
  <c r="D403396" i="1"/>
  <c r="D403397" i="1"/>
  <c r="D403398" i="1"/>
  <c r="D403399" i="1"/>
  <c r="D403400" i="1"/>
  <c r="D403401" i="1"/>
  <c r="D403402" i="1"/>
  <c r="D403403" i="1"/>
  <c r="D403404" i="1"/>
  <c r="D403405" i="1"/>
  <c r="D403406" i="1"/>
  <c r="D403407" i="1"/>
  <c r="D403408" i="1"/>
  <c r="D403409" i="1"/>
  <c r="D403410" i="1"/>
  <c r="D403411" i="1"/>
  <c r="D403412" i="1"/>
  <c r="D403413" i="1"/>
  <c r="D403414" i="1"/>
  <c r="D403415" i="1"/>
  <c r="D403416" i="1"/>
  <c r="D403417" i="1"/>
  <c r="D403418" i="1"/>
  <c r="D403419" i="1"/>
  <c r="D403420" i="1"/>
  <c r="D403421" i="1"/>
  <c r="D403422" i="1"/>
  <c r="D403423" i="1"/>
  <c r="D403424" i="1"/>
  <c r="D403425" i="1"/>
  <c r="D403426" i="1"/>
  <c r="D403427" i="1"/>
  <c r="D403428" i="1"/>
  <c r="D403429" i="1"/>
  <c r="D403430" i="1"/>
  <c r="D403431" i="1"/>
  <c r="D403432" i="1"/>
  <c r="D403433" i="1"/>
  <c r="D403434" i="1"/>
  <c r="D403435" i="1"/>
  <c r="D403436" i="1"/>
  <c r="D403437" i="1"/>
  <c r="D403438" i="1"/>
  <c r="D403439" i="1"/>
  <c r="D403440" i="1"/>
  <c r="D403441" i="1"/>
  <c r="D403442" i="1"/>
  <c r="D403443" i="1"/>
  <c r="D403444" i="1"/>
  <c r="D403445" i="1"/>
  <c r="D403446" i="1"/>
  <c r="D403447" i="1"/>
  <c r="D403448" i="1"/>
  <c r="D403449" i="1"/>
  <c r="D403450" i="1"/>
  <c r="D403451" i="1"/>
  <c r="D403452" i="1"/>
  <c r="D403453" i="1"/>
  <c r="D403454" i="1"/>
  <c r="D403455" i="1"/>
  <c r="D403456" i="1"/>
  <c r="D403457" i="1"/>
  <c r="D403458" i="1"/>
  <c r="D403459" i="1"/>
  <c r="D403460" i="1"/>
  <c r="D403461" i="1"/>
  <c r="D403462" i="1"/>
  <c r="D403463" i="1"/>
  <c r="D403464" i="1"/>
  <c r="D403465" i="1"/>
  <c r="D403466" i="1"/>
  <c r="D403467" i="1"/>
  <c r="D403468" i="1"/>
  <c r="D403469" i="1"/>
  <c r="D403470" i="1"/>
  <c r="D403471" i="1"/>
  <c r="D403472" i="1"/>
  <c r="D403473" i="1"/>
  <c r="D403474" i="1"/>
  <c r="D403475" i="1"/>
  <c r="D403476" i="1"/>
  <c r="D403477" i="1"/>
  <c r="D403478" i="1"/>
  <c r="D403479" i="1"/>
  <c r="D403480" i="1"/>
  <c r="D403481" i="1"/>
  <c r="D403482" i="1"/>
  <c r="D403483" i="1"/>
  <c r="D403484" i="1"/>
  <c r="D403485" i="1"/>
  <c r="D403486" i="1"/>
  <c r="D403487" i="1"/>
  <c r="D403488" i="1"/>
  <c r="D403489" i="1"/>
  <c r="D403490" i="1"/>
  <c r="D403491" i="1"/>
  <c r="D403492" i="1"/>
  <c r="D403493" i="1"/>
  <c r="D403494" i="1"/>
  <c r="D403495" i="1"/>
  <c r="D403496" i="1"/>
  <c r="D403497" i="1"/>
  <c r="D403498" i="1"/>
  <c r="D403499" i="1"/>
  <c r="D403500" i="1"/>
  <c r="D403501" i="1"/>
  <c r="D403502" i="1"/>
  <c r="D403503" i="1"/>
  <c r="D403504" i="1"/>
  <c r="D403505" i="1"/>
  <c r="D403506" i="1"/>
  <c r="D403507" i="1"/>
  <c r="D403508" i="1"/>
  <c r="D403509" i="1"/>
  <c r="D403510" i="1"/>
  <c r="D403511" i="1"/>
  <c r="D403512" i="1"/>
  <c r="D403513" i="1"/>
  <c r="D403514" i="1"/>
  <c r="D403515" i="1"/>
  <c r="D403516" i="1"/>
  <c r="D403517" i="1"/>
  <c r="D403518" i="1"/>
  <c r="D403519" i="1"/>
  <c r="D403520" i="1"/>
  <c r="D403521" i="1"/>
  <c r="D403522" i="1"/>
  <c r="D403523" i="1"/>
  <c r="D403524" i="1"/>
  <c r="D403525" i="1"/>
  <c r="D403526" i="1"/>
  <c r="D403527" i="1"/>
  <c r="D403528" i="1"/>
  <c r="D403529" i="1"/>
  <c r="D403530" i="1"/>
  <c r="D403531" i="1"/>
  <c r="D403532" i="1"/>
  <c r="D403533" i="1"/>
  <c r="D403534" i="1"/>
  <c r="D403535" i="1"/>
  <c r="D403536" i="1"/>
  <c r="D403537" i="1"/>
  <c r="D403538" i="1"/>
  <c r="D403539" i="1"/>
  <c r="D403540" i="1"/>
  <c r="D403541" i="1"/>
  <c r="D403542" i="1"/>
  <c r="D403543" i="1"/>
  <c r="D403544" i="1"/>
  <c r="D403545" i="1"/>
  <c r="D403546" i="1"/>
  <c r="D403547" i="1"/>
  <c r="D403548" i="1"/>
  <c r="D403549" i="1"/>
  <c r="D403550" i="1"/>
  <c r="D403551" i="1"/>
  <c r="D403552" i="1"/>
  <c r="D403553" i="1"/>
  <c r="D403554" i="1"/>
  <c r="D403555" i="1"/>
  <c r="D403556" i="1"/>
  <c r="D403557" i="1"/>
  <c r="D403558" i="1"/>
  <c r="D403559" i="1"/>
  <c r="D403560" i="1"/>
  <c r="D403561" i="1"/>
  <c r="D403562" i="1"/>
  <c r="D403563" i="1"/>
  <c r="D403564" i="1"/>
  <c r="D403565" i="1"/>
  <c r="D403566" i="1"/>
  <c r="D403567" i="1"/>
  <c r="D403568" i="1"/>
  <c r="D403569" i="1"/>
  <c r="D403570" i="1"/>
  <c r="D403571" i="1"/>
  <c r="D403572" i="1"/>
  <c r="D403573" i="1"/>
  <c r="D403574" i="1"/>
  <c r="D403575" i="1"/>
  <c r="D403576" i="1"/>
  <c r="D403577" i="1"/>
  <c r="D403578" i="1"/>
  <c r="D403579" i="1"/>
  <c r="D403580" i="1"/>
  <c r="D403581" i="1"/>
  <c r="D403582" i="1"/>
  <c r="D403583" i="1"/>
  <c r="D403584" i="1"/>
  <c r="D403585" i="1"/>
  <c r="D403586" i="1"/>
  <c r="D403587" i="1"/>
  <c r="D403588" i="1"/>
  <c r="D403589" i="1"/>
  <c r="D403590" i="1"/>
  <c r="D403591" i="1"/>
  <c r="D403592" i="1"/>
  <c r="D403593" i="1"/>
  <c r="D403594" i="1"/>
  <c r="D403595" i="1"/>
  <c r="D403596" i="1"/>
  <c r="D403597" i="1"/>
  <c r="D403598" i="1"/>
  <c r="D403599" i="1"/>
  <c r="D403600" i="1"/>
  <c r="D403601" i="1"/>
  <c r="D403602" i="1"/>
  <c r="D403603" i="1"/>
  <c r="D403604" i="1"/>
  <c r="D403605" i="1"/>
  <c r="D403606" i="1"/>
  <c r="D403607" i="1"/>
  <c r="D403608" i="1"/>
  <c r="D403609" i="1"/>
  <c r="D403610" i="1"/>
  <c r="D403611" i="1"/>
  <c r="D403612" i="1"/>
  <c r="D403613" i="1"/>
  <c r="D403614" i="1"/>
  <c r="D403615" i="1"/>
  <c r="D403616" i="1"/>
  <c r="D403617" i="1"/>
  <c r="D403618" i="1"/>
  <c r="D403619" i="1"/>
  <c r="D403620" i="1"/>
  <c r="D403621" i="1"/>
  <c r="D403622" i="1"/>
  <c r="D403623" i="1"/>
  <c r="D403624" i="1"/>
  <c r="D403625" i="1"/>
  <c r="D403626" i="1"/>
  <c r="D403627" i="1"/>
  <c r="D403628" i="1"/>
  <c r="D403629" i="1"/>
  <c r="D403630" i="1"/>
  <c r="D403631" i="1"/>
  <c r="D403632" i="1"/>
  <c r="D403633" i="1"/>
  <c r="D403634" i="1"/>
  <c r="D403635" i="1"/>
  <c r="D403636" i="1"/>
  <c r="D403637" i="1"/>
  <c r="D403638" i="1"/>
  <c r="D403639" i="1"/>
  <c r="D403640" i="1"/>
  <c r="D403641" i="1"/>
  <c r="D403642" i="1"/>
  <c r="D403643" i="1"/>
  <c r="D403644" i="1"/>
  <c r="D403645" i="1"/>
  <c r="D403646" i="1"/>
  <c r="D403647" i="1"/>
  <c r="D403648" i="1"/>
  <c r="D403649" i="1"/>
  <c r="D403650" i="1"/>
  <c r="D403651" i="1"/>
  <c r="D403652" i="1"/>
  <c r="D403653" i="1"/>
  <c r="D403654" i="1"/>
  <c r="D403655" i="1"/>
  <c r="D403656" i="1"/>
  <c r="D403657" i="1"/>
  <c r="D403658" i="1"/>
  <c r="D403659" i="1"/>
  <c r="D403660" i="1"/>
  <c r="D403661" i="1"/>
  <c r="D403662" i="1"/>
  <c r="D403663" i="1"/>
  <c r="D403664" i="1"/>
  <c r="D403665" i="1"/>
  <c r="D403666" i="1"/>
  <c r="D403667" i="1"/>
  <c r="D403668" i="1"/>
  <c r="D403669" i="1"/>
  <c r="D403670" i="1"/>
  <c r="D403671" i="1"/>
  <c r="D403672" i="1"/>
  <c r="D403673" i="1"/>
  <c r="D403674" i="1"/>
  <c r="D403675" i="1"/>
  <c r="D403676" i="1"/>
  <c r="D403677" i="1"/>
  <c r="D403678" i="1"/>
  <c r="D403679" i="1"/>
  <c r="D403680" i="1"/>
  <c r="D403681" i="1"/>
  <c r="D403682" i="1"/>
  <c r="D403683" i="1"/>
  <c r="D403684" i="1"/>
  <c r="D403685" i="1"/>
  <c r="D403686" i="1"/>
  <c r="D403687" i="1"/>
  <c r="D403688" i="1"/>
  <c r="D403689" i="1"/>
  <c r="D403690" i="1"/>
  <c r="D403691" i="1"/>
  <c r="D403692" i="1"/>
  <c r="D403693" i="1"/>
  <c r="D403694" i="1"/>
  <c r="D403695" i="1"/>
  <c r="D403696" i="1"/>
  <c r="D403697" i="1"/>
  <c r="D403698" i="1"/>
  <c r="D403699" i="1"/>
  <c r="D403700" i="1"/>
  <c r="D403701" i="1"/>
  <c r="D403702" i="1"/>
  <c r="D403703" i="1"/>
  <c r="D403704" i="1"/>
  <c r="D403705" i="1"/>
  <c r="D403706" i="1"/>
  <c r="D403707" i="1"/>
  <c r="D403708" i="1"/>
  <c r="D403709" i="1"/>
  <c r="D403710" i="1"/>
  <c r="D403711" i="1"/>
  <c r="D403712" i="1"/>
  <c r="D403713" i="1"/>
  <c r="D403714" i="1"/>
  <c r="D403715" i="1"/>
  <c r="D403716" i="1"/>
  <c r="D403717" i="1"/>
  <c r="D403718" i="1"/>
  <c r="D403719" i="1"/>
  <c r="D403720" i="1"/>
  <c r="D403721" i="1"/>
  <c r="D403722" i="1"/>
  <c r="D403723" i="1"/>
  <c r="D403724" i="1"/>
  <c r="D403725" i="1"/>
  <c r="D403726" i="1"/>
  <c r="D403727" i="1"/>
  <c r="D403728" i="1"/>
  <c r="D403729" i="1"/>
  <c r="D403730" i="1"/>
  <c r="D403731" i="1"/>
  <c r="D403732" i="1"/>
  <c r="D403733" i="1"/>
  <c r="D403734" i="1"/>
  <c r="D403735" i="1"/>
  <c r="D403736" i="1"/>
  <c r="D403737" i="1"/>
  <c r="D403738" i="1"/>
  <c r="D403739" i="1"/>
  <c r="D403740" i="1"/>
  <c r="D403741" i="1"/>
  <c r="D403742" i="1"/>
  <c r="D403743" i="1"/>
  <c r="D403744" i="1"/>
  <c r="D403745" i="1"/>
  <c r="D403746" i="1"/>
  <c r="D403747" i="1"/>
  <c r="D403748" i="1"/>
  <c r="D403749" i="1"/>
  <c r="D403750" i="1"/>
  <c r="D403751" i="1"/>
  <c r="D403752" i="1"/>
  <c r="D403753" i="1"/>
  <c r="D403754" i="1"/>
  <c r="D403755" i="1"/>
  <c r="D403756" i="1"/>
  <c r="D403757" i="1"/>
  <c r="D403758" i="1"/>
  <c r="D403759" i="1"/>
  <c r="D403760" i="1"/>
  <c r="D403761" i="1"/>
  <c r="D403762" i="1"/>
  <c r="D403763" i="1"/>
  <c r="D403764" i="1"/>
  <c r="D403765" i="1"/>
  <c r="D403766" i="1"/>
  <c r="D403767" i="1"/>
  <c r="D403768" i="1"/>
  <c r="D403769" i="1"/>
  <c r="D403770" i="1"/>
  <c r="D403771" i="1"/>
  <c r="D403772" i="1"/>
  <c r="D403773" i="1"/>
  <c r="D403774" i="1"/>
  <c r="D403775" i="1"/>
  <c r="D403776" i="1"/>
  <c r="D403777" i="1"/>
  <c r="D403778" i="1"/>
  <c r="D403779" i="1"/>
  <c r="D403780" i="1"/>
  <c r="D403781" i="1"/>
  <c r="D403782" i="1"/>
  <c r="D403783" i="1"/>
  <c r="D403784" i="1"/>
  <c r="D403785" i="1"/>
  <c r="D403786" i="1"/>
  <c r="D403787" i="1"/>
  <c r="D403788" i="1"/>
  <c r="D403789" i="1"/>
  <c r="D403790" i="1"/>
  <c r="D403791" i="1"/>
  <c r="D403792" i="1"/>
  <c r="D403793" i="1"/>
  <c r="D403794" i="1"/>
  <c r="D403795" i="1"/>
  <c r="D403796" i="1"/>
  <c r="D403797" i="1"/>
  <c r="D403798" i="1"/>
  <c r="D403799" i="1"/>
  <c r="D403800" i="1"/>
  <c r="D403801" i="1"/>
  <c r="D403802" i="1"/>
  <c r="D403803" i="1"/>
  <c r="D403804" i="1"/>
  <c r="D403805" i="1"/>
  <c r="D403806" i="1"/>
  <c r="D403807" i="1"/>
  <c r="D403808" i="1"/>
  <c r="D403809" i="1"/>
  <c r="D403810" i="1"/>
  <c r="D403811" i="1"/>
  <c r="D403812" i="1"/>
  <c r="D403813" i="1"/>
  <c r="D403814" i="1"/>
  <c r="D403815" i="1"/>
  <c r="D403816" i="1"/>
  <c r="D403817" i="1"/>
  <c r="D403818" i="1"/>
  <c r="D403819" i="1"/>
  <c r="D403820" i="1"/>
  <c r="D403821" i="1"/>
  <c r="D403822" i="1"/>
  <c r="D403823" i="1"/>
  <c r="D403824" i="1"/>
  <c r="D403825" i="1"/>
  <c r="D403826" i="1"/>
  <c r="D403827" i="1"/>
  <c r="D403828" i="1"/>
  <c r="D403829" i="1"/>
  <c r="D403830" i="1"/>
  <c r="D403831" i="1"/>
  <c r="D403832" i="1"/>
  <c r="D403833" i="1"/>
  <c r="D403834" i="1"/>
  <c r="D403835" i="1"/>
  <c r="D403836" i="1"/>
  <c r="D403837" i="1"/>
  <c r="D403838" i="1"/>
  <c r="D403839" i="1"/>
  <c r="D403840" i="1"/>
  <c r="D403841" i="1"/>
  <c r="D403842" i="1"/>
  <c r="D403843" i="1"/>
  <c r="D403844" i="1"/>
  <c r="D403845" i="1"/>
  <c r="D403846" i="1"/>
  <c r="D403847" i="1"/>
  <c r="D403848" i="1"/>
  <c r="D403849" i="1"/>
  <c r="D403850" i="1"/>
  <c r="D403851" i="1"/>
  <c r="D403852" i="1"/>
  <c r="D403853" i="1"/>
  <c r="D403854" i="1"/>
  <c r="D403855" i="1"/>
  <c r="D403856" i="1"/>
  <c r="D403857" i="1"/>
  <c r="D403858" i="1"/>
  <c r="D403859" i="1"/>
  <c r="D403860" i="1"/>
  <c r="D403861" i="1"/>
  <c r="D403862" i="1"/>
  <c r="D403863" i="1"/>
  <c r="D403864" i="1"/>
  <c r="D403865" i="1"/>
  <c r="D403866" i="1"/>
  <c r="D403867" i="1"/>
  <c r="D403868" i="1"/>
  <c r="D403869" i="1"/>
  <c r="D403870" i="1"/>
  <c r="D403871" i="1"/>
  <c r="D403872" i="1"/>
  <c r="D403873" i="1"/>
  <c r="D403874" i="1"/>
  <c r="D403875" i="1"/>
  <c r="D403876" i="1"/>
  <c r="D403877" i="1"/>
  <c r="D403878" i="1"/>
  <c r="D403879" i="1"/>
  <c r="D403880" i="1"/>
  <c r="D403881" i="1"/>
  <c r="D403882" i="1"/>
  <c r="D403883" i="1"/>
  <c r="D403884" i="1"/>
  <c r="D403885" i="1"/>
  <c r="D403886" i="1"/>
  <c r="D403887" i="1"/>
  <c r="D403888" i="1"/>
  <c r="D403889" i="1"/>
  <c r="D403890" i="1"/>
  <c r="D403891" i="1"/>
  <c r="D403892" i="1"/>
  <c r="D403893" i="1"/>
  <c r="D403894" i="1"/>
  <c r="D403895" i="1"/>
  <c r="D403896" i="1"/>
  <c r="D403897" i="1"/>
  <c r="D403898" i="1"/>
  <c r="D403899" i="1"/>
  <c r="D403900" i="1"/>
  <c r="D403901" i="1"/>
  <c r="D403902" i="1"/>
  <c r="D403903" i="1"/>
  <c r="D403904" i="1"/>
  <c r="D403905" i="1"/>
  <c r="D403906" i="1"/>
  <c r="D403907" i="1"/>
  <c r="D403908" i="1"/>
  <c r="D403909" i="1"/>
  <c r="D403910" i="1"/>
  <c r="D403911" i="1"/>
  <c r="D403912" i="1"/>
  <c r="D403913" i="1"/>
  <c r="D403914" i="1"/>
  <c r="D403915" i="1"/>
  <c r="D403916" i="1"/>
  <c r="D403917" i="1"/>
  <c r="D403918" i="1"/>
  <c r="D403919" i="1"/>
  <c r="D403920" i="1"/>
  <c r="D403921" i="1"/>
  <c r="D403922" i="1"/>
  <c r="D403923" i="1"/>
  <c r="D403924" i="1"/>
  <c r="D403925" i="1"/>
  <c r="D403926" i="1"/>
  <c r="D403927" i="1"/>
  <c r="D403928" i="1"/>
  <c r="D403929" i="1"/>
  <c r="D403930" i="1"/>
  <c r="D403931" i="1"/>
  <c r="D403932" i="1"/>
  <c r="D403933" i="1"/>
  <c r="D403934" i="1"/>
  <c r="D403935" i="1"/>
  <c r="D403936" i="1"/>
  <c r="D403937" i="1"/>
  <c r="D403938" i="1"/>
  <c r="D403939" i="1"/>
  <c r="D403940" i="1"/>
  <c r="D403941" i="1"/>
  <c r="D403942" i="1"/>
  <c r="D403943" i="1"/>
  <c r="D403944" i="1"/>
  <c r="D403945" i="1"/>
  <c r="D403946" i="1"/>
  <c r="D403947" i="1"/>
  <c r="D403948" i="1"/>
  <c r="D403949" i="1"/>
  <c r="D403950" i="1"/>
  <c r="D403951" i="1"/>
  <c r="D403952" i="1"/>
  <c r="D403953" i="1"/>
  <c r="D403954" i="1"/>
  <c r="D403955" i="1"/>
  <c r="D403956" i="1"/>
  <c r="D403957" i="1"/>
  <c r="D403958" i="1"/>
  <c r="D403959" i="1"/>
  <c r="D403960" i="1"/>
  <c r="D403961" i="1"/>
  <c r="D403962" i="1"/>
  <c r="D403963" i="1"/>
  <c r="D403964" i="1"/>
  <c r="D403965" i="1"/>
  <c r="D403966" i="1"/>
  <c r="D403967" i="1"/>
  <c r="D403968" i="1"/>
  <c r="D403969" i="1"/>
  <c r="D403970" i="1"/>
  <c r="D403971" i="1"/>
  <c r="D403972" i="1"/>
  <c r="D403973" i="1"/>
  <c r="D403974" i="1"/>
  <c r="D403975" i="1"/>
  <c r="D403976" i="1"/>
  <c r="D403977" i="1"/>
  <c r="D403978" i="1"/>
  <c r="D403979" i="1"/>
  <c r="D403980" i="1"/>
  <c r="D403981" i="1"/>
  <c r="D403982" i="1"/>
  <c r="D403983" i="1"/>
  <c r="D403984" i="1"/>
  <c r="D403985" i="1"/>
  <c r="D403986" i="1"/>
  <c r="D403987" i="1"/>
  <c r="D403988" i="1"/>
  <c r="D403989" i="1"/>
  <c r="D403990" i="1"/>
  <c r="D403991" i="1"/>
  <c r="D403992" i="1"/>
  <c r="D403993" i="1"/>
  <c r="D403994" i="1"/>
  <c r="D403995" i="1"/>
  <c r="D403996" i="1"/>
  <c r="D403997" i="1"/>
  <c r="D403998" i="1"/>
  <c r="D403999" i="1"/>
  <c r="D404000" i="1"/>
  <c r="D404001" i="1"/>
  <c r="D404002" i="1"/>
  <c r="D404003" i="1"/>
  <c r="D404004" i="1"/>
  <c r="D404005" i="1"/>
  <c r="D404006" i="1"/>
  <c r="D404007" i="1"/>
  <c r="D404008" i="1"/>
  <c r="D404009" i="1"/>
  <c r="D404010" i="1"/>
  <c r="D404011" i="1"/>
  <c r="D404012" i="1"/>
  <c r="D404013" i="1"/>
  <c r="D404014" i="1"/>
  <c r="D404015" i="1"/>
  <c r="D404016" i="1"/>
  <c r="D404017" i="1"/>
  <c r="D404018" i="1"/>
  <c r="D404019" i="1"/>
  <c r="D404020" i="1"/>
  <c r="D404021" i="1"/>
  <c r="D404022" i="1"/>
  <c r="D404023" i="1"/>
  <c r="D404024" i="1"/>
  <c r="D404025" i="1"/>
  <c r="D404026" i="1"/>
  <c r="D404027" i="1"/>
  <c r="D404028" i="1"/>
  <c r="D404029" i="1"/>
  <c r="D404030" i="1"/>
  <c r="D404031" i="1"/>
  <c r="D404032" i="1"/>
  <c r="D404033" i="1"/>
  <c r="D404034" i="1"/>
  <c r="D404035" i="1"/>
  <c r="D404036" i="1"/>
  <c r="D404037" i="1"/>
  <c r="D404038" i="1"/>
  <c r="D404039" i="1"/>
  <c r="D404040" i="1"/>
  <c r="D404041" i="1"/>
  <c r="D404042" i="1"/>
  <c r="D404043" i="1"/>
  <c r="D404044" i="1"/>
  <c r="D404045" i="1"/>
  <c r="D404046" i="1"/>
  <c r="D404047" i="1"/>
  <c r="D404048" i="1"/>
  <c r="D404049" i="1"/>
  <c r="D404050" i="1"/>
  <c r="D404051" i="1"/>
  <c r="D404052" i="1"/>
  <c r="D404053" i="1"/>
  <c r="D404054" i="1"/>
  <c r="D404055" i="1"/>
  <c r="D404056" i="1"/>
  <c r="D404057" i="1"/>
  <c r="D404058" i="1"/>
  <c r="D404059" i="1"/>
  <c r="D404060" i="1"/>
  <c r="D404061" i="1"/>
  <c r="D404062" i="1"/>
  <c r="D404063" i="1"/>
  <c r="D404064" i="1"/>
  <c r="D404065" i="1"/>
  <c r="D404066" i="1"/>
  <c r="D404067" i="1"/>
  <c r="D404068" i="1"/>
  <c r="D404069" i="1"/>
  <c r="D404070" i="1"/>
  <c r="D404071" i="1"/>
  <c r="D404072" i="1"/>
  <c r="D404073" i="1"/>
  <c r="D404074" i="1"/>
  <c r="D404075" i="1"/>
  <c r="D404076" i="1"/>
  <c r="D404077" i="1"/>
  <c r="D404078" i="1"/>
  <c r="D404079" i="1"/>
  <c r="D404080" i="1"/>
  <c r="D404081" i="1"/>
  <c r="D404082" i="1"/>
  <c r="D404083" i="1"/>
  <c r="D404084" i="1"/>
  <c r="D404085" i="1"/>
  <c r="D404086" i="1"/>
  <c r="D404087" i="1"/>
  <c r="D404088" i="1"/>
  <c r="D404089" i="1"/>
  <c r="D404090" i="1"/>
  <c r="D404091" i="1"/>
  <c r="D404092" i="1"/>
  <c r="D404093" i="1"/>
  <c r="D404094" i="1"/>
  <c r="D404095" i="1"/>
  <c r="D404096" i="1"/>
  <c r="D404097" i="1"/>
  <c r="D404098" i="1"/>
  <c r="D404099" i="1"/>
  <c r="D404100" i="1"/>
  <c r="D404101" i="1"/>
  <c r="D404102" i="1"/>
  <c r="D404103" i="1"/>
  <c r="D404104" i="1"/>
  <c r="D404105" i="1"/>
  <c r="D404106" i="1"/>
  <c r="D404107" i="1"/>
  <c r="D404108" i="1"/>
  <c r="D404109" i="1"/>
  <c r="D404110" i="1"/>
  <c r="D404111" i="1"/>
  <c r="D404112" i="1"/>
  <c r="D404113" i="1"/>
  <c r="D404114" i="1"/>
  <c r="D404115" i="1"/>
  <c r="D404116" i="1"/>
  <c r="D404117" i="1"/>
  <c r="D404118" i="1"/>
  <c r="D404119" i="1"/>
  <c r="D404120" i="1"/>
  <c r="D404121" i="1"/>
  <c r="D404122" i="1"/>
  <c r="D404123" i="1"/>
  <c r="D404124" i="1"/>
  <c r="D404125" i="1"/>
  <c r="D404126" i="1"/>
  <c r="D404127" i="1"/>
  <c r="D404128" i="1"/>
  <c r="D404129" i="1"/>
  <c r="D404130" i="1"/>
  <c r="D404131" i="1"/>
  <c r="D404132" i="1"/>
  <c r="D404133" i="1"/>
  <c r="D404134" i="1"/>
  <c r="D404135" i="1"/>
  <c r="D404136" i="1"/>
  <c r="D404137" i="1"/>
  <c r="D404138" i="1"/>
  <c r="D404139" i="1"/>
  <c r="D404140" i="1"/>
  <c r="D404141" i="1"/>
  <c r="D404142" i="1"/>
  <c r="D404143" i="1"/>
  <c r="D404144" i="1"/>
  <c r="D404145" i="1"/>
  <c r="D404146" i="1"/>
  <c r="D404147" i="1"/>
  <c r="D404148" i="1"/>
  <c r="D404149" i="1"/>
  <c r="D404150" i="1"/>
  <c r="D404151" i="1"/>
  <c r="D404152" i="1"/>
  <c r="D404153" i="1"/>
  <c r="D404154" i="1"/>
  <c r="D404155" i="1"/>
  <c r="D404156" i="1"/>
  <c r="D404157" i="1"/>
  <c r="D404158" i="1"/>
  <c r="D404159" i="1"/>
  <c r="D404160" i="1"/>
  <c r="D404161" i="1"/>
  <c r="D404162" i="1"/>
  <c r="D404163" i="1"/>
  <c r="D404164" i="1"/>
  <c r="D404165" i="1"/>
  <c r="D404166" i="1"/>
  <c r="D404167" i="1"/>
  <c r="D404168" i="1"/>
  <c r="D404169" i="1"/>
  <c r="D404170" i="1"/>
  <c r="D404171" i="1"/>
  <c r="D404172" i="1"/>
  <c r="D404173" i="1"/>
  <c r="D404174" i="1"/>
  <c r="D404175" i="1"/>
  <c r="D404176" i="1"/>
  <c r="D404177" i="1"/>
  <c r="D404178" i="1"/>
  <c r="D404179" i="1"/>
  <c r="D404180" i="1"/>
  <c r="D404181" i="1"/>
  <c r="D404182" i="1"/>
  <c r="D404183" i="1"/>
  <c r="D404184" i="1"/>
  <c r="D404185" i="1"/>
  <c r="D404186" i="1"/>
  <c r="D404187" i="1"/>
  <c r="D404188" i="1"/>
  <c r="D404189" i="1"/>
  <c r="D404190" i="1"/>
  <c r="D404191" i="1"/>
  <c r="D404192" i="1"/>
  <c r="D404193" i="1"/>
  <c r="D404194" i="1"/>
  <c r="D404195" i="1"/>
  <c r="D404196" i="1"/>
  <c r="D404197" i="1"/>
  <c r="D404198" i="1"/>
  <c r="D404199" i="1"/>
  <c r="D404200" i="1"/>
  <c r="D404201" i="1"/>
  <c r="D404202" i="1"/>
  <c r="D404203" i="1"/>
  <c r="D404204" i="1"/>
  <c r="D404205" i="1"/>
  <c r="D404206" i="1"/>
  <c r="D404207" i="1"/>
  <c r="D404208" i="1"/>
  <c r="D404209" i="1"/>
  <c r="D404210" i="1"/>
  <c r="D404211" i="1"/>
  <c r="D404212" i="1"/>
  <c r="D404213" i="1"/>
  <c r="D404214" i="1"/>
  <c r="D404215" i="1"/>
  <c r="D404216" i="1"/>
  <c r="D404217" i="1"/>
  <c r="D404218" i="1"/>
  <c r="D404219" i="1"/>
  <c r="D404220" i="1"/>
  <c r="D404221" i="1"/>
  <c r="D404222" i="1"/>
  <c r="D404223" i="1"/>
  <c r="D404224" i="1"/>
  <c r="D404225" i="1"/>
  <c r="D404226" i="1"/>
  <c r="D404227" i="1"/>
  <c r="D404228" i="1"/>
  <c r="D404229" i="1"/>
  <c r="D404230" i="1"/>
  <c r="D404231" i="1"/>
  <c r="D404232" i="1"/>
  <c r="D404233" i="1"/>
  <c r="D404234" i="1"/>
  <c r="D404235" i="1"/>
  <c r="D404236" i="1"/>
  <c r="D404237" i="1"/>
  <c r="D404238" i="1"/>
  <c r="D404239" i="1"/>
  <c r="D404240" i="1"/>
  <c r="D404241" i="1"/>
  <c r="D404242" i="1"/>
  <c r="D404243" i="1"/>
  <c r="D404244" i="1"/>
  <c r="D404245" i="1"/>
  <c r="D404246" i="1"/>
  <c r="D404247" i="1"/>
  <c r="D404248" i="1"/>
  <c r="D404249" i="1"/>
  <c r="D404250" i="1"/>
  <c r="D404251" i="1"/>
  <c r="D404252" i="1"/>
  <c r="D404253" i="1"/>
  <c r="D404254" i="1"/>
  <c r="D404255" i="1"/>
  <c r="D404256" i="1"/>
  <c r="D404257" i="1"/>
  <c r="D404258" i="1"/>
  <c r="D404259" i="1"/>
  <c r="D404260" i="1"/>
  <c r="D404261" i="1"/>
  <c r="D404262" i="1"/>
  <c r="D404263" i="1"/>
  <c r="D404264" i="1"/>
  <c r="D404265" i="1"/>
  <c r="D404266" i="1"/>
  <c r="D404267" i="1"/>
  <c r="D404268" i="1"/>
  <c r="D404269" i="1"/>
  <c r="D404270" i="1"/>
  <c r="D404271" i="1"/>
  <c r="D404272" i="1"/>
  <c r="D404273" i="1"/>
  <c r="D404274" i="1"/>
  <c r="D404275" i="1"/>
  <c r="D404276" i="1"/>
  <c r="D404277" i="1"/>
  <c r="D404278" i="1"/>
  <c r="D404279" i="1"/>
  <c r="D404280" i="1"/>
  <c r="D404281" i="1"/>
  <c r="D404282" i="1"/>
  <c r="D404283" i="1"/>
  <c r="D404284" i="1"/>
  <c r="D404285" i="1"/>
  <c r="D404286" i="1"/>
  <c r="D404287" i="1"/>
  <c r="D404288" i="1"/>
  <c r="D404289" i="1"/>
  <c r="D404290" i="1"/>
  <c r="D404291" i="1"/>
  <c r="D404292" i="1"/>
  <c r="D404293" i="1"/>
  <c r="D404294" i="1"/>
  <c r="D404295" i="1"/>
  <c r="D404296" i="1"/>
  <c r="D404297" i="1"/>
  <c r="D404298" i="1"/>
  <c r="D404299" i="1"/>
  <c r="D404300" i="1"/>
  <c r="D404301" i="1"/>
  <c r="D404302" i="1"/>
  <c r="D404303" i="1"/>
  <c r="D404304" i="1"/>
  <c r="D404305" i="1"/>
  <c r="D404306" i="1"/>
  <c r="D404307" i="1"/>
  <c r="D404308" i="1"/>
  <c r="D404309" i="1"/>
  <c r="D404310" i="1"/>
  <c r="D404311" i="1"/>
  <c r="D404312" i="1"/>
  <c r="D404313" i="1"/>
  <c r="D404314" i="1"/>
  <c r="D404315" i="1"/>
  <c r="D404316" i="1"/>
  <c r="D404317" i="1"/>
  <c r="D404318" i="1"/>
  <c r="D404319" i="1"/>
  <c r="D404320" i="1"/>
  <c r="D404321" i="1"/>
  <c r="D404322" i="1"/>
  <c r="D404323" i="1"/>
  <c r="D404324" i="1"/>
  <c r="D404325" i="1"/>
  <c r="D404326" i="1"/>
  <c r="D404327" i="1"/>
  <c r="D404328" i="1"/>
  <c r="D404329" i="1"/>
  <c r="D404330" i="1"/>
  <c r="D404331" i="1"/>
  <c r="D404332" i="1"/>
  <c r="D404333" i="1"/>
  <c r="D404334" i="1"/>
  <c r="D404335" i="1"/>
  <c r="D404336" i="1"/>
  <c r="D404337" i="1"/>
  <c r="D404338" i="1"/>
  <c r="D404339" i="1"/>
  <c r="D404340" i="1"/>
  <c r="D404341" i="1"/>
  <c r="D404342" i="1"/>
  <c r="D404343" i="1"/>
  <c r="D404344" i="1"/>
  <c r="D404345" i="1"/>
  <c r="D404346" i="1"/>
  <c r="D404347" i="1"/>
  <c r="D404348" i="1"/>
  <c r="D404349" i="1"/>
  <c r="D404350" i="1"/>
  <c r="D404351" i="1"/>
  <c r="D404352" i="1"/>
  <c r="D404353" i="1"/>
  <c r="D404354" i="1"/>
  <c r="D404355" i="1"/>
  <c r="D404356" i="1"/>
  <c r="D404357" i="1"/>
  <c r="D404358" i="1"/>
  <c r="D404359" i="1"/>
  <c r="D404360" i="1"/>
  <c r="D404361" i="1"/>
  <c r="D404362" i="1"/>
  <c r="D404363" i="1"/>
  <c r="D404364" i="1"/>
  <c r="D404365" i="1"/>
  <c r="D404366" i="1"/>
  <c r="D404367" i="1"/>
  <c r="D404368" i="1"/>
  <c r="D404369" i="1"/>
  <c r="D404370" i="1"/>
  <c r="D404371" i="1"/>
  <c r="D404372" i="1"/>
  <c r="D404373" i="1"/>
  <c r="D404374" i="1"/>
  <c r="D404375" i="1"/>
  <c r="D404376" i="1"/>
  <c r="D404377" i="1"/>
  <c r="D404378" i="1"/>
  <c r="D404379" i="1"/>
  <c r="D404380" i="1"/>
  <c r="D404381" i="1"/>
  <c r="D404382" i="1"/>
  <c r="D404383" i="1"/>
  <c r="D404384" i="1"/>
  <c r="D404385" i="1"/>
  <c r="D404386" i="1"/>
  <c r="D404387" i="1"/>
  <c r="D404388" i="1"/>
  <c r="D404389" i="1"/>
  <c r="D404390" i="1"/>
  <c r="D404391" i="1"/>
  <c r="D404392" i="1"/>
  <c r="D404393" i="1"/>
  <c r="D404394" i="1"/>
  <c r="D404395" i="1"/>
  <c r="D404396" i="1"/>
  <c r="D404397" i="1"/>
  <c r="D404398" i="1"/>
  <c r="D404399" i="1"/>
  <c r="D404400" i="1"/>
  <c r="D404401" i="1"/>
  <c r="D404402" i="1"/>
  <c r="D404403" i="1"/>
  <c r="D404404" i="1"/>
  <c r="D404405" i="1"/>
  <c r="D404406" i="1"/>
  <c r="D404407" i="1"/>
  <c r="D404408" i="1"/>
  <c r="D404409" i="1"/>
  <c r="D404410" i="1"/>
  <c r="D404411" i="1"/>
  <c r="D404412" i="1"/>
  <c r="D404413" i="1"/>
  <c r="D404414" i="1"/>
  <c r="D404415" i="1"/>
  <c r="D404416" i="1"/>
  <c r="D404417" i="1"/>
  <c r="D404418" i="1"/>
  <c r="D404419" i="1"/>
  <c r="D404420" i="1"/>
  <c r="D404421" i="1"/>
  <c r="D404422" i="1"/>
  <c r="D404423" i="1"/>
  <c r="D404424" i="1"/>
  <c r="D404425" i="1"/>
  <c r="D404426" i="1"/>
  <c r="D404427" i="1"/>
  <c r="D404428" i="1"/>
  <c r="D404429" i="1"/>
  <c r="D404430" i="1"/>
  <c r="D404431" i="1"/>
  <c r="D404432" i="1"/>
  <c r="D404433" i="1"/>
  <c r="D404434" i="1"/>
  <c r="D404435" i="1"/>
  <c r="D404436" i="1"/>
  <c r="D404437" i="1"/>
  <c r="D404438" i="1"/>
  <c r="D404439" i="1"/>
  <c r="D404440" i="1"/>
  <c r="D404441" i="1"/>
  <c r="D404442" i="1"/>
  <c r="D404443" i="1"/>
  <c r="D404444" i="1"/>
  <c r="D404445" i="1"/>
  <c r="D404446" i="1"/>
  <c r="D404447" i="1"/>
  <c r="D404448" i="1"/>
  <c r="D404449" i="1"/>
  <c r="D404450" i="1"/>
  <c r="D404451" i="1"/>
  <c r="D404452" i="1"/>
  <c r="D404453" i="1"/>
  <c r="D404454" i="1"/>
  <c r="D404455" i="1"/>
  <c r="D404456" i="1"/>
  <c r="D404457" i="1"/>
  <c r="D404458" i="1"/>
  <c r="D404459" i="1"/>
  <c r="D404460" i="1"/>
  <c r="D404461" i="1"/>
  <c r="D404462" i="1"/>
  <c r="D404463" i="1"/>
  <c r="D404464" i="1"/>
  <c r="D404465" i="1"/>
  <c r="D404466" i="1"/>
  <c r="D404467" i="1"/>
  <c r="D404468" i="1"/>
  <c r="D404469" i="1"/>
  <c r="D404470" i="1"/>
  <c r="D404471" i="1"/>
  <c r="D404472" i="1"/>
  <c r="D404473" i="1"/>
  <c r="D404474" i="1"/>
  <c r="D404475" i="1"/>
  <c r="D404476" i="1"/>
  <c r="D404477" i="1"/>
  <c r="D404478" i="1"/>
  <c r="D404479" i="1"/>
  <c r="D404480" i="1"/>
  <c r="D404481" i="1"/>
  <c r="D404482" i="1"/>
  <c r="D404483" i="1"/>
  <c r="D404484" i="1"/>
  <c r="D404485" i="1"/>
  <c r="D404486" i="1"/>
  <c r="D404487" i="1"/>
  <c r="D404488" i="1"/>
  <c r="D404489" i="1"/>
  <c r="D404490" i="1"/>
  <c r="D404491" i="1"/>
  <c r="D404492" i="1"/>
  <c r="D404493" i="1"/>
  <c r="D404494" i="1"/>
  <c r="D404495" i="1"/>
  <c r="D404496" i="1"/>
  <c r="D404497" i="1"/>
  <c r="D404498" i="1"/>
  <c r="D404499" i="1"/>
  <c r="D404500" i="1"/>
  <c r="D404501" i="1"/>
  <c r="D404502" i="1"/>
  <c r="D404503" i="1"/>
  <c r="D404504" i="1"/>
  <c r="D404505" i="1"/>
  <c r="D404506" i="1"/>
  <c r="D404507" i="1"/>
  <c r="D404508" i="1"/>
  <c r="D404509" i="1"/>
  <c r="D404510" i="1"/>
  <c r="D404511" i="1"/>
  <c r="D404512" i="1"/>
  <c r="D404513" i="1"/>
  <c r="D404514" i="1"/>
  <c r="D404515" i="1"/>
  <c r="D404516" i="1"/>
  <c r="D404517" i="1"/>
  <c r="D404518" i="1"/>
  <c r="D404519" i="1"/>
  <c r="D404520" i="1"/>
  <c r="D404521" i="1"/>
  <c r="D404522" i="1"/>
  <c r="D404523" i="1"/>
  <c r="D404524" i="1"/>
  <c r="D404525" i="1"/>
  <c r="D404526" i="1"/>
  <c r="D404527" i="1"/>
  <c r="D404528" i="1"/>
  <c r="D404529" i="1"/>
  <c r="D404530" i="1"/>
  <c r="D404531" i="1"/>
  <c r="D404532" i="1"/>
  <c r="D404533" i="1"/>
  <c r="D404534" i="1"/>
  <c r="D404535" i="1"/>
  <c r="D404536" i="1"/>
  <c r="D404537" i="1"/>
  <c r="D404538" i="1"/>
  <c r="D404539" i="1"/>
  <c r="D404540" i="1"/>
  <c r="D404541" i="1"/>
  <c r="D404542" i="1"/>
  <c r="D404543" i="1"/>
  <c r="D404544" i="1"/>
  <c r="D404545" i="1"/>
  <c r="D404546" i="1"/>
  <c r="D404547" i="1"/>
  <c r="D404548" i="1"/>
  <c r="D404549" i="1"/>
  <c r="D404550" i="1"/>
  <c r="D404551" i="1"/>
  <c r="D404552" i="1"/>
  <c r="D404553" i="1"/>
  <c r="D404554" i="1"/>
  <c r="D404555" i="1"/>
  <c r="D404556" i="1"/>
  <c r="D404557" i="1"/>
  <c r="D404558" i="1"/>
  <c r="D404559" i="1"/>
  <c r="D404560" i="1"/>
  <c r="D404561" i="1"/>
  <c r="D404562" i="1"/>
  <c r="D404563" i="1"/>
  <c r="D404564" i="1"/>
  <c r="D404565" i="1"/>
  <c r="D404566" i="1"/>
  <c r="D404567" i="1"/>
  <c r="D404568" i="1"/>
  <c r="D404569" i="1"/>
  <c r="D404570" i="1"/>
  <c r="D404571" i="1"/>
  <c r="D404572" i="1"/>
  <c r="D404573" i="1"/>
  <c r="D404574" i="1"/>
  <c r="D404575" i="1"/>
  <c r="D404576" i="1"/>
  <c r="D404577" i="1"/>
  <c r="D404578" i="1"/>
  <c r="D404579" i="1"/>
  <c r="D404580" i="1"/>
  <c r="D404581" i="1"/>
  <c r="D404582" i="1"/>
  <c r="D404583" i="1"/>
  <c r="D404584" i="1"/>
  <c r="D404585" i="1"/>
  <c r="D404586" i="1"/>
  <c r="D404587" i="1"/>
  <c r="D404588" i="1"/>
  <c r="D404589" i="1"/>
  <c r="D404590" i="1"/>
  <c r="D404591" i="1"/>
  <c r="D404592" i="1"/>
  <c r="D404593" i="1"/>
  <c r="D404594" i="1"/>
  <c r="D404595" i="1"/>
  <c r="D404596" i="1"/>
  <c r="D404597" i="1"/>
  <c r="D404598" i="1"/>
  <c r="D404599" i="1"/>
  <c r="D404600" i="1"/>
  <c r="D404601" i="1"/>
  <c r="D404602" i="1"/>
  <c r="D404603" i="1"/>
  <c r="D404604" i="1"/>
  <c r="D404605" i="1"/>
  <c r="D404606" i="1"/>
  <c r="D404607" i="1"/>
  <c r="D404608" i="1"/>
  <c r="D404609" i="1"/>
  <c r="D404610" i="1"/>
  <c r="D404611" i="1"/>
  <c r="D404612" i="1"/>
  <c r="D404613" i="1"/>
  <c r="D404614" i="1"/>
  <c r="D404615" i="1"/>
  <c r="D404616" i="1"/>
  <c r="D404617" i="1"/>
  <c r="D404618" i="1"/>
  <c r="D404619" i="1"/>
  <c r="D404620" i="1"/>
  <c r="D404621" i="1"/>
  <c r="D404622" i="1"/>
  <c r="D404623" i="1"/>
  <c r="D404624" i="1"/>
  <c r="D404625" i="1"/>
  <c r="D404626" i="1"/>
  <c r="D404627" i="1"/>
  <c r="D404628" i="1"/>
  <c r="D404629" i="1"/>
  <c r="D404630" i="1"/>
  <c r="D404631" i="1"/>
  <c r="D404632" i="1"/>
  <c r="D404633" i="1"/>
  <c r="D404634" i="1"/>
  <c r="D404635" i="1"/>
  <c r="D404636" i="1"/>
  <c r="D404637" i="1"/>
  <c r="D404638" i="1"/>
  <c r="D404639" i="1"/>
  <c r="D404640" i="1"/>
  <c r="D404641" i="1"/>
  <c r="D404642" i="1"/>
  <c r="D404643" i="1"/>
  <c r="D404644" i="1"/>
  <c r="D404645" i="1"/>
  <c r="D404646" i="1"/>
  <c r="D404647" i="1"/>
  <c r="D404648" i="1"/>
  <c r="D404649" i="1"/>
  <c r="D404650" i="1"/>
  <c r="D404651" i="1"/>
  <c r="D404652" i="1"/>
  <c r="D404653" i="1"/>
  <c r="D404654" i="1"/>
  <c r="D404655" i="1"/>
  <c r="D404656" i="1"/>
  <c r="D404657" i="1"/>
  <c r="D404658" i="1"/>
  <c r="D404659" i="1"/>
  <c r="D404660" i="1"/>
  <c r="D404661" i="1"/>
  <c r="D404662" i="1"/>
  <c r="D404663" i="1"/>
  <c r="D404664" i="1"/>
  <c r="D404665" i="1"/>
  <c r="D404666" i="1"/>
  <c r="D404667" i="1"/>
  <c r="D404668" i="1"/>
  <c r="D404669" i="1"/>
  <c r="D404670" i="1"/>
  <c r="D404671" i="1"/>
  <c r="D404672" i="1"/>
  <c r="D404673" i="1"/>
  <c r="D404674" i="1"/>
  <c r="D404675" i="1"/>
  <c r="D404676" i="1"/>
  <c r="D404677" i="1"/>
  <c r="D404678" i="1"/>
  <c r="D404679" i="1"/>
  <c r="D404680" i="1"/>
  <c r="D404681" i="1"/>
  <c r="D404682" i="1"/>
  <c r="D404683" i="1"/>
  <c r="D404684" i="1"/>
  <c r="D404685" i="1"/>
  <c r="D404686" i="1"/>
  <c r="D404687" i="1"/>
  <c r="D404688" i="1"/>
  <c r="D404689" i="1"/>
  <c r="D404690" i="1"/>
  <c r="D404691" i="1"/>
  <c r="D404692" i="1"/>
  <c r="D404693" i="1"/>
  <c r="D404694" i="1"/>
  <c r="D404695" i="1"/>
  <c r="D404696" i="1"/>
  <c r="D404697" i="1"/>
  <c r="D404698" i="1"/>
  <c r="D404699" i="1"/>
  <c r="D404700" i="1"/>
  <c r="D404701" i="1"/>
  <c r="D404702" i="1"/>
  <c r="D404703" i="1"/>
  <c r="D404704" i="1"/>
  <c r="D404705" i="1"/>
  <c r="D404706" i="1"/>
  <c r="D404707" i="1"/>
  <c r="D404708" i="1"/>
  <c r="D404709" i="1"/>
  <c r="D404710" i="1"/>
  <c r="D404711" i="1"/>
  <c r="D404712" i="1"/>
  <c r="D404713" i="1"/>
  <c r="D404714" i="1"/>
  <c r="D404715" i="1"/>
  <c r="D404716" i="1"/>
  <c r="D404717" i="1"/>
  <c r="D404718" i="1"/>
  <c r="D404719" i="1"/>
  <c r="D404720" i="1"/>
  <c r="D404721" i="1"/>
  <c r="D404722" i="1"/>
  <c r="D404723" i="1"/>
  <c r="D404724" i="1"/>
  <c r="D404725" i="1"/>
  <c r="D404726" i="1"/>
  <c r="D404727" i="1"/>
  <c r="D404728" i="1"/>
  <c r="D404729" i="1"/>
  <c r="D404730" i="1"/>
  <c r="D404731" i="1"/>
  <c r="D404732" i="1"/>
  <c r="D404733" i="1"/>
  <c r="D404734" i="1"/>
  <c r="D404735" i="1"/>
  <c r="D404736" i="1"/>
  <c r="D404737" i="1"/>
  <c r="D404738" i="1"/>
  <c r="D404739" i="1"/>
  <c r="D404740" i="1"/>
  <c r="D404741" i="1"/>
  <c r="D404742" i="1"/>
  <c r="D404743" i="1"/>
  <c r="D404744" i="1"/>
  <c r="D404745" i="1"/>
  <c r="D404746" i="1"/>
  <c r="D404747" i="1"/>
  <c r="D404748" i="1"/>
  <c r="D404749" i="1"/>
  <c r="D404750" i="1"/>
  <c r="D404751" i="1"/>
  <c r="D404752" i="1"/>
  <c r="D404753" i="1"/>
  <c r="D404754" i="1"/>
  <c r="D404755" i="1"/>
  <c r="D404756" i="1"/>
  <c r="D404757" i="1"/>
  <c r="D404758" i="1"/>
  <c r="D404759" i="1"/>
  <c r="D404760" i="1"/>
  <c r="D404761" i="1"/>
  <c r="D404762" i="1"/>
  <c r="D404763" i="1"/>
  <c r="D404764" i="1"/>
  <c r="D404765" i="1"/>
  <c r="D404766" i="1"/>
  <c r="D404767" i="1"/>
  <c r="D404768" i="1"/>
  <c r="D404769" i="1"/>
  <c r="D404770" i="1"/>
  <c r="D404771" i="1"/>
  <c r="D404772" i="1"/>
  <c r="D404773" i="1"/>
  <c r="D404774" i="1"/>
  <c r="D404775" i="1"/>
  <c r="D404776" i="1"/>
  <c r="D404777" i="1"/>
  <c r="D404778" i="1"/>
  <c r="D404779" i="1"/>
  <c r="D404780" i="1"/>
  <c r="D404781" i="1"/>
  <c r="D404782" i="1"/>
  <c r="D404783" i="1"/>
  <c r="D404784" i="1"/>
  <c r="D404785" i="1"/>
  <c r="D404786" i="1"/>
  <c r="D404787" i="1"/>
  <c r="D404788" i="1"/>
  <c r="D404789" i="1"/>
  <c r="D404790" i="1"/>
  <c r="D404791" i="1"/>
  <c r="D404792" i="1"/>
  <c r="D404793" i="1"/>
  <c r="D404794" i="1"/>
  <c r="D404795" i="1"/>
  <c r="D404796" i="1"/>
  <c r="D404797" i="1"/>
  <c r="D404798" i="1"/>
  <c r="D404799" i="1"/>
  <c r="D404800" i="1"/>
  <c r="D404801" i="1"/>
  <c r="D404802" i="1"/>
  <c r="D404803" i="1"/>
  <c r="D404804" i="1"/>
  <c r="D404805" i="1"/>
  <c r="D404806" i="1"/>
  <c r="D404807" i="1"/>
  <c r="D404808" i="1"/>
  <c r="D404809" i="1"/>
  <c r="D404810" i="1"/>
  <c r="D404811" i="1"/>
  <c r="D404812" i="1"/>
  <c r="D404813" i="1"/>
  <c r="D404814" i="1"/>
  <c r="D404815" i="1"/>
  <c r="D404816" i="1"/>
  <c r="D404817" i="1"/>
  <c r="D404818" i="1"/>
  <c r="D404819" i="1"/>
  <c r="D404820" i="1"/>
  <c r="D404821" i="1"/>
  <c r="D404822" i="1"/>
  <c r="D404823" i="1"/>
  <c r="D404824" i="1"/>
  <c r="D404825" i="1"/>
  <c r="D404826" i="1"/>
  <c r="D404827" i="1"/>
  <c r="D404828" i="1"/>
  <c r="D404829" i="1"/>
  <c r="D404830" i="1"/>
  <c r="D404831" i="1"/>
  <c r="D404832" i="1"/>
  <c r="D404833" i="1"/>
  <c r="D404834" i="1"/>
  <c r="D404835" i="1"/>
  <c r="D404836" i="1"/>
  <c r="D404837" i="1"/>
  <c r="D404838" i="1"/>
  <c r="D404839" i="1"/>
  <c r="D404840" i="1"/>
  <c r="D404841" i="1"/>
  <c r="D404842" i="1"/>
  <c r="D404843" i="1"/>
  <c r="D404844" i="1"/>
  <c r="D404845" i="1"/>
  <c r="D404846" i="1"/>
  <c r="D404847" i="1"/>
  <c r="D404848" i="1"/>
  <c r="D404849" i="1"/>
  <c r="D404850" i="1"/>
  <c r="D404851" i="1"/>
  <c r="D404852" i="1"/>
  <c r="D404853" i="1"/>
  <c r="D404854" i="1"/>
  <c r="D404855" i="1"/>
  <c r="D404856" i="1"/>
  <c r="D404857" i="1"/>
  <c r="D404858" i="1"/>
  <c r="D404859" i="1"/>
  <c r="D404860" i="1"/>
  <c r="D404861" i="1"/>
  <c r="D404862" i="1"/>
  <c r="D404863" i="1"/>
  <c r="D404864" i="1"/>
  <c r="D404865" i="1"/>
  <c r="D404866" i="1"/>
  <c r="D404867" i="1"/>
  <c r="D404868" i="1"/>
  <c r="D404869" i="1"/>
  <c r="D404870" i="1"/>
  <c r="D404871" i="1"/>
  <c r="D404872" i="1"/>
  <c r="D404873" i="1"/>
  <c r="D404874" i="1"/>
  <c r="D404875" i="1"/>
  <c r="D404876" i="1"/>
  <c r="D404877" i="1"/>
  <c r="D404878" i="1"/>
  <c r="D404879" i="1"/>
  <c r="D404880" i="1"/>
  <c r="D404881" i="1"/>
  <c r="D404882" i="1"/>
  <c r="D404883" i="1"/>
  <c r="D404884" i="1"/>
  <c r="D404885" i="1"/>
  <c r="D404886" i="1"/>
  <c r="D404887" i="1"/>
  <c r="D404888" i="1"/>
  <c r="D404889" i="1"/>
  <c r="D404890" i="1"/>
  <c r="D404891" i="1"/>
  <c r="D404892" i="1"/>
  <c r="D404893" i="1"/>
  <c r="D404894" i="1"/>
  <c r="D404895" i="1"/>
  <c r="D404896" i="1"/>
  <c r="D404897" i="1"/>
  <c r="D404898" i="1"/>
  <c r="D404899" i="1"/>
  <c r="D404900" i="1"/>
  <c r="D404901" i="1"/>
  <c r="D404902" i="1"/>
  <c r="D404903" i="1"/>
  <c r="D404904" i="1"/>
  <c r="D404905" i="1"/>
  <c r="D404906" i="1"/>
  <c r="D404907" i="1"/>
  <c r="D404908" i="1"/>
  <c r="D404909" i="1"/>
  <c r="D404910" i="1"/>
  <c r="D404911" i="1"/>
  <c r="D404912" i="1"/>
  <c r="D404913" i="1"/>
  <c r="D404914" i="1"/>
  <c r="D404915" i="1"/>
  <c r="D404916" i="1"/>
  <c r="D404917" i="1"/>
  <c r="D404918" i="1"/>
  <c r="D404919" i="1"/>
  <c r="D404920" i="1"/>
  <c r="D404921" i="1"/>
  <c r="D404922" i="1"/>
  <c r="D404923" i="1"/>
  <c r="D404924" i="1"/>
  <c r="D404925" i="1"/>
  <c r="D404926" i="1"/>
  <c r="D404927" i="1"/>
  <c r="D404928" i="1"/>
  <c r="D404929" i="1"/>
  <c r="D404930" i="1"/>
  <c r="D404931" i="1"/>
  <c r="D404932" i="1"/>
  <c r="D404933" i="1"/>
  <c r="D404934" i="1"/>
  <c r="D404935" i="1"/>
  <c r="D404936" i="1"/>
  <c r="D404937" i="1"/>
  <c r="D404938" i="1"/>
  <c r="D404939" i="1"/>
  <c r="D404940" i="1"/>
  <c r="D404941" i="1"/>
  <c r="D404942" i="1"/>
  <c r="D404943" i="1"/>
  <c r="D404944" i="1"/>
  <c r="D404945" i="1"/>
  <c r="D404946" i="1"/>
  <c r="D404947" i="1"/>
  <c r="D404948" i="1"/>
  <c r="D404949" i="1"/>
  <c r="D404950" i="1"/>
  <c r="D404951" i="1"/>
  <c r="D404952" i="1"/>
  <c r="D404953" i="1"/>
  <c r="D404954" i="1"/>
  <c r="D404955" i="1"/>
  <c r="D404956" i="1"/>
  <c r="D404957" i="1"/>
  <c r="D404958" i="1"/>
  <c r="D404959" i="1"/>
  <c r="D404960" i="1"/>
  <c r="D404961" i="1"/>
  <c r="D404962" i="1"/>
  <c r="D404963" i="1"/>
  <c r="D404964" i="1"/>
  <c r="D404965" i="1"/>
  <c r="D404966" i="1"/>
  <c r="D404967" i="1"/>
  <c r="D404968" i="1"/>
  <c r="D404969" i="1"/>
  <c r="D404970" i="1"/>
  <c r="D404971" i="1"/>
  <c r="D404972" i="1"/>
  <c r="D404973" i="1"/>
  <c r="D404974" i="1"/>
  <c r="D404975" i="1"/>
  <c r="D404976" i="1"/>
  <c r="D404977" i="1"/>
  <c r="D404978" i="1"/>
  <c r="D404979" i="1"/>
  <c r="D404980" i="1"/>
  <c r="D404981" i="1"/>
  <c r="D404982" i="1"/>
  <c r="D404983" i="1"/>
  <c r="D404984" i="1"/>
  <c r="D404985" i="1"/>
  <c r="D404986" i="1"/>
  <c r="D404987" i="1"/>
  <c r="D404988" i="1"/>
  <c r="D404989" i="1"/>
  <c r="D404990" i="1"/>
  <c r="D404991" i="1"/>
  <c r="D404992" i="1"/>
  <c r="D404993" i="1"/>
  <c r="D404994" i="1"/>
  <c r="D404995" i="1"/>
  <c r="D404996" i="1"/>
  <c r="D404997" i="1"/>
  <c r="D404998" i="1"/>
  <c r="D404999" i="1"/>
  <c r="D405000" i="1"/>
  <c r="D405001" i="1"/>
  <c r="D405002" i="1"/>
  <c r="D405003" i="1"/>
  <c r="D405004" i="1"/>
  <c r="D405005" i="1"/>
  <c r="D405006" i="1"/>
  <c r="D405007" i="1"/>
  <c r="D405008" i="1"/>
  <c r="D405009" i="1"/>
  <c r="D405010" i="1"/>
  <c r="D405011" i="1"/>
  <c r="D405012" i="1"/>
  <c r="D405013" i="1"/>
  <c r="D405014" i="1"/>
  <c r="D405015" i="1"/>
  <c r="D405016" i="1"/>
  <c r="D405017" i="1"/>
  <c r="D405018" i="1"/>
  <c r="D405019" i="1"/>
  <c r="D405020" i="1"/>
  <c r="D405021" i="1"/>
  <c r="D405022" i="1"/>
  <c r="D405023" i="1"/>
  <c r="D405024" i="1"/>
  <c r="D405025" i="1"/>
  <c r="D405026" i="1"/>
  <c r="D405027" i="1"/>
  <c r="D405028" i="1"/>
  <c r="D405029" i="1"/>
  <c r="D405030" i="1"/>
  <c r="D405031" i="1"/>
  <c r="D405032" i="1"/>
  <c r="D405033" i="1"/>
  <c r="D405034" i="1"/>
  <c r="D405035" i="1"/>
  <c r="D405036" i="1"/>
  <c r="D405037" i="1"/>
  <c r="D405038" i="1"/>
  <c r="D405039" i="1"/>
  <c r="D405040" i="1"/>
  <c r="D405041" i="1"/>
  <c r="D405042" i="1"/>
  <c r="D405043" i="1"/>
  <c r="D405044" i="1"/>
  <c r="D405045" i="1"/>
  <c r="D405046" i="1"/>
  <c r="D405047" i="1"/>
  <c r="D405048" i="1"/>
  <c r="D405049" i="1"/>
  <c r="D405050" i="1"/>
  <c r="D405051" i="1"/>
  <c r="D405052" i="1"/>
  <c r="D405053" i="1"/>
  <c r="D405054" i="1"/>
  <c r="D405055" i="1"/>
  <c r="D405056" i="1"/>
  <c r="D405057" i="1"/>
  <c r="D405058" i="1"/>
  <c r="D405059" i="1"/>
  <c r="D405060" i="1"/>
  <c r="D405061" i="1"/>
  <c r="D405062" i="1"/>
  <c r="D405063" i="1"/>
  <c r="D405064" i="1"/>
  <c r="D405065" i="1"/>
  <c r="D405066" i="1"/>
  <c r="D405067" i="1"/>
  <c r="D405068" i="1"/>
  <c r="D405069" i="1"/>
  <c r="D405070" i="1"/>
  <c r="D405071" i="1"/>
  <c r="D405072" i="1"/>
  <c r="D405073" i="1"/>
  <c r="D405074" i="1"/>
  <c r="D405075" i="1"/>
  <c r="D405076" i="1"/>
  <c r="D405077" i="1"/>
  <c r="D405078" i="1"/>
  <c r="D405079" i="1"/>
  <c r="D405080" i="1"/>
  <c r="D405081" i="1"/>
  <c r="D405082" i="1"/>
  <c r="D405083" i="1"/>
  <c r="D405084" i="1"/>
  <c r="D405085" i="1"/>
  <c r="D405086" i="1"/>
  <c r="D405087" i="1"/>
  <c r="D405088" i="1"/>
  <c r="D405089" i="1"/>
  <c r="D405090" i="1"/>
  <c r="D405091" i="1"/>
  <c r="D405092" i="1"/>
  <c r="D405093" i="1"/>
  <c r="D405094" i="1"/>
  <c r="D405095" i="1"/>
  <c r="D405096" i="1"/>
  <c r="D405097" i="1"/>
  <c r="D405098" i="1"/>
  <c r="D405099" i="1"/>
  <c r="D405100" i="1"/>
  <c r="D405101" i="1"/>
  <c r="D405102" i="1"/>
  <c r="D405103" i="1"/>
  <c r="D405104" i="1"/>
  <c r="D405105" i="1"/>
  <c r="D405106" i="1"/>
  <c r="D405107" i="1"/>
  <c r="D405108" i="1"/>
  <c r="D405109" i="1"/>
  <c r="D405110" i="1"/>
  <c r="D405111" i="1"/>
  <c r="D405112" i="1"/>
  <c r="D405113" i="1"/>
  <c r="D405114" i="1"/>
  <c r="D405115" i="1"/>
  <c r="D405116" i="1"/>
  <c r="D405117" i="1"/>
  <c r="D405118" i="1"/>
  <c r="D405119" i="1"/>
  <c r="D405120" i="1"/>
  <c r="D405121" i="1"/>
  <c r="D405122" i="1"/>
  <c r="D405123" i="1"/>
  <c r="D405124" i="1"/>
  <c r="D405125" i="1"/>
  <c r="D405126" i="1"/>
  <c r="D405127" i="1"/>
  <c r="D405128" i="1"/>
  <c r="D405129" i="1"/>
  <c r="D405130" i="1"/>
  <c r="D405131" i="1"/>
  <c r="D405132" i="1"/>
  <c r="D405133" i="1"/>
  <c r="D405134" i="1"/>
  <c r="D405135" i="1"/>
  <c r="D405136" i="1"/>
  <c r="D405137" i="1"/>
  <c r="D405138" i="1"/>
  <c r="D405139" i="1"/>
  <c r="D405140" i="1"/>
  <c r="D405141" i="1"/>
  <c r="D405142" i="1"/>
  <c r="D405143" i="1"/>
  <c r="D405144" i="1"/>
  <c r="D405145" i="1"/>
  <c r="D405146" i="1"/>
  <c r="D405147" i="1"/>
  <c r="D405148" i="1"/>
  <c r="D405149" i="1"/>
  <c r="D405150" i="1"/>
  <c r="D405151" i="1"/>
  <c r="D405152" i="1"/>
  <c r="D405153" i="1"/>
  <c r="D405154" i="1"/>
  <c r="D405155" i="1"/>
  <c r="D405156" i="1"/>
  <c r="D405157" i="1"/>
  <c r="D405158" i="1"/>
  <c r="D405159" i="1"/>
  <c r="D405160" i="1"/>
  <c r="D405161" i="1"/>
  <c r="D405162" i="1"/>
  <c r="D405163" i="1"/>
  <c r="D405164" i="1"/>
  <c r="D405165" i="1"/>
  <c r="D405166" i="1"/>
  <c r="D405167" i="1"/>
  <c r="D405168" i="1"/>
  <c r="D405169" i="1"/>
  <c r="D405170" i="1"/>
  <c r="D405171" i="1"/>
  <c r="D405172" i="1"/>
  <c r="D405173" i="1"/>
  <c r="D405174" i="1"/>
  <c r="D405175" i="1"/>
  <c r="D405176" i="1"/>
  <c r="D405177" i="1"/>
  <c r="D405178" i="1"/>
  <c r="D405179" i="1"/>
  <c r="D405180" i="1"/>
  <c r="D405181" i="1"/>
  <c r="D405182" i="1"/>
  <c r="D405183" i="1"/>
  <c r="D405184" i="1"/>
  <c r="D405185" i="1"/>
  <c r="D405186" i="1"/>
  <c r="D405187" i="1"/>
  <c r="D405188" i="1"/>
  <c r="D405189" i="1"/>
  <c r="D405190" i="1"/>
  <c r="D405191" i="1"/>
  <c r="D405192" i="1"/>
  <c r="D405193" i="1"/>
  <c r="D405194" i="1"/>
  <c r="D405195" i="1"/>
  <c r="D405196" i="1"/>
  <c r="D405197" i="1"/>
  <c r="D405198" i="1"/>
  <c r="D405199" i="1"/>
  <c r="D405200" i="1"/>
  <c r="D405201" i="1"/>
  <c r="D405202" i="1"/>
  <c r="D405203" i="1"/>
  <c r="D405204" i="1"/>
  <c r="D405205" i="1"/>
  <c r="D405206" i="1"/>
  <c r="D405207" i="1"/>
  <c r="D405208" i="1"/>
  <c r="D405209" i="1"/>
  <c r="D405210" i="1"/>
  <c r="D405211" i="1"/>
  <c r="D405212" i="1"/>
  <c r="D405213" i="1"/>
  <c r="D405214" i="1"/>
  <c r="D405215" i="1"/>
  <c r="D405216" i="1"/>
  <c r="D405217" i="1"/>
  <c r="D405218" i="1"/>
  <c r="D405219" i="1"/>
  <c r="D405220" i="1"/>
  <c r="D405221" i="1"/>
  <c r="D405222" i="1"/>
  <c r="D405223" i="1"/>
  <c r="D405224" i="1"/>
  <c r="D405225" i="1"/>
  <c r="D405226" i="1"/>
  <c r="D405227" i="1"/>
  <c r="D405228" i="1"/>
  <c r="D405229" i="1"/>
  <c r="D405230" i="1"/>
  <c r="D405231" i="1"/>
  <c r="D405232" i="1"/>
  <c r="D405233" i="1"/>
  <c r="D405234" i="1"/>
  <c r="D405235" i="1"/>
  <c r="D405236" i="1"/>
  <c r="D405237" i="1"/>
  <c r="D405238" i="1"/>
  <c r="D405239" i="1"/>
  <c r="D405240" i="1"/>
  <c r="D405241" i="1"/>
  <c r="D405242" i="1"/>
  <c r="D405243" i="1"/>
  <c r="D405244" i="1"/>
  <c r="D405245" i="1"/>
  <c r="D405246" i="1"/>
  <c r="D405247" i="1"/>
  <c r="D405248" i="1"/>
  <c r="D405249" i="1"/>
  <c r="D405250" i="1"/>
  <c r="D405251" i="1"/>
  <c r="D405252" i="1"/>
  <c r="D405253" i="1"/>
  <c r="D405254" i="1"/>
  <c r="D405255" i="1"/>
  <c r="D405256" i="1"/>
  <c r="D405257" i="1"/>
  <c r="D405258" i="1"/>
  <c r="D405259" i="1"/>
  <c r="D405260" i="1"/>
  <c r="D405261" i="1"/>
  <c r="D405262" i="1"/>
  <c r="D405263" i="1"/>
  <c r="D405264" i="1"/>
  <c r="D405265" i="1"/>
  <c r="D405266" i="1"/>
  <c r="D405267" i="1"/>
  <c r="D405268" i="1"/>
  <c r="D405269" i="1"/>
  <c r="D405270" i="1"/>
  <c r="D405271" i="1"/>
  <c r="D405272" i="1"/>
  <c r="D405273" i="1"/>
  <c r="D405274" i="1"/>
  <c r="D405275" i="1"/>
  <c r="D405276" i="1"/>
  <c r="D405277" i="1"/>
  <c r="D405278" i="1"/>
  <c r="D405279" i="1"/>
  <c r="D405280" i="1"/>
  <c r="D405281" i="1"/>
  <c r="D405282" i="1"/>
  <c r="D405283" i="1"/>
  <c r="D405284" i="1"/>
  <c r="D405285" i="1"/>
  <c r="D405286" i="1"/>
  <c r="D405287" i="1"/>
  <c r="D405288" i="1"/>
  <c r="D405289" i="1"/>
  <c r="D405290" i="1"/>
  <c r="D405291" i="1"/>
  <c r="D405292" i="1"/>
  <c r="D405293" i="1"/>
  <c r="D405294" i="1"/>
  <c r="D405295" i="1"/>
  <c r="D405296" i="1"/>
  <c r="D405297" i="1"/>
  <c r="D405298" i="1"/>
  <c r="D405299" i="1"/>
  <c r="D405300" i="1"/>
  <c r="D405301" i="1"/>
  <c r="D405302" i="1"/>
  <c r="D405303" i="1"/>
  <c r="D405304" i="1"/>
  <c r="D405305" i="1"/>
  <c r="D405306" i="1"/>
  <c r="D405307" i="1"/>
  <c r="D405308" i="1"/>
  <c r="D405309" i="1"/>
  <c r="D405310" i="1"/>
  <c r="D405311" i="1"/>
  <c r="D405312" i="1"/>
  <c r="D405313" i="1"/>
  <c r="D405314" i="1"/>
  <c r="D405315" i="1"/>
  <c r="D405316" i="1"/>
  <c r="D405317" i="1"/>
  <c r="D405318" i="1"/>
  <c r="D405319" i="1"/>
  <c r="D405320" i="1"/>
  <c r="D405321" i="1"/>
  <c r="D405322" i="1"/>
  <c r="D405323" i="1"/>
  <c r="D405324" i="1"/>
  <c r="D405325" i="1"/>
  <c r="D405326" i="1"/>
  <c r="D405327" i="1"/>
  <c r="D405328" i="1"/>
  <c r="D405329" i="1"/>
  <c r="D405330" i="1"/>
  <c r="D405331" i="1"/>
  <c r="D405332" i="1"/>
  <c r="D405333" i="1"/>
  <c r="D405334" i="1"/>
  <c r="D405335" i="1"/>
  <c r="D405336" i="1"/>
  <c r="D405337" i="1"/>
  <c r="D405338" i="1"/>
  <c r="D405339" i="1"/>
  <c r="D405340" i="1"/>
  <c r="D405341" i="1"/>
  <c r="D405342" i="1"/>
  <c r="D405343" i="1"/>
  <c r="D405344" i="1"/>
  <c r="D405345" i="1"/>
  <c r="D405346" i="1"/>
  <c r="D405347" i="1"/>
  <c r="D405348" i="1"/>
  <c r="D405349" i="1"/>
  <c r="D405350" i="1"/>
  <c r="D405351" i="1"/>
  <c r="D405352" i="1"/>
  <c r="D405353" i="1"/>
  <c r="D405354" i="1"/>
  <c r="D405355" i="1"/>
  <c r="D405356" i="1"/>
  <c r="D405357" i="1"/>
  <c r="D405358" i="1"/>
  <c r="D405359" i="1"/>
  <c r="D405360" i="1"/>
  <c r="D405361" i="1"/>
  <c r="D405362" i="1"/>
  <c r="D405363" i="1"/>
  <c r="D405364" i="1"/>
  <c r="D405365" i="1"/>
  <c r="D405366" i="1"/>
  <c r="D405367" i="1"/>
  <c r="D405368" i="1"/>
  <c r="D405369" i="1"/>
  <c r="D405370" i="1"/>
  <c r="D405371" i="1"/>
  <c r="D405372" i="1"/>
  <c r="D405373" i="1"/>
  <c r="D405374" i="1"/>
  <c r="D405375" i="1"/>
  <c r="D405376" i="1"/>
  <c r="D405377" i="1"/>
  <c r="D405378" i="1"/>
  <c r="D405379" i="1"/>
  <c r="D405380" i="1"/>
  <c r="D405381" i="1"/>
  <c r="D405382" i="1"/>
  <c r="D405383" i="1"/>
  <c r="D405384" i="1"/>
  <c r="D405385" i="1"/>
  <c r="D405386" i="1"/>
  <c r="D405387" i="1"/>
  <c r="D405388" i="1"/>
  <c r="D405389" i="1"/>
  <c r="D405390" i="1"/>
  <c r="D405391" i="1"/>
  <c r="D405392" i="1"/>
  <c r="D405393" i="1"/>
  <c r="D405394" i="1"/>
  <c r="D405395" i="1"/>
  <c r="D405396" i="1"/>
  <c r="D405397" i="1"/>
  <c r="D405398" i="1"/>
  <c r="D405399" i="1"/>
  <c r="D405400" i="1"/>
  <c r="D405401" i="1"/>
  <c r="D405402" i="1"/>
  <c r="D405403" i="1"/>
  <c r="D405404" i="1"/>
  <c r="D405405" i="1"/>
  <c r="D405406" i="1"/>
  <c r="D405407" i="1"/>
  <c r="D405408" i="1"/>
  <c r="D405409" i="1"/>
  <c r="D405410" i="1"/>
  <c r="D405411" i="1"/>
  <c r="D405412" i="1"/>
  <c r="D405413" i="1"/>
  <c r="D405414" i="1"/>
  <c r="D405415" i="1"/>
  <c r="D405416" i="1"/>
  <c r="D405417" i="1"/>
  <c r="D405418" i="1"/>
  <c r="D405419" i="1"/>
  <c r="D405420" i="1"/>
  <c r="D405421" i="1"/>
  <c r="D405422" i="1"/>
  <c r="D405423" i="1"/>
  <c r="D405424" i="1"/>
  <c r="D405425" i="1"/>
  <c r="D405426" i="1"/>
  <c r="D405427" i="1"/>
  <c r="D405428" i="1"/>
  <c r="D405429" i="1"/>
  <c r="D405430" i="1"/>
  <c r="D405431" i="1"/>
  <c r="D405432" i="1"/>
  <c r="D405433" i="1"/>
  <c r="D405434" i="1"/>
  <c r="D405435" i="1"/>
  <c r="D405436" i="1"/>
  <c r="D405437" i="1"/>
  <c r="D405438" i="1"/>
  <c r="D405439" i="1"/>
  <c r="D405440" i="1"/>
  <c r="D405441" i="1"/>
  <c r="D405442" i="1"/>
  <c r="D405443" i="1"/>
  <c r="D405444" i="1"/>
  <c r="D405445" i="1"/>
  <c r="D405446" i="1"/>
  <c r="D405447" i="1"/>
  <c r="D405448" i="1"/>
  <c r="D405449" i="1"/>
  <c r="D405450" i="1"/>
  <c r="D405451" i="1"/>
  <c r="D405452" i="1"/>
  <c r="D405453" i="1"/>
  <c r="D405454" i="1"/>
  <c r="D405455" i="1"/>
  <c r="D405456" i="1"/>
  <c r="D405457" i="1"/>
  <c r="D405458" i="1"/>
  <c r="D405459" i="1"/>
  <c r="D405460" i="1"/>
  <c r="D405461" i="1"/>
  <c r="D405462" i="1"/>
  <c r="D405463" i="1"/>
  <c r="D405464" i="1"/>
  <c r="D405465" i="1"/>
  <c r="D405466" i="1"/>
  <c r="D405467" i="1"/>
  <c r="D405468" i="1"/>
  <c r="D405469" i="1"/>
  <c r="D405470" i="1"/>
  <c r="D405471" i="1"/>
  <c r="D405472" i="1"/>
  <c r="D405473" i="1"/>
  <c r="D405474" i="1"/>
  <c r="D405475" i="1"/>
  <c r="D405476" i="1"/>
  <c r="D405477" i="1"/>
  <c r="D405478" i="1"/>
  <c r="D405479" i="1"/>
  <c r="D405480" i="1"/>
  <c r="D405481" i="1"/>
  <c r="D405482" i="1"/>
  <c r="D405483" i="1"/>
  <c r="D405484" i="1"/>
  <c r="D405485" i="1"/>
  <c r="D405486" i="1"/>
  <c r="D405487" i="1"/>
  <c r="D405488" i="1"/>
  <c r="D405489" i="1"/>
  <c r="D405490" i="1"/>
  <c r="D405491" i="1"/>
  <c r="D405492" i="1"/>
  <c r="D405493" i="1"/>
  <c r="D405494" i="1"/>
  <c r="D405495" i="1"/>
  <c r="D405496" i="1"/>
  <c r="D405497" i="1"/>
  <c r="D405498" i="1"/>
  <c r="D405499" i="1"/>
  <c r="D405500" i="1"/>
  <c r="D405501" i="1"/>
  <c r="D405502" i="1"/>
  <c r="D405503" i="1"/>
  <c r="D405504" i="1"/>
  <c r="D405505" i="1"/>
  <c r="D405506" i="1"/>
  <c r="D405507" i="1"/>
  <c r="D405508" i="1"/>
  <c r="D405509" i="1"/>
  <c r="D405510" i="1"/>
  <c r="D405511" i="1"/>
  <c r="D405512" i="1"/>
  <c r="D405513" i="1"/>
  <c r="D405514" i="1"/>
  <c r="D405515" i="1"/>
  <c r="D405516" i="1"/>
  <c r="D405517" i="1"/>
  <c r="D405518" i="1"/>
  <c r="D405519" i="1"/>
  <c r="D405520" i="1"/>
  <c r="D405521" i="1"/>
  <c r="D405522" i="1"/>
  <c r="D405523" i="1"/>
  <c r="D405524" i="1"/>
  <c r="D405525" i="1"/>
  <c r="D405526" i="1"/>
  <c r="D405527" i="1"/>
  <c r="D405528" i="1"/>
  <c r="D405529" i="1"/>
  <c r="D405530" i="1"/>
  <c r="D405531" i="1"/>
  <c r="D405532" i="1"/>
  <c r="D405533" i="1"/>
  <c r="D405534" i="1"/>
  <c r="D405535" i="1"/>
  <c r="D405536" i="1"/>
  <c r="D405537" i="1"/>
  <c r="D405538" i="1"/>
  <c r="D405539" i="1"/>
  <c r="D405540" i="1"/>
  <c r="D405541" i="1"/>
  <c r="D405542" i="1"/>
  <c r="D405543" i="1"/>
  <c r="D405544" i="1"/>
  <c r="D405545" i="1"/>
  <c r="D405546" i="1"/>
  <c r="D405547" i="1"/>
  <c r="D405548" i="1"/>
  <c r="D405549" i="1"/>
  <c r="D405550" i="1"/>
  <c r="D405551" i="1"/>
  <c r="D405552" i="1"/>
  <c r="D405553" i="1"/>
  <c r="D405554" i="1"/>
  <c r="D405555" i="1"/>
  <c r="D405556" i="1"/>
  <c r="D405557" i="1"/>
  <c r="D405558" i="1"/>
  <c r="D405559" i="1"/>
  <c r="D405560" i="1"/>
  <c r="D405561" i="1"/>
  <c r="D405562" i="1"/>
  <c r="D405563" i="1"/>
  <c r="D405564" i="1"/>
  <c r="D405565" i="1"/>
  <c r="D405566" i="1"/>
  <c r="D405567" i="1"/>
  <c r="D405568" i="1"/>
  <c r="D405569" i="1"/>
  <c r="D405570" i="1"/>
  <c r="D405571" i="1"/>
  <c r="D405572" i="1"/>
  <c r="D405573" i="1"/>
  <c r="D405574" i="1"/>
  <c r="D405575" i="1"/>
  <c r="D405576" i="1"/>
  <c r="D405577" i="1"/>
  <c r="D405578" i="1"/>
  <c r="D405579" i="1"/>
  <c r="D405580" i="1"/>
  <c r="D405581" i="1"/>
  <c r="D405582" i="1"/>
  <c r="D405583" i="1"/>
  <c r="D405584" i="1"/>
  <c r="D405585" i="1"/>
  <c r="D405586" i="1"/>
  <c r="D405587" i="1"/>
  <c r="D405588" i="1"/>
  <c r="D405589" i="1"/>
  <c r="D405590" i="1"/>
  <c r="D405591" i="1"/>
  <c r="D405592" i="1"/>
  <c r="D405593" i="1"/>
  <c r="D405594" i="1"/>
  <c r="D405595" i="1"/>
  <c r="D405596" i="1"/>
  <c r="D405597" i="1"/>
  <c r="D405598" i="1"/>
  <c r="D405599" i="1"/>
  <c r="D405600" i="1"/>
  <c r="D405601" i="1"/>
  <c r="D405602" i="1"/>
  <c r="D405603" i="1"/>
  <c r="D405604" i="1"/>
  <c r="D405605" i="1"/>
  <c r="D405606" i="1"/>
  <c r="D405607" i="1"/>
  <c r="D405608" i="1"/>
  <c r="D405609" i="1"/>
  <c r="D405610" i="1"/>
  <c r="D405611" i="1"/>
  <c r="D405612" i="1"/>
  <c r="D405613" i="1"/>
  <c r="D405614" i="1"/>
  <c r="D405615" i="1"/>
  <c r="D405616" i="1"/>
  <c r="D405617" i="1"/>
  <c r="D405618" i="1"/>
  <c r="D405619" i="1"/>
  <c r="D405620" i="1"/>
  <c r="D405621" i="1"/>
  <c r="D405622" i="1"/>
  <c r="D405623" i="1"/>
  <c r="D405624" i="1"/>
  <c r="D405625" i="1"/>
  <c r="D405626" i="1"/>
  <c r="D405627" i="1"/>
  <c r="D405628" i="1"/>
  <c r="D405629" i="1"/>
  <c r="D405630" i="1"/>
  <c r="D405631" i="1"/>
  <c r="D405632" i="1"/>
  <c r="D405633" i="1"/>
  <c r="D405634" i="1"/>
  <c r="D405635" i="1"/>
  <c r="D405636" i="1"/>
  <c r="D405637" i="1"/>
  <c r="D405638" i="1"/>
  <c r="D405639" i="1"/>
  <c r="D405640" i="1"/>
  <c r="D405641" i="1"/>
  <c r="D405642" i="1"/>
  <c r="D405643" i="1"/>
  <c r="D405644" i="1"/>
  <c r="D405645" i="1"/>
  <c r="D405646" i="1"/>
  <c r="D405647" i="1"/>
  <c r="D405648" i="1"/>
  <c r="D405649" i="1"/>
  <c r="D405650" i="1"/>
  <c r="D405651" i="1"/>
  <c r="D405652" i="1"/>
  <c r="D405653" i="1"/>
  <c r="D405654" i="1"/>
  <c r="D405655" i="1"/>
  <c r="D405656" i="1"/>
  <c r="D405657" i="1"/>
  <c r="D405658" i="1"/>
  <c r="D405659" i="1"/>
  <c r="D405660" i="1"/>
  <c r="D405661" i="1"/>
  <c r="D405662" i="1"/>
  <c r="D405663" i="1"/>
  <c r="D405664" i="1"/>
  <c r="D405665" i="1"/>
  <c r="D405666" i="1"/>
  <c r="D405667" i="1"/>
  <c r="D405668" i="1"/>
  <c r="D405669" i="1"/>
  <c r="D405670" i="1"/>
  <c r="D405671" i="1"/>
  <c r="D405672" i="1"/>
  <c r="D405673" i="1"/>
  <c r="D405674" i="1"/>
  <c r="D405675" i="1"/>
  <c r="D405676" i="1"/>
  <c r="D405677" i="1"/>
  <c r="D405678" i="1"/>
  <c r="D405679" i="1"/>
  <c r="D405680" i="1"/>
  <c r="D405681" i="1"/>
  <c r="D405682" i="1"/>
  <c r="D405683" i="1"/>
  <c r="D405684" i="1"/>
  <c r="D405685" i="1"/>
  <c r="D405686" i="1"/>
  <c r="D405687" i="1"/>
  <c r="D405688" i="1"/>
  <c r="D405689" i="1"/>
  <c r="D405690" i="1"/>
  <c r="D405691" i="1"/>
  <c r="D405692" i="1"/>
  <c r="D405693" i="1"/>
  <c r="D405694" i="1"/>
  <c r="D405695" i="1"/>
  <c r="D405696" i="1"/>
  <c r="D405697" i="1"/>
  <c r="D405698" i="1"/>
  <c r="D405699" i="1"/>
  <c r="D405700" i="1"/>
  <c r="D405701" i="1"/>
  <c r="D405702" i="1"/>
  <c r="D405703" i="1"/>
  <c r="D405704" i="1"/>
  <c r="D405705" i="1"/>
  <c r="D405706" i="1"/>
  <c r="D405707" i="1"/>
  <c r="D405708" i="1"/>
  <c r="D405709" i="1"/>
  <c r="D405710" i="1"/>
  <c r="D405711" i="1"/>
  <c r="D405712" i="1"/>
  <c r="D405713" i="1"/>
  <c r="D405714" i="1"/>
  <c r="D405715" i="1"/>
  <c r="D405716" i="1"/>
  <c r="D405717" i="1"/>
  <c r="D405718" i="1"/>
  <c r="D405719" i="1"/>
  <c r="D405720" i="1"/>
  <c r="D405721" i="1"/>
  <c r="D405722" i="1"/>
  <c r="D405723" i="1"/>
  <c r="D405724" i="1"/>
  <c r="D405725" i="1"/>
  <c r="D405726" i="1"/>
  <c r="D405727" i="1"/>
  <c r="D405728" i="1"/>
  <c r="D405729" i="1"/>
  <c r="D405730" i="1"/>
  <c r="D405731" i="1"/>
  <c r="D405732" i="1"/>
  <c r="D405733" i="1"/>
  <c r="D405734" i="1"/>
  <c r="D405735" i="1"/>
  <c r="D405736" i="1"/>
  <c r="D405737" i="1"/>
  <c r="D405738" i="1"/>
  <c r="D405739" i="1"/>
  <c r="D405740" i="1"/>
  <c r="D405741" i="1"/>
  <c r="D405742" i="1"/>
  <c r="D405743" i="1"/>
  <c r="D405744" i="1"/>
  <c r="D405745" i="1"/>
  <c r="D405746" i="1"/>
  <c r="D405747" i="1"/>
  <c r="D405748" i="1"/>
  <c r="D405749" i="1"/>
  <c r="D405750" i="1"/>
  <c r="D405751" i="1"/>
  <c r="D405752" i="1"/>
  <c r="D405753" i="1"/>
  <c r="D405754" i="1"/>
  <c r="D405755" i="1"/>
  <c r="D405756" i="1"/>
  <c r="D405757" i="1"/>
  <c r="D405758" i="1"/>
  <c r="D405759" i="1"/>
  <c r="D405760" i="1"/>
  <c r="D405761" i="1"/>
  <c r="D405762" i="1"/>
  <c r="D405763" i="1"/>
  <c r="D405764" i="1"/>
  <c r="D405765" i="1"/>
  <c r="D405766" i="1"/>
  <c r="D405767" i="1"/>
  <c r="D405768" i="1"/>
  <c r="D405769" i="1"/>
  <c r="D405770" i="1"/>
  <c r="D405771" i="1"/>
  <c r="D405772" i="1"/>
  <c r="D405773" i="1"/>
  <c r="D405774" i="1"/>
  <c r="D405775" i="1"/>
  <c r="D405776" i="1"/>
  <c r="D405777" i="1"/>
  <c r="D405778" i="1"/>
  <c r="D405779" i="1"/>
  <c r="D405780" i="1"/>
  <c r="D405781" i="1"/>
  <c r="D405782" i="1"/>
  <c r="D405783" i="1"/>
  <c r="D405784" i="1"/>
  <c r="D405785" i="1"/>
  <c r="D405786" i="1"/>
  <c r="D405787" i="1"/>
  <c r="D405788" i="1"/>
  <c r="D405789" i="1"/>
  <c r="D405790" i="1"/>
  <c r="D405791" i="1"/>
  <c r="D405792" i="1"/>
  <c r="D405793" i="1"/>
  <c r="D405794" i="1"/>
  <c r="D405795" i="1"/>
  <c r="D405796" i="1"/>
  <c r="D405797" i="1"/>
  <c r="D405798" i="1"/>
  <c r="D405799" i="1"/>
  <c r="D405800" i="1"/>
  <c r="D405801" i="1"/>
  <c r="D405802" i="1"/>
  <c r="D405803" i="1"/>
  <c r="D405804" i="1"/>
  <c r="D405805" i="1"/>
  <c r="D405806" i="1"/>
  <c r="D405807" i="1"/>
  <c r="D405808" i="1"/>
  <c r="D405809" i="1"/>
  <c r="D405810" i="1"/>
  <c r="D405811" i="1"/>
  <c r="D405812" i="1"/>
  <c r="D405813" i="1"/>
  <c r="D405814" i="1"/>
  <c r="D405815" i="1"/>
  <c r="D405816" i="1"/>
  <c r="D405817" i="1"/>
  <c r="D405818" i="1"/>
  <c r="D405819" i="1"/>
  <c r="D405820" i="1"/>
  <c r="D405821" i="1"/>
  <c r="D405822" i="1"/>
  <c r="D405823" i="1"/>
  <c r="D405824" i="1"/>
  <c r="D405825" i="1"/>
  <c r="D405826" i="1"/>
  <c r="D405827" i="1"/>
  <c r="D405828" i="1"/>
  <c r="D405829" i="1"/>
  <c r="D405830" i="1"/>
  <c r="D405831" i="1"/>
  <c r="D405832" i="1"/>
  <c r="D405833" i="1"/>
  <c r="D405834" i="1"/>
  <c r="D405835" i="1"/>
  <c r="D405836" i="1"/>
  <c r="D405837" i="1"/>
  <c r="D405838" i="1"/>
  <c r="D405839" i="1"/>
  <c r="D405840" i="1"/>
  <c r="D405841" i="1"/>
  <c r="D405842" i="1"/>
  <c r="D405843" i="1"/>
  <c r="D405844" i="1"/>
  <c r="D405845" i="1"/>
  <c r="D405846" i="1"/>
  <c r="D405847" i="1"/>
  <c r="D405848" i="1"/>
  <c r="D405849" i="1"/>
  <c r="D405850" i="1"/>
  <c r="D405851" i="1"/>
  <c r="D405852" i="1"/>
  <c r="D405853" i="1"/>
  <c r="D405854" i="1"/>
  <c r="D405855" i="1"/>
  <c r="D405856" i="1"/>
  <c r="D405857" i="1"/>
  <c r="D405858" i="1"/>
  <c r="D405859" i="1"/>
  <c r="D405860" i="1"/>
  <c r="D405861" i="1"/>
  <c r="D405862" i="1"/>
  <c r="D405863" i="1"/>
  <c r="D405864" i="1"/>
  <c r="D405865" i="1"/>
  <c r="D405866" i="1"/>
  <c r="D405867" i="1"/>
  <c r="D405868" i="1"/>
  <c r="D405869" i="1"/>
  <c r="D405870" i="1"/>
  <c r="D405871" i="1"/>
  <c r="D405872" i="1"/>
  <c r="D405873" i="1"/>
  <c r="D405874" i="1"/>
  <c r="D405875" i="1"/>
  <c r="D405876" i="1"/>
  <c r="D405877" i="1"/>
  <c r="D405878" i="1"/>
  <c r="D405879" i="1"/>
  <c r="D405880" i="1"/>
  <c r="D405881" i="1"/>
  <c r="D405882" i="1"/>
  <c r="D405883" i="1"/>
  <c r="D405884" i="1"/>
  <c r="D405885" i="1"/>
  <c r="D405886" i="1"/>
  <c r="D405887" i="1"/>
  <c r="D405888" i="1"/>
  <c r="D405889" i="1"/>
  <c r="D405890" i="1"/>
  <c r="D405891" i="1"/>
  <c r="D405892" i="1"/>
  <c r="D405893" i="1"/>
  <c r="D405894" i="1"/>
  <c r="D405895" i="1"/>
  <c r="D405896" i="1"/>
  <c r="D405897" i="1"/>
  <c r="D405898" i="1"/>
  <c r="D405899" i="1"/>
  <c r="D405900" i="1"/>
  <c r="D405901" i="1"/>
  <c r="D405902" i="1"/>
  <c r="D405903" i="1"/>
  <c r="D405904" i="1"/>
  <c r="D405905" i="1"/>
  <c r="D405906" i="1"/>
  <c r="D405907" i="1"/>
  <c r="D405908" i="1"/>
  <c r="D405909" i="1"/>
  <c r="D405910" i="1"/>
  <c r="D405911" i="1"/>
  <c r="D405912" i="1"/>
  <c r="D405913" i="1"/>
  <c r="D405914" i="1"/>
  <c r="D405915" i="1"/>
  <c r="D405916" i="1"/>
  <c r="D405917" i="1"/>
  <c r="D405918" i="1"/>
  <c r="D405919" i="1"/>
  <c r="D405920" i="1"/>
  <c r="D405921" i="1"/>
  <c r="D405922" i="1"/>
  <c r="D405923" i="1"/>
  <c r="D405924" i="1"/>
  <c r="D405925" i="1"/>
  <c r="D405926" i="1"/>
  <c r="D405927" i="1"/>
  <c r="D405928" i="1"/>
  <c r="D405929" i="1"/>
  <c r="D405930" i="1"/>
  <c r="D405931" i="1"/>
  <c r="D405932" i="1"/>
  <c r="D405933" i="1"/>
  <c r="D405934" i="1"/>
  <c r="D405935" i="1"/>
  <c r="D405936" i="1"/>
  <c r="D405937" i="1"/>
  <c r="D405938" i="1"/>
  <c r="D405939" i="1"/>
  <c r="D405940" i="1"/>
  <c r="D405941" i="1"/>
  <c r="D405942" i="1"/>
  <c r="D405943" i="1"/>
  <c r="D405944" i="1"/>
  <c r="D405945" i="1"/>
  <c r="D405946" i="1"/>
  <c r="D405947" i="1"/>
  <c r="D405948" i="1"/>
  <c r="D405949" i="1"/>
  <c r="D405950" i="1"/>
  <c r="D405951" i="1"/>
  <c r="D405952" i="1"/>
  <c r="D405953" i="1"/>
  <c r="D405954" i="1"/>
  <c r="D405955" i="1"/>
  <c r="D405956" i="1"/>
  <c r="D405957" i="1"/>
  <c r="D405958" i="1"/>
  <c r="D405959" i="1"/>
  <c r="D405960" i="1"/>
  <c r="D405961" i="1"/>
  <c r="D405962" i="1"/>
  <c r="D405963" i="1"/>
  <c r="D405964" i="1"/>
  <c r="D405965" i="1"/>
  <c r="D405966" i="1"/>
  <c r="D405967" i="1"/>
  <c r="D405968" i="1"/>
  <c r="D405969" i="1"/>
  <c r="D405970" i="1"/>
  <c r="D405971" i="1"/>
  <c r="D405972" i="1"/>
  <c r="D405973" i="1"/>
  <c r="D405974" i="1"/>
  <c r="D405975" i="1"/>
  <c r="D405976" i="1"/>
  <c r="D405977" i="1"/>
  <c r="D405978" i="1"/>
  <c r="D405979" i="1"/>
  <c r="D405980" i="1"/>
  <c r="D405981" i="1"/>
  <c r="D405982" i="1"/>
  <c r="D405983" i="1"/>
  <c r="D405984" i="1"/>
  <c r="D405985" i="1"/>
  <c r="D405986" i="1"/>
  <c r="D405987" i="1"/>
  <c r="D405988" i="1"/>
  <c r="D405989" i="1"/>
  <c r="D405990" i="1"/>
  <c r="D405991" i="1"/>
  <c r="D405992" i="1"/>
  <c r="D405993" i="1"/>
  <c r="D405994" i="1"/>
  <c r="D405995" i="1"/>
  <c r="D405996" i="1"/>
  <c r="D405997" i="1"/>
  <c r="D405998" i="1"/>
  <c r="D405999" i="1"/>
  <c r="D406000" i="1"/>
  <c r="D406001" i="1"/>
  <c r="D406002" i="1"/>
  <c r="D406003" i="1"/>
  <c r="D406004" i="1"/>
  <c r="D406005" i="1"/>
  <c r="D406006" i="1"/>
  <c r="D406007" i="1"/>
  <c r="D406008" i="1"/>
  <c r="D406009" i="1"/>
  <c r="D406010" i="1"/>
  <c r="D406011" i="1"/>
  <c r="D406012" i="1"/>
  <c r="D406013" i="1"/>
  <c r="D406014" i="1"/>
  <c r="D406015" i="1"/>
  <c r="D406016" i="1"/>
  <c r="D406017" i="1"/>
  <c r="D406018" i="1"/>
  <c r="D406019" i="1"/>
  <c r="D406020" i="1"/>
  <c r="D406021" i="1"/>
  <c r="D406022" i="1"/>
  <c r="D406023" i="1"/>
  <c r="D406024" i="1"/>
  <c r="D406025" i="1"/>
  <c r="D406026" i="1"/>
  <c r="D406027" i="1"/>
  <c r="D406028" i="1"/>
  <c r="D406029" i="1"/>
  <c r="D406030" i="1"/>
  <c r="D406031" i="1"/>
  <c r="D406032" i="1"/>
  <c r="D406033" i="1"/>
  <c r="D406034" i="1"/>
  <c r="D406035" i="1"/>
  <c r="D406036" i="1"/>
  <c r="D406037" i="1"/>
  <c r="D406038" i="1"/>
  <c r="D406039" i="1"/>
  <c r="D406040" i="1"/>
  <c r="D406041" i="1"/>
  <c r="D406042" i="1"/>
  <c r="D406043" i="1"/>
  <c r="D406044" i="1"/>
  <c r="D406045" i="1"/>
  <c r="D406046" i="1"/>
  <c r="D406047" i="1"/>
  <c r="D406048" i="1"/>
  <c r="D406049" i="1"/>
  <c r="D406050" i="1"/>
  <c r="D406051" i="1"/>
  <c r="D406052" i="1"/>
  <c r="D406053" i="1"/>
  <c r="D406054" i="1"/>
  <c r="D406055" i="1"/>
  <c r="D406056" i="1"/>
  <c r="D406057" i="1"/>
  <c r="D406058" i="1"/>
  <c r="D406059" i="1"/>
  <c r="D406060" i="1"/>
  <c r="D406061" i="1"/>
  <c r="D406062" i="1"/>
  <c r="D406063" i="1"/>
  <c r="D406064" i="1"/>
  <c r="D406065" i="1"/>
  <c r="D406066" i="1"/>
  <c r="D406067" i="1"/>
  <c r="D406068" i="1"/>
  <c r="D406069" i="1"/>
  <c r="D406070" i="1"/>
  <c r="D406071" i="1"/>
  <c r="D406072" i="1"/>
  <c r="D406073" i="1"/>
  <c r="D406074" i="1"/>
  <c r="D406075" i="1"/>
  <c r="D406076" i="1"/>
  <c r="D406077" i="1"/>
  <c r="D406078" i="1"/>
  <c r="D406079" i="1"/>
  <c r="D406080" i="1"/>
  <c r="D406081" i="1"/>
  <c r="D406082" i="1"/>
  <c r="D406083" i="1"/>
  <c r="D406084" i="1"/>
  <c r="D406085" i="1"/>
  <c r="D406086" i="1"/>
  <c r="D406087" i="1"/>
  <c r="D406088" i="1"/>
  <c r="D406089" i="1"/>
  <c r="D406090" i="1"/>
  <c r="D406091" i="1"/>
  <c r="D406092" i="1"/>
  <c r="D406093" i="1"/>
  <c r="D406094" i="1"/>
  <c r="D406095" i="1"/>
  <c r="D406096" i="1"/>
  <c r="D406097" i="1"/>
  <c r="D406098" i="1"/>
  <c r="D406099" i="1"/>
  <c r="D406100" i="1"/>
  <c r="D406101" i="1"/>
  <c r="D406102" i="1"/>
  <c r="D406103" i="1"/>
  <c r="D406104" i="1"/>
  <c r="D406105" i="1"/>
  <c r="D406106" i="1"/>
  <c r="D406107" i="1"/>
  <c r="D406108" i="1"/>
  <c r="D406109" i="1"/>
  <c r="D406110" i="1"/>
  <c r="D406111" i="1"/>
  <c r="D406112" i="1"/>
  <c r="D406113" i="1"/>
  <c r="D406114" i="1"/>
  <c r="D406115" i="1"/>
  <c r="D406116" i="1"/>
  <c r="D406117" i="1"/>
  <c r="D406118" i="1"/>
  <c r="D406119" i="1"/>
  <c r="D406120" i="1"/>
  <c r="D406121" i="1"/>
  <c r="D406122" i="1"/>
  <c r="D406123" i="1"/>
  <c r="D406124" i="1"/>
  <c r="D406125" i="1"/>
  <c r="D406126" i="1"/>
  <c r="D406127" i="1"/>
  <c r="D406128" i="1"/>
  <c r="D406129" i="1"/>
  <c r="D406130" i="1"/>
  <c r="D406131" i="1"/>
  <c r="D406132" i="1"/>
  <c r="D406133" i="1"/>
  <c r="D406134" i="1"/>
  <c r="D406135" i="1"/>
  <c r="D406136" i="1"/>
  <c r="D406137" i="1"/>
  <c r="D406138" i="1"/>
  <c r="D406139" i="1"/>
  <c r="D406140" i="1"/>
  <c r="D406141" i="1"/>
  <c r="D406142" i="1"/>
  <c r="D406143" i="1"/>
  <c r="D406144" i="1"/>
  <c r="D406145" i="1"/>
  <c r="D406146" i="1"/>
  <c r="D406147" i="1"/>
  <c r="D406148" i="1"/>
  <c r="D406149" i="1"/>
  <c r="D406150" i="1"/>
  <c r="D406151" i="1"/>
  <c r="D406152" i="1"/>
  <c r="D406153" i="1"/>
  <c r="D406154" i="1"/>
  <c r="D406155" i="1"/>
  <c r="D406156" i="1"/>
  <c r="D406157" i="1"/>
  <c r="D406158" i="1"/>
  <c r="D406159" i="1"/>
  <c r="D406160" i="1"/>
  <c r="D406161" i="1"/>
  <c r="D406162" i="1"/>
  <c r="D406163" i="1"/>
  <c r="D406164" i="1"/>
  <c r="D406165" i="1"/>
  <c r="D406166" i="1"/>
  <c r="D406167" i="1"/>
  <c r="D406168" i="1"/>
  <c r="D406169" i="1"/>
  <c r="D406170" i="1"/>
  <c r="D406171" i="1"/>
  <c r="D406172" i="1"/>
  <c r="D406173" i="1"/>
  <c r="D406174" i="1"/>
  <c r="D406175" i="1"/>
  <c r="D406176" i="1"/>
  <c r="D406177" i="1"/>
  <c r="D406178" i="1"/>
  <c r="D406179" i="1"/>
  <c r="D406180" i="1"/>
  <c r="D406181" i="1"/>
  <c r="D406182" i="1"/>
  <c r="D406183" i="1"/>
  <c r="D406184" i="1"/>
  <c r="D406185" i="1"/>
  <c r="D406186" i="1"/>
  <c r="D406187" i="1"/>
  <c r="D406188" i="1"/>
  <c r="D406189" i="1"/>
  <c r="D406190" i="1"/>
  <c r="D406191" i="1"/>
  <c r="D406192" i="1"/>
  <c r="D406193" i="1"/>
  <c r="D406194" i="1"/>
  <c r="D406195" i="1"/>
  <c r="D406196" i="1"/>
  <c r="D406197" i="1"/>
  <c r="D406198" i="1"/>
  <c r="D406199" i="1"/>
  <c r="D406200" i="1"/>
  <c r="D406201" i="1"/>
  <c r="D406202" i="1"/>
  <c r="D406203" i="1"/>
  <c r="D406204" i="1"/>
  <c r="D406205" i="1"/>
  <c r="D406206" i="1"/>
  <c r="D406207" i="1"/>
  <c r="D406208" i="1"/>
  <c r="D406209" i="1"/>
  <c r="D406210" i="1"/>
  <c r="D406211" i="1"/>
  <c r="D406212" i="1"/>
  <c r="D406213" i="1"/>
  <c r="D406214" i="1"/>
  <c r="D406215" i="1"/>
  <c r="D406216" i="1"/>
  <c r="D406217" i="1"/>
  <c r="D406218" i="1"/>
  <c r="D406219" i="1"/>
  <c r="D406220" i="1"/>
  <c r="D406221" i="1"/>
  <c r="D406222" i="1"/>
  <c r="D406223" i="1"/>
  <c r="D406224" i="1"/>
  <c r="D406225" i="1"/>
  <c r="D406226" i="1"/>
  <c r="D406227" i="1"/>
  <c r="D406228" i="1"/>
  <c r="D406229" i="1"/>
  <c r="D406230" i="1"/>
  <c r="D406231" i="1"/>
  <c r="D406232" i="1"/>
  <c r="D406233" i="1"/>
  <c r="D406234" i="1"/>
  <c r="D406235" i="1"/>
  <c r="D406236" i="1"/>
  <c r="D406237" i="1"/>
  <c r="D406238" i="1"/>
  <c r="D406239" i="1"/>
  <c r="D406240" i="1"/>
  <c r="D406241" i="1"/>
  <c r="D406242" i="1"/>
  <c r="D406243" i="1"/>
  <c r="D406244" i="1"/>
  <c r="D406245" i="1"/>
  <c r="D406246" i="1"/>
  <c r="D406247" i="1"/>
  <c r="D406248" i="1"/>
  <c r="D406249" i="1"/>
  <c r="D406250" i="1"/>
  <c r="D406251" i="1"/>
  <c r="D406252" i="1"/>
  <c r="D406253" i="1"/>
  <c r="D406254" i="1"/>
  <c r="D406255" i="1"/>
  <c r="D406256" i="1"/>
  <c r="D406257" i="1"/>
  <c r="D406258" i="1"/>
  <c r="D406259" i="1"/>
  <c r="D406260" i="1"/>
  <c r="D406261" i="1"/>
  <c r="D406262" i="1"/>
  <c r="D406263" i="1"/>
  <c r="D406264" i="1"/>
  <c r="D406265" i="1"/>
  <c r="D406266" i="1"/>
  <c r="D406267" i="1"/>
  <c r="D406268" i="1"/>
  <c r="D406269" i="1"/>
  <c r="D406270" i="1"/>
  <c r="D406271" i="1"/>
  <c r="D406272" i="1"/>
  <c r="D406273" i="1"/>
  <c r="D406274" i="1"/>
  <c r="D406275" i="1"/>
  <c r="D406276" i="1"/>
  <c r="D406277" i="1"/>
  <c r="D406278" i="1"/>
  <c r="D406279" i="1"/>
  <c r="D406280" i="1"/>
  <c r="D406281" i="1"/>
  <c r="D406282" i="1"/>
  <c r="D406283" i="1"/>
  <c r="D406284" i="1"/>
  <c r="D406285" i="1"/>
  <c r="D406286" i="1"/>
  <c r="D406287" i="1"/>
  <c r="D406288" i="1"/>
  <c r="D406289" i="1"/>
  <c r="D406290" i="1"/>
  <c r="D406291" i="1"/>
  <c r="D406292" i="1"/>
  <c r="D406293" i="1"/>
  <c r="D406294" i="1"/>
  <c r="D406295" i="1"/>
  <c r="D406296" i="1"/>
  <c r="D406297" i="1"/>
  <c r="D406298" i="1"/>
  <c r="D406299" i="1"/>
  <c r="D406300" i="1"/>
  <c r="D406301" i="1"/>
  <c r="D406302" i="1"/>
  <c r="D406303" i="1"/>
  <c r="D406304" i="1"/>
  <c r="D406305" i="1"/>
  <c r="D406306" i="1"/>
  <c r="D406307" i="1"/>
  <c r="D406308" i="1"/>
  <c r="D406309" i="1"/>
  <c r="D406310" i="1"/>
  <c r="D406311" i="1"/>
  <c r="D406312" i="1"/>
  <c r="D406313" i="1"/>
  <c r="D406314" i="1"/>
  <c r="D406315" i="1"/>
  <c r="D406316" i="1"/>
  <c r="D406317" i="1"/>
  <c r="D406318" i="1"/>
  <c r="D406319" i="1"/>
  <c r="D406320" i="1"/>
  <c r="D406321" i="1"/>
  <c r="D406322" i="1"/>
  <c r="D406323" i="1"/>
  <c r="D406324" i="1"/>
  <c r="D406325" i="1"/>
  <c r="D406326" i="1"/>
  <c r="D406327" i="1"/>
  <c r="D406328" i="1"/>
  <c r="D406329" i="1"/>
  <c r="D406330" i="1"/>
  <c r="D406331" i="1"/>
  <c r="D406332" i="1"/>
  <c r="D406333" i="1"/>
  <c r="D406334" i="1"/>
  <c r="D406335" i="1"/>
  <c r="D406336" i="1"/>
  <c r="D406337" i="1"/>
  <c r="D406338" i="1"/>
  <c r="D406339" i="1"/>
  <c r="D406340" i="1"/>
  <c r="D406341" i="1"/>
  <c r="D406342" i="1"/>
  <c r="D406343" i="1"/>
  <c r="D406344" i="1"/>
  <c r="D406345" i="1"/>
  <c r="D406346" i="1"/>
  <c r="D406347" i="1"/>
  <c r="D406348" i="1"/>
  <c r="D406349" i="1"/>
  <c r="D406350" i="1"/>
  <c r="D406351" i="1"/>
  <c r="D406352" i="1"/>
  <c r="D406353" i="1"/>
  <c r="D406354" i="1"/>
  <c r="D406355" i="1"/>
  <c r="D406356" i="1"/>
  <c r="D406357" i="1"/>
  <c r="D406358" i="1"/>
  <c r="D406359" i="1"/>
  <c r="D406360" i="1"/>
  <c r="D406361" i="1"/>
  <c r="D406362" i="1"/>
  <c r="D406363" i="1"/>
  <c r="D406364" i="1"/>
  <c r="D406365" i="1"/>
  <c r="D406366" i="1"/>
  <c r="D406367" i="1"/>
  <c r="D406368" i="1"/>
  <c r="D406369" i="1"/>
  <c r="D406370" i="1"/>
  <c r="D406371" i="1"/>
  <c r="D406372" i="1"/>
  <c r="D406373" i="1"/>
  <c r="D406374" i="1"/>
  <c r="D406375" i="1"/>
  <c r="D406376" i="1"/>
  <c r="D406377" i="1"/>
  <c r="D406378" i="1"/>
  <c r="D406379" i="1"/>
  <c r="D406380" i="1"/>
  <c r="D406381" i="1"/>
  <c r="D406382" i="1"/>
  <c r="D406383" i="1"/>
  <c r="D406384" i="1"/>
  <c r="D406385" i="1"/>
  <c r="D406386" i="1"/>
  <c r="D406387" i="1"/>
  <c r="D406388" i="1"/>
  <c r="D406389" i="1"/>
  <c r="D406390" i="1"/>
  <c r="D406391" i="1"/>
  <c r="D406392" i="1"/>
  <c r="D406393" i="1"/>
  <c r="D406394" i="1"/>
  <c r="D406395" i="1"/>
  <c r="D406396" i="1"/>
  <c r="D406397" i="1"/>
  <c r="D406398" i="1"/>
  <c r="D406399" i="1"/>
  <c r="D406400" i="1"/>
  <c r="D406401" i="1"/>
  <c r="D406402" i="1"/>
  <c r="D406403" i="1"/>
  <c r="D406404" i="1"/>
  <c r="D406405" i="1"/>
  <c r="D406406" i="1"/>
  <c r="D406407" i="1"/>
  <c r="D406408" i="1"/>
  <c r="D406409" i="1"/>
  <c r="D406410" i="1"/>
  <c r="D406411" i="1"/>
  <c r="D406412" i="1"/>
  <c r="D406413" i="1"/>
  <c r="D406414" i="1"/>
  <c r="D406415" i="1"/>
  <c r="D406416" i="1"/>
  <c r="D406417" i="1"/>
  <c r="D406418" i="1"/>
  <c r="D406419" i="1"/>
  <c r="D406420" i="1"/>
  <c r="D406421" i="1"/>
  <c r="D406422" i="1"/>
  <c r="D406423" i="1"/>
  <c r="D406424" i="1"/>
  <c r="D406425" i="1"/>
  <c r="D406426" i="1"/>
  <c r="D406427" i="1"/>
  <c r="D406428" i="1"/>
  <c r="D406429" i="1"/>
  <c r="D406430" i="1"/>
  <c r="D406431" i="1"/>
  <c r="D406432" i="1"/>
  <c r="D406433" i="1"/>
  <c r="D406434" i="1"/>
  <c r="D406435" i="1"/>
  <c r="D406436" i="1"/>
  <c r="D406437" i="1"/>
  <c r="D406438" i="1"/>
  <c r="D406439" i="1"/>
  <c r="D406440" i="1"/>
  <c r="D406441" i="1"/>
  <c r="D406442" i="1"/>
  <c r="D406443" i="1"/>
  <c r="D406444" i="1"/>
  <c r="D406445" i="1"/>
  <c r="D406446" i="1"/>
  <c r="D406447" i="1"/>
  <c r="D406448" i="1"/>
  <c r="D406449" i="1"/>
  <c r="D406450" i="1"/>
  <c r="D406451" i="1"/>
  <c r="D406452" i="1"/>
  <c r="D406453" i="1"/>
  <c r="D406454" i="1"/>
  <c r="D406455" i="1"/>
  <c r="D406456" i="1"/>
  <c r="D406457" i="1"/>
  <c r="D406458" i="1"/>
  <c r="D406459" i="1"/>
  <c r="D406460" i="1"/>
  <c r="D406461" i="1"/>
  <c r="D406462" i="1"/>
  <c r="D406463" i="1"/>
  <c r="D406464" i="1"/>
  <c r="D406465" i="1"/>
  <c r="D406466" i="1"/>
  <c r="D406467" i="1"/>
  <c r="D406468" i="1"/>
  <c r="D406469" i="1"/>
  <c r="D406470" i="1"/>
  <c r="D406471" i="1"/>
  <c r="D406472" i="1"/>
  <c r="D406473" i="1"/>
  <c r="D406474" i="1"/>
  <c r="D406475" i="1"/>
  <c r="D406476" i="1"/>
  <c r="D406477" i="1"/>
  <c r="D406478" i="1"/>
  <c r="D406479" i="1"/>
  <c r="D406480" i="1"/>
  <c r="D406481" i="1"/>
  <c r="D406482" i="1"/>
  <c r="D406483" i="1"/>
  <c r="D406484" i="1"/>
  <c r="D406485" i="1"/>
  <c r="D406486" i="1"/>
  <c r="D406487" i="1"/>
  <c r="D406488" i="1"/>
  <c r="D406489" i="1"/>
  <c r="D406490" i="1"/>
  <c r="D406491" i="1"/>
  <c r="D406492" i="1"/>
  <c r="D406493" i="1"/>
  <c r="D406494" i="1"/>
  <c r="D406495" i="1"/>
  <c r="D406496" i="1"/>
  <c r="D406497" i="1"/>
  <c r="D406498" i="1"/>
  <c r="D406499" i="1"/>
  <c r="D406500" i="1"/>
  <c r="D406501" i="1"/>
  <c r="D406502" i="1"/>
  <c r="D406503" i="1"/>
  <c r="D406504" i="1"/>
  <c r="D406505" i="1"/>
  <c r="D406506" i="1"/>
  <c r="D406507" i="1"/>
  <c r="D406508" i="1"/>
  <c r="D406509" i="1"/>
  <c r="D406510" i="1"/>
  <c r="D406511" i="1"/>
  <c r="D406512" i="1"/>
  <c r="D406513" i="1"/>
  <c r="D406514" i="1"/>
  <c r="D406515" i="1"/>
  <c r="D406516" i="1"/>
  <c r="D406517" i="1"/>
  <c r="D406518" i="1"/>
  <c r="D406519" i="1"/>
  <c r="D406520" i="1"/>
  <c r="D406521" i="1"/>
  <c r="D406522" i="1"/>
  <c r="D406523" i="1"/>
  <c r="D406524" i="1"/>
  <c r="D406525" i="1"/>
  <c r="D406526" i="1"/>
  <c r="D406527" i="1"/>
  <c r="D406528" i="1"/>
  <c r="D406529" i="1"/>
  <c r="D406530" i="1"/>
  <c r="D406531" i="1"/>
  <c r="D406532" i="1"/>
  <c r="D406533" i="1"/>
  <c r="D406534" i="1"/>
  <c r="D406535" i="1"/>
  <c r="D406536" i="1"/>
  <c r="D406537" i="1"/>
  <c r="D406538" i="1"/>
  <c r="D406539" i="1"/>
  <c r="D406540" i="1"/>
  <c r="D406541" i="1"/>
  <c r="D406542" i="1"/>
  <c r="D406543" i="1"/>
  <c r="D406544" i="1"/>
  <c r="D406545" i="1"/>
  <c r="D406546" i="1"/>
  <c r="D406547" i="1"/>
  <c r="D406548" i="1"/>
  <c r="D406549" i="1"/>
  <c r="D406550" i="1"/>
  <c r="D406551" i="1"/>
  <c r="D406552" i="1"/>
  <c r="D406553" i="1"/>
  <c r="D406554" i="1"/>
  <c r="D406555" i="1"/>
  <c r="D406556" i="1"/>
  <c r="D406557" i="1"/>
  <c r="D406558" i="1"/>
  <c r="D406559" i="1"/>
  <c r="D406560" i="1"/>
  <c r="D406561" i="1"/>
  <c r="D406562" i="1"/>
  <c r="D406563" i="1"/>
  <c r="D406564" i="1"/>
  <c r="D406565" i="1"/>
  <c r="D406566" i="1"/>
  <c r="D406567" i="1"/>
  <c r="D406568" i="1"/>
  <c r="D406569" i="1"/>
  <c r="D406570" i="1"/>
  <c r="D406571" i="1"/>
  <c r="D406572" i="1"/>
  <c r="D406573" i="1"/>
  <c r="D406574" i="1"/>
  <c r="D406575" i="1"/>
  <c r="D406576" i="1"/>
  <c r="D406577" i="1"/>
  <c r="D406578" i="1"/>
  <c r="D406579" i="1"/>
  <c r="D406580" i="1"/>
  <c r="D406581" i="1"/>
  <c r="D406582" i="1"/>
  <c r="D406583" i="1"/>
  <c r="D406584" i="1"/>
  <c r="D406585" i="1"/>
  <c r="D406586" i="1"/>
  <c r="D406587" i="1"/>
  <c r="D406588" i="1"/>
  <c r="D406589" i="1"/>
  <c r="D406590" i="1"/>
  <c r="D406591" i="1"/>
  <c r="D406592" i="1"/>
  <c r="D406593" i="1"/>
  <c r="D406594" i="1"/>
  <c r="D406595" i="1"/>
  <c r="D406596" i="1"/>
  <c r="D406597" i="1"/>
  <c r="D406598" i="1"/>
  <c r="D406599" i="1"/>
  <c r="D406600" i="1"/>
  <c r="D406601" i="1"/>
  <c r="D406602" i="1"/>
  <c r="D406603" i="1"/>
  <c r="D406604" i="1"/>
  <c r="D406605" i="1"/>
  <c r="D406606" i="1"/>
  <c r="D406607" i="1"/>
  <c r="D406608" i="1"/>
  <c r="D406609" i="1"/>
  <c r="D406610" i="1"/>
  <c r="D406611" i="1"/>
  <c r="D406612" i="1"/>
  <c r="D406613" i="1"/>
  <c r="D406614" i="1"/>
  <c r="D406615" i="1"/>
  <c r="D406616" i="1"/>
  <c r="D406617" i="1"/>
  <c r="D406618" i="1"/>
  <c r="D406619" i="1"/>
  <c r="D406620" i="1"/>
  <c r="D406621" i="1"/>
  <c r="D406622" i="1"/>
  <c r="D406623" i="1"/>
  <c r="D406624" i="1"/>
  <c r="D406625" i="1"/>
  <c r="D406626" i="1"/>
  <c r="D406627" i="1"/>
  <c r="D406628" i="1"/>
  <c r="D406629" i="1"/>
  <c r="D406630" i="1"/>
  <c r="D406631" i="1"/>
  <c r="D406632" i="1"/>
  <c r="D406633" i="1"/>
  <c r="D406634" i="1"/>
  <c r="D406635" i="1"/>
  <c r="D406636" i="1"/>
  <c r="D406637" i="1"/>
  <c r="D406638" i="1"/>
  <c r="D406639" i="1"/>
  <c r="D406640" i="1"/>
  <c r="D406641" i="1"/>
  <c r="D406642" i="1"/>
  <c r="D406643" i="1"/>
  <c r="D406644" i="1"/>
  <c r="D406645" i="1"/>
  <c r="D406646" i="1"/>
  <c r="D406647" i="1"/>
  <c r="D406648" i="1"/>
  <c r="D406649" i="1"/>
  <c r="D406650" i="1"/>
  <c r="D406651" i="1"/>
  <c r="D406652" i="1"/>
  <c r="D406653" i="1"/>
  <c r="D406654" i="1"/>
  <c r="D406655" i="1"/>
  <c r="D406656" i="1"/>
  <c r="D406657" i="1"/>
  <c r="D406658" i="1"/>
  <c r="D406659" i="1"/>
  <c r="D406660" i="1"/>
  <c r="D406661" i="1"/>
  <c r="D406662" i="1"/>
  <c r="D406663" i="1"/>
  <c r="D406664" i="1"/>
  <c r="D406665" i="1"/>
  <c r="D406666" i="1"/>
  <c r="D406667" i="1"/>
  <c r="D406668" i="1"/>
  <c r="D406669" i="1"/>
  <c r="D406670" i="1"/>
  <c r="D406671" i="1"/>
  <c r="D406672" i="1"/>
  <c r="D406673" i="1"/>
  <c r="D406674" i="1"/>
  <c r="D406675" i="1"/>
  <c r="D406676" i="1"/>
  <c r="D406677" i="1"/>
  <c r="D406678" i="1"/>
  <c r="D406679" i="1"/>
  <c r="D406680" i="1"/>
  <c r="D406681" i="1"/>
  <c r="D406682" i="1"/>
  <c r="D406683" i="1"/>
  <c r="D406684" i="1"/>
  <c r="D406685" i="1"/>
  <c r="D406686" i="1"/>
  <c r="D406687" i="1"/>
  <c r="D406688" i="1"/>
  <c r="D406689" i="1"/>
  <c r="D406690" i="1"/>
  <c r="D406691" i="1"/>
  <c r="D406692" i="1"/>
  <c r="D406693" i="1"/>
  <c r="D406694" i="1"/>
  <c r="D406695" i="1"/>
  <c r="D406696" i="1"/>
  <c r="D406697" i="1"/>
  <c r="D406698" i="1"/>
  <c r="D406699" i="1"/>
  <c r="D406700" i="1"/>
  <c r="D406701" i="1"/>
  <c r="D406702" i="1"/>
  <c r="D406703" i="1"/>
  <c r="D406704" i="1"/>
  <c r="D406705" i="1"/>
  <c r="D406706" i="1"/>
  <c r="D406707" i="1"/>
  <c r="D406708" i="1"/>
  <c r="D406709" i="1"/>
  <c r="D406710" i="1"/>
  <c r="D406711" i="1"/>
  <c r="D406712" i="1"/>
  <c r="D406713" i="1"/>
  <c r="D406714" i="1"/>
  <c r="D406715" i="1"/>
  <c r="D406716" i="1"/>
  <c r="D406717" i="1"/>
  <c r="D406718" i="1"/>
  <c r="D406719" i="1"/>
  <c r="D406720" i="1"/>
  <c r="D406721" i="1"/>
  <c r="D406722" i="1"/>
  <c r="D406723" i="1"/>
  <c r="D406724" i="1"/>
  <c r="D406725" i="1"/>
  <c r="D406726" i="1"/>
  <c r="D406727" i="1"/>
  <c r="D406728" i="1"/>
  <c r="D406729" i="1"/>
  <c r="D406730" i="1"/>
  <c r="D406731" i="1"/>
  <c r="D406732" i="1"/>
  <c r="D406733" i="1"/>
  <c r="D406734" i="1"/>
  <c r="D406735" i="1"/>
  <c r="D406736" i="1"/>
  <c r="D406737" i="1"/>
  <c r="D406738" i="1"/>
  <c r="D406739" i="1"/>
  <c r="D406740" i="1"/>
  <c r="D406741" i="1"/>
  <c r="D406742" i="1"/>
  <c r="D406743" i="1"/>
  <c r="D406744" i="1"/>
  <c r="D406745" i="1"/>
  <c r="D406746" i="1"/>
  <c r="D406747" i="1"/>
  <c r="D406748" i="1"/>
  <c r="D406749" i="1"/>
  <c r="D406750" i="1"/>
  <c r="D406751" i="1"/>
  <c r="D406752" i="1"/>
  <c r="D406753" i="1"/>
  <c r="D406754" i="1"/>
  <c r="D406755" i="1"/>
  <c r="D406756" i="1"/>
  <c r="D406757" i="1"/>
  <c r="D406758" i="1"/>
  <c r="D406759" i="1"/>
  <c r="D406760" i="1"/>
  <c r="D406761" i="1"/>
  <c r="D406762" i="1"/>
  <c r="D406763" i="1"/>
  <c r="D406764" i="1"/>
  <c r="D406765" i="1"/>
  <c r="D406766" i="1"/>
  <c r="D406767" i="1"/>
  <c r="D406768" i="1"/>
  <c r="D406769" i="1"/>
  <c r="D406770" i="1"/>
  <c r="D406771" i="1"/>
  <c r="D406772" i="1"/>
  <c r="D406773" i="1"/>
  <c r="D406774" i="1"/>
  <c r="D406775" i="1"/>
  <c r="D406776" i="1"/>
  <c r="D406777" i="1"/>
  <c r="D406778" i="1"/>
  <c r="D406779" i="1"/>
  <c r="D406780" i="1"/>
  <c r="D406781" i="1"/>
  <c r="D406782" i="1"/>
  <c r="D406783" i="1"/>
  <c r="D406784" i="1"/>
  <c r="D406785" i="1"/>
  <c r="D406786" i="1"/>
  <c r="D406787" i="1"/>
  <c r="D406788" i="1"/>
  <c r="D406789" i="1"/>
  <c r="D406790" i="1"/>
  <c r="D406791" i="1"/>
  <c r="D406792" i="1"/>
  <c r="D406793" i="1"/>
  <c r="D406794" i="1"/>
  <c r="D406795" i="1"/>
  <c r="D406796" i="1"/>
  <c r="D406797" i="1"/>
  <c r="D406798" i="1"/>
  <c r="D406799" i="1"/>
  <c r="D406800" i="1"/>
  <c r="D406801" i="1"/>
  <c r="D406802" i="1"/>
  <c r="D406803" i="1"/>
  <c r="D406804" i="1"/>
  <c r="D406805" i="1"/>
  <c r="D406806" i="1"/>
  <c r="D406807" i="1"/>
  <c r="D406808" i="1"/>
  <c r="D406809" i="1"/>
  <c r="D406810" i="1"/>
  <c r="D406811" i="1"/>
  <c r="D406812" i="1"/>
  <c r="D406813" i="1"/>
  <c r="D406814" i="1"/>
  <c r="D406815" i="1"/>
  <c r="D406816" i="1"/>
  <c r="D406817" i="1"/>
  <c r="D406818" i="1"/>
  <c r="D406819" i="1"/>
  <c r="D406820" i="1"/>
  <c r="D406821" i="1"/>
  <c r="D406822" i="1"/>
  <c r="D406823" i="1"/>
  <c r="D406824" i="1"/>
  <c r="D406825" i="1"/>
  <c r="D406826" i="1"/>
  <c r="D406827" i="1"/>
  <c r="D406828" i="1"/>
  <c r="D406829" i="1"/>
  <c r="D406830" i="1"/>
  <c r="D406831" i="1"/>
  <c r="D406832" i="1"/>
  <c r="D406833" i="1"/>
  <c r="D406834" i="1"/>
  <c r="D406835" i="1"/>
  <c r="D406836" i="1"/>
  <c r="D406837" i="1"/>
  <c r="D406838" i="1"/>
  <c r="D406839" i="1"/>
  <c r="D406840" i="1"/>
  <c r="D406841" i="1"/>
  <c r="D406842" i="1"/>
  <c r="D406843" i="1"/>
  <c r="D406844" i="1"/>
  <c r="D406845" i="1"/>
  <c r="D406846" i="1"/>
  <c r="D406847" i="1"/>
  <c r="D406848" i="1"/>
  <c r="D406849" i="1"/>
  <c r="D406850" i="1"/>
  <c r="D406851" i="1"/>
  <c r="D406852" i="1"/>
  <c r="D406853" i="1"/>
  <c r="D406854" i="1"/>
  <c r="D406855" i="1"/>
  <c r="D406856" i="1"/>
  <c r="D406857" i="1"/>
  <c r="D406858" i="1"/>
  <c r="D406859" i="1"/>
  <c r="D406860" i="1"/>
  <c r="D406861" i="1"/>
  <c r="D406862" i="1"/>
  <c r="D406863" i="1"/>
  <c r="D406864" i="1"/>
  <c r="D406865" i="1"/>
  <c r="D406866" i="1"/>
  <c r="D406867" i="1"/>
  <c r="D406868" i="1"/>
  <c r="D406869" i="1"/>
  <c r="D406870" i="1"/>
  <c r="D406871" i="1"/>
  <c r="D406872" i="1"/>
  <c r="D406873" i="1"/>
  <c r="D406874" i="1"/>
  <c r="D406875" i="1"/>
  <c r="D406876" i="1"/>
  <c r="D406877" i="1"/>
  <c r="D406878" i="1"/>
  <c r="D406879" i="1"/>
  <c r="D406880" i="1"/>
  <c r="D406881" i="1"/>
  <c r="D406882" i="1"/>
  <c r="D406883" i="1"/>
  <c r="D406884" i="1"/>
  <c r="D406885" i="1"/>
  <c r="D406886" i="1"/>
  <c r="D406887" i="1"/>
  <c r="D406888" i="1"/>
  <c r="D406889" i="1"/>
  <c r="D406890" i="1"/>
  <c r="D406891" i="1"/>
  <c r="D406892" i="1"/>
  <c r="D406893" i="1"/>
  <c r="D406894" i="1"/>
  <c r="D406895" i="1"/>
  <c r="D406896" i="1"/>
  <c r="D406897" i="1"/>
  <c r="D406898" i="1"/>
  <c r="D406899" i="1"/>
  <c r="D406900" i="1"/>
  <c r="D406901" i="1"/>
  <c r="D406902" i="1"/>
  <c r="D406903" i="1"/>
  <c r="D406904" i="1"/>
  <c r="D406905" i="1"/>
  <c r="D406906" i="1"/>
  <c r="D406907" i="1"/>
  <c r="D406908" i="1"/>
  <c r="D406909" i="1"/>
  <c r="D406910" i="1"/>
  <c r="D406911" i="1"/>
  <c r="D406912" i="1"/>
  <c r="D406913" i="1"/>
  <c r="D406914" i="1"/>
  <c r="D406915" i="1"/>
  <c r="D406916" i="1"/>
  <c r="D406917" i="1"/>
  <c r="D406918" i="1"/>
  <c r="D406919" i="1"/>
  <c r="D406920" i="1"/>
  <c r="D406921" i="1"/>
  <c r="D406922" i="1"/>
  <c r="D406923" i="1"/>
  <c r="D406924" i="1"/>
  <c r="D406925" i="1"/>
  <c r="D406926" i="1"/>
  <c r="D406927" i="1"/>
  <c r="D406928" i="1"/>
  <c r="D406929" i="1"/>
  <c r="D406930" i="1"/>
  <c r="D406931" i="1"/>
  <c r="D406932" i="1"/>
  <c r="D406933" i="1"/>
  <c r="D406934" i="1"/>
  <c r="D406935" i="1"/>
  <c r="D406936" i="1"/>
  <c r="D406937" i="1"/>
  <c r="D406938" i="1"/>
  <c r="D406939" i="1"/>
  <c r="D406940" i="1"/>
  <c r="D406941" i="1"/>
  <c r="D406942" i="1"/>
  <c r="D406943" i="1"/>
  <c r="D406944" i="1"/>
  <c r="D406945" i="1"/>
  <c r="D406946" i="1"/>
  <c r="D406947" i="1"/>
  <c r="D406948" i="1"/>
  <c r="D406949" i="1"/>
  <c r="D406950" i="1"/>
  <c r="D406951" i="1"/>
  <c r="D406952" i="1"/>
  <c r="D406953" i="1"/>
  <c r="D406954" i="1"/>
  <c r="D406955" i="1"/>
  <c r="D406956" i="1"/>
  <c r="D406957" i="1"/>
  <c r="D406958" i="1"/>
  <c r="D406959" i="1"/>
  <c r="D406960" i="1"/>
  <c r="D406961" i="1"/>
  <c r="D406962" i="1"/>
  <c r="D406963" i="1"/>
  <c r="D406964" i="1"/>
  <c r="D406965" i="1"/>
  <c r="D406966" i="1"/>
  <c r="D406967" i="1"/>
  <c r="D406968" i="1"/>
  <c r="D406969" i="1"/>
  <c r="D406970" i="1"/>
  <c r="D406971" i="1"/>
  <c r="D406972" i="1"/>
  <c r="D406973" i="1"/>
  <c r="D406974" i="1"/>
  <c r="D406975" i="1"/>
  <c r="D406976" i="1"/>
  <c r="D406977" i="1"/>
  <c r="D406978" i="1"/>
  <c r="D406979" i="1"/>
  <c r="D406980" i="1"/>
  <c r="D406981" i="1"/>
  <c r="D406982" i="1"/>
  <c r="D406983" i="1"/>
  <c r="D406984" i="1"/>
  <c r="D406985" i="1"/>
  <c r="D406986" i="1"/>
  <c r="D406987" i="1"/>
  <c r="D406988" i="1"/>
  <c r="D406989" i="1"/>
  <c r="D406990" i="1"/>
  <c r="D406991" i="1"/>
  <c r="D406992" i="1"/>
  <c r="D406993" i="1"/>
  <c r="D406994" i="1"/>
  <c r="D406995" i="1"/>
  <c r="D406996" i="1"/>
  <c r="D406997" i="1"/>
  <c r="D406998" i="1"/>
  <c r="D406999" i="1"/>
  <c r="D407000" i="1"/>
  <c r="D407001" i="1"/>
  <c r="D407002" i="1"/>
  <c r="D407003" i="1"/>
  <c r="D407004" i="1"/>
  <c r="D407005" i="1"/>
  <c r="D407006" i="1"/>
  <c r="D407007" i="1"/>
  <c r="D407008" i="1"/>
  <c r="D407009" i="1"/>
  <c r="D407010" i="1"/>
  <c r="D407011" i="1"/>
  <c r="D407012" i="1"/>
  <c r="D407013" i="1"/>
  <c r="D407014" i="1"/>
  <c r="D407015" i="1"/>
  <c r="D407016" i="1"/>
  <c r="D407017" i="1"/>
  <c r="D407018" i="1"/>
  <c r="D407019" i="1"/>
  <c r="D407020" i="1"/>
  <c r="D407021" i="1"/>
  <c r="D407022" i="1"/>
  <c r="D407023" i="1"/>
  <c r="D407024" i="1"/>
  <c r="D407025" i="1"/>
  <c r="D407026" i="1"/>
  <c r="D407027" i="1"/>
  <c r="D407028" i="1"/>
  <c r="D407029" i="1"/>
  <c r="D407030" i="1"/>
  <c r="D407031" i="1"/>
  <c r="D407032" i="1"/>
  <c r="D407033" i="1"/>
  <c r="D407034" i="1"/>
  <c r="D407035" i="1"/>
  <c r="D407036" i="1"/>
  <c r="D407037" i="1"/>
  <c r="D407038" i="1"/>
  <c r="D407039" i="1"/>
  <c r="D407040" i="1"/>
  <c r="D407041" i="1"/>
  <c r="D407042" i="1"/>
  <c r="D407043" i="1"/>
  <c r="D407044" i="1"/>
  <c r="D407045" i="1"/>
  <c r="D407046" i="1"/>
  <c r="D407047" i="1"/>
  <c r="D407048" i="1"/>
  <c r="D407049" i="1"/>
  <c r="D407050" i="1"/>
  <c r="D407051" i="1"/>
  <c r="D407052" i="1"/>
  <c r="D407053" i="1"/>
  <c r="D407054" i="1"/>
  <c r="D407055" i="1"/>
  <c r="D407056" i="1"/>
  <c r="D407057" i="1"/>
  <c r="D407058" i="1"/>
  <c r="D407059" i="1"/>
  <c r="D407060" i="1"/>
  <c r="D407061" i="1"/>
  <c r="D407062" i="1"/>
  <c r="D407063" i="1"/>
  <c r="D407064" i="1"/>
  <c r="D407065" i="1"/>
  <c r="D407066" i="1"/>
  <c r="D407067" i="1"/>
  <c r="D407068" i="1"/>
  <c r="D407069" i="1"/>
  <c r="D407070" i="1"/>
  <c r="D407071" i="1"/>
  <c r="D407072" i="1"/>
  <c r="D407073" i="1"/>
  <c r="D407074" i="1"/>
  <c r="D407075" i="1"/>
  <c r="D407076" i="1"/>
  <c r="D407077" i="1"/>
  <c r="D407078" i="1"/>
  <c r="D407079" i="1"/>
  <c r="D407080" i="1"/>
  <c r="D407081" i="1"/>
  <c r="D407082" i="1"/>
  <c r="D407083" i="1"/>
  <c r="D407084" i="1"/>
  <c r="D407085" i="1"/>
  <c r="D407086" i="1"/>
  <c r="D407087" i="1"/>
  <c r="D407088" i="1"/>
  <c r="D407089" i="1"/>
  <c r="D407090" i="1"/>
  <c r="D407091" i="1"/>
  <c r="D407092" i="1"/>
  <c r="D407093" i="1"/>
  <c r="D407094" i="1"/>
  <c r="D407095" i="1"/>
  <c r="D407096" i="1"/>
  <c r="D407097" i="1"/>
  <c r="D407098" i="1"/>
  <c r="D407099" i="1"/>
  <c r="D407100" i="1"/>
  <c r="D407101" i="1"/>
  <c r="D407102" i="1"/>
  <c r="D407103" i="1"/>
  <c r="D407104" i="1"/>
  <c r="D407105" i="1"/>
  <c r="D407106" i="1"/>
  <c r="D407107" i="1"/>
  <c r="D407108" i="1"/>
  <c r="D407109" i="1"/>
  <c r="D407110" i="1"/>
  <c r="D407111" i="1"/>
  <c r="D407112" i="1"/>
  <c r="D407113" i="1"/>
  <c r="D407114" i="1"/>
  <c r="D407115" i="1"/>
  <c r="D407116" i="1"/>
  <c r="D407117" i="1"/>
  <c r="D407118" i="1"/>
  <c r="D407119" i="1"/>
  <c r="D407120" i="1"/>
  <c r="D407121" i="1"/>
  <c r="D407122" i="1"/>
  <c r="D407123" i="1"/>
  <c r="D407124" i="1"/>
  <c r="D407125" i="1"/>
  <c r="D407126" i="1"/>
  <c r="D407127" i="1"/>
  <c r="D407128" i="1"/>
  <c r="D407129" i="1"/>
  <c r="D407130" i="1"/>
  <c r="D407131" i="1"/>
  <c r="D407132" i="1"/>
  <c r="D407133" i="1"/>
  <c r="D407134" i="1"/>
  <c r="D407135" i="1"/>
  <c r="D407136" i="1"/>
  <c r="D407137" i="1"/>
  <c r="D407138" i="1"/>
  <c r="D407139" i="1"/>
  <c r="D407140" i="1"/>
  <c r="D407141" i="1"/>
  <c r="D407142" i="1"/>
  <c r="D407143" i="1"/>
  <c r="D407144" i="1"/>
  <c r="D407145" i="1"/>
  <c r="D407146" i="1"/>
  <c r="D407147" i="1"/>
  <c r="D407148" i="1"/>
  <c r="D407149" i="1"/>
  <c r="D407150" i="1"/>
  <c r="D407151" i="1"/>
  <c r="D407152" i="1"/>
  <c r="D407153" i="1"/>
  <c r="D407154" i="1"/>
  <c r="D407155" i="1"/>
  <c r="D407156" i="1"/>
  <c r="D407157" i="1"/>
  <c r="D407158" i="1"/>
  <c r="D407159" i="1"/>
  <c r="D407160" i="1"/>
  <c r="D407161" i="1"/>
  <c r="D407162" i="1"/>
  <c r="D407163" i="1"/>
  <c r="D407164" i="1"/>
  <c r="D407165" i="1"/>
  <c r="D407166" i="1"/>
  <c r="D407167" i="1"/>
  <c r="D407168" i="1"/>
  <c r="D407169" i="1"/>
  <c r="D407170" i="1"/>
  <c r="D407171" i="1"/>
  <c r="D407172" i="1"/>
  <c r="D407173" i="1"/>
  <c r="D407174" i="1"/>
  <c r="D407175" i="1"/>
  <c r="D407176" i="1"/>
  <c r="D407177" i="1"/>
  <c r="D407178" i="1"/>
  <c r="D407179" i="1"/>
  <c r="D407180" i="1"/>
  <c r="D407181" i="1"/>
  <c r="D407182" i="1"/>
  <c r="D407183" i="1"/>
  <c r="D407184" i="1"/>
  <c r="D407185" i="1"/>
  <c r="D407186" i="1"/>
  <c r="D407187" i="1"/>
  <c r="D407188" i="1"/>
  <c r="D407189" i="1"/>
  <c r="D407190" i="1"/>
  <c r="D407191" i="1"/>
  <c r="D407192" i="1"/>
  <c r="D407193" i="1"/>
  <c r="D407194" i="1"/>
  <c r="D407195" i="1"/>
  <c r="D407196" i="1"/>
  <c r="D407197" i="1"/>
  <c r="D407198" i="1"/>
  <c r="D407199" i="1"/>
  <c r="D407200" i="1"/>
  <c r="D407201" i="1"/>
  <c r="D407202" i="1"/>
  <c r="D407203" i="1"/>
  <c r="D407204" i="1"/>
  <c r="D407205" i="1"/>
  <c r="D407206" i="1"/>
  <c r="D407207" i="1"/>
  <c r="D407208" i="1"/>
  <c r="D407209" i="1"/>
  <c r="D407210" i="1"/>
  <c r="D407211" i="1"/>
  <c r="D407212" i="1"/>
  <c r="D407213" i="1"/>
  <c r="D407214" i="1"/>
  <c r="D407215" i="1"/>
  <c r="D407216" i="1"/>
  <c r="D407217" i="1"/>
  <c r="D407218" i="1"/>
  <c r="D407219" i="1"/>
  <c r="D407220" i="1"/>
  <c r="D407221" i="1"/>
  <c r="D407222" i="1"/>
  <c r="D407223" i="1"/>
  <c r="D407224" i="1"/>
  <c r="D407225" i="1"/>
  <c r="D407226" i="1"/>
  <c r="D407227" i="1"/>
  <c r="D407228" i="1"/>
  <c r="D407229" i="1"/>
  <c r="D407230" i="1"/>
  <c r="D407231" i="1"/>
  <c r="D407232" i="1"/>
  <c r="D407233" i="1"/>
  <c r="D407234" i="1"/>
  <c r="D407235" i="1"/>
  <c r="D407236" i="1"/>
  <c r="D407237" i="1"/>
  <c r="D407238" i="1"/>
  <c r="D407239" i="1"/>
  <c r="D407240" i="1"/>
  <c r="D407241" i="1"/>
  <c r="D407242" i="1"/>
  <c r="D407243" i="1"/>
  <c r="D407244" i="1"/>
  <c r="D407245" i="1"/>
  <c r="D407246" i="1"/>
  <c r="D407247" i="1"/>
  <c r="D407248" i="1"/>
  <c r="D407249" i="1"/>
  <c r="D407250" i="1"/>
  <c r="D407251" i="1"/>
  <c r="D407252" i="1"/>
  <c r="D407253" i="1"/>
  <c r="D407254" i="1"/>
  <c r="D407255" i="1"/>
  <c r="D407256" i="1"/>
  <c r="D407257" i="1"/>
  <c r="D407258" i="1"/>
  <c r="D407259" i="1"/>
  <c r="D407260" i="1"/>
  <c r="D407261" i="1"/>
  <c r="D407262" i="1"/>
  <c r="D407263" i="1"/>
  <c r="D407264" i="1"/>
  <c r="D407265" i="1"/>
  <c r="D407266" i="1"/>
  <c r="D407267" i="1"/>
  <c r="D407268" i="1"/>
  <c r="D407269" i="1"/>
  <c r="D407270" i="1"/>
  <c r="D407271" i="1"/>
  <c r="D407272" i="1"/>
  <c r="D407273" i="1"/>
  <c r="D407274" i="1"/>
  <c r="D407275" i="1"/>
  <c r="D407276" i="1"/>
  <c r="D407277" i="1"/>
  <c r="D407278" i="1"/>
  <c r="D407279" i="1"/>
  <c r="D407280" i="1"/>
  <c r="D407281" i="1"/>
  <c r="D407282" i="1"/>
  <c r="D407283" i="1"/>
  <c r="D407284" i="1"/>
  <c r="D407285" i="1"/>
  <c r="D407286" i="1"/>
  <c r="D407287" i="1"/>
  <c r="D407288" i="1"/>
  <c r="D407289" i="1"/>
  <c r="D407290" i="1"/>
  <c r="D407291" i="1"/>
  <c r="D407292" i="1"/>
  <c r="D407293" i="1"/>
  <c r="D407294" i="1"/>
  <c r="D407295" i="1"/>
  <c r="D407296" i="1"/>
  <c r="D407297" i="1"/>
  <c r="D407298" i="1"/>
  <c r="D407299" i="1"/>
  <c r="D407300" i="1"/>
  <c r="D407301" i="1"/>
  <c r="D407302" i="1"/>
  <c r="D407303" i="1"/>
  <c r="D407304" i="1"/>
  <c r="D407305" i="1"/>
  <c r="D407306" i="1"/>
  <c r="D407307" i="1"/>
  <c r="D407308" i="1"/>
  <c r="D407309" i="1"/>
  <c r="D407310" i="1"/>
  <c r="D407311" i="1"/>
  <c r="D407312" i="1"/>
  <c r="D407313" i="1"/>
  <c r="D407314" i="1"/>
  <c r="D407315" i="1"/>
  <c r="D407316" i="1"/>
  <c r="D407317" i="1"/>
  <c r="D407318" i="1"/>
  <c r="D407319" i="1"/>
  <c r="D407320" i="1"/>
  <c r="D407321" i="1"/>
  <c r="D407322" i="1"/>
  <c r="D407323" i="1"/>
  <c r="D407324" i="1"/>
  <c r="D407325" i="1"/>
  <c r="D407326" i="1"/>
  <c r="D407327" i="1"/>
  <c r="D407328" i="1"/>
  <c r="D407329" i="1"/>
  <c r="D407330" i="1"/>
  <c r="D407331" i="1"/>
  <c r="D407332" i="1"/>
  <c r="D407333" i="1"/>
  <c r="D407334" i="1"/>
  <c r="D407335" i="1"/>
  <c r="D407336" i="1"/>
  <c r="D407337" i="1"/>
  <c r="D407338" i="1"/>
  <c r="D407339" i="1"/>
  <c r="D407340" i="1"/>
  <c r="D407341" i="1"/>
  <c r="D407342" i="1"/>
  <c r="D407343" i="1"/>
  <c r="D407344" i="1"/>
  <c r="D407345" i="1"/>
  <c r="D407346" i="1"/>
  <c r="D407347" i="1"/>
  <c r="D407348" i="1"/>
  <c r="D407349" i="1"/>
  <c r="D407350" i="1"/>
  <c r="D407351" i="1"/>
  <c r="D407352" i="1"/>
  <c r="D407353" i="1"/>
  <c r="D407354" i="1"/>
  <c r="D407355" i="1"/>
  <c r="D407356" i="1"/>
  <c r="D407357" i="1"/>
  <c r="D407358" i="1"/>
  <c r="D407359" i="1"/>
  <c r="D407360" i="1"/>
  <c r="D407361" i="1"/>
  <c r="D407362" i="1"/>
  <c r="D407363" i="1"/>
  <c r="D407364" i="1"/>
  <c r="D407365" i="1"/>
  <c r="D407366" i="1"/>
  <c r="D407367" i="1"/>
  <c r="D407368" i="1"/>
  <c r="D407369" i="1"/>
  <c r="D407370" i="1"/>
  <c r="D407371" i="1"/>
  <c r="D407372" i="1"/>
  <c r="D407373" i="1"/>
  <c r="D407374" i="1"/>
  <c r="D407375" i="1"/>
  <c r="D407376" i="1"/>
  <c r="D407377" i="1"/>
  <c r="D407378" i="1"/>
  <c r="D407379" i="1"/>
  <c r="D407380" i="1"/>
  <c r="D407381" i="1"/>
  <c r="D407382" i="1"/>
  <c r="D407383" i="1"/>
  <c r="D407384" i="1"/>
  <c r="D407385" i="1"/>
  <c r="D407386" i="1"/>
  <c r="D407387" i="1"/>
  <c r="D407388" i="1"/>
  <c r="D407389" i="1"/>
  <c r="D407390" i="1"/>
  <c r="D407391" i="1"/>
  <c r="D407392" i="1"/>
  <c r="D407393" i="1"/>
  <c r="D407394" i="1"/>
  <c r="D407395" i="1"/>
  <c r="D407396" i="1"/>
  <c r="D407397" i="1"/>
  <c r="D407398" i="1"/>
  <c r="D407399" i="1"/>
  <c r="D407400" i="1"/>
  <c r="D407401" i="1"/>
  <c r="D407402" i="1"/>
  <c r="D407403" i="1"/>
  <c r="D407404" i="1"/>
  <c r="D407405" i="1"/>
  <c r="D407406" i="1"/>
  <c r="D407407" i="1"/>
  <c r="D407408" i="1"/>
  <c r="D407409" i="1"/>
  <c r="D407410" i="1"/>
  <c r="D407411" i="1"/>
  <c r="D407412" i="1"/>
  <c r="D407413" i="1"/>
  <c r="D407414" i="1"/>
  <c r="D407415" i="1"/>
  <c r="D407416" i="1"/>
  <c r="D407417" i="1"/>
  <c r="D407418" i="1"/>
  <c r="D407419" i="1"/>
  <c r="D407420" i="1"/>
  <c r="D407421" i="1"/>
  <c r="D407422" i="1"/>
  <c r="D407423" i="1"/>
  <c r="D407424" i="1"/>
  <c r="D407425" i="1"/>
  <c r="D407426" i="1"/>
  <c r="D407427" i="1"/>
  <c r="D407428" i="1"/>
  <c r="D407429" i="1"/>
  <c r="D407430" i="1"/>
  <c r="D407431" i="1"/>
  <c r="D407432" i="1"/>
  <c r="D407433" i="1"/>
  <c r="D407434" i="1"/>
  <c r="D407435" i="1"/>
  <c r="D407436" i="1"/>
  <c r="D407437" i="1"/>
  <c r="D407438" i="1"/>
  <c r="D407439" i="1"/>
  <c r="D407440" i="1"/>
  <c r="D407441" i="1"/>
  <c r="D407442" i="1"/>
  <c r="D407443" i="1"/>
  <c r="D407444" i="1"/>
  <c r="D407445" i="1"/>
  <c r="D407446" i="1"/>
  <c r="D407447" i="1"/>
  <c r="D407448" i="1"/>
  <c r="D407449" i="1"/>
  <c r="D407450" i="1"/>
  <c r="D407451" i="1"/>
  <c r="D407452" i="1"/>
  <c r="D407453" i="1"/>
  <c r="D407454" i="1"/>
  <c r="D407455" i="1"/>
  <c r="D407456" i="1"/>
  <c r="D407457" i="1"/>
  <c r="D407458" i="1"/>
  <c r="D407459" i="1"/>
  <c r="D407460" i="1"/>
  <c r="D407461" i="1"/>
  <c r="D407462" i="1"/>
  <c r="D407463" i="1"/>
  <c r="D407464" i="1"/>
  <c r="D407465" i="1"/>
  <c r="D407466" i="1"/>
  <c r="D407467" i="1"/>
  <c r="D407468" i="1"/>
  <c r="D407469" i="1"/>
  <c r="D407470" i="1"/>
  <c r="D407471" i="1"/>
  <c r="D407472" i="1"/>
  <c r="D407473" i="1"/>
  <c r="D407474" i="1"/>
  <c r="D407475" i="1"/>
  <c r="D407476" i="1"/>
  <c r="D407477" i="1"/>
  <c r="D407478" i="1"/>
  <c r="D407479" i="1"/>
  <c r="D407480" i="1"/>
  <c r="D407481" i="1"/>
  <c r="D407482" i="1"/>
  <c r="D407483" i="1"/>
  <c r="D407484" i="1"/>
  <c r="D407485" i="1"/>
  <c r="D407486" i="1"/>
  <c r="D407487" i="1"/>
  <c r="D407488" i="1"/>
  <c r="D407489" i="1"/>
  <c r="D407490" i="1"/>
  <c r="D407491" i="1"/>
  <c r="D407492" i="1"/>
  <c r="D407493" i="1"/>
  <c r="D407494" i="1"/>
  <c r="D407495" i="1"/>
  <c r="D407496" i="1"/>
  <c r="D407497" i="1"/>
  <c r="D407498" i="1"/>
  <c r="D407499" i="1"/>
  <c r="D407500" i="1"/>
  <c r="D407501" i="1"/>
  <c r="D407502" i="1"/>
  <c r="D407503" i="1"/>
  <c r="D407504" i="1"/>
  <c r="D407505" i="1"/>
  <c r="D407506" i="1"/>
  <c r="D407507" i="1"/>
  <c r="D407508" i="1"/>
  <c r="D407509" i="1"/>
  <c r="D407510" i="1"/>
  <c r="D407511" i="1"/>
  <c r="D407512" i="1"/>
  <c r="D407513" i="1"/>
  <c r="D407514" i="1"/>
  <c r="D407515" i="1"/>
  <c r="D407516" i="1"/>
  <c r="D407517" i="1"/>
  <c r="D407518" i="1"/>
  <c r="D407519" i="1"/>
  <c r="D407520" i="1"/>
  <c r="D407521" i="1"/>
  <c r="D407522" i="1"/>
  <c r="D407523" i="1"/>
  <c r="D407524" i="1"/>
  <c r="D407525" i="1"/>
  <c r="D407526" i="1"/>
  <c r="D407527" i="1"/>
  <c r="D407528" i="1"/>
  <c r="D407529" i="1"/>
  <c r="D407530" i="1"/>
  <c r="D407531" i="1"/>
  <c r="D407532" i="1"/>
  <c r="D407533" i="1"/>
  <c r="D407534" i="1"/>
  <c r="D407535" i="1"/>
  <c r="D407536" i="1"/>
  <c r="D407537" i="1"/>
  <c r="D407538" i="1"/>
  <c r="D407539" i="1"/>
  <c r="D407540" i="1"/>
  <c r="D407541" i="1"/>
  <c r="D407542" i="1"/>
  <c r="D407543" i="1"/>
  <c r="D407544" i="1"/>
  <c r="D407545" i="1"/>
  <c r="D407546" i="1"/>
  <c r="D407547" i="1"/>
  <c r="D407548" i="1"/>
  <c r="D407549" i="1"/>
  <c r="D407550" i="1"/>
  <c r="D407551" i="1"/>
  <c r="D407552" i="1"/>
  <c r="D407553" i="1"/>
  <c r="D407554" i="1"/>
  <c r="D407555" i="1"/>
  <c r="D407556" i="1"/>
  <c r="D407557" i="1"/>
  <c r="D407558" i="1"/>
  <c r="D407559" i="1"/>
  <c r="D407560" i="1"/>
  <c r="D407561" i="1"/>
  <c r="D407562" i="1"/>
  <c r="D407563" i="1"/>
  <c r="D407564" i="1"/>
  <c r="D407565" i="1"/>
  <c r="D407566" i="1"/>
  <c r="D407567" i="1"/>
  <c r="D407568" i="1"/>
  <c r="D407569" i="1"/>
  <c r="D407570" i="1"/>
  <c r="D407571" i="1"/>
  <c r="D407572" i="1"/>
  <c r="D407573" i="1"/>
  <c r="D407574" i="1"/>
  <c r="D407575" i="1"/>
  <c r="D407576" i="1"/>
  <c r="D407577" i="1"/>
  <c r="D407578" i="1"/>
  <c r="D407579" i="1"/>
  <c r="D407580" i="1"/>
  <c r="D407581" i="1"/>
  <c r="D407582" i="1"/>
  <c r="D407583" i="1"/>
  <c r="D407584" i="1"/>
  <c r="D407585" i="1"/>
  <c r="D407586" i="1"/>
  <c r="D407587" i="1"/>
  <c r="D407588" i="1"/>
  <c r="D407589" i="1"/>
  <c r="D407590" i="1"/>
  <c r="D407591" i="1"/>
  <c r="D407592" i="1"/>
  <c r="D407593" i="1"/>
  <c r="D407594" i="1"/>
  <c r="D407595" i="1"/>
  <c r="D407596" i="1"/>
  <c r="D407597" i="1"/>
  <c r="D407598" i="1"/>
  <c r="D407599" i="1"/>
  <c r="D407600" i="1"/>
  <c r="D407601" i="1"/>
  <c r="D407602" i="1"/>
  <c r="D407603" i="1"/>
  <c r="D407604" i="1"/>
  <c r="D407605" i="1"/>
  <c r="D407606" i="1"/>
  <c r="D407607" i="1"/>
  <c r="D407608" i="1"/>
  <c r="D407609" i="1"/>
  <c r="D407610" i="1"/>
  <c r="D407611" i="1"/>
  <c r="D407612" i="1"/>
  <c r="D407613" i="1"/>
  <c r="D407614" i="1"/>
  <c r="D407615" i="1"/>
  <c r="D407616" i="1"/>
  <c r="D407617" i="1"/>
  <c r="D407618" i="1"/>
  <c r="D407619" i="1"/>
  <c r="D407620" i="1"/>
  <c r="D407621" i="1"/>
  <c r="D407622" i="1"/>
  <c r="D407623" i="1"/>
  <c r="D407624" i="1"/>
  <c r="D407625" i="1"/>
  <c r="D407626" i="1"/>
  <c r="D407627" i="1"/>
  <c r="D407628" i="1"/>
  <c r="D407629" i="1"/>
  <c r="D407630" i="1"/>
  <c r="D407631" i="1"/>
  <c r="D407632" i="1"/>
  <c r="D407633" i="1"/>
  <c r="D407634" i="1"/>
  <c r="D407635" i="1"/>
  <c r="D407636" i="1"/>
  <c r="D407637" i="1"/>
  <c r="D407638" i="1"/>
  <c r="D407639" i="1"/>
  <c r="D407640" i="1"/>
  <c r="D407641" i="1"/>
  <c r="D407642" i="1"/>
  <c r="D407643" i="1"/>
  <c r="D407644" i="1"/>
  <c r="D407645" i="1"/>
  <c r="D407646" i="1"/>
  <c r="D407647" i="1"/>
  <c r="D407648" i="1"/>
  <c r="D407649" i="1"/>
  <c r="D407650" i="1"/>
  <c r="D407651" i="1"/>
  <c r="D407652" i="1"/>
  <c r="D407653" i="1"/>
  <c r="D407654" i="1"/>
  <c r="D407655" i="1"/>
  <c r="D407656" i="1"/>
  <c r="D407657" i="1"/>
  <c r="D407658" i="1"/>
  <c r="D407659" i="1"/>
  <c r="D407660" i="1"/>
  <c r="D407661" i="1"/>
  <c r="D407662" i="1"/>
  <c r="D407663" i="1"/>
  <c r="D407664" i="1"/>
  <c r="D407665" i="1"/>
  <c r="D407666" i="1"/>
  <c r="D407667" i="1"/>
  <c r="D407668" i="1"/>
  <c r="D407669" i="1"/>
  <c r="D407670" i="1"/>
  <c r="D407671" i="1"/>
  <c r="D407672" i="1"/>
  <c r="D407673" i="1"/>
  <c r="D407674" i="1"/>
  <c r="D407675" i="1"/>
  <c r="D407676" i="1"/>
  <c r="D407677" i="1"/>
  <c r="D407678" i="1"/>
  <c r="D407679" i="1"/>
  <c r="D407680" i="1"/>
  <c r="D407681" i="1"/>
  <c r="D407682" i="1"/>
  <c r="D407683" i="1"/>
  <c r="D407684" i="1"/>
  <c r="D407685" i="1"/>
  <c r="D407686" i="1"/>
  <c r="D407687" i="1"/>
  <c r="D407688" i="1"/>
  <c r="D407689" i="1"/>
  <c r="D407690" i="1"/>
  <c r="D407691" i="1"/>
  <c r="D407692" i="1"/>
  <c r="D407693" i="1"/>
  <c r="D407694" i="1"/>
  <c r="D407695" i="1"/>
  <c r="D407696" i="1"/>
  <c r="D407697" i="1"/>
  <c r="D407698" i="1"/>
  <c r="D407699" i="1"/>
  <c r="D407700" i="1"/>
  <c r="D407701" i="1"/>
  <c r="D407702" i="1"/>
  <c r="D407703" i="1"/>
  <c r="D407704" i="1"/>
  <c r="D407705" i="1"/>
  <c r="D407706" i="1"/>
  <c r="D407707" i="1"/>
  <c r="D407708" i="1"/>
  <c r="D407709" i="1"/>
  <c r="D407710" i="1"/>
  <c r="D407711" i="1"/>
  <c r="D407712" i="1"/>
  <c r="D407713" i="1"/>
  <c r="D407714" i="1"/>
  <c r="D407715" i="1"/>
  <c r="D407716" i="1"/>
  <c r="D407717" i="1"/>
  <c r="D407718" i="1"/>
  <c r="D407719" i="1"/>
  <c r="D407720" i="1"/>
  <c r="D407721" i="1"/>
  <c r="D407722" i="1"/>
  <c r="D407723" i="1"/>
  <c r="D407724" i="1"/>
  <c r="D407725" i="1"/>
  <c r="D407726" i="1"/>
  <c r="D407727" i="1"/>
  <c r="D407728" i="1"/>
  <c r="D407729" i="1"/>
  <c r="D407730" i="1"/>
  <c r="D407731" i="1"/>
  <c r="D407732" i="1"/>
  <c r="D407733" i="1"/>
  <c r="D407734" i="1"/>
  <c r="D407735" i="1"/>
  <c r="D407736" i="1"/>
  <c r="D407737" i="1"/>
  <c r="D407738" i="1"/>
  <c r="D407739" i="1"/>
  <c r="D407740" i="1"/>
  <c r="D407741" i="1"/>
  <c r="D407742" i="1"/>
  <c r="D407743" i="1"/>
  <c r="D407744" i="1"/>
  <c r="D407745" i="1"/>
  <c r="D407746" i="1"/>
  <c r="D407747" i="1"/>
  <c r="D407748" i="1"/>
  <c r="D407749" i="1"/>
  <c r="D407750" i="1"/>
  <c r="D407751" i="1"/>
  <c r="D407752" i="1"/>
  <c r="D407753" i="1"/>
  <c r="D407754" i="1"/>
  <c r="D407755" i="1"/>
  <c r="D407756" i="1"/>
  <c r="D407757" i="1"/>
  <c r="D407758" i="1"/>
  <c r="D407759" i="1"/>
  <c r="D407760" i="1"/>
  <c r="D407761" i="1"/>
  <c r="D407762" i="1"/>
  <c r="D407763" i="1"/>
  <c r="D407764" i="1"/>
  <c r="D407765" i="1"/>
  <c r="D407766" i="1"/>
  <c r="D407767" i="1"/>
  <c r="D407768" i="1"/>
  <c r="D407769" i="1"/>
  <c r="D407770" i="1"/>
  <c r="D407771" i="1"/>
  <c r="D407772" i="1"/>
  <c r="D407773" i="1"/>
  <c r="D407774" i="1"/>
  <c r="D407775" i="1"/>
  <c r="D407776" i="1"/>
  <c r="D407777" i="1"/>
  <c r="D407778" i="1"/>
  <c r="D407779" i="1"/>
  <c r="D407780" i="1"/>
  <c r="D407781" i="1"/>
  <c r="D407782" i="1"/>
  <c r="D407783" i="1"/>
  <c r="D407784" i="1"/>
  <c r="D407785" i="1"/>
  <c r="D407786" i="1"/>
  <c r="D407787" i="1"/>
  <c r="D407788" i="1"/>
  <c r="D407789" i="1"/>
  <c r="D407790" i="1"/>
  <c r="D407791" i="1"/>
  <c r="D407792" i="1"/>
  <c r="D407793" i="1"/>
  <c r="D407794" i="1"/>
  <c r="D407795" i="1"/>
  <c r="D407796" i="1"/>
  <c r="D407797" i="1"/>
  <c r="D407798" i="1"/>
  <c r="D407799" i="1"/>
  <c r="D407800" i="1"/>
  <c r="D407801" i="1"/>
  <c r="D407802" i="1"/>
  <c r="D407803" i="1"/>
  <c r="D407804" i="1"/>
  <c r="D407805" i="1"/>
  <c r="D407806" i="1"/>
  <c r="D407807" i="1"/>
  <c r="D407808" i="1"/>
  <c r="D407809" i="1"/>
  <c r="D407810" i="1"/>
  <c r="D407811" i="1"/>
  <c r="D407812" i="1"/>
  <c r="D407813" i="1"/>
  <c r="D407814" i="1"/>
  <c r="D407815" i="1"/>
  <c r="D407816" i="1"/>
  <c r="D407817" i="1"/>
  <c r="D407818" i="1"/>
  <c r="D407819" i="1"/>
  <c r="D407820" i="1"/>
  <c r="D407821" i="1"/>
  <c r="D407822" i="1"/>
  <c r="D407823" i="1"/>
  <c r="D407824" i="1"/>
  <c r="D407825" i="1"/>
  <c r="D407826" i="1"/>
  <c r="D407827" i="1"/>
  <c r="D407828" i="1"/>
  <c r="D407829" i="1"/>
  <c r="D407830" i="1"/>
  <c r="D407831" i="1"/>
  <c r="D407832" i="1"/>
  <c r="D407833" i="1"/>
  <c r="D407834" i="1"/>
  <c r="D407835" i="1"/>
  <c r="D407836" i="1"/>
  <c r="D407837" i="1"/>
  <c r="D407838" i="1"/>
  <c r="D407839" i="1"/>
  <c r="D407840" i="1"/>
  <c r="D407841" i="1"/>
  <c r="D407842" i="1"/>
  <c r="D407843" i="1"/>
  <c r="D407844" i="1"/>
  <c r="D407845" i="1"/>
  <c r="D407846" i="1"/>
  <c r="D407847" i="1"/>
  <c r="D407848" i="1"/>
  <c r="D407849" i="1"/>
  <c r="D407850" i="1"/>
  <c r="D407851" i="1"/>
  <c r="D407852" i="1"/>
  <c r="D407853" i="1"/>
  <c r="D407854" i="1"/>
  <c r="D407855" i="1"/>
  <c r="D407856" i="1"/>
  <c r="D407857" i="1"/>
  <c r="D407858" i="1"/>
  <c r="D407859" i="1"/>
  <c r="D407860" i="1"/>
  <c r="D407861" i="1"/>
  <c r="D407862" i="1"/>
  <c r="D407863" i="1"/>
  <c r="D407864" i="1"/>
  <c r="D407865" i="1"/>
  <c r="D407866" i="1"/>
  <c r="D407867" i="1"/>
  <c r="D407868" i="1"/>
  <c r="D407869" i="1"/>
  <c r="D407870" i="1"/>
  <c r="D407871" i="1"/>
  <c r="D407872" i="1"/>
  <c r="D407873" i="1"/>
  <c r="D407874" i="1"/>
  <c r="D407875" i="1"/>
  <c r="D407876" i="1"/>
  <c r="D407877" i="1"/>
  <c r="D407878" i="1"/>
  <c r="D407879" i="1"/>
  <c r="D407880" i="1"/>
  <c r="D407881" i="1"/>
  <c r="D407882" i="1"/>
  <c r="D407883" i="1"/>
  <c r="D407884" i="1"/>
  <c r="D407885" i="1"/>
  <c r="D407886" i="1"/>
  <c r="D407887" i="1"/>
  <c r="D407888" i="1"/>
  <c r="D407889" i="1"/>
  <c r="D407890" i="1"/>
  <c r="D407891" i="1"/>
  <c r="D407892" i="1"/>
  <c r="D407893" i="1"/>
  <c r="D407894" i="1"/>
  <c r="D407895" i="1"/>
  <c r="D407896" i="1"/>
  <c r="D407897" i="1"/>
  <c r="D407898" i="1"/>
  <c r="D407899" i="1"/>
  <c r="D407900" i="1"/>
  <c r="D407901" i="1"/>
  <c r="D407902" i="1"/>
  <c r="D407903" i="1"/>
  <c r="D407904" i="1"/>
  <c r="D407905" i="1"/>
  <c r="D407906" i="1"/>
  <c r="D407907" i="1"/>
  <c r="D407908" i="1"/>
  <c r="D407909" i="1"/>
  <c r="D407910" i="1"/>
  <c r="D407911" i="1"/>
  <c r="D407912" i="1"/>
  <c r="D407913" i="1"/>
  <c r="D407914" i="1"/>
  <c r="D407915" i="1"/>
  <c r="D407916" i="1"/>
  <c r="D407917" i="1"/>
  <c r="D407918" i="1"/>
  <c r="D407919" i="1"/>
  <c r="D407920" i="1"/>
  <c r="D407921" i="1"/>
  <c r="D407922" i="1"/>
  <c r="D407923" i="1"/>
  <c r="D407924" i="1"/>
  <c r="D407925" i="1"/>
  <c r="D407926" i="1"/>
  <c r="D407927" i="1"/>
  <c r="D407928" i="1"/>
  <c r="D407929" i="1"/>
  <c r="D407930" i="1"/>
  <c r="D407931" i="1"/>
  <c r="D407932" i="1"/>
  <c r="D407933" i="1"/>
  <c r="D407934" i="1"/>
  <c r="D407935" i="1"/>
  <c r="D407936" i="1"/>
  <c r="D407937" i="1"/>
  <c r="D407938" i="1"/>
  <c r="D407939" i="1"/>
  <c r="D407940" i="1"/>
  <c r="D407941" i="1"/>
  <c r="D407942" i="1"/>
  <c r="D407943" i="1"/>
  <c r="D407944" i="1"/>
  <c r="D407945" i="1"/>
  <c r="D407946" i="1"/>
  <c r="D407947" i="1"/>
  <c r="D407948" i="1"/>
  <c r="D407949" i="1"/>
  <c r="D407950" i="1"/>
  <c r="D407951" i="1"/>
  <c r="D407952" i="1"/>
  <c r="D407953" i="1"/>
  <c r="D407954" i="1"/>
  <c r="D407955" i="1"/>
  <c r="D407956" i="1"/>
  <c r="D407957" i="1"/>
  <c r="D407958" i="1"/>
  <c r="D407959" i="1"/>
  <c r="D407960" i="1"/>
  <c r="D407961" i="1"/>
  <c r="D407962" i="1"/>
  <c r="D407963" i="1"/>
  <c r="D407964" i="1"/>
  <c r="D407965" i="1"/>
  <c r="D407966" i="1"/>
  <c r="D407967" i="1"/>
  <c r="D407968" i="1"/>
  <c r="D407969" i="1"/>
  <c r="D407970" i="1"/>
  <c r="D407971" i="1"/>
  <c r="D407972" i="1"/>
  <c r="D407973" i="1"/>
  <c r="D407974" i="1"/>
  <c r="D407975" i="1"/>
  <c r="D407976" i="1"/>
  <c r="D407977" i="1"/>
  <c r="D407978" i="1"/>
  <c r="D407979" i="1"/>
  <c r="D407980" i="1"/>
  <c r="D407981" i="1"/>
  <c r="D407982" i="1"/>
  <c r="D407983" i="1"/>
  <c r="D407984" i="1"/>
  <c r="D407985" i="1"/>
  <c r="D407986" i="1"/>
  <c r="D407987" i="1"/>
  <c r="D407988" i="1"/>
  <c r="D407989" i="1"/>
  <c r="D407990" i="1"/>
  <c r="D407991" i="1"/>
  <c r="D407992" i="1"/>
  <c r="D407993" i="1"/>
  <c r="D407994" i="1"/>
  <c r="D407995" i="1"/>
  <c r="D407996" i="1"/>
  <c r="D407997" i="1"/>
  <c r="D407998" i="1"/>
  <c r="D407999" i="1"/>
  <c r="D408000" i="1"/>
  <c r="D408001" i="1"/>
  <c r="D408002" i="1"/>
  <c r="D408003" i="1"/>
  <c r="D408004" i="1"/>
  <c r="D408005" i="1"/>
  <c r="D408006" i="1"/>
  <c r="D408007" i="1"/>
  <c r="D408008" i="1"/>
  <c r="D408009" i="1"/>
  <c r="D408010" i="1"/>
  <c r="D408011" i="1"/>
  <c r="D408012" i="1"/>
  <c r="D408013" i="1"/>
  <c r="D408014" i="1"/>
  <c r="D408015" i="1"/>
  <c r="D408016" i="1"/>
  <c r="D408017" i="1"/>
  <c r="D408018" i="1"/>
  <c r="D408019" i="1"/>
  <c r="D408020" i="1"/>
  <c r="D408021" i="1"/>
  <c r="D408022" i="1"/>
  <c r="D408023" i="1"/>
  <c r="D408024" i="1"/>
  <c r="D408025" i="1"/>
  <c r="D408026" i="1"/>
  <c r="D408027" i="1"/>
  <c r="D408028" i="1"/>
  <c r="D408029" i="1"/>
  <c r="D408030" i="1"/>
  <c r="D408031" i="1"/>
  <c r="D408032" i="1"/>
  <c r="D408033" i="1"/>
  <c r="D408034" i="1"/>
  <c r="D408035" i="1"/>
  <c r="D408036" i="1"/>
  <c r="D408037" i="1"/>
  <c r="D408038" i="1"/>
  <c r="D408039" i="1"/>
  <c r="D408040" i="1"/>
  <c r="D408041" i="1"/>
  <c r="D408042" i="1"/>
  <c r="D408043" i="1"/>
  <c r="D408044" i="1"/>
  <c r="D408045" i="1"/>
  <c r="D408046" i="1"/>
  <c r="D408047" i="1"/>
  <c r="D408048" i="1"/>
  <c r="D408049" i="1"/>
  <c r="D408050" i="1"/>
  <c r="D408051" i="1"/>
  <c r="D408052" i="1"/>
  <c r="D408053" i="1"/>
  <c r="D408054" i="1"/>
  <c r="D408055" i="1"/>
  <c r="D408056" i="1"/>
  <c r="D408057" i="1"/>
  <c r="D408058" i="1"/>
  <c r="D408059" i="1"/>
  <c r="D408060" i="1"/>
  <c r="D408061" i="1"/>
  <c r="D408062" i="1"/>
  <c r="D408063" i="1"/>
  <c r="D408064" i="1"/>
  <c r="D408065" i="1"/>
  <c r="D408066" i="1"/>
  <c r="D408067" i="1"/>
  <c r="D408068" i="1"/>
  <c r="D408069" i="1"/>
  <c r="D408070" i="1"/>
  <c r="D408071" i="1"/>
  <c r="D408072" i="1"/>
  <c r="D408073" i="1"/>
  <c r="D408074" i="1"/>
  <c r="D408075" i="1"/>
  <c r="D408076" i="1"/>
  <c r="D408077" i="1"/>
  <c r="D408078" i="1"/>
  <c r="D408079" i="1"/>
  <c r="D408080" i="1"/>
  <c r="D408081" i="1"/>
  <c r="D408082" i="1"/>
  <c r="D408083" i="1"/>
  <c r="D408084" i="1"/>
  <c r="D408085" i="1"/>
  <c r="D408086" i="1"/>
  <c r="D408087" i="1"/>
  <c r="D408088" i="1"/>
  <c r="D408089" i="1"/>
  <c r="D408090" i="1"/>
  <c r="D408091" i="1"/>
  <c r="D408092" i="1"/>
  <c r="D408093" i="1"/>
  <c r="D408094" i="1"/>
  <c r="D408095" i="1"/>
  <c r="D408096" i="1"/>
  <c r="D408097" i="1"/>
  <c r="D408098" i="1"/>
  <c r="D408099" i="1"/>
  <c r="D408100" i="1"/>
  <c r="D408101" i="1"/>
  <c r="D408102" i="1"/>
  <c r="D408103" i="1"/>
  <c r="D408104" i="1"/>
  <c r="D408105" i="1"/>
  <c r="D408106" i="1"/>
  <c r="D408107" i="1"/>
  <c r="D408108" i="1"/>
  <c r="D408109" i="1"/>
  <c r="D408110" i="1"/>
  <c r="D408111" i="1"/>
  <c r="D408112" i="1"/>
  <c r="D408113" i="1"/>
  <c r="D408114" i="1"/>
  <c r="D408115" i="1"/>
  <c r="D408116" i="1"/>
  <c r="D408117" i="1"/>
  <c r="D408118" i="1"/>
  <c r="D408119" i="1"/>
  <c r="D408120" i="1"/>
  <c r="D408121" i="1"/>
  <c r="D408122" i="1"/>
  <c r="D408123" i="1"/>
  <c r="D408124" i="1"/>
  <c r="D408125" i="1"/>
  <c r="D408126" i="1"/>
  <c r="D408127" i="1"/>
  <c r="D408128" i="1"/>
  <c r="D408129" i="1"/>
  <c r="D408130" i="1"/>
  <c r="D408131" i="1"/>
  <c r="D408132" i="1"/>
  <c r="D408133" i="1"/>
  <c r="D408134" i="1"/>
  <c r="D408135" i="1"/>
  <c r="D408136" i="1"/>
  <c r="D408137" i="1"/>
  <c r="D408138" i="1"/>
  <c r="D408139" i="1"/>
  <c r="D408140" i="1"/>
  <c r="D408141" i="1"/>
  <c r="D408142" i="1"/>
  <c r="D408143" i="1"/>
  <c r="D408144" i="1"/>
  <c r="D408145" i="1"/>
  <c r="D408146" i="1"/>
  <c r="D408147" i="1"/>
  <c r="D408148" i="1"/>
  <c r="D408149" i="1"/>
  <c r="D408150" i="1"/>
  <c r="D408151" i="1"/>
  <c r="D408152" i="1"/>
  <c r="D408153" i="1"/>
  <c r="D408154" i="1"/>
  <c r="D408155" i="1"/>
  <c r="D408156" i="1"/>
  <c r="D408157" i="1"/>
  <c r="D408158" i="1"/>
  <c r="D408159" i="1"/>
  <c r="D408160" i="1"/>
  <c r="D408161" i="1"/>
  <c r="D408162" i="1"/>
  <c r="D408163" i="1"/>
  <c r="D408164" i="1"/>
  <c r="D408165" i="1"/>
  <c r="D408166" i="1"/>
  <c r="D408167" i="1"/>
  <c r="D408168" i="1"/>
  <c r="D408169" i="1"/>
  <c r="D408170" i="1"/>
  <c r="D408171" i="1"/>
  <c r="D408172" i="1"/>
  <c r="D408173" i="1"/>
  <c r="D408174" i="1"/>
  <c r="D408175" i="1"/>
  <c r="D408176" i="1"/>
  <c r="D408177" i="1"/>
  <c r="D408178" i="1"/>
  <c r="D408179" i="1"/>
  <c r="D408180" i="1"/>
  <c r="D408181" i="1"/>
  <c r="D408182" i="1"/>
  <c r="D408183" i="1"/>
  <c r="D408184" i="1"/>
  <c r="D408185" i="1"/>
  <c r="D408186" i="1"/>
  <c r="D408187" i="1"/>
  <c r="D408188" i="1"/>
  <c r="D408189" i="1"/>
  <c r="D408190" i="1"/>
  <c r="D408191" i="1"/>
  <c r="D408192" i="1"/>
  <c r="D408193" i="1"/>
  <c r="D408194" i="1"/>
  <c r="D408195" i="1"/>
  <c r="D408196" i="1"/>
  <c r="D408197" i="1"/>
  <c r="D408198" i="1"/>
  <c r="D408199" i="1"/>
  <c r="D408200" i="1"/>
  <c r="D408201" i="1"/>
  <c r="D408202" i="1"/>
  <c r="D408203" i="1"/>
  <c r="D408204" i="1"/>
  <c r="D408205" i="1"/>
  <c r="D408206" i="1"/>
  <c r="D408207" i="1"/>
  <c r="D408208" i="1"/>
  <c r="D408209" i="1"/>
  <c r="D408210" i="1"/>
  <c r="D408211" i="1"/>
  <c r="D408212" i="1"/>
  <c r="D408213" i="1"/>
  <c r="D408214" i="1"/>
  <c r="D408215" i="1"/>
  <c r="D408216" i="1"/>
  <c r="D408217" i="1"/>
  <c r="D408218" i="1"/>
  <c r="D408219" i="1"/>
  <c r="D408220" i="1"/>
  <c r="D408221" i="1"/>
  <c r="D408222" i="1"/>
  <c r="D408223" i="1"/>
  <c r="D408224" i="1"/>
  <c r="D408225" i="1"/>
  <c r="D408226" i="1"/>
  <c r="D408227" i="1"/>
  <c r="D408228" i="1"/>
  <c r="D408229" i="1"/>
  <c r="D408230" i="1"/>
  <c r="D408231" i="1"/>
  <c r="D408232" i="1"/>
  <c r="D408233" i="1"/>
  <c r="D408234" i="1"/>
  <c r="D408235" i="1"/>
  <c r="D408236" i="1"/>
  <c r="D408237" i="1"/>
  <c r="D408238" i="1"/>
  <c r="D408239" i="1"/>
  <c r="D408240" i="1"/>
  <c r="D408241" i="1"/>
  <c r="D408242" i="1"/>
  <c r="D408243" i="1"/>
  <c r="D408244" i="1"/>
  <c r="D408245" i="1"/>
  <c r="D408246" i="1"/>
  <c r="D408247" i="1"/>
  <c r="D408248" i="1"/>
  <c r="D408249" i="1"/>
  <c r="D408250" i="1"/>
  <c r="D408251" i="1"/>
  <c r="D408252" i="1"/>
  <c r="D408253" i="1"/>
  <c r="D408254" i="1"/>
  <c r="D408255" i="1"/>
  <c r="D408256" i="1"/>
  <c r="D408257" i="1"/>
  <c r="D408258" i="1"/>
  <c r="D408259" i="1"/>
  <c r="D408260" i="1"/>
  <c r="D408261" i="1"/>
  <c r="D408262" i="1"/>
  <c r="D408263" i="1"/>
  <c r="D408264" i="1"/>
  <c r="D408265" i="1"/>
  <c r="D408266" i="1"/>
  <c r="D408267" i="1"/>
  <c r="D408268" i="1"/>
  <c r="D408269" i="1"/>
  <c r="D408270" i="1"/>
  <c r="D408271" i="1"/>
  <c r="D408272" i="1"/>
  <c r="D408273" i="1"/>
  <c r="D408274" i="1"/>
  <c r="D408275" i="1"/>
  <c r="D408276" i="1"/>
  <c r="D408277" i="1"/>
  <c r="D408278" i="1"/>
  <c r="D408279" i="1"/>
  <c r="D408280" i="1"/>
  <c r="D408281" i="1"/>
  <c r="D408282" i="1"/>
  <c r="D408283" i="1"/>
  <c r="D408284" i="1"/>
  <c r="D408285" i="1"/>
  <c r="D408286" i="1"/>
  <c r="D408287" i="1"/>
  <c r="D408288" i="1"/>
  <c r="D408289" i="1"/>
  <c r="D408290" i="1"/>
  <c r="D408291" i="1"/>
  <c r="D408292" i="1"/>
  <c r="D408293" i="1"/>
  <c r="D408294" i="1"/>
  <c r="D408295" i="1"/>
  <c r="D408296" i="1"/>
  <c r="D408297" i="1"/>
  <c r="D408298" i="1"/>
  <c r="D408299" i="1"/>
  <c r="D408300" i="1"/>
  <c r="D408301" i="1"/>
  <c r="D408302" i="1"/>
  <c r="D408303" i="1"/>
  <c r="D408304" i="1"/>
  <c r="D408305" i="1"/>
  <c r="D408306" i="1"/>
  <c r="D408307" i="1"/>
  <c r="D408308" i="1"/>
  <c r="D408309" i="1"/>
  <c r="D408310" i="1"/>
  <c r="D408311" i="1"/>
  <c r="D408312" i="1"/>
  <c r="D408313" i="1"/>
  <c r="D408314" i="1"/>
  <c r="D408315" i="1"/>
  <c r="D408316" i="1"/>
  <c r="D408317" i="1"/>
  <c r="D408318" i="1"/>
  <c r="D408319" i="1"/>
  <c r="D408320" i="1"/>
  <c r="D408321" i="1"/>
  <c r="D408322" i="1"/>
  <c r="D408323" i="1"/>
  <c r="D408324" i="1"/>
  <c r="D408325" i="1"/>
  <c r="D408326" i="1"/>
  <c r="D408327" i="1"/>
  <c r="D408328" i="1"/>
  <c r="D408329" i="1"/>
  <c r="D408330" i="1"/>
  <c r="D408331" i="1"/>
  <c r="D408332" i="1"/>
  <c r="D408333" i="1"/>
  <c r="D408334" i="1"/>
  <c r="D408335" i="1"/>
  <c r="D408336" i="1"/>
  <c r="D408337" i="1"/>
  <c r="D408338" i="1"/>
  <c r="D408339" i="1"/>
  <c r="D408340" i="1"/>
  <c r="D408341" i="1"/>
  <c r="D408342" i="1"/>
  <c r="D408343" i="1"/>
  <c r="D408344" i="1"/>
  <c r="D408345" i="1"/>
  <c r="D408346" i="1"/>
  <c r="D408347" i="1"/>
  <c r="D408348" i="1"/>
  <c r="D408349" i="1"/>
  <c r="D408350" i="1"/>
  <c r="D408351" i="1"/>
  <c r="D408352" i="1"/>
  <c r="D408353" i="1"/>
  <c r="D408354" i="1"/>
  <c r="D408355" i="1"/>
  <c r="D408356" i="1"/>
  <c r="D408357" i="1"/>
  <c r="D408358" i="1"/>
  <c r="D408359" i="1"/>
  <c r="D408360" i="1"/>
  <c r="D408361" i="1"/>
  <c r="D408362" i="1"/>
  <c r="D408363" i="1"/>
  <c r="D408364" i="1"/>
  <c r="D408365" i="1"/>
  <c r="D408366" i="1"/>
  <c r="D408367" i="1"/>
  <c r="D408368" i="1"/>
  <c r="D408369" i="1"/>
  <c r="D408370" i="1"/>
  <c r="D408371" i="1"/>
  <c r="D408372" i="1"/>
  <c r="D408373" i="1"/>
  <c r="D408374" i="1"/>
  <c r="D408375" i="1"/>
  <c r="D408376" i="1"/>
  <c r="D408377" i="1"/>
  <c r="D408378" i="1"/>
  <c r="D408379" i="1"/>
  <c r="D408380" i="1"/>
  <c r="D408381" i="1"/>
  <c r="D408382" i="1"/>
  <c r="D408383" i="1"/>
  <c r="D408384" i="1"/>
  <c r="D408385" i="1"/>
  <c r="D408386" i="1"/>
  <c r="D408387" i="1"/>
  <c r="D408388" i="1"/>
  <c r="D408389" i="1"/>
  <c r="D408390" i="1"/>
  <c r="D408391" i="1"/>
  <c r="D408392" i="1"/>
  <c r="D408393" i="1"/>
  <c r="D408394" i="1"/>
  <c r="D408395" i="1"/>
  <c r="D408396" i="1"/>
  <c r="D408397" i="1"/>
  <c r="D408398" i="1"/>
  <c r="D408399" i="1"/>
  <c r="D408400" i="1"/>
  <c r="D408401" i="1"/>
  <c r="D408402" i="1"/>
  <c r="D408403" i="1"/>
  <c r="D408404" i="1"/>
  <c r="D408405" i="1"/>
  <c r="D408406" i="1"/>
  <c r="D408407" i="1"/>
  <c r="D408408" i="1"/>
  <c r="D408409" i="1"/>
  <c r="D408410" i="1"/>
  <c r="D408411" i="1"/>
  <c r="D408412" i="1"/>
  <c r="D408413" i="1"/>
  <c r="D408414" i="1"/>
  <c r="D408415" i="1"/>
  <c r="D408416" i="1"/>
  <c r="D408417" i="1"/>
  <c r="D408418" i="1"/>
  <c r="D408419" i="1"/>
  <c r="D408420" i="1"/>
  <c r="D408421" i="1"/>
  <c r="D408422" i="1"/>
  <c r="D408423" i="1"/>
  <c r="D408424" i="1"/>
  <c r="D408425" i="1"/>
  <c r="D408426" i="1"/>
  <c r="D408427" i="1"/>
  <c r="D408428" i="1"/>
  <c r="D408429" i="1"/>
  <c r="D408430" i="1"/>
  <c r="D408431" i="1"/>
  <c r="D408432" i="1"/>
  <c r="D408433" i="1"/>
  <c r="D408434" i="1"/>
  <c r="D408435" i="1"/>
  <c r="D408436" i="1"/>
  <c r="D408437" i="1"/>
  <c r="D408438" i="1"/>
  <c r="D408439" i="1"/>
  <c r="D408440" i="1"/>
  <c r="D408441" i="1"/>
  <c r="D408442" i="1"/>
  <c r="D408443" i="1"/>
  <c r="D408444" i="1"/>
  <c r="D408445" i="1"/>
  <c r="D408446" i="1"/>
  <c r="D408447" i="1"/>
  <c r="D408448" i="1"/>
  <c r="D408449" i="1"/>
  <c r="D408450" i="1"/>
  <c r="D408451" i="1"/>
  <c r="D408452" i="1"/>
  <c r="D408453" i="1"/>
  <c r="D408454" i="1"/>
  <c r="D408455" i="1"/>
  <c r="D408456" i="1"/>
  <c r="D408457" i="1"/>
  <c r="D408458" i="1"/>
  <c r="D408459" i="1"/>
  <c r="D408460" i="1"/>
  <c r="D408461" i="1"/>
  <c r="D408462" i="1"/>
  <c r="D408463" i="1"/>
  <c r="D408464" i="1"/>
  <c r="D408465" i="1"/>
  <c r="D408466" i="1"/>
  <c r="D408467" i="1"/>
  <c r="D408468" i="1"/>
  <c r="D408469" i="1"/>
  <c r="D408470" i="1"/>
  <c r="D408471" i="1"/>
  <c r="D408472" i="1"/>
  <c r="D408473" i="1"/>
  <c r="D408474" i="1"/>
  <c r="D408475" i="1"/>
  <c r="D408476" i="1"/>
  <c r="D408477" i="1"/>
  <c r="D408478" i="1"/>
  <c r="D408479" i="1"/>
  <c r="D408480" i="1"/>
  <c r="D408481" i="1"/>
  <c r="D408482" i="1"/>
  <c r="D408483" i="1"/>
  <c r="D408484" i="1"/>
  <c r="D408485" i="1"/>
  <c r="D408486" i="1"/>
  <c r="D408487" i="1"/>
  <c r="D408488" i="1"/>
  <c r="D408489" i="1"/>
  <c r="D408490" i="1"/>
  <c r="D408491" i="1"/>
  <c r="D408492" i="1"/>
  <c r="D408493" i="1"/>
  <c r="D408494" i="1"/>
  <c r="D408495" i="1"/>
  <c r="D408496" i="1"/>
  <c r="D408497" i="1"/>
  <c r="D408498" i="1"/>
  <c r="D408499" i="1"/>
  <c r="D408500" i="1"/>
  <c r="D408501" i="1"/>
  <c r="D408502" i="1"/>
  <c r="D408503" i="1"/>
  <c r="D408504" i="1"/>
  <c r="D408505" i="1"/>
  <c r="D408506" i="1"/>
  <c r="D408507" i="1"/>
  <c r="D408508" i="1"/>
  <c r="D408509" i="1"/>
  <c r="D408510" i="1"/>
  <c r="D408511" i="1"/>
  <c r="D408512" i="1"/>
  <c r="D408513" i="1"/>
  <c r="D408514" i="1"/>
  <c r="D408515" i="1"/>
  <c r="D408516" i="1"/>
  <c r="D408517" i="1"/>
  <c r="D408518" i="1"/>
  <c r="D408519" i="1"/>
  <c r="D408520" i="1"/>
  <c r="D408521" i="1"/>
  <c r="D408522" i="1"/>
  <c r="D408523" i="1"/>
  <c r="D408524" i="1"/>
  <c r="D408525" i="1"/>
  <c r="D408526" i="1"/>
  <c r="D408527" i="1"/>
  <c r="D408528" i="1"/>
  <c r="D408529" i="1"/>
  <c r="D408530" i="1"/>
  <c r="D408531" i="1"/>
  <c r="D408532" i="1"/>
  <c r="D408533" i="1"/>
  <c r="D408534" i="1"/>
  <c r="D408535" i="1"/>
  <c r="D408536" i="1"/>
  <c r="D408537" i="1"/>
  <c r="D408538" i="1"/>
  <c r="D408539" i="1"/>
  <c r="D408540" i="1"/>
  <c r="D408541" i="1"/>
  <c r="D408542" i="1"/>
  <c r="D408543" i="1"/>
  <c r="D408544" i="1"/>
  <c r="D408545" i="1"/>
  <c r="D408546" i="1"/>
  <c r="D408547" i="1"/>
  <c r="D408548" i="1"/>
  <c r="D408549" i="1"/>
  <c r="D408550" i="1"/>
  <c r="D408551" i="1"/>
  <c r="D408552" i="1"/>
  <c r="D408553" i="1"/>
  <c r="D408554" i="1"/>
  <c r="D408555" i="1"/>
  <c r="D408556" i="1"/>
  <c r="D408557" i="1"/>
  <c r="D408558" i="1"/>
  <c r="D408559" i="1"/>
  <c r="D408560" i="1"/>
  <c r="D408561" i="1"/>
  <c r="D408562" i="1"/>
  <c r="D408563" i="1"/>
  <c r="D408564" i="1"/>
  <c r="D408565" i="1"/>
  <c r="D408566" i="1"/>
  <c r="D408567" i="1"/>
  <c r="D408568" i="1"/>
  <c r="D408569" i="1"/>
  <c r="D408570" i="1"/>
  <c r="D408571" i="1"/>
  <c r="D408572" i="1"/>
  <c r="D408573" i="1"/>
  <c r="D408574" i="1"/>
  <c r="D408575" i="1"/>
  <c r="D408576" i="1"/>
  <c r="D408577" i="1"/>
  <c r="D408578" i="1"/>
  <c r="D408579" i="1"/>
  <c r="D408580" i="1"/>
  <c r="D408581" i="1"/>
  <c r="D408582" i="1"/>
  <c r="D408583" i="1"/>
  <c r="D408584" i="1"/>
  <c r="D408585" i="1"/>
  <c r="D408586" i="1"/>
  <c r="D408587" i="1"/>
  <c r="D408588" i="1"/>
  <c r="D408589" i="1"/>
  <c r="D408590" i="1"/>
  <c r="D408591" i="1"/>
  <c r="D408592" i="1"/>
  <c r="D408593" i="1"/>
  <c r="D408594" i="1"/>
  <c r="D408595" i="1"/>
  <c r="D408596" i="1"/>
  <c r="D408597" i="1"/>
  <c r="D408598" i="1"/>
  <c r="D408599" i="1"/>
  <c r="D408600" i="1"/>
  <c r="D408601" i="1"/>
  <c r="D408602" i="1"/>
  <c r="D408603" i="1"/>
  <c r="D408604" i="1"/>
  <c r="D408605" i="1"/>
  <c r="D408606" i="1"/>
  <c r="D408607" i="1"/>
  <c r="D408608" i="1"/>
  <c r="D408609" i="1"/>
  <c r="D408610" i="1"/>
  <c r="D408611" i="1"/>
  <c r="D408612" i="1"/>
  <c r="D408613" i="1"/>
  <c r="D408614" i="1"/>
  <c r="D408615" i="1"/>
  <c r="D408616" i="1"/>
  <c r="D408617" i="1"/>
  <c r="D408618" i="1"/>
  <c r="D408619" i="1"/>
  <c r="D408620" i="1"/>
  <c r="D408621" i="1"/>
  <c r="D408622" i="1"/>
  <c r="D408623" i="1"/>
  <c r="D408624" i="1"/>
  <c r="D408625" i="1"/>
  <c r="D408626" i="1"/>
  <c r="D408627" i="1"/>
  <c r="D408628" i="1"/>
  <c r="D408629" i="1"/>
  <c r="D408630" i="1"/>
  <c r="D408631" i="1"/>
  <c r="D408632" i="1"/>
  <c r="D408633" i="1"/>
  <c r="D408634" i="1"/>
  <c r="D408635" i="1"/>
  <c r="D408636" i="1"/>
  <c r="D408637" i="1"/>
  <c r="D408638" i="1"/>
  <c r="D408639" i="1"/>
  <c r="D408640" i="1"/>
  <c r="D408641" i="1"/>
  <c r="D408642" i="1"/>
  <c r="D408643" i="1"/>
  <c r="D408644" i="1"/>
  <c r="D408645" i="1"/>
  <c r="D408646" i="1"/>
  <c r="D408647" i="1"/>
  <c r="D408648" i="1"/>
  <c r="D408649" i="1"/>
  <c r="D408650" i="1"/>
  <c r="D408651" i="1"/>
  <c r="D408652" i="1"/>
  <c r="D408653" i="1"/>
  <c r="D408654" i="1"/>
  <c r="D408655" i="1"/>
  <c r="D408656" i="1"/>
  <c r="D408657" i="1"/>
  <c r="D408658" i="1"/>
  <c r="D408659" i="1"/>
  <c r="D408660" i="1"/>
  <c r="D408661" i="1"/>
  <c r="D408662" i="1"/>
  <c r="D408663" i="1"/>
  <c r="D408664" i="1"/>
  <c r="D408665" i="1"/>
  <c r="D408666" i="1"/>
  <c r="D408667" i="1"/>
  <c r="D408668" i="1"/>
  <c r="D408669" i="1"/>
  <c r="D408670" i="1"/>
  <c r="D408671" i="1"/>
  <c r="D408672" i="1"/>
  <c r="D408673" i="1"/>
  <c r="D408674" i="1"/>
  <c r="D408675" i="1"/>
  <c r="D408676" i="1"/>
  <c r="D408677" i="1"/>
  <c r="D408678" i="1"/>
  <c r="D408679" i="1"/>
  <c r="D408680" i="1"/>
  <c r="D408681" i="1"/>
  <c r="D408682" i="1"/>
  <c r="D408683" i="1"/>
  <c r="D408684" i="1"/>
  <c r="D408685" i="1"/>
  <c r="D408686" i="1"/>
  <c r="D408687" i="1"/>
  <c r="D408688" i="1"/>
  <c r="D408689" i="1"/>
  <c r="D408690" i="1"/>
  <c r="D408691" i="1"/>
  <c r="D408692" i="1"/>
  <c r="D408693" i="1"/>
  <c r="D408694" i="1"/>
  <c r="D408695" i="1"/>
  <c r="D408696" i="1"/>
  <c r="D408697" i="1"/>
  <c r="D408698" i="1"/>
  <c r="D408699" i="1"/>
  <c r="D408700" i="1"/>
  <c r="D408701" i="1"/>
  <c r="D408702" i="1"/>
  <c r="D408703" i="1"/>
  <c r="D408704" i="1"/>
  <c r="D408705" i="1"/>
  <c r="D408706" i="1"/>
  <c r="D408707" i="1"/>
  <c r="D408708" i="1"/>
  <c r="D408709" i="1"/>
  <c r="D408710" i="1"/>
  <c r="D408711" i="1"/>
  <c r="D408712" i="1"/>
  <c r="D408713" i="1"/>
  <c r="D408714" i="1"/>
  <c r="D408715" i="1"/>
  <c r="D408716" i="1"/>
  <c r="D408717" i="1"/>
  <c r="D408718" i="1"/>
  <c r="D408719" i="1"/>
  <c r="D408720" i="1"/>
  <c r="D408721" i="1"/>
  <c r="D408722" i="1"/>
  <c r="D408723" i="1"/>
  <c r="D408724" i="1"/>
  <c r="D408725" i="1"/>
  <c r="D408726" i="1"/>
  <c r="D408727" i="1"/>
  <c r="D408728" i="1"/>
  <c r="D408729" i="1"/>
  <c r="D408730" i="1"/>
  <c r="D408731" i="1"/>
  <c r="D408732" i="1"/>
  <c r="D408733" i="1"/>
  <c r="D408734" i="1"/>
  <c r="D408735" i="1"/>
  <c r="D408736" i="1"/>
  <c r="D408737" i="1"/>
  <c r="D408738" i="1"/>
  <c r="D408739" i="1"/>
  <c r="D408740" i="1"/>
  <c r="D408741" i="1"/>
  <c r="D408742" i="1"/>
  <c r="D408743" i="1"/>
  <c r="D408744" i="1"/>
  <c r="D408745" i="1"/>
  <c r="D408746" i="1"/>
  <c r="D408747" i="1"/>
  <c r="D408748" i="1"/>
  <c r="D408749" i="1"/>
  <c r="D408750" i="1"/>
  <c r="D408751" i="1"/>
  <c r="D408752" i="1"/>
  <c r="D408753" i="1"/>
  <c r="D408754" i="1"/>
  <c r="D408755" i="1"/>
  <c r="D408756" i="1"/>
  <c r="D408757" i="1"/>
  <c r="D408758" i="1"/>
  <c r="D408759" i="1"/>
  <c r="D408760" i="1"/>
  <c r="D408761" i="1"/>
  <c r="D408762" i="1"/>
  <c r="D408763" i="1"/>
  <c r="D408764" i="1"/>
  <c r="D408765" i="1"/>
  <c r="D408766" i="1"/>
  <c r="D408767" i="1"/>
  <c r="D408768" i="1"/>
  <c r="D408769" i="1"/>
  <c r="D408770" i="1"/>
  <c r="D408771" i="1"/>
  <c r="D408772" i="1"/>
  <c r="D408773" i="1"/>
  <c r="D408774" i="1"/>
  <c r="D408775" i="1"/>
  <c r="D408776" i="1"/>
  <c r="D408777" i="1"/>
  <c r="D408778" i="1"/>
  <c r="D408779" i="1"/>
  <c r="D408780" i="1"/>
  <c r="D408781" i="1"/>
  <c r="D408782" i="1"/>
  <c r="D408783" i="1"/>
  <c r="D408784" i="1"/>
  <c r="D408785" i="1"/>
  <c r="D408786" i="1"/>
  <c r="D408787" i="1"/>
  <c r="D408788" i="1"/>
  <c r="D408789" i="1"/>
  <c r="D408790" i="1"/>
  <c r="D408791" i="1"/>
  <c r="D408792" i="1"/>
  <c r="D408793" i="1"/>
  <c r="D408794" i="1"/>
  <c r="D408795" i="1"/>
  <c r="D408796" i="1"/>
  <c r="D408797" i="1"/>
  <c r="D408798" i="1"/>
  <c r="D408799" i="1"/>
  <c r="D408800" i="1"/>
  <c r="D408801" i="1"/>
  <c r="D408802" i="1"/>
  <c r="D408803" i="1"/>
  <c r="D408804" i="1"/>
  <c r="D408805" i="1"/>
  <c r="D408806" i="1"/>
  <c r="D408807" i="1"/>
  <c r="D408808" i="1"/>
  <c r="D408809" i="1"/>
  <c r="D408810" i="1"/>
  <c r="D408811" i="1"/>
  <c r="D408812" i="1"/>
  <c r="D408813" i="1"/>
  <c r="D408814" i="1"/>
  <c r="D408815" i="1"/>
  <c r="D408816" i="1"/>
  <c r="D408817" i="1"/>
  <c r="D408818" i="1"/>
  <c r="D408819" i="1"/>
  <c r="D408820" i="1"/>
  <c r="D408821" i="1"/>
  <c r="D408822" i="1"/>
  <c r="D408823" i="1"/>
  <c r="D408824" i="1"/>
  <c r="D408825" i="1"/>
  <c r="D408826" i="1"/>
  <c r="D408827" i="1"/>
  <c r="D408828" i="1"/>
  <c r="D408829" i="1"/>
  <c r="D408830" i="1"/>
  <c r="D408831" i="1"/>
  <c r="D408832" i="1"/>
  <c r="D408833" i="1"/>
  <c r="D408834" i="1"/>
  <c r="D408835" i="1"/>
  <c r="D408836" i="1"/>
  <c r="D408837" i="1"/>
  <c r="D408838" i="1"/>
  <c r="D408839" i="1"/>
  <c r="D408840" i="1"/>
  <c r="D408841" i="1"/>
  <c r="D408842" i="1"/>
  <c r="D408843" i="1"/>
  <c r="D408844" i="1"/>
  <c r="D408845" i="1"/>
  <c r="D408846" i="1"/>
  <c r="D408847" i="1"/>
  <c r="D408848" i="1"/>
  <c r="D408849" i="1"/>
  <c r="D408850" i="1"/>
  <c r="D408851" i="1"/>
  <c r="D408852" i="1"/>
  <c r="D408853" i="1"/>
  <c r="D408854" i="1"/>
  <c r="D408855" i="1"/>
  <c r="D408856" i="1"/>
  <c r="D408857" i="1"/>
  <c r="D408858" i="1"/>
  <c r="D408859" i="1"/>
  <c r="D408860" i="1"/>
  <c r="D408861" i="1"/>
  <c r="D408862" i="1"/>
  <c r="D408863" i="1"/>
  <c r="D408864" i="1"/>
  <c r="D408865" i="1"/>
  <c r="D408866" i="1"/>
  <c r="D408867" i="1"/>
  <c r="D408868" i="1"/>
  <c r="D408869" i="1"/>
  <c r="D408870" i="1"/>
  <c r="D408871" i="1"/>
  <c r="D408872" i="1"/>
  <c r="D408873" i="1"/>
  <c r="D408874" i="1"/>
  <c r="D408875" i="1"/>
  <c r="D408876" i="1"/>
  <c r="D408877" i="1"/>
  <c r="D408878" i="1"/>
  <c r="D408879" i="1"/>
  <c r="D408880" i="1"/>
  <c r="D408881" i="1"/>
  <c r="D408882" i="1"/>
  <c r="D408883" i="1"/>
  <c r="D408884" i="1"/>
  <c r="D408885" i="1"/>
  <c r="D408886" i="1"/>
  <c r="D408887" i="1"/>
  <c r="D408888" i="1"/>
  <c r="D408889" i="1"/>
  <c r="D408890" i="1"/>
  <c r="D408891" i="1"/>
  <c r="D408892" i="1"/>
  <c r="D408893" i="1"/>
  <c r="D408894" i="1"/>
  <c r="D408895" i="1"/>
  <c r="D408896" i="1"/>
  <c r="D408897" i="1"/>
  <c r="D408898" i="1"/>
  <c r="D408899" i="1"/>
  <c r="D408900" i="1"/>
  <c r="D408901" i="1"/>
  <c r="D408902" i="1"/>
  <c r="D408903" i="1"/>
  <c r="D408904" i="1"/>
  <c r="D408905" i="1"/>
  <c r="D408906" i="1"/>
  <c r="D408907" i="1"/>
  <c r="D408908" i="1"/>
  <c r="D408909" i="1"/>
  <c r="D408910" i="1"/>
  <c r="D408911" i="1"/>
  <c r="D408912" i="1"/>
  <c r="D408913" i="1"/>
  <c r="D408914" i="1"/>
  <c r="D408915" i="1"/>
  <c r="D408916" i="1"/>
  <c r="D408917" i="1"/>
  <c r="D408918" i="1"/>
  <c r="D408919" i="1"/>
  <c r="D408920" i="1"/>
  <c r="D408921" i="1"/>
  <c r="D408922" i="1"/>
  <c r="D408923" i="1"/>
  <c r="D408924" i="1"/>
  <c r="D408925" i="1"/>
  <c r="D408926" i="1"/>
  <c r="D408927" i="1"/>
  <c r="D408928" i="1"/>
  <c r="D408929" i="1"/>
  <c r="D408930" i="1"/>
  <c r="D408931" i="1"/>
  <c r="D408932" i="1"/>
  <c r="D408933" i="1"/>
  <c r="D408934" i="1"/>
  <c r="D408935" i="1"/>
  <c r="D408936" i="1"/>
  <c r="D408937" i="1"/>
  <c r="D408938" i="1"/>
  <c r="D408939" i="1"/>
  <c r="D408940" i="1"/>
  <c r="D408941" i="1"/>
  <c r="D408942" i="1"/>
  <c r="D408943" i="1"/>
  <c r="D408944" i="1"/>
  <c r="D408945" i="1"/>
  <c r="D408946" i="1"/>
  <c r="D408947" i="1"/>
  <c r="D408948" i="1"/>
  <c r="D408949" i="1"/>
  <c r="D408950" i="1"/>
  <c r="D408951" i="1"/>
  <c r="D408952" i="1"/>
  <c r="D408953" i="1"/>
  <c r="D408954" i="1"/>
  <c r="D408955" i="1"/>
  <c r="D408956" i="1"/>
  <c r="D408957" i="1"/>
  <c r="D408958" i="1"/>
  <c r="D408959" i="1"/>
  <c r="D408960" i="1"/>
  <c r="D408961" i="1"/>
  <c r="D408962" i="1"/>
  <c r="D408963" i="1"/>
  <c r="D408964" i="1"/>
  <c r="D408965" i="1"/>
  <c r="D408966" i="1"/>
  <c r="D408967" i="1"/>
  <c r="D408968" i="1"/>
  <c r="D408969" i="1"/>
  <c r="D408970" i="1"/>
  <c r="D408971" i="1"/>
  <c r="D408972" i="1"/>
  <c r="D408973" i="1"/>
  <c r="D408974" i="1"/>
  <c r="D408975" i="1"/>
  <c r="D408976" i="1"/>
  <c r="D408977" i="1"/>
  <c r="D408978" i="1"/>
  <c r="D408979" i="1"/>
  <c r="D408980" i="1"/>
  <c r="D408981" i="1"/>
  <c r="D408982" i="1"/>
  <c r="D408983" i="1"/>
  <c r="D408984" i="1"/>
  <c r="D408985" i="1"/>
  <c r="D408986" i="1"/>
  <c r="D408987" i="1"/>
  <c r="D408988" i="1"/>
  <c r="D408989" i="1"/>
  <c r="D408990" i="1"/>
  <c r="D408991" i="1"/>
  <c r="D408992" i="1"/>
  <c r="D408993" i="1"/>
  <c r="D408994" i="1"/>
  <c r="D408995" i="1"/>
  <c r="D408996" i="1"/>
  <c r="D408997" i="1"/>
  <c r="D408998" i="1"/>
  <c r="D408999" i="1"/>
  <c r="D409000" i="1"/>
  <c r="D409001" i="1"/>
  <c r="D409002" i="1"/>
  <c r="D409003" i="1"/>
  <c r="D409004" i="1"/>
  <c r="D409005" i="1"/>
  <c r="D409006" i="1"/>
  <c r="D409007" i="1"/>
  <c r="D409008" i="1"/>
  <c r="D409009" i="1"/>
  <c r="D409010" i="1"/>
  <c r="D409011" i="1"/>
  <c r="D409012" i="1"/>
  <c r="D409013" i="1"/>
  <c r="D409014" i="1"/>
  <c r="D409015" i="1"/>
  <c r="D409016" i="1"/>
  <c r="D409017" i="1"/>
  <c r="D409018" i="1"/>
  <c r="D409019" i="1"/>
  <c r="D409020" i="1"/>
  <c r="D409021" i="1"/>
  <c r="D409022" i="1"/>
  <c r="D409023" i="1"/>
  <c r="D409024" i="1"/>
  <c r="D409025" i="1"/>
  <c r="D409026" i="1"/>
  <c r="D409027" i="1"/>
  <c r="D409028" i="1"/>
  <c r="D409029" i="1"/>
  <c r="D409030" i="1"/>
  <c r="D409031" i="1"/>
  <c r="D409032" i="1"/>
  <c r="D409033" i="1"/>
  <c r="D409034" i="1"/>
  <c r="D409035" i="1"/>
  <c r="D409036" i="1"/>
  <c r="D409037" i="1"/>
  <c r="D409038" i="1"/>
  <c r="D409039" i="1"/>
  <c r="D409040" i="1"/>
  <c r="D409041" i="1"/>
  <c r="D409042" i="1"/>
  <c r="D409043" i="1"/>
  <c r="D409044" i="1"/>
  <c r="D409045" i="1"/>
  <c r="D409046" i="1"/>
  <c r="D409047" i="1"/>
  <c r="D409048" i="1"/>
  <c r="D409049" i="1"/>
  <c r="D409050" i="1"/>
  <c r="D409051" i="1"/>
  <c r="D409052" i="1"/>
  <c r="D409053" i="1"/>
  <c r="D409054" i="1"/>
  <c r="D409055" i="1"/>
  <c r="D409056" i="1"/>
  <c r="D409057" i="1"/>
  <c r="D409058" i="1"/>
  <c r="D409059" i="1"/>
  <c r="D409060" i="1"/>
  <c r="D409061" i="1"/>
  <c r="D409062" i="1"/>
  <c r="D409063" i="1"/>
  <c r="D409064" i="1"/>
  <c r="D409065" i="1"/>
  <c r="D409066" i="1"/>
  <c r="D409067" i="1"/>
  <c r="D409068" i="1"/>
  <c r="D409069" i="1"/>
  <c r="D409070" i="1"/>
  <c r="D409071" i="1"/>
  <c r="D409072" i="1"/>
  <c r="D409073" i="1"/>
  <c r="D409074" i="1"/>
  <c r="D409075" i="1"/>
  <c r="D409076" i="1"/>
  <c r="D409077" i="1"/>
  <c r="D409078" i="1"/>
  <c r="D409079" i="1"/>
  <c r="D409080" i="1"/>
  <c r="D409081" i="1"/>
  <c r="D409082" i="1"/>
  <c r="D409083" i="1"/>
  <c r="D409084" i="1"/>
  <c r="D409085" i="1"/>
  <c r="D409086" i="1"/>
  <c r="D409087" i="1"/>
  <c r="D409088" i="1"/>
  <c r="D409089" i="1"/>
  <c r="D409090" i="1"/>
  <c r="D409091" i="1"/>
  <c r="D409092" i="1"/>
  <c r="D409093" i="1"/>
  <c r="D409094" i="1"/>
  <c r="D409095" i="1"/>
  <c r="D409096" i="1"/>
  <c r="D409097" i="1"/>
  <c r="D409098" i="1"/>
  <c r="D409099" i="1"/>
  <c r="D409100" i="1"/>
  <c r="D409101" i="1"/>
  <c r="D409102" i="1"/>
  <c r="D409103" i="1"/>
  <c r="D409104" i="1"/>
  <c r="D409105" i="1"/>
  <c r="D409106" i="1"/>
  <c r="D409107" i="1"/>
  <c r="D409108" i="1"/>
  <c r="D409109" i="1"/>
  <c r="D409110" i="1"/>
  <c r="D409111" i="1"/>
  <c r="D409112" i="1"/>
  <c r="D409113" i="1"/>
  <c r="D409114" i="1"/>
  <c r="D409115" i="1"/>
  <c r="D409116" i="1"/>
  <c r="D409117" i="1"/>
  <c r="D409118" i="1"/>
  <c r="D409119" i="1"/>
  <c r="D409120" i="1"/>
  <c r="D409121" i="1"/>
  <c r="D409122" i="1"/>
  <c r="D409123" i="1"/>
  <c r="D409124" i="1"/>
  <c r="D409125" i="1"/>
  <c r="D409126" i="1"/>
  <c r="D409127" i="1"/>
  <c r="D409128" i="1"/>
  <c r="D409129" i="1"/>
  <c r="D409130" i="1"/>
  <c r="D409131" i="1"/>
  <c r="D409132" i="1"/>
  <c r="D409133" i="1"/>
  <c r="D409134" i="1"/>
  <c r="D409135" i="1"/>
  <c r="D409136" i="1"/>
  <c r="D409137" i="1"/>
  <c r="D409138" i="1"/>
  <c r="D409139" i="1"/>
  <c r="D409140" i="1"/>
  <c r="D409141" i="1"/>
  <c r="D409142" i="1"/>
  <c r="D409143" i="1"/>
  <c r="D409144" i="1"/>
  <c r="D409145" i="1"/>
  <c r="D409146" i="1"/>
  <c r="D409147" i="1"/>
  <c r="D409148" i="1"/>
  <c r="D409149" i="1"/>
  <c r="D409150" i="1"/>
  <c r="D409151" i="1"/>
  <c r="D409152" i="1"/>
  <c r="D409153" i="1"/>
  <c r="D409154" i="1"/>
  <c r="D409155" i="1"/>
  <c r="D409156" i="1"/>
  <c r="D409157" i="1"/>
  <c r="D409158" i="1"/>
  <c r="D409159" i="1"/>
  <c r="D409160" i="1"/>
  <c r="D409161" i="1"/>
  <c r="D409162" i="1"/>
  <c r="D409163" i="1"/>
  <c r="D409164" i="1"/>
  <c r="D409165" i="1"/>
  <c r="D409166" i="1"/>
  <c r="D409167" i="1"/>
  <c r="D409168" i="1"/>
  <c r="D409169" i="1"/>
  <c r="D409170" i="1"/>
  <c r="D409171" i="1"/>
  <c r="D409172" i="1"/>
  <c r="D409173" i="1"/>
  <c r="D409174" i="1"/>
  <c r="D409175" i="1"/>
  <c r="D409176" i="1"/>
  <c r="D409177" i="1"/>
  <c r="D409178" i="1"/>
  <c r="D409179" i="1"/>
  <c r="D409180" i="1"/>
  <c r="D409181" i="1"/>
  <c r="D409182" i="1"/>
  <c r="D409183" i="1"/>
  <c r="D409184" i="1"/>
  <c r="D409185" i="1"/>
  <c r="D409186" i="1"/>
  <c r="D409187" i="1"/>
  <c r="D409188" i="1"/>
  <c r="D409189" i="1"/>
  <c r="D409190" i="1"/>
  <c r="D409191" i="1"/>
  <c r="D409192" i="1"/>
  <c r="D409193" i="1"/>
  <c r="D409194" i="1"/>
  <c r="D409195" i="1"/>
  <c r="D409196" i="1"/>
  <c r="D409197" i="1"/>
  <c r="D409198" i="1"/>
  <c r="D409199" i="1"/>
  <c r="D409200" i="1"/>
  <c r="D409201" i="1"/>
  <c r="D409202" i="1"/>
  <c r="D409203" i="1"/>
  <c r="D409204" i="1"/>
  <c r="D409205" i="1"/>
  <c r="D409206" i="1"/>
  <c r="D409207" i="1"/>
  <c r="D409208" i="1"/>
  <c r="D409209" i="1"/>
  <c r="D409210" i="1"/>
  <c r="D409211" i="1"/>
  <c r="D409212" i="1"/>
  <c r="D409213" i="1"/>
  <c r="D409214" i="1"/>
  <c r="D409215" i="1"/>
  <c r="D409216" i="1"/>
  <c r="D409217" i="1"/>
  <c r="D409218" i="1"/>
  <c r="D409219" i="1"/>
  <c r="D409220" i="1"/>
  <c r="D409221" i="1"/>
  <c r="D409222" i="1"/>
  <c r="D409223" i="1"/>
  <c r="D409224" i="1"/>
  <c r="D409225" i="1"/>
  <c r="D409226" i="1"/>
  <c r="D409227" i="1"/>
  <c r="D409228" i="1"/>
  <c r="D409229" i="1"/>
  <c r="D409230" i="1"/>
  <c r="D409231" i="1"/>
  <c r="D409232" i="1"/>
  <c r="D409233" i="1"/>
  <c r="D409234" i="1"/>
  <c r="D409235" i="1"/>
  <c r="D409236" i="1"/>
  <c r="D409237" i="1"/>
  <c r="D409238" i="1"/>
  <c r="D409239" i="1"/>
  <c r="D409240" i="1"/>
  <c r="D409241" i="1"/>
  <c r="D409242" i="1"/>
  <c r="D409243" i="1"/>
  <c r="D409244" i="1"/>
  <c r="D409245" i="1"/>
  <c r="D409246" i="1"/>
  <c r="D409247" i="1"/>
  <c r="D409248" i="1"/>
  <c r="D409249" i="1"/>
  <c r="D409250" i="1"/>
  <c r="D409251" i="1"/>
  <c r="D409252" i="1"/>
  <c r="D409253" i="1"/>
  <c r="D409254" i="1"/>
  <c r="D409255" i="1"/>
  <c r="D409256" i="1"/>
  <c r="D409257" i="1"/>
  <c r="D409258" i="1"/>
  <c r="D409259" i="1"/>
  <c r="D409260" i="1"/>
  <c r="D409261" i="1"/>
  <c r="D409262" i="1"/>
  <c r="D409263" i="1"/>
  <c r="D409264" i="1"/>
  <c r="D409265" i="1"/>
  <c r="D409266" i="1"/>
  <c r="D409267" i="1"/>
  <c r="D409268" i="1"/>
  <c r="D409269" i="1"/>
  <c r="D409270" i="1"/>
  <c r="D409271" i="1"/>
  <c r="D409272" i="1"/>
  <c r="D409273" i="1"/>
  <c r="D409274" i="1"/>
  <c r="D409275" i="1"/>
  <c r="D409276" i="1"/>
  <c r="D409277" i="1"/>
  <c r="D409278" i="1"/>
  <c r="D409279" i="1"/>
  <c r="D409280" i="1"/>
  <c r="D409281" i="1"/>
  <c r="D409282" i="1"/>
  <c r="D409283" i="1"/>
  <c r="D409284" i="1"/>
  <c r="D409285" i="1"/>
  <c r="D409286" i="1"/>
  <c r="D409287" i="1"/>
  <c r="D409288" i="1"/>
  <c r="D409289" i="1"/>
  <c r="D409290" i="1"/>
  <c r="D409291" i="1"/>
  <c r="D409292" i="1"/>
  <c r="D409293" i="1"/>
  <c r="D409294" i="1"/>
  <c r="D409295" i="1"/>
  <c r="D409296" i="1"/>
  <c r="D409297" i="1"/>
  <c r="D409298" i="1"/>
  <c r="D409299" i="1"/>
  <c r="D409300" i="1"/>
  <c r="D409301" i="1"/>
  <c r="D409302" i="1"/>
  <c r="D409303" i="1"/>
  <c r="D409304" i="1"/>
  <c r="D409305" i="1"/>
  <c r="D409306" i="1"/>
  <c r="D409307" i="1"/>
  <c r="D409308" i="1"/>
  <c r="D409309" i="1"/>
  <c r="D409310" i="1"/>
  <c r="D409311" i="1"/>
  <c r="D409312" i="1"/>
  <c r="D409313" i="1"/>
  <c r="D409314" i="1"/>
  <c r="D409315" i="1"/>
  <c r="D409316" i="1"/>
  <c r="D409317" i="1"/>
  <c r="D409318" i="1"/>
  <c r="D409319" i="1"/>
  <c r="D409320" i="1"/>
  <c r="D409321" i="1"/>
  <c r="D409322" i="1"/>
  <c r="D409323" i="1"/>
  <c r="D409324" i="1"/>
  <c r="D409325" i="1"/>
  <c r="D409326" i="1"/>
  <c r="D409327" i="1"/>
  <c r="D409328" i="1"/>
  <c r="D409329" i="1"/>
  <c r="D409330" i="1"/>
  <c r="D409331" i="1"/>
  <c r="D409332" i="1"/>
  <c r="D409333" i="1"/>
  <c r="D409334" i="1"/>
  <c r="D409335" i="1"/>
  <c r="D409336" i="1"/>
  <c r="D409337" i="1"/>
  <c r="D409338" i="1"/>
  <c r="D409339" i="1"/>
  <c r="D409340" i="1"/>
  <c r="D409341" i="1"/>
  <c r="D409342" i="1"/>
  <c r="D409343" i="1"/>
  <c r="D409344" i="1"/>
  <c r="D409345" i="1"/>
  <c r="D409346" i="1"/>
  <c r="D409347" i="1"/>
  <c r="D409348" i="1"/>
  <c r="D409349" i="1"/>
  <c r="D409350" i="1"/>
  <c r="D409351" i="1"/>
  <c r="D409352" i="1"/>
  <c r="D409353" i="1"/>
  <c r="D409354" i="1"/>
  <c r="D409355" i="1"/>
  <c r="D409356" i="1"/>
  <c r="D409357" i="1"/>
  <c r="D409358" i="1"/>
  <c r="D409359" i="1"/>
  <c r="D409360" i="1"/>
  <c r="D409361" i="1"/>
  <c r="D409362" i="1"/>
  <c r="D409363" i="1"/>
  <c r="D409364" i="1"/>
  <c r="D409365" i="1"/>
  <c r="D409366" i="1"/>
  <c r="D409367" i="1"/>
  <c r="D409368" i="1"/>
  <c r="D409369" i="1"/>
  <c r="D409370" i="1"/>
  <c r="D409371" i="1"/>
  <c r="D409372" i="1"/>
  <c r="D409373" i="1"/>
  <c r="D409374" i="1"/>
  <c r="D409375" i="1"/>
  <c r="D409376" i="1"/>
  <c r="D409377" i="1"/>
  <c r="D409378" i="1"/>
  <c r="D409379" i="1"/>
  <c r="D409380" i="1"/>
  <c r="D409381" i="1"/>
  <c r="D409382" i="1"/>
  <c r="D409383" i="1"/>
  <c r="D409384" i="1"/>
  <c r="D409385" i="1"/>
  <c r="D409386" i="1"/>
  <c r="D409387" i="1"/>
  <c r="D409388" i="1"/>
  <c r="D409389" i="1"/>
  <c r="D409390" i="1"/>
  <c r="D409391" i="1"/>
  <c r="D409392" i="1"/>
  <c r="D409393" i="1"/>
  <c r="D409394" i="1"/>
  <c r="D409395" i="1"/>
  <c r="D409396" i="1"/>
  <c r="D409397" i="1"/>
  <c r="D409398" i="1"/>
  <c r="D409399" i="1"/>
  <c r="D409400" i="1"/>
  <c r="D409401" i="1"/>
  <c r="D409402" i="1"/>
  <c r="D409403" i="1"/>
  <c r="D409404" i="1"/>
  <c r="D409405" i="1"/>
  <c r="D409406" i="1"/>
  <c r="D409407" i="1"/>
  <c r="D409408" i="1"/>
  <c r="D409409" i="1"/>
  <c r="D409410" i="1"/>
  <c r="D409411" i="1"/>
  <c r="D409412" i="1"/>
  <c r="D409413" i="1"/>
  <c r="D409414" i="1"/>
  <c r="D409415" i="1"/>
  <c r="D409416" i="1"/>
  <c r="D409417" i="1"/>
  <c r="D409418" i="1"/>
  <c r="D409419" i="1"/>
  <c r="D409420" i="1"/>
  <c r="D409421" i="1"/>
  <c r="D409422" i="1"/>
  <c r="D409423" i="1"/>
  <c r="D409424" i="1"/>
  <c r="D409425" i="1"/>
  <c r="D409426" i="1"/>
  <c r="D409427" i="1"/>
  <c r="D409428" i="1"/>
  <c r="D409429" i="1"/>
  <c r="D409430" i="1"/>
  <c r="D409431" i="1"/>
  <c r="D409432" i="1"/>
  <c r="D409433" i="1"/>
  <c r="D409434" i="1"/>
  <c r="D409435" i="1"/>
  <c r="D409436" i="1"/>
  <c r="D409437" i="1"/>
  <c r="D409438" i="1"/>
  <c r="D409439" i="1"/>
  <c r="D409440" i="1"/>
  <c r="D409441" i="1"/>
  <c r="D409442" i="1"/>
  <c r="D409443" i="1"/>
  <c r="D409444" i="1"/>
  <c r="D409445" i="1"/>
  <c r="D409446" i="1"/>
  <c r="D409447" i="1"/>
  <c r="D409448" i="1"/>
  <c r="D409449" i="1"/>
  <c r="D409450" i="1"/>
  <c r="D409451" i="1"/>
  <c r="D409452" i="1"/>
  <c r="D409453" i="1"/>
  <c r="D409454" i="1"/>
  <c r="D409455" i="1"/>
  <c r="D409456" i="1"/>
  <c r="D409457" i="1"/>
  <c r="D409458" i="1"/>
  <c r="D409459" i="1"/>
  <c r="D409460" i="1"/>
  <c r="D409461" i="1"/>
  <c r="D409462" i="1"/>
  <c r="D409463" i="1"/>
  <c r="D409464" i="1"/>
  <c r="D409465" i="1"/>
  <c r="D409466" i="1"/>
  <c r="D409467" i="1"/>
  <c r="D409468" i="1"/>
  <c r="D409469" i="1"/>
  <c r="D409470" i="1"/>
  <c r="D409471" i="1"/>
  <c r="D409472" i="1"/>
  <c r="D409473" i="1"/>
  <c r="D409474" i="1"/>
  <c r="D409475" i="1"/>
  <c r="D409476" i="1"/>
  <c r="D409477" i="1"/>
  <c r="D409478" i="1"/>
  <c r="D409479" i="1"/>
  <c r="D409480" i="1"/>
  <c r="D409481" i="1"/>
  <c r="D409482" i="1"/>
  <c r="D409483" i="1"/>
  <c r="D409484" i="1"/>
  <c r="D409485" i="1"/>
  <c r="D409486" i="1"/>
  <c r="D409487" i="1"/>
  <c r="D409488" i="1"/>
  <c r="D409489" i="1"/>
  <c r="D409490" i="1"/>
  <c r="D409491" i="1"/>
  <c r="D409492" i="1"/>
  <c r="D409493" i="1"/>
  <c r="D409494" i="1"/>
  <c r="D409495" i="1"/>
  <c r="D409496" i="1"/>
  <c r="D409497" i="1"/>
  <c r="D409498" i="1"/>
  <c r="D409499" i="1"/>
  <c r="D409500" i="1"/>
  <c r="D409501" i="1"/>
  <c r="D409502" i="1"/>
  <c r="D409503" i="1"/>
  <c r="D409504" i="1"/>
  <c r="D409505" i="1"/>
  <c r="D409506" i="1"/>
  <c r="D409507" i="1"/>
  <c r="D409508" i="1"/>
  <c r="D409509" i="1"/>
  <c r="D409510" i="1"/>
  <c r="D409511" i="1"/>
  <c r="D409512" i="1"/>
  <c r="D409513" i="1"/>
  <c r="D409514" i="1"/>
  <c r="D409515" i="1"/>
  <c r="D409516" i="1"/>
  <c r="D409517" i="1"/>
  <c r="D409518" i="1"/>
  <c r="D409519" i="1"/>
  <c r="D409520" i="1"/>
  <c r="D409521" i="1"/>
  <c r="D409522" i="1"/>
  <c r="D409523" i="1"/>
  <c r="D409524" i="1"/>
  <c r="D409525" i="1"/>
  <c r="D409526" i="1"/>
  <c r="D409527" i="1"/>
  <c r="D409528" i="1"/>
  <c r="D409529" i="1"/>
  <c r="D409530" i="1"/>
  <c r="D409531" i="1"/>
  <c r="D409532" i="1"/>
  <c r="D409533" i="1"/>
  <c r="D409534" i="1"/>
  <c r="D409535" i="1"/>
  <c r="D409536" i="1"/>
  <c r="D409537" i="1"/>
  <c r="D409538" i="1"/>
  <c r="D409539" i="1"/>
  <c r="D409540" i="1"/>
  <c r="D409541" i="1"/>
  <c r="D409542" i="1"/>
  <c r="D409543" i="1"/>
  <c r="D409544" i="1"/>
  <c r="D409545" i="1"/>
  <c r="D409546" i="1"/>
  <c r="D409547" i="1"/>
  <c r="D409548" i="1"/>
  <c r="D409549" i="1"/>
  <c r="D409550" i="1"/>
  <c r="D409551" i="1"/>
  <c r="D409552" i="1"/>
  <c r="D409553" i="1"/>
  <c r="D409554" i="1"/>
  <c r="D409555" i="1"/>
  <c r="D409556" i="1"/>
  <c r="D409557" i="1"/>
  <c r="D409558" i="1"/>
  <c r="D409559" i="1"/>
  <c r="D409560" i="1"/>
  <c r="D409561" i="1"/>
  <c r="D409562" i="1"/>
  <c r="D409563" i="1"/>
  <c r="D409564" i="1"/>
  <c r="D409565" i="1"/>
  <c r="D409566" i="1"/>
  <c r="D409567" i="1"/>
  <c r="D409568" i="1"/>
  <c r="D409569" i="1"/>
  <c r="D409570" i="1"/>
  <c r="D409571" i="1"/>
  <c r="D409572" i="1"/>
  <c r="D409573" i="1"/>
  <c r="D409574" i="1"/>
  <c r="D409575" i="1"/>
  <c r="D409576" i="1"/>
  <c r="D409577" i="1"/>
  <c r="D409578" i="1"/>
  <c r="D409579" i="1"/>
  <c r="D409580" i="1"/>
  <c r="D409581" i="1"/>
  <c r="D409582" i="1"/>
  <c r="D409583" i="1"/>
  <c r="D409584" i="1"/>
  <c r="D409585" i="1"/>
  <c r="D409586" i="1"/>
  <c r="D409587" i="1"/>
  <c r="D409588" i="1"/>
  <c r="D409589" i="1"/>
  <c r="D409590" i="1"/>
  <c r="D409591" i="1"/>
  <c r="D409592" i="1"/>
  <c r="D409593" i="1"/>
  <c r="D409594" i="1"/>
  <c r="D409595" i="1"/>
  <c r="D409596" i="1"/>
  <c r="D409597" i="1"/>
  <c r="D409598" i="1"/>
  <c r="D409599" i="1"/>
  <c r="D409600" i="1"/>
  <c r="D409601" i="1"/>
  <c r="D409602" i="1"/>
  <c r="D409603" i="1"/>
  <c r="D409604" i="1"/>
  <c r="D409605" i="1"/>
  <c r="D409606" i="1"/>
  <c r="D409607" i="1"/>
  <c r="D409608" i="1"/>
  <c r="D409609" i="1"/>
  <c r="D409610" i="1"/>
  <c r="D409611" i="1"/>
  <c r="D409612" i="1"/>
  <c r="D409613" i="1"/>
  <c r="D409614" i="1"/>
  <c r="D409615" i="1"/>
  <c r="D409616" i="1"/>
  <c r="D409617" i="1"/>
  <c r="D409618" i="1"/>
  <c r="D409619" i="1"/>
  <c r="D409620" i="1"/>
  <c r="D409621" i="1"/>
  <c r="D409622" i="1"/>
  <c r="D409623" i="1"/>
  <c r="D409624" i="1"/>
  <c r="D409625" i="1"/>
  <c r="D409626" i="1"/>
  <c r="D409627" i="1"/>
  <c r="D409628" i="1"/>
  <c r="D409629" i="1"/>
  <c r="D409630" i="1"/>
  <c r="D409631" i="1"/>
  <c r="D409632" i="1"/>
  <c r="D409633" i="1"/>
  <c r="D409634" i="1"/>
  <c r="D409635" i="1"/>
  <c r="D409636" i="1"/>
  <c r="D409637" i="1"/>
  <c r="D409638" i="1"/>
  <c r="D409639" i="1"/>
  <c r="D409640" i="1"/>
  <c r="D409641" i="1"/>
  <c r="D409642" i="1"/>
  <c r="D409643" i="1"/>
  <c r="D409644" i="1"/>
  <c r="D409645" i="1"/>
  <c r="D409646" i="1"/>
  <c r="D409647" i="1"/>
  <c r="D409648" i="1"/>
  <c r="D409649" i="1"/>
  <c r="D409650" i="1"/>
  <c r="D409651" i="1"/>
  <c r="D409652" i="1"/>
  <c r="D409653" i="1"/>
  <c r="D409654" i="1"/>
  <c r="D409655" i="1"/>
  <c r="D409656" i="1"/>
  <c r="D409657" i="1"/>
  <c r="D409658" i="1"/>
  <c r="D409659" i="1"/>
  <c r="D409660" i="1"/>
  <c r="D409661" i="1"/>
  <c r="D409662" i="1"/>
  <c r="D409663" i="1"/>
  <c r="D409664" i="1"/>
  <c r="D409665" i="1"/>
  <c r="D409666" i="1"/>
  <c r="D409667" i="1"/>
  <c r="D409668" i="1"/>
  <c r="D409669" i="1"/>
  <c r="D409670" i="1"/>
  <c r="D409671" i="1"/>
  <c r="D409672" i="1"/>
  <c r="D409673" i="1"/>
  <c r="D409674" i="1"/>
  <c r="D409675" i="1"/>
  <c r="D409676" i="1"/>
  <c r="D409677" i="1"/>
  <c r="D409678" i="1"/>
  <c r="D409679" i="1"/>
  <c r="D409680" i="1"/>
  <c r="D409681" i="1"/>
  <c r="D409682" i="1"/>
  <c r="D409683" i="1"/>
  <c r="D409684" i="1"/>
  <c r="D409685" i="1"/>
  <c r="D409686" i="1"/>
  <c r="D409687" i="1"/>
  <c r="D409688" i="1"/>
  <c r="D409689" i="1"/>
  <c r="D409690" i="1"/>
  <c r="D409691" i="1"/>
  <c r="D409692" i="1"/>
  <c r="D409693" i="1"/>
  <c r="D409694" i="1"/>
  <c r="D409695" i="1"/>
  <c r="D409696" i="1"/>
  <c r="D409697" i="1"/>
  <c r="D409698" i="1"/>
  <c r="D409699" i="1"/>
  <c r="D409700" i="1"/>
  <c r="D409701" i="1"/>
  <c r="D409702" i="1"/>
  <c r="D409703" i="1"/>
  <c r="D409704" i="1"/>
  <c r="D409705" i="1"/>
  <c r="D409706" i="1"/>
  <c r="D409707" i="1"/>
  <c r="D409708" i="1"/>
  <c r="D409709" i="1"/>
  <c r="D409710" i="1"/>
  <c r="D409711" i="1"/>
  <c r="D409712" i="1"/>
  <c r="D409713" i="1"/>
  <c r="D409714" i="1"/>
  <c r="D409715" i="1"/>
  <c r="D409716" i="1"/>
  <c r="D409717" i="1"/>
  <c r="D409718" i="1"/>
  <c r="D409719" i="1"/>
  <c r="D409720" i="1"/>
  <c r="D409721" i="1"/>
  <c r="D409722" i="1"/>
  <c r="D409723" i="1"/>
  <c r="D409724" i="1"/>
  <c r="D409725" i="1"/>
  <c r="D409726" i="1"/>
  <c r="D409727" i="1"/>
  <c r="D409728" i="1"/>
  <c r="D409729" i="1"/>
  <c r="D409730" i="1"/>
  <c r="D409731" i="1"/>
  <c r="D409732" i="1"/>
  <c r="D409733" i="1"/>
  <c r="D409734" i="1"/>
  <c r="D409735" i="1"/>
  <c r="D409736" i="1"/>
  <c r="D409737" i="1"/>
  <c r="D409738" i="1"/>
  <c r="D409739" i="1"/>
  <c r="D409740" i="1"/>
  <c r="D409741" i="1"/>
  <c r="D409742" i="1"/>
  <c r="D409743" i="1"/>
  <c r="D409744" i="1"/>
  <c r="D409745" i="1"/>
  <c r="D409746" i="1"/>
  <c r="D409747" i="1"/>
  <c r="D409748" i="1"/>
  <c r="D409749" i="1"/>
  <c r="D409750" i="1"/>
  <c r="D409751" i="1"/>
  <c r="D409752" i="1"/>
  <c r="D409753" i="1"/>
  <c r="D409754" i="1"/>
  <c r="D409755" i="1"/>
  <c r="D409756" i="1"/>
  <c r="D409757" i="1"/>
  <c r="D409758" i="1"/>
  <c r="D409759" i="1"/>
  <c r="D409760" i="1"/>
  <c r="D409761" i="1"/>
  <c r="D409762" i="1"/>
  <c r="D409763" i="1"/>
  <c r="D409764" i="1"/>
  <c r="D409765" i="1"/>
  <c r="D409766" i="1"/>
  <c r="D409767" i="1"/>
  <c r="D409768" i="1"/>
  <c r="D409769" i="1"/>
  <c r="D409770" i="1"/>
  <c r="D409771" i="1"/>
  <c r="D409772" i="1"/>
  <c r="D409773" i="1"/>
  <c r="D409774" i="1"/>
  <c r="D409775" i="1"/>
  <c r="D409776" i="1"/>
  <c r="D409777" i="1"/>
  <c r="D409778" i="1"/>
  <c r="D409779" i="1"/>
  <c r="D409780" i="1"/>
  <c r="D409781" i="1"/>
  <c r="D409782" i="1"/>
  <c r="D409783" i="1"/>
  <c r="D409784" i="1"/>
  <c r="D409785" i="1"/>
  <c r="D409786" i="1"/>
  <c r="D409787" i="1"/>
  <c r="D409788" i="1"/>
  <c r="D409789" i="1"/>
  <c r="D409790" i="1"/>
  <c r="D409791" i="1"/>
  <c r="D409792" i="1"/>
  <c r="D409793" i="1"/>
  <c r="D409794" i="1"/>
  <c r="D409795" i="1"/>
  <c r="D409796" i="1"/>
  <c r="D409797" i="1"/>
  <c r="D409798" i="1"/>
  <c r="D409799" i="1"/>
  <c r="D409800" i="1"/>
  <c r="D409801" i="1"/>
  <c r="D409802" i="1"/>
  <c r="D409803" i="1"/>
  <c r="D409804" i="1"/>
  <c r="D409805" i="1"/>
  <c r="D409806" i="1"/>
  <c r="D409807" i="1"/>
  <c r="D409808" i="1"/>
  <c r="D409809" i="1"/>
  <c r="D409810" i="1"/>
  <c r="D409811" i="1"/>
  <c r="D409812" i="1"/>
  <c r="D409813" i="1"/>
  <c r="D409814" i="1"/>
  <c r="D409815" i="1"/>
  <c r="D409816" i="1"/>
  <c r="D409817" i="1"/>
  <c r="D409818" i="1"/>
  <c r="D409819" i="1"/>
  <c r="D409820" i="1"/>
  <c r="D409821" i="1"/>
  <c r="D409822" i="1"/>
  <c r="D409823" i="1"/>
  <c r="D409824" i="1"/>
  <c r="D409825" i="1"/>
  <c r="D409826" i="1"/>
  <c r="D409827" i="1"/>
  <c r="D409828" i="1"/>
  <c r="D409829" i="1"/>
  <c r="D409830" i="1"/>
  <c r="D409831" i="1"/>
  <c r="D409832" i="1"/>
  <c r="D409833" i="1"/>
  <c r="D409834" i="1"/>
  <c r="D409835" i="1"/>
  <c r="D409836" i="1"/>
  <c r="D409837" i="1"/>
  <c r="D409838" i="1"/>
  <c r="D409839" i="1"/>
  <c r="D409840" i="1"/>
  <c r="D409841" i="1"/>
  <c r="D409842" i="1"/>
  <c r="D409843" i="1"/>
  <c r="D409844" i="1"/>
  <c r="D409845" i="1"/>
  <c r="D409846" i="1"/>
  <c r="D409847" i="1"/>
  <c r="D409848" i="1"/>
  <c r="D409849" i="1"/>
  <c r="D409850" i="1"/>
  <c r="D409851" i="1"/>
  <c r="D409852" i="1"/>
  <c r="D409853" i="1"/>
  <c r="D409854" i="1"/>
  <c r="D409855" i="1"/>
  <c r="D409856" i="1"/>
  <c r="D409857" i="1"/>
  <c r="D409858" i="1"/>
  <c r="D409859" i="1"/>
  <c r="D409860" i="1"/>
  <c r="D409861" i="1"/>
  <c r="D409862" i="1"/>
  <c r="D409863" i="1"/>
  <c r="D409864" i="1"/>
  <c r="D409865" i="1"/>
  <c r="D409866" i="1"/>
  <c r="D409867" i="1"/>
  <c r="D409868" i="1"/>
  <c r="D409869" i="1"/>
  <c r="D409870" i="1"/>
  <c r="D409871" i="1"/>
  <c r="D409872" i="1"/>
  <c r="D409873" i="1"/>
  <c r="D409874" i="1"/>
  <c r="D409875" i="1"/>
  <c r="D409876" i="1"/>
  <c r="D409877" i="1"/>
  <c r="D409878" i="1"/>
  <c r="D409879" i="1"/>
  <c r="D409880" i="1"/>
  <c r="D409881" i="1"/>
  <c r="D409882" i="1"/>
  <c r="D409883" i="1"/>
  <c r="D409884" i="1"/>
  <c r="D409885" i="1"/>
  <c r="D409886" i="1"/>
  <c r="D409887" i="1"/>
  <c r="D409888" i="1"/>
  <c r="D409889" i="1"/>
  <c r="D409890" i="1"/>
  <c r="D409891" i="1"/>
  <c r="D409892" i="1"/>
  <c r="D409893" i="1"/>
  <c r="D409894" i="1"/>
  <c r="D409895" i="1"/>
  <c r="D409896" i="1"/>
  <c r="D409897" i="1"/>
  <c r="D409898" i="1"/>
  <c r="D409899" i="1"/>
  <c r="D409900" i="1"/>
  <c r="D409901" i="1"/>
  <c r="D409902" i="1"/>
  <c r="D409903" i="1"/>
  <c r="D409904" i="1"/>
  <c r="D409905" i="1"/>
  <c r="D409906" i="1"/>
  <c r="D409907" i="1"/>
  <c r="D409908" i="1"/>
  <c r="D409909" i="1"/>
  <c r="D409910" i="1"/>
  <c r="D409911" i="1"/>
  <c r="D409912" i="1"/>
  <c r="D409913" i="1"/>
  <c r="D409914" i="1"/>
  <c r="D409915" i="1"/>
  <c r="D409916" i="1"/>
  <c r="D409917" i="1"/>
  <c r="D409918" i="1"/>
  <c r="D409919" i="1"/>
  <c r="D409920" i="1"/>
  <c r="D409921" i="1"/>
  <c r="D409922" i="1"/>
  <c r="D409923" i="1"/>
  <c r="D409924" i="1"/>
  <c r="D409925" i="1"/>
  <c r="D409926" i="1"/>
  <c r="D409927" i="1"/>
  <c r="D409928" i="1"/>
  <c r="D409929" i="1"/>
  <c r="D409930" i="1"/>
  <c r="D409931" i="1"/>
  <c r="D409932" i="1"/>
  <c r="D409933" i="1"/>
  <c r="D409934" i="1"/>
  <c r="D409935" i="1"/>
  <c r="D409936" i="1"/>
  <c r="D409937" i="1"/>
  <c r="D409938" i="1"/>
  <c r="D409939" i="1"/>
  <c r="D409940" i="1"/>
  <c r="D409941" i="1"/>
  <c r="D409942" i="1"/>
  <c r="D409943" i="1"/>
  <c r="D409944" i="1"/>
  <c r="D409945" i="1"/>
  <c r="D409946" i="1"/>
  <c r="D409947" i="1"/>
  <c r="D409948" i="1"/>
  <c r="D409949" i="1"/>
  <c r="D409950" i="1"/>
  <c r="D409951" i="1"/>
  <c r="D409952" i="1"/>
  <c r="D409953" i="1"/>
  <c r="D409954" i="1"/>
  <c r="D409955" i="1"/>
  <c r="D409956" i="1"/>
  <c r="D409957" i="1"/>
  <c r="D409958" i="1"/>
  <c r="D409959" i="1"/>
  <c r="D409960" i="1"/>
  <c r="D409961" i="1"/>
  <c r="D409962" i="1"/>
  <c r="D409963" i="1"/>
  <c r="D409964" i="1"/>
  <c r="D409965" i="1"/>
  <c r="D409966" i="1"/>
  <c r="D409967" i="1"/>
  <c r="D409968" i="1"/>
  <c r="D409969" i="1"/>
  <c r="D409970" i="1"/>
  <c r="D409971" i="1"/>
  <c r="D409972" i="1"/>
  <c r="D409973" i="1"/>
  <c r="D409974" i="1"/>
  <c r="D409975" i="1"/>
  <c r="D409976" i="1"/>
  <c r="D409977" i="1"/>
  <c r="D409978" i="1"/>
  <c r="D409979" i="1"/>
  <c r="D409980" i="1"/>
  <c r="D409981" i="1"/>
  <c r="D409982" i="1"/>
  <c r="D409983" i="1"/>
  <c r="D409984" i="1"/>
  <c r="D409985" i="1"/>
  <c r="D409986" i="1"/>
  <c r="D409987" i="1"/>
  <c r="D409988" i="1"/>
  <c r="D409989" i="1"/>
  <c r="D409990" i="1"/>
  <c r="D409991" i="1"/>
  <c r="D409992" i="1"/>
  <c r="D409993" i="1"/>
  <c r="D409994" i="1"/>
  <c r="D409995" i="1"/>
  <c r="D409996" i="1"/>
  <c r="D409997" i="1"/>
  <c r="D409998" i="1"/>
  <c r="D409999" i="1"/>
  <c r="D410000" i="1"/>
  <c r="D410001" i="1"/>
  <c r="D410002" i="1"/>
  <c r="D410003" i="1"/>
  <c r="D410004" i="1"/>
  <c r="D410005" i="1"/>
  <c r="D410006" i="1"/>
  <c r="D410007" i="1"/>
  <c r="D410008" i="1"/>
  <c r="D410009" i="1"/>
  <c r="D410010" i="1"/>
  <c r="D410011" i="1"/>
  <c r="D410012" i="1"/>
  <c r="D410013" i="1"/>
  <c r="D410014" i="1"/>
  <c r="D410015" i="1"/>
  <c r="D410016" i="1"/>
  <c r="D410017" i="1"/>
  <c r="D410018" i="1"/>
  <c r="D410019" i="1"/>
  <c r="D410020" i="1"/>
  <c r="D410021" i="1"/>
  <c r="D410022" i="1"/>
  <c r="D410023" i="1"/>
  <c r="D410024" i="1"/>
  <c r="D410025" i="1"/>
  <c r="D410026" i="1"/>
  <c r="D410027" i="1"/>
  <c r="D410028" i="1"/>
  <c r="D410029" i="1"/>
  <c r="D410030" i="1"/>
  <c r="D410031" i="1"/>
  <c r="D410032" i="1"/>
  <c r="D410033" i="1"/>
  <c r="D410034" i="1"/>
  <c r="D410035" i="1"/>
  <c r="D410036" i="1"/>
  <c r="D410037" i="1"/>
  <c r="D410038" i="1"/>
  <c r="D410039" i="1"/>
  <c r="D410040" i="1"/>
  <c r="D410041" i="1"/>
  <c r="D410042" i="1"/>
  <c r="D410043" i="1"/>
  <c r="D410044" i="1"/>
  <c r="D410045" i="1"/>
  <c r="D410046" i="1"/>
  <c r="D410047" i="1"/>
  <c r="D410048" i="1"/>
  <c r="D410049" i="1"/>
  <c r="D410050" i="1"/>
  <c r="D410051" i="1"/>
  <c r="D410052" i="1"/>
  <c r="D410053" i="1"/>
  <c r="D410054" i="1"/>
  <c r="D410055" i="1"/>
  <c r="D410056" i="1"/>
  <c r="D410057" i="1"/>
  <c r="D410058" i="1"/>
  <c r="D410059" i="1"/>
  <c r="D410060" i="1"/>
  <c r="D410061" i="1"/>
  <c r="D410062" i="1"/>
  <c r="D410063" i="1"/>
  <c r="D410064" i="1"/>
  <c r="D410065" i="1"/>
  <c r="D410066" i="1"/>
  <c r="D410067" i="1"/>
  <c r="D410068" i="1"/>
  <c r="D410069" i="1"/>
  <c r="D410070" i="1"/>
  <c r="D410071" i="1"/>
  <c r="D410072" i="1"/>
  <c r="D410073" i="1"/>
  <c r="D410074" i="1"/>
  <c r="D410075" i="1"/>
  <c r="D410076" i="1"/>
  <c r="D410077" i="1"/>
  <c r="D410078" i="1"/>
  <c r="D410079" i="1"/>
  <c r="D410080" i="1"/>
  <c r="D410081" i="1"/>
  <c r="D410082" i="1"/>
  <c r="D410083" i="1"/>
  <c r="D410084" i="1"/>
  <c r="D410085" i="1"/>
  <c r="D410086" i="1"/>
  <c r="D410087" i="1"/>
  <c r="D410088" i="1"/>
  <c r="D410089" i="1"/>
  <c r="D410090" i="1"/>
  <c r="D410091" i="1"/>
  <c r="D410092" i="1"/>
  <c r="D410093" i="1"/>
  <c r="D410094" i="1"/>
  <c r="D410095" i="1"/>
  <c r="D410096" i="1"/>
  <c r="D410097" i="1"/>
  <c r="D410098" i="1"/>
  <c r="D410099" i="1"/>
  <c r="D410100" i="1"/>
  <c r="D410101" i="1"/>
  <c r="D410102" i="1"/>
  <c r="D410103" i="1"/>
  <c r="D410104" i="1"/>
  <c r="D410105" i="1"/>
  <c r="D410106" i="1"/>
  <c r="D410107" i="1"/>
  <c r="D410108" i="1"/>
  <c r="D410109" i="1"/>
  <c r="D410110" i="1"/>
  <c r="D410111" i="1"/>
  <c r="D410112" i="1"/>
  <c r="D410113" i="1"/>
  <c r="D410114" i="1"/>
  <c r="D410115" i="1"/>
  <c r="D410116" i="1"/>
  <c r="D410117" i="1"/>
  <c r="D410118" i="1"/>
  <c r="D410119" i="1"/>
  <c r="D410120" i="1"/>
  <c r="D410121" i="1"/>
  <c r="D410122" i="1"/>
  <c r="D410123" i="1"/>
  <c r="D410124" i="1"/>
  <c r="D410125" i="1"/>
  <c r="D410126" i="1"/>
  <c r="D410127" i="1"/>
  <c r="D410128" i="1"/>
  <c r="D410129" i="1"/>
  <c r="D410130" i="1"/>
  <c r="D410131" i="1"/>
  <c r="D410132" i="1"/>
  <c r="D410133" i="1"/>
  <c r="D410134" i="1"/>
  <c r="D410135" i="1"/>
  <c r="D410136" i="1"/>
  <c r="D410137" i="1"/>
  <c r="D410138" i="1"/>
  <c r="D410139" i="1"/>
  <c r="D410140" i="1"/>
  <c r="D410141" i="1"/>
  <c r="D410142" i="1"/>
  <c r="D410143" i="1"/>
  <c r="D410144" i="1"/>
  <c r="D410145" i="1"/>
  <c r="D410146" i="1"/>
  <c r="D410147" i="1"/>
  <c r="D410148" i="1"/>
  <c r="D410149" i="1"/>
  <c r="D410150" i="1"/>
  <c r="D410151" i="1"/>
  <c r="D410152" i="1"/>
  <c r="D410153" i="1"/>
  <c r="D410154" i="1"/>
  <c r="D410155" i="1"/>
  <c r="D410156" i="1"/>
  <c r="D410157" i="1"/>
  <c r="D410158" i="1"/>
  <c r="D410159" i="1"/>
  <c r="D410160" i="1"/>
  <c r="D410161" i="1"/>
  <c r="D410162" i="1"/>
  <c r="D410163" i="1"/>
  <c r="D410164" i="1"/>
  <c r="D410165" i="1"/>
  <c r="D410166" i="1"/>
  <c r="D410167" i="1"/>
  <c r="D410168" i="1"/>
  <c r="D410169" i="1"/>
  <c r="D410170" i="1"/>
  <c r="D410171" i="1"/>
  <c r="D410172" i="1"/>
  <c r="D410173" i="1"/>
  <c r="D410174" i="1"/>
  <c r="D410175" i="1"/>
  <c r="D410176" i="1"/>
  <c r="D410177" i="1"/>
  <c r="D410178" i="1"/>
  <c r="D410179" i="1"/>
  <c r="D410180" i="1"/>
  <c r="D410181" i="1"/>
  <c r="D410182" i="1"/>
  <c r="D410183" i="1"/>
  <c r="D410184" i="1"/>
  <c r="D410185" i="1"/>
  <c r="D410186" i="1"/>
  <c r="D410187" i="1"/>
  <c r="D410188" i="1"/>
  <c r="D410189" i="1"/>
  <c r="D410190" i="1"/>
  <c r="D410191" i="1"/>
  <c r="D410192" i="1"/>
  <c r="D410193" i="1"/>
  <c r="D410194" i="1"/>
  <c r="D410195" i="1"/>
  <c r="D410196" i="1"/>
  <c r="D410197" i="1"/>
  <c r="D410198" i="1"/>
  <c r="D410199" i="1"/>
  <c r="D410200" i="1"/>
  <c r="D410201" i="1"/>
  <c r="D410202" i="1"/>
  <c r="D410203" i="1"/>
  <c r="D410204" i="1"/>
  <c r="D410205" i="1"/>
  <c r="D410206" i="1"/>
  <c r="D410207" i="1"/>
  <c r="D410208" i="1"/>
  <c r="D410209" i="1"/>
  <c r="D410210" i="1"/>
  <c r="D410211" i="1"/>
  <c r="D410212" i="1"/>
  <c r="D410213" i="1"/>
  <c r="D410214" i="1"/>
  <c r="D410215" i="1"/>
  <c r="D410216" i="1"/>
  <c r="D410217" i="1"/>
  <c r="D410218" i="1"/>
  <c r="D410219" i="1"/>
  <c r="D410220" i="1"/>
  <c r="D410221" i="1"/>
  <c r="D410222" i="1"/>
  <c r="D410223" i="1"/>
  <c r="D410224" i="1"/>
  <c r="D410225" i="1"/>
  <c r="D410226" i="1"/>
  <c r="D410227" i="1"/>
  <c r="D410228" i="1"/>
  <c r="D410229" i="1"/>
  <c r="D410230" i="1"/>
  <c r="D410231" i="1"/>
  <c r="D410232" i="1"/>
  <c r="D410233" i="1"/>
  <c r="D410234" i="1"/>
  <c r="D410235" i="1"/>
  <c r="D410236" i="1"/>
  <c r="D410237" i="1"/>
  <c r="D410238" i="1"/>
  <c r="D410239" i="1"/>
  <c r="D410240" i="1"/>
  <c r="D410241" i="1"/>
  <c r="D410242" i="1"/>
  <c r="D410243" i="1"/>
  <c r="D410244" i="1"/>
  <c r="D410245" i="1"/>
  <c r="D410246" i="1"/>
  <c r="D410247" i="1"/>
  <c r="D410248" i="1"/>
  <c r="D410249" i="1"/>
  <c r="D410250" i="1"/>
  <c r="D410251" i="1"/>
  <c r="D410252" i="1"/>
  <c r="D410253" i="1"/>
  <c r="D410254" i="1"/>
  <c r="D410255" i="1"/>
  <c r="D410256" i="1"/>
  <c r="D410257" i="1"/>
  <c r="D410258" i="1"/>
  <c r="D410259" i="1"/>
  <c r="D410260" i="1"/>
  <c r="D410261" i="1"/>
  <c r="D410262" i="1"/>
  <c r="D410263" i="1"/>
  <c r="D410264" i="1"/>
  <c r="D410265" i="1"/>
  <c r="D410266" i="1"/>
  <c r="D410267" i="1"/>
  <c r="D410268" i="1"/>
  <c r="D410269" i="1"/>
  <c r="D410270" i="1"/>
  <c r="D410271" i="1"/>
  <c r="D410272" i="1"/>
  <c r="D410273" i="1"/>
  <c r="D410274" i="1"/>
  <c r="D410275" i="1"/>
  <c r="D410276" i="1"/>
  <c r="D410277" i="1"/>
  <c r="D410278" i="1"/>
  <c r="D410279" i="1"/>
  <c r="D410280" i="1"/>
  <c r="D410281" i="1"/>
  <c r="D410282" i="1"/>
  <c r="D410283" i="1"/>
  <c r="D410284" i="1"/>
  <c r="D410285" i="1"/>
  <c r="D410286" i="1"/>
  <c r="D410287" i="1"/>
  <c r="D410288" i="1"/>
  <c r="D410289" i="1"/>
  <c r="D410290" i="1"/>
  <c r="D410291" i="1"/>
  <c r="D410292" i="1"/>
  <c r="D410293" i="1"/>
  <c r="D410294" i="1"/>
  <c r="D410295" i="1"/>
  <c r="D410296" i="1"/>
  <c r="D410297" i="1"/>
  <c r="D410298" i="1"/>
  <c r="D410299" i="1"/>
  <c r="D410300" i="1"/>
  <c r="D410301" i="1"/>
  <c r="D410302" i="1"/>
  <c r="D410303" i="1"/>
  <c r="D410304" i="1"/>
  <c r="D410305" i="1"/>
  <c r="D410306" i="1"/>
  <c r="D410307" i="1"/>
  <c r="D410308" i="1"/>
  <c r="D410309" i="1"/>
  <c r="D410310" i="1"/>
  <c r="D410311" i="1"/>
  <c r="D410312" i="1"/>
  <c r="D410313" i="1"/>
  <c r="D410314" i="1"/>
  <c r="D410315" i="1"/>
  <c r="D410316" i="1"/>
  <c r="D410317" i="1"/>
  <c r="D410318" i="1"/>
  <c r="D410319" i="1"/>
  <c r="D410320" i="1"/>
  <c r="D410321" i="1"/>
  <c r="D410322" i="1"/>
  <c r="D410323" i="1"/>
  <c r="D410324" i="1"/>
  <c r="D410325" i="1"/>
  <c r="D410326" i="1"/>
  <c r="D410327" i="1"/>
  <c r="D410328" i="1"/>
  <c r="D410329" i="1"/>
  <c r="D410330" i="1"/>
  <c r="D410331" i="1"/>
  <c r="D410332" i="1"/>
  <c r="D410333" i="1"/>
  <c r="D410334" i="1"/>
  <c r="D410335" i="1"/>
  <c r="D410336" i="1"/>
  <c r="D410337" i="1"/>
  <c r="D410338" i="1"/>
  <c r="D410339" i="1"/>
  <c r="D410340" i="1"/>
  <c r="D410341" i="1"/>
  <c r="D410342" i="1"/>
  <c r="D410343" i="1"/>
  <c r="D410344" i="1"/>
  <c r="D410345" i="1"/>
  <c r="D410346" i="1"/>
  <c r="D410347" i="1"/>
  <c r="D410348" i="1"/>
  <c r="D410349" i="1"/>
  <c r="D410350" i="1"/>
  <c r="D410351" i="1"/>
  <c r="D410352" i="1"/>
  <c r="D410353" i="1"/>
  <c r="D410354" i="1"/>
  <c r="D410355" i="1"/>
  <c r="D410356" i="1"/>
  <c r="D410357" i="1"/>
  <c r="D410358" i="1"/>
  <c r="D410359" i="1"/>
  <c r="D410360" i="1"/>
  <c r="D410361" i="1"/>
  <c r="D410362" i="1"/>
  <c r="D410363" i="1"/>
  <c r="D410364" i="1"/>
  <c r="D410365" i="1"/>
  <c r="D410366" i="1"/>
  <c r="D410367" i="1"/>
  <c r="D410368" i="1"/>
  <c r="D410369" i="1"/>
  <c r="D410370" i="1"/>
  <c r="D410371" i="1"/>
  <c r="D410372" i="1"/>
  <c r="D410373" i="1"/>
  <c r="D410374" i="1"/>
  <c r="D410375" i="1"/>
  <c r="D410376" i="1"/>
  <c r="D410377" i="1"/>
  <c r="D410378" i="1"/>
  <c r="D410379" i="1"/>
  <c r="D410380" i="1"/>
  <c r="D410381" i="1"/>
  <c r="D410382" i="1"/>
  <c r="D410383" i="1"/>
  <c r="D410384" i="1"/>
  <c r="D410385" i="1"/>
  <c r="D410386" i="1"/>
  <c r="D410387" i="1"/>
  <c r="D410388" i="1"/>
  <c r="D410389" i="1"/>
  <c r="D410390" i="1"/>
  <c r="D410391" i="1"/>
  <c r="D410392" i="1"/>
  <c r="D410393" i="1"/>
  <c r="D410394" i="1"/>
  <c r="D410395" i="1"/>
  <c r="D410396" i="1"/>
  <c r="D410397" i="1"/>
  <c r="D410398" i="1"/>
  <c r="D410399" i="1"/>
  <c r="D410400" i="1"/>
  <c r="D410401" i="1"/>
  <c r="D410402" i="1"/>
  <c r="D410403" i="1"/>
  <c r="D410404" i="1"/>
  <c r="D410405" i="1"/>
  <c r="D410406" i="1"/>
  <c r="D410407" i="1"/>
  <c r="D410408" i="1"/>
  <c r="D410409" i="1"/>
  <c r="D410410" i="1"/>
  <c r="D410411" i="1"/>
  <c r="D410412" i="1"/>
  <c r="D410413" i="1"/>
  <c r="D410414" i="1"/>
  <c r="D410415" i="1"/>
  <c r="D410416" i="1"/>
  <c r="D410417" i="1"/>
  <c r="D410418" i="1"/>
  <c r="D410419" i="1"/>
  <c r="D410420" i="1"/>
  <c r="D410421" i="1"/>
  <c r="D410422" i="1"/>
  <c r="D410423" i="1"/>
  <c r="D410424" i="1"/>
  <c r="D410425" i="1"/>
  <c r="D410426" i="1"/>
  <c r="D410427" i="1"/>
  <c r="D410428" i="1"/>
  <c r="D410429" i="1"/>
  <c r="D410430" i="1"/>
  <c r="D410431" i="1"/>
  <c r="D410432" i="1"/>
  <c r="D410433" i="1"/>
  <c r="D410434" i="1"/>
  <c r="D410435" i="1"/>
  <c r="D410436" i="1"/>
  <c r="D410437" i="1"/>
  <c r="D410438" i="1"/>
  <c r="D410439" i="1"/>
  <c r="D410440" i="1"/>
  <c r="D410441" i="1"/>
  <c r="D410442" i="1"/>
  <c r="D410443" i="1"/>
  <c r="D410444" i="1"/>
  <c r="D410445" i="1"/>
  <c r="D410446" i="1"/>
  <c r="D410447" i="1"/>
  <c r="D410448" i="1"/>
  <c r="D410449" i="1"/>
  <c r="D410450" i="1"/>
  <c r="D410451" i="1"/>
  <c r="D410452" i="1"/>
  <c r="D410453" i="1"/>
  <c r="D410454" i="1"/>
  <c r="D410455" i="1"/>
  <c r="D410456" i="1"/>
  <c r="D410457" i="1"/>
  <c r="D410458" i="1"/>
  <c r="D410459" i="1"/>
  <c r="D410460" i="1"/>
  <c r="D410461" i="1"/>
  <c r="D410462" i="1"/>
  <c r="D410463" i="1"/>
  <c r="D410464" i="1"/>
  <c r="D410465" i="1"/>
  <c r="D410466" i="1"/>
  <c r="D410467" i="1"/>
  <c r="D410468" i="1"/>
  <c r="D410469" i="1"/>
  <c r="D410470" i="1"/>
  <c r="D410471" i="1"/>
  <c r="D410472" i="1"/>
  <c r="D410473" i="1"/>
  <c r="D410474" i="1"/>
  <c r="D410475" i="1"/>
  <c r="D410476" i="1"/>
  <c r="D410477" i="1"/>
  <c r="D410478" i="1"/>
  <c r="D410479" i="1"/>
  <c r="D410480" i="1"/>
  <c r="D410481" i="1"/>
  <c r="D410482" i="1"/>
  <c r="D410483" i="1"/>
  <c r="D410484" i="1"/>
  <c r="D410485" i="1"/>
  <c r="D410486" i="1"/>
  <c r="D410487" i="1"/>
  <c r="D410488" i="1"/>
  <c r="D410489" i="1"/>
  <c r="D410490" i="1"/>
  <c r="D410491" i="1"/>
  <c r="D410492" i="1"/>
  <c r="D410493" i="1"/>
  <c r="D410494" i="1"/>
  <c r="D410495" i="1"/>
  <c r="D410496" i="1"/>
  <c r="D410497" i="1"/>
  <c r="D410498" i="1"/>
  <c r="D410499" i="1"/>
  <c r="D410500" i="1"/>
  <c r="D410501" i="1"/>
  <c r="D410502" i="1"/>
  <c r="D410503" i="1"/>
  <c r="D410504" i="1"/>
  <c r="D410505" i="1"/>
  <c r="D410506" i="1"/>
  <c r="D410507" i="1"/>
  <c r="D410508" i="1"/>
  <c r="D410509" i="1"/>
  <c r="D410510" i="1"/>
  <c r="D410511" i="1"/>
  <c r="D410512" i="1"/>
  <c r="D410513" i="1"/>
  <c r="D410514" i="1"/>
  <c r="D410515" i="1"/>
  <c r="D410516" i="1"/>
  <c r="D410517" i="1"/>
  <c r="D410518" i="1"/>
  <c r="D410519" i="1"/>
  <c r="D410520" i="1"/>
  <c r="D410521" i="1"/>
  <c r="D410522" i="1"/>
  <c r="D410523" i="1"/>
  <c r="D410524" i="1"/>
  <c r="D410525" i="1"/>
  <c r="D410526" i="1"/>
  <c r="D410527" i="1"/>
  <c r="D410528" i="1"/>
  <c r="D410529" i="1"/>
  <c r="D410530" i="1"/>
  <c r="D410531" i="1"/>
  <c r="D410532" i="1"/>
  <c r="D410533" i="1"/>
  <c r="D410534" i="1"/>
  <c r="D410535" i="1"/>
  <c r="D410536" i="1"/>
  <c r="D410537" i="1"/>
  <c r="D410538" i="1"/>
  <c r="D410539" i="1"/>
  <c r="D410540" i="1"/>
  <c r="D410541" i="1"/>
  <c r="D410542" i="1"/>
  <c r="D410543" i="1"/>
  <c r="D410544" i="1"/>
  <c r="D410545" i="1"/>
  <c r="D410546" i="1"/>
  <c r="D410547" i="1"/>
  <c r="D410548" i="1"/>
  <c r="D410549" i="1"/>
  <c r="D410550" i="1"/>
  <c r="D410551" i="1"/>
  <c r="D410552" i="1"/>
  <c r="D410553" i="1"/>
  <c r="D410554" i="1"/>
  <c r="D410555" i="1"/>
  <c r="D410556" i="1"/>
  <c r="D410557" i="1"/>
  <c r="D410558" i="1"/>
  <c r="D410559" i="1"/>
  <c r="D410560" i="1"/>
  <c r="D410561" i="1"/>
  <c r="D410562" i="1"/>
  <c r="D410563" i="1"/>
  <c r="D410564" i="1"/>
  <c r="D410565" i="1"/>
  <c r="D410566" i="1"/>
  <c r="D410567" i="1"/>
  <c r="D410568" i="1"/>
  <c r="D410569" i="1"/>
  <c r="D410570" i="1"/>
  <c r="D410571" i="1"/>
  <c r="D410572" i="1"/>
  <c r="D410573" i="1"/>
  <c r="D410574" i="1"/>
  <c r="D410575" i="1"/>
  <c r="D410576" i="1"/>
  <c r="D410577" i="1"/>
  <c r="D410578" i="1"/>
  <c r="D410579" i="1"/>
  <c r="D410580" i="1"/>
  <c r="D410581" i="1"/>
  <c r="D410582" i="1"/>
  <c r="D410583" i="1"/>
  <c r="D410584" i="1"/>
  <c r="D410585" i="1"/>
  <c r="D410586" i="1"/>
  <c r="D410587" i="1"/>
  <c r="D410588" i="1"/>
  <c r="D410589" i="1"/>
  <c r="D410590" i="1"/>
  <c r="D410591" i="1"/>
  <c r="D410592" i="1"/>
  <c r="D410593" i="1"/>
  <c r="D410594" i="1"/>
  <c r="D410595" i="1"/>
  <c r="D410596" i="1"/>
  <c r="D410597" i="1"/>
  <c r="D410598" i="1"/>
  <c r="D410599" i="1"/>
  <c r="D410600" i="1"/>
  <c r="D410601" i="1"/>
  <c r="D410602" i="1"/>
  <c r="D410603" i="1"/>
  <c r="D410604" i="1"/>
  <c r="D410605" i="1"/>
  <c r="D410606" i="1"/>
  <c r="D410607" i="1"/>
  <c r="D410608" i="1"/>
  <c r="D410609" i="1"/>
  <c r="D410610" i="1"/>
  <c r="D410611" i="1"/>
  <c r="D410612" i="1"/>
  <c r="D410613" i="1"/>
  <c r="D410614" i="1"/>
  <c r="D410615" i="1"/>
  <c r="D410616" i="1"/>
  <c r="D410617" i="1"/>
  <c r="D410618" i="1"/>
  <c r="D410619" i="1"/>
  <c r="D410620" i="1"/>
  <c r="D410621" i="1"/>
  <c r="D410622" i="1"/>
  <c r="D410623" i="1"/>
  <c r="D410624" i="1"/>
  <c r="D410625" i="1"/>
  <c r="D410626" i="1"/>
  <c r="D410627" i="1"/>
  <c r="D410628" i="1"/>
  <c r="D410629" i="1"/>
  <c r="D410630" i="1"/>
  <c r="D410631" i="1"/>
  <c r="D410632" i="1"/>
  <c r="D410633" i="1"/>
  <c r="D410634" i="1"/>
  <c r="D410635" i="1"/>
  <c r="D410636" i="1"/>
  <c r="D410637" i="1"/>
  <c r="D410638" i="1"/>
  <c r="D410639" i="1"/>
  <c r="D410640" i="1"/>
  <c r="D410641" i="1"/>
  <c r="D410642" i="1"/>
  <c r="D410643" i="1"/>
  <c r="D410644" i="1"/>
  <c r="D410645" i="1"/>
  <c r="D410646" i="1"/>
  <c r="D410647" i="1"/>
  <c r="D410648" i="1"/>
  <c r="D410649" i="1"/>
  <c r="D410650" i="1"/>
  <c r="D410651" i="1"/>
  <c r="D410652" i="1"/>
  <c r="D410653" i="1"/>
  <c r="D410654" i="1"/>
  <c r="D410655" i="1"/>
  <c r="D410656" i="1"/>
  <c r="D410657" i="1"/>
  <c r="D410658" i="1"/>
  <c r="D410659" i="1"/>
  <c r="D410660" i="1"/>
  <c r="D410661" i="1"/>
  <c r="D410662" i="1"/>
  <c r="D410663" i="1"/>
  <c r="D410664" i="1"/>
  <c r="D410665" i="1"/>
  <c r="D410666" i="1"/>
  <c r="D410667" i="1"/>
  <c r="D410668" i="1"/>
  <c r="D410669" i="1"/>
  <c r="D410670" i="1"/>
  <c r="D410671" i="1"/>
  <c r="D410672" i="1"/>
  <c r="D410673" i="1"/>
  <c r="D410674" i="1"/>
  <c r="D410675" i="1"/>
  <c r="D410676" i="1"/>
  <c r="D410677" i="1"/>
  <c r="D410678" i="1"/>
  <c r="D410679" i="1"/>
  <c r="D410680" i="1"/>
  <c r="D410681" i="1"/>
  <c r="D410682" i="1"/>
  <c r="D410683" i="1"/>
  <c r="D410684" i="1"/>
  <c r="D410685" i="1"/>
  <c r="D410686" i="1"/>
  <c r="D410687" i="1"/>
  <c r="D410688" i="1"/>
  <c r="D410689" i="1"/>
  <c r="D410690" i="1"/>
  <c r="D410691" i="1"/>
  <c r="D410692" i="1"/>
  <c r="D410693" i="1"/>
  <c r="D410694" i="1"/>
  <c r="D410695" i="1"/>
  <c r="D410696" i="1"/>
  <c r="D410697" i="1"/>
  <c r="D410698" i="1"/>
  <c r="D410699" i="1"/>
  <c r="D410700" i="1"/>
  <c r="D410701" i="1"/>
  <c r="D410702" i="1"/>
  <c r="D410703" i="1"/>
  <c r="D410704" i="1"/>
  <c r="D410705" i="1"/>
  <c r="D410706" i="1"/>
  <c r="D410707" i="1"/>
  <c r="D410708" i="1"/>
  <c r="D410709" i="1"/>
  <c r="D410710" i="1"/>
  <c r="D410711" i="1"/>
  <c r="D410712" i="1"/>
  <c r="D410713" i="1"/>
  <c r="D410714" i="1"/>
  <c r="D410715" i="1"/>
  <c r="D410716" i="1"/>
  <c r="D410717" i="1"/>
  <c r="D410718" i="1"/>
  <c r="D410719" i="1"/>
  <c r="D410720" i="1"/>
  <c r="D410721" i="1"/>
  <c r="D410722" i="1"/>
  <c r="D410723" i="1"/>
  <c r="D410724" i="1"/>
  <c r="D410725" i="1"/>
  <c r="D410726" i="1"/>
  <c r="D410727" i="1"/>
  <c r="D410728" i="1"/>
  <c r="D410729" i="1"/>
  <c r="D410730" i="1"/>
  <c r="D410731" i="1"/>
  <c r="D410732" i="1"/>
  <c r="D410733" i="1"/>
  <c r="D410734" i="1"/>
  <c r="D410735" i="1"/>
  <c r="D410736" i="1"/>
  <c r="D410737" i="1"/>
  <c r="D410738" i="1"/>
  <c r="D410739" i="1"/>
  <c r="D410740" i="1"/>
  <c r="D410741" i="1"/>
  <c r="D410742" i="1"/>
  <c r="D410743" i="1"/>
  <c r="D410744" i="1"/>
  <c r="D410745" i="1"/>
  <c r="D410746" i="1"/>
  <c r="D410747" i="1"/>
  <c r="D410748" i="1"/>
  <c r="D410749" i="1"/>
  <c r="D410750" i="1"/>
  <c r="D410751" i="1"/>
  <c r="D410752" i="1"/>
  <c r="D410753" i="1"/>
  <c r="D410754" i="1"/>
  <c r="D410755" i="1"/>
  <c r="D410756" i="1"/>
  <c r="D410757" i="1"/>
  <c r="D410758" i="1"/>
  <c r="D410759" i="1"/>
  <c r="D410760" i="1"/>
  <c r="D410761" i="1"/>
  <c r="D410762" i="1"/>
  <c r="D410763" i="1"/>
  <c r="D410764" i="1"/>
  <c r="D410765" i="1"/>
  <c r="D410766" i="1"/>
  <c r="D410767" i="1"/>
  <c r="D410768" i="1"/>
  <c r="D410769" i="1"/>
  <c r="D410770" i="1"/>
  <c r="D410771" i="1"/>
  <c r="D410772" i="1"/>
  <c r="D410773" i="1"/>
  <c r="D410774" i="1"/>
  <c r="D410775" i="1"/>
  <c r="D410776" i="1"/>
  <c r="D410777" i="1"/>
  <c r="D410778" i="1"/>
  <c r="D410779" i="1"/>
  <c r="D410780" i="1"/>
  <c r="D410781" i="1"/>
  <c r="D410782" i="1"/>
  <c r="D410783" i="1"/>
  <c r="D410784" i="1"/>
  <c r="D410785" i="1"/>
  <c r="D410786" i="1"/>
  <c r="D410787" i="1"/>
  <c r="D410788" i="1"/>
  <c r="D410789" i="1"/>
  <c r="D410790" i="1"/>
  <c r="D410791" i="1"/>
  <c r="D410792" i="1"/>
  <c r="D410793" i="1"/>
  <c r="D410794" i="1"/>
  <c r="D410795" i="1"/>
  <c r="D410796" i="1"/>
  <c r="D410797" i="1"/>
  <c r="D410798" i="1"/>
  <c r="D410799" i="1"/>
  <c r="D410800" i="1"/>
  <c r="D410801" i="1"/>
  <c r="D410802" i="1"/>
  <c r="D410803" i="1"/>
  <c r="D410804" i="1"/>
  <c r="D410805" i="1"/>
  <c r="D410806" i="1"/>
  <c r="D410807" i="1"/>
  <c r="D410808" i="1"/>
  <c r="D410809" i="1"/>
  <c r="D410810" i="1"/>
  <c r="D410811" i="1"/>
  <c r="D410812" i="1"/>
  <c r="D410813" i="1"/>
  <c r="D410814" i="1"/>
  <c r="D410815" i="1"/>
  <c r="D410816" i="1"/>
  <c r="D410817" i="1"/>
  <c r="D410818" i="1"/>
  <c r="D410819" i="1"/>
  <c r="D410820" i="1"/>
  <c r="D410821" i="1"/>
  <c r="D410822" i="1"/>
  <c r="D410823" i="1"/>
  <c r="D410824" i="1"/>
  <c r="D410825" i="1"/>
  <c r="D410826" i="1"/>
  <c r="D410827" i="1"/>
  <c r="D410828" i="1"/>
  <c r="D410829" i="1"/>
  <c r="D410830" i="1"/>
  <c r="D410831" i="1"/>
  <c r="D410832" i="1"/>
  <c r="D410833" i="1"/>
  <c r="D410834" i="1"/>
  <c r="D410835" i="1"/>
  <c r="D410836" i="1"/>
  <c r="D410837" i="1"/>
  <c r="D410838" i="1"/>
  <c r="D410839" i="1"/>
  <c r="D410840" i="1"/>
  <c r="D410841" i="1"/>
  <c r="D410842" i="1"/>
  <c r="D410843" i="1"/>
  <c r="D410844" i="1"/>
  <c r="D410845" i="1"/>
  <c r="D410846" i="1"/>
  <c r="D410847" i="1"/>
  <c r="D410848" i="1"/>
  <c r="D410849" i="1"/>
  <c r="D410850" i="1"/>
  <c r="D410851" i="1"/>
  <c r="D410852" i="1"/>
  <c r="D410853" i="1"/>
  <c r="D410854" i="1"/>
  <c r="D410855" i="1"/>
  <c r="D410856" i="1"/>
  <c r="D410857" i="1"/>
  <c r="D410858" i="1"/>
  <c r="D410859" i="1"/>
  <c r="D410860" i="1"/>
  <c r="D410861" i="1"/>
  <c r="D410862" i="1"/>
  <c r="D410863" i="1"/>
  <c r="D410864" i="1"/>
  <c r="D410865" i="1"/>
  <c r="D410866" i="1"/>
  <c r="D410867" i="1"/>
  <c r="D410868" i="1"/>
  <c r="D410869" i="1"/>
  <c r="D410870" i="1"/>
  <c r="D410871" i="1"/>
  <c r="D410872" i="1"/>
  <c r="D410873" i="1"/>
  <c r="D410874" i="1"/>
  <c r="D410875" i="1"/>
  <c r="D410876" i="1"/>
  <c r="D410877" i="1"/>
  <c r="D410878" i="1"/>
  <c r="D410879" i="1"/>
  <c r="D410880" i="1"/>
  <c r="D410881" i="1"/>
  <c r="D410882" i="1"/>
  <c r="D410883" i="1"/>
  <c r="D410884" i="1"/>
  <c r="D410885" i="1"/>
  <c r="D410886" i="1"/>
  <c r="D410887" i="1"/>
  <c r="D410888" i="1"/>
  <c r="D410889" i="1"/>
  <c r="D410890" i="1"/>
  <c r="D410891" i="1"/>
  <c r="D410892" i="1"/>
  <c r="D410893" i="1"/>
  <c r="D410894" i="1"/>
  <c r="D410895" i="1"/>
  <c r="D410896" i="1"/>
  <c r="D410897" i="1"/>
  <c r="D410898" i="1"/>
  <c r="D410899" i="1"/>
  <c r="D410900" i="1"/>
  <c r="D410901" i="1"/>
  <c r="D410902" i="1"/>
  <c r="D410903" i="1"/>
  <c r="D410904" i="1"/>
  <c r="D410905" i="1"/>
  <c r="D410906" i="1"/>
  <c r="D410907" i="1"/>
  <c r="D410908" i="1"/>
  <c r="D410909" i="1"/>
  <c r="D410910" i="1"/>
  <c r="D410911" i="1"/>
  <c r="D410912" i="1"/>
  <c r="D410913" i="1"/>
  <c r="D410914" i="1"/>
  <c r="D410915" i="1"/>
  <c r="D410916" i="1"/>
  <c r="D410917" i="1"/>
  <c r="D410918" i="1"/>
  <c r="D410919" i="1"/>
  <c r="D410920" i="1"/>
  <c r="D410921" i="1"/>
  <c r="D410922" i="1"/>
  <c r="D410923" i="1"/>
  <c r="D410924" i="1"/>
  <c r="D410925" i="1"/>
  <c r="D410926" i="1"/>
  <c r="D410927" i="1"/>
  <c r="D410928" i="1"/>
  <c r="D410929" i="1"/>
  <c r="D410930" i="1"/>
  <c r="D410931" i="1"/>
  <c r="D410932" i="1"/>
  <c r="D410933" i="1"/>
  <c r="D410934" i="1"/>
  <c r="D410935" i="1"/>
  <c r="D410936" i="1"/>
  <c r="D410937" i="1"/>
  <c r="D410938" i="1"/>
  <c r="D410939" i="1"/>
  <c r="D410940" i="1"/>
  <c r="D410941" i="1"/>
  <c r="D410942" i="1"/>
  <c r="D410943" i="1"/>
  <c r="D410944" i="1"/>
  <c r="D410945" i="1"/>
  <c r="D410946" i="1"/>
  <c r="D410947" i="1"/>
  <c r="D410948" i="1"/>
  <c r="D410949" i="1"/>
  <c r="D410950" i="1"/>
  <c r="D410951" i="1"/>
  <c r="D410952" i="1"/>
  <c r="D410953" i="1"/>
  <c r="D410954" i="1"/>
  <c r="D410955" i="1"/>
  <c r="D410956" i="1"/>
  <c r="D410957" i="1"/>
  <c r="D410958" i="1"/>
  <c r="D410959" i="1"/>
  <c r="D410960" i="1"/>
  <c r="D410961" i="1"/>
  <c r="D410962" i="1"/>
  <c r="D410963" i="1"/>
  <c r="D410964" i="1"/>
  <c r="D410965" i="1"/>
  <c r="D410966" i="1"/>
  <c r="D410967" i="1"/>
  <c r="D410968" i="1"/>
  <c r="D410969" i="1"/>
  <c r="D410970" i="1"/>
  <c r="D410971" i="1"/>
  <c r="D410972" i="1"/>
  <c r="D410973" i="1"/>
  <c r="D410974" i="1"/>
  <c r="D410975" i="1"/>
  <c r="D410976" i="1"/>
  <c r="D410977" i="1"/>
  <c r="D410978" i="1"/>
  <c r="D410979" i="1"/>
  <c r="D410980" i="1"/>
  <c r="D410981" i="1"/>
  <c r="D410982" i="1"/>
  <c r="D410983" i="1"/>
  <c r="D410984" i="1"/>
  <c r="D410985" i="1"/>
  <c r="D410986" i="1"/>
  <c r="D410987" i="1"/>
  <c r="D410988" i="1"/>
  <c r="D410989" i="1"/>
  <c r="D410990" i="1"/>
  <c r="D410991" i="1"/>
  <c r="D410992" i="1"/>
  <c r="D410993" i="1"/>
  <c r="D410994" i="1"/>
  <c r="D410995" i="1"/>
  <c r="D410996" i="1"/>
  <c r="D410997" i="1"/>
  <c r="D410998" i="1"/>
  <c r="D410999" i="1"/>
  <c r="D411000" i="1"/>
  <c r="D411001" i="1"/>
  <c r="D411002" i="1"/>
  <c r="D411003" i="1"/>
  <c r="D411004" i="1"/>
  <c r="D411005" i="1"/>
  <c r="D411006" i="1"/>
  <c r="D411007" i="1"/>
  <c r="D411008" i="1"/>
  <c r="D411009" i="1"/>
  <c r="D411010" i="1"/>
  <c r="D411011" i="1"/>
  <c r="D411012" i="1"/>
  <c r="D411013" i="1"/>
  <c r="D411014" i="1"/>
  <c r="D411015" i="1"/>
  <c r="D411016" i="1"/>
  <c r="D411017" i="1"/>
  <c r="D411018" i="1"/>
  <c r="D411019" i="1"/>
  <c r="D411020" i="1"/>
  <c r="D411021" i="1"/>
  <c r="D411022" i="1"/>
  <c r="D411023" i="1"/>
  <c r="D411024" i="1"/>
  <c r="D411025" i="1"/>
  <c r="D411026" i="1"/>
  <c r="D411027" i="1"/>
  <c r="D411028" i="1"/>
  <c r="D411029" i="1"/>
  <c r="D411030" i="1"/>
  <c r="D411031" i="1"/>
  <c r="D411032" i="1"/>
  <c r="D411033" i="1"/>
  <c r="D411034" i="1"/>
  <c r="D411035" i="1"/>
  <c r="D411036" i="1"/>
  <c r="D411037" i="1"/>
  <c r="D411038" i="1"/>
  <c r="D411039" i="1"/>
  <c r="D411040" i="1"/>
  <c r="D411041" i="1"/>
  <c r="D411042" i="1"/>
  <c r="D411043" i="1"/>
  <c r="D411044" i="1"/>
  <c r="D411045" i="1"/>
  <c r="D411046" i="1"/>
  <c r="D411047" i="1"/>
  <c r="D411048" i="1"/>
  <c r="D411049" i="1"/>
  <c r="D411050" i="1"/>
  <c r="D411051" i="1"/>
  <c r="D411052" i="1"/>
  <c r="D411053" i="1"/>
  <c r="D411054" i="1"/>
  <c r="D411055" i="1"/>
  <c r="D411056" i="1"/>
  <c r="D411057" i="1"/>
  <c r="D411058" i="1"/>
  <c r="D411059" i="1"/>
  <c r="D411060" i="1"/>
  <c r="D411061" i="1"/>
  <c r="D411062" i="1"/>
  <c r="D411063" i="1"/>
  <c r="D411064" i="1"/>
  <c r="D411065" i="1"/>
  <c r="D411066" i="1"/>
  <c r="D411067" i="1"/>
  <c r="D411068" i="1"/>
  <c r="D411069" i="1"/>
  <c r="D411070" i="1"/>
  <c r="D411071" i="1"/>
  <c r="D411072" i="1"/>
  <c r="D411073" i="1"/>
  <c r="D411074" i="1"/>
  <c r="D411075" i="1"/>
  <c r="D411076" i="1"/>
  <c r="D411077" i="1"/>
  <c r="D411078" i="1"/>
  <c r="D411079" i="1"/>
  <c r="D411080" i="1"/>
  <c r="D411081" i="1"/>
  <c r="D411082" i="1"/>
  <c r="D411083" i="1"/>
  <c r="D411084" i="1"/>
  <c r="D411085" i="1"/>
  <c r="D411086" i="1"/>
  <c r="D411087" i="1"/>
  <c r="D411088" i="1"/>
  <c r="D411089" i="1"/>
  <c r="D411090" i="1"/>
  <c r="D411091" i="1"/>
  <c r="D411092" i="1"/>
  <c r="D411093" i="1"/>
  <c r="D411094" i="1"/>
  <c r="D411095" i="1"/>
  <c r="D411096" i="1"/>
  <c r="D411097" i="1"/>
  <c r="D411098" i="1"/>
  <c r="D411099" i="1"/>
  <c r="D411100" i="1"/>
  <c r="D411101" i="1"/>
  <c r="D411102" i="1"/>
  <c r="D411103" i="1"/>
  <c r="D411104" i="1"/>
  <c r="D411105" i="1"/>
  <c r="D411106" i="1"/>
  <c r="D411107" i="1"/>
  <c r="D411108" i="1"/>
  <c r="D411109" i="1"/>
  <c r="D411110" i="1"/>
  <c r="D411111" i="1"/>
  <c r="D411112" i="1"/>
  <c r="D411113" i="1"/>
  <c r="D411114" i="1"/>
  <c r="D411115" i="1"/>
  <c r="D411116" i="1"/>
  <c r="D411117" i="1"/>
  <c r="D411118" i="1"/>
  <c r="D411119" i="1"/>
  <c r="D411120" i="1"/>
  <c r="D411121" i="1"/>
  <c r="D411122" i="1"/>
  <c r="D411123" i="1"/>
  <c r="D411124" i="1"/>
  <c r="D411125" i="1"/>
  <c r="D411126" i="1"/>
  <c r="D411127" i="1"/>
  <c r="D411128" i="1"/>
  <c r="D411129" i="1"/>
  <c r="D411130" i="1"/>
  <c r="D411131" i="1"/>
  <c r="D411132" i="1"/>
  <c r="D411133" i="1"/>
  <c r="D411134" i="1"/>
  <c r="D411135" i="1"/>
  <c r="D411136" i="1"/>
  <c r="D411137" i="1"/>
  <c r="D411138" i="1"/>
  <c r="D411139" i="1"/>
  <c r="D411140" i="1"/>
  <c r="D411141" i="1"/>
  <c r="D411142" i="1"/>
  <c r="D411143" i="1"/>
  <c r="D411144" i="1"/>
  <c r="D411145" i="1"/>
  <c r="D411146" i="1"/>
  <c r="D411147" i="1"/>
  <c r="D411148" i="1"/>
  <c r="D411149" i="1"/>
  <c r="D411150" i="1"/>
  <c r="D411151" i="1"/>
  <c r="D411152" i="1"/>
  <c r="D411153" i="1"/>
  <c r="D411154" i="1"/>
  <c r="D411155" i="1"/>
  <c r="D411156" i="1"/>
  <c r="D411157" i="1"/>
  <c r="D411158" i="1"/>
  <c r="D411159" i="1"/>
  <c r="D411160" i="1"/>
  <c r="D411161" i="1"/>
  <c r="D411162" i="1"/>
  <c r="D411163" i="1"/>
  <c r="D411164" i="1"/>
  <c r="D411165" i="1"/>
  <c r="D411166" i="1"/>
  <c r="D411167" i="1"/>
  <c r="D411168" i="1"/>
  <c r="D411169" i="1"/>
  <c r="D411170" i="1"/>
  <c r="D411171" i="1"/>
  <c r="D411172" i="1"/>
  <c r="D411173" i="1"/>
  <c r="D411174" i="1"/>
  <c r="D411175" i="1"/>
  <c r="D411176" i="1"/>
  <c r="D411177" i="1"/>
  <c r="D411178" i="1"/>
  <c r="D411179" i="1"/>
  <c r="D411180" i="1"/>
  <c r="D411181" i="1"/>
  <c r="D411182" i="1"/>
  <c r="D411183" i="1"/>
  <c r="D411184" i="1"/>
  <c r="D411185" i="1"/>
  <c r="D411186" i="1"/>
  <c r="D411187" i="1"/>
  <c r="D411188" i="1"/>
  <c r="D411189" i="1"/>
  <c r="D411190" i="1"/>
  <c r="D411191" i="1"/>
  <c r="D411192" i="1"/>
  <c r="D411193" i="1"/>
  <c r="D411194" i="1"/>
  <c r="D411195" i="1"/>
  <c r="D411196" i="1"/>
  <c r="D411197" i="1"/>
  <c r="D411198" i="1"/>
  <c r="D411199" i="1"/>
  <c r="D411200" i="1"/>
  <c r="D411201" i="1"/>
  <c r="D411202" i="1"/>
  <c r="D411203" i="1"/>
  <c r="D411204" i="1"/>
  <c r="D411205" i="1"/>
  <c r="D411206" i="1"/>
  <c r="D411207" i="1"/>
  <c r="D411208" i="1"/>
  <c r="D411209" i="1"/>
  <c r="D411210" i="1"/>
  <c r="D411211" i="1"/>
  <c r="D411212" i="1"/>
  <c r="D411213" i="1"/>
  <c r="D411214" i="1"/>
  <c r="D411215" i="1"/>
  <c r="D411216" i="1"/>
  <c r="D411217" i="1"/>
  <c r="D411218" i="1"/>
  <c r="D411219" i="1"/>
  <c r="D411220" i="1"/>
  <c r="D411221" i="1"/>
  <c r="D411222" i="1"/>
  <c r="D411223" i="1"/>
  <c r="D411224" i="1"/>
  <c r="D411225" i="1"/>
  <c r="D411226" i="1"/>
  <c r="D411227" i="1"/>
  <c r="D411228" i="1"/>
  <c r="D411229" i="1"/>
  <c r="D411230" i="1"/>
  <c r="D411231" i="1"/>
  <c r="D411232" i="1"/>
  <c r="D411233" i="1"/>
  <c r="D411234" i="1"/>
  <c r="D411235" i="1"/>
  <c r="D411236" i="1"/>
  <c r="D411237" i="1"/>
  <c r="D411238" i="1"/>
  <c r="D411239" i="1"/>
  <c r="D411240" i="1"/>
  <c r="D411241" i="1"/>
  <c r="D411242" i="1"/>
  <c r="D411243" i="1"/>
  <c r="D411244" i="1"/>
  <c r="D411245" i="1"/>
  <c r="D411246" i="1"/>
  <c r="D411247" i="1"/>
  <c r="D411248" i="1"/>
  <c r="D411249" i="1"/>
  <c r="D411250" i="1"/>
  <c r="D411251" i="1"/>
  <c r="D411252" i="1"/>
  <c r="D411253" i="1"/>
  <c r="D411254" i="1"/>
  <c r="D411255" i="1"/>
  <c r="D411256" i="1"/>
  <c r="D411257" i="1"/>
  <c r="D411258" i="1"/>
  <c r="D411259" i="1"/>
  <c r="D411260" i="1"/>
  <c r="D411261" i="1"/>
  <c r="D411262" i="1"/>
  <c r="D411263" i="1"/>
  <c r="D411264" i="1"/>
  <c r="D411265" i="1"/>
  <c r="D411266" i="1"/>
  <c r="D411267" i="1"/>
  <c r="D411268" i="1"/>
  <c r="D411269" i="1"/>
  <c r="D411270" i="1"/>
  <c r="D411271" i="1"/>
  <c r="D411272" i="1"/>
  <c r="D411273" i="1"/>
  <c r="D411274" i="1"/>
  <c r="D411275" i="1"/>
  <c r="D411276" i="1"/>
  <c r="D411277" i="1"/>
  <c r="D411278" i="1"/>
  <c r="D411279" i="1"/>
  <c r="D411280" i="1"/>
  <c r="D411281" i="1"/>
  <c r="D411282" i="1"/>
  <c r="D411283" i="1"/>
  <c r="D411284" i="1"/>
  <c r="D411285" i="1"/>
  <c r="D411286" i="1"/>
  <c r="D411287" i="1"/>
  <c r="D411288" i="1"/>
  <c r="D411289" i="1"/>
  <c r="D411290" i="1"/>
  <c r="D411291" i="1"/>
  <c r="D411292" i="1"/>
  <c r="D411293" i="1"/>
  <c r="D411294" i="1"/>
  <c r="D411295" i="1"/>
  <c r="D411296" i="1"/>
  <c r="D411297" i="1"/>
  <c r="D411298" i="1"/>
  <c r="D411299" i="1"/>
  <c r="D411300" i="1"/>
  <c r="D411301" i="1"/>
  <c r="D411302" i="1"/>
  <c r="D411303" i="1"/>
  <c r="D411304" i="1"/>
  <c r="D411305" i="1"/>
  <c r="D411306" i="1"/>
  <c r="D411307" i="1"/>
  <c r="D411308" i="1"/>
  <c r="D411309" i="1"/>
  <c r="D411310" i="1"/>
  <c r="D411311" i="1"/>
  <c r="D411312" i="1"/>
  <c r="D411313" i="1"/>
  <c r="D411314" i="1"/>
  <c r="D411315" i="1"/>
  <c r="D411316" i="1"/>
  <c r="D411317" i="1"/>
  <c r="D411318" i="1"/>
  <c r="D411319" i="1"/>
  <c r="D411320" i="1"/>
  <c r="D411321" i="1"/>
  <c r="D411322" i="1"/>
  <c r="D411323" i="1"/>
  <c r="D411324" i="1"/>
  <c r="D411325" i="1"/>
  <c r="D411326" i="1"/>
  <c r="D411327" i="1"/>
  <c r="D411328" i="1"/>
  <c r="D411329" i="1"/>
  <c r="D411330" i="1"/>
  <c r="D411331" i="1"/>
  <c r="D411332" i="1"/>
  <c r="D411333" i="1"/>
  <c r="D411334" i="1"/>
  <c r="D411335" i="1"/>
  <c r="D411336" i="1"/>
  <c r="D411337" i="1"/>
  <c r="D411338" i="1"/>
  <c r="D411339" i="1"/>
  <c r="D411340" i="1"/>
  <c r="D411341" i="1"/>
  <c r="D411342" i="1"/>
  <c r="D411343" i="1"/>
  <c r="D411344" i="1"/>
  <c r="D411345" i="1"/>
  <c r="D411346" i="1"/>
  <c r="D411347" i="1"/>
  <c r="D411348" i="1"/>
  <c r="D411349" i="1"/>
  <c r="D411350" i="1"/>
  <c r="D411351" i="1"/>
  <c r="D411352" i="1"/>
  <c r="D411353" i="1"/>
  <c r="D411354" i="1"/>
  <c r="D411355" i="1"/>
  <c r="D411356" i="1"/>
  <c r="D411357" i="1"/>
  <c r="D411358" i="1"/>
  <c r="D411359" i="1"/>
  <c r="D411360" i="1"/>
  <c r="D411361" i="1"/>
  <c r="D411362" i="1"/>
  <c r="D411363" i="1"/>
  <c r="D411364" i="1"/>
  <c r="D411365" i="1"/>
  <c r="D411366" i="1"/>
  <c r="D411367" i="1"/>
  <c r="D411368" i="1"/>
  <c r="D411369" i="1"/>
  <c r="D411370" i="1"/>
  <c r="D411371" i="1"/>
  <c r="D411372" i="1"/>
  <c r="D411373" i="1"/>
  <c r="D411374" i="1"/>
  <c r="D411375" i="1"/>
  <c r="D411376" i="1"/>
  <c r="D411377" i="1"/>
  <c r="D411378" i="1"/>
  <c r="D411379" i="1"/>
  <c r="D411380" i="1"/>
  <c r="D411381" i="1"/>
  <c r="D411382" i="1"/>
  <c r="D411383" i="1"/>
  <c r="D411384" i="1"/>
  <c r="D411385" i="1"/>
  <c r="D411386" i="1"/>
  <c r="D411387" i="1"/>
  <c r="D411388" i="1"/>
  <c r="D411389" i="1"/>
  <c r="D411390" i="1"/>
  <c r="D411391" i="1"/>
  <c r="D411392" i="1"/>
  <c r="D411393" i="1"/>
  <c r="D411394" i="1"/>
  <c r="D411395" i="1"/>
  <c r="D411396" i="1"/>
  <c r="D411397" i="1"/>
  <c r="D411398" i="1"/>
  <c r="D411399" i="1"/>
  <c r="D411400" i="1"/>
  <c r="D411401" i="1"/>
  <c r="D411402" i="1"/>
  <c r="D411403" i="1"/>
  <c r="D411404" i="1"/>
  <c r="D411405" i="1"/>
  <c r="D411406" i="1"/>
  <c r="D411407" i="1"/>
  <c r="D411408" i="1"/>
  <c r="D411409" i="1"/>
  <c r="D411410" i="1"/>
  <c r="D411411" i="1"/>
  <c r="D411412" i="1"/>
  <c r="D411413" i="1"/>
  <c r="D411414" i="1"/>
  <c r="D411415" i="1"/>
  <c r="D411416" i="1"/>
  <c r="D411417" i="1"/>
  <c r="D411418" i="1"/>
  <c r="D411419" i="1"/>
  <c r="D411420" i="1"/>
  <c r="D411421" i="1"/>
  <c r="D411422" i="1"/>
  <c r="D411423" i="1"/>
  <c r="D411424" i="1"/>
  <c r="D411425" i="1"/>
  <c r="D411426" i="1"/>
  <c r="D411427" i="1"/>
  <c r="D411428" i="1"/>
  <c r="D411429" i="1"/>
  <c r="D411430" i="1"/>
  <c r="D411431" i="1"/>
  <c r="D411432" i="1"/>
  <c r="D411433" i="1"/>
  <c r="D411434" i="1"/>
  <c r="D411435" i="1"/>
  <c r="D411436" i="1"/>
  <c r="D411437" i="1"/>
  <c r="D411438" i="1"/>
  <c r="D411439" i="1"/>
  <c r="D411440" i="1"/>
  <c r="D411441" i="1"/>
  <c r="D411442" i="1"/>
  <c r="D411443" i="1"/>
  <c r="D411444" i="1"/>
  <c r="D411445" i="1"/>
  <c r="D411446" i="1"/>
  <c r="D411447" i="1"/>
  <c r="D411448" i="1"/>
  <c r="D411449" i="1"/>
  <c r="D411450" i="1"/>
  <c r="D411451" i="1"/>
  <c r="D411452" i="1"/>
  <c r="D411453" i="1"/>
  <c r="D411454" i="1"/>
  <c r="D411455" i="1"/>
  <c r="D411456" i="1"/>
  <c r="D411457" i="1"/>
  <c r="D411458" i="1"/>
  <c r="D411459" i="1"/>
  <c r="D411460" i="1"/>
  <c r="D411461" i="1"/>
  <c r="D411462" i="1"/>
  <c r="D411463" i="1"/>
  <c r="D411464" i="1"/>
  <c r="D411465" i="1"/>
  <c r="D411466" i="1"/>
  <c r="D411467" i="1"/>
  <c r="D411468" i="1"/>
  <c r="D411469" i="1"/>
  <c r="D411470" i="1"/>
  <c r="D411471" i="1"/>
  <c r="D411472" i="1"/>
  <c r="D411473" i="1"/>
  <c r="D411474" i="1"/>
  <c r="D411475" i="1"/>
  <c r="D411476" i="1"/>
  <c r="D411477" i="1"/>
  <c r="D411478" i="1"/>
  <c r="D411479" i="1"/>
  <c r="D411480" i="1"/>
  <c r="D411481" i="1"/>
  <c r="D411482" i="1"/>
  <c r="D411483" i="1"/>
  <c r="D411484" i="1"/>
  <c r="D411485" i="1"/>
  <c r="D411486" i="1"/>
  <c r="D411487" i="1"/>
  <c r="D411488" i="1"/>
  <c r="D411489" i="1"/>
  <c r="D411490" i="1"/>
  <c r="D411491" i="1"/>
  <c r="D411492" i="1"/>
  <c r="D411493" i="1"/>
  <c r="D411494" i="1"/>
  <c r="D411495" i="1"/>
  <c r="D411496" i="1"/>
  <c r="D411497" i="1"/>
  <c r="D411498" i="1"/>
  <c r="D411499" i="1"/>
  <c r="D411500" i="1"/>
  <c r="D411501" i="1"/>
  <c r="D411502" i="1"/>
  <c r="D411503" i="1"/>
  <c r="D411504" i="1"/>
  <c r="D411505" i="1"/>
  <c r="D411506" i="1"/>
  <c r="D411507" i="1"/>
  <c r="D411508" i="1"/>
  <c r="D411509" i="1"/>
  <c r="D411510" i="1"/>
  <c r="D411511" i="1"/>
  <c r="D411512" i="1"/>
  <c r="D411513" i="1"/>
  <c r="D411514" i="1"/>
  <c r="D411515" i="1"/>
  <c r="D411516" i="1"/>
  <c r="D411517" i="1"/>
  <c r="D411518" i="1"/>
  <c r="D411519" i="1"/>
  <c r="D411520" i="1"/>
  <c r="D411521" i="1"/>
  <c r="D411522" i="1"/>
  <c r="D411523" i="1"/>
  <c r="D411524" i="1"/>
  <c r="D411525" i="1"/>
  <c r="D411526" i="1"/>
  <c r="D411527" i="1"/>
  <c r="D411528" i="1"/>
  <c r="D411529" i="1"/>
  <c r="D411530" i="1"/>
  <c r="D411531" i="1"/>
  <c r="D411532" i="1"/>
  <c r="D411533" i="1"/>
  <c r="D411534" i="1"/>
  <c r="D411535" i="1"/>
  <c r="D411536" i="1"/>
  <c r="D411537" i="1"/>
  <c r="D411538" i="1"/>
  <c r="D411539" i="1"/>
  <c r="D411540" i="1"/>
  <c r="D411541" i="1"/>
  <c r="D411542" i="1"/>
  <c r="D411543" i="1"/>
  <c r="D411544" i="1"/>
  <c r="D411545" i="1"/>
  <c r="D411546" i="1"/>
  <c r="D411547" i="1"/>
  <c r="D411548" i="1"/>
  <c r="D411549" i="1"/>
  <c r="D411550" i="1"/>
  <c r="D411551" i="1"/>
  <c r="D411552" i="1"/>
  <c r="D411553" i="1"/>
  <c r="D411554" i="1"/>
  <c r="D411555" i="1"/>
  <c r="D411556" i="1"/>
  <c r="D411557" i="1"/>
  <c r="D411558" i="1"/>
  <c r="D411559" i="1"/>
  <c r="D411560" i="1"/>
  <c r="D411561" i="1"/>
  <c r="D411562" i="1"/>
  <c r="D411563" i="1"/>
  <c r="D411564" i="1"/>
  <c r="D411565" i="1"/>
  <c r="D411566" i="1"/>
  <c r="D411567" i="1"/>
  <c r="D411568" i="1"/>
  <c r="D411569" i="1"/>
  <c r="D411570" i="1"/>
  <c r="D411571" i="1"/>
  <c r="D411572" i="1"/>
  <c r="D411573" i="1"/>
  <c r="D411574" i="1"/>
  <c r="D411575" i="1"/>
  <c r="D411576" i="1"/>
  <c r="D411577" i="1"/>
  <c r="D411578" i="1"/>
  <c r="D411579" i="1"/>
  <c r="D411580" i="1"/>
  <c r="D411581" i="1"/>
  <c r="D411582" i="1"/>
  <c r="D411583" i="1"/>
  <c r="D411584" i="1"/>
  <c r="D411585" i="1"/>
  <c r="D411586" i="1"/>
  <c r="D411587" i="1"/>
  <c r="D411588" i="1"/>
  <c r="D411589" i="1"/>
  <c r="D411590" i="1"/>
  <c r="D411591" i="1"/>
  <c r="D411592" i="1"/>
  <c r="D411593" i="1"/>
  <c r="D411594" i="1"/>
  <c r="D411595" i="1"/>
  <c r="D411596" i="1"/>
  <c r="D411597" i="1"/>
  <c r="D411598" i="1"/>
  <c r="D411599" i="1"/>
  <c r="D411600" i="1"/>
  <c r="D411601" i="1"/>
  <c r="D411602" i="1"/>
  <c r="D411603" i="1"/>
  <c r="D411604" i="1"/>
  <c r="D411605" i="1"/>
  <c r="D411606" i="1"/>
  <c r="D411607" i="1"/>
  <c r="D411608" i="1"/>
  <c r="D411609" i="1"/>
  <c r="D411610" i="1"/>
  <c r="D411611" i="1"/>
  <c r="D411612" i="1"/>
  <c r="D411613" i="1"/>
  <c r="D411614" i="1"/>
  <c r="D411615" i="1"/>
  <c r="D411616" i="1"/>
  <c r="D411617" i="1"/>
  <c r="D411618" i="1"/>
  <c r="D411619" i="1"/>
  <c r="D411620" i="1"/>
  <c r="D411621" i="1"/>
  <c r="D411622" i="1"/>
  <c r="D411623" i="1"/>
  <c r="D411624" i="1"/>
  <c r="D411625" i="1"/>
  <c r="D411626" i="1"/>
  <c r="D411627" i="1"/>
  <c r="D411628" i="1"/>
  <c r="D411629" i="1"/>
  <c r="D411630" i="1"/>
  <c r="D411631" i="1"/>
  <c r="D411632" i="1"/>
  <c r="D411633" i="1"/>
  <c r="D411634" i="1"/>
  <c r="D411635" i="1"/>
  <c r="D411636" i="1"/>
  <c r="D411637" i="1"/>
  <c r="D411638" i="1"/>
  <c r="D411639" i="1"/>
  <c r="D411640" i="1"/>
  <c r="D411641" i="1"/>
  <c r="D411642" i="1"/>
  <c r="D411643" i="1"/>
  <c r="D411644" i="1"/>
  <c r="D411645" i="1"/>
  <c r="D411646" i="1"/>
  <c r="D411647" i="1"/>
  <c r="D411648" i="1"/>
  <c r="D411649" i="1"/>
  <c r="D411650" i="1"/>
  <c r="D411651" i="1"/>
  <c r="D411652" i="1"/>
  <c r="D411653" i="1"/>
  <c r="D411654" i="1"/>
  <c r="D411655" i="1"/>
  <c r="D411656" i="1"/>
  <c r="D411657" i="1"/>
  <c r="D411658" i="1"/>
  <c r="D411659" i="1"/>
  <c r="D411660" i="1"/>
  <c r="D411661" i="1"/>
  <c r="D411662" i="1"/>
  <c r="D411663" i="1"/>
  <c r="D411664" i="1"/>
  <c r="D411665" i="1"/>
  <c r="D411666" i="1"/>
  <c r="D411667" i="1"/>
  <c r="D411668" i="1"/>
  <c r="D411669" i="1"/>
  <c r="D411670" i="1"/>
  <c r="D411671" i="1"/>
  <c r="D411672" i="1"/>
  <c r="D411673" i="1"/>
  <c r="D411674" i="1"/>
  <c r="D411675" i="1"/>
  <c r="D411676" i="1"/>
  <c r="D411677" i="1"/>
  <c r="D411678" i="1"/>
  <c r="D411679" i="1"/>
  <c r="D411680" i="1"/>
  <c r="D411681" i="1"/>
  <c r="D411682" i="1"/>
  <c r="D411683" i="1"/>
  <c r="D411684" i="1"/>
  <c r="D411685" i="1"/>
  <c r="D411686" i="1"/>
  <c r="D411687" i="1"/>
  <c r="D411688" i="1"/>
  <c r="D411689" i="1"/>
  <c r="D411690" i="1"/>
  <c r="D411691" i="1"/>
  <c r="D411692" i="1"/>
  <c r="D411693" i="1"/>
  <c r="D411694" i="1"/>
  <c r="D411695" i="1"/>
  <c r="D411696" i="1"/>
  <c r="D411697" i="1"/>
  <c r="D411698" i="1"/>
  <c r="D411699" i="1"/>
  <c r="D411700" i="1"/>
  <c r="D411701" i="1"/>
  <c r="D411702" i="1"/>
  <c r="D411703" i="1"/>
  <c r="D411704" i="1"/>
  <c r="D411705" i="1"/>
  <c r="D411706" i="1"/>
  <c r="D411707" i="1"/>
  <c r="D411708" i="1"/>
  <c r="D411709" i="1"/>
  <c r="D411710" i="1"/>
  <c r="D411711" i="1"/>
  <c r="D411712" i="1"/>
  <c r="D411713" i="1"/>
  <c r="D411714" i="1"/>
  <c r="D411715" i="1"/>
  <c r="D411716" i="1"/>
  <c r="D411717" i="1"/>
  <c r="D411718" i="1"/>
  <c r="D411719" i="1"/>
  <c r="D411720" i="1"/>
  <c r="D411721" i="1"/>
  <c r="D411722" i="1"/>
  <c r="D411723" i="1"/>
  <c r="D411724" i="1"/>
  <c r="D411725" i="1"/>
  <c r="D411726" i="1"/>
  <c r="D411727" i="1"/>
  <c r="D411728" i="1"/>
  <c r="D411729" i="1"/>
  <c r="D411730" i="1"/>
  <c r="D411731" i="1"/>
  <c r="D411732" i="1"/>
  <c r="D411733" i="1"/>
  <c r="D411734" i="1"/>
  <c r="D411735" i="1"/>
  <c r="D411736" i="1"/>
  <c r="D411737" i="1"/>
  <c r="D411738" i="1"/>
  <c r="D411739" i="1"/>
  <c r="D411740" i="1"/>
  <c r="D411741" i="1"/>
  <c r="D411742" i="1"/>
  <c r="D411743" i="1"/>
  <c r="D411744" i="1"/>
  <c r="D411745" i="1"/>
  <c r="D411746" i="1"/>
  <c r="D411747" i="1"/>
  <c r="D411748" i="1"/>
  <c r="D411749" i="1"/>
  <c r="D411750" i="1"/>
  <c r="D411751" i="1"/>
  <c r="D411752" i="1"/>
  <c r="D411753" i="1"/>
  <c r="D411754" i="1"/>
  <c r="D411755" i="1"/>
  <c r="D411756" i="1"/>
  <c r="D411757" i="1"/>
  <c r="D411758" i="1"/>
  <c r="D411759" i="1"/>
  <c r="D411760" i="1"/>
  <c r="D411761" i="1"/>
  <c r="D411762" i="1"/>
  <c r="D411763" i="1"/>
  <c r="D411764" i="1"/>
  <c r="D411765" i="1"/>
  <c r="D411766" i="1"/>
  <c r="D411767" i="1"/>
  <c r="D411768" i="1"/>
  <c r="D411769" i="1"/>
  <c r="D411770" i="1"/>
  <c r="D411771" i="1"/>
  <c r="D411772" i="1"/>
  <c r="D411773" i="1"/>
  <c r="D411774" i="1"/>
  <c r="D411775" i="1"/>
  <c r="D411776" i="1"/>
  <c r="D411777" i="1"/>
  <c r="D411778" i="1"/>
  <c r="D411779" i="1"/>
  <c r="D411780" i="1"/>
  <c r="D411781" i="1"/>
  <c r="D411782" i="1"/>
  <c r="D411783" i="1"/>
  <c r="D411784" i="1"/>
  <c r="D411785" i="1"/>
  <c r="D411786" i="1"/>
  <c r="D411787" i="1"/>
  <c r="D411788" i="1"/>
  <c r="D411789" i="1"/>
  <c r="D411790" i="1"/>
  <c r="D411791" i="1"/>
  <c r="D411792" i="1"/>
  <c r="D411793" i="1"/>
  <c r="D411794" i="1"/>
  <c r="D411795" i="1"/>
  <c r="D411796" i="1"/>
  <c r="D411797" i="1"/>
  <c r="D411798" i="1"/>
  <c r="D411799" i="1"/>
  <c r="D411800" i="1"/>
  <c r="D411801" i="1"/>
  <c r="D411802" i="1"/>
  <c r="D411803" i="1"/>
  <c r="D411804" i="1"/>
  <c r="D411805" i="1"/>
  <c r="D411806" i="1"/>
  <c r="D411807" i="1"/>
  <c r="D411808" i="1"/>
  <c r="D411809" i="1"/>
  <c r="D411810" i="1"/>
  <c r="D411811" i="1"/>
  <c r="D411812" i="1"/>
  <c r="D411813" i="1"/>
  <c r="D411814" i="1"/>
  <c r="D411815" i="1"/>
  <c r="D411816" i="1"/>
  <c r="D411817" i="1"/>
  <c r="D411818" i="1"/>
  <c r="D411819" i="1"/>
  <c r="D411820" i="1"/>
  <c r="D411821" i="1"/>
  <c r="D411822" i="1"/>
  <c r="D411823" i="1"/>
  <c r="D411824" i="1"/>
  <c r="D411825" i="1"/>
  <c r="D411826" i="1"/>
  <c r="D411827" i="1"/>
  <c r="D411828" i="1"/>
  <c r="D411829" i="1"/>
  <c r="D411830" i="1"/>
  <c r="D411831" i="1"/>
  <c r="D411832" i="1"/>
  <c r="D411833" i="1"/>
  <c r="D411834" i="1"/>
  <c r="D411835" i="1"/>
  <c r="D411836" i="1"/>
  <c r="D411837" i="1"/>
  <c r="D411838" i="1"/>
  <c r="D411839" i="1"/>
  <c r="D411840" i="1"/>
  <c r="D411841" i="1"/>
  <c r="D411842" i="1"/>
  <c r="D411843" i="1"/>
  <c r="D411844" i="1"/>
  <c r="D411845" i="1"/>
  <c r="D411846" i="1"/>
  <c r="D411847" i="1"/>
  <c r="D411848" i="1"/>
  <c r="D411849" i="1"/>
  <c r="D411850" i="1"/>
  <c r="D411851" i="1"/>
  <c r="D411852" i="1"/>
  <c r="D411853" i="1"/>
  <c r="D411854" i="1"/>
  <c r="D411855" i="1"/>
  <c r="D411856" i="1"/>
  <c r="D411857" i="1"/>
  <c r="D411858" i="1"/>
  <c r="D411859" i="1"/>
  <c r="D411860" i="1"/>
  <c r="D411861" i="1"/>
  <c r="D411862" i="1"/>
  <c r="D411863" i="1"/>
  <c r="D411864" i="1"/>
  <c r="D411865" i="1"/>
  <c r="D411866" i="1"/>
  <c r="D411867" i="1"/>
  <c r="D411868" i="1"/>
  <c r="D411869" i="1"/>
  <c r="D411870" i="1"/>
  <c r="D411871" i="1"/>
  <c r="D411872" i="1"/>
  <c r="D411873" i="1"/>
  <c r="D411874" i="1"/>
  <c r="D411875" i="1"/>
  <c r="D411876" i="1"/>
  <c r="D411877" i="1"/>
  <c r="D411878" i="1"/>
  <c r="D411879" i="1"/>
  <c r="D411880" i="1"/>
  <c r="D411881" i="1"/>
  <c r="D411882" i="1"/>
  <c r="D411883" i="1"/>
  <c r="D411884" i="1"/>
  <c r="D411885" i="1"/>
  <c r="D411886" i="1"/>
  <c r="D411887" i="1"/>
  <c r="D411888" i="1"/>
  <c r="D411889" i="1"/>
  <c r="D411890" i="1"/>
  <c r="D411891" i="1"/>
  <c r="D411892" i="1"/>
  <c r="D411893" i="1"/>
  <c r="D411894" i="1"/>
  <c r="D411895" i="1"/>
  <c r="D411896" i="1"/>
  <c r="D411897" i="1"/>
  <c r="D411898" i="1"/>
  <c r="D411899" i="1"/>
  <c r="D411900" i="1"/>
  <c r="D411901" i="1"/>
  <c r="D411902" i="1"/>
  <c r="D411903" i="1"/>
  <c r="D411904" i="1"/>
  <c r="D411905" i="1"/>
  <c r="D411906" i="1"/>
  <c r="D411907" i="1"/>
  <c r="D411908" i="1"/>
  <c r="D411909" i="1"/>
  <c r="D411910" i="1"/>
  <c r="D411911" i="1"/>
  <c r="D411912" i="1"/>
  <c r="D411913" i="1"/>
  <c r="D411914" i="1"/>
  <c r="D411915" i="1"/>
  <c r="D411916" i="1"/>
  <c r="D411917" i="1"/>
  <c r="D411918" i="1"/>
  <c r="D411919" i="1"/>
  <c r="D411920" i="1"/>
  <c r="D411921" i="1"/>
  <c r="D411922" i="1"/>
  <c r="D411923" i="1"/>
  <c r="D411924" i="1"/>
  <c r="D411925" i="1"/>
  <c r="D411926" i="1"/>
  <c r="D411927" i="1"/>
  <c r="D411928" i="1"/>
  <c r="D411929" i="1"/>
  <c r="D411930" i="1"/>
  <c r="D411931" i="1"/>
  <c r="D411932" i="1"/>
  <c r="D411933" i="1"/>
  <c r="D411934" i="1"/>
  <c r="D411935" i="1"/>
  <c r="D411936" i="1"/>
  <c r="D411937" i="1"/>
  <c r="D411938" i="1"/>
  <c r="D411939" i="1"/>
  <c r="D411940" i="1"/>
  <c r="D411941" i="1"/>
  <c r="D411942" i="1"/>
  <c r="D411943" i="1"/>
  <c r="D411944" i="1"/>
  <c r="D411945" i="1"/>
  <c r="D411946" i="1"/>
  <c r="D411947" i="1"/>
  <c r="D411948" i="1"/>
  <c r="D411949" i="1"/>
  <c r="D411950" i="1"/>
  <c r="D411951" i="1"/>
  <c r="D411952" i="1"/>
  <c r="D411953" i="1"/>
  <c r="D411954" i="1"/>
  <c r="D411955" i="1"/>
  <c r="D411956" i="1"/>
  <c r="D411957" i="1"/>
  <c r="D411958" i="1"/>
  <c r="D411959" i="1"/>
  <c r="D411960" i="1"/>
  <c r="D411961" i="1"/>
  <c r="D411962" i="1"/>
  <c r="D411963" i="1"/>
  <c r="D411964" i="1"/>
  <c r="D411965" i="1"/>
  <c r="D411966" i="1"/>
  <c r="D411967" i="1"/>
  <c r="D411968" i="1"/>
  <c r="D411969" i="1"/>
  <c r="D411970" i="1"/>
  <c r="D411971" i="1"/>
  <c r="D411972" i="1"/>
  <c r="D411973" i="1"/>
  <c r="D411974" i="1"/>
  <c r="D411975" i="1"/>
  <c r="D411976" i="1"/>
  <c r="D411977" i="1"/>
  <c r="D411978" i="1"/>
  <c r="D411979" i="1"/>
  <c r="D411980" i="1"/>
  <c r="D411981" i="1"/>
  <c r="D411982" i="1"/>
  <c r="D411983" i="1"/>
  <c r="D411984" i="1"/>
  <c r="D411985" i="1"/>
  <c r="D411986" i="1"/>
  <c r="D411987" i="1"/>
  <c r="D411988" i="1"/>
  <c r="D411989" i="1"/>
  <c r="D411990" i="1"/>
  <c r="D411991" i="1"/>
  <c r="D411992" i="1"/>
  <c r="D411993" i="1"/>
  <c r="D411994" i="1"/>
  <c r="D411995" i="1"/>
  <c r="D411996" i="1"/>
  <c r="D411997" i="1"/>
  <c r="D411998" i="1"/>
  <c r="D411999" i="1"/>
  <c r="D412000" i="1"/>
  <c r="D412001" i="1"/>
  <c r="D412002" i="1"/>
  <c r="D412003" i="1"/>
  <c r="D412004" i="1"/>
  <c r="D412005" i="1"/>
  <c r="D412006" i="1"/>
  <c r="D412007" i="1"/>
  <c r="D412008" i="1"/>
  <c r="D412009" i="1"/>
  <c r="D412010" i="1"/>
  <c r="D412011" i="1"/>
  <c r="D412012" i="1"/>
  <c r="D412013" i="1"/>
  <c r="D412014" i="1"/>
  <c r="D412015" i="1"/>
  <c r="D412016" i="1"/>
  <c r="D412017" i="1"/>
  <c r="D412018" i="1"/>
  <c r="D412019" i="1"/>
  <c r="D412020" i="1"/>
  <c r="D412021" i="1"/>
  <c r="D412022" i="1"/>
  <c r="D412023" i="1"/>
  <c r="D412024" i="1"/>
  <c r="D412025" i="1"/>
  <c r="D412026" i="1"/>
  <c r="D412027" i="1"/>
  <c r="D412028" i="1"/>
  <c r="D412029" i="1"/>
  <c r="D412030" i="1"/>
  <c r="D412031" i="1"/>
  <c r="D412032" i="1"/>
  <c r="D412033" i="1"/>
  <c r="D412034" i="1"/>
  <c r="D412035" i="1"/>
  <c r="D412036" i="1"/>
  <c r="D412037" i="1"/>
  <c r="D412038" i="1"/>
  <c r="D412039" i="1"/>
  <c r="D412040" i="1"/>
  <c r="D412041" i="1"/>
  <c r="D412042" i="1"/>
  <c r="D412043" i="1"/>
  <c r="D412044" i="1"/>
  <c r="D412045" i="1"/>
  <c r="D412046" i="1"/>
  <c r="D412047" i="1"/>
  <c r="D412048" i="1"/>
  <c r="D412049" i="1"/>
  <c r="D412050" i="1"/>
  <c r="D412051" i="1"/>
  <c r="D412052" i="1"/>
  <c r="D412053" i="1"/>
  <c r="D412054" i="1"/>
  <c r="D412055" i="1"/>
  <c r="D412056" i="1"/>
  <c r="D412057" i="1"/>
  <c r="D412058" i="1"/>
  <c r="D412059" i="1"/>
  <c r="D412060" i="1"/>
  <c r="D412061" i="1"/>
  <c r="D412062" i="1"/>
  <c r="D412063" i="1"/>
  <c r="D412064" i="1"/>
  <c r="D412065" i="1"/>
  <c r="D412066" i="1"/>
  <c r="D412067" i="1"/>
  <c r="D412068" i="1"/>
  <c r="D412069" i="1"/>
  <c r="D412070" i="1"/>
  <c r="D412071" i="1"/>
  <c r="D412072" i="1"/>
  <c r="D412073" i="1"/>
  <c r="D412074" i="1"/>
  <c r="D412075" i="1"/>
  <c r="D412076" i="1"/>
  <c r="D412077" i="1"/>
  <c r="D412078" i="1"/>
  <c r="D412079" i="1"/>
  <c r="D412080" i="1"/>
  <c r="D412081" i="1"/>
  <c r="D412082" i="1"/>
  <c r="D412083" i="1"/>
  <c r="D412084" i="1"/>
  <c r="D412085" i="1"/>
  <c r="D412086" i="1"/>
  <c r="D412087" i="1"/>
  <c r="D412088" i="1"/>
  <c r="D412089" i="1"/>
  <c r="D412090" i="1"/>
  <c r="D412091" i="1"/>
  <c r="D412092" i="1"/>
  <c r="D412093" i="1"/>
  <c r="D412094" i="1"/>
  <c r="D412095" i="1"/>
  <c r="D412096" i="1"/>
  <c r="D412097" i="1"/>
  <c r="D412098" i="1"/>
  <c r="D412099" i="1"/>
  <c r="D412100" i="1"/>
  <c r="D412101" i="1"/>
  <c r="D412102" i="1"/>
  <c r="D412103" i="1"/>
  <c r="D412104" i="1"/>
  <c r="D412105" i="1"/>
  <c r="D412106" i="1"/>
  <c r="D412107" i="1"/>
  <c r="D412108" i="1"/>
  <c r="D412109" i="1"/>
  <c r="D412110" i="1"/>
  <c r="D412111" i="1"/>
  <c r="D412112" i="1"/>
  <c r="D412113" i="1"/>
  <c r="D412114" i="1"/>
  <c r="D412115" i="1"/>
  <c r="D412116" i="1"/>
  <c r="D412117" i="1"/>
  <c r="D412118" i="1"/>
  <c r="D412119" i="1"/>
  <c r="D412120" i="1"/>
  <c r="D412121" i="1"/>
  <c r="D412122" i="1"/>
  <c r="D412123" i="1"/>
  <c r="D412124" i="1"/>
  <c r="D412125" i="1"/>
  <c r="D412126" i="1"/>
  <c r="D412127" i="1"/>
  <c r="D412128" i="1"/>
  <c r="D412129" i="1"/>
  <c r="D412130" i="1"/>
  <c r="D412131" i="1"/>
  <c r="D412132" i="1"/>
  <c r="D412133" i="1"/>
  <c r="D412134" i="1"/>
  <c r="D412135" i="1"/>
  <c r="D412136" i="1"/>
  <c r="D412137" i="1"/>
  <c r="D412138" i="1"/>
  <c r="D412139" i="1"/>
  <c r="D412140" i="1"/>
  <c r="D412141" i="1"/>
  <c r="D412142" i="1"/>
  <c r="D412143" i="1"/>
  <c r="D412144" i="1"/>
  <c r="D412145" i="1"/>
  <c r="D412146" i="1"/>
  <c r="D412147" i="1"/>
  <c r="D412148" i="1"/>
  <c r="D412149" i="1"/>
  <c r="D412150" i="1"/>
  <c r="D412151" i="1"/>
  <c r="D412152" i="1"/>
  <c r="D412153" i="1"/>
  <c r="D412154" i="1"/>
  <c r="D412155" i="1"/>
  <c r="D412156" i="1"/>
  <c r="D412157" i="1"/>
  <c r="D412158" i="1"/>
  <c r="D412159" i="1"/>
  <c r="D412160" i="1"/>
  <c r="D412161" i="1"/>
  <c r="D412162" i="1"/>
  <c r="D412163" i="1"/>
  <c r="D412164" i="1"/>
  <c r="D412165" i="1"/>
  <c r="D412166" i="1"/>
  <c r="D412167" i="1"/>
  <c r="D412168" i="1"/>
  <c r="D412169" i="1"/>
  <c r="D412170" i="1"/>
  <c r="D412171" i="1"/>
  <c r="D412172" i="1"/>
  <c r="D412173" i="1"/>
  <c r="D412174" i="1"/>
  <c r="D412175" i="1"/>
  <c r="D412176" i="1"/>
  <c r="D412177" i="1"/>
  <c r="D412178" i="1"/>
  <c r="D412179" i="1"/>
  <c r="D412180" i="1"/>
  <c r="D412181" i="1"/>
  <c r="D412182" i="1"/>
  <c r="D412183" i="1"/>
  <c r="D412184" i="1"/>
  <c r="D412185" i="1"/>
  <c r="D412186" i="1"/>
  <c r="D412187" i="1"/>
  <c r="D412188" i="1"/>
  <c r="D412189" i="1"/>
  <c r="D412190" i="1"/>
  <c r="D412191" i="1"/>
  <c r="D412192" i="1"/>
  <c r="D412193" i="1"/>
  <c r="D412194" i="1"/>
  <c r="D412195" i="1"/>
  <c r="D412196" i="1"/>
  <c r="D412197" i="1"/>
  <c r="D412198" i="1"/>
  <c r="D412199" i="1"/>
  <c r="D412200" i="1"/>
  <c r="D412201" i="1"/>
  <c r="D412202" i="1"/>
  <c r="D412203" i="1"/>
  <c r="D412204" i="1"/>
  <c r="D412205" i="1"/>
  <c r="D412206" i="1"/>
  <c r="D412207" i="1"/>
  <c r="D412208" i="1"/>
  <c r="D412209" i="1"/>
  <c r="D412210" i="1"/>
  <c r="D412211" i="1"/>
  <c r="D412212" i="1"/>
  <c r="D412213" i="1"/>
  <c r="D412214" i="1"/>
  <c r="D412215" i="1"/>
  <c r="D412216" i="1"/>
  <c r="D412217" i="1"/>
  <c r="D412218" i="1"/>
  <c r="D412219" i="1"/>
  <c r="D412220" i="1"/>
  <c r="D412221" i="1"/>
  <c r="D412222" i="1"/>
  <c r="D412223" i="1"/>
  <c r="D412224" i="1"/>
  <c r="D412225" i="1"/>
  <c r="D412226" i="1"/>
  <c r="D412227" i="1"/>
  <c r="D412228" i="1"/>
  <c r="D412229" i="1"/>
  <c r="D412230" i="1"/>
  <c r="D412231" i="1"/>
  <c r="D412232" i="1"/>
  <c r="D412233" i="1"/>
  <c r="D412234" i="1"/>
  <c r="D412235" i="1"/>
  <c r="D412236" i="1"/>
  <c r="D412237" i="1"/>
  <c r="D412238" i="1"/>
  <c r="D412239" i="1"/>
  <c r="D412240" i="1"/>
  <c r="D412241" i="1"/>
  <c r="D412242" i="1"/>
  <c r="D412243" i="1"/>
  <c r="D412244" i="1"/>
  <c r="D412245" i="1"/>
  <c r="D412246" i="1"/>
  <c r="D412247" i="1"/>
  <c r="D412248" i="1"/>
  <c r="D412249" i="1"/>
  <c r="D412250" i="1"/>
  <c r="D412251" i="1"/>
  <c r="D412252" i="1"/>
  <c r="D412253" i="1"/>
  <c r="D412254" i="1"/>
  <c r="D412255" i="1"/>
  <c r="D412256" i="1"/>
  <c r="D412257" i="1"/>
  <c r="D412258" i="1"/>
  <c r="D412259" i="1"/>
  <c r="D412260" i="1"/>
  <c r="D412261" i="1"/>
  <c r="D412262" i="1"/>
  <c r="D412263" i="1"/>
  <c r="D412264" i="1"/>
  <c r="D412265" i="1"/>
  <c r="D412266" i="1"/>
  <c r="D412267" i="1"/>
  <c r="D412268" i="1"/>
  <c r="D412269" i="1"/>
  <c r="D412270" i="1"/>
  <c r="D412271" i="1"/>
  <c r="D412272" i="1"/>
  <c r="D412273" i="1"/>
  <c r="D412274" i="1"/>
  <c r="D412275" i="1"/>
  <c r="D412276" i="1"/>
  <c r="D412277" i="1"/>
  <c r="D412278" i="1"/>
  <c r="D412279" i="1"/>
  <c r="D412280" i="1"/>
  <c r="D412281" i="1"/>
  <c r="D412282" i="1"/>
  <c r="D412283" i="1"/>
  <c r="D412284" i="1"/>
  <c r="D412285" i="1"/>
  <c r="D412286" i="1"/>
  <c r="D412287" i="1"/>
  <c r="D412288" i="1"/>
  <c r="D412289" i="1"/>
  <c r="D412290" i="1"/>
  <c r="D412291" i="1"/>
  <c r="D412292" i="1"/>
  <c r="D412293" i="1"/>
  <c r="D412294" i="1"/>
  <c r="D412295" i="1"/>
  <c r="D412296" i="1"/>
  <c r="D412297" i="1"/>
  <c r="D412298" i="1"/>
  <c r="D412299" i="1"/>
  <c r="D412300" i="1"/>
  <c r="D412301" i="1"/>
  <c r="D412302" i="1"/>
  <c r="D412303" i="1"/>
  <c r="D412304" i="1"/>
  <c r="D412305" i="1"/>
  <c r="D412306" i="1"/>
  <c r="D412307" i="1"/>
  <c r="D412308" i="1"/>
  <c r="D412309" i="1"/>
  <c r="D412310" i="1"/>
  <c r="D412311" i="1"/>
  <c r="D412312" i="1"/>
  <c r="D412313" i="1"/>
  <c r="D412314" i="1"/>
  <c r="D412315" i="1"/>
  <c r="D412316" i="1"/>
  <c r="D412317" i="1"/>
  <c r="D412318" i="1"/>
  <c r="D412319" i="1"/>
  <c r="D412320" i="1"/>
  <c r="D412321" i="1"/>
  <c r="D412322" i="1"/>
  <c r="D412323" i="1"/>
  <c r="D412324" i="1"/>
  <c r="D412325" i="1"/>
  <c r="D412326" i="1"/>
  <c r="D412327" i="1"/>
  <c r="D412328" i="1"/>
  <c r="D412329" i="1"/>
  <c r="D412330" i="1"/>
  <c r="D412331" i="1"/>
  <c r="D412332" i="1"/>
  <c r="D412333" i="1"/>
  <c r="D412334" i="1"/>
  <c r="D412335" i="1"/>
  <c r="D412336" i="1"/>
  <c r="D412337" i="1"/>
  <c r="D412338" i="1"/>
  <c r="D412339" i="1"/>
  <c r="D412340" i="1"/>
  <c r="D412341" i="1"/>
  <c r="D412342" i="1"/>
  <c r="D412343" i="1"/>
  <c r="D412344" i="1"/>
  <c r="D412345" i="1"/>
  <c r="D412346" i="1"/>
  <c r="D412347" i="1"/>
  <c r="D412348" i="1"/>
  <c r="D412349" i="1"/>
  <c r="D412350" i="1"/>
  <c r="D412351" i="1"/>
  <c r="D412352" i="1"/>
  <c r="D412353" i="1"/>
  <c r="D412354" i="1"/>
  <c r="D412355" i="1"/>
  <c r="D412356" i="1"/>
  <c r="D412357" i="1"/>
  <c r="D412358" i="1"/>
  <c r="D412359" i="1"/>
  <c r="D412360" i="1"/>
  <c r="D412361" i="1"/>
  <c r="D412362" i="1"/>
  <c r="D412363" i="1"/>
  <c r="D412364" i="1"/>
  <c r="D412365" i="1"/>
  <c r="D412366" i="1"/>
  <c r="D412367" i="1"/>
  <c r="D412368" i="1"/>
  <c r="D412369" i="1"/>
  <c r="D412370" i="1"/>
  <c r="D412371" i="1"/>
  <c r="D412372" i="1"/>
  <c r="D412373" i="1"/>
  <c r="D412374" i="1"/>
  <c r="D412375" i="1"/>
  <c r="D412376" i="1"/>
  <c r="D412377" i="1"/>
  <c r="D412378" i="1"/>
  <c r="D412379" i="1"/>
  <c r="D412380" i="1"/>
  <c r="D412381" i="1"/>
  <c r="D412382" i="1"/>
  <c r="D412383" i="1"/>
  <c r="D412384" i="1"/>
  <c r="D412385" i="1"/>
  <c r="D412386" i="1"/>
  <c r="D412387" i="1"/>
  <c r="D412388" i="1"/>
  <c r="D412389" i="1"/>
  <c r="D412390" i="1"/>
  <c r="D412391" i="1"/>
  <c r="D412392" i="1"/>
  <c r="D412393" i="1"/>
  <c r="D412394" i="1"/>
  <c r="D412395" i="1"/>
  <c r="D412396" i="1"/>
  <c r="D412397" i="1"/>
  <c r="D412398" i="1"/>
  <c r="D412399" i="1"/>
  <c r="D412400" i="1"/>
  <c r="D412401" i="1"/>
  <c r="D412402" i="1"/>
  <c r="D412403" i="1"/>
  <c r="D412404" i="1"/>
  <c r="D412405" i="1"/>
  <c r="D412406" i="1"/>
  <c r="D412407" i="1"/>
  <c r="D412408" i="1"/>
  <c r="D412409" i="1"/>
  <c r="D412410" i="1"/>
  <c r="D412411" i="1"/>
  <c r="D412412" i="1"/>
  <c r="D412413" i="1"/>
  <c r="D412414" i="1"/>
  <c r="D412415" i="1"/>
  <c r="D412416" i="1"/>
  <c r="D412417" i="1"/>
  <c r="D412418" i="1"/>
  <c r="D412419" i="1"/>
  <c r="D412420" i="1"/>
  <c r="D412421" i="1"/>
  <c r="D412422" i="1"/>
  <c r="D412423" i="1"/>
  <c r="D412424" i="1"/>
  <c r="D412425" i="1"/>
  <c r="D412426" i="1"/>
  <c r="D412427" i="1"/>
  <c r="D412428" i="1"/>
  <c r="D412429" i="1"/>
  <c r="D412430" i="1"/>
  <c r="D412431" i="1"/>
  <c r="D412432" i="1"/>
  <c r="D412433" i="1"/>
  <c r="D412434" i="1"/>
  <c r="D412435" i="1"/>
  <c r="D412436" i="1"/>
  <c r="D412437" i="1"/>
  <c r="D412438" i="1"/>
  <c r="D412439" i="1"/>
  <c r="D412440" i="1"/>
  <c r="D412441" i="1"/>
  <c r="D412442" i="1"/>
  <c r="D412443" i="1"/>
  <c r="D412444" i="1"/>
  <c r="D412445" i="1"/>
  <c r="D412446" i="1"/>
  <c r="D412447" i="1"/>
  <c r="D412448" i="1"/>
  <c r="D412449" i="1"/>
  <c r="D412450" i="1"/>
  <c r="D412451" i="1"/>
  <c r="D412452" i="1"/>
  <c r="D412453" i="1"/>
  <c r="D412454" i="1"/>
  <c r="D412455" i="1"/>
  <c r="D412456" i="1"/>
  <c r="D412457" i="1"/>
  <c r="D412458" i="1"/>
  <c r="D412459" i="1"/>
  <c r="D412460" i="1"/>
  <c r="D412461" i="1"/>
  <c r="D412462" i="1"/>
  <c r="D412463" i="1"/>
  <c r="D412464" i="1"/>
  <c r="D412465" i="1"/>
  <c r="D412466" i="1"/>
  <c r="D412467" i="1"/>
  <c r="D412468" i="1"/>
  <c r="D412469" i="1"/>
  <c r="D412470" i="1"/>
  <c r="D412471" i="1"/>
  <c r="D412472" i="1"/>
  <c r="D412473" i="1"/>
  <c r="D412474" i="1"/>
  <c r="D412475" i="1"/>
  <c r="D412476" i="1"/>
  <c r="D412477" i="1"/>
  <c r="D412478" i="1"/>
  <c r="D412479" i="1"/>
  <c r="D412480" i="1"/>
  <c r="D412481" i="1"/>
  <c r="D412482" i="1"/>
  <c r="D412483" i="1"/>
  <c r="D412484" i="1"/>
  <c r="D412485" i="1"/>
  <c r="D412486" i="1"/>
  <c r="D412487" i="1"/>
  <c r="D412488" i="1"/>
  <c r="D412489" i="1"/>
  <c r="D412490" i="1"/>
  <c r="D412491" i="1"/>
  <c r="D412492" i="1"/>
  <c r="D412493" i="1"/>
  <c r="D412494" i="1"/>
  <c r="D412495" i="1"/>
  <c r="D412496" i="1"/>
  <c r="D412497" i="1"/>
  <c r="D412498" i="1"/>
  <c r="D412499" i="1"/>
  <c r="D412500" i="1"/>
  <c r="D412501" i="1"/>
  <c r="D412502" i="1"/>
  <c r="D412503" i="1"/>
  <c r="D412504" i="1"/>
  <c r="D412505" i="1"/>
  <c r="D412506" i="1"/>
  <c r="D412507" i="1"/>
  <c r="D412508" i="1"/>
  <c r="D412509" i="1"/>
  <c r="D412510" i="1"/>
  <c r="D412511" i="1"/>
  <c r="D412512" i="1"/>
  <c r="D412513" i="1"/>
  <c r="D412514" i="1"/>
  <c r="D412515" i="1"/>
  <c r="D412516" i="1"/>
  <c r="D412517" i="1"/>
  <c r="D412518" i="1"/>
  <c r="D412519" i="1"/>
  <c r="D412520" i="1"/>
  <c r="D412521" i="1"/>
  <c r="D412522" i="1"/>
  <c r="D412523" i="1"/>
  <c r="D412524" i="1"/>
  <c r="D412525" i="1"/>
  <c r="D412526" i="1"/>
  <c r="D412527" i="1"/>
  <c r="D412528" i="1"/>
  <c r="D412529" i="1"/>
  <c r="D412530" i="1"/>
  <c r="D412531" i="1"/>
  <c r="D412532" i="1"/>
  <c r="D412533" i="1"/>
  <c r="D412534" i="1"/>
  <c r="D412535" i="1"/>
  <c r="D412536" i="1"/>
  <c r="D412537" i="1"/>
  <c r="D412538" i="1"/>
  <c r="D412539" i="1"/>
  <c r="D412540" i="1"/>
  <c r="D412541" i="1"/>
  <c r="D412542" i="1"/>
  <c r="D412543" i="1"/>
  <c r="D412544" i="1"/>
  <c r="D412545" i="1"/>
  <c r="D412546" i="1"/>
  <c r="D412547" i="1"/>
  <c r="D412548" i="1"/>
  <c r="D412549" i="1"/>
  <c r="D412550" i="1"/>
  <c r="D412551" i="1"/>
  <c r="D412552" i="1"/>
  <c r="D412553" i="1"/>
  <c r="D412554" i="1"/>
  <c r="D412555" i="1"/>
  <c r="D412556" i="1"/>
  <c r="D412557" i="1"/>
  <c r="D412558" i="1"/>
  <c r="D412559" i="1"/>
  <c r="D412560" i="1"/>
  <c r="D412561" i="1"/>
  <c r="D412562" i="1"/>
  <c r="D412563" i="1"/>
  <c r="D412564" i="1"/>
  <c r="D412565" i="1"/>
  <c r="D412566" i="1"/>
  <c r="D412567" i="1"/>
  <c r="D412568" i="1"/>
  <c r="D412569" i="1"/>
  <c r="D412570" i="1"/>
  <c r="D412571" i="1"/>
  <c r="D412572" i="1"/>
  <c r="D412573" i="1"/>
  <c r="D412574" i="1"/>
  <c r="D412575" i="1"/>
  <c r="D412576" i="1"/>
  <c r="D412577" i="1"/>
  <c r="D412578" i="1"/>
  <c r="D412579" i="1"/>
  <c r="D412580" i="1"/>
  <c r="D412581" i="1"/>
  <c r="D412582" i="1"/>
  <c r="D412583" i="1"/>
  <c r="D412584" i="1"/>
  <c r="D412585" i="1"/>
  <c r="D412586" i="1"/>
  <c r="D412587" i="1"/>
  <c r="D412588" i="1"/>
  <c r="D412589" i="1"/>
  <c r="D412590" i="1"/>
  <c r="D412591" i="1"/>
  <c r="D412592" i="1"/>
  <c r="D412593" i="1"/>
  <c r="D412594" i="1"/>
  <c r="D412595" i="1"/>
  <c r="D412596" i="1"/>
  <c r="D412597" i="1"/>
  <c r="D412598" i="1"/>
  <c r="D412599" i="1"/>
  <c r="D412600" i="1"/>
  <c r="D412601" i="1"/>
  <c r="D412602" i="1"/>
  <c r="D412603" i="1"/>
  <c r="D412604" i="1"/>
  <c r="D412605" i="1"/>
  <c r="D412606" i="1"/>
  <c r="D412607" i="1"/>
  <c r="D412608" i="1"/>
  <c r="D412609" i="1"/>
  <c r="D412610" i="1"/>
  <c r="D412611" i="1"/>
  <c r="D412612" i="1"/>
  <c r="D412613" i="1"/>
  <c r="D412614" i="1"/>
  <c r="D412615" i="1"/>
  <c r="D412616" i="1"/>
  <c r="D412617" i="1"/>
  <c r="D412618" i="1"/>
  <c r="D412619" i="1"/>
  <c r="D412620" i="1"/>
  <c r="D412621" i="1"/>
  <c r="D412622" i="1"/>
  <c r="D412623" i="1"/>
  <c r="D412624" i="1"/>
  <c r="D412625" i="1"/>
  <c r="D412626" i="1"/>
  <c r="D412627" i="1"/>
  <c r="D412628" i="1"/>
  <c r="D412629" i="1"/>
  <c r="D412630" i="1"/>
  <c r="D412631" i="1"/>
  <c r="D412632" i="1"/>
  <c r="D412633" i="1"/>
  <c r="D412634" i="1"/>
  <c r="D412635" i="1"/>
  <c r="D412636" i="1"/>
  <c r="D412637" i="1"/>
  <c r="D412638" i="1"/>
  <c r="D412639" i="1"/>
  <c r="D412640" i="1"/>
  <c r="D412641" i="1"/>
  <c r="D412642" i="1"/>
  <c r="D412643" i="1"/>
  <c r="D412644" i="1"/>
  <c r="D412645" i="1"/>
  <c r="D412646" i="1"/>
  <c r="D412647" i="1"/>
  <c r="D412648" i="1"/>
  <c r="D412649" i="1"/>
  <c r="D412650" i="1"/>
  <c r="D412651" i="1"/>
  <c r="D412652" i="1"/>
  <c r="D412653" i="1"/>
  <c r="D412654" i="1"/>
  <c r="D412655" i="1"/>
  <c r="D412656" i="1"/>
  <c r="D412657" i="1"/>
  <c r="D412658" i="1"/>
  <c r="D412659" i="1"/>
  <c r="D412660" i="1"/>
  <c r="D412661" i="1"/>
  <c r="D412662" i="1"/>
  <c r="D412663" i="1"/>
  <c r="D412664" i="1"/>
  <c r="D412665" i="1"/>
  <c r="D412666" i="1"/>
  <c r="D412667" i="1"/>
  <c r="D412668" i="1"/>
  <c r="D412669" i="1"/>
  <c r="D412670" i="1"/>
  <c r="D412671" i="1"/>
  <c r="D412672" i="1"/>
  <c r="D412673" i="1"/>
  <c r="D412674" i="1"/>
  <c r="D412675" i="1"/>
  <c r="D412676" i="1"/>
  <c r="D412677" i="1"/>
  <c r="D412678" i="1"/>
  <c r="D412679" i="1"/>
  <c r="D412680" i="1"/>
  <c r="D412681" i="1"/>
  <c r="D412682" i="1"/>
  <c r="D412683" i="1"/>
  <c r="D412684" i="1"/>
  <c r="D412685" i="1"/>
  <c r="D412686" i="1"/>
  <c r="D412687" i="1"/>
  <c r="D412688" i="1"/>
  <c r="D412689" i="1"/>
  <c r="D412690" i="1"/>
  <c r="D412691" i="1"/>
  <c r="D412692" i="1"/>
  <c r="D412693" i="1"/>
  <c r="D412694" i="1"/>
  <c r="D412695" i="1"/>
  <c r="D412696" i="1"/>
  <c r="D412697" i="1"/>
  <c r="D412698" i="1"/>
  <c r="D412699" i="1"/>
  <c r="D412700" i="1"/>
  <c r="D412701" i="1"/>
  <c r="D412702" i="1"/>
  <c r="D412703" i="1"/>
  <c r="D412704" i="1"/>
  <c r="D412705" i="1"/>
  <c r="D412706" i="1"/>
  <c r="D412707" i="1"/>
  <c r="D412708" i="1"/>
  <c r="D412709" i="1"/>
  <c r="D412710" i="1"/>
  <c r="D412711" i="1"/>
  <c r="D412712" i="1"/>
  <c r="D412713" i="1"/>
  <c r="D412714" i="1"/>
  <c r="D412715" i="1"/>
  <c r="D412716" i="1"/>
  <c r="D412717" i="1"/>
  <c r="D412718" i="1"/>
  <c r="D412719" i="1"/>
  <c r="D412720" i="1"/>
  <c r="D412721" i="1"/>
  <c r="D412722" i="1"/>
  <c r="D412723" i="1"/>
  <c r="D412724" i="1"/>
  <c r="D412725" i="1"/>
  <c r="D412726" i="1"/>
  <c r="D412727" i="1"/>
  <c r="D412728" i="1"/>
  <c r="D412729" i="1"/>
  <c r="D412730" i="1"/>
  <c r="D412731" i="1"/>
  <c r="D412732" i="1"/>
  <c r="D412733" i="1"/>
  <c r="D412734" i="1"/>
  <c r="D412735" i="1"/>
  <c r="D412736" i="1"/>
  <c r="D412737" i="1"/>
  <c r="D412738" i="1"/>
  <c r="D412739" i="1"/>
  <c r="D412740" i="1"/>
  <c r="D412741" i="1"/>
  <c r="D412742" i="1"/>
  <c r="D412743" i="1"/>
  <c r="D412744" i="1"/>
  <c r="D412745" i="1"/>
  <c r="D412746" i="1"/>
  <c r="D412747" i="1"/>
  <c r="D412748" i="1"/>
  <c r="D412749" i="1"/>
  <c r="D412750" i="1"/>
  <c r="D412751" i="1"/>
  <c r="D412752" i="1"/>
  <c r="D412753" i="1"/>
  <c r="D412754" i="1"/>
  <c r="D412755" i="1"/>
  <c r="D412756" i="1"/>
  <c r="D412757" i="1"/>
  <c r="D412758" i="1"/>
  <c r="D412759" i="1"/>
  <c r="D412760" i="1"/>
  <c r="D412761" i="1"/>
  <c r="D412762" i="1"/>
  <c r="D412763" i="1"/>
  <c r="D412764" i="1"/>
  <c r="D412765" i="1"/>
  <c r="D412766" i="1"/>
  <c r="D412767" i="1"/>
  <c r="D412768" i="1"/>
  <c r="D412769" i="1"/>
  <c r="D412770" i="1"/>
  <c r="D412771" i="1"/>
  <c r="D412772" i="1"/>
  <c r="D412773" i="1"/>
  <c r="D412774" i="1"/>
  <c r="D412775" i="1"/>
  <c r="D412776" i="1"/>
  <c r="D412777" i="1"/>
  <c r="D412778" i="1"/>
  <c r="D412779" i="1"/>
  <c r="D412780" i="1"/>
  <c r="D412781" i="1"/>
  <c r="D412782" i="1"/>
  <c r="D412783" i="1"/>
  <c r="D412784" i="1"/>
  <c r="D412785" i="1"/>
  <c r="D412786" i="1"/>
  <c r="D412787" i="1"/>
  <c r="D412788" i="1"/>
  <c r="D412789" i="1"/>
  <c r="D412790" i="1"/>
  <c r="D412791" i="1"/>
  <c r="D412792" i="1"/>
  <c r="D412793" i="1"/>
  <c r="D412794" i="1"/>
  <c r="D412795" i="1"/>
  <c r="D412796" i="1"/>
  <c r="D412797" i="1"/>
  <c r="D412798" i="1"/>
  <c r="D412799" i="1"/>
  <c r="D412800" i="1"/>
  <c r="D412801" i="1"/>
  <c r="D412802" i="1"/>
  <c r="D412803" i="1"/>
  <c r="D412804" i="1"/>
  <c r="D412805" i="1"/>
  <c r="D412806" i="1"/>
  <c r="D412807" i="1"/>
  <c r="D412808" i="1"/>
  <c r="D412809" i="1"/>
  <c r="D412810" i="1"/>
  <c r="D412811" i="1"/>
  <c r="D412812" i="1"/>
  <c r="D412813" i="1"/>
  <c r="D412814" i="1"/>
  <c r="D412815" i="1"/>
  <c r="D412816" i="1"/>
  <c r="D412817" i="1"/>
  <c r="D412818" i="1"/>
  <c r="D412819" i="1"/>
  <c r="D412820" i="1"/>
  <c r="D412821" i="1"/>
  <c r="D412822" i="1"/>
  <c r="D412823" i="1"/>
  <c r="D412824" i="1"/>
  <c r="D412825" i="1"/>
  <c r="D412826" i="1"/>
  <c r="D412827" i="1"/>
  <c r="D412828" i="1"/>
  <c r="D412829" i="1"/>
  <c r="D412830" i="1"/>
  <c r="D412831" i="1"/>
  <c r="D412832" i="1"/>
  <c r="D412833" i="1"/>
  <c r="D412834" i="1"/>
  <c r="D412835" i="1"/>
  <c r="D412836" i="1"/>
  <c r="D412837" i="1"/>
  <c r="D412838" i="1"/>
  <c r="D412839" i="1"/>
  <c r="D412840" i="1"/>
  <c r="D412841" i="1"/>
  <c r="D412842" i="1"/>
  <c r="D412843" i="1"/>
  <c r="D412844" i="1"/>
  <c r="D412845" i="1"/>
  <c r="D412846" i="1"/>
  <c r="D412847" i="1"/>
  <c r="D412848" i="1"/>
  <c r="D412849" i="1"/>
  <c r="D412850" i="1"/>
  <c r="D412851" i="1"/>
  <c r="D412852" i="1"/>
  <c r="D412853" i="1"/>
  <c r="D412854" i="1"/>
  <c r="D412855" i="1"/>
  <c r="D412856" i="1"/>
  <c r="D412857" i="1"/>
  <c r="D412858" i="1"/>
  <c r="D412859" i="1"/>
  <c r="D412860" i="1"/>
  <c r="D412861" i="1"/>
  <c r="D412862" i="1"/>
  <c r="D412863" i="1"/>
  <c r="D412864" i="1"/>
  <c r="D412865" i="1"/>
  <c r="D412866" i="1"/>
  <c r="D412867" i="1"/>
  <c r="D412868" i="1"/>
  <c r="D412869" i="1"/>
  <c r="D412870" i="1"/>
  <c r="D412871" i="1"/>
  <c r="D412872" i="1"/>
  <c r="D412873" i="1"/>
  <c r="D412874" i="1"/>
  <c r="D412875" i="1"/>
  <c r="D412876" i="1"/>
  <c r="D412877" i="1"/>
  <c r="D412878" i="1"/>
  <c r="D412879" i="1"/>
  <c r="D412880" i="1"/>
  <c r="D412881" i="1"/>
  <c r="D412882" i="1"/>
  <c r="D412883" i="1"/>
  <c r="D412884" i="1"/>
  <c r="D412885" i="1"/>
  <c r="D412886" i="1"/>
  <c r="D412887" i="1"/>
  <c r="D412888" i="1"/>
  <c r="D412889" i="1"/>
  <c r="D412890" i="1"/>
  <c r="D412891" i="1"/>
  <c r="D412892" i="1"/>
  <c r="D412893" i="1"/>
  <c r="D412894" i="1"/>
  <c r="D412895" i="1"/>
  <c r="D412896" i="1"/>
  <c r="D412897" i="1"/>
  <c r="D412898" i="1"/>
  <c r="D412899" i="1"/>
  <c r="D412900" i="1"/>
  <c r="D412901" i="1"/>
  <c r="D412902" i="1"/>
  <c r="D412903" i="1"/>
  <c r="D412904" i="1"/>
  <c r="D412905" i="1"/>
  <c r="D412906" i="1"/>
  <c r="D412907" i="1"/>
  <c r="D412908" i="1"/>
  <c r="D412909" i="1"/>
  <c r="D412910" i="1"/>
  <c r="D412911" i="1"/>
  <c r="D412912" i="1"/>
  <c r="D412913" i="1"/>
  <c r="D412914" i="1"/>
  <c r="D412915" i="1"/>
  <c r="D412916" i="1"/>
  <c r="D412917" i="1"/>
  <c r="D412918" i="1"/>
  <c r="D412919" i="1"/>
  <c r="D412920" i="1"/>
  <c r="D412921" i="1"/>
  <c r="D412922" i="1"/>
  <c r="D412923" i="1"/>
  <c r="D412924" i="1"/>
  <c r="D412925" i="1"/>
  <c r="D412926" i="1"/>
  <c r="D412927" i="1"/>
  <c r="D412928" i="1"/>
  <c r="D412929" i="1"/>
  <c r="D412930" i="1"/>
  <c r="D412931" i="1"/>
  <c r="D412932" i="1"/>
  <c r="D412933" i="1"/>
  <c r="D412934" i="1"/>
  <c r="D412935" i="1"/>
  <c r="D412936" i="1"/>
  <c r="D412937" i="1"/>
  <c r="D412938" i="1"/>
  <c r="D412939" i="1"/>
  <c r="D412940" i="1"/>
  <c r="D412941" i="1"/>
  <c r="D412942" i="1"/>
  <c r="D412943" i="1"/>
  <c r="D412944" i="1"/>
  <c r="D412945" i="1"/>
  <c r="D412946" i="1"/>
  <c r="D412947" i="1"/>
  <c r="D412948" i="1"/>
  <c r="D412949" i="1"/>
  <c r="D412950" i="1"/>
  <c r="D412951" i="1"/>
  <c r="D412952" i="1"/>
  <c r="D412953" i="1"/>
  <c r="D412954" i="1"/>
  <c r="D412955" i="1"/>
  <c r="D412956" i="1"/>
  <c r="D412957" i="1"/>
  <c r="D412958" i="1"/>
  <c r="D412959" i="1"/>
  <c r="D412960" i="1"/>
  <c r="D412961" i="1"/>
  <c r="D412962" i="1"/>
  <c r="D412963" i="1"/>
  <c r="D412964" i="1"/>
  <c r="D412965" i="1"/>
  <c r="D412966" i="1"/>
  <c r="D412967" i="1"/>
  <c r="D412968" i="1"/>
  <c r="D412969" i="1"/>
  <c r="D412970" i="1"/>
  <c r="D412971" i="1"/>
  <c r="D412972" i="1"/>
  <c r="D412973" i="1"/>
  <c r="D412974" i="1"/>
  <c r="D412975" i="1"/>
  <c r="D412976" i="1"/>
  <c r="D412977" i="1"/>
  <c r="D412978" i="1"/>
  <c r="D412979" i="1"/>
  <c r="D412980" i="1"/>
  <c r="D412981" i="1"/>
  <c r="D412982" i="1"/>
  <c r="D412983" i="1"/>
  <c r="D412984" i="1"/>
  <c r="D412985" i="1"/>
  <c r="D412986" i="1"/>
  <c r="D412987" i="1"/>
  <c r="D412988" i="1"/>
  <c r="D412989" i="1"/>
  <c r="D412990" i="1"/>
  <c r="D412991" i="1"/>
  <c r="D412992" i="1"/>
  <c r="D412993" i="1"/>
  <c r="D412994" i="1"/>
  <c r="D412995" i="1"/>
  <c r="D412996" i="1"/>
  <c r="D412997" i="1"/>
  <c r="D412998" i="1"/>
  <c r="D412999" i="1"/>
  <c r="D413000" i="1"/>
  <c r="D413001" i="1"/>
  <c r="D413002" i="1"/>
  <c r="D413003" i="1"/>
  <c r="D413004" i="1"/>
  <c r="D413005" i="1"/>
  <c r="D413006" i="1"/>
  <c r="D413007" i="1"/>
  <c r="D413008" i="1"/>
  <c r="D413009" i="1"/>
  <c r="D413010" i="1"/>
  <c r="D413011" i="1"/>
  <c r="D413012" i="1"/>
  <c r="D413013" i="1"/>
  <c r="D413014" i="1"/>
  <c r="D413015" i="1"/>
  <c r="D413016" i="1"/>
  <c r="D413017" i="1"/>
  <c r="D413018" i="1"/>
  <c r="D413019" i="1"/>
  <c r="D413020" i="1"/>
  <c r="D413021" i="1"/>
  <c r="D413022" i="1"/>
  <c r="D413023" i="1"/>
  <c r="D413024" i="1"/>
  <c r="D413025" i="1"/>
  <c r="D413026" i="1"/>
  <c r="D413027" i="1"/>
  <c r="D413028" i="1"/>
  <c r="D413029" i="1"/>
  <c r="D413030" i="1"/>
  <c r="D413031" i="1"/>
  <c r="D413032" i="1"/>
  <c r="D413033" i="1"/>
  <c r="D413034" i="1"/>
  <c r="D413035" i="1"/>
  <c r="D413036" i="1"/>
  <c r="D413037" i="1"/>
  <c r="D413038" i="1"/>
  <c r="D413039" i="1"/>
  <c r="D413040" i="1"/>
  <c r="D413041" i="1"/>
  <c r="D413042" i="1"/>
  <c r="D413043" i="1"/>
  <c r="D413044" i="1"/>
  <c r="D413045" i="1"/>
  <c r="D413046" i="1"/>
  <c r="D413047" i="1"/>
  <c r="D413048" i="1"/>
  <c r="D413049" i="1"/>
  <c r="D413050" i="1"/>
  <c r="D413051" i="1"/>
  <c r="D413052" i="1"/>
  <c r="D413053" i="1"/>
  <c r="D413054" i="1"/>
  <c r="D413055" i="1"/>
  <c r="D413056" i="1"/>
  <c r="D413057" i="1"/>
  <c r="D413058" i="1"/>
  <c r="D413059" i="1"/>
  <c r="D413060" i="1"/>
  <c r="D413061" i="1"/>
  <c r="D413062" i="1"/>
  <c r="D413063" i="1"/>
  <c r="D413064" i="1"/>
  <c r="D413065" i="1"/>
  <c r="D413066" i="1"/>
  <c r="D413067" i="1"/>
  <c r="D413068" i="1"/>
  <c r="D413069" i="1"/>
  <c r="D413070" i="1"/>
  <c r="D413071" i="1"/>
  <c r="D413072" i="1"/>
  <c r="D413073" i="1"/>
  <c r="D413074" i="1"/>
  <c r="D413075" i="1"/>
  <c r="D413076" i="1"/>
  <c r="D413077" i="1"/>
  <c r="D413078" i="1"/>
  <c r="D413079" i="1"/>
  <c r="D413080" i="1"/>
  <c r="D413081" i="1"/>
  <c r="D413082" i="1"/>
  <c r="D413083" i="1"/>
  <c r="D413084" i="1"/>
  <c r="D413085" i="1"/>
  <c r="D413086" i="1"/>
  <c r="D413087" i="1"/>
  <c r="D413088" i="1"/>
  <c r="D413089" i="1"/>
  <c r="D413090" i="1"/>
  <c r="D413091" i="1"/>
  <c r="D413092" i="1"/>
  <c r="D413093" i="1"/>
  <c r="D413094" i="1"/>
  <c r="D413095" i="1"/>
  <c r="D413096" i="1"/>
  <c r="D413097" i="1"/>
  <c r="D413098" i="1"/>
  <c r="D413099" i="1"/>
  <c r="D413100" i="1"/>
  <c r="D413101" i="1"/>
  <c r="D413102" i="1"/>
  <c r="D413103" i="1"/>
  <c r="D413104" i="1"/>
  <c r="D413105" i="1"/>
  <c r="D413106" i="1"/>
  <c r="D413107" i="1"/>
  <c r="D413108" i="1"/>
  <c r="D413109" i="1"/>
  <c r="D413110" i="1"/>
  <c r="D413111" i="1"/>
  <c r="D413112" i="1"/>
  <c r="D413113" i="1"/>
  <c r="D413114" i="1"/>
  <c r="D413115" i="1"/>
  <c r="D413116" i="1"/>
  <c r="D413117" i="1"/>
  <c r="D413118" i="1"/>
  <c r="D413119" i="1"/>
  <c r="D413120" i="1"/>
  <c r="D413121" i="1"/>
  <c r="D413122" i="1"/>
  <c r="D413123" i="1"/>
  <c r="D413124" i="1"/>
  <c r="D413125" i="1"/>
  <c r="D413126" i="1"/>
  <c r="D413127" i="1"/>
  <c r="D413128" i="1"/>
  <c r="D413129" i="1"/>
  <c r="D413130" i="1"/>
  <c r="D413131" i="1"/>
  <c r="D413132" i="1"/>
  <c r="D413133" i="1"/>
  <c r="D413134" i="1"/>
  <c r="D413135" i="1"/>
  <c r="D413136" i="1"/>
  <c r="D413137" i="1"/>
  <c r="D413138" i="1"/>
  <c r="D413139" i="1"/>
  <c r="D413140" i="1"/>
  <c r="D413141" i="1"/>
  <c r="D413142" i="1"/>
  <c r="D413143" i="1"/>
  <c r="D413144" i="1"/>
  <c r="D413145" i="1"/>
  <c r="D413146" i="1"/>
  <c r="D413147" i="1"/>
  <c r="D413148" i="1"/>
  <c r="D413149" i="1"/>
  <c r="D413150" i="1"/>
  <c r="D413151" i="1"/>
  <c r="D413152" i="1"/>
  <c r="D413153" i="1"/>
  <c r="D413154" i="1"/>
  <c r="D413155" i="1"/>
  <c r="D413156" i="1"/>
  <c r="D413157" i="1"/>
  <c r="D413158" i="1"/>
  <c r="D413159" i="1"/>
  <c r="D413160" i="1"/>
  <c r="D413161" i="1"/>
  <c r="D413162" i="1"/>
  <c r="D413163" i="1"/>
  <c r="D413164" i="1"/>
  <c r="D413165" i="1"/>
  <c r="D413166" i="1"/>
  <c r="D413167" i="1"/>
  <c r="D413168" i="1"/>
  <c r="D413169" i="1"/>
  <c r="D413170" i="1"/>
  <c r="D413171" i="1"/>
  <c r="D413172" i="1"/>
  <c r="D413173" i="1"/>
  <c r="D413174" i="1"/>
  <c r="D413175" i="1"/>
  <c r="D413176" i="1"/>
  <c r="D413177" i="1"/>
  <c r="D413178" i="1"/>
  <c r="D413179" i="1"/>
  <c r="D413180" i="1"/>
  <c r="D413181" i="1"/>
  <c r="D413182" i="1"/>
  <c r="D413183" i="1"/>
  <c r="D413184" i="1"/>
  <c r="D413185" i="1"/>
  <c r="D413186" i="1"/>
  <c r="D413187" i="1"/>
  <c r="D413188" i="1"/>
  <c r="D413189" i="1"/>
  <c r="D413190" i="1"/>
  <c r="D413191" i="1"/>
  <c r="D413192" i="1"/>
  <c r="D413193" i="1"/>
  <c r="D413194" i="1"/>
  <c r="D413195" i="1"/>
  <c r="D413196" i="1"/>
  <c r="D413197" i="1"/>
  <c r="D413198" i="1"/>
  <c r="D413199" i="1"/>
  <c r="D413200" i="1"/>
  <c r="D413201" i="1"/>
  <c r="D413202" i="1"/>
  <c r="D413203" i="1"/>
  <c r="D413204" i="1"/>
  <c r="D413205" i="1"/>
  <c r="D413206" i="1"/>
  <c r="D413207" i="1"/>
  <c r="D413208" i="1"/>
  <c r="D413209" i="1"/>
  <c r="D413210" i="1"/>
  <c r="D413211" i="1"/>
  <c r="D413212" i="1"/>
  <c r="D413213" i="1"/>
  <c r="D413214" i="1"/>
  <c r="D413215" i="1"/>
  <c r="D413216" i="1"/>
  <c r="D413217" i="1"/>
  <c r="D413218" i="1"/>
  <c r="D413219" i="1"/>
  <c r="D413220" i="1"/>
  <c r="D413221" i="1"/>
  <c r="D413222" i="1"/>
  <c r="D413223" i="1"/>
  <c r="D413224" i="1"/>
  <c r="D413225" i="1"/>
  <c r="D413226" i="1"/>
  <c r="D413227" i="1"/>
  <c r="D413228" i="1"/>
  <c r="D413229" i="1"/>
  <c r="D413230" i="1"/>
  <c r="D413231" i="1"/>
  <c r="D413232" i="1"/>
  <c r="D413233" i="1"/>
  <c r="D413234" i="1"/>
  <c r="D413235" i="1"/>
  <c r="D413236" i="1"/>
  <c r="D413237" i="1"/>
  <c r="D413238" i="1"/>
  <c r="D413239" i="1"/>
  <c r="D413240" i="1"/>
  <c r="D413241" i="1"/>
  <c r="D413242" i="1"/>
  <c r="D413243" i="1"/>
  <c r="D413244" i="1"/>
  <c r="D413245" i="1"/>
  <c r="D413246" i="1"/>
  <c r="D413247" i="1"/>
  <c r="D413248" i="1"/>
  <c r="D413249" i="1"/>
  <c r="D413250" i="1"/>
  <c r="D413251" i="1"/>
  <c r="D413252" i="1"/>
  <c r="D413253" i="1"/>
  <c r="D413254" i="1"/>
  <c r="D413255" i="1"/>
  <c r="D413256" i="1"/>
  <c r="D413257" i="1"/>
  <c r="D413258" i="1"/>
  <c r="D413259" i="1"/>
  <c r="D413260" i="1"/>
  <c r="D413261" i="1"/>
  <c r="D413262" i="1"/>
  <c r="D413263" i="1"/>
  <c r="D413264" i="1"/>
  <c r="D413265" i="1"/>
  <c r="D413266" i="1"/>
  <c r="D413267" i="1"/>
  <c r="D413268" i="1"/>
  <c r="D413269" i="1"/>
  <c r="D413270" i="1"/>
  <c r="D413271" i="1"/>
  <c r="D413272" i="1"/>
  <c r="D413273" i="1"/>
  <c r="D413274" i="1"/>
  <c r="D413275" i="1"/>
  <c r="D413276" i="1"/>
  <c r="D413277" i="1"/>
  <c r="D413278" i="1"/>
  <c r="D413279" i="1"/>
  <c r="D413280" i="1"/>
  <c r="D413281" i="1"/>
  <c r="D413282" i="1"/>
  <c r="D413283" i="1"/>
  <c r="D413284" i="1"/>
  <c r="D413285" i="1"/>
  <c r="D413286" i="1"/>
  <c r="D413287" i="1"/>
  <c r="D413288" i="1"/>
  <c r="D413289" i="1"/>
  <c r="D413290" i="1"/>
  <c r="D413291" i="1"/>
  <c r="D413292" i="1"/>
  <c r="D413293" i="1"/>
  <c r="D413294" i="1"/>
  <c r="D413295" i="1"/>
  <c r="D413296" i="1"/>
  <c r="D413297" i="1"/>
  <c r="D413298" i="1"/>
  <c r="D413299" i="1"/>
  <c r="D413300" i="1"/>
  <c r="D413301" i="1"/>
  <c r="D413302" i="1"/>
  <c r="D413303" i="1"/>
  <c r="D413304" i="1"/>
  <c r="D413305" i="1"/>
  <c r="D413306" i="1"/>
  <c r="D413307" i="1"/>
  <c r="D413308" i="1"/>
  <c r="D413309" i="1"/>
  <c r="D413310" i="1"/>
  <c r="D413311" i="1"/>
  <c r="D413312" i="1"/>
  <c r="D413313" i="1"/>
  <c r="D413314" i="1"/>
  <c r="D413315" i="1"/>
  <c r="D413316" i="1"/>
  <c r="D413317" i="1"/>
  <c r="D413318" i="1"/>
  <c r="D413319" i="1"/>
  <c r="D413320" i="1"/>
  <c r="D413321" i="1"/>
  <c r="D413322" i="1"/>
  <c r="D413323" i="1"/>
  <c r="D413324" i="1"/>
  <c r="D413325" i="1"/>
  <c r="D413326" i="1"/>
  <c r="D413327" i="1"/>
  <c r="D413328" i="1"/>
  <c r="D413329" i="1"/>
  <c r="D413330" i="1"/>
  <c r="D413331" i="1"/>
  <c r="D413332" i="1"/>
  <c r="D413333" i="1"/>
  <c r="D413334" i="1"/>
  <c r="D413335" i="1"/>
  <c r="D413336" i="1"/>
  <c r="D413337" i="1"/>
  <c r="D413338" i="1"/>
  <c r="D413339" i="1"/>
  <c r="D413340" i="1"/>
  <c r="D413341" i="1"/>
  <c r="D413342" i="1"/>
  <c r="D413343" i="1"/>
  <c r="D413344" i="1"/>
  <c r="D413345" i="1"/>
  <c r="D413346" i="1"/>
  <c r="D413347" i="1"/>
  <c r="D413348" i="1"/>
  <c r="D413349" i="1"/>
  <c r="D413350" i="1"/>
  <c r="D413351" i="1"/>
  <c r="D413352" i="1"/>
  <c r="D413353" i="1"/>
  <c r="D413354" i="1"/>
  <c r="D413355" i="1"/>
  <c r="D413356" i="1"/>
  <c r="D413357" i="1"/>
  <c r="D413358" i="1"/>
  <c r="D413359" i="1"/>
  <c r="D413360" i="1"/>
  <c r="D413361" i="1"/>
  <c r="D413362" i="1"/>
  <c r="D413363" i="1"/>
  <c r="D413364" i="1"/>
  <c r="D413365" i="1"/>
  <c r="D413366" i="1"/>
  <c r="D413367" i="1"/>
  <c r="D413368" i="1"/>
  <c r="D413369" i="1"/>
  <c r="D413370" i="1"/>
  <c r="D413371" i="1"/>
  <c r="D413372" i="1"/>
  <c r="D413373" i="1"/>
  <c r="D413374" i="1"/>
  <c r="D413375" i="1"/>
  <c r="D413376" i="1"/>
  <c r="D413377" i="1"/>
  <c r="D413378" i="1"/>
  <c r="D413379" i="1"/>
  <c r="D413380" i="1"/>
  <c r="D413381" i="1"/>
  <c r="D413382" i="1"/>
  <c r="D413383" i="1"/>
  <c r="D413384" i="1"/>
  <c r="D413385" i="1"/>
  <c r="D413386" i="1"/>
  <c r="D413387" i="1"/>
  <c r="D413388" i="1"/>
  <c r="D413389" i="1"/>
  <c r="D413390" i="1"/>
  <c r="D413391" i="1"/>
  <c r="D413392" i="1"/>
  <c r="D413393" i="1"/>
  <c r="D413394" i="1"/>
  <c r="D413395" i="1"/>
  <c r="D413396" i="1"/>
  <c r="D413397" i="1"/>
  <c r="D413398" i="1"/>
  <c r="D413399" i="1"/>
  <c r="D413400" i="1"/>
  <c r="D413401" i="1"/>
  <c r="D413402" i="1"/>
  <c r="D413403" i="1"/>
  <c r="D413404" i="1"/>
  <c r="D413405" i="1"/>
  <c r="D413406" i="1"/>
  <c r="D413407" i="1"/>
  <c r="D413408" i="1"/>
  <c r="D413409" i="1"/>
  <c r="D413410" i="1"/>
  <c r="D413411" i="1"/>
  <c r="D413412" i="1"/>
  <c r="D413413" i="1"/>
  <c r="D413414" i="1"/>
  <c r="D413415" i="1"/>
  <c r="D413416" i="1"/>
  <c r="D413417" i="1"/>
  <c r="D413418" i="1"/>
  <c r="D413419" i="1"/>
  <c r="D413420" i="1"/>
  <c r="D413421" i="1"/>
  <c r="D413422" i="1"/>
  <c r="D413423" i="1"/>
  <c r="D413424" i="1"/>
  <c r="D413425" i="1"/>
  <c r="D413426" i="1"/>
  <c r="D413427" i="1"/>
  <c r="D413428" i="1"/>
  <c r="D413429" i="1"/>
  <c r="D413430" i="1"/>
  <c r="D413431" i="1"/>
  <c r="D413432" i="1"/>
  <c r="D413433" i="1"/>
  <c r="D413434" i="1"/>
  <c r="D413435" i="1"/>
  <c r="D413436" i="1"/>
  <c r="D413437" i="1"/>
  <c r="D413438" i="1"/>
  <c r="D413439" i="1"/>
  <c r="D413440" i="1"/>
  <c r="D413441" i="1"/>
  <c r="D413442" i="1"/>
  <c r="D413443" i="1"/>
  <c r="D413444" i="1"/>
  <c r="D413445" i="1"/>
  <c r="D413446" i="1"/>
  <c r="D413447" i="1"/>
  <c r="D413448" i="1"/>
  <c r="D413449" i="1"/>
  <c r="D413450" i="1"/>
  <c r="D413451" i="1"/>
  <c r="D413452" i="1"/>
  <c r="D413453" i="1"/>
  <c r="D413454" i="1"/>
  <c r="D413455" i="1"/>
  <c r="D413456" i="1"/>
  <c r="D413457" i="1"/>
  <c r="D413458" i="1"/>
  <c r="D413459" i="1"/>
  <c r="D413460" i="1"/>
  <c r="D413461" i="1"/>
  <c r="D413462" i="1"/>
  <c r="D413463" i="1"/>
  <c r="D413464" i="1"/>
  <c r="D413465" i="1"/>
  <c r="D413466" i="1"/>
  <c r="D413467" i="1"/>
  <c r="D413468" i="1"/>
  <c r="D413469" i="1"/>
  <c r="D413470" i="1"/>
  <c r="D413471" i="1"/>
  <c r="D413472" i="1"/>
  <c r="D413473" i="1"/>
  <c r="D413474" i="1"/>
  <c r="D413475" i="1"/>
  <c r="D413476" i="1"/>
  <c r="D413477" i="1"/>
  <c r="D413478" i="1"/>
  <c r="D413479" i="1"/>
  <c r="D413480" i="1"/>
  <c r="D413481" i="1"/>
  <c r="D413482" i="1"/>
  <c r="D413483" i="1"/>
  <c r="D413484" i="1"/>
  <c r="D413485" i="1"/>
  <c r="D413486" i="1"/>
  <c r="D413487" i="1"/>
  <c r="D413488" i="1"/>
  <c r="D413489" i="1"/>
  <c r="D413490" i="1"/>
  <c r="D413491" i="1"/>
  <c r="D413492" i="1"/>
  <c r="D413493" i="1"/>
  <c r="D413494" i="1"/>
  <c r="D413495" i="1"/>
  <c r="D413496" i="1"/>
  <c r="D413497" i="1"/>
  <c r="D413498" i="1"/>
  <c r="D413499" i="1"/>
  <c r="D413500" i="1"/>
  <c r="D413501" i="1"/>
  <c r="D413502" i="1"/>
  <c r="D413503" i="1"/>
  <c r="D413504" i="1"/>
  <c r="D413505" i="1"/>
  <c r="D413506" i="1"/>
  <c r="D413507" i="1"/>
  <c r="D413508" i="1"/>
  <c r="D413509" i="1"/>
  <c r="D413510" i="1"/>
  <c r="D413511" i="1"/>
  <c r="D413512" i="1"/>
  <c r="D413513" i="1"/>
  <c r="D413514" i="1"/>
  <c r="D413515" i="1"/>
  <c r="D413516" i="1"/>
  <c r="D413517" i="1"/>
  <c r="D413518" i="1"/>
  <c r="D413519" i="1"/>
  <c r="D413520" i="1"/>
  <c r="D413521" i="1"/>
  <c r="D413522" i="1"/>
  <c r="D413523" i="1"/>
  <c r="D413524" i="1"/>
  <c r="D413525" i="1"/>
  <c r="D413526" i="1"/>
  <c r="D413527" i="1"/>
  <c r="D413528" i="1"/>
  <c r="D413529" i="1"/>
  <c r="D413530" i="1"/>
  <c r="D413531" i="1"/>
  <c r="D413532" i="1"/>
  <c r="D413533" i="1"/>
  <c r="D413534" i="1"/>
  <c r="D413535" i="1"/>
  <c r="D413536" i="1"/>
  <c r="D413537" i="1"/>
  <c r="D413538" i="1"/>
  <c r="D413539" i="1"/>
  <c r="D413540" i="1"/>
  <c r="D413541" i="1"/>
  <c r="D413542" i="1"/>
  <c r="D413543" i="1"/>
  <c r="D413544" i="1"/>
  <c r="D413545" i="1"/>
  <c r="D413546" i="1"/>
  <c r="D413547" i="1"/>
  <c r="D413548" i="1"/>
  <c r="D413549" i="1"/>
  <c r="D413550" i="1"/>
  <c r="D413551" i="1"/>
  <c r="D413552" i="1"/>
  <c r="D413553" i="1"/>
  <c r="D413554" i="1"/>
  <c r="D413555" i="1"/>
  <c r="D413556" i="1"/>
  <c r="D413557" i="1"/>
  <c r="D413558" i="1"/>
  <c r="D413559" i="1"/>
  <c r="D413560" i="1"/>
  <c r="D413561" i="1"/>
  <c r="D413562" i="1"/>
  <c r="D413563" i="1"/>
  <c r="D413564" i="1"/>
  <c r="D413565" i="1"/>
  <c r="D413566" i="1"/>
  <c r="D413567" i="1"/>
  <c r="D413568" i="1"/>
  <c r="D413569" i="1"/>
  <c r="D413570" i="1"/>
  <c r="D413571" i="1"/>
  <c r="D413572" i="1"/>
  <c r="D413573" i="1"/>
  <c r="D413574" i="1"/>
  <c r="D413575" i="1"/>
  <c r="D413576" i="1"/>
  <c r="D413577" i="1"/>
  <c r="D413578" i="1"/>
  <c r="D413579" i="1"/>
  <c r="D413580" i="1"/>
  <c r="D413581" i="1"/>
  <c r="D413582" i="1"/>
  <c r="D413583" i="1"/>
  <c r="D413584" i="1"/>
  <c r="D413585" i="1"/>
  <c r="D413586" i="1"/>
  <c r="D413587" i="1"/>
  <c r="D413588" i="1"/>
  <c r="D413589" i="1"/>
  <c r="D413590" i="1"/>
  <c r="D413591" i="1"/>
  <c r="D413592" i="1"/>
  <c r="D413593" i="1"/>
  <c r="D413594" i="1"/>
  <c r="D413595" i="1"/>
  <c r="D413596" i="1"/>
  <c r="D413597" i="1"/>
  <c r="D413598" i="1"/>
  <c r="D413599" i="1"/>
  <c r="D413600" i="1"/>
  <c r="D413601" i="1"/>
  <c r="D413602" i="1"/>
  <c r="D413603" i="1"/>
  <c r="D413604" i="1"/>
  <c r="D413605" i="1"/>
  <c r="D413606" i="1"/>
  <c r="D413607" i="1"/>
  <c r="D413608" i="1"/>
  <c r="D413609" i="1"/>
  <c r="D413610" i="1"/>
  <c r="D413611" i="1"/>
  <c r="D413612" i="1"/>
  <c r="D413613" i="1"/>
  <c r="D413614" i="1"/>
  <c r="D413615" i="1"/>
  <c r="D413616" i="1"/>
  <c r="D413617" i="1"/>
  <c r="D413618" i="1"/>
  <c r="D413619" i="1"/>
  <c r="D413620" i="1"/>
  <c r="D413621" i="1"/>
  <c r="D413622" i="1"/>
  <c r="D413623" i="1"/>
  <c r="D413624" i="1"/>
  <c r="D413625" i="1"/>
  <c r="D413626" i="1"/>
  <c r="D413627" i="1"/>
  <c r="D413628" i="1"/>
  <c r="D413629" i="1"/>
  <c r="D413630" i="1"/>
  <c r="D413631" i="1"/>
  <c r="D413632" i="1"/>
  <c r="D413633" i="1"/>
  <c r="D413634" i="1"/>
  <c r="D413635" i="1"/>
  <c r="D413636" i="1"/>
  <c r="D413637" i="1"/>
  <c r="D413638" i="1"/>
  <c r="D413639" i="1"/>
  <c r="D413640" i="1"/>
  <c r="D413641" i="1"/>
  <c r="D413642" i="1"/>
  <c r="D413643" i="1"/>
  <c r="D413644" i="1"/>
  <c r="D413645" i="1"/>
  <c r="D413646" i="1"/>
  <c r="D413647" i="1"/>
  <c r="D413648" i="1"/>
  <c r="D413649" i="1"/>
  <c r="D413650" i="1"/>
  <c r="D413651" i="1"/>
  <c r="D413652" i="1"/>
  <c r="D413653" i="1"/>
  <c r="D413654" i="1"/>
  <c r="D413655" i="1"/>
  <c r="D413656" i="1"/>
  <c r="D413657" i="1"/>
  <c r="D413658" i="1"/>
  <c r="D413659" i="1"/>
  <c r="D413660" i="1"/>
  <c r="D413661" i="1"/>
  <c r="D413662" i="1"/>
  <c r="D413663" i="1"/>
  <c r="D413664" i="1"/>
  <c r="D413665" i="1"/>
  <c r="D413666" i="1"/>
  <c r="D413667" i="1"/>
  <c r="D413668" i="1"/>
  <c r="D413669" i="1"/>
  <c r="D413670" i="1"/>
  <c r="D413671" i="1"/>
  <c r="D413672" i="1"/>
  <c r="D413673" i="1"/>
  <c r="D413674" i="1"/>
  <c r="D413675" i="1"/>
  <c r="D413676" i="1"/>
  <c r="D413677" i="1"/>
  <c r="D413678" i="1"/>
  <c r="D413679" i="1"/>
  <c r="D413680" i="1"/>
  <c r="D413681" i="1"/>
  <c r="D413682" i="1"/>
  <c r="D413683" i="1"/>
  <c r="D413684" i="1"/>
  <c r="D413685" i="1"/>
  <c r="D413686" i="1"/>
  <c r="D413687" i="1"/>
  <c r="D413688" i="1"/>
  <c r="D413689" i="1"/>
  <c r="D413690" i="1"/>
  <c r="D413691" i="1"/>
  <c r="D413692" i="1"/>
  <c r="D413693" i="1"/>
  <c r="D413694" i="1"/>
  <c r="D413695" i="1"/>
  <c r="D413696" i="1"/>
  <c r="D413697" i="1"/>
  <c r="D413698" i="1"/>
  <c r="D413699" i="1"/>
  <c r="D413700" i="1"/>
  <c r="D413701" i="1"/>
  <c r="D413702" i="1"/>
  <c r="D413703" i="1"/>
  <c r="D413704" i="1"/>
  <c r="D413705" i="1"/>
  <c r="D413706" i="1"/>
  <c r="D413707" i="1"/>
  <c r="D413708" i="1"/>
  <c r="D413709" i="1"/>
  <c r="D413710" i="1"/>
  <c r="D413711" i="1"/>
  <c r="D413712" i="1"/>
  <c r="D413713" i="1"/>
  <c r="D413714" i="1"/>
  <c r="D413715" i="1"/>
  <c r="D413716" i="1"/>
  <c r="D413717" i="1"/>
  <c r="D413718" i="1"/>
  <c r="D413719" i="1"/>
  <c r="D413720" i="1"/>
  <c r="D413721" i="1"/>
  <c r="D413722" i="1"/>
  <c r="D413723" i="1"/>
  <c r="D413724" i="1"/>
  <c r="D413725" i="1"/>
  <c r="D413726" i="1"/>
  <c r="D413727" i="1"/>
  <c r="D413728" i="1"/>
  <c r="D413729" i="1"/>
  <c r="D413730" i="1"/>
  <c r="D413731" i="1"/>
  <c r="D413732" i="1"/>
  <c r="D413733" i="1"/>
  <c r="D413734" i="1"/>
  <c r="D413735" i="1"/>
  <c r="D413736" i="1"/>
  <c r="D413737" i="1"/>
  <c r="D413738" i="1"/>
  <c r="D413739" i="1"/>
  <c r="D413740" i="1"/>
  <c r="D413741" i="1"/>
  <c r="D413742" i="1"/>
  <c r="D413743" i="1"/>
  <c r="D413744" i="1"/>
  <c r="D413745" i="1"/>
  <c r="D413746" i="1"/>
  <c r="D413747" i="1"/>
  <c r="D413748" i="1"/>
  <c r="D413749" i="1"/>
  <c r="D413750" i="1"/>
  <c r="D413751" i="1"/>
  <c r="D413752" i="1"/>
  <c r="D413753" i="1"/>
  <c r="D413754" i="1"/>
  <c r="D413755" i="1"/>
  <c r="D413756" i="1"/>
  <c r="D413757" i="1"/>
  <c r="D413758" i="1"/>
  <c r="D413759" i="1"/>
  <c r="D413760" i="1"/>
  <c r="D413761" i="1"/>
  <c r="D413762" i="1"/>
  <c r="D413763" i="1"/>
  <c r="D413764" i="1"/>
  <c r="D413765" i="1"/>
  <c r="D413766" i="1"/>
  <c r="D413767" i="1"/>
  <c r="D413768" i="1"/>
  <c r="D413769" i="1"/>
  <c r="D413770" i="1"/>
  <c r="D413771" i="1"/>
  <c r="D413772" i="1"/>
  <c r="D413773" i="1"/>
  <c r="D413774" i="1"/>
  <c r="D413775" i="1"/>
  <c r="D413776" i="1"/>
  <c r="D413777" i="1"/>
  <c r="D413778" i="1"/>
  <c r="D413779" i="1"/>
  <c r="D413780" i="1"/>
  <c r="D413781" i="1"/>
  <c r="D413782" i="1"/>
  <c r="D413783" i="1"/>
  <c r="D413784" i="1"/>
  <c r="D413785" i="1"/>
  <c r="D413786" i="1"/>
  <c r="D413787" i="1"/>
  <c r="D413788" i="1"/>
  <c r="D413789" i="1"/>
  <c r="D413790" i="1"/>
  <c r="D413791" i="1"/>
  <c r="D413792" i="1"/>
  <c r="D413793" i="1"/>
  <c r="D413794" i="1"/>
  <c r="D413795" i="1"/>
  <c r="D413796" i="1"/>
  <c r="D413797" i="1"/>
  <c r="D413798" i="1"/>
  <c r="D413799" i="1"/>
  <c r="D413800" i="1"/>
  <c r="D413801" i="1"/>
  <c r="D413802" i="1"/>
  <c r="D413803" i="1"/>
  <c r="D413804" i="1"/>
  <c r="D413805" i="1"/>
  <c r="D413806" i="1"/>
  <c r="D413807" i="1"/>
  <c r="D413808" i="1"/>
  <c r="D413809" i="1"/>
  <c r="D413810" i="1"/>
  <c r="D413811" i="1"/>
  <c r="D413812" i="1"/>
  <c r="D413813" i="1"/>
  <c r="D413814" i="1"/>
  <c r="D413815" i="1"/>
  <c r="D413816" i="1"/>
  <c r="D413817" i="1"/>
  <c r="D413818" i="1"/>
  <c r="D413819" i="1"/>
  <c r="D413820" i="1"/>
  <c r="D413821" i="1"/>
  <c r="D413822" i="1"/>
  <c r="D413823" i="1"/>
  <c r="D413824" i="1"/>
  <c r="D413825" i="1"/>
  <c r="D413826" i="1"/>
  <c r="D413827" i="1"/>
  <c r="D413828" i="1"/>
  <c r="D413829" i="1"/>
  <c r="D413830" i="1"/>
  <c r="D413831" i="1"/>
  <c r="D413832" i="1"/>
  <c r="D413833" i="1"/>
  <c r="D413834" i="1"/>
  <c r="D413835" i="1"/>
  <c r="D413836" i="1"/>
  <c r="D413837" i="1"/>
  <c r="D413838" i="1"/>
  <c r="D413839" i="1"/>
  <c r="D413840" i="1"/>
  <c r="D413841" i="1"/>
  <c r="D413842" i="1"/>
  <c r="D413843" i="1"/>
  <c r="D413844" i="1"/>
  <c r="D413845" i="1"/>
  <c r="D413846" i="1"/>
  <c r="D413847" i="1"/>
  <c r="D413848" i="1"/>
  <c r="D413849" i="1"/>
  <c r="D413850" i="1"/>
  <c r="D413851" i="1"/>
  <c r="D413852" i="1"/>
  <c r="D413853" i="1"/>
  <c r="D413854" i="1"/>
  <c r="D413855" i="1"/>
  <c r="D413856" i="1"/>
  <c r="D413857" i="1"/>
  <c r="D413858" i="1"/>
  <c r="D413859" i="1"/>
  <c r="D413860" i="1"/>
  <c r="D413861" i="1"/>
  <c r="D413862" i="1"/>
  <c r="D413863" i="1"/>
  <c r="D413864" i="1"/>
  <c r="D413865" i="1"/>
  <c r="D413866" i="1"/>
  <c r="D413867" i="1"/>
  <c r="D413868" i="1"/>
  <c r="D413869" i="1"/>
  <c r="D413870" i="1"/>
  <c r="D413871" i="1"/>
  <c r="D413872" i="1"/>
  <c r="D413873" i="1"/>
  <c r="D413874" i="1"/>
  <c r="D413875" i="1"/>
  <c r="D413876" i="1"/>
  <c r="D413877" i="1"/>
  <c r="D413878" i="1"/>
  <c r="D413879" i="1"/>
  <c r="D413880" i="1"/>
  <c r="D413881" i="1"/>
  <c r="D413882" i="1"/>
  <c r="D413883" i="1"/>
  <c r="D413884" i="1"/>
  <c r="D413885" i="1"/>
  <c r="D413886" i="1"/>
  <c r="D413887" i="1"/>
  <c r="D413888" i="1"/>
  <c r="D413889" i="1"/>
  <c r="D413890" i="1"/>
  <c r="D413891" i="1"/>
  <c r="D413892" i="1"/>
  <c r="D413893" i="1"/>
  <c r="D413894" i="1"/>
  <c r="D413895" i="1"/>
  <c r="D413896" i="1"/>
  <c r="D413897" i="1"/>
  <c r="D413898" i="1"/>
  <c r="D413899" i="1"/>
  <c r="D413900" i="1"/>
  <c r="D413901" i="1"/>
  <c r="D413902" i="1"/>
  <c r="D413903" i="1"/>
  <c r="D413904" i="1"/>
  <c r="D413905" i="1"/>
  <c r="D413906" i="1"/>
  <c r="D413907" i="1"/>
  <c r="D413908" i="1"/>
  <c r="D413909" i="1"/>
  <c r="D413910" i="1"/>
  <c r="D413911" i="1"/>
  <c r="D413912" i="1"/>
  <c r="D413913" i="1"/>
  <c r="D413914" i="1"/>
  <c r="D413915" i="1"/>
  <c r="D413916" i="1"/>
  <c r="D413917" i="1"/>
  <c r="D413918" i="1"/>
  <c r="D413919" i="1"/>
  <c r="D413920" i="1"/>
  <c r="D413921" i="1"/>
  <c r="D413922" i="1"/>
  <c r="D413923" i="1"/>
  <c r="D413924" i="1"/>
  <c r="D413925" i="1"/>
  <c r="D413926" i="1"/>
  <c r="D413927" i="1"/>
  <c r="D413928" i="1"/>
  <c r="D413929" i="1"/>
  <c r="D413930" i="1"/>
  <c r="D413931" i="1"/>
  <c r="D413932" i="1"/>
  <c r="D413933" i="1"/>
  <c r="D413934" i="1"/>
  <c r="D413935" i="1"/>
  <c r="D413936" i="1"/>
  <c r="D413937" i="1"/>
  <c r="D413938" i="1"/>
  <c r="D413939" i="1"/>
  <c r="D413940" i="1"/>
  <c r="D413941" i="1"/>
  <c r="D413942" i="1"/>
  <c r="D413943" i="1"/>
  <c r="D413944" i="1"/>
  <c r="D413945" i="1"/>
  <c r="D413946" i="1"/>
  <c r="D413947" i="1"/>
  <c r="D413948" i="1"/>
  <c r="D413949" i="1"/>
  <c r="D413950" i="1"/>
  <c r="D413951" i="1"/>
  <c r="D413952" i="1"/>
  <c r="D413953" i="1"/>
  <c r="D413954" i="1"/>
  <c r="D413955" i="1"/>
  <c r="D413956" i="1"/>
  <c r="D413957" i="1"/>
  <c r="D413958" i="1"/>
  <c r="D413959" i="1"/>
  <c r="D413960" i="1"/>
  <c r="D413961" i="1"/>
  <c r="D413962" i="1"/>
  <c r="D413963" i="1"/>
  <c r="D413964" i="1"/>
  <c r="D413965" i="1"/>
  <c r="D413966" i="1"/>
  <c r="D413967" i="1"/>
  <c r="D413968" i="1"/>
  <c r="D413969" i="1"/>
  <c r="D413970" i="1"/>
  <c r="D413971" i="1"/>
  <c r="D413972" i="1"/>
  <c r="D413973" i="1"/>
  <c r="D413974" i="1"/>
  <c r="D413975" i="1"/>
  <c r="D413976" i="1"/>
  <c r="D413977" i="1"/>
  <c r="D413978" i="1"/>
  <c r="D413979" i="1"/>
  <c r="D413980" i="1"/>
  <c r="D413981" i="1"/>
  <c r="D413982" i="1"/>
  <c r="D413983" i="1"/>
  <c r="D413984" i="1"/>
  <c r="D413985" i="1"/>
  <c r="D413986" i="1"/>
  <c r="D413987" i="1"/>
  <c r="D413988" i="1"/>
  <c r="D413989" i="1"/>
  <c r="D413990" i="1"/>
  <c r="D413991" i="1"/>
  <c r="D413992" i="1"/>
  <c r="D413993" i="1"/>
  <c r="D413994" i="1"/>
  <c r="D413995" i="1"/>
  <c r="D413996" i="1"/>
  <c r="D413997" i="1"/>
  <c r="D413998" i="1"/>
  <c r="D413999" i="1"/>
  <c r="D414000" i="1"/>
  <c r="D414001" i="1"/>
  <c r="D414002" i="1"/>
  <c r="D414003" i="1"/>
  <c r="D414004" i="1"/>
  <c r="D414005" i="1"/>
  <c r="D414006" i="1"/>
  <c r="D414007" i="1"/>
  <c r="D414008" i="1"/>
  <c r="D414009" i="1"/>
  <c r="D414010" i="1"/>
  <c r="D414011" i="1"/>
  <c r="D414012" i="1"/>
  <c r="D414013" i="1"/>
  <c r="D414014" i="1"/>
  <c r="D414015" i="1"/>
  <c r="D414016" i="1"/>
  <c r="D414017" i="1"/>
  <c r="D414018" i="1"/>
  <c r="D414019" i="1"/>
  <c r="D414020" i="1"/>
  <c r="D414021" i="1"/>
  <c r="D414022" i="1"/>
  <c r="D414023" i="1"/>
  <c r="D414024" i="1"/>
  <c r="D414025" i="1"/>
  <c r="D414026" i="1"/>
  <c r="D414027" i="1"/>
  <c r="D414028" i="1"/>
  <c r="D414029" i="1"/>
  <c r="D414030" i="1"/>
  <c r="D414031" i="1"/>
  <c r="D414032" i="1"/>
  <c r="D414033" i="1"/>
  <c r="D414034" i="1"/>
  <c r="D414035" i="1"/>
  <c r="D414036" i="1"/>
  <c r="D414037" i="1"/>
  <c r="D414038" i="1"/>
  <c r="D414039" i="1"/>
  <c r="D414040" i="1"/>
  <c r="D414041" i="1"/>
  <c r="D414042" i="1"/>
  <c r="D414043" i="1"/>
  <c r="D414044" i="1"/>
  <c r="D414045" i="1"/>
  <c r="D414046" i="1"/>
  <c r="D414047" i="1"/>
  <c r="D414048" i="1"/>
  <c r="D414049" i="1"/>
  <c r="D414050" i="1"/>
  <c r="D414051" i="1"/>
  <c r="D414052" i="1"/>
  <c r="D414053" i="1"/>
  <c r="D414054" i="1"/>
  <c r="D414055" i="1"/>
  <c r="D414056" i="1"/>
  <c r="D414057" i="1"/>
  <c r="D414058" i="1"/>
  <c r="D414059" i="1"/>
  <c r="D414060" i="1"/>
  <c r="D414061" i="1"/>
  <c r="D414062" i="1"/>
  <c r="D414063" i="1"/>
  <c r="D414064" i="1"/>
  <c r="D414065" i="1"/>
  <c r="D414066" i="1"/>
  <c r="D414067" i="1"/>
  <c r="D414068" i="1"/>
  <c r="D414069" i="1"/>
  <c r="D414070" i="1"/>
  <c r="D414071" i="1"/>
  <c r="D414072" i="1"/>
  <c r="D414073" i="1"/>
  <c r="D414074" i="1"/>
  <c r="D414075" i="1"/>
  <c r="D414076" i="1"/>
  <c r="D414077" i="1"/>
  <c r="D414078" i="1"/>
  <c r="D414079" i="1"/>
  <c r="D414080" i="1"/>
  <c r="D414081" i="1"/>
  <c r="D414082" i="1"/>
  <c r="D414083" i="1"/>
  <c r="D414084" i="1"/>
  <c r="D414085" i="1"/>
  <c r="D414086" i="1"/>
  <c r="D414087" i="1"/>
  <c r="D414088" i="1"/>
  <c r="D414089" i="1"/>
  <c r="D414090" i="1"/>
  <c r="D414091" i="1"/>
  <c r="D414092" i="1"/>
  <c r="D414093" i="1"/>
  <c r="D414094" i="1"/>
  <c r="D414095" i="1"/>
  <c r="D414096" i="1"/>
  <c r="D414097" i="1"/>
  <c r="D414098" i="1"/>
  <c r="D414099" i="1"/>
  <c r="D414100" i="1"/>
  <c r="D414101" i="1"/>
  <c r="D414102" i="1"/>
  <c r="D414103" i="1"/>
  <c r="D414104" i="1"/>
  <c r="D414105" i="1"/>
  <c r="D414106" i="1"/>
  <c r="D414107" i="1"/>
  <c r="D414108" i="1"/>
  <c r="D414109" i="1"/>
  <c r="D414110" i="1"/>
  <c r="D414111" i="1"/>
  <c r="D414112" i="1"/>
  <c r="D414113" i="1"/>
  <c r="D414114" i="1"/>
  <c r="D414115" i="1"/>
  <c r="D414116" i="1"/>
  <c r="D414117" i="1"/>
  <c r="D414118" i="1"/>
  <c r="D414119" i="1"/>
  <c r="D414120" i="1"/>
  <c r="D414121" i="1"/>
  <c r="D414122" i="1"/>
  <c r="D414123" i="1"/>
  <c r="D414124" i="1"/>
  <c r="D414125" i="1"/>
  <c r="D414126" i="1"/>
  <c r="D414127" i="1"/>
  <c r="D414128" i="1"/>
  <c r="D414129" i="1"/>
  <c r="D414130" i="1"/>
  <c r="D414131" i="1"/>
  <c r="D414132" i="1"/>
  <c r="D414133" i="1"/>
  <c r="D414134" i="1"/>
  <c r="D414135" i="1"/>
  <c r="D414136" i="1"/>
  <c r="D414137" i="1"/>
  <c r="D414138" i="1"/>
  <c r="D414139" i="1"/>
  <c r="D414140" i="1"/>
  <c r="D414141" i="1"/>
  <c r="D414142" i="1"/>
  <c r="D414143" i="1"/>
  <c r="D414144" i="1"/>
  <c r="D414145" i="1"/>
  <c r="D414146" i="1"/>
  <c r="D414147" i="1"/>
  <c r="D414148" i="1"/>
  <c r="D414149" i="1"/>
  <c r="D414150" i="1"/>
  <c r="D414151" i="1"/>
  <c r="D414152" i="1"/>
  <c r="D414153" i="1"/>
  <c r="D414154" i="1"/>
  <c r="D414155" i="1"/>
  <c r="D414156" i="1"/>
  <c r="D414157" i="1"/>
  <c r="D414158" i="1"/>
  <c r="D414159" i="1"/>
  <c r="D414160" i="1"/>
  <c r="D414161" i="1"/>
  <c r="D414162" i="1"/>
  <c r="D414163" i="1"/>
  <c r="D414164" i="1"/>
  <c r="D414165" i="1"/>
  <c r="D414166" i="1"/>
  <c r="D414167" i="1"/>
  <c r="D414168" i="1"/>
  <c r="D414169" i="1"/>
  <c r="D414170" i="1"/>
  <c r="D414171" i="1"/>
  <c r="D414172" i="1"/>
  <c r="D414173" i="1"/>
  <c r="D414174" i="1"/>
  <c r="D414175" i="1"/>
  <c r="D414176" i="1"/>
  <c r="D414177" i="1"/>
  <c r="D414178" i="1"/>
  <c r="D414179" i="1"/>
  <c r="D414180" i="1"/>
  <c r="D414181" i="1"/>
  <c r="D414182" i="1"/>
  <c r="D414183" i="1"/>
  <c r="D414184" i="1"/>
  <c r="D414185" i="1"/>
  <c r="D414186" i="1"/>
  <c r="D414187" i="1"/>
  <c r="D414188" i="1"/>
  <c r="D414189" i="1"/>
  <c r="D414190" i="1"/>
  <c r="D414191" i="1"/>
  <c r="D414192" i="1"/>
  <c r="D414193" i="1"/>
  <c r="D414194" i="1"/>
  <c r="D414195" i="1"/>
  <c r="D414196" i="1"/>
  <c r="D414197" i="1"/>
  <c r="D414198" i="1"/>
  <c r="D414199" i="1"/>
  <c r="D414200" i="1"/>
  <c r="D414201" i="1"/>
  <c r="D414202" i="1"/>
  <c r="D414203" i="1"/>
  <c r="D414204" i="1"/>
  <c r="D414205" i="1"/>
  <c r="D414206" i="1"/>
  <c r="D414207" i="1"/>
  <c r="D414208" i="1"/>
  <c r="D414209" i="1"/>
  <c r="D414210" i="1"/>
  <c r="D414211" i="1"/>
  <c r="D414212" i="1"/>
  <c r="D414213" i="1"/>
  <c r="D414214" i="1"/>
  <c r="D414215" i="1"/>
  <c r="D414216" i="1"/>
  <c r="D414217" i="1"/>
  <c r="D414218" i="1"/>
  <c r="D414219" i="1"/>
  <c r="D414220" i="1"/>
  <c r="D414221" i="1"/>
  <c r="D414222" i="1"/>
  <c r="D414223" i="1"/>
  <c r="D414224" i="1"/>
  <c r="D414225" i="1"/>
  <c r="D414226" i="1"/>
  <c r="D414227" i="1"/>
  <c r="D414228" i="1"/>
  <c r="D414229" i="1"/>
  <c r="D414230" i="1"/>
  <c r="D414231" i="1"/>
  <c r="D414232" i="1"/>
  <c r="D414233" i="1"/>
  <c r="D414234" i="1"/>
  <c r="D414235" i="1"/>
  <c r="D414236" i="1"/>
  <c r="D414237" i="1"/>
  <c r="D414238" i="1"/>
  <c r="D414239" i="1"/>
  <c r="D414240" i="1"/>
  <c r="D414241" i="1"/>
  <c r="D414242" i="1"/>
  <c r="D414243" i="1"/>
  <c r="D414244" i="1"/>
  <c r="D414245" i="1"/>
  <c r="D414246" i="1"/>
  <c r="D414247" i="1"/>
  <c r="D414248" i="1"/>
  <c r="D414249" i="1"/>
  <c r="D414250" i="1"/>
  <c r="D414251" i="1"/>
  <c r="D414252" i="1"/>
  <c r="D414253" i="1"/>
  <c r="D414254" i="1"/>
  <c r="D414255" i="1"/>
  <c r="D414256" i="1"/>
  <c r="D414257" i="1"/>
  <c r="D414258" i="1"/>
  <c r="D414259" i="1"/>
  <c r="D414260" i="1"/>
  <c r="D414261" i="1"/>
  <c r="D414262" i="1"/>
  <c r="D414263" i="1"/>
  <c r="D414264" i="1"/>
  <c r="D414265" i="1"/>
  <c r="D414266" i="1"/>
  <c r="D414267" i="1"/>
  <c r="D414268" i="1"/>
  <c r="D414269" i="1"/>
  <c r="D414270" i="1"/>
  <c r="D414271" i="1"/>
  <c r="D414272" i="1"/>
  <c r="D414273" i="1"/>
  <c r="D414274" i="1"/>
  <c r="D414275" i="1"/>
  <c r="D414276" i="1"/>
  <c r="D414277" i="1"/>
  <c r="D414278" i="1"/>
  <c r="D414279" i="1"/>
  <c r="D414280" i="1"/>
  <c r="D414281" i="1"/>
  <c r="D414282" i="1"/>
  <c r="D414283" i="1"/>
  <c r="D414284" i="1"/>
  <c r="D414285" i="1"/>
  <c r="D414286" i="1"/>
  <c r="D414287" i="1"/>
  <c r="D414288" i="1"/>
  <c r="D414289" i="1"/>
  <c r="D414290" i="1"/>
  <c r="D414291" i="1"/>
  <c r="D414292" i="1"/>
  <c r="D414293" i="1"/>
  <c r="D414294" i="1"/>
  <c r="D414295" i="1"/>
  <c r="D414296" i="1"/>
  <c r="D414297" i="1"/>
  <c r="D414298" i="1"/>
  <c r="D414299" i="1"/>
  <c r="D414300" i="1"/>
  <c r="D414301" i="1"/>
  <c r="D414302" i="1"/>
  <c r="D414303" i="1"/>
  <c r="D414304" i="1"/>
  <c r="D414305" i="1"/>
  <c r="D414306" i="1"/>
  <c r="D414307" i="1"/>
  <c r="D414308" i="1"/>
  <c r="D414309" i="1"/>
  <c r="D414310" i="1"/>
  <c r="D414311" i="1"/>
  <c r="D414312" i="1"/>
  <c r="D414313" i="1"/>
  <c r="D414314" i="1"/>
  <c r="D414315" i="1"/>
  <c r="D414316" i="1"/>
  <c r="D414317" i="1"/>
  <c r="D414318" i="1"/>
  <c r="D414319" i="1"/>
  <c r="D414320" i="1"/>
  <c r="D414321" i="1"/>
  <c r="D414322" i="1"/>
  <c r="D414323" i="1"/>
  <c r="D414324" i="1"/>
  <c r="D414325" i="1"/>
  <c r="D414326" i="1"/>
  <c r="D414327" i="1"/>
  <c r="D414328" i="1"/>
  <c r="D414329" i="1"/>
  <c r="D414330" i="1"/>
  <c r="D414331" i="1"/>
  <c r="D414332" i="1"/>
  <c r="D414333" i="1"/>
  <c r="D414334" i="1"/>
  <c r="D414335" i="1"/>
  <c r="D414336" i="1"/>
  <c r="D414337" i="1"/>
  <c r="D414338" i="1"/>
  <c r="D414339" i="1"/>
  <c r="D414340" i="1"/>
  <c r="D414341" i="1"/>
  <c r="D414342" i="1"/>
  <c r="D414343" i="1"/>
  <c r="D414344" i="1"/>
  <c r="D414345" i="1"/>
  <c r="D414346" i="1"/>
  <c r="D414347" i="1"/>
  <c r="D414348" i="1"/>
  <c r="D414349" i="1"/>
  <c r="D414350" i="1"/>
  <c r="D414351" i="1"/>
  <c r="D414352" i="1"/>
  <c r="D414353" i="1"/>
  <c r="D414354" i="1"/>
  <c r="D414355" i="1"/>
  <c r="D414356" i="1"/>
  <c r="D414357" i="1"/>
  <c r="D414358" i="1"/>
  <c r="D414359" i="1"/>
  <c r="D414360" i="1"/>
  <c r="D414361" i="1"/>
  <c r="D414362" i="1"/>
  <c r="D414363" i="1"/>
  <c r="D414364" i="1"/>
  <c r="D414365" i="1"/>
  <c r="D414366" i="1"/>
  <c r="D414367" i="1"/>
  <c r="D414368" i="1"/>
  <c r="D414369" i="1"/>
  <c r="D414370" i="1"/>
  <c r="D414371" i="1"/>
  <c r="D414372" i="1"/>
  <c r="D414373" i="1"/>
  <c r="D414374" i="1"/>
  <c r="D414375" i="1"/>
  <c r="D414376" i="1"/>
  <c r="D414377" i="1"/>
  <c r="D414378" i="1"/>
  <c r="D414379" i="1"/>
  <c r="D414380" i="1"/>
  <c r="D414381" i="1"/>
  <c r="D414382" i="1"/>
  <c r="D414383" i="1"/>
  <c r="D414384" i="1"/>
  <c r="D414385" i="1"/>
  <c r="D414386" i="1"/>
  <c r="D414387" i="1"/>
  <c r="D414388" i="1"/>
  <c r="D414389" i="1"/>
  <c r="D414390" i="1"/>
  <c r="D414391" i="1"/>
  <c r="D414392" i="1"/>
  <c r="D414393" i="1"/>
  <c r="D414394" i="1"/>
  <c r="D414395" i="1"/>
  <c r="D414396" i="1"/>
  <c r="D414397" i="1"/>
  <c r="D414398" i="1"/>
  <c r="D414399" i="1"/>
  <c r="D414400" i="1"/>
  <c r="D414401" i="1"/>
  <c r="D414402" i="1"/>
  <c r="D414403" i="1"/>
  <c r="D414404" i="1"/>
  <c r="D414405" i="1"/>
  <c r="D414406" i="1"/>
  <c r="D414407" i="1"/>
  <c r="D414408" i="1"/>
  <c r="D414409" i="1"/>
  <c r="D414410" i="1"/>
  <c r="D414411" i="1"/>
  <c r="D414412" i="1"/>
  <c r="D414413" i="1"/>
  <c r="D414414" i="1"/>
  <c r="D414415" i="1"/>
  <c r="D414416" i="1"/>
  <c r="D414417" i="1"/>
  <c r="D414418" i="1"/>
  <c r="D414419" i="1"/>
  <c r="D414420" i="1"/>
  <c r="D414421" i="1"/>
  <c r="D414422" i="1"/>
  <c r="D414423" i="1"/>
  <c r="D414424" i="1"/>
  <c r="D414425" i="1"/>
  <c r="D414426" i="1"/>
  <c r="D414427" i="1"/>
  <c r="D414428" i="1"/>
  <c r="D414429" i="1"/>
  <c r="D414430" i="1"/>
  <c r="D414431" i="1"/>
  <c r="D414432" i="1"/>
  <c r="D414433" i="1"/>
  <c r="D414434" i="1"/>
  <c r="D414435" i="1"/>
  <c r="D414436" i="1"/>
  <c r="D414437" i="1"/>
  <c r="D414438" i="1"/>
  <c r="D414439" i="1"/>
  <c r="D414440" i="1"/>
  <c r="D414441" i="1"/>
  <c r="D414442" i="1"/>
  <c r="D414443" i="1"/>
  <c r="D414444" i="1"/>
  <c r="D414445" i="1"/>
  <c r="D414446" i="1"/>
  <c r="D414447" i="1"/>
  <c r="D414448" i="1"/>
  <c r="D414449" i="1"/>
  <c r="D414450" i="1"/>
  <c r="D414451" i="1"/>
  <c r="D414452" i="1"/>
  <c r="D414453" i="1"/>
  <c r="D414454" i="1"/>
  <c r="D414455" i="1"/>
  <c r="D414456" i="1"/>
  <c r="D414457" i="1"/>
  <c r="D414458" i="1"/>
  <c r="D414459" i="1"/>
  <c r="D414460" i="1"/>
  <c r="D414461" i="1"/>
  <c r="D414462" i="1"/>
  <c r="D414463" i="1"/>
  <c r="D414464" i="1"/>
  <c r="D414465" i="1"/>
  <c r="D414466" i="1"/>
  <c r="D414467" i="1"/>
  <c r="D414468" i="1"/>
  <c r="D414469" i="1"/>
  <c r="D414470" i="1"/>
  <c r="D414471" i="1"/>
  <c r="D414472" i="1"/>
  <c r="D414473" i="1"/>
  <c r="D414474" i="1"/>
  <c r="D414475" i="1"/>
  <c r="D414476" i="1"/>
  <c r="D414477" i="1"/>
  <c r="D414478" i="1"/>
  <c r="D414479" i="1"/>
  <c r="D414480" i="1"/>
  <c r="D414481" i="1"/>
  <c r="D414482" i="1"/>
  <c r="D414483" i="1"/>
  <c r="D414484" i="1"/>
  <c r="D414485" i="1"/>
  <c r="D414486" i="1"/>
  <c r="D414487" i="1"/>
  <c r="D414488" i="1"/>
  <c r="D414489" i="1"/>
  <c r="D414490" i="1"/>
  <c r="D414491" i="1"/>
  <c r="D414492" i="1"/>
  <c r="D414493" i="1"/>
  <c r="D414494" i="1"/>
  <c r="D414495" i="1"/>
  <c r="D414496" i="1"/>
  <c r="D414497" i="1"/>
  <c r="D414498" i="1"/>
  <c r="D414499" i="1"/>
  <c r="D414500" i="1"/>
  <c r="D414501" i="1"/>
  <c r="D414502" i="1"/>
  <c r="D414503" i="1"/>
  <c r="D414504" i="1"/>
  <c r="D414505" i="1"/>
  <c r="D414506" i="1"/>
  <c r="D414507" i="1"/>
  <c r="D414508" i="1"/>
  <c r="D414509" i="1"/>
  <c r="D414510" i="1"/>
  <c r="D414511" i="1"/>
  <c r="D414512" i="1"/>
  <c r="D414513" i="1"/>
  <c r="D414514" i="1"/>
  <c r="D414515" i="1"/>
  <c r="D414516" i="1"/>
  <c r="D414517" i="1"/>
  <c r="D414518" i="1"/>
  <c r="D414519" i="1"/>
  <c r="D414520" i="1"/>
  <c r="D414521" i="1"/>
  <c r="D414522" i="1"/>
  <c r="D414523" i="1"/>
  <c r="D414524" i="1"/>
  <c r="D414525" i="1"/>
  <c r="D414526" i="1"/>
  <c r="D414527" i="1"/>
  <c r="D414528" i="1"/>
  <c r="D414529" i="1"/>
  <c r="D414530" i="1"/>
  <c r="D414531" i="1"/>
  <c r="D414532" i="1"/>
  <c r="D414533" i="1"/>
  <c r="D414534" i="1"/>
  <c r="D414535" i="1"/>
  <c r="D414536" i="1"/>
  <c r="D414537" i="1"/>
  <c r="D414538" i="1"/>
  <c r="D414539" i="1"/>
  <c r="D414540" i="1"/>
  <c r="D414541" i="1"/>
  <c r="D414542" i="1"/>
  <c r="D414543" i="1"/>
  <c r="D414544" i="1"/>
  <c r="D414545" i="1"/>
  <c r="D414546" i="1"/>
  <c r="D414547" i="1"/>
  <c r="D414548" i="1"/>
  <c r="D414549" i="1"/>
  <c r="D414550" i="1"/>
  <c r="D414551" i="1"/>
  <c r="D414552" i="1"/>
  <c r="D414553" i="1"/>
  <c r="D414554" i="1"/>
  <c r="D414555" i="1"/>
  <c r="D414556" i="1"/>
  <c r="D414557" i="1"/>
  <c r="D414558" i="1"/>
  <c r="D414559" i="1"/>
  <c r="D414560" i="1"/>
  <c r="D414561" i="1"/>
  <c r="D414562" i="1"/>
  <c r="D414563" i="1"/>
  <c r="D414564" i="1"/>
  <c r="D414565" i="1"/>
  <c r="D414566" i="1"/>
  <c r="D414567" i="1"/>
  <c r="D414568" i="1"/>
  <c r="D414569" i="1"/>
  <c r="D414570" i="1"/>
  <c r="D414571" i="1"/>
  <c r="D414572" i="1"/>
  <c r="D414573" i="1"/>
  <c r="D414574" i="1"/>
  <c r="D414575" i="1"/>
  <c r="D414576" i="1"/>
  <c r="D414577" i="1"/>
  <c r="D414578" i="1"/>
  <c r="D414579" i="1"/>
  <c r="D414580" i="1"/>
  <c r="D414581" i="1"/>
  <c r="D414582" i="1"/>
  <c r="D414583" i="1"/>
  <c r="D414584" i="1"/>
  <c r="D414585" i="1"/>
  <c r="D414586" i="1"/>
  <c r="D414587" i="1"/>
  <c r="D414588" i="1"/>
  <c r="D414589" i="1"/>
  <c r="D414590" i="1"/>
  <c r="D414591" i="1"/>
  <c r="D414592" i="1"/>
  <c r="D414593" i="1"/>
  <c r="D414594" i="1"/>
  <c r="D414595" i="1"/>
  <c r="D414596" i="1"/>
  <c r="D414597" i="1"/>
  <c r="D414598" i="1"/>
  <c r="D414599" i="1"/>
  <c r="D414600" i="1"/>
  <c r="D414601" i="1"/>
  <c r="D414602" i="1"/>
  <c r="D414603" i="1"/>
  <c r="D414604" i="1"/>
  <c r="D414605" i="1"/>
  <c r="D414606" i="1"/>
  <c r="D414607" i="1"/>
  <c r="D414608" i="1"/>
  <c r="D414609" i="1"/>
  <c r="D414610" i="1"/>
  <c r="D414611" i="1"/>
  <c r="D414612" i="1"/>
  <c r="D414613" i="1"/>
  <c r="D414614" i="1"/>
  <c r="D414615" i="1"/>
  <c r="D414616" i="1"/>
  <c r="D414617" i="1"/>
  <c r="D414618" i="1"/>
  <c r="D414619" i="1"/>
  <c r="D414620" i="1"/>
  <c r="D414621" i="1"/>
  <c r="D414622" i="1"/>
  <c r="D414623" i="1"/>
  <c r="D414624" i="1"/>
  <c r="D414625" i="1"/>
  <c r="D414626" i="1"/>
  <c r="D414627" i="1"/>
  <c r="D414628" i="1"/>
  <c r="D414629" i="1"/>
  <c r="D414630" i="1"/>
  <c r="D414631" i="1"/>
  <c r="D414632" i="1"/>
  <c r="D414633" i="1"/>
  <c r="D414634" i="1"/>
  <c r="D414635" i="1"/>
  <c r="D414636" i="1"/>
  <c r="D414637" i="1"/>
  <c r="D414638" i="1"/>
  <c r="D414639" i="1"/>
  <c r="D414640" i="1"/>
  <c r="D414641" i="1"/>
  <c r="D414642" i="1"/>
  <c r="D414643" i="1"/>
  <c r="D414644" i="1"/>
  <c r="D414645" i="1"/>
  <c r="D414646" i="1"/>
  <c r="D414647" i="1"/>
  <c r="D414648" i="1"/>
  <c r="D414649" i="1"/>
  <c r="D414650" i="1"/>
  <c r="D414651" i="1"/>
  <c r="D414652" i="1"/>
  <c r="D414653" i="1"/>
  <c r="D414654" i="1"/>
  <c r="D414655" i="1"/>
  <c r="D414656" i="1"/>
  <c r="D414657" i="1"/>
  <c r="D414658" i="1"/>
  <c r="D414659" i="1"/>
  <c r="D414660" i="1"/>
  <c r="D414661" i="1"/>
  <c r="D414662" i="1"/>
  <c r="D414663" i="1"/>
  <c r="D414664" i="1"/>
  <c r="D414665" i="1"/>
  <c r="D414666" i="1"/>
  <c r="D414667" i="1"/>
  <c r="D414668" i="1"/>
  <c r="D414669" i="1"/>
  <c r="D414670" i="1"/>
  <c r="D414671" i="1"/>
  <c r="D414672" i="1"/>
  <c r="D414673" i="1"/>
  <c r="D414674" i="1"/>
  <c r="D414675" i="1"/>
  <c r="D414676" i="1"/>
  <c r="D414677" i="1"/>
  <c r="D414678" i="1"/>
  <c r="D414679" i="1"/>
  <c r="D414680" i="1"/>
  <c r="D414681" i="1"/>
  <c r="D414682" i="1"/>
  <c r="D414683" i="1"/>
  <c r="D414684" i="1"/>
  <c r="D414685" i="1"/>
  <c r="D414686" i="1"/>
  <c r="D414687" i="1"/>
  <c r="D414688" i="1"/>
  <c r="D414689" i="1"/>
  <c r="D414690" i="1"/>
  <c r="D414691" i="1"/>
  <c r="D414692" i="1"/>
  <c r="D414693" i="1"/>
  <c r="D414694" i="1"/>
  <c r="D414695" i="1"/>
  <c r="D414696" i="1"/>
  <c r="D414697" i="1"/>
  <c r="D414698" i="1"/>
  <c r="D414699" i="1"/>
  <c r="D414700" i="1"/>
  <c r="D414701" i="1"/>
  <c r="D414702" i="1"/>
  <c r="D414703" i="1"/>
  <c r="D414704" i="1"/>
  <c r="D414705" i="1"/>
  <c r="D414706" i="1"/>
  <c r="D414707" i="1"/>
  <c r="D414708" i="1"/>
  <c r="D414709" i="1"/>
  <c r="D414710" i="1"/>
  <c r="D414711" i="1"/>
  <c r="D414712" i="1"/>
  <c r="D414713" i="1"/>
  <c r="D414714" i="1"/>
  <c r="D414715" i="1"/>
  <c r="D414716" i="1"/>
  <c r="D414717" i="1"/>
  <c r="D414718" i="1"/>
  <c r="D414719" i="1"/>
  <c r="D414720" i="1"/>
  <c r="D414721" i="1"/>
  <c r="D414722" i="1"/>
  <c r="D414723" i="1"/>
  <c r="D414724" i="1"/>
  <c r="D414725" i="1"/>
  <c r="D414726" i="1"/>
  <c r="D414727" i="1"/>
  <c r="D414728" i="1"/>
  <c r="D414729" i="1"/>
  <c r="D414730" i="1"/>
  <c r="D414731" i="1"/>
  <c r="D414732" i="1"/>
  <c r="D414733" i="1"/>
  <c r="D414734" i="1"/>
  <c r="D414735" i="1"/>
  <c r="D414736" i="1"/>
  <c r="D414737" i="1"/>
  <c r="D414738" i="1"/>
  <c r="D414739" i="1"/>
  <c r="D414740" i="1"/>
  <c r="D414741" i="1"/>
  <c r="D414742" i="1"/>
  <c r="D414743" i="1"/>
  <c r="D414744" i="1"/>
  <c r="D414745" i="1"/>
  <c r="D414746" i="1"/>
  <c r="D414747" i="1"/>
  <c r="D414748" i="1"/>
  <c r="D414749" i="1"/>
  <c r="D414750" i="1"/>
  <c r="D414751" i="1"/>
  <c r="D414752" i="1"/>
  <c r="D414753" i="1"/>
  <c r="D414754" i="1"/>
  <c r="D414755" i="1"/>
  <c r="D414756" i="1"/>
  <c r="D414757" i="1"/>
  <c r="D414758" i="1"/>
  <c r="D414759" i="1"/>
  <c r="D414760" i="1"/>
  <c r="D414761" i="1"/>
  <c r="D414762" i="1"/>
  <c r="D414763" i="1"/>
  <c r="D414764" i="1"/>
  <c r="D414765" i="1"/>
  <c r="D414766" i="1"/>
  <c r="D414767" i="1"/>
  <c r="D414768" i="1"/>
  <c r="D414769" i="1"/>
  <c r="D414770" i="1"/>
  <c r="D414771" i="1"/>
  <c r="D414772" i="1"/>
  <c r="D414773" i="1"/>
  <c r="D414774" i="1"/>
  <c r="D414775" i="1"/>
  <c r="D414776" i="1"/>
  <c r="D414777" i="1"/>
  <c r="D414778" i="1"/>
  <c r="D414779" i="1"/>
  <c r="D414780" i="1"/>
  <c r="D414781" i="1"/>
  <c r="D414782" i="1"/>
  <c r="D414783" i="1"/>
  <c r="D414784" i="1"/>
  <c r="D414785" i="1"/>
  <c r="D414786" i="1"/>
  <c r="D414787" i="1"/>
  <c r="D414788" i="1"/>
  <c r="D414789" i="1"/>
  <c r="D414790" i="1"/>
  <c r="D414791" i="1"/>
  <c r="D414792" i="1"/>
  <c r="D414793" i="1"/>
  <c r="D414794" i="1"/>
  <c r="D414795" i="1"/>
  <c r="D414796" i="1"/>
  <c r="D414797" i="1"/>
  <c r="D414798" i="1"/>
  <c r="D414799" i="1"/>
  <c r="D414800" i="1"/>
  <c r="D414801" i="1"/>
  <c r="D414802" i="1"/>
  <c r="D414803" i="1"/>
  <c r="D414804" i="1"/>
  <c r="D414805" i="1"/>
  <c r="D414806" i="1"/>
  <c r="D414807" i="1"/>
  <c r="D414808" i="1"/>
  <c r="D414809" i="1"/>
  <c r="D414810" i="1"/>
  <c r="D414811" i="1"/>
  <c r="D414812" i="1"/>
  <c r="D414813" i="1"/>
  <c r="D414814" i="1"/>
  <c r="D414815" i="1"/>
  <c r="D414816" i="1"/>
  <c r="D414817" i="1"/>
  <c r="D414818" i="1"/>
  <c r="D414819" i="1"/>
  <c r="D414820" i="1"/>
  <c r="D414821" i="1"/>
  <c r="D414822" i="1"/>
  <c r="D414823" i="1"/>
  <c r="D414824" i="1"/>
  <c r="D414825" i="1"/>
  <c r="D414826" i="1"/>
  <c r="D414827" i="1"/>
  <c r="D414828" i="1"/>
  <c r="D414829" i="1"/>
  <c r="D414830" i="1"/>
  <c r="D414831" i="1"/>
  <c r="D414832" i="1"/>
  <c r="D414833" i="1"/>
  <c r="D414834" i="1"/>
  <c r="D414835" i="1"/>
  <c r="D414836" i="1"/>
  <c r="D414837" i="1"/>
  <c r="D414838" i="1"/>
  <c r="D414839" i="1"/>
  <c r="D414840" i="1"/>
  <c r="D414841" i="1"/>
  <c r="D414842" i="1"/>
  <c r="D414843" i="1"/>
  <c r="D414844" i="1"/>
  <c r="D414845" i="1"/>
  <c r="D414846" i="1"/>
  <c r="D414847" i="1"/>
  <c r="D414848" i="1"/>
  <c r="D414849" i="1"/>
  <c r="D414850" i="1"/>
  <c r="D414851" i="1"/>
  <c r="D414852" i="1"/>
  <c r="D414853" i="1"/>
  <c r="D414854" i="1"/>
  <c r="D414855" i="1"/>
  <c r="D414856" i="1"/>
  <c r="D414857" i="1"/>
  <c r="D414858" i="1"/>
  <c r="D414859" i="1"/>
  <c r="D414860" i="1"/>
  <c r="D414861" i="1"/>
  <c r="D414862" i="1"/>
  <c r="D414863" i="1"/>
  <c r="D414864" i="1"/>
  <c r="D414865" i="1"/>
  <c r="D414866" i="1"/>
  <c r="D414867" i="1"/>
  <c r="D414868" i="1"/>
  <c r="D414869" i="1"/>
  <c r="D414870" i="1"/>
  <c r="D414871" i="1"/>
  <c r="D414872" i="1"/>
  <c r="D414873" i="1"/>
  <c r="D414874" i="1"/>
  <c r="D414875" i="1"/>
  <c r="D414876" i="1"/>
  <c r="D414877" i="1"/>
  <c r="D414878" i="1"/>
  <c r="D414879" i="1"/>
  <c r="D414880" i="1"/>
  <c r="D414881" i="1"/>
  <c r="D414882" i="1"/>
  <c r="D414883" i="1"/>
  <c r="D414884" i="1"/>
  <c r="D414885" i="1"/>
  <c r="D414886" i="1"/>
  <c r="D414887" i="1"/>
  <c r="D414888" i="1"/>
  <c r="D414889" i="1"/>
  <c r="D414890" i="1"/>
  <c r="D414891" i="1"/>
  <c r="D414892" i="1"/>
  <c r="D414893" i="1"/>
  <c r="D414894" i="1"/>
  <c r="D414895" i="1"/>
  <c r="D414896" i="1"/>
  <c r="D414897" i="1"/>
  <c r="D414898" i="1"/>
  <c r="D414899" i="1"/>
  <c r="D414900" i="1"/>
  <c r="D414901" i="1"/>
  <c r="D414902" i="1"/>
  <c r="D414903" i="1"/>
  <c r="D414904" i="1"/>
  <c r="D414905" i="1"/>
  <c r="D414906" i="1"/>
  <c r="D414907" i="1"/>
  <c r="D414908" i="1"/>
  <c r="D414909" i="1"/>
  <c r="D414910" i="1"/>
  <c r="D414911" i="1"/>
  <c r="D414912" i="1"/>
  <c r="D414913" i="1"/>
  <c r="D414914" i="1"/>
  <c r="D414915" i="1"/>
  <c r="D414916" i="1"/>
  <c r="D414917" i="1"/>
  <c r="D414918" i="1"/>
  <c r="D414919" i="1"/>
  <c r="D414920" i="1"/>
  <c r="D414921" i="1"/>
  <c r="D414922" i="1"/>
  <c r="D414923" i="1"/>
  <c r="D414924" i="1"/>
  <c r="D414925" i="1"/>
  <c r="D414926" i="1"/>
  <c r="D414927" i="1"/>
  <c r="D414928" i="1"/>
  <c r="D414929" i="1"/>
  <c r="D414930" i="1"/>
  <c r="D414931" i="1"/>
  <c r="D414932" i="1"/>
  <c r="D414933" i="1"/>
  <c r="D414934" i="1"/>
  <c r="D414935" i="1"/>
  <c r="D414936" i="1"/>
  <c r="D414937" i="1"/>
  <c r="D414938" i="1"/>
  <c r="D414939" i="1"/>
  <c r="D414940" i="1"/>
  <c r="D414941" i="1"/>
  <c r="D414942" i="1"/>
  <c r="D414943" i="1"/>
  <c r="D414944" i="1"/>
  <c r="D414945" i="1"/>
  <c r="D414946" i="1"/>
  <c r="D414947" i="1"/>
  <c r="D414948" i="1"/>
  <c r="D414949" i="1"/>
  <c r="D414950" i="1"/>
  <c r="D414951" i="1"/>
  <c r="D414952" i="1"/>
  <c r="D414953" i="1"/>
  <c r="D414954" i="1"/>
  <c r="D414955" i="1"/>
  <c r="D414956" i="1"/>
  <c r="D414957" i="1"/>
  <c r="D414958" i="1"/>
  <c r="D414959" i="1"/>
  <c r="D414960" i="1"/>
  <c r="D414961" i="1"/>
  <c r="D414962" i="1"/>
  <c r="D414963" i="1"/>
  <c r="D414964" i="1"/>
  <c r="D414965" i="1"/>
  <c r="D414966" i="1"/>
  <c r="D414967" i="1"/>
  <c r="D414968" i="1"/>
  <c r="D414969" i="1"/>
  <c r="D414970" i="1"/>
  <c r="D414971" i="1"/>
  <c r="D414972" i="1"/>
  <c r="D414973" i="1"/>
  <c r="D414974" i="1"/>
  <c r="D414975" i="1"/>
  <c r="D414976" i="1"/>
  <c r="D414977" i="1"/>
  <c r="D414978" i="1"/>
  <c r="D414979" i="1"/>
  <c r="D414980" i="1"/>
  <c r="D414981" i="1"/>
  <c r="D414982" i="1"/>
  <c r="D414983" i="1"/>
  <c r="D414984" i="1"/>
  <c r="D414985" i="1"/>
  <c r="D414986" i="1"/>
  <c r="D414987" i="1"/>
  <c r="D414988" i="1"/>
  <c r="D414989" i="1"/>
  <c r="D414990" i="1"/>
  <c r="D414991" i="1"/>
  <c r="D414992" i="1"/>
  <c r="D414993" i="1"/>
  <c r="D414994" i="1"/>
  <c r="D414995" i="1"/>
  <c r="D414996" i="1"/>
  <c r="D414997" i="1"/>
  <c r="D414998" i="1"/>
  <c r="D414999" i="1"/>
  <c r="D415000" i="1"/>
  <c r="D415001" i="1"/>
  <c r="D415002" i="1"/>
  <c r="D415003" i="1"/>
  <c r="D415004" i="1"/>
  <c r="D415005" i="1"/>
  <c r="D415006" i="1"/>
  <c r="D415007" i="1"/>
  <c r="D415008" i="1"/>
  <c r="D415009" i="1"/>
  <c r="D415010" i="1"/>
  <c r="D415011" i="1"/>
  <c r="D415012" i="1"/>
  <c r="D415013" i="1"/>
  <c r="D415014" i="1"/>
  <c r="D415015" i="1"/>
  <c r="D415016" i="1"/>
  <c r="D415017" i="1"/>
  <c r="D415018" i="1"/>
  <c r="D415019" i="1"/>
  <c r="D415020" i="1"/>
  <c r="D415021" i="1"/>
  <c r="D415022" i="1"/>
  <c r="D415023" i="1"/>
  <c r="D415024" i="1"/>
  <c r="D415025" i="1"/>
  <c r="D415026" i="1"/>
  <c r="D415027" i="1"/>
  <c r="D415028" i="1"/>
  <c r="D415029" i="1"/>
  <c r="D415030" i="1"/>
  <c r="D415031" i="1"/>
  <c r="D415032" i="1"/>
  <c r="D415033" i="1"/>
  <c r="D415034" i="1"/>
  <c r="D415035" i="1"/>
  <c r="D415036" i="1"/>
  <c r="D415037" i="1"/>
  <c r="D415038" i="1"/>
  <c r="D415039" i="1"/>
  <c r="D415040" i="1"/>
  <c r="D415041" i="1"/>
  <c r="D415042" i="1"/>
  <c r="D415043" i="1"/>
  <c r="D415044" i="1"/>
  <c r="D415045" i="1"/>
  <c r="D415046" i="1"/>
  <c r="D415047" i="1"/>
  <c r="D415048" i="1"/>
  <c r="D415049" i="1"/>
  <c r="D415050" i="1"/>
  <c r="D415051" i="1"/>
  <c r="D415052" i="1"/>
  <c r="D415053" i="1"/>
  <c r="D415054" i="1"/>
  <c r="D415055" i="1"/>
  <c r="D415056" i="1"/>
  <c r="D415057" i="1"/>
  <c r="D415058" i="1"/>
  <c r="D415059" i="1"/>
  <c r="D415060" i="1"/>
  <c r="D415061" i="1"/>
  <c r="D415062" i="1"/>
  <c r="D415063" i="1"/>
  <c r="D415064" i="1"/>
  <c r="D415065" i="1"/>
  <c r="D415066" i="1"/>
  <c r="D415067" i="1"/>
  <c r="D415068" i="1"/>
  <c r="D415069" i="1"/>
  <c r="D415070" i="1"/>
  <c r="D415071" i="1"/>
  <c r="D415072" i="1"/>
  <c r="D415073" i="1"/>
  <c r="D415074" i="1"/>
  <c r="D415075" i="1"/>
  <c r="D415076" i="1"/>
  <c r="D415077" i="1"/>
  <c r="D415078" i="1"/>
  <c r="D415079" i="1"/>
  <c r="D415080" i="1"/>
  <c r="D415081" i="1"/>
  <c r="D415082" i="1"/>
  <c r="D415083" i="1"/>
  <c r="D415084" i="1"/>
  <c r="D415085" i="1"/>
  <c r="D415086" i="1"/>
  <c r="D415087" i="1"/>
  <c r="D415088" i="1"/>
  <c r="D415089" i="1"/>
  <c r="D415090" i="1"/>
  <c r="D415091" i="1"/>
  <c r="D415092" i="1"/>
  <c r="D415093" i="1"/>
  <c r="D415094" i="1"/>
  <c r="D415095" i="1"/>
  <c r="D415096" i="1"/>
  <c r="D415097" i="1"/>
  <c r="D415098" i="1"/>
  <c r="D415099" i="1"/>
  <c r="D415100" i="1"/>
  <c r="D415101" i="1"/>
  <c r="D415102" i="1"/>
  <c r="D415103" i="1"/>
  <c r="D415104" i="1"/>
  <c r="D415105" i="1"/>
  <c r="D415106" i="1"/>
  <c r="D415107" i="1"/>
  <c r="D415108" i="1"/>
  <c r="D415109" i="1"/>
  <c r="D415110" i="1"/>
  <c r="D415111" i="1"/>
  <c r="D415112" i="1"/>
  <c r="D415113" i="1"/>
  <c r="D415114" i="1"/>
  <c r="D415115" i="1"/>
  <c r="D415116" i="1"/>
  <c r="D415117" i="1"/>
  <c r="D415118" i="1"/>
  <c r="D415119" i="1"/>
  <c r="D415120" i="1"/>
  <c r="D415121" i="1"/>
  <c r="D415122" i="1"/>
  <c r="D415123" i="1"/>
  <c r="D415124" i="1"/>
  <c r="D415125" i="1"/>
  <c r="D415126" i="1"/>
  <c r="D415127" i="1"/>
  <c r="D415128" i="1"/>
  <c r="D415129" i="1"/>
  <c r="D415130" i="1"/>
  <c r="D415131" i="1"/>
  <c r="D415132" i="1"/>
  <c r="D415133" i="1"/>
  <c r="D415134" i="1"/>
  <c r="D415135" i="1"/>
  <c r="D415136" i="1"/>
  <c r="D415137" i="1"/>
  <c r="D415138" i="1"/>
  <c r="D415139" i="1"/>
  <c r="D415140" i="1"/>
  <c r="D415141" i="1"/>
  <c r="D415142" i="1"/>
  <c r="D415143" i="1"/>
  <c r="D415144" i="1"/>
  <c r="D415145" i="1"/>
  <c r="D415146" i="1"/>
  <c r="D415147" i="1"/>
  <c r="D415148" i="1"/>
  <c r="D415149" i="1"/>
  <c r="D415150" i="1"/>
  <c r="D415151" i="1"/>
  <c r="D415152" i="1"/>
  <c r="D415153" i="1"/>
  <c r="D415154" i="1"/>
  <c r="D415155" i="1"/>
  <c r="D415156" i="1"/>
  <c r="D415157" i="1"/>
  <c r="D415158" i="1"/>
  <c r="D415159" i="1"/>
  <c r="D415160" i="1"/>
  <c r="D415161" i="1"/>
  <c r="D415162" i="1"/>
  <c r="D415163" i="1"/>
  <c r="D415164" i="1"/>
  <c r="D415165" i="1"/>
  <c r="D415166" i="1"/>
  <c r="D415167" i="1"/>
  <c r="D415168" i="1"/>
  <c r="D415169" i="1"/>
  <c r="D415170" i="1"/>
  <c r="D415171" i="1"/>
  <c r="D415172" i="1"/>
  <c r="D415173" i="1"/>
  <c r="D415174" i="1"/>
  <c r="D415175" i="1"/>
  <c r="D415176" i="1"/>
  <c r="D415177" i="1"/>
  <c r="D415178" i="1"/>
  <c r="D415179" i="1"/>
  <c r="D415180" i="1"/>
  <c r="D415181" i="1"/>
  <c r="D415182" i="1"/>
  <c r="D415183" i="1"/>
  <c r="D415184" i="1"/>
  <c r="D415185" i="1"/>
  <c r="D415186" i="1"/>
  <c r="D415187" i="1"/>
  <c r="D415188" i="1"/>
  <c r="D415189" i="1"/>
  <c r="D415190" i="1"/>
  <c r="D415191" i="1"/>
  <c r="D415192" i="1"/>
  <c r="D415193" i="1"/>
  <c r="D415194" i="1"/>
  <c r="D415195" i="1"/>
  <c r="D415196" i="1"/>
  <c r="D415197" i="1"/>
  <c r="D415198" i="1"/>
  <c r="D415199" i="1"/>
  <c r="D415200" i="1"/>
  <c r="D415201" i="1"/>
  <c r="D415202" i="1"/>
  <c r="D415203" i="1"/>
  <c r="D415204" i="1"/>
  <c r="D415205" i="1"/>
  <c r="D415206" i="1"/>
  <c r="D415207" i="1"/>
  <c r="D415208" i="1"/>
  <c r="D415209" i="1"/>
  <c r="D415210" i="1"/>
  <c r="D415211" i="1"/>
  <c r="D415212" i="1"/>
  <c r="D415213" i="1"/>
  <c r="D415214" i="1"/>
  <c r="D415215" i="1"/>
  <c r="D415216" i="1"/>
  <c r="D415217" i="1"/>
  <c r="D415218" i="1"/>
  <c r="D415219" i="1"/>
  <c r="D415220" i="1"/>
  <c r="D415221" i="1"/>
  <c r="D415222" i="1"/>
  <c r="D415223" i="1"/>
  <c r="D415224" i="1"/>
  <c r="D415225" i="1"/>
  <c r="D415226" i="1"/>
  <c r="D415227" i="1"/>
  <c r="D415228" i="1"/>
  <c r="D415229" i="1"/>
  <c r="D415230" i="1"/>
  <c r="D415231" i="1"/>
  <c r="D415232" i="1"/>
  <c r="D415233" i="1"/>
  <c r="D415234" i="1"/>
  <c r="D415235" i="1"/>
  <c r="D415236" i="1"/>
  <c r="D415237" i="1"/>
  <c r="D415238" i="1"/>
  <c r="D415239" i="1"/>
  <c r="D415240" i="1"/>
  <c r="D415241" i="1"/>
  <c r="D415242" i="1"/>
  <c r="D415243" i="1"/>
  <c r="D415244" i="1"/>
  <c r="D415245" i="1"/>
  <c r="D415246" i="1"/>
  <c r="D415247" i="1"/>
  <c r="D415248" i="1"/>
  <c r="D415249" i="1"/>
  <c r="D415250" i="1"/>
  <c r="D415251" i="1"/>
  <c r="D415252" i="1"/>
  <c r="D415253" i="1"/>
  <c r="D415254" i="1"/>
  <c r="D415255" i="1"/>
  <c r="D415256" i="1"/>
  <c r="D415257" i="1"/>
  <c r="D415258" i="1"/>
  <c r="D415259" i="1"/>
  <c r="D415260" i="1"/>
  <c r="D415261" i="1"/>
  <c r="D415262" i="1"/>
  <c r="D415263" i="1"/>
  <c r="D415264" i="1"/>
  <c r="D415265" i="1"/>
  <c r="D415266" i="1"/>
  <c r="D415267" i="1"/>
  <c r="D415268" i="1"/>
  <c r="D415269" i="1"/>
  <c r="D415270" i="1"/>
  <c r="D415271" i="1"/>
  <c r="D415272" i="1"/>
  <c r="D415273" i="1"/>
  <c r="D415274" i="1"/>
  <c r="D415275" i="1"/>
  <c r="D415276" i="1"/>
  <c r="D415277" i="1"/>
  <c r="D415278" i="1"/>
  <c r="D415279" i="1"/>
  <c r="D415280" i="1"/>
  <c r="D415281" i="1"/>
  <c r="D415282" i="1"/>
  <c r="D415283" i="1"/>
  <c r="D415284" i="1"/>
  <c r="D415285" i="1"/>
  <c r="D415286" i="1"/>
  <c r="D415287" i="1"/>
  <c r="D415288" i="1"/>
  <c r="D415289" i="1"/>
  <c r="D415290" i="1"/>
  <c r="D415291" i="1"/>
  <c r="D415292" i="1"/>
  <c r="D415293" i="1"/>
  <c r="D415294" i="1"/>
  <c r="D415295" i="1"/>
  <c r="D415296" i="1"/>
  <c r="D415297" i="1"/>
  <c r="D415298" i="1"/>
  <c r="D415299" i="1"/>
  <c r="D415300" i="1"/>
  <c r="D415301" i="1"/>
  <c r="D415302" i="1"/>
  <c r="D415303" i="1"/>
  <c r="D415304" i="1"/>
  <c r="D415305" i="1"/>
  <c r="D415306" i="1"/>
  <c r="D415307" i="1"/>
  <c r="D415308" i="1"/>
  <c r="D415309" i="1"/>
  <c r="D415310" i="1"/>
  <c r="D415311" i="1"/>
  <c r="D415312" i="1"/>
  <c r="D415313" i="1"/>
  <c r="D415314" i="1"/>
  <c r="D415315" i="1"/>
  <c r="D415316" i="1"/>
  <c r="D415317" i="1"/>
  <c r="D415318" i="1"/>
  <c r="D415319" i="1"/>
  <c r="D415320" i="1"/>
  <c r="D415321" i="1"/>
  <c r="D415322" i="1"/>
  <c r="D415323" i="1"/>
  <c r="D415324" i="1"/>
  <c r="D415325" i="1"/>
  <c r="D415326" i="1"/>
  <c r="D415327" i="1"/>
  <c r="D415328" i="1"/>
  <c r="D415329" i="1"/>
  <c r="D415330" i="1"/>
  <c r="D415331" i="1"/>
  <c r="D415332" i="1"/>
  <c r="D415333" i="1"/>
  <c r="D415334" i="1"/>
  <c r="D415335" i="1"/>
  <c r="D415336" i="1"/>
  <c r="D415337" i="1"/>
  <c r="D415338" i="1"/>
  <c r="D415339" i="1"/>
  <c r="D415340" i="1"/>
  <c r="D415341" i="1"/>
  <c r="D415342" i="1"/>
  <c r="D415343" i="1"/>
  <c r="D415344" i="1"/>
  <c r="D415345" i="1"/>
  <c r="D415346" i="1"/>
  <c r="D415347" i="1"/>
  <c r="D415348" i="1"/>
  <c r="D415349" i="1"/>
  <c r="D415350" i="1"/>
  <c r="D415351" i="1"/>
  <c r="D415352" i="1"/>
  <c r="D415353" i="1"/>
  <c r="D415354" i="1"/>
  <c r="D415355" i="1"/>
  <c r="D415356" i="1"/>
  <c r="D415357" i="1"/>
  <c r="D415358" i="1"/>
  <c r="D415359" i="1"/>
  <c r="D415360" i="1"/>
  <c r="D415361" i="1"/>
  <c r="D415362" i="1"/>
  <c r="D415363" i="1"/>
  <c r="D415364" i="1"/>
  <c r="D415365" i="1"/>
  <c r="D415366" i="1"/>
  <c r="D415367" i="1"/>
  <c r="D415368" i="1"/>
  <c r="D415369" i="1"/>
  <c r="D415370" i="1"/>
  <c r="D415371" i="1"/>
  <c r="D415372" i="1"/>
  <c r="D415373" i="1"/>
  <c r="D415374" i="1"/>
  <c r="D415375" i="1"/>
  <c r="D415376" i="1"/>
  <c r="D415377" i="1"/>
  <c r="D415378" i="1"/>
  <c r="D415379" i="1"/>
  <c r="D415380" i="1"/>
  <c r="D415381" i="1"/>
  <c r="D415382" i="1"/>
  <c r="D415383" i="1"/>
  <c r="D415384" i="1"/>
  <c r="D415385" i="1"/>
  <c r="D415386" i="1"/>
  <c r="D415387" i="1"/>
  <c r="D415388" i="1"/>
  <c r="D415389" i="1"/>
  <c r="D415390" i="1"/>
  <c r="D415391" i="1"/>
  <c r="D415392" i="1"/>
  <c r="D415393" i="1"/>
  <c r="D415394" i="1"/>
  <c r="D415395" i="1"/>
  <c r="D415396" i="1"/>
  <c r="D415397" i="1"/>
  <c r="D415398" i="1"/>
  <c r="D415399" i="1"/>
  <c r="D415400" i="1"/>
  <c r="D415401" i="1"/>
  <c r="D415402" i="1"/>
  <c r="D415403" i="1"/>
  <c r="D415404" i="1"/>
  <c r="D415405" i="1"/>
  <c r="D415406" i="1"/>
  <c r="D415407" i="1"/>
  <c r="D415408" i="1"/>
  <c r="D415409" i="1"/>
  <c r="D415410" i="1"/>
  <c r="D415411" i="1"/>
  <c r="D415412" i="1"/>
  <c r="D415413" i="1"/>
  <c r="D415414" i="1"/>
  <c r="D415415" i="1"/>
  <c r="D415416" i="1"/>
  <c r="D415417" i="1"/>
  <c r="D415418" i="1"/>
  <c r="D415419" i="1"/>
  <c r="D415420" i="1"/>
  <c r="D415421" i="1"/>
  <c r="D415422" i="1"/>
  <c r="D415423" i="1"/>
  <c r="D415424" i="1"/>
  <c r="D415425" i="1"/>
  <c r="D415426" i="1"/>
  <c r="D415427" i="1"/>
  <c r="D415428" i="1"/>
  <c r="D415429" i="1"/>
  <c r="D415430" i="1"/>
  <c r="D415431" i="1"/>
  <c r="D415432" i="1"/>
  <c r="D415433" i="1"/>
  <c r="D415434" i="1"/>
  <c r="D415435" i="1"/>
  <c r="D415436" i="1"/>
  <c r="D415437" i="1"/>
  <c r="D415438" i="1"/>
  <c r="D415439" i="1"/>
  <c r="D415440" i="1"/>
  <c r="D415441" i="1"/>
  <c r="D415442" i="1"/>
  <c r="D415443" i="1"/>
  <c r="D415444" i="1"/>
  <c r="D415445" i="1"/>
  <c r="D415446" i="1"/>
  <c r="D415447" i="1"/>
  <c r="D415448" i="1"/>
  <c r="D415449" i="1"/>
  <c r="D415450" i="1"/>
  <c r="D415451" i="1"/>
  <c r="D415452" i="1"/>
  <c r="D415453" i="1"/>
  <c r="D415454" i="1"/>
  <c r="D415455" i="1"/>
  <c r="D415456" i="1"/>
  <c r="D415457" i="1"/>
  <c r="D415458" i="1"/>
  <c r="D415459" i="1"/>
  <c r="D415460" i="1"/>
  <c r="D415461" i="1"/>
  <c r="D415462" i="1"/>
  <c r="D415463" i="1"/>
  <c r="D415464" i="1"/>
  <c r="D415465" i="1"/>
  <c r="D415466" i="1"/>
  <c r="D415467" i="1"/>
  <c r="D415468" i="1"/>
  <c r="D415469" i="1"/>
  <c r="D415470" i="1"/>
  <c r="D415471" i="1"/>
  <c r="D415472" i="1"/>
  <c r="D415473" i="1"/>
  <c r="D415474" i="1"/>
  <c r="D415475" i="1"/>
  <c r="D415476" i="1"/>
  <c r="D415477" i="1"/>
  <c r="D415478" i="1"/>
  <c r="D415479" i="1"/>
  <c r="D415480" i="1"/>
  <c r="D415481" i="1"/>
  <c r="D415482" i="1"/>
  <c r="D415483" i="1"/>
  <c r="D415484" i="1"/>
  <c r="D415485" i="1"/>
  <c r="D415486" i="1"/>
  <c r="D415487" i="1"/>
  <c r="D415488" i="1"/>
  <c r="D415489" i="1"/>
  <c r="D415490" i="1"/>
  <c r="D415491" i="1"/>
  <c r="D415492" i="1"/>
  <c r="D415493" i="1"/>
  <c r="D415494" i="1"/>
  <c r="D415495" i="1"/>
  <c r="D415496" i="1"/>
  <c r="D415497" i="1"/>
  <c r="D415498" i="1"/>
  <c r="D415499" i="1"/>
  <c r="D415500" i="1"/>
  <c r="D415501" i="1"/>
  <c r="D415502" i="1"/>
  <c r="D415503" i="1"/>
  <c r="D415504" i="1"/>
  <c r="D415505" i="1"/>
  <c r="D415506" i="1"/>
  <c r="D415507" i="1"/>
  <c r="D415508" i="1"/>
  <c r="D415509" i="1"/>
  <c r="D415510" i="1"/>
  <c r="D415511" i="1"/>
  <c r="D415512" i="1"/>
  <c r="D415513" i="1"/>
  <c r="D415514" i="1"/>
  <c r="D415515" i="1"/>
  <c r="D415516" i="1"/>
  <c r="D415517" i="1"/>
  <c r="D415518" i="1"/>
  <c r="D415519" i="1"/>
  <c r="D415520" i="1"/>
  <c r="D415521" i="1"/>
  <c r="D415522" i="1"/>
  <c r="D415523" i="1"/>
  <c r="D415524" i="1"/>
  <c r="D415525" i="1"/>
  <c r="D415526" i="1"/>
  <c r="D415527" i="1"/>
  <c r="D415528" i="1"/>
  <c r="D415529" i="1"/>
  <c r="D415530" i="1"/>
  <c r="D415531" i="1"/>
  <c r="D415532" i="1"/>
  <c r="D415533" i="1"/>
  <c r="D415534" i="1"/>
  <c r="D415535" i="1"/>
  <c r="D415536" i="1"/>
  <c r="D415537" i="1"/>
  <c r="D415538" i="1"/>
  <c r="D415539" i="1"/>
  <c r="D415540" i="1"/>
  <c r="D415541" i="1"/>
  <c r="D415542" i="1"/>
  <c r="D415543" i="1"/>
  <c r="D415544" i="1"/>
  <c r="D415545" i="1"/>
  <c r="D415546" i="1"/>
  <c r="D415547" i="1"/>
  <c r="D415548" i="1"/>
  <c r="D415549" i="1"/>
  <c r="D415550" i="1"/>
  <c r="D415551" i="1"/>
  <c r="D415552" i="1"/>
  <c r="D415553" i="1"/>
  <c r="D415554" i="1"/>
  <c r="D415555" i="1"/>
  <c r="D415556" i="1"/>
  <c r="D415557" i="1"/>
  <c r="D415558" i="1"/>
  <c r="D415559" i="1"/>
  <c r="D415560" i="1"/>
  <c r="D415561" i="1"/>
  <c r="D415562" i="1"/>
  <c r="D415563" i="1"/>
  <c r="D415564" i="1"/>
  <c r="D415565" i="1"/>
  <c r="D415566" i="1"/>
  <c r="D415567" i="1"/>
  <c r="D415568" i="1"/>
  <c r="D415569" i="1"/>
  <c r="D415570" i="1"/>
  <c r="D415571" i="1"/>
  <c r="D415572" i="1"/>
  <c r="D415573" i="1"/>
  <c r="D415574" i="1"/>
  <c r="D415575" i="1"/>
  <c r="D415576" i="1"/>
  <c r="D415577" i="1"/>
  <c r="D415578" i="1"/>
  <c r="D415579" i="1"/>
  <c r="D415580" i="1"/>
  <c r="D415581" i="1"/>
  <c r="D415582" i="1"/>
  <c r="D415583" i="1"/>
  <c r="D415584" i="1"/>
  <c r="D415585" i="1"/>
  <c r="D415586" i="1"/>
  <c r="D415587" i="1"/>
  <c r="D415588" i="1"/>
  <c r="D415589" i="1"/>
  <c r="D415590" i="1"/>
  <c r="D415591" i="1"/>
  <c r="D415592" i="1"/>
  <c r="D415593" i="1"/>
  <c r="D415594" i="1"/>
  <c r="D415595" i="1"/>
  <c r="D415596" i="1"/>
  <c r="D415597" i="1"/>
  <c r="D415598" i="1"/>
  <c r="D415599" i="1"/>
  <c r="D415600" i="1"/>
  <c r="D415601" i="1"/>
  <c r="D415602" i="1"/>
  <c r="D415603" i="1"/>
  <c r="D415604" i="1"/>
  <c r="D415605" i="1"/>
  <c r="D415606" i="1"/>
  <c r="D415607" i="1"/>
  <c r="D415608" i="1"/>
  <c r="D415609" i="1"/>
  <c r="D415610" i="1"/>
  <c r="D415611" i="1"/>
  <c r="D415612" i="1"/>
  <c r="D415613" i="1"/>
  <c r="D415614" i="1"/>
  <c r="D415615" i="1"/>
  <c r="D415616" i="1"/>
  <c r="D415617" i="1"/>
  <c r="D415618" i="1"/>
  <c r="D415619" i="1"/>
  <c r="D415620" i="1"/>
  <c r="D415621" i="1"/>
  <c r="D415622" i="1"/>
  <c r="D415623" i="1"/>
  <c r="D415624" i="1"/>
  <c r="D415625" i="1"/>
  <c r="D415626" i="1"/>
  <c r="D415627" i="1"/>
  <c r="D415628" i="1"/>
  <c r="D415629" i="1"/>
  <c r="D415630" i="1"/>
  <c r="D415631" i="1"/>
  <c r="D415632" i="1"/>
  <c r="D415633" i="1"/>
  <c r="D415634" i="1"/>
  <c r="D415635" i="1"/>
  <c r="D415636" i="1"/>
  <c r="D415637" i="1"/>
  <c r="D415638" i="1"/>
  <c r="D415639" i="1"/>
  <c r="D415640" i="1"/>
  <c r="D415641" i="1"/>
  <c r="D415642" i="1"/>
  <c r="D415643" i="1"/>
  <c r="D415644" i="1"/>
  <c r="D415645" i="1"/>
  <c r="D415646" i="1"/>
  <c r="D415647" i="1"/>
  <c r="D415648" i="1"/>
  <c r="D415649" i="1"/>
  <c r="D415650" i="1"/>
  <c r="D415651" i="1"/>
  <c r="D415652" i="1"/>
  <c r="D415653" i="1"/>
  <c r="D415654" i="1"/>
  <c r="D415655" i="1"/>
  <c r="D415656" i="1"/>
  <c r="D415657" i="1"/>
  <c r="D415658" i="1"/>
  <c r="D415659" i="1"/>
  <c r="D415660" i="1"/>
  <c r="D415661" i="1"/>
  <c r="D415662" i="1"/>
  <c r="D415663" i="1"/>
  <c r="D415664" i="1"/>
  <c r="D415665" i="1"/>
  <c r="D415666" i="1"/>
  <c r="D415667" i="1"/>
  <c r="D415668" i="1"/>
  <c r="D415669" i="1"/>
  <c r="D415670" i="1"/>
  <c r="D415671" i="1"/>
  <c r="D415672" i="1"/>
  <c r="D415673" i="1"/>
  <c r="D415674" i="1"/>
  <c r="D415675" i="1"/>
  <c r="D415676" i="1"/>
  <c r="D415677" i="1"/>
  <c r="D415678" i="1"/>
  <c r="D415679" i="1"/>
  <c r="D415680" i="1"/>
  <c r="D415681" i="1"/>
  <c r="D415682" i="1"/>
  <c r="D415683" i="1"/>
  <c r="D415684" i="1"/>
  <c r="D415685" i="1"/>
  <c r="D415686" i="1"/>
  <c r="D415687" i="1"/>
  <c r="D415688" i="1"/>
  <c r="D415689" i="1"/>
  <c r="D415690" i="1"/>
  <c r="D415691" i="1"/>
  <c r="D415692" i="1"/>
  <c r="D415693" i="1"/>
  <c r="D415694" i="1"/>
  <c r="D415695" i="1"/>
  <c r="D415696" i="1"/>
  <c r="D415697" i="1"/>
  <c r="D415698" i="1"/>
  <c r="D415699" i="1"/>
  <c r="D415700" i="1"/>
  <c r="D415701" i="1"/>
  <c r="D415702" i="1"/>
  <c r="D415703" i="1"/>
  <c r="D415704" i="1"/>
  <c r="D415705" i="1"/>
  <c r="D415706" i="1"/>
  <c r="D415707" i="1"/>
  <c r="D415708" i="1"/>
  <c r="D415709" i="1"/>
  <c r="D415710" i="1"/>
  <c r="D415711" i="1"/>
  <c r="D415712" i="1"/>
  <c r="D415713" i="1"/>
  <c r="D415714" i="1"/>
  <c r="D415715" i="1"/>
  <c r="D415716" i="1"/>
  <c r="D415717" i="1"/>
  <c r="D415718" i="1"/>
  <c r="D415719" i="1"/>
  <c r="D415720" i="1"/>
  <c r="D415721" i="1"/>
  <c r="D415722" i="1"/>
  <c r="D415723" i="1"/>
  <c r="D415724" i="1"/>
  <c r="D415725" i="1"/>
  <c r="D415726" i="1"/>
  <c r="D415727" i="1"/>
  <c r="D415728" i="1"/>
  <c r="D415729" i="1"/>
  <c r="D415730" i="1"/>
  <c r="D415731" i="1"/>
  <c r="D415732" i="1"/>
  <c r="D415733" i="1"/>
  <c r="D415734" i="1"/>
  <c r="D415735" i="1"/>
  <c r="D415736" i="1"/>
  <c r="D415737" i="1"/>
  <c r="D415738" i="1"/>
  <c r="D415739" i="1"/>
  <c r="D415740" i="1"/>
  <c r="D415741" i="1"/>
  <c r="D415742" i="1"/>
  <c r="D415743" i="1"/>
  <c r="D415744" i="1"/>
  <c r="D415745" i="1"/>
  <c r="D415746" i="1"/>
  <c r="D415747" i="1"/>
  <c r="D415748" i="1"/>
  <c r="D415749" i="1"/>
  <c r="D415750" i="1"/>
  <c r="D415751" i="1"/>
  <c r="D415752" i="1"/>
  <c r="D415753" i="1"/>
  <c r="D415754" i="1"/>
  <c r="D415755" i="1"/>
  <c r="D415756" i="1"/>
  <c r="D415757" i="1"/>
  <c r="D415758" i="1"/>
  <c r="D415759" i="1"/>
  <c r="D415760" i="1"/>
  <c r="D415761" i="1"/>
  <c r="D415762" i="1"/>
  <c r="D415763" i="1"/>
  <c r="D415764" i="1"/>
  <c r="D415765" i="1"/>
  <c r="D415766" i="1"/>
  <c r="D415767" i="1"/>
  <c r="D415768" i="1"/>
  <c r="D415769" i="1"/>
  <c r="D415770" i="1"/>
  <c r="D415771" i="1"/>
  <c r="D415772" i="1"/>
  <c r="D415773" i="1"/>
  <c r="D415774" i="1"/>
  <c r="D415775" i="1"/>
  <c r="D415776" i="1"/>
  <c r="D415777" i="1"/>
  <c r="D415778" i="1"/>
  <c r="D415779" i="1"/>
  <c r="D415780" i="1"/>
  <c r="D415781" i="1"/>
  <c r="D415782" i="1"/>
  <c r="D415783" i="1"/>
  <c r="D415784" i="1"/>
  <c r="D415785" i="1"/>
  <c r="D415786" i="1"/>
  <c r="D415787" i="1"/>
  <c r="D415788" i="1"/>
  <c r="D415789" i="1"/>
  <c r="D415790" i="1"/>
  <c r="D415791" i="1"/>
  <c r="D415792" i="1"/>
  <c r="D415793" i="1"/>
  <c r="D415794" i="1"/>
  <c r="D415795" i="1"/>
  <c r="D415796" i="1"/>
  <c r="D415797" i="1"/>
  <c r="D415798" i="1"/>
  <c r="D415799" i="1"/>
  <c r="D415800" i="1"/>
  <c r="D415801" i="1"/>
  <c r="D415802" i="1"/>
  <c r="D415803" i="1"/>
  <c r="D415804" i="1"/>
  <c r="D415805" i="1"/>
  <c r="D415806" i="1"/>
  <c r="D415807" i="1"/>
  <c r="D415808" i="1"/>
  <c r="D415809" i="1"/>
  <c r="D415810" i="1"/>
  <c r="D415811" i="1"/>
  <c r="D415812" i="1"/>
  <c r="D415813" i="1"/>
  <c r="D415814" i="1"/>
  <c r="D415815" i="1"/>
  <c r="D415816" i="1"/>
  <c r="D415817" i="1"/>
  <c r="D415818" i="1"/>
  <c r="D415819" i="1"/>
  <c r="D415820" i="1"/>
  <c r="D415821" i="1"/>
  <c r="D415822" i="1"/>
  <c r="D415823" i="1"/>
  <c r="D415824" i="1"/>
  <c r="D415825" i="1"/>
  <c r="D415826" i="1"/>
  <c r="D415827" i="1"/>
  <c r="D415828" i="1"/>
  <c r="D415829" i="1"/>
  <c r="D415830" i="1"/>
  <c r="D415831" i="1"/>
  <c r="D415832" i="1"/>
  <c r="D415833" i="1"/>
  <c r="D415834" i="1"/>
  <c r="D415835" i="1"/>
  <c r="D415836" i="1"/>
  <c r="D415837" i="1"/>
  <c r="D415838" i="1"/>
  <c r="D415839" i="1"/>
  <c r="D415840" i="1"/>
  <c r="D415841" i="1"/>
  <c r="D415842" i="1"/>
  <c r="D415843" i="1"/>
  <c r="D415844" i="1"/>
  <c r="D415845" i="1"/>
  <c r="D415846" i="1"/>
  <c r="D415847" i="1"/>
  <c r="D415848" i="1"/>
  <c r="D415849" i="1"/>
  <c r="D415850" i="1"/>
  <c r="D415851" i="1"/>
  <c r="D415852" i="1"/>
  <c r="D415853" i="1"/>
  <c r="D415854" i="1"/>
  <c r="D415855" i="1"/>
  <c r="D415856" i="1"/>
  <c r="D415857" i="1"/>
  <c r="D415858" i="1"/>
  <c r="D415859" i="1"/>
  <c r="D415860" i="1"/>
  <c r="D415861" i="1"/>
  <c r="D415862" i="1"/>
  <c r="D415863" i="1"/>
  <c r="D415864" i="1"/>
  <c r="D415865" i="1"/>
  <c r="D415866" i="1"/>
  <c r="D415867" i="1"/>
  <c r="D415868" i="1"/>
  <c r="D415869" i="1"/>
  <c r="D415870" i="1"/>
  <c r="D415871" i="1"/>
  <c r="D415872" i="1"/>
  <c r="D415873" i="1"/>
  <c r="D415874" i="1"/>
  <c r="D415875" i="1"/>
  <c r="D415876" i="1"/>
  <c r="D415877" i="1"/>
  <c r="D415878" i="1"/>
  <c r="D415879" i="1"/>
  <c r="D415880" i="1"/>
  <c r="D415881" i="1"/>
  <c r="D415882" i="1"/>
  <c r="D415883" i="1"/>
  <c r="D415884" i="1"/>
  <c r="D415885" i="1"/>
  <c r="D415886" i="1"/>
  <c r="D415887" i="1"/>
  <c r="D415888" i="1"/>
  <c r="D415889" i="1"/>
  <c r="D415890" i="1"/>
  <c r="D415891" i="1"/>
  <c r="D415892" i="1"/>
  <c r="D415893" i="1"/>
  <c r="D415894" i="1"/>
  <c r="D415895" i="1"/>
  <c r="D415896" i="1"/>
  <c r="D415897" i="1"/>
  <c r="D415898" i="1"/>
  <c r="D415899" i="1"/>
  <c r="D415900" i="1"/>
  <c r="D415901" i="1"/>
  <c r="D415902" i="1"/>
  <c r="D415903" i="1"/>
  <c r="D415904" i="1"/>
  <c r="D415905" i="1"/>
  <c r="D415906" i="1"/>
  <c r="D415907" i="1"/>
  <c r="D415908" i="1"/>
  <c r="D415909" i="1"/>
  <c r="D415910" i="1"/>
  <c r="D415911" i="1"/>
  <c r="D415912" i="1"/>
  <c r="D415913" i="1"/>
  <c r="D415914" i="1"/>
  <c r="D415915" i="1"/>
  <c r="D415916" i="1"/>
  <c r="D415917" i="1"/>
  <c r="D415918" i="1"/>
  <c r="D415919" i="1"/>
  <c r="D415920" i="1"/>
  <c r="D415921" i="1"/>
  <c r="D415922" i="1"/>
  <c r="D415923" i="1"/>
  <c r="D415924" i="1"/>
  <c r="D415925" i="1"/>
  <c r="D415926" i="1"/>
  <c r="D415927" i="1"/>
  <c r="D415928" i="1"/>
  <c r="D415929" i="1"/>
  <c r="D415930" i="1"/>
  <c r="D415931" i="1"/>
  <c r="D415932" i="1"/>
  <c r="D415933" i="1"/>
  <c r="D415934" i="1"/>
  <c r="D415935" i="1"/>
  <c r="D415936" i="1"/>
  <c r="D415937" i="1"/>
  <c r="D415938" i="1"/>
  <c r="D415939" i="1"/>
  <c r="D415940" i="1"/>
  <c r="D415941" i="1"/>
  <c r="D415942" i="1"/>
  <c r="D415943" i="1"/>
  <c r="D415944" i="1"/>
  <c r="D415945" i="1"/>
  <c r="D415946" i="1"/>
  <c r="D415947" i="1"/>
  <c r="D415948" i="1"/>
  <c r="D415949" i="1"/>
  <c r="D415950" i="1"/>
  <c r="D415951" i="1"/>
  <c r="D415952" i="1"/>
  <c r="D415953" i="1"/>
  <c r="D415954" i="1"/>
  <c r="D415955" i="1"/>
  <c r="D415956" i="1"/>
  <c r="D415957" i="1"/>
  <c r="D415958" i="1"/>
  <c r="D415959" i="1"/>
  <c r="D415960" i="1"/>
  <c r="D415961" i="1"/>
  <c r="D415962" i="1"/>
  <c r="D415963" i="1"/>
  <c r="D415964" i="1"/>
  <c r="D415965" i="1"/>
  <c r="D415966" i="1"/>
  <c r="D415967" i="1"/>
  <c r="D415968" i="1"/>
  <c r="D415969" i="1"/>
  <c r="D415970" i="1"/>
  <c r="D415971" i="1"/>
  <c r="D415972" i="1"/>
  <c r="D415973" i="1"/>
  <c r="D415974" i="1"/>
  <c r="D415975" i="1"/>
  <c r="D415976" i="1"/>
  <c r="D415977" i="1"/>
  <c r="D415978" i="1"/>
  <c r="D415979" i="1"/>
  <c r="D415980" i="1"/>
  <c r="D415981" i="1"/>
  <c r="D415982" i="1"/>
  <c r="D415983" i="1"/>
  <c r="D415984" i="1"/>
  <c r="D415985" i="1"/>
  <c r="D415986" i="1"/>
  <c r="D415987" i="1"/>
  <c r="D415988" i="1"/>
  <c r="D415989" i="1"/>
  <c r="D415990" i="1"/>
  <c r="D415991" i="1"/>
  <c r="D415992" i="1"/>
  <c r="D415993" i="1"/>
  <c r="D415994" i="1"/>
  <c r="D415995" i="1"/>
  <c r="D415996" i="1"/>
  <c r="D415997" i="1"/>
  <c r="D415998" i="1"/>
  <c r="D415999" i="1"/>
  <c r="D416000" i="1"/>
  <c r="D416001" i="1"/>
  <c r="D416002" i="1"/>
  <c r="D416003" i="1"/>
  <c r="D416004" i="1"/>
  <c r="D416005" i="1"/>
  <c r="D416006" i="1"/>
  <c r="D416007" i="1"/>
  <c r="D416008" i="1"/>
  <c r="D416009" i="1"/>
  <c r="D416010" i="1"/>
  <c r="D416011" i="1"/>
  <c r="D416012" i="1"/>
  <c r="D416013" i="1"/>
  <c r="D416014" i="1"/>
  <c r="D416015" i="1"/>
  <c r="D416016" i="1"/>
  <c r="D416017" i="1"/>
  <c r="D416018" i="1"/>
  <c r="D416019" i="1"/>
  <c r="D416020" i="1"/>
  <c r="D416021" i="1"/>
  <c r="D416022" i="1"/>
  <c r="D416023" i="1"/>
  <c r="D416024" i="1"/>
  <c r="D416025" i="1"/>
  <c r="D416026" i="1"/>
  <c r="D416027" i="1"/>
  <c r="D416028" i="1"/>
  <c r="D416029" i="1"/>
  <c r="D416030" i="1"/>
  <c r="D416031" i="1"/>
  <c r="D416032" i="1"/>
  <c r="D416033" i="1"/>
  <c r="D416034" i="1"/>
  <c r="D416035" i="1"/>
  <c r="D416036" i="1"/>
  <c r="D416037" i="1"/>
  <c r="D416038" i="1"/>
  <c r="D416039" i="1"/>
  <c r="D416040" i="1"/>
  <c r="D416041" i="1"/>
  <c r="D416042" i="1"/>
  <c r="D416043" i="1"/>
  <c r="D416044" i="1"/>
  <c r="D416045" i="1"/>
  <c r="D416046" i="1"/>
  <c r="D416047" i="1"/>
  <c r="D416048" i="1"/>
  <c r="D416049" i="1"/>
  <c r="D416050" i="1"/>
  <c r="D416051" i="1"/>
  <c r="D416052" i="1"/>
  <c r="D416053" i="1"/>
  <c r="D416054" i="1"/>
  <c r="D416055" i="1"/>
  <c r="D416056" i="1"/>
  <c r="D416057" i="1"/>
  <c r="D416058" i="1"/>
  <c r="D416059" i="1"/>
  <c r="D416060" i="1"/>
  <c r="D416061" i="1"/>
  <c r="D416062" i="1"/>
  <c r="D416063" i="1"/>
  <c r="D416064" i="1"/>
  <c r="D416065" i="1"/>
  <c r="D416066" i="1"/>
  <c r="D416067" i="1"/>
  <c r="D416068" i="1"/>
  <c r="D416069" i="1"/>
  <c r="D416070" i="1"/>
  <c r="D416071" i="1"/>
  <c r="D416072" i="1"/>
  <c r="D416073" i="1"/>
  <c r="D416074" i="1"/>
  <c r="D416075" i="1"/>
  <c r="D416076" i="1"/>
  <c r="D416077" i="1"/>
  <c r="D416078" i="1"/>
  <c r="D416079" i="1"/>
  <c r="D416080" i="1"/>
  <c r="D416081" i="1"/>
  <c r="D416082" i="1"/>
  <c r="D416083" i="1"/>
  <c r="D416084" i="1"/>
  <c r="D416085" i="1"/>
  <c r="D416086" i="1"/>
  <c r="D416087" i="1"/>
  <c r="D416088" i="1"/>
  <c r="D416089" i="1"/>
  <c r="D416090" i="1"/>
  <c r="D416091" i="1"/>
  <c r="D416092" i="1"/>
  <c r="D416093" i="1"/>
  <c r="D416094" i="1"/>
  <c r="D416095" i="1"/>
  <c r="D416096" i="1"/>
  <c r="D416097" i="1"/>
  <c r="D416098" i="1"/>
  <c r="D416099" i="1"/>
  <c r="D416100" i="1"/>
  <c r="D416101" i="1"/>
  <c r="D416102" i="1"/>
  <c r="D416103" i="1"/>
  <c r="D416104" i="1"/>
  <c r="D416105" i="1"/>
  <c r="D416106" i="1"/>
  <c r="D416107" i="1"/>
  <c r="D416108" i="1"/>
  <c r="D416109" i="1"/>
  <c r="D416110" i="1"/>
  <c r="D416111" i="1"/>
  <c r="D416112" i="1"/>
  <c r="D416113" i="1"/>
  <c r="D416114" i="1"/>
  <c r="D416115" i="1"/>
  <c r="D416116" i="1"/>
  <c r="D416117" i="1"/>
  <c r="D416118" i="1"/>
  <c r="D416119" i="1"/>
  <c r="D416120" i="1"/>
  <c r="D416121" i="1"/>
  <c r="D416122" i="1"/>
  <c r="D416123" i="1"/>
  <c r="D416124" i="1"/>
  <c r="D416125" i="1"/>
  <c r="D416126" i="1"/>
  <c r="D416127" i="1"/>
  <c r="D416128" i="1"/>
  <c r="D416129" i="1"/>
  <c r="D416130" i="1"/>
  <c r="D416131" i="1"/>
  <c r="D416132" i="1"/>
  <c r="D416133" i="1"/>
  <c r="D416134" i="1"/>
  <c r="D416135" i="1"/>
  <c r="D416136" i="1"/>
  <c r="D416137" i="1"/>
  <c r="D416138" i="1"/>
  <c r="D416139" i="1"/>
  <c r="D416140" i="1"/>
  <c r="D416141" i="1"/>
  <c r="D416142" i="1"/>
  <c r="D416143" i="1"/>
  <c r="D416144" i="1"/>
  <c r="D416145" i="1"/>
  <c r="D416146" i="1"/>
  <c r="D416147" i="1"/>
  <c r="D416148" i="1"/>
  <c r="D416149" i="1"/>
  <c r="D416150" i="1"/>
  <c r="D416151" i="1"/>
  <c r="D416152" i="1"/>
  <c r="D416153" i="1"/>
  <c r="D416154" i="1"/>
  <c r="D416155" i="1"/>
  <c r="D416156" i="1"/>
  <c r="D416157" i="1"/>
  <c r="D416158" i="1"/>
  <c r="D416159" i="1"/>
  <c r="D416160" i="1"/>
  <c r="D416161" i="1"/>
  <c r="D416162" i="1"/>
  <c r="D416163" i="1"/>
  <c r="D416164" i="1"/>
  <c r="D416165" i="1"/>
  <c r="D416166" i="1"/>
  <c r="D416167" i="1"/>
  <c r="D416168" i="1"/>
  <c r="D416169" i="1"/>
  <c r="D416170" i="1"/>
  <c r="D416171" i="1"/>
  <c r="D416172" i="1"/>
  <c r="D416173" i="1"/>
  <c r="D416174" i="1"/>
  <c r="D416175" i="1"/>
  <c r="D416176" i="1"/>
  <c r="D416177" i="1"/>
  <c r="D416178" i="1"/>
  <c r="D416179" i="1"/>
  <c r="D416180" i="1"/>
  <c r="D416181" i="1"/>
  <c r="D416182" i="1"/>
  <c r="D416183" i="1"/>
  <c r="D416184" i="1"/>
  <c r="D416185" i="1"/>
  <c r="D416186" i="1"/>
  <c r="D416187" i="1"/>
  <c r="D416188" i="1"/>
  <c r="D416189" i="1"/>
  <c r="D416190" i="1"/>
  <c r="D416191" i="1"/>
  <c r="D416192" i="1"/>
  <c r="D416193" i="1"/>
  <c r="D416194" i="1"/>
  <c r="D416195" i="1"/>
  <c r="D416196" i="1"/>
  <c r="D416197" i="1"/>
  <c r="D416198" i="1"/>
  <c r="D416199" i="1"/>
  <c r="D416200" i="1"/>
  <c r="D416201" i="1"/>
  <c r="D416202" i="1"/>
  <c r="D416203" i="1"/>
  <c r="D416204" i="1"/>
  <c r="D416205" i="1"/>
  <c r="D416206" i="1"/>
  <c r="D416207" i="1"/>
  <c r="D416208" i="1"/>
  <c r="D416209" i="1"/>
  <c r="D416210" i="1"/>
  <c r="D416211" i="1"/>
  <c r="D416212" i="1"/>
  <c r="D416213" i="1"/>
  <c r="D416214" i="1"/>
  <c r="D416215" i="1"/>
  <c r="D416216" i="1"/>
  <c r="D416217" i="1"/>
  <c r="D416218" i="1"/>
  <c r="D416219" i="1"/>
  <c r="D416220" i="1"/>
  <c r="D416221" i="1"/>
  <c r="D416222" i="1"/>
  <c r="D416223" i="1"/>
  <c r="D416224" i="1"/>
  <c r="D416225" i="1"/>
  <c r="D416226" i="1"/>
  <c r="D416227" i="1"/>
  <c r="D416228" i="1"/>
  <c r="D416229" i="1"/>
  <c r="D416230" i="1"/>
  <c r="D416231" i="1"/>
  <c r="D416232" i="1"/>
  <c r="D416233" i="1"/>
  <c r="D416234" i="1"/>
  <c r="D416235" i="1"/>
  <c r="D416236" i="1"/>
  <c r="D416237" i="1"/>
  <c r="D416238" i="1"/>
  <c r="D416239" i="1"/>
  <c r="D416240" i="1"/>
  <c r="D416241" i="1"/>
  <c r="D416242" i="1"/>
  <c r="D416243" i="1"/>
  <c r="D416244" i="1"/>
  <c r="D416245" i="1"/>
  <c r="D416246" i="1"/>
  <c r="D416247" i="1"/>
  <c r="D416248" i="1"/>
  <c r="D416249" i="1"/>
  <c r="D416250" i="1"/>
  <c r="D416251" i="1"/>
  <c r="D416252" i="1"/>
  <c r="D416253" i="1"/>
  <c r="D416254" i="1"/>
  <c r="D416255" i="1"/>
  <c r="D416256" i="1"/>
  <c r="D416257" i="1"/>
  <c r="D416258" i="1"/>
  <c r="D416259" i="1"/>
  <c r="D416260" i="1"/>
  <c r="D416261" i="1"/>
  <c r="D416262" i="1"/>
  <c r="D416263" i="1"/>
  <c r="D416264" i="1"/>
  <c r="D416265" i="1"/>
  <c r="D416266" i="1"/>
  <c r="D416267" i="1"/>
  <c r="D416268" i="1"/>
  <c r="D416269" i="1"/>
  <c r="D416270" i="1"/>
  <c r="D416271" i="1"/>
  <c r="D416272" i="1"/>
  <c r="D416273" i="1"/>
  <c r="D416274" i="1"/>
  <c r="D416275" i="1"/>
  <c r="D416276" i="1"/>
  <c r="D416277" i="1"/>
  <c r="D416278" i="1"/>
  <c r="D416279" i="1"/>
  <c r="D416280" i="1"/>
  <c r="D416281" i="1"/>
  <c r="D416282" i="1"/>
  <c r="D416283" i="1"/>
  <c r="D416284" i="1"/>
  <c r="D416285" i="1"/>
  <c r="D416286" i="1"/>
  <c r="D416287" i="1"/>
  <c r="D416288" i="1"/>
  <c r="D416289" i="1"/>
  <c r="D416290" i="1"/>
  <c r="D416291" i="1"/>
  <c r="D416292" i="1"/>
  <c r="D416293" i="1"/>
  <c r="D416294" i="1"/>
  <c r="D416295" i="1"/>
  <c r="D416296" i="1"/>
  <c r="D416297" i="1"/>
  <c r="D416298" i="1"/>
  <c r="D416299" i="1"/>
  <c r="D416300" i="1"/>
  <c r="D416301" i="1"/>
  <c r="D416302" i="1"/>
  <c r="D416303" i="1"/>
  <c r="D416304" i="1"/>
  <c r="D416305" i="1"/>
  <c r="D416306" i="1"/>
  <c r="D416307" i="1"/>
  <c r="D416308" i="1"/>
  <c r="D416309" i="1"/>
  <c r="D416310" i="1"/>
  <c r="D416311" i="1"/>
  <c r="D416312" i="1"/>
  <c r="D416313" i="1"/>
  <c r="D416314" i="1"/>
  <c r="D416315" i="1"/>
  <c r="D416316" i="1"/>
  <c r="D416317" i="1"/>
  <c r="D416318" i="1"/>
  <c r="D416319" i="1"/>
  <c r="D416320" i="1"/>
  <c r="D416321" i="1"/>
  <c r="D416322" i="1"/>
  <c r="D416323" i="1"/>
  <c r="D416324" i="1"/>
  <c r="D416325" i="1"/>
  <c r="D416326" i="1"/>
  <c r="D416327" i="1"/>
  <c r="D416328" i="1"/>
  <c r="D416329" i="1"/>
  <c r="D416330" i="1"/>
  <c r="D416331" i="1"/>
  <c r="D416332" i="1"/>
  <c r="D416333" i="1"/>
  <c r="D416334" i="1"/>
  <c r="D416335" i="1"/>
  <c r="D416336" i="1"/>
  <c r="D416337" i="1"/>
  <c r="D416338" i="1"/>
  <c r="D416339" i="1"/>
  <c r="D416340" i="1"/>
  <c r="D416341" i="1"/>
  <c r="D416342" i="1"/>
  <c r="D416343" i="1"/>
  <c r="D416344" i="1"/>
  <c r="D416345" i="1"/>
  <c r="D416346" i="1"/>
  <c r="D416347" i="1"/>
  <c r="D416348" i="1"/>
  <c r="D416349" i="1"/>
  <c r="D416350" i="1"/>
  <c r="D416351" i="1"/>
  <c r="D416352" i="1"/>
  <c r="D416353" i="1"/>
  <c r="D416354" i="1"/>
  <c r="D416355" i="1"/>
  <c r="D416356" i="1"/>
  <c r="D416357" i="1"/>
  <c r="D416358" i="1"/>
  <c r="D416359" i="1"/>
  <c r="D416360" i="1"/>
  <c r="D416361" i="1"/>
  <c r="D416362" i="1"/>
  <c r="D416363" i="1"/>
  <c r="D416364" i="1"/>
  <c r="D416365" i="1"/>
  <c r="D416366" i="1"/>
  <c r="D416367" i="1"/>
  <c r="D416368" i="1"/>
  <c r="D416369" i="1"/>
  <c r="D416370" i="1"/>
  <c r="D416371" i="1"/>
  <c r="D416372" i="1"/>
  <c r="D416373" i="1"/>
  <c r="D416374" i="1"/>
  <c r="D416375" i="1"/>
  <c r="D416376" i="1"/>
  <c r="D416377" i="1"/>
  <c r="D416378" i="1"/>
  <c r="D416379" i="1"/>
  <c r="D416380" i="1"/>
  <c r="D416381" i="1"/>
  <c r="D416382" i="1"/>
  <c r="D416383" i="1"/>
  <c r="D416384" i="1"/>
  <c r="D416385" i="1"/>
  <c r="D416386" i="1"/>
  <c r="D416387" i="1"/>
  <c r="D416388" i="1"/>
  <c r="D416389" i="1"/>
  <c r="D416390" i="1"/>
  <c r="D416391" i="1"/>
  <c r="D416392" i="1"/>
  <c r="D416393" i="1"/>
  <c r="D416394" i="1"/>
  <c r="D416395" i="1"/>
  <c r="D416396" i="1"/>
  <c r="D416397" i="1"/>
  <c r="D416398" i="1"/>
  <c r="D416399" i="1"/>
  <c r="D416400" i="1"/>
  <c r="D416401" i="1"/>
  <c r="D416402" i="1"/>
  <c r="D416403" i="1"/>
  <c r="D416404" i="1"/>
  <c r="D416405" i="1"/>
  <c r="D416406" i="1"/>
  <c r="D416407" i="1"/>
  <c r="D416408" i="1"/>
  <c r="D416409" i="1"/>
  <c r="D416410" i="1"/>
  <c r="D416411" i="1"/>
  <c r="D416412" i="1"/>
  <c r="D416413" i="1"/>
  <c r="D416414" i="1"/>
  <c r="D416415" i="1"/>
  <c r="D416416" i="1"/>
  <c r="D416417" i="1"/>
  <c r="D416418" i="1"/>
  <c r="D416419" i="1"/>
  <c r="D416420" i="1"/>
  <c r="D416421" i="1"/>
  <c r="D416422" i="1"/>
  <c r="D416423" i="1"/>
  <c r="D416424" i="1"/>
  <c r="D416425" i="1"/>
  <c r="D416426" i="1"/>
  <c r="D416427" i="1"/>
  <c r="D416428" i="1"/>
  <c r="D416429" i="1"/>
  <c r="D416430" i="1"/>
  <c r="D416431" i="1"/>
  <c r="D416432" i="1"/>
  <c r="D416433" i="1"/>
  <c r="D416434" i="1"/>
  <c r="D416435" i="1"/>
  <c r="D416436" i="1"/>
  <c r="D416437" i="1"/>
  <c r="D416438" i="1"/>
  <c r="D416439" i="1"/>
  <c r="D416440" i="1"/>
  <c r="D416441" i="1"/>
  <c r="D416442" i="1"/>
  <c r="D416443" i="1"/>
  <c r="D416444" i="1"/>
  <c r="D416445" i="1"/>
  <c r="D416446" i="1"/>
  <c r="D416447" i="1"/>
  <c r="D416448" i="1"/>
  <c r="D416449" i="1"/>
  <c r="D416450" i="1"/>
  <c r="D416451" i="1"/>
  <c r="D416452" i="1"/>
  <c r="D416453" i="1"/>
  <c r="D416454" i="1"/>
  <c r="D416455" i="1"/>
  <c r="D416456" i="1"/>
  <c r="D416457" i="1"/>
  <c r="D416458" i="1"/>
  <c r="D416459" i="1"/>
  <c r="D416460" i="1"/>
  <c r="D416461" i="1"/>
  <c r="D416462" i="1"/>
  <c r="D416463" i="1"/>
  <c r="D416464" i="1"/>
  <c r="D416465" i="1"/>
  <c r="D416466" i="1"/>
  <c r="D416467" i="1"/>
  <c r="D416468" i="1"/>
  <c r="D416469" i="1"/>
  <c r="D416470" i="1"/>
  <c r="D416471" i="1"/>
  <c r="D416472" i="1"/>
  <c r="D416473" i="1"/>
  <c r="D416474" i="1"/>
  <c r="D416475" i="1"/>
  <c r="D416476" i="1"/>
  <c r="D416477" i="1"/>
  <c r="D416478" i="1"/>
  <c r="D416479" i="1"/>
  <c r="D416480" i="1"/>
  <c r="D416481" i="1"/>
  <c r="D416482" i="1"/>
  <c r="D416483" i="1"/>
  <c r="D416484" i="1"/>
  <c r="D416485" i="1"/>
  <c r="D416486" i="1"/>
  <c r="D416487" i="1"/>
  <c r="D416488" i="1"/>
  <c r="D416489" i="1"/>
  <c r="D416490" i="1"/>
  <c r="D416491" i="1"/>
  <c r="D416492" i="1"/>
  <c r="D416493" i="1"/>
  <c r="D416494" i="1"/>
  <c r="D416495" i="1"/>
  <c r="D416496" i="1"/>
  <c r="D416497" i="1"/>
  <c r="D416498" i="1"/>
  <c r="D416499" i="1"/>
  <c r="D416500" i="1"/>
  <c r="D416501" i="1"/>
  <c r="D416502" i="1"/>
  <c r="D416503" i="1"/>
  <c r="D416504" i="1"/>
  <c r="D416505" i="1"/>
  <c r="D416506" i="1"/>
  <c r="D416507" i="1"/>
  <c r="D416508" i="1"/>
  <c r="D416509" i="1"/>
  <c r="D416510" i="1"/>
  <c r="D416511" i="1"/>
  <c r="D416512" i="1"/>
  <c r="D416513" i="1"/>
  <c r="D416514" i="1"/>
  <c r="D416515" i="1"/>
  <c r="D416516" i="1"/>
  <c r="D416517" i="1"/>
  <c r="D416518" i="1"/>
  <c r="D416519" i="1"/>
  <c r="D416520" i="1"/>
  <c r="D416521" i="1"/>
  <c r="D416522" i="1"/>
  <c r="D416523" i="1"/>
  <c r="D416524" i="1"/>
  <c r="D416525" i="1"/>
  <c r="D416526" i="1"/>
  <c r="D416527" i="1"/>
  <c r="D416528" i="1"/>
  <c r="D416529" i="1"/>
  <c r="D416530" i="1"/>
  <c r="D416531" i="1"/>
  <c r="D416532" i="1"/>
  <c r="D416533" i="1"/>
  <c r="D416534" i="1"/>
  <c r="D416535" i="1"/>
  <c r="D416536" i="1"/>
  <c r="D416537" i="1"/>
  <c r="D416538" i="1"/>
  <c r="D416539" i="1"/>
  <c r="D416540" i="1"/>
  <c r="D416541" i="1"/>
  <c r="D416542" i="1"/>
  <c r="D416543" i="1"/>
  <c r="D416544" i="1"/>
  <c r="D416545" i="1"/>
  <c r="D416546" i="1"/>
  <c r="D416547" i="1"/>
  <c r="D416548" i="1"/>
  <c r="D416549" i="1"/>
  <c r="D416550" i="1"/>
  <c r="D416551" i="1"/>
  <c r="D416552" i="1"/>
  <c r="D416553" i="1"/>
  <c r="D416554" i="1"/>
  <c r="D416555" i="1"/>
  <c r="D416556" i="1"/>
  <c r="D416557" i="1"/>
  <c r="D416558" i="1"/>
  <c r="D416559" i="1"/>
  <c r="D416560" i="1"/>
  <c r="D416561" i="1"/>
  <c r="D416562" i="1"/>
  <c r="D416563" i="1"/>
  <c r="D416564" i="1"/>
  <c r="D416565" i="1"/>
  <c r="D416566" i="1"/>
  <c r="D416567" i="1"/>
  <c r="D416568" i="1"/>
  <c r="D416569" i="1"/>
  <c r="D416570" i="1"/>
  <c r="D416571" i="1"/>
  <c r="D416572" i="1"/>
  <c r="D416573" i="1"/>
  <c r="D416574" i="1"/>
  <c r="D416575" i="1"/>
  <c r="D416576" i="1"/>
  <c r="D416577" i="1"/>
  <c r="D416578" i="1"/>
  <c r="D416579" i="1"/>
  <c r="D416580" i="1"/>
  <c r="D416581" i="1"/>
  <c r="D416582" i="1"/>
  <c r="D416583" i="1"/>
  <c r="D416584" i="1"/>
  <c r="D416585" i="1"/>
  <c r="D416586" i="1"/>
  <c r="D416587" i="1"/>
  <c r="D416588" i="1"/>
  <c r="D416589" i="1"/>
  <c r="D416590" i="1"/>
  <c r="D416591" i="1"/>
  <c r="D416592" i="1"/>
  <c r="D416593" i="1"/>
  <c r="D416594" i="1"/>
  <c r="D416595" i="1"/>
  <c r="D416596" i="1"/>
  <c r="D416597" i="1"/>
  <c r="D416598" i="1"/>
  <c r="D416599" i="1"/>
  <c r="D416600" i="1"/>
  <c r="D416601" i="1"/>
  <c r="D416602" i="1"/>
  <c r="D416603" i="1"/>
  <c r="D416604" i="1"/>
  <c r="D416605" i="1"/>
  <c r="D416606" i="1"/>
  <c r="D416607" i="1"/>
  <c r="D416608" i="1"/>
  <c r="D416609" i="1"/>
  <c r="D416610" i="1"/>
  <c r="D416611" i="1"/>
  <c r="D416612" i="1"/>
  <c r="D416613" i="1"/>
  <c r="D416614" i="1"/>
  <c r="D416615" i="1"/>
  <c r="D416616" i="1"/>
  <c r="D416617" i="1"/>
  <c r="D416618" i="1"/>
  <c r="D416619" i="1"/>
  <c r="D416620" i="1"/>
  <c r="D416621" i="1"/>
  <c r="D416622" i="1"/>
  <c r="D416623" i="1"/>
  <c r="D416624" i="1"/>
  <c r="D416625" i="1"/>
  <c r="D416626" i="1"/>
  <c r="D416627" i="1"/>
  <c r="D416628" i="1"/>
  <c r="D416629" i="1"/>
  <c r="D416630" i="1"/>
  <c r="D416631" i="1"/>
  <c r="D416632" i="1"/>
  <c r="D416633" i="1"/>
  <c r="D416634" i="1"/>
  <c r="D416635" i="1"/>
  <c r="D416636" i="1"/>
  <c r="D416637" i="1"/>
  <c r="D416638" i="1"/>
  <c r="D416639" i="1"/>
  <c r="D416640" i="1"/>
  <c r="D416641" i="1"/>
  <c r="D416642" i="1"/>
  <c r="D416643" i="1"/>
  <c r="D416644" i="1"/>
  <c r="D416645" i="1"/>
  <c r="D416646" i="1"/>
  <c r="D416647" i="1"/>
  <c r="D416648" i="1"/>
  <c r="D416649" i="1"/>
  <c r="D416650" i="1"/>
  <c r="D416651" i="1"/>
  <c r="D416652" i="1"/>
  <c r="D416653" i="1"/>
  <c r="D416654" i="1"/>
  <c r="D416655" i="1"/>
  <c r="D416656" i="1"/>
  <c r="D416657" i="1"/>
  <c r="D416658" i="1"/>
  <c r="D416659" i="1"/>
  <c r="D416660" i="1"/>
  <c r="D416661" i="1"/>
  <c r="D416662" i="1"/>
  <c r="D416663" i="1"/>
  <c r="D416664" i="1"/>
  <c r="D416665" i="1"/>
  <c r="D416666" i="1"/>
  <c r="D416667" i="1"/>
  <c r="D416668" i="1"/>
  <c r="D416669" i="1"/>
  <c r="D416670" i="1"/>
  <c r="D416671" i="1"/>
  <c r="D416672" i="1"/>
  <c r="D416673" i="1"/>
  <c r="D416674" i="1"/>
  <c r="D416675" i="1"/>
  <c r="D416676" i="1"/>
  <c r="D416677" i="1"/>
  <c r="D416678" i="1"/>
  <c r="D416679" i="1"/>
  <c r="D416680" i="1"/>
  <c r="D416681" i="1"/>
  <c r="D416682" i="1"/>
  <c r="D416683" i="1"/>
  <c r="D416684" i="1"/>
  <c r="D416685" i="1"/>
  <c r="D416686" i="1"/>
  <c r="D416687" i="1"/>
  <c r="D416688" i="1"/>
  <c r="D416689" i="1"/>
  <c r="D416690" i="1"/>
  <c r="D416691" i="1"/>
  <c r="D416692" i="1"/>
  <c r="D416693" i="1"/>
  <c r="D416694" i="1"/>
  <c r="D416695" i="1"/>
  <c r="D416696" i="1"/>
  <c r="D416697" i="1"/>
  <c r="D416698" i="1"/>
  <c r="D416699" i="1"/>
  <c r="D416700" i="1"/>
  <c r="D416701" i="1"/>
  <c r="D416702" i="1"/>
  <c r="D416703" i="1"/>
  <c r="D416704" i="1"/>
  <c r="D416705" i="1"/>
  <c r="D416706" i="1"/>
  <c r="D416707" i="1"/>
  <c r="D416708" i="1"/>
  <c r="D416709" i="1"/>
  <c r="D416710" i="1"/>
  <c r="D416711" i="1"/>
  <c r="D416712" i="1"/>
  <c r="D416713" i="1"/>
  <c r="D416714" i="1"/>
  <c r="D416715" i="1"/>
  <c r="D416716" i="1"/>
  <c r="D416717" i="1"/>
  <c r="D416718" i="1"/>
  <c r="D416719" i="1"/>
  <c r="D416720" i="1"/>
  <c r="D416721" i="1"/>
  <c r="D416722" i="1"/>
  <c r="D416723" i="1"/>
  <c r="D416724" i="1"/>
  <c r="D416725" i="1"/>
  <c r="D416726" i="1"/>
  <c r="D416727" i="1"/>
  <c r="D416728" i="1"/>
  <c r="D416729" i="1"/>
  <c r="D416730" i="1"/>
  <c r="D416731" i="1"/>
  <c r="D416732" i="1"/>
  <c r="D416733" i="1"/>
  <c r="D416734" i="1"/>
  <c r="D416735" i="1"/>
  <c r="D416736" i="1"/>
  <c r="D416737" i="1"/>
  <c r="D416738" i="1"/>
  <c r="D416739" i="1"/>
  <c r="D416740" i="1"/>
  <c r="D416741" i="1"/>
  <c r="D416742" i="1"/>
  <c r="D416743" i="1"/>
  <c r="D416744" i="1"/>
  <c r="D416745" i="1"/>
  <c r="D416746" i="1"/>
  <c r="D416747" i="1"/>
  <c r="D416748" i="1"/>
  <c r="D416749" i="1"/>
  <c r="D416750" i="1"/>
  <c r="D416751" i="1"/>
  <c r="D416752" i="1"/>
  <c r="D416753" i="1"/>
  <c r="D416754" i="1"/>
  <c r="D416755" i="1"/>
  <c r="D416756" i="1"/>
  <c r="D416757" i="1"/>
  <c r="D416758" i="1"/>
  <c r="D416759" i="1"/>
  <c r="D416760" i="1"/>
  <c r="D416761" i="1"/>
  <c r="D416762" i="1"/>
  <c r="D416763" i="1"/>
  <c r="D416764" i="1"/>
  <c r="D416765" i="1"/>
  <c r="D416766" i="1"/>
  <c r="D416767" i="1"/>
  <c r="D416768" i="1"/>
  <c r="D416769" i="1"/>
  <c r="D416770" i="1"/>
  <c r="D416771" i="1"/>
  <c r="D416772" i="1"/>
  <c r="D416773" i="1"/>
  <c r="D416774" i="1"/>
  <c r="D416775" i="1"/>
  <c r="D416776" i="1"/>
  <c r="D416777" i="1"/>
  <c r="D416778" i="1"/>
  <c r="D416779" i="1"/>
  <c r="D416780" i="1"/>
  <c r="D416781" i="1"/>
  <c r="D416782" i="1"/>
  <c r="D416783" i="1"/>
  <c r="D416784" i="1"/>
  <c r="D416785" i="1"/>
  <c r="D416786" i="1"/>
  <c r="D416787" i="1"/>
  <c r="D416788" i="1"/>
  <c r="D416789" i="1"/>
  <c r="D416790" i="1"/>
  <c r="D416791" i="1"/>
  <c r="D416792" i="1"/>
  <c r="D416793" i="1"/>
  <c r="D416794" i="1"/>
  <c r="D416795" i="1"/>
  <c r="D416796" i="1"/>
  <c r="D416797" i="1"/>
  <c r="D416798" i="1"/>
  <c r="D416799" i="1"/>
  <c r="D416800" i="1"/>
  <c r="D416801" i="1"/>
  <c r="D416802" i="1"/>
  <c r="D416803" i="1"/>
  <c r="D416804" i="1"/>
  <c r="D416805" i="1"/>
  <c r="D416806" i="1"/>
  <c r="D416807" i="1"/>
  <c r="D416808" i="1"/>
  <c r="D416809" i="1"/>
  <c r="D416810" i="1"/>
  <c r="D416811" i="1"/>
  <c r="D416812" i="1"/>
  <c r="D416813" i="1"/>
  <c r="D416814" i="1"/>
  <c r="D416815" i="1"/>
  <c r="D416816" i="1"/>
  <c r="D416817" i="1"/>
  <c r="D416818" i="1"/>
  <c r="D416819" i="1"/>
  <c r="D416820" i="1"/>
  <c r="D416821" i="1"/>
  <c r="D416822" i="1"/>
  <c r="D416823" i="1"/>
  <c r="D416824" i="1"/>
  <c r="D416825" i="1"/>
  <c r="D416826" i="1"/>
  <c r="D416827" i="1"/>
  <c r="D416828" i="1"/>
  <c r="D416829" i="1"/>
  <c r="D416830" i="1"/>
  <c r="D416831" i="1"/>
  <c r="D416832" i="1"/>
  <c r="D416833" i="1"/>
  <c r="D416834" i="1"/>
  <c r="D416835" i="1"/>
  <c r="D416836" i="1"/>
  <c r="D416837" i="1"/>
  <c r="D416838" i="1"/>
  <c r="D416839" i="1"/>
  <c r="D416840" i="1"/>
  <c r="D416841" i="1"/>
  <c r="D416842" i="1"/>
  <c r="D416843" i="1"/>
  <c r="D416844" i="1"/>
  <c r="D416845" i="1"/>
  <c r="D416846" i="1"/>
  <c r="D416847" i="1"/>
  <c r="D416848" i="1"/>
  <c r="D416849" i="1"/>
  <c r="D416850" i="1"/>
  <c r="D416851" i="1"/>
  <c r="D416852" i="1"/>
  <c r="D416853" i="1"/>
  <c r="D416854" i="1"/>
  <c r="D416855" i="1"/>
  <c r="D416856" i="1"/>
  <c r="D416857" i="1"/>
  <c r="D416858" i="1"/>
  <c r="D416859" i="1"/>
  <c r="D416860" i="1"/>
  <c r="D416861" i="1"/>
  <c r="D416862" i="1"/>
  <c r="D416863" i="1"/>
  <c r="D416864" i="1"/>
  <c r="D416865" i="1"/>
  <c r="D416866" i="1"/>
  <c r="D416867" i="1"/>
  <c r="D416868" i="1"/>
  <c r="D416869" i="1"/>
  <c r="D416870" i="1"/>
  <c r="D416871" i="1"/>
  <c r="D416872" i="1"/>
  <c r="D416873" i="1"/>
  <c r="D416874" i="1"/>
  <c r="D416875" i="1"/>
  <c r="D416876" i="1"/>
  <c r="D416877" i="1"/>
  <c r="D416878" i="1"/>
  <c r="D416879" i="1"/>
  <c r="D416880" i="1"/>
  <c r="D416881" i="1"/>
  <c r="D416882" i="1"/>
  <c r="D416883" i="1"/>
  <c r="D416884" i="1"/>
  <c r="D416885" i="1"/>
  <c r="D416886" i="1"/>
  <c r="D416887" i="1"/>
  <c r="D416888" i="1"/>
  <c r="D416889" i="1"/>
  <c r="D416890" i="1"/>
  <c r="D416891" i="1"/>
  <c r="D416892" i="1"/>
  <c r="D416893" i="1"/>
  <c r="D416894" i="1"/>
  <c r="D416895" i="1"/>
  <c r="D416896" i="1"/>
  <c r="D416897" i="1"/>
  <c r="D416898" i="1"/>
  <c r="D416899" i="1"/>
  <c r="D416900" i="1"/>
  <c r="D416901" i="1"/>
  <c r="D416902" i="1"/>
  <c r="D416903" i="1"/>
  <c r="D416904" i="1"/>
  <c r="D416905" i="1"/>
  <c r="D416906" i="1"/>
  <c r="D416907" i="1"/>
  <c r="D416908" i="1"/>
  <c r="D416909" i="1"/>
  <c r="D416910" i="1"/>
  <c r="D416911" i="1"/>
  <c r="D416912" i="1"/>
  <c r="D416913" i="1"/>
  <c r="D416914" i="1"/>
  <c r="D416915" i="1"/>
  <c r="D416916" i="1"/>
  <c r="D416917" i="1"/>
  <c r="D416918" i="1"/>
  <c r="D416919" i="1"/>
  <c r="D416920" i="1"/>
  <c r="D416921" i="1"/>
  <c r="D416922" i="1"/>
  <c r="D416923" i="1"/>
  <c r="D416924" i="1"/>
  <c r="D416925" i="1"/>
  <c r="D416926" i="1"/>
  <c r="D416927" i="1"/>
  <c r="D416928" i="1"/>
  <c r="D416929" i="1"/>
  <c r="D416930" i="1"/>
  <c r="D416931" i="1"/>
  <c r="D416932" i="1"/>
  <c r="D416933" i="1"/>
  <c r="D416934" i="1"/>
  <c r="D416935" i="1"/>
  <c r="D416936" i="1"/>
  <c r="D416937" i="1"/>
  <c r="D416938" i="1"/>
  <c r="D416939" i="1"/>
  <c r="D416940" i="1"/>
  <c r="D416941" i="1"/>
  <c r="D416942" i="1"/>
  <c r="D416943" i="1"/>
  <c r="D416944" i="1"/>
  <c r="D416945" i="1"/>
  <c r="D416946" i="1"/>
  <c r="D416947" i="1"/>
  <c r="D416948" i="1"/>
  <c r="D416949" i="1"/>
  <c r="D416950" i="1"/>
  <c r="D416951" i="1"/>
  <c r="D416952" i="1"/>
  <c r="D416953" i="1"/>
  <c r="D416954" i="1"/>
  <c r="D416955" i="1"/>
  <c r="D416956" i="1"/>
  <c r="D416957" i="1"/>
  <c r="D416958" i="1"/>
  <c r="D416959" i="1"/>
  <c r="D416960" i="1"/>
  <c r="D416961" i="1"/>
  <c r="D416962" i="1"/>
  <c r="D416963" i="1"/>
  <c r="D416964" i="1"/>
  <c r="D416965" i="1"/>
  <c r="D416966" i="1"/>
  <c r="D416967" i="1"/>
  <c r="D416968" i="1"/>
  <c r="D416969" i="1"/>
  <c r="D416970" i="1"/>
  <c r="D416971" i="1"/>
  <c r="D416972" i="1"/>
  <c r="D416973" i="1"/>
  <c r="D416974" i="1"/>
  <c r="D416975" i="1"/>
  <c r="D416976" i="1"/>
  <c r="D416977" i="1"/>
  <c r="D416978" i="1"/>
  <c r="D416979" i="1"/>
  <c r="D416980" i="1"/>
  <c r="D416981" i="1"/>
  <c r="D416982" i="1"/>
  <c r="D416983" i="1"/>
  <c r="D416984" i="1"/>
  <c r="D416985" i="1"/>
  <c r="D416986" i="1"/>
  <c r="D416987" i="1"/>
  <c r="D416988" i="1"/>
  <c r="D416989" i="1"/>
  <c r="D416990" i="1"/>
  <c r="D416991" i="1"/>
  <c r="D416992" i="1"/>
  <c r="D416993" i="1"/>
  <c r="D416994" i="1"/>
  <c r="D416995" i="1"/>
  <c r="D416996" i="1"/>
  <c r="D416997" i="1"/>
  <c r="D416998" i="1"/>
  <c r="D416999" i="1"/>
  <c r="D417000" i="1"/>
  <c r="D417001" i="1"/>
  <c r="D417002" i="1"/>
  <c r="D417003" i="1"/>
  <c r="D417004" i="1"/>
  <c r="D417005" i="1"/>
  <c r="D417006" i="1"/>
  <c r="D417007" i="1"/>
  <c r="D417008" i="1"/>
  <c r="D417009" i="1"/>
  <c r="D417010" i="1"/>
  <c r="D417011" i="1"/>
  <c r="D417012" i="1"/>
  <c r="D417013" i="1"/>
  <c r="D417014" i="1"/>
  <c r="D417015" i="1"/>
  <c r="D417016" i="1"/>
  <c r="D417017" i="1"/>
  <c r="D417018" i="1"/>
  <c r="D417019" i="1"/>
  <c r="D417020" i="1"/>
  <c r="D417021" i="1"/>
  <c r="D417022" i="1"/>
  <c r="D417023" i="1"/>
  <c r="D417024" i="1"/>
  <c r="D417025" i="1"/>
  <c r="D417026" i="1"/>
  <c r="D417027" i="1"/>
  <c r="D417028" i="1"/>
  <c r="D417029" i="1"/>
  <c r="D417030" i="1"/>
  <c r="D417031" i="1"/>
  <c r="D417032" i="1"/>
  <c r="D417033" i="1"/>
  <c r="D417034" i="1"/>
  <c r="D417035" i="1"/>
  <c r="D417036" i="1"/>
  <c r="D417037" i="1"/>
  <c r="D417038" i="1"/>
  <c r="D417039" i="1"/>
  <c r="D417040" i="1"/>
  <c r="D417041" i="1"/>
  <c r="D417042" i="1"/>
  <c r="D417043" i="1"/>
  <c r="D417044" i="1"/>
  <c r="D417045" i="1"/>
  <c r="D417046" i="1"/>
  <c r="D417047" i="1"/>
  <c r="D417048" i="1"/>
  <c r="D417049" i="1"/>
  <c r="D417050" i="1"/>
  <c r="D417051" i="1"/>
  <c r="D417052" i="1"/>
  <c r="D417053" i="1"/>
  <c r="D417054" i="1"/>
  <c r="D417055" i="1"/>
  <c r="D417056" i="1"/>
  <c r="D417057" i="1"/>
  <c r="D417058" i="1"/>
  <c r="D417059" i="1"/>
  <c r="D417060" i="1"/>
  <c r="D417061" i="1"/>
  <c r="D417062" i="1"/>
  <c r="D417063" i="1"/>
  <c r="D417064" i="1"/>
  <c r="D417065" i="1"/>
  <c r="D417066" i="1"/>
  <c r="D417067" i="1"/>
  <c r="D417068" i="1"/>
  <c r="D417069" i="1"/>
  <c r="D417070" i="1"/>
  <c r="D417071" i="1"/>
  <c r="D417072" i="1"/>
  <c r="D417073" i="1"/>
  <c r="D417074" i="1"/>
  <c r="D417075" i="1"/>
  <c r="D417076" i="1"/>
  <c r="D417077" i="1"/>
  <c r="D417078" i="1"/>
  <c r="D417079" i="1"/>
  <c r="D417080" i="1"/>
  <c r="D417081" i="1"/>
  <c r="D417082" i="1"/>
  <c r="D417083" i="1"/>
  <c r="D417084" i="1"/>
  <c r="D417085" i="1"/>
  <c r="D417086" i="1"/>
  <c r="D417087" i="1"/>
  <c r="D417088" i="1"/>
  <c r="D417089" i="1"/>
  <c r="D417090" i="1"/>
  <c r="D417091" i="1"/>
  <c r="D417092" i="1"/>
  <c r="D417093" i="1"/>
  <c r="D417094" i="1"/>
  <c r="D417095" i="1"/>
  <c r="D417096" i="1"/>
  <c r="D417097" i="1"/>
  <c r="D417098" i="1"/>
  <c r="D417099" i="1"/>
  <c r="D417100" i="1"/>
  <c r="D417101" i="1"/>
  <c r="D417102" i="1"/>
  <c r="D417103" i="1"/>
  <c r="D417104" i="1"/>
  <c r="D417105" i="1"/>
  <c r="D417106" i="1"/>
  <c r="D417107" i="1"/>
  <c r="D417108" i="1"/>
  <c r="D417109" i="1"/>
  <c r="D417110" i="1"/>
  <c r="D417111" i="1"/>
  <c r="D417112" i="1"/>
  <c r="D417113" i="1"/>
  <c r="D417114" i="1"/>
  <c r="D417115" i="1"/>
  <c r="D417116" i="1"/>
  <c r="D417117" i="1"/>
  <c r="D417118" i="1"/>
  <c r="D417119" i="1"/>
  <c r="D417120" i="1"/>
  <c r="D417121" i="1"/>
  <c r="D417122" i="1"/>
  <c r="D417123" i="1"/>
  <c r="D417124" i="1"/>
  <c r="D417125" i="1"/>
  <c r="D417126" i="1"/>
  <c r="D417127" i="1"/>
  <c r="D417128" i="1"/>
  <c r="D417129" i="1"/>
  <c r="D417130" i="1"/>
  <c r="D417131" i="1"/>
  <c r="D417132" i="1"/>
  <c r="D417133" i="1"/>
  <c r="D417134" i="1"/>
  <c r="D417135" i="1"/>
  <c r="D417136" i="1"/>
  <c r="D417137" i="1"/>
  <c r="D417138" i="1"/>
  <c r="D417139" i="1"/>
  <c r="D417140" i="1"/>
  <c r="D417141" i="1"/>
  <c r="D417142" i="1"/>
  <c r="D417143" i="1"/>
  <c r="D417144" i="1"/>
  <c r="D417145" i="1"/>
  <c r="D417146" i="1"/>
  <c r="D417147" i="1"/>
  <c r="D417148" i="1"/>
  <c r="D417149" i="1"/>
  <c r="D417150" i="1"/>
  <c r="D417151" i="1"/>
  <c r="D417152" i="1"/>
  <c r="D417153" i="1"/>
  <c r="D417154" i="1"/>
  <c r="D417155" i="1"/>
  <c r="D417156" i="1"/>
  <c r="D417157" i="1"/>
  <c r="D417158" i="1"/>
  <c r="D417159" i="1"/>
  <c r="D417160" i="1"/>
  <c r="D417161" i="1"/>
  <c r="D417162" i="1"/>
  <c r="D417163" i="1"/>
  <c r="D417164" i="1"/>
  <c r="D417165" i="1"/>
  <c r="D417166" i="1"/>
  <c r="D417167" i="1"/>
  <c r="D417168" i="1"/>
  <c r="D417169" i="1"/>
  <c r="D417170" i="1"/>
  <c r="D417171" i="1"/>
  <c r="D417172" i="1"/>
  <c r="D417173" i="1"/>
  <c r="D417174" i="1"/>
  <c r="D417175" i="1"/>
  <c r="D417176" i="1"/>
  <c r="D417177" i="1"/>
  <c r="D417178" i="1"/>
  <c r="D417179" i="1"/>
  <c r="D417180" i="1"/>
  <c r="D417181" i="1"/>
  <c r="D417182" i="1"/>
  <c r="D417183" i="1"/>
  <c r="D417184" i="1"/>
  <c r="D417185" i="1"/>
  <c r="D417186" i="1"/>
  <c r="D417187" i="1"/>
  <c r="D417188" i="1"/>
  <c r="D417189" i="1"/>
  <c r="D417190" i="1"/>
  <c r="D417191" i="1"/>
  <c r="D417192" i="1"/>
  <c r="D417193" i="1"/>
  <c r="D417194" i="1"/>
  <c r="D417195" i="1"/>
  <c r="D417196" i="1"/>
  <c r="D417197" i="1"/>
  <c r="D417198" i="1"/>
  <c r="D417199" i="1"/>
  <c r="D417200" i="1"/>
  <c r="D417201" i="1"/>
  <c r="D417202" i="1"/>
  <c r="D417203" i="1"/>
  <c r="D417204" i="1"/>
  <c r="D417205" i="1"/>
  <c r="D417206" i="1"/>
  <c r="D417207" i="1"/>
  <c r="D417208" i="1"/>
  <c r="D417209" i="1"/>
  <c r="D417210" i="1"/>
  <c r="D417211" i="1"/>
  <c r="D417212" i="1"/>
  <c r="D417213" i="1"/>
  <c r="D417214" i="1"/>
  <c r="D417215" i="1"/>
  <c r="D417216" i="1"/>
  <c r="D417217" i="1"/>
  <c r="D417218" i="1"/>
  <c r="D417219" i="1"/>
  <c r="D417220" i="1"/>
  <c r="D417221" i="1"/>
  <c r="D417222" i="1"/>
  <c r="D417223" i="1"/>
  <c r="D417224" i="1"/>
  <c r="D417225" i="1"/>
  <c r="D417226" i="1"/>
  <c r="D417227" i="1"/>
  <c r="D417228" i="1"/>
  <c r="D417229" i="1"/>
  <c r="D417230" i="1"/>
  <c r="D417231" i="1"/>
  <c r="D417232" i="1"/>
  <c r="D417233" i="1"/>
  <c r="D417234" i="1"/>
  <c r="D417235" i="1"/>
  <c r="D417236" i="1"/>
  <c r="D417237" i="1"/>
  <c r="D417238" i="1"/>
  <c r="D417239" i="1"/>
  <c r="D417240" i="1"/>
  <c r="D417241" i="1"/>
  <c r="D417242" i="1"/>
  <c r="D417243" i="1"/>
  <c r="D417244" i="1"/>
  <c r="D417245" i="1"/>
  <c r="D417246" i="1"/>
  <c r="D417247" i="1"/>
  <c r="D417248" i="1"/>
  <c r="D417249" i="1"/>
  <c r="D417250" i="1"/>
  <c r="D417251" i="1"/>
  <c r="D417252" i="1"/>
  <c r="D417253" i="1"/>
  <c r="D417254" i="1"/>
  <c r="D417255" i="1"/>
  <c r="D417256" i="1"/>
  <c r="D417257" i="1"/>
  <c r="D417258" i="1"/>
  <c r="D417259" i="1"/>
  <c r="D417260" i="1"/>
  <c r="D417261" i="1"/>
  <c r="D417262" i="1"/>
  <c r="D417263" i="1"/>
  <c r="D417264" i="1"/>
  <c r="D417265" i="1"/>
  <c r="D417266" i="1"/>
  <c r="D417267" i="1"/>
  <c r="D417268" i="1"/>
  <c r="D417269" i="1"/>
  <c r="D417270" i="1"/>
  <c r="D417271" i="1"/>
  <c r="D417272" i="1"/>
  <c r="D417273" i="1"/>
  <c r="D417274" i="1"/>
  <c r="D417275" i="1"/>
  <c r="D417276" i="1"/>
  <c r="D417277" i="1"/>
  <c r="D417278" i="1"/>
  <c r="D417279" i="1"/>
  <c r="D417280" i="1"/>
  <c r="D417281" i="1"/>
  <c r="D417282" i="1"/>
  <c r="D417283" i="1"/>
  <c r="D417284" i="1"/>
  <c r="D417285" i="1"/>
  <c r="D417286" i="1"/>
  <c r="D417287" i="1"/>
  <c r="D417288" i="1"/>
  <c r="D417289" i="1"/>
  <c r="D417290" i="1"/>
  <c r="D417291" i="1"/>
  <c r="D417292" i="1"/>
  <c r="D417293" i="1"/>
  <c r="D417294" i="1"/>
  <c r="D417295" i="1"/>
  <c r="D417296" i="1"/>
  <c r="D417297" i="1"/>
  <c r="D417298" i="1"/>
  <c r="D417299" i="1"/>
  <c r="D417300" i="1"/>
  <c r="D417301" i="1"/>
  <c r="D417302" i="1"/>
  <c r="D417303" i="1"/>
  <c r="D417304" i="1"/>
  <c r="D417305" i="1"/>
  <c r="D417306" i="1"/>
  <c r="D417307" i="1"/>
  <c r="D417308" i="1"/>
  <c r="D417309" i="1"/>
  <c r="D417310" i="1"/>
  <c r="D417311" i="1"/>
  <c r="D417312" i="1"/>
  <c r="D417313" i="1"/>
  <c r="D417314" i="1"/>
  <c r="D417315" i="1"/>
  <c r="D417316" i="1"/>
  <c r="D417317" i="1"/>
  <c r="D417318" i="1"/>
  <c r="D417319" i="1"/>
  <c r="D417320" i="1"/>
  <c r="D417321" i="1"/>
  <c r="D417322" i="1"/>
  <c r="D417323" i="1"/>
  <c r="D417324" i="1"/>
  <c r="D417325" i="1"/>
  <c r="D417326" i="1"/>
  <c r="D417327" i="1"/>
  <c r="D417328" i="1"/>
  <c r="D417329" i="1"/>
  <c r="D417330" i="1"/>
  <c r="D417331" i="1"/>
  <c r="D417332" i="1"/>
  <c r="D417333" i="1"/>
  <c r="D417334" i="1"/>
  <c r="D417335" i="1"/>
  <c r="D417336" i="1"/>
  <c r="D417337" i="1"/>
  <c r="D417338" i="1"/>
  <c r="D417339" i="1"/>
  <c r="D417340" i="1"/>
  <c r="D417341" i="1"/>
  <c r="D417342" i="1"/>
  <c r="D417343" i="1"/>
  <c r="D417344" i="1"/>
  <c r="D417345" i="1"/>
  <c r="D417346" i="1"/>
  <c r="D417347" i="1"/>
  <c r="D417348" i="1"/>
  <c r="D417349" i="1"/>
  <c r="D417350" i="1"/>
  <c r="D417351" i="1"/>
  <c r="D417352" i="1"/>
  <c r="D417353" i="1"/>
  <c r="D417354" i="1"/>
  <c r="D417355" i="1"/>
  <c r="D417356" i="1"/>
  <c r="D417357" i="1"/>
  <c r="D417358" i="1"/>
  <c r="D417359" i="1"/>
  <c r="D417360" i="1"/>
  <c r="D417361" i="1"/>
  <c r="D417362" i="1"/>
  <c r="D417363" i="1"/>
  <c r="D417364" i="1"/>
  <c r="D417365" i="1"/>
  <c r="D417366" i="1"/>
  <c r="D417367" i="1"/>
  <c r="D417368" i="1"/>
  <c r="D417369" i="1"/>
  <c r="D417370" i="1"/>
  <c r="D417371" i="1"/>
  <c r="D417372" i="1"/>
  <c r="D417373" i="1"/>
  <c r="D417374" i="1"/>
  <c r="D417375" i="1"/>
  <c r="D417376" i="1"/>
  <c r="D417377" i="1"/>
  <c r="D417378" i="1"/>
  <c r="D417379" i="1"/>
  <c r="D417380" i="1"/>
  <c r="D417381" i="1"/>
  <c r="D417382" i="1"/>
  <c r="D417383" i="1"/>
  <c r="D417384" i="1"/>
  <c r="D417385" i="1"/>
  <c r="D417386" i="1"/>
  <c r="D417387" i="1"/>
  <c r="D417388" i="1"/>
  <c r="D417389" i="1"/>
  <c r="D417390" i="1"/>
  <c r="D417391" i="1"/>
  <c r="D417392" i="1"/>
  <c r="D417393" i="1"/>
  <c r="D417394" i="1"/>
  <c r="D417395" i="1"/>
  <c r="D417396" i="1"/>
  <c r="D417397" i="1"/>
  <c r="D417398" i="1"/>
  <c r="D417399" i="1"/>
  <c r="D417400" i="1"/>
  <c r="D417401" i="1"/>
  <c r="D417402" i="1"/>
  <c r="D417403" i="1"/>
  <c r="D417404" i="1"/>
  <c r="D417405" i="1"/>
  <c r="D417406" i="1"/>
  <c r="D417407" i="1"/>
  <c r="D417408" i="1"/>
  <c r="D417409" i="1"/>
  <c r="D417410" i="1"/>
  <c r="D417411" i="1"/>
  <c r="D417412" i="1"/>
  <c r="D417413" i="1"/>
  <c r="D417414" i="1"/>
  <c r="D417415" i="1"/>
  <c r="D417416" i="1"/>
  <c r="D417417" i="1"/>
  <c r="D417418" i="1"/>
  <c r="D417419" i="1"/>
  <c r="D417420" i="1"/>
  <c r="D417421" i="1"/>
  <c r="D417422" i="1"/>
  <c r="D417423" i="1"/>
  <c r="D417424" i="1"/>
  <c r="D417425" i="1"/>
  <c r="D417426" i="1"/>
  <c r="D417427" i="1"/>
  <c r="D417428" i="1"/>
  <c r="D417429" i="1"/>
  <c r="D417430" i="1"/>
  <c r="D417431" i="1"/>
  <c r="D417432" i="1"/>
  <c r="D417433" i="1"/>
  <c r="D417434" i="1"/>
  <c r="D417435" i="1"/>
  <c r="D417436" i="1"/>
  <c r="D417437" i="1"/>
  <c r="D417438" i="1"/>
  <c r="D417439" i="1"/>
  <c r="D417440" i="1"/>
  <c r="D417441" i="1"/>
  <c r="D417442" i="1"/>
  <c r="D417443" i="1"/>
  <c r="D417444" i="1"/>
  <c r="D417445" i="1"/>
  <c r="D417446" i="1"/>
  <c r="D417447" i="1"/>
  <c r="D417448" i="1"/>
  <c r="D417449" i="1"/>
  <c r="D417450" i="1"/>
  <c r="D417451" i="1"/>
  <c r="D417452" i="1"/>
  <c r="D417453" i="1"/>
  <c r="D417454" i="1"/>
  <c r="D417455" i="1"/>
  <c r="D417456" i="1"/>
  <c r="D417457" i="1"/>
  <c r="D417458" i="1"/>
  <c r="D417459" i="1"/>
  <c r="D417460" i="1"/>
  <c r="D417461" i="1"/>
  <c r="D417462" i="1"/>
  <c r="D417463" i="1"/>
  <c r="D417464" i="1"/>
  <c r="D417465" i="1"/>
  <c r="D417466" i="1"/>
  <c r="D417467" i="1"/>
  <c r="D417468" i="1"/>
  <c r="D417469" i="1"/>
  <c r="D417470" i="1"/>
  <c r="D417471" i="1"/>
  <c r="D417472" i="1"/>
  <c r="D417473" i="1"/>
  <c r="D417474" i="1"/>
  <c r="D417475" i="1"/>
  <c r="D417476" i="1"/>
  <c r="D417477" i="1"/>
  <c r="D417478" i="1"/>
  <c r="D417479" i="1"/>
  <c r="D417480" i="1"/>
  <c r="D417481" i="1"/>
  <c r="D417482" i="1"/>
  <c r="D417483" i="1"/>
  <c r="D417484" i="1"/>
  <c r="D417485" i="1"/>
  <c r="D417486" i="1"/>
  <c r="D417487" i="1"/>
  <c r="D417488" i="1"/>
  <c r="D417489" i="1"/>
  <c r="D417490" i="1"/>
  <c r="D417491" i="1"/>
  <c r="D417492" i="1"/>
  <c r="D417493" i="1"/>
  <c r="D417494" i="1"/>
  <c r="D417495" i="1"/>
  <c r="D417496" i="1"/>
  <c r="D417497" i="1"/>
  <c r="D417498" i="1"/>
  <c r="D417499" i="1"/>
  <c r="D417500" i="1"/>
  <c r="D417501" i="1"/>
  <c r="D417502" i="1"/>
  <c r="D417503" i="1"/>
  <c r="D417504" i="1"/>
  <c r="D417505" i="1"/>
  <c r="D417506" i="1"/>
  <c r="D417507" i="1"/>
  <c r="D417508" i="1"/>
  <c r="D417509" i="1"/>
  <c r="D417510" i="1"/>
  <c r="D417511" i="1"/>
  <c r="D417512" i="1"/>
  <c r="D417513" i="1"/>
  <c r="D417514" i="1"/>
  <c r="D417515" i="1"/>
  <c r="D417516" i="1"/>
  <c r="D417517" i="1"/>
  <c r="D417518" i="1"/>
  <c r="D417519" i="1"/>
  <c r="D417520" i="1"/>
  <c r="D417521" i="1"/>
  <c r="D417522" i="1"/>
  <c r="D417523" i="1"/>
  <c r="D417524" i="1"/>
  <c r="D417525" i="1"/>
  <c r="D417526" i="1"/>
  <c r="D417527" i="1"/>
  <c r="D417528" i="1"/>
  <c r="D417529" i="1"/>
  <c r="D417530" i="1"/>
  <c r="D417531" i="1"/>
  <c r="D417532" i="1"/>
  <c r="D417533" i="1"/>
  <c r="D417534" i="1"/>
  <c r="D417535" i="1"/>
  <c r="D417536" i="1"/>
  <c r="D417537" i="1"/>
  <c r="D417538" i="1"/>
  <c r="D417539" i="1"/>
  <c r="D417540" i="1"/>
  <c r="D417541" i="1"/>
  <c r="D417542" i="1"/>
  <c r="D417543" i="1"/>
  <c r="D417544" i="1"/>
  <c r="D417545" i="1"/>
  <c r="D417546" i="1"/>
  <c r="D417547" i="1"/>
  <c r="D417548" i="1"/>
  <c r="D417549" i="1"/>
  <c r="D417550" i="1"/>
  <c r="D417551" i="1"/>
  <c r="D417552" i="1"/>
  <c r="D417553" i="1"/>
  <c r="D417554" i="1"/>
  <c r="D417555" i="1"/>
  <c r="D417556" i="1"/>
  <c r="D417557" i="1"/>
  <c r="D417558" i="1"/>
  <c r="D417559" i="1"/>
  <c r="D417560" i="1"/>
  <c r="D417561" i="1"/>
  <c r="D417562" i="1"/>
  <c r="D417563" i="1"/>
  <c r="D417564" i="1"/>
  <c r="D417565" i="1"/>
  <c r="D417566" i="1"/>
  <c r="D417567" i="1"/>
  <c r="D417568" i="1"/>
  <c r="D417569" i="1"/>
  <c r="D417570" i="1"/>
  <c r="D417571" i="1"/>
  <c r="D417572" i="1"/>
  <c r="D417573" i="1"/>
  <c r="D417574" i="1"/>
  <c r="D417575" i="1"/>
  <c r="D417576" i="1"/>
  <c r="D417577" i="1"/>
  <c r="D417578" i="1"/>
  <c r="D417579" i="1"/>
  <c r="D417580" i="1"/>
  <c r="D417581" i="1"/>
  <c r="D417582" i="1"/>
  <c r="D417583" i="1"/>
  <c r="D417584" i="1"/>
  <c r="D417585" i="1"/>
  <c r="D417586" i="1"/>
  <c r="D417587" i="1"/>
  <c r="D417588" i="1"/>
  <c r="D417589" i="1"/>
  <c r="D417590" i="1"/>
  <c r="D417591" i="1"/>
  <c r="D417592" i="1"/>
  <c r="D417593" i="1"/>
  <c r="D417594" i="1"/>
  <c r="D417595" i="1"/>
  <c r="D417596" i="1"/>
  <c r="D417597" i="1"/>
  <c r="D417598" i="1"/>
  <c r="D417599" i="1"/>
  <c r="D417600" i="1"/>
  <c r="D417601" i="1"/>
  <c r="D417602" i="1"/>
  <c r="D417603" i="1"/>
  <c r="D417604" i="1"/>
  <c r="D417605" i="1"/>
  <c r="D417606" i="1"/>
  <c r="D417607" i="1"/>
  <c r="D417608" i="1"/>
  <c r="D417609" i="1"/>
  <c r="D417610" i="1"/>
  <c r="D417611" i="1"/>
  <c r="D417612" i="1"/>
  <c r="D417613" i="1"/>
  <c r="D417614" i="1"/>
  <c r="D417615" i="1"/>
  <c r="D417616" i="1"/>
  <c r="D417617" i="1"/>
  <c r="D417618" i="1"/>
  <c r="D417619" i="1"/>
  <c r="D417620" i="1"/>
  <c r="D417621" i="1"/>
  <c r="D417622" i="1"/>
  <c r="D417623" i="1"/>
  <c r="D417624" i="1"/>
  <c r="D417625" i="1"/>
  <c r="D417626" i="1"/>
  <c r="D417627" i="1"/>
  <c r="D417628" i="1"/>
  <c r="D417629" i="1"/>
  <c r="D417630" i="1"/>
  <c r="D417631" i="1"/>
  <c r="D417632" i="1"/>
  <c r="D417633" i="1"/>
  <c r="D417634" i="1"/>
  <c r="D417635" i="1"/>
  <c r="D417636" i="1"/>
  <c r="D417637" i="1"/>
  <c r="D417638" i="1"/>
  <c r="D417639" i="1"/>
  <c r="D417640" i="1"/>
  <c r="D417641" i="1"/>
  <c r="D417642" i="1"/>
  <c r="D417643" i="1"/>
  <c r="D417644" i="1"/>
  <c r="D417645" i="1"/>
  <c r="D417646" i="1"/>
  <c r="D417647" i="1"/>
  <c r="D417648" i="1"/>
  <c r="D417649" i="1"/>
  <c r="D417650" i="1"/>
  <c r="D417651" i="1"/>
  <c r="D417652" i="1"/>
  <c r="D417653" i="1"/>
  <c r="D417654" i="1"/>
  <c r="D417655" i="1"/>
  <c r="D417656" i="1"/>
  <c r="D417657" i="1"/>
  <c r="D417658" i="1"/>
  <c r="D417659" i="1"/>
  <c r="D417660" i="1"/>
  <c r="D417661" i="1"/>
  <c r="D417662" i="1"/>
  <c r="D417663" i="1"/>
  <c r="D417664" i="1"/>
  <c r="D417665" i="1"/>
  <c r="D417666" i="1"/>
  <c r="D417667" i="1"/>
  <c r="D417668" i="1"/>
  <c r="D417669" i="1"/>
  <c r="D417670" i="1"/>
  <c r="D417671" i="1"/>
  <c r="D417672" i="1"/>
  <c r="D417673" i="1"/>
  <c r="D417674" i="1"/>
  <c r="D417675" i="1"/>
  <c r="D417676" i="1"/>
  <c r="D417677" i="1"/>
  <c r="D417678" i="1"/>
  <c r="D417679" i="1"/>
  <c r="D417680" i="1"/>
  <c r="D417681" i="1"/>
  <c r="D417682" i="1"/>
  <c r="D417683" i="1"/>
  <c r="D417684" i="1"/>
  <c r="D417685" i="1"/>
  <c r="D417686" i="1"/>
  <c r="D417687" i="1"/>
  <c r="D417688" i="1"/>
  <c r="D417689" i="1"/>
  <c r="D417690" i="1"/>
  <c r="D417691" i="1"/>
  <c r="D417692" i="1"/>
  <c r="D417693" i="1"/>
  <c r="D417694" i="1"/>
  <c r="D417695" i="1"/>
  <c r="D417696" i="1"/>
  <c r="D417697" i="1"/>
  <c r="D417698" i="1"/>
  <c r="D417699" i="1"/>
  <c r="D417700" i="1"/>
  <c r="D417701" i="1"/>
  <c r="D417702" i="1"/>
  <c r="D417703" i="1"/>
  <c r="D417704" i="1"/>
  <c r="D417705" i="1"/>
  <c r="D417706" i="1"/>
  <c r="D417707" i="1"/>
  <c r="D417708" i="1"/>
  <c r="D417709" i="1"/>
  <c r="D417710" i="1"/>
  <c r="D417711" i="1"/>
  <c r="D417712" i="1"/>
  <c r="D417713" i="1"/>
  <c r="D417714" i="1"/>
  <c r="D417715" i="1"/>
  <c r="D417716" i="1"/>
  <c r="D417717" i="1"/>
  <c r="D417718" i="1"/>
  <c r="D417719" i="1"/>
  <c r="D417720" i="1"/>
  <c r="D417721" i="1"/>
  <c r="D417722" i="1"/>
  <c r="D417723" i="1"/>
  <c r="D417724" i="1"/>
  <c r="D417725" i="1"/>
  <c r="D417726" i="1"/>
  <c r="D417727" i="1"/>
  <c r="D417728" i="1"/>
  <c r="D417729" i="1"/>
  <c r="D417730" i="1"/>
  <c r="D417731" i="1"/>
  <c r="D417732" i="1"/>
  <c r="D417733" i="1"/>
  <c r="D417734" i="1"/>
  <c r="D417735" i="1"/>
  <c r="D417736" i="1"/>
  <c r="D417737" i="1"/>
  <c r="D417738" i="1"/>
  <c r="D417739" i="1"/>
  <c r="D417740" i="1"/>
  <c r="D417741" i="1"/>
  <c r="D417742" i="1"/>
  <c r="D417743" i="1"/>
  <c r="D417744" i="1"/>
  <c r="D417745" i="1"/>
  <c r="D417746" i="1"/>
  <c r="D417747" i="1"/>
  <c r="D417748" i="1"/>
  <c r="D417749" i="1"/>
  <c r="D417750" i="1"/>
  <c r="D417751" i="1"/>
  <c r="D417752" i="1"/>
  <c r="D417753" i="1"/>
  <c r="D417754" i="1"/>
  <c r="D417755" i="1"/>
  <c r="D417756" i="1"/>
  <c r="D417757" i="1"/>
  <c r="D417758" i="1"/>
  <c r="D417759" i="1"/>
  <c r="D417760" i="1"/>
  <c r="D417761" i="1"/>
  <c r="D417762" i="1"/>
  <c r="D417763" i="1"/>
  <c r="D417764" i="1"/>
  <c r="D417765" i="1"/>
  <c r="D417766" i="1"/>
  <c r="D417767" i="1"/>
  <c r="D417768" i="1"/>
  <c r="D417769" i="1"/>
  <c r="D417770" i="1"/>
  <c r="D417771" i="1"/>
  <c r="D417772" i="1"/>
  <c r="D417773" i="1"/>
  <c r="D417774" i="1"/>
  <c r="D417775" i="1"/>
  <c r="D417776" i="1"/>
  <c r="D417777" i="1"/>
  <c r="D417778" i="1"/>
  <c r="D417779" i="1"/>
  <c r="D417780" i="1"/>
  <c r="D417781" i="1"/>
  <c r="D417782" i="1"/>
  <c r="D417783" i="1"/>
  <c r="D417784" i="1"/>
  <c r="D417785" i="1"/>
  <c r="D417786" i="1"/>
  <c r="D417787" i="1"/>
  <c r="D417788" i="1"/>
  <c r="D417789" i="1"/>
  <c r="D417790" i="1"/>
  <c r="D417791" i="1"/>
  <c r="D417792" i="1"/>
  <c r="D417793" i="1"/>
  <c r="D417794" i="1"/>
  <c r="D417795" i="1"/>
  <c r="D417796" i="1"/>
  <c r="D417797" i="1"/>
  <c r="D417798" i="1"/>
  <c r="D417799" i="1"/>
  <c r="D417800" i="1"/>
  <c r="D417801" i="1"/>
  <c r="D417802" i="1"/>
  <c r="D417803" i="1"/>
  <c r="D417804" i="1"/>
  <c r="D417805" i="1"/>
  <c r="D417806" i="1"/>
  <c r="D417807" i="1"/>
  <c r="D417808" i="1"/>
  <c r="D417809" i="1"/>
  <c r="D417810" i="1"/>
  <c r="D417811" i="1"/>
  <c r="D417812" i="1"/>
  <c r="D417813" i="1"/>
  <c r="D417814" i="1"/>
  <c r="D417815" i="1"/>
  <c r="D417816" i="1"/>
  <c r="D417817" i="1"/>
  <c r="D417818" i="1"/>
  <c r="D417819" i="1"/>
  <c r="D417820" i="1"/>
  <c r="D417821" i="1"/>
  <c r="D417822" i="1"/>
  <c r="D417823" i="1"/>
  <c r="D417824" i="1"/>
  <c r="D417825" i="1"/>
  <c r="D417826" i="1"/>
  <c r="D417827" i="1"/>
  <c r="D417828" i="1"/>
  <c r="D417829" i="1"/>
  <c r="D417830" i="1"/>
  <c r="D417831" i="1"/>
  <c r="D417832" i="1"/>
  <c r="D417833" i="1"/>
  <c r="D417834" i="1"/>
  <c r="D417835" i="1"/>
  <c r="D417836" i="1"/>
  <c r="D417837" i="1"/>
  <c r="D417838" i="1"/>
  <c r="D417839" i="1"/>
  <c r="D417840" i="1"/>
  <c r="D417841" i="1"/>
  <c r="D417842" i="1"/>
  <c r="D417843" i="1"/>
  <c r="D417844" i="1"/>
  <c r="D417845" i="1"/>
  <c r="D417846" i="1"/>
  <c r="D417847" i="1"/>
  <c r="D417848" i="1"/>
  <c r="D417849" i="1"/>
  <c r="D417850" i="1"/>
  <c r="D417851" i="1"/>
  <c r="D417852" i="1"/>
  <c r="D417853" i="1"/>
  <c r="D417854" i="1"/>
  <c r="D417855" i="1"/>
  <c r="D417856" i="1"/>
  <c r="D417857" i="1"/>
  <c r="D417858" i="1"/>
  <c r="D417859" i="1"/>
  <c r="D417860" i="1"/>
  <c r="D417861" i="1"/>
  <c r="D417862" i="1"/>
  <c r="D417863" i="1"/>
  <c r="D417864" i="1"/>
  <c r="D417865" i="1"/>
  <c r="D417866" i="1"/>
  <c r="D417867" i="1"/>
  <c r="D417868" i="1"/>
  <c r="D417869" i="1"/>
  <c r="D417870" i="1"/>
  <c r="D417871" i="1"/>
  <c r="D417872" i="1"/>
  <c r="D417873" i="1"/>
  <c r="D417874" i="1"/>
  <c r="D417875" i="1"/>
  <c r="D417876" i="1"/>
  <c r="D417877" i="1"/>
  <c r="D417878" i="1"/>
  <c r="D417879" i="1"/>
  <c r="D417880" i="1"/>
  <c r="D417881" i="1"/>
  <c r="D417882" i="1"/>
  <c r="D417883" i="1"/>
  <c r="D417884" i="1"/>
  <c r="D417885" i="1"/>
  <c r="D417886" i="1"/>
  <c r="D417887" i="1"/>
  <c r="D417888" i="1"/>
  <c r="D417889" i="1"/>
  <c r="D417890" i="1"/>
  <c r="D417891" i="1"/>
  <c r="D417892" i="1"/>
  <c r="D417893" i="1"/>
  <c r="D417894" i="1"/>
  <c r="D417895" i="1"/>
  <c r="D417896" i="1"/>
  <c r="D417897" i="1"/>
  <c r="D417898" i="1"/>
  <c r="D417899" i="1"/>
  <c r="D417900" i="1"/>
  <c r="D417901" i="1"/>
  <c r="D417902" i="1"/>
  <c r="D417903" i="1"/>
  <c r="D417904" i="1"/>
  <c r="D417905" i="1"/>
  <c r="D417906" i="1"/>
  <c r="D417907" i="1"/>
  <c r="D417908" i="1"/>
  <c r="D417909" i="1"/>
  <c r="D417910" i="1"/>
  <c r="D417911" i="1"/>
  <c r="D417912" i="1"/>
  <c r="D417913" i="1"/>
  <c r="D417914" i="1"/>
  <c r="D417915" i="1"/>
  <c r="D417916" i="1"/>
  <c r="D417917" i="1"/>
  <c r="D417918" i="1"/>
  <c r="D417919" i="1"/>
  <c r="D417920" i="1"/>
  <c r="D417921" i="1"/>
  <c r="D417922" i="1"/>
  <c r="D417923" i="1"/>
  <c r="D417924" i="1"/>
  <c r="D417925" i="1"/>
  <c r="D417926" i="1"/>
  <c r="D417927" i="1"/>
  <c r="D417928" i="1"/>
  <c r="D417929" i="1"/>
  <c r="D417930" i="1"/>
  <c r="D417931" i="1"/>
  <c r="D417932" i="1"/>
  <c r="D417933" i="1"/>
  <c r="D417934" i="1"/>
  <c r="D417935" i="1"/>
  <c r="D417936" i="1"/>
  <c r="D417937" i="1"/>
  <c r="D417938" i="1"/>
  <c r="D417939" i="1"/>
  <c r="D417940" i="1"/>
  <c r="D417941" i="1"/>
  <c r="D417942" i="1"/>
  <c r="D417943" i="1"/>
  <c r="D417944" i="1"/>
  <c r="D417945" i="1"/>
  <c r="D417946" i="1"/>
  <c r="D417947" i="1"/>
  <c r="D417948" i="1"/>
  <c r="D417949" i="1"/>
  <c r="D417950" i="1"/>
  <c r="D417951" i="1"/>
  <c r="D417952" i="1"/>
  <c r="D417953" i="1"/>
  <c r="D417954" i="1"/>
  <c r="D417955" i="1"/>
  <c r="D417956" i="1"/>
  <c r="D417957" i="1"/>
  <c r="D417958" i="1"/>
  <c r="D417959" i="1"/>
  <c r="D417960" i="1"/>
  <c r="D417961" i="1"/>
  <c r="D417962" i="1"/>
  <c r="D417963" i="1"/>
  <c r="D417964" i="1"/>
  <c r="D417965" i="1"/>
  <c r="D417966" i="1"/>
  <c r="D417967" i="1"/>
  <c r="D417968" i="1"/>
  <c r="D417969" i="1"/>
  <c r="D417970" i="1"/>
  <c r="D417971" i="1"/>
  <c r="D417972" i="1"/>
  <c r="D417973" i="1"/>
  <c r="D417974" i="1"/>
  <c r="D417975" i="1"/>
  <c r="D417976" i="1"/>
  <c r="D417977" i="1"/>
  <c r="D417978" i="1"/>
  <c r="D417979" i="1"/>
  <c r="D417980" i="1"/>
  <c r="D417981" i="1"/>
  <c r="D417982" i="1"/>
  <c r="D417983" i="1"/>
  <c r="D417984" i="1"/>
  <c r="D417985" i="1"/>
  <c r="D417986" i="1"/>
  <c r="D417987" i="1"/>
  <c r="D417988" i="1"/>
  <c r="D417989" i="1"/>
  <c r="D417990" i="1"/>
  <c r="D417991" i="1"/>
  <c r="D417992" i="1"/>
  <c r="D417993" i="1"/>
  <c r="D417994" i="1"/>
  <c r="D417995" i="1"/>
  <c r="D417996" i="1"/>
  <c r="D417997" i="1"/>
  <c r="D417998" i="1"/>
  <c r="D417999" i="1"/>
  <c r="D418000" i="1"/>
  <c r="D418001" i="1"/>
  <c r="D418002" i="1"/>
  <c r="D418003" i="1"/>
  <c r="D418004" i="1"/>
  <c r="D418005" i="1"/>
  <c r="D418006" i="1"/>
  <c r="D418007" i="1"/>
  <c r="D418008" i="1"/>
  <c r="D418009" i="1"/>
  <c r="D418010" i="1"/>
  <c r="D418011" i="1"/>
  <c r="D418012" i="1"/>
  <c r="D418013" i="1"/>
  <c r="D418014" i="1"/>
  <c r="D418015" i="1"/>
  <c r="D418016" i="1"/>
  <c r="D418017" i="1"/>
  <c r="D418018" i="1"/>
  <c r="D418019" i="1"/>
  <c r="D418020" i="1"/>
  <c r="D418021" i="1"/>
  <c r="D418022" i="1"/>
  <c r="D418023" i="1"/>
  <c r="D418024" i="1"/>
  <c r="D418025" i="1"/>
  <c r="D418026" i="1"/>
  <c r="D418027" i="1"/>
  <c r="D418028" i="1"/>
  <c r="D418029" i="1"/>
  <c r="D418030" i="1"/>
  <c r="D418031" i="1"/>
  <c r="D418032" i="1"/>
  <c r="D418033" i="1"/>
  <c r="D418034" i="1"/>
  <c r="D418035" i="1"/>
  <c r="D418036" i="1"/>
  <c r="D418037" i="1"/>
  <c r="D418038" i="1"/>
  <c r="D418039" i="1"/>
  <c r="D418040" i="1"/>
  <c r="D418041" i="1"/>
  <c r="D418042" i="1"/>
  <c r="D418043" i="1"/>
  <c r="D418044" i="1"/>
  <c r="D418045" i="1"/>
  <c r="D418046" i="1"/>
  <c r="D418047" i="1"/>
  <c r="D418048" i="1"/>
  <c r="D418049" i="1"/>
  <c r="D418050" i="1"/>
  <c r="D418051" i="1"/>
  <c r="D418052" i="1"/>
  <c r="D418053" i="1"/>
  <c r="D418054" i="1"/>
  <c r="D418055" i="1"/>
  <c r="D418056" i="1"/>
  <c r="D418057" i="1"/>
  <c r="D418058" i="1"/>
  <c r="D418059" i="1"/>
  <c r="D418060" i="1"/>
  <c r="D418061" i="1"/>
  <c r="D418062" i="1"/>
  <c r="D418063" i="1"/>
  <c r="D418064" i="1"/>
  <c r="D418065" i="1"/>
  <c r="D418066" i="1"/>
  <c r="D418067" i="1"/>
  <c r="D418068" i="1"/>
  <c r="D418069" i="1"/>
  <c r="D418070" i="1"/>
  <c r="D418071" i="1"/>
  <c r="D418072" i="1"/>
  <c r="D418073" i="1"/>
  <c r="D418074" i="1"/>
  <c r="D418075" i="1"/>
  <c r="D418076" i="1"/>
  <c r="D418077" i="1"/>
  <c r="D418078" i="1"/>
  <c r="D418079" i="1"/>
  <c r="D418080" i="1"/>
  <c r="D418081" i="1"/>
  <c r="D418082" i="1"/>
  <c r="D418083" i="1"/>
  <c r="D418084" i="1"/>
  <c r="D418085" i="1"/>
  <c r="D418086" i="1"/>
  <c r="D418087" i="1"/>
  <c r="D418088" i="1"/>
  <c r="D418089" i="1"/>
  <c r="D418090" i="1"/>
  <c r="D418091" i="1"/>
  <c r="D418092" i="1"/>
  <c r="D418093" i="1"/>
  <c r="D418094" i="1"/>
  <c r="D418095" i="1"/>
  <c r="D418096" i="1"/>
  <c r="D418097" i="1"/>
  <c r="D418098" i="1"/>
  <c r="D418099" i="1"/>
  <c r="D418100" i="1"/>
  <c r="D418101" i="1"/>
  <c r="D418102" i="1"/>
  <c r="D418103" i="1"/>
  <c r="D418104" i="1"/>
  <c r="D418105" i="1"/>
  <c r="D418106" i="1"/>
  <c r="D418107" i="1"/>
  <c r="D418108" i="1"/>
  <c r="D418109" i="1"/>
  <c r="D418110" i="1"/>
  <c r="D418111" i="1"/>
  <c r="D418112" i="1"/>
  <c r="D418113" i="1"/>
  <c r="D418114" i="1"/>
  <c r="D418115" i="1"/>
  <c r="D418116" i="1"/>
  <c r="D418117" i="1"/>
  <c r="D418118" i="1"/>
  <c r="D418119" i="1"/>
  <c r="D418120" i="1"/>
  <c r="D418121" i="1"/>
  <c r="D418122" i="1"/>
  <c r="D418123" i="1"/>
  <c r="D418124" i="1"/>
  <c r="D418125" i="1"/>
  <c r="D418126" i="1"/>
  <c r="D418127" i="1"/>
  <c r="D418128" i="1"/>
  <c r="D418129" i="1"/>
  <c r="D418130" i="1"/>
  <c r="D418131" i="1"/>
  <c r="D418132" i="1"/>
  <c r="D418133" i="1"/>
  <c r="D418134" i="1"/>
  <c r="D418135" i="1"/>
  <c r="D418136" i="1"/>
  <c r="D418137" i="1"/>
  <c r="D418138" i="1"/>
  <c r="D418139" i="1"/>
  <c r="D418140" i="1"/>
  <c r="D418141" i="1"/>
  <c r="D418142" i="1"/>
  <c r="D418143" i="1"/>
  <c r="D418144" i="1"/>
  <c r="D418145" i="1"/>
  <c r="D418146" i="1"/>
  <c r="D418147" i="1"/>
  <c r="D418148" i="1"/>
  <c r="D418149" i="1"/>
  <c r="D418150" i="1"/>
  <c r="D418151" i="1"/>
  <c r="D418152" i="1"/>
  <c r="D418153" i="1"/>
  <c r="D418154" i="1"/>
  <c r="D418155" i="1"/>
  <c r="D418156" i="1"/>
  <c r="D418157" i="1"/>
  <c r="D418158" i="1"/>
  <c r="D418159" i="1"/>
  <c r="D418160" i="1"/>
  <c r="D418161" i="1"/>
  <c r="D418162" i="1"/>
  <c r="D418163" i="1"/>
  <c r="D418164" i="1"/>
  <c r="D418165" i="1"/>
  <c r="D418166" i="1"/>
  <c r="D418167" i="1"/>
  <c r="D418168" i="1"/>
  <c r="D418169" i="1"/>
  <c r="D418170" i="1"/>
  <c r="D418171" i="1"/>
  <c r="D418172" i="1"/>
  <c r="D418173" i="1"/>
  <c r="D418174" i="1"/>
  <c r="D418175" i="1"/>
  <c r="D418176" i="1"/>
  <c r="D418177" i="1"/>
  <c r="D418178" i="1"/>
  <c r="D418179" i="1"/>
  <c r="D418180" i="1"/>
  <c r="D418181" i="1"/>
  <c r="D418182" i="1"/>
  <c r="D418183" i="1"/>
  <c r="D418184" i="1"/>
  <c r="D418185" i="1"/>
  <c r="D418186" i="1"/>
  <c r="D418187" i="1"/>
  <c r="D418188" i="1"/>
  <c r="D418189" i="1"/>
  <c r="D418190" i="1"/>
  <c r="D418191" i="1"/>
  <c r="D418192" i="1"/>
  <c r="D418193" i="1"/>
  <c r="D418194" i="1"/>
  <c r="D418195" i="1"/>
  <c r="D418196" i="1"/>
  <c r="D418197" i="1"/>
  <c r="D418198" i="1"/>
  <c r="D418199" i="1"/>
  <c r="D418200" i="1"/>
  <c r="D418201" i="1"/>
  <c r="D418202" i="1"/>
  <c r="D418203" i="1"/>
  <c r="D418204" i="1"/>
  <c r="D418205" i="1"/>
  <c r="D418206" i="1"/>
  <c r="D418207" i="1"/>
  <c r="D418208" i="1"/>
  <c r="D418209" i="1"/>
  <c r="D418210" i="1"/>
  <c r="D418211" i="1"/>
  <c r="D418212" i="1"/>
  <c r="D418213" i="1"/>
  <c r="D418214" i="1"/>
  <c r="D418215" i="1"/>
  <c r="D418216" i="1"/>
  <c r="D418217" i="1"/>
  <c r="D418218" i="1"/>
  <c r="D418219" i="1"/>
  <c r="D418220" i="1"/>
  <c r="D418221" i="1"/>
  <c r="D418222" i="1"/>
  <c r="D418223" i="1"/>
  <c r="D418224" i="1"/>
  <c r="D418225" i="1"/>
  <c r="D418226" i="1"/>
  <c r="D418227" i="1"/>
  <c r="D418228" i="1"/>
  <c r="D418229" i="1"/>
  <c r="D418230" i="1"/>
  <c r="D418231" i="1"/>
  <c r="D418232" i="1"/>
  <c r="D418233" i="1"/>
  <c r="D418234" i="1"/>
  <c r="D418235" i="1"/>
  <c r="D418236" i="1"/>
  <c r="D418237" i="1"/>
  <c r="D418238" i="1"/>
  <c r="D418239" i="1"/>
  <c r="D418240" i="1"/>
  <c r="D418241" i="1"/>
  <c r="D418242" i="1"/>
  <c r="D418243" i="1"/>
  <c r="D418244" i="1"/>
  <c r="D418245" i="1"/>
  <c r="D418246" i="1"/>
  <c r="D418247" i="1"/>
  <c r="D418248" i="1"/>
  <c r="D418249" i="1"/>
  <c r="D418250" i="1"/>
  <c r="D418251" i="1"/>
  <c r="D418252" i="1"/>
  <c r="D418253" i="1"/>
  <c r="D418254" i="1"/>
  <c r="D418255" i="1"/>
  <c r="D418256" i="1"/>
  <c r="D418257" i="1"/>
  <c r="D418258" i="1"/>
  <c r="D418259" i="1"/>
  <c r="D418260" i="1"/>
  <c r="D418261" i="1"/>
  <c r="D418262" i="1"/>
  <c r="D418263" i="1"/>
  <c r="D418264" i="1"/>
  <c r="D418265" i="1"/>
  <c r="D418266" i="1"/>
  <c r="D418267" i="1"/>
  <c r="D418268" i="1"/>
  <c r="D418269" i="1"/>
  <c r="D418270" i="1"/>
  <c r="D418271" i="1"/>
  <c r="D418272" i="1"/>
  <c r="D418273" i="1"/>
  <c r="D418274" i="1"/>
  <c r="D418275" i="1"/>
  <c r="D418276" i="1"/>
  <c r="D418277" i="1"/>
  <c r="D418278" i="1"/>
  <c r="D418279" i="1"/>
  <c r="D418280" i="1"/>
  <c r="D418281" i="1"/>
  <c r="D418282" i="1"/>
  <c r="D418283" i="1"/>
  <c r="D418284" i="1"/>
  <c r="D418285" i="1"/>
  <c r="D418286" i="1"/>
  <c r="D418287" i="1"/>
  <c r="D418288" i="1"/>
  <c r="D418289" i="1"/>
  <c r="D418290" i="1"/>
  <c r="D418291" i="1"/>
  <c r="D418292" i="1"/>
  <c r="D418293" i="1"/>
  <c r="D418294" i="1"/>
  <c r="D418295" i="1"/>
  <c r="D418296" i="1"/>
  <c r="D418297" i="1"/>
  <c r="D418298" i="1"/>
  <c r="D418299" i="1"/>
  <c r="D418300" i="1"/>
  <c r="D418301" i="1"/>
  <c r="D418302" i="1"/>
  <c r="D418303" i="1"/>
  <c r="D418304" i="1"/>
  <c r="D418305" i="1"/>
  <c r="D418306" i="1"/>
  <c r="D418307" i="1"/>
  <c r="D418308" i="1"/>
  <c r="D418309" i="1"/>
  <c r="D418310" i="1"/>
  <c r="D418311" i="1"/>
  <c r="D418312" i="1"/>
  <c r="D418313" i="1"/>
  <c r="D418314" i="1"/>
  <c r="D418315" i="1"/>
  <c r="D418316" i="1"/>
  <c r="D418317" i="1"/>
  <c r="D418318" i="1"/>
  <c r="D418319" i="1"/>
  <c r="D418320" i="1"/>
  <c r="D418321" i="1"/>
  <c r="D418322" i="1"/>
  <c r="D418323" i="1"/>
  <c r="D418324" i="1"/>
  <c r="D418325" i="1"/>
  <c r="D418326" i="1"/>
  <c r="D418327" i="1"/>
  <c r="D418328" i="1"/>
  <c r="D418329" i="1"/>
  <c r="D418330" i="1"/>
  <c r="D418331" i="1"/>
  <c r="D418332" i="1"/>
  <c r="D418333" i="1"/>
  <c r="D418334" i="1"/>
  <c r="D418335" i="1"/>
  <c r="D418336" i="1"/>
  <c r="D418337" i="1"/>
  <c r="D418338" i="1"/>
  <c r="D418339" i="1"/>
  <c r="D418340" i="1"/>
  <c r="D418341" i="1"/>
  <c r="D418342" i="1"/>
  <c r="D418343" i="1"/>
  <c r="D418344" i="1"/>
  <c r="D418345" i="1"/>
  <c r="D418346" i="1"/>
  <c r="D418347" i="1"/>
  <c r="D418348" i="1"/>
  <c r="D418349" i="1"/>
  <c r="D418350" i="1"/>
  <c r="D418351" i="1"/>
  <c r="D418352" i="1"/>
  <c r="D418353" i="1"/>
  <c r="D418354" i="1"/>
  <c r="D418355" i="1"/>
  <c r="D418356" i="1"/>
  <c r="D418357" i="1"/>
  <c r="D418358" i="1"/>
  <c r="D418359" i="1"/>
  <c r="D418360" i="1"/>
  <c r="D418361" i="1"/>
  <c r="D418362" i="1"/>
  <c r="D418363" i="1"/>
  <c r="D418364" i="1"/>
  <c r="D418365" i="1"/>
  <c r="D418366" i="1"/>
  <c r="D418367" i="1"/>
  <c r="D418368" i="1"/>
  <c r="D418369" i="1"/>
  <c r="D418370" i="1"/>
  <c r="D418371" i="1"/>
  <c r="D418372" i="1"/>
  <c r="D418373" i="1"/>
  <c r="D418374" i="1"/>
  <c r="D418375" i="1"/>
  <c r="D418376" i="1"/>
  <c r="D418377" i="1"/>
  <c r="D418378" i="1"/>
  <c r="D418379" i="1"/>
  <c r="D418380" i="1"/>
  <c r="D418381" i="1"/>
  <c r="D418382" i="1"/>
  <c r="D418383" i="1"/>
  <c r="D418384" i="1"/>
  <c r="D418385" i="1"/>
  <c r="D418386" i="1"/>
  <c r="D418387" i="1"/>
  <c r="D418388" i="1"/>
  <c r="D418389" i="1"/>
  <c r="D418390" i="1"/>
  <c r="D418391" i="1"/>
  <c r="D418392" i="1"/>
  <c r="D418393" i="1"/>
  <c r="D418394" i="1"/>
  <c r="D418395" i="1"/>
  <c r="D418396" i="1"/>
  <c r="D418397" i="1"/>
  <c r="D418398" i="1"/>
  <c r="D418399" i="1"/>
  <c r="D418400" i="1"/>
  <c r="D418401" i="1"/>
  <c r="D418402" i="1"/>
  <c r="D418403" i="1"/>
  <c r="D418404" i="1"/>
  <c r="D418405" i="1"/>
  <c r="D418406" i="1"/>
  <c r="D418407" i="1"/>
  <c r="D418408" i="1"/>
  <c r="D418409" i="1"/>
  <c r="D418410" i="1"/>
  <c r="D418411" i="1"/>
  <c r="D418412" i="1"/>
  <c r="D418413" i="1"/>
  <c r="D418414" i="1"/>
  <c r="D418415" i="1"/>
  <c r="D418416" i="1"/>
  <c r="D418417" i="1"/>
  <c r="D418418" i="1"/>
  <c r="D418419" i="1"/>
  <c r="D418420" i="1"/>
  <c r="D418421" i="1"/>
  <c r="D418422" i="1"/>
  <c r="D418423" i="1"/>
  <c r="D418424" i="1"/>
  <c r="D418425" i="1"/>
  <c r="D418426" i="1"/>
  <c r="D418427" i="1"/>
  <c r="D418428" i="1"/>
  <c r="D418429" i="1"/>
  <c r="D418430" i="1"/>
  <c r="D418431" i="1"/>
  <c r="D418432" i="1"/>
  <c r="D418433" i="1"/>
  <c r="D418434" i="1"/>
  <c r="D418435" i="1"/>
  <c r="D418436" i="1"/>
  <c r="D418437" i="1"/>
  <c r="D418438" i="1"/>
  <c r="D418439" i="1"/>
  <c r="D418440" i="1"/>
  <c r="D418441" i="1"/>
  <c r="D418442" i="1"/>
  <c r="D418443" i="1"/>
  <c r="D418444" i="1"/>
  <c r="D418445" i="1"/>
  <c r="D418446" i="1"/>
  <c r="D418447" i="1"/>
  <c r="D418448" i="1"/>
  <c r="D418449" i="1"/>
  <c r="D418450" i="1"/>
  <c r="D418451" i="1"/>
  <c r="D418452" i="1"/>
  <c r="D418453" i="1"/>
  <c r="D418454" i="1"/>
  <c r="D418455" i="1"/>
  <c r="D418456" i="1"/>
  <c r="D418457" i="1"/>
  <c r="D418458" i="1"/>
  <c r="D418459" i="1"/>
  <c r="D418460" i="1"/>
  <c r="D418461" i="1"/>
  <c r="D418462" i="1"/>
  <c r="D418463" i="1"/>
  <c r="D418464" i="1"/>
  <c r="D418465" i="1"/>
  <c r="D418466" i="1"/>
  <c r="D418467" i="1"/>
  <c r="D418468" i="1"/>
  <c r="D418469" i="1"/>
  <c r="D418470" i="1"/>
  <c r="D418471" i="1"/>
  <c r="D418472" i="1"/>
  <c r="D418473" i="1"/>
  <c r="D418474" i="1"/>
  <c r="D418475" i="1"/>
  <c r="D418476" i="1"/>
  <c r="D418477" i="1"/>
  <c r="D418478" i="1"/>
  <c r="D418479" i="1"/>
  <c r="D418480" i="1"/>
  <c r="D418481" i="1"/>
  <c r="D418482" i="1"/>
  <c r="D418483" i="1"/>
  <c r="D418484" i="1"/>
  <c r="D418485" i="1"/>
  <c r="D418486" i="1"/>
  <c r="D418487" i="1"/>
  <c r="D418488" i="1"/>
  <c r="D418489" i="1"/>
  <c r="D418490" i="1"/>
  <c r="D418491" i="1"/>
  <c r="D418492" i="1"/>
  <c r="D418493" i="1"/>
  <c r="D418494" i="1"/>
  <c r="D418495" i="1"/>
  <c r="D418496" i="1"/>
  <c r="D418497" i="1"/>
  <c r="D418498" i="1"/>
  <c r="D418499" i="1"/>
  <c r="D418500" i="1"/>
  <c r="D418501" i="1"/>
  <c r="D418502" i="1"/>
  <c r="D418503" i="1"/>
  <c r="D418504" i="1"/>
  <c r="D418505" i="1"/>
  <c r="D418506" i="1"/>
  <c r="D418507" i="1"/>
  <c r="D418508" i="1"/>
  <c r="D418509" i="1"/>
  <c r="D418510" i="1"/>
  <c r="D418511" i="1"/>
  <c r="D418512" i="1"/>
  <c r="D418513" i="1"/>
  <c r="D418514" i="1"/>
  <c r="D418515" i="1"/>
  <c r="D418516" i="1"/>
  <c r="D418517" i="1"/>
  <c r="D418518" i="1"/>
  <c r="D418519" i="1"/>
  <c r="D418520" i="1"/>
  <c r="D418521" i="1"/>
  <c r="D418522" i="1"/>
  <c r="D418523" i="1"/>
  <c r="D418524" i="1"/>
  <c r="D418525" i="1"/>
  <c r="D418526" i="1"/>
  <c r="D418527" i="1"/>
  <c r="D418528" i="1"/>
  <c r="D418529" i="1"/>
  <c r="D418530" i="1"/>
  <c r="D418531" i="1"/>
  <c r="D418532" i="1"/>
  <c r="D418533" i="1"/>
  <c r="D418534" i="1"/>
  <c r="D418535" i="1"/>
  <c r="D418536" i="1"/>
  <c r="D418537" i="1"/>
  <c r="D418538" i="1"/>
  <c r="D418539" i="1"/>
  <c r="D418540" i="1"/>
  <c r="D418541" i="1"/>
  <c r="D418542" i="1"/>
  <c r="D418543" i="1"/>
  <c r="D418544" i="1"/>
  <c r="D418545" i="1"/>
  <c r="D418546" i="1"/>
  <c r="D418547" i="1"/>
  <c r="D418548" i="1"/>
  <c r="D418549" i="1"/>
  <c r="D418550" i="1"/>
  <c r="D418551" i="1"/>
  <c r="D418552" i="1"/>
  <c r="D418553" i="1"/>
  <c r="D418554" i="1"/>
  <c r="D418555" i="1"/>
  <c r="D418556" i="1"/>
  <c r="D418557" i="1"/>
  <c r="D418558" i="1"/>
  <c r="D418559" i="1"/>
  <c r="D418560" i="1"/>
  <c r="D418561" i="1"/>
  <c r="D418562" i="1"/>
  <c r="D418563" i="1"/>
  <c r="D418564" i="1"/>
  <c r="D418565" i="1"/>
  <c r="D418566" i="1"/>
  <c r="D418567" i="1"/>
  <c r="D418568" i="1"/>
  <c r="D418569" i="1"/>
  <c r="D418570" i="1"/>
  <c r="D418571" i="1"/>
  <c r="D418572" i="1"/>
  <c r="D418573" i="1"/>
  <c r="D418574" i="1"/>
  <c r="D418575" i="1"/>
  <c r="D418576" i="1"/>
  <c r="D418577" i="1"/>
  <c r="D418578" i="1"/>
  <c r="D418579" i="1"/>
  <c r="D418580" i="1"/>
  <c r="D418581" i="1"/>
  <c r="D418582" i="1"/>
  <c r="D418583" i="1"/>
  <c r="D418584" i="1"/>
  <c r="D418585" i="1"/>
  <c r="D418586" i="1"/>
  <c r="D418587" i="1"/>
  <c r="D418588" i="1"/>
  <c r="D418589" i="1"/>
  <c r="D418590" i="1"/>
  <c r="D418591" i="1"/>
  <c r="D418592" i="1"/>
  <c r="D418593" i="1"/>
  <c r="D418594" i="1"/>
  <c r="D418595" i="1"/>
  <c r="D418596" i="1"/>
  <c r="D418597" i="1"/>
  <c r="D418598" i="1"/>
  <c r="D418599" i="1"/>
  <c r="D418600" i="1"/>
  <c r="D418601" i="1"/>
  <c r="D418602" i="1"/>
  <c r="D418603" i="1"/>
  <c r="D418604" i="1"/>
  <c r="D418605" i="1"/>
  <c r="D418606" i="1"/>
  <c r="D418607" i="1"/>
  <c r="D418608" i="1"/>
  <c r="D418609" i="1"/>
  <c r="D418610" i="1"/>
  <c r="D418611" i="1"/>
  <c r="D418612" i="1"/>
  <c r="D418613" i="1"/>
  <c r="D418614" i="1"/>
  <c r="D418615" i="1"/>
  <c r="D418616" i="1"/>
  <c r="D418617" i="1"/>
  <c r="D418618" i="1"/>
  <c r="D418619" i="1"/>
  <c r="D418620" i="1"/>
  <c r="D418621" i="1"/>
  <c r="D418622" i="1"/>
  <c r="D418623" i="1"/>
  <c r="D418624" i="1"/>
  <c r="D418625" i="1"/>
  <c r="D418626" i="1"/>
  <c r="D418627" i="1"/>
  <c r="D418628" i="1"/>
  <c r="D418629" i="1"/>
  <c r="D418630" i="1"/>
  <c r="D418631" i="1"/>
  <c r="D418632" i="1"/>
  <c r="D418633" i="1"/>
  <c r="D418634" i="1"/>
  <c r="D418635" i="1"/>
  <c r="D418636" i="1"/>
  <c r="D418637" i="1"/>
  <c r="D418638" i="1"/>
  <c r="D418639" i="1"/>
  <c r="D418640" i="1"/>
  <c r="D418641" i="1"/>
  <c r="D418642" i="1"/>
  <c r="D418643" i="1"/>
  <c r="D418644" i="1"/>
  <c r="D418645" i="1"/>
  <c r="D418646" i="1"/>
  <c r="D418647" i="1"/>
  <c r="D418648" i="1"/>
  <c r="D418649" i="1"/>
  <c r="D418650" i="1"/>
  <c r="D418651" i="1"/>
  <c r="D418652" i="1"/>
  <c r="D418653" i="1"/>
  <c r="D418654" i="1"/>
  <c r="D418655" i="1"/>
  <c r="D418656" i="1"/>
  <c r="D418657" i="1"/>
  <c r="D418658" i="1"/>
  <c r="D418659" i="1"/>
  <c r="D418660" i="1"/>
  <c r="D418661" i="1"/>
  <c r="D418662" i="1"/>
  <c r="D418663" i="1"/>
  <c r="D418664" i="1"/>
  <c r="D418665" i="1"/>
  <c r="D418666" i="1"/>
  <c r="D418667" i="1"/>
  <c r="D418668" i="1"/>
  <c r="D418669" i="1"/>
  <c r="D418670" i="1"/>
  <c r="D418671" i="1"/>
  <c r="D418672" i="1"/>
  <c r="D418673" i="1"/>
  <c r="D418674" i="1"/>
  <c r="D418675" i="1"/>
  <c r="D418676" i="1"/>
  <c r="D418677" i="1"/>
  <c r="D418678" i="1"/>
  <c r="D418679" i="1"/>
  <c r="D418680" i="1"/>
  <c r="D418681" i="1"/>
  <c r="D418682" i="1"/>
  <c r="D418683" i="1"/>
  <c r="D418684" i="1"/>
  <c r="D418685" i="1"/>
  <c r="D418686" i="1"/>
  <c r="D418687" i="1"/>
  <c r="D418688" i="1"/>
  <c r="D418689" i="1"/>
  <c r="D418690" i="1"/>
  <c r="D418691" i="1"/>
  <c r="D418692" i="1"/>
  <c r="D418693" i="1"/>
  <c r="D418694" i="1"/>
  <c r="D418695" i="1"/>
  <c r="D418696" i="1"/>
  <c r="D418697" i="1"/>
  <c r="D418698" i="1"/>
  <c r="D418699" i="1"/>
  <c r="D418700" i="1"/>
  <c r="D418701" i="1"/>
  <c r="D418702" i="1"/>
  <c r="D418703" i="1"/>
  <c r="D418704" i="1"/>
  <c r="D418705" i="1"/>
  <c r="D418706" i="1"/>
  <c r="D418707" i="1"/>
  <c r="D418708" i="1"/>
  <c r="D418709" i="1"/>
  <c r="D418710" i="1"/>
  <c r="D418711" i="1"/>
  <c r="D418712" i="1"/>
  <c r="D418713" i="1"/>
  <c r="D418714" i="1"/>
  <c r="D418715" i="1"/>
  <c r="D418716" i="1"/>
  <c r="D418717" i="1"/>
  <c r="D418718" i="1"/>
  <c r="D418719" i="1"/>
  <c r="D418720" i="1"/>
  <c r="D418721" i="1"/>
  <c r="D418722" i="1"/>
  <c r="D418723" i="1"/>
  <c r="D418724" i="1"/>
  <c r="D418725" i="1"/>
  <c r="D418726" i="1"/>
  <c r="D418727" i="1"/>
  <c r="D418728" i="1"/>
  <c r="D418729" i="1"/>
  <c r="D418730" i="1"/>
  <c r="D418731" i="1"/>
  <c r="D418732" i="1"/>
  <c r="D418733" i="1"/>
  <c r="D418734" i="1"/>
  <c r="D418735" i="1"/>
  <c r="D418736" i="1"/>
  <c r="D418737" i="1"/>
  <c r="D418738" i="1"/>
  <c r="D418739" i="1"/>
  <c r="D418740" i="1"/>
  <c r="D418741" i="1"/>
  <c r="D418742" i="1"/>
  <c r="D418743" i="1"/>
  <c r="D418744" i="1"/>
  <c r="D418745" i="1"/>
  <c r="D418746" i="1"/>
  <c r="D418747" i="1"/>
  <c r="D418748" i="1"/>
  <c r="D418749" i="1"/>
  <c r="D418750" i="1"/>
  <c r="D418751" i="1"/>
  <c r="D418752" i="1"/>
  <c r="D418753" i="1"/>
  <c r="D418754" i="1"/>
  <c r="D418755" i="1"/>
  <c r="D418756" i="1"/>
  <c r="D418757" i="1"/>
  <c r="D418758" i="1"/>
  <c r="D418759" i="1"/>
  <c r="D418760" i="1"/>
  <c r="D418761" i="1"/>
  <c r="D418762" i="1"/>
  <c r="D418763" i="1"/>
  <c r="D418764" i="1"/>
  <c r="D418765" i="1"/>
  <c r="D418766" i="1"/>
  <c r="D418767" i="1"/>
  <c r="D418768" i="1"/>
  <c r="D418769" i="1"/>
  <c r="D418770" i="1"/>
  <c r="D418771" i="1"/>
  <c r="D418772" i="1"/>
  <c r="D418773" i="1"/>
  <c r="D418774" i="1"/>
  <c r="D418775" i="1"/>
  <c r="D418776" i="1"/>
  <c r="D418777" i="1"/>
  <c r="D418778" i="1"/>
  <c r="D418779" i="1"/>
  <c r="D418780" i="1"/>
  <c r="D418781" i="1"/>
  <c r="D418782" i="1"/>
  <c r="D418783" i="1"/>
  <c r="D418784" i="1"/>
  <c r="D418785" i="1"/>
  <c r="D418786" i="1"/>
  <c r="D418787" i="1"/>
  <c r="D418788" i="1"/>
  <c r="D418789" i="1"/>
  <c r="D418790" i="1"/>
  <c r="D418791" i="1"/>
  <c r="D418792" i="1"/>
  <c r="D418793" i="1"/>
  <c r="D418794" i="1"/>
  <c r="D418795" i="1"/>
  <c r="D418796" i="1"/>
  <c r="D418797" i="1"/>
  <c r="D418798" i="1"/>
  <c r="D418799" i="1"/>
  <c r="D418800" i="1"/>
  <c r="D418801" i="1"/>
  <c r="D418802" i="1"/>
  <c r="D418803" i="1"/>
  <c r="D418804" i="1"/>
  <c r="D418805" i="1"/>
  <c r="D418806" i="1"/>
  <c r="D418807" i="1"/>
  <c r="D418808" i="1"/>
  <c r="D418809" i="1"/>
  <c r="D418810" i="1"/>
  <c r="D418811" i="1"/>
  <c r="D418812" i="1"/>
  <c r="D418813" i="1"/>
  <c r="D418814" i="1"/>
  <c r="D418815" i="1"/>
  <c r="D418816" i="1"/>
  <c r="D418817" i="1"/>
  <c r="D418818" i="1"/>
  <c r="D418819" i="1"/>
  <c r="D418820" i="1"/>
  <c r="D418821" i="1"/>
  <c r="D418822" i="1"/>
  <c r="D418823" i="1"/>
  <c r="D418824" i="1"/>
  <c r="D418825" i="1"/>
  <c r="D418826" i="1"/>
  <c r="D418827" i="1"/>
  <c r="D418828" i="1"/>
  <c r="D418829" i="1"/>
  <c r="D418830" i="1"/>
  <c r="D418831" i="1"/>
  <c r="D418832" i="1"/>
  <c r="D418833" i="1"/>
  <c r="D418834" i="1"/>
  <c r="D418835" i="1"/>
  <c r="D418836" i="1"/>
  <c r="D418837" i="1"/>
  <c r="D418838" i="1"/>
  <c r="D418839" i="1"/>
  <c r="D418840" i="1"/>
  <c r="D418841" i="1"/>
  <c r="D418842" i="1"/>
  <c r="D418843" i="1"/>
  <c r="D418844" i="1"/>
  <c r="D418845" i="1"/>
  <c r="D418846" i="1"/>
  <c r="D418847" i="1"/>
  <c r="D418848" i="1"/>
  <c r="D418849" i="1"/>
  <c r="D418850" i="1"/>
  <c r="D418851" i="1"/>
  <c r="D418852" i="1"/>
  <c r="D418853" i="1"/>
  <c r="D418854" i="1"/>
  <c r="D418855" i="1"/>
  <c r="D418856" i="1"/>
  <c r="D418857" i="1"/>
  <c r="D418858" i="1"/>
  <c r="D418859" i="1"/>
  <c r="D418860" i="1"/>
  <c r="D418861" i="1"/>
  <c r="D418862" i="1"/>
  <c r="D418863" i="1"/>
  <c r="D418864" i="1"/>
  <c r="D418865" i="1"/>
  <c r="D418866" i="1"/>
  <c r="D418867" i="1"/>
  <c r="D418868" i="1"/>
  <c r="D418869" i="1"/>
  <c r="D418870" i="1"/>
  <c r="D418871" i="1"/>
  <c r="D418872" i="1"/>
  <c r="D418873" i="1"/>
  <c r="D418874" i="1"/>
  <c r="D418875" i="1"/>
  <c r="D418876" i="1"/>
  <c r="D418877" i="1"/>
  <c r="D418878" i="1"/>
  <c r="D418879" i="1"/>
  <c r="D418880" i="1"/>
  <c r="D418881" i="1"/>
  <c r="D418882" i="1"/>
  <c r="D418883" i="1"/>
  <c r="D418884" i="1"/>
  <c r="D418885" i="1"/>
  <c r="D418886" i="1"/>
  <c r="D418887" i="1"/>
  <c r="D418888" i="1"/>
  <c r="D418889" i="1"/>
  <c r="D418890" i="1"/>
  <c r="D418891" i="1"/>
  <c r="D418892" i="1"/>
  <c r="D418893" i="1"/>
  <c r="D418894" i="1"/>
  <c r="D418895" i="1"/>
  <c r="D418896" i="1"/>
  <c r="D418897" i="1"/>
  <c r="D418898" i="1"/>
  <c r="D418899" i="1"/>
  <c r="D418900" i="1"/>
  <c r="D418901" i="1"/>
  <c r="D418902" i="1"/>
  <c r="D418903" i="1"/>
  <c r="D418904" i="1"/>
  <c r="D418905" i="1"/>
  <c r="D418906" i="1"/>
  <c r="D418907" i="1"/>
  <c r="D418908" i="1"/>
  <c r="D418909" i="1"/>
  <c r="D418910" i="1"/>
  <c r="D418911" i="1"/>
  <c r="D418912" i="1"/>
  <c r="D418913" i="1"/>
  <c r="D418914" i="1"/>
  <c r="D418915" i="1"/>
  <c r="D418916" i="1"/>
  <c r="D418917" i="1"/>
  <c r="D418918" i="1"/>
  <c r="D418919" i="1"/>
  <c r="D418920" i="1"/>
  <c r="D418921" i="1"/>
  <c r="D418922" i="1"/>
  <c r="D418923" i="1"/>
  <c r="D418924" i="1"/>
  <c r="D418925" i="1"/>
  <c r="D418926" i="1"/>
  <c r="D418927" i="1"/>
  <c r="D418928" i="1"/>
  <c r="D418929" i="1"/>
  <c r="D418930" i="1"/>
  <c r="D418931" i="1"/>
  <c r="D418932" i="1"/>
  <c r="D418933" i="1"/>
  <c r="D418934" i="1"/>
  <c r="D418935" i="1"/>
  <c r="D418936" i="1"/>
  <c r="D418937" i="1"/>
  <c r="D418938" i="1"/>
  <c r="D418939" i="1"/>
  <c r="D418940" i="1"/>
  <c r="D418941" i="1"/>
  <c r="D418942" i="1"/>
  <c r="D418943" i="1"/>
  <c r="D418944" i="1"/>
  <c r="D418945" i="1"/>
  <c r="D418946" i="1"/>
  <c r="D418947" i="1"/>
  <c r="D418948" i="1"/>
  <c r="D418949" i="1"/>
  <c r="D418950" i="1"/>
  <c r="D418951" i="1"/>
  <c r="D418952" i="1"/>
  <c r="D418953" i="1"/>
  <c r="D418954" i="1"/>
  <c r="D418955" i="1"/>
  <c r="D418956" i="1"/>
  <c r="D418957" i="1"/>
  <c r="D418958" i="1"/>
  <c r="D418959" i="1"/>
  <c r="D418960" i="1"/>
  <c r="D418961" i="1"/>
  <c r="D418962" i="1"/>
  <c r="D418963" i="1"/>
  <c r="D418964" i="1"/>
  <c r="D418965" i="1"/>
  <c r="D418966" i="1"/>
  <c r="D418967" i="1"/>
  <c r="D418968" i="1"/>
  <c r="D418969" i="1"/>
  <c r="D418970" i="1"/>
  <c r="D418971" i="1"/>
  <c r="D418972" i="1"/>
  <c r="D418973" i="1"/>
  <c r="D418974" i="1"/>
  <c r="D418975" i="1"/>
  <c r="D418976" i="1"/>
  <c r="D418977" i="1"/>
  <c r="D418978" i="1"/>
  <c r="D418979" i="1"/>
  <c r="D418980" i="1"/>
  <c r="D418981" i="1"/>
  <c r="D418982" i="1"/>
  <c r="D418983" i="1"/>
  <c r="D418984" i="1"/>
  <c r="D418985" i="1"/>
  <c r="D418986" i="1"/>
  <c r="D418987" i="1"/>
  <c r="D418988" i="1"/>
  <c r="D418989" i="1"/>
  <c r="D418990" i="1"/>
  <c r="D418991" i="1"/>
  <c r="D418992" i="1"/>
  <c r="D418993" i="1"/>
  <c r="D418994" i="1"/>
  <c r="D418995" i="1"/>
  <c r="D418996" i="1"/>
  <c r="D418997" i="1"/>
  <c r="D418998" i="1"/>
  <c r="D418999" i="1"/>
  <c r="D419000" i="1"/>
  <c r="D419001" i="1"/>
  <c r="D419002" i="1"/>
  <c r="D419003" i="1"/>
  <c r="D419004" i="1"/>
  <c r="D419005" i="1"/>
  <c r="D419006" i="1"/>
  <c r="D419007" i="1"/>
  <c r="D419008" i="1"/>
  <c r="D419009" i="1"/>
  <c r="D419010" i="1"/>
  <c r="D419011" i="1"/>
  <c r="D419012" i="1"/>
  <c r="D419013" i="1"/>
  <c r="D419014" i="1"/>
  <c r="D419015" i="1"/>
  <c r="D419016" i="1"/>
  <c r="D419017" i="1"/>
  <c r="D419018" i="1"/>
  <c r="D419019" i="1"/>
  <c r="D419020" i="1"/>
  <c r="D419021" i="1"/>
  <c r="D419022" i="1"/>
  <c r="D419023" i="1"/>
  <c r="D419024" i="1"/>
  <c r="D419025" i="1"/>
  <c r="D419026" i="1"/>
  <c r="D419027" i="1"/>
  <c r="D419028" i="1"/>
  <c r="D419029" i="1"/>
  <c r="D419030" i="1"/>
  <c r="D419031" i="1"/>
  <c r="D419032" i="1"/>
  <c r="D419033" i="1"/>
  <c r="D419034" i="1"/>
  <c r="D419035" i="1"/>
  <c r="D419036" i="1"/>
  <c r="D419037" i="1"/>
  <c r="D419038" i="1"/>
  <c r="D419039" i="1"/>
  <c r="D419040" i="1"/>
  <c r="D419041" i="1"/>
  <c r="D419042" i="1"/>
  <c r="D419043" i="1"/>
  <c r="D419044" i="1"/>
  <c r="D419045" i="1"/>
  <c r="D419046" i="1"/>
  <c r="D419047" i="1"/>
  <c r="D419048" i="1"/>
  <c r="D419049" i="1"/>
  <c r="D419050" i="1"/>
  <c r="D419051" i="1"/>
  <c r="D419052" i="1"/>
  <c r="D419053" i="1"/>
  <c r="D419054" i="1"/>
  <c r="D419055" i="1"/>
  <c r="D419056" i="1"/>
  <c r="D419057" i="1"/>
  <c r="D419058" i="1"/>
  <c r="D419059" i="1"/>
  <c r="D419060" i="1"/>
  <c r="D419061" i="1"/>
  <c r="D419062" i="1"/>
  <c r="D419063" i="1"/>
  <c r="D419064" i="1"/>
  <c r="D419065" i="1"/>
  <c r="D419066" i="1"/>
  <c r="D419067" i="1"/>
  <c r="D419068" i="1"/>
  <c r="D419069" i="1"/>
  <c r="D419070" i="1"/>
  <c r="D419071" i="1"/>
  <c r="D419072" i="1"/>
  <c r="D419073" i="1"/>
  <c r="D419074" i="1"/>
  <c r="D419075" i="1"/>
  <c r="D419076" i="1"/>
  <c r="D419077" i="1"/>
  <c r="D419078" i="1"/>
  <c r="D419079" i="1"/>
  <c r="D419080" i="1"/>
  <c r="D419081" i="1"/>
  <c r="D419082" i="1"/>
  <c r="D419083" i="1"/>
  <c r="D419084" i="1"/>
  <c r="D419085" i="1"/>
  <c r="D419086" i="1"/>
  <c r="D419087" i="1"/>
  <c r="D419088" i="1"/>
  <c r="D419089" i="1"/>
  <c r="D419090" i="1"/>
  <c r="D419091" i="1"/>
  <c r="D419092" i="1"/>
  <c r="D419093" i="1"/>
  <c r="D419094" i="1"/>
  <c r="D419095" i="1"/>
  <c r="D419096" i="1"/>
  <c r="D419097" i="1"/>
  <c r="D419098" i="1"/>
  <c r="D419099" i="1"/>
  <c r="D419100" i="1"/>
  <c r="D419101" i="1"/>
  <c r="D419102" i="1"/>
  <c r="D419103" i="1"/>
  <c r="D419104" i="1"/>
  <c r="D419105" i="1"/>
  <c r="D419106" i="1"/>
  <c r="D419107" i="1"/>
  <c r="D419108" i="1"/>
  <c r="D419109" i="1"/>
  <c r="D419110" i="1"/>
  <c r="D419111" i="1"/>
  <c r="D419112" i="1"/>
  <c r="D419113" i="1"/>
  <c r="D419114" i="1"/>
  <c r="D419115" i="1"/>
  <c r="D419116" i="1"/>
  <c r="D419117" i="1"/>
  <c r="D419118" i="1"/>
  <c r="D419119" i="1"/>
  <c r="D419120" i="1"/>
  <c r="D419121" i="1"/>
  <c r="D419122" i="1"/>
  <c r="D419123" i="1"/>
  <c r="D419124" i="1"/>
  <c r="D419125" i="1"/>
  <c r="D419126" i="1"/>
  <c r="D419127" i="1"/>
  <c r="D419128" i="1"/>
  <c r="D419129" i="1"/>
  <c r="D419130" i="1"/>
  <c r="D419131" i="1"/>
  <c r="D419132" i="1"/>
  <c r="D419133" i="1"/>
  <c r="D419134" i="1"/>
  <c r="D419135" i="1"/>
  <c r="D419136" i="1"/>
  <c r="D419137" i="1"/>
  <c r="D419138" i="1"/>
  <c r="D419139" i="1"/>
  <c r="D419140" i="1"/>
  <c r="D419141" i="1"/>
  <c r="D419142" i="1"/>
  <c r="D419143" i="1"/>
  <c r="D419144" i="1"/>
  <c r="D419145" i="1"/>
  <c r="D419146" i="1"/>
  <c r="D419147" i="1"/>
  <c r="D419148" i="1"/>
  <c r="D419149" i="1"/>
  <c r="D419150" i="1"/>
  <c r="D419151" i="1"/>
  <c r="D419152" i="1"/>
  <c r="D419153" i="1"/>
  <c r="D419154" i="1"/>
  <c r="D419155" i="1"/>
  <c r="D419156" i="1"/>
  <c r="D419157" i="1"/>
  <c r="D419158" i="1"/>
  <c r="D419159" i="1"/>
  <c r="D419160" i="1"/>
  <c r="D419161" i="1"/>
  <c r="D419162" i="1"/>
  <c r="D419163" i="1"/>
  <c r="D419164" i="1"/>
  <c r="D419165" i="1"/>
  <c r="D419166" i="1"/>
  <c r="D419167" i="1"/>
  <c r="D419168" i="1"/>
  <c r="D419169" i="1"/>
  <c r="D419170" i="1"/>
  <c r="D419171" i="1"/>
  <c r="D419172" i="1"/>
  <c r="D419173" i="1"/>
  <c r="D419174" i="1"/>
  <c r="D419175" i="1"/>
  <c r="D419176" i="1"/>
  <c r="D419177" i="1"/>
  <c r="D419178" i="1"/>
  <c r="D419179" i="1"/>
  <c r="D419180" i="1"/>
  <c r="D419181" i="1"/>
  <c r="D419182" i="1"/>
  <c r="D419183" i="1"/>
  <c r="D419184" i="1"/>
  <c r="D419185" i="1"/>
  <c r="D419186" i="1"/>
  <c r="D419187" i="1"/>
  <c r="D419188" i="1"/>
  <c r="D419189" i="1"/>
  <c r="D419190" i="1"/>
  <c r="D419191" i="1"/>
  <c r="D419192" i="1"/>
  <c r="D419193" i="1"/>
  <c r="D419194" i="1"/>
  <c r="D419195" i="1"/>
  <c r="D419196" i="1"/>
  <c r="D419197" i="1"/>
  <c r="D419198" i="1"/>
  <c r="D419199" i="1"/>
  <c r="D419200" i="1"/>
  <c r="D419201" i="1"/>
  <c r="D419202" i="1"/>
  <c r="D419203" i="1"/>
  <c r="D419204" i="1"/>
  <c r="D419205" i="1"/>
  <c r="D419206" i="1"/>
  <c r="D419207" i="1"/>
  <c r="D419208" i="1"/>
  <c r="D419209" i="1"/>
  <c r="D419210" i="1"/>
  <c r="D419211" i="1"/>
  <c r="D419212" i="1"/>
  <c r="D419213" i="1"/>
  <c r="D419214" i="1"/>
  <c r="D419215" i="1"/>
  <c r="D419216" i="1"/>
  <c r="D419217" i="1"/>
  <c r="D419218" i="1"/>
  <c r="D419219" i="1"/>
  <c r="D419220" i="1"/>
  <c r="D419221" i="1"/>
  <c r="D419222" i="1"/>
  <c r="D419223" i="1"/>
  <c r="D419224" i="1"/>
  <c r="D419225" i="1"/>
  <c r="D419226" i="1"/>
  <c r="D419227" i="1"/>
  <c r="D419228" i="1"/>
  <c r="D419229" i="1"/>
  <c r="D419230" i="1"/>
  <c r="D419231" i="1"/>
  <c r="D419232" i="1"/>
  <c r="D419233" i="1"/>
  <c r="D419234" i="1"/>
  <c r="D419235" i="1"/>
  <c r="D419236" i="1"/>
  <c r="D419237" i="1"/>
  <c r="D419238" i="1"/>
  <c r="D419239" i="1"/>
  <c r="D419240" i="1"/>
  <c r="D419241" i="1"/>
  <c r="D419242" i="1"/>
  <c r="D419243" i="1"/>
  <c r="D419244" i="1"/>
  <c r="D419245" i="1"/>
  <c r="D419246" i="1"/>
  <c r="D419247" i="1"/>
  <c r="D419248" i="1"/>
  <c r="D419249" i="1"/>
  <c r="D419250" i="1"/>
  <c r="D419251" i="1"/>
  <c r="D419252" i="1"/>
  <c r="D419253" i="1"/>
  <c r="D419254" i="1"/>
  <c r="D419255" i="1"/>
  <c r="D419256" i="1"/>
  <c r="D419257" i="1"/>
  <c r="D419258" i="1"/>
  <c r="D419259" i="1"/>
  <c r="D419260" i="1"/>
  <c r="D419261" i="1"/>
  <c r="D419262" i="1"/>
  <c r="D419263" i="1"/>
  <c r="D419264" i="1"/>
  <c r="D419265" i="1"/>
  <c r="D419266" i="1"/>
  <c r="D419267" i="1"/>
  <c r="D419268" i="1"/>
  <c r="D419269" i="1"/>
  <c r="D419270" i="1"/>
  <c r="D419271" i="1"/>
  <c r="D419272" i="1"/>
  <c r="D419273" i="1"/>
  <c r="D419274" i="1"/>
  <c r="D419275" i="1"/>
  <c r="D419276" i="1"/>
  <c r="D419277" i="1"/>
  <c r="D419278" i="1"/>
  <c r="D419279" i="1"/>
  <c r="D419280" i="1"/>
  <c r="D419281" i="1"/>
  <c r="D419282" i="1"/>
  <c r="D419283" i="1"/>
  <c r="D419284" i="1"/>
  <c r="D419285" i="1"/>
  <c r="D419286" i="1"/>
  <c r="D419287" i="1"/>
  <c r="D419288" i="1"/>
  <c r="D419289" i="1"/>
  <c r="D419290" i="1"/>
  <c r="D419291" i="1"/>
  <c r="D419292" i="1"/>
  <c r="D419293" i="1"/>
  <c r="D419294" i="1"/>
  <c r="D419295" i="1"/>
  <c r="D419296" i="1"/>
  <c r="D419297" i="1"/>
  <c r="D419298" i="1"/>
  <c r="D419299" i="1"/>
  <c r="D419300" i="1"/>
  <c r="D419301" i="1"/>
  <c r="D419302" i="1"/>
  <c r="D419303" i="1"/>
  <c r="D419304" i="1"/>
  <c r="D419305" i="1"/>
  <c r="D419306" i="1"/>
  <c r="D419307" i="1"/>
  <c r="D419308" i="1"/>
  <c r="D419309" i="1"/>
  <c r="D419310" i="1"/>
  <c r="D419311" i="1"/>
  <c r="D419312" i="1"/>
  <c r="D419313" i="1"/>
  <c r="D419314" i="1"/>
  <c r="D419315" i="1"/>
  <c r="D419316" i="1"/>
  <c r="D419317" i="1"/>
  <c r="D419318" i="1"/>
  <c r="D419319" i="1"/>
  <c r="D419320" i="1"/>
  <c r="D419321" i="1"/>
  <c r="D419322" i="1"/>
  <c r="D419323" i="1"/>
  <c r="D419324" i="1"/>
  <c r="D419325" i="1"/>
  <c r="D419326" i="1"/>
  <c r="D419327" i="1"/>
  <c r="D419328" i="1"/>
  <c r="D419329" i="1"/>
  <c r="D419330" i="1"/>
  <c r="D419331" i="1"/>
  <c r="D419332" i="1"/>
  <c r="D419333" i="1"/>
  <c r="D419334" i="1"/>
  <c r="D419335" i="1"/>
  <c r="D419336" i="1"/>
  <c r="D419337" i="1"/>
  <c r="D419338" i="1"/>
  <c r="D419339" i="1"/>
  <c r="D419340" i="1"/>
  <c r="D419341" i="1"/>
  <c r="D419342" i="1"/>
  <c r="D419343" i="1"/>
  <c r="D419344" i="1"/>
  <c r="D419345" i="1"/>
  <c r="D419346" i="1"/>
  <c r="D419347" i="1"/>
  <c r="D419348" i="1"/>
  <c r="D419349" i="1"/>
  <c r="D419350" i="1"/>
  <c r="D419351" i="1"/>
  <c r="D419352" i="1"/>
  <c r="D419353" i="1"/>
  <c r="D419354" i="1"/>
  <c r="D419355" i="1"/>
  <c r="D419356" i="1"/>
  <c r="D419357" i="1"/>
  <c r="D419358" i="1"/>
  <c r="D419359" i="1"/>
  <c r="D419360" i="1"/>
  <c r="D419361" i="1"/>
  <c r="D419362" i="1"/>
  <c r="D419363" i="1"/>
  <c r="D419364" i="1"/>
  <c r="D419365" i="1"/>
  <c r="D419366" i="1"/>
  <c r="D419367" i="1"/>
  <c r="D419368" i="1"/>
  <c r="D419369" i="1"/>
  <c r="D419370" i="1"/>
  <c r="D419371" i="1"/>
  <c r="D419372" i="1"/>
  <c r="D419373" i="1"/>
  <c r="D419374" i="1"/>
  <c r="D419375" i="1"/>
  <c r="D419376" i="1"/>
  <c r="D419377" i="1"/>
  <c r="D419378" i="1"/>
  <c r="D419379" i="1"/>
  <c r="D419380" i="1"/>
  <c r="D419381" i="1"/>
  <c r="D419382" i="1"/>
  <c r="D419383" i="1"/>
  <c r="D419384" i="1"/>
  <c r="D419385" i="1"/>
  <c r="D419386" i="1"/>
  <c r="D419387" i="1"/>
  <c r="D419388" i="1"/>
  <c r="D419389" i="1"/>
  <c r="D419390" i="1"/>
  <c r="D419391" i="1"/>
  <c r="D419392" i="1"/>
  <c r="D419393" i="1"/>
  <c r="D419394" i="1"/>
  <c r="D419395" i="1"/>
  <c r="D419396" i="1"/>
  <c r="D419397" i="1"/>
  <c r="D419398" i="1"/>
  <c r="D419399" i="1"/>
  <c r="D419400" i="1"/>
  <c r="D419401" i="1"/>
  <c r="D419402" i="1"/>
  <c r="D419403" i="1"/>
  <c r="D419404" i="1"/>
  <c r="D419405" i="1"/>
  <c r="D419406" i="1"/>
  <c r="D419407" i="1"/>
  <c r="D419408" i="1"/>
  <c r="D419409" i="1"/>
  <c r="D419410" i="1"/>
  <c r="D419411" i="1"/>
  <c r="D419412" i="1"/>
  <c r="D419413" i="1"/>
  <c r="D419414" i="1"/>
  <c r="D419415" i="1"/>
  <c r="D419416" i="1"/>
  <c r="D419417" i="1"/>
  <c r="D419418" i="1"/>
  <c r="D419419" i="1"/>
  <c r="D419420" i="1"/>
  <c r="D419421" i="1"/>
  <c r="D419422" i="1"/>
  <c r="D419423" i="1"/>
  <c r="D419424" i="1"/>
  <c r="D419425" i="1"/>
  <c r="D419426" i="1"/>
  <c r="D419427" i="1"/>
  <c r="D419428" i="1"/>
  <c r="D419429" i="1"/>
  <c r="D419430" i="1"/>
  <c r="D419431" i="1"/>
  <c r="D419432" i="1"/>
  <c r="D419433" i="1"/>
  <c r="D419434" i="1"/>
  <c r="D419435" i="1"/>
  <c r="D419436" i="1"/>
  <c r="D419437" i="1"/>
  <c r="D419438" i="1"/>
  <c r="D419439" i="1"/>
  <c r="D419440" i="1"/>
  <c r="D419441" i="1"/>
  <c r="D419442" i="1"/>
  <c r="D419443" i="1"/>
  <c r="D419444" i="1"/>
  <c r="D419445" i="1"/>
  <c r="D419446" i="1"/>
  <c r="D419447" i="1"/>
  <c r="D419448" i="1"/>
  <c r="D419449" i="1"/>
  <c r="D419450" i="1"/>
  <c r="D419451" i="1"/>
  <c r="D419452" i="1"/>
  <c r="D419453" i="1"/>
  <c r="D419454" i="1"/>
  <c r="D419455" i="1"/>
  <c r="D419456" i="1"/>
  <c r="D419457" i="1"/>
  <c r="D419458" i="1"/>
  <c r="D419459" i="1"/>
  <c r="D419460" i="1"/>
  <c r="D419461" i="1"/>
  <c r="D419462" i="1"/>
  <c r="D419463" i="1"/>
  <c r="D419464" i="1"/>
  <c r="D419465" i="1"/>
  <c r="D419466" i="1"/>
  <c r="D419467" i="1"/>
  <c r="D419468" i="1"/>
  <c r="D419469" i="1"/>
  <c r="D419470" i="1"/>
  <c r="D419471" i="1"/>
  <c r="D419472" i="1"/>
  <c r="D419473" i="1"/>
  <c r="D419474" i="1"/>
  <c r="D419475" i="1"/>
  <c r="D419476" i="1"/>
  <c r="D419477" i="1"/>
  <c r="D419478" i="1"/>
  <c r="D419479" i="1"/>
  <c r="D419480" i="1"/>
  <c r="D419481" i="1"/>
  <c r="D419482" i="1"/>
  <c r="D419483" i="1"/>
  <c r="D419484" i="1"/>
  <c r="D419485" i="1"/>
  <c r="D419486" i="1"/>
  <c r="D419487" i="1"/>
  <c r="D419488" i="1"/>
  <c r="D419489" i="1"/>
  <c r="D419490" i="1"/>
  <c r="D419491" i="1"/>
  <c r="D419492" i="1"/>
  <c r="D419493" i="1"/>
  <c r="D419494" i="1"/>
  <c r="D419495" i="1"/>
  <c r="D419496" i="1"/>
  <c r="D419497" i="1"/>
  <c r="D419498" i="1"/>
  <c r="D419499" i="1"/>
  <c r="D419500" i="1"/>
  <c r="D419501" i="1"/>
  <c r="D419502" i="1"/>
  <c r="D419503" i="1"/>
  <c r="D419504" i="1"/>
  <c r="D419505" i="1"/>
  <c r="D419506" i="1"/>
  <c r="D419507" i="1"/>
  <c r="D419508" i="1"/>
  <c r="D419509" i="1"/>
  <c r="D419510" i="1"/>
  <c r="D419511" i="1"/>
  <c r="D419512" i="1"/>
  <c r="D419513" i="1"/>
  <c r="D419514" i="1"/>
  <c r="D419515" i="1"/>
  <c r="D419516" i="1"/>
  <c r="D419517" i="1"/>
  <c r="D419518" i="1"/>
  <c r="D419519" i="1"/>
  <c r="D419520" i="1"/>
  <c r="D419521" i="1"/>
  <c r="D419522" i="1"/>
  <c r="D419523" i="1"/>
  <c r="D419524" i="1"/>
  <c r="D419525" i="1"/>
  <c r="D419526" i="1"/>
  <c r="D419527" i="1"/>
  <c r="D419528" i="1"/>
  <c r="D419529" i="1"/>
  <c r="D419530" i="1"/>
  <c r="D419531" i="1"/>
  <c r="D419532" i="1"/>
  <c r="D419533" i="1"/>
  <c r="D419534" i="1"/>
  <c r="D419535" i="1"/>
  <c r="D419536" i="1"/>
  <c r="D419537" i="1"/>
  <c r="D419538" i="1"/>
  <c r="D419539" i="1"/>
  <c r="D419540" i="1"/>
  <c r="D419541" i="1"/>
  <c r="D419542" i="1"/>
  <c r="D419543" i="1"/>
  <c r="D419544" i="1"/>
  <c r="D419545" i="1"/>
  <c r="D419546" i="1"/>
  <c r="D419547" i="1"/>
  <c r="D419548" i="1"/>
  <c r="D419549" i="1"/>
  <c r="D419550" i="1"/>
  <c r="D419551" i="1"/>
  <c r="D419552" i="1"/>
  <c r="D419553" i="1"/>
  <c r="D419554" i="1"/>
  <c r="D419555" i="1"/>
  <c r="D419556" i="1"/>
  <c r="D419557" i="1"/>
  <c r="D419558" i="1"/>
  <c r="D419559" i="1"/>
  <c r="D419560" i="1"/>
  <c r="D419561" i="1"/>
  <c r="D419562" i="1"/>
  <c r="D419563" i="1"/>
  <c r="D419564" i="1"/>
  <c r="D419565" i="1"/>
  <c r="D419566" i="1"/>
  <c r="D419567" i="1"/>
  <c r="D419568" i="1"/>
  <c r="D419569" i="1"/>
  <c r="D419570" i="1"/>
  <c r="D419571" i="1"/>
  <c r="D419572" i="1"/>
  <c r="D419573" i="1"/>
  <c r="D419574" i="1"/>
  <c r="D419575" i="1"/>
  <c r="D419576" i="1"/>
  <c r="D419577" i="1"/>
  <c r="D419578" i="1"/>
  <c r="D419579" i="1"/>
  <c r="D419580" i="1"/>
  <c r="D419581" i="1"/>
  <c r="D419582" i="1"/>
  <c r="D419583" i="1"/>
  <c r="D419584" i="1"/>
  <c r="D419585" i="1"/>
  <c r="D419586" i="1"/>
  <c r="D419587" i="1"/>
  <c r="D419588" i="1"/>
  <c r="D419589" i="1"/>
  <c r="D419590" i="1"/>
  <c r="D419591" i="1"/>
  <c r="D419592" i="1"/>
  <c r="D419593" i="1"/>
  <c r="D419594" i="1"/>
  <c r="D419595" i="1"/>
  <c r="D419596" i="1"/>
  <c r="D419597" i="1"/>
  <c r="D419598" i="1"/>
  <c r="D419599" i="1"/>
  <c r="D419600" i="1"/>
  <c r="D419601" i="1"/>
  <c r="D419602" i="1"/>
  <c r="D419603" i="1"/>
  <c r="D419604" i="1"/>
  <c r="D419605" i="1"/>
  <c r="D419606" i="1"/>
  <c r="D419607" i="1"/>
  <c r="D419608" i="1"/>
  <c r="D419609" i="1"/>
  <c r="D419610" i="1"/>
  <c r="D419611" i="1"/>
  <c r="D419612" i="1"/>
  <c r="D419613" i="1"/>
  <c r="D419614" i="1"/>
  <c r="D419615" i="1"/>
  <c r="D419616" i="1"/>
  <c r="D419617" i="1"/>
  <c r="D419618" i="1"/>
  <c r="D419619" i="1"/>
  <c r="D419620" i="1"/>
  <c r="D419621" i="1"/>
  <c r="D419622" i="1"/>
  <c r="D419623" i="1"/>
  <c r="D419624" i="1"/>
  <c r="D419625" i="1"/>
  <c r="D419626" i="1"/>
  <c r="D419627" i="1"/>
  <c r="D419628" i="1"/>
  <c r="D419629" i="1"/>
  <c r="D419630" i="1"/>
  <c r="D419631" i="1"/>
  <c r="D419632" i="1"/>
  <c r="D419633" i="1"/>
  <c r="D419634" i="1"/>
  <c r="D419635" i="1"/>
  <c r="D419636" i="1"/>
  <c r="D419637" i="1"/>
  <c r="D419638" i="1"/>
  <c r="D419639" i="1"/>
  <c r="D419640" i="1"/>
  <c r="D419641" i="1"/>
  <c r="D419642" i="1"/>
  <c r="D419643" i="1"/>
  <c r="D419644" i="1"/>
  <c r="D419645" i="1"/>
  <c r="D419646" i="1"/>
  <c r="D419647" i="1"/>
  <c r="D419648" i="1"/>
  <c r="D419649" i="1"/>
  <c r="D419650" i="1"/>
  <c r="D419651" i="1"/>
  <c r="D419652" i="1"/>
  <c r="D419653" i="1"/>
  <c r="D419654" i="1"/>
  <c r="D419655" i="1"/>
  <c r="D419656" i="1"/>
  <c r="D419657" i="1"/>
  <c r="D419658" i="1"/>
  <c r="D419659" i="1"/>
  <c r="D419660" i="1"/>
  <c r="D419661" i="1"/>
  <c r="D419662" i="1"/>
  <c r="D419663" i="1"/>
  <c r="D419664" i="1"/>
  <c r="D419665" i="1"/>
  <c r="D419666" i="1"/>
  <c r="D419667" i="1"/>
  <c r="D419668" i="1"/>
  <c r="D419669" i="1"/>
  <c r="D419670" i="1"/>
  <c r="D419671" i="1"/>
  <c r="D419672" i="1"/>
  <c r="D419673" i="1"/>
  <c r="D419674" i="1"/>
  <c r="D419675" i="1"/>
  <c r="D419676" i="1"/>
  <c r="D419677" i="1"/>
  <c r="D419678" i="1"/>
  <c r="D419679" i="1"/>
  <c r="D419680" i="1"/>
  <c r="D419681" i="1"/>
  <c r="D419682" i="1"/>
  <c r="D419683" i="1"/>
  <c r="D419684" i="1"/>
  <c r="D419685" i="1"/>
  <c r="D419686" i="1"/>
  <c r="D419687" i="1"/>
  <c r="D419688" i="1"/>
  <c r="D419689" i="1"/>
  <c r="D419690" i="1"/>
  <c r="D419691" i="1"/>
  <c r="D419692" i="1"/>
  <c r="D419693" i="1"/>
  <c r="D419694" i="1"/>
  <c r="D419695" i="1"/>
  <c r="D419696" i="1"/>
  <c r="D419697" i="1"/>
  <c r="D419698" i="1"/>
  <c r="D419699" i="1"/>
  <c r="D419700" i="1"/>
  <c r="D419701" i="1"/>
  <c r="D419702" i="1"/>
  <c r="D419703" i="1"/>
  <c r="D419704" i="1"/>
  <c r="D419705" i="1"/>
  <c r="D419706" i="1"/>
  <c r="D419707" i="1"/>
  <c r="D419708" i="1"/>
  <c r="D419709" i="1"/>
  <c r="D419710" i="1"/>
  <c r="D419711" i="1"/>
  <c r="D419712" i="1"/>
  <c r="D419713" i="1"/>
  <c r="D419714" i="1"/>
  <c r="D419715" i="1"/>
  <c r="D419716" i="1"/>
  <c r="D419717" i="1"/>
  <c r="D419718" i="1"/>
  <c r="D419719" i="1"/>
  <c r="D419720" i="1"/>
  <c r="D419721" i="1"/>
  <c r="D419722" i="1"/>
  <c r="D419723" i="1"/>
  <c r="D419724" i="1"/>
  <c r="D419725" i="1"/>
  <c r="D419726" i="1"/>
  <c r="D419727" i="1"/>
  <c r="D419728" i="1"/>
  <c r="D419729" i="1"/>
  <c r="D419730" i="1"/>
  <c r="D419731" i="1"/>
  <c r="D419732" i="1"/>
  <c r="D419733" i="1"/>
  <c r="D419734" i="1"/>
  <c r="D419735" i="1"/>
  <c r="D419736" i="1"/>
  <c r="D419737" i="1"/>
  <c r="D419738" i="1"/>
  <c r="D419739" i="1"/>
  <c r="D419740" i="1"/>
  <c r="D419741" i="1"/>
  <c r="D419742" i="1"/>
  <c r="D419743" i="1"/>
  <c r="D419744" i="1"/>
  <c r="D419745" i="1"/>
  <c r="D419746" i="1"/>
  <c r="D419747" i="1"/>
  <c r="D419748" i="1"/>
  <c r="D419749" i="1"/>
  <c r="D419750" i="1"/>
  <c r="D419751" i="1"/>
  <c r="D419752" i="1"/>
  <c r="D419753" i="1"/>
  <c r="D419754" i="1"/>
  <c r="D419755" i="1"/>
  <c r="D419756" i="1"/>
  <c r="D419757" i="1"/>
  <c r="D419758" i="1"/>
  <c r="D419759" i="1"/>
  <c r="D419760" i="1"/>
  <c r="D419761" i="1"/>
  <c r="D419762" i="1"/>
  <c r="D419763" i="1"/>
  <c r="D419764" i="1"/>
  <c r="D419765" i="1"/>
  <c r="D419766" i="1"/>
  <c r="D419767" i="1"/>
  <c r="D419768" i="1"/>
  <c r="D419769" i="1"/>
  <c r="D419770" i="1"/>
  <c r="D419771" i="1"/>
  <c r="D419772" i="1"/>
  <c r="D419773" i="1"/>
  <c r="D419774" i="1"/>
  <c r="D419775" i="1"/>
  <c r="D419776" i="1"/>
  <c r="D419777" i="1"/>
  <c r="D419778" i="1"/>
  <c r="D419779" i="1"/>
  <c r="D419780" i="1"/>
  <c r="D419781" i="1"/>
  <c r="D419782" i="1"/>
  <c r="D419783" i="1"/>
  <c r="D419784" i="1"/>
  <c r="D419785" i="1"/>
  <c r="D419786" i="1"/>
  <c r="D419787" i="1"/>
  <c r="D419788" i="1"/>
  <c r="D419789" i="1"/>
  <c r="D419790" i="1"/>
  <c r="D419791" i="1"/>
  <c r="D419792" i="1"/>
  <c r="D419793" i="1"/>
  <c r="D419794" i="1"/>
  <c r="D419795" i="1"/>
  <c r="D419796" i="1"/>
  <c r="D419797" i="1"/>
  <c r="D419798" i="1"/>
  <c r="D419799" i="1"/>
  <c r="D419800" i="1"/>
  <c r="D419801" i="1"/>
  <c r="D419802" i="1"/>
  <c r="D419803" i="1"/>
  <c r="D419804" i="1"/>
  <c r="D419805" i="1"/>
  <c r="D419806" i="1"/>
  <c r="D419807" i="1"/>
  <c r="D419808" i="1"/>
  <c r="D419809" i="1"/>
  <c r="D419810" i="1"/>
  <c r="D419811" i="1"/>
  <c r="D419812" i="1"/>
  <c r="D419813" i="1"/>
  <c r="D419814" i="1"/>
  <c r="D419815" i="1"/>
  <c r="D419816" i="1"/>
  <c r="D419817" i="1"/>
  <c r="D419818" i="1"/>
  <c r="D419819" i="1"/>
  <c r="D419820" i="1"/>
  <c r="D419821" i="1"/>
  <c r="D419822" i="1"/>
  <c r="D419823" i="1"/>
  <c r="D419824" i="1"/>
  <c r="D419825" i="1"/>
  <c r="D419826" i="1"/>
  <c r="D419827" i="1"/>
  <c r="D419828" i="1"/>
  <c r="D419829" i="1"/>
  <c r="D419830" i="1"/>
  <c r="D419831" i="1"/>
  <c r="D419832" i="1"/>
  <c r="D419833" i="1"/>
  <c r="D419834" i="1"/>
  <c r="D419835" i="1"/>
  <c r="D419836" i="1"/>
  <c r="D419837" i="1"/>
  <c r="D419838" i="1"/>
  <c r="D419839" i="1"/>
  <c r="D419840" i="1"/>
  <c r="D419841" i="1"/>
  <c r="D419842" i="1"/>
  <c r="D419843" i="1"/>
  <c r="D419844" i="1"/>
  <c r="D419845" i="1"/>
  <c r="D419846" i="1"/>
  <c r="D419847" i="1"/>
  <c r="D419848" i="1"/>
  <c r="D419849" i="1"/>
  <c r="D419850" i="1"/>
  <c r="D419851" i="1"/>
  <c r="D419852" i="1"/>
  <c r="D419853" i="1"/>
  <c r="D419854" i="1"/>
  <c r="D419855" i="1"/>
  <c r="D419856" i="1"/>
  <c r="D419857" i="1"/>
  <c r="D419858" i="1"/>
  <c r="D419859" i="1"/>
  <c r="D419860" i="1"/>
  <c r="D419861" i="1"/>
  <c r="D419862" i="1"/>
  <c r="D419863" i="1"/>
  <c r="D419864" i="1"/>
  <c r="D419865" i="1"/>
  <c r="D419866" i="1"/>
  <c r="D419867" i="1"/>
  <c r="D419868" i="1"/>
  <c r="D419869" i="1"/>
  <c r="D419870" i="1"/>
  <c r="D419871" i="1"/>
  <c r="D419872" i="1"/>
  <c r="D419873" i="1"/>
  <c r="D419874" i="1"/>
  <c r="D419875" i="1"/>
  <c r="D419876" i="1"/>
  <c r="D419877" i="1"/>
  <c r="D419878" i="1"/>
  <c r="D419879" i="1"/>
  <c r="D419880" i="1"/>
  <c r="D419881" i="1"/>
  <c r="D419882" i="1"/>
  <c r="D419883" i="1"/>
  <c r="D419884" i="1"/>
  <c r="D419885" i="1"/>
  <c r="D419886" i="1"/>
  <c r="D419887" i="1"/>
  <c r="D419888" i="1"/>
  <c r="D419889" i="1"/>
  <c r="D419890" i="1"/>
  <c r="D419891" i="1"/>
  <c r="D419892" i="1"/>
  <c r="D419893" i="1"/>
  <c r="D419894" i="1"/>
  <c r="D419895" i="1"/>
  <c r="D419896" i="1"/>
  <c r="D419897" i="1"/>
  <c r="D419898" i="1"/>
  <c r="D419899" i="1"/>
  <c r="D419900" i="1"/>
  <c r="D419901" i="1"/>
  <c r="D419902" i="1"/>
  <c r="D419903" i="1"/>
  <c r="D419904" i="1"/>
  <c r="D419905" i="1"/>
  <c r="D419906" i="1"/>
  <c r="D419907" i="1"/>
  <c r="D419908" i="1"/>
  <c r="D419909" i="1"/>
  <c r="D419910" i="1"/>
  <c r="D419911" i="1"/>
  <c r="D419912" i="1"/>
  <c r="D419913" i="1"/>
  <c r="D419914" i="1"/>
  <c r="D419915" i="1"/>
  <c r="D419916" i="1"/>
  <c r="D419917" i="1"/>
  <c r="D419918" i="1"/>
  <c r="D419919" i="1"/>
  <c r="D419920" i="1"/>
  <c r="D419921" i="1"/>
  <c r="D419922" i="1"/>
  <c r="D419923" i="1"/>
  <c r="D419924" i="1"/>
  <c r="D419925" i="1"/>
  <c r="D419926" i="1"/>
  <c r="D419927" i="1"/>
  <c r="D419928" i="1"/>
  <c r="D419929" i="1"/>
  <c r="D419930" i="1"/>
  <c r="D419931" i="1"/>
  <c r="D419932" i="1"/>
  <c r="D419933" i="1"/>
  <c r="D419934" i="1"/>
  <c r="D419935" i="1"/>
  <c r="D419936" i="1"/>
  <c r="D419937" i="1"/>
  <c r="D419938" i="1"/>
  <c r="D419939" i="1"/>
  <c r="D419940" i="1"/>
  <c r="D419941" i="1"/>
  <c r="D419942" i="1"/>
  <c r="D419943" i="1"/>
  <c r="D419944" i="1"/>
  <c r="D419945" i="1"/>
  <c r="D419946" i="1"/>
  <c r="D419947" i="1"/>
  <c r="D419948" i="1"/>
  <c r="D419949" i="1"/>
  <c r="D419950" i="1"/>
  <c r="D419951" i="1"/>
  <c r="D419952" i="1"/>
  <c r="D419953" i="1"/>
  <c r="D419954" i="1"/>
  <c r="D419955" i="1"/>
  <c r="D419956" i="1"/>
  <c r="D419957" i="1"/>
  <c r="D419958" i="1"/>
  <c r="D419959" i="1"/>
  <c r="D419960" i="1"/>
  <c r="D419961" i="1"/>
  <c r="D419962" i="1"/>
  <c r="D419963" i="1"/>
  <c r="D419964" i="1"/>
  <c r="D419965" i="1"/>
  <c r="D419966" i="1"/>
  <c r="D419967" i="1"/>
  <c r="D419968" i="1"/>
  <c r="D419969" i="1"/>
  <c r="D419970" i="1"/>
  <c r="D419971" i="1"/>
  <c r="D419972" i="1"/>
  <c r="D419973" i="1"/>
  <c r="D419974" i="1"/>
  <c r="D419975" i="1"/>
  <c r="D419976" i="1"/>
  <c r="D419977" i="1"/>
  <c r="D419978" i="1"/>
  <c r="D419979" i="1"/>
  <c r="D419980" i="1"/>
  <c r="D419981" i="1"/>
  <c r="D419982" i="1"/>
  <c r="D419983" i="1"/>
  <c r="D419984" i="1"/>
  <c r="D419985" i="1"/>
  <c r="D419986" i="1"/>
  <c r="D419987" i="1"/>
  <c r="D419988" i="1"/>
  <c r="D419989" i="1"/>
  <c r="D419990" i="1"/>
  <c r="D419991" i="1"/>
  <c r="D419992" i="1"/>
  <c r="D419993" i="1"/>
  <c r="D419994" i="1"/>
  <c r="D419995" i="1"/>
  <c r="D419996" i="1"/>
  <c r="D419997" i="1"/>
  <c r="D419998" i="1"/>
  <c r="D419999" i="1"/>
  <c r="D420000" i="1"/>
  <c r="D420001" i="1"/>
  <c r="D420002" i="1"/>
  <c r="D420003" i="1"/>
  <c r="D420004" i="1"/>
  <c r="D420005" i="1"/>
  <c r="D420006" i="1"/>
  <c r="D420007" i="1"/>
  <c r="D420008" i="1"/>
  <c r="D420009" i="1"/>
  <c r="D420010" i="1"/>
  <c r="D420011" i="1"/>
  <c r="D420012" i="1"/>
  <c r="D420013" i="1"/>
  <c r="D420014" i="1"/>
  <c r="D420015" i="1"/>
  <c r="D420016" i="1"/>
  <c r="D420017" i="1"/>
  <c r="D420018" i="1"/>
  <c r="D420019" i="1"/>
  <c r="D420020" i="1"/>
  <c r="D420021" i="1"/>
  <c r="D420022" i="1"/>
  <c r="D420023" i="1"/>
  <c r="D420024" i="1"/>
  <c r="D420025" i="1"/>
  <c r="D420026" i="1"/>
  <c r="D420027" i="1"/>
  <c r="D420028" i="1"/>
  <c r="D420029" i="1"/>
  <c r="D420030" i="1"/>
  <c r="D420031" i="1"/>
  <c r="D420032" i="1"/>
  <c r="D420033" i="1"/>
  <c r="D420034" i="1"/>
  <c r="D420035" i="1"/>
  <c r="D420036" i="1"/>
  <c r="D420037" i="1"/>
  <c r="D420038" i="1"/>
  <c r="D420039" i="1"/>
  <c r="D420040" i="1"/>
  <c r="D420041" i="1"/>
  <c r="D420042" i="1"/>
  <c r="D420043" i="1"/>
  <c r="D420044" i="1"/>
  <c r="D420045" i="1"/>
  <c r="D420046" i="1"/>
  <c r="D420047" i="1"/>
  <c r="D420048" i="1"/>
  <c r="D420049" i="1"/>
  <c r="D420050" i="1"/>
  <c r="D420051" i="1"/>
  <c r="D420052" i="1"/>
  <c r="D420053" i="1"/>
  <c r="D420054" i="1"/>
  <c r="D420055" i="1"/>
  <c r="D420056" i="1"/>
  <c r="D420057" i="1"/>
  <c r="D420058" i="1"/>
  <c r="D420059" i="1"/>
  <c r="D420060" i="1"/>
  <c r="D420061" i="1"/>
  <c r="D420062" i="1"/>
  <c r="D420063" i="1"/>
  <c r="D420064" i="1"/>
  <c r="D420065" i="1"/>
  <c r="D420066" i="1"/>
  <c r="D420067" i="1"/>
  <c r="D420068" i="1"/>
  <c r="D420069" i="1"/>
  <c r="D420070" i="1"/>
  <c r="D420071" i="1"/>
  <c r="D420072" i="1"/>
  <c r="D420073" i="1"/>
  <c r="D420074" i="1"/>
  <c r="D420075" i="1"/>
  <c r="D420076" i="1"/>
  <c r="D420077" i="1"/>
  <c r="D420078" i="1"/>
  <c r="D420079" i="1"/>
  <c r="D420080" i="1"/>
  <c r="D420081" i="1"/>
  <c r="D420082" i="1"/>
  <c r="D420083" i="1"/>
  <c r="D420084" i="1"/>
  <c r="D420085" i="1"/>
  <c r="D420086" i="1"/>
  <c r="D420087" i="1"/>
  <c r="D420088" i="1"/>
  <c r="D420089" i="1"/>
  <c r="D420090" i="1"/>
  <c r="D420091" i="1"/>
  <c r="D420092" i="1"/>
  <c r="D420093" i="1"/>
  <c r="D420094" i="1"/>
  <c r="D420095" i="1"/>
  <c r="D420096" i="1"/>
  <c r="D420097" i="1"/>
  <c r="D420098" i="1"/>
  <c r="D420099" i="1"/>
  <c r="D420100" i="1"/>
  <c r="D420101" i="1"/>
  <c r="D420102" i="1"/>
  <c r="D420103" i="1"/>
  <c r="D420104" i="1"/>
  <c r="D420105" i="1"/>
  <c r="D420106" i="1"/>
  <c r="D420107" i="1"/>
  <c r="D420108" i="1"/>
  <c r="D420109" i="1"/>
  <c r="D420110" i="1"/>
  <c r="D420111" i="1"/>
  <c r="D420112" i="1"/>
  <c r="D420113" i="1"/>
  <c r="D420114" i="1"/>
  <c r="D420115" i="1"/>
  <c r="D420116" i="1"/>
  <c r="D420117" i="1"/>
  <c r="D420118" i="1"/>
  <c r="D420119" i="1"/>
  <c r="D420120" i="1"/>
  <c r="D420121" i="1"/>
  <c r="D420122" i="1"/>
  <c r="D420123" i="1"/>
  <c r="D420124" i="1"/>
  <c r="D420125" i="1"/>
  <c r="D420126" i="1"/>
  <c r="D420127" i="1"/>
  <c r="D420128" i="1"/>
  <c r="D420129" i="1"/>
  <c r="D420130" i="1"/>
  <c r="D420131" i="1"/>
  <c r="D420132" i="1"/>
  <c r="D420133" i="1"/>
  <c r="D420134" i="1"/>
  <c r="D420135" i="1"/>
  <c r="D420136" i="1"/>
  <c r="D420137" i="1"/>
  <c r="D420138" i="1"/>
  <c r="D420139" i="1"/>
  <c r="D420140" i="1"/>
  <c r="D420141" i="1"/>
  <c r="D420142" i="1"/>
  <c r="D420143" i="1"/>
  <c r="D420144" i="1"/>
  <c r="D420145" i="1"/>
  <c r="D420146" i="1"/>
  <c r="D420147" i="1"/>
  <c r="D420148" i="1"/>
  <c r="D420149" i="1"/>
  <c r="D420150" i="1"/>
  <c r="D420151" i="1"/>
  <c r="D420152" i="1"/>
  <c r="D420153" i="1"/>
  <c r="D420154" i="1"/>
  <c r="D420155" i="1"/>
  <c r="D420156" i="1"/>
  <c r="D420157" i="1"/>
  <c r="D420158" i="1"/>
  <c r="D420159" i="1"/>
  <c r="D420160" i="1"/>
  <c r="D420161" i="1"/>
  <c r="D420162" i="1"/>
  <c r="D420163" i="1"/>
  <c r="D420164" i="1"/>
  <c r="D420165" i="1"/>
  <c r="D420166" i="1"/>
  <c r="D420167" i="1"/>
  <c r="D420168" i="1"/>
  <c r="D420169" i="1"/>
  <c r="D420170" i="1"/>
  <c r="D420171" i="1"/>
  <c r="D420172" i="1"/>
  <c r="D420173" i="1"/>
  <c r="D420174" i="1"/>
  <c r="D420175" i="1"/>
  <c r="D420176" i="1"/>
  <c r="D420177" i="1"/>
  <c r="D420178" i="1"/>
  <c r="D420179" i="1"/>
  <c r="D420180" i="1"/>
  <c r="D420181" i="1"/>
  <c r="D420182" i="1"/>
  <c r="D420183" i="1"/>
  <c r="D420184" i="1"/>
  <c r="D420185" i="1"/>
  <c r="D420186" i="1"/>
  <c r="D420187" i="1"/>
  <c r="D420188" i="1"/>
  <c r="D420189" i="1"/>
  <c r="D420190" i="1"/>
  <c r="D420191" i="1"/>
  <c r="D420192" i="1"/>
  <c r="D420193" i="1"/>
  <c r="D420194" i="1"/>
  <c r="D420195" i="1"/>
  <c r="D420196" i="1"/>
  <c r="D420197" i="1"/>
  <c r="D420198" i="1"/>
  <c r="D420199" i="1"/>
  <c r="D420200" i="1"/>
  <c r="D420201" i="1"/>
  <c r="D420202" i="1"/>
  <c r="D420203" i="1"/>
  <c r="D420204" i="1"/>
  <c r="D420205" i="1"/>
  <c r="D420206" i="1"/>
  <c r="D420207" i="1"/>
  <c r="D420208" i="1"/>
  <c r="D420209" i="1"/>
  <c r="D420210" i="1"/>
  <c r="D420211" i="1"/>
  <c r="D420212" i="1"/>
  <c r="D420213" i="1"/>
  <c r="D420214" i="1"/>
  <c r="D420215" i="1"/>
  <c r="D420216" i="1"/>
  <c r="D420217" i="1"/>
  <c r="D420218" i="1"/>
  <c r="D420219" i="1"/>
  <c r="D420220" i="1"/>
  <c r="D420221" i="1"/>
  <c r="D420222" i="1"/>
  <c r="D420223" i="1"/>
  <c r="D420224" i="1"/>
  <c r="D420225" i="1"/>
  <c r="D420226" i="1"/>
  <c r="D420227" i="1"/>
  <c r="D420228" i="1"/>
  <c r="D420229" i="1"/>
  <c r="D420230" i="1"/>
  <c r="D420231" i="1"/>
  <c r="D420232" i="1"/>
  <c r="D420233" i="1"/>
  <c r="D420234" i="1"/>
  <c r="D420235" i="1"/>
  <c r="D420236" i="1"/>
  <c r="D420237" i="1"/>
  <c r="D420238" i="1"/>
  <c r="D420239" i="1"/>
  <c r="D420240" i="1"/>
  <c r="D420241" i="1"/>
  <c r="D420242" i="1"/>
  <c r="D420243" i="1"/>
  <c r="D420244" i="1"/>
  <c r="D420245" i="1"/>
  <c r="D420246" i="1"/>
  <c r="D420247" i="1"/>
  <c r="D420248" i="1"/>
  <c r="D420249" i="1"/>
  <c r="D420250" i="1"/>
  <c r="D420251" i="1"/>
  <c r="D420252" i="1"/>
  <c r="D420253" i="1"/>
  <c r="D420254" i="1"/>
  <c r="D420255" i="1"/>
  <c r="D420256" i="1"/>
  <c r="D420257" i="1"/>
  <c r="D420258" i="1"/>
  <c r="D420259" i="1"/>
  <c r="D420260" i="1"/>
  <c r="D420261" i="1"/>
  <c r="D420262" i="1"/>
  <c r="D420263" i="1"/>
  <c r="D420264" i="1"/>
  <c r="D420265" i="1"/>
  <c r="D420266" i="1"/>
  <c r="D420267" i="1"/>
  <c r="D420268" i="1"/>
  <c r="D420269" i="1"/>
  <c r="D420270" i="1"/>
  <c r="D420271" i="1"/>
  <c r="D420272" i="1"/>
  <c r="D420273" i="1"/>
  <c r="D420274" i="1"/>
  <c r="D420275" i="1"/>
  <c r="D420276" i="1"/>
  <c r="D420277" i="1"/>
  <c r="D420278" i="1"/>
  <c r="D420279" i="1"/>
  <c r="D420280" i="1"/>
  <c r="D420281" i="1"/>
  <c r="D420282" i="1"/>
  <c r="D420283" i="1"/>
  <c r="D420284" i="1"/>
  <c r="D420285" i="1"/>
  <c r="D420286" i="1"/>
  <c r="D420287" i="1"/>
  <c r="D420288" i="1"/>
  <c r="D420289" i="1"/>
  <c r="D420290" i="1"/>
  <c r="D420291" i="1"/>
  <c r="D420292" i="1"/>
  <c r="D420293" i="1"/>
  <c r="D420294" i="1"/>
  <c r="D420295" i="1"/>
  <c r="D420296" i="1"/>
  <c r="D420297" i="1"/>
  <c r="D420298" i="1"/>
  <c r="D420299" i="1"/>
  <c r="D420300" i="1"/>
  <c r="D420301" i="1"/>
  <c r="D420302" i="1"/>
  <c r="D420303" i="1"/>
  <c r="D420304" i="1"/>
  <c r="D420305" i="1"/>
  <c r="D420306" i="1"/>
  <c r="D420307" i="1"/>
  <c r="D420308" i="1"/>
  <c r="D420309" i="1"/>
  <c r="D420310" i="1"/>
  <c r="D420311" i="1"/>
  <c r="D420312" i="1"/>
  <c r="D420313" i="1"/>
  <c r="D420314" i="1"/>
  <c r="D420315" i="1"/>
  <c r="D420316" i="1"/>
  <c r="D420317" i="1"/>
  <c r="D420318" i="1"/>
  <c r="D420319" i="1"/>
  <c r="D420320" i="1"/>
  <c r="D420321" i="1"/>
  <c r="D420322" i="1"/>
  <c r="D420323" i="1"/>
  <c r="D420324" i="1"/>
  <c r="D420325" i="1"/>
  <c r="D420326" i="1"/>
  <c r="D420327" i="1"/>
  <c r="D420328" i="1"/>
  <c r="D420329" i="1"/>
  <c r="D420330" i="1"/>
  <c r="D420331" i="1"/>
  <c r="D420332" i="1"/>
  <c r="D420333" i="1"/>
  <c r="D420334" i="1"/>
  <c r="D420335" i="1"/>
  <c r="D420336" i="1"/>
  <c r="D420337" i="1"/>
  <c r="D420338" i="1"/>
  <c r="D420339" i="1"/>
  <c r="D420340" i="1"/>
  <c r="D420341" i="1"/>
  <c r="D420342" i="1"/>
  <c r="D420343" i="1"/>
  <c r="D420344" i="1"/>
  <c r="D420345" i="1"/>
  <c r="D420346" i="1"/>
  <c r="D420347" i="1"/>
  <c r="D420348" i="1"/>
  <c r="D420349" i="1"/>
  <c r="D420350" i="1"/>
  <c r="D420351" i="1"/>
  <c r="D420352" i="1"/>
  <c r="D420353" i="1"/>
  <c r="D420354" i="1"/>
  <c r="D420355" i="1"/>
  <c r="D420356" i="1"/>
  <c r="D420357" i="1"/>
  <c r="D420358" i="1"/>
  <c r="D420359" i="1"/>
  <c r="D420360" i="1"/>
  <c r="D420361" i="1"/>
  <c r="D420362" i="1"/>
  <c r="D420363" i="1"/>
  <c r="D420364" i="1"/>
  <c r="D420365" i="1"/>
  <c r="D420366" i="1"/>
  <c r="D420367" i="1"/>
  <c r="D420368" i="1"/>
  <c r="D420369" i="1"/>
  <c r="D420370" i="1"/>
  <c r="D420371" i="1"/>
  <c r="D420372" i="1"/>
  <c r="D420373" i="1"/>
  <c r="D420374" i="1"/>
  <c r="D420375" i="1"/>
  <c r="D420376" i="1"/>
  <c r="D420377" i="1"/>
  <c r="D420378" i="1"/>
  <c r="D420379" i="1"/>
  <c r="D420380" i="1"/>
  <c r="D420381" i="1"/>
  <c r="D420382" i="1"/>
  <c r="D420383" i="1"/>
  <c r="D420384" i="1"/>
  <c r="D420385" i="1"/>
  <c r="D420386" i="1"/>
  <c r="D420387" i="1"/>
  <c r="D420388" i="1"/>
  <c r="D420389" i="1"/>
  <c r="D420390" i="1"/>
  <c r="D420391" i="1"/>
  <c r="D420392" i="1"/>
  <c r="D420393" i="1"/>
  <c r="D420394" i="1"/>
  <c r="D420395" i="1"/>
  <c r="D420396" i="1"/>
  <c r="D420397" i="1"/>
  <c r="D420398" i="1"/>
  <c r="D420399" i="1"/>
  <c r="D420400" i="1"/>
  <c r="D420401" i="1"/>
  <c r="D420402" i="1"/>
  <c r="D420403" i="1"/>
  <c r="D420404" i="1"/>
  <c r="D420405" i="1"/>
  <c r="D420406" i="1"/>
  <c r="D420407" i="1"/>
  <c r="D420408" i="1"/>
  <c r="D420409" i="1"/>
  <c r="D420410" i="1"/>
  <c r="D420411" i="1"/>
  <c r="D420412" i="1"/>
  <c r="D420413" i="1"/>
  <c r="D420414" i="1"/>
  <c r="D420415" i="1"/>
  <c r="D420416" i="1"/>
  <c r="D420417" i="1"/>
  <c r="D420418" i="1"/>
  <c r="D420419" i="1"/>
  <c r="D420420" i="1"/>
  <c r="D420421" i="1"/>
  <c r="D420422" i="1"/>
  <c r="D420423" i="1"/>
  <c r="D420424" i="1"/>
  <c r="D420425" i="1"/>
  <c r="D420426" i="1"/>
  <c r="D420427" i="1"/>
  <c r="D420428" i="1"/>
  <c r="D420429" i="1"/>
  <c r="D420430" i="1"/>
  <c r="D420431" i="1"/>
  <c r="D420432" i="1"/>
  <c r="D420433" i="1"/>
  <c r="D420434" i="1"/>
  <c r="D420435" i="1"/>
  <c r="D420436" i="1"/>
  <c r="D420437" i="1"/>
  <c r="D420438" i="1"/>
  <c r="D420439" i="1"/>
  <c r="D420440" i="1"/>
  <c r="D420441" i="1"/>
  <c r="D420442" i="1"/>
  <c r="D420443" i="1"/>
  <c r="D420444" i="1"/>
  <c r="D420445" i="1"/>
  <c r="D420446" i="1"/>
  <c r="D420447" i="1"/>
  <c r="D420448" i="1"/>
  <c r="D420449" i="1"/>
  <c r="D420450" i="1"/>
  <c r="D420451" i="1"/>
  <c r="D420452" i="1"/>
  <c r="D420453" i="1"/>
  <c r="D420454" i="1"/>
  <c r="D420455" i="1"/>
  <c r="D420456" i="1"/>
  <c r="D420457" i="1"/>
  <c r="D420458" i="1"/>
  <c r="D420459" i="1"/>
  <c r="D420460" i="1"/>
  <c r="D420461" i="1"/>
  <c r="D420462" i="1"/>
  <c r="D420463" i="1"/>
  <c r="D420464" i="1"/>
  <c r="D420465" i="1"/>
  <c r="D420466" i="1"/>
  <c r="D420467" i="1"/>
  <c r="D420468" i="1"/>
  <c r="D420469" i="1"/>
  <c r="D420470" i="1"/>
  <c r="D420471" i="1"/>
  <c r="D420472" i="1"/>
  <c r="D420473" i="1"/>
  <c r="D420474" i="1"/>
  <c r="D420475" i="1"/>
  <c r="D420476" i="1"/>
  <c r="D420477" i="1"/>
  <c r="D420478" i="1"/>
  <c r="D420479" i="1"/>
  <c r="D420480" i="1"/>
  <c r="D420481" i="1"/>
  <c r="D420482" i="1"/>
  <c r="D420483" i="1"/>
  <c r="D420484" i="1"/>
  <c r="D420485" i="1"/>
  <c r="D420486" i="1"/>
  <c r="D420487" i="1"/>
  <c r="D420488" i="1"/>
  <c r="D420489" i="1"/>
  <c r="D420490" i="1"/>
  <c r="D420491" i="1"/>
  <c r="D420492" i="1"/>
  <c r="D420493" i="1"/>
  <c r="D420494" i="1"/>
  <c r="D420495" i="1"/>
  <c r="D420496" i="1"/>
  <c r="D420497" i="1"/>
  <c r="D420498" i="1"/>
  <c r="D420499" i="1"/>
  <c r="D420500" i="1"/>
  <c r="D420501" i="1"/>
  <c r="D420502" i="1"/>
  <c r="D420503" i="1"/>
  <c r="D420504" i="1"/>
  <c r="D420505" i="1"/>
  <c r="D420506" i="1"/>
  <c r="D420507" i="1"/>
  <c r="D420508" i="1"/>
  <c r="D420509" i="1"/>
  <c r="D420510" i="1"/>
  <c r="D420511" i="1"/>
  <c r="D420512" i="1"/>
  <c r="D420513" i="1"/>
  <c r="D420514" i="1"/>
  <c r="D420515" i="1"/>
  <c r="D420516" i="1"/>
  <c r="D420517" i="1"/>
  <c r="D420518" i="1"/>
  <c r="D420519" i="1"/>
  <c r="D420520" i="1"/>
  <c r="D420521" i="1"/>
  <c r="D420522" i="1"/>
  <c r="D420523" i="1"/>
  <c r="D420524" i="1"/>
  <c r="D420525" i="1"/>
  <c r="D420526" i="1"/>
  <c r="D420527" i="1"/>
  <c r="D420528" i="1"/>
  <c r="D420529" i="1"/>
  <c r="D420530" i="1"/>
  <c r="D420531" i="1"/>
  <c r="D420532" i="1"/>
  <c r="D420533" i="1"/>
  <c r="D420534" i="1"/>
  <c r="D420535" i="1"/>
  <c r="D420536" i="1"/>
  <c r="D420537" i="1"/>
  <c r="D420538" i="1"/>
  <c r="D420539" i="1"/>
  <c r="D420540" i="1"/>
  <c r="D420541" i="1"/>
  <c r="D420542" i="1"/>
  <c r="D420543" i="1"/>
  <c r="D420544" i="1"/>
  <c r="D420545" i="1"/>
  <c r="D420546" i="1"/>
  <c r="D420547" i="1"/>
  <c r="D420548" i="1"/>
  <c r="D420549" i="1"/>
  <c r="D420550" i="1"/>
  <c r="D420551" i="1"/>
  <c r="D420552" i="1"/>
  <c r="D420553" i="1"/>
  <c r="D420554" i="1"/>
  <c r="D420555" i="1"/>
  <c r="D420556" i="1"/>
  <c r="D420557" i="1"/>
  <c r="D420558" i="1"/>
  <c r="D420559" i="1"/>
  <c r="D420560" i="1"/>
  <c r="D420561" i="1"/>
  <c r="D420562" i="1"/>
  <c r="D420563" i="1"/>
  <c r="D420564" i="1"/>
  <c r="D420565" i="1"/>
  <c r="D420566" i="1"/>
  <c r="D420567" i="1"/>
  <c r="D420568" i="1"/>
  <c r="D420569" i="1"/>
  <c r="D420570" i="1"/>
  <c r="D420571" i="1"/>
  <c r="D420572" i="1"/>
  <c r="D420573" i="1"/>
  <c r="D420574" i="1"/>
  <c r="D420575" i="1"/>
  <c r="D420576" i="1"/>
  <c r="D420577" i="1"/>
  <c r="D420578" i="1"/>
  <c r="D420579" i="1"/>
  <c r="D420580" i="1"/>
  <c r="D420581" i="1"/>
  <c r="D420582" i="1"/>
  <c r="D420583" i="1"/>
  <c r="D420584" i="1"/>
  <c r="D420585" i="1"/>
  <c r="D420586" i="1"/>
  <c r="D420587" i="1"/>
  <c r="D420588" i="1"/>
  <c r="D420589" i="1"/>
  <c r="D420590" i="1"/>
  <c r="D420591" i="1"/>
  <c r="D420592" i="1"/>
  <c r="D420593" i="1"/>
  <c r="D420594" i="1"/>
  <c r="D420595" i="1"/>
  <c r="D420596" i="1"/>
  <c r="D420597" i="1"/>
  <c r="D420598" i="1"/>
  <c r="D420599" i="1"/>
  <c r="D420600" i="1"/>
  <c r="D420601" i="1"/>
  <c r="D420602" i="1"/>
  <c r="D420603" i="1"/>
  <c r="D420604" i="1"/>
  <c r="D420605" i="1"/>
  <c r="D420606" i="1"/>
  <c r="D420607" i="1"/>
  <c r="D420608" i="1"/>
  <c r="D420609" i="1"/>
  <c r="D420610" i="1"/>
  <c r="D420611" i="1"/>
  <c r="D420612" i="1"/>
  <c r="D420613" i="1"/>
  <c r="D420614" i="1"/>
  <c r="D420615" i="1"/>
  <c r="D420616" i="1"/>
  <c r="D420617" i="1"/>
  <c r="D420618" i="1"/>
  <c r="D420619" i="1"/>
  <c r="D420620" i="1"/>
  <c r="D420621" i="1"/>
  <c r="D420622" i="1"/>
  <c r="D420623" i="1"/>
  <c r="D420624" i="1"/>
  <c r="D420625" i="1"/>
  <c r="D420626" i="1"/>
  <c r="D420627" i="1"/>
  <c r="D420628" i="1"/>
  <c r="D420629" i="1"/>
  <c r="D420630" i="1"/>
  <c r="D420631" i="1"/>
  <c r="D420632" i="1"/>
  <c r="D420633" i="1"/>
  <c r="D420634" i="1"/>
  <c r="D420635" i="1"/>
  <c r="D420636" i="1"/>
  <c r="D420637" i="1"/>
  <c r="D420638" i="1"/>
  <c r="D420639" i="1"/>
  <c r="D420640" i="1"/>
  <c r="D420641" i="1"/>
  <c r="D420642" i="1"/>
  <c r="D420643" i="1"/>
  <c r="D420644" i="1"/>
  <c r="D420645" i="1"/>
  <c r="D420646" i="1"/>
  <c r="D420647" i="1"/>
  <c r="D420648" i="1"/>
  <c r="D420649" i="1"/>
  <c r="D420650" i="1"/>
  <c r="D420651" i="1"/>
  <c r="D420652" i="1"/>
  <c r="D420653" i="1"/>
  <c r="D420654" i="1"/>
  <c r="D420655" i="1"/>
  <c r="D420656" i="1"/>
  <c r="D420657" i="1"/>
  <c r="D420658" i="1"/>
  <c r="D420659" i="1"/>
  <c r="D420660" i="1"/>
  <c r="D420661" i="1"/>
  <c r="D420662" i="1"/>
  <c r="D420663" i="1"/>
  <c r="D420664" i="1"/>
  <c r="D420665" i="1"/>
  <c r="D420666" i="1"/>
  <c r="D420667" i="1"/>
  <c r="D420668" i="1"/>
  <c r="D420669" i="1"/>
  <c r="D420670" i="1"/>
  <c r="D420671" i="1"/>
  <c r="D420672" i="1"/>
  <c r="D420673" i="1"/>
  <c r="D420674" i="1"/>
  <c r="D420675" i="1"/>
  <c r="D420676" i="1"/>
  <c r="D420677" i="1"/>
  <c r="D420678" i="1"/>
  <c r="D420679" i="1"/>
  <c r="D420680" i="1"/>
  <c r="D420681" i="1"/>
  <c r="D420682" i="1"/>
  <c r="D420683" i="1"/>
  <c r="D420684" i="1"/>
  <c r="D420685" i="1"/>
  <c r="D420686" i="1"/>
  <c r="D420687" i="1"/>
  <c r="D420688" i="1"/>
  <c r="D420689" i="1"/>
  <c r="D420690" i="1"/>
  <c r="D420691" i="1"/>
  <c r="D420692" i="1"/>
  <c r="D420693" i="1"/>
  <c r="D420694" i="1"/>
  <c r="D420695" i="1"/>
  <c r="D420696" i="1"/>
  <c r="D420697" i="1"/>
  <c r="D420698" i="1"/>
  <c r="D420699" i="1"/>
  <c r="D420700" i="1"/>
  <c r="D420701" i="1"/>
  <c r="D420702" i="1"/>
  <c r="D420703" i="1"/>
  <c r="D420704" i="1"/>
  <c r="D420705" i="1"/>
  <c r="D420706" i="1"/>
  <c r="D420707" i="1"/>
  <c r="D420708" i="1"/>
  <c r="D420709" i="1"/>
  <c r="D420710" i="1"/>
  <c r="D420711" i="1"/>
  <c r="D420712" i="1"/>
  <c r="D420713" i="1"/>
  <c r="D420714" i="1"/>
  <c r="D420715" i="1"/>
  <c r="D420716" i="1"/>
  <c r="D420717" i="1"/>
  <c r="D420718" i="1"/>
  <c r="D420719" i="1"/>
  <c r="D420720" i="1"/>
  <c r="D420721" i="1"/>
  <c r="D420722" i="1"/>
  <c r="D420723" i="1"/>
  <c r="D420724" i="1"/>
  <c r="D420725" i="1"/>
  <c r="D420726" i="1"/>
  <c r="D420727" i="1"/>
  <c r="D420728" i="1"/>
  <c r="D420729" i="1"/>
  <c r="D420730" i="1"/>
  <c r="D420731" i="1"/>
  <c r="D420732" i="1"/>
  <c r="D420733" i="1"/>
  <c r="D420734" i="1"/>
  <c r="D420735" i="1"/>
  <c r="D420736" i="1"/>
  <c r="D420737" i="1"/>
  <c r="D420738" i="1"/>
  <c r="D420739" i="1"/>
  <c r="D420740" i="1"/>
  <c r="D420741" i="1"/>
  <c r="D420742" i="1"/>
  <c r="D420743" i="1"/>
  <c r="D420744" i="1"/>
  <c r="D420745" i="1"/>
  <c r="D420746" i="1"/>
  <c r="D420747" i="1"/>
  <c r="D420748" i="1"/>
  <c r="D420749" i="1"/>
  <c r="D420750" i="1"/>
  <c r="D420751" i="1"/>
  <c r="D420752" i="1"/>
  <c r="D420753" i="1"/>
  <c r="D420754" i="1"/>
  <c r="D420755" i="1"/>
  <c r="D420756" i="1"/>
  <c r="D420757" i="1"/>
  <c r="D420758" i="1"/>
  <c r="D420759" i="1"/>
  <c r="D420760" i="1"/>
  <c r="D420761" i="1"/>
  <c r="D420762" i="1"/>
  <c r="D420763" i="1"/>
  <c r="D420764" i="1"/>
  <c r="D420765" i="1"/>
  <c r="D420766" i="1"/>
  <c r="D420767" i="1"/>
  <c r="D420768" i="1"/>
  <c r="D420769" i="1"/>
  <c r="D420770" i="1"/>
  <c r="D420771" i="1"/>
  <c r="D420772" i="1"/>
  <c r="D420773" i="1"/>
  <c r="D420774" i="1"/>
  <c r="D420775" i="1"/>
  <c r="D420776" i="1"/>
  <c r="D420777" i="1"/>
  <c r="D420778" i="1"/>
  <c r="D420779" i="1"/>
  <c r="D420780" i="1"/>
  <c r="D420781" i="1"/>
  <c r="D420782" i="1"/>
  <c r="D420783" i="1"/>
  <c r="D420784" i="1"/>
  <c r="D420785" i="1"/>
  <c r="D420786" i="1"/>
  <c r="D420787" i="1"/>
  <c r="D420788" i="1"/>
  <c r="D420789" i="1"/>
  <c r="D420790" i="1"/>
  <c r="D420791" i="1"/>
  <c r="D420792" i="1"/>
  <c r="D420793" i="1"/>
  <c r="D420794" i="1"/>
  <c r="D420795" i="1"/>
  <c r="D420796" i="1"/>
  <c r="D420797" i="1"/>
  <c r="D420798" i="1"/>
  <c r="D420799" i="1"/>
  <c r="D420800" i="1"/>
  <c r="D420801" i="1"/>
  <c r="D420802" i="1"/>
  <c r="D420803" i="1"/>
  <c r="D420804" i="1"/>
  <c r="D420805" i="1"/>
  <c r="D420806" i="1"/>
  <c r="D420807" i="1"/>
  <c r="D420808" i="1"/>
  <c r="D420809" i="1"/>
  <c r="D420810" i="1"/>
  <c r="D420811" i="1"/>
  <c r="D420812" i="1"/>
  <c r="D420813" i="1"/>
  <c r="D420814" i="1"/>
  <c r="D420815" i="1"/>
  <c r="D420816" i="1"/>
  <c r="D420817" i="1"/>
  <c r="D420818" i="1"/>
  <c r="D420819" i="1"/>
  <c r="D420820" i="1"/>
  <c r="D420821" i="1"/>
  <c r="D420822" i="1"/>
  <c r="D420823" i="1"/>
  <c r="D420824" i="1"/>
  <c r="D420825" i="1"/>
  <c r="D420826" i="1"/>
  <c r="D420827" i="1"/>
  <c r="D420828" i="1"/>
  <c r="D420829" i="1"/>
  <c r="D420830" i="1"/>
  <c r="D420831" i="1"/>
  <c r="D420832" i="1"/>
  <c r="D420833" i="1"/>
  <c r="D420834" i="1"/>
  <c r="D420835" i="1"/>
  <c r="D420836" i="1"/>
  <c r="D420837" i="1"/>
  <c r="D420838" i="1"/>
  <c r="D420839" i="1"/>
  <c r="D420840" i="1"/>
  <c r="D420841" i="1"/>
  <c r="D420842" i="1"/>
  <c r="D420843" i="1"/>
  <c r="D420844" i="1"/>
  <c r="D420845" i="1"/>
  <c r="D420846" i="1"/>
  <c r="D420847" i="1"/>
  <c r="D420848" i="1"/>
  <c r="D420849" i="1"/>
  <c r="D420850" i="1"/>
  <c r="D420851" i="1"/>
  <c r="D420852" i="1"/>
  <c r="D420853" i="1"/>
  <c r="D420854" i="1"/>
  <c r="D420855" i="1"/>
  <c r="D420856" i="1"/>
  <c r="D420857" i="1"/>
  <c r="D420858" i="1"/>
  <c r="D420859" i="1"/>
  <c r="D420860" i="1"/>
  <c r="D420861" i="1"/>
  <c r="D420862" i="1"/>
  <c r="D420863" i="1"/>
  <c r="D420864" i="1"/>
  <c r="D420865" i="1"/>
  <c r="D420866" i="1"/>
  <c r="D420867" i="1"/>
  <c r="D420868" i="1"/>
  <c r="D420869" i="1"/>
  <c r="D420870" i="1"/>
  <c r="D420871" i="1"/>
  <c r="D420872" i="1"/>
  <c r="D420873" i="1"/>
  <c r="D420874" i="1"/>
  <c r="D420875" i="1"/>
  <c r="D420876" i="1"/>
  <c r="D420877" i="1"/>
  <c r="D420878" i="1"/>
  <c r="D420879" i="1"/>
  <c r="D420880" i="1"/>
  <c r="D420881" i="1"/>
  <c r="D420882" i="1"/>
  <c r="D420883" i="1"/>
  <c r="D420884" i="1"/>
  <c r="D420885" i="1"/>
  <c r="D420886" i="1"/>
  <c r="D420887" i="1"/>
  <c r="D420888" i="1"/>
  <c r="D420889" i="1"/>
  <c r="D420890" i="1"/>
  <c r="D420891" i="1"/>
  <c r="D420892" i="1"/>
  <c r="D420893" i="1"/>
  <c r="D420894" i="1"/>
  <c r="D420895" i="1"/>
  <c r="D420896" i="1"/>
  <c r="D420897" i="1"/>
  <c r="D420898" i="1"/>
  <c r="D420899" i="1"/>
  <c r="D420900" i="1"/>
  <c r="D420901" i="1"/>
  <c r="D420902" i="1"/>
  <c r="D420903" i="1"/>
  <c r="D420904" i="1"/>
  <c r="D420905" i="1"/>
  <c r="D420906" i="1"/>
  <c r="D420907" i="1"/>
  <c r="D420908" i="1"/>
  <c r="D420909" i="1"/>
  <c r="D420910" i="1"/>
  <c r="D420911" i="1"/>
  <c r="D420912" i="1"/>
  <c r="D420913" i="1"/>
  <c r="D420914" i="1"/>
  <c r="D420915" i="1"/>
  <c r="D420916" i="1"/>
  <c r="D420917" i="1"/>
  <c r="D420918" i="1"/>
  <c r="D420919" i="1"/>
  <c r="D420920" i="1"/>
  <c r="D420921" i="1"/>
  <c r="D420922" i="1"/>
  <c r="D420923" i="1"/>
  <c r="D420924" i="1"/>
  <c r="D420925" i="1"/>
  <c r="D420926" i="1"/>
  <c r="D420927" i="1"/>
  <c r="D420928" i="1"/>
  <c r="D420929" i="1"/>
  <c r="D420930" i="1"/>
  <c r="D420931" i="1"/>
  <c r="D420932" i="1"/>
  <c r="D420933" i="1"/>
  <c r="D420934" i="1"/>
  <c r="D420935" i="1"/>
  <c r="D420936" i="1"/>
  <c r="D420937" i="1"/>
  <c r="D420938" i="1"/>
  <c r="D420939" i="1"/>
  <c r="D420940" i="1"/>
  <c r="D420941" i="1"/>
  <c r="D420942" i="1"/>
  <c r="D420943" i="1"/>
  <c r="D420944" i="1"/>
  <c r="D420945" i="1"/>
  <c r="D420946" i="1"/>
  <c r="D420947" i="1"/>
  <c r="D420948" i="1"/>
  <c r="D420949" i="1"/>
  <c r="D420950" i="1"/>
  <c r="D420951" i="1"/>
  <c r="D420952" i="1"/>
  <c r="D420953" i="1"/>
  <c r="D420954" i="1"/>
  <c r="D420955" i="1"/>
  <c r="D420956" i="1"/>
  <c r="D420957" i="1"/>
  <c r="D420958" i="1"/>
  <c r="D420959" i="1"/>
  <c r="D420960" i="1"/>
  <c r="D420961" i="1"/>
  <c r="D420962" i="1"/>
  <c r="D420963" i="1"/>
  <c r="D420964" i="1"/>
  <c r="D420965" i="1"/>
  <c r="D420966" i="1"/>
  <c r="D420967" i="1"/>
  <c r="D420968" i="1"/>
  <c r="D420969" i="1"/>
  <c r="D420970" i="1"/>
  <c r="D420971" i="1"/>
  <c r="D420972" i="1"/>
  <c r="D420973" i="1"/>
  <c r="D420974" i="1"/>
  <c r="D420975" i="1"/>
  <c r="D420976" i="1"/>
  <c r="D420977" i="1"/>
  <c r="D420978" i="1"/>
  <c r="D420979" i="1"/>
  <c r="D420980" i="1"/>
  <c r="D420981" i="1"/>
  <c r="D420982" i="1"/>
  <c r="D420983" i="1"/>
  <c r="D420984" i="1"/>
  <c r="D420985" i="1"/>
  <c r="D420986" i="1"/>
  <c r="D420987" i="1"/>
  <c r="D420988" i="1"/>
  <c r="D420989" i="1"/>
  <c r="D420990" i="1"/>
  <c r="D420991" i="1"/>
  <c r="D420992" i="1"/>
  <c r="D420993" i="1"/>
  <c r="D420994" i="1"/>
  <c r="D420995" i="1"/>
  <c r="D420996" i="1"/>
  <c r="D420997" i="1"/>
  <c r="D420998" i="1"/>
  <c r="D420999" i="1"/>
  <c r="D421000" i="1"/>
  <c r="D421001" i="1"/>
  <c r="D421002" i="1"/>
  <c r="D421003" i="1"/>
  <c r="D421004" i="1"/>
  <c r="D421005" i="1"/>
  <c r="D421006" i="1"/>
  <c r="D421007" i="1"/>
  <c r="D421008" i="1"/>
  <c r="D421009" i="1"/>
  <c r="D421010" i="1"/>
  <c r="D421011" i="1"/>
  <c r="D421012" i="1"/>
  <c r="D421013" i="1"/>
  <c r="D421014" i="1"/>
  <c r="D421015" i="1"/>
  <c r="D421016" i="1"/>
  <c r="D421017" i="1"/>
  <c r="D421018" i="1"/>
  <c r="D421019" i="1"/>
  <c r="D421020" i="1"/>
  <c r="D421021" i="1"/>
  <c r="D421022" i="1"/>
  <c r="D421023" i="1"/>
  <c r="D421024" i="1"/>
  <c r="D421025" i="1"/>
  <c r="D421026" i="1"/>
  <c r="D421027" i="1"/>
  <c r="D421028" i="1"/>
  <c r="D421029" i="1"/>
  <c r="D421030" i="1"/>
  <c r="D421031" i="1"/>
  <c r="D421032" i="1"/>
  <c r="D421033" i="1"/>
  <c r="D421034" i="1"/>
  <c r="D421035" i="1"/>
  <c r="D421036" i="1"/>
  <c r="D421037" i="1"/>
  <c r="D421038" i="1"/>
  <c r="D421039" i="1"/>
  <c r="D421040" i="1"/>
  <c r="D421041" i="1"/>
  <c r="D421042" i="1"/>
  <c r="D421043" i="1"/>
  <c r="D421044" i="1"/>
  <c r="D421045" i="1"/>
  <c r="D421046" i="1"/>
  <c r="D421047" i="1"/>
  <c r="D421048" i="1"/>
  <c r="D421049" i="1"/>
  <c r="D421050" i="1"/>
  <c r="D421051" i="1"/>
  <c r="D421052" i="1"/>
  <c r="D421053" i="1"/>
  <c r="D421054" i="1"/>
  <c r="D421055" i="1"/>
  <c r="D421056" i="1"/>
  <c r="D421057" i="1"/>
  <c r="D421058" i="1"/>
  <c r="D421059" i="1"/>
  <c r="D421060" i="1"/>
  <c r="D421061" i="1"/>
  <c r="D421062" i="1"/>
  <c r="D421063" i="1"/>
  <c r="D421064" i="1"/>
  <c r="D421065" i="1"/>
  <c r="D421066" i="1"/>
  <c r="D421067" i="1"/>
  <c r="D421068" i="1"/>
  <c r="D421069" i="1"/>
  <c r="D421070" i="1"/>
  <c r="D421071" i="1"/>
  <c r="D421072" i="1"/>
  <c r="D421073" i="1"/>
  <c r="D421074" i="1"/>
  <c r="D421075" i="1"/>
  <c r="D421076" i="1"/>
  <c r="D421077" i="1"/>
  <c r="D421078" i="1"/>
  <c r="D421079" i="1"/>
  <c r="D421080" i="1"/>
  <c r="D421081" i="1"/>
  <c r="D421082" i="1"/>
  <c r="D421083" i="1"/>
  <c r="D421084" i="1"/>
  <c r="D421085" i="1"/>
  <c r="D421086" i="1"/>
  <c r="D421087" i="1"/>
  <c r="D421088" i="1"/>
  <c r="D421089" i="1"/>
  <c r="D421090" i="1"/>
  <c r="D421091" i="1"/>
  <c r="D421092" i="1"/>
  <c r="D421093" i="1"/>
  <c r="D421094" i="1"/>
  <c r="D421095" i="1"/>
  <c r="D421096" i="1"/>
  <c r="D421097" i="1"/>
  <c r="D421098" i="1"/>
  <c r="D421099" i="1"/>
  <c r="D421100" i="1"/>
  <c r="D421101" i="1"/>
  <c r="D421102" i="1"/>
  <c r="D421103" i="1"/>
  <c r="D421104" i="1"/>
  <c r="D421105" i="1"/>
  <c r="D421106" i="1"/>
  <c r="D421107" i="1"/>
  <c r="D421108" i="1"/>
  <c r="D421109" i="1"/>
  <c r="D421110" i="1"/>
  <c r="D421111" i="1"/>
  <c r="D421112" i="1"/>
  <c r="D421113" i="1"/>
  <c r="D421114" i="1"/>
  <c r="D421115" i="1"/>
  <c r="D421116" i="1"/>
  <c r="D421117" i="1"/>
  <c r="D421118" i="1"/>
  <c r="D421119" i="1"/>
  <c r="D421120" i="1"/>
  <c r="D421121" i="1"/>
  <c r="D421122" i="1"/>
  <c r="D421123" i="1"/>
  <c r="D421124" i="1"/>
  <c r="D421125" i="1"/>
  <c r="D421126" i="1"/>
  <c r="D421127" i="1"/>
  <c r="D421128" i="1"/>
  <c r="D421129" i="1"/>
  <c r="D421130" i="1"/>
  <c r="D421131" i="1"/>
  <c r="D421132" i="1"/>
  <c r="D421133" i="1"/>
  <c r="D421134" i="1"/>
  <c r="D421135" i="1"/>
  <c r="D421136" i="1"/>
  <c r="D421137" i="1"/>
  <c r="D421138" i="1"/>
  <c r="D421139" i="1"/>
  <c r="D421140" i="1"/>
  <c r="D421141" i="1"/>
  <c r="D421142" i="1"/>
  <c r="D421143" i="1"/>
  <c r="D421144" i="1"/>
  <c r="D421145" i="1"/>
  <c r="D421146" i="1"/>
  <c r="D421147" i="1"/>
  <c r="D421148" i="1"/>
  <c r="D421149" i="1"/>
  <c r="D421150" i="1"/>
  <c r="D421151" i="1"/>
  <c r="D421152" i="1"/>
  <c r="D421153" i="1"/>
  <c r="D421154" i="1"/>
  <c r="D421155" i="1"/>
  <c r="D421156" i="1"/>
  <c r="D421157" i="1"/>
  <c r="D421158" i="1"/>
  <c r="D421159" i="1"/>
  <c r="D421160" i="1"/>
  <c r="D421161" i="1"/>
  <c r="D421162" i="1"/>
  <c r="D421163" i="1"/>
  <c r="D421164" i="1"/>
  <c r="D421165" i="1"/>
  <c r="D421166" i="1"/>
  <c r="D421167" i="1"/>
  <c r="D421168" i="1"/>
  <c r="D421169" i="1"/>
  <c r="D421170" i="1"/>
  <c r="D421171" i="1"/>
  <c r="D421172" i="1"/>
  <c r="D421173" i="1"/>
  <c r="D421174" i="1"/>
  <c r="D421175" i="1"/>
  <c r="D421176" i="1"/>
  <c r="D421177" i="1"/>
  <c r="D421178" i="1"/>
  <c r="D421179" i="1"/>
  <c r="D421180" i="1"/>
  <c r="D421181" i="1"/>
  <c r="D421182" i="1"/>
  <c r="D421183" i="1"/>
  <c r="D421184" i="1"/>
  <c r="D421185" i="1"/>
  <c r="D421186" i="1"/>
  <c r="D421187" i="1"/>
  <c r="D421188" i="1"/>
  <c r="D421189" i="1"/>
  <c r="D421190" i="1"/>
  <c r="D421191" i="1"/>
  <c r="D421192" i="1"/>
  <c r="D421193" i="1"/>
  <c r="D421194" i="1"/>
  <c r="D421195" i="1"/>
  <c r="D421196" i="1"/>
  <c r="D421197" i="1"/>
  <c r="D421198" i="1"/>
  <c r="D421199" i="1"/>
  <c r="D421200" i="1"/>
  <c r="D421201" i="1"/>
  <c r="D421202" i="1"/>
  <c r="D421203" i="1"/>
  <c r="D421204" i="1"/>
  <c r="D421205" i="1"/>
  <c r="D421206" i="1"/>
  <c r="D421207" i="1"/>
  <c r="D421208" i="1"/>
  <c r="D421209" i="1"/>
  <c r="D421210" i="1"/>
  <c r="D421211" i="1"/>
  <c r="D421212" i="1"/>
  <c r="D421213" i="1"/>
  <c r="D421214" i="1"/>
  <c r="D421215" i="1"/>
  <c r="D421216" i="1"/>
  <c r="D421217" i="1"/>
  <c r="D421218" i="1"/>
  <c r="D421219" i="1"/>
  <c r="D421220" i="1"/>
  <c r="D421221" i="1"/>
  <c r="D421222" i="1"/>
  <c r="D421223" i="1"/>
  <c r="D421224" i="1"/>
  <c r="D421225" i="1"/>
  <c r="D421226" i="1"/>
  <c r="D421227" i="1"/>
  <c r="D421228" i="1"/>
  <c r="D421229" i="1"/>
  <c r="D421230" i="1"/>
  <c r="D421231" i="1"/>
  <c r="D421232" i="1"/>
  <c r="D421233" i="1"/>
  <c r="D421234" i="1"/>
  <c r="D421235" i="1"/>
  <c r="D421236" i="1"/>
  <c r="D421237" i="1"/>
  <c r="D421238" i="1"/>
  <c r="D421239" i="1"/>
  <c r="D421240" i="1"/>
  <c r="D421241" i="1"/>
  <c r="D421242" i="1"/>
  <c r="D421243" i="1"/>
  <c r="D421244" i="1"/>
  <c r="D421245" i="1"/>
  <c r="D421246" i="1"/>
  <c r="D421247" i="1"/>
  <c r="D421248" i="1"/>
  <c r="D421249" i="1"/>
  <c r="D421250" i="1"/>
  <c r="D421251" i="1"/>
  <c r="D421252" i="1"/>
  <c r="D421253" i="1"/>
  <c r="D421254" i="1"/>
  <c r="D421255" i="1"/>
  <c r="D421256" i="1"/>
  <c r="D421257" i="1"/>
  <c r="D421258" i="1"/>
  <c r="D421259" i="1"/>
  <c r="D421260" i="1"/>
  <c r="D421261" i="1"/>
  <c r="D421262" i="1"/>
  <c r="D421263" i="1"/>
  <c r="D421264" i="1"/>
  <c r="D421265" i="1"/>
  <c r="D421266" i="1"/>
  <c r="D421267" i="1"/>
  <c r="D421268" i="1"/>
  <c r="D421269" i="1"/>
  <c r="D421270" i="1"/>
  <c r="D421271" i="1"/>
  <c r="D421272" i="1"/>
  <c r="D421273" i="1"/>
  <c r="D421274" i="1"/>
  <c r="D421275" i="1"/>
  <c r="D421276" i="1"/>
  <c r="D421277" i="1"/>
  <c r="D421278" i="1"/>
  <c r="D421279" i="1"/>
  <c r="D421280" i="1"/>
  <c r="D421281" i="1"/>
  <c r="D421282" i="1"/>
  <c r="D421283" i="1"/>
  <c r="D421284" i="1"/>
  <c r="D421285" i="1"/>
  <c r="D421286" i="1"/>
  <c r="D421287" i="1"/>
  <c r="D421288" i="1"/>
  <c r="D421289" i="1"/>
  <c r="D421290" i="1"/>
  <c r="D421291" i="1"/>
  <c r="D421292" i="1"/>
  <c r="D421293" i="1"/>
  <c r="D421294" i="1"/>
  <c r="D421295" i="1"/>
  <c r="D421296" i="1"/>
  <c r="D421297" i="1"/>
  <c r="D421298" i="1"/>
  <c r="D421299" i="1"/>
  <c r="D421300" i="1"/>
  <c r="D421301" i="1"/>
  <c r="D421302" i="1"/>
  <c r="D421303" i="1"/>
  <c r="D421304" i="1"/>
  <c r="D421305" i="1"/>
  <c r="D421306" i="1"/>
  <c r="D421307" i="1"/>
  <c r="D421308" i="1"/>
  <c r="D421309" i="1"/>
  <c r="D421310" i="1"/>
  <c r="D421311" i="1"/>
  <c r="D421312" i="1"/>
  <c r="D421313" i="1"/>
  <c r="D421314" i="1"/>
  <c r="D421315" i="1"/>
  <c r="D421316" i="1"/>
  <c r="D421317" i="1"/>
  <c r="D421318" i="1"/>
  <c r="D421319" i="1"/>
  <c r="D421320" i="1"/>
  <c r="D421321" i="1"/>
  <c r="D421322" i="1"/>
  <c r="D421323" i="1"/>
  <c r="D421324" i="1"/>
  <c r="D421325" i="1"/>
  <c r="D421326" i="1"/>
  <c r="D421327" i="1"/>
  <c r="D421328" i="1"/>
  <c r="D421329" i="1"/>
  <c r="D421330" i="1"/>
  <c r="D421331" i="1"/>
  <c r="D421332" i="1"/>
  <c r="D421333" i="1"/>
  <c r="D421334" i="1"/>
  <c r="D421335" i="1"/>
  <c r="D421336" i="1"/>
  <c r="D421337" i="1"/>
  <c r="D421338" i="1"/>
  <c r="D421339" i="1"/>
  <c r="D421340" i="1"/>
  <c r="D421341" i="1"/>
  <c r="D421342" i="1"/>
  <c r="D421343" i="1"/>
  <c r="D421344" i="1"/>
  <c r="D421345" i="1"/>
  <c r="D421346" i="1"/>
  <c r="D421347" i="1"/>
  <c r="D421348" i="1"/>
  <c r="D421349" i="1"/>
  <c r="D421350" i="1"/>
  <c r="D421351" i="1"/>
  <c r="D421352" i="1"/>
  <c r="D421353" i="1"/>
  <c r="D421354" i="1"/>
  <c r="D421355" i="1"/>
  <c r="D421356" i="1"/>
  <c r="D421357" i="1"/>
  <c r="D421358" i="1"/>
  <c r="D421359" i="1"/>
  <c r="D421360" i="1"/>
  <c r="D421361" i="1"/>
  <c r="D421362" i="1"/>
  <c r="D421363" i="1"/>
  <c r="D421364" i="1"/>
  <c r="D421365" i="1"/>
  <c r="D421366" i="1"/>
  <c r="D421367" i="1"/>
  <c r="D421368" i="1"/>
  <c r="D421369" i="1"/>
  <c r="D421370" i="1"/>
  <c r="D421371" i="1"/>
  <c r="D421372" i="1"/>
  <c r="D421373" i="1"/>
  <c r="D421374" i="1"/>
  <c r="D421375" i="1"/>
  <c r="D421376" i="1"/>
  <c r="D421377" i="1"/>
  <c r="D421378" i="1"/>
  <c r="D421379" i="1"/>
  <c r="D421380" i="1"/>
  <c r="D421381" i="1"/>
  <c r="D421382" i="1"/>
  <c r="D421383" i="1"/>
  <c r="D421384" i="1"/>
  <c r="D421385" i="1"/>
  <c r="D421386" i="1"/>
  <c r="D421387" i="1"/>
  <c r="D421388" i="1"/>
  <c r="D421389" i="1"/>
  <c r="D421390" i="1"/>
  <c r="D421391" i="1"/>
  <c r="D421392" i="1"/>
  <c r="D421393" i="1"/>
  <c r="D421394" i="1"/>
  <c r="D421395" i="1"/>
  <c r="D421396" i="1"/>
  <c r="D421397" i="1"/>
  <c r="D421398" i="1"/>
  <c r="D421399" i="1"/>
  <c r="D421400" i="1"/>
  <c r="D421401" i="1"/>
  <c r="D421402" i="1"/>
  <c r="D421403" i="1"/>
  <c r="D421404" i="1"/>
  <c r="D421405" i="1"/>
  <c r="D421406" i="1"/>
  <c r="D421407" i="1"/>
  <c r="D421408" i="1"/>
  <c r="D421409" i="1"/>
  <c r="D421410" i="1"/>
  <c r="D421411" i="1"/>
  <c r="D421412" i="1"/>
  <c r="D421413" i="1"/>
  <c r="D421414" i="1"/>
  <c r="D421415" i="1"/>
  <c r="D421416" i="1"/>
  <c r="D421417" i="1"/>
  <c r="D421418" i="1"/>
  <c r="D421419" i="1"/>
  <c r="D421420" i="1"/>
  <c r="D421421" i="1"/>
  <c r="D421422" i="1"/>
  <c r="D421423" i="1"/>
  <c r="D421424" i="1"/>
  <c r="D421425" i="1"/>
  <c r="D421426" i="1"/>
  <c r="D421427" i="1"/>
  <c r="D421428" i="1"/>
  <c r="D421429" i="1"/>
  <c r="D421430" i="1"/>
  <c r="D421431" i="1"/>
  <c r="D421432" i="1"/>
  <c r="D421433" i="1"/>
  <c r="D421434" i="1"/>
  <c r="D421435" i="1"/>
  <c r="D421436" i="1"/>
  <c r="D421437" i="1"/>
  <c r="D421438" i="1"/>
  <c r="D421439" i="1"/>
  <c r="D421440" i="1"/>
  <c r="D421441" i="1"/>
  <c r="D421442" i="1"/>
  <c r="D421443" i="1"/>
  <c r="D421444" i="1"/>
  <c r="D421445" i="1"/>
  <c r="D421446" i="1"/>
  <c r="D421447" i="1"/>
  <c r="D421448" i="1"/>
  <c r="D421449" i="1"/>
  <c r="D421450" i="1"/>
  <c r="D421451" i="1"/>
  <c r="D421452" i="1"/>
  <c r="D421453" i="1"/>
  <c r="D421454" i="1"/>
  <c r="D421455" i="1"/>
  <c r="D421456" i="1"/>
  <c r="D421457" i="1"/>
  <c r="D421458" i="1"/>
  <c r="D421459" i="1"/>
  <c r="D421460" i="1"/>
  <c r="D421461" i="1"/>
  <c r="D421462" i="1"/>
  <c r="D421463" i="1"/>
  <c r="D421464" i="1"/>
  <c r="D421465" i="1"/>
  <c r="D421466" i="1"/>
  <c r="D421467" i="1"/>
  <c r="D421468" i="1"/>
  <c r="D421469" i="1"/>
  <c r="D421470" i="1"/>
  <c r="D421471" i="1"/>
  <c r="D421472" i="1"/>
  <c r="D421473" i="1"/>
  <c r="D421474" i="1"/>
  <c r="D421475" i="1"/>
  <c r="D421476" i="1"/>
  <c r="D421477" i="1"/>
  <c r="D421478" i="1"/>
  <c r="D421479" i="1"/>
  <c r="D421480" i="1"/>
  <c r="D421481" i="1"/>
  <c r="D421482" i="1"/>
  <c r="D421483" i="1"/>
  <c r="D421484" i="1"/>
  <c r="D421485" i="1"/>
  <c r="D421486" i="1"/>
  <c r="D421487" i="1"/>
  <c r="D421488" i="1"/>
  <c r="D421489" i="1"/>
  <c r="D421490" i="1"/>
  <c r="D421491" i="1"/>
  <c r="D421492" i="1"/>
  <c r="D421493" i="1"/>
  <c r="D421494" i="1"/>
  <c r="D421495" i="1"/>
  <c r="D421496" i="1"/>
  <c r="D421497" i="1"/>
  <c r="D421498" i="1"/>
  <c r="D421499" i="1"/>
  <c r="D421500" i="1"/>
  <c r="D421501" i="1"/>
  <c r="D421502" i="1"/>
  <c r="D421503" i="1"/>
  <c r="D421504" i="1"/>
  <c r="D421505" i="1"/>
  <c r="D421506" i="1"/>
  <c r="D421507" i="1"/>
  <c r="D421508" i="1"/>
  <c r="D421509" i="1"/>
  <c r="D421510" i="1"/>
  <c r="D421511" i="1"/>
  <c r="D421512" i="1"/>
  <c r="D421513" i="1"/>
  <c r="D421514" i="1"/>
  <c r="D421515" i="1"/>
  <c r="D421516" i="1"/>
  <c r="D421517" i="1"/>
  <c r="D421518" i="1"/>
  <c r="D421519" i="1"/>
  <c r="D421520" i="1"/>
  <c r="D421521" i="1"/>
  <c r="D421522" i="1"/>
  <c r="D421523" i="1"/>
  <c r="D421524" i="1"/>
  <c r="D421525" i="1"/>
  <c r="D421526" i="1"/>
  <c r="D421527" i="1"/>
  <c r="D421528" i="1"/>
  <c r="D421529" i="1"/>
  <c r="D421530" i="1"/>
  <c r="D421531" i="1"/>
  <c r="D421532" i="1"/>
  <c r="D421533" i="1"/>
  <c r="D421534" i="1"/>
  <c r="D421535" i="1"/>
  <c r="D421536" i="1"/>
  <c r="D421537" i="1"/>
  <c r="D421538" i="1"/>
  <c r="D421539" i="1"/>
  <c r="D421540" i="1"/>
  <c r="D421541" i="1"/>
  <c r="D421542" i="1"/>
  <c r="D421543" i="1"/>
  <c r="D421544" i="1"/>
  <c r="D421545" i="1"/>
  <c r="D421546" i="1"/>
  <c r="D421547" i="1"/>
  <c r="D421548" i="1"/>
  <c r="D421549" i="1"/>
  <c r="D421550" i="1"/>
  <c r="D421551" i="1"/>
  <c r="D421552" i="1"/>
  <c r="D421553" i="1"/>
  <c r="D421554" i="1"/>
  <c r="D421555" i="1"/>
  <c r="D421556" i="1"/>
  <c r="D421557" i="1"/>
  <c r="D421558" i="1"/>
  <c r="D421559" i="1"/>
  <c r="D421560" i="1"/>
  <c r="D421561" i="1"/>
  <c r="D421562" i="1"/>
  <c r="D421563" i="1"/>
  <c r="D421564" i="1"/>
  <c r="D421565" i="1"/>
  <c r="D421566" i="1"/>
  <c r="D421567" i="1"/>
  <c r="D421568" i="1"/>
  <c r="D421569" i="1"/>
  <c r="D421570" i="1"/>
  <c r="D421571" i="1"/>
  <c r="D421572" i="1"/>
  <c r="D421573" i="1"/>
  <c r="D421574" i="1"/>
  <c r="D421575" i="1"/>
  <c r="D421576" i="1"/>
  <c r="D421577" i="1"/>
  <c r="D421578" i="1"/>
  <c r="D421579" i="1"/>
  <c r="D421580" i="1"/>
  <c r="D421581" i="1"/>
  <c r="D421582" i="1"/>
  <c r="D421583" i="1"/>
  <c r="D421584" i="1"/>
  <c r="D421585" i="1"/>
  <c r="D421586" i="1"/>
  <c r="D421587" i="1"/>
  <c r="D421588" i="1"/>
  <c r="D421589" i="1"/>
  <c r="D421590" i="1"/>
  <c r="D421591" i="1"/>
  <c r="D421592" i="1"/>
  <c r="D421593" i="1"/>
  <c r="D421594" i="1"/>
  <c r="D421595" i="1"/>
  <c r="D421596" i="1"/>
  <c r="D421597" i="1"/>
  <c r="D421598" i="1"/>
  <c r="D421599" i="1"/>
  <c r="D421600" i="1"/>
  <c r="D421601" i="1"/>
  <c r="D421602" i="1"/>
  <c r="D421603" i="1"/>
  <c r="D421604" i="1"/>
  <c r="D421605" i="1"/>
  <c r="D421606" i="1"/>
  <c r="D421607" i="1"/>
  <c r="D421608" i="1"/>
  <c r="D421609" i="1"/>
  <c r="D421610" i="1"/>
  <c r="D421611" i="1"/>
  <c r="D421612" i="1"/>
  <c r="D421613" i="1"/>
  <c r="D421614" i="1"/>
  <c r="D421615" i="1"/>
  <c r="D421616" i="1"/>
  <c r="D421617" i="1"/>
  <c r="D421618" i="1"/>
  <c r="D421619" i="1"/>
  <c r="D421620" i="1"/>
  <c r="D421621" i="1"/>
  <c r="D421622" i="1"/>
  <c r="D421623" i="1"/>
  <c r="D421624" i="1"/>
  <c r="D421625" i="1"/>
  <c r="D421626" i="1"/>
  <c r="D421627" i="1"/>
  <c r="D421628" i="1"/>
  <c r="D421629" i="1"/>
  <c r="D421630" i="1"/>
  <c r="D421631" i="1"/>
  <c r="D421632" i="1"/>
  <c r="D421633" i="1"/>
  <c r="D421634" i="1"/>
  <c r="D421635" i="1"/>
  <c r="D421636" i="1"/>
  <c r="D421637" i="1"/>
  <c r="D421638" i="1"/>
  <c r="D421639" i="1"/>
  <c r="D421640" i="1"/>
  <c r="D421641" i="1"/>
  <c r="D421642" i="1"/>
  <c r="D421643" i="1"/>
  <c r="D421644" i="1"/>
  <c r="D421645" i="1"/>
  <c r="D421646" i="1"/>
  <c r="D421647" i="1"/>
  <c r="D421648" i="1"/>
  <c r="D421649" i="1"/>
  <c r="D421650" i="1"/>
  <c r="D421651" i="1"/>
  <c r="D421652" i="1"/>
  <c r="D421653" i="1"/>
  <c r="D421654" i="1"/>
  <c r="D421655" i="1"/>
  <c r="D421656" i="1"/>
  <c r="D421657" i="1"/>
  <c r="D421658" i="1"/>
  <c r="D421659" i="1"/>
  <c r="D421660" i="1"/>
  <c r="D421661" i="1"/>
  <c r="D421662" i="1"/>
  <c r="D421663" i="1"/>
  <c r="D421664" i="1"/>
  <c r="D421665" i="1"/>
  <c r="D421666" i="1"/>
  <c r="D421667" i="1"/>
  <c r="D421668" i="1"/>
  <c r="D421669" i="1"/>
  <c r="D421670" i="1"/>
  <c r="D421671" i="1"/>
  <c r="D421672" i="1"/>
  <c r="D421673" i="1"/>
  <c r="D421674" i="1"/>
  <c r="D421675" i="1"/>
  <c r="D421676" i="1"/>
  <c r="D421677" i="1"/>
  <c r="D421678" i="1"/>
  <c r="D421679" i="1"/>
  <c r="D421680" i="1"/>
  <c r="D421681" i="1"/>
  <c r="D421682" i="1"/>
  <c r="D421683" i="1"/>
  <c r="D421684" i="1"/>
  <c r="D421685" i="1"/>
  <c r="D421686" i="1"/>
  <c r="D421687" i="1"/>
  <c r="D421688" i="1"/>
  <c r="D421689" i="1"/>
  <c r="D421690" i="1"/>
  <c r="D421691" i="1"/>
  <c r="D421692" i="1"/>
  <c r="D421693" i="1"/>
  <c r="D421694" i="1"/>
  <c r="D421695" i="1"/>
  <c r="D421696" i="1"/>
  <c r="D421697" i="1"/>
  <c r="D421698" i="1"/>
  <c r="D421699" i="1"/>
  <c r="D421700" i="1"/>
  <c r="D421701" i="1"/>
  <c r="D421702" i="1"/>
  <c r="D421703" i="1"/>
  <c r="D421704" i="1"/>
  <c r="D421705" i="1"/>
  <c r="D421706" i="1"/>
  <c r="D421707" i="1"/>
  <c r="D421708" i="1"/>
  <c r="D421709" i="1"/>
  <c r="D421710" i="1"/>
  <c r="D421711" i="1"/>
  <c r="D421712" i="1"/>
  <c r="D421713" i="1"/>
  <c r="D421714" i="1"/>
  <c r="D421715" i="1"/>
  <c r="D421716" i="1"/>
  <c r="D421717" i="1"/>
  <c r="D421718" i="1"/>
  <c r="D421719" i="1"/>
  <c r="D421720" i="1"/>
  <c r="D421721" i="1"/>
  <c r="D421722" i="1"/>
  <c r="D421723" i="1"/>
  <c r="D421724" i="1"/>
  <c r="D421725" i="1"/>
  <c r="D421726" i="1"/>
  <c r="D421727" i="1"/>
  <c r="D421728" i="1"/>
  <c r="D421729" i="1"/>
  <c r="D421730" i="1"/>
  <c r="D421731" i="1"/>
  <c r="D421732" i="1"/>
  <c r="D421733" i="1"/>
  <c r="D421734" i="1"/>
  <c r="D421735" i="1"/>
  <c r="D421736" i="1"/>
  <c r="D421737" i="1"/>
  <c r="D421738" i="1"/>
  <c r="D421739" i="1"/>
  <c r="D421740" i="1"/>
  <c r="D421741" i="1"/>
  <c r="D421742" i="1"/>
  <c r="D421743" i="1"/>
  <c r="D421744" i="1"/>
  <c r="D421745" i="1"/>
  <c r="D421746" i="1"/>
  <c r="D421747" i="1"/>
  <c r="D421748" i="1"/>
  <c r="D421749" i="1"/>
  <c r="D421750" i="1"/>
  <c r="D421751" i="1"/>
  <c r="D421752" i="1"/>
  <c r="D421753" i="1"/>
  <c r="D421754" i="1"/>
  <c r="D421755" i="1"/>
  <c r="D421756" i="1"/>
  <c r="D421757" i="1"/>
  <c r="D421758" i="1"/>
  <c r="D421759" i="1"/>
  <c r="D421760" i="1"/>
  <c r="D421761" i="1"/>
  <c r="D421762" i="1"/>
  <c r="D421763" i="1"/>
  <c r="D421764" i="1"/>
  <c r="D421765" i="1"/>
  <c r="D421766" i="1"/>
  <c r="D421767" i="1"/>
  <c r="D421768" i="1"/>
  <c r="D421769" i="1"/>
  <c r="D421770" i="1"/>
  <c r="D421771" i="1"/>
  <c r="D421772" i="1"/>
  <c r="D421773" i="1"/>
  <c r="D421774" i="1"/>
  <c r="D421775" i="1"/>
  <c r="D421776" i="1"/>
  <c r="D421777" i="1"/>
  <c r="D421778" i="1"/>
  <c r="D421779" i="1"/>
  <c r="D421780" i="1"/>
  <c r="D421781" i="1"/>
  <c r="D421782" i="1"/>
  <c r="D421783" i="1"/>
  <c r="D421784" i="1"/>
  <c r="D421785" i="1"/>
  <c r="D421786" i="1"/>
  <c r="D421787" i="1"/>
  <c r="D421788" i="1"/>
  <c r="D421789" i="1"/>
  <c r="D421790" i="1"/>
  <c r="D421791" i="1"/>
  <c r="D421792" i="1"/>
  <c r="D421793" i="1"/>
  <c r="D421794" i="1"/>
  <c r="D421795" i="1"/>
  <c r="D421796" i="1"/>
  <c r="D421797" i="1"/>
  <c r="D421798" i="1"/>
  <c r="D421799" i="1"/>
  <c r="D421800" i="1"/>
  <c r="D421801" i="1"/>
  <c r="D421802" i="1"/>
  <c r="D421803" i="1"/>
  <c r="D421804" i="1"/>
  <c r="D421805" i="1"/>
  <c r="D421806" i="1"/>
  <c r="D421807" i="1"/>
  <c r="D421808" i="1"/>
  <c r="D421809" i="1"/>
  <c r="D421810" i="1"/>
  <c r="D421811" i="1"/>
  <c r="D421812" i="1"/>
  <c r="D421813" i="1"/>
  <c r="D421814" i="1"/>
  <c r="D421815" i="1"/>
  <c r="D421816" i="1"/>
  <c r="D421817" i="1"/>
  <c r="D421818" i="1"/>
  <c r="D421819" i="1"/>
  <c r="D421820" i="1"/>
  <c r="D421821" i="1"/>
  <c r="D421822" i="1"/>
  <c r="D421823" i="1"/>
  <c r="D421824" i="1"/>
  <c r="D421825" i="1"/>
  <c r="D421826" i="1"/>
  <c r="D421827" i="1"/>
  <c r="D421828" i="1"/>
  <c r="D421829" i="1"/>
  <c r="D421830" i="1"/>
  <c r="D421831" i="1"/>
  <c r="D421832" i="1"/>
  <c r="D421833" i="1"/>
  <c r="D421834" i="1"/>
  <c r="D421835" i="1"/>
  <c r="D421836" i="1"/>
  <c r="D421837" i="1"/>
  <c r="D421838" i="1"/>
  <c r="D421839" i="1"/>
  <c r="D421840" i="1"/>
  <c r="D421841" i="1"/>
  <c r="D421842" i="1"/>
  <c r="D421843" i="1"/>
  <c r="D421844" i="1"/>
  <c r="D421845" i="1"/>
  <c r="D421846" i="1"/>
  <c r="D421847" i="1"/>
  <c r="D421848" i="1"/>
  <c r="D421849" i="1"/>
  <c r="D421850" i="1"/>
  <c r="D421851" i="1"/>
  <c r="D421852" i="1"/>
  <c r="D421853" i="1"/>
  <c r="D421854" i="1"/>
  <c r="D421855" i="1"/>
  <c r="D421856" i="1"/>
  <c r="D421857" i="1"/>
  <c r="D421858" i="1"/>
  <c r="D421859" i="1"/>
  <c r="D421860" i="1"/>
  <c r="D421861" i="1"/>
  <c r="D421862" i="1"/>
  <c r="D421863" i="1"/>
  <c r="D421864" i="1"/>
  <c r="D421865" i="1"/>
  <c r="D421866" i="1"/>
  <c r="D421867" i="1"/>
  <c r="D421868" i="1"/>
  <c r="D421869" i="1"/>
  <c r="D421870" i="1"/>
  <c r="D421871" i="1"/>
  <c r="D421872" i="1"/>
  <c r="D421873" i="1"/>
  <c r="D421874" i="1"/>
  <c r="D421875" i="1"/>
  <c r="D421876" i="1"/>
  <c r="D421877" i="1"/>
  <c r="D421878" i="1"/>
  <c r="D421879" i="1"/>
  <c r="D421880" i="1"/>
  <c r="D421881" i="1"/>
  <c r="D421882" i="1"/>
  <c r="D421883" i="1"/>
  <c r="D421884" i="1"/>
  <c r="D421885" i="1"/>
  <c r="D421886" i="1"/>
  <c r="D421887" i="1"/>
  <c r="D421888" i="1"/>
  <c r="D421889" i="1"/>
  <c r="D421890" i="1"/>
  <c r="D421891" i="1"/>
  <c r="D421892" i="1"/>
  <c r="D421893" i="1"/>
  <c r="D421894" i="1"/>
  <c r="D421895" i="1"/>
  <c r="D421896" i="1"/>
  <c r="D421897" i="1"/>
  <c r="D421898" i="1"/>
  <c r="D421899" i="1"/>
  <c r="D421900" i="1"/>
  <c r="D421901" i="1"/>
  <c r="D421902" i="1"/>
  <c r="D421903" i="1"/>
  <c r="D421904" i="1"/>
  <c r="D421905" i="1"/>
  <c r="D421906" i="1"/>
  <c r="D421907" i="1"/>
  <c r="D421908" i="1"/>
  <c r="D421909" i="1"/>
  <c r="D421910" i="1"/>
  <c r="D421911" i="1"/>
  <c r="D421912" i="1"/>
  <c r="D421913" i="1"/>
  <c r="D421914" i="1"/>
  <c r="D421915" i="1"/>
  <c r="D421916" i="1"/>
  <c r="D421917" i="1"/>
  <c r="D421918" i="1"/>
  <c r="D421919" i="1"/>
  <c r="D421920" i="1"/>
  <c r="D421921" i="1"/>
  <c r="D421922" i="1"/>
  <c r="D421923" i="1"/>
  <c r="D421924" i="1"/>
  <c r="D421925" i="1"/>
  <c r="D421926" i="1"/>
  <c r="D421927" i="1"/>
  <c r="D421928" i="1"/>
  <c r="D421929" i="1"/>
  <c r="D421930" i="1"/>
  <c r="D421931" i="1"/>
  <c r="D421932" i="1"/>
  <c r="D421933" i="1"/>
  <c r="D421934" i="1"/>
  <c r="D421935" i="1"/>
  <c r="D421936" i="1"/>
  <c r="D421937" i="1"/>
  <c r="D421938" i="1"/>
  <c r="D421939" i="1"/>
  <c r="D421940" i="1"/>
  <c r="D421941" i="1"/>
  <c r="D421942" i="1"/>
  <c r="D421943" i="1"/>
  <c r="D421944" i="1"/>
  <c r="D421945" i="1"/>
  <c r="D421946" i="1"/>
  <c r="D421947" i="1"/>
  <c r="D421948" i="1"/>
  <c r="D421949" i="1"/>
  <c r="D421950" i="1"/>
  <c r="D421951" i="1"/>
  <c r="D421952" i="1"/>
  <c r="D421953" i="1"/>
  <c r="D421954" i="1"/>
  <c r="D421955" i="1"/>
  <c r="D421956" i="1"/>
  <c r="D421957" i="1"/>
  <c r="D421958" i="1"/>
  <c r="D421959" i="1"/>
  <c r="D421960" i="1"/>
  <c r="D421961" i="1"/>
  <c r="D421962" i="1"/>
  <c r="D421963" i="1"/>
  <c r="D421964" i="1"/>
  <c r="D421965" i="1"/>
  <c r="D421966" i="1"/>
  <c r="D421967" i="1"/>
  <c r="D421968" i="1"/>
  <c r="D421969" i="1"/>
  <c r="D421970" i="1"/>
  <c r="D421971" i="1"/>
  <c r="D421972" i="1"/>
  <c r="D421973" i="1"/>
  <c r="D421974" i="1"/>
  <c r="D421975" i="1"/>
  <c r="D421976" i="1"/>
  <c r="D421977" i="1"/>
  <c r="D421978" i="1"/>
  <c r="D421979" i="1"/>
  <c r="D421980" i="1"/>
  <c r="D421981" i="1"/>
  <c r="D421982" i="1"/>
  <c r="D421983" i="1"/>
  <c r="D421984" i="1"/>
  <c r="D421985" i="1"/>
  <c r="D421986" i="1"/>
  <c r="D421987" i="1"/>
  <c r="D421988" i="1"/>
  <c r="D421989" i="1"/>
  <c r="D421990" i="1"/>
  <c r="D421991" i="1"/>
  <c r="D421992" i="1"/>
  <c r="D421993" i="1"/>
  <c r="D421994" i="1"/>
  <c r="D421995" i="1"/>
  <c r="D421996" i="1"/>
  <c r="D421997" i="1"/>
  <c r="D421998" i="1"/>
  <c r="D421999" i="1"/>
  <c r="D422000" i="1"/>
  <c r="D422001" i="1"/>
  <c r="D422002" i="1"/>
  <c r="D422003" i="1"/>
  <c r="D422004" i="1"/>
  <c r="D422005" i="1"/>
  <c r="D422006" i="1"/>
  <c r="D422007" i="1"/>
  <c r="D422008" i="1"/>
  <c r="D422009" i="1"/>
  <c r="D422010" i="1"/>
  <c r="D422011" i="1"/>
  <c r="D422012" i="1"/>
  <c r="D422013" i="1"/>
  <c r="D422014" i="1"/>
  <c r="D422015" i="1"/>
  <c r="D422016" i="1"/>
  <c r="D422017" i="1"/>
  <c r="D422018" i="1"/>
  <c r="D422019" i="1"/>
  <c r="D422020" i="1"/>
  <c r="D422021" i="1"/>
  <c r="D422022" i="1"/>
  <c r="D422023" i="1"/>
  <c r="D422024" i="1"/>
  <c r="D422025" i="1"/>
  <c r="D422026" i="1"/>
  <c r="D422027" i="1"/>
  <c r="D422028" i="1"/>
  <c r="D422029" i="1"/>
  <c r="D422030" i="1"/>
  <c r="D422031" i="1"/>
  <c r="D422032" i="1"/>
  <c r="D422033" i="1"/>
  <c r="D422034" i="1"/>
  <c r="D422035" i="1"/>
  <c r="D422036" i="1"/>
  <c r="D422037" i="1"/>
  <c r="D422038" i="1"/>
  <c r="D422039" i="1"/>
  <c r="D422040" i="1"/>
  <c r="D422041" i="1"/>
  <c r="D422042" i="1"/>
  <c r="D422043" i="1"/>
  <c r="D422044" i="1"/>
  <c r="D422045" i="1"/>
  <c r="D422046" i="1"/>
  <c r="D422047" i="1"/>
  <c r="D422048" i="1"/>
  <c r="D422049" i="1"/>
  <c r="D422050" i="1"/>
  <c r="D422051" i="1"/>
  <c r="D422052" i="1"/>
  <c r="D422053" i="1"/>
  <c r="D422054" i="1"/>
  <c r="D422055" i="1"/>
  <c r="D422056" i="1"/>
  <c r="D422057" i="1"/>
  <c r="D422058" i="1"/>
  <c r="D422059" i="1"/>
  <c r="D422060" i="1"/>
  <c r="D422061" i="1"/>
  <c r="D422062" i="1"/>
  <c r="D422063" i="1"/>
  <c r="D422064" i="1"/>
  <c r="D422065" i="1"/>
  <c r="D422066" i="1"/>
  <c r="D422067" i="1"/>
  <c r="D422068" i="1"/>
  <c r="D422069" i="1"/>
  <c r="D422070" i="1"/>
  <c r="D422071" i="1"/>
  <c r="D422072" i="1"/>
  <c r="D422073" i="1"/>
  <c r="D422074" i="1"/>
  <c r="D422075" i="1"/>
  <c r="D422076" i="1"/>
  <c r="D422077" i="1"/>
  <c r="D422078" i="1"/>
  <c r="D422079" i="1"/>
  <c r="D422080" i="1"/>
  <c r="D422081" i="1"/>
  <c r="D422082" i="1"/>
  <c r="D422083" i="1"/>
  <c r="D422084" i="1"/>
  <c r="D422085" i="1"/>
  <c r="D422086" i="1"/>
  <c r="D422087" i="1"/>
  <c r="D422088" i="1"/>
  <c r="D422089" i="1"/>
  <c r="D422090" i="1"/>
  <c r="D422091" i="1"/>
  <c r="D422092" i="1"/>
  <c r="D422093" i="1"/>
  <c r="D422094" i="1"/>
  <c r="D422095" i="1"/>
  <c r="D422096" i="1"/>
  <c r="D422097" i="1"/>
  <c r="D422098" i="1"/>
  <c r="D422099" i="1"/>
  <c r="D422100" i="1"/>
  <c r="D422101" i="1"/>
  <c r="D422102" i="1"/>
  <c r="D422103" i="1"/>
  <c r="D422104" i="1"/>
  <c r="D422105" i="1"/>
  <c r="D422106" i="1"/>
  <c r="D422107" i="1"/>
  <c r="D422108" i="1"/>
  <c r="D422109" i="1"/>
  <c r="D422110" i="1"/>
  <c r="D422111" i="1"/>
  <c r="D422112" i="1"/>
  <c r="D422113" i="1"/>
  <c r="D422114" i="1"/>
  <c r="D422115" i="1"/>
  <c r="D422116" i="1"/>
  <c r="D422117" i="1"/>
  <c r="D422118" i="1"/>
  <c r="D422119" i="1"/>
  <c r="D422120" i="1"/>
  <c r="D422121" i="1"/>
  <c r="D422122" i="1"/>
  <c r="D422123" i="1"/>
  <c r="D422124" i="1"/>
  <c r="D422125" i="1"/>
  <c r="D422126" i="1"/>
  <c r="D422127" i="1"/>
  <c r="D422128" i="1"/>
  <c r="D422129" i="1"/>
  <c r="D422130" i="1"/>
  <c r="D422131" i="1"/>
  <c r="D422132" i="1"/>
  <c r="D422133" i="1"/>
  <c r="D422134" i="1"/>
  <c r="D422135" i="1"/>
  <c r="D422136" i="1"/>
  <c r="D422137" i="1"/>
  <c r="D422138" i="1"/>
  <c r="D422139" i="1"/>
  <c r="D422140" i="1"/>
  <c r="D422141" i="1"/>
  <c r="D422142" i="1"/>
  <c r="D422143" i="1"/>
  <c r="D422144" i="1"/>
  <c r="D422145" i="1"/>
  <c r="D422146" i="1"/>
  <c r="D422147" i="1"/>
  <c r="D422148" i="1"/>
  <c r="D422149" i="1"/>
  <c r="D422150" i="1"/>
  <c r="D422151" i="1"/>
  <c r="D422152" i="1"/>
  <c r="D422153" i="1"/>
  <c r="D422154" i="1"/>
  <c r="D422155" i="1"/>
  <c r="D422156" i="1"/>
  <c r="D422157" i="1"/>
  <c r="D422158" i="1"/>
  <c r="D422159" i="1"/>
  <c r="D422160" i="1"/>
  <c r="D422161" i="1"/>
  <c r="D422162" i="1"/>
  <c r="D422163" i="1"/>
  <c r="D422164" i="1"/>
  <c r="D422165" i="1"/>
  <c r="D422166" i="1"/>
  <c r="D422167" i="1"/>
  <c r="D422168" i="1"/>
  <c r="D422169" i="1"/>
  <c r="D422170" i="1"/>
  <c r="D422171" i="1"/>
  <c r="D422172" i="1"/>
  <c r="D422173" i="1"/>
  <c r="D422174" i="1"/>
  <c r="D422175" i="1"/>
  <c r="D422176" i="1"/>
  <c r="D422177" i="1"/>
  <c r="D422178" i="1"/>
  <c r="D422179" i="1"/>
  <c r="D422180" i="1"/>
  <c r="D422181" i="1"/>
  <c r="D422182" i="1"/>
  <c r="D422183" i="1"/>
  <c r="D422184" i="1"/>
  <c r="D422185" i="1"/>
  <c r="D422186" i="1"/>
  <c r="D422187" i="1"/>
  <c r="D422188" i="1"/>
  <c r="D422189" i="1"/>
  <c r="D422190" i="1"/>
  <c r="D422191" i="1"/>
  <c r="D422192" i="1"/>
  <c r="D422193" i="1"/>
  <c r="D422194" i="1"/>
  <c r="D422195" i="1"/>
  <c r="D422196" i="1"/>
  <c r="D422197" i="1"/>
  <c r="D422198" i="1"/>
  <c r="D422199" i="1"/>
  <c r="D422200" i="1"/>
  <c r="D422201" i="1"/>
  <c r="D422202" i="1"/>
  <c r="D422203" i="1"/>
  <c r="D422204" i="1"/>
  <c r="D422205" i="1"/>
  <c r="D422206" i="1"/>
  <c r="D422207" i="1"/>
  <c r="D422208" i="1"/>
  <c r="D422209" i="1"/>
  <c r="D422210" i="1"/>
  <c r="D422211" i="1"/>
  <c r="D422212" i="1"/>
  <c r="D422213" i="1"/>
  <c r="D422214" i="1"/>
  <c r="D422215" i="1"/>
  <c r="D422216" i="1"/>
  <c r="D422217" i="1"/>
  <c r="D422218" i="1"/>
  <c r="D422219" i="1"/>
  <c r="D422220" i="1"/>
  <c r="D422221" i="1"/>
  <c r="D422222" i="1"/>
  <c r="D422223" i="1"/>
  <c r="D422224" i="1"/>
  <c r="D422225" i="1"/>
  <c r="D422226" i="1"/>
  <c r="D422227" i="1"/>
  <c r="D422228" i="1"/>
  <c r="D422229" i="1"/>
  <c r="D422230" i="1"/>
  <c r="D422231" i="1"/>
  <c r="D422232" i="1"/>
  <c r="D422233" i="1"/>
  <c r="D422234" i="1"/>
  <c r="D422235" i="1"/>
  <c r="D422236" i="1"/>
  <c r="D422237" i="1"/>
  <c r="D422238" i="1"/>
  <c r="D422239" i="1"/>
  <c r="D422240" i="1"/>
  <c r="D422241" i="1"/>
  <c r="D422242" i="1"/>
  <c r="D422243" i="1"/>
  <c r="D422244" i="1"/>
  <c r="D422245" i="1"/>
  <c r="D422246" i="1"/>
  <c r="D422247" i="1"/>
  <c r="D422248" i="1"/>
  <c r="D422249" i="1"/>
  <c r="D422250" i="1"/>
  <c r="D422251" i="1"/>
  <c r="D422252" i="1"/>
  <c r="D422253" i="1"/>
  <c r="D422254" i="1"/>
  <c r="D422255" i="1"/>
  <c r="D422256" i="1"/>
  <c r="D422257" i="1"/>
  <c r="D422258" i="1"/>
  <c r="D422259" i="1"/>
  <c r="D422260" i="1"/>
  <c r="D422261" i="1"/>
  <c r="D422262" i="1"/>
  <c r="D422263" i="1"/>
  <c r="D422264" i="1"/>
  <c r="D422265" i="1"/>
  <c r="D422266" i="1"/>
  <c r="D422267" i="1"/>
  <c r="D422268" i="1"/>
  <c r="D422269" i="1"/>
  <c r="D422270" i="1"/>
  <c r="D422271" i="1"/>
  <c r="D422272" i="1"/>
  <c r="D422273" i="1"/>
  <c r="D422274" i="1"/>
  <c r="D422275" i="1"/>
  <c r="D422276" i="1"/>
  <c r="D422277" i="1"/>
  <c r="D422278" i="1"/>
  <c r="D422279" i="1"/>
  <c r="D422280" i="1"/>
  <c r="D422281" i="1"/>
  <c r="D422282" i="1"/>
  <c r="D422283" i="1"/>
  <c r="D422284" i="1"/>
  <c r="D422285" i="1"/>
  <c r="D422286" i="1"/>
  <c r="D422287" i="1"/>
  <c r="D422288" i="1"/>
  <c r="D422289" i="1"/>
  <c r="D422290" i="1"/>
  <c r="D422291" i="1"/>
  <c r="D422292" i="1"/>
  <c r="D422293" i="1"/>
  <c r="D422294" i="1"/>
  <c r="D422295" i="1"/>
  <c r="D422296" i="1"/>
  <c r="D422297" i="1"/>
  <c r="D422298" i="1"/>
  <c r="D422299" i="1"/>
  <c r="D422300" i="1"/>
  <c r="D422301" i="1"/>
  <c r="D422302" i="1"/>
  <c r="D422303" i="1"/>
  <c r="D422304" i="1"/>
  <c r="D422305" i="1"/>
  <c r="D422306" i="1"/>
  <c r="D422307" i="1"/>
  <c r="D422308" i="1"/>
  <c r="D422309" i="1"/>
  <c r="D422310" i="1"/>
  <c r="D422311" i="1"/>
  <c r="D422312" i="1"/>
  <c r="D422313" i="1"/>
  <c r="D422314" i="1"/>
  <c r="D422315" i="1"/>
  <c r="D422316" i="1"/>
  <c r="D422317" i="1"/>
  <c r="D422318" i="1"/>
  <c r="D422319" i="1"/>
  <c r="D422320" i="1"/>
  <c r="D422321" i="1"/>
  <c r="D422322" i="1"/>
  <c r="D422323" i="1"/>
  <c r="D422324" i="1"/>
  <c r="D422325" i="1"/>
  <c r="D422326" i="1"/>
  <c r="D422327" i="1"/>
  <c r="D422328" i="1"/>
  <c r="D422329" i="1"/>
  <c r="D422330" i="1"/>
  <c r="D422331" i="1"/>
  <c r="D422332" i="1"/>
  <c r="D422333" i="1"/>
  <c r="D422334" i="1"/>
  <c r="D422335" i="1"/>
  <c r="D422336" i="1"/>
  <c r="D422337" i="1"/>
  <c r="D422338" i="1"/>
  <c r="D422339" i="1"/>
  <c r="D422340" i="1"/>
  <c r="D422341" i="1"/>
  <c r="D422342" i="1"/>
  <c r="D422343" i="1"/>
  <c r="D422344" i="1"/>
  <c r="D422345" i="1"/>
  <c r="D422346" i="1"/>
  <c r="D422347" i="1"/>
  <c r="D422348" i="1"/>
  <c r="D422349" i="1"/>
  <c r="D422350" i="1"/>
  <c r="D422351" i="1"/>
  <c r="D422352" i="1"/>
  <c r="D422353" i="1"/>
  <c r="D422354" i="1"/>
  <c r="D422355" i="1"/>
  <c r="D422356" i="1"/>
  <c r="D422357" i="1"/>
  <c r="D422358" i="1"/>
  <c r="D422359" i="1"/>
  <c r="D422360" i="1"/>
  <c r="D422361" i="1"/>
  <c r="D422362" i="1"/>
  <c r="D422363" i="1"/>
  <c r="D422364" i="1"/>
  <c r="D422365" i="1"/>
  <c r="D422366" i="1"/>
  <c r="D422367" i="1"/>
  <c r="D422368" i="1"/>
  <c r="D422369" i="1"/>
  <c r="D422370" i="1"/>
  <c r="D422371" i="1"/>
  <c r="D422372" i="1"/>
  <c r="D422373" i="1"/>
  <c r="D422374" i="1"/>
  <c r="D422375" i="1"/>
  <c r="D422376" i="1"/>
  <c r="D422377" i="1"/>
  <c r="D422378" i="1"/>
  <c r="D422379" i="1"/>
  <c r="D422380" i="1"/>
  <c r="D422381" i="1"/>
  <c r="D422382" i="1"/>
  <c r="D422383" i="1"/>
  <c r="D422384" i="1"/>
  <c r="D422385" i="1"/>
  <c r="D422386" i="1"/>
  <c r="D422387" i="1"/>
  <c r="D422388" i="1"/>
  <c r="D422389" i="1"/>
  <c r="D422390" i="1"/>
  <c r="D422391" i="1"/>
  <c r="D422392" i="1"/>
  <c r="D422393" i="1"/>
  <c r="D422394" i="1"/>
  <c r="D422395" i="1"/>
  <c r="D422396" i="1"/>
  <c r="D422397" i="1"/>
  <c r="D422398" i="1"/>
  <c r="D422399" i="1"/>
  <c r="D422400" i="1"/>
  <c r="D422401" i="1"/>
  <c r="D422402" i="1"/>
  <c r="D422403" i="1"/>
  <c r="D422404" i="1"/>
  <c r="D422405" i="1"/>
  <c r="D422406" i="1"/>
  <c r="D422407" i="1"/>
  <c r="D422408" i="1"/>
  <c r="D422409" i="1"/>
  <c r="D422410" i="1"/>
  <c r="D422411" i="1"/>
  <c r="D422412" i="1"/>
  <c r="D422413" i="1"/>
  <c r="D422414" i="1"/>
  <c r="D422415" i="1"/>
  <c r="D422416" i="1"/>
  <c r="D422417" i="1"/>
  <c r="D422418" i="1"/>
  <c r="D422419" i="1"/>
  <c r="D422420" i="1"/>
  <c r="D422421" i="1"/>
  <c r="D422422" i="1"/>
  <c r="D422423" i="1"/>
  <c r="D422424" i="1"/>
  <c r="D422425" i="1"/>
  <c r="D422426" i="1"/>
  <c r="D422427" i="1"/>
  <c r="D422428" i="1"/>
  <c r="D422429" i="1"/>
  <c r="D422430" i="1"/>
  <c r="D422431" i="1"/>
  <c r="D422432" i="1"/>
  <c r="D422433" i="1"/>
  <c r="D422434" i="1"/>
  <c r="D422435" i="1"/>
  <c r="D422436" i="1"/>
  <c r="D422437" i="1"/>
  <c r="D422438" i="1"/>
  <c r="D422439" i="1"/>
  <c r="D422440" i="1"/>
  <c r="D422441" i="1"/>
  <c r="D422442" i="1"/>
  <c r="D422443" i="1"/>
  <c r="D422444" i="1"/>
  <c r="D422445" i="1"/>
  <c r="D422446" i="1"/>
  <c r="D422447" i="1"/>
  <c r="D422448" i="1"/>
  <c r="D422449" i="1"/>
  <c r="D422450" i="1"/>
  <c r="D422451" i="1"/>
  <c r="D422452" i="1"/>
  <c r="D422453" i="1"/>
  <c r="D422454" i="1"/>
  <c r="D422455" i="1"/>
  <c r="D422456" i="1"/>
  <c r="D422457" i="1"/>
  <c r="D422458" i="1"/>
  <c r="D422459" i="1"/>
  <c r="D422460" i="1"/>
  <c r="D422461" i="1"/>
  <c r="D422462" i="1"/>
  <c r="D422463" i="1"/>
  <c r="D422464" i="1"/>
  <c r="D422465" i="1"/>
  <c r="D422466" i="1"/>
  <c r="D422467" i="1"/>
  <c r="D422468" i="1"/>
  <c r="D422469" i="1"/>
  <c r="D422470" i="1"/>
  <c r="D422471" i="1"/>
  <c r="D422472" i="1"/>
  <c r="D422473" i="1"/>
  <c r="D422474" i="1"/>
  <c r="D422475" i="1"/>
  <c r="D422476" i="1"/>
  <c r="D422477" i="1"/>
  <c r="D422478" i="1"/>
  <c r="D422479" i="1"/>
  <c r="D422480" i="1"/>
  <c r="D422481" i="1"/>
  <c r="D422482" i="1"/>
  <c r="D422483" i="1"/>
  <c r="D422484" i="1"/>
  <c r="D422485" i="1"/>
  <c r="D422486" i="1"/>
  <c r="D422487" i="1"/>
  <c r="D422488" i="1"/>
  <c r="D422489" i="1"/>
  <c r="D422490" i="1"/>
  <c r="D422491" i="1"/>
  <c r="D422492" i="1"/>
  <c r="D422493" i="1"/>
  <c r="D422494" i="1"/>
  <c r="D422495" i="1"/>
  <c r="D422496" i="1"/>
  <c r="D422497" i="1"/>
  <c r="D422498" i="1"/>
  <c r="D422499" i="1"/>
  <c r="D422500" i="1"/>
  <c r="D422501" i="1"/>
  <c r="D422502" i="1"/>
  <c r="D422503" i="1"/>
  <c r="D422504" i="1"/>
  <c r="D422505" i="1"/>
  <c r="D422506" i="1"/>
  <c r="D422507" i="1"/>
  <c r="D422508" i="1"/>
  <c r="D422509" i="1"/>
  <c r="D422510" i="1"/>
  <c r="D422511" i="1"/>
  <c r="D422512" i="1"/>
  <c r="D422513" i="1"/>
  <c r="D422514" i="1"/>
  <c r="D422515" i="1"/>
  <c r="D422516" i="1"/>
  <c r="D422517" i="1"/>
  <c r="D422518" i="1"/>
  <c r="D422519" i="1"/>
  <c r="D422520" i="1"/>
  <c r="D422521" i="1"/>
  <c r="D422522" i="1"/>
  <c r="D422523" i="1"/>
  <c r="D422524" i="1"/>
  <c r="D422525" i="1"/>
  <c r="D422526" i="1"/>
  <c r="D422527" i="1"/>
  <c r="D422528" i="1"/>
  <c r="D422529" i="1"/>
  <c r="D422530" i="1"/>
  <c r="D422531" i="1"/>
  <c r="D422532" i="1"/>
  <c r="D422533" i="1"/>
  <c r="D422534" i="1"/>
  <c r="D422535" i="1"/>
  <c r="D422536" i="1"/>
  <c r="D422537" i="1"/>
  <c r="D422538" i="1"/>
  <c r="D422539" i="1"/>
  <c r="D422540" i="1"/>
  <c r="D422541" i="1"/>
  <c r="D422542" i="1"/>
  <c r="D422543" i="1"/>
  <c r="D422544" i="1"/>
  <c r="D422545" i="1"/>
  <c r="D422546" i="1"/>
  <c r="D422547" i="1"/>
  <c r="D422548" i="1"/>
  <c r="D422549" i="1"/>
  <c r="D422550" i="1"/>
  <c r="D422551" i="1"/>
  <c r="D422552" i="1"/>
  <c r="D422553" i="1"/>
  <c r="D422554" i="1"/>
  <c r="D422555" i="1"/>
  <c r="D422556" i="1"/>
  <c r="D422557" i="1"/>
  <c r="D422558" i="1"/>
  <c r="D422559" i="1"/>
  <c r="D422560" i="1"/>
  <c r="D422561" i="1"/>
  <c r="D422562" i="1"/>
  <c r="D422563" i="1"/>
  <c r="D422564" i="1"/>
  <c r="D422565" i="1"/>
  <c r="D422566" i="1"/>
  <c r="D422567" i="1"/>
  <c r="D422568" i="1"/>
  <c r="D422569" i="1"/>
  <c r="D422570" i="1"/>
  <c r="D422571" i="1"/>
  <c r="D422572" i="1"/>
  <c r="D422573" i="1"/>
  <c r="D422574" i="1"/>
  <c r="D422575" i="1"/>
  <c r="D422576" i="1"/>
  <c r="D422577" i="1"/>
  <c r="D422578" i="1"/>
  <c r="D422579" i="1"/>
  <c r="D422580" i="1"/>
  <c r="D422581" i="1"/>
  <c r="D422582" i="1"/>
  <c r="D422583" i="1"/>
  <c r="D422584" i="1"/>
  <c r="D422585" i="1"/>
  <c r="D422586" i="1"/>
  <c r="D422587" i="1"/>
  <c r="D422588" i="1"/>
  <c r="D422589" i="1"/>
  <c r="D422590" i="1"/>
  <c r="D422591" i="1"/>
  <c r="D422592" i="1"/>
  <c r="D422593" i="1"/>
  <c r="D422594" i="1"/>
  <c r="D422595" i="1"/>
  <c r="D422596" i="1"/>
  <c r="D422597" i="1"/>
  <c r="D422598" i="1"/>
  <c r="D422599" i="1"/>
  <c r="D422600" i="1"/>
  <c r="D422601" i="1"/>
  <c r="D422602" i="1"/>
  <c r="D422603" i="1"/>
  <c r="D422604" i="1"/>
  <c r="D422605" i="1"/>
  <c r="D422606" i="1"/>
  <c r="D422607" i="1"/>
  <c r="D422608" i="1"/>
  <c r="D422609" i="1"/>
  <c r="D422610" i="1"/>
  <c r="D422611" i="1"/>
  <c r="D422612" i="1"/>
  <c r="D422613" i="1"/>
  <c r="D422614" i="1"/>
  <c r="D422615" i="1"/>
  <c r="D422616" i="1"/>
  <c r="D422617" i="1"/>
  <c r="D422618" i="1"/>
  <c r="D422619" i="1"/>
  <c r="D422620" i="1"/>
  <c r="D422621" i="1"/>
  <c r="D422622" i="1"/>
  <c r="D422623" i="1"/>
  <c r="D422624" i="1"/>
  <c r="D422625" i="1"/>
  <c r="D422626" i="1"/>
  <c r="D422627" i="1"/>
  <c r="D422628" i="1"/>
  <c r="D422629" i="1"/>
  <c r="D422630" i="1"/>
  <c r="D422631" i="1"/>
  <c r="D422632" i="1"/>
  <c r="D422633" i="1"/>
  <c r="D422634" i="1"/>
  <c r="D422635" i="1"/>
  <c r="D422636" i="1"/>
  <c r="D422637" i="1"/>
  <c r="D422638" i="1"/>
  <c r="D422639" i="1"/>
  <c r="D422640" i="1"/>
  <c r="D422641" i="1"/>
  <c r="D422642" i="1"/>
  <c r="D422643" i="1"/>
  <c r="D422644" i="1"/>
  <c r="D422645" i="1"/>
  <c r="D422646" i="1"/>
  <c r="D422647" i="1"/>
  <c r="D422648" i="1"/>
  <c r="D422649" i="1"/>
  <c r="D422650" i="1"/>
  <c r="D422651" i="1"/>
  <c r="D422652" i="1"/>
  <c r="D422653" i="1"/>
  <c r="D422654" i="1"/>
  <c r="D422655" i="1"/>
  <c r="D422656" i="1"/>
  <c r="D422657" i="1"/>
  <c r="D422658" i="1"/>
  <c r="D422659" i="1"/>
  <c r="D422660" i="1"/>
  <c r="D422661" i="1"/>
  <c r="D422662" i="1"/>
  <c r="D422663" i="1"/>
  <c r="D422664" i="1"/>
  <c r="D422665" i="1"/>
  <c r="D422666" i="1"/>
  <c r="D422667" i="1"/>
  <c r="D422668" i="1"/>
  <c r="D422669" i="1"/>
  <c r="D422670" i="1"/>
  <c r="D422671" i="1"/>
  <c r="D422672" i="1"/>
  <c r="D422673" i="1"/>
  <c r="D422674" i="1"/>
  <c r="D422675" i="1"/>
  <c r="D422676" i="1"/>
  <c r="D422677" i="1"/>
  <c r="D422678" i="1"/>
  <c r="D422679" i="1"/>
  <c r="D422680" i="1"/>
  <c r="D422681" i="1"/>
  <c r="D422682" i="1"/>
  <c r="D422683" i="1"/>
  <c r="D422684" i="1"/>
  <c r="D422685" i="1"/>
  <c r="D422686" i="1"/>
  <c r="D422687" i="1"/>
  <c r="D422688" i="1"/>
  <c r="D422689" i="1"/>
  <c r="D422690" i="1"/>
  <c r="D422691" i="1"/>
  <c r="D422692" i="1"/>
  <c r="D422693" i="1"/>
  <c r="D422694" i="1"/>
  <c r="D422695" i="1"/>
  <c r="D422696" i="1"/>
  <c r="D422697" i="1"/>
  <c r="D422698" i="1"/>
  <c r="D422699" i="1"/>
  <c r="D422700" i="1"/>
  <c r="D422701" i="1"/>
  <c r="D422702" i="1"/>
  <c r="D422703" i="1"/>
  <c r="D422704" i="1"/>
  <c r="D422705" i="1"/>
  <c r="D422706" i="1"/>
  <c r="D422707" i="1"/>
  <c r="D422708" i="1"/>
  <c r="D422709" i="1"/>
  <c r="D422710" i="1"/>
  <c r="D422711" i="1"/>
  <c r="D422712" i="1"/>
  <c r="D422713" i="1"/>
  <c r="D422714" i="1"/>
  <c r="D422715" i="1"/>
  <c r="D422716" i="1"/>
  <c r="D422717" i="1"/>
  <c r="D422718" i="1"/>
  <c r="D422719" i="1"/>
  <c r="D422720" i="1"/>
  <c r="D422721" i="1"/>
  <c r="D422722" i="1"/>
  <c r="D422723" i="1"/>
  <c r="D422724" i="1"/>
  <c r="D422725" i="1"/>
  <c r="D422726" i="1"/>
  <c r="D422727" i="1"/>
  <c r="D422728" i="1"/>
  <c r="D422729" i="1"/>
  <c r="D422730" i="1"/>
  <c r="D422731" i="1"/>
  <c r="D422732" i="1"/>
  <c r="D422733" i="1"/>
  <c r="D422734" i="1"/>
  <c r="D422735" i="1"/>
  <c r="D422736" i="1"/>
  <c r="D422737" i="1"/>
  <c r="D422738" i="1"/>
  <c r="D422739" i="1"/>
  <c r="D422740" i="1"/>
  <c r="D422741" i="1"/>
  <c r="D422742" i="1"/>
  <c r="D422743" i="1"/>
  <c r="D422744" i="1"/>
  <c r="D422745" i="1"/>
  <c r="D422746" i="1"/>
  <c r="D422747" i="1"/>
  <c r="D422748" i="1"/>
  <c r="D422749" i="1"/>
  <c r="D422750" i="1"/>
  <c r="D422751" i="1"/>
  <c r="D422752" i="1"/>
  <c r="D422753" i="1"/>
  <c r="D422754" i="1"/>
  <c r="D422755" i="1"/>
  <c r="D422756" i="1"/>
  <c r="D422757" i="1"/>
  <c r="D422758" i="1"/>
  <c r="D422759" i="1"/>
  <c r="D422760" i="1"/>
  <c r="D422761" i="1"/>
  <c r="D422762" i="1"/>
  <c r="D422763" i="1"/>
  <c r="D422764" i="1"/>
  <c r="D422765" i="1"/>
  <c r="D422766" i="1"/>
  <c r="D422767" i="1"/>
  <c r="D422768" i="1"/>
  <c r="D422769" i="1"/>
  <c r="D422770" i="1"/>
  <c r="D422771" i="1"/>
  <c r="D422772" i="1"/>
  <c r="D422773" i="1"/>
  <c r="D422774" i="1"/>
  <c r="D422775" i="1"/>
  <c r="D422776" i="1"/>
  <c r="D422777" i="1"/>
  <c r="D422778" i="1"/>
  <c r="D422779" i="1"/>
  <c r="D422780" i="1"/>
  <c r="D422781" i="1"/>
  <c r="D422782" i="1"/>
  <c r="D422783" i="1"/>
  <c r="D422784" i="1"/>
  <c r="D422785" i="1"/>
  <c r="D422786" i="1"/>
  <c r="D422787" i="1"/>
  <c r="D422788" i="1"/>
  <c r="D422789" i="1"/>
  <c r="D422790" i="1"/>
  <c r="D422791" i="1"/>
  <c r="D422792" i="1"/>
  <c r="D422793" i="1"/>
  <c r="D422794" i="1"/>
  <c r="D422795" i="1"/>
  <c r="D422796" i="1"/>
  <c r="D422797" i="1"/>
  <c r="D422798" i="1"/>
  <c r="D422799" i="1"/>
  <c r="D422800" i="1"/>
  <c r="D422801" i="1"/>
  <c r="D422802" i="1"/>
  <c r="D422803" i="1"/>
  <c r="D422804" i="1"/>
  <c r="D422805" i="1"/>
  <c r="D422806" i="1"/>
  <c r="D422807" i="1"/>
  <c r="D422808" i="1"/>
  <c r="D422809" i="1"/>
  <c r="D422810" i="1"/>
  <c r="D422811" i="1"/>
  <c r="D422812" i="1"/>
  <c r="D422813" i="1"/>
  <c r="D422814" i="1"/>
  <c r="D422815" i="1"/>
  <c r="D422816" i="1"/>
  <c r="D422817" i="1"/>
  <c r="D422818" i="1"/>
  <c r="D422819" i="1"/>
  <c r="D422820" i="1"/>
  <c r="D422821" i="1"/>
  <c r="D422822" i="1"/>
  <c r="D422823" i="1"/>
  <c r="D422824" i="1"/>
  <c r="D422825" i="1"/>
  <c r="D422826" i="1"/>
  <c r="D422827" i="1"/>
  <c r="D422828" i="1"/>
  <c r="D422829" i="1"/>
  <c r="D422830" i="1"/>
  <c r="D422831" i="1"/>
  <c r="D422832" i="1"/>
  <c r="D422833" i="1"/>
  <c r="D422834" i="1"/>
  <c r="D422835" i="1"/>
  <c r="D422836" i="1"/>
  <c r="D422837" i="1"/>
  <c r="D422838" i="1"/>
  <c r="D422839" i="1"/>
  <c r="D422840" i="1"/>
  <c r="D422841" i="1"/>
  <c r="D422842" i="1"/>
  <c r="D422843" i="1"/>
  <c r="D422844" i="1"/>
  <c r="D422845" i="1"/>
  <c r="D422846" i="1"/>
  <c r="D422847" i="1"/>
  <c r="D422848" i="1"/>
  <c r="D422849" i="1"/>
  <c r="D422850" i="1"/>
  <c r="D422851" i="1"/>
  <c r="D422852" i="1"/>
  <c r="D422853" i="1"/>
  <c r="D422854" i="1"/>
  <c r="D422855" i="1"/>
  <c r="D422856" i="1"/>
  <c r="D422857" i="1"/>
  <c r="D422858" i="1"/>
  <c r="D422859" i="1"/>
  <c r="D422860" i="1"/>
  <c r="D422861" i="1"/>
  <c r="D422862" i="1"/>
  <c r="D422863" i="1"/>
  <c r="D422864" i="1"/>
  <c r="D422865" i="1"/>
  <c r="D422866" i="1"/>
  <c r="D422867" i="1"/>
  <c r="D422868" i="1"/>
  <c r="D422869" i="1"/>
  <c r="D422870" i="1"/>
  <c r="D422871" i="1"/>
  <c r="D422872" i="1"/>
  <c r="D422873" i="1"/>
  <c r="D422874" i="1"/>
  <c r="D422875" i="1"/>
  <c r="D422876" i="1"/>
  <c r="D422877" i="1"/>
  <c r="D422878" i="1"/>
  <c r="D422879" i="1"/>
  <c r="D422880" i="1"/>
  <c r="D422881" i="1"/>
  <c r="D422882" i="1"/>
  <c r="D422883" i="1"/>
  <c r="D422884" i="1"/>
  <c r="D422885" i="1"/>
  <c r="D422886" i="1"/>
  <c r="D422887" i="1"/>
  <c r="D422888" i="1"/>
  <c r="D422889" i="1"/>
  <c r="D422890" i="1"/>
  <c r="D422891" i="1"/>
  <c r="D422892" i="1"/>
  <c r="D422893" i="1"/>
  <c r="D422894" i="1"/>
  <c r="D422895" i="1"/>
  <c r="D422896" i="1"/>
  <c r="D422897" i="1"/>
  <c r="D422898" i="1"/>
  <c r="D422899" i="1"/>
  <c r="D422900" i="1"/>
  <c r="D422901" i="1"/>
  <c r="D422902" i="1"/>
  <c r="D422903" i="1"/>
  <c r="D422904" i="1"/>
  <c r="D422905" i="1"/>
  <c r="D422906" i="1"/>
  <c r="D422907" i="1"/>
  <c r="D422908" i="1"/>
  <c r="D422909" i="1"/>
  <c r="D422910" i="1"/>
  <c r="D422911" i="1"/>
  <c r="D422912" i="1"/>
  <c r="D422913" i="1"/>
  <c r="D422914" i="1"/>
  <c r="D422915" i="1"/>
  <c r="D422916" i="1"/>
  <c r="D422917" i="1"/>
  <c r="D422918" i="1"/>
  <c r="D422919" i="1"/>
  <c r="D422920" i="1"/>
  <c r="D422921" i="1"/>
  <c r="D422922" i="1"/>
  <c r="D422923" i="1"/>
  <c r="D422924" i="1"/>
  <c r="D422925" i="1"/>
  <c r="D422926" i="1"/>
  <c r="D422927" i="1"/>
  <c r="D422928" i="1"/>
  <c r="D422929" i="1"/>
  <c r="D422930" i="1"/>
  <c r="D422931" i="1"/>
  <c r="D422932" i="1"/>
  <c r="D422933" i="1"/>
  <c r="D422934" i="1"/>
  <c r="D422935" i="1"/>
  <c r="D422936" i="1"/>
  <c r="D422937" i="1"/>
  <c r="D422938" i="1"/>
  <c r="D422939" i="1"/>
  <c r="D422940" i="1"/>
  <c r="D422941" i="1"/>
  <c r="D422942" i="1"/>
  <c r="D422943" i="1"/>
  <c r="D422944" i="1"/>
  <c r="D422945" i="1"/>
  <c r="D422946" i="1"/>
  <c r="D422947" i="1"/>
  <c r="D422948" i="1"/>
  <c r="D422949" i="1"/>
  <c r="D422950" i="1"/>
  <c r="D422951" i="1"/>
  <c r="D422952" i="1"/>
  <c r="D422953" i="1"/>
  <c r="D422954" i="1"/>
  <c r="D422955" i="1"/>
  <c r="D422956" i="1"/>
  <c r="D422957" i="1"/>
  <c r="D422958" i="1"/>
  <c r="D422959" i="1"/>
  <c r="D422960" i="1"/>
  <c r="D422961" i="1"/>
  <c r="D422962" i="1"/>
  <c r="D422963" i="1"/>
  <c r="D422964" i="1"/>
  <c r="D422965" i="1"/>
  <c r="D422966" i="1"/>
  <c r="D422967" i="1"/>
  <c r="D422968" i="1"/>
  <c r="D422969" i="1"/>
  <c r="D422970" i="1"/>
  <c r="D422971" i="1"/>
  <c r="D422972" i="1"/>
  <c r="D422973" i="1"/>
  <c r="D422974" i="1"/>
  <c r="D422975" i="1"/>
  <c r="D422976" i="1"/>
  <c r="D422977" i="1"/>
  <c r="D422978" i="1"/>
  <c r="D422979" i="1"/>
  <c r="D422980" i="1"/>
  <c r="D422981" i="1"/>
  <c r="D422982" i="1"/>
  <c r="D422983" i="1"/>
  <c r="D422984" i="1"/>
  <c r="D422985" i="1"/>
  <c r="D422986" i="1"/>
  <c r="D422987" i="1"/>
  <c r="D422988" i="1"/>
  <c r="D422989" i="1"/>
  <c r="D422990" i="1"/>
  <c r="D422991" i="1"/>
  <c r="D422992" i="1"/>
  <c r="D422993" i="1"/>
  <c r="D422994" i="1"/>
  <c r="D422995" i="1"/>
  <c r="D422996" i="1"/>
  <c r="D422997" i="1"/>
  <c r="D422998" i="1"/>
  <c r="D422999" i="1"/>
  <c r="D423000" i="1"/>
  <c r="D423001" i="1"/>
  <c r="D423002" i="1"/>
  <c r="D423003" i="1"/>
  <c r="D423004" i="1"/>
  <c r="D423005" i="1"/>
  <c r="D423006" i="1"/>
  <c r="D423007" i="1"/>
  <c r="D423008" i="1"/>
  <c r="D423009" i="1"/>
  <c r="D423010" i="1"/>
  <c r="D423011" i="1"/>
  <c r="D423012" i="1"/>
  <c r="D423013" i="1"/>
  <c r="D423014" i="1"/>
  <c r="D423015" i="1"/>
  <c r="D423016" i="1"/>
  <c r="D423017" i="1"/>
  <c r="D423018" i="1"/>
  <c r="D423019" i="1"/>
  <c r="D423020" i="1"/>
  <c r="D423021" i="1"/>
  <c r="D423022" i="1"/>
  <c r="D423023" i="1"/>
  <c r="D423024" i="1"/>
  <c r="D423025" i="1"/>
  <c r="D423026" i="1"/>
  <c r="D423027" i="1"/>
  <c r="D423028" i="1"/>
  <c r="D423029" i="1"/>
  <c r="D423030" i="1"/>
  <c r="D423031" i="1"/>
  <c r="D423032" i="1"/>
  <c r="D423033" i="1"/>
  <c r="D423034" i="1"/>
  <c r="D423035" i="1"/>
  <c r="D423036" i="1"/>
  <c r="D423037" i="1"/>
  <c r="D423038" i="1"/>
  <c r="D423039" i="1"/>
  <c r="D423040" i="1"/>
  <c r="D423041" i="1"/>
  <c r="D423042" i="1"/>
  <c r="D423043" i="1"/>
  <c r="D423044" i="1"/>
  <c r="D423045" i="1"/>
  <c r="D423046" i="1"/>
  <c r="D423047" i="1"/>
  <c r="D423048" i="1"/>
  <c r="D423049" i="1"/>
  <c r="D423050" i="1"/>
  <c r="D423051" i="1"/>
  <c r="D423052" i="1"/>
  <c r="D423053" i="1"/>
  <c r="D423054" i="1"/>
  <c r="D423055" i="1"/>
  <c r="D423056" i="1"/>
  <c r="D423057" i="1"/>
  <c r="D423058" i="1"/>
  <c r="D423059" i="1"/>
  <c r="D423060" i="1"/>
  <c r="D423061" i="1"/>
  <c r="D423062" i="1"/>
  <c r="D423063" i="1"/>
  <c r="D423064" i="1"/>
  <c r="D423065" i="1"/>
  <c r="D423066" i="1"/>
  <c r="D423067" i="1"/>
  <c r="D423068" i="1"/>
  <c r="D423069" i="1"/>
  <c r="D423070" i="1"/>
  <c r="D423071" i="1"/>
  <c r="D423072" i="1"/>
  <c r="D423073" i="1"/>
  <c r="D423074" i="1"/>
  <c r="D423075" i="1"/>
  <c r="D423076" i="1"/>
  <c r="D423077" i="1"/>
  <c r="D423078" i="1"/>
  <c r="D423079" i="1"/>
  <c r="D423080" i="1"/>
  <c r="D423081" i="1"/>
  <c r="D423082" i="1"/>
  <c r="D423083" i="1"/>
  <c r="D423084" i="1"/>
  <c r="D423085" i="1"/>
  <c r="D423086" i="1"/>
  <c r="D423087" i="1"/>
  <c r="D423088" i="1"/>
  <c r="D423089" i="1"/>
  <c r="D423090" i="1"/>
  <c r="D423091" i="1"/>
  <c r="D423092" i="1"/>
  <c r="D423093" i="1"/>
  <c r="D423094" i="1"/>
  <c r="D423095" i="1"/>
  <c r="D423096" i="1"/>
  <c r="D423097" i="1"/>
  <c r="D423098" i="1"/>
  <c r="D423099" i="1"/>
  <c r="D423100" i="1"/>
  <c r="D423101" i="1"/>
  <c r="D423102" i="1"/>
  <c r="D423103" i="1"/>
  <c r="D423104" i="1"/>
  <c r="D423105" i="1"/>
  <c r="D423106" i="1"/>
  <c r="D423107" i="1"/>
  <c r="D423108" i="1"/>
  <c r="D423109" i="1"/>
  <c r="D423110" i="1"/>
  <c r="D423111" i="1"/>
  <c r="D423112" i="1"/>
  <c r="D423113" i="1"/>
  <c r="D423114" i="1"/>
  <c r="D423115" i="1"/>
  <c r="D423116" i="1"/>
  <c r="D423117" i="1"/>
  <c r="D423118" i="1"/>
  <c r="D423119" i="1"/>
  <c r="D423120" i="1"/>
  <c r="D423121" i="1"/>
  <c r="D423122" i="1"/>
  <c r="D423123" i="1"/>
  <c r="D423124" i="1"/>
  <c r="D423125" i="1"/>
  <c r="D423126" i="1"/>
  <c r="D423127" i="1"/>
  <c r="D423128" i="1"/>
  <c r="D423129" i="1"/>
  <c r="D423130" i="1"/>
  <c r="D423131" i="1"/>
  <c r="D423132" i="1"/>
  <c r="D423133" i="1"/>
  <c r="D423134" i="1"/>
  <c r="D423135" i="1"/>
  <c r="D423136" i="1"/>
  <c r="D423137" i="1"/>
  <c r="D423138" i="1"/>
  <c r="D423139" i="1"/>
  <c r="D423140" i="1"/>
  <c r="D423141" i="1"/>
  <c r="D423142" i="1"/>
  <c r="D423143" i="1"/>
  <c r="D423144" i="1"/>
  <c r="D423145" i="1"/>
  <c r="D423146" i="1"/>
  <c r="D423147" i="1"/>
  <c r="D423148" i="1"/>
  <c r="D423149" i="1"/>
  <c r="D423150" i="1"/>
  <c r="D423151" i="1"/>
  <c r="D423152" i="1"/>
  <c r="D423153" i="1"/>
  <c r="D423154" i="1"/>
  <c r="D423155" i="1"/>
  <c r="D423156" i="1"/>
  <c r="D423157" i="1"/>
  <c r="D423158" i="1"/>
  <c r="D423159" i="1"/>
  <c r="D423160" i="1"/>
  <c r="D423161" i="1"/>
  <c r="D423162" i="1"/>
  <c r="D423163" i="1"/>
  <c r="D423164" i="1"/>
  <c r="D423165" i="1"/>
  <c r="D423166" i="1"/>
  <c r="D423167" i="1"/>
  <c r="D423168" i="1"/>
  <c r="D423169" i="1"/>
  <c r="D423170" i="1"/>
  <c r="D423171" i="1"/>
  <c r="D423172" i="1"/>
  <c r="D423173" i="1"/>
  <c r="D423174" i="1"/>
  <c r="D423175" i="1"/>
  <c r="D423176" i="1"/>
  <c r="D423177" i="1"/>
  <c r="D423178" i="1"/>
  <c r="D423179" i="1"/>
  <c r="D423180" i="1"/>
  <c r="D423181" i="1"/>
  <c r="D423182" i="1"/>
  <c r="D423183" i="1"/>
  <c r="D423184" i="1"/>
  <c r="D423185" i="1"/>
  <c r="D423186" i="1"/>
  <c r="D423187" i="1"/>
  <c r="D423188" i="1"/>
  <c r="D423189" i="1"/>
  <c r="D423190" i="1"/>
  <c r="D423191" i="1"/>
  <c r="D423192" i="1"/>
  <c r="D423193" i="1"/>
  <c r="D423194" i="1"/>
  <c r="D423195" i="1"/>
  <c r="D423196" i="1"/>
  <c r="D423197" i="1"/>
  <c r="D423198" i="1"/>
  <c r="D423199" i="1"/>
  <c r="D423200" i="1"/>
  <c r="D423201" i="1"/>
  <c r="D423202" i="1"/>
  <c r="D423203" i="1"/>
  <c r="D423204" i="1"/>
  <c r="D423205" i="1"/>
  <c r="D423206" i="1"/>
  <c r="D423207" i="1"/>
  <c r="D423208" i="1"/>
  <c r="D423209" i="1"/>
  <c r="D423210" i="1"/>
  <c r="D423211" i="1"/>
  <c r="D423212" i="1"/>
  <c r="D423213" i="1"/>
  <c r="D423214" i="1"/>
  <c r="D423215" i="1"/>
  <c r="D423216" i="1"/>
  <c r="D423217" i="1"/>
  <c r="D423218" i="1"/>
  <c r="D423219" i="1"/>
  <c r="D423220" i="1"/>
  <c r="D423221" i="1"/>
  <c r="D423222" i="1"/>
  <c r="D423223" i="1"/>
  <c r="D423224" i="1"/>
  <c r="D423225" i="1"/>
  <c r="D423226" i="1"/>
  <c r="D423227" i="1"/>
  <c r="D423228" i="1"/>
  <c r="D423229" i="1"/>
  <c r="D423230" i="1"/>
  <c r="D423231" i="1"/>
  <c r="D423232" i="1"/>
  <c r="D423233" i="1"/>
  <c r="D423234" i="1"/>
  <c r="D423235" i="1"/>
  <c r="D423236" i="1"/>
  <c r="D423237" i="1"/>
  <c r="D423238" i="1"/>
  <c r="D423239" i="1"/>
  <c r="D423240" i="1"/>
  <c r="D423241" i="1"/>
  <c r="D423242" i="1"/>
  <c r="D423243" i="1"/>
  <c r="D423244" i="1"/>
  <c r="D423245" i="1"/>
  <c r="D423246" i="1"/>
  <c r="D423247" i="1"/>
  <c r="D423248" i="1"/>
  <c r="D423249" i="1"/>
  <c r="D423250" i="1"/>
  <c r="D423251" i="1"/>
  <c r="D423252" i="1"/>
  <c r="D423253" i="1"/>
  <c r="D423254" i="1"/>
  <c r="D423255" i="1"/>
  <c r="D423256" i="1"/>
  <c r="D423257" i="1"/>
  <c r="D423258" i="1"/>
  <c r="D423259" i="1"/>
  <c r="D423260" i="1"/>
  <c r="D423261" i="1"/>
  <c r="D423262" i="1"/>
  <c r="D423263" i="1"/>
  <c r="D423264" i="1"/>
  <c r="D423265" i="1"/>
  <c r="D423266" i="1"/>
  <c r="D423267" i="1"/>
  <c r="D423268" i="1"/>
  <c r="D423269" i="1"/>
  <c r="D423270" i="1"/>
  <c r="D423271" i="1"/>
  <c r="D423272" i="1"/>
  <c r="D423273" i="1"/>
  <c r="D423274" i="1"/>
  <c r="D423275" i="1"/>
  <c r="D423276" i="1"/>
  <c r="D423277" i="1"/>
  <c r="D423278" i="1"/>
  <c r="D423279" i="1"/>
  <c r="D423280" i="1"/>
  <c r="D423281" i="1"/>
  <c r="D423282" i="1"/>
  <c r="D423283" i="1"/>
  <c r="D423284" i="1"/>
  <c r="D423285" i="1"/>
  <c r="D423286" i="1"/>
  <c r="D423287" i="1"/>
  <c r="D423288" i="1"/>
  <c r="D423289" i="1"/>
  <c r="D423290" i="1"/>
  <c r="D423291" i="1"/>
  <c r="D423292" i="1"/>
  <c r="D423293" i="1"/>
  <c r="D423294" i="1"/>
  <c r="D423295" i="1"/>
  <c r="D423296" i="1"/>
  <c r="D423297" i="1"/>
  <c r="D423298" i="1"/>
  <c r="D423299" i="1"/>
  <c r="D423300" i="1"/>
  <c r="D423301" i="1"/>
  <c r="D423302" i="1"/>
  <c r="D423303" i="1"/>
  <c r="D423304" i="1"/>
  <c r="D423305" i="1"/>
  <c r="D423306" i="1"/>
  <c r="D423307" i="1"/>
  <c r="D423308" i="1"/>
  <c r="D423309" i="1"/>
  <c r="D423310" i="1"/>
  <c r="D423311" i="1"/>
  <c r="D423312" i="1"/>
  <c r="D423313" i="1"/>
  <c r="D423314" i="1"/>
  <c r="D423315" i="1"/>
  <c r="D423316" i="1"/>
  <c r="D423317" i="1"/>
  <c r="D423318" i="1"/>
  <c r="D423319" i="1"/>
  <c r="D423320" i="1"/>
  <c r="D423321" i="1"/>
  <c r="D423322" i="1"/>
  <c r="D423323" i="1"/>
  <c r="D423324" i="1"/>
  <c r="D423325" i="1"/>
  <c r="D423326" i="1"/>
  <c r="D423327" i="1"/>
  <c r="D423328" i="1"/>
  <c r="D423329" i="1"/>
  <c r="D423330" i="1"/>
  <c r="D423331" i="1"/>
  <c r="D423332" i="1"/>
  <c r="D423333" i="1"/>
  <c r="D423334" i="1"/>
  <c r="D423335" i="1"/>
  <c r="D423336" i="1"/>
  <c r="D423337" i="1"/>
  <c r="D423338" i="1"/>
  <c r="D423339" i="1"/>
  <c r="D423340" i="1"/>
  <c r="D423341" i="1"/>
  <c r="D423342" i="1"/>
  <c r="D423343" i="1"/>
  <c r="D423344" i="1"/>
  <c r="D423345" i="1"/>
  <c r="D423346" i="1"/>
  <c r="D423347" i="1"/>
  <c r="D423348" i="1"/>
  <c r="D423349" i="1"/>
  <c r="D423350" i="1"/>
  <c r="D423351" i="1"/>
  <c r="D423352" i="1"/>
  <c r="D423353" i="1"/>
  <c r="D423354" i="1"/>
  <c r="D423355" i="1"/>
  <c r="D423356" i="1"/>
  <c r="D423357" i="1"/>
  <c r="D423358" i="1"/>
  <c r="D423359" i="1"/>
  <c r="D423360" i="1"/>
  <c r="D423361" i="1"/>
  <c r="D423362" i="1"/>
  <c r="D423363" i="1"/>
  <c r="D423364" i="1"/>
  <c r="D423365" i="1"/>
  <c r="D423366" i="1"/>
  <c r="D423367" i="1"/>
  <c r="D423368" i="1"/>
  <c r="D423369" i="1"/>
  <c r="D423370" i="1"/>
  <c r="D423371" i="1"/>
  <c r="D423372" i="1"/>
  <c r="D423373" i="1"/>
  <c r="D423374" i="1"/>
  <c r="D423375" i="1"/>
  <c r="D423376" i="1"/>
  <c r="D423377" i="1"/>
  <c r="D423378" i="1"/>
  <c r="D423379" i="1"/>
  <c r="D423380" i="1"/>
  <c r="D423381" i="1"/>
  <c r="D423382" i="1"/>
  <c r="D423383" i="1"/>
  <c r="D423384" i="1"/>
  <c r="D423385" i="1"/>
  <c r="D423386" i="1"/>
  <c r="D423387" i="1"/>
  <c r="D423388" i="1"/>
  <c r="D423389" i="1"/>
  <c r="D423390" i="1"/>
  <c r="D423391" i="1"/>
  <c r="D423392" i="1"/>
  <c r="D423393" i="1"/>
  <c r="D423394" i="1"/>
  <c r="D423395" i="1"/>
  <c r="D423396" i="1"/>
  <c r="D423397" i="1"/>
  <c r="D423398" i="1"/>
  <c r="D423399" i="1"/>
  <c r="D423400" i="1"/>
  <c r="D423401" i="1"/>
  <c r="D423402" i="1"/>
  <c r="D423403" i="1"/>
  <c r="D423404" i="1"/>
  <c r="D423405" i="1"/>
  <c r="D423406" i="1"/>
  <c r="D423407" i="1"/>
  <c r="D423408" i="1"/>
  <c r="D423409" i="1"/>
  <c r="D423410" i="1"/>
  <c r="D423411" i="1"/>
  <c r="D423412" i="1"/>
  <c r="D423413" i="1"/>
  <c r="D423414" i="1"/>
  <c r="D423415" i="1"/>
  <c r="D423416" i="1"/>
  <c r="D423417" i="1"/>
  <c r="D423418" i="1"/>
  <c r="D423419" i="1"/>
  <c r="D423420" i="1"/>
  <c r="D423421" i="1"/>
  <c r="D423422" i="1"/>
  <c r="D423423" i="1"/>
  <c r="D423424" i="1"/>
  <c r="D423425" i="1"/>
  <c r="D423426" i="1"/>
  <c r="D423427" i="1"/>
  <c r="D423428" i="1"/>
  <c r="D423429" i="1"/>
  <c r="D423430" i="1"/>
  <c r="D423431" i="1"/>
  <c r="D423432" i="1"/>
  <c r="D423433" i="1"/>
  <c r="D423434" i="1"/>
  <c r="D423435" i="1"/>
  <c r="D423436" i="1"/>
  <c r="D423437" i="1"/>
  <c r="D423438" i="1"/>
  <c r="D423439" i="1"/>
  <c r="D423440" i="1"/>
  <c r="D423441" i="1"/>
  <c r="D423442" i="1"/>
  <c r="D423443" i="1"/>
  <c r="D423444" i="1"/>
  <c r="D423445" i="1"/>
  <c r="D423446" i="1"/>
  <c r="D423447" i="1"/>
  <c r="D423448" i="1"/>
  <c r="D423449" i="1"/>
  <c r="D423450" i="1"/>
  <c r="D423451" i="1"/>
  <c r="D423452" i="1"/>
  <c r="D423453" i="1"/>
  <c r="D423454" i="1"/>
  <c r="D423455" i="1"/>
  <c r="D423456" i="1"/>
  <c r="D423457" i="1"/>
  <c r="D423458" i="1"/>
  <c r="D423459" i="1"/>
  <c r="D423460" i="1"/>
  <c r="D423461" i="1"/>
  <c r="D423462" i="1"/>
  <c r="D423463" i="1"/>
  <c r="D423464" i="1"/>
  <c r="D423465" i="1"/>
  <c r="D423466" i="1"/>
  <c r="D423467" i="1"/>
  <c r="D423468" i="1"/>
  <c r="D423469" i="1"/>
  <c r="D423470" i="1"/>
  <c r="D423471" i="1"/>
  <c r="D423472" i="1"/>
  <c r="D423473" i="1"/>
  <c r="D423474" i="1"/>
  <c r="D423475" i="1"/>
  <c r="D423476" i="1"/>
  <c r="D423477" i="1"/>
  <c r="D423478" i="1"/>
  <c r="D423479" i="1"/>
  <c r="D423480" i="1"/>
  <c r="D423481" i="1"/>
  <c r="D423482" i="1"/>
  <c r="D423483" i="1"/>
  <c r="D423484" i="1"/>
  <c r="D423485" i="1"/>
  <c r="D423486" i="1"/>
  <c r="D423487" i="1"/>
  <c r="D423488" i="1"/>
  <c r="D423489" i="1"/>
  <c r="D423490" i="1"/>
  <c r="D423491" i="1"/>
  <c r="D423492" i="1"/>
  <c r="D423493" i="1"/>
  <c r="D423494" i="1"/>
  <c r="D423495" i="1"/>
  <c r="D423496" i="1"/>
  <c r="D423497" i="1"/>
  <c r="D423498" i="1"/>
  <c r="D423499" i="1"/>
  <c r="D423500" i="1"/>
  <c r="D423501" i="1"/>
  <c r="D423502" i="1"/>
  <c r="D423503" i="1"/>
  <c r="D423504" i="1"/>
  <c r="D423505" i="1"/>
  <c r="D423506" i="1"/>
  <c r="D423507" i="1"/>
  <c r="D423508" i="1"/>
  <c r="D423509" i="1"/>
  <c r="D423510" i="1"/>
  <c r="D423511" i="1"/>
  <c r="D423512" i="1"/>
  <c r="D423513" i="1"/>
  <c r="D423514" i="1"/>
  <c r="D423515" i="1"/>
  <c r="D423516" i="1"/>
  <c r="D423517" i="1"/>
  <c r="D423518" i="1"/>
  <c r="D423519" i="1"/>
  <c r="D423520" i="1"/>
  <c r="D423521" i="1"/>
  <c r="D423522" i="1"/>
  <c r="D423523" i="1"/>
  <c r="D423524" i="1"/>
  <c r="D423525" i="1"/>
  <c r="D423526" i="1"/>
  <c r="D423527" i="1"/>
  <c r="D423528" i="1"/>
  <c r="D423529" i="1"/>
  <c r="D423530" i="1"/>
  <c r="D423531" i="1"/>
  <c r="D423532" i="1"/>
  <c r="D423533" i="1"/>
  <c r="D423534" i="1"/>
  <c r="D423535" i="1"/>
  <c r="D423536" i="1"/>
  <c r="D423537" i="1"/>
  <c r="D423538" i="1"/>
  <c r="D423539" i="1"/>
  <c r="D423540" i="1"/>
  <c r="D423541" i="1"/>
  <c r="D423542" i="1"/>
  <c r="D423543" i="1"/>
  <c r="D423544" i="1"/>
  <c r="D423545" i="1"/>
  <c r="D423546" i="1"/>
  <c r="D423547" i="1"/>
  <c r="D423548" i="1"/>
  <c r="D423549" i="1"/>
  <c r="D423550" i="1"/>
  <c r="D423551" i="1"/>
  <c r="D423552" i="1"/>
  <c r="D423553" i="1"/>
  <c r="D423554" i="1"/>
  <c r="D423555" i="1"/>
  <c r="D423556" i="1"/>
  <c r="D423557" i="1"/>
  <c r="D423558" i="1"/>
  <c r="D423559" i="1"/>
  <c r="D423560" i="1"/>
  <c r="D423561" i="1"/>
  <c r="D423562" i="1"/>
  <c r="D423563" i="1"/>
  <c r="D423564" i="1"/>
  <c r="D423565" i="1"/>
  <c r="D423566" i="1"/>
  <c r="D423567" i="1"/>
  <c r="D423568" i="1"/>
  <c r="D423569" i="1"/>
  <c r="D423570" i="1"/>
  <c r="D423571" i="1"/>
  <c r="D423572" i="1"/>
  <c r="D423573" i="1"/>
  <c r="D423574" i="1"/>
  <c r="D423575" i="1"/>
  <c r="D423576" i="1"/>
  <c r="D423577" i="1"/>
  <c r="D423578" i="1"/>
  <c r="D423579" i="1"/>
  <c r="D423580" i="1"/>
  <c r="D423581" i="1"/>
  <c r="D423582" i="1"/>
  <c r="D423583" i="1"/>
  <c r="D423584" i="1"/>
  <c r="D423585" i="1"/>
  <c r="D423586" i="1"/>
  <c r="D423587" i="1"/>
  <c r="D423588" i="1"/>
  <c r="D423589" i="1"/>
  <c r="D423590" i="1"/>
  <c r="D423591" i="1"/>
  <c r="D423592" i="1"/>
  <c r="D423593" i="1"/>
  <c r="D423594" i="1"/>
  <c r="D423595" i="1"/>
  <c r="D423596" i="1"/>
  <c r="D423597" i="1"/>
  <c r="D423598" i="1"/>
  <c r="D423599" i="1"/>
  <c r="D423600" i="1"/>
  <c r="D423601" i="1"/>
  <c r="D423602" i="1"/>
  <c r="D423603" i="1"/>
  <c r="D423604" i="1"/>
  <c r="D423605" i="1"/>
  <c r="D423606" i="1"/>
  <c r="D423607" i="1"/>
  <c r="D423608" i="1"/>
  <c r="D423609" i="1"/>
  <c r="D423610" i="1"/>
  <c r="D423611" i="1"/>
  <c r="D423612" i="1"/>
  <c r="D423613" i="1"/>
  <c r="D423614" i="1"/>
  <c r="D423615" i="1"/>
  <c r="D423616" i="1"/>
  <c r="D423617" i="1"/>
  <c r="D423618" i="1"/>
  <c r="D423619" i="1"/>
  <c r="D423620" i="1"/>
  <c r="D423621" i="1"/>
  <c r="D423622" i="1"/>
  <c r="D423623" i="1"/>
  <c r="D423624" i="1"/>
  <c r="D423625" i="1"/>
  <c r="D423626" i="1"/>
  <c r="D423627" i="1"/>
  <c r="D423628" i="1"/>
  <c r="D423629" i="1"/>
  <c r="D423630" i="1"/>
  <c r="D423631" i="1"/>
  <c r="D423632" i="1"/>
  <c r="D423633" i="1"/>
  <c r="D423634" i="1"/>
  <c r="D423635" i="1"/>
  <c r="D423636" i="1"/>
  <c r="D423637" i="1"/>
  <c r="D423638" i="1"/>
  <c r="D423639" i="1"/>
  <c r="D423640" i="1"/>
  <c r="D423641" i="1"/>
  <c r="D423642" i="1"/>
  <c r="D423643" i="1"/>
  <c r="D423644" i="1"/>
  <c r="D423645" i="1"/>
  <c r="D423646" i="1"/>
  <c r="D423647" i="1"/>
  <c r="D423648" i="1"/>
  <c r="D423649" i="1"/>
  <c r="D423650" i="1"/>
  <c r="D423651" i="1"/>
  <c r="D423652" i="1"/>
  <c r="D423653" i="1"/>
  <c r="D423654" i="1"/>
  <c r="D423655" i="1"/>
  <c r="D423656" i="1"/>
  <c r="D423657" i="1"/>
  <c r="D423658" i="1"/>
  <c r="D423659" i="1"/>
  <c r="D423660" i="1"/>
  <c r="D423661" i="1"/>
  <c r="D423662" i="1"/>
  <c r="D423663" i="1"/>
  <c r="D423664" i="1"/>
  <c r="D423665" i="1"/>
  <c r="D423666" i="1"/>
  <c r="D423667" i="1"/>
  <c r="D423668" i="1"/>
  <c r="D423669" i="1"/>
  <c r="D423670" i="1"/>
  <c r="D423671" i="1"/>
  <c r="D423672" i="1"/>
  <c r="D423673" i="1"/>
  <c r="D423674" i="1"/>
  <c r="D423675" i="1"/>
  <c r="D423676" i="1"/>
  <c r="D423677" i="1"/>
  <c r="D423678" i="1"/>
  <c r="D423679" i="1"/>
  <c r="D423680" i="1"/>
  <c r="D423681" i="1"/>
  <c r="D423682" i="1"/>
  <c r="D423683" i="1"/>
  <c r="D423684" i="1"/>
  <c r="D423685" i="1"/>
  <c r="D423686" i="1"/>
  <c r="D423687" i="1"/>
  <c r="D423688" i="1"/>
  <c r="D423689" i="1"/>
  <c r="D423690" i="1"/>
  <c r="D423691" i="1"/>
  <c r="D423692" i="1"/>
  <c r="D423693" i="1"/>
  <c r="D423694" i="1"/>
  <c r="D423695" i="1"/>
  <c r="D423696" i="1"/>
  <c r="D423697" i="1"/>
  <c r="D423698" i="1"/>
  <c r="D423699" i="1"/>
  <c r="D423700" i="1"/>
  <c r="D423701" i="1"/>
  <c r="D423702" i="1"/>
  <c r="D423703" i="1"/>
  <c r="D423704" i="1"/>
  <c r="D423705" i="1"/>
  <c r="D423706" i="1"/>
  <c r="D423707" i="1"/>
  <c r="D423708" i="1"/>
  <c r="D423709" i="1"/>
  <c r="D423710" i="1"/>
  <c r="D423711" i="1"/>
  <c r="D423712" i="1"/>
  <c r="D423713" i="1"/>
  <c r="D423714" i="1"/>
  <c r="D423715" i="1"/>
  <c r="D423716" i="1"/>
  <c r="D423717" i="1"/>
  <c r="D423718" i="1"/>
  <c r="D423719" i="1"/>
  <c r="D423720" i="1"/>
  <c r="D423721" i="1"/>
  <c r="D423722" i="1"/>
  <c r="D423723" i="1"/>
  <c r="D423724" i="1"/>
  <c r="D423725" i="1"/>
  <c r="D423726" i="1"/>
  <c r="D423727" i="1"/>
  <c r="D423728" i="1"/>
  <c r="D423729" i="1"/>
  <c r="D423730" i="1"/>
  <c r="D423731" i="1"/>
  <c r="D423732" i="1"/>
  <c r="D423733" i="1"/>
  <c r="D423734" i="1"/>
  <c r="D423735" i="1"/>
  <c r="D423736" i="1"/>
  <c r="D423737" i="1"/>
  <c r="D423738" i="1"/>
  <c r="D423739" i="1"/>
  <c r="D423740" i="1"/>
  <c r="D423741" i="1"/>
  <c r="D423742" i="1"/>
  <c r="D423743" i="1"/>
  <c r="D423744" i="1"/>
  <c r="D423745" i="1"/>
  <c r="D423746" i="1"/>
  <c r="D423747" i="1"/>
  <c r="D423748" i="1"/>
  <c r="D423749" i="1"/>
  <c r="D423750" i="1"/>
  <c r="D423751" i="1"/>
  <c r="D423752" i="1"/>
  <c r="D423753" i="1"/>
  <c r="D423754" i="1"/>
  <c r="D423755" i="1"/>
  <c r="D423756" i="1"/>
  <c r="D423757" i="1"/>
  <c r="D423758" i="1"/>
  <c r="D423759" i="1"/>
  <c r="D423760" i="1"/>
  <c r="D423761" i="1"/>
  <c r="D423762" i="1"/>
  <c r="D423763" i="1"/>
  <c r="D423764" i="1"/>
  <c r="D423765" i="1"/>
  <c r="D423766" i="1"/>
  <c r="D423767" i="1"/>
  <c r="D423768" i="1"/>
  <c r="D423769" i="1"/>
  <c r="D423770" i="1"/>
  <c r="D423771" i="1"/>
  <c r="D423772" i="1"/>
  <c r="D423773" i="1"/>
  <c r="D423774" i="1"/>
  <c r="D423775" i="1"/>
  <c r="D423776" i="1"/>
  <c r="D423777" i="1"/>
  <c r="D423778" i="1"/>
  <c r="D423779" i="1"/>
  <c r="D423780" i="1"/>
  <c r="D423781" i="1"/>
  <c r="D423782" i="1"/>
  <c r="D423783" i="1"/>
  <c r="D423784" i="1"/>
  <c r="D423785" i="1"/>
  <c r="D423786" i="1"/>
  <c r="D423787" i="1"/>
  <c r="D423788" i="1"/>
  <c r="D423789" i="1"/>
  <c r="D423790" i="1"/>
  <c r="D423791" i="1"/>
  <c r="D423792" i="1"/>
  <c r="D423793" i="1"/>
  <c r="D423794" i="1"/>
  <c r="D423795" i="1"/>
  <c r="D423796" i="1"/>
  <c r="D423797" i="1"/>
  <c r="D423798" i="1"/>
  <c r="D423799" i="1"/>
  <c r="D423800" i="1"/>
  <c r="D423801" i="1"/>
  <c r="D423802" i="1"/>
  <c r="D423803" i="1"/>
  <c r="D423804" i="1"/>
  <c r="D423805" i="1"/>
  <c r="D423806" i="1"/>
  <c r="D423807" i="1"/>
  <c r="D423808" i="1"/>
  <c r="D423809" i="1"/>
  <c r="D423810" i="1"/>
  <c r="D423811" i="1"/>
  <c r="D423812" i="1"/>
  <c r="D423813" i="1"/>
  <c r="D423814" i="1"/>
  <c r="D423815" i="1"/>
  <c r="D423816" i="1"/>
  <c r="D423817" i="1"/>
  <c r="D423818" i="1"/>
  <c r="D423819" i="1"/>
  <c r="D423820" i="1"/>
  <c r="D423821" i="1"/>
  <c r="D423822" i="1"/>
  <c r="D423823" i="1"/>
  <c r="D423824" i="1"/>
  <c r="D423825" i="1"/>
  <c r="D423826" i="1"/>
  <c r="D423827" i="1"/>
  <c r="D423828" i="1"/>
  <c r="D423829" i="1"/>
  <c r="D423830" i="1"/>
  <c r="D423831" i="1"/>
  <c r="D423832" i="1"/>
  <c r="D423833" i="1"/>
  <c r="D423834" i="1"/>
  <c r="D423835" i="1"/>
  <c r="D423836" i="1"/>
  <c r="D423837" i="1"/>
  <c r="D423838" i="1"/>
  <c r="D423839" i="1"/>
  <c r="D423840" i="1"/>
  <c r="D423841" i="1"/>
  <c r="D423842" i="1"/>
  <c r="D423843" i="1"/>
  <c r="D423844" i="1"/>
  <c r="D423845" i="1"/>
  <c r="D423846" i="1"/>
  <c r="D423847" i="1"/>
  <c r="D423848" i="1"/>
  <c r="D423849" i="1"/>
  <c r="D423850" i="1"/>
  <c r="D423851" i="1"/>
  <c r="D423852" i="1"/>
  <c r="D423853" i="1"/>
  <c r="D423854" i="1"/>
  <c r="D423855" i="1"/>
  <c r="D423856" i="1"/>
  <c r="D423857" i="1"/>
  <c r="D423858" i="1"/>
  <c r="D423859" i="1"/>
  <c r="D423860" i="1"/>
  <c r="D423861" i="1"/>
  <c r="D423862" i="1"/>
  <c r="D423863" i="1"/>
  <c r="D423864" i="1"/>
  <c r="D423865" i="1"/>
  <c r="D423866" i="1"/>
  <c r="D423867" i="1"/>
  <c r="D423868" i="1"/>
  <c r="D423869" i="1"/>
  <c r="D423870" i="1"/>
  <c r="D423871" i="1"/>
  <c r="D423872" i="1"/>
  <c r="D423873" i="1"/>
  <c r="D423874" i="1"/>
  <c r="D423875" i="1"/>
  <c r="D423876" i="1"/>
  <c r="D423877" i="1"/>
  <c r="D423878" i="1"/>
  <c r="D423879" i="1"/>
  <c r="D423880" i="1"/>
  <c r="D423881" i="1"/>
  <c r="D423882" i="1"/>
  <c r="D423883" i="1"/>
  <c r="D423884" i="1"/>
  <c r="D423885" i="1"/>
  <c r="D423886" i="1"/>
  <c r="D423887" i="1"/>
  <c r="D423888" i="1"/>
  <c r="D423889" i="1"/>
  <c r="D423890" i="1"/>
  <c r="D423891" i="1"/>
  <c r="D423892" i="1"/>
  <c r="D423893" i="1"/>
  <c r="D423894" i="1"/>
  <c r="D423895" i="1"/>
  <c r="D423896" i="1"/>
  <c r="D423897" i="1"/>
  <c r="D423898" i="1"/>
  <c r="D423899" i="1"/>
  <c r="D423900" i="1"/>
  <c r="D423901" i="1"/>
  <c r="D423902" i="1"/>
  <c r="D423903" i="1"/>
  <c r="D423904" i="1"/>
  <c r="D423905" i="1"/>
  <c r="D423906" i="1"/>
  <c r="D423907" i="1"/>
  <c r="D423908" i="1"/>
  <c r="D423909" i="1"/>
  <c r="D423910" i="1"/>
  <c r="D423911" i="1"/>
  <c r="D423912" i="1"/>
  <c r="D423913" i="1"/>
  <c r="D423914" i="1"/>
  <c r="D423915" i="1"/>
  <c r="D423916" i="1"/>
  <c r="D423917" i="1"/>
  <c r="D423918" i="1"/>
  <c r="D423919" i="1"/>
  <c r="D423920" i="1"/>
  <c r="D423921" i="1"/>
  <c r="D423922" i="1"/>
  <c r="D423923" i="1"/>
  <c r="D423924" i="1"/>
  <c r="D423925" i="1"/>
  <c r="D423926" i="1"/>
  <c r="D423927" i="1"/>
  <c r="D423928" i="1"/>
  <c r="D423929" i="1"/>
  <c r="D423930" i="1"/>
  <c r="D423931" i="1"/>
  <c r="D423932" i="1"/>
  <c r="D423933" i="1"/>
  <c r="D423934" i="1"/>
  <c r="D423935" i="1"/>
  <c r="D423936" i="1"/>
  <c r="D423937" i="1"/>
  <c r="D423938" i="1"/>
  <c r="D423939" i="1"/>
  <c r="D423940" i="1"/>
  <c r="D423941" i="1"/>
  <c r="D423942" i="1"/>
  <c r="D423943" i="1"/>
  <c r="D423944" i="1"/>
  <c r="D423945" i="1"/>
  <c r="D423946" i="1"/>
  <c r="D423947" i="1"/>
  <c r="D423948" i="1"/>
  <c r="D423949" i="1"/>
  <c r="D423950" i="1"/>
  <c r="D423951" i="1"/>
  <c r="D423952" i="1"/>
  <c r="D423953" i="1"/>
  <c r="D423954" i="1"/>
  <c r="D423955" i="1"/>
  <c r="D423956" i="1"/>
  <c r="D423957" i="1"/>
  <c r="D423958" i="1"/>
  <c r="D423959" i="1"/>
  <c r="D423960" i="1"/>
  <c r="D423961" i="1"/>
  <c r="D423962" i="1"/>
  <c r="D423963" i="1"/>
  <c r="D423964" i="1"/>
  <c r="D423965" i="1"/>
  <c r="D423966" i="1"/>
  <c r="D423967" i="1"/>
  <c r="D423968" i="1"/>
  <c r="D423969" i="1"/>
  <c r="D423970" i="1"/>
  <c r="D423971" i="1"/>
  <c r="D423972" i="1"/>
  <c r="D423973" i="1"/>
  <c r="D423974" i="1"/>
  <c r="D423975" i="1"/>
  <c r="D423976" i="1"/>
  <c r="D423977" i="1"/>
  <c r="D423978" i="1"/>
  <c r="D423979" i="1"/>
  <c r="D423980" i="1"/>
  <c r="D423981" i="1"/>
  <c r="D423982" i="1"/>
  <c r="D423983" i="1"/>
  <c r="D423984" i="1"/>
  <c r="D423985" i="1"/>
  <c r="D423986" i="1"/>
  <c r="D423987" i="1"/>
  <c r="D423988" i="1"/>
  <c r="D423989" i="1"/>
  <c r="D423990" i="1"/>
  <c r="D423991" i="1"/>
  <c r="D423992" i="1"/>
  <c r="D423993" i="1"/>
  <c r="D423994" i="1"/>
  <c r="D423995" i="1"/>
  <c r="D423996" i="1"/>
  <c r="D423997" i="1"/>
  <c r="D423998" i="1"/>
  <c r="D423999" i="1"/>
  <c r="D424000" i="1"/>
  <c r="D424001" i="1"/>
  <c r="D424002" i="1"/>
  <c r="D424003" i="1"/>
  <c r="D424004" i="1"/>
  <c r="D424005" i="1"/>
  <c r="D424006" i="1"/>
  <c r="D424007" i="1"/>
  <c r="D424008" i="1"/>
  <c r="D424009" i="1"/>
  <c r="D424010" i="1"/>
  <c r="D424011" i="1"/>
  <c r="D424012" i="1"/>
  <c r="D424013" i="1"/>
  <c r="D424014" i="1"/>
  <c r="D424015" i="1"/>
  <c r="D424016" i="1"/>
  <c r="D424017" i="1"/>
  <c r="D424018" i="1"/>
  <c r="D424019" i="1"/>
  <c r="D424020" i="1"/>
  <c r="D424021" i="1"/>
  <c r="D424022" i="1"/>
  <c r="D424023" i="1"/>
  <c r="D424024" i="1"/>
  <c r="D424025" i="1"/>
  <c r="D424026" i="1"/>
  <c r="D424027" i="1"/>
  <c r="D424028" i="1"/>
  <c r="D424029" i="1"/>
  <c r="D424030" i="1"/>
  <c r="D424031" i="1"/>
  <c r="D424032" i="1"/>
  <c r="D424033" i="1"/>
  <c r="D424034" i="1"/>
  <c r="D424035" i="1"/>
  <c r="D424036" i="1"/>
  <c r="D424037" i="1"/>
  <c r="D424038" i="1"/>
  <c r="D424039" i="1"/>
  <c r="D424040" i="1"/>
  <c r="D424041" i="1"/>
  <c r="D424042" i="1"/>
  <c r="D424043" i="1"/>
  <c r="D424044" i="1"/>
  <c r="D424045" i="1"/>
  <c r="D424046" i="1"/>
  <c r="D424047" i="1"/>
  <c r="D424048" i="1"/>
  <c r="D424049" i="1"/>
  <c r="D424050" i="1"/>
  <c r="D424051" i="1"/>
  <c r="D424052" i="1"/>
  <c r="D424053" i="1"/>
  <c r="D424054" i="1"/>
  <c r="D424055" i="1"/>
  <c r="D424056" i="1"/>
  <c r="D424057" i="1"/>
  <c r="D424058" i="1"/>
  <c r="D424059" i="1"/>
  <c r="D424060" i="1"/>
  <c r="D424061" i="1"/>
  <c r="D424062" i="1"/>
  <c r="D424063" i="1"/>
  <c r="D424064" i="1"/>
  <c r="D424065" i="1"/>
  <c r="D424066" i="1"/>
  <c r="D424067" i="1"/>
  <c r="D424068" i="1"/>
  <c r="D424069" i="1"/>
  <c r="D424070" i="1"/>
  <c r="D424071" i="1"/>
  <c r="D424072" i="1"/>
  <c r="D424073" i="1"/>
  <c r="D424074" i="1"/>
  <c r="D424075" i="1"/>
  <c r="D424076" i="1"/>
  <c r="D424077" i="1"/>
  <c r="D424078" i="1"/>
  <c r="D424079" i="1"/>
  <c r="D424080" i="1"/>
  <c r="D424081" i="1"/>
  <c r="D424082" i="1"/>
  <c r="D424083" i="1"/>
  <c r="D424084" i="1"/>
  <c r="D424085" i="1"/>
  <c r="D424086" i="1"/>
  <c r="D424087" i="1"/>
  <c r="D424088" i="1"/>
  <c r="D424089" i="1"/>
  <c r="D424090" i="1"/>
  <c r="D424091" i="1"/>
  <c r="D424092" i="1"/>
  <c r="D424093" i="1"/>
  <c r="D424094" i="1"/>
  <c r="D424095" i="1"/>
  <c r="D424096" i="1"/>
  <c r="D424097" i="1"/>
  <c r="D424098" i="1"/>
  <c r="D424099" i="1"/>
  <c r="D424100" i="1"/>
  <c r="D424101" i="1"/>
  <c r="D424102" i="1"/>
  <c r="D424103" i="1"/>
  <c r="D424104" i="1"/>
  <c r="D424105" i="1"/>
  <c r="D424106" i="1"/>
  <c r="D424107" i="1"/>
  <c r="D424108" i="1"/>
  <c r="D424109" i="1"/>
  <c r="D424110" i="1"/>
  <c r="D424111" i="1"/>
  <c r="D424112" i="1"/>
  <c r="D424113" i="1"/>
  <c r="D424114" i="1"/>
  <c r="D424115" i="1"/>
  <c r="D424116" i="1"/>
  <c r="D424117" i="1"/>
  <c r="D424118" i="1"/>
  <c r="D424119" i="1"/>
  <c r="D424120" i="1"/>
  <c r="D424121" i="1"/>
  <c r="D424122" i="1"/>
  <c r="D424123" i="1"/>
  <c r="D424124" i="1"/>
  <c r="D424125" i="1"/>
  <c r="D424126" i="1"/>
  <c r="D424127" i="1"/>
  <c r="D424128" i="1"/>
  <c r="D424129" i="1"/>
  <c r="D424130" i="1"/>
  <c r="D424131" i="1"/>
  <c r="D424132" i="1"/>
  <c r="D424133" i="1"/>
  <c r="D424134" i="1"/>
  <c r="D424135" i="1"/>
  <c r="D424136" i="1"/>
  <c r="D424137" i="1"/>
  <c r="D424138" i="1"/>
  <c r="D424139" i="1"/>
  <c r="D424140" i="1"/>
  <c r="D424141" i="1"/>
  <c r="D424142" i="1"/>
  <c r="D424143" i="1"/>
  <c r="D424144" i="1"/>
  <c r="D424145" i="1"/>
  <c r="D424146" i="1"/>
  <c r="D424147" i="1"/>
  <c r="D424148" i="1"/>
  <c r="D424149" i="1"/>
  <c r="D424150" i="1"/>
  <c r="D424151" i="1"/>
  <c r="D424152" i="1"/>
  <c r="D424153" i="1"/>
  <c r="D424154" i="1"/>
  <c r="D424155" i="1"/>
  <c r="D424156" i="1"/>
  <c r="D424157" i="1"/>
  <c r="D424158" i="1"/>
  <c r="D424159" i="1"/>
  <c r="D424160" i="1"/>
  <c r="D424161" i="1"/>
  <c r="D424162" i="1"/>
  <c r="D424163" i="1"/>
  <c r="D424164" i="1"/>
  <c r="D424165" i="1"/>
  <c r="D424166" i="1"/>
  <c r="D424167" i="1"/>
  <c r="D424168" i="1"/>
  <c r="D424169" i="1"/>
  <c r="D424170" i="1"/>
  <c r="D424171" i="1"/>
  <c r="D424172" i="1"/>
  <c r="D424173" i="1"/>
  <c r="D424174" i="1"/>
  <c r="D424175" i="1"/>
  <c r="D424176" i="1"/>
  <c r="D424177" i="1"/>
  <c r="D424178" i="1"/>
  <c r="D424179" i="1"/>
  <c r="D424180" i="1"/>
  <c r="D424181" i="1"/>
  <c r="D424182" i="1"/>
  <c r="D424183" i="1"/>
  <c r="D424184" i="1"/>
  <c r="D424185" i="1"/>
  <c r="D424186" i="1"/>
  <c r="D424187" i="1"/>
  <c r="D424188" i="1"/>
  <c r="D424189" i="1"/>
  <c r="D424190" i="1"/>
  <c r="D424191" i="1"/>
  <c r="D424192" i="1"/>
  <c r="D424193" i="1"/>
  <c r="D424194" i="1"/>
  <c r="D424195" i="1"/>
  <c r="D424196" i="1"/>
  <c r="D424197" i="1"/>
  <c r="D424198" i="1"/>
  <c r="D424199" i="1"/>
  <c r="D424200" i="1"/>
  <c r="D424201" i="1"/>
  <c r="D424202" i="1"/>
  <c r="D424203" i="1"/>
  <c r="D424204" i="1"/>
  <c r="D424205" i="1"/>
  <c r="D424206" i="1"/>
  <c r="D424207" i="1"/>
  <c r="D424208" i="1"/>
  <c r="D424209" i="1"/>
  <c r="D424210" i="1"/>
  <c r="D424211" i="1"/>
  <c r="D424212" i="1"/>
  <c r="D424213" i="1"/>
  <c r="D424214" i="1"/>
  <c r="D424215" i="1"/>
  <c r="D424216" i="1"/>
  <c r="D424217" i="1"/>
  <c r="D424218" i="1"/>
  <c r="D424219" i="1"/>
  <c r="D424220" i="1"/>
  <c r="D424221" i="1"/>
  <c r="D424222" i="1"/>
  <c r="D424223" i="1"/>
  <c r="D424224" i="1"/>
  <c r="D424225" i="1"/>
  <c r="D424226" i="1"/>
  <c r="D424227" i="1"/>
  <c r="D424228" i="1"/>
  <c r="D424229" i="1"/>
  <c r="D424230" i="1"/>
  <c r="D424231" i="1"/>
  <c r="D424232" i="1"/>
  <c r="D424233" i="1"/>
  <c r="D424234" i="1"/>
  <c r="D424235" i="1"/>
  <c r="D424236" i="1"/>
  <c r="D424237" i="1"/>
  <c r="D424238" i="1"/>
  <c r="D424239" i="1"/>
  <c r="D424240" i="1"/>
  <c r="D424241" i="1"/>
  <c r="D424242" i="1"/>
  <c r="D424243" i="1"/>
  <c r="D424244" i="1"/>
  <c r="D424245" i="1"/>
  <c r="D424246" i="1"/>
  <c r="D424247" i="1"/>
  <c r="D424248" i="1"/>
  <c r="D424249" i="1"/>
  <c r="D424250" i="1"/>
  <c r="D424251" i="1"/>
  <c r="D424252" i="1"/>
  <c r="D424253" i="1"/>
  <c r="D424254" i="1"/>
  <c r="D424255" i="1"/>
  <c r="D424256" i="1"/>
  <c r="D424257" i="1"/>
  <c r="D424258" i="1"/>
  <c r="D424259" i="1"/>
  <c r="D424260" i="1"/>
  <c r="D424261" i="1"/>
  <c r="D424262" i="1"/>
  <c r="D424263" i="1"/>
  <c r="D424264" i="1"/>
  <c r="D424265" i="1"/>
  <c r="D424266" i="1"/>
  <c r="D424267" i="1"/>
  <c r="D424268" i="1"/>
  <c r="D424269" i="1"/>
  <c r="D424270" i="1"/>
  <c r="D424271" i="1"/>
  <c r="D424272" i="1"/>
  <c r="D424273" i="1"/>
  <c r="D424274" i="1"/>
  <c r="D424275" i="1"/>
  <c r="D424276" i="1"/>
  <c r="D424277" i="1"/>
  <c r="D424278" i="1"/>
  <c r="D424279" i="1"/>
  <c r="D424280" i="1"/>
  <c r="D424281" i="1"/>
  <c r="D424282" i="1"/>
  <c r="D424283" i="1"/>
  <c r="D424284" i="1"/>
  <c r="D424285" i="1"/>
  <c r="D424286" i="1"/>
  <c r="D424287" i="1"/>
  <c r="D424288" i="1"/>
  <c r="D424289" i="1"/>
  <c r="D424290" i="1"/>
  <c r="D424291" i="1"/>
  <c r="D424292" i="1"/>
  <c r="D424293" i="1"/>
  <c r="D424294" i="1"/>
  <c r="D424295" i="1"/>
  <c r="D424296" i="1"/>
  <c r="D424297" i="1"/>
  <c r="D424298" i="1"/>
  <c r="D424299" i="1"/>
  <c r="D424300" i="1"/>
  <c r="D424301" i="1"/>
  <c r="D424302" i="1"/>
  <c r="D424303" i="1"/>
  <c r="D424304" i="1"/>
  <c r="D424305" i="1"/>
  <c r="D424306" i="1"/>
  <c r="D424307" i="1"/>
  <c r="D424308" i="1"/>
  <c r="D424309" i="1"/>
  <c r="D424310" i="1"/>
  <c r="D424311" i="1"/>
  <c r="D424312" i="1"/>
  <c r="D424313" i="1"/>
  <c r="D424314" i="1"/>
  <c r="D424315" i="1"/>
  <c r="D424316" i="1"/>
  <c r="D424317" i="1"/>
  <c r="D424318" i="1"/>
  <c r="D424319" i="1"/>
  <c r="D424320" i="1"/>
  <c r="D424321" i="1"/>
  <c r="D424322" i="1"/>
  <c r="D424323" i="1"/>
  <c r="D424324" i="1"/>
  <c r="D424325" i="1"/>
  <c r="D424326" i="1"/>
  <c r="D424327" i="1"/>
  <c r="D424328" i="1"/>
  <c r="D424329" i="1"/>
  <c r="D424330" i="1"/>
  <c r="D424331" i="1"/>
  <c r="D424332" i="1"/>
  <c r="D424333" i="1"/>
  <c r="D424334" i="1"/>
  <c r="D424335" i="1"/>
  <c r="D424336" i="1"/>
  <c r="D424337" i="1"/>
  <c r="D424338" i="1"/>
  <c r="D424339" i="1"/>
  <c r="D424340" i="1"/>
  <c r="D424341" i="1"/>
  <c r="D424342" i="1"/>
  <c r="D424343" i="1"/>
  <c r="D424344" i="1"/>
  <c r="D424345" i="1"/>
  <c r="D424346" i="1"/>
  <c r="D424347" i="1"/>
  <c r="D424348" i="1"/>
  <c r="D424349" i="1"/>
  <c r="D424350" i="1"/>
  <c r="D424351" i="1"/>
  <c r="D424352" i="1"/>
  <c r="D424353" i="1"/>
  <c r="D424354" i="1"/>
  <c r="D424355" i="1"/>
  <c r="D424356" i="1"/>
  <c r="D424357" i="1"/>
  <c r="D424358" i="1"/>
  <c r="D424359" i="1"/>
  <c r="D424360" i="1"/>
  <c r="D424361" i="1"/>
  <c r="D424362" i="1"/>
  <c r="D424363" i="1"/>
  <c r="D424364" i="1"/>
  <c r="D424365" i="1"/>
  <c r="D424366" i="1"/>
  <c r="D424367" i="1"/>
  <c r="D424368" i="1"/>
  <c r="D424369" i="1"/>
  <c r="D424370" i="1"/>
  <c r="D424371" i="1"/>
  <c r="D424372" i="1"/>
  <c r="D424373" i="1"/>
  <c r="D424374" i="1"/>
  <c r="D424375" i="1"/>
  <c r="D424376" i="1"/>
  <c r="D424377" i="1"/>
  <c r="D424378" i="1"/>
  <c r="D424379" i="1"/>
  <c r="D424380" i="1"/>
  <c r="D424381" i="1"/>
  <c r="D424382" i="1"/>
  <c r="D424383" i="1"/>
  <c r="D424384" i="1"/>
  <c r="D424385" i="1"/>
  <c r="D424386" i="1"/>
  <c r="D424387" i="1"/>
  <c r="D424388" i="1"/>
  <c r="D424389" i="1"/>
  <c r="D424390" i="1"/>
  <c r="D424391" i="1"/>
  <c r="D424392" i="1"/>
  <c r="D424393" i="1"/>
  <c r="D424394" i="1"/>
  <c r="D424395" i="1"/>
  <c r="D424396" i="1"/>
  <c r="D424397" i="1"/>
  <c r="D424398" i="1"/>
  <c r="D424399" i="1"/>
  <c r="D424400" i="1"/>
  <c r="D424401" i="1"/>
  <c r="D424402" i="1"/>
  <c r="D424403" i="1"/>
  <c r="D424404" i="1"/>
  <c r="D424405" i="1"/>
  <c r="D424406" i="1"/>
  <c r="D424407" i="1"/>
  <c r="D424408" i="1"/>
  <c r="D424409" i="1"/>
  <c r="D424410" i="1"/>
  <c r="D424411" i="1"/>
  <c r="D424412" i="1"/>
  <c r="D424413" i="1"/>
  <c r="D424414" i="1"/>
  <c r="D424415" i="1"/>
  <c r="D424416" i="1"/>
  <c r="D424417" i="1"/>
  <c r="D424418" i="1"/>
  <c r="D424419" i="1"/>
  <c r="D424420" i="1"/>
  <c r="D424421" i="1"/>
  <c r="D424422" i="1"/>
  <c r="D424423" i="1"/>
  <c r="D424424" i="1"/>
  <c r="D424425" i="1"/>
  <c r="D424426" i="1"/>
  <c r="D424427" i="1"/>
  <c r="D424428" i="1"/>
  <c r="D424429" i="1"/>
  <c r="D424430" i="1"/>
  <c r="D424431" i="1"/>
  <c r="D424432" i="1"/>
  <c r="D424433" i="1"/>
  <c r="D424434" i="1"/>
  <c r="D424435" i="1"/>
  <c r="D424436" i="1"/>
  <c r="D424437" i="1"/>
  <c r="D424438" i="1"/>
  <c r="D424439" i="1"/>
  <c r="D424440" i="1"/>
  <c r="D424441" i="1"/>
  <c r="D424442" i="1"/>
  <c r="D424443" i="1"/>
  <c r="D424444" i="1"/>
  <c r="D424445" i="1"/>
  <c r="D424446" i="1"/>
  <c r="D424447" i="1"/>
  <c r="D424448" i="1"/>
  <c r="D424449" i="1"/>
  <c r="D424450" i="1"/>
  <c r="D424451" i="1"/>
  <c r="D424452" i="1"/>
  <c r="D424453" i="1"/>
  <c r="D424454" i="1"/>
  <c r="D424455" i="1"/>
  <c r="D424456" i="1"/>
  <c r="D424457" i="1"/>
  <c r="D424458" i="1"/>
  <c r="D424459" i="1"/>
  <c r="D424460" i="1"/>
  <c r="D424461" i="1"/>
  <c r="D424462" i="1"/>
  <c r="D424463" i="1"/>
  <c r="D424464" i="1"/>
  <c r="D424465" i="1"/>
  <c r="D424466" i="1"/>
  <c r="D424467" i="1"/>
  <c r="D424468" i="1"/>
  <c r="D424469" i="1"/>
  <c r="D424470" i="1"/>
  <c r="D424471" i="1"/>
  <c r="D424472" i="1"/>
  <c r="D424473" i="1"/>
  <c r="D424474" i="1"/>
  <c r="D424475" i="1"/>
  <c r="D424476" i="1"/>
  <c r="D424477" i="1"/>
  <c r="D424478" i="1"/>
  <c r="D424479" i="1"/>
  <c r="D424480" i="1"/>
  <c r="D424481" i="1"/>
  <c r="D424482" i="1"/>
  <c r="D424483" i="1"/>
  <c r="D424484" i="1"/>
  <c r="D424485" i="1"/>
  <c r="D424486" i="1"/>
  <c r="D424487" i="1"/>
  <c r="D424488" i="1"/>
  <c r="D424489" i="1"/>
  <c r="D424490" i="1"/>
  <c r="D424491" i="1"/>
  <c r="D424492" i="1"/>
  <c r="D424493" i="1"/>
  <c r="D424494" i="1"/>
  <c r="D424495" i="1"/>
  <c r="D424496" i="1"/>
  <c r="D424497" i="1"/>
  <c r="D424498" i="1"/>
  <c r="D424499" i="1"/>
  <c r="D424500" i="1"/>
  <c r="D424501" i="1"/>
  <c r="D424502" i="1"/>
  <c r="D424503" i="1"/>
  <c r="D424504" i="1"/>
  <c r="D424505" i="1"/>
  <c r="D424506" i="1"/>
  <c r="D424507" i="1"/>
  <c r="D424508" i="1"/>
  <c r="D424509" i="1"/>
  <c r="D424510" i="1"/>
  <c r="D424511" i="1"/>
  <c r="D424512" i="1"/>
  <c r="D424513" i="1"/>
  <c r="D424514" i="1"/>
  <c r="D424515" i="1"/>
  <c r="D424516" i="1"/>
  <c r="D424517" i="1"/>
  <c r="D424518" i="1"/>
  <c r="D424519" i="1"/>
  <c r="D424520" i="1"/>
  <c r="D424521" i="1"/>
  <c r="D424522" i="1"/>
  <c r="D424523" i="1"/>
  <c r="D424524" i="1"/>
  <c r="D424525" i="1"/>
  <c r="D424526" i="1"/>
  <c r="D424527" i="1"/>
  <c r="D424528" i="1"/>
  <c r="D424529" i="1"/>
  <c r="D424530" i="1"/>
  <c r="D424531" i="1"/>
  <c r="D424532" i="1"/>
  <c r="D424533" i="1"/>
  <c r="D424534" i="1"/>
  <c r="D424535" i="1"/>
  <c r="D424536" i="1"/>
  <c r="D424537" i="1"/>
  <c r="D424538" i="1"/>
  <c r="D424539" i="1"/>
  <c r="D424540" i="1"/>
  <c r="D424541" i="1"/>
  <c r="D424542" i="1"/>
  <c r="D424543" i="1"/>
  <c r="D424544" i="1"/>
  <c r="D424545" i="1"/>
  <c r="D424546" i="1"/>
  <c r="D424547" i="1"/>
  <c r="D424548" i="1"/>
  <c r="D424549" i="1"/>
  <c r="D424550" i="1"/>
  <c r="D424551" i="1"/>
  <c r="D424552" i="1"/>
  <c r="D424553" i="1"/>
  <c r="D424554" i="1"/>
  <c r="D424555" i="1"/>
  <c r="D424556" i="1"/>
  <c r="D424557" i="1"/>
  <c r="D424558" i="1"/>
  <c r="D424559" i="1"/>
  <c r="D424560" i="1"/>
  <c r="D424561" i="1"/>
  <c r="D424562" i="1"/>
  <c r="D424563" i="1"/>
  <c r="D424564" i="1"/>
  <c r="D424565" i="1"/>
  <c r="D424566" i="1"/>
  <c r="D424567" i="1"/>
  <c r="D424568" i="1"/>
  <c r="D424569" i="1"/>
  <c r="D424570" i="1"/>
  <c r="D424571" i="1"/>
  <c r="D424572" i="1"/>
  <c r="D424573" i="1"/>
  <c r="D424574" i="1"/>
  <c r="D424575" i="1"/>
  <c r="D424576" i="1"/>
  <c r="D424577" i="1"/>
  <c r="D424578" i="1"/>
  <c r="D424579" i="1"/>
  <c r="D424580" i="1"/>
  <c r="D424581" i="1"/>
  <c r="D424582" i="1"/>
  <c r="D424583" i="1"/>
  <c r="D424584" i="1"/>
  <c r="D424585" i="1"/>
  <c r="D424586" i="1"/>
  <c r="D424587" i="1"/>
  <c r="D424588" i="1"/>
  <c r="D424589" i="1"/>
  <c r="D424590" i="1"/>
  <c r="D424591" i="1"/>
  <c r="D424592" i="1"/>
  <c r="D424593" i="1"/>
  <c r="D424594" i="1"/>
  <c r="D424595" i="1"/>
  <c r="D424596" i="1"/>
  <c r="D424597" i="1"/>
  <c r="D424598" i="1"/>
  <c r="D424599" i="1"/>
  <c r="D424600" i="1"/>
  <c r="D424601" i="1"/>
  <c r="D424602" i="1"/>
  <c r="D424603" i="1"/>
  <c r="D424604" i="1"/>
  <c r="D424605" i="1"/>
  <c r="D424606" i="1"/>
  <c r="D424607" i="1"/>
  <c r="D424608" i="1"/>
  <c r="D424609" i="1"/>
  <c r="D424610" i="1"/>
  <c r="D424611" i="1"/>
  <c r="D424612" i="1"/>
  <c r="D424613" i="1"/>
  <c r="D424614" i="1"/>
  <c r="D424615" i="1"/>
  <c r="D424616" i="1"/>
  <c r="D424617" i="1"/>
  <c r="D424618" i="1"/>
  <c r="D424619" i="1"/>
  <c r="D424620" i="1"/>
  <c r="D424621" i="1"/>
  <c r="D424622" i="1"/>
  <c r="D424623" i="1"/>
  <c r="D424624" i="1"/>
  <c r="D424625" i="1"/>
  <c r="D424626" i="1"/>
  <c r="D424627" i="1"/>
  <c r="D424628" i="1"/>
  <c r="D424629" i="1"/>
  <c r="D424630" i="1"/>
  <c r="D424631" i="1"/>
  <c r="D424632" i="1"/>
  <c r="D424633" i="1"/>
  <c r="D424634" i="1"/>
  <c r="D424635" i="1"/>
  <c r="D424636" i="1"/>
  <c r="D424637" i="1"/>
  <c r="D424638" i="1"/>
  <c r="D424639" i="1"/>
  <c r="D424640" i="1"/>
  <c r="D424641" i="1"/>
  <c r="D424642" i="1"/>
  <c r="D424643" i="1"/>
  <c r="D424644" i="1"/>
  <c r="D424645" i="1"/>
  <c r="D424646" i="1"/>
  <c r="D424647" i="1"/>
  <c r="D424648" i="1"/>
  <c r="D424649" i="1"/>
  <c r="D424650" i="1"/>
  <c r="D424651" i="1"/>
  <c r="D424652" i="1"/>
  <c r="D424653" i="1"/>
  <c r="D424654" i="1"/>
  <c r="D424655" i="1"/>
  <c r="D424656" i="1"/>
  <c r="D424657" i="1"/>
  <c r="D424658" i="1"/>
  <c r="D424659" i="1"/>
  <c r="D424660" i="1"/>
  <c r="D424661" i="1"/>
  <c r="D424662" i="1"/>
  <c r="D424663" i="1"/>
  <c r="D424664" i="1"/>
  <c r="D424665" i="1"/>
  <c r="D424666" i="1"/>
  <c r="D424667" i="1"/>
  <c r="D424668" i="1"/>
  <c r="D424669" i="1"/>
  <c r="D424670" i="1"/>
  <c r="D424671" i="1"/>
  <c r="D424672" i="1"/>
  <c r="D424673" i="1"/>
  <c r="D424674" i="1"/>
  <c r="D424675" i="1"/>
  <c r="D424676" i="1"/>
  <c r="D424677" i="1"/>
  <c r="D424678" i="1"/>
  <c r="D424679" i="1"/>
  <c r="D424680" i="1"/>
  <c r="D424681" i="1"/>
  <c r="D424682" i="1"/>
  <c r="D424683" i="1"/>
  <c r="D424684" i="1"/>
  <c r="D424685" i="1"/>
  <c r="D424686" i="1"/>
  <c r="D424687" i="1"/>
  <c r="D424688" i="1"/>
  <c r="D424689" i="1"/>
  <c r="D424690" i="1"/>
  <c r="D424691" i="1"/>
  <c r="D424692" i="1"/>
  <c r="D424693" i="1"/>
  <c r="D424694" i="1"/>
  <c r="D424695" i="1"/>
  <c r="D424696" i="1"/>
  <c r="D424697" i="1"/>
  <c r="D424698" i="1"/>
  <c r="D424699" i="1"/>
  <c r="D424700" i="1"/>
  <c r="D424701" i="1"/>
  <c r="D424702" i="1"/>
  <c r="D424703" i="1"/>
  <c r="D424704" i="1"/>
  <c r="D424705" i="1"/>
  <c r="D424706" i="1"/>
  <c r="D424707" i="1"/>
  <c r="D424708" i="1"/>
  <c r="D424709" i="1"/>
  <c r="D424710" i="1"/>
  <c r="D424711" i="1"/>
  <c r="D424712" i="1"/>
  <c r="D424713" i="1"/>
  <c r="D424714" i="1"/>
  <c r="D424715" i="1"/>
  <c r="D424716" i="1"/>
  <c r="D424717" i="1"/>
  <c r="D424718" i="1"/>
  <c r="D424719" i="1"/>
  <c r="D424720" i="1"/>
  <c r="D424721" i="1"/>
  <c r="D424722" i="1"/>
  <c r="D424723" i="1"/>
  <c r="D424724" i="1"/>
  <c r="D424725" i="1"/>
  <c r="D424726" i="1"/>
  <c r="D424727" i="1"/>
  <c r="D424728" i="1"/>
  <c r="D424729" i="1"/>
  <c r="D424730" i="1"/>
  <c r="D424731" i="1"/>
  <c r="D424732" i="1"/>
  <c r="D424733" i="1"/>
  <c r="D424734" i="1"/>
  <c r="D424735" i="1"/>
  <c r="D424736" i="1"/>
  <c r="D424737" i="1"/>
  <c r="D424738" i="1"/>
  <c r="D424739" i="1"/>
  <c r="D424740" i="1"/>
  <c r="D424741" i="1"/>
  <c r="D424742" i="1"/>
  <c r="D424743" i="1"/>
  <c r="D424744" i="1"/>
  <c r="D424745" i="1"/>
  <c r="D424746" i="1"/>
  <c r="D424747" i="1"/>
  <c r="D424748" i="1"/>
  <c r="D424749" i="1"/>
  <c r="D424750" i="1"/>
  <c r="D424751" i="1"/>
  <c r="D424752" i="1"/>
  <c r="D424753" i="1"/>
  <c r="D424754" i="1"/>
  <c r="D424755" i="1"/>
  <c r="D424756" i="1"/>
  <c r="D424757" i="1"/>
  <c r="D424758" i="1"/>
  <c r="D424759" i="1"/>
  <c r="D424760" i="1"/>
  <c r="D424761" i="1"/>
  <c r="D424762" i="1"/>
  <c r="D424763" i="1"/>
  <c r="D424764" i="1"/>
  <c r="D424765" i="1"/>
  <c r="D424766" i="1"/>
  <c r="D424767" i="1"/>
  <c r="D424768" i="1"/>
  <c r="D424769" i="1"/>
  <c r="D424770" i="1"/>
  <c r="D424771" i="1"/>
  <c r="D424772" i="1"/>
  <c r="D424773" i="1"/>
  <c r="D424774" i="1"/>
  <c r="D424775" i="1"/>
  <c r="D424776" i="1"/>
  <c r="D424777" i="1"/>
  <c r="D424778" i="1"/>
  <c r="D424779" i="1"/>
  <c r="D424780" i="1"/>
  <c r="D424781" i="1"/>
  <c r="D424782" i="1"/>
  <c r="D424783" i="1"/>
  <c r="D424784" i="1"/>
  <c r="D424785" i="1"/>
  <c r="D424786" i="1"/>
  <c r="D424787" i="1"/>
  <c r="D424788" i="1"/>
  <c r="D424789" i="1"/>
  <c r="D424790" i="1"/>
  <c r="D424791" i="1"/>
  <c r="D424792" i="1"/>
  <c r="D424793" i="1"/>
  <c r="D424794" i="1"/>
  <c r="D424795" i="1"/>
  <c r="D424796" i="1"/>
  <c r="D424797" i="1"/>
  <c r="D424798" i="1"/>
  <c r="D424799" i="1"/>
  <c r="D424800" i="1"/>
  <c r="D424801" i="1"/>
  <c r="D424802" i="1"/>
  <c r="D424803" i="1"/>
  <c r="D424804" i="1"/>
  <c r="D424805" i="1"/>
  <c r="D424806" i="1"/>
  <c r="D424807" i="1"/>
  <c r="D424808" i="1"/>
  <c r="D424809" i="1"/>
  <c r="D424810" i="1"/>
  <c r="D424811" i="1"/>
  <c r="D424812" i="1"/>
  <c r="D424813" i="1"/>
  <c r="D424814" i="1"/>
  <c r="D424815" i="1"/>
  <c r="D424816" i="1"/>
  <c r="D424817" i="1"/>
  <c r="D424818" i="1"/>
  <c r="D424819" i="1"/>
  <c r="D424820" i="1"/>
  <c r="D424821" i="1"/>
  <c r="D424822" i="1"/>
  <c r="D424823" i="1"/>
  <c r="D424824" i="1"/>
  <c r="D424825" i="1"/>
  <c r="D424826" i="1"/>
  <c r="D424827" i="1"/>
  <c r="D424828" i="1"/>
  <c r="D424829" i="1"/>
  <c r="D424830" i="1"/>
  <c r="D424831" i="1"/>
  <c r="D424832" i="1"/>
  <c r="D424833" i="1"/>
  <c r="D424834" i="1"/>
  <c r="D424835" i="1"/>
  <c r="D424836" i="1"/>
  <c r="D424837" i="1"/>
  <c r="D424838" i="1"/>
  <c r="D424839" i="1"/>
  <c r="D424840" i="1"/>
  <c r="D424841" i="1"/>
  <c r="D424842" i="1"/>
  <c r="D424843" i="1"/>
  <c r="D424844" i="1"/>
  <c r="D424845" i="1"/>
  <c r="D424846" i="1"/>
  <c r="D424847" i="1"/>
  <c r="D424848" i="1"/>
  <c r="D424849" i="1"/>
  <c r="D424850" i="1"/>
  <c r="D424851" i="1"/>
  <c r="D424852" i="1"/>
  <c r="D424853" i="1"/>
  <c r="D424854" i="1"/>
  <c r="D424855" i="1"/>
  <c r="D424856" i="1"/>
  <c r="D424857" i="1"/>
  <c r="D424858" i="1"/>
  <c r="D424859" i="1"/>
  <c r="D424860" i="1"/>
  <c r="D424861" i="1"/>
  <c r="D424862" i="1"/>
  <c r="D424863" i="1"/>
  <c r="D424864" i="1"/>
  <c r="D424865" i="1"/>
  <c r="D424866" i="1"/>
  <c r="D424867" i="1"/>
  <c r="D424868" i="1"/>
  <c r="D424869" i="1"/>
  <c r="D424870" i="1"/>
  <c r="D424871" i="1"/>
  <c r="D424872" i="1"/>
  <c r="D424873" i="1"/>
  <c r="D424874" i="1"/>
  <c r="D424875" i="1"/>
  <c r="D424876" i="1"/>
  <c r="D424877" i="1"/>
  <c r="D424878" i="1"/>
  <c r="D424879" i="1"/>
  <c r="D424880" i="1"/>
  <c r="D424881" i="1"/>
  <c r="D424882" i="1"/>
  <c r="D424883" i="1"/>
  <c r="D424884" i="1"/>
  <c r="D424885" i="1"/>
  <c r="D424886" i="1"/>
  <c r="D424887" i="1"/>
  <c r="D424888" i="1"/>
  <c r="D424889" i="1"/>
  <c r="D424890" i="1"/>
  <c r="D424891" i="1"/>
  <c r="D424892" i="1"/>
  <c r="D424893" i="1"/>
  <c r="D424894" i="1"/>
  <c r="D424895" i="1"/>
  <c r="D424896" i="1"/>
  <c r="D424897" i="1"/>
  <c r="D424898" i="1"/>
  <c r="D424899" i="1"/>
  <c r="D424900" i="1"/>
  <c r="D424901" i="1"/>
  <c r="D424902" i="1"/>
  <c r="D424903" i="1"/>
  <c r="D424904" i="1"/>
  <c r="D424905" i="1"/>
  <c r="D424906" i="1"/>
  <c r="D424907" i="1"/>
  <c r="D424908" i="1"/>
  <c r="D424909" i="1"/>
  <c r="D424910" i="1"/>
  <c r="D424911" i="1"/>
  <c r="D424912" i="1"/>
  <c r="D424913" i="1"/>
  <c r="D424914" i="1"/>
  <c r="D424915" i="1"/>
  <c r="D424916" i="1"/>
  <c r="D424917" i="1"/>
  <c r="D424918" i="1"/>
  <c r="D424919" i="1"/>
  <c r="D424920" i="1"/>
  <c r="D424921" i="1"/>
  <c r="D424922" i="1"/>
  <c r="D424923" i="1"/>
  <c r="D424924" i="1"/>
  <c r="D424925" i="1"/>
  <c r="D424926" i="1"/>
  <c r="D424927" i="1"/>
  <c r="D424928" i="1"/>
  <c r="D424929" i="1"/>
  <c r="D424930" i="1"/>
  <c r="D424931" i="1"/>
  <c r="D424932" i="1"/>
  <c r="D424933" i="1"/>
  <c r="D424934" i="1"/>
  <c r="D424935" i="1"/>
  <c r="D424936" i="1"/>
  <c r="D424937" i="1"/>
  <c r="D424938" i="1"/>
  <c r="D424939" i="1"/>
  <c r="D424940" i="1"/>
  <c r="D424941" i="1"/>
  <c r="D424942" i="1"/>
  <c r="D424943" i="1"/>
  <c r="D424944" i="1"/>
  <c r="D424945" i="1"/>
  <c r="D424946" i="1"/>
  <c r="D424947" i="1"/>
  <c r="D424948" i="1"/>
  <c r="D424949" i="1"/>
  <c r="D424950" i="1"/>
  <c r="D424951" i="1"/>
  <c r="D424952" i="1"/>
  <c r="D424953" i="1"/>
  <c r="D424954" i="1"/>
  <c r="D424955" i="1"/>
  <c r="D424956" i="1"/>
  <c r="D424957" i="1"/>
  <c r="D424958" i="1"/>
  <c r="D424959" i="1"/>
  <c r="D424960" i="1"/>
  <c r="D424961" i="1"/>
  <c r="D424962" i="1"/>
  <c r="D424963" i="1"/>
  <c r="D424964" i="1"/>
  <c r="D424965" i="1"/>
  <c r="D424966" i="1"/>
  <c r="D424967" i="1"/>
  <c r="D424968" i="1"/>
  <c r="D424969" i="1"/>
  <c r="D424970" i="1"/>
  <c r="D424971" i="1"/>
  <c r="D424972" i="1"/>
  <c r="D424973" i="1"/>
  <c r="D424974" i="1"/>
  <c r="D424975" i="1"/>
  <c r="D424976" i="1"/>
  <c r="D424977" i="1"/>
  <c r="D424978" i="1"/>
  <c r="D424979" i="1"/>
  <c r="D424980" i="1"/>
  <c r="D424981" i="1"/>
  <c r="D424982" i="1"/>
  <c r="D424983" i="1"/>
  <c r="D424984" i="1"/>
  <c r="D424985" i="1"/>
  <c r="D424986" i="1"/>
  <c r="D424987" i="1"/>
  <c r="D424988" i="1"/>
  <c r="D424989" i="1"/>
  <c r="D424990" i="1"/>
  <c r="D424991" i="1"/>
  <c r="D424992" i="1"/>
  <c r="D424993" i="1"/>
  <c r="D424994" i="1"/>
  <c r="D424995" i="1"/>
  <c r="D424996" i="1"/>
  <c r="D424997" i="1"/>
  <c r="D424998" i="1"/>
  <c r="D424999" i="1"/>
  <c r="D425000" i="1"/>
  <c r="D425001" i="1"/>
  <c r="D425002" i="1"/>
  <c r="D425003" i="1"/>
  <c r="D425004" i="1"/>
  <c r="D425005" i="1"/>
  <c r="D425006" i="1"/>
  <c r="D425007" i="1"/>
  <c r="D425008" i="1"/>
  <c r="D425009" i="1"/>
  <c r="D425010" i="1"/>
  <c r="D425011" i="1"/>
  <c r="D425012" i="1"/>
  <c r="D425013" i="1"/>
  <c r="D425014" i="1"/>
  <c r="D425015" i="1"/>
  <c r="D425016" i="1"/>
  <c r="D425017" i="1"/>
  <c r="D425018" i="1"/>
  <c r="D425019" i="1"/>
  <c r="D425020" i="1"/>
  <c r="D425021" i="1"/>
  <c r="D425022" i="1"/>
  <c r="D425023" i="1"/>
  <c r="D425024" i="1"/>
  <c r="D425025" i="1"/>
  <c r="D425026" i="1"/>
  <c r="D425027" i="1"/>
  <c r="D425028" i="1"/>
  <c r="D425029" i="1"/>
  <c r="D425030" i="1"/>
  <c r="D425031" i="1"/>
  <c r="D425032" i="1"/>
  <c r="D425033" i="1"/>
  <c r="D425034" i="1"/>
  <c r="D425035" i="1"/>
  <c r="D425036" i="1"/>
  <c r="D425037" i="1"/>
  <c r="D425038" i="1"/>
  <c r="D425039" i="1"/>
  <c r="D425040" i="1"/>
  <c r="D425041" i="1"/>
  <c r="D425042" i="1"/>
  <c r="D425043" i="1"/>
  <c r="D425044" i="1"/>
  <c r="D425045" i="1"/>
  <c r="D425046" i="1"/>
  <c r="D425047" i="1"/>
  <c r="D425048" i="1"/>
  <c r="D425049" i="1"/>
  <c r="D425050" i="1"/>
  <c r="D425051" i="1"/>
  <c r="D425052" i="1"/>
  <c r="D425053" i="1"/>
  <c r="D425054" i="1"/>
  <c r="D425055" i="1"/>
  <c r="D425056" i="1"/>
  <c r="D425057" i="1"/>
  <c r="D425058" i="1"/>
  <c r="D425059" i="1"/>
  <c r="D425060" i="1"/>
  <c r="D425061" i="1"/>
  <c r="D425062" i="1"/>
  <c r="D425063" i="1"/>
  <c r="D425064" i="1"/>
  <c r="D425065" i="1"/>
  <c r="D425066" i="1"/>
  <c r="D425067" i="1"/>
  <c r="D425068" i="1"/>
  <c r="D425069" i="1"/>
  <c r="D425070" i="1"/>
  <c r="D425071" i="1"/>
  <c r="D425072" i="1"/>
  <c r="D425073" i="1"/>
  <c r="D425074" i="1"/>
  <c r="D425075" i="1"/>
  <c r="D425076" i="1"/>
  <c r="D425077" i="1"/>
  <c r="D425078" i="1"/>
  <c r="D425079" i="1"/>
  <c r="D425080" i="1"/>
  <c r="D425081" i="1"/>
  <c r="D425082" i="1"/>
  <c r="D425083" i="1"/>
  <c r="D425084" i="1"/>
  <c r="D425085" i="1"/>
  <c r="D425086" i="1"/>
  <c r="D425087" i="1"/>
  <c r="D425088" i="1"/>
  <c r="D425089" i="1"/>
  <c r="D425090" i="1"/>
  <c r="D425091" i="1"/>
  <c r="D425092" i="1"/>
  <c r="D425093" i="1"/>
  <c r="D425094" i="1"/>
  <c r="D425095" i="1"/>
  <c r="D425096" i="1"/>
  <c r="D425097" i="1"/>
  <c r="D425098" i="1"/>
  <c r="D425099" i="1"/>
  <c r="D425100" i="1"/>
  <c r="D425101" i="1"/>
  <c r="D425102" i="1"/>
  <c r="D425103" i="1"/>
  <c r="D425104" i="1"/>
  <c r="D425105" i="1"/>
  <c r="D425106" i="1"/>
  <c r="D425107" i="1"/>
  <c r="D425108" i="1"/>
  <c r="D425109" i="1"/>
  <c r="D425110" i="1"/>
  <c r="D425111" i="1"/>
  <c r="D425112" i="1"/>
  <c r="D425113" i="1"/>
  <c r="D425114" i="1"/>
  <c r="D425115" i="1"/>
  <c r="D425116" i="1"/>
  <c r="D425117" i="1"/>
  <c r="D425118" i="1"/>
  <c r="D425119" i="1"/>
  <c r="D425120" i="1"/>
  <c r="D425121" i="1"/>
  <c r="D425122" i="1"/>
  <c r="D425123" i="1"/>
  <c r="D425124" i="1"/>
  <c r="D425125" i="1"/>
  <c r="D425126" i="1"/>
  <c r="D425127" i="1"/>
  <c r="D425128" i="1"/>
  <c r="D425129" i="1"/>
  <c r="D425130" i="1"/>
  <c r="D425131" i="1"/>
  <c r="D425132" i="1"/>
  <c r="D425133" i="1"/>
  <c r="D425134" i="1"/>
  <c r="D425135" i="1"/>
  <c r="D425136" i="1"/>
  <c r="D425137" i="1"/>
  <c r="D425138" i="1"/>
  <c r="D425139" i="1"/>
  <c r="D425140" i="1"/>
  <c r="D425141" i="1"/>
  <c r="D425142" i="1"/>
  <c r="D425143" i="1"/>
  <c r="D425144" i="1"/>
  <c r="D425145" i="1"/>
  <c r="D425146" i="1"/>
  <c r="D425147" i="1"/>
  <c r="D425148" i="1"/>
  <c r="D425149" i="1"/>
  <c r="D425150" i="1"/>
  <c r="D425151" i="1"/>
  <c r="D425152" i="1"/>
  <c r="D425153" i="1"/>
  <c r="D425154" i="1"/>
  <c r="D425155" i="1"/>
  <c r="D425156" i="1"/>
  <c r="D425157" i="1"/>
  <c r="D425158" i="1"/>
  <c r="D425159" i="1"/>
  <c r="D425160" i="1"/>
  <c r="D425161" i="1"/>
  <c r="D425162" i="1"/>
  <c r="D425163" i="1"/>
  <c r="D425164" i="1"/>
  <c r="D425165" i="1"/>
  <c r="D425166" i="1"/>
  <c r="D425167" i="1"/>
  <c r="D425168" i="1"/>
  <c r="D425169" i="1"/>
  <c r="D425170" i="1"/>
  <c r="D425171" i="1"/>
  <c r="D425172" i="1"/>
  <c r="D425173" i="1"/>
  <c r="D425174" i="1"/>
  <c r="D425175" i="1"/>
  <c r="D425176" i="1"/>
  <c r="D425177" i="1"/>
  <c r="D425178" i="1"/>
  <c r="D425179" i="1"/>
  <c r="D425180" i="1"/>
  <c r="D425181" i="1"/>
  <c r="D425182" i="1"/>
  <c r="D425183" i="1"/>
  <c r="D425184" i="1"/>
  <c r="D425185" i="1"/>
  <c r="D425186" i="1"/>
  <c r="D425187" i="1"/>
  <c r="D425188" i="1"/>
  <c r="D425189" i="1"/>
  <c r="D425190" i="1"/>
  <c r="D425191" i="1"/>
  <c r="D425192" i="1"/>
  <c r="D425193" i="1"/>
  <c r="D425194" i="1"/>
  <c r="D425195" i="1"/>
  <c r="D425196" i="1"/>
  <c r="D425197" i="1"/>
  <c r="D425198" i="1"/>
  <c r="D425199" i="1"/>
  <c r="D425200" i="1"/>
  <c r="D425201" i="1"/>
  <c r="D425202" i="1"/>
  <c r="D425203" i="1"/>
  <c r="D425204" i="1"/>
  <c r="D425205" i="1"/>
  <c r="D425206" i="1"/>
  <c r="D425207" i="1"/>
  <c r="D425208" i="1"/>
  <c r="D425209" i="1"/>
  <c r="D425210" i="1"/>
  <c r="D425211" i="1"/>
  <c r="D425212" i="1"/>
  <c r="D425213" i="1"/>
  <c r="D425214" i="1"/>
  <c r="D425215" i="1"/>
  <c r="D425216" i="1"/>
  <c r="D425217" i="1"/>
  <c r="D425218" i="1"/>
  <c r="D425219" i="1"/>
  <c r="D425220" i="1"/>
  <c r="D425221" i="1"/>
  <c r="D425222" i="1"/>
  <c r="D425223" i="1"/>
  <c r="D425224" i="1"/>
  <c r="D425225" i="1"/>
  <c r="D425226" i="1"/>
  <c r="D425227" i="1"/>
  <c r="D425228" i="1"/>
  <c r="D425229" i="1"/>
  <c r="D425230" i="1"/>
  <c r="D425231" i="1"/>
  <c r="D425232" i="1"/>
  <c r="D425233" i="1"/>
  <c r="D425234" i="1"/>
  <c r="D425235" i="1"/>
  <c r="D425236" i="1"/>
  <c r="D425237" i="1"/>
  <c r="D425238" i="1"/>
  <c r="D425239" i="1"/>
  <c r="D425240" i="1"/>
  <c r="D425241" i="1"/>
  <c r="D425242" i="1"/>
  <c r="D425243" i="1"/>
  <c r="D425244" i="1"/>
  <c r="D425245" i="1"/>
  <c r="D425246" i="1"/>
  <c r="D425247" i="1"/>
  <c r="D425248" i="1"/>
  <c r="D425249" i="1"/>
  <c r="D425250" i="1"/>
  <c r="D425251" i="1"/>
  <c r="D425252" i="1"/>
  <c r="D425253" i="1"/>
  <c r="D425254" i="1"/>
  <c r="D425255" i="1"/>
  <c r="D425256" i="1"/>
  <c r="D425257" i="1"/>
  <c r="D425258" i="1"/>
  <c r="D425259" i="1"/>
  <c r="D425260" i="1"/>
  <c r="D425261" i="1"/>
  <c r="D425262" i="1"/>
  <c r="D425263" i="1"/>
  <c r="D425264" i="1"/>
  <c r="D425265" i="1"/>
  <c r="D425266" i="1"/>
  <c r="D425267" i="1"/>
  <c r="D425268" i="1"/>
  <c r="D425269" i="1"/>
  <c r="D425270" i="1"/>
  <c r="D425271" i="1"/>
  <c r="D425272" i="1"/>
  <c r="D425273" i="1"/>
  <c r="D425274" i="1"/>
  <c r="D425275" i="1"/>
  <c r="D425276" i="1"/>
  <c r="D425277" i="1"/>
  <c r="D425278" i="1"/>
  <c r="D425279" i="1"/>
  <c r="D425280" i="1"/>
  <c r="D425281" i="1"/>
  <c r="D425282" i="1"/>
  <c r="D425283" i="1"/>
  <c r="D425284" i="1"/>
  <c r="D425285" i="1"/>
  <c r="D425286" i="1"/>
  <c r="D425287" i="1"/>
  <c r="D425288" i="1"/>
  <c r="D425289" i="1"/>
  <c r="D425290" i="1"/>
  <c r="D425291" i="1"/>
  <c r="D425292" i="1"/>
  <c r="D425293" i="1"/>
  <c r="D425294" i="1"/>
  <c r="D425295" i="1"/>
  <c r="D425296" i="1"/>
  <c r="D425297" i="1"/>
  <c r="D425298" i="1"/>
  <c r="D425299" i="1"/>
  <c r="D425300" i="1"/>
  <c r="D425301" i="1"/>
  <c r="D425302" i="1"/>
  <c r="D425303" i="1"/>
  <c r="D425304" i="1"/>
  <c r="D425305" i="1"/>
  <c r="D425306" i="1"/>
  <c r="D425307" i="1"/>
  <c r="D425308" i="1"/>
  <c r="D425309" i="1"/>
  <c r="D425310" i="1"/>
  <c r="D425311" i="1"/>
  <c r="D425312" i="1"/>
  <c r="D425313" i="1"/>
  <c r="D425314" i="1"/>
  <c r="D425315" i="1"/>
  <c r="D425316" i="1"/>
  <c r="D425317" i="1"/>
  <c r="D425318" i="1"/>
  <c r="D425319" i="1"/>
  <c r="D425320" i="1"/>
  <c r="D425321" i="1"/>
  <c r="D425322" i="1"/>
  <c r="D425323" i="1"/>
  <c r="D425324" i="1"/>
  <c r="D425325" i="1"/>
  <c r="D425326" i="1"/>
  <c r="D425327" i="1"/>
  <c r="D425328" i="1"/>
  <c r="D425329" i="1"/>
  <c r="D425330" i="1"/>
  <c r="D425331" i="1"/>
  <c r="D425332" i="1"/>
  <c r="D425333" i="1"/>
  <c r="D425334" i="1"/>
  <c r="D425335" i="1"/>
  <c r="D425336" i="1"/>
  <c r="D425337" i="1"/>
  <c r="D425338" i="1"/>
  <c r="D425339" i="1"/>
  <c r="D425340" i="1"/>
  <c r="D425341" i="1"/>
  <c r="D425342" i="1"/>
  <c r="D425343" i="1"/>
  <c r="D425344" i="1"/>
  <c r="D425345" i="1"/>
  <c r="D425346" i="1"/>
  <c r="D425347" i="1"/>
  <c r="D425348" i="1"/>
  <c r="D425349" i="1"/>
  <c r="D425350" i="1"/>
  <c r="D425351" i="1"/>
  <c r="D425352" i="1"/>
  <c r="D425353" i="1"/>
  <c r="D425354" i="1"/>
  <c r="D425355" i="1"/>
  <c r="D425356" i="1"/>
  <c r="D425357" i="1"/>
  <c r="D425358" i="1"/>
  <c r="D425359" i="1"/>
  <c r="D425360" i="1"/>
  <c r="D425361" i="1"/>
  <c r="D425362" i="1"/>
  <c r="D425363" i="1"/>
  <c r="D425364" i="1"/>
  <c r="D425365" i="1"/>
  <c r="D425366" i="1"/>
  <c r="D425367" i="1"/>
  <c r="D425368" i="1"/>
  <c r="D425369" i="1"/>
  <c r="D425370" i="1"/>
  <c r="D425371" i="1"/>
  <c r="D425372" i="1"/>
  <c r="D425373" i="1"/>
  <c r="D425374" i="1"/>
  <c r="D425375" i="1"/>
  <c r="D425376" i="1"/>
  <c r="D425377" i="1"/>
  <c r="D425378" i="1"/>
  <c r="D425379" i="1"/>
  <c r="D425380" i="1"/>
  <c r="D425381" i="1"/>
  <c r="D425382" i="1"/>
  <c r="D425383" i="1"/>
  <c r="D425384" i="1"/>
  <c r="D425385" i="1"/>
  <c r="D425386" i="1"/>
  <c r="D425387" i="1"/>
  <c r="D425388" i="1"/>
  <c r="D425389" i="1"/>
  <c r="D425390" i="1"/>
  <c r="D425391" i="1"/>
  <c r="D425392" i="1"/>
  <c r="D425393" i="1"/>
  <c r="D425394" i="1"/>
  <c r="D425395" i="1"/>
  <c r="D425396" i="1"/>
  <c r="D425397" i="1"/>
  <c r="D425398" i="1"/>
  <c r="D425399" i="1"/>
  <c r="D425400" i="1"/>
  <c r="D425401" i="1"/>
  <c r="D425402" i="1"/>
  <c r="D425403" i="1"/>
  <c r="D425404" i="1"/>
  <c r="D425405" i="1"/>
  <c r="D425406" i="1"/>
  <c r="D425407" i="1"/>
  <c r="D425408" i="1"/>
  <c r="D425409" i="1"/>
  <c r="D425410" i="1"/>
  <c r="D425411" i="1"/>
  <c r="D425412" i="1"/>
  <c r="D425413" i="1"/>
  <c r="D425414" i="1"/>
  <c r="D425415" i="1"/>
  <c r="D425416" i="1"/>
  <c r="D425417" i="1"/>
  <c r="D425418" i="1"/>
  <c r="D425419" i="1"/>
  <c r="D425420" i="1"/>
  <c r="D425421" i="1"/>
  <c r="D425422" i="1"/>
  <c r="D425423" i="1"/>
  <c r="D425424" i="1"/>
  <c r="D425425" i="1"/>
  <c r="D425426" i="1"/>
  <c r="D425427" i="1"/>
  <c r="D425428" i="1"/>
  <c r="D425429" i="1"/>
  <c r="D425430" i="1"/>
  <c r="D425431" i="1"/>
  <c r="D425432" i="1"/>
  <c r="D425433" i="1"/>
  <c r="D425434" i="1"/>
  <c r="D425435" i="1"/>
  <c r="D425436" i="1"/>
  <c r="D425437" i="1"/>
  <c r="D425438" i="1"/>
  <c r="D425439" i="1"/>
  <c r="D425440" i="1"/>
  <c r="D425441" i="1"/>
  <c r="D425442" i="1"/>
  <c r="D425443" i="1"/>
  <c r="D425444" i="1"/>
  <c r="D425445" i="1"/>
  <c r="D425446" i="1"/>
  <c r="D425447" i="1"/>
  <c r="D425448" i="1"/>
  <c r="D425449" i="1"/>
  <c r="D425450" i="1"/>
  <c r="D425451" i="1"/>
  <c r="D425452" i="1"/>
  <c r="D425453" i="1"/>
  <c r="D425454" i="1"/>
  <c r="D425455" i="1"/>
  <c r="D425456" i="1"/>
  <c r="D425457" i="1"/>
  <c r="D425458" i="1"/>
  <c r="D425459" i="1"/>
  <c r="D425460" i="1"/>
  <c r="D425461" i="1"/>
  <c r="D425462" i="1"/>
  <c r="D425463" i="1"/>
  <c r="D425464" i="1"/>
  <c r="D425465" i="1"/>
  <c r="D425466" i="1"/>
  <c r="D425467" i="1"/>
  <c r="D425468" i="1"/>
  <c r="D425469" i="1"/>
  <c r="D425470" i="1"/>
  <c r="D425471" i="1"/>
  <c r="D425472" i="1"/>
  <c r="D425473" i="1"/>
  <c r="D425474" i="1"/>
  <c r="D425475" i="1"/>
  <c r="D425476" i="1"/>
  <c r="D425477" i="1"/>
  <c r="D425478" i="1"/>
  <c r="D425479" i="1"/>
  <c r="D425480" i="1"/>
  <c r="D425481" i="1"/>
  <c r="D425482" i="1"/>
  <c r="D425483" i="1"/>
  <c r="D425484" i="1"/>
  <c r="D425485" i="1"/>
  <c r="D425486" i="1"/>
  <c r="D425487" i="1"/>
  <c r="D425488" i="1"/>
  <c r="D425489" i="1"/>
  <c r="D425490" i="1"/>
  <c r="D425491" i="1"/>
  <c r="D425492" i="1"/>
  <c r="D425493" i="1"/>
  <c r="D425494" i="1"/>
  <c r="D425495" i="1"/>
  <c r="D425496" i="1"/>
  <c r="D425497" i="1"/>
  <c r="D425498" i="1"/>
  <c r="D425499" i="1"/>
  <c r="D425500" i="1"/>
  <c r="D425501" i="1"/>
  <c r="D425502" i="1"/>
  <c r="D425503" i="1"/>
  <c r="D425504" i="1"/>
  <c r="D425505" i="1"/>
  <c r="D425506" i="1"/>
  <c r="D425507" i="1"/>
  <c r="D425508" i="1"/>
  <c r="D425509" i="1"/>
  <c r="D425510" i="1"/>
  <c r="D425511" i="1"/>
  <c r="D425512" i="1"/>
  <c r="D425513" i="1"/>
  <c r="D425514" i="1"/>
  <c r="D425515" i="1"/>
  <c r="D425516" i="1"/>
  <c r="D425517" i="1"/>
  <c r="D425518" i="1"/>
  <c r="D425519" i="1"/>
  <c r="D425520" i="1"/>
  <c r="D425521" i="1"/>
  <c r="D425522" i="1"/>
  <c r="D425523" i="1"/>
  <c r="D425524" i="1"/>
  <c r="D425525" i="1"/>
  <c r="D425526" i="1"/>
  <c r="D425527" i="1"/>
  <c r="D425528" i="1"/>
  <c r="D425529" i="1"/>
  <c r="D425530" i="1"/>
  <c r="D425531" i="1"/>
  <c r="D425532" i="1"/>
  <c r="D425533" i="1"/>
  <c r="D425534" i="1"/>
  <c r="D425535" i="1"/>
  <c r="D425536" i="1"/>
  <c r="D425537" i="1"/>
  <c r="D425538" i="1"/>
  <c r="D425539" i="1"/>
  <c r="D425540" i="1"/>
  <c r="D425541" i="1"/>
  <c r="D425542" i="1"/>
  <c r="D425543" i="1"/>
  <c r="D425544" i="1"/>
  <c r="D425545" i="1"/>
  <c r="D425546" i="1"/>
  <c r="D425547" i="1"/>
  <c r="D425548" i="1"/>
  <c r="D425549" i="1"/>
  <c r="D425550" i="1"/>
  <c r="D425551" i="1"/>
  <c r="D425552" i="1"/>
  <c r="D425553" i="1"/>
  <c r="D425554" i="1"/>
  <c r="D425555" i="1"/>
  <c r="D425556" i="1"/>
  <c r="D425557" i="1"/>
  <c r="D425558" i="1"/>
  <c r="D425559" i="1"/>
  <c r="D425560" i="1"/>
  <c r="D425561" i="1"/>
  <c r="D425562" i="1"/>
  <c r="D425563" i="1"/>
  <c r="D425564" i="1"/>
  <c r="D425565" i="1"/>
  <c r="D425566" i="1"/>
  <c r="D425567" i="1"/>
  <c r="D425568" i="1"/>
  <c r="D425569" i="1"/>
  <c r="D425570" i="1"/>
  <c r="D425571" i="1"/>
  <c r="D425572" i="1"/>
  <c r="D425573" i="1"/>
  <c r="D425574" i="1"/>
  <c r="D425575" i="1"/>
  <c r="D425576" i="1"/>
  <c r="D425577" i="1"/>
  <c r="D425578" i="1"/>
  <c r="D425579" i="1"/>
  <c r="D425580" i="1"/>
  <c r="D425581" i="1"/>
  <c r="D425582" i="1"/>
  <c r="D425583" i="1"/>
  <c r="D425584" i="1"/>
  <c r="D425585" i="1"/>
  <c r="D425586" i="1"/>
  <c r="D425587" i="1"/>
  <c r="D425588" i="1"/>
  <c r="D425589" i="1"/>
  <c r="D425590" i="1"/>
  <c r="D425591" i="1"/>
  <c r="D425592" i="1"/>
  <c r="D425593" i="1"/>
  <c r="D425594" i="1"/>
  <c r="D425595" i="1"/>
  <c r="D425596" i="1"/>
  <c r="D425597" i="1"/>
  <c r="D425598" i="1"/>
  <c r="D425599" i="1"/>
  <c r="D425600" i="1"/>
  <c r="D425601" i="1"/>
  <c r="D425602" i="1"/>
  <c r="D425603" i="1"/>
  <c r="D425604" i="1"/>
  <c r="D425605" i="1"/>
  <c r="D425606" i="1"/>
  <c r="D425607" i="1"/>
  <c r="D425608" i="1"/>
  <c r="D425609" i="1"/>
  <c r="D425610" i="1"/>
  <c r="D425611" i="1"/>
  <c r="D425612" i="1"/>
  <c r="D425613" i="1"/>
  <c r="D425614" i="1"/>
  <c r="D425615" i="1"/>
  <c r="D425616" i="1"/>
  <c r="D425617" i="1"/>
  <c r="D425618" i="1"/>
  <c r="D425619" i="1"/>
  <c r="D425620" i="1"/>
  <c r="D425621" i="1"/>
  <c r="D425622" i="1"/>
  <c r="D425623" i="1"/>
  <c r="D425624" i="1"/>
  <c r="D425625" i="1"/>
  <c r="D425626" i="1"/>
  <c r="D425627" i="1"/>
  <c r="D425628" i="1"/>
  <c r="D425629" i="1"/>
  <c r="D425630" i="1"/>
  <c r="D425631" i="1"/>
  <c r="D425632" i="1"/>
  <c r="D425633" i="1"/>
  <c r="D425634" i="1"/>
  <c r="D425635" i="1"/>
  <c r="D425636" i="1"/>
  <c r="D425637" i="1"/>
  <c r="D425638" i="1"/>
  <c r="D425639" i="1"/>
  <c r="D425640" i="1"/>
  <c r="D425641" i="1"/>
  <c r="D425642" i="1"/>
  <c r="D425643" i="1"/>
  <c r="D425644" i="1"/>
  <c r="D425645" i="1"/>
  <c r="D425646" i="1"/>
  <c r="D425647" i="1"/>
  <c r="D425648" i="1"/>
  <c r="D425649" i="1"/>
  <c r="D425650" i="1"/>
  <c r="D425651" i="1"/>
  <c r="D425652" i="1"/>
  <c r="D425653" i="1"/>
  <c r="D425654" i="1"/>
  <c r="D425655" i="1"/>
  <c r="D425656" i="1"/>
  <c r="D425657" i="1"/>
  <c r="D425658" i="1"/>
  <c r="D425659" i="1"/>
  <c r="D425660" i="1"/>
  <c r="D425661" i="1"/>
  <c r="D425662" i="1"/>
  <c r="D425663" i="1"/>
  <c r="D425664" i="1"/>
  <c r="D425665" i="1"/>
  <c r="D425666" i="1"/>
  <c r="D425667" i="1"/>
  <c r="D425668" i="1"/>
  <c r="D425669" i="1"/>
  <c r="D425670" i="1"/>
  <c r="D425671" i="1"/>
  <c r="D425672" i="1"/>
  <c r="D425673" i="1"/>
  <c r="D425674" i="1"/>
  <c r="D425675" i="1"/>
  <c r="D425676" i="1"/>
  <c r="D425677" i="1"/>
  <c r="D425678" i="1"/>
  <c r="D425679" i="1"/>
  <c r="D425680" i="1"/>
  <c r="D425681" i="1"/>
  <c r="D425682" i="1"/>
  <c r="D425683" i="1"/>
  <c r="D425684" i="1"/>
  <c r="D425685" i="1"/>
  <c r="D425686" i="1"/>
  <c r="D425687" i="1"/>
  <c r="D425688" i="1"/>
  <c r="D425689" i="1"/>
  <c r="D425690" i="1"/>
  <c r="D425691" i="1"/>
  <c r="D425692" i="1"/>
  <c r="D425693" i="1"/>
  <c r="D425694" i="1"/>
  <c r="D425695" i="1"/>
  <c r="D425696" i="1"/>
  <c r="D425697" i="1"/>
  <c r="D425698" i="1"/>
  <c r="D425699" i="1"/>
  <c r="D425700" i="1"/>
  <c r="D425701" i="1"/>
  <c r="D425702" i="1"/>
  <c r="D425703" i="1"/>
  <c r="D425704" i="1"/>
  <c r="D425705" i="1"/>
  <c r="D425706" i="1"/>
  <c r="D425707" i="1"/>
  <c r="D425708" i="1"/>
  <c r="D425709" i="1"/>
  <c r="D425710" i="1"/>
  <c r="D425711" i="1"/>
  <c r="D425712" i="1"/>
  <c r="D425713" i="1"/>
  <c r="D425714" i="1"/>
  <c r="D425715" i="1"/>
  <c r="D425716" i="1"/>
  <c r="D425717" i="1"/>
  <c r="D425718" i="1"/>
  <c r="D425719" i="1"/>
  <c r="D425720" i="1"/>
  <c r="D425721" i="1"/>
  <c r="D425722" i="1"/>
  <c r="D425723" i="1"/>
  <c r="D425724" i="1"/>
  <c r="D425725" i="1"/>
  <c r="D425726" i="1"/>
  <c r="D425727" i="1"/>
  <c r="D425728" i="1"/>
  <c r="D425729" i="1"/>
  <c r="D425730" i="1"/>
  <c r="D425731" i="1"/>
  <c r="D425732" i="1"/>
  <c r="D425733" i="1"/>
  <c r="D425734" i="1"/>
  <c r="D425735" i="1"/>
  <c r="D425736" i="1"/>
  <c r="D425737" i="1"/>
  <c r="D425738" i="1"/>
  <c r="D425739" i="1"/>
  <c r="D425740" i="1"/>
  <c r="D425741" i="1"/>
  <c r="D425742" i="1"/>
  <c r="D425743" i="1"/>
  <c r="D425744" i="1"/>
  <c r="D425745" i="1"/>
  <c r="D425746" i="1"/>
  <c r="D425747" i="1"/>
  <c r="D425748" i="1"/>
  <c r="D425749" i="1"/>
  <c r="D425750" i="1"/>
  <c r="D425751" i="1"/>
  <c r="D425752" i="1"/>
  <c r="D425753" i="1"/>
  <c r="D425754" i="1"/>
  <c r="D425755" i="1"/>
  <c r="D425756" i="1"/>
  <c r="D425757" i="1"/>
  <c r="D425758" i="1"/>
  <c r="D425759" i="1"/>
  <c r="D425760" i="1"/>
  <c r="D425761" i="1"/>
  <c r="D425762" i="1"/>
  <c r="D425763" i="1"/>
  <c r="D425764" i="1"/>
  <c r="D425765" i="1"/>
  <c r="D425766" i="1"/>
  <c r="D425767" i="1"/>
  <c r="D425768" i="1"/>
  <c r="D425769" i="1"/>
  <c r="D425770" i="1"/>
  <c r="D425771" i="1"/>
  <c r="D425772" i="1"/>
  <c r="D425773" i="1"/>
  <c r="D425774" i="1"/>
  <c r="D425775" i="1"/>
  <c r="D425776" i="1"/>
  <c r="D425777" i="1"/>
  <c r="D425778" i="1"/>
  <c r="D425779" i="1"/>
  <c r="D425780" i="1"/>
  <c r="D425781" i="1"/>
  <c r="D425782" i="1"/>
  <c r="D425783" i="1"/>
  <c r="D425784" i="1"/>
  <c r="D425785" i="1"/>
  <c r="D425786" i="1"/>
  <c r="D425787" i="1"/>
  <c r="D425788" i="1"/>
  <c r="D425789" i="1"/>
  <c r="D425790" i="1"/>
  <c r="D425791" i="1"/>
  <c r="D425792" i="1"/>
  <c r="D425793" i="1"/>
  <c r="D425794" i="1"/>
  <c r="D425795" i="1"/>
  <c r="D425796" i="1"/>
  <c r="D425797" i="1"/>
  <c r="D425798" i="1"/>
  <c r="D425799" i="1"/>
  <c r="D425800" i="1"/>
  <c r="D425801" i="1"/>
  <c r="D425802" i="1"/>
  <c r="D425803" i="1"/>
  <c r="D425804" i="1"/>
  <c r="D425805" i="1"/>
  <c r="D425806" i="1"/>
  <c r="D425807" i="1"/>
  <c r="D425808" i="1"/>
  <c r="D425809" i="1"/>
  <c r="D425810" i="1"/>
  <c r="D425811" i="1"/>
  <c r="D425812" i="1"/>
  <c r="D425813" i="1"/>
  <c r="D425814" i="1"/>
  <c r="D425815" i="1"/>
  <c r="D425816" i="1"/>
  <c r="D425817" i="1"/>
  <c r="D425818" i="1"/>
  <c r="D425819" i="1"/>
  <c r="D425820" i="1"/>
  <c r="D425821" i="1"/>
  <c r="D425822" i="1"/>
  <c r="D425823" i="1"/>
  <c r="D425824" i="1"/>
  <c r="D425825" i="1"/>
  <c r="D425826" i="1"/>
  <c r="D425827" i="1"/>
  <c r="D425828" i="1"/>
  <c r="D425829" i="1"/>
  <c r="D425830" i="1"/>
  <c r="D425831" i="1"/>
  <c r="D425832" i="1"/>
  <c r="D425833" i="1"/>
  <c r="D425834" i="1"/>
  <c r="D425835" i="1"/>
  <c r="D425836" i="1"/>
  <c r="D425837" i="1"/>
  <c r="D425838" i="1"/>
  <c r="D425839" i="1"/>
  <c r="D425840" i="1"/>
  <c r="D425841" i="1"/>
  <c r="D425842" i="1"/>
  <c r="D425843" i="1"/>
  <c r="D425844" i="1"/>
  <c r="D425845" i="1"/>
  <c r="D425846" i="1"/>
  <c r="D425847" i="1"/>
  <c r="D425848" i="1"/>
  <c r="D425849" i="1"/>
  <c r="D425850" i="1"/>
  <c r="D425851" i="1"/>
  <c r="D425852" i="1"/>
  <c r="D425853" i="1"/>
  <c r="D425854" i="1"/>
  <c r="D425855" i="1"/>
  <c r="D425856" i="1"/>
  <c r="D425857" i="1"/>
  <c r="D425858" i="1"/>
  <c r="D425859" i="1"/>
  <c r="D425860" i="1"/>
  <c r="D425861" i="1"/>
  <c r="D425862" i="1"/>
  <c r="D425863" i="1"/>
  <c r="D425864" i="1"/>
  <c r="D425865" i="1"/>
  <c r="D425866" i="1"/>
  <c r="D425867" i="1"/>
  <c r="D425868" i="1"/>
  <c r="D425869" i="1"/>
  <c r="D425870" i="1"/>
  <c r="D425871" i="1"/>
  <c r="D425872" i="1"/>
  <c r="D425873" i="1"/>
  <c r="D425874" i="1"/>
  <c r="D425875" i="1"/>
  <c r="D425876" i="1"/>
  <c r="D425877" i="1"/>
  <c r="D425878" i="1"/>
  <c r="D425879" i="1"/>
  <c r="D425880" i="1"/>
  <c r="D425881" i="1"/>
  <c r="D425882" i="1"/>
  <c r="D425883" i="1"/>
  <c r="D425884" i="1"/>
  <c r="D425885" i="1"/>
  <c r="D425886" i="1"/>
  <c r="D425887" i="1"/>
  <c r="D425888" i="1"/>
  <c r="D425889" i="1"/>
  <c r="D425890" i="1"/>
  <c r="D425891" i="1"/>
  <c r="D425892" i="1"/>
  <c r="D425893" i="1"/>
  <c r="D425894" i="1"/>
  <c r="D425895" i="1"/>
  <c r="D425896" i="1"/>
  <c r="D425897" i="1"/>
  <c r="D425898" i="1"/>
  <c r="D425899" i="1"/>
  <c r="D425900" i="1"/>
  <c r="D425901" i="1"/>
  <c r="D425902" i="1"/>
  <c r="D425903" i="1"/>
  <c r="D425904" i="1"/>
  <c r="D425905" i="1"/>
  <c r="D425906" i="1"/>
  <c r="D425907" i="1"/>
  <c r="D425908" i="1"/>
  <c r="D425909" i="1"/>
  <c r="D425910" i="1"/>
  <c r="D425911" i="1"/>
  <c r="D425912" i="1"/>
  <c r="D425913" i="1"/>
  <c r="D425914" i="1"/>
  <c r="D425915" i="1"/>
  <c r="D425916" i="1"/>
  <c r="D425917" i="1"/>
  <c r="D425918" i="1"/>
  <c r="D425919" i="1"/>
  <c r="D425920" i="1"/>
  <c r="D425921" i="1"/>
  <c r="D425922" i="1"/>
  <c r="D425923" i="1"/>
  <c r="D425924" i="1"/>
  <c r="D425925" i="1"/>
  <c r="D425926" i="1"/>
  <c r="D425927" i="1"/>
  <c r="D425928" i="1"/>
  <c r="D425929" i="1"/>
  <c r="D425930" i="1"/>
  <c r="D425931" i="1"/>
  <c r="D425932" i="1"/>
  <c r="D425933" i="1"/>
  <c r="D425934" i="1"/>
  <c r="D425935" i="1"/>
  <c r="D425936" i="1"/>
  <c r="D425937" i="1"/>
  <c r="D425938" i="1"/>
  <c r="D425939" i="1"/>
  <c r="D425940" i="1"/>
  <c r="D425941" i="1"/>
  <c r="D425942" i="1"/>
  <c r="D425943" i="1"/>
  <c r="D425944" i="1"/>
  <c r="D425945" i="1"/>
  <c r="D425946" i="1"/>
  <c r="D425947" i="1"/>
  <c r="D425948" i="1"/>
  <c r="D425949" i="1"/>
  <c r="D425950" i="1"/>
  <c r="D425951" i="1"/>
  <c r="D425952" i="1"/>
  <c r="D425953" i="1"/>
  <c r="D425954" i="1"/>
  <c r="D425955" i="1"/>
  <c r="D425956" i="1"/>
  <c r="D425957" i="1"/>
  <c r="D425958" i="1"/>
  <c r="D425959" i="1"/>
  <c r="D425960" i="1"/>
  <c r="D425961" i="1"/>
  <c r="D425962" i="1"/>
  <c r="D425963" i="1"/>
  <c r="D425964" i="1"/>
  <c r="D425965" i="1"/>
  <c r="D425966" i="1"/>
  <c r="D425967" i="1"/>
  <c r="D425968" i="1"/>
  <c r="D425969" i="1"/>
  <c r="D425970" i="1"/>
  <c r="D425971" i="1"/>
  <c r="D425972" i="1"/>
  <c r="D425973" i="1"/>
  <c r="D425974" i="1"/>
  <c r="D425975" i="1"/>
  <c r="D425976" i="1"/>
  <c r="D425977" i="1"/>
  <c r="D425978" i="1"/>
  <c r="D425979" i="1"/>
  <c r="D425980" i="1"/>
  <c r="D425981" i="1"/>
  <c r="D425982" i="1"/>
  <c r="D425983" i="1"/>
  <c r="D425984" i="1"/>
  <c r="D425985" i="1"/>
  <c r="D425986" i="1"/>
  <c r="D425987" i="1"/>
  <c r="D425988" i="1"/>
  <c r="D425989" i="1"/>
  <c r="D425990" i="1"/>
  <c r="D425991" i="1"/>
  <c r="D425992" i="1"/>
  <c r="D425993" i="1"/>
  <c r="D425994" i="1"/>
  <c r="D425995" i="1"/>
  <c r="D425996" i="1"/>
  <c r="D425997" i="1"/>
  <c r="D425998" i="1"/>
  <c r="D425999" i="1"/>
  <c r="D426000" i="1"/>
  <c r="D426001" i="1"/>
  <c r="D426002" i="1"/>
  <c r="D426003" i="1"/>
  <c r="D426004" i="1"/>
  <c r="D426005" i="1"/>
  <c r="D426006" i="1"/>
  <c r="D426007" i="1"/>
  <c r="D426008" i="1"/>
  <c r="D426009" i="1"/>
  <c r="D426010" i="1"/>
  <c r="D426011" i="1"/>
  <c r="D426012" i="1"/>
  <c r="D426013" i="1"/>
  <c r="D426014" i="1"/>
  <c r="D426015" i="1"/>
  <c r="D426016" i="1"/>
  <c r="D426017" i="1"/>
  <c r="D426018" i="1"/>
  <c r="D426019" i="1"/>
  <c r="D426020" i="1"/>
  <c r="D426021" i="1"/>
  <c r="D426022" i="1"/>
  <c r="D426023" i="1"/>
  <c r="D426024" i="1"/>
  <c r="D426025" i="1"/>
  <c r="D426026" i="1"/>
  <c r="D426027" i="1"/>
  <c r="D426028" i="1"/>
  <c r="D426029" i="1"/>
  <c r="D426030" i="1"/>
  <c r="D426031" i="1"/>
  <c r="D426032" i="1"/>
  <c r="D426033" i="1"/>
  <c r="D426034" i="1"/>
  <c r="D426035" i="1"/>
  <c r="D426036" i="1"/>
  <c r="D426037" i="1"/>
  <c r="D426038" i="1"/>
  <c r="D426039" i="1"/>
  <c r="D426040" i="1"/>
  <c r="D426041" i="1"/>
  <c r="D426042" i="1"/>
  <c r="D426043" i="1"/>
  <c r="D426044" i="1"/>
  <c r="D426045" i="1"/>
  <c r="D426046" i="1"/>
  <c r="D426047" i="1"/>
  <c r="D426048" i="1"/>
  <c r="D426049" i="1"/>
  <c r="D426050" i="1"/>
  <c r="D426051" i="1"/>
  <c r="D426052" i="1"/>
  <c r="D426053" i="1"/>
  <c r="D426054" i="1"/>
  <c r="D426055" i="1"/>
  <c r="D426056" i="1"/>
  <c r="D426057" i="1"/>
  <c r="D426058" i="1"/>
  <c r="D426059" i="1"/>
  <c r="D426060" i="1"/>
  <c r="D426061" i="1"/>
  <c r="D426062" i="1"/>
  <c r="D426063" i="1"/>
  <c r="D426064" i="1"/>
  <c r="D426065" i="1"/>
  <c r="D426066" i="1"/>
  <c r="D426067" i="1"/>
  <c r="D426068" i="1"/>
  <c r="D426069" i="1"/>
  <c r="D426070" i="1"/>
  <c r="D426071" i="1"/>
  <c r="D426072" i="1"/>
  <c r="D426073" i="1"/>
  <c r="D426074" i="1"/>
  <c r="D426075" i="1"/>
  <c r="D426076" i="1"/>
  <c r="D426077" i="1"/>
  <c r="D426078" i="1"/>
  <c r="D426079" i="1"/>
  <c r="D426080" i="1"/>
  <c r="D426081" i="1"/>
  <c r="D426082" i="1"/>
  <c r="D426083" i="1"/>
  <c r="D426084" i="1"/>
  <c r="D426085" i="1"/>
  <c r="D426086" i="1"/>
  <c r="D426087" i="1"/>
  <c r="D426088" i="1"/>
  <c r="D426089" i="1"/>
  <c r="D426090" i="1"/>
  <c r="D426091" i="1"/>
  <c r="D426092" i="1"/>
  <c r="D426093" i="1"/>
  <c r="D426094" i="1"/>
  <c r="D426095" i="1"/>
  <c r="D426096" i="1"/>
  <c r="D426097" i="1"/>
  <c r="D426098" i="1"/>
  <c r="D426099" i="1"/>
  <c r="D426100" i="1"/>
  <c r="D426101" i="1"/>
  <c r="D426102" i="1"/>
  <c r="D426103" i="1"/>
  <c r="D426104" i="1"/>
  <c r="D426105" i="1"/>
  <c r="D426106" i="1"/>
  <c r="D426107" i="1"/>
  <c r="D426108" i="1"/>
  <c r="D426109" i="1"/>
  <c r="D426110" i="1"/>
  <c r="D426111" i="1"/>
  <c r="D426112" i="1"/>
  <c r="D426113" i="1"/>
  <c r="D426114" i="1"/>
  <c r="D426115" i="1"/>
  <c r="D426116" i="1"/>
  <c r="D426117" i="1"/>
  <c r="D426118" i="1"/>
  <c r="D426119" i="1"/>
  <c r="D426120" i="1"/>
  <c r="D426121" i="1"/>
  <c r="D426122" i="1"/>
  <c r="D426123" i="1"/>
  <c r="D426124" i="1"/>
  <c r="D426125" i="1"/>
  <c r="D426126" i="1"/>
  <c r="D426127" i="1"/>
  <c r="D426128" i="1"/>
  <c r="D426129" i="1"/>
  <c r="D426130" i="1"/>
  <c r="D426131" i="1"/>
  <c r="D426132" i="1"/>
  <c r="D426133" i="1"/>
  <c r="D426134" i="1"/>
  <c r="D426135" i="1"/>
  <c r="D426136" i="1"/>
  <c r="D426137" i="1"/>
  <c r="D426138" i="1"/>
  <c r="D426139" i="1"/>
  <c r="D426140" i="1"/>
  <c r="D426141" i="1"/>
  <c r="D426142" i="1"/>
  <c r="D426143" i="1"/>
  <c r="D426144" i="1"/>
  <c r="D426145" i="1"/>
  <c r="D426146" i="1"/>
  <c r="D426147" i="1"/>
  <c r="D426148" i="1"/>
  <c r="D426149" i="1"/>
  <c r="D426150" i="1"/>
  <c r="D426151" i="1"/>
  <c r="D426152" i="1"/>
  <c r="D426153" i="1"/>
  <c r="D426154" i="1"/>
  <c r="D426155" i="1"/>
  <c r="D426156" i="1"/>
  <c r="D426157" i="1"/>
  <c r="D426158" i="1"/>
  <c r="D426159" i="1"/>
  <c r="D426160" i="1"/>
  <c r="D426161" i="1"/>
  <c r="D426162" i="1"/>
  <c r="D426163" i="1"/>
  <c r="D426164" i="1"/>
  <c r="D426165" i="1"/>
  <c r="D426166" i="1"/>
  <c r="D426167" i="1"/>
  <c r="D426168" i="1"/>
  <c r="D426169" i="1"/>
  <c r="D426170" i="1"/>
  <c r="D426171" i="1"/>
  <c r="D426172" i="1"/>
  <c r="D426173" i="1"/>
  <c r="D426174" i="1"/>
  <c r="D426175" i="1"/>
  <c r="D426176" i="1"/>
  <c r="D426177" i="1"/>
  <c r="D426178" i="1"/>
  <c r="D426179" i="1"/>
  <c r="D426180" i="1"/>
  <c r="D426181" i="1"/>
  <c r="D426182" i="1"/>
  <c r="D426183" i="1"/>
  <c r="D426184" i="1"/>
  <c r="D426185" i="1"/>
  <c r="D426186" i="1"/>
  <c r="D426187" i="1"/>
  <c r="D426188" i="1"/>
  <c r="D426189" i="1"/>
  <c r="D426190" i="1"/>
  <c r="D426191" i="1"/>
  <c r="D426192" i="1"/>
  <c r="D426193" i="1"/>
  <c r="D426194" i="1"/>
  <c r="D426195" i="1"/>
  <c r="D426196" i="1"/>
  <c r="D426197" i="1"/>
  <c r="D426198" i="1"/>
  <c r="D426199" i="1"/>
  <c r="D426200" i="1"/>
  <c r="D426201" i="1"/>
  <c r="D426202" i="1"/>
  <c r="D426203" i="1"/>
  <c r="D426204" i="1"/>
  <c r="D426205" i="1"/>
  <c r="D426206" i="1"/>
  <c r="D426207" i="1"/>
  <c r="D426208" i="1"/>
  <c r="D426209" i="1"/>
  <c r="D426210" i="1"/>
  <c r="D426211" i="1"/>
  <c r="D426212" i="1"/>
  <c r="D426213" i="1"/>
  <c r="D426214" i="1"/>
  <c r="D426215" i="1"/>
  <c r="D426216" i="1"/>
  <c r="D426217" i="1"/>
  <c r="D426218" i="1"/>
  <c r="D426219" i="1"/>
  <c r="D426220" i="1"/>
  <c r="D426221" i="1"/>
  <c r="D426222" i="1"/>
  <c r="D426223" i="1"/>
  <c r="D426224" i="1"/>
  <c r="D426225" i="1"/>
  <c r="D426226" i="1"/>
  <c r="D426227" i="1"/>
  <c r="D426228" i="1"/>
  <c r="D426229" i="1"/>
  <c r="D426230" i="1"/>
  <c r="D426231" i="1"/>
  <c r="D426232" i="1"/>
  <c r="D426233" i="1"/>
  <c r="D426234" i="1"/>
  <c r="D426235" i="1"/>
  <c r="D426236" i="1"/>
  <c r="D426237" i="1"/>
  <c r="D426238" i="1"/>
  <c r="D426239" i="1"/>
  <c r="D426240" i="1"/>
  <c r="D426241" i="1"/>
  <c r="D426242" i="1"/>
  <c r="D426243" i="1"/>
  <c r="D426244" i="1"/>
  <c r="D426245" i="1"/>
  <c r="D426246" i="1"/>
  <c r="D426247" i="1"/>
  <c r="D426248" i="1"/>
  <c r="D426249" i="1"/>
  <c r="D426250" i="1"/>
  <c r="D426251" i="1"/>
  <c r="D426252" i="1"/>
  <c r="D426253" i="1"/>
  <c r="D426254" i="1"/>
  <c r="D426255" i="1"/>
  <c r="D426256" i="1"/>
  <c r="D426257" i="1"/>
  <c r="D426258" i="1"/>
  <c r="D426259" i="1"/>
  <c r="D426260" i="1"/>
  <c r="D426261" i="1"/>
  <c r="D426262" i="1"/>
  <c r="D426263" i="1"/>
  <c r="D426264" i="1"/>
  <c r="D426265" i="1"/>
  <c r="D426266" i="1"/>
  <c r="D426267" i="1"/>
  <c r="D426268" i="1"/>
  <c r="D426269" i="1"/>
  <c r="D426270" i="1"/>
  <c r="D426271" i="1"/>
  <c r="D426272" i="1"/>
  <c r="D426273" i="1"/>
  <c r="D426274" i="1"/>
  <c r="D426275" i="1"/>
  <c r="D426276" i="1"/>
  <c r="D426277" i="1"/>
  <c r="D426278" i="1"/>
  <c r="D426279" i="1"/>
  <c r="D426280" i="1"/>
  <c r="D426281" i="1"/>
  <c r="D426282" i="1"/>
  <c r="D426283" i="1"/>
  <c r="D426284" i="1"/>
  <c r="D426285" i="1"/>
  <c r="D426286" i="1"/>
  <c r="D426287" i="1"/>
  <c r="D426288" i="1"/>
  <c r="D426289" i="1"/>
  <c r="D426290" i="1"/>
  <c r="D426291" i="1"/>
  <c r="D426292" i="1"/>
  <c r="D426293" i="1"/>
  <c r="D426294" i="1"/>
  <c r="D426295" i="1"/>
  <c r="D426296" i="1"/>
  <c r="D426297" i="1"/>
  <c r="D426298" i="1"/>
  <c r="D426299" i="1"/>
  <c r="D426300" i="1"/>
  <c r="D426301" i="1"/>
  <c r="D426302" i="1"/>
  <c r="D426303" i="1"/>
  <c r="D426304" i="1"/>
  <c r="D426305" i="1"/>
  <c r="D426306" i="1"/>
  <c r="D426307" i="1"/>
  <c r="D426308" i="1"/>
  <c r="D426309" i="1"/>
  <c r="D426310" i="1"/>
  <c r="D426311" i="1"/>
  <c r="D426312" i="1"/>
  <c r="D426313" i="1"/>
  <c r="D426314" i="1"/>
  <c r="D426315" i="1"/>
  <c r="D426316" i="1"/>
  <c r="D426317" i="1"/>
  <c r="D426318" i="1"/>
  <c r="D426319" i="1"/>
  <c r="D426320" i="1"/>
  <c r="D426321" i="1"/>
  <c r="D426322" i="1"/>
  <c r="D426323" i="1"/>
  <c r="D426324" i="1"/>
  <c r="D426325" i="1"/>
  <c r="D426326" i="1"/>
  <c r="D426327" i="1"/>
  <c r="D426328" i="1"/>
  <c r="D426329" i="1"/>
  <c r="D426330" i="1"/>
  <c r="D426331" i="1"/>
  <c r="D426332" i="1"/>
  <c r="D426333" i="1"/>
  <c r="D426334" i="1"/>
  <c r="D426335" i="1"/>
  <c r="D426336" i="1"/>
  <c r="D426337" i="1"/>
  <c r="D426338" i="1"/>
  <c r="D426339" i="1"/>
  <c r="D426340" i="1"/>
  <c r="D426341" i="1"/>
  <c r="D426342" i="1"/>
  <c r="D426343" i="1"/>
  <c r="D426344" i="1"/>
  <c r="D426345" i="1"/>
  <c r="D426346" i="1"/>
  <c r="D426347" i="1"/>
  <c r="D426348" i="1"/>
  <c r="D426349" i="1"/>
  <c r="D426350" i="1"/>
  <c r="D426351" i="1"/>
  <c r="D426352" i="1"/>
  <c r="D426353" i="1"/>
  <c r="D426354" i="1"/>
  <c r="D426355" i="1"/>
  <c r="D426356" i="1"/>
  <c r="D426357" i="1"/>
  <c r="D426358" i="1"/>
  <c r="D426359" i="1"/>
  <c r="D426360" i="1"/>
  <c r="D426361" i="1"/>
  <c r="D426362" i="1"/>
  <c r="D426363" i="1"/>
  <c r="D426364" i="1"/>
  <c r="D426365" i="1"/>
  <c r="D426366" i="1"/>
  <c r="D426367" i="1"/>
  <c r="D426368" i="1"/>
  <c r="D426369" i="1"/>
  <c r="D426370" i="1"/>
  <c r="D426371" i="1"/>
  <c r="D426372" i="1"/>
  <c r="D426373" i="1"/>
  <c r="D426374" i="1"/>
  <c r="D426375" i="1"/>
  <c r="D426376" i="1"/>
  <c r="D426377" i="1"/>
  <c r="D426378" i="1"/>
  <c r="D426379" i="1"/>
  <c r="D426380" i="1"/>
  <c r="D426381" i="1"/>
  <c r="D426382" i="1"/>
  <c r="D426383" i="1"/>
  <c r="D426384" i="1"/>
  <c r="D426385" i="1"/>
  <c r="D426386" i="1"/>
  <c r="D426387" i="1"/>
  <c r="D426388" i="1"/>
  <c r="D426389" i="1"/>
  <c r="D426390" i="1"/>
  <c r="D426391" i="1"/>
  <c r="D426392" i="1"/>
  <c r="D426393" i="1"/>
  <c r="D426394" i="1"/>
  <c r="D426395" i="1"/>
  <c r="D426396" i="1"/>
  <c r="D426397" i="1"/>
  <c r="D426398" i="1"/>
  <c r="D426399" i="1"/>
  <c r="D426400" i="1"/>
  <c r="D426401" i="1"/>
  <c r="D426402" i="1"/>
  <c r="D426403" i="1"/>
  <c r="D426404" i="1"/>
  <c r="D426405" i="1"/>
  <c r="D426406" i="1"/>
  <c r="D426407" i="1"/>
  <c r="D426408" i="1"/>
  <c r="D426409" i="1"/>
  <c r="D426410" i="1"/>
  <c r="D426411" i="1"/>
  <c r="D426412" i="1"/>
  <c r="D426413" i="1"/>
  <c r="D426414" i="1"/>
  <c r="D426415" i="1"/>
  <c r="D426416" i="1"/>
  <c r="D426417" i="1"/>
  <c r="D426418" i="1"/>
  <c r="D426419" i="1"/>
  <c r="D426420" i="1"/>
  <c r="D426421" i="1"/>
  <c r="D426422" i="1"/>
  <c r="D426423" i="1"/>
  <c r="D426424" i="1"/>
  <c r="D426425" i="1"/>
  <c r="D426426" i="1"/>
  <c r="D426427" i="1"/>
  <c r="D426428" i="1"/>
  <c r="D426429" i="1"/>
  <c r="D426430" i="1"/>
  <c r="D426431" i="1"/>
  <c r="D426432" i="1"/>
  <c r="D426433" i="1"/>
  <c r="D426434" i="1"/>
  <c r="D426435" i="1"/>
  <c r="D426436" i="1"/>
  <c r="D426437" i="1"/>
  <c r="D426438" i="1"/>
  <c r="D426439" i="1"/>
  <c r="D426440" i="1"/>
  <c r="D426441" i="1"/>
  <c r="D426442" i="1"/>
  <c r="D426443" i="1"/>
  <c r="D426444" i="1"/>
  <c r="D426445" i="1"/>
  <c r="D426446" i="1"/>
  <c r="D426447" i="1"/>
  <c r="D426448" i="1"/>
  <c r="D426449" i="1"/>
  <c r="D426450" i="1"/>
  <c r="D426451" i="1"/>
  <c r="D426452" i="1"/>
  <c r="D426453" i="1"/>
  <c r="D426454" i="1"/>
  <c r="D426455" i="1"/>
  <c r="D426456" i="1"/>
  <c r="D426457" i="1"/>
  <c r="D426458" i="1"/>
  <c r="D426459" i="1"/>
  <c r="D426460" i="1"/>
  <c r="D426461" i="1"/>
  <c r="D426462" i="1"/>
  <c r="D426463" i="1"/>
  <c r="D426464" i="1"/>
  <c r="D426465" i="1"/>
  <c r="D426466" i="1"/>
  <c r="D426467" i="1"/>
  <c r="D426468" i="1"/>
  <c r="D426469" i="1"/>
  <c r="D426470" i="1"/>
  <c r="D426471" i="1"/>
  <c r="D426472" i="1"/>
  <c r="D426473" i="1"/>
  <c r="D426474" i="1"/>
  <c r="D426475" i="1"/>
  <c r="D426476" i="1"/>
  <c r="D426477" i="1"/>
  <c r="D426478" i="1"/>
  <c r="D426479" i="1"/>
  <c r="D426480" i="1"/>
  <c r="D426481" i="1"/>
  <c r="D426482" i="1"/>
  <c r="D426483" i="1"/>
  <c r="D426484" i="1"/>
  <c r="D426485" i="1"/>
  <c r="D426486" i="1"/>
  <c r="D426487" i="1"/>
  <c r="D426488" i="1"/>
  <c r="D426489" i="1"/>
  <c r="D426490" i="1"/>
  <c r="D426491" i="1"/>
  <c r="D426492" i="1"/>
  <c r="D426493" i="1"/>
  <c r="D426494" i="1"/>
  <c r="D426495" i="1"/>
  <c r="D426496" i="1"/>
  <c r="D426497" i="1"/>
  <c r="D426498" i="1"/>
  <c r="D426499" i="1"/>
  <c r="D426500" i="1"/>
  <c r="D426501" i="1"/>
  <c r="D426502" i="1"/>
  <c r="D426503" i="1"/>
  <c r="D426504" i="1"/>
  <c r="D426505" i="1"/>
  <c r="D426506" i="1"/>
  <c r="D426507" i="1"/>
  <c r="D426508" i="1"/>
  <c r="D426509" i="1"/>
  <c r="D426510" i="1"/>
  <c r="D426511" i="1"/>
  <c r="D426512" i="1"/>
  <c r="D426513" i="1"/>
  <c r="D426514" i="1"/>
  <c r="D426515" i="1"/>
  <c r="D426516" i="1"/>
  <c r="D426517" i="1"/>
  <c r="D426518" i="1"/>
  <c r="D426519" i="1"/>
  <c r="D426520" i="1"/>
  <c r="D426521" i="1"/>
  <c r="D426522" i="1"/>
  <c r="D426523" i="1"/>
  <c r="D426524" i="1"/>
  <c r="D426525" i="1"/>
  <c r="D426526" i="1"/>
  <c r="D426527" i="1"/>
  <c r="D426528" i="1"/>
  <c r="D426529" i="1"/>
  <c r="D426530" i="1"/>
  <c r="D426531" i="1"/>
  <c r="D426532" i="1"/>
  <c r="D426533" i="1"/>
  <c r="D426534" i="1"/>
  <c r="D426535" i="1"/>
  <c r="D426536" i="1"/>
  <c r="D426537" i="1"/>
  <c r="D426538" i="1"/>
  <c r="D426539" i="1"/>
  <c r="D426540" i="1"/>
  <c r="D426541" i="1"/>
  <c r="D426542" i="1"/>
  <c r="D426543" i="1"/>
  <c r="D426544" i="1"/>
  <c r="D426545" i="1"/>
  <c r="D426546" i="1"/>
  <c r="D426547" i="1"/>
  <c r="D426548" i="1"/>
  <c r="D426549" i="1"/>
  <c r="D426550" i="1"/>
  <c r="D426551" i="1"/>
  <c r="D426552" i="1"/>
  <c r="D426553" i="1"/>
  <c r="D426554" i="1"/>
  <c r="D426555" i="1"/>
  <c r="D426556" i="1"/>
  <c r="D426557" i="1"/>
  <c r="D426558" i="1"/>
  <c r="D426559" i="1"/>
  <c r="D426560" i="1"/>
  <c r="D426561" i="1"/>
  <c r="D426562" i="1"/>
  <c r="D426563" i="1"/>
  <c r="D426564" i="1"/>
  <c r="D426565" i="1"/>
  <c r="D426566" i="1"/>
  <c r="D426567" i="1"/>
  <c r="D426568" i="1"/>
  <c r="D426569" i="1"/>
  <c r="D426570" i="1"/>
  <c r="D426571" i="1"/>
  <c r="D426572" i="1"/>
  <c r="D426573" i="1"/>
  <c r="D426574" i="1"/>
  <c r="D426575" i="1"/>
  <c r="D426576" i="1"/>
  <c r="D426577" i="1"/>
  <c r="D426578" i="1"/>
  <c r="D426579" i="1"/>
  <c r="D426580" i="1"/>
  <c r="D426581" i="1"/>
  <c r="D426582" i="1"/>
  <c r="D426583" i="1"/>
  <c r="D426584" i="1"/>
  <c r="D426585" i="1"/>
  <c r="D426586" i="1"/>
  <c r="D426587" i="1"/>
  <c r="D426588" i="1"/>
  <c r="D426589" i="1"/>
  <c r="D426590" i="1"/>
  <c r="D426591" i="1"/>
  <c r="D426592" i="1"/>
  <c r="D426593" i="1"/>
  <c r="D426594" i="1"/>
  <c r="D426595" i="1"/>
  <c r="D426596" i="1"/>
  <c r="D426597" i="1"/>
  <c r="D426598" i="1"/>
  <c r="D426599" i="1"/>
  <c r="D426600" i="1"/>
  <c r="D426601" i="1"/>
  <c r="D426602" i="1"/>
  <c r="D426603" i="1"/>
  <c r="D426604" i="1"/>
  <c r="D426605" i="1"/>
  <c r="D426606" i="1"/>
  <c r="D426607" i="1"/>
  <c r="D426608" i="1"/>
  <c r="D426609" i="1"/>
  <c r="D426610" i="1"/>
  <c r="D426611" i="1"/>
  <c r="D426612" i="1"/>
  <c r="D426613" i="1"/>
  <c r="D426614" i="1"/>
  <c r="D426615" i="1"/>
  <c r="D426616" i="1"/>
  <c r="D426617" i="1"/>
  <c r="D426618" i="1"/>
  <c r="D426619" i="1"/>
  <c r="D426620" i="1"/>
  <c r="D426621" i="1"/>
  <c r="D426622" i="1"/>
  <c r="D426623" i="1"/>
  <c r="D426624" i="1"/>
  <c r="D426625" i="1"/>
  <c r="D426626" i="1"/>
  <c r="D426627" i="1"/>
  <c r="D426628" i="1"/>
  <c r="D426629" i="1"/>
  <c r="D426630" i="1"/>
  <c r="D426631" i="1"/>
  <c r="D426632" i="1"/>
  <c r="D426633" i="1"/>
  <c r="D426634" i="1"/>
  <c r="D426635" i="1"/>
  <c r="D426636" i="1"/>
  <c r="D426637" i="1"/>
  <c r="D426638" i="1"/>
  <c r="D426639" i="1"/>
  <c r="D426640" i="1"/>
  <c r="D426641" i="1"/>
  <c r="D426642" i="1"/>
  <c r="D426643" i="1"/>
  <c r="D426644" i="1"/>
  <c r="D426645" i="1"/>
  <c r="D426646" i="1"/>
  <c r="D426647" i="1"/>
  <c r="D426648" i="1"/>
  <c r="D426649" i="1"/>
  <c r="D426650" i="1"/>
  <c r="D426651" i="1"/>
  <c r="D426652" i="1"/>
  <c r="D426653" i="1"/>
  <c r="D426654" i="1"/>
  <c r="D426655" i="1"/>
  <c r="D426656" i="1"/>
  <c r="D426657" i="1"/>
  <c r="D426658" i="1"/>
  <c r="D426659" i="1"/>
  <c r="D426660" i="1"/>
  <c r="D426661" i="1"/>
  <c r="D426662" i="1"/>
  <c r="D426663" i="1"/>
  <c r="D426664" i="1"/>
  <c r="D426665" i="1"/>
  <c r="D426666" i="1"/>
  <c r="D426667" i="1"/>
  <c r="D426668" i="1"/>
  <c r="D426669" i="1"/>
  <c r="D426670" i="1"/>
  <c r="D426671" i="1"/>
  <c r="D426672" i="1"/>
  <c r="D426673" i="1"/>
  <c r="D426674" i="1"/>
  <c r="D426675" i="1"/>
  <c r="D426676" i="1"/>
  <c r="D426677" i="1"/>
  <c r="D426678" i="1"/>
  <c r="D426679" i="1"/>
  <c r="D426680" i="1"/>
  <c r="D426681" i="1"/>
  <c r="D426682" i="1"/>
  <c r="D426683" i="1"/>
  <c r="D426684" i="1"/>
  <c r="D426685" i="1"/>
  <c r="D426686" i="1"/>
  <c r="D426687" i="1"/>
  <c r="D426688" i="1"/>
  <c r="D426689" i="1"/>
  <c r="D426690" i="1"/>
  <c r="D426691" i="1"/>
  <c r="D426692" i="1"/>
  <c r="D426693" i="1"/>
  <c r="D426694" i="1"/>
  <c r="D426695" i="1"/>
  <c r="D426696" i="1"/>
  <c r="D426697" i="1"/>
  <c r="D426698" i="1"/>
  <c r="D426699" i="1"/>
  <c r="D426700" i="1"/>
  <c r="D426701" i="1"/>
  <c r="D426702" i="1"/>
  <c r="D426703" i="1"/>
  <c r="D426704" i="1"/>
  <c r="D426705" i="1"/>
  <c r="D426706" i="1"/>
  <c r="D426707" i="1"/>
  <c r="D426708" i="1"/>
  <c r="D426709" i="1"/>
  <c r="D426710" i="1"/>
  <c r="D426711" i="1"/>
  <c r="D426712" i="1"/>
  <c r="D426713" i="1"/>
  <c r="D426714" i="1"/>
  <c r="D426715" i="1"/>
  <c r="D426716" i="1"/>
  <c r="D426717" i="1"/>
  <c r="D426718" i="1"/>
  <c r="D426719" i="1"/>
  <c r="D426720" i="1"/>
  <c r="D426721" i="1"/>
  <c r="D426722" i="1"/>
  <c r="D426723" i="1"/>
  <c r="D426724" i="1"/>
  <c r="D426725" i="1"/>
  <c r="D426726" i="1"/>
  <c r="D426727" i="1"/>
  <c r="D426728" i="1"/>
  <c r="D426729" i="1"/>
  <c r="D426730" i="1"/>
  <c r="D426731" i="1"/>
  <c r="D426732" i="1"/>
  <c r="D426733" i="1"/>
  <c r="D426734" i="1"/>
  <c r="D426735" i="1"/>
  <c r="D426736" i="1"/>
  <c r="D426737" i="1"/>
  <c r="D426738" i="1"/>
  <c r="D426739" i="1"/>
  <c r="D426740" i="1"/>
  <c r="D426741" i="1"/>
  <c r="D426742" i="1"/>
  <c r="D426743" i="1"/>
  <c r="D426744" i="1"/>
  <c r="D426745" i="1"/>
  <c r="D426746" i="1"/>
  <c r="D426747" i="1"/>
  <c r="D426748" i="1"/>
  <c r="D426749" i="1"/>
  <c r="D426750" i="1"/>
  <c r="D426751" i="1"/>
  <c r="D426752" i="1"/>
  <c r="D426753" i="1"/>
  <c r="D426754" i="1"/>
  <c r="D426755" i="1"/>
  <c r="D426756" i="1"/>
  <c r="D426757" i="1"/>
  <c r="D426758" i="1"/>
  <c r="D426759" i="1"/>
  <c r="D426760" i="1"/>
  <c r="D426761" i="1"/>
  <c r="D426762" i="1"/>
  <c r="D426763" i="1"/>
  <c r="D426764" i="1"/>
  <c r="D426765" i="1"/>
  <c r="D426766" i="1"/>
  <c r="D426767" i="1"/>
  <c r="D426768" i="1"/>
  <c r="D426769" i="1"/>
  <c r="D426770" i="1"/>
  <c r="D426771" i="1"/>
  <c r="D426772" i="1"/>
  <c r="D426773" i="1"/>
  <c r="D426774" i="1"/>
  <c r="D426775" i="1"/>
  <c r="D426776" i="1"/>
  <c r="D426777" i="1"/>
  <c r="D426778" i="1"/>
  <c r="D426779" i="1"/>
  <c r="D426780" i="1"/>
  <c r="D426781" i="1"/>
  <c r="D426782" i="1"/>
  <c r="D426783" i="1"/>
  <c r="D426784" i="1"/>
  <c r="D426785" i="1"/>
  <c r="D426786" i="1"/>
  <c r="D426787" i="1"/>
  <c r="D426788" i="1"/>
  <c r="D426789" i="1"/>
  <c r="D426790" i="1"/>
  <c r="D426791" i="1"/>
  <c r="D426792" i="1"/>
  <c r="D426793" i="1"/>
  <c r="D426794" i="1"/>
  <c r="D426795" i="1"/>
  <c r="D426796" i="1"/>
  <c r="D426797" i="1"/>
  <c r="D426798" i="1"/>
  <c r="D426799" i="1"/>
  <c r="D426800" i="1"/>
  <c r="D426801" i="1"/>
  <c r="D426802" i="1"/>
  <c r="D426803" i="1"/>
  <c r="D426804" i="1"/>
  <c r="D426805" i="1"/>
  <c r="D426806" i="1"/>
  <c r="D426807" i="1"/>
  <c r="D426808" i="1"/>
  <c r="D426809" i="1"/>
  <c r="D426810" i="1"/>
  <c r="D426811" i="1"/>
  <c r="D426812" i="1"/>
  <c r="D426813" i="1"/>
  <c r="D426814" i="1"/>
  <c r="D426815" i="1"/>
  <c r="D426816" i="1"/>
  <c r="D426817" i="1"/>
  <c r="D426818" i="1"/>
  <c r="D426819" i="1"/>
  <c r="D426820" i="1"/>
  <c r="D426821" i="1"/>
  <c r="D426822" i="1"/>
  <c r="D426823" i="1"/>
  <c r="D426824" i="1"/>
  <c r="D426825" i="1"/>
  <c r="D426826" i="1"/>
  <c r="D426827" i="1"/>
  <c r="D426828" i="1"/>
  <c r="D426829" i="1"/>
  <c r="D426830" i="1"/>
  <c r="D426831" i="1"/>
  <c r="D426832" i="1"/>
  <c r="D426833" i="1"/>
  <c r="D426834" i="1"/>
  <c r="D426835" i="1"/>
  <c r="D426836" i="1"/>
  <c r="D426837" i="1"/>
  <c r="D426838" i="1"/>
  <c r="D426839" i="1"/>
  <c r="D426840" i="1"/>
  <c r="D426841" i="1"/>
  <c r="D426842" i="1"/>
  <c r="D426843" i="1"/>
  <c r="D426844" i="1"/>
  <c r="D426845" i="1"/>
  <c r="D426846" i="1"/>
  <c r="D426847" i="1"/>
  <c r="D426848" i="1"/>
  <c r="D426849" i="1"/>
  <c r="D426850" i="1"/>
  <c r="D426851" i="1"/>
  <c r="D426852" i="1"/>
  <c r="D426853" i="1"/>
  <c r="D426854" i="1"/>
  <c r="D426855" i="1"/>
  <c r="D426856" i="1"/>
  <c r="D426857" i="1"/>
  <c r="D426858" i="1"/>
  <c r="D426859" i="1"/>
  <c r="D426860" i="1"/>
  <c r="D426861" i="1"/>
  <c r="D426862" i="1"/>
  <c r="D426863" i="1"/>
  <c r="D426864" i="1"/>
  <c r="D426865" i="1"/>
  <c r="D426866" i="1"/>
  <c r="D426867" i="1"/>
  <c r="D426868" i="1"/>
  <c r="D426869" i="1"/>
  <c r="D426870" i="1"/>
  <c r="D426871" i="1"/>
  <c r="D426872" i="1"/>
  <c r="D426873" i="1"/>
  <c r="D426874" i="1"/>
  <c r="D426875" i="1"/>
  <c r="D426876" i="1"/>
  <c r="D426877" i="1"/>
  <c r="D426878" i="1"/>
  <c r="D426879" i="1"/>
  <c r="D426880" i="1"/>
  <c r="D426881" i="1"/>
  <c r="D426882" i="1"/>
  <c r="D426883" i="1"/>
  <c r="D426884" i="1"/>
  <c r="D426885" i="1"/>
  <c r="D426886" i="1"/>
  <c r="D426887" i="1"/>
  <c r="D426888" i="1"/>
  <c r="D426889" i="1"/>
  <c r="D426890" i="1"/>
  <c r="D426891" i="1"/>
  <c r="D426892" i="1"/>
  <c r="D426893" i="1"/>
  <c r="D426894" i="1"/>
  <c r="D426895" i="1"/>
  <c r="D426896" i="1"/>
  <c r="D426897" i="1"/>
  <c r="D426898" i="1"/>
  <c r="D426899" i="1"/>
  <c r="D426900" i="1"/>
  <c r="D426901" i="1"/>
  <c r="D426902" i="1"/>
  <c r="D426903" i="1"/>
  <c r="D426904" i="1"/>
  <c r="D426905" i="1"/>
  <c r="D426906" i="1"/>
  <c r="D426907" i="1"/>
  <c r="D426908" i="1"/>
  <c r="D426909" i="1"/>
  <c r="D426910" i="1"/>
  <c r="D426911" i="1"/>
  <c r="D426912" i="1"/>
  <c r="D426913" i="1"/>
  <c r="D426914" i="1"/>
  <c r="D426915" i="1"/>
  <c r="D426916" i="1"/>
  <c r="D426917" i="1"/>
  <c r="D426918" i="1"/>
  <c r="D426919" i="1"/>
  <c r="D426920" i="1"/>
  <c r="D426921" i="1"/>
  <c r="D426922" i="1"/>
  <c r="D426923" i="1"/>
  <c r="D426924" i="1"/>
  <c r="D426925" i="1"/>
  <c r="D426926" i="1"/>
  <c r="D426927" i="1"/>
  <c r="D426928" i="1"/>
  <c r="D426929" i="1"/>
  <c r="D426930" i="1"/>
  <c r="D426931" i="1"/>
  <c r="D426932" i="1"/>
  <c r="D426933" i="1"/>
  <c r="D426934" i="1"/>
  <c r="D426935" i="1"/>
  <c r="D426936" i="1"/>
  <c r="D426937" i="1"/>
  <c r="D426938" i="1"/>
  <c r="D426939" i="1"/>
  <c r="D426940" i="1"/>
  <c r="D426941" i="1"/>
  <c r="D426942" i="1"/>
  <c r="D426943" i="1"/>
  <c r="D426944" i="1"/>
  <c r="D426945" i="1"/>
  <c r="D426946" i="1"/>
  <c r="D426947" i="1"/>
  <c r="D426948" i="1"/>
  <c r="D426949" i="1"/>
  <c r="D426950" i="1"/>
  <c r="D426951" i="1"/>
  <c r="D426952" i="1"/>
  <c r="D426953" i="1"/>
  <c r="D426954" i="1"/>
  <c r="D426955" i="1"/>
  <c r="D426956" i="1"/>
  <c r="D426957" i="1"/>
  <c r="D426958" i="1"/>
  <c r="D426959" i="1"/>
  <c r="D426960" i="1"/>
  <c r="D426961" i="1"/>
  <c r="D426962" i="1"/>
  <c r="D426963" i="1"/>
  <c r="D426964" i="1"/>
  <c r="D426965" i="1"/>
  <c r="D426966" i="1"/>
  <c r="D426967" i="1"/>
  <c r="D426968" i="1"/>
  <c r="D426969" i="1"/>
  <c r="D426970" i="1"/>
  <c r="D426971" i="1"/>
  <c r="D426972" i="1"/>
  <c r="D426973" i="1"/>
  <c r="D426974" i="1"/>
  <c r="D426975" i="1"/>
  <c r="D426976" i="1"/>
  <c r="D426977" i="1"/>
  <c r="D426978" i="1"/>
  <c r="D426979" i="1"/>
  <c r="D426980" i="1"/>
  <c r="D426981" i="1"/>
  <c r="D426982" i="1"/>
  <c r="D426983" i="1"/>
  <c r="D426984" i="1"/>
  <c r="D426985" i="1"/>
  <c r="D426986" i="1"/>
  <c r="D426987" i="1"/>
  <c r="D426988" i="1"/>
  <c r="D426989" i="1"/>
  <c r="D426990" i="1"/>
  <c r="D426991" i="1"/>
  <c r="D426992" i="1"/>
  <c r="D426993" i="1"/>
  <c r="D426994" i="1"/>
  <c r="D426995" i="1"/>
  <c r="D426996" i="1"/>
  <c r="D426997" i="1"/>
  <c r="D426998" i="1"/>
  <c r="D426999" i="1"/>
  <c r="D427000" i="1"/>
  <c r="D427001" i="1"/>
  <c r="D427002" i="1"/>
  <c r="D427003" i="1"/>
  <c r="D427004" i="1"/>
  <c r="D427005" i="1"/>
  <c r="D427006" i="1"/>
  <c r="D427007" i="1"/>
  <c r="D427008" i="1"/>
  <c r="D427009" i="1"/>
  <c r="D427010" i="1"/>
  <c r="D427011" i="1"/>
  <c r="D427012" i="1"/>
  <c r="D427013" i="1"/>
  <c r="D427014" i="1"/>
  <c r="D427015" i="1"/>
  <c r="D427016" i="1"/>
  <c r="D427017" i="1"/>
  <c r="D427018" i="1"/>
  <c r="D427019" i="1"/>
  <c r="D427020" i="1"/>
  <c r="D427021" i="1"/>
  <c r="D427022" i="1"/>
  <c r="D427023" i="1"/>
  <c r="D427024" i="1"/>
  <c r="D427025" i="1"/>
  <c r="D427026" i="1"/>
  <c r="D427027" i="1"/>
  <c r="D427028" i="1"/>
  <c r="D427029" i="1"/>
  <c r="D427030" i="1"/>
  <c r="D427031" i="1"/>
  <c r="D427032" i="1"/>
  <c r="D427033" i="1"/>
  <c r="D427034" i="1"/>
  <c r="D427035" i="1"/>
  <c r="D427036" i="1"/>
  <c r="D427037" i="1"/>
  <c r="D427038" i="1"/>
  <c r="D427039" i="1"/>
  <c r="D427040" i="1"/>
  <c r="D427041" i="1"/>
  <c r="D427042" i="1"/>
  <c r="D427043" i="1"/>
  <c r="D427044" i="1"/>
  <c r="D427045" i="1"/>
  <c r="D427046" i="1"/>
  <c r="D427047" i="1"/>
  <c r="D427048" i="1"/>
  <c r="D427049" i="1"/>
  <c r="D427050" i="1"/>
  <c r="D427051" i="1"/>
  <c r="D427052" i="1"/>
  <c r="D427053" i="1"/>
  <c r="D427054" i="1"/>
  <c r="D427055" i="1"/>
  <c r="D427056" i="1"/>
  <c r="D427057" i="1"/>
  <c r="D427058" i="1"/>
  <c r="D427059" i="1"/>
  <c r="D427060" i="1"/>
  <c r="D427061" i="1"/>
  <c r="D427062" i="1"/>
  <c r="D427063" i="1"/>
  <c r="D427064" i="1"/>
  <c r="D427065" i="1"/>
  <c r="D427066" i="1"/>
  <c r="D427067" i="1"/>
  <c r="D427068" i="1"/>
  <c r="D427069" i="1"/>
  <c r="D427070" i="1"/>
  <c r="D427071" i="1"/>
  <c r="D427072" i="1"/>
  <c r="D427073" i="1"/>
  <c r="D427074" i="1"/>
  <c r="D427075" i="1"/>
  <c r="D427076" i="1"/>
  <c r="D427077" i="1"/>
  <c r="D427078" i="1"/>
  <c r="D427079" i="1"/>
  <c r="D427080" i="1"/>
  <c r="D427081" i="1"/>
  <c r="D427082" i="1"/>
  <c r="D427083" i="1"/>
  <c r="D427084" i="1"/>
  <c r="D427085" i="1"/>
  <c r="D427086" i="1"/>
  <c r="D427087" i="1"/>
  <c r="D427088" i="1"/>
  <c r="D427089" i="1"/>
  <c r="D427090" i="1"/>
  <c r="D427091" i="1"/>
  <c r="D427092" i="1"/>
  <c r="D427093" i="1"/>
  <c r="D427094" i="1"/>
  <c r="D427095" i="1"/>
  <c r="D427096" i="1"/>
  <c r="D427097" i="1"/>
  <c r="D427098" i="1"/>
  <c r="D427099" i="1"/>
  <c r="D427100" i="1"/>
  <c r="D427101" i="1"/>
  <c r="D427102" i="1"/>
  <c r="D427103" i="1"/>
  <c r="D427104" i="1"/>
  <c r="D427105" i="1"/>
  <c r="D427106" i="1"/>
  <c r="D427107" i="1"/>
  <c r="D427108" i="1"/>
  <c r="D427109" i="1"/>
  <c r="D427110" i="1"/>
  <c r="D427111" i="1"/>
  <c r="D427112" i="1"/>
  <c r="D427113" i="1"/>
  <c r="D427114" i="1"/>
  <c r="D427115" i="1"/>
  <c r="D427116" i="1"/>
  <c r="D427117" i="1"/>
  <c r="D427118" i="1"/>
  <c r="D427119" i="1"/>
  <c r="D427120" i="1"/>
  <c r="D427121" i="1"/>
  <c r="D427122" i="1"/>
  <c r="D427123" i="1"/>
  <c r="D427124" i="1"/>
  <c r="D427125" i="1"/>
  <c r="D427126" i="1"/>
  <c r="D427127" i="1"/>
  <c r="D427128" i="1"/>
  <c r="D427129" i="1"/>
  <c r="D427130" i="1"/>
  <c r="D427131" i="1"/>
  <c r="D427132" i="1"/>
  <c r="D427133" i="1"/>
  <c r="D427134" i="1"/>
  <c r="D427135" i="1"/>
  <c r="D427136" i="1"/>
  <c r="D427137" i="1"/>
  <c r="D427138" i="1"/>
  <c r="D427139" i="1"/>
  <c r="D427140" i="1"/>
  <c r="D427141" i="1"/>
  <c r="D427142" i="1"/>
  <c r="D427143" i="1"/>
  <c r="D427144" i="1"/>
  <c r="D427145" i="1"/>
  <c r="D427146" i="1"/>
  <c r="D427147" i="1"/>
  <c r="D427148" i="1"/>
  <c r="D427149" i="1"/>
  <c r="D427150" i="1"/>
  <c r="D427151" i="1"/>
  <c r="D427152" i="1"/>
  <c r="D427153" i="1"/>
  <c r="D427154" i="1"/>
  <c r="D427155" i="1"/>
  <c r="D427156" i="1"/>
  <c r="D427157" i="1"/>
  <c r="D427158" i="1"/>
  <c r="D427159" i="1"/>
  <c r="D427160" i="1"/>
  <c r="D427161" i="1"/>
  <c r="D427162" i="1"/>
  <c r="D427163" i="1"/>
  <c r="D427164" i="1"/>
  <c r="D427165" i="1"/>
  <c r="D427166" i="1"/>
  <c r="D427167" i="1"/>
  <c r="D427168" i="1"/>
  <c r="D427169" i="1"/>
  <c r="D427170" i="1"/>
  <c r="D427171" i="1"/>
  <c r="D427172" i="1"/>
  <c r="D427173" i="1"/>
  <c r="D427174" i="1"/>
  <c r="D427175" i="1"/>
  <c r="D427176" i="1"/>
  <c r="D427177" i="1"/>
  <c r="D427178" i="1"/>
  <c r="D427179" i="1"/>
  <c r="D427180" i="1"/>
  <c r="D427181" i="1"/>
  <c r="D427182" i="1"/>
  <c r="D427183" i="1"/>
  <c r="D427184" i="1"/>
  <c r="D427185" i="1"/>
  <c r="D427186" i="1"/>
  <c r="D427187" i="1"/>
  <c r="D427188" i="1"/>
  <c r="D427189" i="1"/>
  <c r="D427190" i="1"/>
  <c r="D427191" i="1"/>
  <c r="D427192" i="1"/>
  <c r="D427193" i="1"/>
  <c r="D427194" i="1"/>
  <c r="D427195" i="1"/>
  <c r="D427196" i="1"/>
  <c r="D427197" i="1"/>
  <c r="D427198" i="1"/>
  <c r="D427199" i="1"/>
  <c r="D427200" i="1"/>
  <c r="D427201" i="1"/>
  <c r="D427202" i="1"/>
  <c r="D427203" i="1"/>
  <c r="D427204" i="1"/>
  <c r="D427205" i="1"/>
  <c r="D427206" i="1"/>
  <c r="D427207" i="1"/>
  <c r="D427208" i="1"/>
  <c r="D427209" i="1"/>
  <c r="D427210" i="1"/>
  <c r="D427211" i="1"/>
  <c r="D427212" i="1"/>
  <c r="D427213" i="1"/>
  <c r="D427214" i="1"/>
  <c r="D427215" i="1"/>
  <c r="D427216" i="1"/>
  <c r="D427217" i="1"/>
  <c r="D427218" i="1"/>
  <c r="D427219" i="1"/>
  <c r="D427220" i="1"/>
  <c r="D427221" i="1"/>
  <c r="D427222" i="1"/>
  <c r="D427223" i="1"/>
  <c r="D427224" i="1"/>
  <c r="D427225" i="1"/>
  <c r="D427226" i="1"/>
  <c r="D427227" i="1"/>
  <c r="D427228" i="1"/>
  <c r="D427229" i="1"/>
  <c r="D427230" i="1"/>
  <c r="D427231" i="1"/>
  <c r="D427232" i="1"/>
  <c r="D427233" i="1"/>
  <c r="D427234" i="1"/>
  <c r="D427235" i="1"/>
  <c r="D427236" i="1"/>
  <c r="D427237" i="1"/>
  <c r="D427238" i="1"/>
  <c r="D427239" i="1"/>
  <c r="D427240" i="1"/>
  <c r="D427241" i="1"/>
  <c r="D427242" i="1"/>
  <c r="D427243" i="1"/>
  <c r="D427244" i="1"/>
  <c r="D427245" i="1"/>
  <c r="D427246" i="1"/>
  <c r="D427247" i="1"/>
  <c r="D427248" i="1"/>
  <c r="D427249" i="1"/>
  <c r="D427250" i="1"/>
  <c r="D427251" i="1"/>
  <c r="D427252" i="1"/>
  <c r="D427253" i="1"/>
  <c r="D427254" i="1"/>
  <c r="D427255" i="1"/>
  <c r="D427256" i="1"/>
  <c r="D427257" i="1"/>
  <c r="D427258" i="1"/>
  <c r="D427259" i="1"/>
  <c r="D427260" i="1"/>
  <c r="D427261" i="1"/>
  <c r="D427262" i="1"/>
  <c r="D427263" i="1"/>
  <c r="D427264" i="1"/>
  <c r="D427265" i="1"/>
  <c r="D427266" i="1"/>
  <c r="D427267" i="1"/>
  <c r="D427268" i="1"/>
  <c r="D427269" i="1"/>
  <c r="D427270" i="1"/>
  <c r="D427271" i="1"/>
  <c r="D427272" i="1"/>
  <c r="D427273" i="1"/>
  <c r="D427274" i="1"/>
  <c r="D427275" i="1"/>
  <c r="D427276" i="1"/>
  <c r="D427277" i="1"/>
  <c r="D427278" i="1"/>
  <c r="D427279" i="1"/>
  <c r="D427280" i="1"/>
  <c r="D427281" i="1"/>
  <c r="D427282" i="1"/>
  <c r="D427283" i="1"/>
  <c r="D427284" i="1"/>
  <c r="D427285" i="1"/>
  <c r="D427286" i="1"/>
  <c r="D427287" i="1"/>
  <c r="D427288" i="1"/>
  <c r="D427289" i="1"/>
  <c r="D427290" i="1"/>
  <c r="D427291" i="1"/>
  <c r="D427292" i="1"/>
  <c r="D427293" i="1"/>
  <c r="D427294" i="1"/>
  <c r="D427295" i="1"/>
  <c r="D427296" i="1"/>
  <c r="D427297" i="1"/>
  <c r="D427298" i="1"/>
  <c r="D427299" i="1"/>
  <c r="D427300" i="1"/>
  <c r="D427301" i="1"/>
  <c r="D427302" i="1"/>
  <c r="D427303" i="1"/>
  <c r="D427304" i="1"/>
  <c r="D427305" i="1"/>
  <c r="D427306" i="1"/>
  <c r="D427307" i="1"/>
  <c r="D427308" i="1"/>
  <c r="D427309" i="1"/>
  <c r="D427310" i="1"/>
  <c r="D427311" i="1"/>
  <c r="D427312" i="1"/>
  <c r="D427313" i="1"/>
  <c r="D427314" i="1"/>
  <c r="D427315" i="1"/>
  <c r="D427316" i="1"/>
  <c r="D427317" i="1"/>
  <c r="D427318" i="1"/>
  <c r="D427319" i="1"/>
  <c r="D427320" i="1"/>
  <c r="D427321" i="1"/>
  <c r="D427322" i="1"/>
  <c r="D427323" i="1"/>
  <c r="D427324" i="1"/>
  <c r="D427325" i="1"/>
  <c r="D427326" i="1"/>
  <c r="D427327" i="1"/>
  <c r="D427328" i="1"/>
  <c r="D427329" i="1"/>
  <c r="D427330" i="1"/>
  <c r="D427331" i="1"/>
  <c r="D427332" i="1"/>
  <c r="D427333" i="1"/>
  <c r="D427334" i="1"/>
  <c r="D427335" i="1"/>
  <c r="D427336" i="1"/>
  <c r="D427337" i="1"/>
  <c r="D427338" i="1"/>
  <c r="D427339" i="1"/>
  <c r="D427340" i="1"/>
  <c r="D427341" i="1"/>
  <c r="D427342" i="1"/>
  <c r="D427343" i="1"/>
  <c r="D427344" i="1"/>
  <c r="D427345" i="1"/>
  <c r="D427346" i="1"/>
  <c r="D427347" i="1"/>
  <c r="D427348" i="1"/>
  <c r="D427349" i="1"/>
  <c r="D427350" i="1"/>
  <c r="D427351" i="1"/>
  <c r="D427352" i="1"/>
  <c r="D427353" i="1"/>
  <c r="D427354" i="1"/>
  <c r="D427355" i="1"/>
  <c r="D427356" i="1"/>
  <c r="D427357" i="1"/>
  <c r="D427358" i="1"/>
  <c r="D427359" i="1"/>
  <c r="D427360" i="1"/>
  <c r="D427361" i="1"/>
  <c r="D427362" i="1"/>
  <c r="D427363" i="1"/>
  <c r="D427364" i="1"/>
  <c r="D427365" i="1"/>
  <c r="D427366" i="1"/>
  <c r="D427367" i="1"/>
  <c r="D427368" i="1"/>
  <c r="D427369" i="1"/>
  <c r="D427370" i="1"/>
  <c r="D427371" i="1"/>
  <c r="D427372" i="1"/>
  <c r="D427373" i="1"/>
  <c r="D427374" i="1"/>
  <c r="D427375" i="1"/>
  <c r="D427376" i="1"/>
  <c r="D427377" i="1"/>
  <c r="D427378" i="1"/>
  <c r="D427379" i="1"/>
  <c r="D427380" i="1"/>
  <c r="D427381" i="1"/>
  <c r="D427382" i="1"/>
  <c r="D427383" i="1"/>
  <c r="D427384" i="1"/>
  <c r="D427385" i="1"/>
  <c r="D427386" i="1"/>
  <c r="D427387" i="1"/>
  <c r="D427388" i="1"/>
  <c r="D427389" i="1"/>
  <c r="D427390" i="1"/>
  <c r="D427391" i="1"/>
  <c r="D427392" i="1"/>
  <c r="D427393" i="1"/>
  <c r="D427394" i="1"/>
  <c r="D427395" i="1"/>
  <c r="D427396" i="1"/>
  <c r="D427397" i="1"/>
  <c r="D427398" i="1"/>
  <c r="D427399" i="1"/>
  <c r="D427400" i="1"/>
  <c r="D427401" i="1"/>
  <c r="D427402" i="1"/>
  <c r="D427403" i="1"/>
  <c r="D427404" i="1"/>
  <c r="D427405" i="1"/>
  <c r="D427406" i="1"/>
  <c r="D427407" i="1"/>
  <c r="D427408" i="1"/>
  <c r="D427409" i="1"/>
  <c r="D427410" i="1"/>
  <c r="D427411" i="1"/>
  <c r="D427412" i="1"/>
  <c r="D427413" i="1"/>
  <c r="D427414" i="1"/>
  <c r="D427415" i="1"/>
  <c r="D427416" i="1"/>
  <c r="D427417" i="1"/>
  <c r="D427418" i="1"/>
  <c r="D427419" i="1"/>
  <c r="D427420" i="1"/>
  <c r="D427421" i="1"/>
  <c r="D427422" i="1"/>
  <c r="D427423" i="1"/>
  <c r="D427424" i="1"/>
  <c r="D427425" i="1"/>
  <c r="D427426" i="1"/>
  <c r="D427427" i="1"/>
  <c r="D427428" i="1"/>
  <c r="D427429" i="1"/>
  <c r="D427430" i="1"/>
  <c r="D427431" i="1"/>
  <c r="D427432" i="1"/>
  <c r="D427433" i="1"/>
  <c r="D427434" i="1"/>
  <c r="D427435" i="1"/>
  <c r="D427436" i="1"/>
  <c r="D427437" i="1"/>
  <c r="D427438" i="1"/>
  <c r="D427439" i="1"/>
  <c r="D427440" i="1"/>
  <c r="D427441" i="1"/>
  <c r="D427442" i="1"/>
  <c r="D427443" i="1"/>
  <c r="D427444" i="1"/>
  <c r="D427445" i="1"/>
  <c r="D427446" i="1"/>
  <c r="D427447" i="1"/>
  <c r="D427448" i="1"/>
  <c r="D427449" i="1"/>
  <c r="D427450" i="1"/>
  <c r="D427451" i="1"/>
  <c r="D427452" i="1"/>
  <c r="D427453" i="1"/>
  <c r="D427454" i="1"/>
  <c r="D427455" i="1"/>
  <c r="D427456" i="1"/>
  <c r="D427457" i="1"/>
  <c r="D427458" i="1"/>
  <c r="D427459" i="1"/>
  <c r="D427460" i="1"/>
  <c r="D427461" i="1"/>
  <c r="D427462" i="1"/>
  <c r="D427463" i="1"/>
  <c r="D427464" i="1"/>
  <c r="D427465" i="1"/>
  <c r="D427466" i="1"/>
  <c r="D427467" i="1"/>
  <c r="D427468" i="1"/>
  <c r="D427469" i="1"/>
  <c r="D427470" i="1"/>
  <c r="D427471" i="1"/>
  <c r="D427472" i="1"/>
  <c r="D427473" i="1"/>
  <c r="D427474" i="1"/>
  <c r="D427475" i="1"/>
  <c r="D427476" i="1"/>
  <c r="D427477" i="1"/>
  <c r="D427478" i="1"/>
  <c r="D427479" i="1"/>
  <c r="D427480" i="1"/>
  <c r="D427481" i="1"/>
  <c r="D427482" i="1"/>
  <c r="D427483" i="1"/>
  <c r="D427484" i="1"/>
  <c r="D427485" i="1"/>
  <c r="D427486" i="1"/>
  <c r="D427487" i="1"/>
  <c r="D427488" i="1"/>
  <c r="D427489" i="1"/>
  <c r="D427490" i="1"/>
  <c r="D427491" i="1"/>
  <c r="D427492" i="1"/>
  <c r="D427493" i="1"/>
  <c r="D427494" i="1"/>
  <c r="D427495" i="1"/>
  <c r="D427496" i="1"/>
  <c r="D427497" i="1"/>
  <c r="D427498" i="1"/>
  <c r="D427499" i="1"/>
  <c r="D427500" i="1"/>
  <c r="D427501" i="1"/>
  <c r="D427502" i="1"/>
  <c r="D427503" i="1"/>
  <c r="D427504" i="1"/>
  <c r="D427505" i="1"/>
  <c r="D427506" i="1"/>
  <c r="D427507" i="1"/>
  <c r="D427508" i="1"/>
  <c r="D427509" i="1"/>
  <c r="D427510" i="1"/>
  <c r="D427511" i="1"/>
  <c r="D427512" i="1"/>
  <c r="D427513" i="1"/>
  <c r="D427514" i="1"/>
  <c r="D427515" i="1"/>
  <c r="D427516" i="1"/>
  <c r="D427517" i="1"/>
  <c r="D427518" i="1"/>
  <c r="D427519" i="1"/>
  <c r="D427520" i="1"/>
  <c r="D427521" i="1"/>
  <c r="D427522" i="1"/>
  <c r="D427523" i="1"/>
  <c r="D427524" i="1"/>
  <c r="D427525" i="1"/>
  <c r="D427526" i="1"/>
  <c r="D427527" i="1"/>
  <c r="D427528" i="1"/>
  <c r="D427529" i="1"/>
  <c r="D427530" i="1"/>
  <c r="D427531" i="1"/>
  <c r="D427532" i="1"/>
  <c r="D427533" i="1"/>
  <c r="D427534" i="1"/>
  <c r="D427535" i="1"/>
  <c r="D427536" i="1"/>
  <c r="D427537" i="1"/>
  <c r="D427538" i="1"/>
  <c r="D427539" i="1"/>
  <c r="D427540" i="1"/>
  <c r="D427541" i="1"/>
  <c r="D427542" i="1"/>
  <c r="D427543" i="1"/>
  <c r="D427544" i="1"/>
  <c r="D427545" i="1"/>
  <c r="D427546" i="1"/>
  <c r="D427547" i="1"/>
  <c r="D427548" i="1"/>
  <c r="D427549" i="1"/>
  <c r="D427550" i="1"/>
  <c r="D427551" i="1"/>
  <c r="D427552" i="1"/>
  <c r="D427553" i="1"/>
  <c r="D427554" i="1"/>
  <c r="D427555" i="1"/>
  <c r="D427556" i="1"/>
  <c r="D427557" i="1"/>
  <c r="D427558" i="1"/>
  <c r="D427559" i="1"/>
  <c r="D427560" i="1"/>
  <c r="D427561" i="1"/>
  <c r="D427562" i="1"/>
  <c r="D427563" i="1"/>
  <c r="D427564" i="1"/>
  <c r="D427565" i="1"/>
  <c r="D427566" i="1"/>
  <c r="D427567" i="1"/>
  <c r="D427568" i="1"/>
  <c r="D427569" i="1"/>
  <c r="D427570" i="1"/>
  <c r="D427571" i="1"/>
  <c r="D427572" i="1"/>
  <c r="D427573" i="1"/>
  <c r="D427574" i="1"/>
  <c r="D427575" i="1"/>
  <c r="D427576" i="1"/>
  <c r="D427577" i="1"/>
  <c r="D427578" i="1"/>
  <c r="D427579" i="1"/>
  <c r="D427580" i="1"/>
  <c r="D427581" i="1"/>
  <c r="D427582" i="1"/>
  <c r="D427583" i="1"/>
  <c r="D427584" i="1"/>
  <c r="D427585" i="1"/>
  <c r="D427586" i="1"/>
  <c r="D427587" i="1"/>
  <c r="D427588" i="1"/>
  <c r="D427589" i="1"/>
  <c r="D427590" i="1"/>
  <c r="D427591" i="1"/>
  <c r="D427592" i="1"/>
  <c r="D427593" i="1"/>
  <c r="D427594" i="1"/>
  <c r="D427595" i="1"/>
  <c r="D427596" i="1"/>
  <c r="D427597" i="1"/>
  <c r="D427598" i="1"/>
  <c r="D427599" i="1"/>
  <c r="D427600" i="1"/>
  <c r="D427601" i="1"/>
  <c r="D427602" i="1"/>
  <c r="D427603" i="1"/>
  <c r="D427604" i="1"/>
  <c r="D427605" i="1"/>
  <c r="D427606" i="1"/>
  <c r="D427607" i="1"/>
  <c r="D427608" i="1"/>
  <c r="D427609" i="1"/>
  <c r="D427610" i="1"/>
  <c r="D427611" i="1"/>
  <c r="D427612" i="1"/>
  <c r="D427613" i="1"/>
  <c r="D427614" i="1"/>
  <c r="D427615" i="1"/>
  <c r="D427616" i="1"/>
  <c r="D427617" i="1"/>
  <c r="D427618" i="1"/>
  <c r="D427619" i="1"/>
  <c r="D427620" i="1"/>
  <c r="D427621" i="1"/>
  <c r="D427622" i="1"/>
  <c r="D427623" i="1"/>
  <c r="D427624" i="1"/>
  <c r="D427625" i="1"/>
  <c r="D427626" i="1"/>
  <c r="D427627" i="1"/>
  <c r="D427628" i="1"/>
  <c r="D427629" i="1"/>
  <c r="D427630" i="1"/>
  <c r="D427631" i="1"/>
  <c r="D427632" i="1"/>
  <c r="D427633" i="1"/>
  <c r="D427634" i="1"/>
  <c r="D427635" i="1"/>
  <c r="D427636" i="1"/>
  <c r="D427637" i="1"/>
  <c r="D427638" i="1"/>
  <c r="D427639" i="1"/>
  <c r="D427640" i="1"/>
  <c r="D427641" i="1"/>
  <c r="D427642" i="1"/>
  <c r="D427643" i="1"/>
  <c r="D427644" i="1"/>
  <c r="D427645" i="1"/>
  <c r="D427646" i="1"/>
  <c r="D427647" i="1"/>
  <c r="D427648" i="1"/>
  <c r="D427649" i="1"/>
  <c r="D427650" i="1"/>
  <c r="D427651" i="1"/>
  <c r="D427652" i="1"/>
  <c r="D427653" i="1"/>
  <c r="D427654" i="1"/>
  <c r="D427655" i="1"/>
  <c r="D427656" i="1"/>
  <c r="D427657" i="1"/>
  <c r="D427658" i="1"/>
  <c r="D427659" i="1"/>
  <c r="D427660" i="1"/>
  <c r="D427661" i="1"/>
  <c r="D427662" i="1"/>
  <c r="D427663" i="1"/>
  <c r="D427664" i="1"/>
  <c r="D427665" i="1"/>
  <c r="D427666" i="1"/>
  <c r="D427667" i="1"/>
  <c r="D427668" i="1"/>
  <c r="D427669" i="1"/>
  <c r="D427670" i="1"/>
  <c r="D427671" i="1"/>
  <c r="D427672" i="1"/>
  <c r="D427673" i="1"/>
  <c r="D427674" i="1"/>
  <c r="D427675" i="1"/>
  <c r="D427676" i="1"/>
  <c r="D427677" i="1"/>
  <c r="D427678" i="1"/>
  <c r="D427679" i="1"/>
  <c r="D427680" i="1"/>
  <c r="D427681" i="1"/>
  <c r="D427682" i="1"/>
  <c r="D427683" i="1"/>
  <c r="D427684" i="1"/>
  <c r="D427685" i="1"/>
  <c r="D427686" i="1"/>
  <c r="D427687" i="1"/>
  <c r="D427688" i="1"/>
  <c r="D427689" i="1"/>
  <c r="D427690" i="1"/>
  <c r="D427691" i="1"/>
  <c r="D427692" i="1"/>
  <c r="D427693" i="1"/>
  <c r="D427694" i="1"/>
  <c r="D427695" i="1"/>
  <c r="D427696" i="1"/>
  <c r="D427697" i="1"/>
  <c r="D427698" i="1"/>
  <c r="D427699" i="1"/>
  <c r="D427700" i="1"/>
  <c r="D427701" i="1"/>
  <c r="D427702" i="1"/>
  <c r="D427703" i="1"/>
  <c r="D427704" i="1"/>
  <c r="D427705" i="1"/>
  <c r="D427706" i="1"/>
  <c r="D427707" i="1"/>
  <c r="D427708" i="1"/>
  <c r="D427709" i="1"/>
  <c r="D427710" i="1"/>
  <c r="D427711" i="1"/>
  <c r="D427712" i="1"/>
  <c r="D427713" i="1"/>
  <c r="D427714" i="1"/>
  <c r="D427715" i="1"/>
  <c r="D427716" i="1"/>
  <c r="D427717" i="1"/>
  <c r="D427718" i="1"/>
  <c r="D427719" i="1"/>
  <c r="D427720" i="1"/>
  <c r="D427721" i="1"/>
  <c r="D427722" i="1"/>
  <c r="D427723" i="1"/>
  <c r="D427724" i="1"/>
  <c r="D427725" i="1"/>
  <c r="D427726" i="1"/>
  <c r="D427727" i="1"/>
  <c r="D427728" i="1"/>
  <c r="D427729" i="1"/>
  <c r="D427730" i="1"/>
  <c r="D427731" i="1"/>
  <c r="D427732" i="1"/>
  <c r="D427733" i="1"/>
  <c r="D427734" i="1"/>
  <c r="D427735" i="1"/>
  <c r="D427736" i="1"/>
  <c r="D427737" i="1"/>
  <c r="D427738" i="1"/>
  <c r="D427739" i="1"/>
  <c r="D427740" i="1"/>
  <c r="D427741" i="1"/>
  <c r="D427742" i="1"/>
  <c r="D427743" i="1"/>
  <c r="D427744" i="1"/>
  <c r="D427745" i="1"/>
  <c r="D427746" i="1"/>
  <c r="D427747" i="1"/>
  <c r="D427748" i="1"/>
  <c r="D427749" i="1"/>
  <c r="D427750" i="1"/>
  <c r="D427751" i="1"/>
  <c r="D427752" i="1"/>
  <c r="D427753" i="1"/>
  <c r="D427754" i="1"/>
  <c r="D427755" i="1"/>
  <c r="D427756" i="1"/>
  <c r="D427757" i="1"/>
  <c r="D427758" i="1"/>
  <c r="D427759" i="1"/>
  <c r="D427760" i="1"/>
  <c r="D427761" i="1"/>
  <c r="D427762" i="1"/>
  <c r="D427763" i="1"/>
  <c r="D427764" i="1"/>
  <c r="D427765" i="1"/>
  <c r="D427766" i="1"/>
  <c r="D427767" i="1"/>
  <c r="D427768" i="1"/>
  <c r="D427769" i="1"/>
  <c r="D427770" i="1"/>
  <c r="D427771" i="1"/>
  <c r="D427772" i="1"/>
  <c r="D427773" i="1"/>
  <c r="D427774" i="1"/>
  <c r="D427775" i="1"/>
  <c r="D427776" i="1"/>
  <c r="D427777" i="1"/>
  <c r="D427778" i="1"/>
  <c r="D427779" i="1"/>
  <c r="D427780" i="1"/>
  <c r="D427781" i="1"/>
  <c r="D427782" i="1"/>
  <c r="D427783" i="1"/>
  <c r="D427784" i="1"/>
  <c r="D427785" i="1"/>
  <c r="D427786" i="1"/>
  <c r="D427787" i="1"/>
  <c r="D427788" i="1"/>
  <c r="D427789" i="1"/>
  <c r="D427790" i="1"/>
  <c r="D427791" i="1"/>
  <c r="D427792" i="1"/>
  <c r="D427793" i="1"/>
  <c r="D427794" i="1"/>
  <c r="D427795" i="1"/>
  <c r="D427796" i="1"/>
  <c r="D427797" i="1"/>
  <c r="D427798" i="1"/>
  <c r="D427799" i="1"/>
  <c r="D427800" i="1"/>
  <c r="D427801" i="1"/>
  <c r="D427802" i="1"/>
  <c r="D427803" i="1"/>
  <c r="D427804" i="1"/>
  <c r="D427805" i="1"/>
  <c r="D427806" i="1"/>
  <c r="D427807" i="1"/>
  <c r="D427808" i="1"/>
  <c r="D427809" i="1"/>
  <c r="D427810" i="1"/>
  <c r="D427811" i="1"/>
  <c r="D427812" i="1"/>
  <c r="D427813" i="1"/>
  <c r="D427814" i="1"/>
  <c r="D427815" i="1"/>
  <c r="D427816" i="1"/>
  <c r="D427817" i="1"/>
  <c r="D427818" i="1"/>
  <c r="D427819" i="1"/>
  <c r="D427820" i="1"/>
  <c r="D427821" i="1"/>
  <c r="D427822" i="1"/>
  <c r="D427823" i="1"/>
  <c r="D427824" i="1"/>
  <c r="D427825" i="1"/>
  <c r="D427826" i="1"/>
  <c r="D427827" i="1"/>
  <c r="D427828" i="1"/>
  <c r="D427829" i="1"/>
  <c r="D427830" i="1"/>
  <c r="D427831" i="1"/>
  <c r="D427832" i="1"/>
  <c r="D427833" i="1"/>
  <c r="D427834" i="1"/>
  <c r="D427835" i="1"/>
  <c r="D427836" i="1"/>
  <c r="D427837" i="1"/>
  <c r="D427838" i="1"/>
  <c r="D427839" i="1"/>
  <c r="D427840" i="1"/>
  <c r="D427841" i="1"/>
  <c r="D427842" i="1"/>
  <c r="D427843" i="1"/>
  <c r="D427844" i="1"/>
  <c r="D427845" i="1"/>
  <c r="D427846" i="1"/>
  <c r="D427847" i="1"/>
  <c r="D427848" i="1"/>
  <c r="D427849" i="1"/>
  <c r="D427850" i="1"/>
  <c r="D427851" i="1"/>
  <c r="D427852" i="1"/>
  <c r="D427853" i="1"/>
  <c r="D427854" i="1"/>
  <c r="D427855" i="1"/>
  <c r="D427856" i="1"/>
  <c r="D427857" i="1"/>
  <c r="D427858" i="1"/>
  <c r="D427859" i="1"/>
  <c r="D427860" i="1"/>
  <c r="D427861" i="1"/>
  <c r="D427862" i="1"/>
  <c r="D427863" i="1"/>
  <c r="D427864" i="1"/>
  <c r="D427865" i="1"/>
  <c r="D427866" i="1"/>
  <c r="D427867" i="1"/>
  <c r="D427868" i="1"/>
  <c r="D427869" i="1"/>
  <c r="D427870" i="1"/>
  <c r="D427871" i="1"/>
  <c r="D427872" i="1"/>
  <c r="D427873" i="1"/>
  <c r="D427874" i="1"/>
  <c r="D427875" i="1"/>
  <c r="D427876" i="1"/>
  <c r="D427877" i="1"/>
  <c r="D427878" i="1"/>
  <c r="D427879" i="1"/>
  <c r="D427880" i="1"/>
  <c r="D427881" i="1"/>
  <c r="D427882" i="1"/>
  <c r="D427883" i="1"/>
  <c r="D427884" i="1"/>
  <c r="D427885" i="1"/>
  <c r="D427886" i="1"/>
  <c r="D427887" i="1"/>
  <c r="D427888" i="1"/>
  <c r="D427889" i="1"/>
  <c r="D427890" i="1"/>
  <c r="D427891" i="1"/>
  <c r="D427892" i="1"/>
  <c r="D427893" i="1"/>
  <c r="D427894" i="1"/>
  <c r="D427895" i="1"/>
  <c r="D427896" i="1"/>
  <c r="D427897" i="1"/>
  <c r="D427898" i="1"/>
  <c r="D427899" i="1"/>
  <c r="D427900" i="1"/>
  <c r="D427901" i="1"/>
  <c r="D427902" i="1"/>
  <c r="D427903" i="1"/>
  <c r="D427904" i="1"/>
  <c r="D427905" i="1"/>
  <c r="D427906" i="1"/>
  <c r="D427907" i="1"/>
  <c r="D427908" i="1"/>
  <c r="D427909" i="1"/>
  <c r="D427910" i="1"/>
  <c r="D427911" i="1"/>
  <c r="D427912" i="1"/>
  <c r="D427913" i="1"/>
  <c r="D427914" i="1"/>
  <c r="D427915" i="1"/>
  <c r="D427916" i="1"/>
  <c r="D427917" i="1"/>
  <c r="D427918" i="1"/>
  <c r="D427919" i="1"/>
  <c r="D427920" i="1"/>
  <c r="D427921" i="1"/>
  <c r="D427922" i="1"/>
  <c r="D427923" i="1"/>
  <c r="D427924" i="1"/>
  <c r="D427925" i="1"/>
  <c r="D427926" i="1"/>
  <c r="D427927" i="1"/>
  <c r="D427928" i="1"/>
  <c r="D427929" i="1"/>
  <c r="D427930" i="1"/>
  <c r="D427931" i="1"/>
  <c r="D427932" i="1"/>
  <c r="D427933" i="1"/>
  <c r="D427934" i="1"/>
  <c r="D427935" i="1"/>
  <c r="D427936" i="1"/>
  <c r="D427937" i="1"/>
  <c r="D427938" i="1"/>
  <c r="D427939" i="1"/>
  <c r="D427940" i="1"/>
  <c r="D427941" i="1"/>
  <c r="D427942" i="1"/>
  <c r="D427943" i="1"/>
  <c r="D427944" i="1"/>
  <c r="D427945" i="1"/>
  <c r="D427946" i="1"/>
  <c r="D427947" i="1"/>
  <c r="D427948" i="1"/>
  <c r="D427949" i="1"/>
  <c r="D427950" i="1"/>
  <c r="D427951" i="1"/>
  <c r="D427952" i="1"/>
  <c r="D427953" i="1"/>
  <c r="D427954" i="1"/>
  <c r="D427955" i="1"/>
  <c r="D427956" i="1"/>
  <c r="D427957" i="1"/>
  <c r="D427958" i="1"/>
  <c r="D427959" i="1"/>
  <c r="D427960" i="1"/>
  <c r="D427961" i="1"/>
  <c r="D427962" i="1"/>
  <c r="D427963" i="1"/>
  <c r="D427964" i="1"/>
  <c r="D427965" i="1"/>
  <c r="D427966" i="1"/>
  <c r="D427967" i="1"/>
  <c r="D427968" i="1"/>
  <c r="D427969" i="1"/>
  <c r="D427970" i="1"/>
  <c r="D427971" i="1"/>
  <c r="D427972" i="1"/>
  <c r="D427973" i="1"/>
  <c r="D427974" i="1"/>
  <c r="D427975" i="1"/>
  <c r="D427976" i="1"/>
  <c r="D427977" i="1"/>
  <c r="D427978" i="1"/>
  <c r="D427979" i="1"/>
  <c r="D427980" i="1"/>
  <c r="D427981" i="1"/>
  <c r="D427982" i="1"/>
  <c r="D427983" i="1"/>
  <c r="D427984" i="1"/>
  <c r="D427985" i="1"/>
  <c r="D427986" i="1"/>
  <c r="D427987" i="1"/>
  <c r="D427988" i="1"/>
  <c r="D427989" i="1"/>
  <c r="D427990" i="1"/>
  <c r="D427991" i="1"/>
  <c r="D427992" i="1"/>
  <c r="D427993" i="1"/>
  <c r="D427994" i="1"/>
  <c r="D427995" i="1"/>
  <c r="D427996" i="1"/>
  <c r="D427997" i="1"/>
  <c r="D427998" i="1"/>
  <c r="D427999" i="1"/>
  <c r="D428000" i="1"/>
  <c r="D428001" i="1"/>
  <c r="D428002" i="1"/>
  <c r="D428003" i="1"/>
  <c r="D428004" i="1"/>
  <c r="D428005" i="1"/>
  <c r="D428006" i="1"/>
  <c r="D428007" i="1"/>
  <c r="D428008" i="1"/>
  <c r="D428009" i="1"/>
  <c r="D428010" i="1"/>
  <c r="D428011" i="1"/>
  <c r="D428012" i="1"/>
  <c r="D428013" i="1"/>
  <c r="D428014" i="1"/>
  <c r="D428015" i="1"/>
  <c r="D428016" i="1"/>
  <c r="D428017" i="1"/>
  <c r="D428018" i="1"/>
  <c r="D428019" i="1"/>
  <c r="D428020" i="1"/>
  <c r="D428021" i="1"/>
  <c r="D428022" i="1"/>
  <c r="D428023" i="1"/>
  <c r="D428024" i="1"/>
  <c r="D428025" i="1"/>
  <c r="D428026" i="1"/>
  <c r="D428027" i="1"/>
  <c r="D428028" i="1"/>
  <c r="D428029" i="1"/>
  <c r="D428030" i="1"/>
  <c r="D428031" i="1"/>
  <c r="D428032" i="1"/>
  <c r="D428033" i="1"/>
  <c r="D428034" i="1"/>
  <c r="D428035" i="1"/>
  <c r="D428036" i="1"/>
  <c r="D428037" i="1"/>
  <c r="D428038" i="1"/>
  <c r="D428039" i="1"/>
  <c r="D428040" i="1"/>
  <c r="D428041" i="1"/>
  <c r="D428042" i="1"/>
  <c r="D428043" i="1"/>
  <c r="D428044" i="1"/>
  <c r="D428045" i="1"/>
  <c r="D428046" i="1"/>
  <c r="D428047" i="1"/>
  <c r="D428048" i="1"/>
  <c r="D428049" i="1"/>
  <c r="D428050" i="1"/>
  <c r="D428051" i="1"/>
  <c r="D428052" i="1"/>
  <c r="D428053" i="1"/>
  <c r="D428054" i="1"/>
  <c r="D428055" i="1"/>
  <c r="D428056" i="1"/>
  <c r="D428057" i="1"/>
  <c r="D428058" i="1"/>
  <c r="D428059" i="1"/>
  <c r="D428060" i="1"/>
  <c r="D428061" i="1"/>
  <c r="D428062" i="1"/>
  <c r="D428063" i="1"/>
  <c r="D428064" i="1"/>
  <c r="D428065" i="1"/>
  <c r="D428066" i="1"/>
  <c r="D428067" i="1"/>
  <c r="D428068" i="1"/>
  <c r="D428069" i="1"/>
  <c r="D428070" i="1"/>
  <c r="D428071" i="1"/>
  <c r="D428072" i="1"/>
  <c r="D428073" i="1"/>
  <c r="D428074" i="1"/>
  <c r="D428075" i="1"/>
  <c r="D428076" i="1"/>
  <c r="D428077" i="1"/>
  <c r="D428078" i="1"/>
  <c r="D428079" i="1"/>
  <c r="D428080" i="1"/>
  <c r="D428081" i="1"/>
  <c r="D428082" i="1"/>
  <c r="D428083" i="1"/>
  <c r="D428084" i="1"/>
  <c r="D428085" i="1"/>
  <c r="D428086" i="1"/>
  <c r="D428087" i="1"/>
  <c r="D428088" i="1"/>
  <c r="D428089" i="1"/>
  <c r="D428090" i="1"/>
  <c r="D428091" i="1"/>
  <c r="D428092" i="1"/>
  <c r="D428093" i="1"/>
  <c r="D428094" i="1"/>
  <c r="D428095" i="1"/>
  <c r="D428096" i="1"/>
  <c r="D428097" i="1"/>
  <c r="D428098" i="1"/>
  <c r="D428099" i="1"/>
  <c r="D428100" i="1"/>
  <c r="D428101" i="1"/>
  <c r="D428102" i="1"/>
  <c r="D428103" i="1"/>
  <c r="D428104" i="1"/>
  <c r="D428105" i="1"/>
  <c r="D428106" i="1"/>
  <c r="D428107" i="1"/>
  <c r="D428108" i="1"/>
  <c r="D428109" i="1"/>
  <c r="D428110" i="1"/>
  <c r="D428111" i="1"/>
  <c r="D428112" i="1"/>
  <c r="D428113" i="1"/>
  <c r="D428114" i="1"/>
  <c r="D428115" i="1"/>
  <c r="D428116" i="1"/>
  <c r="D428117" i="1"/>
  <c r="D428118" i="1"/>
  <c r="D428119" i="1"/>
  <c r="D428120" i="1"/>
  <c r="D428121" i="1"/>
  <c r="D428122" i="1"/>
  <c r="D428123" i="1"/>
  <c r="D428124" i="1"/>
  <c r="D428125" i="1"/>
  <c r="D428126" i="1"/>
  <c r="D428127" i="1"/>
  <c r="D428128" i="1"/>
  <c r="D428129" i="1"/>
  <c r="D428130" i="1"/>
  <c r="D428131" i="1"/>
  <c r="D428132" i="1"/>
  <c r="D428133" i="1"/>
  <c r="D428134" i="1"/>
  <c r="D428135" i="1"/>
  <c r="D428136" i="1"/>
  <c r="D428137" i="1"/>
  <c r="D428138" i="1"/>
  <c r="D428139" i="1"/>
  <c r="D428140" i="1"/>
  <c r="D428141" i="1"/>
  <c r="D428142" i="1"/>
  <c r="D428143" i="1"/>
  <c r="D428144" i="1"/>
  <c r="D428145" i="1"/>
  <c r="D428146" i="1"/>
  <c r="D428147" i="1"/>
  <c r="D428148" i="1"/>
  <c r="D428149" i="1"/>
  <c r="D428150" i="1"/>
  <c r="D428151" i="1"/>
  <c r="D428152" i="1"/>
  <c r="D428153" i="1"/>
  <c r="D428154" i="1"/>
  <c r="D428155" i="1"/>
  <c r="D428156" i="1"/>
  <c r="D428157" i="1"/>
  <c r="D428158" i="1"/>
  <c r="D428159" i="1"/>
  <c r="D428160" i="1"/>
  <c r="D428161" i="1"/>
  <c r="D428162" i="1"/>
  <c r="D428163" i="1"/>
  <c r="D428164" i="1"/>
  <c r="D428165" i="1"/>
  <c r="D428166" i="1"/>
  <c r="D428167" i="1"/>
  <c r="D428168" i="1"/>
  <c r="D428169" i="1"/>
  <c r="D428170" i="1"/>
  <c r="D428171" i="1"/>
  <c r="D428172" i="1"/>
  <c r="D428173" i="1"/>
  <c r="D428174" i="1"/>
  <c r="D428175" i="1"/>
  <c r="D428176" i="1"/>
  <c r="D428177" i="1"/>
  <c r="D428178" i="1"/>
  <c r="D428179" i="1"/>
  <c r="D428180" i="1"/>
  <c r="D428181" i="1"/>
  <c r="D428182" i="1"/>
  <c r="D428183" i="1"/>
  <c r="D428184" i="1"/>
  <c r="D428185" i="1"/>
  <c r="D428186" i="1"/>
  <c r="D428187" i="1"/>
  <c r="D428188" i="1"/>
  <c r="D428189" i="1"/>
  <c r="D428190" i="1"/>
  <c r="D428191" i="1"/>
  <c r="D428192" i="1"/>
  <c r="D428193" i="1"/>
  <c r="D428194" i="1"/>
  <c r="D428195" i="1"/>
  <c r="D428196" i="1"/>
  <c r="D428197" i="1"/>
  <c r="D428198" i="1"/>
  <c r="D428199" i="1"/>
  <c r="D428200" i="1"/>
  <c r="D428201" i="1"/>
  <c r="D428202" i="1"/>
  <c r="D428203" i="1"/>
  <c r="D428204" i="1"/>
  <c r="D428205" i="1"/>
  <c r="D428206" i="1"/>
  <c r="D428207" i="1"/>
  <c r="D428208" i="1"/>
  <c r="D428209" i="1"/>
  <c r="D428210" i="1"/>
  <c r="D428211" i="1"/>
  <c r="D428212" i="1"/>
  <c r="D428213" i="1"/>
  <c r="D428214" i="1"/>
  <c r="D428215" i="1"/>
  <c r="D428216" i="1"/>
  <c r="D428217" i="1"/>
  <c r="D428218" i="1"/>
  <c r="D428219" i="1"/>
  <c r="D428220" i="1"/>
  <c r="D428221" i="1"/>
  <c r="D428222" i="1"/>
  <c r="D428223" i="1"/>
  <c r="D428224" i="1"/>
  <c r="D428225" i="1"/>
  <c r="D428226" i="1"/>
  <c r="D428227" i="1"/>
  <c r="D428228" i="1"/>
  <c r="D428229" i="1"/>
  <c r="D428230" i="1"/>
  <c r="D428231" i="1"/>
  <c r="D428232" i="1"/>
  <c r="D428233" i="1"/>
  <c r="D428234" i="1"/>
  <c r="D428235" i="1"/>
  <c r="D428236" i="1"/>
  <c r="D428237" i="1"/>
  <c r="D428238" i="1"/>
  <c r="D428239" i="1"/>
  <c r="D428240" i="1"/>
  <c r="D428241" i="1"/>
  <c r="D428242" i="1"/>
  <c r="D428243" i="1"/>
  <c r="D428244" i="1"/>
  <c r="D428245" i="1"/>
  <c r="D428246" i="1"/>
  <c r="D428247" i="1"/>
  <c r="D428248" i="1"/>
  <c r="D428249" i="1"/>
  <c r="D428250" i="1"/>
  <c r="D428251" i="1"/>
  <c r="D428252" i="1"/>
  <c r="D428253" i="1"/>
  <c r="D428254" i="1"/>
  <c r="D428255" i="1"/>
  <c r="D428256" i="1"/>
  <c r="D428257" i="1"/>
  <c r="D428258" i="1"/>
  <c r="D428259" i="1"/>
  <c r="D428260" i="1"/>
  <c r="D428261" i="1"/>
  <c r="D428262" i="1"/>
  <c r="D428263" i="1"/>
  <c r="D428264" i="1"/>
  <c r="D428265" i="1"/>
  <c r="D428266" i="1"/>
  <c r="D428267" i="1"/>
  <c r="D428268" i="1"/>
  <c r="D428269" i="1"/>
  <c r="D428270" i="1"/>
  <c r="D428271" i="1"/>
  <c r="D428272" i="1"/>
  <c r="D428273" i="1"/>
  <c r="D428274" i="1"/>
  <c r="D428275" i="1"/>
  <c r="D428276" i="1"/>
  <c r="D428277" i="1"/>
  <c r="D428278" i="1"/>
  <c r="D428279" i="1"/>
  <c r="D428280" i="1"/>
  <c r="D428281" i="1"/>
  <c r="D428282" i="1"/>
  <c r="D428283" i="1"/>
  <c r="D428284" i="1"/>
  <c r="D428285" i="1"/>
  <c r="D428286" i="1"/>
  <c r="D428287" i="1"/>
  <c r="D428288" i="1"/>
  <c r="D428289" i="1"/>
  <c r="D428290" i="1"/>
  <c r="D428291" i="1"/>
  <c r="D428292" i="1"/>
  <c r="D428293" i="1"/>
  <c r="D428294" i="1"/>
  <c r="D428295" i="1"/>
  <c r="D428296" i="1"/>
  <c r="D428297" i="1"/>
  <c r="D428298" i="1"/>
  <c r="D428299" i="1"/>
  <c r="D428300" i="1"/>
  <c r="D428301" i="1"/>
  <c r="D428302" i="1"/>
  <c r="D428303" i="1"/>
  <c r="D428304" i="1"/>
  <c r="D428305" i="1"/>
  <c r="D428306" i="1"/>
  <c r="D428307" i="1"/>
  <c r="D428308" i="1"/>
  <c r="D428309" i="1"/>
  <c r="D428310" i="1"/>
  <c r="D428311" i="1"/>
  <c r="D428312" i="1"/>
  <c r="D428313" i="1"/>
  <c r="D428314" i="1"/>
  <c r="D428315" i="1"/>
  <c r="D428316" i="1"/>
  <c r="D428317" i="1"/>
  <c r="D428318" i="1"/>
  <c r="D428319" i="1"/>
  <c r="D428320" i="1"/>
  <c r="D428321" i="1"/>
  <c r="D428322" i="1"/>
  <c r="D428323" i="1"/>
  <c r="D428324" i="1"/>
  <c r="D428325" i="1"/>
  <c r="D428326" i="1"/>
  <c r="D428327" i="1"/>
  <c r="D428328" i="1"/>
  <c r="D428329" i="1"/>
  <c r="D428330" i="1"/>
  <c r="D428331" i="1"/>
  <c r="D428332" i="1"/>
  <c r="D428333" i="1"/>
  <c r="D428334" i="1"/>
  <c r="D428335" i="1"/>
  <c r="D428336" i="1"/>
  <c r="D428337" i="1"/>
  <c r="D428338" i="1"/>
  <c r="D428339" i="1"/>
  <c r="D428340" i="1"/>
  <c r="D428341" i="1"/>
  <c r="D428342" i="1"/>
  <c r="D428343" i="1"/>
  <c r="D428344" i="1"/>
  <c r="D428345" i="1"/>
  <c r="D428346" i="1"/>
  <c r="D428347" i="1"/>
  <c r="D428348" i="1"/>
  <c r="D428349" i="1"/>
  <c r="D428350" i="1"/>
  <c r="D428351" i="1"/>
  <c r="D428352" i="1"/>
  <c r="D428353" i="1"/>
  <c r="D428354" i="1"/>
  <c r="D428355" i="1"/>
  <c r="D428356" i="1"/>
  <c r="D428357" i="1"/>
  <c r="D428358" i="1"/>
  <c r="D428359" i="1"/>
  <c r="D428360" i="1"/>
  <c r="D428361" i="1"/>
  <c r="D428362" i="1"/>
  <c r="D428363" i="1"/>
  <c r="D428364" i="1"/>
  <c r="D428365" i="1"/>
  <c r="D428366" i="1"/>
  <c r="D428367" i="1"/>
  <c r="D428368" i="1"/>
  <c r="D428369" i="1"/>
  <c r="D428370" i="1"/>
  <c r="D428371" i="1"/>
  <c r="D428372" i="1"/>
  <c r="D428373" i="1"/>
  <c r="D428374" i="1"/>
  <c r="D428375" i="1"/>
  <c r="D428376" i="1"/>
  <c r="D428377" i="1"/>
  <c r="D428378" i="1"/>
  <c r="D428379" i="1"/>
  <c r="D428380" i="1"/>
  <c r="D428381" i="1"/>
  <c r="D428382" i="1"/>
  <c r="D428383" i="1"/>
  <c r="D428384" i="1"/>
  <c r="D428385" i="1"/>
  <c r="D428386" i="1"/>
  <c r="D428387" i="1"/>
  <c r="D428388" i="1"/>
  <c r="D428389" i="1"/>
  <c r="D428390" i="1"/>
  <c r="D428391" i="1"/>
  <c r="D428392" i="1"/>
  <c r="D428393" i="1"/>
  <c r="D428394" i="1"/>
  <c r="D428395" i="1"/>
  <c r="D428396" i="1"/>
  <c r="D428397" i="1"/>
  <c r="D428398" i="1"/>
  <c r="D428399" i="1"/>
  <c r="D428400" i="1"/>
  <c r="D428401" i="1"/>
  <c r="D428402" i="1"/>
  <c r="D428403" i="1"/>
  <c r="D428404" i="1"/>
  <c r="D428405" i="1"/>
  <c r="D428406" i="1"/>
  <c r="D428407" i="1"/>
  <c r="D428408" i="1"/>
  <c r="D428409" i="1"/>
  <c r="D428410" i="1"/>
  <c r="D428411" i="1"/>
  <c r="D428412" i="1"/>
  <c r="D428413" i="1"/>
  <c r="D428414" i="1"/>
  <c r="D428415" i="1"/>
  <c r="D428416" i="1"/>
  <c r="D428417" i="1"/>
  <c r="D428418" i="1"/>
  <c r="D428419" i="1"/>
  <c r="D428420" i="1"/>
  <c r="D428421" i="1"/>
  <c r="D428422" i="1"/>
  <c r="D428423" i="1"/>
  <c r="D428424" i="1"/>
  <c r="D428425" i="1"/>
  <c r="D428426" i="1"/>
  <c r="D428427" i="1"/>
  <c r="D428428" i="1"/>
  <c r="D428429" i="1"/>
  <c r="D428430" i="1"/>
  <c r="D428431" i="1"/>
  <c r="D428432" i="1"/>
  <c r="D428433" i="1"/>
  <c r="D428434" i="1"/>
  <c r="D428435" i="1"/>
  <c r="D428436" i="1"/>
  <c r="D428437" i="1"/>
  <c r="D428438" i="1"/>
  <c r="D428439" i="1"/>
  <c r="D428440" i="1"/>
  <c r="D428441" i="1"/>
  <c r="D428442" i="1"/>
  <c r="D428443" i="1"/>
  <c r="D428444" i="1"/>
  <c r="D428445" i="1"/>
  <c r="D428446" i="1"/>
  <c r="D428447" i="1"/>
  <c r="D428448" i="1"/>
  <c r="D428449" i="1"/>
  <c r="D428450" i="1"/>
  <c r="D428451" i="1"/>
  <c r="D428452" i="1"/>
  <c r="D428453" i="1"/>
  <c r="D428454" i="1"/>
  <c r="D428455" i="1"/>
  <c r="D428456" i="1"/>
  <c r="D428457" i="1"/>
  <c r="D428458" i="1"/>
  <c r="D428459" i="1"/>
  <c r="D428460" i="1"/>
  <c r="D428461" i="1"/>
  <c r="D428462" i="1"/>
  <c r="D428463" i="1"/>
  <c r="D428464" i="1"/>
  <c r="D428465" i="1"/>
  <c r="D428466" i="1"/>
  <c r="D428467" i="1"/>
  <c r="D428468" i="1"/>
  <c r="D428469" i="1"/>
  <c r="D428470" i="1"/>
  <c r="D428471" i="1"/>
  <c r="D428472" i="1"/>
  <c r="D428473" i="1"/>
  <c r="D428474" i="1"/>
  <c r="D428475" i="1"/>
  <c r="D428476" i="1"/>
  <c r="D428477" i="1"/>
  <c r="D428478" i="1"/>
  <c r="D428479" i="1"/>
  <c r="D428480" i="1"/>
  <c r="D428481" i="1"/>
  <c r="D428482" i="1"/>
  <c r="D428483" i="1"/>
  <c r="D428484" i="1"/>
  <c r="D428485" i="1"/>
  <c r="D428486" i="1"/>
  <c r="D428487" i="1"/>
  <c r="D428488" i="1"/>
  <c r="D428489" i="1"/>
  <c r="D428490" i="1"/>
  <c r="D428491" i="1"/>
  <c r="D428492" i="1"/>
  <c r="D428493" i="1"/>
  <c r="D428494" i="1"/>
  <c r="D428495" i="1"/>
  <c r="D428496" i="1"/>
  <c r="D428497" i="1"/>
  <c r="D428498" i="1"/>
  <c r="D428499" i="1"/>
  <c r="D428500" i="1"/>
  <c r="D428501" i="1"/>
  <c r="D428502" i="1"/>
  <c r="D428503" i="1"/>
  <c r="D428504" i="1"/>
  <c r="D428505" i="1"/>
  <c r="D428506" i="1"/>
  <c r="D428507" i="1"/>
  <c r="D428508" i="1"/>
  <c r="D428509" i="1"/>
  <c r="D428510" i="1"/>
  <c r="D428511" i="1"/>
  <c r="D428512" i="1"/>
  <c r="D428513" i="1"/>
  <c r="D428514" i="1"/>
  <c r="D428515" i="1"/>
  <c r="D428516" i="1"/>
  <c r="D428517" i="1"/>
  <c r="D428518" i="1"/>
  <c r="D428519" i="1"/>
  <c r="D428520" i="1"/>
  <c r="D428521" i="1"/>
  <c r="D428522" i="1"/>
  <c r="D428523" i="1"/>
  <c r="D428524" i="1"/>
  <c r="D428525" i="1"/>
  <c r="D428526" i="1"/>
  <c r="D428527" i="1"/>
  <c r="D428528" i="1"/>
  <c r="D428529" i="1"/>
  <c r="D428530" i="1"/>
  <c r="D428531" i="1"/>
  <c r="D428532" i="1"/>
  <c r="D428533" i="1"/>
  <c r="D428534" i="1"/>
  <c r="D428535" i="1"/>
  <c r="D428536" i="1"/>
  <c r="D428537" i="1"/>
  <c r="D428538" i="1"/>
  <c r="D428539" i="1"/>
  <c r="D428540" i="1"/>
  <c r="D428541" i="1"/>
  <c r="D428542" i="1"/>
  <c r="D428543" i="1"/>
  <c r="D428544" i="1"/>
  <c r="D428545" i="1"/>
  <c r="D428546" i="1"/>
  <c r="D428547" i="1"/>
  <c r="D428548" i="1"/>
  <c r="D428549" i="1"/>
  <c r="D428550" i="1"/>
  <c r="D428551" i="1"/>
  <c r="D428552" i="1"/>
  <c r="D428553" i="1"/>
  <c r="D428554" i="1"/>
  <c r="D428555" i="1"/>
  <c r="D428556" i="1"/>
  <c r="D428557" i="1"/>
  <c r="D428558" i="1"/>
  <c r="D428559" i="1"/>
  <c r="D428560" i="1"/>
  <c r="D428561" i="1"/>
  <c r="D428562" i="1"/>
  <c r="D428563" i="1"/>
  <c r="D428564" i="1"/>
  <c r="D428565" i="1"/>
  <c r="D428566" i="1"/>
  <c r="D428567" i="1"/>
  <c r="D428568" i="1"/>
  <c r="D428569" i="1"/>
  <c r="D428570" i="1"/>
  <c r="D428571" i="1"/>
  <c r="D428572" i="1"/>
  <c r="D428573" i="1"/>
  <c r="D428574" i="1"/>
  <c r="D428575" i="1"/>
  <c r="D428576" i="1"/>
  <c r="D428577" i="1"/>
  <c r="D428578" i="1"/>
  <c r="D428579" i="1"/>
  <c r="D428580" i="1"/>
  <c r="D428581" i="1"/>
  <c r="D428582" i="1"/>
  <c r="D428583" i="1"/>
  <c r="D428584" i="1"/>
  <c r="D428585" i="1"/>
  <c r="D428586" i="1"/>
  <c r="D428587" i="1"/>
  <c r="D428588" i="1"/>
  <c r="D428589" i="1"/>
  <c r="D428590" i="1"/>
  <c r="D428591" i="1"/>
  <c r="D428592" i="1"/>
  <c r="D428593" i="1"/>
  <c r="D428594" i="1"/>
  <c r="D428595" i="1"/>
  <c r="D428596" i="1"/>
  <c r="D428597" i="1"/>
  <c r="D428598" i="1"/>
  <c r="D428599" i="1"/>
  <c r="D428600" i="1"/>
  <c r="D428601" i="1"/>
  <c r="D428602" i="1"/>
  <c r="D428603" i="1"/>
  <c r="D428604" i="1"/>
  <c r="D428605" i="1"/>
  <c r="D428606" i="1"/>
  <c r="D428607" i="1"/>
  <c r="D428608" i="1"/>
  <c r="D428609" i="1"/>
  <c r="D428610" i="1"/>
  <c r="D428611" i="1"/>
  <c r="D428612" i="1"/>
  <c r="D428613" i="1"/>
  <c r="D428614" i="1"/>
  <c r="D428615" i="1"/>
  <c r="D428616" i="1"/>
  <c r="D428617" i="1"/>
  <c r="D428618" i="1"/>
  <c r="D428619" i="1"/>
  <c r="D428620" i="1"/>
  <c r="D428621" i="1"/>
  <c r="D428622" i="1"/>
  <c r="D428623" i="1"/>
  <c r="D428624" i="1"/>
  <c r="D428625" i="1"/>
  <c r="D428626" i="1"/>
  <c r="D428627" i="1"/>
  <c r="D428628" i="1"/>
  <c r="D428629" i="1"/>
  <c r="D428630" i="1"/>
  <c r="D428631" i="1"/>
  <c r="D428632" i="1"/>
  <c r="D428633" i="1"/>
  <c r="D428634" i="1"/>
  <c r="D428635" i="1"/>
  <c r="D428636" i="1"/>
  <c r="D428637" i="1"/>
  <c r="D428638" i="1"/>
  <c r="D428639" i="1"/>
  <c r="D428640" i="1"/>
  <c r="D428641" i="1"/>
  <c r="D428642" i="1"/>
  <c r="D428643" i="1"/>
  <c r="D428644" i="1"/>
  <c r="D428645" i="1"/>
  <c r="D428646" i="1"/>
  <c r="D428647" i="1"/>
  <c r="D428648" i="1"/>
  <c r="D428649" i="1"/>
  <c r="D428650" i="1"/>
  <c r="D428651" i="1"/>
  <c r="D428652" i="1"/>
  <c r="D428653" i="1"/>
  <c r="D428654" i="1"/>
  <c r="D428655" i="1"/>
  <c r="D428656" i="1"/>
  <c r="D428657" i="1"/>
  <c r="D428658" i="1"/>
  <c r="D428659" i="1"/>
  <c r="D428660" i="1"/>
  <c r="D428661" i="1"/>
  <c r="D428662" i="1"/>
  <c r="D428663" i="1"/>
  <c r="D428664" i="1"/>
  <c r="D428665" i="1"/>
  <c r="D428666" i="1"/>
  <c r="D428667" i="1"/>
  <c r="D428668" i="1"/>
  <c r="D428669" i="1"/>
  <c r="D428670" i="1"/>
  <c r="D428671" i="1"/>
  <c r="D428672" i="1"/>
  <c r="D428673" i="1"/>
  <c r="D428674" i="1"/>
  <c r="D428675" i="1"/>
  <c r="D428676" i="1"/>
  <c r="D428677" i="1"/>
  <c r="D428678" i="1"/>
  <c r="D428679" i="1"/>
  <c r="D428680" i="1"/>
  <c r="D428681" i="1"/>
  <c r="D428682" i="1"/>
  <c r="D428683" i="1"/>
  <c r="D428684" i="1"/>
  <c r="D428685" i="1"/>
  <c r="D428686" i="1"/>
  <c r="D428687" i="1"/>
  <c r="D428688" i="1"/>
  <c r="D428689" i="1"/>
  <c r="D428690" i="1"/>
  <c r="D428691" i="1"/>
  <c r="D428692" i="1"/>
  <c r="D428693" i="1"/>
  <c r="D428694" i="1"/>
  <c r="D428695" i="1"/>
  <c r="D428696" i="1"/>
  <c r="D428697" i="1"/>
  <c r="D428698" i="1"/>
  <c r="D428699" i="1"/>
  <c r="D428700" i="1"/>
  <c r="D428701" i="1"/>
  <c r="D428702" i="1"/>
  <c r="D428703" i="1"/>
  <c r="D428704" i="1"/>
  <c r="D428705" i="1"/>
  <c r="D428706" i="1"/>
  <c r="D428707" i="1"/>
  <c r="D428708" i="1"/>
  <c r="D428709" i="1"/>
  <c r="D428710" i="1"/>
  <c r="D428711" i="1"/>
  <c r="D428712" i="1"/>
  <c r="D428713" i="1"/>
  <c r="D428714" i="1"/>
  <c r="D428715" i="1"/>
  <c r="D428716" i="1"/>
  <c r="D428717" i="1"/>
  <c r="D428718" i="1"/>
  <c r="D428719" i="1"/>
  <c r="D428720" i="1"/>
  <c r="D428721" i="1"/>
  <c r="D428722" i="1"/>
  <c r="D428723" i="1"/>
  <c r="D428724" i="1"/>
  <c r="D428725" i="1"/>
  <c r="D428726" i="1"/>
  <c r="D428727" i="1"/>
  <c r="D428728" i="1"/>
  <c r="D428729" i="1"/>
  <c r="D428730" i="1"/>
  <c r="D428731" i="1"/>
  <c r="D428732" i="1"/>
  <c r="D428733" i="1"/>
  <c r="D428734" i="1"/>
  <c r="D428735" i="1"/>
  <c r="D428736" i="1"/>
  <c r="D428737" i="1"/>
  <c r="D428738" i="1"/>
  <c r="D428739" i="1"/>
  <c r="D428740" i="1"/>
  <c r="D428741" i="1"/>
  <c r="D428742" i="1"/>
  <c r="D428743" i="1"/>
  <c r="D428744" i="1"/>
  <c r="D428745" i="1"/>
  <c r="D428746" i="1"/>
  <c r="D428747" i="1"/>
  <c r="D428748" i="1"/>
  <c r="D428749" i="1"/>
  <c r="D428750" i="1"/>
  <c r="D428751" i="1"/>
  <c r="D428752" i="1"/>
  <c r="D428753" i="1"/>
  <c r="D428754" i="1"/>
  <c r="D428755" i="1"/>
  <c r="D428756" i="1"/>
  <c r="D428757" i="1"/>
  <c r="D428758" i="1"/>
  <c r="D428759" i="1"/>
  <c r="D428760" i="1"/>
  <c r="D428761" i="1"/>
  <c r="D428762" i="1"/>
  <c r="D428763" i="1"/>
  <c r="D428764" i="1"/>
  <c r="D428765" i="1"/>
  <c r="D428766" i="1"/>
  <c r="D428767" i="1"/>
  <c r="D428768" i="1"/>
  <c r="D428769" i="1"/>
  <c r="D428770" i="1"/>
  <c r="D428771" i="1"/>
  <c r="D428772" i="1"/>
  <c r="D428773" i="1"/>
  <c r="D428774" i="1"/>
  <c r="D428775" i="1"/>
  <c r="D428776" i="1"/>
  <c r="D428777" i="1"/>
  <c r="D428778" i="1"/>
  <c r="D428779" i="1"/>
  <c r="D428780" i="1"/>
  <c r="D428781" i="1"/>
  <c r="D428782" i="1"/>
  <c r="D428783" i="1"/>
  <c r="D428784" i="1"/>
  <c r="D428785" i="1"/>
  <c r="D428786" i="1"/>
  <c r="D428787" i="1"/>
  <c r="D428788" i="1"/>
  <c r="D428789" i="1"/>
  <c r="D428790" i="1"/>
  <c r="D428791" i="1"/>
  <c r="D428792" i="1"/>
  <c r="D428793" i="1"/>
  <c r="D428794" i="1"/>
  <c r="D428795" i="1"/>
  <c r="D428796" i="1"/>
  <c r="D428797" i="1"/>
  <c r="D428798" i="1"/>
  <c r="D428799" i="1"/>
  <c r="D428800" i="1"/>
  <c r="D428801" i="1"/>
  <c r="D428802" i="1"/>
  <c r="D428803" i="1"/>
  <c r="D428804" i="1"/>
  <c r="D428805" i="1"/>
  <c r="D428806" i="1"/>
  <c r="D428807" i="1"/>
  <c r="D428808" i="1"/>
  <c r="D428809" i="1"/>
  <c r="D428810" i="1"/>
  <c r="D428811" i="1"/>
  <c r="D428812" i="1"/>
  <c r="D428813" i="1"/>
  <c r="D428814" i="1"/>
  <c r="D428815" i="1"/>
  <c r="D428816" i="1"/>
  <c r="D428817" i="1"/>
  <c r="D428818" i="1"/>
  <c r="D428819" i="1"/>
  <c r="D428820" i="1"/>
  <c r="D428821" i="1"/>
  <c r="D428822" i="1"/>
  <c r="D428823" i="1"/>
  <c r="D428824" i="1"/>
  <c r="D428825" i="1"/>
  <c r="D428826" i="1"/>
  <c r="D428827" i="1"/>
  <c r="D428828" i="1"/>
  <c r="D428829" i="1"/>
  <c r="D428830" i="1"/>
  <c r="D428831" i="1"/>
  <c r="D428832" i="1"/>
  <c r="D428833" i="1"/>
  <c r="D428834" i="1"/>
  <c r="D428835" i="1"/>
  <c r="D428836" i="1"/>
  <c r="D428837" i="1"/>
  <c r="D428838" i="1"/>
  <c r="D428839" i="1"/>
  <c r="D428840" i="1"/>
  <c r="D428841" i="1"/>
  <c r="D428842" i="1"/>
  <c r="D428843" i="1"/>
  <c r="D428844" i="1"/>
  <c r="D428845" i="1"/>
  <c r="D428846" i="1"/>
  <c r="D428847" i="1"/>
  <c r="D428848" i="1"/>
  <c r="D428849" i="1"/>
  <c r="D428850" i="1"/>
  <c r="D428851" i="1"/>
  <c r="D428852" i="1"/>
  <c r="D428853" i="1"/>
  <c r="D428854" i="1"/>
  <c r="D428855" i="1"/>
  <c r="D428856" i="1"/>
  <c r="D428857" i="1"/>
  <c r="D428858" i="1"/>
  <c r="D428859" i="1"/>
  <c r="D428860" i="1"/>
  <c r="D428861" i="1"/>
  <c r="D428862" i="1"/>
  <c r="D428863" i="1"/>
  <c r="D428864" i="1"/>
  <c r="D428865" i="1"/>
  <c r="D428866" i="1"/>
  <c r="D428867" i="1"/>
  <c r="D428868" i="1"/>
  <c r="D428869" i="1"/>
  <c r="D428870" i="1"/>
  <c r="D428871" i="1"/>
  <c r="D428872" i="1"/>
  <c r="D428873" i="1"/>
  <c r="D428874" i="1"/>
  <c r="D428875" i="1"/>
  <c r="D428876" i="1"/>
  <c r="D428877" i="1"/>
  <c r="D428878" i="1"/>
  <c r="D428879" i="1"/>
  <c r="D428880" i="1"/>
  <c r="D428881" i="1"/>
  <c r="D428882" i="1"/>
  <c r="D428883" i="1"/>
  <c r="D428884" i="1"/>
  <c r="D428885" i="1"/>
  <c r="D428886" i="1"/>
  <c r="D428887" i="1"/>
  <c r="D428888" i="1"/>
  <c r="D428889" i="1"/>
  <c r="D428890" i="1"/>
  <c r="D428891" i="1"/>
  <c r="D428892" i="1"/>
  <c r="D428893" i="1"/>
  <c r="D428894" i="1"/>
  <c r="D428895" i="1"/>
  <c r="D428896" i="1"/>
  <c r="D428897" i="1"/>
  <c r="D428898" i="1"/>
  <c r="D428899" i="1"/>
  <c r="D428900" i="1"/>
  <c r="D428901" i="1"/>
  <c r="D428902" i="1"/>
  <c r="D428903" i="1"/>
  <c r="D428904" i="1"/>
  <c r="D428905" i="1"/>
  <c r="D428906" i="1"/>
  <c r="D428907" i="1"/>
  <c r="D428908" i="1"/>
  <c r="D428909" i="1"/>
  <c r="D428910" i="1"/>
  <c r="D428911" i="1"/>
  <c r="D428912" i="1"/>
  <c r="D428913" i="1"/>
  <c r="D428914" i="1"/>
  <c r="D428915" i="1"/>
  <c r="D428916" i="1"/>
  <c r="D428917" i="1"/>
  <c r="D428918" i="1"/>
  <c r="D428919" i="1"/>
  <c r="D428920" i="1"/>
  <c r="D428921" i="1"/>
  <c r="D428922" i="1"/>
  <c r="D428923" i="1"/>
  <c r="D428924" i="1"/>
  <c r="D428925" i="1"/>
  <c r="D428926" i="1"/>
  <c r="D428927" i="1"/>
  <c r="D428928" i="1"/>
  <c r="D428929" i="1"/>
  <c r="D428930" i="1"/>
  <c r="D428931" i="1"/>
  <c r="D428932" i="1"/>
  <c r="D428933" i="1"/>
  <c r="D428934" i="1"/>
  <c r="D428935" i="1"/>
  <c r="D428936" i="1"/>
  <c r="D428937" i="1"/>
  <c r="D428938" i="1"/>
  <c r="D428939" i="1"/>
  <c r="D428940" i="1"/>
  <c r="D428941" i="1"/>
  <c r="D428942" i="1"/>
  <c r="D428943" i="1"/>
  <c r="D428944" i="1"/>
  <c r="D428945" i="1"/>
  <c r="D428946" i="1"/>
  <c r="D428947" i="1"/>
  <c r="D428948" i="1"/>
  <c r="D428949" i="1"/>
  <c r="D428950" i="1"/>
  <c r="D428951" i="1"/>
  <c r="D428952" i="1"/>
  <c r="D428953" i="1"/>
  <c r="D428954" i="1"/>
  <c r="D428955" i="1"/>
  <c r="D428956" i="1"/>
  <c r="D428957" i="1"/>
  <c r="D428958" i="1"/>
  <c r="D428959" i="1"/>
  <c r="D428960" i="1"/>
  <c r="D428961" i="1"/>
  <c r="D428962" i="1"/>
  <c r="D428963" i="1"/>
  <c r="D428964" i="1"/>
  <c r="D428965" i="1"/>
  <c r="D428966" i="1"/>
  <c r="D428967" i="1"/>
  <c r="D428968" i="1"/>
  <c r="D428969" i="1"/>
  <c r="D428970" i="1"/>
  <c r="D428971" i="1"/>
  <c r="D428972" i="1"/>
  <c r="D428973" i="1"/>
  <c r="D428974" i="1"/>
  <c r="D428975" i="1"/>
  <c r="D428976" i="1"/>
  <c r="D428977" i="1"/>
  <c r="D428978" i="1"/>
  <c r="D428979" i="1"/>
  <c r="D428980" i="1"/>
  <c r="D428981" i="1"/>
  <c r="D428982" i="1"/>
  <c r="D428983" i="1"/>
  <c r="D428984" i="1"/>
  <c r="D428985" i="1"/>
  <c r="D428986" i="1"/>
  <c r="D428987" i="1"/>
  <c r="D428988" i="1"/>
  <c r="D428989" i="1"/>
  <c r="D428990" i="1"/>
  <c r="D428991" i="1"/>
  <c r="D428992" i="1"/>
  <c r="D428993" i="1"/>
  <c r="D428994" i="1"/>
  <c r="D428995" i="1"/>
  <c r="D428996" i="1"/>
  <c r="D428997" i="1"/>
  <c r="D428998" i="1"/>
  <c r="D428999" i="1"/>
  <c r="D429000" i="1"/>
  <c r="D429001" i="1"/>
  <c r="D429002" i="1"/>
  <c r="D429003" i="1"/>
  <c r="D429004" i="1"/>
  <c r="D429005" i="1"/>
  <c r="D429006" i="1"/>
  <c r="D429007" i="1"/>
  <c r="D429008" i="1"/>
  <c r="D429009" i="1"/>
  <c r="D429010" i="1"/>
  <c r="D429011" i="1"/>
  <c r="D429012" i="1"/>
  <c r="D429013" i="1"/>
  <c r="D429014" i="1"/>
  <c r="D429015" i="1"/>
  <c r="D429016" i="1"/>
  <c r="D429017" i="1"/>
  <c r="D429018" i="1"/>
  <c r="D429019" i="1"/>
  <c r="D429020" i="1"/>
  <c r="D429021" i="1"/>
  <c r="D429022" i="1"/>
  <c r="D429023" i="1"/>
  <c r="D429024" i="1"/>
  <c r="D429025" i="1"/>
  <c r="D429026" i="1"/>
  <c r="D429027" i="1"/>
  <c r="D429028" i="1"/>
  <c r="D429029" i="1"/>
  <c r="D429030" i="1"/>
  <c r="D429031" i="1"/>
  <c r="D429032" i="1"/>
  <c r="D429033" i="1"/>
  <c r="D429034" i="1"/>
  <c r="D429035" i="1"/>
  <c r="D429036" i="1"/>
  <c r="D429037" i="1"/>
  <c r="D429038" i="1"/>
  <c r="D429039" i="1"/>
  <c r="D429040" i="1"/>
  <c r="D429041" i="1"/>
  <c r="D429042" i="1"/>
  <c r="D429043" i="1"/>
  <c r="D429044" i="1"/>
  <c r="D429045" i="1"/>
  <c r="D429046" i="1"/>
  <c r="D429047" i="1"/>
  <c r="D429048" i="1"/>
  <c r="D429049" i="1"/>
  <c r="D429050" i="1"/>
  <c r="D429051" i="1"/>
  <c r="D429052" i="1"/>
  <c r="D429053" i="1"/>
  <c r="D429054" i="1"/>
  <c r="D429055" i="1"/>
  <c r="D429056" i="1"/>
  <c r="D429057" i="1"/>
  <c r="D429058" i="1"/>
  <c r="D429059" i="1"/>
  <c r="D429060" i="1"/>
  <c r="D429061" i="1"/>
  <c r="D429062" i="1"/>
  <c r="D429063" i="1"/>
  <c r="D429064" i="1"/>
  <c r="D429065" i="1"/>
  <c r="D429066" i="1"/>
  <c r="D429067" i="1"/>
  <c r="D429068" i="1"/>
  <c r="D429069" i="1"/>
  <c r="D429070" i="1"/>
  <c r="D429071" i="1"/>
  <c r="D429072" i="1"/>
  <c r="D429073" i="1"/>
  <c r="D429074" i="1"/>
  <c r="D429075" i="1"/>
  <c r="D429076" i="1"/>
  <c r="D429077" i="1"/>
  <c r="D429078" i="1"/>
  <c r="D429079" i="1"/>
  <c r="D429080" i="1"/>
  <c r="D429081" i="1"/>
  <c r="D429082" i="1"/>
  <c r="D429083" i="1"/>
  <c r="D429084" i="1"/>
  <c r="D429085" i="1"/>
  <c r="D429086" i="1"/>
  <c r="D429087" i="1"/>
  <c r="D429088" i="1"/>
  <c r="D429089" i="1"/>
  <c r="D429090" i="1"/>
  <c r="D429091" i="1"/>
  <c r="D429092" i="1"/>
  <c r="D429093" i="1"/>
  <c r="D429094" i="1"/>
  <c r="D429095" i="1"/>
  <c r="D429096" i="1"/>
  <c r="D429097" i="1"/>
  <c r="D429098" i="1"/>
  <c r="D429099" i="1"/>
  <c r="D429100" i="1"/>
  <c r="D429101" i="1"/>
  <c r="D429102" i="1"/>
  <c r="D429103" i="1"/>
  <c r="D429104" i="1"/>
  <c r="D429105" i="1"/>
  <c r="D429106" i="1"/>
  <c r="D429107" i="1"/>
  <c r="D429108" i="1"/>
  <c r="D429109" i="1"/>
  <c r="D429110" i="1"/>
  <c r="D429111" i="1"/>
  <c r="D429112" i="1"/>
  <c r="D429113" i="1"/>
  <c r="D429114" i="1"/>
  <c r="D429115" i="1"/>
  <c r="D429116" i="1"/>
  <c r="D429117" i="1"/>
  <c r="D429118" i="1"/>
  <c r="D429119" i="1"/>
  <c r="D429120" i="1"/>
  <c r="D429121" i="1"/>
  <c r="D429122" i="1"/>
  <c r="D429123" i="1"/>
  <c r="D429124" i="1"/>
  <c r="D429125" i="1"/>
  <c r="D429126" i="1"/>
  <c r="D429127" i="1"/>
  <c r="D429128" i="1"/>
  <c r="D429129" i="1"/>
  <c r="D429130" i="1"/>
  <c r="D429131" i="1"/>
  <c r="D429132" i="1"/>
  <c r="D429133" i="1"/>
  <c r="D429134" i="1"/>
  <c r="D429135" i="1"/>
  <c r="D429136" i="1"/>
  <c r="D429137" i="1"/>
  <c r="D429138" i="1"/>
  <c r="D429139" i="1"/>
  <c r="D429140" i="1"/>
  <c r="D429141" i="1"/>
  <c r="D429142" i="1"/>
  <c r="D429143" i="1"/>
  <c r="D429144" i="1"/>
  <c r="D429145" i="1"/>
  <c r="D429146" i="1"/>
  <c r="D429147" i="1"/>
  <c r="D429148" i="1"/>
  <c r="D429149" i="1"/>
  <c r="D429150" i="1"/>
  <c r="D429151" i="1"/>
  <c r="D429152" i="1"/>
  <c r="D429153" i="1"/>
  <c r="D429154" i="1"/>
  <c r="D429155" i="1"/>
  <c r="D429156" i="1"/>
  <c r="D429157" i="1"/>
  <c r="D429158" i="1"/>
  <c r="D429159" i="1"/>
  <c r="D429160" i="1"/>
  <c r="D429161" i="1"/>
  <c r="D429162" i="1"/>
  <c r="D429163" i="1"/>
  <c r="D429164" i="1"/>
  <c r="D429165" i="1"/>
  <c r="D429166" i="1"/>
  <c r="D429167" i="1"/>
  <c r="D429168" i="1"/>
  <c r="D429169" i="1"/>
  <c r="D429170" i="1"/>
  <c r="D429171" i="1"/>
  <c r="D429172" i="1"/>
  <c r="D429173" i="1"/>
  <c r="D429174" i="1"/>
  <c r="D429175" i="1"/>
  <c r="D429176" i="1"/>
  <c r="D429177" i="1"/>
  <c r="D429178" i="1"/>
  <c r="D429179" i="1"/>
  <c r="D429180" i="1"/>
  <c r="D429181" i="1"/>
  <c r="D429182" i="1"/>
  <c r="D429183" i="1"/>
  <c r="D429184" i="1"/>
  <c r="D429185" i="1"/>
  <c r="D429186" i="1"/>
  <c r="D429187" i="1"/>
  <c r="D429188" i="1"/>
  <c r="D429189" i="1"/>
  <c r="D429190" i="1"/>
  <c r="D429191" i="1"/>
  <c r="D429192" i="1"/>
  <c r="D429193" i="1"/>
  <c r="D429194" i="1"/>
  <c r="D429195" i="1"/>
  <c r="D429196" i="1"/>
  <c r="D429197" i="1"/>
  <c r="D429198" i="1"/>
  <c r="D429199" i="1"/>
  <c r="D429200" i="1"/>
  <c r="D429201" i="1"/>
  <c r="D429202" i="1"/>
  <c r="D429203" i="1"/>
  <c r="D429204" i="1"/>
  <c r="D429205" i="1"/>
  <c r="D429206" i="1"/>
  <c r="D429207" i="1"/>
  <c r="D429208" i="1"/>
  <c r="D429209" i="1"/>
  <c r="D429210" i="1"/>
  <c r="D429211" i="1"/>
  <c r="D429212" i="1"/>
  <c r="D429213" i="1"/>
  <c r="D429214" i="1"/>
  <c r="D429215" i="1"/>
  <c r="D429216" i="1"/>
  <c r="D429217" i="1"/>
  <c r="D429218" i="1"/>
  <c r="D429219" i="1"/>
  <c r="D429220" i="1"/>
  <c r="D429221" i="1"/>
  <c r="D429222" i="1"/>
  <c r="D429223" i="1"/>
  <c r="D429224" i="1"/>
  <c r="D429225" i="1"/>
  <c r="D429226" i="1"/>
  <c r="D429227" i="1"/>
  <c r="D429228" i="1"/>
  <c r="D429229" i="1"/>
  <c r="D429230" i="1"/>
  <c r="D429231" i="1"/>
  <c r="D429232" i="1"/>
  <c r="D429233" i="1"/>
  <c r="D429234" i="1"/>
  <c r="D429235" i="1"/>
  <c r="D429236" i="1"/>
  <c r="D429237" i="1"/>
  <c r="D429238" i="1"/>
  <c r="D429239" i="1"/>
  <c r="D429240" i="1"/>
  <c r="D429241" i="1"/>
  <c r="D429242" i="1"/>
  <c r="D429243" i="1"/>
  <c r="D429244" i="1"/>
  <c r="D429245" i="1"/>
  <c r="D429246" i="1"/>
  <c r="D429247" i="1"/>
  <c r="D429248" i="1"/>
  <c r="D429249" i="1"/>
  <c r="D429250" i="1"/>
  <c r="D429251" i="1"/>
  <c r="D429252" i="1"/>
  <c r="D429253" i="1"/>
  <c r="D429254" i="1"/>
  <c r="D429255" i="1"/>
  <c r="D429256" i="1"/>
  <c r="D429257" i="1"/>
  <c r="D429258" i="1"/>
  <c r="D429259" i="1"/>
  <c r="D429260" i="1"/>
  <c r="D429261" i="1"/>
  <c r="D429262" i="1"/>
  <c r="D429263" i="1"/>
  <c r="D429264" i="1"/>
  <c r="D429265" i="1"/>
  <c r="D429266" i="1"/>
  <c r="D429267" i="1"/>
  <c r="D429268" i="1"/>
  <c r="D429269" i="1"/>
  <c r="D429270" i="1"/>
  <c r="D429271" i="1"/>
  <c r="D429272" i="1"/>
  <c r="D429273" i="1"/>
  <c r="D429274" i="1"/>
  <c r="D429275" i="1"/>
  <c r="D429276" i="1"/>
  <c r="D429277" i="1"/>
  <c r="D429278" i="1"/>
  <c r="D429279" i="1"/>
  <c r="D429280" i="1"/>
  <c r="D429281" i="1"/>
  <c r="D429282" i="1"/>
  <c r="D429283" i="1"/>
  <c r="D429284" i="1"/>
  <c r="D429285" i="1"/>
  <c r="D429286" i="1"/>
  <c r="D429287" i="1"/>
  <c r="D429288" i="1"/>
  <c r="D429289" i="1"/>
  <c r="D429290" i="1"/>
  <c r="D429291" i="1"/>
  <c r="D429292" i="1"/>
  <c r="D429293" i="1"/>
  <c r="D429294" i="1"/>
  <c r="D429295" i="1"/>
  <c r="D429296" i="1"/>
  <c r="D429297" i="1"/>
  <c r="D429298" i="1"/>
  <c r="D429299" i="1"/>
  <c r="D429300" i="1"/>
  <c r="D429301" i="1"/>
  <c r="D429302" i="1"/>
  <c r="D429303" i="1"/>
  <c r="D429304" i="1"/>
  <c r="D429305" i="1"/>
  <c r="D429306" i="1"/>
  <c r="D429307" i="1"/>
  <c r="D429308" i="1"/>
  <c r="D429309" i="1"/>
  <c r="D429310" i="1"/>
  <c r="D429311" i="1"/>
  <c r="D429312" i="1"/>
  <c r="D429313" i="1"/>
  <c r="D429314" i="1"/>
  <c r="D429315" i="1"/>
  <c r="D429316" i="1"/>
  <c r="D429317" i="1"/>
  <c r="D429318" i="1"/>
  <c r="D429319" i="1"/>
  <c r="D429320" i="1"/>
  <c r="D429321" i="1"/>
  <c r="D429322" i="1"/>
  <c r="D429323" i="1"/>
  <c r="D429324" i="1"/>
  <c r="D429325" i="1"/>
  <c r="D429326" i="1"/>
  <c r="D429327" i="1"/>
  <c r="D429328" i="1"/>
  <c r="D429329" i="1"/>
  <c r="D429330" i="1"/>
  <c r="D429331" i="1"/>
  <c r="D429332" i="1"/>
  <c r="D429333" i="1"/>
  <c r="D429334" i="1"/>
  <c r="D429335" i="1"/>
  <c r="D429336" i="1"/>
  <c r="D429337" i="1"/>
  <c r="D429338" i="1"/>
  <c r="D429339" i="1"/>
  <c r="D429340" i="1"/>
  <c r="D429341" i="1"/>
  <c r="D429342" i="1"/>
  <c r="D429343" i="1"/>
  <c r="D429344" i="1"/>
  <c r="D429345" i="1"/>
  <c r="D429346" i="1"/>
  <c r="D429347" i="1"/>
  <c r="D429348" i="1"/>
  <c r="D429349" i="1"/>
  <c r="D429350" i="1"/>
  <c r="D429351" i="1"/>
  <c r="D429352" i="1"/>
  <c r="D429353" i="1"/>
  <c r="D429354" i="1"/>
  <c r="D429355" i="1"/>
  <c r="D429356" i="1"/>
  <c r="D429357" i="1"/>
  <c r="D429358" i="1"/>
  <c r="D429359" i="1"/>
  <c r="D429360" i="1"/>
  <c r="D429361" i="1"/>
  <c r="D429362" i="1"/>
  <c r="D429363" i="1"/>
  <c r="D429364" i="1"/>
  <c r="D429365" i="1"/>
  <c r="D429366" i="1"/>
  <c r="D429367" i="1"/>
  <c r="D429368" i="1"/>
  <c r="D429369" i="1"/>
  <c r="D429370" i="1"/>
  <c r="D429371" i="1"/>
  <c r="D429372" i="1"/>
  <c r="D429373" i="1"/>
  <c r="D429374" i="1"/>
  <c r="D429375" i="1"/>
  <c r="D429376" i="1"/>
  <c r="D429377" i="1"/>
  <c r="D429378" i="1"/>
  <c r="D429379" i="1"/>
  <c r="D429380" i="1"/>
  <c r="D429381" i="1"/>
  <c r="D429382" i="1"/>
  <c r="D429383" i="1"/>
  <c r="D429384" i="1"/>
  <c r="D429385" i="1"/>
  <c r="D429386" i="1"/>
  <c r="D429387" i="1"/>
  <c r="D429388" i="1"/>
  <c r="D429389" i="1"/>
  <c r="D429390" i="1"/>
  <c r="D429391" i="1"/>
  <c r="D429392" i="1"/>
  <c r="D429393" i="1"/>
  <c r="D429394" i="1"/>
  <c r="D429395" i="1"/>
  <c r="D429396" i="1"/>
  <c r="D429397" i="1"/>
  <c r="D429398" i="1"/>
  <c r="D429399" i="1"/>
  <c r="D429400" i="1"/>
  <c r="D429401" i="1"/>
  <c r="D429402" i="1"/>
  <c r="D429403" i="1"/>
  <c r="D429404" i="1"/>
  <c r="D429405" i="1"/>
  <c r="D429406" i="1"/>
  <c r="D429407" i="1"/>
  <c r="D429408" i="1"/>
  <c r="D429409" i="1"/>
  <c r="D429410" i="1"/>
  <c r="D429411" i="1"/>
  <c r="D429412" i="1"/>
  <c r="D429413" i="1"/>
  <c r="D429414" i="1"/>
  <c r="D429415" i="1"/>
  <c r="D429416" i="1"/>
  <c r="D429417" i="1"/>
  <c r="D429418" i="1"/>
  <c r="D429419" i="1"/>
  <c r="D429420" i="1"/>
  <c r="D429421" i="1"/>
  <c r="D429422" i="1"/>
  <c r="D429423" i="1"/>
  <c r="D429424" i="1"/>
  <c r="D429425" i="1"/>
  <c r="D429426" i="1"/>
  <c r="D429427" i="1"/>
  <c r="D429428" i="1"/>
  <c r="D429429" i="1"/>
  <c r="D429430" i="1"/>
  <c r="D429431" i="1"/>
  <c r="D429432" i="1"/>
  <c r="D429433" i="1"/>
  <c r="D429434" i="1"/>
  <c r="D429435" i="1"/>
  <c r="D429436" i="1"/>
  <c r="D429437" i="1"/>
  <c r="D429438" i="1"/>
  <c r="D429439" i="1"/>
  <c r="D429440" i="1"/>
  <c r="D429441" i="1"/>
  <c r="D429442" i="1"/>
  <c r="D429443" i="1"/>
  <c r="D429444" i="1"/>
  <c r="D429445" i="1"/>
  <c r="D429446" i="1"/>
  <c r="D429447" i="1"/>
  <c r="D429448" i="1"/>
  <c r="D429449" i="1"/>
  <c r="D429450" i="1"/>
  <c r="D429451" i="1"/>
  <c r="D429452" i="1"/>
  <c r="D429453" i="1"/>
  <c r="D429454" i="1"/>
  <c r="D429455" i="1"/>
  <c r="D429456" i="1"/>
  <c r="D429457" i="1"/>
  <c r="D429458" i="1"/>
  <c r="D429459" i="1"/>
  <c r="D429460" i="1"/>
  <c r="D429461" i="1"/>
  <c r="D429462" i="1"/>
  <c r="D429463" i="1"/>
  <c r="D429464" i="1"/>
  <c r="D429465" i="1"/>
  <c r="D429466" i="1"/>
  <c r="D429467" i="1"/>
  <c r="D429468" i="1"/>
  <c r="D429469" i="1"/>
  <c r="D429470" i="1"/>
  <c r="D429471" i="1"/>
  <c r="D429472" i="1"/>
  <c r="D429473" i="1"/>
  <c r="D429474" i="1"/>
  <c r="D429475" i="1"/>
  <c r="D429476" i="1"/>
  <c r="D429477" i="1"/>
  <c r="D429478" i="1"/>
  <c r="D429479" i="1"/>
  <c r="D429480" i="1"/>
  <c r="D429481" i="1"/>
  <c r="D429482" i="1"/>
  <c r="D429483" i="1"/>
  <c r="D429484" i="1"/>
  <c r="D429485" i="1"/>
  <c r="D429486" i="1"/>
  <c r="D429487" i="1"/>
  <c r="D429488" i="1"/>
  <c r="D429489" i="1"/>
  <c r="D429490" i="1"/>
  <c r="D429491" i="1"/>
  <c r="D429492" i="1"/>
  <c r="D429493" i="1"/>
  <c r="D429494" i="1"/>
  <c r="D429495" i="1"/>
  <c r="D429496" i="1"/>
  <c r="D429497" i="1"/>
  <c r="D429498" i="1"/>
  <c r="D429499" i="1"/>
  <c r="D429500" i="1"/>
  <c r="D429501" i="1"/>
  <c r="D429502" i="1"/>
  <c r="D429503" i="1"/>
  <c r="D429504" i="1"/>
  <c r="D429505" i="1"/>
  <c r="D429506" i="1"/>
  <c r="D429507" i="1"/>
  <c r="D429508" i="1"/>
  <c r="D429509" i="1"/>
  <c r="D429510" i="1"/>
  <c r="D429511" i="1"/>
  <c r="D429512" i="1"/>
  <c r="D429513" i="1"/>
  <c r="D429514" i="1"/>
  <c r="D429515" i="1"/>
  <c r="D429516" i="1"/>
  <c r="D429517" i="1"/>
  <c r="D429518" i="1"/>
  <c r="D429519" i="1"/>
  <c r="D429520" i="1"/>
  <c r="D429521" i="1"/>
  <c r="D429522" i="1"/>
  <c r="D429523" i="1"/>
  <c r="D429524" i="1"/>
  <c r="D429525" i="1"/>
  <c r="D429526" i="1"/>
  <c r="D429527" i="1"/>
  <c r="D429528" i="1"/>
  <c r="D429529" i="1"/>
  <c r="D429530" i="1"/>
  <c r="D429531" i="1"/>
  <c r="D429532" i="1"/>
  <c r="D429533" i="1"/>
  <c r="D429534" i="1"/>
  <c r="D429535" i="1"/>
  <c r="D429536" i="1"/>
  <c r="D429537" i="1"/>
  <c r="D429538" i="1"/>
  <c r="D429539" i="1"/>
  <c r="D429540" i="1"/>
  <c r="D429541" i="1"/>
  <c r="D429542" i="1"/>
  <c r="D429543" i="1"/>
  <c r="D429544" i="1"/>
  <c r="D429545" i="1"/>
  <c r="D429546" i="1"/>
  <c r="D429547" i="1"/>
  <c r="D429548" i="1"/>
  <c r="D429549" i="1"/>
  <c r="D429550" i="1"/>
  <c r="D429551" i="1"/>
  <c r="D429552" i="1"/>
  <c r="D429553" i="1"/>
  <c r="D429554" i="1"/>
  <c r="D429555" i="1"/>
  <c r="D429556" i="1"/>
  <c r="D429557" i="1"/>
  <c r="D429558" i="1"/>
  <c r="D429559" i="1"/>
  <c r="D429560" i="1"/>
  <c r="D429561" i="1"/>
  <c r="D429562" i="1"/>
  <c r="D429563" i="1"/>
  <c r="D429564" i="1"/>
  <c r="D429565" i="1"/>
  <c r="D429566" i="1"/>
  <c r="D429567" i="1"/>
  <c r="D429568" i="1"/>
  <c r="D429569" i="1"/>
  <c r="D429570" i="1"/>
  <c r="D429571" i="1"/>
  <c r="D429572" i="1"/>
  <c r="D429573" i="1"/>
  <c r="D429574" i="1"/>
  <c r="D429575" i="1"/>
  <c r="D429576" i="1"/>
  <c r="D429577" i="1"/>
  <c r="D429578" i="1"/>
  <c r="D429579" i="1"/>
  <c r="D429580" i="1"/>
  <c r="D429581" i="1"/>
  <c r="D429582" i="1"/>
  <c r="D429583" i="1"/>
  <c r="D429584" i="1"/>
  <c r="D429585" i="1"/>
  <c r="D429586" i="1"/>
  <c r="D429587" i="1"/>
  <c r="D429588" i="1"/>
  <c r="D429589" i="1"/>
  <c r="D429590" i="1"/>
  <c r="D429591" i="1"/>
  <c r="D429592" i="1"/>
  <c r="D429593" i="1"/>
  <c r="D429594" i="1"/>
  <c r="D429595" i="1"/>
  <c r="D429596" i="1"/>
  <c r="D429597" i="1"/>
  <c r="D429598" i="1"/>
  <c r="D429599" i="1"/>
  <c r="D429600" i="1"/>
  <c r="D429601" i="1"/>
  <c r="D429602" i="1"/>
  <c r="D429603" i="1"/>
  <c r="D429604" i="1"/>
  <c r="D429605" i="1"/>
  <c r="D429606" i="1"/>
  <c r="D429607" i="1"/>
  <c r="D429608" i="1"/>
  <c r="D429609" i="1"/>
  <c r="D429610" i="1"/>
  <c r="D429611" i="1"/>
  <c r="D429612" i="1"/>
  <c r="D429613" i="1"/>
  <c r="D429614" i="1"/>
  <c r="D429615" i="1"/>
  <c r="D429616" i="1"/>
  <c r="D429617" i="1"/>
  <c r="D429618" i="1"/>
  <c r="D429619" i="1"/>
  <c r="D429620" i="1"/>
  <c r="D429621" i="1"/>
  <c r="D429622" i="1"/>
  <c r="D429623" i="1"/>
  <c r="D429624" i="1"/>
  <c r="D429625" i="1"/>
  <c r="D429626" i="1"/>
  <c r="D429627" i="1"/>
  <c r="D429628" i="1"/>
  <c r="D429629" i="1"/>
  <c r="D429630" i="1"/>
  <c r="D429631" i="1"/>
  <c r="D429632" i="1"/>
  <c r="D429633" i="1"/>
  <c r="D429634" i="1"/>
  <c r="D429635" i="1"/>
  <c r="D429636" i="1"/>
  <c r="D429637" i="1"/>
  <c r="D429638" i="1"/>
  <c r="D429639" i="1"/>
  <c r="D429640" i="1"/>
  <c r="D429641" i="1"/>
  <c r="D429642" i="1"/>
  <c r="D429643" i="1"/>
  <c r="D429644" i="1"/>
  <c r="D429645" i="1"/>
  <c r="D429646" i="1"/>
  <c r="D429647" i="1"/>
  <c r="D429648" i="1"/>
  <c r="D429649" i="1"/>
  <c r="D429650" i="1"/>
  <c r="D429651" i="1"/>
  <c r="D429652" i="1"/>
  <c r="D429653" i="1"/>
  <c r="D429654" i="1"/>
  <c r="D429655" i="1"/>
  <c r="D429656" i="1"/>
  <c r="D429657" i="1"/>
  <c r="D429658" i="1"/>
  <c r="D429659" i="1"/>
  <c r="D429660" i="1"/>
  <c r="D429661" i="1"/>
  <c r="D429662" i="1"/>
  <c r="D429663" i="1"/>
  <c r="D429664" i="1"/>
  <c r="D429665" i="1"/>
  <c r="D429666" i="1"/>
  <c r="D429667" i="1"/>
  <c r="D429668" i="1"/>
  <c r="D429669" i="1"/>
  <c r="D429670" i="1"/>
  <c r="D429671" i="1"/>
  <c r="D429672" i="1"/>
  <c r="D429673" i="1"/>
  <c r="D429674" i="1"/>
  <c r="D429675" i="1"/>
  <c r="D429676" i="1"/>
  <c r="D429677" i="1"/>
  <c r="D429678" i="1"/>
  <c r="D429679" i="1"/>
  <c r="D429680" i="1"/>
  <c r="D429681" i="1"/>
  <c r="D429682" i="1"/>
  <c r="D429683" i="1"/>
  <c r="D429684" i="1"/>
  <c r="D429685" i="1"/>
  <c r="D429686" i="1"/>
  <c r="D429687" i="1"/>
  <c r="D429688" i="1"/>
  <c r="D429689" i="1"/>
  <c r="D429690" i="1"/>
  <c r="D429691" i="1"/>
  <c r="D429692" i="1"/>
  <c r="D429693" i="1"/>
  <c r="D429694" i="1"/>
  <c r="D429695" i="1"/>
  <c r="D429696" i="1"/>
  <c r="D429697" i="1"/>
  <c r="D429698" i="1"/>
  <c r="D429699" i="1"/>
  <c r="D429700" i="1"/>
  <c r="D429701" i="1"/>
  <c r="D429702" i="1"/>
  <c r="D429703" i="1"/>
  <c r="D429704" i="1"/>
  <c r="D429705" i="1"/>
  <c r="D429706" i="1"/>
  <c r="D429707" i="1"/>
  <c r="D429708" i="1"/>
  <c r="D429709" i="1"/>
  <c r="D429710" i="1"/>
  <c r="D429711" i="1"/>
  <c r="D429712" i="1"/>
  <c r="D429713" i="1"/>
  <c r="D429714" i="1"/>
  <c r="D429715" i="1"/>
  <c r="D429716" i="1"/>
  <c r="D429717" i="1"/>
  <c r="D429718" i="1"/>
  <c r="D429719" i="1"/>
  <c r="D429720" i="1"/>
  <c r="D429721" i="1"/>
  <c r="D429722" i="1"/>
  <c r="D429723" i="1"/>
  <c r="D429724" i="1"/>
  <c r="D429725" i="1"/>
  <c r="D429726" i="1"/>
  <c r="D429727" i="1"/>
  <c r="D429728" i="1"/>
  <c r="D429729" i="1"/>
  <c r="D429730" i="1"/>
  <c r="D429731" i="1"/>
  <c r="D429732" i="1"/>
  <c r="D429733" i="1"/>
  <c r="D429734" i="1"/>
  <c r="D429735" i="1"/>
  <c r="D429736" i="1"/>
  <c r="D429737" i="1"/>
  <c r="D429738" i="1"/>
  <c r="D429739" i="1"/>
  <c r="D429740" i="1"/>
  <c r="D429741" i="1"/>
  <c r="D429742" i="1"/>
  <c r="D429743" i="1"/>
  <c r="D429744" i="1"/>
  <c r="D429745" i="1"/>
  <c r="D429746" i="1"/>
  <c r="D429747" i="1"/>
  <c r="D429748" i="1"/>
  <c r="D429749" i="1"/>
  <c r="D429750" i="1"/>
  <c r="D429751" i="1"/>
  <c r="D429752" i="1"/>
  <c r="D429753" i="1"/>
  <c r="D429754" i="1"/>
  <c r="D429755" i="1"/>
  <c r="D429756" i="1"/>
  <c r="D429757" i="1"/>
  <c r="D429758" i="1"/>
  <c r="D429759" i="1"/>
  <c r="D429760" i="1"/>
  <c r="D429761" i="1"/>
  <c r="D429762" i="1"/>
  <c r="D429763" i="1"/>
  <c r="D429764" i="1"/>
  <c r="D429765" i="1"/>
  <c r="D429766" i="1"/>
  <c r="D429767" i="1"/>
  <c r="D429768" i="1"/>
  <c r="D429769" i="1"/>
  <c r="D429770" i="1"/>
  <c r="D429771" i="1"/>
  <c r="D429772" i="1"/>
  <c r="D429773" i="1"/>
  <c r="D429774" i="1"/>
  <c r="D429775" i="1"/>
  <c r="D429776" i="1"/>
  <c r="D429777" i="1"/>
  <c r="D429778" i="1"/>
  <c r="D429779" i="1"/>
  <c r="D429780" i="1"/>
  <c r="D429781" i="1"/>
  <c r="D429782" i="1"/>
  <c r="D429783" i="1"/>
  <c r="D429784" i="1"/>
  <c r="D429785" i="1"/>
  <c r="D429786" i="1"/>
  <c r="D429787" i="1"/>
  <c r="D429788" i="1"/>
  <c r="D429789" i="1"/>
  <c r="D429790" i="1"/>
  <c r="D429791" i="1"/>
  <c r="D429792" i="1"/>
  <c r="D429793" i="1"/>
  <c r="D429794" i="1"/>
  <c r="D429795" i="1"/>
  <c r="D429796" i="1"/>
  <c r="D429797" i="1"/>
  <c r="D429798" i="1"/>
  <c r="D429799" i="1"/>
  <c r="D429800" i="1"/>
  <c r="D429801" i="1"/>
  <c r="D429802" i="1"/>
  <c r="D429803" i="1"/>
  <c r="D429804" i="1"/>
  <c r="D429805" i="1"/>
  <c r="D429806" i="1"/>
  <c r="D429807" i="1"/>
  <c r="D429808" i="1"/>
  <c r="D429809" i="1"/>
  <c r="D429810" i="1"/>
  <c r="D429811" i="1"/>
  <c r="D429812" i="1"/>
  <c r="D429813" i="1"/>
  <c r="D429814" i="1"/>
  <c r="D429815" i="1"/>
  <c r="D429816" i="1"/>
  <c r="D429817" i="1"/>
  <c r="D429818" i="1"/>
  <c r="D429819" i="1"/>
  <c r="D429820" i="1"/>
  <c r="D429821" i="1"/>
  <c r="D429822" i="1"/>
  <c r="D429823" i="1"/>
  <c r="D429824" i="1"/>
  <c r="D429825" i="1"/>
  <c r="D429826" i="1"/>
  <c r="D429827" i="1"/>
  <c r="D429828" i="1"/>
  <c r="D429829" i="1"/>
  <c r="D429830" i="1"/>
  <c r="D429831" i="1"/>
  <c r="D429832" i="1"/>
  <c r="D429833" i="1"/>
  <c r="D429834" i="1"/>
  <c r="D429835" i="1"/>
  <c r="D429836" i="1"/>
  <c r="D429837" i="1"/>
  <c r="D429838" i="1"/>
  <c r="D429839" i="1"/>
  <c r="D429840" i="1"/>
  <c r="D429841" i="1"/>
  <c r="D429842" i="1"/>
  <c r="D429843" i="1"/>
  <c r="D429844" i="1"/>
  <c r="D429845" i="1"/>
  <c r="D429846" i="1"/>
  <c r="D429847" i="1"/>
  <c r="D429848" i="1"/>
  <c r="D429849" i="1"/>
  <c r="D429850" i="1"/>
  <c r="D429851" i="1"/>
  <c r="D429852" i="1"/>
  <c r="D429853" i="1"/>
  <c r="D429854" i="1"/>
  <c r="D429855" i="1"/>
  <c r="D429856" i="1"/>
  <c r="D429857" i="1"/>
  <c r="D429858" i="1"/>
  <c r="D429859" i="1"/>
  <c r="D429860" i="1"/>
  <c r="D429861" i="1"/>
  <c r="D429862" i="1"/>
  <c r="D429863" i="1"/>
  <c r="D429864" i="1"/>
  <c r="D429865" i="1"/>
  <c r="D429866" i="1"/>
  <c r="D429867" i="1"/>
  <c r="D429868" i="1"/>
  <c r="D429869" i="1"/>
  <c r="D429870" i="1"/>
  <c r="D429871" i="1"/>
  <c r="D429872" i="1"/>
  <c r="D429873" i="1"/>
  <c r="D429874" i="1"/>
  <c r="D429875" i="1"/>
  <c r="D429876" i="1"/>
  <c r="D429877" i="1"/>
  <c r="D429878" i="1"/>
  <c r="D429879" i="1"/>
  <c r="D429880" i="1"/>
  <c r="D429881" i="1"/>
  <c r="D429882" i="1"/>
  <c r="D429883" i="1"/>
  <c r="D429884" i="1"/>
  <c r="D429885" i="1"/>
  <c r="D429886" i="1"/>
  <c r="D429887" i="1"/>
  <c r="D429888" i="1"/>
  <c r="D429889" i="1"/>
  <c r="D429890" i="1"/>
  <c r="D429891" i="1"/>
  <c r="D429892" i="1"/>
  <c r="D429893" i="1"/>
  <c r="D429894" i="1"/>
  <c r="D429895" i="1"/>
  <c r="D429896" i="1"/>
  <c r="D429897" i="1"/>
  <c r="D429898" i="1"/>
  <c r="D429899" i="1"/>
  <c r="D429900" i="1"/>
  <c r="D429901" i="1"/>
  <c r="D429902" i="1"/>
  <c r="D429903" i="1"/>
  <c r="D429904" i="1"/>
  <c r="D429905" i="1"/>
  <c r="D429906" i="1"/>
  <c r="D429907" i="1"/>
  <c r="D429908" i="1"/>
  <c r="D429909" i="1"/>
  <c r="D429910" i="1"/>
  <c r="D429911" i="1"/>
  <c r="D429912" i="1"/>
  <c r="D429913" i="1"/>
  <c r="D429914" i="1"/>
  <c r="D429915" i="1"/>
  <c r="D429916" i="1"/>
  <c r="D429917" i="1"/>
  <c r="D429918" i="1"/>
  <c r="D429919" i="1"/>
  <c r="D429920" i="1"/>
  <c r="D429921" i="1"/>
  <c r="D429922" i="1"/>
  <c r="D429923" i="1"/>
  <c r="D429924" i="1"/>
  <c r="D429925" i="1"/>
  <c r="D429926" i="1"/>
  <c r="D429927" i="1"/>
  <c r="D429928" i="1"/>
  <c r="D429929" i="1"/>
  <c r="D429930" i="1"/>
  <c r="D429931" i="1"/>
  <c r="D429932" i="1"/>
  <c r="D429933" i="1"/>
  <c r="D429934" i="1"/>
  <c r="D429935" i="1"/>
  <c r="D429936" i="1"/>
  <c r="D429937" i="1"/>
  <c r="D429938" i="1"/>
  <c r="D429939" i="1"/>
  <c r="D429940" i="1"/>
  <c r="D429941" i="1"/>
  <c r="D429942" i="1"/>
  <c r="D429943" i="1"/>
  <c r="D429944" i="1"/>
  <c r="D429945" i="1"/>
  <c r="D429946" i="1"/>
  <c r="D429947" i="1"/>
  <c r="D429948" i="1"/>
  <c r="D429949" i="1"/>
  <c r="D429950" i="1"/>
  <c r="D429951" i="1"/>
  <c r="D429952" i="1"/>
  <c r="D429953" i="1"/>
  <c r="D429954" i="1"/>
  <c r="D429955" i="1"/>
  <c r="D429956" i="1"/>
  <c r="D429957" i="1"/>
  <c r="D429958" i="1"/>
  <c r="D429959" i="1"/>
  <c r="D429960" i="1"/>
  <c r="D429961" i="1"/>
  <c r="D429962" i="1"/>
  <c r="D429963" i="1"/>
  <c r="D429964" i="1"/>
  <c r="D429965" i="1"/>
  <c r="D429966" i="1"/>
  <c r="D429967" i="1"/>
  <c r="D429968" i="1"/>
  <c r="D429969" i="1"/>
  <c r="D429970" i="1"/>
  <c r="D429971" i="1"/>
  <c r="D429972" i="1"/>
  <c r="D429973" i="1"/>
  <c r="D429974" i="1"/>
  <c r="D429975" i="1"/>
  <c r="D429976" i="1"/>
  <c r="D429977" i="1"/>
  <c r="D429978" i="1"/>
  <c r="D429979" i="1"/>
  <c r="D429980" i="1"/>
  <c r="D429981" i="1"/>
  <c r="D429982" i="1"/>
  <c r="D429983" i="1"/>
  <c r="D429984" i="1"/>
  <c r="D429985" i="1"/>
  <c r="D429986" i="1"/>
  <c r="D429987" i="1"/>
  <c r="D429988" i="1"/>
  <c r="D429989" i="1"/>
  <c r="D429990" i="1"/>
  <c r="D429991" i="1"/>
  <c r="D429992" i="1"/>
  <c r="D429993" i="1"/>
  <c r="D429994" i="1"/>
  <c r="D429995" i="1"/>
  <c r="D429996" i="1"/>
  <c r="D429997" i="1"/>
  <c r="D429998" i="1"/>
  <c r="D429999" i="1"/>
  <c r="D430000" i="1"/>
  <c r="D430001" i="1"/>
  <c r="D430002" i="1"/>
  <c r="D430003" i="1"/>
  <c r="D430004" i="1"/>
  <c r="D430005" i="1"/>
  <c r="D430006" i="1"/>
  <c r="D430007" i="1"/>
  <c r="D430008" i="1"/>
  <c r="D430009" i="1"/>
  <c r="D430010" i="1"/>
  <c r="D430011" i="1"/>
  <c r="D430012" i="1"/>
  <c r="D430013" i="1"/>
  <c r="D430014" i="1"/>
  <c r="D430015" i="1"/>
  <c r="D430016" i="1"/>
  <c r="D430017" i="1"/>
  <c r="D430018" i="1"/>
  <c r="D430019" i="1"/>
  <c r="D430020" i="1"/>
  <c r="D430021" i="1"/>
  <c r="D430022" i="1"/>
  <c r="D430023" i="1"/>
  <c r="D430024" i="1"/>
  <c r="D430025" i="1"/>
  <c r="D430026" i="1"/>
  <c r="D430027" i="1"/>
  <c r="D430028" i="1"/>
  <c r="D430029" i="1"/>
  <c r="D430030" i="1"/>
  <c r="D430031" i="1"/>
  <c r="D430032" i="1"/>
  <c r="D430033" i="1"/>
  <c r="D430034" i="1"/>
  <c r="D430035" i="1"/>
  <c r="D430036" i="1"/>
  <c r="D430037" i="1"/>
  <c r="D430038" i="1"/>
  <c r="D430039" i="1"/>
  <c r="D430040" i="1"/>
  <c r="D430041" i="1"/>
  <c r="D430042" i="1"/>
  <c r="D430043" i="1"/>
  <c r="D430044" i="1"/>
  <c r="D430045" i="1"/>
  <c r="D430046" i="1"/>
  <c r="D430047" i="1"/>
  <c r="D430048" i="1"/>
  <c r="D430049" i="1"/>
  <c r="D430050" i="1"/>
  <c r="D430051" i="1"/>
  <c r="D430052" i="1"/>
  <c r="D430053" i="1"/>
  <c r="D430054" i="1"/>
  <c r="D430055" i="1"/>
  <c r="D430056" i="1"/>
  <c r="D430057" i="1"/>
  <c r="D430058" i="1"/>
  <c r="D430059" i="1"/>
  <c r="D430060" i="1"/>
  <c r="D430061" i="1"/>
  <c r="D430062" i="1"/>
  <c r="D430063" i="1"/>
  <c r="D430064" i="1"/>
  <c r="D430065" i="1"/>
  <c r="D430066" i="1"/>
  <c r="D430067" i="1"/>
  <c r="D430068" i="1"/>
  <c r="D430069" i="1"/>
  <c r="D430070" i="1"/>
  <c r="D430071" i="1"/>
  <c r="D430072" i="1"/>
  <c r="D430073" i="1"/>
  <c r="D430074" i="1"/>
  <c r="D430075" i="1"/>
  <c r="D430076" i="1"/>
  <c r="D430077" i="1"/>
  <c r="D430078" i="1"/>
  <c r="D430079" i="1"/>
  <c r="D430080" i="1"/>
  <c r="D430081" i="1"/>
  <c r="D430082" i="1"/>
  <c r="D430083" i="1"/>
  <c r="D430084" i="1"/>
  <c r="D430085" i="1"/>
  <c r="D430086" i="1"/>
  <c r="D430087" i="1"/>
  <c r="D430088" i="1"/>
  <c r="D430089" i="1"/>
  <c r="D430090" i="1"/>
  <c r="D430091" i="1"/>
  <c r="D430092" i="1"/>
  <c r="D430093" i="1"/>
  <c r="D430094" i="1"/>
  <c r="D430095" i="1"/>
  <c r="D430096" i="1"/>
  <c r="D430097" i="1"/>
  <c r="D430098" i="1"/>
  <c r="D430099" i="1"/>
  <c r="D430100" i="1"/>
  <c r="D430101" i="1"/>
  <c r="D430102" i="1"/>
  <c r="D430103" i="1"/>
  <c r="D430104" i="1"/>
  <c r="D430105" i="1"/>
  <c r="D430106" i="1"/>
  <c r="D430107" i="1"/>
  <c r="D430108" i="1"/>
  <c r="D430109" i="1"/>
  <c r="D430110" i="1"/>
  <c r="D430111" i="1"/>
  <c r="D430112" i="1"/>
  <c r="D430113" i="1"/>
  <c r="D430114" i="1"/>
  <c r="D430115" i="1"/>
  <c r="D430116" i="1"/>
  <c r="D430117" i="1"/>
  <c r="D430118" i="1"/>
  <c r="D430119" i="1"/>
  <c r="D430120" i="1"/>
  <c r="D430121" i="1"/>
  <c r="D430122" i="1"/>
  <c r="D430123" i="1"/>
  <c r="D430124" i="1"/>
  <c r="D430125" i="1"/>
  <c r="D430126" i="1"/>
  <c r="D430127" i="1"/>
  <c r="D430128" i="1"/>
  <c r="D430129" i="1"/>
  <c r="D430130" i="1"/>
  <c r="D430131" i="1"/>
  <c r="D430132" i="1"/>
  <c r="D430133" i="1"/>
  <c r="D430134" i="1"/>
  <c r="D430135" i="1"/>
  <c r="D430136" i="1"/>
  <c r="D430137" i="1"/>
  <c r="D430138" i="1"/>
  <c r="D430139" i="1"/>
  <c r="D430140" i="1"/>
  <c r="D430141" i="1"/>
  <c r="D430142" i="1"/>
  <c r="D430143" i="1"/>
  <c r="D430144" i="1"/>
  <c r="D430145" i="1"/>
  <c r="D430146" i="1"/>
  <c r="D430147" i="1"/>
  <c r="D430148" i="1"/>
  <c r="D430149" i="1"/>
  <c r="D430150" i="1"/>
  <c r="D430151" i="1"/>
  <c r="D430152" i="1"/>
  <c r="D430153" i="1"/>
  <c r="D430154" i="1"/>
  <c r="D430155" i="1"/>
  <c r="D430156" i="1"/>
  <c r="D430157" i="1"/>
  <c r="D430158" i="1"/>
  <c r="D430159" i="1"/>
  <c r="D430160" i="1"/>
  <c r="D430161" i="1"/>
  <c r="D430162" i="1"/>
  <c r="D430163" i="1"/>
  <c r="D430164" i="1"/>
  <c r="D430165" i="1"/>
  <c r="D430166" i="1"/>
  <c r="D430167" i="1"/>
  <c r="D430168" i="1"/>
  <c r="D430169" i="1"/>
  <c r="D430170" i="1"/>
  <c r="D430171" i="1"/>
  <c r="D430172" i="1"/>
  <c r="D430173" i="1"/>
  <c r="D430174" i="1"/>
  <c r="D430175" i="1"/>
  <c r="D430176" i="1"/>
  <c r="D430177" i="1"/>
  <c r="D430178" i="1"/>
  <c r="D430179" i="1"/>
  <c r="D430180" i="1"/>
  <c r="D430181" i="1"/>
  <c r="D430182" i="1"/>
  <c r="D430183" i="1"/>
  <c r="D430184" i="1"/>
  <c r="D430185" i="1"/>
  <c r="D430186" i="1"/>
  <c r="D430187" i="1"/>
  <c r="D430188" i="1"/>
  <c r="D430189" i="1"/>
  <c r="D430190" i="1"/>
  <c r="D430191" i="1"/>
  <c r="D430192" i="1"/>
  <c r="D430193" i="1"/>
  <c r="D430194" i="1"/>
  <c r="D430195" i="1"/>
  <c r="D430196" i="1"/>
  <c r="D430197" i="1"/>
  <c r="D430198" i="1"/>
  <c r="D430199" i="1"/>
  <c r="D430200" i="1"/>
  <c r="D430201" i="1"/>
  <c r="D430202" i="1"/>
  <c r="D430203" i="1"/>
  <c r="D430204" i="1"/>
  <c r="D430205" i="1"/>
  <c r="D430206" i="1"/>
  <c r="D430207" i="1"/>
  <c r="D430208" i="1"/>
  <c r="D430209" i="1"/>
  <c r="D430210" i="1"/>
  <c r="D430211" i="1"/>
  <c r="D430212" i="1"/>
  <c r="D430213" i="1"/>
  <c r="D430214" i="1"/>
  <c r="D430215" i="1"/>
  <c r="D430216" i="1"/>
  <c r="D430217" i="1"/>
  <c r="D430218" i="1"/>
  <c r="D430219" i="1"/>
  <c r="D430220" i="1"/>
  <c r="D430221" i="1"/>
  <c r="D430222" i="1"/>
  <c r="D430223" i="1"/>
  <c r="D430224" i="1"/>
  <c r="D430225" i="1"/>
  <c r="D430226" i="1"/>
  <c r="D430227" i="1"/>
  <c r="D430228" i="1"/>
  <c r="D430229" i="1"/>
  <c r="D430230" i="1"/>
  <c r="D430231" i="1"/>
  <c r="D430232" i="1"/>
  <c r="D430233" i="1"/>
  <c r="D430234" i="1"/>
  <c r="D430235" i="1"/>
  <c r="D430236" i="1"/>
  <c r="D430237" i="1"/>
  <c r="D430238" i="1"/>
  <c r="D430239" i="1"/>
  <c r="D430240" i="1"/>
  <c r="D430241" i="1"/>
  <c r="D430242" i="1"/>
  <c r="D430243" i="1"/>
  <c r="D430244" i="1"/>
  <c r="D430245" i="1"/>
  <c r="D430246" i="1"/>
  <c r="D430247" i="1"/>
  <c r="D430248" i="1"/>
  <c r="D430249" i="1"/>
  <c r="D430250" i="1"/>
  <c r="D430251" i="1"/>
  <c r="D430252" i="1"/>
  <c r="D430253" i="1"/>
  <c r="D430254" i="1"/>
  <c r="D430255" i="1"/>
  <c r="D430256" i="1"/>
  <c r="D430257" i="1"/>
  <c r="D430258" i="1"/>
  <c r="D430259" i="1"/>
  <c r="D430260" i="1"/>
  <c r="D430261" i="1"/>
  <c r="D430262" i="1"/>
  <c r="D430263" i="1"/>
  <c r="D430264" i="1"/>
  <c r="D430265" i="1"/>
  <c r="D430266" i="1"/>
  <c r="D430267" i="1"/>
  <c r="D430268" i="1"/>
  <c r="D430269" i="1"/>
  <c r="D430270" i="1"/>
  <c r="D430271" i="1"/>
  <c r="D430272" i="1"/>
  <c r="D430273" i="1"/>
  <c r="D430274" i="1"/>
  <c r="D430275" i="1"/>
  <c r="D430276" i="1"/>
  <c r="D430277" i="1"/>
  <c r="D430278" i="1"/>
  <c r="D430279" i="1"/>
  <c r="D430280" i="1"/>
  <c r="D430281" i="1"/>
  <c r="D430282" i="1"/>
  <c r="D430283" i="1"/>
  <c r="D430284" i="1"/>
  <c r="D430285" i="1"/>
  <c r="D430286" i="1"/>
  <c r="D430287" i="1"/>
  <c r="D430288" i="1"/>
  <c r="D430289" i="1"/>
  <c r="D430290" i="1"/>
  <c r="D430291" i="1"/>
  <c r="D430292" i="1"/>
  <c r="D430293" i="1"/>
  <c r="D430294" i="1"/>
  <c r="D430295" i="1"/>
  <c r="D430296" i="1"/>
  <c r="D430297" i="1"/>
  <c r="D430298" i="1"/>
  <c r="D430299" i="1"/>
  <c r="D430300" i="1"/>
  <c r="D430301" i="1"/>
  <c r="D430302" i="1"/>
  <c r="D430303" i="1"/>
  <c r="D430304" i="1"/>
  <c r="D430305" i="1"/>
  <c r="D430306" i="1"/>
  <c r="D430307" i="1"/>
  <c r="D430308" i="1"/>
  <c r="D430309" i="1"/>
  <c r="D430310" i="1"/>
  <c r="D430311" i="1"/>
  <c r="D430312" i="1"/>
  <c r="D430313" i="1"/>
  <c r="D430314" i="1"/>
  <c r="D430315" i="1"/>
  <c r="D430316" i="1"/>
  <c r="D430317" i="1"/>
  <c r="D430318" i="1"/>
  <c r="D430319" i="1"/>
  <c r="D430320" i="1"/>
  <c r="D430321" i="1"/>
  <c r="D430322" i="1"/>
  <c r="D430323" i="1"/>
  <c r="D430324" i="1"/>
  <c r="D430325" i="1"/>
  <c r="D430326" i="1"/>
  <c r="D430327" i="1"/>
  <c r="D430328" i="1"/>
  <c r="D430329" i="1"/>
  <c r="D430330" i="1"/>
  <c r="D430331" i="1"/>
  <c r="D430332" i="1"/>
  <c r="D430333" i="1"/>
  <c r="D430334" i="1"/>
  <c r="D430335" i="1"/>
  <c r="D430336" i="1"/>
  <c r="D430337" i="1"/>
  <c r="D430338" i="1"/>
  <c r="D430339" i="1"/>
  <c r="D430340" i="1"/>
  <c r="D430341" i="1"/>
  <c r="D430342" i="1"/>
  <c r="D430343" i="1"/>
  <c r="D430344" i="1"/>
  <c r="D430345" i="1"/>
  <c r="D430346" i="1"/>
  <c r="D430347" i="1"/>
  <c r="D430348" i="1"/>
  <c r="D430349" i="1"/>
  <c r="D430350" i="1"/>
  <c r="D430351" i="1"/>
  <c r="D430352" i="1"/>
  <c r="D430353" i="1"/>
  <c r="D430354" i="1"/>
  <c r="D430355" i="1"/>
  <c r="D430356" i="1"/>
  <c r="D430357" i="1"/>
  <c r="D430358" i="1"/>
  <c r="D430359" i="1"/>
  <c r="D430360" i="1"/>
  <c r="D430361" i="1"/>
  <c r="D430362" i="1"/>
  <c r="D430363" i="1"/>
  <c r="D430364" i="1"/>
  <c r="D430365" i="1"/>
  <c r="D430366" i="1"/>
  <c r="D430367" i="1"/>
  <c r="D430368" i="1"/>
  <c r="D430369" i="1"/>
  <c r="D430370" i="1"/>
  <c r="D430371" i="1"/>
  <c r="D430372" i="1"/>
  <c r="D430373" i="1"/>
  <c r="D430374" i="1"/>
  <c r="D430375" i="1"/>
  <c r="D430376" i="1"/>
  <c r="D430377" i="1"/>
  <c r="D430378" i="1"/>
  <c r="D430379" i="1"/>
  <c r="D430380" i="1"/>
  <c r="D430381" i="1"/>
  <c r="D430382" i="1"/>
  <c r="D430383" i="1"/>
  <c r="D430384" i="1"/>
  <c r="D430385" i="1"/>
  <c r="D430386" i="1"/>
  <c r="D430387" i="1"/>
  <c r="D430388" i="1"/>
  <c r="D430389" i="1"/>
  <c r="D430390" i="1"/>
  <c r="D430391" i="1"/>
  <c r="D430392" i="1"/>
  <c r="D430393" i="1"/>
  <c r="D430394" i="1"/>
  <c r="D430395" i="1"/>
  <c r="D430396" i="1"/>
  <c r="D430397" i="1"/>
  <c r="D430398" i="1"/>
  <c r="D430399" i="1"/>
  <c r="D430400" i="1"/>
  <c r="D430401" i="1"/>
  <c r="D430402" i="1"/>
  <c r="D430403" i="1"/>
  <c r="D430404" i="1"/>
  <c r="D430405" i="1"/>
  <c r="D430406" i="1"/>
  <c r="D430407" i="1"/>
  <c r="D430408" i="1"/>
  <c r="D430409" i="1"/>
  <c r="D430410" i="1"/>
  <c r="D430411" i="1"/>
  <c r="D430412" i="1"/>
  <c r="D430413" i="1"/>
  <c r="D430414" i="1"/>
  <c r="D430415" i="1"/>
  <c r="D430416" i="1"/>
  <c r="D430417" i="1"/>
  <c r="D430418" i="1"/>
  <c r="D430419" i="1"/>
  <c r="D430420" i="1"/>
  <c r="D430421" i="1"/>
  <c r="D430422" i="1"/>
  <c r="D430423" i="1"/>
  <c r="D430424" i="1"/>
  <c r="D430425" i="1"/>
  <c r="D430426" i="1"/>
  <c r="D430427" i="1"/>
  <c r="D430428" i="1"/>
  <c r="D430429" i="1"/>
  <c r="D430430" i="1"/>
  <c r="D430431" i="1"/>
  <c r="D430432" i="1"/>
  <c r="D430433" i="1"/>
  <c r="D430434" i="1"/>
  <c r="D430435" i="1"/>
  <c r="D430436" i="1"/>
  <c r="D430437" i="1"/>
  <c r="D430438" i="1"/>
  <c r="D430439" i="1"/>
  <c r="D430440" i="1"/>
  <c r="D430441" i="1"/>
  <c r="D430442" i="1"/>
  <c r="D430443" i="1"/>
  <c r="D430444" i="1"/>
  <c r="D430445" i="1"/>
  <c r="D430446" i="1"/>
  <c r="D430447" i="1"/>
  <c r="D430448" i="1"/>
  <c r="D430449" i="1"/>
  <c r="D430450" i="1"/>
  <c r="D430451" i="1"/>
  <c r="D430452" i="1"/>
  <c r="D430453" i="1"/>
  <c r="D430454" i="1"/>
  <c r="D430455" i="1"/>
  <c r="D430456" i="1"/>
  <c r="D430457" i="1"/>
  <c r="D430458" i="1"/>
  <c r="D430459" i="1"/>
  <c r="D430460" i="1"/>
  <c r="D430461" i="1"/>
  <c r="D430462" i="1"/>
  <c r="D430463" i="1"/>
  <c r="D430464" i="1"/>
  <c r="D430465" i="1"/>
  <c r="D430466" i="1"/>
  <c r="D430467" i="1"/>
  <c r="D430468" i="1"/>
  <c r="D430469" i="1"/>
  <c r="D430470" i="1"/>
  <c r="D430471" i="1"/>
  <c r="D430472" i="1"/>
  <c r="D430473" i="1"/>
  <c r="D430474" i="1"/>
  <c r="D430475" i="1"/>
  <c r="D430476" i="1"/>
  <c r="D430477" i="1"/>
  <c r="D430478" i="1"/>
  <c r="D430479" i="1"/>
  <c r="D430480" i="1"/>
  <c r="D430481" i="1"/>
  <c r="D430482" i="1"/>
  <c r="D430483" i="1"/>
  <c r="D430484" i="1"/>
  <c r="D430485" i="1"/>
  <c r="D430486" i="1"/>
  <c r="D430487" i="1"/>
  <c r="D430488" i="1"/>
  <c r="D430489" i="1"/>
  <c r="D430490" i="1"/>
  <c r="D430491" i="1"/>
  <c r="D430492" i="1"/>
  <c r="D430493" i="1"/>
  <c r="D430494" i="1"/>
  <c r="D430495" i="1"/>
  <c r="D430496" i="1"/>
  <c r="D430497" i="1"/>
  <c r="D430498" i="1"/>
  <c r="D430499" i="1"/>
  <c r="D430500" i="1"/>
  <c r="D430501" i="1"/>
  <c r="D430502" i="1"/>
  <c r="D430503" i="1"/>
  <c r="D430504" i="1"/>
  <c r="D430505" i="1"/>
  <c r="D430506" i="1"/>
  <c r="D430507" i="1"/>
  <c r="D430508" i="1"/>
  <c r="D430509" i="1"/>
  <c r="D430510" i="1"/>
  <c r="D430511" i="1"/>
  <c r="D430512" i="1"/>
  <c r="D430513" i="1"/>
  <c r="D430514" i="1"/>
  <c r="D430515" i="1"/>
  <c r="D430516" i="1"/>
  <c r="D430517" i="1"/>
  <c r="D430518" i="1"/>
  <c r="D430519" i="1"/>
  <c r="D430520" i="1"/>
  <c r="D430521" i="1"/>
  <c r="D430522" i="1"/>
  <c r="D430523" i="1"/>
  <c r="D430524" i="1"/>
  <c r="D430525" i="1"/>
  <c r="D430526" i="1"/>
  <c r="D430527" i="1"/>
  <c r="D430528" i="1"/>
  <c r="D430529" i="1"/>
  <c r="D430530" i="1"/>
  <c r="D430531" i="1"/>
  <c r="D430532" i="1"/>
  <c r="D430533" i="1"/>
  <c r="D430534" i="1"/>
  <c r="D430535" i="1"/>
  <c r="D430536" i="1"/>
  <c r="D430537" i="1"/>
  <c r="D430538" i="1"/>
  <c r="D430539" i="1"/>
  <c r="D430540" i="1"/>
  <c r="D430541" i="1"/>
  <c r="D430542" i="1"/>
  <c r="D430543" i="1"/>
  <c r="D430544" i="1"/>
  <c r="D430545" i="1"/>
  <c r="D430546" i="1"/>
  <c r="D430547" i="1"/>
  <c r="D430548" i="1"/>
  <c r="D430549" i="1"/>
  <c r="D430550" i="1"/>
  <c r="D430551" i="1"/>
  <c r="D430552" i="1"/>
  <c r="D430553" i="1"/>
  <c r="D430554" i="1"/>
  <c r="D430555" i="1"/>
  <c r="D430556" i="1"/>
  <c r="D430557" i="1"/>
  <c r="D430558" i="1"/>
  <c r="D430559" i="1"/>
  <c r="D430560" i="1"/>
  <c r="D430561" i="1"/>
  <c r="D430562" i="1"/>
  <c r="D430563" i="1"/>
  <c r="D430564" i="1"/>
  <c r="D430565" i="1"/>
  <c r="D430566" i="1"/>
  <c r="D430567" i="1"/>
  <c r="D430568" i="1"/>
  <c r="D430569" i="1"/>
  <c r="D430570" i="1"/>
  <c r="D430571" i="1"/>
  <c r="D430572" i="1"/>
  <c r="D430573" i="1"/>
  <c r="D430574" i="1"/>
  <c r="D430575" i="1"/>
  <c r="D430576" i="1"/>
  <c r="D430577" i="1"/>
  <c r="D430578" i="1"/>
  <c r="D430579" i="1"/>
  <c r="D430580" i="1"/>
  <c r="D430581" i="1"/>
  <c r="D430582" i="1"/>
  <c r="D430583" i="1"/>
  <c r="D430584" i="1"/>
  <c r="D430585" i="1"/>
  <c r="D430586" i="1"/>
  <c r="D430587" i="1"/>
  <c r="D430588" i="1"/>
  <c r="D430589" i="1"/>
  <c r="D430590" i="1"/>
  <c r="D430591" i="1"/>
  <c r="D430592" i="1"/>
  <c r="D430593" i="1"/>
  <c r="D430594" i="1"/>
  <c r="D430595" i="1"/>
  <c r="D430596" i="1"/>
  <c r="D430597" i="1"/>
  <c r="D430598" i="1"/>
  <c r="D430599" i="1"/>
  <c r="D430600" i="1"/>
  <c r="D430601" i="1"/>
  <c r="D430602" i="1"/>
  <c r="D430603" i="1"/>
  <c r="D430604" i="1"/>
  <c r="D430605" i="1"/>
  <c r="D430606" i="1"/>
  <c r="D430607" i="1"/>
  <c r="D430608" i="1"/>
  <c r="D430609" i="1"/>
  <c r="D430610" i="1"/>
  <c r="D430611" i="1"/>
  <c r="D430612" i="1"/>
  <c r="D430613" i="1"/>
  <c r="D430614" i="1"/>
  <c r="D430615" i="1"/>
  <c r="D430616" i="1"/>
  <c r="D430617" i="1"/>
  <c r="D430618" i="1"/>
  <c r="D430619" i="1"/>
  <c r="D430620" i="1"/>
  <c r="D430621" i="1"/>
  <c r="D430622" i="1"/>
  <c r="D430623" i="1"/>
  <c r="D430624" i="1"/>
  <c r="D430625" i="1"/>
  <c r="D430626" i="1"/>
  <c r="D430627" i="1"/>
  <c r="D430628" i="1"/>
  <c r="D430629" i="1"/>
  <c r="D430630" i="1"/>
  <c r="D430631" i="1"/>
  <c r="D430632" i="1"/>
  <c r="D430633" i="1"/>
  <c r="D430634" i="1"/>
  <c r="D430635" i="1"/>
  <c r="D430636" i="1"/>
  <c r="D430637" i="1"/>
  <c r="D430638" i="1"/>
  <c r="D430639" i="1"/>
  <c r="D430640" i="1"/>
  <c r="D430641" i="1"/>
  <c r="D430642" i="1"/>
  <c r="D430643" i="1"/>
  <c r="D430644" i="1"/>
  <c r="D430645" i="1"/>
  <c r="D430646" i="1"/>
  <c r="D430647" i="1"/>
  <c r="D430648" i="1"/>
  <c r="D430649" i="1"/>
  <c r="D430650" i="1"/>
  <c r="D430651" i="1"/>
  <c r="D430652" i="1"/>
  <c r="D430653" i="1"/>
  <c r="D430654" i="1"/>
  <c r="D430655" i="1"/>
  <c r="D430656" i="1"/>
  <c r="D430657" i="1"/>
  <c r="D430658" i="1"/>
  <c r="D430659" i="1"/>
  <c r="D430660" i="1"/>
  <c r="D430661" i="1"/>
  <c r="D430662" i="1"/>
  <c r="D430663" i="1"/>
  <c r="D430664" i="1"/>
  <c r="D430665" i="1"/>
  <c r="D430666" i="1"/>
  <c r="D430667" i="1"/>
  <c r="D430668" i="1"/>
  <c r="D430669" i="1"/>
  <c r="D430670" i="1"/>
  <c r="D430671" i="1"/>
  <c r="D430672" i="1"/>
  <c r="D430673" i="1"/>
  <c r="D430674" i="1"/>
  <c r="D430675" i="1"/>
  <c r="D430676" i="1"/>
  <c r="D430677" i="1"/>
  <c r="D430678" i="1"/>
  <c r="D430679" i="1"/>
  <c r="D430680" i="1"/>
  <c r="D430681" i="1"/>
  <c r="D430682" i="1"/>
  <c r="D430683" i="1"/>
  <c r="D430684" i="1"/>
  <c r="D430685" i="1"/>
  <c r="D430686" i="1"/>
  <c r="D430687" i="1"/>
  <c r="D430688" i="1"/>
  <c r="D430689" i="1"/>
  <c r="D430690" i="1"/>
  <c r="D430691" i="1"/>
  <c r="D430692" i="1"/>
  <c r="D430693" i="1"/>
  <c r="D430694" i="1"/>
  <c r="D430695" i="1"/>
  <c r="D430696" i="1"/>
  <c r="D430697" i="1"/>
  <c r="D430698" i="1"/>
  <c r="D430699" i="1"/>
  <c r="D430700" i="1"/>
  <c r="D430701" i="1"/>
  <c r="D430702" i="1"/>
  <c r="D430703" i="1"/>
  <c r="D430704" i="1"/>
  <c r="D430705" i="1"/>
  <c r="D430706" i="1"/>
  <c r="D430707" i="1"/>
  <c r="D430708" i="1"/>
  <c r="D430709" i="1"/>
  <c r="D430710" i="1"/>
  <c r="D430711" i="1"/>
  <c r="D430712" i="1"/>
  <c r="D430713" i="1"/>
  <c r="D430714" i="1"/>
  <c r="D430715" i="1"/>
  <c r="D430716" i="1"/>
  <c r="D430717" i="1"/>
  <c r="D430718" i="1"/>
  <c r="D430719" i="1"/>
  <c r="D430720" i="1"/>
  <c r="D430721" i="1"/>
  <c r="D430722" i="1"/>
  <c r="D430723" i="1"/>
  <c r="D430724" i="1"/>
  <c r="D430725" i="1"/>
  <c r="D430726" i="1"/>
  <c r="D430727" i="1"/>
  <c r="D430728" i="1"/>
  <c r="D430729" i="1"/>
  <c r="D430730" i="1"/>
  <c r="D430731" i="1"/>
  <c r="D430732" i="1"/>
  <c r="D430733" i="1"/>
  <c r="D430734" i="1"/>
  <c r="D430735" i="1"/>
  <c r="D430736" i="1"/>
  <c r="D430737" i="1"/>
  <c r="D430738" i="1"/>
  <c r="D430739" i="1"/>
  <c r="D430740" i="1"/>
  <c r="D430741" i="1"/>
  <c r="D430742" i="1"/>
  <c r="D430743" i="1"/>
  <c r="D430744" i="1"/>
  <c r="D430745" i="1"/>
  <c r="D430746" i="1"/>
  <c r="D430747" i="1"/>
  <c r="D430748" i="1"/>
  <c r="D430749" i="1"/>
  <c r="D430750" i="1"/>
  <c r="D430751" i="1"/>
  <c r="D430752" i="1"/>
  <c r="D430753" i="1"/>
  <c r="D430754" i="1"/>
  <c r="D430755" i="1"/>
  <c r="D430756" i="1"/>
  <c r="D430757" i="1"/>
  <c r="D430758" i="1"/>
  <c r="D430759" i="1"/>
  <c r="D430760" i="1"/>
  <c r="D430761" i="1"/>
  <c r="D430762" i="1"/>
  <c r="D430763" i="1"/>
  <c r="D430764" i="1"/>
  <c r="D430765" i="1"/>
  <c r="D430766" i="1"/>
  <c r="D430767" i="1"/>
  <c r="D430768" i="1"/>
  <c r="D430769" i="1"/>
  <c r="D430770" i="1"/>
  <c r="D430771" i="1"/>
  <c r="D430772" i="1"/>
  <c r="D430773" i="1"/>
  <c r="D430774" i="1"/>
  <c r="D430775" i="1"/>
  <c r="D430776" i="1"/>
  <c r="D430777" i="1"/>
  <c r="D430778" i="1"/>
  <c r="D430779" i="1"/>
  <c r="D430780" i="1"/>
  <c r="D430781" i="1"/>
  <c r="D430782" i="1"/>
  <c r="D430783" i="1"/>
  <c r="D430784" i="1"/>
  <c r="D430785" i="1"/>
  <c r="D430786" i="1"/>
  <c r="D430787" i="1"/>
  <c r="D430788" i="1"/>
  <c r="D430789" i="1"/>
  <c r="D430790" i="1"/>
  <c r="D430791" i="1"/>
  <c r="D430792" i="1"/>
  <c r="D430793" i="1"/>
  <c r="D430794" i="1"/>
  <c r="D430795" i="1"/>
  <c r="D430796" i="1"/>
  <c r="D430797" i="1"/>
  <c r="D430798" i="1"/>
  <c r="D430799" i="1"/>
  <c r="D430800" i="1"/>
  <c r="D430801" i="1"/>
  <c r="D430802" i="1"/>
  <c r="D430803" i="1"/>
  <c r="D430804" i="1"/>
  <c r="D430805" i="1"/>
  <c r="D430806" i="1"/>
  <c r="D430807" i="1"/>
  <c r="D430808" i="1"/>
  <c r="D430809" i="1"/>
  <c r="D430810" i="1"/>
  <c r="D430811" i="1"/>
  <c r="D430812" i="1"/>
  <c r="D430813" i="1"/>
  <c r="D430814" i="1"/>
  <c r="D430815" i="1"/>
  <c r="D430816" i="1"/>
  <c r="D430817" i="1"/>
  <c r="D430818" i="1"/>
  <c r="D430819" i="1"/>
  <c r="D430820" i="1"/>
  <c r="D430821" i="1"/>
  <c r="D430822" i="1"/>
  <c r="D430823" i="1"/>
  <c r="D430824" i="1"/>
  <c r="D430825" i="1"/>
  <c r="D430826" i="1"/>
  <c r="D430827" i="1"/>
  <c r="D430828" i="1"/>
  <c r="D430829" i="1"/>
  <c r="D430830" i="1"/>
  <c r="D430831" i="1"/>
  <c r="D430832" i="1"/>
  <c r="D430833" i="1"/>
  <c r="D430834" i="1"/>
  <c r="D430835" i="1"/>
  <c r="D430836" i="1"/>
  <c r="D430837" i="1"/>
  <c r="D430838" i="1"/>
  <c r="D430839" i="1"/>
  <c r="D430840" i="1"/>
  <c r="D430841" i="1"/>
  <c r="D430842" i="1"/>
  <c r="D430843" i="1"/>
  <c r="D430844" i="1"/>
  <c r="D430845" i="1"/>
  <c r="D430846" i="1"/>
  <c r="D430847" i="1"/>
  <c r="D430848" i="1"/>
  <c r="D430849" i="1"/>
  <c r="D430850" i="1"/>
  <c r="D430851" i="1"/>
  <c r="D430852" i="1"/>
  <c r="D430853" i="1"/>
  <c r="D430854" i="1"/>
  <c r="D430855" i="1"/>
  <c r="D430856" i="1"/>
  <c r="D430857" i="1"/>
  <c r="D430858" i="1"/>
  <c r="D430859" i="1"/>
  <c r="D430860" i="1"/>
  <c r="D430861" i="1"/>
  <c r="D430862" i="1"/>
  <c r="D430863" i="1"/>
  <c r="D430864" i="1"/>
  <c r="D430865" i="1"/>
  <c r="D430866" i="1"/>
  <c r="D430867" i="1"/>
  <c r="D430868" i="1"/>
  <c r="D430869" i="1"/>
  <c r="D430870" i="1"/>
  <c r="D430871" i="1"/>
  <c r="D430872" i="1"/>
  <c r="D430873" i="1"/>
  <c r="D430874" i="1"/>
  <c r="D430875" i="1"/>
  <c r="D430876" i="1"/>
  <c r="D430877" i="1"/>
  <c r="D430878" i="1"/>
  <c r="D430879" i="1"/>
  <c r="D430880" i="1"/>
  <c r="D430881" i="1"/>
  <c r="D430882" i="1"/>
  <c r="D430883" i="1"/>
  <c r="D430884" i="1"/>
  <c r="D430885" i="1"/>
  <c r="D430886" i="1"/>
  <c r="D430887" i="1"/>
  <c r="D430888" i="1"/>
  <c r="D430889" i="1"/>
  <c r="D430890" i="1"/>
  <c r="D430891" i="1"/>
  <c r="D430892" i="1"/>
  <c r="D430893" i="1"/>
  <c r="D430894" i="1"/>
  <c r="D430895" i="1"/>
  <c r="D430896" i="1"/>
  <c r="D430897" i="1"/>
  <c r="D430898" i="1"/>
  <c r="D430899" i="1"/>
  <c r="D430900" i="1"/>
  <c r="D430901" i="1"/>
  <c r="D430902" i="1"/>
  <c r="D430903" i="1"/>
  <c r="D430904" i="1"/>
  <c r="D430905" i="1"/>
  <c r="D430906" i="1"/>
  <c r="D430907" i="1"/>
  <c r="D430908" i="1"/>
  <c r="D430909" i="1"/>
  <c r="D430910" i="1"/>
  <c r="D430911" i="1"/>
  <c r="D430912" i="1"/>
  <c r="D430913" i="1"/>
  <c r="D430914" i="1"/>
  <c r="D430915" i="1"/>
  <c r="D430916" i="1"/>
  <c r="D430917" i="1"/>
  <c r="D430918" i="1"/>
  <c r="D430919" i="1"/>
  <c r="D430920" i="1"/>
  <c r="D430921" i="1"/>
  <c r="D430922" i="1"/>
  <c r="D430923" i="1"/>
  <c r="D430924" i="1"/>
  <c r="D430925" i="1"/>
  <c r="D430926" i="1"/>
  <c r="D430927" i="1"/>
  <c r="D430928" i="1"/>
  <c r="D430929" i="1"/>
  <c r="D430930" i="1"/>
  <c r="D430931" i="1"/>
  <c r="D430932" i="1"/>
  <c r="D430933" i="1"/>
  <c r="D430934" i="1"/>
  <c r="D430935" i="1"/>
  <c r="D430936" i="1"/>
  <c r="D430937" i="1"/>
  <c r="D430938" i="1"/>
  <c r="D430939" i="1"/>
  <c r="D430940" i="1"/>
  <c r="D430941" i="1"/>
  <c r="D430942" i="1"/>
  <c r="D430943" i="1"/>
  <c r="D430944" i="1"/>
  <c r="D430945" i="1"/>
  <c r="D430946" i="1"/>
  <c r="D430947" i="1"/>
  <c r="D430948" i="1"/>
  <c r="D430949" i="1"/>
  <c r="D430950" i="1"/>
  <c r="D430951" i="1"/>
  <c r="D430952" i="1"/>
  <c r="D430953" i="1"/>
  <c r="D430954" i="1"/>
  <c r="D430955" i="1"/>
  <c r="D430956" i="1"/>
  <c r="D430957" i="1"/>
  <c r="D430958" i="1"/>
  <c r="D430959" i="1"/>
  <c r="D430960" i="1"/>
  <c r="D430961" i="1"/>
  <c r="D430962" i="1"/>
  <c r="D430963" i="1"/>
  <c r="D430964" i="1"/>
  <c r="D430965" i="1"/>
  <c r="D430966" i="1"/>
  <c r="D430967" i="1"/>
  <c r="D430968" i="1"/>
  <c r="D430969" i="1"/>
  <c r="D430970" i="1"/>
  <c r="D430971" i="1"/>
  <c r="D430972" i="1"/>
  <c r="D430973" i="1"/>
  <c r="D430974" i="1"/>
  <c r="D430975" i="1"/>
  <c r="D430976" i="1"/>
  <c r="D430977" i="1"/>
  <c r="D430978" i="1"/>
  <c r="D430979" i="1"/>
  <c r="D430980" i="1"/>
  <c r="D430981" i="1"/>
  <c r="D430982" i="1"/>
  <c r="D430983" i="1"/>
  <c r="D430984" i="1"/>
  <c r="D430985" i="1"/>
  <c r="D430986" i="1"/>
  <c r="D430987" i="1"/>
  <c r="D430988" i="1"/>
  <c r="D430989" i="1"/>
  <c r="D430990" i="1"/>
  <c r="D430991" i="1"/>
  <c r="D430992" i="1"/>
  <c r="D430993" i="1"/>
  <c r="D430994" i="1"/>
  <c r="D430995" i="1"/>
  <c r="D430996" i="1"/>
  <c r="D430997" i="1"/>
  <c r="D430998" i="1"/>
  <c r="D430999" i="1"/>
  <c r="D431000" i="1"/>
  <c r="D431001" i="1"/>
  <c r="D431002" i="1"/>
  <c r="D431003" i="1"/>
  <c r="D431004" i="1"/>
  <c r="D431005" i="1"/>
  <c r="D431006" i="1"/>
  <c r="D431007" i="1"/>
  <c r="D431008" i="1"/>
  <c r="D431009" i="1"/>
  <c r="D431010" i="1"/>
  <c r="D431011" i="1"/>
  <c r="D431012" i="1"/>
  <c r="D431013" i="1"/>
  <c r="D431014" i="1"/>
  <c r="D431015" i="1"/>
  <c r="D431016" i="1"/>
  <c r="D431017" i="1"/>
  <c r="D431018" i="1"/>
  <c r="D431019" i="1"/>
  <c r="D431020" i="1"/>
  <c r="D431021" i="1"/>
  <c r="D431022" i="1"/>
  <c r="D431023" i="1"/>
  <c r="D431024" i="1"/>
  <c r="D431025" i="1"/>
  <c r="D431026" i="1"/>
  <c r="D431027" i="1"/>
  <c r="D431028" i="1"/>
  <c r="D431029" i="1"/>
  <c r="D431030" i="1"/>
  <c r="D431031" i="1"/>
  <c r="D431032" i="1"/>
  <c r="D431033" i="1"/>
  <c r="D431034" i="1"/>
  <c r="D431035" i="1"/>
  <c r="D431036" i="1"/>
  <c r="D431037" i="1"/>
  <c r="D431038" i="1"/>
  <c r="D431039" i="1"/>
  <c r="D431040" i="1"/>
  <c r="D431041" i="1"/>
  <c r="D431042" i="1"/>
  <c r="D431043" i="1"/>
  <c r="D431044" i="1"/>
  <c r="D431045" i="1"/>
  <c r="D431046" i="1"/>
  <c r="D431047" i="1"/>
  <c r="D431048" i="1"/>
  <c r="D431049" i="1"/>
  <c r="D431050" i="1"/>
  <c r="D431051" i="1"/>
  <c r="D431052" i="1"/>
  <c r="D431053" i="1"/>
  <c r="D431054" i="1"/>
  <c r="D431055" i="1"/>
  <c r="D431056" i="1"/>
  <c r="D431057" i="1"/>
  <c r="D431058" i="1"/>
  <c r="D431059" i="1"/>
  <c r="D431060" i="1"/>
  <c r="D431061" i="1"/>
  <c r="D431062" i="1"/>
  <c r="D431063" i="1"/>
  <c r="D431064" i="1"/>
  <c r="D431065" i="1"/>
  <c r="D431066" i="1"/>
  <c r="D431067" i="1"/>
  <c r="D431068" i="1"/>
  <c r="D431069" i="1"/>
  <c r="D431070" i="1"/>
  <c r="D431071" i="1"/>
  <c r="D431072" i="1"/>
  <c r="D431073" i="1"/>
  <c r="D431074" i="1"/>
  <c r="D431075" i="1"/>
  <c r="D431076" i="1"/>
  <c r="D431077" i="1"/>
  <c r="D431078" i="1"/>
  <c r="D431079" i="1"/>
  <c r="D431080" i="1"/>
  <c r="D431081" i="1"/>
  <c r="D431082" i="1"/>
  <c r="D431083" i="1"/>
  <c r="D431084" i="1"/>
  <c r="D431085" i="1"/>
  <c r="D431086" i="1"/>
  <c r="D431087" i="1"/>
  <c r="D431088" i="1"/>
  <c r="D431089" i="1"/>
  <c r="D431090" i="1"/>
  <c r="D431091" i="1"/>
  <c r="D431092" i="1"/>
  <c r="D431093" i="1"/>
  <c r="D431094" i="1"/>
  <c r="D431095" i="1"/>
  <c r="D431096" i="1"/>
  <c r="D431097" i="1"/>
  <c r="D431098" i="1"/>
  <c r="D431099" i="1"/>
  <c r="D431100" i="1"/>
  <c r="D431101" i="1"/>
  <c r="D431102" i="1"/>
  <c r="D431103" i="1"/>
  <c r="D431104" i="1"/>
  <c r="D431105" i="1"/>
  <c r="D431106" i="1"/>
  <c r="D431107" i="1"/>
  <c r="D431108" i="1"/>
  <c r="D431109" i="1"/>
  <c r="D431110" i="1"/>
  <c r="D431111" i="1"/>
  <c r="D431112" i="1"/>
  <c r="D431113" i="1"/>
  <c r="D431114" i="1"/>
  <c r="D431115" i="1"/>
  <c r="D431116" i="1"/>
  <c r="D431117" i="1"/>
  <c r="D431118" i="1"/>
  <c r="D431119" i="1"/>
  <c r="D431120" i="1"/>
  <c r="D431121" i="1"/>
  <c r="D431122" i="1"/>
  <c r="D431123" i="1"/>
  <c r="D431124" i="1"/>
  <c r="D431125" i="1"/>
  <c r="D431126" i="1"/>
  <c r="D431127" i="1"/>
  <c r="D431128" i="1"/>
  <c r="D431129" i="1"/>
  <c r="D431130" i="1"/>
  <c r="D431131" i="1"/>
  <c r="D431132" i="1"/>
  <c r="D431133" i="1"/>
  <c r="D431134" i="1"/>
  <c r="D431135" i="1"/>
  <c r="D431136" i="1"/>
  <c r="D431137" i="1"/>
  <c r="D431138" i="1"/>
  <c r="D431139" i="1"/>
  <c r="D431140" i="1"/>
  <c r="D431141" i="1"/>
  <c r="D431142" i="1"/>
  <c r="D431143" i="1"/>
  <c r="D431144" i="1"/>
  <c r="D431145" i="1"/>
  <c r="D431146" i="1"/>
  <c r="D431147" i="1"/>
  <c r="D431148" i="1"/>
  <c r="D431149" i="1"/>
  <c r="D431150" i="1"/>
  <c r="D431151" i="1"/>
  <c r="D431152" i="1"/>
  <c r="D431153" i="1"/>
  <c r="D431154" i="1"/>
  <c r="D431155" i="1"/>
  <c r="D431156" i="1"/>
  <c r="D431157" i="1"/>
  <c r="D431158" i="1"/>
  <c r="D431159" i="1"/>
  <c r="D431160" i="1"/>
  <c r="D431161" i="1"/>
  <c r="D431162" i="1"/>
  <c r="D431163" i="1"/>
  <c r="D431164" i="1"/>
  <c r="D431165" i="1"/>
  <c r="D431166" i="1"/>
  <c r="D431167" i="1"/>
  <c r="D431168" i="1"/>
  <c r="D431169" i="1"/>
  <c r="D431170" i="1"/>
  <c r="D431171" i="1"/>
  <c r="D431172" i="1"/>
  <c r="D431173" i="1"/>
  <c r="D431174" i="1"/>
  <c r="D431175" i="1"/>
  <c r="D431176" i="1"/>
  <c r="D431177" i="1"/>
  <c r="D431178" i="1"/>
  <c r="D431179" i="1"/>
  <c r="D431180" i="1"/>
  <c r="D431181" i="1"/>
  <c r="D431182" i="1"/>
  <c r="D431183" i="1"/>
  <c r="D431184" i="1"/>
  <c r="D431185" i="1"/>
  <c r="D431186" i="1"/>
  <c r="D431187" i="1"/>
  <c r="D431188" i="1"/>
  <c r="D431189" i="1"/>
  <c r="D431190" i="1"/>
  <c r="D431191" i="1"/>
  <c r="D431192" i="1"/>
  <c r="D431193" i="1"/>
  <c r="D431194" i="1"/>
  <c r="D431195" i="1"/>
  <c r="D431196" i="1"/>
  <c r="D431197" i="1"/>
  <c r="D431198" i="1"/>
  <c r="D431199" i="1"/>
  <c r="D431200" i="1"/>
  <c r="D431201" i="1"/>
  <c r="D431202" i="1"/>
  <c r="D431203" i="1"/>
  <c r="D431204" i="1"/>
  <c r="D431205" i="1"/>
  <c r="D431206" i="1"/>
  <c r="D431207" i="1"/>
  <c r="D431208" i="1"/>
  <c r="D431209" i="1"/>
  <c r="D431210" i="1"/>
  <c r="D431211" i="1"/>
  <c r="D431212" i="1"/>
  <c r="D431213" i="1"/>
  <c r="D431214" i="1"/>
  <c r="D431215" i="1"/>
  <c r="D431216" i="1"/>
  <c r="D431217" i="1"/>
  <c r="D431218" i="1"/>
  <c r="D431219" i="1"/>
  <c r="D431220" i="1"/>
  <c r="D431221" i="1"/>
  <c r="D431222" i="1"/>
  <c r="D431223" i="1"/>
  <c r="D431224" i="1"/>
  <c r="D431225" i="1"/>
  <c r="D431226" i="1"/>
  <c r="D431227" i="1"/>
  <c r="D431228" i="1"/>
  <c r="D431229" i="1"/>
  <c r="D431230" i="1"/>
  <c r="D431231" i="1"/>
  <c r="D431232" i="1"/>
  <c r="D431233" i="1"/>
  <c r="D431234" i="1"/>
  <c r="D431235" i="1"/>
  <c r="D431236" i="1"/>
  <c r="D431237" i="1"/>
  <c r="D431238" i="1"/>
  <c r="D431239" i="1"/>
  <c r="D431240" i="1"/>
  <c r="D431241" i="1"/>
  <c r="D431242" i="1"/>
  <c r="D431243" i="1"/>
  <c r="D431244" i="1"/>
  <c r="D431245" i="1"/>
  <c r="D431246" i="1"/>
  <c r="D431247" i="1"/>
  <c r="D431248" i="1"/>
  <c r="D431249" i="1"/>
  <c r="D431250" i="1"/>
  <c r="D431251" i="1"/>
  <c r="D431252" i="1"/>
  <c r="D431253" i="1"/>
  <c r="D431254" i="1"/>
  <c r="D431255" i="1"/>
  <c r="D431256" i="1"/>
  <c r="D431257" i="1"/>
  <c r="D431258" i="1"/>
  <c r="D431259" i="1"/>
  <c r="D431260" i="1"/>
  <c r="D431261" i="1"/>
  <c r="D431262" i="1"/>
  <c r="D431263" i="1"/>
  <c r="D431264" i="1"/>
  <c r="D431265" i="1"/>
  <c r="D431266" i="1"/>
  <c r="D431267" i="1"/>
  <c r="D431268" i="1"/>
  <c r="D431269" i="1"/>
  <c r="D431270" i="1"/>
  <c r="D431271" i="1"/>
  <c r="D431272" i="1"/>
  <c r="D431273" i="1"/>
  <c r="D431274" i="1"/>
  <c r="D431275" i="1"/>
  <c r="D431276" i="1"/>
  <c r="D431277" i="1"/>
  <c r="D431278" i="1"/>
  <c r="D431279" i="1"/>
  <c r="D431280" i="1"/>
  <c r="D431281" i="1"/>
  <c r="D431282" i="1"/>
  <c r="D431283" i="1"/>
  <c r="D431284" i="1"/>
  <c r="D431285" i="1"/>
  <c r="D431286" i="1"/>
  <c r="D431287" i="1"/>
  <c r="D431288" i="1"/>
  <c r="D431289" i="1"/>
  <c r="D431290" i="1"/>
  <c r="D431291" i="1"/>
  <c r="D431292" i="1"/>
  <c r="D431293" i="1"/>
  <c r="D431294" i="1"/>
  <c r="D431295" i="1"/>
  <c r="D431296" i="1"/>
  <c r="D431297" i="1"/>
  <c r="D431298" i="1"/>
  <c r="D431299" i="1"/>
  <c r="D431300" i="1"/>
  <c r="D431301" i="1"/>
  <c r="D431302" i="1"/>
  <c r="D431303" i="1"/>
  <c r="D431304" i="1"/>
  <c r="D431305" i="1"/>
  <c r="D431306" i="1"/>
  <c r="D431307" i="1"/>
  <c r="D431308" i="1"/>
  <c r="D431309" i="1"/>
  <c r="D431310" i="1"/>
  <c r="D431311" i="1"/>
  <c r="D431312" i="1"/>
  <c r="D431313" i="1"/>
  <c r="D431314" i="1"/>
  <c r="D431315" i="1"/>
  <c r="D431316" i="1"/>
  <c r="D431317" i="1"/>
  <c r="D431318" i="1"/>
  <c r="D431319" i="1"/>
  <c r="D431320" i="1"/>
  <c r="D431321" i="1"/>
  <c r="D431322" i="1"/>
  <c r="D431323" i="1"/>
  <c r="D431324" i="1"/>
  <c r="D431325" i="1"/>
  <c r="D431326" i="1"/>
  <c r="D431327" i="1"/>
  <c r="D431328" i="1"/>
  <c r="D431329" i="1"/>
  <c r="D431330" i="1"/>
  <c r="D431331" i="1"/>
  <c r="D431332" i="1"/>
  <c r="D431333" i="1"/>
  <c r="D431334" i="1"/>
  <c r="D431335" i="1"/>
  <c r="D431336" i="1"/>
  <c r="D431337" i="1"/>
  <c r="D431338" i="1"/>
  <c r="D431339" i="1"/>
  <c r="D431340" i="1"/>
  <c r="D431341" i="1"/>
  <c r="D431342" i="1"/>
  <c r="D431343" i="1"/>
  <c r="D431344" i="1"/>
  <c r="D431345" i="1"/>
  <c r="D431346" i="1"/>
  <c r="D431347" i="1"/>
  <c r="D431348" i="1"/>
  <c r="D431349" i="1"/>
  <c r="D431350" i="1"/>
  <c r="D431351" i="1"/>
  <c r="D431352" i="1"/>
  <c r="D431353" i="1"/>
  <c r="D431354" i="1"/>
  <c r="D431355" i="1"/>
  <c r="D431356" i="1"/>
  <c r="D431357" i="1"/>
  <c r="D431358" i="1"/>
  <c r="D431359" i="1"/>
  <c r="D431360" i="1"/>
  <c r="D431361" i="1"/>
  <c r="D431362" i="1"/>
  <c r="D431363" i="1"/>
  <c r="D431364" i="1"/>
  <c r="D431365" i="1"/>
  <c r="D431366" i="1"/>
  <c r="D431367" i="1"/>
  <c r="D431368" i="1"/>
  <c r="D431369" i="1"/>
  <c r="D431370" i="1"/>
  <c r="D431371" i="1"/>
  <c r="D431372" i="1"/>
  <c r="D431373" i="1"/>
  <c r="D431374" i="1"/>
  <c r="D431375" i="1"/>
  <c r="D431376" i="1"/>
  <c r="D431377" i="1"/>
  <c r="D431378" i="1"/>
  <c r="D431379" i="1"/>
  <c r="D431380" i="1"/>
  <c r="D431381" i="1"/>
  <c r="D431382" i="1"/>
  <c r="D431383" i="1"/>
  <c r="D431384" i="1"/>
  <c r="D431385" i="1"/>
  <c r="D431386" i="1"/>
  <c r="D431387" i="1"/>
  <c r="D431388" i="1"/>
  <c r="D431389" i="1"/>
  <c r="D431390" i="1"/>
  <c r="D431391" i="1"/>
  <c r="D431392" i="1"/>
  <c r="D431393" i="1"/>
  <c r="D431394" i="1"/>
  <c r="D431395" i="1"/>
  <c r="D431396" i="1"/>
  <c r="D431397" i="1"/>
  <c r="D431398" i="1"/>
  <c r="D431399" i="1"/>
  <c r="D431400" i="1"/>
  <c r="D431401" i="1"/>
  <c r="D431402" i="1"/>
  <c r="D431403" i="1"/>
  <c r="D431404" i="1"/>
  <c r="D431405" i="1"/>
  <c r="D431406" i="1"/>
  <c r="D431407" i="1"/>
  <c r="D431408" i="1"/>
  <c r="D431409" i="1"/>
  <c r="D431410" i="1"/>
  <c r="D431411" i="1"/>
  <c r="D431412" i="1"/>
  <c r="D431413" i="1"/>
  <c r="D431414" i="1"/>
  <c r="D431415" i="1"/>
  <c r="D431416" i="1"/>
  <c r="D431417" i="1"/>
  <c r="D431418" i="1"/>
  <c r="D431419" i="1"/>
  <c r="D431420" i="1"/>
  <c r="D431421" i="1"/>
  <c r="D431422" i="1"/>
  <c r="D431423" i="1"/>
  <c r="D431424" i="1"/>
  <c r="D431425" i="1"/>
  <c r="D431426" i="1"/>
  <c r="D431427" i="1"/>
  <c r="D431428" i="1"/>
  <c r="D431429" i="1"/>
  <c r="D431430" i="1"/>
  <c r="D431431" i="1"/>
  <c r="D431432" i="1"/>
  <c r="D431433" i="1"/>
  <c r="D431434" i="1"/>
  <c r="D431435" i="1"/>
  <c r="D431436" i="1"/>
  <c r="D431437" i="1"/>
  <c r="D431438" i="1"/>
  <c r="D431439" i="1"/>
  <c r="D431440" i="1"/>
  <c r="D431441" i="1"/>
  <c r="D431442" i="1"/>
  <c r="D431443" i="1"/>
  <c r="D431444" i="1"/>
  <c r="D431445" i="1"/>
  <c r="D431446" i="1"/>
  <c r="D431447" i="1"/>
  <c r="D431448" i="1"/>
  <c r="D431449" i="1"/>
  <c r="D431450" i="1"/>
  <c r="D431451" i="1"/>
  <c r="D431452" i="1"/>
  <c r="D431453" i="1"/>
  <c r="D431454" i="1"/>
  <c r="D431455" i="1"/>
  <c r="D431456" i="1"/>
  <c r="D431457" i="1"/>
  <c r="D431458" i="1"/>
  <c r="D431459" i="1"/>
  <c r="D431460" i="1"/>
  <c r="D431461" i="1"/>
  <c r="D431462" i="1"/>
  <c r="D431463" i="1"/>
  <c r="D431464" i="1"/>
  <c r="D431465" i="1"/>
  <c r="D431466" i="1"/>
  <c r="D431467" i="1"/>
  <c r="D431468" i="1"/>
  <c r="D431469" i="1"/>
  <c r="D431470" i="1"/>
  <c r="D431471" i="1"/>
  <c r="D431472" i="1"/>
  <c r="D431473" i="1"/>
  <c r="D431474" i="1"/>
  <c r="D431475" i="1"/>
  <c r="D431476" i="1"/>
  <c r="D431477" i="1"/>
  <c r="D431478" i="1"/>
  <c r="D431479" i="1"/>
  <c r="D431480" i="1"/>
  <c r="D431481" i="1"/>
  <c r="D431482" i="1"/>
  <c r="D431483" i="1"/>
  <c r="D431484" i="1"/>
  <c r="D431485" i="1"/>
  <c r="D431486" i="1"/>
  <c r="D431487" i="1"/>
  <c r="D431488" i="1"/>
  <c r="D431489" i="1"/>
  <c r="D431490" i="1"/>
  <c r="D431491" i="1"/>
  <c r="D431492" i="1"/>
  <c r="D431493" i="1"/>
  <c r="D431494" i="1"/>
  <c r="D431495" i="1"/>
  <c r="D431496" i="1"/>
  <c r="D431497" i="1"/>
  <c r="D431498" i="1"/>
  <c r="D431499" i="1"/>
  <c r="D431500" i="1"/>
  <c r="D431501" i="1"/>
  <c r="D431502" i="1"/>
  <c r="D431503" i="1"/>
  <c r="D431504" i="1"/>
  <c r="D431505" i="1"/>
  <c r="D431506" i="1"/>
  <c r="D431507" i="1"/>
  <c r="D431508" i="1"/>
  <c r="D431509" i="1"/>
  <c r="D431510" i="1"/>
  <c r="D431511" i="1"/>
  <c r="D431512" i="1"/>
  <c r="D431513" i="1"/>
  <c r="D431514" i="1"/>
  <c r="D431515" i="1"/>
  <c r="D431516" i="1"/>
  <c r="D431517" i="1"/>
  <c r="D431518" i="1"/>
  <c r="D431519" i="1"/>
  <c r="D431520" i="1"/>
  <c r="D431521" i="1"/>
  <c r="D431522" i="1"/>
  <c r="D431523" i="1"/>
  <c r="D431524" i="1"/>
  <c r="D431525" i="1"/>
  <c r="D431526" i="1"/>
  <c r="D431527" i="1"/>
  <c r="D431528" i="1"/>
  <c r="D431529" i="1"/>
  <c r="D431530" i="1"/>
  <c r="D431531" i="1"/>
  <c r="D431532" i="1"/>
  <c r="D431533" i="1"/>
  <c r="D431534" i="1"/>
  <c r="D431535" i="1"/>
  <c r="D431536" i="1"/>
  <c r="D431537" i="1"/>
  <c r="D431538" i="1"/>
  <c r="D431539" i="1"/>
  <c r="D431540" i="1"/>
  <c r="D431541" i="1"/>
  <c r="D431542" i="1"/>
  <c r="D431543" i="1"/>
  <c r="D431544" i="1"/>
  <c r="D431545" i="1"/>
  <c r="D431546" i="1"/>
  <c r="D431547" i="1"/>
  <c r="D431548" i="1"/>
  <c r="D431549" i="1"/>
  <c r="D431550" i="1"/>
  <c r="D431551" i="1"/>
  <c r="D431552" i="1"/>
  <c r="D431553" i="1"/>
  <c r="D431554" i="1"/>
  <c r="D431555" i="1"/>
  <c r="D431556" i="1"/>
  <c r="D431557" i="1"/>
  <c r="D431558" i="1"/>
  <c r="D431559" i="1"/>
  <c r="D431560" i="1"/>
  <c r="D431561" i="1"/>
  <c r="D431562" i="1"/>
  <c r="D431563" i="1"/>
  <c r="D431564" i="1"/>
  <c r="D431565" i="1"/>
  <c r="D431566" i="1"/>
  <c r="D431567" i="1"/>
  <c r="D431568" i="1"/>
  <c r="D431569" i="1"/>
  <c r="D431570" i="1"/>
  <c r="D431571" i="1"/>
  <c r="D431572" i="1"/>
  <c r="D431573" i="1"/>
  <c r="D431574" i="1"/>
  <c r="D431575" i="1"/>
  <c r="D431576" i="1"/>
  <c r="D431577" i="1"/>
  <c r="D431578" i="1"/>
  <c r="D431579" i="1"/>
  <c r="D431580" i="1"/>
  <c r="D431581" i="1"/>
  <c r="D431582" i="1"/>
  <c r="D431583" i="1"/>
  <c r="D431584" i="1"/>
  <c r="D431585" i="1"/>
  <c r="D431586" i="1"/>
  <c r="D431587" i="1"/>
  <c r="D431588" i="1"/>
  <c r="D431589" i="1"/>
  <c r="D431590" i="1"/>
  <c r="D431591" i="1"/>
  <c r="D431592" i="1"/>
  <c r="D431593" i="1"/>
  <c r="D431594" i="1"/>
  <c r="D431595" i="1"/>
  <c r="D431596" i="1"/>
  <c r="D431597" i="1"/>
  <c r="D431598" i="1"/>
  <c r="D431599" i="1"/>
  <c r="D431600" i="1"/>
  <c r="D431601" i="1"/>
  <c r="D431602" i="1"/>
  <c r="D431603" i="1"/>
  <c r="D431604" i="1"/>
  <c r="D431605" i="1"/>
  <c r="D431606" i="1"/>
  <c r="D431607" i="1"/>
  <c r="D431608" i="1"/>
  <c r="D431609" i="1"/>
  <c r="D431610" i="1"/>
  <c r="D431611" i="1"/>
  <c r="D431612" i="1"/>
  <c r="D431613" i="1"/>
  <c r="D431614" i="1"/>
  <c r="D431615" i="1"/>
  <c r="D431616" i="1"/>
  <c r="D431617" i="1"/>
  <c r="D431618" i="1"/>
  <c r="D431619" i="1"/>
  <c r="D431620" i="1"/>
  <c r="D431621" i="1"/>
  <c r="D431622" i="1"/>
  <c r="D431623" i="1"/>
  <c r="D431624" i="1"/>
  <c r="D431625" i="1"/>
  <c r="D431626" i="1"/>
  <c r="D431627" i="1"/>
  <c r="D431628" i="1"/>
  <c r="D431629" i="1"/>
  <c r="D431630" i="1"/>
  <c r="D431631" i="1"/>
  <c r="D431632" i="1"/>
  <c r="D431633" i="1"/>
  <c r="D431634" i="1"/>
  <c r="D431635" i="1"/>
  <c r="D431636" i="1"/>
  <c r="D431637" i="1"/>
  <c r="D431638" i="1"/>
  <c r="D431639" i="1"/>
  <c r="D431640" i="1"/>
  <c r="D431641" i="1"/>
  <c r="D431642" i="1"/>
  <c r="D431643" i="1"/>
  <c r="D431644" i="1"/>
  <c r="D431645" i="1"/>
  <c r="D431646" i="1"/>
  <c r="D431647" i="1"/>
  <c r="D431648" i="1"/>
  <c r="D431649" i="1"/>
  <c r="D431650" i="1"/>
  <c r="D431651" i="1"/>
  <c r="D431652" i="1"/>
  <c r="D431653" i="1"/>
  <c r="D431654" i="1"/>
  <c r="D431655" i="1"/>
  <c r="D431656" i="1"/>
  <c r="D431657" i="1"/>
  <c r="D431658" i="1"/>
  <c r="D431659" i="1"/>
  <c r="D431660" i="1"/>
  <c r="D431661" i="1"/>
  <c r="D431662" i="1"/>
  <c r="D431663" i="1"/>
  <c r="D431664" i="1"/>
  <c r="D431665" i="1"/>
  <c r="D431666" i="1"/>
  <c r="D431667" i="1"/>
  <c r="D431668" i="1"/>
  <c r="D431669" i="1"/>
  <c r="D431670" i="1"/>
  <c r="D431671" i="1"/>
  <c r="D431672" i="1"/>
  <c r="D431673" i="1"/>
  <c r="D431674" i="1"/>
  <c r="D431675" i="1"/>
  <c r="D431676" i="1"/>
  <c r="D431677" i="1"/>
  <c r="D431678" i="1"/>
  <c r="D431679" i="1"/>
  <c r="D431680" i="1"/>
  <c r="D431681" i="1"/>
  <c r="D431682" i="1"/>
  <c r="D431683" i="1"/>
  <c r="D431684" i="1"/>
  <c r="D431685" i="1"/>
  <c r="D431686" i="1"/>
  <c r="D431687" i="1"/>
  <c r="D431688" i="1"/>
  <c r="D431689" i="1"/>
  <c r="D431690" i="1"/>
  <c r="D431691" i="1"/>
  <c r="D431692" i="1"/>
  <c r="D431693" i="1"/>
  <c r="D431694" i="1"/>
  <c r="D431695" i="1"/>
  <c r="D431696" i="1"/>
  <c r="D431697" i="1"/>
  <c r="D431698" i="1"/>
  <c r="D431699" i="1"/>
  <c r="D431700" i="1"/>
  <c r="D431701" i="1"/>
  <c r="D431702" i="1"/>
  <c r="D431703" i="1"/>
  <c r="D431704" i="1"/>
  <c r="D431705" i="1"/>
  <c r="D431706" i="1"/>
  <c r="D431707" i="1"/>
  <c r="D431708" i="1"/>
  <c r="D431709" i="1"/>
  <c r="D431710" i="1"/>
  <c r="D431711" i="1"/>
  <c r="D431712" i="1"/>
  <c r="D431713" i="1"/>
  <c r="D431714" i="1"/>
  <c r="D431715" i="1"/>
  <c r="D431716" i="1"/>
  <c r="D431717" i="1"/>
  <c r="D431718" i="1"/>
  <c r="D431719" i="1"/>
  <c r="D431720" i="1"/>
  <c r="D431721" i="1"/>
  <c r="D431722" i="1"/>
  <c r="D431723" i="1"/>
  <c r="D431724" i="1"/>
  <c r="D431725" i="1"/>
  <c r="D431726" i="1"/>
  <c r="D431727" i="1"/>
  <c r="D431728" i="1"/>
  <c r="D431729" i="1"/>
  <c r="D431730" i="1"/>
  <c r="D431731" i="1"/>
  <c r="D431732" i="1"/>
  <c r="D431733" i="1"/>
  <c r="D431734" i="1"/>
  <c r="D431735" i="1"/>
  <c r="D431736" i="1"/>
  <c r="D431737" i="1"/>
  <c r="D431738" i="1"/>
  <c r="D431739" i="1"/>
  <c r="D431740" i="1"/>
  <c r="D431741" i="1"/>
  <c r="D431742" i="1"/>
  <c r="D431743" i="1"/>
  <c r="D431744" i="1"/>
  <c r="D431745" i="1"/>
  <c r="D431746" i="1"/>
  <c r="D431747" i="1"/>
  <c r="D431748" i="1"/>
  <c r="D431749" i="1"/>
  <c r="D431750" i="1"/>
  <c r="D431751" i="1"/>
  <c r="D431752" i="1"/>
  <c r="D431753" i="1"/>
  <c r="D431754" i="1"/>
  <c r="D431755" i="1"/>
  <c r="D431756" i="1"/>
  <c r="D431757" i="1"/>
  <c r="D431758" i="1"/>
  <c r="D431759" i="1"/>
  <c r="D431760" i="1"/>
  <c r="D431761" i="1"/>
  <c r="D431762" i="1"/>
  <c r="D431763" i="1"/>
  <c r="D431764" i="1"/>
  <c r="D431765" i="1"/>
  <c r="D431766" i="1"/>
  <c r="D431767" i="1"/>
  <c r="D431768" i="1"/>
  <c r="D431769" i="1"/>
  <c r="D431770" i="1"/>
  <c r="D431771" i="1"/>
  <c r="D431772" i="1"/>
  <c r="D431773" i="1"/>
  <c r="D431774" i="1"/>
  <c r="D431775" i="1"/>
  <c r="D431776" i="1"/>
  <c r="D431777" i="1"/>
  <c r="D431778" i="1"/>
  <c r="D431779" i="1"/>
  <c r="D431780" i="1"/>
  <c r="D431781" i="1"/>
  <c r="D431782" i="1"/>
  <c r="D431783" i="1"/>
  <c r="D431784" i="1"/>
  <c r="D431785" i="1"/>
  <c r="D431786" i="1"/>
  <c r="D431787" i="1"/>
  <c r="D431788" i="1"/>
  <c r="D431789" i="1"/>
  <c r="D431790" i="1"/>
  <c r="D431791" i="1"/>
  <c r="D431792" i="1"/>
  <c r="D431793" i="1"/>
  <c r="D431794" i="1"/>
  <c r="D431795" i="1"/>
  <c r="D431796" i="1"/>
  <c r="D431797" i="1"/>
  <c r="D431798" i="1"/>
  <c r="D431799" i="1"/>
  <c r="D431800" i="1"/>
  <c r="D431801" i="1"/>
  <c r="D431802" i="1"/>
  <c r="D431803" i="1"/>
  <c r="D431804" i="1"/>
  <c r="D431805" i="1"/>
  <c r="D431806" i="1"/>
  <c r="D431807" i="1"/>
  <c r="D431808" i="1"/>
  <c r="D431809" i="1"/>
  <c r="D431810" i="1"/>
  <c r="D431811" i="1"/>
  <c r="D431812" i="1"/>
  <c r="D431813" i="1"/>
  <c r="D431814" i="1"/>
  <c r="D431815" i="1"/>
  <c r="D431816" i="1"/>
  <c r="D431817" i="1"/>
  <c r="D431818" i="1"/>
  <c r="D431819" i="1"/>
  <c r="D431820" i="1"/>
  <c r="D431821" i="1"/>
  <c r="D431822" i="1"/>
  <c r="D431823" i="1"/>
  <c r="D431824" i="1"/>
  <c r="D431825" i="1"/>
  <c r="D431826" i="1"/>
  <c r="D431827" i="1"/>
  <c r="D431828" i="1"/>
  <c r="D431829" i="1"/>
  <c r="D431830" i="1"/>
  <c r="D431831" i="1"/>
  <c r="D431832" i="1"/>
  <c r="D431833" i="1"/>
  <c r="D431834" i="1"/>
  <c r="D431835" i="1"/>
  <c r="D431836" i="1"/>
  <c r="D431837" i="1"/>
  <c r="D431838" i="1"/>
  <c r="D431839" i="1"/>
  <c r="D431840" i="1"/>
  <c r="D431841" i="1"/>
  <c r="D431842" i="1"/>
  <c r="D431843" i="1"/>
  <c r="D431844" i="1"/>
  <c r="D431845" i="1"/>
  <c r="D431846" i="1"/>
  <c r="D431847" i="1"/>
  <c r="D431848" i="1"/>
  <c r="D431849" i="1"/>
  <c r="D431850" i="1"/>
  <c r="D431851" i="1"/>
  <c r="D431852" i="1"/>
  <c r="D431853" i="1"/>
  <c r="D431854" i="1"/>
  <c r="D431855" i="1"/>
  <c r="D431856" i="1"/>
  <c r="D431857" i="1"/>
  <c r="D431858" i="1"/>
  <c r="D431859" i="1"/>
  <c r="D431860" i="1"/>
  <c r="D431861" i="1"/>
  <c r="D431862" i="1"/>
  <c r="D431863" i="1"/>
  <c r="D431864" i="1"/>
  <c r="D431865" i="1"/>
  <c r="D431866" i="1"/>
  <c r="D431867" i="1"/>
  <c r="D431868" i="1"/>
  <c r="D431869" i="1"/>
  <c r="D431870" i="1"/>
  <c r="D431871" i="1"/>
  <c r="D431872" i="1"/>
  <c r="D431873" i="1"/>
  <c r="D431874" i="1"/>
  <c r="D431875" i="1"/>
  <c r="D431876" i="1"/>
  <c r="D431877" i="1"/>
  <c r="D431878" i="1"/>
  <c r="D431879" i="1"/>
  <c r="D431880" i="1"/>
  <c r="D431881" i="1"/>
  <c r="D431882" i="1"/>
  <c r="D431883" i="1"/>
  <c r="D431884" i="1"/>
  <c r="D431885" i="1"/>
  <c r="D431886" i="1"/>
  <c r="D431887" i="1"/>
  <c r="D431888" i="1"/>
  <c r="D431889" i="1"/>
  <c r="D431890" i="1"/>
  <c r="D431891" i="1"/>
  <c r="D431892" i="1"/>
  <c r="D431893" i="1"/>
  <c r="D431894" i="1"/>
  <c r="D431895" i="1"/>
  <c r="D431896" i="1"/>
  <c r="D431897" i="1"/>
  <c r="D431898" i="1"/>
  <c r="D431899" i="1"/>
  <c r="D431900" i="1"/>
  <c r="D431901" i="1"/>
  <c r="D431902" i="1"/>
  <c r="D431903" i="1"/>
  <c r="D431904" i="1"/>
  <c r="D431905" i="1"/>
  <c r="D431906" i="1"/>
  <c r="D431907" i="1"/>
  <c r="D431908" i="1"/>
  <c r="D431909" i="1"/>
  <c r="D431910" i="1"/>
  <c r="D431911" i="1"/>
  <c r="D431912" i="1"/>
  <c r="D431913" i="1"/>
  <c r="D431914" i="1"/>
  <c r="D431915" i="1"/>
  <c r="D431916" i="1"/>
  <c r="D431917" i="1"/>
  <c r="D431918" i="1"/>
  <c r="D431919" i="1"/>
  <c r="D431920" i="1"/>
  <c r="D431921" i="1"/>
  <c r="D431922" i="1"/>
  <c r="D431923" i="1"/>
  <c r="D431924" i="1"/>
  <c r="D431925" i="1"/>
  <c r="D431926" i="1"/>
  <c r="D431927" i="1"/>
  <c r="D431928" i="1"/>
  <c r="D431929" i="1"/>
  <c r="D431930" i="1"/>
  <c r="D431931" i="1"/>
  <c r="D431932" i="1"/>
  <c r="D431933" i="1"/>
  <c r="D431934" i="1"/>
  <c r="D431935" i="1"/>
  <c r="D431936" i="1"/>
  <c r="D431937" i="1"/>
  <c r="D431938" i="1"/>
  <c r="D431939" i="1"/>
  <c r="D431940" i="1"/>
  <c r="D431941" i="1"/>
  <c r="D431942" i="1"/>
  <c r="D431943" i="1"/>
  <c r="D431944" i="1"/>
  <c r="D431945" i="1"/>
  <c r="D431946" i="1"/>
  <c r="D431947" i="1"/>
  <c r="D431948" i="1"/>
  <c r="D431949" i="1"/>
  <c r="D431950" i="1"/>
  <c r="D431951" i="1"/>
  <c r="D431952" i="1"/>
  <c r="D431953" i="1"/>
  <c r="D431954" i="1"/>
  <c r="D431955" i="1"/>
  <c r="D431956" i="1"/>
  <c r="D431957" i="1"/>
  <c r="D431958" i="1"/>
  <c r="D431959" i="1"/>
  <c r="D431960" i="1"/>
  <c r="D431961" i="1"/>
  <c r="D431962" i="1"/>
  <c r="D431963" i="1"/>
  <c r="D431964" i="1"/>
  <c r="D431965" i="1"/>
  <c r="D431966" i="1"/>
  <c r="D431967" i="1"/>
  <c r="D431968" i="1"/>
  <c r="D431969" i="1"/>
  <c r="D431970" i="1"/>
  <c r="D431971" i="1"/>
  <c r="D431972" i="1"/>
  <c r="D431973" i="1"/>
  <c r="D431974" i="1"/>
  <c r="D431975" i="1"/>
  <c r="D431976" i="1"/>
  <c r="D431977" i="1"/>
  <c r="D431978" i="1"/>
  <c r="D431979" i="1"/>
  <c r="D431980" i="1"/>
  <c r="D431981" i="1"/>
  <c r="D431982" i="1"/>
  <c r="D431983" i="1"/>
  <c r="D431984" i="1"/>
  <c r="D431985" i="1"/>
  <c r="D431986" i="1"/>
  <c r="D431987" i="1"/>
  <c r="D431988" i="1"/>
  <c r="D431989" i="1"/>
  <c r="D431990" i="1"/>
  <c r="D431991" i="1"/>
  <c r="D431992" i="1"/>
  <c r="D431993" i="1"/>
  <c r="D431994" i="1"/>
  <c r="D431995" i="1"/>
  <c r="D431996" i="1"/>
  <c r="D431997" i="1"/>
  <c r="D431998" i="1"/>
  <c r="D431999" i="1"/>
  <c r="D432000" i="1"/>
  <c r="D432001" i="1"/>
  <c r="D432002" i="1"/>
  <c r="D432003" i="1"/>
  <c r="D432004" i="1"/>
  <c r="D432005" i="1"/>
  <c r="D432006" i="1"/>
  <c r="D432007" i="1"/>
  <c r="D432008" i="1"/>
  <c r="D432009" i="1"/>
  <c r="D432010" i="1"/>
  <c r="D432011" i="1"/>
  <c r="D432012" i="1"/>
  <c r="D432013" i="1"/>
  <c r="D432014" i="1"/>
  <c r="D432015" i="1"/>
  <c r="D432016" i="1"/>
  <c r="D432017" i="1"/>
  <c r="D432018" i="1"/>
  <c r="D432019" i="1"/>
  <c r="D432020" i="1"/>
  <c r="D432021" i="1"/>
  <c r="D432022" i="1"/>
  <c r="D432023" i="1"/>
  <c r="D432024" i="1"/>
  <c r="D432025" i="1"/>
  <c r="D432026" i="1"/>
  <c r="D432027" i="1"/>
  <c r="D432028" i="1"/>
  <c r="D432029" i="1"/>
  <c r="D432030" i="1"/>
  <c r="D432031" i="1"/>
  <c r="D432032" i="1"/>
  <c r="D432033" i="1"/>
  <c r="D432034" i="1"/>
  <c r="D432035" i="1"/>
  <c r="D432036" i="1"/>
  <c r="D432037" i="1"/>
  <c r="D432038" i="1"/>
  <c r="D432039" i="1"/>
  <c r="D432040" i="1"/>
  <c r="D432041" i="1"/>
  <c r="D432042" i="1"/>
  <c r="D432043" i="1"/>
  <c r="D432044" i="1"/>
  <c r="D432045" i="1"/>
  <c r="D432046" i="1"/>
  <c r="D432047" i="1"/>
  <c r="D432048" i="1"/>
  <c r="D432049" i="1"/>
  <c r="D432050" i="1"/>
  <c r="D432051" i="1"/>
  <c r="D432052" i="1"/>
  <c r="D432053" i="1"/>
  <c r="D432054" i="1"/>
  <c r="D432055" i="1"/>
  <c r="D432056" i="1"/>
  <c r="D432057" i="1"/>
  <c r="D432058" i="1"/>
  <c r="D432059" i="1"/>
  <c r="D432060" i="1"/>
  <c r="D432061" i="1"/>
  <c r="D432062" i="1"/>
  <c r="D432063" i="1"/>
  <c r="D432064" i="1"/>
  <c r="D432065" i="1"/>
  <c r="D432066" i="1"/>
  <c r="D432067" i="1"/>
  <c r="D432068" i="1"/>
  <c r="D432069" i="1"/>
  <c r="D432070" i="1"/>
  <c r="D432071" i="1"/>
  <c r="D432072" i="1"/>
  <c r="D432073" i="1"/>
  <c r="D432074" i="1"/>
  <c r="D432075" i="1"/>
  <c r="D432076" i="1"/>
  <c r="D432077" i="1"/>
  <c r="D432078" i="1"/>
  <c r="D432079" i="1"/>
  <c r="D432080" i="1"/>
  <c r="D432081" i="1"/>
  <c r="D432082" i="1"/>
  <c r="D432083" i="1"/>
  <c r="D432084" i="1"/>
  <c r="D432085" i="1"/>
  <c r="D432086" i="1"/>
  <c r="D432087" i="1"/>
  <c r="D432088" i="1"/>
  <c r="D432089" i="1"/>
  <c r="D432090" i="1"/>
  <c r="D432091" i="1"/>
  <c r="D432092" i="1"/>
  <c r="D432093" i="1"/>
  <c r="D432094" i="1"/>
  <c r="D432095" i="1"/>
  <c r="D432096" i="1"/>
  <c r="D432097" i="1"/>
  <c r="D432098" i="1"/>
  <c r="D432099" i="1"/>
  <c r="D432100" i="1"/>
  <c r="D432101" i="1"/>
  <c r="D432102" i="1"/>
  <c r="D432103" i="1"/>
  <c r="D432104" i="1"/>
  <c r="D432105" i="1"/>
  <c r="D432106" i="1"/>
  <c r="D432107" i="1"/>
  <c r="D432108" i="1"/>
  <c r="D432109" i="1"/>
  <c r="D432110" i="1"/>
  <c r="D432111" i="1"/>
  <c r="D432112" i="1"/>
  <c r="D432113" i="1"/>
  <c r="D432114" i="1"/>
  <c r="D432115" i="1"/>
  <c r="D432116" i="1"/>
  <c r="D432117" i="1"/>
  <c r="D432118" i="1"/>
  <c r="D432119" i="1"/>
  <c r="D432120" i="1"/>
  <c r="D432121" i="1"/>
  <c r="D432122" i="1"/>
  <c r="D432123" i="1"/>
  <c r="D432124" i="1"/>
  <c r="D432125" i="1"/>
  <c r="D432126" i="1"/>
  <c r="D432127" i="1"/>
  <c r="D432128" i="1"/>
  <c r="D432129" i="1"/>
  <c r="D432130" i="1"/>
  <c r="D432131" i="1"/>
  <c r="D432132" i="1"/>
  <c r="D432133" i="1"/>
  <c r="D432134" i="1"/>
  <c r="D432135" i="1"/>
  <c r="D432136" i="1"/>
  <c r="D432137" i="1"/>
  <c r="D432138" i="1"/>
  <c r="D432139" i="1"/>
  <c r="D432140" i="1"/>
  <c r="D432141" i="1"/>
  <c r="D432142" i="1"/>
  <c r="D432143" i="1"/>
  <c r="D432144" i="1"/>
  <c r="D432145" i="1"/>
  <c r="D432146" i="1"/>
  <c r="D432147" i="1"/>
  <c r="D432148" i="1"/>
  <c r="D432149" i="1"/>
  <c r="D432150" i="1"/>
  <c r="D432151" i="1"/>
  <c r="D432152" i="1"/>
  <c r="D432153" i="1"/>
  <c r="D432154" i="1"/>
  <c r="D432155" i="1"/>
  <c r="D432156" i="1"/>
  <c r="D432157" i="1"/>
  <c r="D432158" i="1"/>
  <c r="D432159" i="1"/>
  <c r="D432160" i="1"/>
  <c r="D432161" i="1"/>
  <c r="D432162" i="1"/>
  <c r="D432163" i="1"/>
  <c r="D432164" i="1"/>
  <c r="D432165" i="1"/>
  <c r="D432166" i="1"/>
  <c r="D432167" i="1"/>
  <c r="D432168" i="1"/>
  <c r="D432169" i="1"/>
  <c r="D432170" i="1"/>
  <c r="D432171" i="1"/>
  <c r="D432172" i="1"/>
  <c r="D432173" i="1"/>
  <c r="D432174" i="1"/>
  <c r="D432175" i="1"/>
  <c r="D432176" i="1"/>
  <c r="D432177" i="1"/>
  <c r="D432178" i="1"/>
  <c r="D432179" i="1"/>
  <c r="D432180" i="1"/>
  <c r="D432181" i="1"/>
  <c r="D432182" i="1"/>
  <c r="D432183" i="1"/>
  <c r="D432184" i="1"/>
  <c r="D432185" i="1"/>
  <c r="D432186" i="1"/>
  <c r="D432187" i="1"/>
  <c r="D432188" i="1"/>
  <c r="D432189" i="1"/>
  <c r="D432190" i="1"/>
  <c r="D432191" i="1"/>
  <c r="D432192" i="1"/>
  <c r="D432193" i="1"/>
  <c r="D432194" i="1"/>
  <c r="D432195" i="1"/>
  <c r="D432196" i="1"/>
  <c r="D432197" i="1"/>
  <c r="D432198" i="1"/>
  <c r="D432199" i="1"/>
  <c r="D432200" i="1"/>
  <c r="D432201" i="1"/>
  <c r="D432202" i="1"/>
  <c r="D432203" i="1"/>
  <c r="D432204" i="1"/>
  <c r="D432205" i="1"/>
  <c r="D432206" i="1"/>
  <c r="D432207" i="1"/>
  <c r="D432208" i="1"/>
  <c r="D432209" i="1"/>
  <c r="D432210" i="1"/>
  <c r="D432211" i="1"/>
  <c r="D432212" i="1"/>
  <c r="D432213" i="1"/>
  <c r="D432214" i="1"/>
  <c r="D432215" i="1"/>
  <c r="D432216" i="1"/>
  <c r="D432217" i="1"/>
  <c r="D432218" i="1"/>
  <c r="D432219" i="1"/>
  <c r="D432220" i="1"/>
  <c r="D432221" i="1"/>
  <c r="D432222" i="1"/>
  <c r="D432223" i="1"/>
  <c r="D432224" i="1"/>
  <c r="D432225" i="1"/>
  <c r="D432226" i="1"/>
  <c r="D432227" i="1"/>
  <c r="D432228" i="1"/>
  <c r="D432229" i="1"/>
  <c r="D432230" i="1"/>
  <c r="D432231" i="1"/>
  <c r="D432232" i="1"/>
  <c r="D432233" i="1"/>
  <c r="D432234" i="1"/>
  <c r="D432235" i="1"/>
  <c r="D432236" i="1"/>
  <c r="D432237" i="1"/>
  <c r="D432238" i="1"/>
  <c r="D432239" i="1"/>
  <c r="D432240" i="1"/>
  <c r="D432241" i="1"/>
  <c r="D432242" i="1"/>
  <c r="D432243" i="1"/>
  <c r="D432244" i="1"/>
  <c r="D432245" i="1"/>
  <c r="D432246" i="1"/>
  <c r="D432247" i="1"/>
  <c r="D432248" i="1"/>
  <c r="D432249" i="1"/>
  <c r="D432250" i="1"/>
  <c r="D432251" i="1"/>
  <c r="D432252" i="1"/>
  <c r="D432253" i="1"/>
  <c r="D432254" i="1"/>
  <c r="D432255" i="1"/>
  <c r="D432256" i="1"/>
  <c r="D432257" i="1"/>
  <c r="D432258" i="1"/>
  <c r="D432259" i="1"/>
  <c r="D432260" i="1"/>
  <c r="D432261" i="1"/>
  <c r="D432262" i="1"/>
  <c r="D432263" i="1"/>
  <c r="D432264" i="1"/>
  <c r="D432265" i="1"/>
  <c r="D432266" i="1"/>
  <c r="D432267" i="1"/>
  <c r="D432268" i="1"/>
  <c r="D432269" i="1"/>
  <c r="D432270" i="1"/>
  <c r="D432271" i="1"/>
  <c r="D432272" i="1"/>
  <c r="D432273" i="1"/>
  <c r="D432274" i="1"/>
  <c r="D432275" i="1"/>
  <c r="D432276" i="1"/>
  <c r="D432277" i="1"/>
  <c r="D432278" i="1"/>
  <c r="D432279" i="1"/>
  <c r="D432280" i="1"/>
  <c r="D432281" i="1"/>
  <c r="D432282" i="1"/>
  <c r="D432283" i="1"/>
  <c r="D432284" i="1"/>
  <c r="D432285" i="1"/>
  <c r="D432286" i="1"/>
  <c r="D432287" i="1"/>
  <c r="D432288" i="1"/>
  <c r="D432289" i="1"/>
  <c r="D432290" i="1"/>
  <c r="D432291" i="1"/>
  <c r="D432292" i="1"/>
  <c r="D432293" i="1"/>
  <c r="D432294" i="1"/>
  <c r="D432295" i="1"/>
  <c r="D432296" i="1"/>
  <c r="D432297" i="1"/>
  <c r="D432298" i="1"/>
  <c r="D432299" i="1"/>
  <c r="D432300" i="1"/>
  <c r="D432301" i="1"/>
  <c r="D432302" i="1"/>
  <c r="D432303" i="1"/>
  <c r="D432304" i="1"/>
  <c r="D432305" i="1"/>
  <c r="D432306" i="1"/>
  <c r="D432307" i="1"/>
  <c r="D432308" i="1"/>
  <c r="D432309" i="1"/>
  <c r="D432310" i="1"/>
  <c r="D432311" i="1"/>
  <c r="D432312" i="1"/>
  <c r="D432313" i="1"/>
  <c r="D432314" i="1"/>
  <c r="D432315" i="1"/>
  <c r="D432316" i="1"/>
  <c r="D432317" i="1"/>
  <c r="D432318" i="1"/>
  <c r="D432319" i="1"/>
  <c r="D432320" i="1"/>
  <c r="D432321" i="1"/>
  <c r="D432322" i="1"/>
  <c r="D432323" i="1"/>
  <c r="D432324" i="1"/>
  <c r="D432325" i="1"/>
  <c r="D432326" i="1"/>
  <c r="D432327" i="1"/>
  <c r="D432328" i="1"/>
  <c r="D432329" i="1"/>
  <c r="D432330" i="1"/>
  <c r="D432331" i="1"/>
  <c r="D432332" i="1"/>
  <c r="D432333" i="1"/>
  <c r="D432334" i="1"/>
  <c r="D432335" i="1"/>
  <c r="D432336" i="1"/>
  <c r="D432337" i="1"/>
  <c r="D432338" i="1"/>
  <c r="D432339" i="1"/>
  <c r="D432340" i="1"/>
  <c r="D432341" i="1"/>
  <c r="D432342" i="1"/>
  <c r="D432343" i="1"/>
  <c r="D432344" i="1"/>
  <c r="D432345" i="1"/>
  <c r="D432346" i="1"/>
  <c r="D432347" i="1"/>
  <c r="D432348" i="1"/>
  <c r="D432349" i="1"/>
  <c r="D432350" i="1"/>
  <c r="D432351" i="1"/>
  <c r="D432352" i="1"/>
  <c r="D432353" i="1"/>
  <c r="D432354" i="1"/>
  <c r="D432355" i="1"/>
  <c r="D432356" i="1"/>
  <c r="D432357" i="1"/>
  <c r="D432358" i="1"/>
  <c r="D432359" i="1"/>
  <c r="D432360" i="1"/>
  <c r="D432361" i="1"/>
  <c r="D432362" i="1"/>
  <c r="D432363" i="1"/>
  <c r="D432364" i="1"/>
  <c r="D432365" i="1"/>
  <c r="D432366" i="1"/>
  <c r="D432367" i="1"/>
  <c r="D432368" i="1"/>
  <c r="D432369" i="1"/>
  <c r="D432370" i="1"/>
  <c r="D432371" i="1"/>
  <c r="D432372" i="1"/>
  <c r="D432373" i="1"/>
  <c r="D432374" i="1"/>
  <c r="D432375" i="1"/>
  <c r="D432376" i="1"/>
  <c r="D432377" i="1"/>
  <c r="D432378" i="1"/>
  <c r="D432379" i="1"/>
  <c r="D432380" i="1"/>
  <c r="D432381" i="1"/>
  <c r="D432382" i="1"/>
  <c r="D432383" i="1"/>
  <c r="D432384" i="1"/>
  <c r="D432385" i="1"/>
  <c r="D432386" i="1"/>
  <c r="D432387" i="1"/>
  <c r="D432388" i="1"/>
  <c r="D432389" i="1"/>
  <c r="D432390" i="1"/>
  <c r="D432391" i="1"/>
  <c r="D432392" i="1"/>
  <c r="D432393" i="1"/>
  <c r="D432394" i="1"/>
  <c r="D432395" i="1"/>
  <c r="D432396" i="1"/>
  <c r="D432397" i="1"/>
  <c r="D432398" i="1"/>
  <c r="D432399" i="1"/>
  <c r="D432400" i="1"/>
  <c r="D432401" i="1"/>
  <c r="D432402" i="1"/>
  <c r="D432403" i="1"/>
  <c r="D432404" i="1"/>
  <c r="D432405" i="1"/>
  <c r="D432406" i="1"/>
  <c r="D432407" i="1"/>
  <c r="D432408" i="1"/>
  <c r="D432409" i="1"/>
  <c r="D432410" i="1"/>
  <c r="D432411" i="1"/>
  <c r="D432412" i="1"/>
  <c r="D432413" i="1"/>
  <c r="D432414" i="1"/>
  <c r="D432415" i="1"/>
  <c r="D432416" i="1"/>
  <c r="D432417" i="1"/>
  <c r="D432418" i="1"/>
  <c r="D432419" i="1"/>
  <c r="D432420" i="1"/>
  <c r="D432421" i="1"/>
  <c r="D432422" i="1"/>
  <c r="D432423" i="1"/>
  <c r="D432424" i="1"/>
  <c r="D432425" i="1"/>
  <c r="D432426" i="1"/>
  <c r="D432427" i="1"/>
  <c r="D432428" i="1"/>
  <c r="D432429" i="1"/>
  <c r="D432430" i="1"/>
  <c r="D432431" i="1"/>
  <c r="D432432" i="1"/>
  <c r="D432433" i="1"/>
  <c r="D432434" i="1"/>
  <c r="D432435" i="1"/>
  <c r="D432436" i="1"/>
  <c r="D432437" i="1"/>
  <c r="D432438" i="1"/>
  <c r="D432439" i="1"/>
  <c r="D432440" i="1"/>
  <c r="D432441" i="1"/>
  <c r="D432442" i="1"/>
  <c r="D432443" i="1"/>
  <c r="D432444" i="1"/>
  <c r="D432445" i="1"/>
  <c r="D432446" i="1"/>
  <c r="D432447" i="1"/>
  <c r="D432448" i="1"/>
  <c r="D432449" i="1"/>
  <c r="D432450" i="1"/>
  <c r="D432451" i="1"/>
  <c r="D432452" i="1"/>
  <c r="D432453" i="1"/>
  <c r="D432454" i="1"/>
  <c r="D432455" i="1"/>
  <c r="D432456" i="1"/>
  <c r="D432457" i="1"/>
  <c r="D432458" i="1"/>
  <c r="D432459" i="1"/>
  <c r="D432460" i="1"/>
  <c r="D432461" i="1"/>
  <c r="D432462" i="1"/>
  <c r="D432463" i="1"/>
  <c r="D432464" i="1"/>
  <c r="D432465" i="1"/>
  <c r="D432466" i="1"/>
  <c r="D432467" i="1"/>
  <c r="D432468" i="1"/>
  <c r="D432469" i="1"/>
  <c r="D432470" i="1"/>
  <c r="D432471" i="1"/>
  <c r="D432472" i="1"/>
  <c r="D432473" i="1"/>
  <c r="D432474" i="1"/>
  <c r="D432475" i="1"/>
  <c r="D432476" i="1"/>
  <c r="D432477" i="1"/>
  <c r="D432478" i="1"/>
  <c r="D432479" i="1"/>
  <c r="D432480" i="1"/>
  <c r="D432481" i="1"/>
  <c r="D432482" i="1"/>
  <c r="D432483" i="1"/>
  <c r="D432484" i="1"/>
  <c r="D432485" i="1"/>
  <c r="D432486" i="1"/>
  <c r="D432487" i="1"/>
  <c r="D432488" i="1"/>
  <c r="D432489" i="1"/>
  <c r="D432490" i="1"/>
  <c r="D432491" i="1"/>
  <c r="D432492" i="1"/>
  <c r="D432493" i="1"/>
  <c r="D432494" i="1"/>
  <c r="D432495" i="1"/>
  <c r="D432496" i="1"/>
  <c r="D432497" i="1"/>
  <c r="D432498" i="1"/>
  <c r="D432499" i="1"/>
  <c r="D432500" i="1"/>
  <c r="D432501" i="1"/>
  <c r="D432502" i="1"/>
  <c r="D432503" i="1"/>
  <c r="D432504" i="1"/>
  <c r="D432505" i="1"/>
  <c r="D432506" i="1"/>
  <c r="D432507" i="1"/>
  <c r="D432508" i="1"/>
  <c r="D432509" i="1"/>
  <c r="D432510" i="1"/>
  <c r="D432511" i="1"/>
  <c r="D432512" i="1"/>
  <c r="D432513" i="1"/>
  <c r="D432514" i="1"/>
  <c r="D432515" i="1"/>
  <c r="D432516" i="1"/>
  <c r="D432517" i="1"/>
  <c r="D432518" i="1"/>
  <c r="D432519" i="1"/>
  <c r="D432520" i="1"/>
  <c r="D432521" i="1"/>
  <c r="D432522" i="1"/>
  <c r="D432523" i="1"/>
  <c r="D432524" i="1"/>
  <c r="D432525" i="1"/>
  <c r="D432526" i="1"/>
  <c r="D432527" i="1"/>
  <c r="D432528" i="1"/>
  <c r="D432529" i="1"/>
  <c r="D432530" i="1"/>
  <c r="D432531" i="1"/>
  <c r="D432532" i="1"/>
  <c r="D432533" i="1"/>
  <c r="D432534" i="1"/>
  <c r="D432535" i="1"/>
  <c r="D432536" i="1"/>
  <c r="D432537" i="1"/>
  <c r="D432538" i="1"/>
  <c r="D432539" i="1"/>
  <c r="D432540" i="1"/>
  <c r="D432541" i="1"/>
  <c r="D432542" i="1"/>
  <c r="D432543" i="1"/>
  <c r="D432544" i="1"/>
  <c r="D432545" i="1"/>
  <c r="D432546" i="1"/>
  <c r="D432547" i="1"/>
  <c r="D432548" i="1"/>
  <c r="D432549" i="1"/>
  <c r="D432550" i="1"/>
  <c r="D432551" i="1"/>
  <c r="D432552" i="1"/>
  <c r="D432553" i="1"/>
  <c r="D432554" i="1"/>
  <c r="D432555" i="1"/>
  <c r="D432556" i="1"/>
  <c r="D432557" i="1"/>
  <c r="D432558" i="1"/>
  <c r="D432559" i="1"/>
  <c r="D432560" i="1"/>
  <c r="D432561" i="1"/>
  <c r="D432562" i="1"/>
  <c r="D432563" i="1"/>
  <c r="D432564" i="1"/>
  <c r="D432565" i="1"/>
  <c r="D432566" i="1"/>
  <c r="D432567" i="1"/>
  <c r="D432568" i="1"/>
  <c r="D432569" i="1"/>
  <c r="D432570" i="1"/>
  <c r="D432571" i="1"/>
  <c r="D432572" i="1"/>
  <c r="D432573" i="1"/>
  <c r="D432574" i="1"/>
  <c r="D432575" i="1"/>
  <c r="D432576" i="1"/>
  <c r="D432577" i="1"/>
  <c r="D432578" i="1"/>
  <c r="D432579" i="1"/>
  <c r="D432580" i="1"/>
  <c r="D432581" i="1"/>
  <c r="D432582" i="1"/>
  <c r="D432583" i="1"/>
  <c r="D432584" i="1"/>
  <c r="D432585" i="1"/>
  <c r="D432586" i="1"/>
  <c r="D432587" i="1"/>
  <c r="D432588" i="1"/>
  <c r="D432589" i="1"/>
  <c r="D432590" i="1"/>
  <c r="D432591" i="1"/>
  <c r="D432592" i="1"/>
  <c r="D432593" i="1"/>
  <c r="D432594" i="1"/>
  <c r="D432595" i="1"/>
  <c r="D432596" i="1"/>
  <c r="D432597" i="1"/>
  <c r="D432598" i="1"/>
  <c r="D432599" i="1"/>
  <c r="D432600" i="1"/>
  <c r="D432601" i="1"/>
  <c r="D432602" i="1"/>
  <c r="D432603" i="1"/>
  <c r="D432604" i="1"/>
  <c r="D432605" i="1"/>
  <c r="D432606" i="1"/>
  <c r="D432607" i="1"/>
  <c r="D432608" i="1"/>
  <c r="D432609" i="1"/>
  <c r="D432610" i="1"/>
  <c r="D432611" i="1"/>
  <c r="D432612" i="1"/>
  <c r="D432613" i="1"/>
  <c r="D432614" i="1"/>
  <c r="D432615" i="1"/>
  <c r="D432616" i="1"/>
  <c r="D432617" i="1"/>
  <c r="D432618" i="1"/>
  <c r="D432619" i="1"/>
  <c r="D432620" i="1"/>
  <c r="D432621" i="1"/>
  <c r="D432622" i="1"/>
  <c r="D432623" i="1"/>
  <c r="D432624" i="1"/>
  <c r="D432625" i="1"/>
  <c r="D432626" i="1"/>
  <c r="D432627" i="1"/>
  <c r="D432628" i="1"/>
  <c r="D432629" i="1"/>
  <c r="D432630" i="1"/>
  <c r="D432631" i="1"/>
  <c r="D432632" i="1"/>
  <c r="D432633" i="1"/>
  <c r="D432634" i="1"/>
  <c r="D432635" i="1"/>
  <c r="D432636" i="1"/>
  <c r="D432637" i="1"/>
  <c r="D432638" i="1"/>
  <c r="D432639" i="1"/>
  <c r="D432640" i="1"/>
  <c r="D432641" i="1"/>
  <c r="D432642" i="1"/>
  <c r="D432643" i="1"/>
  <c r="D432644" i="1"/>
  <c r="D432645" i="1"/>
  <c r="D432646" i="1"/>
  <c r="D432647" i="1"/>
  <c r="D432648" i="1"/>
  <c r="D432649" i="1"/>
  <c r="D432650" i="1"/>
  <c r="D432651" i="1"/>
  <c r="D432652" i="1"/>
  <c r="D432653" i="1"/>
  <c r="D432654" i="1"/>
  <c r="D432655" i="1"/>
  <c r="D432656" i="1"/>
  <c r="D432657" i="1"/>
  <c r="D432658" i="1"/>
  <c r="D432659" i="1"/>
  <c r="D432660" i="1"/>
  <c r="D432661" i="1"/>
  <c r="D432662" i="1"/>
  <c r="D432663" i="1"/>
  <c r="D432664" i="1"/>
  <c r="D432665" i="1"/>
  <c r="D432666" i="1"/>
  <c r="D432667" i="1"/>
  <c r="D432668" i="1"/>
  <c r="D432669" i="1"/>
  <c r="D432670" i="1"/>
  <c r="D432671" i="1"/>
  <c r="D432672" i="1"/>
  <c r="D432673" i="1"/>
  <c r="D432674" i="1"/>
  <c r="D432675" i="1"/>
  <c r="D432676" i="1"/>
  <c r="D432677" i="1"/>
  <c r="D432678" i="1"/>
  <c r="D432679" i="1"/>
  <c r="D432680" i="1"/>
  <c r="D432681" i="1"/>
  <c r="D432682" i="1"/>
  <c r="D432683" i="1"/>
  <c r="D432684" i="1"/>
  <c r="D432685" i="1"/>
  <c r="D432686" i="1"/>
  <c r="D432687" i="1"/>
  <c r="D432688" i="1"/>
  <c r="D432689" i="1"/>
  <c r="D432690" i="1"/>
  <c r="D432691" i="1"/>
  <c r="D432692" i="1"/>
  <c r="D432693" i="1"/>
  <c r="D432694" i="1"/>
  <c r="D432695" i="1"/>
  <c r="D432696" i="1"/>
  <c r="D432697" i="1"/>
  <c r="D432698" i="1"/>
  <c r="D432699" i="1"/>
  <c r="D432700" i="1"/>
  <c r="D432701" i="1"/>
  <c r="D432702" i="1"/>
  <c r="D432703" i="1"/>
  <c r="D432704" i="1"/>
  <c r="D432705" i="1"/>
  <c r="D432706" i="1"/>
  <c r="D432707" i="1"/>
  <c r="D432708" i="1"/>
  <c r="D432709" i="1"/>
  <c r="D432710" i="1"/>
  <c r="D432711" i="1"/>
  <c r="D432712" i="1"/>
  <c r="D432713" i="1"/>
  <c r="D432714" i="1"/>
  <c r="D432715" i="1"/>
  <c r="D432716" i="1"/>
  <c r="D432717" i="1"/>
  <c r="D432718" i="1"/>
  <c r="D432719" i="1"/>
  <c r="D432720" i="1"/>
  <c r="D432721" i="1"/>
  <c r="D432722" i="1"/>
  <c r="D432723" i="1"/>
  <c r="D432724" i="1"/>
  <c r="D432725" i="1"/>
  <c r="D432726" i="1"/>
  <c r="D432727" i="1"/>
  <c r="D432728" i="1"/>
  <c r="D432729" i="1"/>
  <c r="D432730" i="1"/>
  <c r="D432731" i="1"/>
  <c r="D432732" i="1"/>
  <c r="D432733" i="1"/>
  <c r="D432734" i="1"/>
  <c r="D432735" i="1"/>
  <c r="D432736" i="1"/>
  <c r="D432737" i="1"/>
  <c r="D432738" i="1"/>
  <c r="D432739" i="1"/>
  <c r="D432740" i="1"/>
  <c r="D432741" i="1"/>
  <c r="D432742" i="1"/>
  <c r="D432743" i="1"/>
  <c r="D432744" i="1"/>
  <c r="D432745" i="1"/>
  <c r="D432746" i="1"/>
  <c r="D432747" i="1"/>
  <c r="D432748" i="1"/>
  <c r="D432749" i="1"/>
  <c r="D432750" i="1"/>
  <c r="D432751" i="1"/>
  <c r="D432752" i="1"/>
  <c r="D432753" i="1"/>
  <c r="D432754" i="1"/>
  <c r="D432755" i="1"/>
  <c r="D432756" i="1"/>
  <c r="D432757" i="1"/>
  <c r="D432758" i="1"/>
  <c r="D432759" i="1"/>
  <c r="D432760" i="1"/>
  <c r="D432761" i="1"/>
  <c r="D432762" i="1"/>
  <c r="D432763" i="1"/>
  <c r="D432764" i="1"/>
  <c r="D432765" i="1"/>
  <c r="D432766" i="1"/>
  <c r="D432767" i="1"/>
  <c r="D432768" i="1"/>
  <c r="D432769" i="1"/>
  <c r="D432770" i="1"/>
  <c r="D432771" i="1"/>
  <c r="D432772" i="1"/>
  <c r="D432773" i="1"/>
  <c r="D432774" i="1"/>
  <c r="D432775" i="1"/>
  <c r="D432776" i="1"/>
  <c r="D432777" i="1"/>
  <c r="D432778" i="1"/>
  <c r="D432779" i="1"/>
  <c r="D432780" i="1"/>
  <c r="D432781" i="1"/>
  <c r="D432782" i="1"/>
  <c r="D432783" i="1"/>
  <c r="D432784" i="1"/>
  <c r="D432785" i="1"/>
  <c r="D432786" i="1"/>
  <c r="D432787" i="1"/>
  <c r="D432788" i="1"/>
  <c r="D432789" i="1"/>
  <c r="D432790" i="1"/>
  <c r="D432791" i="1"/>
  <c r="D432792" i="1"/>
  <c r="D432793" i="1"/>
  <c r="D432794" i="1"/>
  <c r="D432795" i="1"/>
  <c r="D432796" i="1"/>
  <c r="D432797" i="1"/>
  <c r="D432798" i="1"/>
  <c r="D432799" i="1"/>
  <c r="D432800" i="1"/>
  <c r="D432801" i="1"/>
  <c r="D432802" i="1"/>
  <c r="D432803" i="1"/>
  <c r="D432804" i="1"/>
  <c r="D432805" i="1"/>
  <c r="D432806" i="1"/>
  <c r="D432807" i="1"/>
  <c r="D432808" i="1"/>
  <c r="D432809" i="1"/>
  <c r="D432810" i="1"/>
  <c r="D432811" i="1"/>
  <c r="D432812" i="1"/>
  <c r="D432813" i="1"/>
  <c r="D432814" i="1"/>
  <c r="D432815" i="1"/>
  <c r="D432816" i="1"/>
  <c r="D432817" i="1"/>
  <c r="D432818" i="1"/>
  <c r="D432819" i="1"/>
  <c r="D432820" i="1"/>
  <c r="D432821" i="1"/>
  <c r="D432822" i="1"/>
  <c r="D432823" i="1"/>
  <c r="D432824" i="1"/>
  <c r="D432825" i="1"/>
  <c r="D432826" i="1"/>
  <c r="D432827" i="1"/>
  <c r="D432828" i="1"/>
  <c r="D432829" i="1"/>
  <c r="D432830" i="1"/>
  <c r="D432831" i="1"/>
  <c r="D432832" i="1"/>
  <c r="D432833" i="1"/>
  <c r="D432834" i="1"/>
  <c r="D432835" i="1"/>
  <c r="D432836" i="1"/>
  <c r="D432837" i="1"/>
  <c r="D432838" i="1"/>
  <c r="D432839" i="1"/>
  <c r="D432840" i="1"/>
  <c r="D432841" i="1"/>
  <c r="D432842" i="1"/>
  <c r="D432843" i="1"/>
  <c r="D432844" i="1"/>
  <c r="D432845" i="1"/>
  <c r="D432846" i="1"/>
  <c r="D432847" i="1"/>
  <c r="D432848" i="1"/>
  <c r="D432849" i="1"/>
  <c r="D432850" i="1"/>
  <c r="D432851" i="1"/>
  <c r="D432852" i="1"/>
  <c r="D432853" i="1"/>
  <c r="D432854" i="1"/>
  <c r="D432855" i="1"/>
  <c r="D432856" i="1"/>
  <c r="D432857" i="1"/>
  <c r="D432858" i="1"/>
  <c r="D432859" i="1"/>
  <c r="D432860" i="1"/>
  <c r="D432861" i="1"/>
  <c r="D432862" i="1"/>
  <c r="D432863" i="1"/>
  <c r="D432864" i="1"/>
  <c r="D432865" i="1"/>
  <c r="D432866" i="1"/>
  <c r="D432867" i="1"/>
  <c r="D432868" i="1"/>
  <c r="D432869" i="1"/>
  <c r="D432870" i="1"/>
  <c r="D432871" i="1"/>
  <c r="D432872" i="1"/>
  <c r="D432873" i="1"/>
  <c r="D432874" i="1"/>
  <c r="D432875" i="1"/>
  <c r="D432876" i="1"/>
  <c r="D432877" i="1"/>
  <c r="D432878" i="1"/>
  <c r="D432879" i="1"/>
  <c r="D432880" i="1"/>
  <c r="D432881" i="1"/>
  <c r="D432882" i="1"/>
  <c r="D432883" i="1"/>
  <c r="D432884" i="1"/>
  <c r="D432885" i="1"/>
  <c r="D432886" i="1"/>
  <c r="D432887" i="1"/>
  <c r="D432888" i="1"/>
  <c r="D432889" i="1"/>
  <c r="D432890" i="1"/>
  <c r="D432891" i="1"/>
  <c r="D432892" i="1"/>
  <c r="D432893" i="1"/>
  <c r="D432894" i="1"/>
  <c r="D432895" i="1"/>
  <c r="D432896" i="1"/>
  <c r="D432897" i="1"/>
  <c r="D432898" i="1"/>
  <c r="D432899" i="1"/>
  <c r="D432900" i="1"/>
  <c r="D432901" i="1"/>
  <c r="D432902" i="1"/>
  <c r="D432903" i="1"/>
  <c r="D432904" i="1"/>
  <c r="D432905" i="1"/>
  <c r="D432906" i="1"/>
  <c r="D432907" i="1"/>
  <c r="D432908" i="1"/>
  <c r="D432909" i="1"/>
  <c r="D432910" i="1"/>
  <c r="D432911" i="1"/>
  <c r="D432912" i="1"/>
  <c r="D432913" i="1"/>
  <c r="D432914" i="1"/>
  <c r="D432915" i="1"/>
  <c r="D432916" i="1"/>
  <c r="D432917" i="1"/>
  <c r="D432918" i="1"/>
  <c r="D432919" i="1"/>
  <c r="D432920" i="1"/>
  <c r="D432921" i="1"/>
  <c r="D432922" i="1"/>
  <c r="D432923" i="1"/>
  <c r="D432924" i="1"/>
  <c r="D432925" i="1"/>
  <c r="D432926" i="1"/>
  <c r="D432927" i="1"/>
  <c r="D432928" i="1"/>
  <c r="D432929" i="1"/>
  <c r="D432930" i="1"/>
  <c r="D432931" i="1"/>
  <c r="D432932" i="1"/>
  <c r="D432933" i="1"/>
  <c r="D432934" i="1"/>
  <c r="D432935" i="1"/>
  <c r="D432936" i="1"/>
  <c r="D432937" i="1"/>
  <c r="D432938" i="1"/>
  <c r="D432939" i="1"/>
  <c r="D432940" i="1"/>
  <c r="D432941" i="1"/>
  <c r="D432942" i="1"/>
  <c r="D432943" i="1"/>
  <c r="D432944" i="1"/>
  <c r="D432945" i="1"/>
  <c r="D432946" i="1"/>
  <c r="D432947" i="1"/>
  <c r="D432948" i="1"/>
  <c r="D432949" i="1"/>
  <c r="D432950" i="1"/>
  <c r="D432951" i="1"/>
  <c r="D432952" i="1"/>
  <c r="D432953" i="1"/>
  <c r="D432954" i="1"/>
  <c r="D432955" i="1"/>
  <c r="D432956" i="1"/>
  <c r="D432957" i="1"/>
  <c r="D432958" i="1"/>
  <c r="D432959" i="1"/>
  <c r="D432960" i="1"/>
  <c r="D432961" i="1"/>
  <c r="D432962" i="1"/>
  <c r="D432963" i="1"/>
  <c r="D432964" i="1"/>
  <c r="D432965" i="1"/>
  <c r="D432966" i="1"/>
  <c r="D432967" i="1"/>
  <c r="D432968" i="1"/>
  <c r="D432969" i="1"/>
  <c r="D432970" i="1"/>
  <c r="D432971" i="1"/>
  <c r="D432972" i="1"/>
  <c r="D432973" i="1"/>
  <c r="D432974" i="1"/>
  <c r="D432975" i="1"/>
  <c r="D432976" i="1"/>
  <c r="D432977" i="1"/>
  <c r="D432978" i="1"/>
  <c r="D432979" i="1"/>
  <c r="D432980" i="1"/>
  <c r="D432981" i="1"/>
  <c r="D432982" i="1"/>
  <c r="D432983" i="1"/>
  <c r="D432984" i="1"/>
  <c r="D432985" i="1"/>
  <c r="D432986" i="1"/>
  <c r="D432987" i="1"/>
  <c r="D432988" i="1"/>
  <c r="D432989" i="1"/>
  <c r="D432990" i="1"/>
  <c r="D432991" i="1"/>
  <c r="D432992" i="1"/>
  <c r="D432993" i="1"/>
  <c r="D432994" i="1"/>
  <c r="D432995" i="1"/>
  <c r="D432996" i="1"/>
  <c r="D432997" i="1"/>
  <c r="D432998" i="1"/>
  <c r="D432999" i="1"/>
  <c r="D433000" i="1"/>
  <c r="D433001" i="1"/>
  <c r="D433002" i="1"/>
  <c r="D433003" i="1"/>
  <c r="D433004" i="1"/>
  <c r="D433005" i="1"/>
  <c r="D433006" i="1"/>
  <c r="D433007" i="1"/>
  <c r="D433008" i="1"/>
  <c r="D433009" i="1"/>
  <c r="D433010" i="1"/>
  <c r="D433011" i="1"/>
  <c r="D433012" i="1"/>
  <c r="D433013" i="1"/>
  <c r="D433014" i="1"/>
  <c r="D433015" i="1"/>
  <c r="D433016" i="1"/>
  <c r="D433017" i="1"/>
  <c r="D433018" i="1"/>
  <c r="D433019" i="1"/>
  <c r="D433020" i="1"/>
  <c r="D433021" i="1"/>
  <c r="D433022" i="1"/>
  <c r="D433023" i="1"/>
  <c r="D433024" i="1"/>
  <c r="D433025" i="1"/>
  <c r="D433026" i="1"/>
  <c r="D433027" i="1"/>
  <c r="D433028" i="1"/>
  <c r="D433029" i="1"/>
  <c r="D433030" i="1"/>
  <c r="D433031" i="1"/>
  <c r="D433032" i="1"/>
  <c r="D433033" i="1"/>
  <c r="D433034" i="1"/>
  <c r="D433035" i="1"/>
  <c r="D433036" i="1"/>
  <c r="D433037" i="1"/>
  <c r="D433038" i="1"/>
  <c r="D433039" i="1"/>
  <c r="D433040" i="1"/>
  <c r="D433041" i="1"/>
  <c r="D433042" i="1"/>
  <c r="D433043" i="1"/>
  <c r="D433044" i="1"/>
  <c r="D433045" i="1"/>
  <c r="D433046" i="1"/>
  <c r="D433047" i="1"/>
  <c r="D433048" i="1"/>
  <c r="D433049" i="1"/>
  <c r="D433050" i="1"/>
  <c r="D433051" i="1"/>
  <c r="D433052" i="1"/>
  <c r="D433053" i="1"/>
  <c r="D433054" i="1"/>
  <c r="D433055" i="1"/>
  <c r="D433056" i="1"/>
  <c r="D433057" i="1"/>
  <c r="D433058" i="1"/>
  <c r="D433059" i="1"/>
  <c r="D433060" i="1"/>
  <c r="D433061" i="1"/>
  <c r="D433062" i="1"/>
  <c r="D433063" i="1"/>
  <c r="D433064" i="1"/>
  <c r="D433065" i="1"/>
  <c r="D433066" i="1"/>
  <c r="D433067" i="1"/>
  <c r="D433068" i="1"/>
  <c r="D433069" i="1"/>
  <c r="D433070" i="1"/>
  <c r="D433071" i="1"/>
  <c r="D433072" i="1"/>
  <c r="D433073" i="1"/>
  <c r="D433074" i="1"/>
  <c r="D433075" i="1"/>
  <c r="D433076" i="1"/>
  <c r="D433077" i="1"/>
  <c r="D433078" i="1"/>
  <c r="D433079" i="1"/>
  <c r="D433080" i="1"/>
  <c r="D433081" i="1"/>
  <c r="D433082" i="1"/>
  <c r="D433083" i="1"/>
  <c r="D433084" i="1"/>
  <c r="D433085" i="1"/>
  <c r="D433086" i="1"/>
  <c r="D433087" i="1"/>
  <c r="D433088" i="1"/>
  <c r="D433089" i="1"/>
  <c r="D433090" i="1"/>
  <c r="D433091" i="1"/>
  <c r="D433092" i="1"/>
  <c r="D433093" i="1"/>
  <c r="D433094" i="1"/>
  <c r="D433095" i="1"/>
  <c r="D433096" i="1"/>
  <c r="D433097" i="1"/>
  <c r="D433098" i="1"/>
  <c r="D433099" i="1"/>
  <c r="D433100" i="1"/>
  <c r="D433101" i="1"/>
  <c r="D433102" i="1"/>
  <c r="D433103" i="1"/>
  <c r="D433104" i="1"/>
  <c r="D433105" i="1"/>
  <c r="D433106" i="1"/>
  <c r="D433107" i="1"/>
  <c r="D433108" i="1"/>
  <c r="D433109" i="1"/>
  <c r="D433110" i="1"/>
  <c r="D433111" i="1"/>
  <c r="D433112" i="1"/>
  <c r="D433113" i="1"/>
  <c r="D433114" i="1"/>
  <c r="D433115" i="1"/>
  <c r="D433116" i="1"/>
  <c r="D433117" i="1"/>
  <c r="D433118" i="1"/>
  <c r="D433119" i="1"/>
  <c r="D433120" i="1"/>
  <c r="D433121" i="1"/>
  <c r="D433122" i="1"/>
  <c r="D433123" i="1"/>
  <c r="D433124" i="1"/>
  <c r="D433125" i="1"/>
  <c r="D433126" i="1"/>
  <c r="D433127" i="1"/>
  <c r="D433128" i="1"/>
  <c r="D433129" i="1"/>
  <c r="D433130" i="1"/>
  <c r="D433131" i="1"/>
  <c r="D433132" i="1"/>
  <c r="D433133" i="1"/>
  <c r="D433134" i="1"/>
  <c r="D433135" i="1"/>
  <c r="D433136" i="1"/>
  <c r="D433137" i="1"/>
  <c r="D433138" i="1"/>
  <c r="D433139" i="1"/>
  <c r="D433140" i="1"/>
  <c r="D433141" i="1"/>
  <c r="D433142" i="1"/>
  <c r="D433143" i="1"/>
  <c r="D433144" i="1"/>
  <c r="D433145" i="1"/>
  <c r="D433146" i="1"/>
  <c r="D433147" i="1"/>
  <c r="D433148" i="1"/>
  <c r="D433149" i="1"/>
  <c r="D433150" i="1"/>
  <c r="D433151" i="1"/>
  <c r="D433152" i="1"/>
  <c r="D433153" i="1"/>
  <c r="D433154" i="1"/>
  <c r="D433155" i="1"/>
  <c r="D433156" i="1"/>
  <c r="D433157" i="1"/>
  <c r="D433158" i="1"/>
  <c r="D433159" i="1"/>
  <c r="D433160" i="1"/>
  <c r="D433161" i="1"/>
  <c r="D433162" i="1"/>
  <c r="D433163" i="1"/>
  <c r="D433164" i="1"/>
  <c r="D433165" i="1"/>
  <c r="D433166" i="1"/>
  <c r="D433167" i="1"/>
  <c r="D433168" i="1"/>
  <c r="D433169" i="1"/>
  <c r="D433170" i="1"/>
  <c r="D433171" i="1"/>
  <c r="D433172" i="1"/>
  <c r="D433173" i="1"/>
  <c r="D433174" i="1"/>
  <c r="D433175" i="1"/>
  <c r="D433176" i="1"/>
  <c r="D433177" i="1"/>
  <c r="D433178" i="1"/>
  <c r="D433179" i="1"/>
  <c r="D433180" i="1"/>
  <c r="D433181" i="1"/>
  <c r="D433182" i="1"/>
  <c r="D433183" i="1"/>
  <c r="D433184" i="1"/>
  <c r="D433185" i="1"/>
  <c r="D433186" i="1"/>
  <c r="D433187" i="1"/>
  <c r="D433188" i="1"/>
  <c r="D433189" i="1"/>
  <c r="D433190" i="1"/>
  <c r="D433191" i="1"/>
  <c r="D433192" i="1"/>
  <c r="D433193" i="1"/>
  <c r="D433194" i="1"/>
  <c r="D433195" i="1"/>
  <c r="D433196" i="1"/>
  <c r="D433197" i="1"/>
  <c r="D433198" i="1"/>
  <c r="D433199" i="1"/>
  <c r="D433200" i="1"/>
  <c r="D433201" i="1"/>
  <c r="D433202" i="1"/>
  <c r="D433203" i="1"/>
  <c r="D433204" i="1"/>
  <c r="D433205" i="1"/>
  <c r="D433206" i="1"/>
  <c r="D433207" i="1"/>
  <c r="D433208" i="1"/>
  <c r="D433209" i="1"/>
  <c r="D433210" i="1"/>
  <c r="D433211" i="1"/>
  <c r="D433212" i="1"/>
  <c r="D433213" i="1"/>
  <c r="D433214" i="1"/>
  <c r="D433215" i="1"/>
  <c r="D433216" i="1"/>
  <c r="D433217" i="1"/>
  <c r="D433218" i="1"/>
  <c r="D433219" i="1"/>
  <c r="D433220" i="1"/>
  <c r="D433221" i="1"/>
  <c r="D433222" i="1"/>
  <c r="D433223" i="1"/>
  <c r="D433224" i="1"/>
  <c r="D433225" i="1"/>
  <c r="D433226" i="1"/>
  <c r="D433227" i="1"/>
  <c r="D433228" i="1"/>
  <c r="D433229" i="1"/>
  <c r="D433230" i="1"/>
  <c r="D433231" i="1"/>
  <c r="D433232" i="1"/>
  <c r="D433233" i="1"/>
  <c r="D433234" i="1"/>
  <c r="D433235" i="1"/>
  <c r="D433236" i="1"/>
  <c r="D433237" i="1"/>
  <c r="D433238" i="1"/>
  <c r="D433239" i="1"/>
  <c r="D433240" i="1"/>
  <c r="D433241" i="1"/>
  <c r="D433242" i="1"/>
  <c r="D433243" i="1"/>
  <c r="D433244" i="1"/>
  <c r="D433245" i="1"/>
  <c r="D433246" i="1"/>
  <c r="D433247" i="1"/>
  <c r="D433248" i="1"/>
  <c r="D433249" i="1"/>
  <c r="D433250" i="1"/>
  <c r="D433251" i="1"/>
  <c r="D433252" i="1"/>
  <c r="D433253" i="1"/>
  <c r="D433254" i="1"/>
  <c r="D433255" i="1"/>
  <c r="D433256" i="1"/>
  <c r="D433257" i="1"/>
  <c r="D433258" i="1"/>
  <c r="D433259" i="1"/>
  <c r="D433260" i="1"/>
  <c r="D433261" i="1"/>
  <c r="D433262" i="1"/>
  <c r="D433263" i="1"/>
  <c r="D433264" i="1"/>
  <c r="D433265" i="1"/>
  <c r="D433266" i="1"/>
  <c r="D433267" i="1"/>
  <c r="D433268" i="1"/>
  <c r="D433269" i="1"/>
  <c r="D433270" i="1"/>
  <c r="D433271" i="1"/>
  <c r="D433272" i="1"/>
  <c r="D433273" i="1"/>
  <c r="D433274" i="1"/>
  <c r="D433275" i="1"/>
  <c r="D433276" i="1"/>
  <c r="D433277" i="1"/>
  <c r="D433278" i="1"/>
  <c r="D433279" i="1"/>
  <c r="D433280" i="1"/>
  <c r="D433281" i="1"/>
  <c r="D433282" i="1"/>
  <c r="D433283" i="1"/>
  <c r="D433284" i="1"/>
  <c r="D433285" i="1"/>
  <c r="D433286" i="1"/>
  <c r="D433287" i="1"/>
  <c r="D433288" i="1"/>
  <c r="D433289" i="1"/>
  <c r="D433290" i="1"/>
  <c r="D433291" i="1"/>
  <c r="D433292" i="1"/>
  <c r="D433293" i="1"/>
  <c r="D433294" i="1"/>
  <c r="D433295" i="1"/>
  <c r="D433296" i="1"/>
  <c r="D433297" i="1"/>
  <c r="D433298" i="1"/>
  <c r="D433299" i="1"/>
  <c r="D433300" i="1"/>
  <c r="D433301" i="1"/>
  <c r="D433302" i="1"/>
  <c r="D433303" i="1"/>
  <c r="D433304" i="1"/>
  <c r="D433305" i="1"/>
  <c r="D433306" i="1"/>
  <c r="D433307" i="1"/>
  <c r="D433308" i="1"/>
  <c r="D433309" i="1"/>
  <c r="D433310" i="1"/>
  <c r="D433311" i="1"/>
  <c r="D433312" i="1"/>
  <c r="D433313" i="1"/>
  <c r="D433314" i="1"/>
  <c r="D433315" i="1"/>
  <c r="D433316" i="1"/>
  <c r="D433317" i="1"/>
  <c r="D433318" i="1"/>
  <c r="D433319" i="1"/>
  <c r="D433320" i="1"/>
  <c r="D433321" i="1"/>
  <c r="D433322" i="1"/>
  <c r="D433323" i="1"/>
  <c r="D433324" i="1"/>
  <c r="D433325" i="1"/>
  <c r="D433326" i="1"/>
  <c r="D433327" i="1"/>
  <c r="D433328" i="1"/>
  <c r="D433329" i="1"/>
  <c r="D433330" i="1"/>
  <c r="D433331" i="1"/>
  <c r="D433332" i="1"/>
  <c r="D433333" i="1"/>
  <c r="D433334" i="1"/>
  <c r="D433335" i="1"/>
  <c r="D433336" i="1"/>
  <c r="D433337" i="1"/>
  <c r="D433338" i="1"/>
  <c r="D433339" i="1"/>
  <c r="D433340" i="1"/>
  <c r="D433341" i="1"/>
  <c r="D433342" i="1"/>
  <c r="D433343" i="1"/>
  <c r="D433344" i="1"/>
  <c r="D433345" i="1"/>
  <c r="D433346" i="1"/>
  <c r="D433347" i="1"/>
  <c r="D433348" i="1"/>
  <c r="D433349" i="1"/>
  <c r="D433350" i="1"/>
  <c r="D433351" i="1"/>
  <c r="D433352" i="1"/>
  <c r="D433353" i="1"/>
  <c r="D433354" i="1"/>
  <c r="D433355" i="1"/>
  <c r="D433356" i="1"/>
  <c r="D433357" i="1"/>
  <c r="D433358" i="1"/>
  <c r="D433359" i="1"/>
  <c r="D433360" i="1"/>
  <c r="D433361" i="1"/>
  <c r="D433362" i="1"/>
  <c r="D433363" i="1"/>
  <c r="D433364" i="1"/>
  <c r="D433365" i="1"/>
  <c r="D433366" i="1"/>
  <c r="D433367" i="1"/>
  <c r="D433368" i="1"/>
  <c r="D433369" i="1"/>
  <c r="D433370" i="1"/>
  <c r="D433371" i="1"/>
  <c r="D433372" i="1"/>
  <c r="D433373" i="1"/>
  <c r="D433374" i="1"/>
  <c r="D433375" i="1"/>
  <c r="D433376" i="1"/>
  <c r="D433377" i="1"/>
  <c r="D433378" i="1"/>
  <c r="D433379" i="1"/>
  <c r="D433380" i="1"/>
  <c r="D433381" i="1"/>
  <c r="D433382" i="1"/>
  <c r="D433383" i="1"/>
  <c r="D433384" i="1"/>
  <c r="D433385" i="1"/>
  <c r="D433386" i="1"/>
  <c r="D433387" i="1"/>
  <c r="D433388" i="1"/>
  <c r="D433389" i="1"/>
  <c r="D433390" i="1"/>
  <c r="D433391" i="1"/>
  <c r="D433392" i="1"/>
  <c r="D433393" i="1"/>
  <c r="D433394" i="1"/>
  <c r="D433395" i="1"/>
  <c r="D433396" i="1"/>
  <c r="D433397" i="1"/>
  <c r="D433398" i="1"/>
  <c r="D433399" i="1"/>
  <c r="D433400" i="1"/>
  <c r="D433401" i="1"/>
  <c r="D433402" i="1"/>
  <c r="D433403" i="1"/>
  <c r="D433404" i="1"/>
  <c r="D433405" i="1"/>
  <c r="D433406" i="1"/>
  <c r="D433407" i="1"/>
  <c r="D433408" i="1"/>
  <c r="D433409" i="1"/>
  <c r="D433410" i="1"/>
  <c r="D433411" i="1"/>
  <c r="D433412" i="1"/>
  <c r="D433413" i="1"/>
  <c r="D433414" i="1"/>
  <c r="D433415" i="1"/>
  <c r="D433416" i="1"/>
  <c r="D433417" i="1"/>
  <c r="D433418" i="1"/>
  <c r="D433419" i="1"/>
  <c r="D433420" i="1"/>
  <c r="D433421" i="1"/>
  <c r="D433422" i="1"/>
  <c r="D433423" i="1"/>
  <c r="D433424" i="1"/>
  <c r="D433425" i="1"/>
  <c r="D433426" i="1"/>
  <c r="D433427" i="1"/>
  <c r="D433428" i="1"/>
  <c r="D433429" i="1"/>
  <c r="D433430" i="1"/>
  <c r="D433431" i="1"/>
  <c r="D433432" i="1"/>
  <c r="D433433" i="1"/>
  <c r="D433434" i="1"/>
  <c r="D433435" i="1"/>
  <c r="D433436" i="1"/>
  <c r="D433437" i="1"/>
  <c r="D433438" i="1"/>
  <c r="D433439" i="1"/>
  <c r="D433440" i="1"/>
  <c r="D433441" i="1"/>
  <c r="D433442" i="1"/>
  <c r="D433443" i="1"/>
  <c r="D433444" i="1"/>
  <c r="D433445" i="1"/>
  <c r="D433446" i="1"/>
  <c r="D433447" i="1"/>
  <c r="D433448" i="1"/>
  <c r="D433449" i="1"/>
  <c r="D433450" i="1"/>
  <c r="D433451" i="1"/>
  <c r="D433452" i="1"/>
  <c r="D433453" i="1"/>
  <c r="D433454" i="1"/>
  <c r="D433455" i="1"/>
  <c r="D433456" i="1"/>
  <c r="D433457" i="1"/>
  <c r="D433458" i="1"/>
  <c r="D433459" i="1"/>
  <c r="D433460" i="1"/>
  <c r="D433461" i="1"/>
  <c r="D433462" i="1"/>
  <c r="D433463" i="1"/>
  <c r="D433464" i="1"/>
  <c r="D433465" i="1"/>
  <c r="D433466" i="1"/>
  <c r="D433467" i="1"/>
  <c r="D433468" i="1"/>
  <c r="D433469" i="1"/>
  <c r="D433470" i="1"/>
  <c r="D433471" i="1"/>
  <c r="D433472" i="1"/>
  <c r="D433473" i="1"/>
  <c r="D433474" i="1"/>
  <c r="D433475" i="1"/>
  <c r="D433476" i="1"/>
  <c r="D433477" i="1"/>
  <c r="D433478" i="1"/>
  <c r="D433479" i="1"/>
  <c r="D433480" i="1"/>
  <c r="D433481" i="1"/>
  <c r="D433482" i="1"/>
  <c r="D433483" i="1"/>
  <c r="D433484" i="1"/>
  <c r="D433485" i="1"/>
  <c r="D433486" i="1"/>
  <c r="D433487" i="1"/>
  <c r="D433488" i="1"/>
  <c r="D433489" i="1"/>
  <c r="D433490" i="1"/>
  <c r="D433491" i="1"/>
  <c r="D433492" i="1"/>
  <c r="D433493" i="1"/>
  <c r="D433494" i="1"/>
  <c r="D433495" i="1"/>
  <c r="D433496" i="1"/>
  <c r="D433497" i="1"/>
  <c r="D433498" i="1"/>
  <c r="D433499" i="1"/>
  <c r="D433500" i="1"/>
  <c r="D433501" i="1"/>
  <c r="D433502" i="1"/>
  <c r="D433503" i="1"/>
  <c r="D433504" i="1"/>
  <c r="D433505" i="1"/>
  <c r="D433506" i="1"/>
  <c r="D433507" i="1"/>
  <c r="D433508" i="1"/>
  <c r="D433509" i="1"/>
  <c r="D433510" i="1"/>
  <c r="D433511" i="1"/>
  <c r="D433512" i="1"/>
  <c r="D433513" i="1"/>
  <c r="D433514" i="1"/>
  <c r="D433515" i="1"/>
  <c r="D433516" i="1"/>
  <c r="D433517" i="1"/>
  <c r="D433518" i="1"/>
  <c r="D433519" i="1"/>
  <c r="D433520" i="1"/>
  <c r="D433521" i="1"/>
  <c r="D433522" i="1"/>
  <c r="D433523" i="1"/>
  <c r="D433524" i="1"/>
  <c r="D433525" i="1"/>
  <c r="D433526" i="1"/>
  <c r="D433527" i="1"/>
  <c r="D433528" i="1"/>
  <c r="D433529" i="1"/>
  <c r="D433530" i="1"/>
  <c r="D433531" i="1"/>
  <c r="D433532" i="1"/>
  <c r="D433533" i="1"/>
  <c r="D433534" i="1"/>
  <c r="D433535" i="1"/>
  <c r="D433536" i="1"/>
  <c r="D433537" i="1"/>
  <c r="D433538" i="1"/>
  <c r="D433539" i="1"/>
  <c r="D433540" i="1"/>
  <c r="D433541" i="1"/>
  <c r="D433542" i="1"/>
  <c r="D433543" i="1"/>
  <c r="D433544" i="1"/>
  <c r="D433545" i="1"/>
  <c r="D433546" i="1"/>
  <c r="D433547" i="1"/>
  <c r="D433548" i="1"/>
  <c r="D433549" i="1"/>
  <c r="D433550" i="1"/>
  <c r="D433551" i="1"/>
  <c r="D433552" i="1"/>
  <c r="D433553" i="1"/>
  <c r="D433554" i="1"/>
  <c r="D433555" i="1"/>
  <c r="D433556" i="1"/>
  <c r="D433557" i="1"/>
  <c r="D433558" i="1"/>
  <c r="D433559" i="1"/>
  <c r="D433560" i="1"/>
  <c r="D433561" i="1"/>
  <c r="D433562" i="1"/>
  <c r="D433563" i="1"/>
  <c r="D433564" i="1"/>
  <c r="D433565" i="1"/>
  <c r="D433566" i="1"/>
  <c r="D433567" i="1"/>
  <c r="D433568" i="1"/>
  <c r="D433569" i="1"/>
  <c r="D433570" i="1"/>
  <c r="D433571" i="1"/>
  <c r="D433572" i="1"/>
  <c r="D433573" i="1"/>
  <c r="D433574" i="1"/>
  <c r="D433575" i="1"/>
  <c r="D433576" i="1"/>
  <c r="D433577" i="1"/>
  <c r="D433578" i="1"/>
  <c r="D433579" i="1"/>
  <c r="D433580" i="1"/>
  <c r="D433581" i="1"/>
  <c r="D433582" i="1"/>
  <c r="D433583" i="1"/>
  <c r="D433584" i="1"/>
  <c r="D433585" i="1"/>
  <c r="D433586" i="1"/>
  <c r="D433587" i="1"/>
  <c r="D433588" i="1"/>
  <c r="D433589" i="1"/>
  <c r="D433590" i="1"/>
  <c r="D433591" i="1"/>
  <c r="D433592" i="1"/>
  <c r="D433593" i="1"/>
  <c r="D433594" i="1"/>
  <c r="D433595" i="1"/>
  <c r="D433596" i="1"/>
  <c r="D433597" i="1"/>
  <c r="D433598" i="1"/>
  <c r="D433599" i="1"/>
  <c r="D433600" i="1"/>
  <c r="D433601" i="1"/>
  <c r="D433602" i="1"/>
  <c r="D433603" i="1"/>
  <c r="D433604" i="1"/>
  <c r="D433605" i="1"/>
  <c r="D433606" i="1"/>
  <c r="D433607" i="1"/>
  <c r="D433608" i="1"/>
  <c r="D433609" i="1"/>
  <c r="D433610" i="1"/>
  <c r="D433611" i="1"/>
  <c r="D433612" i="1"/>
  <c r="D433613" i="1"/>
  <c r="D433614" i="1"/>
  <c r="D433615" i="1"/>
  <c r="D433616" i="1"/>
  <c r="D433617" i="1"/>
  <c r="D433618" i="1"/>
  <c r="D433619" i="1"/>
  <c r="D433620" i="1"/>
  <c r="D433621" i="1"/>
  <c r="D433622" i="1"/>
  <c r="D433623" i="1"/>
  <c r="D433624" i="1"/>
  <c r="D433625" i="1"/>
  <c r="D433626" i="1"/>
  <c r="D433627" i="1"/>
  <c r="D433628" i="1"/>
  <c r="D433629" i="1"/>
  <c r="D433630" i="1"/>
  <c r="D433631" i="1"/>
  <c r="D433632" i="1"/>
  <c r="D433633" i="1"/>
  <c r="D433634" i="1"/>
  <c r="D433635" i="1"/>
  <c r="D433636" i="1"/>
  <c r="D433637" i="1"/>
  <c r="D433638" i="1"/>
  <c r="D433639" i="1"/>
  <c r="D433640" i="1"/>
  <c r="D433641" i="1"/>
  <c r="D433642" i="1"/>
  <c r="D433643" i="1"/>
  <c r="D433644" i="1"/>
  <c r="D433645" i="1"/>
  <c r="D433646" i="1"/>
  <c r="D433647" i="1"/>
  <c r="D433648" i="1"/>
  <c r="D433649" i="1"/>
  <c r="D433650" i="1"/>
  <c r="D433651" i="1"/>
  <c r="D433652" i="1"/>
  <c r="D433653" i="1"/>
  <c r="D433654" i="1"/>
  <c r="D433655" i="1"/>
  <c r="D433656" i="1"/>
  <c r="D433657" i="1"/>
  <c r="D433658" i="1"/>
  <c r="D433659" i="1"/>
  <c r="D433660" i="1"/>
  <c r="D433661" i="1"/>
  <c r="D433662" i="1"/>
  <c r="D433663" i="1"/>
  <c r="D433664" i="1"/>
  <c r="D433665" i="1"/>
  <c r="D433666" i="1"/>
  <c r="D433667" i="1"/>
  <c r="D433668" i="1"/>
  <c r="D433669" i="1"/>
  <c r="D433670" i="1"/>
  <c r="D433671" i="1"/>
  <c r="D433672" i="1"/>
  <c r="D433673" i="1"/>
  <c r="D433674" i="1"/>
  <c r="D433675" i="1"/>
  <c r="D433676" i="1"/>
  <c r="D433677" i="1"/>
  <c r="D433678" i="1"/>
  <c r="D433679" i="1"/>
  <c r="D433680" i="1"/>
  <c r="D433681" i="1"/>
  <c r="D433682" i="1"/>
  <c r="D433683" i="1"/>
  <c r="D433684" i="1"/>
  <c r="D433685" i="1"/>
  <c r="D433686" i="1"/>
  <c r="D433687" i="1"/>
  <c r="D433688" i="1"/>
  <c r="D433689" i="1"/>
  <c r="D433690" i="1"/>
  <c r="D433691" i="1"/>
  <c r="D433692" i="1"/>
  <c r="D433693" i="1"/>
  <c r="D433694" i="1"/>
  <c r="D433695" i="1"/>
  <c r="D433696" i="1"/>
  <c r="D433697" i="1"/>
  <c r="D433698" i="1"/>
  <c r="D433699" i="1"/>
  <c r="D433700" i="1"/>
  <c r="D433701" i="1"/>
  <c r="D433702" i="1"/>
  <c r="D433703" i="1"/>
  <c r="D433704" i="1"/>
  <c r="D433705" i="1"/>
  <c r="D433706" i="1"/>
  <c r="D433707" i="1"/>
  <c r="D433708" i="1"/>
  <c r="D433709" i="1"/>
  <c r="D433710" i="1"/>
  <c r="D433711" i="1"/>
  <c r="D433712" i="1"/>
  <c r="D433713" i="1"/>
  <c r="D433714" i="1"/>
  <c r="D433715" i="1"/>
  <c r="D433716" i="1"/>
  <c r="D433717" i="1"/>
  <c r="D433718" i="1"/>
  <c r="D433719" i="1"/>
  <c r="D433720" i="1"/>
  <c r="D433721" i="1"/>
  <c r="D433722" i="1"/>
  <c r="D433723" i="1"/>
  <c r="D433724" i="1"/>
  <c r="D433725" i="1"/>
  <c r="D433726" i="1"/>
  <c r="D433727" i="1"/>
  <c r="D433728" i="1"/>
  <c r="D433729" i="1"/>
  <c r="D433730" i="1"/>
  <c r="D433731" i="1"/>
  <c r="D433732" i="1"/>
  <c r="D433733" i="1"/>
  <c r="D433734" i="1"/>
  <c r="D433735" i="1"/>
  <c r="D433736" i="1"/>
  <c r="D433737" i="1"/>
  <c r="D433738" i="1"/>
  <c r="D433739" i="1"/>
  <c r="D433740" i="1"/>
  <c r="D433741" i="1"/>
  <c r="D433742" i="1"/>
  <c r="D433743" i="1"/>
  <c r="D433744" i="1"/>
  <c r="D433745" i="1"/>
  <c r="D433746" i="1"/>
  <c r="D433747" i="1"/>
  <c r="D433748" i="1"/>
  <c r="D433749" i="1"/>
  <c r="D433750" i="1"/>
  <c r="D433751" i="1"/>
  <c r="D433752" i="1"/>
  <c r="D433753" i="1"/>
  <c r="D433754" i="1"/>
  <c r="D433755" i="1"/>
  <c r="D433756" i="1"/>
  <c r="D433757" i="1"/>
  <c r="D433758" i="1"/>
  <c r="D433759" i="1"/>
  <c r="D433760" i="1"/>
  <c r="D433761" i="1"/>
  <c r="D433762" i="1"/>
  <c r="D433763" i="1"/>
  <c r="D433764" i="1"/>
  <c r="D433765" i="1"/>
  <c r="D433766" i="1"/>
  <c r="D433767" i="1"/>
  <c r="D433768" i="1"/>
  <c r="D433769" i="1"/>
  <c r="D433770" i="1"/>
  <c r="D433771" i="1"/>
  <c r="D433772" i="1"/>
  <c r="D433773" i="1"/>
  <c r="D433774" i="1"/>
  <c r="D433775" i="1"/>
  <c r="D433776" i="1"/>
  <c r="D433777" i="1"/>
  <c r="D433778" i="1"/>
  <c r="D433779" i="1"/>
  <c r="D433780" i="1"/>
  <c r="D433781" i="1"/>
  <c r="D433782" i="1"/>
  <c r="D433783" i="1"/>
  <c r="D433784" i="1"/>
  <c r="D433785" i="1"/>
  <c r="D433786" i="1"/>
  <c r="D433787" i="1"/>
  <c r="D433788" i="1"/>
  <c r="D433789" i="1"/>
  <c r="D433790" i="1"/>
  <c r="D433791" i="1"/>
  <c r="D433792" i="1"/>
  <c r="D433793" i="1"/>
  <c r="D433794" i="1"/>
  <c r="D433795" i="1"/>
  <c r="D433796" i="1"/>
  <c r="D433797" i="1"/>
  <c r="D433798" i="1"/>
  <c r="D433799" i="1"/>
  <c r="D433800" i="1"/>
  <c r="D433801" i="1"/>
  <c r="D433802" i="1"/>
  <c r="D433803" i="1"/>
  <c r="D433804" i="1"/>
  <c r="D433805" i="1"/>
  <c r="D433806" i="1"/>
  <c r="D433807" i="1"/>
  <c r="D433808" i="1"/>
  <c r="D433809" i="1"/>
  <c r="D433810" i="1"/>
  <c r="D433811" i="1"/>
  <c r="D433812" i="1"/>
  <c r="D433813" i="1"/>
  <c r="D433814" i="1"/>
  <c r="D433815" i="1"/>
  <c r="D433816" i="1"/>
  <c r="D433817" i="1"/>
  <c r="D433818" i="1"/>
  <c r="D433819" i="1"/>
  <c r="D433820" i="1"/>
  <c r="D433821" i="1"/>
  <c r="D433822" i="1"/>
  <c r="D433823" i="1"/>
  <c r="D433824" i="1"/>
  <c r="D433825" i="1"/>
  <c r="D433826" i="1"/>
  <c r="D433827" i="1"/>
  <c r="D433828" i="1"/>
  <c r="D433829" i="1"/>
  <c r="D433830" i="1"/>
  <c r="D433831" i="1"/>
  <c r="D433832" i="1"/>
  <c r="D433833" i="1"/>
  <c r="D433834" i="1"/>
  <c r="D433835" i="1"/>
  <c r="D433836" i="1"/>
  <c r="D433837" i="1"/>
  <c r="D433838" i="1"/>
  <c r="D433839" i="1"/>
  <c r="D433840" i="1"/>
  <c r="D433841" i="1"/>
  <c r="D433842" i="1"/>
  <c r="D433843" i="1"/>
  <c r="D433844" i="1"/>
  <c r="D433845" i="1"/>
  <c r="D433846" i="1"/>
  <c r="D433847" i="1"/>
  <c r="D433848" i="1"/>
  <c r="D433849" i="1"/>
  <c r="D433850" i="1"/>
  <c r="D433851" i="1"/>
  <c r="D433852" i="1"/>
  <c r="D433853" i="1"/>
  <c r="D433854" i="1"/>
  <c r="D433855" i="1"/>
  <c r="D433856" i="1"/>
  <c r="D433857" i="1"/>
  <c r="D433858" i="1"/>
  <c r="D433859" i="1"/>
  <c r="D433860" i="1"/>
  <c r="D433861" i="1"/>
  <c r="D433862" i="1"/>
  <c r="D433863" i="1"/>
  <c r="D433864" i="1"/>
  <c r="D433865" i="1"/>
  <c r="D433866" i="1"/>
  <c r="D433867" i="1"/>
  <c r="D433868" i="1"/>
  <c r="D433869" i="1"/>
  <c r="D433870" i="1"/>
  <c r="D433871" i="1"/>
  <c r="D433872" i="1"/>
  <c r="D433873" i="1"/>
  <c r="D433874" i="1"/>
  <c r="D433875" i="1"/>
  <c r="D433876" i="1"/>
  <c r="D433877" i="1"/>
  <c r="D433878" i="1"/>
  <c r="D433879" i="1"/>
  <c r="D433880" i="1"/>
  <c r="D433881" i="1"/>
  <c r="D433882" i="1"/>
  <c r="D433883" i="1"/>
  <c r="D433884" i="1"/>
  <c r="D433885" i="1"/>
  <c r="D433886" i="1"/>
  <c r="D433887" i="1"/>
  <c r="D433888" i="1"/>
  <c r="D433889" i="1"/>
  <c r="D433890" i="1"/>
  <c r="D433891" i="1"/>
  <c r="D433892" i="1"/>
  <c r="D433893" i="1"/>
  <c r="D433894" i="1"/>
  <c r="D433895" i="1"/>
  <c r="D433896" i="1"/>
  <c r="D433897" i="1"/>
  <c r="D433898" i="1"/>
  <c r="D433899" i="1"/>
  <c r="D433900" i="1"/>
  <c r="D433901" i="1"/>
  <c r="D433902" i="1"/>
  <c r="D433903" i="1"/>
  <c r="D433904" i="1"/>
  <c r="D433905" i="1"/>
  <c r="D433906" i="1"/>
  <c r="D433907" i="1"/>
  <c r="D433908" i="1"/>
  <c r="D433909" i="1"/>
  <c r="D433910" i="1"/>
  <c r="D433911" i="1"/>
  <c r="D433912" i="1"/>
  <c r="D433913" i="1"/>
  <c r="D433914" i="1"/>
  <c r="D433915" i="1"/>
  <c r="D433916" i="1"/>
  <c r="D433917" i="1"/>
  <c r="D433918" i="1"/>
  <c r="D433919" i="1"/>
  <c r="D433920" i="1"/>
  <c r="D433921" i="1"/>
  <c r="D433922" i="1"/>
  <c r="D433923" i="1"/>
  <c r="D433924" i="1"/>
  <c r="D433925" i="1"/>
  <c r="D433926" i="1"/>
  <c r="D433927" i="1"/>
  <c r="D433928" i="1"/>
  <c r="D433929" i="1"/>
  <c r="D433930" i="1"/>
  <c r="D433931" i="1"/>
  <c r="D433932" i="1"/>
  <c r="D433933" i="1"/>
  <c r="D433934" i="1"/>
  <c r="D433935" i="1"/>
  <c r="D433936" i="1"/>
  <c r="D433937" i="1"/>
  <c r="D433938" i="1"/>
  <c r="D433939" i="1"/>
  <c r="D433940" i="1"/>
  <c r="D433941" i="1"/>
  <c r="D433942" i="1"/>
  <c r="D433943" i="1"/>
  <c r="D433944" i="1"/>
  <c r="D433945" i="1"/>
  <c r="D433946" i="1"/>
  <c r="D433947" i="1"/>
  <c r="D433948" i="1"/>
  <c r="D433949" i="1"/>
  <c r="D433950" i="1"/>
  <c r="D433951" i="1"/>
  <c r="D433952" i="1"/>
  <c r="D433953" i="1"/>
  <c r="D433954" i="1"/>
  <c r="D433955" i="1"/>
  <c r="D433956" i="1"/>
  <c r="D433957" i="1"/>
  <c r="D433958" i="1"/>
  <c r="D433959" i="1"/>
  <c r="D433960" i="1"/>
  <c r="D433961" i="1"/>
  <c r="D433962" i="1"/>
  <c r="D433963" i="1"/>
  <c r="D433964" i="1"/>
  <c r="D433965" i="1"/>
  <c r="D433966" i="1"/>
  <c r="D433967" i="1"/>
  <c r="D433968" i="1"/>
  <c r="D433969" i="1"/>
  <c r="D433970" i="1"/>
  <c r="D433971" i="1"/>
  <c r="D433972" i="1"/>
  <c r="D433973" i="1"/>
  <c r="D433974" i="1"/>
  <c r="D433975" i="1"/>
  <c r="D433976" i="1"/>
  <c r="D433977" i="1"/>
  <c r="D433978" i="1"/>
  <c r="D433979" i="1"/>
  <c r="D433980" i="1"/>
  <c r="D433981" i="1"/>
  <c r="D433982" i="1"/>
  <c r="D433983" i="1"/>
  <c r="D433984" i="1"/>
  <c r="D433985" i="1"/>
  <c r="D433986" i="1"/>
  <c r="D433987" i="1"/>
  <c r="D433988" i="1"/>
  <c r="D433989" i="1"/>
  <c r="D433990" i="1"/>
  <c r="D433991" i="1"/>
  <c r="D433992" i="1"/>
  <c r="D433993" i="1"/>
  <c r="D433994" i="1"/>
  <c r="D433995" i="1"/>
  <c r="D433996" i="1"/>
  <c r="D433997" i="1"/>
  <c r="D433998" i="1"/>
  <c r="D433999" i="1"/>
  <c r="D434000" i="1"/>
  <c r="D434001" i="1"/>
  <c r="D434002" i="1"/>
  <c r="D434003" i="1"/>
  <c r="D434004" i="1"/>
  <c r="D434005" i="1"/>
  <c r="D434006" i="1"/>
  <c r="D434007" i="1"/>
  <c r="D434008" i="1"/>
  <c r="D434009" i="1"/>
  <c r="D434010" i="1"/>
  <c r="D434011" i="1"/>
  <c r="D434012" i="1"/>
  <c r="D434013" i="1"/>
  <c r="D434014" i="1"/>
  <c r="D434015" i="1"/>
  <c r="D434016" i="1"/>
  <c r="D434017" i="1"/>
  <c r="D434018" i="1"/>
  <c r="D434019" i="1"/>
  <c r="D434020" i="1"/>
  <c r="D434021" i="1"/>
  <c r="D434022" i="1"/>
  <c r="D434023" i="1"/>
  <c r="D434024" i="1"/>
  <c r="D434025" i="1"/>
  <c r="D434026" i="1"/>
  <c r="D434027" i="1"/>
  <c r="D434028" i="1"/>
  <c r="D434029" i="1"/>
  <c r="D434030" i="1"/>
  <c r="D434031" i="1"/>
  <c r="D434032" i="1"/>
  <c r="D434033" i="1"/>
  <c r="D434034" i="1"/>
  <c r="D434035" i="1"/>
  <c r="D434036" i="1"/>
  <c r="D434037" i="1"/>
  <c r="D434038" i="1"/>
  <c r="D434039" i="1"/>
  <c r="D434040" i="1"/>
  <c r="D434041" i="1"/>
  <c r="D434042" i="1"/>
  <c r="D434043" i="1"/>
  <c r="D434044" i="1"/>
  <c r="D434045" i="1"/>
  <c r="D434046" i="1"/>
  <c r="D434047" i="1"/>
  <c r="D434048" i="1"/>
  <c r="D434049" i="1"/>
  <c r="D434050" i="1"/>
  <c r="D434051" i="1"/>
  <c r="D434052" i="1"/>
  <c r="D434053" i="1"/>
  <c r="D434054" i="1"/>
  <c r="D434055" i="1"/>
  <c r="D434056" i="1"/>
  <c r="D434057" i="1"/>
  <c r="D434058" i="1"/>
  <c r="D434059" i="1"/>
  <c r="D434060" i="1"/>
  <c r="D434061" i="1"/>
  <c r="D434062" i="1"/>
  <c r="D434063" i="1"/>
  <c r="D434064" i="1"/>
  <c r="D434065" i="1"/>
  <c r="D434066" i="1"/>
  <c r="D434067" i="1"/>
  <c r="D434068" i="1"/>
  <c r="D434069" i="1"/>
  <c r="D434070" i="1"/>
  <c r="D434071" i="1"/>
  <c r="D434072" i="1"/>
  <c r="D434073" i="1"/>
  <c r="D434074" i="1"/>
  <c r="D434075" i="1"/>
  <c r="D434076" i="1"/>
  <c r="D434077" i="1"/>
  <c r="D434078" i="1"/>
  <c r="D434079" i="1"/>
  <c r="D434080" i="1"/>
  <c r="D434081" i="1"/>
  <c r="D434082" i="1"/>
  <c r="D434083" i="1"/>
  <c r="D434084" i="1"/>
  <c r="D434085" i="1"/>
  <c r="D434086" i="1"/>
  <c r="D434087" i="1"/>
  <c r="D434088" i="1"/>
  <c r="D434089" i="1"/>
  <c r="D434090" i="1"/>
  <c r="D434091" i="1"/>
  <c r="D434092" i="1"/>
  <c r="D434093" i="1"/>
  <c r="D434094" i="1"/>
  <c r="D434095" i="1"/>
  <c r="D434096" i="1"/>
  <c r="D434097" i="1"/>
  <c r="D434098" i="1"/>
  <c r="D434099" i="1"/>
  <c r="D434100" i="1"/>
  <c r="D434101" i="1"/>
  <c r="D434102" i="1"/>
  <c r="D434103" i="1"/>
  <c r="D434104" i="1"/>
  <c r="D434105" i="1"/>
  <c r="D434106" i="1"/>
  <c r="D434107" i="1"/>
  <c r="D434108" i="1"/>
  <c r="D434109" i="1"/>
  <c r="D434110" i="1"/>
  <c r="D434111" i="1"/>
  <c r="D434112" i="1"/>
  <c r="D434113" i="1"/>
  <c r="D434114" i="1"/>
  <c r="D434115" i="1"/>
  <c r="D434116" i="1"/>
  <c r="D434117" i="1"/>
  <c r="D434118" i="1"/>
  <c r="D434119" i="1"/>
  <c r="D434120" i="1"/>
  <c r="D434121" i="1"/>
  <c r="D434122" i="1"/>
  <c r="D434123" i="1"/>
  <c r="D434124" i="1"/>
  <c r="D434125" i="1"/>
  <c r="D434126" i="1"/>
  <c r="D434127" i="1"/>
  <c r="D434128" i="1"/>
  <c r="D434129" i="1"/>
  <c r="D434130" i="1"/>
  <c r="D434131" i="1"/>
  <c r="D434132" i="1"/>
  <c r="D434133" i="1"/>
  <c r="D434134" i="1"/>
  <c r="D434135" i="1"/>
  <c r="D434136" i="1"/>
  <c r="D434137" i="1"/>
  <c r="D434138" i="1"/>
  <c r="D434139" i="1"/>
  <c r="D434140" i="1"/>
  <c r="D434141" i="1"/>
  <c r="D434142" i="1"/>
  <c r="D434143" i="1"/>
  <c r="D434144" i="1"/>
  <c r="D434145" i="1"/>
  <c r="D434146" i="1"/>
  <c r="D434147" i="1"/>
  <c r="D434148" i="1"/>
  <c r="D434149" i="1"/>
  <c r="D434150" i="1"/>
  <c r="D434151" i="1"/>
  <c r="D434152" i="1"/>
  <c r="D434153" i="1"/>
  <c r="D434154" i="1"/>
  <c r="D434155" i="1"/>
  <c r="D434156" i="1"/>
  <c r="D434157" i="1"/>
  <c r="D434158" i="1"/>
  <c r="D434159" i="1"/>
  <c r="D434160" i="1"/>
  <c r="D434161" i="1"/>
  <c r="D434162" i="1"/>
  <c r="D434163" i="1"/>
  <c r="D434164" i="1"/>
  <c r="D434165" i="1"/>
  <c r="D434166" i="1"/>
  <c r="D434167" i="1"/>
  <c r="D434168" i="1"/>
  <c r="D434169" i="1"/>
  <c r="D434170" i="1"/>
  <c r="D434171" i="1"/>
  <c r="D434172" i="1"/>
  <c r="D434173" i="1"/>
  <c r="D434174" i="1"/>
  <c r="D434175" i="1"/>
  <c r="D434176" i="1"/>
  <c r="D434177" i="1"/>
  <c r="D434178" i="1"/>
  <c r="D434179" i="1"/>
  <c r="D434180" i="1"/>
  <c r="D434181" i="1"/>
  <c r="D434182" i="1"/>
  <c r="D434183" i="1"/>
  <c r="D434184" i="1"/>
  <c r="D434185" i="1"/>
  <c r="D434186" i="1"/>
  <c r="D434187" i="1"/>
  <c r="D434188" i="1"/>
  <c r="D434189" i="1"/>
  <c r="D434190" i="1"/>
  <c r="D434191" i="1"/>
  <c r="D434192" i="1"/>
  <c r="D434193" i="1"/>
  <c r="D434194" i="1"/>
  <c r="D434195" i="1"/>
  <c r="D434196" i="1"/>
  <c r="D434197" i="1"/>
  <c r="D434198" i="1"/>
  <c r="D434199" i="1"/>
  <c r="D434200" i="1"/>
  <c r="D434201" i="1"/>
  <c r="D434202" i="1"/>
  <c r="D434203" i="1"/>
  <c r="D434204" i="1"/>
  <c r="D434205" i="1"/>
  <c r="D434206" i="1"/>
  <c r="D434207" i="1"/>
  <c r="D434208" i="1"/>
  <c r="D434209" i="1"/>
  <c r="D434210" i="1"/>
  <c r="D434211" i="1"/>
  <c r="D434212" i="1"/>
  <c r="D434213" i="1"/>
  <c r="D434214" i="1"/>
  <c r="D434215" i="1"/>
  <c r="D434216" i="1"/>
  <c r="D434217" i="1"/>
  <c r="D434218" i="1"/>
  <c r="D434219" i="1"/>
  <c r="D434220" i="1"/>
  <c r="D434221" i="1"/>
  <c r="D434222" i="1"/>
  <c r="D434223" i="1"/>
  <c r="D434224" i="1"/>
  <c r="D434225" i="1"/>
  <c r="D434226" i="1"/>
  <c r="D434227" i="1"/>
  <c r="D434228" i="1"/>
  <c r="D434229" i="1"/>
  <c r="D434230" i="1"/>
  <c r="D434231" i="1"/>
  <c r="D434232" i="1"/>
  <c r="D434233" i="1"/>
  <c r="D434234" i="1"/>
  <c r="D434235" i="1"/>
  <c r="D434236" i="1"/>
  <c r="D434237" i="1"/>
  <c r="D434238" i="1"/>
  <c r="D434239" i="1"/>
  <c r="D434240" i="1"/>
  <c r="D434241" i="1"/>
  <c r="D434242" i="1"/>
  <c r="D434243" i="1"/>
  <c r="D434244" i="1"/>
  <c r="D434245" i="1"/>
  <c r="D434246" i="1"/>
  <c r="D434247" i="1"/>
  <c r="D434248" i="1"/>
  <c r="D434249" i="1"/>
  <c r="D434250" i="1"/>
  <c r="D434251" i="1"/>
  <c r="D434252" i="1"/>
  <c r="D434253" i="1"/>
  <c r="D434254" i="1"/>
  <c r="D434255" i="1"/>
  <c r="D434256" i="1"/>
  <c r="D434257" i="1"/>
  <c r="D434258" i="1"/>
  <c r="D434259" i="1"/>
  <c r="D434260" i="1"/>
  <c r="D434261" i="1"/>
  <c r="D434262" i="1"/>
  <c r="D434263" i="1"/>
  <c r="D434264" i="1"/>
  <c r="D434265" i="1"/>
  <c r="D434266" i="1"/>
  <c r="D434267" i="1"/>
  <c r="D434268" i="1"/>
  <c r="D434269" i="1"/>
  <c r="D434270" i="1"/>
  <c r="D434271" i="1"/>
  <c r="D434272" i="1"/>
  <c r="D434273" i="1"/>
  <c r="D434274" i="1"/>
  <c r="D434275" i="1"/>
  <c r="D434276" i="1"/>
  <c r="D434277" i="1"/>
  <c r="D434278" i="1"/>
  <c r="D434279" i="1"/>
  <c r="D434280" i="1"/>
  <c r="D434281" i="1"/>
  <c r="D434282" i="1"/>
  <c r="D434283" i="1"/>
  <c r="D434284" i="1"/>
  <c r="D434285" i="1"/>
  <c r="D434286" i="1"/>
  <c r="D434287" i="1"/>
  <c r="D434288" i="1"/>
  <c r="D434289" i="1"/>
  <c r="D434290" i="1"/>
  <c r="D434291" i="1"/>
  <c r="D434292" i="1"/>
  <c r="D434293" i="1"/>
  <c r="D434294" i="1"/>
  <c r="D434295" i="1"/>
  <c r="D434296" i="1"/>
  <c r="D434297" i="1"/>
  <c r="D434298" i="1"/>
  <c r="D434299" i="1"/>
  <c r="D434300" i="1"/>
  <c r="D434301" i="1"/>
  <c r="D434302" i="1"/>
  <c r="D434303" i="1"/>
  <c r="D434304" i="1"/>
  <c r="D434305" i="1"/>
  <c r="D434306" i="1"/>
  <c r="D434307" i="1"/>
  <c r="D434308" i="1"/>
  <c r="D434309" i="1"/>
  <c r="D434310" i="1"/>
  <c r="D434311" i="1"/>
  <c r="D434312" i="1"/>
  <c r="D434313" i="1"/>
  <c r="D434314" i="1"/>
  <c r="D434315" i="1"/>
  <c r="D434316" i="1"/>
  <c r="D434317" i="1"/>
  <c r="D434318" i="1"/>
  <c r="D434319" i="1"/>
  <c r="D434320" i="1"/>
  <c r="D434321" i="1"/>
  <c r="D434322" i="1"/>
  <c r="D434323" i="1"/>
  <c r="D434324" i="1"/>
  <c r="D434325" i="1"/>
  <c r="D434326" i="1"/>
  <c r="D434327" i="1"/>
  <c r="D434328" i="1"/>
  <c r="D434329" i="1"/>
  <c r="D434330" i="1"/>
  <c r="D434331" i="1"/>
  <c r="D434332" i="1"/>
  <c r="D434333" i="1"/>
  <c r="D434334" i="1"/>
  <c r="D434335" i="1"/>
  <c r="D434336" i="1"/>
  <c r="D434337" i="1"/>
  <c r="D434338" i="1"/>
  <c r="D434339" i="1"/>
  <c r="D434340" i="1"/>
  <c r="D434341" i="1"/>
  <c r="D434342" i="1"/>
  <c r="D434343" i="1"/>
  <c r="D434344" i="1"/>
  <c r="D434345" i="1"/>
  <c r="D434346" i="1"/>
  <c r="D434347" i="1"/>
  <c r="D434348" i="1"/>
  <c r="D434349" i="1"/>
  <c r="D434350" i="1"/>
  <c r="D434351" i="1"/>
  <c r="D434352" i="1"/>
  <c r="D434353" i="1"/>
  <c r="D434354" i="1"/>
  <c r="D434355" i="1"/>
  <c r="D434356" i="1"/>
  <c r="D434357" i="1"/>
  <c r="D434358" i="1"/>
  <c r="D434359" i="1"/>
  <c r="D434360" i="1"/>
  <c r="D434361" i="1"/>
  <c r="D434362" i="1"/>
  <c r="D434363" i="1"/>
  <c r="D434364" i="1"/>
  <c r="D434365" i="1"/>
  <c r="D434366" i="1"/>
  <c r="D434367" i="1"/>
  <c r="D434368" i="1"/>
  <c r="D434369" i="1"/>
  <c r="D434370" i="1"/>
  <c r="D434371" i="1"/>
  <c r="D434372" i="1"/>
  <c r="D434373" i="1"/>
  <c r="D434374" i="1"/>
  <c r="D434375" i="1"/>
  <c r="D434376" i="1"/>
  <c r="D434377" i="1"/>
  <c r="D434378" i="1"/>
  <c r="D434379" i="1"/>
  <c r="D434380" i="1"/>
  <c r="D434381" i="1"/>
  <c r="D434382" i="1"/>
  <c r="D434383" i="1"/>
  <c r="D434384" i="1"/>
  <c r="D434385" i="1"/>
  <c r="D434386" i="1"/>
  <c r="D434387" i="1"/>
  <c r="D434388" i="1"/>
  <c r="D434389" i="1"/>
  <c r="D434390" i="1"/>
  <c r="D434391" i="1"/>
  <c r="D434392" i="1"/>
  <c r="D434393" i="1"/>
  <c r="D434394" i="1"/>
  <c r="D434395" i="1"/>
  <c r="D434396" i="1"/>
  <c r="D434397" i="1"/>
  <c r="D434398" i="1"/>
  <c r="D434399" i="1"/>
  <c r="D434400" i="1"/>
  <c r="D434401" i="1"/>
  <c r="D434402" i="1"/>
  <c r="D434403" i="1"/>
  <c r="D434404" i="1"/>
  <c r="D434405" i="1"/>
  <c r="D434406" i="1"/>
  <c r="D434407" i="1"/>
  <c r="D434408" i="1"/>
  <c r="D434409" i="1"/>
  <c r="D434410" i="1"/>
  <c r="D434411" i="1"/>
  <c r="D434412" i="1"/>
  <c r="D434413" i="1"/>
  <c r="D434414" i="1"/>
  <c r="D434415" i="1"/>
  <c r="D434416" i="1"/>
  <c r="D434417" i="1"/>
  <c r="D434418" i="1"/>
  <c r="D434419" i="1"/>
  <c r="D434420" i="1"/>
  <c r="D434421" i="1"/>
  <c r="D434422" i="1"/>
  <c r="D434423" i="1"/>
  <c r="D434424" i="1"/>
  <c r="D434425" i="1"/>
  <c r="D434426" i="1"/>
  <c r="D434427" i="1"/>
  <c r="D434428" i="1"/>
  <c r="D434429" i="1"/>
  <c r="D434430" i="1"/>
  <c r="D434431" i="1"/>
  <c r="D434432" i="1"/>
  <c r="D434433" i="1"/>
  <c r="D434434" i="1"/>
  <c r="D434435" i="1"/>
  <c r="D434436" i="1"/>
  <c r="D434437" i="1"/>
  <c r="D434438" i="1"/>
  <c r="D434439" i="1"/>
  <c r="D434440" i="1"/>
  <c r="D434441" i="1"/>
  <c r="D434442" i="1"/>
  <c r="D434443" i="1"/>
  <c r="D434444" i="1"/>
  <c r="D434445" i="1"/>
  <c r="D434446" i="1"/>
  <c r="D434447" i="1"/>
  <c r="D434448" i="1"/>
  <c r="D434449" i="1"/>
  <c r="D434450" i="1"/>
  <c r="D434451" i="1"/>
  <c r="D434452" i="1"/>
  <c r="D434453" i="1"/>
  <c r="D434454" i="1"/>
  <c r="D434455" i="1"/>
  <c r="D434456" i="1"/>
  <c r="D434457" i="1"/>
  <c r="D434458" i="1"/>
  <c r="D434459" i="1"/>
  <c r="D434460" i="1"/>
  <c r="D434461" i="1"/>
  <c r="D434462" i="1"/>
  <c r="D434463" i="1"/>
  <c r="D434464" i="1"/>
  <c r="D434465" i="1"/>
  <c r="D434466" i="1"/>
  <c r="D434467" i="1"/>
  <c r="D434468" i="1"/>
  <c r="D434469" i="1"/>
  <c r="D434470" i="1"/>
  <c r="D434471" i="1"/>
  <c r="D434472" i="1"/>
  <c r="D434473" i="1"/>
  <c r="D434474" i="1"/>
  <c r="D434475" i="1"/>
  <c r="D434476" i="1"/>
  <c r="D434477" i="1"/>
  <c r="D434478" i="1"/>
  <c r="D434479" i="1"/>
  <c r="D434480" i="1"/>
  <c r="D434481" i="1"/>
  <c r="D434482" i="1"/>
  <c r="D434483" i="1"/>
  <c r="D434484" i="1"/>
  <c r="D434485" i="1"/>
  <c r="D434486" i="1"/>
  <c r="D434487" i="1"/>
  <c r="D434488" i="1"/>
  <c r="D434489" i="1"/>
  <c r="D434490" i="1"/>
  <c r="D434491" i="1"/>
  <c r="D434492" i="1"/>
  <c r="D434493" i="1"/>
  <c r="D434494" i="1"/>
  <c r="D434495" i="1"/>
  <c r="D434496" i="1"/>
  <c r="D434497" i="1"/>
  <c r="D434498" i="1"/>
  <c r="D434499" i="1"/>
  <c r="D434500" i="1"/>
  <c r="D434501" i="1"/>
  <c r="D434502" i="1"/>
  <c r="D434503" i="1"/>
  <c r="D434504" i="1"/>
  <c r="D434505" i="1"/>
  <c r="D434506" i="1"/>
  <c r="D434507" i="1"/>
  <c r="D434508" i="1"/>
  <c r="D434509" i="1"/>
  <c r="D434510" i="1"/>
  <c r="D434511" i="1"/>
  <c r="D434512" i="1"/>
  <c r="D434513" i="1"/>
  <c r="D434514" i="1"/>
  <c r="D434515" i="1"/>
  <c r="D434516" i="1"/>
  <c r="D434517" i="1"/>
  <c r="D434518" i="1"/>
  <c r="D434519" i="1"/>
  <c r="D434520" i="1"/>
  <c r="D434521" i="1"/>
  <c r="D434522" i="1"/>
  <c r="D434523" i="1"/>
  <c r="D434524" i="1"/>
  <c r="D434525" i="1"/>
  <c r="D434526" i="1"/>
  <c r="D434527" i="1"/>
  <c r="D434528" i="1"/>
  <c r="D434529" i="1"/>
  <c r="D434530" i="1"/>
  <c r="D434531" i="1"/>
  <c r="D434532" i="1"/>
  <c r="D434533" i="1"/>
  <c r="D434534" i="1"/>
  <c r="D434535" i="1"/>
  <c r="D434536" i="1"/>
  <c r="D434537" i="1"/>
  <c r="D434538" i="1"/>
  <c r="D434539" i="1"/>
  <c r="D434540" i="1"/>
  <c r="D434541" i="1"/>
  <c r="D434542" i="1"/>
  <c r="D434543" i="1"/>
  <c r="D434544" i="1"/>
  <c r="D434545" i="1"/>
  <c r="D434546" i="1"/>
  <c r="D434547" i="1"/>
  <c r="D434548" i="1"/>
  <c r="D434549" i="1"/>
  <c r="D434550" i="1"/>
  <c r="D434551" i="1"/>
  <c r="D434552" i="1"/>
  <c r="D434553" i="1"/>
  <c r="D434554" i="1"/>
  <c r="D434555" i="1"/>
  <c r="D434556" i="1"/>
  <c r="D434557" i="1"/>
  <c r="D434558" i="1"/>
  <c r="D434559" i="1"/>
  <c r="D434560" i="1"/>
  <c r="D434561" i="1"/>
  <c r="D434562" i="1"/>
  <c r="D434563" i="1"/>
  <c r="D434564" i="1"/>
  <c r="D434565" i="1"/>
  <c r="D434566" i="1"/>
  <c r="D434567" i="1"/>
  <c r="D434568" i="1"/>
  <c r="D434569" i="1"/>
  <c r="D434570" i="1"/>
  <c r="D434571" i="1"/>
  <c r="D434572" i="1"/>
  <c r="D434573" i="1"/>
  <c r="D434574" i="1"/>
  <c r="D434575" i="1"/>
  <c r="D434576" i="1"/>
  <c r="D434577" i="1"/>
  <c r="D434578" i="1"/>
  <c r="D434579" i="1"/>
  <c r="D434580" i="1"/>
  <c r="D434581" i="1"/>
  <c r="D434582" i="1"/>
  <c r="D434583" i="1"/>
  <c r="D434584" i="1"/>
  <c r="D434585" i="1"/>
  <c r="D434586" i="1"/>
  <c r="D434587" i="1"/>
  <c r="D434588" i="1"/>
  <c r="D434589" i="1"/>
  <c r="D434590" i="1"/>
  <c r="D434591" i="1"/>
  <c r="D434592" i="1"/>
  <c r="D434593" i="1"/>
  <c r="D434594" i="1"/>
  <c r="D434595" i="1"/>
  <c r="D434596" i="1"/>
  <c r="D434597" i="1"/>
  <c r="D434598" i="1"/>
  <c r="D434599" i="1"/>
  <c r="D434600" i="1"/>
  <c r="D434601" i="1"/>
  <c r="D434602" i="1"/>
  <c r="D434603" i="1"/>
  <c r="D434604" i="1"/>
  <c r="D434605" i="1"/>
  <c r="D434606" i="1"/>
  <c r="D434607" i="1"/>
  <c r="D434608" i="1"/>
  <c r="D434609" i="1"/>
  <c r="D434610" i="1"/>
  <c r="D434611" i="1"/>
  <c r="D434612" i="1"/>
  <c r="D434613" i="1"/>
  <c r="D434614" i="1"/>
  <c r="D434615" i="1"/>
  <c r="D434616" i="1"/>
  <c r="D434617" i="1"/>
  <c r="D434618" i="1"/>
  <c r="D434619" i="1"/>
  <c r="D434620" i="1"/>
  <c r="D434621" i="1"/>
  <c r="D434622" i="1"/>
  <c r="D434623" i="1"/>
  <c r="D434624" i="1"/>
  <c r="D434625" i="1"/>
  <c r="D434626" i="1"/>
  <c r="D434627" i="1"/>
  <c r="D434628" i="1"/>
  <c r="D434629" i="1"/>
  <c r="D434630" i="1"/>
  <c r="D434631" i="1"/>
  <c r="D434632" i="1"/>
  <c r="D434633" i="1"/>
  <c r="D434634" i="1"/>
  <c r="D434635" i="1"/>
  <c r="D434636" i="1"/>
  <c r="D434637" i="1"/>
  <c r="D434638" i="1"/>
  <c r="D434639" i="1"/>
  <c r="D434640" i="1"/>
  <c r="D434641" i="1"/>
  <c r="D434642" i="1"/>
  <c r="D434643" i="1"/>
  <c r="D434644" i="1"/>
  <c r="D434645" i="1"/>
  <c r="D434646" i="1"/>
  <c r="D434647" i="1"/>
  <c r="D434648" i="1"/>
  <c r="D434649" i="1"/>
  <c r="D434650" i="1"/>
  <c r="D434651" i="1"/>
  <c r="D434652" i="1"/>
  <c r="D434653" i="1"/>
  <c r="D434654" i="1"/>
  <c r="D434655" i="1"/>
  <c r="D434656" i="1"/>
  <c r="D434657" i="1"/>
  <c r="D434658" i="1"/>
  <c r="D434659" i="1"/>
  <c r="D434660" i="1"/>
  <c r="D434661" i="1"/>
  <c r="D434662" i="1"/>
  <c r="D434663" i="1"/>
  <c r="D434664" i="1"/>
  <c r="D434665" i="1"/>
  <c r="D434666" i="1"/>
  <c r="D434667" i="1"/>
  <c r="D434668" i="1"/>
  <c r="D434669" i="1"/>
  <c r="D434670" i="1"/>
  <c r="D434671" i="1"/>
  <c r="D434672" i="1"/>
  <c r="D434673" i="1"/>
  <c r="D434674" i="1"/>
  <c r="D434675" i="1"/>
  <c r="D434676" i="1"/>
  <c r="D434677" i="1"/>
  <c r="D434678" i="1"/>
  <c r="D434679" i="1"/>
  <c r="D434680" i="1"/>
  <c r="D434681" i="1"/>
  <c r="D434682" i="1"/>
  <c r="D434683" i="1"/>
  <c r="D434684" i="1"/>
  <c r="D434685" i="1"/>
  <c r="D434686" i="1"/>
  <c r="D434687" i="1"/>
  <c r="D434688" i="1"/>
  <c r="D434689" i="1"/>
  <c r="D434690" i="1"/>
  <c r="D434691" i="1"/>
  <c r="D434692" i="1"/>
  <c r="D434693" i="1"/>
  <c r="D434694" i="1"/>
  <c r="D434695" i="1"/>
  <c r="D434696" i="1"/>
  <c r="D434697" i="1"/>
  <c r="D434698" i="1"/>
  <c r="D434699" i="1"/>
  <c r="D434700" i="1"/>
  <c r="D434701" i="1"/>
  <c r="D434702" i="1"/>
  <c r="D434703" i="1"/>
  <c r="D434704" i="1"/>
  <c r="D434705" i="1"/>
  <c r="D434706" i="1"/>
  <c r="D434707" i="1"/>
  <c r="D434708" i="1"/>
  <c r="D434709" i="1"/>
  <c r="D434710" i="1"/>
  <c r="D434711" i="1"/>
  <c r="D434712" i="1"/>
  <c r="D434713" i="1"/>
  <c r="D434714" i="1"/>
  <c r="D434715" i="1"/>
  <c r="D434716" i="1"/>
  <c r="D434717" i="1"/>
  <c r="D434718" i="1"/>
  <c r="D434719" i="1"/>
  <c r="D434720" i="1"/>
  <c r="D434721" i="1"/>
  <c r="D434722" i="1"/>
  <c r="D434723" i="1"/>
  <c r="D434724" i="1"/>
  <c r="D434725" i="1"/>
  <c r="D434726" i="1"/>
  <c r="D434727" i="1"/>
  <c r="D434728" i="1"/>
  <c r="D434729" i="1"/>
  <c r="D434730" i="1"/>
  <c r="D434731" i="1"/>
  <c r="D434732" i="1"/>
  <c r="D434733" i="1"/>
  <c r="D434734" i="1"/>
  <c r="D434735" i="1"/>
  <c r="D434736" i="1"/>
  <c r="D434737" i="1"/>
  <c r="D434738" i="1"/>
  <c r="D434739" i="1"/>
  <c r="D434740" i="1"/>
  <c r="D434741" i="1"/>
  <c r="D434742" i="1"/>
  <c r="D434743" i="1"/>
  <c r="D434744" i="1"/>
  <c r="D434745" i="1"/>
  <c r="D434746" i="1"/>
  <c r="D434747" i="1"/>
  <c r="D434748" i="1"/>
  <c r="D434749" i="1"/>
  <c r="D434750" i="1"/>
  <c r="D434751" i="1"/>
  <c r="D434752" i="1"/>
  <c r="D434753" i="1"/>
  <c r="D434754" i="1"/>
  <c r="D434755" i="1"/>
  <c r="D434756" i="1"/>
  <c r="D434757" i="1"/>
  <c r="D434758" i="1"/>
  <c r="D434759" i="1"/>
  <c r="D434760" i="1"/>
  <c r="D434761" i="1"/>
  <c r="D434762" i="1"/>
  <c r="D434763" i="1"/>
  <c r="D434764" i="1"/>
  <c r="D434765" i="1"/>
  <c r="D434766" i="1"/>
  <c r="D434767" i="1"/>
  <c r="D434768" i="1"/>
  <c r="D434769" i="1"/>
  <c r="D434770" i="1"/>
  <c r="D434771" i="1"/>
  <c r="D434772" i="1"/>
  <c r="D434773" i="1"/>
  <c r="D434774" i="1"/>
  <c r="D434775" i="1"/>
  <c r="D434776" i="1"/>
  <c r="D434777" i="1"/>
  <c r="D434778" i="1"/>
  <c r="D434779" i="1"/>
  <c r="D434780" i="1"/>
  <c r="D434781" i="1"/>
  <c r="D434782" i="1"/>
  <c r="D434783" i="1"/>
  <c r="D434784" i="1"/>
  <c r="D434785" i="1"/>
  <c r="D434786" i="1"/>
  <c r="D434787" i="1"/>
  <c r="D434788" i="1"/>
  <c r="D434789" i="1"/>
  <c r="D434790" i="1"/>
  <c r="D434791" i="1"/>
  <c r="D434792" i="1"/>
  <c r="D434793" i="1"/>
  <c r="D434794" i="1"/>
  <c r="D434795" i="1"/>
  <c r="D434796" i="1"/>
  <c r="D434797" i="1"/>
  <c r="D434798" i="1"/>
  <c r="D434799" i="1"/>
  <c r="D434800" i="1"/>
  <c r="D434801" i="1"/>
  <c r="D434802" i="1"/>
  <c r="D434803" i="1"/>
  <c r="D434804" i="1"/>
  <c r="D434805" i="1"/>
  <c r="D434806" i="1"/>
  <c r="D434807" i="1"/>
  <c r="D434808" i="1"/>
  <c r="D434809" i="1"/>
  <c r="D434810" i="1"/>
  <c r="D434811" i="1"/>
  <c r="D434812" i="1"/>
  <c r="D434813" i="1"/>
  <c r="D434814" i="1"/>
  <c r="D434815" i="1"/>
  <c r="D434816" i="1"/>
  <c r="D434817" i="1"/>
  <c r="D434818" i="1"/>
  <c r="D434819" i="1"/>
  <c r="D434820" i="1"/>
  <c r="D434821" i="1"/>
  <c r="D434822" i="1"/>
  <c r="D434823" i="1"/>
  <c r="D434824" i="1"/>
  <c r="D434825" i="1"/>
  <c r="D434826" i="1"/>
  <c r="D434827" i="1"/>
  <c r="D434828" i="1"/>
  <c r="D434829" i="1"/>
  <c r="D434830" i="1"/>
  <c r="D434831" i="1"/>
  <c r="D434832" i="1"/>
  <c r="D434833" i="1"/>
  <c r="D434834" i="1"/>
  <c r="D434835" i="1"/>
  <c r="D434836" i="1"/>
  <c r="D434837" i="1"/>
  <c r="D434838" i="1"/>
  <c r="D434839" i="1"/>
  <c r="D434840" i="1"/>
  <c r="D434841" i="1"/>
  <c r="D434842" i="1"/>
  <c r="D434843" i="1"/>
  <c r="D434844" i="1"/>
  <c r="D434845" i="1"/>
  <c r="D434846" i="1"/>
  <c r="D434847" i="1"/>
  <c r="D434848" i="1"/>
  <c r="D434849" i="1"/>
  <c r="D434850" i="1"/>
  <c r="D434851" i="1"/>
  <c r="D434852" i="1"/>
  <c r="D434853" i="1"/>
  <c r="D434854" i="1"/>
  <c r="D434855" i="1"/>
  <c r="D434856" i="1"/>
  <c r="D434857" i="1"/>
  <c r="D434858" i="1"/>
  <c r="D434859" i="1"/>
  <c r="D434860" i="1"/>
  <c r="D434861" i="1"/>
  <c r="D434862" i="1"/>
  <c r="D434863" i="1"/>
  <c r="D434864" i="1"/>
  <c r="D434865" i="1"/>
  <c r="D434866" i="1"/>
  <c r="D434867" i="1"/>
  <c r="D434868" i="1"/>
  <c r="D434869" i="1"/>
  <c r="D434870" i="1"/>
  <c r="D434871" i="1"/>
  <c r="D434872" i="1"/>
  <c r="D434873" i="1"/>
  <c r="D434874" i="1"/>
  <c r="D434875" i="1"/>
  <c r="D434876" i="1"/>
  <c r="D434877" i="1"/>
  <c r="D434878" i="1"/>
  <c r="D434879" i="1"/>
  <c r="D434880" i="1"/>
  <c r="D434881" i="1"/>
  <c r="D434882" i="1"/>
  <c r="D434883" i="1"/>
  <c r="D434884" i="1"/>
  <c r="D434885" i="1"/>
  <c r="D434886" i="1"/>
  <c r="D434887" i="1"/>
  <c r="D434888" i="1"/>
  <c r="D434889" i="1"/>
  <c r="D434890" i="1"/>
  <c r="D434891" i="1"/>
  <c r="D434892" i="1"/>
  <c r="D434893" i="1"/>
  <c r="D434894" i="1"/>
  <c r="D434895" i="1"/>
  <c r="D434896" i="1"/>
  <c r="D434897" i="1"/>
  <c r="D434898" i="1"/>
  <c r="D434899" i="1"/>
  <c r="D434900" i="1"/>
  <c r="D434901" i="1"/>
  <c r="D434902" i="1"/>
  <c r="D434903" i="1"/>
  <c r="D434904" i="1"/>
  <c r="D434905" i="1"/>
  <c r="D434906" i="1"/>
  <c r="D434907" i="1"/>
  <c r="D434908" i="1"/>
  <c r="D434909" i="1"/>
  <c r="D434910" i="1"/>
  <c r="D434911" i="1"/>
  <c r="D434912" i="1"/>
  <c r="D434913" i="1"/>
  <c r="D434914" i="1"/>
  <c r="D434915" i="1"/>
  <c r="D434916" i="1"/>
  <c r="D434917" i="1"/>
  <c r="D434918" i="1"/>
  <c r="D434919" i="1"/>
  <c r="D434920" i="1"/>
  <c r="D434921" i="1"/>
  <c r="D434922" i="1"/>
  <c r="D434923" i="1"/>
  <c r="D434924" i="1"/>
  <c r="D434925" i="1"/>
  <c r="D434926" i="1"/>
  <c r="D434927" i="1"/>
  <c r="D434928" i="1"/>
  <c r="D434929" i="1"/>
  <c r="D434930" i="1"/>
  <c r="D434931" i="1"/>
  <c r="D434932" i="1"/>
  <c r="D434933" i="1"/>
  <c r="D434934" i="1"/>
  <c r="D434935" i="1"/>
  <c r="D434936" i="1"/>
  <c r="D434937" i="1"/>
  <c r="D434938" i="1"/>
  <c r="D434939" i="1"/>
  <c r="D434940" i="1"/>
  <c r="D434941" i="1"/>
  <c r="D434942" i="1"/>
  <c r="D434943" i="1"/>
  <c r="D434944" i="1"/>
  <c r="D434945" i="1"/>
  <c r="D434946" i="1"/>
  <c r="D434947" i="1"/>
  <c r="D434948" i="1"/>
  <c r="D434949" i="1"/>
  <c r="D434950" i="1"/>
  <c r="D434951" i="1"/>
  <c r="D434952" i="1"/>
  <c r="D434953" i="1"/>
  <c r="D434954" i="1"/>
  <c r="D434955" i="1"/>
  <c r="D434956" i="1"/>
  <c r="D434957" i="1"/>
  <c r="D434958" i="1"/>
  <c r="D434959" i="1"/>
  <c r="D434960" i="1"/>
  <c r="D434961" i="1"/>
  <c r="D434962" i="1"/>
  <c r="D434963" i="1"/>
  <c r="D434964" i="1"/>
  <c r="D434965" i="1"/>
  <c r="D434966" i="1"/>
  <c r="D434967" i="1"/>
  <c r="D434968" i="1"/>
  <c r="D434969" i="1"/>
  <c r="D434970" i="1"/>
  <c r="D434971" i="1"/>
  <c r="D434972" i="1"/>
  <c r="D434973" i="1"/>
  <c r="D434974" i="1"/>
  <c r="D434975" i="1"/>
  <c r="D434976" i="1"/>
  <c r="D434977" i="1"/>
  <c r="D434978" i="1"/>
  <c r="D434979" i="1"/>
  <c r="D434980" i="1"/>
  <c r="D434981" i="1"/>
  <c r="D434982" i="1"/>
  <c r="D434983" i="1"/>
  <c r="D434984" i="1"/>
  <c r="D434985" i="1"/>
  <c r="D434986" i="1"/>
  <c r="D434987" i="1"/>
  <c r="D434988" i="1"/>
  <c r="D434989" i="1"/>
  <c r="D434990" i="1"/>
  <c r="D434991" i="1"/>
  <c r="D434992" i="1"/>
  <c r="D434993" i="1"/>
  <c r="D434994" i="1"/>
  <c r="D434995" i="1"/>
  <c r="D434996" i="1"/>
  <c r="D434997" i="1"/>
  <c r="D434998" i="1"/>
  <c r="D434999" i="1"/>
  <c r="D435000" i="1"/>
  <c r="D435001" i="1"/>
  <c r="D435002" i="1"/>
  <c r="D435003" i="1"/>
  <c r="D435004" i="1"/>
  <c r="D435005" i="1"/>
  <c r="D435006" i="1"/>
  <c r="D435007" i="1"/>
  <c r="D435008" i="1"/>
  <c r="D435009" i="1"/>
  <c r="D435010" i="1"/>
  <c r="D435011" i="1"/>
  <c r="D435012" i="1"/>
  <c r="D435013" i="1"/>
  <c r="D435014" i="1"/>
  <c r="D435015" i="1"/>
  <c r="D435016" i="1"/>
  <c r="D435017" i="1"/>
  <c r="D435018" i="1"/>
  <c r="D435019" i="1"/>
  <c r="D435020" i="1"/>
  <c r="D435021" i="1"/>
  <c r="D435022" i="1"/>
  <c r="D435023" i="1"/>
  <c r="D435024" i="1"/>
  <c r="D435025" i="1"/>
  <c r="D435026" i="1"/>
  <c r="D435027" i="1"/>
  <c r="D435028" i="1"/>
  <c r="D435029" i="1"/>
  <c r="D435030" i="1"/>
  <c r="D435031" i="1"/>
  <c r="D435032" i="1"/>
  <c r="D435033" i="1"/>
  <c r="D435034" i="1"/>
  <c r="D435035" i="1"/>
  <c r="D435036" i="1"/>
  <c r="D435037" i="1"/>
  <c r="D435038" i="1"/>
  <c r="D435039" i="1"/>
  <c r="D435040" i="1"/>
  <c r="D435041" i="1"/>
  <c r="D435042" i="1"/>
  <c r="D435043" i="1"/>
  <c r="D435044" i="1"/>
  <c r="D435045" i="1"/>
  <c r="D435046" i="1"/>
  <c r="D435047" i="1"/>
  <c r="D435048" i="1"/>
  <c r="D435049" i="1"/>
  <c r="D435050" i="1"/>
  <c r="D435051" i="1"/>
  <c r="D435052" i="1"/>
  <c r="D435053" i="1"/>
  <c r="D435054" i="1"/>
  <c r="D435055" i="1"/>
  <c r="D435056" i="1"/>
  <c r="D435057" i="1"/>
  <c r="D435058" i="1"/>
  <c r="D435059" i="1"/>
  <c r="D435060" i="1"/>
  <c r="D435061" i="1"/>
  <c r="D435062" i="1"/>
  <c r="D435063" i="1"/>
  <c r="D435064" i="1"/>
  <c r="D435065" i="1"/>
  <c r="D435066" i="1"/>
  <c r="D435067" i="1"/>
  <c r="D435068" i="1"/>
  <c r="D435069" i="1"/>
  <c r="D435070" i="1"/>
  <c r="D435071" i="1"/>
  <c r="D435072" i="1"/>
  <c r="D435073" i="1"/>
  <c r="D435074" i="1"/>
  <c r="D435075" i="1"/>
  <c r="D435076" i="1"/>
  <c r="D435077" i="1"/>
  <c r="D435078" i="1"/>
  <c r="D435079" i="1"/>
  <c r="D435080" i="1"/>
  <c r="D435081" i="1"/>
  <c r="D435082" i="1"/>
  <c r="D435083" i="1"/>
  <c r="D435084" i="1"/>
  <c r="D435085" i="1"/>
  <c r="D435086" i="1"/>
  <c r="D435087" i="1"/>
  <c r="D435088" i="1"/>
  <c r="D435089" i="1"/>
  <c r="D435090" i="1"/>
  <c r="D435091" i="1"/>
  <c r="D435092" i="1"/>
  <c r="D435093" i="1"/>
  <c r="D435094" i="1"/>
  <c r="D435095" i="1"/>
  <c r="D435096" i="1"/>
  <c r="D435097" i="1"/>
  <c r="D435098" i="1"/>
  <c r="D435099" i="1"/>
  <c r="D435100" i="1"/>
  <c r="D435101" i="1"/>
  <c r="D435102" i="1"/>
  <c r="D435103" i="1"/>
  <c r="D435104" i="1"/>
  <c r="D435105" i="1"/>
  <c r="D435106" i="1"/>
  <c r="D435107" i="1"/>
  <c r="D435108" i="1"/>
  <c r="D435109" i="1"/>
  <c r="D435110" i="1"/>
  <c r="D435111" i="1"/>
  <c r="D435112" i="1"/>
  <c r="D435113" i="1"/>
  <c r="D435114" i="1"/>
  <c r="D435115" i="1"/>
  <c r="D435116" i="1"/>
  <c r="D435117" i="1"/>
  <c r="D435118" i="1"/>
  <c r="D435119" i="1"/>
  <c r="D435120" i="1"/>
  <c r="D435121" i="1"/>
  <c r="D435122" i="1"/>
  <c r="D435123" i="1"/>
  <c r="D435124" i="1"/>
  <c r="D435125" i="1"/>
  <c r="D435126" i="1"/>
  <c r="D435127" i="1"/>
  <c r="D435128" i="1"/>
  <c r="D435129" i="1"/>
  <c r="D435130" i="1"/>
  <c r="D435131" i="1"/>
  <c r="D435132" i="1"/>
  <c r="D435133" i="1"/>
  <c r="D435134" i="1"/>
  <c r="D435135" i="1"/>
  <c r="D435136" i="1"/>
  <c r="D435137" i="1"/>
  <c r="D435138" i="1"/>
  <c r="D435139" i="1"/>
  <c r="D435140" i="1"/>
  <c r="D435141" i="1"/>
  <c r="D435142" i="1"/>
  <c r="D435143" i="1"/>
  <c r="D435144" i="1"/>
  <c r="D435145" i="1"/>
  <c r="D435146" i="1"/>
  <c r="D435147" i="1"/>
  <c r="D435148" i="1"/>
  <c r="D435149" i="1"/>
  <c r="D435150" i="1"/>
  <c r="D435151" i="1"/>
  <c r="D435152" i="1"/>
  <c r="D435153" i="1"/>
  <c r="D435154" i="1"/>
  <c r="D435155" i="1"/>
  <c r="D435156" i="1"/>
  <c r="D435157" i="1"/>
  <c r="D435158" i="1"/>
  <c r="D435159" i="1"/>
  <c r="D435160" i="1"/>
  <c r="D435161" i="1"/>
  <c r="D435162" i="1"/>
  <c r="D435163" i="1"/>
  <c r="D435164" i="1"/>
  <c r="D435165" i="1"/>
  <c r="D435166" i="1"/>
  <c r="D435167" i="1"/>
  <c r="D435168" i="1"/>
  <c r="D435169" i="1"/>
  <c r="D435170" i="1"/>
  <c r="D435171" i="1"/>
  <c r="D435172" i="1"/>
  <c r="D435173" i="1"/>
  <c r="D435174" i="1"/>
  <c r="D435175" i="1"/>
  <c r="D435176" i="1"/>
  <c r="D435177" i="1"/>
  <c r="D435178" i="1"/>
  <c r="D435179" i="1"/>
  <c r="D435180" i="1"/>
  <c r="D435181" i="1"/>
  <c r="D435182" i="1"/>
  <c r="D435183" i="1"/>
  <c r="D435184" i="1"/>
  <c r="D435185" i="1"/>
  <c r="D435186" i="1"/>
  <c r="D435187" i="1"/>
  <c r="D435188" i="1"/>
  <c r="D435189" i="1"/>
  <c r="D435190" i="1"/>
  <c r="D435191" i="1"/>
  <c r="D435192" i="1"/>
  <c r="D435193" i="1"/>
  <c r="D435194" i="1"/>
  <c r="D435195" i="1"/>
  <c r="D435196" i="1"/>
  <c r="D435197" i="1"/>
  <c r="D435198" i="1"/>
  <c r="D435199" i="1"/>
  <c r="D435200" i="1"/>
  <c r="D435201" i="1"/>
  <c r="D435202" i="1"/>
  <c r="D435203" i="1"/>
  <c r="D435204" i="1"/>
  <c r="D435205" i="1"/>
  <c r="D435206" i="1"/>
  <c r="D435207" i="1"/>
  <c r="D435208" i="1"/>
  <c r="D435209" i="1"/>
  <c r="D435210" i="1"/>
  <c r="D435211" i="1"/>
  <c r="D435212" i="1"/>
  <c r="D435213" i="1"/>
  <c r="D435214" i="1"/>
  <c r="D435215" i="1"/>
  <c r="D435216" i="1"/>
  <c r="D435217" i="1"/>
  <c r="D435218" i="1"/>
  <c r="D435219" i="1"/>
  <c r="D435220" i="1"/>
  <c r="D435221" i="1"/>
  <c r="D435222" i="1"/>
  <c r="D435223" i="1"/>
  <c r="D435224" i="1"/>
  <c r="D435225" i="1"/>
  <c r="D435226" i="1"/>
  <c r="D435227" i="1"/>
  <c r="D435228" i="1"/>
  <c r="D435229" i="1"/>
  <c r="D435230" i="1"/>
  <c r="D435231" i="1"/>
  <c r="D435232" i="1"/>
  <c r="D435233" i="1"/>
  <c r="D435234" i="1"/>
  <c r="D435235" i="1"/>
  <c r="D435236" i="1"/>
  <c r="D435237" i="1"/>
  <c r="D435238" i="1"/>
  <c r="D435239" i="1"/>
  <c r="D435240" i="1"/>
  <c r="D435241" i="1"/>
  <c r="D435242" i="1"/>
  <c r="D435243" i="1"/>
  <c r="D435244" i="1"/>
  <c r="D435245" i="1"/>
  <c r="D435246" i="1"/>
  <c r="D435247" i="1"/>
  <c r="D435248" i="1"/>
  <c r="D435249" i="1"/>
  <c r="D435250" i="1"/>
  <c r="D435251" i="1"/>
  <c r="D435252" i="1"/>
  <c r="D435253" i="1"/>
  <c r="D435254" i="1"/>
  <c r="D435255" i="1"/>
  <c r="D435256" i="1"/>
  <c r="D435257" i="1"/>
  <c r="D435258" i="1"/>
  <c r="D435259" i="1"/>
  <c r="D435260" i="1"/>
  <c r="D435261" i="1"/>
  <c r="D435262" i="1"/>
  <c r="D435263" i="1"/>
  <c r="D435264" i="1"/>
  <c r="D435265" i="1"/>
  <c r="D435266" i="1"/>
  <c r="D435267" i="1"/>
  <c r="D435268" i="1"/>
  <c r="D435269" i="1"/>
  <c r="D435270" i="1"/>
  <c r="D435271" i="1"/>
  <c r="D435272" i="1"/>
  <c r="D435273" i="1"/>
  <c r="D435274" i="1"/>
  <c r="D435275" i="1"/>
  <c r="D435276" i="1"/>
  <c r="D435277" i="1"/>
  <c r="D435278" i="1"/>
  <c r="D435279" i="1"/>
  <c r="D435280" i="1"/>
  <c r="D435281" i="1"/>
  <c r="D435282" i="1"/>
  <c r="D435283" i="1"/>
  <c r="D435284" i="1"/>
  <c r="D435285" i="1"/>
  <c r="D435286" i="1"/>
  <c r="D435287" i="1"/>
  <c r="D435288" i="1"/>
  <c r="D435289" i="1"/>
  <c r="D435290" i="1"/>
  <c r="D435291" i="1"/>
  <c r="D435292" i="1"/>
  <c r="D435293" i="1"/>
  <c r="D435294" i="1"/>
  <c r="D435295" i="1"/>
  <c r="D435296" i="1"/>
  <c r="D435297" i="1"/>
  <c r="D435298" i="1"/>
  <c r="D435299" i="1"/>
  <c r="D435300" i="1"/>
  <c r="D435301" i="1"/>
  <c r="D435302" i="1"/>
  <c r="D435303" i="1"/>
  <c r="D435304" i="1"/>
  <c r="D435305" i="1"/>
  <c r="D435306" i="1"/>
  <c r="D435307" i="1"/>
  <c r="D435308" i="1"/>
  <c r="D435309" i="1"/>
  <c r="D435310" i="1"/>
  <c r="D435311" i="1"/>
  <c r="D435312" i="1"/>
  <c r="D435313" i="1"/>
  <c r="D435314" i="1"/>
  <c r="D435315" i="1"/>
  <c r="D435316" i="1"/>
  <c r="D435317" i="1"/>
  <c r="D435318" i="1"/>
  <c r="D435319" i="1"/>
  <c r="D435320" i="1"/>
  <c r="D435321" i="1"/>
  <c r="D435322" i="1"/>
  <c r="D435323" i="1"/>
  <c r="D435324" i="1"/>
  <c r="D435325" i="1"/>
  <c r="D435326" i="1"/>
  <c r="D435327" i="1"/>
  <c r="D435328" i="1"/>
  <c r="D435329" i="1"/>
  <c r="D435330" i="1"/>
  <c r="D435331" i="1"/>
  <c r="D435332" i="1"/>
  <c r="D435333" i="1"/>
  <c r="D435334" i="1"/>
  <c r="D435335" i="1"/>
  <c r="D435336" i="1"/>
  <c r="D435337" i="1"/>
  <c r="D435338" i="1"/>
  <c r="D435339" i="1"/>
  <c r="D435340" i="1"/>
  <c r="D435341" i="1"/>
  <c r="D435342" i="1"/>
  <c r="D435343" i="1"/>
  <c r="D435344" i="1"/>
  <c r="D435345" i="1"/>
  <c r="D435346" i="1"/>
  <c r="D435347" i="1"/>
  <c r="D435348" i="1"/>
  <c r="D435349" i="1"/>
  <c r="D435350" i="1"/>
  <c r="D435351" i="1"/>
  <c r="D435352" i="1"/>
  <c r="D435353" i="1"/>
  <c r="D435354" i="1"/>
  <c r="D435355" i="1"/>
  <c r="D435356" i="1"/>
  <c r="D435357" i="1"/>
  <c r="D435358" i="1"/>
  <c r="D435359" i="1"/>
  <c r="D435360" i="1"/>
  <c r="D435361" i="1"/>
  <c r="D435362" i="1"/>
  <c r="D435363" i="1"/>
  <c r="D435364" i="1"/>
  <c r="D435365" i="1"/>
  <c r="D435366" i="1"/>
  <c r="D435367" i="1"/>
  <c r="D435368" i="1"/>
  <c r="D435369" i="1"/>
  <c r="D435370" i="1"/>
  <c r="D435371" i="1"/>
  <c r="D435372" i="1"/>
  <c r="D435373" i="1"/>
  <c r="D435374" i="1"/>
  <c r="D435375" i="1"/>
  <c r="D435376" i="1"/>
  <c r="D435377" i="1"/>
  <c r="D435378" i="1"/>
  <c r="D435379" i="1"/>
  <c r="D435380" i="1"/>
  <c r="D435381" i="1"/>
  <c r="D435382" i="1"/>
  <c r="D435383" i="1"/>
  <c r="D435384" i="1"/>
  <c r="D435385" i="1"/>
  <c r="D435386" i="1"/>
  <c r="D435387" i="1"/>
  <c r="D435388" i="1"/>
  <c r="D435389" i="1"/>
  <c r="D435390" i="1"/>
  <c r="D435391" i="1"/>
  <c r="D435392" i="1"/>
  <c r="D435393" i="1"/>
  <c r="D435394" i="1"/>
  <c r="D435395" i="1"/>
  <c r="D435396" i="1"/>
  <c r="D435397" i="1"/>
  <c r="D435398" i="1"/>
  <c r="D435399" i="1"/>
  <c r="D435400" i="1"/>
  <c r="D435401" i="1"/>
  <c r="D435402" i="1"/>
  <c r="D435403" i="1"/>
  <c r="D435404" i="1"/>
  <c r="D435405" i="1"/>
  <c r="D435406" i="1"/>
  <c r="D435407" i="1"/>
  <c r="D435408" i="1"/>
  <c r="D435409" i="1"/>
  <c r="D435410" i="1"/>
  <c r="D435411" i="1"/>
  <c r="D435412" i="1"/>
  <c r="D435413" i="1"/>
  <c r="D435414" i="1"/>
  <c r="D435415" i="1"/>
  <c r="D435416" i="1"/>
  <c r="D435417" i="1"/>
  <c r="D435418" i="1"/>
  <c r="D435419" i="1"/>
  <c r="D435420" i="1"/>
  <c r="D435421" i="1"/>
  <c r="D435422" i="1"/>
  <c r="D435423" i="1"/>
  <c r="D435424" i="1"/>
  <c r="D435425" i="1"/>
  <c r="D435426" i="1"/>
  <c r="D435427" i="1"/>
  <c r="D435428" i="1"/>
  <c r="D435429" i="1"/>
  <c r="D435430" i="1"/>
  <c r="D435431" i="1"/>
  <c r="D435432" i="1"/>
  <c r="D435433" i="1"/>
  <c r="D435434" i="1"/>
  <c r="D435435" i="1"/>
  <c r="D435436" i="1"/>
  <c r="D435437" i="1"/>
  <c r="D435438" i="1"/>
  <c r="D435439" i="1"/>
  <c r="D435440" i="1"/>
  <c r="D435441" i="1"/>
  <c r="D435442" i="1"/>
  <c r="D435443" i="1"/>
  <c r="D435444" i="1"/>
  <c r="D435445" i="1"/>
  <c r="D435446" i="1"/>
  <c r="D435447" i="1"/>
  <c r="D435448" i="1"/>
  <c r="D435449" i="1"/>
  <c r="D435450" i="1"/>
  <c r="D435451" i="1"/>
  <c r="D435452" i="1"/>
  <c r="D435453" i="1"/>
  <c r="D435454" i="1"/>
  <c r="D435455" i="1"/>
  <c r="D435456" i="1"/>
  <c r="D435457" i="1"/>
  <c r="D435458" i="1"/>
  <c r="D435459" i="1"/>
  <c r="D435460" i="1"/>
  <c r="D435461" i="1"/>
  <c r="D435462" i="1"/>
  <c r="D435463" i="1"/>
  <c r="D435464" i="1"/>
  <c r="D435465" i="1"/>
  <c r="D435466" i="1"/>
  <c r="D435467" i="1"/>
  <c r="D435468" i="1"/>
  <c r="D435469" i="1"/>
  <c r="D435470" i="1"/>
  <c r="D435471" i="1"/>
  <c r="D435472" i="1"/>
  <c r="D435473" i="1"/>
  <c r="D435474" i="1"/>
  <c r="D435475" i="1"/>
  <c r="D435476" i="1"/>
  <c r="D435477" i="1"/>
  <c r="D435478" i="1"/>
  <c r="D435479" i="1"/>
  <c r="D435480" i="1"/>
  <c r="D435481" i="1"/>
  <c r="D435482" i="1"/>
  <c r="D435483" i="1"/>
  <c r="D435484" i="1"/>
  <c r="D435485" i="1"/>
  <c r="D435486" i="1"/>
  <c r="D435487" i="1"/>
  <c r="D435488" i="1"/>
  <c r="D435489" i="1"/>
  <c r="D435490" i="1"/>
  <c r="D435491" i="1"/>
  <c r="D435492" i="1"/>
  <c r="D435493" i="1"/>
  <c r="D435494" i="1"/>
  <c r="D435495" i="1"/>
  <c r="D435496" i="1"/>
  <c r="D435497" i="1"/>
  <c r="D435498" i="1"/>
  <c r="D435499" i="1"/>
  <c r="D435500" i="1"/>
  <c r="D435501" i="1"/>
  <c r="D435502" i="1"/>
  <c r="D435503" i="1"/>
  <c r="D435504" i="1"/>
  <c r="D435505" i="1"/>
  <c r="D435506" i="1"/>
  <c r="D435507" i="1"/>
  <c r="D435508" i="1"/>
  <c r="D435509" i="1"/>
  <c r="D435510" i="1"/>
  <c r="D435511" i="1"/>
  <c r="D435512" i="1"/>
  <c r="D435513" i="1"/>
  <c r="D435514" i="1"/>
  <c r="D435515" i="1"/>
  <c r="D435516" i="1"/>
  <c r="D435517" i="1"/>
  <c r="D435518" i="1"/>
  <c r="D435519" i="1"/>
  <c r="D435520" i="1"/>
  <c r="D435521" i="1"/>
  <c r="D435522" i="1"/>
  <c r="D435523" i="1"/>
  <c r="D435524" i="1"/>
  <c r="D435525" i="1"/>
  <c r="D435526" i="1"/>
  <c r="D435527" i="1"/>
  <c r="D435528" i="1"/>
  <c r="D435529" i="1"/>
  <c r="D435530" i="1"/>
  <c r="D435531" i="1"/>
  <c r="D435532" i="1"/>
  <c r="D435533" i="1"/>
  <c r="D435534" i="1"/>
  <c r="D435535" i="1"/>
  <c r="D435536" i="1"/>
  <c r="D435537" i="1"/>
  <c r="D435538" i="1"/>
  <c r="D435539" i="1"/>
  <c r="D435540" i="1"/>
  <c r="D435541" i="1"/>
  <c r="D435542" i="1"/>
  <c r="D435543" i="1"/>
  <c r="D435544" i="1"/>
  <c r="D435545" i="1"/>
  <c r="D435546" i="1"/>
  <c r="D435547" i="1"/>
  <c r="D435548" i="1"/>
  <c r="D435549" i="1"/>
  <c r="D435550" i="1"/>
  <c r="D435551" i="1"/>
  <c r="D435552" i="1"/>
  <c r="D435553" i="1"/>
  <c r="D435554" i="1"/>
  <c r="D435555" i="1"/>
  <c r="D435556" i="1"/>
  <c r="D435557" i="1"/>
  <c r="D435558" i="1"/>
  <c r="D435559" i="1"/>
  <c r="D435560" i="1"/>
  <c r="D435561" i="1"/>
  <c r="D435562" i="1"/>
  <c r="D435563" i="1"/>
  <c r="D435564" i="1"/>
  <c r="D435565" i="1"/>
  <c r="D435566" i="1"/>
  <c r="D435567" i="1"/>
  <c r="D435568" i="1"/>
  <c r="D435569" i="1"/>
  <c r="D435570" i="1"/>
  <c r="D435571" i="1"/>
  <c r="D435572" i="1"/>
  <c r="D435573" i="1"/>
  <c r="D435574" i="1"/>
  <c r="D435575" i="1"/>
  <c r="D435576" i="1"/>
  <c r="D435577" i="1"/>
  <c r="D435578" i="1"/>
  <c r="D435579" i="1"/>
  <c r="D435580" i="1"/>
  <c r="D435581" i="1"/>
  <c r="D435582" i="1"/>
  <c r="D435583" i="1"/>
  <c r="D435584" i="1"/>
  <c r="D435585" i="1"/>
  <c r="D435586" i="1"/>
  <c r="D435587" i="1"/>
  <c r="D435588" i="1"/>
  <c r="D435589" i="1"/>
  <c r="D435590" i="1"/>
  <c r="D435591" i="1"/>
  <c r="D435592" i="1"/>
  <c r="D435593" i="1"/>
  <c r="D435594" i="1"/>
  <c r="D435595" i="1"/>
  <c r="D435596" i="1"/>
  <c r="D435597" i="1"/>
  <c r="D435598" i="1"/>
  <c r="D435599" i="1"/>
  <c r="D435600" i="1"/>
  <c r="D435601" i="1"/>
  <c r="D435602" i="1"/>
  <c r="D435603" i="1"/>
  <c r="D435604" i="1"/>
  <c r="D435605" i="1"/>
  <c r="D435606" i="1"/>
  <c r="D435607" i="1"/>
  <c r="D435608" i="1"/>
  <c r="D435609" i="1"/>
  <c r="D435610" i="1"/>
  <c r="D435611" i="1"/>
  <c r="D435612" i="1"/>
  <c r="D435613" i="1"/>
  <c r="D435614" i="1"/>
  <c r="D435615" i="1"/>
  <c r="D435616" i="1"/>
  <c r="D435617" i="1"/>
  <c r="D435618" i="1"/>
  <c r="D435619" i="1"/>
  <c r="D435620" i="1"/>
  <c r="D435621" i="1"/>
  <c r="D435622" i="1"/>
  <c r="D435623" i="1"/>
  <c r="D435624" i="1"/>
  <c r="D435625" i="1"/>
  <c r="D435626" i="1"/>
  <c r="D435627" i="1"/>
  <c r="D435628" i="1"/>
  <c r="D435629" i="1"/>
  <c r="D435630" i="1"/>
  <c r="D435631" i="1"/>
  <c r="D435632" i="1"/>
  <c r="D435633" i="1"/>
  <c r="D435634" i="1"/>
  <c r="D435635" i="1"/>
  <c r="D435636" i="1"/>
  <c r="D435637" i="1"/>
  <c r="D435638" i="1"/>
  <c r="D435639" i="1"/>
  <c r="D435640" i="1"/>
  <c r="D435641" i="1"/>
  <c r="D435642" i="1"/>
  <c r="D435643" i="1"/>
  <c r="D435644" i="1"/>
  <c r="D435645" i="1"/>
  <c r="D435646" i="1"/>
  <c r="D435647" i="1"/>
  <c r="D435648" i="1"/>
  <c r="D435649" i="1"/>
  <c r="D435650" i="1"/>
  <c r="D435651" i="1"/>
  <c r="D435652" i="1"/>
  <c r="D435653" i="1"/>
  <c r="D435654" i="1"/>
  <c r="D435655" i="1"/>
  <c r="D435656" i="1"/>
  <c r="D435657" i="1"/>
  <c r="D435658" i="1"/>
  <c r="D435659" i="1"/>
  <c r="D435660" i="1"/>
  <c r="D435661" i="1"/>
  <c r="D435662" i="1"/>
  <c r="D435663" i="1"/>
  <c r="D435664" i="1"/>
  <c r="D435665" i="1"/>
  <c r="D435666" i="1"/>
  <c r="D435667" i="1"/>
  <c r="D435668" i="1"/>
  <c r="D435669" i="1"/>
  <c r="D435670" i="1"/>
  <c r="D435671" i="1"/>
  <c r="D435672" i="1"/>
  <c r="D435673" i="1"/>
  <c r="D435674" i="1"/>
  <c r="D435675" i="1"/>
  <c r="D435676" i="1"/>
  <c r="D435677" i="1"/>
  <c r="D435678" i="1"/>
  <c r="D435679" i="1"/>
  <c r="D435680" i="1"/>
  <c r="D435681" i="1"/>
  <c r="D435682" i="1"/>
  <c r="D435683" i="1"/>
  <c r="D435684" i="1"/>
  <c r="D435685" i="1"/>
  <c r="D435686" i="1"/>
  <c r="D435687" i="1"/>
  <c r="D435688" i="1"/>
  <c r="D435689" i="1"/>
  <c r="D435690" i="1"/>
  <c r="D435691" i="1"/>
  <c r="D435692" i="1"/>
  <c r="D435693" i="1"/>
  <c r="D435694" i="1"/>
  <c r="D435695" i="1"/>
  <c r="D435696" i="1"/>
  <c r="D435697" i="1"/>
  <c r="D435698" i="1"/>
  <c r="D435699" i="1"/>
  <c r="D435700" i="1"/>
  <c r="D435701" i="1"/>
  <c r="D435702" i="1"/>
  <c r="D435703" i="1"/>
  <c r="D435704" i="1"/>
  <c r="D435705" i="1"/>
  <c r="D435706" i="1"/>
  <c r="D435707" i="1"/>
  <c r="D435708" i="1"/>
  <c r="D435709" i="1"/>
  <c r="D435710" i="1"/>
  <c r="D435711" i="1"/>
  <c r="D435712" i="1"/>
  <c r="D435713" i="1"/>
  <c r="D435714" i="1"/>
  <c r="D435715" i="1"/>
  <c r="D435716" i="1"/>
  <c r="D435717" i="1"/>
  <c r="D435718" i="1"/>
  <c r="D435719" i="1"/>
  <c r="D435720" i="1"/>
  <c r="D435721" i="1"/>
  <c r="D435722" i="1"/>
  <c r="D435723" i="1"/>
  <c r="D435724" i="1"/>
  <c r="D435725" i="1"/>
  <c r="D435726" i="1"/>
  <c r="D435727" i="1"/>
  <c r="D435728" i="1"/>
  <c r="D435729" i="1"/>
  <c r="D435730" i="1"/>
  <c r="D435731" i="1"/>
  <c r="D435732" i="1"/>
  <c r="D435733" i="1"/>
  <c r="D435734" i="1"/>
  <c r="D435735" i="1"/>
  <c r="D435736" i="1"/>
  <c r="D435737" i="1"/>
  <c r="D435738" i="1"/>
  <c r="D435739" i="1"/>
  <c r="D435740" i="1"/>
  <c r="D435741" i="1"/>
  <c r="D435742" i="1"/>
  <c r="D435743" i="1"/>
  <c r="D435744" i="1"/>
  <c r="D435745" i="1"/>
  <c r="D435746" i="1"/>
  <c r="D435747" i="1"/>
  <c r="D435748" i="1"/>
  <c r="D435749" i="1"/>
  <c r="D435750" i="1"/>
  <c r="D435751" i="1"/>
  <c r="D435752" i="1"/>
  <c r="D435753" i="1"/>
  <c r="D435754" i="1"/>
  <c r="D435755" i="1"/>
  <c r="D435756" i="1"/>
  <c r="D435757" i="1"/>
  <c r="D435758" i="1"/>
  <c r="D435759" i="1"/>
  <c r="D435760" i="1"/>
  <c r="D435761" i="1"/>
  <c r="D435762" i="1"/>
  <c r="D435763" i="1"/>
  <c r="D435764" i="1"/>
  <c r="D435765" i="1"/>
  <c r="D435766" i="1"/>
  <c r="D435767" i="1"/>
  <c r="D435768" i="1"/>
  <c r="D435769" i="1"/>
  <c r="D435770" i="1"/>
  <c r="D435771" i="1"/>
  <c r="D435772" i="1"/>
  <c r="D435773" i="1"/>
  <c r="D435774" i="1"/>
  <c r="D435775" i="1"/>
  <c r="D435776" i="1"/>
  <c r="D435777" i="1"/>
  <c r="D435778" i="1"/>
  <c r="D435779" i="1"/>
  <c r="D435780" i="1"/>
  <c r="D435781" i="1"/>
  <c r="D435782" i="1"/>
  <c r="D435783" i="1"/>
  <c r="D435784" i="1"/>
  <c r="D435785" i="1"/>
  <c r="D435786" i="1"/>
  <c r="D435787" i="1"/>
  <c r="D435788" i="1"/>
  <c r="D435789" i="1"/>
  <c r="D435790" i="1"/>
  <c r="D435791" i="1"/>
  <c r="D435792" i="1"/>
  <c r="D435793" i="1"/>
  <c r="D435794" i="1"/>
  <c r="D435795" i="1"/>
  <c r="D435796" i="1"/>
  <c r="D435797" i="1"/>
  <c r="D435798" i="1"/>
  <c r="D435799" i="1"/>
  <c r="D435800" i="1"/>
  <c r="D435801" i="1"/>
  <c r="D435802" i="1"/>
  <c r="D435803" i="1"/>
  <c r="D435804" i="1"/>
  <c r="D435805" i="1"/>
  <c r="D435806" i="1"/>
  <c r="D435807" i="1"/>
  <c r="D435808" i="1"/>
  <c r="D435809" i="1"/>
  <c r="D435810" i="1"/>
  <c r="D435811" i="1"/>
  <c r="D435812" i="1"/>
  <c r="D435813" i="1"/>
  <c r="D435814" i="1"/>
  <c r="D435815" i="1"/>
  <c r="D435816" i="1"/>
  <c r="D435817" i="1"/>
  <c r="D435818" i="1"/>
  <c r="D435819" i="1"/>
  <c r="D435820" i="1"/>
  <c r="D435821" i="1"/>
  <c r="D435822" i="1"/>
  <c r="D435823" i="1"/>
  <c r="D435824" i="1"/>
  <c r="D435825" i="1"/>
  <c r="D435826" i="1"/>
  <c r="D435827" i="1"/>
  <c r="D435828" i="1"/>
  <c r="D435829" i="1"/>
  <c r="D435830" i="1"/>
  <c r="D435831" i="1"/>
  <c r="D435832" i="1"/>
  <c r="D435833" i="1"/>
  <c r="D435834" i="1"/>
  <c r="D435835" i="1"/>
  <c r="D435836" i="1"/>
  <c r="D435837" i="1"/>
  <c r="D435838" i="1"/>
  <c r="D435839" i="1"/>
  <c r="D435840" i="1"/>
  <c r="D435841" i="1"/>
  <c r="D435842" i="1"/>
  <c r="D435843" i="1"/>
  <c r="D435844" i="1"/>
  <c r="D435845" i="1"/>
  <c r="D435846" i="1"/>
  <c r="D435847" i="1"/>
  <c r="D435848" i="1"/>
  <c r="D435849" i="1"/>
  <c r="D435850" i="1"/>
  <c r="D435851" i="1"/>
  <c r="D435852" i="1"/>
  <c r="D435853" i="1"/>
  <c r="D435854" i="1"/>
  <c r="D435855" i="1"/>
  <c r="D435856" i="1"/>
  <c r="D435857" i="1"/>
  <c r="D435858" i="1"/>
  <c r="D435859" i="1"/>
  <c r="D435860" i="1"/>
  <c r="D435861" i="1"/>
  <c r="D435862" i="1"/>
  <c r="D435863" i="1"/>
  <c r="D435864" i="1"/>
  <c r="D435865" i="1"/>
  <c r="D435866" i="1"/>
  <c r="D435867" i="1"/>
  <c r="D435868" i="1"/>
  <c r="D435869" i="1"/>
  <c r="D435870" i="1"/>
  <c r="D435871" i="1"/>
  <c r="D435872" i="1"/>
  <c r="D435873" i="1"/>
  <c r="D435874" i="1"/>
  <c r="D435875" i="1"/>
  <c r="D435876" i="1"/>
  <c r="D435877" i="1"/>
  <c r="D435878" i="1"/>
  <c r="D435879" i="1"/>
  <c r="D435880" i="1"/>
  <c r="D435881" i="1"/>
  <c r="D435882" i="1"/>
  <c r="D435883" i="1"/>
  <c r="D435884" i="1"/>
  <c r="D435885" i="1"/>
  <c r="D435886" i="1"/>
  <c r="D435887" i="1"/>
  <c r="D435888" i="1"/>
  <c r="D435889" i="1"/>
  <c r="D435890" i="1"/>
  <c r="D435891" i="1"/>
  <c r="D435892" i="1"/>
  <c r="D435893" i="1"/>
  <c r="D435894" i="1"/>
  <c r="D435895" i="1"/>
  <c r="D435896" i="1"/>
  <c r="D435897" i="1"/>
  <c r="D435898" i="1"/>
  <c r="D435899" i="1"/>
  <c r="D435900" i="1"/>
  <c r="D435901" i="1"/>
  <c r="D435902" i="1"/>
  <c r="D435903" i="1"/>
  <c r="D435904" i="1"/>
  <c r="D435905" i="1"/>
  <c r="D435906" i="1"/>
  <c r="D435907" i="1"/>
  <c r="D435908" i="1"/>
  <c r="D435909" i="1"/>
  <c r="D435910" i="1"/>
  <c r="D435911" i="1"/>
  <c r="D435912" i="1"/>
  <c r="D435913" i="1"/>
  <c r="D435914" i="1"/>
  <c r="D435915" i="1"/>
  <c r="D435916" i="1"/>
  <c r="D435917" i="1"/>
  <c r="D435918" i="1"/>
  <c r="D435919" i="1"/>
  <c r="D435920" i="1"/>
  <c r="D435921" i="1"/>
  <c r="D435922" i="1"/>
  <c r="D435923" i="1"/>
  <c r="D435924" i="1"/>
  <c r="D435925" i="1"/>
  <c r="D435926" i="1"/>
  <c r="D435927" i="1"/>
  <c r="D435928" i="1"/>
  <c r="D435929" i="1"/>
  <c r="D435930" i="1"/>
  <c r="D435931" i="1"/>
  <c r="D435932" i="1"/>
  <c r="D435933" i="1"/>
  <c r="D435934" i="1"/>
  <c r="D435935" i="1"/>
  <c r="D435936" i="1"/>
  <c r="D435937" i="1"/>
  <c r="D435938" i="1"/>
  <c r="D435939" i="1"/>
  <c r="D435940" i="1"/>
  <c r="D435941" i="1"/>
  <c r="D435942" i="1"/>
  <c r="D435943" i="1"/>
  <c r="D435944" i="1"/>
  <c r="D435945" i="1"/>
  <c r="D435946" i="1"/>
  <c r="D435947" i="1"/>
  <c r="D435948" i="1"/>
  <c r="D435949" i="1"/>
  <c r="D435950" i="1"/>
  <c r="D435951" i="1"/>
  <c r="D435952" i="1"/>
  <c r="D435953" i="1"/>
  <c r="D435954" i="1"/>
  <c r="D435955" i="1"/>
  <c r="D435956" i="1"/>
  <c r="D435957" i="1"/>
  <c r="D435958" i="1"/>
  <c r="D435959" i="1"/>
  <c r="D435960" i="1"/>
  <c r="D435961" i="1"/>
  <c r="D435962" i="1"/>
  <c r="D435963" i="1"/>
  <c r="D435964" i="1"/>
  <c r="D435965" i="1"/>
  <c r="D435966" i="1"/>
  <c r="D435967" i="1"/>
  <c r="D435968" i="1"/>
  <c r="D435969" i="1"/>
  <c r="D435970" i="1"/>
  <c r="D435971" i="1"/>
  <c r="D435972" i="1"/>
  <c r="D435973" i="1"/>
  <c r="D435974" i="1"/>
  <c r="D435975" i="1"/>
  <c r="D435976" i="1"/>
  <c r="D435977" i="1"/>
  <c r="D435978" i="1"/>
  <c r="D435979" i="1"/>
  <c r="D435980" i="1"/>
  <c r="D435981" i="1"/>
  <c r="D435982" i="1"/>
  <c r="D435983" i="1"/>
  <c r="D435984" i="1"/>
  <c r="D435985" i="1"/>
  <c r="D435986" i="1"/>
  <c r="D435987" i="1"/>
  <c r="D435988" i="1"/>
  <c r="D435989" i="1"/>
  <c r="D435990" i="1"/>
  <c r="D435991" i="1"/>
  <c r="D435992" i="1"/>
  <c r="D435993" i="1"/>
  <c r="D435994" i="1"/>
  <c r="D435995" i="1"/>
  <c r="D435996" i="1"/>
  <c r="D435997" i="1"/>
  <c r="D435998" i="1"/>
  <c r="D435999" i="1"/>
  <c r="D436000" i="1"/>
  <c r="D436001" i="1"/>
  <c r="D436002" i="1"/>
  <c r="D436003" i="1"/>
  <c r="D436004" i="1"/>
  <c r="D436005" i="1"/>
  <c r="D436006" i="1"/>
  <c r="D436007" i="1"/>
  <c r="D436008" i="1"/>
  <c r="D436009" i="1"/>
  <c r="D436010" i="1"/>
  <c r="D436011" i="1"/>
  <c r="D436012" i="1"/>
  <c r="D436013" i="1"/>
  <c r="D436014" i="1"/>
  <c r="D436015" i="1"/>
  <c r="D436016" i="1"/>
  <c r="D436017" i="1"/>
  <c r="D436018" i="1"/>
  <c r="D436019" i="1"/>
  <c r="D436020" i="1"/>
  <c r="D436021" i="1"/>
  <c r="D436022" i="1"/>
  <c r="D436023" i="1"/>
  <c r="D436024" i="1"/>
  <c r="D436025" i="1"/>
  <c r="D436026" i="1"/>
  <c r="D436027" i="1"/>
  <c r="D436028" i="1"/>
  <c r="D436029" i="1"/>
  <c r="D436030" i="1"/>
  <c r="D436031" i="1"/>
  <c r="D436032" i="1"/>
  <c r="D436033" i="1"/>
  <c r="D436034" i="1"/>
  <c r="D436035" i="1"/>
  <c r="D436036" i="1"/>
  <c r="D436037" i="1"/>
  <c r="D436038" i="1"/>
  <c r="D436039" i="1"/>
  <c r="D436040" i="1"/>
  <c r="D436041" i="1"/>
  <c r="D436042" i="1"/>
  <c r="D436043" i="1"/>
  <c r="D436044" i="1"/>
  <c r="D436045" i="1"/>
  <c r="D436046" i="1"/>
  <c r="D436047" i="1"/>
  <c r="D436048" i="1"/>
  <c r="D436049" i="1"/>
  <c r="D436050" i="1"/>
  <c r="D436051" i="1"/>
  <c r="D436052" i="1"/>
  <c r="D436053" i="1"/>
  <c r="D436054" i="1"/>
  <c r="D436055" i="1"/>
  <c r="D436056" i="1"/>
  <c r="D436057" i="1"/>
  <c r="D436058" i="1"/>
  <c r="D436059" i="1"/>
  <c r="D436060" i="1"/>
  <c r="D436061" i="1"/>
  <c r="D436062" i="1"/>
  <c r="D436063" i="1"/>
  <c r="D436064" i="1"/>
  <c r="D436065" i="1"/>
  <c r="D436066" i="1"/>
  <c r="D436067" i="1"/>
  <c r="D436068" i="1"/>
  <c r="D436069" i="1"/>
  <c r="D436070" i="1"/>
  <c r="D436071" i="1"/>
  <c r="D436072" i="1"/>
  <c r="D436073" i="1"/>
  <c r="D436074" i="1"/>
  <c r="D436075" i="1"/>
  <c r="D436076" i="1"/>
  <c r="D436077" i="1"/>
  <c r="D436078" i="1"/>
  <c r="D436079" i="1"/>
  <c r="D436080" i="1"/>
  <c r="D436081" i="1"/>
  <c r="D436082" i="1"/>
  <c r="D436083" i="1"/>
  <c r="D436084" i="1"/>
  <c r="D436085" i="1"/>
  <c r="D436086" i="1"/>
  <c r="D436087" i="1"/>
  <c r="D436088" i="1"/>
  <c r="D436089" i="1"/>
  <c r="D436090" i="1"/>
  <c r="D436091" i="1"/>
  <c r="D436092" i="1"/>
  <c r="D436093" i="1"/>
  <c r="D436094" i="1"/>
  <c r="D436095" i="1"/>
  <c r="D436096" i="1"/>
  <c r="D436097" i="1"/>
  <c r="D436098" i="1"/>
  <c r="D436099" i="1"/>
  <c r="D436100" i="1"/>
  <c r="D436101" i="1"/>
  <c r="D436102" i="1"/>
  <c r="D436103" i="1"/>
  <c r="D436104" i="1"/>
  <c r="D436105" i="1"/>
  <c r="D436106" i="1"/>
  <c r="D436107" i="1"/>
  <c r="D436108" i="1"/>
  <c r="D436109" i="1"/>
  <c r="D436110" i="1"/>
  <c r="D436111" i="1"/>
  <c r="D436112" i="1"/>
  <c r="D436113" i="1"/>
  <c r="D436114" i="1"/>
  <c r="D436115" i="1"/>
  <c r="D436116" i="1"/>
  <c r="D436117" i="1"/>
  <c r="D436118" i="1"/>
  <c r="D436119" i="1"/>
  <c r="D436120" i="1"/>
  <c r="D436121" i="1"/>
  <c r="D436122" i="1"/>
  <c r="D436123" i="1"/>
  <c r="D436124" i="1"/>
  <c r="D436125" i="1"/>
  <c r="D436126" i="1"/>
  <c r="D436127" i="1"/>
  <c r="D436128" i="1"/>
  <c r="D436129" i="1"/>
  <c r="D436130" i="1"/>
  <c r="D436131" i="1"/>
  <c r="D436132" i="1"/>
  <c r="D436133" i="1"/>
  <c r="D436134" i="1"/>
  <c r="D436135" i="1"/>
  <c r="D436136" i="1"/>
  <c r="D436137" i="1"/>
  <c r="D436138" i="1"/>
  <c r="D436139" i="1"/>
  <c r="D436140" i="1"/>
  <c r="D436141" i="1"/>
  <c r="D436142" i="1"/>
  <c r="D436143" i="1"/>
  <c r="D436144" i="1"/>
  <c r="D436145" i="1"/>
  <c r="D436146" i="1"/>
  <c r="D436147" i="1"/>
  <c r="D436148" i="1"/>
  <c r="D436149" i="1"/>
  <c r="D436150" i="1"/>
  <c r="D436151" i="1"/>
  <c r="D436152" i="1"/>
  <c r="D436153" i="1"/>
  <c r="D436154" i="1"/>
  <c r="D436155" i="1"/>
  <c r="D436156" i="1"/>
  <c r="D436157" i="1"/>
  <c r="D436158" i="1"/>
  <c r="D436159" i="1"/>
  <c r="D436160" i="1"/>
  <c r="D436161" i="1"/>
  <c r="D436162" i="1"/>
  <c r="D436163" i="1"/>
  <c r="D436164" i="1"/>
  <c r="D436165" i="1"/>
  <c r="D436166" i="1"/>
  <c r="D436167" i="1"/>
  <c r="D436168" i="1"/>
  <c r="D436169" i="1"/>
  <c r="D436170" i="1"/>
  <c r="D436171" i="1"/>
  <c r="D436172" i="1"/>
  <c r="D436173" i="1"/>
  <c r="D436174" i="1"/>
  <c r="D436175" i="1"/>
  <c r="D436176" i="1"/>
  <c r="D436177" i="1"/>
  <c r="D436178" i="1"/>
  <c r="D436179" i="1"/>
  <c r="D436180" i="1"/>
  <c r="D436181" i="1"/>
  <c r="D436182" i="1"/>
  <c r="D436183" i="1"/>
  <c r="D436184" i="1"/>
  <c r="D436185" i="1"/>
  <c r="D436186" i="1"/>
  <c r="D436187" i="1"/>
  <c r="D436188" i="1"/>
  <c r="D436189" i="1"/>
  <c r="D436190" i="1"/>
  <c r="D436191" i="1"/>
  <c r="D436192" i="1"/>
  <c r="D436193" i="1"/>
  <c r="D436194" i="1"/>
  <c r="D436195" i="1"/>
  <c r="D436196" i="1"/>
  <c r="D436197" i="1"/>
  <c r="D436198" i="1"/>
  <c r="D436199" i="1"/>
  <c r="D436200" i="1"/>
  <c r="D436201" i="1"/>
  <c r="D436202" i="1"/>
  <c r="D436203" i="1"/>
  <c r="D436204" i="1"/>
  <c r="D436205" i="1"/>
  <c r="D436206" i="1"/>
  <c r="D436207" i="1"/>
  <c r="D436208" i="1"/>
  <c r="D436209" i="1"/>
  <c r="D436210" i="1"/>
  <c r="D436211" i="1"/>
  <c r="D436212" i="1"/>
  <c r="D436213" i="1"/>
  <c r="D436214" i="1"/>
  <c r="D436215" i="1"/>
  <c r="D436216" i="1"/>
  <c r="D436217" i="1"/>
  <c r="D436218" i="1"/>
  <c r="D436219" i="1"/>
  <c r="D436220" i="1"/>
  <c r="D436221" i="1"/>
  <c r="D436222" i="1"/>
  <c r="D436223" i="1"/>
  <c r="D436224" i="1"/>
  <c r="D436225" i="1"/>
  <c r="D436226" i="1"/>
  <c r="D436227" i="1"/>
  <c r="D436228" i="1"/>
  <c r="D436229" i="1"/>
  <c r="D436230" i="1"/>
  <c r="D436231" i="1"/>
  <c r="D436232" i="1"/>
  <c r="D436233" i="1"/>
  <c r="D436234" i="1"/>
  <c r="D436235" i="1"/>
  <c r="D436236" i="1"/>
  <c r="D436237" i="1"/>
  <c r="D436238" i="1"/>
  <c r="D436239" i="1"/>
  <c r="D436240" i="1"/>
  <c r="D436241" i="1"/>
  <c r="D436242" i="1"/>
  <c r="D436243" i="1"/>
  <c r="D436244" i="1"/>
  <c r="D436245" i="1"/>
  <c r="D436246" i="1"/>
  <c r="D436247" i="1"/>
  <c r="D436248" i="1"/>
  <c r="D436249" i="1"/>
  <c r="D436250" i="1"/>
  <c r="D436251" i="1"/>
  <c r="D436252" i="1"/>
  <c r="D436253" i="1"/>
  <c r="D436254" i="1"/>
  <c r="D436255" i="1"/>
  <c r="D436256" i="1"/>
  <c r="D436257" i="1"/>
  <c r="D436258" i="1"/>
  <c r="D436259" i="1"/>
  <c r="D436260" i="1"/>
  <c r="D436261" i="1"/>
  <c r="D436262" i="1"/>
  <c r="D436263" i="1"/>
  <c r="D436264" i="1"/>
  <c r="D436265" i="1"/>
  <c r="D436266" i="1"/>
  <c r="D436267" i="1"/>
  <c r="D436268" i="1"/>
  <c r="D436269" i="1"/>
  <c r="D436270" i="1"/>
  <c r="D436271" i="1"/>
  <c r="D436272" i="1"/>
  <c r="D436273" i="1"/>
  <c r="D436274" i="1"/>
  <c r="D436275" i="1"/>
  <c r="D436276" i="1"/>
  <c r="D436277" i="1"/>
  <c r="D436278" i="1"/>
  <c r="D436279" i="1"/>
  <c r="D436280" i="1"/>
  <c r="D436281" i="1"/>
  <c r="D436282" i="1"/>
  <c r="D436283" i="1"/>
  <c r="D436284" i="1"/>
  <c r="D436285" i="1"/>
  <c r="D436286" i="1"/>
  <c r="D436287" i="1"/>
  <c r="D436288" i="1"/>
  <c r="D436289" i="1"/>
  <c r="D436290" i="1"/>
  <c r="D436291" i="1"/>
  <c r="D436292" i="1"/>
  <c r="D436293" i="1"/>
  <c r="D436294" i="1"/>
  <c r="D436295" i="1"/>
  <c r="D436296" i="1"/>
  <c r="D436297" i="1"/>
  <c r="D436298" i="1"/>
  <c r="D436299" i="1"/>
  <c r="D436300" i="1"/>
  <c r="D436301" i="1"/>
  <c r="D436302" i="1"/>
  <c r="D436303" i="1"/>
  <c r="D436304" i="1"/>
  <c r="D436305" i="1"/>
  <c r="D436306" i="1"/>
  <c r="D436307" i="1"/>
  <c r="D436308" i="1"/>
  <c r="D436309" i="1"/>
  <c r="D436310" i="1"/>
  <c r="D436311" i="1"/>
  <c r="D436312" i="1"/>
  <c r="D436313" i="1"/>
  <c r="D436314" i="1"/>
  <c r="D436315" i="1"/>
  <c r="D436316" i="1"/>
  <c r="D436317" i="1"/>
  <c r="D436318" i="1"/>
  <c r="D436319" i="1"/>
  <c r="D436320" i="1"/>
  <c r="D436321" i="1"/>
  <c r="D436322" i="1"/>
  <c r="D436323" i="1"/>
  <c r="D436324" i="1"/>
  <c r="D436325" i="1"/>
  <c r="D436326" i="1"/>
  <c r="D436327" i="1"/>
  <c r="D436328" i="1"/>
  <c r="D436329" i="1"/>
  <c r="D436330" i="1"/>
  <c r="D436331" i="1"/>
  <c r="D436332" i="1"/>
  <c r="D436333" i="1"/>
  <c r="D436334" i="1"/>
  <c r="D436335" i="1"/>
  <c r="D436336" i="1"/>
  <c r="D436337" i="1"/>
  <c r="D436338" i="1"/>
  <c r="D436339" i="1"/>
  <c r="D436340" i="1"/>
  <c r="D436341" i="1"/>
  <c r="D436342" i="1"/>
  <c r="D436343" i="1"/>
  <c r="D436344" i="1"/>
  <c r="D436345" i="1"/>
  <c r="D436346" i="1"/>
  <c r="D436347" i="1"/>
  <c r="D436348" i="1"/>
  <c r="D436349" i="1"/>
  <c r="D436350" i="1"/>
  <c r="D436351" i="1"/>
  <c r="D436352" i="1"/>
  <c r="D436353" i="1"/>
  <c r="D436354" i="1"/>
  <c r="D436355" i="1"/>
  <c r="D436356" i="1"/>
  <c r="D436357" i="1"/>
  <c r="D436358" i="1"/>
  <c r="D436359" i="1"/>
  <c r="D436360" i="1"/>
  <c r="D436361" i="1"/>
  <c r="D436362" i="1"/>
  <c r="D436363" i="1"/>
  <c r="D436364" i="1"/>
  <c r="D436365" i="1"/>
  <c r="D436366" i="1"/>
  <c r="D436367" i="1"/>
  <c r="D436368" i="1"/>
  <c r="D436369" i="1"/>
  <c r="D436370" i="1"/>
  <c r="D436371" i="1"/>
  <c r="D436372" i="1"/>
  <c r="D436373" i="1"/>
  <c r="D436374" i="1"/>
  <c r="D436375" i="1"/>
  <c r="D436376" i="1"/>
  <c r="D436377" i="1"/>
  <c r="D436378" i="1"/>
  <c r="D436379" i="1"/>
  <c r="D436380" i="1"/>
  <c r="D436381" i="1"/>
  <c r="D436382" i="1"/>
  <c r="D436383" i="1"/>
  <c r="D436384" i="1"/>
  <c r="D436385" i="1"/>
  <c r="D436386" i="1"/>
  <c r="D436387" i="1"/>
  <c r="D436388" i="1"/>
  <c r="D436389" i="1"/>
  <c r="D436390" i="1"/>
  <c r="D436391" i="1"/>
  <c r="D436392" i="1"/>
  <c r="D436393" i="1"/>
  <c r="D436394" i="1"/>
  <c r="D436395" i="1"/>
  <c r="D436396" i="1"/>
  <c r="D436397" i="1"/>
  <c r="D436398" i="1"/>
  <c r="D436399" i="1"/>
  <c r="D436400" i="1"/>
  <c r="D436401" i="1"/>
  <c r="D436402" i="1"/>
  <c r="D436403" i="1"/>
  <c r="D436404" i="1"/>
  <c r="D436405" i="1"/>
  <c r="D436406" i="1"/>
  <c r="D436407" i="1"/>
  <c r="D436408" i="1"/>
  <c r="D436409" i="1"/>
  <c r="D436410" i="1"/>
  <c r="D436411" i="1"/>
  <c r="D436412" i="1"/>
  <c r="D436413" i="1"/>
  <c r="D436414" i="1"/>
  <c r="D436415" i="1"/>
  <c r="D436416" i="1"/>
  <c r="D436417" i="1"/>
  <c r="D436418" i="1"/>
  <c r="D436419" i="1"/>
  <c r="D436420" i="1"/>
  <c r="D436421" i="1"/>
  <c r="D436422" i="1"/>
  <c r="D436423" i="1"/>
  <c r="D436424" i="1"/>
  <c r="D436425" i="1"/>
  <c r="D436426" i="1"/>
  <c r="D436427" i="1"/>
  <c r="D436428" i="1"/>
  <c r="D436429" i="1"/>
  <c r="D436430" i="1"/>
  <c r="D436431" i="1"/>
  <c r="D436432" i="1"/>
  <c r="D436433" i="1"/>
  <c r="D436434" i="1"/>
  <c r="D436435" i="1"/>
  <c r="D436436" i="1"/>
  <c r="D436437" i="1"/>
  <c r="D436438" i="1"/>
  <c r="D436439" i="1"/>
  <c r="D436440" i="1"/>
  <c r="D436441" i="1"/>
  <c r="D436442" i="1"/>
  <c r="D436443" i="1"/>
  <c r="D436444" i="1"/>
  <c r="D436445" i="1"/>
  <c r="D436446" i="1"/>
  <c r="D436447" i="1"/>
  <c r="D436448" i="1"/>
  <c r="D436449" i="1"/>
  <c r="D436450" i="1"/>
  <c r="D436451" i="1"/>
  <c r="D436452" i="1"/>
  <c r="D436453" i="1"/>
  <c r="D436454" i="1"/>
  <c r="D436455" i="1"/>
  <c r="D436456" i="1"/>
  <c r="D436457" i="1"/>
  <c r="D436458" i="1"/>
  <c r="D436459" i="1"/>
  <c r="D436460" i="1"/>
  <c r="D436461" i="1"/>
  <c r="D436462" i="1"/>
  <c r="D436463" i="1"/>
  <c r="D436464" i="1"/>
  <c r="D436465" i="1"/>
  <c r="D436466" i="1"/>
  <c r="D436467" i="1"/>
  <c r="D436468" i="1"/>
  <c r="D436469" i="1"/>
  <c r="D436470" i="1"/>
  <c r="D436471" i="1"/>
  <c r="D436472" i="1"/>
  <c r="D436473" i="1"/>
  <c r="D436474" i="1"/>
  <c r="D436475" i="1"/>
  <c r="D436476" i="1"/>
  <c r="D436477" i="1"/>
  <c r="D436478" i="1"/>
  <c r="D436479" i="1"/>
  <c r="D436480" i="1"/>
  <c r="D436481" i="1"/>
  <c r="D436482" i="1"/>
  <c r="D436483" i="1"/>
  <c r="D436484" i="1"/>
  <c r="D436485" i="1"/>
  <c r="D436486" i="1"/>
  <c r="D436487" i="1"/>
  <c r="D436488" i="1"/>
  <c r="D436489" i="1"/>
  <c r="D436490" i="1"/>
  <c r="D436491" i="1"/>
  <c r="D436492" i="1"/>
  <c r="D436493" i="1"/>
  <c r="D436494" i="1"/>
  <c r="D436495" i="1"/>
  <c r="D436496" i="1"/>
  <c r="D436497" i="1"/>
  <c r="D436498" i="1"/>
  <c r="D436499" i="1"/>
  <c r="D436500" i="1"/>
  <c r="D436501" i="1"/>
  <c r="D436502" i="1"/>
  <c r="D436503" i="1"/>
  <c r="D436504" i="1"/>
  <c r="D436505" i="1"/>
  <c r="D436506" i="1"/>
  <c r="D436507" i="1"/>
  <c r="D436508" i="1"/>
  <c r="D436509" i="1"/>
  <c r="D436510" i="1"/>
  <c r="D436511" i="1"/>
  <c r="D436512" i="1"/>
  <c r="D436513" i="1"/>
  <c r="D436514" i="1"/>
  <c r="D436515" i="1"/>
  <c r="D436516" i="1"/>
  <c r="D436517" i="1"/>
  <c r="D436518" i="1"/>
  <c r="D436519" i="1"/>
  <c r="D436520" i="1"/>
  <c r="D436521" i="1"/>
  <c r="D436522" i="1"/>
  <c r="D436523" i="1"/>
  <c r="D436524" i="1"/>
  <c r="D436525" i="1"/>
  <c r="D436526" i="1"/>
  <c r="D436527" i="1"/>
  <c r="D436528" i="1"/>
  <c r="D436529" i="1"/>
  <c r="D436530" i="1"/>
  <c r="D436531" i="1"/>
  <c r="D436532" i="1"/>
  <c r="D436533" i="1"/>
  <c r="D436534" i="1"/>
  <c r="D436535" i="1"/>
  <c r="D436536" i="1"/>
  <c r="D436537" i="1"/>
  <c r="D436538" i="1"/>
  <c r="D436539" i="1"/>
  <c r="D436540" i="1"/>
  <c r="D436541" i="1"/>
  <c r="D436542" i="1"/>
  <c r="D436543" i="1"/>
  <c r="D436544" i="1"/>
  <c r="D436545" i="1"/>
  <c r="D436546" i="1"/>
  <c r="D436547" i="1"/>
  <c r="D436548" i="1"/>
  <c r="D436549" i="1"/>
  <c r="D436550" i="1"/>
  <c r="D436551" i="1"/>
  <c r="D436552" i="1"/>
  <c r="D436553" i="1"/>
  <c r="D436554" i="1"/>
  <c r="D436555" i="1"/>
  <c r="D436556" i="1"/>
  <c r="D436557" i="1"/>
  <c r="D436558" i="1"/>
  <c r="D436559" i="1"/>
  <c r="D436560" i="1"/>
  <c r="D436561" i="1"/>
  <c r="D436562" i="1"/>
  <c r="D436563" i="1"/>
  <c r="D436564" i="1"/>
  <c r="D436565" i="1"/>
  <c r="D436566" i="1"/>
  <c r="D436567" i="1"/>
  <c r="D436568" i="1"/>
  <c r="D436569" i="1"/>
  <c r="D436570" i="1"/>
  <c r="D436571" i="1"/>
  <c r="D436572" i="1"/>
  <c r="D436573" i="1"/>
  <c r="D436574" i="1"/>
  <c r="D436575" i="1"/>
  <c r="D436576" i="1"/>
  <c r="D436577" i="1"/>
  <c r="D436578" i="1"/>
  <c r="D436579" i="1"/>
  <c r="D436580" i="1"/>
  <c r="D436581" i="1"/>
  <c r="D436582" i="1"/>
  <c r="D436583" i="1"/>
  <c r="D436584" i="1"/>
  <c r="D436585" i="1"/>
  <c r="D436586" i="1"/>
  <c r="D436587" i="1"/>
  <c r="D436588" i="1"/>
  <c r="D436589" i="1"/>
  <c r="D436590" i="1"/>
  <c r="D436591" i="1"/>
  <c r="D436592" i="1"/>
  <c r="D436593" i="1"/>
  <c r="D436594" i="1"/>
  <c r="D436595" i="1"/>
  <c r="D436596" i="1"/>
  <c r="D436597" i="1"/>
  <c r="D436598" i="1"/>
  <c r="D436599" i="1"/>
  <c r="D436600" i="1"/>
  <c r="D436601" i="1"/>
  <c r="D436602" i="1"/>
  <c r="D436603" i="1"/>
  <c r="D436604" i="1"/>
  <c r="D436605" i="1"/>
  <c r="D436606" i="1"/>
  <c r="D436607" i="1"/>
  <c r="D436608" i="1"/>
  <c r="D436609" i="1"/>
  <c r="D436610" i="1"/>
  <c r="D436611" i="1"/>
  <c r="D436612" i="1"/>
  <c r="D436613" i="1"/>
  <c r="D436614" i="1"/>
  <c r="D436615" i="1"/>
  <c r="D436616" i="1"/>
  <c r="D436617" i="1"/>
  <c r="D436618" i="1"/>
  <c r="D436619" i="1"/>
  <c r="D436620" i="1"/>
  <c r="D436621" i="1"/>
  <c r="D436622" i="1"/>
  <c r="D436623" i="1"/>
  <c r="D436624" i="1"/>
  <c r="D436625" i="1"/>
  <c r="D436626" i="1"/>
  <c r="D436627" i="1"/>
  <c r="D436628" i="1"/>
  <c r="D436629" i="1"/>
  <c r="D436630" i="1"/>
  <c r="D436631" i="1"/>
  <c r="D436632" i="1"/>
  <c r="D436633" i="1"/>
  <c r="D436634" i="1"/>
  <c r="D436635" i="1"/>
  <c r="D436636" i="1"/>
  <c r="D436637" i="1"/>
  <c r="D436638" i="1"/>
  <c r="D436639" i="1"/>
  <c r="D436640" i="1"/>
  <c r="D436641" i="1"/>
  <c r="D436642" i="1"/>
  <c r="D436643" i="1"/>
  <c r="D436644" i="1"/>
  <c r="D436645" i="1"/>
  <c r="D436646" i="1"/>
  <c r="D436647" i="1"/>
  <c r="D436648" i="1"/>
  <c r="D436649" i="1"/>
  <c r="D436650" i="1"/>
  <c r="D436651" i="1"/>
  <c r="D436652" i="1"/>
  <c r="D436653" i="1"/>
  <c r="D436654" i="1"/>
  <c r="D436655" i="1"/>
  <c r="D436656" i="1"/>
  <c r="D436657" i="1"/>
  <c r="D436658" i="1"/>
  <c r="D436659" i="1"/>
  <c r="D436660" i="1"/>
  <c r="D436661" i="1"/>
  <c r="D436662" i="1"/>
  <c r="D436663" i="1"/>
  <c r="D436664" i="1"/>
  <c r="D436665" i="1"/>
  <c r="D436666" i="1"/>
  <c r="D436667" i="1"/>
  <c r="D436668" i="1"/>
  <c r="D436669" i="1"/>
  <c r="D436670" i="1"/>
  <c r="D436671" i="1"/>
  <c r="D436672" i="1"/>
  <c r="D436673" i="1"/>
  <c r="D436674" i="1"/>
  <c r="D436675" i="1"/>
  <c r="D436676" i="1"/>
  <c r="D436677" i="1"/>
  <c r="D436678" i="1"/>
  <c r="D436679" i="1"/>
  <c r="D436680" i="1"/>
  <c r="D436681" i="1"/>
  <c r="D436682" i="1"/>
  <c r="D436683" i="1"/>
  <c r="D436684" i="1"/>
  <c r="D436685" i="1"/>
  <c r="D436686" i="1"/>
  <c r="D436687" i="1"/>
  <c r="D436688" i="1"/>
  <c r="D436689" i="1"/>
  <c r="D436690" i="1"/>
  <c r="D436691" i="1"/>
  <c r="D436692" i="1"/>
  <c r="D436693" i="1"/>
  <c r="D436694" i="1"/>
  <c r="D436695" i="1"/>
  <c r="D436696" i="1"/>
  <c r="D436697" i="1"/>
  <c r="D436698" i="1"/>
  <c r="D436699" i="1"/>
  <c r="D436700" i="1"/>
  <c r="D436701" i="1"/>
  <c r="D436702" i="1"/>
  <c r="D436703" i="1"/>
  <c r="D436704" i="1"/>
  <c r="D436705" i="1"/>
  <c r="D436706" i="1"/>
  <c r="D436707" i="1"/>
  <c r="D436708" i="1"/>
  <c r="D436709" i="1"/>
  <c r="D436710" i="1"/>
  <c r="D436711" i="1"/>
  <c r="D436712" i="1"/>
  <c r="D436713" i="1"/>
  <c r="D436714" i="1"/>
  <c r="D436715" i="1"/>
  <c r="D436716" i="1"/>
  <c r="D436717" i="1"/>
  <c r="D436718" i="1"/>
  <c r="D436719" i="1"/>
  <c r="D436720" i="1"/>
  <c r="D436721" i="1"/>
  <c r="D436722" i="1"/>
  <c r="D436723" i="1"/>
  <c r="D436724" i="1"/>
  <c r="D436725" i="1"/>
  <c r="D436726" i="1"/>
  <c r="D436727" i="1"/>
  <c r="D436728" i="1"/>
  <c r="D436729" i="1"/>
  <c r="D436730" i="1"/>
  <c r="D436731" i="1"/>
  <c r="D436732" i="1"/>
  <c r="D436733" i="1"/>
  <c r="D436734" i="1"/>
  <c r="D436735" i="1"/>
  <c r="D436736" i="1"/>
  <c r="D436737" i="1"/>
  <c r="D436738" i="1"/>
  <c r="D436739" i="1"/>
  <c r="D436740" i="1"/>
  <c r="D436741" i="1"/>
  <c r="D436742" i="1"/>
  <c r="D436743" i="1"/>
  <c r="D436744" i="1"/>
  <c r="D436745" i="1"/>
  <c r="D436746" i="1"/>
  <c r="D436747" i="1"/>
  <c r="D436748" i="1"/>
  <c r="D436749" i="1"/>
  <c r="D436750" i="1"/>
  <c r="D436751" i="1"/>
  <c r="D436752" i="1"/>
  <c r="D436753" i="1"/>
  <c r="D436754" i="1"/>
  <c r="D436755" i="1"/>
  <c r="D436756" i="1"/>
  <c r="D436757" i="1"/>
  <c r="D436758" i="1"/>
  <c r="D436759" i="1"/>
  <c r="D436760" i="1"/>
  <c r="D436761" i="1"/>
  <c r="D436762" i="1"/>
  <c r="D436763" i="1"/>
  <c r="D436764" i="1"/>
  <c r="D436765" i="1"/>
  <c r="D436766" i="1"/>
  <c r="D436767" i="1"/>
  <c r="D436768" i="1"/>
  <c r="D436769" i="1"/>
  <c r="D436770" i="1"/>
  <c r="D436771" i="1"/>
  <c r="D436772" i="1"/>
  <c r="D436773" i="1"/>
  <c r="D436774" i="1"/>
  <c r="D436775" i="1"/>
  <c r="D436776" i="1"/>
  <c r="D436777" i="1"/>
  <c r="D436778" i="1"/>
  <c r="D436779" i="1"/>
  <c r="D436780" i="1"/>
  <c r="D436781" i="1"/>
  <c r="D436782" i="1"/>
  <c r="D436783" i="1"/>
  <c r="D436784" i="1"/>
  <c r="D436785" i="1"/>
  <c r="D436786" i="1"/>
  <c r="D436787" i="1"/>
  <c r="D436788" i="1"/>
  <c r="D436789" i="1"/>
  <c r="D436790" i="1"/>
  <c r="D436791" i="1"/>
  <c r="D436792" i="1"/>
  <c r="D436793" i="1"/>
  <c r="D436794" i="1"/>
  <c r="D436795" i="1"/>
  <c r="D436796" i="1"/>
  <c r="D436797" i="1"/>
  <c r="D436798" i="1"/>
  <c r="D436799" i="1"/>
  <c r="D436800" i="1"/>
  <c r="D436801" i="1"/>
  <c r="D436802" i="1"/>
  <c r="D436803" i="1"/>
  <c r="D436804" i="1"/>
  <c r="D436805" i="1"/>
  <c r="D436806" i="1"/>
  <c r="D436807" i="1"/>
  <c r="D436808" i="1"/>
  <c r="D436809" i="1"/>
  <c r="D436810" i="1"/>
  <c r="D436811" i="1"/>
  <c r="D436812" i="1"/>
  <c r="D436813" i="1"/>
  <c r="D436814" i="1"/>
  <c r="D436815" i="1"/>
  <c r="D436816" i="1"/>
  <c r="D436817" i="1"/>
  <c r="D436818" i="1"/>
  <c r="D436819" i="1"/>
  <c r="D436820" i="1"/>
  <c r="D436821" i="1"/>
  <c r="D436822" i="1"/>
  <c r="D436823" i="1"/>
  <c r="D436824" i="1"/>
  <c r="D436825" i="1"/>
  <c r="D436826" i="1"/>
  <c r="D436827" i="1"/>
  <c r="D436828" i="1"/>
  <c r="D436829" i="1"/>
  <c r="D436830" i="1"/>
  <c r="D436831" i="1"/>
  <c r="D436832" i="1"/>
  <c r="D436833" i="1"/>
  <c r="D436834" i="1"/>
  <c r="D436835" i="1"/>
  <c r="D436836" i="1"/>
  <c r="D436837" i="1"/>
  <c r="D436838" i="1"/>
  <c r="D436839" i="1"/>
  <c r="D436840" i="1"/>
  <c r="D436841" i="1"/>
  <c r="D436842" i="1"/>
  <c r="D436843" i="1"/>
  <c r="D436844" i="1"/>
  <c r="D436845" i="1"/>
  <c r="D436846" i="1"/>
  <c r="D436847" i="1"/>
  <c r="D436848" i="1"/>
  <c r="D436849" i="1"/>
  <c r="D436850" i="1"/>
  <c r="D436851" i="1"/>
  <c r="D436852" i="1"/>
  <c r="D436853" i="1"/>
  <c r="D436854" i="1"/>
  <c r="D436855" i="1"/>
  <c r="D436856" i="1"/>
  <c r="D436857" i="1"/>
  <c r="D436858" i="1"/>
  <c r="D436859" i="1"/>
  <c r="D436860" i="1"/>
  <c r="D436861" i="1"/>
  <c r="D436862" i="1"/>
  <c r="D436863" i="1"/>
  <c r="D436864" i="1"/>
  <c r="D436865" i="1"/>
  <c r="D436866" i="1"/>
  <c r="D436867" i="1"/>
  <c r="D436868" i="1"/>
  <c r="D436869" i="1"/>
  <c r="D436870" i="1"/>
  <c r="D436871" i="1"/>
  <c r="D436872" i="1"/>
  <c r="D436873" i="1"/>
  <c r="D436874" i="1"/>
  <c r="D436875" i="1"/>
  <c r="D436876" i="1"/>
  <c r="D436877" i="1"/>
  <c r="D436878" i="1"/>
  <c r="D436879" i="1"/>
  <c r="D436880" i="1"/>
  <c r="D436881" i="1"/>
  <c r="D436882" i="1"/>
  <c r="D436883" i="1"/>
  <c r="D436884" i="1"/>
  <c r="D436885" i="1"/>
  <c r="D436886" i="1"/>
  <c r="D436887" i="1"/>
  <c r="D436888" i="1"/>
  <c r="D436889" i="1"/>
  <c r="D436890" i="1"/>
  <c r="D436891" i="1"/>
  <c r="D436892" i="1"/>
  <c r="D436893" i="1"/>
  <c r="D436894" i="1"/>
  <c r="D436895" i="1"/>
  <c r="D436896" i="1"/>
  <c r="D436897" i="1"/>
  <c r="D436898" i="1"/>
  <c r="D436899" i="1"/>
  <c r="D436900" i="1"/>
  <c r="D436901" i="1"/>
  <c r="D436902" i="1"/>
  <c r="D436903" i="1"/>
  <c r="D436904" i="1"/>
  <c r="D436905" i="1"/>
  <c r="D436906" i="1"/>
  <c r="D436907" i="1"/>
  <c r="D436908" i="1"/>
  <c r="D436909" i="1"/>
  <c r="D436910" i="1"/>
  <c r="D436911" i="1"/>
  <c r="D436912" i="1"/>
  <c r="D436913" i="1"/>
  <c r="D436914" i="1"/>
  <c r="D436915" i="1"/>
  <c r="D436916" i="1"/>
  <c r="D436917" i="1"/>
  <c r="D436918" i="1"/>
  <c r="D436919" i="1"/>
  <c r="D436920" i="1"/>
  <c r="D436921" i="1"/>
  <c r="D436922" i="1"/>
  <c r="D436923" i="1"/>
  <c r="D436924" i="1"/>
  <c r="D436925" i="1"/>
  <c r="D436926" i="1"/>
  <c r="D436927" i="1"/>
  <c r="D436928" i="1"/>
  <c r="D436929" i="1"/>
  <c r="D436930" i="1"/>
  <c r="D436931" i="1"/>
  <c r="D436932" i="1"/>
  <c r="D436933" i="1"/>
  <c r="D436934" i="1"/>
  <c r="D436935" i="1"/>
  <c r="D436936" i="1"/>
  <c r="D436937" i="1"/>
  <c r="D436938" i="1"/>
  <c r="D436939" i="1"/>
  <c r="D436940" i="1"/>
  <c r="D436941" i="1"/>
  <c r="D436942" i="1"/>
  <c r="D436943" i="1"/>
  <c r="D436944" i="1"/>
  <c r="D436945" i="1"/>
  <c r="D436946" i="1"/>
  <c r="D436947" i="1"/>
  <c r="D436948" i="1"/>
  <c r="D436949" i="1"/>
  <c r="D436950" i="1"/>
  <c r="D436951" i="1"/>
  <c r="D436952" i="1"/>
  <c r="D436953" i="1"/>
  <c r="D436954" i="1"/>
  <c r="D436955" i="1"/>
  <c r="D436956" i="1"/>
  <c r="D436957" i="1"/>
  <c r="D436958" i="1"/>
  <c r="D436959" i="1"/>
  <c r="D436960" i="1"/>
  <c r="D436961" i="1"/>
  <c r="D436962" i="1"/>
  <c r="D436963" i="1"/>
  <c r="D436964" i="1"/>
  <c r="D436965" i="1"/>
  <c r="D436966" i="1"/>
  <c r="D436967" i="1"/>
  <c r="D436968" i="1"/>
  <c r="D436969" i="1"/>
  <c r="D436970" i="1"/>
  <c r="D436971" i="1"/>
  <c r="D436972" i="1"/>
  <c r="D436973" i="1"/>
  <c r="D436974" i="1"/>
  <c r="D436975" i="1"/>
  <c r="D436976" i="1"/>
  <c r="D436977" i="1"/>
  <c r="D436978" i="1"/>
  <c r="D436979" i="1"/>
  <c r="D436980" i="1"/>
  <c r="D436981" i="1"/>
  <c r="D436982" i="1"/>
  <c r="D436983" i="1"/>
  <c r="D436984" i="1"/>
  <c r="D436985" i="1"/>
  <c r="D436986" i="1"/>
  <c r="D436987" i="1"/>
  <c r="D436988" i="1"/>
  <c r="D436989" i="1"/>
  <c r="D436990" i="1"/>
  <c r="D436991" i="1"/>
  <c r="D436992" i="1"/>
  <c r="D436993" i="1"/>
  <c r="D436994" i="1"/>
  <c r="D436995" i="1"/>
  <c r="D436996" i="1"/>
  <c r="D436997" i="1"/>
  <c r="D436998" i="1"/>
  <c r="D436999" i="1"/>
  <c r="D437000" i="1"/>
  <c r="D437001" i="1"/>
  <c r="D437002" i="1"/>
  <c r="D437003" i="1"/>
  <c r="D437004" i="1"/>
  <c r="D437005" i="1"/>
  <c r="D437006" i="1"/>
  <c r="D437007" i="1"/>
  <c r="D437008" i="1"/>
  <c r="D437009" i="1"/>
  <c r="D437010" i="1"/>
  <c r="D437011" i="1"/>
  <c r="D437012" i="1"/>
  <c r="D437013" i="1"/>
  <c r="D437014" i="1"/>
  <c r="D437015" i="1"/>
  <c r="D437016" i="1"/>
  <c r="D437017" i="1"/>
  <c r="D437018" i="1"/>
  <c r="D437019" i="1"/>
  <c r="D437020" i="1"/>
  <c r="D437021" i="1"/>
  <c r="D437022" i="1"/>
  <c r="D437023" i="1"/>
  <c r="D437024" i="1"/>
  <c r="D437025" i="1"/>
  <c r="D437026" i="1"/>
  <c r="D437027" i="1"/>
  <c r="D437028" i="1"/>
  <c r="D437029" i="1"/>
  <c r="D437030" i="1"/>
  <c r="D437031" i="1"/>
  <c r="D437032" i="1"/>
  <c r="D437033" i="1"/>
  <c r="D437034" i="1"/>
  <c r="D437035" i="1"/>
  <c r="D437036" i="1"/>
  <c r="D437037" i="1"/>
  <c r="D437038" i="1"/>
  <c r="D437039" i="1"/>
  <c r="D437040" i="1"/>
  <c r="D437041" i="1"/>
  <c r="D437042" i="1"/>
  <c r="D437043" i="1"/>
  <c r="D437044" i="1"/>
  <c r="D437045" i="1"/>
  <c r="D437046" i="1"/>
  <c r="D437047" i="1"/>
  <c r="D437048" i="1"/>
  <c r="D437049" i="1"/>
  <c r="D437050" i="1"/>
  <c r="D437051" i="1"/>
  <c r="D437052" i="1"/>
  <c r="D437053" i="1"/>
  <c r="D437054" i="1"/>
  <c r="D437055" i="1"/>
  <c r="D437056" i="1"/>
  <c r="D437057" i="1"/>
  <c r="D437058" i="1"/>
  <c r="D437059" i="1"/>
  <c r="D437060" i="1"/>
  <c r="D437061" i="1"/>
  <c r="D437062" i="1"/>
  <c r="D437063" i="1"/>
  <c r="D437064" i="1"/>
  <c r="D437065" i="1"/>
  <c r="D437066" i="1"/>
  <c r="D437067" i="1"/>
  <c r="D437068" i="1"/>
  <c r="D437069" i="1"/>
  <c r="D437070" i="1"/>
  <c r="D437071" i="1"/>
  <c r="D437072" i="1"/>
  <c r="D437073" i="1"/>
  <c r="D437074" i="1"/>
  <c r="D437075" i="1"/>
  <c r="D437076" i="1"/>
  <c r="D437077" i="1"/>
  <c r="D437078" i="1"/>
  <c r="D437079" i="1"/>
  <c r="D437080" i="1"/>
  <c r="D437081" i="1"/>
  <c r="D437082" i="1"/>
  <c r="D437083" i="1"/>
  <c r="D437084" i="1"/>
  <c r="D437085" i="1"/>
  <c r="D437086" i="1"/>
  <c r="D437087" i="1"/>
  <c r="D437088" i="1"/>
  <c r="D437089" i="1"/>
  <c r="D437090" i="1"/>
  <c r="D437091" i="1"/>
  <c r="D437092" i="1"/>
  <c r="D437093" i="1"/>
  <c r="D437094" i="1"/>
  <c r="D437095" i="1"/>
  <c r="D437096" i="1"/>
  <c r="D437097" i="1"/>
  <c r="D437098" i="1"/>
  <c r="D437099" i="1"/>
  <c r="D437100" i="1"/>
  <c r="D437101" i="1"/>
  <c r="D437102" i="1"/>
  <c r="D437103" i="1"/>
  <c r="D437104" i="1"/>
  <c r="D437105" i="1"/>
  <c r="D437106" i="1"/>
  <c r="D437107" i="1"/>
  <c r="D437108" i="1"/>
  <c r="D437109" i="1"/>
  <c r="D437110" i="1"/>
  <c r="D437111" i="1"/>
  <c r="D437112" i="1"/>
  <c r="D437113" i="1"/>
  <c r="D437114" i="1"/>
  <c r="D437115" i="1"/>
  <c r="D437116" i="1"/>
  <c r="D437117" i="1"/>
  <c r="D437118" i="1"/>
  <c r="D437119" i="1"/>
  <c r="D437120" i="1"/>
  <c r="D437121" i="1"/>
  <c r="D437122" i="1"/>
  <c r="D437123" i="1"/>
  <c r="D437124" i="1"/>
  <c r="D437125" i="1"/>
  <c r="D437126" i="1"/>
  <c r="D437127" i="1"/>
  <c r="D437128" i="1"/>
  <c r="D437129" i="1"/>
  <c r="D437130" i="1"/>
  <c r="D437131" i="1"/>
  <c r="D437132" i="1"/>
  <c r="D437133" i="1"/>
  <c r="D437134" i="1"/>
  <c r="D437135" i="1"/>
  <c r="D437136" i="1"/>
  <c r="D437137" i="1"/>
  <c r="D437138" i="1"/>
  <c r="D437139" i="1"/>
  <c r="D437140" i="1"/>
  <c r="D437141" i="1"/>
  <c r="D437142" i="1"/>
  <c r="D437143" i="1"/>
  <c r="D437144" i="1"/>
  <c r="D437145" i="1"/>
  <c r="D437146" i="1"/>
  <c r="D437147" i="1"/>
  <c r="D437148" i="1"/>
  <c r="D437149" i="1"/>
  <c r="D437150" i="1"/>
  <c r="D437151" i="1"/>
  <c r="D437152" i="1"/>
  <c r="D437153" i="1"/>
  <c r="D437154" i="1"/>
  <c r="D437155" i="1"/>
  <c r="D437156" i="1"/>
  <c r="D437157" i="1"/>
  <c r="D437158" i="1"/>
  <c r="D437159" i="1"/>
  <c r="D437160" i="1"/>
  <c r="D437161" i="1"/>
  <c r="D437162" i="1"/>
  <c r="D437163" i="1"/>
  <c r="D437164" i="1"/>
  <c r="D437165" i="1"/>
  <c r="D437166" i="1"/>
  <c r="D437167" i="1"/>
  <c r="D437168" i="1"/>
  <c r="D437169" i="1"/>
  <c r="D437170" i="1"/>
  <c r="D437171" i="1"/>
  <c r="D437172" i="1"/>
  <c r="D437173" i="1"/>
  <c r="D437174" i="1"/>
  <c r="D437175" i="1"/>
  <c r="D437176" i="1"/>
  <c r="D437177" i="1"/>
  <c r="D437178" i="1"/>
  <c r="D437179" i="1"/>
  <c r="D437180" i="1"/>
  <c r="D437181" i="1"/>
  <c r="D437182" i="1"/>
  <c r="D437183" i="1"/>
  <c r="D437184" i="1"/>
  <c r="D437185" i="1"/>
  <c r="D437186" i="1"/>
  <c r="D437187" i="1"/>
  <c r="D437188" i="1"/>
  <c r="D437189" i="1"/>
  <c r="D437190" i="1"/>
  <c r="D437191" i="1"/>
  <c r="D437192" i="1"/>
  <c r="D437193" i="1"/>
  <c r="D437194" i="1"/>
  <c r="D437195" i="1"/>
  <c r="D437196" i="1"/>
  <c r="D437197" i="1"/>
  <c r="D437198" i="1"/>
  <c r="D437199" i="1"/>
  <c r="D437200" i="1"/>
  <c r="D437201" i="1"/>
  <c r="D437202" i="1"/>
  <c r="D437203" i="1"/>
  <c r="D437204" i="1"/>
  <c r="D437205" i="1"/>
  <c r="D437206" i="1"/>
  <c r="D437207" i="1"/>
  <c r="D437208" i="1"/>
  <c r="D437209" i="1"/>
  <c r="D437210" i="1"/>
  <c r="D437211" i="1"/>
  <c r="D437212" i="1"/>
  <c r="D437213" i="1"/>
  <c r="D437214" i="1"/>
  <c r="D437215" i="1"/>
  <c r="D437216" i="1"/>
  <c r="D437217" i="1"/>
  <c r="D437218" i="1"/>
  <c r="D437219" i="1"/>
  <c r="D437220" i="1"/>
  <c r="D437221" i="1"/>
  <c r="D437222" i="1"/>
  <c r="D437223" i="1"/>
  <c r="D437224" i="1"/>
  <c r="D437225" i="1"/>
  <c r="D437226" i="1"/>
  <c r="D437227" i="1"/>
  <c r="D437228" i="1"/>
  <c r="D437229" i="1"/>
  <c r="D437230" i="1"/>
  <c r="D437231" i="1"/>
  <c r="D437232" i="1"/>
  <c r="D437233" i="1"/>
  <c r="D437234" i="1"/>
  <c r="D437235" i="1"/>
  <c r="D437236" i="1"/>
  <c r="D437237" i="1"/>
  <c r="D437238" i="1"/>
  <c r="D437239" i="1"/>
  <c r="D437240" i="1"/>
  <c r="D437241" i="1"/>
  <c r="D437242" i="1"/>
  <c r="D437243" i="1"/>
  <c r="D437244" i="1"/>
  <c r="D437245" i="1"/>
  <c r="D437246" i="1"/>
  <c r="D437247" i="1"/>
  <c r="D437248" i="1"/>
  <c r="D437249" i="1"/>
  <c r="D437250" i="1"/>
  <c r="D437251" i="1"/>
  <c r="D437252" i="1"/>
  <c r="D437253" i="1"/>
  <c r="D437254" i="1"/>
  <c r="D437255" i="1"/>
  <c r="D437256" i="1"/>
  <c r="D437257" i="1"/>
  <c r="D437258" i="1"/>
  <c r="D437259" i="1"/>
  <c r="D437260" i="1"/>
  <c r="D437261" i="1"/>
  <c r="D437262" i="1"/>
  <c r="D437263" i="1"/>
  <c r="D437264" i="1"/>
  <c r="D437265" i="1"/>
  <c r="D437266" i="1"/>
  <c r="D437267" i="1"/>
  <c r="D437268" i="1"/>
  <c r="D437269" i="1"/>
  <c r="D437270" i="1"/>
  <c r="D437271" i="1"/>
  <c r="D437272" i="1"/>
  <c r="D437273" i="1"/>
  <c r="D437274" i="1"/>
  <c r="D437275" i="1"/>
  <c r="D437276" i="1"/>
  <c r="D437277" i="1"/>
  <c r="D437278" i="1"/>
  <c r="D437279" i="1"/>
  <c r="D437280" i="1"/>
  <c r="D437281" i="1"/>
  <c r="D437282" i="1"/>
  <c r="D437283" i="1"/>
  <c r="D437284" i="1"/>
  <c r="D437285" i="1"/>
  <c r="D437286" i="1"/>
  <c r="D437287" i="1"/>
  <c r="D437288" i="1"/>
  <c r="D437289" i="1"/>
  <c r="D437290" i="1"/>
  <c r="D437291" i="1"/>
  <c r="D437292" i="1"/>
  <c r="D437293" i="1"/>
  <c r="D437294" i="1"/>
  <c r="D437295" i="1"/>
  <c r="D437296" i="1"/>
  <c r="D437297" i="1"/>
  <c r="D437298" i="1"/>
  <c r="D437299" i="1"/>
  <c r="D437300" i="1"/>
  <c r="D437301" i="1"/>
  <c r="D437302" i="1"/>
  <c r="D437303" i="1"/>
  <c r="D437304" i="1"/>
  <c r="D437305" i="1"/>
  <c r="D437306" i="1"/>
  <c r="D437307" i="1"/>
  <c r="D437308" i="1"/>
  <c r="D437309" i="1"/>
  <c r="D437310" i="1"/>
  <c r="D437311" i="1"/>
  <c r="D437312" i="1"/>
  <c r="D437313" i="1"/>
  <c r="D437314" i="1"/>
  <c r="D437315" i="1"/>
  <c r="D437316" i="1"/>
  <c r="D437317" i="1"/>
  <c r="D437318" i="1"/>
  <c r="D437319" i="1"/>
  <c r="D437320" i="1"/>
  <c r="D437321" i="1"/>
  <c r="D437322" i="1"/>
  <c r="D437323" i="1"/>
  <c r="D437324" i="1"/>
  <c r="D437325" i="1"/>
  <c r="D437326" i="1"/>
  <c r="D437327" i="1"/>
  <c r="D437328" i="1"/>
  <c r="D437329" i="1"/>
  <c r="D437330" i="1"/>
  <c r="D437331" i="1"/>
  <c r="D437332" i="1"/>
  <c r="D437333" i="1"/>
  <c r="D437334" i="1"/>
  <c r="D437335" i="1"/>
  <c r="D437336" i="1"/>
  <c r="D437337" i="1"/>
  <c r="D437338" i="1"/>
  <c r="D437339" i="1"/>
  <c r="D437340" i="1"/>
  <c r="D437341" i="1"/>
  <c r="D437342" i="1"/>
  <c r="D437343" i="1"/>
  <c r="D437344" i="1"/>
  <c r="D437345" i="1"/>
  <c r="D437346" i="1"/>
  <c r="D437347" i="1"/>
  <c r="D437348" i="1"/>
  <c r="D437349" i="1"/>
  <c r="D437350" i="1"/>
  <c r="D437351" i="1"/>
  <c r="D437352" i="1"/>
  <c r="D437353" i="1"/>
  <c r="D437354" i="1"/>
  <c r="D437355" i="1"/>
  <c r="D437356" i="1"/>
  <c r="D437357" i="1"/>
  <c r="D437358" i="1"/>
  <c r="D437359" i="1"/>
  <c r="D437360" i="1"/>
  <c r="D437361" i="1"/>
  <c r="D437362" i="1"/>
  <c r="D437363" i="1"/>
  <c r="D437364" i="1"/>
  <c r="D437365" i="1"/>
  <c r="D437366" i="1"/>
  <c r="D437367" i="1"/>
  <c r="D437368" i="1"/>
  <c r="D437369" i="1"/>
  <c r="D437370" i="1"/>
  <c r="D437371" i="1"/>
  <c r="D437372" i="1"/>
  <c r="D437373" i="1"/>
  <c r="D437374" i="1"/>
  <c r="D437375" i="1"/>
  <c r="D437376" i="1"/>
  <c r="D437377" i="1"/>
  <c r="D437378" i="1"/>
  <c r="D437379" i="1"/>
  <c r="D437380" i="1"/>
  <c r="D437381" i="1"/>
  <c r="D437382" i="1"/>
  <c r="D437383" i="1"/>
  <c r="D437384" i="1"/>
  <c r="D437385" i="1"/>
  <c r="D437386" i="1"/>
  <c r="D437387" i="1"/>
  <c r="D437388" i="1"/>
  <c r="D437389" i="1"/>
  <c r="D437390" i="1"/>
  <c r="D437391" i="1"/>
  <c r="D437392" i="1"/>
  <c r="D437393" i="1"/>
  <c r="D437394" i="1"/>
  <c r="D437395" i="1"/>
  <c r="D437396" i="1"/>
  <c r="D437397" i="1"/>
  <c r="D437398" i="1"/>
  <c r="D437399" i="1"/>
  <c r="D437400" i="1"/>
  <c r="D437401" i="1"/>
  <c r="D437402" i="1"/>
  <c r="D437403" i="1"/>
  <c r="D437404" i="1"/>
  <c r="D437405" i="1"/>
  <c r="D437406" i="1"/>
  <c r="D437407" i="1"/>
  <c r="D437408" i="1"/>
  <c r="D437409" i="1"/>
  <c r="D437410" i="1"/>
  <c r="D437411" i="1"/>
  <c r="D437412" i="1"/>
  <c r="D437413" i="1"/>
  <c r="D437414" i="1"/>
  <c r="D437415" i="1"/>
  <c r="D437416" i="1"/>
  <c r="D437417" i="1"/>
  <c r="D437418" i="1"/>
  <c r="D437419" i="1"/>
  <c r="D437420" i="1"/>
  <c r="D437421" i="1"/>
  <c r="D437422" i="1"/>
  <c r="D437423" i="1"/>
  <c r="D437424" i="1"/>
  <c r="D437425" i="1"/>
  <c r="D437426" i="1"/>
  <c r="D437427" i="1"/>
  <c r="D437428" i="1"/>
  <c r="D437429" i="1"/>
  <c r="D437430" i="1"/>
  <c r="D437431" i="1"/>
  <c r="D437432" i="1"/>
  <c r="D437433" i="1"/>
  <c r="D437434" i="1"/>
  <c r="D437435" i="1"/>
  <c r="D437436" i="1"/>
  <c r="D437437" i="1"/>
  <c r="D437438" i="1"/>
  <c r="D437439" i="1"/>
  <c r="D437440" i="1"/>
  <c r="D437441" i="1"/>
  <c r="D437442" i="1"/>
  <c r="D437443" i="1"/>
  <c r="D437444" i="1"/>
  <c r="D437445" i="1"/>
  <c r="D437446" i="1"/>
  <c r="D437447" i="1"/>
  <c r="D437448" i="1"/>
  <c r="D437449" i="1"/>
  <c r="D437450" i="1"/>
  <c r="D437451" i="1"/>
  <c r="D437452" i="1"/>
  <c r="D437453" i="1"/>
  <c r="D437454" i="1"/>
  <c r="D437455" i="1"/>
  <c r="D437456" i="1"/>
  <c r="D437457" i="1"/>
  <c r="D437458" i="1"/>
  <c r="D437459" i="1"/>
  <c r="D437460" i="1"/>
  <c r="D437461" i="1"/>
  <c r="D437462" i="1"/>
  <c r="D437463" i="1"/>
  <c r="D437464" i="1"/>
  <c r="D437465" i="1"/>
  <c r="D437466" i="1"/>
  <c r="D437467" i="1"/>
  <c r="D437468" i="1"/>
  <c r="D437469" i="1"/>
  <c r="D437470" i="1"/>
  <c r="D437471" i="1"/>
  <c r="D437472" i="1"/>
  <c r="D437473" i="1"/>
  <c r="D437474" i="1"/>
  <c r="D437475" i="1"/>
  <c r="D437476" i="1"/>
  <c r="D437477" i="1"/>
  <c r="D437478" i="1"/>
  <c r="D437479" i="1"/>
  <c r="D437480" i="1"/>
  <c r="D437481" i="1"/>
  <c r="D437482" i="1"/>
  <c r="D437483" i="1"/>
  <c r="D437484" i="1"/>
  <c r="D437485" i="1"/>
  <c r="D437486" i="1"/>
  <c r="D437487" i="1"/>
  <c r="D437488" i="1"/>
  <c r="D437489" i="1"/>
  <c r="D437490" i="1"/>
  <c r="D437491" i="1"/>
  <c r="D437492" i="1"/>
  <c r="D437493" i="1"/>
  <c r="D437494" i="1"/>
  <c r="D437495" i="1"/>
  <c r="D437496" i="1"/>
  <c r="D437497" i="1"/>
  <c r="D437498" i="1"/>
  <c r="D437499" i="1"/>
  <c r="D437500" i="1"/>
  <c r="D437501" i="1"/>
  <c r="D437502" i="1"/>
  <c r="D437503" i="1"/>
  <c r="D437504" i="1"/>
  <c r="D437505" i="1"/>
  <c r="D437506" i="1"/>
  <c r="D437507" i="1"/>
  <c r="D437508" i="1"/>
  <c r="D437509" i="1"/>
  <c r="D437510" i="1"/>
  <c r="D437511" i="1"/>
  <c r="D437512" i="1"/>
  <c r="D437513" i="1"/>
  <c r="D437514" i="1"/>
  <c r="D437515" i="1"/>
  <c r="D437516" i="1"/>
  <c r="D437517" i="1"/>
  <c r="D437518" i="1"/>
  <c r="D437519" i="1"/>
  <c r="D437520" i="1"/>
  <c r="D437521" i="1"/>
  <c r="D437522" i="1"/>
  <c r="D437523" i="1"/>
  <c r="D437524" i="1"/>
  <c r="D437525" i="1"/>
  <c r="D437526" i="1"/>
  <c r="D437527" i="1"/>
  <c r="D437528" i="1"/>
  <c r="D437529" i="1"/>
  <c r="D437530" i="1"/>
  <c r="D437531" i="1"/>
  <c r="D437532" i="1"/>
  <c r="D437533" i="1"/>
  <c r="D437534" i="1"/>
  <c r="D437535" i="1"/>
  <c r="D437536" i="1"/>
  <c r="D437537" i="1"/>
  <c r="D437538" i="1"/>
  <c r="D437539" i="1"/>
  <c r="D437540" i="1"/>
  <c r="D437541" i="1"/>
  <c r="D437542" i="1"/>
  <c r="D437543" i="1"/>
  <c r="D437544" i="1"/>
  <c r="D437545" i="1"/>
  <c r="D437546" i="1"/>
  <c r="D437547" i="1"/>
  <c r="D437548" i="1"/>
  <c r="D437549" i="1"/>
  <c r="D437550" i="1"/>
  <c r="D437551" i="1"/>
  <c r="D437552" i="1"/>
  <c r="D437553" i="1"/>
  <c r="D437554" i="1"/>
  <c r="D437555" i="1"/>
  <c r="D437556" i="1"/>
  <c r="D437557" i="1"/>
  <c r="D437558" i="1"/>
  <c r="D437559" i="1"/>
  <c r="D437560" i="1"/>
  <c r="D437561" i="1"/>
  <c r="D437562" i="1"/>
  <c r="D437563" i="1"/>
  <c r="D437564" i="1"/>
  <c r="D437565" i="1"/>
  <c r="D437566" i="1"/>
  <c r="D437567" i="1"/>
  <c r="D437568" i="1"/>
  <c r="D437569" i="1"/>
  <c r="D437570" i="1"/>
  <c r="D437571" i="1"/>
  <c r="D437572" i="1"/>
  <c r="D437573" i="1"/>
  <c r="D437574" i="1"/>
  <c r="D437575" i="1"/>
  <c r="D437576" i="1"/>
  <c r="D437577" i="1"/>
  <c r="D437578" i="1"/>
  <c r="D437579" i="1"/>
  <c r="D437580" i="1"/>
  <c r="D437581" i="1"/>
  <c r="D437582" i="1"/>
  <c r="D437583" i="1"/>
  <c r="D437584" i="1"/>
  <c r="D437585" i="1"/>
  <c r="D437586" i="1"/>
  <c r="D437587" i="1"/>
  <c r="D437588" i="1"/>
  <c r="D437589" i="1"/>
  <c r="D437590" i="1"/>
  <c r="D437591" i="1"/>
  <c r="D437592" i="1"/>
  <c r="D437593" i="1"/>
  <c r="D437594" i="1"/>
  <c r="D437595" i="1"/>
  <c r="D437596" i="1"/>
  <c r="D437597" i="1"/>
  <c r="D437598" i="1"/>
  <c r="D437599" i="1"/>
  <c r="D437600" i="1"/>
  <c r="D437601" i="1"/>
  <c r="D437602" i="1"/>
  <c r="D437603" i="1"/>
  <c r="D437604" i="1"/>
  <c r="D437605" i="1"/>
  <c r="D437606" i="1"/>
  <c r="D437607" i="1"/>
  <c r="D437608" i="1"/>
  <c r="D437609" i="1"/>
  <c r="D437610" i="1"/>
  <c r="D437611" i="1"/>
  <c r="D437612" i="1"/>
  <c r="D437613" i="1"/>
  <c r="D437614" i="1"/>
  <c r="D437615" i="1"/>
  <c r="D437616" i="1"/>
  <c r="D437617" i="1"/>
  <c r="D437618" i="1"/>
  <c r="D437619" i="1"/>
  <c r="D437620" i="1"/>
  <c r="D437621" i="1"/>
  <c r="D437622" i="1"/>
  <c r="D437623" i="1"/>
  <c r="D437624" i="1"/>
  <c r="D437625" i="1"/>
  <c r="D437626" i="1"/>
  <c r="D437627" i="1"/>
  <c r="D437628" i="1"/>
  <c r="D437629" i="1"/>
  <c r="D437630" i="1"/>
  <c r="D437631" i="1"/>
  <c r="D437632" i="1"/>
  <c r="D437633" i="1"/>
  <c r="D437634" i="1"/>
  <c r="D437635" i="1"/>
  <c r="D437636" i="1"/>
  <c r="D437637" i="1"/>
  <c r="D437638" i="1"/>
  <c r="D437639" i="1"/>
  <c r="D437640" i="1"/>
  <c r="D437641" i="1"/>
  <c r="D437642" i="1"/>
  <c r="D437643" i="1"/>
  <c r="D437644" i="1"/>
  <c r="D437645" i="1"/>
  <c r="D437646" i="1"/>
  <c r="D437647" i="1"/>
  <c r="D437648" i="1"/>
  <c r="D437649" i="1"/>
  <c r="D437650" i="1"/>
  <c r="D437651" i="1"/>
  <c r="D437652" i="1"/>
  <c r="D437653" i="1"/>
  <c r="D437654" i="1"/>
  <c r="D437655" i="1"/>
  <c r="D437656" i="1"/>
  <c r="D437657" i="1"/>
  <c r="D437658" i="1"/>
  <c r="D437659" i="1"/>
  <c r="D437660" i="1"/>
  <c r="D437661" i="1"/>
  <c r="D437662" i="1"/>
  <c r="D437663" i="1"/>
  <c r="D437664" i="1"/>
  <c r="D437665" i="1"/>
  <c r="D437666" i="1"/>
  <c r="D437667" i="1"/>
  <c r="D437668" i="1"/>
  <c r="D437669" i="1"/>
  <c r="D437670" i="1"/>
  <c r="D437671" i="1"/>
  <c r="D437672" i="1"/>
  <c r="D437673" i="1"/>
  <c r="D437674" i="1"/>
  <c r="D437675" i="1"/>
  <c r="D437676" i="1"/>
  <c r="D437677" i="1"/>
  <c r="D437678" i="1"/>
  <c r="D437679" i="1"/>
  <c r="D437680" i="1"/>
  <c r="D437681" i="1"/>
  <c r="D437682" i="1"/>
  <c r="D437683" i="1"/>
  <c r="D437684" i="1"/>
  <c r="D437685" i="1"/>
  <c r="D437686" i="1"/>
  <c r="D437687" i="1"/>
  <c r="D437688" i="1"/>
  <c r="D437689" i="1"/>
  <c r="D437690" i="1"/>
  <c r="D437691" i="1"/>
  <c r="D437692" i="1"/>
  <c r="D437693" i="1"/>
  <c r="D437694" i="1"/>
  <c r="D437695" i="1"/>
  <c r="D437696" i="1"/>
  <c r="D437697" i="1"/>
  <c r="D437698" i="1"/>
  <c r="D437699" i="1"/>
  <c r="D437700" i="1"/>
  <c r="D437701" i="1"/>
  <c r="D437702" i="1"/>
  <c r="D437703" i="1"/>
  <c r="D437704" i="1"/>
  <c r="D437705" i="1"/>
  <c r="D437706" i="1"/>
  <c r="D437707" i="1"/>
  <c r="D437708" i="1"/>
  <c r="D437709" i="1"/>
  <c r="D437710" i="1"/>
  <c r="D437711" i="1"/>
  <c r="D437712" i="1"/>
  <c r="D437713" i="1"/>
  <c r="D437714" i="1"/>
  <c r="D437715" i="1"/>
  <c r="D437716" i="1"/>
  <c r="D437717" i="1"/>
  <c r="D437718" i="1"/>
  <c r="D437719" i="1"/>
  <c r="D437720" i="1"/>
  <c r="D437721" i="1"/>
  <c r="D437722" i="1"/>
  <c r="D437723" i="1"/>
  <c r="D437724" i="1"/>
  <c r="D437725" i="1"/>
  <c r="D437726" i="1"/>
  <c r="D437727" i="1"/>
  <c r="D437728" i="1"/>
  <c r="D437729" i="1"/>
  <c r="D437730" i="1"/>
  <c r="D437731" i="1"/>
  <c r="D437732" i="1"/>
  <c r="D437733" i="1"/>
  <c r="D437734" i="1"/>
  <c r="D437735" i="1"/>
  <c r="D437736" i="1"/>
  <c r="D437737" i="1"/>
  <c r="D437738" i="1"/>
  <c r="D437739" i="1"/>
  <c r="D437740" i="1"/>
  <c r="D437741" i="1"/>
  <c r="D437742" i="1"/>
  <c r="D437743" i="1"/>
  <c r="D437744" i="1"/>
  <c r="D437745" i="1"/>
  <c r="D437746" i="1"/>
  <c r="D437747" i="1"/>
  <c r="D437748" i="1"/>
  <c r="D437749" i="1"/>
  <c r="D437750" i="1"/>
  <c r="D437751" i="1"/>
  <c r="D437752" i="1"/>
  <c r="D437753" i="1"/>
  <c r="D437754" i="1"/>
  <c r="D437755" i="1"/>
  <c r="D437756" i="1"/>
  <c r="D437757" i="1"/>
  <c r="D437758" i="1"/>
  <c r="D437759" i="1"/>
  <c r="D437760" i="1"/>
  <c r="D437761" i="1"/>
  <c r="D437762" i="1"/>
  <c r="D437763" i="1"/>
  <c r="D437764" i="1"/>
  <c r="D437765" i="1"/>
  <c r="D437766" i="1"/>
  <c r="D437767" i="1"/>
  <c r="D437768" i="1"/>
  <c r="D437769" i="1"/>
  <c r="D437770" i="1"/>
  <c r="D437771" i="1"/>
  <c r="D437772" i="1"/>
  <c r="D437773" i="1"/>
  <c r="D437774" i="1"/>
  <c r="D437775" i="1"/>
  <c r="D437776" i="1"/>
  <c r="D437777" i="1"/>
  <c r="D437778" i="1"/>
  <c r="D437779" i="1"/>
  <c r="D437780" i="1"/>
  <c r="D437781" i="1"/>
  <c r="D437782" i="1"/>
  <c r="D437783" i="1"/>
  <c r="D437784" i="1"/>
  <c r="D437785" i="1"/>
  <c r="D437786" i="1"/>
  <c r="D437787" i="1"/>
  <c r="D437788" i="1"/>
  <c r="D437789" i="1"/>
  <c r="D437790" i="1"/>
  <c r="D437791" i="1"/>
  <c r="D437792" i="1"/>
  <c r="D437793" i="1"/>
  <c r="D437794" i="1"/>
  <c r="D437795" i="1"/>
  <c r="D437796" i="1"/>
  <c r="D437797" i="1"/>
  <c r="D437798" i="1"/>
  <c r="D437799" i="1"/>
  <c r="D437800" i="1"/>
  <c r="D437801" i="1"/>
  <c r="D437802" i="1"/>
  <c r="D437803" i="1"/>
  <c r="D437804" i="1"/>
  <c r="D437805" i="1"/>
  <c r="D437806" i="1"/>
  <c r="D437807" i="1"/>
  <c r="D437808" i="1"/>
  <c r="D437809" i="1"/>
  <c r="D437810" i="1"/>
  <c r="D437811" i="1"/>
  <c r="D437812" i="1"/>
  <c r="D437813" i="1"/>
  <c r="D437814" i="1"/>
  <c r="D437815" i="1"/>
  <c r="D437816" i="1"/>
  <c r="D437817" i="1"/>
  <c r="D437818" i="1"/>
  <c r="D437819" i="1"/>
  <c r="D437820" i="1"/>
  <c r="D437821" i="1"/>
  <c r="D437822" i="1"/>
  <c r="D437823" i="1"/>
  <c r="D437824" i="1"/>
  <c r="D437825" i="1"/>
  <c r="D437826" i="1"/>
  <c r="D437827" i="1"/>
  <c r="D437828" i="1"/>
  <c r="D437829" i="1"/>
  <c r="D437830" i="1"/>
  <c r="D437831" i="1"/>
  <c r="D437832" i="1"/>
  <c r="D437833" i="1"/>
  <c r="D437834" i="1"/>
  <c r="D437835" i="1"/>
  <c r="D437836" i="1"/>
  <c r="D437837" i="1"/>
  <c r="D437838" i="1"/>
  <c r="D437839" i="1"/>
  <c r="D437840" i="1"/>
  <c r="D437841" i="1"/>
  <c r="D437842" i="1"/>
  <c r="D437843" i="1"/>
  <c r="D437844" i="1"/>
  <c r="D437845" i="1"/>
  <c r="D437846" i="1"/>
  <c r="D437847" i="1"/>
  <c r="D437848" i="1"/>
  <c r="D437849" i="1"/>
  <c r="D437850" i="1"/>
  <c r="D437851" i="1"/>
  <c r="D437852" i="1"/>
  <c r="D437853" i="1"/>
  <c r="D437854" i="1"/>
  <c r="D437855" i="1"/>
  <c r="D437856" i="1"/>
  <c r="D437857" i="1"/>
  <c r="D437858" i="1"/>
  <c r="D437859" i="1"/>
  <c r="D437860" i="1"/>
  <c r="D437861" i="1"/>
  <c r="D437862" i="1"/>
  <c r="D437863" i="1"/>
  <c r="D437864" i="1"/>
  <c r="D437865" i="1"/>
  <c r="D437866" i="1"/>
  <c r="D437867" i="1"/>
  <c r="D437868" i="1"/>
  <c r="D437869" i="1"/>
  <c r="D437870" i="1"/>
  <c r="D437871" i="1"/>
  <c r="D437872" i="1"/>
  <c r="D437873" i="1"/>
  <c r="D437874" i="1"/>
  <c r="D437875" i="1"/>
  <c r="D437876" i="1"/>
  <c r="D437877" i="1"/>
  <c r="D437878" i="1"/>
  <c r="D437879" i="1"/>
  <c r="D437880" i="1"/>
  <c r="D437881" i="1"/>
  <c r="D437882" i="1"/>
  <c r="D437883" i="1"/>
  <c r="D437884" i="1"/>
  <c r="D437885" i="1"/>
  <c r="D437886" i="1"/>
  <c r="D437887" i="1"/>
  <c r="D437888" i="1"/>
  <c r="D437889" i="1"/>
  <c r="D437890" i="1"/>
  <c r="D437891" i="1"/>
  <c r="D437892" i="1"/>
  <c r="D437893" i="1"/>
  <c r="D437894" i="1"/>
  <c r="D437895" i="1"/>
  <c r="D437896" i="1"/>
  <c r="D437897" i="1"/>
  <c r="D437898" i="1"/>
  <c r="D437899" i="1"/>
  <c r="D437900" i="1"/>
  <c r="D437901" i="1"/>
  <c r="D437902" i="1"/>
  <c r="D437903" i="1"/>
  <c r="D437904" i="1"/>
  <c r="D437905" i="1"/>
  <c r="D437906" i="1"/>
  <c r="D437907" i="1"/>
  <c r="D437908" i="1"/>
  <c r="D437909" i="1"/>
  <c r="D437910" i="1"/>
  <c r="D437911" i="1"/>
  <c r="D437912" i="1"/>
  <c r="D437913" i="1"/>
  <c r="D437914" i="1"/>
  <c r="D437915" i="1"/>
  <c r="D437916" i="1"/>
  <c r="D437917" i="1"/>
  <c r="D437918" i="1"/>
  <c r="D437919" i="1"/>
  <c r="D437920" i="1"/>
  <c r="D437921" i="1"/>
  <c r="D437922" i="1"/>
  <c r="D437923" i="1"/>
  <c r="D437924" i="1"/>
  <c r="D437925" i="1"/>
  <c r="D437926" i="1"/>
  <c r="D437927" i="1"/>
  <c r="D437928" i="1"/>
  <c r="D437929" i="1"/>
  <c r="D437930" i="1"/>
  <c r="D437931" i="1"/>
  <c r="D437932" i="1"/>
  <c r="D437933" i="1"/>
  <c r="D437934" i="1"/>
  <c r="D437935" i="1"/>
  <c r="D437936" i="1"/>
  <c r="D437937" i="1"/>
  <c r="D437938" i="1"/>
  <c r="D437939" i="1"/>
  <c r="D437940" i="1"/>
  <c r="D437941" i="1"/>
  <c r="D437942" i="1"/>
  <c r="D437943" i="1"/>
  <c r="D437944" i="1"/>
  <c r="D437945" i="1"/>
  <c r="D437946" i="1"/>
  <c r="D437947" i="1"/>
  <c r="D437948" i="1"/>
  <c r="D437949" i="1"/>
  <c r="D437950" i="1"/>
  <c r="D437951" i="1"/>
  <c r="D437952" i="1"/>
  <c r="D437953" i="1"/>
  <c r="D437954" i="1"/>
  <c r="D437955" i="1"/>
  <c r="D437956" i="1"/>
  <c r="D437957" i="1"/>
  <c r="D437958" i="1"/>
  <c r="D437959" i="1"/>
  <c r="D437960" i="1"/>
  <c r="D437961" i="1"/>
  <c r="D437962" i="1"/>
  <c r="D437963" i="1"/>
  <c r="D437964" i="1"/>
  <c r="D437965" i="1"/>
  <c r="D437966" i="1"/>
  <c r="D437967" i="1"/>
  <c r="D437968" i="1"/>
  <c r="D437969" i="1"/>
  <c r="D437970" i="1"/>
  <c r="D437971" i="1"/>
  <c r="D437972" i="1"/>
  <c r="D437973" i="1"/>
  <c r="D437974" i="1"/>
  <c r="D437975" i="1"/>
  <c r="D437976" i="1"/>
  <c r="D437977" i="1"/>
  <c r="D437978" i="1"/>
  <c r="D437979" i="1"/>
  <c r="D437980" i="1"/>
  <c r="D437981" i="1"/>
  <c r="D437982" i="1"/>
  <c r="D437983" i="1"/>
  <c r="D437984" i="1"/>
  <c r="D437985" i="1"/>
  <c r="D437986" i="1"/>
  <c r="D437987" i="1"/>
  <c r="D437988" i="1"/>
  <c r="D437989" i="1"/>
  <c r="D437990" i="1"/>
  <c r="D437991" i="1"/>
  <c r="D437992" i="1"/>
  <c r="D437993" i="1"/>
  <c r="D437994" i="1"/>
  <c r="D437995" i="1"/>
  <c r="D437996" i="1"/>
  <c r="D437997" i="1"/>
  <c r="D437998" i="1"/>
  <c r="D437999" i="1"/>
  <c r="D438000" i="1"/>
  <c r="D438001" i="1"/>
  <c r="D438002" i="1"/>
  <c r="D438003" i="1"/>
  <c r="D438004" i="1"/>
  <c r="D438005" i="1"/>
  <c r="D438006" i="1"/>
  <c r="D438007" i="1"/>
  <c r="D438008" i="1"/>
  <c r="D438009" i="1"/>
  <c r="D438010" i="1"/>
  <c r="D438011" i="1"/>
  <c r="D438012" i="1"/>
  <c r="D438013" i="1"/>
  <c r="D438014" i="1"/>
  <c r="D438015" i="1"/>
  <c r="D438016" i="1"/>
  <c r="D438017" i="1"/>
  <c r="D438018" i="1"/>
  <c r="D438019" i="1"/>
  <c r="D438020" i="1"/>
  <c r="D438021" i="1"/>
  <c r="D438022" i="1"/>
  <c r="D438023" i="1"/>
  <c r="D438024" i="1"/>
  <c r="D438025" i="1"/>
  <c r="D438026" i="1"/>
  <c r="D438027" i="1"/>
  <c r="D438028" i="1"/>
  <c r="D438029" i="1"/>
  <c r="D438030" i="1"/>
  <c r="D438031" i="1"/>
  <c r="D438032" i="1"/>
  <c r="D438033" i="1"/>
  <c r="D438034" i="1"/>
  <c r="D438035" i="1"/>
  <c r="D438036" i="1"/>
  <c r="D438037" i="1"/>
  <c r="D438038" i="1"/>
  <c r="D438039" i="1"/>
  <c r="D438040" i="1"/>
  <c r="D438041" i="1"/>
  <c r="D438042" i="1"/>
  <c r="D438043" i="1"/>
  <c r="D438044" i="1"/>
  <c r="D438045" i="1"/>
  <c r="D438046" i="1"/>
  <c r="D438047" i="1"/>
  <c r="D438048" i="1"/>
  <c r="D438049" i="1"/>
  <c r="D438050" i="1"/>
  <c r="D438051" i="1"/>
  <c r="D438052" i="1"/>
  <c r="D438053" i="1"/>
  <c r="D438054" i="1"/>
  <c r="D438055" i="1"/>
  <c r="D438056" i="1"/>
  <c r="D438057" i="1"/>
  <c r="D438058" i="1"/>
  <c r="D438059" i="1"/>
  <c r="D438060" i="1"/>
  <c r="D438061" i="1"/>
  <c r="D438062" i="1"/>
  <c r="D438063" i="1"/>
  <c r="D438064" i="1"/>
  <c r="D438065" i="1"/>
  <c r="D438066" i="1"/>
  <c r="D438067" i="1"/>
  <c r="D438068" i="1"/>
  <c r="D438069" i="1"/>
  <c r="D438070" i="1"/>
  <c r="D438071" i="1"/>
  <c r="D438072" i="1"/>
  <c r="D438073" i="1"/>
  <c r="D438074" i="1"/>
  <c r="D438075" i="1"/>
  <c r="D438076" i="1"/>
  <c r="D438077" i="1"/>
  <c r="D438078" i="1"/>
  <c r="D438079" i="1"/>
  <c r="D438080" i="1"/>
  <c r="D438081" i="1"/>
  <c r="D438082" i="1"/>
  <c r="D438083" i="1"/>
  <c r="D438084" i="1"/>
  <c r="D438085" i="1"/>
  <c r="D438086" i="1"/>
  <c r="D438087" i="1"/>
  <c r="D438088" i="1"/>
  <c r="D438089" i="1"/>
  <c r="D438090" i="1"/>
  <c r="D438091" i="1"/>
  <c r="D438092" i="1"/>
  <c r="D438093" i="1"/>
  <c r="D438094" i="1"/>
  <c r="D438095" i="1"/>
  <c r="D438096" i="1"/>
  <c r="D438097" i="1"/>
  <c r="D438098" i="1"/>
  <c r="D438099" i="1"/>
  <c r="D438100" i="1"/>
  <c r="D438101" i="1"/>
  <c r="D438102" i="1"/>
  <c r="D438103" i="1"/>
  <c r="D438104" i="1"/>
  <c r="D438105" i="1"/>
  <c r="D438106" i="1"/>
  <c r="D438107" i="1"/>
  <c r="D438108" i="1"/>
  <c r="D438109" i="1"/>
  <c r="D438110" i="1"/>
  <c r="D438111" i="1"/>
  <c r="D438112" i="1"/>
  <c r="D438113" i="1"/>
  <c r="D438114" i="1"/>
  <c r="D438115" i="1"/>
  <c r="D438116" i="1"/>
  <c r="D438117" i="1"/>
  <c r="D438118" i="1"/>
  <c r="D438119" i="1"/>
  <c r="D438120" i="1"/>
  <c r="D438121" i="1"/>
  <c r="D438122" i="1"/>
  <c r="D438123" i="1"/>
  <c r="D438124" i="1"/>
  <c r="D438125" i="1"/>
  <c r="D438126" i="1"/>
  <c r="D438127" i="1"/>
  <c r="D438128" i="1"/>
  <c r="D438129" i="1"/>
  <c r="D438130" i="1"/>
  <c r="D438131" i="1"/>
  <c r="D438132" i="1"/>
  <c r="D438133" i="1"/>
  <c r="D438134" i="1"/>
  <c r="D438135" i="1"/>
  <c r="D438136" i="1"/>
  <c r="D438137" i="1"/>
  <c r="D438138" i="1"/>
  <c r="D438139" i="1"/>
  <c r="D438140" i="1"/>
  <c r="D438141" i="1"/>
  <c r="D438142" i="1"/>
  <c r="D438143" i="1"/>
  <c r="D438144" i="1"/>
  <c r="D438145" i="1"/>
  <c r="D438146" i="1"/>
  <c r="D438147" i="1"/>
  <c r="D438148" i="1"/>
  <c r="D438149" i="1"/>
  <c r="D438150" i="1"/>
  <c r="D438151" i="1"/>
  <c r="D438152" i="1"/>
  <c r="D438153" i="1"/>
  <c r="D438154" i="1"/>
  <c r="D438155" i="1"/>
  <c r="D438156" i="1"/>
  <c r="D438157" i="1"/>
  <c r="D438158" i="1"/>
  <c r="D438159" i="1"/>
  <c r="D438160" i="1"/>
  <c r="D438161" i="1"/>
  <c r="D438162" i="1"/>
  <c r="D438163" i="1"/>
  <c r="D438164" i="1"/>
  <c r="D438165" i="1"/>
  <c r="D438166" i="1"/>
  <c r="D438167" i="1"/>
  <c r="D438168" i="1"/>
  <c r="D438169" i="1"/>
  <c r="D438170" i="1"/>
  <c r="D438171" i="1"/>
  <c r="D438172" i="1"/>
  <c r="D438173" i="1"/>
  <c r="D438174" i="1"/>
  <c r="D438175" i="1"/>
  <c r="D438176" i="1"/>
  <c r="D438177" i="1"/>
  <c r="D438178" i="1"/>
  <c r="D438179" i="1"/>
  <c r="D438180" i="1"/>
  <c r="D438181" i="1"/>
  <c r="D438182" i="1"/>
  <c r="D438183" i="1"/>
  <c r="D438184" i="1"/>
  <c r="D438185" i="1"/>
  <c r="D438186" i="1"/>
  <c r="D438187" i="1"/>
  <c r="D438188" i="1"/>
  <c r="D438189" i="1"/>
  <c r="D438190" i="1"/>
  <c r="D438191" i="1"/>
  <c r="D438192" i="1"/>
  <c r="D438193" i="1"/>
  <c r="D438194" i="1"/>
  <c r="D438195" i="1"/>
  <c r="D438196" i="1"/>
  <c r="D438197" i="1"/>
  <c r="D438198" i="1"/>
  <c r="D438199" i="1"/>
  <c r="D438200" i="1"/>
  <c r="D438201" i="1"/>
  <c r="D438202" i="1"/>
  <c r="D438203" i="1"/>
  <c r="D438204" i="1"/>
  <c r="D438205" i="1"/>
  <c r="D438206" i="1"/>
  <c r="D438207" i="1"/>
  <c r="D438208" i="1"/>
  <c r="D438209" i="1"/>
  <c r="D438210" i="1"/>
  <c r="D438211" i="1"/>
  <c r="D438212" i="1"/>
  <c r="D438213" i="1"/>
  <c r="D438214" i="1"/>
  <c r="D438215" i="1"/>
  <c r="D438216" i="1"/>
  <c r="D438217" i="1"/>
  <c r="D438218" i="1"/>
  <c r="D438219" i="1"/>
  <c r="D438220" i="1"/>
  <c r="D438221" i="1"/>
  <c r="D438222" i="1"/>
  <c r="D438223" i="1"/>
  <c r="D438224" i="1"/>
  <c r="D438225" i="1"/>
  <c r="D438226" i="1"/>
  <c r="D438227" i="1"/>
  <c r="D438228" i="1"/>
  <c r="D438229" i="1"/>
  <c r="D438230" i="1"/>
  <c r="D438231" i="1"/>
  <c r="D438232" i="1"/>
  <c r="D438233" i="1"/>
  <c r="D438234" i="1"/>
  <c r="D438235" i="1"/>
  <c r="D438236" i="1"/>
  <c r="D438237" i="1"/>
  <c r="D438238" i="1"/>
  <c r="D438239" i="1"/>
  <c r="D438240" i="1"/>
  <c r="D438241" i="1"/>
  <c r="D438242" i="1"/>
  <c r="D438243" i="1"/>
  <c r="D438244" i="1"/>
  <c r="D438245" i="1"/>
  <c r="D438246" i="1"/>
  <c r="D438247" i="1"/>
  <c r="D438248" i="1"/>
  <c r="D438249" i="1"/>
  <c r="D438250" i="1"/>
  <c r="D438251" i="1"/>
  <c r="D438252" i="1"/>
  <c r="D438253" i="1"/>
  <c r="D438254" i="1"/>
  <c r="D438255" i="1"/>
  <c r="D438256" i="1"/>
  <c r="D438257" i="1"/>
  <c r="D438258" i="1"/>
  <c r="D438259" i="1"/>
  <c r="D438260" i="1"/>
  <c r="D438261" i="1"/>
  <c r="D438262" i="1"/>
  <c r="D438263" i="1"/>
  <c r="D438264" i="1"/>
  <c r="D438265" i="1"/>
  <c r="D438266" i="1"/>
  <c r="D438267" i="1"/>
  <c r="D438268" i="1"/>
  <c r="D438269" i="1"/>
  <c r="D438270" i="1"/>
  <c r="D438271" i="1"/>
  <c r="D438272" i="1"/>
  <c r="D438273" i="1"/>
  <c r="D438274" i="1"/>
  <c r="D438275" i="1"/>
  <c r="D438276" i="1"/>
  <c r="D438277" i="1"/>
  <c r="D438278" i="1"/>
  <c r="D438279" i="1"/>
  <c r="D438280" i="1"/>
  <c r="D438281" i="1"/>
  <c r="D438282" i="1"/>
  <c r="D438283" i="1"/>
  <c r="D438284" i="1"/>
  <c r="D438285" i="1"/>
  <c r="D438286" i="1"/>
  <c r="D438287" i="1"/>
  <c r="D438288" i="1"/>
  <c r="D438289" i="1"/>
  <c r="D438290" i="1"/>
  <c r="D438291" i="1"/>
  <c r="D438292" i="1"/>
  <c r="D438293" i="1"/>
  <c r="D438294" i="1"/>
  <c r="D438295" i="1"/>
  <c r="D438296" i="1"/>
  <c r="D438297" i="1"/>
  <c r="D438298" i="1"/>
  <c r="D438299" i="1"/>
  <c r="D438300" i="1"/>
  <c r="D438301" i="1"/>
  <c r="D438302" i="1"/>
  <c r="D438303" i="1"/>
  <c r="D438304" i="1"/>
  <c r="D438305" i="1"/>
  <c r="D438306" i="1"/>
  <c r="D438307" i="1"/>
  <c r="D438308" i="1"/>
  <c r="D438309" i="1"/>
  <c r="D438310" i="1"/>
  <c r="D438311" i="1"/>
  <c r="D438312" i="1"/>
  <c r="D438313" i="1"/>
  <c r="D438314" i="1"/>
  <c r="D438315" i="1"/>
  <c r="D438316" i="1"/>
  <c r="D438317" i="1"/>
  <c r="D438318" i="1"/>
  <c r="D438319" i="1"/>
  <c r="D438320" i="1"/>
  <c r="D438321" i="1"/>
  <c r="D438322" i="1"/>
  <c r="D438323" i="1"/>
  <c r="D438324" i="1"/>
  <c r="D438325" i="1"/>
  <c r="D438326" i="1"/>
  <c r="D438327" i="1"/>
  <c r="D438328" i="1"/>
  <c r="D438329" i="1"/>
  <c r="D438330" i="1"/>
  <c r="D438331" i="1"/>
  <c r="D438332" i="1"/>
  <c r="D438333" i="1"/>
  <c r="D438334" i="1"/>
  <c r="D438335" i="1"/>
  <c r="D438336" i="1"/>
  <c r="D438337" i="1"/>
  <c r="D438338" i="1"/>
  <c r="D438339" i="1"/>
  <c r="D438340" i="1"/>
  <c r="D438341" i="1"/>
  <c r="D438342" i="1"/>
  <c r="D438343" i="1"/>
  <c r="D438344" i="1"/>
  <c r="D438345" i="1"/>
  <c r="D438346" i="1"/>
  <c r="D438347" i="1"/>
  <c r="D438348" i="1"/>
  <c r="D438349" i="1"/>
  <c r="D438350" i="1"/>
  <c r="D438351" i="1"/>
  <c r="D438352" i="1"/>
  <c r="D438353" i="1"/>
  <c r="D438354" i="1"/>
  <c r="D438355" i="1"/>
  <c r="D438356" i="1"/>
  <c r="D438357" i="1"/>
  <c r="D438358" i="1"/>
  <c r="D438359" i="1"/>
  <c r="D438360" i="1"/>
  <c r="D438361" i="1"/>
  <c r="D438362" i="1"/>
  <c r="D438363" i="1"/>
  <c r="D438364" i="1"/>
  <c r="D438365" i="1"/>
  <c r="D438366" i="1"/>
  <c r="D438367" i="1"/>
  <c r="D438368" i="1"/>
  <c r="D438369" i="1"/>
  <c r="D438370" i="1"/>
  <c r="D438371" i="1"/>
  <c r="D438372" i="1"/>
  <c r="D438373" i="1"/>
  <c r="D438374" i="1"/>
  <c r="D438375" i="1"/>
  <c r="D438376" i="1"/>
  <c r="D438377" i="1"/>
  <c r="D438378" i="1"/>
  <c r="D438379" i="1"/>
  <c r="D438380" i="1"/>
  <c r="D438381" i="1"/>
  <c r="D438382" i="1"/>
  <c r="D438383" i="1"/>
  <c r="D438384" i="1"/>
  <c r="D438385" i="1"/>
  <c r="D438386" i="1"/>
  <c r="D438387" i="1"/>
  <c r="D438388" i="1"/>
  <c r="D438389" i="1"/>
  <c r="D438390" i="1"/>
  <c r="D438391" i="1"/>
  <c r="D438392" i="1"/>
  <c r="D438393" i="1"/>
  <c r="D438394" i="1"/>
  <c r="D438395" i="1"/>
  <c r="D438396" i="1"/>
  <c r="D438397" i="1"/>
  <c r="D438398" i="1"/>
  <c r="D438399" i="1"/>
  <c r="D438400" i="1"/>
  <c r="D438401" i="1"/>
  <c r="D438402" i="1"/>
  <c r="D438403" i="1"/>
  <c r="D438404" i="1"/>
  <c r="D438405" i="1"/>
  <c r="D438406" i="1"/>
  <c r="D438407" i="1"/>
  <c r="D438408" i="1"/>
  <c r="D438409" i="1"/>
  <c r="D438410" i="1"/>
  <c r="D438411" i="1"/>
  <c r="D438412" i="1"/>
  <c r="D438413" i="1"/>
  <c r="D438414" i="1"/>
  <c r="D438415" i="1"/>
  <c r="D438416" i="1"/>
  <c r="D438417" i="1"/>
  <c r="D438418" i="1"/>
  <c r="D438419" i="1"/>
  <c r="D438420" i="1"/>
  <c r="D438421" i="1"/>
  <c r="D438422" i="1"/>
  <c r="D438423" i="1"/>
  <c r="D438424" i="1"/>
  <c r="D438425" i="1"/>
  <c r="D438426" i="1"/>
  <c r="D438427" i="1"/>
  <c r="D438428" i="1"/>
  <c r="D438429" i="1"/>
  <c r="D438430" i="1"/>
  <c r="D438431" i="1"/>
  <c r="D438432" i="1"/>
  <c r="D438433" i="1"/>
  <c r="D438434" i="1"/>
  <c r="D438435" i="1"/>
  <c r="D438436" i="1"/>
  <c r="D438437" i="1"/>
  <c r="D438438" i="1"/>
  <c r="D438439" i="1"/>
  <c r="D438440" i="1"/>
  <c r="D438441" i="1"/>
  <c r="D438442" i="1"/>
  <c r="D438443" i="1"/>
  <c r="D438444" i="1"/>
  <c r="D438445" i="1"/>
  <c r="D438446" i="1"/>
  <c r="D438447" i="1"/>
  <c r="D438448" i="1"/>
  <c r="D438449" i="1"/>
  <c r="D438450" i="1"/>
  <c r="D438451" i="1"/>
  <c r="D438452" i="1"/>
  <c r="D438453" i="1"/>
  <c r="D438454" i="1"/>
  <c r="D438455" i="1"/>
  <c r="D438456" i="1"/>
  <c r="D438457" i="1"/>
  <c r="D438458" i="1"/>
  <c r="D438459" i="1"/>
  <c r="D438460" i="1"/>
  <c r="D438461" i="1"/>
  <c r="D438462" i="1"/>
  <c r="D438463" i="1"/>
  <c r="D438464" i="1"/>
  <c r="D438465" i="1"/>
  <c r="D438466" i="1"/>
  <c r="D438467" i="1"/>
  <c r="D438468" i="1"/>
  <c r="D438469" i="1"/>
  <c r="D438470" i="1"/>
  <c r="D438471" i="1"/>
  <c r="D438472" i="1"/>
  <c r="D438473" i="1"/>
  <c r="D438474" i="1"/>
  <c r="D438475" i="1"/>
  <c r="D438476" i="1"/>
  <c r="D438477" i="1"/>
  <c r="D438478" i="1"/>
  <c r="D438479" i="1"/>
  <c r="D438480" i="1"/>
  <c r="D438481" i="1"/>
  <c r="D438482" i="1"/>
  <c r="D438483" i="1"/>
  <c r="D438484" i="1"/>
  <c r="D438485" i="1"/>
  <c r="D438486" i="1"/>
  <c r="D438487" i="1"/>
  <c r="D438488" i="1"/>
  <c r="D438489" i="1"/>
  <c r="D438490" i="1"/>
  <c r="D438491" i="1"/>
  <c r="D438492" i="1"/>
  <c r="D438493" i="1"/>
  <c r="D438494" i="1"/>
  <c r="D438495" i="1"/>
  <c r="D438496" i="1"/>
  <c r="D438497" i="1"/>
  <c r="D438498" i="1"/>
  <c r="D438499" i="1"/>
  <c r="D438500" i="1"/>
  <c r="D438501" i="1"/>
  <c r="D438502" i="1"/>
  <c r="D438503" i="1"/>
  <c r="D438504" i="1"/>
  <c r="D438505" i="1"/>
  <c r="D438506" i="1"/>
  <c r="D438507" i="1"/>
  <c r="D438508" i="1"/>
  <c r="D438509" i="1"/>
  <c r="D438510" i="1"/>
  <c r="D438511" i="1"/>
  <c r="D438512" i="1"/>
  <c r="D438513" i="1"/>
  <c r="D438514" i="1"/>
  <c r="D438515" i="1"/>
  <c r="D438516" i="1"/>
  <c r="D438517" i="1"/>
  <c r="D438518" i="1"/>
  <c r="D438519" i="1"/>
  <c r="D438520" i="1"/>
  <c r="D438521" i="1"/>
  <c r="D438522" i="1"/>
  <c r="D438523" i="1"/>
  <c r="D438524" i="1"/>
  <c r="D438525" i="1"/>
  <c r="D438526" i="1"/>
  <c r="D438527" i="1"/>
  <c r="D438528" i="1"/>
  <c r="D438529" i="1"/>
  <c r="D438530" i="1"/>
  <c r="D438531" i="1"/>
  <c r="D438532" i="1"/>
  <c r="D438533" i="1"/>
  <c r="D438534" i="1"/>
  <c r="D438535" i="1"/>
  <c r="D438536" i="1"/>
  <c r="D438537" i="1"/>
  <c r="D438538" i="1"/>
  <c r="D438539" i="1"/>
  <c r="D438540" i="1"/>
  <c r="D438541" i="1"/>
  <c r="D438542" i="1"/>
  <c r="D438543" i="1"/>
  <c r="D438544" i="1"/>
  <c r="D438545" i="1"/>
  <c r="D438546" i="1"/>
  <c r="D438547" i="1"/>
  <c r="D438548" i="1"/>
  <c r="D438549" i="1"/>
  <c r="D438550" i="1"/>
  <c r="D438551" i="1"/>
  <c r="D438552" i="1"/>
  <c r="D438553" i="1"/>
  <c r="D438554" i="1"/>
  <c r="D438555" i="1"/>
  <c r="D438556" i="1"/>
  <c r="D438557" i="1"/>
  <c r="D438558" i="1"/>
  <c r="D438559" i="1"/>
  <c r="D438560" i="1"/>
  <c r="D438561" i="1"/>
  <c r="D438562" i="1"/>
  <c r="D438563" i="1"/>
  <c r="D438564" i="1"/>
  <c r="D438565" i="1"/>
  <c r="D438566" i="1"/>
  <c r="D438567" i="1"/>
  <c r="D438568" i="1"/>
  <c r="D438569" i="1"/>
  <c r="D438570" i="1"/>
  <c r="D438571" i="1"/>
  <c r="D438572" i="1"/>
  <c r="D438573" i="1"/>
  <c r="D438574" i="1"/>
  <c r="D438575" i="1"/>
  <c r="D438576" i="1"/>
  <c r="D438577" i="1"/>
  <c r="D438578" i="1"/>
  <c r="D438579" i="1"/>
  <c r="D438580" i="1"/>
  <c r="D438581" i="1"/>
  <c r="D438582" i="1"/>
  <c r="D438583" i="1"/>
  <c r="D438584" i="1"/>
  <c r="D438585" i="1"/>
  <c r="D438586" i="1"/>
  <c r="D438587" i="1"/>
  <c r="D438588" i="1"/>
  <c r="D438589" i="1"/>
  <c r="D438590" i="1"/>
  <c r="D438591" i="1"/>
  <c r="D438592" i="1"/>
  <c r="D438593" i="1"/>
  <c r="D438594" i="1"/>
  <c r="D438595" i="1"/>
  <c r="D438596" i="1"/>
  <c r="D438597" i="1"/>
  <c r="D438598" i="1"/>
  <c r="D438599" i="1"/>
  <c r="D438600" i="1"/>
  <c r="D438601" i="1"/>
  <c r="D438602" i="1"/>
  <c r="D438603" i="1"/>
  <c r="D438604" i="1"/>
  <c r="D438605" i="1"/>
  <c r="D438606" i="1"/>
  <c r="D438607" i="1"/>
  <c r="D438608" i="1"/>
  <c r="D438609" i="1"/>
  <c r="D438610" i="1"/>
  <c r="D438611" i="1"/>
  <c r="D438612" i="1"/>
  <c r="D438613" i="1"/>
  <c r="D438614" i="1"/>
  <c r="D438615" i="1"/>
  <c r="D438616" i="1"/>
  <c r="D438617" i="1"/>
  <c r="D438618" i="1"/>
  <c r="D438619" i="1"/>
  <c r="D438620" i="1"/>
  <c r="D438621" i="1"/>
  <c r="D438622" i="1"/>
  <c r="D438623" i="1"/>
  <c r="D438624" i="1"/>
  <c r="D438625" i="1"/>
  <c r="D438626" i="1"/>
  <c r="D438627" i="1"/>
  <c r="D438628" i="1"/>
  <c r="D438629" i="1"/>
  <c r="D438630" i="1"/>
  <c r="D438631" i="1"/>
  <c r="D438632" i="1"/>
  <c r="D438633" i="1"/>
  <c r="D438634" i="1"/>
  <c r="D438635" i="1"/>
  <c r="D438636" i="1"/>
  <c r="D438637" i="1"/>
  <c r="D438638" i="1"/>
  <c r="D438639" i="1"/>
  <c r="D438640" i="1"/>
  <c r="D438641" i="1"/>
  <c r="D438642" i="1"/>
  <c r="D438643" i="1"/>
  <c r="D438644" i="1"/>
  <c r="D438645" i="1"/>
  <c r="D438646" i="1"/>
  <c r="D438647" i="1"/>
  <c r="D438648" i="1"/>
  <c r="D438649" i="1"/>
  <c r="D438650" i="1"/>
  <c r="D438651" i="1"/>
  <c r="D438652" i="1"/>
  <c r="D438653" i="1"/>
  <c r="D438654" i="1"/>
  <c r="D438655" i="1"/>
  <c r="D438656" i="1"/>
  <c r="D438657" i="1"/>
  <c r="D438658" i="1"/>
  <c r="D438659" i="1"/>
  <c r="D438660" i="1"/>
  <c r="D438661" i="1"/>
  <c r="D438662" i="1"/>
  <c r="D438663" i="1"/>
  <c r="D438664" i="1"/>
  <c r="D438665" i="1"/>
  <c r="D438666" i="1"/>
  <c r="D438667" i="1"/>
  <c r="D438668" i="1"/>
  <c r="D438669" i="1"/>
  <c r="D438670" i="1"/>
  <c r="D438671" i="1"/>
  <c r="D438672" i="1"/>
  <c r="D438673" i="1"/>
  <c r="D438674" i="1"/>
  <c r="D438675" i="1"/>
  <c r="D438676" i="1"/>
  <c r="D438677" i="1"/>
  <c r="D438678" i="1"/>
  <c r="D438679" i="1"/>
  <c r="D438680" i="1"/>
  <c r="D438681" i="1"/>
  <c r="D438682" i="1"/>
  <c r="D438683" i="1"/>
  <c r="D438684" i="1"/>
  <c r="D438685" i="1"/>
  <c r="D438686" i="1"/>
  <c r="D438687" i="1"/>
  <c r="D438688" i="1"/>
  <c r="D438689" i="1"/>
  <c r="D438690" i="1"/>
  <c r="D438691" i="1"/>
  <c r="D438692" i="1"/>
  <c r="D438693" i="1"/>
  <c r="D438694" i="1"/>
  <c r="D438695" i="1"/>
  <c r="D438696" i="1"/>
  <c r="D438697" i="1"/>
  <c r="D438698" i="1"/>
  <c r="D438699" i="1"/>
  <c r="D438700" i="1"/>
  <c r="D438701" i="1"/>
  <c r="D438702" i="1"/>
  <c r="D438703" i="1"/>
  <c r="D438704" i="1"/>
  <c r="D438705" i="1"/>
  <c r="D438706" i="1"/>
  <c r="D438707" i="1"/>
  <c r="D438708" i="1"/>
  <c r="D438709" i="1"/>
  <c r="D438710" i="1"/>
  <c r="D438711" i="1"/>
  <c r="D438712" i="1"/>
  <c r="D438713" i="1"/>
  <c r="D438714" i="1"/>
  <c r="D438715" i="1"/>
  <c r="D438716" i="1"/>
  <c r="D438717" i="1"/>
  <c r="D438718" i="1"/>
  <c r="D438719" i="1"/>
  <c r="D438720" i="1"/>
  <c r="D438721" i="1"/>
  <c r="D438722" i="1"/>
  <c r="D438723" i="1"/>
  <c r="D438724" i="1"/>
  <c r="D438725" i="1"/>
  <c r="D438726" i="1"/>
  <c r="D438727" i="1"/>
  <c r="D438728" i="1"/>
  <c r="D438729" i="1"/>
  <c r="D438730" i="1"/>
  <c r="D438731" i="1"/>
  <c r="D438732" i="1"/>
  <c r="D438733" i="1"/>
  <c r="D438734" i="1"/>
  <c r="D438735" i="1"/>
  <c r="D438736" i="1"/>
  <c r="D438737" i="1"/>
  <c r="D438738" i="1"/>
  <c r="D438739" i="1"/>
  <c r="D438740" i="1"/>
  <c r="D438741" i="1"/>
  <c r="D438742" i="1"/>
  <c r="D438743" i="1"/>
  <c r="D438744" i="1"/>
  <c r="D438745" i="1"/>
  <c r="D438746" i="1"/>
  <c r="D438747" i="1"/>
  <c r="D438748" i="1"/>
  <c r="D438749" i="1"/>
  <c r="D438750" i="1"/>
  <c r="D438751" i="1"/>
  <c r="D438752" i="1"/>
  <c r="D438753" i="1"/>
  <c r="D438754" i="1"/>
  <c r="D438755" i="1"/>
  <c r="D438756" i="1"/>
  <c r="D438757" i="1"/>
  <c r="D438758" i="1"/>
  <c r="D438759" i="1"/>
  <c r="D438760" i="1"/>
  <c r="D438761" i="1"/>
  <c r="D438762" i="1"/>
  <c r="D438763" i="1"/>
  <c r="D438764" i="1"/>
  <c r="D438765" i="1"/>
  <c r="D438766" i="1"/>
  <c r="D438767" i="1"/>
  <c r="D438768" i="1"/>
  <c r="D438769" i="1"/>
  <c r="D438770" i="1"/>
  <c r="D438771" i="1"/>
  <c r="D438772" i="1"/>
  <c r="D438773" i="1"/>
  <c r="D438774" i="1"/>
  <c r="D438775" i="1"/>
  <c r="D438776" i="1"/>
  <c r="D438777" i="1"/>
  <c r="D438778" i="1"/>
  <c r="D438779" i="1"/>
  <c r="D438780" i="1"/>
  <c r="D438781" i="1"/>
  <c r="D438782" i="1"/>
  <c r="D438783" i="1"/>
  <c r="D438784" i="1"/>
  <c r="D438785" i="1"/>
  <c r="D438786" i="1"/>
  <c r="D438787" i="1"/>
  <c r="D438788" i="1"/>
  <c r="D438789" i="1"/>
  <c r="D438790" i="1"/>
  <c r="D438791" i="1"/>
  <c r="D438792" i="1"/>
  <c r="D438793" i="1"/>
  <c r="D438794" i="1"/>
  <c r="D438795" i="1"/>
  <c r="D438796" i="1"/>
  <c r="D438797" i="1"/>
  <c r="D438798" i="1"/>
  <c r="D438799" i="1"/>
  <c r="D438800" i="1"/>
  <c r="D438801" i="1"/>
  <c r="D438802" i="1"/>
  <c r="D438803" i="1"/>
  <c r="D438804" i="1"/>
  <c r="D438805" i="1"/>
  <c r="D438806" i="1"/>
  <c r="D438807" i="1"/>
  <c r="D438808" i="1"/>
  <c r="D438809" i="1"/>
  <c r="D438810" i="1"/>
  <c r="D438811" i="1"/>
  <c r="D438812" i="1"/>
  <c r="D438813" i="1"/>
  <c r="D438814" i="1"/>
  <c r="D438815" i="1"/>
  <c r="D438816" i="1"/>
  <c r="D438817" i="1"/>
  <c r="D438818" i="1"/>
  <c r="D438819" i="1"/>
  <c r="D438820" i="1"/>
  <c r="D438821" i="1"/>
  <c r="D438822" i="1"/>
  <c r="D438823" i="1"/>
  <c r="D438824" i="1"/>
  <c r="D438825" i="1"/>
  <c r="D438826" i="1"/>
  <c r="D438827" i="1"/>
  <c r="D438828" i="1"/>
  <c r="D438829" i="1"/>
  <c r="D438830" i="1"/>
  <c r="D438831" i="1"/>
  <c r="D438832" i="1"/>
  <c r="D438833" i="1"/>
  <c r="D438834" i="1"/>
  <c r="D438835" i="1"/>
  <c r="D438836" i="1"/>
  <c r="D438837" i="1"/>
  <c r="D438838" i="1"/>
  <c r="D438839" i="1"/>
  <c r="D438840" i="1"/>
  <c r="D438841" i="1"/>
  <c r="D438842" i="1"/>
  <c r="D438843" i="1"/>
  <c r="D438844" i="1"/>
  <c r="D438845" i="1"/>
  <c r="D438846" i="1"/>
  <c r="D438847" i="1"/>
  <c r="D438848" i="1"/>
  <c r="D438849" i="1"/>
  <c r="D438850" i="1"/>
  <c r="D438851" i="1"/>
  <c r="D438852" i="1"/>
  <c r="D438853" i="1"/>
  <c r="D438854" i="1"/>
  <c r="D438855" i="1"/>
  <c r="D438856" i="1"/>
  <c r="D438857" i="1"/>
  <c r="D438858" i="1"/>
  <c r="D438859" i="1"/>
  <c r="D438860" i="1"/>
  <c r="D438861" i="1"/>
  <c r="D438862" i="1"/>
  <c r="D438863" i="1"/>
  <c r="D438864" i="1"/>
  <c r="D438865" i="1"/>
  <c r="D438866" i="1"/>
  <c r="D438867" i="1"/>
  <c r="D438868" i="1"/>
  <c r="D438869" i="1"/>
  <c r="D438870" i="1"/>
  <c r="D438871" i="1"/>
  <c r="D438872" i="1"/>
  <c r="D438873" i="1"/>
  <c r="D438874" i="1"/>
  <c r="D438875" i="1"/>
  <c r="D438876" i="1"/>
  <c r="D438877" i="1"/>
  <c r="D438878" i="1"/>
  <c r="D438879" i="1"/>
  <c r="D438880" i="1"/>
  <c r="D438881" i="1"/>
  <c r="D438882" i="1"/>
  <c r="D438883" i="1"/>
  <c r="D438884" i="1"/>
  <c r="D438885" i="1"/>
  <c r="D438886" i="1"/>
  <c r="D438887" i="1"/>
  <c r="D438888" i="1"/>
  <c r="D438889" i="1"/>
  <c r="D438890" i="1"/>
  <c r="D438891" i="1"/>
  <c r="D438892" i="1"/>
  <c r="D438893" i="1"/>
  <c r="D438894" i="1"/>
  <c r="D438895" i="1"/>
  <c r="D438896" i="1"/>
  <c r="D438897" i="1"/>
  <c r="D438898" i="1"/>
  <c r="D438899" i="1"/>
  <c r="D438900" i="1"/>
  <c r="D438901" i="1"/>
  <c r="D438902" i="1"/>
  <c r="D438903" i="1"/>
  <c r="D438904" i="1"/>
  <c r="D438905" i="1"/>
  <c r="D438906" i="1"/>
  <c r="D438907" i="1"/>
  <c r="D438908" i="1"/>
  <c r="D438909" i="1"/>
  <c r="D438910" i="1"/>
  <c r="D438911" i="1"/>
  <c r="D438912" i="1"/>
  <c r="D438913" i="1"/>
  <c r="D438914" i="1"/>
  <c r="D438915" i="1"/>
  <c r="D438916" i="1"/>
  <c r="D438917" i="1"/>
  <c r="D438918" i="1"/>
  <c r="D438919" i="1"/>
  <c r="D438920" i="1"/>
  <c r="D438921" i="1"/>
  <c r="D438922" i="1"/>
  <c r="D438923" i="1"/>
  <c r="D438924" i="1"/>
  <c r="D438925" i="1"/>
  <c r="D438926" i="1"/>
  <c r="D438927" i="1"/>
  <c r="D438928" i="1"/>
  <c r="D438929" i="1"/>
  <c r="D438930" i="1"/>
  <c r="D438931" i="1"/>
  <c r="D438932" i="1"/>
  <c r="D438933" i="1"/>
  <c r="D438934" i="1"/>
  <c r="D438935" i="1"/>
  <c r="D438936" i="1"/>
  <c r="D438937" i="1"/>
  <c r="D438938" i="1"/>
  <c r="D438939" i="1"/>
  <c r="D438940" i="1"/>
  <c r="D438941" i="1"/>
  <c r="D438942" i="1"/>
  <c r="D438943" i="1"/>
  <c r="D438944" i="1"/>
  <c r="D438945" i="1"/>
  <c r="D438946" i="1"/>
  <c r="D438947" i="1"/>
  <c r="D438948" i="1"/>
  <c r="D438949" i="1"/>
  <c r="D438950" i="1"/>
  <c r="D438951" i="1"/>
  <c r="D438952" i="1"/>
  <c r="D438953" i="1"/>
  <c r="D438954" i="1"/>
  <c r="D438955" i="1"/>
  <c r="D438956" i="1"/>
  <c r="D438957" i="1"/>
  <c r="D438958" i="1"/>
  <c r="D438959" i="1"/>
  <c r="D438960" i="1"/>
  <c r="D438961" i="1"/>
  <c r="D438962" i="1"/>
  <c r="D438963" i="1"/>
  <c r="D438964" i="1"/>
  <c r="D438965" i="1"/>
  <c r="D438966" i="1"/>
  <c r="D438967" i="1"/>
  <c r="D438968" i="1"/>
  <c r="D438969" i="1"/>
  <c r="D438970" i="1"/>
  <c r="D438971" i="1"/>
  <c r="D438972" i="1"/>
  <c r="D438973" i="1"/>
  <c r="D438974" i="1"/>
  <c r="D438975" i="1"/>
  <c r="D438976" i="1"/>
  <c r="D438977" i="1"/>
  <c r="D438978" i="1"/>
  <c r="D438979" i="1"/>
  <c r="D438980" i="1"/>
  <c r="D438981" i="1"/>
  <c r="D438982" i="1"/>
  <c r="D438983" i="1"/>
  <c r="D438984" i="1"/>
  <c r="D438985" i="1"/>
  <c r="D438986" i="1"/>
  <c r="D438987" i="1"/>
  <c r="D438988" i="1"/>
  <c r="D438989" i="1"/>
  <c r="D438990" i="1"/>
  <c r="D438991" i="1"/>
  <c r="D438992" i="1"/>
  <c r="D438993" i="1"/>
  <c r="D438994" i="1"/>
  <c r="D438995" i="1"/>
  <c r="D438996" i="1"/>
  <c r="D438997" i="1"/>
  <c r="D438998" i="1"/>
  <c r="D438999" i="1"/>
  <c r="D439000" i="1"/>
  <c r="D439001" i="1"/>
  <c r="D439002" i="1"/>
  <c r="D439003" i="1"/>
  <c r="D439004" i="1"/>
  <c r="D439005" i="1"/>
  <c r="D439006" i="1"/>
  <c r="D439007" i="1"/>
  <c r="D439008" i="1"/>
  <c r="D439009" i="1"/>
  <c r="D439010" i="1"/>
  <c r="D439011" i="1"/>
  <c r="D439012" i="1"/>
  <c r="D439013" i="1"/>
  <c r="D439014" i="1"/>
  <c r="D439015" i="1"/>
  <c r="D439016" i="1"/>
  <c r="D439017" i="1"/>
  <c r="D439018" i="1"/>
  <c r="D439019" i="1"/>
  <c r="D439020" i="1"/>
  <c r="D439021" i="1"/>
  <c r="D439022" i="1"/>
  <c r="D439023" i="1"/>
  <c r="D439024" i="1"/>
  <c r="D439025" i="1"/>
  <c r="D439026" i="1"/>
  <c r="D439027" i="1"/>
  <c r="D439028" i="1"/>
  <c r="D439029" i="1"/>
  <c r="D439030" i="1"/>
  <c r="D439031" i="1"/>
  <c r="D439032" i="1"/>
  <c r="D439033" i="1"/>
  <c r="D439034" i="1"/>
  <c r="D439035" i="1"/>
  <c r="D439036" i="1"/>
  <c r="D439037" i="1"/>
  <c r="D439038" i="1"/>
  <c r="D439039" i="1"/>
  <c r="D439040" i="1"/>
  <c r="D439041" i="1"/>
  <c r="D439042" i="1"/>
  <c r="D439043" i="1"/>
  <c r="D439044" i="1"/>
  <c r="D439045" i="1"/>
  <c r="D439046" i="1"/>
  <c r="D439047" i="1"/>
  <c r="D439048" i="1"/>
  <c r="D439049" i="1"/>
  <c r="D439050" i="1"/>
  <c r="D439051" i="1"/>
  <c r="D439052" i="1"/>
  <c r="D439053" i="1"/>
  <c r="D439054" i="1"/>
  <c r="D439055" i="1"/>
  <c r="D439056" i="1"/>
  <c r="D439057" i="1"/>
  <c r="D439058" i="1"/>
  <c r="D439059" i="1"/>
  <c r="D439060" i="1"/>
  <c r="D439061" i="1"/>
  <c r="D439062" i="1"/>
  <c r="D439063" i="1"/>
  <c r="D439064" i="1"/>
  <c r="D439065" i="1"/>
  <c r="D439066" i="1"/>
  <c r="D439067" i="1"/>
  <c r="D439068" i="1"/>
  <c r="D439069" i="1"/>
  <c r="D439070" i="1"/>
  <c r="D439071" i="1"/>
  <c r="D439072" i="1"/>
  <c r="D439073" i="1"/>
  <c r="D439074" i="1"/>
  <c r="D439075" i="1"/>
  <c r="D439076" i="1"/>
  <c r="D439077" i="1"/>
  <c r="D439078" i="1"/>
  <c r="D439079" i="1"/>
  <c r="D439080" i="1"/>
  <c r="D439081" i="1"/>
  <c r="D439082" i="1"/>
  <c r="D439083" i="1"/>
  <c r="D439084" i="1"/>
  <c r="D439085" i="1"/>
  <c r="D439086" i="1"/>
  <c r="D439087" i="1"/>
  <c r="D439088" i="1"/>
  <c r="D439089" i="1"/>
  <c r="D439090" i="1"/>
  <c r="D439091" i="1"/>
  <c r="D439092" i="1"/>
  <c r="D439093" i="1"/>
  <c r="D439094" i="1"/>
  <c r="D439095" i="1"/>
  <c r="D439096" i="1"/>
  <c r="D439097" i="1"/>
  <c r="D439098" i="1"/>
  <c r="D439099" i="1"/>
  <c r="D439100" i="1"/>
  <c r="D439101" i="1"/>
  <c r="D439102" i="1"/>
  <c r="D439103" i="1"/>
  <c r="D439104" i="1"/>
  <c r="D439105" i="1"/>
  <c r="D439106" i="1"/>
  <c r="D439107" i="1"/>
  <c r="D439108" i="1"/>
  <c r="D439109" i="1"/>
  <c r="D439110" i="1"/>
  <c r="D439111" i="1"/>
  <c r="D439112" i="1"/>
  <c r="D439113" i="1"/>
  <c r="D439114" i="1"/>
  <c r="D439115" i="1"/>
  <c r="D439116" i="1"/>
  <c r="D439117" i="1"/>
  <c r="D439118" i="1"/>
  <c r="D439119" i="1"/>
  <c r="D439120" i="1"/>
  <c r="D439121" i="1"/>
  <c r="D439122" i="1"/>
  <c r="D439123" i="1"/>
  <c r="D439124" i="1"/>
  <c r="D439125" i="1"/>
  <c r="D439126" i="1"/>
  <c r="D439127" i="1"/>
  <c r="D439128" i="1"/>
  <c r="D439129" i="1"/>
  <c r="D439130" i="1"/>
  <c r="D439131" i="1"/>
  <c r="D439132" i="1"/>
  <c r="D439133" i="1"/>
  <c r="D439134" i="1"/>
  <c r="D439135" i="1"/>
  <c r="D439136" i="1"/>
  <c r="D439137" i="1"/>
  <c r="D439138" i="1"/>
  <c r="D439139" i="1"/>
  <c r="D439140" i="1"/>
  <c r="D439141" i="1"/>
  <c r="D439142" i="1"/>
  <c r="D439143" i="1"/>
  <c r="D439144" i="1"/>
  <c r="D439145" i="1"/>
  <c r="D439146" i="1"/>
  <c r="D439147" i="1"/>
  <c r="D439148" i="1"/>
  <c r="D439149" i="1"/>
  <c r="D439150" i="1"/>
  <c r="D439151" i="1"/>
  <c r="D439152" i="1"/>
  <c r="D439153" i="1"/>
  <c r="D439154" i="1"/>
  <c r="D439155" i="1"/>
  <c r="D439156" i="1"/>
  <c r="D439157" i="1"/>
  <c r="D439158" i="1"/>
  <c r="D439159" i="1"/>
  <c r="D439160" i="1"/>
  <c r="D439161" i="1"/>
  <c r="D439162" i="1"/>
  <c r="D439163" i="1"/>
  <c r="D439164" i="1"/>
  <c r="D439165" i="1"/>
  <c r="D439166" i="1"/>
  <c r="D439167" i="1"/>
  <c r="D439168" i="1"/>
  <c r="D439169" i="1"/>
  <c r="D439170" i="1"/>
  <c r="D439171" i="1"/>
  <c r="D439172" i="1"/>
  <c r="D439173" i="1"/>
  <c r="D439174" i="1"/>
  <c r="D439175" i="1"/>
  <c r="D439176" i="1"/>
  <c r="D439177" i="1"/>
  <c r="D439178" i="1"/>
  <c r="D439179" i="1"/>
  <c r="D439180" i="1"/>
  <c r="D439181" i="1"/>
  <c r="D439182" i="1"/>
  <c r="D439183" i="1"/>
  <c r="D439184" i="1"/>
  <c r="D439185" i="1"/>
  <c r="D439186" i="1"/>
  <c r="D439187" i="1"/>
  <c r="D439188" i="1"/>
  <c r="D439189" i="1"/>
  <c r="D439190" i="1"/>
  <c r="D439191" i="1"/>
  <c r="D439192" i="1"/>
  <c r="D439193" i="1"/>
  <c r="D439194" i="1"/>
  <c r="D439195" i="1"/>
  <c r="D439196" i="1"/>
  <c r="D439197" i="1"/>
  <c r="D439198" i="1"/>
  <c r="D439199" i="1"/>
  <c r="D439200" i="1"/>
  <c r="D439201" i="1"/>
  <c r="D439202" i="1"/>
  <c r="D439203" i="1"/>
  <c r="D439204" i="1"/>
  <c r="D439205" i="1"/>
  <c r="D439206" i="1"/>
  <c r="D439207" i="1"/>
  <c r="D439208" i="1"/>
  <c r="D439209" i="1"/>
  <c r="D439210" i="1"/>
  <c r="D439211" i="1"/>
  <c r="D439212" i="1"/>
  <c r="D439213" i="1"/>
  <c r="D439214" i="1"/>
  <c r="D439215" i="1"/>
  <c r="D439216" i="1"/>
  <c r="D439217" i="1"/>
  <c r="D439218" i="1"/>
  <c r="D439219" i="1"/>
  <c r="D439220" i="1"/>
  <c r="D439221" i="1"/>
  <c r="D439222" i="1"/>
  <c r="D439223" i="1"/>
  <c r="D439224" i="1"/>
  <c r="D439225" i="1"/>
  <c r="D439226" i="1"/>
  <c r="D439227" i="1"/>
  <c r="D439228" i="1"/>
  <c r="D439229" i="1"/>
  <c r="D439230" i="1"/>
  <c r="D439231" i="1"/>
  <c r="D439232" i="1"/>
  <c r="D439233" i="1"/>
  <c r="D439234" i="1"/>
  <c r="D439235" i="1"/>
  <c r="D439236" i="1"/>
  <c r="D439237" i="1"/>
  <c r="D439238" i="1"/>
  <c r="D439239" i="1"/>
  <c r="D439240" i="1"/>
  <c r="D439241" i="1"/>
  <c r="D439242" i="1"/>
  <c r="D439243" i="1"/>
  <c r="D439244" i="1"/>
  <c r="D439245" i="1"/>
  <c r="D439246" i="1"/>
  <c r="D439247" i="1"/>
  <c r="D439248" i="1"/>
  <c r="D439249" i="1"/>
  <c r="D439250" i="1"/>
  <c r="D439251" i="1"/>
  <c r="D439252" i="1"/>
  <c r="D439253" i="1"/>
  <c r="D439254" i="1"/>
  <c r="D439255" i="1"/>
  <c r="D439256" i="1"/>
  <c r="D439257" i="1"/>
  <c r="D439258" i="1"/>
  <c r="D439259" i="1"/>
  <c r="D439260" i="1"/>
  <c r="D439261" i="1"/>
  <c r="D439262" i="1"/>
  <c r="D439263" i="1"/>
  <c r="D439264" i="1"/>
  <c r="D439265" i="1"/>
  <c r="D439266" i="1"/>
  <c r="D439267" i="1"/>
  <c r="D439268" i="1"/>
  <c r="D439269" i="1"/>
  <c r="D439270" i="1"/>
  <c r="D439271" i="1"/>
  <c r="D439272" i="1"/>
  <c r="D439273" i="1"/>
  <c r="D439274" i="1"/>
  <c r="D439275" i="1"/>
  <c r="D439276" i="1"/>
  <c r="D439277" i="1"/>
  <c r="D439278" i="1"/>
  <c r="D439279" i="1"/>
  <c r="D439280" i="1"/>
  <c r="D439281" i="1"/>
  <c r="D439282" i="1"/>
  <c r="D439283" i="1"/>
  <c r="D439284" i="1"/>
  <c r="D439285" i="1"/>
  <c r="D439286" i="1"/>
  <c r="D439287" i="1"/>
  <c r="D439288" i="1"/>
  <c r="D439289" i="1"/>
  <c r="D439290" i="1"/>
  <c r="D439291" i="1"/>
  <c r="D439292" i="1"/>
  <c r="D439293" i="1"/>
  <c r="D439294" i="1"/>
  <c r="D439295" i="1"/>
  <c r="D439296" i="1"/>
  <c r="D439297" i="1"/>
  <c r="D439298" i="1"/>
  <c r="D439299" i="1"/>
  <c r="D439300" i="1"/>
  <c r="D439301" i="1"/>
  <c r="D439302" i="1"/>
  <c r="D439303" i="1"/>
  <c r="D439304" i="1"/>
  <c r="D439305" i="1"/>
  <c r="D439306" i="1"/>
  <c r="D439307" i="1"/>
  <c r="D439308" i="1"/>
  <c r="D439309" i="1"/>
  <c r="D439310" i="1"/>
  <c r="D439311" i="1"/>
  <c r="D439312" i="1"/>
  <c r="D439313" i="1"/>
  <c r="D439314" i="1"/>
  <c r="D439315" i="1"/>
  <c r="D439316" i="1"/>
  <c r="D439317" i="1"/>
  <c r="D439318" i="1"/>
  <c r="D439319" i="1"/>
  <c r="D439320" i="1"/>
  <c r="D439321" i="1"/>
  <c r="D439322" i="1"/>
  <c r="D439323" i="1"/>
  <c r="D439324" i="1"/>
  <c r="D439325" i="1"/>
  <c r="D439326" i="1"/>
  <c r="D439327" i="1"/>
  <c r="D439328" i="1"/>
  <c r="D439329" i="1"/>
  <c r="D439330" i="1"/>
  <c r="D439331" i="1"/>
  <c r="D439332" i="1"/>
  <c r="D439333" i="1"/>
  <c r="D439334" i="1"/>
  <c r="D439335" i="1"/>
  <c r="D439336" i="1"/>
  <c r="D439337" i="1"/>
  <c r="D439338" i="1"/>
  <c r="D439339" i="1"/>
  <c r="D439340" i="1"/>
  <c r="D439341" i="1"/>
  <c r="D439342" i="1"/>
  <c r="D439343" i="1"/>
  <c r="D439344" i="1"/>
  <c r="D439345" i="1"/>
  <c r="D439346" i="1"/>
  <c r="D439347" i="1"/>
  <c r="D439348" i="1"/>
  <c r="D439349" i="1"/>
  <c r="D439350" i="1"/>
  <c r="D439351" i="1"/>
  <c r="D439352" i="1"/>
  <c r="D439353" i="1"/>
  <c r="D439354" i="1"/>
  <c r="D439355" i="1"/>
  <c r="D439356" i="1"/>
  <c r="D439357" i="1"/>
  <c r="D439358" i="1"/>
  <c r="D439359" i="1"/>
  <c r="D439360" i="1"/>
  <c r="D439361" i="1"/>
  <c r="D439362" i="1"/>
  <c r="D439363" i="1"/>
  <c r="D439364" i="1"/>
  <c r="D439365" i="1"/>
  <c r="D439366" i="1"/>
  <c r="D439367" i="1"/>
  <c r="D439368" i="1"/>
  <c r="D439369" i="1"/>
  <c r="D439370" i="1"/>
  <c r="D439371" i="1"/>
  <c r="D439372" i="1"/>
  <c r="D439373" i="1"/>
  <c r="D439374" i="1"/>
  <c r="D439375" i="1"/>
  <c r="D439376" i="1"/>
  <c r="D439377" i="1"/>
  <c r="D439378" i="1"/>
  <c r="D439379" i="1"/>
  <c r="D439380" i="1"/>
  <c r="D439381" i="1"/>
  <c r="D439382" i="1"/>
  <c r="D439383" i="1"/>
  <c r="D439384" i="1"/>
  <c r="D439385" i="1"/>
  <c r="D439386" i="1"/>
  <c r="D439387" i="1"/>
  <c r="D439388" i="1"/>
  <c r="D439389" i="1"/>
  <c r="D439390" i="1"/>
  <c r="D439391" i="1"/>
  <c r="D439392" i="1"/>
  <c r="D439393" i="1"/>
  <c r="D439394" i="1"/>
  <c r="D439395" i="1"/>
  <c r="D439396" i="1"/>
  <c r="D439397" i="1"/>
  <c r="D439398" i="1"/>
  <c r="D439399" i="1"/>
  <c r="D439400" i="1"/>
  <c r="D439401" i="1"/>
  <c r="D439402" i="1"/>
  <c r="D439403" i="1"/>
  <c r="D439404" i="1"/>
  <c r="D439405" i="1"/>
  <c r="D439406" i="1"/>
  <c r="D439407" i="1"/>
  <c r="D439408" i="1"/>
  <c r="D439409" i="1"/>
  <c r="D439410" i="1"/>
  <c r="D439411" i="1"/>
  <c r="D439412" i="1"/>
  <c r="D439413" i="1"/>
  <c r="D439414" i="1"/>
  <c r="D439415" i="1"/>
  <c r="D439416" i="1"/>
  <c r="D439417" i="1"/>
  <c r="D439418" i="1"/>
  <c r="D439419" i="1"/>
  <c r="D439420" i="1"/>
  <c r="D439421" i="1"/>
  <c r="D439422" i="1"/>
  <c r="D439423" i="1"/>
  <c r="D439424" i="1"/>
  <c r="D439425" i="1"/>
  <c r="D439426" i="1"/>
  <c r="D439427" i="1"/>
  <c r="D439428" i="1"/>
  <c r="D439429" i="1"/>
  <c r="D439430" i="1"/>
  <c r="D439431" i="1"/>
  <c r="D439432" i="1"/>
  <c r="D439433" i="1"/>
  <c r="D439434" i="1"/>
  <c r="D439435" i="1"/>
  <c r="D439436" i="1"/>
  <c r="D439437" i="1"/>
  <c r="D439438" i="1"/>
  <c r="D439439" i="1"/>
  <c r="D439440" i="1"/>
  <c r="D439441" i="1"/>
  <c r="D439442" i="1"/>
  <c r="D439443" i="1"/>
  <c r="D439444" i="1"/>
  <c r="D439445" i="1"/>
  <c r="D439446" i="1"/>
  <c r="D439447" i="1"/>
  <c r="D439448" i="1"/>
  <c r="D439449" i="1"/>
  <c r="D439450" i="1"/>
  <c r="D439451" i="1"/>
  <c r="D439452" i="1"/>
  <c r="D439453" i="1"/>
  <c r="D439454" i="1"/>
  <c r="D439455" i="1"/>
  <c r="D439456" i="1"/>
  <c r="D439457" i="1"/>
  <c r="D439458" i="1"/>
  <c r="D439459" i="1"/>
  <c r="D439460" i="1"/>
  <c r="D439461" i="1"/>
  <c r="D439462" i="1"/>
  <c r="D439463" i="1"/>
  <c r="D439464" i="1"/>
  <c r="D439465" i="1"/>
  <c r="D439466" i="1"/>
  <c r="D439467" i="1"/>
  <c r="D439468" i="1"/>
  <c r="D439469" i="1"/>
  <c r="D439470" i="1"/>
  <c r="D439471" i="1"/>
  <c r="D439472" i="1"/>
  <c r="D439473" i="1"/>
  <c r="D439474" i="1"/>
  <c r="D439475" i="1"/>
  <c r="D439476" i="1"/>
  <c r="D439477" i="1"/>
  <c r="D439478" i="1"/>
  <c r="D439479" i="1"/>
  <c r="D439480" i="1"/>
  <c r="D439481" i="1"/>
  <c r="D439482" i="1"/>
  <c r="D439483" i="1"/>
  <c r="D439484" i="1"/>
  <c r="D439485" i="1"/>
  <c r="D439486" i="1"/>
  <c r="D439487" i="1"/>
  <c r="D439488" i="1"/>
  <c r="D439489" i="1"/>
  <c r="D439490" i="1"/>
  <c r="D439491" i="1"/>
  <c r="D439492" i="1"/>
  <c r="D439493" i="1"/>
  <c r="D439494" i="1"/>
  <c r="D439495" i="1"/>
  <c r="D439496" i="1"/>
  <c r="D439497" i="1"/>
  <c r="D439498" i="1"/>
  <c r="D439499" i="1"/>
  <c r="D439500" i="1"/>
  <c r="D439501" i="1"/>
  <c r="D439502" i="1"/>
  <c r="D439503" i="1"/>
  <c r="D439504" i="1"/>
  <c r="D439505" i="1"/>
  <c r="D439506" i="1"/>
  <c r="D439507" i="1"/>
  <c r="D439508" i="1"/>
  <c r="D439509" i="1"/>
  <c r="D439510" i="1"/>
  <c r="D439511" i="1"/>
  <c r="D439512" i="1"/>
  <c r="D439513" i="1"/>
  <c r="D439514" i="1"/>
  <c r="D439515" i="1"/>
  <c r="D439516" i="1"/>
  <c r="D439517" i="1"/>
  <c r="D439518" i="1"/>
  <c r="D439519" i="1"/>
  <c r="D439520" i="1"/>
  <c r="D439521" i="1"/>
  <c r="D439522" i="1"/>
  <c r="D439523" i="1"/>
  <c r="D439524" i="1"/>
  <c r="D439525" i="1"/>
  <c r="D439526" i="1"/>
  <c r="D439527" i="1"/>
  <c r="D439528" i="1"/>
  <c r="D439529" i="1"/>
  <c r="D439530" i="1"/>
  <c r="D439531" i="1"/>
  <c r="D439532" i="1"/>
  <c r="D439533" i="1"/>
  <c r="D439534" i="1"/>
  <c r="D439535" i="1"/>
  <c r="D439536" i="1"/>
  <c r="D439537" i="1"/>
  <c r="D439538" i="1"/>
  <c r="D439539" i="1"/>
  <c r="D439540" i="1"/>
  <c r="D439541" i="1"/>
  <c r="D439542" i="1"/>
  <c r="D439543" i="1"/>
  <c r="D439544" i="1"/>
  <c r="D439545" i="1"/>
  <c r="D439546" i="1"/>
  <c r="D439547" i="1"/>
  <c r="D439548" i="1"/>
  <c r="D439549" i="1"/>
  <c r="D439550" i="1"/>
  <c r="D439551" i="1"/>
  <c r="D439552" i="1"/>
  <c r="D439553" i="1"/>
  <c r="D439554" i="1"/>
  <c r="D439555" i="1"/>
  <c r="D439556" i="1"/>
  <c r="D439557" i="1"/>
  <c r="D439558" i="1"/>
  <c r="D439559" i="1"/>
  <c r="D439560" i="1"/>
  <c r="D439561" i="1"/>
  <c r="D439562" i="1"/>
  <c r="D439563" i="1"/>
  <c r="D439564" i="1"/>
  <c r="D439565" i="1"/>
  <c r="D439566" i="1"/>
  <c r="D439567" i="1"/>
  <c r="D439568" i="1"/>
  <c r="D439569" i="1"/>
  <c r="D439570" i="1"/>
  <c r="D439571" i="1"/>
  <c r="D439572" i="1"/>
  <c r="D439573" i="1"/>
  <c r="D439574" i="1"/>
  <c r="D439575" i="1"/>
  <c r="D439576" i="1"/>
  <c r="D439577" i="1"/>
  <c r="D439578" i="1"/>
  <c r="D439579" i="1"/>
  <c r="D439580" i="1"/>
  <c r="D439581" i="1"/>
  <c r="D439582" i="1"/>
  <c r="D439583" i="1"/>
  <c r="D439584" i="1"/>
  <c r="D439585" i="1"/>
  <c r="D439586" i="1"/>
  <c r="D439587" i="1"/>
  <c r="D439588" i="1"/>
  <c r="D439589" i="1"/>
  <c r="D439590" i="1"/>
  <c r="D439591" i="1"/>
  <c r="D439592" i="1"/>
  <c r="D439593" i="1"/>
  <c r="D439594" i="1"/>
  <c r="D439595" i="1"/>
  <c r="D439596" i="1"/>
  <c r="D439597" i="1"/>
  <c r="D439598" i="1"/>
  <c r="D439599" i="1"/>
  <c r="D439600" i="1"/>
  <c r="D439601" i="1"/>
  <c r="D439602" i="1"/>
  <c r="D439603" i="1"/>
  <c r="D439604" i="1"/>
  <c r="D439605" i="1"/>
  <c r="D439606" i="1"/>
  <c r="D439607" i="1"/>
  <c r="D439608" i="1"/>
  <c r="D439609" i="1"/>
  <c r="D439610" i="1"/>
  <c r="D439611" i="1"/>
  <c r="D439612" i="1"/>
  <c r="D439613" i="1"/>
  <c r="D439614" i="1"/>
  <c r="D439615" i="1"/>
  <c r="D439616" i="1"/>
  <c r="D439617" i="1"/>
  <c r="D439618" i="1"/>
  <c r="D439619" i="1"/>
  <c r="D439620" i="1"/>
  <c r="D439621" i="1"/>
  <c r="D439622" i="1"/>
  <c r="D439623" i="1"/>
  <c r="D439624" i="1"/>
  <c r="D439625" i="1"/>
  <c r="D439626" i="1"/>
  <c r="D439627" i="1"/>
  <c r="D439628" i="1"/>
  <c r="D439629" i="1"/>
  <c r="D439630" i="1"/>
  <c r="D439631" i="1"/>
  <c r="D439632" i="1"/>
  <c r="D439633" i="1"/>
  <c r="D439634" i="1"/>
  <c r="D439635" i="1"/>
  <c r="D439636" i="1"/>
  <c r="D439637" i="1"/>
  <c r="D439638" i="1"/>
  <c r="D439639" i="1"/>
  <c r="D439640" i="1"/>
  <c r="D439641" i="1"/>
  <c r="D439642" i="1"/>
  <c r="D439643" i="1"/>
  <c r="D439644" i="1"/>
  <c r="D439645" i="1"/>
  <c r="D439646" i="1"/>
  <c r="D439647" i="1"/>
  <c r="D439648" i="1"/>
  <c r="D439649" i="1"/>
  <c r="D439650" i="1"/>
  <c r="D439651" i="1"/>
  <c r="D439652" i="1"/>
  <c r="D439653" i="1"/>
  <c r="D439654" i="1"/>
  <c r="D439655" i="1"/>
  <c r="D439656" i="1"/>
  <c r="D439657" i="1"/>
  <c r="D439658" i="1"/>
  <c r="D439659" i="1"/>
  <c r="D439660" i="1"/>
  <c r="D439661" i="1"/>
  <c r="D439662" i="1"/>
  <c r="D439663" i="1"/>
  <c r="D439664" i="1"/>
  <c r="D439665" i="1"/>
  <c r="D439666" i="1"/>
  <c r="D439667" i="1"/>
  <c r="D439668" i="1"/>
  <c r="D439669" i="1"/>
  <c r="D439670" i="1"/>
  <c r="D439671" i="1"/>
  <c r="D439672" i="1"/>
  <c r="D439673" i="1"/>
  <c r="D439674" i="1"/>
  <c r="D439675" i="1"/>
  <c r="D439676" i="1"/>
  <c r="D439677" i="1"/>
  <c r="D439678" i="1"/>
  <c r="D439679" i="1"/>
  <c r="D439680" i="1"/>
  <c r="D439681" i="1"/>
  <c r="D439682" i="1"/>
  <c r="D439683" i="1"/>
  <c r="D439684" i="1"/>
  <c r="D439685" i="1"/>
  <c r="D439686" i="1"/>
  <c r="D439687" i="1"/>
  <c r="D439688" i="1"/>
  <c r="D439689" i="1"/>
  <c r="D439690" i="1"/>
  <c r="D439691" i="1"/>
  <c r="D439692" i="1"/>
  <c r="D439693" i="1"/>
  <c r="D439694" i="1"/>
  <c r="D439695" i="1"/>
  <c r="D439696" i="1"/>
  <c r="D439697" i="1"/>
  <c r="D439698" i="1"/>
  <c r="D439699" i="1"/>
  <c r="D439700" i="1"/>
  <c r="D439701" i="1"/>
  <c r="D439702" i="1"/>
  <c r="D439703" i="1"/>
  <c r="D439704" i="1"/>
  <c r="D439705" i="1"/>
  <c r="D439706" i="1"/>
  <c r="D439707" i="1"/>
  <c r="D439708" i="1"/>
  <c r="D439709" i="1"/>
  <c r="D439710" i="1"/>
  <c r="D439711" i="1"/>
  <c r="D439712" i="1"/>
  <c r="D439713" i="1"/>
  <c r="D439714" i="1"/>
  <c r="D439715" i="1"/>
  <c r="D439716" i="1"/>
  <c r="D439717" i="1"/>
  <c r="D439718" i="1"/>
  <c r="D439719" i="1"/>
  <c r="D439720" i="1"/>
  <c r="D439721" i="1"/>
  <c r="D439722" i="1"/>
  <c r="D439723" i="1"/>
  <c r="D439724" i="1"/>
  <c r="D439725" i="1"/>
  <c r="D439726" i="1"/>
  <c r="D439727" i="1"/>
  <c r="D439728" i="1"/>
  <c r="D439729" i="1"/>
  <c r="D439730" i="1"/>
  <c r="D439731" i="1"/>
  <c r="D439732" i="1"/>
  <c r="D439733" i="1"/>
  <c r="D439734" i="1"/>
  <c r="D439735" i="1"/>
  <c r="D439736" i="1"/>
  <c r="D439737" i="1"/>
  <c r="D439738" i="1"/>
  <c r="D439739" i="1"/>
  <c r="D439740" i="1"/>
  <c r="D439741" i="1"/>
  <c r="D439742" i="1"/>
  <c r="D439743" i="1"/>
  <c r="D439744" i="1"/>
  <c r="D439745" i="1"/>
  <c r="D439746" i="1"/>
  <c r="D439747" i="1"/>
  <c r="D439748" i="1"/>
  <c r="D439749" i="1"/>
  <c r="D439750" i="1"/>
  <c r="D439751" i="1"/>
  <c r="D439752" i="1"/>
  <c r="D439753" i="1"/>
  <c r="D439754" i="1"/>
  <c r="D439755" i="1"/>
  <c r="D439756" i="1"/>
  <c r="D439757" i="1"/>
  <c r="D439758" i="1"/>
  <c r="D439759" i="1"/>
  <c r="D439760" i="1"/>
  <c r="D439761" i="1"/>
  <c r="D439762" i="1"/>
  <c r="D439763" i="1"/>
  <c r="D439764" i="1"/>
  <c r="D439765" i="1"/>
  <c r="D439766" i="1"/>
  <c r="D439767" i="1"/>
  <c r="D439768" i="1"/>
  <c r="D439769" i="1"/>
  <c r="D439770" i="1"/>
  <c r="D439771" i="1"/>
  <c r="D439772" i="1"/>
  <c r="D439773" i="1"/>
  <c r="D439774" i="1"/>
  <c r="D439775" i="1"/>
  <c r="D439776" i="1"/>
  <c r="D439777" i="1"/>
  <c r="D439778" i="1"/>
  <c r="D439779" i="1"/>
  <c r="D439780" i="1"/>
  <c r="D439781" i="1"/>
  <c r="D439782" i="1"/>
  <c r="D439783" i="1"/>
  <c r="D439784" i="1"/>
  <c r="D439785" i="1"/>
  <c r="D439786" i="1"/>
  <c r="D439787" i="1"/>
  <c r="D439788" i="1"/>
  <c r="D439789" i="1"/>
  <c r="D439790" i="1"/>
  <c r="D439791" i="1"/>
  <c r="D439792" i="1"/>
  <c r="D439793" i="1"/>
  <c r="D439794" i="1"/>
  <c r="D439795" i="1"/>
  <c r="D439796" i="1"/>
  <c r="D439797" i="1"/>
  <c r="D439798" i="1"/>
  <c r="D439799" i="1"/>
  <c r="D439800" i="1"/>
  <c r="D439801" i="1"/>
  <c r="D439802" i="1"/>
  <c r="D439803" i="1"/>
  <c r="D439804" i="1"/>
  <c r="D439805" i="1"/>
  <c r="D439806" i="1"/>
  <c r="D439807" i="1"/>
  <c r="D439808" i="1"/>
  <c r="D439809" i="1"/>
  <c r="D439810" i="1"/>
  <c r="D439811" i="1"/>
  <c r="D439812" i="1"/>
  <c r="D439813" i="1"/>
  <c r="D439814" i="1"/>
  <c r="D439815" i="1"/>
  <c r="D439816" i="1"/>
  <c r="D439817" i="1"/>
  <c r="D439818" i="1"/>
  <c r="D439819" i="1"/>
  <c r="D439820" i="1"/>
  <c r="D439821" i="1"/>
  <c r="D439822" i="1"/>
  <c r="D439823" i="1"/>
  <c r="D439824" i="1"/>
  <c r="D439825" i="1"/>
  <c r="D439826" i="1"/>
  <c r="D439827" i="1"/>
  <c r="D439828" i="1"/>
  <c r="D439829" i="1"/>
  <c r="D439830" i="1"/>
  <c r="D439831" i="1"/>
  <c r="D439832" i="1"/>
  <c r="D439833" i="1"/>
  <c r="D439834" i="1"/>
  <c r="D439835" i="1"/>
  <c r="D439836" i="1"/>
  <c r="D439837" i="1"/>
  <c r="D439838" i="1"/>
  <c r="D439839" i="1"/>
  <c r="D439840" i="1"/>
  <c r="D439841" i="1"/>
  <c r="D439842" i="1"/>
  <c r="D439843" i="1"/>
  <c r="D439844" i="1"/>
  <c r="D439845" i="1"/>
  <c r="D439846" i="1"/>
  <c r="D439847" i="1"/>
  <c r="D439848" i="1"/>
  <c r="D439849" i="1"/>
  <c r="D439850" i="1"/>
  <c r="D439851" i="1"/>
  <c r="D439852" i="1"/>
  <c r="D439853" i="1"/>
  <c r="D439854" i="1"/>
  <c r="D439855" i="1"/>
  <c r="D439856" i="1"/>
  <c r="D439857" i="1"/>
  <c r="D439858" i="1"/>
  <c r="D439859" i="1"/>
  <c r="D439860" i="1"/>
  <c r="D439861" i="1"/>
  <c r="D439862" i="1"/>
  <c r="D439863" i="1"/>
  <c r="D439864" i="1"/>
  <c r="D439865" i="1"/>
  <c r="D439866" i="1"/>
  <c r="D439867" i="1"/>
  <c r="D439868" i="1"/>
  <c r="D439869" i="1"/>
  <c r="D439870" i="1"/>
  <c r="D439871" i="1"/>
  <c r="D439872" i="1"/>
  <c r="D439873" i="1"/>
  <c r="D439874" i="1"/>
  <c r="D439875" i="1"/>
  <c r="D439876" i="1"/>
  <c r="D439877" i="1"/>
  <c r="D439878" i="1"/>
  <c r="D439879" i="1"/>
  <c r="D439880" i="1"/>
  <c r="D439881" i="1"/>
  <c r="D439882" i="1"/>
  <c r="D439883" i="1"/>
  <c r="D439884" i="1"/>
  <c r="D439885" i="1"/>
  <c r="D439886" i="1"/>
  <c r="D439887" i="1"/>
  <c r="D439888" i="1"/>
  <c r="D439889" i="1"/>
  <c r="D439890" i="1"/>
  <c r="D439891" i="1"/>
  <c r="D439892" i="1"/>
  <c r="D439893" i="1"/>
  <c r="D439894" i="1"/>
  <c r="D439895" i="1"/>
  <c r="D439896" i="1"/>
  <c r="D439897" i="1"/>
  <c r="D439898" i="1"/>
  <c r="D439899" i="1"/>
  <c r="D439900" i="1"/>
  <c r="D439901" i="1"/>
  <c r="D439902" i="1"/>
  <c r="D439903" i="1"/>
  <c r="D439904" i="1"/>
  <c r="D439905" i="1"/>
  <c r="D439906" i="1"/>
  <c r="D439907" i="1"/>
  <c r="D439908" i="1"/>
  <c r="D439909" i="1"/>
  <c r="D439910" i="1"/>
  <c r="D439911" i="1"/>
  <c r="D439912" i="1"/>
  <c r="D439913" i="1"/>
  <c r="D439914" i="1"/>
  <c r="D439915" i="1"/>
  <c r="D439916" i="1"/>
  <c r="D439917" i="1"/>
  <c r="D439918" i="1"/>
  <c r="D439919" i="1"/>
  <c r="D439920" i="1"/>
  <c r="D439921" i="1"/>
  <c r="D439922" i="1"/>
  <c r="D439923" i="1"/>
  <c r="D439924" i="1"/>
  <c r="D439925" i="1"/>
  <c r="D439926" i="1"/>
  <c r="D439927" i="1"/>
  <c r="D439928" i="1"/>
  <c r="D439929" i="1"/>
  <c r="D439930" i="1"/>
  <c r="D439931" i="1"/>
  <c r="D439932" i="1"/>
  <c r="D439933" i="1"/>
  <c r="D439934" i="1"/>
  <c r="D439935" i="1"/>
  <c r="D439936" i="1"/>
  <c r="D439937" i="1"/>
  <c r="D439938" i="1"/>
  <c r="D439939" i="1"/>
  <c r="D439940" i="1"/>
  <c r="D439941" i="1"/>
  <c r="D439942" i="1"/>
  <c r="D439943" i="1"/>
  <c r="D439944" i="1"/>
  <c r="D439945" i="1"/>
  <c r="D439946" i="1"/>
  <c r="D439947" i="1"/>
  <c r="D439948" i="1"/>
  <c r="D439949" i="1"/>
  <c r="D439950" i="1"/>
  <c r="D439951" i="1"/>
  <c r="D439952" i="1"/>
  <c r="D439953" i="1"/>
  <c r="D439954" i="1"/>
  <c r="D439955" i="1"/>
  <c r="D439956" i="1"/>
  <c r="D439957" i="1"/>
  <c r="D439958" i="1"/>
  <c r="D439959" i="1"/>
  <c r="D439960" i="1"/>
  <c r="D439961" i="1"/>
  <c r="D439962" i="1"/>
  <c r="D439963" i="1"/>
  <c r="D439964" i="1"/>
  <c r="D439965" i="1"/>
  <c r="D439966" i="1"/>
  <c r="D439967" i="1"/>
  <c r="D439968" i="1"/>
  <c r="D439969" i="1"/>
  <c r="D439970" i="1"/>
  <c r="D439971" i="1"/>
  <c r="D439972" i="1"/>
  <c r="D439973" i="1"/>
  <c r="D439974" i="1"/>
  <c r="D439975" i="1"/>
  <c r="D439976" i="1"/>
  <c r="D439977" i="1"/>
  <c r="D439978" i="1"/>
  <c r="D439979" i="1"/>
  <c r="D439980" i="1"/>
  <c r="D439981" i="1"/>
  <c r="D439982" i="1"/>
  <c r="D439983" i="1"/>
  <c r="D439984" i="1"/>
  <c r="D439985" i="1"/>
  <c r="D439986" i="1"/>
  <c r="D439987" i="1"/>
  <c r="D439988" i="1"/>
  <c r="D439989" i="1"/>
  <c r="D439990" i="1"/>
  <c r="D439991" i="1"/>
  <c r="D439992" i="1"/>
  <c r="D439993" i="1"/>
  <c r="D439994" i="1"/>
  <c r="D439995" i="1"/>
  <c r="D439996" i="1"/>
  <c r="D439997" i="1"/>
  <c r="D439998" i="1"/>
  <c r="D439999" i="1"/>
  <c r="D440000" i="1"/>
  <c r="D440001" i="1"/>
  <c r="D440002" i="1"/>
  <c r="D440003" i="1"/>
  <c r="D440004" i="1"/>
  <c r="D440005" i="1"/>
  <c r="D440006" i="1"/>
  <c r="D440007" i="1"/>
  <c r="D440008" i="1"/>
  <c r="D440009" i="1"/>
  <c r="D440010" i="1"/>
  <c r="D440011" i="1"/>
  <c r="D440012" i="1"/>
  <c r="D440013" i="1"/>
  <c r="D440014" i="1"/>
  <c r="D440015" i="1"/>
  <c r="D440016" i="1"/>
  <c r="D440017" i="1"/>
  <c r="D440018" i="1"/>
  <c r="D440019" i="1"/>
  <c r="D440020" i="1"/>
  <c r="D440021" i="1"/>
  <c r="D440022" i="1"/>
  <c r="D440023" i="1"/>
  <c r="D440024" i="1"/>
  <c r="D440025" i="1"/>
  <c r="D440026" i="1"/>
  <c r="D440027" i="1"/>
  <c r="D440028" i="1"/>
  <c r="D440029" i="1"/>
  <c r="D440030" i="1"/>
  <c r="D440031" i="1"/>
  <c r="D440032" i="1"/>
  <c r="D440033" i="1"/>
  <c r="D440034" i="1"/>
  <c r="D440035" i="1"/>
  <c r="D440036" i="1"/>
  <c r="D440037" i="1"/>
  <c r="D440038" i="1"/>
  <c r="D440039" i="1"/>
  <c r="D440040" i="1"/>
  <c r="D440041" i="1"/>
  <c r="D440042" i="1"/>
  <c r="D440043" i="1"/>
  <c r="D440044" i="1"/>
  <c r="D440045" i="1"/>
  <c r="D440046" i="1"/>
  <c r="D440047" i="1"/>
  <c r="D440048" i="1"/>
  <c r="D440049" i="1"/>
  <c r="D440050" i="1"/>
  <c r="D440051" i="1"/>
  <c r="D440052" i="1"/>
  <c r="D440053" i="1"/>
  <c r="D440054" i="1"/>
  <c r="D440055" i="1"/>
  <c r="D440056" i="1"/>
  <c r="D440057" i="1"/>
  <c r="D440058" i="1"/>
  <c r="D440059" i="1"/>
  <c r="D440060" i="1"/>
  <c r="D440061" i="1"/>
  <c r="D440062" i="1"/>
  <c r="D440063" i="1"/>
  <c r="D440064" i="1"/>
  <c r="D440065" i="1"/>
  <c r="D440066" i="1"/>
  <c r="D440067" i="1"/>
  <c r="D440068" i="1"/>
  <c r="D440069" i="1"/>
  <c r="D440070" i="1"/>
  <c r="D440071" i="1"/>
  <c r="D440072" i="1"/>
  <c r="D440073" i="1"/>
  <c r="D440074" i="1"/>
  <c r="D440075" i="1"/>
  <c r="D440076" i="1"/>
  <c r="D440077" i="1"/>
  <c r="D440078" i="1"/>
  <c r="D440079" i="1"/>
  <c r="D440080" i="1"/>
  <c r="D440081" i="1"/>
  <c r="D440082" i="1"/>
  <c r="D440083" i="1"/>
  <c r="D440084" i="1"/>
  <c r="D440085" i="1"/>
  <c r="D440086" i="1"/>
  <c r="D440087" i="1"/>
  <c r="D440088" i="1"/>
  <c r="D440089" i="1"/>
  <c r="D440090" i="1"/>
  <c r="D440091" i="1"/>
  <c r="D440092" i="1"/>
  <c r="D440093" i="1"/>
  <c r="D440094" i="1"/>
  <c r="D440095" i="1"/>
  <c r="D440096" i="1"/>
  <c r="D440097" i="1"/>
  <c r="D440098" i="1"/>
  <c r="D440099" i="1"/>
  <c r="D440100" i="1"/>
  <c r="D440101" i="1"/>
  <c r="D440102" i="1"/>
  <c r="D440103" i="1"/>
  <c r="D440104" i="1"/>
  <c r="D440105" i="1"/>
  <c r="D440106" i="1"/>
  <c r="D440107" i="1"/>
  <c r="D440108" i="1"/>
  <c r="D440109" i="1"/>
  <c r="D440110" i="1"/>
  <c r="D440111" i="1"/>
  <c r="D440112" i="1"/>
  <c r="D440113" i="1"/>
  <c r="D440114" i="1"/>
  <c r="D440115" i="1"/>
  <c r="D440116" i="1"/>
  <c r="D440117" i="1"/>
  <c r="D440118" i="1"/>
  <c r="D440119" i="1"/>
  <c r="D440120" i="1"/>
  <c r="D440121" i="1"/>
  <c r="D440122" i="1"/>
  <c r="D440123" i="1"/>
  <c r="D440124" i="1"/>
  <c r="D440125" i="1"/>
  <c r="D440126" i="1"/>
  <c r="D440127" i="1"/>
  <c r="D440128" i="1"/>
  <c r="D440129" i="1"/>
  <c r="D440130" i="1"/>
  <c r="D440131" i="1"/>
  <c r="D440132" i="1"/>
  <c r="D440133" i="1"/>
  <c r="D440134" i="1"/>
  <c r="D440135" i="1"/>
  <c r="D440136" i="1"/>
  <c r="D440137" i="1"/>
  <c r="D440138" i="1"/>
  <c r="D440139" i="1"/>
  <c r="D440140" i="1"/>
  <c r="D440141" i="1"/>
  <c r="D440142" i="1"/>
  <c r="D440143" i="1"/>
  <c r="D440144" i="1"/>
  <c r="D440145" i="1"/>
  <c r="D440146" i="1"/>
  <c r="D440147" i="1"/>
  <c r="D440148" i="1"/>
  <c r="D440149" i="1"/>
  <c r="D440150" i="1"/>
  <c r="D440151" i="1"/>
  <c r="D440152" i="1"/>
  <c r="D440153" i="1"/>
  <c r="D440154" i="1"/>
  <c r="D440155" i="1"/>
  <c r="D440156" i="1"/>
  <c r="D440157" i="1"/>
  <c r="D440158" i="1"/>
  <c r="D440159" i="1"/>
  <c r="D440160" i="1"/>
  <c r="D440161" i="1"/>
  <c r="D440162" i="1"/>
  <c r="D440163" i="1"/>
  <c r="D440164" i="1"/>
  <c r="D440165" i="1"/>
  <c r="D440166" i="1"/>
  <c r="D440167" i="1"/>
  <c r="D440168" i="1"/>
  <c r="D440169" i="1"/>
  <c r="D440170" i="1"/>
  <c r="D440171" i="1"/>
  <c r="D440172" i="1"/>
  <c r="D440173" i="1"/>
  <c r="D440174" i="1"/>
  <c r="D440175" i="1"/>
  <c r="D440176" i="1"/>
  <c r="D440177" i="1"/>
  <c r="D440178" i="1"/>
  <c r="D440179" i="1"/>
  <c r="D440180" i="1"/>
  <c r="D440181" i="1"/>
  <c r="D440182" i="1"/>
  <c r="D440183" i="1"/>
  <c r="D440184" i="1"/>
  <c r="D440185" i="1"/>
  <c r="D440186" i="1"/>
  <c r="D440187" i="1"/>
  <c r="D440188" i="1"/>
  <c r="D440189" i="1"/>
  <c r="D440190" i="1"/>
  <c r="D440191" i="1"/>
  <c r="D440192" i="1"/>
  <c r="D440193" i="1"/>
  <c r="D440194" i="1"/>
  <c r="D440195" i="1"/>
  <c r="D440196" i="1"/>
  <c r="D440197" i="1"/>
  <c r="D440198" i="1"/>
  <c r="D440199" i="1"/>
  <c r="D440200" i="1"/>
  <c r="D440201" i="1"/>
  <c r="D440202" i="1"/>
  <c r="D440203" i="1"/>
  <c r="D440204" i="1"/>
  <c r="D440205" i="1"/>
  <c r="D440206" i="1"/>
  <c r="D440207" i="1"/>
  <c r="D440208" i="1"/>
  <c r="D440209" i="1"/>
  <c r="D440210" i="1"/>
  <c r="D440211" i="1"/>
  <c r="D440212" i="1"/>
  <c r="D440213" i="1"/>
  <c r="D440214" i="1"/>
  <c r="D440215" i="1"/>
  <c r="D440216" i="1"/>
  <c r="D440217" i="1"/>
  <c r="D440218" i="1"/>
  <c r="D440219" i="1"/>
  <c r="D440220" i="1"/>
  <c r="D440221" i="1"/>
  <c r="D440222" i="1"/>
  <c r="D440223" i="1"/>
  <c r="D440224" i="1"/>
  <c r="D440225" i="1"/>
  <c r="D440226" i="1"/>
  <c r="D440227" i="1"/>
  <c r="D440228" i="1"/>
  <c r="D440229" i="1"/>
  <c r="D440230" i="1"/>
  <c r="D440231" i="1"/>
  <c r="D440232" i="1"/>
  <c r="D440233" i="1"/>
  <c r="D440234" i="1"/>
  <c r="D440235" i="1"/>
  <c r="D440236" i="1"/>
  <c r="D440237" i="1"/>
  <c r="D440238" i="1"/>
  <c r="D440239" i="1"/>
  <c r="D440240" i="1"/>
  <c r="D440241" i="1"/>
  <c r="D440242" i="1"/>
  <c r="D440243" i="1"/>
  <c r="D440244" i="1"/>
  <c r="D440245" i="1"/>
  <c r="D440246" i="1"/>
  <c r="D440247" i="1"/>
  <c r="D440248" i="1"/>
  <c r="D440249" i="1"/>
  <c r="D440250" i="1"/>
  <c r="D440251" i="1"/>
  <c r="D440252" i="1"/>
  <c r="D440253" i="1"/>
  <c r="D440254" i="1"/>
  <c r="D440255" i="1"/>
  <c r="D440256" i="1"/>
  <c r="D440257" i="1"/>
  <c r="D440258" i="1"/>
  <c r="D440259" i="1"/>
  <c r="D440260" i="1"/>
  <c r="D440261" i="1"/>
  <c r="D440262" i="1"/>
  <c r="D440263" i="1"/>
  <c r="D440264" i="1"/>
  <c r="D440265" i="1"/>
  <c r="D440266" i="1"/>
  <c r="D440267" i="1"/>
  <c r="D440268" i="1"/>
  <c r="D440269" i="1"/>
  <c r="D440270" i="1"/>
  <c r="D440271" i="1"/>
  <c r="D440272" i="1"/>
  <c r="D440273" i="1"/>
  <c r="D440274" i="1"/>
  <c r="D440275" i="1"/>
  <c r="D440276" i="1"/>
  <c r="D440277" i="1"/>
  <c r="D440278" i="1"/>
  <c r="D440279" i="1"/>
  <c r="D440280" i="1"/>
  <c r="D440281" i="1"/>
  <c r="D440282" i="1"/>
  <c r="D440283" i="1"/>
  <c r="D440284" i="1"/>
  <c r="D440285" i="1"/>
  <c r="D440286" i="1"/>
  <c r="D440287" i="1"/>
  <c r="D440288" i="1"/>
  <c r="D440289" i="1"/>
  <c r="D440290" i="1"/>
  <c r="D440291" i="1"/>
  <c r="D440292" i="1"/>
  <c r="D440293" i="1"/>
  <c r="D440294" i="1"/>
  <c r="D440295" i="1"/>
  <c r="D440296" i="1"/>
  <c r="D440297" i="1"/>
  <c r="D440298" i="1"/>
  <c r="D440299" i="1"/>
  <c r="D440300" i="1"/>
  <c r="D440301" i="1"/>
  <c r="D440302" i="1"/>
  <c r="D440303" i="1"/>
  <c r="D440304" i="1"/>
  <c r="D440305" i="1"/>
  <c r="D440306" i="1"/>
  <c r="D440307" i="1"/>
  <c r="D440308" i="1"/>
  <c r="D440309" i="1"/>
  <c r="D440310" i="1"/>
  <c r="D440311" i="1"/>
  <c r="D440312" i="1"/>
  <c r="D440313" i="1"/>
  <c r="D440314" i="1"/>
  <c r="D440315" i="1"/>
  <c r="D440316" i="1"/>
  <c r="D440317" i="1"/>
  <c r="D440318" i="1"/>
  <c r="D440319" i="1"/>
  <c r="D440320" i="1"/>
  <c r="D440321" i="1"/>
  <c r="D440322" i="1"/>
  <c r="D440323" i="1"/>
  <c r="D440324" i="1"/>
  <c r="D440325" i="1"/>
  <c r="D440326" i="1"/>
  <c r="D440327" i="1"/>
  <c r="D440328" i="1"/>
  <c r="D440329" i="1"/>
  <c r="D440330" i="1"/>
  <c r="D440331" i="1"/>
  <c r="D440332" i="1"/>
  <c r="D440333" i="1"/>
  <c r="D440334" i="1"/>
  <c r="D440335" i="1"/>
  <c r="D440336" i="1"/>
  <c r="D440337" i="1"/>
  <c r="D440338" i="1"/>
  <c r="D440339" i="1"/>
  <c r="D440340" i="1"/>
  <c r="D440341" i="1"/>
  <c r="D440342" i="1"/>
  <c r="D440343" i="1"/>
  <c r="D440344" i="1"/>
  <c r="D440345" i="1"/>
  <c r="D440346" i="1"/>
  <c r="D440347" i="1"/>
  <c r="D440348" i="1"/>
  <c r="D440349" i="1"/>
  <c r="D440350" i="1"/>
  <c r="D440351" i="1"/>
  <c r="D440352" i="1"/>
  <c r="D440353" i="1"/>
  <c r="D440354" i="1"/>
  <c r="D440355" i="1"/>
  <c r="D440356" i="1"/>
  <c r="D440357" i="1"/>
  <c r="D440358" i="1"/>
  <c r="D440359" i="1"/>
  <c r="D440360" i="1"/>
  <c r="D440361" i="1"/>
  <c r="D440362" i="1"/>
  <c r="D440363" i="1"/>
  <c r="D440364" i="1"/>
  <c r="D440365" i="1"/>
  <c r="D440366" i="1"/>
  <c r="D440367" i="1"/>
  <c r="D440368" i="1"/>
  <c r="D440369" i="1"/>
  <c r="D440370" i="1"/>
  <c r="D440371" i="1"/>
  <c r="D440372" i="1"/>
  <c r="D440373" i="1"/>
  <c r="D440374" i="1"/>
  <c r="D440375" i="1"/>
  <c r="D440376" i="1"/>
  <c r="D440377" i="1"/>
  <c r="D440378" i="1"/>
  <c r="D440379" i="1"/>
  <c r="D440380" i="1"/>
  <c r="D440381" i="1"/>
  <c r="D440382" i="1"/>
  <c r="D440383" i="1"/>
  <c r="D440384" i="1"/>
  <c r="D440385" i="1"/>
  <c r="D440386" i="1"/>
  <c r="D440387" i="1"/>
  <c r="D440388" i="1"/>
  <c r="D440389" i="1"/>
  <c r="D440390" i="1"/>
  <c r="D440391" i="1"/>
  <c r="D440392" i="1"/>
  <c r="D440393" i="1"/>
  <c r="D440394" i="1"/>
  <c r="D440395" i="1"/>
  <c r="D440396" i="1"/>
  <c r="D440397" i="1"/>
  <c r="D440398" i="1"/>
  <c r="D440399" i="1"/>
  <c r="D440400" i="1"/>
  <c r="D440401" i="1"/>
  <c r="D440402" i="1"/>
  <c r="D440403" i="1"/>
  <c r="D440404" i="1"/>
  <c r="D440405" i="1"/>
  <c r="D440406" i="1"/>
  <c r="D440407" i="1"/>
  <c r="D440408" i="1"/>
  <c r="D440409" i="1"/>
  <c r="D440410" i="1"/>
  <c r="D440411" i="1"/>
  <c r="D440412" i="1"/>
  <c r="D440413" i="1"/>
  <c r="D440414" i="1"/>
  <c r="D440415" i="1"/>
  <c r="D440416" i="1"/>
  <c r="D440417" i="1"/>
  <c r="D440418" i="1"/>
  <c r="D440419" i="1"/>
  <c r="D440420" i="1"/>
  <c r="D440421" i="1"/>
  <c r="D440422" i="1"/>
  <c r="D440423" i="1"/>
  <c r="D440424" i="1"/>
  <c r="D440425" i="1"/>
  <c r="D440426" i="1"/>
  <c r="D440427" i="1"/>
  <c r="D440428" i="1"/>
  <c r="D440429" i="1"/>
  <c r="D440430" i="1"/>
  <c r="D440431" i="1"/>
  <c r="D440432" i="1"/>
  <c r="D440433" i="1"/>
  <c r="D440434" i="1"/>
  <c r="D440435" i="1"/>
  <c r="D440436" i="1"/>
  <c r="D440437" i="1"/>
  <c r="D440438" i="1"/>
  <c r="D440439" i="1"/>
  <c r="D440440" i="1"/>
  <c r="D440441" i="1"/>
  <c r="D440442" i="1"/>
  <c r="D440443" i="1"/>
  <c r="D440444" i="1"/>
  <c r="D440445" i="1"/>
  <c r="D440446" i="1"/>
  <c r="D440447" i="1"/>
  <c r="D440448" i="1"/>
  <c r="D440449" i="1"/>
  <c r="D440450" i="1"/>
  <c r="D440451" i="1"/>
  <c r="D440452" i="1"/>
  <c r="D440453" i="1"/>
  <c r="D440454" i="1"/>
  <c r="D440455" i="1"/>
  <c r="D440456" i="1"/>
  <c r="D440457" i="1"/>
  <c r="D440458" i="1"/>
  <c r="D440459" i="1"/>
  <c r="D440460" i="1"/>
  <c r="D440461" i="1"/>
  <c r="D440462" i="1"/>
  <c r="D440463" i="1"/>
  <c r="D440464" i="1"/>
  <c r="D440465" i="1"/>
  <c r="D440466" i="1"/>
  <c r="D440467" i="1"/>
  <c r="D440468" i="1"/>
  <c r="D440469" i="1"/>
  <c r="D440470" i="1"/>
  <c r="D440471" i="1"/>
  <c r="D440472" i="1"/>
  <c r="D440473" i="1"/>
  <c r="D440474" i="1"/>
  <c r="D440475" i="1"/>
  <c r="D440476" i="1"/>
  <c r="D440477" i="1"/>
  <c r="D440478" i="1"/>
  <c r="D440479" i="1"/>
  <c r="D440480" i="1"/>
  <c r="D440481" i="1"/>
  <c r="D440482" i="1"/>
  <c r="D440483" i="1"/>
  <c r="D440484" i="1"/>
  <c r="D440485" i="1"/>
  <c r="D440486" i="1"/>
  <c r="D440487" i="1"/>
  <c r="D440488" i="1"/>
  <c r="D440489" i="1"/>
  <c r="D440490" i="1"/>
  <c r="D440491" i="1"/>
  <c r="D440492" i="1"/>
  <c r="D440493" i="1"/>
  <c r="D440494" i="1"/>
  <c r="D440495" i="1"/>
  <c r="D440496" i="1"/>
  <c r="D440497" i="1"/>
  <c r="D440498" i="1"/>
  <c r="D440499" i="1"/>
  <c r="D440500" i="1"/>
  <c r="D440501" i="1"/>
  <c r="D440502" i="1"/>
  <c r="D440503" i="1"/>
  <c r="D440504" i="1"/>
  <c r="D440505" i="1"/>
  <c r="D440506" i="1"/>
  <c r="D440507" i="1"/>
  <c r="D440508" i="1"/>
  <c r="D440509" i="1"/>
  <c r="D440510" i="1"/>
  <c r="D440511" i="1"/>
  <c r="D440512" i="1"/>
  <c r="D440513" i="1"/>
  <c r="D440514" i="1"/>
  <c r="D440515" i="1"/>
  <c r="D440516" i="1"/>
  <c r="D440517" i="1"/>
  <c r="D440518" i="1"/>
  <c r="D440519" i="1"/>
  <c r="D440520" i="1"/>
  <c r="D440521" i="1"/>
  <c r="D440522" i="1"/>
  <c r="D440523" i="1"/>
  <c r="D440524" i="1"/>
  <c r="D440525" i="1"/>
  <c r="D440526" i="1"/>
  <c r="D440527" i="1"/>
  <c r="D440528" i="1"/>
  <c r="D440529" i="1"/>
  <c r="D440530" i="1"/>
  <c r="D440531" i="1"/>
  <c r="D440532" i="1"/>
  <c r="D440533" i="1"/>
  <c r="D440534" i="1"/>
  <c r="D440535" i="1"/>
  <c r="D440536" i="1"/>
  <c r="D440537" i="1"/>
  <c r="D440538" i="1"/>
  <c r="D440539" i="1"/>
  <c r="D440540" i="1"/>
  <c r="D440541" i="1"/>
  <c r="D440542" i="1"/>
  <c r="D440543" i="1"/>
  <c r="D440544" i="1"/>
  <c r="D440545" i="1"/>
  <c r="D440546" i="1"/>
  <c r="D440547" i="1"/>
  <c r="D440548" i="1"/>
  <c r="D440549" i="1"/>
  <c r="D440550" i="1"/>
  <c r="D440551" i="1"/>
  <c r="D440552" i="1"/>
  <c r="D440553" i="1"/>
  <c r="D440554" i="1"/>
  <c r="D440555" i="1"/>
  <c r="D440556" i="1"/>
  <c r="D440557" i="1"/>
  <c r="D440558" i="1"/>
  <c r="D440559" i="1"/>
  <c r="D440560" i="1"/>
  <c r="D440561" i="1"/>
  <c r="D440562" i="1"/>
  <c r="D440563" i="1"/>
  <c r="D440564" i="1"/>
  <c r="D440565" i="1"/>
  <c r="D440566" i="1"/>
  <c r="D440567" i="1"/>
  <c r="D440568" i="1"/>
  <c r="D440569" i="1"/>
  <c r="D440570" i="1"/>
  <c r="D440571" i="1"/>
  <c r="D440572" i="1"/>
  <c r="D440573" i="1"/>
  <c r="D440574" i="1"/>
  <c r="D440575" i="1"/>
  <c r="D440576" i="1"/>
  <c r="D440577" i="1"/>
  <c r="D440578" i="1"/>
  <c r="D440579" i="1"/>
  <c r="D440580" i="1"/>
  <c r="D440581" i="1"/>
  <c r="D440582" i="1"/>
  <c r="D440583" i="1"/>
  <c r="D440584" i="1"/>
  <c r="D440585" i="1"/>
  <c r="D440586" i="1"/>
  <c r="D440587" i="1"/>
  <c r="D440588" i="1"/>
  <c r="D440589" i="1"/>
  <c r="D440590" i="1"/>
  <c r="D440591" i="1"/>
  <c r="D440592" i="1"/>
  <c r="D440593" i="1"/>
  <c r="D440594" i="1"/>
  <c r="D440595" i="1"/>
  <c r="D440596" i="1"/>
  <c r="D440597" i="1"/>
  <c r="D440598" i="1"/>
  <c r="D440599" i="1"/>
  <c r="D440600" i="1"/>
  <c r="D440601" i="1"/>
  <c r="D440602" i="1"/>
  <c r="D440603" i="1"/>
  <c r="D440604" i="1"/>
  <c r="D440605" i="1"/>
  <c r="D440606" i="1"/>
  <c r="D440607" i="1"/>
  <c r="D440608" i="1"/>
  <c r="D440609" i="1"/>
  <c r="D440610" i="1"/>
  <c r="D440611" i="1"/>
  <c r="D440612" i="1"/>
  <c r="D440613" i="1"/>
  <c r="D440614" i="1"/>
  <c r="D440615" i="1"/>
  <c r="D440616" i="1"/>
  <c r="D440617" i="1"/>
  <c r="D440618" i="1"/>
  <c r="D440619" i="1"/>
  <c r="D440620" i="1"/>
  <c r="D440621" i="1"/>
  <c r="D440622" i="1"/>
  <c r="D440623" i="1"/>
  <c r="D440624" i="1"/>
  <c r="D440625" i="1"/>
  <c r="D440626" i="1"/>
  <c r="D440627" i="1"/>
  <c r="D440628" i="1"/>
  <c r="D440629" i="1"/>
  <c r="D440630" i="1"/>
  <c r="D440631" i="1"/>
  <c r="D440632" i="1"/>
  <c r="D440633" i="1"/>
  <c r="D440634" i="1"/>
  <c r="D440635" i="1"/>
  <c r="D440636" i="1"/>
  <c r="D440637" i="1"/>
  <c r="D440638" i="1"/>
  <c r="D440639" i="1"/>
  <c r="D440640" i="1"/>
  <c r="D440641" i="1"/>
  <c r="D440642" i="1"/>
  <c r="D440643" i="1"/>
  <c r="D440644" i="1"/>
  <c r="D440645" i="1"/>
  <c r="D440646" i="1"/>
  <c r="D440647" i="1"/>
  <c r="D440648" i="1"/>
  <c r="D440649" i="1"/>
  <c r="D440650" i="1"/>
  <c r="D440651" i="1"/>
  <c r="D440652" i="1"/>
  <c r="D440653" i="1"/>
  <c r="D440654" i="1"/>
  <c r="D440655" i="1"/>
  <c r="D440656" i="1"/>
  <c r="D440657" i="1"/>
  <c r="D440658" i="1"/>
  <c r="D440659" i="1"/>
  <c r="D440660" i="1"/>
  <c r="D440661" i="1"/>
  <c r="D440662" i="1"/>
  <c r="D440663" i="1"/>
  <c r="D440664" i="1"/>
  <c r="D440665" i="1"/>
  <c r="D440666" i="1"/>
  <c r="D440667" i="1"/>
  <c r="D440668" i="1"/>
  <c r="D440669" i="1"/>
  <c r="D440670" i="1"/>
  <c r="D440671" i="1"/>
  <c r="D440672" i="1"/>
  <c r="D440673" i="1"/>
  <c r="D440674" i="1"/>
  <c r="D440675" i="1"/>
  <c r="D440676" i="1"/>
  <c r="D440677" i="1"/>
  <c r="D440678" i="1"/>
  <c r="D440679" i="1"/>
  <c r="D440680" i="1"/>
  <c r="D440681" i="1"/>
  <c r="D440682" i="1"/>
  <c r="D440683" i="1"/>
  <c r="D440684" i="1"/>
  <c r="D440685" i="1"/>
  <c r="D440686" i="1"/>
  <c r="D440687" i="1"/>
  <c r="D440688" i="1"/>
  <c r="D440689" i="1"/>
  <c r="D440690" i="1"/>
  <c r="D440691" i="1"/>
  <c r="D440692" i="1"/>
  <c r="D440693" i="1"/>
  <c r="D440694" i="1"/>
  <c r="D440695" i="1"/>
  <c r="D440696" i="1"/>
  <c r="D440697" i="1"/>
  <c r="D440698" i="1"/>
  <c r="D440699" i="1"/>
  <c r="D440700" i="1"/>
  <c r="D440701" i="1"/>
  <c r="D440702" i="1"/>
  <c r="D440703" i="1"/>
  <c r="D440704" i="1"/>
  <c r="D440705" i="1"/>
  <c r="D440706" i="1"/>
  <c r="D440707" i="1"/>
  <c r="D440708" i="1"/>
  <c r="D440709" i="1"/>
  <c r="D440710" i="1"/>
  <c r="D440711" i="1"/>
  <c r="D440712" i="1"/>
  <c r="D440713" i="1"/>
  <c r="D440714" i="1"/>
  <c r="D440715" i="1"/>
  <c r="D440716" i="1"/>
  <c r="D440717" i="1"/>
  <c r="D440718" i="1"/>
  <c r="D440719" i="1"/>
  <c r="D440720" i="1"/>
  <c r="D440721" i="1"/>
  <c r="D440722" i="1"/>
  <c r="D440723" i="1"/>
  <c r="D440724" i="1"/>
  <c r="D440725" i="1"/>
  <c r="D440726" i="1"/>
  <c r="D440727" i="1"/>
  <c r="D440728" i="1"/>
  <c r="D440729" i="1"/>
  <c r="D440730" i="1"/>
  <c r="D440731" i="1"/>
  <c r="D440732" i="1"/>
  <c r="D440733" i="1"/>
  <c r="D440734" i="1"/>
  <c r="D440735" i="1"/>
  <c r="D440736" i="1"/>
  <c r="D440737" i="1"/>
  <c r="D440738" i="1"/>
  <c r="D440739" i="1"/>
  <c r="D440740" i="1"/>
  <c r="D440741" i="1"/>
  <c r="D440742" i="1"/>
  <c r="D440743" i="1"/>
  <c r="D440744" i="1"/>
  <c r="D440745" i="1"/>
  <c r="D440746" i="1"/>
  <c r="D440747" i="1"/>
  <c r="D440748" i="1"/>
  <c r="D440749" i="1"/>
  <c r="D440750" i="1"/>
  <c r="D440751" i="1"/>
  <c r="D440752" i="1"/>
  <c r="D440753" i="1"/>
  <c r="D440754" i="1"/>
  <c r="D440755" i="1"/>
  <c r="D440756" i="1"/>
  <c r="D440757" i="1"/>
  <c r="D440758" i="1"/>
  <c r="D440759" i="1"/>
  <c r="D440760" i="1"/>
  <c r="D440761" i="1"/>
  <c r="D440762" i="1"/>
  <c r="D440763" i="1"/>
  <c r="D440764" i="1"/>
  <c r="D440765" i="1"/>
  <c r="D440766" i="1"/>
  <c r="D440767" i="1"/>
  <c r="D440768" i="1"/>
  <c r="D440769" i="1"/>
  <c r="D440770" i="1"/>
  <c r="D440771" i="1"/>
  <c r="D440772" i="1"/>
  <c r="D440773" i="1"/>
  <c r="D440774" i="1"/>
  <c r="D440775" i="1"/>
  <c r="D440776" i="1"/>
  <c r="D440777" i="1"/>
  <c r="D440778" i="1"/>
  <c r="D440779" i="1"/>
  <c r="D440780" i="1"/>
  <c r="D440781" i="1"/>
  <c r="D440782" i="1"/>
  <c r="D440783" i="1"/>
  <c r="D440784" i="1"/>
  <c r="D440785" i="1"/>
  <c r="D440786" i="1"/>
  <c r="D440787" i="1"/>
  <c r="D440788" i="1"/>
  <c r="D440789" i="1"/>
  <c r="D440790" i="1"/>
  <c r="D440791" i="1"/>
  <c r="D440792" i="1"/>
  <c r="D440793" i="1"/>
  <c r="D440794" i="1"/>
  <c r="D440795" i="1"/>
  <c r="D440796" i="1"/>
  <c r="D440797" i="1"/>
  <c r="D440798" i="1"/>
  <c r="D440799" i="1"/>
  <c r="D440800" i="1"/>
  <c r="D440801" i="1"/>
  <c r="D440802" i="1"/>
  <c r="D440803" i="1"/>
  <c r="D440804" i="1"/>
  <c r="D440805" i="1"/>
  <c r="D440806" i="1"/>
  <c r="D440807" i="1"/>
  <c r="D440808" i="1"/>
  <c r="D440809" i="1"/>
  <c r="D440810" i="1"/>
  <c r="D440811" i="1"/>
  <c r="D440812" i="1"/>
  <c r="D440813" i="1"/>
  <c r="D440814" i="1"/>
  <c r="D440815" i="1"/>
  <c r="D440816" i="1"/>
  <c r="D440817" i="1"/>
  <c r="D440818" i="1"/>
  <c r="D440819" i="1"/>
  <c r="D440820" i="1"/>
  <c r="D440821" i="1"/>
  <c r="D440822" i="1"/>
  <c r="D440823" i="1"/>
  <c r="D440824" i="1"/>
  <c r="D440825" i="1"/>
  <c r="D440826" i="1"/>
  <c r="D440827" i="1"/>
  <c r="D440828" i="1"/>
  <c r="D440829" i="1"/>
  <c r="D440830" i="1"/>
  <c r="D440831" i="1"/>
  <c r="D440832" i="1"/>
  <c r="D440833" i="1"/>
  <c r="D440834" i="1"/>
  <c r="D440835" i="1"/>
  <c r="D440836" i="1"/>
  <c r="D440837" i="1"/>
  <c r="D440838" i="1"/>
  <c r="D440839" i="1"/>
  <c r="D440840" i="1"/>
  <c r="D440841" i="1"/>
  <c r="D440842" i="1"/>
  <c r="D440843" i="1"/>
  <c r="D440844" i="1"/>
  <c r="D440845" i="1"/>
  <c r="D440846" i="1"/>
  <c r="D440847" i="1"/>
  <c r="D440848" i="1"/>
  <c r="D440849" i="1"/>
  <c r="D440850" i="1"/>
  <c r="D440851" i="1"/>
  <c r="D440852" i="1"/>
  <c r="D440853" i="1"/>
  <c r="D440854" i="1"/>
  <c r="D440855" i="1"/>
  <c r="D440856" i="1"/>
  <c r="D440857" i="1"/>
  <c r="D440858" i="1"/>
  <c r="D440859" i="1"/>
  <c r="D440860" i="1"/>
  <c r="D440861" i="1"/>
  <c r="D440862" i="1"/>
  <c r="D440863" i="1"/>
  <c r="D440864" i="1"/>
  <c r="D440865" i="1"/>
  <c r="D440866" i="1"/>
  <c r="D440867" i="1"/>
  <c r="D440868" i="1"/>
  <c r="D440869" i="1"/>
  <c r="D440870" i="1"/>
  <c r="D440871" i="1"/>
  <c r="D440872" i="1"/>
  <c r="D440873" i="1"/>
  <c r="D440874" i="1"/>
  <c r="D440875" i="1"/>
  <c r="D440876" i="1"/>
  <c r="D440877" i="1"/>
  <c r="D440878" i="1"/>
  <c r="D440879" i="1"/>
  <c r="D440880" i="1"/>
  <c r="D440881" i="1"/>
  <c r="D440882" i="1"/>
  <c r="D440883" i="1"/>
  <c r="D440884" i="1"/>
  <c r="D440885" i="1"/>
  <c r="D440886" i="1"/>
  <c r="D440887" i="1"/>
  <c r="D440888" i="1"/>
  <c r="D440889" i="1"/>
  <c r="D440890" i="1"/>
  <c r="D440891" i="1"/>
  <c r="D440892" i="1"/>
  <c r="D440893" i="1"/>
  <c r="D440894" i="1"/>
  <c r="D440895" i="1"/>
  <c r="D440896" i="1"/>
  <c r="D440897" i="1"/>
  <c r="D440898" i="1"/>
  <c r="D440899" i="1"/>
  <c r="D440900" i="1"/>
  <c r="D440901" i="1"/>
  <c r="D440902" i="1"/>
  <c r="D440903" i="1"/>
  <c r="D440904" i="1"/>
  <c r="D440905" i="1"/>
  <c r="D440906" i="1"/>
  <c r="D440907" i="1"/>
  <c r="D440908" i="1"/>
  <c r="D440909" i="1"/>
  <c r="D440910" i="1"/>
  <c r="D440911" i="1"/>
  <c r="D440912" i="1"/>
  <c r="D440913" i="1"/>
  <c r="D440914" i="1"/>
  <c r="D440915" i="1"/>
  <c r="D440916" i="1"/>
  <c r="D440917" i="1"/>
  <c r="D440918" i="1"/>
  <c r="D440919" i="1"/>
  <c r="D440920" i="1"/>
  <c r="D440921" i="1"/>
  <c r="D440922" i="1"/>
  <c r="D440923" i="1"/>
  <c r="D440924" i="1"/>
  <c r="D440925" i="1"/>
  <c r="D440926" i="1"/>
  <c r="D440927" i="1"/>
  <c r="D440928" i="1"/>
  <c r="D440929" i="1"/>
  <c r="D440930" i="1"/>
  <c r="D440931" i="1"/>
  <c r="D440932" i="1"/>
  <c r="D440933" i="1"/>
  <c r="D440934" i="1"/>
  <c r="D440935" i="1"/>
  <c r="D440936" i="1"/>
  <c r="D440937" i="1"/>
  <c r="D440938" i="1"/>
  <c r="D440939" i="1"/>
  <c r="D440940" i="1"/>
  <c r="D440941" i="1"/>
  <c r="D440942" i="1"/>
  <c r="D440943" i="1"/>
  <c r="D440944" i="1"/>
  <c r="D440945" i="1"/>
  <c r="D440946" i="1"/>
  <c r="D440947" i="1"/>
  <c r="D440948" i="1"/>
  <c r="D440949" i="1"/>
  <c r="D440950" i="1"/>
  <c r="D440951" i="1"/>
  <c r="D440952" i="1"/>
  <c r="D440953" i="1"/>
  <c r="D440954" i="1"/>
  <c r="D440955" i="1"/>
  <c r="D440956" i="1"/>
  <c r="D440957" i="1"/>
  <c r="D440958" i="1"/>
  <c r="D440959" i="1"/>
  <c r="D440960" i="1"/>
  <c r="D440961" i="1"/>
  <c r="D440962" i="1"/>
  <c r="D440963" i="1"/>
  <c r="D440964" i="1"/>
  <c r="D440965" i="1"/>
  <c r="D440966" i="1"/>
  <c r="D440967" i="1"/>
  <c r="D440968" i="1"/>
  <c r="D440969" i="1"/>
  <c r="D440970" i="1"/>
  <c r="D440971" i="1"/>
  <c r="D440972" i="1"/>
  <c r="D440973" i="1"/>
  <c r="D440974" i="1"/>
  <c r="D440975" i="1"/>
  <c r="D440976" i="1"/>
  <c r="D440977" i="1"/>
  <c r="D440978" i="1"/>
  <c r="D440979" i="1"/>
  <c r="D440980" i="1"/>
  <c r="D440981" i="1"/>
  <c r="D440982" i="1"/>
  <c r="D440983" i="1"/>
  <c r="D440984" i="1"/>
  <c r="D440985" i="1"/>
  <c r="D440986" i="1"/>
  <c r="D440987" i="1"/>
  <c r="D440988" i="1"/>
  <c r="D440989" i="1"/>
  <c r="D440990" i="1"/>
  <c r="D440991" i="1"/>
  <c r="D440992" i="1"/>
  <c r="D440993" i="1"/>
  <c r="D440994" i="1"/>
  <c r="D440995" i="1"/>
  <c r="D440996" i="1"/>
  <c r="D440997" i="1"/>
  <c r="D440998" i="1"/>
  <c r="D440999" i="1"/>
  <c r="D441000" i="1"/>
  <c r="D441001" i="1"/>
  <c r="D441002" i="1"/>
  <c r="D441003" i="1"/>
  <c r="D441004" i="1"/>
  <c r="D441005" i="1"/>
  <c r="D441006" i="1"/>
  <c r="D441007" i="1"/>
  <c r="D441008" i="1"/>
  <c r="D441009" i="1"/>
  <c r="D441010" i="1"/>
  <c r="D441011" i="1"/>
  <c r="D441012" i="1"/>
  <c r="D441013" i="1"/>
  <c r="D441014" i="1"/>
  <c r="D441015" i="1"/>
  <c r="D441016" i="1"/>
  <c r="D441017" i="1"/>
  <c r="D441018" i="1"/>
  <c r="D441019" i="1"/>
  <c r="D441020" i="1"/>
  <c r="D441021" i="1"/>
  <c r="D441022" i="1"/>
  <c r="D441023" i="1"/>
  <c r="D441024" i="1"/>
  <c r="D441025" i="1"/>
  <c r="D441026" i="1"/>
  <c r="D441027" i="1"/>
  <c r="D441028" i="1"/>
  <c r="D441029" i="1"/>
  <c r="D441030" i="1"/>
  <c r="D441031" i="1"/>
  <c r="D441032" i="1"/>
  <c r="D441033" i="1"/>
  <c r="D441034" i="1"/>
  <c r="D441035" i="1"/>
  <c r="D441036" i="1"/>
  <c r="D441037" i="1"/>
  <c r="D441038" i="1"/>
  <c r="D441039" i="1"/>
  <c r="D441040" i="1"/>
  <c r="D441041" i="1"/>
  <c r="D441042" i="1"/>
  <c r="D441043" i="1"/>
  <c r="D441044" i="1"/>
  <c r="D441045" i="1"/>
  <c r="D441046" i="1"/>
  <c r="D441047" i="1"/>
  <c r="D441048" i="1"/>
  <c r="D441049" i="1"/>
  <c r="D441050" i="1"/>
  <c r="D441051" i="1"/>
  <c r="D441052" i="1"/>
  <c r="D441053" i="1"/>
  <c r="D441054" i="1"/>
  <c r="D441055" i="1"/>
  <c r="D441056" i="1"/>
  <c r="D441057" i="1"/>
  <c r="D441058" i="1"/>
  <c r="D441059" i="1"/>
  <c r="D441060" i="1"/>
  <c r="D441061" i="1"/>
  <c r="D441062" i="1"/>
  <c r="D441063" i="1"/>
  <c r="D441064" i="1"/>
  <c r="D441065" i="1"/>
  <c r="D441066" i="1"/>
  <c r="D441067" i="1"/>
  <c r="D441068" i="1"/>
  <c r="D441069" i="1"/>
  <c r="D441070" i="1"/>
  <c r="D441071" i="1"/>
  <c r="D441072" i="1"/>
  <c r="D441073" i="1"/>
  <c r="D441074" i="1"/>
  <c r="D441075" i="1"/>
  <c r="D441076" i="1"/>
  <c r="D441077" i="1"/>
  <c r="D441078" i="1"/>
  <c r="D441079" i="1"/>
  <c r="D441080" i="1"/>
  <c r="D441081" i="1"/>
  <c r="D441082" i="1"/>
  <c r="D441083" i="1"/>
  <c r="D441084" i="1"/>
  <c r="D441085" i="1"/>
  <c r="D441086" i="1"/>
  <c r="D441087" i="1"/>
  <c r="D441088" i="1"/>
  <c r="D441089" i="1"/>
  <c r="D441090" i="1"/>
  <c r="D441091" i="1"/>
  <c r="D441092" i="1"/>
  <c r="D441093" i="1"/>
  <c r="D441094" i="1"/>
  <c r="D441095" i="1"/>
  <c r="D441096" i="1"/>
  <c r="D441097" i="1"/>
  <c r="D441098" i="1"/>
  <c r="D441099" i="1"/>
  <c r="D441100" i="1"/>
  <c r="D441101" i="1"/>
  <c r="D441102" i="1"/>
  <c r="D441103" i="1"/>
  <c r="D441104" i="1"/>
  <c r="D441105" i="1"/>
  <c r="D441106" i="1"/>
  <c r="D441107" i="1"/>
  <c r="D441108" i="1"/>
  <c r="D441109" i="1"/>
  <c r="D441110" i="1"/>
  <c r="D441111" i="1"/>
  <c r="D441112" i="1"/>
  <c r="D441113" i="1"/>
  <c r="D441114" i="1"/>
  <c r="D441115" i="1"/>
  <c r="D441116" i="1"/>
  <c r="D441117" i="1"/>
  <c r="D441118" i="1"/>
  <c r="D441119" i="1"/>
  <c r="D441120" i="1"/>
  <c r="D441121" i="1"/>
  <c r="D441122" i="1"/>
  <c r="D441123" i="1"/>
  <c r="D441124" i="1"/>
  <c r="D441125" i="1"/>
  <c r="D441126" i="1"/>
  <c r="D441127" i="1"/>
  <c r="D441128" i="1"/>
  <c r="D441129" i="1"/>
  <c r="D441130" i="1"/>
  <c r="D441131" i="1"/>
  <c r="D441132" i="1"/>
  <c r="D441133" i="1"/>
  <c r="D441134" i="1"/>
  <c r="D441135" i="1"/>
  <c r="D441136" i="1"/>
  <c r="D441137" i="1"/>
  <c r="D441138" i="1"/>
  <c r="D441139" i="1"/>
  <c r="D441140" i="1"/>
  <c r="D441141" i="1"/>
  <c r="D441142" i="1"/>
  <c r="D441143" i="1"/>
  <c r="D441144" i="1"/>
  <c r="D441145" i="1"/>
  <c r="D441146" i="1"/>
  <c r="D441147" i="1"/>
  <c r="D441148" i="1"/>
  <c r="D441149" i="1"/>
  <c r="D441150" i="1"/>
  <c r="D441151" i="1"/>
  <c r="D441152" i="1"/>
  <c r="D441153" i="1"/>
  <c r="D441154" i="1"/>
  <c r="D441155" i="1"/>
  <c r="D441156" i="1"/>
  <c r="D441157" i="1"/>
  <c r="D441158" i="1"/>
  <c r="D441159" i="1"/>
  <c r="D441160" i="1"/>
  <c r="D441161" i="1"/>
  <c r="D441162" i="1"/>
  <c r="D441163" i="1"/>
  <c r="D441164" i="1"/>
  <c r="D441165" i="1"/>
  <c r="D441166" i="1"/>
  <c r="D441167" i="1"/>
  <c r="D441168" i="1"/>
  <c r="D441169" i="1"/>
  <c r="D441170" i="1"/>
  <c r="D441171" i="1"/>
  <c r="D441172" i="1"/>
  <c r="D441173" i="1"/>
  <c r="D441174" i="1"/>
  <c r="D441175" i="1"/>
  <c r="D441176" i="1"/>
  <c r="D441177" i="1"/>
  <c r="D441178" i="1"/>
  <c r="D441179" i="1"/>
  <c r="D441180" i="1"/>
  <c r="D441181" i="1"/>
  <c r="D441182" i="1"/>
  <c r="D441183" i="1"/>
  <c r="D441184" i="1"/>
  <c r="D441185" i="1"/>
  <c r="D441186" i="1"/>
  <c r="D441187" i="1"/>
  <c r="D441188" i="1"/>
  <c r="D441189" i="1"/>
  <c r="D441190" i="1"/>
  <c r="D441191" i="1"/>
  <c r="D441192" i="1"/>
  <c r="D441193" i="1"/>
  <c r="D441194" i="1"/>
  <c r="D441195" i="1"/>
  <c r="D441196" i="1"/>
  <c r="D441197" i="1"/>
  <c r="D441198" i="1"/>
  <c r="D441199" i="1"/>
  <c r="D441200" i="1"/>
  <c r="D441201" i="1"/>
  <c r="D441202" i="1"/>
  <c r="D441203" i="1"/>
  <c r="D441204" i="1"/>
  <c r="D441205" i="1"/>
  <c r="D441206" i="1"/>
  <c r="D441207" i="1"/>
  <c r="D441208" i="1"/>
  <c r="D441209" i="1"/>
  <c r="D441210" i="1"/>
  <c r="D441211" i="1"/>
  <c r="D441212" i="1"/>
  <c r="D441213" i="1"/>
  <c r="D441214" i="1"/>
  <c r="D441215" i="1"/>
  <c r="D441216" i="1"/>
  <c r="D441217" i="1"/>
  <c r="D441218" i="1"/>
  <c r="D441219" i="1"/>
  <c r="D441220" i="1"/>
  <c r="D441221" i="1"/>
  <c r="D441222" i="1"/>
  <c r="D441223" i="1"/>
  <c r="D441224" i="1"/>
  <c r="D441225" i="1"/>
  <c r="D441226" i="1"/>
  <c r="D441227" i="1"/>
  <c r="D441228" i="1"/>
  <c r="D441229" i="1"/>
  <c r="D441230" i="1"/>
  <c r="D441231" i="1"/>
  <c r="D441232" i="1"/>
  <c r="D441233" i="1"/>
  <c r="D441234" i="1"/>
  <c r="D441235" i="1"/>
  <c r="D441236" i="1"/>
  <c r="D441237" i="1"/>
  <c r="D441238" i="1"/>
  <c r="D441239" i="1"/>
  <c r="D441240" i="1"/>
  <c r="D441241" i="1"/>
  <c r="D441242" i="1"/>
  <c r="D441243" i="1"/>
  <c r="D441244" i="1"/>
  <c r="D441245" i="1"/>
  <c r="D441246" i="1"/>
  <c r="D441247" i="1"/>
  <c r="D441248" i="1"/>
  <c r="D441249" i="1"/>
  <c r="D441250" i="1"/>
  <c r="D441251" i="1"/>
  <c r="D441252" i="1"/>
  <c r="D441253" i="1"/>
  <c r="D441254" i="1"/>
  <c r="D441255" i="1"/>
  <c r="D441256" i="1"/>
  <c r="D441257" i="1"/>
  <c r="D441258" i="1"/>
  <c r="D441259" i="1"/>
  <c r="D441260" i="1"/>
  <c r="D441261" i="1"/>
  <c r="D441262" i="1"/>
  <c r="D441263" i="1"/>
  <c r="D441264" i="1"/>
  <c r="D441265" i="1"/>
  <c r="D441266" i="1"/>
  <c r="D441267" i="1"/>
  <c r="D441268" i="1"/>
  <c r="D441269" i="1"/>
  <c r="D441270" i="1"/>
  <c r="D441271" i="1"/>
  <c r="D441272" i="1"/>
  <c r="D441273" i="1"/>
  <c r="D441274" i="1"/>
  <c r="D441275" i="1"/>
  <c r="D441276" i="1"/>
  <c r="D441277" i="1"/>
  <c r="D441278" i="1"/>
  <c r="D441279" i="1"/>
  <c r="D441280" i="1"/>
  <c r="D441281" i="1"/>
  <c r="D441282" i="1"/>
  <c r="D441283" i="1"/>
  <c r="D441284" i="1"/>
  <c r="D441285" i="1"/>
  <c r="D441286" i="1"/>
  <c r="D441287" i="1"/>
  <c r="D441288" i="1"/>
  <c r="D441289" i="1"/>
  <c r="D441290" i="1"/>
  <c r="D441291" i="1"/>
  <c r="D441292" i="1"/>
  <c r="D441293" i="1"/>
  <c r="D441294" i="1"/>
  <c r="D441295" i="1"/>
  <c r="D441296" i="1"/>
  <c r="D441297" i="1"/>
  <c r="D441298" i="1"/>
  <c r="D441299" i="1"/>
  <c r="D441300" i="1"/>
  <c r="D441301" i="1"/>
  <c r="D441302" i="1"/>
  <c r="D441303" i="1"/>
  <c r="D441304" i="1"/>
  <c r="D441305" i="1"/>
  <c r="D441306" i="1"/>
  <c r="D441307" i="1"/>
  <c r="D441308" i="1"/>
  <c r="D441309" i="1"/>
  <c r="D441310" i="1"/>
  <c r="D441311" i="1"/>
  <c r="D441312" i="1"/>
  <c r="D441313" i="1"/>
  <c r="D441314" i="1"/>
  <c r="D441315" i="1"/>
  <c r="D441316" i="1"/>
  <c r="D441317" i="1"/>
  <c r="D441318" i="1"/>
  <c r="D441319" i="1"/>
  <c r="D441320" i="1"/>
  <c r="D441321" i="1"/>
  <c r="D441322" i="1"/>
  <c r="D441323" i="1"/>
  <c r="D441324" i="1"/>
  <c r="D441325" i="1"/>
  <c r="D441326" i="1"/>
  <c r="D441327" i="1"/>
  <c r="D441328" i="1"/>
  <c r="D441329" i="1"/>
  <c r="D441330" i="1"/>
  <c r="D441331" i="1"/>
  <c r="D441332" i="1"/>
  <c r="D441333" i="1"/>
  <c r="D441334" i="1"/>
  <c r="D441335" i="1"/>
  <c r="D441336" i="1"/>
  <c r="D441337" i="1"/>
  <c r="D441338" i="1"/>
  <c r="D441339" i="1"/>
  <c r="D441340" i="1"/>
  <c r="D441341" i="1"/>
  <c r="D441342" i="1"/>
  <c r="D441343" i="1"/>
  <c r="D441344" i="1"/>
  <c r="D441345" i="1"/>
  <c r="D441346" i="1"/>
  <c r="D441347" i="1"/>
  <c r="D441348" i="1"/>
  <c r="D441349" i="1"/>
  <c r="D441350" i="1"/>
  <c r="D441351" i="1"/>
  <c r="D441352" i="1"/>
  <c r="D441353" i="1"/>
  <c r="D441354" i="1"/>
  <c r="D441355" i="1"/>
  <c r="D441356" i="1"/>
  <c r="D441357" i="1"/>
  <c r="D441358" i="1"/>
  <c r="D441359" i="1"/>
  <c r="D441360" i="1"/>
  <c r="D441361" i="1"/>
  <c r="D441362" i="1"/>
  <c r="D441363" i="1"/>
  <c r="D441364" i="1"/>
  <c r="D441365" i="1"/>
  <c r="D441366" i="1"/>
  <c r="D441367" i="1"/>
  <c r="D441368" i="1"/>
  <c r="D441369" i="1"/>
  <c r="D441370" i="1"/>
  <c r="D441371" i="1"/>
  <c r="D441372" i="1"/>
  <c r="D441373" i="1"/>
  <c r="D441374" i="1"/>
  <c r="D441375" i="1"/>
  <c r="D441376" i="1"/>
  <c r="D441377" i="1"/>
  <c r="D441378" i="1"/>
  <c r="D441379" i="1"/>
  <c r="D441380" i="1"/>
  <c r="D441381" i="1"/>
  <c r="D441382" i="1"/>
  <c r="D441383" i="1"/>
  <c r="D441384" i="1"/>
  <c r="D441385" i="1"/>
  <c r="D441386" i="1"/>
  <c r="D441387" i="1"/>
  <c r="D441388" i="1"/>
  <c r="D441389" i="1"/>
  <c r="D441390" i="1"/>
  <c r="D441391" i="1"/>
  <c r="D441392" i="1"/>
  <c r="D441393" i="1"/>
  <c r="D441394" i="1"/>
  <c r="D441395" i="1"/>
  <c r="D441396" i="1"/>
  <c r="D441397" i="1"/>
  <c r="D441398" i="1"/>
  <c r="D441399" i="1"/>
  <c r="D441400" i="1"/>
  <c r="D441401" i="1"/>
  <c r="D441402" i="1"/>
  <c r="D441403" i="1"/>
  <c r="D441404" i="1"/>
  <c r="D441405" i="1"/>
  <c r="D441406" i="1"/>
  <c r="D441407" i="1"/>
  <c r="D441408" i="1"/>
  <c r="D441409" i="1"/>
  <c r="D441410" i="1"/>
  <c r="D441411" i="1"/>
  <c r="D441412" i="1"/>
  <c r="D441413" i="1"/>
  <c r="D441414" i="1"/>
  <c r="D441415" i="1"/>
  <c r="D441416" i="1"/>
  <c r="D441417" i="1"/>
  <c r="D441418" i="1"/>
  <c r="D441419" i="1"/>
  <c r="D441420" i="1"/>
  <c r="D441421" i="1"/>
  <c r="D441422" i="1"/>
  <c r="D441423" i="1"/>
  <c r="D441424" i="1"/>
  <c r="D441425" i="1"/>
  <c r="D441426" i="1"/>
  <c r="D441427" i="1"/>
  <c r="D441428" i="1"/>
  <c r="D441429" i="1"/>
  <c r="D441430" i="1"/>
  <c r="D441431" i="1"/>
  <c r="D441432" i="1"/>
  <c r="D441433" i="1"/>
  <c r="D441434" i="1"/>
  <c r="D441435" i="1"/>
  <c r="D441436" i="1"/>
  <c r="D441437" i="1"/>
  <c r="D441438" i="1"/>
  <c r="D441439" i="1"/>
  <c r="D441440" i="1"/>
  <c r="D441441" i="1"/>
  <c r="D441442" i="1"/>
  <c r="D441443" i="1"/>
  <c r="D441444" i="1"/>
  <c r="D441445" i="1"/>
  <c r="D441446" i="1"/>
  <c r="D441447" i="1"/>
  <c r="D441448" i="1"/>
  <c r="D441449" i="1"/>
  <c r="D441450" i="1"/>
  <c r="D441451" i="1"/>
  <c r="D441452" i="1"/>
  <c r="D441453" i="1"/>
  <c r="D441454" i="1"/>
  <c r="D441455" i="1"/>
  <c r="D441456" i="1"/>
  <c r="D441457" i="1"/>
  <c r="D441458" i="1"/>
  <c r="D441459" i="1"/>
  <c r="D441460" i="1"/>
  <c r="D441461" i="1"/>
  <c r="D441462" i="1"/>
  <c r="D441463" i="1"/>
  <c r="D441464" i="1"/>
  <c r="D441465" i="1"/>
  <c r="D441466" i="1"/>
  <c r="D441467" i="1"/>
  <c r="D441468" i="1"/>
  <c r="D441469" i="1"/>
  <c r="D441470" i="1"/>
  <c r="D441471" i="1"/>
  <c r="D441472" i="1"/>
  <c r="D441473" i="1"/>
  <c r="D441474" i="1"/>
  <c r="D441475" i="1"/>
  <c r="D441476" i="1"/>
  <c r="D441477" i="1"/>
  <c r="D441478" i="1"/>
  <c r="D441479" i="1"/>
  <c r="D441480" i="1"/>
  <c r="D441481" i="1"/>
  <c r="D441482" i="1"/>
  <c r="D441483" i="1"/>
  <c r="D441484" i="1"/>
  <c r="D441485" i="1"/>
  <c r="D441486" i="1"/>
  <c r="D441487" i="1"/>
  <c r="D441488" i="1"/>
  <c r="D441489" i="1"/>
  <c r="D441490" i="1"/>
  <c r="D441491" i="1"/>
  <c r="D441492" i="1"/>
  <c r="D441493" i="1"/>
  <c r="D441494" i="1"/>
  <c r="D441495" i="1"/>
  <c r="D441496" i="1"/>
  <c r="D441497" i="1"/>
  <c r="D441498" i="1"/>
  <c r="D441499" i="1"/>
  <c r="D441500" i="1"/>
  <c r="D441501" i="1"/>
  <c r="D441502" i="1"/>
  <c r="D441503" i="1"/>
  <c r="D441504" i="1"/>
  <c r="D441505" i="1"/>
  <c r="D441506" i="1"/>
  <c r="D441507" i="1"/>
  <c r="D441508" i="1"/>
  <c r="D441509" i="1"/>
  <c r="D441510" i="1"/>
  <c r="D441511" i="1"/>
  <c r="D441512" i="1"/>
  <c r="D441513" i="1"/>
  <c r="D441514" i="1"/>
  <c r="D441515" i="1"/>
  <c r="D441516" i="1"/>
  <c r="D441517" i="1"/>
  <c r="D441518" i="1"/>
  <c r="D441519" i="1"/>
  <c r="D441520" i="1"/>
  <c r="D441521" i="1"/>
  <c r="D441522" i="1"/>
  <c r="D441523" i="1"/>
  <c r="D441524" i="1"/>
  <c r="D441525" i="1"/>
  <c r="D441526" i="1"/>
  <c r="D441527" i="1"/>
  <c r="D441528" i="1"/>
  <c r="D441529" i="1"/>
  <c r="D441530" i="1"/>
  <c r="D441531" i="1"/>
  <c r="D441532" i="1"/>
  <c r="D441533" i="1"/>
  <c r="D441534" i="1"/>
  <c r="D441535" i="1"/>
  <c r="D441536" i="1"/>
  <c r="D441537" i="1"/>
  <c r="D441538" i="1"/>
  <c r="D441539" i="1"/>
  <c r="D441540" i="1"/>
  <c r="D441541" i="1"/>
  <c r="D441542" i="1"/>
  <c r="D441543" i="1"/>
  <c r="D441544" i="1"/>
  <c r="D441545" i="1"/>
  <c r="D441546" i="1"/>
  <c r="D441547" i="1"/>
  <c r="D441548" i="1"/>
  <c r="D441549" i="1"/>
  <c r="D441550" i="1"/>
  <c r="D441551" i="1"/>
  <c r="D441552" i="1"/>
  <c r="D441553" i="1"/>
  <c r="D441554" i="1"/>
  <c r="D441555" i="1"/>
  <c r="D441556" i="1"/>
  <c r="D441557" i="1"/>
  <c r="D441558" i="1"/>
  <c r="D441559" i="1"/>
  <c r="D441560" i="1"/>
  <c r="D441561" i="1"/>
  <c r="D441562" i="1"/>
  <c r="D441563" i="1"/>
  <c r="D441564" i="1"/>
  <c r="D441565" i="1"/>
  <c r="D441566" i="1"/>
  <c r="D441567" i="1"/>
  <c r="D441568" i="1"/>
  <c r="D441569" i="1"/>
  <c r="D441570" i="1"/>
  <c r="D441571" i="1"/>
  <c r="D441572" i="1"/>
  <c r="D441573" i="1"/>
  <c r="D441574" i="1"/>
  <c r="D441575" i="1"/>
  <c r="D441576" i="1"/>
  <c r="D441577" i="1"/>
  <c r="D441578" i="1"/>
  <c r="D441579" i="1"/>
  <c r="D441580" i="1"/>
  <c r="D441581" i="1"/>
  <c r="D441582" i="1"/>
  <c r="D441583" i="1"/>
  <c r="D441584" i="1"/>
  <c r="D441585" i="1"/>
  <c r="D441586" i="1"/>
  <c r="D441587" i="1"/>
  <c r="D441588" i="1"/>
  <c r="D441589" i="1"/>
  <c r="D441590" i="1"/>
  <c r="D441591" i="1"/>
  <c r="D441592" i="1"/>
  <c r="D441593" i="1"/>
  <c r="D441594" i="1"/>
  <c r="D441595" i="1"/>
  <c r="D441596" i="1"/>
  <c r="D441597" i="1"/>
  <c r="D441598" i="1"/>
  <c r="D441599" i="1"/>
  <c r="D441600" i="1"/>
  <c r="D441601" i="1"/>
  <c r="D441602" i="1"/>
  <c r="D441603" i="1"/>
  <c r="D441604" i="1"/>
  <c r="D441605" i="1"/>
  <c r="D441606" i="1"/>
  <c r="D441607" i="1"/>
  <c r="D441608" i="1"/>
  <c r="D441609" i="1"/>
  <c r="D441610" i="1"/>
  <c r="D441611" i="1"/>
  <c r="D441612" i="1"/>
  <c r="D441613" i="1"/>
  <c r="D441614" i="1"/>
  <c r="D441615" i="1"/>
  <c r="D441616" i="1"/>
  <c r="D441617" i="1"/>
  <c r="D441618" i="1"/>
  <c r="D441619" i="1"/>
  <c r="D441620" i="1"/>
  <c r="D441621" i="1"/>
  <c r="D441622" i="1"/>
  <c r="D441623" i="1"/>
  <c r="D441624" i="1"/>
  <c r="D441625" i="1"/>
  <c r="D441626" i="1"/>
  <c r="D441627" i="1"/>
  <c r="D441628" i="1"/>
  <c r="D441629" i="1"/>
  <c r="D441630" i="1"/>
  <c r="D441631" i="1"/>
  <c r="D441632" i="1"/>
  <c r="D441633" i="1"/>
  <c r="D441634" i="1"/>
  <c r="D441635" i="1"/>
  <c r="D441636" i="1"/>
  <c r="D441637" i="1"/>
  <c r="D441638" i="1"/>
  <c r="D441639" i="1"/>
  <c r="D441640" i="1"/>
  <c r="D441641" i="1"/>
  <c r="D441642" i="1"/>
  <c r="D441643" i="1"/>
  <c r="D441644" i="1"/>
  <c r="D441645" i="1"/>
  <c r="D441646" i="1"/>
  <c r="D441647" i="1"/>
  <c r="D441648" i="1"/>
  <c r="D441649" i="1"/>
  <c r="D441650" i="1"/>
  <c r="D441651" i="1"/>
  <c r="D441652" i="1"/>
  <c r="D441653" i="1"/>
  <c r="D441654" i="1"/>
  <c r="D441655" i="1"/>
  <c r="D441656" i="1"/>
  <c r="D441657" i="1"/>
  <c r="D441658" i="1"/>
  <c r="D441659" i="1"/>
  <c r="D441660" i="1"/>
  <c r="D441661" i="1"/>
  <c r="D441662" i="1"/>
  <c r="D441663" i="1"/>
  <c r="D441664" i="1"/>
  <c r="D441665" i="1"/>
  <c r="D441666" i="1"/>
  <c r="D441667" i="1"/>
  <c r="D441668" i="1"/>
  <c r="D441669" i="1"/>
  <c r="D441670" i="1"/>
  <c r="D441671" i="1"/>
  <c r="D441672" i="1"/>
  <c r="D441673" i="1"/>
  <c r="D441674" i="1"/>
  <c r="D441675" i="1"/>
  <c r="D441676" i="1"/>
  <c r="D441677" i="1"/>
  <c r="D441678" i="1"/>
  <c r="D441679" i="1"/>
  <c r="D441680" i="1"/>
  <c r="D441681" i="1"/>
  <c r="D441682" i="1"/>
  <c r="D441683" i="1"/>
  <c r="D441684" i="1"/>
  <c r="D441685" i="1"/>
  <c r="D441686" i="1"/>
  <c r="D441687" i="1"/>
  <c r="D441688" i="1"/>
  <c r="D441689" i="1"/>
  <c r="D441690" i="1"/>
  <c r="D441691" i="1"/>
  <c r="D441692" i="1"/>
  <c r="D441693" i="1"/>
  <c r="D441694" i="1"/>
  <c r="D441695" i="1"/>
  <c r="D441696" i="1"/>
  <c r="D441697" i="1"/>
  <c r="D441698" i="1"/>
  <c r="D441699" i="1"/>
  <c r="D441700" i="1"/>
  <c r="D441701" i="1"/>
  <c r="D441702" i="1"/>
  <c r="D441703" i="1"/>
  <c r="D441704" i="1"/>
  <c r="D441705" i="1"/>
  <c r="D441706" i="1"/>
  <c r="D441707" i="1"/>
  <c r="D441708" i="1"/>
  <c r="D441709" i="1"/>
  <c r="D441710" i="1"/>
  <c r="D441711" i="1"/>
  <c r="D441712" i="1"/>
  <c r="D441713" i="1"/>
  <c r="D441714" i="1"/>
  <c r="D441715" i="1"/>
  <c r="D441716" i="1"/>
  <c r="D441717" i="1"/>
  <c r="D441718" i="1"/>
  <c r="D441719" i="1"/>
  <c r="D441720" i="1"/>
  <c r="D441721" i="1"/>
  <c r="D441722" i="1"/>
  <c r="D441723" i="1"/>
  <c r="D441724" i="1"/>
  <c r="D441725" i="1"/>
  <c r="D441726" i="1"/>
  <c r="D441727" i="1"/>
  <c r="D441728" i="1"/>
  <c r="D441729" i="1"/>
  <c r="D441730" i="1"/>
  <c r="D441731" i="1"/>
  <c r="D441732" i="1"/>
  <c r="D441733" i="1"/>
  <c r="D441734" i="1"/>
  <c r="D441735" i="1"/>
  <c r="D441736" i="1"/>
  <c r="D441737" i="1"/>
  <c r="D441738" i="1"/>
  <c r="D441739" i="1"/>
  <c r="D441740" i="1"/>
  <c r="D441741" i="1"/>
  <c r="D441742" i="1"/>
  <c r="D441743" i="1"/>
  <c r="D441744" i="1"/>
  <c r="D441745" i="1"/>
  <c r="D441746" i="1"/>
  <c r="D441747" i="1"/>
  <c r="D441748" i="1"/>
  <c r="D441749" i="1"/>
  <c r="D441750" i="1"/>
  <c r="D441751" i="1"/>
  <c r="D441752" i="1"/>
  <c r="D441753" i="1"/>
  <c r="D441754" i="1"/>
  <c r="D441755" i="1"/>
  <c r="D441756" i="1"/>
  <c r="D441757" i="1"/>
  <c r="D441758" i="1"/>
  <c r="D441759" i="1"/>
  <c r="D441760" i="1"/>
  <c r="D441761" i="1"/>
  <c r="D441762" i="1"/>
  <c r="D441763" i="1"/>
  <c r="D441764" i="1"/>
  <c r="D441765" i="1"/>
  <c r="D441766" i="1"/>
  <c r="D441767" i="1"/>
  <c r="D441768" i="1"/>
  <c r="D441769" i="1"/>
  <c r="D441770" i="1"/>
  <c r="D441771" i="1"/>
  <c r="D441772" i="1"/>
  <c r="D441773" i="1"/>
  <c r="D441774" i="1"/>
  <c r="D441775" i="1"/>
  <c r="D441776" i="1"/>
  <c r="D441777" i="1"/>
  <c r="D441778" i="1"/>
  <c r="D441779" i="1"/>
  <c r="D441780" i="1"/>
  <c r="D441781" i="1"/>
  <c r="D441782" i="1"/>
  <c r="D441783" i="1"/>
  <c r="D441784" i="1"/>
  <c r="D441785" i="1"/>
  <c r="D441786" i="1"/>
  <c r="D441787" i="1"/>
  <c r="D441788" i="1"/>
  <c r="D441789" i="1"/>
  <c r="D441790" i="1"/>
  <c r="D441791" i="1"/>
  <c r="D441792" i="1"/>
  <c r="D441793" i="1"/>
  <c r="D441794" i="1"/>
  <c r="D441795" i="1"/>
  <c r="D441796" i="1"/>
  <c r="D441797" i="1"/>
  <c r="D441798" i="1"/>
  <c r="D441799" i="1"/>
  <c r="D441800" i="1"/>
  <c r="D441801" i="1"/>
  <c r="D441802" i="1"/>
  <c r="D441803" i="1"/>
  <c r="D441804" i="1"/>
  <c r="D441805" i="1"/>
  <c r="D441806" i="1"/>
  <c r="D441807" i="1"/>
  <c r="D441808" i="1"/>
  <c r="D441809" i="1"/>
  <c r="D441810" i="1"/>
  <c r="D441811" i="1"/>
  <c r="D441812" i="1"/>
  <c r="D441813" i="1"/>
  <c r="D441814" i="1"/>
  <c r="D441815" i="1"/>
  <c r="D441816" i="1"/>
  <c r="D441817" i="1"/>
  <c r="D441818" i="1"/>
  <c r="D441819" i="1"/>
  <c r="D441820" i="1"/>
  <c r="D441821" i="1"/>
  <c r="D441822" i="1"/>
  <c r="D441823" i="1"/>
  <c r="D441824" i="1"/>
  <c r="D441825" i="1"/>
  <c r="D441826" i="1"/>
  <c r="D441827" i="1"/>
  <c r="D441828" i="1"/>
  <c r="D441829" i="1"/>
  <c r="D441830" i="1"/>
  <c r="D441831" i="1"/>
  <c r="D441832" i="1"/>
  <c r="D441833" i="1"/>
  <c r="D441834" i="1"/>
  <c r="D441835" i="1"/>
  <c r="D441836" i="1"/>
  <c r="D441837" i="1"/>
  <c r="D441838" i="1"/>
  <c r="D441839" i="1"/>
  <c r="D441840" i="1"/>
  <c r="D441841" i="1"/>
  <c r="D441842" i="1"/>
  <c r="D441843" i="1"/>
  <c r="D441844" i="1"/>
  <c r="D441845" i="1"/>
  <c r="D441846" i="1"/>
  <c r="D441847" i="1"/>
  <c r="D441848" i="1"/>
  <c r="D441849" i="1"/>
  <c r="D441850" i="1"/>
  <c r="D441851" i="1"/>
  <c r="D441852" i="1"/>
  <c r="D441853" i="1"/>
  <c r="D441854" i="1"/>
  <c r="D441855" i="1"/>
  <c r="D441856" i="1"/>
  <c r="D441857" i="1"/>
  <c r="D441858" i="1"/>
  <c r="D441859" i="1"/>
  <c r="D441860" i="1"/>
  <c r="D441861" i="1"/>
  <c r="D441862" i="1"/>
  <c r="D441863" i="1"/>
  <c r="D441864" i="1"/>
  <c r="D441865" i="1"/>
  <c r="D441866" i="1"/>
  <c r="D441867" i="1"/>
  <c r="D441868" i="1"/>
  <c r="D441869" i="1"/>
  <c r="D441870" i="1"/>
  <c r="D441871" i="1"/>
  <c r="D441872" i="1"/>
  <c r="D441873" i="1"/>
  <c r="D441874" i="1"/>
  <c r="D441875" i="1"/>
  <c r="D441876" i="1"/>
  <c r="D441877" i="1"/>
  <c r="D441878" i="1"/>
  <c r="D441879" i="1"/>
  <c r="D441880" i="1"/>
  <c r="D441881" i="1"/>
  <c r="D441882" i="1"/>
  <c r="D441883" i="1"/>
  <c r="D441884" i="1"/>
  <c r="D441885" i="1"/>
  <c r="D441886" i="1"/>
  <c r="D441887" i="1"/>
  <c r="D441888" i="1"/>
  <c r="D441889" i="1"/>
  <c r="D441890" i="1"/>
  <c r="D441891" i="1"/>
  <c r="D441892" i="1"/>
  <c r="D441893" i="1"/>
  <c r="D441894" i="1"/>
  <c r="D441895" i="1"/>
  <c r="D441896" i="1"/>
  <c r="D441897" i="1"/>
  <c r="D441898" i="1"/>
  <c r="D441899" i="1"/>
  <c r="D441900" i="1"/>
  <c r="D441901" i="1"/>
  <c r="D441902" i="1"/>
  <c r="D441903" i="1"/>
  <c r="D441904" i="1"/>
  <c r="D441905" i="1"/>
  <c r="D441906" i="1"/>
  <c r="D441907" i="1"/>
  <c r="D441908" i="1"/>
  <c r="D441909" i="1"/>
  <c r="D441910" i="1"/>
  <c r="D441911" i="1"/>
  <c r="D441912" i="1"/>
  <c r="D441913" i="1"/>
  <c r="D441914" i="1"/>
  <c r="D441915" i="1"/>
  <c r="D441916" i="1"/>
  <c r="D441917" i="1"/>
  <c r="D441918" i="1"/>
  <c r="D441919" i="1"/>
  <c r="D441920" i="1"/>
  <c r="D441921" i="1"/>
  <c r="D441922" i="1"/>
  <c r="D441923" i="1"/>
  <c r="D441924" i="1"/>
  <c r="D441925" i="1"/>
  <c r="D441926" i="1"/>
  <c r="D441927" i="1"/>
  <c r="D441928" i="1"/>
  <c r="D441929" i="1"/>
  <c r="D441930" i="1"/>
  <c r="D441931" i="1"/>
  <c r="D441932" i="1"/>
  <c r="D441933" i="1"/>
  <c r="D441934" i="1"/>
  <c r="D441935" i="1"/>
  <c r="D441936" i="1"/>
  <c r="D441937" i="1"/>
  <c r="D441938" i="1"/>
  <c r="D441939" i="1"/>
  <c r="D441940" i="1"/>
  <c r="D441941" i="1"/>
  <c r="D441942" i="1"/>
  <c r="D441943" i="1"/>
  <c r="D441944" i="1"/>
  <c r="D441945" i="1"/>
  <c r="D441946" i="1"/>
  <c r="D441947" i="1"/>
  <c r="D441948" i="1"/>
  <c r="D441949" i="1"/>
  <c r="D441950" i="1"/>
  <c r="D441951" i="1"/>
  <c r="D441952" i="1"/>
  <c r="D441953" i="1"/>
  <c r="D441954" i="1"/>
  <c r="D441955" i="1"/>
  <c r="D441956" i="1"/>
  <c r="D441957" i="1"/>
  <c r="D441958" i="1"/>
  <c r="D441959" i="1"/>
  <c r="D441960" i="1"/>
  <c r="D441961" i="1"/>
  <c r="D441962" i="1"/>
  <c r="D441963" i="1"/>
  <c r="D441964" i="1"/>
  <c r="D441965" i="1"/>
  <c r="D441966" i="1"/>
  <c r="D441967" i="1"/>
  <c r="D441968" i="1"/>
  <c r="D441969" i="1"/>
  <c r="D441970" i="1"/>
  <c r="D441971" i="1"/>
  <c r="D441972" i="1"/>
  <c r="D441973" i="1"/>
  <c r="D441974" i="1"/>
  <c r="D441975" i="1"/>
  <c r="D441976" i="1"/>
  <c r="D441977" i="1"/>
  <c r="D441978" i="1"/>
  <c r="D441979" i="1"/>
  <c r="D441980" i="1"/>
  <c r="D441981" i="1"/>
  <c r="D441982" i="1"/>
  <c r="D441983" i="1"/>
  <c r="D441984" i="1"/>
  <c r="D441985" i="1"/>
  <c r="D441986" i="1"/>
  <c r="D441987" i="1"/>
  <c r="D441988" i="1"/>
  <c r="D441989" i="1"/>
  <c r="D441990" i="1"/>
  <c r="D441991" i="1"/>
  <c r="D441992" i="1"/>
  <c r="D441993" i="1"/>
  <c r="D441994" i="1"/>
  <c r="D441995" i="1"/>
  <c r="D441996" i="1"/>
  <c r="D441997" i="1"/>
  <c r="D441998" i="1"/>
  <c r="D441999" i="1"/>
  <c r="D442000" i="1"/>
  <c r="D442001" i="1"/>
  <c r="D442002" i="1"/>
  <c r="D442003" i="1"/>
  <c r="D442004" i="1"/>
  <c r="D442005" i="1"/>
  <c r="D442006" i="1"/>
  <c r="D442007" i="1"/>
  <c r="D442008" i="1"/>
  <c r="D442009" i="1"/>
  <c r="D442010" i="1"/>
  <c r="D442011" i="1"/>
  <c r="D442012" i="1"/>
  <c r="D442013" i="1"/>
  <c r="D442014" i="1"/>
  <c r="D442015" i="1"/>
  <c r="D442016" i="1"/>
  <c r="D442017" i="1"/>
  <c r="D442018" i="1"/>
  <c r="D442019" i="1"/>
  <c r="D442020" i="1"/>
  <c r="D442021" i="1"/>
  <c r="D442022" i="1"/>
  <c r="D442023" i="1"/>
  <c r="D442024" i="1"/>
  <c r="D442025" i="1"/>
  <c r="D442026" i="1"/>
  <c r="D442027" i="1"/>
  <c r="D442028" i="1"/>
  <c r="D442029" i="1"/>
  <c r="D442030" i="1"/>
  <c r="D442031" i="1"/>
  <c r="D442032" i="1"/>
  <c r="D442033" i="1"/>
  <c r="D442034" i="1"/>
  <c r="D442035" i="1"/>
  <c r="D442036" i="1"/>
  <c r="D442037" i="1"/>
  <c r="D442038" i="1"/>
  <c r="D442039" i="1"/>
  <c r="D442040" i="1"/>
  <c r="D442041" i="1"/>
  <c r="D442042" i="1"/>
  <c r="D442043" i="1"/>
  <c r="D442044" i="1"/>
  <c r="D442045" i="1"/>
  <c r="D442046" i="1"/>
  <c r="D442047" i="1"/>
  <c r="D442048" i="1"/>
  <c r="D442049" i="1"/>
  <c r="D442050" i="1"/>
  <c r="D442051" i="1"/>
  <c r="D442052" i="1"/>
  <c r="D442053" i="1"/>
  <c r="D442054" i="1"/>
  <c r="D442055" i="1"/>
  <c r="D442056" i="1"/>
  <c r="D442057" i="1"/>
  <c r="D442058" i="1"/>
  <c r="D442059" i="1"/>
  <c r="D442060" i="1"/>
  <c r="D442061" i="1"/>
  <c r="D442062" i="1"/>
  <c r="D442063" i="1"/>
  <c r="D442064" i="1"/>
  <c r="D442065" i="1"/>
  <c r="D442066" i="1"/>
  <c r="D442067" i="1"/>
  <c r="D442068" i="1"/>
  <c r="D442069" i="1"/>
  <c r="D442070" i="1"/>
  <c r="D442071" i="1"/>
  <c r="D442072" i="1"/>
  <c r="D442073" i="1"/>
  <c r="D442074" i="1"/>
  <c r="D442075" i="1"/>
  <c r="D442076" i="1"/>
  <c r="D442077" i="1"/>
  <c r="D442078" i="1"/>
  <c r="D442079" i="1"/>
  <c r="D442080" i="1"/>
  <c r="D442081" i="1"/>
  <c r="D442082" i="1"/>
  <c r="D442083" i="1"/>
  <c r="D442084" i="1"/>
  <c r="D442085" i="1"/>
  <c r="D442086" i="1"/>
  <c r="D442087" i="1"/>
  <c r="D442088" i="1"/>
  <c r="D442089" i="1"/>
  <c r="D442090" i="1"/>
  <c r="D442091" i="1"/>
  <c r="D442092" i="1"/>
  <c r="D442093" i="1"/>
  <c r="D442094" i="1"/>
  <c r="D442095" i="1"/>
  <c r="D442096" i="1"/>
  <c r="D442097" i="1"/>
  <c r="D442098" i="1"/>
  <c r="D442099" i="1"/>
  <c r="D442100" i="1"/>
  <c r="D442101" i="1"/>
  <c r="D442102" i="1"/>
  <c r="D442103" i="1"/>
  <c r="D442104" i="1"/>
  <c r="D442105" i="1"/>
  <c r="D442106" i="1"/>
  <c r="D442107" i="1"/>
  <c r="D442108" i="1"/>
  <c r="D442109" i="1"/>
  <c r="D442110" i="1"/>
  <c r="D442111" i="1"/>
  <c r="D442112" i="1"/>
  <c r="D442113" i="1"/>
  <c r="D442114" i="1"/>
  <c r="D442115" i="1"/>
  <c r="D442116" i="1"/>
  <c r="D442117" i="1"/>
  <c r="D442118" i="1"/>
  <c r="D442119" i="1"/>
  <c r="D442120" i="1"/>
  <c r="D442121" i="1"/>
  <c r="D442122" i="1"/>
  <c r="D442123" i="1"/>
  <c r="D442124" i="1"/>
  <c r="D442125" i="1"/>
  <c r="D442126" i="1"/>
  <c r="D442127" i="1"/>
  <c r="D442128" i="1"/>
  <c r="D442129" i="1"/>
  <c r="D442130" i="1"/>
  <c r="D442131" i="1"/>
  <c r="D442132" i="1"/>
  <c r="D442133" i="1"/>
  <c r="D442134" i="1"/>
  <c r="D442135" i="1"/>
  <c r="D442136" i="1"/>
  <c r="D442137" i="1"/>
  <c r="D442138" i="1"/>
  <c r="D442139" i="1"/>
  <c r="D442140" i="1"/>
  <c r="D442141" i="1"/>
  <c r="D442142" i="1"/>
  <c r="D442143" i="1"/>
  <c r="D442144" i="1"/>
  <c r="D442145" i="1"/>
  <c r="D442146" i="1"/>
  <c r="D442147" i="1"/>
  <c r="D442148" i="1"/>
  <c r="D442149" i="1"/>
  <c r="D442150" i="1"/>
  <c r="D442151" i="1"/>
  <c r="D442152" i="1"/>
  <c r="D442153" i="1"/>
  <c r="D442154" i="1"/>
  <c r="D442155" i="1"/>
  <c r="D442156" i="1"/>
  <c r="D442157" i="1"/>
  <c r="D442158" i="1"/>
  <c r="D442159" i="1"/>
  <c r="D442160" i="1"/>
  <c r="D442161" i="1"/>
  <c r="D442162" i="1"/>
  <c r="D442163" i="1"/>
  <c r="D442164" i="1"/>
  <c r="D442165" i="1"/>
  <c r="D442166" i="1"/>
  <c r="D442167" i="1"/>
  <c r="D442168" i="1"/>
  <c r="D442169" i="1"/>
  <c r="D442170" i="1"/>
  <c r="D442171" i="1"/>
  <c r="D442172" i="1"/>
  <c r="D442173" i="1"/>
  <c r="D442174" i="1"/>
  <c r="D442175" i="1"/>
  <c r="D442176" i="1"/>
  <c r="D442177" i="1"/>
  <c r="D442178" i="1"/>
  <c r="D442179" i="1"/>
  <c r="D442180" i="1"/>
  <c r="D442181" i="1"/>
  <c r="D442182" i="1"/>
  <c r="D442183" i="1"/>
  <c r="D442184" i="1"/>
  <c r="D442185" i="1"/>
  <c r="D442186" i="1"/>
  <c r="D442187" i="1"/>
  <c r="D442188" i="1"/>
  <c r="D442189" i="1"/>
  <c r="D442190" i="1"/>
  <c r="D442191" i="1"/>
  <c r="D442192" i="1"/>
  <c r="D442193" i="1"/>
  <c r="D442194" i="1"/>
  <c r="D442195" i="1"/>
  <c r="D442196" i="1"/>
  <c r="D442197" i="1"/>
  <c r="D442198" i="1"/>
  <c r="D442199" i="1"/>
  <c r="D442200" i="1"/>
  <c r="D442201" i="1"/>
  <c r="D442202" i="1"/>
  <c r="D442203" i="1"/>
  <c r="D442204" i="1"/>
  <c r="D442205" i="1"/>
  <c r="D442206" i="1"/>
  <c r="D442207" i="1"/>
  <c r="D442208" i="1"/>
  <c r="D442209" i="1"/>
  <c r="D442210" i="1"/>
  <c r="D442211" i="1"/>
  <c r="D442212" i="1"/>
  <c r="D442213" i="1"/>
  <c r="D442214" i="1"/>
  <c r="D442215" i="1"/>
  <c r="D442216" i="1"/>
  <c r="D442217" i="1"/>
  <c r="D442218" i="1"/>
  <c r="D442219" i="1"/>
  <c r="D442220" i="1"/>
  <c r="D442221" i="1"/>
  <c r="D442222" i="1"/>
  <c r="D442223" i="1"/>
  <c r="D442224" i="1"/>
  <c r="D442225" i="1"/>
  <c r="D442226" i="1"/>
  <c r="D442227" i="1"/>
  <c r="D442228" i="1"/>
  <c r="D442229" i="1"/>
  <c r="D442230" i="1"/>
  <c r="D442231" i="1"/>
  <c r="D442232" i="1"/>
  <c r="D442233" i="1"/>
  <c r="D442234" i="1"/>
  <c r="D442235" i="1"/>
  <c r="D442236" i="1"/>
  <c r="D442237" i="1"/>
  <c r="D442238" i="1"/>
  <c r="D442239" i="1"/>
  <c r="D442240" i="1"/>
  <c r="D442241" i="1"/>
  <c r="D442242" i="1"/>
  <c r="D442243" i="1"/>
  <c r="D442244" i="1"/>
  <c r="D442245" i="1"/>
  <c r="D442246" i="1"/>
  <c r="D442247" i="1"/>
  <c r="D442248" i="1"/>
  <c r="D442249" i="1"/>
  <c r="D442250" i="1"/>
  <c r="D442251" i="1"/>
  <c r="D442252" i="1"/>
  <c r="D442253" i="1"/>
  <c r="D442254" i="1"/>
  <c r="D442255" i="1"/>
  <c r="D442256" i="1"/>
  <c r="D442257" i="1"/>
  <c r="D442258" i="1"/>
  <c r="D442259" i="1"/>
  <c r="D442260" i="1"/>
  <c r="D442261" i="1"/>
  <c r="D442262" i="1"/>
  <c r="D442263" i="1"/>
  <c r="D442264" i="1"/>
  <c r="D442265" i="1"/>
  <c r="D442266" i="1"/>
  <c r="D442267" i="1"/>
  <c r="D442268" i="1"/>
  <c r="D442269" i="1"/>
  <c r="D442270" i="1"/>
  <c r="D442271" i="1"/>
  <c r="D442272" i="1"/>
  <c r="D442273" i="1"/>
  <c r="D442274" i="1"/>
  <c r="D442275" i="1"/>
  <c r="D442276" i="1"/>
  <c r="D442277" i="1"/>
  <c r="D442278" i="1"/>
  <c r="D442279" i="1"/>
  <c r="D442280" i="1"/>
  <c r="D442281" i="1"/>
  <c r="D442282" i="1"/>
  <c r="D442283" i="1"/>
  <c r="D442284" i="1"/>
  <c r="D442285" i="1"/>
  <c r="D442286" i="1"/>
  <c r="D442287" i="1"/>
  <c r="D442288" i="1"/>
  <c r="D442289" i="1"/>
  <c r="D442290" i="1"/>
  <c r="D442291" i="1"/>
  <c r="D442292" i="1"/>
  <c r="D442293" i="1"/>
  <c r="D442294" i="1"/>
  <c r="D442295" i="1"/>
  <c r="D442296" i="1"/>
  <c r="D442297" i="1"/>
  <c r="D442298" i="1"/>
  <c r="D442299" i="1"/>
  <c r="D442300" i="1"/>
  <c r="D442301" i="1"/>
  <c r="D442302" i="1"/>
  <c r="D442303" i="1"/>
  <c r="D442304" i="1"/>
  <c r="D442305" i="1"/>
  <c r="D442306" i="1"/>
  <c r="D442307" i="1"/>
  <c r="D442308" i="1"/>
  <c r="D442309" i="1"/>
  <c r="D442310" i="1"/>
  <c r="D442311" i="1"/>
  <c r="D442312" i="1"/>
  <c r="D442313" i="1"/>
  <c r="D442314" i="1"/>
  <c r="D442315" i="1"/>
  <c r="D442316" i="1"/>
  <c r="D442317" i="1"/>
  <c r="D442318" i="1"/>
  <c r="D442319" i="1"/>
  <c r="D442320" i="1"/>
  <c r="D442321" i="1"/>
  <c r="D442322" i="1"/>
  <c r="D442323" i="1"/>
  <c r="D442324" i="1"/>
  <c r="D442325" i="1"/>
  <c r="D442326" i="1"/>
  <c r="D442327" i="1"/>
  <c r="D442328" i="1"/>
  <c r="D442329" i="1"/>
  <c r="D442330" i="1"/>
  <c r="D442331" i="1"/>
  <c r="D442332" i="1"/>
  <c r="D442333" i="1"/>
  <c r="D442334" i="1"/>
  <c r="D442335" i="1"/>
  <c r="D442336" i="1"/>
  <c r="D442337" i="1"/>
  <c r="D442338" i="1"/>
  <c r="D442339" i="1"/>
  <c r="D442340" i="1"/>
  <c r="D442341" i="1"/>
  <c r="D442342" i="1"/>
  <c r="D442343" i="1"/>
  <c r="D442344" i="1"/>
  <c r="D442345" i="1"/>
  <c r="D442346" i="1"/>
  <c r="D442347" i="1"/>
  <c r="D442348" i="1"/>
  <c r="D442349" i="1"/>
  <c r="D442350" i="1"/>
  <c r="D442351" i="1"/>
  <c r="D442352" i="1"/>
  <c r="D442353" i="1"/>
  <c r="D442354" i="1"/>
  <c r="D442355" i="1"/>
  <c r="D442356" i="1"/>
  <c r="D442357" i="1"/>
  <c r="D442358" i="1"/>
  <c r="D442359" i="1"/>
  <c r="D442360" i="1"/>
  <c r="D442361" i="1"/>
  <c r="D442362" i="1"/>
  <c r="D442363" i="1"/>
  <c r="D442364" i="1"/>
  <c r="D442365" i="1"/>
  <c r="D442366" i="1"/>
  <c r="D442367" i="1"/>
  <c r="D442368" i="1"/>
  <c r="D442369" i="1"/>
  <c r="D442370" i="1"/>
  <c r="D442371" i="1"/>
  <c r="D442372" i="1"/>
  <c r="D442373" i="1"/>
  <c r="D442374" i="1"/>
  <c r="D442375" i="1"/>
  <c r="D442376" i="1"/>
  <c r="D442377" i="1"/>
  <c r="D442378" i="1"/>
  <c r="D442379" i="1"/>
  <c r="D442380" i="1"/>
  <c r="D442381" i="1"/>
  <c r="D442382" i="1"/>
  <c r="D442383" i="1"/>
  <c r="D442384" i="1"/>
  <c r="D442385" i="1"/>
  <c r="D442386" i="1"/>
  <c r="D442387" i="1"/>
  <c r="D442388" i="1"/>
  <c r="D442389" i="1"/>
  <c r="D442390" i="1"/>
  <c r="D442391" i="1"/>
  <c r="D442392" i="1"/>
  <c r="D442393" i="1"/>
  <c r="D442394" i="1"/>
  <c r="D442395" i="1"/>
  <c r="D442396" i="1"/>
  <c r="D442397" i="1"/>
  <c r="D442398" i="1"/>
  <c r="D442399" i="1"/>
  <c r="D442400" i="1"/>
  <c r="D442401" i="1"/>
  <c r="D442402" i="1"/>
  <c r="D442403" i="1"/>
  <c r="D442404" i="1"/>
  <c r="D442405" i="1"/>
  <c r="D442406" i="1"/>
  <c r="D442407" i="1"/>
  <c r="D442408" i="1"/>
  <c r="D442409" i="1"/>
  <c r="D442410" i="1"/>
  <c r="D442411" i="1"/>
  <c r="D442412" i="1"/>
  <c r="D442413" i="1"/>
  <c r="D442414" i="1"/>
  <c r="D442415" i="1"/>
  <c r="D442416" i="1"/>
  <c r="D442417" i="1"/>
  <c r="D442418" i="1"/>
  <c r="D442419" i="1"/>
  <c r="D442420" i="1"/>
  <c r="D442421" i="1"/>
  <c r="D442422" i="1"/>
  <c r="D442423" i="1"/>
  <c r="D442424" i="1"/>
  <c r="D442425" i="1"/>
  <c r="D442426" i="1"/>
  <c r="D442427" i="1"/>
  <c r="D442428" i="1"/>
  <c r="D442429" i="1"/>
  <c r="D442430" i="1"/>
  <c r="D442431" i="1"/>
  <c r="D442432" i="1"/>
  <c r="D442433" i="1"/>
  <c r="D442434" i="1"/>
  <c r="D442435" i="1"/>
  <c r="D442436" i="1"/>
  <c r="D442437" i="1"/>
  <c r="D442438" i="1"/>
  <c r="D442439" i="1"/>
  <c r="D442440" i="1"/>
  <c r="D442441" i="1"/>
  <c r="D442442" i="1"/>
  <c r="D442443" i="1"/>
  <c r="D442444" i="1"/>
  <c r="D442445" i="1"/>
  <c r="D442446" i="1"/>
  <c r="D442447" i="1"/>
  <c r="D442448" i="1"/>
  <c r="D442449" i="1"/>
  <c r="D442450" i="1"/>
  <c r="D442451" i="1"/>
  <c r="D442452" i="1"/>
  <c r="D442453" i="1"/>
  <c r="D442454" i="1"/>
  <c r="D442455" i="1"/>
  <c r="D442456" i="1"/>
  <c r="D442457" i="1"/>
  <c r="D442458" i="1"/>
  <c r="D442459" i="1"/>
  <c r="D442460" i="1"/>
  <c r="D442461" i="1"/>
  <c r="D442462" i="1"/>
  <c r="D442463" i="1"/>
  <c r="D442464" i="1"/>
  <c r="D442465" i="1"/>
  <c r="D442466" i="1"/>
  <c r="D442467" i="1"/>
  <c r="D442468" i="1"/>
  <c r="D442469" i="1"/>
  <c r="D442470" i="1"/>
  <c r="D442471" i="1"/>
  <c r="D442472" i="1"/>
  <c r="D442473" i="1"/>
  <c r="D442474" i="1"/>
  <c r="D442475" i="1"/>
  <c r="D442476" i="1"/>
  <c r="D442477" i="1"/>
  <c r="D442478" i="1"/>
  <c r="D442479" i="1"/>
  <c r="D442480" i="1"/>
  <c r="D442481" i="1"/>
  <c r="D442482" i="1"/>
  <c r="D442483" i="1"/>
  <c r="D442484" i="1"/>
  <c r="D442485" i="1"/>
  <c r="D442486" i="1"/>
  <c r="D442487" i="1"/>
  <c r="D442488" i="1"/>
  <c r="D442489" i="1"/>
  <c r="D442490" i="1"/>
  <c r="D442491" i="1"/>
  <c r="D442492" i="1"/>
  <c r="D442493" i="1"/>
  <c r="D442494" i="1"/>
  <c r="D442495" i="1"/>
  <c r="D442496" i="1"/>
  <c r="D442497" i="1"/>
  <c r="D442498" i="1"/>
  <c r="D442499" i="1"/>
  <c r="D442500" i="1"/>
  <c r="D442501" i="1"/>
  <c r="D442502" i="1"/>
  <c r="D442503" i="1"/>
  <c r="D442504" i="1"/>
  <c r="D442505" i="1"/>
  <c r="D442506" i="1"/>
  <c r="D442507" i="1"/>
  <c r="D442508" i="1"/>
  <c r="D442509" i="1"/>
  <c r="D442510" i="1"/>
  <c r="D442511" i="1"/>
  <c r="D442512" i="1"/>
  <c r="D442513" i="1"/>
  <c r="D442514" i="1"/>
  <c r="D442515" i="1"/>
  <c r="D442516" i="1"/>
  <c r="D442517" i="1"/>
  <c r="D442518" i="1"/>
  <c r="D442519" i="1"/>
  <c r="D442520" i="1"/>
  <c r="D442521" i="1"/>
  <c r="D442522" i="1"/>
  <c r="D442523" i="1"/>
  <c r="D442524" i="1"/>
  <c r="D442525" i="1"/>
  <c r="D442526" i="1"/>
  <c r="D442527" i="1"/>
  <c r="D442528" i="1"/>
  <c r="D442529" i="1"/>
  <c r="D442530" i="1"/>
  <c r="D442531" i="1"/>
  <c r="D442532" i="1"/>
  <c r="D442533" i="1"/>
  <c r="D442534" i="1"/>
  <c r="D442535" i="1"/>
  <c r="D442536" i="1"/>
  <c r="D442537" i="1"/>
  <c r="D442538" i="1"/>
  <c r="D442539" i="1"/>
  <c r="D442540" i="1"/>
  <c r="D442541" i="1"/>
  <c r="D442542" i="1"/>
  <c r="D442543" i="1"/>
  <c r="D442544" i="1"/>
  <c r="D442545" i="1"/>
  <c r="D442546" i="1"/>
  <c r="D442547" i="1"/>
  <c r="D442548" i="1"/>
  <c r="D442549" i="1"/>
  <c r="D442550" i="1"/>
  <c r="D442551" i="1"/>
  <c r="D442552" i="1"/>
  <c r="D442553" i="1"/>
  <c r="D442554" i="1"/>
  <c r="D442555" i="1"/>
  <c r="D442556" i="1"/>
  <c r="D442557" i="1"/>
  <c r="D442558" i="1"/>
  <c r="D442559" i="1"/>
  <c r="D442560" i="1"/>
  <c r="D442561" i="1"/>
  <c r="D442562" i="1"/>
  <c r="D442563" i="1"/>
  <c r="D442564" i="1"/>
  <c r="D442565" i="1"/>
  <c r="D442566" i="1"/>
  <c r="D442567" i="1"/>
  <c r="D442568" i="1"/>
  <c r="D442569" i="1"/>
  <c r="D442570" i="1"/>
  <c r="D442571" i="1"/>
  <c r="D442572" i="1"/>
  <c r="D442573" i="1"/>
  <c r="D442574" i="1"/>
  <c r="D442575" i="1"/>
  <c r="D442576" i="1"/>
  <c r="D442577" i="1"/>
  <c r="D442578" i="1"/>
  <c r="D442579" i="1"/>
  <c r="D442580" i="1"/>
  <c r="D442581" i="1"/>
  <c r="D442582" i="1"/>
  <c r="D442583" i="1"/>
  <c r="D442584" i="1"/>
  <c r="D442585" i="1"/>
  <c r="D442586" i="1"/>
  <c r="D442587" i="1"/>
  <c r="D442588" i="1"/>
  <c r="D442589" i="1"/>
  <c r="D442590" i="1"/>
  <c r="D442591" i="1"/>
  <c r="D442592" i="1"/>
  <c r="D442593" i="1"/>
  <c r="D442594" i="1"/>
  <c r="D442595" i="1"/>
  <c r="D442596" i="1"/>
  <c r="D442597" i="1"/>
  <c r="D442598" i="1"/>
  <c r="D442599" i="1"/>
  <c r="D442600" i="1"/>
  <c r="D442601" i="1"/>
  <c r="D442602" i="1"/>
  <c r="D442603" i="1"/>
  <c r="D442604" i="1"/>
  <c r="D442605" i="1"/>
  <c r="D442606" i="1"/>
  <c r="D442607" i="1"/>
  <c r="D442608" i="1"/>
  <c r="D442609" i="1"/>
  <c r="D442610" i="1"/>
  <c r="D442611" i="1"/>
  <c r="D442612" i="1"/>
  <c r="D442613" i="1"/>
  <c r="D442614" i="1"/>
  <c r="D442615" i="1"/>
  <c r="D442616" i="1"/>
  <c r="D442617" i="1"/>
  <c r="D442618" i="1"/>
  <c r="D442619" i="1"/>
  <c r="D442620" i="1"/>
  <c r="D442621" i="1"/>
  <c r="D442622" i="1"/>
  <c r="D442623" i="1"/>
  <c r="D442624" i="1"/>
  <c r="D442625" i="1"/>
  <c r="D442626" i="1"/>
  <c r="D442627" i="1"/>
  <c r="D442628" i="1"/>
  <c r="D442629" i="1"/>
  <c r="D442630" i="1"/>
  <c r="D442631" i="1"/>
  <c r="D442632" i="1"/>
  <c r="D442633" i="1"/>
  <c r="D442634" i="1"/>
  <c r="D442635" i="1"/>
  <c r="D442636" i="1"/>
  <c r="D442637" i="1"/>
  <c r="D442638" i="1"/>
  <c r="D442639" i="1"/>
  <c r="D442640" i="1"/>
  <c r="D442641" i="1"/>
  <c r="D442642" i="1"/>
  <c r="D442643" i="1"/>
  <c r="D442644" i="1"/>
  <c r="D442645" i="1"/>
  <c r="D442646" i="1"/>
  <c r="D442647" i="1"/>
  <c r="D442648" i="1"/>
  <c r="D442649" i="1"/>
  <c r="D442650" i="1"/>
  <c r="D442651" i="1"/>
  <c r="D442652" i="1"/>
  <c r="D442653" i="1"/>
  <c r="D442654" i="1"/>
  <c r="D442655" i="1"/>
  <c r="D442656" i="1"/>
  <c r="D442657" i="1"/>
  <c r="D442658" i="1"/>
  <c r="D442659" i="1"/>
  <c r="D442660" i="1"/>
  <c r="D442661" i="1"/>
  <c r="D442662" i="1"/>
  <c r="D442663" i="1"/>
  <c r="D442664" i="1"/>
  <c r="D442665" i="1"/>
  <c r="D442666" i="1"/>
  <c r="D442667" i="1"/>
  <c r="D442668" i="1"/>
  <c r="D442669" i="1"/>
  <c r="D442670" i="1"/>
  <c r="D442671" i="1"/>
  <c r="D442672" i="1"/>
  <c r="D442673" i="1"/>
  <c r="D442674" i="1"/>
  <c r="D442675" i="1"/>
  <c r="D442676" i="1"/>
  <c r="D442677" i="1"/>
  <c r="D442678" i="1"/>
  <c r="D442679" i="1"/>
  <c r="D442680" i="1"/>
  <c r="D442681" i="1"/>
  <c r="D442682" i="1"/>
  <c r="D442683" i="1"/>
  <c r="D442684" i="1"/>
  <c r="D442685" i="1"/>
  <c r="D442686" i="1"/>
  <c r="D442687" i="1"/>
  <c r="D442688" i="1"/>
  <c r="D442689" i="1"/>
  <c r="D442690" i="1"/>
  <c r="D442691" i="1"/>
  <c r="D442692" i="1"/>
  <c r="D442693" i="1"/>
  <c r="D442694" i="1"/>
  <c r="D442695" i="1"/>
  <c r="D442696" i="1"/>
  <c r="D442697" i="1"/>
  <c r="D442698" i="1"/>
  <c r="D442699" i="1"/>
  <c r="D442700" i="1"/>
  <c r="D442701" i="1"/>
  <c r="D442702" i="1"/>
  <c r="D442703" i="1"/>
  <c r="D442704" i="1"/>
  <c r="D442705" i="1"/>
  <c r="D442706" i="1"/>
  <c r="D442707" i="1"/>
  <c r="D442708" i="1"/>
  <c r="D442709" i="1"/>
  <c r="D442710" i="1"/>
  <c r="D442711" i="1"/>
  <c r="D442712" i="1"/>
  <c r="D442713" i="1"/>
  <c r="D442714" i="1"/>
  <c r="D442715" i="1"/>
  <c r="D442716" i="1"/>
  <c r="D442717" i="1"/>
  <c r="D442718" i="1"/>
  <c r="D442719" i="1"/>
  <c r="D442720" i="1"/>
  <c r="D442721" i="1"/>
  <c r="D442722" i="1"/>
  <c r="D442723" i="1"/>
  <c r="D442724" i="1"/>
  <c r="D442725" i="1"/>
  <c r="D442726" i="1"/>
  <c r="D442727" i="1"/>
  <c r="D442728" i="1"/>
  <c r="D442729" i="1"/>
  <c r="D442730" i="1"/>
  <c r="D442731" i="1"/>
  <c r="D442732" i="1"/>
  <c r="D442733" i="1"/>
  <c r="D442734" i="1"/>
  <c r="D442735" i="1"/>
  <c r="D442736" i="1"/>
  <c r="D442737" i="1"/>
  <c r="D442738" i="1"/>
  <c r="D442739" i="1"/>
  <c r="D442740" i="1"/>
  <c r="D442741" i="1"/>
  <c r="D442742" i="1"/>
  <c r="D442743" i="1"/>
  <c r="D442744" i="1"/>
  <c r="D442745" i="1"/>
  <c r="D442746" i="1"/>
  <c r="D442747" i="1"/>
  <c r="D442748" i="1"/>
  <c r="D442749" i="1"/>
  <c r="D442750" i="1"/>
  <c r="D442751" i="1"/>
  <c r="D442752" i="1"/>
  <c r="D442753" i="1"/>
  <c r="D442754" i="1"/>
  <c r="D442755" i="1"/>
  <c r="D442756" i="1"/>
  <c r="D442757" i="1"/>
  <c r="D442758" i="1"/>
  <c r="D442759" i="1"/>
  <c r="D442760" i="1"/>
  <c r="D442761" i="1"/>
  <c r="D442762" i="1"/>
  <c r="D442763" i="1"/>
  <c r="D442764" i="1"/>
  <c r="D442765" i="1"/>
  <c r="D442766" i="1"/>
  <c r="D442767" i="1"/>
  <c r="D442768" i="1"/>
  <c r="D442769" i="1"/>
  <c r="D442770" i="1"/>
  <c r="D442771" i="1"/>
  <c r="D442772" i="1"/>
  <c r="D442773" i="1"/>
  <c r="D442774" i="1"/>
  <c r="D442775" i="1"/>
  <c r="D442776" i="1"/>
  <c r="D442777" i="1"/>
  <c r="D442778" i="1"/>
  <c r="D442779" i="1"/>
  <c r="D442780" i="1"/>
  <c r="D442781" i="1"/>
  <c r="D442782" i="1"/>
  <c r="D442783" i="1"/>
  <c r="D442784" i="1"/>
  <c r="D442785" i="1"/>
  <c r="D442786" i="1"/>
  <c r="D442787" i="1"/>
  <c r="D442788" i="1"/>
  <c r="D442789" i="1"/>
  <c r="D442790" i="1"/>
  <c r="D442791" i="1"/>
  <c r="D442792" i="1"/>
  <c r="D442793" i="1"/>
  <c r="D442794" i="1"/>
  <c r="D442795" i="1"/>
  <c r="D442796" i="1"/>
  <c r="D442797" i="1"/>
  <c r="D442798" i="1"/>
  <c r="D442799" i="1"/>
  <c r="D442800" i="1"/>
  <c r="D442801" i="1"/>
  <c r="D442802" i="1"/>
  <c r="D442803" i="1"/>
  <c r="D442804" i="1"/>
  <c r="D442805" i="1"/>
  <c r="D442806" i="1"/>
  <c r="D442807" i="1"/>
  <c r="D442808" i="1"/>
  <c r="D442809" i="1"/>
  <c r="D442810" i="1"/>
  <c r="D442811" i="1"/>
  <c r="D442812" i="1"/>
  <c r="D442813" i="1"/>
  <c r="D442814" i="1"/>
  <c r="D442815" i="1"/>
  <c r="D442816" i="1"/>
  <c r="D442817" i="1"/>
  <c r="D442818" i="1"/>
  <c r="D442819" i="1"/>
  <c r="D442820" i="1"/>
  <c r="D442821" i="1"/>
  <c r="D442822" i="1"/>
  <c r="D442823" i="1"/>
  <c r="D442824" i="1"/>
  <c r="D442825" i="1"/>
  <c r="D442826" i="1"/>
  <c r="D442827" i="1"/>
  <c r="D442828" i="1"/>
  <c r="D442829" i="1"/>
  <c r="D442830" i="1"/>
  <c r="D442831" i="1"/>
  <c r="D442832" i="1"/>
  <c r="D442833" i="1"/>
  <c r="D442834" i="1"/>
  <c r="D442835" i="1"/>
  <c r="D442836" i="1"/>
  <c r="D442837" i="1"/>
  <c r="D442838" i="1"/>
  <c r="D442839" i="1"/>
  <c r="D442840" i="1"/>
  <c r="D442841" i="1"/>
  <c r="D442842" i="1"/>
  <c r="D442843" i="1"/>
  <c r="D442844" i="1"/>
  <c r="D442845" i="1"/>
  <c r="D442846" i="1"/>
  <c r="D442847" i="1"/>
  <c r="D442848" i="1"/>
  <c r="D442849" i="1"/>
  <c r="D442850" i="1"/>
  <c r="D442851" i="1"/>
  <c r="D442852" i="1"/>
  <c r="D442853" i="1"/>
  <c r="D442854" i="1"/>
  <c r="D442855" i="1"/>
  <c r="D442856" i="1"/>
  <c r="D442857" i="1"/>
  <c r="D442858" i="1"/>
  <c r="D442859" i="1"/>
  <c r="D442860" i="1"/>
  <c r="D442861" i="1"/>
  <c r="D442862" i="1"/>
  <c r="D442863" i="1"/>
  <c r="D442864" i="1"/>
  <c r="D442865" i="1"/>
  <c r="D442866" i="1"/>
  <c r="D442867" i="1"/>
  <c r="D442868" i="1"/>
  <c r="D442869" i="1"/>
  <c r="D442870" i="1"/>
  <c r="D442871" i="1"/>
  <c r="D442872" i="1"/>
  <c r="D442873" i="1"/>
  <c r="D442874" i="1"/>
  <c r="D442875" i="1"/>
  <c r="D442876" i="1"/>
  <c r="D442877" i="1"/>
  <c r="D442878" i="1"/>
  <c r="D442879" i="1"/>
  <c r="D442880" i="1"/>
  <c r="D442881" i="1"/>
  <c r="D442882" i="1"/>
  <c r="D442883" i="1"/>
  <c r="D442884" i="1"/>
  <c r="D442885" i="1"/>
  <c r="D442886" i="1"/>
  <c r="D442887" i="1"/>
  <c r="D442888" i="1"/>
  <c r="D442889" i="1"/>
  <c r="D442890" i="1"/>
  <c r="D442891" i="1"/>
  <c r="D442892" i="1"/>
  <c r="D442893" i="1"/>
  <c r="D442894" i="1"/>
  <c r="D442895" i="1"/>
  <c r="D442896" i="1"/>
  <c r="D442897" i="1"/>
  <c r="D442898" i="1"/>
  <c r="D442899" i="1"/>
  <c r="D442900" i="1"/>
  <c r="D442901" i="1"/>
  <c r="D442902" i="1"/>
  <c r="D442903" i="1"/>
  <c r="D442904" i="1"/>
  <c r="D442905" i="1"/>
  <c r="D442906" i="1"/>
  <c r="D442907" i="1"/>
  <c r="D442908" i="1"/>
  <c r="D442909" i="1"/>
  <c r="D442910" i="1"/>
  <c r="D442911" i="1"/>
  <c r="D442912" i="1"/>
  <c r="D442913" i="1"/>
  <c r="D442914" i="1"/>
  <c r="D442915" i="1"/>
  <c r="D442916" i="1"/>
  <c r="D442917" i="1"/>
  <c r="D442918" i="1"/>
  <c r="D442919" i="1"/>
  <c r="D442920" i="1"/>
  <c r="D442921" i="1"/>
  <c r="D442922" i="1"/>
  <c r="D442923" i="1"/>
  <c r="D442924" i="1"/>
  <c r="D442925" i="1"/>
  <c r="D442926" i="1"/>
  <c r="D442927" i="1"/>
  <c r="D442928" i="1"/>
  <c r="D442929" i="1"/>
  <c r="D442930" i="1"/>
  <c r="D442931" i="1"/>
  <c r="D442932" i="1"/>
  <c r="D442933" i="1"/>
  <c r="D442934" i="1"/>
  <c r="D442935" i="1"/>
  <c r="D442936" i="1"/>
  <c r="D442937" i="1"/>
  <c r="D442938" i="1"/>
  <c r="D442939" i="1"/>
  <c r="D442940" i="1"/>
  <c r="D442941" i="1"/>
  <c r="D442942" i="1"/>
  <c r="D442943" i="1"/>
  <c r="D442944" i="1"/>
  <c r="D442945" i="1"/>
  <c r="D442946" i="1"/>
  <c r="D442947" i="1"/>
  <c r="D442948" i="1"/>
  <c r="D442949" i="1"/>
  <c r="D442950" i="1"/>
  <c r="D442951" i="1"/>
  <c r="D442952" i="1"/>
  <c r="D442953" i="1"/>
  <c r="D442954" i="1"/>
  <c r="D442955" i="1"/>
  <c r="D442956" i="1"/>
  <c r="D442957" i="1"/>
  <c r="D442958" i="1"/>
  <c r="D442959" i="1"/>
  <c r="D442960" i="1"/>
  <c r="D442961" i="1"/>
  <c r="D442962" i="1"/>
  <c r="D442963" i="1"/>
  <c r="D442964" i="1"/>
  <c r="D442965" i="1"/>
  <c r="D442966" i="1"/>
  <c r="D442967" i="1"/>
  <c r="D442968" i="1"/>
  <c r="D442969" i="1"/>
  <c r="D442970" i="1"/>
  <c r="D442971" i="1"/>
  <c r="D442972" i="1"/>
  <c r="D442973" i="1"/>
  <c r="D442974" i="1"/>
  <c r="D442975" i="1"/>
  <c r="D442976" i="1"/>
  <c r="D442977" i="1"/>
  <c r="D442978" i="1"/>
  <c r="D442979" i="1"/>
  <c r="D442980" i="1"/>
  <c r="D442981" i="1"/>
  <c r="D442982" i="1"/>
  <c r="D442983" i="1"/>
  <c r="D442984" i="1"/>
  <c r="D442985" i="1"/>
  <c r="D442986" i="1"/>
  <c r="D442987" i="1"/>
  <c r="D442988" i="1"/>
  <c r="D442989" i="1"/>
  <c r="D442990" i="1"/>
  <c r="D442991" i="1"/>
  <c r="D442992" i="1"/>
  <c r="D442993" i="1"/>
  <c r="D442994" i="1"/>
  <c r="D442995" i="1"/>
  <c r="D442996" i="1"/>
  <c r="D442997" i="1"/>
  <c r="D442998" i="1"/>
  <c r="D442999" i="1"/>
  <c r="D443000" i="1"/>
  <c r="D443001" i="1"/>
  <c r="D443002" i="1"/>
  <c r="D443003" i="1"/>
  <c r="D443004" i="1"/>
  <c r="D443005" i="1"/>
  <c r="D443006" i="1"/>
  <c r="D443007" i="1"/>
  <c r="D443008" i="1"/>
  <c r="D443009" i="1"/>
  <c r="D443010" i="1"/>
  <c r="D443011" i="1"/>
  <c r="D443012" i="1"/>
  <c r="D443013" i="1"/>
  <c r="D443014" i="1"/>
  <c r="D443015" i="1"/>
  <c r="D443016" i="1"/>
  <c r="D443017" i="1"/>
  <c r="D443018" i="1"/>
  <c r="D443019" i="1"/>
  <c r="D443020" i="1"/>
  <c r="D443021" i="1"/>
  <c r="D443022" i="1"/>
  <c r="D443023" i="1"/>
  <c r="D443024" i="1"/>
  <c r="D443025" i="1"/>
  <c r="D443026" i="1"/>
  <c r="D443027" i="1"/>
  <c r="D443028" i="1"/>
  <c r="D443029" i="1"/>
  <c r="D443030" i="1"/>
  <c r="D443031" i="1"/>
  <c r="D443032" i="1"/>
  <c r="D443033" i="1"/>
  <c r="D443034" i="1"/>
  <c r="D443035" i="1"/>
  <c r="D443036" i="1"/>
  <c r="D443037" i="1"/>
  <c r="D443038" i="1"/>
  <c r="D443039" i="1"/>
  <c r="D443040" i="1"/>
  <c r="D443041" i="1"/>
  <c r="D443042" i="1"/>
  <c r="D443043" i="1"/>
  <c r="D443044" i="1"/>
  <c r="D443045" i="1"/>
  <c r="D443046" i="1"/>
  <c r="D443047" i="1"/>
  <c r="D443048" i="1"/>
  <c r="D443049" i="1"/>
  <c r="D443050" i="1"/>
  <c r="D443051" i="1"/>
  <c r="D443052" i="1"/>
  <c r="D443053" i="1"/>
  <c r="D443054" i="1"/>
  <c r="D443055" i="1"/>
  <c r="D443056" i="1"/>
  <c r="D443057" i="1"/>
  <c r="D443058" i="1"/>
  <c r="D443059" i="1"/>
  <c r="D443060" i="1"/>
  <c r="D443061" i="1"/>
  <c r="D443062" i="1"/>
  <c r="D443063" i="1"/>
  <c r="D443064" i="1"/>
  <c r="D443065" i="1"/>
  <c r="D443066" i="1"/>
  <c r="D443067" i="1"/>
  <c r="D443068" i="1"/>
  <c r="D443069" i="1"/>
  <c r="D443070" i="1"/>
  <c r="D443071" i="1"/>
  <c r="D443072" i="1"/>
  <c r="D443073" i="1"/>
  <c r="D443074" i="1"/>
  <c r="D443075" i="1"/>
  <c r="D443076" i="1"/>
  <c r="D443077" i="1"/>
  <c r="D443078" i="1"/>
  <c r="D443079" i="1"/>
  <c r="D443080" i="1"/>
  <c r="D443081" i="1"/>
  <c r="D443082" i="1"/>
  <c r="D443083" i="1"/>
  <c r="D443084" i="1"/>
  <c r="D443085" i="1"/>
  <c r="D443086" i="1"/>
  <c r="D443087" i="1"/>
  <c r="D443088" i="1"/>
  <c r="D443089" i="1"/>
  <c r="D443090" i="1"/>
  <c r="D443091" i="1"/>
  <c r="D443092" i="1"/>
  <c r="D443093" i="1"/>
  <c r="D443094" i="1"/>
  <c r="D443095" i="1"/>
  <c r="D443096" i="1"/>
  <c r="D443097" i="1"/>
  <c r="D443098" i="1"/>
  <c r="D443099" i="1"/>
  <c r="D443100" i="1"/>
  <c r="D443101" i="1"/>
  <c r="D443102" i="1"/>
  <c r="D443103" i="1"/>
  <c r="D443104" i="1"/>
  <c r="D443105" i="1"/>
  <c r="D443106" i="1"/>
  <c r="D443107" i="1"/>
  <c r="D443108" i="1"/>
  <c r="D443109" i="1"/>
  <c r="D443110" i="1"/>
  <c r="D443111" i="1"/>
  <c r="D443112" i="1"/>
  <c r="D443113" i="1"/>
  <c r="D443114" i="1"/>
  <c r="D443115" i="1"/>
  <c r="D443116" i="1"/>
  <c r="D443117" i="1"/>
  <c r="D443118" i="1"/>
  <c r="D443119" i="1"/>
  <c r="D443120" i="1"/>
  <c r="D443121" i="1"/>
  <c r="D443122" i="1"/>
  <c r="D443123" i="1"/>
  <c r="D443124" i="1"/>
  <c r="D443125" i="1"/>
  <c r="D443126" i="1"/>
  <c r="D443127" i="1"/>
  <c r="D443128" i="1"/>
  <c r="D443129" i="1"/>
  <c r="D443130" i="1"/>
  <c r="D443131" i="1"/>
  <c r="D443132" i="1"/>
  <c r="D443133" i="1"/>
  <c r="D443134" i="1"/>
  <c r="D443135" i="1"/>
  <c r="D443136" i="1"/>
  <c r="D443137" i="1"/>
  <c r="D443138" i="1"/>
  <c r="D443139" i="1"/>
  <c r="D443140" i="1"/>
  <c r="D443141" i="1"/>
  <c r="D443142" i="1"/>
  <c r="D443143" i="1"/>
  <c r="D443144" i="1"/>
  <c r="D443145" i="1"/>
  <c r="D443146" i="1"/>
  <c r="D443147" i="1"/>
  <c r="D443148" i="1"/>
  <c r="D443149" i="1"/>
  <c r="D443150" i="1"/>
  <c r="D443151" i="1"/>
  <c r="D443152" i="1"/>
  <c r="D443153" i="1"/>
  <c r="D443154" i="1"/>
  <c r="D443155" i="1"/>
  <c r="D443156" i="1"/>
  <c r="D443157" i="1"/>
  <c r="D443158" i="1"/>
  <c r="D443159" i="1"/>
  <c r="D443160" i="1"/>
  <c r="D443161" i="1"/>
  <c r="D443162" i="1"/>
  <c r="D443163" i="1"/>
  <c r="D443164" i="1"/>
  <c r="D443165" i="1"/>
  <c r="D443166" i="1"/>
  <c r="D443167" i="1"/>
  <c r="D443168" i="1"/>
  <c r="D443169" i="1"/>
  <c r="D443170" i="1"/>
  <c r="D443171" i="1"/>
  <c r="D443172" i="1"/>
  <c r="D443173" i="1"/>
  <c r="D443174" i="1"/>
  <c r="D443175" i="1"/>
  <c r="D443176" i="1"/>
  <c r="D443177" i="1"/>
  <c r="D443178" i="1"/>
  <c r="D443179" i="1"/>
  <c r="D443180" i="1"/>
  <c r="D443181" i="1"/>
  <c r="D443182" i="1"/>
  <c r="D443183" i="1"/>
  <c r="D443184" i="1"/>
  <c r="D443185" i="1"/>
  <c r="D443186" i="1"/>
  <c r="D443187" i="1"/>
  <c r="D443188" i="1"/>
  <c r="D443189" i="1"/>
  <c r="D443190" i="1"/>
  <c r="D443191" i="1"/>
  <c r="D443192" i="1"/>
  <c r="D443193" i="1"/>
  <c r="D443194" i="1"/>
  <c r="D443195" i="1"/>
  <c r="D443196" i="1"/>
  <c r="D443197" i="1"/>
  <c r="D443198" i="1"/>
  <c r="D443199" i="1"/>
  <c r="D443200" i="1"/>
  <c r="D443201" i="1"/>
  <c r="D443202" i="1"/>
  <c r="D443203" i="1"/>
  <c r="D443204" i="1"/>
  <c r="D443205" i="1"/>
  <c r="D443206" i="1"/>
  <c r="D443207" i="1"/>
  <c r="D443208" i="1"/>
  <c r="D443209" i="1"/>
  <c r="D443210" i="1"/>
  <c r="D443211" i="1"/>
  <c r="D443212" i="1"/>
  <c r="D443213" i="1"/>
  <c r="D443214" i="1"/>
  <c r="D443215" i="1"/>
  <c r="D443216" i="1"/>
  <c r="D443217" i="1"/>
  <c r="D443218" i="1"/>
  <c r="D443219" i="1"/>
  <c r="D443220" i="1"/>
  <c r="D443221" i="1"/>
  <c r="D443222" i="1"/>
  <c r="D443223" i="1"/>
  <c r="D443224" i="1"/>
  <c r="D443225" i="1"/>
  <c r="D443226" i="1"/>
  <c r="D443227" i="1"/>
  <c r="D443228" i="1"/>
  <c r="D443229" i="1"/>
  <c r="D443230" i="1"/>
  <c r="D443231" i="1"/>
  <c r="D443232" i="1"/>
  <c r="D443233" i="1"/>
  <c r="D443234" i="1"/>
  <c r="D443235" i="1"/>
  <c r="D443236" i="1"/>
  <c r="D443237" i="1"/>
  <c r="D443238" i="1"/>
  <c r="D443239" i="1"/>
  <c r="D443240" i="1"/>
  <c r="D443241" i="1"/>
  <c r="D443242" i="1"/>
  <c r="D443243" i="1"/>
  <c r="D443244" i="1"/>
  <c r="D443245" i="1"/>
  <c r="D443246" i="1"/>
  <c r="D443247" i="1"/>
  <c r="D443248" i="1"/>
  <c r="D443249" i="1"/>
  <c r="D443250" i="1"/>
  <c r="D443251" i="1"/>
  <c r="D443252" i="1"/>
  <c r="D443253" i="1"/>
  <c r="D443254" i="1"/>
  <c r="D443255" i="1"/>
  <c r="D443256" i="1"/>
  <c r="D443257" i="1"/>
  <c r="D443258" i="1"/>
  <c r="D443259" i="1"/>
  <c r="D443260" i="1"/>
  <c r="D443261" i="1"/>
  <c r="D443262" i="1"/>
  <c r="D443263" i="1"/>
  <c r="D443264" i="1"/>
  <c r="D443265" i="1"/>
  <c r="D443266" i="1"/>
  <c r="D443267" i="1"/>
  <c r="D443268" i="1"/>
  <c r="D443269" i="1"/>
  <c r="D443270" i="1"/>
  <c r="D443271" i="1"/>
  <c r="D443272" i="1"/>
  <c r="D443273" i="1"/>
  <c r="D443274" i="1"/>
  <c r="D443275" i="1"/>
  <c r="D443276" i="1"/>
  <c r="D443277" i="1"/>
  <c r="D443278" i="1"/>
  <c r="D443279" i="1"/>
  <c r="D443280" i="1"/>
  <c r="D443281" i="1"/>
  <c r="D443282" i="1"/>
  <c r="D443283" i="1"/>
  <c r="D443284" i="1"/>
  <c r="D443285" i="1"/>
  <c r="D443286" i="1"/>
  <c r="D443287" i="1"/>
  <c r="D443288" i="1"/>
  <c r="D443289" i="1"/>
  <c r="D443290" i="1"/>
  <c r="D443291" i="1"/>
  <c r="D443292" i="1"/>
  <c r="D443293" i="1"/>
  <c r="D443294" i="1"/>
  <c r="D443295" i="1"/>
  <c r="D443296" i="1"/>
  <c r="D443297" i="1"/>
  <c r="D443298" i="1"/>
  <c r="D443299" i="1"/>
  <c r="D443300" i="1"/>
  <c r="D443301" i="1"/>
  <c r="D443302" i="1"/>
  <c r="D443303" i="1"/>
  <c r="D443304" i="1"/>
  <c r="D443305" i="1"/>
  <c r="D443306" i="1"/>
  <c r="D443307" i="1"/>
  <c r="D443308" i="1"/>
  <c r="D443309" i="1"/>
  <c r="D443310" i="1"/>
  <c r="D443311" i="1"/>
  <c r="D443312" i="1"/>
  <c r="D443313" i="1"/>
  <c r="D443314" i="1"/>
  <c r="D443315" i="1"/>
  <c r="D443316" i="1"/>
  <c r="D443317" i="1"/>
  <c r="D443318" i="1"/>
  <c r="D443319" i="1"/>
  <c r="D443320" i="1"/>
  <c r="D443321" i="1"/>
  <c r="D443322" i="1"/>
  <c r="D443323" i="1"/>
  <c r="D443324" i="1"/>
  <c r="D443325" i="1"/>
  <c r="D443326" i="1"/>
  <c r="D443327" i="1"/>
  <c r="D443328" i="1"/>
  <c r="D443329" i="1"/>
  <c r="D443330" i="1"/>
  <c r="D443331" i="1"/>
  <c r="D443332" i="1"/>
  <c r="D443333" i="1"/>
  <c r="D443334" i="1"/>
  <c r="D443335" i="1"/>
  <c r="D443336" i="1"/>
  <c r="D443337" i="1"/>
  <c r="D443338" i="1"/>
  <c r="D443339" i="1"/>
  <c r="D443340" i="1"/>
  <c r="D443341" i="1"/>
  <c r="D443342" i="1"/>
  <c r="D443343" i="1"/>
  <c r="D443344" i="1"/>
  <c r="D443345" i="1"/>
  <c r="D443346" i="1"/>
  <c r="D443347" i="1"/>
  <c r="D443348" i="1"/>
  <c r="D443349" i="1"/>
  <c r="D443350" i="1"/>
  <c r="D443351" i="1"/>
  <c r="D443352" i="1"/>
  <c r="D443353" i="1"/>
  <c r="D443354" i="1"/>
  <c r="D443355" i="1"/>
  <c r="D443356" i="1"/>
  <c r="D443357" i="1"/>
  <c r="D443358" i="1"/>
  <c r="D443359" i="1"/>
  <c r="D443360" i="1"/>
  <c r="D443361" i="1"/>
  <c r="D443362" i="1"/>
  <c r="D443363" i="1"/>
  <c r="D443364" i="1"/>
  <c r="D443365" i="1"/>
  <c r="D443366" i="1"/>
  <c r="D443367" i="1"/>
  <c r="D443368" i="1"/>
  <c r="D443369" i="1"/>
  <c r="D443370" i="1"/>
  <c r="D443371" i="1"/>
  <c r="D443372" i="1"/>
  <c r="D443373" i="1"/>
  <c r="D443374" i="1"/>
  <c r="D443375" i="1"/>
  <c r="D443376" i="1"/>
  <c r="D443377" i="1"/>
  <c r="D443378" i="1"/>
  <c r="D443379" i="1"/>
  <c r="D443380" i="1"/>
  <c r="D443381" i="1"/>
  <c r="D443382" i="1"/>
  <c r="D443383" i="1"/>
  <c r="D443384" i="1"/>
  <c r="D443385" i="1"/>
  <c r="D443386" i="1"/>
  <c r="D443387" i="1"/>
  <c r="D443388" i="1"/>
  <c r="D443389" i="1"/>
  <c r="D443390" i="1"/>
  <c r="D443391" i="1"/>
  <c r="D443392" i="1"/>
  <c r="D443393" i="1"/>
  <c r="D443394" i="1"/>
  <c r="D443395" i="1"/>
  <c r="D443396" i="1"/>
  <c r="D443397" i="1"/>
  <c r="D443398" i="1"/>
  <c r="D443399" i="1"/>
  <c r="D443400" i="1"/>
  <c r="D443401" i="1"/>
  <c r="D443402" i="1"/>
  <c r="D443403" i="1"/>
  <c r="D443404" i="1"/>
  <c r="D443405" i="1"/>
  <c r="D443406" i="1"/>
  <c r="D443407" i="1"/>
  <c r="D443408" i="1"/>
  <c r="D443409" i="1"/>
  <c r="D443410" i="1"/>
  <c r="D443411" i="1"/>
  <c r="D443412" i="1"/>
  <c r="D443413" i="1"/>
  <c r="D443414" i="1"/>
  <c r="D443415" i="1"/>
  <c r="D443416" i="1"/>
  <c r="D443417" i="1"/>
  <c r="D443418" i="1"/>
  <c r="D443419" i="1"/>
  <c r="D443420" i="1"/>
  <c r="D443421" i="1"/>
  <c r="D443422" i="1"/>
  <c r="D443423" i="1"/>
  <c r="D443424" i="1"/>
  <c r="D443425" i="1"/>
  <c r="D443426" i="1"/>
  <c r="D443427" i="1"/>
  <c r="D443428" i="1"/>
  <c r="D443429" i="1"/>
  <c r="D443430" i="1"/>
  <c r="D443431" i="1"/>
  <c r="D443432" i="1"/>
  <c r="D443433" i="1"/>
  <c r="D443434" i="1"/>
  <c r="D443435" i="1"/>
  <c r="D443436" i="1"/>
  <c r="D443437" i="1"/>
  <c r="D443438" i="1"/>
  <c r="D443439" i="1"/>
  <c r="D443440" i="1"/>
  <c r="D443441" i="1"/>
  <c r="D443442" i="1"/>
  <c r="D443443" i="1"/>
  <c r="D443444" i="1"/>
  <c r="D443445" i="1"/>
  <c r="D443446" i="1"/>
  <c r="D443447" i="1"/>
  <c r="D443448" i="1"/>
  <c r="D443449" i="1"/>
  <c r="D443450" i="1"/>
  <c r="D443451" i="1"/>
  <c r="D443452" i="1"/>
  <c r="D443453" i="1"/>
  <c r="D443454" i="1"/>
  <c r="D443455" i="1"/>
  <c r="D443456" i="1"/>
  <c r="D443457" i="1"/>
  <c r="D443458" i="1"/>
  <c r="D443459" i="1"/>
  <c r="D443460" i="1"/>
  <c r="D443461" i="1"/>
  <c r="D443462" i="1"/>
  <c r="D443463" i="1"/>
  <c r="D443464" i="1"/>
  <c r="D443465" i="1"/>
  <c r="D443466" i="1"/>
  <c r="D443467" i="1"/>
  <c r="D443468" i="1"/>
  <c r="D443469" i="1"/>
  <c r="D443470" i="1"/>
  <c r="D443471" i="1"/>
  <c r="D443472" i="1"/>
  <c r="D443473" i="1"/>
  <c r="D443474" i="1"/>
  <c r="D443475" i="1"/>
  <c r="D443476" i="1"/>
  <c r="D443477" i="1"/>
  <c r="D443478" i="1"/>
  <c r="D443479" i="1"/>
  <c r="D443480" i="1"/>
  <c r="D443481" i="1"/>
  <c r="D443482" i="1"/>
  <c r="D443483" i="1"/>
  <c r="D443484" i="1"/>
  <c r="D443485" i="1"/>
  <c r="D443486" i="1"/>
  <c r="D443487" i="1"/>
  <c r="D443488" i="1"/>
  <c r="D443489" i="1"/>
  <c r="D443490" i="1"/>
  <c r="D443491" i="1"/>
  <c r="D443492" i="1"/>
  <c r="D443493" i="1"/>
  <c r="D443494" i="1"/>
  <c r="D443495" i="1"/>
  <c r="D443496" i="1"/>
  <c r="D443497" i="1"/>
  <c r="D443498" i="1"/>
  <c r="D443499" i="1"/>
  <c r="D443500" i="1"/>
  <c r="D443501" i="1"/>
  <c r="D443502" i="1"/>
  <c r="D443503" i="1"/>
  <c r="D443504" i="1"/>
  <c r="D443505" i="1"/>
  <c r="D443506" i="1"/>
  <c r="D443507" i="1"/>
  <c r="D443508" i="1"/>
  <c r="D443509" i="1"/>
  <c r="D443510" i="1"/>
  <c r="D443511" i="1"/>
  <c r="D443512" i="1"/>
  <c r="D443513" i="1"/>
  <c r="D443514" i="1"/>
  <c r="D443515" i="1"/>
  <c r="D443516" i="1"/>
  <c r="D443517" i="1"/>
  <c r="D443518" i="1"/>
  <c r="D443519" i="1"/>
  <c r="D443520" i="1"/>
  <c r="D443521" i="1"/>
  <c r="D443522" i="1"/>
  <c r="D443523" i="1"/>
  <c r="D443524" i="1"/>
  <c r="D443525" i="1"/>
  <c r="D443526" i="1"/>
  <c r="D443527" i="1"/>
  <c r="D443528" i="1"/>
  <c r="D443529" i="1"/>
  <c r="D443530" i="1"/>
  <c r="D443531" i="1"/>
  <c r="D443532" i="1"/>
  <c r="D443533" i="1"/>
  <c r="D443534" i="1"/>
  <c r="D443535" i="1"/>
  <c r="D443536" i="1"/>
  <c r="D443537" i="1"/>
  <c r="D443538" i="1"/>
  <c r="D443539" i="1"/>
  <c r="D443540" i="1"/>
  <c r="D443541" i="1"/>
  <c r="D443542" i="1"/>
  <c r="D443543" i="1"/>
  <c r="D443544" i="1"/>
  <c r="D443545" i="1"/>
  <c r="D443546" i="1"/>
  <c r="D443547" i="1"/>
  <c r="D443548" i="1"/>
  <c r="D443549" i="1"/>
  <c r="D443550" i="1"/>
  <c r="D443551" i="1"/>
  <c r="D443552" i="1"/>
  <c r="D443553" i="1"/>
  <c r="D443554" i="1"/>
  <c r="D443555" i="1"/>
  <c r="D443556" i="1"/>
  <c r="D443557" i="1"/>
  <c r="D443558" i="1"/>
  <c r="D443559" i="1"/>
  <c r="D443560" i="1"/>
  <c r="D443561" i="1"/>
  <c r="D443562" i="1"/>
  <c r="D443563" i="1"/>
  <c r="D443564" i="1"/>
  <c r="D443565" i="1"/>
  <c r="D443566" i="1"/>
  <c r="D443567" i="1"/>
  <c r="D443568" i="1"/>
  <c r="D443569" i="1"/>
  <c r="D443570" i="1"/>
  <c r="D443571" i="1"/>
  <c r="D443572" i="1"/>
  <c r="D443573" i="1"/>
  <c r="D443574" i="1"/>
  <c r="D443575" i="1"/>
  <c r="D443576" i="1"/>
  <c r="D443577" i="1"/>
  <c r="D443578" i="1"/>
  <c r="D443579" i="1"/>
  <c r="D443580" i="1"/>
  <c r="D443581" i="1"/>
  <c r="D443582" i="1"/>
  <c r="D443583" i="1"/>
  <c r="D443584" i="1"/>
  <c r="D443585" i="1"/>
  <c r="D443586" i="1"/>
  <c r="D443587" i="1"/>
  <c r="D443588" i="1"/>
  <c r="D443589" i="1"/>
  <c r="D443590" i="1"/>
  <c r="D443591" i="1"/>
  <c r="D443592" i="1"/>
  <c r="D443593" i="1"/>
  <c r="D443594" i="1"/>
  <c r="D443595" i="1"/>
  <c r="D443596" i="1"/>
  <c r="D443597" i="1"/>
  <c r="D443598" i="1"/>
  <c r="D443599" i="1"/>
  <c r="D443600" i="1"/>
  <c r="D443601" i="1"/>
  <c r="D443602" i="1"/>
  <c r="D443603" i="1"/>
  <c r="D443604" i="1"/>
  <c r="D443605" i="1"/>
  <c r="D443606" i="1"/>
  <c r="D443607" i="1"/>
  <c r="D443608" i="1"/>
  <c r="D443609" i="1"/>
  <c r="D443610" i="1"/>
  <c r="D443611" i="1"/>
  <c r="D443612" i="1"/>
  <c r="D443613" i="1"/>
  <c r="D443614" i="1"/>
  <c r="D443615" i="1"/>
  <c r="D443616" i="1"/>
  <c r="D443617" i="1"/>
  <c r="D443618" i="1"/>
  <c r="D443619" i="1"/>
  <c r="D443620" i="1"/>
  <c r="D443621" i="1"/>
  <c r="D443622" i="1"/>
  <c r="D443623" i="1"/>
  <c r="D443624" i="1"/>
  <c r="D443625" i="1"/>
  <c r="D443626" i="1"/>
  <c r="D443627" i="1"/>
  <c r="D443628" i="1"/>
  <c r="D443629" i="1"/>
  <c r="D443630" i="1"/>
  <c r="D443631" i="1"/>
  <c r="D443632" i="1"/>
  <c r="D443633" i="1"/>
  <c r="D443634" i="1"/>
  <c r="D443635" i="1"/>
  <c r="D443636" i="1"/>
  <c r="D443637" i="1"/>
  <c r="D443638" i="1"/>
  <c r="D443639" i="1"/>
  <c r="D443640" i="1"/>
  <c r="D443641" i="1"/>
  <c r="D443642" i="1"/>
  <c r="D443643" i="1"/>
  <c r="D443644" i="1"/>
  <c r="D443645" i="1"/>
  <c r="D443646" i="1"/>
  <c r="D443647" i="1"/>
  <c r="D443648" i="1"/>
  <c r="D443649" i="1"/>
  <c r="D443650" i="1"/>
  <c r="D443651" i="1"/>
  <c r="D443652" i="1"/>
  <c r="D443653" i="1"/>
  <c r="D443654" i="1"/>
  <c r="D443655" i="1"/>
  <c r="D443656" i="1"/>
  <c r="D443657" i="1"/>
  <c r="D443658" i="1"/>
  <c r="D443659" i="1"/>
  <c r="D443660" i="1"/>
  <c r="D443661" i="1"/>
  <c r="D443662" i="1"/>
  <c r="D443663" i="1"/>
  <c r="D443664" i="1"/>
  <c r="D443665" i="1"/>
  <c r="D443666" i="1"/>
  <c r="D443667" i="1"/>
  <c r="D443668" i="1"/>
  <c r="D443669" i="1"/>
  <c r="D443670" i="1"/>
  <c r="D443671" i="1"/>
  <c r="D443672" i="1"/>
  <c r="D443673" i="1"/>
  <c r="D443674" i="1"/>
  <c r="D443675" i="1"/>
  <c r="D443676" i="1"/>
  <c r="D443677" i="1"/>
  <c r="D443678" i="1"/>
  <c r="D443679" i="1"/>
  <c r="D443680" i="1"/>
  <c r="D443681" i="1"/>
  <c r="D443682" i="1"/>
  <c r="D443683" i="1"/>
  <c r="D443684" i="1"/>
  <c r="D443685" i="1"/>
  <c r="D443686" i="1"/>
  <c r="D443687" i="1"/>
  <c r="D443688" i="1"/>
  <c r="D443689" i="1"/>
  <c r="D443690" i="1"/>
  <c r="D443691" i="1"/>
  <c r="D443692" i="1"/>
  <c r="D443693" i="1"/>
  <c r="D443694" i="1"/>
  <c r="D443695" i="1"/>
  <c r="D443696" i="1"/>
  <c r="D443697" i="1"/>
  <c r="D443698" i="1"/>
  <c r="D443699" i="1"/>
  <c r="D443700" i="1"/>
  <c r="D443701" i="1"/>
  <c r="D443702" i="1"/>
  <c r="D443703" i="1"/>
  <c r="D443704" i="1"/>
  <c r="D443705" i="1"/>
  <c r="D443706" i="1"/>
  <c r="D443707" i="1"/>
  <c r="D443708" i="1"/>
  <c r="D443709" i="1"/>
  <c r="D443710" i="1"/>
  <c r="D443711" i="1"/>
  <c r="D443712" i="1"/>
  <c r="D443713" i="1"/>
  <c r="D443714" i="1"/>
  <c r="D443715" i="1"/>
  <c r="D443716" i="1"/>
  <c r="D443717" i="1"/>
  <c r="D443718" i="1"/>
  <c r="D443719" i="1"/>
  <c r="D443720" i="1"/>
  <c r="D443721" i="1"/>
  <c r="D443722" i="1"/>
  <c r="D443723" i="1"/>
  <c r="D443724" i="1"/>
  <c r="D443725" i="1"/>
  <c r="D443726" i="1"/>
  <c r="D443727" i="1"/>
  <c r="D443728" i="1"/>
  <c r="D443729" i="1"/>
  <c r="D443730" i="1"/>
  <c r="D443731" i="1"/>
  <c r="D443732" i="1"/>
  <c r="D443733" i="1"/>
  <c r="D443734" i="1"/>
  <c r="D443735" i="1"/>
  <c r="D443736" i="1"/>
  <c r="D443737" i="1"/>
  <c r="D443738" i="1"/>
  <c r="D443739" i="1"/>
  <c r="D443740" i="1"/>
  <c r="D443741" i="1"/>
  <c r="D443742" i="1"/>
  <c r="D443743" i="1"/>
  <c r="D443744" i="1"/>
  <c r="D443745" i="1"/>
  <c r="D443746" i="1"/>
  <c r="D443747" i="1"/>
  <c r="D443748" i="1"/>
  <c r="D443749" i="1"/>
  <c r="D443750" i="1"/>
  <c r="D443751" i="1"/>
  <c r="D443752" i="1"/>
  <c r="D443753" i="1"/>
  <c r="D443754" i="1"/>
  <c r="D443755" i="1"/>
  <c r="D443756" i="1"/>
  <c r="D443757" i="1"/>
  <c r="D443758" i="1"/>
  <c r="D443759" i="1"/>
  <c r="D443760" i="1"/>
  <c r="D443761" i="1"/>
  <c r="D443762" i="1"/>
  <c r="D443763" i="1"/>
  <c r="D443764" i="1"/>
  <c r="D443765" i="1"/>
  <c r="D443766" i="1"/>
  <c r="D443767" i="1"/>
  <c r="D443768" i="1"/>
  <c r="D443769" i="1"/>
  <c r="D443770" i="1"/>
  <c r="D443771" i="1"/>
  <c r="D443772" i="1"/>
  <c r="D443773" i="1"/>
  <c r="D443774" i="1"/>
  <c r="D443775" i="1"/>
  <c r="D443776" i="1"/>
  <c r="D443777" i="1"/>
  <c r="D443778" i="1"/>
  <c r="D443779" i="1"/>
  <c r="D443780" i="1"/>
  <c r="D443781" i="1"/>
  <c r="D443782" i="1"/>
  <c r="D443783" i="1"/>
  <c r="D443784" i="1"/>
  <c r="D443785" i="1"/>
  <c r="D443786" i="1"/>
  <c r="D443787" i="1"/>
  <c r="D443788" i="1"/>
  <c r="D443789" i="1"/>
  <c r="D443790" i="1"/>
  <c r="D443791" i="1"/>
  <c r="D443792" i="1"/>
  <c r="D443793" i="1"/>
  <c r="D443794" i="1"/>
  <c r="D443795" i="1"/>
  <c r="D443796" i="1"/>
  <c r="D443797" i="1"/>
  <c r="D443798" i="1"/>
  <c r="D443799" i="1"/>
  <c r="D443800" i="1"/>
  <c r="D443801" i="1"/>
  <c r="D443802" i="1"/>
  <c r="D443803" i="1"/>
  <c r="D443804" i="1"/>
  <c r="D443805" i="1"/>
  <c r="D443806" i="1"/>
  <c r="D443807" i="1"/>
  <c r="D443808" i="1"/>
  <c r="D443809" i="1"/>
  <c r="D443810" i="1"/>
  <c r="D443811" i="1"/>
  <c r="D443812" i="1"/>
  <c r="D443813" i="1"/>
  <c r="D443814" i="1"/>
  <c r="D443815" i="1"/>
  <c r="D443816" i="1"/>
  <c r="D443817" i="1"/>
  <c r="D443818" i="1"/>
  <c r="D443819" i="1"/>
  <c r="D443820" i="1"/>
  <c r="D443821" i="1"/>
  <c r="D443822" i="1"/>
  <c r="D443823" i="1"/>
  <c r="D443824" i="1"/>
  <c r="D443825" i="1"/>
  <c r="D443826" i="1"/>
  <c r="D443827" i="1"/>
  <c r="D443828" i="1"/>
  <c r="D443829" i="1"/>
  <c r="D443830" i="1"/>
  <c r="D443831" i="1"/>
  <c r="D443832" i="1"/>
  <c r="D443833" i="1"/>
  <c r="D443834" i="1"/>
  <c r="D443835" i="1"/>
  <c r="D443836" i="1"/>
  <c r="D443837" i="1"/>
  <c r="D443838" i="1"/>
  <c r="D443839" i="1"/>
  <c r="D443840" i="1"/>
  <c r="D443841" i="1"/>
  <c r="D443842" i="1"/>
  <c r="D443843" i="1"/>
  <c r="D443844" i="1"/>
  <c r="D443845" i="1"/>
  <c r="D443846" i="1"/>
  <c r="D443847" i="1"/>
  <c r="D443848" i="1"/>
  <c r="D443849" i="1"/>
  <c r="D443850" i="1"/>
  <c r="D443851" i="1"/>
  <c r="D443852" i="1"/>
  <c r="D443853" i="1"/>
  <c r="D443854" i="1"/>
  <c r="D443855" i="1"/>
  <c r="D443856" i="1"/>
  <c r="D443857" i="1"/>
  <c r="D443858" i="1"/>
  <c r="D443859" i="1"/>
  <c r="D443860" i="1"/>
  <c r="D443861" i="1"/>
  <c r="D443862" i="1"/>
  <c r="D443863" i="1"/>
  <c r="D443864" i="1"/>
  <c r="D443865" i="1"/>
  <c r="D443866" i="1"/>
  <c r="D443867" i="1"/>
  <c r="D443868" i="1"/>
  <c r="D443869" i="1"/>
  <c r="D443870" i="1"/>
  <c r="D443871" i="1"/>
  <c r="D443872" i="1"/>
  <c r="D443873" i="1"/>
  <c r="D443874" i="1"/>
  <c r="D443875" i="1"/>
  <c r="D443876" i="1"/>
  <c r="D443877" i="1"/>
  <c r="D443878" i="1"/>
  <c r="D443879" i="1"/>
  <c r="D443880" i="1"/>
  <c r="D443881" i="1"/>
  <c r="D443882" i="1"/>
  <c r="D443883" i="1"/>
  <c r="D443884" i="1"/>
  <c r="D443885" i="1"/>
  <c r="D443886" i="1"/>
  <c r="D443887" i="1"/>
  <c r="D443888" i="1"/>
  <c r="D443889" i="1"/>
  <c r="D443890" i="1"/>
  <c r="D443891" i="1"/>
  <c r="D443892" i="1"/>
  <c r="D443893" i="1"/>
  <c r="D443894" i="1"/>
  <c r="D443895" i="1"/>
  <c r="D443896" i="1"/>
  <c r="D443897" i="1"/>
  <c r="D443898" i="1"/>
  <c r="D443899" i="1"/>
  <c r="D443900" i="1"/>
  <c r="D443901" i="1"/>
  <c r="D443902" i="1"/>
  <c r="D443903" i="1"/>
  <c r="D443904" i="1"/>
  <c r="D443905" i="1"/>
  <c r="D443906" i="1"/>
  <c r="D443907" i="1"/>
  <c r="D443908" i="1"/>
  <c r="D443909" i="1"/>
  <c r="D443910" i="1"/>
  <c r="D443911" i="1"/>
  <c r="D443912" i="1"/>
  <c r="D443913" i="1"/>
  <c r="D443914" i="1"/>
  <c r="D443915" i="1"/>
  <c r="D443916" i="1"/>
  <c r="D443917" i="1"/>
  <c r="D443918" i="1"/>
  <c r="D443919" i="1"/>
  <c r="D443920" i="1"/>
  <c r="D443921" i="1"/>
  <c r="D443922" i="1"/>
  <c r="D443923" i="1"/>
  <c r="D443924" i="1"/>
  <c r="D443925" i="1"/>
  <c r="D443926" i="1"/>
  <c r="D443927" i="1"/>
  <c r="D443928" i="1"/>
  <c r="D443929" i="1"/>
  <c r="D443930" i="1"/>
  <c r="D443931" i="1"/>
  <c r="D443932" i="1"/>
  <c r="D443933" i="1"/>
  <c r="D443934" i="1"/>
  <c r="D443935" i="1"/>
  <c r="D443936" i="1"/>
  <c r="D443937" i="1"/>
  <c r="D443938" i="1"/>
  <c r="D443939" i="1"/>
  <c r="D443940" i="1"/>
  <c r="D443941" i="1"/>
  <c r="D443942" i="1"/>
  <c r="D443943" i="1"/>
  <c r="D443944" i="1"/>
  <c r="D443945" i="1"/>
  <c r="D443946" i="1"/>
  <c r="D443947" i="1"/>
  <c r="D443948" i="1"/>
  <c r="D443949" i="1"/>
  <c r="D443950" i="1"/>
  <c r="D443951" i="1"/>
  <c r="D443952" i="1"/>
  <c r="D443953" i="1"/>
  <c r="D443954" i="1"/>
  <c r="D443955" i="1"/>
  <c r="D443956" i="1"/>
  <c r="D443957" i="1"/>
  <c r="D443958" i="1"/>
  <c r="D443959" i="1"/>
  <c r="D443960" i="1"/>
  <c r="D443961" i="1"/>
  <c r="D443962" i="1"/>
  <c r="D443963" i="1"/>
  <c r="D443964" i="1"/>
  <c r="D443965" i="1"/>
  <c r="D443966" i="1"/>
  <c r="D443967" i="1"/>
  <c r="D443968" i="1"/>
  <c r="D443969" i="1"/>
  <c r="D443970" i="1"/>
  <c r="D443971" i="1"/>
  <c r="D443972" i="1"/>
  <c r="D443973" i="1"/>
  <c r="D443974" i="1"/>
  <c r="D443975" i="1"/>
  <c r="D443976" i="1"/>
  <c r="D443977" i="1"/>
  <c r="D443978" i="1"/>
  <c r="D443979" i="1"/>
  <c r="D443980" i="1"/>
  <c r="D443981" i="1"/>
  <c r="D443982" i="1"/>
  <c r="D443983" i="1"/>
  <c r="D443984" i="1"/>
  <c r="D443985" i="1"/>
  <c r="D443986" i="1"/>
  <c r="D443987" i="1"/>
  <c r="D443988" i="1"/>
  <c r="D443989" i="1"/>
  <c r="D443990" i="1"/>
  <c r="D443991" i="1"/>
  <c r="D443992" i="1"/>
  <c r="D443993" i="1"/>
  <c r="D443994" i="1"/>
  <c r="D443995" i="1"/>
  <c r="D443996" i="1"/>
  <c r="D443997" i="1"/>
  <c r="D443998" i="1"/>
  <c r="D443999" i="1"/>
  <c r="D444000" i="1"/>
  <c r="D444001" i="1"/>
  <c r="D444002" i="1"/>
  <c r="D444003" i="1"/>
  <c r="D444004" i="1"/>
  <c r="D444005" i="1"/>
  <c r="D444006" i="1"/>
  <c r="D444007" i="1"/>
  <c r="D444008" i="1"/>
  <c r="D444009" i="1"/>
  <c r="D444010" i="1"/>
  <c r="D444011" i="1"/>
  <c r="D444012" i="1"/>
  <c r="D444013" i="1"/>
  <c r="D444014" i="1"/>
  <c r="D444015" i="1"/>
  <c r="D444016" i="1"/>
  <c r="D444017" i="1"/>
  <c r="D444018" i="1"/>
  <c r="D444019" i="1"/>
  <c r="D444020" i="1"/>
  <c r="D444021" i="1"/>
  <c r="D444022" i="1"/>
  <c r="D444023" i="1"/>
  <c r="D444024" i="1"/>
  <c r="D444025" i="1"/>
  <c r="D444026" i="1"/>
  <c r="D444027" i="1"/>
  <c r="D444028" i="1"/>
  <c r="D444029" i="1"/>
  <c r="D444030" i="1"/>
  <c r="D444031" i="1"/>
  <c r="D444032" i="1"/>
  <c r="D444033" i="1"/>
  <c r="D444034" i="1"/>
  <c r="D444035" i="1"/>
  <c r="D444036" i="1"/>
  <c r="D444037" i="1"/>
  <c r="D444038" i="1"/>
  <c r="D444039" i="1"/>
  <c r="D444040" i="1"/>
  <c r="D444041" i="1"/>
  <c r="D444042" i="1"/>
  <c r="D444043" i="1"/>
  <c r="D444044" i="1"/>
  <c r="D444045" i="1"/>
  <c r="D444046" i="1"/>
  <c r="D444047" i="1"/>
  <c r="D444048" i="1"/>
  <c r="D444049" i="1"/>
  <c r="D444050" i="1"/>
  <c r="D444051" i="1"/>
  <c r="D444052" i="1"/>
  <c r="D444053" i="1"/>
  <c r="D444054" i="1"/>
  <c r="D444055" i="1"/>
  <c r="D444056" i="1"/>
  <c r="D444057" i="1"/>
  <c r="D444058" i="1"/>
  <c r="D444059" i="1"/>
  <c r="D444060" i="1"/>
  <c r="D444061" i="1"/>
  <c r="D444062" i="1"/>
  <c r="D444063" i="1"/>
  <c r="D444064" i="1"/>
  <c r="D444065" i="1"/>
  <c r="D444066" i="1"/>
  <c r="D444067" i="1"/>
  <c r="D444068" i="1"/>
  <c r="D444069" i="1"/>
  <c r="D444070" i="1"/>
  <c r="D444071" i="1"/>
  <c r="D444072" i="1"/>
  <c r="D444073" i="1"/>
  <c r="D444074" i="1"/>
  <c r="D444075" i="1"/>
  <c r="D444076" i="1"/>
  <c r="D444077" i="1"/>
  <c r="D444078" i="1"/>
  <c r="D444079" i="1"/>
  <c r="D444080" i="1"/>
  <c r="D444081" i="1"/>
  <c r="D444082" i="1"/>
  <c r="D444083" i="1"/>
  <c r="D444084" i="1"/>
  <c r="D444085" i="1"/>
  <c r="D444086" i="1"/>
  <c r="D444087" i="1"/>
  <c r="D444088" i="1"/>
  <c r="D444089" i="1"/>
  <c r="D444090" i="1"/>
  <c r="D444091" i="1"/>
  <c r="D444092" i="1"/>
  <c r="D444093" i="1"/>
  <c r="D444094" i="1"/>
  <c r="D444095" i="1"/>
  <c r="D444096" i="1"/>
  <c r="D444097" i="1"/>
  <c r="D444098" i="1"/>
  <c r="D444099" i="1"/>
  <c r="D444100" i="1"/>
  <c r="D444101" i="1"/>
  <c r="D444102" i="1"/>
  <c r="D444103" i="1"/>
  <c r="D444104" i="1"/>
  <c r="D444105" i="1"/>
  <c r="D444106" i="1"/>
  <c r="D444107" i="1"/>
  <c r="D444108" i="1"/>
  <c r="D444109" i="1"/>
  <c r="D444110" i="1"/>
  <c r="D444111" i="1"/>
  <c r="D444112" i="1"/>
  <c r="D444113" i="1"/>
  <c r="D444114" i="1"/>
  <c r="D444115" i="1"/>
  <c r="D444116" i="1"/>
  <c r="D444117" i="1"/>
  <c r="D444118" i="1"/>
  <c r="D444119" i="1"/>
  <c r="D444120" i="1"/>
  <c r="D444121" i="1"/>
  <c r="D444122" i="1"/>
  <c r="D444123" i="1"/>
  <c r="D444124" i="1"/>
  <c r="D444125" i="1"/>
  <c r="D444126" i="1"/>
  <c r="D444127" i="1"/>
  <c r="D444128" i="1"/>
  <c r="D444129" i="1"/>
  <c r="D444130" i="1"/>
  <c r="D444131" i="1"/>
  <c r="D444132" i="1"/>
  <c r="D444133" i="1"/>
  <c r="D444134" i="1"/>
  <c r="D444135" i="1"/>
  <c r="D444136" i="1"/>
  <c r="D444137" i="1"/>
  <c r="D444138" i="1"/>
  <c r="D444139" i="1"/>
  <c r="D444140" i="1"/>
  <c r="D444141" i="1"/>
  <c r="D444142" i="1"/>
  <c r="D444143" i="1"/>
  <c r="D444144" i="1"/>
  <c r="D444145" i="1"/>
  <c r="D444146" i="1"/>
  <c r="D444147" i="1"/>
  <c r="D444148" i="1"/>
  <c r="D444149" i="1"/>
  <c r="D444150" i="1"/>
  <c r="D444151" i="1"/>
  <c r="D444152" i="1"/>
  <c r="D444153" i="1"/>
  <c r="D444154" i="1"/>
  <c r="D444155" i="1"/>
  <c r="D444156" i="1"/>
  <c r="D444157" i="1"/>
  <c r="D444158" i="1"/>
  <c r="D444159" i="1"/>
  <c r="D444160" i="1"/>
  <c r="D444161" i="1"/>
  <c r="D444162" i="1"/>
  <c r="D444163" i="1"/>
  <c r="D444164" i="1"/>
  <c r="D444165" i="1"/>
  <c r="D444166" i="1"/>
  <c r="D444167" i="1"/>
  <c r="D444168" i="1"/>
  <c r="D444169" i="1"/>
  <c r="D444170" i="1"/>
  <c r="D444171" i="1"/>
  <c r="D444172" i="1"/>
  <c r="D444173" i="1"/>
  <c r="D444174" i="1"/>
  <c r="D444175" i="1"/>
  <c r="D444176" i="1"/>
  <c r="D444177" i="1"/>
  <c r="D444178" i="1"/>
  <c r="D444179" i="1"/>
  <c r="D444180" i="1"/>
  <c r="D444181" i="1"/>
  <c r="D444182" i="1"/>
  <c r="D444183" i="1"/>
  <c r="D444184" i="1"/>
  <c r="D444185" i="1"/>
  <c r="D444186" i="1"/>
  <c r="D444187" i="1"/>
  <c r="D444188" i="1"/>
  <c r="D444189" i="1"/>
  <c r="D444190" i="1"/>
  <c r="D444191" i="1"/>
  <c r="D444192" i="1"/>
  <c r="D444193" i="1"/>
  <c r="D444194" i="1"/>
  <c r="D444195" i="1"/>
  <c r="D444196" i="1"/>
  <c r="D444197" i="1"/>
  <c r="D444198" i="1"/>
  <c r="D444199" i="1"/>
  <c r="D444200" i="1"/>
  <c r="D444201" i="1"/>
  <c r="D444202" i="1"/>
  <c r="D444203" i="1"/>
  <c r="D444204" i="1"/>
  <c r="D444205" i="1"/>
  <c r="D444206" i="1"/>
  <c r="D444207" i="1"/>
  <c r="D444208" i="1"/>
  <c r="D444209" i="1"/>
  <c r="D444210" i="1"/>
  <c r="D444211" i="1"/>
  <c r="D444212" i="1"/>
  <c r="D444213" i="1"/>
  <c r="D444214" i="1"/>
  <c r="D444215" i="1"/>
  <c r="D444216" i="1"/>
  <c r="D444217" i="1"/>
  <c r="D444218" i="1"/>
  <c r="D444219" i="1"/>
  <c r="D444220" i="1"/>
  <c r="D444221" i="1"/>
  <c r="D444222" i="1"/>
  <c r="D444223" i="1"/>
  <c r="D444224" i="1"/>
  <c r="D444225" i="1"/>
  <c r="D444226" i="1"/>
  <c r="D444227" i="1"/>
  <c r="D444228" i="1"/>
  <c r="D444229" i="1"/>
  <c r="D444230" i="1"/>
  <c r="D444231" i="1"/>
  <c r="D444232" i="1"/>
  <c r="D444233" i="1"/>
  <c r="D444234" i="1"/>
  <c r="D444235" i="1"/>
  <c r="D444236" i="1"/>
  <c r="D444237" i="1"/>
  <c r="D444238" i="1"/>
  <c r="D444239" i="1"/>
  <c r="D444240" i="1"/>
  <c r="D444241" i="1"/>
  <c r="D444242" i="1"/>
  <c r="D444243" i="1"/>
  <c r="D444244" i="1"/>
  <c r="D444245" i="1"/>
  <c r="D444246" i="1"/>
  <c r="D444247" i="1"/>
  <c r="D444248" i="1"/>
  <c r="D444249" i="1"/>
  <c r="D444250" i="1"/>
  <c r="D444251" i="1"/>
  <c r="D444252" i="1"/>
  <c r="D444253" i="1"/>
  <c r="D444254" i="1"/>
  <c r="D444255" i="1"/>
  <c r="D444256" i="1"/>
  <c r="D444257" i="1"/>
  <c r="D444258" i="1"/>
  <c r="D444259" i="1"/>
  <c r="D444260" i="1"/>
  <c r="D444261" i="1"/>
  <c r="D444262" i="1"/>
  <c r="D444263" i="1"/>
  <c r="D444264" i="1"/>
  <c r="D444265" i="1"/>
  <c r="D444266" i="1"/>
  <c r="D444267" i="1"/>
  <c r="D444268" i="1"/>
  <c r="D444269" i="1"/>
  <c r="D444270" i="1"/>
  <c r="D444271" i="1"/>
  <c r="D444272" i="1"/>
  <c r="D444273" i="1"/>
  <c r="D444274" i="1"/>
  <c r="D444275" i="1"/>
  <c r="D444276" i="1"/>
  <c r="D444277" i="1"/>
  <c r="D444278" i="1"/>
  <c r="D444279" i="1"/>
  <c r="D444280" i="1"/>
  <c r="D444281" i="1"/>
  <c r="D444282" i="1"/>
  <c r="D444283" i="1"/>
  <c r="D444284" i="1"/>
  <c r="D444285" i="1"/>
  <c r="D444286" i="1"/>
  <c r="D444287" i="1"/>
  <c r="D444288" i="1"/>
  <c r="D444289" i="1"/>
  <c r="D444290" i="1"/>
  <c r="D444291" i="1"/>
  <c r="D444292" i="1"/>
  <c r="D444293" i="1"/>
  <c r="D444294" i="1"/>
  <c r="D444295" i="1"/>
  <c r="D444296" i="1"/>
  <c r="D444297" i="1"/>
  <c r="D444298" i="1"/>
  <c r="D444299" i="1"/>
  <c r="D444300" i="1"/>
  <c r="D444301" i="1"/>
  <c r="D444302" i="1"/>
  <c r="D444303" i="1"/>
  <c r="D444304" i="1"/>
  <c r="D444305" i="1"/>
  <c r="D444306" i="1"/>
  <c r="D444307" i="1"/>
  <c r="D444308" i="1"/>
  <c r="D444309" i="1"/>
  <c r="D444310" i="1"/>
  <c r="D444311" i="1"/>
  <c r="D444312" i="1"/>
  <c r="D444313" i="1"/>
  <c r="D444314" i="1"/>
  <c r="D444315" i="1"/>
  <c r="D444316" i="1"/>
  <c r="D444317" i="1"/>
  <c r="D444318" i="1"/>
  <c r="D444319" i="1"/>
  <c r="D444320" i="1"/>
  <c r="D444321" i="1"/>
  <c r="D444322" i="1"/>
  <c r="D444323" i="1"/>
  <c r="D444324" i="1"/>
  <c r="D444325" i="1"/>
  <c r="D444326" i="1"/>
  <c r="D444327" i="1"/>
  <c r="D444328" i="1"/>
  <c r="D444329" i="1"/>
  <c r="D444330" i="1"/>
  <c r="D444331" i="1"/>
  <c r="D444332" i="1"/>
  <c r="D444333" i="1"/>
  <c r="D444334" i="1"/>
  <c r="D444335" i="1"/>
  <c r="D444336" i="1"/>
  <c r="D444337" i="1"/>
  <c r="D444338" i="1"/>
  <c r="D444339" i="1"/>
  <c r="D444340" i="1"/>
  <c r="D444341" i="1"/>
  <c r="D444342" i="1"/>
  <c r="D444343" i="1"/>
  <c r="D444344" i="1"/>
  <c r="D444345" i="1"/>
  <c r="D444346" i="1"/>
  <c r="D444347" i="1"/>
  <c r="D444348" i="1"/>
  <c r="D444349" i="1"/>
  <c r="D444350" i="1"/>
  <c r="D444351" i="1"/>
  <c r="D444352" i="1"/>
  <c r="D444353" i="1"/>
  <c r="D444354" i="1"/>
  <c r="D444355" i="1"/>
  <c r="D444356" i="1"/>
  <c r="D444357" i="1"/>
  <c r="D444358" i="1"/>
  <c r="D444359" i="1"/>
  <c r="D444360" i="1"/>
  <c r="D444361" i="1"/>
  <c r="D444362" i="1"/>
  <c r="D444363" i="1"/>
  <c r="D444364" i="1"/>
  <c r="D444365" i="1"/>
  <c r="D444366" i="1"/>
  <c r="D444367" i="1"/>
  <c r="D444368" i="1"/>
  <c r="D444369" i="1"/>
  <c r="D444370" i="1"/>
  <c r="D444371" i="1"/>
  <c r="D444372" i="1"/>
  <c r="D444373" i="1"/>
  <c r="D444374" i="1"/>
  <c r="D444375" i="1"/>
  <c r="D444376" i="1"/>
  <c r="D444377" i="1"/>
  <c r="D444378" i="1"/>
  <c r="D444379" i="1"/>
  <c r="D444380" i="1"/>
  <c r="D444381" i="1"/>
  <c r="D444382" i="1"/>
  <c r="D444383" i="1"/>
  <c r="D444384" i="1"/>
  <c r="D444385" i="1"/>
  <c r="D444386" i="1"/>
  <c r="D444387" i="1"/>
  <c r="D444388" i="1"/>
  <c r="D444389" i="1"/>
  <c r="D444390" i="1"/>
  <c r="D444391" i="1"/>
  <c r="D444392" i="1"/>
  <c r="D444393" i="1"/>
  <c r="D444394" i="1"/>
  <c r="D444395" i="1"/>
  <c r="D444396" i="1"/>
  <c r="D444397" i="1"/>
  <c r="D444398" i="1"/>
  <c r="D444399" i="1"/>
  <c r="D444400" i="1"/>
  <c r="D444401" i="1"/>
  <c r="D444402" i="1"/>
  <c r="D444403" i="1"/>
  <c r="D444404" i="1"/>
  <c r="D444405" i="1"/>
  <c r="D444406" i="1"/>
  <c r="D444407" i="1"/>
  <c r="D444408" i="1"/>
  <c r="D444409" i="1"/>
  <c r="D444410" i="1"/>
  <c r="D444411" i="1"/>
  <c r="D444412" i="1"/>
  <c r="D444413" i="1"/>
  <c r="D444414" i="1"/>
  <c r="D444415" i="1"/>
  <c r="D444416" i="1"/>
  <c r="D444417" i="1"/>
  <c r="D444418" i="1"/>
  <c r="D444419" i="1"/>
  <c r="D444420" i="1"/>
  <c r="D444421" i="1"/>
  <c r="D444422" i="1"/>
  <c r="D444423" i="1"/>
  <c r="D444424" i="1"/>
  <c r="D444425" i="1"/>
  <c r="D444426" i="1"/>
  <c r="D444427" i="1"/>
  <c r="D444428" i="1"/>
  <c r="D444429" i="1"/>
  <c r="D444430" i="1"/>
  <c r="D444431" i="1"/>
  <c r="D444432" i="1"/>
  <c r="D444433" i="1"/>
  <c r="D444434" i="1"/>
  <c r="D444435" i="1"/>
  <c r="D444436" i="1"/>
  <c r="D444437" i="1"/>
  <c r="D444438" i="1"/>
  <c r="D444439" i="1"/>
  <c r="D444440" i="1"/>
  <c r="D444441" i="1"/>
  <c r="D444442" i="1"/>
  <c r="D444443" i="1"/>
  <c r="D444444" i="1"/>
  <c r="D444445" i="1"/>
  <c r="D444446" i="1"/>
  <c r="D444447" i="1"/>
  <c r="D444448" i="1"/>
  <c r="D444449" i="1"/>
  <c r="D444450" i="1"/>
  <c r="D444451" i="1"/>
  <c r="D444452" i="1"/>
  <c r="D444453" i="1"/>
  <c r="D444454" i="1"/>
  <c r="D444455" i="1"/>
  <c r="D444456" i="1"/>
  <c r="D444457" i="1"/>
  <c r="D444458" i="1"/>
  <c r="D444459" i="1"/>
  <c r="D444460" i="1"/>
  <c r="D444461" i="1"/>
  <c r="D444462" i="1"/>
  <c r="D444463" i="1"/>
  <c r="D444464" i="1"/>
  <c r="D444465" i="1"/>
  <c r="D444466" i="1"/>
  <c r="D444467" i="1"/>
  <c r="D444468" i="1"/>
  <c r="D444469" i="1"/>
  <c r="D444470" i="1"/>
  <c r="D444471" i="1"/>
  <c r="D444472" i="1"/>
  <c r="D444473" i="1"/>
  <c r="D444474" i="1"/>
  <c r="D444475" i="1"/>
  <c r="D444476" i="1"/>
  <c r="D444477" i="1"/>
  <c r="D444478" i="1"/>
  <c r="D444479" i="1"/>
  <c r="D444480" i="1"/>
  <c r="D444481" i="1"/>
  <c r="D444482" i="1"/>
  <c r="D444483" i="1"/>
  <c r="D444484" i="1"/>
  <c r="D444485" i="1"/>
  <c r="D444486" i="1"/>
  <c r="D444487" i="1"/>
  <c r="D444488" i="1"/>
  <c r="D444489" i="1"/>
  <c r="D444490" i="1"/>
  <c r="D444491" i="1"/>
  <c r="D444492" i="1"/>
  <c r="D444493" i="1"/>
  <c r="D444494" i="1"/>
  <c r="D444495" i="1"/>
  <c r="D444496" i="1"/>
  <c r="D444497" i="1"/>
  <c r="D444498" i="1"/>
  <c r="D444499" i="1"/>
  <c r="D444500" i="1"/>
  <c r="D444501" i="1"/>
  <c r="D444502" i="1"/>
  <c r="D444503" i="1"/>
  <c r="D444504" i="1"/>
  <c r="D444505" i="1"/>
  <c r="D444506" i="1"/>
  <c r="D444507" i="1"/>
  <c r="D444508" i="1"/>
  <c r="D444509" i="1"/>
  <c r="D444510" i="1"/>
  <c r="D444511" i="1"/>
  <c r="D444512" i="1"/>
  <c r="D444513" i="1"/>
  <c r="D444514" i="1"/>
  <c r="D444515" i="1"/>
  <c r="D444516" i="1"/>
  <c r="D444517" i="1"/>
  <c r="D444518" i="1"/>
  <c r="D444519" i="1"/>
  <c r="D444520" i="1"/>
  <c r="D444521" i="1"/>
  <c r="D444522" i="1"/>
  <c r="D444523" i="1"/>
  <c r="D444524" i="1"/>
  <c r="D444525" i="1"/>
  <c r="D444526" i="1"/>
  <c r="D444527" i="1"/>
  <c r="D444528" i="1"/>
  <c r="D444529" i="1"/>
  <c r="D444530" i="1"/>
  <c r="D444531" i="1"/>
  <c r="D444532" i="1"/>
  <c r="D444533" i="1"/>
  <c r="D444534" i="1"/>
  <c r="D444535" i="1"/>
  <c r="D444536" i="1"/>
  <c r="D444537" i="1"/>
  <c r="D444538" i="1"/>
  <c r="D444539" i="1"/>
  <c r="D444540" i="1"/>
  <c r="D444541" i="1"/>
  <c r="D444542" i="1"/>
  <c r="D444543" i="1"/>
  <c r="D444544" i="1"/>
  <c r="D444545" i="1"/>
  <c r="D444546" i="1"/>
  <c r="D444547" i="1"/>
  <c r="D444548" i="1"/>
  <c r="D444549" i="1"/>
  <c r="D444550" i="1"/>
  <c r="D444551" i="1"/>
  <c r="D444552" i="1"/>
  <c r="D444553" i="1"/>
  <c r="D444554" i="1"/>
  <c r="D444555" i="1"/>
  <c r="D444556" i="1"/>
  <c r="D444557" i="1"/>
  <c r="D444558" i="1"/>
  <c r="D444559" i="1"/>
  <c r="D444560" i="1"/>
  <c r="D444561" i="1"/>
  <c r="D444562" i="1"/>
  <c r="D444563" i="1"/>
  <c r="D444564" i="1"/>
  <c r="D444565" i="1"/>
  <c r="D444566" i="1"/>
  <c r="D444567" i="1"/>
  <c r="D444568" i="1"/>
  <c r="D444569" i="1"/>
  <c r="D444570" i="1"/>
  <c r="D444571" i="1"/>
  <c r="D444572" i="1"/>
  <c r="D444573" i="1"/>
  <c r="D444574" i="1"/>
  <c r="D444575" i="1"/>
  <c r="D444576" i="1"/>
  <c r="D444577" i="1"/>
  <c r="D444578" i="1"/>
  <c r="D444579" i="1"/>
  <c r="D444580" i="1"/>
  <c r="D444581" i="1"/>
  <c r="D444582" i="1"/>
  <c r="D444583" i="1"/>
  <c r="D444584" i="1"/>
  <c r="D444585" i="1"/>
  <c r="D444586" i="1"/>
  <c r="D444587" i="1"/>
  <c r="D444588" i="1"/>
  <c r="D444589" i="1"/>
  <c r="D444590" i="1"/>
  <c r="D444591" i="1"/>
  <c r="D444592" i="1"/>
  <c r="D444593" i="1"/>
  <c r="D444594" i="1"/>
  <c r="D444595" i="1"/>
  <c r="D444596" i="1"/>
  <c r="D444597" i="1"/>
  <c r="D444598" i="1"/>
  <c r="D444599" i="1"/>
  <c r="D444600" i="1"/>
  <c r="D444601" i="1"/>
  <c r="D444602" i="1"/>
  <c r="D444603" i="1"/>
  <c r="D444604" i="1"/>
  <c r="D444605" i="1"/>
  <c r="D444606" i="1"/>
  <c r="D444607" i="1"/>
  <c r="D444608" i="1"/>
  <c r="D444609" i="1"/>
  <c r="D444610" i="1"/>
  <c r="D444611" i="1"/>
  <c r="D444612" i="1"/>
  <c r="D444613" i="1"/>
  <c r="D444614" i="1"/>
  <c r="D444615" i="1"/>
  <c r="D444616" i="1"/>
  <c r="D444617" i="1"/>
  <c r="D444618" i="1"/>
  <c r="D444619" i="1"/>
  <c r="D444620" i="1"/>
  <c r="D444621" i="1"/>
  <c r="D444622" i="1"/>
  <c r="D444623" i="1"/>
  <c r="D444624" i="1"/>
  <c r="D444625" i="1"/>
  <c r="D444626" i="1"/>
  <c r="D444627" i="1"/>
  <c r="D444628" i="1"/>
  <c r="D444629" i="1"/>
  <c r="D444630" i="1"/>
  <c r="D444631" i="1"/>
  <c r="D444632" i="1"/>
  <c r="D444633" i="1"/>
  <c r="D444634" i="1"/>
  <c r="D444635" i="1"/>
  <c r="D444636" i="1"/>
  <c r="D444637" i="1"/>
  <c r="D444638" i="1"/>
  <c r="D444639" i="1"/>
  <c r="D444640" i="1"/>
  <c r="D444641" i="1"/>
  <c r="D444642" i="1"/>
  <c r="D444643" i="1"/>
  <c r="D444644" i="1"/>
  <c r="D444645" i="1"/>
  <c r="D444646" i="1"/>
  <c r="D444647" i="1"/>
  <c r="D444648" i="1"/>
  <c r="D444649" i="1"/>
  <c r="D444650" i="1"/>
  <c r="D444651" i="1"/>
  <c r="D444652" i="1"/>
  <c r="D444653" i="1"/>
  <c r="D444654" i="1"/>
  <c r="D444655" i="1"/>
  <c r="D444656" i="1"/>
  <c r="D444657" i="1"/>
  <c r="D444658" i="1"/>
  <c r="D444659" i="1"/>
  <c r="D444660" i="1"/>
  <c r="D444661" i="1"/>
  <c r="D444662" i="1"/>
  <c r="D444663" i="1"/>
  <c r="D444664" i="1"/>
  <c r="D444665" i="1"/>
  <c r="D444666" i="1"/>
  <c r="D444667" i="1"/>
  <c r="D444668" i="1"/>
  <c r="D444669" i="1"/>
  <c r="D444670" i="1"/>
  <c r="D444671" i="1"/>
  <c r="D444672" i="1"/>
  <c r="D444673" i="1"/>
  <c r="D444674" i="1"/>
  <c r="D444675" i="1"/>
  <c r="D444676" i="1"/>
  <c r="D444677" i="1"/>
  <c r="D444678" i="1"/>
  <c r="D444679" i="1"/>
  <c r="D444680" i="1"/>
  <c r="D444681" i="1"/>
  <c r="D444682" i="1"/>
  <c r="D444683" i="1"/>
  <c r="D444684" i="1"/>
  <c r="D444685" i="1"/>
  <c r="D444686" i="1"/>
  <c r="D444687" i="1"/>
  <c r="D444688" i="1"/>
  <c r="D444689" i="1"/>
  <c r="D444690" i="1"/>
  <c r="D444691" i="1"/>
  <c r="D444692" i="1"/>
  <c r="D444693" i="1"/>
  <c r="D444694" i="1"/>
  <c r="D444695" i="1"/>
  <c r="D444696" i="1"/>
  <c r="D444697" i="1"/>
  <c r="D444698" i="1"/>
  <c r="D444699" i="1"/>
  <c r="D444700" i="1"/>
  <c r="D444701" i="1"/>
  <c r="D444702" i="1"/>
  <c r="D444703" i="1"/>
  <c r="D444704" i="1"/>
  <c r="D444705" i="1"/>
  <c r="D444706" i="1"/>
  <c r="D444707" i="1"/>
  <c r="D444708" i="1"/>
  <c r="D444709" i="1"/>
  <c r="D444710" i="1"/>
  <c r="D444711" i="1"/>
  <c r="D444712" i="1"/>
  <c r="D444713" i="1"/>
  <c r="D444714" i="1"/>
  <c r="D444715" i="1"/>
  <c r="D444716" i="1"/>
  <c r="D444717" i="1"/>
  <c r="D444718" i="1"/>
  <c r="D444719" i="1"/>
  <c r="D444720" i="1"/>
  <c r="D444721" i="1"/>
  <c r="D444722" i="1"/>
  <c r="D444723" i="1"/>
  <c r="D444724" i="1"/>
  <c r="D444725" i="1"/>
  <c r="D444726" i="1"/>
  <c r="D444727" i="1"/>
  <c r="D444728" i="1"/>
  <c r="D444729" i="1"/>
  <c r="D444730" i="1"/>
  <c r="D444731" i="1"/>
  <c r="D444732" i="1"/>
  <c r="D444733" i="1"/>
  <c r="D444734" i="1"/>
  <c r="D444735" i="1"/>
  <c r="D444736" i="1"/>
  <c r="D444737" i="1"/>
  <c r="D444738" i="1"/>
  <c r="D444739" i="1"/>
  <c r="D444740" i="1"/>
  <c r="D444741" i="1"/>
  <c r="D444742" i="1"/>
  <c r="D444743" i="1"/>
  <c r="D444744" i="1"/>
  <c r="D444745" i="1"/>
  <c r="D444746" i="1"/>
  <c r="D444747" i="1"/>
  <c r="D444748" i="1"/>
  <c r="D444749" i="1"/>
  <c r="D444750" i="1"/>
  <c r="D444751" i="1"/>
  <c r="D444752" i="1"/>
  <c r="D444753" i="1"/>
  <c r="D444754" i="1"/>
  <c r="D444755" i="1"/>
  <c r="D444756" i="1"/>
  <c r="D444757" i="1"/>
  <c r="D444758" i="1"/>
  <c r="D444759" i="1"/>
  <c r="D444760" i="1"/>
  <c r="D444761" i="1"/>
  <c r="D444762" i="1"/>
  <c r="D444763" i="1"/>
  <c r="D444764" i="1"/>
  <c r="D444765" i="1"/>
  <c r="D444766" i="1"/>
  <c r="D444767" i="1"/>
  <c r="D444768" i="1"/>
  <c r="D444769" i="1"/>
  <c r="D444770" i="1"/>
  <c r="D444771" i="1"/>
  <c r="D444772" i="1"/>
  <c r="D444773" i="1"/>
  <c r="D444774" i="1"/>
  <c r="D444775" i="1"/>
  <c r="D444776" i="1"/>
  <c r="D444777" i="1"/>
  <c r="D444778" i="1"/>
  <c r="D444779" i="1"/>
  <c r="D444780" i="1"/>
  <c r="D444781" i="1"/>
  <c r="D444782" i="1"/>
  <c r="D444783" i="1"/>
  <c r="D444784" i="1"/>
  <c r="D444785" i="1"/>
  <c r="D444786" i="1"/>
  <c r="D444787" i="1"/>
  <c r="D444788" i="1"/>
  <c r="D444789" i="1"/>
  <c r="D444790" i="1"/>
  <c r="D444791" i="1"/>
  <c r="D444792" i="1"/>
  <c r="D444793" i="1"/>
  <c r="D444794" i="1"/>
  <c r="D444795" i="1"/>
  <c r="D444796" i="1"/>
  <c r="D444797" i="1"/>
  <c r="D444798" i="1"/>
  <c r="D444799" i="1"/>
  <c r="D444800" i="1"/>
  <c r="D444801" i="1"/>
  <c r="D444802" i="1"/>
  <c r="D444803" i="1"/>
  <c r="D444804" i="1"/>
  <c r="D444805" i="1"/>
  <c r="D444806" i="1"/>
  <c r="D444807" i="1"/>
  <c r="D444808" i="1"/>
  <c r="D444809" i="1"/>
  <c r="D444810" i="1"/>
  <c r="D444811" i="1"/>
  <c r="D444812" i="1"/>
  <c r="D444813" i="1"/>
  <c r="D444814" i="1"/>
  <c r="D444815" i="1"/>
  <c r="D444816" i="1"/>
  <c r="D444817" i="1"/>
  <c r="D444818" i="1"/>
  <c r="D444819" i="1"/>
  <c r="D444820" i="1"/>
  <c r="D444821" i="1"/>
  <c r="D444822" i="1"/>
  <c r="D444823" i="1"/>
  <c r="D444824" i="1"/>
  <c r="D444825" i="1"/>
  <c r="D444826" i="1"/>
  <c r="D444827" i="1"/>
  <c r="D444828" i="1"/>
  <c r="D444829" i="1"/>
  <c r="D444830" i="1"/>
  <c r="D444831" i="1"/>
  <c r="D444832" i="1"/>
  <c r="D444833" i="1"/>
  <c r="D444834" i="1"/>
  <c r="D444835" i="1"/>
  <c r="D444836" i="1"/>
  <c r="D444837" i="1"/>
  <c r="D444838" i="1"/>
  <c r="D444839" i="1"/>
  <c r="D444840" i="1"/>
  <c r="D444841" i="1"/>
  <c r="D444842" i="1"/>
  <c r="D444843" i="1"/>
  <c r="D444844" i="1"/>
  <c r="D444845" i="1"/>
  <c r="D444846" i="1"/>
  <c r="D444847" i="1"/>
  <c r="D444848" i="1"/>
  <c r="D444849" i="1"/>
  <c r="D444850" i="1"/>
  <c r="D444851" i="1"/>
  <c r="D444852" i="1"/>
  <c r="D444853" i="1"/>
  <c r="D444854" i="1"/>
  <c r="D444855" i="1"/>
  <c r="D444856" i="1"/>
  <c r="D444857" i="1"/>
  <c r="D444858" i="1"/>
  <c r="D444859" i="1"/>
  <c r="D444860" i="1"/>
  <c r="D444861" i="1"/>
  <c r="D444862" i="1"/>
  <c r="D444863" i="1"/>
  <c r="D444864" i="1"/>
  <c r="D444865" i="1"/>
  <c r="D444866" i="1"/>
  <c r="D444867" i="1"/>
  <c r="D444868" i="1"/>
  <c r="D444869" i="1"/>
  <c r="D444870" i="1"/>
  <c r="D444871" i="1"/>
  <c r="D444872" i="1"/>
  <c r="D444873" i="1"/>
  <c r="D444874" i="1"/>
  <c r="D444875" i="1"/>
  <c r="D444876" i="1"/>
  <c r="D444877" i="1"/>
  <c r="D444878" i="1"/>
  <c r="D444879" i="1"/>
  <c r="D444880" i="1"/>
  <c r="D444881" i="1"/>
  <c r="D444882" i="1"/>
  <c r="D444883" i="1"/>
  <c r="D444884" i="1"/>
  <c r="D444885" i="1"/>
  <c r="D444886" i="1"/>
  <c r="D444887" i="1"/>
  <c r="D444888" i="1"/>
  <c r="D444889" i="1"/>
  <c r="D444890" i="1"/>
  <c r="D444891" i="1"/>
  <c r="D444892" i="1"/>
  <c r="D444893" i="1"/>
  <c r="D444894" i="1"/>
  <c r="D444895" i="1"/>
  <c r="D444896" i="1"/>
  <c r="D444897" i="1"/>
  <c r="D444898" i="1"/>
  <c r="D444899" i="1"/>
  <c r="D444900" i="1"/>
  <c r="D444901" i="1"/>
  <c r="D444902" i="1"/>
  <c r="D444903" i="1"/>
  <c r="D444904" i="1"/>
  <c r="D444905" i="1"/>
  <c r="D444906" i="1"/>
  <c r="D444907" i="1"/>
  <c r="D444908" i="1"/>
  <c r="D444909" i="1"/>
  <c r="D444910" i="1"/>
  <c r="D444911" i="1"/>
  <c r="D444912" i="1"/>
  <c r="D444913" i="1"/>
  <c r="D444914" i="1"/>
  <c r="D444915" i="1"/>
  <c r="D444916" i="1"/>
  <c r="D444917" i="1"/>
  <c r="D444918" i="1"/>
  <c r="D444919" i="1"/>
  <c r="D444920" i="1"/>
  <c r="D444921" i="1"/>
  <c r="D444922" i="1"/>
  <c r="D444923" i="1"/>
  <c r="D444924" i="1"/>
  <c r="D444925" i="1"/>
  <c r="D444926" i="1"/>
  <c r="D444927" i="1"/>
  <c r="D444928" i="1"/>
  <c r="D444929" i="1"/>
  <c r="D444930" i="1"/>
  <c r="D444931" i="1"/>
  <c r="D444932" i="1"/>
  <c r="D444933" i="1"/>
  <c r="D444934" i="1"/>
  <c r="D444935" i="1"/>
  <c r="D444936" i="1"/>
  <c r="D444937" i="1"/>
  <c r="D444938" i="1"/>
  <c r="D444939" i="1"/>
  <c r="D444940" i="1"/>
  <c r="D444941" i="1"/>
  <c r="D444942" i="1"/>
  <c r="D444943" i="1"/>
  <c r="D444944" i="1"/>
  <c r="D444945" i="1"/>
  <c r="D444946" i="1"/>
  <c r="D444947" i="1"/>
  <c r="D444948" i="1"/>
  <c r="D444949" i="1"/>
  <c r="D444950" i="1"/>
  <c r="D444951" i="1"/>
  <c r="D444952" i="1"/>
  <c r="D444953" i="1"/>
  <c r="D444954" i="1"/>
  <c r="D444955" i="1"/>
  <c r="D444956" i="1"/>
  <c r="D444957" i="1"/>
  <c r="D444958" i="1"/>
  <c r="D444959" i="1"/>
  <c r="D444960" i="1"/>
  <c r="D444961" i="1"/>
  <c r="D444962" i="1"/>
  <c r="D444963" i="1"/>
  <c r="D444964" i="1"/>
  <c r="D444965" i="1"/>
  <c r="D444966" i="1"/>
  <c r="D444967" i="1"/>
  <c r="D444968" i="1"/>
  <c r="D444969" i="1"/>
  <c r="D444970" i="1"/>
  <c r="D444971" i="1"/>
  <c r="D444972" i="1"/>
  <c r="D444973" i="1"/>
  <c r="D444974" i="1"/>
  <c r="D444975" i="1"/>
  <c r="D444976" i="1"/>
  <c r="D444977" i="1"/>
  <c r="D444978" i="1"/>
  <c r="D444979" i="1"/>
  <c r="D444980" i="1"/>
  <c r="D444981" i="1"/>
  <c r="D444982" i="1"/>
  <c r="D444983" i="1"/>
  <c r="D444984" i="1"/>
  <c r="D444985" i="1"/>
  <c r="D444986" i="1"/>
  <c r="D444987" i="1"/>
  <c r="D444988" i="1"/>
  <c r="D444989" i="1"/>
  <c r="D444990" i="1"/>
  <c r="D444991" i="1"/>
  <c r="D444992" i="1"/>
  <c r="D444993" i="1"/>
  <c r="D444994" i="1"/>
  <c r="D444995" i="1"/>
  <c r="D444996" i="1"/>
  <c r="D444997" i="1"/>
  <c r="D444998" i="1"/>
  <c r="D444999" i="1"/>
  <c r="D445000" i="1"/>
  <c r="D445001" i="1"/>
  <c r="D445002" i="1"/>
  <c r="D445003" i="1"/>
  <c r="D445004" i="1"/>
  <c r="D445005" i="1"/>
  <c r="D445006" i="1"/>
  <c r="D445007" i="1"/>
  <c r="D445008" i="1"/>
  <c r="D445009" i="1"/>
  <c r="D445010" i="1"/>
  <c r="D445011" i="1"/>
  <c r="D445012" i="1"/>
  <c r="D445013" i="1"/>
  <c r="D445014" i="1"/>
  <c r="D445015" i="1"/>
  <c r="D445016" i="1"/>
  <c r="D445017" i="1"/>
  <c r="D445018" i="1"/>
  <c r="D445019" i="1"/>
  <c r="D445020" i="1"/>
  <c r="D445021" i="1"/>
  <c r="D445022" i="1"/>
  <c r="D445023" i="1"/>
  <c r="D445024" i="1"/>
  <c r="D445025" i="1"/>
  <c r="D445026" i="1"/>
  <c r="D445027" i="1"/>
  <c r="D445028" i="1"/>
  <c r="D445029" i="1"/>
  <c r="D445030" i="1"/>
  <c r="D445031" i="1"/>
  <c r="D445032" i="1"/>
  <c r="D445033" i="1"/>
  <c r="D445034" i="1"/>
  <c r="D445035" i="1"/>
  <c r="D445036" i="1"/>
  <c r="D445037" i="1"/>
  <c r="D445038" i="1"/>
  <c r="D445039" i="1"/>
  <c r="D445040" i="1"/>
  <c r="D445041" i="1"/>
  <c r="D445042" i="1"/>
  <c r="D445043" i="1"/>
  <c r="D445044" i="1"/>
  <c r="D445045" i="1"/>
  <c r="D445046" i="1"/>
  <c r="D445047" i="1"/>
  <c r="D445048" i="1"/>
  <c r="D445049" i="1"/>
  <c r="D445050" i="1"/>
  <c r="D445051" i="1"/>
  <c r="D445052" i="1"/>
  <c r="D445053" i="1"/>
  <c r="D445054" i="1"/>
  <c r="D445055" i="1"/>
  <c r="D445056" i="1"/>
  <c r="D445057" i="1"/>
  <c r="D445058" i="1"/>
  <c r="D445059" i="1"/>
  <c r="D445060" i="1"/>
  <c r="D445061" i="1"/>
  <c r="D445062" i="1"/>
  <c r="D445063" i="1"/>
  <c r="D445064" i="1"/>
  <c r="D445065" i="1"/>
  <c r="D445066" i="1"/>
  <c r="D445067" i="1"/>
  <c r="D445068" i="1"/>
  <c r="D445069" i="1"/>
  <c r="D445070" i="1"/>
  <c r="D445071" i="1"/>
  <c r="D445072" i="1"/>
  <c r="D445073" i="1"/>
  <c r="D445074" i="1"/>
  <c r="D445075" i="1"/>
  <c r="D445076" i="1"/>
  <c r="D445077" i="1"/>
  <c r="D445078" i="1"/>
  <c r="D445079" i="1"/>
  <c r="D445080" i="1"/>
  <c r="D445081" i="1"/>
  <c r="D445082" i="1"/>
  <c r="D445083" i="1"/>
  <c r="D445084" i="1"/>
  <c r="D445085" i="1"/>
  <c r="D445086" i="1"/>
  <c r="D445087" i="1"/>
  <c r="D445088" i="1"/>
  <c r="D445089" i="1"/>
  <c r="D445090" i="1"/>
  <c r="D445091" i="1"/>
  <c r="D445092" i="1"/>
  <c r="D445093" i="1"/>
  <c r="D445094" i="1"/>
  <c r="D445095" i="1"/>
  <c r="D445096" i="1"/>
  <c r="D445097" i="1"/>
  <c r="D445098" i="1"/>
  <c r="D445099" i="1"/>
  <c r="D445100" i="1"/>
  <c r="D445101" i="1"/>
  <c r="D445102" i="1"/>
  <c r="D445103" i="1"/>
  <c r="D445104" i="1"/>
  <c r="D445105" i="1"/>
  <c r="D445106" i="1"/>
  <c r="D445107" i="1"/>
  <c r="D445108" i="1"/>
  <c r="D445109" i="1"/>
  <c r="D445110" i="1"/>
  <c r="D445111" i="1"/>
  <c r="D445112" i="1"/>
  <c r="D445113" i="1"/>
  <c r="D445114" i="1"/>
  <c r="D445115" i="1"/>
  <c r="D445116" i="1"/>
  <c r="D445117" i="1"/>
  <c r="D445118" i="1"/>
  <c r="D445119" i="1"/>
  <c r="D445120" i="1"/>
  <c r="D445121" i="1"/>
  <c r="D445122" i="1"/>
  <c r="D445123" i="1"/>
  <c r="D445124" i="1"/>
  <c r="D445125" i="1"/>
  <c r="D445126" i="1"/>
  <c r="D445127" i="1"/>
  <c r="D445128" i="1"/>
  <c r="D445129" i="1"/>
  <c r="D445130" i="1"/>
  <c r="D445131" i="1"/>
  <c r="D445132" i="1"/>
  <c r="D445133" i="1"/>
  <c r="D445134" i="1"/>
  <c r="D445135" i="1"/>
  <c r="D445136" i="1"/>
  <c r="D445137" i="1"/>
  <c r="D445138" i="1"/>
  <c r="D445139" i="1"/>
  <c r="D445140" i="1"/>
  <c r="D445141" i="1"/>
  <c r="D445142" i="1"/>
  <c r="D445143" i="1"/>
  <c r="D445144" i="1"/>
  <c r="D445145" i="1"/>
  <c r="D445146" i="1"/>
  <c r="D445147" i="1"/>
  <c r="D445148" i="1"/>
  <c r="D445149" i="1"/>
  <c r="D445150" i="1"/>
  <c r="D445151" i="1"/>
  <c r="D445152" i="1"/>
  <c r="D445153" i="1"/>
  <c r="D445154" i="1"/>
  <c r="D445155" i="1"/>
  <c r="D445156" i="1"/>
  <c r="D445157" i="1"/>
  <c r="D445158" i="1"/>
  <c r="D445159" i="1"/>
  <c r="D445160" i="1"/>
  <c r="D445161" i="1"/>
  <c r="D445162" i="1"/>
  <c r="D445163" i="1"/>
  <c r="D445164" i="1"/>
  <c r="D445165" i="1"/>
  <c r="D445166" i="1"/>
  <c r="D445167" i="1"/>
  <c r="D445168" i="1"/>
  <c r="D445169" i="1"/>
  <c r="D445170" i="1"/>
  <c r="D445171" i="1"/>
  <c r="D445172" i="1"/>
  <c r="D445173" i="1"/>
  <c r="D445174" i="1"/>
  <c r="D445175" i="1"/>
  <c r="D445176" i="1"/>
  <c r="D445177" i="1"/>
  <c r="D445178" i="1"/>
  <c r="D445179" i="1"/>
  <c r="D445180" i="1"/>
  <c r="D445181" i="1"/>
  <c r="D445182" i="1"/>
  <c r="D445183" i="1"/>
  <c r="D445184" i="1"/>
  <c r="D445185" i="1"/>
  <c r="D445186" i="1"/>
  <c r="D445187" i="1"/>
  <c r="D445188" i="1"/>
  <c r="D445189" i="1"/>
  <c r="D445190" i="1"/>
  <c r="D445191" i="1"/>
  <c r="D445192" i="1"/>
  <c r="D445193" i="1"/>
  <c r="D445194" i="1"/>
  <c r="D445195" i="1"/>
  <c r="D445196" i="1"/>
  <c r="D445197" i="1"/>
  <c r="D445198" i="1"/>
  <c r="D445199" i="1"/>
  <c r="D445200" i="1"/>
  <c r="D445201" i="1"/>
  <c r="D445202" i="1"/>
  <c r="D445203" i="1"/>
  <c r="D445204" i="1"/>
  <c r="D445205" i="1"/>
  <c r="D445206" i="1"/>
  <c r="D445207" i="1"/>
  <c r="D445208" i="1"/>
  <c r="D445209" i="1"/>
  <c r="D445210" i="1"/>
  <c r="D445211" i="1"/>
  <c r="D445212" i="1"/>
  <c r="D445213" i="1"/>
  <c r="D445214" i="1"/>
  <c r="D445215" i="1"/>
  <c r="D445216" i="1"/>
  <c r="D445217" i="1"/>
  <c r="D445218" i="1"/>
  <c r="D445219" i="1"/>
  <c r="D445220" i="1"/>
  <c r="D445221" i="1"/>
  <c r="D445222" i="1"/>
  <c r="D445223" i="1"/>
  <c r="D445224" i="1"/>
  <c r="D445225" i="1"/>
  <c r="D445226" i="1"/>
  <c r="D445227" i="1"/>
  <c r="D445228" i="1"/>
  <c r="D445229" i="1"/>
  <c r="D445230" i="1"/>
  <c r="D445231" i="1"/>
  <c r="D445232" i="1"/>
  <c r="D445233" i="1"/>
  <c r="D445234" i="1"/>
  <c r="D445235" i="1"/>
  <c r="D445236" i="1"/>
  <c r="D445237" i="1"/>
  <c r="D445238" i="1"/>
  <c r="D445239" i="1"/>
  <c r="D445240" i="1"/>
  <c r="D445241" i="1"/>
  <c r="D445242" i="1"/>
  <c r="D445243" i="1"/>
  <c r="D445244" i="1"/>
  <c r="D445245" i="1"/>
  <c r="D445246" i="1"/>
  <c r="D445247" i="1"/>
  <c r="D445248" i="1"/>
  <c r="D445249" i="1"/>
  <c r="D445250" i="1"/>
  <c r="D445251" i="1"/>
  <c r="D445252" i="1"/>
  <c r="D445253" i="1"/>
  <c r="D445254" i="1"/>
  <c r="D445255" i="1"/>
  <c r="D445256" i="1"/>
  <c r="D445257" i="1"/>
  <c r="D445258" i="1"/>
  <c r="D445259" i="1"/>
  <c r="D445260" i="1"/>
  <c r="D445261" i="1"/>
  <c r="D445262" i="1"/>
  <c r="D445263" i="1"/>
  <c r="D445264" i="1"/>
  <c r="D445265" i="1"/>
  <c r="D445266" i="1"/>
  <c r="D445267" i="1"/>
  <c r="D445268" i="1"/>
  <c r="D445269" i="1"/>
  <c r="D445270" i="1"/>
  <c r="D445271" i="1"/>
  <c r="D445272" i="1"/>
  <c r="D445273" i="1"/>
  <c r="D445274" i="1"/>
  <c r="D445275" i="1"/>
  <c r="D445276" i="1"/>
  <c r="D445277" i="1"/>
  <c r="D445278" i="1"/>
  <c r="D445279" i="1"/>
  <c r="D445280" i="1"/>
  <c r="D445281" i="1"/>
  <c r="D445282" i="1"/>
  <c r="D445283" i="1"/>
  <c r="D445284" i="1"/>
  <c r="D445285" i="1"/>
  <c r="D445286" i="1"/>
  <c r="D445287" i="1"/>
  <c r="D445288" i="1"/>
  <c r="D445289" i="1"/>
  <c r="D445290" i="1"/>
  <c r="D445291" i="1"/>
  <c r="D445292" i="1"/>
  <c r="D445293" i="1"/>
  <c r="D445294" i="1"/>
  <c r="D445295" i="1"/>
  <c r="D445296" i="1"/>
  <c r="D445297" i="1"/>
  <c r="D445298" i="1"/>
  <c r="D445299" i="1"/>
  <c r="D445300" i="1"/>
  <c r="D445301" i="1"/>
  <c r="D445302" i="1"/>
  <c r="D445303" i="1"/>
  <c r="D445304" i="1"/>
  <c r="D445305" i="1"/>
  <c r="D445306" i="1"/>
  <c r="D445307" i="1"/>
  <c r="D445308" i="1"/>
  <c r="D445309" i="1"/>
  <c r="D445310" i="1"/>
  <c r="D445311" i="1"/>
  <c r="D445312" i="1"/>
  <c r="D445313" i="1"/>
  <c r="D445314" i="1"/>
  <c r="D445315" i="1"/>
  <c r="D445316" i="1"/>
  <c r="D445317" i="1"/>
  <c r="D445318" i="1"/>
  <c r="D445319" i="1"/>
  <c r="D445320" i="1"/>
  <c r="D445321" i="1"/>
  <c r="D445322" i="1"/>
  <c r="D445323" i="1"/>
  <c r="D445324" i="1"/>
  <c r="D445325" i="1"/>
  <c r="D445326" i="1"/>
  <c r="D445327" i="1"/>
  <c r="D445328" i="1"/>
  <c r="D445329" i="1"/>
  <c r="D445330" i="1"/>
  <c r="D445331" i="1"/>
  <c r="D445332" i="1"/>
  <c r="D445333" i="1"/>
  <c r="D445334" i="1"/>
  <c r="D445335" i="1"/>
  <c r="D445336" i="1"/>
  <c r="D445337" i="1"/>
  <c r="D445338" i="1"/>
  <c r="D445339" i="1"/>
  <c r="D445340" i="1"/>
  <c r="D445341" i="1"/>
  <c r="D445342" i="1"/>
  <c r="D445343" i="1"/>
  <c r="D445344" i="1"/>
  <c r="D445345" i="1"/>
  <c r="D445346" i="1"/>
  <c r="D445347" i="1"/>
  <c r="D445348" i="1"/>
  <c r="D445349" i="1"/>
  <c r="D445350" i="1"/>
  <c r="D445351" i="1"/>
  <c r="D445352" i="1"/>
  <c r="D445353" i="1"/>
  <c r="D445354" i="1"/>
  <c r="D445355" i="1"/>
  <c r="D445356" i="1"/>
  <c r="D445357" i="1"/>
  <c r="D445358" i="1"/>
  <c r="D445359" i="1"/>
  <c r="D445360" i="1"/>
  <c r="D445361" i="1"/>
  <c r="D445362" i="1"/>
  <c r="D445363" i="1"/>
  <c r="D445364" i="1"/>
  <c r="D445365" i="1"/>
  <c r="D445366" i="1"/>
  <c r="D445367" i="1"/>
  <c r="D445368" i="1"/>
  <c r="D445369" i="1"/>
  <c r="D445370" i="1"/>
  <c r="D445371" i="1"/>
  <c r="D445372" i="1"/>
  <c r="D445373" i="1"/>
  <c r="D445374" i="1"/>
  <c r="D445375" i="1"/>
  <c r="D445376" i="1"/>
  <c r="D445377" i="1"/>
  <c r="D445378" i="1"/>
  <c r="D445379" i="1"/>
  <c r="D445380" i="1"/>
  <c r="D445381" i="1"/>
  <c r="D445382" i="1"/>
  <c r="D445383" i="1"/>
  <c r="D445384" i="1"/>
  <c r="D445385" i="1"/>
  <c r="D445386" i="1"/>
  <c r="D445387" i="1"/>
  <c r="D445388" i="1"/>
  <c r="D445389" i="1"/>
  <c r="D445390" i="1"/>
  <c r="D445391" i="1"/>
  <c r="D445392" i="1"/>
  <c r="D445393" i="1"/>
  <c r="D445394" i="1"/>
  <c r="D445395" i="1"/>
  <c r="D445396" i="1"/>
  <c r="D445397" i="1"/>
  <c r="D445398" i="1"/>
  <c r="D445399" i="1"/>
  <c r="D445400" i="1"/>
  <c r="D445401" i="1"/>
  <c r="D445402" i="1"/>
  <c r="D445403" i="1"/>
  <c r="D445404" i="1"/>
  <c r="D445405" i="1"/>
  <c r="D445406" i="1"/>
  <c r="D445407" i="1"/>
  <c r="D445408" i="1"/>
  <c r="D445409" i="1"/>
  <c r="D445410" i="1"/>
  <c r="D445411" i="1"/>
  <c r="D445412" i="1"/>
  <c r="D445413" i="1"/>
  <c r="D445414" i="1"/>
  <c r="D445415" i="1"/>
  <c r="D445416" i="1"/>
  <c r="D445417" i="1"/>
  <c r="D445418" i="1"/>
  <c r="D445419" i="1"/>
  <c r="D445420" i="1"/>
  <c r="D445421" i="1"/>
  <c r="D445422" i="1"/>
  <c r="D445423" i="1"/>
  <c r="D445424" i="1"/>
  <c r="D445425" i="1"/>
  <c r="D445426" i="1"/>
  <c r="D445427" i="1"/>
  <c r="D445428" i="1"/>
  <c r="D445429" i="1"/>
  <c r="D445430" i="1"/>
  <c r="D445431" i="1"/>
  <c r="D445432" i="1"/>
  <c r="D445433" i="1"/>
  <c r="D445434" i="1"/>
  <c r="D445435" i="1"/>
  <c r="D445436" i="1"/>
  <c r="D445437" i="1"/>
  <c r="D445438" i="1"/>
  <c r="D445439" i="1"/>
  <c r="D445440" i="1"/>
  <c r="D445441" i="1"/>
  <c r="D445442" i="1"/>
  <c r="D445443" i="1"/>
  <c r="D445444" i="1"/>
  <c r="D445445" i="1"/>
  <c r="D445446" i="1"/>
  <c r="D445447" i="1"/>
  <c r="D445448" i="1"/>
  <c r="D445449" i="1"/>
  <c r="D445450" i="1"/>
  <c r="D445451" i="1"/>
  <c r="D445452" i="1"/>
  <c r="D445453" i="1"/>
  <c r="D445454" i="1"/>
  <c r="D445455" i="1"/>
  <c r="D445456" i="1"/>
  <c r="D445457" i="1"/>
  <c r="D445458" i="1"/>
  <c r="D445459" i="1"/>
  <c r="D445460" i="1"/>
  <c r="D445461" i="1"/>
  <c r="D445462" i="1"/>
  <c r="D445463" i="1"/>
  <c r="D445464" i="1"/>
  <c r="D445465" i="1"/>
  <c r="D445466" i="1"/>
  <c r="D445467" i="1"/>
  <c r="D445468" i="1"/>
  <c r="D445469" i="1"/>
  <c r="D445470" i="1"/>
  <c r="D445471" i="1"/>
  <c r="D445472" i="1"/>
  <c r="D445473" i="1"/>
  <c r="D445474" i="1"/>
  <c r="D445475" i="1"/>
  <c r="D445476" i="1"/>
  <c r="D445477" i="1"/>
  <c r="D445478" i="1"/>
  <c r="D445479" i="1"/>
  <c r="D445480" i="1"/>
  <c r="D445481" i="1"/>
  <c r="D445482" i="1"/>
  <c r="D445483" i="1"/>
  <c r="D445484" i="1"/>
  <c r="D445485" i="1"/>
  <c r="D445486" i="1"/>
  <c r="D445487" i="1"/>
  <c r="D445488" i="1"/>
  <c r="D445489" i="1"/>
  <c r="D445490" i="1"/>
  <c r="D445491" i="1"/>
  <c r="D445492" i="1"/>
  <c r="D445493" i="1"/>
  <c r="D445494" i="1"/>
  <c r="D445495" i="1"/>
  <c r="D445496" i="1"/>
  <c r="D445497" i="1"/>
  <c r="D445498" i="1"/>
  <c r="D445499" i="1"/>
  <c r="D445500" i="1"/>
  <c r="D445501" i="1"/>
  <c r="D445502" i="1"/>
  <c r="D445503" i="1"/>
  <c r="D445504" i="1"/>
  <c r="D445505" i="1"/>
  <c r="D445506" i="1"/>
  <c r="D445507" i="1"/>
  <c r="D445508" i="1"/>
  <c r="D445509" i="1"/>
  <c r="D445510" i="1"/>
  <c r="D445511" i="1"/>
  <c r="D445512" i="1"/>
  <c r="D445513" i="1"/>
  <c r="D445514" i="1"/>
  <c r="D445515" i="1"/>
  <c r="D445516" i="1"/>
  <c r="D445517" i="1"/>
  <c r="D445518" i="1"/>
  <c r="D445519" i="1"/>
  <c r="D445520" i="1"/>
  <c r="D445521" i="1"/>
  <c r="D445522" i="1"/>
  <c r="D445523" i="1"/>
  <c r="D445524" i="1"/>
  <c r="D445525" i="1"/>
  <c r="D445526" i="1"/>
  <c r="D445527" i="1"/>
  <c r="D445528" i="1"/>
  <c r="D445529" i="1"/>
  <c r="D445530" i="1"/>
  <c r="D445531" i="1"/>
  <c r="D445532" i="1"/>
  <c r="D445533" i="1"/>
  <c r="D445534" i="1"/>
  <c r="D445535" i="1"/>
  <c r="D445536" i="1"/>
  <c r="D445537" i="1"/>
  <c r="D445538" i="1"/>
  <c r="D445539" i="1"/>
  <c r="D445540" i="1"/>
  <c r="D445541" i="1"/>
  <c r="D445542" i="1"/>
  <c r="D445543" i="1"/>
  <c r="D445544" i="1"/>
  <c r="D445545" i="1"/>
  <c r="D445546" i="1"/>
  <c r="D445547" i="1"/>
  <c r="D445548" i="1"/>
  <c r="D445549" i="1"/>
  <c r="D445550" i="1"/>
  <c r="D445551" i="1"/>
  <c r="D445552" i="1"/>
  <c r="D445553" i="1"/>
  <c r="D445554" i="1"/>
  <c r="D445555" i="1"/>
  <c r="D445556" i="1"/>
  <c r="D445557" i="1"/>
  <c r="D445558" i="1"/>
  <c r="D445559" i="1"/>
  <c r="D445560" i="1"/>
  <c r="D445561" i="1"/>
  <c r="D445562" i="1"/>
  <c r="D445563" i="1"/>
  <c r="D445564" i="1"/>
  <c r="D445565" i="1"/>
  <c r="D445566" i="1"/>
  <c r="D445567" i="1"/>
  <c r="D445568" i="1"/>
  <c r="D445569" i="1"/>
  <c r="D445570" i="1"/>
  <c r="D445571" i="1"/>
  <c r="D445572" i="1"/>
  <c r="D445573" i="1"/>
  <c r="D445574" i="1"/>
  <c r="D445575" i="1"/>
  <c r="D445576" i="1"/>
  <c r="D445577" i="1"/>
  <c r="D445578" i="1"/>
  <c r="D445579" i="1"/>
  <c r="D445580" i="1"/>
  <c r="D445581" i="1"/>
  <c r="D445582" i="1"/>
  <c r="D445583" i="1"/>
  <c r="D445584" i="1"/>
  <c r="D445585" i="1"/>
  <c r="D445586" i="1"/>
  <c r="D445587" i="1"/>
  <c r="D445588" i="1"/>
  <c r="D445589" i="1"/>
  <c r="D445590" i="1"/>
  <c r="D445591" i="1"/>
  <c r="D445592" i="1"/>
  <c r="D445593" i="1"/>
  <c r="D445594" i="1"/>
  <c r="D445595" i="1"/>
  <c r="D445596" i="1"/>
  <c r="D445597" i="1"/>
  <c r="D445598" i="1"/>
  <c r="D445599" i="1"/>
  <c r="D445600" i="1"/>
  <c r="D445601" i="1"/>
  <c r="D445602" i="1"/>
  <c r="D445603" i="1"/>
  <c r="D445604" i="1"/>
  <c r="D445605" i="1"/>
  <c r="D445606" i="1"/>
  <c r="D445607" i="1"/>
  <c r="D445608" i="1"/>
  <c r="D445609" i="1"/>
  <c r="D445610" i="1"/>
  <c r="D445611" i="1"/>
  <c r="D445612" i="1"/>
  <c r="D445613" i="1"/>
  <c r="D445614" i="1"/>
  <c r="D445615" i="1"/>
  <c r="D445616" i="1"/>
  <c r="D445617" i="1"/>
  <c r="D445618" i="1"/>
  <c r="D445619" i="1"/>
  <c r="D445620" i="1"/>
  <c r="D445621" i="1"/>
  <c r="D445622" i="1"/>
  <c r="D445623" i="1"/>
  <c r="D445624" i="1"/>
  <c r="D445625" i="1"/>
  <c r="D445626" i="1"/>
  <c r="D445627" i="1"/>
  <c r="D445628" i="1"/>
  <c r="D445629" i="1"/>
  <c r="D445630" i="1"/>
  <c r="D445631" i="1"/>
  <c r="D445632" i="1"/>
  <c r="D445633" i="1"/>
  <c r="D445634" i="1"/>
  <c r="D445635" i="1"/>
  <c r="D445636" i="1"/>
  <c r="D445637" i="1"/>
  <c r="D445638" i="1"/>
  <c r="D445639" i="1"/>
  <c r="D445640" i="1"/>
  <c r="D445641" i="1"/>
  <c r="D445642" i="1"/>
  <c r="D445643" i="1"/>
  <c r="D445644" i="1"/>
  <c r="D445645" i="1"/>
  <c r="D445646" i="1"/>
  <c r="D445647" i="1"/>
  <c r="D445648" i="1"/>
  <c r="D445649" i="1"/>
  <c r="D445650" i="1"/>
  <c r="D445651" i="1"/>
  <c r="D445652" i="1"/>
  <c r="D445653" i="1"/>
  <c r="D445654" i="1"/>
  <c r="D445655" i="1"/>
  <c r="D445656" i="1"/>
  <c r="D445657" i="1"/>
  <c r="D445658" i="1"/>
  <c r="D445659" i="1"/>
  <c r="D445660" i="1"/>
  <c r="D445661" i="1"/>
  <c r="D445662" i="1"/>
  <c r="D445663" i="1"/>
  <c r="D445664" i="1"/>
  <c r="D445665" i="1"/>
  <c r="D445666" i="1"/>
  <c r="D445667" i="1"/>
  <c r="D445668" i="1"/>
  <c r="D445669" i="1"/>
  <c r="D445670" i="1"/>
  <c r="D445671" i="1"/>
  <c r="D445672" i="1"/>
  <c r="D445673" i="1"/>
  <c r="D445674" i="1"/>
  <c r="D445675" i="1"/>
  <c r="D445676" i="1"/>
  <c r="D445677" i="1"/>
  <c r="D445678" i="1"/>
  <c r="D445679" i="1"/>
  <c r="D445680" i="1"/>
  <c r="D445681" i="1"/>
  <c r="D445682" i="1"/>
  <c r="D445683" i="1"/>
  <c r="D445684" i="1"/>
  <c r="D445685" i="1"/>
  <c r="D445686" i="1"/>
  <c r="D445687" i="1"/>
  <c r="D445688" i="1"/>
  <c r="D445689" i="1"/>
  <c r="D445690" i="1"/>
  <c r="D445691" i="1"/>
  <c r="D445692" i="1"/>
  <c r="D445693" i="1"/>
  <c r="D445694" i="1"/>
  <c r="D445695" i="1"/>
  <c r="D445696" i="1"/>
  <c r="D445697" i="1"/>
  <c r="D445698" i="1"/>
  <c r="D445699" i="1"/>
  <c r="D445700" i="1"/>
  <c r="D445701" i="1"/>
  <c r="D445702" i="1"/>
  <c r="D445703" i="1"/>
  <c r="D445704" i="1"/>
  <c r="D445705" i="1"/>
  <c r="D445706" i="1"/>
  <c r="D445707" i="1"/>
  <c r="D445708" i="1"/>
  <c r="D445709" i="1"/>
  <c r="D445710" i="1"/>
  <c r="D445711" i="1"/>
  <c r="D445712" i="1"/>
  <c r="D445713" i="1"/>
  <c r="D445714" i="1"/>
  <c r="D445715" i="1"/>
  <c r="D445716" i="1"/>
  <c r="D445717" i="1"/>
  <c r="D445718" i="1"/>
  <c r="D445719" i="1"/>
  <c r="D445720" i="1"/>
  <c r="D445721" i="1"/>
  <c r="D445722" i="1"/>
  <c r="D445723" i="1"/>
  <c r="D445724" i="1"/>
  <c r="D445725" i="1"/>
  <c r="D445726" i="1"/>
  <c r="D445727" i="1"/>
  <c r="D445728" i="1"/>
  <c r="D445729" i="1"/>
  <c r="D445730" i="1"/>
  <c r="D445731" i="1"/>
  <c r="D445732" i="1"/>
  <c r="D445733" i="1"/>
  <c r="D445734" i="1"/>
  <c r="D445735" i="1"/>
  <c r="D445736" i="1"/>
  <c r="D445737" i="1"/>
  <c r="D445738" i="1"/>
  <c r="D445739" i="1"/>
  <c r="D445740" i="1"/>
  <c r="D445741" i="1"/>
  <c r="D445742" i="1"/>
  <c r="D445743" i="1"/>
  <c r="D445744" i="1"/>
  <c r="D445745" i="1"/>
  <c r="D445746" i="1"/>
  <c r="D445747" i="1"/>
  <c r="D445748" i="1"/>
  <c r="D445749" i="1"/>
  <c r="D445750" i="1"/>
  <c r="D445751" i="1"/>
  <c r="D445752" i="1"/>
  <c r="D445753" i="1"/>
  <c r="D445754" i="1"/>
  <c r="D445755" i="1"/>
  <c r="D445756" i="1"/>
  <c r="D445757" i="1"/>
  <c r="D445758" i="1"/>
  <c r="D445759" i="1"/>
  <c r="D445760" i="1"/>
  <c r="D445761" i="1"/>
  <c r="D445762" i="1"/>
  <c r="D445763" i="1"/>
  <c r="D445764" i="1"/>
  <c r="D445765" i="1"/>
  <c r="D445766" i="1"/>
  <c r="D445767" i="1"/>
  <c r="D445768" i="1"/>
  <c r="D445769" i="1"/>
  <c r="D445770" i="1"/>
  <c r="D445771" i="1"/>
  <c r="D445772" i="1"/>
  <c r="D445773" i="1"/>
  <c r="D445774" i="1"/>
  <c r="D445775" i="1"/>
  <c r="D445776" i="1"/>
  <c r="D445777" i="1"/>
  <c r="D445778" i="1"/>
  <c r="D445779" i="1"/>
  <c r="D445780" i="1"/>
  <c r="D445781" i="1"/>
  <c r="D445782" i="1"/>
  <c r="D445783" i="1"/>
  <c r="D445784" i="1"/>
  <c r="D445785" i="1"/>
  <c r="D445786" i="1"/>
  <c r="D445787" i="1"/>
  <c r="D445788" i="1"/>
  <c r="D445789" i="1"/>
  <c r="D445790" i="1"/>
  <c r="D445791" i="1"/>
  <c r="D445792" i="1"/>
  <c r="D445793" i="1"/>
  <c r="D445794" i="1"/>
  <c r="D445795" i="1"/>
  <c r="D445796" i="1"/>
  <c r="D445797" i="1"/>
  <c r="D445798" i="1"/>
  <c r="D445799" i="1"/>
  <c r="D445800" i="1"/>
  <c r="D445801" i="1"/>
  <c r="D445802" i="1"/>
  <c r="D445803" i="1"/>
  <c r="D445804" i="1"/>
  <c r="D445805" i="1"/>
  <c r="D445806" i="1"/>
  <c r="D445807" i="1"/>
  <c r="D445808" i="1"/>
  <c r="D445809" i="1"/>
  <c r="D445810" i="1"/>
  <c r="D445811" i="1"/>
  <c r="D445812" i="1"/>
  <c r="D445813" i="1"/>
  <c r="D445814" i="1"/>
  <c r="D445815" i="1"/>
  <c r="D445816" i="1"/>
  <c r="D445817" i="1"/>
  <c r="D445818" i="1"/>
  <c r="D445819" i="1"/>
  <c r="D445820" i="1"/>
  <c r="D445821" i="1"/>
  <c r="D445822" i="1"/>
  <c r="D445823" i="1"/>
  <c r="D445824" i="1"/>
  <c r="D445825" i="1"/>
  <c r="D445826" i="1"/>
  <c r="D445827" i="1"/>
  <c r="D445828" i="1"/>
  <c r="D445829" i="1"/>
  <c r="D445830" i="1"/>
  <c r="D445831" i="1"/>
  <c r="D445832" i="1"/>
  <c r="D445833" i="1"/>
  <c r="D445834" i="1"/>
  <c r="D445835" i="1"/>
  <c r="D445836" i="1"/>
  <c r="D445837" i="1"/>
  <c r="D445838" i="1"/>
  <c r="D445839" i="1"/>
  <c r="D445840" i="1"/>
  <c r="D445841" i="1"/>
  <c r="D445842" i="1"/>
  <c r="D445843" i="1"/>
  <c r="D445844" i="1"/>
  <c r="D445845" i="1"/>
  <c r="D445846" i="1"/>
  <c r="D445847" i="1"/>
  <c r="D445848" i="1"/>
  <c r="D445849" i="1"/>
  <c r="D445850" i="1"/>
  <c r="D445851" i="1"/>
  <c r="D445852" i="1"/>
  <c r="D445853" i="1"/>
  <c r="D445854" i="1"/>
  <c r="D445855" i="1"/>
  <c r="D445856" i="1"/>
  <c r="D445857" i="1"/>
  <c r="D445858" i="1"/>
  <c r="D445859" i="1"/>
  <c r="D445860" i="1"/>
  <c r="D445861" i="1"/>
  <c r="D445862" i="1"/>
  <c r="D445863" i="1"/>
  <c r="D445864" i="1"/>
  <c r="D445865" i="1"/>
  <c r="D445866" i="1"/>
  <c r="D445867" i="1"/>
  <c r="D445868" i="1"/>
  <c r="D445869" i="1"/>
  <c r="D445870" i="1"/>
  <c r="D445871" i="1"/>
  <c r="D445872" i="1"/>
  <c r="D445873" i="1"/>
  <c r="D445874" i="1"/>
  <c r="D445875" i="1"/>
  <c r="D445876" i="1"/>
  <c r="D445877" i="1"/>
  <c r="D445878" i="1"/>
  <c r="D445879" i="1"/>
  <c r="D445880" i="1"/>
  <c r="D445881" i="1"/>
  <c r="D445882" i="1"/>
  <c r="D445883" i="1"/>
  <c r="D445884" i="1"/>
  <c r="D445885" i="1"/>
  <c r="D445886" i="1"/>
  <c r="D445887" i="1"/>
  <c r="D445888" i="1"/>
  <c r="D445889" i="1"/>
  <c r="D445890" i="1"/>
  <c r="D445891" i="1"/>
  <c r="D445892" i="1"/>
  <c r="D445893" i="1"/>
  <c r="D445894" i="1"/>
  <c r="D445895" i="1"/>
  <c r="D445896" i="1"/>
  <c r="D445897" i="1"/>
  <c r="D445898" i="1"/>
  <c r="D445899" i="1"/>
  <c r="D445900" i="1"/>
  <c r="D445901" i="1"/>
  <c r="D445902" i="1"/>
  <c r="D445903" i="1"/>
  <c r="D445904" i="1"/>
  <c r="D445905" i="1"/>
  <c r="D445906" i="1"/>
  <c r="D445907" i="1"/>
  <c r="D445908" i="1"/>
  <c r="D445909" i="1"/>
  <c r="D445910" i="1"/>
  <c r="D445911" i="1"/>
  <c r="D445912" i="1"/>
  <c r="D445913" i="1"/>
  <c r="D445914" i="1"/>
  <c r="D445915" i="1"/>
  <c r="D445916" i="1"/>
  <c r="D445917" i="1"/>
  <c r="D445918" i="1"/>
  <c r="D445919" i="1"/>
  <c r="D445920" i="1"/>
  <c r="D445921" i="1"/>
  <c r="D445922" i="1"/>
  <c r="D445923" i="1"/>
  <c r="D445924" i="1"/>
  <c r="D445925" i="1"/>
  <c r="D445926" i="1"/>
  <c r="D445927" i="1"/>
  <c r="D445928" i="1"/>
  <c r="D445929" i="1"/>
  <c r="D445930" i="1"/>
  <c r="D445931" i="1"/>
  <c r="D445932" i="1"/>
  <c r="D445933" i="1"/>
  <c r="D445934" i="1"/>
  <c r="D445935" i="1"/>
  <c r="D445936" i="1"/>
  <c r="D445937" i="1"/>
  <c r="D445938" i="1"/>
  <c r="D445939" i="1"/>
  <c r="D445940" i="1"/>
  <c r="D445941" i="1"/>
  <c r="D445942" i="1"/>
  <c r="D445943" i="1"/>
  <c r="D445944" i="1"/>
  <c r="D445945" i="1"/>
  <c r="D445946" i="1"/>
  <c r="D445947" i="1"/>
  <c r="D445948" i="1"/>
  <c r="D445949" i="1"/>
  <c r="D445950" i="1"/>
  <c r="D445951" i="1"/>
  <c r="D445952" i="1"/>
  <c r="D445953" i="1"/>
  <c r="D445954" i="1"/>
  <c r="D445955" i="1"/>
  <c r="D445956" i="1"/>
  <c r="D445957" i="1"/>
  <c r="D445958" i="1"/>
  <c r="D445959" i="1"/>
  <c r="D445960" i="1"/>
  <c r="D445961" i="1"/>
  <c r="D445962" i="1"/>
  <c r="D445963" i="1"/>
  <c r="D445964" i="1"/>
  <c r="D445965" i="1"/>
  <c r="D445966" i="1"/>
  <c r="D445967" i="1"/>
  <c r="D445968" i="1"/>
  <c r="D445969" i="1"/>
  <c r="D445970" i="1"/>
  <c r="D445971" i="1"/>
  <c r="D445972" i="1"/>
  <c r="D445973" i="1"/>
  <c r="D445974" i="1"/>
  <c r="D445975" i="1"/>
  <c r="D445976" i="1"/>
  <c r="D445977" i="1"/>
  <c r="D445978" i="1"/>
  <c r="D445979" i="1"/>
  <c r="D445980" i="1"/>
  <c r="D445981" i="1"/>
  <c r="D445982" i="1"/>
  <c r="D445983" i="1"/>
  <c r="D445984" i="1"/>
  <c r="D445985" i="1"/>
  <c r="D445986" i="1"/>
  <c r="D445987" i="1"/>
  <c r="D445988" i="1"/>
  <c r="D445989" i="1"/>
  <c r="D445990" i="1"/>
  <c r="D445991" i="1"/>
  <c r="D445992" i="1"/>
  <c r="D445993" i="1"/>
  <c r="D445994" i="1"/>
  <c r="D445995" i="1"/>
  <c r="D445996" i="1"/>
  <c r="D445997" i="1"/>
  <c r="D445998" i="1"/>
  <c r="D445999" i="1"/>
  <c r="D446000" i="1"/>
  <c r="D446001" i="1"/>
  <c r="D446002" i="1"/>
  <c r="D446003" i="1"/>
  <c r="D446004" i="1"/>
  <c r="D446005" i="1"/>
  <c r="D446006" i="1"/>
  <c r="D446007" i="1"/>
  <c r="D446008" i="1"/>
  <c r="D446009" i="1"/>
  <c r="D446010" i="1"/>
  <c r="D446011" i="1"/>
  <c r="D446012" i="1"/>
  <c r="D446013" i="1"/>
  <c r="D446014" i="1"/>
  <c r="D446015" i="1"/>
  <c r="D446016" i="1"/>
  <c r="D446017" i="1"/>
  <c r="D446018" i="1"/>
  <c r="D446019" i="1"/>
  <c r="D446020" i="1"/>
  <c r="D446021" i="1"/>
  <c r="D446022" i="1"/>
  <c r="D446023" i="1"/>
  <c r="D446024" i="1"/>
  <c r="D446025" i="1"/>
  <c r="D446026" i="1"/>
  <c r="D446027" i="1"/>
  <c r="D446028" i="1"/>
  <c r="D446029" i="1"/>
  <c r="D446030" i="1"/>
  <c r="D446031" i="1"/>
  <c r="D446032" i="1"/>
  <c r="D446033" i="1"/>
  <c r="D446034" i="1"/>
  <c r="D446035" i="1"/>
  <c r="D446036" i="1"/>
  <c r="D446037" i="1"/>
  <c r="D446038" i="1"/>
  <c r="D446039" i="1"/>
  <c r="D446040" i="1"/>
  <c r="D446041" i="1"/>
  <c r="D446042" i="1"/>
  <c r="D446043" i="1"/>
  <c r="D446044" i="1"/>
  <c r="D446045" i="1"/>
  <c r="D446046" i="1"/>
  <c r="D446047" i="1"/>
  <c r="D446048" i="1"/>
  <c r="D446049" i="1"/>
  <c r="D446050" i="1"/>
  <c r="D446051" i="1"/>
  <c r="D446052" i="1"/>
  <c r="D446053" i="1"/>
  <c r="D446054" i="1"/>
  <c r="D446055" i="1"/>
  <c r="D446056" i="1"/>
  <c r="D446057" i="1"/>
  <c r="D446058" i="1"/>
  <c r="D446059" i="1"/>
  <c r="D446060" i="1"/>
  <c r="D446061" i="1"/>
  <c r="D446062" i="1"/>
  <c r="D446063" i="1"/>
  <c r="D446064" i="1"/>
  <c r="D446065" i="1"/>
  <c r="D446066" i="1"/>
  <c r="D446067" i="1"/>
  <c r="D446068" i="1"/>
  <c r="D446069" i="1"/>
  <c r="D446070" i="1"/>
  <c r="D446071" i="1"/>
  <c r="D446072" i="1"/>
  <c r="D446073" i="1"/>
  <c r="D446074" i="1"/>
  <c r="D446075" i="1"/>
  <c r="D446076" i="1"/>
  <c r="D446077" i="1"/>
  <c r="D446078" i="1"/>
  <c r="D446079" i="1"/>
  <c r="D446080" i="1"/>
  <c r="D446081" i="1"/>
  <c r="D446082" i="1"/>
  <c r="D446083" i="1"/>
  <c r="D446084" i="1"/>
  <c r="D446085" i="1"/>
  <c r="D446086" i="1"/>
  <c r="D446087" i="1"/>
  <c r="D446088" i="1"/>
  <c r="D446089" i="1"/>
  <c r="D446090" i="1"/>
  <c r="D446091" i="1"/>
  <c r="D446092" i="1"/>
  <c r="D446093" i="1"/>
  <c r="D446094" i="1"/>
  <c r="D446095" i="1"/>
  <c r="D446096" i="1"/>
  <c r="D446097" i="1"/>
  <c r="D446098" i="1"/>
  <c r="D446099" i="1"/>
  <c r="D446100" i="1"/>
  <c r="D446101" i="1"/>
  <c r="D446102" i="1"/>
  <c r="D446103" i="1"/>
  <c r="D446104" i="1"/>
  <c r="D446105" i="1"/>
  <c r="D446106" i="1"/>
  <c r="D446107" i="1"/>
  <c r="D446108" i="1"/>
  <c r="D446109" i="1"/>
  <c r="D446110" i="1"/>
  <c r="D446111" i="1"/>
  <c r="D446112" i="1"/>
  <c r="D446113" i="1"/>
  <c r="D446114" i="1"/>
  <c r="D446115" i="1"/>
  <c r="D446116" i="1"/>
  <c r="D446117" i="1"/>
  <c r="D446118" i="1"/>
  <c r="D446119" i="1"/>
  <c r="D446120" i="1"/>
  <c r="D446121" i="1"/>
  <c r="D446122" i="1"/>
  <c r="D446123" i="1"/>
  <c r="D446124" i="1"/>
  <c r="D446125" i="1"/>
  <c r="D446126" i="1"/>
  <c r="D446127" i="1"/>
  <c r="D446128" i="1"/>
  <c r="D446129" i="1"/>
  <c r="D446130" i="1"/>
  <c r="D446131" i="1"/>
  <c r="D446132" i="1"/>
  <c r="D446133" i="1"/>
  <c r="D446134" i="1"/>
  <c r="D446135" i="1"/>
  <c r="D446136" i="1"/>
  <c r="D446137" i="1"/>
  <c r="D446138" i="1"/>
  <c r="D446139" i="1"/>
  <c r="D446140" i="1"/>
  <c r="D446141" i="1"/>
  <c r="D446142" i="1"/>
  <c r="D446143" i="1"/>
  <c r="D446144" i="1"/>
  <c r="D446145" i="1"/>
  <c r="D446146" i="1"/>
  <c r="D446147" i="1"/>
  <c r="D446148" i="1"/>
  <c r="D446149" i="1"/>
  <c r="D446150" i="1"/>
  <c r="D446151" i="1"/>
  <c r="D446152" i="1"/>
  <c r="D446153" i="1"/>
  <c r="D446154" i="1"/>
  <c r="D446155" i="1"/>
  <c r="D446156" i="1"/>
  <c r="D446157" i="1"/>
  <c r="D446158" i="1"/>
  <c r="D446159" i="1"/>
  <c r="D446160" i="1"/>
  <c r="D446161" i="1"/>
  <c r="D446162" i="1"/>
  <c r="D446163" i="1"/>
  <c r="D446164" i="1"/>
  <c r="D446165" i="1"/>
  <c r="D446166" i="1"/>
  <c r="D446167" i="1"/>
  <c r="D446168" i="1"/>
  <c r="D446169" i="1"/>
  <c r="D446170" i="1"/>
  <c r="D446171" i="1"/>
  <c r="D446172" i="1"/>
  <c r="D446173" i="1"/>
  <c r="D446174" i="1"/>
  <c r="D446175" i="1"/>
  <c r="D446176" i="1"/>
  <c r="D446177" i="1"/>
  <c r="D446178" i="1"/>
  <c r="D446179" i="1"/>
  <c r="D446180" i="1"/>
  <c r="D446181" i="1"/>
  <c r="D446182" i="1"/>
  <c r="D446183" i="1"/>
  <c r="D446184" i="1"/>
  <c r="D446185" i="1"/>
  <c r="D446186" i="1"/>
  <c r="D446187" i="1"/>
  <c r="D446188" i="1"/>
  <c r="D446189" i="1"/>
  <c r="D446190" i="1"/>
  <c r="D446191" i="1"/>
  <c r="D446192" i="1"/>
  <c r="D446193" i="1"/>
  <c r="D446194" i="1"/>
  <c r="D446195" i="1"/>
  <c r="D446196" i="1"/>
  <c r="D446197" i="1"/>
  <c r="D446198" i="1"/>
  <c r="D446199" i="1"/>
  <c r="D446200" i="1"/>
  <c r="D446201" i="1"/>
  <c r="D446202" i="1"/>
  <c r="D446203" i="1"/>
  <c r="D446204" i="1"/>
  <c r="D446205" i="1"/>
  <c r="D446206" i="1"/>
  <c r="D446207" i="1"/>
  <c r="D446208" i="1"/>
  <c r="D446209" i="1"/>
  <c r="D446210" i="1"/>
  <c r="D446211" i="1"/>
  <c r="D446212" i="1"/>
  <c r="D446213" i="1"/>
  <c r="D446214" i="1"/>
  <c r="D446215" i="1"/>
  <c r="D446216" i="1"/>
  <c r="D446217" i="1"/>
  <c r="D446218" i="1"/>
  <c r="D446219" i="1"/>
  <c r="D446220" i="1"/>
  <c r="D446221" i="1"/>
  <c r="D446222" i="1"/>
  <c r="D446223" i="1"/>
  <c r="D446224" i="1"/>
  <c r="D446225" i="1"/>
  <c r="D446226" i="1"/>
  <c r="D446227" i="1"/>
  <c r="D446228" i="1"/>
  <c r="D446229" i="1"/>
  <c r="D446230" i="1"/>
  <c r="D446231" i="1"/>
  <c r="D446232" i="1"/>
  <c r="D446233" i="1"/>
  <c r="D446234" i="1"/>
  <c r="D446235" i="1"/>
  <c r="D446236" i="1"/>
  <c r="D446237" i="1"/>
  <c r="D446238" i="1"/>
  <c r="D446239" i="1"/>
  <c r="D446240" i="1"/>
  <c r="D446241" i="1"/>
  <c r="D446242" i="1"/>
  <c r="D446243" i="1"/>
  <c r="D446244" i="1"/>
  <c r="D446245" i="1"/>
  <c r="D446246" i="1"/>
  <c r="D446247" i="1"/>
  <c r="D446248" i="1"/>
  <c r="D446249" i="1"/>
  <c r="D446250" i="1"/>
  <c r="D446251" i="1"/>
  <c r="D446252" i="1"/>
  <c r="D446253" i="1"/>
  <c r="D446254" i="1"/>
  <c r="D446255" i="1"/>
  <c r="D446256" i="1"/>
  <c r="D446257" i="1"/>
  <c r="D446258" i="1"/>
  <c r="D446259" i="1"/>
  <c r="D446260" i="1"/>
  <c r="D446261" i="1"/>
  <c r="D446262" i="1"/>
  <c r="D446263" i="1"/>
  <c r="D446264" i="1"/>
  <c r="D446265" i="1"/>
  <c r="D446266" i="1"/>
  <c r="D446267" i="1"/>
  <c r="D446268" i="1"/>
  <c r="D446269" i="1"/>
  <c r="D446270" i="1"/>
  <c r="D446271" i="1"/>
  <c r="D446272" i="1"/>
  <c r="D446273" i="1"/>
  <c r="D446274" i="1"/>
  <c r="D446275" i="1"/>
  <c r="D446276" i="1"/>
  <c r="D446277" i="1"/>
  <c r="D446278" i="1"/>
  <c r="D446279" i="1"/>
  <c r="D446280" i="1"/>
  <c r="D446281" i="1"/>
  <c r="D446282" i="1"/>
  <c r="D446283" i="1"/>
  <c r="D446284" i="1"/>
  <c r="D446285" i="1"/>
  <c r="D446286" i="1"/>
  <c r="D446287" i="1"/>
  <c r="D446288" i="1"/>
  <c r="D446289" i="1"/>
  <c r="D446290" i="1"/>
  <c r="D446291" i="1"/>
  <c r="D446292" i="1"/>
  <c r="D446293" i="1"/>
  <c r="D446294" i="1"/>
  <c r="D446295" i="1"/>
  <c r="D446296" i="1"/>
  <c r="D446297" i="1"/>
  <c r="D446298" i="1"/>
  <c r="D446299" i="1"/>
  <c r="D446300" i="1"/>
  <c r="D446301" i="1"/>
  <c r="D446302" i="1"/>
  <c r="D446303" i="1"/>
  <c r="D446304" i="1"/>
  <c r="D446305" i="1"/>
  <c r="D446306" i="1"/>
  <c r="D446307" i="1"/>
  <c r="D446308" i="1"/>
  <c r="D446309" i="1"/>
  <c r="D446310" i="1"/>
  <c r="D446311" i="1"/>
  <c r="D446312" i="1"/>
  <c r="D446313" i="1"/>
  <c r="D446314" i="1"/>
  <c r="D446315" i="1"/>
  <c r="D446316" i="1"/>
  <c r="D446317" i="1"/>
  <c r="D446318" i="1"/>
  <c r="D446319" i="1"/>
  <c r="D446320" i="1"/>
  <c r="D446321" i="1"/>
  <c r="D446322" i="1"/>
  <c r="D446323" i="1"/>
  <c r="D446324" i="1"/>
  <c r="D446325" i="1"/>
  <c r="D446326" i="1"/>
  <c r="D446327" i="1"/>
  <c r="D446328" i="1"/>
  <c r="D446329" i="1"/>
  <c r="D446330" i="1"/>
  <c r="D446331" i="1"/>
  <c r="D446332" i="1"/>
  <c r="D446333" i="1"/>
  <c r="D446334" i="1"/>
  <c r="D446335" i="1"/>
  <c r="D446336" i="1"/>
  <c r="D446337" i="1"/>
  <c r="D446338" i="1"/>
  <c r="D446339" i="1"/>
  <c r="D446340" i="1"/>
  <c r="D446341" i="1"/>
  <c r="D446342" i="1"/>
  <c r="D446343" i="1"/>
  <c r="D446344" i="1"/>
  <c r="D446345" i="1"/>
  <c r="D446346" i="1"/>
  <c r="D446347" i="1"/>
  <c r="D446348" i="1"/>
  <c r="D446349" i="1"/>
  <c r="D446350" i="1"/>
  <c r="D446351" i="1"/>
  <c r="D446352" i="1"/>
  <c r="D446353" i="1"/>
  <c r="D446354" i="1"/>
  <c r="D446355" i="1"/>
  <c r="D446356" i="1"/>
  <c r="D446357" i="1"/>
  <c r="D446358" i="1"/>
  <c r="D446359" i="1"/>
  <c r="D446360" i="1"/>
  <c r="D446361" i="1"/>
  <c r="D446362" i="1"/>
  <c r="D446363" i="1"/>
  <c r="D446364" i="1"/>
  <c r="D446365" i="1"/>
  <c r="D446366" i="1"/>
  <c r="D446367" i="1"/>
  <c r="D446368" i="1"/>
  <c r="D446369" i="1"/>
  <c r="D446370" i="1"/>
  <c r="D446371" i="1"/>
  <c r="D446372" i="1"/>
  <c r="D446373" i="1"/>
  <c r="D446374" i="1"/>
  <c r="D446375" i="1"/>
  <c r="D446376" i="1"/>
  <c r="D446377" i="1"/>
  <c r="D446378" i="1"/>
  <c r="D446379" i="1"/>
  <c r="D446380" i="1"/>
  <c r="D446381" i="1"/>
  <c r="D446382" i="1"/>
  <c r="D446383" i="1"/>
  <c r="D446384" i="1"/>
  <c r="D446385" i="1"/>
  <c r="D446386" i="1"/>
  <c r="D446387" i="1"/>
  <c r="D446388" i="1"/>
  <c r="D446389" i="1"/>
  <c r="D446390" i="1"/>
  <c r="D446391" i="1"/>
  <c r="D446392" i="1"/>
  <c r="D446393" i="1"/>
  <c r="D446394" i="1"/>
  <c r="D446395" i="1"/>
  <c r="D446396" i="1"/>
  <c r="D446397" i="1"/>
  <c r="D446398" i="1"/>
  <c r="D446399" i="1"/>
  <c r="D446400" i="1"/>
  <c r="D446401" i="1"/>
  <c r="D446402" i="1"/>
  <c r="D446403" i="1"/>
  <c r="D446404" i="1"/>
  <c r="D446405" i="1"/>
  <c r="D446406" i="1"/>
  <c r="D446407" i="1"/>
  <c r="D446408" i="1"/>
  <c r="D446409" i="1"/>
  <c r="D446410" i="1"/>
  <c r="D446411" i="1"/>
  <c r="D446412" i="1"/>
  <c r="D446413" i="1"/>
  <c r="D446414" i="1"/>
  <c r="D446415" i="1"/>
  <c r="D446416" i="1"/>
  <c r="D446417" i="1"/>
  <c r="D446418" i="1"/>
  <c r="D446419" i="1"/>
  <c r="D446420" i="1"/>
  <c r="D446421" i="1"/>
  <c r="D446422" i="1"/>
  <c r="D446423" i="1"/>
  <c r="D446424" i="1"/>
  <c r="D446425" i="1"/>
  <c r="D446426" i="1"/>
  <c r="D446427" i="1"/>
  <c r="D446428" i="1"/>
  <c r="D446429" i="1"/>
  <c r="D446430" i="1"/>
  <c r="D446431" i="1"/>
  <c r="D446432" i="1"/>
  <c r="D446433" i="1"/>
  <c r="D446434" i="1"/>
  <c r="D446435" i="1"/>
  <c r="D446436" i="1"/>
  <c r="D446437" i="1"/>
  <c r="D446438" i="1"/>
  <c r="D446439" i="1"/>
  <c r="D446440" i="1"/>
  <c r="D446441" i="1"/>
  <c r="D446442" i="1"/>
  <c r="D446443" i="1"/>
  <c r="D446444" i="1"/>
  <c r="D446445" i="1"/>
  <c r="D446446" i="1"/>
  <c r="D446447" i="1"/>
  <c r="D446448" i="1"/>
  <c r="D446449" i="1"/>
  <c r="D446450" i="1"/>
  <c r="D446451" i="1"/>
  <c r="D446452" i="1"/>
  <c r="D446453" i="1"/>
  <c r="D446454" i="1"/>
  <c r="D446455" i="1"/>
  <c r="D446456" i="1"/>
  <c r="D446457" i="1"/>
  <c r="D446458" i="1"/>
  <c r="D446459" i="1"/>
  <c r="D446460" i="1"/>
  <c r="D446461" i="1"/>
  <c r="D446462" i="1"/>
  <c r="D446463" i="1"/>
  <c r="D446464" i="1"/>
  <c r="D446465" i="1"/>
  <c r="D446466" i="1"/>
  <c r="D446467" i="1"/>
  <c r="D446468" i="1"/>
  <c r="D446469" i="1"/>
  <c r="D446470" i="1"/>
  <c r="D446471" i="1"/>
  <c r="D446472" i="1"/>
  <c r="D446473" i="1"/>
  <c r="D446474" i="1"/>
  <c r="D446475" i="1"/>
  <c r="D446476" i="1"/>
  <c r="D446477" i="1"/>
  <c r="D446478" i="1"/>
  <c r="D446479" i="1"/>
  <c r="D446480" i="1"/>
  <c r="D446481" i="1"/>
  <c r="D446482" i="1"/>
  <c r="D446483" i="1"/>
  <c r="D446484" i="1"/>
  <c r="D446485" i="1"/>
  <c r="D446486" i="1"/>
  <c r="D446487" i="1"/>
  <c r="D446488" i="1"/>
  <c r="D446489" i="1"/>
  <c r="D446490" i="1"/>
  <c r="D446491" i="1"/>
  <c r="D446492" i="1"/>
  <c r="D446493" i="1"/>
  <c r="D446494" i="1"/>
  <c r="D446495" i="1"/>
  <c r="D446496" i="1"/>
  <c r="D446497" i="1"/>
  <c r="D446498" i="1"/>
  <c r="D446499" i="1"/>
  <c r="D446500" i="1"/>
  <c r="D446501" i="1"/>
  <c r="D446502" i="1"/>
  <c r="D446503" i="1"/>
  <c r="D446504" i="1"/>
  <c r="D446505" i="1"/>
  <c r="D446506" i="1"/>
  <c r="D446507" i="1"/>
  <c r="D446508" i="1"/>
  <c r="D446509" i="1"/>
  <c r="D446510" i="1"/>
  <c r="D446511" i="1"/>
  <c r="D446512" i="1"/>
  <c r="D446513" i="1"/>
  <c r="D446514" i="1"/>
  <c r="D446515" i="1"/>
  <c r="D446516" i="1"/>
  <c r="D446517" i="1"/>
  <c r="D446518" i="1"/>
  <c r="D446519" i="1"/>
  <c r="D446520" i="1"/>
  <c r="D446521" i="1"/>
  <c r="D446522" i="1"/>
  <c r="D446523" i="1"/>
  <c r="D446524" i="1"/>
  <c r="D446525" i="1"/>
  <c r="D446526" i="1"/>
  <c r="D446527" i="1"/>
  <c r="D446528" i="1"/>
  <c r="D446529" i="1"/>
  <c r="D446530" i="1"/>
  <c r="D446531" i="1"/>
  <c r="D446532" i="1"/>
  <c r="D446533" i="1"/>
  <c r="D446534" i="1"/>
  <c r="D446535" i="1"/>
  <c r="D446536" i="1"/>
  <c r="D446537" i="1"/>
  <c r="D446538" i="1"/>
  <c r="D446539" i="1"/>
  <c r="D446540" i="1"/>
  <c r="D446541" i="1"/>
  <c r="D446542" i="1"/>
  <c r="D446543" i="1"/>
  <c r="D446544" i="1"/>
  <c r="D446545" i="1"/>
  <c r="D446546" i="1"/>
  <c r="D446547" i="1"/>
  <c r="D446548" i="1"/>
  <c r="D446549" i="1"/>
  <c r="D446550" i="1"/>
  <c r="D446551" i="1"/>
  <c r="D446552" i="1"/>
  <c r="D446553" i="1"/>
  <c r="D446554" i="1"/>
  <c r="D446555" i="1"/>
  <c r="D446556" i="1"/>
  <c r="D446557" i="1"/>
  <c r="D446558" i="1"/>
  <c r="D446559" i="1"/>
  <c r="D446560" i="1"/>
  <c r="D446561" i="1"/>
  <c r="D446562" i="1"/>
  <c r="D446563" i="1"/>
  <c r="D446564" i="1"/>
  <c r="D446565" i="1"/>
  <c r="D446566" i="1"/>
  <c r="D446567" i="1"/>
  <c r="D446568" i="1"/>
  <c r="D446569" i="1"/>
  <c r="D446570" i="1"/>
  <c r="D446571" i="1"/>
  <c r="D446572" i="1"/>
  <c r="D446573" i="1"/>
  <c r="D446574" i="1"/>
  <c r="D446575" i="1"/>
  <c r="D446576" i="1"/>
  <c r="D446577" i="1"/>
  <c r="D446578" i="1"/>
  <c r="D446579" i="1"/>
  <c r="D446580" i="1"/>
  <c r="D446581" i="1"/>
  <c r="D446582" i="1"/>
  <c r="D446583" i="1"/>
  <c r="D446584" i="1"/>
  <c r="D446585" i="1"/>
  <c r="D446586" i="1"/>
  <c r="D446587" i="1"/>
  <c r="D446588" i="1"/>
  <c r="D446589" i="1"/>
  <c r="D446590" i="1"/>
  <c r="D446591" i="1"/>
  <c r="D446592" i="1"/>
  <c r="D446593" i="1"/>
  <c r="D446594" i="1"/>
  <c r="D446595" i="1"/>
  <c r="D446596" i="1"/>
  <c r="D446597" i="1"/>
  <c r="D446598" i="1"/>
  <c r="D446599" i="1"/>
  <c r="D446600" i="1"/>
  <c r="D446601" i="1"/>
  <c r="D446602" i="1"/>
  <c r="D446603" i="1"/>
  <c r="D446604" i="1"/>
  <c r="D446605" i="1"/>
  <c r="D446606" i="1"/>
  <c r="D446607" i="1"/>
  <c r="D446608" i="1"/>
  <c r="D446609" i="1"/>
  <c r="D446610" i="1"/>
  <c r="D446611" i="1"/>
  <c r="D446612" i="1"/>
  <c r="D446613" i="1"/>
  <c r="D446614" i="1"/>
  <c r="D446615" i="1"/>
  <c r="D446616" i="1"/>
  <c r="D446617" i="1"/>
  <c r="D446618" i="1"/>
  <c r="D446619" i="1"/>
  <c r="D446620" i="1"/>
  <c r="D446621" i="1"/>
  <c r="D446622" i="1"/>
  <c r="D446623" i="1"/>
  <c r="D446624" i="1"/>
  <c r="D446625" i="1"/>
  <c r="D446626" i="1"/>
  <c r="D446627" i="1"/>
  <c r="D446628" i="1"/>
  <c r="D446629" i="1"/>
  <c r="D446630" i="1"/>
  <c r="D446631" i="1"/>
  <c r="D446632" i="1"/>
  <c r="D446633" i="1"/>
  <c r="D446634" i="1"/>
  <c r="D446635" i="1"/>
  <c r="D446636" i="1"/>
  <c r="D446637" i="1"/>
  <c r="D446638" i="1"/>
  <c r="D446639" i="1"/>
  <c r="D446640" i="1"/>
  <c r="D446641" i="1"/>
  <c r="D446642" i="1"/>
  <c r="D446643" i="1"/>
  <c r="D446644" i="1"/>
  <c r="D446645" i="1"/>
  <c r="D446646" i="1"/>
  <c r="D446647" i="1"/>
  <c r="D446648" i="1"/>
  <c r="D446649" i="1"/>
  <c r="D446650" i="1"/>
  <c r="D446651" i="1"/>
  <c r="D446652" i="1"/>
  <c r="D446653" i="1"/>
  <c r="D446654" i="1"/>
  <c r="D446655" i="1"/>
  <c r="D446656" i="1"/>
  <c r="D446657" i="1"/>
  <c r="D446658" i="1"/>
  <c r="D446659" i="1"/>
  <c r="D446660" i="1"/>
  <c r="D446661" i="1"/>
  <c r="D446662" i="1"/>
  <c r="D446663" i="1"/>
  <c r="D446664" i="1"/>
  <c r="D446665" i="1"/>
  <c r="D446666" i="1"/>
  <c r="D446667" i="1"/>
  <c r="D446668" i="1"/>
  <c r="D446669" i="1"/>
  <c r="D446670" i="1"/>
  <c r="D446671" i="1"/>
  <c r="D446672" i="1"/>
  <c r="D446673" i="1"/>
  <c r="D446674" i="1"/>
  <c r="D446675" i="1"/>
  <c r="D446676" i="1"/>
  <c r="D446677" i="1"/>
  <c r="D446678" i="1"/>
  <c r="D446679" i="1"/>
  <c r="D446680" i="1"/>
  <c r="D446681" i="1"/>
  <c r="D446682" i="1"/>
  <c r="D446683" i="1"/>
  <c r="D446684" i="1"/>
  <c r="D446685" i="1"/>
  <c r="D446686" i="1"/>
  <c r="D446687" i="1"/>
  <c r="D446688" i="1"/>
  <c r="D446689" i="1"/>
  <c r="D446690" i="1"/>
  <c r="D446691" i="1"/>
  <c r="D446692" i="1"/>
  <c r="D446693" i="1"/>
  <c r="D446694" i="1"/>
  <c r="D446695" i="1"/>
  <c r="D446696" i="1"/>
  <c r="D446697" i="1"/>
  <c r="D446698" i="1"/>
  <c r="D446699" i="1"/>
  <c r="D446700" i="1"/>
  <c r="D446701" i="1"/>
  <c r="D446702" i="1"/>
  <c r="D446703" i="1"/>
  <c r="D446704" i="1"/>
  <c r="D446705" i="1"/>
  <c r="D446706" i="1"/>
  <c r="D446707" i="1"/>
  <c r="D446708" i="1"/>
  <c r="D446709" i="1"/>
  <c r="D446710" i="1"/>
  <c r="D446711" i="1"/>
  <c r="D446712" i="1"/>
  <c r="D446713" i="1"/>
  <c r="D446714" i="1"/>
  <c r="D446715" i="1"/>
  <c r="D446716" i="1"/>
  <c r="D446717" i="1"/>
  <c r="D446718" i="1"/>
  <c r="D446719" i="1"/>
  <c r="D446720" i="1"/>
  <c r="D446721" i="1"/>
  <c r="D446722" i="1"/>
  <c r="D446723" i="1"/>
  <c r="D446724" i="1"/>
  <c r="D446725" i="1"/>
  <c r="D446726" i="1"/>
  <c r="D446727" i="1"/>
  <c r="D446728" i="1"/>
  <c r="D446729" i="1"/>
  <c r="D446730" i="1"/>
  <c r="D446731" i="1"/>
  <c r="D446732" i="1"/>
  <c r="D446733" i="1"/>
  <c r="D446734" i="1"/>
  <c r="D446735" i="1"/>
  <c r="D446736" i="1"/>
  <c r="D446737" i="1"/>
  <c r="D446738" i="1"/>
  <c r="D446739" i="1"/>
  <c r="D446740" i="1"/>
  <c r="D446741" i="1"/>
  <c r="D446742" i="1"/>
  <c r="D446743" i="1"/>
  <c r="D446744" i="1"/>
  <c r="D446745" i="1"/>
  <c r="D446746" i="1"/>
  <c r="D446747" i="1"/>
  <c r="D446748" i="1"/>
  <c r="D446749" i="1"/>
  <c r="D446750" i="1"/>
  <c r="D446751" i="1"/>
  <c r="D446752" i="1"/>
  <c r="D446753" i="1"/>
  <c r="D446754" i="1"/>
  <c r="D446755" i="1"/>
  <c r="D446756" i="1"/>
  <c r="D446757" i="1"/>
  <c r="D446758" i="1"/>
  <c r="D446759" i="1"/>
  <c r="D446760" i="1"/>
  <c r="D446761" i="1"/>
  <c r="D446762" i="1"/>
  <c r="D446763" i="1"/>
  <c r="D446764" i="1"/>
  <c r="D446765" i="1"/>
  <c r="D446766" i="1"/>
  <c r="D446767" i="1"/>
  <c r="D446768" i="1"/>
  <c r="D446769" i="1"/>
  <c r="D446770" i="1"/>
  <c r="D446771" i="1"/>
  <c r="D446772" i="1"/>
  <c r="D446773" i="1"/>
  <c r="D446774" i="1"/>
  <c r="D446775" i="1"/>
  <c r="D446776" i="1"/>
  <c r="D446777" i="1"/>
  <c r="D446778" i="1"/>
  <c r="D446779" i="1"/>
  <c r="D446780" i="1"/>
  <c r="D446781" i="1"/>
  <c r="D446782" i="1"/>
  <c r="D446783" i="1"/>
  <c r="D446784" i="1"/>
  <c r="D446785" i="1"/>
  <c r="D446786" i="1"/>
  <c r="D446787" i="1"/>
  <c r="D446788" i="1"/>
  <c r="D446789" i="1"/>
  <c r="D446790" i="1"/>
  <c r="D446791" i="1"/>
  <c r="D446792" i="1"/>
  <c r="D446793" i="1"/>
  <c r="D446794" i="1"/>
  <c r="D446795" i="1"/>
  <c r="D446796" i="1"/>
  <c r="D446797" i="1"/>
  <c r="D446798" i="1"/>
  <c r="D446799" i="1"/>
  <c r="D446800" i="1"/>
  <c r="D446801" i="1"/>
  <c r="D446802" i="1"/>
  <c r="D446803" i="1"/>
  <c r="D446804" i="1"/>
  <c r="D446805" i="1"/>
  <c r="D446806" i="1"/>
  <c r="D446807" i="1"/>
  <c r="D446808" i="1"/>
  <c r="D446809" i="1"/>
  <c r="D446810" i="1"/>
  <c r="D446811" i="1"/>
  <c r="D446812" i="1"/>
  <c r="D446813" i="1"/>
  <c r="D446814" i="1"/>
  <c r="D446815" i="1"/>
  <c r="D446816" i="1"/>
  <c r="D446817" i="1"/>
  <c r="D446818" i="1"/>
  <c r="D446819" i="1"/>
  <c r="D446820" i="1"/>
  <c r="D446821" i="1"/>
  <c r="D446822" i="1"/>
  <c r="D446823" i="1"/>
  <c r="D446824" i="1"/>
  <c r="D446825" i="1"/>
  <c r="D446826" i="1"/>
  <c r="D446827" i="1"/>
  <c r="D446828" i="1"/>
  <c r="D446829" i="1"/>
  <c r="D446830" i="1"/>
  <c r="D446831" i="1"/>
  <c r="D446832" i="1"/>
  <c r="D446833" i="1"/>
  <c r="D446834" i="1"/>
  <c r="D446835" i="1"/>
  <c r="D446836" i="1"/>
  <c r="D446837" i="1"/>
  <c r="D446838" i="1"/>
  <c r="D446839" i="1"/>
  <c r="D446840" i="1"/>
  <c r="D446841" i="1"/>
  <c r="D446842" i="1"/>
  <c r="D446843" i="1"/>
  <c r="D446844" i="1"/>
  <c r="D446845" i="1"/>
  <c r="D446846" i="1"/>
  <c r="D446847" i="1"/>
  <c r="D446848" i="1"/>
  <c r="D446849" i="1"/>
  <c r="D446850" i="1"/>
  <c r="D446851" i="1"/>
  <c r="D446852" i="1"/>
  <c r="D446853" i="1"/>
  <c r="D446854" i="1"/>
  <c r="D446855" i="1"/>
  <c r="D446856" i="1"/>
  <c r="D446857" i="1"/>
  <c r="D446858" i="1"/>
  <c r="D446859" i="1"/>
  <c r="D446860" i="1"/>
  <c r="D446861" i="1"/>
  <c r="D446862" i="1"/>
  <c r="D446863" i="1"/>
  <c r="D446864" i="1"/>
  <c r="D446865" i="1"/>
  <c r="D446866" i="1"/>
  <c r="D446867" i="1"/>
  <c r="D446868" i="1"/>
  <c r="D446869" i="1"/>
  <c r="D446870" i="1"/>
  <c r="D446871" i="1"/>
  <c r="D446872" i="1"/>
  <c r="D446873" i="1"/>
  <c r="D446874" i="1"/>
  <c r="D446875" i="1"/>
  <c r="D446876" i="1"/>
  <c r="D446877" i="1"/>
  <c r="D446878" i="1"/>
  <c r="D446879" i="1"/>
  <c r="D446880" i="1"/>
  <c r="D446881" i="1"/>
  <c r="D446882" i="1"/>
  <c r="D446883" i="1"/>
  <c r="D446884" i="1"/>
  <c r="D446885" i="1"/>
  <c r="D446886" i="1"/>
  <c r="D446887" i="1"/>
  <c r="D446888" i="1"/>
  <c r="D446889" i="1"/>
  <c r="D446890" i="1"/>
  <c r="D446891" i="1"/>
  <c r="D446892" i="1"/>
  <c r="D446893" i="1"/>
  <c r="D446894" i="1"/>
  <c r="D446895" i="1"/>
  <c r="D446896" i="1"/>
  <c r="D446897" i="1"/>
  <c r="D446898" i="1"/>
  <c r="D446899" i="1"/>
  <c r="D446900" i="1"/>
  <c r="D446901" i="1"/>
  <c r="D446902" i="1"/>
  <c r="D446903" i="1"/>
  <c r="D446904" i="1"/>
  <c r="D446905" i="1"/>
  <c r="D446906" i="1"/>
  <c r="D446907" i="1"/>
  <c r="D446908" i="1"/>
  <c r="D446909" i="1"/>
  <c r="D446910" i="1"/>
  <c r="D446911" i="1"/>
  <c r="D446912" i="1"/>
  <c r="D446913" i="1"/>
  <c r="D446914" i="1"/>
  <c r="D446915" i="1"/>
  <c r="D446916" i="1"/>
  <c r="D446917" i="1"/>
  <c r="D446918" i="1"/>
  <c r="D446919" i="1"/>
  <c r="D446920" i="1"/>
  <c r="D446921" i="1"/>
  <c r="D446922" i="1"/>
  <c r="D446923" i="1"/>
  <c r="D446924" i="1"/>
  <c r="D446925" i="1"/>
  <c r="D446926" i="1"/>
  <c r="D446927" i="1"/>
  <c r="D446928" i="1"/>
  <c r="D446929" i="1"/>
  <c r="D446930" i="1"/>
  <c r="D446931" i="1"/>
  <c r="D446932" i="1"/>
  <c r="D446933" i="1"/>
  <c r="D446934" i="1"/>
  <c r="D446935" i="1"/>
  <c r="D446936" i="1"/>
  <c r="D446937" i="1"/>
  <c r="D446938" i="1"/>
  <c r="D446939" i="1"/>
  <c r="D446940" i="1"/>
  <c r="D446941" i="1"/>
  <c r="D446942" i="1"/>
  <c r="D446943" i="1"/>
  <c r="D446944" i="1"/>
  <c r="D446945" i="1"/>
  <c r="D446946" i="1"/>
  <c r="D446947" i="1"/>
  <c r="D446948" i="1"/>
  <c r="D446949" i="1"/>
  <c r="D446950" i="1"/>
  <c r="D446951" i="1"/>
  <c r="D446952" i="1"/>
  <c r="D446953" i="1"/>
  <c r="D446954" i="1"/>
  <c r="D446955" i="1"/>
  <c r="D446956" i="1"/>
  <c r="D446957" i="1"/>
  <c r="D446958" i="1"/>
  <c r="D446959" i="1"/>
  <c r="D446960" i="1"/>
  <c r="D446961" i="1"/>
  <c r="D446962" i="1"/>
  <c r="D446963" i="1"/>
  <c r="D446964" i="1"/>
  <c r="D446965" i="1"/>
  <c r="D446966" i="1"/>
  <c r="D446967" i="1"/>
  <c r="D446968" i="1"/>
  <c r="D446969" i="1"/>
  <c r="D446970" i="1"/>
  <c r="D446971" i="1"/>
  <c r="D446972" i="1"/>
  <c r="D446973" i="1"/>
  <c r="D446974" i="1"/>
  <c r="D446975" i="1"/>
  <c r="D446976" i="1"/>
  <c r="D446977" i="1"/>
  <c r="D446978" i="1"/>
  <c r="D446979" i="1"/>
  <c r="D446980" i="1"/>
  <c r="D446981" i="1"/>
  <c r="D446982" i="1"/>
  <c r="D446983" i="1"/>
  <c r="D446984" i="1"/>
  <c r="D446985" i="1"/>
  <c r="D446986" i="1"/>
  <c r="D446987" i="1"/>
  <c r="D446988" i="1"/>
  <c r="D446989" i="1"/>
  <c r="D446990" i="1"/>
  <c r="D446991" i="1"/>
  <c r="D446992" i="1"/>
  <c r="D446993" i="1"/>
  <c r="D446994" i="1"/>
  <c r="D446995" i="1"/>
  <c r="D446996" i="1"/>
  <c r="D446997" i="1"/>
  <c r="D446998" i="1"/>
  <c r="D446999" i="1"/>
  <c r="D447000" i="1"/>
  <c r="D447001" i="1"/>
  <c r="D447002" i="1"/>
  <c r="D447003" i="1"/>
  <c r="D447004" i="1"/>
  <c r="D447005" i="1"/>
  <c r="D447006" i="1"/>
  <c r="D447007" i="1"/>
  <c r="D447008" i="1"/>
  <c r="D447009" i="1"/>
  <c r="D447010" i="1"/>
  <c r="D447011" i="1"/>
  <c r="D447012" i="1"/>
  <c r="D447013" i="1"/>
  <c r="D447014" i="1"/>
  <c r="D447015" i="1"/>
  <c r="D447016" i="1"/>
  <c r="D447017" i="1"/>
  <c r="D447018" i="1"/>
  <c r="D447019" i="1"/>
  <c r="D447020" i="1"/>
  <c r="D447021" i="1"/>
  <c r="D447022" i="1"/>
  <c r="D447023" i="1"/>
  <c r="D447024" i="1"/>
  <c r="D447025" i="1"/>
  <c r="D447026" i="1"/>
  <c r="D447027" i="1"/>
  <c r="D447028" i="1"/>
  <c r="D447029" i="1"/>
  <c r="D447030" i="1"/>
  <c r="D447031" i="1"/>
  <c r="D447032" i="1"/>
  <c r="D447033" i="1"/>
  <c r="D447034" i="1"/>
  <c r="D447035" i="1"/>
  <c r="D447036" i="1"/>
  <c r="D447037" i="1"/>
  <c r="D447038" i="1"/>
  <c r="D447039" i="1"/>
  <c r="D447040" i="1"/>
  <c r="D447041" i="1"/>
  <c r="D447042" i="1"/>
  <c r="D447043" i="1"/>
  <c r="D447044" i="1"/>
  <c r="D447045" i="1"/>
  <c r="D447046" i="1"/>
  <c r="D447047" i="1"/>
  <c r="D447048" i="1"/>
  <c r="D447049" i="1"/>
  <c r="D447050" i="1"/>
  <c r="D447051" i="1"/>
  <c r="D447052" i="1"/>
  <c r="D447053" i="1"/>
  <c r="D447054" i="1"/>
  <c r="D447055" i="1"/>
  <c r="D447056" i="1"/>
  <c r="D447057" i="1"/>
  <c r="D447058" i="1"/>
  <c r="D447059" i="1"/>
  <c r="D447060" i="1"/>
  <c r="D447061" i="1"/>
  <c r="D447062" i="1"/>
  <c r="D447063" i="1"/>
  <c r="D447064" i="1"/>
  <c r="D447065" i="1"/>
  <c r="D447066" i="1"/>
  <c r="D447067" i="1"/>
  <c r="D447068" i="1"/>
  <c r="D447069" i="1"/>
  <c r="D447070" i="1"/>
  <c r="D447071" i="1"/>
  <c r="D447072" i="1"/>
  <c r="D447073" i="1"/>
  <c r="D447074" i="1"/>
  <c r="D447075" i="1"/>
  <c r="D447076" i="1"/>
  <c r="D447077" i="1"/>
  <c r="D447078" i="1"/>
  <c r="D447079" i="1"/>
  <c r="D447080" i="1"/>
  <c r="D447081" i="1"/>
  <c r="D447082" i="1"/>
  <c r="D447083" i="1"/>
  <c r="D447084" i="1"/>
  <c r="D447085" i="1"/>
  <c r="D447086" i="1"/>
  <c r="D447087" i="1"/>
  <c r="D447088" i="1"/>
  <c r="D447089" i="1"/>
  <c r="D447090" i="1"/>
  <c r="D447091" i="1"/>
  <c r="D447092" i="1"/>
  <c r="D447093" i="1"/>
  <c r="D447094" i="1"/>
  <c r="D447095" i="1"/>
  <c r="D447096" i="1"/>
  <c r="D447097" i="1"/>
  <c r="D447098" i="1"/>
  <c r="D447099" i="1"/>
  <c r="D447100" i="1"/>
  <c r="D447101" i="1"/>
  <c r="D447102" i="1"/>
  <c r="D447103" i="1"/>
  <c r="D447104" i="1"/>
  <c r="D447105" i="1"/>
  <c r="D447106" i="1"/>
  <c r="D447107" i="1"/>
  <c r="D447108" i="1"/>
  <c r="D447109" i="1"/>
  <c r="D447110" i="1"/>
  <c r="D447111" i="1"/>
  <c r="D447112" i="1"/>
  <c r="D447113" i="1"/>
  <c r="D447114" i="1"/>
  <c r="D447115" i="1"/>
  <c r="D447116" i="1"/>
  <c r="D447117" i="1"/>
  <c r="D447118" i="1"/>
  <c r="D447119" i="1"/>
  <c r="D447120" i="1"/>
  <c r="D447121" i="1"/>
  <c r="D447122" i="1"/>
  <c r="D447123" i="1"/>
  <c r="D447124" i="1"/>
  <c r="D447125" i="1"/>
  <c r="D447126" i="1"/>
  <c r="D447127" i="1"/>
  <c r="D447128" i="1"/>
  <c r="D447129" i="1"/>
  <c r="D447130" i="1"/>
  <c r="D447131" i="1"/>
  <c r="D447132" i="1"/>
  <c r="D447133" i="1"/>
  <c r="D447134" i="1"/>
  <c r="D447135" i="1"/>
  <c r="D447136" i="1"/>
  <c r="D447137" i="1"/>
  <c r="D447138" i="1"/>
  <c r="D447139" i="1"/>
  <c r="D447140" i="1"/>
  <c r="D447141" i="1"/>
  <c r="D447142" i="1"/>
  <c r="D447143" i="1"/>
  <c r="D447144" i="1"/>
  <c r="D447145" i="1"/>
  <c r="D447146" i="1"/>
  <c r="D447147" i="1"/>
  <c r="D447148" i="1"/>
  <c r="D447149" i="1"/>
  <c r="D447150" i="1"/>
  <c r="D447151" i="1"/>
  <c r="D447152" i="1"/>
  <c r="D447153" i="1"/>
  <c r="D447154" i="1"/>
  <c r="D447155" i="1"/>
  <c r="D447156" i="1"/>
  <c r="D447157" i="1"/>
  <c r="D447158" i="1"/>
  <c r="D447159" i="1"/>
  <c r="D447160" i="1"/>
  <c r="D447161" i="1"/>
  <c r="D447162" i="1"/>
  <c r="D447163" i="1"/>
  <c r="D447164" i="1"/>
  <c r="D447165" i="1"/>
  <c r="D447166" i="1"/>
  <c r="D447167" i="1"/>
  <c r="D447168" i="1"/>
  <c r="D447169" i="1"/>
  <c r="D447170" i="1"/>
  <c r="D447171" i="1"/>
  <c r="D447172" i="1"/>
  <c r="D447173" i="1"/>
  <c r="D447174" i="1"/>
  <c r="D447175" i="1"/>
  <c r="D447176" i="1"/>
  <c r="D447177" i="1"/>
  <c r="D447178" i="1"/>
  <c r="D447179" i="1"/>
  <c r="D447180" i="1"/>
  <c r="D447181" i="1"/>
  <c r="D447182" i="1"/>
  <c r="D447183" i="1"/>
  <c r="D447184" i="1"/>
  <c r="D447185" i="1"/>
  <c r="D447186" i="1"/>
  <c r="D447187" i="1"/>
  <c r="D447188" i="1"/>
  <c r="D447189" i="1"/>
  <c r="D447190" i="1"/>
  <c r="D447191" i="1"/>
  <c r="D447192" i="1"/>
  <c r="D447193" i="1"/>
  <c r="D447194" i="1"/>
  <c r="D447195" i="1"/>
  <c r="D447196" i="1"/>
  <c r="D447197" i="1"/>
  <c r="D447198" i="1"/>
  <c r="D447199" i="1"/>
  <c r="D447200" i="1"/>
  <c r="D447201" i="1"/>
  <c r="D447202" i="1"/>
  <c r="D447203" i="1"/>
  <c r="D447204" i="1"/>
  <c r="D447205" i="1"/>
  <c r="D447206" i="1"/>
  <c r="D447207" i="1"/>
  <c r="D447208" i="1"/>
  <c r="D447209" i="1"/>
  <c r="D447210" i="1"/>
  <c r="D447211" i="1"/>
  <c r="D447212" i="1"/>
  <c r="D447213" i="1"/>
  <c r="D447214" i="1"/>
  <c r="D447215" i="1"/>
  <c r="D447216" i="1"/>
  <c r="D447217" i="1"/>
  <c r="D447218" i="1"/>
  <c r="D447219" i="1"/>
  <c r="D447220" i="1"/>
  <c r="D447221" i="1"/>
  <c r="D447222" i="1"/>
  <c r="D447223" i="1"/>
  <c r="D447224" i="1"/>
  <c r="D447225" i="1"/>
  <c r="D447226" i="1"/>
  <c r="D447227" i="1"/>
  <c r="D447228" i="1"/>
  <c r="D447229" i="1"/>
  <c r="D447230" i="1"/>
  <c r="D447231" i="1"/>
  <c r="D447232" i="1"/>
  <c r="D447233" i="1"/>
  <c r="D447234" i="1"/>
  <c r="D447235" i="1"/>
  <c r="D447236" i="1"/>
  <c r="D447237" i="1"/>
  <c r="D447238" i="1"/>
  <c r="D447239" i="1"/>
  <c r="D447240" i="1"/>
  <c r="D447241" i="1"/>
  <c r="D447242" i="1"/>
  <c r="D447243" i="1"/>
  <c r="D447244" i="1"/>
  <c r="D447245" i="1"/>
  <c r="D447246" i="1"/>
  <c r="D447247" i="1"/>
  <c r="D447248" i="1"/>
  <c r="D447249" i="1"/>
  <c r="D447250" i="1"/>
  <c r="D447251" i="1"/>
  <c r="D447252" i="1"/>
  <c r="D447253" i="1"/>
  <c r="D447254" i="1"/>
  <c r="D447255" i="1"/>
  <c r="D447256" i="1"/>
  <c r="D447257" i="1"/>
  <c r="D447258" i="1"/>
  <c r="D447259" i="1"/>
  <c r="D447260" i="1"/>
  <c r="D447261" i="1"/>
  <c r="D447262" i="1"/>
  <c r="D447263" i="1"/>
  <c r="D447264" i="1"/>
  <c r="D447265" i="1"/>
  <c r="D447266" i="1"/>
  <c r="D447267" i="1"/>
  <c r="D447268" i="1"/>
  <c r="D447269" i="1"/>
  <c r="D447270" i="1"/>
  <c r="D447271" i="1"/>
  <c r="D447272" i="1"/>
  <c r="D447273" i="1"/>
  <c r="D447274" i="1"/>
  <c r="D447275" i="1"/>
  <c r="D447276" i="1"/>
  <c r="D447277" i="1"/>
  <c r="D447278" i="1"/>
  <c r="D447279" i="1"/>
  <c r="D447280" i="1"/>
  <c r="D447281" i="1"/>
  <c r="D447282" i="1"/>
  <c r="D447283" i="1"/>
  <c r="D447284" i="1"/>
  <c r="D447285" i="1"/>
  <c r="D447286" i="1"/>
  <c r="D447287" i="1"/>
  <c r="D447288" i="1"/>
  <c r="D447289" i="1"/>
  <c r="D447290" i="1"/>
  <c r="D447291" i="1"/>
  <c r="D447292" i="1"/>
  <c r="D447293" i="1"/>
  <c r="D447294" i="1"/>
  <c r="D447295" i="1"/>
  <c r="D447296" i="1"/>
  <c r="D447297" i="1"/>
  <c r="D447298" i="1"/>
  <c r="D447299" i="1"/>
  <c r="D447300" i="1"/>
  <c r="D447301" i="1"/>
  <c r="D447302" i="1"/>
  <c r="D447303" i="1"/>
  <c r="D447304" i="1"/>
  <c r="D447305" i="1"/>
  <c r="D447306" i="1"/>
  <c r="D447307" i="1"/>
  <c r="D447308" i="1"/>
  <c r="D447309" i="1"/>
  <c r="D447310" i="1"/>
  <c r="D447311" i="1"/>
  <c r="D447312" i="1"/>
  <c r="D447313" i="1"/>
  <c r="D447314" i="1"/>
  <c r="D447315" i="1"/>
  <c r="D447316" i="1"/>
  <c r="D447317" i="1"/>
  <c r="D447318" i="1"/>
  <c r="D447319" i="1"/>
  <c r="D447320" i="1"/>
  <c r="D447321" i="1"/>
  <c r="D447322" i="1"/>
  <c r="D447323" i="1"/>
  <c r="D447324" i="1"/>
  <c r="D447325" i="1"/>
  <c r="D447326" i="1"/>
  <c r="D447327" i="1"/>
  <c r="D447328" i="1"/>
  <c r="D447329" i="1"/>
  <c r="D447330" i="1"/>
  <c r="D447331" i="1"/>
  <c r="D447332" i="1"/>
  <c r="D447333" i="1"/>
  <c r="D447334" i="1"/>
  <c r="D447335" i="1"/>
  <c r="D447336" i="1"/>
  <c r="D447337" i="1"/>
  <c r="D447338" i="1"/>
  <c r="D447339" i="1"/>
  <c r="D447340" i="1"/>
  <c r="D447341" i="1"/>
  <c r="D447342" i="1"/>
  <c r="D447343" i="1"/>
  <c r="D447344" i="1"/>
  <c r="D447345" i="1"/>
  <c r="D447346" i="1"/>
  <c r="D447347" i="1"/>
  <c r="D447348" i="1"/>
  <c r="D447349" i="1"/>
  <c r="D447350" i="1"/>
  <c r="D447351" i="1"/>
  <c r="D447352" i="1"/>
  <c r="D447353" i="1"/>
  <c r="D447354" i="1"/>
  <c r="D447355" i="1"/>
  <c r="D447356" i="1"/>
  <c r="D447357" i="1"/>
  <c r="D447358" i="1"/>
  <c r="D447359" i="1"/>
  <c r="D447360" i="1"/>
  <c r="D447361" i="1"/>
  <c r="D447362" i="1"/>
  <c r="D447363" i="1"/>
  <c r="D447364" i="1"/>
  <c r="D447365" i="1"/>
  <c r="D447366" i="1"/>
  <c r="D447367" i="1"/>
  <c r="D447368" i="1"/>
  <c r="D447369" i="1"/>
  <c r="D447370" i="1"/>
  <c r="D447371" i="1"/>
  <c r="D447372" i="1"/>
  <c r="D447373" i="1"/>
  <c r="D447374" i="1"/>
  <c r="D447375" i="1"/>
  <c r="D447376" i="1"/>
  <c r="D447377" i="1"/>
  <c r="D447378" i="1"/>
  <c r="D447379" i="1"/>
  <c r="D447380" i="1"/>
  <c r="D447381" i="1"/>
  <c r="D447382" i="1"/>
  <c r="D447383" i="1"/>
  <c r="D447384" i="1"/>
  <c r="D447385" i="1"/>
  <c r="D447386" i="1"/>
  <c r="D447387" i="1"/>
  <c r="D447388" i="1"/>
  <c r="D447389" i="1"/>
  <c r="D447390" i="1"/>
  <c r="D447391" i="1"/>
  <c r="D447392" i="1"/>
  <c r="D447393" i="1"/>
  <c r="D447394" i="1"/>
  <c r="D447395" i="1"/>
  <c r="D447396" i="1"/>
  <c r="D447397" i="1"/>
  <c r="D447398" i="1"/>
  <c r="D447399" i="1"/>
  <c r="D447400" i="1"/>
  <c r="D447401" i="1"/>
  <c r="D447402" i="1"/>
  <c r="D447403" i="1"/>
  <c r="D447404" i="1"/>
  <c r="D447405" i="1"/>
  <c r="D447406" i="1"/>
  <c r="D447407" i="1"/>
  <c r="D447408" i="1"/>
  <c r="D447409" i="1"/>
  <c r="D447410" i="1"/>
  <c r="D447411" i="1"/>
  <c r="D447412" i="1"/>
  <c r="D447413" i="1"/>
  <c r="D447414" i="1"/>
  <c r="D447415" i="1"/>
  <c r="D447416" i="1"/>
  <c r="D447417" i="1"/>
  <c r="D447418" i="1"/>
  <c r="D447419" i="1"/>
  <c r="D447420" i="1"/>
  <c r="D447421" i="1"/>
  <c r="D447422" i="1"/>
  <c r="D447423" i="1"/>
  <c r="D447424" i="1"/>
  <c r="D447425" i="1"/>
  <c r="D447426" i="1"/>
  <c r="D447427" i="1"/>
  <c r="D447428" i="1"/>
  <c r="D447429" i="1"/>
  <c r="D447430" i="1"/>
  <c r="D447431" i="1"/>
  <c r="D447432" i="1"/>
  <c r="D447433" i="1"/>
  <c r="D447434" i="1"/>
  <c r="D447435" i="1"/>
  <c r="D447436" i="1"/>
  <c r="D447437" i="1"/>
  <c r="D447438" i="1"/>
  <c r="D447439" i="1"/>
  <c r="D447440" i="1"/>
  <c r="D447441" i="1"/>
  <c r="D447442" i="1"/>
  <c r="D447443" i="1"/>
  <c r="D447444" i="1"/>
  <c r="D447445" i="1"/>
  <c r="D447446" i="1"/>
  <c r="D447447" i="1"/>
  <c r="D447448" i="1"/>
  <c r="D447449" i="1"/>
  <c r="D447450" i="1"/>
  <c r="D447451" i="1"/>
  <c r="D447452" i="1"/>
  <c r="D447453" i="1"/>
  <c r="D447454" i="1"/>
  <c r="D447455" i="1"/>
  <c r="D447456" i="1"/>
  <c r="D447457" i="1"/>
  <c r="D447458" i="1"/>
  <c r="D447459" i="1"/>
  <c r="D447460" i="1"/>
  <c r="D447461" i="1"/>
  <c r="D447462" i="1"/>
  <c r="D447463" i="1"/>
  <c r="D447464" i="1"/>
  <c r="D447465" i="1"/>
  <c r="D447466" i="1"/>
  <c r="D447467" i="1"/>
  <c r="D447468" i="1"/>
  <c r="D447469" i="1"/>
  <c r="D447470" i="1"/>
  <c r="D447471" i="1"/>
  <c r="D447472" i="1"/>
  <c r="D447473" i="1"/>
  <c r="D447474" i="1"/>
  <c r="D447475" i="1"/>
  <c r="D447476" i="1"/>
  <c r="D447477" i="1"/>
  <c r="D447478" i="1"/>
  <c r="D447479" i="1"/>
  <c r="D447480" i="1"/>
  <c r="D447481" i="1"/>
  <c r="D447482" i="1"/>
  <c r="D447483" i="1"/>
  <c r="D447484" i="1"/>
  <c r="D447485" i="1"/>
  <c r="D447486" i="1"/>
  <c r="D447487" i="1"/>
  <c r="D447488" i="1"/>
  <c r="D447489" i="1"/>
  <c r="D447490" i="1"/>
  <c r="D447491" i="1"/>
  <c r="D447492" i="1"/>
  <c r="D447493" i="1"/>
  <c r="D447494" i="1"/>
  <c r="D447495" i="1"/>
  <c r="D447496" i="1"/>
  <c r="D447497" i="1"/>
  <c r="D447498" i="1"/>
  <c r="D447499" i="1"/>
  <c r="D447500" i="1"/>
  <c r="D447501" i="1"/>
  <c r="D447502" i="1"/>
  <c r="D447503" i="1"/>
  <c r="D447504" i="1"/>
  <c r="D447505" i="1"/>
  <c r="D447506" i="1"/>
  <c r="D447507" i="1"/>
  <c r="D447508" i="1"/>
  <c r="D447509" i="1"/>
  <c r="D447510" i="1"/>
  <c r="D447511" i="1"/>
  <c r="D447512" i="1"/>
  <c r="D447513" i="1"/>
  <c r="D447514" i="1"/>
  <c r="D447515" i="1"/>
  <c r="D447516" i="1"/>
  <c r="D447517" i="1"/>
  <c r="D447518" i="1"/>
  <c r="D447519" i="1"/>
  <c r="D447520" i="1"/>
  <c r="D447521" i="1"/>
  <c r="D447522" i="1"/>
  <c r="D447523" i="1"/>
  <c r="D447524" i="1"/>
  <c r="D447525" i="1"/>
  <c r="D447526" i="1"/>
  <c r="D447527" i="1"/>
  <c r="D447528" i="1"/>
  <c r="D447529" i="1"/>
  <c r="D447530" i="1"/>
  <c r="D447531" i="1"/>
  <c r="D447532" i="1"/>
  <c r="D447533" i="1"/>
  <c r="D447534" i="1"/>
  <c r="D447535" i="1"/>
  <c r="D447536" i="1"/>
  <c r="D447537" i="1"/>
  <c r="D447538" i="1"/>
  <c r="D447539" i="1"/>
  <c r="D447540" i="1"/>
  <c r="D447541" i="1"/>
  <c r="D447542" i="1"/>
  <c r="D447543" i="1"/>
  <c r="D447544" i="1"/>
  <c r="D447545" i="1"/>
  <c r="D447546" i="1"/>
  <c r="D447547" i="1"/>
  <c r="D447548" i="1"/>
  <c r="D447549" i="1"/>
  <c r="D447550" i="1"/>
  <c r="D447551" i="1"/>
  <c r="D447552" i="1"/>
  <c r="D447553" i="1"/>
  <c r="D447554" i="1"/>
  <c r="D447555" i="1"/>
  <c r="D447556" i="1"/>
  <c r="D447557" i="1"/>
  <c r="D447558" i="1"/>
  <c r="D447559" i="1"/>
  <c r="D447560" i="1"/>
  <c r="D447561" i="1"/>
  <c r="D447562" i="1"/>
  <c r="D447563" i="1"/>
  <c r="D447564" i="1"/>
  <c r="D447565" i="1"/>
  <c r="D447566" i="1"/>
  <c r="D447567" i="1"/>
  <c r="D447568" i="1"/>
  <c r="D447569" i="1"/>
  <c r="D447570" i="1"/>
  <c r="D447571" i="1"/>
  <c r="D447572" i="1"/>
  <c r="D447573" i="1"/>
  <c r="D447574" i="1"/>
  <c r="D447575" i="1"/>
  <c r="D447576" i="1"/>
  <c r="D447577" i="1"/>
  <c r="D447578" i="1"/>
  <c r="D447579" i="1"/>
  <c r="D447580" i="1"/>
  <c r="D447581" i="1"/>
  <c r="D447582" i="1"/>
  <c r="D447583" i="1"/>
  <c r="D447584" i="1"/>
  <c r="D447585" i="1"/>
  <c r="D447586" i="1"/>
  <c r="D447587" i="1"/>
  <c r="D447588" i="1"/>
  <c r="D447589" i="1"/>
  <c r="D447590" i="1"/>
  <c r="D447591" i="1"/>
  <c r="D447592" i="1"/>
  <c r="D447593" i="1"/>
  <c r="D447594" i="1"/>
  <c r="D447595" i="1"/>
  <c r="D447596" i="1"/>
  <c r="D447597" i="1"/>
  <c r="D447598" i="1"/>
  <c r="D447599" i="1"/>
  <c r="D447600" i="1"/>
  <c r="D447601" i="1"/>
  <c r="D447602" i="1"/>
  <c r="D447603" i="1"/>
  <c r="D447604" i="1"/>
  <c r="D447605" i="1"/>
  <c r="D447606" i="1"/>
  <c r="D447607" i="1"/>
  <c r="D447608" i="1"/>
  <c r="D447609" i="1"/>
  <c r="D447610" i="1"/>
  <c r="D447611" i="1"/>
  <c r="D447612" i="1"/>
  <c r="D447613" i="1"/>
  <c r="D447614" i="1"/>
  <c r="D447615" i="1"/>
  <c r="D447616" i="1"/>
  <c r="D447617" i="1"/>
  <c r="D447618" i="1"/>
  <c r="D447619" i="1"/>
  <c r="D447620" i="1"/>
  <c r="D447621" i="1"/>
  <c r="D447622" i="1"/>
  <c r="D447623" i="1"/>
  <c r="D447624" i="1"/>
  <c r="D447625" i="1"/>
  <c r="D447626" i="1"/>
  <c r="D447627" i="1"/>
  <c r="D447628" i="1"/>
  <c r="D447629" i="1"/>
  <c r="D447630" i="1"/>
  <c r="D447631" i="1"/>
  <c r="D447632" i="1"/>
  <c r="D447633" i="1"/>
  <c r="D447634" i="1"/>
  <c r="D447635" i="1"/>
  <c r="D447636" i="1"/>
  <c r="D447637" i="1"/>
  <c r="D447638" i="1"/>
  <c r="D447639" i="1"/>
  <c r="D447640" i="1"/>
  <c r="D447641" i="1"/>
  <c r="D447642" i="1"/>
  <c r="D447643" i="1"/>
  <c r="D447644" i="1"/>
  <c r="D447645" i="1"/>
  <c r="D447646" i="1"/>
  <c r="D447647" i="1"/>
  <c r="D447648" i="1"/>
  <c r="D447649" i="1"/>
  <c r="D447650" i="1"/>
  <c r="D447651" i="1"/>
  <c r="D447652" i="1"/>
  <c r="D447653" i="1"/>
  <c r="D447654" i="1"/>
  <c r="D447655" i="1"/>
  <c r="D447656" i="1"/>
  <c r="D447657" i="1"/>
  <c r="D447658" i="1"/>
  <c r="D447659" i="1"/>
  <c r="D447660" i="1"/>
  <c r="D447661" i="1"/>
  <c r="D447662" i="1"/>
  <c r="D447663" i="1"/>
  <c r="D447664" i="1"/>
  <c r="D447665" i="1"/>
  <c r="D447666" i="1"/>
  <c r="D447667" i="1"/>
  <c r="D447668" i="1"/>
  <c r="D447669" i="1"/>
  <c r="D447670" i="1"/>
  <c r="D447671" i="1"/>
  <c r="D447672" i="1"/>
  <c r="D447673" i="1"/>
  <c r="D447674" i="1"/>
  <c r="D447675" i="1"/>
  <c r="D447676" i="1"/>
  <c r="D447677" i="1"/>
  <c r="D447678" i="1"/>
  <c r="D447679" i="1"/>
  <c r="D447680" i="1"/>
  <c r="D447681" i="1"/>
  <c r="D447682" i="1"/>
  <c r="D447683" i="1"/>
  <c r="D447684" i="1"/>
  <c r="D447685" i="1"/>
  <c r="D447686" i="1"/>
  <c r="D447687" i="1"/>
  <c r="D447688" i="1"/>
  <c r="D447689" i="1"/>
  <c r="D447690" i="1"/>
  <c r="D447691" i="1"/>
  <c r="D447692" i="1"/>
  <c r="D447693" i="1"/>
  <c r="D447694" i="1"/>
  <c r="D447695" i="1"/>
  <c r="D447696" i="1"/>
  <c r="D447697" i="1"/>
  <c r="D447698" i="1"/>
  <c r="D447699" i="1"/>
  <c r="D447700" i="1"/>
  <c r="D447701" i="1"/>
  <c r="D447702" i="1"/>
  <c r="D447703" i="1"/>
  <c r="D447704" i="1"/>
  <c r="D447705" i="1"/>
  <c r="D447706" i="1"/>
  <c r="D447707" i="1"/>
  <c r="D447708" i="1"/>
  <c r="D447709" i="1"/>
  <c r="D447710" i="1"/>
  <c r="D447711" i="1"/>
  <c r="D447712" i="1"/>
  <c r="D447713" i="1"/>
  <c r="D447714" i="1"/>
  <c r="D447715" i="1"/>
  <c r="D447716" i="1"/>
  <c r="D447717" i="1"/>
  <c r="D447718" i="1"/>
  <c r="D447719" i="1"/>
  <c r="D447720" i="1"/>
  <c r="D447721" i="1"/>
  <c r="D447722" i="1"/>
  <c r="D447723" i="1"/>
  <c r="D447724" i="1"/>
  <c r="D447725" i="1"/>
  <c r="D447726" i="1"/>
  <c r="D447727" i="1"/>
  <c r="D447728" i="1"/>
  <c r="D447729" i="1"/>
  <c r="D447730" i="1"/>
  <c r="D447731" i="1"/>
  <c r="D447732" i="1"/>
  <c r="D447733" i="1"/>
  <c r="D447734" i="1"/>
  <c r="D447735" i="1"/>
  <c r="D447736" i="1"/>
  <c r="D447737" i="1"/>
  <c r="D447738" i="1"/>
  <c r="D447739" i="1"/>
  <c r="D447740" i="1"/>
  <c r="D447741" i="1"/>
  <c r="D447742" i="1"/>
  <c r="D447743" i="1"/>
  <c r="D447744" i="1"/>
  <c r="D447745" i="1"/>
  <c r="D447746" i="1"/>
  <c r="D447747" i="1"/>
  <c r="D447748" i="1"/>
  <c r="D447749" i="1"/>
  <c r="D447750" i="1"/>
  <c r="D447751" i="1"/>
  <c r="D447752" i="1"/>
  <c r="D447753" i="1"/>
  <c r="D447754" i="1"/>
  <c r="D447755" i="1"/>
  <c r="D447756" i="1"/>
  <c r="D447757" i="1"/>
  <c r="D447758" i="1"/>
  <c r="D447759" i="1"/>
  <c r="D447760" i="1"/>
  <c r="D447761" i="1"/>
  <c r="D447762" i="1"/>
  <c r="D447763" i="1"/>
  <c r="D447764" i="1"/>
  <c r="D447765" i="1"/>
  <c r="D447766" i="1"/>
  <c r="D447767" i="1"/>
  <c r="D447768" i="1"/>
  <c r="D447769" i="1"/>
  <c r="D447770" i="1"/>
  <c r="D447771" i="1"/>
  <c r="D447772" i="1"/>
  <c r="D447773" i="1"/>
  <c r="D447774" i="1"/>
  <c r="D447775" i="1"/>
  <c r="D447776" i="1"/>
  <c r="D447777" i="1"/>
  <c r="D447778" i="1"/>
  <c r="D447779" i="1"/>
  <c r="D447780" i="1"/>
  <c r="D447781" i="1"/>
  <c r="D447782" i="1"/>
  <c r="D447783" i="1"/>
  <c r="D447784" i="1"/>
  <c r="D447785" i="1"/>
  <c r="D447786" i="1"/>
  <c r="D447787" i="1"/>
  <c r="D447788" i="1"/>
  <c r="D447789" i="1"/>
  <c r="D447790" i="1"/>
  <c r="D447791" i="1"/>
  <c r="D447792" i="1"/>
  <c r="D447793" i="1"/>
  <c r="D447794" i="1"/>
  <c r="D447795" i="1"/>
  <c r="D447796" i="1"/>
  <c r="D447797" i="1"/>
  <c r="D447798" i="1"/>
  <c r="D447799" i="1"/>
  <c r="D447800" i="1"/>
  <c r="D447801" i="1"/>
  <c r="D447802" i="1"/>
  <c r="D447803" i="1"/>
  <c r="D447804" i="1"/>
  <c r="D447805" i="1"/>
  <c r="D447806" i="1"/>
  <c r="D447807" i="1"/>
  <c r="D447808" i="1"/>
  <c r="D447809" i="1"/>
  <c r="D447810" i="1"/>
  <c r="D447811" i="1"/>
  <c r="D447812" i="1"/>
  <c r="D447813" i="1"/>
  <c r="D447814" i="1"/>
  <c r="D447815" i="1"/>
  <c r="D447816" i="1"/>
  <c r="D447817" i="1"/>
  <c r="D447818" i="1"/>
  <c r="D447819" i="1"/>
  <c r="D447820" i="1"/>
  <c r="D447821" i="1"/>
  <c r="D447822" i="1"/>
  <c r="D447823" i="1"/>
  <c r="D447824" i="1"/>
  <c r="D447825" i="1"/>
  <c r="D447826" i="1"/>
  <c r="D447827" i="1"/>
  <c r="D447828" i="1"/>
  <c r="D447829" i="1"/>
  <c r="D447830" i="1"/>
  <c r="D447831" i="1"/>
  <c r="D447832" i="1"/>
  <c r="D447833" i="1"/>
  <c r="D447834" i="1"/>
  <c r="D447835" i="1"/>
  <c r="D447836" i="1"/>
  <c r="D447837" i="1"/>
  <c r="D447838" i="1"/>
  <c r="D447839" i="1"/>
  <c r="D447840" i="1"/>
  <c r="D447841" i="1"/>
  <c r="D447842" i="1"/>
  <c r="D447843" i="1"/>
  <c r="D447844" i="1"/>
  <c r="D447845" i="1"/>
  <c r="D447846" i="1"/>
  <c r="D447847" i="1"/>
  <c r="D447848" i="1"/>
  <c r="D447849" i="1"/>
  <c r="D447850" i="1"/>
  <c r="D447851" i="1"/>
  <c r="D447852" i="1"/>
  <c r="D447853" i="1"/>
  <c r="D447854" i="1"/>
  <c r="D447855" i="1"/>
  <c r="D447856" i="1"/>
  <c r="D447857" i="1"/>
  <c r="D447858" i="1"/>
  <c r="D447859" i="1"/>
  <c r="D447860" i="1"/>
  <c r="D447861" i="1"/>
  <c r="D447862" i="1"/>
  <c r="D447863" i="1"/>
  <c r="D447864" i="1"/>
  <c r="D447865" i="1"/>
  <c r="D447866" i="1"/>
  <c r="D447867" i="1"/>
  <c r="D447868" i="1"/>
  <c r="D447869" i="1"/>
  <c r="D447870" i="1"/>
  <c r="D447871" i="1"/>
  <c r="D447872" i="1"/>
  <c r="D447873" i="1"/>
  <c r="D447874" i="1"/>
  <c r="D447875" i="1"/>
  <c r="D447876" i="1"/>
  <c r="D447877" i="1"/>
  <c r="D447878" i="1"/>
  <c r="D447879" i="1"/>
  <c r="D447880" i="1"/>
  <c r="D447881" i="1"/>
  <c r="D447882" i="1"/>
  <c r="D447883" i="1"/>
  <c r="D447884" i="1"/>
  <c r="D447885" i="1"/>
  <c r="D447886" i="1"/>
  <c r="D447887" i="1"/>
  <c r="D447888" i="1"/>
  <c r="D447889" i="1"/>
  <c r="D447890" i="1"/>
  <c r="D447891" i="1"/>
  <c r="D447892" i="1"/>
  <c r="D447893" i="1"/>
  <c r="D447894" i="1"/>
  <c r="D447895" i="1"/>
  <c r="D447896" i="1"/>
  <c r="D447897" i="1"/>
  <c r="D447898" i="1"/>
  <c r="D447899" i="1"/>
  <c r="D447900" i="1"/>
  <c r="D447901" i="1"/>
  <c r="D447902" i="1"/>
  <c r="D447903" i="1"/>
  <c r="D447904" i="1"/>
  <c r="D447905" i="1"/>
  <c r="D447906" i="1"/>
  <c r="D447907" i="1"/>
  <c r="D447908" i="1"/>
  <c r="D447909" i="1"/>
  <c r="D447910" i="1"/>
  <c r="D447911" i="1"/>
  <c r="D447912" i="1"/>
  <c r="D447913" i="1"/>
  <c r="D447914" i="1"/>
  <c r="D447915" i="1"/>
  <c r="D447916" i="1"/>
  <c r="D447917" i="1"/>
  <c r="D447918" i="1"/>
  <c r="D447919" i="1"/>
  <c r="D447920" i="1"/>
  <c r="D447921" i="1"/>
  <c r="D447922" i="1"/>
  <c r="D447923" i="1"/>
  <c r="D447924" i="1"/>
  <c r="D447925" i="1"/>
  <c r="D447926" i="1"/>
  <c r="D447927" i="1"/>
  <c r="D447928" i="1"/>
  <c r="D447929" i="1"/>
  <c r="D447930" i="1"/>
  <c r="D447931" i="1"/>
  <c r="D447932" i="1"/>
  <c r="D447933" i="1"/>
  <c r="D447934" i="1"/>
  <c r="D447935" i="1"/>
  <c r="D447936" i="1"/>
  <c r="D447937" i="1"/>
  <c r="D447938" i="1"/>
  <c r="D447939" i="1"/>
  <c r="D447940" i="1"/>
  <c r="D447941" i="1"/>
  <c r="D447942" i="1"/>
  <c r="D447943" i="1"/>
  <c r="D447944" i="1"/>
  <c r="D447945" i="1"/>
  <c r="D447946" i="1"/>
  <c r="D447947" i="1"/>
  <c r="D447948" i="1"/>
  <c r="D447949" i="1"/>
  <c r="D447950" i="1"/>
  <c r="D447951" i="1"/>
  <c r="D447952" i="1"/>
  <c r="D447953" i="1"/>
  <c r="D447954" i="1"/>
  <c r="D447955" i="1"/>
  <c r="D447956" i="1"/>
  <c r="D447957" i="1"/>
  <c r="D447958" i="1"/>
  <c r="D447959" i="1"/>
  <c r="D447960" i="1"/>
  <c r="D447961" i="1"/>
  <c r="D447962" i="1"/>
  <c r="D447963" i="1"/>
  <c r="D447964" i="1"/>
  <c r="D447965" i="1"/>
  <c r="D447966" i="1"/>
  <c r="D447967" i="1"/>
  <c r="D447968" i="1"/>
  <c r="D447969" i="1"/>
  <c r="D447970" i="1"/>
  <c r="D447971" i="1"/>
  <c r="D447972" i="1"/>
  <c r="D447973" i="1"/>
  <c r="D447974" i="1"/>
  <c r="D447975" i="1"/>
  <c r="D447976" i="1"/>
  <c r="D447977" i="1"/>
  <c r="D447978" i="1"/>
  <c r="D447979" i="1"/>
  <c r="D447980" i="1"/>
  <c r="D447981" i="1"/>
  <c r="D447982" i="1"/>
  <c r="D447983" i="1"/>
  <c r="D447984" i="1"/>
  <c r="D447985" i="1"/>
  <c r="D447986" i="1"/>
  <c r="D447987" i="1"/>
  <c r="D447988" i="1"/>
  <c r="D447989" i="1"/>
  <c r="D447990" i="1"/>
  <c r="D447991" i="1"/>
  <c r="D447992" i="1"/>
  <c r="D447993" i="1"/>
  <c r="D447994" i="1"/>
  <c r="D447995" i="1"/>
  <c r="D447996" i="1"/>
  <c r="D447997" i="1"/>
  <c r="D447998" i="1"/>
  <c r="D447999" i="1"/>
  <c r="D448000" i="1"/>
  <c r="D448001" i="1"/>
  <c r="D448002" i="1"/>
  <c r="D448003" i="1"/>
  <c r="D448004" i="1"/>
  <c r="D448005" i="1"/>
  <c r="D448006" i="1"/>
  <c r="D448007" i="1"/>
  <c r="D448008" i="1"/>
  <c r="D448009" i="1"/>
  <c r="D448010" i="1"/>
  <c r="D448011" i="1"/>
  <c r="D448012" i="1"/>
  <c r="D448013" i="1"/>
  <c r="D448014" i="1"/>
  <c r="D448015" i="1"/>
  <c r="D448016" i="1"/>
  <c r="D448017" i="1"/>
  <c r="D448018" i="1"/>
  <c r="D448019" i="1"/>
  <c r="D448020" i="1"/>
  <c r="D448021" i="1"/>
  <c r="D448022" i="1"/>
  <c r="D448023" i="1"/>
  <c r="D448024" i="1"/>
  <c r="D448025" i="1"/>
  <c r="D448026" i="1"/>
  <c r="D448027" i="1"/>
  <c r="D448028" i="1"/>
  <c r="D448029" i="1"/>
  <c r="D448030" i="1"/>
  <c r="D448031" i="1"/>
  <c r="D448032" i="1"/>
  <c r="D448033" i="1"/>
  <c r="D448034" i="1"/>
  <c r="D448035" i="1"/>
  <c r="D448036" i="1"/>
  <c r="D448037" i="1"/>
  <c r="D448038" i="1"/>
  <c r="D448039" i="1"/>
  <c r="D448040" i="1"/>
  <c r="D448041" i="1"/>
  <c r="D448042" i="1"/>
  <c r="D448043" i="1"/>
  <c r="D448044" i="1"/>
  <c r="D448045" i="1"/>
  <c r="D448046" i="1"/>
  <c r="D448047" i="1"/>
  <c r="D448048" i="1"/>
  <c r="D448049" i="1"/>
  <c r="D448050" i="1"/>
  <c r="D448051" i="1"/>
  <c r="D448052" i="1"/>
  <c r="D448053" i="1"/>
  <c r="D448054" i="1"/>
  <c r="D448055" i="1"/>
  <c r="D448056" i="1"/>
  <c r="D448057" i="1"/>
  <c r="D448058" i="1"/>
  <c r="D448059" i="1"/>
  <c r="D448060" i="1"/>
  <c r="D448061" i="1"/>
  <c r="D448062" i="1"/>
  <c r="D448063" i="1"/>
  <c r="D448064" i="1"/>
  <c r="D448065" i="1"/>
  <c r="D448066" i="1"/>
  <c r="D448067" i="1"/>
  <c r="D448068" i="1"/>
  <c r="D448069" i="1"/>
  <c r="D448070" i="1"/>
  <c r="D448071" i="1"/>
  <c r="D448072" i="1"/>
  <c r="D448073" i="1"/>
  <c r="D448074" i="1"/>
  <c r="D448075" i="1"/>
  <c r="D448076" i="1"/>
  <c r="D448077" i="1"/>
  <c r="D448078" i="1"/>
  <c r="D448079" i="1"/>
  <c r="D448080" i="1"/>
  <c r="D448081" i="1"/>
  <c r="D448082" i="1"/>
  <c r="D448083" i="1"/>
  <c r="D448084" i="1"/>
  <c r="D448085" i="1"/>
  <c r="D448086" i="1"/>
  <c r="D448087" i="1"/>
  <c r="D448088" i="1"/>
  <c r="D448089" i="1"/>
  <c r="D448090" i="1"/>
  <c r="D448091" i="1"/>
  <c r="D448092" i="1"/>
  <c r="D448093" i="1"/>
  <c r="D448094" i="1"/>
  <c r="D448095" i="1"/>
  <c r="D448096" i="1"/>
  <c r="D448097" i="1"/>
  <c r="D448098" i="1"/>
  <c r="D448099" i="1"/>
  <c r="D448100" i="1"/>
  <c r="D448101" i="1"/>
  <c r="D448102" i="1"/>
  <c r="D448103" i="1"/>
  <c r="D448104" i="1"/>
  <c r="D448105" i="1"/>
  <c r="D448106" i="1"/>
  <c r="D448107" i="1"/>
  <c r="D448108" i="1"/>
  <c r="D448109" i="1"/>
  <c r="D448110" i="1"/>
  <c r="D448111" i="1"/>
  <c r="D448112" i="1"/>
  <c r="D448113" i="1"/>
  <c r="D448114" i="1"/>
  <c r="D448115" i="1"/>
  <c r="D448116" i="1"/>
  <c r="D448117" i="1"/>
  <c r="D448118" i="1"/>
  <c r="D448119" i="1"/>
  <c r="D448120" i="1"/>
  <c r="D448121" i="1"/>
  <c r="D448122" i="1"/>
  <c r="D448123" i="1"/>
  <c r="D448124" i="1"/>
  <c r="D448125" i="1"/>
  <c r="D448126" i="1"/>
  <c r="D448127" i="1"/>
  <c r="D448128" i="1"/>
  <c r="D448129" i="1"/>
  <c r="D448130" i="1"/>
  <c r="D448131" i="1"/>
  <c r="D448132" i="1"/>
  <c r="D448133" i="1"/>
  <c r="D448134" i="1"/>
  <c r="D448135" i="1"/>
  <c r="D448136" i="1"/>
  <c r="D448137" i="1"/>
  <c r="D448138" i="1"/>
  <c r="D448139" i="1"/>
  <c r="D448140" i="1"/>
  <c r="D448141" i="1"/>
  <c r="D448142" i="1"/>
  <c r="D448143" i="1"/>
  <c r="D448144" i="1"/>
  <c r="D448145" i="1"/>
  <c r="D448146" i="1"/>
  <c r="D448147" i="1"/>
  <c r="D448148" i="1"/>
  <c r="D448149" i="1"/>
  <c r="D448150" i="1"/>
  <c r="D448151" i="1"/>
  <c r="D448152" i="1"/>
  <c r="D448153" i="1"/>
  <c r="D448154" i="1"/>
  <c r="D448155" i="1"/>
  <c r="D448156" i="1"/>
  <c r="D448157" i="1"/>
  <c r="D448158" i="1"/>
  <c r="D448159" i="1"/>
  <c r="D448160" i="1"/>
  <c r="D448161" i="1"/>
  <c r="D448162" i="1"/>
  <c r="D448163" i="1"/>
  <c r="D448164" i="1"/>
  <c r="D448165" i="1"/>
  <c r="D448166" i="1"/>
  <c r="D448167" i="1"/>
  <c r="D448168" i="1"/>
  <c r="D448169" i="1"/>
  <c r="D448170" i="1"/>
  <c r="D448171" i="1"/>
  <c r="D448172" i="1"/>
  <c r="D448173" i="1"/>
  <c r="D448174" i="1"/>
  <c r="D448175" i="1"/>
  <c r="D448176" i="1"/>
  <c r="D448177" i="1"/>
  <c r="D448178" i="1"/>
  <c r="D448179" i="1"/>
  <c r="D448180" i="1"/>
  <c r="D448181" i="1"/>
  <c r="D448182" i="1"/>
  <c r="D448183" i="1"/>
  <c r="D448184" i="1"/>
  <c r="D448185" i="1"/>
  <c r="D448186" i="1"/>
  <c r="D448187" i="1"/>
  <c r="D448188" i="1"/>
  <c r="D448189" i="1"/>
  <c r="D448190" i="1"/>
  <c r="D448191" i="1"/>
  <c r="D448192" i="1"/>
  <c r="D448193" i="1"/>
  <c r="D448194" i="1"/>
  <c r="D448195" i="1"/>
  <c r="D448196" i="1"/>
  <c r="D448197" i="1"/>
  <c r="D448198" i="1"/>
  <c r="D448199" i="1"/>
  <c r="D448200" i="1"/>
  <c r="D448201" i="1"/>
  <c r="D448202" i="1"/>
  <c r="D448203" i="1"/>
  <c r="D448204" i="1"/>
  <c r="D448205" i="1"/>
  <c r="D448206" i="1"/>
  <c r="D448207" i="1"/>
  <c r="D448208" i="1"/>
  <c r="D448209" i="1"/>
  <c r="D448210" i="1"/>
  <c r="D448211" i="1"/>
  <c r="D448212" i="1"/>
  <c r="D448213" i="1"/>
  <c r="D448214" i="1"/>
  <c r="D448215" i="1"/>
  <c r="D448216" i="1"/>
  <c r="D448217" i="1"/>
  <c r="D448218" i="1"/>
  <c r="D448219" i="1"/>
  <c r="D448220" i="1"/>
  <c r="D448221" i="1"/>
  <c r="D448222" i="1"/>
  <c r="D448223" i="1"/>
  <c r="D448224" i="1"/>
  <c r="D448225" i="1"/>
  <c r="D448226" i="1"/>
  <c r="D448227" i="1"/>
  <c r="D448228" i="1"/>
  <c r="D448229" i="1"/>
  <c r="D448230" i="1"/>
  <c r="D448231" i="1"/>
  <c r="D448232" i="1"/>
  <c r="D448233" i="1"/>
  <c r="D448234" i="1"/>
  <c r="D448235" i="1"/>
  <c r="D448236" i="1"/>
  <c r="D448237" i="1"/>
  <c r="D448238" i="1"/>
  <c r="D448239" i="1"/>
  <c r="D448240" i="1"/>
  <c r="D448241" i="1"/>
  <c r="D448242" i="1"/>
  <c r="D448243" i="1"/>
  <c r="D448244" i="1"/>
  <c r="D448245" i="1"/>
  <c r="D448246" i="1"/>
  <c r="D448247" i="1"/>
  <c r="D448248" i="1"/>
  <c r="D448249" i="1"/>
  <c r="D448250" i="1"/>
  <c r="D448251" i="1"/>
  <c r="D448252" i="1"/>
  <c r="D448253" i="1"/>
  <c r="D448254" i="1"/>
  <c r="D448255" i="1"/>
  <c r="D448256" i="1"/>
  <c r="D448257" i="1"/>
  <c r="D448258" i="1"/>
  <c r="D448259" i="1"/>
  <c r="D448260" i="1"/>
  <c r="D448261" i="1"/>
  <c r="D448262" i="1"/>
  <c r="D448263" i="1"/>
  <c r="D448264" i="1"/>
  <c r="D448265" i="1"/>
  <c r="D448266" i="1"/>
  <c r="D448267" i="1"/>
  <c r="D448268" i="1"/>
  <c r="D448269" i="1"/>
  <c r="D448270" i="1"/>
  <c r="D448271" i="1"/>
  <c r="D448272" i="1"/>
  <c r="D448273" i="1"/>
  <c r="D448274" i="1"/>
  <c r="D448275" i="1"/>
  <c r="D448276" i="1"/>
  <c r="D448277" i="1"/>
  <c r="D448278" i="1"/>
  <c r="D448279" i="1"/>
  <c r="D448280" i="1"/>
  <c r="D448281" i="1"/>
  <c r="D448282" i="1"/>
  <c r="D448283" i="1"/>
  <c r="D448284" i="1"/>
  <c r="D448285" i="1"/>
  <c r="D448286" i="1"/>
  <c r="D448287" i="1"/>
  <c r="D448288" i="1"/>
  <c r="D448289" i="1"/>
  <c r="D448290" i="1"/>
  <c r="D448291" i="1"/>
  <c r="D448292" i="1"/>
  <c r="D448293" i="1"/>
  <c r="D448294" i="1"/>
  <c r="D448295" i="1"/>
  <c r="D448296" i="1"/>
  <c r="D448297" i="1"/>
  <c r="D448298" i="1"/>
  <c r="D448299" i="1"/>
  <c r="D448300" i="1"/>
  <c r="D448301" i="1"/>
  <c r="D448302" i="1"/>
  <c r="D448303" i="1"/>
  <c r="D448304" i="1"/>
  <c r="D448305" i="1"/>
  <c r="D448306" i="1"/>
  <c r="D448307" i="1"/>
  <c r="D448308" i="1"/>
  <c r="D448309" i="1"/>
  <c r="D448310" i="1"/>
  <c r="D448311" i="1"/>
  <c r="D448312" i="1"/>
  <c r="D448313" i="1"/>
  <c r="D448314" i="1"/>
  <c r="D448315" i="1"/>
  <c r="D448316" i="1"/>
  <c r="D448317" i="1"/>
  <c r="D448318" i="1"/>
  <c r="D448319" i="1"/>
  <c r="D448320" i="1"/>
  <c r="D448321" i="1"/>
  <c r="D448322" i="1"/>
  <c r="D448323" i="1"/>
  <c r="D448324" i="1"/>
  <c r="D448325" i="1"/>
  <c r="D448326" i="1"/>
  <c r="D448327" i="1"/>
  <c r="D448328" i="1"/>
  <c r="D448329" i="1"/>
  <c r="D448330" i="1"/>
  <c r="D448331" i="1"/>
  <c r="D448332" i="1"/>
  <c r="D448333" i="1"/>
  <c r="D448334" i="1"/>
  <c r="D448335" i="1"/>
  <c r="D448336" i="1"/>
  <c r="D448337" i="1"/>
  <c r="D448338" i="1"/>
  <c r="D448339" i="1"/>
  <c r="D448340" i="1"/>
  <c r="D448341" i="1"/>
  <c r="D448342" i="1"/>
  <c r="D448343" i="1"/>
  <c r="D448344" i="1"/>
  <c r="D448345" i="1"/>
  <c r="D448346" i="1"/>
  <c r="D448347" i="1"/>
  <c r="D448348" i="1"/>
  <c r="D448349" i="1"/>
  <c r="D448350" i="1"/>
  <c r="D448351" i="1"/>
  <c r="D448352" i="1"/>
  <c r="D448353" i="1"/>
  <c r="D448354" i="1"/>
  <c r="D448355" i="1"/>
  <c r="D448356" i="1"/>
  <c r="D448357" i="1"/>
  <c r="D448358" i="1"/>
  <c r="D448359" i="1"/>
  <c r="D448360" i="1"/>
  <c r="D448361" i="1"/>
  <c r="D448362" i="1"/>
  <c r="D448363" i="1"/>
  <c r="D448364" i="1"/>
  <c r="D448365" i="1"/>
  <c r="D448366" i="1"/>
  <c r="D448367" i="1"/>
  <c r="D448368" i="1"/>
  <c r="D448369" i="1"/>
  <c r="D448370" i="1"/>
  <c r="D448371" i="1"/>
  <c r="D448372" i="1"/>
  <c r="D448373" i="1"/>
  <c r="D448374" i="1"/>
  <c r="D448375" i="1"/>
  <c r="D448376" i="1"/>
  <c r="D448377" i="1"/>
  <c r="D448378" i="1"/>
  <c r="D448379" i="1"/>
  <c r="D448380" i="1"/>
  <c r="D448381" i="1"/>
  <c r="D448382" i="1"/>
  <c r="D448383" i="1"/>
  <c r="D448384" i="1"/>
  <c r="D448385" i="1"/>
  <c r="D448386" i="1"/>
  <c r="D448387" i="1"/>
  <c r="D448388" i="1"/>
  <c r="D448389" i="1"/>
  <c r="D448390" i="1"/>
  <c r="D448391" i="1"/>
  <c r="D448392" i="1"/>
  <c r="D448393" i="1"/>
  <c r="D448394" i="1"/>
  <c r="D448395" i="1"/>
  <c r="D448396" i="1"/>
  <c r="D448397" i="1"/>
  <c r="D448398" i="1"/>
  <c r="D448399" i="1"/>
  <c r="D448400" i="1"/>
  <c r="D448401" i="1"/>
  <c r="D448402" i="1"/>
  <c r="D448403" i="1"/>
  <c r="D448404" i="1"/>
  <c r="D448405" i="1"/>
  <c r="D448406" i="1"/>
  <c r="D448407" i="1"/>
  <c r="D448408" i="1"/>
  <c r="D448409" i="1"/>
  <c r="D448410" i="1"/>
  <c r="D448411" i="1"/>
  <c r="D448412" i="1"/>
  <c r="D448413" i="1"/>
  <c r="D448414" i="1"/>
  <c r="D448415" i="1"/>
  <c r="D448416" i="1"/>
  <c r="D448417" i="1"/>
  <c r="D448418" i="1"/>
  <c r="D448419" i="1"/>
  <c r="D448420" i="1"/>
  <c r="D448421" i="1"/>
  <c r="D448422" i="1"/>
  <c r="D448423" i="1"/>
  <c r="D448424" i="1"/>
  <c r="D448425" i="1"/>
  <c r="D448426" i="1"/>
  <c r="D448427" i="1"/>
  <c r="D448428" i="1"/>
  <c r="D448429" i="1"/>
  <c r="D448430" i="1"/>
  <c r="D448431" i="1"/>
  <c r="D448432" i="1"/>
  <c r="D448433" i="1"/>
  <c r="D448434" i="1"/>
  <c r="D448435" i="1"/>
  <c r="D448436" i="1"/>
  <c r="D448437" i="1"/>
  <c r="D448438" i="1"/>
  <c r="D448439" i="1"/>
  <c r="D448440" i="1"/>
  <c r="D448441" i="1"/>
  <c r="D448442" i="1"/>
  <c r="D448443" i="1"/>
  <c r="D448444" i="1"/>
  <c r="D448445" i="1"/>
  <c r="D448446" i="1"/>
  <c r="D448447" i="1"/>
  <c r="D448448" i="1"/>
  <c r="D448449" i="1"/>
  <c r="D448450" i="1"/>
  <c r="D448451" i="1"/>
  <c r="D448452" i="1"/>
  <c r="D448453" i="1"/>
  <c r="D448454" i="1"/>
  <c r="D448455" i="1"/>
  <c r="D448456" i="1"/>
  <c r="D448457" i="1"/>
  <c r="D448458" i="1"/>
  <c r="D448459" i="1"/>
  <c r="D448460" i="1"/>
  <c r="D448461" i="1"/>
  <c r="D448462" i="1"/>
  <c r="D448463" i="1"/>
  <c r="D448464" i="1"/>
  <c r="D448465" i="1"/>
  <c r="D448466" i="1"/>
  <c r="D448467" i="1"/>
  <c r="D448468" i="1"/>
  <c r="D448469" i="1"/>
  <c r="D448470" i="1"/>
  <c r="D448471" i="1"/>
  <c r="D448472" i="1"/>
  <c r="D448473" i="1"/>
  <c r="D448474" i="1"/>
  <c r="D448475" i="1"/>
  <c r="D448476" i="1"/>
  <c r="D448477" i="1"/>
  <c r="D448478" i="1"/>
  <c r="D448479" i="1"/>
  <c r="D448480" i="1"/>
  <c r="D448481" i="1"/>
  <c r="D448482" i="1"/>
  <c r="D448483" i="1"/>
  <c r="D448484" i="1"/>
  <c r="D448485" i="1"/>
  <c r="D448486" i="1"/>
  <c r="D448487" i="1"/>
  <c r="D448488" i="1"/>
  <c r="D448489" i="1"/>
  <c r="D448490" i="1"/>
  <c r="D448491" i="1"/>
  <c r="D448492" i="1"/>
  <c r="D448493" i="1"/>
  <c r="D448494" i="1"/>
  <c r="D448495" i="1"/>
  <c r="D448496" i="1"/>
  <c r="D448497" i="1"/>
  <c r="D448498" i="1"/>
  <c r="D448499" i="1"/>
  <c r="D448500" i="1"/>
  <c r="D448501" i="1"/>
  <c r="D448502" i="1"/>
  <c r="D448503" i="1"/>
  <c r="D448504" i="1"/>
  <c r="D448505" i="1"/>
  <c r="D448506" i="1"/>
  <c r="D448507" i="1"/>
  <c r="D448508" i="1"/>
  <c r="D448509" i="1"/>
  <c r="D448510" i="1"/>
  <c r="D448511" i="1"/>
  <c r="D448512" i="1"/>
  <c r="D448513" i="1"/>
  <c r="D448514" i="1"/>
  <c r="D448515" i="1"/>
  <c r="D448516" i="1"/>
  <c r="D448517" i="1"/>
  <c r="D448518" i="1"/>
  <c r="D448519" i="1"/>
  <c r="D448520" i="1"/>
  <c r="D448521" i="1"/>
  <c r="D448522" i="1"/>
  <c r="D448523" i="1"/>
  <c r="D448524" i="1"/>
  <c r="D448525" i="1"/>
  <c r="D448526" i="1"/>
  <c r="D448527" i="1"/>
  <c r="D448528" i="1"/>
  <c r="D448529" i="1"/>
  <c r="D448530" i="1"/>
  <c r="D448531" i="1"/>
  <c r="D448532" i="1"/>
  <c r="D448533" i="1"/>
  <c r="D448534" i="1"/>
  <c r="D448535" i="1"/>
  <c r="D448536" i="1"/>
  <c r="D448537" i="1"/>
  <c r="D448538" i="1"/>
  <c r="D448539" i="1"/>
  <c r="D448540" i="1"/>
  <c r="D448541" i="1"/>
  <c r="D448542" i="1"/>
  <c r="D448543" i="1"/>
  <c r="D448544" i="1"/>
  <c r="D448545" i="1"/>
  <c r="D448546" i="1"/>
  <c r="D448547" i="1"/>
  <c r="D448548" i="1"/>
  <c r="D448549" i="1"/>
  <c r="D448550" i="1"/>
  <c r="D448551" i="1"/>
  <c r="D448552" i="1"/>
  <c r="D448553" i="1"/>
  <c r="D448554" i="1"/>
  <c r="D448555" i="1"/>
  <c r="D448556" i="1"/>
  <c r="D448557" i="1"/>
  <c r="D448558" i="1"/>
  <c r="D448559" i="1"/>
  <c r="D448560" i="1"/>
  <c r="D448561" i="1"/>
  <c r="D448562" i="1"/>
  <c r="D448563" i="1"/>
  <c r="D448564" i="1"/>
  <c r="D448565" i="1"/>
  <c r="D448566" i="1"/>
  <c r="D448567" i="1"/>
  <c r="D448568" i="1"/>
  <c r="D448569" i="1"/>
  <c r="D448570" i="1"/>
  <c r="D448571" i="1"/>
  <c r="D448572" i="1"/>
  <c r="D448573" i="1"/>
  <c r="D448574" i="1"/>
  <c r="D448575" i="1"/>
  <c r="D448576" i="1"/>
  <c r="D448577" i="1"/>
  <c r="D448578" i="1"/>
  <c r="D448579" i="1"/>
  <c r="D448580" i="1"/>
  <c r="D448581" i="1"/>
  <c r="D448582" i="1"/>
  <c r="D448583" i="1"/>
  <c r="D448584" i="1"/>
  <c r="D448585" i="1"/>
  <c r="D448586" i="1"/>
  <c r="D448587" i="1"/>
  <c r="D448588" i="1"/>
  <c r="D448589" i="1"/>
  <c r="D448590" i="1"/>
  <c r="D448591" i="1"/>
  <c r="D448592" i="1"/>
  <c r="D448593" i="1"/>
  <c r="D448594" i="1"/>
  <c r="D448595" i="1"/>
  <c r="D448596" i="1"/>
  <c r="D448597" i="1"/>
  <c r="D448598" i="1"/>
  <c r="D448599" i="1"/>
  <c r="D448600" i="1"/>
  <c r="D448601" i="1"/>
  <c r="D448602" i="1"/>
  <c r="D448603" i="1"/>
  <c r="D448604" i="1"/>
  <c r="D448605" i="1"/>
  <c r="D448606" i="1"/>
  <c r="D448607" i="1"/>
  <c r="D448608" i="1"/>
  <c r="D448609" i="1"/>
  <c r="D448610" i="1"/>
  <c r="D448611" i="1"/>
  <c r="D448612" i="1"/>
  <c r="D448613" i="1"/>
  <c r="D448614" i="1"/>
  <c r="D448615" i="1"/>
  <c r="D448616" i="1"/>
  <c r="D448617" i="1"/>
  <c r="D448618" i="1"/>
  <c r="D448619" i="1"/>
  <c r="D448620" i="1"/>
  <c r="D448621" i="1"/>
  <c r="D448622" i="1"/>
  <c r="D448623" i="1"/>
  <c r="D448624" i="1"/>
  <c r="D448625" i="1"/>
  <c r="D448626" i="1"/>
  <c r="D448627" i="1"/>
  <c r="D448628" i="1"/>
  <c r="D448629" i="1"/>
  <c r="D448630" i="1"/>
  <c r="D448631" i="1"/>
  <c r="D448632" i="1"/>
  <c r="D448633" i="1"/>
  <c r="D448634" i="1"/>
  <c r="D448635" i="1"/>
  <c r="D448636" i="1"/>
  <c r="D448637" i="1"/>
  <c r="D448638" i="1"/>
  <c r="D448639" i="1"/>
  <c r="D448640" i="1"/>
  <c r="D448641" i="1"/>
  <c r="D448642" i="1"/>
  <c r="D448643" i="1"/>
  <c r="D448644" i="1"/>
  <c r="D448645" i="1"/>
  <c r="D448646" i="1"/>
  <c r="D448647" i="1"/>
  <c r="D448648" i="1"/>
  <c r="D448649" i="1"/>
  <c r="D448650" i="1"/>
  <c r="D448651" i="1"/>
  <c r="D448652" i="1"/>
  <c r="D448653" i="1"/>
  <c r="D448654" i="1"/>
  <c r="D448655" i="1"/>
  <c r="D448656" i="1"/>
  <c r="D448657" i="1"/>
  <c r="D448658" i="1"/>
  <c r="D448659" i="1"/>
  <c r="D448660" i="1"/>
  <c r="D448661" i="1"/>
  <c r="D448662" i="1"/>
  <c r="D448663" i="1"/>
  <c r="D448664" i="1"/>
  <c r="D448665" i="1"/>
  <c r="D448666" i="1"/>
  <c r="D448667" i="1"/>
  <c r="D448668" i="1"/>
  <c r="D448669" i="1"/>
  <c r="D448670" i="1"/>
  <c r="D448671" i="1"/>
  <c r="D448672" i="1"/>
  <c r="D448673" i="1"/>
  <c r="D448674" i="1"/>
  <c r="D448675" i="1"/>
  <c r="D448676" i="1"/>
  <c r="D448677" i="1"/>
  <c r="D448678" i="1"/>
  <c r="D448679" i="1"/>
  <c r="D448680" i="1"/>
  <c r="D448681" i="1"/>
  <c r="D448682" i="1"/>
  <c r="D448683" i="1"/>
  <c r="D448684" i="1"/>
  <c r="D448685" i="1"/>
  <c r="D448686" i="1"/>
  <c r="D448687" i="1"/>
  <c r="D448688" i="1"/>
  <c r="D448689" i="1"/>
  <c r="D448690" i="1"/>
  <c r="D448691" i="1"/>
  <c r="D448692" i="1"/>
  <c r="D448693" i="1"/>
  <c r="D448694" i="1"/>
  <c r="D448695" i="1"/>
  <c r="D448696" i="1"/>
  <c r="D448697" i="1"/>
  <c r="D448698" i="1"/>
  <c r="D448699" i="1"/>
  <c r="D448700" i="1"/>
  <c r="D448701" i="1"/>
  <c r="D448702" i="1"/>
  <c r="D448703" i="1"/>
  <c r="D448704" i="1"/>
  <c r="D448705" i="1"/>
  <c r="D448706" i="1"/>
  <c r="D448707" i="1"/>
  <c r="D448708" i="1"/>
  <c r="D448709" i="1"/>
  <c r="D448710" i="1"/>
  <c r="D448711" i="1"/>
  <c r="D448712" i="1"/>
  <c r="D448713" i="1"/>
  <c r="D448714" i="1"/>
  <c r="D448715" i="1"/>
  <c r="D448716" i="1"/>
  <c r="D448717" i="1"/>
  <c r="D448718" i="1"/>
  <c r="D448719" i="1"/>
  <c r="D448720" i="1"/>
  <c r="D448721" i="1"/>
  <c r="D448722" i="1"/>
  <c r="D448723" i="1"/>
  <c r="D448724" i="1"/>
  <c r="D448725" i="1"/>
  <c r="D448726" i="1"/>
  <c r="D448727" i="1"/>
  <c r="D448728" i="1"/>
  <c r="D448729" i="1"/>
  <c r="D448730" i="1"/>
  <c r="D448731" i="1"/>
  <c r="D448732" i="1"/>
  <c r="D448733" i="1"/>
  <c r="D448734" i="1"/>
  <c r="D448735" i="1"/>
  <c r="D448736" i="1"/>
  <c r="D448737" i="1"/>
  <c r="D448738" i="1"/>
  <c r="D448739" i="1"/>
  <c r="D448740" i="1"/>
  <c r="D448741" i="1"/>
  <c r="D448742" i="1"/>
  <c r="D448743" i="1"/>
  <c r="D448744" i="1"/>
  <c r="D448745" i="1"/>
  <c r="D448746" i="1"/>
  <c r="D448747" i="1"/>
  <c r="D448748" i="1"/>
  <c r="D448749" i="1"/>
  <c r="D448750" i="1"/>
  <c r="D448751" i="1"/>
  <c r="D448752" i="1"/>
  <c r="D448753" i="1"/>
  <c r="D448754" i="1"/>
  <c r="D448755" i="1"/>
  <c r="D448756" i="1"/>
  <c r="D448757" i="1"/>
  <c r="D448758" i="1"/>
  <c r="D448759" i="1"/>
  <c r="D448760" i="1"/>
  <c r="D448761" i="1"/>
  <c r="D448762" i="1"/>
  <c r="D448763" i="1"/>
  <c r="D448764" i="1"/>
  <c r="D448765" i="1"/>
  <c r="D448766" i="1"/>
  <c r="D448767" i="1"/>
  <c r="D448768" i="1"/>
  <c r="D448769" i="1"/>
  <c r="D448770" i="1"/>
  <c r="D448771" i="1"/>
  <c r="D448772" i="1"/>
  <c r="D448773" i="1"/>
  <c r="D448774" i="1"/>
  <c r="D448775" i="1"/>
  <c r="D448776" i="1"/>
  <c r="D448777" i="1"/>
  <c r="D448778" i="1"/>
  <c r="D448779" i="1"/>
  <c r="D448780" i="1"/>
  <c r="D448781" i="1"/>
  <c r="D448782" i="1"/>
  <c r="D448783" i="1"/>
  <c r="D448784" i="1"/>
  <c r="D448785" i="1"/>
  <c r="D448786" i="1"/>
  <c r="D448787" i="1"/>
  <c r="D448788" i="1"/>
  <c r="D448789" i="1"/>
  <c r="D448790" i="1"/>
  <c r="D448791" i="1"/>
  <c r="D448792" i="1"/>
  <c r="D448793" i="1"/>
  <c r="D448794" i="1"/>
  <c r="D448795" i="1"/>
  <c r="D448796" i="1"/>
  <c r="D448797" i="1"/>
  <c r="D448798" i="1"/>
  <c r="D448799" i="1"/>
  <c r="D448800" i="1"/>
  <c r="D448801" i="1"/>
  <c r="D448802" i="1"/>
  <c r="D448803" i="1"/>
  <c r="D448804" i="1"/>
  <c r="D448805" i="1"/>
  <c r="D448806" i="1"/>
  <c r="D448807" i="1"/>
  <c r="D448808" i="1"/>
  <c r="D448809" i="1"/>
  <c r="D448810" i="1"/>
  <c r="D448811" i="1"/>
  <c r="D448812" i="1"/>
  <c r="D448813" i="1"/>
  <c r="D448814" i="1"/>
  <c r="D448815" i="1"/>
  <c r="D448816" i="1"/>
  <c r="D448817" i="1"/>
  <c r="D448818" i="1"/>
  <c r="D448819" i="1"/>
  <c r="D448820" i="1"/>
  <c r="D448821" i="1"/>
  <c r="D448822" i="1"/>
  <c r="D448823" i="1"/>
  <c r="D448824" i="1"/>
  <c r="D448825" i="1"/>
  <c r="D448826" i="1"/>
  <c r="D448827" i="1"/>
  <c r="D448828" i="1"/>
  <c r="D448829" i="1"/>
  <c r="D448830" i="1"/>
  <c r="D448831" i="1"/>
  <c r="D448832" i="1"/>
  <c r="D448833" i="1"/>
  <c r="D448834" i="1"/>
  <c r="D448835" i="1"/>
  <c r="D448836" i="1"/>
  <c r="D448837" i="1"/>
  <c r="D448838" i="1"/>
  <c r="D448839" i="1"/>
  <c r="D448840" i="1"/>
  <c r="D448841" i="1"/>
  <c r="D448842" i="1"/>
  <c r="D448843" i="1"/>
  <c r="D448844" i="1"/>
  <c r="D448845" i="1"/>
  <c r="D448846" i="1"/>
  <c r="D448847" i="1"/>
  <c r="D448848" i="1"/>
  <c r="D448849" i="1"/>
  <c r="D448850" i="1"/>
  <c r="D448851" i="1"/>
  <c r="D448852" i="1"/>
  <c r="D448853" i="1"/>
  <c r="D448854" i="1"/>
  <c r="D448855" i="1"/>
  <c r="D448856" i="1"/>
  <c r="D448857" i="1"/>
  <c r="D448858" i="1"/>
  <c r="D448859" i="1"/>
  <c r="D448860" i="1"/>
  <c r="D448861" i="1"/>
  <c r="D448862" i="1"/>
  <c r="D448863" i="1"/>
  <c r="D448864" i="1"/>
  <c r="D448865" i="1"/>
  <c r="D448866" i="1"/>
  <c r="D448867" i="1"/>
  <c r="D448868" i="1"/>
  <c r="D448869" i="1"/>
  <c r="D448870" i="1"/>
  <c r="D448871" i="1"/>
  <c r="D448872" i="1"/>
  <c r="D448873" i="1"/>
  <c r="D448874" i="1"/>
  <c r="D448875" i="1"/>
  <c r="D448876" i="1"/>
  <c r="D448877" i="1"/>
  <c r="D448878" i="1"/>
  <c r="D448879" i="1"/>
  <c r="D448880" i="1"/>
  <c r="D448881" i="1"/>
  <c r="D448882" i="1"/>
  <c r="D448883" i="1"/>
  <c r="D448884" i="1"/>
  <c r="D448885" i="1"/>
  <c r="D448886" i="1"/>
  <c r="D448887" i="1"/>
  <c r="D448888" i="1"/>
  <c r="D448889" i="1"/>
  <c r="D448890" i="1"/>
  <c r="D448891" i="1"/>
  <c r="D448892" i="1"/>
  <c r="D448893" i="1"/>
  <c r="D448894" i="1"/>
  <c r="D448895" i="1"/>
  <c r="D448896" i="1"/>
  <c r="D448897" i="1"/>
  <c r="D448898" i="1"/>
  <c r="D448899" i="1"/>
  <c r="D448900" i="1"/>
  <c r="D448901" i="1"/>
  <c r="D448902" i="1"/>
  <c r="D448903" i="1"/>
  <c r="D448904" i="1"/>
  <c r="D448905" i="1"/>
  <c r="D448906" i="1"/>
  <c r="D448907" i="1"/>
  <c r="D448908" i="1"/>
  <c r="D448909" i="1"/>
  <c r="D448910" i="1"/>
  <c r="D448911" i="1"/>
  <c r="D448912" i="1"/>
  <c r="D448913" i="1"/>
  <c r="D448914" i="1"/>
  <c r="D448915" i="1"/>
  <c r="D448916" i="1"/>
  <c r="D448917" i="1"/>
  <c r="D448918" i="1"/>
  <c r="D448919" i="1"/>
  <c r="D448920" i="1"/>
  <c r="D448921" i="1"/>
  <c r="D448922" i="1"/>
  <c r="D448923" i="1"/>
  <c r="D448924" i="1"/>
  <c r="D448925" i="1"/>
  <c r="D448926" i="1"/>
  <c r="D448927" i="1"/>
  <c r="D448928" i="1"/>
  <c r="D448929" i="1"/>
  <c r="D448930" i="1"/>
  <c r="D448931" i="1"/>
  <c r="D448932" i="1"/>
  <c r="D448933" i="1"/>
  <c r="D448934" i="1"/>
  <c r="D448935" i="1"/>
  <c r="D448936" i="1"/>
  <c r="D448937" i="1"/>
  <c r="D448938" i="1"/>
  <c r="D448939" i="1"/>
  <c r="D448940" i="1"/>
  <c r="D448941" i="1"/>
  <c r="D448942" i="1"/>
  <c r="D448943" i="1"/>
  <c r="D448944" i="1"/>
  <c r="D448945" i="1"/>
  <c r="D448946" i="1"/>
  <c r="D448947" i="1"/>
  <c r="D448948" i="1"/>
  <c r="D448949" i="1"/>
  <c r="D448950" i="1"/>
  <c r="D448951" i="1"/>
  <c r="D448952" i="1"/>
  <c r="D448953" i="1"/>
  <c r="D448954" i="1"/>
  <c r="D448955" i="1"/>
  <c r="D448956" i="1"/>
  <c r="D448957" i="1"/>
  <c r="D448958" i="1"/>
  <c r="D448959" i="1"/>
  <c r="D448960" i="1"/>
  <c r="D448961" i="1"/>
  <c r="D448962" i="1"/>
  <c r="D448963" i="1"/>
  <c r="D448964" i="1"/>
  <c r="D448965" i="1"/>
  <c r="D448966" i="1"/>
  <c r="D448967" i="1"/>
  <c r="D448968" i="1"/>
  <c r="D448969" i="1"/>
  <c r="D448970" i="1"/>
  <c r="D448971" i="1"/>
  <c r="D448972" i="1"/>
  <c r="D448973" i="1"/>
  <c r="D448974" i="1"/>
  <c r="D448975" i="1"/>
  <c r="D448976" i="1"/>
  <c r="D448977" i="1"/>
  <c r="D448978" i="1"/>
  <c r="D448979" i="1"/>
  <c r="D448980" i="1"/>
  <c r="D448981" i="1"/>
  <c r="D448982" i="1"/>
  <c r="D448983" i="1"/>
  <c r="D448984" i="1"/>
  <c r="D448985" i="1"/>
  <c r="D448986" i="1"/>
  <c r="D448987" i="1"/>
  <c r="D448988" i="1"/>
  <c r="D448989" i="1"/>
  <c r="D448990" i="1"/>
  <c r="D448991" i="1"/>
  <c r="D448992" i="1"/>
  <c r="D448993" i="1"/>
  <c r="D448994" i="1"/>
  <c r="D448995" i="1"/>
  <c r="D448996" i="1"/>
  <c r="D448997" i="1"/>
  <c r="D448998" i="1"/>
  <c r="D448999" i="1"/>
  <c r="D449000" i="1"/>
  <c r="D449001" i="1"/>
  <c r="D449002" i="1"/>
  <c r="D449003" i="1"/>
  <c r="D449004" i="1"/>
  <c r="D449005" i="1"/>
  <c r="D449006" i="1"/>
  <c r="D449007" i="1"/>
  <c r="D449008" i="1"/>
  <c r="D449009" i="1"/>
  <c r="D449010" i="1"/>
  <c r="D449011" i="1"/>
  <c r="D449012" i="1"/>
  <c r="D449013" i="1"/>
  <c r="D449014" i="1"/>
  <c r="D449015" i="1"/>
  <c r="D449016" i="1"/>
  <c r="D449017" i="1"/>
  <c r="D449018" i="1"/>
  <c r="D449019" i="1"/>
  <c r="D449020" i="1"/>
  <c r="D449021" i="1"/>
  <c r="D449022" i="1"/>
  <c r="D449023" i="1"/>
  <c r="D449024" i="1"/>
  <c r="D449025" i="1"/>
  <c r="D449026" i="1"/>
  <c r="D449027" i="1"/>
  <c r="D449028" i="1"/>
  <c r="D449029" i="1"/>
  <c r="D449030" i="1"/>
  <c r="D449031" i="1"/>
  <c r="D449032" i="1"/>
  <c r="D449033" i="1"/>
  <c r="D449034" i="1"/>
  <c r="D449035" i="1"/>
  <c r="D449036" i="1"/>
  <c r="D449037" i="1"/>
  <c r="D449038" i="1"/>
  <c r="D449039" i="1"/>
  <c r="D449040" i="1"/>
  <c r="D449041" i="1"/>
  <c r="D449042" i="1"/>
  <c r="D449043" i="1"/>
  <c r="D449044" i="1"/>
  <c r="D449045" i="1"/>
  <c r="D449046" i="1"/>
  <c r="D449047" i="1"/>
  <c r="D449048" i="1"/>
  <c r="D449049" i="1"/>
  <c r="D449050" i="1"/>
  <c r="D449051" i="1"/>
  <c r="D449052" i="1"/>
  <c r="D449053" i="1"/>
  <c r="D449054" i="1"/>
  <c r="D449055" i="1"/>
  <c r="D449056" i="1"/>
  <c r="D449057" i="1"/>
  <c r="D449058" i="1"/>
  <c r="D449059" i="1"/>
  <c r="D449060" i="1"/>
  <c r="D449061" i="1"/>
  <c r="D449062" i="1"/>
  <c r="D449063" i="1"/>
  <c r="D449064" i="1"/>
  <c r="D449065" i="1"/>
  <c r="D449066" i="1"/>
  <c r="D449067" i="1"/>
  <c r="D449068" i="1"/>
  <c r="D449069" i="1"/>
  <c r="D449070" i="1"/>
  <c r="D449071" i="1"/>
  <c r="D449072" i="1"/>
  <c r="D449073" i="1"/>
  <c r="D449074" i="1"/>
  <c r="D449075" i="1"/>
  <c r="D449076" i="1"/>
  <c r="D449077" i="1"/>
  <c r="D449078" i="1"/>
  <c r="D449079" i="1"/>
  <c r="D449080" i="1"/>
  <c r="D449081" i="1"/>
  <c r="D449082" i="1"/>
  <c r="D449083" i="1"/>
  <c r="D449084" i="1"/>
  <c r="D449085" i="1"/>
  <c r="D449086" i="1"/>
  <c r="D449087" i="1"/>
  <c r="D449088" i="1"/>
  <c r="D449089" i="1"/>
  <c r="D449090" i="1"/>
  <c r="D449091" i="1"/>
  <c r="D449092" i="1"/>
  <c r="D449093" i="1"/>
  <c r="D449094" i="1"/>
  <c r="D449095" i="1"/>
  <c r="D449096" i="1"/>
  <c r="D449097" i="1"/>
  <c r="D449098" i="1"/>
  <c r="D449099" i="1"/>
  <c r="D449100" i="1"/>
  <c r="D449101" i="1"/>
  <c r="D449102" i="1"/>
  <c r="D449103" i="1"/>
  <c r="D449104" i="1"/>
  <c r="D449105" i="1"/>
  <c r="D449106" i="1"/>
  <c r="D449107" i="1"/>
  <c r="D449108" i="1"/>
  <c r="D449109" i="1"/>
  <c r="D449110" i="1"/>
  <c r="D449111" i="1"/>
  <c r="D449112" i="1"/>
  <c r="D449113" i="1"/>
  <c r="D449114" i="1"/>
  <c r="D449115" i="1"/>
  <c r="D449116" i="1"/>
  <c r="D449117" i="1"/>
  <c r="D449118" i="1"/>
  <c r="D449119" i="1"/>
  <c r="D449120" i="1"/>
  <c r="D449121" i="1"/>
  <c r="D449122" i="1"/>
  <c r="D449123" i="1"/>
  <c r="D449124" i="1"/>
  <c r="D449125" i="1"/>
  <c r="D449126" i="1"/>
  <c r="D449127" i="1"/>
  <c r="D449128" i="1"/>
  <c r="D449129" i="1"/>
  <c r="D449130" i="1"/>
  <c r="D449131" i="1"/>
  <c r="D449132" i="1"/>
  <c r="D449133" i="1"/>
  <c r="D449134" i="1"/>
  <c r="D449135" i="1"/>
  <c r="D449136" i="1"/>
  <c r="D449137" i="1"/>
  <c r="D449138" i="1"/>
  <c r="D449139" i="1"/>
  <c r="D449140" i="1"/>
  <c r="D449141" i="1"/>
  <c r="D449142" i="1"/>
  <c r="D449143" i="1"/>
  <c r="D449144" i="1"/>
  <c r="D449145" i="1"/>
  <c r="D449146" i="1"/>
  <c r="D449147" i="1"/>
  <c r="D449148" i="1"/>
  <c r="D449149" i="1"/>
  <c r="D449150" i="1"/>
  <c r="D449151" i="1"/>
  <c r="D449152" i="1"/>
  <c r="D449153" i="1"/>
  <c r="D449154" i="1"/>
  <c r="D449155" i="1"/>
  <c r="D449156" i="1"/>
  <c r="D449157" i="1"/>
  <c r="D449158" i="1"/>
  <c r="D449159" i="1"/>
  <c r="D449160" i="1"/>
  <c r="D449161" i="1"/>
  <c r="D449162" i="1"/>
  <c r="D449163" i="1"/>
  <c r="D449164" i="1"/>
  <c r="D449165" i="1"/>
  <c r="D449166" i="1"/>
  <c r="D449167" i="1"/>
  <c r="D449168" i="1"/>
  <c r="D449169" i="1"/>
  <c r="D449170" i="1"/>
  <c r="D449171" i="1"/>
  <c r="D449172" i="1"/>
  <c r="D449173" i="1"/>
  <c r="D449174" i="1"/>
  <c r="D449175" i="1"/>
  <c r="D449176" i="1"/>
  <c r="D449177" i="1"/>
  <c r="D449178" i="1"/>
  <c r="D449179" i="1"/>
  <c r="D449180" i="1"/>
  <c r="D449181" i="1"/>
  <c r="D449182" i="1"/>
  <c r="D449183" i="1"/>
  <c r="D449184" i="1"/>
  <c r="D449185" i="1"/>
  <c r="D449186" i="1"/>
  <c r="D449187" i="1"/>
  <c r="D449188" i="1"/>
  <c r="D449189" i="1"/>
  <c r="D449190" i="1"/>
  <c r="D449191" i="1"/>
  <c r="D449192" i="1"/>
  <c r="D449193" i="1"/>
  <c r="D449194" i="1"/>
  <c r="D449195" i="1"/>
  <c r="D449196" i="1"/>
  <c r="D449197" i="1"/>
  <c r="D449198" i="1"/>
  <c r="D449199" i="1"/>
  <c r="D449200" i="1"/>
  <c r="D449201" i="1"/>
  <c r="D449202" i="1"/>
  <c r="D449203" i="1"/>
  <c r="D449204" i="1"/>
  <c r="D449205" i="1"/>
  <c r="D449206" i="1"/>
  <c r="D449207" i="1"/>
  <c r="D449208" i="1"/>
  <c r="D449209" i="1"/>
  <c r="D449210" i="1"/>
  <c r="D449211" i="1"/>
  <c r="D449212" i="1"/>
  <c r="D449213" i="1"/>
  <c r="D449214" i="1"/>
  <c r="D449215" i="1"/>
  <c r="D449216" i="1"/>
  <c r="D449217" i="1"/>
  <c r="D449218" i="1"/>
  <c r="D449219" i="1"/>
  <c r="D449220" i="1"/>
  <c r="D449221" i="1"/>
  <c r="D449222" i="1"/>
  <c r="D449223" i="1"/>
  <c r="D449224" i="1"/>
  <c r="D449225" i="1"/>
  <c r="D449226" i="1"/>
  <c r="D449227" i="1"/>
  <c r="D449228" i="1"/>
  <c r="D449229" i="1"/>
  <c r="D449230" i="1"/>
  <c r="D449231" i="1"/>
  <c r="D449232" i="1"/>
  <c r="D449233" i="1"/>
  <c r="D449234" i="1"/>
  <c r="D449235" i="1"/>
  <c r="D449236" i="1"/>
  <c r="D449237" i="1"/>
  <c r="D449238" i="1"/>
  <c r="D449239" i="1"/>
  <c r="D449240" i="1"/>
  <c r="D449241" i="1"/>
  <c r="D449242" i="1"/>
  <c r="D449243" i="1"/>
  <c r="D449244" i="1"/>
  <c r="D449245" i="1"/>
  <c r="D449246" i="1"/>
  <c r="D449247" i="1"/>
  <c r="D449248" i="1"/>
  <c r="D449249" i="1"/>
  <c r="D449250" i="1"/>
  <c r="D449251" i="1"/>
  <c r="D449252" i="1"/>
  <c r="D449253" i="1"/>
  <c r="D449254" i="1"/>
  <c r="D449255" i="1"/>
  <c r="D449256" i="1"/>
  <c r="D449257" i="1"/>
  <c r="D449258" i="1"/>
  <c r="D449259" i="1"/>
  <c r="D449260" i="1"/>
  <c r="D449261" i="1"/>
  <c r="D449262" i="1"/>
  <c r="D449263" i="1"/>
  <c r="D449264" i="1"/>
  <c r="D449265" i="1"/>
  <c r="D449266" i="1"/>
  <c r="D449267" i="1"/>
  <c r="D449268" i="1"/>
  <c r="D449269" i="1"/>
  <c r="D449270" i="1"/>
  <c r="D449271" i="1"/>
  <c r="D449272" i="1"/>
  <c r="D449273" i="1"/>
  <c r="D449274" i="1"/>
  <c r="D449275" i="1"/>
  <c r="D449276" i="1"/>
  <c r="D449277" i="1"/>
  <c r="D449278" i="1"/>
  <c r="D449279" i="1"/>
  <c r="D449280" i="1"/>
  <c r="D449281" i="1"/>
  <c r="D449282" i="1"/>
  <c r="D449283" i="1"/>
  <c r="D449284" i="1"/>
  <c r="D449285" i="1"/>
  <c r="D449286" i="1"/>
  <c r="D449287" i="1"/>
  <c r="D449288" i="1"/>
  <c r="D449289" i="1"/>
  <c r="D449290" i="1"/>
  <c r="D449291" i="1"/>
  <c r="D449292" i="1"/>
  <c r="D449293" i="1"/>
  <c r="D449294" i="1"/>
  <c r="D449295" i="1"/>
  <c r="D449296" i="1"/>
  <c r="D449297" i="1"/>
  <c r="D449298" i="1"/>
  <c r="D449299" i="1"/>
  <c r="D449300" i="1"/>
  <c r="D449301" i="1"/>
  <c r="D449302" i="1"/>
  <c r="D449303" i="1"/>
  <c r="D449304" i="1"/>
  <c r="D449305" i="1"/>
  <c r="D449306" i="1"/>
  <c r="D449307" i="1"/>
  <c r="D449308" i="1"/>
  <c r="D449309" i="1"/>
  <c r="D449310" i="1"/>
  <c r="D449311" i="1"/>
  <c r="D449312" i="1"/>
  <c r="D449313" i="1"/>
  <c r="D449314" i="1"/>
  <c r="D449315" i="1"/>
  <c r="D449316" i="1"/>
  <c r="D449317" i="1"/>
  <c r="D449318" i="1"/>
  <c r="D449319" i="1"/>
  <c r="D449320" i="1"/>
  <c r="D449321" i="1"/>
  <c r="D449322" i="1"/>
  <c r="D449323" i="1"/>
  <c r="D449324" i="1"/>
  <c r="D449325" i="1"/>
  <c r="D449326" i="1"/>
  <c r="D449327" i="1"/>
  <c r="D449328" i="1"/>
  <c r="D449329" i="1"/>
  <c r="D449330" i="1"/>
  <c r="D449331" i="1"/>
  <c r="D449332" i="1"/>
  <c r="D449333" i="1"/>
  <c r="D449334" i="1"/>
  <c r="D449335" i="1"/>
  <c r="D449336" i="1"/>
  <c r="D449337" i="1"/>
  <c r="D449338" i="1"/>
  <c r="D449339" i="1"/>
  <c r="D449340" i="1"/>
  <c r="D449341" i="1"/>
  <c r="D449342" i="1"/>
  <c r="D449343" i="1"/>
  <c r="D449344" i="1"/>
  <c r="D449345" i="1"/>
  <c r="D449346" i="1"/>
  <c r="D449347" i="1"/>
  <c r="D449348" i="1"/>
  <c r="D449349" i="1"/>
  <c r="D449350" i="1"/>
  <c r="D449351" i="1"/>
  <c r="D449352" i="1"/>
  <c r="D449353" i="1"/>
  <c r="D449354" i="1"/>
  <c r="D449355" i="1"/>
  <c r="D449356" i="1"/>
  <c r="D449357" i="1"/>
  <c r="D449358" i="1"/>
  <c r="D449359" i="1"/>
  <c r="D449360" i="1"/>
  <c r="D449361" i="1"/>
  <c r="D449362" i="1"/>
  <c r="D449363" i="1"/>
  <c r="D449364" i="1"/>
  <c r="D449365" i="1"/>
  <c r="D449366" i="1"/>
  <c r="D449367" i="1"/>
  <c r="D449368" i="1"/>
  <c r="D449369" i="1"/>
  <c r="D449370" i="1"/>
  <c r="D449371" i="1"/>
  <c r="D449372" i="1"/>
  <c r="D449373" i="1"/>
  <c r="D449374" i="1"/>
  <c r="D449375" i="1"/>
  <c r="D449376" i="1"/>
  <c r="D449377" i="1"/>
  <c r="D449378" i="1"/>
  <c r="D449379" i="1"/>
  <c r="D449380" i="1"/>
  <c r="D449381" i="1"/>
  <c r="D449382" i="1"/>
  <c r="D449383" i="1"/>
  <c r="D449384" i="1"/>
  <c r="D449385" i="1"/>
  <c r="D449386" i="1"/>
  <c r="D449387" i="1"/>
  <c r="D449388" i="1"/>
  <c r="D449389" i="1"/>
  <c r="D449390" i="1"/>
  <c r="D449391" i="1"/>
  <c r="D449392" i="1"/>
  <c r="D449393" i="1"/>
  <c r="D449394" i="1"/>
  <c r="D449395" i="1"/>
  <c r="D449396" i="1"/>
  <c r="D449397" i="1"/>
  <c r="D449398" i="1"/>
  <c r="D449399" i="1"/>
  <c r="D449400" i="1"/>
  <c r="D449401" i="1"/>
  <c r="D449402" i="1"/>
  <c r="D449403" i="1"/>
  <c r="D449404" i="1"/>
  <c r="D449405" i="1"/>
  <c r="D449406" i="1"/>
  <c r="D449407" i="1"/>
  <c r="D449408" i="1"/>
  <c r="D449409" i="1"/>
  <c r="D449410" i="1"/>
  <c r="D449411" i="1"/>
  <c r="D449412" i="1"/>
  <c r="D449413" i="1"/>
  <c r="D449414" i="1"/>
  <c r="D449415" i="1"/>
  <c r="D449416" i="1"/>
  <c r="D449417" i="1"/>
  <c r="D449418" i="1"/>
  <c r="D449419" i="1"/>
  <c r="D449420" i="1"/>
  <c r="D449421" i="1"/>
  <c r="D449422" i="1"/>
  <c r="D449423" i="1"/>
  <c r="D449424" i="1"/>
  <c r="D449425" i="1"/>
  <c r="D449426" i="1"/>
  <c r="D449427" i="1"/>
  <c r="D449428" i="1"/>
  <c r="D449429" i="1"/>
  <c r="D449430" i="1"/>
  <c r="D449431" i="1"/>
  <c r="D449432" i="1"/>
  <c r="D449433" i="1"/>
  <c r="D449434" i="1"/>
  <c r="D449435" i="1"/>
  <c r="D449436" i="1"/>
  <c r="D449437" i="1"/>
  <c r="D449438" i="1"/>
  <c r="D449439" i="1"/>
  <c r="D449440" i="1"/>
  <c r="D449441" i="1"/>
  <c r="D449442" i="1"/>
  <c r="D449443" i="1"/>
  <c r="D449444" i="1"/>
  <c r="D449445" i="1"/>
  <c r="D449446" i="1"/>
  <c r="D449447" i="1"/>
  <c r="D449448" i="1"/>
  <c r="D449449" i="1"/>
  <c r="D449450" i="1"/>
  <c r="D449451" i="1"/>
  <c r="D449452" i="1"/>
  <c r="D449453" i="1"/>
  <c r="D449454" i="1"/>
  <c r="D449455" i="1"/>
  <c r="D449456" i="1"/>
  <c r="D449457" i="1"/>
  <c r="D449458" i="1"/>
  <c r="D449459" i="1"/>
  <c r="D449460" i="1"/>
  <c r="D449461" i="1"/>
  <c r="D449462" i="1"/>
  <c r="D449463" i="1"/>
  <c r="D449464" i="1"/>
  <c r="D449465" i="1"/>
  <c r="D449466" i="1"/>
  <c r="D449467" i="1"/>
  <c r="D449468" i="1"/>
  <c r="D449469" i="1"/>
  <c r="D449470" i="1"/>
  <c r="D449471" i="1"/>
  <c r="D449472" i="1"/>
  <c r="D449473" i="1"/>
  <c r="D449474" i="1"/>
  <c r="D449475" i="1"/>
  <c r="D449476" i="1"/>
  <c r="D449477" i="1"/>
  <c r="D449478" i="1"/>
  <c r="D449479" i="1"/>
  <c r="D449480" i="1"/>
  <c r="D449481" i="1"/>
  <c r="D449482" i="1"/>
  <c r="D449483" i="1"/>
  <c r="D449484" i="1"/>
  <c r="D449485" i="1"/>
  <c r="D449486" i="1"/>
  <c r="D449487" i="1"/>
  <c r="D449488" i="1"/>
  <c r="D449489" i="1"/>
  <c r="D449490" i="1"/>
  <c r="D449491" i="1"/>
  <c r="D449492" i="1"/>
  <c r="D449493" i="1"/>
  <c r="D449494" i="1"/>
  <c r="D449495" i="1"/>
  <c r="D449496" i="1"/>
  <c r="D449497" i="1"/>
  <c r="D449498" i="1"/>
  <c r="D449499" i="1"/>
  <c r="D449500" i="1"/>
  <c r="D449501" i="1"/>
  <c r="D449502" i="1"/>
  <c r="D449503" i="1"/>
  <c r="D449504" i="1"/>
  <c r="D449505" i="1"/>
  <c r="D449506" i="1"/>
  <c r="D449507" i="1"/>
  <c r="D449508" i="1"/>
  <c r="D449509" i="1"/>
  <c r="D449510" i="1"/>
  <c r="D449511" i="1"/>
  <c r="D449512" i="1"/>
  <c r="D449513" i="1"/>
  <c r="D449514" i="1"/>
  <c r="D449515" i="1"/>
  <c r="D449516" i="1"/>
  <c r="D449517" i="1"/>
  <c r="D449518" i="1"/>
  <c r="D449519" i="1"/>
  <c r="D449520" i="1"/>
  <c r="D449521" i="1"/>
  <c r="D449522" i="1"/>
  <c r="D449523" i="1"/>
  <c r="D449524" i="1"/>
  <c r="D449525" i="1"/>
  <c r="D449526" i="1"/>
  <c r="D449527" i="1"/>
  <c r="D449528" i="1"/>
  <c r="D449529" i="1"/>
  <c r="D449530" i="1"/>
  <c r="D449531" i="1"/>
  <c r="D449532" i="1"/>
  <c r="D449533" i="1"/>
  <c r="D449534" i="1"/>
  <c r="D449535" i="1"/>
  <c r="D449536" i="1"/>
  <c r="D449537" i="1"/>
  <c r="D449538" i="1"/>
  <c r="D449539" i="1"/>
  <c r="D449540" i="1"/>
  <c r="D449541" i="1"/>
  <c r="D449542" i="1"/>
  <c r="D449543" i="1"/>
  <c r="D449544" i="1"/>
  <c r="D449545" i="1"/>
  <c r="D449546" i="1"/>
  <c r="D449547" i="1"/>
  <c r="D449548" i="1"/>
  <c r="D449549" i="1"/>
  <c r="D449550" i="1"/>
  <c r="D449551" i="1"/>
  <c r="D449552" i="1"/>
  <c r="D449553" i="1"/>
  <c r="D449554" i="1"/>
  <c r="D449555" i="1"/>
  <c r="D449556" i="1"/>
  <c r="D449557" i="1"/>
  <c r="D449558" i="1"/>
  <c r="D449559" i="1"/>
  <c r="D449560" i="1"/>
  <c r="D449561" i="1"/>
  <c r="D449562" i="1"/>
  <c r="D449563" i="1"/>
  <c r="D449564" i="1"/>
  <c r="D449565" i="1"/>
  <c r="D449566" i="1"/>
  <c r="D449567" i="1"/>
  <c r="D449568" i="1"/>
  <c r="D449569" i="1"/>
  <c r="D449570" i="1"/>
  <c r="D449571" i="1"/>
  <c r="D449572" i="1"/>
  <c r="D449573" i="1"/>
  <c r="D449574" i="1"/>
  <c r="D449575" i="1"/>
  <c r="D449576" i="1"/>
  <c r="D449577" i="1"/>
  <c r="D449578" i="1"/>
  <c r="D449579" i="1"/>
  <c r="D449580" i="1"/>
  <c r="D449581" i="1"/>
  <c r="D449582" i="1"/>
  <c r="D449583" i="1"/>
  <c r="D449584" i="1"/>
  <c r="D449585" i="1"/>
  <c r="D449586" i="1"/>
  <c r="D449587" i="1"/>
  <c r="D449588" i="1"/>
  <c r="D449589" i="1"/>
  <c r="D449590" i="1"/>
  <c r="D449591" i="1"/>
  <c r="D449592" i="1"/>
  <c r="D449593" i="1"/>
  <c r="D449594" i="1"/>
  <c r="D449595" i="1"/>
  <c r="D449596" i="1"/>
  <c r="D449597" i="1"/>
  <c r="D449598" i="1"/>
  <c r="D449599" i="1"/>
  <c r="D449600" i="1"/>
  <c r="D449601" i="1"/>
  <c r="D449602" i="1"/>
  <c r="D449603" i="1"/>
  <c r="D449604" i="1"/>
  <c r="D449605" i="1"/>
  <c r="D449606" i="1"/>
  <c r="D449607" i="1"/>
  <c r="D449608" i="1"/>
  <c r="D449609" i="1"/>
  <c r="D449610" i="1"/>
  <c r="D449611" i="1"/>
  <c r="D449612" i="1"/>
  <c r="D449613" i="1"/>
  <c r="D449614" i="1"/>
  <c r="D449615" i="1"/>
  <c r="D449616" i="1"/>
  <c r="D449617" i="1"/>
  <c r="D449618" i="1"/>
  <c r="D449619" i="1"/>
  <c r="D449620" i="1"/>
  <c r="D449621" i="1"/>
  <c r="D449622" i="1"/>
  <c r="D449623" i="1"/>
  <c r="D449624" i="1"/>
  <c r="D449625" i="1"/>
  <c r="D449626" i="1"/>
  <c r="D449627" i="1"/>
  <c r="D449628" i="1"/>
  <c r="D449629" i="1"/>
  <c r="D449630" i="1"/>
  <c r="D449631" i="1"/>
  <c r="D449632" i="1"/>
  <c r="D449633" i="1"/>
  <c r="D449634" i="1"/>
  <c r="D449635" i="1"/>
  <c r="D449636" i="1"/>
  <c r="D449637" i="1"/>
  <c r="D449638" i="1"/>
  <c r="D449639" i="1"/>
  <c r="D449640" i="1"/>
  <c r="D449641" i="1"/>
  <c r="D449642" i="1"/>
  <c r="D449643" i="1"/>
  <c r="D449644" i="1"/>
  <c r="D449645" i="1"/>
  <c r="D449646" i="1"/>
  <c r="D449647" i="1"/>
  <c r="D449648" i="1"/>
  <c r="D449649" i="1"/>
  <c r="D449650" i="1"/>
  <c r="D449651" i="1"/>
  <c r="D449652" i="1"/>
  <c r="D449653" i="1"/>
  <c r="D449654" i="1"/>
  <c r="D449655" i="1"/>
  <c r="D449656" i="1"/>
  <c r="D449657" i="1"/>
  <c r="D449658" i="1"/>
  <c r="D449659" i="1"/>
  <c r="D449660" i="1"/>
  <c r="D449661" i="1"/>
  <c r="D449662" i="1"/>
  <c r="D449663" i="1"/>
  <c r="D449664" i="1"/>
  <c r="D449665" i="1"/>
  <c r="D449666" i="1"/>
  <c r="D449667" i="1"/>
  <c r="D449668" i="1"/>
  <c r="D449669" i="1"/>
  <c r="D449670" i="1"/>
  <c r="D449671" i="1"/>
  <c r="D449672" i="1"/>
  <c r="D449673" i="1"/>
  <c r="D449674" i="1"/>
  <c r="D449675" i="1"/>
  <c r="D449676" i="1"/>
  <c r="D449677" i="1"/>
  <c r="D449678" i="1"/>
  <c r="D449679" i="1"/>
  <c r="D449680" i="1"/>
  <c r="D449681" i="1"/>
  <c r="D449682" i="1"/>
  <c r="D449683" i="1"/>
  <c r="D449684" i="1"/>
  <c r="D449685" i="1"/>
  <c r="D449686" i="1"/>
  <c r="D449687" i="1"/>
  <c r="D449688" i="1"/>
  <c r="D449689" i="1"/>
  <c r="D449690" i="1"/>
  <c r="D449691" i="1"/>
  <c r="D449692" i="1"/>
  <c r="D449693" i="1"/>
  <c r="D449694" i="1"/>
  <c r="D449695" i="1"/>
  <c r="D449696" i="1"/>
  <c r="D449697" i="1"/>
  <c r="D449698" i="1"/>
  <c r="D449699" i="1"/>
  <c r="D449700" i="1"/>
  <c r="D449701" i="1"/>
  <c r="D449702" i="1"/>
  <c r="D449703" i="1"/>
  <c r="D449704" i="1"/>
  <c r="D449705" i="1"/>
  <c r="D449706" i="1"/>
  <c r="D449707" i="1"/>
  <c r="D449708" i="1"/>
  <c r="D449709" i="1"/>
  <c r="D449710" i="1"/>
  <c r="D449711" i="1"/>
  <c r="D449712" i="1"/>
  <c r="D449713" i="1"/>
  <c r="D449714" i="1"/>
  <c r="D449715" i="1"/>
  <c r="D449716" i="1"/>
  <c r="D449717" i="1"/>
  <c r="D449718" i="1"/>
  <c r="D449719" i="1"/>
  <c r="D449720" i="1"/>
  <c r="D449721" i="1"/>
  <c r="D449722" i="1"/>
  <c r="D449723" i="1"/>
  <c r="D449724" i="1"/>
  <c r="D449725" i="1"/>
  <c r="D449726" i="1"/>
  <c r="D449727" i="1"/>
  <c r="D449728" i="1"/>
  <c r="D449729" i="1"/>
  <c r="D449730" i="1"/>
  <c r="D449731" i="1"/>
  <c r="D449732" i="1"/>
  <c r="D449733" i="1"/>
  <c r="D449734" i="1"/>
  <c r="D449735" i="1"/>
  <c r="D449736" i="1"/>
  <c r="D449737" i="1"/>
  <c r="D449738" i="1"/>
  <c r="D449739" i="1"/>
  <c r="D449740" i="1"/>
  <c r="D449741" i="1"/>
  <c r="D449742" i="1"/>
  <c r="D449743" i="1"/>
  <c r="D449744" i="1"/>
  <c r="D449745" i="1"/>
  <c r="D449746" i="1"/>
  <c r="D449747" i="1"/>
  <c r="D449748" i="1"/>
  <c r="D449749" i="1"/>
  <c r="D449750" i="1"/>
  <c r="D449751" i="1"/>
  <c r="D449752" i="1"/>
  <c r="D449753" i="1"/>
  <c r="D449754" i="1"/>
  <c r="D449755" i="1"/>
  <c r="D449756" i="1"/>
  <c r="D449757" i="1"/>
  <c r="D449758" i="1"/>
  <c r="D449759" i="1"/>
  <c r="D449760" i="1"/>
  <c r="D449761" i="1"/>
  <c r="D449762" i="1"/>
  <c r="D449763" i="1"/>
  <c r="D449764" i="1"/>
  <c r="D449765" i="1"/>
  <c r="D449766" i="1"/>
  <c r="D449767" i="1"/>
  <c r="D449768" i="1"/>
  <c r="D449769" i="1"/>
  <c r="D449770" i="1"/>
  <c r="D449771" i="1"/>
  <c r="D449772" i="1"/>
  <c r="D449773" i="1"/>
  <c r="D449774" i="1"/>
  <c r="D449775" i="1"/>
  <c r="D449776" i="1"/>
  <c r="D449777" i="1"/>
  <c r="D449778" i="1"/>
  <c r="D449779" i="1"/>
  <c r="D449780" i="1"/>
  <c r="D449781" i="1"/>
  <c r="D449782" i="1"/>
  <c r="D449783" i="1"/>
  <c r="D449784" i="1"/>
  <c r="D449785" i="1"/>
  <c r="D449786" i="1"/>
  <c r="D449787" i="1"/>
  <c r="D449788" i="1"/>
  <c r="D449789" i="1"/>
  <c r="D449790" i="1"/>
  <c r="D449791" i="1"/>
  <c r="D449792" i="1"/>
  <c r="D449793" i="1"/>
  <c r="D449794" i="1"/>
  <c r="D449795" i="1"/>
  <c r="D449796" i="1"/>
  <c r="D449797" i="1"/>
  <c r="D449798" i="1"/>
  <c r="D449799" i="1"/>
  <c r="D449800" i="1"/>
  <c r="D449801" i="1"/>
  <c r="D449802" i="1"/>
  <c r="D449803" i="1"/>
  <c r="D449804" i="1"/>
  <c r="D449805" i="1"/>
  <c r="D449806" i="1"/>
  <c r="D449807" i="1"/>
  <c r="D449808" i="1"/>
  <c r="D449809" i="1"/>
  <c r="D449810" i="1"/>
  <c r="D449811" i="1"/>
  <c r="D449812" i="1"/>
  <c r="D449813" i="1"/>
  <c r="D449814" i="1"/>
  <c r="D449815" i="1"/>
  <c r="D449816" i="1"/>
  <c r="D449817" i="1"/>
  <c r="D449818" i="1"/>
  <c r="D449819" i="1"/>
  <c r="D449820" i="1"/>
  <c r="D449821" i="1"/>
  <c r="D449822" i="1"/>
  <c r="D449823" i="1"/>
  <c r="D449824" i="1"/>
  <c r="D449825" i="1"/>
  <c r="D449826" i="1"/>
  <c r="D449827" i="1"/>
  <c r="D449828" i="1"/>
  <c r="D449829" i="1"/>
  <c r="D449830" i="1"/>
  <c r="D449831" i="1"/>
  <c r="D449832" i="1"/>
  <c r="D449833" i="1"/>
  <c r="D449834" i="1"/>
  <c r="D449835" i="1"/>
  <c r="D449836" i="1"/>
  <c r="D449837" i="1"/>
  <c r="D449838" i="1"/>
  <c r="D449839" i="1"/>
  <c r="D449840" i="1"/>
  <c r="D449841" i="1"/>
  <c r="D449842" i="1"/>
  <c r="D449843" i="1"/>
  <c r="D449844" i="1"/>
  <c r="D449845" i="1"/>
  <c r="D449846" i="1"/>
  <c r="D449847" i="1"/>
  <c r="D449848" i="1"/>
  <c r="D449849" i="1"/>
  <c r="D449850" i="1"/>
  <c r="D449851" i="1"/>
  <c r="D449852" i="1"/>
  <c r="D449853" i="1"/>
  <c r="D449854" i="1"/>
  <c r="D449855" i="1"/>
  <c r="D449856" i="1"/>
  <c r="D449857" i="1"/>
  <c r="D449858" i="1"/>
  <c r="D449859" i="1"/>
  <c r="D449860" i="1"/>
  <c r="D449861" i="1"/>
  <c r="D449862" i="1"/>
  <c r="D449863" i="1"/>
  <c r="D449864" i="1"/>
  <c r="D449865" i="1"/>
  <c r="D449866" i="1"/>
  <c r="D449867" i="1"/>
  <c r="D449868" i="1"/>
  <c r="D449869" i="1"/>
  <c r="D449870" i="1"/>
  <c r="D449871" i="1"/>
  <c r="D449872" i="1"/>
  <c r="D449873" i="1"/>
  <c r="D449874" i="1"/>
  <c r="D449875" i="1"/>
  <c r="D449876" i="1"/>
  <c r="D449877" i="1"/>
  <c r="D449878" i="1"/>
  <c r="D449879" i="1"/>
  <c r="D449880" i="1"/>
  <c r="D449881" i="1"/>
  <c r="D449882" i="1"/>
  <c r="D449883" i="1"/>
  <c r="D449884" i="1"/>
  <c r="D449885" i="1"/>
  <c r="D449886" i="1"/>
  <c r="D449887" i="1"/>
  <c r="D449888" i="1"/>
  <c r="D449889" i="1"/>
  <c r="D449890" i="1"/>
  <c r="D449891" i="1"/>
  <c r="D449892" i="1"/>
  <c r="D449893" i="1"/>
  <c r="D449894" i="1"/>
  <c r="D449895" i="1"/>
  <c r="D449896" i="1"/>
  <c r="D449897" i="1"/>
  <c r="D449898" i="1"/>
  <c r="D449899" i="1"/>
  <c r="D449900" i="1"/>
  <c r="D449901" i="1"/>
  <c r="D449902" i="1"/>
  <c r="D449903" i="1"/>
  <c r="D449904" i="1"/>
  <c r="D449905" i="1"/>
  <c r="D449906" i="1"/>
  <c r="D449907" i="1"/>
  <c r="D449908" i="1"/>
  <c r="D449909" i="1"/>
  <c r="D449910" i="1"/>
  <c r="D449911" i="1"/>
  <c r="D449912" i="1"/>
  <c r="D449913" i="1"/>
  <c r="D449914" i="1"/>
  <c r="D449915" i="1"/>
  <c r="D449916" i="1"/>
  <c r="D449917" i="1"/>
  <c r="D449918" i="1"/>
  <c r="D449919" i="1"/>
  <c r="D449920" i="1"/>
  <c r="D449921" i="1"/>
  <c r="D449922" i="1"/>
  <c r="D449923" i="1"/>
  <c r="D449924" i="1"/>
  <c r="D449925" i="1"/>
  <c r="D449926" i="1"/>
  <c r="D449927" i="1"/>
  <c r="D449928" i="1"/>
  <c r="D449929" i="1"/>
  <c r="D449930" i="1"/>
  <c r="D449931" i="1"/>
  <c r="D449932" i="1"/>
  <c r="D449933" i="1"/>
  <c r="D449934" i="1"/>
  <c r="D449935" i="1"/>
  <c r="D449936" i="1"/>
  <c r="D449937" i="1"/>
  <c r="D449938" i="1"/>
  <c r="D449939" i="1"/>
  <c r="D449940" i="1"/>
  <c r="D449941" i="1"/>
  <c r="D449942" i="1"/>
  <c r="D449943" i="1"/>
  <c r="D449944" i="1"/>
  <c r="D449945" i="1"/>
  <c r="D449946" i="1"/>
  <c r="D449947" i="1"/>
  <c r="D449948" i="1"/>
  <c r="D449949" i="1"/>
  <c r="D449950" i="1"/>
  <c r="D449951" i="1"/>
  <c r="D449952" i="1"/>
  <c r="D449953" i="1"/>
  <c r="D449954" i="1"/>
  <c r="D449955" i="1"/>
  <c r="D449956" i="1"/>
  <c r="D449957" i="1"/>
  <c r="D449958" i="1"/>
  <c r="D449959" i="1"/>
  <c r="D449960" i="1"/>
  <c r="D449961" i="1"/>
  <c r="D449962" i="1"/>
  <c r="D449963" i="1"/>
  <c r="D449964" i="1"/>
  <c r="D449965" i="1"/>
  <c r="D449966" i="1"/>
  <c r="D449967" i="1"/>
  <c r="D449968" i="1"/>
  <c r="D449969" i="1"/>
  <c r="D449970" i="1"/>
  <c r="D449971" i="1"/>
  <c r="D449972" i="1"/>
  <c r="D449973" i="1"/>
  <c r="D449974" i="1"/>
  <c r="D449975" i="1"/>
  <c r="D449976" i="1"/>
  <c r="D449977" i="1"/>
  <c r="D449978" i="1"/>
  <c r="D449979" i="1"/>
  <c r="D449980" i="1"/>
  <c r="D449981" i="1"/>
  <c r="D449982" i="1"/>
  <c r="D449983" i="1"/>
  <c r="D449984" i="1"/>
  <c r="D449985" i="1"/>
  <c r="D449986" i="1"/>
  <c r="D449987" i="1"/>
  <c r="D449988" i="1"/>
  <c r="D449989" i="1"/>
  <c r="D449990" i="1"/>
  <c r="D449991" i="1"/>
  <c r="D449992" i="1"/>
  <c r="D449993" i="1"/>
  <c r="D449994" i="1"/>
  <c r="D449995" i="1"/>
  <c r="D449996" i="1"/>
  <c r="D449997" i="1"/>
  <c r="D449998" i="1"/>
  <c r="D449999" i="1"/>
  <c r="D450000" i="1"/>
  <c r="D450001" i="1"/>
  <c r="D450002" i="1"/>
  <c r="D450003" i="1"/>
  <c r="D450004" i="1"/>
  <c r="D450005" i="1"/>
  <c r="D450006" i="1"/>
  <c r="D450007" i="1"/>
  <c r="D450008" i="1"/>
  <c r="D450009" i="1"/>
  <c r="D450010" i="1"/>
  <c r="D450011" i="1"/>
  <c r="D450012" i="1"/>
  <c r="D450013" i="1"/>
  <c r="D450014" i="1"/>
  <c r="D450015" i="1"/>
  <c r="D450016" i="1"/>
  <c r="D450017" i="1"/>
  <c r="D450018" i="1"/>
  <c r="D450019" i="1"/>
  <c r="D450020" i="1"/>
  <c r="D450021" i="1"/>
  <c r="D450022" i="1"/>
  <c r="D450023" i="1"/>
  <c r="D450024" i="1"/>
  <c r="D450025" i="1"/>
  <c r="D450026" i="1"/>
  <c r="D450027" i="1"/>
  <c r="D450028" i="1"/>
  <c r="D450029" i="1"/>
  <c r="D450030" i="1"/>
  <c r="D450031" i="1"/>
  <c r="D450032" i="1"/>
  <c r="D450033" i="1"/>
  <c r="D450034" i="1"/>
  <c r="D450035" i="1"/>
  <c r="D450036" i="1"/>
  <c r="D450037" i="1"/>
  <c r="D450038" i="1"/>
  <c r="D450039" i="1"/>
  <c r="D450040" i="1"/>
  <c r="D450041" i="1"/>
  <c r="D450042" i="1"/>
  <c r="D450043" i="1"/>
  <c r="D450044" i="1"/>
  <c r="D450045" i="1"/>
  <c r="D450046" i="1"/>
  <c r="D450047" i="1"/>
  <c r="D450048" i="1"/>
  <c r="D450049" i="1"/>
  <c r="D450050" i="1"/>
  <c r="D450051" i="1"/>
  <c r="D450052" i="1"/>
  <c r="D450053" i="1"/>
  <c r="D450054" i="1"/>
  <c r="D450055" i="1"/>
  <c r="D450056" i="1"/>
  <c r="D450057" i="1"/>
  <c r="D450058" i="1"/>
  <c r="D450059" i="1"/>
  <c r="D450060" i="1"/>
  <c r="D450061" i="1"/>
  <c r="D450062" i="1"/>
  <c r="D450063" i="1"/>
  <c r="D450064" i="1"/>
  <c r="D450065" i="1"/>
  <c r="D450066" i="1"/>
  <c r="D450067" i="1"/>
  <c r="D450068" i="1"/>
  <c r="D450069" i="1"/>
  <c r="D450070" i="1"/>
  <c r="D450071" i="1"/>
  <c r="D450072" i="1"/>
  <c r="D450073" i="1"/>
  <c r="D450074" i="1"/>
  <c r="D450075" i="1"/>
  <c r="D450076" i="1"/>
  <c r="D450077" i="1"/>
  <c r="D450078" i="1"/>
  <c r="D450079" i="1"/>
  <c r="D450080" i="1"/>
  <c r="D450081" i="1"/>
  <c r="D450082" i="1"/>
  <c r="D450083" i="1"/>
  <c r="D450084" i="1"/>
  <c r="D450085" i="1"/>
  <c r="D450086" i="1"/>
  <c r="D450087" i="1"/>
  <c r="D450088" i="1"/>
  <c r="D450089" i="1"/>
  <c r="D450090" i="1"/>
  <c r="D450091" i="1"/>
  <c r="D450092" i="1"/>
  <c r="D450093" i="1"/>
  <c r="D450094" i="1"/>
  <c r="D450095" i="1"/>
  <c r="D450096" i="1"/>
  <c r="D450097" i="1"/>
  <c r="D450098" i="1"/>
  <c r="D450099" i="1"/>
  <c r="D450100" i="1"/>
  <c r="D450101" i="1"/>
  <c r="D450102" i="1"/>
  <c r="D450103" i="1"/>
  <c r="D450104" i="1"/>
  <c r="D450105" i="1"/>
  <c r="D450106" i="1"/>
  <c r="D450107" i="1"/>
  <c r="D450108" i="1"/>
  <c r="D450109" i="1"/>
  <c r="D450110" i="1"/>
  <c r="D450111" i="1"/>
  <c r="D450112" i="1"/>
  <c r="D450113" i="1"/>
  <c r="D450114" i="1"/>
  <c r="D450115" i="1"/>
  <c r="D450116" i="1"/>
  <c r="D450117" i="1"/>
  <c r="D450118" i="1"/>
  <c r="D450119" i="1"/>
  <c r="D450120" i="1"/>
  <c r="D450121" i="1"/>
  <c r="D450122" i="1"/>
  <c r="D450123" i="1"/>
  <c r="D450124" i="1"/>
  <c r="D450125" i="1"/>
  <c r="D450126" i="1"/>
  <c r="D450127" i="1"/>
  <c r="D450128" i="1"/>
  <c r="D450129" i="1"/>
  <c r="D450130" i="1"/>
  <c r="D450131" i="1"/>
  <c r="D450132" i="1"/>
  <c r="D450133" i="1"/>
  <c r="D450134" i="1"/>
  <c r="D450135" i="1"/>
  <c r="D450136" i="1"/>
  <c r="D450137" i="1"/>
  <c r="D450138" i="1"/>
  <c r="D450139" i="1"/>
  <c r="D450140" i="1"/>
  <c r="D450141" i="1"/>
  <c r="D450142" i="1"/>
  <c r="D450143" i="1"/>
  <c r="D450144" i="1"/>
  <c r="D450145" i="1"/>
  <c r="D450146" i="1"/>
  <c r="D450147" i="1"/>
  <c r="D450148" i="1"/>
  <c r="D450149" i="1"/>
  <c r="D450150" i="1"/>
  <c r="D450151" i="1"/>
  <c r="D450152" i="1"/>
  <c r="D450153" i="1"/>
  <c r="D450154" i="1"/>
  <c r="D450155" i="1"/>
  <c r="D450156" i="1"/>
  <c r="D450157" i="1"/>
  <c r="D450158" i="1"/>
  <c r="D450159" i="1"/>
  <c r="D450160" i="1"/>
  <c r="D450161" i="1"/>
  <c r="D450162" i="1"/>
  <c r="D450163" i="1"/>
  <c r="D450164" i="1"/>
  <c r="D450165" i="1"/>
  <c r="D450166" i="1"/>
  <c r="D450167" i="1"/>
  <c r="D450168" i="1"/>
  <c r="D450169" i="1"/>
  <c r="D450170" i="1"/>
  <c r="D450171" i="1"/>
  <c r="D450172" i="1"/>
  <c r="D450173" i="1"/>
  <c r="D450174" i="1"/>
  <c r="D450175" i="1"/>
  <c r="D450176" i="1"/>
  <c r="D450177" i="1"/>
  <c r="D450178" i="1"/>
  <c r="D450179" i="1"/>
  <c r="D450180" i="1"/>
  <c r="D450181" i="1"/>
  <c r="D450182" i="1"/>
  <c r="D450183" i="1"/>
  <c r="D450184" i="1"/>
  <c r="D450185" i="1"/>
  <c r="D450186" i="1"/>
  <c r="D450187" i="1"/>
  <c r="D450188" i="1"/>
  <c r="D450189" i="1"/>
  <c r="D450190" i="1"/>
  <c r="D450191" i="1"/>
  <c r="D450192" i="1"/>
  <c r="D450193" i="1"/>
  <c r="D450194" i="1"/>
  <c r="D450195" i="1"/>
  <c r="D450196" i="1"/>
  <c r="D450197" i="1"/>
  <c r="D450198" i="1"/>
  <c r="D450199" i="1"/>
  <c r="D450200" i="1"/>
  <c r="D450201" i="1"/>
  <c r="D450202" i="1"/>
  <c r="D450203" i="1"/>
  <c r="D450204" i="1"/>
  <c r="D450205" i="1"/>
  <c r="D450206" i="1"/>
  <c r="D450207" i="1"/>
  <c r="D450208" i="1"/>
  <c r="D450209" i="1"/>
  <c r="D450210" i="1"/>
  <c r="D450211" i="1"/>
  <c r="D450212" i="1"/>
  <c r="D450213" i="1"/>
  <c r="D450214" i="1"/>
  <c r="D450215" i="1"/>
  <c r="D450216" i="1"/>
  <c r="D450217" i="1"/>
  <c r="D450218" i="1"/>
  <c r="D450219" i="1"/>
  <c r="D450220" i="1"/>
  <c r="D450221" i="1"/>
  <c r="D450222" i="1"/>
  <c r="D450223" i="1"/>
  <c r="D450224" i="1"/>
  <c r="D450225" i="1"/>
  <c r="D450226" i="1"/>
  <c r="D450227" i="1"/>
  <c r="D450228" i="1"/>
  <c r="D450229" i="1"/>
  <c r="D450230" i="1"/>
  <c r="D450231" i="1"/>
  <c r="D450232" i="1"/>
  <c r="D450233" i="1"/>
  <c r="D450234" i="1"/>
  <c r="D450235" i="1"/>
  <c r="D450236" i="1"/>
  <c r="D450237" i="1"/>
  <c r="D450238" i="1"/>
  <c r="D450239" i="1"/>
  <c r="D450240" i="1"/>
  <c r="D450241" i="1"/>
  <c r="D450242" i="1"/>
  <c r="D450243" i="1"/>
  <c r="D450244" i="1"/>
  <c r="D450245" i="1"/>
  <c r="D450246" i="1"/>
  <c r="D450247" i="1"/>
  <c r="D450248" i="1"/>
  <c r="D450249" i="1"/>
  <c r="D450250" i="1"/>
  <c r="D450251" i="1"/>
  <c r="D450252" i="1"/>
  <c r="D450253" i="1"/>
  <c r="D450254" i="1"/>
  <c r="D450255" i="1"/>
  <c r="D450256" i="1"/>
  <c r="D450257" i="1"/>
  <c r="D450258" i="1"/>
  <c r="D450259" i="1"/>
  <c r="D450260" i="1"/>
  <c r="D450261" i="1"/>
  <c r="D450262" i="1"/>
  <c r="D450263" i="1"/>
  <c r="D450264" i="1"/>
  <c r="D450265" i="1"/>
  <c r="D450266" i="1"/>
  <c r="D450267" i="1"/>
  <c r="D450268" i="1"/>
  <c r="D450269" i="1"/>
  <c r="D450270" i="1"/>
  <c r="D450271" i="1"/>
  <c r="D450272" i="1"/>
  <c r="D450273" i="1"/>
  <c r="D450274" i="1"/>
  <c r="D450275" i="1"/>
  <c r="D450276" i="1"/>
  <c r="D450277" i="1"/>
  <c r="D450278" i="1"/>
  <c r="D450279" i="1"/>
  <c r="D450280" i="1"/>
  <c r="D450281" i="1"/>
  <c r="D450282" i="1"/>
  <c r="D450283" i="1"/>
  <c r="D450284" i="1"/>
  <c r="D450285" i="1"/>
  <c r="D450286" i="1"/>
  <c r="D450287" i="1"/>
  <c r="D450288" i="1"/>
  <c r="D450289" i="1"/>
  <c r="D450290" i="1"/>
  <c r="D450291" i="1"/>
  <c r="D450292" i="1"/>
  <c r="D450293" i="1"/>
  <c r="D450294" i="1"/>
  <c r="D450295" i="1"/>
  <c r="D450296" i="1"/>
  <c r="D450297" i="1"/>
  <c r="D450298" i="1"/>
  <c r="D450299" i="1"/>
  <c r="D450300" i="1"/>
  <c r="D450301" i="1"/>
  <c r="D450302" i="1"/>
  <c r="D450303" i="1"/>
  <c r="D450304" i="1"/>
  <c r="D450305" i="1"/>
  <c r="D450306" i="1"/>
  <c r="D450307" i="1"/>
  <c r="D450308" i="1"/>
  <c r="D450309" i="1"/>
  <c r="D450310" i="1"/>
  <c r="D450311" i="1"/>
  <c r="D450312" i="1"/>
  <c r="D450313" i="1"/>
  <c r="D450314" i="1"/>
  <c r="D450315" i="1"/>
  <c r="D450316" i="1"/>
  <c r="D450317" i="1"/>
  <c r="D450318" i="1"/>
  <c r="D450319" i="1"/>
  <c r="D450320" i="1"/>
  <c r="D450321" i="1"/>
  <c r="D450322" i="1"/>
  <c r="D450323" i="1"/>
  <c r="D450324" i="1"/>
  <c r="D450325" i="1"/>
  <c r="D450326" i="1"/>
  <c r="D450327" i="1"/>
  <c r="D450328" i="1"/>
  <c r="D450329" i="1"/>
  <c r="D450330" i="1"/>
  <c r="D450331" i="1"/>
  <c r="D450332" i="1"/>
  <c r="D450333" i="1"/>
  <c r="D450334" i="1"/>
  <c r="D450335" i="1"/>
  <c r="D450336" i="1"/>
  <c r="D450337" i="1"/>
  <c r="D450338" i="1"/>
  <c r="D450339" i="1"/>
  <c r="D450340" i="1"/>
  <c r="D450341" i="1"/>
  <c r="D450342" i="1"/>
  <c r="D450343" i="1"/>
  <c r="D450344" i="1"/>
  <c r="D450345" i="1"/>
  <c r="D450346" i="1"/>
  <c r="D450347" i="1"/>
  <c r="D450348" i="1"/>
  <c r="D450349" i="1"/>
  <c r="D450350" i="1"/>
  <c r="D450351" i="1"/>
  <c r="D450352" i="1"/>
  <c r="D450353" i="1"/>
  <c r="D450354" i="1"/>
  <c r="D450355" i="1"/>
  <c r="D450356" i="1"/>
  <c r="D450357" i="1"/>
  <c r="D450358" i="1"/>
  <c r="D450359" i="1"/>
  <c r="D450360" i="1"/>
  <c r="D450361" i="1"/>
  <c r="D450362" i="1"/>
  <c r="D450363" i="1"/>
  <c r="D450364" i="1"/>
  <c r="D450365" i="1"/>
  <c r="D450366" i="1"/>
  <c r="D450367" i="1"/>
  <c r="D450368" i="1"/>
  <c r="D450369" i="1"/>
  <c r="D450370" i="1"/>
  <c r="D450371" i="1"/>
  <c r="D450372" i="1"/>
  <c r="D450373" i="1"/>
  <c r="D450374" i="1"/>
  <c r="D450375" i="1"/>
  <c r="D450376" i="1"/>
  <c r="D450377" i="1"/>
  <c r="D450378" i="1"/>
  <c r="D450379" i="1"/>
  <c r="D450380" i="1"/>
  <c r="D450381" i="1"/>
  <c r="D450382" i="1"/>
  <c r="D450383" i="1"/>
  <c r="D450384" i="1"/>
  <c r="D450385" i="1"/>
  <c r="D450386" i="1"/>
  <c r="D450387" i="1"/>
  <c r="D450388" i="1"/>
  <c r="D450389" i="1"/>
  <c r="D450390" i="1"/>
  <c r="D450391" i="1"/>
  <c r="D450392" i="1"/>
  <c r="D450393" i="1"/>
  <c r="D450394" i="1"/>
  <c r="D450395" i="1"/>
  <c r="D450396" i="1"/>
  <c r="D450397" i="1"/>
  <c r="D450398" i="1"/>
  <c r="D450399" i="1"/>
  <c r="D450400" i="1"/>
  <c r="D450401" i="1"/>
  <c r="D450402" i="1"/>
  <c r="D450403" i="1"/>
  <c r="D450404" i="1"/>
  <c r="D450405" i="1"/>
  <c r="D450406" i="1"/>
  <c r="D450407" i="1"/>
  <c r="D450408" i="1"/>
  <c r="D450409" i="1"/>
  <c r="D450410" i="1"/>
  <c r="D450411" i="1"/>
  <c r="D450412" i="1"/>
  <c r="D450413" i="1"/>
  <c r="D450414" i="1"/>
  <c r="D450415" i="1"/>
  <c r="D450416" i="1"/>
  <c r="D450417" i="1"/>
  <c r="D450418" i="1"/>
  <c r="D450419" i="1"/>
  <c r="D450420" i="1"/>
  <c r="D450421" i="1"/>
  <c r="D450422" i="1"/>
  <c r="D450423" i="1"/>
  <c r="D450424" i="1"/>
  <c r="D450425" i="1"/>
  <c r="D450426" i="1"/>
  <c r="D450427" i="1"/>
  <c r="D450428" i="1"/>
  <c r="D450429" i="1"/>
  <c r="D450430" i="1"/>
  <c r="D450431" i="1"/>
  <c r="D450432" i="1"/>
  <c r="D450433" i="1"/>
  <c r="D450434" i="1"/>
  <c r="D450435" i="1"/>
  <c r="D450436" i="1"/>
  <c r="D450437" i="1"/>
  <c r="D450438" i="1"/>
  <c r="D450439" i="1"/>
  <c r="D450440" i="1"/>
  <c r="D450441" i="1"/>
  <c r="D450442" i="1"/>
  <c r="D450443" i="1"/>
  <c r="D450444" i="1"/>
  <c r="D450445" i="1"/>
  <c r="D450446" i="1"/>
  <c r="D450447" i="1"/>
  <c r="D450448" i="1"/>
  <c r="D450449" i="1"/>
  <c r="D450450" i="1"/>
  <c r="D450451" i="1"/>
  <c r="D450452" i="1"/>
  <c r="D450453" i="1"/>
  <c r="D450454" i="1"/>
  <c r="D450455" i="1"/>
  <c r="D450456" i="1"/>
  <c r="D450457" i="1"/>
  <c r="D450458" i="1"/>
  <c r="D450459" i="1"/>
  <c r="D450460" i="1"/>
  <c r="D450461" i="1"/>
  <c r="D450462" i="1"/>
  <c r="D450463" i="1"/>
  <c r="D450464" i="1"/>
  <c r="D450465" i="1"/>
  <c r="D450466" i="1"/>
  <c r="D450467" i="1"/>
  <c r="D450468" i="1"/>
  <c r="D450469" i="1"/>
  <c r="D450470" i="1"/>
  <c r="D450471" i="1"/>
  <c r="D450472" i="1"/>
  <c r="D450473" i="1"/>
  <c r="D450474" i="1"/>
  <c r="D450475" i="1"/>
  <c r="D450476" i="1"/>
  <c r="D450477" i="1"/>
  <c r="D450478" i="1"/>
  <c r="D450479" i="1"/>
  <c r="D450480" i="1"/>
  <c r="D450481" i="1"/>
  <c r="D450482" i="1"/>
  <c r="D450483" i="1"/>
  <c r="D450484" i="1"/>
  <c r="D450485" i="1"/>
  <c r="D450486" i="1"/>
  <c r="D450487" i="1"/>
  <c r="D450488" i="1"/>
  <c r="D450489" i="1"/>
  <c r="D450490" i="1"/>
  <c r="D450491" i="1"/>
  <c r="D450492" i="1"/>
  <c r="D450493" i="1"/>
  <c r="D450494" i="1"/>
  <c r="D450495" i="1"/>
  <c r="D450496" i="1"/>
  <c r="D450497" i="1"/>
  <c r="D450498" i="1"/>
  <c r="D450499" i="1"/>
  <c r="D450500" i="1"/>
  <c r="D450501" i="1"/>
  <c r="D450502" i="1"/>
  <c r="D450503" i="1"/>
  <c r="D450504" i="1"/>
  <c r="D450505" i="1"/>
  <c r="D450506" i="1"/>
  <c r="D450507" i="1"/>
  <c r="D450508" i="1"/>
  <c r="D450509" i="1"/>
  <c r="D450510" i="1"/>
  <c r="D450511" i="1"/>
  <c r="D450512" i="1"/>
  <c r="D450513" i="1"/>
  <c r="D450514" i="1"/>
  <c r="D450515" i="1"/>
  <c r="D450516" i="1"/>
  <c r="D450517" i="1"/>
  <c r="D450518" i="1"/>
  <c r="D450519" i="1"/>
  <c r="D450520" i="1"/>
  <c r="D450521" i="1"/>
  <c r="D450522" i="1"/>
  <c r="D450523" i="1"/>
  <c r="D450524" i="1"/>
  <c r="D450525" i="1"/>
  <c r="D450526" i="1"/>
  <c r="D450527" i="1"/>
  <c r="D450528" i="1"/>
  <c r="D450529" i="1"/>
  <c r="D450530" i="1"/>
  <c r="D450531" i="1"/>
  <c r="D450532" i="1"/>
  <c r="D450533" i="1"/>
  <c r="D450534" i="1"/>
  <c r="D450535" i="1"/>
  <c r="D450536" i="1"/>
  <c r="D450537" i="1"/>
  <c r="D450538" i="1"/>
  <c r="D450539" i="1"/>
  <c r="D450540" i="1"/>
  <c r="D450541" i="1"/>
  <c r="D450542" i="1"/>
  <c r="D450543" i="1"/>
  <c r="D450544" i="1"/>
  <c r="D450545" i="1"/>
  <c r="D450546" i="1"/>
  <c r="D450547" i="1"/>
  <c r="D450548" i="1"/>
  <c r="D450549" i="1"/>
  <c r="D450550" i="1"/>
  <c r="D450551" i="1"/>
  <c r="D450552" i="1"/>
  <c r="D450553" i="1"/>
  <c r="D450554" i="1"/>
  <c r="D450555" i="1"/>
  <c r="D450556" i="1"/>
  <c r="D450557" i="1"/>
  <c r="D450558" i="1"/>
  <c r="D450559" i="1"/>
  <c r="D450560" i="1"/>
  <c r="D450561" i="1"/>
  <c r="D450562" i="1"/>
  <c r="D450563" i="1"/>
  <c r="D450564" i="1"/>
  <c r="D450565" i="1"/>
  <c r="D450566" i="1"/>
  <c r="D450567" i="1"/>
  <c r="D450568" i="1"/>
  <c r="D450569" i="1"/>
  <c r="D450570" i="1"/>
  <c r="D450571" i="1"/>
  <c r="D450572" i="1"/>
  <c r="D450573" i="1"/>
  <c r="D450574" i="1"/>
  <c r="D450575" i="1"/>
  <c r="D450576" i="1"/>
  <c r="D450577" i="1"/>
  <c r="D450578" i="1"/>
  <c r="D450579" i="1"/>
  <c r="D450580" i="1"/>
  <c r="D450581" i="1"/>
  <c r="D450582" i="1"/>
  <c r="D450583" i="1"/>
  <c r="D450584" i="1"/>
  <c r="D450585" i="1"/>
  <c r="D450586" i="1"/>
  <c r="D450587" i="1"/>
  <c r="D450588" i="1"/>
  <c r="D450589" i="1"/>
  <c r="D450590" i="1"/>
  <c r="D450591" i="1"/>
  <c r="D450592" i="1"/>
  <c r="D450593" i="1"/>
  <c r="D450594" i="1"/>
  <c r="D450595" i="1"/>
  <c r="D450596" i="1"/>
  <c r="D450597" i="1"/>
  <c r="D450598" i="1"/>
  <c r="D450599" i="1"/>
  <c r="D450600" i="1"/>
  <c r="D450601" i="1"/>
  <c r="D450602" i="1"/>
  <c r="D450603" i="1"/>
  <c r="D450604" i="1"/>
  <c r="D450605" i="1"/>
  <c r="D450606" i="1"/>
  <c r="D450607" i="1"/>
  <c r="D450608" i="1"/>
  <c r="D450609" i="1"/>
  <c r="D450610" i="1"/>
  <c r="D450611" i="1"/>
  <c r="D450612" i="1"/>
  <c r="D450613" i="1"/>
  <c r="D450614" i="1"/>
  <c r="D450615" i="1"/>
  <c r="D450616" i="1"/>
  <c r="D450617" i="1"/>
  <c r="D450618" i="1"/>
  <c r="D450619" i="1"/>
  <c r="D450620" i="1"/>
  <c r="D450621" i="1"/>
  <c r="D450622" i="1"/>
  <c r="D450623" i="1"/>
  <c r="D450624" i="1"/>
  <c r="D450625" i="1"/>
  <c r="D450626" i="1"/>
  <c r="D450627" i="1"/>
  <c r="D450628" i="1"/>
  <c r="D450629" i="1"/>
  <c r="D450630" i="1"/>
  <c r="D450631" i="1"/>
  <c r="D450632" i="1"/>
  <c r="D450633" i="1"/>
  <c r="D450634" i="1"/>
  <c r="D450635" i="1"/>
  <c r="D450636" i="1"/>
  <c r="D450637" i="1"/>
  <c r="D450638" i="1"/>
  <c r="D450639" i="1"/>
  <c r="D450640" i="1"/>
  <c r="D450641" i="1"/>
  <c r="D450642" i="1"/>
  <c r="D450643" i="1"/>
  <c r="D450644" i="1"/>
  <c r="D450645" i="1"/>
  <c r="D450646" i="1"/>
  <c r="D450647" i="1"/>
  <c r="D450648" i="1"/>
  <c r="D450649" i="1"/>
  <c r="D450650" i="1"/>
  <c r="D450651" i="1"/>
  <c r="D450652" i="1"/>
  <c r="D450653" i="1"/>
  <c r="D450654" i="1"/>
  <c r="D450655" i="1"/>
  <c r="D450656" i="1"/>
  <c r="D450657" i="1"/>
  <c r="D450658" i="1"/>
  <c r="D450659" i="1"/>
  <c r="D450660" i="1"/>
  <c r="D450661" i="1"/>
  <c r="D450662" i="1"/>
  <c r="D450663" i="1"/>
  <c r="D450664" i="1"/>
  <c r="D450665" i="1"/>
  <c r="D450666" i="1"/>
  <c r="D450667" i="1"/>
  <c r="D450668" i="1"/>
  <c r="D450669" i="1"/>
  <c r="D450670" i="1"/>
  <c r="D450671" i="1"/>
  <c r="D450672" i="1"/>
  <c r="D450673" i="1"/>
  <c r="D450674" i="1"/>
  <c r="D450675" i="1"/>
  <c r="D450676" i="1"/>
  <c r="D450677" i="1"/>
  <c r="D450678" i="1"/>
  <c r="D450679" i="1"/>
  <c r="D450680" i="1"/>
  <c r="D450681" i="1"/>
  <c r="D450682" i="1"/>
  <c r="D450683" i="1"/>
  <c r="D450684" i="1"/>
  <c r="D450685" i="1"/>
  <c r="D450686" i="1"/>
  <c r="D450687" i="1"/>
  <c r="D450688" i="1"/>
  <c r="D450689" i="1"/>
  <c r="D450690" i="1"/>
  <c r="D450691" i="1"/>
  <c r="D450692" i="1"/>
  <c r="D450693" i="1"/>
  <c r="D450694" i="1"/>
  <c r="D450695" i="1"/>
  <c r="D450696" i="1"/>
  <c r="D450697" i="1"/>
  <c r="D450698" i="1"/>
  <c r="D450699" i="1"/>
  <c r="D450700" i="1"/>
  <c r="D450701" i="1"/>
  <c r="D450702" i="1"/>
  <c r="D450703" i="1"/>
  <c r="D450704" i="1"/>
  <c r="D450705" i="1"/>
  <c r="D450706" i="1"/>
  <c r="D450707" i="1"/>
  <c r="D450708" i="1"/>
  <c r="D450709" i="1"/>
  <c r="D450710" i="1"/>
  <c r="D450711" i="1"/>
  <c r="D450712" i="1"/>
  <c r="D450713" i="1"/>
  <c r="D450714" i="1"/>
  <c r="D450715" i="1"/>
  <c r="D450716" i="1"/>
  <c r="D450717" i="1"/>
  <c r="D450718" i="1"/>
  <c r="D450719" i="1"/>
  <c r="D450720" i="1"/>
  <c r="D450721" i="1"/>
  <c r="D450722" i="1"/>
  <c r="D450723" i="1"/>
  <c r="D450724" i="1"/>
  <c r="D450725" i="1"/>
  <c r="D450726" i="1"/>
  <c r="D450727" i="1"/>
  <c r="D450728" i="1"/>
  <c r="D450729" i="1"/>
  <c r="D450730" i="1"/>
  <c r="D450731" i="1"/>
  <c r="D450732" i="1"/>
  <c r="D450733" i="1"/>
  <c r="D450734" i="1"/>
  <c r="D450735" i="1"/>
  <c r="D450736" i="1"/>
  <c r="D450737" i="1"/>
  <c r="D450738" i="1"/>
  <c r="D450739" i="1"/>
  <c r="D450740" i="1"/>
  <c r="D450741" i="1"/>
  <c r="D450742" i="1"/>
  <c r="D450743" i="1"/>
  <c r="D450744" i="1"/>
  <c r="D450745" i="1"/>
  <c r="D450746" i="1"/>
  <c r="D450747" i="1"/>
  <c r="D450748" i="1"/>
  <c r="D450749" i="1"/>
  <c r="D450750" i="1"/>
  <c r="D450751" i="1"/>
  <c r="D450752" i="1"/>
  <c r="D450753" i="1"/>
  <c r="D450754" i="1"/>
  <c r="D450755" i="1"/>
  <c r="D450756" i="1"/>
  <c r="D450757" i="1"/>
  <c r="D450758" i="1"/>
  <c r="D450759" i="1"/>
  <c r="D450760" i="1"/>
  <c r="D450761" i="1"/>
  <c r="D450762" i="1"/>
  <c r="D450763" i="1"/>
  <c r="D450764" i="1"/>
  <c r="D450765" i="1"/>
  <c r="D450766" i="1"/>
  <c r="D450767" i="1"/>
  <c r="D450768" i="1"/>
  <c r="D450769" i="1"/>
  <c r="D450770" i="1"/>
  <c r="D450771" i="1"/>
  <c r="D450772" i="1"/>
  <c r="D450773" i="1"/>
  <c r="D450774" i="1"/>
  <c r="D450775" i="1"/>
  <c r="D450776" i="1"/>
  <c r="D450777" i="1"/>
  <c r="D450778" i="1"/>
  <c r="D450779" i="1"/>
  <c r="D450780" i="1"/>
  <c r="D450781" i="1"/>
  <c r="D450782" i="1"/>
  <c r="D450783" i="1"/>
  <c r="D450784" i="1"/>
  <c r="D450785" i="1"/>
  <c r="D450786" i="1"/>
  <c r="D450787" i="1"/>
  <c r="D450788" i="1"/>
  <c r="D450789" i="1"/>
  <c r="D450790" i="1"/>
  <c r="D450791" i="1"/>
  <c r="D450792" i="1"/>
  <c r="D450793" i="1"/>
  <c r="D450794" i="1"/>
  <c r="D450795" i="1"/>
  <c r="D450796" i="1"/>
  <c r="D450797" i="1"/>
  <c r="D450798" i="1"/>
  <c r="D450799" i="1"/>
  <c r="D450800" i="1"/>
  <c r="D450801" i="1"/>
  <c r="D450802" i="1"/>
  <c r="D450803" i="1"/>
  <c r="D450804" i="1"/>
  <c r="D450805" i="1"/>
  <c r="D450806" i="1"/>
  <c r="D450807" i="1"/>
  <c r="D450808" i="1"/>
  <c r="D450809" i="1"/>
  <c r="D450810" i="1"/>
  <c r="D450811" i="1"/>
  <c r="D450812" i="1"/>
  <c r="D450813" i="1"/>
  <c r="D450814" i="1"/>
  <c r="D450815" i="1"/>
  <c r="D450816" i="1"/>
  <c r="D450817" i="1"/>
  <c r="D450818" i="1"/>
  <c r="D450819" i="1"/>
  <c r="D450820" i="1"/>
  <c r="D450821" i="1"/>
  <c r="D450822" i="1"/>
  <c r="D450823" i="1"/>
  <c r="D450824" i="1"/>
  <c r="D450825" i="1"/>
  <c r="D450826" i="1"/>
  <c r="D450827" i="1"/>
  <c r="D450828" i="1"/>
  <c r="D450829" i="1"/>
  <c r="D450830" i="1"/>
  <c r="D450831" i="1"/>
  <c r="D450832" i="1"/>
  <c r="D450833" i="1"/>
  <c r="D450834" i="1"/>
  <c r="D450835" i="1"/>
  <c r="D450836" i="1"/>
  <c r="D450837" i="1"/>
  <c r="D450838" i="1"/>
  <c r="D450839" i="1"/>
  <c r="D450840" i="1"/>
  <c r="D450841" i="1"/>
  <c r="D450842" i="1"/>
  <c r="D450843" i="1"/>
  <c r="D450844" i="1"/>
  <c r="D450845" i="1"/>
  <c r="D450846" i="1"/>
  <c r="D450847" i="1"/>
  <c r="D450848" i="1"/>
  <c r="D450849" i="1"/>
  <c r="D450850" i="1"/>
  <c r="D450851" i="1"/>
  <c r="D450852" i="1"/>
  <c r="D450853" i="1"/>
  <c r="D450854" i="1"/>
  <c r="D450855" i="1"/>
  <c r="D450856" i="1"/>
  <c r="D450857" i="1"/>
  <c r="D450858" i="1"/>
  <c r="D450859" i="1"/>
  <c r="D450860" i="1"/>
  <c r="D450861" i="1"/>
  <c r="D450862" i="1"/>
  <c r="D450863" i="1"/>
  <c r="D450864" i="1"/>
  <c r="D450865" i="1"/>
  <c r="D450866" i="1"/>
  <c r="D450867" i="1"/>
  <c r="D450868" i="1"/>
  <c r="D450869" i="1"/>
  <c r="D450870" i="1"/>
  <c r="D450871" i="1"/>
  <c r="D450872" i="1"/>
  <c r="D450873" i="1"/>
  <c r="D450874" i="1"/>
  <c r="D450875" i="1"/>
  <c r="D450876" i="1"/>
  <c r="D450877" i="1"/>
  <c r="D450878" i="1"/>
  <c r="D450879" i="1"/>
  <c r="D450880" i="1"/>
  <c r="D450881" i="1"/>
  <c r="D450882" i="1"/>
  <c r="D450883" i="1"/>
  <c r="D450884" i="1"/>
  <c r="D450885" i="1"/>
  <c r="D450886" i="1"/>
  <c r="D450887" i="1"/>
  <c r="D450888" i="1"/>
  <c r="D450889" i="1"/>
  <c r="D450890" i="1"/>
  <c r="D450891" i="1"/>
  <c r="D450892" i="1"/>
  <c r="D450893" i="1"/>
  <c r="D450894" i="1"/>
  <c r="D450895" i="1"/>
  <c r="D450896" i="1"/>
  <c r="D450897" i="1"/>
  <c r="D450898" i="1"/>
  <c r="D450899" i="1"/>
  <c r="D450900" i="1"/>
  <c r="D450901" i="1"/>
  <c r="D450902" i="1"/>
  <c r="D450903" i="1"/>
  <c r="D450904" i="1"/>
  <c r="D450905" i="1"/>
  <c r="D450906" i="1"/>
  <c r="D450907" i="1"/>
  <c r="D450908" i="1"/>
  <c r="D450909" i="1"/>
  <c r="D450910" i="1"/>
  <c r="D450911" i="1"/>
  <c r="D450912" i="1"/>
  <c r="D450913" i="1"/>
  <c r="D450914" i="1"/>
  <c r="D450915" i="1"/>
  <c r="D450916" i="1"/>
  <c r="D450917" i="1"/>
  <c r="D450918" i="1"/>
  <c r="D450919" i="1"/>
  <c r="D450920" i="1"/>
  <c r="D450921" i="1"/>
  <c r="D450922" i="1"/>
  <c r="D450923" i="1"/>
  <c r="D450924" i="1"/>
  <c r="D450925" i="1"/>
  <c r="D450926" i="1"/>
  <c r="D450927" i="1"/>
  <c r="D450928" i="1"/>
  <c r="D450929" i="1"/>
  <c r="D450930" i="1"/>
  <c r="D450931" i="1"/>
  <c r="D450932" i="1"/>
  <c r="D450933" i="1"/>
  <c r="D450934" i="1"/>
  <c r="D450935" i="1"/>
  <c r="D450936" i="1"/>
  <c r="D450937" i="1"/>
  <c r="D450938" i="1"/>
  <c r="D450939" i="1"/>
  <c r="D450940" i="1"/>
  <c r="D450941" i="1"/>
  <c r="D450942" i="1"/>
  <c r="D450943" i="1"/>
  <c r="D450944" i="1"/>
  <c r="D450945" i="1"/>
  <c r="D450946" i="1"/>
  <c r="D450947" i="1"/>
  <c r="D450948" i="1"/>
  <c r="D450949" i="1"/>
  <c r="D450950" i="1"/>
  <c r="D450951" i="1"/>
  <c r="D450952" i="1"/>
  <c r="D450953" i="1"/>
  <c r="D450954" i="1"/>
  <c r="D450955" i="1"/>
  <c r="D450956" i="1"/>
  <c r="D450957" i="1"/>
  <c r="D450958" i="1"/>
  <c r="D450959" i="1"/>
  <c r="D450960" i="1"/>
  <c r="D450961" i="1"/>
  <c r="D450962" i="1"/>
  <c r="D450963" i="1"/>
  <c r="D450964" i="1"/>
  <c r="D450965" i="1"/>
  <c r="D450966" i="1"/>
  <c r="D450967" i="1"/>
  <c r="D450968" i="1"/>
  <c r="D450969" i="1"/>
  <c r="D450970" i="1"/>
  <c r="D450971" i="1"/>
  <c r="D450972" i="1"/>
  <c r="D450973" i="1"/>
  <c r="D450974" i="1"/>
  <c r="D450975" i="1"/>
  <c r="D450976" i="1"/>
  <c r="D450977" i="1"/>
  <c r="D450978" i="1"/>
  <c r="D450979" i="1"/>
  <c r="D450980" i="1"/>
  <c r="D450981" i="1"/>
  <c r="D450982" i="1"/>
  <c r="D450983" i="1"/>
  <c r="D450984" i="1"/>
  <c r="D450985" i="1"/>
  <c r="D450986" i="1"/>
  <c r="D450987" i="1"/>
  <c r="D450988" i="1"/>
  <c r="D450989" i="1"/>
  <c r="D450990" i="1"/>
  <c r="D450991" i="1"/>
  <c r="D450992" i="1"/>
  <c r="D450993" i="1"/>
  <c r="D450994" i="1"/>
  <c r="D450995" i="1"/>
  <c r="D450996" i="1"/>
  <c r="D450997" i="1"/>
  <c r="D450998" i="1"/>
  <c r="D450999" i="1"/>
  <c r="D451000" i="1"/>
  <c r="D451001" i="1"/>
  <c r="D451002" i="1"/>
  <c r="D451003" i="1"/>
  <c r="D451004" i="1"/>
  <c r="D451005" i="1"/>
  <c r="D451006" i="1"/>
  <c r="D451007" i="1"/>
  <c r="D451008" i="1"/>
  <c r="D451009" i="1"/>
  <c r="D451010" i="1"/>
  <c r="D451011" i="1"/>
  <c r="D451012" i="1"/>
  <c r="D451013" i="1"/>
  <c r="D451014" i="1"/>
  <c r="D451015" i="1"/>
  <c r="D451016" i="1"/>
  <c r="D451017" i="1"/>
  <c r="D451018" i="1"/>
  <c r="D451019" i="1"/>
  <c r="D451020" i="1"/>
  <c r="D451021" i="1"/>
  <c r="D451022" i="1"/>
  <c r="D451023" i="1"/>
  <c r="D451024" i="1"/>
  <c r="D451025" i="1"/>
  <c r="D451026" i="1"/>
  <c r="D451027" i="1"/>
  <c r="D451028" i="1"/>
  <c r="D451029" i="1"/>
  <c r="D451030" i="1"/>
  <c r="D451031" i="1"/>
  <c r="D451032" i="1"/>
  <c r="D451033" i="1"/>
  <c r="D451034" i="1"/>
  <c r="D451035" i="1"/>
  <c r="D451036" i="1"/>
  <c r="D451037" i="1"/>
  <c r="D451038" i="1"/>
  <c r="D451039" i="1"/>
  <c r="D451040" i="1"/>
  <c r="D451041" i="1"/>
  <c r="D451042" i="1"/>
  <c r="D451043" i="1"/>
  <c r="D451044" i="1"/>
  <c r="D451045" i="1"/>
  <c r="D451046" i="1"/>
  <c r="D451047" i="1"/>
  <c r="D451048" i="1"/>
  <c r="D451049" i="1"/>
  <c r="D451050" i="1"/>
  <c r="D451051" i="1"/>
  <c r="D451052" i="1"/>
  <c r="D451053" i="1"/>
  <c r="D451054" i="1"/>
  <c r="D451055" i="1"/>
  <c r="D451056" i="1"/>
  <c r="D451057" i="1"/>
  <c r="D451058" i="1"/>
  <c r="D451059" i="1"/>
  <c r="D451060" i="1"/>
  <c r="D451061" i="1"/>
  <c r="D451062" i="1"/>
  <c r="D451063" i="1"/>
  <c r="D451064" i="1"/>
  <c r="D451065" i="1"/>
  <c r="D451066" i="1"/>
  <c r="D451067" i="1"/>
  <c r="D451068" i="1"/>
  <c r="D451069" i="1"/>
  <c r="D451070" i="1"/>
  <c r="D451071" i="1"/>
  <c r="D451072" i="1"/>
  <c r="D451073" i="1"/>
  <c r="D451074" i="1"/>
  <c r="D451075" i="1"/>
  <c r="D451076" i="1"/>
  <c r="D451077" i="1"/>
  <c r="D451078" i="1"/>
  <c r="D451079" i="1"/>
  <c r="D451080" i="1"/>
  <c r="D451081" i="1"/>
  <c r="D451082" i="1"/>
  <c r="D451083" i="1"/>
  <c r="D451084" i="1"/>
  <c r="D451085" i="1"/>
  <c r="D451086" i="1"/>
  <c r="D451087" i="1"/>
  <c r="D451088" i="1"/>
  <c r="D451089" i="1"/>
  <c r="D451090" i="1"/>
  <c r="D451091" i="1"/>
  <c r="D451092" i="1"/>
  <c r="D451093" i="1"/>
  <c r="D451094" i="1"/>
  <c r="D451095" i="1"/>
  <c r="D451096" i="1"/>
  <c r="D451097" i="1"/>
  <c r="D451098" i="1"/>
  <c r="D451099" i="1"/>
  <c r="D451100" i="1"/>
  <c r="D451101" i="1"/>
  <c r="D451102" i="1"/>
  <c r="D451103" i="1"/>
  <c r="D451104" i="1"/>
  <c r="D451105" i="1"/>
  <c r="D451106" i="1"/>
  <c r="D451107" i="1"/>
  <c r="D451108" i="1"/>
  <c r="D451109" i="1"/>
  <c r="D451110" i="1"/>
  <c r="D451111" i="1"/>
  <c r="D451112" i="1"/>
  <c r="D451113" i="1"/>
  <c r="D451114" i="1"/>
  <c r="D451115" i="1"/>
  <c r="D451116" i="1"/>
  <c r="D451117" i="1"/>
  <c r="D451118" i="1"/>
  <c r="D451119" i="1"/>
  <c r="D451120" i="1"/>
  <c r="D451121" i="1"/>
  <c r="D451122" i="1"/>
  <c r="D451123" i="1"/>
  <c r="D451124" i="1"/>
  <c r="D451125" i="1"/>
  <c r="D451126" i="1"/>
  <c r="D451127" i="1"/>
  <c r="D451128" i="1"/>
  <c r="D451129" i="1"/>
  <c r="D451130" i="1"/>
  <c r="D451131" i="1"/>
  <c r="D451132" i="1"/>
  <c r="D451133" i="1"/>
  <c r="D451134" i="1"/>
  <c r="D451135" i="1"/>
  <c r="D451136" i="1"/>
  <c r="D451137" i="1"/>
  <c r="D451138" i="1"/>
  <c r="D451139" i="1"/>
  <c r="D451140" i="1"/>
  <c r="D451141" i="1"/>
  <c r="D451142" i="1"/>
  <c r="D451143" i="1"/>
  <c r="D451144" i="1"/>
  <c r="D451145" i="1"/>
  <c r="D451146" i="1"/>
  <c r="D451147" i="1"/>
  <c r="D451148" i="1"/>
  <c r="D451149" i="1"/>
  <c r="D451150" i="1"/>
  <c r="D451151" i="1"/>
  <c r="D451152" i="1"/>
  <c r="D451153" i="1"/>
  <c r="D451154" i="1"/>
  <c r="D451155" i="1"/>
  <c r="D451156" i="1"/>
  <c r="D451157" i="1"/>
  <c r="D451158" i="1"/>
  <c r="D451159" i="1"/>
  <c r="D451160" i="1"/>
  <c r="D451161" i="1"/>
  <c r="D451162" i="1"/>
  <c r="D451163" i="1"/>
  <c r="D451164" i="1"/>
  <c r="D451165" i="1"/>
  <c r="D451166" i="1"/>
  <c r="D451167" i="1"/>
  <c r="D451168" i="1"/>
  <c r="D451169" i="1"/>
  <c r="D451170" i="1"/>
  <c r="D451171" i="1"/>
  <c r="D451172" i="1"/>
  <c r="D451173" i="1"/>
  <c r="D451174" i="1"/>
  <c r="D451175" i="1"/>
  <c r="D451176" i="1"/>
  <c r="D451177" i="1"/>
  <c r="D451178" i="1"/>
  <c r="D451179" i="1"/>
  <c r="D451180" i="1"/>
  <c r="D451181" i="1"/>
  <c r="D451182" i="1"/>
  <c r="D451183" i="1"/>
  <c r="D451184" i="1"/>
  <c r="D451185" i="1"/>
  <c r="D451186" i="1"/>
  <c r="D451187" i="1"/>
  <c r="D451188" i="1"/>
  <c r="D451189" i="1"/>
  <c r="D451190" i="1"/>
  <c r="D451191" i="1"/>
  <c r="D451192" i="1"/>
  <c r="D451193" i="1"/>
  <c r="D451194" i="1"/>
  <c r="D451195" i="1"/>
  <c r="D451196" i="1"/>
  <c r="D451197" i="1"/>
  <c r="D451198" i="1"/>
  <c r="D451199" i="1"/>
  <c r="D451200" i="1"/>
  <c r="D451201" i="1"/>
  <c r="D451202" i="1"/>
  <c r="D451203" i="1"/>
  <c r="D451204" i="1"/>
  <c r="D451205" i="1"/>
  <c r="D451206" i="1"/>
  <c r="D451207" i="1"/>
  <c r="D451208" i="1"/>
  <c r="D451209" i="1"/>
  <c r="D451210" i="1"/>
  <c r="D451211" i="1"/>
  <c r="D451212" i="1"/>
  <c r="D451213" i="1"/>
  <c r="D451214" i="1"/>
  <c r="D451215" i="1"/>
  <c r="D451216" i="1"/>
  <c r="D451217" i="1"/>
  <c r="D451218" i="1"/>
  <c r="D451219" i="1"/>
  <c r="D451220" i="1"/>
  <c r="D451221" i="1"/>
  <c r="D451222" i="1"/>
  <c r="D451223" i="1"/>
  <c r="D451224" i="1"/>
  <c r="D451225" i="1"/>
  <c r="D451226" i="1"/>
  <c r="D451227" i="1"/>
  <c r="D451228" i="1"/>
  <c r="D451229" i="1"/>
  <c r="D451230" i="1"/>
  <c r="D451231" i="1"/>
  <c r="D451232" i="1"/>
  <c r="D451233" i="1"/>
  <c r="D451234" i="1"/>
  <c r="D451235" i="1"/>
  <c r="D451236" i="1"/>
  <c r="D451237" i="1"/>
  <c r="D451238" i="1"/>
  <c r="D451239" i="1"/>
  <c r="D451240" i="1"/>
  <c r="D451241" i="1"/>
  <c r="D451242" i="1"/>
  <c r="D451243" i="1"/>
  <c r="D451244" i="1"/>
  <c r="D451245" i="1"/>
  <c r="D451246" i="1"/>
  <c r="D451247" i="1"/>
  <c r="D451248" i="1"/>
  <c r="D451249" i="1"/>
  <c r="D451250" i="1"/>
  <c r="D451251" i="1"/>
  <c r="D451252" i="1"/>
  <c r="D451253" i="1"/>
  <c r="D451254" i="1"/>
  <c r="D451255" i="1"/>
  <c r="D451256" i="1"/>
  <c r="D451257" i="1"/>
  <c r="D451258" i="1"/>
  <c r="D451259" i="1"/>
  <c r="D451260" i="1"/>
  <c r="D451261" i="1"/>
  <c r="D451262" i="1"/>
  <c r="D451263" i="1"/>
  <c r="D451264" i="1"/>
  <c r="D451265" i="1"/>
  <c r="D451266" i="1"/>
  <c r="D451267" i="1"/>
  <c r="D451268" i="1"/>
  <c r="D451269" i="1"/>
  <c r="D451270" i="1"/>
  <c r="D451271" i="1"/>
  <c r="D451272" i="1"/>
  <c r="D451273" i="1"/>
  <c r="D451274" i="1"/>
  <c r="D451275" i="1"/>
  <c r="D451276" i="1"/>
  <c r="D451277" i="1"/>
  <c r="D451278" i="1"/>
  <c r="D451279" i="1"/>
  <c r="D451280" i="1"/>
  <c r="D451281" i="1"/>
  <c r="D451282" i="1"/>
  <c r="D451283" i="1"/>
  <c r="D451284" i="1"/>
  <c r="D451285" i="1"/>
  <c r="D451286" i="1"/>
  <c r="D451287" i="1"/>
  <c r="D451288" i="1"/>
  <c r="D451289" i="1"/>
  <c r="D451290" i="1"/>
  <c r="D451291" i="1"/>
  <c r="D451292" i="1"/>
  <c r="D451293" i="1"/>
  <c r="D451294" i="1"/>
  <c r="D451295" i="1"/>
  <c r="D451296" i="1"/>
  <c r="D451297" i="1"/>
  <c r="D451298" i="1"/>
  <c r="D451299" i="1"/>
  <c r="D451300" i="1"/>
  <c r="D451301" i="1"/>
  <c r="D451302" i="1"/>
  <c r="D451303" i="1"/>
  <c r="D451304" i="1"/>
  <c r="D451305" i="1"/>
  <c r="D451306" i="1"/>
  <c r="D451307" i="1"/>
  <c r="D451308" i="1"/>
  <c r="D451309" i="1"/>
  <c r="D451310" i="1"/>
  <c r="D451311" i="1"/>
  <c r="D451312" i="1"/>
  <c r="D451313" i="1"/>
  <c r="D451314" i="1"/>
  <c r="D451315" i="1"/>
  <c r="D451316" i="1"/>
  <c r="D451317" i="1"/>
  <c r="D451318" i="1"/>
  <c r="D451319" i="1"/>
  <c r="D451320" i="1"/>
  <c r="D451321" i="1"/>
  <c r="D451322" i="1"/>
  <c r="D451323" i="1"/>
  <c r="D451324" i="1"/>
  <c r="D451325" i="1"/>
  <c r="D451326" i="1"/>
  <c r="D451327" i="1"/>
  <c r="D451328" i="1"/>
  <c r="D451329" i="1"/>
  <c r="D451330" i="1"/>
  <c r="D451331" i="1"/>
  <c r="D451332" i="1"/>
  <c r="D451333" i="1"/>
  <c r="D451334" i="1"/>
  <c r="D451335" i="1"/>
  <c r="D451336" i="1"/>
  <c r="D451337" i="1"/>
  <c r="D451338" i="1"/>
  <c r="D451339" i="1"/>
  <c r="D451340" i="1"/>
  <c r="D451341" i="1"/>
  <c r="D451342" i="1"/>
  <c r="D451343" i="1"/>
  <c r="D451344" i="1"/>
  <c r="D451345" i="1"/>
  <c r="D451346" i="1"/>
  <c r="D451347" i="1"/>
  <c r="D451348" i="1"/>
  <c r="D451349" i="1"/>
  <c r="D451350" i="1"/>
  <c r="D451351" i="1"/>
  <c r="D451352" i="1"/>
  <c r="D451353" i="1"/>
  <c r="D451354" i="1"/>
  <c r="D451355" i="1"/>
  <c r="D451356" i="1"/>
  <c r="D451357" i="1"/>
  <c r="D451358" i="1"/>
  <c r="D451359" i="1"/>
  <c r="D451360" i="1"/>
  <c r="D451361" i="1"/>
  <c r="D451362" i="1"/>
  <c r="D451363" i="1"/>
  <c r="D451364" i="1"/>
  <c r="D451365" i="1"/>
  <c r="D451366" i="1"/>
  <c r="D451367" i="1"/>
  <c r="D451368" i="1"/>
  <c r="D451369" i="1"/>
  <c r="D451370" i="1"/>
  <c r="D451371" i="1"/>
  <c r="D451372" i="1"/>
  <c r="D451373" i="1"/>
  <c r="D451374" i="1"/>
  <c r="D451375" i="1"/>
  <c r="D451376" i="1"/>
  <c r="D451377" i="1"/>
  <c r="D451378" i="1"/>
  <c r="D451379" i="1"/>
  <c r="D451380" i="1"/>
  <c r="D451381" i="1"/>
  <c r="D451382" i="1"/>
  <c r="D451383" i="1"/>
  <c r="D451384" i="1"/>
  <c r="D451385" i="1"/>
  <c r="D451386" i="1"/>
  <c r="D451387" i="1"/>
  <c r="D451388" i="1"/>
  <c r="D451389" i="1"/>
  <c r="D451390" i="1"/>
  <c r="D451391" i="1"/>
  <c r="D451392" i="1"/>
  <c r="D451393" i="1"/>
  <c r="D451394" i="1"/>
  <c r="D451395" i="1"/>
  <c r="D451396" i="1"/>
  <c r="D451397" i="1"/>
  <c r="D451398" i="1"/>
  <c r="D451399" i="1"/>
  <c r="D451400" i="1"/>
  <c r="D451401" i="1"/>
  <c r="D451402" i="1"/>
  <c r="D451403" i="1"/>
  <c r="D451404" i="1"/>
  <c r="D451405" i="1"/>
  <c r="D451406" i="1"/>
  <c r="D451407" i="1"/>
  <c r="D451408" i="1"/>
  <c r="D451409" i="1"/>
  <c r="D451410" i="1"/>
  <c r="D451411" i="1"/>
  <c r="D451412" i="1"/>
  <c r="D451413" i="1"/>
  <c r="D451414" i="1"/>
  <c r="D451415" i="1"/>
  <c r="D451416" i="1"/>
  <c r="D451417" i="1"/>
  <c r="D451418" i="1"/>
  <c r="D451419" i="1"/>
  <c r="D451420" i="1"/>
  <c r="D451421" i="1"/>
  <c r="D451422" i="1"/>
  <c r="D451423" i="1"/>
  <c r="D451424" i="1"/>
  <c r="D451425" i="1"/>
  <c r="D451426" i="1"/>
  <c r="D451427" i="1"/>
  <c r="D451428" i="1"/>
  <c r="D451429" i="1"/>
  <c r="D451430" i="1"/>
  <c r="D451431" i="1"/>
  <c r="D451432" i="1"/>
  <c r="D451433" i="1"/>
  <c r="D451434" i="1"/>
  <c r="D451435" i="1"/>
  <c r="D451436" i="1"/>
  <c r="D451437" i="1"/>
  <c r="D451438" i="1"/>
  <c r="D451439" i="1"/>
  <c r="D451440" i="1"/>
  <c r="D451441" i="1"/>
  <c r="D451442" i="1"/>
  <c r="D451443" i="1"/>
  <c r="D451444" i="1"/>
  <c r="D451445" i="1"/>
  <c r="D451446" i="1"/>
  <c r="D451447" i="1"/>
  <c r="D451448" i="1"/>
  <c r="D451449" i="1"/>
  <c r="D451450" i="1"/>
  <c r="D451451" i="1"/>
  <c r="D451452" i="1"/>
  <c r="D451453" i="1"/>
  <c r="D451454" i="1"/>
  <c r="D451455" i="1"/>
  <c r="D451456" i="1"/>
  <c r="D451457" i="1"/>
  <c r="D451458" i="1"/>
  <c r="D451459" i="1"/>
  <c r="D451460" i="1"/>
  <c r="D451461" i="1"/>
  <c r="D451462" i="1"/>
  <c r="D451463" i="1"/>
  <c r="D451464" i="1"/>
  <c r="D451465" i="1"/>
  <c r="D451466" i="1"/>
  <c r="D451467" i="1"/>
  <c r="D451468" i="1"/>
  <c r="D451469" i="1"/>
  <c r="D451470" i="1"/>
  <c r="D451471" i="1"/>
  <c r="D451472" i="1"/>
  <c r="D451473" i="1"/>
  <c r="D451474" i="1"/>
  <c r="D451475" i="1"/>
  <c r="D451476" i="1"/>
  <c r="D451477" i="1"/>
  <c r="D451478" i="1"/>
  <c r="D451479" i="1"/>
  <c r="D451480" i="1"/>
  <c r="D451481" i="1"/>
  <c r="D451482" i="1"/>
  <c r="D451483" i="1"/>
  <c r="D451484" i="1"/>
  <c r="D451485" i="1"/>
  <c r="D451486" i="1"/>
  <c r="D451487" i="1"/>
  <c r="D451488" i="1"/>
  <c r="D451489" i="1"/>
  <c r="D451490" i="1"/>
  <c r="D451491" i="1"/>
  <c r="D451492" i="1"/>
  <c r="D451493" i="1"/>
  <c r="D451494" i="1"/>
  <c r="D451495" i="1"/>
  <c r="D451496" i="1"/>
  <c r="D451497" i="1"/>
  <c r="D451498" i="1"/>
  <c r="D451499" i="1"/>
  <c r="D451500" i="1"/>
  <c r="D451501" i="1"/>
  <c r="D451502" i="1"/>
  <c r="D451503" i="1"/>
  <c r="D451504" i="1"/>
  <c r="D451505" i="1"/>
  <c r="D451506" i="1"/>
  <c r="D451507" i="1"/>
  <c r="D451508" i="1"/>
  <c r="D451509" i="1"/>
  <c r="D451510" i="1"/>
  <c r="D451511" i="1"/>
  <c r="D451512" i="1"/>
  <c r="D451513" i="1"/>
  <c r="D451514" i="1"/>
  <c r="D451515" i="1"/>
  <c r="D451516" i="1"/>
  <c r="D451517" i="1"/>
  <c r="D451518" i="1"/>
  <c r="D451519" i="1"/>
  <c r="D451520" i="1"/>
  <c r="D451521" i="1"/>
  <c r="D451522" i="1"/>
  <c r="D451523" i="1"/>
  <c r="D451524" i="1"/>
  <c r="D451525" i="1"/>
  <c r="D451526" i="1"/>
  <c r="D451527" i="1"/>
  <c r="D451528" i="1"/>
  <c r="D451529" i="1"/>
  <c r="D451530" i="1"/>
  <c r="D451531" i="1"/>
  <c r="D451532" i="1"/>
  <c r="D451533" i="1"/>
  <c r="D451534" i="1"/>
  <c r="D451535" i="1"/>
  <c r="D451536" i="1"/>
  <c r="D451537" i="1"/>
  <c r="D451538" i="1"/>
  <c r="D451539" i="1"/>
  <c r="D451540" i="1"/>
  <c r="D451541" i="1"/>
  <c r="D451542" i="1"/>
  <c r="D451543" i="1"/>
  <c r="D451544" i="1"/>
  <c r="D451545" i="1"/>
  <c r="D451546" i="1"/>
  <c r="D451547" i="1"/>
  <c r="D451548" i="1"/>
  <c r="D451549" i="1"/>
  <c r="D451550" i="1"/>
  <c r="D451551" i="1"/>
  <c r="D451552" i="1"/>
  <c r="D451553" i="1"/>
  <c r="D451554" i="1"/>
  <c r="D451555" i="1"/>
  <c r="D451556" i="1"/>
  <c r="D451557" i="1"/>
  <c r="D451558" i="1"/>
  <c r="D451559" i="1"/>
  <c r="D451560" i="1"/>
  <c r="D451561" i="1"/>
  <c r="D451562" i="1"/>
  <c r="D451563" i="1"/>
  <c r="D451564" i="1"/>
  <c r="D451565" i="1"/>
  <c r="D451566" i="1"/>
  <c r="D451567" i="1"/>
  <c r="D451568" i="1"/>
  <c r="D451569" i="1"/>
  <c r="D451570" i="1"/>
  <c r="D451571" i="1"/>
  <c r="D451572" i="1"/>
  <c r="D451573" i="1"/>
  <c r="D451574" i="1"/>
  <c r="D451575" i="1"/>
  <c r="D451576" i="1"/>
  <c r="D451577" i="1"/>
  <c r="D451578" i="1"/>
  <c r="D451579" i="1"/>
  <c r="D451580" i="1"/>
  <c r="D451581" i="1"/>
  <c r="D451582" i="1"/>
  <c r="D451583" i="1"/>
  <c r="D451584" i="1"/>
  <c r="D451585" i="1"/>
  <c r="D451586" i="1"/>
  <c r="D451587" i="1"/>
  <c r="D451588" i="1"/>
  <c r="D451589" i="1"/>
  <c r="D451590" i="1"/>
  <c r="D451591" i="1"/>
  <c r="D451592" i="1"/>
  <c r="D451593" i="1"/>
  <c r="D451594" i="1"/>
  <c r="D451595" i="1"/>
  <c r="D451596" i="1"/>
  <c r="D451597" i="1"/>
  <c r="D451598" i="1"/>
  <c r="D451599" i="1"/>
  <c r="D451600" i="1"/>
  <c r="D451601" i="1"/>
  <c r="D451602" i="1"/>
  <c r="D451603" i="1"/>
  <c r="D451604" i="1"/>
  <c r="D451605" i="1"/>
  <c r="D451606" i="1"/>
  <c r="D451607" i="1"/>
  <c r="D451608" i="1"/>
  <c r="D451609" i="1"/>
  <c r="D451610" i="1"/>
  <c r="D451611" i="1"/>
  <c r="D451612" i="1"/>
  <c r="D451613" i="1"/>
  <c r="D451614" i="1"/>
  <c r="D451615" i="1"/>
  <c r="D451616" i="1"/>
  <c r="D451617" i="1"/>
  <c r="D451618" i="1"/>
  <c r="D451619" i="1"/>
  <c r="D451620" i="1"/>
  <c r="D451621" i="1"/>
  <c r="D451622" i="1"/>
  <c r="D451623" i="1"/>
  <c r="D451624" i="1"/>
  <c r="D451625" i="1"/>
  <c r="D451626" i="1"/>
  <c r="D451627" i="1"/>
  <c r="D451628" i="1"/>
  <c r="D451629" i="1"/>
  <c r="D451630" i="1"/>
  <c r="D451631" i="1"/>
  <c r="D451632" i="1"/>
  <c r="D451633" i="1"/>
  <c r="D451634" i="1"/>
  <c r="D451635" i="1"/>
  <c r="D451636" i="1"/>
  <c r="D451637" i="1"/>
  <c r="D451638" i="1"/>
  <c r="D451639" i="1"/>
  <c r="D451640" i="1"/>
  <c r="D451641" i="1"/>
  <c r="D451642" i="1"/>
  <c r="D451643" i="1"/>
  <c r="D451644" i="1"/>
  <c r="D451645" i="1"/>
  <c r="D451646" i="1"/>
  <c r="D451647" i="1"/>
  <c r="D451648" i="1"/>
  <c r="D451649" i="1"/>
  <c r="D451650" i="1"/>
  <c r="D451651" i="1"/>
  <c r="D451652" i="1"/>
  <c r="D451653" i="1"/>
  <c r="D451654" i="1"/>
  <c r="D451655" i="1"/>
  <c r="D451656" i="1"/>
  <c r="D451657" i="1"/>
  <c r="D451658" i="1"/>
  <c r="D451659" i="1"/>
  <c r="D451660" i="1"/>
  <c r="D451661" i="1"/>
  <c r="D451662" i="1"/>
  <c r="D451663" i="1"/>
  <c r="D451664" i="1"/>
  <c r="D451665" i="1"/>
  <c r="D451666" i="1"/>
  <c r="D451667" i="1"/>
  <c r="D451668" i="1"/>
  <c r="D451669" i="1"/>
  <c r="D451670" i="1"/>
  <c r="D451671" i="1"/>
  <c r="D451672" i="1"/>
  <c r="D451673" i="1"/>
  <c r="D451674" i="1"/>
  <c r="D451675" i="1"/>
  <c r="D451676" i="1"/>
  <c r="D451677" i="1"/>
  <c r="D451678" i="1"/>
  <c r="D451679" i="1"/>
  <c r="D451680" i="1"/>
  <c r="D451681" i="1"/>
  <c r="D451682" i="1"/>
  <c r="D451683" i="1"/>
  <c r="D451684" i="1"/>
  <c r="D451685" i="1"/>
  <c r="D451686" i="1"/>
  <c r="D451687" i="1"/>
  <c r="D451688" i="1"/>
  <c r="D451689" i="1"/>
  <c r="D451690" i="1"/>
  <c r="D451691" i="1"/>
  <c r="D451692" i="1"/>
  <c r="D451693" i="1"/>
  <c r="D451694" i="1"/>
  <c r="D451695" i="1"/>
  <c r="D451696" i="1"/>
  <c r="D451697" i="1"/>
  <c r="D451698" i="1"/>
  <c r="D451699" i="1"/>
  <c r="D451700" i="1"/>
  <c r="D451701" i="1"/>
  <c r="D451702" i="1"/>
  <c r="D451703" i="1"/>
  <c r="D451704" i="1"/>
  <c r="D451705" i="1"/>
  <c r="D451706" i="1"/>
  <c r="D451707" i="1"/>
  <c r="D451708" i="1"/>
  <c r="D451709" i="1"/>
  <c r="D451710" i="1"/>
  <c r="D451711" i="1"/>
  <c r="D451712" i="1"/>
  <c r="D451713" i="1"/>
  <c r="D451714" i="1"/>
  <c r="D451715" i="1"/>
  <c r="D451716" i="1"/>
  <c r="D451717" i="1"/>
  <c r="D451718" i="1"/>
  <c r="D451719" i="1"/>
  <c r="D451720" i="1"/>
  <c r="D451721" i="1"/>
  <c r="D451722" i="1"/>
  <c r="D451723" i="1"/>
  <c r="D451724" i="1"/>
  <c r="D451725" i="1"/>
  <c r="D451726" i="1"/>
  <c r="D451727" i="1"/>
  <c r="D451728" i="1"/>
  <c r="D451729" i="1"/>
  <c r="D451730" i="1"/>
  <c r="D451731" i="1"/>
  <c r="D451732" i="1"/>
  <c r="D451733" i="1"/>
  <c r="D451734" i="1"/>
  <c r="D451735" i="1"/>
  <c r="D451736" i="1"/>
  <c r="D451737" i="1"/>
  <c r="D451738" i="1"/>
  <c r="D451739" i="1"/>
  <c r="D451740" i="1"/>
  <c r="D451741" i="1"/>
  <c r="D451742" i="1"/>
  <c r="D451743" i="1"/>
  <c r="D451744" i="1"/>
  <c r="D451745" i="1"/>
  <c r="D451746" i="1"/>
  <c r="D451747" i="1"/>
  <c r="D451748" i="1"/>
  <c r="D451749" i="1"/>
  <c r="D451750" i="1"/>
  <c r="D451751" i="1"/>
  <c r="D451752" i="1"/>
  <c r="D451753" i="1"/>
  <c r="D451754" i="1"/>
  <c r="D451755" i="1"/>
  <c r="D451756" i="1"/>
  <c r="D451757" i="1"/>
  <c r="D451758" i="1"/>
  <c r="D451759" i="1"/>
  <c r="D451760" i="1"/>
  <c r="D451761" i="1"/>
  <c r="D451762" i="1"/>
  <c r="D451763" i="1"/>
  <c r="D451764" i="1"/>
  <c r="D451765" i="1"/>
  <c r="D451766" i="1"/>
  <c r="D451767" i="1"/>
  <c r="D451768" i="1"/>
  <c r="D451769" i="1"/>
  <c r="D451770" i="1"/>
  <c r="D451771" i="1"/>
  <c r="D451772" i="1"/>
  <c r="D451773" i="1"/>
  <c r="D451774" i="1"/>
  <c r="D451775" i="1"/>
  <c r="D451776" i="1"/>
  <c r="D451777" i="1"/>
  <c r="D451778" i="1"/>
  <c r="D451779" i="1"/>
  <c r="D451780" i="1"/>
  <c r="D451781" i="1"/>
  <c r="D451782" i="1"/>
  <c r="D451783" i="1"/>
  <c r="D451784" i="1"/>
  <c r="D451785" i="1"/>
  <c r="D451786" i="1"/>
  <c r="D451787" i="1"/>
  <c r="D451788" i="1"/>
  <c r="D451789" i="1"/>
  <c r="D451790" i="1"/>
  <c r="D451791" i="1"/>
  <c r="D451792" i="1"/>
  <c r="D451793" i="1"/>
  <c r="D451794" i="1"/>
  <c r="D451795" i="1"/>
  <c r="D451796" i="1"/>
  <c r="D451797" i="1"/>
  <c r="D451798" i="1"/>
  <c r="D451799" i="1"/>
  <c r="D451800" i="1"/>
  <c r="D451801" i="1"/>
  <c r="D451802" i="1"/>
  <c r="D451803" i="1"/>
  <c r="D451804" i="1"/>
  <c r="D451805" i="1"/>
  <c r="D451806" i="1"/>
  <c r="D451807" i="1"/>
  <c r="D451808" i="1"/>
  <c r="D451809" i="1"/>
  <c r="D451810" i="1"/>
  <c r="D451811" i="1"/>
  <c r="D451812" i="1"/>
  <c r="D451813" i="1"/>
  <c r="D451814" i="1"/>
  <c r="D451815" i="1"/>
  <c r="D451816" i="1"/>
  <c r="D451817" i="1"/>
  <c r="D451818" i="1"/>
  <c r="D451819" i="1"/>
  <c r="D451820" i="1"/>
  <c r="D451821" i="1"/>
  <c r="D451822" i="1"/>
  <c r="D451823" i="1"/>
  <c r="D451824" i="1"/>
  <c r="D451825" i="1"/>
  <c r="D451826" i="1"/>
  <c r="D451827" i="1"/>
  <c r="D451828" i="1"/>
  <c r="D451829" i="1"/>
  <c r="D451830" i="1"/>
  <c r="D451831" i="1"/>
  <c r="D451832" i="1"/>
  <c r="D451833" i="1"/>
  <c r="D451834" i="1"/>
  <c r="D451835" i="1"/>
  <c r="D451836" i="1"/>
  <c r="D451837" i="1"/>
  <c r="D451838" i="1"/>
  <c r="D451839" i="1"/>
  <c r="D451840" i="1"/>
  <c r="D451841" i="1"/>
  <c r="D451842" i="1"/>
  <c r="D451843" i="1"/>
  <c r="D451844" i="1"/>
  <c r="D451845" i="1"/>
  <c r="D451846" i="1"/>
  <c r="D451847" i="1"/>
  <c r="D451848" i="1"/>
  <c r="D451849" i="1"/>
  <c r="D451850" i="1"/>
  <c r="D451851" i="1"/>
  <c r="D451852" i="1"/>
  <c r="D451853" i="1"/>
  <c r="D451854" i="1"/>
  <c r="D451855" i="1"/>
  <c r="D451856" i="1"/>
  <c r="D451857" i="1"/>
  <c r="D451858" i="1"/>
  <c r="D451859" i="1"/>
  <c r="D451860" i="1"/>
  <c r="D451861" i="1"/>
  <c r="D451862" i="1"/>
  <c r="D451863" i="1"/>
  <c r="D451864" i="1"/>
  <c r="D451865" i="1"/>
  <c r="D451866" i="1"/>
  <c r="D451867" i="1"/>
  <c r="D451868" i="1"/>
  <c r="D451869" i="1"/>
  <c r="D451870" i="1"/>
  <c r="D451871" i="1"/>
  <c r="D451872" i="1"/>
  <c r="D451873" i="1"/>
  <c r="D451874" i="1"/>
  <c r="D451875" i="1"/>
  <c r="D451876" i="1"/>
  <c r="D451877" i="1"/>
  <c r="D451878" i="1"/>
  <c r="D451879" i="1"/>
  <c r="D451880" i="1"/>
  <c r="D451881" i="1"/>
  <c r="D451882" i="1"/>
  <c r="D451883" i="1"/>
  <c r="D451884" i="1"/>
  <c r="D451885" i="1"/>
  <c r="D451886" i="1"/>
  <c r="D451887" i="1"/>
  <c r="D451888" i="1"/>
  <c r="D451889" i="1"/>
  <c r="D451890" i="1"/>
  <c r="D451891" i="1"/>
  <c r="D451892" i="1"/>
  <c r="D451893" i="1"/>
  <c r="D451894" i="1"/>
  <c r="D451895" i="1"/>
  <c r="D451896" i="1"/>
  <c r="D451897" i="1"/>
  <c r="D451898" i="1"/>
  <c r="D451899" i="1"/>
  <c r="D451900" i="1"/>
  <c r="D451901" i="1"/>
  <c r="D451902" i="1"/>
  <c r="D451903" i="1"/>
  <c r="D451904" i="1"/>
  <c r="D451905" i="1"/>
  <c r="D451906" i="1"/>
  <c r="D451907" i="1"/>
  <c r="D451908" i="1"/>
  <c r="D451909" i="1"/>
  <c r="D451910" i="1"/>
  <c r="D451911" i="1"/>
  <c r="D451912" i="1"/>
  <c r="D451913" i="1"/>
  <c r="D451914" i="1"/>
  <c r="D451915" i="1"/>
  <c r="D451916" i="1"/>
  <c r="D451917" i="1"/>
  <c r="D451918" i="1"/>
  <c r="D451919" i="1"/>
  <c r="D451920" i="1"/>
  <c r="D451921" i="1"/>
  <c r="D451922" i="1"/>
  <c r="D451923" i="1"/>
  <c r="D451924" i="1"/>
  <c r="D451925" i="1"/>
  <c r="D451926" i="1"/>
  <c r="D451927" i="1"/>
  <c r="D451928" i="1"/>
  <c r="D451929" i="1"/>
  <c r="D451930" i="1"/>
  <c r="D451931" i="1"/>
  <c r="D451932" i="1"/>
  <c r="D451933" i="1"/>
  <c r="D451934" i="1"/>
  <c r="D451935" i="1"/>
  <c r="D451936" i="1"/>
  <c r="D451937" i="1"/>
  <c r="D451938" i="1"/>
  <c r="D451939" i="1"/>
  <c r="D451940" i="1"/>
  <c r="D451941" i="1"/>
  <c r="D451942" i="1"/>
  <c r="D451943" i="1"/>
  <c r="D451944" i="1"/>
  <c r="D451945" i="1"/>
  <c r="D451946" i="1"/>
  <c r="D451947" i="1"/>
  <c r="D451948" i="1"/>
  <c r="D451949" i="1"/>
  <c r="D451950" i="1"/>
  <c r="D451951" i="1"/>
  <c r="D451952" i="1"/>
  <c r="D451953" i="1"/>
  <c r="D451954" i="1"/>
  <c r="D451955" i="1"/>
  <c r="D451956" i="1"/>
  <c r="D451957" i="1"/>
  <c r="D451958" i="1"/>
  <c r="D451959" i="1"/>
  <c r="D451960" i="1"/>
  <c r="D451961" i="1"/>
  <c r="D451962" i="1"/>
  <c r="D451963" i="1"/>
  <c r="D451964" i="1"/>
  <c r="D451965" i="1"/>
  <c r="D451966" i="1"/>
  <c r="D451967" i="1"/>
  <c r="D451968" i="1"/>
  <c r="D451969" i="1"/>
  <c r="D451970" i="1"/>
  <c r="D451971" i="1"/>
  <c r="D451972" i="1"/>
  <c r="D451973" i="1"/>
  <c r="D451974" i="1"/>
  <c r="D451975" i="1"/>
  <c r="D451976" i="1"/>
  <c r="D451977" i="1"/>
  <c r="D451978" i="1"/>
  <c r="D451979" i="1"/>
  <c r="D451980" i="1"/>
  <c r="D451981" i="1"/>
  <c r="D451982" i="1"/>
  <c r="D451983" i="1"/>
  <c r="D451984" i="1"/>
  <c r="D451985" i="1"/>
  <c r="D451986" i="1"/>
  <c r="D451987" i="1"/>
  <c r="D451988" i="1"/>
  <c r="D451989" i="1"/>
  <c r="D451990" i="1"/>
  <c r="D451991" i="1"/>
  <c r="D451992" i="1"/>
  <c r="D451993" i="1"/>
  <c r="D451994" i="1"/>
  <c r="D451995" i="1"/>
  <c r="D451996" i="1"/>
  <c r="D451997" i="1"/>
  <c r="D451998" i="1"/>
  <c r="D451999" i="1"/>
  <c r="D452000" i="1"/>
  <c r="D452001" i="1"/>
  <c r="D452002" i="1"/>
  <c r="D452003" i="1"/>
  <c r="D452004" i="1"/>
  <c r="D452005" i="1"/>
  <c r="D452006" i="1"/>
  <c r="D452007" i="1"/>
  <c r="D452008" i="1"/>
  <c r="D452009" i="1"/>
  <c r="D452010" i="1"/>
  <c r="D452011" i="1"/>
  <c r="D452012" i="1"/>
  <c r="D452013" i="1"/>
  <c r="D452014" i="1"/>
  <c r="D452015" i="1"/>
  <c r="D452016" i="1"/>
  <c r="D452017" i="1"/>
  <c r="D452018" i="1"/>
  <c r="D452019" i="1"/>
  <c r="D452020" i="1"/>
  <c r="D452021" i="1"/>
  <c r="D452022" i="1"/>
  <c r="D452023" i="1"/>
  <c r="D452024" i="1"/>
  <c r="D452025" i="1"/>
  <c r="D452026" i="1"/>
  <c r="D452027" i="1"/>
  <c r="D452028" i="1"/>
  <c r="D452029" i="1"/>
  <c r="D452030" i="1"/>
  <c r="D452031" i="1"/>
  <c r="D452032" i="1"/>
  <c r="D452033" i="1"/>
  <c r="D452034" i="1"/>
  <c r="D452035" i="1"/>
  <c r="D452036" i="1"/>
  <c r="D452037" i="1"/>
  <c r="D452038" i="1"/>
  <c r="D452039" i="1"/>
  <c r="D452040" i="1"/>
  <c r="D452041" i="1"/>
  <c r="D452042" i="1"/>
  <c r="D452043" i="1"/>
  <c r="D452044" i="1"/>
  <c r="D452045" i="1"/>
  <c r="D452046" i="1"/>
  <c r="D452047" i="1"/>
  <c r="D452048" i="1"/>
  <c r="D452049" i="1"/>
  <c r="D452050" i="1"/>
  <c r="D452051" i="1"/>
  <c r="D452052" i="1"/>
  <c r="D452053" i="1"/>
  <c r="D452054" i="1"/>
  <c r="D452055" i="1"/>
  <c r="D452056" i="1"/>
  <c r="D452057" i="1"/>
  <c r="D452058" i="1"/>
  <c r="D452059" i="1"/>
  <c r="D452060" i="1"/>
  <c r="D452061" i="1"/>
  <c r="D452062" i="1"/>
  <c r="D452063" i="1"/>
  <c r="D452064" i="1"/>
  <c r="D452065" i="1"/>
  <c r="D452066" i="1"/>
  <c r="D452067" i="1"/>
  <c r="D452068" i="1"/>
  <c r="D452069" i="1"/>
  <c r="D452070" i="1"/>
  <c r="D452071" i="1"/>
  <c r="D452072" i="1"/>
  <c r="D452073" i="1"/>
  <c r="D452074" i="1"/>
  <c r="D452075" i="1"/>
  <c r="D452076" i="1"/>
  <c r="D452077" i="1"/>
  <c r="D452078" i="1"/>
  <c r="D452079" i="1"/>
  <c r="D452080" i="1"/>
  <c r="D452081" i="1"/>
  <c r="D452082" i="1"/>
  <c r="D452083" i="1"/>
  <c r="D452084" i="1"/>
  <c r="D452085" i="1"/>
  <c r="D452086" i="1"/>
  <c r="D452087" i="1"/>
  <c r="D452088" i="1"/>
  <c r="D452089" i="1"/>
  <c r="D452090" i="1"/>
  <c r="D452091" i="1"/>
  <c r="D452092" i="1"/>
  <c r="D452093" i="1"/>
  <c r="D452094" i="1"/>
  <c r="D452095" i="1"/>
  <c r="D452096" i="1"/>
  <c r="D452097" i="1"/>
  <c r="D452098" i="1"/>
  <c r="D452099" i="1"/>
  <c r="D452100" i="1"/>
  <c r="D452101" i="1"/>
  <c r="D452102" i="1"/>
  <c r="D452103" i="1"/>
  <c r="D452104" i="1"/>
  <c r="D452105" i="1"/>
  <c r="D452106" i="1"/>
  <c r="D452107" i="1"/>
  <c r="D452108" i="1"/>
  <c r="D452109" i="1"/>
  <c r="D452110" i="1"/>
  <c r="D452111" i="1"/>
  <c r="D452112" i="1"/>
  <c r="D452113" i="1"/>
  <c r="D452114" i="1"/>
  <c r="D452115" i="1"/>
  <c r="D452116" i="1"/>
  <c r="D452117" i="1"/>
  <c r="D452118" i="1"/>
  <c r="D452119" i="1"/>
  <c r="D452120" i="1"/>
  <c r="D452121" i="1"/>
  <c r="D452122" i="1"/>
  <c r="D452123" i="1"/>
  <c r="D452124" i="1"/>
  <c r="D452125" i="1"/>
  <c r="D452126" i="1"/>
  <c r="D452127" i="1"/>
  <c r="D452128" i="1"/>
  <c r="D452129" i="1"/>
  <c r="D452130" i="1"/>
  <c r="D452131" i="1"/>
  <c r="D452132" i="1"/>
  <c r="D452133" i="1"/>
  <c r="D452134" i="1"/>
  <c r="D452135" i="1"/>
  <c r="D452136" i="1"/>
  <c r="D452137" i="1"/>
  <c r="D452138" i="1"/>
  <c r="D452139" i="1"/>
  <c r="D452140" i="1"/>
  <c r="D452141" i="1"/>
  <c r="D452142" i="1"/>
  <c r="D452143" i="1"/>
  <c r="D452144" i="1"/>
  <c r="D452145" i="1"/>
  <c r="D452146" i="1"/>
  <c r="D452147" i="1"/>
  <c r="D452148" i="1"/>
  <c r="D452149" i="1"/>
  <c r="D452150" i="1"/>
  <c r="D452151" i="1"/>
  <c r="D452152" i="1"/>
  <c r="D452153" i="1"/>
  <c r="D452154" i="1"/>
  <c r="D452155" i="1"/>
  <c r="D452156" i="1"/>
  <c r="D452157" i="1"/>
  <c r="D452158" i="1"/>
  <c r="D452159" i="1"/>
  <c r="D452160" i="1"/>
  <c r="D452161" i="1"/>
  <c r="D452162" i="1"/>
  <c r="D452163" i="1"/>
  <c r="D452164" i="1"/>
  <c r="D452165" i="1"/>
  <c r="D452166" i="1"/>
  <c r="D452167" i="1"/>
  <c r="D452168" i="1"/>
  <c r="D452169" i="1"/>
  <c r="D452170" i="1"/>
  <c r="D452171" i="1"/>
  <c r="D452172" i="1"/>
  <c r="D452173" i="1"/>
  <c r="D452174" i="1"/>
  <c r="D452175" i="1"/>
  <c r="D452176" i="1"/>
  <c r="D452177" i="1"/>
  <c r="D452178" i="1"/>
  <c r="D452179" i="1"/>
  <c r="D452180" i="1"/>
  <c r="D452181" i="1"/>
  <c r="D452182" i="1"/>
  <c r="D452183" i="1"/>
  <c r="D452184" i="1"/>
  <c r="D452185" i="1"/>
  <c r="D452186" i="1"/>
  <c r="D452187" i="1"/>
  <c r="D452188" i="1"/>
  <c r="D452189" i="1"/>
  <c r="D452190" i="1"/>
  <c r="D452191" i="1"/>
  <c r="D452192" i="1"/>
  <c r="D452193" i="1"/>
  <c r="D452194" i="1"/>
  <c r="D452195" i="1"/>
  <c r="D452196" i="1"/>
  <c r="D452197" i="1"/>
  <c r="D452198" i="1"/>
  <c r="D452199" i="1"/>
  <c r="D452200" i="1"/>
  <c r="D452201" i="1"/>
  <c r="D452202" i="1"/>
  <c r="D452203" i="1"/>
  <c r="D452204" i="1"/>
  <c r="D452205" i="1"/>
  <c r="D452206" i="1"/>
  <c r="D452207" i="1"/>
  <c r="D452208" i="1"/>
  <c r="D452209" i="1"/>
  <c r="D452210" i="1"/>
  <c r="D452211" i="1"/>
  <c r="D452212" i="1"/>
  <c r="D452213" i="1"/>
  <c r="D452214" i="1"/>
  <c r="D452215" i="1"/>
  <c r="D452216" i="1"/>
  <c r="D452217" i="1"/>
  <c r="D452218" i="1"/>
  <c r="D452219" i="1"/>
  <c r="D452220" i="1"/>
  <c r="D452221" i="1"/>
  <c r="D452222" i="1"/>
  <c r="D452223" i="1"/>
  <c r="D452224" i="1"/>
  <c r="D452225" i="1"/>
  <c r="D452226" i="1"/>
  <c r="D452227" i="1"/>
  <c r="D452228" i="1"/>
  <c r="D452229" i="1"/>
  <c r="D452230" i="1"/>
  <c r="D452231" i="1"/>
  <c r="D452232" i="1"/>
  <c r="D452233" i="1"/>
  <c r="D452234" i="1"/>
  <c r="D452235" i="1"/>
  <c r="D452236" i="1"/>
  <c r="D452237" i="1"/>
  <c r="D452238" i="1"/>
  <c r="D452239" i="1"/>
  <c r="D452240" i="1"/>
  <c r="D452241" i="1"/>
  <c r="D452242" i="1"/>
  <c r="D452243" i="1"/>
  <c r="D452244" i="1"/>
  <c r="D452245" i="1"/>
  <c r="D452246" i="1"/>
  <c r="D452247" i="1"/>
  <c r="D452248" i="1"/>
  <c r="D452249" i="1"/>
  <c r="D452250" i="1"/>
  <c r="D452251" i="1"/>
  <c r="D452252" i="1"/>
  <c r="D452253" i="1"/>
  <c r="D452254" i="1"/>
  <c r="D452255" i="1"/>
  <c r="D452256" i="1"/>
  <c r="D452257" i="1"/>
  <c r="D452258" i="1"/>
  <c r="D452259" i="1"/>
  <c r="D452260" i="1"/>
  <c r="D452261" i="1"/>
  <c r="D452262" i="1"/>
  <c r="D452263" i="1"/>
  <c r="D452264" i="1"/>
  <c r="D452265" i="1"/>
  <c r="D452266" i="1"/>
  <c r="D452267" i="1"/>
  <c r="D452268" i="1"/>
  <c r="D452269" i="1"/>
  <c r="D452270" i="1"/>
  <c r="D452271" i="1"/>
  <c r="D452272" i="1"/>
  <c r="D452273" i="1"/>
  <c r="D452274" i="1"/>
  <c r="D452275" i="1"/>
  <c r="D452276" i="1"/>
  <c r="D452277" i="1"/>
  <c r="D452278" i="1"/>
  <c r="D452279" i="1"/>
  <c r="D452280" i="1"/>
  <c r="D452281" i="1"/>
  <c r="D452282" i="1"/>
  <c r="D452283" i="1"/>
  <c r="D452284" i="1"/>
  <c r="D452285" i="1"/>
  <c r="D452286" i="1"/>
  <c r="D452287" i="1"/>
  <c r="D452288" i="1"/>
  <c r="D452289" i="1"/>
  <c r="D452290" i="1"/>
  <c r="D452291" i="1"/>
  <c r="D452292" i="1"/>
  <c r="D452293" i="1"/>
  <c r="D452294" i="1"/>
  <c r="D452295" i="1"/>
  <c r="D452296" i="1"/>
  <c r="D452297" i="1"/>
  <c r="D452298" i="1"/>
  <c r="D452299" i="1"/>
  <c r="D452300" i="1"/>
  <c r="D452301" i="1"/>
  <c r="D452302" i="1"/>
  <c r="D452303" i="1"/>
  <c r="D452304" i="1"/>
  <c r="D452305" i="1"/>
  <c r="D452306" i="1"/>
  <c r="D452307" i="1"/>
  <c r="D452308" i="1"/>
  <c r="D452309" i="1"/>
  <c r="D452310" i="1"/>
  <c r="D452311" i="1"/>
  <c r="D452312" i="1"/>
  <c r="D452313" i="1"/>
  <c r="D452314" i="1"/>
  <c r="D452315" i="1"/>
  <c r="D452316" i="1"/>
  <c r="D452317" i="1"/>
  <c r="D452318" i="1"/>
  <c r="D452319" i="1"/>
  <c r="D452320" i="1"/>
  <c r="D452321" i="1"/>
  <c r="D452322" i="1"/>
  <c r="D452323" i="1"/>
  <c r="D452324" i="1"/>
  <c r="D452325" i="1"/>
  <c r="D452326" i="1"/>
  <c r="D452327" i="1"/>
  <c r="D452328" i="1"/>
  <c r="D452329" i="1"/>
  <c r="D452330" i="1"/>
  <c r="D452331" i="1"/>
  <c r="D452332" i="1"/>
  <c r="D452333" i="1"/>
  <c r="D452334" i="1"/>
  <c r="D452335" i="1"/>
  <c r="D452336" i="1"/>
  <c r="D452337" i="1"/>
  <c r="D452338" i="1"/>
  <c r="D452339" i="1"/>
  <c r="D452340" i="1"/>
  <c r="D452341" i="1"/>
  <c r="D452342" i="1"/>
  <c r="D452343" i="1"/>
  <c r="D452344" i="1"/>
  <c r="D452345" i="1"/>
  <c r="D452346" i="1"/>
  <c r="D452347" i="1"/>
  <c r="D452348" i="1"/>
  <c r="D452349" i="1"/>
  <c r="D452350" i="1"/>
  <c r="D452351" i="1"/>
  <c r="D452352" i="1"/>
  <c r="D452353" i="1"/>
  <c r="D452354" i="1"/>
  <c r="D452355" i="1"/>
  <c r="D452356" i="1"/>
  <c r="D452357" i="1"/>
  <c r="D452358" i="1"/>
  <c r="D452359" i="1"/>
  <c r="D452360" i="1"/>
  <c r="D452361" i="1"/>
  <c r="D452362" i="1"/>
  <c r="D452363" i="1"/>
  <c r="D452364" i="1"/>
  <c r="D452365" i="1"/>
  <c r="D452366" i="1"/>
  <c r="D452367" i="1"/>
  <c r="D452368" i="1"/>
  <c r="D452369" i="1"/>
  <c r="D452370" i="1"/>
  <c r="D452371" i="1"/>
  <c r="D452372" i="1"/>
  <c r="D452373" i="1"/>
  <c r="D452374" i="1"/>
  <c r="D452375" i="1"/>
  <c r="D452376" i="1"/>
  <c r="D452377" i="1"/>
  <c r="D452378" i="1"/>
  <c r="D452379" i="1"/>
  <c r="D452380" i="1"/>
  <c r="D452381" i="1"/>
  <c r="D452382" i="1"/>
  <c r="D452383" i="1"/>
  <c r="D452384" i="1"/>
  <c r="D452385" i="1"/>
  <c r="D452386" i="1"/>
  <c r="D452387" i="1"/>
  <c r="D452388" i="1"/>
  <c r="D452389" i="1"/>
  <c r="D452390" i="1"/>
  <c r="D452391" i="1"/>
  <c r="D452392" i="1"/>
  <c r="D452393" i="1"/>
  <c r="D452394" i="1"/>
  <c r="D452395" i="1"/>
  <c r="D452396" i="1"/>
  <c r="D452397" i="1"/>
  <c r="D452398" i="1"/>
  <c r="D452399" i="1"/>
  <c r="D452400" i="1"/>
  <c r="D452401" i="1"/>
  <c r="D452402" i="1"/>
  <c r="D452403" i="1"/>
  <c r="D452404" i="1"/>
  <c r="D452405" i="1"/>
  <c r="D452406" i="1"/>
  <c r="D452407" i="1"/>
  <c r="D452408" i="1"/>
  <c r="D452409" i="1"/>
  <c r="D452410" i="1"/>
  <c r="D452411" i="1"/>
  <c r="D452412" i="1"/>
  <c r="D452413" i="1"/>
  <c r="D452414" i="1"/>
  <c r="D452415" i="1"/>
  <c r="D452416" i="1"/>
  <c r="D452417" i="1"/>
  <c r="D452418" i="1"/>
  <c r="D452419" i="1"/>
  <c r="D452420" i="1"/>
  <c r="D452421" i="1"/>
  <c r="D452422" i="1"/>
  <c r="D452423" i="1"/>
  <c r="D452424" i="1"/>
  <c r="D452425" i="1"/>
  <c r="D452426" i="1"/>
  <c r="D452427" i="1"/>
  <c r="D452428" i="1"/>
  <c r="D452429" i="1"/>
  <c r="D452430" i="1"/>
  <c r="D452431" i="1"/>
  <c r="D452432" i="1"/>
  <c r="D452433" i="1"/>
  <c r="D452434" i="1"/>
  <c r="D452435" i="1"/>
  <c r="D452436" i="1"/>
  <c r="D452437" i="1"/>
  <c r="D452438" i="1"/>
  <c r="D452439" i="1"/>
  <c r="D452440" i="1"/>
  <c r="D452441" i="1"/>
  <c r="D452442" i="1"/>
  <c r="D452443" i="1"/>
  <c r="D452444" i="1"/>
  <c r="D452445" i="1"/>
  <c r="D452446" i="1"/>
  <c r="D452447" i="1"/>
  <c r="D452448" i="1"/>
  <c r="D452449" i="1"/>
  <c r="D452450" i="1"/>
  <c r="D452451" i="1"/>
  <c r="D452452" i="1"/>
  <c r="D452453" i="1"/>
  <c r="D452454" i="1"/>
  <c r="D452455" i="1"/>
  <c r="D452456" i="1"/>
  <c r="D452457" i="1"/>
  <c r="D452458" i="1"/>
  <c r="D452459" i="1"/>
  <c r="D452460" i="1"/>
  <c r="D452461" i="1"/>
  <c r="D452462" i="1"/>
  <c r="D452463" i="1"/>
  <c r="D452464" i="1"/>
  <c r="D452465" i="1"/>
  <c r="D452466" i="1"/>
  <c r="D452467" i="1"/>
  <c r="D452468" i="1"/>
  <c r="D452469" i="1"/>
  <c r="D452470" i="1"/>
  <c r="D452471" i="1"/>
  <c r="D452472" i="1"/>
  <c r="D452473" i="1"/>
  <c r="D452474" i="1"/>
  <c r="D452475" i="1"/>
  <c r="D452476" i="1"/>
  <c r="D452477" i="1"/>
  <c r="D452478" i="1"/>
  <c r="D452479" i="1"/>
  <c r="D452480" i="1"/>
  <c r="D452481" i="1"/>
  <c r="D452482" i="1"/>
  <c r="D452483" i="1"/>
  <c r="D452484" i="1"/>
  <c r="D452485" i="1"/>
  <c r="D452486" i="1"/>
  <c r="D452487" i="1"/>
  <c r="D452488" i="1"/>
  <c r="D452489" i="1"/>
  <c r="D452490" i="1"/>
  <c r="D452491" i="1"/>
  <c r="D452492" i="1"/>
  <c r="D452493" i="1"/>
  <c r="D452494" i="1"/>
  <c r="D452495" i="1"/>
  <c r="D452496" i="1"/>
  <c r="D452497" i="1"/>
  <c r="D452498" i="1"/>
  <c r="D452499" i="1"/>
  <c r="D452500" i="1"/>
  <c r="D452501" i="1"/>
  <c r="D452502" i="1"/>
  <c r="D452503" i="1"/>
  <c r="D452504" i="1"/>
  <c r="D452505" i="1"/>
  <c r="D452506" i="1"/>
  <c r="D452507" i="1"/>
  <c r="D452508" i="1"/>
  <c r="D452509" i="1"/>
  <c r="D452510" i="1"/>
  <c r="D452511" i="1"/>
  <c r="D452512" i="1"/>
  <c r="D452513" i="1"/>
  <c r="D452514" i="1"/>
  <c r="D452515" i="1"/>
  <c r="D452516" i="1"/>
  <c r="D452517" i="1"/>
  <c r="D452518" i="1"/>
  <c r="D452519" i="1"/>
  <c r="D452520" i="1"/>
  <c r="D452521" i="1"/>
  <c r="D452522" i="1"/>
  <c r="D452523" i="1"/>
  <c r="D452524" i="1"/>
  <c r="D452525" i="1"/>
  <c r="D452526" i="1"/>
  <c r="D452527" i="1"/>
  <c r="D452528" i="1"/>
  <c r="D452529" i="1"/>
  <c r="D452530" i="1"/>
  <c r="D452531" i="1"/>
  <c r="D452532" i="1"/>
  <c r="D452533" i="1"/>
  <c r="D452534" i="1"/>
  <c r="D452535" i="1"/>
  <c r="D452536" i="1"/>
  <c r="D452537" i="1"/>
  <c r="D452538" i="1"/>
  <c r="D452539" i="1"/>
  <c r="D452540" i="1"/>
  <c r="D452541" i="1"/>
  <c r="D452542" i="1"/>
  <c r="D452543" i="1"/>
  <c r="D452544" i="1"/>
  <c r="D452545" i="1"/>
  <c r="D452546" i="1"/>
  <c r="D452547" i="1"/>
  <c r="D452548" i="1"/>
  <c r="D452549" i="1"/>
  <c r="D452550" i="1"/>
  <c r="D452551" i="1"/>
  <c r="D452552" i="1"/>
  <c r="D452553" i="1"/>
  <c r="D452554" i="1"/>
  <c r="D452555" i="1"/>
  <c r="D452556" i="1"/>
  <c r="D452557" i="1"/>
  <c r="D452558" i="1"/>
  <c r="D452559" i="1"/>
  <c r="D452560" i="1"/>
  <c r="D452561" i="1"/>
  <c r="D452562" i="1"/>
  <c r="D452563" i="1"/>
  <c r="D452564" i="1"/>
  <c r="D452565" i="1"/>
  <c r="D452566" i="1"/>
  <c r="D452567" i="1"/>
  <c r="D452568" i="1"/>
  <c r="D452569" i="1"/>
  <c r="D452570" i="1"/>
  <c r="D452571" i="1"/>
  <c r="D452572" i="1"/>
  <c r="D452573" i="1"/>
  <c r="D452574" i="1"/>
  <c r="D452575" i="1"/>
  <c r="D452576" i="1"/>
  <c r="D452577" i="1"/>
  <c r="D452578" i="1"/>
  <c r="D452579" i="1"/>
  <c r="D452580" i="1"/>
  <c r="D452581" i="1"/>
  <c r="D452582" i="1"/>
  <c r="D452583" i="1"/>
  <c r="D452584" i="1"/>
  <c r="D452585" i="1"/>
  <c r="D452586" i="1"/>
  <c r="D452587" i="1"/>
  <c r="D452588" i="1"/>
  <c r="D452589" i="1"/>
  <c r="D452590" i="1"/>
  <c r="D452591" i="1"/>
  <c r="D452592" i="1"/>
  <c r="D452593" i="1"/>
  <c r="D452594" i="1"/>
  <c r="D452595" i="1"/>
  <c r="D452596" i="1"/>
  <c r="D452597" i="1"/>
  <c r="D452598" i="1"/>
  <c r="D452599" i="1"/>
  <c r="D452600" i="1"/>
  <c r="D452601" i="1"/>
  <c r="D452602" i="1"/>
  <c r="D452603" i="1"/>
  <c r="D452604" i="1"/>
  <c r="D452605" i="1"/>
  <c r="D452606" i="1"/>
  <c r="D452607" i="1"/>
  <c r="D452608" i="1"/>
  <c r="D452609" i="1"/>
  <c r="D452610" i="1"/>
  <c r="D452611" i="1"/>
  <c r="D452612" i="1"/>
  <c r="D452613" i="1"/>
  <c r="D452614" i="1"/>
  <c r="D452615" i="1"/>
  <c r="D452616" i="1"/>
  <c r="D452617" i="1"/>
  <c r="D452618" i="1"/>
  <c r="D452619" i="1"/>
  <c r="D452620" i="1"/>
  <c r="D452621" i="1"/>
  <c r="D452622" i="1"/>
  <c r="D452623" i="1"/>
  <c r="D452624" i="1"/>
  <c r="D452625" i="1"/>
  <c r="D452626" i="1"/>
  <c r="D452627" i="1"/>
  <c r="D452628" i="1"/>
  <c r="D452629" i="1"/>
  <c r="D452630" i="1"/>
  <c r="D452631" i="1"/>
  <c r="D452632" i="1"/>
  <c r="D452633" i="1"/>
  <c r="D452634" i="1"/>
  <c r="D452635" i="1"/>
  <c r="D452636" i="1"/>
  <c r="D452637" i="1"/>
  <c r="D452638" i="1"/>
  <c r="D452639" i="1"/>
  <c r="D452640" i="1"/>
  <c r="D452641" i="1"/>
  <c r="D452642" i="1"/>
  <c r="D452643" i="1"/>
  <c r="D452644" i="1"/>
  <c r="D452645" i="1"/>
  <c r="D452646" i="1"/>
  <c r="D452647" i="1"/>
  <c r="D452648" i="1"/>
  <c r="D452649" i="1"/>
  <c r="D452650" i="1"/>
  <c r="D452651" i="1"/>
  <c r="D452652" i="1"/>
  <c r="D452653" i="1"/>
  <c r="D452654" i="1"/>
  <c r="D452655" i="1"/>
  <c r="D452656" i="1"/>
  <c r="D452657" i="1"/>
  <c r="D452658" i="1"/>
  <c r="D452659" i="1"/>
  <c r="D452660" i="1"/>
  <c r="D452661" i="1"/>
  <c r="D452662" i="1"/>
  <c r="D452663" i="1"/>
  <c r="D452664" i="1"/>
  <c r="D452665" i="1"/>
  <c r="D452666" i="1"/>
  <c r="D452667" i="1"/>
  <c r="D452668" i="1"/>
  <c r="D452669" i="1"/>
  <c r="D452670" i="1"/>
  <c r="D452671" i="1"/>
  <c r="D452672" i="1"/>
  <c r="D452673" i="1"/>
  <c r="D452674" i="1"/>
  <c r="D452675" i="1"/>
  <c r="D452676" i="1"/>
  <c r="D452677" i="1"/>
  <c r="D452678" i="1"/>
  <c r="D452679" i="1"/>
  <c r="D452680" i="1"/>
  <c r="D452681" i="1"/>
  <c r="D452682" i="1"/>
  <c r="D452683" i="1"/>
  <c r="D452684" i="1"/>
  <c r="D452685" i="1"/>
  <c r="D452686" i="1"/>
  <c r="D452687" i="1"/>
  <c r="D452688" i="1"/>
  <c r="D452689" i="1"/>
  <c r="D452690" i="1"/>
  <c r="D452691" i="1"/>
  <c r="D452692" i="1"/>
  <c r="D452693" i="1"/>
  <c r="D452694" i="1"/>
  <c r="D452695" i="1"/>
  <c r="D452696" i="1"/>
  <c r="D452697" i="1"/>
  <c r="D452698" i="1"/>
  <c r="D452699" i="1"/>
  <c r="D452700" i="1"/>
  <c r="D452701" i="1"/>
  <c r="D452702" i="1"/>
  <c r="D452703" i="1"/>
  <c r="D452704" i="1"/>
  <c r="D452705" i="1"/>
  <c r="D452706" i="1"/>
  <c r="D452707" i="1"/>
  <c r="D452708" i="1"/>
  <c r="D452709" i="1"/>
  <c r="D452710" i="1"/>
  <c r="D452711" i="1"/>
  <c r="D452712" i="1"/>
  <c r="D452713" i="1"/>
  <c r="D452714" i="1"/>
  <c r="D452715" i="1"/>
  <c r="D452716" i="1"/>
  <c r="D452717" i="1"/>
  <c r="D452718" i="1"/>
  <c r="D452719" i="1"/>
  <c r="D452720" i="1"/>
  <c r="D452721" i="1"/>
  <c r="D452722" i="1"/>
  <c r="D452723" i="1"/>
  <c r="D452724" i="1"/>
  <c r="D452725" i="1"/>
  <c r="D452726" i="1"/>
  <c r="D452727" i="1"/>
  <c r="D452728" i="1"/>
  <c r="D452729" i="1"/>
  <c r="D452730" i="1"/>
  <c r="D452731" i="1"/>
  <c r="D452732" i="1"/>
  <c r="D452733" i="1"/>
  <c r="D452734" i="1"/>
  <c r="D452735" i="1"/>
  <c r="D452736" i="1"/>
  <c r="D452737" i="1"/>
  <c r="D452738" i="1"/>
  <c r="D452739" i="1"/>
  <c r="D452740" i="1"/>
  <c r="D452741" i="1"/>
  <c r="D452742" i="1"/>
  <c r="D452743" i="1"/>
  <c r="D452744" i="1"/>
  <c r="D452745" i="1"/>
  <c r="D452746" i="1"/>
  <c r="D452747" i="1"/>
  <c r="D452748" i="1"/>
  <c r="D452749" i="1"/>
  <c r="D452750" i="1"/>
  <c r="D452751" i="1"/>
  <c r="D452752" i="1"/>
  <c r="D452753" i="1"/>
  <c r="D452754" i="1"/>
  <c r="D452755" i="1"/>
  <c r="D452756" i="1"/>
  <c r="D452757" i="1"/>
  <c r="D452758" i="1"/>
  <c r="D452759" i="1"/>
  <c r="D452760" i="1"/>
  <c r="D452761" i="1"/>
  <c r="D452762" i="1"/>
  <c r="D452763" i="1"/>
  <c r="D452764" i="1"/>
  <c r="D452765" i="1"/>
  <c r="D452766" i="1"/>
  <c r="D452767" i="1"/>
  <c r="D452768" i="1"/>
  <c r="D452769" i="1"/>
  <c r="D452770" i="1"/>
  <c r="D452771" i="1"/>
  <c r="D452772" i="1"/>
  <c r="D452773" i="1"/>
  <c r="D452774" i="1"/>
  <c r="D452775" i="1"/>
  <c r="D452776" i="1"/>
  <c r="D452777" i="1"/>
  <c r="D452778" i="1"/>
  <c r="D452779" i="1"/>
  <c r="D452780" i="1"/>
  <c r="D452781" i="1"/>
  <c r="D452782" i="1"/>
  <c r="D452783" i="1"/>
  <c r="D452784" i="1"/>
  <c r="D452785" i="1"/>
  <c r="D452786" i="1"/>
  <c r="D452787" i="1"/>
  <c r="D452788" i="1"/>
  <c r="D452789" i="1"/>
  <c r="D452790" i="1"/>
  <c r="D452791" i="1"/>
  <c r="D452792" i="1"/>
  <c r="D452793" i="1"/>
  <c r="D452794" i="1"/>
  <c r="D452795" i="1"/>
  <c r="D452796" i="1"/>
  <c r="D452797" i="1"/>
  <c r="D452798" i="1"/>
  <c r="D452799" i="1"/>
  <c r="D452800" i="1"/>
  <c r="D452801" i="1"/>
  <c r="D452802" i="1"/>
  <c r="D452803" i="1"/>
  <c r="D452804" i="1"/>
  <c r="D452805" i="1"/>
  <c r="D452806" i="1"/>
  <c r="D452807" i="1"/>
  <c r="D452808" i="1"/>
  <c r="D452809" i="1"/>
  <c r="D452810" i="1"/>
  <c r="D452811" i="1"/>
  <c r="D452812" i="1"/>
  <c r="D452813" i="1"/>
  <c r="D452814" i="1"/>
  <c r="D452815" i="1"/>
  <c r="D452816" i="1"/>
  <c r="D452817" i="1"/>
  <c r="D452818" i="1"/>
  <c r="D452819" i="1"/>
  <c r="D452820" i="1"/>
  <c r="D452821" i="1"/>
  <c r="D452822" i="1"/>
  <c r="D452823" i="1"/>
  <c r="D452824" i="1"/>
  <c r="D452825" i="1"/>
  <c r="D452826" i="1"/>
  <c r="D452827" i="1"/>
  <c r="D452828" i="1"/>
  <c r="D452829" i="1"/>
  <c r="D452830" i="1"/>
  <c r="D452831" i="1"/>
  <c r="D452832" i="1"/>
  <c r="D452833" i="1"/>
  <c r="D452834" i="1"/>
  <c r="D452835" i="1"/>
  <c r="D452836" i="1"/>
  <c r="D452837" i="1"/>
  <c r="D452838" i="1"/>
  <c r="D452839" i="1"/>
  <c r="D452840" i="1"/>
  <c r="D452841" i="1"/>
  <c r="D452842" i="1"/>
  <c r="D452843" i="1"/>
  <c r="D452844" i="1"/>
  <c r="D452845" i="1"/>
  <c r="D452846" i="1"/>
  <c r="D452847" i="1"/>
  <c r="D452848" i="1"/>
  <c r="D452849" i="1"/>
  <c r="D452850" i="1"/>
  <c r="D452851" i="1"/>
  <c r="D452852" i="1"/>
  <c r="D452853" i="1"/>
  <c r="D452854" i="1"/>
  <c r="D452855" i="1"/>
  <c r="D452856" i="1"/>
  <c r="D452857" i="1"/>
  <c r="D452858" i="1"/>
  <c r="D452859" i="1"/>
  <c r="D452860" i="1"/>
  <c r="D452861" i="1"/>
  <c r="D452862" i="1"/>
  <c r="D452863" i="1"/>
  <c r="D452864" i="1"/>
  <c r="D452865" i="1"/>
  <c r="D452866" i="1"/>
  <c r="D452867" i="1"/>
  <c r="D452868" i="1"/>
  <c r="D452869" i="1"/>
  <c r="D452870" i="1"/>
  <c r="D452871" i="1"/>
  <c r="D452872" i="1"/>
  <c r="D452873" i="1"/>
  <c r="D452874" i="1"/>
  <c r="D452875" i="1"/>
  <c r="D452876" i="1"/>
  <c r="D452877" i="1"/>
  <c r="D452878" i="1"/>
  <c r="D452879" i="1"/>
  <c r="D452880" i="1"/>
  <c r="D452881" i="1"/>
  <c r="D452882" i="1"/>
  <c r="D452883" i="1"/>
  <c r="D452884" i="1"/>
  <c r="D452885" i="1"/>
  <c r="D452886" i="1"/>
  <c r="D452887" i="1"/>
  <c r="D452888" i="1"/>
  <c r="D452889" i="1"/>
  <c r="D452890" i="1"/>
  <c r="D452891" i="1"/>
  <c r="D452892" i="1"/>
  <c r="D452893" i="1"/>
  <c r="D452894" i="1"/>
  <c r="D452895" i="1"/>
  <c r="D452896" i="1"/>
  <c r="D452897" i="1"/>
  <c r="D452898" i="1"/>
  <c r="D452899" i="1"/>
  <c r="D452900" i="1"/>
  <c r="D452901" i="1"/>
  <c r="D452902" i="1"/>
  <c r="D452903" i="1"/>
  <c r="D452904" i="1"/>
  <c r="D452905" i="1"/>
  <c r="D452906" i="1"/>
  <c r="D452907" i="1"/>
  <c r="D452908" i="1"/>
  <c r="D452909" i="1"/>
  <c r="D452910" i="1"/>
  <c r="D452911" i="1"/>
  <c r="D452912" i="1"/>
  <c r="D452913" i="1"/>
  <c r="D452914" i="1"/>
  <c r="D452915" i="1"/>
  <c r="D452916" i="1"/>
  <c r="D452917" i="1"/>
  <c r="D452918" i="1"/>
  <c r="D452919" i="1"/>
  <c r="D452920" i="1"/>
  <c r="D452921" i="1"/>
  <c r="D452922" i="1"/>
  <c r="D452923" i="1"/>
  <c r="D452924" i="1"/>
  <c r="D452925" i="1"/>
  <c r="D452926" i="1"/>
  <c r="D452927" i="1"/>
  <c r="D452928" i="1"/>
  <c r="D452929" i="1"/>
  <c r="D452930" i="1"/>
  <c r="D452931" i="1"/>
  <c r="D452932" i="1"/>
  <c r="D452933" i="1"/>
  <c r="D452934" i="1"/>
  <c r="D452935" i="1"/>
  <c r="D452936" i="1"/>
  <c r="D452937" i="1"/>
  <c r="D452938" i="1"/>
  <c r="D452939" i="1"/>
  <c r="D452940" i="1"/>
  <c r="D452941" i="1"/>
  <c r="D452942" i="1"/>
  <c r="D452943" i="1"/>
  <c r="D452944" i="1"/>
  <c r="D452945" i="1"/>
  <c r="D452946" i="1"/>
  <c r="D452947" i="1"/>
  <c r="D452948" i="1"/>
  <c r="D452949" i="1"/>
  <c r="D452950" i="1"/>
  <c r="D452951" i="1"/>
  <c r="D452952" i="1"/>
  <c r="D452953" i="1"/>
  <c r="D452954" i="1"/>
  <c r="D452955" i="1"/>
  <c r="D452956" i="1"/>
  <c r="D452957" i="1"/>
  <c r="D452958" i="1"/>
  <c r="D452959" i="1"/>
  <c r="D452960" i="1"/>
  <c r="D452961" i="1"/>
  <c r="D452962" i="1"/>
  <c r="D452963" i="1"/>
  <c r="D452964" i="1"/>
  <c r="D452965" i="1"/>
  <c r="D452966" i="1"/>
  <c r="D452967" i="1"/>
  <c r="D452968" i="1"/>
  <c r="D452969" i="1"/>
  <c r="D452970" i="1"/>
  <c r="D452971" i="1"/>
  <c r="D452972" i="1"/>
  <c r="D452973" i="1"/>
  <c r="D452974" i="1"/>
  <c r="D452975" i="1"/>
  <c r="D452976" i="1"/>
  <c r="D452977" i="1"/>
  <c r="D452978" i="1"/>
  <c r="D452979" i="1"/>
  <c r="D452980" i="1"/>
  <c r="D452981" i="1"/>
  <c r="D452982" i="1"/>
  <c r="D452983" i="1"/>
  <c r="D452984" i="1"/>
  <c r="D452985" i="1"/>
  <c r="D452986" i="1"/>
  <c r="D452987" i="1"/>
  <c r="D452988" i="1"/>
  <c r="D452989" i="1"/>
  <c r="D452990" i="1"/>
  <c r="D452991" i="1"/>
  <c r="D452992" i="1"/>
  <c r="D452993" i="1"/>
  <c r="D452994" i="1"/>
  <c r="D452995" i="1"/>
  <c r="D452996" i="1"/>
  <c r="D452997" i="1"/>
  <c r="D452998" i="1"/>
  <c r="D452999" i="1"/>
  <c r="D453000" i="1"/>
  <c r="D453001" i="1"/>
  <c r="D453002" i="1"/>
  <c r="D453003" i="1"/>
  <c r="D453004" i="1"/>
  <c r="D453005" i="1"/>
  <c r="D453006" i="1"/>
  <c r="D453007" i="1"/>
  <c r="D453008" i="1"/>
  <c r="D453009" i="1"/>
  <c r="D453010" i="1"/>
  <c r="D453011" i="1"/>
  <c r="D453012" i="1"/>
  <c r="D453013" i="1"/>
  <c r="D453014" i="1"/>
  <c r="D453015" i="1"/>
  <c r="D453016" i="1"/>
  <c r="D453017" i="1"/>
  <c r="D453018" i="1"/>
  <c r="D453019" i="1"/>
  <c r="D453020" i="1"/>
  <c r="D453021" i="1"/>
  <c r="D453022" i="1"/>
  <c r="D453023" i="1"/>
  <c r="D453024" i="1"/>
  <c r="D453025" i="1"/>
  <c r="D453026" i="1"/>
  <c r="D453027" i="1"/>
  <c r="D453028" i="1"/>
  <c r="D453029" i="1"/>
  <c r="D453030" i="1"/>
  <c r="D453031" i="1"/>
  <c r="D453032" i="1"/>
  <c r="D453033" i="1"/>
  <c r="D453034" i="1"/>
  <c r="D453035" i="1"/>
  <c r="D453036" i="1"/>
  <c r="D453037" i="1"/>
  <c r="D453038" i="1"/>
  <c r="D453039" i="1"/>
  <c r="D453040" i="1"/>
  <c r="D453041" i="1"/>
  <c r="D453042" i="1"/>
  <c r="D453043" i="1"/>
  <c r="D453044" i="1"/>
  <c r="D453045" i="1"/>
  <c r="D453046" i="1"/>
  <c r="D453047" i="1"/>
  <c r="D453048" i="1"/>
  <c r="D453049" i="1"/>
  <c r="D453050" i="1"/>
  <c r="D453051" i="1"/>
  <c r="D453052" i="1"/>
  <c r="D453053" i="1"/>
  <c r="D453054" i="1"/>
  <c r="D453055" i="1"/>
  <c r="D453056" i="1"/>
  <c r="D453057" i="1"/>
  <c r="D453058" i="1"/>
  <c r="D453059" i="1"/>
  <c r="D453060" i="1"/>
  <c r="D453061" i="1"/>
  <c r="D453062" i="1"/>
  <c r="D453063" i="1"/>
  <c r="D453064" i="1"/>
  <c r="D453065" i="1"/>
  <c r="D453066" i="1"/>
  <c r="D453067" i="1"/>
  <c r="D453068" i="1"/>
  <c r="D453069" i="1"/>
  <c r="D453070" i="1"/>
  <c r="D453071" i="1"/>
  <c r="D453072" i="1"/>
  <c r="D453073" i="1"/>
  <c r="D453074" i="1"/>
  <c r="D453075" i="1"/>
  <c r="D453076" i="1"/>
  <c r="D453077" i="1"/>
  <c r="D453078" i="1"/>
  <c r="D453079" i="1"/>
  <c r="D453080" i="1"/>
  <c r="D453081" i="1"/>
  <c r="D453082" i="1"/>
  <c r="D453083" i="1"/>
  <c r="D453084" i="1"/>
  <c r="D453085" i="1"/>
  <c r="D453086" i="1"/>
  <c r="D453087" i="1"/>
  <c r="D453088" i="1"/>
  <c r="D453089" i="1"/>
  <c r="D453090" i="1"/>
  <c r="D453091" i="1"/>
  <c r="D453092" i="1"/>
  <c r="D453093" i="1"/>
  <c r="D453094" i="1"/>
  <c r="D453095" i="1"/>
  <c r="D453096" i="1"/>
  <c r="D453097" i="1"/>
  <c r="D453098" i="1"/>
  <c r="D453099" i="1"/>
  <c r="D453100" i="1"/>
  <c r="D453101" i="1"/>
  <c r="D453102" i="1"/>
  <c r="D453103" i="1"/>
  <c r="D453104" i="1"/>
  <c r="D453105" i="1"/>
  <c r="D453106" i="1"/>
  <c r="D453107" i="1"/>
  <c r="D453108" i="1"/>
  <c r="D453109" i="1"/>
  <c r="D453110" i="1"/>
  <c r="D453111" i="1"/>
  <c r="D453112" i="1"/>
  <c r="D453113" i="1"/>
  <c r="D453114" i="1"/>
  <c r="D453115" i="1"/>
  <c r="D453116" i="1"/>
  <c r="D453117" i="1"/>
  <c r="D453118" i="1"/>
  <c r="D453119" i="1"/>
  <c r="D453120" i="1"/>
  <c r="D453121" i="1"/>
  <c r="D453122" i="1"/>
  <c r="D453123" i="1"/>
  <c r="D453124" i="1"/>
  <c r="D453125" i="1"/>
  <c r="D453126" i="1"/>
  <c r="D453127" i="1"/>
  <c r="D453128" i="1"/>
  <c r="D453129" i="1"/>
  <c r="D453130" i="1"/>
  <c r="D453131" i="1"/>
  <c r="D453132" i="1"/>
  <c r="D453133" i="1"/>
  <c r="D453134" i="1"/>
  <c r="D453135" i="1"/>
  <c r="D453136" i="1"/>
  <c r="D453137" i="1"/>
  <c r="D453138" i="1"/>
  <c r="D453139" i="1"/>
  <c r="D453140" i="1"/>
  <c r="D453141" i="1"/>
  <c r="D453142" i="1"/>
  <c r="D453143" i="1"/>
  <c r="D453144" i="1"/>
  <c r="D453145" i="1"/>
  <c r="D453146" i="1"/>
  <c r="D453147" i="1"/>
  <c r="D453148" i="1"/>
  <c r="D453149" i="1"/>
  <c r="D453150" i="1"/>
  <c r="D453151" i="1"/>
  <c r="D453152" i="1"/>
  <c r="D453153" i="1"/>
  <c r="D453154" i="1"/>
  <c r="D453155" i="1"/>
  <c r="D453156" i="1"/>
  <c r="D453157" i="1"/>
  <c r="D453158" i="1"/>
  <c r="D453159" i="1"/>
  <c r="D453160" i="1"/>
  <c r="D453161" i="1"/>
  <c r="D453162" i="1"/>
  <c r="D453163" i="1"/>
  <c r="D453164" i="1"/>
  <c r="D453165" i="1"/>
  <c r="D453166" i="1"/>
  <c r="D453167" i="1"/>
  <c r="D453168" i="1"/>
  <c r="D453169" i="1"/>
  <c r="D453170" i="1"/>
  <c r="D453171" i="1"/>
  <c r="D453172" i="1"/>
  <c r="D453173" i="1"/>
  <c r="D453174" i="1"/>
  <c r="D453175" i="1"/>
  <c r="D453176" i="1"/>
  <c r="D453177" i="1"/>
  <c r="D453178" i="1"/>
  <c r="D453179" i="1"/>
  <c r="D453180" i="1"/>
  <c r="D453181" i="1"/>
  <c r="D453182" i="1"/>
  <c r="D453183" i="1"/>
  <c r="D453184" i="1"/>
  <c r="D453185" i="1"/>
  <c r="D453186" i="1"/>
  <c r="D453187" i="1"/>
  <c r="D453188" i="1"/>
  <c r="D453189" i="1"/>
  <c r="D453190" i="1"/>
  <c r="D453191" i="1"/>
  <c r="D453192" i="1"/>
  <c r="D453193" i="1"/>
  <c r="D453194" i="1"/>
  <c r="D453195" i="1"/>
  <c r="D453196" i="1"/>
  <c r="D453197" i="1"/>
  <c r="D453198" i="1"/>
  <c r="D453199" i="1"/>
  <c r="D453200" i="1"/>
  <c r="D453201" i="1"/>
  <c r="D453202" i="1"/>
  <c r="D453203" i="1"/>
  <c r="D453204" i="1"/>
  <c r="D453205" i="1"/>
  <c r="D453206" i="1"/>
  <c r="D453207" i="1"/>
  <c r="D453208" i="1"/>
  <c r="D453209" i="1"/>
  <c r="D453210" i="1"/>
  <c r="D453211" i="1"/>
  <c r="D453212" i="1"/>
  <c r="D453213" i="1"/>
  <c r="D453214" i="1"/>
  <c r="D453215" i="1"/>
  <c r="D453216" i="1"/>
  <c r="D453217" i="1"/>
  <c r="D453218" i="1"/>
  <c r="D453219" i="1"/>
  <c r="D453220" i="1"/>
  <c r="D453221" i="1"/>
  <c r="D453222" i="1"/>
  <c r="D453223" i="1"/>
  <c r="D453224" i="1"/>
  <c r="D453225" i="1"/>
  <c r="D453226" i="1"/>
  <c r="D453227" i="1"/>
  <c r="D453228" i="1"/>
  <c r="D453229" i="1"/>
  <c r="D453230" i="1"/>
  <c r="D453231" i="1"/>
  <c r="D453232" i="1"/>
  <c r="D453233" i="1"/>
  <c r="D453234" i="1"/>
  <c r="D453235" i="1"/>
  <c r="D453236" i="1"/>
  <c r="D453237" i="1"/>
  <c r="D453238" i="1"/>
  <c r="D453239" i="1"/>
  <c r="D453240" i="1"/>
  <c r="D453241" i="1"/>
  <c r="D453242" i="1"/>
  <c r="D453243" i="1"/>
  <c r="D453244" i="1"/>
  <c r="D453245" i="1"/>
  <c r="D453246" i="1"/>
  <c r="D453247" i="1"/>
  <c r="D453248" i="1"/>
  <c r="D453249" i="1"/>
  <c r="D453250" i="1"/>
  <c r="D453251" i="1"/>
  <c r="D453252" i="1"/>
  <c r="D453253" i="1"/>
  <c r="D453254" i="1"/>
  <c r="D453255" i="1"/>
  <c r="D453256" i="1"/>
  <c r="D453257" i="1"/>
  <c r="D453258" i="1"/>
  <c r="D453259" i="1"/>
  <c r="D453260" i="1"/>
  <c r="D453261" i="1"/>
  <c r="D453262" i="1"/>
  <c r="D453263" i="1"/>
  <c r="D453264" i="1"/>
  <c r="D453265" i="1"/>
  <c r="D453266" i="1"/>
  <c r="D453267" i="1"/>
  <c r="D453268" i="1"/>
  <c r="D453269" i="1"/>
  <c r="D453270" i="1"/>
  <c r="D453271" i="1"/>
  <c r="D453272" i="1"/>
  <c r="D453273" i="1"/>
  <c r="D453274" i="1"/>
  <c r="D453275" i="1"/>
  <c r="D453276" i="1"/>
  <c r="D453277" i="1"/>
  <c r="D453278" i="1"/>
  <c r="D453279" i="1"/>
  <c r="D453280" i="1"/>
  <c r="D453281" i="1"/>
  <c r="D453282" i="1"/>
  <c r="D453283" i="1"/>
  <c r="D453284" i="1"/>
  <c r="D453285" i="1"/>
  <c r="D453286" i="1"/>
  <c r="D453287" i="1"/>
  <c r="D453288" i="1"/>
  <c r="D453289" i="1"/>
  <c r="D453290" i="1"/>
  <c r="D453291" i="1"/>
  <c r="D453292" i="1"/>
  <c r="D453293" i="1"/>
  <c r="D453294" i="1"/>
  <c r="D453295" i="1"/>
  <c r="D453296" i="1"/>
  <c r="D453297" i="1"/>
  <c r="D453298" i="1"/>
  <c r="D453299" i="1"/>
  <c r="D453300" i="1"/>
  <c r="D453301" i="1"/>
  <c r="D453302" i="1"/>
  <c r="D453303" i="1"/>
  <c r="D453304" i="1"/>
  <c r="D453305" i="1"/>
  <c r="D453306" i="1"/>
  <c r="D453307" i="1"/>
  <c r="D453308" i="1"/>
  <c r="D453309" i="1"/>
  <c r="D453310" i="1"/>
  <c r="D453311" i="1"/>
  <c r="D453312" i="1"/>
  <c r="D453313" i="1"/>
  <c r="D453314" i="1"/>
  <c r="D453315" i="1"/>
  <c r="D453316" i="1"/>
  <c r="D453317" i="1"/>
  <c r="D453318" i="1"/>
  <c r="D453319" i="1"/>
  <c r="D453320" i="1"/>
  <c r="D453321" i="1"/>
  <c r="D453322" i="1"/>
  <c r="D453323" i="1"/>
  <c r="D453324" i="1"/>
  <c r="D453325" i="1"/>
  <c r="D453326" i="1"/>
  <c r="D453327" i="1"/>
  <c r="D453328" i="1"/>
  <c r="D453329" i="1"/>
  <c r="D453330" i="1"/>
  <c r="D453331" i="1"/>
  <c r="D453332" i="1"/>
  <c r="D453333" i="1"/>
  <c r="D453334" i="1"/>
  <c r="D453335" i="1"/>
  <c r="D453336" i="1"/>
  <c r="D453337" i="1"/>
  <c r="D453338" i="1"/>
  <c r="D453339" i="1"/>
  <c r="D453340" i="1"/>
  <c r="D453341" i="1"/>
  <c r="D453342" i="1"/>
  <c r="D453343" i="1"/>
  <c r="D453344" i="1"/>
  <c r="D453345" i="1"/>
  <c r="D453346" i="1"/>
  <c r="D453347" i="1"/>
  <c r="D453348" i="1"/>
  <c r="D453349" i="1"/>
  <c r="D453350" i="1"/>
  <c r="D453351" i="1"/>
  <c r="D453352" i="1"/>
  <c r="D453353" i="1"/>
  <c r="D453354" i="1"/>
  <c r="D453355" i="1"/>
  <c r="D453356" i="1"/>
  <c r="D453357" i="1"/>
  <c r="D453358" i="1"/>
  <c r="D453359" i="1"/>
  <c r="D453360" i="1"/>
  <c r="D453361" i="1"/>
  <c r="D453362" i="1"/>
  <c r="D453363" i="1"/>
  <c r="D453364" i="1"/>
  <c r="D453365" i="1"/>
  <c r="D453366" i="1"/>
  <c r="D453367" i="1"/>
  <c r="D453368" i="1"/>
  <c r="D453369" i="1"/>
  <c r="D453370" i="1"/>
  <c r="D453371" i="1"/>
  <c r="D453372" i="1"/>
  <c r="D453373" i="1"/>
  <c r="D453374" i="1"/>
  <c r="D453375" i="1"/>
  <c r="D453376" i="1"/>
  <c r="D453377" i="1"/>
  <c r="D453378" i="1"/>
  <c r="D453379" i="1"/>
  <c r="D453380" i="1"/>
  <c r="D453381" i="1"/>
  <c r="D453382" i="1"/>
  <c r="D453383" i="1"/>
  <c r="D453384" i="1"/>
  <c r="D453385" i="1"/>
  <c r="D453386" i="1"/>
  <c r="D453387" i="1"/>
  <c r="D453388" i="1"/>
  <c r="D453389" i="1"/>
  <c r="D453390" i="1"/>
  <c r="D453391" i="1"/>
  <c r="D453392" i="1"/>
  <c r="D453393" i="1"/>
  <c r="D453394" i="1"/>
  <c r="D453395" i="1"/>
  <c r="D453396" i="1"/>
  <c r="D453397" i="1"/>
  <c r="D453398" i="1"/>
  <c r="D453399" i="1"/>
  <c r="D453400" i="1"/>
  <c r="D453401" i="1"/>
  <c r="D453402" i="1"/>
  <c r="D453403" i="1"/>
  <c r="D453404" i="1"/>
  <c r="D453405" i="1"/>
  <c r="D453406" i="1"/>
  <c r="D453407" i="1"/>
  <c r="D453408" i="1"/>
  <c r="D453409" i="1"/>
  <c r="D453410" i="1"/>
  <c r="D453411" i="1"/>
  <c r="D453412" i="1"/>
  <c r="D453413" i="1"/>
  <c r="D453414" i="1"/>
  <c r="D453415" i="1"/>
  <c r="D453416" i="1"/>
  <c r="D453417" i="1"/>
  <c r="D453418" i="1"/>
  <c r="D453419" i="1"/>
  <c r="D453420" i="1"/>
  <c r="D453421" i="1"/>
  <c r="D453422" i="1"/>
  <c r="D453423" i="1"/>
  <c r="D453424" i="1"/>
  <c r="D453425" i="1"/>
  <c r="D453426" i="1"/>
  <c r="D453427" i="1"/>
  <c r="D453428" i="1"/>
  <c r="D453429" i="1"/>
  <c r="D453430" i="1"/>
  <c r="D453431" i="1"/>
  <c r="D453432" i="1"/>
  <c r="D453433" i="1"/>
  <c r="D453434" i="1"/>
  <c r="D453435" i="1"/>
  <c r="D453436" i="1"/>
  <c r="D453437" i="1"/>
  <c r="D453438" i="1"/>
  <c r="D453439" i="1"/>
  <c r="D453440" i="1"/>
  <c r="D453441" i="1"/>
  <c r="D453442" i="1"/>
  <c r="D453443" i="1"/>
  <c r="D453444" i="1"/>
  <c r="D453445" i="1"/>
  <c r="D453446" i="1"/>
  <c r="D453447" i="1"/>
  <c r="D453448" i="1"/>
  <c r="D453449" i="1"/>
  <c r="D453450" i="1"/>
  <c r="D453451" i="1"/>
  <c r="D453452" i="1"/>
  <c r="D453453" i="1"/>
  <c r="D453454" i="1"/>
  <c r="D453455" i="1"/>
  <c r="D453456" i="1"/>
  <c r="D453457" i="1"/>
  <c r="D453458" i="1"/>
  <c r="D453459" i="1"/>
  <c r="D453460" i="1"/>
  <c r="D453461" i="1"/>
  <c r="D453462" i="1"/>
  <c r="D453463" i="1"/>
  <c r="D453464" i="1"/>
  <c r="D453465" i="1"/>
  <c r="D453466" i="1"/>
  <c r="D453467" i="1"/>
  <c r="D453468" i="1"/>
  <c r="D453469" i="1"/>
  <c r="D453470" i="1"/>
  <c r="D453471" i="1"/>
  <c r="D453472" i="1"/>
  <c r="D453473" i="1"/>
  <c r="D453474" i="1"/>
  <c r="D453475" i="1"/>
  <c r="D453476" i="1"/>
  <c r="D453477" i="1"/>
  <c r="D453478" i="1"/>
  <c r="D453479" i="1"/>
  <c r="D453480" i="1"/>
  <c r="D453481" i="1"/>
  <c r="D453482" i="1"/>
  <c r="D453483" i="1"/>
  <c r="D453484" i="1"/>
  <c r="D453485" i="1"/>
  <c r="D453486" i="1"/>
  <c r="D453487" i="1"/>
  <c r="D453488" i="1"/>
  <c r="D453489" i="1"/>
  <c r="D453490" i="1"/>
  <c r="D453491" i="1"/>
  <c r="D453492" i="1"/>
  <c r="D453493" i="1"/>
  <c r="D453494" i="1"/>
  <c r="D453495" i="1"/>
  <c r="D453496" i="1"/>
  <c r="D453497" i="1"/>
  <c r="D453498" i="1"/>
  <c r="D453499" i="1"/>
  <c r="D453500" i="1"/>
  <c r="D453501" i="1"/>
  <c r="D453502" i="1"/>
  <c r="D453503" i="1"/>
  <c r="D453504" i="1"/>
  <c r="D453505" i="1"/>
  <c r="D453506" i="1"/>
  <c r="D453507" i="1"/>
  <c r="D453508" i="1"/>
  <c r="D453509" i="1"/>
  <c r="D453510" i="1"/>
  <c r="D453511" i="1"/>
  <c r="D453512" i="1"/>
  <c r="D453513" i="1"/>
  <c r="D453514" i="1"/>
  <c r="D453515" i="1"/>
  <c r="D453516" i="1"/>
  <c r="D453517" i="1"/>
  <c r="D453518" i="1"/>
  <c r="D453519" i="1"/>
  <c r="D453520" i="1"/>
  <c r="D453521" i="1"/>
  <c r="D453522" i="1"/>
  <c r="D453523" i="1"/>
  <c r="D453524" i="1"/>
  <c r="D453525" i="1"/>
  <c r="D453526" i="1"/>
  <c r="D453527" i="1"/>
  <c r="D453528" i="1"/>
  <c r="D453529" i="1"/>
  <c r="D453530" i="1"/>
  <c r="D453531" i="1"/>
  <c r="D453532" i="1"/>
  <c r="D453533" i="1"/>
  <c r="D453534" i="1"/>
  <c r="D453535" i="1"/>
  <c r="D453536" i="1"/>
  <c r="D453537" i="1"/>
  <c r="D453538" i="1"/>
  <c r="D453539" i="1"/>
  <c r="D453540" i="1"/>
  <c r="D453541" i="1"/>
  <c r="D453542" i="1"/>
  <c r="D453543" i="1"/>
  <c r="D453544" i="1"/>
  <c r="D453545" i="1"/>
  <c r="D453546" i="1"/>
  <c r="D453547" i="1"/>
  <c r="D453548" i="1"/>
  <c r="D453549" i="1"/>
  <c r="D453550" i="1"/>
  <c r="D453551" i="1"/>
  <c r="D453552" i="1"/>
  <c r="D453553" i="1"/>
  <c r="D453554" i="1"/>
  <c r="D453555" i="1"/>
  <c r="D453556" i="1"/>
  <c r="D453557" i="1"/>
  <c r="D453558" i="1"/>
  <c r="D453559" i="1"/>
  <c r="D453560" i="1"/>
  <c r="D453561" i="1"/>
  <c r="D453562" i="1"/>
  <c r="D453563" i="1"/>
  <c r="D453564" i="1"/>
  <c r="D453565" i="1"/>
  <c r="D453566" i="1"/>
  <c r="D453567" i="1"/>
  <c r="D453568" i="1"/>
  <c r="D453569" i="1"/>
  <c r="D453570" i="1"/>
  <c r="D453571" i="1"/>
  <c r="D453572" i="1"/>
  <c r="D453573" i="1"/>
  <c r="D453574" i="1"/>
  <c r="D453575" i="1"/>
  <c r="D453576" i="1"/>
  <c r="D453577" i="1"/>
  <c r="D453578" i="1"/>
  <c r="D453579" i="1"/>
  <c r="D453580" i="1"/>
  <c r="D453581" i="1"/>
  <c r="D453582" i="1"/>
  <c r="D453583" i="1"/>
  <c r="D453584" i="1"/>
  <c r="D453585" i="1"/>
  <c r="D453586" i="1"/>
  <c r="D453587" i="1"/>
  <c r="D453588" i="1"/>
  <c r="D453589" i="1"/>
  <c r="D453590" i="1"/>
  <c r="D453591" i="1"/>
  <c r="D453592" i="1"/>
  <c r="D453593" i="1"/>
  <c r="D453594" i="1"/>
  <c r="D453595" i="1"/>
  <c r="D453596" i="1"/>
  <c r="D453597" i="1"/>
  <c r="D453598" i="1"/>
  <c r="D453599" i="1"/>
  <c r="D453600" i="1"/>
  <c r="D453601" i="1"/>
  <c r="D453602" i="1"/>
  <c r="D453603" i="1"/>
  <c r="D453604" i="1"/>
  <c r="D453605" i="1"/>
  <c r="D453606" i="1"/>
  <c r="D453607" i="1"/>
  <c r="D453608" i="1"/>
  <c r="D453609" i="1"/>
  <c r="D453610" i="1"/>
  <c r="D453611" i="1"/>
  <c r="D453612" i="1"/>
  <c r="D453613" i="1"/>
  <c r="D453614" i="1"/>
  <c r="D453615" i="1"/>
  <c r="D453616" i="1"/>
  <c r="D453617" i="1"/>
  <c r="D453618" i="1"/>
  <c r="D453619" i="1"/>
  <c r="D453620" i="1"/>
  <c r="D453621" i="1"/>
  <c r="D453622" i="1"/>
  <c r="D453623" i="1"/>
  <c r="D453624" i="1"/>
  <c r="D453625" i="1"/>
  <c r="D453626" i="1"/>
  <c r="D453627" i="1"/>
  <c r="D453628" i="1"/>
  <c r="D453629" i="1"/>
  <c r="D453630" i="1"/>
  <c r="D453631" i="1"/>
  <c r="D453632" i="1"/>
  <c r="D453633" i="1"/>
  <c r="D453634" i="1"/>
  <c r="D453635" i="1"/>
  <c r="D453636" i="1"/>
  <c r="D453637" i="1"/>
  <c r="D453638" i="1"/>
  <c r="D453639" i="1"/>
  <c r="D453640" i="1"/>
  <c r="D453641" i="1"/>
  <c r="D453642" i="1"/>
  <c r="D453643" i="1"/>
  <c r="D453644" i="1"/>
  <c r="D453645" i="1"/>
  <c r="D453646" i="1"/>
  <c r="D453647" i="1"/>
  <c r="D453648" i="1"/>
  <c r="D453649" i="1"/>
  <c r="D453650" i="1"/>
  <c r="D453651" i="1"/>
  <c r="D453652" i="1"/>
  <c r="D453653" i="1"/>
  <c r="D453654" i="1"/>
  <c r="D453655" i="1"/>
  <c r="D453656" i="1"/>
  <c r="D453657" i="1"/>
  <c r="D453658" i="1"/>
  <c r="D453659" i="1"/>
  <c r="D453660" i="1"/>
  <c r="D453661" i="1"/>
  <c r="D453662" i="1"/>
  <c r="D453663" i="1"/>
  <c r="D453664" i="1"/>
  <c r="D453665" i="1"/>
  <c r="D453666" i="1"/>
  <c r="D453667" i="1"/>
  <c r="D453668" i="1"/>
  <c r="D453669" i="1"/>
  <c r="D453670" i="1"/>
  <c r="D453671" i="1"/>
  <c r="D453672" i="1"/>
  <c r="D453673" i="1"/>
  <c r="D453674" i="1"/>
  <c r="D453675" i="1"/>
  <c r="D453676" i="1"/>
  <c r="D453677" i="1"/>
  <c r="D453678" i="1"/>
  <c r="D453679" i="1"/>
  <c r="D453680" i="1"/>
  <c r="D453681" i="1"/>
  <c r="D453682" i="1"/>
  <c r="D453683" i="1"/>
  <c r="D453684" i="1"/>
  <c r="D453685" i="1"/>
  <c r="D453686" i="1"/>
  <c r="D453687" i="1"/>
  <c r="D453688" i="1"/>
  <c r="D453689" i="1"/>
  <c r="D453690" i="1"/>
  <c r="D453691" i="1"/>
  <c r="D453692" i="1"/>
  <c r="D453693" i="1"/>
  <c r="D453694" i="1"/>
  <c r="D453695" i="1"/>
  <c r="D453696" i="1"/>
  <c r="D453697" i="1"/>
  <c r="D453698" i="1"/>
  <c r="D453699" i="1"/>
  <c r="D453700" i="1"/>
  <c r="D453701" i="1"/>
  <c r="D453702" i="1"/>
  <c r="D453703" i="1"/>
  <c r="D453704" i="1"/>
  <c r="D453705" i="1"/>
  <c r="D453706" i="1"/>
  <c r="D453707" i="1"/>
  <c r="D453708" i="1"/>
  <c r="D453709" i="1"/>
  <c r="D453710" i="1"/>
  <c r="D453711" i="1"/>
  <c r="D453712" i="1"/>
  <c r="D453713" i="1"/>
  <c r="D453714" i="1"/>
  <c r="D453715" i="1"/>
  <c r="D453716" i="1"/>
  <c r="D453717" i="1"/>
  <c r="D453718" i="1"/>
  <c r="D453719" i="1"/>
  <c r="D453720" i="1"/>
  <c r="D453721" i="1"/>
  <c r="D453722" i="1"/>
  <c r="D453723" i="1"/>
  <c r="D453724" i="1"/>
  <c r="D453725" i="1"/>
  <c r="D453726" i="1"/>
  <c r="D453727" i="1"/>
  <c r="D453728" i="1"/>
  <c r="D453729" i="1"/>
  <c r="D453730" i="1"/>
  <c r="D453731" i="1"/>
  <c r="D453732" i="1"/>
  <c r="D453733" i="1"/>
  <c r="D453734" i="1"/>
  <c r="D453735" i="1"/>
  <c r="D453736" i="1"/>
  <c r="D453737" i="1"/>
  <c r="D453738" i="1"/>
  <c r="D453739" i="1"/>
  <c r="D453740" i="1"/>
  <c r="D453741" i="1"/>
  <c r="D453742" i="1"/>
  <c r="D453743" i="1"/>
  <c r="D453744" i="1"/>
  <c r="D453745" i="1"/>
  <c r="D453746" i="1"/>
  <c r="D453747" i="1"/>
  <c r="D453748" i="1"/>
  <c r="D453749" i="1"/>
  <c r="D453750" i="1"/>
  <c r="D453751" i="1"/>
  <c r="D453752" i="1"/>
  <c r="D453753" i="1"/>
  <c r="D453754" i="1"/>
  <c r="D453755" i="1"/>
  <c r="D453756" i="1"/>
  <c r="D453757" i="1"/>
  <c r="D453758" i="1"/>
  <c r="D453759" i="1"/>
  <c r="D453760" i="1"/>
  <c r="D453761" i="1"/>
  <c r="D453762" i="1"/>
  <c r="D453763" i="1"/>
  <c r="D453764" i="1"/>
  <c r="D453765" i="1"/>
  <c r="D453766" i="1"/>
  <c r="D453767" i="1"/>
  <c r="D453768" i="1"/>
  <c r="D453769" i="1"/>
  <c r="D453770" i="1"/>
  <c r="D453771" i="1"/>
  <c r="D453772" i="1"/>
  <c r="D453773" i="1"/>
  <c r="D453774" i="1"/>
  <c r="D453775" i="1"/>
  <c r="D453776" i="1"/>
  <c r="D453777" i="1"/>
  <c r="D453778" i="1"/>
  <c r="D453779" i="1"/>
  <c r="D453780" i="1"/>
  <c r="D453781" i="1"/>
  <c r="D453782" i="1"/>
  <c r="D453783" i="1"/>
  <c r="D453784" i="1"/>
  <c r="D453785" i="1"/>
  <c r="D453786" i="1"/>
  <c r="D453787" i="1"/>
  <c r="D453788" i="1"/>
  <c r="D453789" i="1"/>
  <c r="D453790" i="1"/>
  <c r="D453791" i="1"/>
  <c r="D453792" i="1"/>
  <c r="D453793" i="1"/>
  <c r="D453794" i="1"/>
  <c r="D453795" i="1"/>
  <c r="D453796" i="1"/>
  <c r="D453797" i="1"/>
  <c r="D453798" i="1"/>
  <c r="D453799" i="1"/>
  <c r="D453800" i="1"/>
  <c r="D453801" i="1"/>
  <c r="D453802" i="1"/>
  <c r="D453803" i="1"/>
  <c r="D453804" i="1"/>
  <c r="D453805" i="1"/>
  <c r="D453806" i="1"/>
  <c r="D453807" i="1"/>
  <c r="D453808" i="1"/>
  <c r="D453809" i="1"/>
  <c r="D453810" i="1"/>
  <c r="D453811" i="1"/>
  <c r="D453812" i="1"/>
  <c r="D453813" i="1"/>
  <c r="D453814" i="1"/>
  <c r="D453815" i="1"/>
  <c r="D453816" i="1"/>
  <c r="D453817" i="1"/>
  <c r="D453818" i="1"/>
  <c r="D453819" i="1"/>
  <c r="D453820" i="1"/>
  <c r="D453821" i="1"/>
  <c r="D453822" i="1"/>
  <c r="D453823" i="1"/>
  <c r="D453824" i="1"/>
  <c r="D453825" i="1"/>
  <c r="D453826" i="1"/>
  <c r="D453827" i="1"/>
  <c r="D453828" i="1"/>
  <c r="D453829" i="1"/>
  <c r="D453830" i="1"/>
  <c r="D453831" i="1"/>
  <c r="D453832" i="1"/>
  <c r="D453833" i="1"/>
  <c r="D453834" i="1"/>
  <c r="D453835" i="1"/>
  <c r="D453836" i="1"/>
  <c r="D453837" i="1"/>
  <c r="D453838" i="1"/>
  <c r="D453839" i="1"/>
  <c r="D453840" i="1"/>
  <c r="D453841" i="1"/>
  <c r="D453842" i="1"/>
  <c r="D453843" i="1"/>
  <c r="D453844" i="1"/>
  <c r="D453845" i="1"/>
  <c r="D453846" i="1"/>
  <c r="D453847" i="1"/>
  <c r="D453848" i="1"/>
  <c r="D453849" i="1"/>
  <c r="D453850" i="1"/>
  <c r="D453851" i="1"/>
  <c r="D453852" i="1"/>
  <c r="D453853" i="1"/>
  <c r="D453854" i="1"/>
  <c r="D453855" i="1"/>
  <c r="D453856" i="1"/>
  <c r="D453857" i="1"/>
  <c r="D453858" i="1"/>
  <c r="D453859" i="1"/>
  <c r="D453860" i="1"/>
  <c r="D453861" i="1"/>
  <c r="D453862" i="1"/>
  <c r="D453863" i="1"/>
  <c r="D453864" i="1"/>
  <c r="D453865" i="1"/>
  <c r="D453866" i="1"/>
  <c r="D453867" i="1"/>
  <c r="D453868" i="1"/>
  <c r="D453869" i="1"/>
  <c r="D453870" i="1"/>
  <c r="D453871" i="1"/>
  <c r="D453872" i="1"/>
  <c r="D453873" i="1"/>
  <c r="D453874" i="1"/>
  <c r="D453875" i="1"/>
  <c r="D453876" i="1"/>
  <c r="D453877" i="1"/>
  <c r="D453878" i="1"/>
  <c r="D453879" i="1"/>
  <c r="D453880" i="1"/>
  <c r="D453881" i="1"/>
  <c r="D453882" i="1"/>
  <c r="D453883" i="1"/>
  <c r="D453884" i="1"/>
  <c r="D453885" i="1"/>
  <c r="D453886" i="1"/>
  <c r="D453887" i="1"/>
  <c r="D453888" i="1"/>
  <c r="D453889" i="1"/>
  <c r="D453890" i="1"/>
  <c r="D453891" i="1"/>
  <c r="D453892" i="1"/>
  <c r="D453893" i="1"/>
  <c r="D453894" i="1"/>
  <c r="D453895" i="1"/>
  <c r="D453896" i="1"/>
  <c r="D453897" i="1"/>
  <c r="D453898" i="1"/>
  <c r="D453899" i="1"/>
  <c r="D453900" i="1"/>
  <c r="D453901" i="1"/>
  <c r="D453902" i="1"/>
  <c r="D453903" i="1"/>
  <c r="D453904" i="1"/>
  <c r="D453905" i="1"/>
  <c r="D453906" i="1"/>
  <c r="D453907" i="1"/>
  <c r="D453908" i="1"/>
  <c r="D453909" i="1"/>
  <c r="D453910" i="1"/>
  <c r="D453911" i="1"/>
  <c r="D453912" i="1"/>
  <c r="D453913" i="1"/>
  <c r="D453914" i="1"/>
  <c r="D453915" i="1"/>
  <c r="D453916" i="1"/>
  <c r="D453917" i="1"/>
  <c r="D453918" i="1"/>
  <c r="D453919" i="1"/>
  <c r="D453920" i="1"/>
  <c r="D453921" i="1"/>
  <c r="D453922" i="1"/>
  <c r="D453923" i="1"/>
  <c r="D453924" i="1"/>
  <c r="D453925" i="1"/>
  <c r="D453926" i="1"/>
  <c r="D453927" i="1"/>
  <c r="D453928" i="1"/>
  <c r="D453929" i="1"/>
  <c r="D453930" i="1"/>
  <c r="D453931" i="1"/>
  <c r="D453932" i="1"/>
  <c r="D453933" i="1"/>
  <c r="D453934" i="1"/>
  <c r="D453935" i="1"/>
  <c r="D453936" i="1"/>
  <c r="D453937" i="1"/>
  <c r="D453938" i="1"/>
  <c r="D453939" i="1"/>
  <c r="D453940" i="1"/>
  <c r="D453941" i="1"/>
  <c r="D453942" i="1"/>
  <c r="D453943" i="1"/>
  <c r="D453944" i="1"/>
  <c r="D453945" i="1"/>
  <c r="D453946" i="1"/>
  <c r="D453947" i="1"/>
  <c r="D453948" i="1"/>
  <c r="D453949" i="1"/>
  <c r="D453950" i="1"/>
  <c r="D453951" i="1"/>
  <c r="D453952" i="1"/>
  <c r="D453953" i="1"/>
  <c r="D453954" i="1"/>
  <c r="D453955" i="1"/>
  <c r="D453956" i="1"/>
  <c r="D453957" i="1"/>
  <c r="D453958" i="1"/>
  <c r="D453959" i="1"/>
  <c r="D453960" i="1"/>
  <c r="D453961" i="1"/>
  <c r="D453962" i="1"/>
  <c r="D453963" i="1"/>
  <c r="D453964" i="1"/>
  <c r="D453965" i="1"/>
  <c r="D453966" i="1"/>
  <c r="D453967" i="1"/>
  <c r="D453968" i="1"/>
  <c r="D453969" i="1"/>
  <c r="D453970" i="1"/>
  <c r="D453971" i="1"/>
  <c r="D453972" i="1"/>
  <c r="D453973" i="1"/>
  <c r="D453974" i="1"/>
  <c r="D453975" i="1"/>
  <c r="D453976" i="1"/>
  <c r="D453977" i="1"/>
  <c r="D453978" i="1"/>
  <c r="D453979" i="1"/>
  <c r="D453980" i="1"/>
  <c r="D453981" i="1"/>
  <c r="D453982" i="1"/>
  <c r="D453983" i="1"/>
  <c r="D453984" i="1"/>
  <c r="D453985" i="1"/>
  <c r="D453986" i="1"/>
  <c r="D453987" i="1"/>
  <c r="D453988" i="1"/>
  <c r="D453989" i="1"/>
  <c r="D453990" i="1"/>
  <c r="D453991" i="1"/>
  <c r="D453992" i="1"/>
  <c r="D453993" i="1"/>
  <c r="D453994" i="1"/>
  <c r="D453995" i="1"/>
  <c r="D453996" i="1"/>
  <c r="D453997" i="1"/>
  <c r="D453998" i="1"/>
  <c r="D453999" i="1"/>
  <c r="D454000" i="1"/>
  <c r="D454001" i="1"/>
  <c r="D454002" i="1"/>
  <c r="D454003" i="1"/>
  <c r="D454004" i="1"/>
  <c r="D454005" i="1"/>
  <c r="D454006" i="1"/>
  <c r="D454007" i="1"/>
  <c r="D454008" i="1"/>
  <c r="D454009" i="1"/>
  <c r="D454010" i="1"/>
  <c r="D454011" i="1"/>
  <c r="D454012" i="1"/>
  <c r="D454013" i="1"/>
  <c r="D454014" i="1"/>
  <c r="D454015" i="1"/>
  <c r="D454016" i="1"/>
  <c r="D454017" i="1"/>
  <c r="D454018" i="1"/>
  <c r="D454019" i="1"/>
  <c r="D454020" i="1"/>
  <c r="D454021" i="1"/>
  <c r="D454022" i="1"/>
  <c r="D454023" i="1"/>
  <c r="D454024" i="1"/>
  <c r="D454025" i="1"/>
  <c r="D454026" i="1"/>
  <c r="D454027" i="1"/>
  <c r="D454028" i="1"/>
  <c r="D454029" i="1"/>
  <c r="D454030" i="1"/>
  <c r="D454031" i="1"/>
  <c r="D454032" i="1"/>
  <c r="D454033" i="1"/>
  <c r="D454034" i="1"/>
  <c r="D454035" i="1"/>
  <c r="D454036" i="1"/>
  <c r="D454037" i="1"/>
  <c r="D454038" i="1"/>
  <c r="D454039" i="1"/>
  <c r="D454040" i="1"/>
  <c r="D454041" i="1"/>
  <c r="D454042" i="1"/>
  <c r="D454043" i="1"/>
  <c r="D454044" i="1"/>
  <c r="D454045" i="1"/>
  <c r="D454046" i="1"/>
  <c r="D454047" i="1"/>
  <c r="D454048" i="1"/>
  <c r="D454049" i="1"/>
  <c r="D454050" i="1"/>
  <c r="D454051" i="1"/>
  <c r="D454052" i="1"/>
  <c r="D454053" i="1"/>
  <c r="D454054" i="1"/>
  <c r="D454055" i="1"/>
  <c r="D454056" i="1"/>
  <c r="D454057" i="1"/>
  <c r="D454058" i="1"/>
  <c r="D454059" i="1"/>
  <c r="D454060" i="1"/>
  <c r="D454061" i="1"/>
  <c r="D454062" i="1"/>
  <c r="D454063" i="1"/>
  <c r="D454064" i="1"/>
  <c r="D454065" i="1"/>
  <c r="D454066" i="1"/>
  <c r="D454067" i="1"/>
  <c r="D454068" i="1"/>
  <c r="D454069" i="1"/>
  <c r="D454070" i="1"/>
  <c r="D454071" i="1"/>
  <c r="D454072" i="1"/>
  <c r="D454073" i="1"/>
  <c r="D454074" i="1"/>
  <c r="D454075" i="1"/>
  <c r="D454076" i="1"/>
  <c r="D454077" i="1"/>
  <c r="D454078" i="1"/>
  <c r="D454079" i="1"/>
  <c r="D454080" i="1"/>
  <c r="D454081" i="1"/>
  <c r="D454082" i="1"/>
  <c r="D454083" i="1"/>
  <c r="D454084" i="1"/>
  <c r="D454085" i="1"/>
  <c r="D454086" i="1"/>
  <c r="D454087" i="1"/>
  <c r="D454088" i="1"/>
  <c r="D454089" i="1"/>
  <c r="D454090" i="1"/>
  <c r="D454091" i="1"/>
  <c r="D454092" i="1"/>
  <c r="D454093" i="1"/>
  <c r="D454094" i="1"/>
  <c r="D454095" i="1"/>
  <c r="D454096" i="1"/>
  <c r="D454097" i="1"/>
  <c r="D454098" i="1"/>
  <c r="D454099" i="1"/>
  <c r="D454100" i="1"/>
  <c r="D454101" i="1"/>
  <c r="D454102" i="1"/>
  <c r="D454103" i="1"/>
  <c r="D454104" i="1"/>
  <c r="D454105" i="1"/>
  <c r="D454106" i="1"/>
  <c r="D454107" i="1"/>
  <c r="D454108" i="1"/>
  <c r="D454109" i="1"/>
  <c r="D454110" i="1"/>
  <c r="D454111" i="1"/>
  <c r="D454112" i="1"/>
  <c r="D454113" i="1"/>
  <c r="D454114" i="1"/>
  <c r="D454115" i="1"/>
  <c r="D454116" i="1"/>
  <c r="D454117" i="1"/>
  <c r="D454118" i="1"/>
  <c r="D454119" i="1"/>
  <c r="D454120" i="1"/>
  <c r="D454121" i="1"/>
  <c r="D454122" i="1"/>
  <c r="D454123" i="1"/>
  <c r="D454124" i="1"/>
  <c r="D454125" i="1"/>
  <c r="D454126" i="1"/>
  <c r="D454127" i="1"/>
  <c r="D454128" i="1"/>
  <c r="D454129" i="1"/>
  <c r="D454130" i="1"/>
  <c r="D454131" i="1"/>
  <c r="D454132" i="1"/>
  <c r="D454133" i="1"/>
  <c r="D454134" i="1"/>
  <c r="D454135" i="1"/>
  <c r="D454136" i="1"/>
  <c r="D454137" i="1"/>
  <c r="D454138" i="1"/>
  <c r="D454139" i="1"/>
  <c r="D454140" i="1"/>
  <c r="D454141" i="1"/>
  <c r="D454142" i="1"/>
  <c r="D454143" i="1"/>
  <c r="D454144" i="1"/>
  <c r="D454145" i="1"/>
  <c r="D454146" i="1"/>
  <c r="D454147" i="1"/>
  <c r="D454148" i="1"/>
  <c r="D454149" i="1"/>
  <c r="D454150" i="1"/>
  <c r="D454151" i="1"/>
  <c r="D454152" i="1"/>
  <c r="D454153" i="1"/>
  <c r="D454154" i="1"/>
  <c r="D454155" i="1"/>
  <c r="D454156" i="1"/>
  <c r="D454157" i="1"/>
  <c r="D454158" i="1"/>
  <c r="D454159" i="1"/>
  <c r="D454160" i="1"/>
  <c r="D454161" i="1"/>
  <c r="D454162" i="1"/>
  <c r="D454163" i="1"/>
  <c r="D454164" i="1"/>
  <c r="D454165" i="1"/>
  <c r="D454166" i="1"/>
  <c r="D454167" i="1"/>
  <c r="D454168" i="1"/>
  <c r="D454169" i="1"/>
  <c r="D454170" i="1"/>
  <c r="D454171" i="1"/>
  <c r="D454172" i="1"/>
  <c r="D454173" i="1"/>
  <c r="D454174" i="1"/>
  <c r="D454175" i="1"/>
  <c r="D454176" i="1"/>
  <c r="D454177" i="1"/>
  <c r="D454178" i="1"/>
  <c r="D454179" i="1"/>
  <c r="D454180" i="1"/>
  <c r="D454181" i="1"/>
  <c r="D454182" i="1"/>
  <c r="D454183" i="1"/>
  <c r="D454184" i="1"/>
  <c r="D454185" i="1"/>
  <c r="D454186" i="1"/>
  <c r="D454187" i="1"/>
  <c r="D454188" i="1"/>
  <c r="D454189" i="1"/>
  <c r="D454190" i="1"/>
  <c r="D454191" i="1"/>
  <c r="D454192" i="1"/>
  <c r="D454193" i="1"/>
  <c r="D454194" i="1"/>
  <c r="D454195" i="1"/>
  <c r="D454196" i="1"/>
  <c r="D454197" i="1"/>
  <c r="D454198" i="1"/>
  <c r="D454199" i="1"/>
  <c r="D454200" i="1"/>
  <c r="D454201" i="1"/>
  <c r="D454202" i="1"/>
  <c r="D454203" i="1"/>
  <c r="D454204" i="1"/>
  <c r="D454205" i="1"/>
  <c r="D454206" i="1"/>
  <c r="D454207" i="1"/>
  <c r="D454208" i="1"/>
  <c r="D454209" i="1"/>
  <c r="D454210" i="1"/>
  <c r="D454211" i="1"/>
  <c r="D454212" i="1"/>
  <c r="D454213" i="1"/>
  <c r="D454214" i="1"/>
  <c r="D454215" i="1"/>
  <c r="D454216" i="1"/>
  <c r="D454217" i="1"/>
  <c r="D454218" i="1"/>
  <c r="D454219" i="1"/>
  <c r="D454220" i="1"/>
  <c r="D454221" i="1"/>
  <c r="D454222" i="1"/>
  <c r="D454223" i="1"/>
  <c r="D454224" i="1"/>
  <c r="D454225" i="1"/>
  <c r="D454226" i="1"/>
  <c r="D454227" i="1"/>
  <c r="D454228" i="1"/>
  <c r="D454229" i="1"/>
  <c r="D454230" i="1"/>
  <c r="D454231" i="1"/>
  <c r="D454232" i="1"/>
  <c r="D454233" i="1"/>
  <c r="D454234" i="1"/>
  <c r="D454235" i="1"/>
  <c r="D454236" i="1"/>
  <c r="D454237" i="1"/>
  <c r="D454238" i="1"/>
  <c r="D454239" i="1"/>
  <c r="D454240" i="1"/>
  <c r="D454241" i="1"/>
  <c r="D454242" i="1"/>
  <c r="D454243" i="1"/>
  <c r="D454244" i="1"/>
  <c r="D454245" i="1"/>
  <c r="D454246" i="1"/>
  <c r="D454247" i="1"/>
  <c r="D454248" i="1"/>
  <c r="D454249" i="1"/>
  <c r="D454250" i="1"/>
  <c r="D454251" i="1"/>
  <c r="D454252" i="1"/>
  <c r="D454253" i="1"/>
  <c r="D454254" i="1"/>
  <c r="D454255" i="1"/>
  <c r="D454256" i="1"/>
  <c r="D454257" i="1"/>
  <c r="D454258" i="1"/>
  <c r="D454259" i="1"/>
  <c r="D454260" i="1"/>
  <c r="D454261" i="1"/>
  <c r="D454262" i="1"/>
  <c r="D454263" i="1"/>
  <c r="D454264" i="1"/>
  <c r="D454265" i="1"/>
  <c r="D454266" i="1"/>
  <c r="D454267" i="1"/>
  <c r="D454268" i="1"/>
  <c r="D454269" i="1"/>
  <c r="D454270" i="1"/>
  <c r="D454271" i="1"/>
  <c r="D454272" i="1"/>
  <c r="D454273" i="1"/>
  <c r="D454274" i="1"/>
  <c r="D454275" i="1"/>
  <c r="D454276" i="1"/>
  <c r="D454277" i="1"/>
  <c r="D454278" i="1"/>
  <c r="D454279" i="1"/>
  <c r="D454280" i="1"/>
  <c r="D454281" i="1"/>
  <c r="D454282" i="1"/>
  <c r="D454283" i="1"/>
  <c r="D454284" i="1"/>
  <c r="D454285" i="1"/>
  <c r="D454286" i="1"/>
  <c r="D454287" i="1"/>
  <c r="D454288" i="1"/>
  <c r="D454289" i="1"/>
  <c r="D454290" i="1"/>
  <c r="D454291" i="1"/>
  <c r="D454292" i="1"/>
  <c r="D454293" i="1"/>
  <c r="D454294" i="1"/>
  <c r="D454295" i="1"/>
  <c r="D454296" i="1"/>
  <c r="D454297" i="1"/>
  <c r="D454298" i="1"/>
  <c r="D454299" i="1"/>
  <c r="D454300" i="1"/>
  <c r="D454301" i="1"/>
  <c r="D454302" i="1"/>
  <c r="D454303" i="1"/>
  <c r="D454304" i="1"/>
  <c r="D454305" i="1"/>
  <c r="D454306" i="1"/>
  <c r="D454307" i="1"/>
  <c r="D454308" i="1"/>
  <c r="D454309" i="1"/>
  <c r="D454310" i="1"/>
  <c r="D454311" i="1"/>
  <c r="D454312" i="1"/>
  <c r="D454313" i="1"/>
  <c r="D454314" i="1"/>
  <c r="D454315" i="1"/>
  <c r="D454316" i="1"/>
  <c r="D454317" i="1"/>
  <c r="D454318" i="1"/>
  <c r="D454319" i="1"/>
  <c r="D454320" i="1"/>
  <c r="D454321" i="1"/>
  <c r="D454322" i="1"/>
  <c r="D454323" i="1"/>
  <c r="D454324" i="1"/>
  <c r="D454325" i="1"/>
  <c r="D454326" i="1"/>
  <c r="D454327" i="1"/>
  <c r="D454328" i="1"/>
  <c r="D454329" i="1"/>
  <c r="D454330" i="1"/>
  <c r="D454331" i="1"/>
  <c r="D454332" i="1"/>
  <c r="D454333" i="1"/>
  <c r="D454334" i="1"/>
  <c r="D454335" i="1"/>
  <c r="D454336" i="1"/>
  <c r="D454337" i="1"/>
  <c r="D454338" i="1"/>
  <c r="D454339" i="1"/>
  <c r="D454340" i="1"/>
  <c r="D454341" i="1"/>
  <c r="D454342" i="1"/>
  <c r="D454343" i="1"/>
  <c r="D454344" i="1"/>
  <c r="D454345" i="1"/>
  <c r="D454346" i="1"/>
  <c r="D454347" i="1"/>
  <c r="D454348" i="1"/>
  <c r="D454349" i="1"/>
  <c r="D454350" i="1"/>
  <c r="D454351" i="1"/>
  <c r="D454352" i="1"/>
  <c r="D454353" i="1"/>
  <c r="D454354" i="1"/>
  <c r="D454355" i="1"/>
  <c r="D454356" i="1"/>
  <c r="D454357" i="1"/>
  <c r="D454358" i="1"/>
  <c r="D454359" i="1"/>
  <c r="D454360" i="1"/>
  <c r="D454361" i="1"/>
  <c r="D454362" i="1"/>
  <c r="D454363" i="1"/>
  <c r="D454364" i="1"/>
  <c r="D454365" i="1"/>
  <c r="D454366" i="1"/>
  <c r="D454367" i="1"/>
  <c r="D454368" i="1"/>
  <c r="D454369" i="1"/>
  <c r="D454370" i="1"/>
  <c r="D454371" i="1"/>
  <c r="D454372" i="1"/>
  <c r="D454373" i="1"/>
  <c r="D454374" i="1"/>
  <c r="D454375" i="1"/>
  <c r="D454376" i="1"/>
  <c r="D454377" i="1"/>
  <c r="D454378" i="1"/>
  <c r="D454379" i="1"/>
  <c r="D454380" i="1"/>
  <c r="D454381" i="1"/>
  <c r="D454382" i="1"/>
  <c r="D454383" i="1"/>
  <c r="D454384" i="1"/>
  <c r="D454385" i="1"/>
  <c r="D454386" i="1"/>
  <c r="D454387" i="1"/>
  <c r="D454388" i="1"/>
  <c r="D454389" i="1"/>
  <c r="D454390" i="1"/>
  <c r="D454391" i="1"/>
  <c r="D454392" i="1"/>
  <c r="D454393" i="1"/>
  <c r="D454394" i="1"/>
  <c r="D454395" i="1"/>
  <c r="D454396" i="1"/>
  <c r="D454397" i="1"/>
  <c r="D454398" i="1"/>
  <c r="D454399" i="1"/>
  <c r="D454400" i="1"/>
  <c r="D454401" i="1"/>
  <c r="D454402" i="1"/>
  <c r="D454403" i="1"/>
  <c r="D454404" i="1"/>
  <c r="D454405" i="1"/>
  <c r="D454406" i="1"/>
  <c r="D454407" i="1"/>
  <c r="D454408" i="1"/>
  <c r="D454409" i="1"/>
  <c r="D454410" i="1"/>
  <c r="D454411" i="1"/>
  <c r="D454412" i="1"/>
  <c r="D454413" i="1"/>
  <c r="D454414" i="1"/>
  <c r="D454415" i="1"/>
  <c r="D454416" i="1"/>
  <c r="D454417" i="1"/>
  <c r="D454418" i="1"/>
  <c r="D454419" i="1"/>
  <c r="D454420" i="1"/>
  <c r="D454421" i="1"/>
  <c r="D454422" i="1"/>
  <c r="D454423" i="1"/>
  <c r="D454424" i="1"/>
  <c r="D454425" i="1"/>
  <c r="D454426" i="1"/>
  <c r="D454427" i="1"/>
  <c r="D454428" i="1"/>
  <c r="D454429" i="1"/>
  <c r="D454430" i="1"/>
  <c r="D454431" i="1"/>
  <c r="D454432" i="1"/>
  <c r="D454433" i="1"/>
  <c r="D454434" i="1"/>
  <c r="D454435" i="1"/>
  <c r="D454436" i="1"/>
  <c r="D454437" i="1"/>
  <c r="D454438" i="1"/>
  <c r="D454439" i="1"/>
  <c r="D454440" i="1"/>
  <c r="D454441" i="1"/>
  <c r="D454442" i="1"/>
  <c r="D454443" i="1"/>
  <c r="D454444" i="1"/>
  <c r="D454445" i="1"/>
  <c r="D454446" i="1"/>
  <c r="D454447" i="1"/>
  <c r="D454448" i="1"/>
  <c r="D454449" i="1"/>
  <c r="D454450" i="1"/>
  <c r="D454451" i="1"/>
  <c r="D454452" i="1"/>
  <c r="D454453" i="1"/>
  <c r="D454454" i="1"/>
  <c r="D454455" i="1"/>
  <c r="D454456" i="1"/>
  <c r="D454457" i="1"/>
  <c r="D454458" i="1"/>
  <c r="D454459" i="1"/>
  <c r="D454460" i="1"/>
  <c r="D454461" i="1"/>
  <c r="D454462" i="1"/>
  <c r="D454463" i="1"/>
  <c r="D454464" i="1"/>
  <c r="D454465" i="1"/>
  <c r="D454466" i="1"/>
  <c r="D454467" i="1"/>
  <c r="D454468" i="1"/>
  <c r="D454469" i="1"/>
  <c r="D454470" i="1"/>
  <c r="D454471" i="1"/>
  <c r="D454472" i="1"/>
  <c r="D454473" i="1"/>
  <c r="D454474" i="1"/>
  <c r="D454475" i="1"/>
  <c r="D454476" i="1"/>
  <c r="D454477" i="1"/>
  <c r="D454478" i="1"/>
  <c r="D454479" i="1"/>
  <c r="D454480" i="1"/>
  <c r="D454481" i="1"/>
  <c r="D454482" i="1"/>
  <c r="D454483" i="1"/>
  <c r="D454484" i="1"/>
  <c r="D454485" i="1"/>
  <c r="D454486" i="1"/>
  <c r="D454487" i="1"/>
  <c r="D454488" i="1"/>
  <c r="D454489" i="1"/>
  <c r="D454490" i="1"/>
  <c r="D454491" i="1"/>
  <c r="D454492" i="1"/>
  <c r="D454493" i="1"/>
  <c r="D454494" i="1"/>
  <c r="D454495" i="1"/>
  <c r="D454496" i="1"/>
  <c r="D454497" i="1"/>
  <c r="D454498" i="1"/>
  <c r="D454499" i="1"/>
  <c r="D454500" i="1"/>
  <c r="D454501" i="1"/>
  <c r="D454502" i="1"/>
  <c r="D454503" i="1"/>
  <c r="D454504" i="1"/>
  <c r="D454505" i="1"/>
  <c r="D454506" i="1"/>
  <c r="D454507" i="1"/>
  <c r="D454508" i="1"/>
  <c r="D454509" i="1"/>
  <c r="D454510" i="1"/>
  <c r="D454511" i="1"/>
  <c r="D454512" i="1"/>
  <c r="D454513" i="1"/>
  <c r="D454514" i="1"/>
  <c r="D454515" i="1"/>
  <c r="D454516" i="1"/>
  <c r="D454517" i="1"/>
  <c r="D454518" i="1"/>
  <c r="D454519" i="1"/>
  <c r="D454520" i="1"/>
  <c r="D454521" i="1"/>
  <c r="D454522" i="1"/>
  <c r="D454523" i="1"/>
  <c r="D454524" i="1"/>
  <c r="D454525" i="1"/>
  <c r="D454526" i="1"/>
  <c r="D454527" i="1"/>
  <c r="D454528" i="1"/>
  <c r="D454529" i="1"/>
  <c r="D454530" i="1"/>
  <c r="D454531" i="1"/>
  <c r="D454532" i="1"/>
  <c r="D454533" i="1"/>
  <c r="D454534" i="1"/>
  <c r="D454535" i="1"/>
  <c r="D454536" i="1"/>
  <c r="D454537" i="1"/>
  <c r="D454538" i="1"/>
  <c r="D454539" i="1"/>
  <c r="D454540" i="1"/>
  <c r="D454541" i="1"/>
  <c r="D454542" i="1"/>
  <c r="D454543" i="1"/>
  <c r="D454544" i="1"/>
  <c r="D454545" i="1"/>
  <c r="D454546" i="1"/>
  <c r="D454547" i="1"/>
  <c r="D454548" i="1"/>
  <c r="D454549" i="1"/>
  <c r="D454550" i="1"/>
  <c r="D454551" i="1"/>
  <c r="D454552" i="1"/>
  <c r="D454553" i="1"/>
  <c r="D454554" i="1"/>
  <c r="D454555" i="1"/>
  <c r="D454556" i="1"/>
  <c r="D454557" i="1"/>
  <c r="D454558" i="1"/>
  <c r="D454559" i="1"/>
  <c r="D454560" i="1"/>
  <c r="D454561" i="1"/>
  <c r="D454562" i="1"/>
  <c r="D454563" i="1"/>
  <c r="D454564" i="1"/>
  <c r="D454565" i="1"/>
  <c r="D454566" i="1"/>
  <c r="D454567" i="1"/>
  <c r="D454568" i="1"/>
  <c r="D454569" i="1"/>
  <c r="D454570" i="1"/>
  <c r="D454571" i="1"/>
  <c r="D454572" i="1"/>
  <c r="D454573" i="1"/>
  <c r="D454574" i="1"/>
  <c r="D454575" i="1"/>
  <c r="D454576" i="1"/>
  <c r="D454577" i="1"/>
  <c r="D454578" i="1"/>
  <c r="D454579" i="1"/>
  <c r="D454580" i="1"/>
  <c r="D454581" i="1"/>
  <c r="D454582" i="1"/>
  <c r="D454583" i="1"/>
  <c r="D454584" i="1"/>
  <c r="D454585" i="1"/>
  <c r="D454586" i="1"/>
  <c r="D454587" i="1"/>
  <c r="D454588" i="1"/>
  <c r="D454589" i="1"/>
  <c r="D454590" i="1"/>
  <c r="D454591" i="1"/>
  <c r="D454592" i="1"/>
  <c r="D454593" i="1"/>
  <c r="D454594" i="1"/>
  <c r="D454595" i="1"/>
  <c r="D454596" i="1"/>
  <c r="D454597" i="1"/>
  <c r="D454598" i="1"/>
  <c r="D454599" i="1"/>
  <c r="D454600" i="1"/>
  <c r="D454601" i="1"/>
  <c r="D454602" i="1"/>
  <c r="D454603" i="1"/>
  <c r="D454604" i="1"/>
  <c r="D454605" i="1"/>
  <c r="D454606" i="1"/>
  <c r="D454607" i="1"/>
  <c r="D454608" i="1"/>
  <c r="D454609" i="1"/>
  <c r="D454610" i="1"/>
  <c r="D454611" i="1"/>
  <c r="D454612" i="1"/>
  <c r="D454613" i="1"/>
  <c r="D454614" i="1"/>
  <c r="D454615" i="1"/>
  <c r="D454616" i="1"/>
  <c r="D454617" i="1"/>
  <c r="D454618" i="1"/>
  <c r="D454619" i="1"/>
  <c r="D454620" i="1"/>
  <c r="D454621" i="1"/>
  <c r="D454622" i="1"/>
  <c r="D454623" i="1"/>
  <c r="D454624" i="1"/>
  <c r="D454625" i="1"/>
  <c r="D454626" i="1"/>
  <c r="D454627" i="1"/>
  <c r="D454628" i="1"/>
  <c r="D454629" i="1"/>
  <c r="D454630" i="1"/>
  <c r="D454631" i="1"/>
  <c r="D454632" i="1"/>
  <c r="D454633" i="1"/>
  <c r="D454634" i="1"/>
  <c r="D454635" i="1"/>
  <c r="D454636" i="1"/>
  <c r="D454637" i="1"/>
  <c r="D454638" i="1"/>
  <c r="D454639" i="1"/>
  <c r="D454640" i="1"/>
  <c r="D454641" i="1"/>
  <c r="D454642" i="1"/>
  <c r="D454643" i="1"/>
  <c r="D454644" i="1"/>
  <c r="D454645" i="1"/>
  <c r="D454646" i="1"/>
  <c r="D454647" i="1"/>
  <c r="D454648" i="1"/>
  <c r="D454649" i="1"/>
  <c r="D454650" i="1"/>
  <c r="D454651" i="1"/>
  <c r="D454652" i="1"/>
  <c r="D454653" i="1"/>
  <c r="D454654" i="1"/>
  <c r="D454655" i="1"/>
  <c r="D454656" i="1"/>
  <c r="D454657" i="1"/>
  <c r="D454658" i="1"/>
  <c r="D454659" i="1"/>
  <c r="D454660" i="1"/>
  <c r="D454661" i="1"/>
  <c r="D454662" i="1"/>
  <c r="D454663" i="1"/>
  <c r="D454664" i="1"/>
  <c r="D454665" i="1"/>
  <c r="D454666" i="1"/>
  <c r="D454667" i="1"/>
  <c r="D454668" i="1"/>
  <c r="D454669" i="1"/>
  <c r="D454670" i="1"/>
  <c r="D454671" i="1"/>
  <c r="D454672" i="1"/>
  <c r="D454673" i="1"/>
  <c r="D454674" i="1"/>
  <c r="D454675" i="1"/>
  <c r="D454676" i="1"/>
  <c r="D454677" i="1"/>
  <c r="D454678" i="1"/>
  <c r="D454679" i="1"/>
  <c r="D454680" i="1"/>
  <c r="D454681" i="1"/>
  <c r="D454682" i="1"/>
  <c r="D454683" i="1"/>
  <c r="D454684" i="1"/>
  <c r="D454685" i="1"/>
  <c r="D454686" i="1"/>
  <c r="D454687" i="1"/>
  <c r="D454688" i="1"/>
  <c r="D454689" i="1"/>
  <c r="D454690" i="1"/>
  <c r="D454691" i="1"/>
  <c r="D454692" i="1"/>
  <c r="D454693" i="1"/>
  <c r="D454694" i="1"/>
  <c r="D454695" i="1"/>
  <c r="D454696" i="1"/>
  <c r="D454697" i="1"/>
  <c r="D454698" i="1"/>
  <c r="D454699" i="1"/>
  <c r="D454700" i="1"/>
  <c r="D454701" i="1"/>
  <c r="D454702" i="1"/>
  <c r="D454703" i="1"/>
  <c r="D454704" i="1"/>
  <c r="D454705" i="1"/>
  <c r="D454706" i="1"/>
  <c r="D454707" i="1"/>
  <c r="D454708" i="1"/>
  <c r="D454709" i="1"/>
  <c r="D454710" i="1"/>
  <c r="D454711" i="1"/>
  <c r="D454712" i="1"/>
  <c r="D454713" i="1"/>
  <c r="D454714" i="1"/>
  <c r="D454715" i="1"/>
  <c r="D454716" i="1"/>
  <c r="D454717" i="1"/>
  <c r="D454718" i="1"/>
  <c r="D454719" i="1"/>
  <c r="D454720" i="1"/>
  <c r="D454721" i="1"/>
  <c r="D454722" i="1"/>
  <c r="D454723" i="1"/>
  <c r="D454724" i="1"/>
  <c r="D454725" i="1"/>
  <c r="D454726" i="1"/>
  <c r="D454727" i="1"/>
  <c r="D454728" i="1"/>
  <c r="D454729" i="1"/>
  <c r="D454730" i="1"/>
  <c r="D454731" i="1"/>
  <c r="D454732" i="1"/>
  <c r="D454733" i="1"/>
  <c r="D454734" i="1"/>
  <c r="D454735" i="1"/>
  <c r="D454736" i="1"/>
  <c r="D454737" i="1"/>
  <c r="D454738" i="1"/>
  <c r="D454739" i="1"/>
  <c r="D454740" i="1"/>
  <c r="D454741" i="1"/>
  <c r="D454742" i="1"/>
  <c r="D454743" i="1"/>
  <c r="D454744" i="1"/>
  <c r="D454745" i="1"/>
  <c r="D454746" i="1"/>
  <c r="D454747" i="1"/>
  <c r="D454748" i="1"/>
  <c r="D454749" i="1"/>
  <c r="D454750" i="1"/>
  <c r="D454751" i="1"/>
  <c r="D454752" i="1"/>
  <c r="D454753" i="1"/>
  <c r="D454754" i="1"/>
  <c r="D454755" i="1"/>
  <c r="D454756" i="1"/>
  <c r="D454757" i="1"/>
  <c r="D454758" i="1"/>
  <c r="D454759" i="1"/>
  <c r="D454760" i="1"/>
  <c r="D454761" i="1"/>
  <c r="D454762" i="1"/>
  <c r="D454763" i="1"/>
  <c r="D454764" i="1"/>
  <c r="D454765" i="1"/>
  <c r="D454766" i="1"/>
  <c r="D454767" i="1"/>
  <c r="D454768" i="1"/>
  <c r="D454769" i="1"/>
  <c r="D454770" i="1"/>
  <c r="D454771" i="1"/>
  <c r="D454772" i="1"/>
  <c r="D454773" i="1"/>
  <c r="D454774" i="1"/>
  <c r="D454775" i="1"/>
  <c r="D454776" i="1"/>
  <c r="D454777" i="1"/>
  <c r="D454778" i="1"/>
  <c r="D454779" i="1"/>
  <c r="D454780" i="1"/>
  <c r="D454781" i="1"/>
  <c r="D454782" i="1"/>
  <c r="D454783" i="1"/>
  <c r="D454784" i="1"/>
  <c r="D454785" i="1"/>
  <c r="D454786" i="1"/>
  <c r="D454787" i="1"/>
  <c r="D454788" i="1"/>
  <c r="D454789" i="1"/>
  <c r="D454790" i="1"/>
  <c r="D454791" i="1"/>
  <c r="D454792" i="1"/>
  <c r="D454793" i="1"/>
  <c r="D454794" i="1"/>
  <c r="D454795" i="1"/>
  <c r="D454796" i="1"/>
  <c r="D454797" i="1"/>
  <c r="D454798" i="1"/>
  <c r="D454799" i="1"/>
  <c r="D454800" i="1"/>
  <c r="D454801" i="1"/>
  <c r="D454802" i="1"/>
  <c r="D454803" i="1"/>
  <c r="D454804" i="1"/>
  <c r="D454805" i="1"/>
  <c r="D454806" i="1"/>
  <c r="D454807" i="1"/>
  <c r="D454808" i="1"/>
  <c r="D454809" i="1"/>
  <c r="D454810" i="1"/>
  <c r="D454811" i="1"/>
  <c r="D454812" i="1"/>
  <c r="D454813" i="1"/>
  <c r="D454814" i="1"/>
  <c r="D454815" i="1"/>
  <c r="D454816" i="1"/>
  <c r="D454817" i="1"/>
  <c r="D454818" i="1"/>
  <c r="D454819" i="1"/>
  <c r="D454820" i="1"/>
  <c r="D454821" i="1"/>
  <c r="D454822" i="1"/>
  <c r="D454823" i="1"/>
  <c r="D454824" i="1"/>
  <c r="D454825" i="1"/>
  <c r="D454826" i="1"/>
  <c r="D454827" i="1"/>
  <c r="D454828" i="1"/>
  <c r="D454829" i="1"/>
  <c r="D454830" i="1"/>
  <c r="D454831" i="1"/>
  <c r="D454832" i="1"/>
  <c r="D454833" i="1"/>
  <c r="D454834" i="1"/>
  <c r="D454835" i="1"/>
  <c r="D454836" i="1"/>
  <c r="D454837" i="1"/>
  <c r="D454838" i="1"/>
  <c r="D454839" i="1"/>
  <c r="D454840" i="1"/>
  <c r="D454841" i="1"/>
  <c r="D454842" i="1"/>
  <c r="D454843" i="1"/>
  <c r="D454844" i="1"/>
  <c r="D454845" i="1"/>
  <c r="D454846" i="1"/>
  <c r="D454847" i="1"/>
  <c r="D454848" i="1"/>
  <c r="D454849" i="1"/>
  <c r="D454850" i="1"/>
  <c r="D454851" i="1"/>
  <c r="D454852" i="1"/>
  <c r="D454853" i="1"/>
  <c r="D454854" i="1"/>
  <c r="D454855" i="1"/>
  <c r="D454856" i="1"/>
  <c r="D454857" i="1"/>
  <c r="D454858" i="1"/>
  <c r="D454859" i="1"/>
  <c r="D454860" i="1"/>
  <c r="D454861" i="1"/>
  <c r="D454862" i="1"/>
  <c r="D454863" i="1"/>
  <c r="D454864" i="1"/>
  <c r="D454865" i="1"/>
  <c r="D454866" i="1"/>
  <c r="D454867" i="1"/>
  <c r="D454868" i="1"/>
  <c r="D454869" i="1"/>
  <c r="D454870" i="1"/>
  <c r="D454871" i="1"/>
  <c r="D454872" i="1"/>
  <c r="D454873" i="1"/>
  <c r="D454874" i="1"/>
  <c r="D454875" i="1"/>
  <c r="D454876" i="1"/>
  <c r="D454877" i="1"/>
  <c r="D454878" i="1"/>
  <c r="D454879" i="1"/>
  <c r="D454880" i="1"/>
  <c r="D454881" i="1"/>
  <c r="D454882" i="1"/>
  <c r="D454883" i="1"/>
  <c r="D454884" i="1"/>
  <c r="D454885" i="1"/>
  <c r="D454886" i="1"/>
  <c r="D454887" i="1"/>
  <c r="D454888" i="1"/>
  <c r="D454889" i="1"/>
  <c r="D454890" i="1"/>
  <c r="D454891" i="1"/>
  <c r="D454892" i="1"/>
  <c r="D454893" i="1"/>
  <c r="D454894" i="1"/>
  <c r="D454895" i="1"/>
  <c r="D454896" i="1"/>
  <c r="D454897" i="1"/>
  <c r="D454898" i="1"/>
  <c r="D454899" i="1"/>
  <c r="D454900" i="1"/>
  <c r="D454901" i="1"/>
  <c r="D454902" i="1"/>
  <c r="D454903" i="1"/>
  <c r="D454904" i="1"/>
  <c r="D454905" i="1"/>
  <c r="D454906" i="1"/>
  <c r="D454907" i="1"/>
  <c r="D454908" i="1"/>
  <c r="D454909" i="1"/>
  <c r="D454910" i="1"/>
  <c r="D454911" i="1"/>
  <c r="D454912" i="1"/>
  <c r="D454913" i="1"/>
  <c r="D454914" i="1"/>
  <c r="D454915" i="1"/>
  <c r="D454916" i="1"/>
  <c r="D454917" i="1"/>
  <c r="D454918" i="1"/>
  <c r="D454919" i="1"/>
  <c r="D454920" i="1"/>
  <c r="D454921" i="1"/>
  <c r="D454922" i="1"/>
  <c r="D454923" i="1"/>
  <c r="D454924" i="1"/>
  <c r="D454925" i="1"/>
  <c r="D454926" i="1"/>
  <c r="D454927" i="1"/>
  <c r="D454928" i="1"/>
  <c r="D454929" i="1"/>
  <c r="D454930" i="1"/>
  <c r="D454931" i="1"/>
  <c r="D454932" i="1"/>
  <c r="D454933" i="1"/>
  <c r="D454934" i="1"/>
  <c r="D454935" i="1"/>
  <c r="D454936" i="1"/>
  <c r="D454937" i="1"/>
  <c r="D454938" i="1"/>
  <c r="D454939" i="1"/>
  <c r="D454940" i="1"/>
  <c r="D454941" i="1"/>
  <c r="D454942" i="1"/>
  <c r="D454943" i="1"/>
  <c r="D454944" i="1"/>
  <c r="D454945" i="1"/>
  <c r="D454946" i="1"/>
  <c r="D454947" i="1"/>
  <c r="D454948" i="1"/>
  <c r="D454949" i="1"/>
  <c r="D454950" i="1"/>
  <c r="D454951" i="1"/>
  <c r="D454952" i="1"/>
  <c r="D454953" i="1"/>
  <c r="D454954" i="1"/>
  <c r="D454955" i="1"/>
  <c r="D454956" i="1"/>
  <c r="D454957" i="1"/>
  <c r="D454958" i="1"/>
  <c r="D454959" i="1"/>
  <c r="D454960" i="1"/>
  <c r="D454961" i="1"/>
  <c r="D454962" i="1"/>
  <c r="D454963" i="1"/>
  <c r="D454964" i="1"/>
  <c r="D454965" i="1"/>
  <c r="D454966" i="1"/>
  <c r="D454967" i="1"/>
  <c r="D454968" i="1"/>
  <c r="D454969" i="1"/>
  <c r="D454970" i="1"/>
  <c r="D454971" i="1"/>
  <c r="D454972" i="1"/>
  <c r="D454973" i="1"/>
  <c r="D454974" i="1"/>
  <c r="D454975" i="1"/>
  <c r="D454976" i="1"/>
  <c r="D454977" i="1"/>
  <c r="D454978" i="1"/>
  <c r="D454979" i="1"/>
  <c r="D454980" i="1"/>
  <c r="D454981" i="1"/>
  <c r="D454982" i="1"/>
  <c r="D454983" i="1"/>
  <c r="D454984" i="1"/>
  <c r="D454985" i="1"/>
  <c r="D454986" i="1"/>
  <c r="D454987" i="1"/>
  <c r="D454988" i="1"/>
  <c r="D454989" i="1"/>
  <c r="D454990" i="1"/>
  <c r="D454991" i="1"/>
  <c r="D454992" i="1"/>
  <c r="D454993" i="1"/>
  <c r="D454994" i="1"/>
  <c r="D454995" i="1"/>
  <c r="D454996" i="1"/>
  <c r="D454997" i="1"/>
  <c r="D454998" i="1"/>
  <c r="D454999" i="1"/>
  <c r="D455000" i="1"/>
  <c r="D455001" i="1"/>
  <c r="D455002" i="1"/>
  <c r="D455003" i="1"/>
  <c r="D455004" i="1"/>
  <c r="D455005" i="1"/>
  <c r="D455006" i="1"/>
  <c r="D455007" i="1"/>
  <c r="D455008" i="1"/>
  <c r="D455009" i="1"/>
  <c r="D455010" i="1"/>
  <c r="D455011" i="1"/>
  <c r="D455012" i="1"/>
  <c r="D455013" i="1"/>
  <c r="D455014" i="1"/>
  <c r="D455015" i="1"/>
  <c r="D455016" i="1"/>
  <c r="D455017" i="1"/>
  <c r="D455018" i="1"/>
  <c r="D455019" i="1"/>
  <c r="D455020" i="1"/>
  <c r="D455021" i="1"/>
  <c r="D455022" i="1"/>
  <c r="D455023" i="1"/>
  <c r="D455024" i="1"/>
  <c r="D455025" i="1"/>
  <c r="D455026" i="1"/>
  <c r="D455027" i="1"/>
  <c r="D455028" i="1"/>
  <c r="D455029" i="1"/>
  <c r="D455030" i="1"/>
  <c r="D455031" i="1"/>
  <c r="D455032" i="1"/>
  <c r="D455033" i="1"/>
  <c r="D455034" i="1"/>
  <c r="D455035" i="1"/>
  <c r="D455036" i="1"/>
  <c r="D455037" i="1"/>
  <c r="D455038" i="1"/>
  <c r="D455039" i="1"/>
  <c r="D455040" i="1"/>
  <c r="D455041" i="1"/>
  <c r="D455042" i="1"/>
  <c r="D455043" i="1"/>
  <c r="D455044" i="1"/>
  <c r="D455045" i="1"/>
  <c r="D455046" i="1"/>
  <c r="D455047" i="1"/>
  <c r="D455048" i="1"/>
  <c r="D455049" i="1"/>
  <c r="D455050" i="1"/>
  <c r="D455051" i="1"/>
  <c r="D455052" i="1"/>
  <c r="D455053" i="1"/>
  <c r="D455054" i="1"/>
  <c r="D455055" i="1"/>
  <c r="D455056" i="1"/>
  <c r="D455057" i="1"/>
  <c r="D455058" i="1"/>
  <c r="D455059" i="1"/>
  <c r="D455060" i="1"/>
  <c r="D455061" i="1"/>
  <c r="D455062" i="1"/>
  <c r="D455063" i="1"/>
  <c r="D455064" i="1"/>
  <c r="D455065" i="1"/>
  <c r="D455066" i="1"/>
  <c r="D455067" i="1"/>
  <c r="D455068" i="1"/>
  <c r="D455069" i="1"/>
  <c r="D455070" i="1"/>
  <c r="D455071" i="1"/>
  <c r="D455072" i="1"/>
  <c r="D455073" i="1"/>
  <c r="D455074" i="1"/>
  <c r="D455075" i="1"/>
  <c r="D455076" i="1"/>
  <c r="D455077" i="1"/>
  <c r="D455078" i="1"/>
  <c r="D455079" i="1"/>
  <c r="D455080" i="1"/>
  <c r="D455081" i="1"/>
  <c r="D455082" i="1"/>
  <c r="D455083" i="1"/>
  <c r="D455084" i="1"/>
  <c r="D455085" i="1"/>
  <c r="D455086" i="1"/>
  <c r="D455087" i="1"/>
  <c r="D455088" i="1"/>
  <c r="D455089" i="1"/>
  <c r="D455090" i="1"/>
  <c r="D455091" i="1"/>
  <c r="D455092" i="1"/>
  <c r="D455093" i="1"/>
  <c r="D455094" i="1"/>
  <c r="D455095" i="1"/>
  <c r="D455096" i="1"/>
  <c r="D455097" i="1"/>
  <c r="D455098" i="1"/>
  <c r="D455099" i="1"/>
  <c r="D455100" i="1"/>
  <c r="D455101" i="1"/>
  <c r="D455102" i="1"/>
  <c r="D455103" i="1"/>
  <c r="D455104" i="1"/>
  <c r="D455105" i="1"/>
  <c r="D455106" i="1"/>
  <c r="D455107" i="1"/>
  <c r="D455108" i="1"/>
  <c r="D455109" i="1"/>
  <c r="D455110" i="1"/>
  <c r="D455111" i="1"/>
  <c r="D455112" i="1"/>
  <c r="D455113" i="1"/>
  <c r="D455114" i="1"/>
  <c r="D455115" i="1"/>
  <c r="D455116" i="1"/>
  <c r="D455117" i="1"/>
  <c r="D455118" i="1"/>
  <c r="D455119" i="1"/>
  <c r="D455120" i="1"/>
  <c r="D455121" i="1"/>
  <c r="D455122" i="1"/>
  <c r="D455123" i="1"/>
  <c r="D455124" i="1"/>
  <c r="D455125" i="1"/>
  <c r="D455126" i="1"/>
  <c r="D455127" i="1"/>
  <c r="D455128" i="1"/>
  <c r="D455129" i="1"/>
  <c r="D455130" i="1"/>
  <c r="D455131" i="1"/>
  <c r="D455132" i="1"/>
  <c r="D455133" i="1"/>
  <c r="D455134" i="1"/>
  <c r="D455135" i="1"/>
  <c r="D455136" i="1"/>
  <c r="D455137" i="1"/>
  <c r="D455138" i="1"/>
  <c r="D455139" i="1"/>
  <c r="D455140" i="1"/>
  <c r="D455141" i="1"/>
  <c r="D455142" i="1"/>
  <c r="D455143" i="1"/>
  <c r="D455144" i="1"/>
  <c r="D455145" i="1"/>
  <c r="D455146" i="1"/>
  <c r="D455147" i="1"/>
  <c r="D455148" i="1"/>
  <c r="D455149" i="1"/>
  <c r="D455150" i="1"/>
  <c r="D455151" i="1"/>
  <c r="D455152" i="1"/>
  <c r="D455153" i="1"/>
  <c r="D455154" i="1"/>
  <c r="D455155" i="1"/>
  <c r="D455156" i="1"/>
  <c r="D455157" i="1"/>
  <c r="D455158" i="1"/>
  <c r="D455159" i="1"/>
  <c r="D455160" i="1"/>
  <c r="D455161" i="1"/>
  <c r="D455162" i="1"/>
  <c r="D455163" i="1"/>
  <c r="D455164" i="1"/>
  <c r="D455165" i="1"/>
  <c r="D455166" i="1"/>
  <c r="D455167" i="1"/>
  <c r="D455168" i="1"/>
  <c r="D455169" i="1"/>
  <c r="D455170" i="1"/>
  <c r="D455171" i="1"/>
  <c r="D455172" i="1"/>
  <c r="D455173" i="1"/>
  <c r="D455174" i="1"/>
  <c r="D455175" i="1"/>
  <c r="D455176" i="1"/>
  <c r="D455177" i="1"/>
  <c r="D455178" i="1"/>
  <c r="D455179" i="1"/>
  <c r="D455180" i="1"/>
  <c r="D455181" i="1"/>
  <c r="D455182" i="1"/>
  <c r="D455183" i="1"/>
  <c r="D455184" i="1"/>
  <c r="D455185" i="1"/>
  <c r="D455186" i="1"/>
  <c r="D455187" i="1"/>
  <c r="D455188" i="1"/>
  <c r="D455189" i="1"/>
  <c r="D455190" i="1"/>
  <c r="D455191" i="1"/>
  <c r="D455192" i="1"/>
  <c r="D455193" i="1"/>
  <c r="D455194" i="1"/>
  <c r="D455195" i="1"/>
  <c r="D455196" i="1"/>
  <c r="D455197" i="1"/>
  <c r="D455198" i="1"/>
  <c r="D455199" i="1"/>
  <c r="D455200" i="1"/>
  <c r="D455201" i="1"/>
  <c r="D455202" i="1"/>
  <c r="D455203" i="1"/>
  <c r="D455204" i="1"/>
  <c r="D455205" i="1"/>
  <c r="D455206" i="1"/>
  <c r="D455207" i="1"/>
  <c r="D455208" i="1"/>
  <c r="D455209" i="1"/>
  <c r="D455210" i="1"/>
  <c r="D455211" i="1"/>
  <c r="D455212" i="1"/>
  <c r="D455213" i="1"/>
  <c r="D455214" i="1"/>
  <c r="D455215" i="1"/>
  <c r="D455216" i="1"/>
  <c r="D455217" i="1"/>
  <c r="D455218" i="1"/>
  <c r="D455219" i="1"/>
  <c r="D455220" i="1"/>
  <c r="D455221" i="1"/>
  <c r="D455222" i="1"/>
  <c r="D455223" i="1"/>
  <c r="D455224" i="1"/>
  <c r="D455225" i="1"/>
  <c r="D455226" i="1"/>
  <c r="D455227" i="1"/>
  <c r="D455228" i="1"/>
  <c r="D455229" i="1"/>
  <c r="D455230" i="1"/>
  <c r="D455231" i="1"/>
  <c r="D455232" i="1"/>
  <c r="D455233" i="1"/>
  <c r="D455234" i="1"/>
  <c r="D455235" i="1"/>
  <c r="D455236" i="1"/>
  <c r="D455237" i="1"/>
  <c r="D455238" i="1"/>
  <c r="D455239" i="1"/>
  <c r="D455240" i="1"/>
  <c r="D455241" i="1"/>
  <c r="D455242" i="1"/>
  <c r="D455243" i="1"/>
  <c r="D455244" i="1"/>
  <c r="D455245" i="1"/>
  <c r="D455246" i="1"/>
  <c r="D455247" i="1"/>
  <c r="D455248" i="1"/>
  <c r="D455249" i="1"/>
  <c r="D455250" i="1"/>
  <c r="D455251" i="1"/>
  <c r="D455252" i="1"/>
  <c r="D455253" i="1"/>
  <c r="D455254" i="1"/>
  <c r="D455255" i="1"/>
  <c r="D455256" i="1"/>
  <c r="D455257" i="1"/>
  <c r="D455258" i="1"/>
  <c r="D455259" i="1"/>
  <c r="D455260" i="1"/>
  <c r="D455261" i="1"/>
  <c r="D455262" i="1"/>
  <c r="D455263" i="1"/>
  <c r="D455264" i="1"/>
  <c r="D455265" i="1"/>
  <c r="D455266" i="1"/>
  <c r="D455267" i="1"/>
  <c r="D455268" i="1"/>
  <c r="D455269" i="1"/>
  <c r="D455270" i="1"/>
  <c r="D455271" i="1"/>
  <c r="D455272" i="1"/>
  <c r="D455273" i="1"/>
  <c r="D455274" i="1"/>
  <c r="D455275" i="1"/>
  <c r="D455276" i="1"/>
  <c r="D455277" i="1"/>
  <c r="D455278" i="1"/>
  <c r="D455279" i="1"/>
  <c r="D455280" i="1"/>
  <c r="D455281" i="1"/>
  <c r="D455282" i="1"/>
  <c r="D455283" i="1"/>
  <c r="D455284" i="1"/>
  <c r="D455285" i="1"/>
  <c r="D455286" i="1"/>
  <c r="D455287" i="1"/>
  <c r="D455288" i="1"/>
  <c r="D455289" i="1"/>
  <c r="D455290" i="1"/>
  <c r="D455291" i="1"/>
  <c r="D455292" i="1"/>
  <c r="D455293" i="1"/>
  <c r="D455294" i="1"/>
  <c r="D455295" i="1"/>
  <c r="D455296" i="1"/>
  <c r="D455297" i="1"/>
  <c r="D455298" i="1"/>
  <c r="D455299" i="1"/>
  <c r="D455300" i="1"/>
  <c r="D455301" i="1"/>
  <c r="D455302" i="1"/>
  <c r="D455303" i="1"/>
  <c r="D455304" i="1"/>
  <c r="D455305" i="1"/>
  <c r="D455306" i="1"/>
  <c r="D455307" i="1"/>
  <c r="D455308" i="1"/>
  <c r="D455309" i="1"/>
  <c r="D455310" i="1"/>
  <c r="D455311" i="1"/>
  <c r="D455312" i="1"/>
  <c r="D455313" i="1"/>
  <c r="D455314" i="1"/>
  <c r="D455315" i="1"/>
  <c r="D455316" i="1"/>
  <c r="D455317" i="1"/>
  <c r="D455318" i="1"/>
  <c r="D455319" i="1"/>
  <c r="D455320" i="1"/>
  <c r="D455321" i="1"/>
  <c r="D455322" i="1"/>
  <c r="D455323" i="1"/>
  <c r="D455324" i="1"/>
  <c r="D455325" i="1"/>
  <c r="D455326" i="1"/>
  <c r="D455327" i="1"/>
  <c r="D455328" i="1"/>
  <c r="D455329" i="1"/>
  <c r="D455330" i="1"/>
  <c r="D455331" i="1"/>
  <c r="D455332" i="1"/>
  <c r="D455333" i="1"/>
  <c r="D455334" i="1"/>
  <c r="D455335" i="1"/>
  <c r="D455336" i="1"/>
  <c r="D455337" i="1"/>
  <c r="D455338" i="1"/>
  <c r="D455339" i="1"/>
  <c r="D455340" i="1"/>
  <c r="D455341" i="1"/>
  <c r="D455342" i="1"/>
  <c r="D455343" i="1"/>
  <c r="D455344" i="1"/>
  <c r="D455345" i="1"/>
  <c r="D455346" i="1"/>
  <c r="D455347" i="1"/>
  <c r="D455348" i="1"/>
  <c r="D455349" i="1"/>
  <c r="D455350" i="1"/>
  <c r="D455351" i="1"/>
  <c r="D455352" i="1"/>
  <c r="D455353" i="1"/>
  <c r="D455354" i="1"/>
  <c r="D455355" i="1"/>
  <c r="D455356" i="1"/>
  <c r="D455357" i="1"/>
  <c r="D455358" i="1"/>
  <c r="D455359" i="1"/>
  <c r="D455360" i="1"/>
  <c r="D455361" i="1"/>
  <c r="D455362" i="1"/>
  <c r="D455363" i="1"/>
  <c r="D455364" i="1"/>
  <c r="D455365" i="1"/>
  <c r="D455366" i="1"/>
  <c r="D455367" i="1"/>
  <c r="D455368" i="1"/>
  <c r="D455369" i="1"/>
  <c r="D455370" i="1"/>
  <c r="D455371" i="1"/>
  <c r="D455372" i="1"/>
  <c r="D455373" i="1"/>
  <c r="D455374" i="1"/>
  <c r="D455375" i="1"/>
  <c r="D455376" i="1"/>
  <c r="D455377" i="1"/>
  <c r="D455378" i="1"/>
  <c r="D455379" i="1"/>
  <c r="D455380" i="1"/>
  <c r="D455381" i="1"/>
  <c r="D455382" i="1"/>
  <c r="D455383" i="1"/>
  <c r="D455384" i="1"/>
  <c r="D455385" i="1"/>
  <c r="D455386" i="1"/>
  <c r="D455387" i="1"/>
  <c r="D455388" i="1"/>
  <c r="D455389" i="1"/>
  <c r="D455390" i="1"/>
  <c r="D455391" i="1"/>
  <c r="D455392" i="1"/>
  <c r="D455393" i="1"/>
  <c r="D455394" i="1"/>
  <c r="D455395" i="1"/>
  <c r="D455396" i="1"/>
  <c r="D455397" i="1"/>
  <c r="D455398" i="1"/>
  <c r="D455399" i="1"/>
  <c r="D455400" i="1"/>
  <c r="D455401" i="1"/>
  <c r="D455402" i="1"/>
  <c r="D455403" i="1"/>
  <c r="D455404" i="1"/>
  <c r="D455405" i="1"/>
  <c r="D455406" i="1"/>
  <c r="D455407" i="1"/>
  <c r="D455408" i="1"/>
  <c r="D455409" i="1"/>
  <c r="D455410" i="1"/>
  <c r="D455411" i="1"/>
  <c r="D455412" i="1"/>
  <c r="D455413" i="1"/>
  <c r="D455414" i="1"/>
  <c r="D455415" i="1"/>
  <c r="D455416" i="1"/>
  <c r="D455417" i="1"/>
  <c r="D455418" i="1"/>
  <c r="D455419" i="1"/>
  <c r="D455420" i="1"/>
  <c r="D455421" i="1"/>
  <c r="D455422" i="1"/>
  <c r="D455423" i="1"/>
  <c r="D455424" i="1"/>
  <c r="D455425" i="1"/>
  <c r="D455426" i="1"/>
  <c r="D455427" i="1"/>
  <c r="D455428" i="1"/>
  <c r="D455429" i="1"/>
  <c r="D455430" i="1"/>
  <c r="D455431" i="1"/>
  <c r="D455432" i="1"/>
  <c r="D455433" i="1"/>
  <c r="D455434" i="1"/>
  <c r="D455435" i="1"/>
  <c r="D455436" i="1"/>
  <c r="D455437" i="1"/>
  <c r="D455438" i="1"/>
  <c r="D455439" i="1"/>
  <c r="D455440" i="1"/>
  <c r="D455441" i="1"/>
  <c r="D455442" i="1"/>
  <c r="D455443" i="1"/>
  <c r="D455444" i="1"/>
  <c r="D455445" i="1"/>
  <c r="D455446" i="1"/>
  <c r="D455447" i="1"/>
  <c r="D455448" i="1"/>
  <c r="D455449" i="1"/>
  <c r="D455450" i="1"/>
  <c r="D455451" i="1"/>
  <c r="D455452" i="1"/>
  <c r="D455453" i="1"/>
  <c r="D455454" i="1"/>
  <c r="D455455" i="1"/>
  <c r="D455456" i="1"/>
  <c r="D455457" i="1"/>
  <c r="D455458" i="1"/>
  <c r="D455459" i="1"/>
  <c r="D455460" i="1"/>
  <c r="D455461" i="1"/>
  <c r="D455462" i="1"/>
  <c r="D455463" i="1"/>
  <c r="D455464" i="1"/>
  <c r="D455465" i="1"/>
  <c r="D455466" i="1"/>
  <c r="D455467" i="1"/>
  <c r="D455468" i="1"/>
  <c r="D455469" i="1"/>
  <c r="D455470" i="1"/>
  <c r="D455471" i="1"/>
  <c r="D455472" i="1"/>
  <c r="D455473" i="1"/>
  <c r="D455474" i="1"/>
  <c r="D455475" i="1"/>
  <c r="D455476" i="1"/>
  <c r="D455477" i="1"/>
  <c r="D455478" i="1"/>
  <c r="D455479" i="1"/>
  <c r="D455480" i="1"/>
  <c r="D455481" i="1"/>
  <c r="D455482" i="1"/>
  <c r="D455483" i="1"/>
  <c r="D455484" i="1"/>
  <c r="D455485" i="1"/>
  <c r="D455486" i="1"/>
  <c r="D455487" i="1"/>
  <c r="D455488" i="1"/>
  <c r="D455489" i="1"/>
  <c r="D455490" i="1"/>
  <c r="D455491" i="1"/>
  <c r="D455492" i="1"/>
  <c r="D455493" i="1"/>
  <c r="D455494" i="1"/>
  <c r="D455495" i="1"/>
  <c r="D455496" i="1"/>
  <c r="D455497" i="1"/>
  <c r="D455498" i="1"/>
  <c r="D455499" i="1"/>
  <c r="D455500" i="1"/>
  <c r="D455501" i="1"/>
  <c r="D455502" i="1"/>
  <c r="D455503" i="1"/>
  <c r="D455504" i="1"/>
  <c r="D455505" i="1"/>
  <c r="D455506" i="1"/>
  <c r="D455507" i="1"/>
  <c r="D455508" i="1"/>
  <c r="D455509" i="1"/>
  <c r="D455510" i="1"/>
  <c r="D455511" i="1"/>
  <c r="D455512" i="1"/>
  <c r="D455513" i="1"/>
  <c r="D455514" i="1"/>
  <c r="D455515" i="1"/>
  <c r="D455516" i="1"/>
  <c r="D455517" i="1"/>
  <c r="D455518" i="1"/>
  <c r="D455519" i="1"/>
  <c r="D455520" i="1"/>
  <c r="D455521" i="1"/>
  <c r="D455522" i="1"/>
  <c r="D455523" i="1"/>
  <c r="D455524" i="1"/>
  <c r="D455525" i="1"/>
  <c r="D455526" i="1"/>
  <c r="D455527" i="1"/>
  <c r="D455528" i="1"/>
  <c r="D455529" i="1"/>
  <c r="D455530" i="1"/>
  <c r="D455531" i="1"/>
  <c r="D455532" i="1"/>
  <c r="D455533" i="1"/>
  <c r="D455534" i="1"/>
  <c r="D455535" i="1"/>
  <c r="D455536" i="1"/>
  <c r="D455537" i="1"/>
  <c r="D455538" i="1"/>
  <c r="D455539" i="1"/>
  <c r="D455540" i="1"/>
  <c r="D455541" i="1"/>
  <c r="D455542" i="1"/>
  <c r="D455543" i="1"/>
  <c r="D455544" i="1"/>
  <c r="D455545" i="1"/>
  <c r="D455546" i="1"/>
  <c r="D455547" i="1"/>
  <c r="D455548" i="1"/>
  <c r="D455549" i="1"/>
  <c r="D455550" i="1"/>
  <c r="D455551" i="1"/>
  <c r="D455552" i="1"/>
  <c r="D455553" i="1"/>
  <c r="D455554" i="1"/>
  <c r="D455555" i="1"/>
  <c r="D455556" i="1"/>
  <c r="D455557" i="1"/>
  <c r="D455558" i="1"/>
  <c r="D455559" i="1"/>
  <c r="D455560" i="1"/>
  <c r="D455561" i="1"/>
  <c r="D455562" i="1"/>
  <c r="D455563" i="1"/>
  <c r="D455564" i="1"/>
  <c r="D455565" i="1"/>
  <c r="D455566" i="1"/>
  <c r="D455567" i="1"/>
  <c r="D455568" i="1"/>
  <c r="D455569" i="1"/>
  <c r="D455570" i="1"/>
  <c r="D455571" i="1"/>
  <c r="D455572" i="1"/>
  <c r="D455573" i="1"/>
  <c r="D455574" i="1"/>
  <c r="D455575" i="1"/>
  <c r="D455576" i="1"/>
  <c r="D455577" i="1"/>
  <c r="D455578" i="1"/>
  <c r="D455579" i="1"/>
  <c r="D455580" i="1"/>
  <c r="D455581" i="1"/>
  <c r="D455582" i="1"/>
  <c r="D455583" i="1"/>
  <c r="D455584" i="1"/>
  <c r="D455585" i="1"/>
  <c r="D455586" i="1"/>
  <c r="D455587" i="1"/>
  <c r="D455588" i="1"/>
  <c r="D455589" i="1"/>
  <c r="D455590" i="1"/>
  <c r="D455591" i="1"/>
  <c r="D455592" i="1"/>
  <c r="D455593" i="1"/>
  <c r="D455594" i="1"/>
  <c r="D455595" i="1"/>
  <c r="D455596" i="1"/>
  <c r="D455597" i="1"/>
  <c r="D455598" i="1"/>
  <c r="D455599" i="1"/>
  <c r="D455600" i="1"/>
  <c r="D455601" i="1"/>
  <c r="D455602" i="1"/>
  <c r="D455603" i="1"/>
  <c r="D455604" i="1"/>
  <c r="D455605" i="1"/>
  <c r="D455606" i="1"/>
  <c r="D455607" i="1"/>
  <c r="D455608" i="1"/>
  <c r="D455609" i="1"/>
  <c r="D455610" i="1"/>
  <c r="D455611" i="1"/>
  <c r="D455612" i="1"/>
  <c r="D455613" i="1"/>
  <c r="D455614" i="1"/>
  <c r="D455615" i="1"/>
  <c r="D455616" i="1"/>
  <c r="D455617" i="1"/>
  <c r="D455618" i="1"/>
  <c r="D455619" i="1"/>
  <c r="D455620" i="1"/>
  <c r="D455621" i="1"/>
  <c r="D455622" i="1"/>
  <c r="D455623" i="1"/>
  <c r="D455624" i="1"/>
  <c r="D455625" i="1"/>
  <c r="D455626" i="1"/>
  <c r="D455627" i="1"/>
  <c r="D455628" i="1"/>
  <c r="D455629" i="1"/>
  <c r="D455630" i="1"/>
  <c r="D455631" i="1"/>
  <c r="D455632" i="1"/>
  <c r="D455633" i="1"/>
  <c r="D455634" i="1"/>
  <c r="D455635" i="1"/>
  <c r="D455636" i="1"/>
  <c r="D455637" i="1"/>
  <c r="D455638" i="1"/>
  <c r="D455639" i="1"/>
  <c r="D455640" i="1"/>
  <c r="D455641" i="1"/>
  <c r="D455642" i="1"/>
  <c r="D455643" i="1"/>
  <c r="D455644" i="1"/>
  <c r="D455645" i="1"/>
  <c r="D455646" i="1"/>
  <c r="D455647" i="1"/>
  <c r="D455648" i="1"/>
  <c r="D455649" i="1"/>
  <c r="D455650" i="1"/>
  <c r="D455651" i="1"/>
  <c r="D455652" i="1"/>
  <c r="D455653" i="1"/>
  <c r="D455654" i="1"/>
  <c r="D455655" i="1"/>
  <c r="D455656" i="1"/>
  <c r="D455657" i="1"/>
  <c r="D455658" i="1"/>
  <c r="D455659" i="1"/>
  <c r="D455660" i="1"/>
  <c r="D455661" i="1"/>
  <c r="D455662" i="1"/>
  <c r="D455663" i="1"/>
  <c r="D455664" i="1"/>
  <c r="D455665" i="1"/>
  <c r="D455666" i="1"/>
  <c r="D455667" i="1"/>
  <c r="D455668" i="1"/>
  <c r="D455669" i="1"/>
  <c r="D455670" i="1"/>
  <c r="D455671" i="1"/>
  <c r="D455672" i="1"/>
  <c r="D455673" i="1"/>
  <c r="D455674" i="1"/>
  <c r="D455675" i="1"/>
  <c r="D455676" i="1"/>
  <c r="D455677" i="1"/>
  <c r="D455678" i="1"/>
  <c r="D455679" i="1"/>
  <c r="D455680" i="1"/>
  <c r="D455681" i="1"/>
  <c r="D455682" i="1"/>
  <c r="D455683" i="1"/>
  <c r="D455684" i="1"/>
  <c r="D455685" i="1"/>
  <c r="D455686" i="1"/>
  <c r="D455687" i="1"/>
  <c r="D455688" i="1"/>
  <c r="D455689" i="1"/>
  <c r="D455690" i="1"/>
  <c r="D455691" i="1"/>
  <c r="D455692" i="1"/>
  <c r="D455693" i="1"/>
  <c r="D455694" i="1"/>
  <c r="D455695" i="1"/>
  <c r="D455696" i="1"/>
  <c r="D455697" i="1"/>
  <c r="D455698" i="1"/>
  <c r="D455699" i="1"/>
  <c r="D455700" i="1"/>
  <c r="D455701" i="1"/>
  <c r="D455702" i="1"/>
  <c r="D455703" i="1"/>
  <c r="D455704" i="1"/>
  <c r="D455705" i="1"/>
  <c r="D455706" i="1"/>
  <c r="D455707" i="1"/>
  <c r="D455708" i="1"/>
  <c r="D455709" i="1"/>
  <c r="D455710" i="1"/>
  <c r="D455711" i="1"/>
  <c r="D455712" i="1"/>
  <c r="D455713" i="1"/>
  <c r="D455714" i="1"/>
  <c r="D455715" i="1"/>
  <c r="D455716" i="1"/>
  <c r="D455717" i="1"/>
  <c r="D455718" i="1"/>
  <c r="D455719" i="1"/>
  <c r="D455720" i="1"/>
  <c r="D455721" i="1"/>
  <c r="D455722" i="1"/>
  <c r="D455723" i="1"/>
  <c r="D455724" i="1"/>
  <c r="D455725" i="1"/>
  <c r="D455726" i="1"/>
  <c r="D455727" i="1"/>
  <c r="D455728" i="1"/>
  <c r="D455729" i="1"/>
  <c r="D455730" i="1"/>
  <c r="D455731" i="1"/>
  <c r="D455732" i="1"/>
  <c r="D455733" i="1"/>
  <c r="D455734" i="1"/>
  <c r="D455735" i="1"/>
  <c r="D455736" i="1"/>
  <c r="D455737" i="1"/>
  <c r="D455738" i="1"/>
  <c r="D455739" i="1"/>
  <c r="D455740" i="1"/>
  <c r="D455741" i="1"/>
  <c r="D455742" i="1"/>
  <c r="D455743" i="1"/>
  <c r="D455744" i="1"/>
  <c r="D455745" i="1"/>
  <c r="D455746" i="1"/>
  <c r="D455747" i="1"/>
  <c r="D455748" i="1"/>
  <c r="D455749" i="1"/>
  <c r="D455750" i="1"/>
  <c r="D455751" i="1"/>
  <c r="D455752" i="1"/>
  <c r="D455753" i="1"/>
  <c r="D455754" i="1"/>
  <c r="D455755" i="1"/>
  <c r="D455756" i="1"/>
  <c r="D455757" i="1"/>
  <c r="D455758" i="1"/>
  <c r="D455759" i="1"/>
  <c r="D455760" i="1"/>
  <c r="D455761" i="1"/>
  <c r="D455762" i="1"/>
  <c r="D455763" i="1"/>
  <c r="D455764" i="1"/>
  <c r="D455765" i="1"/>
  <c r="D455766" i="1"/>
  <c r="D455767" i="1"/>
  <c r="D455768" i="1"/>
  <c r="D455769" i="1"/>
  <c r="D455770" i="1"/>
  <c r="D455771" i="1"/>
  <c r="D455772" i="1"/>
  <c r="D455773" i="1"/>
  <c r="D455774" i="1"/>
  <c r="D455775" i="1"/>
  <c r="D455776" i="1"/>
  <c r="D455777" i="1"/>
  <c r="D455778" i="1"/>
  <c r="D455779" i="1"/>
  <c r="D455780" i="1"/>
  <c r="D455781" i="1"/>
  <c r="D455782" i="1"/>
  <c r="D455783" i="1"/>
  <c r="D455784" i="1"/>
  <c r="D455785" i="1"/>
  <c r="D455786" i="1"/>
  <c r="D455787" i="1"/>
  <c r="D455788" i="1"/>
  <c r="D455789" i="1"/>
  <c r="D455790" i="1"/>
  <c r="D455791" i="1"/>
  <c r="D455792" i="1"/>
  <c r="D455793" i="1"/>
  <c r="D455794" i="1"/>
  <c r="D455795" i="1"/>
  <c r="D455796" i="1"/>
  <c r="D455797" i="1"/>
  <c r="D455798" i="1"/>
  <c r="D455799" i="1"/>
  <c r="D455800" i="1"/>
  <c r="D455801" i="1"/>
  <c r="D455802" i="1"/>
  <c r="D455803" i="1"/>
  <c r="D455804" i="1"/>
  <c r="D455805" i="1"/>
  <c r="D455806" i="1"/>
  <c r="D455807" i="1"/>
  <c r="D455808" i="1"/>
  <c r="D455809" i="1"/>
  <c r="D455810" i="1"/>
  <c r="D455811" i="1"/>
  <c r="D455812" i="1"/>
  <c r="D455813" i="1"/>
  <c r="D455814" i="1"/>
  <c r="D455815" i="1"/>
  <c r="D455816" i="1"/>
  <c r="D455817" i="1"/>
  <c r="D455818" i="1"/>
  <c r="D455819" i="1"/>
  <c r="D455820" i="1"/>
  <c r="D455821" i="1"/>
  <c r="D455822" i="1"/>
  <c r="D455823" i="1"/>
  <c r="D455824" i="1"/>
  <c r="D455825" i="1"/>
  <c r="D455826" i="1"/>
  <c r="D455827" i="1"/>
  <c r="D455828" i="1"/>
  <c r="D455829" i="1"/>
  <c r="D455830" i="1"/>
  <c r="D455831" i="1"/>
  <c r="D455832" i="1"/>
  <c r="D455833" i="1"/>
  <c r="D455834" i="1"/>
  <c r="D455835" i="1"/>
  <c r="D455836" i="1"/>
  <c r="D455837" i="1"/>
  <c r="D455838" i="1"/>
  <c r="D455839" i="1"/>
  <c r="D455840" i="1"/>
  <c r="D455841" i="1"/>
  <c r="D455842" i="1"/>
  <c r="D455843" i="1"/>
  <c r="D455844" i="1"/>
  <c r="D455845" i="1"/>
  <c r="D455846" i="1"/>
  <c r="D455847" i="1"/>
  <c r="D455848" i="1"/>
  <c r="D455849" i="1"/>
  <c r="D455850" i="1"/>
  <c r="D455851" i="1"/>
  <c r="D455852" i="1"/>
  <c r="D455853" i="1"/>
  <c r="D455854" i="1"/>
  <c r="D455855" i="1"/>
  <c r="D455856" i="1"/>
  <c r="D455857" i="1"/>
  <c r="D455858" i="1"/>
  <c r="D455859" i="1"/>
  <c r="D455860" i="1"/>
  <c r="D455861" i="1"/>
  <c r="D455862" i="1"/>
  <c r="D455863" i="1"/>
  <c r="D455864" i="1"/>
  <c r="D455865" i="1"/>
  <c r="D455866" i="1"/>
  <c r="D455867" i="1"/>
  <c r="D455868" i="1"/>
  <c r="D455869" i="1"/>
  <c r="D455870" i="1"/>
  <c r="D455871" i="1"/>
  <c r="D455872" i="1"/>
  <c r="D455873" i="1"/>
  <c r="D455874" i="1"/>
  <c r="D455875" i="1"/>
  <c r="D455876" i="1"/>
  <c r="D455877" i="1"/>
  <c r="D455878" i="1"/>
  <c r="D455879" i="1"/>
  <c r="D455880" i="1"/>
  <c r="D455881" i="1"/>
  <c r="D455882" i="1"/>
  <c r="D455883" i="1"/>
  <c r="D455884" i="1"/>
  <c r="D455885" i="1"/>
  <c r="D455886" i="1"/>
  <c r="D455887" i="1"/>
  <c r="D455888" i="1"/>
  <c r="D455889" i="1"/>
  <c r="D455890" i="1"/>
  <c r="D455891" i="1"/>
  <c r="D455892" i="1"/>
  <c r="D455893" i="1"/>
  <c r="D455894" i="1"/>
  <c r="D455895" i="1"/>
  <c r="D455896" i="1"/>
  <c r="D455897" i="1"/>
  <c r="D455898" i="1"/>
  <c r="D455899" i="1"/>
  <c r="D455900" i="1"/>
  <c r="D455901" i="1"/>
  <c r="D455902" i="1"/>
  <c r="D455903" i="1"/>
  <c r="D455904" i="1"/>
  <c r="D455905" i="1"/>
  <c r="D455906" i="1"/>
  <c r="D455907" i="1"/>
  <c r="D455908" i="1"/>
  <c r="D455909" i="1"/>
  <c r="D455910" i="1"/>
  <c r="D455911" i="1"/>
  <c r="D455912" i="1"/>
  <c r="D455913" i="1"/>
  <c r="D455914" i="1"/>
  <c r="D455915" i="1"/>
  <c r="D455916" i="1"/>
  <c r="D455917" i="1"/>
  <c r="D455918" i="1"/>
  <c r="D455919" i="1"/>
  <c r="D455920" i="1"/>
  <c r="D455921" i="1"/>
  <c r="D455922" i="1"/>
  <c r="D455923" i="1"/>
  <c r="D455924" i="1"/>
  <c r="D455925" i="1"/>
  <c r="D455926" i="1"/>
  <c r="D455927" i="1"/>
  <c r="D455928" i="1"/>
  <c r="D455929" i="1"/>
  <c r="D455930" i="1"/>
  <c r="D455931" i="1"/>
  <c r="D455932" i="1"/>
  <c r="D455933" i="1"/>
  <c r="D455934" i="1"/>
  <c r="D455935" i="1"/>
  <c r="D455936" i="1"/>
  <c r="D455937" i="1"/>
  <c r="D455938" i="1"/>
  <c r="D455939" i="1"/>
  <c r="D455940" i="1"/>
  <c r="D455941" i="1"/>
  <c r="D455942" i="1"/>
  <c r="D455943" i="1"/>
  <c r="D455944" i="1"/>
  <c r="D455945" i="1"/>
  <c r="D455946" i="1"/>
  <c r="D455947" i="1"/>
  <c r="D455948" i="1"/>
  <c r="D455949" i="1"/>
  <c r="D455950" i="1"/>
  <c r="D455951" i="1"/>
  <c r="D455952" i="1"/>
  <c r="D455953" i="1"/>
  <c r="D455954" i="1"/>
  <c r="D455955" i="1"/>
  <c r="D455956" i="1"/>
  <c r="D455957" i="1"/>
  <c r="D455958" i="1"/>
  <c r="D455959" i="1"/>
  <c r="D455960" i="1"/>
  <c r="D455961" i="1"/>
  <c r="D455962" i="1"/>
  <c r="D455963" i="1"/>
  <c r="D455964" i="1"/>
  <c r="D455965" i="1"/>
  <c r="D455966" i="1"/>
  <c r="D455967" i="1"/>
  <c r="D455968" i="1"/>
  <c r="D455969" i="1"/>
  <c r="D455970" i="1"/>
  <c r="D455971" i="1"/>
  <c r="D455972" i="1"/>
  <c r="D455973" i="1"/>
  <c r="D455974" i="1"/>
  <c r="D455975" i="1"/>
  <c r="D455976" i="1"/>
  <c r="D455977" i="1"/>
  <c r="D455978" i="1"/>
  <c r="D455979" i="1"/>
  <c r="D455980" i="1"/>
  <c r="D455981" i="1"/>
  <c r="D455982" i="1"/>
  <c r="D455983" i="1"/>
  <c r="D455984" i="1"/>
  <c r="D455985" i="1"/>
  <c r="D455986" i="1"/>
  <c r="D455987" i="1"/>
  <c r="D455988" i="1"/>
  <c r="D455989" i="1"/>
  <c r="D455990" i="1"/>
  <c r="D455991" i="1"/>
  <c r="D455992" i="1"/>
  <c r="D455993" i="1"/>
  <c r="D455994" i="1"/>
  <c r="D455995" i="1"/>
  <c r="D455996" i="1"/>
  <c r="D455997" i="1"/>
  <c r="D455998" i="1"/>
  <c r="D455999" i="1"/>
  <c r="D456000" i="1"/>
  <c r="D456001" i="1"/>
  <c r="D456002" i="1"/>
  <c r="D456003" i="1"/>
  <c r="D456004" i="1"/>
  <c r="D456005" i="1"/>
  <c r="D456006" i="1"/>
  <c r="D456007" i="1"/>
  <c r="D456008" i="1"/>
  <c r="D456009" i="1"/>
  <c r="D456010" i="1"/>
  <c r="D456011" i="1"/>
  <c r="D456012" i="1"/>
  <c r="D456013" i="1"/>
  <c r="D456014" i="1"/>
  <c r="D456015" i="1"/>
  <c r="D456016" i="1"/>
  <c r="D456017" i="1"/>
  <c r="D456018" i="1"/>
  <c r="D456019" i="1"/>
  <c r="D456020" i="1"/>
  <c r="D456021" i="1"/>
  <c r="D456022" i="1"/>
  <c r="D456023" i="1"/>
  <c r="D456024" i="1"/>
  <c r="D456025" i="1"/>
  <c r="D456026" i="1"/>
  <c r="D456027" i="1"/>
  <c r="D456028" i="1"/>
  <c r="D456029" i="1"/>
  <c r="D456030" i="1"/>
  <c r="D456031" i="1"/>
  <c r="D456032" i="1"/>
  <c r="D456033" i="1"/>
  <c r="D456034" i="1"/>
  <c r="D456035" i="1"/>
  <c r="D456036" i="1"/>
  <c r="D456037" i="1"/>
  <c r="D456038" i="1"/>
  <c r="D456039" i="1"/>
  <c r="D456040" i="1"/>
  <c r="D456041" i="1"/>
  <c r="D456042" i="1"/>
  <c r="D456043" i="1"/>
  <c r="D456044" i="1"/>
  <c r="D456045" i="1"/>
  <c r="D456046" i="1"/>
  <c r="D456047" i="1"/>
  <c r="D456048" i="1"/>
  <c r="D456049" i="1"/>
  <c r="D456050" i="1"/>
  <c r="D456051" i="1"/>
  <c r="D456052" i="1"/>
  <c r="D456053" i="1"/>
  <c r="D456054" i="1"/>
  <c r="D456055" i="1"/>
  <c r="D456056" i="1"/>
  <c r="D456057" i="1"/>
  <c r="D456058" i="1"/>
  <c r="D456059" i="1"/>
  <c r="D456060" i="1"/>
  <c r="D456061" i="1"/>
  <c r="D456062" i="1"/>
  <c r="D456063" i="1"/>
  <c r="D456064" i="1"/>
  <c r="D456065" i="1"/>
  <c r="D456066" i="1"/>
  <c r="D456067" i="1"/>
  <c r="D456068" i="1"/>
  <c r="D456069" i="1"/>
  <c r="D456070" i="1"/>
  <c r="D456071" i="1"/>
  <c r="D456072" i="1"/>
  <c r="D456073" i="1"/>
  <c r="D456074" i="1"/>
  <c r="D456075" i="1"/>
  <c r="D456076" i="1"/>
  <c r="D456077" i="1"/>
  <c r="D456078" i="1"/>
  <c r="D456079" i="1"/>
  <c r="D456080" i="1"/>
  <c r="D456081" i="1"/>
  <c r="D456082" i="1"/>
  <c r="D456083" i="1"/>
  <c r="D456084" i="1"/>
  <c r="D456085" i="1"/>
  <c r="D456086" i="1"/>
  <c r="D456087" i="1"/>
  <c r="D456088" i="1"/>
  <c r="D456089" i="1"/>
  <c r="D456090" i="1"/>
  <c r="D456091" i="1"/>
  <c r="D456092" i="1"/>
  <c r="D456093" i="1"/>
  <c r="D456094" i="1"/>
  <c r="D456095" i="1"/>
  <c r="D456096" i="1"/>
  <c r="D456097" i="1"/>
  <c r="D456098" i="1"/>
  <c r="D456099" i="1"/>
  <c r="D456100" i="1"/>
  <c r="D456101" i="1"/>
  <c r="D456102" i="1"/>
  <c r="D456103" i="1"/>
  <c r="D456104" i="1"/>
  <c r="D456105" i="1"/>
  <c r="D456106" i="1"/>
  <c r="D456107" i="1"/>
  <c r="D456108" i="1"/>
  <c r="D456109" i="1"/>
  <c r="D456110" i="1"/>
  <c r="D456111" i="1"/>
  <c r="D456112" i="1"/>
  <c r="D456113" i="1"/>
  <c r="D456114" i="1"/>
  <c r="D456115" i="1"/>
  <c r="D456116" i="1"/>
  <c r="D456117" i="1"/>
  <c r="D456118" i="1"/>
  <c r="D456119" i="1"/>
  <c r="D456120" i="1"/>
  <c r="D456121" i="1"/>
  <c r="D456122" i="1"/>
  <c r="D456123" i="1"/>
  <c r="D456124" i="1"/>
  <c r="D456125" i="1"/>
  <c r="D456126" i="1"/>
  <c r="D456127" i="1"/>
  <c r="D456128" i="1"/>
  <c r="D456129" i="1"/>
  <c r="D456130" i="1"/>
  <c r="D456131" i="1"/>
  <c r="D456132" i="1"/>
  <c r="D456133" i="1"/>
  <c r="D456134" i="1"/>
  <c r="D456135" i="1"/>
  <c r="D456136" i="1"/>
  <c r="D456137" i="1"/>
  <c r="D456138" i="1"/>
  <c r="D456139" i="1"/>
  <c r="D456140" i="1"/>
  <c r="D456141" i="1"/>
  <c r="D456142" i="1"/>
  <c r="D456143" i="1"/>
  <c r="D456144" i="1"/>
  <c r="D456145" i="1"/>
  <c r="D456146" i="1"/>
  <c r="D456147" i="1"/>
  <c r="D456148" i="1"/>
  <c r="D456149" i="1"/>
  <c r="D456150" i="1"/>
  <c r="D456151" i="1"/>
  <c r="D456152" i="1"/>
  <c r="D456153" i="1"/>
  <c r="D456154" i="1"/>
  <c r="D456155" i="1"/>
  <c r="D456156" i="1"/>
  <c r="D456157" i="1"/>
  <c r="D456158" i="1"/>
  <c r="D456159" i="1"/>
  <c r="D456160" i="1"/>
  <c r="D456161" i="1"/>
  <c r="D456162" i="1"/>
  <c r="D456163" i="1"/>
  <c r="D456164" i="1"/>
  <c r="D456165" i="1"/>
  <c r="D456166" i="1"/>
  <c r="D456167" i="1"/>
  <c r="D456168" i="1"/>
  <c r="D456169" i="1"/>
  <c r="D456170" i="1"/>
  <c r="D456171" i="1"/>
  <c r="D456172" i="1"/>
  <c r="D456173" i="1"/>
  <c r="D456174" i="1"/>
  <c r="D456175" i="1"/>
  <c r="D456176" i="1"/>
  <c r="D456177" i="1"/>
  <c r="D456178" i="1"/>
  <c r="D456179" i="1"/>
  <c r="D456180" i="1"/>
  <c r="D456181" i="1"/>
  <c r="D456182" i="1"/>
  <c r="D456183" i="1"/>
  <c r="D456184" i="1"/>
  <c r="D456185" i="1"/>
  <c r="D456186" i="1"/>
  <c r="D456187" i="1"/>
  <c r="D456188" i="1"/>
  <c r="D456189" i="1"/>
  <c r="D456190" i="1"/>
  <c r="D456191" i="1"/>
  <c r="D456192" i="1"/>
  <c r="D456193" i="1"/>
  <c r="D456194" i="1"/>
  <c r="D456195" i="1"/>
  <c r="D456196" i="1"/>
  <c r="D456197" i="1"/>
  <c r="D456198" i="1"/>
  <c r="D456199" i="1"/>
  <c r="D456200" i="1"/>
  <c r="D456201" i="1"/>
  <c r="D456202" i="1"/>
  <c r="D456203" i="1"/>
  <c r="D456204" i="1"/>
  <c r="D456205" i="1"/>
  <c r="D456206" i="1"/>
  <c r="D456207" i="1"/>
  <c r="D456208" i="1"/>
  <c r="D456209" i="1"/>
  <c r="D456210" i="1"/>
  <c r="D456211" i="1"/>
  <c r="D456212" i="1"/>
  <c r="D456213" i="1"/>
  <c r="D456214" i="1"/>
  <c r="D456215" i="1"/>
  <c r="D456216" i="1"/>
  <c r="D456217" i="1"/>
  <c r="D456218" i="1"/>
  <c r="D456219" i="1"/>
  <c r="D456220" i="1"/>
  <c r="D456221" i="1"/>
  <c r="D456222" i="1"/>
  <c r="D456223" i="1"/>
  <c r="D456224" i="1"/>
  <c r="D456225" i="1"/>
  <c r="D456226" i="1"/>
  <c r="D456227" i="1"/>
  <c r="D456228" i="1"/>
  <c r="D456229" i="1"/>
  <c r="D456230" i="1"/>
  <c r="D456231" i="1"/>
  <c r="D456232" i="1"/>
  <c r="D456233" i="1"/>
  <c r="D456234" i="1"/>
  <c r="D456235" i="1"/>
  <c r="D456236" i="1"/>
  <c r="D456237" i="1"/>
  <c r="D456238" i="1"/>
  <c r="D456239" i="1"/>
  <c r="D456240" i="1"/>
  <c r="D456241" i="1"/>
  <c r="D456242" i="1"/>
  <c r="D456243" i="1"/>
  <c r="D456244" i="1"/>
  <c r="D456245" i="1"/>
  <c r="D456246" i="1"/>
  <c r="D456247" i="1"/>
  <c r="D456248" i="1"/>
  <c r="D456249" i="1"/>
  <c r="D456250" i="1"/>
  <c r="D456251" i="1"/>
  <c r="D456252" i="1"/>
  <c r="D456253" i="1"/>
  <c r="D456254" i="1"/>
  <c r="D456255" i="1"/>
  <c r="D456256" i="1"/>
  <c r="D456257" i="1"/>
  <c r="D456258" i="1"/>
  <c r="D456259" i="1"/>
  <c r="D456260" i="1"/>
  <c r="D456261" i="1"/>
  <c r="D456262" i="1"/>
  <c r="D456263" i="1"/>
  <c r="D456264" i="1"/>
  <c r="D456265" i="1"/>
  <c r="D456266" i="1"/>
  <c r="D456267" i="1"/>
  <c r="D456268" i="1"/>
  <c r="D456269" i="1"/>
  <c r="D456270" i="1"/>
  <c r="D456271" i="1"/>
  <c r="D456272" i="1"/>
  <c r="D456273" i="1"/>
  <c r="D456274" i="1"/>
  <c r="D456275" i="1"/>
  <c r="D456276" i="1"/>
  <c r="D456277" i="1"/>
  <c r="D456278" i="1"/>
  <c r="D456279" i="1"/>
  <c r="D456280" i="1"/>
  <c r="D456281" i="1"/>
  <c r="D456282" i="1"/>
  <c r="D456283" i="1"/>
  <c r="D456284" i="1"/>
  <c r="D456285" i="1"/>
  <c r="D456286" i="1"/>
  <c r="D456287" i="1"/>
  <c r="D456288" i="1"/>
  <c r="D456289" i="1"/>
  <c r="D456290" i="1"/>
  <c r="D456291" i="1"/>
  <c r="D456292" i="1"/>
  <c r="D456293" i="1"/>
  <c r="D456294" i="1"/>
  <c r="D456295" i="1"/>
  <c r="D456296" i="1"/>
  <c r="D456297" i="1"/>
  <c r="D456298" i="1"/>
  <c r="D456299" i="1"/>
  <c r="D456300" i="1"/>
  <c r="D456301" i="1"/>
  <c r="D456302" i="1"/>
  <c r="D456303" i="1"/>
  <c r="D456304" i="1"/>
  <c r="D456305" i="1"/>
  <c r="D456306" i="1"/>
  <c r="D456307" i="1"/>
  <c r="D456308" i="1"/>
  <c r="D456309" i="1"/>
  <c r="D456310" i="1"/>
  <c r="D456311" i="1"/>
  <c r="D456312" i="1"/>
  <c r="D456313" i="1"/>
  <c r="D456314" i="1"/>
  <c r="D456315" i="1"/>
  <c r="D456316" i="1"/>
  <c r="D456317" i="1"/>
  <c r="D456318" i="1"/>
  <c r="D456319" i="1"/>
  <c r="D456320" i="1"/>
  <c r="D456321" i="1"/>
  <c r="D456322" i="1"/>
  <c r="D456323" i="1"/>
  <c r="D456324" i="1"/>
  <c r="D456325" i="1"/>
  <c r="D456326" i="1"/>
  <c r="D456327" i="1"/>
  <c r="D456328" i="1"/>
  <c r="D456329" i="1"/>
  <c r="D456330" i="1"/>
  <c r="D456331" i="1"/>
  <c r="D456332" i="1"/>
  <c r="D456333" i="1"/>
  <c r="D456334" i="1"/>
  <c r="D456335" i="1"/>
  <c r="D456336" i="1"/>
  <c r="D456337" i="1"/>
  <c r="D456338" i="1"/>
  <c r="D456339" i="1"/>
  <c r="D456340" i="1"/>
  <c r="D456341" i="1"/>
  <c r="D456342" i="1"/>
  <c r="D456343" i="1"/>
  <c r="D456344" i="1"/>
  <c r="D456345" i="1"/>
  <c r="D456346" i="1"/>
  <c r="D456347" i="1"/>
  <c r="D456348" i="1"/>
  <c r="D456349" i="1"/>
  <c r="D456350" i="1"/>
  <c r="D456351" i="1"/>
  <c r="D456352" i="1"/>
  <c r="D456353" i="1"/>
  <c r="D456354" i="1"/>
  <c r="D456355" i="1"/>
  <c r="D456356" i="1"/>
  <c r="D456357" i="1"/>
  <c r="D456358" i="1"/>
  <c r="D456359" i="1"/>
  <c r="D456360" i="1"/>
  <c r="D456361" i="1"/>
  <c r="D456362" i="1"/>
  <c r="D456363" i="1"/>
  <c r="D456364" i="1"/>
  <c r="D456365" i="1"/>
  <c r="D456366" i="1"/>
  <c r="D456367" i="1"/>
  <c r="D456368" i="1"/>
  <c r="D456369" i="1"/>
  <c r="D456370" i="1"/>
  <c r="D456371" i="1"/>
  <c r="D456372" i="1"/>
  <c r="D456373" i="1"/>
  <c r="D456374" i="1"/>
  <c r="D456375" i="1"/>
  <c r="D456376" i="1"/>
  <c r="D456377" i="1"/>
  <c r="D456378" i="1"/>
  <c r="D456379" i="1"/>
  <c r="D456380" i="1"/>
  <c r="D456381" i="1"/>
  <c r="D456382" i="1"/>
  <c r="D456383" i="1"/>
  <c r="D456384" i="1"/>
  <c r="D456385" i="1"/>
  <c r="D456386" i="1"/>
  <c r="D456387" i="1"/>
  <c r="D456388" i="1"/>
  <c r="D456389" i="1"/>
  <c r="D456390" i="1"/>
  <c r="D456391" i="1"/>
  <c r="D456392" i="1"/>
  <c r="D456393" i="1"/>
  <c r="D456394" i="1"/>
  <c r="D456395" i="1"/>
  <c r="D456396" i="1"/>
  <c r="D456397" i="1"/>
  <c r="D456398" i="1"/>
  <c r="D456399" i="1"/>
  <c r="D456400" i="1"/>
  <c r="D456401" i="1"/>
  <c r="D456402" i="1"/>
  <c r="D456403" i="1"/>
  <c r="D456404" i="1"/>
  <c r="D456405" i="1"/>
  <c r="D456406" i="1"/>
  <c r="D456407" i="1"/>
  <c r="D456408" i="1"/>
  <c r="D456409" i="1"/>
  <c r="D456410" i="1"/>
  <c r="D456411" i="1"/>
  <c r="D456412" i="1"/>
  <c r="D456413" i="1"/>
  <c r="D456414" i="1"/>
  <c r="D456415" i="1"/>
  <c r="D456416" i="1"/>
  <c r="D456417" i="1"/>
  <c r="D456418" i="1"/>
  <c r="D456419" i="1"/>
  <c r="D456420" i="1"/>
  <c r="D456421" i="1"/>
  <c r="D456422" i="1"/>
  <c r="D456423" i="1"/>
  <c r="D456424" i="1"/>
  <c r="D456425" i="1"/>
  <c r="D456426" i="1"/>
  <c r="D456427" i="1"/>
  <c r="D456428" i="1"/>
  <c r="D456429" i="1"/>
  <c r="D456430" i="1"/>
  <c r="D456431" i="1"/>
  <c r="D456432" i="1"/>
  <c r="D456433" i="1"/>
  <c r="D456434" i="1"/>
  <c r="D456435" i="1"/>
  <c r="D456436" i="1"/>
  <c r="D456437" i="1"/>
  <c r="D456438" i="1"/>
  <c r="D456439" i="1"/>
  <c r="D456440" i="1"/>
  <c r="D456441" i="1"/>
  <c r="D456442" i="1"/>
  <c r="D456443" i="1"/>
  <c r="D456444" i="1"/>
  <c r="D456445" i="1"/>
  <c r="D456446" i="1"/>
  <c r="D456447" i="1"/>
  <c r="D456448" i="1"/>
  <c r="D456449" i="1"/>
  <c r="D456450" i="1"/>
  <c r="D456451" i="1"/>
  <c r="D456452" i="1"/>
  <c r="D456453" i="1"/>
  <c r="D456454" i="1"/>
  <c r="D456455" i="1"/>
  <c r="D456456" i="1"/>
  <c r="D456457" i="1"/>
  <c r="D456458" i="1"/>
  <c r="D456459" i="1"/>
  <c r="D456460" i="1"/>
  <c r="D456461" i="1"/>
  <c r="D456462" i="1"/>
  <c r="D456463" i="1"/>
  <c r="D456464" i="1"/>
  <c r="D456465" i="1"/>
  <c r="D456466" i="1"/>
  <c r="D456467" i="1"/>
  <c r="D456468" i="1"/>
  <c r="D456469" i="1"/>
  <c r="D456470" i="1"/>
  <c r="D456471" i="1"/>
  <c r="D456472" i="1"/>
  <c r="D456473" i="1"/>
  <c r="D456474" i="1"/>
  <c r="D456475" i="1"/>
  <c r="D456476" i="1"/>
  <c r="D456477" i="1"/>
  <c r="D456478" i="1"/>
  <c r="D456479" i="1"/>
  <c r="D456480" i="1"/>
  <c r="D456481" i="1"/>
  <c r="D456482" i="1"/>
  <c r="D456483" i="1"/>
  <c r="D456484" i="1"/>
  <c r="D456485" i="1"/>
  <c r="D456486" i="1"/>
  <c r="D456487" i="1"/>
  <c r="D456488" i="1"/>
  <c r="D456489" i="1"/>
  <c r="D456490" i="1"/>
  <c r="D456491" i="1"/>
  <c r="D456492" i="1"/>
  <c r="D456493" i="1"/>
  <c r="D456494" i="1"/>
  <c r="D456495" i="1"/>
  <c r="D456496" i="1"/>
  <c r="D456497" i="1"/>
  <c r="D456498" i="1"/>
  <c r="D456499" i="1"/>
  <c r="D456500" i="1"/>
  <c r="D456501" i="1"/>
  <c r="D456502" i="1"/>
  <c r="D456503" i="1"/>
  <c r="D456504" i="1"/>
  <c r="D456505" i="1"/>
  <c r="D456506" i="1"/>
  <c r="D456507" i="1"/>
  <c r="D456508" i="1"/>
  <c r="D456509" i="1"/>
  <c r="D456510" i="1"/>
  <c r="D456511" i="1"/>
  <c r="D456512" i="1"/>
  <c r="D456513" i="1"/>
  <c r="D456514" i="1"/>
  <c r="D456515" i="1"/>
  <c r="D456516" i="1"/>
  <c r="D456517" i="1"/>
  <c r="D456518" i="1"/>
  <c r="D456519" i="1"/>
  <c r="D456520" i="1"/>
  <c r="D456521" i="1"/>
  <c r="D456522" i="1"/>
  <c r="D456523" i="1"/>
  <c r="D456524" i="1"/>
  <c r="D456525" i="1"/>
  <c r="D456526" i="1"/>
  <c r="D456527" i="1"/>
  <c r="D456528" i="1"/>
  <c r="D456529" i="1"/>
  <c r="D456530" i="1"/>
  <c r="D456531" i="1"/>
  <c r="D456532" i="1"/>
  <c r="D456533" i="1"/>
  <c r="D456534" i="1"/>
  <c r="D456535" i="1"/>
  <c r="D456536" i="1"/>
  <c r="D456537" i="1"/>
  <c r="D456538" i="1"/>
  <c r="D456539" i="1"/>
  <c r="D456540" i="1"/>
  <c r="D456541" i="1"/>
  <c r="D456542" i="1"/>
  <c r="D456543" i="1"/>
  <c r="D456544" i="1"/>
  <c r="D456545" i="1"/>
  <c r="D456546" i="1"/>
  <c r="D456547" i="1"/>
  <c r="D456548" i="1"/>
  <c r="D456549" i="1"/>
  <c r="D456550" i="1"/>
  <c r="D456551" i="1"/>
  <c r="D456552" i="1"/>
  <c r="D456553" i="1"/>
  <c r="D456554" i="1"/>
  <c r="D456555" i="1"/>
  <c r="D456556" i="1"/>
  <c r="D456557" i="1"/>
  <c r="D456558" i="1"/>
  <c r="D456559" i="1"/>
  <c r="D456560" i="1"/>
  <c r="D456561" i="1"/>
  <c r="D456562" i="1"/>
  <c r="D456563" i="1"/>
  <c r="D456564" i="1"/>
  <c r="D456565" i="1"/>
  <c r="D456566" i="1"/>
  <c r="D456567" i="1"/>
  <c r="D456568" i="1"/>
  <c r="D456569" i="1"/>
  <c r="D456570" i="1"/>
  <c r="D456571" i="1"/>
  <c r="D456572" i="1"/>
  <c r="D456573" i="1"/>
  <c r="D456574" i="1"/>
  <c r="D456575" i="1"/>
  <c r="D456576" i="1"/>
  <c r="D456577" i="1"/>
  <c r="D456578" i="1"/>
  <c r="D456579" i="1"/>
  <c r="D456580" i="1"/>
  <c r="D456581" i="1"/>
  <c r="D456582" i="1"/>
  <c r="D456583" i="1"/>
  <c r="D456584" i="1"/>
  <c r="D456585" i="1"/>
  <c r="D456586" i="1"/>
  <c r="D456587" i="1"/>
  <c r="D456588" i="1"/>
  <c r="D456589" i="1"/>
  <c r="D456590" i="1"/>
  <c r="D456591" i="1"/>
  <c r="D456592" i="1"/>
  <c r="D456593" i="1"/>
  <c r="D456594" i="1"/>
  <c r="D456595" i="1"/>
  <c r="D456596" i="1"/>
  <c r="D456597" i="1"/>
  <c r="D456598" i="1"/>
  <c r="D456599" i="1"/>
  <c r="D456600" i="1"/>
  <c r="D456601" i="1"/>
  <c r="D456602" i="1"/>
  <c r="D456603" i="1"/>
  <c r="D456604" i="1"/>
  <c r="D456605" i="1"/>
  <c r="D456606" i="1"/>
  <c r="D456607" i="1"/>
  <c r="D456608" i="1"/>
  <c r="D456609" i="1"/>
  <c r="D456610" i="1"/>
  <c r="D456611" i="1"/>
  <c r="D456612" i="1"/>
  <c r="D456613" i="1"/>
  <c r="D456614" i="1"/>
  <c r="D456615" i="1"/>
  <c r="D456616" i="1"/>
  <c r="D456617" i="1"/>
  <c r="D456618" i="1"/>
  <c r="D456619" i="1"/>
  <c r="D456620" i="1"/>
  <c r="D456621" i="1"/>
  <c r="D456622" i="1"/>
  <c r="D456623" i="1"/>
  <c r="D456624" i="1"/>
  <c r="D456625" i="1"/>
  <c r="D456626" i="1"/>
  <c r="D456627" i="1"/>
  <c r="D456628" i="1"/>
  <c r="D456629" i="1"/>
  <c r="D456630" i="1"/>
  <c r="D456631" i="1"/>
  <c r="D456632" i="1"/>
  <c r="D456633" i="1"/>
  <c r="D456634" i="1"/>
  <c r="D456635" i="1"/>
  <c r="D456636" i="1"/>
  <c r="D456637" i="1"/>
  <c r="D456638" i="1"/>
  <c r="D456639" i="1"/>
  <c r="D456640" i="1"/>
  <c r="D456641" i="1"/>
  <c r="D456642" i="1"/>
  <c r="D456643" i="1"/>
  <c r="D456644" i="1"/>
  <c r="D456645" i="1"/>
  <c r="D456646" i="1"/>
  <c r="D456647" i="1"/>
  <c r="D456648" i="1"/>
  <c r="D456649" i="1"/>
  <c r="D456650" i="1"/>
  <c r="D456651" i="1"/>
  <c r="D456652" i="1"/>
  <c r="D456653" i="1"/>
  <c r="D456654" i="1"/>
  <c r="D456655" i="1"/>
  <c r="D456656" i="1"/>
  <c r="D456657" i="1"/>
  <c r="D456658" i="1"/>
  <c r="D456659" i="1"/>
  <c r="D456660" i="1"/>
  <c r="D456661" i="1"/>
  <c r="D456662" i="1"/>
  <c r="D456663" i="1"/>
  <c r="D456664" i="1"/>
  <c r="D456665" i="1"/>
  <c r="D456666" i="1"/>
  <c r="D456667" i="1"/>
  <c r="D456668" i="1"/>
  <c r="D456669" i="1"/>
  <c r="D456670" i="1"/>
  <c r="D456671" i="1"/>
  <c r="D456672" i="1"/>
  <c r="D456673" i="1"/>
  <c r="D456674" i="1"/>
  <c r="D456675" i="1"/>
  <c r="D456676" i="1"/>
  <c r="D456677" i="1"/>
  <c r="D456678" i="1"/>
  <c r="D456679" i="1"/>
  <c r="D456680" i="1"/>
  <c r="D456681" i="1"/>
  <c r="D456682" i="1"/>
  <c r="D456683" i="1"/>
  <c r="D456684" i="1"/>
  <c r="D456685" i="1"/>
  <c r="D456686" i="1"/>
  <c r="D456687" i="1"/>
  <c r="D456688" i="1"/>
  <c r="D456689" i="1"/>
  <c r="D456690" i="1"/>
  <c r="D456691" i="1"/>
  <c r="D456692" i="1"/>
  <c r="D456693" i="1"/>
  <c r="D456694" i="1"/>
  <c r="D456695" i="1"/>
  <c r="D456696" i="1"/>
  <c r="D456697" i="1"/>
  <c r="D456698" i="1"/>
  <c r="D456699" i="1"/>
  <c r="D456700" i="1"/>
  <c r="D456701" i="1"/>
  <c r="D456702" i="1"/>
  <c r="D456703" i="1"/>
  <c r="D456704" i="1"/>
  <c r="D456705" i="1"/>
  <c r="D456706" i="1"/>
  <c r="D456707" i="1"/>
  <c r="D456708" i="1"/>
  <c r="D456709" i="1"/>
  <c r="D456710" i="1"/>
  <c r="D456711" i="1"/>
  <c r="D456712" i="1"/>
  <c r="D456713" i="1"/>
  <c r="D456714" i="1"/>
  <c r="D456715" i="1"/>
  <c r="D456716" i="1"/>
  <c r="D456717" i="1"/>
  <c r="D456718" i="1"/>
  <c r="D456719" i="1"/>
  <c r="D456720" i="1"/>
  <c r="D456721" i="1"/>
  <c r="D456722" i="1"/>
  <c r="D456723" i="1"/>
  <c r="D456724" i="1"/>
  <c r="D456725" i="1"/>
  <c r="D456726" i="1"/>
  <c r="D456727" i="1"/>
  <c r="D456728" i="1"/>
  <c r="D456729" i="1"/>
  <c r="D456730" i="1"/>
  <c r="D456731" i="1"/>
  <c r="D456732" i="1"/>
  <c r="D456733" i="1"/>
  <c r="D456734" i="1"/>
  <c r="D456735" i="1"/>
  <c r="D456736" i="1"/>
  <c r="D456737" i="1"/>
  <c r="D456738" i="1"/>
  <c r="D456739" i="1"/>
  <c r="D456740" i="1"/>
  <c r="D456741" i="1"/>
  <c r="D456742" i="1"/>
  <c r="D456743" i="1"/>
  <c r="D456744" i="1"/>
  <c r="D456745" i="1"/>
  <c r="D456746" i="1"/>
  <c r="D456747" i="1"/>
  <c r="D456748" i="1"/>
  <c r="D456749" i="1"/>
  <c r="D456750" i="1"/>
  <c r="D456751" i="1"/>
  <c r="D456752" i="1"/>
  <c r="D456753" i="1"/>
  <c r="D456754" i="1"/>
  <c r="D456755" i="1"/>
  <c r="D456756" i="1"/>
  <c r="D456757" i="1"/>
  <c r="D456758" i="1"/>
  <c r="D456759" i="1"/>
  <c r="D456760" i="1"/>
  <c r="D456761" i="1"/>
  <c r="D456762" i="1"/>
  <c r="D456763" i="1"/>
  <c r="D456764" i="1"/>
  <c r="D456765" i="1"/>
  <c r="D456766" i="1"/>
  <c r="D456767" i="1"/>
  <c r="D456768" i="1"/>
  <c r="D456769" i="1"/>
  <c r="D456770" i="1"/>
  <c r="D456771" i="1"/>
  <c r="D456772" i="1"/>
  <c r="D456773" i="1"/>
  <c r="D456774" i="1"/>
  <c r="D456775" i="1"/>
  <c r="D456776" i="1"/>
  <c r="D456777" i="1"/>
  <c r="D456778" i="1"/>
  <c r="D456779" i="1"/>
  <c r="D456780" i="1"/>
  <c r="D456781" i="1"/>
  <c r="D456782" i="1"/>
  <c r="D456783" i="1"/>
  <c r="D456784" i="1"/>
  <c r="D456785" i="1"/>
  <c r="D456786" i="1"/>
  <c r="D456787" i="1"/>
  <c r="D456788" i="1"/>
  <c r="D456789" i="1"/>
  <c r="D456790" i="1"/>
  <c r="D456791" i="1"/>
  <c r="D456792" i="1"/>
  <c r="D456793" i="1"/>
  <c r="D456794" i="1"/>
  <c r="D456795" i="1"/>
  <c r="D456796" i="1"/>
  <c r="D456797" i="1"/>
  <c r="D456798" i="1"/>
  <c r="D456799" i="1"/>
  <c r="D456800" i="1"/>
  <c r="D456801" i="1"/>
  <c r="D456802" i="1"/>
  <c r="D456803" i="1"/>
  <c r="D456804" i="1"/>
  <c r="D456805" i="1"/>
  <c r="D456806" i="1"/>
  <c r="D456807" i="1"/>
  <c r="D456808" i="1"/>
  <c r="D456809" i="1"/>
  <c r="D456810" i="1"/>
  <c r="D456811" i="1"/>
  <c r="D456812" i="1"/>
  <c r="D456813" i="1"/>
  <c r="D456814" i="1"/>
  <c r="D456815" i="1"/>
  <c r="D456816" i="1"/>
  <c r="D456817" i="1"/>
  <c r="D456818" i="1"/>
  <c r="D456819" i="1"/>
  <c r="D456820" i="1"/>
  <c r="D456821" i="1"/>
  <c r="D456822" i="1"/>
  <c r="D456823" i="1"/>
  <c r="D456824" i="1"/>
  <c r="D456825" i="1"/>
  <c r="D456826" i="1"/>
  <c r="D456827" i="1"/>
  <c r="D456828" i="1"/>
  <c r="D456829" i="1"/>
  <c r="D456830" i="1"/>
  <c r="D456831" i="1"/>
  <c r="D456832" i="1"/>
  <c r="D456833" i="1"/>
  <c r="D456834" i="1"/>
  <c r="D456835" i="1"/>
  <c r="D456836" i="1"/>
  <c r="D456837" i="1"/>
  <c r="D456838" i="1"/>
  <c r="D456839" i="1"/>
  <c r="D456840" i="1"/>
  <c r="D456841" i="1"/>
  <c r="D456842" i="1"/>
  <c r="D456843" i="1"/>
  <c r="D456844" i="1"/>
  <c r="D456845" i="1"/>
  <c r="D456846" i="1"/>
  <c r="D456847" i="1"/>
  <c r="D456848" i="1"/>
  <c r="D456849" i="1"/>
  <c r="D456850" i="1"/>
  <c r="D456851" i="1"/>
  <c r="D456852" i="1"/>
  <c r="D456853" i="1"/>
  <c r="D456854" i="1"/>
  <c r="D456855" i="1"/>
  <c r="D456856" i="1"/>
  <c r="D456857" i="1"/>
  <c r="D456858" i="1"/>
  <c r="D456859" i="1"/>
  <c r="D456860" i="1"/>
  <c r="D456861" i="1"/>
  <c r="D456862" i="1"/>
  <c r="D456863" i="1"/>
  <c r="D456864" i="1"/>
  <c r="D456865" i="1"/>
  <c r="D456866" i="1"/>
  <c r="D456867" i="1"/>
  <c r="D456868" i="1"/>
  <c r="D456869" i="1"/>
  <c r="D456870" i="1"/>
  <c r="D456871" i="1"/>
  <c r="D456872" i="1"/>
  <c r="D456873" i="1"/>
  <c r="D456874" i="1"/>
  <c r="D456875" i="1"/>
  <c r="D456876" i="1"/>
  <c r="D456877" i="1"/>
  <c r="D456878" i="1"/>
  <c r="D456879" i="1"/>
  <c r="D456880" i="1"/>
  <c r="D456881" i="1"/>
  <c r="D456882" i="1"/>
  <c r="D456883" i="1"/>
  <c r="D456884" i="1"/>
  <c r="D456885" i="1"/>
  <c r="D456886" i="1"/>
  <c r="D456887" i="1"/>
  <c r="D456888" i="1"/>
  <c r="D456889" i="1"/>
  <c r="D456890" i="1"/>
  <c r="D456891" i="1"/>
  <c r="D456892" i="1"/>
  <c r="D456893" i="1"/>
  <c r="D456894" i="1"/>
  <c r="D456895" i="1"/>
  <c r="D456896" i="1"/>
  <c r="D456897" i="1"/>
  <c r="D456898" i="1"/>
  <c r="D456899" i="1"/>
  <c r="D456900" i="1"/>
  <c r="D456901" i="1"/>
  <c r="D456902" i="1"/>
  <c r="D456903" i="1"/>
  <c r="D456904" i="1"/>
  <c r="D456905" i="1"/>
  <c r="D456906" i="1"/>
  <c r="D456907" i="1"/>
  <c r="D456908" i="1"/>
  <c r="D456909" i="1"/>
  <c r="D456910" i="1"/>
  <c r="D456911" i="1"/>
  <c r="D456912" i="1"/>
  <c r="D456913" i="1"/>
  <c r="D456914" i="1"/>
  <c r="D456915" i="1"/>
  <c r="D456916" i="1"/>
  <c r="D456917" i="1"/>
  <c r="D456918" i="1"/>
  <c r="D456919" i="1"/>
  <c r="D456920" i="1"/>
  <c r="D456921" i="1"/>
  <c r="D456922" i="1"/>
  <c r="D456923" i="1"/>
  <c r="D456924" i="1"/>
  <c r="D456925" i="1"/>
  <c r="D456926" i="1"/>
  <c r="D456927" i="1"/>
  <c r="D456928" i="1"/>
  <c r="D456929" i="1"/>
  <c r="D456930" i="1"/>
  <c r="D456931" i="1"/>
  <c r="D456932" i="1"/>
  <c r="D456933" i="1"/>
  <c r="D456934" i="1"/>
  <c r="D456935" i="1"/>
  <c r="D456936" i="1"/>
  <c r="D456937" i="1"/>
  <c r="D456938" i="1"/>
  <c r="D456939" i="1"/>
  <c r="D456940" i="1"/>
  <c r="D456941" i="1"/>
  <c r="D456942" i="1"/>
  <c r="D456943" i="1"/>
  <c r="D456944" i="1"/>
  <c r="D456945" i="1"/>
  <c r="D456946" i="1"/>
  <c r="D456947" i="1"/>
  <c r="D456948" i="1"/>
  <c r="D456949" i="1"/>
  <c r="D456950" i="1"/>
  <c r="D456951" i="1"/>
  <c r="D456952" i="1"/>
  <c r="D456953" i="1"/>
  <c r="D456954" i="1"/>
  <c r="D456955" i="1"/>
  <c r="D456956" i="1"/>
  <c r="D456957" i="1"/>
  <c r="D456958" i="1"/>
  <c r="D456959" i="1"/>
  <c r="D456960" i="1"/>
  <c r="D456961" i="1"/>
  <c r="D456962" i="1"/>
  <c r="D456963" i="1"/>
  <c r="D456964" i="1"/>
  <c r="D456965" i="1"/>
  <c r="D456966" i="1"/>
  <c r="D456967" i="1"/>
  <c r="D456968" i="1"/>
  <c r="D456969" i="1"/>
  <c r="D456970" i="1"/>
  <c r="D456971" i="1"/>
  <c r="D456972" i="1"/>
  <c r="D456973" i="1"/>
  <c r="D456974" i="1"/>
  <c r="D456975" i="1"/>
  <c r="D456976" i="1"/>
  <c r="D456977" i="1"/>
  <c r="D456978" i="1"/>
  <c r="D456979" i="1"/>
  <c r="D456980" i="1"/>
  <c r="D456981" i="1"/>
  <c r="D456982" i="1"/>
  <c r="D456983" i="1"/>
  <c r="D456984" i="1"/>
  <c r="D456985" i="1"/>
  <c r="D456986" i="1"/>
  <c r="D456987" i="1"/>
  <c r="D456988" i="1"/>
  <c r="D456989" i="1"/>
  <c r="D456990" i="1"/>
  <c r="D456991" i="1"/>
  <c r="D456992" i="1"/>
  <c r="D456993" i="1"/>
  <c r="D456994" i="1"/>
  <c r="D456995" i="1"/>
  <c r="D456996" i="1"/>
  <c r="D456997" i="1"/>
  <c r="D456998" i="1"/>
  <c r="D456999" i="1"/>
  <c r="D457000" i="1"/>
  <c r="D457001" i="1"/>
  <c r="D457002" i="1"/>
  <c r="D457003" i="1"/>
  <c r="D457004" i="1"/>
  <c r="D457005" i="1"/>
  <c r="D457006" i="1"/>
  <c r="D457007" i="1"/>
  <c r="D457008" i="1"/>
  <c r="D457009" i="1"/>
  <c r="D457010" i="1"/>
  <c r="D457011" i="1"/>
  <c r="D457012" i="1"/>
  <c r="D457013" i="1"/>
  <c r="D457014" i="1"/>
  <c r="D457015" i="1"/>
  <c r="D457016" i="1"/>
  <c r="D457017" i="1"/>
  <c r="D457018" i="1"/>
  <c r="D457019" i="1"/>
  <c r="D457020" i="1"/>
  <c r="D457021" i="1"/>
  <c r="D457022" i="1"/>
  <c r="D457023" i="1"/>
  <c r="D457024" i="1"/>
  <c r="D457025" i="1"/>
  <c r="D457026" i="1"/>
  <c r="D457027" i="1"/>
  <c r="D457028" i="1"/>
  <c r="D457029" i="1"/>
  <c r="D457030" i="1"/>
  <c r="D457031" i="1"/>
  <c r="D457032" i="1"/>
  <c r="D457033" i="1"/>
  <c r="D457034" i="1"/>
  <c r="D457035" i="1"/>
  <c r="D457036" i="1"/>
  <c r="D457037" i="1"/>
  <c r="D457038" i="1"/>
  <c r="D457039" i="1"/>
  <c r="D457040" i="1"/>
  <c r="D457041" i="1"/>
  <c r="D457042" i="1"/>
  <c r="D457043" i="1"/>
  <c r="D457044" i="1"/>
  <c r="D457045" i="1"/>
  <c r="D457046" i="1"/>
  <c r="D457047" i="1"/>
  <c r="D457048" i="1"/>
  <c r="D457049" i="1"/>
  <c r="D457050" i="1"/>
  <c r="D457051" i="1"/>
  <c r="D457052" i="1"/>
  <c r="D457053" i="1"/>
  <c r="D457054" i="1"/>
  <c r="D457055" i="1"/>
  <c r="D457056" i="1"/>
  <c r="D457057" i="1"/>
  <c r="D457058" i="1"/>
  <c r="D457059" i="1"/>
  <c r="D457060" i="1"/>
  <c r="D457061" i="1"/>
  <c r="D457062" i="1"/>
  <c r="D457063" i="1"/>
  <c r="D457064" i="1"/>
  <c r="D457065" i="1"/>
  <c r="D457066" i="1"/>
  <c r="D457067" i="1"/>
  <c r="D457068" i="1"/>
  <c r="D457069" i="1"/>
  <c r="D457070" i="1"/>
  <c r="D457071" i="1"/>
  <c r="D457072" i="1"/>
  <c r="D457073" i="1"/>
  <c r="D457074" i="1"/>
  <c r="D457075" i="1"/>
  <c r="D457076" i="1"/>
  <c r="D457077" i="1"/>
  <c r="D457078" i="1"/>
  <c r="D457079" i="1"/>
  <c r="D457080" i="1"/>
  <c r="D457081" i="1"/>
  <c r="D457082" i="1"/>
  <c r="D457083" i="1"/>
  <c r="D457084" i="1"/>
  <c r="D457085" i="1"/>
  <c r="D457086" i="1"/>
  <c r="D457087" i="1"/>
  <c r="D457088" i="1"/>
  <c r="D457089" i="1"/>
  <c r="D457090" i="1"/>
  <c r="D457091" i="1"/>
  <c r="D457092" i="1"/>
  <c r="D457093" i="1"/>
  <c r="D457094" i="1"/>
  <c r="D457095" i="1"/>
  <c r="D457096" i="1"/>
  <c r="D457097" i="1"/>
  <c r="D457098" i="1"/>
  <c r="D457099" i="1"/>
  <c r="D457100" i="1"/>
  <c r="D457101" i="1"/>
  <c r="D457102" i="1"/>
  <c r="D457103" i="1"/>
  <c r="D457104" i="1"/>
  <c r="D457105" i="1"/>
  <c r="D457106" i="1"/>
  <c r="D457107" i="1"/>
  <c r="D457108" i="1"/>
  <c r="D457109" i="1"/>
  <c r="D457110" i="1"/>
  <c r="D457111" i="1"/>
  <c r="D457112" i="1"/>
  <c r="D457113" i="1"/>
  <c r="D457114" i="1"/>
  <c r="D457115" i="1"/>
  <c r="D457116" i="1"/>
  <c r="D457117" i="1"/>
  <c r="D457118" i="1"/>
  <c r="D457119" i="1"/>
  <c r="D457120" i="1"/>
  <c r="D457121" i="1"/>
  <c r="D457122" i="1"/>
  <c r="D457123" i="1"/>
  <c r="D457124" i="1"/>
  <c r="D457125" i="1"/>
  <c r="D457126" i="1"/>
  <c r="D457127" i="1"/>
  <c r="D457128" i="1"/>
  <c r="D457129" i="1"/>
  <c r="D457130" i="1"/>
  <c r="D457131" i="1"/>
  <c r="D457132" i="1"/>
  <c r="D457133" i="1"/>
  <c r="D457134" i="1"/>
  <c r="D457135" i="1"/>
  <c r="D457136" i="1"/>
  <c r="D457137" i="1"/>
  <c r="D457138" i="1"/>
  <c r="D457139" i="1"/>
  <c r="D457140" i="1"/>
  <c r="D457141" i="1"/>
  <c r="D457142" i="1"/>
  <c r="D457143" i="1"/>
  <c r="D457144" i="1"/>
  <c r="D457145" i="1"/>
  <c r="D457146" i="1"/>
  <c r="D457147" i="1"/>
  <c r="D457148" i="1"/>
  <c r="D457149" i="1"/>
  <c r="D457150" i="1"/>
  <c r="D457151" i="1"/>
  <c r="D457152" i="1"/>
  <c r="D457153" i="1"/>
  <c r="D457154" i="1"/>
  <c r="D457155" i="1"/>
  <c r="D457156" i="1"/>
  <c r="D457157" i="1"/>
  <c r="D457158" i="1"/>
  <c r="D457159" i="1"/>
  <c r="D457160" i="1"/>
  <c r="D457161" i="1"/>
  <c r="D457162" i="1"/>
  <c r="D457163" i="1"/>
  <c r="D457164" i="1"/>
  <c r="D457165" i="1"/>
  <c r="D457166" i="1"/>
  <c r="D457167" i="1"/>
  <c r="D457168" i="1"/>
  <c r="D457169" i="1"/>
  <c r="D457170" i="1"/>
  <c r="D457171" i="1"/>
  <c r="D457172" i="1"/>
  <c r="D457173" i="1"/>
  <c r="D457174" i="1"/>
  <c r="D457175" i="1"/>
  <c r="D457176" i="1"/>
  <c r="D457177" i="1"/>
  <c r="D457178" i="1"/>
  <c r="D457179" i="1"/>
  <c r="D457180" i="1"/>
  <c r="D457181" i="1"/>
  <c r="D457182" i="1"/>
  <c r="D457183" i="1"/>
  <c r="D457184" i="1"/>
  <c r="D457185" i="1"/>
  <c r="D457186" i="1"/>
  <c r="D457187" i="1"/>
  <c r="D457188" i="1"/>
  <c r="D457189" i="1"/>
  <c r="D457190" i="1"/>
  <c r="D457191" i="1"/>
  <c r="D457192" i="1"/>
  <c r="D457193" i="1"/>
  <c r="D457194" i="1"/>
  <c r="D457195" i="1"/>
  <c r="D457196" i="1"/>
  <c r="D457197" i="1"/>
  <c r="D457198" i="1"/>
  <c r="D457199" i="1"/>
  <c r="D457200" i="1"/>
  <c r="D457201" i="1"/>
  <c r="D457202" i="1"/>
  <c r="D457203" i="1"/>
  <c r="D457204" i="1"/>
  <c r="D457205" i="1"/>
  <c r="D457206" i="1"/>
  <c r="D457207" i="1"/>
  <c r="D457208" i="1"/>
  <c r="D457209" i="1"/>
  <c r="D457210" i="1"/>
  <c r="D457211" i="1"/>
  <c r="D457212" i="1"/>
  <c r="D457213" i="1"/>
  <c r="D457214" i="1"/>
  <c r="D457215" i="1"/>
  <c r="D457216" i="1"/>
  <c r="D457217" i="1"/>
  <c r="D457218" i="1"/>
  <c r="D457219" i="1"/>
  <c r="D457220" i="1"/>
  <c r="D457221" i="1"/>
  <c r="D457222" i="1"/>
  <c r="D457223" i="1"/>
  <c r="D457224" i="1"/>
  <c r="D457225" i="1"/>
  <c r="D457226" i="1"/>
  <c r="D457227" i="1"/>
  <c r="D457228" i="1"/>
  <c r="D457229" i="1"/>
  <c r="D457230" i="1"/>
  <c r="D457231" i="1"/>
  <c r="D457232" i="1"/>
  <c r="D457233" i="1"/>
  <c r="D457234" i="1"/>
  <c r="D457235" i="1"/>
  <c r="D457236" i="1"/>
  <c r="D457237" i="1"/>
  <c r="D457238" i="1"/>
  <c r="D457239" i="1"/>
  <c r="D457240" i="1"/>
  <c r="D457241" i="1"/>
  <c r="D457242" i="1"/>
  <c r="D457243" i="1"/>
  <c r="D457244" i="1"/>
  <c r="D457245" i="1"/>
  <c r="D457246" i="1"/>
  <c r="D457247" i="1"/>
  <c r="D457248" i="1"/>
  <c r="D457249" i="1"/>
  <c r="D457250" i="1"/>
  <c r="D457251" i="1"/>
  <c r="D457252" i="1"/>
  <c r="D457253" i="1"/>
  <c r="D457254" i="1"/>
  <c r="D457255" i="1"/>
  <c r="D457256" i="1"/>
  <c r="D457257" i="1"/>
  <c r="D457258" i="1"/>
  <c r="D457259" i="1"/>
  <c r="D457260" i="1"/>
  <c r="D457261" i="1"/>
  <c r="D457262" i="1"/>
  <c r="D457263" i="1"/>
  <c r="D457264" i="1"/>
  <c r="D457265" i="1"/>
  <c r="D457266" i="1"/>
  <c r="D457267" i="1"/>
  <c r="D457268" i="1"/>
  <c r="D457269" i="1"/>
  <c r="D457270" i="1"/>
  <c r="D457271" i="1"/>
  <c r="D457272" i="1"/>
  <c r="D457273" i="1"/>
  <c r="D457274" i="1"/>
  <c r="D457275" i="1"/>
  <c r="D457276" i="1"/>
  <c r="D457277" i="1"/>
  <c r="D457278" i="1"/>
  <c r="D457279" i="1"/>
  <c r="D457280" i="1"/>
  <c r="D457281" i="1"/>
  <c r="D457282" i="1"/>
  <c r="D457283" i="1"/>
  <c r="D457284" i="1"/>
  <c r="D457285" i="1"/>
  <c r="D457286" i="1"/>
  <c r="D457287" i="1"/>
  <c r="D457288" i="1"/>
  <c r="D457289" i="1"/>
  <c r="D457290" i="1"/>
  <c r="D457291" i="1"/>
  <c r="D457292" i="1"/>
  <c r="D457293" i="1"/>
  <c r="D457294" i="1"/>
  <c r="D457295" i="1"/>
  <c r="D457296" i="1"/>
  <c r="D457297" i="1"/>
  <c r="D457298" i="1"/>
  <c r="D457299" i="1"/>
  <c r="D457300" i="1"/>
  <c r="D457301" i="1"/>
  <c r="D457302" i="1"/>
  <c r="D457303" i="1"/>
  <c r="D457304" i="1"/>
  <c r="D457305" i="1"/>
  <c r="D457306" i="1"/>
  <c r="D457307" i="1"/>
  <c r="D457308" i="1"/>
  <c r="D457309" i="1"/>
  <c r="D457310" i="1"/>
  <c r="D457311" i="1"/>
  <c r="D457312" i="1"/>
  <c r="D457313" i="1"/>
  <c r="D457314" i="1"/>
  <c r="D457315" i="1"/>
  <c r="D457316" i="1"/>
  <c r="D457317" i="1"/>
  <c r="D457318" i="1"/>
  <c r="D457319" i="1"/>
  <c r="D457320" i="1"/>
  <c r="D457321" i="1"/>
  <c r="D457322" i="1"/>
  <c r="D457323" i="1"/>
  <c r="D457324" i="1"/>
  <c r="D457325" i="1"/>
  <c r="D457326" i="1"/>
  <c r="D457327" i="1"/>
  <c r="D457328" i="1"/>
  <c r="D457329" i="1"/>
  <c r="D457330" i="1"/>
  <c r="D457331" i="1"/>
  <c r="D457332" i="1"/>
  <c r="D457333" i="1"/>
  <c r="D457334" i="1"/>
  <c r="D457335" i="1"/>
  <c r="D457336" i="1"/>
  <c r="D457337" i="1"/>
  <c r="D457338" i="1"/>
  <c r="D457339" i="1"/>
  <c r="D457340" i="1"/>
  <c r="D457341" i="1"/>
  <c r="D457342" i="1"/>
  <c r="D457343" i="1"/>
  <c r="D457344" i="1"/>
  <c r="D457345" i="1"/>
  <c r="D457346" i="1"/>
  <c r="D457347" i="1"/>
  <c r="D457348" i="1"/>
  <c r="D457349" i="1"/>
  <c r="D457350" i="1"/>
  <c r="D457351" i="1"/>
  <c r="D457352" i="1"/>
  <c r="D457353" i="1"/>
  <c r="D457354" i="1"/>
  <c r="D457355" i="1"/>
  <c r="D457356" i="1"/>
  <c r="D457357" i="1"/>
  <c r="D457358" i="1"/>
  <c r="D457359" i="1"/>
  <c r="D457360" i="1"/>
  <c r="D457361" i="1"/>
  <c r="D457362" i="1"/>
  <c r="D457363" i="1"/>
  <c r="D457364" i="1"/>
  <c r="D457365" i="1"/>
  <c r="D457366" i="1"/>
  <c r="D457367" i="1"/>
  <c r="D457368" i="1"/>
  <c r="D457369" i="1"/>
  <c r="D457370" i="1"/>
  <c r="D457371" i="1"/>
  <c r="D457372" i="1"/>
  <c r="D457373" i="1"/>
  <c r="D457374" i="1"/>
  <c r="D457375" i="1"/>
  <c r="D457376" i="1"/>
  <c r="D457377" i="1"/>
  <c r="D457378" i="1"/>
  <c r="D457379" i="1"/>
  <c r="D457380" i="1"/>
  <c r="D457381" i="1"/>
  <c r="D457382" i="1"/>
  <c r="D457383" i="1"/>
  <c r="D457384" i="1"/>
  <c r="D457385" i="1"/>
  <c r="D457386" i="1"/>
  <c r="D457387" i="1"/>
  <c r="D457388" i="1"/>
  <c r="D457389" i="1"/>
  <c r="D457390" i="1"/>
  <c r="D457391" i="1"/>
  <c r="D457392" i="1"/>
  <c r="D457393" i="1"/>
  <c r="D457394" i="1"/>
  <c r="D457395" i="1"/>
  <c r="D457396" i="1"/>
  <c r="D457397" i="1"/>
  <c r="D457398" i="1"/>
  <c r="D457399" i="1"/>
  <c r="D457400" i="1"/>
  <c r="D457401" i="1"/>
  <c r="D457402" i="1"/>
  <c r="D457403" i="1"/>
  <c r="D457404" i="1"/>
  <c r="D457405" i="1"/>
  <c r="D457406" i="1"/>
  <c r="D457407" i="1"/>
  <c r="D457408" i="1"/>
  <c r="D457409" i="1"/>
  <c r="D457410" i="1"/>
  <c r="D457411" i="1"/>
  <c r="D457412" i="1"/>
  <c r="D457413" i="1"/>
  <c r="D457414" i="1"/>
  <c r="D457415" i="1"/>
  <c r="D457416" i="1"/>
  <c r="D457417" i="1"/>
  <c r="D457418" i="1"/>
  <c r="D457419" i="1"/>
  <c r="D457420" i="1"/>
  <c r="D457421" i="1"/>
  <c r="D457422" i="1"/>
  <c r="D457423" i="1"/>
  <c r="D457424" i="1"/>
  <c r="D457425" i="1"/>
  <c r="D457426" i="1"/>
  <c r="D457427" i="1"/>
  <c r="D457428" i="1"/>
  <c r="D457429" i="1"/>
  <c r="D457430" i="1"/>
  <c r="D457431" i="1"/>
  <c r="D457432" i="1"/>
  <c r="D457433" i="1"/>
  <c r="D457434" i="1"/>
  <c r="D457435" i="1"/>
  <c r="D457436" i="1"/>
  <c r="D457437" i="1"/>
  <c r="D457438" i="1"/>
  <c r="D457439" i="1"/>
  <c r="D457440" i="1"/>
  <c r="D457441" i="1"/>
  <c r="D457442" i="1"/>
  <c r="D457443" i="1"/>
  <c r="D457444" i="1"/>
  <c r="D457445" i="1"/>
  <c r="D457446" i="1"/>
  <c r="D457447" i="1"/>
  <c r="D457448" i="1"/>
  <c r="D457449" i="1"/>
  <c r="D457450" i="1"/>
  <c r="D457451" i="1"/>
  <c r="D457452" i="1"/>
  <c r="D457453" i="1"/>
  <c r="D457454" i="1"/>
  <c r="D457455" i="1"/>
  <c r="D457456" i="1"/>
  <c r="D457457" i="1"/>
  <c r="D457458" i="1"/>
  <c r="D457459" i="1"/>
  <c r="D457460" i="1"/>
  <c r="D457461" i="1"/>
  <c r="D457462" i="1"/>
  <c r="D457463" i="1"/>
  <c r="D457464" i="1"/>
  <c r="D457465" i="1"/>
  <c r="D457466" i="1"/>
  <c r="D457467" i="1"/>
  <c r="D457468" i="1"/>
  <c r="D457469" i="1"/>
  <c r="D457470" i="1"/>
  <c r="D457471" i="1"/>
  <c r="D457472" i="1"/>
  <c r="D457473" i="1"/>
  <c r="D457474" i="1"/>
  <c r="D457475" i="1"/>
  <c r="D457476" i="1"/>
  <c r="D457477" i="1"/>
  <c r="D457478" i="1"/>
  <c r="D457479" i="1"/>
  <c r="D457480" i="1"/>
  <c r="D457481" i="1"/>
  <c r="D457482" i="1"/>
  <c r="D457483" i="1"/>
  <c r="D457484" i="1"/>
  <c r="D457485" i="1"/>
  <c r="D457486" i="1"/>
  <c r="D457487" i="1"/>
  <c r="D457488" i="1"/>
  <c r="D457489" i="1"/>
  <c r="D457490" i="1"/>
  <c r="D457491" i="1"/>
  <c r="D457492" i="1"/>
  <c r="D457493" i="1"/>
  <c r="D457494" i="1"/>
  <c r="D457495" i="1"/>
  <c r="D457496" i="1"/>
  <c r="D457497" i="1"/>
  <c r="D457498" i="1"/>
  <c r="D457499" i="1"/>
  <c r="D457500" i="1"/>
  <c r="D457501" i="1"/>
  <c r="D457502" i="1"/>
  <c r="D457503" i="1"/>
  <c r="D457504" i="1"/>
  <c r="D457505" i="1"/>
  <c r="D457506" i="1"/>
  <c r="D457507" i="1"/>
  <c r="D457508" i="1"/>
  <c r="D457509" i="1"/>
  <c r="D457510" i="1"/>
  <c r="D457511" i="1"/>
  <c r="D457512" i="1"/>
  <c r="D457513" i="1"/>
  <c r="D457514" i="1"/>
  <c r="D457515" i="1"/>
  <c r="D457516" i="1"/>
  <c r="D457517" i="1"/>
  <c r="D457518" i="1"/>
  <c r="D457519" i="1"/>
  <c r="D457520" i="1"/>
  <c r="D457521" i="1"/>
  <c r="D457522" i="1"/>
  <c r="D457523" i="1"/>
  <c r="D457524" i="1"/>
  <c r="D457525" i="1"/>
  <c r="D457526" i="1"/>
  <c r="D457527" i="1"/>
  <c r="D457528" i="1"/>
  <c r="D457529" i="1"/>
  <c r="D457530" i="1"/>
  <c r="D457531" i="1"/>
  <c r="D457532" i="1"/>
  <c r="D457533" i="1"/>
  <c r="D457534" i="1"/>
  <c r="D457535" i="1"/>
  <c r="D457536" i="1"/>
  <c r="D457537" i="1"/>
  <c r="D457538" i="1"/>
  <c r="D457539" i="1"/>
  <c r="D457540" i="1"/>
  <c r="D457541" i="1"/>
  <c r="D457542" i="1"/>
  <c r="D457543" i="1"/>
  <c r="D457544" i="1"/>
  <c r="D457545" i="1"/>
  <c r="D457546" i="1"/>
  <c r="D457547" i="1"/>
  <c r="D457548" i="1"/>
  <c r="D457549" i="1"/>
  <c r="D457550" i="1"/>
  <c r="D457551" i="1"/>
  <c r="D457552" i="1"/>
  <c r="D457553" i="1"/>
  <c r="D457554" i="1"/>
  <c r="D457555" i="1"/>
  <c r="D457556" i="1"/>
  <c r="D457557" i="1"/>
  <c r="D457558" i="1"/>
  <c r="D457559" i="1"/>
  <c r="D457560" i="1"/>
  <c r="D457561" i="1"/>
  <c r="D457562" i="1"/>
  <c r="D457563" i="1"/>
  <c r="D457564" i="1"/>
  <c r="D457565" i="1"/>
  <c r="D457566" i="1"/>
  <c r="D457567" i="1"/>
  <c r="D457568" i="1"/>
  <c r="D457569" i="1"/>
  <c r="D457570" i="1"/>
  <c r="D457571" i="1"/>
  <c r="D457572" i="1"/>
  <c r="D457573" i="1"/>
  <c r="D457574" i="1"/>
  <c r="D457575" i="1"/>
  <c r="D457576" i="1"/>
  <c r="D457577" i="1"/>
  <c r="D457578" i="1"/>
  <c r="D457579" i="1"/>
  <c r="D457580" i="1"/>
  <c r="D457581" i="1"/>
  <c r="D457582" i="1"/>
  <c r="D457583" i="1"/>
  <c r="D457584" i="1"/>
  <c r="D457585" i="1"/>
  <c r="D457586" i="1"/>
  <c r="D457587" i="1"/>
  <c r="D457588" i="1"/>
  <c r="D457589" i="1"/>
  <c r="D457590" i="1"/>
  <c r="D457591" i="1"/>
  <c r="D457592" i="1"/>
  <c r="D457593" i="1"/>
  <c r="D457594" i="1"/>
  <c r="D457595" i="1"/>
  <c r="D457596" i="1"/>
  <c r="D457597" i="1"/>
  <c r="D457598" i="1"/>
  <c r="D457599" i="1"/>
  <c r="D457600" i="1"/>
  <c r="D457601" i="1"/>
  <c r="D457602" i="1"/>
  <c r="D457603" i="1"/>
  <c r="D457604" i="1"/>
  <c r="D457605" i="1"/>
  <c r="D457606" i="1"/>
  <c r="D457607" i="1"/>
  <c r="D457608" i="1"/>
  <c r="D457609" i="1"/>
  <c r="D457610" i="1"/>
  <c r="D457611" i="1"/>
  <c r="D457612" i="1"/>
  <c r="D457613" i="1"/>
  <c r="D457614" i="1"/>
  <c r="D457615" i="1"/>
  <c r="D457616" i="1"/>
  <c r="D457617" i="1"/>
  <c r="D457618" i="1"/>
  <c r="D457619" i="1"/>
  <c r="D457620" i="1"/>
  <c r="D457621" i="1"/>
  <c r="D457622" i="1"/>
  <c r="D457623" i="1"/>
  <c r="D457624" i="1"/>
  <c r="D457625" i="1"/>
  <c r="D457626" i="1"/>
  <c r="D457627" i="1"/>
  <c r="D457628" i="1"/>
  <c r="D457629" i="1"/>
  <c r="D457630" i="1"/>
  <c r="D457631" i="1"/>
  <c r="D457632" i="1"/>
  <c r="D457633" i="1"/>
  <c r="D457634" i="1"/>
  <c r="D457635" i="1"/>
  <c r="D457636" i="1"/>
  <c r="D457637" i="1"/>
  <c r="D457638" i="1"/>
  <c r="D457639" i="1"/>
  <c r="D457640" i="1"/>
  <c r="D457641" i="1"/>
  <c r="D457642" i="1"/>
  <c r="D457643" i="1"/>
  <c r="D457644" i="1"/>
  <c r="D457645" i="1"/>
  <c r="D457646" i="1"/>
  <c r="D457647" i="1"/>
  <c r="D457648" i="1"/>
  <c r="D457649" i="1"/>
  <c r="D457650" i="1"/>
  <c r="D457651" i="1"/>
  <c r="D457652" i="1"/>
  <c r="D457653" i="1"/>
  <c r="D457654" i="1"/>
  <c r="D457655" i="1"/>
  <c r="D457656" i="1"/>
  <c r="D457657" i="1"/>
  <c r="D457658" i="1"/>
  <c r="D457659" i="1"/>
  <c r="D457660" i="1"/>
  <c r="D457661" i="1"/>
  <c r="D457662" i="1"/>
  <c r="D457663" i="1"/>
  <c r="D457664" i="1"/>
  <c r="D457665" i="1"/>
  <c r="D457666" i="1"/>
  <c r="D457667" i="1"/>
  <c r="D457668" i="1"/>
  <c r="D457669" i="1"/>
  <c r="D457670" i="1"/>
  <c r="D457671" i="1"/>
  <c r="D457672" i="1"/>
  <c r="D457673" i="1"/>
  <c r="D457674" i="1"/>
  <c r="D457675" i="1"/>
  <c r="D457676" i="1"/>
  <c r="D457677" i="1"/>
  <c r="D457678" i="1"/>
  <c r="D457679" i="1"/>
  <c r="D457680" i="1"/>
  <c r="D457681" i="1"/>
  <c r="D457682" i="1"/>
  <c r="D457683" i="1"/>
  <c r="D457684" i="1"/>
  <c r="D457685" i="1"/>
  <c r="D457686" i="1"/>
  <c r="D457687" i="1"/>
  <c r="D457688" i="1"/>
  <c r="D457689" i="1"/>
  <c r="D457690" i="1"/>
  <c r="D457691" i="1"/>
  <c r="D457692" i="1"/>
  <c r="D457693" i="1"/>
  <c r="D457694" i="1"/>
  <c r="D457695" i="1"/>
  <c r="D457696" i="1"/>
  <c r="D457697" i="1"/>
  <c r="D457698" i="1"/>
  <c r="D457699" i="1"/>
  <c r="D457700" i="1"/>
  <c r="D457701" i="1"/>
  <c r="D457702" i="1"/>
  <c r="D457703" i="1"/>
  <c r="D457704" i="1"/>
  <c r="D457705" i="1"/>
  <c r="D457706" i="1"/>
  <c r="D457707" i="1"/>
  <c r="D457708" i="1"/>
  <c r="D457709" i="1"/>
  <c r="D457710" i="1"/>
  <c r="D457711" i="1"/>
  <c r="D457712" i="1"/>
  <c r="D457713" i="1"/>
  <c r="D457714" i="1"/>
  <c r="D457715" i="1"/>
  <c r="D457716" i="1"/>
  <c r="D457717" i="1"/>
  <c r="D457718" i="1"/>
  <c r="D457719" i="1"/>
  <c r="D457720" i="1"/>
  <c r="D457721" i="1"/>
  <c r="D457722" i="1"/>
  <c r="D457723" i="1"/>
  <c r="D457724" i="1"/>
  <c r="D457725" i="1"/>
  <c r="D457726" i="1"/>
  <c r="D457727" i="1"/>
  <c r="D457728" i="1"/>
  <c r="D457729" i="1"/>
  <c r="D457730" i="1"/>
  <c r="D457731" i="1"/>
  <c r="D457732" i="1"/>
  <c r="D457733" i="1"/>
  <c r="D457734" i="1"/>
  <c r="D457735" i="1"/>
  <c r="D457736" i="1"/>
  <c r="D457737" i="1"/>
  <c r="D457738" i="1"/>
  <c r="D457739" i="1"/>
  <c r="D457740" i="1"/>
  <c r="D457741" i="1"/>
  <c r="D457742" i="1"/>
  <c r="D457743" i="1"/>
  <c r="D457744" i="1"/>
  <c r="D457745" i="1"/>
  <c r="D457746" i="1"/>
  <c r="D457747" i="1"/>
  <c r="D457748" i="1"/>
  <c r="D457749" i="1"/>
  <c r="D457750" i="1"/>
  <c r="D457751" i="1"/>
  <c r="D457752" i="1"/>
  <c r="D457753" i="1"/>
  <c r="D457754" i="1"/>
  <c r="D457755" i="1"/>
  <c r="D457756" i="1"/>
  <c r="D457757" i="1"/>
  <c r="D457758" i="1"/>
  <c r="D457759" i="1"/>
  <c r="D457760" i="1"/>
  <c r="D457761" i="1"/>
  <c r="D457762" i="1"/>
  <c r="D457763" i="1"/>
  <c r="D457764" i="1"/>
  <c r="D457765" i="1"/>
  <c r="D457766" i="1"/>
  <c r="D457767" i="1"/>
  <c r="D457768" i="1"/>
  <c r="D457769" i="1"/>
  <c r="D457770" i="1"/>
  <c r="D457771" i="1"/>
  <c r="D457772" i="1"/>
  <c r="D457773" i="1"/>
  <c r="D457774" i="1"/>
  <c r="D457775" i="1"/>
  <c r="D457776" i="1"/>
  <c r="D457777" i="1"/>
  <c r="D457778" i="1"/>
  <c r="D457779" i="1"/>
  <c r="D457780" i="1"/>
  <c r="D457781" i="1"/>
  <c r="D457782" i="1"/>
  <c r="D457783" i="1"/>
  <c r="D457784" i="1"/>
  <c r="D457785" i="1"/>
  <c r="D457786" i="1"/>
  <c r="D457787" i="1"/>
  <c r="D457788" i="1"/>
  <c r="D457789" i="1"/>
  <c r="D457790" i="1"/>
  <c r="D457791" i="1"/>
  <c r="D457792" i="1"/>
  <c r="D457793" i="1"/>
  <c r="D457794" i="1"/>
  <c r="D457795" i="1"/>
  <c r="D457796" i="1"/>
  <c r="D457797" i="1"/>
  <c r="D457798" i="1"/>
  <c r="D457799" i="1"/>
  <c r="D457800" i="1"/>
  <c r="D457801" i="1"/>
  <c r="D457802" i="1"/>
  <c r="D457803" i="1"/>
  <c r="D457804" i="1"/>
  <c r="D457805" i="1"/>
  <c r="D457806" i="1"/>
  <c r="D457807" i="1"/>
  <c r="D457808" i="1"/>
  <c r="D457809" i="1"/>
  <c r="D457810" i="1"/>
  <c r="D457811" i="1"/>
  <c r="D457812" i="1"/>
  <c r="D457813" i="1"/>
  <c r="D457814" i="1"/>
  <c r="D457815" i="1"/>
  <c r="D457816" i="1"/>
  <c r="D457817" i="1"/>
  <c r="D457818" i="1"/>
  <c r="D457819" i="1"/>
  <c r="D457820" i="1"/>
  <c r="D457821" i="1"/>
  <c r="D457822" i="1"/>
  <c r="D457823" i="1"/>
  <c r="D457824" i="1"/>
  <c r="D457825" i="1"/>
  <c r="D457826" i="1"/>
  <c r="D457827" i="1"/>
  <c r="D457828" i="1"/>
  <c r="D457829" i="1"/>
  <c r="D457830" i="1"/>
  <c r="D457831" i="1"/>
  <c r="D457832" i="1"/>
  <c r="D457833" i="1"/>
  <c r="D457834" i="1"/>
  <c r="D457835" i="1"/>
  <c r="D457836" i="1"/>
  <c r="D457837" i="1"/>
  <c r="D457838" i="1"/>
  <c r="D457839" i="1"/>
  <c r="D457840" i="1"/>
  <c r="D457841" i="1"/>
  <c r="D457842" i="1"/>
  <c r="D457843" i="1"/>
  <c r="D457844" i="1"/>
  <c r="D457845" i="1"/>
  <c r="D457846" i="1"/>
  <c r="D457847" i="1"/>
  <c r="D457848" i="1"/>
  <c r="D457849" i="1"/>
  <c r="D457850" i="1"/>
  <c r="D457851" i="1"/>
  <c r="D457852" i="1"/>
  <c r="D457853" i="1"/>
  <c r="D457854" i="1"/>
  <c r="D457855" i="1"/>
  <c r="D457856" i="1"/>
  <c r="D457857" i="1"/>
  <c r="D457858" i="1"/>
  <c r="D457859" i="1"/>
  <c r="D457860" i="1"/>
  <c r="D457861" i="1"/>
  <c r="D457862" i="1"/>
  <c r="D457863" i="1"/>
  <c r="D457864" i="1"/>
  <c r="D457865" i="1"/>
  <c r="D457866" i="1"/>
  <c r="D457867" i="1"/>
  <c r="D457868" i="1"/>
  <c r="D457869" i="1"/>
  <c r="D457870" i="1"/>
  <c r="D457871" i="1"/>
  <c r="D457872" i="1"/>
  <c r="D457873" i="1"/>
  <c r="D457874" i="1"/>
  <c r="D457875" i="1"/>
  <c r="D457876" i="1"/>
  <c r="D457877" i="1"/>
  <c r="D457878" i="1"/>
  <c r="D457879" i="1"/>
  <c r="D457880" i="1"/>
  <c r="D457881" i="1"/>
  <c r="D457882" i="1"/>
  <c r="D457883" i="1"/>
  <c r="D457884" i="1"/>
  <c r="D457885" i="1"/>
  <c r="D457886" i="1"/>
  <c r="D457887" i="1"/>
  <c r="D457888" i="1"/>
  <c r="D457889" i="1"/>
  <c r="D457890" i="1"/>
  <c r="D457891" i="1"/>
  <c r="D457892" i="1"/>
  <c r="D457893" i="1"/>
  <c r="D457894" i="1"/>
  <c r="D457895" i="1"/>
  <c r="D457896" i="1"/>
  <c r="D457897" i="1"/>
  <c r="D457898" i="1"/>
  <c r="D457899" i="1"/>
  <c r="D457900" i="1"/>
  <c r="D457901" i="1"/>
  <c r="D457902" i="1"/>
  <c r="D457903" i="1"/>
  <c r="D457904" i="1"/>
  <c r="D457905" i="1"/>
  <c r="D457906" i="1"/>
  <c r="D457907" i="1"/>
  <c r="D457908" i="1"/>
  <c r="D457909" i="1"/>
  <c r="D457910" i="1"/>
  <c r="D457911" i="1"/>
  <c r="D457912" i="1"/>
  <c r="D457913" i="1"/>
  <c r="D457914" i="1"/>
  <c r="D457915" i="1"/>
  <c r="D457916" i="1"/>
  <c r="D457917" i="1"/>
  <c r="D457918" i="1"/>
  <c r="D457919" i="1"/>
  <c r="D457920" i="1"/>
  <c r="D457921" i="1"/>
  <c r="D457922" i="1"/>
  <c r="D457923" i="1"/>
  <c r="D457924" i="1"/>
  <c r="D457925" i="1"/>
  <c r="D457926" i="1"/>
  <c r="D457927" i="1"/>
  <c r="D457928" i="1"/>
  <c r="D457929" i="1"/>
  <c r="D457930" i="1"/>
  <c r="D457931" i="1"/>
  <c r="D457932" i="1"/>
  <c r="D457933" i="1"/>
  <c r="D457934" i="1"/>
  <c r="D457935" i="1"/>
  <c r="D457936" i="1"/>
  <c r="D457937" i="1"/>
  <c r="D457938" i="1"/>
  <c r="D457939" i="1"/>
  <c r="D457940" i="1"/>
  <c r="D457941" i="1"/>
  <c r="D457942" i="1"/>
  <c r="D457943" i="1"/>
  <c r="D457944" i="1"/>
  <c r="D457945" i="1"/>
  <c r="D457946" i="1"/>
  <c r="D457947" i="1"/>
  <c r="D457948" i="1"/>
  <c r="D457949" i="1"/>
  <c r="D457950" i="1"/>
  <c r="D457951" i="1"/>
  <c r="D457952" i="1"/>
  <c r="D457953" i="1"/>
  <c r="D457954" i="1"/>
  <c r="D457955" i="1"/>
  <c r="D457956" i="1"/>
  <c r="D457957" i="1"/>
  <c r="D457958" i="1"/>
  <c r="D457959" i="1"/>
  <c r="D457960" i="1"/>
  <c r="D457961" i="1"/>
  <c r="D457962" i="1"/>
  <c r="D457963" i="1"/>
  <c r="D457964" i="1"/>
  <c r="D457965" i="1"/>
  <c r="D457966" i="1"/>
  <c r="D457967" i="1"/>
  <c r="D457968" i="1"/>
  <c r="D457969" i="1"/>
  <c r="D457970" i="1"/>
  <c r="D457971" i="1"/>
  <c r="D457972" i="1"/>
  <c r="D457973" i="1"/>
  <c r="D457974" i="1"/>
  <c r="D457975" i="1"/>
  <c r="D457976" i="1"/>
  <c r="D457977" i="1"/>
  <c r="D457978" i="1"/>
  <c r="D457979" i="1"/>
  <c r="D457980" i="1"/>
  <c r="D457981" i="1"/>
  <c r="D457982" i="1"/>
  <c r="D457983" i="1"/>
  <c r="D457984" i="1"/>
  <c r="D457985" i="1"/>
  <c r="D457986" i="1"/>
  <c r="D457987" i="1"/>
  <c r="D457988" i="1"/>
  <c r="D457989" i="1"/>
  <c r="D457990" i="1"/>
  <c r="D457991" i="1"/>
  <c r="D457992" i="1"/>
  <c r="D457993" i="1"/>
  <c r="D457994" i="1"/>
  <c r="D457995" i="1"/>
  <c r="D457996" i="1"/>
  <c r="D457997" i="1"/>
  <c r="D457998" i="1"/>
  <c r="D457999" i="1"/>
  <c r="D458000" i="1"/>
  <c r="D458001" i="1"/>
  <c r="D458002" i="1"/>
  <c r="D458003" i="1"/>
  <c r="D458004" i="1"/>
  <c r="D458005" i="1"/>
  <c r="D458006" i="1"/>
  <c r="D458007" i="1"/>
  <c r="D458008" i="1"/>
  <c r="D458009" i="1"/>
  <c r="D458010" i="1"/>
  <c r="D458011" i="1"/>
  <c r="D458012" i="1"/>
  <c r="D458013" i="1"/>
  <c r="D458014" i="1"/>
  <c r="D458015" i="1"/>
  <c r="D458016" i="1"/>
  <c r="D458017" i="1"/>
  <c r="D458018" i="1"/>
  <c r="D458019" i="1"/>
  <c r="D458020" i="1"/>
  <c r="D458021" i="1"/>
  <c r="D458022" i="1"/>
  <c r="D458023" i="1"/>
  <c r="D458024" i="1"/>
  <c r="D458025" i="1"/>
  <c r="D458026" i="1"/>
  <c r="D458027" i="1"/>
  <c r="D458028" i="1"/>
  <c r="D458029" i="1"/>
  <c r="D458030" i="1"/>
  <c r="D458031" i="1"/>
  <c r="D458032" i="1"/>
  <c r="D458033" i="1"/>
  <c r="D458034" i="1"/>
  <c r="D458035" i="1"/>
  <c r="D458036" i="1"/>
  <c r="D458037" i="1"/>
  <c r="D458038" i="1"/>
  <c r="D458039" i="1"/>
  <c r="D458040" i="1"/>
  <c r="D458041" i="1"/>
  <c r="D458042" i="1"/>
  <c r="D458043" i="1"/>
  <c r="D458044" i="1"/>
  <c r="D458045" i="1"/>
  <c r="D458046" i="1"/>
  <c r="D458047" i="1"/>
  <c r="D458048" i="1"/>
  <c r="D458049" i="1"/>
  <c r="D458050" i="1"/>
  <c r="D458051" i="1"/>
  <c r="D458052" i="1"/>
  <c r="D458053" i="1"/>
  <c r="D458054" i="1"/>
  <c r="D458055" i="1"/>
  <c r="D458056" i="1"/>
  <c r="D458057" i="1"/>
  <c r="D458058" i="1"/>
  <c r="D458059" i="1"/>
  <c r="D458060" i="1"/>
  <c r="D458061" i="1"/>
  <c r="D458062" i="1"/>
  <c r="D458063" i="1"/>
  <c r="D458064" i="1"/>
  <c r="D458065" i="1"/>
  <c r="D458066" i="1"/>
  <c r="D458067" i="1"/>
  <c r="D458068" i="1"/>
  <c r="D458069" i="1"/>
  <c r="D458070" i="1"/>
  <c r="D458071" i="1"/>
  <c r="D458072" i="1"/>
  <c r="D458073" i="1"/>
  <c r="D458074" i="1"/>
  <c r="D458075" i="1"/>
  <c r="D458076" i="1"/>
  <c r="D458077" i="1"/>
  <c r="D458078" i="1"/>
  <c r="D458079" i="1"/>
  <c r="D458080" i="1"/>
  <c r="D458081" i="1"/>
  <c r="D458082" i="1"/>
  <c r="D458083" i="1"/>
  <c r="D458084" i="1"/>
  <c r="D458085" i="1"/>
  <c r="D458086" i="1"/>
  <c r="D458087" i="1"/>
  <c r="D458088" i="1"/>
  <c r="D458089" i="1"/>
  <c r="D458090" i="1"/>
  <c r="D458091" i="1"/>
  <c r="D458092" i="1"/>
  <c r="D458093" i="1"/>
  <c r="D458094" i="1"/>
  <c r="D458095" i="1"/>
  <c r="D458096" i="1"/>
  <c r="D458097" i="1"/>
  <c r="D458098" i="1"/>
  <c r="D458099" i="1"/>
  <c r="D458100" i="1"/>
  <c r="D458101" i="1"/>
  <c r="D458102" i="1"/>
  <c r="D458103" i="1"/>
  <c r="D458104" i="1"/>
  <c r="D458105" i="1"/>
  <c r="D458106" i="1"/>
  <c r="D458107" i="1"/>
  <c r="D458108" i="1"/>
  <c r="D458109" i="1"/>
  <c r="D458110" i="1"/>
  <c r="D458111" i="1"/>
  <c r="D458112" i="1"/>
  <c r="D458113" i="1"/>
  <c r="D458114" i="1"/>
  <c r="D458115" i="1"/>
  <c r="D458116" i="1"/>
  <c r="D458117" i="1"/>
  <c r="D458118" i="1"/>
  <c r="D458119" i="1"/>
  <c r="D458120" i="1"/>
  <c r="D458121" i="1"/>
  <c r="D458122" i="1"/>
  <c r="D458123" i="1"/>
  <c r="D458124" i="1"/>
  <c r="D458125" i="1"/>
  <c r="D458126" i="1"/>
  <c r="D458127" i="1"/>
  <c r="D458128" i="1"/>
  <c r="D458129" i="1"/>
  <c r="D458130" i="1"/>
  <c r="D458131" i="1"/>
  <c r="D458132" i="1"/>
  <c r="D458133" i="1"/>
  <c r="D458134" i="1"/>
  <c r="D458135" i="1"/>
  <c r="D458136" i="1"/>
  <c r="D458137" i="1"/>
  <c r="D458138" i="1"/>
  <c r="D458139" i="1"/>
  <c r="D458140" i="1"/>
  <c r="D458141" i="1"/>
  <c r="D458142" i="1"/>
  <c r="D458143" i="1"/>
  <c r="D458144" i="1"/>
  <c r="D458145" i="1"/>
  <c r="D458146" i="1"/>
  <c r="D458147" i="1"/>
  <c r="D458148" i="1"/>
  <c r="D458149" i="1"/>
  <c r="D458150" i="1"/>
  <c r="D458151" i="1"/>
  <c r="D458152" i="1"/>
  <c r="D458153" i="1"/>
  <c r="D458154" i="1"/>
  <c r="D458155" i="1"/>
  <c r="D458156" i="1"/>
  <c r="D458157" i="1"/>
  <c r="D458158" i="1"/>
  <c r="D458159" i="1"/>
  <c r="D458160" i="1"/>
  <c r="D458161" i="1"/>
  <c r="D458162" i="1"/>
  <c r="D458163" i="1"/>
  <c r="D458164" i="1"/>
  <c r="D458165" i="1"/>
  <c r="D458166" i="1"/>
  <c r="D458167" i="1"/>
  <c r="D458168" i="1"/>
  <c r="D458169" i="1"/>
  <c r="D458170" i="1"/>
  <c r="D458171" i="1"/>
  <c r="D458172" i="1"/>
  <c r="D458173" i="1"/>
  <c r="D458174" i="1"/>
  <c r="D458175" i="1"/>
  <c r="D458176" i="1"/>
  <c r="D458177" i="1"/>
  <c r="D458178" i="1"/>
  <c r="D458179" i="1"/>
  <c r="D458180" i="1"/>
  <c r="D458181" i="1"/>
  <c r="D458182" i="1"/>
  <c r="D458183" i="1"/>
  <c r="D458184" i="1"/>
  <c r="D458185" i="1"/>
  <c r="D458186" i="1"/>
  <c r="D458187" i="1"/>
  <c r="D458188" i="1"/>
  <c r="D458189" i="1"/>
  <c r="D458190" i="1"/>
  <c r="D458191" i="1"/>
  <c r="D458192" i="1"/>
  <c r="D458193" i="1"/>
  <c r="D458194" i="1"/>
  <c r="D458195" i="1"/>
  <c r="D458196" i="1"/>
  <c r="D458197" i="1"/>
  <c r="D458198" i="1"/>
  <c r="D458199" i="1"/>
  <c r="D458200" i="1"/>
  <c r="D458201" i="1"/>
  <c r="D458202" i="1"/>
  <c r="D458203" i="1"/>
  <c r="D458204" i="1"/>
  <c r="D458205" i="1"/>
  <c r="D458206" i="1"/>
  <c r="D458207" i="1"/>
  <c r="D458208" i="1"/>
  <c r="D458209" i="1"/>
  <c r="D458210" i="1"/>
  <c r="D458211" i="1"/>
  <c r="D458212" i="1"/>
  <c r="D458213" i="1"/>
  <c r="D458214" i="1"/>
  <c r="D458215" i="1"/>
  <c r="D458216" i="1"/>
  <c r="D458217" i="1"/>
  <c r="D458218" i="1"/>
  <c r="D458219" i="1"/>
  <c r="D458220" i="1"/>
  <c r="D458221" i="1"/>
  <c r="D458222" i="1"/>
  <c r="D458223" i="1"/>
  <c r="D458224" i="1"/>
  <c r="D458225" i="1"/>
  <c r="D458226" i="1"/>
  <c r="D458227" i="1"/>
  <c r="D458228" i="1"/>
  <c r="D458229" i="1"/>
  <c r="D458230" i="1"/>
  <c r="D458231" i="1"/>
  <c r="D458232" i="1"/>
  <c r="D458233" i="1"/>
  <c r="D458234" i="1"/>
  <c r="D458235" i="1"/>
  <c r="D458236" i="1"/>
  <c r="D458237" i="1"/>
  <c r="D458238" i="1"/>
  <c r="D458239" i="1"/>
  <c r="D458240" i="1"/>
  <c r="D458241" i="1"/>
  <c r="D458242" i="1"/>
  <c r="D458243" i="1"/>
  <c r="D458244" i="1"/>
  <c r="D458245" i="1"/>
  <c r="D458246" i="1"/>
  <c r="D458247" i="1"/>
  <c r="D458248" i="1"/>
  <c r="D458249" i="1"/>
  <c r="D458250" i="1"/>
  <c r="D458251" i="1"/>
  <c r="D458252" i="1"/>
  <c r="D458253" i="1"/>
  <c r="D458254" i="1"/>
  <c r="D458255" i="1"/>
  <c r="D458256" i="1"/>
  <c r="D458257" i="1"/>
  <c r="D458258" i="1"/>
  <c r="D458259" i="1"/>
  <c r="D458260" i="1"/>
  <c r="D458261" i="1"/>
  <c r="D458262" i="1"/>
  <c r="D458263" i="1"/>
  <c r="D458264" i="1"/>
  <c r="D458265" i="1"/>
  <c r="D458266" i="1"/>
  <c r="D458267" i="1"/>
  <c r="D458268" i="1"/>
  <c r="D458269" i="1"/>
  <c r="D458270" i="1"/>
  <c r="D458271" i="1"/>
  <c r="D458272" i="1"/>
  <c r="D458273" i="1"/>
  <c r="D458274" i="1"/>
  <c r="D458275" i="1"/>
  <c r="D458276" i="1"/>
  <c r="D458277" i="1"/>
  <c r="D458278" i="1"/>
  <c r="D458279" i="1"/>
  <c r="D458280" i="1"/>
  <c r="D458281" i="1"/>
  <c r="D458282" i="1"/>
  <c r="D458283" i="1"/>
  <c r="D458284" i="1"/>
  <c r="D458285" i="1"/>
  <c r="D458286" i="1"/>
  <c r="D458287" i="1"/>
  <c r="D458288" i="1"/>
  <c r="D458289" i="1"/>
  <c r="D458290" i="1"/>
  <c r="D458291" i="1"/>
  <c r="D458292" i="1"/>
  <c r="D458293" i="1"/>
  <c r="D458294" i="1"/>
  <c r="D458295" i="1"/>
  <c r="D458296" i="1"/>
  <c r="D458297" i="1"/>
  <c r="D458298" i="1"/>
  <c r="D458299" i="1"/>
  <c r="D458300" i="1"/>
  <c r="D458301" i="1"/>
  <c r="D458302" i="1"/>
  <c r="D458303" i="1"/>
  <c r="D458304" i="1"/>
  <c r="D458305" i="1"/>
  <c r="D458306" i="1"/>
  <c r="D458307" i="1"/>
  <c r="D458308" i="1"/>
  <c r="D458309" i="1"/>
  <c r="D458310" i="1"/>
  <c r="D458311" i="1"/>
  <c r="D458312" i="1"/>
  <c r="D458313" i="1"/>
  <c r="D458314" i="1"/>
  <c r="D458315" i="1"/>
  <c r="D458316" i="1"/>
  <c r="D458317" i="1"/>
  <c r="D458318" i="1"/>
  <c r="D458319" i="1"/>
  <c r="D458320" i="1"/>
  <c r="D458321" i="1"/>
  <c r="D458322" i="1"/>
  <c r="D458323" i="1"/>
  <c r="D458324" i="1"/>
  <c r="D458325" i="1"/>
  <c r="D458326" i="1"/>
  <c r="D458327" i="1"/>
  <c r="D458328" i="1"/>
  <c r="D458329" i="1"/>
  <c r="D458330" i="1"/>
  <c r="D458331" i="1"/>
  <c r="D458332" i="1"/>
  <c r="D458333" i="1"/>
  <c r="D458334" i="1"/>
  <c r="D458335" i="1"/>
  <c r="D458336" i="1"/>
  <c r="D458337" i="1"/>
  <c r="D458338" i="1"/>
  <c r="D458339" i="1"/>
  <c r="D458340" i="1"/>
  <c r="D458341" i="1"/>
  <c r="D458342" i="1"/>
  <c r="D458343" i="1"/>
  <c r="D458344" i="1"/>
  <c r="D458345" i="1"/>
  <c r="D458346" i="1"/>
  <c r="D458347" i="1"/>
  <c r="D458348" i="1"/>
  <c r="D458349" i="1"/>
  <c r="D458350" i="1"/>
  <c r="D458351" i="1"/>
  <c r="D458352" i="1"/>
  <c r="D458353" i="1"/>
  <c r="D458354" i="1"/>
  <c r="D458355" i="1"/>
  <c r="D458356" i="1"/>
  <c r="D458357" i="1"/>
  <c r="D458358" i="1"/>
  <c r="D458359" i="1"/>
  <c r="D458360" i="1"/>
  <c r="D458361" i="1"/>
  <c r="D458362" i="1"/>
  <c r="D458363" i="1"/>
  <c r="D458364" i="1"/>
  <c r="D458365" i="1"/>
  <c r="D458366" i="1"/>
  <c r="D458367" i="1"/>
  <c r="D458368" i="1"/>
  <c r="D458369" i="1"/>
  <c r="D458370" i="1"/>
  <c r="D458371" i="1"/>
  <c r="D458372" i="1"/>
  <c r="D458373" i="1"/>
  <c r="D458374" i="1"/>
  <c r="D458375" i="1"/>
  <c r="D458376" i="1"/>
  <c r="D458377" i="1"/>
  <c r="D458378" i="1"/>
  <c r="D458379" i="1"/>
  <c r="D458380" i="1"/>
  <c r="D458381" i="1"/>
  <c r="D458382" i="1"/>
  <c r="D458383" i="1"/>
  <c r="D458384" i="1"/>
  <c r="D458385" i="1"/>
  <c r="D458386" i="1"/>
  <c r="D458387" i="1"/>
  <c r="D458388" i="1"/>
  <c r="D458389" i="1"/>
  <c r="D458390" i="1"/>
  <c r="D458391" i="1"/>
  <c r="D458392" i="1"/>
  <c r="D458393" i="1"/>
  <c r="D458394" i="1"/>
  <c r="D458395" i="1"/>
  <c r="D458396" i="1"/>
  <c r="D458397" i="1"/>
  <c r="D458398" i="1"/>
  <c r="D458399" i="1"/>
  <c r="D458400" i="1"/>
  <c r="D458401" i="1"/>
  <c r="D458402" i="1"/>
  <c r="D458403" i="1"/>
  <c r="D458404" i="1"/>
  <c r="D458405" i="1"/>
  <c r="D458406" i="1"/>
  <c r="D458407" i="1"/>
  <c r="D458408" i="1"/>
  <c r="D458409" i="1"/>
  <c r="D458410" i="1"/>
  <c r="D458411" i="1"/>
  <c r="D458412" i="1"/>
  <c r="D458413" i="1"/>
  <c r="D458414" i="1"/>
  <c r="D458415" i="1"/>
  <c r="D458416" i="1"/>
  <c r="D458417" i="1"/>
  <c r="D458418" i="1"/>
  <c r="D458419" i="1"/>
  <c r="D458420" i="1"/>
  <c r="D458421" i="1"/>
  <c r="D458422" i="1"/>
  <c r="D458423" i="1"/>
  <c r="D458424" i="1"/>
  <c r="D458425" i="1"/>
  <c r="D458426" i="1"/>
  <c r="D458427" i="1"/>
  <c r="D458428" i="1"/>
  <c r="D458429" i="1"/>
  <c r="D458430" i="1"/>
  <c r="D458431" i="1"/>
  <c r="D458432" i="1"/>
  <c r="D458433" i="1"/>
  <c r="D458434" i="1"/>
  <c r="D458435" i="1"/>
  <c r="D458436" i="1"/>
  <c r="D458437" i="1"/>
  <c r="D458438" i="1"/>
  <c r="D458439" i="1"/>
  <c r="D458440" i="1"/>
  <c r="D458441" i="1"/>
  <c r="D458442" i="1"/>
  <c r="D458443" i="1"/>
  <c r="D458444" i="1"/>
  <c r="D458445" i="1"/>
  <c r="D458446" i="1"/>
  <c r="D458447" i="1"/>
  <c r="D458448" i="1"/>
  <c r="D458449" i="1"/>
  <c r="D458450" i="1"/>
  <c r="D458451" i="1"/>
  <c r="D458452" i="1"/>
  <c r="D458453" i="1"/>
  <c r="D458454" i="1"/>
  <c r="D458455" i="1"/>
  <c r="D458456" i="1"/>
  <c r="D458457" i="1"/>
  <c r="D458458" i="1"/>
  <c r="D458459" i="1"/>
  <c r="D458460" i="1"/>
  <c r="D458461" i="1"/>
  <c r="D458462" i="1"/>
  <c r="D458463" i="1"/>
  <c r="D458464" i="1"/>
  <c r="D458465" i="1"/>
  <c r="D458466" i="1"/>
  <c r="D458467" i="1"/>
  <c r="D458468" i="1"/>
  <c r="D458469" i="1"/>
  <c r="D458470" i="1"/>
  <c r="D458471" i="1"/>
  <c r="D458472" i="1"/>
  <c r="D458473" i="1"/>
  <c r="D458474" i="1"/>
  <c r="D458475" i="1"/>
  <c r="D458476" i="1"/>
  <c r="D458477" i="1"/>
  <c r="D458478" i="1"/>
  <c r="D458479" i="1"/>
  <c r="D458480" i="1"/>
  <c r="D458481" i="1"/>
  <c r="D458482" i="1"/>
  <c r="D458483" i="1"/>
  <c r="D458484" i="1"/>
  <c r="D458485" i="1"/>
  <c r="D458486" i="1"/>
  <c r="D458487" i="1"/>
  <c r="D458488" i="1"/>
  <c r="D458489" i="1"/>
  <c r="D458490" i="1"/>
  <c r="D458491" i="1"/>
  <c r="D458492" i="1"/>
  <c r="D458493" i="1"/>
  <c r="D458494" i="1"/>
  <c r="D458495" i="1"/>
  <c r="D458496" i="1"/>
  <c r="D458497" i="1"/>
  <c r="D458498" i="1"/>
  <c r="D458499" i="1"/>
  <c r="D458500" i="1"/>
  <c r="D458501" i="1"/>
  <c r="D458502" i="1"/>
  <c r="D458503" i="1"/>
  <c r="D458504" i="1"/>
  <c r="D458505" i="1"/>
  <c r="D458506" i="1"/>
  <c r="D458507" i="1"/>
  <c r="D458508" i="1"/>
  <c r="D458509" i="1"/>
  <c r="D458510" i="1"/>
  <c r="D458511" i="1"/>
  <c r="D458512" i="1"/>
  <c r="D458513" i="1"/>
  <c r="D458514" i="1"/>
  <c r="D458515" i="1"/>
  <c r="D458516" i="1"/>
  <c r="D458517" i="1"/>
  <c r="D458518" i="1"/>
  <c r="D458519" i="1"/>
  <c r="D458520" i="1"/>
  <c r="D458521" i="1"/>
  <c r="D458522" i="1"/>
  <c r="D458523" i="1"/>
  <c r="D458524" i="1"/>
  <c r="D458525" i="1"/>
  <c r="D458526" i="1"/>
  <c r="D458527" i="1"/>
  <c r="D458528" i="1"/>
  <c r="D458529" i="1"/>
  <c r="D458530" i="1"/>
  <c r="D458531" i="1"/>
  <c r="D458532" i="1"/>
  <c r="D458533" i="1"/>
  <c r="D458534" i="1"/>
  <c r="D458535" i="1"/>
  <c r="D458536" i="1"/>
  <c r="D458537" i="1"/>
  <c r="D458538" i="1"/>
  <c r="D458539" i="1"/>
  <c r="D458540" i="1"/>
  <c r="D458541" i="1"/>
  <c r="D458542" i="1"/>
  <c r="D458543" i="1"/>
  <c r="D458544" i="1"/>
  <c r="D458545" i="1"/>
  <c r="D458546" i="1"/>
  <c r="D458547" i="1"/>
  <c r="D458548" i="1"/>
  <c r="D458549" i="1"/>
  <c r="D458550" i="1"/>
  <c r="D458551" i="1"/>
  <c r="D458552" i="1"/>
  <c r="D458553" i="1"/>
  <c r="D458554" i="1"/>
  <c r="D458555" i="1"/>
  <c r="D458556" i="1"/>
  <c r="D458557" i="1"/>
  <c r="D458558" i="1"/>
  <c r="D458559" i="1"/>
  <c r="D458560" i="1"/>
  <c r="D458561" i="1"/>
  <c r="D458562" i="1"/>
  <c r="D458563" i="1"/>
  <c r="D458564" i="1"/>
  <c r="D458565" i="1"/>
  <c r="D458566" i="1"/>
  <c r="D458567" i="1"/>
  <c r="D458568" i="1"/>
  <c r="D458569" i="1"/>
  <c r="D458570" i="1"/>
  <c r="D458571" i="1"/>
  <c r="D458572" i="1"/>
  <c r="D458573" i="1"/>
  <c r="D458574" i="1"/>
  <c r="D458575" i="1"/>
  <c r="D458576" i="1"/>
  <c r="D458577" i="1"/>
  <c r="D458578" i="1"/>
  <c r="D458579" i="1"/>
  <c r="D458580" i="1"/>
  <c r="D458581" i="1"/>
  <c r="D458582" i="1"/>
  <c r="D458583" i="1"/>
  <c r="D458584" i="1"/>
  <c r="D458585" i="1"/>
  <c r="D458586" i="1"/>
  <c r="D458587" i="1"/>
  <c r="D458588" i="1"/>
  <c r="D458589" i="1"/>
  <c r="D458590" i="1"/>
  <c r="D458591" i="1"/>
  <c r="D458592" i="1"/>
  <c r="D458593" i="1"/>
  <c r="D458594" i="1"/>
  <c r="D458595" i="1"/>
  <c r="D458596" i="1"/>
  <c r="D458597" i="1"/>
  <c r="D458598" i="1"/>
  <c r="D458599" i="1"/>
  <c r="D458600" i="1"/>
  <c r="D458601" i="1"/>
  <c r="D458602" i="1"/>
  <c r="D458603" i="1"/>
  <c r="D458604" i="1"/>
  <c r="D458605" i="1"/>
  <c r="D458606" i="1"/>
  <c r="D458607" i="1"/>
  <c r="D458608" i="1"/>
  <c r="D458609" i="1"/>
  <c r="D458610" i="1"/>
  <c r="D458611" i="1"/>
  <c r="D458612" i="1"/>
  <c r="D458613" i="1"/>
  <c r="D458614" i="1"/>
  <c r="D458615" i="1"/>
  <c r="D458616" i="1"/>
  <c r="D458617" i="1"/>
  <c r="D458618" i="1"/>
  <c r="D458619" i="1"/>
  <c r="D458620" i="1"/>
  <c r="D458621" i="1"/>
  <c r="D458622" i="1"/>
  <c r="D458623" i="1"/>
  <c r="D458624" i="1"/>
  <c r="D458625" i="1"/>
  <c r="D458626" i="1"/>
  <c r="D458627" i="1"/>
  <c r="D458628" i="1"/>
  <c r="D458629" i="1"/>
  <c r="D458630" i="1"/>
  <c r="D458631" i="1"/>
  <c r="D458632" i="1"/>
  <c r="D458633" i="1"/>
  <c r="D458634" i="1"/>
  <c r="D458635" i="1"/>
  <c r="D458636" i="1"/>
  <c r="D458637" i="1"/>
  <c r="D458638" i="1"/>
  <c r="D458639" i="1"/>
  <c r="D458640" i="1"/>
  <c r="D458641" i="1"/>
  <c r="D458642" i="1"/>
  <c r="D458643" i="1"/>
  <c r="D458644" i="1"/>
  <c r="D458645" i="1"/>
  <c r="D458646" i="1"/>
  <c r="D458647" i="1"/>
  <c r="D458648" i="1"/>
  <c r="D458649" i="1"/>
  <c r="D458650" i="1"/>
  <c r="D458651" i="1"/>
  <c r="D458652" i="1"/>
  <c r="D458653" i="1"/>
  <c r="D458654" i="1"/>
  <c r="D458655" i="1"/>
  <c r="D458656" i="1"/>
  <c r="D458657" i="1"/>
  <c r="D458658" i="1"/>
  <c r="D458659" i="1"/>
  <c r="D458660" i="1"/>
  <c r="D458661" i="1"/>
  <c r="D458662" i="1"/>
  <c r="D458663" i="1"/>
  <c r="D458664" i="1"/>
  <c r="D458665" i="1"/>
  <c r="D458666" i="1"/>
  <c r="D458667" i="1"/>
  <c r="D458668" i="1"/>
  <c r="D458669" i="1"/>
  <c r="D458670" i="1"/>
  <c r="D458671" i="1"/>
  <c r="D458672" i="1"/>
  <c r="D458673" i="1"/>
  <c r="D458674" i="1"/>
  <c r="D458675" i="1"/>
  <c r="D458676" i="1"/>
  <c r="D458677" i="1"/>
  <c r="D458678" i="1"/>
  <c r="D458679" i="1"/>
  <c r="D458680" i="1"/>
  <c r="D458681" i="1"/>
  <c r="D458682" i="1"/>
  <c r="D458683" i="1"/>
  <c r="D458684" i="1"/>
  <c r="D458685" i="1"/>
  <c r="D458686" i="1"/>
  <c r="D458687" i="1"/>
  <c r="D458688" i="1"/>
  <c r="D458689" i="1"/>
  <c r="D458690" i="1"/>
  <c r="D458691" i="1"/>
  <c r="D458692" i="1"/>
  <c r="D458693" i="1"/>
  <c r="D458694" i="1"/>
  <c r="D458695" i="1"/>
  <c r="D458696" i="1"/>
  <c r="D458697" i="1"/>
  <c r="D458698" i="1"/>
  <c r="D458699" i="1"/>
  <c r="D458700" i="1"/>
  <c r="D458701" i="1"/>
  <c r="D458702" i="1"/>
  <c r="D458703" i="1"/>
  <c r="D458704" i="1"/>
  <c r="D458705" i="1"/>
  <c r="D458706" i="1"/>
  <c r="D458707" i="1"/>
  <c r="D458708" i="1"/>
  <c r="D458709" i="1"/>
  <c r="D458710" i="1"/>
  <c r="D458711" i="1"/>
  <c r="D458712" i="1"/>
  <c r="D458713" i="1"/>
  <c r="D458714" i="1"/>
  <c r="D458715" i="1"/>
  <c r="D458716" i="1"/>
  <c r="D458717" i="1"/>
  <c r="D458718" i="1"/>
  <c r="D458719" i="1"/>
  <c r="D458720" i="1"/>
  <c r="D458721" i="1"/>
  <c r="D458722" i="1"/>
  <c r="D458723" i="1"/>
  <c r="D458724" i="1"/>
  <c r="D458725" i="1"/>
  <c r="D458726" i="1"/>
  <c r="D458727" i="1"/>
  <c r="D458728" i="1"/>
  <c r="D458729" i="1"/>
  <c r="D458730" i="1"/>
  <c r="D458731" i="1"/>
  <c r="D458732" i="1"/>
  <c r="D458733" i="1"/>
  <c r="D458734" i="1"/>
  <c r="D458735" i="1"/>
  <c r="D458736" i="1"/>
  <c r="D458737" i="1"/>
  <c r="D458738" i="1"/>
  <c r="D458739" i="1"/>
  <c r="D458740" i="1"/>
  <c r="D458741" i="1"/>
  <c r="D458742" i="1"/>
  <c r="D458743" i="1"/>
  <c r="D458744" i="1"/>
  <c r="D458745" i="1"/>
  <c r="D458746" i="1"/>
  <c r="D458747" i="1"/>
  <c r="D458748" i="1"/>
  <c r="D458749" i="1"/>
  <c r="D458750" i="1"/>
  <c r="D458751" i="1"/>
  <c r="D458752" i="1"/>
  <c r="D458753" i="1"/>
  <c r="D458754" i="1"/>
  <c r="D458755" i="1"/>
  <c r="D458756" i="1"/>
  <c r="D458757" i="1"/>
  <c r="D458758" i="1"/>
  <c r="D458759" i="1"/>
  <c r="D458760" i="1"/>
  <c r="D458761" i="1"/>
  <c r="D458762" i="1"/>
  <c r="D458763" i="1"/>
  <c r="D458764" i="1"/>
  <c r="D458765" i="1"/>
  <c r="D458766" i="1"/>
  <c r="D458767" i="1"/>
  <c r="D458768" i="1"/>
  <c r="D458769" i="1"/>
  <c r="D458770" i="1"/>
  <c r="D458771" i="1"/>
  <c r="D458772" i="1"/>
  <c r="D458773" i="1"/>
  <c r="D458774" i="1"/>
  <c r="D458775" i="1"/>
  <c r="D458776" i="1"/>
  <c r="D458777" i="1"/>
  <c r="D458778" i="1"/>
  <c r="D458779" i="1"/>
  <c r="D458780" i="1"/>
  <c r="D458781" i="1"/>
  <c r="D458782" i="1"/>
  <c r="D458783" i="1"/>
  <c r="D458784" i="1"/>
  <c r="D458785" i="1"/>
  <c r="D458786" i="1"/>
  <c r="D458787" i="1"/>
  <c r="D458788" i="1"/>
  <c r="D458789" i="1"/>
  <c r="D458790" i="1"/>
  <c r="D458791" i="1"/>
  <c r="D458792" i="1"/>
  <c r="D458793" i="1"/>
  <c r="D458794" i="1"/>
  <c r="D458795" i="1"/>
  <c r="D458796" i="1"/>
  <c r="D458797" i="1"/>
  <c r="D458798" i="1"/>
  <c r="D458799" i="1"/>
  <c r="D458800" i="1"/>
  <c r="D458801" i="1"/>
  <c r="D458802" i="1"/>
  <c r="D458803" i="1"/>
  <c r="D458804" i="1"/>
  <c r="D458805" i="1"/>
  <c r="D458806" i="1"/>
  <c r="D458807" i="1"/>
  <c r="D458808" i="1"/>
  <c r="D458809" i="1"/>
  <c r="D458810" i="1"/>
  <c r="D458811" i="1"/>
  <c r="D458812" i="1"/>
  <c r="D458813" i="1"/>
  <c r="D458814" i="1"/>
  <c r="D458815" i="1"/>
  <c r="D458816" i="1"/>
  <c r="D458817" i="1"/>
  <c r="D458818" i="1"/>
  <c r="D458819" i="1"/>
  <c r="D458820" i="1"/>
  <c r="D458821" i="1"/>
  <c r="D458822" i="1"/>
  <c r="D458823" i="1"/>
  <c r="D458824" i="1"/>
  <c r="D458825" i="1"/>
  <c r="D458826" i="1"/>
  <c r="D458827" i="1"/>
  <c r="D458828" i="1"/>
  <c r="D458829" i="1"/>
  <c r="D458830" i="1"/>
  <c r="D458831" i="1"/>
  <c r="D458832" i="1"/>
  <c r="D458833" i="1"/>
  <c r="D458834" i="1"/>
  <c r="D458835" i="1"/>
  <c r="D458836" i="1"/>
  <c r="D458837" i="1"/>
  <c r="D458838" i="1"/>
  <c r="D458839" i="1"/>
  <c r="D458840" i="1"/>
  <c r="D458841" i="1"/>
  <c r="D458842" i="1"/>
  <c r="D458843" i="1"/>
  <c r="D458844" i="1"/>
  <c r="D458845" i="1"/>
  <c r="D458846" i="1"/>
  <c r="D458847" i="1"/>
  <c r="D458848" i="1"/>
  <c r="D458849" i="1"/>
  <c r="D458850" i="1"/>
  <c r="D458851" i="1"/>
  <c r="D458852" i="1"/>
  <c r="D458853" i="1"/>
  <c r="D458854" i="1"/>
  <c r="D458855" i="1"/>
  <c r="D458856" i="1"/>
  <c r="D458857" i="1"/>
  <c r="D458858" i="1"/>
  <c r="D458859" i="1"/>
  <c r="D458860" i="1"/>
  <c r="D458861" i="1"/>
  <c r="D458862" i="1"/>
  <c r="D458863" i="1"/>
  <c r="D458864" i="1"/>
  <c r="D458865" i="1"/>
  <c r="D458866" i="1"/>
  <c r="D458867" i="1"/>
  <c r="D458868" i="1"/>
  <c r="D458869" i="1"/>
  <c r="D458870" i="1"/>
  <c r="D458871" i="1"/>
  <c r="D458872" i="1"/>
  <c r="D458873" i="1"/>
  <c r="D458874" i="1"/>
  <c r="D458875" i="1"/>
  <c r="D458876" i="1"/>
  <c r="D458877" i="1"/>
  <c r="D458878" i="1"/>
  <c r="D458879" i="1"/>
  <c r="D458880" i="1"/>
  <c r="D458881" i="1"/>
  <c r="D458882" i="1"/>
  <c r="D458883" i="1"/>
  <c r="D458884" i="1"/>
  <c r="D458885" i="1"/>
  <c r="D458886" i="1"/>
  <c r="D458887" i="1"/>
  <c r="D458888" i="1"/>
  <c r="D458889" i="1"/>
  <c r="D458890" i="1"/>
  <c r="D458891" i="1"/>
  <c r="D458892" i="1"/>
  <c r="D458893" i="1"/>
  <c r="D458894" i="1"/>
  <c r="D458895" i="1"/>
  <c r="D458896" i="1"/>
  <c r="D458897" i="1"/>
  <c r="D458898" i="1"/>
  <c r="D458899" i="1"/>
  <c r="D458900" i="1"/>
  <c r="D458901" i="1"/>
  <c r="D458902" i="1"/>
  <c r="D458903" i="1"/>
  <c r="D458904" i="1"/>
  <c r="D458905" i="1"/>
  <c r="D458906" i="1"/>
  <c r="D458907" i="1"/>
  <c r="D458908" i="1"/>
  <c r="D458909" i="1"/>
  <c r="D458910" i="1"/>
  <c r="D458911" i="1"/>
  <c r="D458912" i="1"/>
  <c r="D458913" i="1"/>
  <c r="D458914" i="1"/>
  <c r="D458915" i="1"/>
  <c r="D458916" i="1"/>
  <c r="D458917" i="1"/>
  <c r="D458918" i="1"/>
  <c r="D458919" i="1"/>
  <c r="D458920" i="1"/>
  <c r="D458921" i="1"/>
  <c r="D458922" i="1"/>
  <c r="D458923" i="1"/>
  <c r="D458924" i="1"/>
  <c r="D458925" i="1"/>
  <c r="D458926" i="1"/>
  <c r="D458927" i="1"/>
  <c r="D458928" i="1"/>
  <c r="D458929" i="1"/>
  <c r="D458930" i="1"/>
  <c r="D458931" i="1"/>
  <c r="D458932" i="1"/>
  <c r="D458933" i="1"/>
  <c r="D458934" i="1"/>
  <c r="D458935" i="1"/>
  <c r="D458936" i="1"/>
  <c r="D458937" i="1"/>
  <c r="D458938" i="1"/>
  <c r="D458939" i="1"/>
  <c r="D458940" i="1"/>
  <c r="D458941" i="1"/>
  <c r="D458942" i="1"/>
  <c r="D458943" i="1"/>
  <c r="D458944" i="1"/>
  <c r="D458945" i="1"/>
  <c r="D458946" i="1"/>
  <c r="D458947" i="1"/>
  <c r="D458948" i="1"/>
  <c r="D458949" i="1"/>
  <c r="D458950" i="1"/>
  <c r="D458951" i="1"/>
  <c r="D458952" i="1"/>
  <c r="D458953" i="1"/>
  <c r="D458954" i="1"/>
  <c r="D458955" i="1"/>
  <c r="D458956" i="1"/>
  <c r="D458957" i="1"/>
  <c r="D458958" i="1"/>
  <c r="D458959" i="1"/>
  <c r="D458960" i="1"/>
  <c r="D458961" i="1"/>
  <c r="D458962" i="1"/>
  <c r="D458963" i="1"/>
  <c r="D458964" i="1"/>
  <c r="D458965" i="1"/>
  <c r="D458966" i="1"/>
  <c r="D458967" i="1"/>
  <c r="D458968" i="1"/>
  <c r="D458969" i="1"/>
  <c r="D458970" i="1"/>
  <c r="D458971" i="1"/>
  <c r="D458972" i="1"/>
  <c r="D458973" i="1"/>
  <c r="D458974" i="1"/>
  <c r="D458975" i="1"/>
  <c r="D458976" i="1"/>
  <c r="D458977" i="1"/>
  <c r="D458978" i="1"/>
  <c r="D458979" i="1"/>
  <c r="D458980" i="1"/>
  <c r="D458981" i="1"/>
  <c r="D458982" i="1"/>
  <c r="D458983" i="1"/>
  <c r="D458984" i="1"/>
  <c r="D458985" i="1"/>
  <c r="D458986" i="1"/>
  <c r="D458987" i="1"/>
  <c r="D458988" i="1"/>
  <c r="D458989" i="1"/>
  <c r="D458990" i="1"/>
  <c r="D458991" i="1"/>
  <c r="D458992" i="1"/>
  <c r="D458993" i="1"/>
  <c r="D458994" i="1"/>
  <c r="D458995" i="1"/>
  <c r="D458996" i="1"/>
  <c r="D458997" i="1"/>
  <c r="D458998" i="1"/>
  <c r="D458999" i="1"/>
  <c r="D459000" i="1"/>
  <c r="D459001" i="1"/>
  <c r="D459002" i="1"/>
  <c r="D459003" i="1"/>
  <c r="D459004" i="1"/>
  <c r="D459005" i="1"/>
  <c r="D459006" i="1"/>
  <c r="D459007" i="1"/>
  <c r="D459008" i="1"/>
  <c r="D459009" i="1"/>
  <c r="D459010" i="1"/>
  <c r="D459011" i="1"/>
  <c r="D459012" i="1"/>
  <c r="D459013" i="1"/>
  <c r="D459014" i="1"/>
  <c r="D459015" i="1"/>
  <c r="D459016" i="1"/>
  <c r="D459017" i="1"/>
  <c r="D459018" i="1"/>
  <c r="D459019" i="1"/>
  <c r="D459020" i="1"/>
  <c r="D459021" i="1"/>
  <c r="D459022" i="1"/>
  <c r="D459023" i="1"/>
  <c r="D459024" i="1"/>
  <c r="D459025" i="1"/>
  <c r="D459026" i="1"/>
  <c r="D459027" i="1"/>
  <c r="D459028" i="1"/>
  <c r="D459029" i="1"/>
  <c r="D459030" i="1"/>
  <c r="D459031" i="1"/>
  <c r="D459032" i="1"/>
  <c r="D459033" i="1"/>
  <c r="D459034" i="1"/>
  <c r="D459035" i="1"/>
  <c r="D459036" i="1"/>
  <c r="D459037" i="1"/>
  <c r="D459038" i="1"/>
  <c r="D459039" i="1"/>
  <c r="D459040" i="1"/>
  <c r="D459041" i="1"/>
  <c r="D459042" i="1"/>
  <c r="D459043" i="1"/>
  <c r="D459044" i="1"/>
  <c r="D459045" i="1"/>
  <c r="D459046" i="1"/>
  <c r="D459047" i="1"/>
  <c r="D459048" i="1"/>
  <c r="D459049" i="1"/>
  <c r="D459050" i="1"/>
  <c r="D459051" i="1"/>
  <c r="D459052" i="1"/>
  <c r="D459053" i="1"/>
  <c r="D459054" i="1"/>
  <c r="D459055" i="1"/>
  <c r="D459056" i="1"/>
  <c r="D459057" i="1"/>
  <c r="D459058" i="1"/>
  <c r="D459059" i="1"/>
  <c r="D459060" i="1"/>
  <c r="D459061" i="1"/>
  <c r="D459062" i="1"/>
  <c r="D459063" i="1"/>
  <c r="D459064" i="1"/>
  <c r="D459065" i="1"/>
  <c r="D459066" i="1"/>
  <c r="D459067" i="1"/>
  <c r="D459068" i="1"/>
  <c r="D459069" i="1"/>
  <c r="D459070" i="1"/>
  <c r="D459071" i="1"/>
  <c r="D459072" i="1"/>
  <c r="D459073" i="1"/>
  <c r="D459074" i="1"/>
  <c r="D459075" i="1"/>
  <c r="D459076" i="1"/>
  <c r="D459077" i="1"/>
  <c r="D459078" i="1"/>
  <c r="D459079" i="1"/>
  <c r="D459080" i="1"/>
  <c r="D459081" i="1"/>
  <c r="D459082" i="1"/>
  <c r="D459083" i="1"/>
  <c r="D459084" i="1"/>
  <c r="D459085" i="1"/>
  <c r="D459086" i="1"/>
  <c r="D459087" i="1"/>
  <c r="D459088" i="1"/>
  <c r="D459089" i="1"/>
  <c r="D459090" i="1"/>
  <c r="D459091" i="1"/>
  <c r="D459092" i="1"/>
  <c r="D459093" i="1"/>
  <c r="D459094" i="1"/>
  <c r="D459095" i="1"/>
  <c r="D459096" i="1"/>
  <c r="D459097" i="1"/>
  <c r="D459098" i="1"/>
  <c r="D459099" i="1"/>
  <c r="D459100" i="1"/>
  <c r="D459101" i="1"/>
  <c r="D459102" i="1"/>
  <c r="D459103" i="1"/>
  <c r="D459104" i="1"/>
  <c r="D459105" i="1"/>
  <c r="D459106" i="1"/>
  <c r="D459107" i="1"/>
  <c r="D459108" i="1"/>
  <c r="D459109" i="1"/>
  <c r="D459110" i="1"/>
  <c r="D459111" i="1"/>
  <c r="D459112" i="1"/>
  <c r="D459113" i="1"/>
  <c r="D459114" i="1"/>
  <c r="D459115" i="1"/>
  <c r="D459116" i="1"/>
  <c r="D459117" i="1"/>
  <c r="D459118" i="1"/>
  <c r="D459119" i="1"/>
  <c r="D459120" i="1"/>
  <c r="D459121" i="1"/>
  <c r="D459122" i="1"/>
  <c r="D459123" i="1"/>
  <c r="D459124" i="1"/>
  <c r="D459125" i="1"/>
  <c r="D459126" i="1"/>
  <c r="D459127" i="1"/>
  <c r="D459128" i="1"/>
  <c r="D459129" i="1"/>
  <c r="D459130" i="1"/>
  <c r="D459131" i="1"/>
  <c r="D459132" i="1"/>
  <c r="D459133" i="1"/>
  <c r="D459134" i="1"/>
  <c r="D459135" i="1"/>
  <c r="D459136" i="1"/>
  <c r="D459137" i="1"/>
  <c r="D459138" i="1"/>
  <c r="D459139" i="1"/>
  <c r="D459140" i="1"/>
  <c r="D459141" i="1"/>
  <c r="D459142" i="1"/>
  <c r="D459143" i="1"/>
  <c r="D459144" i="1"/>
  <c r="D459145" i="1"/>
  <c r="D459146" i="1"/>
  <c r="D459147" i="1"/>
  <c r="D459148" i="1"/>
  <c r="D459149" i="1"/>
  <c r="D459150" i="1"/>
  <c r="D459151" i="1"/>
  <c r="D459152" i="1"/>
  <c r="D459153" i="1"/>
  <c r="D459154" i="1"/>
  <c r="D459155" i="1"/>
  <c r="D459156" i="1"/>
  <c r="D459157" i="1"/>
  <c r="D459158" i="1"/>
  <c r="D459159" i="1"/>
  <c r="D459160" i="1"/>
  <c r="D459161" i="1"/>
  <c r="D459162" i="1"/>
  <c r="D459163" i="1"/>
  <c r="D459164" i="1"/>
  <c r="D459165" i="1"/>
  <c r="D459166" i="1"/>
  <c r="D459167" i="1"/>
  <c r="D459168" i="1"/>
  <c r="D459169" i="1"/>
  <c r="D459170" i="1"/>
  <c r="D459171" i="1"/>
  <c r="D459172" i="1"/>
  <c r="D459173" i="1"/>
  <c r="D459174" i="1"/>
  <c r="D459175" i="1"/>
  <c r="D459176" i="1"/>
  <c r="D459177" i="1"/>
  <c r="D459178" i="1"/>
  <c r="D459179" i="1"/>
  <c r="D459180" i="1"/>
  <c r="D459181" i="1"/>
  <c r="D459182" i="1"/>
  <c r="D459183" i="1"/>
  <c r="D459184" i="1"/>
  <c r="D459185" i="1"/>
  <c r="D459186" i="1"/>
  <c r="D459187" i="1"/>
  <c r="D459188" i="1"/>
  <c r="D459189" i="1"/>
  <c r="D459190" i="1"/>
  <c r="D459191" i="1"/>
  <c r="D459192" i="1"/>
  <c r="D459193" i="1"/>
  <c r="D459194" i="1"/>
  <c r="D459195" i="1"/>
  <c r="D459196" i="1"/>
  <c r="D459197" i="1"/>
  <c r="D459198" i="1"/>
  <c r="D459199" i="1"/>
  <c r="D459200" i="1"/>
  <c r="D459201" i="1"/>
  <c r="D459202" i="1"/>
  <c r="D459203" i="1"/>
  <c r="D459204" i="1"/>
  <c r="D459205" i="1"/>
  <c r="D459206" i="1"/>
  <c r="D459207" i="1"/>
  <c r="D459208" i="1"/>
  <c r="D459209" i="1"/>
  <c r="D459210" i="1"/>
  <c r="D459211" i="1"/>
  <c r="D459212" i="1"/>
  <c r="D459213" i="1"/>
  <c r="D459214" i="1"/>
  <c r="D459215" i="1"/>
  <c r="D459216" i="1"/>
  <c r="D459217" i="1"/>
  <c r="D459218" i="1"/>
  <c r="D459219" i="1"/>
  <c r="D459220" i="1"/>
  <c r="D459221" i="1"/>
  <c r="D459222" i="1"/>
  <c r="D459223" i="1"/>
  <c r="D459224" i="1"/>
  <c r="D459225" i="1"/>
  <c r="D459226" i="1"/>
  <c r="D459227" i="1"/>
  <c r="D459228" i="1"/>
  <c r="D459229" i="1"/>
  <c r="D459230" i="1"/>
  <c r="D459231" i="1"/>
  <c r="D459232" i="1"/>
  <c r="D459233" i="1"/>
  <c r="D459234" i="1"/>
  <c r="D459235" i="1"/>
  <c r="D459236" i="1"/>
  <c r="D459237" i="1"/>
  <c r="D459238" i="1"/>
  <c r="D459239" i="1"/>
  <c r="D459240" i="1"/>
  <c r="D459241" i="1"/>
  <c r="D459242" i="1"/>
  <c r="D459243" i="1"/>
  <c r="D459244" i="1"/>
  <c r="D459245" i="1"/>
  <c r="D459246" i="1"/>
  <c r="D459247" i="1"/>
  <c r="D459248" i="1"/>
  <c r="D459249" i="1"/>
  <c r="D459250" i="1"/>
  <c r="D459251" i="1"/>
  <c r="D459252" i="1"/>
  <c r="D459253" i="1"/>
  <c r="D459254" i="1"/>
  <c r="D459255" i="1"/>
  <c r="D459256" i="1"/>
  <c r="D459257" i="1"/>
  <c r="D459258" i="1"/>
  <c r="D459259" i="1"/>
  <c r="D459260" i="1"/>
  <c r="D459261" i="1"/>
  <c r="D459262" i="1"/>
  <c r="D459263" i="1"/>
  <c r="D459264" i="1"/>
  <c r="D459265" i="1"/>
  <c r="D459266" i="1"/>
  <c r="D459267" i="1"/>
  <c r="D459268" i="1"/>
  <c r="D459269" i="1"/>
  <c r="D459270" i="1"/>
  <c r="D459271" i="1"/>
  <c r="D459272" i="1"/>
  <c r="D459273" i="1"/>
  <c r="D459274" i="1"/>
  <c r="D459275" i="1"/>
  <c r="D459276" i="1"/>
  <c r="D459277" i="1"/>
  <c r="D459278" i="1"/>
  <c r="D459279" i="1"/>
  <c r="D459280" i="1"/>
  <c r="D459281" i="1"/>
  <c r="D459282" i="1"/>
  <c r="D459283" i="1"/>
  <c r="D459284" i="1"/>
  <c r="D459285" i="1"/>
  <c r="D459286" i="1"/>
  <c r="D459287" i="1"/>
  <c r="D459288" i="1"/>
  <c r="D459289" i="1"/>
  <c r="D459290" i="1"/>
  <c r="D459291" i="1"/>
  <c r="D459292" i="1"/>
  <c r="D459293" i="1"/>
  <c r="D459294" i="1"/>
  <c r="D459295" i="1"/>
  <c r="D459296" i="1"/>
  <c r="D459297" i="1"/>
  <c r="D459298" i="1"/>
  <c r="D459299" i="1"/>
  <c r="D459300" i="1"/>
  <c r="D459301" i="1"/>
  <c r="D459302" i="1"/>
  <c r="D459303" i="1"/>
  <c r="D459304" i="1"/>
  <c r="D459305" i="1"/>
  <c r="D459306" i="1"/>
  <c r="D459307" i="1"/>
  <c r="D459308" i="1"/>
  <c r="D459309" i="1"/>
  <c r="D459310" i="1"/>
  <c r="D459311" i="1"/>
  <c r="D459312" i="1"/>
  <c r="D459313" i="1"/>
  <c r="D459314" i="1"/>
  <c r="D459315" i="1"/>
  <c r="D459316" i="1"/>
  <c r="D459317" i="1"/>
  <c r="D459318" i="1"/>
  <c r="D459319" i="1"/>
  <c r="D459320" i="1"/>
  <c r="D459321" i="1"/>
  <c r="D459322" i="1"/>
  <c r="D459323" i="1"/>
  <c r="D459324" i="1"/>
  <c r="D459325" i="1"/>
  <c r="D459326" i="1"/>
  <c r="D459327" i="1"/>
  <c r="D459328" i="1"/>
  <c r="D459329" i="1"/>
  <c r="D459330" i="1"/>
  <c r="D459331" i="1"/>
  <c r="D459332" i="1"/>
  <c r="D459333" i="1"/>
  <c r="D459334" i="1"/>
  <c r="D459335" i="1"/>
  <c r="D459336" i="1"/>
  <c r="D459337" i="1"/>
  <c r="D459338" i="1"/>
  <c r="D459339" i="1"/>
  <c r="D459340" i="1"/>
  <c r="D459341" i="1"/>
  <c r="D459342" i="1"/>
  <c r="D459343" i="1"/>
  <c r="D459344" i="1"/>
  <c r="D459345" i="1"/>
  <c r="D459346" i="1"/>
  <c r="D459347" i="1"/>
  <c r="D459348" i="1"/>
  <c r="D459349" i="1"/>
  <c r="D459350" i="1"/>
  <c r="D459351" i="1"/>
  <c r="D459352" i="1"/>
  <c r="D459353" i="1"/>
  <c r="D459354" i="1"/>
  <c r="D459355" i="1"/>
  <c r="D459356" i="1"/>
  <c r="D459357" i="1"/>
  <c r="D459358" i="1"/>
  <c r="D459359" i="1"/>
  <c r="D459360" i="1"/>
  <c r="D459361" i="1"/>
  <c r="D459362" i="1"/>
  <c r="D459363" i="1"/>
  <c r="D459364" i="1"/>
  <c r="D459365" i="1"/>
  <c r="D459366" i="1"/>
  <c r="D459367" i="1"/>
  <c r="D459368" i="1"/>
  <c r="D459369" i="1"/>
  <c r="D459370" i="1"/>
  <c r="D459371" i="1"/>
  <c r="D459372" i="1"/>
  <c r="D459373" i="1"/>
  <c r="D459374" i="1"/>
  <c r="D459375" i="1"/>
  <c r="D459376" i="1"/>
  <c r="D459377" i="1"/>
  <c r="D459378" i="1"/>
  <c r="D459379" i="1"/>
  <c r="D459380" i="1"/>
  <c r="D459381" i="1"/>
  <c r="D459382" i="1"/>
  <c r="D459383" i="1"/>
  <c r="D459384" i="1"/>
  <c r="D459385" i="1"/>
  <c r="D459386" i="1"/>
  <c r="D459387" i="1"/>
  <c r="D459388" i="1"/>
  <c r="D459389" i="1"/>
  <c r="D459390" i="1"/>
  <c r="D459391" i="1"/>
  <c r="D459392" i="1"/>
  <c r="D459393" i="1"/>
  <c r="D459394" i="1"/>
  <c r="D459395" i="1"/>
  <c r="D459396" i="1"/>
  <c r="D459397" i="1"/>
  <c r="D459398" i="1"/>
  <c r="D459399" i="1"/>
  <c r="D459400" i="1"/>
  <c r="D459401" i="1"/>
  <c r="D459402" i="1"/>
  <c r="D459403" i="1"/>
  <c r="D459404" i="1"/>
  <c r="D459405" i="1"/>
  <c r="D459406" i="1"/>
  <c r="D459407" i="1"/>
  <c r="D459408" i="1"/>
  <c r="D459409" i="1"/>
  <c r="D459410" i="1"/>
  <c r="D459411" i="1"/>
  <c r="D459412" i="1"/>
  <c r="D459413" i="1"/>
  <c r="D459414" i="1"/>
  <c r="D459415" i="1"/>
  <c r="D459416" i="1"/>
  <c r="D459417" i="1"/>
  <c r="D459418" i="1"/>
  <c r="D459419" i="1"/>
  <c r="D459420" i="1"/>
  <c r="D459421" i="1"/>
  <c r="D459422" i="1"/>
  <c r="D459423" i="1"/>
  <c r="D459424" i="1"/>
  <c r="D459425" i="1"/>
  <c r="D459426" i="1"/>
  <c r="D459427" i="1"/>
  <c r="D459428" i="1"/>
  <c r="D459429" i="1"/>
  <c r="D459430" i="1"/>
  <c r="D459431" i="1"/>
  <c r="D459432" i="1"/>
  <c r="D459433" i="1"/>
  <c r="D459434" i="1"/>
  <c r="D459435" i="1"/>
  <c r="D459436" i="1"/>
  <c r="D459437" i="1"/>
  <c r="D459438" i="1"/>
  <c r="D459439" i="1"/>
  <c r="D459440" i="1"/>
  <c r="D459441" i="1"/>
  <c r="D459442" i="1"/>
  <c r="D459443" i="1"/>
  <c r="D459444" i="1"/>
  <c r="D459445" i="1"/>
  <c r="D459446" i="1"/>
  <c r="D459447" i="1"/>
  <c r="D459448" i="1"/>
  <c r="D459449" i="1"/>
  <c r="D459450" i="1"/>
  <c r="D459451" i="1"/>
  <c r="D459452" i="1"/>
  <c r="D459453" i="1"/>
  <c r="D459454" i="1"/>
  <c r="D459455" i="1"/>
  <c r="D459456" i="1"/>
  <c r="D459457" i="1"/>
  <c r="D459458" i="1"/>
  <c r="D459459" i="1"/>
  <c r="D459460" i="1"/>
  <c r="D459461" i="1"/>
  <c r="D459462" i="1"/>
  <c r="D459463" i="1"/>
  <c r="D459464" i="1"/>
  <c r="D459465" i="1"/>
  <c r="D459466" i="1"/>
  <c r="D459467" i="1"/>
  <c r="D459468" i="1"/>
  <c r="D459469" i="1"/>
  <c r="D459470" i="1"/>
  <c r="D459471" i="1"/>
  <c r="D459472" i="1"/>
  <c r="D459473" i="1"/>
  <c r="D459474" i="1"/>
  <c r="D459475" i="1"/>
  <c r="D459476" i="1"/>
  <c r="D459477" i="1"/>
  <c r="D459478" i="1"/>
  <c r="D459479" i="1"/>
  <c r="D459480" i="1"/>
  <c r="D459481" i="1"/>
  <c r="D459482" i="1"/>
  <c r="D459483" i="1"/>
  <c r="D459484" i="1"/>
  <c r="D459485" i="1"/>
  <c r="D459486" i="1"/>
  <c r="D459487" i="1"/>
  <c r="D459488" i="1"/>
  <c r="D459489" i="1"/>
  <c r="D459490" i="1"/>
  <c r="D459491" i="1"/>
  <c r="D459492" i="1"/>
  <c r="D459493" i="1"/>
  <c r="D459494" i="1"/>
  <c r="D459495" i="1"/>
  <c r="D459496" i="1"/>
  <c r="D459497" i="1"/>
  <c r="D459498" i="1"/>
  <c r="D459499" i="1"/>
  <c r="D459500" i="1"/>
  <c r="D459501" i="1"/>
  <c r="D459502" i="1"/>
  <c r="D459503" i="1"/>
  <c r="D459504" i="1"/>
  <c r="D459505" i="1"/>
  <c r="D459506" i="1"/>
  <c r="D459507" i="1"/>
  <c r="D459508" i="1"/>
  <c r="D459509" i="1"/>
  <c r="D459510" i="1"/>
  <c r="D459511" i="1"/>
  <c r="D459512" i="1"/>
  <c r="D459513" i="1"/>
  <c r="D459514" i="1"/>
  <c r="D459515" i="1"/>
  <c r="D459516" i="1"/>
  <c r="D459517" i="1"/>
  <c r="D459518" i="1"/>
  <c r="D459519" i="1"/>
  <c r="D459520" i="1"/>
  <c r="D459521" i="1"/>
  <c r="D459522" i="1"/>
  <c r="D459523" i="1"/>
  <c r="D459524" i="1"/>
  <c r="D459525" i="1"/>
  <c r="D459526" i="1"/>
  <c r="D459527" i="1"/>
  <c r="D459528" i="1"/>
  <c r="D459529" i="1"/>
  <c r="D459530" i="1"/>
  <c r="D459531" i="1"/>
  <c r="D459532" i="1"/>
  <c r="D459533" i="1"/>
  <c r="D459534" i="1"/>
  <c r="D459535" i="1"/>
  <c r="D459536" i="1"/>
  <c r="D459537" i="1"/>
  <c r="D459538" i="1"/>
  <c r="D459539" i="1"/>
  <c r="D459540" i="1"/>
  <c r="D459541" i="1"/>
  <c r="D459542" i="1"/>
  <c r="D459543" i="1"/>
  <c r="D459544" i="1"/>
  <c r="D459545" i="1"/>
  <c r="D459546" i="1"/>
  <c r="D459547" i="1"/>
  <c r="D459548" i="1"/>
  <c r="D459549" i="1"/>
  <c r="D459550" i="1"/>
  <c r="D459551" i="1"/>
  <c r="D459552" i="1"/>
  <c r="D459553" i="1"/>
  <c r="D459554" i="1"/>
  <c r="D459555" i="1"/>
  <c r="D459556" i="1"/>
  <c r="D459557" i="1"/>
  <c r="D459558" i="1"/>
  <c r="D459559" i="1"/>
  <c r="D459560" i="1"/>
  <c r="D459561" i="1"/>
  <c r="D459562" i="1"/>
  <c r="D459563" i="1"/>
  <c r="D459564" i="1"/>
  <c r="D459565" i="1"/>
  <c r="D459566" i="1"/>
  <c r="D459567" i="1"/>
  <c r="D459568" i="1"/>
  <c r="D459569" i="1"/>
  <c r="D459570" i="1"/>
  <c r="D459571" i="1"/>
  <c r="D459572" i="1"/>
  <c r="D459573" i="1"/>
  <c r="D459574" i="1"/>
  <c r="D459575" i="1"/>
  <c r="D459576" i="1"/>
  <c r="D459577" i="1"/>
  <c r="D459578" i="1"/>
  <c r="D459579" i="1"/>
  <c r="D459580" i="1"/>
  <c r="D459581" i="1"/>
  <c r="D459582" i="1"/>
  <c r="D459583" i="1"/>
  <c r="D459584" i="1"/>
  <c r="D459585" i="1"/>
  <c r="D459586" i="1"/>
  <c r="D459587" i="1"/>
  <c r="D459588" i="1"/>
  <c r="D459589" i="1"/>
  <c r="D459590" i="1"/>
  <c r="D459591" i="1"/>
  <c r="D459592" i="1"/>
  <c r="D459593" i="1"/>
  <c r="D459594" i="1"/>
  <c r="D459595" i="1"/>
  <c r="D459596" i="1"/>
  <c r="D459597" i="1"/>
  <c r="D459598" i="1"/>
  <c r="D459599" i="1"/>
  <c r="D459600" i="1"/>
  <c r="D459601" i="1"/>
  <c r="D459602" i="1"/>
  <c r="D459603" i="1"/>
  <c r="D459604" i="1"/>
  <c r="D459605" i="1"/>
  <c r="D459606" i="1"/>
  <c r="D459607" i="1"/>
  <c r="D459608" i="1"/>
  <c r="D459609" i="1"/>
  <c r="D459610" i="1"/>
  <c r="D459611" i="1"/>
  <c r="D459612" i="1"/>
  <c r="D459613" i="1"/>
  <c r="D459614" i="1"/>
  <c r="D459615" i="1"/>
  <c r="D459616" i="1"/>
  <c r="D459617" i="1"/>
  <c r="D459618" i="1"/>
  <c r="D459619" i="1"/>
  <c r="D459620" i="1"/>
  <c r="D459621" i="1"/>
  <c r="D459622" i="1"/>
  <c r="D459623" i="1"/>
  <c r="D459624" i="1"/>
  <c r="D459625" i="1"/>
  <c r="D459626" i="1"/>
  <c r="D459627" i="1"/>
  <c r="D459628" i="1"/>
  <c r="D459629" i="1"/>
  <c r="D459630" i="1"/>
  <c r="D459631" i="1"/>
  <c r="D459632" i="1"/>
  <c r="D459633" i="1"/>
  <c r="D459634" i="1"/>
  <c r="D459635" i="1"/>
  <c r="D459636" i="1"/>
  <c r="D459637" i="1"/>
  <c r="D459638" i="1"/>
  <c r="D459639" i="1"/>
  <c r="D459640" i="1"/>
  <c r="D459641" i="1"/>
  <c r="D459642" i="1"/>
  <c r="D459643" i="1"/>
  <c r="D459644" i="1"/>
  <c r="D459645" i="1"/>
  <c r="D459646" i="1"/>
  <c r="D459647" i="1"/>
  <c r="D459648" i="1"/>
  <c r="D459649" i="1"/>
  <c r="D459650" i="1"/>
  <c r="D459651" i="1"/>
  <c r="D459652" i="1"/>
  <c r="D459653" i="1"/>
  <c r="D459654" i="1"/>
  <c r="D459655" i="1"/>
  <c r="D459656" i="1"/>
  <c r="D459657" i="1"/>
  <c r="D459658" i="1"/>
  <c r="D459659" i="1"/>
  <c r="D459660" i="1"/>
  <c r="D459661" i="1"/>
  <c r="D459662" i="1"/>
  <c r="D459663" i="1"/>
  <c r="D459664" i="1"/>
  <c r="D459665" i="1"/>
  <c r="D459666" i="1"/>
  <c r="D459667" i="1"/>
  <c r="D459668" i="1"/>
  <c r="D459669" i="1"/>
  <c r="D459670" i="1"/>
  <c r="D459671" i="1"/>
  <c r="D459672" i="1"/>
  <c r="D459673" i="1"/>
  <c r="D459674" i="1"/>
  <c r="D459675" i="1"/>
  <c r="D459676" i="1"/>
  <c r="D459677" i="1"/>
  <c r="D459678" i="1"/>
  <c r="D459679" i="1"/>
  <c r="D459680" i="1"/>
  <c r="D459681" i="1"/>
  <c r="D459682" i="1"/>
  <c r="D459683" i="1"/>
  <c r="D459684" i="1"/>
  <c r="D459685" i="1"/>
  <c r="D459686" i="1"/>
  <c r="D459687" i="1"/>
  <c r="D459688" i="1"/>
  <c r="D459689" i="1"/>
  <c r="D459690" i="1"/>
  <c r="D459691" i="1"/>
  <c r="D459692" i="1"/>
  <c r="D459693" i="1"/>
  <c r="D459694" i="1"/>
  <c r="D459695" i="1"/>
  <c r="D459696" i="1"/>
  <c r="D459697" i="1"/>
  <c r="D459698" i="1"/>
  <c r="D459699" i="1"/>
  <c r="D459700" i="1"/>
  <c r="D459701" i="1"/>
  <c r="D459702" i="1"/>
  <c r="D459703" i="1"/>
  <c r="D459704" i="1"/>
  <c r="D459705" i="1"/>
  <c r="D459706" i="1"/>
  <c r="D459707" i="1"/>
  <c r="D459708" i="1"/>
  <c r="D459709" i="1"/>
  <c r="D459710" i="1"/>
  <c r="D459711" i="1"/>
  <c r="D459712" i="1"/>
  <c r="D459713" i="1"/>
  <c r="D459714" i="1"/>
  <c r="D459715" i="1"/>
  <c r="D459716" i="1"/>
  <c r="D459717" i="1"/>
  <c r="D459718" i="1"/>
  <c r="D459719" i="1"/>
  <c r="D459720" i="1"/>
  <c r="D459721" i="1"/>
  <c r="D459722" i="1"/>
  <c r="D459723" i="1"/>
  <c r="D459724" i="1"/>
  <c r="D459725" i="1"/>
  <c r="D459726" i="1"/>
  <c r="D459727" i="1"/>
  <c r="D459728" i="1"/>
  <c r="D459729" i="1"/>
  <c r="D459730" i="1"/>
  <c r="D459731" i="1"/>
  <c r="D459732" i="1"/>
  <c r="D459733" i="1"/>
  <c r="D459734" i="1"/>
  <c r="D459735" i="1"/>
  <c r="D459736" i="1"/>
  <c r="D459737" i="1"/>
  <c r="D459738" i="1"/>
  <c r="D459739" i="1"/>
  <c r="D459740" i="1"/>
  <c r="D459741" i="1"/>
  <c r="D459742" i="1"/>
  <c r="D459743" i="1"/>
  <c r="D459744" i="1"/>
  <c r="D459745" i="1"/>
  <c r="D459746" i="1"/>
  <c r="D459747" i="1"/>
  <c r="D459748" i="1"/>
  <c r="D459749" i="1"/>
  <c r="D459750" i="1"/>
  <c r="D459751" i="1"/>
  <c r="D459752" i="1"/>
  <c r="D459753" i="1"/>
  <c r="D459754" i="1"/>
  <c r="D459755" i="1"/>
  <c r="D459756" i="1"/>
  <c r="D459757" i="1"/>
  <c r="D459758" i="1"/>
  <c r="D459759" i="1"/>
  <c r="D459760" i="1"/>
  <c r="D459761" i="1"/>
  <c r="D459762" i="1"/>
  <c r="D459763" i="1"/>
  <c r="D459764" i="1"/>
  <c r="D459765" i="1"/>
  <c r="D459766" i="1"/>
  <c r="D459767" i="1"/>
  <c r="D459768" i="1"/>
  <c r="D459769" i="1"/>
  <c r="D459770" i="1"/>
  <c r="D459771" i="1"/>
  <c r="D459772" i="1"/>
  <c r="D459773" i="1"/>
  <c r="D459774" i="1"/>
  <c r="D459775" i="1"/>
  <c r="D459776" i="1"/>
  <c r="D459777" i="1"/>
  <c r="D459778" i="1"/>
  <c r="D459779" i="1"/>
  <c r="D459780" i="1"/>
  <c r="D459781" i="1"/>
  <c r="D459782" i="1"/>
  <c r="D459783" i="1"/>
  <c r="D459784" i="1"/>
  <c r="D459785" i="1"/>
  <c r="D459786" i="1"/>
  <c r="D459787" i="1"/>
  <c r="D459788" i="1"/>
  <c r="D459789" i="1"/>
  <c r="D459790" i="1"/>
  <c r="D459791" i="1"/>
  <c r="D459792" i="1"/>
  <c r="D459793" i="1"/>
  <c r="D459794" i="1"/>
  <c r="D459795" i="1"/>
  <c r="D459796" i="1"/>
  <c r="D459797" i="1"/>
  <c r="D459798" i="1"/>
  <c r="D459799" i="1"/>
  <c r="D459800" i="1"/>
  <c r="D459801" i="1"/>
  <c r="D459802" i="1"/>
  <c r="D459803" i="1"/>
  <c r="D459804" i="1"/>
  <c r="D459805" i="1"/>
  <c r="D459806" i="1"/>
  <c r="D459807" i="1"/>
  <c r="D459808" i="1"/>
  <c r="D459809" i="1"/>
  <c r="D459810" i="1"/>
  <c r="D459811" i="1"/>
  <c r="D459812" i="1"/>
  <c r="D459813" i="1"/>
  <c r="D459814" i="1"/>
  <c r="D459815" i="1"/>
  <c r="D459816" i="1"/>
  <c r="D459817" i="1"/>
  <c r="D459818" i="1"/>
  <c r="D459819" i="1"/>
  <c r="D459820" i="1"/>
  <c r="D459821" i="1"/>
  <c r="D459822" i="1"/>
  <c r="D459823" i="1"/>
  <c r="D459824" i="1"/>
  <c r="D459825" i="1"/>
  <c r="D459826" i="1"/>
  <c r="D459827" i="1"/>
  <c r="D459828" i="1"/>
  <c r="D459829" i="1"/>
  <c r="D459830" i="1"/>
  <c r="D459831" i="1"/>
  <c r="D459832" i="1"/>
  <c r="D459833" i="1"/>
  <c r="D459834" i="1"/>
  <c r="D459835" i="1"/>
  <c r="D459836" i="1"/>
  <c r="D459837" i="1"/>
  <c r="D459838" i="1"/>
  <c r="D459839" i="1"/>
  <c r="D459840" i="1"/>
  <c r="D459841" i="1"/>
  <c r="D459842" i="1"/>
  <c r="D459843" i="1"/>
  <c r="D459844" i="1"/>
  <c r="D459845" i="1"/>
  <c r="D459846" i="1"/>
  <c r="D459847" i="1"/>
  <c r="D459848" i="1"/>
  <c r="D459849" i="1"/>
  <c r="D459850" i="1"/>
  <c r="D459851" i="1"/>
  <c r="D459852" i="1"/>
  <c r="D459853" i="1"/>
  <c r="D459854" i="1"/>
  <c r="D459855" i="1"/>
  <c r="D459856" i="1"/>
  <c r="D459857" i="1"/>
  <c r="D459858" i="1"/>
  <c r="D459859" i="1"/>
  <c r="D459860" i="1"/>
  <c r="D459861" i="1"/>
  <c r="D459862" i="1"/>
  <c r="D459863" i="1"/>
  <c r="D459864" i="1"/>
  <c r="D459865" i="1"/>
  <c r="D459866" i="1"/>
  <c r="D459867" i="1"/>
  <c r="D459868" i="1"/>
  <c r="D459869" i="1"/>
  <c r="D459870" i="1"/>
  <c r="D459871" i="1"/>
  <c r="D459872" i="1"/>
  <c r="D459873" i="1"/>
  <c r="D459874" i="1"/>
  <c r="D459875" i="1"/>
  <c r="D459876" i="1"/>
  <c r="D459877" i="1"/>
  <c r="D459878" i="1"/>
  <c r="D459879" i="1"/>
  <c r="D459880" i="1"/>
  <c r="D459881" i="1"/>
  <c r="D459882" i="1"/>
  <c r="D459883" i="1"/>
  <c r="D459884" i="1"/>
  <c r="D459885" i="1"/>
  <c r="D459886" i="1"/>
  <c r="D459887" i="1"/>
  <c r="D459888" i="1"/>
  <c r="D459889" i="1"/>
  <c r="D459890" i="1"/>
  <c r="D459891" i="1"/>
  <c r="D459892" i="1"/>
  <c r="D459893" i="1"/>
  <c r="D459894" i="1"/>
  <c r="D459895" i="1"/>
  <c r="D459896" i="1"/>
  <c r="D459897" i="1"/>
  <c r="D459898" i="1"/>
  <c r="D459899" i="1"/>
  <c r="D459900" i="1"/>
  <c r="D459901" i="1"/>
  <c r="D459902" i="1"/>
  <c r="D459903" i="1"/>
  <c r="D459904" i="1"/>
  <c r="D459905" i="1"/>
  <c r="D459906" i="1"/>
  <c r="D459907" i="1"/>
  <c r="D459908" i="1"/>
  <c r="D459909" i="1"/>
  <c r="D459910" i="1"/>
  <c r="D459911" i="1"/>
  <c r="D459912" i="1"/>
  <c r="D459913" i="1"/>
  <c r="D459914" i="1"/>
  <c r="D459915" i="1"/>
  <c r="D459916" i="1"/>
  <c r="D459917" i="1"/>
  <c r="D459918" i="1"/>
  <c r="D459919" i="1"/>
  <c r="D459920" i="1"/>
  <c r="D459921" i="1"/>
  <c r="D459922" i="1"/>
  <c r="D459923" i="1"/>
  <c r="D459924" i="1"/>
  <c r="D459925" i="1"/>
  <c r="D459926" i="1"/>
  <c r="D459927" i="1"/>
  <c r="D459928" i="1"/>
  <c r="D459929" i="1"/>
  <c r="D459930" i="1"/>
  <c r="D459931" i="1"/>
  <c r="D459932" i="1"/>
  <c r="D459933" i="1"/>
  <c r="D459934" i="1"/>
  <c r="D459935" i="1"/>
  <c r="D459936" i="1"/>
  <c r="D459937" i="1"/>
  <c r="D459938" i="1"/>
  <c r="D459939" i="1"/>
  <c r="D459940" i="1"/>
  <c r="D459941" i="1"/>
  <c r="D459942" i="1"/>
  <c r="D459943" i="1"/>
  <c r="D459944" i="1"/>
  <c r="D459945" i="1"/>
  <c r="D459946" i="1"/>
  <c r="D459947" i="1"/>
  <c r="D459948" i="1"/>
  <c r="D459949" i="1"/>
  <c r="D459950" i="1"/>
  <c r="D459951" i="1"/>
  <c r="D459952" i="1"/>
  <c r="D459953" i="1"/>
  <c r="D459954" i="1"/>
  <c r="D459955" i="1"/>
  <c r="D459956" i="1"/>
  <c r="D459957" i="1"/>
  <c r="D459958" i="1"/>
  <c r="D459959" i="1"/>
  <c r="D459960" i="1"/>
  <c r="D459961" i="1"/>
  <c r="D459962" i="1"/>
  <c r="D459963" i="1"/>
  <c r="D459964" i="1"/>
  <c r="D459965" i="1"/>
  <c r="D459966" i="1"/>
  <c r="D459967" i="1"/>
  <c r="D459968" i="1"/>
  <c r="D459969" i="1"/>
  <c r="D459970" i="1"/>
  <c r="D459971" i="1"/>
  <c r="D459972" i="1"/>
  <c r="D459973" i="1"/>
  <c r="D459974" i="1"/>
  <c r="D459975" i="1"/>
  <c r="D459976" i="1"/>
  <c r="D459977" i="1"/>
  <c r="D459978" i="1"/>
  <c r="D459979" i="1"/>
  <c r="D459980" i="1"/>
  <c r="D459981" i="1"/>
  <c r="D459982" i="1"/>
  <c r="D459983" i="1"/>
  <c r="D459984" i="1"/>
  <c r="D459985" i="1"/>
  <c r="D459986" i="1"/>
  <c r="D459987" i="1"/>
  <c r="D459988" i="1"/>
  <c r="D459989" i="1"/>
  <c r="D459990" i="1"/>
  <c r="D459991" i="1"/>
  <c r="D459992" i="1"/>
  <c r="D459993" i="1"/>
  <c r="D459994" i="1"/>
  <c r="D459995" i="1"/>
  <c r="D459996" i="1"/>
  <c r="D459997" i="1"/>
  <c r="D459998" i="1"/>
  <c r="D459999" i="1"/>
  <c r="D460000" i="1"/>
  <c r="D460001" i="1"/>
  <c r="D460002" i="1"/>
  <c r="D460003" i="1"/>
  <c r="D460004" i="1"/>
  <c r="D460005" i="1"/>
  <c r="D460006" i="1"/>
  <c r="D460007" i="1"/>
  <c r="D460008" i="1"/>
  <c r="D460009" i="1"/>
  <c r="D460010" i="1"/>
  <c r="D460011" i="1"/>
  <c r="D460012" i="1"/>
  <c r="D460013" i="1"/>
  <c r="D460014" i="1"/>
  <c r="D460015" i="1"/>
  <c r="D460016" i="1"/>
  <c r="D460017" i="1"/>
  <c r="D460018" i="1"/>
  <c r="D460019" i="1"/>
  <c r="D460020" i="1"/>
  <c r="D460021" i="1"/>
  <c r="D460022" i="1"/>
  <c r="D460023" i="1"/>
  <c r="D460024" i="1"/>
  <c r="D460025" i="1"/>
  <c r="D460026" i="1"/>
  <c r="D460027" i="1"/>
  <c r="D460028" i="1"/>
  <c r="D460029" i="1"/>
  <c r="D460030" i="1"/>
  <c r="D460031" i="1"/>
  <c r="D460032" i="1"/>
  <c r="D460033" i="1"/>
  <c r="D460034" i="1"/>
  <c r="D460035" i="1"/>
  <c r="D460036" i="1"/>
  <c r="D460037" i="1"/>
  <c r="D460038" i="1"/>
  <c r="D460039" i="1"/>
  <c r="D460040" i="1"/>
  <c r="D460041" i="1"/>
  <c r="D460042" i="1"/>
  <c r="D460043" i="1"/>
  <c r="D460044" i="1"/>
  <c r="D460045" i="1"/>
  <c r="D460046" i="1"/>
  <c r="D460047" i="1"/>
  <c r="D460048" i="1"/>
  <c r="D460049" i="1"/>
  <c r="D460050" i="1"/>
  <c r="D460051" i="1"/>
  <c r="D460052" i="1"/>
  <c r="D460053" i="1"/>
  <c r="D460054" i="1"/>
  <c r="D460055" i="1"/>
  <c r="D460056" i="1"/>
  <c r="D460057" i="1"/>
  <c r="D460058" i="1"/>
  <c r="D460059" i="1"/>
  <c r="D460060" i="1"/>
  <c r="D460061" i="1"/>
  <c r="D460062" i="1"/>
  <c r="D460063" i="1"/>
  <c r="D460064" i="1"/>
  <c r="D460065" i="1"/>
  <c r="D460066" i="1"/>
  <c r="D460067" i="1"/>
  <c r="D460068" i="1"/>
  <c r="D460069" i="1"/>
  <c r="D460070" i="1"/>
  <c r="D460071" i="1"/>
  <c r="D460072" i="1"/>
  <c r="D460073" i="1"/>
  <c r="D460074" i="1"/>
  <c r="D460075" i="1"/>
  <c r="D460076" i="1"/>
  <c r="D460077" i="1"/>
  <c r="D460078" i="1"/>
  <c r="D460079" i="1"/>
  <c r="D460080" i="1"/>
  <c r="D460081" i="1"/>
  <c r="D460082" i="1"/>
  <c r="D460083" i="1"/>
  <c r="D460084" i="1"/>
  <c r="D460085" i="1"/>
  <c r="D460086" i="1"/>
  <c r="D460087" i="1"/>
  <c r="D460088" i="1"/>
  <c r="D460089" i="1"/>
  <c r="D460090" i="1"/>
  <c r="D460091" i="1"/>
  <c r="D460092" i="1"/>
  <c r="D460093" i="1"/>
  <c r="D460094" i="1"/>
  <c r="D460095" i="1"/>
  <c r="D460096" i="1"/>
  <c r="D460097" i="1"/>
  <c r="D460098" i="1"/>
  <c r="D460099" i="1"/>
  <c r="D460100" i="1"/>
  <c r="D460101" i="1"/>
  <c r="D460102" i="1"/>
  <c r="D460103" i="1"/>
  <c r="D460104" i="1"/>
  <c r="D460105" i="1"/>
  <c r="D460106" i="1"/>
  <c r="D460107" i="1"/>
  <c r="D460108" i="1"/>
  <c r="D460109" i="1"/>
  <c r="D460110" i="1"/>
  <c r="D460111" i="1"/>
  <c r="D460112" i="1"/>
  <c r="D460113" i="1"/>
  <c r="D460114" i="1"/>
  <c r="D460115" i="1"/>
  <c r="D460116" i="1"/>
  <c r="D460117" i="1"/>
  <c r="D460118" i="1"/>
  <c r="D460119" i="1"/>
  <c r="D460120" i="1"/>
  <c r="D460121" i="1"/>
  <c r="D460122" i="1"/>
  <c r="D460123" i="1"/>
  <c r="D460124" i="1"/>
  <c r="D460125" i="1"/>
  <c r="D460126" i="1"/>
  <c r="D460127" i="1"/>
  <c r="D460128" i="1"/>
  <c r="D460129" i="1"/>
  <c r="D460130" i="1"/>
  <c r="D460131" i="1"/>
  <c r="D460132" i="1"/>
  <c r="D460133" i="1"/>
  <c r="D460134" i="1"/>
  <c r="D460135" i="1"/>
  <c r="D460136" i="1"/>
  <c r="D460137" i="1"/>
  <c r="D460138" i="1"/>
  <c r="D460139" i="1"/>
  <c r="D460140" i="1"/>
  <c r="D460141" i="1"/>
  <c r="D460142" i="1"/>
  <c r="D460143" i="1"/>
  <c r="D460144" i="1"/>
  <c r="D460145" i="1"/>
  <c r="D460146" i="1"/>
  <c r="D460147" i="1"/>
  <c r="D460148" i="1"/>
  <c r="D460149" i="1"/>
  <c r="D460150" i="1"/>
  <c r="D460151" i="1"/>
  <c r="D460152" i="1"/>
  <c r="D460153" i="1"/>
  <c r="D460154" i="1"/>
  <c r="D460155" i="1"/>
  <c r="D460156" i="1"/>
  <c r="D460157" i="1"/>
  <c r="D460158" i="1"/>
  <c r="D460159" i="1"/>
  <c r="D460160" i="1"/>
  <c r="D460161" i="1"/>
  <c r="D460162" i="1"/>
  <c r="D460163" i="1"/>
  <c r="D460164" i="1"/>
  <c r="D460165" i="1"/>
  <c r="D460166" i="1"/>
  <c r="D460167" i="1"/>
  <c r="D460168" i="1"/>
  <c r="D460169" i="1"/>
  <c r="D460170" i="1"/>
  <c r="D460171" i="1"/>
  <c r="D460172" i="1"/>
  <c r="D460173" i="1"/>
  <c r="D460174" i="1"/>
  <c r="D460175" i="1"/>
  <c r="D460176" i="1"/>
  <c r="D460177" i="1"/>
  <c r="D460178" i="1"/>
  <c r="D460179" i="1"/>
  <c r="D460180" i="1"/>
  <c r="D460181" i="1"/>
  <c r="D460182" i="1"/>
  <c r="D460183" i="1"/>
  <c r="D460184" i="1"/>
  <c r="D460185" i="1"/>
  <c r="D460186" i="1"/>
  <c r="D460187" i="1"/>
  <c r="D460188" i="1"/>
  <c r="D460189" i="1"/>
  <c r="D460190" i="1"/>
  <c r="D460191" i="1"/>
  <c r="D460192" i="1"/>
  <c r="D460193" i="1"/>
  <c r="D460194" i="1"/>
  <c r="D460195" i="1"/>
  <c r="D460196" i="1"/>
  <c r="D460197" i="1"/>
  <c r="D460198" i="1"/>
  <c r="D460199" i="1"/>
  <c r="D460200" i="1"/>
  <c r="D460201" i="1"/>
  <c r="D460202" i="1"/>
  <c r="D460203" i="1"/>
  <c r="D460204" i="1"/>
  <c r="D460205" i="1"/>
  <c r="D460206" i="1"/>
  <c r="D460207" i="1"/>
  <c r="D460208" i="1"/>
  <c r="D460209" i="1"/>
  <c r="D460210" i="1"/>
  <c r="D460211" i="1"/>
  <c r="D460212" i="1"/>
  <c r="D460213" i="1"/>
  <c r="D460214" i="1"/>
  <c r="D460215" i="1"/>
  <c r="D460216" i="1"/>
  <c r="D460217" i="1"/>
  <c r="D460218" i="1"/>
  <c r="D460219" i="1"/>
  <c r="D460220" i="1"/>
  <c r="D460221" i="1"/>
  <c r="D460222" i="1"/>
  <c r="D460223" i="1"/>
  <c r="D460224" i="1"/>
  <c r="D460225" i="1"/>
  <c r="D460226" i="1"/>
  <c r="D460227" i="1"/>
  <c r="D460228" i="1"/>
  <c r="D460229" i="1"/>
  <c r="D460230" i="1"/>
  <c r="D460231" i="1"/>
  <c r="D460232" i="1"/>
  <c r="D460233" i="1"/>
  <c r="D460234" i="1"/>
  <c r="D460235" i="1"/>
  <c r="D460236" i="1"/>
  <c r="D460237" i="1"/>
  <c r="D460238" i="1"/>
  <c r="D460239" i="1"/>
  <c r="D460240" i="1"/>
  <c r="D460241" i="1"/>
  <c r="D460242" i="1"/>
  <c r="D460243" i="1"/>
  <c r="D460244" i="1"/>
  <c r="D460245" i="1"/>
  <c r="D460246" i="1"/>
  <c r="D460247" i="1"/>
  <c r="D460248" i="1"/>
  <c r="D460249" i="1"/>
  <c r="D460250" i="1"/>
  <c r="D460251" i="1"/>
  <c r="D460252" i="1"/>
  <c r="D460253" i="1"/>
  <c r="D460254" i="1"/>
  <c r="D460255" i="1"/>
  <c r="D460256" i="1"/>
  <c r="D460257" i="1"/>
  <c r="D460258" i="1"/>
  <c r="D460259" i="1"/>
  <c r="D460260" i="1"/>
  <c r="D460261" i="1"/>
  <c r="D460262" i="1"/>
  <c r="D460263" i="1"/>
  <c r="D460264" i="1"/>
  <c r="D460265" i="1"/>
  <c r="D460266" i="1"/>
  <c r="D460267" i="1"/>
  <c r="D460268" i="1"/>
  <c r="D460269" i="1"/>
  <c r="D460270" i="1"/>
  <c r="D460271" i="1"/>
  <c r="D460272" i="1"/>
  <c r="D460273" i="1"/>
  <c r="D460274" i="1"/>
  <c r="D460275" i="1"/>
  <c r="D460276" i="1"/>
  <c r="D460277" i="1"/>
  <c r="D460278" i="1"/>
  <c r="D460279" i="1"/>
  <c r="D460280" i="1"/>
  <c r="D460281" i="1"/>
  <c r="D460282" i="1"/>
  <c r="D460283" i="1"/>
  <c r="D460284" i="1"/>
  <c r="D460285" i="1"/>
  <c r="D460286" i="1"/>
  <c r="D460287" i="1"/>
  <c r="D460288" i="1"/>
  <c r="D460289" i="1"/>
  <c r="D460290" i="1"/>
  <c r="D460291" i="1"/>
  <c r="D460292" i="1"/>
  <c r="D460293" i="1"/>
  <c r="D460294" i="1"/>
  <c r="D460295" i="1"/>
  <c r="D460296" i="1"/>
  <c r="D460297" i="1"/>
  <c r="D460298" i="1"/>
  <c r="D460299" i="1"/>
  <c r="D460300" i="1"/>
  <c r="D460301" i="1"/>
  <c r="D460302" i="1"/>
  <c r="D460303" i="1"/>
  <c r="D460304" i="1"/>
  <c r="D460305" i="1"/>
  <c r="D460306" i="1"/>
  <c r="D460307" i="1"/>
  <c r="D460308" i="1"/>
  <c r="D460309" i="1"/>
  <c r="D460310" i="1"/>
  <c r="D460311" i="1"/>
  <c r="D460312" i="1"/>
  <c r="D460313" i="1"/>
  <c r="D460314" i="1"/>
  <c r="D460315" i="1"/>
  <c r="D460316" i="1"/>
  <c r="D460317" i="1"/>
  <c r="D460318" i="1"/>
  <c r="D460319" i="1"/>
  <c r="D460320" i="1"/>
  <c r="D460321" i="1"/>
  <c r="D460322" i="1"/>
  <c r="D460323" i="1"/>
  <c r="D460324" i="1"/>
  <c r="D460325" i="1"/>
  <c r="D460326" i="1"/>
  <c r="D460327" i="1"/>
  <c r="D460328" i="1"/>
  <c r="D460329" i="1"/>
  <c r="D460330" i="1"/>
  <c r="D460331" i="1"/>
  <c r="D460332" i="1"/>
  <c r="D460333" i="1"/>
  <c r="D460334" i="1"/>
  <c r="D460335" i="1"/>
  <c r="D460336" i="1"/>
  <c r="D460337" i="1"/>
  <c r="D460338" i="1"/>
  <c r="D460339" i="1"/>
  <c r="D460340" i="1"/>
  <c r="D460341" i="1"/>
  <c r="D460342" i="1"/>
  <c r="D460343" i="1"/>
  <c r="D460344" i="1"/>
  <c r="D460345" i="1"/>
  <c r="D460346" i="1"/>
  <c r="D460347" i="1"/>
  <c r="D460348" i="1"/>
  <c r="D460349" i="1"/>
  <c r="D460350" i="1"/>
  <c r="D460351" i="1"/>
  <c r="D460352" i="1"/>
  <c r="D460353" i="1"/>
  <c r="D460354" i="1"/>
  <c r="D460355" i="1"/>
  <c r="D460356" i="1"/>
  <c r="D460357" i="1"/>
  <c r="D460358" i="1"/>
  <c r="D460359" i="1"/>
  <c r="D460360" i="1"/>
  <c r="D460361" i="1"/>
  <c r="D460362" i="1"/>
  <c r="D460363" i="1"/>
  <c r="D460364" i="1"/>
  <c r="D460365" i="1"/>
  <c r="D460366" i="1"/>
  <c r="D460367" i="1"/>
  <c r="D460368" i="1"/>
  <c r="D460369" i="1"/>
  <c r="D460370" i="1"/>
  <c r="D460371" i="1"/>
  <c r="D460372" i="1"/>
  <c r="D460373" i="1"/>
  <c r="D460374" i="1"/>
  <c r="D460375" i="1"/>
  <c r="D460376" i="1"/>
  <c r="D460377" i="1"/>
  <c r="D460378" i="1"/>
  <c r="D460379" i="1"/>
  <c r="D460380" i="1"/>
  <c r="D460381" i="1"/>
  <c r="D460382" i="1"/>
  <c r="D460383" i="1"/>
  <c r="D460384" i="1"/>
  <c r="D460385" i="1"/>
  <c r="D460386" i="1"/>
  <c r="D460387" i="1"/>
  <c r="D460388" i="1"/>
  <c r="D460389" i="1"/>
  <c r="D460390" i="1"/>
  <c r="D460391" i="1"/>
  <c r="D460392" i="1"/>
  <c r="D460393" i="1"/>
  <c r="D460394" i="1"/>
  <c r="D460395" i="1"/>
  <c r="D460396" i="1"/>
  <c r="D460397" i="1"/>
  <c r="D460398" i="1"/>
  <c r="D460399" i="1"/>
  <c r="D460400" i="1"/>
  <c r="D460401" i="1"/>
  <c r="D460402" i="1"/>
  <c r="D460403" i="1"/>
  <c r="D460404" i="1"/>
  <c r="D460405" i="1"/>
  <c r="D460406" i="1"/>
  <c r="D460407" i="1"/>
  <c r="D460408" i="1"/>
  <c r="D460409" i="1"/>
  <c r="D460410" i="1"/>
  <c r="D460411" i="1"/>
  <c r="D460412" i="1"/>
  <c r="D460413" i="1"/>
  <c r="D460414" i="1"/>
  <c r="D460415" i="1"/>
  <c r="D460416" i="1"/>
  <c r="D460417" i="1"/>
  <c r="D460418" i="1"/>
  <c r="D460419" i="1"/>
  <c r="D460420" i="1"/>
  <c r="D460421" i="1"/>
  <c r="D460422" i="1"/>
  <c r="D460423" i="1"/>
  <c r="D460424" i="1"/>
  <c r="D460425" i="1"/>
  <c r="D460426" i="1"/>
  <c r="D460427" i="1"/>
  <c r="D460428" i="1"/>
  <c r="D460429" i="1"/>
  <c r="D460430" i="1"/>
  <c r="D460431" i="1"/>
  <c r="D460432" i="1"/>
  <c r="D460433" i="1"/>
  <c r="D460434" i="1"/>
  <c r="D460435" i="1"/>
  <c r="D460436" i="1"/>
  <c r="D460437" i="1"/>
  <c r="D460438" i="1"/>
  <c r="D460439" i="1"/>
  <c r="D460440" i="1"/>
  <c r="D460441" i="1"/>
  <c r="D460442" i="1"/>
  <c r="D460443" i="1"/>
  <c r="D460444" i="1"/>
  <c r="D460445" i="1"/>
  <c r="D460446" i="1"/>
  <c r="D460447" i="1"/>
  <c r="D460448" i="1"/>
  <c r="D460449" i="1"/>
  <c r="D460450" i="1"/>
  <c r="D460451" i="1"/>
  <c r="D460452" i="1"/>
  <c r="D460453" i="1"/>
  <c r="D460454" i="1"/>
  <c r="D460455" i="1"/>
  <c r="D460456" i="1"/>
  <c r="D460457" i="1"/>
  <c r="D460458" i="1"/>
  <c r="D460459" i="1"/>
  <c r="D460460" i="1"/>
  <c r="D460461" i="1"/>
  <c r="D460462" i="1"/>
  <c r="D460463" i="1"/>
  <c r="D460464" i="1"/>
  <c r="D460465" i="1"/>
  <c r="D460466" i="1"/>
  <c r="D460467" i="1"/>
  <c r="D460468" i="1"/>
  <c r="D460469" i="1"/>
  <c r="D460470" i="1"/>
  <c r="D460471" i="1"/>
  <c r="D460472" i="1"/>
  <c r="D460473" i="1"/>
  <c r="D460474" i="1"/>
  <c r="D460475" i="1"/>
  <c r="D460476" i="1"/>
  <c r="D460477" i="1"/>
  <c r="D460478" i="1"/>
  <c r="D460479" i="1"/>
  <c r="D460480" i="1"/>
  <c r="D460481" i="1"/>
  <c r="D460482" i="1"/>
  <c r="D460483" i="1"/>
  <c r="D460484" i="1"/>
  <c r="D460485" i="1"/>
  <c r="D460486" i="1"/>
  <c r="D460487" i="1"/>
  <c r="D460488" i="1"/>
  <c r="D460489" i="1"/>
  <c r="D460490" i="1"/>
  <c r="D460491" i="1"/>
  <c r="D460492" i="1"/>
  <c r="D460493" i="1"/>
  <c r="D460494" i="1"/>
  <c r="D460495" i="1"/>
  <c r="D460496" i="1"/>
  <c r="D460497" i="1"/>
  <c r="D460498" i="1"/>
  <c r="D460499" i="1"/>
  <c r="D460500" i="1"/>
  <c r="D460501" i="1"/>
  <c r="D460502" i="1"/>
  <c r="D460503" i="1"/>
  <c r="D460504" i="1"/>
  <c r="D460505" i="1"/>
  <c r="D460506" i="1"/>
  <c r="D460507" i="1"/>
  <c r="D460508" i="1"/>
  <c r="D460509" i="1"/>
  <c r="D460510" i="1"/>
  <c r="D460511" i="1"/>
  <c r="D460512" i="1"/>
  <c r="D460513" i="1"/>
  <c r="D460514" i="1"/>
  <c r="D460515" i="1"/>
  <c r="D460516" i="1"/>
  <c r="D460517" i="1"/>
  <c r="D460518" i="1"/>
  <c r="D460519" i="1"/>
  <c r="D460520" i="1"/>
  <c r="D460521" i="1"/>
  <c r="D460522" i="1"/>
  <c r="D460523" i="1"/>
  <c r="D460524" i="1"/>
  <c r="D460525" i="1"/>
  <c r="D460526" i="1"/>
  <c r="D460527" i="1"/>
  <c r="D460528" i="1"/>
  <c r="D460529" i="1"/>
  <c r="D460530" i="1"/>
  <c r="D460531" i="1"/>
  <c r="D460532" i="1"/>
  <c r="D460533" i="1"/>
  <c r="D460534" i="1"/>
  <c r="D460535" i="1"/>
  <c r="D460536" i="1"/>
  <c r="D460537" i="1"/>
  <c r="D460538" i="1"/>
  <c r="D460539" i="1"/>
  <c r="D460540" i="1"/>
  <c r="D460541" i="1"/>
  <c r="D460542" i="1"/>
  <c r="D460543" i="1"/>
  <c r="D460544" i="1"/>
  <c r="D460545" i="1"/>
  <c r="D460546" i="1"/>
  <c r="D460547" i="1"/>
  <c r="D460548" i="1"/>
  <c r="D460549" i="1"/>
  <c r="D460550" i="1"/>
  <c r="D460551" i="1"/>
  <c r="D460552" i="1"/>
  <c r="D460553" i="1"/>
  <c r="D460554" i="1"/>
  <c r="D460555" i="1"/>
  <c r="D460556" i="1"/>
  <c r="D460557" i="1"/>
  <c r="D460558" i="1"/>
  <c r="D460559" i="1"/>
  <c r="D460560" i="1"/>
  <c r="D460561" i="1"/>
  <c r="D460562" i="1"/>
  <c r="D460563" i="1"/>
  <c r="D460564" i="1"/>
  <c r="D460565" i="1"/>
  <c r="D460566" i="1"/>
  <c r="D460567" i="1"/>
  <c r="D460568" i="1"/>
  <c r="D460569" i="1"/>
  <c r="D460570" i="1"/>
  <c r="D460571" i="1"/>
  <c r="D460572" i="1"/>
  <c r="D460573" i="1"/>
  <c r="D460574" i="1"/>
  <c r="D460575" i="1"/>
  <c r="D460576" i="1"/>
  <c r="D460577" i="1"/>
  <c r="D460578" i="1"/>
  <c r="D460579" i="1"/>
  <c r="D460580" i="1"/>
  <c r="D460581" i="1"/>
  <c r="D460582" i="1"/>
  <c r="D460583" i="1"/>
  <c r="D460584" i="1"/>
  <c r="D460585" i="1"/>
  <c r="D460586" i="1"/>
  <c r="D460587" i="1"/>
  <c r="D460588" i="1"/>
  <c r="D460589" i="1"/>
  <c r="D460590" i="1"/>
  <c r="D460591" i="1"/>
  <c r="D460592" i="1"/>
  <c r="D460593" i="1"/>
  <c r="D460594" i="1"/>
  <c r="D460595" i="1"/>
  <c r="D460596" i="1"/>
  <c r="D460597" i="1"/>
  <c r="D460598" i="1"/>
  <c r="D460599" i="1"/>
  <c r="D460600" i="1"/>
  <c r="D460601" i="1"/>
  <c r="D460602" i="1"/>
  <c r="D460603" i="1"/>
  <c r="D460604" i="1"/>
  <c r="D460605" i="1"/>
  <c r="D460606" i="1"/>
  <c r="D460607" i="1"/>
  <c r="D460608" i="1"/>
  <c r="D460609" i="1"/>
  <c r="D460610" i="1"/>
  <c r="D460611" i="1"/>
  <c r="D460612" i="1"/>
  <c r="D460613" i="1"/>
  <c r="D460614" i="1"/>
  <c r="D460615" i="1"/>
  <c r="D460616" i="1"/>
  <c r="D460617" i="1"/>
  <c r="D460618" i="1"/>
  <c r="D460619" i="1"/>
  <c r="D460620" i="1"/>
  <c r="D460621" i="1"/>
  <c r="D460622" i="1"/>
  <c r="D460623" i="1"/>
  <c r="D460624" i="1"/>
  <c r="D460625" i="1"/>
  <c r="D460626" i="1"/>
  <c r="D460627" i="1"/>
  <c r="D460628" i="1"/>
  <c r="D460629" i="1"/>
  <c r="D460630" i="1"/>
  <c r="D460631" i="1"/>
  <c r="D460632" i="1"/>
  <c r="D460633" i="1"/>
  <c r="D460634" i="1"/>
  <c r="D460635" i="1"/>
  <c r="D460636" i="1"/>
  <c r="D460637" i="1"/>
  <c r="D460638" i="1"/>
  <c r="D460639" i="1"/>
  <c r="D460640" i="1"/>
  <c r="D460641" i="1"/>
  <c r="D460642" i="1"/>
  <c r="D460643" i="1"/>
  <c r="D460644" i="1"/>
  <c r="D460645" i="1"/>
  <c r="D460646" i="1"/>
  <c r="D460647" i="1"/>
  <c r="D460648" i="1"/>
  <c r="D460649" i="1"/>
  <c r="D460650" i="1"/>
  <c r="D460651" i="1"/>
  <c r="D460652" i="1"/>
  <c r="D460653" i="1"/>
  <c r="D460654" i="1"/>
  <c r="D460655" i="1"/>
  <c r="D460656" i="1"/>
  <c r="D460657" i="1"/>
  <c r="D460658" i="1"/>
  <c r="D460659" i="1"/>
  <c r="D460660" i="1"/>
  <c r="D460661" i="1"/>
  <c r="D460662" i="1"/>
  <c r="D460663" i="1"/>
  <c r="D460664" i="1"/>
  <c r="D460665" i="1"/>
  <c r="D460666" i="1"/>
  <c r="D460667" i="1"/>
  <c r="D460668" i="1"/>
  <c r="D460669" i="1"/>
  <c r="D460670" i="1"/>
  <c r="D460671" i="1"/>
  <c r="D460672" i="1"/>
  <c r="D460673" i="1"/>
  <c r="D460674" i="1"/>
  <c r="D460675" i="1"/>
  <c r="D460676" i="1"/>
  <c r="D460677" i="1"/>
  <c r="D460678" i="1"/>
  <c r="D460679" i="1"/>
  <c r="D460680" i="1"/>
  <c r="D460681" i="1"/>
  <c r="D460682" i="1"/>
  <c r="D460683" i="1"/>
  <c r="D460684" i="1"/>
  <c r="D460685" i="1"/>
  <c r="D460686" i="1"/>
  <c r="D460687" i="1"/>
  <c r="D460688" i="1"/>
  <c r="D460689" i="1"/>
  <c r="D460690" i="1"/>
  <c r="D460691" i="1"/>
  <c r="D460692" i="1"/>
  <c r="D460693" i="1"/>
  <c r="D460694" i="1"/>
  <c r="D460695" i="1"/>
  <c r="D460696" i="1"/>
  <c r="D460697" i="1"/>
  <c r="D460698" i="1"/>
  <c r="D460699" i="1"/>
  <c r="D460700" i="1"/>
  <c r="D460701" i="1"/>
  <c r="D460702" i="1"/>
  <c r="D460703" i="1"/>
  <c r="D460704" i="1"/>
  <c r="D460705" i="1"/>
  <c r="D460706" i="1"/>
  <c r="D460707" i="1"/>
  <c r="D460708" i="1"/>
  <c r="D460709" i="1"/>
  <c r="D460710" i="1"/>
  <c r="D460711" i="1"/>
  <c r="D460712" i="1"/>
  <c r="D460713" i="1"/>
  <c r="D460714" i="1"/>
  <c r="D460715" i="1"/>
  <c r="D460716" i="1"/>
  <c r="D460717" i="1"/>
  <c r="D460718" i="1"/>
  <c r="D460719" i="1"/>
  <c r="D460720" i="1"/>
  <c r="D460721" i="1"/>
  <c r="D460722" i="1"/>
  <c r="D460723" i="1"/>
  <c r="D460724" i="1"/>
  <c r="D460725" i="1"/>
  <c r="D460726" i="1"/>
  <c r="D460727" i="1"/>
  <c r="D460728" i="1"/>
  <c r="D460729" i="1"/>
  <c r="D460730" i="1"/>
  <c r="D460731" i="1"/>
  <c r="D460732" i="1"/>
  <c r="D460733" i="1"/>
  <c r="D460734" i="1"/>
  <c r="D460735" i="1"/>
  <c r="D460736" i="1"/>
  <c r="D460737" i="1"/>
  <c r="D460738" i="1"/>
  <c r="D460739" i="1"/>
  <c r="D460740" i="1"/>
  <c r="D460741" i="1"/>
  <c r="D460742" i="1"/>
  <c r="D460743" i="1"/>
  <c r="D460744" i="1"/>
  <c r="D460745" i="1"/>
  <c r="D460746" i="1"/>
  <c r="D460747" i="1"/>
  <c r="D460748" i="1"/>
  <c r="D460749" i="1"/>
  <c r="D460750" i="1"/>
  <c r="D460751" i="1"/>
  <c r="D460752" i="1"/>
  <c r="D460753" i="1"/>
  <c r="D460754" i="1"/>
  <c r="D460755" i="1"/>
  <c r="D460756" i="1"/>
  <c r="D460757" i="1"/>
  <c r="D460758" i="1"/>
  <c r="D460759" i="1"/>
  <c r="D460760" i="1"/>
  <c r="D460761" i="1"/>
  <c r="D460762" i="1"/>
  <c r="D460763" i="1"/>
  <c r="D460764" i="1"/>
  <c r="D460765" i="1"/>
  <c r="D460766" i="1"/>
  <c r="D460767" i="1"/>
  <c r="D460768" i="1"/>
  <c r="D460769" i="1"/>
  <c r="D460770" i="1"/>
  <c r="D460771" i="1"/>
  <c r="D460772" i="1"/>
  <c r="D460773" i="1"/>
  <c r="D460774" i="1"/>
  <c r="D460775" i="1"/>
  <c r="D460776" i="1"/>
  <c r="D460777" i="1"/>
  <c r="D460778" i="1"/>
  <c r="D460779" i="1"/>
  <c r="D460780" i="1"/>
  <c r="D460781" i="1"/>
  <c r="D460782" i="1"/>
  <c r="D460783" i="1"/>
  <c r="D460784" i="1"/>
  <c r="D460785" i="1"/>
  <c r="D460786" i="1"/>
  <c r="D460787" i="1"/>
  <c r="D460788" i="1"/>
  <c r="D460789" i="1"/>
  <c r="D460790" i="1"/>
  <c r="D460791" i="1"/>
  <c r="D460792" i="1"/>
  <c r="D460793" i="1"/>
  <c r="D460794" i="1"/>
  <c r="D460795" i="1"/>
  <c r="D460796" i="1"/>
  <c r="D460797" i="1"/>
  <c r="D460798" i="1"/>
  <c r="D460799" i="1"/>
  <c r="D460800" i="1"/>
  <c r="D460801" i="1"/>
  <c r="D460802" i="1"/>
  <c r="D460803" i="1"/>
  <c r="D460804" i="1"/>
  <c r="D460805" i="1"/>
  <c r="D460806" i="1"/>
  <c r="D460807" i="1"/>
  <c r="D460808" i="1"/>
  <c r="D460809" i="1"/>
  <c r="D460810" i="1"/>
  <c r="D460811" i="1"/>
  <c r="D460812" i="1"/>
  <c r="D460813" i="1"/>
  <c r="D460814" i="1"/>
  <c r="D460815" i="1"/>
  <c r="D460816" i="1"/>
  <c r="D460817" i="1"/>
  <c r="D460818" i="1"/>
  <c r="D460819" i="1"/>
  <c r="D460820" i="1"/>
  <c r="D460821" i="1"/>
  <c r="D460822" i="1"/>
  <c r="D460823" i="1"/>
  <c r="D460824" i="1"/>
  <c r="D460825" i="1"/>
  <c r="D460826" i="1"/>
  <c r="D460827" i="1"/>
  <c r="D460828" i="1"/>
  <c r="D460829" i="1"/>
  <c r="D460830" i="1"/>
  <c r="D460831" i="1"/>
  <c r="D460832" i="1"/>
  <c r="D460833" i="1"/>
  <c r="D460834" i="1"/>
  <c r="D460835" i="1"/>
  <c r="D460836" i="1"/>
  <c r="D460837" i="1"/>
  <c r="D460838" i="1"/>
  <c r="D460839" i="1"/>
  <c r="D460840" i="1"/>
  <c r="D460841" i="1"/>
  <c r="D460842" i="1"/>
  <c r="D460843" i="1"/>
  <c r="D460844" i="1"/>
  <c r="D460845" i="1"/>
  <c r="D460846" i="1"/>
  <c r="D460847" i="1"/>
  <c r="D460848" i="1"/>
  <c r="D460849" i="1"/>
  <c r="D460850" i="1"/>
  <c r="D460851" i="1"/>
  <c r="D460852" i="1"/>
  <c r="D460853" i="1"/>
  <c r="D460854" i="1"/>
  <c r="D460855" i="1"/>
  <c r="D460856" i="1"/>
  <c r="D460857" i="1"/>
  <c r="D460858" i="1"/>
  <c r="D460859" i="1"/>
  <c r="D460860" i="1"/>
  <c r="D460861" i="1"/>
  <c r="D460862" i="1"/>
  <c r="D460863" i="1"/>
  <c r="D460864" i="1"/>
  <c r="D460865" i="1"/>
  <c r="D460866" i="1"/>
  <c r="D460867" i="1"/>
  <c r="D460868" i="1"/>
  <c r="D460869" i="1"/>
  <c r="D460870" i="1"/>
  <c r="D460871" i="1"/>
  <c r="D460872" i="1"/>
  <c r="D460873" i="1"/>
  <c r="D460874" i="1"/>
  <c r="D460875" i="1"/>
  <c r="D460876" i="1"/>
  <c r="D460877" i="1"/>
  <c r="D460878" i="1"/>
  <c r="D460879" i="1"/>
  <c r="D460880" i="1"/>
  <c r="D460881" i="1"/>
  <c r="D460882" i="1"/>
  <c r="D460883" i="1"/>
  <c r="D460884" i="1"/>
  <c r="D460885" i="1"/>
  <c r="D460886" i="1"/>
  <c r="D460887" i="1"/>
  <c r="D460888" i="1"/>
  <c r="D460889" i="1"/>
  <c r="D460890" i="1"/>
  <c r="D460891" i="1"/>
  <c r="D460892" i="1"/>
  <c r="D460893" i="1"/>
  <c r="D460894" i="1"/>
  <c r="D460895" i="1"/>
  <c r="D460896" i="1"/>
  <c r="D460897" i="1"/>
  <c r="D460898" i="1"/>
  <c r="D460899" i="1"/>
  <c r="D460900" i="1"/>
  <c r="D460901" i="1"/>
  <c r="D460902" i="1"/>
  <c r="D460903" i="1"/>
  <c r="D460904" i="1"/>
  <c r="D460905" i="1"/>
  <c r="D460906" i="1"/>
  <c r="D460907" i="1"/>
  <c r="D460908" i="1"/>
  <c r="D460909" i="1"/>
  <c r="D460910" i="1"/>
  <c r="D460911" i="1"/>
  <c r="D460912" i="1"/>
  <c r="D460913" i="1"/>
  <c r="D460914" i="1"/>
  <c r="D460915" i="1"/>
  <c r="D460916" i="1"/>
  <c r="D460917" i="1"/>
  <c r="D460918" i="1"/>
  <c r="D460919" i="1"/>
  <c r="D460920" i="1"/>
  <c r="D460921" i="1"/>
  <c r="D460922" i="1"/>
  <c r="D460923" i="1"/>
  <c r="D460924" i="1"/>
  <c r="D460925" i="1"/>
  <c r="D460926" i="1"/>
  <c r="D460927" i="1"/>
  <c r="D460928" i="1"/>
  <c r="D460929" i="1"/>
  <c r="D460930" i="1"/>
  <c r="D460931" i="1"/>
  <c r="D460932" i="1"/>
  <c r="D460933" i="1"/>
  <c r="D460934" i="1"/>
  <c r="D460935" i="1"/>
  <c r="D460936" i="1"/>
  <c r="D460937" i="1"/>
  <c r="D460938" i="1"/>
  <c r="D460939" i="1"/>
  <c r="D460940" i="1"/>
  <c r="D460941" i="1"/>
  <c r="D460942" i="1"/>
  <c r="D460943" i="1"/>
  <c r="D460944" i="1"/>
  <c r="D460945" i="1"/>
  <c r="D460946" i="1"/>
  <c r="D460947" i="1"/>
  <c r="D460948" i="1"/>
  <c r="D460949" i="1"/>
  <c r="D460950" i="1"/>
  <c r="D460951" i="1"/>
  <c r="D460952" i="1"/>
  <c r="D460953" i="1"/>
  <c r="D460954" i="1"/>
  <c r="D460955" i="1"/>
  <c r="D460956" i="1"/>
  <c r="D460957" i="1"/>
  <c r="D460958" i="1"/>
  <c r="D460959" i="1"/>
  <c r="D460960" i="1"/>
  <c r="D460961" i="1"/>
  <c r="D460962" i="1"/>
  <c r="D460963" i="1"/>
  <c r="D460964" i="1"/>
  <c r="D460965" i="1"/>
  <c r="D460966" i="1"/>
  <c r="D460967" i="1"/>
  <c r="D460968" i="1"/>
  <c r="D460969" i="1"/>
  <c r="D460970" i="1"/>
  <c r="D460971" i="1"/>
  <c r="D460972" i="1"/>
  <c r="D460973" i="1"/>
  <c r="D460974" i="1"/>
  <c r="D460975" i="1"/>
  <c r="D460976" i="1"/>
  <c r="D460977" i="1"/>
  <c r="D460978" i="1"/>
  <c r="D460979" i="1"/>
  <c r="D460980" i="1"/>
  <c r="D460981" i="1"/>
  <c r="D460982" i="1"/>
  <c r="D460983" i="1"/>
  <c r="D460984" i="1"/>
  <c r="D460985" i="1"/>
  <c r="D460986" i="1"/>
  <c r="D460987" i="1"/>
  <c r="D460988" i="1"/>
  <c r="D460989" i="1"/>
  <c r="D460990" i="1"/>
  <c r="D460991" i="1"/>
  <c r="D460992" i="1"/>
  <c r="D460993" i="1"/>
  <c r="D460994" i="1"/>
  <c r="D460995" i="1"/>
  <c r="D460996" i="1"/>
  <c r="D460997" i="1"/>
  <c r="D460998" i="1"/>
  <c r="D460999" i="1"/>
  <c r="D461000" i="1"/>
  <c r="D461001" i="1"/>
  <c r="D461002" i="1"/>
  <c r="D461003" i="1"/>
  <c r="D461004" i="1"/>
  <c r="D461005" i="1"/>
  <c r="D461006" i="1"/>
  <c r="D461007" i="1"/>
  <c r="D461008" i="1"/>
  <c r="D461009" i="1"/>
  <c r="D461010" i="1"/>
  <c r="D461011" i="1"/>
  <c r="D461012" i="1"/>
  <c r="D461013" i="1"/>
  <c r="D461014" i="1"/>
  <c r="D461015" i="1"/>
  <c r="D461016" i="1"/>
  <c r="D461017" i="1"/>
  <c r="D461018" i="1"/>
  <c r="D461019" i="1"/>
  <c r="D461020" i="1"/>
  <c r="D461021" i="1"/>
  <c r="D461022" i="1"/>
  <c r="D461023" i="1"/>
  <c r="D461024" i="1"/>
  <c r="D461025" i="1"/>
  <c r="D461026" i="1"/>
  <c r="D461027" i="1"/>
  <c r="D461028" i="1"/>
  <c r="D461029" i="1"/>
  <c r="D461030" i="1"/>
  <c r="D461031" i="1"/>
  <c r="D461032" i="1"/>
  <c r="D461033" i="1"/>
  <c r="D461034" i="1"/>
  <c r="D461035" i="1"/>
  <c r="D461036" i="1"/>
  <c r="D461037" i="1"/>
  <c r="D461038" i="1"/>
  <c r="D461039" i="1"/>
  <c r="D461040" i="1"/>
  <c r="D461041" i="1"/>
  <c r="D461042" i="1"/>
  <c r="D461043" i="1"/>
  <c r="D461044" i="1"/>
  <c r="D461045" i="1"/>
  <c r="D461046" i="1"/>
  <c r="D461047" i="1"/>
  <c r="D461048" i="1"/>
  <c r="D461049" i="1"/>
  <c r="D461050" i="1"/>
  <c r="D461051" i="1"/>
  <c r="D461052" i="1"/>
  <c r="D461053" i="1"/>
  <c r="D461054" i="1"/>
  <c r="D461055" i="1"/>
  <c r="D461056" i="1"/>
  <c r="D461057" i="1"/>
  <c r="D461058" i="1"/>
  <c r="D461059" i="1"/>
  <c r="D461060" i="1"/>
  <c r="D461061" i="1"/>
  <c r="D461062" i="1"/>
  <c r="D461063" i="1"/>
  <c r="D461064" i="1"/>
  <c r="D461065" i="1"/>
  <c r="D461066" i="1"/>
  <c r="D461067" i="1"/>
  <c r="D461068" i="1"/>
  <c r="D461069" i="1"/>
  <c r="D461070" i="1"/>
  <c r="D461071" i="1"/>
  <c r="D461072" i="1"/>
  <c r="D461073" i="1"/>
  <c r="D461074" i="1"/>
  <c r="D461075" i="1"/>
  <c r="D461076" i="1"/>
  <c r="D461077" i="1"/>
  <c r="D461078" i="1"/>
  <c r="D461079" i="1"/>
  <c r="D461080" i="1"/>
  <c r="D461081" i="1"/>
  <c r="D461082" i="1"/>
  <c r="D461083" i="1"/>
  <c r="D461084" i="1"/>
  <c r="D461085" i="1"/>
  <c r="D461086" i="1"/>
  <c r="D461087" i="1"/>
  <c r="D461088" i="1"/>
  <c r="D461089" i="1"/>
  <c r="D461090" i="1"/>
  <c r="D461091" i="1"/>
  <c r="D461092" i="1"/>
  <c r="D461093" i="1"/>
  <c r="D461094" i="1"/>
  <c r="D461095" i="1"/>
  <c r="D461096" i="1"/>
  <c r="D461097" i="1"/>
  <c r="D461098" i="1"/>
  <c r="D461099" i="1"/>
  <c r="D461100" i="1"/>
  <c r="D461101" i="1"/>
  <c r="D461102" i="1"/>
  <c r="D461103" i="1"/>
  <c r="D461104" i="1"/>
  <c r="D461105" i="1"/>
  <c r="D461106" i="1"/>
  <c r="D461107" i="1"/>
  <c r="D461108" i="1"/>
  <c r="D461109" i="1"/>
  <c r="D461110" i="1"/>
  <c r="D461111" i="1"/>
  <c r="D461112" i="1"/>
  <c r="D461113" i="1"/>
  <c r="D461114" i="1"/>
  <c r="D461115" i="1"/>
  <c r="D461116" i="1"/>
  <c r="D461117" i="1"/>
  <c r="D461118" i="1"/>
  <c r="D461119" i="1"/>
  <c r="D461120" i="1"/>
  <c r="D461121" i="1"/>
  <c r="D461122" i="1"/>
  <c r="D461123" i="1"/>
  <c r="D461124" i="1"/>
  <c r="D461125" i="1"/>
  <c r="D461126" i="1"/>
  <c r="D461127" i="1"/>
  <c r="D461128" i="1"/>
  <c r="D461129" i="1"/>
  <c r="D461130" i="1"/>
  <c r="D461131" i="1"/>
  <c r="D461132" i="1"/>
  <c r="D461133" i="1"/>
  <c r="D461134" i="1"/>
  <c r="D461135" i="1"/>
  <c r="D461136" i="1"/>
  <c r="D461137" i="1"/>
  <c r="D461138" i="1"/>
  <c r="D461139" i="1"/>
  <c r="D461140" i="1"/>
  <c r="D461141" i="1"/>
  <c r="D461142" i="1"/>
  <c r="D461143" i="1"/>
  <c r="D461144" i="1"/>
  <c r="D461145" i="1"/>
  <c r="D461146" i="1"/>
  <c r="D461147" i="1"/>
  <c r="D461148" i="1"/>
  <c r="D461149" i="1"/>
  <c r="D461150" i="1"/>
  <c r="D461151" i="1"/>
  <c r="D461152" i="1"/>
  <c r="D461153" i="1"/>
  <c r="D461154" i="1"/>
  <c r="D461155" i="1"/>
  <c r="D461156" i="1"/>
  <c r="D461157" i="1"/>
  <c r="D461158" i="1"/>
  <c r="D461159" i="1"/>
  <c r="D461160" i="1"/>
  <c r="D461161" i="1"/>
  <c r="D461162" i="1"/>
  <c r="D461163" i="1"/>
  <c r="D461164" i="1"/>
  <c r="D461165" i="1"/>
  <c r="D461166" i="1"/>
  <c r="D461167" i="1"/>
  <c r="D461168" i="1"/>
  <c r="D461169" i="1"/>
  <c r="D461170" i="1"/>
  <c r="D461171" i="1"/>
  <c r="D461172" i="1"/>
  <c r="D461173" i="1"/>
  <c r="D461174" i="1"/>
  <c r="D461175" i="1"/>
  <c r="D461176" i="1"/>
  <c r="D461177" i="1"/>
  <c r="D461178" i="1"/>
  <c r="D461179" i="1"/>
  <c r="D461180" i="1"/>
  <c r="D461181" i="1"/>
  <c r="D461182" i="1"/>
  <c r="D461183" i="1"/>
  <c r="D461184" i="1"/>
  <c r="D461185" i="1"/>
  <c r="D461186" i="1"/>
  <c r="D461187" i="1"/>
  <c r="D461188" i="1"/>
  <c r="D461189" i="1"/>
  <c r="D461190" i="1"/>
  <c r="D461191" i="1"/>
  <c r="D461192" i="1"/>
  <c r="D461193" i="1"/>
  <c r="D461194" i="1"/>
  <c r="D461195" i="1"/>
  <c r="D461196" i="1"/>
  <c r="D461197" i="1"/>
  <c r="D461198" i="1"/>
  <c r="D461199" i="1"/>
  <c r="D461200" i="1"/>
  <c r="D461201" i="1"/>
  <c r="D461202" i="1"/>
  <c r="D461203" i="1"/>
  <c r="D461204" i="1"/>
  <c r="D461205" i="1"/>
  <c r="D461206" i="1"/>
  <c r="D461207" i="1"/>
  <c r="D461208" i="1"/>
  <c r="D461209" i="1"/>
  <c r="D461210" i="1"/>
  <c r="D461211" i="1"/>
  <c r="D461212" i="1"/>
  <c r="D461213" i="1"/>
  <c r="D461214" i="1"/>
  <c r="D461215" i="1"/>
  <c r="D461216" i="1"/>
  <c r="D461217" i="1"/>
  <c r="D461218" i="1"/>
  <c r="D461219" i="1"/>
  <c r="D461220" i="1"/>
  <c r="D461221" i="1"/>
  <c r="D461222" i="1"/>
  <c r="D461223" i="1"/>
  <c r="D461224" i="1"/>
  <c r="D461225" i="1"/>
  <c r="D461226" i="1"/>
  <c r="D461227" i="1"/>
  <c r="D461228" i="1"/>
  <c r="D461229" i="1"/>
  <c r="D461230" i="1"/>
  <c r="D461231" i="1"/>
  <c r="D461232" i="1"/>
  <c r="D461233" i="1"/>
  <c r="D461234" i="1"/>
  <c r="D461235" i="1"/>
  <c r="D461236" i="1"/>
  <c r="D461237" i="1"/>
  <c r="D461238" i="1"/>
  <c r="D461239" i="1"/>
  <c r="D461240" i="1"/>
  <c r="D461241" i="1"/>
  <c r="D461242" i="1"/>
  <c r="D461243" i="1"/>
  <c r="D461244" i="1"/>
  <c r="D461245" i="1"/>
  <c r="D461246" i="1"/>
  <c r="D461247" i="1"/>
  <c r="D461248" i="1"/>
  <c r="D461249" i="1"/>
  <c r="D461250" i="1"/>
  <c r="D461251" i="1"/>
  <c r="D461252" i="1"/>
  <c r="D461253" i="1"/>
  <c r="D461254" i="1"/>
  <c r="D461255" i="1"/>
  <c r="D461256" i="1"/>
  <c r="D461257" i="1"/>
  <c r="D461258" i="1"/>
  <c r="D461259" i="1"/>
  <c r="D461260" i="1"/>
  <c r="D461261" i="1"/>
  <c r="D461262" i="1"/>
  <c r="D461263" i="1"/>
  <c r="D461264" i="1"/>
  <c r="D461265" i="1"/>
  <c r="D461266" i="1"/>
  <c r="D461267" i="1"/>
  <c r="D461268" i="1"/>
  <c r="D461269" i="1"/>
  <c r="D461270" i="1"/>
  <c r="D461271" i="1"/>
  <c r="D461272" i="1"/>
  <c r="D461273" i="1"/>
  <c r="D461274" i="1"/>
  <c r="D461275" i="1"/>
  <c r="D461276" i="1"/>
  <c r="D461277" i="1"/>
  <c r="D461278" i="1"/>
  <c r="D461279" i="1"/>
  <c r="D461280" i="1"/>
  <c r="D461281" i="1"/>
  <c r="D461282" i="1"/>
  <c r="D461283" i="1"/>
  <c r="D461284" i="1"/>
  <c r="D461285" i="1"/>
  <c r="D461286" i="1"/>
  <c r="D461287" i="1"/>
  <c r="D461288" i="1"/>
  <c r="D461289" i="1"/>
  <c r="D461290" i="1"/>
  <c r="D461291" i="1"/>
  <c r="D461292" i="1"/>
  <c r="D461293" i="1"/>
  <c r="D461294" i="1"/>
  <c r="D461295" i="1"/>
  <c r="D461296" i="1"/>
  <c r="D461297" i="1"/>
  <c r="D461298" i="1"/>
  <c r="D461299" i="1"/>
  <c r="D461300" i="1"/>
  <c r="D461301" i="1"/>
  <c r="D461302" i="1"/>
  <c r="D461303" i="1"/>
  <c r="D461304" i="1"/>
  <c r="D461305" i="1"/>
  <c r="D461306" i="1"/>
  <c r="D461307" i="1"/>
  <c r="D461308" i="1"/>
  <c r="D461309" i="1"/>
  <c r="D461310" i="1"/>
  <c r="D461311" i="1"/>
  <c r="D461312" i="1"/>
  <c r="D461313" i="1"/>
  <c r="D461314" i="1"/>
  <c r="D461315" i="1"/>
  <c r="D461316" i="1"/>
  <c r="D461317" i="1"/>
  <c r="D461318" i="1"/>
  <c r="D461319" i="1"/>
  <c r="D461320" i="1"/>
  <c r="D461321" i="1"/>
  <c r="D461322" i="1"/>
  <c r="D461323" i="1"/>
  <c r="D461324" i="1"/>
  <c r="D461325" i="1"/>
  <c r="D461326" i="1"/>
  <c r="D461327" i="1"/>
  <c r="D461328" i="1"/>
  <c r="D461329" i="1"/>
  <c r="D461330" i="1"/>
  <c r="D461331" i="1"/>
  <c r="D461332" i="1"/>
  <c r="D461333" i="1"/>
  <c r="D461334" i="1"/>
  <c r="D461335" i="1"/>
  <c r="D461336" i="1"/>
  <c r="D461337" i="1"/>
  <c r="D461338" i="1"/>
  <c r="D461339" i="1"/>
  <c r="D461340" i="1"/>
  <c r="D461341" i="1"/>
  <c r="D461342" i="1"/>
  <c r="D461343" i="1"/>
  <c r="D461344" i="1"/>
  <c r="D461345" i="1"/>
  <c r="D461346" i="1"/>
  <c r="D461347" i="1"/>
  <c r="D461348" i="1"/>
  <c r="D461349" i="1"/>
  <c r="D461350" i="1"/>
  <c r="D461351" i="1"/>
  <c r="D461352" i="1"/>
  <c r="D461353" i="1"/>
  <c r="D461354" i="1"/>
  <c r="D461355" i="1"/>
  <c r="D461356" i="1"/>
  <c r="D461357" i="1"/>
  <c r="D461358" i="1"/>
  <c r="D461359" i="1"/>
  <c r="D461360" i="1"/>
  <c r="D461361" i="1"/>
  <c r="D461362" i="1"/>
  <c r="D461363" i="1"/>
  <c r="D461364" i="1"/>
  <c r="D461365" i="1"/>
  <c r="D461366" i="1"/>
  <c r="D461367" i="1"/>
  <c r="D461368" i="1"/>
  <c r="D461369" i="1"/>
  <c r="D461370" i="1"/>
  <c r="D461371" i="1"/>
  <c r="D461372" i="1"/>
  <c r="D461373" i="1"/>
  <c r="D461374" i="1"/>
  <c r="D461375" i="1"/>
  <c r="D461376" i="1"/>
  <c r="D461377" i="1"/>
  <c r="D461378" i="1"/>
  <c r="D461379" i="1"/>
  <c r="D461380" i="1"/>
  <c r="D461381" i="1"/>
  <c r="D461382" i="1"/>
  <c r="D461383" i="1"/>
  <c r="D461384" i="1"/>
  <c r="D461385" i="1"/>
  <c r="D461386" i="1"/>
  <c r="D461387" i="1"/>
  <c r="D461388" i="1"/>
  <c r="D461389" i="1"/>
  <c r="D461390" i="1"/>
  <c r="D461391" i="1"/>
  <c r="D461392" i="1"/>
  <c r="D461393" i="1"/>
  <c r="D461394" i="1"/>
  <c r="D461395" i="1"/>
  <c r="D461396" i="1"/>
  <c r="D461397" i="1"/>
  <c r="D461398" i="1"/>
  <c r="D461399" i="1"/>
  <c r="D461400" i="1"/>
  <c r="D461401" i="1"/>
  <c r="D461402" i="1"/>
  <c r="D461403" i="1"/>
  <c r="D461404" i="1"/>
  <c r="D461405" i="1"/>
  <c r="D461406" i="1"/>
  <c r="D461407" i="1"/>
  <c r="D461408" i="1"/>
  <c r="D461409" i="1"/>
  <c r="D461410" i="1"/>
  <c r="D461411" i="1"/>
  <c r="D461412" i="1"/>
  <c r="D461413" i="1"/>
  <c r="D461414" i="1"/>
  <c r="D461415" i="1"/>
  <c r="D461416" i="1"/>
  <c r="D461417" i="1"/>
  <c r="D461418" i="1"/>
  <c r="D461419" i="1"/>
  <c r="D461420" i="1"/>
  <c r="D461421" i="1"/>
  <c r="D461422" i="1"/>
  <c r="D461423" i="1"/>
  <c r="D461424" i="1"/>
  <c r="D461425" i="1"/>
  <c r="D461426" i="1"/>
  <c r="D461427" i="1"/>
  <c r="D461428" i="1"/>
  <c r="D461429" i="1"/>
  <c r="D461430" i="1"/>
  <c r="D461431" i="1"/>
  <c r="D461432" i="1"/>
  <c r="D461433" i="1"/>
  <c r="D461434" i="1"/>
  <c r="D461435" i="1"/>
  <c r="D461436" i="1"/>
  <c r="D461437" i="1"/>
  <c r="D461438" i="1"/>
  <c r="D461439" i="1"/>
  <c r="D461440" i="1"/>
  <c r="D461441" i="1"/>
  <c r="D461442" i="1"/>
  <c r="D461443" i="1"/>
  <c r="D461444" i="1"/>
  <c r="D461445" i="1"/>
  <c r="D461446" i="1"/>
  <c r="D461447" i="1"/>
  <c r="D461448" i="1"/>
  <c r="D461449" i="1"/>
  <c r="D461450" i="1"/>
  <c r="D461451" i="1"/>
  <c r="D461452" i="1"/>
  <c r="D461453" i="1"/>
  <c r="D461454" i="1"/>
  <c r="D461455" i="1"/>
  <c r="D461456" i="1"/>
  <c r="D461457" i="1"/>
  <c r="D461458" i="1"/>
  <c r="D461459" i="1"/>
  <c r="D461460" i="1"/>
  <c r="D461461" i="1"/>
  <c r="D461462" i="1"/>
  <c r="D461463" i="1"/>
  <c r="D461464" i="1"/>
  <c r="D461465" i="1"/>
  <c r="D461466" i="1"/>
  <c r="D461467" i="1"/>
  <c r="D461468" i="1"/>
  <c r="D461469" i="1"/>
  <c r="D461470" i="1"/>
  <c r="D461471" i="1"/>
  <c r="D461472" i="1"/>
  <c r="D461473" i="1"/>
  <c r="D461474" i="1"/>
  <c r="D461475" i="1"/>
  <c r="D461476" i="1"/>
  <c r="D461477" i="1"/>
  <c r="D461478" i="1"/>
  <c r="D461479" i="1"/>
  <c r="D461480" i="1"/>
  <c r="D461481" i="1"/>
  <c r="D461482" i="1"/>
  <c r="D461483" i="1"/>
  <c r="D461484" i="1"/>
  <c r="D461485" i="1"/>
  <c r="D461486" i="1"/>
  <c r="D461487" i="1"/>
  <c r="D461488" i="1"/>
  <c r="D461489" i="1"/>
  <c r="D461490" i="1"/>
  <c r="D461491" i="1"/>
  <c r="D461492" i="1"/>
  <c r="D461493" i="1"/>
  <c r="D461494" i="1"/>
  <c r="D461495" i="1"/>
  <c r="D461496" i="1"/>
  <c r="D461497" i="1"/>
  <c r="D461498" i="1"/>
  <c r="D461499" i="1"/>
  <c r="D461500" i="1"/>
  <c r="D461501" i="1"/>
  <c r="D461502" i="1"/>
  <c r="D461503" i="1"/>
  <c r="D461504" i="1"/>
  <c r="D461505" i="1"/>
  <c r="D461506" i="1"/>
  <c r="D461507" i="1"/>
  <c r="D461508" i="1"/>
  <c r="D461509" i="1"/>
  <c r="D461510" i="1"/>
  <c r="D461511" i="1"/>
  <c r="D461512" i="1"/>
  <c r="D461513" i="1"/>
  <c r="D461514" i="1"/>
  <c r="D461515" i="1"/>
  <c r="D461516" i="1"/>
  <c r="D461517" i="1"/>
  <c r="D461518" i="1"/>
  <c r="D461519" i="1"/>
  <c r="D461520" i="1"/>
  <c r="D461521" i="1"/>
  <c r="D461522" i="1"/>
  <c r="D461523" i="1"/>
  <c r="D461524" i="1"/>
  <c r="D461525" i="1"/>
  <c r="D461526" i="1"/>
  <c r="D461527" i="1"/>
  <c r="D461528" i="1"/>
  <c r="D461529" i="1"/>
  <c r="D461530" i="1"/>
  <c r="D461531" i="1"/>
  <c r="D461532" i="1"/>
  <c r="D461533" i="1"/>
  <c r="D461534" i="1"/>
  <c r="D461535" i="1"/>
  <c r="D461536" i="1"/>
  <c r="D461537" i="1"/>
  <c r="D461538" i="1"/>
  <c r="D461539" i="1"/>
  <c r="D461540" i="1"/>
  <c r="D461541" i="1"/>
  <c r="D461542" i="1"/>
  <c r="D461543" i="1"/>
  <c r="D461544" i="1"/>
  <c r="D461545" i="1"/>
  <c r="D461546" i="1"/>
  <c r="D461547" i="1"/>
  <c r="D461548" i="1"/>
  <c r="D461549" i="1"/>
  <c r="D461550" i="1"/>
  <c r="D461551" i="1"/>
  <c r="D461552" i="1"/>
  <c r="D461553" i="1"/>
  <c r="D461554" i="1"/>
  <c r="D461555" i="1"/>
  <c r="D461556" i="1"/>
  <c r="D461557" i="1"/>
  <c r="D461558" i="1"/>
  <c r="D461559" i="1"/>
  <c r="D461560" i="1"/>
  <c r="D461561" i="1"/>
  <c r="D461562" i="1"/>
  <c r="D461563" i="1"/>
  <c r="D461564" i="1"/>
  <c r="D461565" i="1"/>
  <c r="D461566" i="1"/>
  <c r="D461567" i="1"/>
  <c r="D461568" i="1"/>
  <c r="D461569" i="1"/>
  <c r="D461570" i="1"/>
  <c r="D461571" i="1"/>
  <c r="D461572" i="1"/>
  <c r="D461573" i="1"/>
  <c r="D461574" i="1"/>
  <c r="D461575" i="1"/>
  <c r="D461576" i="1"/>
  <c r="D461577" i="1"/>
  <c r="D461578" i="1"/>
  <c r="D461579" i="1"/>
  <c r="D461580" i="1"/>
  <c r="D461581" i="1"/>
  <c r="D461582" i="1"/>
  <c r="D461583" i="1"/>
  <c r="D461584" i="1"/>
  <c r="D461585" i="1"/>
  <c r="D461586" i="1"/>
  <c r="D461587" i="1"/>
  <c r="D461588" i="1"/>
  <c r="D461589" i="1"/>
  <c r="D461590" i="1"/>
  <c r="D461591" i="1"/>
  <c r="D461592" i="1"/>
  <c r="D461593" i="1"/>
  <c r="D461594" i="1"/>
  <c r="D461595" i="1"/>
  <c r="D461596" i="1"/>
  <c r="D461597" i="1"/>
  <c r="D461598" i="1"/>
  <c r="D461599" i="1"/>
  <c r="D461600" i="1"/>
  <c r="D461601" i="1"/>
  <c r="D461602" i="1"/>
  <c r="D461603" i="1"/>
  <c r="D461604" i="1"/>
  <c r="D461605" i="1"/>
  <c r="D461606" i="1"/>
  <c r="D461607" i="1"/>
  <c r="D461608" i="1"/>
  <c r="D461609" i="1"/>
  <c r="D461610" i="1"/>
  <c r="D461611" i="1"/>
  <c r="D461612" i="1"/>
  <c r="D461613" i="1"/>
  <c r="D461614" i="1"/>
  <c r="D461615" i="1"/>
  <c r="D461616" i="1"/>
  <c r="D461617" i="1"/>
  <c r="D461618" i="1"/>
  <c r="D461619" i="1"/>
  <c r="D461620" i="1"/>
  <c r="D461621" i="1"/>
  <c r="D461622" i="1"/>
  <c r="D461623" i="1"/>
  <c r="D461624" i="1"/>
  <c r="D461625" i="1"/>
  <c r="D461626" i="1"/>
  <c r="D461627" i="1"/>
  <c r="D461628" i="1"/>
  <c r="D461629" i="1"/>
  <c r="D461630" i="1"/>
  <c r="D461631" i="1"/>
  <c r="D461632" i="1"/>
  <c r="D461633" i="1"/>
  <c r="D461634" i="1"/>
  <c r="D461635" i="1"/>
  <c r="D461636" i="1"/>
  <c r="D461637" i="1"/>
  <c r="D461638" i="1"/>
  <c r="D461639" i="1"/>
  <c r="D461640" i="1"/>
  <c r="D461641" i="1"/>
  <c r="D461642" i="1"/>
  <c r="D461643" i="1"/>
  <c r="D461644" i="1"/>
  <c r="D461645" i="1"/>
  <c r="D461646" i="1"/>
  <c r="D461647" i="1"/>
  <c r="D461648" i="1"/>
  <c r="D461649" i="1"/>
  <c r="D461650" i="1"/>
  <c r="D461651" i="1"/>
  <c r="D461652" i="1"/>
  <c r="D461653" i="1"/>
  <c r="D461654" i="1"/>
  <c r="D461655" i="1"/>
  <c r="D461656" i="1"/>
  <c r="D461657" i="1"/>
  <c r="D461658" i="1"/>
  <c r="D461659" i="1"/>
  <c r="D461660" i="1"/>
  <c r="D461661" i="1"/>
  <c r="D461662" i="1"/>
  <c r="D461663" i="1"/>
  <c r="D461664" i="1"/>
  <c r="D461665" i="1"/>
  <c r="D461666" i="1"/>
  <c r="D461667" i="1"/>
  <c r="D461668" i="1"/>
  <c r="D461669" i="1"/>
  <c r="D461670" i="1"/>
  <c r="D461671" i="1"/>
  <c r="D461672" i="1"/>
  <c r="D461673" i="1"/>
  <c r="D461674" i="1"/>
  <c r="D461675" i="1"/>
  <c r="D461676" i="1"/>
  <c r="D461677" i="1"/>
  <c r="D461678" i="1"/>
  <c r="D461679" i="1"/>
  <c r="D461680" i="1"/>
  <c r="D461681" i="1"/>
  <c r="D461682" i="1"/>
  <c r="D461683" i="1"/>
  <c r="D461684" i="1"/>
  <c r="D461685" i="1"/>
  <c r="D461686" i="1"/>
  <c r="D461687" i="1"/>
  <c r="D461688" i="1"/>
  <c r="D461689" i="1"/>
  <c r="D461690" i="1"/>
  <c r="D461691" i="1"/>
  <c r="D461692" i="1"/>
  <c r="D461693" i="1"/>
  <c r="D461694" i="1"/>
  <c r="D461695" i="1"/>
  <c r="D461696" i="1"/>
  <c r="D461697" i="1"/>
  <c r="D461698" i="1"/>
  <c r="D461699" i="1"/>
  <c r="D461700" i="1"/>
  <c r="D461701" i="1"/>
  <c r="D461702" i="1"/>
  <c r="D461703" i="1"/>
  <c r="D461704" i="1"/>
  <c r="D461705" i="1"/>
  <c r="D461706" i="1"/>
  <c r="D461707" i="1"/>
  <c r="D461708" i="1"/>
  <c r="D461709" i="1"/>
  <c r="D461710" i="1"/>
  <c r="D461711" i="1"/>
  <c r="D461712" i="1"/>
  <c r="D461713" i="1"/>
  <c r="D461714" i="1"/>
  <c r="D461715" i="1"/>
  <c r="D461716" i="1"/>
  <c r="D461717" i="1"/>
  <c r="D461718" i="1"/>
  <c r="D461719" i="1"/>
  <c r="D461720" i="1"/>
  <c r="D461721" i="1"/>
  <c r="D461722" i="1"/>
  <c r="D461723" i="1"/>
  <c r="D461724" i="1"/>
  <c r="D461725" i="1"/>
  <c r="D461726" i="1"/>
  <c r="D461727" i="1"/>
  <c r="D461728" i="1"/>
  <c r="D461729" i="1"/>
  <c r="D461730" i="1"/>
  <c r="D461731" i="1"/>
  <c r="D461732" i="1"/>
  <c r="D461733" i="1"/>
  <c r="D461734" i="1"/>
  <c r="D461735" i="1"/>
  <c r="D461736" i="1"/>
  <c r="D461737" i="1"/>
  <c r="D461738" i="1"/>
  <c r="D461739" i="1"/>
  <c r="D461740" i="1"/>
  <c r="D461741" i="1"/>
  <c r="D461742" i="1"/>
  <c r="D461743" i="1"/>
  <c r="D461744" i="1"/>
  <c r="D461745" i="1"/>
  <c r="D461746" i="1"/>
  <c r="D461747" i="1"/>
  <c r="D461748" i="1"/>
  <c r="D461749" i="1"/>
  <c r="D461750" i="1"/>
  <c r="D461751" i="1"/>
  <c r="D461752" i="1"/>
  <c r="D461753" i="1"/>
  <c r="D461754" i="1"/>
  <c r="D461755" i="1"/>
  <c r="D461756" i="1"/>
  <c r="D461757" i="1"/>
  <c r="D461758" i="1"/>
  <c r="D461759" i="1"/>
  <c r="D461760" i="1"/>
  <c r="D461761" i="1"/>
  <c r="D461762" i="1"/>
  <c r="D461763" i="1"/>
  <c r="D461764" i="1"/>
  <c r="D461765" i="1"/>
  <c r="D461766" i="1"/>
  <c r="D461767" i="1"/>
  <c r="D461768" i="1"/>
  <c r="D461769" i="1"/>
  <c r="D461770" i="1"/>
  <c r="D461771" i="1"/>
  <c r="D461772" i="1"/>
  <c r="D461773" i="1"/>
  <c r="D461774" i="1"/>
  <c r="D461775" i="1"/>
  <c r="D461776" i="1"/>
  <c r="D461777" i="1"/>
  <c r="D461778" i="1"/>
  <c r="D461779" i="1"/>
  <c r="D461780" i="1"/>
  <c r="D461781" i="1"/>
  <c r="D461782" i="1"/>
  <c r="D461783" i="1"/>
  <c r="D461784" i="1"/>
  <c r="D461785" i="1"/>
  <c r="D461786" i="1"/>
  <c r="D461787" i="1"/>
  <c r="D461788" i="1"/>
  <c r="D461789" i="1"/>
  <c r="D461790" i="1"/>
  <c r="D461791" i="1"/>
  <c r="D461792" i="1"/>
  <c r="D461793" i="1"/>
  <c r="D461794" i="1"/>
  <c r="D461795" i="1"/>
  <c r="D461796" i="1"/>
  <c r="D461797" i="1"/>
  <c r="D461798" i="1"/>
  <c r="D461799" i="1"/>
  <c r="D461800" i="1"/>
  <c r="D461801" i="1"/>
  <c r="D461802" i="1"/>
  <c r="D461803" i="1"/>
  <c r="D461804" i="1"/>
  <c r="D461805" i="1"/>
  <c r="D461806" i="1"/>
  <c r="D461807" i="1"/>
  <c r="D461808" i="1"/>
  <c r="D461809" i="1"/>
  <c r="D461810" i="1"/>
  <c r="D461811" i="1"/>
  <c r="D461812" i="1"/>
  <c r="D461813" i="1"/>
  <c r="D461814" i="1"/>
  <c r="D461815" i="1"/>
  <c r="D461816" i="1"/>
  <c r="D461817" i="1"/>
  <c r="D461818" i="1"/>
  <c r="D461819" i="1"/>
  <c r="D461820" i="1"/>
  <c r="D461821" i="1"/>
  <c r="D461822" i="1"/>
  <c r="D461823" i="1"/>
  <c r="D461824" i="1"/>
  <c r="D461825" i="1"/>
  <c r="D461826" i="1"/>
  <c r="D461827" i="1"/>
  <c r="D461828" i="1"/>
  <c r="D461829" i="1"/>
  <c r="D461830" i="1"/>
  <c r="D461831" i="1"/>
  <c r="D461832" i="1"/>
  <c r="D461833" i="1"/>
  <c r="D461834" i="1"/>
  <c r="D461835" i="1"/>
  <c r="D461836" i="1"/>
  <c r="D461837" i="1"/>
  <c r="D461838" i="1"/>
  <c r="D461839" i="1"/>
  <c r="D461840" i="1"/>
  <c r="D461841" i="1"/>
  <c r="D461842" i="1"/>
  <c r="D461843" i="1"/>
  <c r="D461844" i="1"/>
  <c r="D461845" i="1"/>
  <c r="D461846" i="1"/>
  <c r="D461847" i="1"/>
  <c r="D461848" i="1"/>
  <c r="D461849" i="1"/>
  <c r="D461850" i="1"/>
  <c r="D461851" i="1"/>
  <c r="D461852" i="1"/>
  <c r="D461853" i="1"/>
  <c r="D461854" i="1"/>
  <c r="D461855" i="1"/>
  <c r="D461856" i="1"/>
  <c r="D461857" i="1"/>
  <c r="D461858" i="1"/>
  <c r="D461859" i="1"/>
  <c r="D461860" i="1"/>
  <c r="D461861" i="1"/>
  <c r="D461862" i="1"/>
  <c r="D461863" i="1"/>
  <c r="D461864" i="1"/>
  <c r="D461865" i="1"/>
  <c r="D461866" i="1"/>
  <c r="D461867" i="1"/>
  <c r="D461868" i="1"/>
  <c r="D461869" i="1"/>
  <c r="D461870" i="1"/>
  <c r="D461871" i="1"/>
  <c r="D461872" i="1"/>
  <c r="D461873" i="1"/>
  <c r="D461874" i="1"/>
  <c r="D461875" i="1"/>
  <c r="D461876" i="1"/>
  <c r="D461877" i="1"/>
  <c r="D461878" i="1"/>
  <c r="D461879" i="1"/>
  <c r="D461880" i="1"/>
  <c r="D461881" i="1"/>
  <c r="D461882" i="1"/>
  <c r="D461883" i="1"/>
  <c r="D461884" i="1"/>
  <c r="D461885" i="1"/>
  <c r="D461886" i="1"/>
  <c r="D461887" i="1"/>
  <c r="D461888" i="1"/>
  <c r="D461889" i="1"/>
  <c r="D461890" i="1"/>
  <c r="D461891" i="1"/>
  <c r="D461892" i="1"/>
  <c r="D461893" i="1"/>
  <c r="D461894" i="1"/>
  <c r="D461895" i="1"/>
  <c r="D461896" i="1"/>
  <c r="D461897" i="1"/>
  <c r="D461898" i="1"/>
  <c r="D461899" i="1"/>
  <c r="D461900" i="1"/>
  <c r="D461901" i="1"/>
  <c r="D461902" i="1"/>
  <c r="D461903" i="1"/>
  <c r="D461904" i="1"/>
  <c r="D461905" i="1"/>
  <c r="D461906" i="1"/>
  <c r="D461907" i="1"/>
  <c r="D461908" i="1"/>
  <c r="D461909" i="1"/>
  <c r="D461910" i="1"/>
  <c r="D461911" i="1"/>
  <c r="D461912" i="1"/>
  <c r="D461913" i="1"/>
  <c r="D461914" i="1"/>
  <c r="D461915" i="1"/>
  <c r="D461916" i="1"/>
  <c r="D461917" i="1"/>
  <c r="D461918" i="1"/>
  <c r="D461919" i="1"/>
  <c r="D461920" i="1"/>
  <c r="D461921" i="1"/>
  <c r="D461922" i="1"/>
  <c r="D461923" i="1"/>
  <c r="D461924" i="1"/>
  <c r="D461925" i="1"/>
  <c r="D461926" i="1"/>
  <c r="D461927" i="1"/>
  <c r="D461928" i="1"/>
  <c r="D461929" i="1"/>
  <c r="D461930" i="1"/>
  <c r="D461931" i="1"/>
  <c r="D461932" i="1"/>
  <c r="D461933" i="1"/>
  <c r="D461934" i="1"/>
  <c r="D461935" i="1"/>
  <c r="D461936" i="1"/>
  <c r="D461937" i="1"/>
  <c r="D461938" i="1"/>
  <c r="D461939" i="1"/>
  <c r="D461940" i="1"/>
  <c r="D461941" i="1"/>
  <c r="D461942" i="1"/>
  <c r="D461943" i="1"/>
  <c r="D461944" i="1"/>
  <c r="D461945" i="1"/>
  <c r="D461946" i="1"/>
  <c r="D461947" i="1"/>
  <c r="D461948" i="1"/>
  <c r="D461949" i="1"/>
  <c r="D461950" i="1"/>
  <c r="D461951" i="1"/>
  <c r="D461952" i="1"/>
  <c r="D461953" i="1"/>
  <c r="D461954" i="1"/>
  <c r="D461955" i="1"/>
  <c r="D461956" i="1"/>
  <c r="D461957" i="1"/>
  <c r="D461958" i="1"/>
  <c r="D461959" i="1"/>
  <c r="D461960" i="1"/>
  <c r="D461961" i="1"/>
  <c r="D461962" i="1"/>
  <c r="D461963" i="1"/>
  <c r="D461964" i="1"/>
  <c r="D461965" i="1"/>
  <c r="D461966" i="1"/>
  <c r="D461967" i="1"/>
  <c r="D461968" i="1"/>
  <c r="D461969" i="1"/>
  <c r="D461970" i="1"/>
  <c r="D461971" i="1"/>
  <c r="D461972" i="1"/>
  <c r="D461973" i="1"/>
  <c r="D461974" i="1"/>
  <c r="D461975" i="1"/>
  <c r="D461976" i="1"/>
  <c r="D461977" i="1"/>
  <c r="D461978" i="1"/>
  <c r="D461979" i="1"/>
  <c r="D461980" i="1"/>
  <c r="D461981" i="1"/>
  <c r="D461982" i="1"/>
  <c r="D461983" i="1"/>
  <c r="D461984" i="1"/>
  <c r="D461985" i="1"/>
  <c r="D461986" i="1"/>
  <c r="D461987" i="1"/>
  <c r="D461988" i="1"/>
  <c r="D461989" i="1"/>
  <c r="D461990" i="1"/>
  <c r="D461991" i="1"/>
  <c r="D461992" i="1"/>
  <c r="D461993" i="1"/>
  <c r="D461994" i="1"/>
  <c r="D461995" i="1"/>
  <c r="D461996" i="1"/>
  <c r="D461997" i="1"/>
  <c r="D461998" i="1"/>
  <c r="D461999" i="1"/>
  <c r="D462000" i="1"/>
  <c r="D462001" i="1"/>
  <c r="D462002" i="1"/>
  <c r="D462003" i="1"/>
  <c r="D462004" i="1"/>
  <c r="D462005" i="1"/>
  <c r="D462006" i="1"/>
  <c r="D462007" i="1"/>
  <c r="D462008" i="1"/>
  <c r="D462009" i="1"/>
  <c r="D462010" i="1"/>
  <c r="D462011" i="1"/>
  <c r="D462012" i="1"/>
  <c r="D462013" i="1"/>
  <c r="D462014" i="1"/>
  <c r="D462015" i="1"/>
  <c r="D462016" i="1"/>
  <c r="D462017" i="1"/>
  <c r="D462018" i="1"/>
  <c r="D462019" i="1"/>
  <c r="D462020" i="1"/>
  <c r="D462021" i="1"/>
  <c r="D462022" i="1"/>
  <c r="D462023" i="1"/>
  <c r="D462024" i="1"/>
  <c r="D462025" i="1"/>
  <c r="D462026" i="1"/>
  <c r="D462027" i="1"/>
  <c r="D462028" i="1"/>
  <c r="D462029" i="1"/>
  <c r="D462030" i="1"/>
  <c r="D462031" i="1"/>
  <c r="D462032" i="1"/>
  <c r="D462033" i="1"/>
  <c r="D462034" i="1"/>
  <c r="D462035" i="1"/>
  <c r="D462036" i="1"/>
  <c r="D462037" i="1"/>
  <c r="D462038" i="1"/>
  <c r="D462039" i="1"/>
  <c r="D462040" i="1"/>
  <c r="D462041" i="1"/>
  <c r="D462042" i="1"/>
  <c r="D462043" i="1"/>
  <c r="D462044" i="1"/>
  <c r="D462045" i="1"/>
  <c r="D462046" i="1"/>
  <c r="D462047" i="1"/>
  <c r="D462048" i="1"/>
  <c r="D462049" i="1"/>
  <c r="D462050" i="1"/>
  <c r="D462051" i="1"/>
  <c r="D462052" i="1"/>
  <c r="D462053" i="1"/>
  <c r="D462054" i="1"/>
  <c r="D462055" i="1"/>
  <c r="D462056" i="1"/>
  <c r="D462057" i="1"/>
  <c r="D462058" i="1"/>
  <c r="D462059" i="1"/>
  <c r="D462060" i="1"/>
  <c r="D462061" i="1"/>
  <c r="D462062" i="1"/>
  <c r="D462063" i="1"/>
  <c r="D462064" i="1"/>
  <c r="D462065" i="1"/>
  <c r="D462066" i="1"/>
  <c r="D462067" i="1"/>
  <c r="D462068" i="1"/>
  <c r="D462069" i="1"/>
  <c r="D462070" i="1"/>
  <c r="D462071" i="1"/>
  <c r="D462072" i="1"/>
  <c r="D462073" i="1"/>
  <c r="D462074" i="1"/>
  <c r="D462075" i="1"/>
  <c r="D462076" i="1"/>
  <c r="D462077" i="1"/>
  <c r="D462078" i="1"/>
  <c r="D462079" i="1"/>
  <c r="D462080" i="1"/>
  <c r="D462081" i="1"/>
  <c r="D462082" i="1"/>
  <c r="D462083" i="1"/>
  <c r="D462084" i="1"/>
  <c r="D462085" i="1"/>
  <c r="D462086" i="1"/>
  <c r="D462087" i="1"/>
  <c r="D462088" i="1"/>
  <c r="D462089" i="1"/>
  <c r="D462090" i="1"/>
  <c r="D462091" i="1"/>
  <c r="D462092" i="1"/>
  <c r="D462093" i="1"/>
  <c r="D462094" i="1"/>
  <c r="D462095" i="1"/>
  <c r="D462096" i="1"/>
  <c r="D462097" i="1"/>
  <c r="D462098" i="1"/>
  <c r="D462099" i="1"/>
  <c r="D462100" i="1"/>
  <c r="D462101" i="1"/>
  <c r="D462102" i="1"/>
  <c r="D462103" i="1"/>
  <c r="D462104" i="1"/>
  <c r="D462105" i="1"/>
  <c r="D462106" i="1"/>
  <c r="D462107" i="1"/>
  <c r="D462108" i="1"/>
  <c r="D462109" i="1"/>
  <c r="D462110" i="1"/>
  <c r="D462111" i="1"/>
  <c r="D462112" i="1"/>
  <c r="D462113" i="1"/>
  <c r="D462114" i="1"/>
  <c r="D462115" i="1"/>
  <c r="D462116" i="1"/>
  <c r="D462117" i="1"/>
  <c r="D462118" i="1"/>
  <c r="D462119" i="1"/>
  <c r="D462120" i="1"/>
  <c r="D462121" i="1"/>
  <c r="D462122" i="1"/>
  <c r="D462123" i="1"/>
  <c r="D462124" i="1"/>
  <c r="D462125" i="1"/>
  <c r="D462126" i="1"/>
  <c r="D462127" i="1"/>
  <c r="D462128" i="1"/>
  <c r="D462129" i="1"/>
  <c r="D462130" i="1"/>
  <c r="D462131" i="1"/>
  <c r="D462132" i="1"/>
  <c r="D462133" i="1"/>
  <c r="D462134" i="1"/>
  <c r="D462135" i="1"/>
  <c r="D462136" i="1"/>
  <c r="D462137" i="1"/>
  <c r="D462138" i="1"/>
  <c r="D462139" i="1"/>
  <c r="D462140" i="1"/>
  <c r="D462141" i="1"/>
  <c r="D462142" i="1"/>
  <c r="D462143" i="1"/>
  <c r="D462144" i="1"/>
  <c r="D462145" i="1"/>
  <c r="D462146" i="1"/>
  <c r="D462147" i="1"/>
  <c r="D462148" i="1"/>
  <c r="D462149" i="1"/>
  <c r="D462150" i="1"/>
  <c r="D462151" i="1"/>
  <c r="D462152" i="1"/>
  <c r="D462153" i="1"/>
  <c r="D462154" i="1"/>
  <c r="D462155" i="1"/>
  <c r="D462156" i="1"/>
  <c r="D462157" i="1"/>
  <c r="D462158" i="1"/>
  <c r="D462159" i="1"/>
  <c r="D462160" i="1"/>
  <c r="D462161" i="1"/>
  <c r="D462162" i="1"/>
  <c r="D462163" i="1"/>
  <c r="D462164" i="1"/>
  <c r="D462165" i="1"/>
  <c r="D462166" i="1"/>
  <c r="D462167" i="1"/>
  <c r="D462168" i="1"/>
  <c r="D462169" i="1"/>
  <c r="D462170" i="1"/>
  <c r="D462171" i="1"/>
  <c r="D462172" i="1"/>
  <c r="D462173" i="1"/>
  <c r="D462174" i="1"/>
  <c r="D462175" i="1"/>
  <c r="D462176" i="1"/>
  <c r="D462177" i="1"/>
  <c r="D462178" i="1"/>
  <c r="D462179" i="1"/>
  <c r="D462180" i="1"/>
  <c r="D462181" i="1"/>
  <c r="D462182" i="1"/>
  <c r="D462183" i="1"/>
  <c r="D462184" i="1"/>
  <c r="D462185" i="1"/>
  <c r="D462186" i="1"/>
  <c r="D462187" i="1"/>
  <c r="D462188" i="1"/>
  <c r="D462189" i="1"/>
  <c r="D462190" i="1"/>
  <c r="D462191" i="1"/>
  <c r="D462192" i="1"/>
  <c r="D462193" i="1"/>
  <c r="D462194" i="1"/>
  <c r="D462195" i="1"/>
  <c r="D462196" i="1"/>
  <c r="D462197" i="1"/>
  <c r="D462198" i="1"/>
  <c r="D462199" i="1"/>
  <c r="D462200" i="1"/>
  <c r="D462201" i="1"/>
  <c r="D462202" i="1"/>
  <c r="D462203" i="1"/>
  <c r="D462204" i="1"/>
  <c r="D462205" i="1"/>
  <c r="D462206" i="1"/>
  <c r="D462207" i="1"/>
  <c r="D462208" i="1"/>
  <c r="D462209" i="1"/>
  <c r="D462210" i="1"/>
  <c r="D462211" i="1"/>
  <c r="D462212" i="1"/>
  <c r="D462213" i="1"/>
  <c r="D462214" i="1"/>
  <c r="D462215" i="1"/>
  <c r="D462216" i="1"/>
  <c r="D462217" i="1"/>
  <c r="D462218" i="1"/>
  <c r="D462219" i="1"/>
  <c r="D462220" i="1"/>
  <c r="D462221" i="1"/>
  <c r="D462222" i="1"/>
  <c r="D462223" i="1"/>
  <c r="D462224" i="1"/>
  <c r="D462225" i="1"/>
  <c r="D462226" i="1"/>
  <c r="D462227" i="1"/>
  <c r="D462228" i="1"/>
  <c r="D462229" i="1"/>
  <c r="D462230" i="1"/>
  <c r="D462231" i="1"/>
  <c r="D462232" i="1"/>
  <c r="D462233" i="1"/>
  <c r="D462234" i="1"/>
  <c r="D462235" i="1"/>
  <c r="D462236" i="1"/>
  <c r="D462237" i="1"/>
  <c r="D462238" i="1"/>
  <c r="D462239" i="1"/>
  <c r="D462240" i="1"/>
  <c r="D462241" i="1"/>
  <c r="D462242" i="1"/>
  <c r="D462243" i="1"/>
  <c r="D462244" i="1"/>
  <c r="D462245" i="1"/>
  <c r="D462246" i="1"/>
  <c r="D462247" i="1"/>
  <c r="D462248" i="1"/>
  <c r="D462249" i="1"/>
  <c r="D462250" i="1"/>
  <c r="D462251" i="1"/>
  <c r="D462252" i="1"/>
  <c r="D462253" i="1"/>
  <c r="D462254" i="1"/>
  <c r="D462255" i="1"/>
  <c r="D462256" i="1"/>
  <c r="D462257" i="1"/>
  <c r="D462258" i="1"/>
  <c r="D462259" i="1"/>
  <c r="D462260" i="1"/>
  <c r="D462261" i="1"/>
  <c r="D462262" i="1"/>
  <c r="D462263" i="1"/>
  <c r="D462264" i="1"/>
  <c r="D462265" i="1"/>
  <c r="D462266" i="1"/>
  <c r="D462267" i="1"/>
  <c r="D462268" i="1"/>
  <c r="D462269" i="1"/>
  <c r="D462270" i="1"/>
  <c r="D462271" i="1"/>
  <c r="D462272" i="1"/>
  <c r="D462273" i="1"/>
  <c r="D462274" i="1"/>
  <c r="D462275" i="1"/>
  <c r="D462276" i="1"/>
  <c r="D462277" i="1"/>
  <c r="D462278" i="1"/>
  <c r="D462279" i="1"/>
  <c r="D462280" i="1"/>
  <c r="D462281" i="1"/>
  <c r="D462282" i="1"/>
  <c r="D462283" i="1"/>
  <c r="D462284" i="1"/>
  <c r="D462285" i="1"/>
  <c r="D462286" i="1"/>
  <c r="D462287" i="1"/>
  <c r="D462288" i="1"/>
  <c r="D462289" i="1"/>
  <c r="D462290" i="1"/>
  <c r="D462291" i="1"/>
  <c r="D462292" i="1"/>
  <c r="D462293" i="1"/>
  <c r="D462294" i="1"/>
  <c r="D462295" i="1"/>
  <c r="D462296" i="1"/>
  <c r="D462297" i="1"/>
  <c r="D462298" i="1"/>
  <c r="D462299" i="1"/>
  <c r="D462300" i="1"/>
  <c r="D462301" i="1"/>
  <c r="D462302" i="1"/>
  <c r="D462303" i="1"/>
  <c r="D462304" i="1"/>
  <c r="D462305" i="1"/>
  <c r="D462306" i="1"/>
  <c r="D462307" i="1"/>
  <c r="D462308" i="1"/>
  <c r="D462309" i="1"/>
  <c r="D462310" i="1"/>
  <c r="D462311" i="1"/>
  <c r="D462312" i="1"/>
  <c r="D462313" i="1"/>
  <c r="D462314" i="1"/>
  <c r="D462315" i="1"/>
  <c r="D462316" i="1"/>
  <c r="D462317" i="1"/>
  <c r="D462318" i="1"/>
  <c r="D462319" i="1"/>
  <c r="D462320" i="1"/>
  <c r="D462321" i="1"/>
  <c r="D462322" i="1"/>
  <c r="D462323" i="1"/>
  <c r="D462324" i="1"/>
  <c r="D462325" i="1"/>
  <c r="D462326" i="1"/>
  <c r="D462327" i="1"/>
  <c r="D462328" i="1"/>
  <c r="D462329" i="1"/>
  <c r="D462330" i="1"/>
  <c r="D462331" i="1"/>
  <c r="D462332" i="1"/>
  <c r="D462333" i="1"/>
  <c r="D462334" i="1"/>
  <c r="D462335" i="1"/>
  <c r="D462336" i="1"/>
  <c r="D462337" i="1"/>
  <c r="D462338" i="1"/>
  <c r="D462339" i="1"/>
  <c r="D462340" i="1"/>
  <c r="D462341" i="1"/>
  <c r="D462342" i="1"/>
  <c r="D462343" i="1"/>
  <c r="D462344" i="1"/>
  <c r="D462345" i="1"/>
  <c r="D462346" i="1"/>
  <c r="D462347" i="1"/>
  <c r="D462348" i="1"/>
  <c r="D462349" i="1"/>
  <c r="D462350" i="1"/>
  <c r="D462351" i="1"/>
  <c r="D462352" i="1"/>
  <c r="D462353" i="1"/>
  <c r="D462354" i="1"/>
  <c r="D462355" i="1"/>
  <c r="D462356" i="1"/>
  <c r="D462357" i="1"/>
  <c r="D462358" i="1"/>
  <c r="D462359" i="1"/>
  <c r="D462360" i="1"/>
  <c r="D462361" i="1"/>
  <c r="D462362" i="1"/>
  <c r="D462363" i="1"/>
  <c r="D462364" i="1"/>
  <c r="D462365" i="1"/>
  <c r="D462366" i="1"/>
  <c r="D462367" i="1"/>
  <c r="D462368" i="1"/>
  <c r="D462369" i="1"/>
  <c r="D462370" i="1"/>
  <c r="D462371" i="1"/>
  <c r="D462372" i="1"/>
  <c r="D462373" i="1"/>
  <c r="D462374" i="1"/>
  <c r="D462375" i="1"/>
  <c r="D462376" i="1"/>
  <c r="D462377" i="1"/>
  <c r="D462378" i="1"/>
  <c r="D462379" i="1"/>
  <c r="D462380" i="1"/>
  <c r="D462381" i="1"/>
  <c r="D462382" i="1"/>
  <c r="D462383" i="1"/>
  <c r="D462384" i="1"/>
  <c r="D462385" i="1"/>
  <c r="D462386" i="1"/>
  <c r="D462387" i="1"/>
  <c r="D462388" i="1"/>
  <c r="D462389" i="1"/>
  <c r="D462390" i="1"/>
  <c r="D462391" i="1"/>
  <c r="D462392" i="1"/>
  <c r="D462393" i="1"/>
  <c r="D462394" i="1"/>
  <c r="D462395" i="1"/>
  <c r="D462396" i="1"/>
  <c r="D462397" i="1"/>
  <c r="D462398" i="1"/>
  <c r="D462399" i="1"/>
  <c r="D462400" i="1"/>
  <c r="D462401" i="1"/>
  <c r="D462402" i="1"/>
  <c r="D462403" i="1"/>
  <c r="D462404" i="1"/>
  <c r="D462405" i="1"/>
  <c r="D462406" i="1"/>
  <c r="D462407" i="1"/>
  <c r="D462408" i="1"/>
  <c r="D462409" i="1"/>
  <c r="D462410" i="1"/>
  <c r="D462411" i="1"/>
  <c r="D462412" i="1"/>
  <c r="D462413" i="1"/>
  <c r="D462414" i="1"/>
  <c r="D462415" i="1"/>
  <c r="D462416" i="1"/>
  <c r="D462417" i="1"/>
  <c r="D462418" i="1"/>
  <c r="D462419" i="1"/>
  <c r="D462420" i="1"/>
  <c r="D462421" i="1"/>
  <c r="D462422" i="1"/>
  <c r="D462423" i="1"/>
  <c r="D462424" i="1"/>
  <c r="D462425" i="1"/>
  <c r="D462426" i="1"/>
  <c r="D462427" i="1"/>
  <c r="D462428" i="1"/>
  <c r="D462429" i="1"/>
  <c r="D462430" i="1"/>
  <c r="D462431" i="1"/>
  <c r="D462432" i="1"/>
  <c r="D462433" i="1"/>
  <c r="D462434" i="1"/>
  <c r="D462435" i="1"/>
  <c r="D462436" i="1"/>
  <c r="D462437" i="1"/>
  <c r="D462438" i="1"/>
  <c r="D462439" i="1"/>
  <c r="D462440" i="1"/>
  <c r="D462441" i="1"/>
  <c r="D462442" i="1"/>
  <c r="D462443" i="1"/>
  <c r="D462444" i="1"/>
  <c r="D462445" i="1"/>
  <c r="D462446" i="1"/>
  <c r="D462447" i="1"/>
  <c r="D462448" i="1"/>
  <c r="D462449" i="1"/>
  <c r="D462450" i="1"/>
  <c r="D462451" i="1"/>
  <c r="D462452" i="1"/>
  <c r="D462453" i="1"/>
  <c r="D462454" i="1"/>
  <c r="D462455" i="1"/>
  <c r="D462456" i="1"/>
  <c r="D462457" i="1"/>
  <c r="D462458" i="1"/>
  <c r="D462459" i="1"/>
  <c r="D462460" i="1"/>
  <c r="D462461" i="1"/>
  <c r="D462462" i="1"/>
  <c r="D462463" i="1"/>
  <c r="D462464" i="1"/>
  <c r="D462465" i="1"/>
  <c r="D462466" i="1"/>
  <c r="D462467" i="1"/>
  <c r="D462468" i="1"/>
  <c r="D462469" i="1"/>
  <c r="D462470" i="1"/>
  <c r="D462471" i="1"/>
  <c r="D462472" i="1"/>
  <c r="D462473" i="1"/>
  <c r="D462474" i="1"/>
  <c r="D462475" i="1"/>
  <c r="D462476" i="1"/>
  <c r="D462477" i="1"/>
  <c r="D462478" i="1"/>
  <c r="D462479" i="1"/>
  <c r="D462480" i="1"/>
  <c r="D462481" i="1"/>
  <c r="D462482" i="1"/>
  <c r="D462483" i="1"/>
  <c r="D462484" i="1"/>
  <c r="D462485" i="1"/>
  <c r="D462486" i="1"/>
  <c r="D462487" i="1"/>
  <c r="D462488" i="1"/>
  <c r="D462489" i="1"/>
  <c r="D462490" i="1"/>
  <c r="D462491" i="1"/>
  <c r="D462492" i="1"/>
  <c r="D462493" i="1"/>
  <c r="D462494" i="1"/>
  <c r="D462495" i="1"/>
  <c r="D462496" i="1"/>
  <c r="D462497" i="1"/>
  <c r="D462498" i="1"/>
  <c r="D462499" i="1"/>
  <c r="D462500" i="1"/>
  <c r="D462501" i="1"/>
  <c r="D462502" i="1"/>
  <c r="D462503" i="1"/>
  <c r="D462504" i="1"/>
  <c r="D462505" i="1"/>
  <c r="D462506" i="1"/>
  <c r="D462507" i="1"/>
  <c r="D462508" i="1"/>
  <c r="D462509" i="1"/>
  <c r="D462510" i="1"/>
  <c r="D462511" i="1"/>
  <c r="D462512" i="1"/>
  <c r="D462513" i="1"/>
  <c r="D462514" i="1"/>
  <c r="D462515" i="1"/>
  <c r="D462516" i="1"/>
  <c r="D462517" i="1"/>
  <c r="D462518" i="1"/>
  <c r="D462519" i="1"/>
  <c r="D462520" i="1"/>
  <c r="D462521" i="1"/>
  <c r="D462522" i="1"/>
  <c r="D462523" i="1"/>
  <c r="D462524" i="1"/>
  <c r="D462525" i="1"/>
  <c r="D462526" i="1"/>
  <c r="D462527" i="1"/>
  <c r="D462528" i="1"/>
  <c r="D462529" i="1"/>
  <c r="D462530" i="1"/>
  <c r="D462531" i="1"/>
  <c r="D462532" i="1"/>
  <c r="D462533" i="1"/>
  <c r="D462534" i="1"/>
  <c r="D462535" i="1"/>
  <c r="D462536" i="1"/>
  <c r="D462537" i="1"/>
  <c r="D462538" i="1"/>
  <c r="D462539" i="1"/>
  <c r="D462540" i="1"/>
  <c r="D462541" i="1"/>
  <c r="D462542" i="1"/>
  <c r="D462543" i="1"/>
  <c r="D462544" i="1"/>
  <c r="D462545" i="1"/>
  <c r="D462546" i="1"/>
  <c r="D462547" i="1"/>
  <c r="D462548" i="1"/>
  <c r="D462549" i="1"/>
  <c r="D462550" i="1"/>
  <c r="D462551" i="1"/>
  <c r="D462552" i="1"/>
  <c r="D462553" i="1"/>
  <c r="D462554" i="1"/>
  <c r="D462555" i="1"/>
  <c r="D462556" i="1"/>
  <c r="D462557" i="1"/>
  <c r="D462558" i="1"/>
  <c r="D462559" i="1"/>
  <c r="D462560" i="1"/>
  <c r="D462561" i="1"/>
  <c r="D462562" i="1"/>
  <c r="D462563" i="1"/>
  <c r="D462564" i="1"/>
  <c r="D462565" i="1"/>
  <c r="D462566" i="1"/>
  <c r="D462567" i="1"/>
  <c r="D462568" i="1"/>
  <c r="D462569" i="1"/>
  <c r="D462570" i="1"/>
  <c r="D462571" i="1"/>
  <c r="D462572" i="1"/>
  <c r="D462573" i="1"/>
  <c r="D462574" i="1"/>
  <c r="D462575" i="1"/>
  <c r="D462576" i="1"/>
  <c r="D462577" i="1"/>
  <c r="D462578" i="1"/>
  <c r="D462579" i="1"/>
  <c r="D462580" i="1"/>
  <c r="D462581" i="1"/>
  <c r="D462582" i="1"/>
  <c r="D462583" i="1"/>
  <c r="D462584" i="1"/>
  <c r="D462585" i="1"/>
  <c r="D462586" i="1"/>
  <c r="D462587" i="1"/>
  <c r="D462588" i="1"/>
  <c r="D462589" i="1"/>
  <c r="D462590" i="1"/>
  <c r="D462591" i="1"/>
  <c r="D462592" i="1"/>
  <c r="D462593" i="1"/>
  <c r="D462594" i="1"/>
  <c r="D462595" i="1"/>
  <c r="D462596" i="1"/>
  <c r="D462597" i="1"/>
  <c r="D462598" i="1"/>
  <c r="D462599" i="1"/>
  <c r="D462600" i="1"/>
  <c r="D462601" i="1"/>
  <c r="D462602" i="1"/>
  <c r="D462603" i="1"/>
  <c r="D462604" i="1"/>
  <c r="D462605" i="1"/>
  <c r="D462606" i="1"/>
  <c r="D462607" i="1"/>
  <c r="D462608" i="1"/>
  <c r="D462609" i="1"/>
  <c r="D462610" i="1"/>
  <c r="D462611" i="1"/>
  <c r="D462612" i="1"/>
  <c r="D462613" i="1"/>
  <c r="D462614" i="1"/>
  <c r="D462615" i="1"/>
  <c r="D462616" i="1"/>
  <c r="D462617" i="1"/>
  <c r="D462618" i="1"/>
  <c r="D462619" i="1"/>
  <c r="D462620" i="1"/>
  <c r="D462621" i="1"/>
  <c r="D462622" i="1"/>
  <c r="D462623" i="1"/>
  <c r="D462624" i="1"/>
  <c r="D462625" i="1"/>
  <c r="D462626" i="1"/>
  <c r="D462627" i="1"/>
  <c r="D462628" i="1"/>
  <c r="D462629" i="1"/>
  <c r="D462630" i="1"/>
  <c r="D462631" i="1"/>
  <c r="D462632" i="1"/>
  <c r="D462633" i="1"/>
  <c r="D462634" i="1"/>
  <c r="D462635" i="1"/>
  <c r="D462636" i="1"/>
  <c r="D462637" i="1"/>
  <c r="D462638" i="1"/>
  <c r="D462639" i="1"/>
  <c r="D462640" i="1"/>
  <c r="D462641" i="1"/>
  <c r="D462642" i="1"/>
  <c r="D462643" i="1"/>
  <c r="D462644" i="1"/>
  <c r="D462645" i="1"/>
  <c r="D462646" i="1"/>
  <c r="D462647" i="1"/>
  <c r="D462648" i="1"/>
  <c r="D462649" i="1"/>
  <c r="D462650" i="1"/>
  <c r="D462651" i="1"/>
  <c r="D462652" i="1"/>
  <c r="D462653" i="1"/>
  <c r="D462654" i="1"/>
  <c r="D462655" i="1"/>
  <c r="D462656" i="1"/>
  <c r="D462657" i="1"/>
  <c r="D462658" i="1"/>
  <c r="D462659" i="1"/>
  <c r="D462660" i="1"/>
  <c r="D462661" i="1"/>
  <c r="D462662" i="1"/>
  <c r="D462663" i="1"/>
  <c r="D462664" i="1"/>
  <c r="D462665" i="1"/>
  <c r="D462666" i="1"/>
  <c r="D462667" i="1"/>
  <c r="D462668" i="1"/>
  <c r="D462669" i="1"/>
  <c r="D462670" i="1"/>
  <c r="D462671" i="1"/>
  <c r="D462672" i="1"/>
  <c r="D462673" i="1"/>
  <c r="D462674" i="1"/>
  <c r="D462675" i="1"/>
  <c r="D462676" i="1"/>
  <c r="D462677" i="1"/>
  <c r="D462678" i="1"/>
  <c r="D462679" i="1"/>
  <c r="D462680" i="1"/>
  <c r="D462681" i="1"/>
  <c r="D462682" i="1"/>
  <c r="D462683" i="1"/>
  <c r="D462684" i="1"/>
  <c r="D462685" i="1"/>
  <c r="D462686" i="1"/>
  <c r="D462687" i="1"/>
  <c r="D462688" i="1"/>
  <c r="D462689" i="1"/>
  <c r="D462690" i="1"/>
  <c r="D462691" i="1"/>
  <c r="D462692" i="1"/>
  <c r="D462693" i="1"/>
  <c r="D462694" i="1"/>
  <c r="D462695" i="1"/>
  <c r="D462696" i="1"/>
  <c r="D462697" i="1"/>
  <c r="D462698" i="1"/>
  <c r="D462699" i="1"/>
  <c r="D462700" i="1"/>
  <c r="D462701" i="1"/>
  <c r="D462702" i="1"/>
  <c r="D462703" i="1"/>
  <c r="D462704" i="1"/>
  <c r="D462705" i="1"/>
  <c r="D462706" i="1"/>
  <c r="D462707" i="1"/>
  <c r="D462708" i="1"/>
  <c r="D462709" i="1"/>
  <c r="D462710" i="1"/>
  <c r="D462711" i="1"/>
  <c r="D462712" i="1"/>
  <c r="D462713" i="1"/>
  <c r="D462714" i="1"/>
  <c r="D462715" i="1"/>
  <c r="D462716" i="1"/>
  <c r="D462717" i="1"/>
  <c r="D462718" i="1"/>
  <c r="D462719" i="1"/>
  <c r="D462720" i="1"/>
  <c r="D462721" i="1"/>
  <c r="D462722" i="1"/>
  <c r="D462723" i="1"/>
  <c r="D462724" i="1"/>
  <c r="D462725" i="1"/>
  <c r="D462726" i="1"/>
  <c r="D462727" i="1"/>
  <c r="D462728" i="1"/>
  <c r="D462729" i="1"/>
  <c r="D462730" i="1"/>
  <c r="D462731" i="1"/>
  <c r="D462732" i="1"/>
  <c r="D462733" i="1"/>
  <c r="D462734" i="1"/>
  <c r="D462735" i="1"/>
  <c r="D462736" i="1"/>
  <c r="D462737" i="1"/>
  <c r="D462738" i="1"/>
  <c r="D462739" i="1"/>
  <c r="D462740" i="1"/>
  <c r="D462741" i="1"/>
  <c r="D462742" i="1"/>
  <c r="D462743" i="1"/>
  <c r="D462744" i="1"/>
  <c r="D462745" i="1"/>
  <c r="D462746" i="1"/>
  <c r="D462747" i="1"/>
  <c r="D462748" i="1"/>
  <c r="D462749" i="1"/>
  <c r="D462750" i="1"/>
  <c r="D462751" i="1"/>
  <c r="D462752" i="1"/>
  <c r="D462753" i="1"/>
  <c r="D462754" i="1"/>
  <c r="D462755" i="1"/>
  <c r="D462756" i="1"/>
  <c r="D462757" i="1"/>
  <c r="D462758" i="1"/>
  <c r="D462759" i="1"/>
  <c r="D462760" i="1"/>
  <c r="D462761" i="1"/>
  <c r="D462762" i="1"/>
  <c r="D462763" i="1"/>
  <c r="D462764" i="1"/>
  <c r="D462765" i="1"/>
  <c r="D462766" i="1"/>
  <c r="D462767" i="1"/>
  <c r="D462768" i="1"/>
  <c r="D462769" i="1"/>
  <c r="D462770" i="1"/>
  <c r="D462771" i="1"/>
  <c r="D462772" i="1"/>
  <c r="D462773" i="1"/>
  <c r="D462774" i="1"/>
  <c r="D462775" i="1"/>
  <c r="D462776" i="1"/>
  <c r="D462777" i="1"/>
  <c r="D462778" i="1"/>
  <c r="D462779" i="1"/>
  <c r="D462780" i="1"/>
  <c r="D462781" i="1"/>
  <c r="D462782" i="1"/>
  <c r="D462783" i="1"/>
  <c r="D462784" i="1"/>
  <c r="D462785" i="1"/>
  <c r="D462786" i="1"/>
  <c r="D462787" i="1"/>
  <c r="D462788" i="1"/>
  <c r="D462789" i="1"/>
  <c r="D462790" i="1"/>
  <c r="D462791" i="1"/>
  <c r="D462792" i="1"/>
  <c r="D462793" i="1"/>
  <c r="D462794" i="1"/>
  <c r="D462795" i="1"/>
  <c r="D462796" i="1"/>
  <c r="D462797" i="1"/>
  <c r="D462798" i="1"/>
  <c r="D462799" i="1"/>
  <c r="D462800" i="1"/>
  <c r="D462801" i="1"/>
  <c r="D462802" i="1"/>
  <c r="D462803" i="1"/>
  <c r="D462804" i="1"/>
  <c r="D462805" i="1"/>
  <c r="D462806" i="1"/>
  <c r="D462807" i="1"/>
  <c r="D462808" i="1"/>
  <c r="D462809" i="1"/>
  <c r="D462810" i="1"/>
  <c r="D462811" i="1"/>
  <c r="D462812" i="1"/>
  <c r="D462813" i="1"/>
  <c r="D462814" i="1"/>
  <c r="D462815" i="1"/>
  <c r="D462816" i="1"/>
  <c r="D462817" i="1"/>
  <c r="D462818" i="1"/>
  <c r="D462819" i="1"/>
  <c r="D462820" i="1"/>
  <c r="D462821" i="1"/>
  <c r="D462822" i="1"/>
  <c r="D462823" i="1"/>
  <c r="D462824" i="1"/>
  <c r="D462825" i="1"/>
  <c r="D462826" i="1"/>
  <c r="D462827" i="1"/>
  <c r="D462828" i="1"/>
  <c r="D462829" i="1"/>
  <c r="D462830" i="1"/>
  <c r="D462831" i="1"/>
  <c r="D462832" i="1"/>
  <c r="D462833" i="1"/>
  <c r="D462834" i="1"/>
  <c r="D462835" i="1"/>
  <c r="D462836" i="1"/>
  <c r="D462837" i="1"/>
  <c r="D462838" i="1"/>
  <c r="D462839" i="1"/>
  <c r="D462840" i="1"/>
  <c r="D462841" i="1"/>
  <c r="D462842" i="1"/>
  <c r="D462843" i="1"/>
  <c r="D462844" i="1"/>
  <c r="D462845" i="1"/>
  <c r="D462846" i="1"/>
  <c r="D462847" i="1"/>
  <c r="D462848" i="1"/>
  <c r="D462849" i="1"/>
  <c r="D462850" i="1"/>
  <c r="D462851" i="1"/>
  <c r="D462852" i="1"/>
  <c r="D462853" i="1"/>
  <c r="D462854" i="1"/>
  <c r="D462855" i="1"/>
  <c r="D462856" i="1"/>
  <c r="D462857" i="1"/>
  <c r="D462858" i="1"/>
  <c r="D462859" i="1"/>
  <c r="D462860" i="1"/>
  <c r="D462861" i="1"/>
  <c r="D462862" i="1"/>
  <c r="D462863" i="1"/>
  <c r="D462864" i="1"/>
  <c r="D462865" i="1"/>
  <c r="D462866" i="1"/>
  <c r="D462867" i="1"/>
  <c r="D462868" i="1"/>
  <c r="D462869" i="1"/>
  <c r="D462870" i="1"/>
  <c r="D462871" i="1"/>
  <c r="D462872" i="1"/>
  <c r="D462873" i="1"/>
  <c r="D462874" i="1"/>
  <c r="D462875" i="1"/>
  <c r="D462876" i="1"/>
  <c r="D462877" i="1"/>
  <c r="D462878" i="1"/>
  <c r="D462879" i="1"/>
  <c r="D462880" i="1"/>
  <c r="D462881" i="1"/>
  <c r="D462882" i="1"/>
  <c r="D462883" i="1"/>
  <c r="D462884" i="1"/>
  <c r="D462885" i="1"/>
  <c r="D462886" i="1"/>
  <c r="D462887" i="1"/>
  <c r="D462888" i="1"/>
  <c r="D462889" i="1"/>
  <c r="D462890" i="1"/>
  <c r="D462891" i="1"/>
  <c r="D462892" i="1"/>
  <c r="D462893" i="1"/>
  <c r="D462894" i="1"/>
  <c r="D462895" i="1"/>
  <c r="D462896" i="1"/>
  <c r="D462897" i="1"/>
  <c r="D462898" i="1"/>
  <c r="D462899" i="1"/>
  <c r="D462900" i="1"/>
  <c r="D462901" i="1"/>
  <c r="D462902" i="1"/>
  <c r="D462903" i="1"/>
  <c r="D462904" i="1"/>
  <c r="D462905" i="1"/>
  <c r="D462906" i="1"/>
  <c r="D462907" i="1"/>
  <c r="D462908" i="1"/>
  <c r="D462909" i="1"/>
  <c r="D462910" i="1"/>
  <c r="D462911" i="1"/>
  <c r="D462912" i="1"/>
  <c r="D462913" i="1"/>
  <c r="D462914" i="1"/>
  <c r="D462915" i="1"/>
  <c r="D462916" i="1"/>
  <c r="D462917" i="1"/>
  <c r="D462918" i="1"/>
  <c r="D462919" i="1"/>
  <c r="D462920" i="1"/>
  <c r="D462921" i="1"/>
  <c r="D462922" i="1"/>
  <c r="D462923" i="1"/>
  <c r="D462924" i="1"/>
  <c r="D462925" i="1"/>
  <c r="D462926" i="1"/>
  <c r="D462927" i="1"/>
  <c r="D462928" i="1"/>
  <c r="D462929" i="1"/>
  <c r="D462930" i="1"/>
  <c r="D462931" i="1"/>
  <c r="D462932" i="1"/>
  <c r="D462933" i="1"/>
  <c r="D462934" i="1"/>
  <c r="D462935" i="1"/>
  <c r="D462936" i="1"/>
  <c r="D462937" i="1"/>
  <c r="D462938" i="1"/>
  <c r="D462939" i="1"/>
  <c r="D462940" i="1"/>
  <c r="D462941" i="1"/>
  <c r="D462942" i="1"/>
  <c r="D462943" i="1"/>
  <c r="D462944" i="1"/>
  <c r="D462945" i="1"/>
  <c r="D462946" i="1"/>
  <c r="D462947" i="1"/>
  <c r="D462948" i="1"/>
  <c r="D462949" i="1"/>
  <c r="D462950" i="1"/>
  <c r="D462951" i="1"/>
  <c r="D462952" i="1"/>
  <c r="D462953" i="1"/>
  <c r="D462954" i="1"/>
  <c r="D462955" i="1"/>
  <c r="D462956" i="1"/>
  <c r="D462957" i="1"/>
  <c r="D462958" i="1"/>
  <c r="D462959" i="1"/>
  <c r="D462960" i="1"/>
  <c r="D462961" i="1"/>
  <c r="D462962" i="1"/>
  <c r="D462963" i="1"/>
  <c r="D462964" i="1"/>
  <c r="D462965" i="1"/>
  <c r="D462966" i="1"/>
  <c r="D462967" i="1"/>
  <c r="D462968" i="1"/>
  <c r="D462969" i="1"/>
  <c r="D462970" i="1"/>
  <c r="D462971" i="1"/>
  <c r="D462972" i="1"/>
  <c r="D462973" i="1"/>
  <c r="D462974" i="1"/>
  <c r="D462975" i="1"/>
  <c r="D462976" i="1"/>
  <c r="D462977" i="1"/>
  <c r="D462978" i="1"/>
  <c r="D462979" i="1"/>
  <c r="D462980" i="1"/>
  <c r="D462981" i="1"/>
  <c r="D462982" i="1"/>
  <c r="D462983" i="1"/>
  <c r="D462984" i="1"/>
  <c r="D462985" i="1"/>
  <c r="D462986" i="1"/>
  <c r="D462987" i="1"/>
  <c r="D462988" i="1"/>
  <c r="D462989" i="1"/>
  <c r="D462990" i="1"/>
  <c r="D462991" i="1"/>
  <c r="D462992" i="1"/>
  <c r="D462993" i="1"/>
  <c r="D462994" i="1"/>
  <c r="D462995" i="1"/>
  <c r="D462996" i="1"/>
  <c r="D462997" i="1"/>
  <c r="D462998" i="1"/>
  <c r="D462999" i="1"/>
  <c r="D463000" i="1"/>
  <c r="D463001" i="1"/>
  <c r="D463002" i="1"/>
  <c r="D463003" i="1"/>
  <c r="D463004" i="1"/>
  <c r="D463005" i="1"/>
  <c r="D463006" i="1"/>
  <c r="D463007" i="1"/>
  <c r="D463008" i="1"/>
  <c r="D463009" i="1"/>
  <c r="D463010" i="1"/>
  <c r="D463011" i="1"/>
  <c r="D463012" i="1"/>
  <c r="D463013" i="1"/>
  <c r="D463014" i="1"/>
  <c r="D463015" i="1"/>
  <c r="D463016" i="1"/>
  <c r="D463017" i="1"/>
  <c r="D463018" i="1"/>
  <c r="D463019" i="1"/>
  <c r="D463020" i="1"/>
  <c r="D463021" i="1"/>
  <c r="D463022" i="1"/>
  <c r="D463023" i="1"/>
  <c r="D463024" i="1"/>
  <c r="D463025" i="1"/>
  <c r="D463026" i="1"/>
  <c r="D463027" i="1"/>
  <c r="D463028" i="1"/>
  <c r="D463029" i="1"/>
  <c r="D463030" i="1"/>
  <c r="D463031" i="1"/>
  <c r="D463032" i="1"/>
  <c r="D463033" i="1"/>
  <c r="D463034" i="1"/>
  <c r="D463035" i="1"/>
  <c r="D463036" i="1"/>
  <c r="D463037" i="1"/>
  <c r="D463038" i="1"/>
  <c r="D463039" i="1"/>
  <c r="D463040" i="1"/>
  <c r="D463041" i="1"/>
  <c r="D463042" i="1"/>
  <c r="D463043" i="1"/>
  <c r="D463044" i="1"/>
  <c r="D463045" i="1"/>
  <c r="D463046" i="1"/>
  <c r="D463047" i="1"/>
  <c r="D463048" i="1"/>
  <c r="D463049" i="1"/>
  <c r="D463050" i="1"/>
  <c r="D463051" i="1"/>
  <c r="D463052" i="1"/>
  <c r="D463053" i="1"/>
  <c r="D463054" i="1"/>
  <c r="D463055" i="1"/>
  <c r="D463056" i="1"/>
  <c r="D463057" i="1"/>
  <c r="D463058" i="1"/>
  <c r="D463059" i="1"/>
  <c r="D463060" i="1"/>
  <c r="D463061" i="1"/>
  <c r="D463062" i="1"/>
  <c r="D463063" i="1"/>
  <c r="D463064" i="1"/>
  <c r="D463065" i="1"/>
  <c r="D463066" i="1"/>
  <c r="D463067" i="1"/>
  <c r="D463068" i="1"/>
  <c r="D463069" i="1"/>
  <c r="D463070" i="1"/>
  <c r="D463071" i="1"/>
  <c r="D463072" i="1"/>
  <c r="D463073" i="1"/>
  <c r="D463074" i="1"/>
  <c r="D463075" i="1"/>
  <c r="D463076" i="1"/>
  <c r="D463077" i="1"/>
  <c r="D463078" i="1"/>
  <c r="D463079" i="1"/>
  <c r="D463080" i="1"/>
  <c r="D463081" i="1"/>
  <c r="D463082" i="1"/>
  <c r="D463083" i="1"/>
  <c r="D463084" i="1"/>
  <c r="D463085" i="1"/>
  <c r="D463086" i="1"/>
  <c r="D463087" i="1"/>
  <c r="D463088" i="1"/>
  <c r="D463089" i="1"/>
  <c r="D463090" i="1"/>
  <c r="D463091" i="1"/>
  <c r="D463092" i="1"/>
  <c r="D463093" i="1"/>
  <c r="D463094" i="1"/>
  <c r="D463095" i="1"/>
  <c r="D463096" i="1"/>
  <c r="D463097" i="1"/>
  <c r="D463098" i="1"/>
  <c r="D463099" i="1"/>
  <c r="D463100" i="1"/>
  <c r="D463101" i="1"/>
  <c r="D463102" i="1"/>
  <c r="D463103" i="1"/>
  <c r="D463104" i="1"/>
  <c r="D463105" i="1"/>
  <c r="D463106" i="1"/>
  <c r="D463107" i="1"/>
  <c r="D463108" i="1"/>
  <c r="D463109" i="1"/>
  <c r="D463110" i="1"/>
  <c r="D463111" i="1"/>
  <c r="D463112" i="1"/>
  <c r="D463113" i="1"/>
  <c r="D463114" i="1"/>
  <c r="D463115" i="1"/>
  <c r="D463116" i="1"/>
  <c r="D463117" i="1"/>
  <c r="D463118" i="1"/>
  <c r="D463119" i="1"/>
  <c r="D463120" i="1"/>
  <c r="D463121" i="1"/>
  <c r="D463122" i="1"/>
  <c r="D463123" i="1"/>
  <c r="D463124" i="1"/>
  <c r="D463125" i="1"/>
  <c r="D463126" i="1"/>
  <c r="D463127" i="1"/>
  <c r="D463128" i="1"/>
  <c r="D463129" i="1"/>
  <c r="D463130" i="1"/>
  <c r="D463131" i="1"/>
  <c r="D463132" i="1"/>
  <c r="D463133" i="1"/>
  <c r="D463134" i="1"/>
  <c r="D463135" i="1"/>
  <c r="D463136" i="1"/>
  <c r="D463137" i="1"/>
  <c r="D463138" i="1"/>
  <c r="D463139" i="1"/>
  <c r="D463140" i="1"/>
  <c r="D463141" i="1"/>
  <c r="D463142" i="1"/>
  <c r="D463143" i="1"/>
  <c r="D463144" i="1"/>
  <c r="D463145" i="1"/>
  <c r="D463146" i="1"/>
  <c r="D463147" i="1"/>
  <c r="D463148" i="1"/>
  <c r="D463149" i="1"/>
  <c r="D463150" i="1"/>
  <c r="D463151" i="1"/>
  <c r="D463152" i="1"/>
  <c r="D463153" i="1"/>
  <c r="D463154" i="1"/>
  <c r="D463155" i="1"/>
  <c r="D463156" i="1"/>
  <c r="D463157" i="1"/>
  <c r="D463158" i="1"/>
  <c r="D463159" i="1"/>
  <c r="D463160" i="1"/>
  <c r="D463161" i="1"/>
  <c r="D463162" i="1"/>
  <c r="D463163" i="1"/>
  <c r="D463164" i="1"/>
  <c r="D463165" i="1"/>
  <c r="D463166" i="1"/>
  <c r="D463167" i="1"/>
  <c r="D463168" i="1"/>
  <c r="D463169" i="1"/>
  <c r="D463170" i="1"/>
  <c r="D463171" i="1"/>
  <c r="D463172" i="1"/>
  <c r="D463173" i="1"/>
  <c r="D463174" i="1"/>
  <c r="D463175" i="1"/>
  <c r="D463176" i="1"/>
  <c r="D463177" i="1"/>
  <c r="D463178" i="1"/>
  <c r="D463179" i="1"/>
  <c r="D463180" i="1"/>
  <c r="D463181" i="1"/>
  <c r="D463182" i="1"/>
  <c r="D463183" i="1"/>
  <c r="D463184" i="1"/>
  <c r="D463185" i="1"/>
  <c r="D463186" i="1"/>
  <c r="D463187" i="1"/>
  <c r="D463188" i="1"/>
  <c r="D463189" i="1"/>
  <c r="D463190" i="1"/>
  <c r="D463191" i="1"/>
  <c r="D463192" i="1"/>
  <c r="D463193" i="1"/>
  <c r="D463194" i="1"/>
  <c r="D463195" i="1"/>
  <c r="D463196" i="1"/>
  <c r="D463197" i="1"/>
  <c r="D463198" i="1"/>
  <c r="D463199" i="1"/>
  <c r="D463200" i="1"/>
  <c r="D463201" i="1"/>
  <c r="D463202" i="1"/>
  <c r="D463203" i="1"/>
  <c r="D463204" i="1"/>
  <c r="D463205" i="1"/>
  <c r="D463206" i="1"/>
  <c r="D463207" i="1"/>
  <c r="D463208" i="1"/>
  <c r="D463209" i="1"/>
  <c r="D463210" i="1"/>
  <c r="D463211" i="1"/>
  <c r="D463212" i="1"/>
  <c r="D463213" i="1"/>
  <c r="D463214" i="1"/>
  <c r="D463215" i="1"/>
  <c r="D463216" i="1"/>
  <c r="D463217" i="1"/>
  <c r="D463218" i="1"/>
  <c r="D463219" i="1"/>
  <c r="D463220" i="1"/>
  <c r="D463221" i="1"/>
  <c r="D463222" i="1"/>
  <c r="D463223" i="1"/>
  <c r="D463224" i="1"/>
  <c r="D463225" i="1"/>
  <c r="D463226" i="1"/>
  <c r="D463227" i="1"/>
  <c r="D463228" i="1"/>
  <c r="D463229" i="1"/>
  <c r="D463230" i="1"/>
  <c r="D463231" i="1"/>
  <c r="D463232" i="1"/>
  <c r="D463233" i="1"/>
  <c r="D463234" i="1"/>
  <c r="D463235" i="1"/>
  <c r="D463236" i="1"/>
  <c r="D463237" i="1"/>
  <c r="D463238" i="1"/>
  <c r="D463239" i="1"/>
  <c r="D463240" i="1"/>
  <c r="D463241" i="1"/>
  <c r="D463242" i="1"/>
  <c r="D463243" i="1"/>
  <c r="D463244" i="1"/>
  <c r="D463245" i="1"/>
  <c r="D463246" i="1"/>
  <c r="D463247" i="1"/>
  <c r="D463248" i="1"/>
  <c r="D463249" i="1"/>
  <c r="D463250" i="1"/>
  <c r="D463251" i="1"/>
  <c r="D463252" i="1"/>
  <c r="D463253" i="1"/>
  <c r="D463254" i="1"/>
  <c r="D463255" i="1"/>
  <c r="D463256" i="1"/>
  <c r="D463257" i="1"/>
  <c r="D463258" i="1"/>
  <c r="D463259" i="1"/>
  <c r="D463260" i="1"/>
  <c r="D463261" i="1"/>
  <c r="D463262" i="1"/>
  <c r="D463263" i="1"/>
  <c r="D463264" i="1"/>
  <c r="D463265" i="1"/>
  <c r="D463266" i="1"/>
  <c r="D463267" i="1"/>
  <c r="D463268" i="1"/>
  <c r="D463269" i="1"/>
  <c r="D463270" i="1"/>
  <c r="D463271" i="1"/>
  <c r="D463272" i="1"/>
  <c r="D463273" i="1"/>
  <c r="D463274" i="1"/>
  <c r="D463275" i="1"/>
  <c r="D463276" i="1"/>
  <c r="D463277" i="1"/>
  <c r="D463278" i="1"/>
  <c r="D463279" i="1"/>
  <c r="D463280" i="1"/>
  <c r="D463281" i="1"/>
  <c r="D463282" i="1"/>
  <c r="D463283" i="1"/>
  <c r="D463284" i="1"/>
  <c r="D463285" i="1"/>
  <c r="D463286" i="1"/>
  <c r="D463287" i="1"/>
  <c r="D463288" i="1"/>
  <c r="D463289" i="1"/>
  <c r="D463290" i="1"/>
  <c r="D463291" i="1"/>
  <c r="D463292" i="1"/>
  <c r="D463293" i="1"/>
  <c r="D463294" i="1"/>
  <c r="D463295" i="1"/>
  <c r="D463296" i="1"/>
  <c r="D463297" i="1"/>
  <c r="D463298" i="1"/>
  <c r="D463299" i="1"/>
  <c r="D463300" i="1"/>
  <c r="D463301" i="1"/>
  <c r="D463302" i="1"/>
  <c r="D463303" i="1"/>
  <c r="D463304" i="1"/>
  <c r="D463305" i="1"/>
  <c r="D463306" i="1"/>
  <c r="D463307" i="1"/>
  <c r="D463308" i="1"/>
  <c r="D463309" i="1"/>
  <c r="D463310" i="1"/>
  <c r="D463311" i="1"/>
  <c r="D463312" i="1"/>
  <c r="D463313" i="1"/>
  <c r="D463314" i="1"/>
  <c r="D463315" i="1"/>
  <c r="D463316" i="1"/>
  <c r="D463317" i="1"/>
  <c r="D463318" i="1"/>
  <c r="D463319" i="1"/>
  <c r="D463320" i="1"/>
  <c r="D463321" i="1"/>
  <c r="D463322" i="1"/>
  <c r="D463323" i="1"/>
  <c r="D463324" i="1"/>
  <c r="D463325" i="1"/>
  <c r="D463326" i="1"/>
  <c r="D463327" i="1"/>
  <c r="D463328" i="1"/>
  <c r="D463329" i="1"/>
  <c r="D463330" i="1"/>
  <c r="D463331" i="1"/>
  <c r="D463332" i="1"/>
  <c r="D463333" i="1"/>
  <c r="D463334" i="1"/>
  <c r="D463335" i="1"/>
  <c r="D463336" i="1"/>
  <c r="D463337" i="1"/>
  <c r="D463338" i="1"/>
  <c r="D463339" i="1"/>
  <c r="D463340" i="1"/>
  <c r="D463341" i="1"/>
  <c r="D463342" i="1"/>
  <c r="D463343" i="1"/>
  <c r="D463344" i="1"/>
  <c r="D463345" i="1"/>
  <c r="D463346" i="1"/>
  <c r="D463347" i="1"/>
  <c r="D463348" i="1"/>
  <c r="D463349" i="1"/>
  <c r="D463350" i="1"/>
  <c r="D463351" i="1"/>
  <c r="D463352" i="1"/>
  <c r="D463353" i="1"/>
  <c r="D463354" i="1"/>
  <c r="D463355" i="1"/>
  <c r="D463356" i="1"/>
  <c r="D463357" i="1"/>
  <c r="D463358" i="1"/>
  <c r="D463359" i="1"/>
  <c r="D463360" i="1"/>
  <c r="D463361" i="1"/>
  <c r="D463362" i="1"/>
  <c r="D463363" i="1"/>
  <c r="D463364" i="1"/>
  <c r="D463365" i="1"/>
  <c r="D463366" i="1"/>
  <c r="D463367" i="1"/>
  <c r="D463368" i="1"/>
  <c r="D463369" i="1"/>
  <c r="D463370" i="1"/>
  <c r="D463371" i="1"/>
  <c r="D463372" i="1"/>
  <c r="D463373" i="1"/>
  <c r="D463374" i="1"/>
  <c r="D463375" i="1"/>
  <c r="D463376" i="1"/>
  <c r="D463377" i="1"/>
  <c r="D463378" i="1"/>
  <c r="D463379" i="1"/>
  <c r="D463380" i="1"/>
  <c r="D463381" i="1"/>
  <c r="D463382" i="1"/>
  <c r="D463383" i="1"/>
  <c r="D463384" i="1"/>
  <c r="D463385" i="1"/>
  <c r="D463386" i="1"/>
  <c r="D463387" i="1"/>
  <c r="D463388" i="1"/>
  <c r="D463389" i="1"/>
  <c r="D463390" i="1"/>
  <c r="D463391" i="1"/>
  <c r="D463392" i="1"/>
  <c r="D463393" i="1"/>
  <c r="D463394" i="1"/>
  <c r="D463395" i="1"/>
  <c r="D463396" i="1"/>
  <c r="D463397" i="1"/>
  <c r="D463398" i="1"/>
  <c r="D463399" i="1"/>
  <c r="D463400" i="1"/>
  <c r="D463401" i="1"/>
  <c r="D463402" i="1"/>
  <c r="D463403" i="1"/>
  <c r="D463404" i="1"/>
  <c r="D463405" i="1"/>
  <c r="D463406" i="1"/>
  <c r="D463407" i="1"/>
  <c r="D463408" i="1"/>
  <c r="D463409" i="1"/>
  <c r="D463410" i="1"/>
  <c r="D463411" i="1"/>
  <c r="D463412" i="1"/>
  <c r="D463413" i="1"/>
  <c r="D463414" i="1"/>
  <c r="D463415" i="1"/>
  <c r="D463416" i="1"/>
  <c r="D463417" i="1"/>
  <c r="D463418" i="1"/>
  <c r="D463419" i="1"/>
  <c r="D463420" i="1"/>
  <c r="D463421" i="1"/>
  <c r="D463422" i="1"/>
  <c r="D463423" i="1"/>
  <c r="D463424" i="1"/>
  <c r="D463425" i="1"/>
  <c r="D463426" i="1"/>
  <c r="D463427" i="1"/>
  <c r="D463428" i="1"/>
  <c r="D463429" i="1"/>
  <c r="D463430" i="1"/>
  <c r="D463431" i="1"/>
  <c r="D463432" i="1"/>
  <c r="D463433" i="1"/>
  <c r="D463434" i="1"/>
  <c r="D463435" i="1"/>
  <c r="D463436" i="1"/>
  <c r="D463437" i="1"/>
  <c r="D463438" i="1"/>
  <c r="D463439" i="1"/>
  <c r="D463440" i="1"/>
  <c r="D463441" i="1"/>
  <c r="D463442" i="1"/>
  <c r="D463443" i="1"/>
  <c r="D463444" i="1"/>
  <c r="D463445" i="1"/>
  <c r="D463446" i="1"/>
  <c r="D463447" i="1"/>
  <c r="D463448" i="1"/>
  <c r="D463449" i="1"/>
  <c r="D463450" i="1"/>
  <c r="D463451" i="1"/>
  <c r="D463452" i="1"/>
  <c r="D463453" i="1"/>
  <c r="D463454" i="1"/>
  <c r="D463455" i="1"/>
  <c r="D463456" i="1"/>
  <c r="D463457" i="1"/>
  <c r="D463458" i="1"/>
  <c r="D463459" i="1"/>
  <c r="D463460" i="1"/>
  <c r="D463461" i="1"/>
  <c r="D463462" i="1"/>
  <c r="D463463" i="1"/>
  <c r="D463464" i="1"/>
  <c r="D463465" i="1"/>
  <c r="D463466" i="1"/>
  <c r="D463467" i="1"/>
  <c r="D463468" i="1"/>
  <c r="D463469" i="1"/>
  <c r="D463470" i="1"/>
  <c r="D463471" i="1"/>
  <c r="D463472" i="1"/>
  <c r="D463473" i="1"/>
  <c r="D463474" i="1"/>
  <c r="D463475" i="1"/>
  <c r="D463476" i="1"/>
  <c r="D463477" i="1"/>
  <c r="D463478" i="1"/>
  <c r="D463479" i="1"/>
  <c r="D463480" i="1"/>
  <c r="D463481" i="1"/>
  <c r="D463482" i="1"/>
  <c r="D463483" i="1"/>
  <c r="D463484" i="1"/>
  <c r="D463485" i="1"/>
  <c r="D463486" i="1"/>
  <c r="D463487" i="1"/>
  <c r="D463488" i="1"/>
  <c r="D463489" i="1"/>
  <c r="D463490" i="1"/>
  <c r="D463491" i="1"/>
  <c r="D463492" i="1"/>
  <c r="D463493" i="1"/>
  <c r="D463494" i="1"/>
  <c r="D463495" i="1"/>
  <c r="D463496" i="1"/>
  <c r="D463497" i="1"/>
  <c r="D463498" i="1"/>
  <c r="D463499" i="1"/>
  <c r="D463500" i="1"/>
  <c r="D463501" i="1"/>
  <c r="D463502" i="1"/>
  <c r="D463503" i="1"/>
  <c r="D463504" i="1"/>
  <c r="D463505" i="1"/>
  <c r="D463506" i="1"/>
  <c r="D463507" i="1"/>
  <c r="D463508" i="1"/>
  <c r="D463509" i="1"/>
  <c r="D463510" i="1"/>
  <c r="D463511" i="1"/>
  <c r="D463512" i="1"/>
  <c r="D463513" i="1"/>
  <c r="D463514" i="1"/>
  <c r="D463515" i="1"/>
  <c r="D463516" i="1"/>
  <c r="D463517" i="1"/>
  <c r="D463518" i="1"/>
  <c r="D463519" i="1"/>
  <c r="D463520" i="1"/>
  <c r="D463521" i="1"/>
  <c r="D463522" i="1"/>
  <c r="D463523" i="1"/>
  <c r="D463524" i="1"/>
  <c r="D463525" i="1"/>
  <c r="D463526" i="1"/>
  <c r="D463527" i="1"/>
  <c r="D463528" i="1"/>
  <c r="D463529" i="1"/>
  <c r="D463530" i="1"/>
  <c r="D463531" i="1"/>
  <c r="D463532" i="1"/>
  <c r="D463533" i="1"/>
  <c r="D463534" i="1"/>
  <c r="D463535" i="1"/>
  <c r="D463536" i="1"/>
  <c r="D463537" i="1"/>
  <c r="D463538" i="1"/>
  <c r="D463539" i="1"/>
  <c r="D463540" i="1"/>
  <c r="D463541" i="1"/>
  <c r="D463542" i="1"/>
  <c r="D463543" i="1"/>
  <c r="D463544" i="1"/>
  <c r="D463545" i="1"/>
  <c r="D463546" i="1"/>
  <c r="D463547" i="1"/>
  <c r="D463548" i="1"/>
  <c r="D463549" i="1"/>
  <c r="D463550" i="1"/>
  <c r="D463551" i="1"/>
  <c r="D463552" i="1"/>
  <c r="D463553" i="1"/>
  <c r="D463554" i="1"/>
  <c r="D463555" i="1"/>
  <c r="D463556" i="1"/>
  <c r="D463557" i="1"/>
  <c r="D463558" i="1"/>
  <c r="D463559" i="1"/>
  <c r="D463560" i="1"/>
  <c r="D463561" i="1"/>
  <c r="D463562" i="1"/>
  <c r="D463563" i="1"/>
  <c r="D463564" i="1"/>
  <c r="D463565" i="1"/>
  <c r="D463566" i="1"/>
  <c r="D463567" i="1"/>
  <c r="D463568" i="1"/>
  <c r="D463569" i="1"/>
  <c r="D463570" i="1"/>
  <c r="D463571" i="1"/>
  <c r="D463572" i="1"/>
  <c r="D463573" i="1"/>
  <c r="D463574" i="1"/>
  <c r="D463575" i="1"/>
  <c r="D463576" i="1"/>
  <c r="D463577" i="1"/>
  <c r="D463578" i="1"/>
  <c r="D463579" i="1"/>
  <c r="D463580" i="1"/>
  <c r="D463581" i="1"/>
  <c r="D463582" i="1"/>
  <c r="D463583" i="1"/>
  <c r="D463584" i="1"/>
  <c r="D463585" i="1"/>
  <c r="D463586" i="1"/>
  <c r="D463587" i="1"/>
  <c r="D463588" i="1"/>
  <c r="D463589" i="1"/>
  <c r="D463590" i="1"/>
  <c r="D463591" i="1"/>
  <c r="D463592" i="1"/>
  <c r="D463593" i="1"/>
  <c r="D463594" i="1"/>
  <c r="D463595" i="1"/>
  <c r="D463596" i="1"/>
  <c r="D463597" i="1"/>
  <c r="D463598" i="1"/>
  <c r="D463599" i="1"/>
  <c r="D463600" i="1"/>
  <c r="D463601" i="1"/>
  <c r="D463602" i="1"/>
  <c r="D463603" i="1"/>
  <c r="D463604" i="1"/>
  <c r="D463605" i="1"/>
  <c r="D463606" i="1"/>
  <c r="D463607" i="1"/>
  <c r="D463608" i="1"/>
  <c r="D463609" i="1"/>
  <c r="D463610" i="1"/>
  <c r="D463611" i="1"/>
  <c r="D463612" i="1"/>
  <c r="D463613" i="1"/>
  <c r="D463614" i="1"/>
  <c r="D463615" i="1"/>
  <c r="D463616" i="1"/>
  <c r="D463617" i="1"/>
  <c r="D463618" i="1"/>
  <c r="D463619" i="1"/>
  <c r="D463620" i="1"/>
  <c r="D463621" i="1"/>
  <c r="D463622" i="1"/>
  <c r="D463623" i="1"/>
  <c r="D463624" i="1"/>
  <c r="D463625" i="1"/>
  <c r="D463626" i="1"/>
  <c r="D463627" i="1"/>
  <c r="D463628" i="1"/>
  <c r="D463629" i="1"/>
  <c r="D463630" i="1"/>
  <c r="D463631" i="1"/>
  <c r="D463632" i="1"/>
  <c r="D463633" i="1"/>
  <c r="D463634" i="1"/>
  <c r="D463635" i="1"/>
  <c r="D463636" i="1"/>
  <c r="D463637" i="1"/>
  <c r="D463638" i="1"/>
  <c r="D463639" i="1"/>
  <c r="D463640" i="1"/>
  <c r="D463641" i="1"/>
  <c r="D463642" i="1"/>
  <c r="D463643" i="1"/>
  <c r="D463644" i="1"/>
  <c r="D463645" i="1"/>
  <c r="D463646" i="1"/>
  <c r="D463647" i="1"/>
  <c r="D463648" i="1"/>
  <c r="D463649" i="1"/>
  <c r="D463650" i="1"/>
  <c r="D463651" i="1"/>
  <c r="D463652" i="1"/>
  <c r="D463653" i="1"/>
  <c r="D463654" i="1"/>
  <c r="D463655" i="1"/>
  <c r="D463656" i="1"/>
  <c r="D463657" i="1"/>
  <c r="D463658" i="1"/>
  <c r="D463659" i="1"/>
  <c r="D463660" i="1"/>
  <c r="D463661" i="1"/>
  <c r="D463662" i="1"/>
  <c r="D463663" i="1"/>
  <c r="D463664" i="1"/>
  <c r="D463665" i="1"/>
  <c r="D463666" i="1"/>
  <c r="D463667" i="1"/>
  <c r="D463668" i="1"/>
  <c r="D463669" i="1"/>
  <c r="D463670" i="1"/>
  <c r="D463671" i="1"/>
  <c r="D463672" i="1"/>
  <c r="D463673" i="1"/>
  <c r="D463674" i="1"/>
  <c r="D463675" i="1"/>
  <c r="D463676" i="1"/>
  <c r="D463677" i="1"/>
  <c r="D463678" i="1"/>
  <c r="D463679" i="1"/>
  <c r="D463680" i="1"/>
  <c r="D463681" i="1"/>
  <c r="D463682" i="1"/>
  <c r="D463683" i="1"/>
  <c r="D463684" i="1"/>
  <c r="D463685" i="1"/>
  <c r="D463686" i="1"/>
  <c r="D463687" i="1"/>
  <c r="D463688" i="1"/>
  <c r="D463689" i="1"/>
  <c r="D463690" i="1"/>
  <c r="D463691" i="1"/>
  <c r="D463692" i="1"/>
  <c r="D463693" i="1"/>
  <c r="D463694" i="1"/>
  <c r="D463695" i="1"/>
  <c r="D463696" i="1"/>
  <c r="D463697" i="1"/>
  <c r="D463698" i="1"/>
  <c r="D463699" i="1"/>
  <c r="D463700" i="1"/>
  <c r="D463701" i="1"/>
  <c r="D463702" i="1"/>
  <c r="D463703" i="1"/>
  <c r="D463704" i="1"/>
  <c r="D463705" i="1"/>
  <c r="D463706" i="1"/>
  <c r="D463707" i="1"/>
  <c r="D463708" i="1"/>
  <c r="D463709" i="1"/>
  <c r="D463710" i="1"/>
  <c r="D463711" i="1"/>
  <c r="D463712" i="1"/>
  <c r="D463713" i="1"/>
  <c r="D463714" i="1"/>
  <c r="D463715" i="1"/>
  <c r="D463716" i="1"/>
  <c r="D463717" i="1"/>
  <c r="D463718" i="1"/>
  <c r="D463719" i="1"/>
  <c r="D463720" i="1"/>
  <c r="D463721" i="1"/>
  <c r="D463722" i="1"/>
  <c r="D463723" i="1"/>
  <c r="D463724" i="1"/>
  <c r="D463725" i="1"/>
  <c r="D463726" i="1"/>
  <c r="D463727" i="1"/>
  <c r="D463728" i="1"/>
  <c r="D463729" i="1"/>
  <c r="D463730" i="1"/>
  <c r="D463731" i="1"/>
  <c r="D463732" i="1"/>
  <c r="D463733" i="1"/>
  <c r="D463734" i="1"/>
  <c r="D463735" i="1"/>
  <c r="D463736" i="1"/>
  <c r="D463737" i="1"/>
  <c r="D463738" i="1"/>
  <c r="D463739" i="1"/>
  <c r="D463740" i="1"/>
  <c r="D463741" i="1"/>
  <c r="D463742" i="1"/>
  <c r="D463743" i="1"/>
  <c r="D463744" i="1"/>
  <c r="D463745" i="1"/>
  <c r="D463746" i="1"/>
  <c r="D463747" i="1"/>
  <c r="D463748" i="1"/>
  <c r="D463749" i="1"/>
  <c r="D463750" i="1"/>
  <c r="D463751" i="1"/>
  <c r="D463752" i="1"/>
  <c r="D463753" i="1"/>
  <c r="D463754" i="1"/>
  <c r="D463755" i="1"/>
  <c r="D463756" i="1"/>
  <c r="D463757" i="1"/>
  <c r="D463758" i="1"/>
  <c r="D463759" i="1"/>
  <c r="D463760" i="1"/>
  <c r="D463761" i="1"/>
  <c r="D463762" i="1"/>
  <c r="D463763" i="1"/>
  <c r="D463764" i="1"/>
  <c r="D463765" i="1"/>
  <c r="D463766" i="1"/>
  <c r="D463767" i="1"/>
  <c r="D463768" i="1"/>
  <c r="D463769" i="1"/>
  <c r="D463770" i="1"/>
  <c r="D463771" i="1"/>
  <c r="D463772" i="1"/>
  <c r="D463773" i="1"/>
  <c r="D463774" i="1"/>
  <c r="D463775" i="1"/>
  <c r="D463776" i="1"/>
  <c r="D463777" i="1"/>
  <c r="D463778" i="1"/>
  <c r="D463779" i="1"/>
  <c r="D463780" i="1"/>
  <c r="D463781" i="1"/>
  <c r="D463782" i="1"/>
  <c r="D463783" i="1"/>
  <c r="D463784" i="1"/>
  <c r="D463785" i="1"/>
  <c r="D463786" i="1"/>
  <c r="D463787" i="1"/>
  <c r="D463788" i="1"/>
  <c r="D463789" i="1"/>
  <c r="D463790" i="1"/>
  <c r="D463791" i="1"/>
  <c r="D463792" i="1"/>
  <c r="D463793" i="1"/>
  <c r="D463794" i="1"/>
  <c r="D463795" i="1"/>
  <c r="D463796" i="1"/>
  <c r="D463797" i="1"/>
  <c r="D463798" i="1"/>
  <c r="D463799" i="1"/>
  <c r="D463800" i="1"/>
  <c r="D463801" i="1"/>
  <c r="D463802" i="1"/>
  <c r="D463803" i="1"/>
  <c r="D463804" i="1"/>
  <c r="D463805" i="1"/>
  <c r="D463806" i="1"/>
  <c r="D463807" i="1"/>
  <c r="D463808" i="1"/>
  <c r="D463809" i="1"/>
  <c r="D463810" i="1"/>
  <c r="D463811" i="1"/>
  <c r="D463812" i="1"/>
  <c r="D463813" i="1"/>
  <c r="D463814" i="1"/>
  <c r="D463815" i="1"/>
  <c r="D463816" i="1"/>
  <c r="D463817" i="1"/>
  <c r="D463818" i="1"/>
  <c r="D463819" i="1"/>
  <c r="D463820" i="1"/>
  <c r="D463821" i="1"/>
  <c r="D463822" i="1"/>
  <c r="D463823" i="1"/>
  <c r="D463824" i="1"/>
  <c r="D463825" i="1"/>
  <c r="D463826" i="1"/>
  <c r="D463827" i="1"/>
  <c r="D463828" i="1"/>
  <c r="D463829" i="1"/>
  <c r="D463830" i="1"/>
  <c r="D463831" i="1"/>
  <c r="D463832" i="1"/>
  <c r="D463833" i="1"/>
  <c r="D463834" i="1"/>
  <c r="D463835" i="1"/>
  <c r="D463836" i="1"/>
  <c r="D463837" i="1"/>
  <c r="D463838" i="1"/>
  <c r="D463839" i="1"/>
  <c r="D463840" i="1"/>
  <c r="D463841" i="1"/>
  <c r="D463842" i="1"/>
  <c r="D463843" i="1"/>
  <c r="D463844" i="1"/>
  <c r="D463845" i="1"/>
  <c r="D463846" i="1"/>
  <c r="D463847" i="1"/>
  <c r="D463848" i="1"/>
  <c r="D463849" i="1"/>
  <c r="D463850" i="1"/>
  <c r="D463851" i="1"/>
  <c r="D463852" i="1"/>
  <c r="D463853" i="1"/>
  <c r="D463854" i="1"/>
  <c r="D463855" i="1"/>
  <c r="D463856" i="1"/>
  <c r="D463857" i="1"/>
  <c r="D463858" i="1"/>
  <c r="D463859" i="1"/>
  <c r="D463860" i="1"/>
  <c r="D463861" i="1"/>
  <c r="D463862" i="1"/>
  <c r="D463863" i="1"/>
  <c r="D463864" i="1"/>
  <c r="D463865" i="1"/>
  <c r="D463866" i="1"/>
  <c r="D463867" i="1"/>
  <c r="D463868" i="1"/>
  <c r="D463869" i="1"/>
  <c r="D463870" i="1"/>
  <c r="D463871" i="1"/>
  <c r="D463872" i="1"/>
  <c r="D463873" i="1"/>
  <c r="D463874" i="1"/>
  <c r="D463875" i="1"/>
  <c r="D463876" i="1"/>
  <c r="D463877" i="1"/>
  <c r="D463878" i="1"/>
  <c r="D463879" i="1"/>
  <c r="D463880" i="1"/>
  <c r="D463881" i="1"/>
  <c r="D463882" i="1"/>
  <c r="D463883" i="1"/>
  <c r="D463884" i="1"/>
  <c r="D463885" i="1"/>
  <c r="D463886" i="1"/>
  <c r="D463887" i="1"/>
  <c r="D463888" i="1"/>
  <c r="D463889" i="1"/>
  <c r="D463890" i="1"/>
  <c r="D463891" i="1"/>
  <c r="D463892" i="1"/>
  <c r="D463893" i="1"/>
  <c r="D463894" i="1"/>
  <c r="D463895" i="1"/>
  <c r="D463896" i="1"/>
  <c r="D463897" i="1"/>
  <c r="D463898" i="1"/>
  <c r="D463899" i="1"/>
  <c r="D463900" i="1"/>
  <c r="D463901" i="1"/>
  <c r="D463902" i="1"/>
  <c r="D463903" i="1"/>
  <c r="D463904" i="1"/>
  <c r="D463905" i="1"/>
  <c r="D463906" i="1"/>
  <c r="D463907" i="1"/>
  <c r="D463908" i="1"/>
  <c r="D463909" i="1"/>
  <c r="D463910" i="1"/>
  <c r="D463911" i="1"/>
  <c r="D463912" i="1"/>
  <c r="D463913" i="1"/>
  <c r="D463914" i="1"/>
  <c r="D463915" i="1"/>
  <c r="D463916" i="1"/>
  <c r="D463917" i="1"/>
  <c r="D463918" i="1"/>
  <c r="D463919" i="1"/>
  <c r="D463920" i="1"/>
  <c r="D463921" i="1"/>
  <c r="D463922" i="1"/>
  <c r="D463923" i="1"/>
  <c r="D463924" i="1"/>
  <c r="D463925" i="1"/>
  <c r="D463926" i="1"/>
  <c r="D463927" i="1"/>
  <c r="D463928" i="1"/>
  <c r="D463929" i="1"/>
  <c r="D463930" i="1"/>
  <c r="D463931" i="1"/>
  <c r="D463932" i="1"/>
  <c r="D463933" i="1"/>
  <c r="D463934" i="1"/>
  <c r="D463935" i="1"/>
  <c r="D463936" i="1"/>
  <c r="D463937" i="1"/>
  <c r="D463938" i="1"/>
  <c r="D463939" i="1"/>
  <c r="D463940" i="1"/>
  <c r="D463941" i="1"/>
  <c r="D463942" i="1"/>
  <c r="D463943" i="1"/>
  <c r="D463944" i="1"/>
  <c r="D463945" i="1"/>
  <c r="D463946" i="1"/>
  <c r="D463947" i="1"/>
  <c r="D463948" i="1"/>
  <c r="D463949" i="1"/>
  <c r="D463950" i="1"/>
  <c r="D463951" i="1"/>
  <c r="D463952" i="1"/>
  <c r="D463953" i="1"/>
  <c r="D463954" i="1"/>
  <c r="D463955" i="1"/>
  <c r="D463956" i="1"/>
  <c r="D463957" i="1"/>
  <c r="D463958" i="1"/>
  <c r="D463959" i="1"/>
  <c r="D463960" i="1"/>
  <c r="D463961" i="1"/>
  <c r="D463962" i="1"/>
  <c r="D463963" i="1"/>
  <c r="D463964" i="1"/>
  <c r="D463965" i="1"/>
  <c r="D463966" i="1"/>
  <c r="D463967" i="1"/>
  <c r="D463968" i="1"/>
  <c r="D463969" i="1"/>
  <c r="D463970" i="1"/>
  <c r="D463971" i="1"/>
  <c r="D463972" i="1"/>
  <c r="D463973" i="1"/>
  <c r="D463974" i="1"/>
  <c r="D463975" i="1"/>
  <c r="D463976" i="1"/>
  <c r="D463977" i="1"/>
  <c r="D463978" i="1"/>
  <c r="D463979" i="1"/>
  <c r="D463980" i="1"/>
  <c r="D463981" i="1"/>
  <c r="D463982" i="1"/>
  <c r="D463983" i="1"/>
  <c r="D463984" i="1"/>
  <c r="D463985" i="1"/>
  <c r="D463986" i="1"/>
  <c r="D463987" i="1"/>
  <c r="D463988" i="1"/>
  <c r="D463989" i="1"/>
  <c r="D463990" i="1"/>
  <c r="D463991" i="1"/>
  <c r="D463992" i="1"/>
  <c r="D463993" i="1"/>
  <c r="D463994" i="1"/>
  <c r="D463995" i="1"/>
  <c r="D463996" i="1"/>
  <c r="D463997" i="1"/>
  <c r="D463998" i="1"/>
  <c r="D463999" i="1"/>
  <c r="D464000" i="1"/>
  <c r="D464001" i="1"/>
  <c r="D464002" i="1"/>
  <c r="D464003" i="1"/>
  <c r="D464004" i="1"/>
  <c r="D464005" i="1"/>
  <c r="D464006" i="1"/>
  <c r="D464007" i="1"/>
  <c r="D464008" i="1"/>
  <c r="D464009" i="1"/>
  <c r="D464010" i="1"/>
  <c r="D464011" i="1"/>
  <c r="D464012" i="1"/>
  <c r="D464013" i="1"/>
  <c r="D464014" i="1"/>
  <c r="D464015" i="1"/>
  <c r="D464016" i="1"/>
  <c r="D464017" i="1"/>
  <c r="D464018" i="1"/>
  <c r="D464019" i="1"/>
  <c r="D464020" i="1"/>
  <c r="D464021" i="1"/>
  <c r="D464022" i="1"/>
  <c r="D464023" i="1"/>
  <c r="D464024" i="1"/>
  <c r="D464025" i="1"/>
  <c r="D464026" i="1"/>
  <c r="D464027" i="1"/>
  <c r="D464028" i="1"/>
  <c r="D464029" i="1"/>
  <c r="D464030" i="1"/>
  <c r="D464031" i="1"/>
  <c r="D464032" i="1"/>
  <c r="D464033" i="1"/>
  <c r="D464034" i="1"/>
  <c r="D464035" i="1"/>
  <c r="D464036" i="1"/>
  <c r="D464037" i="1"/>
  <c r="D464038" i="1"/>
  <c r="D464039" i="1"/>
  <c r="D464040" i="1"/>
  <c r="D464041" i="1"/>
  <c r="D464042" i="1"/>
  <c r="D464043" i="1"/>
  <c r="D464044" i="1"/>
  <c r="D464045" i="1"/>
  <c r="D464046" i="1"/>
  <c r="D464047" i="1"/>
  <c r="D464048" i="1"/>
  <c r="D464049" i="1"/>
  <c r="D464050" i="1"/>
  <c r="D464051" i="1"/>
  <c r="D464052" i="1"/>
  <c r="D464053" i="1"/>
  <c r="D464054" i="1"/>
  <c r="D464055" i="1"/>
  <c r="D464056" i="1"/>
  <c r="D464057" i="1"/>
  <c r="D464058" i="1"/>
  <c r="D464059" i="1"/>
  <c r="D464060" i="1"/>
  <c r="D464061" i="1"/>
  <c r="D464062" i="1"/>
  <c r="D464063" i="1"/>
  <c r="D464064" i="1"/>
  <c r="D464065" i="1"/>
  <c r="D464066" i="1"/>
  <c r="D464067" i="1"/>
  <c r="D464068" i="1"/>
  <c r="D464069" i="1"/>
  <c r="D464070" i="1"/>
  <c r="D464071" i="1"/>
  <c r="D464072" i="1"/>
  <c r="D464073" i="1"/>
  <c r="D464074" i="1"/>
  <c r="D464075" i="1"/>
  <c r="D464076" i="1"/>
  <c r="D464077" i="1"/>
  <c r="D464078" i="1"/>
  <c r="D464079" i="1"/>
  <c r="D464080" i="1"/>
  <c r="D464081" i="1"/>
  <c r="D464082" i="1"/>
  <c r="D464083" i="1"/>
  <c r="D464084" i="1"/>
  <c r="D464085" i="1"/>
  <c r="D464086" i="1"/>
  <c r="D464087" i="1"/>
  <c r="D464088" i="1"/>
  <c r="D464089" i="1"/>
  <c r="D464090" i="1"/>
  <c r="D464091" i="1"/>
  <c r="D464092" i="1"/>
  <c r="D464093" i="1"/>
  <c r="D464094" i="1"/>
  <c r="D464095" i="1"/>
  <c r="D464096" i="1"/>
  <c r="D464097" i="1"/>
  <c r="D464098" i="1"/>
  <c r="D464099" i="1"/>
  <c r="D464100" i="1"/>
  <c r="D464101" i="1"/>
  <c r="D464102" i="1"/>
  <c r="D464103" i="1"/>
  <c r="D464104" i="1"/>
  <c r="D464105" i="1"/>
  <c r="D464106" i="1"/>
  <c r="D464107" i="1"/>
  <c r="D464108" i="1"/>
  <c r="D464109" i="1"/>
  <c r="D464110" i="1"/>
  <c r="D464111" i="1"/>
  <c r="D464112" i="1"/>
  <c r="D464113" i="1"/>
  <c r="D464114" i="1"/>
  <c r="D464115" i="1"/>
  <c r="D464116" i="1"/>
  <c r="D464117" i="1"/>
  <c r="D464118" i="1"/>
  <c r="D464119" i="1"/>
  <c r="D464120" i="1"/>
  <c r="D464121" i="1"/>
  <c r="D464122" i="1"/>
  <c r="D464123" i="1"/>
  <c r="D464124" i="1"/>
  <c r="D464125" i="1"/>
  <c r="D464126" i="1"/>
  <c r="D464127" i="1"/>
  <c r="D464128" i="1"/>
  <c r="D464129" i="1"/>
  <c r="D464130" i="1"/>
  <c r="D464131" i="1"/>
  <c r="D464132" i="1"/>
  <c r="D464133" i="1"/>
  <c r="D464134" i="1"/>
  <c r="D464135" i="1"/>
  <c r="D464136" i="1"/>
  <c r="D464137" i="1"/>
  <c r="D464138" i="1"/>
  <c r="D464139" i="1"/>
  <c r="D464140" i="1"/>
  <c r="D464141" i="1"/>
  <c r="D464142" i="1"/>
  <c r="D464143" i="1"/>
  <c r="D464144" i="1"/>
  <c r="D464145" i="1"/>
  <c r="D464146" i="1"/>
  <c r="D464147" i="1"/>
  <c r="D464148" i="1"/>
  <c r="D464149" i="1"/>
  <c r="D464150" i="1"/>
  <c r="D464151" i="1"/>
  <c r="D464152" i="1"/>
  <c r="D464153" i="1"/>
  <c r="D464154" i="1"/>
  <c r="D464155" i="1"/>
  <c r="D464156" i="1"/>
  <c r="D464157" i="1"/>
  <c r="D464158" i="1"/>
  <c r="D464159" i="1"/>
  <c r="D464160" i="1"/>
  <c r="D464161" i="1"/>
  <c r="D464162" i="1"/>
  <c r="D464163" i="1"/>
  <c r="D464164" i="1"/>
  <c r="D464165" i="1"/>
  <c r="D464166" i="1"/>
  <c r="D464167" i="1"/>
  <c r="D464168" i="1"/>
  <c r="D464169" i="1"/>
  <c r="D464170" i="1"/>
  <c r="D464171" i="1"/>
  <c r="D464172" i="1"/>
  <c r="D464173" i="1"/>
  <c r="D464174" i="1"/>
  <c r="D464175" i="1"/>
  <c r="D464176" i="1"/>
  <c r="D464177" i="1"/>
  <c r="D464178" i="1"/>
  <c r="D464179" i="1"/>
  <c r="D464180" i="1"/>
  <c r="D464181" i="1"/>
  <c r="D464182" i="1"/>
  <c r="D464183" i="1"/>
  <c r="D464184" i="1"/>
  <c r="D464185" i="1"/>
  <c r="D464186" i="1"/>
  <c r="D464187" i="1"/>
  <c r="D464188" i="1"/>
  <c r="D464189" i="1"/>
  <c r="D464190" i="1"/>
  <c r="D464191" i="1"/>
  <c r="D464192" i="1"/>
  <c r="D464193" i="1"/>
  <c r="D464194" i="1"/>
  <c r="D464195" i="1"/>
  <c r="D464196" i="1"/>
  <c r="D464197" i="1"/>
  <c r="D464198" i="1"/>
  <c r="D464199" i="1"/>
  <c r="D464200" i="1"/>
  <c r="D464201" i="1"/>
  <c r="D464202" i="1"/>
  <c r="D464203" i="1"/>
  <c r="D464204" i="1"/>
  <c r="D464205" i="1"/>
  <c r="D464206" i="1"/>
  <c r="D464207" i="1"/>
  <c r="D464208" i="1"/>
  <c r="D464209" i="1"/>
  <c r="D464210" i="1"/>
  <c r="D464211" i="1"/>
  <c r="D464212" i="1"/>
  <c r="D464213" i="1"/>
  <c r="D464214" i="1"/>
  <c r="D464215" i="1"/>
  <c r="D464216" i="1"/>
  <c r="D464217" i="1"/>
  <c r="D464218" i="1"/>
  <c r="D464219" i="1"/>
  <c r="D464220" i="1"/>
  <c r="D464221" i="1"/>
  <c r="D464222" i="1"/>
  <c r="D464223" i="1"/>
  <c r="D464224" i="1"/>
  <c r="D464225" i="1"/>
  <c r="D464226" i="1"/>
  <c r="D464227" i="1"/>
  <c r="D464228" i="1"/>
  <c r="D464229" i="1"/>
  <c r="D464230" i="1"/>
  <c r="D464231" i="1"/>
  <c r="D464232" i="1"/>
  <c r="D464233" i="1"/>
  <c r="D464234" i="1"/>
  <c r="D464235" i="1"/>
  <c r="D464236" i="1"/>
  <c r="D464237" i="1"/>
  <c r="D464238" i="1"/>
  <c r="D464239" i="1"/>
  <c r="D464240" i="1"/>
  <c r="D464241" i="1"/>
  <c r="D464242" i="1"/>
  <c r="D464243" i="1"/>
  <c r="D464244" i="1"/>
  <c r="D464245" i="1"/>
  <c r="D464246" i="1"/>
  <c r="D464247" i="1"/>
  <c r="D464248" i="1"/>
  <c r="D464249" i="1"/>
  <c r="D464250" i="1"/>
  <c r="D464251" i="1"/>
  <c r="D464252" i="1"/>
  <c r="D464253" i="1"/>
  <c r="D464254" i="1"/>
  <c r="D464255" i="1"/>
  <c r="D464256" i="1"/>
  <c r="D464257" i="1"/>
  <c r="D464258" i="1"/>
  <c r="D464259" i="1"/>
  <c r="D464260" i="1"/>
  <c r="D464261" i="1"/>
  <c r="D464262" i="1"/>
  <c r="D464263" i="1"/>
  <c r="D464264" i="1"/>
  <c r="D464265" i="1"/>
  <c r="D464266" i="1"/>
  <c r="D464267" i="1"/>
  <c r="D464268" i="1"/>
  <c r="D464269" i="1"/>
  <c r="D464270" i="1"/>
  <c r="D464271" i="1"/>
  <c r="D464272" i="1"/>
  <c r="D464273" i="1"/>
  <c r="D464274" i="1"/>
  <c r="D464275" i="1"/>
  <c r="D464276" i="1"/>
  <c r="D464277" i="1"/>
  <c r="D464278" i="1"/>
  <c r="D464279" i="1"/>
  <c r="D464280" i="1"/>
  <c r="D464281" i="1"/>
  <c r="D464282" i="1"/>
  <c r="D464283" i="1"/>
  <c r="D464284" i="1"/>
  <c r="D464285" i="1"/>
  <c r="D464286" i="1"/>
  <c r="D464287" i="1"/>
  <c r="D464288" i="1"/>
  <c r="D464289" i="1"/>
  <c r="D464290" i="1"/>
  <c r="D464291" i="1"/>
  <c r="D464292" i="1"/>
  <c r="D464293" i="1"/>
  <c r="D464294" i="1"/>
  <c r="D464295" i="1"/>
  <c r="D464296" i="1"/>
  <c r="D464297" i="1"/>
  <c r="D464298" i="1"/>
  <c r="D464299" i="1"/>
  <c r="D464300" i="1"/>
  <c r="D464301" i="1"/>
  <c r="D464302" i="1"/>
  <c r="D464303" i="1"/>
  <c r="D464304" i="1"/>
  <c r="D464305" i="1"/>
  <c r="D464306" i="1"/>
  <c r="D464307" i="1"/>
  <c r="D464308" i="1"/>
  <c r="D464309" i="1"/>
  <c r="D464310" i="1"/>
  <c r="D464311" i="1"/>
  <c r="D464312" i="1"/>
  <c r="D464313" i="1"/>
  <c r="D464314" i="1"/>
  <c r="D464315" i="1"/>
  <c r="D464316" i="1"/>
  <c r="D464317" i="1"/>
  <c r="D464318" i="1"/>
  <c r="D464319" i="1"/>
  <c r="D464320" i="1"/>
  <c r="D464321" i="1"/>
  <c r="D464322" i="1"/>
  <c r="D464323" i="1"/>
  <c r="D464324" i="1"/>
  <c r="D464325" i="1"/>
  <c r="D464326" i="1"/>
  <c r="D464327" i="1"/>
  <c r="D464328" i="1"/>
  <c r="D464329" i="1"/>
  <c r="D464330" i="1"/>
  <c r="D464331" i="1"/>
  <c r="D464332" i="1"/>
  <c r="D464333" i="1"/>
  <c r="D464334" i="1"/>
  <c r="D464335" i="1"/>
  <c r="D464336" i="1"/>
  <c r="D464337" i="1"/>
  <c r="D464338" i="1"/>
  <c r="D464339" i="1"/>
  <c r="D464340" i="1"/>
  <c r="D464341" i="1"/>
  <c r="D464342" i="1"/>
  <c r="D464343" i="1"/>
  <c r="D464344" i="1"/>
  <c r="D464345" i="1"/>
  <c r="D464346" i="1"/>
  <c r="D464347" i="1"/>
  <c r="D464348" i="1"/>
  <c r="D464349" i="1"/>
  <c r="D464350" i="1"/>
  <c r="D464351" i="1"/>
  <c r="D464352" i="1"/>
  <c r="D464353" i="1"/>
  <c r="D464354" i="1"/>
  <c r="D464355" i="1"/>
  <c r="D464356" i="1"/>
  <c r="D464357" i="1"/>
  <c r="D464358" i="1"/>
  <c r="D464359" i="1"/>
  <c r="D464360" i="1"/>
  <c r="D464361" i="1"/>
  <c r="D464362" i="1"/>
  <c r="D464363" i="1"/>
  <c r="D464364" i="1"/>
  <c r="D464365" i="1"/>
  <c r="D464366" i="1"/>
  <c r="D464367" i="1"/>
  <c r="D464368" i="1"/>
  <c r="D464369" i="1"/>
  <c r="D464370" i="1"/>
  <c r="D464371" i="1"/>
  <c r="D464372" i="1"/>
  <c r="D464373" i="1"/>
  <c r="D464374" i="1"/>
  <c r="D464375" i="1"/>
  <c r="D464376" i="1"/>
  <c r="D464377" i="1"/>
  <c r="D464378" i="1"/>
  <c r="D464379" i="1"/>
  <c r="D464380" i="1"/>
  <c r="D464381" i="1"/>
  <c r="D464382" i="1"/>
  <c r="D464383" i="1"/>
  <c r="D464384" i="1"/>
  <c r="D464385" i="1"/>
  <c r="D464386" i="1"/>
  <c r="D464387" i="1"/>
  <c r="D464388" i="1"/>
  <c r="D464389" i="1"/>
  <c r="D464390" i="1"/>
  <c r="D464391" i="1"/>
  <c r="D464392" i="1"/>
  <c r="D464393" i="1"/>
  <c r="D464394" i="1"/>
  <c r="D464395" i="1"/>
  <c r="D464396" i="1"/>
  <c r="D464397" i="1"/>
  <c r="D464398" i="1"/>
  <c r="D464399" i="1"/>
  <c r="D464400" i="1"/>
  <c r="D464401" i="1"/>
  <c r="D464402" i="1"/>
  <c r="D464403" i="1"/>
  <c r="D464404" i="1"/>
  <c r="D464405" i="1"/>
  <c r="D464406" i="1"/>
  <c r="D464407" i="1"/>
  <c r="D464408" i="1"/>
  <c r="D464409" i="1"/>
  <c r="D464410" i="1"/>
  <c r="D464411" i="1"/>
  <c r="D464412" i="1"/>
  <c r="D464413" i="1"/>
  <c r="D464414" i="1"/>
  <c r="D464415" i="1"/>
  <c r="D464416" i="1"/>
  <c r="D464417" i="1"/>
  <c r="D464418" i="1"/>
  <c r="D464419" i="1"/>
  <c r="D464420" i="1"/>
  <c r="D464421" i="1"/>
  <c r="D464422" i="1"/>
  <c r="D464423" i="1"/>
  <c r="D464424" i="1"/>
  <c r="D464425" i="1"/>
  <c r="D464426" i="1"/>
  <c r="D464427" i="1"/>
  <c r="D464428" i="1"/>
  <c r="D464429" i="1"/>
  <c r="D464430" i="1"/>
  <c r="D464431" i="1"/>
  <c r="D464432" i="1"/>
  <c r="D464433" i="1"/>
  <c r="D464434" i="1"/>
  <c r="D464435" i="1"/>
  <c r="D464436" i="1"/>
  <c r="D464437" i="1"/>
  <c r="D464438" i="1"/>
  <c r="D464439" i="1"/>
  <c r="D464440" i="1"/>
  <c r="D464441" i="1"/>
  <c r="D464442" i="1"/>
  <c r="D464443" i="1"/>
  <c r="D464444" i="1"/>
  <c r="D464445" i="1"/>
  <c r="D464446" i="1"/>
  <c r="D464447" i="1"/>
  <c r="D464448" i="1"/>
  <c r="D464449" i="1"/>
  <c r="D464450" i="1"/>
  <c r="D464451" i="1"/>
  <c r="D464452" i="1"/>
  <c r="D464453" i="1"/>
  <c r="D464454" i="1"/>
  <c r="D464455" i="1"/>
  <c r="D464456" i="1"/>
  <c r="D464457" i="1"/>
  <c r="D464458" i="1"/>
  <c r="D464459" i="1"/>
  <c r="D464460" i="1"/>
  <c r="D464461" i="1"/>
  <c r="D464462" i="1"/>
  <c r="D464463" i="1"/>
  <c r="D464464" i="1"/>
  <c r="D464465" i="1"/>
  <c r="D464466" i="1"/>
  <c r="D464467" i="1"/>
  <c r="D464468" i="1"/>
  <c r="D464469" i="1"/>
  <c r="D464470" i="1"/>
  <c r="D464471" i="1"/>
  <c r="D464472" i="1"/>
  <c r="D464473" i="1"/>
  <c r="D464474" i="1"/>
  <c r="D464475" i="1"/>
  <c r="D464476" i="1"/>
  <c r="D464477" i="1"/>
  <c r="D464478" i="1"/>
  <c r="D464479" i="1"/>
  <c r="D464480" i="1"/>
  <c r="D464481" i="1"/>
  <c r="D464482" i="1"/>
  <c r="D464483" i="1"/>
  <c r="D464484" i="1"/>
  <c r="D464485" i="1"/>
  <c r="D464486" i="1"/>
  <c r="D464487" i="1"/>
  <c r="D464488" i="1"/>
  <c r="D464489" i="1"/>
  <c r="D464490" i="1"/>
  <c r="D464491" i="1"/>
  <c r="D464492" i="1"/>
  <c r="D464493" i="1"/>
  <c r="D464494" i="1"/>
  <c r="D464495" i="1"/>
  <c r="D464496" i="1"/>
  <c r="D464497" i="1"/>
  <c r="D464498" i="1"/>
  <c r="D464499" i="1"/>
  <c r="D464500" i="1"/>
  <c r="D464501" i="1"/>
  <c r="D464502" i="1"/>
  <c r="D464503" i="1"/>
  <c r="D464504" i="1"/>
  <c r="D464505" i="1"/>
  <c r="D464506" i="1"/>
  <c r="D464507" i="1"/>
  <c r="D464508" i="1"/>
  <c r="D464509" i="1"/>
  <c r="D464510" i="1"/>
  <c r="D464511" i="1"/>
  <c r="D464512" i="1"/>
  <c r="D464513" i="1"/>
  <c r="D464514" i="1"/>
  <c r="D464515" i="1"/>
  <c r="D464516" i="1"/>
  <c r="D464517" i="1"/>
  <c r="D464518" i="1"/>
  <c r="D464519" i="1"/>
  <c r="D464520" i="1"/>
  <c r="D464521" i="1"/>
  <c r="D464522" i="1"/>
  <c r="D464523" i="1"/>
  <c r="D464524" i="1"/>
  <c r="D464525" i="1"/>
  <c r="D464526" i="1"/>
  <c r="D464527" i="1"/>
  <c r="D464528" i="1"/>
  <c r="D464529" i="1"/>
  <c r="D464530" i="1"/>
  <c r="D464531" i="1"/>
  <c r="D464532" i="1"/>
  <c r="D464533" i="1"/>
  <c r="D464534" i="1"/>
  <c r="D464535" i="1"/>
  <c r="D464536" i="1"/>
  <c r="D464537" i="1"/>
  <c r="D464538" i="1"/>
  <c r="D464539" i="1"/>
  <c r="D464540" i="1"/>
  <c r="D464541" i="1"/>
  <c r="D464542" i="1"/>
  <c r="D464543" i="1"/>
  <c r="D464544" i="1"/>
  <c r="D464545" i="1"/>
  <c r="D464546" i="1"/>
  <c r="D464547" i="1"/>
  <c r="D464548" i="1"/>
  <c r="D464549" i="1"/>
  <c r="D464550" i="1"/>
  <c r="D464551" i="1"/>
  <c r="D464552" i="1"/>
  <c r="D464553" i="1"/>
  <c r="D464554" i="1"/>
  <c r="D464555" i="1"/>
  <c r="D464556" i="1"/>
  <c r="D464557" i="1"/>
  <c r="D464558" i="1"/>
  <c r="D464559" i="1"/>
  <c r="D464560" i="1"/>
  <c r="D464561" i="1"/>
  <c r="D464562" i="1"/>
  <c r="D464563" i="1"/>
  <c r="D464564" i="1"/>
  <c r="D464565" i="1"/>
  <c r="D464566" i="1"/>
  <c r="D464567" i="1"/>
  <c r="D464568" i="1"/>
  <c r="D464569" i="1"/>
  <c r="D464570" i="1"/>
  <c r="D464571" i="1"/>
  <c r="D464572" i="1"/>
  <c r="D464573" i="1"/>
  <c r="D464574" i="1"/>
  <c r="D464575" i="1"/>
  <c r="D464576" i="1"/>
  <c r="D464577" i="1"/>
  <c r="D464578" i="1"/>
  <c r="D464579" i="1"/>
  <c r="D464580" i="1"/>
  <c r="D464581" i="1"/>
  <c r="D464582" i="1"/>
  <c r="D464583" i="1"/>
  <c r="D464584" i="1"/>
  <c r="D464585" i="1"/>
  <c r="D464586" i="1"/>
  <c r="D464587" i="1"/>
  <c r="D464588" i="1"/>
  <c r="D464589" i="1"/>
  <c r="D464590" i="1"/>
  <c r="D464591" i="1"/>
  <c r="D464592" i="1"/>
  <c r="D464593" i="1"/>
  <c r="D464594" i="1"/>
  <c r="D464595" i="1"/>
  <c r="D464596" i="1"/>
  <c r="D464597" i="1"/>
  <c r="D464598" i="1"/>
  <c r="D464599" i="1"/>
  <c r="D464600" i="1"/>
  <c r="D464601" i="1"/>
  <c r="D464602" i="1"/>
  <c r="D464603" i="1"/>
  <c r="D464604" i="1"/>
  <c r="D464605" i="1"/>
  <c r="D464606" i="1"/>
  <c r="D464607" i="1"/>
  <c r="D464608" i="1"/>
  <c r="D464609" i="1"/>
  <c r="D464610" i="1"/>
  <c r="D464611" i="1"/>
  <c r="D464612" i="1"/>
  <c r="D464613" i="1"/>
  <c r="D464614" i="1"/>
  <c r="D464615" i="1"/>
  <c r="D464616" i="1"/>
  <c r="D464617" i="1"/>
  <c r="D464618" i="1"/>
  <c r="D464619" i="1"/>
  <c r="D464620" i="1"/>
  <c r="D464621" i="1"/>
  <c r="D464622" i="1"/>
  <c r="D464623" i="1"/>
  <c r="D464624" i="1"/>
  <c r="D464625" i="1"/>
  <c r="D464626" i="1"/>
  <c r="D464627" i="1"/>
  <c r="D464628" i="1"/>
  <c r="D464629" i="1"/>
  <c r="D464630" i="1"/>
  <c r="D464631" i="1"/>
  <c r="D464632" i="1"/>
  <c r="D464633" i="1"/>
  <c r="D464634" i="1"/>
  <c r="D464635" i="1"/>
  <c r="D464636" i="1"/>
  <c r="D464637" i="1"/>
  <c r="D464638" i="1"/>
  <c r="D464639" i="1"/>
  <c r="D464640" i="1"/>
  <c r="D464641" i="1"/>
  <c r="D464642" i="1"/>
  <c r="D464643" i="1"/>
  <c r="D464644" i="1"/>
  <c r="D464645" i="1"/>
  <c r="D464646" i="1"/>
  <c r="D464647" i="1"/>
  <c r="D464648" i="1"/>
  <c r="D464649" i="1"/>
  <c r="D464650" i="1"/>
  <c r="D464651" i="1"/>
  <c r="D464652" i="1"/>
  <c r="D464653" i="1"/>
  <c r="D464654" i="1"/>
  <c r="D464655" i="1"/>
  <c r="D464656" i="1"/>
  <c r="D464657" i="1"/>
  <c r="D464658" i="1"/>
  <c r="D464659" i="1"/>
  <c r="D464660" i="1"/>
  <c r="D464661" i="1"/>
  <c r="D464662" i="1"/>
  <c r="D464663" i="1"/>
  <c r="D464664" i="1"/>
  <c r="D464665" i="1"/>
  <c r="D464666" i="1"/>
  <c r="D464667" i="1"/>
  <c r="D464668" i="1"/>
  <c r="D464669" i="1"/>
  <c r="D464670" i="1"/>
  <c r="D464671" i="1"/>
  <c r="D464672" i="1"/>
  <c r="D464673" i="1"/>
  <c r="D464674" i="1"/>
  <c r="D464675" i="1"/>
  <c r="D464676" i="1"/>
  <c r="D464677" i="1"/>
  <c r="D464678" i="1"/>
  <c r="D464679" i="1"/>
  <c r="D464680" i="1"/>
  <c r="D464681" i="1"/>
  <c r="D464682" i="1"/>
  <c r="D464683" i="1"/>
  <c r="D464684" i="1"/>
  <c r="D464685" i="1"/>
  <c r="D464686" i="1"/>
  <c r="D464687" i="1"/>
  <c r="D464688" i="1"/>
  <c r="D464689" i="1"/>
  <c r="D464690" i="1"/>
  <c r="D464691" i="1"/>
  <c r="D464692" i="1"/>
  <c r="D464693" i="1"/>
  <c r="D464694" i="1"/>
  <c r="D464695" i="1"/>
  <c r="D464696" i="1"/>
  <c r="D464697" i="1"/>
  <c r="D464698" i="1"/>
  <c r="D464699" i="1"/>
  <c r="D464700" i="1"/>
  <c r="D464701" i="1"/>
  <c r="D464702" i="1"/>
  <c r="D464703" i="1"/>
  <c r="D464704" i="1"/>
  <c r="D464705" i="1"/>
  <c r="D464706" i="1"/>
  <c r="D464707" i="1"/>
  <c r="D464708" i="1"/>
  <c r="D464709" i="1"/>
  <c r="D464710" i="1"/>
  <c r="D464711" i="1"/>
  <c r="D464712" i="1"/>
  <c r="D464713" i="1"/>
  <c r="D464714" i="1"/>
  <c r="D464715" i="1"/>
  <c r="D464716" i="1"/>
  <c r="D464717" i="1"/>
  <c r="D464718" i="1"/>
  <c r="D464719" i="1"/>
  <c r="D464720" i="1"/>
  <c r="D464721" i="1"/>
  <c r="D464722" i="1"/>
  <c r="D464723" i="1"/>
  <c r="D464724" i="1"/>
  <c r="D464725" i="1"/>
  <c r="D464726" i="1"/>
  <c r="D464727" i="1"/>
  <c r="D464728" i="1"/>
  <c r="D464729" i="1"/>
  <c r="D464730" i="1"/>
  <c r="D464731" i="1"/>
  <c r="D464732" i="1"/>
  <c r="D464733" i="1"/>
  <c r="D464734" i="1"/>
  <c r="D464735" i="1"/>
  <c r="D464736" i="1"/>
  <c r="D464737" i="1"/>
  <c r="D464738" i="1"/>
  <c r="D464739" i="1"/>
  <c r="D464740" i="1"/>
  <c r="D464741" i="1"/>
  <c r="D464742" i="1"/>
  <c r="D464743" i="1"/>
  <c r="D464744" i="1"/>
  <c r="D464745" i="1"/>
  <c r="D464746" i="1"/>
  <c r="D464747" i="1"/>
  <c r="D464748" i="1"/>
  <c r="D464749" i="1"/>
  <c r="D464750" i="1"/>
  <c r="D464751" i="1"/>
  <c r="D464752" i="1"/>
  <c r="D464753" i="1"/>
  <c r="D464754" i="1"/>
  <c r="D464755" i="1"/>
  <c r="D464756" i="1"/>
  <c r="D464757" i="1"/>
  <c r="D464758" i="1"/>
  <c r="D464759" i="1"/>
  <c r="D464760" i="1"/>
  <c r="D464761" i="1"/>
  <c r="D464762" i="1"/>
  <c r="D464763" i="1"/>
  <c r="D464764" i="1"/>
  <c r="D464765" i="1"/>
  <c r="D464766" i="1"/>
  <c r="D464767" i="1"/>
  <c r="D464768" i="1"/>
  <c r="D464769" i="1"/>
  <c r="D464770" i="1"/>
  <c r="D464771" i="1"/>
  <c r="D464772" i="1"/>
  <c r="D464773" i="1"/>
  <c r="D464774" i="1"/>
  <c r="D464775" i="1"/>
  <c r="D464776" i="1"/>
  <c r="D464777" i="1"/>
  <c r="D464778" i="1"/>
  <c r="D464779" i="1"/>
  <c r="D464780" i="1"/>
  <c r="D464781" i="1"/>
  <c r="D464782" i="1"/>
  <c r="D464783" i="1"/>
  <c r="D464784" i="1"/>
  <c r="D464785" i="1"/>
  <c r="D464786" i="1"/>
  <c r="D464787" i="1"/>
  <c r="D464788" i="1"/>
  <c r="D464789" i="1"/>
  <c r="D464790" i="1"/>
  <c r="D464791" i="1"/>
  <c r="D464792" i="1"/>
  <c r="D464793" i="1"/>
  <c r="D464794" i="1"/>
  <c r="D464795" i="1"/>
  <c r="D464796" i="1"/>
  <c r="D464797" i="1"/>
  <c r="D464798" i="1"/>
  <c r="D464799" i="1"/>
  <c r="D464800" i="1"/>
  <c r="D464801" i="1"/>
  <c r="D464802" i="1"/>
  <c r="D464803" i="1"/>
  <c r="D464804" i="1"/>
  <c r="D464805" i="1"/>
  <c r="D464806" i="1"/>
  <c r="D464807" i="1"/>
  <c r="D464808" i="1"/>
  <c r="D464809" i="1"/>
  <c r="D464810" i="1"/>
  <c r="D464811" i="1"/>
  <c r="D464812" i="1"/>
  <c r="D464813" i="1"/>
  <c r="D464814" i="1"/>
  <c r="D464815" i="1"/>
  <c r="D464816" i="1"/>
  <c r="D464817" i="1"/>
  <c r="D464818" i="1"/>
  <c r="D464819" i="1"/>
  <c r="D464820" i="1"/>
  <c r="D464821" i="1"/>
  <c r="D464822" i="1"/>
  <c r="D464823" i="1"/>
  <c r="D464824" i="1"/>
  <c r="D464825" i="1"/>
  <c r="D464826" i="1"/>
  <c r="D464827" i="1"/>
  <c r="D464828" i="1"/>
  <c r="D464829" i="1"/>
  <c r="D464830" i="1"/>
  <c r="D464831" i="1"/>
  <c r="D464832" i="1"/>
  <c r="D464833" i="1"/>
  <c r="D464834" i="1"/>
  <c r="D464835" i="1"/>
  <c r="D464836" i="1"/>
  <c r="D464837" i="1"/>
  <c r="D464838" i="1"/>
  <c r="D464839" i="1"/>
  <c r="D464840" i="1"/>
  <c r="D464841" i="1"/>
  <c r="D464842" i="1"/>
  <c r="D464843" i="1"/>
  <c r="D464844" i="1"/>
  <c r="D464845" i="1"/>
  <c r="D464846" i="1"/>
  <c r="D464847" i="1"/>
  <c r="D464848" i="1"/>
  <c r="D464849" i="1"/>
  <c r="D464850" i="1"/>
  <c r="D464851" i="1"/>
  <c r="D464852" i="1"/>
  <c r="D464853" i="1"/>
  <c r="D464854" i="1"/>
  <c r="D464855" i="1"/>
  <c r="D464856" i="1"/>
  <c r="D464857" i="1"/>
  <c r="D464858" i="1"/>
  <c r="D464859" i="1"/>
  <c r="D464860" i="1"/>
  <c r="D464861" i="1"/>
  <c r="D464862" i="1"/>
  <c r="D464863" i="1"/>
  <c r="D464864" i="1"/>
  <c r="D464865" i="1"/>
  <c r="D464866" i="1"/>
  <c r="D464867" i="1"/>
  <c r="D464868" i="1"/>
  <c r="D464869" i="1"/>
  <c r="D464870" i="1"/>
  <c r="D464871" i="1"/>
  <c r="D464872" i="1"/>
  <c r="D464873" i="1"/>
  <c r="D464874" i="1"/>
  <c r="D464875" i="1"/>
  <c r="D464876" i="1"/>
  <c r="D464877" i="1"/>
  <c r="D464878" i="1"/>
  <c r="D464879" i="1"/>
  <c r="D464880" i="1"/>
  <c r="D464881" i="1"/>
  <c r="D464882" i="1"/>
  <c r="D464883" i="1"/>
  <c r="D464884" i="1"/>
  <c r="D464885" i="1"/>
  <c r="D464886" i="1"/>
  <c r="D464887" i="1"/>
  <c r="D464888" i="1"/>
  <c r="D464889" i="1"/>
  <c r="D464890" i="1"/>
  <c r="D464891" i="1"/>
  <c r="D464892" i="1"/>
  <c r="D464893" i="1"/>
  <c r="D464894" i="1"/>
  <c r="D464895" i="1"/>
  <c r="D464896" i="1"/>
  <c r="D464897" i="1"/>
  <c r="D464898" i="1"/>
  <c r="D464899" i="1"/>
  <c r="D464900" i="1"/>
  <c r="D464901" i="1"/>
  <c r="D464902" i="1"/>
  <c r="D464903" i="1"/>
  <c r="D464904" i="1"/>
  <c r="D464905" i="1"/>
  <c r="D464906" i="1"/>
  <c r="D464907" i="1"/>
  <c r="D464908" i="1"/>
  <c r="D464909" i="1"/>
  <c r="D464910" i="1"/>
  <c r="D464911" i="1"/>
  <c r="D464912" i="1"/>
  <c r="D464913" i="1"/>
  <c r="D464914" i="1"/>
  <c r="D464915" i="1"/>
  <c r="D464916" i="1"/>
  <c r="D464917" i="1"/>
  <c r="D464918" i="1"/>
  <c r="D464919" i="1"/>
  <c r="D464920" i="1"/>
  <c r="D464921" i="1"/>
  <c r="D464922" i="1"/>
  <c r="D464923" i="1"/>
  <c r="D464924" i="1"/>
  <c r="D464925" i="1"/>
  <c r="D464926" i="1"/>
  <c r="D464927" i="1"/>
  <c r="D464928" i="1"/>
  <c r="D464929" i="1"/>
  <c r="D464930" i="1"/>
  <c r="D464931" i="1"/>
  <c r="D464932" i="1"/>
  <c r="D464933" i="1"/>
  <c r="D464934" i="1"/>
  <c r="D464935" i="1"/>
  <c r="D464936" i="1"/>
  <c r="D464937" i="1"/>
  <c r="D464938" i="1"/>
  <c r="D464939" i="1"/>
  <c r="D464940" i="1"/>
  <c r="D464941" i="1"/>
  <c r="D464942" i="1"/>
  <c r="D464943" i="1"/>
  <c r="D464944" i="1"/>
  <c r="D464945" i="1"/>
  <c r="D464946" i="1"/>
  <c r="D464947" i="1"/>
  <c r="D464948" i="1"/>
  <c r="D464949" i="1"/>
  <c r="D464950" i="1"/>
  <c r="D464951" i="1"/>
  <c r="D464952" i="1"/>
  <c r="D464953" i="1"/>
  <c r="D464954" i="1"/>
  <c r="D464955" i="1"/>
  <c r="D464956" i="1"/>
  <c r="D464957" i="1"/>
  <c r="D464958" i="1"/>
  <c r="D464959" i="1"/>
  <c r="D464960" i="1"/>
  <c r="D464961" i="1"/>
  <c r="D464962" i="1"/>
  <c r="D464963" i="1"/>
  <c r="D464964" i="1"/>
  <c r="D464965" i="1"/>
  <c r="D464966" i="1"/>
  <c r="D464967" i="1"/>
  <c r="D464968" i="1"/>
  <c r="D464969" i="1"/>
  <c r="D464970" i="1"/>
  <c r="D464971" i="1"/>
  <c r="D464972" i="1"/>
  <c r="D464973" i="1"/>
  <c r="D464974" i="1"/>
  <c r="D464975" i="1"/>
  <c r="D464976" i="1"/>
  <c r="D464977" i="1"/>
  <c r="D464978" i="1"/>
  <c r="D464979" i="1"/>
  <c r="D464980" i="1"/>
  <c r="D464981" i="1"/>
  <c r="D464982" i="1"/>
  <c r="D464983" i="1"/>
  <c r="D464984" i="1"/>
  <c r="D464985" i="1"/>
  <c r="D464986" i="1"/>
  <c r="D464987" i="1"/>
  <c r="D464988" i="1"/>
  <c r="D464989" i="1"/>
  <c r="D464990" i="1"/>
  <c r="D464991" i="1"/>
  <c r="D464992" i="1"/>
  <c r="D464993" i="1"/>
  <c r="D464994" i="1"/>
  <c r="D464995" i="1"/>
  <c r="D464996" i="1"/>
  <c r="D464997" i="1"/>
  <c r="D464998" i="1"/>
  <c r="D464999" i="1"/>
  <c r="D465000" i="1"/>
  <c r="D465001" i="1"/>
  <c r="D465002" i="1"/>
  <c r="D465003" i="1"/>
  <c r="D465004" i="1"/>
  <c r="D465005" i="1"/>
  <c r="D465006" i="1"/>
  <c r="D465007" i="1"/>
  <c r="D465008" i="1"/>
  <c r="D465009" i="1"/>
  <c r="D465010" i="1"/>
  <c r="D465011" i="1"/>
  <c r="D465012" i="1"/>
  <c r="D465013" i="1"/>
  <c r="D465014" i="1"/>
  <c r="D465015" i="1"/>
  <c r="D465016" i="1"/>
  <c r="D465017" i="1"/>
  <c r="D465018" i="1"/>
  <c r="D465019" i="1"/>
  <c r="D465020" i="1"/>
  <c r="D465021" i="1"/>
  <c r="D465022" i="1"/>
  <c r="D465023" i="1"/>
  <c r="D465024" i="1"/>
  <c r="D465025" i="1"/>
  <c r="D465026" i="1"/>
  <c r="D465027" i="1"/>
  <c r="D465028" i="1"/>
  <c r="D465029" i="1"/>
  <c r="D465030" i="1"/>
  <c r="D465031" i="1"/>
  <c r="D465032" i="1"/>
  <c r="D465033" i="1"/>
  <c r="D465034" i="1"/>
  <c r="D465035" i="1"/>
  <c r="D465036" i="1"/>
  <c r="D465037" i="1"/>
  <c r="D465038" i="1"/>
  <c r="D465039" i="1"/>
  <c r="D465040" i="1"/>
  <c r="D465041" i="1"/>
  <c r="D465042" i="1"/>
  <c r="D465043" i="1"/>
  <c r="D465044" i="1"/>
  <c r="D465045" i="1"/>
  <c r="D465046" i="1"/>
  <c r="D465047" i="1"/>
  <c r="D465048" i="1"/>
  <c r="D465049" i="1"/>
  <c r="D465050" i="1"/>
  <c r="D465051" i="1"/>
  <c r="D465052" i="1"/>
  <c r="D465053" i="1"/>
  <c r="D465054" i="1"/>
  <c r="D465055" i="1"/>
  <c r="D465056" i="1"/>
  <c r="D465057" i="1"/>
  <c r="D465058" i="1"/>
  <c r="D465059" i="1"/>
  <c r="D465060" i="1"/>
  <c r="D465061" i="1"/>
  <c r="D465062" i="1"/>
  <c r="D465063" i="1"/>
  <c r="D465064" i="1"/>
  <c r="D465065" i="1"/>
  <c r="D465066" i="1"/>
  <c r="D465067" i="1"/>
  <c r="D465068" i="1"/>
  <c r="D465069" i="1"/>
  <c r="D465070" i="1"/>
  <c r="D465071" i="1"/>
  <c r="D465072" i="1"/>
  <c r="D465073" i="1"/>
  <c r="D465074" i="1"/>
  <c r="D465075" i="1"/>
  <c r="D465076" i="1"/>
  <c r="D465077" i="1"/>
  <c r="D465078" i="1"/>
  <c r="D465079" i="1"/>
  <c r="D465080" i="1"/>
  <c r="D465081" i="1"/>
  <c r="D465082" i="1"/>
  <c r="D465083" i="1"/>
  <c r="D465084" i="1"/>
  <c r="D465085" i="1"/>
  <c r="D465086" i="1"/>
  <c r="D465087" i="1"/>
  <c r="D465088" i="1"/>
  <c r="D465089" i="1"/>
  <c r="D465090" i="1"/>
  <c r="D465091" i="1"/>
  <c r="D465092" i="1"/>
  <c r="D465093" i="1"/>
  <c r="D465094" i="1"/>
  <c r="D465095" i="1"/>
  <c r="D465096" i="1"/>
  <c r="D465097" i="1"/>
  <c r="D465098" i="1"/>
  <c r="D465099" i="1"/>
  <c r="D465100" i="1"/>
  <c r="D465101" i="1"/>
  <c r="D465102" i="1"/>
  <c r="D465103" i="1"/>
  <c r="D465104" i="1"/>
  <c r="D465105" i="1"/>
  <c r="D465106" i="1"/>
  <c r="D465107" i="1"/>
  <c r="D465108" i="1"/>
  <c r="D465109" i="1"/>
  <c r="D465110" i="1"/>
  <c r="D465111" i="1"/>
  <c r="D465112" i="1"/>
  <c r="D465113" i="1"/>
  <c r="D465114" i="1"/>
  <c r="D465115" i="1"/>
  <c r="D465116" i="1"/>
  <c r="D465117" i="1"/>
  <c r="D465118" i="1"/>
  <c r="D465119" i="1"/>
  <c r="D465120" i="1"/>
  <c r="D465121" i="1"/>
  <c r="D465122" i="1"/>
  <c r="D465123" i="1"/>
  <c r="D465124" i="1"/>
  <c r="D465125" i="1"/>
  <c r="D465126" i="1"/>
  <c r="D465127" i="1"/>
  <c r="D465128" i="1"/>
  <c r="D465129" i="1"/>
  <c r="D465130" i="1"/>
  <c r="D465131" i="1"/>
  <c r="D465132" i="1"/>
  <c r="D465133" i="1"/>
  <c r="D465134" i="1"/>
  <c r="D465135" i="1"/>
  <c r="D465136" i="1"/>
  <c r="D465137" i="1"/>
  <c r="D465138" i="1"/>
  <c r="D465139" i="1"/>
  <c r="D465140" i="1"/>
  <c r="D465141" i="1"/>
  <c r="D465142" i="1"/>
  <c r="D465143" i="1"/>
  <c r="D465144" i="1"/>
  <c r="D465145" i="1"/>
  <c r="D465146" i="1"/>
  <c r="D465147" i="1"/>
  <c r="D465148" i="1"/>
  <c r="D465149" i="1"/>
  <c r="D465150" i="1"/>
  <c r="D465151" i="1"/>
  <c r="D465152" i="1"/>
  <c r="D465153" i="1"/>
  <c r="D465154" i="1"/>
  <c r="D465155" i="1"/>
  <c r="D465156" i="1"/>
  <c r="D465157" i="1"/>
  <c r="D465158" i="1"/>
  <c r="D465159" i="1"/>
  <c r="D465160" i="1"/>
  <c r="D465161" i="1"/>
  <c r="D465162" i="1"/>
  <c r="D465163" i="1"/>
  <c r="D465164" i="1"/>
  <c r="D465165" i="1"/>
  <c r="D465166" i="1"/>
  <c r="D465167" i="1"/>
  <c r="D465168" i="1"/>
  <c r="D465169" i="1"/>
  <c r="D465170" i="1"/>
  <c r="D465171" i="1"/>
  <c r="D465172" i="1"/>
  <c r="D465173" i="1"/>
  <c r="D465174" i="1"/>
  <c r="D465175" i="1"/>
  <c r="D465176" i="1"/>
  <c r="D465177" i="1"/>
  <c r="D465178" i="1"/>
  <c r="D465179" i="1"/>
  <c r="D465180" i="1"/>
  <c r="D465181" i="1"/>
  <c r="D465182" i="1"/>
  <c r="D465183" i="1"/>
  <c r="D465184" i="1"/>
  <c r="D465185" i="1"/>
  <c r="D465186" i="1"/>
  <c r="D465187" i="1"/>
  <c r="D465188" i="1"/>
  <c r="D465189" i="1"/>
  <c r="D465190" i="1"/>
  <c r="D465191" i="1"/>
  <c r="D465192" i="1"/>
  <c r="D465193" i="1"/>
  <c r="D465194" i="1"/>
  <c r="D465195" i="1"/>
  <c r="D465196" i="1"/>
  <c r="D465197" i="1"/>
  <c r="D465198" i="1"/>
  <c r="D465199" i="1"/>
  <c r="D465200" i="1"/>
  <c r="D465201" i="1"/>
  <c r="D465202" i="1"/>
  <c r="D465203" i="1"/>
  <c r="D465204" i="1"/>
  <c r="D465205" i="1"/>
  <c r="D465206" i="1"/>
  <c r="D465207" i="1"/>
  <c r="D465208" i="1"/>
  <c r="D465209" i="1"/>
  <c r="D465210" i="1"/>
  <c r="D465211" i="1"/>
  <c r="D465212" i="1"/>
  <c r="D465213" i="1"/>
  <c r="D465214" i="1"/>
  <c r="D465215" i="1"/>
  <c r="D465216" i="1"/>
  <c r="D465217" i="1"/>
  <c r="D465218" i="1"/>
  <c r="D465219" i="1"/>
  <c r="D465220" i="1"/>
  <c r="D465221" i="1"/>
  <c r="D465222" i="1"/>
  <c r="D465223" i="1"/>
  <c r="D465224" i="1"/>
  <c r="D465225" i="1"/>
  <c r="D465226" i="1"/>
  <c r="D465227" i="1"/>
  <c r="D465228" i="1"/>
  <c r="D465229" i="1"/>
  <c r="D465230" i="1"/>
  <c r="D465231" i="1"/>
  <c r="D465232" i="1"/>
  <c r="D465233" i="1"/>
  <c r="D465234" i="1"/>
  <c r="D465235" i="1"/>
  <c r="D465236" i="1"/>
  <c r="D465237" i="1"/>
  <c r="D465238" i="1"/>
  <c r="D465239" i="1"/>
  <c r="D465240" i="1"/>
  <c r="D465241" i="1"/>
  <c r="D465242" i="1"/>
  <c r="D465243" i="1"/>
  <c r="D465244" i="1"/>
  <c r="D465245" i="1"/>
  <c r="D465246" i="1"/>
  <c r="D465247" i="1"/>
  <c r="D465248" i="1"/>
  <c r="D465249" i="1"/>
  <c r="D465250" i="1"/>
  <c r="D465251" i="1"/>
  <c r="D465252" i="1"/>
  <c r="D465253" i="1"/>
  <c r="D465254" i="1"/>
  <c r="D465255" i="1"/>
  <c r="D465256" i="1"/>
  <c r="D465257" i="1"/>
  <c r="D465258" i="1"/>
  <c r="D465259" i="1"/>
  <c r="D465260" i="1"/>
  <c r="D465261" i="1"/>
  <c r="D465262" i="1"/>
  <c r="D465263" i="1"/>
  <c r="D465264" i="1"/>
  <c r="D465265" i="1"/>
  <c r="D465266" i="1"/>
  <c r="D465267" i="1"/>
  <c r="D465268" i="1"/>
  <c r="D465269" i="1"/>
  <c r="D465270" i="1"/>
  <c r="D465271" i="1"/>
  <c r="D465272" i="1"/>
  <c r="D465273" i="1"/>
  <c r="D465274" i="1"/>
  <c r="D465275" i="1"/>
  <c r="D465276" i="1"/>
  <c r="D465277" i="1"/>
  <c r="D465278" i="1"/>
  <c r="D465279" i="1"/>
  <c r="D465280" i="1"/>
  <c r="D465281" i="1"/>
  <c r="D465282" i="1"/>
  <c r="D465283" i="1"/>
  <c r="D465284" i="1"/>
  <c r="D465285" i="1"/>
  <c r="D465286" i="1"/>
  <c r="D465287" i="1"/>
  <c r="D465288" i="1"/>
  <c r="D465289" i="1"/>
  <c r="D465290" i="1"/>
  <c r="D465291" i="1"/>
  <c r="D465292" i="1"/>
  <c r="D465293" i="1"/>
  <c r="D465294" i="1"/>
  <c r="D465295" i="1"/>
  <c r="D465296" i="1"/>
  <c r="D465297" i="1"/>
  <c r="D465298" i="1"/>
  <c r="D465299" i="1"/>
  <c r="D465300" i="1"/>
  <c r="D465301" i="1"/>
  <c r="D465302" i="1"/>
  <c r="D465303" i="1"/>
  <c r="D465304" i="1"/>
  <c r="D465305" i="1"/>
  <c r="D465306" i="1"/>
  <c r="D465307" i="1"/>
  <c r="D465308" i="1"/>
  <c r="D465309" i="1"/>
  <c r="D465310" i="1"/>
  <c r="D465311" i="1"/>
  <c r="D465312" i="1"/>
  <c r="D465313" i="1"/>
  <c r="D465314" i="1"/>
  <c r="D465315" i="1"/>
  <c r="D465316" i="1"/>
  <c r="D465317" i="1"/>
  <c r="D465318" i="1"/>
  <c r="D465319" i="1"/>
  <c r="D465320" i="1"/>
  <c r="D465321" i="1"/>
  <c r="D465322" i="1"/>
  <c r="D465323" i="1"/>
  <c r="D465324" i="1"/>
  <c r="D465325" i="1"/>
  <c r="D465326" i="1"/>
  <c r="D465327" i="1"/>
  <c r="D465328" i="1"/>
  <c r="D465329" i="1"/>
  <c r="D465330" i="1"/>
  <c r="D465331" i="1"/>
  <c r="D465332" i="1"/>
  <c r="D465333" i="1"/>
  <c r="D465334" i="1"/>
  <c r="D465335" i="1"/>
  <c r="D465336" i="1"/>
  <c r="D465337" i="1"/>
  <c r="D465338" i="1"/>
  <c r="D465339" i="1"/>
  <c r="D465340" i="1"/>
  <c r="D465341" i="1"/>
  <c r="D465342" i="1"/>
  <c r="D465343" i="1"/>
  <c r="D465344" i="1"/>
  <c r="D465345" i="1"/>
  <c r="D465346" i="1"/>
  <c r="D465347" i="1"/>
  <c r="D465348" i="1"/>
  <c r="D465349" i="1"/>
  <c r="D465350" i="1"/>
  <c r="D465351" i="1"/>
  <c r="D465352" i="1"/>
  <c r="D465353" i="1"/>
  <c r="D465354" i="1"/>
  <c r="D465355" i="1"/>
  <c r="D465356" i="1"/>
  <c r="D465357" i="1"/>
  <c r="D465358" i="1"/>
  <c r="D465359" i="1"/>
  <c r="D465360" i="1"/>
  <c r="D465361" i="1"/>
  <c r="D465362" i="1"/>
  <c r="D465363" i="1"/>
  <c r="D465364" i="1"/>
  <c r="D465365" i="1"/>
  <c r="D465366" i="1"/>
  <c r="D465367" i="1"/>
  <c r="D465368" i="1"/>
  <c r="D465369" i="1"/>
  <c r="D465370" i="1"/>
  <c r="D465371" i="1"/>
  <c r="D465372" i="1"/>
  <c r="D465373" i="1"/>
  <c r="D465374" i="1"/>
  <c r="D465375" i="1"/>
  <c r="D465376" i="1"/>
  <c r="D465377" i="1"/>
  <c r="D465378" i="1"/>
  <c r="D465379" i="1"/>
  <c r="D465380" i="1"/>
  <c r="D465381" i="1"/>
  <c r="D465382" i="1"/>
  <c r="D465383" i="1"/>
  <c r="D465384" i="1"/>
  <c r="D465385" i="1"/>
  <c r="D465386" i="1"/>
  <c r="D465387" i="1"/>
  <c r="D465388" i="1"/>
  <c r="D465389" i="1"/>
  <c r="D465390" i="1"/>
  <c r="D465391" i="1"/>
  <c r="D465392" i="1"/>
  <c r="D465393" i="1"/>
  <c r="D465394" i="1"/>
  <c r="D465395" i="1"/>
  <c r="D465396" i="1"/>
  <c r="D465397" i="1"/>
  <c r="D465398" i="1"/>
  <c r="D465399" i="1"/>
  <c r="D465400" i="1"/>
  <c r="D465401" i="1"/>
  <c r="D465402" i="1"/>
  <c r="D465403" i="1"/>
  <c r="D465404" i="1"/>
  <c r="D465405" i="1"/>
  <c r="D465406" i="1"/>
  <c r="D465407" i="1"/>
  <c r="D465408" i="1"/>
  <c r="D465409" i="1"/>
  <c r="D465410" i="1"/>
  <c r="D465411" i="1"/>
  <c r="D465412" i="1"/>
  <c r="D465413" i="1"/>
  <c r="D465414" i="1"/>
  <c r="D465415" i="1"/>
  <c r="D465416" i="1"/>
  <c r="D465417" i="1"/>
  <c r="D465418" i="1"/>
  <c r="D465419" i="1"/>
  <c r="D465420" i="1"/>
  <c r="D465421" i="1"/>
  <c r="D465422" i="1"/>
  <c r="D465423" i="1"/>
  <c r="D465424" i="1"/>
  <c r="D465425" i="1"/>
  <c r="D465426" i="1"/>
  <c r="D465427" i="1"/>
  <c r="D465428" i="1"/>
  <c r="D465429" i="1"/>
  <c r="D465430" i="1"/>
  <c r="D465431" i="1"/>
  <c r="D465432" i="1"/>
  <c r="D465433" i="1"/>
  <c r="D465434" i="1"/>
  <c r="D465435" i="1"/>
  <c r="D465436" i="1"/>
  <c r="D465437" i="1"/>
  <c r="D465438" i="1"/>
  <c r="D465439" i="1"/>
  <c r="D465440" i="1"/>
  <c r="D465441" i="1"/>
  <c r="D465442" i="1"/>
  <c r="D465443" i="1"/>
  <c r="D465444" i="1"/>
  <c r="D465445" i="1"/>
  <c r="D465446" i="1"/>
  <c r="D465447" i="1"/>
  <c r="D465448" i="1"/>
  <c r="D465449" i="1"/>
  <c r="D465450" i="1"/>
  <c r="D465451" i="1"/>
  <c r="D465452" i="1"/>
  <c r="D465453" i="1"/>
  <c r="D465454" i="1"/>
  <c r="D465455" i="1"/>
  <c r="D465456" i="1"/>
  <c r="D465457" i="1"/>
  <c r="D465458" i="1"/>
  <c r="D465459" i="1"/>
  <c r="D465460" i="1"/>
  <c r="D465461" i="1"/>
  <c r="D465462" i="1"/>
  <c r="D465463" i="1"/>
  <c r="D465464" i="1"/>
  <c r="D465465" i="1"/>
  <c r="D465466" i="1"/>
  <c r="D465467" i="1"/>
  <c r="D465468" i="1"/>
  <c r="D465469" i="1"/>
  <c r="D465470" i="1"/>
  <c r="D465471" i="1"/>
  <c r="D465472" i="1"/>
  <c r="D465473" i="1"/>
  <c r="D465474" i="1"/>
  <c r="D465475" i="1"/>
  <c r="D465476" i="1"/>
  <c r="D465477" i="1"/>
  <c r="D465478" i="1"/>
  <c r="D465479" i="1"/>
  <c r="D465480" i="1"/>
  <c r="D465481" i="1"/>
  <c r="D465482" i="1"/>
  <c r="D465483" i="1"/>
  <c r="D465484" i="1"/>
  <c r="D465485" i="1"/>
  <c r="D465486" i="1"/>
  <c r="D465487" i="1"/>
  <c r="D465488" i="1"/>
  <c r="D465489" i="1"/>
  <c r="D465490" i="1"/>
  <c r="D465491" i="1"/>
  <c r="D465492" i="1"/>
  <c r="D465493" i="1"/>
  <c r="D465494" i="1"/>
  <c r="D465495" i="1"/>
  <c r="D465496" i="1"/>
  <c r="D465497" i="1"/>
  <c r="D465498" i="1"/>
  <c r="D465499" i="1"/>
  <c r="D465500" i="1"/>
  <c r="D465501" i="1"/>
  <c r="D465502" i="1"/>
  <c r="D465503" i="1"/>
  <c r="D465504" i="1"/>
  <c r="D465505" i="1"/>
  <c r="D465506" i="1"/>
  <c r="D465507" i="1"/>
  <c r="D465508" i="1"/>
  <c r="D465509" i="1"/>
  <c r="D465510" i="1"/>
  <c r="D465511" i="1"/>
  <c r="D465512" i="1"/>
  <c r="D465513" i="1"/>
  <c r="D465514" i="1"/>
  <c r="D465515" i="1"/>
  <c r="D465516" i="1"/>
  <c r="D465517" i="1"/>
  <c r="D465518" i="1"/>
  <c r="D465519" i="1"/>
  <c r="D465520" i="1"/>
  <c r="D465521" i="1"/>
  <c r="D465522" i="1"/>
  <c r="D465523" i="1"/>
  <c r="D465524" i="1"/>
  <c r="D465525" i="1"/>
  <c r="D465526" i="1"/>
  <c r="D465527" i="1"/>
  <c r="D465528" i="1"/>
  <c r="D465529" i="1"/>
  <c r="D465530" i="1"/>
  <c r="D465531" i="1"/>
  <c r="D465532" i="1"/>
  <c r="D465533" i="1"/>
  <c r="D465534" i="1"/>
  <c r="D465535" i="1"/>
  <c r="D465536" i="1"/>
  <c r="D465537" i="1"/>
  <c r="D465538" i="1"/>
  <c r="D465539" i="1"/>
  <c r="D465540" i="1"/>
  <c r="D465541" i="1"/>
  <c r="D465542" i="1"/>
  <c r="D465543" i="1"/>
  <c r="D465544" i="1"/>
  <c r="D465545" i="1"/>
  <c r="D465546" i="1"/>
  <c r="D465547" i="1"/>
  <c r="D465548" i="1"/>
  <c r="D465549" i="1"/>
  <c r="D465550" i="1"/>
  <c r="D465551" i="1"/>
  <c r="D465552" i="1"/>
  <c r="D465553" i="1"/>
  <c r="D465554" i="1"/>
  <c r="D465555" i="1"/>
  <c r="D465556" i="1"/>
  <c r="D465557" i="1"/>
  <c r="D465558" i="1"/>
  <c r="D465559" i="1"/>
  <c r="D465560" i="1"/>
  <c r="D465561" i="1"/>
  <c r="D465562" i="1"/>
  <c r="D465563" i="1"/>
  <c r="D465564" i="1"/>
  <c r="D465565" i="1"/>
  <c r="D465566" i="1"/>
  <c r="D465567" i="1"/>
  <c r="D465568" i="1"/>
  <c r="D465569" i="1"/>
  <c r="D465570" i="1"/>
  <c r="D465571" i="1"/>
  <c r="D465572" i="1"/>
  <c r="D465573" i="1"/>
  <c r="D465574" i="1"/>
  <c r="D465575" i="1"/>
  <c r="D465576" i="1"/>
  <c r="D465577" i="1"/>
  <c r="D465578" i="1"/>
  <c r="D465579" i="1"/>
  <c r="D465580" i="1"/>
  <c r="D465581" i="1"/>
  <c r="D465582" i="1"/>
  <c r="D465583" i="1"/>
  <c r="D465584" i="1"/>
  <c r="D465585" i="1"/>
  <c r="D465586" i="1"/>
  <c r="D465587" i="1"/>
  <c r="D465588" i="1"/>
  <c r="D465589" i="1"/>
  <c r="D465590" i="1"/>
  <c r="D465591" i="1"/>
  <c r="D465592" i="1"/>
  <c r="D465593" i="1"/>
  <c r="D465594" i="1"/>
  <c r="D465595" i="1"/>
  <c r="D465596" i="1"/>
  <c r="D465597" i="1"/>
  <c r="D465598" i="1"/>
  <c r="D465599" i="1"/>
  <c r="D465600" i="1"/>
  <c r="D465601" i="1"/>
  <c r="D465602" i="1"/>
  <c r="D465603" i="1"/>
  <c r="D465604" i="1"/>
  <c r="D465605" i="1"/>
  <c r="D465606" i="1"/>
  <c r="D465607" i="1"/>
  <c r="D465608" i="1"/>
  <c r="D465609" i="1"/>
  <c r="D465610" i="1"/>
  <c r="D465611" i="1"/>
  <c r="D465612" i="1"/>
  <c r="D465613" i="1"/>
  <c r="D465614" i="1"/>
  <c r="D465615" i="1"/>
  <c r="D465616" i="1"/>
  <c r="D465617" i="1"/>
  <c r="D465618" i="1"/>
  <c r="D465619" i="1"/>
  <c r="D465620" i="1"/>
  <c r="D465621" i="1"/>
  <c r="D465622" i="1"/>
  <c r="D465623" i="1"/>
  <c r="D465624" i="1"/>
  <c r="D465625" i="1"/>
  <c r="D465626" i="1"/>
  <c r="D465627" i="1"/>
  <c r="D465628" i="1"/>
  <c r="D465629" i="1"/>
  <c r="D465630" i="1"/>
  <c r="D465631" i="1"/>
  <c r="D465632" i="1"/>
  <c r="D465633" i="1"/>
  <c r="D465634" i="1"/>
  <c r="D465635" i="1"/>
  <c r="D465636" i="1"/>
  <c r="D465637" i="1"/>
  <c r="D465638" i="1"/>
  <c r="D465639" i="1"/>
  <c r="D465640" i="1"/>
  <c r="D465641" i="1"/>
  <c r="D465642" i="1"/>
  <c r="D465643" i="1"/>
  <c r="D465644" i="1"/>
  <c r="D465645" i="1"/>
  <c r="D465646" i="1"/>
  <c r="D465647" i="1"/>
  <c r="D465648" i="1"/>
  <c r="D465649" i="1"/>
  <c r="D465650" i="1"/>
  <c r="D465651" i="1"/>
  <c r="D465652" i="1"/>
  <c r="D465653" i="1"/>
  <c r="D465654" i="1"/>
  <c r="D465655" i="1"/>
  <c r="D465656" i="1"/>
  <c r="D465657" i="1"/>
  <c r="D465658" i="1"/>
  <c r="D465659" i="1"/>
  <c r="D465660" i="1"/>
  <c r="D465661" i="1"/>
  <c r="D465662" i="1"/>
  <c r="D465663" i="1"/>
  <c r="D465664" i="1"/>
  <c r="D465665" i="1"/>
  <c r="D465666" i="1"/>
  <c r="D465667" i="1"/>
  <c r="D465668" i="1"/>
  <c r="D465669" i="1"/>
  <c r="D465670" i="1"/>
  <c r="D465671" i="1"/>
  <c r="D465672" i="1"/>
  <c r="D465673" i="1"/>
  <c r="D465674" i="1"/>
  <c r="D465675" i="1"/>
  <c r="D465676" i="1"/>
  <c r="D465677" i="1"/>
  <c r="D465678" i="1"/>
  <c r="D465679" i="1"/>
  <c r="D465680" i="1"/>
  <c r="D465681" i="1"/>
  <c r="D465682" i="1"/>
  <c r="D465683" i="1"/>
  <c r="D465684" i="1"/>
  <c r="D465685" i="1"/>
  <c r="D465686" i="1"/>
  <c r="D465687" i="1"/>
  <c r="D465688" i="1"/>
  <c r="D465689" i="1"/>
  <c r="D465690" i="1"/>
  <c r="D465691" i="1"/>
  <c r="D465692" i="1"/>
  <c r="D465693" i="1"/>
  <c r="D465694" i="1"/>
  <c r="D465695" i="1"/>
  <c r="D465696" i="1"/>
  <c r="D465697" i="1"/>
  <c r="D465698" i="1"/>
  <c r="D465699" i="1"/>
  <c r="D465700" i="1"/>
  <c r="D465701" i="1"/>
  <c r="D465702" i="1"/>
  <c r="D465703" i="1"/>
  <c r="D465704" i="1"/>
  <c r="D465705" i="1"/>
  <c r="D465706" i="1"/>
  <c r="D465707" i="1"/>
  <c r="D465708" i="1"/>
  <c r="D465709" i="1"/>
  <c r="D465710" i="1"/>
  <c r="D465711" i="1"/>
  <c r="D465712" i="1"/>
  <c r="D465713" i="1"/>
  <c r="D465714" i="1"/>
  <c r="D465715" i="1"/>
  <c r="D465716" i="1"/>
  <c r="D465717" i="1"/>
  <c r="D465718" i="1"/>
  <c r="D465719" i="1"/>
  <c r="D465720" i="1"/>
  <c r="D465721" i="1"/>
  <c r="D465722" i="1"/>
  <c r="D465723" i="1"/>
  <c r="D465724" i="1"/>
  <c r="D465725" i="1"/>
  <c r="D465726" i="1"/>
  <c r="D465727" i="1"/>
  <c r="D465728" i="1"/>
  <c r="D465729" i="1"/>
  <c r="D465730" i="1"/>
  <c r="D465731" i="1"/>
  <c r="D465732" i="1"/>
  <c r="D465733" i="1"/>
  <c r="D465734" i="1"/>
  <c r="D465735" i="1"/>
  <c r="D465736" i="1"/>
  <c r="D465737" i="1"/>
  <c r="D465738" i="1"/>
  <c r="D465739" i="1"/>
  <c r="D465740" i="1"/>
  <c r="D465741" i="1"/>
  <c r="D465742" i="1"/>
  <c r="D465743" i="1"/>
  <c r="D465744" i="1"/>
  <c r="D465745" i="1"/>
  <c r="D465746" i="1"/>
  <c r="D465747" i="1"/>
  <c r="D465748" i="1"/>
  <c r="D465749" i="1"/>
  <c r="D465750" i="1"/>
  <c r="D465751" i="1"/>
  <c r="D465752" i="1"/>
  <c r="D465753" i="1"/>
  <c r="D465754" i="1"/>
  <c r="D465755" i="1"/>
  <c r="D465756" i="1"/>
  <c r="D465757" i="1"/>
  <c r="D465758" i="1"/>
  <c r="D465759" i="1"/>
  <c r="D465760" i="1"/>
  <c r="D465761" i="1"/>
  <c r="D465762" i="1"/>
  <c r="D465763" i="1"/>
  <c r="D465764" i="1"/>
  <c r="D465765" i="1"/>
  <c r="D465766" i="1"/>
  <c r="D465767" i="1"/>
  <c r="D465768" i="1"/>
  <c r="D465769" i="1"/>
  <c r="D465770" i="1"/>
  <c r="D465771" i="1"/>
  <c r="D465772" i="1"/>
  <c r="D465773" i="1"/>
  <c r="D465774" i="1"/>
  <c r="D465775" i="1"/>
  <c r="D465776" i="1"/>
  <c r="D465777" i="1"/>
  <c r="D465778" i="1"/>
  <c r="D465779" i="1"/>
  <c r="D465780" i="1"/>
  <c r="D465781" i="1"/>
  <c r="D465782" i="1"/>
  <c r="D465783" i="1"/>
  <c r="D465784" i="1"/>
  <c r="D465785" i="1"/>
  <c r="D465786" i="1"/>
  <c r="D465787" i="1"/>
  <c r="D465788" i="1"/>
  <c r="D465789" i="1"/>
  <c r="D465790" i="1"/>
  <c r="D465791" i="1"/>
  <c r="D465792" i="1"/>
  <c r="D465793" i="1"/>
  <c r="D465794" i="1"/>
  <c r="D465795" i="1"/>
  <c r="D465796" i="1"/>
  <c r="D465797" i="1"/>
  <c r="D465798" i="1"/>
  <c r="D465799" i="1"/>
  <c r="D465800" i="1"/>
  <c r="D465801" i="1"/>
  <c r="D465802" i="1"/>
  <c r="D465803" i="1"/>
  <c r="D465804" i="1"/>
  <c r="D465805" i="1"/>
  <c r="D465806" i="1"/>
  <c r="D465807" i="1"/>
  <c r="D465808" i="1"/>
  <c r="D465809" i="1"/>
  <c r="D465810" i="1"/>
  <c r="D465811" i="1"/>
  <c r="D465812" i="1"/>
  <c r="D465813" i="1"/>
  <c r="D465814" i="1"/>
  <c r="D465815" i="1"/>
  <c r="D465816" i="1"/>
  <c r="D465817" i="1"/>
  <c r="D465818" i="1"/>
  <c r="D465819" i="1"/>
  <c r="D465820" i="1"/>
  <c r="D465821" i="1"/>
  <c r="D465822" i="1"/>
  <c r="D465823" i="1"/>
  <c r="D465824" i="1"/>
  <c r="D465825" i="1"/>
  <c r="D465826" i="1"/>
  <c r="D465827" i="1"/>
  <c r="D465828" i="1"/>
  <c r="D465829" i="1"/>
  <c r="D465830" i="1"/>
  <c r="D465831" i="1"/>
  <c r="D465832" i="1"/>
  <c r="D465833" i="1"/>
  <c r="D465834" i="1"/>
  <c r="D465835" i="1"/>
  <c r="D465836" i="1"/>
  <c r="D465837" i="1"/>
  <c r="D465838" i="1"/>
  <c r="D465839" i="1"/>
  <c r="D465840" i="1"/>
  <c r="D465841" i="1"/>
  <c r="D465842" i="1"/>
  <c r="D465843" i="1"/>
  <c r="D465844" i="1"/>
  <c r="D465845" i="1"/>
  <c r="D465846" i="1"/>
  <c r="D465847" i="1"/>
  <c r="D465848" i="1"/>
  <c r="D465849" i="1"/>
  <c r="D465850" i="1"/>
  <c r="D465851" i="1"/>
  <c r="D465852" i="1"/>
  <c r="D465853" i="1"/>
  <c r="D465854" i="1"/>
  <c r="D465855" i="1"/>
  <c r="D465856" i="1"/>
  <c r="D465857" i="1"/>
  <c r="D465858" i="1"/>
  <c r="D465859" i="1"/>
  <c r="D465860" i="1"/>
  <c r="D465861" i="1"/>
  <c r="D465862" i="1"/>
  <c r="D465863" i="1"/>
  <c r="D465864" i="1"/>
  <c r="D465865" i="1"/>
  <c r="D465866" i="1"/>
  <c r="D465867" i="1"/>
  <c r="D465868" i="1"/>
  <c r="D465869" i="1"/>
  <c r="D465870" i="1"/>
  <c r="D465871" i="1"/>
  <c r="D465872" i="1"/>
  <c r="D465873" i="1"/>
  <c r="D465874" i="1"/>
  <c r="D465875" i="1"/>
  <c r="D465876" i="1"/>
  <c r="D465877" i="1"/>
  <c r="D465878" i="1"/>
  <c r="D465879" i="1"/>
  <c r="D465880" i="1"/>
  <c r="D465881" i="1"/>
  <c r="D465882" i="1"/>
  <c r="D465883" i="1"/>
  <c r="D465884" i="1"/>
  <c r="D465885" i="1"/>
  <c r="D465886" i="1"/>
  <c r="D465887" i="1"/>
  <c r="D465888" i="1"/>
  <c r="D465889" i="1"/>
  <c r="D465890" i="1"/>
  <c r="D465891" i="1"/>
  <c r="D465892" i="1"/>
  <c r="D465893" i="1"/>
  <c r="D465894" i="1"/>
  <c r="D465895" i="1"/>
  <c r="D465896" i="1"/>
  <c r="D465897" i="1"/>
  <c r="D465898" i="1"/>
  <c r="D465899" i="1"/>
  <c r="D465900" i="1"/>
  <c r="D465901" i="1"/>
  <c r="D465902" i="1"/>
  <c r="D465903" i="1"/>
  <c r="D465904" i="1"/>
  <c r="D465905" i="1"/>
  <c r="D465906" i="1"/>
  <c r="D465907" i="1"/>
  <c r="D465908" i="1"/>
  <c r="D465909" i="1"/>
  <c r="D465910" i="1"/>
  <c r="D465911" i="1"/>
  <c r="D465912" i="1"/>
  <c r="D465913" i="1"/>
  <c r="D465914" i="1"/>
  <c r="D465915" i="1"/>
  <c r="D465916" i="1"/>
  <c r="D465917" i="1"/>
  <c r="D465918" i="1"/>
  <c r="D465919" i="1"/>
  <c r="D465920" i="1"/>
  <c r="D465921" i="1"/>
  <c r="D465922" i="1"/>
  <c r="D465923" i="1"/>
  <c r="D465924" i="1"/>
  <c r="D465925" i="1"/>
  <c r="D465926" i="1"/>
  <c r="D465927" i="1"/>
  <c r="D465928" i="1"/>
  <c r="D465929" i="1"/>
  <c r="D465930" i="1"/>
  <c r="D465931" i="1"/>
  <c r="D465932" i="1"/>
  <c r="D465933" i="1"/>
  <c r="D465934" i="1"/>
  <c r="D465935" i="1"/>
  <c r="D465936" i="1"/>
  <c r="D465937" i="1"/>
  <c r="D465938" i="1"/>
  <c r="D465939" i="1"/>
  <c r="D465940" i="1"/>
  <c r="D465941" i="1"/>
  <c r="D465942" i="1"/>
  <c r="D465943" i="1"/>
  <c r="D465944" i="1"/>
  <c r="D465945" i="1"/>
  <c r="D465946" i="1"/>
  <c r="D465947" i="1"/>
  <c r="D465948" i="1"/>
  <c r="D465949" i="1"/>
  <c r="D465950" i="1"/>
  <c r="D465951" i="1"/>
  <c r="D465952" i="1"/>
  <c r="D465953" i="1"/>
  <c r="D465954" i="1"/>
  <c r="D465955" i="1"/>
  <c r="D465956" i="1"/>
  <c r="D465957" i="1"/>
  <c r="D465958" i="1"/>
  <c r="D465959" i="1"/>
  <c r="D465960" i="1"/>
  <c r="D465961" i="1"/>
  <c r="D465962" i="1"/>
  <c r="D465963" i="1"/>
  <c r="D465964" i="1"/>
  <c r="D465965" i="1"/>
  <c r="D465966" i="1"/>
  <c r="D465967" i="1"/>
  <c r="D465968" i="1"/>
  <c r="D465969" i="1"/>
  <c r="D465970" i="1"/>
  <c r="D465971" i="1"/>
  <c r="D465972" i="1"/>
  <c r="D465973" i="1"/>
  <c r="D465974" i="1"/>
  <c r="D465975" i="1"/>
  <c r="D465976" i="1"/>
  <c r="D465977" i="1"/>
  <c r="D465978" i="1"/>
  <c r="D465979" i="1"/>
  <c r="D465980" i="1"/>
  <c r="D465981" i="1"/>
  <c r="D465982" i="1"/>
  <c r="D465983" i="1"/>
  <c r="D465984" i="1"/>
  <c r="D465985" i="1"/>
  <c r="D465986" i="1"/>
  <c r="D465987" i="1"/>
  <c r="D465988" i="1"/>
  <c r="D465989" i="1"/>
  <c r="D465990" i="1"/>
  <c r="D465991" i="1"/>
  <c r="D465992" i="1"/>
  <c r="D465993" i="1"/>
  <c r="D465994" i="1"/>
  <c r="D465995" i="1"/>
  <c r="D465996" i="1"/>
  <c r="D465997" i="1"/>
  <c r="D465998" i="1"/>
  <c r="D465999" i="1"/>
  <c r="D466000" i="1"/>
  <c r="D466001" i="1"/>
  <c r="D466002" i="1"/>
  <c r="D466003" i="1"/>
  <c r="D466004" i="1"/>
  <c r="D466005" i="1"/>
  <c r="D466006" i="1"/>
  <c r="D466007" i="1"/>
  <c r="D466008" i="1"/>
  <c r="D466009" i="1"/>
  <c r="D466010" i="1"/>
  <c r="D466011" i="1"/>
  <c r="D466012" i="1"/>
  <c r="D466013" i="1"/>
  <c r="D466014" i="1"/>
  <c r="D466015" i="1"/>
  <c r="D466016" i="1"/>
  <c r="D466017" i="1"/>
  <c r="D466018" i="1"/>
  <c r="D466019" i="1"/>
  <c r="D466020" i="1"/>
  <c r="D466021" i="1"/>
  <c r="D466022" i="1"/>
  <c r="D466023" i="1"/>
  <c r="D466024" i="1"/>
  <c r="D466025" i="1"/>
  <c r="D466026" i="1"/>
  <c r="D466027" i="1"/>
  <c r="D466028" i="1"/>
  <c r="D466029" i="1"/>
  <c r="D466030" i="1"/>
  <c r="D466031" i="1"/>
  <c r="D466032" i="1"/>
  <c r="D466033" i="1"/>
  <c r="D466034" i="1"/>
  <c r="D466035" i="1"/>
  <c r="D466036" i="1"/>
  <c r="D466037" i="1"/>
  <c r="D466038" i="1"/>
  <c r="D466039" i="1"/>
  <c r="D466040" i="1"/>
  <c r="D466041" i="1"/>
  <c r="D466042" i="1"/>
  <c r="D466043" i="1"/>
  <c r="D466044" i="1"/>
  <c r="D466045" i="1"/>
  <c r="D466046" i="1"/>
  <c r="D466047" i="1"/>
  <c r="D466048" i="1"/>
  <c r="D466049" i="1"/>
  <c r="D466050" i="1"/>
  <c r="D466051" i="1"/>
  <c r="D466052" i="1"/>
  <c r="D466053" i="1"/>
  <c r="D466054" i="1"/>
  <c r="D466055" i="1"/>
  <c r="D466056" i="1"/>
  <c r="D466057" i="1"/>
  <c r="D466058" i="1"/>
  <c r="D466059" i="1"/>
  <c r="D466060" i="1"/>
  <c r="D466061" i="1"/>
  <c r="D466062" i="1"/>
  <c r="D466063" i="1"/>
  <c r="D466064" i="1"/>
  <c r="D466065" i="1"/>
  <c r="D466066" i="1"/>
  <c r="D466067" i="1"/>
  <c r="D466068" i="1"/>
  <c r="D466069" i="1"/>
  <c r="D466070" i="1"/>
  <c r="D466071" i="1"/>
  <c r="D466072" i="1"/>
  <c r="D466073" i="1"/>
  <c r="D466074" i="1"/>
  <c r="D466075" i="1"/>
  <c r="D466076" i="1"/>
  <c r="D466077" i="1"/>
  <c r="D466078" i="1"/>
  <c r="D466079" i="1"/>
  <c r="D466080" i="1"/>
  <c r="D466081" i="1"/>
  <c r="D466082" i="1"/>
  <c r="D466083" i="1"/>
  <c r="D466084" i="1"/>
  <c r="D466085" i="1"/>
  <c r="D466086" i="1"/>
  <c r="D466087" i="1"/>
  <c r="D466088" i="1"/>
  <c r="D466089" i="1"/>
  <c r="D466090" i="1"/>
  <c r="D466091" i="1"/>
  <c r="D466092" i="1"/>
  <c r="D466093" i="1"/>
  <c r="D466094" i="1"/>
  <c r="D466095" i="1"/>
  <c r="D466096" i="1"/>
  <c r="D466097" i="1"/>
  <c r="D466098" i="1"/>
  <c r="D466099" i="1"/>
  <c r="D466100" i="1"/>
  <c r="D466101" i="1"/>
  <c r="D466102" i="1"/>
  <c r="D466103" i="1"/>
  <c r="D466104" i="1"/>
  <c r="D466105" i="1"/>
  <c r="D466106" i="1"/>
  <c r="D466107" i="1"/>
  <c r="D466108" i="1"/>
  <c r="D466109" i="1"/>
  <c r="D466110" i="1"/>
  <c r="D466111" i="1"/>
  <c r="D466112" i="1"/>
  <c r="D466113" i="1"/>
  <c r="D466114" i="1"/>
  <c r="D466115" i="1"/>
  <c r="D466116" i="1"/>
  <c r="D466117" i="1"/>
  <c r="D466118" i="1"/>
  <c r="D466119" i="1"/>
  <c r="D466120" i="1"/>
  <c r="D466121" i="1"/>
  <c r="D466122" i="1"/>
  <c r="D466123" i="1"/>
  <c r="D466124" i="1"/>
  <c r="D466125" i="1"/>
  <c r="D466126" i="1"/>
  <c r="D466127" i="1"/>
  <c r="D466128" i="1"/>
  <c r="D466129" i="1"/>
  <c r="D466130" i="1"/>
  <c r="D466131" i="1"/>
  <c r="D466132" i="1"/>
  <c r="D466133" i="1"/>
  <c r="D466134" i="1"/>
  <c r="D466135" i="1"/>
  <c r="D466136" i="1"/>
  <c r="D466137" i="1"/>
  <c r="D466138" i="1"/>
  <c r="D466139" i="1"/>
  <c r="D466140" i="1"/>
  <c r="D466141" i="1"/>
  <c r="D466142" i="1"/>
  <c r="D466143" i="1"/>
  <c r="D466144" i="1"/>
  <c r="D466145" i="1"/>
  <c r="D466146" i="1"/>
  <c r="D466147" i="1"/>
  <c r="D466148" i="1"/>
  <c r="D466149" i="1"/>
  <c r="D466150" i="1"/>
  <c r="D466151" i="1"/>
  <c r="D466152" i="1"/>
  <c r="D466153" i="1"/>
  <c r="D466154" i="1"/>
  <c r="D466155" i="1"/>
  <c r="D466156" i="1"/>
  <c r="D466157" i="1"/>
  <c r="D466158" i="1"/>
  <c r="D466159" i="1"/>
  <c r="D466160" i="1"/>
  <c r="D466161" i="1"/>
  <c r="D466162" i="1"/>
  <c r="D466163" i="1"/>
  <c r="D466164" i="1"/>
  <c r="D466165" i="1"/>
  <c r="D466166" i="1"/>
  <c r="D466167" i="1"/>
  <c r="D466168" i="1"/>
  <c r="D466169" i="1"/>
  <c r="D466170" i="1"/>
  <c r="D466171" i="1"/>
  <c r="D466172" i="1"/>
  <c r="D466173" i="1"/>
  <c r="D466174" i="1"/>
  <c r="D466175" i="1"/>
  <c r="D466176" i="1"/>
  <c r="D466177" i="1"/>
  <c r="D466178" i="1"/>
  <c r="D466179" i="1"/>
  <c r="D466180" i="1"/>
  <c r="D466181" i="1"/>
  <c r="D466182" i="1"/>
  <c r="D466183" i="1"/>
  <c r="D466184" i="1"/>
  <c r="D466185" i="1"/>
  <c r="D466186" i="1"/>
  <c r="D466187" i="1"/>
  <c r="D466188" i="1"/>
  <c r="D466189" i="1"/>
  <c r="D466190" i="1"/>
  <c r="D466191" i="1"/>
  <c r="D466192" i="1"/>
  <c r="D466193" i="1"/>
  <c r="D466194" i="1"/>
  <c r="D466195" i="1"/>
  <c r="D466196" i="1"/>
  <c r="D466197" i="1"/>
  <c r="D466198" i="1"/>
  <c r="D466199" i="1"/>
  <c r="D466200" i="1"/>
  <c r="D466201" i="1"/>
  <c r="D466202" i="1"/>
  <c r="D466203" i="1"/>
  <c r="D466204" i="1"/>
  <c r="D466205" i="1"/>
  <c r="D466206" i="1"/>
  <c r="D466207" i="1"/>
  <c r="D466208" i="1"/>
  <c r="D466209" i="1"/>
  <c r="D466210" i="1"/>
  <c r="D466211" i="1"/>
  <c r="D466212" i="1"/>
  <c r="D466213" i="1"/>
  <c r="D466214" i="1"/>
  <c r="D466215" i="1"/>
  <c r="D466216" i="1"/>
  <c r="D466217" i="1"/>
  <c r="D466218" i="1"/>
  <c r="D466219" i="1"/>
  <c r="D466220" i="1"/>
  <c r="D466221" i="1"/>
  <c r="D466222" i="1"/>
  <c r="D466223" i="1"/>
  <c r="D466224" i="1"/>
  <c r="D466225" i="1"/>
  <c r="D466226" i="1"/>
  <c r="D466227" i="1"/>
  <c r="D466228" i="1"/>
  <c r="D466229" i="1"/>
  <c r="D466230" i="1"/>
  <c r="D466231" i="1"/>
  <c r="D466232" i="1"/>
  <c r="D466233" i="1"/>
  <c r="D466234" i="1"/>
  <c r="D466235" i="1"/>
  <c r="D466236" i="1"/>
  <c r="D466237" i="1"/>
  <c r="D466238" i="1"/>
  <c r="D466239" i="1"/>
  <c r="D466240" i="1"/>
  <c r="D466241" i="1"/>
  <c r="D466242" i="1"/>
  <c r="D466243" i="1"/>
  <c r="D466244" i="1"/>
  <c r="D466245" i="1"/>
  <c r="D466246" i="1"/>
  <c r="D466247" i="1"/>
  <c r="D466248" i="1"/>
  <c r="D466249" i="1"/>
  <c r="D466250" i="1"/>
  <c r="D466251" i="1"/>
  <c r="D466252" i="1"/>
  <c r="D466253" i="1"/>
  <c r="D466254" i="1"/>
  <c r="D466255" i="1"/>
  <c r="D466256" i="1"/>
  <c r="D466257" i="1"/>
  <c r="D466258" i="1"/>
  <c r="D466259" i="1"/>
  <c r="D466260" i="1"/>
  <c r="D466261" i="1"/>
  <c r="D466262" i="1"/>
  <c r="D466263" i="1"/>
  <c r="D466264" i="1"/>
  <c r="D466265" i="1"/>
  <c r="D466266" i="1"/>
  <c r="D466267" i="1"/>
  <c r="D466268" i="1"/>
  <c r="D466269" i="1"/>
  <c r="D466270" i="1"/>
  <c r="D466271" i="1"/>
  <c r="D466272" i="1"/>
  <c r="D466273" i="1"/>
  <c r="D466274" i="1"/>
  <c r="D466275" i="1"/>
  <c r="D466276" i="1"/>
  <c r="D466277" i="1"/>
  <c r="D466278" i="1"/>
  <c r="D466279" i="1"/>
  <c r="D466280" i="1"/>
  <c r="D466281" i="1"/>
  <c r="D466282" i="1"/>
  <c r="D466283" i="1"/>
  <c r="D466284" i="1"/>
  <c r="D466285" i="1"/>
  <c r="D466286" i="1"/>
  <c r="D466287" i="1"/>
  <c r="D466288" i="1"/>
  <c r="D466289" i="1"/>
  <c r="D466290" i="1"/>
  <c r="D466291" i="1"/>
  <c r="D466292" i="1"/>
  <c r="D466293" i="1"/>
  <c r="D466294" i="1"/>
  <c r="D466295" i="1"/>
  <c r="D466296" i="1"/>
  <c r="D466297" i="1"/>
  <c r="D466298" i="1"/>
  <c r="D466299" i="1"/>
  <c r="D466300" i="1"/>
  <c r="D466301" i="1"/>
  <c r="D466302" i="1"/>
  <c r="D466303" i="1"/>
  <c r="D466304" i="1"/>
  <c r="D466305" i="1"/>
  <c r="D466306" i="1"/>
  <c r="D466307" i="1"/>
  <c r="D466308" i="1"/>
  <c r="D466309" i="1"/>
  <c r="D466310" i="1"/>
  <c r="D466311" i="1"/>
  <c r="D466312" i="1"/>
  <c r="D466313" i="1"/>
  <c r="D466314" i="1"/>
  <c r="D466315" i="1"/>
  <c r="D466316" i="1"/>
  <c r="D466317" i="1"/>
  <c r="D466318" i="1"/>
  <c r="D466319" i="1"/>
  <c r="D466320" i="1"/>
  <c r="D466321" i="1"/>
  <c r="D466322" i="1"/>
  <c r="D466323" i="1"/>
  <c r="D466324" i="1"/>
  <c r="D466325" i="1"/>
  <c r="D466326" i="1"/>
  <c r="D466327" i="1"/>
  <c r="D466328" i="1"/>
  <c r="D466329" i="1"/>
  <c r="D466330" i="1"/>
  <c r="D466331" i="1"/>
  <c r="D466332" i="1"/>
  <c r="D466333" i="1"/>
  <c r="D466334" i="1"/>
  <c r="D466335" i="1"/>
  <c r="D466336" i="1"/>
  <c r="D466337" i="1"/>
  <c r="D466338" i="1"/>
  <c r="D466339" i="1"/>
  <c r="D466340" i="1"/>
  <c r="D466341" i="1"/>
  <c r="D466342" i="1"/>
  <c r="D466343" i="1"/>
  <c r="D466344" i="1"/>
  <c r="D466345" i="1"/>
  <c r="D466346" i="1"/>
  <c r="D466347" i="1"/>
  <c r="D466348" i="1"/>
  <c r="D466349" i="1"/>
  <c r="D466350" i="1"/>
  <c r="D466351" i="1"/>
  <c r="D466352" i="1"/>
  <c r="D466353" i="1"/>
  <c r="D466354" i="1"/>
  <c r="D466355" i="1"/>
  <c r="D466356" i="1"/>
  <c r="D466357" i="1"/>
  <c r="D466358" i="1"/>
  <c r="D466359" i="1"/>
  <c r="D466360" i="1"/>
  <c r="D466361" i="1"/>
  <c r="D466362" i="1"/>
  <c r="D466363" i="1"/>
  <c r="D466364" i="1"/>
  <c r="D466365" i="1"/>
  <c r="D466366" i="1"/>
  <c r="D466367" i="1"/>
  <c r="D466368" i="1"/>
  <c r="D466369" i="1"/>
  <c r="D466370" i="1"/>
  <c r="D466371" i="1"/>
  <c r="D466372" i="1"/>
  <c r="D466373" i="1"/>
  <c r="D466374" i="1"/>
  <c r="D466375" i="1"/>
  <c r="D466376" i="1"/>
  <c r="D466377" i="1"/>
  <c r="D466378" i="1"/>
  <c r="D466379" i="1"/>
  <c r="D466380" i="1"/>
  <c r="D466381" i="1"/>
  <c r="D466382" i="1"/>
  <c r="D466383" i="1"/>
  <c r="D466384" i="1"/>
  <c r="D466385" i="1"/>
  <c r="D466386" i="1"/>
  <c r="D466387" i="1"/>
  <c r="D466388" i="1"/>
  <c r="D466389" i="1"/>
  <c r="D466390" i="1"/>
  <c r="D466391" i="1"/>
  <c r="D466392" i="1"/>
  <c r="D466393" i="1"/>
  <c r="D466394" i="1"/>
  <c r="D466395" i="1"/>
  <c r="D466396" i="1"/>
  <c r="D466397" i="1"/>
  <c r="D466398" i="1"/>
  <c r="D466399" i="1"/>
  <c r="D466400" i="1"/>
  <c r="D466401" i="1"/>
  <c r="D466402" i="1"/>
  <c r="D466403" i="1"/>
  <c r="D466404" i="1"/>
  <c r="D466405" i="1"/>
  <c r="D466406" i="1"/>
  <c r="D466407" i="1"/>
  <c r="D466408" i="1"/>
  <c r="D466409" i="1"/>
  <c r="D466410" i="1"/>
  <c r="D466411" i="1"/>
  <c r="D466412" i="1"/>
  <c r="D466413" i="1"/>
  <c r="D466414" i="1"/>
  <c r="D466415" i="1"/>
  <c r="D466416" i="1"/>
  <c r="D466417" i="1"/>
  <c r="D466418" i="1"/>
  <c r="D466419" i="1"/>
  <c r="D466420" i="1"/>
  <c r="D466421" i="1"/>
  <c r="D466422" i="1"/>
  <c r="D466423" i="1"/>
  <c r="D466424" i="1"/>
  <c r="D466425" i="1"/>
  <c r="D466426" i="1"/>
  <c r="D466427" i="1"/>
  <c r="D466428" i="1"/>
  <c r="D466429" i="1"/>
  <c r="D466430" i="1"/>
  <c r="D466431" i="1"/>
  <c r="D466432" i="1"/>
  <c r="D466433" i="1"/>
  <c r="D466434" i="1"/>
  <c r="D466435" i="1"/>
  <c r="D466436" i="1"/>
  <c r="D466437" i="1"/>
  <c r="D466438" i="1"/>
  <c r="D466439" i="1"/>
  <c r="D466440" i="1"/>
  <c r="D466441" i="1"/>
  <c r="D466442" i="1"/>
  <c r="D466443" i="1"/>
  <c r="D466444" i="1"/>
  <c r="D466445" i="1"/>
  <c r="D466446" i="1"/>
  <c r="D466447" i="1"/>
  <c r="D466448" i="1"/>
  <c r="D466449" i="1"/>
  <c r="D466450" i="1"/>
  <c r="D466451" i="1"/>
  <c r="D466452" i="1"/>
  <c r="D466453" i="1"/>
  <c r="D466454" i="1"/>
  <c r="D466455" i="1"/>
  <c r="D466456" i="1"/>
  <c r="D466457" i="1"/>
  <c r="D466458" i="1"/>
  <c r="D466459" i="1"/>
  <c r="D466460" i="1"/>
  <c r="D466461" i="1"/>
  <c r="D466462" i="1"/>
  <c r="D466463" i="1"/>
  <c r="D466464" i="1"/>
  <c r="D466465" i="1"/>
  <c r="D466466" i="1"/>
  <c r="D466467" i="1"/>
  <c r="D466468" i="1"/>
  <c r="D466469" i="1"/>
  <c r="D466470" i="1"/>
  <c r="D466471" i="1"/>
  <c r="D466472" i="1"/>
  <c r="D466473" i="1"/>
  <c r="D466474" i="1"/>
  <c r="D466475" i="1"/>
  <c r="D466476" i="1"/>
  <c r="D466477" i="1"/>
  <c r="D466478" i="1"/>
  <c r="D466479" i="1"/>
  <c r="D466480" i="1"/>
  <c r="D466481" i="1"/>
  <c r="D466482" i="1"/>
  <c r="D466483" i="1"/>
  <c r="D466484" i="1"/>
  <c r="D466485" i="1"/>
  <c r="D466486" i="1"/>
  <c r="D466487" i="1"/>
  <c r="D466488" i="1"/>
  <c r="D466489" i="1"/>
  <c r="D466490" i="1"/>
  <c r="D466491" i="1"/>
  <c r="D466492" i="1"/>
  <c r="D466493" i="1"/>
  <c r="D466494" i="1"/>
  <c r="D466495" i="1"/>
  <c r="D466496" i="1"/>
  <c r="D466497" i="1"/>
  <c r="D466498" i="1"/>
  <c r="D466499" i="1"/>
  <c r="D466500" i="1"/>
  <c r="D466501" i="1"/>
  <c r="D466502" i="1"/>
  <c r="D466503" i="1"/>
  <c r="D466504" i="1"/>
  <c r="D466505" i="1"/>
  <c r="D466506" i="1"/>
  <c r="D466507" i="1"/>
  <c r="D466508" i="1"/>
  <c r="D466509" i="1"/>
  <c r="D466510" i="1"/>
  <c r="D466511" i="1"/>
  <c r="D466512" i="1"/>
  <c r="D466513" i="1"/>
  <c r="D466514" i="1"/>
  <c r="D466515" i="1"/>
  <c r="D466516" i="1"/>
  <c r="D466517" i="1"/>
  <c r="D466518" i="1"/>
  <c r="D466519" i="1"/>
  <c r="D466520" i="1"/>
  <c r="D466521" i="1"/>
  <c r="D466522" i="1"/>
  <c r="D466523" i="1"/>
  <c r="D466524" i="1"/>
  <c r="D466525" i="1"/>
  <c r="D466526" i="1"/>
  <c r="D466527" i="1"/>
  <c r="D466528" i="1"/>
  <c r="D466529" i="1"/>
  <c r="D466530" i="1"/>
  <c r="D466531" i="1"/>
  <c r="D466532" i="1"/>
  <c r="D466533" i="1"/>
  <c r="D466534" i="1"/>
  <c r="D466535" i="1"/>
  <c r="D466536" i="1"/>
  <c r="D466537" i="1"/>
  <c r="D466538" i="1"/>
  <c r="D466539" i="1"/>
  <c r="D466540" i="1"/>
  <c r="D466541" i="1"/>
  <c r="D466542" i="1"/>
  <c r="D466543" i="1"/>
  <c r="D466544" i="1"/>
  <c r="D466545" i="1"/>
  <c r="D466546" i="1"/>
  <c r="D466547" i="1"/>
  <c r="D466548" i="1"/>
  <c r="D466549" i="1"/>
  <c r="D466550" i="1"/>
  <c r="D466551" i="1"/>
  <c r="D466552" i="1"/>
  <c r="D466553" i="1"/>
  <c r="D466554" i="1"/>
  <c r="D466555" i="1"/>
  <c r="D466556" i="1"/>
  <c r="D466557" i="1"/>
  <c r="D466558" i="1"/>
  <c r="D466559" i="1"/>
  <c r="D466560" i="1"/>
  <c r="D466561" i="1"/>
  <c r="D466562" i="1"/>
  <c r="D466563" i="1"/>
  <c r="D466564" i="1"/>
  <c r="D466565" i="1"/>
  <c r="D466566" i="1"/>
  <c r="D466567" i="1"/>
  <c r="D466568" i="1"/>
  <c r="D466569" i="1"/>
  <c r="D466570" i="1"/>
  <c r="D466571" i="1"/>
  <c r="D466572" i="1"/>
  <c r="D466573" i="1"/>
  <c r="D466574" i="1"/>
  <c r="D466575" i="1"/>
  <c r="D466576" i="1"/>
  <c r="D466577" i="1"/>
  <c r="D466578" i="1"/>
  <c r="D466579" i="1"/>
  <c r="D466580" i="1"/>
  <c r="D466581" i="1"/>
  <c r="D466582" i="1"/>
  <c r="D466583" i="1"/>
  <c r="D466584" i="1"/>
  <c r="D466585" i="1"/>
  <c r="D466586" i="1"/>
  <c r="D466587" i="1"/>
  <c r="D466588" i="1"/>
  <c r="D466589" i="1"/>
  <c r="D466590" i="1"/>
  <c r="D466591" i="1"/>
  <c r="D466592" i="1"/>
  <c r="D466593" i="1"/>
  <c r="D466594" i="1"/>
  <c r="D466595" i="1"/>
  <c r="D466596" i="1"/>
  <c r="D466597" i="1"/>
  <c r="D466598" i="1"/>
  <c r="D466599" i="1"/>
  <c r="D466600" i="1"/>
  <c r="D466601" i="1"/>
  <c r="D466602" i="1"/>
  <c r="D466603" i="1"/>
  <c r="D466604" i="1"/>
  <c r="D466605" i="1"/>
  <c r="D466606" i="1"/>
  <c r="D466607" i="1"/>
  <c r="D466608" i="1"/>
  <c r="D466609" i="1"/>
  <c r="D466610" i="1"/>
  <c r="D466611" i="1"/>
  <c r="D466612" i="1"/>
  <c r="D466613" i="1"/>
  <c r="D466614" i="1"/>
  <c r="D466615" i="1"/>
  <c r="D466616" i="1"/>
  <c r="D466617" i="1"/>
  <c r="D466618" i="1"/>
  <c r="D466619" i="1"/>
  <c r="D466620" i="1"/>
  <c r="D466621" i="1"/>
  <c r="D466622" i="1"/>
  <c r="D466623" i="1"/>
  <c r="D466624" i="1"/>
  <c r="D466625" i="1"/>
  <c r="D466626" i="1"/>
  <c r="D466627" i="1"/>
  <c r="D466628" i="1"/>
  <c r="D466629" i="1"/>
  <c r="D466630" i="1"/>
  <c r="D466631" i="1"/>
  <c r="D466632" i="1"/>
  <c r="D466633" i="1"/>
  <c r="D466634" i="1"/>
  <c r="D466635" i="1"/>
  <c r="D466636" i="1"/>
  <c r="D466637" i="1"/>
  <c r="D466638" i="1"/>
  <c r="D466639" i="1"/>
  <c r="D466640" i="1"/>
  <c r="D466641" i="1"/>
  <c r="D466642" i="1"/>
  <c r="D466643" i="1"/>
  <c r="D466644" i="1"/>
  <c r="D466645" i="1"/>
  <c r="D466646" i="1"/>
  <c r="D466647" i="1"/>
  <c r="D466648" i="1"/>
  <c r="D466649" i="1"/>
  <c r="D466650" i="1"/>
  <c r="D466651" i="1"/>
  <c r="D466652" i="1"/>
  <c r="D466653" i="1"/>
  <c r="D466654" i="1"/>
  <c r="D466655" i="1"/>
  <c r="D466656" i="1"/>
  <c r="D466657" i="1"/>
  <c r="D466658" i="1"/>
  <c r="D466659" i="1"/>
  <c r="D466660" i="1"/>
  <c r="D466661" i="1"/>
  <c r="D466662" i="1"/>
  <c r="D466663" i="1"/>
  <c r="D466664" i="1"/>
  <c r="D466665" i="1"/>
  <c r="D466666" i="1"/>
  <c r="D466667" i="1"/>
  <c r="D466668" i="1"/>
  <c r="D466669" i="1"/>
  <c r="D466670" i="1"/>
  <c r="D466671" i="1"/>
  <c r="D466672" i="1"/>
  <c r="D466673" i="1"/>
  <c r="D466674" i="1"/>
  <c r="D466675" i="1"/>
  <c r="D466676" i="1"/>
  <c r="D466677" i="1"/>
  <c r="D466678" i="1"/>
  <c r="D466679" i="1"/>
  <c r="D466680" i="1"/>
  <c r="D466681" i="1"/>
  <c r="D466682" i="1"/>
  <c r="D466683" i="1"/>
  <c r="D466684" i="1"/>
  <c r="D466685" i="1"/>
  <c r="D466686" i="1"/>
  <c r="D466687" i="1"/>
  <c r="D466688" i="1"/>
  <c r="D466689" i="1"/>
  <c r="D466690" i="1"/>
  <c r="D466691" i="1"/>
  <c r="D466692" i="1"/>
  <c r="D466693" i="1"/>
  <c r="D466694" i="1"/>
  <c r="D466695" i="1"/>
  <c r="D466696" i="1"/>
  <c r="D466697" i="1"/>
  <c r="D466698" i="1"/>
  <c r="D466699" i="1"/>
  <c r="D466700" i="1"/>
  <c r="D466701" i="1"/>
  <c r="D466702" i="1"/>
  <c r="D466703" i="1"/>
  <c r="D466704" i="1"/>
  <c r="D466705" i="1"/>
  <c r="D466706" i="1"/>
  <c r="D466707" i="1"/>
  <c r="D466708" i="1"/>
  <c r="D466709" i="1"/>
  <c r="D466710" i="1"/>
  <c r="D466711" i="1"/>
  <c r="D466712" i="1"/>
  <c r="D466713" i="1"/>
  <c r="D466714" i="1"/>
  <c r="D466715" i="1"/>
  <c r="D466716" i="1"/>
  <c r="D466717" i="1"/>
  <c r="D466718" i="1"/>
  <c r="D466719" i="1"/>
  <c r="D466720" i="1"/>
  <c r="D466721" i="1"/>
  <c r="D466722" i="1"/>
  <c r="D466723" i="1"/>
  <c r="D466724" i="1"/>
  <c r="D466725" i="1"/>
  <c r="D466726" i="1"/>
  <c r="D466727" i="1"/>
  <c r="D466728" i="1"/>
  <c r="D466729" i="1"/>
  <c r="D466730" i="1"/>
  <c r="D466731" i="1"/>
  <c r="D466732" i="1"/>
  <c r="D466733" i="1"/>
  <c r="D466734" i="1"/>
  <c r="D466735" i="1"/>
  <c r="D466736" i="1"/>
  <c r="D466737" i="1"/>
  <c r="D466738" i="1"/>
  <c r="D466739" i="1"/>
  <c r="D466740" i="1"/>
  <c r="D466741" i="1"/>
  <c r="D466742" i="1"/>
  <c r="D466743" i="1"/>
  <c r="D466744" i="1"/>
  <c r="D466745" i="1"/>
  <c r="D466746" i="1"/>
  <c r="D466747" i="1"/>
  <c r="D466748" i="1"/>
  <c r="D466749" i="1"/>
  <c r="D466750" i="1"/>
  <c r="D466751" i="1"/>
  <c r="D466752" i="1"/>
  <c r="D466753" i="1"/>
  <c r="D466754" i="1"/>
  <c r="D466755" i="1"/>
  <c r="D466756" i="1"/>
  <c r="D466757" i="1"/>
  <c r="D466758" i="1"/>
  <c r="D466759" i="1"/>
  <c r="D466760" i="1"/>
  <c r="D466761" i="1"/>
  <c r="D466762" i="1"/>
  <c r="D466763" i="1"/>
  <c r="D466764" i="1"/>
  <c r="D466765" i="1"/>
  <c r="D466766" i="1"/>
  <c r="D466767" i="1"/>
  <c r="D466768" i="1"/>
  <c r="D466769" i="1"/>
  <c r="D466770" i="1"/>
  <c r="D466771" i="1"/>
  <c r="D466772" i="1"/>
  <c r="D466773" i="1"/>
  <c r="D466774" i="1"/>
  <c r="D466775" i="1"/>
  <c r="D466776" i="1"/>
  <c r="D466777" i="1"/>
  <c r="D466778" i="1"/>
  <c r="D466779" i="1"/>
  <c r="D466780" i="1"/>
  <c r="D466781" i="1"/>
  <c r="D466782" i="1"/>
  <c r="D466783" i="1"/>
  <c r="D466784" i="1"/>
  <c r="D466785" i="1"/>
  <c r="D466786" i="1"/>
  <c r="D466787" i="1"/>
  <c r="D466788" i="1"/>
  <c r="D466789" i="1"/>
  <c r="D466790" i="1"/>
  <c r="D466791" i="1"/>
  <c r="D466792" i="1"/>
  <c r="D466793" i="1"/>
  <c r="D466794" i="1"/>
  <c r="D466795" i="1"/>
  <c r="D466796" i="1"/>
  <c r="D466797" i="1"/>
  <c r="D466798" i="1"/>
  <c r="D466799" i="1"/>
  <c r="D466800" i="1"/>
  <c r="D466801" i="1"/>
  <c r="D466802" i="1"/>
  <c r="D466803" i="1"/>
  <c r="D466804" i="1"/>
  <c r="D466805" i="1"/>
  <c r="D466806" i="1"/>
  <c r="D466807" i="1"/>
  <c r="D466808" i="1"/>
  <c r="D466809" i="1"/>
  <c r="D466810" i="1"/>
  <c r="D466811" i="1"/>
  <c r="D466812" i="1"/>
  <c r="D466813" i="1"/>
  <c r="D466814" i="1"/>
  <c r="D466815" i="1"/>
  <c r="D466816" i="1"/>
  <c r="D466817" i="1"/>
  <c r="D466818" i="1"/>
  <c r="D466819" i="1"/>
  <c r="D466820" i="1"/>
  <c r="D466821" i="1"/>
  <c r="D466822" i="1"/>
  <c r="D466823" i="1"/>
  <c r="D466824" i="1"/>
  <c r="D466825" i="1"/>
  <c r="D466826" i="1"/>
  <c r="D466827" i="1"/>
  <c r="D466828" i="1"/>
  <c r="D466829" i="1"/>
  <c r="D466830" i="1"/>
  <c r="D466831" i="1"/>
  <c r="D466832" i="1"/>
  <c r="D466833" i="1"/>
  <c r="D466834" i="1"/>
  <c r="D466835" i="1"/>
  <c r="D466836" i="1"/>
  <c r="D466837" i="1"/>
  <c r="D466838" i="1"/>
  <c r="D466839" i="1"/>
  <c r="D466840" i="1"/>
  <c r="D466841" i="1"/>
  <c r="D466842" i="1"/>
  <c r="D466843" i="1"/>
  <c r="D466844" i="1"/>
  <c r="D466845" i="1"/>
  <c r="D466846" i="1"/>
  <c r="D466847" i="1"/>
  <c r="D466848" i="1"/>
  <c r="D466849" i="1"/>
  <c r="D466850" i="1"/>
  <c r="D466851" i="1"/>
  <c r="D466852" i="1"/>
  <c r="D466853" i="1"/>
  <c r="D466854" i="1"/>
  <c r="D466855" i="1"/>
  <c r="D466856" i="1"/>
  <c r="D466857" i="1"/>
  <c r="D466858" i="1"/>
  <c r="D466859" i="1"/>
  <c r="D466860" i="1"/>
  <c r="D466861" i="1"/>
  <c r="D466862" i="1"/>
  <c r="D466863" i="1"/>
  <c r="D466864" i="1"/>
  <c r="D466865" i="1"/>
  <c r="D466866" i="1"/>
  <c r="D466867" i="1"/>
  <c r="D466868" i="1"/>
  <c r="D466869" i="1"/>
  <c r="D466870" i="1"/>
  <c r="D466871" i="1"/>
  <c r="D466872" i="1"/>
  <c r="D466873" i="1"/>
  <c r="D466874" i="1"/>
  <c r="D466875" i="1"/>
  <c r="D466876" i="1"/>
  <c r="D466877" i="1"/>
  <c r="D466878" i="1"/>
  <c r="D466879" i="1"/>
  <c r="D466880" i="1"/>
  <c r="D466881" i="1"/>
  <c r="D466882" i="1"/>
  <c r="D466883" i="1"/>
  <c r="D466884" i="1"/>
  <c r="D466885" i="1"/>
  <c r="D466886" i="1"/>
  <c r="D466887" i="1"/>
  <c r="D466888" i="1"/>
  <c r="D466889" i="1"/>
  <c r="D466890" i="1"/>
  <c r="D466891" i="1"/>
  <c r="D466892" i="1"/>
  <c r="D466893" i="1"/>
  <c r="D466894" i="1"/>
  <c r="D466895" i="1"/>
  <c r="D466896" i="1"/>
  <c r="D466897" i="1"/>
  <c r="D466898" i="1"/>
  <c r="D466899" i="1"/>
  <c r="D466900" i="1"/>
  <c r="D466901" i="1"/>
  <c r="D466902" i="1"/>
  <c r="D466903" i="1"/>
  <c r="D466904" i="1"/>
  <c r="D466905" i="1"/>
  <c r="D466906" i="1"/>
  <c r="D466907" i="1"/>
  <c r="D466908" i="1"/>
  <c r="D466909" i="1"/>
  <c r="D466910" i="1"/>
  <c r="D466911" i="1"/>
  <c r="D466912" i="1"/>
  <c r="D466913" i="1"/>
  <c r="D466914" i="1"/>
  <c r="D466915" i="1"/>
  <c r="D466916" i="1"/>
  <c r="D466917" i="1"/>
  <c r="D466918" i="1"/>
  <c r="D466919" i="1"/>
  <c r="D466920" i="1"/>
  <c r="D466921" i="1"/>
  <c r="D466922" i="1"/>
  <c r="D466923" i="1"/>
  <c r="D466924" i="1"/>
  <c r="D466925" i="1"/>
  <c r="D466926" i="1"/>
  <c r="D466927" i="1"/>
  <c r="D466928" i="1"/>
  <c r="D466929" i="1"/>
  <c r="D466930" i="1"/>
  <c r="D466931" i="1"/>
  <c r="D466932" i="1"/>
  <c r="D466933" i="1"/>
  <c r="D466934" i="1"/>
  <c r="D466935" i="1"/>
  <c r="D466936" i="1"/>
  <c r="D466937" i="1"/>
  <c r="D466938" i="1"/>
  <c r="D466939" i="1"/>
  <c r="D466940" i="1"/>
  <c r="D466941" i="1"/>
  <c r="D466942" i="1"/>
  <c r="D466943" i="1"/>
  <c r="D466944" i="1"/>
  <c r="D466945" i="1"/>
  <c r="D466946" i="1"/>
  <c r="D466947" i="1"/>
  <c r="D466948" i="1"/>
  <c r="D466949" i="1"/>
  <c r="D466950" i="1"/>
  <c r="D466951" i="1"/>
  <c r="D466952" i="1"/>
  <c r="D466953" i="1"/>
  <c r="D466954" i="1"/>
  <c r="D466955" i="1"/>
  <c r="D466956" i="1"/>
  <c r="D466957" i="1"/>
  <c r="D466958" i="1"/>
  <c r="D466959" i="1"/>
  <c r="D466960" i="1"/>
  <c r="D466961" i="1"/>
  <c r="D466962" i="1"/>
  <c r="D466963" i="1"/>
  <c r="D466964" i="1"/>
  <c r="D466965" i="1"/>
  <c r="D466966" i="1"/>
  <c r="D466967" i="1"/>
  <c r="D466968" i="1"/>
  <c r="D466969" i="1"/>
  <c r="D466970" i="1"/>
  <c r="D466971" i="1"/>
  <c r="D466972" i="1"/>
  <c r="D466973" i="1"/>
  <c r="D466974" i="1"/>
  <c r="D466975" i="1"/>
  <c r="D466976" i="1"/>
  <c r="D466977" i="1"/>
  <c r="D466978" i="1"/>
  <c r="D466979" i="1"/>
  <c r="D466980" i="1"/>
  <c r="D466981" i="1"/>
  <c r="D466982" i="1"/>
  <c r="D466983" i="1"/>
  <c r="D466984" i="1"/>
  <c r="D466985" i="1"/>
  <c r="D466986" i="1"/>
  <c r="D466987" i="1"/>
  <c r="D466988" i="1"/>
  <c r="D466989" i="1"/>
  <c r="D466990" i="1"/>
  <c r="D466991" i="1"/>
  <c r="D466992" i="1"/>
  <c r="D466993" i="1"/>
  <c r="D466994" i="1"/>
  <c r="D466995" i="1"/>
  <c r="D466996" i="1"/>
  <c r="D466997" i="1"/>
  <c r="D466998" i="1"/>
  <c r="D466999" i="1"/>
  <c r="D467000" i="1"/>
  <c r="D467001" i="1"/>
  <c r="D467002" i="1"/>
  <c r="D467003" i="1"/>
  <c r="D467004" i="1"/>
  <c r="D467005" i="1"/>
  <c r="D467006" i="1"/>
  <c r="D467007" i="1"/>
  <c r="D467008" i="1"/>
  <c r="D467009" i="1"/>
  <c r="D467010" i="1"/>
  <c r="D467011" i="1"/>
  <c r="D467012" i="1"/>
  <c r="D467013" i="1"/>
  <c r="D467014" i="1"/>
  <c r="D467015" i="1"/>
  <c r="D467016" i="1"/>
  <c r="D467017" i="1"/>
  <c r="D467018" i="1"/>
  <c r="D467019" i="1"/>
  <c r="D467020" i="1"/>
  <c r="D467021" i="1"/>
  <c r="D467022" i="1"/>
  <c r="D467023" i="1"/>
  <c r="D467024" i="1"/>
  <c r="D467025" i="1"/>
  <c r="D467026" i="1"/>
  <c r="D467027" i="1"/>
  <c r="D467028" i="1"/>
  <c r="D467029" i="1"/>
  <c r="D467030" i="1"/>
  <c r="D467031" i="1"/>
  <c r="D467032" i="1"/>
  <c r="D467033" i="1"/>
  <c r="D467034" i="1"/>
  <c r="D467035" i="1"/>
  <c r="D467036" i="1"/>
  <c r="D467037" i="1"/>
  <c r="D467038" i="1"/>
  <c r="D467039" i="1"/>
  <c r="D467040" i="1"/>
  <c r="D467041" i="1"/>
  <c r="D467042" i="1"/>
  <c r="D467043" i="1"/>
  <c r="D467044" i="1"/>
  <c r="D467045" i="1"/>
  <c r="D467046" i="1"/>
  <c r="D467047" i="1"/>
  <c r="D467048" i="1"/>
  <c r="D467049" i="1"/>
  <c r="D467050" i="1"/>
  <c r="D467051" i="1"/>
  <c r="D467052" i="1"/>
  <c r="D467053" i="1"/>
  <c r="D467054" i="1"/>
  <c r="D467055" i="1"/>
  <c r="D467056" i="1"/>
  <c r="D467057" i="1"/>
  <c r="D467058" i="1"/>
  <c r="D467059" i="1"/>
  <c r="D467060" i="1"/>
  <c r="D467061" i="1"/>
  <c r="D467062" i="1"/>
  <c r="D467063" i="1"/>
  <c r="D467064" i="1"/>
  <c r="D467065" i="1"/>
  <c r="D467066" i="1"/>
  <c r="D467067" i="1"/>
  <c r="D467068" i="1"/>
  <c r="D467069" i="1"/>
  <c r="D467070" i="1"/>
  <c r="D467071" i="1"/>
  <c r="D467072" i="1"/>
  <c r="D467073" i="1"/>
  <c r="D467074" i="1"/>
  <c r="D467075" i="1"/>
  <c r="D467076" i="1"/>
  <c r="D467077" i="1"/>
  <c r="D467078" i="1"/>
  <c r="D467079" i="1"/>
  <c r="D467080" i="1"/>
  <c r="D467081" i="1"/>
  <c r="D467082" i="1"/>
  <c r="D467083" i="1"/>
  <c r="D467084" i="1"/>
  <c r="D467085" i="1"/>
  <c r="D467086" i="1"/>
  <c r="D467087" i="1"/>
  <c r="D467088" i="1"/>
  <c r="D467089" i="1"/>
  <c r="D467090" i="1"/>
  <c r="D467091" i="1"/>
  <c r="D467092" i="1"/>
  <c r="D467093" i="1"/>
  <c r="D467094" i="1"/>
  <c r="D467095" i="1"/>
  <c r="D467096" i="1"/>
  <c r="D467097" i="1"/>
  <c r="D467098" i="1"/>
  <c r="D467099" i="1"/>
  <c r="D467100" i="1"/>
  <c r="D467101" i="1"/>
  <c r="D467102" i="1"/>
  <c r="D467103" i="1"/>
  <c r="D467104" i="1"/>
  <c r="D467105" i="1"/>
  <c r="D467106" i="1"/>
  <c r="D467107" i="1"/>
  <c r="D467108" i="1"/>
  <c r="D467109" i="1"/>
  <c r="D467110" i="1"/>
  <c r="D467111" i="1"/>
  <c r="D467112" i="1"/>
  <c r="D467113" i="1"/>
  <c r="D467114" i="1"/>
  <c r="D467115" i="1"/>
  <c r="D467116" i="1"/>
  <c r="D467117" i="1"/>
  <c r="D467118" i="1"/>
  <c r="D467119" i="1"/>
  <c r="D467120" i="1"/>
  <c r="D467121" i="1"/>
  <c r="D467122" i="1"/>
  <c r="D467123" i="1"/>
  <c r="D467124" i="1"/>
  <c r="D467125" i="1"/>
  <c r="D467126" i="1"/>
  <c r="D467127" i="1"/>
  <c r="D467128" i="1"/>
  <c r="D467129" i="1"/>
  <c r="D467130" i="1"/>
  <c r="D467131" i="1"/>
  <c r="D467132" i="1"/>
  <c r="D467133" i="1"/>
  <c r="D467134" i="1"/>
  <c r="D467135" i="1"/>
  <c r="D467136" i="1"/>
  <c r="D467137" i="1"/>
  <c r="D467138" i="1"/>
  <c r="D467139" i="1"/>
  <c r="D467140" i="1"/>
  <c r="D467141" i="1"/>
  <c r="D467142" i="1"/>
  <c r="D467143" i="1"/>
  <c r="D467144" i="1"/>
  <c r="D467145" i="1"/>
  <c r="D467146" i="1"/>
  <c r="D467147" i="1"/>
  <c r="D467148" i="1"/>
  <c r="D467149" i="1"/>
  <c r="D467150" i="1"/>
  <c r="D467151" i="1"/>
  <c r="D467152" i="1"/>
  <c r="D467153" i="1"/>
  <c r="D467154" i="1"/>
  <c r="D467155" i="1"/>
  <c r="D467156" i="1"/>
  <c r="D467157" i="1"/>
  <c r="D467158" i="1"/>
  <c r="D467159" i="1"/>
  <c r="D467160" i="1"/>
  <c r="D467161" i="1"/>
  <c r="D467162" i="1"/>
  <c r="D467163" i="1"/>
  <c r="D467164" i="1"/>
  <c r="D467165" i="1"/>
  <c r="D467166" i="1"/>
  <c r="D467167" i="1"/>
  <c r="D467168" i="1"/>
  <c r="D467169" i="1"/>
  <c r="D467170" i="1"/>
  <c r="D467171" i="1"/>
  <c r="D467172" i="1"/>
  <c r="D467173" i="1"/>
  <c r="D467174" i="1"/>
  <c r="D467175" i="1"/>
  <c r="D467176" i="1"/>
  <c r="D467177" i="1"/>
  <c r="D467178" i="1"/>
  <c r="D467179" i="1"/>
  <c r="D467180" i="1"/>
  <c r="D467181" i="1"/>
  <c r="D467182" i="1"/>
  <c r="D467183" i="1"/>
  <c r="D467184" i="1"/>
  <c r="D467185" i="1"/>
  <c r="D467186" i="1"/>
  <c r="D467187" i="1"/>
  <c r="D467188" i="1"/>
  <c r="D467189" i="1"/>
  <c r="D467190" i="1"/>
  <c r="D467191" i="1"/>
  <c r="D467192" i="1"/>
  <c r="D467193" i="1"/>
  <c r="D467194" i="1"/>
  <c r="D467195" i="1"/>
  <c r="D467196" i="1"/>
  <c r="D467197" i="1"/>
  <c r="D467198" i="1"/>
  <c r="D467199" i="1"/>
  <c r="D467200" i="1"/>
  <c r="D467201" i="1"/>
  <c r="D467202" i="1"/>
  <c r="D467203" i="1"/>
  <c r="D467204" i="1"/>
  <c r="D467205" i="1"/>
  <c r="D467206" i="1"/>
  <c r="D467207" i="1"/>
  <c r="D467208" i="1"/>
  <c r="D467209" i="1"/>
  <c r="D467210" i="1"/>
  <c r="D467211" i="1"/>
  <c r="D467212" i="1"/>
  <c r="D467213" i="1"/>
  <c r="D467214" i="1"/>
  <c r="D467215" i="1"/>
  <c r="D467216" i="1"/>
  <c r="D467217" i="1"/>
  <c r="D467218" i="1"/>
  <c r="D467219" i="1"/>
  <c r="D467220" i="1"/>
  <c r="D467221" i="1"/>
  <c r="D467222" i="1"/>
  <c r="D467223" i="1"/>
  <c r="D467224" i="1"/>
  <c r="D467225" i="1"/>
  <c r="D467226" i="1"/>
  <c r="D467227" i="1"/>
  <c r="D467228" i="1"/>
  <c r="D467229" i="1"/>
  <c r="D467230" i="1"/>
  <c r="D467231" i="1"/>
  <c r="D467232" i="1"/>
  <c r="D467233" i="1"/>
  <c r="D467234" i="1"/>
  <c r="D467235" i="1"/>
  <c r="D467236" i="1"/>
  <c r="D467237" i="1"/>
  <c r="D467238" i="1"/>
  <c r="D467239" i="1"/>
  <c r="D467240" i="1"/>
  <c r="D467241" i="1"/>
  <c r="D467242" i="1"/>
  <c r="D467243" i="1"/>
  <c r="D467244" i="1"/>
  <c r="D467245" i="1"/>
  <c r="D467246" i="1"/>
  <c r="D467247" i="1"/>
  <c r="D467248" i="1"/>
  <c r="D467249" i="1"/>
  <c r="D467250" i="1"/>
  <c r="D467251" i="1"/>
  <c r="D467252" i="1"/>
  <c r="D467253" i="1"/>
  <c r="D467254" i="1"/>
  <c r="D467255" i="1"/>
  <c r="D467256" i="1"/>
  <c r="D467257" i="1"/>
  <c r="D467258" i="1"/>
  <c r="D467259" i="1"/>
  <c r="D467260" i="1"/>
  <c r="D467261" i="1"/>
  <c r="D467262" i="1"/>
  <c r="D467263" i="1"/>
  <c r="D467264" i="1"/>
  <c r="D467265" i="1"/>
  <c r="D467266" i="1"/>
  <c r="D467267" i="1"/>
  <c r="D467268" i="1"/>
  <c r="D467269" i="1"/>
  <c r="D467270" i="1"/>
  <c r="D467271" i="1"/>
  <c r="D467272" i="1"/>
  <c r="D467273" i="1"/>
  <c r="D467274" i="1"/>
  <c r="D467275" i="1"/>
  <c r="D467276" i="1"/>
  <c r="D467277" i="1"/>
  <c r="D467278" i="1"/>
  <c r="D467279" i="1"/>
  <c r="D467280" i="1"/>
  <c r="D467281" i="1"/>
  <c r="D467282" i="1"/>
  <c r="D467283" i="1"/>
  <c r="D467284" i="1"/>
  <c r="D467285" i="1"/>
  <c r="D467286" i="1"/>
  <c r="D467287" i="1"/>
  <c r="D467288" i="1"/>
  <c r="D467289" i="1"/>
  <c r="D467290" i="1"/>
  <c r="D467291" i="1"/>
  <c r="D467292" i="1"/>
  <c r="D467293" i="1"/>
  <c r="D467294" i="1"/>
  <c r="D467295" i="1"/>
  <c r="D467296" i="1"/>
  <c r="D467297" i="1"/>
  <c r="D467298" i="1"/>
  <c r="D467299" i="1"/>
  <c r="D467300" i="1"/>
  <c r="D467301" i="1"/>
  <c r="D467302" i="1"/>
  <c r="D467303" i="1"/>
  <c r="D467304" i="1"/>
  <c r="D467305" i="1"/>
  <c r="D467306" i="1"/>
  <c r="D467307" i="1"/>
  <c r="D467308" i="1"/>
  <c r="D467309" i="1"/>
  <c r="D467310" i="1"/>
  <c r="D467311" i="1"/>
  <c r="D467312" i="1"/>
  <c r="D467313" i="1"/>
  <c r="D467314" i="1"/>
  <c r="D467315" i="1"/>
  <c r="D467316" i="1"/>
  <c r="D467317" i="1"/>
  <c r="D467318" i="1"/>
  <c r="D467319" i="1"/>
  <c r="D467320" i="1"/>
  <c r="D467321" i="1"/>
  <c r="D467322" i="1"/>
  <c r="D467323" i="1"/>
  <c r="D467324" i="1"/>
  <c r="D467325" i="1"/>
  <c r="D467326" i="1"/>
  <c r="D467327" i="1"/>
  <c r="D467328" i="1"/>
  <c r="D467329" i="1"/>
  <c r="D467330" i="1"/>
  <c r="D467331" i="1"/>
  <c r="D467332" i="1"/>
  <c r="D467333" i="1"/>
  <c r="D467334" i="1"/>
  <c r="D467335" i="1"/>
  <c r="D467336" i="1"/>
  <c r="D467337" i="1"/>
  <c r="D467338" i="1"/>
  <c r="D467339" i="1"/>
  <c r="D467340" i="1"/>
  <c r="D467341" i="1"/>
  <c r="D467342" i="1"/>
  <c r="D467343" i="1"/>
  <c r="D467344" i="1"/>
  <c r="D467345" i="1"/>
  <c r="D467346" i="1"/>
  <c r="D467347" i="1"/>
  <c r="D467348" i="1"/>
  <c r="D467349" i="1"/>
  <c r="D467350" i="1"/>
  <c r="D467351" i="1"/>
  <c r="D467352" i="1"/>
  <c r="D467353" i="1"/>
  <c r="D467354" i="1"/>
  <c r="D467355" i="1"/>
  <c r="D467356" i="1"/>
  <c r="D467357" i="1"/>
  <c r="D467358" i="1"/>
  <c r="D467359" i="1"/>
  <c r="D467360" i="1"/>
  <c r="D467361" i="1"/>
  <c r="D467362" i="1"/>
  <c r="D467363" i="1"/>
  <c r="D467364" i="1"/>
  <c r="D467365" i="1"/>
  <c r="D467366" i="1"/>
  <c r="D467367" i="1"/>
  <c r="D467368" i="1"/>
  <c r="D467369" i="1"/>
  <c r="D467370" i="1"/>
  <c r="D467371" i="1"/>
  <c r="D467372" i="1"/>
  <c r="D467373" i="1"/>
  <c r="D467374" i="1"/>
  <c r="D467375" i="1"/>
  <c r="D467376" i="1"/>
  <c r="D467377" i="1"/>
  <c r="D467378" i="1"/>
  <c r="D467379" i="1"/>
  <c r="D467380" i="1"/>
  <c r="D467381" i="1"/>
  <c r="D467382" i="1"/>
  <c r="D467383" i="1"/>
  <c r="D467384" i="1"/>
  <c r="D467385" i="1"/>
  <c r="D467386" i="1"/>
  <c r="D467387" i="1"/>
  <c r="D467388" i="1"/>
  <c r="D467389" i="1"/>
  <c r="D467390" i="1"/>
  <c r="D467391" i="1"/>
  <c r="D467392" i="1"/>
  <c r="D467393" i="1"/>
  <c r="D467394" i="1"/>
  <c r="D467395" i="1"/>
  <c r="D467396" i="1"/>
  <c r="D467397" i="1"/>
  <c r="D467398" i="1"/>
  <c r="D467399" i="1"/>
  <c r="D467400" i="1"/>
  <c r="D467401" i="1"/>
  <c r="D467402" i="1"/>
  <c r="D467403" i="1"/>
  <c r="D467404" i="1"/>
  <c r="D467405" i="1"/>
  <c r="D467406" i="1"/>
  <c r="D467407" i="1"/>
  <c r="D467408" i="1"/>
  <c r="D467409" i="1"/>
  <c r="D467410" i="1"/>
  <c r="D467411" i="1"/>
  <c r="D467412" i="1"/>
  <c r="D467413" i="1"/>
  <c r="D467414" i="1"/>
  <c r="D467415" i="1"/>
  <c r="D467416" i="1"/>
  <c r="D467417" i="1"/>
  <c r="D467418" i="1"/>
  <c r="D467419" i="1"/>
  <c r="D467420" i="1"/>
  <c r="D467421" i="1"/>
  <c r="D467422" i="1"/>
  <c r="D467423" i="1"/>
  <c r="D467424" i="1"/>
  <c r="D467425" i="1"/>
  <c r="D467426" i="1"/>
  <c r="D467427" i="1"/>
  <c r="D467428" i="1"/>
  <c r="D467429" i="1"/>
  <c r="D467430" i="1"/>
  <c r="D467431" i="1"/>
  <c r="D467432" i="1"/>
  <c r="D467433" i="1"/>
  <c r="D467434" i="1"/>
  <c r="D467435" i="1"/>
  <c r="D467436" i="1"/>
  <c r="D467437" i="1"/>
  <c r="D467438" i="1"/>
  <c r="D467439" i="1"/>
  <c r="D467440" i="1"/>
  <c r="D467441" i="1"/>
  <c r="D467442" i="1"/>
  <c r="D467443" i="1"/>
  <c r="D467444" i="1"/>
  <c r="D467445" i="1"/>
  <c r="D467446" i="1"/>
  <c r="D467447" i="1"/>
  <c r="D467448" i="1"/>
  <c r="D467449" i="1"/>
  <c r="D467450" i="1"/>
  <c r="D467451" i="1"/>
  <c r="D467452" i="1"/>
  <c r="D467453" i="1"/>
  <c r="D467454" i="1"/>
  <c r="D467455" i="1"/>
  <c r="D467456" i="1"/>
  <c r="D467457" i="1"/>
  <c r="D467458" i="1"/>
  <c r="D467459" i="1"/>
  <c r="D467460" i="1"/>
  <c r="D467461" i="1"/>
  <c r="D467462" i="1"/>
  <c r="D467463" i="1"/>
  <c r="D467464" i="1"/>
  <c r="D467465" i="1"/>
  <c r="D467466" i="1"/>
  <c r="D467467" i="1"/>
  <c r="D467468" i="1"/>
  <c r="D467469" i="1"/>
  <c r="D467470" i="1"/>
  <c r="D467471" i="1"/>
  <c r="D467472" i="1"/>
  <c r="D467473" i="1"/>
  <c r="D467474" i="1"/>
  <c r="D467475" i="1"/>
  <c r="D467476" i="1"/>
  <c r="D467477" i="1"/>
  <c r="D467478" i="1"/>
  <c r="D467479" i="1"/>
  <c r="D467480" i="1"/>
  <c r="D467481" i="1"/>
  <c r="D467482" i="1"/>
  <c r="D467483" i="1"/>
  <c r="D467484" i="1"/>
  <c r="D467485" i="1"/>
  <c r="D467486" i="1"/>
  <c r="D467487" i="1"/>
  <c r="D467488" i="1"/>
  <c r="D467489" i="1"/>
  <c r="D467490" i="1"/>
  <c r="D467491" i="1"/>
  <c r="D467492" i="1"/>
  <c r="D467493" i="1"/>
  <c r="D467494" i="1"/>
  <c r="D467495" i="1"/>
  <c r="D467496" i="1"/>
  <c r="D467497" i="1"/>
  <c r="D467498" i="1"/>
  <c r="D467499" i="1"/>
  <c r="D467500" i="1"/>
  <c r="D467501" i="1"/>
  <c r="D467502" i="1"/>
  <c r="D467503" i="1"/>
  <c r="D467504" i="1"/>
  <c r="D467505" i="1"/>
  <c r="D467506" i="1"/>
  <c r="D467507" i="1"/>
  <c r="D467508" i="1"/>
  <c r="D467509" i="1"/>
  <c r="D467510" i="1"/>
  <c r="D467511" i="1"/>
  <c r="D467512" i="1"/>
  <c r="D467513" i="1"/>
  <c r="D467514" i="1"/>
  <c r="D467515" i="1"/>
  <c r="D467516" i="1"/>
  <c r="D467517" i="1"/>
  <c r="D467518" i="1"/>
  <c r="D467519" i="1"/>
  <c r="D467520" i="1"/>
  <c r="D467521" i="1"/>
  <c r="D467522" i="1"/>
  <c r="D467523" i="1"/>
  <c r="D467524" i="1"/>
  <c r="D467525" i="1"/>
  <c r="D467526" i="1"/>
  <c r="D467527" i="1"/>
  <c r="D467528" i="1"/>
  <c r="D467529" i="1"/>
  <c r="D467530" i="1"/>
  <c r="D467531" i="1"/>
  <c r="D467532" i="1"/>
  <c r="D467533" i="1"/>
  <c r="D467534" i="1"/>
  <c r="D467535" i="1"/>
  <c r="D467536" i="1"/>
  <c r="D467537" i="1"/>
  <c r="D467538" i="1"/>
  <c r="D467539" i="1"/>
  <c r="D467540" i="1"/>
  <c r="D467541" i="1"/>
  <c r="D467542" i="1"/>
  <c r="D467543" i="1"/>
  <c r="D467544" i="1"/>
  <c r="D467545" i="1"/>
  <c r="D467546" i="1"/>
  <c r="D467547" i="1"/>
  <c r="D467548" i="1"/>
  <c r="D467549" i="1"/>
  <c r="D467550" i="1"/>
  <c r="D467551" i="1"/>
  <c r="D467552" i="1"/>
  <c r="D467553" i="1"/>
  <c r="D467554" i="1"/>
  <c r="D467555" i="1"/>
  <c r="D467556" i="1"/>
  <c r="D467557" i="1"/>
  <c r="D467558" i="1"/>
  <c r="D467559" i="1"/>
  <c r="D467560" i="1"/>
  <c r="D467561" i="1"/>
  <c r="D467562" i="1"/>
  <c r="D467563" i="1"/>
  <c r="D467564" i="1"/>
  <c r="D467565" i="1"/>
  <c r="D467566" i="1"/>
  <c r="D467567" i="1"/>
  <c r="D467568" i="1"/>
  <c r="D467569" i="1"/>
  <c r="D467570" i="1"/>
  <c r="D467571" i="1"/>
  <c r="D467572" i="1"/>
  <c r="D467573" i="1"/>
  <c r="D467574" i="1"/>
  <c r="D467575" i="1"/>
  <c r="D467576" i="1"/>
  <c r="D467577" i="1"/>
  <c r="D467578" i="1"/>
  <c r="D467579" i="1"/>
  <c r="D467580" i="1"/>
  <c r="D467581" i="1"/>
  <c r="D467582" i="1"/>
  <c r="D467583" i="1"/>
  <c r="D467584" i="1"/>
  <c r="D467585" i="1"/>
  <c r="D467586" i="1"/>
  <c r="D467587" i="1"/>
  <c r="D467588" i="1"/>
  <c r="D467589" i="1"/>
  <c r="D467590" i="1"/>
  <c r="D467591" i="1"/>
  <c r="D467592" i="1"/>
  <c r="D467593" i="1"/>
  <c r="D467594" i="1"/>
  <c r="D467595" i="1"/>
  <c r="D467596" i="1"/>
  <c r="D467597" i="1"/>
  <c r="D467598" i="1"/>
  <c r="D467599" i="1"/>
  <c r="D467600" i="1"/>
  <c r="D467601" i="1"/>
  <c r="D467602" i="1"/>
  <c r="D467603" i="1"/>
  <c r="D467604" i="1"/>
  <c r="D467605" i="1"/>
  <c r="D467606" i="1"/>
  <c r="D467607" i="1"/>
  <c r="D467608" i="1"/>
  <c r="D467609" i="1"/>
  <c r="D467610" i="1"/>
  <c r="D467611" i="1"/>
  <c r="D467612" i="1"/>
  <c r="D467613" i="1"/>
  <c r="D467614" i="1"/>
  <c r="D467615" i="1"/>
  <c r="D467616" i="1"/>
  <c r="D467617" i="1"/>
  <c r="D467618" i="1"/>
  <c r="D467619" i="1"/>
  <c r="D467620" i="1"/>
  <c r="D467621" i="1"/>
  <c r="D467622" i="1"/>
  <c r="D467623" i="1"/>
  <c r="D467624" i="1"/>
  <c r="D467625" i="1"/>
  <c r="D467626" i="1"/>
  <c r="D467627" i="1"/>
  <c r="D467628" i="1"/>
  <c r="D467629" i="1"/>
  <c r="D467630" i="1"/>
  <c r="D467631" i="1"/>
  <c r="D467632" i="1"/>
  <c r="D467633" i="1"/>
  <c r="D467634" i="1"/>
  <c r="D467635" i="1"/>
  <c r="D467636" i="1"/>
  <c r="D467637" i="1"/>
  <c r="D467638" i="1"/>
  <c r="D467639" i="1"/>
  <c r="D467640" i="1"/>
  <c r="D467641" i="1"/>
  <c r="D467642" i="1"/>
  <c r="D467643" i="1"/>
  <c r="D467644" i="1"/>
  <c r="D467645" i="1"/>
  <c r="D467646" i="1"/>
  <c r="D467647" i="1"/>
  <c r="D467648" i="1"/>
  <c r="D467649" i="1"/>
  <c r="D467650" i="1"/>
  <c r="D467651" i="1"/>
  <c r="D467652" i="1"/>
  <c r="D467653" i="1"/>
  <c r="D467654" i="1"/>
  <c r="D467655" i="1"/>
  <c r="D467656" i="1"/>
  <c r="D467657" i="1"/>
  <c r="D467658" i="1"/>
  <c r="D467659" i="1"/>
  <c r="D467660" i="1"/>
  <c r="D467661" i="1"/>
  <c r="D467662" i="1"/>
  <c r="D467663" i="1"/>
  <c r="D467664" i="1"/>
  <c r="D467665" i="1"/>
  <c r="D467666" i="1"/>
  <c r="D467667" i="1"/>
  <c r="D467668" i="1"/>
  <c r="D467669" i="1"/>
  <c r="D467670" i="1"/>
  <c r="D467671" i="1"/>
  <c r="D467672" i="1"/>
  <c r="D467673" i="1"/>
  <c r="D467674" i="1"/>
  <c r="D467675" i="1"/>
  <c r="D467676" i="1"/>
  <c r="D467677" i="1"/>
  <c r="D467678" i="1"/>
  <c r="D467679" i="1"/>
  <c r="D467680" i="1"/>
  <c r="D467681" i="1"/>
  <c r="D467682" i="1"/>
  <c r="D467683" i="1"/>
  <c r="D467684" i="1"/>
  <c r="D467685" i="1"/>
  <c r="D467686" i="1"/>
  <c r="D467687" i="1"/>
  <c r="D467688" i="1"/>
  <c r="D467689" i="1"/>
  <c r="D467690" i="1"/>
  <c r="D467691" i="1"/>
  <c r="D467692" i="1"/>
  <c r="D467693" i="1"/>
  <c r="D467694" i="1"/>
  <c r="D467695" i="1"/>
  <c r="D467696" i="1"/>
  <c r="D467697" i="1"/>
  <c r="D467698" i="1"/>
  <c r="D467699" i="1"/>
  <c r="D467700" i="1"/>
  <c r="D467701" i="1"/>
  <c r="D467702" i="1"/>
  <c r="D467703" i="1"/>
  <c r="D467704" i="1"/>
  <c r="D467705" i="1"/>
  <c r="D467706" i="1"/>
  <c r="D467707" i="1"/>
  <c r="D467708" i="1"/>
  <c r="D467709" i="1"/>
  <c r="D467710" i="1"/>
  <c r="D467711" i="1"/>
  <c r="D467712" i="1"/>
  <c r="D467713" i="1"/>
  <c r="D467714" i="1"/>
  <c r="D467715" i="1"/>
  <c r="D467716" i="1"/>
  <c r="D467717" i="1"/>
  <c r="D467718" i="1"/>
  <c r="D467719" i="1"/>
  <c r="D467720" i="1"/>
  <c r="D467721" i="1"/>
  <c r="D467722" i="1"/>
  <c r="D467723" i="1"/>
  <c r="D467724" i="1"/>
  <c r="D467725" i="1"/>
  <c r="D467726" i="1"/>
  <c r="D467727" i="1"/>
  <c r="D467728" i="1"/>
  <c r="D467729" i="1"/>
  <c r="D467730" i="1"/>
  <c r="D467731" i="1"/>
  <c r="D467732" i="1"/>
  <c r="D467733" i="1"/>
  <c r="D467734" i="1"/>
  <c r="D467735" i="1"/>
  <c r="D467736" i="1"/>
  <c r="D467737" i="1"/>
  <c r="D467738" i="1"/>
  <c r="D467739" i="1"/>
  <c r="D467740" i="1"/>
  <c r="D467741" i="1"/>
  <c r="D467742" i="1"/>
  <c r="D467743" i="1"/>
  <c r="D467744" i="1"/>
  <c r="D467745" i="1"/>
  <c r="D467746" i="1"/>
  <c r="D467747" i="1"/>
  <c r="D467748" i="1"/>
  <c r="D467749" i="1"/>
  <c r="D467750" i="1"/>
  <c r="D467751" i="1"/>
  <c r="D467752" i="1"/>
  <c r="D467753" i="1"/>
  <c r="D467754" i="1"/>
  <c r="D467755" i="1"/>
  <c r="D467756" i="1"/>
  <c r="D467757" i="1"/>
  <c r="D467758" i="1"/>
  <c r="D467759" i="1"/>
  <c r="D467760" i="1"/>
  <c r="D467761" i="1"/>
  <c r="D467762" i="1"/>
  <c r="D467763" i="1"/>
  <c r="D467764" i="1"/>
  <c r="D467765" i="1"/>
  <c r="D467766" i="1"/>
  <c r="D467767" i="1"/>
  <c r="D467768" i="1"/>
  <c r="D467769" i="1"/>
  <c r="D467770" i="1"/>
  <c r="D467771" i="1"/>
  <c r="D467772" i="1"/>
  <c r="D467773" i="1"/>
  <c r="D467774" i="1"/>
  <c r="D467775" i="1"/>
  <c r="D467776" i="1"/>
  <c r="D467777" i="1"/>
  <c r="D467778" i="1"/>
  <c r="D467779" i="1"/>
  <c r="D467780" i="1"/>
  <c r="D467781" i="1"/>
  <c r="D467782" i="1"/>
  <c r="D467783" i="1"/>
  <c r="D467784" i="1"/>
  <c r="D467785" i="1"/>
  <c r="D467786" i="1"/>
  <c r="D467787" i="1"/>
  <c r="D467788" i="1"/>
  <c r="D467789" i="1"/>
  <c r="D467790" i="1"/>
  <c r="D467791" i="1"/>
  <c r="D467792" i="1"/>
  <c r="D467793" i="1"/>
  <c r="D467794" i="1"/>
  <c r="D467795" i="1"/>
  <c r="D467796" i="1"/>
  <c r="D467797" i="1"/>
  <c r="D467798" i="1"/>
  <c r="D467799" i="1"/>
  <c r="D467800" i="1"/>
  <c r="D467801" i="1"/>
  <c r="D467802" i="1"/>
  <c r="D467803" i="1"/>
  <c r="D467804" i="1"/>
  <c r="D467805" i="1"/>
  <c r="D467806" i="1"/>
  <c r="D467807" i="1"/>
  <c r="D467808" i="1"/>
  <c r="D467809" i="1"/>
  <c r="D467810" i="1"/>
  <c r="D467811" i="1"/>
  <c r="D467812" i="1"/>
  <c r="D467813" i="1"/>
  <c r="D467814" i="1"/>
  <c r="D467815" i="1"/>
  <c r="D467816" i="1"/>
  <c r="D467817" i="1"/>
  <c r="D467818" i="1"/>
  <c r="D467819" i="1"/>
  <c r="D467820" i="1"/>
  <c r="D467821" i="1"/>
  <c r="D467822" i="1"/>
  <c r="D467823" i="1"/>
  <c r="D467824" i="1"/>
  <c r="D467825" i="1"/>
  <c r="D467826" i="1"/>
  <c r="D467827" i="1"/>
  <c r="D467828" i="1"/>
  <c r="D467829" i="1"/>
  <c r="D467830" i="1"/>
  <c r="D467831" i="1"/>
  <c r="D467832" i="1"/>
  <c r="D467833" i="1"/>
  <c r="D467834" i="1"/>
  <c r="D467835" i="1"/>
  <c r="D467836" i="1"/>
  <c r="D467837" i="1"/>
  <c r="D467838" i="1"/>
  <c r="D467839" i="1"/>
  <c r="D467840" i="1"/>
  <c r="D467841" i="1"/>
  <c r="D467842" i="1"/>
  <c r="D467843" i="1"/>
  <c r="D467844" i="1"/>
  <c r="D467845" i="1"/>
  <c r="D467846" i="1"/>
  <c r="D467847" i="1"/>
  <c r="D467848" i="1"/>
  <c r="D467849" i="1"/>
  <c r="D467850" i="1"/>
  <c r="D467851" i="1"/>
  <c r="D467852" i="1"/>
  <c r="D467853" i="1"/>
  <c r="D467854" i="1"/>
  <c r="D467855" i="1"/>
  <c r="D467856" i="1"/>
  <c r="D467857" i="1"/>
  <c r="D467858" i="1"/>
  <c r="D467859" i="1"/>
  <c r="D467860" i="1"/>
  <c r="D467861" i="1"/>
  <c r="D467862" i="1"/>
  <c r="D467863" i="1"/>
  <c r="D467864" i="1"/>
  <c r="D467865" i="1"/>
  <c r="D467866" i="1"/>
  <c r="D467867" i="1"/>
  <c r="D467868" i="1"/>
  <c r="D467869" i="1"/>
  <c r="D467870" i="1"/>
  <c r="D467871" i="1"/>
  <c r="D467872" i="1"/>
  <c r="D467873" i="1"/>
  <c r="D467874" i="1"/>
  <c r="D467875" i="1"/>
  <c r="D467876" i="1"/>
  <c r="D467877" i="1"/>
  <c r="D467878" i="1"/>
  <c r="D467879" i="1"/>
  <c r="D467880" i="1"/>
  <c r="D467881" i="1"/>
  <c r="D467882" i="1"/>
  <c r="D467883" i="1"/>
  <c r="D467884" i="1"/>
  <c r="D467885" i="1"/>
  <c r="D467886" i="1"/>
  <c r="D467887" i="1"/>
  <c r="D467888" i="1"/>
  <c r="D467889" i="1"/>
  <c r="D467890" i="1"/>
  <c r="D467891" i="1"/>
  <c r="D467892" i="1"/>
  <c r="D467893" i="1"/>
  <c r="D467894" i="1"/>
  <c r="D467895" i="1"/>
  <c r="D467896" i="1"/>
  <c r="D467897" i="1"/>
  <c r="D467898" i="1"/>
  <c r="D467899" i="1"/>
  <c r="D467900" i="1"/>
  <c r="D467901" i="1"/>
  <c r="D467902" i="1"/>
  <c r="D467903" i="1"/>
  <c r="D467904" i="1"/>
  <c r="D467905" i="1"/>
  <c r="D467906" i="1"/>
  <c r="D467907" i="1"/>
  <c r="D467908" i="1"/>
  <c r="D467909" i="1"/>
  <c r="D467910" i="1"/>
  <c r="D467911" i="1"/>
  <c r="D467912" i="1"/>
  <c r="D467913" i="1"/>
  <c r="D467914" i="1"/>
  <c r="D467915" i="1"/>
  <c r="D467916" i="1"/>
  <c r="D467917" i="1"/>
  <c r="D467918" i="1"/>
  <c r="D467919" i="1"/>
  <c r="D467920" i="1"/>
  <c r="D467921" i="1"/>
  <c r="D467922" i="1"/>
  <c r="D467923" i="1"/>
  <c r="D467924" i="1"/>
  <c r="D467925" i="1"/>
  <c r="D467926" i="1"/>
  <c r="D467927" i="1"/>
  <c r="D467928" i="1"/>
  <c r="D467929" i="1"/>
  <c r="D467930" i="1"/>
  <c r="D467931" i="1"/>
  <c r="D467932" i="1"/>
  <c r="D467933" i="1"/>
  <c r="D467934" i="1"/>
  <c r="D467935" i="1"/>
  <c r="D467936" i="1"/>
  <c r="D467937" i="1"/>
  <c r="D467938" i="1"/>
  <c r="D467939" i="1"/>
  <c r="D467940" i="1"/>
  <c r="D467941" i="1"/>
  <c r="D467942" i="1"/>
  <c r="D467943" i="1"/>
  <c r="D467944" i="1"/>
  <c r="D467945" i="1"/>
  <c r="D467946" i="1"/>
  <c r="D467947" i="1"/>
  <c r="D467948" i="1"/>
  <c r="D467949" i="1"/>
  <c r="D467950" i="1"/>
  <c r="D467951" i="1"/>
  <c r="D467952" i="1"/>
  <c r="D467953" i="1"/>
  <c r="D467954" i="1"/>
  <c r="D467955" i="1"/>
  <c r="D467956" i="1"/>
  <c r="D467957" i="1"/>
  <c r="D467958" i="1"/>
  <c r="D467959" i="1"/>
  <c r="D467960" i="1"/>
  <c r="D467961" i="1"/>
  <c r="D467962" i="1"/>
  <c r="D467963" i="1"/>
  <c r="D467964" i="1"/>
  <c r="D467965" i="1"/>
  <c r="D467966" i="1"/>
  <c r="D467967" i="1"/>
  <c r="D467968" i="1"/>
  <c r="D467969" i="1"/>
  <c r="D467970" i="1"/>
  <c r="D467971" i="1"/>
  <c r="D467972" i="1"/>
  <c r="D467973" i="1"/>
  <c r="D467974" i="1"/>
  <c r="D467975" i="1"/>
  <c r="D467976" i="1"/>
  <c r="D467977" i="1"/>
  <c r="D467978" i="1"/>
  <c r="D467979" i="1"/>
  <c r="D467980" i="1"/>
  <c r="D467981" i="1"/>
  <c r="D467982" i="1"/>
  <c r="D467983" i="1"/>
  <c r="D467984" i="1"/>
  <c r="D467985" i="1"/>
  <c r="D467986" i="1"/>
  <c r="D467987" i="1"/>
  <c r="D467988" i="1"/>
  <c r="D467989" i="1"/>
  <c r="D467990" i="1"/>
  <c r="D467991" i="1"/>
  <c r="D467992" i="1"/>
  <c r="D467993" i="1"/>
  <c r="D467994" i="1"/>
  <c r="D467995" i="1"/>
  <c r="D467996" i="1"/>
  <c r="D467997" i="1"/>
  <c r="D467998" i="1"/>
  <c r="D467999" i="1"/>
  <c r="D468000" i="1"/>
  <c r="D468001" i="1"/>
  <c r="D468002" i="1"/>
  <c r="D468003" i="1"/>
  <c r="D468004" i="1"/>
  <c r="D468005" i="1"/>
  <c r="D468006" i="1"/>
  <c r="D468007" i="1"/>
  <c r="D468008" i="1"/>
  <c r="D468009" i="1"/>
  <c r="D468010" i="1"/>
  <c r="D468011" i="1"/>
  <c r="D468012" i="1"/>
  <c r="D468013" i="1"/>
  <c r="D468014" i="1"/>
  <c r="D468015" i="1"/>
  <c r="D468016" i="1"/>
  <c r="D468017" i="1"/>
  <c r="D468018" i="1"/>
  <c r="D468019" i="1"/>
  <c r="D468020" i="1"/>
  <c r="D468021" i="1"/>
  <c r="D468022" i="1"/>
  <c r="D468023" i="1"/>
  <c r="D468024" i="1"/>
  <c r="D468025" i="1"/>
  <c r="D468026" i="1"/>
  <c r="D468027" i="1"/>
  <c r="D468028" i="1"/>
  <c r="D468029" i="1"/>
  <c r="D468030" i="1"/>
  <c r="D468031" i="1"/>
  <c r="D468032" i="1"/>
  <c r="D468033" i="1"/>
  <c r="D468034" i="1"/>
  <c r="D468035" i="1"/>
  <c r="D468036" i="1"/>
  <c r="D468037" i="1"/>
  <c r="D468038" i="1"/>
  <c r="D468039" i="1"/>
  <c r="D468040" i="1"/>
  <c r="D468041" i="1"/>
  <c r="D468042" i="1"/>
  <c r="D468043" i="1"/>
  <c r="D468044" i="1"/>
  <c r="D468045" i="1"/>
  <c r="D468046" i="1"/>
  <c r="D468047" i="1"/>
  <c r="D468048" i="1"/>
  <c r="D468049" i="1"/>
  <c r="D468050" i="1"/>
  <c r="D468051" i="1"/>
  <c r="D468052" i="1"/>
  <c r="D468053" i="1"/>
  <c r="D468054" i="1"/>
  <c r="D468055" i="1"/>
  <c r="D468056" i="1"/>
  <c r="D468057" i="1"/>
  <c r="D468058" i="1"/>
  <c r="D468059" i="1"/>
  <c r="D468060" i="1"/>
  <c r="D468061" i="1"/>
  <c r="D468062" i="1"/>
  <c r="D468063" i="1"/>
  <c r="D468064" i="1"/>
  <c r="D468065" i="1"/>
  <c r="D468066" i="1"/>
  <c r="D468067" i="1"/>
  <c r="D468068" i="1"/>
  <c r="D468069" i="1"/>
  <c r="D468070" i="1"/>
  <c r="D468071" i="1"/>
  <c r="D468072" i="1"/>
  <c r="D468073" i="1"/>
  <c r="D468074" i="1"/>
  <c r="D468075" i="1"/>
  <c r="D468076" i="1"/>
  <c r="D468077" i="1"/>
  <c r="D468078" i="1"/>
  <c r="D468079" i="1"/>
  <c r="D468080" i="1"/>
  <c r="D468081" i="1"/>
  <c r="D468082" i="1"/>
  <c r="D468083" i="1"/>
  <c r="D468084" i="1"/>
  <c r="D468085" i="1"/>
  <c r="D468086" i="1"/>
  <c r="D468087" i="1"/>
  <c r="D468088" i="1"/>
  <c r="D468089" i="1"/>
  <c r="D468090" i="1"/>
  <c r="D468091" i="1"/>
  <c r="D468092" i="1"/>
  <c r="D468093" i="1"/>
  <c r="D468094" i="1"/>
  <c r="D468095" i="1"/>
  <c r="D468096" i="1"/>
  <c r="D468097" i="1"/>
  <c r="D468098" i="1"/>
  <c r="D468099" i="1"/>
  <c r="D468100" i="1"/>
  <c r="D468101" i="1"/>
  <c r="D468102" i="1"/>
  <c r="D468103" i="1"/>
  <c r="D468104" i="1"/>
  <c r="D468105" i="1"/>
  <c r="D468106" i="1"/>
  <c r="D468107" i="1"/>
  <c r="D468108" i="1"/>
  <c r="D468109" i="1"/>
  <c r="D468110" i="1"/>
  <c r="D468111" i="1"/>
  <c r="D468112" i="1"/>
  <c r="D468113" i="1"/>
  <c r="D468114" i="1"/>
  <c r="D468115" i="1"/>
  <c r="D468116" i="1"/>
  <c r="D468117" i="1"/>
  <c r="D468118" i="1"/>
  <c r="D468119" i="1"/>
  <c r="D468120" i="1"/>
  <c r="D468121" i="1"/>
  <c r="D468122" i="1"/>
  <c r="D468123" i="1"/>
  <c r="D468124" i="1"/>
  <c r="D468125" i="1"/>
  <c r="D468126" i="1"/>
  <c r="D468127" i="1"/>
  <c r="D468128" i="1"/>
  <c r="D468129" i="1"/>
  <c r="D468130" i="1"/>
  <c r="D468131" i="1"/>
  <c r="D468132" i="1"/>
  <c r="D468133" i="1"/>
  <c r="D468134" i="1"/>
  <c r="D468135" i="1"/>
  <c r="D468136" i="1"/>
  <c r="D468137" i="1"/>
  <c r="D468138" i="1"/>
  <c r="D468139" i="1"/>
  <c r="D468140" i="1"/>
  <c r="D468141" i="1"/>
  <c r="D468142" i="1"/>
  <c r="D468143" i="1"/>
  <c r="D468144" i="1"/>
  <c r="D468145" i="1"/>
  <c r="D468146" i="1"/>
  <c r="D468147" i="1"/>
  <c r="D468148" i="1"/>
  <c r="D468149" i="1"/>
  <c r="D468150" i="1"/>
  <c r="D468151" i="1"/>
  <c r="D468152" i="1"/>
  <c r="D468153" i="1"/>
  <c r="D468154" i="1"/>
  <c r="D468155" i="1"/>
  <c r="D468156" i="1"/>
  <c r="D468157" i="1"/>
  <c r="D468158" i="1"/>
  <c r="D468159" i="1"/>
  <c r="D468160" i="1"/>
  <c r="D468161" i="1"/>
  <c r="D468162" i="1"/>
  <c r="D468163" i="1"/>
  <c r="D468164" i="1"/>
  <c r="D468165" i="1"/>
  <c r="D468166" i="1"/>
  <c r="D468167" i="1"/>
  <c r="D468168" i="1"/>
  <c r="D468169" i="1"/>
  <c r="D468170" i="1"/>
  <c r="D468171" i="1"/>
  <c r="D468172" i="1"/>
  <c r="D468173" i="1"/>
  <c r="D468174" i="1"/>
  <c r="D468175" i="1"/>
  <c r="D468176" i="1"/>
  <c r="D468177" i="1"/>
  <c r="D468178" i="1"/>
  <c r="D468179" i="1"/>
  <c r="D468180" i="1"/>
  <c r="D468181" i="1"/>
  <c r="D468182" i="1"/>
  <c r="D468183" i="1"/>
  <c r="D468184" i="1"/>
  <c r="D468185" i="1"/>
  <c r="D468186" i="1"/>
  <c r="D468187" i="1"/>
  <c r="D468188" i="1"/>
  <c r="D468189" i="1"/>
  <c r="D468190" i="1"/>
  <c r="D468191" i="1"/>
  <c r="D468192" i="1"/>
  <c r="D468193" i="1"/>
  <c r="D468194" i="1"/>
  <c r="D468195" i="1"/>
  <c r="D468196" i="1"/>
  <c r="D468197" i="1"/>
  <c r="D468198" i="1"/>
  <c r="D468199" i="1"/>
  <c r="D468200" i="1"/>
  <c r="D468201" i="1"/>
  <c r="D468202" i="1"/>
  <c r="D468203" i="1"/>
  <c r="D468204" i="1"/>
  <c r="D468205" i="1"/>
  <c r="D468206" i="1"/>
  <c r="D468207" i="1"/>
  <c r="D468208" i="1"/>
  <c r="D468209" i="1"/>
  <c r="D468210" i="1"/>
  <c r="D468211" i="1"/>
  <c r="D468212" i="1"/>
  <c r="D468213" i="1"/>
  <c r="D468214" i="1"/>
  <c r="D468215" i="1"/>
  <c r="D468216" i="1"/>
  <c r="D468217" i="1"/>
  <c r="D468218" i="1"/>
  <c r="D468219" i="1"/>
  <c r="D468220" i="1"/>
  <c r="D468221" i="1"/>
  <c r="D468222" i="1"/>
  <c r="D468223" i="1"/>
  <c r="D468224" i="1"/>
  <c r="D468225" i="1"/>
  <c r="D468226" i="1"/>
  <c r="D468227" i="1"/>
  <c r="D468228" i="1"/>
  <c r="D468229" i="1"/>
  <c r="D468230" i="1"/>
  <c r="D468231" i="1"/>
  <c r="D468232" i="1"/>
  <c r="D468233" i="1"/>
  <c r="D468234" i="1"/>
  <c r="D468235" i="1"/>
  <c r="D468236" i="1"/>
  <c r="D468237" i="1"/>
  <c r="D468238" i="1"/>
  <c r="D468239" i="1"/>
  <c r="D468240" i="1"/>
  <c r="D468241" i="1"/>
  <c r="D468242" i="1"/>
  <c r="D468243" i="1"/>
  <c r="D468244" i="1"/>
  <c r="D468245" i="1"/>
  <c r="D468246" i="1"/>
  <c r="D468247" i="1"/>
  <c r="D468248" i="1"/>
  <c r="D468249" i="1"/>
  <c r="D468250" i="1"/>
  <c r="D468251" i="1"/>
  <c r="D468252" i="1"/>
  <c r="D468253" i="1"/>
  <c r="D468254" i="1"/>
  <c r="D468255" i="1"/>
  <c r="D468256" i="1"/>
  <c r="D468257" i="1"/>
  <c r="D468258" i="1"/>
  <c r="D468259" i="1"/>
  <c r="D468260" i="1"/>
  <c r="D468261" i="1"/>
  <c r="D468262" i="1"/>
  <c r="D468263" i="1"/>
  <c r="D468264" i="1"/>
  <c r="D468265" i="1"/>
  <c r="D468266" i="1"/>
  <c r="D468267" i="1"/>
  <c r="D468268" i="1"/>
  <c r="D468269" i="1"/>
  <c r="D468270" i="1"/>
  <c r="D468271" i="1"/>
  <c r="D468272" i="1"/>
  <c r="D468273" i="1"/>
  <c r="D468274" i="1"/>
  <c r="D468275" i="1"/>
  <c r="D468276" i="1"/>
  <c r="D468277" i="1"/>
  <c r="D468278" i="1"/>
  <c r="D468279" i="1"/>
  <c r="D468280" i="1"/>
  <c r="D468281" i="1"/>
  <c r="D468282" i="1"/>
  <c r="D468283" i="1"/>
  <c r="D468284" i="1"/>
  <c r="D468285" i="1"/>
  <c r="D468286" i="1"/>
  <c r="D468287" i="1"/>
  <c r="D468288" i="1"/>
  <c r="D468289" i="1"/>
  <c r="D468290" i="1"/>
  <c r="D468291" i="1"/>
  <c r="D468292" i="1"/>
  <c r="D468293" i="1"/>
  <c r="D468294" i="1"/>
  <c r="D468295" i="1"/>
  <c r="D468296" i="1"/>
  <c r="D468297" i="1"/>
  <c r="D468298" i="1"/>
  <c r="D468299" i="1"/>
  <c r="D468300" i="1"/>
  <c r="D468301" i="1"/>
  <c r="D468302" i="1"/>
  <c r="D468303" i="1"/>
  <c r="D468304" i="1"/>
  <c r="D468305" i="1"/>
  <c r="D468306" i="1"/>
  <c r="D468307" i="1"/>
  <c r="D468308" i="1"/>
  <c r="D468309" i="1"/>
  <c r="D468310" i="1"/>
  <c r="D468311" i="1"/>
  <c r="D468312" i="1"/>
  <c r="D468313" i="1"/>
  <c r="D468314" i="1"/>
  <c r="D468315" i="1"/>
  <c r="D468316" i="1"/>
  <c r="D468317" i="1"/>
  <c r="D468318" i="1"/>
  <c r="D468319" i="1"/>
  <c r="D468320" i="1"/>
  <c r="D468321" i="1"/>
  <c r="D468322" i="1"/>
  <c r="D468323" i="1"/>
  <c r="D468324" i="1"/>
  <c r="D468325" i="1"/>
  <c r="D468326" i="1"/>
  <c r="D468327" i="1"/>
  <c r="D468328" i="1"/>
  <c r="D468329" i="1"/>
  <c r="D468330" i="1"/>
  <c r="D468331" i="1"/>
  <c r="D468332" i="1"/>
  <c r="D468333" i="1"/>
  <c r="D468334" i="1"/>
  <c r="D468335" i="1"/>
  <c r="D468336" i="1"/>
  <c r="D468337" i="1"/>
  <c r="D468338" i="1"/>
  <c r="D468339" i="1"/>
  <c r="D468340" i="1"/>
  <c r="D468341" i="1"/>
  <c r="D468342" i="1"/>
  <c r="D468343" i="1"/>
  <c r="D468344" i="1"/>
  <c r="D468345" i="1"/>
  <c r="D468346" i="1"/>
  <c r="D468347" i="1"/>
  <c r="D468348" i="1"/>
  <c r="D468349" i="1"/>
  <c r="D468350" i="1"/>
  <c r="D468351" i="1"/>
  <c r="D468352" i="1"/>
  <c r="D468353" i="1"/>
  <c r="D468354" i="1"/>
  <c r="D468355" i="1"/>
  <c r="D468356" i="1"/>
  <c r="D468357" i="1"/>
  <c r="D468358" i="1"/>
  <c r="D468359" i="1"/>
  <c r="D468360" i="1"/>
  <c r="D468361" i="1"/>
  <c r="D468362" i="1"/>
  <c r="D468363" i="1"/>
  <c r="D468364" i="1"/>
  <c r="D468365" i="1"/>
  <c r="D468366" i="1"/>
  <c r="D468367" i="1"/>
  <c r="D468368" i="1"/>
  <c r="D468369" i="1"/>
  <c r="D468370" i="1"/>
  <c r="D468371" i="1"/>
  <c r="D468372" i="1"/>
  <c r="D468373" i="1"/>
  <c r="D468374" i="1"/>
  <c r="D468375" i="1"/>
  <c r="D468376" i="1"/>
  <c r="D468377" i="1"/>
  <c r="D468378" i="1"/>
  <c r="D468379" i="1"/>
  <c r="D468380" i="1"/>
  <c r="D468381" i="1"/>
  <c r="D468382" i="1"/>
  <c r="D468383" i="1"/>
  <c r="D468384" i="1"/>
  <c r="D468385" i="1"/>
  <c r="D468386" i="1"/>
  <c r="D468387" i="1"/>
  <c r="D468388" i="1"/>
  <c r="D468389" i="1"/>
  <c r="D468390" i="1"/>
  <c r="D468391" i="1"/>
  <c r="D468392" i="1"/>
  <c r="D468393" i="1"/>
  <c r="D468394" i="1"/>
  <c r="D468395" i="1"/>
  <c r="D468396" i="1"/>
  <c r="D468397" i="1"/>
  <c r="D468398" i="1"/>
  <c r="D468399" i="1"/>
  <c r="D468400" i="1"/>
  <c r="D468401" i="1"/>
  <c r="D468402" i="1"/>
  <c r="D468403" i="1"/>
  <c r="D468404" i="1"/>
  <c r="D468405" i="1"/>
  <c r="D468406" i="1"/>
  <c r="D468407" i="1"/>
  <c r="D468408" i="1"/>
  <c r="D468409" i="1"/>
  <c r="D468410" i="1"/>
  <c r="D468411" i="1"/>
  <c r="D468412" i="1"/>
  <c r="D468413" i="1"/>
  <c r="D468414" i="1"/>
  <c r="D468415" i="1"/>
  <c r="D468416" i="1"/>
  <c r="D468417" i="1"/>
  <c r="D468418" i="1"/>
  <c r="D468419" i="1"/>
  <c r="D468420" i="1"/>
  <c r="D468421" i="1"/>
  <c r="D468422" i="1"/>
  <c r="D468423" i="1"/>
  <c r="D468424" i="1"/>
  <c r="D468425" i="1"/>
  <c r="D468426" i="1"/>
  <c r="D468427" i="1"/>
  <c r="D468428" i="1"/>
  <c r="D468429" i="1"/>
  <c r="D468430" i="1"/>
  <c r="D468431" i="1"/>
  <c r="D468432" i="1"/>
  <c r="D468433" i="1"/>
  <c r="D468434" i="1"/>
  <c r="D468435" i="1"/>
  <c r="D468436" i="1"/>
  <c r="D468437" i="1"/>
  <c r="D468438" i="1"/>
  <c r="D468439" i="1"/>
  <c r="D468440" i="1"/>
  <c r="D468441" i="1"/>
  <c r="D468442" i="1"/>
  <c r="D468443" i="1"/>
  <c r="D468444" i="1"/>
  <c r="D468445" i="1"/>
  <c r="D468446" i="1"/>
  <c r="D468447" i="1"/>
  <c r="D468448" i="1"/>
  <c r="D468449" i="1"/>
  <c r="D468450" i="1"/>
  <c r="D468451" i="1"/>
  <c r="D468452" i="1"/>
  <c r="D468453" i="1"/>
  <c r="D468454" i="1"/>
  <c r="D468455" i="1"/>
  <c r="D468456" i="1"/>
  <c r="D468457" i="1"/>
  <c r="D468458" i="1"/>
  <c r="D468459" i="1"/>
  <c r="D468460" i="1"/>
  <c r="D468461" i="1"/>
  <c r="D468462" i="1"/>
  <c r="D468463" i="1"/>
  <c r="D468464" i="1"/>
  <c r="D468465" i="1"/>
  <c r="D468466" i="1"/>
  <c r="D468467" i="1"/>
  <c r="D468468" i="1"/>
  <c r="D468469" i="1"/>
  <c r="D468470" i="1"/>
  <c r="D468471" i="1"/>
  <c r="D468472" i="1"/>
  <c r="D468473" i="1"/>
  <c r="D468474" i="1"/>
  <c r="D468475" i="1"/>
  <c r="D468476" i="1"/>
  <c r="D468477" i="1"/>
  <c r="D468478" i="1"/>
  <c r="D468479" i="1"/>
  <c r="D468480" i="1"/>
  <c r="D468481" i="1"/>
  <c r="D468482" i="1"/>
  <c r="D468483" i="1"/>
  <c r="D468484" i="1"/>
  <c r="D468485" i="1"/>
  <c r="D468486" i="1"/>
  <c r="D468487" i="1"/>
  <c r="D468488" i="1"/>
  <c r="D468489" i="1"/>
  <c r="D468490" i="1"/>
  <c r="D468491" i="1"/>
  <c r="D468492" i="1"/>
  <c r="D468493" i="1"/>
  <c r="D468494" i="1"/>
  <c r="D468495" i="1"/>
  <c r="D468496" i="1"/>
  <c r="D468497" i="1"/>
  <c r="D468498" i="1"/>
  <c r="D468499" i="1"/>
  <c r="D468500" i="1"/>
  <c r="D468501" i="1"/>
  <c r="D468502" i="1"/>
  <c r="D468503" i="1"/>
  <c r="D468504" i="1"/>
  <c r="D468505" i="1"/>
  <c r="D468506" i="1"/>
  <c r="D468507" i="1"/>
  <c r="D468508" i="1"/>
  <c r="D468509" i="1"/>
  <c r="D468510" i="1"/>
  <c r="D468511" i="1"/>
  <c r="D468512" i="1"/>
  <c r="D468513" i="1"/>
  <c r="D468514" i="1"/>
  <c r="D468515" i="1"/>
  <c r="D468516" i="1"/>
  <c r="D468517" i="1"/>
  <c r="D468518" i="1"/>
  <c r="D468519" i="1"/>
  <c r="D468520" i="1"/>
  <c r="D468521" i="1"/>
  <c r="D468522" i="1"/>
  <c r="D468523" i="1"/>
  <c r="D468524" i="1"/>
  <c r="D468525" i="1"/>
  <c r="D468526" i="1"/>
  <c r="D468527" i="1"/>
  <c r="D468528" i="1"/>
  <c r="D468529" i="1"/>
  <c r="D468530" i="1"/>
  <c r="D468531" i="1"/>
  <c r="D468532" i="1"/>
  <c r="D468533" i="1"/>
  <c r="D468534" i="1"/>
  <c r="D468535" i="1"/>
  <c r="D468536" i="1"/>
  <c r="D468537" i="1"/>
  <c r="D468538" i="1"/>
  <c r="D468539" i="1"/>
  <c r="D468540" i="1"/>
  <c r="D468541" i="1"/>
  <c r="D468542" i="1"/>
  <c r="D468543" i="1"/>
  <c r="D468544" i="1"/>
  <c r="D468545" i="1"/>
  <c r="D468546" i="1"/>
  <c r="D468547" i="1"/>
  <c r="D468548" i="1"/>
  <c r="D468549" i="1"/>
  <c r="D468550" i="1"/>
  <c r="D468551" i="1"/>
  <c r="D468552" i="1"/>
  <c r="D468553" i="1"/>
  <c r="D468554" i="1"/>
  <c r="D468555" i="1"/>
  <c r="D468556" i="1"/>
  <c r="D468557" i="1"/>
  <c r="D468558" i="1"/>
  <c r="D468559" i="1"/>
  <c r="D468560" i="1"/>
  <c r="D468561" i="1"/>
  <c r="D468562" i="1"/>
  <c r="D468563" i="1"/>
  <c r="D468564" i="1"/>
  <c r="D468565" i="1"/>
  <c r="D468566" i="1"/>
  <c r="D468567" i="1"/>
  <c r="D468568" i="1"/>
  <c r="D468569" i="1"/>
  <c r="D468570" i="1"/>
  <c r="D468571" i="1"/>
  <c r="D468572" i="1"/>
  <c r="D468573" i="1"/>
  <c r="D468574" i="1"/>
  <c r="D468575" i="1"/>
  <c r="D468576" i="1"/>
  <c r="D468577" i="1"/>
  <c r="D468578" i="1"/>
  <c r="D468579" i="1"/>
  <c r="D468580" i="1"/>
  <c r="D468581" i="1"/>
  <c r="D468582" i="1"/>
  <c r="D468583" i="1"/>
  <c r="D468584" i="1"/>
  <c r="D468585" i="1"/>
  <c r="D468586" i="1"/>
  <c r="D468587" i="1"/>
  <c r="D468588" i="1"/>
  <c r="D468589" i="1"/>
  <c r="D468590" i="1"/>
  <c r="D468591" i="1"/>
  <c r="D468592" i="1"/>
  <c r="D468593" i="1"/>
  <c r="D468594" i="1"/>
  <c r="D468595" i="1"/>
  <c r="D468596" i="1"/>
  <c r="D468597" i="1"/>
  <c r="D468598" i="1"/>
  <c r="D468599" i="1"/>
  <c r="D468600" i="1"/>
  <c r="D468601" i="1"/>
  <c r="D468602" i="1"/>
  <c r="D468603" i="1"/>
  <c r="D468604" i="1"/>
  <c r="D468605" i="1"/>
  <c r="D468606" i="1"/>
  <c r="D468607" i="1"/>
  <c r="D468608" i="1"/>
  <c r="D468609" i="1"/>
  <c r="D468610" i="1"/>
  <c r="D468611" i="1"/>
  <c r="D468612" i="1"/>
  <c r="D468613" i="1"/>
  <c r="D468614" i="1"/>
  <c r="D468615" i="1"/>
  <c r="D468616" i="1"/>
  <c r="D468617" i="1"/>
  <c r="D468618" i="1"/>
  <c r="D468619" i="1"/>
  <c r="D468620" i="1"/>
  <c r="D468621" i="1"/>
  <c r="D468622" i="1"/>
  <c r="D468623" i="1"/>
  <c r="D468624" i="1"/>
  <c r="D468625" i="1"/>
  <c r="D468626" i="1"/>
  <c r="D468627" i="1"/>
  <c r="D468628" i="1"/>
  <c r="D468629" i="1"/>
  <c r="D468630" i="1"/>
  <c r="D468631" i="1"/>
  <c r="D468632" i="1"/>
  <c r="D468633" i="1"/>
  <c r="D468634" i="1"/>
  <c r="D468635" i="1"/>
  <c r="D468636" i="1"/>
  <c r="D468637" i="1"/>
  <c r="D468638" i="1"/>
  <c r="D468639" i="1"/>
  <c r="D468640" i="1"/>
  <c r="D468641" i="1"/>
  <c r="D468642" i="1"/>
  <c r="D468643" i="1"/>
  <c r="D468644" i="1"/>
  <c r="D468645" i="1"/>
  <c r="D468646" i="1"/>
  <c r="D468647" i="1"/>
  <c r="D468648" i="1"/>
  <c r="D468649" i="1"/>
  <c r="D468650" i="1"/>
  <c r="D468651" i="1"/>
  <c r="D468652" i="1"/>
  <c r="D468653" i="1"/>
  <c r="D468654" i="1"/>
  <c r="D468655" i="1"/>
  <c r="D468656" i="1"/>
  <c r="D468657" i="1"/>
  <c r="D468658" i="1"/>
  <c r="D468659" i="1"/>
  <c r="D468660" i="1"/>
  <c r="D468661" i="1"/>
  <c r="D468662" i="1"/>
  <c r="D468663" i="1"/>
  <c r="D468664" i="1"/>
  <c r="D468665" i="1"/>
  <c r="D468666" i="1"/>
  <c r="D468667" i="1"/>
  <c r="D468668" i="1"/>
  <c r="D468669" i="1"/>
  <c r="D468670" i="1"/>
  <c r="D468671" i="1"/>
  <c r="D468672" i="1"/>
  <c r="D468673" i="1"/>
  <c r="D468674" i="1"/>
  <c r="D468675" i="1"/>
  <c r="D468676" i="1"/>
  <c r="D468677" i="1"/>
  <c r="D468678" i="1"/>
  <c r="D468679" i="1"/>
  <c r="D468680" i="1"/>
  <c r="D468681" i="1"/>
  <c r="D468682" i="1"/>
  <c r="D468683" i="1"/>
  <c r="D468684" i="1"/>
  <c r="D468685" i="1"/>
  <c r="D468686" i="1"/>
  <c r="D468687" i="1"/>
  <c r="D468688" i="1"/>
  <c r="D468689" i="1"/>
  <c r="D468690" i="1"/>
  <c r="D468691" i="1"/>
  <c r="D468692" i="1"/>
  <c r="D468693" i="1"/>
  <c r="D468694" i="1"/>
  <c r="D468695" i="1"/>
  <c r="D468696" i="1"/>
  <c r="D468697" i="1"/>
  <c r="D468698" i="1"/>
  <c r="D468699" i="1"/>
  <c r="D468700" i="1"/>
  <c r="D468701" i="1"/>
  <c r="D468702" i="1"/>
  <c r="D468703" i="1"/>
  <c r="D468704" i="1"/>
  <c r="D468705" i="1"/>
  <c r="D468706" i="1"/>
  <c r="D468707" i="1"/>
  <c r="D468708" i="1"/>
  <c r="D468709" i="1"/>
  <c r="D468710" i="1"/>
  <c r="D468711" i="1"/>
  <c r="D468712" i="1"/>
  <c r="D468713" i="1"/>
  <c r="D468714" i="1"/>
  <c r="D468715" i="1"/>
  <c r="D468716" i="1"/>
  <c r="D468717" i="1"/>
  <c r="D468718" i="1"/>
  <c r="D468719" i="1"/>
  <c r="D468720" i="1"/>
  <c r="D468721" i="1"/>
  <c r="D468722" i="1"/>
  <c r="D468723" i="1"/>
  <c r="D468724" i="1"/>
  <c r="D468725" i="1"/>
  <c r="D468726" i="1"/>
  <c r="D468727" i="1"/>
  <c r="D468728" i="1"/>
  <c r="D468729" i="1"/>
  <c r="D468730" i="1"/>
  <c r="D468731" i="1"/>
  <c r="D468732" i="1"/>
  <c r="D468733" i="1"/>
  <c r="D468734" i="1"/>
  <c r="D468735" i="1"/>
  <c r="D468736" i="1"/>
  <c r="D468737" i="1"/>
  <c r="D468738" i="1"/>
  <c r="D468739" i="1"/>
  <c r="D468740" i="1"/>
  <c r="D468741" i="1"/>
  <c r="D468742" i="1"/>
  <c r="D468743" i="1"/>
  <c r="D468744" i="1"/>
  <c r="D468745" i="1"/>
  <c r="D468746" i="1"/>
  <c r="D468747" i="1"/>
  <c r="D468748" i="1"/>
  <c r="D468749" i="1"/>
  <c r="D468750" i="1"/>
  <c r="D468751" i="1"/>
  <c r="D468752" i="1"/>
  <c r="D468753" i="1"/>
  <c r="D468754" i="1"/>
  <c r="D468755" i="1"/>
  <c r="D468756" i="1"/>
  <c r="D468757" i="1"/>
  <c r="D468758" i="1"/>
  <c r="D468759" i="1"/>
  <c r="D468760" i="1"/>
  <c r="D468761" i="1"/>
  <c r="D468762" i="1"/>
  <c r="D468763" i="1"/>
  <c r="D468764" i="1"/>
  <c r="D468765" i="1"/>
  <c r="D468766" i="1"/>
  <c r="D468767" i="1"/>
  <c r="D468768" i="1"/>
  <c r="D468769" i="1"/>
  <c r="D468770" i="1"/>
  <c r="D468771" i="1"/>
  <c r="D468772" i="1"/>
  <c r="D468773" i="1"/>
  <c r="D468774" i="1"/>
  <c r="D468775" i="1"/>
  <c r="D468776" i="1"/>
  <c r="D468777" i="1"/>
  <c r="D468778" i="1"/>
  <c r="D468779" i="1"/>
  <c r="D468780" i="1"/>
  <c r="D468781" i="1"/>
  <c r="D468782" i="1"/>
  <c r="D468783" i="1"/>
  <c r="D468784" i="1"/>
  <c r="D468785" i="1"/>
  <c r="D468786" i="1"/>
  <c r="D468787" i="1"/>
  <c r="D468788" i="1"/>
  <c r="D468789" i="1"/>
  <c r="D468790" i="1"/>
  <c r="D468791" i="1"/>
  <c r="D468792" i="1"/>
  <c r="D468793" i="1"/>
  <c r="D468794" i="1"/>
  <c r="D468795" i="1"/>
  <c r="D468796" i="1"/>
  <c r="D468797" i="1"/>
  <c r="D468798" i="1"/>
  <c r="D468799" i="1"/>
  <c r="D468800" i="1"/>
  <c r="D468801" i="1"/>
  <c r="D468802" i="1"/>
  <c r="D468803" i="1"/>
  <c r="D468804" i="1"/>
  <c r="D468805" i="1"/>
  <c r="D468806" i="1"/>
  <c r="D468807" i="1"/>
  <c r="D468808" i="1"/>
  <c r="D468809" i="1"/>
  <c r="D468810" i="1"/>
  <c r="D468811" i="1"/>
  <c r="D468812" i="1"/>
  <c r="D468813" i="1"/>
  <c r="D468814" i="1"/>
  <c r="D468815" i="1"/>
  <c r="D468816" i="1"/>
  <c r="D468817" i="1"/>
  <c r="D468818" i="1"/>
  <c r="D468819" i="1"/>
  <c r="D468820" i="1"/>
  <c r="D468821" i="1"/>
  <c r="D468822" i="1"/>
  <c r="D468823" i="1"/>
  <c r="D468824" i="1"/>
  <c r="D468825" i="1"/>
  <c r="D468826" i="1"/>
  <c r="D468827" i="1"/>
  <c r="D468828" i="1"/>
  <c r="D468829" i="1"/>
  <c r="D468830" i="1"/>
  <c r="D468831" i="1"/>
  <c r="D468832" i="1"/>
  <c r="D468833" i="1"/>
  <c r="D468834" i="1"/>
  <c r="D468835" i="1"/>
  <c r="D468836" i="1"/>
  <c r="D468837" i="1"/>
  <c r="D468838" i="1"/>
  <c r="D468839" i="1"/>
  <c r="D468840" i="1"/>
  <c r="D468841" i="1"/>
  <c r="D468842" i="1"/>
  <c r="D468843" i="1"/>
  <c r="D468844" i="1"/>
  <c r="D468845" i="1"/>
  <c r="D468846" i="1"/>
  <c r="D468847" i="1"/>
  <c r="D468848" i="1"/>
  <c r="D468849" i="1"/>
  <c r="D468850" i="1"/>
  <c r="D468851" i="1"/>
  <c r="D468852" i="1"/>
  <c r="D468853" i="1"/>
  <c r="D468854" i="1"/>
  <c r="D468855" i="1"/>
  <c r="D468856" i="1"/>
  <c r="D468857" i="1"/>
  <c r="D468858" i="1"/>
  <c r="D468859" i="1"/>
  <c r="D468860" i="1"/>
  <c r="D468861" i="1"/>
  <c r="D468862" i="1"/>
  <c r="D468863" i="1"/>
  <c r="D468864" i="1"/>
  <c r="D468865" i="1"/>
  <c r="D468866" i="1"/>
  <c r="D468867" i="1"/>
  <c r="D468868" i="1"/>
  <c r="D468869" i="1"/>
  <c r="D468870" i="1"/>
  <c r="D468871" i="1"/>
  <c r="D468872" i="1"/>
  <c r="D468873" i="1"/>
  <c r="D468874" i="1"/>
  <c r="D468875" i="1"/>
  <c r="D468876" i="1"/>
  <c r="D468877" i="1"/>
  <c r="D468878" i="1"/>
  <c r="D468879" i="1"/>
  <c r="D468880" i="1"/>
  <c r="D468881" i="1"/>
  <c r="D468882" i="1"/>
  <c r="D468883" i="1"/>
  <c r="D468884" i="1"/>
  <c r="D468885" i="1"/>
  <c r="D468886" i="1"/>
  <c r="D468887" i="1"/>
  <c r="D468888" i="1"/>
  <c r="D468889" i="1"/>
  <c r="D468890" i="1"/>
  <c r="D468891" i="1"/>
  <c r="D468892" i="1"/>
  <c r="D468893" i="1"/>
  <c r="D468894" i="1"/>
  <c r="D468895" i="1"/>
  <c r="D468896" i="1"/>
  <c r="D468897" i="1"/>
  <c r="D468898" i="1"/>
  <c r="D468899" i="1"/>
  <c r="D468900" i="1"/>
  <c r="D468901" i="1"/>
  <c r="D468902" i="1"/>
  <c r="D468903" i="1"/>
  <c r="D468904" i="1"/>
  <c r="D468905" i="1"/>
  <c r="D468906" i="1"/>
  <c r="D468907" i="1"/>
  <c r="D468908" i="1"/>
  <c r="D468909" i="1"/>
  <c r="D468910" i="1"/>
  <c r="D468911" i="1"/>
  <c r="D468912" i="1"/>
  <c r="D468913" i="1"/>
  <c r="D468914" i="1"/>
  <c r="D468915" i="1"/>
  <c r="D468916" i="1"/>
  <c r="D468917" i="1"/>
  <c r="D468918" i="1"/>
  <c r="D468919" i="1"/>
  <c r="D468920" i="1"/>
  <c r="D468921" i="1"/>
  <c r="D468922" i="1"/>
  <c r="D468923" i="1"/>
  <c r="D468924" i="1"/>
  <c r="D468925" i="1"/>
  <c r="D468926" i="1"/>
  <c r="D468927" i="1"/>
  <c r="D468928" i="1"/>
  <c r="D468929" i="1"/>
  <c r="D468930" i="1"/>
  <c r="D468931" i="1"/>
  <c r="D468932" i="1"/>
  <c r="D468933" i="1"/>
  <c r="D468934" i="1"/>
  <c r="D468935" i="1"/>
  <c r="D468936" i="1"/>
  <c r="D468937" i="1"/>
  <c r="D468938" i="1"/>
  <c r="D468939" i="1"/>
  <c r="D468940" i="1"/>
  <c r="D468941" i="1"/>
  <c r="D468942" i="1"/>
  <c r="D468943" i="1"/>
  <c r="D468944" i="1"/>
  <c r="D468945" i="1"/>
  <c r="D468946" i="1"/>
  <c r="D468947" i="1"/>
  <c r="D468948" i="1"/>
  <c r="D468949" i="1"/>
  <c r="D468950" i="1"/>
  <c r="D468951" i="1"/>
  <c r="D468952" i="1"/>
  <c r="D468953" i="1"/>
  <c r="D468954" i="1"/>
  <c r="D468955" i="1"/>
  <c r="D468956" i="1"/>
  <c r="D468957" i="1"/>
  <c r="D468958" i="1"/>
  <c r="D468959" i="1"/>
  <c r="D468960" i="1"/>
  <c r="D468961" i="1"/>
  <c r="D468962" i="1"/>
  <c r="D468963" i="1"/>
  <c r="D468964" i="1"/>
  <c r="D468965" i="1"/>
  <c r="D468966" i="1"/>
  <c r="D468967" i="1"/>
  <c r="D468968" i="1"/>
  <c r="D468969" i="1"/>
  <c r="D468970" i="1"/>
  <c r="D468971" i="1"/>
  <c r="D468972" i="1"/>
  <c r="D468973" i="1"/>
  <c r="D468974" i="1"/>
  <c r="D468975" i="1"/>
  <c r="D468976" i="1"/>
  <c r="D468977" i="1"/>
  <c r="D468978" i="1"/>
  <c r="D468979" i="1"/>
  <c r="D468980" i="1"/>
  <c r="D468981" i="1"/>
  <c r="D468982" i="1"/>
  <c r="D468983" i="1"/>
  <c r="D468984" i="1"/>
  <c r="D468985" i="1"/>
  <c r="D468986" i="1"/>
  <c r="D468987" i="1"/>
  <c r="D468988" i="1"/>
  <c r="D468989" i="1"/>
  <c r="D468990" i="1"/>
  <c r="D468991" i="1"/>
  <c r="D468992" i="1"/>
  <c r="D468993" i="1"/>
  <c r="D468994" i="1"/>
  <c r="D468995" i="1"/>
  <c r="D468996" i="1"/>
  <c r="D468997" i="1"/>
  <c r="D468998" i="1"/>
  <c r="D468999" i="1"/>
  <c r="D469000" i="1"/>
  <c r="D469001" i="1"/>
  <c r="D469002" i="1"/>
  <c r="D469003" i="1"/>
  <c r="D469004" i="1"/>
  <c r="D469005" i="1"/>
  <c r="D469006" i="1"/>
  <c r="D469007" i="1"/>
  <c r="D469008" i="1"/>
  <c r="D469009" i="1"/>
  <c r="D469010" i="1"/>
  <c r="D469011" i="1"/>
  <c r="D469012" i="1"/>
  <c r="D469013" i="1"/>
  <c r="D469014" i="1"/>
  <c r="D469015" i="1"/>
  <c r="D469016" i="1"/>
  <c r="D469017" i="1"/>
  <c r="D469018" i="1"/>
  <c r="D469019" i="1"/>
  <c r="D469020" i="1"/>
  <c r="D469021" i="1"/>
  <c r="D469022" i="1"/>
  <c r="D469023" i="1"/>
  <c r="D469024" i="1"/>
  <c r="D469025" i="1"/>
  <c r="D469026" i="1"/>
  <c r="D469027" i="1"/>
  <c r="D469028" i="1"/>
  <c r="D469029" i="1"/>
  <c r="D469030" i="1"/>
  <c r="D469031" i="1"/>
  <c r="D469032" i="1"/>
  <c r="D469033" i="1"/>
  <c r="D469034" i="1"/>
  <c r="D469035" i="1"/>
  <c r="D469036" i="1"/>
  <c r="D469037" i="1"/>
  <c r="D469038" i="1"/>
  <c r="D469039" i="1"/>
  <c r="D469040" i="1"/>
  <c r="D469041" i="1"/>
  <c r="D469042" i="1"/>
  <c r="D469043" i="1"/>
  <c r="D469044" i="1"/>
  <c r="D469045" i="1"/>
  <c r="D469046" i="1"/>
  <c r="D469047" i="1"/>
  <c r="D469048" i="1"/>
  <c r="D469049" i="1"/>
  <c r="D469050" i="1"/>
  <c r="D469051" i="1"/>
  <c r="D469052" i="1"/>
  <c r="D469053" i="1"/>
  <c r="D469054" i="1"/>
  <c r="D469055" i="1"/>
  <c r="D469056" i="1"/>
  <c r="D469057" i="1"/>
  <c r="D469058" i="1"/>
  <c r="D469059" i="1"/>
  <c r="D469060" i="1"/>
  <c r="D469061" i="1"/>
  <c r="D469062" i="1"/>
  <c r="D469063" i="1"/>
  <c r="D469064" i="1"/>
  <c r="D469065" i="1"/>
  <c r="D469066" i="1"/>
  <c r="D469067" i="1"/>
  <c r="D469068" i="1"/>
  <c r="D469069" i="1"/>
  <c r="D469070" i="1"/>
  <c r="D469071" i="1"/>
  <c r="D469072" i="1"/>
  <c r="D469073" i="1"/>
  <c r="D469074" i="1"/>
  <c r="D469075" i="1"/>
  <c r="D469076" i="1"/>
  <c r="D469077" i="1"/>
  <c r="D469078" i="1"/>
  <c r="D469079" i="1"/>
  <c r="D469080" i="1"/>
  <c r="D469081" i="1"/>
  <c r="D469082" i="1"/>
  <c r="D469083" i="1"/>
  <c r="D469084" i="1"/>
  <c r="D469085" i="1"/>
  <c r="D469086" i="1"/>
  <c r="D469087" i="1"/>
  <c r="D469088" i="1"/>
  <c r="D469089" i="1"/>
  <c r="D469090" i="1"/>
  <c r="D469091" i="1"/>
  <c r="D469092" i="1"/>
  <c r="D469093" i="1"/>
  <c r="D469094" i="1"/>
  <c r="D469095" i="1"/>
  <c r="D469096" i="1"/>
  <c r="D469097" i="1"/>
  <c r="D469098" i="1"/>
  <c r="D469099" i="1"/>
  <c r="D469100" i="1"/>
  <c r="D469101" i="1"/>
  <c r="D469102" i="1"/>
  <c r="D469103" i="1"/>
  <c r="D469104" i="1"/>
  <c r="D469105" i="1"/>
  <c r="D469106" i="1"/>
  <c r="D469107" i="1"/>
  <c r="D469108" i="1"/>
  <c r="D469109" i="1"/>
  <c r="D469110" i="1"/>
  <c r="D469111" i="1"/>
  <c r="D469112" i="1"/>
  <c r="D469113" i="1"/>
  <c r="D469114" i="1"/>
  <c r="D469115" i="1"/>
  <c r="D469116" i="1"/>
  <c r="D469117" i="1"/>
  <c r="D469118" i="1"/>
  <c r="D469119" i="1"/>
  <c r="D469120" i="1"/>
  <c r="D469121" i="1"/>
  <c r="D469122" i="1"/>
  <c r="D469123" i="1"/>
  <c r="D469124" i="1"/>
  <c r="D469125" i="1"/>
  <c r="D469126" i="1"/>
  <c r="D469127" i="1"/>
  <c r="D469128" i="1"/>
  <c r="D469129" i="1"/>
  <c r="D469130" i="1"/>
  <c r="D469131" i="1"/>
  <c r="D469132" i="1"/>
  <c r="D469133" i="1"/>
  <c r="D469134" i="1"/>
  <c r="D469135" i="1"/>
  <c r="D469136" i="1"/>
  <c r="D469137" i="1"/>
  <c r="D469138" i="1"/>
  <c r="D469139" i="1"/>
  <c r="D469140" i="1"/>
  <c r="D469141" i="1"/>
  <c r="D469142" i="1"/>
  <c r="D469143" i="1"/>
  <c r="D469144" i="1"/>
  <c r="D469145" i="1"/>
  <c r="D469146" i="1"/>
  <c r="D469147" i="1"/>
  <c r="D469148" i="1"/>
  <c r="D469149" i="1"/>
  <c r="D469150" i="1"/>
  <c r="D469151" i="1"/>
  <c r="D469152" i="1"/>
  <c r="D469153" i="1"/>
  <c r="D469154" i="1"/>
  <c r="D469155" i="1"/>
  <c r="D469156" i="1"/>
  <c r="D469157" i="1"/>
  <c r="D469158" i="1"/>
  <c r="D469159" i="1"/>
  <c r="D469160" i="1"/>
  <c r="D469161" i="1"/>
  <c r="D469162" i="1"/>
  <c r="D469163" i="1"/>
  <c r="D469164" i="1"/>
  <c r="D469165" i="1"/>
  <c r="D469166" i="1"/>
  <c r="D469167" i="1"/>
  <c r="D469168" i="1"/>
  <c r="D469169" i="1"/>
  <c r="D469170" i="1"/>
  <c r="D469171" i="1"/>
  <c r="D469172" i="1"/>
  <c r="D469173" i="1"/>
  <c r="D469174" i="1"/>
  <c r="D469175" i="1"/>
  <c r="D469176" i="1"/>
  <c r="D469177" i="1"/>
  <c r="D469178" i="1"/>
  <c r="D469179" i="1"/>
  <c r="D469180" i="1"/>
  <c r="D469181" i="1"/>
  <c r="D469182" i="1"/>
  <c r="D469183" i="1"/>
  <c r="D469184" i="1"/>
  <c r="D469185" i="1"/>
  <c r="D469186" i="1"/>
  <c r="D469187" i="1"/>
  <c r="D469188" i="1"/>
  <c r="D469189" i="1"/>
  <c r="D469190" i="1"/>
  <c r="D469191" i="1"/>
  <c r="D469192" i="1"/>
  <c r="D469193" i="1"/>
  <c r="D469194" i="1"/>
  <c r="D469195" i="1"/>
  <c r="D469196" i="1"/>
  <c r="D469197" i="1"/>
  <c r="D469198" i="1"/>
  <c r="D469199" i="1"/>
  <c r="D469200" i="1"/>
  <c r="D469201" i="1"/>
  <c r="D469202" i="1"/>
  <c r="D469203" i="1"/>
  <c r="D469204" i="1"/>
  <c r="D469205" i="1"/>
  <c r="D469206" i="1"/>
  <c r="D469207" i="1"/>
  <c r="D469208" i="1"/>
  <c r="D469209" i="1"/>
  <c r="D469210" i="1"/>
  <c r="D469211" i="1"/>
  <c r="D469212" i="1"/>
  <c r="D469213" i="1"/>
  <c r="D469214" i="1"/>
  <c r="D469215" i="1"/>
  <c r="D469216" i="1"/>
  <c r="D469217" i="1"/>
  <c r="D469218" i="1"/>
  <c r="D469219" i="1"/>
  <c r="D469220" i="1"/>
  <c r="D469221" i="1"/>
  <c r="D469222" i="1"/>
  <c r="D469223" i="1"/>
  <c r="D469224" i="1"/>
  <c r="D469225" i="1"/>
  <c r="D469226" i="1"/>
  <c r="D469227" i="1"/>
  <c r="D469228" i="1"/>
  <c r="D469229" i="1"/>
  <c r="D469230" i="1"/>
  <c r="D469231" i="1"/>
  <c r="D469232" i="1"/>
  <c r="D469233" i="1"/>
  <c r="D469234" i="1"/>
  <c r="D469235" i="1"/>
  <c r="D469236" i="1"/>
  <c r="D469237" i="1"/>
  <c r="D469238" i="1"/>
  <c r="D469239" i="1"/>
  <c r="D469240" i="1"/>
  <c r="D469241" i="1"/>
  <c r="D469242" i="1"/>
  <c r="D469243" i="1"/>
  <c r="D469244" i="1"/>
  <c r="D469245" i="1"/>
  <c r="D469246" i="1"/>
  <c r="D469247" i="1"/>
  <c r="D469248" i="1"/>
  <c r="D469249" i="1"/>
  <c r="D469250" i="1"/>
  <c r="D469251" i="1"/>
  <c r="D469252" i="1"/>
  <c r="D469253" i="1"/>
  <c r="D469254" i="1"/>
  <c r="D469255" i="1"/>
  <c r="D469256" i="1"/>
  <c r="D469257" i="1"/>
  <c r="D469258" i="1"/>
  <c r="D469259" i="1"/>
  <c r="D469260" i="1"/>
  <c r="D469261" i="1"/>
  <c r="D469262" i="1"/>
  <c r="D469263" i="1"/>
  <c r="D469264" i="1"/>
  <c r="D469265" i="1"/>
  <c r="D469266" i="1"/>
  <c r="D469267" i="1"/>
  <c r="D469268" i="1"/>
  <c r="D469269" i="1"/>
  <c r="D469270" i="1"/>
  <c r="D469271" i="1"/>
  <c r="D469272" i="1"/>
  <c r="D469273" i="1"/>
  <c r="D469274" i="1"/>
  <c r="D469275" i="1"/>
  <c r="D469276" i="1"/>
  <c r="D469277" i="1"/>
  <c r="D469278" i="1"/>
  <c r="D469279" i="1"/>
  <c r="D469280" i="1"/>
  <c r="D469281" i="1"/>
  <c r="D469282" i="1"/>
  <c r="D469283" i="1"/>
  <c r="D469284" i="1"/>
  <c r="D469285" i="1"/>
  <c r="D469286" i="1"/>
  <c r="D469287" i="1"/>
  <c r="D469288" i="1"/>
  <c r="D469289" i="1"/>
  <c r="D469290" i="1"/>
  <c r="D469291" i="1"/>
  <c r="D469292" i="1"/>
  <c r="D469293" i="1"/>
  <c r="D469294" i="1"/>
  <c r="D469295" i="1"/>
  <c r="D469296" i="1"/>
  <c r="D469297" i="1"/>
  <c r="D469298" i="1"/>
  <c r="D469299" i="1"/>
  <c r="D469300" i="1"/>
  <c r="D469301" i="1"/>
  <c r="D469302" i="1"/>
  <c r="D469303" i="1"/>
  <c r="D469304" i="1"/>
  <c r="D469305" i="1"/>
  <c r="D469306" i="1"/>
  <c r="D469307" i="1"/>
  <c r="D469308" i="1"/>
  <c r="D469309" i="1"/>
  <c r="D469310" i="1"/>
  <c r="D469311" i="1"/>
  <c r="D469312" i="1"/>
  <c r="D469313" i="1"/>
  <c r="D469314" i="1"/>
  <c r="D469315" i="1"/>
  <c r="D469316" i="1"/>
  <c r="D469317" i="1"/>
  <c r="D469318" i="1"/>
  <c r="D469319" i="1"/>
  <c r="D469320" i="1"/>
  <c r="D469321" i="1"/>
  <c r="D469322" i="1"/>
  <c r="D469323" i="1"/>
  <c r="D469324" i="1"/>
  <c r="D469325" i="1"/>
  <c r="D469326" i="1"/>
  <c r="D469327" i="1"/>
  <c r="D469328" i="1"/>
  <c r="D469329" i="1"/>
  <c r="D469330" i="1"/>
  <c r="D469331" i="1"/>
  <c r="D469332" i="1"/>
  <c r="D469333" i="1"/>
  <c r="D469334" i="1"/>
  <c r="D469335" i="1"/>
  <c r="D469336" i="1"/>
  <c r="D469337" i="1"/>
  <c r="D469338" i="1"/>
  <c r="D469339" i="1"/>
  <c r="D469340" i="1"/>
  <c r="D469341" i="1"/>
  <c r="D469342" i="1"/>
  <c r="D469343" i="1"/>
  <c r="D469344" i="1"/>
  <c r="D469345" i="1"/>
  <c r="D469346" i="1"/>
  <c r="D469347" i="1"/>
  <c r="D469348" i="1"/>
  <c r="D469349" i="1"/>
  <c r="D469350" i="1"/>
  <c r="D469351" i="1"/>
  <c r="D469352" i="1"/>
  <c r="D469353" i="1"/>
  <c r="D469354" i="1"/>
  <c r="D469355" i="1"/>
  <c r="D469356" i="1"/>
  <c r="D469357" i="1"/>
  <c r="D469358" i="1"/>
  <c r="D469359" i="1"/>
  <c r="D469360" i="1"/>
  <c r="D469361" i="1"/>
  <c r="D469362" i="1"/>
  <c r="D469363" i="1"/>
  <c r="D469364" i="1"/>
  <c r="D469365" i="1"/>
  <c r="D469366" i="1"/>
  <c r="D469367" i="1"/>
  <c r="D469368" i="1"/>
  <c r="D469369" i="1"/>
  <c r="D469370" i="1"/>
  <c r="D469371" i="1"/>
  <c r="D469372" i="1"/>
  <c r="D469373" i="1"/>
  <c r="D469374" i="1"/>
  <c r="D469375" i="1"/>
  <c r="D469376" i="1"/>
  <c r="D469377" i="1"/>
  <c r="D469378" i="1"/>
  <c r="D469379" i="1"/>
  <c r="D469380" i="1"/>
  <c r="D469381" i="1"/>
  <c r="D469382" i="1"/>
  <c r="D469383" i="1"/>
  <c r="D469384" i="1"/>
  <c r="D469385" i="1"/>
  <c r="D469386" i="1"/>
  <c r="D469387" i="1"/>
  <c r="D469388" i="1"/>
  <c r="D469389" i="1"/>
  <c r="D469390" i="1"/>
  <c r="D469391" i="1"/>
  <c r="D469392" i="1"/>
  <c r="D469393" i="1"/>
  <c r="D469394" i="1"/>
  <c r="D469395" i="1"/>
  <c r="D469396" i="1"/>
  <c r="D469397" i="1"/>
  <c r="D469398" i="1"/>
  <c r="D469399" i="1"/>
  <c r="D469400" i="1"/>
  <c r="D469401" i="1"/>
  <c r="D469402" i="1"/>
  <c r="D469403" i="1"/>
  <c r="D469404" i="1"/>
  <c r="D469405" i="1"/>
  <c r="D469406" i="1"/>
  <c r="D469407" i="1"/>
  <c r="D469408" i="1"/>
  <c r="D469409" i="1"/>
  <c r="D469410" i="1"/>
  <c r="D469411" i="1"/>
  <c r="D469412" i="1"/>
  <c r="D469413" i="1"/>
  <c r="D469414" i="1"/>
  <c r="D469415" i="1"/>
  <c r="D469416" i="1"/>
  <c r="D469417" i="1"/>
  <c r="D469418" i="1"/>
  <c r="D469419" i="1"/>
  <c r="D469420" i="1"/>
  <c r="D469421" i="1"/>
  <c r="D469422" i="1"/>
  <c r="D469423" i="1"/>
  <c r="D469424" i="1"/>
  <c r="D469425" i="1"/>
  <c r="D469426" i="1"/>
  <c r="D469427" i="1"/>
  <c r="D469428" i="1"/>
  <c r="D469429" i="1"/>
  <c r="D469430" i="1"/>
  <c r="D469431" i="1"/>
  <c r="D469432" i="1"/>
  <c r="D469433" i="1"/>
  <c r="D469434" i="1"/>
  <c r="D469435" i="1"/>
  <c r="D469436" i="1"/>
  <c r="D469437" i="1"/>
  <c r="D469438" i="1"/>
  <c r="D469439" i="1"/>
  <c r="D469440" i="1"/>
  <c r="D469441" i="1"/>
  <c r="D469442" i="1"/>
  <c r="D469443" i="1"/>
  <c r="D469444" i="1"/>
  <c r="D469445" i="1"/>
  <c r="D469446" i="1"/>
  <c r="D469447" i="1"/>
  <c r="D469448" i="1"/>
  <c r="D469449" i="1"/>
  <c r="D469450" i="1"/>
  <c r="D469451" i="1"/>
  <c r="D469452" i="1"/>
  <c r="D469453" i="1"/>
  <c r="D469454" i="1"/>
  <c r="D469455" i="1"/>
  <c r="D469456" i="1"/>
  <c r="D469457" i="1"/>
  <c r="D469458" i="1"/>
  <c r="D469459" i="1"/>
  <c r="D469460" i="1"/>
  <c r="D469461" i="1"/>
  <c r="D469462" i="1"/>
  <c r="D469463" i="1"/>
  <c r="D469464" i="1"/>
  <c r="D469465" i="1"/>
  <c r="D469466" i="1"/>
  <c r="D469467" i="1"/>
  <c r="D469468" i="1"/>
  <c r="D469469" i="1"/>
  <c r="D469470" i="1"/>
  <c r="D469471" i="1"/>
  <c r="D469472" i="1"/>
  <c r="D469473" i="1"/>
  <c r="D469474" i="1"/>
  <c r="D469475" i="1"/>
  <c r="D469476" i="1"/>
  <c r="D469477" i="1"/>
  <c r="D469478" i="1"/>
  <c r="D469479" i="1"/>
  <c r="D469480" i="1"/>
  <c r="D469481" i="1"/>
  <c r="D469482" i="1"/>
  <c r="D469483" i="1"/>
  <c r="D469484" i="1"/>
  <c r="D469485" i="1"/>
  <c r="D469486" i="1"/>
  <c r="D469487" i="1"/>
  <c r="D469488" i="1"/>
  <c r="D469489" i="1"/>
  <c r="D469490" i="1"/>
  <c r="D469491" i="1"/>
  <c r="D469492" i="1"/>
  <c r="D469493" i="1"/>
  <c r="D469494" i="1"/>
  <c r="D469495" i="1"/>
  <c r="D469496" i="1"/>
  <c r="D469497" i="1"/>
  <c r="D469498" i="1"/>
  <c r="D469499" i="1"/>
  <c r="D469500" i="1"/>
  <c r="D469501" i="1"/>
  <c r="D469502" i="1"/>
  <c r="D469503" i="1"/>
  <c r="D469504" i="1"/>
  <c r="D469505" i="1"/>
  <c r="D469506" i="1"/>
  <c r="D469507" i="1"/>
  <c r="D469508" i="1"/>
  <c r="D469509" i="1"/>
  <c r="D469510" i="1"/>
  <c r="D469511" i="1"/>
  <c r="D469512" i="1"/>
  <c r="D469513" i="1"/>
  <c r="D469514" i="1"/>
  <c r="D469515" i="1"/>
  <c r="D469516" i="1"/>
  <c r="D469517" i="1"/>
  <c r="D469518" i="1"/>
  <c r="D469519" i="1"/>
  <c r="D469520" i="1"/>
  <c r="D469521" i="1"/>
  <c r="D469522" i="1"/>
  <c r="D469523" i="1"/>
  <c r="D469524" i="1"/>
  <c r="D469525" i="1"/>
  <c r="D469526" i="1"/>
  <c r="D469527" i="1"/>
  <c r="D469528" i="1"/>
  <c r="D469529" i="1"/>
  <c r="D469530" i="1"/>
  <c r="D469531" i="1"/>
  <c r="D469532" i="1"/>
  <c r="D469533" i="1"/>
  <c r="D469534" i="1"/>
  <c r="D469535" i="1"/>
  <c r="D469536" i="1"/>
  <c r="D469537" i="1"/>
  <c r="D469538" i="1"/>
  <c r="D469539" i="1"/>
  <c r="D469540" i="1"/>
  <c r="D469541" i="1"/>
  <c r="D469542" i="1"/>
  <c r="D469543" i="1"/>
  <c r="D469544" i="1"/>
  <c r="D469545" i="1"/>
  <c r="D469546" i="1"/>
  <c r="D469547" i="1"/>
  <c r="D469548" i="1"/>
  <c r="D469549" i="1"/>
  <c r="D469550" i="1"/>
  <c r="D469551" i="1"/>
  <c r="D469552" i="1"/>
  <c r="D469553" i="1"/>
  <c r="D469554" i="1"/>
  <c r="D469555" i="1"/>
  <c r="D469556" i="1"/>
  <c r="D469557" i="1"/>
  <c r="D469558" i="1"/>
  <c r="D469559" i="1"/>
  <c r="D469560" i="1"/>
  <c r="D469561" i="1"/>
  <c r="D469562" i="1"/>
  <c r="D469563" i="1"/>
  <c r="D469564" i="1"/>
  <c r="D469565" i="1"/>
  <c r="D469566" i="1"/>
  <c r="D469567" i="1"/>
  <c r="D469568" i="1"/>
  <c r="D469569" i="1"/>
  <c r="D469570" i="1"/>
  <c r="D469571" i="1"/>
  <c r="D469572" i="1"/>
  <c r="D469573" i="1"/>
  <c r="D469574" i="1"/>
  <c r="D469575" i="1"/>
  <c r="D469576" i="1"/>
  <c r="D469577" i="1"/>
  <c r="D469578" i="1"/>
  <c r="D469579" i="1"/>
  <c r="D469580" i="1"/>
  <c r="D469581" i="1"/>
  <c r="D469582" i="1"/>
  <c r="D469583" i="1"/>
  <c r="D469584" i="1"/>
  <c r="D469585" i="1"/>
  <c r="D469586" i="1"/>
  <c r="D469587" i="1"/>
  <c r="D469588" i="1"/>
  <c r="D469589" i="1"/>
  <c r="D469590" i="1"/>
  <c r="D469591" i="1"/>
  <c r="D469592" i="1"/>
  <c r="D469593" i="1"/>
  <c r="D469594" i="1"/>
  <c r="D469595" i="1"/>
  <c r="D469596" i="1"/>
  <c r="D469597" i="1"/>
  <c r="D469598" i="1"/>
  <c r="D469599" i="1"/>
  <c r="D469600" i="1"/>
  <c r="D469601" i="1"/>
  <c r="D469602" i="1"/>
  <c r="D469603" i="1"/>
  <c r="D469604" i="1"/>
  <c r="D469605" i="1"/>
  <c r="D469606" i="1"/>
  <c r="D469607" i="1"/>
  <c r="D469608" i="1"/>
  <c r="D469609" i="1"/>
  <c r="D469610" i="1"/>
  <c r="D469611" i="1"/>
  <c r="D469612" i="1"/>
  <c r="D469613" i="1"/>
  <c r="D469614" i="1"/>
  <c r="D469615" i="1"/>
  <c r="D469616" i="1"/>
  <c r="D469617" i="1"/>
  <c r="D469618" i="1"/>
  <c r="D469619" i="1"/>
  <c r="D469620" i="1"/>
  <c r="D469621" i="1"/>
  <c r="D469622" i="1"/>
  <c r="D469623" i="1"/>
  <c r="D469624" i="1"/>
  <c r="D469625" i="1"/>
  <c r="D469626" i="1"/>
  <c r="D469627" i="1"/>
  <c r="D469628" i="1"/>
  <c r="D469629" i="1"/>
  <c r="D469630" i="1"/>
  <c r="D469631" i="1"/>
  <c r="D469632" i="1"/>
  <c r="D469633" i="1"/>
  <c r="D469634" i="1"/>
  <c r="D469635" i="1"/>
  <c r="D469636" i="1"/>
  <c r="D469637" i="1"/>
  <c r="D469638" i="1"/>
  <c r="D469639" i="1"/>
  <c r="D469640" i="1"/>
  <c r="D469641" i="1"/>
  <c r="D469642" i="1"/>
  <c r="D469643" i="1"/>
  <c r="D469644" i="1"/>
  <c r="D469645" i="1"/>
  <c r="D469646" i="1"/>
  <c r="D469647" i="1"/>
  <c r="D469648" i="1"/>
  <c r="D469649" i="1"/>
  <c r="D469650" i="1"/>
  <c r="D469651" i="1"/>
  <c r="D469652" i="1"/>
  <c r="D469653" i="1"/>
  <c r="D469654" i="1"/>
  <c r="D469655" i="1"/>
  <c r="D469656" i="1"/>
  <c r="D469657" i="1"/>
  <c r="D469658" i="1"/>
  <c r="D469659" i="1"/>
  <c r="D469660" i="1"/>
  <c r="D469661" i="1"/>
  <c r="D469662" i="1"/>
  <c r="D469663" i="1"/>
  <c r="D469664" i="1"/>
  <c r="D469665" i="1"/>
  <c r="D469666" i="1"/>
  <c r="D469667" i="1"/>
  <c r="D469668" i="1"/>
  <c r="D469669" i="1"/>
  <c r="D469670" i="1"/>
  <c r="D469671" i="1"/>
  <c r="D469672" i="1"/>
  <c r="D469673" i="1"/>
  <c r="D469674" i="1"/>
  <c r="D469675" i="1"/>
  <c r="D469676" i="1"/>
  <c r="D469677" i="1"/>
  <c r="D469678" i="1"/>
  <c r="D469679" i="1"/>
  <c r="D469680" i="1"/>
  <c r="D469681" i="1"/>
  <c r="D469682" i="1"/>
  <c r="D469683" i="1"/>
  <c r="D469684" i="1"/>
  <c r="D469685" i="1"/>
  <c r="D469686" i="1"/>
  <c r="D469687" i="1"/>
  <c r="D469688" i="1"/>
  <c r="D469689" i="1"/>
  <c r="D469690" i="1"/>
  <c r="D469691" i="1"/>
  <c r="D469692" i="1"/>
  <c r="D469693" i="1"/>
  <c r="D469694" i="1"/>
  <c r="D469695" i="1"/>
  <c r="D469696" i="1"/>
  <c r="D469697" i="1"/>
  <c r="D469698" i="1"/>
  <c r="D469699" i="1"/>
  <c r="D469700" i="1"/>
  <c r="D469701" i="1"/>
  <c r="D469702" i="1"/>
  <c r="D469703" i="1"/>
  <c r="D469704" i="1"/>
  <c r="D469705" i="1"/>
  <c r="D469706" i="1"/>
  <c r="D469707" i="1"/>
  <c r="D469708" i="1"/>
  <c r="D469709" i="1"/>
  <c r="D469710" i="1"/>
  <c r="D469711" i="1"/>
  <c r="D469712" i="1"/>
  <c r="D469713" i="1"/>
  <c r="D469714" i="1"/>
  <c r="D469715" i="1"/>
  <c r="D469716" i="1"/>
  <c r="D469717" i="1"/>
  <c r="D469718" i="1"/>
  <c r="D469719" i="1"/>
  <c r="D469720" i="1"/>
  <c r="D469721" i="1"/>
  <c r="D469722" i="1"/>
  <c r="D469723" i="1"/>
  <c r="D469724" i="1"/>
  <c r="D469725" i="1"/>
  <c r="D469726" i="1"/>
  <c r="D469727" i="1"/>
  <c r="D469728" i="1"/>
  <c r="D469729" i="1"/>
  <c r="D469730" i="1"/>
  <c r="D469731" i="1"/>
  <c r="D469732" i="1"/>
  <c r="D469733" i="1"/>
  <c r="D469734" i="1"/>
  <c r="D469735" i="1"/>
  <c r="D469736" i="1"/>
  <c r="D469737" i="1"/>
  <c r="D469738" i="1"/>
  <c r="D469739" i="1"/>
  <c r="D469740" i="1"/>
  <c r="D469741" i="1"/>
  <c r="D469742" i="1"/>
  <c r="D469743" i="1"/>
  <c r="D469744" i="1"/>
  <c r="D469745" i="1"/>
  <c r="D469746" i="1"/>
  <c r="D469747" i="1"/>
  <c r="D469748" i="1"/>
  <c r="D469749" i="1"/>
  <c r="D469750" i="1"/>
  <c r="D469751" i="1"/>
  <c r="D469752" i="1"/>
  <c r="D469753" i="1"/>
  <c r="D469754" i="1"/>
  <c r="D469755" i="1"/>
  <c r="D469756" i="1"/>
  <c r="D469757" i="1"/>
  <c r="D469758" i="1"/>
  <c r="D469759" i="1"/>
  <c r="D469760" i="1"/>
  <c r="D469761" i="1"/>
  <c r="D469762" i="1"/>
  <c r="D469763" i="1"/>
  <c r="D469764" i="1"/>
  <c r="D469765" i="1"/>
  <c r="D469766" i="1"/>
  <c r="D469767" i="1"/>
  <c r="D469768" i="1"/>
  <c r="D469769" i="1"/>
  <c r="D469770" i="1"/>
  <c r="D469771" i="1"/>
  <c r="D469772" i="1"/>
  <c r="D469773" i="1"/>
  <c r="D469774" i="1"/>
  <c r="D469775" i="1"/>
  <c r="D469776" i="1"/>
  <c r="D469777" i="1"/>
  <c r="D469778" i="1"/>
  <c r="D469779" i="1"/>
  <c r="D469780" i="1"/>
  <c r="D469781" i="1"/>
  <c r="D469782" i="1"/>
  <c r="D469783" i="1"/>
  <c r="D469784" i="1"/>
  <c r="D469785" i="1"/>
  <c r="D469786" i="1"/>
  <c r="D469787" i="1"/>
  <c r="D469788" i="1"/>
  <c r="D469789" i="1"/>
  <c r="D469790" i="1"/>
  <c r="D469791" i="1"/>
  <c r="D469792" i="1"/>
  <c r="D469793" i="1"/>
  <c r="D469794" i="1"/>
  <c r="D469795" i="1"/>
  <c r="D469796" i="1"/>
  <c r="D469797" i="1"/>
  <c r="D469798" i="1"/>
  <c r="D469799" i="1"/>
  <c r="D469800" i="1"/>
  <c r="D469801" i="1"/>
  <c r="D469802" i="1"/>
  <c r="D469803" i="1"/>
  <c r="D469804" i="1"/>
  <c r="D469805" i="1"/>
  <c r="D469806" i="1"/>
  <c r="D469807" i="1"/>
  <c r="D469808" i="1"/>
  <c r="D469809" i="1"/>
  <c r="D469810" i="1"/>
  <c r="D469811" i="1"/>
  <c r="D469812" i="1"/>
  <c r="D469813" i="1"/>
  <c r="D469814" i="1"/>
  <c r="D469815" i="1"/>
  <c r="D469816" i="1"/>
  <c r="D469817" i="1"/>
  <c r="D469818" i="1"/>
  <c r="D469819" i="1"/>
  <c r="D469820" i="1"/>
  <c r="D469821" i="1"/>
  <c r="D469822" i="1"/>
  <c r="D469823" i="1"/>
  <c r="D469824" i="1"/>
  <c r="D469825" i="1"/>
  <c r="D469826" i="1"/>
  <c r="D469827" i="1"/>
  <c r="D469828" i="1"/>
  <c r="D469829" i="1"/>
  <c r="D469830" i="1"/>
  <c r="D469831" i="1"/>
  <c r="D469832" i="1"/>
  <c r="D469833" i="1"/>
  <c r="D469834" i="1"/>
  <c r="D469835" i="1"/>
  <c r="D469836" i="1"/>
  <c r="D469837" i="1"/>
  <c r="D469838" i="1"/>
  <c r="D469839" i="1"/>
  <c r="D469840" i="1"/>
  <c r="D469841" i="1"/>
  <c r="D469842" i="1"/>
  <c r="D469843" i="1"/>
  <c r="D469844" i="1"/>
  <c r="D469845" i="1"/>
  <c r="D469846" i="1"/>
  <c r="D469847" i="1"/>
  <c r="D469848" i="1"/>
  <c r="D469849" i="1"/>
  <c r="D469850" i="1"/>
  <c r="D469851" i="1"/>
  <c r="D469852" i="1"/>
  <c r="D469853" i="1"/>
  <c r="D469854" i="1"/>
  <c r="D469855" i="1"/>
  <c r="D469856" i="1"/>
  <c r="D469857" i="1"/>
  <c r="D469858" i="1"/>
  <c r="D469859" i="1"/>
  <c r="D469860" i="1"/>
  <c r="D469861" i="1"/>
  <c r="D469862" i="1"/>
  <c r="D469863" i="1"/>
  <c r="D469864" i="1"/>
  <c r="D469865" i="1"/>
  <c r="D469866" i="1"/>
  <c r="D469867" i="1"/>
  <c r="D469868" i="1"/>
  <c r="D469869" i="1"/>
  <c r="D469870" i="1"/>
  <c r="D469871" i="1"/>
  <c r="D469872" i="1"/>
  <c r="D469873" i="1"/>
  <c r="D469874" i="1"/>
  <c r="D469875" i="1"/>
  <c r="D469876" i="1"/>
  <c r="D469877" i="1"/>
  <c r="D469878" i="1"/>
  <c r="D469879" i="1"/>
  <c r="D469880" i="1"/>
  <c r="D469881" i="1"/>
  <c r="D469882" i="1"/>
  <c r="D469883" i="1"/>
  <c r="D469884" i="1"/>
  <c r="D469885" i="1"/>
  <c r="D469886" i="1"/>
  <c r="D469887" i="1"/>
  <c r="D469888" i="1"/>
  <c r="D469889" i="1"/>
  <c r="D469890" i="1"/>
  <c r="D469891" i="1"/>
  <c r="D469892" i="1"/>
  <c r="D469893" i="1"/>
  <c r="D469894" i="1"/>
  <c r="D469895" i="1"/>
  <c r="D469896" i="1"/>
  <c r="D469897" i="1"/>
  <c r="D469898" i="1"/>
  <c r="D469899" i="1"/>
  <c r="D469900" i="1"/>
  <c r="D469901" i="1"/>
  <c r="D469902" i="1"/>
  <c r="D469903" i="1"/>
  <c r="D469904" i="1"/>
  <c r="D469905" i="1"/>
  <c r="D469906" i="1"/>
  <c r="D469907" i="1"/>
  <c r="D469908" i="1"/>
  <c r="D469909" i="1"/>
  <c r="D469910" i="1"/>
  <c r="D469911" i="1"/>
  <c r="D469912" i="1"/>
  <c r="D469913" i="1"/>
  <c r="D469914" i="1"/>
  <c r="D469915" i="1"/>
  <c r="D469916" i="1"/>
  <c r="D469917" i="1"/>
  <c r="D469918" i="1"/>
  <c r="D469919" i="1"/>
  <c r="D469920" i="1"/>
  <c r="D469921" i="1"/>
  <c r="D469922" i="1"/>
  <c r="D469923" i="1"/>
  <c r="D469924" i="1"/>
  <c r="D469925" i="1"/>
  <c r="D469926" i="1"/>
  <c r="D469927" i="1"/>
  <c r="D469928" i="1"/>
  <c r="D469929" i="1"/>
  <c r="D469930" i="1"/>
  <c r="D469931" i="1"/>
  <c r="D469932" i="1"/>
  <c r="D469933" i="1"/>
  <c r="D469934" i="1"/>
  <c r="D469935" i="1"/>
  <c r="D469936" i="1"/>
  <c r="D469937" i="1"/>
  <c r="D469938" i="1"/>
  <c r="D469939" i="1"/>
  <c r="D469940" i="1"/>
  <c r="D469941" i="1"/>
  <c r="D469942" i="1"/>
  <c r="D469943" i="1"/>
  <c r="D469944" i="1"/>
  <c r="D469945" i="1"/>
  <c r="D469946" i="1"/>
  <c r="D469947" i="1"/>
  <c r="D469948" i="1"/>
  <c r="D469949" i="1"/>
  <c r="D469950" i="1"/>
  <c r="D469951" i="1"/>
  <c r="D469952" i="1"/>
  <c r="D469953" i="1"/>
  <c r="D469954" i="1"/>
  <c r="D469955" i="1"/>
  <c r="D469956" i="1"/>
  <c r="D469957" i="1"/>
  <c r="D469958" i="1"/>
  <c r="D469959" i="1"/>
  <c r="D469960" i="1"/>
  <c r="D469961" i="1"/>
  <c r="D469962" i="1"/>
  <c r="D469963" i="1"/>
  <c r="D469964" i="1"/>
  <c r="D469965" i="1"/>
  <c r="D469966" i="1"/>
  <c r="D469967" i="1"/>
  <c r="D469968" i="1"/>
  <c r="D469969" i="1"/>
  <c r="D469970" i="1"/>
  <c r="D469971" i="1"/>
  <c r="D469972" i="1"/>
  <c r="D469973" i="1"/>
  <c r="D469974" i="1"/>
  <c r="D469975" i="1"/>
  <c r="D469976" i="1"/>
  <c r="D469977" i="1"/>
  <c r="D469978" i="1"/>
  <c r="D469979" i="1"/>
  <c r="D469980" i="1"/>
  <c r="D469981" i="1"/>
  <c r="D469982" i="1"/>
  <c r="D469983" i="1"/>
  <c r="D469984" i="1"/>
  <c r="D469985" i="1"/>
  <c r="D469986" i="1"/>
  <c r="D469987" i="1"/>
  <c r="D469988" i="1"/>
  <c r="D469989" i="1"/>
  <c r="D469990" i="1"/>
  <c r="D469991" i="1"/>
  <c r="D469992" i="1"/>
  <c r="D469993" i="1"/>
  <c r="D469994" i="1"/>
  <c r="D469995" i="1"/>
  <c r="D469996" i="1"/>
  <c r="D469997" i="1"/>
  <c r="D469998" i="1"/>
  <c r="D469999" i="1"/>
  <c r="D470000" i="1"/>
  <c r="D470001" i="1"/>
  <c r="D470002" i="1"/>
  <c r="D470003" i="1"/>
  <c r="D470004" i="1"/>
  <c r="D470005" i="1"/>
  <c r="D470006" i="1"/>
  <c r="D470007" i="1"/>
  <c r="D470008" i="1"/>
  <c r="D470009" i="1"/>
  <c r="D470010" i="1"/>
  <c r="D470011" i="1"/>
  <c r="D470012" i="1"/>
  <c r="D470013" i="1"/>
  <c r="D470014" i="1"/>
  <c r="D470015" i="1"/>
  <c r="D470016" i="1"/>
  <c r="D470017" i="1"/>
  <c r="D470018" i="1"/>
  <c r="D470019" i="1"/>
  <c r="D470020" i="1"/>
  <c r="D470021" i="1"/>
  <c r="D470022" i="1"/>
  <c r="D470023" i="1"/>
  <c r="D470024" i="1"/>
  <c r="D470025" i="1"/>
  <c r="D470026" i="1"/>
  <c r="D470027" i="1"/>
  <c r="D470028" i="1"/>
  <c r="D470029" i="1"/>
  <c r="D470030" i="1"/>
  <c r="D470031" i="1"/>
  <c r="D470032" i="1"/>
  <c r="D470033" i="1"/>
  <c r="D470034" i="1"/>
  <c r="D470035" i="1"/>
  <c r="D470036" i="1"/>
  <c r="D470037" i="1"/>
  <c r="D470038" i="1"/>
  <c r="D470039" i="1"/>
  <c r="D470040" i="1"/>
  <c r="D470041" i="1"/>
  <c r="D470042" i="1"/>
  <c r="D470043" i="1"/>
  <c r="D470044" i="1"/>
  <c r="D470045" i="1"/>
  <c r="D470046" i="1"/>
  <c r="D470047" i="1"/>
  <c r="D470048" i="1"/>
  <c r="D470049" i="1"/>
  <c r="D470050" i="1"/>
  <c r="D470051" i="1"/>
  <c r="D470052" i="1"/>
  <c r="D470053" i="1"/>
  <c r="D470054" i="1"/>
  <c r="D470055" i="1"/>
  <c r="D470056" i="1"/>
  <c r="D470057" i="1"/>
  <c r="D470058" i="1"/>
  <c r="D470059" i="1"/>
  <c r="D470060" i="1"/>
  <c r="D470061" i="1"/>
  <c r="D470062" i="1"/>
  <c r="D470063" i="1"/>
  <c r="D470064" i="1"/>
  <c r="D470065" i="1"/>
  <c r="D470066" i="1"/>
  <c r="D470067" i="1"/>
  <c r="D470068" i="1"/>
  <c r="D470069" i="1"/>
  <c r="D470070" i="1"/>
  <c r="D470071" i="1"/>
  <c r="D470072" i="1"/>
  <c r="D470073" i="1"/>
  <c r="D470074" i="1"/>
  <c r="D470075" i="1"/>
  <c r="D470076" i="1"/>
  <c r="D470077" i="1"/>
  <c r="D470078" i="1"/>
  <c r="D470079" i="1"/>
  <c r="D470080" i="1"/>
  <c r="D470081" i="1"/>
  <c r="D470082" i="1"/>
  <c r="D470083" i="1"/>
  <c r="D470084" i="1"/>
  <c r="D470085" i="1"/>
  <c r="D470086" i="1"/>
  <c r="D470087" i="1"/>
  <c r="D470088" i="1"/>
  <c r="D470089" i="1"/>
  <c r="D470090" i="1"/>
  <c r="D470091" i="1"/>
  <c r="D470092" i="1"/>
  <c r="D470093" i="1"/>
  <c r="D470094" i="1"/>
  <c r="D470095" i="1"/>
  <c r="D470096" i="1"/>
  <c r="D470097" i="1"/>
  <c r="D470098" i="1"/>
  <c r="D470099" i="1"/>
  <c r="D470100" i="1"/>
  <c r="D470101" i="1"/>
  <c r="D470102" i="1"/>
  <c r="D470103" i="1"/>
  <c r="D470104" i="1"/>
  <c r="D470105" i="1"/>
  <c r="D470106" i="1"/>
  <c r="D470107" i="1"/>
  <c r="D470108" i="1"/>
  <c r="D470109" i="1"/>
  <c r="D470110" i="1"/>
  <c r="D470111" i="1"/>
  <c r="D470112" i="1"/>
  <c r="D470113" i="1"/>
  <c r="D470114" i="1"/>
  <c r="D470115" i="1"/>
  <c r="D470116" i="1"/>
  <c r="D470117" i="1"/>
  <c r="D470118" i="1"/>
  <c r="D470119" i="1"/>
  <c r="D470120" i="1"/>
  <c r="D470121" i="1"/>
  <c r="D470122" i="1"/>
  <c r="D470123" i="1"/>
  <c r="D470124" i="1"/>
  <c r="D470125" i="1"/>
  <c r="D470126" i="1"/>
  <c r="D470127" i="1"/>
  <c r="D470128" i="1"/>
  <c r="D470129" i="1"/>
  <c r="D470130" i="1"/>
  <c r="D470131" i="1"/>
  <c r="D470132" i="1"/>
  <c r="D470133" i="1"/>
  <c r="D470134" i="1"/>
  <c r="D470135" i="1"/>
  <c r="D470136" i="1"/>
  <c r="D470137" i="1"/>
  <c r="D470138" i="1"/>
  <c r="D470139" i="1"/>
  <c r="D470140" i="1"/>
  <c r="D470141" i="1"/>
  <c r="D470142" i="1"/>
  <c r="D470143" i="1"/>
  <c r="D470144" i="1"/>
  <c r="D470145" i="1"/>
  <c r="D470146" i="1"/>
  <c r="D470147" i="1"/>
  <c r="D470148" i="1"/>
  <c r="D470149" i="1"/>
  <c r="D470150" i="1"/>
  <c r="D470151" i="1"/>
  <c r="D470152" i="1"/>
  <c r="D470153" i="1"/>
  <c r="D470154" i="1"/>
  <c r="D470155" i="1"/>
  <c r="D470156" i="1"/>
  <c r="D470157" i="1"/>
  <c r="D470158" i="1"/>
  <c r="D470159" i="1"/>
  <c r="D470160" i="1"/>
  <c r="D470161" i="1"/>
  <c r="D470162" i="1"/>
  <c r="D470163" i="1"/>
  <c r="D470164" i="1"/>
  <c r="D470165" i="1"/>
  <c r="D470166" i="1"/>
  <c r="D470167" i="1"/>
  <c r="D470168" i="1"/>
  <c r="D470169" i="1"/>
  <c r="D470170" i="1"/>
  <c r="D470171" i="1"/>
  <c r="D470172" i="1"/>
  <c r="D470173" i="1"/>
  <c r="D470174" i="1"/>
  <c r="D470175" i="1"/>
  <c r="D470176" i="1"/>
  <c r="D470177" i="1"/>
  <c r="D470178" i="1"/>
  <c r="D470179" i="1"/>
  <c r="D470180" i="1"/>
  <c r="D470181" i="1"/>
  <c r="D470182" i="1"/>
  <c r="D470183" i="1"/>
  <c r="D470184" i="1"/>
  <c r="D470185" i="1"/>
  <c r="D470186" i="1"/>
  <c r="D470187" i="1"/>
  <c r="D470188" i="1"/>
  <c r="D470189" i="1"/>
  <c r="D470190" i="1"/>
  <c r="D470191" i="1"/>
  <c r="D470192" i="1"/>
  <c r="D470193" i="1"/>
  <c r="D470194" i="1"/>
  <c r="D470195" i="1"/>
  <c r="D470196" i="1"/>
  <c r="D470197" i="1"/>
  <c r="D470198" i="1"/>
  <c r="D470199" i="1"/>
  <c r="D470200" i="1"/>
  <c r="D470201" i="1"/>
  <c r="D470202" i="1"/>
  <c r="D470203" i="1"/>
  <c r="D470204" i="1"/>
  <c r="D470205" i="1"/>
  <c r="D470206" i="1"/>
  <c r="D470207" i="1"/>
  <c r="D470208" i="1"/>
  <c r="D470209" i="1"/>
  <c r="D470210" i="1"/>
  <c r="D470211" i="1"/>
  <c r="D470212" i="1"/>
  <c r="D470213" i="1"/>
  <c r="D470214" i="1"/>
  <c r="D470215" i="1"/>
  <c r="D470216" i="1"/>
  <c r="D470217" i="1"/>
  <c r="D470218" i="1"/>
  <c r="D470219" i="1"/>
  <c r="D470220" i="1"/>
  <c r="D470221" i="1"/>
  <c r="D470222" i="1"/>
  <c r="D470223" i="1"/>
  <c r="D470224" i="1"/>
  <c r="D470225" i="1"/>
  <c r="D470226" i="1"/>
  <c r="D470227" i="1"/>
  <c r="D470228" i="1"/>
  <c r="D470229" i="1"/>
  <c r="D470230" i="1"/>
  <c r="D470231" i="1"/>
  <c r="D470232" i="1"/>
  <c r="D470233" i="1"/>
  <c r="D470234" i="1"/>
  <c r="D470235" i="1"/>
  <c r="D470236" i="1"/>
  <c r="D470237" i="1"/>
  <c r="D470238" i="1"/>
  <c r="D470239" i="1"/>
  <c r="D470240" i="1"/>
  <c r="D470241" i="1"/>
  <c r="D470242" i="1"/>
  <c r="D470243" i="1"/>
  <c r="D470244" i="1"/>
  <c r="D470245" i="1"/>
  <c r="D470246" i="1"/>
  <c r="D470247" i="1"/>
  <c r="D470248" i="1"/>
  <c r="D470249" i="1"/>
  <c r="D470250" i="1"/>
  <c r="D470251" i="1"/>
  <c r="D470252" i="1"/>
  <c r="D470253" i="1"/>
  <c r="D470254" i="1"/>
  <c r="D470255" i="1"/>
  <c r="D470256" i="1"/>
  <c r="D470257" i="1"/>
  <c r="D470258" i="1"/>
  <c r="D470259" i="1"/>
  <c r="D470260" i="1"/>
  <c r="D470261" i="1"/>
  <c r="D470262" i="1"/>
  <c r="D470263" i="1"/>
  <c r="D470264" i="1"/>
  <c r="D470265" i="1"/>
  <c r="D470266" i="1"/>
  <c r="D470267" i="1"/>
  <c r="D470268" i="1"/>
  <c r="D470269" i="1"/>
  <c r="D470270" i="1"/>
  <c r="D470271" i="1"/>
  <c r="D470272" i="1"/>
  <c r="D470273" i="1"/>
  <c r="D470274" i="1"/>
  <c r="D470275" i="1"/>
  <c r="D470276" i="1"/>
  <c r="D470277" i="1"/>
  <c r="D470278" i="1"/>
  <c r="D470279" i="1"/>
  <c r="D470280" i="1"/>
  <c r="D470281" i="1"/>
  <c r="D470282" i="1"/>
  <c r="D470283" i="1"/>
  <c r="D470284" i="1"/>
  <c r="D470285" i="1"/>
  <c r="D470286" i="1"/>
  <c r="D470287" i="1"/>
  <c r="D470288" i="1"/>
  <c r="D470289" i="1"/>
  <c r="D470290" i="1"/>
  <c r="D470291" i="1"/>
  <c r="D470292" i="1"/>
  <c r="D470293" i="1"/>
  <c r="D470294" i="1"/>
  <c r="D470295" i="1"/>
  <c r="D470296" i="1"/>
  <c r="D470297" i="1"/>
  <c r="D470298" i="1"/>
  <c r="D470299" i="1"/>
  <c r="D470300" i="1"/>
  <c r="D470301" i="1"/>
  <c r="D470302" i="1"/>
  <c r="D470303" i="1"/>
  <c r="D470304" i="1"/>
  <c r="D470305" i="1"/>
  <c r="D470306" i="1"/>
  <c r="D470307" i="1"/>
  <c r="D470308" i="1"/>
  <c r="D470309" i="1"/>
  <c r="D470310" i="1"/>
  <c r="D470311" i="1"/>
  <c r="D470312" i="1"/>
  <c r="D470313" i="1"/>
  <c r="D470314" i="1"/>
  <c r="D470315" i="1"/>
  <c r="D470316" i="1"/>
  <c r="D470317" i="1"/>
  <c r="D470318" i="1"/>
  <c r="D470319" i="1"/>
  <c r="D470320" i="1"/>
  <c r="D470321" i="1"/>
  <c r="D470322" i="1"/>
  <c r="D470323" i="1"/>
  <c r="D470324" i="1"/>
  <c r="D470325" i="1"/>
  <c r="D470326" i="1"/>
  <c r="D470327" i="1"/>
  <c r="D470328" i="1"/>
  <c r="D470329" i="1"/>
  <c r="D470330" i="1"/>
  <c r="D470331" i="1"/>
  <c r="D470332" i="1"/>
  <c r="D470333" i="1"/>
  <c r="D470334" i="1"/>
  <c r="D470335" i="1"/>
  <c r="D470336" i="1"/>
  <c r="D470337" i="1"/>
  <c r="D470338" i="1"/>
  <c r="D470339" i="1"/>
  <c r="D470340" i="1"/>
  <c r="D470341" i="1"/>
  <c r="D470342" i="1"/>
  <c r="D470343" i="1"/>
  <c r="D470344" i="1"/>
  <c r="D470345" i="1"/>
  <c r="D470346" i="1"/>
  <c r="D470347" i="1"/>
  <c r="D470348" i="1"/>
  <c r="D470349" i="1"/>
  <c r="D470350" i="1"/>
  <c r="D470351" i="1"/>
  <c r="D470352" i="1"/>
  <c r="D470353" i="1"/>
  <c r="D470354" i="1"/>
  <c r="D470355" i="1"/>
  <c r="D470356" i="1"/>
  <c r="D470357" i="1"/>
  <c r="D470358" i="1"/>
  <c r="D470359" i="1"/>
  <c r="D470360" i="1"/>
  <c r="D470361" i="1"/>
  <c r="D470362" i="1"/>
  <c r="D470363" i="1"/>
  <c r="D470364" i="1"/>
  <c r="D470365" i="1"/>
  <c r="D470366" i="1"/>
  <c r="D470367" i="1"/>
  <c r="D470368" i="1"/>
  <c r="D470369" i="1"/>
  <c r="D470370" i="1"/>
  <c r="D470371" i="1"/>
  <c r="D470372" i="1"/>
  <c r="D470373" i="1"/>
  <c r="D470374" i="1"/>
  <c r="D470375" i="1"/>
  <c r="D470376" i="1"/>
  <c r="D470377" i="1"/>
  <c r="D470378" i="1"/>
  <c r="D470379" i="1"/>
  <c r="D470380" i="1"/>
  <c r="D470381" i="1"/>
  <c r="D470382" i="1"/>
  <c r="D470383" i="1"/>
  <c r="D470384" i="1"/>
  <c r="D470385" i="1"/>
  <c r="D470386" i="1"/>
  <c r="D470387" i="1"/>
  <c r="D470388" i="1"/>
  <c r="D470389" i="1"/>
  <c r="D470390" i="1"/>
  <c r="D470391" i="1"/>
  <c r="D470392" i="1"/>
  <c r="D470393" i="1"/>
  <c r="D470394" i="1"/>
  <c r="D470395" i="1"/>
  <c r="D470396" i="1"/>
  <c r="D470397" i="1"/>
  <c r="D470398" i="1"/>
  <c r="D470399" i="1"/>
  <c r="D470400" i="1"/>
  <c r="D470401" i="1"/>
  <c r="D470402" i="1"/>
  <c r="D470403" i="1"/>
  <c r="D470404" i="1"/>
  <c r="D470405" i="1"/>
  <c r="D470406" i="1"/>
  <c r="D470407" i="1"/>
  <c r="D470408" i="1"/>
  <c r="D470409" i="1"/>
  <c r="D470410" i="1"/>
  <c r="D470411" i="1"/>
  <c r="D470412" i="1"/>
  <c r="D470413" i="1"/>
  <c r="D470414" i="1"/>
  <c r="D470415" i="1"/>
  <c r="D470416" i="1"/>
  <c r="D470417" i="1"/>
  <c r="D470418" i="1"/>
  <c r="D470419" i="1"/>
  <c r="D470420" i="1"/>
  <c r="D470421" i="1"/>
  <c r="D470422" i="1"/>
  <c r="D470423" i="1"/>
  <c r="D470424" i="1"/>
  <c r="D470425" i="1"/>
  <c r="D470426" i="1"/>
  <c r="D470427" i="1"/>
  <c r="D470428" i="1"/>
  <c r="D470429" i="1"/>
  <c r="D470430" i="1"/>
  <c r="D470431" i="1"/>
  <c r="D470432" i="1"/>
  <c r="D470433" i="1"/>
  <c r="D470434" i="1"/>
  <c r="D470435" i="1"/>
  <c r="D470436" i="1"/>
  <c r="D470437" i="1"/>
  <c r="D470438" i="1"/>
  <c r="D470439" i="1"/>
  <c r="D470440" i="1"/>
  <c r="D470441" i="1"/>
  <c r="D470442" i="1"/>
  <c r="D470443" i="1"/>
  <c r="D470444" i="1"/>
  <c r="D470445" i="1"/>
  <c r="D470446" i="1"/>
  <c r="D470447" i="1"/>
  <c r="D470448" i="1"/>
  <c r="D470449" i="1"/>
  <c r="D470450" i="1"/>
  <c r="D470451" i="1"/>
  <c r="D470452" i="1"/>
  <c r="D470453" i="1"/>
  <c r="D470454" i="1"/>
  <c r="D470455" i="1"/>
  <c r="D470456" i="1"/>
  <c r="D470457" i="1"/>
  <c r="D470458" i="1"/>
  <c r="D470459" i="1"/>
  <c r="D470460" i="1"/>
  <c r="D470461" i="1"/>
  <c r="D470462" i="1"/>
  <c r="D470463" i="1"/>
  <c r="D470464" i="1"/>
  <c r="D470465" i="1"/>
  <c r="D470466" i="1"/>
  <c r="D470467" i="1"/>
  <c r="D470468" i="1"/>
  <c r="D470469" i="1"/>
  <c r="D470470" i="1"/>
  <c r="D470471" i="1"/>
  <c r="D470472" i="1"/>
  <c r="D470473" i="1"/>
  <c r="D470474" i="1"/>
  <c r="D470475" i="1"/>
  <c r="D470476" i="1"/>
  <c r="D470477" i="1"/>
  <c r="D470478" i="1"/>
  <c r="D470479" i="1"/>
  <c r="D470480" i="1"/>
  <c r="D470481" i="1"/>
  <c r="D470482" i="1"/>
  <c r="D470483" i="1"/>
  <c r="D470484" i="1"/>
  <c r="D470485" i="1"/>
  <c r="D470486" i="1"/>
  <c r="D470487" i="1"/>
  <c r="D470488" i="1"/>
  <c r="D470489" i="1"/>
  <c r="D470490" i="1"/>
  <c r="D470491" i="1"/>
  <c r="D470492" i="1"/>
  <c r="D470493" i="1"/>
  <c r="D470494" i="1"/>
  <c r="D470495" i="1"/>
  <c r="D470496" i="1"/>
  <c r="D470497" i="1"/>
  <c r="D470498" i="1"/>
  <c r="D470499" i="1"/>
  <c r="D470500" i="1"/>
  <c r="D470501" i="1"/>
  <c r="D470502" i="1"/>
  <c r="D470503" i="1"/>
  <c r="D470504" i="1"/>
  <c r="D470505" i="1"/>
  <c r="D470506" i="1"/>
  <c r="D470507" i="1"/>
  <c r="D470508" i="1"/>
  <c r="D470509" i="1"/>
  <c r="D470510" i="1"/>
  <c r="D470511" i="1"/>
  <c r="D470512" i="1"/>
  <c r="D470513" i="1"/>
  <c r="D470514" i="1"/>
  <c r="D470515" i="1"/>
  <c r="D470516" i="1"/>
  <c r="D470517" i="1"/>
  <c r="D470518" i="1"/>
  <c r="D470519" i="1"/>
  <c r="D470520" i="1"/>
  <c r="D470521" i="1"/>
  <c r="D470522" i="1"/>
  <c r="D470523" i="1"/>
  <c r="D470524" i="1"/>
  <c r="D470525" i="1"/>
  <c r="D470526" i="1"/>
  <c r="D470527" i="1"/>
  <c r="D470528" i="1"/>
  <c r="D470529" i="1"/>
  <c r="D470530" i="1"/>
  <c r="D470531" i="1"/>
  <c r="D470532" i="1"/>
  <c r="D470533" i="1"/>
  <c r="D470534" i="1"/>
  <c r="D470535" i="1"/>
  <c r="D470536" i="1"/>
  <c r="D470537" i="1"/>
  <c r="D470538" i="1"/>
  <c r="D470539" i="1"/>
  <c r="D470540" i="1"/>
  <c r="D470541" i="1"/>
  <c r="D470542" i="1"/>
  <c r="D470543" i="1"/>
  <c r="D470544" i="1"/>
  <c r="D470545" i="1"/>
  <c r="D470546" i="1"/>
  <c r="D470547" i="1"/>
  <c r="D470548" i="1"/>
  <c r="D470549" i="1"/>
  <c r="D470550" i="1"/>
  <c r="D470551" i="1"/>
  <c r="D470552" i="1"/>
  <c r="D470553" i="1"/>
  <c r="D470554" i="1"/>
  <c r="D470555" i="1"/>
  <c r="D470556" i="1"/>
  <c r="D470557" i="1"/>
  <c r="D470558" i="1"/>
  <c r="D470559" i="1"/>
  <c r="D470560" i="1"/>
  <c r="D470561" i="1"/>
  <c r="D470562" i="1"/>
  <c r="D470563" i="1"/>
  <c r="D470564" i="1"/>
  <c r="D470565" i="1"/>
  <c r="D470566" i="1"/>
  <c r="D470567" i="1"/>
  <c r="D470568" i="1"/>
  <c r="D470569" i="1"/>
  <c r="D470570" i="1"/>
  <c r="D470571" i="1"/>
  <c r="D470572" i="1"/>
  <c r="D470573" i="1"/>
  <c r="D470574" i="1"/>
  <c r="D470575" i="1"/>
  <c r="D470576" i="1"/>
  <c r="D470577" i="1"/>
  <c r="D470578" i="1"/>
  <c r="D470579" i="1"/>
  <c r="D470580" i="1"/>
  <c r="D470581" i="1"/>
  <c r="D470582" i="1"/>
  <c r="D470583" i="1"/>
  <c r="D470584" i="1"/>
  <c r="D470585" i="1"/>
  <c r="D470586" i="1"/>
  <c r="D470587" i="1"/>
  <c r="D470588" i="1"/>
  <c r="D470589" i="1"/>
  <c r="D470590" i="1"/>
  <c r="D470591" i="1"/>
  <c r="D470592" i="1"/>
  <c r="D470593" i="1"/>
  <c r="D470594" i="1"/>
  <c r="D470595" i="1"/>
  <c r="D470596" i="1"/>
  <c r="D470597" i="1"/>
  <c r="D470598" i="1"/>
  <c r="D470599" i="1"/>
  <c r="D470600" i="1"/>
  <c r="D470601" i="1"/>
  <c r="D470602" i="1"/>
  <c r="D470603" i="1"/>
  <c r="D470604" i="1"/>
  <c r="D470605" i="1"/>
  <c r="D470606" i="1"/>
  <c r="D470607" i="1"/>
  <c r="D470608" i="1"/>
  <c r="D470609" i="1"/>
  <c r="D470610" i="1"/>
  <c r="D470611" i="1"/>
  <c r="D470612" i="1"/>
  <c r="D470613" i="1"/>
  <c r="D470614" i="1"/>
  <c r="D470615" i="1"/>
  <c r="D470616" i="1"/>
  <c r="D470617" i="1"/>
  <c r="D470618" i="1"/>
  <c r="D470619" i="1"/>
  <c r="D470620" i="1"/>
  <c r="D470621" i="1"/>
  <c r="D470622" i="1"/>
  <c r="D470623" i="1"/>
  <c r="D470624" i="1"/>
  <c r="D470625" i="1"/>
  <c r="D470626" i="1"/>
  <c r="D470627" i="1"/>
  <c r="D470628" i="1"/>
  <c r="D470629" i="1"/>
  <c r="D470630" i="1"/>
  <c r="D470631" i="1"/>
  <c r="D470632" i="1"/>
  <c r="D470633" i="1"/>
  <c r="D470634" i="1"/>
  <c r="D470635" i="1"/>
  <c r="D470636" i="1"/>
  <c r="D470637" i="1"/>
  <c r="D470638" i="1"/>
  <c r="D470639" i="1"/>
  <c r="D470640" i="1"/>
  <c r="D470641" i="1"/>
  <c r="D470642" i="1"/>
  <c r="D470643" i="1"/>
  <c r="D470644" i="1"/>
  <c r="D470645" i="1"/>
  <c r="D470646" i="1"/>
  <c r="D470647" i="1"/>
  <c r="D470648" i="1"/>
  <c r="D470649" i="1"/>
  <c r="D470650" i="1"/>
  <c r="D470651" i="1"/>
  <c r="D470652" i="1"/>
  <c r="D470653" i="1"/>
  <c r="D470654" i="1"/>
  <c r="D470655" i="1"/>
  <c r="D470656" i="1"/>
  <c r="D470657" i="1"/>
  <c r="D470658" i="1"/>
  <c r="D470659" i="1"/>
  <c r="D470660" i="1"/>
  <c r="D470661" i="1"/>
  <c r="D470662" i="1"/>
  <c r="D470663" i="1"/>
  <c r="D470664" i="1"/>
  <c r="D470665" i="1"/>
  <c r="D470666" i="1"/>
  <c r="D470667" i="1"/>
  <c r="D470668" i="1"/>
  <c r="D470669" i="1"/>
  <c r="D470670" i="1"/>
  <c r="D470671" i="1"/>
  <c r="D470672" i="1"/>
  <c r="D470673" i="1"/>
  <c r="D470674" i="1"/>
  <c r="D470675" i="1"/>
  <c r="D470676" i="1"/>
  <c r="D470677" i="1"/>
  <c r="D470678" i="1"/>
  <c r="D470679" i="1"/>
  <c r="D470680" i="1"/>
  <c r="D470681" i="1"/>
  <c r="D470682" i="1"/>
  <c r="D470683" i="1"/>
  <c r="D470684" i="1"/>
  <c r="D470685" i="1"/>
  <c r="D470686" i="1"/>
  <c r="D470687" i="1"/>
  <c r="D470688" i="1"/>
  <c r="D470689" i="1"/>
  <c r="D470690" i="1"/>
  <c r="D470691" i="1"/>
  <c r="D470692" i="1"/>
  <c r="D470693" i="1"/>
  <c r="D470694" i="1"/>
  <c r="D470695" i="1"/>
  <c r="D470696" i="1"/>
  <c r="D470697" i="1"/>
  <c r="D470698" i="1"/>
  <c r="D470699" i="1"/>
  <c r="D470700" i="1"/>
  <c r="D470701" i="1"/>
  <c r="D470702" i="1"/>
  <c r="D470703" i="1"/>
  <c r="D470704" i="1"/>
  <c r="D470705" i="1"/>
  <c r="D470706" i="1"/>
  <c r="D470707" i="1"/>
  <c r="D470708" i="1"/>
  <c r="D470709" i="1"/>
  <c r="D470710" i="1"/>
  <c r="D470711" i="1"/>
  <c r="D470712" i="1"/>
  <c r="D470713" i="1"/>
  <c r="D470714" i="1"/>
  <c r="D470715" i="1"/>
  <c r="D470716" i="1"/>
  <c r="D470717" i="1"/>
  <c r="D470718" i="1"/>
  <c r="D470719" i="1"/>
  <c r="D470720" i="1"/>
  <c r="D470721" i="1"/>
  <c r="D470722" i="1"/>
  <c r="D470723" i="1"/>
  <c r="D470724" i="1"/>
  <c r="D470725" i="1"/>
  <c r="D470726" i="1"/>
  <c r="D470727" i="1"/>
  <c r="D470728" i="1"/>
  <c r="D470729" i="1"/>
  <c r="D470730" i="1"/>
  <c r="D470731" i="1"/>
  <c r="D470732" i="1"/>
  <c r="D470733" i="1"/>
  <c r="D470734" i="1"/>
  <c r="D470735" i="1"/>
  <c r="D470736" i="1"/>
  <c r="D470737" i="1"/>
  <c r="D470738" i="1"/>
  <c r="D470739" i="1"/>
  <c r="D470740" i="1"/>
  <c r="D470741" i="1"/>
  <c r="D470742" i="1"/>
  <c r="D470743" i="1"/>
  <c r="D470744" i="1"/>
  <c r="D470745" i="1"/>
  <c r="D470746" i="1"/>
  <c r="D470747" i="1"/>
  <c r="D470748" i="1"/>
  <c r="D470749" i="1"/>
  <c r="D470750" i="1"/>
  <c r="D470751" i="1"/>
  <c r="D470752" i="1"/>
  <c r="D470753" i="1"/>
  <c r="D470754" i="1"/>
  <c r="D470755" i="1"/>
  <c r="D470756" i="1"/>
  <c r="D470757" i="1"/>
  <c r="D470758" i="1"/>
  <c r="D470759" i="1"/>
  <c r="D470760" i="1"/>
  <c r="D470761" i="1"/>
  <c r="D470762" i="1"/>
  <c r="D470763" i="1"/>
  <c r="D470764" i="1"/>
  <c r="D470765" i="1"/>
  <c r="D470766" i="1"/>
  <c r="D470767" i="1"/>
  <c r="D470768" i="1"/>
  <c r="D470769" i="1"/>
  <c r="D470770" i="1"/>
  <c r="D470771" i="1"/>
  <c r="D470772" i="1"/>
  <c r="D470773" i="1"/>
  <c r="D470774" i="1"/>
  <c r="D470775" i="1"/>
  <c r="D470776" i="1"/>
  <c r="D470777" i="1"/>
  <c r="D470778" i="1"/>
  <c r="D470779" i="1"/>
  <c r="D470780" i="1"/>
  <c r="D470781" i="1"/>
  <c r="D470782" i="1"/>
  <c r="D470783" i="1"/>
  <c r="D470784" i="1"/>
  <c r="D470785" i="1"/>
  <c r="D470786" i="1"/>
  <c r="D470787" i="1"/>
  <c r="D470788" i="1"/>
  <c r="D470789" i="1"/>
  <c r="D470790" i="1"/>
  <c r="D470791" i="1"/>
  <c r="D470792" i="1"/>
  <c r="D470793" i="1"/>
  <c r="D470794" i="1"/>
  <c r="D470795" i="1"/>
  <c r="D470796" i="1"/>
  <c r="D470797" i="1"/>
  <c r="D470798" i="1"/>
  <c r="D470799" i="1"/>
  <c r="D470800" i="1"/>
  <c r="D470801" i="1"/>
  <c r="D470802" i="1"/>
  <c r="D470803" i="1"/>
  <c r="D470804" i="1"/>
  <c r="D470805" i="1"/>
  <c r="D470806" i="1"/>
  <c r="D470807" i="1"/>
  <c r="D470808" i="1"/>
  <c r="D470809" i="1"/>
  <c r="D470810" i="1"/>
  <c r="D470811" i="1"/>
  <c r="D470812" i="1"/>
  <c r="D470813" i="1"/>
  <c r="D470814" i="1"/>
  <c r="D470815" i="1"/>
  <c r="D470816" i="1"/>
  <c r="D470817" i="1"/>
  <c r="D470818" i="1"/>
  <c r="D470819" i="1"/>
  <c r="D470820" i="1"/>
  <c r="D470821" i="1"/>
  <c r="D470822" i="1"/>
  <c r="D470823" i="1"/>
  <c r="D470824" i="1"/>
  <c r="D470825" i="1"/>
  <c r="D470826" i="1"/>
  <c r="D470827" i="1"/>
  <c r="D470828" i="1"/>
  <c r="D470829" i="1"/>
  <c r="D470830" i="1"/>
  <c r="D470831" i="1"/>
  <c r="D470832" i="1"/>
  <c r="D470833" i="1"/>
  <c r="D470834" i="1"/>
  <c r="D470835" i="1"/>
  <c r="D470836" i="1"/>
  <c r="D470837" i="1"/>
  <c r="D470838" i="1"/>
  <c r="D470839" i="1"/>
  <c r="D470840" i="1"/>
  <c r="D470841" i="1"/>
  <c r="D470842" i="1"/>
  <c r="D470843" i="1"/>
  <c r="D470844" i="1"/>
  <c r="D470845" i="1"/>
  <c r="D470846" i="1"/>
  <c r="D470847" i="1"/>
  <c r="D470848" i="1"/>
  <c r="D470849" i="1"/>
  <c r="D470850" i="1"/>
  <c r="D470851" i="1"/>
  <c r="D470852" i="1"/>
  <c r="D470853" i="1"/>
  <c r="D470854" i="1"/>
  <c r="D470855" i="1"/>
  <c r="D470856" i="1"/>
  <c r="D470857" i="1"/>
  <c r="D470858" i="1"/>
  <c r="D470859" i="1"/>
  <c r="D470860" i="1"/>
  <c r="D470861" i="1"/>
  <c r="D470862" i="1"/>
  <c r="D470863" i="1"/>
  <c r="D470864" i="1"/>
  <c r="D470865" i="1"/>
  <c r="D470866" i="1"/>
  <c r="D470867" i="1"/>
  <c r="D470868" i="1"/>
  <c r="D470869" i="1"/>
  <c r="D470870" i="1"/>
  <c r="D470871" i="1"/>
  <c r="D470872" i="1"/>
  <c r="D470873" i="1"/>
  <c r="D470874" i="1"/>
  <c r="D470875" i="1"/>
  <c r="D470876" i="1"/>
  <c r="D470877" i="1"/>
  <c r="D470878" i="1"/>
  <c r="D470879" i="1"/>
  <c r="D470880" i="1"/>
  <c r="D470881" i="1"/>
  <c r="D470882" i="1"/>
  <c r="D470883" i="1"/>
  <c r="D470884" i="1"/>
  <c r="D470885" i="1"/>
  <c r="D470886" i="1"/>
  <c r="D470887" i="1"/>
  <c r="D470888" i="1"/>
  <c r="D470889" i="1"/>
  <c r="D470890" i="1"/>
  <c r="D470891" i="1"/>
  <c r="D470892" i="1"/>
  <c r="D470893" i="1"/>
  <c r="D470894" i="1"/>
  <c r="D470895" i="1"/>
  <c r="D470896" i="1"/>
  <c r="D470897" i="1"/>
  <c r="D470898" i="1"/>
  <c r="D470899" i="1"/>
  <c r="D470900" i="1"/>
  <c r="D470901" i="1"/>
  <c r="D470902" i="1"/>
  <c r="D470903" i="1"/>
  <c r="D470904" i="1"/>
  <c r="D470905" i="1"/>
  <c r="D470906" i="1"/>
  <c r="D470907" i="1"/>
  <c r="D470908" i="1"/>
  <c r="D470909" i="1"/>
  <c r="D470910" i="1"/>
  <c r="D470911" i="1"/>
  <c r="D470912" i="1"/>
  <c r="D470913" i="1"/>
  <c r="D470914" i="1"/>
  <c r="D470915" i="1"/>
  <c r="D470916" i="1"/>
  <c r="D470917" i="1"/>
  <c r="D470918" i="1"/>
  <c r="D470919" i="1"/>
  <c r="D470920" i="1"/>
  <c r="D470921" i="1"/>
  <c r="D470922" i="1"/>
  <c r="D470923" i="1"/>
  <c r="D470924" i="1"/>
  <c r="D470925" i="1"/>
  <c r="D470926" i="1"/>
  <c r="D470927" i="1"/>
  <c r="D470928" i="1"/>
  <c r="D470929" i="1"/>
  <c r="D470930" i="1"/>
  <c r="D470931" i="1"/>
  <c r="D470932" i="1"/>
  <c r="D470933" i="1"/>
  <c r="D470934" i="1"/>
  <c r="D470935" i="1"/>
  <c r="D470936" i="1"/>
  <c r="D470937" i="1"/>
  <c r="D470938" i="1"/>
  <c r="D470939" i="1"/>
  <c r="D470940" i="1"/>
  <c r="D470941" i="1"/>
  <c r="D470942" i="1"/>
  <c r="D470943" i="1"/>
  <c r="D470944" i="1"/>
  <c r="D470945" i="1"/>
  <c r="D470946" i="1"/>
  <c r="D470947" i="1"/>
  <c r="D470948" i="1"/>
  <c r="D470949" i="1"/>
  <c r="D470950" i="1"/>
  <c r="D470951" i="1"/>
  <c r="D470952" i="1"/>
  <c r="D470953" i="1"/>
  <c r="D470954" i="1"/>
  <c r="D470955" i="1"/>
  <c r="D470956" i="1"/>
  <c r="D470957" i="1"/>
  <c r="D470958" i="1"/>
  <c r="D470959" i="1"/>
  <c r="D470960" i="1"/>
  <c r="D470961" i="1"/>
  <c r="D470962" i="1"/>
  <c r="D470963" i="1"/>
  <c r="D470964" i="1"/>
  <c r="D470965" i="1"/>
  <c r="D470966" i="1"/>
  <c r="D470967" i="1"/>
  <c r="D470968" i="1"/>
  <c r="D470969" i="1"/>
  <c r="D470970" i="1"/>
  <c r="D470971" i="1"/>
  <c r="D470972" i="1"/>
  <c r="D470973" i="1"/>
  <c r="D470974" i="1"/>
  <c r="D470975" i="1"/>
  <c r="D470976" i="1"/>
  <c r="D470977" i="1"/>
  <c r="D470978" i="1"/>
  <c r="D470979" i="1"/>
  <c r="D470980" i="1"/>
  <c r="D470981" i="1"/>
  <c r="D470982" i="1"/>
  <c r="D470983" i="1"/>
  <c r="D470984" i="1"/>
  <c r="D470985" i="1"/>
  <c r="D470986" i="1"/>
  <c r="D470987" i="1"/>
  <c r="D470988" i="1"/>
  <c r="D470989" i="1"/>
  <c r="D470990" i="1"/>
  <c r="D470991" i="1"/>
  <c r="D470992" i="1"/>
  <c r="D470993" i="1"/>
  <c r="D470994" i="1"/>
  <c r="D470995" i="1"/>
  <c r="D470996" i="1"/>
  <c r="D470997" i="1"/>
  <c r="D470998" i="1"/>
  <c r="D470999" i="1"/>
  <c r="D471000" i="1"/>
  <c r="D471001" i="1"/>
  <c r="D471002" i="1"/>
  <c r="D471003" i="1"/>
  <c r="D471004" i="1"/>
  <c r="D471005" i="1"/>
  <c r="D471006" i="1"/>
  <c r="D471007" i="1"/>
  <c r="D471008" i="1"/>
  <c r="D471009" i="1"/>
  <c r="D471010" i="1"/>
  <c r="D471011" i="1"/>
  <c r="D471012" i="1"/>
  <c r="D471013" i="1"/>
  <c r="D471014" i="1"/>
  <c r="D471015" i="1"/>
  <c r="D471016" i="1"/>
  <c r="D471017" i="1"/>
  <c r="D471018" i="1"/>
  <c r="D471019" i="1"/>
  <c r="D471020" i="1"/>
  <c r="D471021" i="1"/>
  <c r="D471022" i="1"/>
  <c r="D471023" i="1"/>
  <c r="D471024" i="1"/>
  <c r="D471025" i="1"/>
  <c r="D471026" i="1"/>
  <c r="D471027" i="1"/>
  <c r="D471028" i="1"/>
  <c r="D471029" i="1"/>
  <c r="D471030" i="1"/>
  <c r="D471031" i="1"/>
  <c r="D471032" i="1"/>
  <c r="D471033" i="1"/>
  <c r="D471034" i="1"/>
  <c r="D471035" i="1"/>
  <c r="D471036" i="1"/>
  <c r="D471037" i="1"/>
  <c r="D471038" i="1"/>
  <c r="D471039" i="1"/>
  <c r="D471040" i="1"/>
  <c r="D471041" i="1"/>
  <c r="D471042" i="1"/>
  <c r="D471043" i="1"/>
  <c r="D471044" i="1"/>
  <c r="D471045" i="1"/>
  <c r="D471046" i="1"/>
  <c r="D471047" i="1"/>
  <c r="D471048" i="1"/>
  <c r="D471049" i="1"/>
  <c r="D471050" i="1"/>
  <c r="D471051" i="1"/>
  <c r="D471052" i="1"/>
  <c r="D471053" i="1"/>
  <c r="D471054" i="1"/>
  <c r="D471055" i="1"/>
  <c r="D471056" i="1"/>
  <c r="D471057" i="1"/>
  <c r="D471058" i="1"/>
  <c r="D471059" i="1"/>
  <c r="D471060" i="1"/>
  <c r="D471061" i="1"/>
  <c r="D471062" i="1"/>
  <c r="D471063" i="1"/>
  <c r="D471064" i="1"/>
  <c r="D471065" i="1"/>
  <c r="D471066" i="1"/>
  <c r="D471067" i="1"/>
  <c r="D471068" i="1"/>
  <c r="D471069" i="1"/>
  <c r="D471070" i="1"/>
  <c r="D471071" i="1"/>
  <c r="D471072" i="1"/>
  <c r="D471073" i="1"/>
  <c r="D471074" i="1"/>
  <c r="D471075" i="1"/>
  <c r="D471076" i="1"/>
  <c r="D471077" i="1"/>
  <c r="D471078" i="1"/>
  <c r="D471079" i="1"/>
  <c r="D471080" i="1"/>
  <c r="D471081" i="1"/>
  <c r="D471082" i="1"/>
  <c r="D471083" i="1"/>
  <c r="D471084" i="1"/>
  <c r="D471085" i="1"/>
  <c r="D471086" i="1"/>
  <c r="D471087" i="1"/>
  <c r="D471088" i="1"/>
  <c r="D471089" i="1"/>
  <c r="D471090" i="1"/>
  <c r="D471091" i="1"/>
  <c r="D471092" i="1"/>
  <c r="D471093" i="1"/>
  <c r="D471094" i="1"/>
  <c r="D471095" i="1"/>
  <c r="D471096" i="1"/>
  <c r="D471097" i="1"/>
  <c r="D471098" i="1"/>
  <c r="D471099" i="1"/>
  <c r="D471100" i="1"/>
  <c r="D471101" i="1"/>
  <c r="D471102" i="1"/>
  <c r="D471103" i="1"/>
  <c r="D471104" i="1"/>
  <c r="D471105" i="1"/>
  <c r="D471106" i="1"/>
  <c r="D471107" i="1"/>
  <c r="D471108" i="1"/>
  <c r="D471109" i="1"/>
  <c r="D471110" i="1"/>
  <c r="D471111" i="1"/>
  <c r="D471112" i="1"/>
  <c r="D471113" i="1"/>
  <c r="D471114" i="1"/>
  <c r="D471115" i="1"/>
  <c r="D471116" i="1"/>
  <c r="D471117" i="1"/>
  <c r="D471118" i="1"/>
  <c r="D471119" i="1"/>
  <c r="D471120" i="1"/>
  <c r="D471121" i="1"/>
  <c r="D471122" i="1"/>
  <c r="D471123" i="1"/>
  <c r="D471124" i="1"/>
  <c r="D471125" i="1"/>
  <c r="D471126" i="1"/>
  <c r="D471127" i="1"/>
  <c r="D471128" i="1"/>
  <c r="D471129" i="1"/>
  <c r="D471130" i="1"/>
  <c r="D471131" i="1"/>
  <c r="D471132" i="1"/>
  <c r="D471133" i="1"/>
  <c r="D471134" i="1"/>
  <c r="D471135" i="1"/>
  <c r="D471136" i="1"/>
  <c r="D471137" i="1"/>
  <c r="D471138" i="1"/>
  <c r="D471139" i="1"/>
  <c r="D471140" i="1"/>
  <c r="D471141" i="1"/>
  <c r="D471142" i="1"/>
  <c r="D471143" i="1"/>
  <c r="D471144" i="1"/>
  <c r="D471145" i="1"/>
  <c r="D471146" i="1"/>
  <c r="D471147" i="1"/>
  <c r="D471148" i="1"/>
  <c r="D471149" i="1"/>
  <c r="D471150" i="1"/>
  <c r="D471151" i="1"/>
  <c r="D471152" i="1"/>
  <c r="D471153" i="1"/>
  <c r="D471154" i="1"/>
  <c r="D471155" i="1"/>
  <c r="D471156" i="1"/>
  <c r="D471157" i="1"/>
  <c r="D471158" i="1"/>
  <c r="D471159" i="1"/>
  <c r="D471160" i="1"/>
  <c r="D471161" i="1"/>
  <c r="D471162" i="1"/>
  <c r="D471163" i="1"/>
  <c r="D471164" i="1"/>
  <c r="D471165" i="1"/>
  <c r="D471166" i="1"/>
  <c r="D471167" i="1"/>
  <c r="D471168" i="1"/>
  <c r="D471169" i="1"/>
  <c r="D471170" i="1"/>
  <c r="D471171" i="1"/>
  <c r="D471172" i="1"/>
  <c r="D471173" i="1"/>
  <c r="D471174" i="1"/>
  <c r="D471175" i="1"/>
  <c r="D471176" i="1"/>
  <c r="D471177" i="1"/>
  <c r="D471178" i="1"/>
  <c r="D471179" i="1"/>
  <c r="D471180" i="1"/>
  <c r="D471181" i="1"/>
  <c r="D471182" i="1"/>
  <c r="D471183" i="1"/>
  <c r="D471184" i="1"/>
  <c r="D471185" i="1"/>
  <c r="D471186" i="1"/>
  <c r="D471187" i="1"/>
  <c r="D471188" i="1"/>
  <c r="D471189" i="1"/>
  <c r="D471190" i="1"/>
  <c r="D471191" i="1"/>
  <c r="D471192" i="1"/>
  <c r="D471193" i="1"/>
  <c r="D471194" i="1"/>
  <c r="D471195" i="1"/>
  <c r="D471196" i="1"/>
  <c r="D471197" i="1"/>
  <c r="D471198" i="1"/>
  <c r="D471199" i="1"/>
  <c r="D471200" i="1"/>
  <c r="D471201" i="1"/>
  <c r="D471202" i="1"/>
  <c r="D471203" i="1"/>
  <c r="D471204" i="1"/>
  <c r="D471205" i="1"/>
  <c r="D471206" i="1"/>
  <c r="D471207" i="1"/>
  <c r="D471208" i="1"/>
  <c r="D471209" i="1"/>
  <c r="D471210" i="1"/>
  <c r="D471211" i="1"/>
  <c r="D471212" i="1"/>
  <c r="D471213" i="1"/>
  <c r="D471214" i="1"/>
  <c r="D471215" i="1"/>
  <c r="D471216" i="1"/>
  <c r="D471217" i="1"/>
  <c r="D471218" i="1"/>
  <c r="D471219" i="1"/>
  <c r="D471220" i="1"/>
  <c r="D471221" i="1"/>
  <c r="D471222" i="1"/>
  <c r="D471223" i="1"/>
  <c r="D471224" i="1"/>
  <c r="D471225" i="1"/>
  <c r="D471226" i="1"/>
  <c r="D471227" i="1"/>
  <c r="D471228" i="1"/>
  <c r="D471229" i="1"/>
  <c r="D471230" i="1"/>
  <c r="D471231" i="1"/>
  <c r="D471232" i="1"/>
  <c r="D471233" i="1"/>
  <c r="D471234" i="1"/>
  <c r="D471235" i="1"/>
  <c r="D471236" i="1"/>
  <c r="D471237" i="1"/>
  <c r="D471238" i="1"/>
  <c r="D471239" i="1"/>
  <c r="D471240" i="1"/>
  <c r="D471241" i="1"/>
  <c r="D471242" i="1"/>
  <c r="D471243" i="1"/>
  <c r="D471244" i="1"/>
  <c r="D471245" i="1"/>
  <c r="D471246" i="1"/>
  <c r="D471247" i="1"/>
  <c r="D471248" i="1"/>
  <c r="D471249" i="1"/>
  <c r="D471250" i="1"/>
  <c r="D471251" i="1"/>
  <c r="D471252" i="1"/>
  <c r="D471253" i="1"/>
  <c r="D471254" i="1"/>
  <c r="D471255" i="1"/>
  <c r="D471256" i="1"/>
  <c r="D471257" i="1"/>
  <c r="D471258" i="1"/>
  <c r="D471259" i="1"/>
  <c r="D471260" i="1"/>
  <c r="D471261" i="1"/>
  <c r="D471262" i="1"/>
  <c r="D471263" i="1"/>
  <c r="D471264" i="1"/>
  <c r="D471265" i="1"/>
  <c r="D471266" i="1"/>
  <c r="D471267" i="1"/>
  <c r="D471268" i="1"/>
  <c r="D471269" i="1"/>
  <c r="D471270" i="1"/>
  <c r="D471271" i="1"/>
  <c r="D471272" i="1"/>
  <c r="D471273" i="1"/>
  <c r="D471274" i="1"/>
  <c r="D471275" i="1"/>
  <c r="D471276" i="1"/>
  <c r="D471277" i="1"/>
  <c r="D471278" i="1"/>
  <c r="D471279" i="1"/>
  <c r="D471280" i="1"/>
  <c r="D471281" i="1"/>
  <c r="D471282" i="1"/>
  <c r="D471283" i="1"/>
  <c r="D471284" i="1"/>
  <c r="D471285" i="1"/>
  <c r="D471286" i="1"/>
  <c r="D471287" i="1"/>
  <c r="D471288" i="1"/>
  <c r="D471289" i="1"/>
  <c r="D471290" i="1"/>
  <c r="D471291" i="1"/>
  <c r="D471292" i="1"/>
  <c r="D471293" i="1"/>
  <c r="D471294" i="1"/>
  <c r="D471295" i="1"/>
  <c r="D471296" i="1"/>
  <c r="D471297" i="1"/>
  <c r="D471298" i="1"/>
  <c r="D471299" i="1"/>
  <c r="D471300" i="1"/>
  <c r="D471301" i="1"/>
  <c r="D471302" i="1"/>
  <c r="D471303" i="1"/>
  <c r="D471304" i="1"/>
  <c r="D471305" i="1"/>
  <c r="D471306" i="1"/>
  <c r="D471307" i="1"/>
  <c r="D471308" i="1"/>
  <c r="D471309" i="1"/>
  <c r="D471310" i="1"/>
  <c r="D471311" i="1"/>
  <c r="D471312" i="1"/>
  <c r="D471313" i="1"/>
  <c r="D471314" i="1"/>
  <c r="D471315" i="1"/>
  <c r="D471316" i="1"/>
  <c r="D471317" i="1"/>
  <c r="D471318" i="1"/>
  <c r="D471319" i="1"/>
  <c r="D471320" i="1"/>
  <c r="D471321" i="1"/>
  <c r="D471322" i="1"/>
  <c r="D471323" i="1"/>
  <c r="D471324" i="1"/>
  <c r="D471325" i="1"/>
  <c r="D471326" i="1"/>
  <c r="D471327" i="1"/>
  <c r="D471328" i="1"/>
  <c r="D471329" i="1"/>
  <c r="D471330" i="1"/>
  <c r="D471331" i="1"/>
  <c r="D471332" i="1"/>
  <c r="D471333" i="1"/>
  <c r="D471334" i="1"/>
  <c r="D471335" i="1"/>
  <c r="D471336" i="1"/>
  <c r="D471337" i="1"/>
  <c r="D471338" i="1"/>
  <c r="D471339" i="1"/>
  <c r="D471340" i="1"/>
  <c r="D471341" i="1"/>
  <c r="D471342" i="1"/>
  <c r="D471343" i="1"/>
  <c r="D471344" i="1"/>
  <c r="D471345" i="1"/>
  <c r="D471346" i="1"/>
  <c r="D471347" i="1"/>
  <c r="D471348" i="1"/>
  <c r="D471349" i="1"/>
  <c r="D471350" i="1"/>
  <c r="D471351" i="1"/>
  <c r="D471352" i="1"/>
  <c r="D471353" i="1"/>
  <c r="D471354" i="1"/>
  <c r="D471355" i="1"/>
  <c r="D471356" i="1"/>
  <c r="D471357" i="1"/>
  <c r="D471358" i="1"/>
  <c r="D471359" i="1"/>
  <c r="D471360" i="1"/>
  <c r="D471361" i="1"/>
  <c r="D471362" i="1"/>
  <c r="D471363" i="1"/>
  <c r="D471364" i="1"/>
  <c r="D471365" i="1"/>
  <c r="D471366" i="1"/>
  <c r="D471367" i="1"/>
  <c r="D471368" i="1"/>
  <c r="D471369" i="1"/>
  <c r="D471370" i="1"/>
  <c r="D471371" i="1"/>
  <c r="D471372" i="1"/>
  <c r="D471373" i="1"/>
  <c r="D471374" i="1"/>
  <c r="D471375" i="1"/>
  <c r="D471376" i="1"/>
  <c r="D471377" i="1"/>
  <c r="D471378" i="1"/>
  <c r="D471379" i="1"/>
  <c r="D471380" i="1"/>
  <c r="D471381" i="1"/>
  <c r="D471382" i="1"/>
  <c r="D471383" i="1"/>
  <c r="D471384" i="1"/>
  <c r="D471385" i="1"/>
  <c r="D471386" i="1"/>
  <c r="D471387" i="1"/>
  <c r="D471388" i="1"/>
  <c r="D471389" i="1"/>
  <c r="D471390" i="1"/>
  <c r="D471391" i="1"/>
  <c r="D471392" i="1"/>
  <c r="D471393" i="1"/>
  <c r="D471394" i="1"/>
  <c r="D471395" i="1"/>
  <c r="D471396" i="1"/>
  <c r="D471397" i="1"/>
  <c r="D471398" i="1"/>
  <c r="D471399" i="1"/>
  <c r="D471400" i="1"/>
  <c r="D471401" i="1"/>
  <c r="D471402" i="1"/>
  <c r="D471403" i="1"/>
  <c r="D471404" i="1"/>
  <c r="D471405" i="1"/>
  <c r="D471406" i="1"/>
  <c r="D471407" i="1"/>
  <c r="D471408" i="1"/>
  <c r="D471409" i="1"/>
  <c r="D471410" i="1"/>
  <c r="D471411" i="1"/>
  <c r="D471412" i="1"/>
  <c r="D471413" i="1"/>
  <c r="D471414" i="1"/>
  <c r="D471415" i="1"/>
  <c r="D471416" i="1"/>
  <c r="D471417" i="1"/>
  <c r="D471418" i="1"/>
  <c r="D471419" i="1"/>
  <c r="D471420" i="1"/>
  <c r="D471421" i="1"/>
  <c r="D471422" i="1"/>
  <c r="D471423" i="1"/>
  <c r="D471424" i="1"/>
  <c r="D471425" i="1"/>
  <c r="D471426" i="1"/>
  <c r="D471427" i="1"/>
  <c r="D471428" i="1"/>
  <c r="D471429" i="1"/>
  <c r="D471430" i="1"/>
  <c r="D471431" i="1"/>
  <c r="D471432" i="1"/>
  <c r="D471433" i="1"/>
  <c r="D471434" i="1"/>
  <c r="D471435" i="1"/>
  <c r="D471436" i="1"/>
  <c r="D471437" i="1"/>
  <c r="D471438" i="1"/>
  <c r="D471439" i="1"/>
  <c r="D471440" i="1"/>
  <c r="D471441" i="1"/>
  <c r="D471442" i="1"/>
  <c r="D471443" i="1"/>
  <c r="D471444" i="1"/>
  <c r="D471445" i="1"/>
  <c r="D471446" i="1"/>
  <c r="D471447" i="1"/>
  <c r="D471448" i="1"/>
  <c r="D471449" i="1"/>
  <c r="D471450" i="1"/>
  <c r="D471451" i="1"/>
  <c r="D471452" i="1"/>
  <c r="D471453" i="1"/>
  <c r="D471454" i="1"/>
  <c r="D471455" i="1"/>
  <c r="D471456" i="1"/>
  <c r="D471457" i="1"/>
  <c r="D471458" i="1"/>
  <c r="D471459" i="1"/>
  <c r="D471460" i="1"/>
  <c r="D471461" i="1"/>
  <c r="D471462" i="1"/>
  <c r="D471463" i="1"/>
  <c r="D471464" i="1"/>
  <c r="D471465" i="1"/>
  <c r="D471466" i="1"/>
  <c r="D471467" i="1"/>
  <c r="D471468" i="1"/>
  <c r="D471469" i="1"/>
  <c r="D471470" i="1"/>
  <c r="D471471" i="1"/>
  <c r="D471472" i="1"/>
  <c r="D471473" i="1"/>
  <c r="D471474" i="1"/>
  <c r="D471475" i="1"/>
  <c r="D471476" i="1"/>
  <c r="D471477" i="1"/>
  <c r="D471478" i="1"/>
  <c r="D471479" i="1"/>
  <c r="D471480" i="1"/>
  <c r="D471481" i="1"/>
  <c r="D471482" i="1"/>
  <c r="D471483" i="1"/>
  <c r="D471484" i="1"/>
  <c r="D471485" i="1"/>
  <c r="D471486" i="1"/>
  <c r="D471487" i="1"/>
  <c r="D471488" i="1"/>
  <c r="D471489" i="1"/>
  <c r="D471490" i="1"/>
  <c r="D471491" i="1"/>
  <c r="D471492" i="1"/>
  <c r="D471493" i="1"/>
  <c r="D471494" i="1"/>
  <c r="D471495" i="1"/>
  <c r="D471496" i="1"/>
  <c r="D471497" i="1"/>
  <c r="D471498" i="1"/>
  <c r="D471499" i="1"/>
  <c r="D471500" i="1"/>
  <c r="D471501" i="1"/>
  <c r="D471502" i="1"/>
  <c r="D471503" i="1"/>
  <c r="D471504" i="1"/>
  <c r="D471505" i="1"/>
  <c r="D471506" i="1"/>
  <c r="D471507" i="1"/>
  <c r="D471508" i="1"/>
  <c r="D471509" i="1"/>
  <c r="D471510" i="1"/>
  <c r="D471511" i="1"/>
  <c r="D471512" i="1"/>
  <c r="D471513" i="1"/>
  <c r="D471514" i="1"/>
  <c r="D471515" i="1"/>
  <c r="D471516" i="1"/>
  <c r="D471517" i="1"/>
  <c r="D471518" i="1"/>
  <c r="D471519" i="1"/>
  <c r="D471520" i="1"/>
  <c r="D471521" i="1"/>
  <c r="D471522" i="1"/>
  <c r="D471523" i="1"/>
  <c r="D471524" i="1"/>
  <c r="D471525" i="1"/>
  <c r="D471526" i="1"/>
  <c r="D471527" i="1"/>
  <c r="D471528" i="1"/>
  <c r="D471529" i="1"/>
  <c r="D471530" i="1"/>
  <c r="D471531" i="1"/>
  <c r="D471532" i="1"/>
  <c r="D471533" i="1"/>
  <c r="D471534" i="1"/>
  <c r="D471535" i="1"/>
  <c r="D471536" i="1"/>
  <c r="D471537" i="1"/>
  <c r="D471538" i="1"/>
  <c r="D471539" i="1"/>
  <c r="D471540" i="1"/>
  <c r="D471541" i="1"/>
  <c r="D471542" i="1"/>
  <c r="D471543" i="1"/>
  <c r="D471544" i="1"/>
  <c r="D471545" i="1"/>
  <c r="D471546" i="1"/>
  <c r="D471547" i="1"/>
  <c r="D471548" i="1"/>
  <c r="D471549" i="1"/>
  <c r="D471550" i="1"/>
  <c r="D471551" i="1"/>
  <c r="D471552" i="1"/>
  <c r="D471553" i="1"/>
  <c r="D471554" i="1"/>
  <c r="D471555" i="1"/>
  <c r="D471556" i="1"/>
  <c r="D471557" i="1"/>
  <c r="D471558" i="1"/>
  <c r="D471559" i="1"/>
  <c r="D471560" i="1"/>
  <c r="D471561" i="1"/>
  <c r="D471562" i="1"/>
  <c r="D471563" i="1"/>
  <c r="D471564" i="1"/>
  <c r="D471565" i="1"/>
  <c r="D471566" i="1"/>
  <c r="D471567" i="1"/>
  <c r="D471568" i="1"/>
  <c r="D471569" i="1"/>
  <c r="D471570" i="1"/>
  <c r="D471571" i="1"/>
  <c r="D471572" i="1"/>
  <c r="D471573" i="1"/>
  <c r="D471574" i="1"/>
  <c r="D471575" i="1"/>
  <c r="D471576" i="1"/>
  <c r="D471577" i="1"/>
  <c r="D471578" i="1"/>
  <c r="D471579" i="1"/>
  <c r="D471580" i="1"/>
  <c r="D471581" i="1"/>
  <c r="D471582" i="1"/>
  <c r="D471583" i="1"/>
  <c r="D471584" i="1"/>
  <c r="D471585" i="1"/>
  <c r="D471586" i="1"/>
  <c r="D471587" i="1"/>
  <c r="D471588" i="1"/>
  <c r="D471589" i="1"/>
  <c r="D471590" i="1"/>
  <c r="D471591" i="1"/>
  <c r="D471592" i="1"/>
  <c r="D471593" i="1"/>
  <c r="D471594" i="1"/>
  <c r="D471595" i="1"/>
  <c r="D471596" i="1"/>
  <c r="D471597" i="1"/>
  <c r="D471598" i="1"/>
  <c r="D471599" i="1"/>
  <c r="D471600" i="1"/>
  <c r="D471601" i="1"/>
  <c r="D471602" i="1"/>
  <c r="D471603" i="1"/>
  <c r="D471604" i="1"/>
  <c r="D471605" i="1"/>
  <c r="D471606" i="1"/>
  <c r="D471607" i="1"/>
  <c r="D471608" i="1"/>
  <c r="D471609" i="1"/>
  <c r="D471610" i="1"/>
  <c r="D471611" i="1"/>
  <c r="D471612" i="1"/>
  <c r="D471613" i="1"/>
  <c r="D471614" i="1"/>
  <c r="D471615" i="1"/>
  <c r="D471616" i="1"/>
  <c r="D471617" i="1"/>
  <c r="D471618" i="1"/>
  <c r="D471619" i="1"/>
  <c r="D471620" i="1"/>
  <c r="D471621" i="1"/>
  <c r="D471622" i="1"/>
  <c r="D471623" i="1"/>
  <c r="D471624" i="1"/>
  <c r="D471625" i="1"/>
  <c r="D471626" i="1"/>
  <c r="D471627" i="1"/>
  <c r="D471628" i="1"/>
  <c r="D471629" i="1"/>
  <c r="D471630" i="1"/>
  <c r="D471631" i="1"/>
  <c r="D471632" i="1"/>
  <c r="D471633" i="1"/>
  <c r="D471634" i="1"/>
  <c r="D471635" i="1"/>
  <c r="D471636" i="1"/>
  <c r="D471637" i="1"/>
  <c r="D471638" i="1"/>
  <c r="D471639" i="1"/>
  <c r="D471640" i="1"/>
  <c r="D471641" i="1"/>
  <c r="D471642" i="1"/>
  <c r="D471643" i="1"/>
  <c r="D471644" i="1"/>
  <c r="D471645" i="1"/>
  <c r="D471646" i="1"/>
  <c r="D471647" i="1"/>
  <c r="D471648" i="1"/>
  <c r="D471649" i="1"/>
  <c r="D471650" i="1"/>
  <c r="D471651" i="1"/>
  <c r="D471652" i="1"/>
  <c r="D471653" i="1"/>
  <c r="D471654" i="1"/>
  <c r="D471655" i="1"/>
  <c r="D471656" i="1"/>
  <c r="D471657" i="1"/>
  <c r="D471658" i="1"/>
  <c r="D471659" i="1"/>
  <c r="D471660" i="1"/>
  <c r="D471661" i="1"/>
  <c r="D471662" i="1"/>
  <c r="D471663" i="1"/>
  <c r="D471664" i="1"/>
  <c r="D471665" i="1"/>
  <c r="D471666" i="1"/>
  <c r="D471667" i="1"/>
  <c r="D471668" i="1"/>
  <c r="D471669" i="1"/>
  <c r="D471670" i="1"/>
  <c r="D471671" i="1"/>
  <c r="D471672" i="1"/>
  <c r="D471673" i="1"/>
  <c r="D471674" i="1"/>
  <c r="D471675" i="1"/>
  <c r="D471676" i="1"/>
  <c r="D471677" i="1"/>
  <c r="D471678" i="1"/>
  <c r="D471679" i="1"/>
  <c r="D471680" i="1"/>
  <c r="D471681" i="1"/>
  <c r="D471682" i="1"/>
  <c r="D471683" i="1"/>
  <c r="D471684" i="1"/>
  <c r="D471685" i="1"/>
  <c r="D471686" i="1"/>
  <c r="D471687" i="1"/>
  <c r="D471688" i="1"/>
  <c r="D471689" i="1"/>
  <c r="D471690" i="1"/>
  <c r="D471691" i="1"/>
  <c r="D471692" i="1"/>
  <c r="D471693" i="1"/>
  <c r="D471694" i="1"/>
  <c r="D471695" i="1"/>
  <c r="D471696" i="1"/>
  <c r="D471697" i="1"/>
  <c r="D471698" i="1"/>
  <c r="D471699" i="1"/>
  <c r="D471700" i="1"/>
  <c r="D471701" i="1"/>
  <c r="D471702" i="1"/>
  <c r="D471703" i="1"/>
  <c r="D471704" i="1"/>
  <c r="D471705" i="1"/>
  <c r="D471706" i="1"/>
  <c r="D471707" i="1"/>
  <c r="D471708" i="1"/>
  <c r="D471709" i="1"/>
  <c r="D471710" i="1"/>
  <c r="D471711" i="1"/>
  <c r="D471712" i="1"/>
  <c r="D471713" i="1"/>
  <c r="D471714" i="1"/>
  <c r="D471715" i="1"/>
  <c r="D471716" i="1"/>
  <c r="D471717" i="1"/>
  <c r="D471718" i="1"/>
  <c r="D471719" i="1"/>
  <c r="D471720" i="1"/>
  <c r="D471721" i="1"/>
  <c r="D471722" i="1"/>
  <c r="D471723" i="1"/>
  <c r="D471724" i="1"/>
  <c r="D471725" i="1"/>
  <c r="D471726" i="1"/>
  <c r="D471727" i="1"/>
  <c r="D471728" i="1"/>
  <c r="D471729" i="1"/>
  <c r="D471730" i="1"/>
  <c r="D471731" i="1"/>
  <c r="D471732" i="1"/>
  <c r="D471733" i="1"/>
  <c r="D471734" i="1"/>
  <c r="D471735" i="1"/>
  <c r="D471736" i="1"/>
  <c r="D471737" i="1"/>
  <c r="D471738" i="1"/>
  <c r="D471739" i="1"/>
  <c r="D471740" i="1"/>
  <c r="D471741" i="1"/>
  <c r="D471742" i="1"/>
  <c r="D471743" i="1"/>
  <c r="D471744" i="1"/>
  <c r="D471745" i="1"/>
  <c r="D471746" i="1"/>
  <c r="D471747" i="1"/>
  <c r="D471748" i="1"/>
  <c r="D471749" i="1"/>
  <c r="D471750" i="1"/>
  <c r="D471751" i="1"/>
  <c r="D471752" i="1"/>
  <c r="D471753" i="1"/>
  <c r="D471754" i="1"/>
  <c r="D471755" i="1"/>
  <c r="D471756" i="1"/>
  <c r="D471757" i="1"/>
  <c r="D471758" i="1"/>
  <c r="D471759" i="1"/>
  <c r="D471760" i="1"/>
  <c r="D471761" i="1"/>
  <c r="D471762" i="1"/>
  <c r="D471763" i="1"/>
  <c r="D471764" i="1"/>
  <c r="D471765" i="1"/>
  <c r="D471766" i="1"/>
  <c r="D471767" i="1"/>
  <c r="D471768" i="1"/>
  <c r="D471769" i="1"/>
  <c r="D471770" i="1"/>
  <c r="D471771" i="1"/>
  <c r="D471772" i="1"/>
  <c r="D471773" i="1"/>
  <c r="D471774" i="1"/>
  <c r="D471775" i="1"/>
  <c r="D471776" i="1"/>
  <c r="D471777" i="1"/>
  <c r="D471778" i="1"/>
  <c r="D471779" i="1"/>
  <c r="D471780" i="1"/>
  <c r="D471781" i="1"/>
  <c r="D471782" i="1"/>
  <c r="D471783" i="1"/>
  <c r="D471784" i="1"/>
  <c r="D471785" i="1"/>
  <c r="D471786" i="1"/>
  <c r="D471787" i="1"/>
  <c r="D471788" i="1"/>
  <c r="D471789" i="1"/>
  <c r="D471790" i="1"/>
  <c r="D471791" i="1"/>
  <c r="D471792" i="1"/>
  <c r="D471793" i="1"/>
  <c r="D471794" i="1"/>
  <c r="D471795" i="1"/>
  <c r="D471796" i="1"/>
  <c r="D471797" i="1"/>
  <c r="D471798" i="1"/>
  <c r="D471799" i="1"/>
  <c r="D471800" i="1"/>
  <c r="D471801" i="1"/>
  <c r="D471802" i="1"/>
  <c r="D471803" i="1"/>
  <c r="D471804" i="1"/>
  <c r="D471805" i="1"/>
  <c r="D471806" i="1"/>
  <c r="D471807" i="1"/>
  <c r="D471808" i="1"/>
  <c r="D471809" i="1"/>
  <c r="D471810" i="1"/>
  <c r="D471811" i="1"/>
  <c r="D471812" i="1"/>
  <c r="D471813" i="1"/>
  <c r="D471814" i="1"/>
  <c r="D471815" i="1"/>
  <c r="D471816" i="1"/>
  <c r="D471817" i="1"/>
  <c r="D471818" i="1"/>
  <c r="D471819" i="1"/>
  <c r="D471820" i="1"/>
  <c r="D471821" i="1"/>
  <c r="D471822" i="1"/>
  <c r="D471823" i="1"/>
  <c r="D471824" i="1"/>
  <c r="D471825" i="1"/>
  <c r="D471826" i="1"/>
  <c r="D471827" i="1"/>
  <c r="D471828" i="1"/>
  <c r="D471829" i="1"/>
  <c r="D471830" i="1"/>
  <c r="D471831" i="1"/>
  <c r="D471832" i="1"/>
  <c r="D471833" i="1"/>
  <c r="D471834" i="1"/>
  <c r="D471835" i="1"/>
  <c r="D471836" i="1"/>
  <c r="D471837" i="1"/>
  <c r="D471838" i="1"/>
  <c r="D471839" i="1"/>
  <c r="D471840" i="1"/>
  <c r="D471841" i="1"/>
  <c r="D471842" i="1"/>
  <c r="D471843" i="1"/>
  <c r="D471844" i="1"/>
  <c r="D471845" i="1"/>
  <c r="D471846" i="1"/>
  <c r="D471847" i="1"/>
  <c r="D471848" i="1"/>
  <c r="D471849" i="1"/>
  <c r="D471850" i="1"/>
  <c r="D471851" i="1"/>
  <c r="D471852" i="1"/>
  <c r="D471853" i="1"/>
  <c r="D471854" i="1"/>
  <c r="D471855" i="1"/>
  <c r="D471856" i="1"/>
  <c r="D471857" i="1"/>
  <c r="D471858" i="1"/>
  <c r="D471859" i="1"/>
  <c r="D471860" i="1"/>
  <c r="D471861" i="1"/>
  <c r="D471862" i="1"/>
  <c r="D471863" i="1"/>
  <c r="D471864" i="1"/>
  <c r="D471865" i="1"/>
  <c r="D471866" i="1"/>
  <c r="D471867" i="1"/>
  <c r="D471868" i="1"/>
  <c r="D471869" i="1"/>
  <c r="D471870" i="1"/>
  <c r="D471871" i="1"/>
  <c r="D471872" i="1"/>
  <c r="D471873" i="1"/>
  <c r="D471874" i="1"/>
  <c r="D471875" i="1"/>
  <c r="D471876" i="1"/>
  <c r="D471877" i="1"/>
  <c r="D471878" i="1"/>
  <c r="D471879" i="1"/>
  <c r="D471880" i="1"/>
  <c r="D471881" i="1"/>
  <c r="D471882" i="1"/>
  <c r="D471883" i="1"/>
  <c r="D471884" i="1"/>
  <c r="D471885" i="1"/>
  <c r="D471886" i="1"/>
  <c r="D471887" i="1"/>
  <c r="D471888" i="1"/>
  <c r="D471889" i="1"/>
  <c r="D471890" i="1"/>
  <c r="D471891" i="1"/>
  <c r="D471892" i="1"/>
  <c r="D471893" i="1"/>
  <c r="D471894" i="1"/>
  <c r="D471895" i="1"/>
  <c r="D471896" i="1"/>
  <c r="D471897" i="1"/>
  <c r="D471898" i="1"/>
  <c r="D471899" i="1"/>
  <c r="D471900" i="1"/>
  <c r="D471901" i="1"/>
  <c r="D471902" i="1"/>
  <c r="D471903" i="1"/>
  <c r="D471904" i="1"/>
  <c r="D471905" i="1"/>
  <c r="D471906" i="1"/>
  <c r="D471907" i="1"/>
  <c r="D471908" i="1"/>
  <c r="D471909" i="1"/>
  <c r="D471910" i="1"/>
  <c r="D471911" i="1"/>
  <c r="D471912" i="1"/>
  <c r="D471913" i="1"/>
  <c r="D471914" i="1"/>
  <c r="D471915" i="1"/>
  <c r="D471916" i="1"/>
  <c r="D471917" i="1"/>
  <c r="D471918" i="1"/>
  <c r="D471919" i="1"/>
  <c r="D471920" i="1"/>
  <c r="D471921" i="1"/>
  <c r="D471922" i="1"/>
  <c r="D471923" i="1"/>
  <c r="D471924" i="1"/>
  <c r="D471925" i="1"/>
  <c r="D471926" i="1"/>
  <c r="D471927" i="1"/>
  <c r="D471928" i="1"/>
  <c r="D471929" i="1"/>
  <c r="D471930" i="1"/>
  <c r="D471931" i="1"/>
  <c r="D471932" i="1"/>
  <c r="D471933" i="1"/>
  <c r="D471934" i="1"/>
  <c r="D471935" i="1"/>
  <c r="D471936" i="1"/>
  <c r="D471937" i="1"/>
  <c r="D471938" i="1"/>
  <c r="D471939" i="1"/>
  <c r="D471940" i="1"/>
  <c r="D471941" i="1"/>
  <c r="D471942" i="1"/>
  <c r="D471943" i="1"/>
  <c r="D471944" i="1"/>
  <c r="D471945" i="1"/>
  <c r="D471946" i="1"/>
  <c r="D471947" i="1"/>
  <c r="D471948" i="1"/>
  <c r="D471949" i="1"/>
  <c r="D471950" i="1"/>
  <c r="D471951" i="1"/>
  <c r="D471952" i="1"/>
  <c r="D471953" i="1"/>
  <c r="D471954" i="1"/>
  <c r="D471955" i="1"/>
  <c r="D471956" i="1"/>
  <c r="D471957" i="1"/>
  <c r="D471958" i="1"/>
  <c r="D471959" i="1"/>
  <c r="D471960" i="1"/>
  <c r="D471961" i="1"/>
  <c r="D471962" i="1"/>
  <c r="D471963" i="1"/>
  <c r="D471964" i="1"/>
  <c r="D471965" i="1"/>
  <c r="D471966" i="1"/>
  <c r="D471967" i="1"/>
  <c r="D471968" i="1"/>
  <c r="D471969" i="1"/>
  <c r="D471970" i="1"/>
  <c r="D471971" i="1"/>
  <c r="D471972" i="1"/>
  <c r="D471973" i="1"/>
  <c r="D471974" i="1"/>
  <c r="D471975" i="1"/>
  <c r="D471976" i="1"/>
  <c r="D471977" i="1"/>
  <c r="D471978" i="1"/>
  <c r="D471979" i="1"/>
  <c r="D471980" i="1"/>
  <c r="D471981" i="1"/>
  <c r="D471982" i="1"/>
  <c r="D471983" i="1"/>
  <c r="D471984" i="1"/>
  <c r="D471985" i="1"/>
  <c r="D471986" i="1"/>
  <c r="D471987" i="1"/>
  <c r="D471988" i="1"/>
  <c r="D471989" i="1"/>
  <c r="D471990" i="1"/>
  <c r="D471991" i="1"/>
  <c r="D471992" i="1"/>
  <c r="D471993" i="1"/>
  <c r="D471994" i="1"/>
  <c r="D471995" i="1"/>
  <c r="D471996" i="1"/>
  <c r="D471997" i="1"/>
  <c r="D471998" i="1"/>
  <c r="D471999" i="1"/>
  <c r="D472000" i="1"/>
  <c r="D472001" i="1"/>
  <c r="D472002" i="1"/>
  <c r="D472003" i="1"/>
  <c r="D472004" i="1"/>
  <c r="D472005" i="1"/>
  <c r="D472006" i="1"/>
  <c r="D472007" i="1"/>
  <c r="D472008" i="1"/>
  <c r="D472009" i="1"/>
  <c r="D472010" i="1"/>
  <c r="D472011" i="1"/>
  <c r="D472012" i="1"/>
  <c r="D472013" i="1"/>
  <c r="D472014" i="1"/>
  <c r="D472015" i="1"/>
  <c r="D472016" i="1"/>
  <c r="D472017" i="1"/>
  <c r="D472018" i="1"/>
  <c r="D472019" i="1"/>
  <c r="D472020" i="1"/>
  <c r="D472021" i="1"/>
  <c r="D472022" i="1"/>
  <c r="D472023" i="1"/>
  <c r="D472024" i="1"/>
  <c r="D472025" i="1"/>
  <c r="D472026" i="1"/>
  <c r="D472027" i="1"/>
  <c r="D472028" i="1"/>
  <c r="D472029" i="1"/>
  <c r="D472030" i="1"/>
  <c r="D472031" i="1"/>
  <c r="D472032" i="1"/>
  <c r="D472033" i="1"/>
  <c r="D472034" i="1"/>
  <c r="D472035" i="1"/>
  <c r="D472036" i="1"/>
  <c r="D472037" i="1"/>
  <c r="D472038" i="1"/>
  <c r="D472039" i="1"/>
  <c r="D472040" i="1"/>
  <c r="D472041" i="1"/>
  <c r="D472042" i="1"/>
  <c r="D472043" i="1"/>
  <c r="D472044" i="1"/>
  <c r="D472045" i="1"/>
  <c r="D472046" i="1"/>
  <c r="D472047" i="1"/>
  <c r="D472048" i="1"/>
  <c r="D472049" i="1"/>
  <c r="D472050" i="1"/>
  <c r="D472051" i="1"/>
  <c r="D472052" i="1"/>
  <c r="D472053" i="1"/>
  <c r="D472054" i="1"/>
  <c r="D472055" i="1"/>
  <c r="D472056" i="1"/>
  <c r="D472057" i="1"/>
  <c r="D472058" i="1"/>
  <c r="D472059" i="1"/>
  <c r="D472060" i="1"/>
  <c r="D472061" i="1"/>
  <c r="D472062" i="1"/>
  <c r="D472063" i="1"/>
  <c r="D472064" i="1"/>
  <c r="D472065" i="1"/>
  <c r="D472066" i="1"/>
  <c r="D472067" i="1"/>
  <c r="D472068" i="1"/>
  <c r="D472069" i="1"/>
  <c r="D472070" i="1"/>
  <c r="D472071" i="1"/>
  <c r="D472072" i="1"/>
  <c r="D472073" i="1"/>
  <c r="D472074" i="1"/>
  <c r="D472075" i="1"/>
  <c r="D472076" i="1"/>
  <c r="D472077" i="1"/>
  <c r="D472078" i="1"/>
  <c r="D472079" i="1"/>
  <c r="D472080" i="1"/>
  <c r="D472081" i="1"/>
  <c r="D472082" i="1"/>
  <c r="D472083" i="1"/>
  <c r="D472084" i="1"/>
  <c r="D472085" i="1"/>
  <c r="D472086" i="1"/>
  <c r="D472087" i="1"/>
  <c r="D472088" i="1"/>
  <c r="D472089" i="1"/>
  <c r="D472090" i="1"/>
  <c r="D472091" i="1"/>
  <c r="D472092" i="1"/>
  <c r="D472093" i="1"/>
  <c r="D472094" i="1"/>
  <c r="D472095" i="1"/>
  <c r="D472096" i="1"/>
  <c r="D472097" i="1"/>
  <c r="D472098" i="1"/>
  <c r="D472099" i="1"/>
  <c r="D472100" i="1"/>
  <c r="D472101" i="1"/>
  <c r="D472102" i="1"/>
  <c r="D472103" i="1"/>
  <c r="D472104" i="1"/>
  <c r="D472105" i="1"/>
  <c r="D472106" i="1"/>
  <c r="D472107" i="1"/>
  <c r="D472108" i="1"/>
  <c r="D472109" i="1"/>
  <c r="D472110" i="1"/>
  <c r="D472111" i="1"/>
  <c r="D472112" i="1"/>
  <c r="D472113" i="1"/>
  <c r="D472114" i="1"/>
  <c r="D472115" i="1"/>
  <c r="D472116" i="1"/>
  <c r="D472117" i="1"/>
  <c r="D472118" i="1"/>
  <c r="D472119" i="1"/>
  <c r="D472120" i="1"/>
  <c r="D472121" i="1"/>
  <c r="D472122" i="1"/>
  <c r="D472123" i="1"/>
  <c r="D472124" i="1"/>
  <c r="D472125" i="1"/>
  <c r="D472126" i="1"/>
  <c r="D472127" i="1"/>
  <c r="D472128" i="1"/>
  <c r="D472129" i="1"/>
  <c r="D472130" i="1"/>
  <c r="D472131" i="1"/>
  <c r="D472132" i="1"/>
  <c r="D472133" i="1"/>
  <c r="D472134" i="1"/>
  <c r="D472135" i="1"/>
  <c r="D472136" i="1"/>
  <c r="D472137" i="1"/>
  <c r="D472138" i="1"/>
  <c r="D472139" i="1"/>
  <c r="D472140" i="1"/>
  <c r="D472141" i="1"/>
  <c r="D472142" i="1"/>
  <c r="D472143" i="1"/>
  <c r="D472144" i="1"/>
  <c r="D472145" i="1"/>
  <c r="D472146" i="1"/>
  <c r="D472147" i="1"/>
  <c r="D472148" i="1"/>
  <c r="D472149" i="1"/>
  <c r="D472150" i="1"/>
  <c r="D472151" i="1"/>
  <c r="D472152" i="1"/>
  <c r="D472153" i="1"/>
  <c r="D472154" i="1"/>
  <c r="D472155" i="1"/>
  <c r="D472156" i="1"/>
  <c r="D472157" i="1"/>
  <c r="D472158" i="1"/>
  <c r="D472159" i="1"/>
  <c r="D472160" i="1"/>
  <c r="D472161" i="1"/>
  <c r="D472162" i="1"/>
  <c r="D472163" i="1"/>
  <c r="D472164" i="1"/>
  <c r="D472165" i="1"/>
  <c r="D472166" i="1"/>
  <c r="D472167" i="1"/>
  <c r="D472168" i="1"/>
  <c r="D472169" i="1"/>
  <c r="D472170" i="1"/>
  <c r="D472171" i="1"/>
  <c r="D472172" i="1"/>
  <c r="D472173" i="1"/>
  <c r="D472174" i="1"/>
  <c r="D472175" i="1"/>
  <c r="D472176" i="1"/>
  <c r="D472177" i="1"/>
  <c r="D472178" i="1"/>
  <c r="D472179" i="1"/>
  <c r="D472180" i="1"/>
  <c r="D472181" i="1"/>
  <c r="D472182" i="1"/>
  <c r="D472183" i="1"/>
  <c r="D472184" i="1"/>
  <c r="D472185" i="1"/>
  <c r="D472186" i="1"/>
  <c r="D472187" i="1"/>
  <c r="D472188" i="1"/>
  <c r="D472189" i="1"/>
  <c r="D472190" i="1"/>
  <c r="D472191" i="1"/>
  <c r="D472192" i="1"/>
  <c r="D472193" i="1"/>
  <c r="D472194" i="1"/>
  <c r="D472195" i="1"/>
  <c r="D472196" i="1"/>
  <c r="D472197" i="1"/>
  <c r="D472198" i="1"/>
  <c r="D472199" i="1"/>
  <c r="D472200" i="1"/>
  <c r="D472201" i="1"/>
  <c r="D472202" i="1"/>
  <c r="D472203" i="1"/>
  <c r="D472204" i="1"/>
  <c r="D472205" i="1"/>
  <c r="D472206" i="1"/>
  <c r="D472207" i="1"/>
  <c r="D472208" i="1"/>
  <c r="D472209" i="1"/>
  <c r="D472210" i="1"/>
  <c r="D472211" i="1"/>
  <c r="D472212" i="1"/>
  <c r="D472213" i="1"/>
  <c r="D472214" i="1"/>
  <c r="D472215" i="1"/>
  <c r="D472216" i="1"/>
  <c r="D472217" i="1"/>
  <c r="D472218" i="1"/>
  <c r="D472219" i="1"/>
  <c r="D472220" i="1"/>
  <c r="D472221" i="1"/>
  <c r="D472222" i="1"/>
  <c r="D472223" i="1"/>
  <c r="D472224" i="1"/>
  <c r="D472225" i="1"/>
  <c r="D472226" i="1"/>
  <c r="D472227" i="1"/>
  <c r="D472228" i="1"/>
  <c r="D472229" i="1"/>
  <c r="D472230" i="1"/>
  <c r="D472231" i="1"/>
  <c r="D472232" i="1"/>
  <c r="D472233" i="1"/>
  <c r="D472234" i="1"/>
  <c r="D472235" i="1"/>
  <c r="D472236" i="1"/>
  <c r="D472237" i="1"/>
  <c r="D472238" i="1"/>
  <c r="D472239" i="1"/>
  <c r="D472240" i="1"/>
  <c r="D472241" i="1"/>
  <c r="D472242" i="1"/>
  <c r="D472243" i="1"/>
  <c r="D472244" i="1"/>
  <c r="D472245" i="1"/>
  <c r="D472246" i="1"/>
  <c r="D472247" i="1"/>
  <c r="D472248" i="1"/>
  <c r="D472249" i="1"/>
  <c r="D472250" i="1"/>
  <c r="D472251" i="1"/>
  <c r="D472252" i="1"/>
  <c r="D472253" i="1"/>
  <c r="D472254" i="1"/>
  <c r="D472255" i="1"/>
  <c r="D472256" i="1"/>
  <c r="D472257" i="1"/>
  <c r="D472258" i="1"/>
  <c r="D472259" i="1"/>
  <c r="D472260" i="1"/>
  <c r="D472261" i="1"/>
  <c r="D472262" i="1"/>
  <c r="D472263" i="1"/>
  <c r="D472264" i="1"/>
  <c r="D472265" i="1"/>
  <c r="D472266" i="1"/>
  <c r="D472267" i="1"/>
  <c r="D472268" i="1"/>
  <c r="D472269" i="1"/>
  <c r="D472270" i="1"/>
  <c r="D472271" i="1"/>
  <c r="D472272" i="1"/>
  <c r="D472273" i="1"/>
  <c r="D472274" i="1"/>
  <c r="D472275" i="1"/>
  <c r="D472276" i="1"/>
  <c r="D472277" i="1"/>
  <c r="D472278" i="1"/>
  <c r="D472279" i="1"/>
  <c r="D472280" i="1"/>
  <c r="D472281" i="1"/>
  <c r="D472282" i="1"/>
  <c r="D472283" i="1"/>
  <c r="D472284" i="1"/>
  <c r="D472285" i="1"/>
  <c r="D472286" i="1"/>
  <c r="D472287" i="1"/>
  <c r="D472288" i="1"/>
  <c r="D472289" i="1"/>
  <c r="D472290" i="1"/>
  <c r="D472291" i="1"/>
  <c r="D472292" i="1"/>
  <c r="D472293" i="1"/>
  <c r="D472294" i="1"/>
  <c r="D472295" i="1"/>
  <c r="D472296" i="1"/>
  <c r="D472297" i="1"/>
  <c r="D472298" i="1"/>
  <c r="D472299" i="1"/>
  <c r="D472300" i="1"/>
  <c r="D472301" i="1"/>
  <c r="D472302" i="1"/>
  <c r="D472303" i="1"/>
  <c r="D472304" i="1"/>
  <c r="D472305" i="1"/>
  <c r="D472306" i="1"/>
  <c r="D472307" i="1"/>
  <c r="D472308" i="1"/>
  <c r="D472309" i="1"/>
  <c r="D472310" i="1"/>
  <c r="D472311" i="1"/>
  <c r="D472312" i="1"/>
  <c r="D472313" i="1"/>
  <c r="D472314" i="1"/>
  <c r="D472315" i="1"/>
  <c r="D472316" i="1"/>
  <c r="D472317" i="1"/>
  <c r="D472318" i="1"/>
  <c r="D472319" i="1"/>
  <c r="D472320" i="1"/>
  <c r="D472321" i="1"/>
  <c r="D472322" i="1"/>
  <c r="D472323" i="1"/>
  <c r="D472324" i="1"/>
  <c r="D472325" i="1"/>
  <c r="D472326" i="1"/>
  <c r="D472327" i="1"/>
  <c r="D472328" i="1"/>
  <c r="D472329" i="1"/>
  <c r="D472330" i="1"/>
  <c r="D472331" i="1"/>
  <c r="D472332" i="1"/>
  <c r="D472333" i="1"/>
  <c r="D472334" i="1"/>
  <c r="D472335" i="1"/>
  <c r="D472336" i="1"/>
  <c r="D472337" i="1"/>
  <c r="D472338" i="1"/>
  <c r="D472339" i="1"/>
  <c r="D472340" i="1"/>
  <c r="D472341" i="1"/>
  <c r="D472342" i="1"/>
  <c r="D472343" i="1"/>
  <c r="D472344" i="1"/>
  <c r="D472345" i="1"/>
  <c r="D472346" i="1"/>
  <c r="D472347" i="1"/>
  <c r="D472348" i="1"/>
  <c r="D472349" i="1"/>
  <c r="D472350" i="1"/>
  <c r="D472351" i="1"/>
  <c r="D472352" i="1"/>
  <c r="D472353" i="1"/>
  <c r="D472354" i="1"/>
  <c r="D472355" i="1"/>
  <c r="D472356" i="1"/>
  <c r="D472357" i="1"/>
  <c r="D472358" i="1"/>
  <c r="D472359" i="1"/>
  <c r="D472360" i="1"/>
  <c r="D472361" i="1"/>
  <c r="D472362" i="1"/>
  <c r="D472363" i="1"/>
  <c r="D472364" i="1"/>
  <c r="D472365" i="1"/>
  <c r="D472366" i="1"/>
  <c r="D472367" i="1"/>
  <c r="D472368" i="1"/>
  <c r="D472369" i="1"/>
  <c r="D472370" i="1"/>
  <c r="D472371" i="1"/>
  <c r="D472372" i="1"/>
  <c r="D472373" i="1"/>
  <c r="D472374" i="1"/>
  <c r="D472375" i="1"/>
  <c r="D472376" i="1"/>
  <c r="D472377" i="1"/>
  <c r="D472378" i="1"/>
  <c r="D472379" i="1"/>
  <c r="D472380" i="1"/>
  <c r="D472381" i="1"/>
  <c r="D472382" i="1"/>
  <c r="D472383" i="1"/>
  <c r="D472384" i="1"/>
  <c r="D472385" i="1"/>
  <c r="D472386" i="1"/>
  <c r="D472387" i="1"/>
  <c r="D472388" i="1"/>
  <c r="D472389" i="1"/>
  <c r="D472390" i="1"/>
  <c r="D472391" i="1"/>
  <c r="D472392" i="1"/>
  <c r="D472393" i="1"/>
  <c r="D472394" i="1"/>
  <c r="D472395" i="1"/>
  <c r="D472396" i="1"/>
  <c r="D472397" i="1"/>
  <c r="D472398" i="1"/>
  <c r="D472399" i="1"/>
  <c r="D472400" i="1"/>
  <c r="D472401" i="1"/>
  <c r="D472402" i="1"/>
  <c r="D472403" i="1"/>
  <c r="D472404" i="1"/>
  <c r="D472405" i="1"/>
  <c r="D472406" i="1"/>
  <c r="D472407" i="1"/>
  <c r="D472408" i="1"/>
  <c r="D472409" i="1"/>
  <c r="D472410" i="1"/>
  <c r="D472411" i="1"/>
  <c r="D472412" i="1"/>
  <c r="D472413" i="1"/>
  <c r="D472414" i="1"/>
  <c r="D472415" i="1"/>
  <c r="D472416" i="1"/>
  <c r="D472417" i="1"/>
  <c r="D472418" i="1"/>
  <c r="D472419" i="1"/>
  <c r="D472420" i="1"/>
  <c r="D472421" i="1"/>
  <c r="D472422" i="1"/>
  <c r="D472423" i="1"/>
  <c r="D472424" i="1"/>
  <c r="D472425" i="1"/>
  <c r="D472426" i="1"/>
  <c r="D472427" i="1"/>
  <c r="D472428" i="1"/>
  <c r="D472429" i="1"/>
  <c r="D472430" i="1"/>
  <c r="D472431" i="1"/>
  <c r="D472432" i="1"/>
  <c r="D472433" i="1"/>
  <c r="D472434" i="1"/>
  <c r="D472435" i="1"/>
  <c r="D472436" i="1"/>
  <c r="D472437" i="1"/>
  <c r="D472438" i="1"/>
  <c r="D472439" i="1"/>
  <c r="D472440" i="1"/>
  <c r="D472441" i="1"/>
  <c r="D472442" i="1"/>
  <c r="D472443" i="1"/>
  <c r="D472444" i="1"/>
  <c r="D472445" i="1"/>
  <c r="D472446" i="1"/>
  <c r="D472447" i="1"/>
  <c r="D472448" i="1"/>
  <c r="D472449" i="1"/>
  <c r="D472450" i="1"/>
  <c r="D472451" i="1"/>
  <c r="D472452" i="1"/>
  <c r="D472453" i="1"/>
  <c r="D472454" i="1"/>
  <c r="D472455" i="1"/>
  <c r="D472456" i="1"/>
  <c r="D472457" i="1"/>
  <c r="D472458" i="1"/>
  <c r="D472459" i="1"/>
  <c r="D472460" i="1"/>
  <c r="D472461" i="1"/>
  <c r="D472462" i="1"/>
  <c r="D472463" i="1"/>
  <c r="D472464" i="1"/>
  <c r="D472465" i="1"/>
  <c r="D472466" i="1"/>
  <c r="D472467" i="1"/>
  <c r="D472468" i="1"/>
  <c r="D472469" i="1"/>
  <c r="D472470" i="1"/>
  <c r="D472471" i="1"/>
  <c r="D472472" i="1"/>
  <c r="D472473" i="1"/>
  <c r="D472474" i="1"/>
  <c r="D472475" i="1"/>
  <c r="D472476" i="1"/>
  <c r="D472477" i="1"/>
  <c r="D472478" i="1"/>
  <c r="D472479" i="1"/>
  <c r="D472480" i="1"/>
  <c r="D472481" i="1"/>
  <c r="D472482" i="1"/>
  <c r="D472483" i="1"/>
  <c r="D472484" i="1"/>
  <c r="D472485" i="1"/>
  <c r="D472486" i="1"/>
  <c r="D472487" i="1"/>
  <c r="D472488" i="1"/>
  <c r="D472489" i="1"/>
  <c r="D472490" i="1"/>
  <c r="D472491" i="1"/>
  <c r="D472492" i="1"/>
  <c r="D472493" i="1"/>
  <c r="D472494" i="1"/>
  <c r="D472495" i="1"/>
  <c r="D472496" i="1"/>
  <c r="D472497" i="1"/>
  <c r="D472498" i="1"/>
  <c r="D472499" i="1"/>
  <c r="D472500" i="1"/>
  <c r="D472501" i="1"/>
  <c r="D472502" i="1"/>
  <c r="D472503" i="1"/>
  <c r="D472504" i="1"/>
  <c r="D472505" i="1"/>
  <c r="D472506" i="1"/>
  <c r="D472507" i="1"/>
  <c r="D472508" i="1"/>
  <c r="D472509" i="1"/>
  <c r="D472510" i="1"/>
  <c r="D472511" i="1"/>
  <c r="D472512" i="1"/>
  <c r="D472513" i="1"/>
  <c r="D472514" i="1"/>
  <c r="D472515" i="1"/>
  <c r="D472516" i="1"/>
  <c r="D472517" i="1"/>
  <c r="D472518" i="1"/>
  <c r="D472519" i="1"/>
  <c r="D472520" i="1"/>
  <c r="D472521" i="1"/>
  <c r="D472522" i="1"/>
  <c r="D472523" i="1"/>
  <c r="D472524" i="1"/>
  <c r="D472525" i="1"/>
  <c r="D472526" i="1"/>
  <c r="D472527" i="1"/>
  <c r="D472528" i="1"/>
  <c r="D472529" i="1"/>
  <c r="D472530" i="1"/>
  <c r="D472531" i="1"/>
  <c r="D472532" i="1"/>
  <c r="D472533" i="1"/>
  <c r="D472534" i="1"/>
  <c r="D472535" i="1"/>
  <c r="D472536" i="1"/>
  <c r="D472537" i="1"/>
  <c r="D472538" i="1"/>
  <c r="D472539" i="1"/>
  <c r="D472540" i="1"/>
  <c r="D472541" i="1"/>
  <c r="D472542" i="1"/>
  <c r="D472543" i="1"/>
  <c r="D472544" i="1"/>
  <c r="D472545" i="1"/>
  <c r="D472546" i="1"/>
  <c r="D472547" i="1"/>
  <c r="D472548" i="1"/>
  <c r="D472549" i="1"/>
  <c r="D472550" i="1"/>
  <c r="D472551" i="1"/>
  <c r="D472552" i="1"/>
  <c r="D472553" i="1"/>
  <c r="D472554" i="1"/>
  <c r="D472555" i="1"/>
  <c r="D472556" i="1"/>
  <c r="D472557" i="1"/>
  <c r="D472558" i="1"/>
  <c r="D472559" i="1"/>
  <c r="D472560" i="1"/>
  <c r="D472561" i="1"/>
  <c r="D472562" i="1"/>
  <c r="D472563" i="1"/>
  <c r="D472564" i="1"/>
  <c r="D472565" i="1"/>
  <c r="D472566" i="1"/>
  <c r="D472567" i="1"/>
  <c r="D472568" i="1"/>
  <c r="D472569" i="1"/>
  <c r="D472570" i="1"/>
  <c r="D472571" i="1"/>
  <c r="D472572" i="1"/>
  <c r="D472573" i="1"/>
  <c r="D472574" i="1"/>
  <c r="D472575" i="1"/>
  <c r="D472576" i="1"/>
  <c r="D472577" i="1"/>
  <c r="D472578" i="1"/>
  <c r="D472579" i="1"/>
  <c r="D472580" i="1"/>
  <c r="D472581" i="1"/>
  <c r="D472582" i="1"/>
  <c r="D472583" i="1"/>
  <c r="D472584" i="1"/>
  <c r="D472585" i="1"/>
  <c r="D472586" i="1"/>
  <c r="D472587" i="1"/>
  <c r="D472588" i="1"/>
  <c r="D472589" i="1"/>
  <c r="D472590" i="1"/>
  <c r="D472591" i="1"/>
  <c r="D472592" i="1"/>
  <c r="D472593" i="1"/>
  <c r="D472594" i="1"/>
  <c r="D472595" i="1"/>
  <c r="D472596" i="1"/>
  <c r="D472597" i="1"/>
  <c r="D472598" i="1"/>
  <c r="D472599" i="1"/>
  <c r="D472600" i="1"/>
  <c r="D472601" i="1"/>
  <c r="D472602" i="1"/>
  <c r="D472603" i="1"/>
  <c r="D472604" i="1"/>
  <c r="D472605" i="1"/>
  <c r="D472606" i="1"/>
  <c r="D472607" i="1"/>
  <c r="D472608" i="1"/>
  <c r="D472609" i="1"/>
  <c r="D472610" i="1"/>
  <c r="D472611" i="1"/>
  <c r="D472612" i="1"/>
  <c r="D472613" i="1"/>
  <c r="D472614" i="1"/>
  <c r="D472615" i="1"/>
  <c r="D472616" i="1"/>
  <c r="D472617" i="1"/>
  <c r="D472618" i="1"/>
  <c r="D472619" i="1"/>
  <c r="D472620" i="1"/>
  <c r="D472621" i="1"/>
  <c r="D472622" i="1"/>
  <c r="D472623" i="1"/>
  <c r="D472624" i="1"/>
  <c r="D472625" i="1"/>
  <c r="D472626" i="1"/>
  <c r="D472627" i="1"/>
  <c r="D472628" i="1"/>
  <c r="D472629" i="1"/>
  <c r="D472630" i="1"/>
  <c r="D472631" i="1"/>
  <c r="D472632" i="1"/>
  <c r="D472633" i="1"/>
  <c r="D472634" i="1"/>
  <c r="D472635" i="1"/>
  <c r="D472636" i="1"/>
  <c r="D472637" i="1"/>
  <c r="D472638" i="1"/>
  <c r="D472639" i="1"/>
  <c r="D472640" i="1"/>
  <c r="D472641" i="1"/>
  <c r="D472642" i="1"/>
  <c r="D472643" i="1"/>
  <c r="D472644" i="1"/>
  <c r="D472645" i="1"/>
  <c r="D472646" i="1"/>
  <c r="D472647" i="1"/>
  <c r="D472648" i="1"/>
  <c r="D472649" i="1"/>
  <c r="D472650" i="1"/>
  <c r="D472651" i="1"/>
  <c r="D472652" i="1"/>
  <c r="D472653" i="1"/>
  <c r="D472654" i="1"/>
  <c r="D472655" i="1"/>
  <c r="D472656" i="1"/>
  <c r="D472657" i="1"/>
  <c r="D472658" i="1"/>
  <c r="D472659" i="1"/>
  <c r="D472660" i="1"/>
  <c r="D472661" i="1"/>
  <c r="D472662" i="1"/>
  <c r="D472663" i="1"/>
  <c r="D472664" i="1"/>
  <c r="D472665" i="1"/>
  <c r="D472666" i="1"/>
  <c r="D472667" i="1"/>
  <c r="D472668" i="1"/>
  <c r="D472669" i="1"/>
  <c r="D472670" i="1"/>
  <c r="D472671" i="1"/>
  <c r="D472672" i="1"/>
  <c r="D472673" i="1"/>
  <c r="D472674" i="1"/>
  <c r="D472675" i="1"/>
  <c r="D472676" i="1"/>
  <c r="D472677" i="1"/>
  <c r="D472678" i="1"/>
  <c r="D472679" i="1"/>
  <c r="D472680" i="1"/>
  <c r="D472681" i="1"/>
  <c r="D472682" i="1"/>
  <c r="D472683" i="1"/>
  <c r="D472684" i="1"/>
  <c r="D472685" i="1"/>
  <c r="D472686" i="1"/>
  <c r="D472687" i="1"/>
  <c r="D472688" i="1"/>
  <c r="D472689" i="1"/>
  <c r="D472690" i="1"/>
  <c r="D472691" i="1"/>
  <c r="D472692" i="1"/>
  <c r="D472693" i="1"/>
  <c r="D472694" i="1"/>
  <c r="D472695" i="1"/>
  <c r="D472696" i="1"/>
  <c r="D472697" i="1"/>
  <c r="D472698" i="1"/>
  <c r="D472699" i="1"/>
  <c r="D472700" i="1"/>
  <c r="D472701" i="1"/>
  <c r="D472702" i="1"/>
  <c r="D472703" i="1"/>
  <c r="D472704" i="1"/>
  <c r="D472705" i="1"/>
  <c r="D472706" i="1"/>
  <c r="D472707" i="1"/>
  <c r="D472708" i="1"/>
  <c r="D472709" i="1"/>
  <c r="D472710" i="1"/>
  <c r="D472711" i="1"/>
  <c r="D472712" i="1"/>
  <c r="D472713" i="1"/>
  <c r="D472714" i="1"/>
  <c r="D472715" i="1"/>
  <c r="D472716" i="1"/>
  <c r="D472717" i="1"/>
  <c r="D472718" i="1"/>
  <c r="D472719" i="1"/>
  <c r="D472720" i="1"/>
  <c r="D472721" i="1"/>
  <c r="D472722" i="1"/>
  <c r="D472723" i="1"/>
  <c r="D472724" i="1"/>
  <c r="D472725" i="1"/>
  <c r="D472726" i="1"/>
  <c r="D472727" i="1"/>
  <c r="D472728" i="1"/>
  <c r="D472729" i="1"/>
  <c r="D472730" i="1"/>
  <c r="D472731" i="1"/>
  <c r="D472732" i="1"/>
  <c r="D472733" i="1"/>
  <c r="D472734" i="1"/>
  <c r="D472735" i="1"/>
  <c r="D472736" i="1"/>
  <c r="D472737" i="1"/>
  <c r="D472738" i="1"/>
  <c r="D472739" i="1"/>
  <c r="D472740" i="1"/>
  <c r="D472741" i="1"/>
  <c r="D472742" i="1"/>
  <c r="D472743" i="1"/>
  <c r="D472744" i="1"/>
  <c r="D472745" i="1"/>
  <c r="D472746" i="1"/>
  <c r="D472747" i="1"/>
  <c r="D472748" i="1"/>
  <c r="D472749" i="1"/>
  <c r="D472750" i="1"/>
  <c r="D472751" i="1"/>
  <c r="D472752" i="1"/>
  <c r="D472753" i="1"/>
  <c r="D472754" i="1"/>
  <c r="D472755" i="1"/>
  <c r="D472756" i="1"/>
  <c r="D472757" i="1"/>
  <c r="D472758" i="1"/>
  <c r="D472759" i="1"/>
  <c r="D472760" i="1"/>
  <c r="D472761" i="1"/>
  <c r="D472762" i="1"/>
  <c r="D472763" i="1"/>
  <c r="D472764" i="1"/>
  <c r="D472765" i="1"/>
  <c r="D472766" i="1"/>
  <c r="D472767" i="1"/>
  <c r="D472768" i="1"/>
  <c r="D472769" i="1"/>
  <c r="D472770" i="1"/>
  <c r="D472771" i="1"/>
  <c r="D472772" i="1"/>
  <c r="D472773" i="1"/>
  <c r="D472774" i="1"/>
  <c r="D472775" i="1"/>
  <c r="D472776" i="1"/>
  <c r="D472777" i="1"/>
  <c r="D472778" i="1"/>
  <c r="D472779" i="1"/>
  <c r="D472780" i="1"/>
  <c r="D472781" i="1"/>
  <c r="D472782" i="1"/>
  <c r="D472783" i="1"/>
  <c r="D472784" i="1"/>
  <c r="D472785" i="1"/>
  <c r="D472786" i="1"/>
  <c r="D472787" i="1"/>
  <c r="D472788" i="1"/>
  <c r="D472789" i="1"/>
  <c r="D472790" i="1"/>
  <c r="D472791" i="1"/>
  <c r="D472792" i="1"/>
  <c r="D472793" i="1"/>
  <c r="D472794" i="1"/>
  <c r="D472795" i="1"/>
  <c r="D472796" i="1"/>
  <c r="D472797" i="1"/>
  <c r="D472798" i="1"/>
  <c r="D472799" i="1"/>
  <c r="D472800" i="1"/>
  <c r="D472801" i="1"/>
  <c r="D472802" i="1"/>
  <c r="D472803" i="1"/>
  <c r="D472804" i="1"/>
  <c r="D472805" i="1"/>
  <c r="D472806" i="1"/>
  <c r="D472807" i="1"/>
  <c r="D472808" i="1"/>
  <c r="D472809" i="1"/>
  <c r="D472810" i="1"/>
  <c r="D472811" i="1"/>
  <c r="D472812" i="1"/>
  <c r="D472813" i="1"/>
  <c r="D472814" i="1"/>
  <c r="D472815" i="1"/>
  <c r="D472816" i="1"/>
  <c r="D472817" i="1"/>
  <c r="D472818" i="1"/>
  <c r="D472819" i="1"/>
  <c r="D472820" i="1"/>
  <c r="D472821" i="1"/>
  <c r="D472822" i="1"/>
  <c r="D472823" i="1"/>
  <c r="D472824" i="1"/>
  <c r="D472825" i="1"/>
  <c r="D472826" i="1"/>
  <c r="D472827" i="1"/>
  <c r="D472828" i="1"/>
  <c r="D472829" i="1"/>
  <c r="D472830" i="1"/>
  <c r="D472831" i="1"/>
  <c r="D472832" i="1"/>
  <c r="D472833" i="1"/>
  <c r="D472834" i="1"/>
  <c r="D472835" i="1"/>
  <c r="D472836" i="1"/>
  <c r="D472837" i="1"/>
  <c r="D472838" i="1"/>
  <c r="D472839" i="1"/>
  <c r="D472840" i="1"/>
  <c r="D472841" i="1"/>
  <c r="D472842" i="1"/>
  <c r="D472843" i="1"/>
  <c r="D472844" i="1"/>
  <c r="D472845" i="1"/>
  <c r="D472846" i="1"/>
  <c r="D472847" i="1"/>
  <c r="D472848" i="1"/>
  <c r="D472849" i="1"/>
  <c r="D472850" i="1"/>
  <c r="D472851" i="1"/>
  <c r="D472852" i="1"/>
  <c r="D472853" i="1"/>
  <c r="D472854" i="1"/>
  <c r="D472855" i="1"/>
  <c r="D472856" i="1"/>
  <c r="D472857" i="1"/>
  <c r="D472858" i="1"/>
  <c r="D472859" i="1"/>
  <c r="D472860" i="1"/>
  <c r="D472861" i="1"/>
  <c r="D472862" i="1"/>
  <c r="D472863" i="1"/>
  <c r="D472864" i="1"/>
  <c r="D472865" i="1"/>
  <c r="D472866" i="1"/>
  <c r="D472867" i="1"/>
  <c r="D472868" i="1"/>
  <c r="D472869" i="1"/>
  <c r="D472870" i="1"/>
  <c r="D472871" i="1"/>
  <c r="D472872" i="1"/>
  <c r="D472873" i="1"/>
  <c r="D472874" i="1"/>
  <c r="D472875" i="1"/>
  <c r="D472876" i="1"/>
  <c r="D472877" i="1"/>
  <c r="D472878" i="1"/>
  <c r="D472879" i="1"/>
  <c r="D472880" i="1"/>
  <c r="D472881" i="1"/>
  <c r="D472882" i="1"/>
  <c r="D472883" i="1"/>
  <c r="D472884" i="1"/>
  <c r="D472885" i="1"/>
  <c r="D472886" i="1"/>
  <c r="D472887" i="1"/>
  <c r="D472888" i="1"/>
  <c r="D472889" i="1"/>
  <c r="D472890" i="1"/>
  <c r="D472891" i="1"/>
  <c r="D472892" i="1"/>
  <c r="D472893" i="1"/>
  <c r="D472894" i="1"/>
  <c r="D472895" i="1"/>
  <c r="D472896" i="1"/>
  <c r="D472897" i="1"/>
  <c r="D472898" i="1"/>
  <c r="D472899" i="1"/>
  <c r="D472900" i="1"/>
  <c r="D472901" i="1"/>
  <c r="D472902" i="1"/>
  <c r="D472903" i="1"/>
  <c r="D472904" i="1"/>
  <c r="D472905" i="1"/>
  <c r="D472906" i="1"/>
  <c r="D472907" i="1"/>
  <c r="D472908" i="1"/>
  <c r="D472909" i="1"/>
  <c r="D472910" i="1"/>
  <c r="D472911" i="1"/>
  <c r="D472912" i="1"/>
  <c r="D472913" i="1"/>
  <c r="D472914" i="1"/>
  <c r="D472915" i="1"/>
  <c r="D472916" i="1"/>
  <c r="D472917" i="1"/>
  <c r="D472918" i="1"/>
  <c r="D472919" i="1"/>
  <c r="D472920" i="1"/>
  <c r="D472921" i="1"/>
  <c r="D472922" i="1"/>
  <c r="D472923" i="1"/>
  <c r="D472924" i="1"/>
  <c r="D472925" i="1"/>
  <c r="D472926" i="1"/>
  <c r="D472927" i="1"/>
  <c r="D472928" i="1"/>
  <c r="D472929" i="1"/>
  <c r="D472930" i="1"/>
  <c r="D472931" i="1"/>
  <c r="D472932" i="1"/>
  <c r="D472933" i="1"/>
  <c r="D472934" i="1"/>
  <c r="D472935" i="1"/>
  <c r="D472936" i="1"/>
  <c r="D472937" i="1"/>
  <c r="D472938" i="1"/>
  <c r="D472939" i="1"/>
  <c r="D472940" i="1"/>
  <c r="D472941" i="1"/>
  <c r="D472942" i="1"/>
  <c r="D472943" i="1"/>
  <c r="D472944" i="1"/>
  <c r="D472945" i="1"/>
  <c r="D472946" i="1"/>
  <c r="D472947" i="1"/>
  <c r="D472948" i="1"/>
  <c r="D472949" i="1"/>
  <c r="D472950" i="1"/>
  <c r="D472951" i="1"/>
  <c r="D472952" i="1"/>
  <c r="D472953" i="1"/>
  <c r="D472954" i="1"/>
  <c r="D472955" i="1"/>
  <c r="D472956" i="1"/>
  <c r="D472957" i="1"/>
  <c r="D472958" i="1"/>
  <c r="D472959" i="1"/>
  <c r="D472960" i="1"/>
  <c r="D472961" i="1"/>
  <c r="D472962" i="1"/>
  <c r="D472963" i="1"/>
  <c r="D472964" i="1"/>
  <c r="D472965" i="1"/>
  <c r="D472966" i="1"/>
  <c r="D472967" i="1"/>
  <c r="D472968" i="1"/>
  <c r="D472969" i="1"/>
  <c r="D472970" i="1"/>
  <c r="D472971" i="1"/>
  <c r="D472972" i="1"/>
  <c r="D472973" i="1"/>
  <c r="D472974" i="1"/>
  <c r="D472975" i="1"/>
  <c r="D472976" i="1"/>
  <c r="D472977" i="1"/>
  <c r="D472978" i="1"/>
  <c r="D472979" i="1"/>
  <c r="D472980" i="1"/>
  <c r="D472981" i="1"/>
  <c r="D472982" i="1"/>
  <c r="D472983" i="1"/>
  <c r="D472984" i="1"/>
  <c r="D472985" i="1"/>
  <c r="D472986" i="1"/>
  <c r="D472987" i="1"/>
  <c r="D472988" i="1"/>
  <c r="D472989" i="1"/>
  <c r="D472990" i="1"/>
  <c r="D472991" i="1"/>
  <c r="D472992" i="1"/>
  <c r="D472993" i="1"/>
  <c r="D472994" i="1"/>
  <c r="D472995" i="1"/>
  <c r="D472996" i="1"/>
  <c r="D472997" i="1"/>
  <c r="D472998" i="1"/>
  <c r="D472999" i="1"/>
  <c r="D473000" i="1"/>
  <c r="D473001" i="1"/>
  <c r="D473002" i="1"/>
  <c r="D473003" i="1"/>
  <c r="D473004" i="1"/>
  <c r="D473005" i="1"/>
  <c r="D473006" i="1"/>
  <c r="D473007" i="1"/>
  <c r="D473008" i="1"/>
  <c r="D473009" i="1"/>
  <c r="D473010" i="1"/>
  <c r="D473011" i="1"/>
  <c r="D473012" i="1"/>
  <c r="D473013" i="1"/>
  <c r="D473014" i="1"/>
  <c r="D473015" i="1"/>
  <c r="D473016" i="1"/>
  <c r="D473017" i="1"/>
  <c r="D473018" i="1"/>
  <c r="D473019" i="1"/>
  <c r="D473020" i="1"/>
  <c r="D473021" i="1"/>
  <c r="D473022" i="1"/>
  <c r="D473023" i="1"/>
  <c r="D473024" i="1"/>
  <c r="D473025" i="1"/>
  <c r="D473026" i="1"/>
  <c r="D473027" i="1"/>
  <c r="D473028" i="1"/>
  <c r="D473029" i="1"/>
  <c r="D473030" i="1"/>
  <c r="D473031" i="1"/>
  <c r="D473032" i="1"/>
  <c r="D473033" i="1"/>
  <c r="D473034" i="1"/>
  <c r="D473035" i="1"/>
  <c r="D473036" i="1"/>
  <c r="D473037" i="1"/>
  <c r="D473038" i="1"/>
  <c r="D473039" i="1"/>
  <c r="D473040" i="1"/>
  <c r="D473041" i="1"/>
  <c r="D473042" i="1"/>
  <c r="D473043" i="1"/>
  <c r="D473044" i="1"/>
  <c r="D473045" i="1"/>
  <c r="D473046" i="1"/>
  <c r="D473047" i="1"/>
  <c r="D473048" i="1"/>
  <c r="D473049" i="1"/>
  <c r="D473050" i="1"/>
  <c r="D473051" i="1"/>
  <c r="D473052" i="1"/>
  <c r="D473053" i="1"/>
  <c r="D473054" i="1"/>
  <c r="D473055" i="1"/>
  <c r="D473056" i="1"/>
  <c r="D473057" i="1"/>
  <c r="D473058" i="1"/>
  <c r="D473059" i="1"/>
  <c r="D473060" i="1"/>
  <c r="D473061" i="1"/>
  <c r="D473062" i="1"/>
  <c r="D473063" i="1"/>
  <c r="D473064" i="1"/>
  <c r="D473065" i="1"/>
  <c r="D473066" i="1"/>
  <c r="D473067" i="1"/>
  <c r="D473068" i="1"/>
  <c r="D473069" i="1"/>
  <c r="D473070" i="1"/>
  <c r="D473071" i="1"/>
  <c r="D473072" i="1"/>
  <c r="D473073" i="1"/>
  <c r="D473074" i="1"/>
  <c r="D473075" i="1"/>
  <c r="D473076" i="1"/>
  <c r="D473077" i="1"/>
  <c r="D473078" i="1"/>
  <c r="D473079" i="1"/>
  <c r="D473080" i="1"/>
  <c r="D473081" i="1"/>
  <c r="D473082" i="1"/>
  <c r="D473083" i="1"/>
  <c r="D473084" i="1"/>
  <c r="D473085" i="1"/>
  <c r="D473086" i="1"/>
  <c r="D473087" i="1"/>
  <c r="D473088" i="1"/>
  <c r="D473089" i="1"/>
  <c r="D473090" i="1"/>
  <c r="D473091" i="1"/>
  <c r="D473092" i="1"/>
  <c r="D473093" i="1"/>
  <c r="D473094" i="1"/>
  <c r="D473095" i="1"/>
  <c r="D473096" i="1"/>
  <c r="D473097" i="1"/>
  <c r="D473098" i="1"/>
  <c r="D473099" i="1"/>
  <c r="D473100" i="1"/>
  <c r="D473101" i="1"/>
  <c r="D473102" i="1"/>
  <c r="D473103" i="1"/>
  <c r="D473104" i="1"/>
  <c r="D473105" i="1"/>
  <c r="D473106" i="1"/>
  <c r="D473107" i="1"/>
  <c r="D473108" i="1"/>
  <c r="D473109" i="1"/>
  <c r="D473110" i="1"/>
  <c r="D473111" i="1"/>
  <c r="D473112" i="1"/>
  <c r="D473113" i="1"/>
  <c r="D473114" i="1"/>
  <c r="D473115" i="1"/>
  <c r="D473116" i="1"/>
  <c r="D473117" i="1"/>
  <c r="D473118" i="1"/>
  <c r="D473119" i="1"/>
  <c r="D473120" i="1"/>
  <c r="D473121" i="1"/>
  <c r="D473122" i="1"/>
  <c r="D473123" i="1"/>
  <c r="D473124" i="1"/>
  <c r="D473125" i="1"/>
  <c r="D473126" i="1"/>
  <c r="D473127" i="1"/>
  <c r="D473128" i="1"/>
  <c r="D473129" i="1"/>
  <c r="D473130" i="1"/>
  <c r="D473131" i="1"/>
  <c r="D473132" i="1"/>
  <c r="D473133" i="1"/>
  <c r="D473134" i="1"/>
  <c r="D473135" i="1"/>
  <c r="D473136" i="1"/>
  <c r="D473137" i="1"/>
  <c r="D473138" i="1"/>
  <c r="D473139" i="1"/>
  <c r="D473140" i="1"/>
  <c r="D473141" i="1"/>
  <c r="D473142" i="1"/>
  <c r="D473143" i="1"/>
  <c r="D473144" i="1"/>
  <c r="D473145" i="1"/>
  <c r="D473146" i="1"/>
  <c r="D473147" i="1"/>
  <c r="D473148" i="1"/>
  <c r="D473149" i="1"/>
  <c r="D473150" i="1"/>
  <c r="D473151" i="1"/>
  <c r="D473152" i="1"/>
  <c r="D473153" i="1"/>
  <c r="D473154" i="1"/>
  <c r="D473155" i="1"/>
  <c r="D473156" i="1"/>
  <c r="D473157" i="1"/>
  <c r="D473158" i="1"/>
  <c r="D473159" i="1"/>
  <c r="D473160" i="1"/>
  <c r="D473161" i="1"/>
  <c r="D473162" i="1"/>
  <c r="D473163" i="1"/>
  <c r="D473164" i="1"/>
  <c r="D473165" i="1"/>
  <c r="D473166" i="1"/>
  <c r="D473167" i="1"/>
  <c r="D473168" i="1"/>
  <c r="D473169" i="1"/>
  <c r="D473170" i="1"/>
  <c r="D473171" i="1"/>
  <c r="D473172" i="1"/>
  <c r="D473173" i="1"/>
  <c r="D473174" i="1"/>
  <c r="D473175" i="1"/>
  <c r="D473176" i="1"/>
  <c r="D473177" i="1"/>
  <c r="D473178" i="1"/>
  <c r="D473179" i="1"/>
  <c r="D473180" i="1"/>
  <c r="D473181" i="1"/>
  <c r="D473182" i="1"/>
  <c r="D473183" i="1"/>
  <c r="D473184" i="1"/>
  <c r="D473185" i="1"/>
  <c r="D473186" i="1"/>
  <c r="D473187" i="1"/>
  <c r="D473188" i="1"/>
  <c r="D473189" i="1"/>
  <c r="D473190" i="1"/>
  <c r="D473191" i="1"/>
  <c r="D473192" i="1"/>
  <c r="D473193" i="1"/>
  <c r="D473194" i="1"/>
  <c r="D473195" i="1"/>
  <c r="D473196" i="1"/>
  <c r="D473197" i="1"/>
  <c r="D473198" i="1"/>
  <c r="D473199" i="1"/>
  <c r="D473200" i="1"/>
  <c r="D473201" i="1"/>
  <c r="D473202" i="1"/>
  <c r="D473203" i="1"/>
  <c r="D473204" i="1"/>
  <c r="D473205" i="1"/>
  <c r="D473206" i="1"/>
  <c r="D473207" i="1"/>
  <c r="D473208" i="1"/>
  <c r="D473209" i="1"/>
  <c r="D473210" i="1"/>
  <c r="D473211" i="1"/>
  <c r="D473212" i="1"/>
  <c r="D473213" i="1"/>
  <c r="D473214" i="1"/>
  <c r="D473215" i="1"/>
  <c r="D473216" i="1"/>
  <c r="D473217" i="1"/>
  <c r="D473218" i="1"/>
  <c r="D473219" i="1"/>
  <c r="D473220" i="1"/>
  <c r="D473221" i="1"/>
  <c r="D473222" i="1"/>
  <c r="D473223" i="1"/>
  <c r="D473224" i="1"/>
  <c r="D473225" i="1"/>
  <c r="D473226" i="1"/>
  <c r="D473227" i="1"/>
  <c r="D473228" i="1"/>
  <c r="D473229" i="1"/>
  <c r="D473230" i="1"/>
  <c r="D473231" i="1"/>
  <c r="D473232" i="1"/>
  <c r="D473233" i="1"/>
  <c r="D473234" i="1"/>
  <c r="D473235" i="1"/>
  <c r="D473236" i="1"/>
  <c r="D473237" i="1"/>
  <c r="D473238" i="1"/>
  <c r="D473239" i="1"/>
  <c r="D473240" i="1"/>
  <c r="D473241" i="1"/>
  <c r="D473242" i="1"/>
  <c r="D473243" i="1"/>
  <c r="D473244" i="1"/>
  <c r="D473245" i="1"/>
  <c r="D473246" i="1"/>
  <c r="D473247" i="1"/>
  <c r="D473248" i="1"/>
  <c r="D473249" i="1"/>
  <c r="D473250" i="1"/>
  <c r="D473251" i="1"/>
  <c r="D473252" i="1"/>
  <c r="D473253" i="1"/>
  <c r="D473254" i="1"/>
  <c r="D473255" i="1"/>
  <c r="D473256" i="1"/>
  <c r="D473257" i="1"/>
  <c r="D473258" i="1"/>
  <c r="D473259" i="1"/>
  <c r="D473260" i="1"/>
  <c r="D473261" i="1"/>
  <c r="D473262" i="1"/>
  <c r="D473263" i="1"/>
  <c r="D473264" i="1"/>
  <c r="D473265" i="1"/>
  <c r="D473266" i="1"/>
  <c r="D473267" i="1"/>
  <c r="D473268" i="1"/>
  <c r="D473269" i="1"/>
  <c r="D473270" i="1"/>
  <c r="D473271" i="1"/>
  <c r="D473272" i="1"/>
  <c r="D473273" i="1"/>
  <c r="D473274" i="1"/>
  <c r="D473275" i="1"/>
  <c r="D473276" i="1"/>
  <c r="D473277" i="1"/>
  <c r="D473278" i="1"/>
  <c r="D473279" i="1"/>
  <c r="D473280" i="1"/>
  <c r="D473281" i="1"/>
  <c r="D473282" i="1"/>
  <c r="D473283" i="1"/>
  <c r="D473284" i="1"/>
  <c r="D473285" i="1"/>
  <c r="D473286" i="1"/>
  <c r="D473287" i="1"/>
  <c r="D473288" i="1"/>
  <c r="D473289" i="1"/>
  <c r="D473290" i="1"/>
  <c r="D473291" i="1"/>
  <c r="D473292" i="1"/>
  <c r="D473293" i="1"/>
  <c r="D473294" i="1"/>
  <c r="D473295" i="1"/>
  <c r="D473296" i="1"/>
  <c r="D473297" i="1"/>
  <c r="D473298" i="1"/>
  <c r="D473299" i="1"/>
  <c r="D473300" i="1"/>
  <c r="D473301" i="1"/>
  <c r="D473302" i="1"/>
  <c r="D473303" i="1"/>
  <c r="D473304" i="1"/>
  <c r="D473305" i="1"/>
  <c r="D473306" i="1"/>
  <c r="D473307" i="1"/>
  <c r="D473308" i="1"/>
  <c r="D473309" i="1"/>
  <c r="D473310" i="1"/>
  <c r="D473311" i="1"/>
  <c r="D473312" i="1"/>
  <c r="D473313" i="1"/>
  <c r="D473314" i="1"/>
  <c r="D473315" i="1"/>
  <c r="D473316" i="1"/>
  <c r="D473317" i="1"/>
  <c r="D473318" i="1"/>
  <c r="D473319" i="1"/>
  <c r="D473320" i="1"/>
  <c r="D473321" i="1"/>
  <c r="D473322" i="1"/>
  <c r="D473323" i="1"/>
  <c r="D473324" i="1"/>
  <c r="D473325" i="1"/>
  <c r="D473326" i="1"/>
  <c r="D473327" i="1"/>
  <c r="D473328" i="1"/>
  <c r="D473329" i="1"/>
  <c r="D473330" i="1"/>
  <c r="D473331" i="1"/>
  <c r="D473332" i="1"/>
  <c r="D473333" i="1"/>
  <c r="D473334" i="1"/>
  <c r="D473335" i="1"/>
  <c r="D473336" i="1"/>
  <c r="D473337" i="1"/>
  <c r="D473338" i="1"/>
  <c r="D473339" i="1"/>
  <c r="D473340" i="1"/>
  <c r="D473341" i="1"/>
  <c r="D473342" i="1"/>
  <c r="D473343" i="1"/>
  <c r="D473344" i="1"/>
  <c r="D473345" i="1"/>
  <c r="D473346" i="1"/>
  <c r="D473347" i="1"/>
  <c r="D473348" i="1"/>
  <c r="D473349" i="1"/>
  <c r="D473350" i="1"/>
  <c r="D473351" i="1"/>
  <c r="D473352" i="1"/>
  <c r="D473353" i="1"/>
  <c r="D473354" i="1"/>
  <c r="D473355" i="1"/>
  <c r="D473356" i="1"/>
  <c r="D473357" i="1"/>
  <c r="D473358" i="1"/>
  <c r="D473359" i="1"/>
  <c r="D473360" i="1"/>
  <c r="D473361" i="1"/>
  <c r="D473362" i="1"/>
  <c r="D473363" i="1"/>
  <c r="D473364" i="1"/>
  <c r="D473365" i="1"/>
  <c r="D473366" i="1"/>
  <c r="D473367" i="1"/>
  <c r="D473368" i="1"/>
  <c r="D473369" i="1"/>
  <c r="D473370" i="1"/>
  <c r="D473371" i="1"/>
  <c r="D473372" i="1"/>
  <c r="D473373" i="1"/>
  <c r="D473374" i="1"/>
  <c r="D473375" i="1"/>
  <c r="D473376" i="1"/>
  <c r="D473377" i="1"/>
  <c r="D473378" i="1"/>
  <c r="D473379" i="1"/>
  <c r="D473380" i="1"/>
  <c r="D473381" i="1"/>
  <c r="D473382" i="1"/>
  <c r="D473383" i="1"/>
  <c r="D473384" i="1"/>
  <c r="D473385" i="1"/>
  <c r="D473386" i="1"/>
  <c r="D473387" i="1"/>
  <c r="D473388" i="1"/>
  <c r="D473389" i="1"/>
  <c r="D473390" i="1"/>
  <c r="D473391" i="1"/>
  <c r="D473392" i="1"/>
  <c r="D473393" i="1"/>
  <c r="D473394" i="1"/>
  <c r="D473395" i="1"/>
  <c r="D473396" i="1"/>
  <c r="D473397" i="1"/>
  <c r="D473398" i="1"/>
  <c r="D473399" i="1"/>
  <c r="D473400" i="1"/>
  <c r="D473401" i="1"/>
  <c r="D473402" i="1"/>
  <c r="D473403" i="1"/>
  <c r="D473404" i="1"/>
  <c r="D473405" i="1"/>
  <c r="D473406" i="1"/>
  <c r="D473407" i="1"/>
  <c r="D473408" i="1"/>
  <c r="D473409" i="1"/>
  <c r="D473410" i="1"/>
  <c r="D473411" i="1"/>
  <c r="D473412" i="1"/>
  <c r="D473413" i="1"/>
  <c r="D473414" i="1"/>
  <c r="D473415" i="1"/>
  <c r="D473416" i="1"/>
  <c r="D473417" i="1"/>
  <c r="D473418" i="1"/>
  <c r="D473419" i="1"/>
  <c r="D473420" i="1"/>
  <c r="D473421" i="1"/>
  <c r="D473422" i="1"/>
  <c r="D473423" i="1"/>
  <c r="D473424" i="1"/>
  <c r="D473425" i="1"/>
  <c r="D473426" i="1"/>
  <c r="D473427" i="1"/>
  <c r="D473428" i="1"/>
  <c r="D473429" i="1"/>
  <c r="D473430" i="1"/>
  <c r="D473431" i="1"/>
  <c r="D473432" i="1"/>
  <c r="D473433" i="1"/>
  <c r="D473434" i="1"/>
  <c r="D473435" i="1"/>
  <c r="D473436" i="1"/>
  <c r="D473437" i="1"/>
  <c r="D473438" i="1"/>
  <c r="D473439" i="1"/>
  <c r="D473440" i="1"/>
  <c r="D473441" i="1"/>
  <c r="D473442" i="1"/>
  <c r="D473443" i="1"/>
  <c r="D473444" i="1"/>
  <c r="D473445" i="1"/>
  <c r="D473446" i="1"/>
  <c r="D473447" i="1"/>
  <c r="D473448" i="1"/>
  <c r="D473449" i="1"/>
  <c r="D473450" i="1"/>
  <c r="D473451" i="1"/>
  <c r="D473452" i="1"/>
  <c r="D473453" i="1"/>
  <c r="D473454" i="1"/>
  <c r="D473455" i="1"/>
  <c r="D473456" i="1"/>
  <c r="D473457" i="1"/>
  <c r="D473458" i="1"/>
  <c r="D473459" i="1"/>
  <c r="D473460" i="1"/>
  <c r="D473461" i="1"/>
  <c r="D473462" i="1"/>
  <c r="D473463" i="1"/>
  <c r="D473464" i="1"/>
  <c r="D473465" i="1"/>
  <c r="D473466" i="1"/>
  <c r="D473467" i="1"/>
  <c r="D473468" i="1"/>
  <c r="D473469" i="1"/>
  <c r="D473470" i="1"/>
  <c r="D473471" i="1"/>
  <c r="D473472" i="1"/>
  <c r="D473473" i="1"/>
  <c r="D473474" i="1"/>
  <c r="D473475" i="1"/>
  <c r="D473476" i="1"/>
  <c r="D473477" i="1"/>
  <c r="D473478" i="1"/>
  <c r="D473479" i="1"/>
  <c r="D473480" i="1"/>
  <c r="D473481" i="1"/>
  <c r="D473482" i="1"/>
  <c r="D473483" i="1"/>
  <c r="D473484" i="1"/>
  <c r="D473485" i="1"/>
  <c r="D473486" i="1"/>
  <c r="D473487" i="1"/>
  <c r="D473488" i="1"/>
  <c r="D473489" i="1"/>
  <c r="D473490" i="1"/>
  <c r="D473491" i="1"/>
  <c r="D473492" i="1"/>
  <c r="D473493" i="1"/>
  <c r="D473494" i="1"/>
  <c r="D473495" i="1"/>
  <c r="D473496" i="1"/>
  <c r="D473497" i="1"/>
  <c r="D473498" i="1"/>
  <c r="D473499" i="1"/>
  <c r="D473500" i="1"/>
  <c r="D473501" i="1"/>
  <c r="D473502" i="1"/>
  <c r="D473503" i="1"/>
  <c r="D473504" i="1"/>
  <c r="D473505" i="1"/>
  <c r="D473506" i="1"/>
  <c r="D473507" i="1"/>
  <c r="D473508" i="1"/>
  <c r="D473509" i="1"/>
  <c r="D473510" i="1"/>
  <c r="D473511" i="1"/>
  <c r="D473512" i="1"/>
  <c r="D473513" i="1"/>
  <c r="D473514" i="1"/>
  <c r="D473515" i="1"/>
  <c r="D473516" i="1"/>
  <c r="D473517" i="1"/>
  <c r="D473518" i="1"/>
  <c r="D473519" i="1"/>
  <c r="D473520" i="1"/>
  <c r="D473521" i="1"/>
  <c r="D473522" i="1"/>
  <c r="D473523" i="1"/>
  <c r="D473524" i="1"/>
  <c r="D473525" i="1"/>
  <c r="D473526" i="1"/>
  <c r="D473527" i="1"/>
  <c r="D473528" i="1"/>
  <c r="D473529" i="1"/>
  <c r="D473530" i="1"/>
  <c r="D473531" i="1"/>
  <c r="D473532" i="1"/>
  <c r="D473533" i="1"/>
  <c r="D473534" i="1"/>
  <c r="D473535" i="1"/>
  <c r="D473536" i="1"/>
  <c r="D473537" i="1"/>
  <c r="D473538" i="1"/>
  <c r="D473539" i="1"/>
  <c r="D473540" i="1"/>
  <c r="D473541" i="1"/>
  <c r="D473542" i="1"/>
  <c r="D473543" i="1"/>
  <c r="D473544" i="1"/>
  <c r="D473545" i="1"/>
  <c r="D473546" i="1"/>
  <c r="D473547" i="1"/>
  <c r="D473548" i="1"/>
  <c r="D473549" i="1"/>
  <c r="D473550" i="1"/>
  <c r="D473551" i="1"/>
  <c r="D473552" i="1"/>
  <c r="D473553" i="1"/>
  <c r="D473554" i="1"/>
  <c r="D473555" i="1"/>
  <c r="D473556" i="1"/>
  <c r="D473557" i="1"/>
  <c r="D473558" i="1"/>
  <c r="D473559" i="1"/>
  <c r="D473560" i="1"/>
  <c r="D473561" i="1"/>
  <c r="D473562" i="1"/>
  <c r="D473563" i="1"/>
  <c r="D473564" i="1"/>
  <c r="D473565" i="1"/>
  <c r="D473566" i="1"/>
  <c r="D473567" i="1"/>
  <c r="D473568" i="1"/>
  <c r="D473569" i="1"/>
  <c r="D473570" i="1"/>
  <c r="D473571" i="1"/>
  <c r="D473572" i="1"/>
  <c r="D473573" i="1"/>
  <c r="D473574" i="1"/>
  <c r="D473575" i="1"/>
  <c r="D473576" i="1"/>
  <c r="D473577" i="1"/>
  <c r="D473578" i="1"/>
  <c r="D473579" i="1"/>
  <c r="D473580" i="1"/>
  <c r="D473581" i="1"/>
  <c r="D473582" i="1"/>
  <c r="D473583" i="1"/>
  <c r="D473584" i="1"/>
  <c r="D473585" i="1"/>
  <c r="D473586" i="1"/>
  <c r="D473587" i="1"/>
  <c r="D473588" i="1"/>
  <c r="D473589" i="1"/>
  <c r="D473590" i="1"/>
  <c r="D473591" i="1"/>
  <c r="D473592" i="1"/>
  <c r="D473593" i="1"/>
  <c r="D473594" i="1"/>
  <c r="D473595" i="1"/>
  <c r="D473596" i="1"/>
  <c r="D473597" i="1"/>
  <c r="D473598" i="1"/>
  <c r="D473599" i="1"/>
  <c r="D473600" i="1"/>
  <c r="D473601" i="1"/>
  <c r="D473602" i="1"/>
  <c r="D473603" i="1"/>
  <c r="D473604" i="1"/>
  <c r="D473605" i="1"/>
  <c r="D473606" i="1"/>
  <c r="D473607" i="1"/>
  <c r="D473608" i="1"/>
  <c r="D473609" i="1"/>
  <c r="D473610" i="1"/>
  <c r="D473611" i="1"/>
  <c r="D473612" i="1"/>
  <c r="D473613" i="1"/>
  <c r="D473614" i="1"/>
  <c r="D473615" i="1"/>
  <c r="D473616" i="1"/>
  <c r="D473617" i="1"/>
  <c r="D473618" i="1"/>
  <c r="D473619" i="1"/>
  <c r="D473620" i="1"/>
  <c r="D473621" i="1"/>
  <c r="D473622" i="1"/>
  <c r="D473623" i="1"/>
  <c r="D473624" i="1"/>
  <c r="D473625" i="1"/>
  <c r="D473626" i="1"/>
  <c r="D473627" i="1"/>
  <c r="D473628" i="1"/>
  <c r="D473629" i="1"/>
  <c r="D473630" i="1"/>
  <c r="D473631" i="1"/>
  <c r="D473632" i="1"/>
  <c r="D473633" i="1"/>
  <c r="D473634" i="1"/>
  <c r="D473635" i="1"/>
  <c r="D473636" i="1"/>
  <c r="D473637" i="1"/>
  <c r="D473638" i="1"/>
  <c r="D473639" i="1"/>
  <c r="D473640" i="1"/>
  <c r="D473641" i="1"/>
  <c r="D473642" i="1"/>
  <c r="D473643" i="1"/>
  <c r="D473644" i="1"/>
  <c r="D473645" i="1"/>
  <c r="D473646" i="1"/>
  <c r="D473647" i="1"/>
  <c r="D473648" i="1"/>
  <c r="D473649" i="1"/>
  <c r="D473650" i="1"/>
  <c r="D473651" i="1"/>
  <c r="D473652" i="1"/>
  <c r="D473653" i="1"/>
  <c r="D473654" i="1"/>
  <c r="D473655" i="1"/>
  <c r="D473656" i="1"/>
  <c r="D473657" i="1"/>
  <c r="D473658" i="1"/>
  <c r="D473659" i="1"/>
  <c r="D473660" i="1"/>
  <c r="D473661" i="1"/>
  <c r="D473662" i="1"/>
  <c r="D473663" i="1"/>
  <c r="D473664" i="1"/>
  <c r="D473665" i="1"/>
  <c r="D473666" i="1"/>
  <c r="D473667" i="1"/>
  <c r="D473668" i="1"/>
  <c r="D473669" i="1"/>
  <c r="D473670" i="1"/>
  <c r="D473671" i="1"/>
  <c r="D473672" i="1"/>
  <c r="D473673" i="1"/>
  <c r="D473674" i="1"/>
  <c r="D473675" i="1"/>
  <c r="D473676" i="1"/>
  <c r="D473677" i="1"/>
  <c r="D473678" i="1"/>
  <c r="D473679" i="1"/>
  <c r="D473680" i="1"/>
  <c r="D473681" i="1"/>
  <c r="D473682" i="1"/>
  <c r="D473683" i="1"/>
  <c r="D473684" i="1"/>
  <c r="D473685" i="1"/>
  <c r="D473686" i="1"/>
  <c r="D473687" i="1"/>
  <c r="D473688" i="1"/>
  <c r="D473689" i="1"/>
  <c r="D473690" i="1"/>
  <c r="D473691" i="1"/>
  <c r="D473692" i="1"/>
  <c r="D473693" i="1"/>
  <c r="D473694" i="1"/>
  <c r="D473695" i="1"/>
  <c r="D473696" i="1"/>
  <c r="D473697" i="1"/>
  <c r="D473698" i="1"/>
  <c r="D473699" i="1"/>
  <c r="D473700" i="1"/>
  <c r="D473701" i="1"/>
  <c r="D473702" i="1"/>
  <c r="D473703" i="1"/>
  <c r="D473704" i="1"/>
  <c r="D473705" i="1"/>
  <c r="D473706" i="1"/>
  <c r="D473707" i="1"/>
  <c r="D473708" i="1"/>
  <c r="D473709" i="1"/>
  <c r="D473710" i="1"/>
  <c r="D473711" i="1"/>
  <c r="D473712" i="1"/>
  <c r="D473713" i="1"/>
  <c r="D473714" i="1"/>
  <c r="D473715" i="1"/>
  <c r="D473716" i="1"/>
  <c r="D473717" i="1"/>
  <c r="D473718" i="1"/>
  <c r="D473719" i="1"/>
  <c r="D473720" i="1"/>
  <c r="D473721" i="1"/>
  <c r="D473722" i="1"/>
  <c r="D473723" i="1"/>
  <c r="D473724" i="1"/>
  <c r="D473725" i="1"/>
  <c r="D473726" i="1"/>
  <c r="D473727" i="1"/>
  <c r="D473728" i="1"/>
  <c r="D473729" i="1"/>
  <c r="D473730" i="1"/>
  <c r="D473731" i="1"/>
  <c r="D473732" i="1"/>
  <c r="D473733" i="1"/>
  <c r="D473734" i="1"/>
  <c r="D473735" i="1"/>
  <c r="D473736" i="1"/>
  <c r="D473737" i="1"/>
  <c r="D473738" i="1"/>
  <c r="D473739" i="1"/>
  <c r="D473740" i="1"/>
  <c r="D473741" i="1"/>
  <c r="D473742" i="1"/>
  <c r="D473743" i="1"/>
  <c r="D473744" i="1"/>
  <c r="D473745" i="1"/>
  <c r="D473746" i="1"/>
  <c r="D473747" i="1"/>
  <c r="D473748" i="1"/>
  <c r="D473749" i="1"/>
  <c r="D473750" i="1"/>
  <c r="D473751" i="1"/>
  <c r="D473752" i="1"/>
  <c r="D473753" i="1"/>
  <c r="D473754" i="1"/>
  <c r="D473755" i="1"/>
  <c r="D473756" i="1"/>
  <c r="D473757" i="1"/>
  <c r="D473758" i="1"/>
  <c r="D473759" i="1"/>
  <c r="D473760" i="1"/>
  <c r="D473761" i="1"/>
  <c r="D473762" i="1"/>
  <c r="D473763" i="1"/>
  <c r="D473764" i="1"/>
  <c r="D473765" i="1"/>
  <c r="D473766" i="1"/>
  <c r="D473767" i="1"/>
  <c r="D473768" i="1"/>
  <c r="D473769" i="1"/>
  <c r="D473770" i="1"/>
  <c r="D473771" i="1"/>
  <c r="D473772" i="1"/>
  <c r="D473773" i="1"/>
  <c r="D473774" i="1"/>
  <c r="D473775" i="1"/>
  <c r="D473776" i="1"/>
  <c r="D473777" i="1"/>
  <c r="D473778" i="1"/>
  <c r="D473779" i="1"/>
  <c r="D473780" i="1"/>
  <c r="D473781" i="1"/>
  <c r="D473782" i="1"/>
  <c r="D473783" i="1"/>
  <c r="D473784" i="1"/>
  <c r="D473785" i="1"/>
  <c r="D473786" i="1"/>
  <c r="D473787" i="1"/>
  <c r="D473788" i="1"/>
  <c r="D473789" i="1"/>
  <c r="D473790" i="1"/>
  <c r="D473791" i="1"/>
  <c r="D473792" i="1"/>
  <c r="D473793" i="1"/>
  <c r="D473794" i="1"/>
  <c r="D473795" i="1"/>
  <c r="D473796" i="1"/>
  <c r="D473797" i="1"/>
  <c r="D473798" i="1"/>
  <c r="D473799" i="1"/>
  <c r="D473800" i="1"/>
  <c r="D473801" i="1"/>
  <c r="D473802" i="1"/>
  <c r="D473803" i="1"/>
  <c r="D473804" i="1"/>
  <c r="D473805" i="1"/>
  <c r="D473806" i="1"/>
  <c r="D473807" i="1"/>
  <c r="D473808" i="1"/>
  <c r="D473809" i="1"/>
  <c r="D473810" i="1"/>
  <c r="D473811" i="1"/>
  <c r="D473812" i="1"/>
  <c r="D473813" i="1"/>
  <c r="D473814" i="1"/>
  <c r="D473815" i="1"/>
  <c r="D473816" i="1"/>
  <c r="D473817" i="1"/>
  <c r="D473818" i="1"/>
  <c r="D473819" i="1"/>
  <c r="D473820" i="1"/>
  <c r="D473821" i="1"/>
  <c r="D473822" i="1"/>
  <c r="D473823" i="1"/>
  <c r="D473824" i="1"/>
  <c r="D473825" i="1"/>
  <c r="D473826" i="1"/>
  <c r="D473827" i="1"/>
  <c r="D473828" i="1"/>
  <c r="D473829" i="1"/>
  <c r="D473830" i="1"/>
  <c r="D473831" i="1"/>
  <c r="D473832" i="1"/>
  <c r="D473833" i="1"/>
  <c r="D473834" i="1"/>
  <c r="D473835" i="1"/>
  <c r="D473836" i="1"/>
  <c r="D473837" i="1"/>
  <c r="D473838" i="1"/>
  <c r="D473839" i="1"/>
  <c r="D473840" i="1"/>
  <c r="D473841" i="1"/>
  <c r="D473842" i="1"/>
  <c r="D473843" i="1"/>
  <c r="D473844" i="1"/>
  <c r="D473845" i="1"/>
  <c r="D473846" i="1"/>
  <c r="D473847" i="1"/>
  <c r="D473848" i="1"/>
  <c r="D473849" i="1"/>
  <c r="D473850" i="1"/>
  <c r="D473851" i="1"/>
  <c r="D473852" i="1"/>
  <c r="D473853" i="1"/>
  <c r="D473854" i="1"/>
  <c r="D473855" i="1"/>
  <c r="D473856" i="1"/>
  <c r="D473857" i="1"/>
  <c r="D473858" i="1"/>
  <c r="D473859" i="1"/>
  <c r="D473860" i="1"/>
  <c r="D473861" i="1"/>
  <c r="D473862" i="1"/>
  <c r="D473863" i="1"/>
  <c r="D473864" i="1"/>
  <c r="D473865" i="1"/>
  <c r="D473866" i="1"/>
  <c r="D473867" i="1"/>
  <c r="D473868" i="1"/>
  <c r="D473869" i="1"/>
  <c r="D473870" i="1"/>
  <c r="D473871" i="1"/>
  <c r="D473872" i="1"/>
  <c r="D473873" i="1"/>
  <c r="D473874" i="1"/>
  <c r="D473875" i="1"/>
  <c r="D473876" i="1"/>
  <c r="D473877" i="1"/>
  <c r="D473878" i="1"/>
  <c r="D473879" i="1"/>
  <c r="D473880" i="1"/>
  <c r="D473881" i="1"/>
  <c r="D473882" i="1"/>
  <c r="D473883" i="1"/>
  <c r="D473884" i="1"/>
  <c r="D473885" i="1"/>
  <c r="D473886" i="1"/>
  <c r="D473887" i="1"/>
  <c r="D473888" i="1"/>
  <c r="D473889" i="1"/>
  <c r="D473890" i="1"/>
  <c r="D473891" i="1"/>
  <c r="D473892" i="1"/>
  <c r="D473893" i="1"/>
  <c r="D473894" i="1"/>
  <c r="D473895" i="1"/>
  <c r="D473896" i="1"/>
  <c r="D473897" i="1"/>
  <c r="D473898" i="1"/>
  <c r="D473899" i="1"/>
  <c r="D473900" i="1"/>
  <c r="D473901" i="1"/>
  <c r="D473902" i="1"/>
  <c r="D473903" i="1"/>
  <c r="D473904" i="1"/>
  <c r="D473905" i="1"/>
  <c r="D473906" i="1"/>
  <c r="D473907" i="1"/>
  <c r="D473908" i="1"/>
  <c r="D473909" i="1"/>
  <c r="D473910" i="1"/>
  <c r="D473911" i="1"/>
  <c r="D473912" i="1"/>
  <c r="D473913" i="1"/>
  <c r="D473914" i="1"/>
  <c r="D473915" i="1"/>
  <c r="D473916" i="1"/>
  <c r="D473917" i="1"/>
  <c r="D473918" i="1"/>
  <c r="D473919" i="1"/>
  <c r="D473920" i="1"/>
  <c r="D473921" i="1"/>
  <c r="D473922" i="1"/>
  <c r="D473923" i="1"/>
  <c r="D473924" i="1"/>
  <c r="D473925" i="1"/>
  <c r="D473926" i="1"/>
  <c r="D473927" i="1"/>
  <c r="D473928" i="1"/>
  <c r="D473929" i="1"/>
  <c r="D473930" i="1"/>
  <c r="D473931" i="1"/>
  <c r="D473932" i="1"/>
  <c r="D473933" i="1"/>
  <c r="D473934" i="1"/>
  <c r="D473935" i="1"/>
  <c r="D473936" i="1"/>
  <c r="D473937" i="1"/>
  <c r="D473938" i="1"/>
  <c r="D473939" i="1"/>
  <c r="D473940" i="1"/>
  <c r="D473941" i="1"/>
  <c r="D473942" i="1"/>
  <c r="D473943" i="1"/>
  <c r="D473944" i="1"/>
  <c r="D473945" i="1"/>
  <c r="D473946" i="1"/>
  <c r="D473947" i="1"/>
  <c r="D473948" i="1"/>
  <c r="D473949" i="1"/>
  <c r="D473950" i="1"/>
  <c r="D473951" i="1"/>
  <c r="D473952" i="1"/>
  <c r="D473953" i="1"/>
  <c r="D473954" i="1"/>
  <c r="D473955" i="1"/>
  <c r="D473956" i="1"/>
  <c r="D473957" i="1"/>
  <c r="D473958" i="1"/>
  <c r="D473959" i="1"/>
  <c r="D473960" i="1"/>
  <c r="D473961" i="1"/>
  <c r="D473962" i="1"/>
  <c r="D473963" i="1"/>
  <c r="D473964" i="1"/>
  <c r="D473965" i="1"/>
  <c r="D473966" i="1"/>
  <c r="D473967" i="1"/>
  <c r="D473968" i="1"/>
  <c r="D473969" i="1"/>
  <c r="D473970" i="1"/>
  <c r="D473971" i="1"/>
  <c r="D473972" i="1"/>
  <c r="D473973" i="1"/>
  <c r="D473974" i="1"/>
  <c r="D473975" i="1"/>
  <c r="D473976" i="1"/>
  <c r="D473977" i="1"/>
  <c r="D473978" i="1"/>
  <c r="D473979" i="1"/>
  <c r="D473980" i="1"/>
  <c r="D473981" i="1"/>
  <c r="D473982" i="1"/>
  <c r="D473983" i="1"/>
  <c r="D473984" i="1"/>
  <c r="D473985" i="1"/>
  <c r="D473986" i="1"/>
  <c r="D473987" i="1"/>
  <c r="D473988" i="1"/>
  <c r="D473989" i="1"/>
  <c r="D473990" i="1"/>
  <c r="D473991" i="1"/>
  <c r="D473992" i="1"/>
  <c r="D473993" i="1"/>
  <c r="D473994" i="1"/>
  <c r="D473995" i="1"/>
  <c r="D473996" i="1"/>
  <c r="D473997" i="1"/>
  <c r="D473998" i="1"/>
  <c r="D473999" i="1"/>
  <c r="D474000" i="1"/>
  <c r="D474001" i="1"/>
  <c r="D474002" i="1"/>
  <c r="D474003" i="1"/>
  <c r="D474004" i="1"/>
  <c r="D474005" i="1"/>
  <c r="D474006" i="1"/>
  <c r="D474007" i="1"/>
  <c r="D474008" i="1"/>
  <c r="D474009" i="1"/>
  <c r="D474010" i="1"/>
  <c r="D474011" i="1"/>
  <c r="D474012" i="1"/>
  <c r="D474013" i="1"/>
  <c r="D474014" i="1"/>
  <c r="D474015" i="1"/>
  <c r="D474016" i="1"/>
  <c r="D474017" i="1"/>
  <c r="D474018" i="1"/>
  <c r="D474019" i="1"/>
  <c r="D474020" i="1"/>
  <c r="D474021" i="1"/>
  <c r="D474022" i="1"/>
  <c r="D474023" i="1"/>
  <c r="D474024" i="1"/>
  <c r="D474025" i="1"/>
  <c r="D474026" i="1"/>
  <c r="D474027" i="1"/>
  <c r="D474028" i="1"/>
  <c r="D474029" i="1"/>
  <c r="D474030" i="1"/>
  <c r="D474031" i="1"/>
  <c r="D474032" i="1"/>
  <c r="D474033" i="1"/>
  <c r="D474034" i="1"/>
  <c r="D474035" i="1"/>
  <c r="D474036" i="1"/>
  <c r="D474037" i="1"/>
  <c r="D474038" i="1"/>
  <c r="D474039" i="1"/>
  <c r="D474040" i="1"/>
  <c r="D474041" i="1"/>
  <c r="D474042" i="1"/>
  <c r="D474043" i="1"/>
  <c r="D474044" i="1"/>
  <c r="D474045" i="1"/>
  <c r="D474046" i="1"/>
  <c r="D474047" i="1"/>
  <c r="D474048" i="1"/>
  <c r="D474049" i="1"/>
  <c r="D474050" i="1"/>
  <c r="D474051" i="1"/>
  <c r="D474052" i="1"/>
  <c r="D474053" i="1"/>
  <c r="D474054" i="1"/>
  <c r="D474055" i="1"/>
  <c r="D474056" i="1"/>
  <c r="D474057" i="1"/>
  <c r="D474058" i="1"/>
  <c r="D474059" i="1"/>
  <c r="D474060" i="1"/>
  <c r="D474061" i="1"/>
  <c r="D474062" i="1"/>
  <c r="D474063" i="1"/>
  <c r="D474064" i="1"/>
  <c r="D474065" i="1"/>
  <c r="D474066" i="1"/>
  <c r="D474067" i="1"/>
  <c r="D474068" i="1"/>
  <c r="D474069" i="1"/>
  <c r="D474070" i="1"/>
  <c r="D474071" i="1"/>
  <c r="D474072" i="1"/>
  <c r="D474073" i="1"/>
  <c r="D474074" i="1"/>
  <c r="D474075" i="1"/>
  <c r="D474076" i="1"/>
  <c r="D474077" i="1"/>
  <c r="D474078" i="1"/>
  <c r="D474079" i="1"/>
  <c r="D474080" i="1"/>
  <c r="D474081" i="1"/>
  <c r="D474082" i="1"/>
  <c r="D474083" i="1"/>
  <c r="D474084" i="1"/>
  <c r="D474085" i="1"/>
  <c r="D474086" i="1"/>
  <c r="D474087" i="1"/>
  <c r="D474088" i="1"/>
  <c r="D474089" i="1"/>
  <c r="D474090" i="1"/>
  <c r="D474091" i="1"/>
  <c r="D474092" i="1"/>
  <c r="D474093" i="1"/>
  <c r="D474094" i="1"/>
  <c r="D474095" i="1"/>
  <c r="D474096" i="1"/>
  <c r="D474097" i="1"/>
  <c r="D474098" i="1"/>
  <c r="D474099" i="1"/>
  <c r="D474100" i="1"/>
  <c r="D474101" i="1"/>
  <c r="D474102" i="1"/>
  <c r="D474103" i="1"/>
  <c r="D474104" i="1"/>
  <c r="D474105" i="1"/>
  <c r="D474106" i="1"/>
  <c r="D474107" i="1"/>
  <c r="D474108" i="1"/>
  <c r="D474109" i="1"/>
  <c r="D474110" i="1"/>
  <c r="D474111" i="1"/>
  <c r="D474112" i="1"/>
  <c r="D474113" i="1"/>
  <c r="D474114" i="1"/>
  <c r="D474115" i="1"/>
  <c r="D474116" i="1"/>
  <c r="D474117" i="1"/>
  <c r="D474118" i="1"/>
  <c r="D474119" i="1"/>
  <c r="D474120" i="1"/>
  <c r="D474121" i="1"/>
  <c r="D474122" i="1"/>
  <c r="D474123" i="1"/>
  <c r="D474124" i="1"/>
  <c r="D474125" i="1"/>
  <c r="D474126" i="1"/>
  <c r="D474127" i="1"/>
  <c r="D474128" i="1"/>
  <c r="D474129" i="1"/>
  <c r="D474130" i="1"/>
  <c r="D474131" i="1"/>
  <c r="D474132" i="1"/>
  <c r="D474133" i="1"/>
  <c r="D474134" i="1"/>
  <c r="D474135" i="1"/>
  <c r="D474136" i="1"/>
  <c r="D474137" i="1"/>
  <c r="D474138" i="1"/>
  <c r="D474139" i="1"/>
  <c r="D474140" i="1"/>
  <c r="D474141" i="1"/>
  <c r="D474142" i="1"/>
  <c r="D474143" i="1"/>
  <c r="D474144" i="1"/>
  <c r="D474145" i="1"/>
  <c r="D474146" i="1"/>
  <c r="D474147" i="1"/>
  <c r="D474148" i="1"/>
  <c r="D474149" i="1"/>
  <c r="D474150" i="1"/>
  <c r="D474151" i="1"/>
  <c r="D474152" i="1"/>
  <c r="D474153" i="1"/>
  <c r="D474154" i="1"/>
  <c r="D474155" i="1"/>
  <c r="D474156" i="1"/>
  <c r="D474157" i="1"/>
  <c r="D474158" i="1"/>
  <c r="D474159" i="1"/>
  <c r="D474160" i="1"/>
  <c r="D474161" i="1"/>
  <c r="D474162" i="1"/>
  <c r="D474163" i="1"/>
  <c r="D474164" i="1"/>
  <c r="D474165" i="1"/>
  <c r="D474166" i="1"/>
  <c r="D474167" i="1"/>
  <c r="D474168" i="1"/>
  <c r="D474169" i="1"/>
  <c r="D474170" i="1"/>
  <c r="D474171" i="1"/>
  <c r="D474172" i="1"/>
  <c r="D474173" i="1"/>
  <c r="D474174" i="1"/>
  <c r="D474175" i="1"/>
  <c r="D474176" i="1"/>
  <c r="D474177" i="1"/>
  <c r="D474178" i="1"/>
  <c r="D474179" i="1"/>
  <c r="D474180" i="1"/>
  <c r="D474181" i="1"/>
  <c r="D474182" i="1"/>
  <c r="D474183" i="1"/>
  <c r="D474184" i="1"/>
  <c r="D474185" i="1"/>
  <c r="D474186" i="1"/>
  <c r="D474187" i="1"/>
  <c r="D474188" i="1"/>
  <c r="D474189" i="1"/>
  <c r="D474190" i="1"/>
  <c r="D474191" i="1"/>
  <c r="D474192" i="1"/>
  <c r="D474193" i="1"/>
  <c r="D474194" i="1"/>
  <c r="D474195" i="1"/>
  <c r="D474196" i="1"/>
  <c r="D474197" i="1"/>
  <c r="D474198" i="1"/>
  <c r="D474199" i="1"/>
  <c r="D474200" i="1"/>
  <c r="D474201" i="1"/>
  <c r="D474202" i="1"/>
  <c r="D474203" i="1"/>
  <c r="D474204" i="1"/>
  <c r="D474205" i="1"/>
  <c r="D474206" i="1"/>
  <c r="D474207" i="1"/>
  <c r="D474208" i="1"/>
  <c r="D474209" i="1"/>
  <c r="D474210" i="1"/>
  <c r="D474211" i="1"/>
  <c r="D474212" i="1"/>
  <c r="D474213" i="1"/>
  <c r="D474214" i="1"/>
  <c r="D474215" i="1"/>
  <c r="D474216" i="1"/>
  <c r="D474217" i="1"/>
  <c r="D474218" i="1"/>
  <c r="D474219" i="1"/>
  <c r="D474220" i="1"/>
  <c r="D474221" i="1"/>
  <c r="D474222" i="1"/>
  <c r="D474223" i="1"/>
  <c r="D474224" i="1"/>
  <c r="D474225" i="1"/>
  <c r="D474226" i="1"/>
  <c r="D474227" i="1"/>
  <c r="D474228" i="1"/>
  <c r="D474229" i="1"/>
  <c r="D474230" i="1"/>
  <c r="D474231" i="1"/>
  <c r="D474232" i="1"/>
  <c r="D474233" i="1"/>
  <c r="D474234" i="1"/>
  <c r="D474235" i="1"/>
  <c r="D474236" i="1"/>
  <c r="D474237" i="1"/>
  <c r="D474238" i="1"/>
  <c r="D474239" i="1"/>
  <c r="D474240" i="1"/>
  <c r="D474241" i="1"/>
  <c r="D474242" i="1"/>
  <c r="D474243" i="1"/>
  <c r="D474244" i="1"/>
  <c r="D474245" i="1"/>
  <c r="D474246" i="1"/>
  <c r="D474247" i="1"/>
  <c r="D474248" i="1"/>
  <c r="D474249" i="1"/>
  <c r="D474250" i="1"/>
  <c r="D474251" i="1"/>
  <c r="D474252" i="1"/>
  <c r="D474253" i="1"/>
  <c r="D474254" i="1"/>
  <c r="D474255" i="1"/>
  <c r="D474256" i="1"/>
  <c r="D474257" i="1"/>
  <c r="D474258" i="1"/>
  <c r="D474259" i="1"/>
  <c r="D474260" i="1"/>
  <c r="D474261" i="1"/>
  <c r="D474262" i="1"/>
  <c r="D474263" i="1"/>
  <c r="D474264" i="1"/>
  <c r="D474265" i="1"/>
  <c r="D474266" i="1"/>
  <c r="D474267" i="1"/>
  <c r="D474268" i="1"/>
  <c r="D474269" i="1"/>
  <c r="D474270" i="1"/>
  <c r="D474271" i="1"/>
  <c r="D474272" i="1"/>
  <c r="D474273" i="1"/>
  <c r="D474274" i="1"/>
  <c r="D474275" i="1"/>
  <c r="D474276" i="1"/>
  <c r="D474277" i="1"/>
  <c r="D474278" i="1"/>
  <c r="D474279" i="1"/>
  <c r="D474280" i="1"/>
  <c r="D474281" i="1"/>
  <c r="D474282" i="1"/>
  <c r="D474283" i="1"/>
  <c r="D474284" i="1"/>
  <c r="D474285" i="1"/>
  <c r="D474286" i="1"/>
  <c r="D474287" i="1"/>
  <c r="D474288" i="1"/>
  <c r="D474289" i="1"/>
  <c r="D474290" i="1"/>
  <c r="D474291" i="1"/>
  <c r="D474292" i="1"/>
  <c r="D474293" i="1"/>
  <c r="D474294" i="1"/>
  <c r="D474295" i="1"/>
  <c r="D474296" i="1"/>
  <c r="D474297" i="1"/>
  <c r="D474298" i="1"/>
  <c r="D474299" i="1"/>
  <c r="D474300" i="1"/>
  <c r="D474301" i="1"/>
  <c r="D474302" i="1"/>
  <c r="D474303" i="1"/>
  <c r="D474304" i="1"/>
  <c r="D474305" i="1"/>
  <c r="D474306" i="1"/>
  <c r="D474307" i="1"/>
  <c r="D474308" i="1"/>
  <c r="D474309" i="1"/>
  <c r="D474310" i="1"/>
  <c r="D474311" i="1"/>
  <c r="D474312" i="1"/>
  <c r="D474313" i="1"/>
  <c r="D474314" i="1"/>
  <c r="D474315" i="1"/>
  <c r="D474316" i="1"/>
  <c r="D474317" i="1"/>
  <c r="D474318" i="1"/>
  <c r="D474319" i="1"/>
  <c r="D474320" i="1"/>
  <c r="D474321" i="1"/>
  <c r="D474322" i="1"/>
  <c r="D474323" i="1"/>
  <c r="D474324" i="1"/>
  <c r="D474325" i="1"/>
  <c r="D474326" i="1"/>
  <c r="D474327" i="1"/>
  <c r="D474328" i="1"/>
  <c r="D474329" i="1"/>
  <c r="D474330" i="1"/>
  <c r="D474331" i="1"/>
  <c r="D474332" i="1"/>
  <c r="D474333" i="1"/>
  <c r="D474334" i="1"/>
  <c r="D474335" i="1"/>
  <c r="D474336" i="1"/>
  <c r="D474337" i="1"/>
  <c r="D474338" i="1"/>
  <c r="D474339" i="1"/>
  <c r="D474340" i="1"/>
  <c r="D474341" i="1"/>
  <c r="D474342" i="1"/>
  <c r="D474343" i="1"/>
  <c r="D474344" i="1"/>
  <c r="D474345" i="1"/>
  <c r="D474346" i="1"/>
  <c r="D474347" i="1"/>
  <c r="D474348" i="1"/>
  <c r="D474349" i="1"/>
  <c r="D474350" i="1"/>
  <c r="D474351" i="1"/>
  <c r="D474352" i="1"/>
  <c r="D474353" i="1"/>
  <c r="D474354" i="1"/>
  <c r="D474355" i="1"/>
  <c r="D474356" i="1"/>
  <c r="D474357" i="1"/>
  <c r="D474358" i="1"/>
  <c r="D474359" i="1"/>
  <c r="D474360" i="1"/>
  <c r="D474361" i="1"/>
  <c r="D474362" i="1"/>
  <c r="D474363" i="1"/>
  <c r="D474364" i="1"/>
  <c r="D474365" i="1"/>
  <c r="D474366" i="1"/>
  <c r="D474367" i="1"/>
  <c r="D474368" i="1"/>
  <c r="D474369" i="1"/>
  <c r="D474370" i="1"/>
  <c r="D474371" i="1"/>
  <c r="D474372" i="1"/>
  <c r="D474373" i="1"/>
  <c r="D474374" i="1"/>
  <c r="D474375" i="1"/>
  <c r="D474376" i="1"/>
  <c r="D474377" i="1"/>
  <c r="D474378" i="1"/>
  <c r="D474379" i="1"/>
  <c r="D474380" i="1"/>
  <c r="D474381" i="1"/>
  <c r="D474382" i="1"/>
  <c r="D474383" i="1"/>
  <c r="D474384" i="1"/>
  <c r="D474385" i="1"/>
  <c r="D474386" i="1"/>
  <c r="D474387" i="1"/>
  <c r="D474388" i="1"/>
  <c r="D474389" i="1"/>
  <c r="D474390" i="1"/>
  <c r="D474391" i="1"/>
  <c r="D474392" i="1"/>
  <c r="D474393" i="1"/>
  <c r="D474394" i="1"/>
  <c r="D474395" i="1"/>
  <c r="D474396" i="1"/>
  <c r="D474397" i="1"/>
  <c r="D474398" i="1"/>
  <c r="D474399" i="1"/>
  <c r="D474400" i="1"/>
  <c r="D474401" i="1"/>
  <c r="D474402" i="1"/>
  <c r="D474403" i="1"/>
  <c r="D474404" i="1"/>
  <c r="D474405" i="1"/>
  <c r="D474406" i="1"/>
  <c r="D474407" i="1"/>
  <c r="D474408" i="1"/>
  <c r="D474409" i="1"/>
  <c r="D474410" i="1"/>
  <c r="D474411" i="1"/>
  <c r="D474412" i="1"/>
  <c r="D474413" i="1"/>
  <c r="D474414" i="1"/>
  <c r="D474415" i="1"/>
  <c r="D474416" i="1"/>
  <c r="D474417" i="1"/>
  <c r="D474418" i="1"/>
  <c r="D474419" i="1"/>
  <c r="D474420" i="1"/>
  <c r="D474421" i="1"/>
  <c r="D474422" i="1"/>
  <c r="D474423" i="1"/>
  <c r="D474424" i="1"/>
  <c r="D474425" i="1"/>
  <c r="D474426" i="1"/>
  <c r="D474427" i="1"/>
  <c r="D474428" i="1"/>
  <c r="D474429" i="1"/>
  <c r="D474430" i="1"/>
  <c r="D474431" i="1"/>
  <c r="D474432" i="1"/>
  <c r="D474433" i="1"/>
  <c r="D474434" i="1"/>
  <c r="D474435" i="1"/>
  <c r="D474436" i="1"/>
  <c r="D474437" i="1"/>
  <c r="D474438" i="1"/>
  <c r="D474439" i="1"/>
  <c r="D474440" i="1"/>
  <c r="D474441" i="1"/>
  <c r="D474442" i="1"/>
  <c r="D474443" i="1"/>
  <c r="D474444" i="1"/>
  <c r="D474445" i="1"/>
  <c r="D474446" i="1"/>
  <c r="D474447" i="1"/>
  <c r="D474448" i="1"/>
  <c r="D474449" i="1"/>
  <c r="D474450" i="1"/>
  <c r="D474451" i="1"/>
  <c r="D474452" i="1"/>
  <c r="D474453" i="1"/>
  <c r="D474454" i="1"/>
  <c r="D474455" i="1"/>
  <c r="D474456" i="1"/>
  <c r="D474457" i="1"/>
  <c r="D474458" i="1"/>
  <c r="D474459" i="1"/>
  <c r="D474460" i="1"/>
  <c r="D474461" i="1"/>
  <c r="D474462" i="1"/>
  <c r="D474463" i="1"/>
  <c r="D474464" i="1"/>
  <c r="D474465" i="1"/>
  <c r="D474466" i="1"/>
  <c r="D474467" i="1"/>
  <c r="D474468" i="1"/>
  <c r="D474469" i="1"/>
  <c r="D474470" i="1"/>
  <c r="D474471" i="1"/>
  <c r="D474472" i="1"/>
  <c r="D474473" i="1"/>
  <c r="D474474" i="1"/>
  <c r="D474475" i="1"/>
  <c r="D474476" i="1"/>
  <c r="D474477" i="1"/>
  <c r="D474478" i="1"/>
  <c r="D474479" i="1"/>
  <c r="D474480" i="1"/>
  <c r="D474481" i="1"/>
  <c r="D474482" i="1"/>
  <c r="D474483" i="1"/>
  <c r="D474484" i="1"/>
  <c r="D474485" i="1"/>
  <c r="D474486" i="1"/>
  <c r="D474487" i="1"/>
  <c r="D474488" i="1"/>
  <c r="D474489" i="1"/>
  <c r="D474490" i="1"/>
  <c r="D474491" i="1"/>
  <c r="D474492" i="1"/>
  <c r="D474493" i="1"/>
  <c r="D474494" i="1"/>
  <c r="D474495" i="1"/>
  <c r="D474496" i="1"/>
  <c r="D474497" i="1"/>
  <c r="D474498" i="1"/>
  <c r="D474499" i="1"/>
  <c r="D474500" i="1"/>
  <c r="D474501" i="1"/>
  <c r="D474502" i="1"/>
  <c r="D474503" i="1"/>
  <c r="D474504" i="1"/>
  <c r="D474505" i="1"/>
  <c r="D474506" i="1"/>
  <c r="D474507" i="1"/>
  <c r="D474508" i="1"/>
  <c r="D474509" i="1"/>
  <c r="D474510" i="1"/>
  <c r="D474511" i="1"/>
  <c r="D474512" i="1"/>
  <c r="D474513" i="1"/>
  <c r="D474514" i="1"/>
  <c r="D474515" i="1"/>
  <c r="D474516" i="1"/>
  <c r="D474517" i="1"/>
  <c r="D474518" i="1"/>
  <c r="D474519" i="1"/>
  <c r="D474520" i="1"/>
  <c r="D474521" i="1"/>
  <c r="D474522" i="1"/>
  <c r="D474523" i="1"/>
  <c r="D474524" i="1"/>
  <c r="D474525" i="1"/>
  <c r="D474526" i="1"/>
  <c r="D474527" i="1"/>
  <c r="D474528" i="1"/>
  <c r="D474529" i="1"/>
  <c r="D474530" i="1"/>
  <c r="D474531" i="1"/>
  <c r="D474532" i="1"/>
  <c r="D474533" i="1"/>
  <c r="D474534" i="1"/>
  <c r="D474535" i="1"/>
  <c r="D474536" i="1"/>
  <c r="D474537" i="1"/>
  <c r="D474538" i="1"/>
  <c r="D474539" i="1"/>
  <c r="D474540" i="1"/>
  <c r="D474541" i="1"/>
  <c r="D474542" i="1"/>
  <c r="D474543" i="1"/>
  <c r="D474544" i="1"/>
  <c r="D474545" i="1"/>
  <c r="D474546" i="1"/>
  <c r="D474547" i="1"/>
  <c r="D474548" i="1"/>
  <c r="D474549" i="1"/>
  <c r="D474550" i="1"/>
  <c r="D474551" i="1"/>
  <c r="D474552" i="1"/>
  <c r="D474553" i="1"/>
  <c r="D474554" i="1"/>
  <c r="D474555" i="1"/>
  <c r="D474556" i="1"/>
  <c r="D474557" i="1"/>
  <c r="D474558" i="1"/>
  <c r="D474559" i="1"/>
  <c r="D474560" i="1"/>
  <c r="D474561" i="1"/>
  <c r="D474562" i="1"/>
  <c r="D474563" i="1"/>
  <c r="D474564" i="1"/>
  <c r="D474565" i="1"/>
  <c r="D474566" i="1"/>
  <c r="D474567" i="1"/>
  <c r="D474568" i="1"/>
  <c r="D474569" i="1"/>
  <c r="D474570" i="1"/>
  <c r="D474571" i="1"/>
  <c r="D474572" i="1"/>
  <c r="D474573" i="1"/>
  <c r="D474574" i="1"/>
  <c r="D474575" i="1"/>
  <c r="D474576" i="1"/>
  <c r="D474577" i="1"/>
  <c r="D474578" i="1"/>
  <c r="D474579" i="1"/>
  <c r="D474580" i="1"/>
  <c r="D474581" i="1"/>
  <c r="D474582" i="1"/>
  <c r="D474583" i="1"/>
  <c r="D474584" i="1"/>
  <c r="D474585" i="1"/>
  <c r="D474586" i="1"/>
  <c r="D474587" i="1"/>
  <c r="D474588" i="1"/>
  <c r="D474589" i="1"/>
  <c r="D474590" i="1"/>
  <c r="D474591" i="1"/>
  <c r="D474592" i="1"/>
  <c r="D474593" i="1"/>
  <c r="D474594" i="1"/>
  <c r="D474595" i="1"/>
  <c r="D474596" i="1"/>
  <c r="D474597" i="1"/>
  <c r="D474598" i="1"/>
  <c r="D474599" i="1"/>
  <c r="D474600" i="1"/>
  <c r="D474601" i="1"/>
  <c r="D474602" i="1"/>
  <c r="D474603" i="1"/>
  <c r="D474604" i="1"/>
  <c r="D474605" i="1"/>
  <c r="D474606" i="1"/>
  <c r="D474607" i="1"/>
  <c r="D474608" i="1"/>
  <c r="D474609" i="1"/>
  <c r="D474610" i="1"/>
  <c r="D474611" i="1"/>
  <c r="D474612" i="1"/>
  <c r="D474613" i="1"/>
  <c r="D474614" i="1"/>
  <c r="D474615" i="1"/>
  <c r="D474616" i="1"/>
  <c r="D474617" i="1"/>
  <c r="D474618" i="1"/>
  <c r="D474619" i="1"/>
  <c r="D474620" i="1"/>
  <c r="D474621" i="1"/>
  <c r="D474622" i="1"/>
  <c r="D474623" i="1"/>
  <c r="D474624" i="1"/>
  <c r="D474625" i="1"/>
  <c r="D474626" i="1"/>
  <c r="D474627" i="1"/>
  <c r="D474628" i="1"/>
  <c r="D474629" i="1"/>
  <c r="D474630" i="1"/>
  <c r="D474631" i="1"/>
  <c r="D474632" i="1"/>
  <c r="D474633" i="1"/>
  <c r="D474634" i="1"/>
  <c r="D474635" i="1"/>
  <c r="D474636" i="1"/>
  <c r="D474637" i="1"/>
  <c r="D474638" i="1"/>
  <c r="D474639" i="1"/>
  <c r="D474640" i="1"/>
  <c r="D474641" i="1"/>
  <c r="D474642" i="1"/>
  <c r="D474643" i="1"/>
  <c r="D474644" i="1"/>
  <c r="D474645" i="1"/>
  <c r="D474646" i="1"/>
  <c r="D474647" i="1"/>
  <c r="D474648" i="1"/>
  <c r="D474649" i="1"/>
  <c r="D474650" i="1"/>
  <c r="D474651" i="1"/>
  <c r="D474652" i="1"/>
  <c r="D474653" i="1"/>
  <c r="D474654" i="1"/>
  <c r="D474655" i="1"/>
  <c r="D474656" i="1"/>
  <c r="D474657" i="1"/>
  <c r="D474658" i="1"/>
  <c r="D474659" i="1"/>
  <c r="D474660" i="1"/>
  <c r="D474661" i="1"/>
  <c r="D474662" i="1"/>
  <c r="D474663" i="1"/>
  <c r="D474664" i="1"/>
  <c r="D474665" i="1"/>
  <c r="D474666" i="1"/>
  <c r="D474667" i="1"/>
  <c r="D474668" i="1"/>
  <c r="D474669" i="1"/>
  <c r="D474670" i="1"/>
  <c r="D474671" i="1"/>
  <c r="D474672" i="1"/>
  <c r="D474673" i="1"/>
  <c r="D474674" i="1"/>
  <c r="D474675" i="1"/>
  <c r="D474676" i="1"/>
  <c r="D474677" i="1"/>
  <c r="D474678" i="1"/>
  <c r="D474679" i="1"/>
  <c r="D474680" i="1"/>
  <c r="D474681" i="1"/>
  <c r="D474682" i="1"/>
  <c r="D474683" i="1"/>
  <c r="D474684" i="1"/>
  <c r="D474685" i="1"/>
  <c r="D474686" i="1"/>
  <c r="D474687" i="1"/>
  <c r="D474688" i="1"/>
  <c r="D474689" i="1"/>
  <c r="D474690" i="1"/>
  <c r="D474691" i="1"/>
  <c r="D474692" i="1"/>
  <c r="D474693" i="1"/>
  <c r="D474694" i="1"/>
  <c r="D474695" i="1"/>
  <c r="D474696" i="1"/>
  <c r="D474697" i="1"/>
  <c r="D474698" i="1"/>
  <c r="D474699" i="1"/>
  <c r="D474700" i="1"/>
  <c r="D474701" i="1"/>
  <c r="D474702" i="1"/>
  <c r="D474703" i="1"/>
  <c r="D474704" i="1"/>
  <c r="D474705" i="1"/>
  <c r="D474706" i="1"/>
  <c r="D474707" i="1"/>
  <c r="D474708" i="1"/>
  <c r="D474709" i="1"/>
  <c r="D474710" i="1"/>
  <c r="D474711" i="1"/>
  <c r="D474712" i="1"/>
  <c r="D474713" i="1"/>
  <c r="D474714" i="1"/>
  <c r="D474715" i="1"/>
  <c r="D474716" i="1"/>
  <c r="D474717" i="1"/>
  <c r="D474718" i="1"/>
  <c r="D474719" i="1"/>
  <c r="D474720" i="1"/>
  <c r="D474721" i="1"/>
  <c r="D474722" i="1"/>
  <c r="D474723" i="1"/>
  <c r="D474724" i="1"/>
  <c r="D474725" i="1"/>
  <c r="D474726" i="1"/>
  <c r="D474727" i="1"/>
  <c r="D474728" i="1"/>
  <c r="D474729" i="1"/>
  <c r="D474730" i="1"/>
  <c r="D474731" i="1"/>
  <c r="D474732" i="1"/>
  <c r="D474733" i="1"/>
  <c r="D474734" i="1"/>
  <c r="D474735" i="1"/>
  <c r="D474736" i="1"/>
  <c r="D474737" i="1"/>
  <c r="D474738" i="1"/>
  <c r="D474739" i="1"/>
  <c r="D474740" i="1"/>
  <c r="D474741" i="1"/>
  <c r="D474742" i="1"/>
  <c r="D474743" i="1"/>
  <c r="D474744" i="1"/>
  <c r="D474745" i="1"/>
  <c r="D474746" i="1"/>
  <c r="D474747" i="1"/>
  <c r="D474748" i="1"/>
  <c r="D474749" i="1"/>
  <c r="D474750" i="1"/>
  <c r="D474751" i="1"/>
  <c r="D474752" i="1"/>
  <c r="D474753" i="1"/>
  <c r="D474754" i="1"/>
  <c r="D474755" i="1"/>
  <c r="D474756" i="1"/>
  <c r="D474757" i="1"/>
  <c r="D474758" i="1"/>
  <c r="D474759" i="1"/>
  <c r="D474760" i="1"/>
  <c r="D474761" i="1"/>
  <c r="D474762" i="1"/>
  <c r="D474763" i="1"/>
  <c r="D474764" i="1"/>
  <c r="D474765" i="1"/>
  <c r="D474766" i="1"/>
  <c r="D474767" i="1"/>
  <c r="D474768" i="1"/>
  <c r="D474769" i="1"/>
  <c r="D474770" i="1"/>
  <c r="D474771" i="1"/>
  <c r="D474772" i="1"/>
  <c r="D474773" i="1"/>
  <c r="D474774" i="1"/>
  <c r="D474775" i="1"/>
  <c r="D474776" i="1"/>
  <c r="D474777" i="1"/>
  <c r="D474778" i="1"/>
  <c r="D474779" i="1"/>
  <c r="D474780" i="1"/>
  <c r="D474781" i="1"/>
  <c r="D474782" i="1"/>
  <c r="D474783" i="1"/>
  <c r="D474784" i="1"/>
  <c r="D474785" i="1"/>
  <c r="D474786" i="1"/>
  <c r="D474787" i="1"/>
  <c r="D474788" i="1"/>
  <c r="D474789" i="1"/>
  <c r="D474790" i="1"/>
  <c r="D474791" i="1"/>
  <c r="D474792" i="1"/>
  <c r="D474793" i="1"/>
  <c r="D474794" i="1"/>
  <c r="D474795" i="1"/>
  <c r="D474796" i="1"/>
  <c r="D474797" i="1"/>
  <c r="D474798" i="1"/>
  <c r="D474799" i="1"/>
  <c r="D474800" i="1"/>
  <c r="D474801" i="1"/>
  <c r="D474802" i="1"/>
  <c r="D474803" i="1"/>
  <c r="D474804" i="1"/>
  <c r="D474805" i="1"/>
  <c r="D474806" i="1"/>
  <c r="D474807" i="1"/>
  <c r="D474808" i="1"/>
  <c r="D474809" i="1"/>
  <c r="D474810" i="1"/>
  <c r="D474811" i="1"/>
  <c r="D474812" i="1"/>
  <c r="D474813" i="1"/>
  <c r="D474814" i="1"/>
  <c r="D474815" i="1"/>
  <c r="D474816" i="1"/>
  <c r="D474817" i="1"/>
  <c r="D474818" i="1"/>
  <c r="D474819" i="1"/>
  <c r="D474820" i="1"/>
  <c r="D474821" i="1"/>
  <c r="D474822" i="1"/>
  <c r="D474823" i="1"/>
  <c r="D474824" i="1"/>
  <c r="D474825" i="1"/>
  <c r="D474826" i="1"/>
  <c r="D474827" i="1"/>
  <c r="D474828" i="1"/>
  <c r="D474829" i="1"/>
  <c r="D474830" i="1"/>
  <c r="D474831" i="1"/>
  <c r="D474832" i="1"/>
  <c r="D474833" i="1"/>
  <c r="D474834" i="1"/>
  <c r="D474835" i="1"/>
  <c r="D474836" i="1"/>
  <c r="D474837" i="1"/>
  <c r="D474838" i="1"/>
  <c r="D474839" i="1"/>
  <c r="D474840" i="1"/>
  <c r="D474841" i="1"/>
  <c r="D474842" i="1"/>
  <c r="D474843" i="1"/>
  <c r="D474844" i="1"/>
  <c r="D474845" i="1"/>
  <c r="D474846" i="1"/>
  <c r="D474847" i="1"/>
  <c r="D474848" i="1"/>
  <c r="D474849" i="1"/>
  <c r="D474850" i="1"/>
  <c r="D474851" i="1"/>
  <c r="D474852" i="1"/>
  <c r="D474853" i="1"/>
  <c r="D474854" i="1"/>
  <c r="D474855" i="1"/>
  <c r="D474856" i="1"/>
  <c r="D474857" i="1"/>
  <c r="D474858" i="1"/>
  <c r="D474859" i="1"/>
  <c r="D474860" i="1"/>
  <c r="D474861" i="1"/>
  <c r="D474862" i="1"/>
  <c r="D474863" i="1"/>
  <c r="D474864" i="1"/>
  <c r="D474865" i="1"/>
  <c r="D474866" i="1"/>
  <c r="D474867" i="1"/>
  <c r="D474868" i="1"/>
  <c r="D474869" i="1"/>
  <c r="D474870" i="1"/>
  <c r="D474871" i="1"/>
  <c r="D474872" i="1"/>
  <c r="D474873" i="1"/>
  <c r="D474874" i="1"/>
  <c r="D474875" i="1"/>
  <c r="D474876" i="1"/>
  <c r="D474877" i="1"/>
  <c r="D474878" i="1"/>
  <c r="D474879" i="1"/>
  <c r="D474880" i="1"/>
  <c r="D474881" i="1"/>
  <c r="D474882" i="1"/>
  <c r="D474883" i="1"/>
  <c r="D474884" i="1"/>
  <c r="D474885" i="1"/>
  <c r="D474886" i="1"/>
  <c r="D474887" i="1"/>
  <c r="D474888" i="1"/>
  <c r="D474889" i="1"/>
  <c r="D474890" i="1"/>
  <c r="D474891" i="1"/>
  <c r="D474892" i="1"/>
  <c r="D474893" i="1"/>
  <c r="D474894" i="1"/>
  <c r="D474895" i="1"/>
  <c r="D474896" i="1"/>
  <c r="D474897" i="1"/>
  <c r="D474898" i="1"/>
  <c r="D474899" i="1"/>
  <c r="D474900" i="1"/>
  <c r="D474901" i="1"/>
  <c r="D474902" i="1"/>
  <c r="D474903" i="1"/>
  <c r="D474904" i="1"/>
  <c r="D474905" i="1"/>
  <c r="D474906" i="1"/>
  <c r="D474907" i="1"/>
  <c r="D474908" i="1"/>
  <c r="D474909" i="1"/>
  <c r="D474910" i="1"/>
  <c r="D474911" i="1"/>
  <c r="D474912" i="1"/>
  <c r="D474913" i="1"/>
  <c r="D474914" i="1"/>
  <c r="D474915" i="1"/>
  <c r="D474916" i="1"/>
  <c r="D474917" i="1"/>
  <c r="D474918" i="1"/>
  <c r="D474919" i="1"/>
  <c r="D474920" i="1"/>
  <c r="D474921" i="1"/>
  <c r="D474922" i="1"/>
  <c r="D474923" i="1"/>
  <c r="D474924" i="1"/>
  <c r="D474925" i="1"/>
  <c r="D474926" i="1"/>
  <c r="D474927" i="1"/>
  <c r="D474928" i="1"/>
  <c r="D474929" i="1"/>
  <c r="D474930" i="1"/>
  <c r="D474931" i="1"/>
  <c r="D474932" i="1"/>
  <c r="D474933" i="1"/>
  <c r="D474934" i="1"/>
  <c r="D474935" i="1"/>
  <c r="D474936" i="1"/>
  <c r="D474937" i="1"/>
  <c r="D474938" i="1"/>
  <c r="D474939" i="1"/>
  <c r="D474940" i="1"/>
  <c r="D474941" i="1"/>
  <c r="D474942" i="1"/>
  <c r="D474943" i="1"/>
  <c r="D474944" i="1"/>
  <c r="D474945" i="1"/>
  <c r="D474946" i="1"/>
  <c r="D474947" i="1"/>
  <c r="D474948" i="1"/>
  <c r="D474949" i="1"/>
  <c r="D474950" i="1"/>
  <c r="D474951" i="1"/>
  <c r="D474952" i="1"/>
  <c r="D474953" i="1"/>
  <c r="D474954" i="1"/>
  <c r="D474955" i="1"/>
  <c r="D474956" i="1"/>
  <c r="D474957" i="1"/>
  <c r="D474958" i="1"/>
  <c r="D474959" i="1"/>
  <c r="D474960" i="1"/>
  <c r="D474961" i="1"/>
  <c r="D474962" i="1"/>
  <c r="D474963" i="1"/>
  <c r="D474964" i="1"/>
  <c r="D474965" i="1"/>
  <c r="D474966" i="1"/>
  <c r="D474967" i="1"/>
  <c r="D474968" i="1"/>
  <c r="D474969" i="1"/>
  <c r="D474970" i="1"/>
  <c r="D474971" i="1"/>
  <c r="D474972" i="1"/>
  <c r="D474973" i="1"/>
  <c r="D474974" i="1"/>
  <c r="D474975" i="1"/>
  <c r="D474976" i="1"/>
  <c r="D474977" i="1"/>
  <c r="D474978" i="1"/>
  <c r="D474979" i="1"/>
  <c r="D474980" i="1"/>
  <c r="D474981" i="1"/>
  <c r="D474982" i="1"/>
  <c r="D474983" i="1"/>
  <c r="D474984" i="1"/>
  <c r="D474985" i="1"/>
  <c r="D474986" i="1"/>
  <c r="D474987" i="1"/>
  <c r="D474988" i="1"/>
  <c r="D474989" i="1"/>
  <c r="D474990" i="1"/>
  <c r="D474991" i="1"/>
  <c r="D474992" i="1"/>
  <c r="D474993" i="1"/>
  <c r="D474994" i="1"/>
  <c r="D474995" i="1"/>
  <c r="D474996" i="1"/>
  <c r="D474997" i="1"/>
  <c r="D474998" i="1"/>
  <c r="D474999" i="1"/>
  <c r="D475000" i="1"/>
  <c r="D475001" i="1"/>
  <c r="D475002" i="1"/>
  <c r="D475003" i="1"/>
  <c r="D475004" i="1"/>
  <c r="D475005" i="1"/>
  <c r="D475006" i="1"/>
  <c r="D475007" i="1"/>
  <c r="D475008" i="1"/>
  <c r="D475009" i="1"/>
  <c r="D475010" i="1"/>
  <c r="D475011" i="1"/>
  <c r="D475012" i="1"/>
  <c r="D475013" i="1"/>
  <c r="D475014" i="1"/>
  <c r="D475015" i="1"/>
  <c r="D475016" i="1"/>
  <c r="D475017" i="1"/>
  <c r="D475018" i="1"/>
  <c r="D475019" i="1"/>
  <c r="D475020" i="1"/>
  <c r="D475021" i="1"/>
  <c r="D475022" i="1"/>
  <c r="D475023" i="1"/>
  <c r="D475024" i="1"/>
  <c r="D475025" i="1"/>
  <c r="D475026" i="1"/>
  <c r="D475027" i="1"/>
  <c r="D475028" i="1"/>
  <c r="D475029" i="1"/>
  <c r="D475030" i="1"/>
  <c r="D475031" i="1"/>
  <c r="D475032" i="1"/>
  <c r="D475033" i="1"/>
  <c r="D475034" i="1"/>
  <c r="D475035" i="1"/>
  <c r="D475036" i="1"/>
  <c r="D475037" i="1"/>
  <c r="D475038" i="1"/>
  <c r="D475039" i="1"/>
  <c r="D475040" i="1"/>
  <c r="D475041" i="1"/>
  <c r="D475042" i="1"/>
  <c r="D475043" i="1"/>
  <c r="D475044" i="1"/>
  <c r="D475045" i="1"/>
  <c r="D475046" i="1"/>
  <c r="D475047" i="1"/>
  <c r="D475048" i="1"/>
  <c r="D475049" i="1"/>
  <c r="D475050" i="1"/>
  <c r="D475051" i="1"/>
  <c r="D475052" i="1"/>
  <c r="D475053" i="1"/>
  <c r="D475054" i="1"/>
  <c r="D475055" i="1"/>
  <c r="D475056" i="1"/>
  <c r="D475057" i="1"/>
  <c r="D475058" i="1"/>
  <c r="D475059" i="1"/>
  <c r="D475060" i="1"/>
  <c r="D475061" i="1"/>
  <c r="D475062" i="1"/>
  <c r="D475063" i="1"/>
  <c r="D475064" i="1"/>
  <c r="D475065" i="1"/>
  <c r="D475066" i="1"/>
  <c r="D475067" i="1"/>
  <c r="D475068" i="1"/>
  <c r="D475069" i="1"/>
  <c r="D475070" i="1"/>
  <c r="D475071" i="1"/>
  <c r="D475072" i="1"/>
  <c r="D475073" i="1"/>
  <c r="D475074" i="1"/>
  <c r="D475075" i="1"/>
  <c r="D475076" i="1"/>
  <c r="D475077" i="1"/>
  <c r="D475078" i="1"/>
  <c r="D475079" i="1"/>
  <c r="D475080" i="1"/>
  <c r="D475081" i="1"/>
  <c r="D475082" i="1"/>
  <c r="D475083" i="1"/>
  <c r="D475084" i="1"/>
  <c r="D475085" i="1"/>
  <c r="D475086" i="1"/>
  <c r="D475087" i="1"/>
  <c r="D475088" i="1"/>
  <c r="D475089" i="1"/>
  <c r="D475090" i="1"/>
  <c r="D475091" i="1"/>
  <c r="D475092" i="1"/>
  <c r="D475093" i="1"/>
  <c r="D475094" i="1"/>
  <c r="D475095" i="1"/>
  <c r="D475096" i="1"/>
  <c r="D475097" i="1"/>
  <c r="D475098" i="1"/>
  <c r="D475099" i="1"/>
  <c r="D475100" i="1"/>
  <c r="D475101" i="1"/>
  <c r="D475102" i="1"/>
  <c r="D475103" i="1"/>
  <c r="D475104" i="1"/>
  <c r="D475105" i="1"/>
  <c r="D475106" i="1"/>
  <c r="D475107" i="1"/>
  <c r="D475108" i="1"/>
  <c r="D475109" i="1"/>
  <c r="D475110" i="1"/>
  <c r="D475111" i="1"/>
  <c r="D475112" i="1"/>
  <c r="D475113" i="1"/>
  <c r="D475114" i="1"/>
  <c r="D475115" i="1"/>
  <c r="D475116" i="1"/>
  <c r="D475117" i="1"/>
  <c r="D475118" i="1"/>
  <c r="D475119" i="1"/>
  <c r="D475120" i="1"/>
  <c r="D475121" i="1"/>
  <c r="D475122" i="1"/>
  <c r="D475123" i="1"/>
  <c r="D475124" i="1"/>
  <c r="D475125" i="1"/>
  <c r="D475126" i="1"/>
  <c r="D475127" i="1"/>
  <c r="D475128" i="1"/>
  <c r="D475129" i="1"/>
  <c r="D475130" i="1"/>
  <c r="D475131" i="1"/>
  <c r="D475132" i="1"/>
  <c r="D475133" i="1"/>
  <c r="D475134" i="1"/>
  <c r="D475135" i="1"/>
  <c r="D475136" i="1"/>
  <c r="D475137" i="1"/>
  <c r="D475138" i="1"/>
  <c r="D475139" i="1"/>
  <c r="D475140" i="1"/>
  <c r="D475141" i="1"/>
  <c r="D475142" i="1"/>
  <c r="D475143" i="1"/>
  <c r="D475144" i="1"/>
  <c r="D475145" i="1"/>
  <c r="D475146" i="1"/>
  <c r="D475147" i="1"/>
  <c r="D475148" i="1"/>
  <c r="D475149" i="1"/>
  <c r="D475150" i="1"/>
  <c r="D475151" i="1"/>
  <c r="D475152" i="1"/>
  <c r="D475153" i="1"/>
  <c r="D475154" i="1"/>
  <c r="D475155" i="1"/>
  <c r="D475156" i="1"/>
  <c r="D475157" i="1"/>
  <c r="D475158" i="1"/>
  <c r="D475159" i="1"/>
  <c r="D475160" i="1"/>
  <c r="D475161" i="1"/>
  <c r="D475162" i="1"/>
  <c r="D475163" i="1"/>
  <c r="D475164" i="1"/>
  <c r="D475165" i="1"/>
  <c r="D475166" i="1"/>
  <c r="D475167" i="1"/>
  <c r="D475168" i="1"/>
  <c r="D475169" i="1"/>
  <c r="D475170" i="1"/>
  <c r="D475171" i="1"/>
  <c r="D475172" i="1"/>
  <c r="D475173" i="1"/>
  <c r="D475174" i="1"/>
  <c r="D475175" i="1"/>
  <c r="D475176" i="1"/>
  <c r="D475177" i="1"/>
  <c r="D475178" i="1"/>
  <c r="D475179" i="1"/>
  <c r="D475180" i="1"/>
  <c r="D475181" i="1"/>
  <c r="D475182" i="1"/>
  <c r="D475183" i="1"/>
  <c r="D475184" i="1"/>
  <c r="D475185" i="1"/>
  <c r="D475186" i="1"/>
  <c r="D475187" i="1"/>
  <c r="D475188" i="1"/>
  <c r="D475189" i="1"/>
  <c r="D475190" i="1"/>
  <c r="D475191" i="1"/>
  <c r="D475192" i="1"/>
  <c r="D475193" i="1"/>
  <c r="D475194" i="1"/>
  <c r="D475195" i="1"/>
  <c r="D475196" i="1"/>
  <c r="D475197" i="1"/>
  <c r="D475198" i="1"/>
  <c r="D475199" i="1"/>
  <c r="D475200" i="1"/>
  <c r="D475201" i="1"/>
  <c r="D475202" i="1"/>
  <c r="D475203" i="1"/>
  <c r="D475204" i="1"/>
  <c r="D475205" i="1"/>
  <c r="D475206" i="1"/>
  <c r="D475207" i="1"/>
  <c r="D475208" i="1"/>
  <c r="D475209" i="1"/>
  <c r="D475210" i="1"/>
  <c r="D475211" i="1"/>
  <c r="D475212" i="1"/>
  <c r="D475213" i="1"/>
  <c r="D475214" i="1"/>
  <c r="D475215" i="1"/>
  <c r="D475216" i="1"/>
  <c r="D475217" i="1"/>
  <c r="D475218" i="1"/>
  <c r="D475219" i="1"/>
  <c r="D475220" i="1"/>
  <c r="D475221" i="1"/>
  <c r="D475222" i="1"/>
  <c r="D475223" i="1"/>
  <c r="D475224" i="1"/>
  <c r="D475225" i="1"/>
  <c r="D475226" i="1"/>
  <c r="D475227" i="1"/>
  <c r="D475228" i="1"/>
  <c r="D475229" i="1"/>
  <c r="D475230" i="1"/>
  <c r="D475231" i="1"/>
  <c r="D475232" i="1"/>
  <c r="D475233" i="1"/>
  <c r="D475234" i="1"/>
  <c r="D475235" i="1"/>
  <c r="D475236" i="1"/>
  <c r="D475237" i="1"/>
  <c r="D475238" i="1"/>
  <c r="D475239" i="1"/>
  <c r="D475240" i="1"/>
  <c r="D475241" i="1"/>
  <c r="D475242" i="1"/>
  <c r="D475243" i="1"/>
  <c r="D475244" i="1"/>
  <c r="D475245" i="1"/>
  <c r="D475246" i="1"/>
  <c r="D475247" i="1"/>
  <c r="D475248" i="1"/>
  <c r="D475249" i="1"/>
  <c r="D475250" i="1"/>
  <c r="D475251" i="1"/>
  <c r="D475252" i="1"/>
  <c r="D475253" i="1"/>
  <c r="D475254" i="1"/>
  <c r="D475255" i="1"/>
  <c r="D475256" i="1"/>
  <c r="D475257" i="1"/>
  <c r="D475258" i="1"/>
  <c r="D475259" i="1"/>
  <c r="D475260" i="1"/>
  <c r="D475261" i="1"/>
  <c r="D475262" i="1"/>
  <c r="D475263" i="1"/>
  <c r="D475264" i="1"/>
  <c r="D475265" i="1"/>
  <c r="D475266" i="1"/>
  <c r="D475267" i="1"/>
  <c r="D475268" i="1"/>
  <c r="D475269" i="1"/>
  <c r="D475270" i="1"/>
  <c r="D475271" i="1"/>
  <c r="D475272" i="1"/>
  <c r="D475273" i="1"/>
  <c r="D475274" i="1"/>
  <c r="D475275" i="1"/>
  <c r="D475276" i="1"/>
  <c r="D475277" i="1"/>
  <c r="D475278" i="1"/>
  <c r="D475279" i="1"/>
  <c r="D475280" i="1"/>
  <c r="D475281" i="1"/>
  <c r="D475282" i="1"/>
  <c r="D475283" i="1"/>
  <c r="D475284" i="1"/>
  <c r="D475285" i="1"/>
  <c r="D475286" i="1"/>
  <c r="D475287" i="1"/>
  <c r="D475288" i="1"/>
  <c r="D475289" i="1"/>
  <c r="D475290" i="1"/>
  <c r="D475291" i="1"/>
  <c r="D475292" i="1"/>
  <c r="D475293" i="1"/>
  <c r="D475294" i="1"/>
  <c r="D475295" i="1"/>
  <c r="D475296" i="1"/>
  <c r="D475297" i="1"/>
  <c r="D475298" i="1"/>
  <c r="D475299" i="1"/>
  <c r="D475300" i="1"/>
  <c r="D475301" i="1"/>
  <c r="D475302" i="1"/>
  <c r="D475303" i="1"/>
  <c r="D475304" i="1"/>
  <c r="D475305" i="1"/>
  <c r="D475306" i="1"/>
  <c r="D475307" i="1"/>
  <c r="D475308" i="1"/>
  <c r="D475309" i="1"/>
  <c r="D475310" i="1"/>
  <c r="D475311" i="1"/>
  <c r="D475312" i="1"/>
  <c r="D475313" i="1"/>
  <c r="D475314" i="1"/>
  <c r="D475315" i="1"/>
  <c r="D475316" i="1"/>
  <c r="D475317" i="1"/>
  <c r="D475318" i="1"/>
  <c r="D475319" i="1"/>
  <c r="D475320" i="1"/>
  <c r="D475321" i="1"/>
  <c r="D475322" i="1"/>
  <c r="D475323" i="1"/>
  <c r="D475324" i="1"/>
  <c r="D475325" i="1"/>
  <c r="D475326" i="1"/>
  <c r="D475327" i="1"/>
  <c r="D475328" i="1"/>
  <c r="D475329" i="1"/>
  <c r="D475330" i="1"/>
  <c r="D475331" i="1"/>
  <c r="D475332" i="1"/>
  <c r="D475333" i="1"/>
  <c r="D475334" i="1"/>
  <c r="D475335" i="1"/>
  <c r="D475336" i="1"/>
  <c r="D475337" i="1"/>
  <c r="D475338" i="1"/>
  <c r="D475339" i="1"/>
  <c r="D475340" i="1"/>
  <c r="D475341" i="1"/>
  <c r="D475342" i="1"/>
  <c r="D475343" i="1"/>
  <c r="D475344" i="1"/>
  <c r="D475345" i="1"/>
  <c r="D475346" i="1"/>
  <c r="D475347" i="1"/>
  <c r="D475348" i="1"/>
  <c r="D475349" i="1"/>
  <c r="D475350" i="1"/>
  <c r="D475351" i="1"/>
  <c r="D475352" i="1"/>
  <c r="D475353" i="1"/>
  <c r="D475354" i="1"/>
  <c r="D475355" i="1"/>
  <c r="D475356" i="1"/>
  <c r="D475357" i="1"/>
  <c r="D475358" i="1"/>
  <c r="D475359" i="1"/>
  <c r="D475360" i="1"/>
  <c r="D475361" i="1"/>
  <c r="D475362" i="1"/>
  <c r="D475363" i="1"/>
  <c r="D475364" i="1"/>
  <c r="D475365" i="1"/>
  <c r="D475366" i="1"/>
  <c r="D475367" i="1"/>
  <c r="D475368" i="1"/>
  <c r="D475369" i="1"/>
  <c r="D475370" i="1"/>
  <c r="D475371" i="1"/>
  <c r="D475372" i="1"/>
  <c r="D475373" i="1"/>
  <c r="D475374" i="1"/>
  <c r="D475375" i="1"/>
  <c r="D475376" i="1"/>
  <c r="D475377" i="1"/>
  <c r="D475378" i="1"/>
  <c r="D475379" i="1"/>
  <c r="D475380" i="1"/>
  <c r="D475381" i="1"/>
  <c r="D475382" i="1"/>
  <c r="D475383" i="1"/>
  <c r="D475384" i="1"/>
  <c r="D475385" i="1"/>
  <c r="D475386" i="1"/>
  <c r="D475387" i="1"/>
  <c r="D475388" i="1"/>
  <c r="D475389" i="1"/>
  <c r="D475390" i="1"/>
  <c r="D475391" i="1"/>
  <c r="D475392" i="1"/>
  <c r="D475393" i="1"/>
  <c r="D475394" i="1"/>
  <c r="D475395" i="1"/>
  <c r="D475396" i="1"/>
  <c r="D475397" i="1"/>
  <c r="D475398" i="1"/>
  <c r="D475399" i="1"/>
  <c r="D475400" i="1"/>
  <c r="D475401" i="1"/>
  <c r="D475402" i="1"/>
  <c r="D475403" i="1"/>
  <c r="D475404" i="1"/>
  <c r="D475405" i="1"/>
  <c r="D475406" i="1"/>
  <c r="D475407" i="1"/>
  <c r="D475408" i="1"/>
  <c r="D475409" i="1"/>
  <c r="D475410" i="1"/>
  <c r="D475411" i="1"/>
  <c r="D475412" i="1"/>
  <c r="D475413" i="1"/>
  <c r="D475414" i="1"/>
  <c r="D475415" i="1"/>
  <c r="D475416" i="1"/>
  <c r="D475417" i="1"/>
  <c r="D475418" i="1"/>
  <c r="D475419" i="1"/>
  <c r="D475420" i="1"/>
  <c r="D475421" i="1"/>
  <c r="D475422" i="1"/>
  <c r="D475423" i="1"/>
  <c r="D475424" i="1"/>
  <c r="D475425" i="1"/>
  <c r="D475426" i="1"/>
  <c r="D475427" i="1"/>
  <c r="D475428" i="1"/>
  <c r="D475429" i="1"/>
  <c r="D475430" i="1"/>
  <c r="D475431" i="1"/>
  <c r="D475432" i="1"/>
  <c r="D475433" i="1"/>
  <c r="D475434" i="1"/>
  <c r="D475435" i="1"/>
  <c r="D475436" i="1"/>
  <c r="D475437" i="1"/>
  <c r="D475438" i="1"/>
  <c r="D475439" i="1"/>
  <c r="D475440" i="1"/>
  <c r="D475441" i="1"/>
  <c r="D475442" i="1"/>
  <c r="D475443" i="1"/>
  <c r="D475444" i="1"/>
  <c r="D475445" i="1"/>
  <c r="D475446" i="1"/>
  <c r="D475447" i="1"/>
  <c r="D475448" i="1"/>
  <c r="D475449" i="1"/>
  <c r="D475450" i="1"/>
  <c r="D475451" i="1"/>
  <c r="D475452" i="1"/>
  <c r="D475453" i="1"/>
  <c r="D475454" i="1"/>
  <c r="D475455" i="1"/>
  <c r="D475456" i="1"/>
  <c r="D475457" i="1"/>
  <c r="D475458" i="1"/>
  <c r="D475459" i="1"/>
  <c r="D475460" i="1"/>
  <c r="D475461" i="1"/>
  <c r="D475462" i="1"/>
  <c r="D475463" i="1"/>
  <c r="D475464" i="1"/>
  <c r="D475465" i="1"/>
  <c r="D475466" i="1"/>
  <c r="D475467" i="1"/>
  <c r="D475468" i="1"/>
  <c r="D475469" i="1"/>
  <c r="D475470" i="1"/>
  <c r="D475471" i="1"/>
  <c r="D475472" i="1"/>
  <c r="D475473" i="1"/>
  <c r="D475474" i="1"/>
  <c r="D475475" i="1"/>
  <c r="D475476" i="1"/>
  <c r="D475477" i="1"/>
  <c r="D475478" i="1"/>
  <c r="D475479" i="1"/>
  <c r="D475480" i="1"/>
  <c r="D475481" i="1"/>
  <c r="D475482" i="1"/>
  <c r="D475483" i="1"/>
  <c r="D475484" i="1"/>
  <c r="D475485" i="1"/>
  <c r="D475486" i="1"/>
  <c r="D475487" i="1"/>
  <c r="D475488" i="1"/>
  <c r="D475489" i="1"/>
  <c r="D475490" i="1"/>
  <c r="D475491" i="1"/>
  <c r="D475492" i="1"/>
  <c r="D475493" i="1"/>
  <c r="D475494" i="1"/>
  <c r="D475495" i="1"/>
  <c r="D475496" i="1"/>
  <c r="D475497" i="1"/>
  <c r="D475498" i="1"/>
  <c r="D475499" i="1"/>
  <c r="D475500" i="1"/>
  <c r="D475501" i="1"/>
  <c r="D475502" i="1"/>
  <c r="D475503" i="1"/>
  <c r="D475504" i="1"/>
  <c r="D475505" i="1"/>
  <c r="D475506" i="1"/>
  <c r="D475507" i="1"/>
  <c r="D475508" i="1"/>
  <c r="D475509" i="1"/>
  <c r="D475510" i="1"/>
  <c r="D475511" i="1"/>
  <c r="D475512" i="1"/>
  <c r="D475513" i="1"/>
  <c r="D475514" i="1"/>
  <c r="D475515" i="1"/>
  <c r="D475516" i="1"/>
  <c r="D475517" i="1"/>
  <c r="D475518" i="1"/>
  <c r="D475519" i="1"/>
  <c r="D475520" i="1"/>
  <c r="D475521" i="1"/>
  <c r="D475522" i="1"/>
  <c r="D475523" i="1"/>
  <c r="D475524" i="1"/>
  <c r="D475525" i="1"/>
  <c r="D475526" i="1"/>
  <c r="D475527" i="1"/>
  <c r="D475528" i="1"/>
  <c r="D475529" i="1"/>
  <c r="D475530" i="1"/>
  <c r="D475531" i="1"/>
  <c r="D475532" i="1"/>
  <c r="D475533" i="1"/>
  <c r="D475534" i="1"/>
  <c r="D475535" i="1"/>
  <c r="D475536" i="1"/>
  <c r="D475537" i="1"/>
  <c r="D475538" i="1"/>
  <c r="D475539" i="1"/>
  <c r="D475540" i="1"/>
  <c r="D475541" i="1"/>
  <c r="D475542" i="1"/>
  <c r="D475543" i="1"/>
  <c r="D475544" i="1"/>
  <c r="D475545" i="1"/>
  <c r="D475546" i="1"/>
  <c r="D475547" i="1"/>
  <c r="D475548" i="1"/>
  <c r="D475549" i="1"/>
  <c r="D475550" i="1"/>
  <c r="D475551" i="1"/>
  <c r="D475552" i="1"/>
  <c r="D475553" i="1"/>
  <c r="D475554" i="1"/>
  <c r="D475555" i="1"/>
  <c r="D475556" i="1"/>
  <c r="D475557" i="1"/>
  <c r="D475558" i="1"/>
  <c r="D475559" i="1"/>
  <c r="D475560" i="1"/>
  <c r="D475561" i="1"/>
  <c r="D475562" i="1"/>
  <c r="D475563" i="1"/>
  <c r="D475564" i="1"/>
  <c r="D475565" i="1"/>
  <c r="D475566" i="1"/>
  <c r="D475567" i="1"/>
  <c r="D475568" i="1"/>
  <c r="D475569" i="1"/>
  <c r="D475570" i="1"/>
  <c r="D475571" i="1"/>
  <c r="D475572" i="1"/>
  <c r="D475573" i="1"/>
  <c r="D475574" i="1"/>
  <c r="D475575" i="1"/>
  <c r="D475576" i="1"/>
  <c r="D475577" i="1"/>
  <c r="D475578" i="1"/>
  <c r="D475579" i="1"/>
  <c r="D475580" i="1"/>
  <c r="D475581" i="1"/>
  <c r="D475582" i="1"/>
  <c r="D475583" i="1"/>
  <c r="D475584" i="1"/>
  <c r="D475585" i="1"/>
  <c r="D475586" i="1"/>
  <c r="D475587" i="1"/>
  <c r="D475588" i="1"/>
  <c r="D475589" i="1"/>
  <c r="D475590" i="1"/>
  <c r="D475591" i="1"/>
  <c r="D475592" i="1"/>
  <c r="D475593" i="1"/>
  <c r="D475594" i="1"/>
  <c r="D475595" i="1"/>
  <c r="D475596" i="1"/>
  <c r="D475597" i="1"/>
  <c r="D475598" i="1"/>
  <c r="D475599" i="1"/>
  <c r="D475600" i="1"/>
  <c r="D475601" i="1"/>
  <c r="D475602" i="1"/>
  <c r="D475603" i="1"/>
  <c r="D475604" i="1"/>
  <c r="D475605" i="1"/>
  <c r="D475606" i="1"/>
  <c r="D475607" i="1"/>
  <c r="D475608" i="1"/>
  <c r="D475609" i="1"/>
  <c r="D475610" i="1"/>
  <c r="D475611" i="1"/>
  <c r="D475612" i="1"/>
  <c r="D475613" i="1"/>
  <c r="D475614" i="1"/>
  <c r="D475615" i="1"/>
  <c r="D475616" i="1"/>
  <c r="D475617" i="1"/>
  <c r="D475618" i="1"/>
  <c r="D475619" i="1"/>
  <c r="D475620" i="1"/>
  <c r="D475621" i="1"/>
  <c r="D475622" i="1"/>
  <c r="D475623" i="1"/>
  <c r="D475624" i="1"/>
  <c r="D475625" i="1"/>
  <c r="D475626" i="1"/>
  <c r="D475627" i="1"/>
  <c r="D475628" i="1"/>
  <c r="D475629" i="1"/>
  <c r="D475630" i="1"/>
  <c r="D475631" i="1"/>
  <c r="D475632" i="1"/>
  <c r="D475633" i="1"/>
  <c r="D475634" i="1"/>
  <c r="D475635" i="1"/>
  <c r="D475636" i="1"/>
  <c r="D475637" i="1"/>
  <c r="D475638" i="1"/>
  <c r="D475639" i="1"/>
  <c r="D475640" i="1"/>
  <c r="D475641" i="1"/>
  <c r="D475642" i="1"/>
  <c r="D475643" i="1"/>
  <c r="D475644" i="1"/>
  <c r="D475645" i="1"/>
  <c r="D475646" i="1"/>
  <c r="D475647" i="1"/>
  <c r="D475648" i="1"/>
  <c r="D475649" i="1"/>
  <c r="D475650" i="1"/>
  <c r="D475651" i="1"/>
  <c r="D475652" i="1"/>
  <c r="D475653" i="1"/>
  <c r="D475654" i="1"/>
  <c r="D475655" i="1"/>
  <c r="D475656" i="1"/>
  <c r="D475657" i="1"/>
  <c r="D475658" i="1"/>
  <c r="D475659" i="1"/>
  <c r="D475660" i="1"/>
  <c r="D475661" i="1"/>
  <c r="D475662" i="1"/>
  <c r="D475663" i="1"/>
  <c r="D475664" i="1"/>
  <c r="D475665" i="1"/>
  <c r="D475666" i="1"/>
  <c r="D475667" i="1"/>
  <c r="D475668" i="1"/>
  <c r="D475669" i="1"/>
  <c r="D475670" i="1"/>
  <c r="D475671" i="1"/>
  <c r="D475672" i="1"/>
  <c r="D475673" i="1"/>
  <c r="D475674" i="1"/>
  <c r="D475675" i="1"/>
  <c r="D475676" i="1"/>
  <c r="D475677" i="1"/>
  <c r="D475678" i="1"/>
  <c r="D475679" i="1"/>
  <c r="D475680" i="1"/>
  <c r="D475681" i="1"/>
  <c r="D475682" i="1"/>
  <c r="D475683" i="1"/>
  <c r="D475684" i="1"/>
  <c r="D475685" i="1"/>
  <c r="D475686" i="1"/>
  <c r="D475687" i="1"/>
  <c r="D475688" i="1"/>
  <c r="D475689" i="1"/>
  <c r="D475690" i="1"/>
  <c r="D475691" i="1"/>
  <c r="D475692" i="1"/>
  <c r="D475693" i="1"/>
  <c r="D475694" i="1"/>
  <c r="D475695" i="1"/>
  <c r="D475696" i="1"/>
  <c r="D475697" i="1"/>
  <c r="D475698" i="1"/>
  <c r="D475699" i="1"/>
  <c r="D475700" i="1"/>
  <c r="D475701" i="1"/>
  <c r="D475702" i="1"/>
  <c r="D475703" i="1"/>
  <c r="D475704" i="1"/>
  <c r="D475705" i="1"/>
  <c r="D475706" i="1"/>
  <c r="D475707" i="1"/>
  <c r="D475708" i="1"/>
  <c r="D475709" i="1"/>
  <c r="D475710" i="1"/>
  <c r="D475711" i="1"/>
  <c r="D475712" i="1"/>
  <c r="D475713" i="1"/>
  <c r="D475714" i="1"/>
  <c r="D475715" i="1"/>
  <c r="D475716" i="1"/>
  <c r="D475717" i="1"/>
  <c r="D475718" i="1"/>
  <c r="D475719" i="1"/>
  <c r="D475720" i="1"/>
  <c r="D475721" i="1"/>
  <c r="D475722" i="1"/>
  <c r="D475723" i="1"/>
  <c r="D475724" i="1"/>
  <c r="D475725" i="1"/>
  <c r="D475726" i="1"/>
  <c r="D475727" i="1"/>
  <c r="D475728" i="1"/>
  <c r="D475729" i="1"/>
  <c r="D475730" i="1"/>
  <c r="D475731" i="1"/>
  <c r="D475732" i="1"/>
  <c r="D475733" i="1"/>
  <c r="D475734" i="1"/>
  <c r="D475735" i="1"/>
  <c r="D475736" i="1"/>
  <c r="D475737" i="1"/>
  <c r="D475738" i="1"/>
  <c r="D475739" i="1"/>
  <c r="D475740" i="1"/>
  <c r="D475741" i="1"/>
  <c r="D475742" i="1"/>
  <c r="D475743" i="1"/>
  <c r="D475744" i="1"/>
  <c r="D475745" i="1"/>
  <c r="D475746" i="1"/>
  <c r="D475747" i="1"/>
  <c r="D475748" i="1"/>
  <c r="D475749" i="1"/>
  <c r="D475750" i="1"/>
  <c r="D475751" i="1"/>
  <c r="D475752" i="1"/>
  <c r="D475753" i="1"/>
  <c r="D475754" i="1"/>
  <c r="D475755" i="1"/>
  <c r="D475756" i="1"/>
  <c r="D475757" i="1"/>
  <c r="D475758" i="1"/>
  <c r="D475759" i="1"/>
  <c r="D475760" i="1"/>
  <c r="D475761" i="1"/>
  <c r="D475762" i="1"/>
  <c r="D475763" i="1"/>
  <c r="D475764" i="1"/>
  <c r="D475765" i="1"/>
  <c r="D475766" i="1"/>
  <c r="D475767" i="1"/>
  <c r="D475768" i="1"/>
  <c r="D475769" i="1"/>
  <c r="D475770" i="1"/>
  <c r="D475771" i="1"/>
  <c r="D475772" i="1"/>
  <c r="D475773" i="1"/>
  <c r="D475774" i="1"/>
  <c r="D475775" i="1"/>
  <c r="D475776" i="1"/>
  <c r="D475777" i="1"/>
  <c r="D475778" i="1"/>
  <c r="D475779" i="1"/>
  <c r="D475780" i="1"/>
  <c r="D475781" i="1"/>
  <c r="D475782" i="1"/>
  <c r="D475783" i="1"/>
  <c r="D475784" i="1"/>
  <c r="D475785" i="1"/>
  <c r="D475786" i="1"/>
  <c r="D475787" i="1"/>
  <c r="D475788" i="1"/>
  <c r="D475789" i="1"/>
  <c r="D475790" i="1"/>
  <c r="D475791" i="1"/>
  <c r="D475792" i="1"/>
  <c r="D475793" i="1"/>
  <c r="D475794" i="1"/>
  <c r="D475795" i="1"/>
  <c r="D475796" i="1"/>
  <c r="D475797" i="1"/>
  <c r="D475798" i="1"/>
  <c r="D475799" i="1"/>
  <c r="D475800" i="1"/>
  <c r="D475801" i="1"/>
  <c r="D475802" i="1"/>
  <c r="D475803" i="1"/>
  <c r="D475804" i="1"/>
  <c r="D475805" i="1"/>
  <c r="D475806" i="1"/>
  <c r="D475807" i="1"/>
  <c r="D475808" i="1"/>
  <c r="D475809" i="1"/>
  <c r="D475810" i="1"/>
  <c r="D475811" i="1"/>
  <c r="D475812" i="1"/>
  <c r="D475813" i="1"/>
  <c r="D475814" i="1"/>
  <c r="D475815" i="1"/>
  <c r="D475816" i="1"/>
  <c r="D475817" i="1"/>
  <c r="D475818" i="1"/>
  <c r="D475819" i="1"/>
  <c r="D475820" i="1"/>
  <c r="D475821" i="1"/>
  <c r="D475822" i="1"/>
  <c r="D475823" i="1"/>
  <c r="D475824" i="1"/>
  <c r="D475825" i="1"/>
  <c r="D475826" i="1"/>
  <c r="D475827" i="1"/>
  <c r="D475828" i="1"/>
  <c r="D475829" i="1"/>
  <c r="D475830" i="1"/>
  <c r="D475831" i="1"/>
  <c r="D475832" i="1"/>
  <c r="D475833" i="1"/>
  <c r="D475834" i="1"/>
  <c r="D475835" i="1"/>
  <c r="D475836" i="1"/>
  <c r="D475837" i="1"/>
  <c r="D475838" i="1"/>
  <c r="D475839" i="1"/>
  <c r="D475840" i="1"/>
  <c r="D475841" i="1"/>
  <c r="D475842" i="1"/>
  <c r="D475843" i="1"/>
  <c r="D475844" i="1"/>
  <c r="D475845" i="1"/>
  <c r="D475846" i="1"/>
  <c r="D475847" i="1"/>
  <c r="D475848" i="1"/>
  <c r="D475849" i="1"/>
  <c r="D475850" i="1"/>
  <c r="D475851" i="1"/>
  <c r="D475852" i="1"/>
  <c r="D475853" i="1"/>
  <c r="D475854" i="1"/>
  <c r="D475855" i="1"/>
  <c r="D475856" i="1"/>
  <c r="D475857" i="1"/>
  <c r="D475858" i="1"/>
  <c r="D475859" i="1"/>
  <c r="D475860" i="1"/>
  <c r="D475861" i="1"/>
  <c r="D475862" i="1"/>
  <c r="D475863" i="1"/>
  <c r="D475864" i="1"/>
  <c r="D475865" i="1"/>
  <c r="D475866" i="1"/>
  <c r="D475867" i="1"/>
  <c r="D475868" i="1"/>
  <c r="D475869" i="1"/>
  <c r="D475870" i="1"/>
  <c r="D475871" i="1"/>
  <c r="D475872" i="1"/>
  <c r="D475873" i="1"/>
  <c r="D475874" i="1"/>
  <c r="D475875" i="1"/>
  <c r="D475876" i="1"/>
  <c r="D475877" i="1"/>
  <c r="D475878" i="1"/>
  <c r="D475879" i="1"/>
  <c r="D475880" i="1"/>
  <c r="D475881" i="1"/>
  <c r="D475882" i="1"/>
  <c r="D475883" i="1"/>
  <c r="D475884" i="1"/>
  <c r="D475885" i="1"/>
  <c r="D475886" i="1"/>
  <c r="D475887" i="1"/>
  <c r="D475888" i="1"/>
  <c r="D475889" i="1"/>
  <c r="D475890" i="1"/>
  <c r="D475891" i="1"/>
  <c r="D475892" i="1"/>
  <c r="D475893" i="1"/>
  <c r="D475894" i="1"/>
  <c r="D475895" i="1"/>
  <c r="D475896" i="1"/>
  <c r="D475897" i="1"/>
  <c r="D475898" i="1"/>
  <c r="D475899" i="1"/>
  <c r="D475900" i="1"/>
  <c r="D475901" i="1"/>
  <c r="D475902" i="1"/>
  <c r="D475903" i="1"/>
  <c r="D475904" i="1"/>
  <c r="D475905" i="1"/>
  <c r="D475906" i="1"/>
  <c r="D475907" i="1"/>
  <c r="D475908" i="1"/>
  <c r="D475909" i="1"/>
  <c r="D475910" i="1"/>
  <c r="D475911" i="1"/>
  <c r="D475912" i="1"/>
  <c r="D475913" i="1"/>
  <c r="D475914" i="1"/>
  <c r="D475915" i="1"/>
  <c r="D475916" i="1"/>
  <c r="D475917" i="1"/>
  <c r="D475918" i="1"/>
  <c r="D475919" i="1"/>
  <c r="D475920" i="1"/>
  <c r="D475921" i="1"/>
  <c r="D475922" i="1"/>
  <c r="D475923" i="1"/>
  <c r="D475924" i="1"/>
  <c r="D475925" i="1"/>
  <c r="D475926" i="1"/>
  <c r="D475927" i="1"/>
  <c r="D475928" i="1"/>
  <c r="D475929" i="1"/>
  <c r="D475930" i="1"/>
  <c r="D475931" i="1"/>
  <c r="D475932" i="1"/>
  <c r="D475933" i="1"/>
  <c r="D475934" i="1"/>
  <c r="D475935" i="1"/>
  <c r="D475936" i="1"/>
  <c r="D475937" i="1"/>
  <c r="D475938" i="1"/>
  <c r="D475939" i="1"/>
  <c r="D475940" i="1"/>
  <c r="D475941" i="1"/>
  <c r="D475942" i="1"/>
  <c r="D475943" i="1"/>
  <c r="D475944" i="1"/>
  <c r="D475945" i="1"/>
  <c r="D475946" i="1"/>
  <c r="D475947" i="1"/>
  <c r="D475948" i="1"/>
  <c r="D475949" i="1"/>
  <c r="D475950" i="1"/>
  <c r="D475951" i="1"/>
  <c r="D475952" i="1"/>
  <c r="D475953" i="1"/>
  <c r="D475954" i="1"/>
  <c r="D475955" i="1"/>
  <c r="D475956" i="1"/>
  <c r="D475957" i="1"/>
  <c r="D475958" i="1"/>
  <c r="D475959" i="1"/>
  <c r="D475960" i="1"/>
  <c r="D475961" i="1"/>
  <c r="D475962" i="1"/>
  <c r="D475963" i="1"/>
  <c r="D475964" i="1"/>
  <c r="D475965" i="1"/>
  <c r="D475966" i="1"/>
  <c r="D475967" i="1"/>
  <c r="D475968" i="1"/>
  <c r="D475969" i="1"/>
  <c r="D475970" i="1"/>
  <c r="D475971" i="1"/>
  <c r="D475972" i="1"/>
  <c r="D475973" i="1"/>
  <c r="D475974" i="1"/>
  <c r="D475975" i="1"/>
  <c r="D475976" i="1"/>
  <c r="D475977" i="1"/>
  <c r="D475978" i="1"/>
  <c r="D475979" i="1"/>
  <c r="D475980" i="1"/>
  <c r="D475981" i="1"/>
  <c r="D475982" i="1"/>
  <c r="D475983" i="1"/>
  <c r="D475984" i="1"/>
  <c r="D475985" i="1"/>
  <c r="D475986" i="1"/>
  <c r="D475987" i="1"/>
  <c r="D475988" i="1"/>
  <c r="D475989" i="1"/>
  <c r="D475990" i="1"/>
  <c r="D475991" i="1"/>
  <c r="D475992" i="1"/>
  <c r="D475993" i="1"/>
  <c r="D475994" i="1"/>
  <c r="D475995" i="1"/>
  <c r="D475996" i="1"/>
  <c r="D475997" i="1"/>
  <c r="D475998" i="1"/>
  <c r="D475999" i="1"/>
  <c r="D476000" i="1"/>
  <c r="D476001" i="1"/>
  <c r="D476002" i="1"/>
  <c r="D476003" i="1"/>
  <c r="D476004" i="1"/>
  <c r="D476005" i="1"/>
  <c r="D476006" i="1"/>
  <c r="D476007" i="1"/>
  <c r="D476008" i="1"/>
  <c r="D476009" i="1"/>
  <c r="D476010" i="1"/>
  <c r="D476011" i="1"/>
  <c r="D476012" i="1"/>
  <c r="D476013" i="1"/>
  <c r="D476014" i="1"/>
  <c r="D476015" i="1"/>
  <c r="D476016" i="1"/>
  <c r="D476017" i="1"/>
  <c r="D476018" i="1"/>
  <c r="D476019" i="1"/>
  <c r="D476020" i="1"/>
  <c r="D476021" i="1"/>
  <c r="D476022" i="1"/>
  <c r="D476023" i="1"/>
  <c r="D476024" i="1"/>
  <c r="D476025" i="1"/>
  <c r="D476026" i="1"/>
  <c r="D476027" i="1"/>
  <c r="D476028" i="1"/>
  <c r="D476029" i="1"/>
  <c r="D476030" i="1"/>
  <c r="D476031" i="1"/>
  <c r="D476032" i="1"/>
  <c r="D476033" i="1"/>
  <c r="D476034" i="1"/>
  <c r="D476035" i="1"/>
  <c r="D476036" i="1"/>
  <c r="D476037" i="1"/>
  <c r="D476038" i="1"/>
  <c r="D476039" i="1"/>
  <c r="D476040" i="1"/>
  <c r="D476041" i="1"/>
  <c r="D476042" i="1"/>
  <c r="D476043" i="1"/>
  <c r="D476044" i="1"/>
  <c r="D476045" i="1"/>
  <c r="D476046" i="1"/>
  <c r="D476047" i="1"/>
  <c r="D476048" i="1"/>
  <c r="D476049" i="1"/>
  <c r="D476050" i="1"/>
  <c r="D476051" i="1"/>
  <c r="D476052" i="1"/>
  <c r="D476053" i="1"/>
  <c r="D476054" i="1"/>
  <c r="D476055" i="1"/>
  <c r="D476056" i="1"/>
  <c r="D476057" i="1"/>
  <c r="D476058" i="1"/>
  <c r="D476059" i="1"/>
  <c r="D476060" i="1"/>
  <c r="D476061" i="1"/>
  <c r="D476062" i="1"/>
  <c r="D476063" i="1"/>
  <c r="D476064" i="1"/>
  <c r="D476065" i="1"/>
  <c r="D476066" i="1"/>
  <c r="D476067" i="1"/>
  <c r="D476068" i="1"/>
  <c r="D476069" i="1"/>
  <c r="D476070" i="1"/>
  <c r="D476071" i="1"/>
  <c r="D476072" i="1"/>
  <c r="D476073" i="1"/>
  <c r="D476074" i="1"/>
  <c r="D476075" i="1"/>
  <c r="D476076" i="1"/>
  <c r="D476077" i="1"/>
  <c r="D476078" i="1"/>
  <c r="D476079" i="1"/>
  <c r="D476080" i="1"/>
  <c r="D476081" i="1"/>
  <c r="D476082" i="1"/>
  <c r="D476083" i="1"/>
  <c r="D476084" i="1"/>
  <c r="D476085" i="1"/>
  <c r="D476086" i="1"/>
  <c r="D476087" i="1"/>
  <c r="D476088" i="1"/>
  <c r="D476089" i="1"/>
  <c r="D476090" i="1"/>
  <c r="D476091" i="1"/>
  <c r="D476092" i="1"/>
  <c r="D476093" i="1"/>
  <c r="D476094" i="1"/>
  <c r="D476095" i="1"/>
  <c r="D476096" i="1"/>
  <c r="D476097" i="1"/>
  <c r="D476098" i="1"/>
  <c r="D476099" i="1"/>
  <c r="D476100" i="1"/>
  <c r="D476101" i="1"/>
  <c r="D476102" i="1"/>
  <c r="D476103" i="1"/>
  <c r="D476104" i="1"/>
  <c r="D476105" i="1"/>
  <c r="D476106" i="1"/>
  <c r="D476107" i="1"/>
  <c r="D476108" i="1"/>
  <c r="D476109" i="1"/>
  <c r="D476110" i="1"/>
  <c r="D476111" i="1"/>
  <c r="D476112" i="1"/>
  <c r="D476113" i="1"/>
  <c r="D476114" i="1"/>
  <c r="D476115" i="1"/>
  <c r="D476116" i="1"/>
  <c r="D476117" i="1"/>
  <c r="D476118" i="1"/>
  <c r="D476119" i="1"/>
  <c r="D476120" i="1"/>
  <c r="D476121" i="1"/>
  <c r="D476122" i="1"/>
  <c r="D476123" i="1"/>
  <c r="D476124" i="1"/>
  <c r="D476125" i="1"/>
  <c r="D476126" i="1"/>
  <c r="D476127" i="1"/>
  <c r="D476128" i="1"/>
  <c r="D476129" i="1"/>
  <c r="D476130" i="1"/>
  <c r="D476131" i="1"/>
  <c r="D476132" i="1"/>
  <c r="D476133" i="1"/>
  <c r="D476134" i="1"/>
  <c r="D476135" i="1"/>
  <c r="D476136" i="1"/>
  <c r="D476137" i="1"/>
  <c r="D476138" i="1"/>
  <c r="D476139" i="1"/>
  <c r="D476140" i="1"/>
  <c r="D476141" i="1"/>
  <c r="D476142" i="1"/>
  <c r="D476143" i="1"/>
  <c r="D476144" i="1"/>
  <c r="D476145" i="1"/>
  <c r="D476146" i="1"/>
  <c r="D476147" i="1"/>
  <c r="D476148" i="1"/>
  <c r="D476149" i="1"/>
  <c r="D476150" i="1"/>
  <c r="D476151" i="1"/>
  <c r="D476152" i="1"/>
  <c r="D476153" i="1"/>
  <c r="D476154" i="1"/>
  <c r="D476155" i="1"/>
  <c r="D476156" i="1"/>
  <c r="D476157" i="1"/>
  <c r="D476158" i="1"/>
  <c r="D476159" i="1"/>
  <c r="D476160" i="1"/>
  <c r="D476161" i="1"/>
  <c r="D476162" i="1"/>
  <c r="D476163" i="1"/>
  <c r="D476164" i="1"/>
  <c r="D476165" i="1"/>
  <c r="D476166" i="1"/>
  <c r="D476167" i="1"/>
  <c r="D476168" i="1"/>
  <c r="D476169" i="1"/>
  <c r="D476170" i="1"/>
  <c r="D476171" i="1"/>
  <c r="D476172" i="1"/>
  <c r="D476173" i="1"/>
  <c r="D476174" i="1"/>
  <c r="D476175" i="1"/>
  <c r="D476176" i="1"/>
  <c r="D476177" i="1"/>
  <c r="D476178" i="1"/>
  <c r="D476179" i="1"/>
  <c r="D476180" i="1"/>
  <c r="D476181" i="1"/>
  <c r="D476182" i="1"/>
  <c r="D476183" i="1"/>
  <c r="D476184" i="1"/>
  <c r="D476185" i="1"/>
  <c r="D476186" i="1"/>
  <c r="D476187" i="1"/>
  <c r="D476188" i="1"/>
  <c r="D476189" i="1"/>
  <c r="D476190" i="1"/>
  <c r="D476191" i="1"/>
  <c r="D476192" i="1"/>
  <c r="D476193" i="1"/>
  <c r="D476194" i="1"/>
  <c r="D476195" i="1"/>
  <c r="D476196" i="1"/>
  <c r="D476197" i="1"/>
  <c r="D476198" i="1"/>
  <c r="D476199" i="1"/>
  <c r="D476200" i="1"/>
  <c r="D476201" i="1"/>
  <c r="D476202" i="1"/>
  <c r="D476203" i="1"/>
  <c r="D476204" i="1"/>
  <c r="D476205" i="1"/>
  <c r="D476206" i="1"/>
  <c r="D476207" i="1"/>
  <c r="D476208" i="1"/>
  <c r="D476209" i="1"/>
  <c r="D476210" i="1"/>
  <c r="D476211" i="1"/>
  <c r="D476212" i="1"/>
  <c r="D476213" i="1"/>
  <c r="D476214" i="1"/>
  <c r="D476215" i="1"/>
  <c r="D476216" i="1"/>
  <c r="D476217" i="1"/>
  <c r="D476218" i="1"/>
  <c r="D476219" i="1"/>
  <c r="D476220" i="1"/>
  <c r="D476221" i="1"/>
  <c r="D476222" i="1"/>
  <c r="D476223" i="1"/>
  <c r="D476224" i="1"/>
  <c r="D476225" i="1"/>
  <c r="D476226" i="1"/>
  <c r="D476227" i="1"/>
  <c r="D476228" i="1"/>
  <c r="D476229" i="1"/>
  <c r="D476230" i="1"/>
  <c r="D476231" i="1"/>
  <c r="D476232" i="1"/>
  <c r="D476233" i="1"/>
  <c r="D476234" i="1"/>
  <c r="D476235" i="1"/>
  <c r="D476236" i="1"/>
  <c r="D476237" i="1"/>
  <c r="D476238" i="1"/>
  <c r="D476239" i="1"/>
  <c r="D476240" i="1"/>
  <c r="D476241" i="1"/>
  <c r="D476242" i="1"/>
  <c r="D476243" i="1"/>
  <c r="D476244" i="1"/>
  <c r="D476245" i="1"/>
  <c r="D476246" i="1"/>
  <c r="D476247" i="1"/>
  <c r="D476248" i="1"/>
  <c r="D476249" i="1"/>
  <c r="D476250" i="1"/>
  <c r="D476251" i="1"/>
  <c r="D476252" i="1"/>
  <c r="D476253" i="1"/>
  <c r="D476254" i="1"/>
  <c r="D476255" i="1"/>
  <c r="D476256" i="1"/>
  <c r="D476257" i="1"/>
  <c r="D476258" i="1"/>
  <c r="D476259" i="1"/>
  <c r="D476260" i="1"/>
  <c r="D476261" i="1"/>
  <c r="D476262" i="1"/>
  <c r="D476263" i="1"/>
  <c r="D476264" i="1"/>
  <c r="D476265" i="1"/>
  <c r="D476266" i="1"/>
  <c r="D476267" i="1"/>
  <c r="D476268" i="1"/>
  <c r="D476269" i="1"/>
  <c r="D476270" i="1"/>
  <c r="D476271" i="1"/>
  <c r="D476272" i="1"/>
  <c r="D476273" i="1"/>
  <c r="D476274" i="1"/>
  <c r="D476275" i="1"/>
  <c r="D476276" i="1"/>
  <c r="D476277" i="1"/>
  <c r="D476278" i="1"/>
  <c r="D476279" i="1"/>
  <c r="D476280" i="1"/>
  <c r="D476281" i="1"/>
  <c r="D476282" i="1"/>
  <c r="D476283" i="1"/>
  <c r="D476284" i="1"/>
  <c r="D476285" i="1"/>
  <c r="D476286" i="1"/>
  <c r="D476287" i="1"/>
  <c r="D476288" i="1"/>
  <c r="D476289" i="1"/>
  <c r="D476290" i="1"/>
  <c r="D476291" i="1"/>
  <c r="D476292" i="1"/>
  <c r="D476293" i="1"/>
  <c r="D476294" i="1"/>
  <c r="D476295" i="1"/>
  <c r="D476296" i="1"/>
  <c r="D476297" i="1"/>
  <c r="D476298" i="1"/>
  <c r="D476299" i="1"/>
  <c r="D476300" i="1"/>
  <c r="D476301" i="1"/>
  <c r="D476302" i="1"/>
  <c r="D476303" i="1"/>
  <c r="D476304" i="1"/>
  <c r="D476305" i="1"/>
  <c r="D476306" i="1"/>
  <c r="D476307" i="1"/>
  <c r="D476308" i="1"/>
  <c r="D476309" i="1"/>
  <c r="D476310" i="1"/>
  <c r="D476311" i="1"/>
  <c r="D476312" i="1"/>
  <c r="D476313" i="1"/>
  <c r="D476314" i="1"/>
  <c r="D476315" i="1"/>
  <c r="D476316" i="1"/>
  <c r="D476317" i="1"/>
  <c r="D476318" i="1"/>
  <c r="D476319" i="1"/>
  <c r="D476320" i="1"/>
  <c r="D476321" i="1"/>
  <c r="D476322" i="1"/>
  <c r="D476323" i="1"/>
  <c r="D476324" i="1"/>
  <c r="D476325" i="1"/>
  <c r="D476326" i="1"/>
  <c r="D476327" i="1"/>
  <c r="D476328" i="1"/>
  <c r="D476329" i="1"/>
  <c r="D476330" i="1"/>
  <c r="D476331" i="1"/>
  <c r="D476332" i="1"/>
  <c r="D476333" i="1"/>
  <c r="D476334" i="1"/>
  <c r="D476335" i="1"/>
  <c r="D476336" i="1"/>
  <c r="D476337" i="1"/>
  <c r="D476338" i="1"/>
  <c r="D476339" i="1"/>
  <c r="D476340" i="1"/>
  <c r="D476341" i="1"/>
  <c r="D476342" i="1"/>
  <c r="D476343" i="1"/>
  <c r="D476344" i="1"/>
  <c r="D476345" i="1"/>
  <c r="D476346" i="1"/>
  <c r="D476347" i="1"/>
  <c r="D476348" i="1"/>
  <c r="D476349" i="1"/>
  <c r="D476350" i="1"/>
  <c r="D476351" i="1"/>
  <c r="D476352" i="1"/>
  <c r="D476353" i="1"/>
  <c r="D476354" i="1"/>
  <c r="D476355" i="1"/>
  <c r="D476356" i="1"/>
  <c r="D476357" i="1"/>
  <c r="D476358" i="1"/>
  <c r="D476359" i="1"/>
  <c r="D476360" i="1"/>
  <c r="D476361" i="1"/>
  <c r="D476362" i="1"/>
  <c r="D476363" i="1"/>
  <c r="D476364" i="1"/>
  <c r="D476365" i="1"/>
  <c r="D476366" i="1"/>
  <c r="D476367" i="1"/>
  <c r="D476368" i="1"/>
  <c r="D476369" i="1"/>
  <c r="D476370" i="1"/>
  <c r="D476371" i="1"/>
  <c r="D476372" i="1"/>
  <c r="D476373" i="1"/>
  <c r="D476374" i="1"/>
  <c r="D476375" i="1"/>
  <c r="D476376" i="1"/>
  <c r="D476377" i="1"/>
  <c r="D476378" i="1"/>
  <c r="D476379" i="1"/>
  <c r="D476380" i="1"/>
  <c r="D476381" i="1"/>
  <c r="D476382" i="1"/>
  <c r="D476383" i="1"/>
  <c r="D476384" i="1"/>
  <c r="D476385" i="1"/>
  <c r="D476386" i="1"/>
  <c r="D476387" i="1"/>
  <c r="D476388" i="1"/>
  <c r="D476389" i="1"/>
  <c r="D476390" i="1"/>
  <c r="D476391" i="1"/>
  <c r="D476392" i="1"/>
  <c r="D476393" i="1"/>
  <c r="D476394" i="1"/>
  <c r="D476395" i="1"/>
  <c r="D476396" i="1"/>
  <c r="D476397" i="1"/>
  <c r="D476398" i="1"/>
  <c r="D476399" i="1"/>
  <c r="D476400" i="1"/>
  <c r="D476401" i="1"/>
  <c r="D476402" i="1"/>
  <c r="D476403" i="1"/>
  <c r="D476404" i="1"/>
  <c r="D476405" i="1"/>
  <c r="D476406" i="1"/>
  <c r="D476407" i="1"/>
  <c r="D476408" i="1"/>
  <c r="D476409" i="1"/>
  <c r="D476410" i="1"/>
  <c r="D476411" i="1"/>
  <c r="D476412" i="1"/>
  <c r="D476413" i="1"/>
  <c r="D476414" i="1"/>
  <c r="D476415" i="1"/>
  <c r="D476416" i="1"/>
  <c r="D476417" i="1"/>
  <c r="D476418" i="1"/>
  <c r="D476419" i="1"/>
  <c r="D476420" i="1"/>
  <c r="D476421" i="1"/>
  <c r="D476422" i="1"/>
  <c r="D476423" i="1"/>
  <c r="D476424" i="1"/>
  <c r="D476425" i="1"/>
  <c r="D476426" i="1"/>
  <c r="D476427" i="1"/>
  <c r="D476428" i="1"/>
  <c r="D476429" i="1"/>
  <c r="D476430" i="1"/>
  <c r="D476431" i="1"/>
  <c r="D476432" i="1"/>
  <c r="D476433" i="1"/>
  <c r="D476434" i="1"/>
  <c r="D476435" i="1"/>
  <c r="D476436" i="1"/>
  <c r="D476437" i="1"/>
  <c r="D476438" i="1"/>
  <c r="D476439" i="1"/>
  <c r="D476440" i="1"/>
  <c r="D476441" i="1"/>
  <c r="D476442" i="1"/>
  <c r="D476443" i="1"/>
  <c r="D476444" i="1"/>
  <c r="D476445" i="1"/>
  <c r="D476446" i="1"/>
  <c r="D476447" i="1"/>
  <c r="D476448" i="1"/>
  <c r="D476449" i="1"/>
  <c r="D476450" i="1"/>
  <c r="D476451" i="1"/>
  <c r="D476452" i="1"/>
  <c r="D476453" i="1"/>
  <c r="D476454" i="1"/>
  <c r="D476455" i="1"/>
  <c r="D476456" i="1"/>
  <c r="D476457" i="1"/>
  <c r="D476458" i="1"/>
  <c r="D476459" i="1"/>
  <c r="D476460" i="1"/>
  <c r="D476461" i="1"/>
  <c r="D476462" i="1"/>
  <c r="D476463" i="1"/>
  <c r="D476464" i="1"/>
  <c r="D476465" i="1"/>
  <c r="D476466" i="1"/>
  <c r="D476467" i="1"/>
  <c r="D476468" i="1"/>
  <c r="D476469" i="1"/>
  <c r="D476470" i="1"/>
  <c r="D476471" i="1"/>
  <c r="D476472" i="1"/>
  <c r="D476473" i="1"/>
  <c r="D476474" i="1"/>
  <c r="D476475" i="1"/>
  <c r="D476476" i="1"/>
  <c r="D476477" i="1"/>
  <c r="D476478" i="1"/>
  <c r="D476479" i="1"/>
  <c r="D476480" i="1"/>
  <c r="D476481" i="1"/>
  <c r="D476482" i="1"/>
  <c r="D476483" i="1"/>
  <c r="D476484" i="1"/>
  <c r="D476485" i="1"/>
  <c r="D476486" i="1"/>
  <c r="D476487" i="1"/>
  <c r="D476488" i="1"/>
  <c r="D476489" i="1"/>
  <c r="D476490" i="1"/>
  <c r="D476491" i="1"/>
  <c r="D476492" i="1"/>
  <c r="D476493" i="1"/>
  <c r="D476494" i="1"/>
  <c r="D476495" i="1"/>
  <c r="D476496" i="1"/>
  <c r="D476497" i="1"/>
  <c r="D476498" i="1"/>
  <c r="D476499" i="1"/>
  <c r="D476500" i="1"/>
  <c r="D476501" i="1"/>
  <c r="D476502" i="1"/>
  <c r="D476503" i="1"/>
  <c r="D476504" i="1"/>
  <c r="D476505" i="1"/>
  <c r="D476506" i="1"/>
  <c r="D476507" i="1"/>
  <c r="D476508" i="1"/>
  <c r="D476509" i="1"/>
  <c r="D476510" i="1"/>
  <c r="D476511" i="1"/>
  <c r="D476512" i="1"/>
  <c r="D476513" i="1"/>
  <c r="D476514" i="1"/>
  <c r="D476515" i="1"/>
  <c r="D476516" i="1"/>
  <c r="D476517" i="1"/>
  <c r="D476518" i="1"/>
  <c r="D476519" i="1"/>
  <c r="D476520" i="1"/>
  <c r="D476521" i="1"/>
  <c r="D476522" i="1"/>
  <c r="D476523" i="1"/>
  <c r="D476524" i="1"/>
  <c r="D476525" i="1"/>
  <c r="D476526" i="1"/>
  <c r="D476527" i="1"/>
  <c r="D476528" i="1"/>
  <c r="D476529" i="1"/>
  <c r="D476530" i="1"/>
  <c r="D476531" i="1"/>
  <c r="D476532" i="1"/>
  <c r="D476533" i="1"/>
  <c r="D476534" i="1"/>
  <c r="D476535" i="1"/>
  <c r="D476536" i="1"/>
  <c r="D476537" i="1"/>
  <c r="D476538" i="1"/>
  <c r="D476539" i="1"/>
  <c r="D476540" i="1"/>
  <c r="D476541" i="1"/>
  <c r="D476542" i="1"/>
  <c r="D476543" i="1"/>
  <c r="D476544" i="1"/>
  <c r="D476545" i="1"/>
  <c r="D476546" i="1"/>
  <c r="D476547" i="1"/>
  <c r="D476548" i="1"/>
  <c r="D476549" i="1"/>
  <c r="D476550" i="1"/>
  <c r="D476551" i="1"/>
  <c r="D476552" i="1"/>
  <c r="D476553" i="1"/>
  <c r="D476554" i="1"/>
  <c r="D476555" i="1"/>
  <c r="D476556" i="1"/>
  <c r="D476557" i="1"/>
  <c r="D476558" i="1"/>
  <c r="D476559" i="1"/>
  <c r="D476560" i="1"/>
  <c r="D476561" i="1"/>
  <c r="D476562" i="1"/>
  <c r="D476563" i="1"/>
  <c r="D476564" i="1"/>
  <c r="D476565" i="1"/>
  <c r="D476566" i="1"/>
  <c r="D476567" i="1"/>
  <c r="D476568" i="1"/>
  <c r="D476569" i="1"/>
  <c r="D476570" i="1"/>
  <c r="D476571" i="1"/>
  <c r="D476572" i="1"/>
  <c r="D476573" i="1"/>
  <c r="D476574" i="1"/>
  <c r="D476575" i="1"/>
  <c r="D476576" i="1"/>
  <c r="D476577" i="1"/>
  <c r="D476578" i="1"/>
  <c r="D476579" i="1"/>
  <c r="D476580" i="1"/>
  <c r="D476581" i="1"/>
  <c r="D476582" i="1"/>
  <c r="D476583" i="1"/>
  <c r="D476584" i="1"/>
  <c r="D476585" i="1"/>
  <c r="D476586" i="1"/>
  <c r="D476587" i="1"/>
  <c r="D476588" i="1"/>
  <c r="D476589" i="1"/>
  <c r="D476590" i="1"/>
  <c r="D476591" i="1"/>
  <c r="D476592" i="1"/>
  <c r="D476593" i="1"/>
  <c r="D476594" i="1"/>
  <c r="D476595" i="1"/>
  <c r="D476596" i="1"/>
  <c r="D476597" i="1"/>
  <c r="D476598" i="1"/>
  <c r="D476599" i="1"/>
  <c r="D476600" i="1"/>
  <c r="D476601" i="1"/>
  <c r="D476602" i="1"/>
  <c r="D476603" i="1"/>
  <c r="D476604" i="1"/>
  <c r="D476605" i="1"/>
  <c r="D476606" i="1"/>
  <c r="D476607" i="1"/>
  <c r="D476608" i="1"/>
  <c r="D476609" i="1"/>
  <c r="D476610" i="1"/>
  <c r="D476611" i="1"/>
  <c r="D476612" i="1"/>
  <c r="D476613" i="1"/>
  <c r="D476614" i="1"/>
  <c r="D476615" i="1"/>
  <c r="D476616" i="1"/>
  <c r="D476617" i="1"/>
  <c r="D476618" i="1"/>
  <c r="D476619" i="1"/>
  <c r="D476620" i="1"/>
  <c r="D476621" i="1"/>
  <c r="D476622" i="1"/>
  <c r="D476623" i="1"/>
  <c r="D476624" i="1"/>
  <c r="D476625" i="1"/>
  <c r="D476626" i="1"/>
  <c r="D476627" i="1"/>
  <c r="D476628" i="1"/>
  <c r="D476629" i="1"/>
  <c r="D476630" i="1"/>
  <c r="D476631" i="1"/>
  <c r="D476632" i="1"/>
  <c r="D476633" i="1"/>
  <c r="D476634" i="1"/>
  <c r="D476635" i="1"/>
  <c r="D476636" i="1"/>
  <c r="D476637" i="1"/>
  <c r="D476638" i="1"/>
  <c r="D476639" i="1"/>
  <c r="D476640" i="1"/>
  <c r="D476641" i="1"/>
  <c r="D476642" i="1"/>
  <c r="D476643" i="1"/>
  <c r="D476644" i="1"/>
  <c r="D476645" i="1"/>
  <c r="D476646" i="1"/>
  <c r="D476647" i="1"/>
  <c r="D476648" i="1"/>
  <c r="D476649" i="1"/>
  <c r="D476650" i="1"/>
  <c r="D476651" i="1"/>
  <c r="D476652" i="1"/>
  <c r="D476653" i="1"/>
  <c r="D476654" i="1"/>
  <c r="D476655" i="1"/>
  <c r="D476656" i="1"/>
  <c r="D476657" i="1"/>
  <c r="D476658" i="1"/>
  <c r="D476659" i="1"/>
  <c r="D476660" i="1"/>
  <c r="D476661" i="1"/>
  <c r="D476662" i="1"/>
  <c r="D476663" i="1"/>
  <c r="D476664" i="1"/>
  <c r="D476665" i="1"/>
  <c r="D476666" i="1"/>
  <c r="D476667" i="1"/>
  <c r="D476668" i="1"/>
  <c r="D476669" i="1"/>
  <c r="D476670" i="1"/>
  <c r="D476671" i="1"/>
  <c r="D476672" i="1"/>
  <c r="D476673" i="1"/>
  <c r="D476674" i="1"/>
  <c r="D476675" i="1"/>
  <c r="D476676" i="1"/>
  <c r="D476677" i="1"/>
  <c r="D476678" i="1"/>
  <c r="D476679" i="1"/>
  <c r="D476680" i="1"/>
  <c r="D476681" i="1"/>
  <c r="D476682" i="1"/>
  <c r="D476683" i="1"/>
  <c r="D476684" i="1"/>
  <c r="D476685" i="1"/>
  <c r="D476686" i="1"/>
  <c r="D476687" i="1"/>
  <c r="D476688" i="1"/>
  <c r="D476689" i="1"/>
  <c r="D476690" i="1"/>
  <c r="D476691" i="1"/>
  <c r="D476692" i="1"/>
  <c r="D476693" i="1"/>
  <c r="D476694" i="1"/>
  <c r="D476695" i="1"/>
  <c r="D476696" i="1"/>
  <c r="D476697" i="1"/>
  <c r="D476698" i="1"/>
  <c r="D476699" i="1"/>
  <c r="D476700" i="1"/>
  <c r="D476701" i="1"/>
  <c r="D476702" i="1"/>
  <c r="D476703" i="1"/>
  <c r="D476704" i="1"/>
  <c r="D476705" i="1"/>
  <c r="D476706" i="1"/>
  <c r="D476707" i="1"/>
  <c r="D476708" i="1"/>
  <c r="D476709" i="1"/>
  <c r="D476710" i="1"/>
  <c r="D476711" i="1"/>
  <c r="D476712" i="1"/>
  <c r="D476713" i="1"/>
  <c r="D476714" i="1"/>
  <c r="D476715" i="1"/>
  <c r="D476716" i="1"/>
  <c r="D476717" i="1"/>
  <c r="D476718" i="1"/>
  <c r="D476719" i="1"/>
  <c r="D476720" i="1"/>
  <c r="D476721" i="1"/>
  <c r="D476722" i="1"/>
  <c r="D476723" i="1"/>
  <c r="D476724" i="1"/>
  <c r="D476725" i="1"/>
  <c r="D476726" i="1"/>
  <c r="D476727" i="1"/>
  <c r="D476728" i="1"/>
  <c r="D476729" i="1"/>
  <c r="D476730" i="1"/>
  <c r="D476731" i="1"/>
  <c r="D476732" i="1"/>
  <c r="D476733" i="1"/>
  <c r="D476734" i="1"/>
  <c r="D476735" i="1"/>
  <c r="D476736" i="1"/>
  <c r="D476737" i="1"/>
  <c r="D476738" i="1"/>
  <c r="D476739" i="1"/>
  <c r="D476740" i="1"/>
  <c r="D476741" i="1"/>
  <c r="D476742" i="1"/>
  <c r="D476743" i="1"/>
  <c r="D476744" i="1"/>
  <c r="D476745" i="1"/>
  <c r="D476746" i="1"/>
  <c r="D476747" i="1"/>
  <c r="D476748" i="1"/>
  <c r="D476749" i="1"/>
  <c r="D476750" i="1"/>
  <c r="D476751" i="1"/>
  <c r="D476752" i="1"/>
  <c r="D476753" i="1"/>
  <c r="D476754" i="1"/>
  <c r="D476755" i="1"/>
  <c r="D476756" i="1"/>
  <c r="D476757" i="1"/>
  <c r="D476758" i="1"/>
  <c r="D476759" i="1"/>
  <c r="D476760" i="1"/>
  <c r="D476761" i="1"/>
  <c r="D476762" i="1"/>
  <c r="D476763" i="1"/>
  <c r="D476764" i="1"/>
  <c r="D476765" i="1"/>
  <c r="D476766" i="1"/>
  <c r="D476767" i="1"/>
  <c r="D476768" i="1"/>
  <c r="D476769" i="1"/>
  <c r="D476770" i="1"/>
  <c r="D476771" i="1"/>
  <c r="D476772" i="1"/>
  <c r="D476773" i="1"/>
  <c r="D476774" i="1"/>
  <c r="D476775" i="1"/>
  <c r="D476776" i="1"/>
  <c r="D476777" i="1"/>
  <c r="D476778" i="1"/>
  <c r="D476779" i="1"/>
  <c r="D476780" i="1"/>
  <c r="D476781" i="1"/>
  <c r="D476782" i="1"/>
  <c r="D476783" i="1"/>
  <c r="D476784" i="1"/>
  <c r="D476785" i="1"/>
  <c r="D476786" i="1"/>
  <c r="D476787" i="1"/>
  <c r="D476788" i="1"/>
  <c r="D476789" i="1"/>
  <c r="D476790" i="1"/>
  <c r="D476791" i="1"/>
  <c r="D476792" i="1"/>
  <c r="D476793" i="1"/>
  <c r="D476794" i="1"/>
  <c r="D476795" i="1"/>
  <c r="D476796" i="1"/>
  <c r="D476797" i="1"/>
  <c r="D476798" i="1"/>
  <c r="D476799" i="1"/>
  <c r="D476800" i="1"/>
  <c r="D476801" i="1"/>
  <c r="D476802" i="1"/>
  <c r="D476803" i="1"/>
  <c r="D476804" i="1"/>
  <c r="D476805" i="1"/>
  <c r="D476806" i="1"/>
  <c r="D476807" i="1"/>
  <c r="D476808" i="1"/>
  <c r="D476809" i="1"/>
  <c r="D476810" i="1"/>
  <c r="D476811" i="1"/>
  <c r="D476812" i="1"/>
  <c r="D476813" i="1"/>
  <c r="D476814" i="1"/>
  <c r="D476815" i="1"/>
  <c r="D476816" i="1"/>
  <c r="D476817" i="1"/>
  <c r="D476818" i="1"/>
  <c r="D476819" i="1"/>
  <c r="D476820" i="1"/>
  <c r="D476821" i="1"/>
  <c r="D476822" i="1"/>
  <c r="D476823" i="1"/>
  <c r="D476824" i="1"/>
  <c r="D476825" i="1"/>
  <c r="D476826" i="1"/>
  <c r="D476827" i="1"/>
  <c r="D476828" i="1"/>
  <c r="D476829" i="1"/>
  <c r="D476830" i="1"/>
  <c r="D476831" i="1"/>
  <c r="D476832" i="1"/>
  <c r="D476833" i="1"/>
  <c r="D476834" i="1"/>
  <c r="D476835" i="1"/>
  <c r="D476836" i="1"/>
  <c r="D476837" i="1"/>
  <c r="D476838" i="1"/>
  <c r="D476839" i="1"/>
  <c r="D476840" i="1"/>
  <c r="D476841" i="1"/>
  <c r="D476842" i="1"/>
  <c r="D476843" i="1"/>
  <c r="D476844" i="1"/>
  <c r="D476845" i="1"/>
  <c r="D476846" i="1"/>
  <c r="D476847" i="1"/>
  <c r="D476848" i="1"/>
  <c r="D476849" i="1"/>
  <c r="D476850" i="1"/>
  <c r="D476851" i="1"/>
  <c r="D476852" i="1"/>
  <c r="D476853" i="1"/>
  <c r="D476854" i="1"/>
  <c r="D476855" i="1"/>
  <c r="D476856" i="1"/>
  <c r="D476857" i="1"/>
  <c r="D476858" i="1"/>
  <c r="D476859" i="1"/>
  <c r="D476860" i="1"/>
  <c r="D476861" i="1"/>
  <c r="D476862" i="1"/>
  <c r="D476863" i="1"/>
  <c r="D476864" i="1"/>
  <c r="D476865" i="1"/>
  <c r="D476866" i="1"/>
  <c r="D476867" i="1"/>
  <c r="D476868" i="1"/>
  <c r="D476869" i="1"/>
  <c r="D476870" i="1"/>
  <c r="D476871" i="1"/>
  <c r="D476872" i="1"/>
  <c r="D476873" i="1"/>
  <c r="D476874" i="1"/>
  <c r="D476875" i="1"/>
  <c r="D476876" i="1"/>
  <c r="D476877" i="1"/>
  <c r="D476878" i="1"/>
  <c r="D476879" i="1"/>
  <c r="D476880" i="1"/>
  <c r="D476881" i="1"/>
  <c r="D476882" i="1"/>
  <c r="D476883" i="1"/>
  <c r="D476884" i="1"/>
  <c r="D476885" i="1"/>
  <c r="D476886" i="1"/>
  <c r="D476887" i="1"/>
  <c r="D476888" i="1"/>
  <c r="D476889" i="1"/>
  <c r="D476890" i="1"/>
  <c r="D476891" i="1"/>
  <c r="D476892" i="1"/>
  <c r="D476893" i="1"/>
  <c r="D476894" i="1"/>
  <c r="D476895" i="1"/>
  <c r="D476896" i="1"/>
  <c r="D476897" i="1"/>
  <c r="D476898" i="1"/>
  <c r="D476899" i="1"/>
  <c r="D476900" i="1"/>
  <c r="D476901" i="1"/>
  <c r="D476902" i="1"/>
  <c r="D476903" i="1"/>
  <c r="D476904" i="1"/>
  <c r="D476905" i="1"/>
  <c r="D476906" i="1"/>
  <c r="D476907" i="1"/>
  <c r="D476908" i="1"/>
  <c r="D476909" i="1"/>
  <c r="D476910" i="1"/>
  <c r="D476911" i="1"/>
  <c r="D476912" i="1"/>
  <c r="D476913" i="1"/>
  <c r="D476914" i="1"/>
  <c r="D476915" i="1"/>
  <c r="D476916" i="1"/>
  <c r="D476917" i="1"/>
  <c r="D476918" i="1"/>
  <c r="D476919" i="1"/>
  <c r="D476920" i="1"/>
  <c r="D476921" i="1"/>
  <c r="D476922" i="1"/>
  <c r="D476923" i="1"/>
  <c r="D476924" i="1"/>
  <c r="D476925" i="1"/>
  <c r="D476926" i="1"/>
  <c r="D476927" i="1"/>
  <c r="D476928" i="1"/>
  <c r="D476929" i="1"/>
  <c r="D476930" i="1"/>
  <c r="D476931" i="1"/>
  <c r="D476932" i="1"/>
  <c r="D476933" i="1"/>
  <c r="D476934" i="1"/>
  <c r="D476935" i="1"/>
  <c r="D476936" i="1"/>
  <c r="D476937" i="1"/>
  <c r="D476938" i="1"/>
  <c r="D476939" i="1"/>
  <c r="D476940" i="1"/>
  <c r="D476941" i="1"/>
  <c r="D476942" i="1"/>
  <c r="D476943" i="1"/>
  <c r="D476944" i="1"/>
  <c r="D476945" i="1"/>
  <c r="D476946" i="1"/>
  <c r="D476947" i="1"/>
  <c r="D476948" i="1"/>
  <c r="D476949" i="1"/>
  <c r="D476950" i="1"/>
  <c r="D476951" i="1"/>
  <c r="D476952" i="1"/>
  <c r="D476953" i="1"/>
  <c r="D476954" i="1"/>
  <c r="D476955" i="1"/>
  <c r="D476956" i="1"/>
  <c r="D476957" i="1"/>
  <c r="D476958" i="1"/>
  <c r="D476959" i="1"/>
  <c r="D476960" i="1"/>
  <c r="D476961" i="1"/>
  <c r="D476962" i="1"/>
  <c r="D476963" i="1"/>
  <c r="D476964" i="1"/>
  <c r="D476965" i="1"/>
  <c r="D476966" i="1"/>
  <c r="D476967" i="1"/>
  <c r="D476968" i="1"/>
  <c r="D476969" i="1"/>
  <c r="D476970" i="1"/>
  <c r="D476971" i="1"/>
  <c r="D476972" i="1"/>
  <c r="D476973" i="1"/>
  <c r="D476974" i="1"/>
  <c r="D476975" i="1"/>
  <c r="D476976" i="1"/>
  <c r="D476977" i="1"/>
  <c r="D476978" i="1"/>
  <c r="D476979" i="1"/>
  <c r="D476980" i="1"/>
  <c r="D476981" i="1"/>
  <c r="D476982" i="1"/>
  <c r="D476983" i="1"/>
  <c r="D476984" i="1"/>
  <c r="D476985" i="1"/>
  <c r="D476986" i="1"/>
  <c r="D476987" i="1"/>
  <c r="D476988" i="1"/>
  <c r="D476989" i="1"/>
  <c r="D476990" i="1"/>
  <c r="D476991" i="1"/>
  <c r="D476992" i="1"/>
  <c r="D476993" i="1"/>
  <c r="D476994" i="1"/>
  <c r="D476995" i="1"/>
  <c r="D476996" i="1"/>
  <c r="D476997" i="1"/>
  <c r="D476998" i="1"/>
  <c r="D476999" i="1"/>
  <c r="D477000" i="1"/>
  <c r="D477001" i="1"/>
  <c r="D477002" i="1"/>
  <c r="D477003" i="1"/>
  <c r="D477004" i="1"/>
  <c r="D477005" i="1"/>
  <c r="D477006" i="1"/>
  <c r="D477007" i="1"/>
  <c r="D477008" i="1"/>
  <c r="D477009" i="1"/>
  <c r="D477010" i="1"/>
  <c r="D477011" i="1"/>
  <c r="D477012" i="1"/>
  <c r="D477013" i="1"/>
  <c r="D477014" i="1"/>
  <c r="D477015" i="1"/>
  <c r="D477016" i="1"/>
  <c r="D477017" i="1"/>
  <c r="D477018" i="1"/>
  <c r="D477019" i="1"/>
  <c r="D477020" i="1"/>
  <c r="D477021" i="1"/>
  <c r="D477022" i="1"/>
  <c r="D477023" i="1"/>
  <c r="D477024" i="1"/>
  <c r="D477025" i="1"/>
  <c r="D477026" i="1"/>
  <c r="D477027" i="1"/>
  <c r="D477028" i="1"/>
  <c r="D477029" i="1"/>
  <c r="D477030" i="1"/>
  <c r="D477031" i="1"/>
  <c r="D477032" i="1"/>
  <c r="D477033" i="1"/>
  <c r="D477034" i="1"/>
  <c r="D477035" i="1"/>
  <c r="D477036" i="1"/>
  <c r="D477037" i="1"/>
  <c r="D477038" i="1"/>
  <c r="D477039" i="1"/>
  <c r="D477040" i="1"/>
  <c r="D477041" i="1"/>
  <c r="D477042" i="1"/>
  <c r="D477043" i="1"/>
  <c r="D477044" i="1"/>
  <c r="D477045" i="1"/>
  <c r="D477046" i="1"/>
  <c r="D477047" i="1"/>
  <c r="D477048" i="1"/>
  <c r="D477049" i="1"/>
  <c r="D477050" i="1"/>
  <c r="D477051" i="1"/>
  <c r="D477052" i="1"/>
  <c r="D477053" i="1"/>
  <c r="D477054" i="1"/>
  <c r="D477055" i="1"/>
  <c r="D477056" i="1"/>
  <c r="D477057" i="1"/>
  <c r="D477058" i="1"/>
  <c r="D477059" i="1"/>
  <c r="D477060" i="1"/>
  <c r="D477061" i="1"/>
  <c r="D477062" i="1"/>
  <c r="D477063" i="1"/>
  <c r="D477064" i="1"/>
  <c r="D477065" i="1"/>
  <c r="D477066" i="1"/>
  <c r="D477067" i="1"/>
  <c r="D477068" i="1"/>
  <c r="D477069" i="1"/>
  <c r="D477070" i="1"/>
  <c r="D477071" i="1"/>
  <c r="D477072" i="1"/>
  <c r="D477073" i="1"/>
  <c r="D477074" i="1"/>
  <c r="D477075" i="1"/>
  <c r="D477076" i="1"/>
  <c r="D477077" i="1"/>
  <c r="D477078" i="1"/>
  <c r="D477079" i="1"/>
  <c r="D477080" i="1"/>
  <c r="D477081" i="1"/>
  <c r="D477082" i="1"/>
  <c r="D477083" i="1"/>
  <c r="D477084" i="1"/>
  <c r="D477085" i="1"/>
  <c r="D477086" i="1"/>
  <c r="D477087" i="1"/>
  <c r="D477088" i="1"/>
  <c r="D477089" i="1"/>
  <c r="D477090" i="1"/>
  <c r="D477091" i="1"/>
  <c r="D477092" i="1"/>
  <c r="D477093" i="1"/>
  <c r="D477094" i="1"/>
  <c r="D477095" i="1"/>
  <c r="D477096" i="1"/>
  <c r="D477097" i="1"/>
  <c r="D477098" i="1"/>
  <c r="D477099" i="1"/>
  <c r="D477100" i="1"/>
  <c r="D477101" i="1"/>
  <c r="D477102" i="1"/>
  <c r="D477103" i="1"/>
  <c r="D477104" i="1"/>
  <c r="D477105" i="1"/>
  <c r="D477106" i="1"/>
  <c r="D477107" i="1"/>
  <c r="D477108" i="1"/>
  <c r="D477109" i="1"/>
  <c r="D477110" i="1"/>
  <c r="D477111" i="1"/>
  <c r="D477112" i="1"/>
  <c r="D477113" i="1"/>
  <c r="D477114" i="1"/>
  <c r="D477115" i="1"/>
  <c r="D477116" i="1"/>
  <c r="D477117" i="1"/>
  <c r="D477118" i="1"/>
  <c r="D477119" i="1"/>
  <c r="D477120" i="1"/>
  <c r="D477121" i="1"/>
  <c r="D477122" i="1"/>
  <c r="D477123" i="1"/>
  <c r="D477124" i="1"/>
  <c r="D477125" i="1"/>
  <c r="D477126" i="1"/>
  <c r="D477127" i="1"/>
  <c r="D477128" i="1"/>
  <c r="D477129" i="1"/>
  <c r="D477130" i="1"/>
  <c r="D477131" i="1"/>
  <c r="D477132" i="1"/>
  <c r="D477133" i="1"/>
  <c r="D477134" i="1"/>
  <c r="D477135" i="1"/>
  <c r="D477136" i="1"/>
  <c r="D477137" i="1"/>
  <c r="D477138" i="1"/>
  <c r="D477139" i="1"/>
  <c r="D477140" i="1"/>
  <c r="D477141" i="1"/>
  <c r="D477142" i="1"/>
  <c r="D477143" i="1"/>
  <c r="D477144" i="1"/>
  <c r="D477145" i="1"/>
  <c r="D477146" i="1"/>
  <c r="D477147" i="1"/>
  <c r="D477148" i="1"/>
  <c r="D477149" i="1"/>
  <c r="D477150" i="1"/>
  <c r="D477151" i="1"/>
  <c r="D477152" i="1"/>
  <c r="D477153" i="1"/>
  <c r="D477154" i="1"/>
  <c r="D477155" i="1"/>
  <c r="D477156" i="1"/>
  <c r="D477157" i="1"/>
  <c r="D477158" i="1"/>
  <c r="D477159" i="1"/>
  <c r="D477160" i="1"/>
  <c r="D477161" i="1"/>
  <c r="D477162" i="1"/>
  <c r="D477163" i="1"/>
  <c r="D477164" i="1"/>
  <c r="D477165" i="1"/>
  <c r="D477166" i="1"/>
  <c r="D477167" i="1"/>
  <c r="D477168" i="1"/>
  <c r="D477169" i="1"/>
  <c r="D477170" i="1"/>
  <c r="D477171" i="1"/>
  <c r="D477172" i="1"/>
  <c r="D477173" i="1"/>
  <c r="D477174" i="1"/>
  <c r="D477175" i="1"/>
  <c r="D477176" i="1"/>
  <c r="D477177" i="1"/>
  <c r="D477178" i="1"/>
  <c r="D477179" i="1"/>
  <c r="D477180" i="1"/>
  <c r="D477181" i="1"/>
  <c r="D477182" i="1"/>
  <c r="D477183" i="1"/>
  <c r="D477184" i="1"/>
  <c r="D477185" i="1"/>
  <c r="D477186" i="1"/>
  <c r="D477187" i="1"/>
  <c r="D477188" i="1"/>
  <c r="D477189" i="1"/>
  <c r="D477190" i="1"/>
  <c r="D477191" i="1"/>
  <c r="D477192" i="1"/>
  <c r="D477193" i="1"/>
  <c r="D477194" i="1"/>
  <c r="D477195" i="1"/>
  <c r="D477196" i="1"/>
  <c r="D477197" i="1"/>
  <c r="D477198" i="1"/>
  <c r="D477199" i="1"/>
  <c r="D477200" i="1"/>
  <c r="D477201" i="1"/>
  <c r="D477202" i="1"/>
  <c r="D477203" i="1"/>
  <c r="D477204" i="1"/>
  <c r="D477205" i="1"/>
  <c r="D477206" i="1"/>
  <c r="D477207" i="1"/>
  <c r="D477208" i="1"/>
  <c r="D477209" i="1"/>
  <c r="D477210" i="1"/>
  <c r="D477211" i="1"/>
  <c r="D477212" i="1"/>
  <c r="D477213" i="1"/>
  <c r="D477214" i="1"/>
  <c r="D477215" i="1"/>
  <c r="D477216" i="1"/>
  <c r="D477217" i="1"/>
  <c r="D477218" i="1"/>
  <c r="D477219" i="1"/>
  <c r="D477220" i="1"/>
  <c r="D477221" i="1"/>
  <c r="D477222" i="1"/>
  <c r="D477223" i="1"/>
  <c r="D477224" i="1"/>
  <c r="D477225" i="1"/>
  <c r="D477226" i="1"/>
  <c r="D477227" i="1"/>
  <c r="D477228" i="1"/>
  <c r="D477229" i="1"/>
  <c r="D477230" i="1"/>
  <c r="D477231" i="1"/>
  <c r="D477232" i="1"/>
  <c r="D477233" i="1"/>
  <c r="D477234" i="1"/>
  <c r="D477235" i="1"/>
  <c r="D477236" i="1"/>
  <c r="D477237" i="1"/>
  <c r="D477238" i="1"/>
  <c r="D477239" i="1"/>
  <c r="D477240" i="1"/>
  <c r="D477241" i="1"/>
  <c r="D477242" i="1"/>
  <c r="D477243" i="1"/>
  <c r="D477244" i="1"/>
  <c r="D477245" i="1"/>
  <c r="D477246" i="1"/>
  <c r="D477247" i="1"/>
  <c r="D477248" i="1"/>
  <c r="D477249" i="1"/>
  <c r="D477250" i="1"/>
  <c r="D477251" i="1"/>
  <c r="D477252" i="1"/>
  <c r="D477253" i="1"/>
  <c r="D477254" i="1"/>
  <c r="D477255" i="1"/>
  <c r="D477256" i="1"/>
  <c r="D477257" i="1"/>
  <c r="D477258" i="1"/>
  <c r="D477259" i="1"/>
  <c r="D477260" i="1"/>
  <c r="D477261" i="1"/>
  <c r="D477262" i="1"/>
  <c r="D477263" i="1"/>
  <c r="D477264" i="1"/>
  <c r="D477265" i="1"/>
  <c r="D477266" i="1"/>
  <c r="D477267" i="1"/>
  <c r="D477268" i="1"/>
  <c r="D477269" i="1"/>
  <c r="D477270" i="1"/>
  <c r="D477271" i="1"/>
  <c r="D477272" i="1"/>
  <c r="D477273" i="1"/>
  <c r="D477274" i="1"/>
  <c r="D477275" i="1"/>
  <c r="D477276" i="1"/>
  <c r="D477277" i="1"/>
  <c r="D477278" i="1"/>
  <c r="D477279" i="1"/>
  <c r="D477280" i="1"/>
  <c r="D477281" i="1"/>
  <c r="D477282" i="1"/>
  <c r="D477283" i="1"/>
  <c r="D477284" i="1"/>
  <c r="D477285" i="1"/>
  <c r="D477286" i="1"/>
  <c r="D477287" i="1"/>
  <c r="D477288" i="1"/>
  <c r="D477289" i="1"/>
  <c r="D477290" i="1"/>
  <c r="D477291" i="1"/>
  <c r="D477292" i="1"/>
  <c r="D477293" i="1"/>
  <c r="D477294" i="1"/>
  <c r="D477295" i="1"/>
  <c r="D477296" i="1"/>
  <c r="D477297" i="1"/>
  <c r="D477298" i="1"/>
  <c r="D477299" i="1"/>
  <c r="D477300" i="1"/>
  <c r="D477301" i="1"/>
  <c r="D477302" i="1"/>
  <c r="D477303" i="1"/>
  <c r="D477304" i="1"/>
  <c r="D477305" i="1"/>
  <c r="D477306" i="1"/>
  <c r="D477307" i="1"/>
  <c r="D477308" i="1"/>
  <c r="D477309" i="1"/>
  <c r="D477310" i="1"/>
  <c r="D477311" i="1"/>
  <c r="D477312" i="1"/>
  <c r="D477313" i="1"/>
  <c r="D477314" i="1"/>
  <c r="D477315" i="1"/>
  <c r="D477316" i="1"/>
  <c r="D477317" i="1"/>
  <c r="D477318" i="1"/>
  <c r="D477319" i="1"/>
  <c r="D477320" i="1"/>
  <c r="D477321" i="1"/>
  <c r="D477322" i="1"/>
  <c r="D477323" i="1"/>
  <c r="D477324" i="1"/>
  <c r="D477325" i="1"/>
  <c r="D477326" i="1"/>
  <c r="D477327" i="1"/>
  <c r="D477328" i="1"/>
  <c r="D477329" i="1"/>
  <c r="D477330" i="1"/>
  <c r="D477331" i="1"/>
  <c r="D477332" i="1"/>
  <c r="D477333" i="1"/>
  <c r="D477334" i="1"/>
  <c r="D477335" i="1"/>
  <c r="D477336" i="1"/>
  <c r="D477337" i="1"/>
  <c r="D477338" i="1"/>
  <c r="D477339" i="1"/>
  <c r="D477340" i="1"/>
  <c r="D477341" i="1"/>
  <c r="D477342" i="1"/>
  <c r="D477343" i="1"/>
  <c r="D477344" i="1"/>
  <c r="D477345" i="1"/>
  <c r="D477346" i="1"/>
  <c r="D477347" i="1"/>
  <c r="D477348" i="1"/>
  <c r="D477349" i="1"/>
  <c r="D477350" i="1"/>
  <c r="D477351" i="1"/>
  <c r="D477352" i="1"/>
  <c r="D477353" i="1"/>
  <c r="D477354" i="1"/>
  <c r="D477355" i="1"/>
  <c r="D477356" i="1"/>
  <c r="D477357" i="1"/>
  <c r="D477358" i="1"/>
  <c r="D477359" i="1"/>
  <c r="D477360" i="1"/>
  <c r="D477361" i="1"/>
  <c r="D477362" i="1"/>
  <c r="D477363" i="1"/>
  <c r="D477364" i="1"/>
  <c r="D477365" i="1"/>
  <c r="D477366" i="1"/>
  <c r="D477367" i="1"/>
  <c r="D477368" i="1"/>
  <c r="D477369" i="1"/>
  <c r="D477370" i="1"/>
  <c r="D477371" i="1"/>
  <c r="D477372" i="1"/>
  <c r="D477373" i="1"/>
  <c r="D477374" i="1"/>
  <c r="D477375" i="1"/>
  <c r="D477376" i="1"/>
  <c r="D477377" i="1"/>
  <c r="D477378" i="1"/>
  <c r="D477379" i="1"/>
  <c r="D477380" i="1"/>
  <c r="D477381" i="1"/>
  <c r="D477382" i="1"/>
  <c r="D477383" i="1"/>
  <c r="D477384" i="1"/>
  <c r="D477385" i="1"/>
  <c r="D477386" i="1"/>
  <c r="D477387" i="1"/>
  <c r="D477388" i="1"/>
  <c r="D477389" i="1"/>
  <c r="D477390" i="1"/>
  <c r="D477391" i="1"/>
  <c r="D477392" i="1"/>
  <c r="D477393" i="1"/>
  <c r="D477394" i="1"/>
  <c r="D477395" i="1"/>
  <c r="D477396" i="1"/>
  <c r="D477397" i="1"/>
  <c r="D477398" i="1"/>
  <c r="D477399" i="1"/>
  <c r="D477400" i="1"/>
  <c r="D477401" i="1"/>
  <c r="D477402" i="1"/>
  <c r="D477403" i="1"/>
  <c r="D477404" i="1"/>
  <c r="D477405" i="1"/>
  <c r="D477406" i="1"/>
  <c r="D477407" i="1"/>
  <c r="D477408" i="1"/>
  <c r="D477409" i="1"/>
  <c r="D477410" i="1"/>
  <c r="D477411" i="1"/>
  <c r="D477412" i="1"/>
  <c r="D477413" i="1"/>
  <c r="D477414" i="1"/>
  <c r="D477415" i="1"/>
  <c r="D477416" i="1"/>
  <c r="D477417" i="1"/>
  <c r="D477418" i="1"/>
  <c r="D477419" i="1"/>
  <c r="D477420" i="1"/>
  <c r="D477421" i="1"/>
  <c r="D477422" i="1"/>
  <c r="D477423" i="1"/>
  <c r="D477424" i="1"/>
  <c r="D477425" i="1"/>
  <c r="D477426" i="1"/>
  <c r="D477427" i="1"/>
  <c r="D477428" i="1"/>
  <c r="D477429" i="1"/>
  <c r="D477430" i="1"/>
  <c r="D477431" i="1"/>
  <c r="D477432" i="1"/>
  <c r="D477433" i="1"/>
  <c r="D477434" i="1"/>
  <c r="D477435" i="1"/>
  <c r="D477436" i="1"/>
  <c r="D477437" i="1"/>
  <c r="D477438" i="1"/>
  <c r="D477439" i="1"/>
  <c r="D477440" i="1"/>
  <c r="D477441" i="1"/>
  <c r="D477442" i="1"/>
  <c r="D477443" i="1"/>
  <c r="D477444" i="1"/>
  <c r="D477445" i="1"/>
  <c r="D477446" i="1"/>
  <c r="D477447" i="1"/>
  <c r="D477448" i="1"/>
  <c r="D477449" i="1"/>
  <c r="D477450" i="1"/>
  <c r="D477451" i="1"/>
  <c r="D477452" i="1"/>
  <c r="D477453" i="1"/>
  <c r="D477454" i="1"/>
  <c r="D477455" i="1"/>
  <c r="D477456" i="1"/>
  <c r="D477457" i="1"/>
  <c r="D477458" i="1"/>
  <c r="D477459" i="1"/>
  <c r="D477460" i="1"/>
  <c r="D477461" i="1"/>
  <c r="D477462" i="1"/>
  <c r="D477463" i="1"/>
  <c r="D477464" i="1"/>
  <c r="D477465" i="1"/>
  <c r="D477466" i="1"/>
  <c r="D477467" i="1"/>
  <c r="D477468" i="1"/>
  <c r="D477469" i="1"/>
  <c r="D477470" i="1"/>
  <c r="D477471" i="1"/>
  <c r="D477472" i="1"/>
  <c r="D477473" i="1"/>
  <c r="D477474" i="1"/>
  <c r="D477475" i="1"/>
  <c r="D477476" i="1"/>
  <c r="D477477" i="1"/>
  <c r="D477478" i="1"/>
  <c r="D477479" i="1"/>
  <c r="D477480" i="1"/>
  <c r="D477481" i="1"/>
  <c r="D477482" i="1"/>
  <c r="D477483" i="1"/>
  <c r="D477484" i="1"/>
  <c r="D477485" i="1"/>
  <c r="D477486" i="1"/>
  <c r="D477487" i="1"/>
  <c r="D477488" i="1"/>
  <c r="D477489" i="1"/>
  <c r="D477490" i="1"/>
  <c r="D477491" i="1"/>
  <c r="D477492" i="1"/>
  <c r="D477493" i="1"/>
  <c r="D477494" i="1"/>
  <c r="D477495" i="1"/>
  <c r="D477496" i="1"/>
  <c r="D477497" i="1"/>
  <c r="D477498" i="1"/>
  <c r="D477499" i="1"/>
  <c r="D477500" i="1"/>
  <c r="D477501" i="1"/>
  <c r="D477502" i="1"/>
  <c r="D477503" i="1"/>
  <c r="D477504" i="1"/>
  <c r="D477505" i="1"/>
  <c r="D477506" i="1"/>
  <c r="D477507" i="1"/>
  <c r="D477508" i="1"/>
  <c r="D477509" i="1"/>
  <c r="D477510" i="1"/>
  <c r="D477511" i="1"/>
  <c r="D477512" i="1"/>
  <c r="D477513" i="1"/>
  <c r="D477514" i="1"/>
  <c r="D477515" i="1"/>
  <c r="D477516" i="1"/>
  <c r="D477517" i="1"/>
  <c r="D477518" i="1"/>
  <c r="D477519" i="1"/>
  <c r="D477520" i="1"/>
  <c r="D477521" i="1"/>
  <c r="D477522" i="1"/>
  <c r="D477523" i="1"/>
  <c r="D477524" i="1"/>
  <c r="D477525" i="1"/>
  <c r="D477526" i="1"/>
  <c r="D477527" i="1"/>
  <c r="D477528" i="1"/>
  <c r="D477529" i="1"/>
  <c r="D477530" i="1"/>
  <c r="D477531" i="1"/>
  <c r="D477532" i="1"/>
  <c r="D477533" i="1"/>
  <c r="D477534" i="1"/>
  <c r="D477535" i="1"/>
  <c r="D477536" i="1"/>
  <c r="D477537" i="1"/>
  <c r="D477538" i="1"/>
  <c r="D477539" i="1"/>
  <c r="D477540" i="1"/>
  <c r="D477541" i="1"/>
  <c r="D477542" i="1"/>
  <c r="D477543" i="1"/>
  <c r="D477544" i="1"/>
  <c r="D477545" i="1"/>
  <c r="D477546" i="1"/>
  <c r="D477547" i="1"/>
  <c r="D477548" i="1"/>
  <c r="D477549" i="1"/>
  <c r="D477550" i="1"/>
  <c r="D477551" i="1"/>
  <c r="D477552" i="1"/>
  <c r="D477553" i="1"/>
  <c r="D477554" i="1"/>
  <c r="D477555" i="1"/>
  <c r="D477556" i="1"/>
  <c r="D477557" i="1"/>
  <c r="D477558" i="1"/>
  <c r="D477559" i="1"/>
  <c r="D477560" i="1"/>
  <c r="D477561" i="1"/>
  <c r="D477562" i="1"/>
  <c r="D477563" i="1"/>
  <c r="D477564" i="1"/>
  <c r="D477565" i="1"/>
  <c r="D477566" i="1"/>
  <c r="D477567" i="1"/>
  <c r="D477568" i="1"/>
  <c r="D477569" i="1"/>
  <c r="D477570" i="1"/>
  <c r="D477571" i="1"/>
  <c r="D477572" i="1"/>
  <c r="D477573" i="1"/>
  <c r="D477574" i="1"/>
  <c r="D477575" i="1"/>
  <c r="D477576" i="1"/>
  <c r="D477577" i="1"/>
  <c r="D477578" i="1"/>
  <c r="D477579" i="1"/>
  <c r="D477580" i="1"/>
  <c r="D477581" i="1"/>
  <c r="D477582" i="1"/>
  <c r="D477583" i="1"/>
  <c r="D477584" i="1"/>
  <c r="D477585" i="1"/>
  <c r="D477586" i="1"/>
  <c r="D477587" i="1"/>
  <c r="D477588" i="1"/>
  <c r="D477589" i="1"/>
  <c r="D477590" i="1"/>
  <c r="D477591" i="1"/>
  <c r="D477592" i="1"/>
  <c r="D477593" i="1"/>
  <c r="D477594" i="1"/>
  <c r="D477595" i="1"/>
  <c r="D477596" i="1"/>
  <c r="D477597" i="1"/>
  <c r="D477598" i="1"/>
  <c r="D477599" i="1"/>
  <c r="D477600" i="1"/>
  <c r="D477601" i="1"/>
  <c r="D477602" i="1"/>
  <c r="D477603" i="1"/>
  <c r="D477604" i="1"/>
  <c r="D477605" i="1"/>
  <c r="D477606" i="1"/>
  <c r="D477607" i="1"/>
  <c r="D477608" i="1"/>
  <c r="D477609" i="1"/>
  <c r="D477610" i="1"/>
  <c r="D477611" i="1"/>
  <c r="D477612" i="1"/>
  <c r="D477613" i="1"/>
  <c r="D477614" i="1"/>
  <c r="D477615" i="1"/>
  <c r="D477616" i="1"/>
  <c r="D477617" i="1"/>
  <c r="D477618" i="1"/>
  <c r="D477619" i="1"/>
  <c r="D477620" i="1"/>
  <c r="D477621" i="1"/>
  <c r="D477622" i="1"/>
  <c r="D477623" i="1"/>
  <c r="D477624" i="1"/>
  <c r="D477625" i="1"/>
  <c r="D477626" i="1"/>
  <c r="D477627" i="1"/>
  <c r="D477628" i="1"/>
  <c r="D477629" i="1"/>
  <c r="D477630" i="1"/>
  <c r="D477631" i="1"/>
  <c r="D477632" i="1"/>
  <c r="D477633" i="1"/>
  <c r="D477634" i="1"/>
  <c r="D477635" i="1"/>
  <c r="D477636" i="1"/>
  <c r="D477637" i="1"/>
  <c r="D477638" i="1"/>
  <c r="D477639" i="1"/>
  <c r="D477640" i="1"/>
  <c r="D477641" i="1"/>
  <c r="D477642" i="1"/>
  <c r="D477643" i="1"/>
  <c r="D477644" i="1"/>
  <c r="D477645" i="1"/>
  <c r="D477646" i="1"/>
  <c r="D477647" i="1"/>
  <c r="D477648" i="1"/>
  <c r="D477649" i="1"/>
  <c r="D477650" i="1"/>
  <c r="D477651" i="1"/>
  <c r="D477652" i="1"/>
  <c r="D477653" i="1"/>
  <c r="D477654" i="1"/>
  <c r="D477655" i="1"/>
  <c r="D477656" i="1"/>
  <c r="D477657" i="1"/>
  <c r="D477658" i="1"/>
  <c r="D477659" i="1"/>
  <c r="D477660" i="1"/>
  <c r="D477661" i="1"/>
  <c r="D477662" i="1"/>
  <c r="D477663" i="1"/>
  <c r="D477664" i="1"/>
  <c r="D477665" i="1"/>
  <c r="D477666" i="1"/>
  <c r="D477667" i="1"/>
  <c r="D477668" i="1"/>
  <c r="D477669" i="1"/>
  <c r="D477670" i="1"/>
  <c r="D477671" i="1"/>
  <c r="D477672" i="1"/>
  <c r="D477673" i="1"/>
  <c r="D477674" i="1"/>
  <c r="D477675" i="1"/>
  <c r="D477676" i="1"/>
  <c r="D477677" i="1"/>
  <c r="D477678" i="1"/>
  <c r="D477679" i="1"/>
  <c r="D477680" i="1"/>
  <c r="D477681" i="1"/>
  <c r="D477682" i="1"/>
  <c r="D477683" i="1"/>
  <c r="D477684" i="1"/>
  <c r="D477685" i="1"/>
  <c r="D477686" i="1"/>
  <c r="D477687" i="1"/>
  <c r="D477688" i="1"/>
  <c r="D477689" i="1"/>
  <c r="D477690" i="1"/>
  <c r="D477691" i="1"/>
  <c r="D477692" i="1"/>
  <c r="D477693" i="1"/>
  <c r="D477694" i="1"/>
  <c r="D477695" i="1"/>
  <c r="D477696" i="1"/>
  <c r="D477697" i="1"/>
  <c r="D477698" i="1"/>
  <c r="D477699" i="1"/>
  <c r="D477700" i="1"/>
  <c r="D477701" i="1"/>
  <c r="D477702" i="1"/>
  <c r="D477703" i="1"/>
  <c r="D477704" i="1"/>
  <c r="D477705" i="1"/>
  <c r="D477706" i="1"/>
  <c r="D477707" i="1"/>
  <c r="D477708" i="1"/>
  <c r="D477709" i="1"/>
  <c r="D477710" i="1"/>
  <c r="D477711" i="1"/>
  <c r="D477712" i="1"/>
  <c r="D477713" i="1"/>
  <c r="D477714" i="1"/>
  <c r="D477715" i="1"/>
  <c r="D477716" i="1"/>
  <c r="D477717" i="1"/>
  <c r="D477718" i="1"/>
  <c r="D477719" i="1"/>
  <c r="D477720" i="1"/>
  <c r="D477721" i="1"/>
  <c r="D477722" i="1"/>
  <c r="D477723" i="1"/>
  <c r="D477724" i="1"/>
  <c r="D477725" i="1"/>
  <c r="D477726" i="1"/>
  <c r="D477727" i="1"/>
  <c r="D477728" i="1"/>
  <c r="D477729" i="1"/>
  <c r="D477730" i="1"/>
  <c r="D477731" i="1"/>
  <c r="D477732" i="1"/>
  <c r="D477733" i="1"/>
  <c r="D477734" i="1"/>
  <c r="D477735" i="1"/>
  <c r="D477736" i="1"/>
  <c r="D477737" i="1"/>
  <c r="D477738" i="1"/>
  <c r="D477739" i="1"/>
  <c r="D477740" i="1"/>
  <c r="D477741" i="1"/>
  <c r="D477742" i="1"/>
  <c r="D477743" i="1"/>
  <c r="D477744" i="1"/>
  <c r="D477745" i="1"/>
  <c r="D477746" i="1"/>
  <c r="D477747" i="1"/>
  <c r="D477748" i="1"/>
  <c r="D477749" i="1"/>
  <c r="D477750" i="1"/>
  <c r="D477751" i="1"/>
  <c r="D477752" i="1"/>
  <c r="D477753" i="1"/>
  <c r="D477754" i="1"/>
  <c r="D477755" i="1"/>
  <c r="D477756" i="1"/>
  <c r="D477757" i="1"/>
  <c r="D477758" i="1"/>
  <c r="D477759" i="1"/>
  <c r="D477760" i="1"/>
  <c r="D477761" i="1"/>
  <c r="D477762" i="1"/>
  <c r="D477763" i="1"/>
  <c r="D477764" i="1"/>
  <c r="D477765" i="1"/>
  <c r="D477766" i="1"/>
  <c r="D477767" i="1"/>
  <c r="D477768" i="1"/>
  <c r="D477769" i="1"/>
  <c r="D477770" i="1"/>
  <c r="D477771" i="1"/>
  <c r="D477772" i="1"/>
  <c r="D477773" i="1"/>
  <c r="D477774" i="1"/>
  <c r="D477775" i="1"/>
  <c r="D477776" i="1"/>
  <c r="D477777" i="1"/>
  <c r="D477778" i="1"/>
  <c r="D477779" i="1"/>
  <c r="D477780" i="1"/>
  <c r="D477781" i="1"/>
  <c r="D477782" i="1"/>
  <c r="D477783" i="1"/>
  <c r="D477784" i="1"/>
  <c r="D477785" i="1"/>
  <c r="D477786" i="1"/>
  <c r="D477787" i="1"/>
  <c r="D477788" i="1"/>
  <c r="D477789" i="1"/>
  <c r="D477790" i="1"/>
  <c r="D477791" i="1"/>
  <c r="D477792" i="1"/>
  <c r="D477793" i="1"/>
  <c r="D477794" i="1"/>
  <c r="D477795" i="1"/>
  <c r="D477796" i="1"/>
  <c r="D477797" i="1"/>
  <c r="D477798" i="1"/>
  <c r="D477799" i="1"/>
  <c r="D477800" i="1"/>
  <c r="D477801" i="1"/>
  <c r="D477802" i="1"/>
  <c r="D477803" i="1"/>
  <c r="D477804" i="1"/>
  <c r="D477805" i="1"/>
  <c r="D477806" i="1"/>
  <c r="D477807" i="1"/>
  <c r="D477808" i="1"/>
  <c r="D477809" i="1"/>
  <c r="D477810" i="1"/>
  <c r="D477811" i="1"/>
  <c r="D477812" i="1"/>
  <c r="D477813" i="1"/>
  <c r="D477814" i="1"/>
  <c r="D477815" i="1"/>
  <c r="D477816" i="1"/>
  <c r="D477817" i="1"/>
  <c r="D477818" i="1"/>
  <c r="D477819" i="1"/>
  <c r="D477820" i="1"/>
  <c r="D477821" i="1"/>
  <c r="D477822" i="1"/>
  <c r="D477823" i="1"/>
  <c r="D477824" i="1"/>
  <c r="D477825" i="1"/>
  <c r="D477826" i="1"/>
  <c r="D477827" i="1"/>
  <c r="D477828" i="1"/>
  <c r="D477829" i="1"/>
  <c r="D477830" i="1"/>
  <c r="D477831" i="1"/>
  <c r="D477832" i="1"/>
  <c r="D477833" i="1"/>
  <c r="D477834" i="1"/>
  <c r="D477835" i="1"/>
  <c r="D477836" i="1"/>
  <c r="D477837" i="1"/>
  <c r="D477838" i="1"/>
  <c r="D477839" i="1"/>
  <c r="D477840" i="1"/>
  <c r="D477841" i="1"/>
  <c r="D477842" i="1"/>
  <c r="D477843" i="1"/>
  <c r="D477844" i="1"/>
  <c r="D477845" i="1"/>
  <c r="D477846" i="1"/>
  <c r="D477847" i="1"/>
  <c r="D477848" i="1"/>
  <c r="D477849" i="1"/>
  <c r="D477850" i="1"/>
  <c r="D477851" i="1"/>
  <c r="D477852" i="1"/>
  <c r="D477853" i="1"/>
  <c r="D477854" i="1"/>
  <c r="D477855" i="1"/>
  <c r="D477856" i="1"/>
  <c r="D477857" i="1"/>
  <c r="D477858" i="1"/>
  <c r="D477859" i="1"/>
  <c r="D477860" i="1"/>
  <c r="D477861" i="1"/>
  <c r="D477862" i="1"/>
  <c r="D477863" i="1"/>
  <c r="D477864" i="1"/>
  <c r="D477865" i="1"/>
  <c r="D477866" i="1"/>
  <c r="D477867" i="1"/>
  <c r="D477868" i="1"/>
  <c r="D477869" i="1"/>
  <c r="D477870" i="1"/>
  <c r="D477871" i="1"/>
  <c r="D477872" i="1"/>
  <c r="D477873" i="1"/>
  <c r="D477874" i="1"/>
  <c r="D477875" i="1"/>
  <c r="D477876" i="1"/>
  <c r="D477877" i="1"/>
  <c r="D477878" i="1"/>
  <c r="D477879" i="1"/>
  <c r="D477880" i="1"/>
  <c r="D477881" i="1"/>
  <c r="D477882" i="1"/>
  <c r="D477883" i="1"/>
  <c r="D477884" i="1"/>
  <c r="D477885" i="1"/>
  <c r="D477886" i="1"/>
  <c r="D477887" i="1"/>
  <c r="D477888" i="1"/>
  <c r="D477889" i="1"/>
  <c r="D477890" i="1"/>
  <c r="D477891" i="1"/>
  <c r="D477892" i="1"/>
  <c r="D477893" i="1"/>
  <c r="D477894" i="1"/>
  <c r="D477895" i="1"/>
  <c r="D477896" i="1"/>
  <c r="D477897" i="1"/>
  <c r="D477898" i="1"/>
  <c r="D477899" i="1"/>
  <c r="D477900" i="1"/>
  <c r="D477901" i="1"/>
  <c r="D477902" i="1"/>
  <c r="D477903" i="1"/>
  <c r="D477904" i="1"/>
  <c r="D477905" i="1"/>
  <c r="D477906" i="1"/>
  <c r="D477907" i="1"/>
  <c r="D477908" i="1"/>
  <c r="D477909" i="1"/>
  <c r="D477910" i="1"/>
  <c r="D477911" i="1"/>
  <c r="D477912" i="1"/>
  <c r="D477913" i="1"/>
  <c r="D477914" i="1"/>
  <c r="D477915" i="1"/>
  <c r="D477916" i="1"/>
  <c r="D477917" i="1"/>
  <c r="D477918" i="1"/>
  <c r="D477919" i="1"/>
  <c r="D477920" i="1"/>
  <c r="D477921" i="1"/>
  <c r="D477922" i="1"/>
  <c r="D477923" i="1"/>
  <c r="D477924" i="1"/>
  <c r="D477925" i="1"/>
  <c r="D477926" i="1"/>
  <c r="D477927" i="1"/>
  <c r="D477928" i="1"/>
  <c r="D477929" i="1"/>
  <c r="D477930" i="1"/>
  <c r="D477931" i="1"/>
  <c r="D477932" i="1"/>
  <c r="D477933" i="1"/>
  <c r="D477934" i="1"/>
  <c r="D477935" i="1"/>
  <c r="D477936" i="1"/>
  <c r="D477937" i="1"/>
  <c r="D477938" i="1"/>
  <c r="D477939" i="1"/>
  <c r="D477940" i="1"/>
  <c r="D477941" i="1"/>
  <c r="D477942" i="1"/>
  <c r="D477943" i="1"/>
  <c r="D477944" i="1"/>
  <c r="D477945" i="1"/>
  <c r="D477946" i="1"/>
  <c r="D477947" i="1"/>
  <c r="D477948" i="1"/>
  <c r="D477949" i="1"/>
  <c r="D477950" i="1"/>
  <c r="D477951" i="1"/>
  <c r="D477952" i="1"/>
  <c r="D477953" i="1"/>
  <c r="D477954" i="1"/>
  <c r="D477955" i="1"/>
  <c r="D477956" i="1"/>
  <c r="D477957" i="1"/>
  <c r="D477958" i="1"/>
  <c r="D477959" i="1"/>
  <c r="D477960" i="1"/>
  <c r="D477961" i="1"/>
  <c r="D477962" i="1"/>
  <c r="D477963" i="1"/>
  <c r="D477964" i="1"/>
  <c r="D477965" i="1"/>
  <c r="D477966" i="1"/>
  <c r="D477967" i="1"/>
  <c r="D477968" i="1"/>
  <c r="D477969" i="1"/>
  <c r="D477970" i="1"/>
  <c r="D477971" i="1"/>
  <c r="D477972" i="1"/>
  <c r="D477973" i="1"/>
  <c r="D477974" i="1"/>
  <c r="D477975" i="1"/>
  <c r="D477976" i="1"/>
  <c r="D477977" i="1"/>
  <c r="D477978" i="1"/>
  <c r="D477979" i="1"/>
  <c r="D477980" i="1"/>
  <c r="D477981" i="1"/>
  <c r="D477982" i="1"/>
  <c r="D477983" i="1"/>
  <c r="D477984" i="1"/>
  <c r="D477985" i="1"/>
  <c r="D477986" i="1"/>
  <c r="D477987" i="1"/>
  <c r="D477988" i="1"/>
  <c r="D477989" i="1"/>
  <c r="D477990" i="1"/>
  <c r="D477991" i="1"/>
  <c r="D477992" i="1"/>
  <c r="D477993" i="1"/>
  <c r="D477994" i="1"/>
  <c r="D477995" i="1"/>
  <c r="D477996" i="1"/>
  <c r="D477997" i="1"/>
  <c r="D477998" i="1"/>
  <c r="D477999" i="1"/>
  <c r="D478000" i="1"/>
  <c r="D478001" i="1"/>
  <c r="D478002" i="1"/>
  <c r="D478003" i="1"/>
  <c r="D478004" i="1"/>
  <c r="D478005" i="1"/>
  <c r="D478006" i="1"/>
  <c r="D478007" i="1"/>
  <c r="D478008" i="1"/>
  <c r="D478009" i="1"/>
  <c r="D478010" i="1"/>
  <c r="D478011" i="1"/>
  <c r="D478012" i="1"/>
  <c r="D478013" i="1"/>
  <c r="D478014" i="1"/>
  <c r="D478015" i="1"/>
  <c r="D478016" i="1"/>
  <c r="D478017" i="1"/>
  <c r="D478018" i="1"/>
  <c r="D478019" i="1"/>
  <c r="D478020" i="1"/>
  <c r="D478021" i="1"/>
  <c r="D478022" i="1"/>
  <c r="D478023" i="1"/>
  <c r="D478024" i="1"/>
  <c r="D478025" i="1"/>
  <c r="D478026" i="1"/>
  <c r="D478027" i="1"/>
  <c r="D478028" i="1"/>
  <c r="D478029" i="1"/>
  <c r="D478030" i="1"/>
  <c r="D478031" i="1"/>
  <c r="D478032" i="1"/>
  <c r="D478033" i="1"/>
  <c r="D478034" i="1"/>
  <c r="D478035" i="1"/>
  <c r="D478036" i="1"/>
  <c r="D478037" i="1"/>
  <c r="D478038" i="1"/>
  <c r="D478039" i="1"/>
  <c r="D478040" i="1"/>
  <c r="D478041" i="1"/>
  <c r="D478042" i="1"/>
  <c r="D478043" i="1"/>
  <c r="D478044" i="1"/>
  <c r="D478045" i="1"/>
  <c r="D478046" i="1"/>
  <c r="D478047" i="1"/>
  <c r="D478048" i="1"/>
  <c r="D478049" i="1"/>
  <c r="D478050" i="1"/>
  <c r="D478051" i="1"/>
  <c r="D478052" i="1"/>
  <c r="D478053" i="1"/>
  <c r="D478054" i="1"/>
  <c r="D478055" i="1"/>
  <c r="D478056" i="1"/>
  <c r="D478057" i="1"/>
  <c r="D478058" i="1"/>
  <c r="D478059" i="1"/>
  <c r="D478060" i="1"/>
  <c r="D478061" i="1"/>
  <c r="D478062" i="1"/>
  <c r="D478063" i="1"/>
  <c r="D478064" i="1"/>
  <c r="D478065" i="1"/>
  <c r="D478066" i="1"/>
  <c r="D478067" i="1"/>
  <c r="D478068" i="1"/>
  <c r="D478069" i="1"/>
  <c r="D478070" i="1"/>
  <c r="D478071" i="1"/>
  <c r="D478072" i="1"/>
  <c r="D478073" i="1"/>
  <c r="D478074" i="1"/>
  <c r="D478075" i="1"/>
  <c r="D478076" i="1"/>
  <c r="D478077" i="1"/>
  <c r="D478078" i="1"/>
  <c r="D478079" i="1"/>
  <c r="D478080" i="1"/>
  <c r="D478081" i="1"/>
  <c r="D478082" i="1"/>
  <c r="D478083" i="1"/>
  <c r="D478084" i="1"/>
  <c r="D478085" i="1"/>
  <c r="D478086" i="1"/>
  <c r="D478087" i="1"/>
  <c r="D478088" i="1"/>
  <c r="D478089" i="1"/>
  <c r="D478090" i="1"/>
  <c r="D478091" i="1"/>
  <c r="D478092" i="1"/>
  <c r="D478093" i="1"/>
  <c r="D478094" i="1"/>
  <c r="D478095" i="1"/>
  <c r="D478096" i="1"/>
  <c r="D478097" i="1"/>
  <c r="D478098" i="1"/>
  <c r="D478099" i="1"/>
  <c r="D478100" i="1"/>
  <c r="D478101" i="1"/>
  <c r="D478102" i="1"/>
  <c r="D478103" i="1"/>
  <c r="D478104" i="1"/>
  <c r="D478105" i="1"/>
  <c r="D478106" i="1"/>
  <c r="D478107" i="1"/>
  <c r="D478108" i="1"/>
  <c r="D478109" i="1"/>
  <c r="D478110" i="1"/>
  <c r="D478111" i="1"/>
  <c r="D478112" i="1"/>
  <c r="D478113" i="1"/>
  <c r="D478114" i="1"/>
  <c r="D478115" i="1"/>
  <c r="D478116" i="1"/>
  <c r="D478117" i="1"/>
  <c r="D478118" i="1"/>
  <c r="D478119" i="1"/>
  <c r="D478120" i="1"/>
  <c r="D478121" i="1"/>
  <c r="D478122" i="1"/>
  <c r="D478123" i="1"/>
  <c r="D478124" i="1"/>
  <c r="D478125" i="1"/>
  <c r="D478126" i="1"/>
  <c r="D478127" i="1"/>
  <c r="D478128" i="1"/>
  <c r="D478129" i="1"/>
  <c r="D478130" i="1"/>
  <c r="D478131" i="1"/>
  <c r="D478132" i="1"/>
  <c r="D478133" i="1"/>
  <c r="D478134" i="1"/>
  <c r="D478135" i="1"/>
  <c r="D478136" i="1"/>
  <c r="D478137" i="1"/>
  <c r="D478138" i="1"/>
  <c r="D478139" i="1"/>
  <c r="D478140" i="1"/>
  <c r="D478141" i="1"/>
  <c r="D478142" i="1"/>
  <c r="D478143" i="1"/>
  <c r="D478144" i="1"/>
  <c r="D478145" i="1"/>
  <c r="D478146" i="1"/>
  <c r="D478147" i="1"/>
  <c r="D478148" i="1"/>
  <c r="D478149" i="1"/>
  <c r="D478150" i="1"/>
  <c r="D478151" i="1"/>
  <c r="D478152" i="1"/>
  <c r="D478153" i="1"/>
  <c r="D478154" i="1"/>
  <c r="D478155" i="1"/>
  <c r="D478156" i="1"/>
  <c r="D478157" i="1"/>
  <c r="D478158" i="1"/>
  <c r="D478159" i="1"/>
  <c r="D478160" i="1"/>
  <c r="D478161" i="1"/>
  <c r="D478162" i="1"/>
  <c r="D478163" i="1"/>
  <c r="D478164" i="1"/>
  <c r="D478165" i="1"/>
  <c r="D478166" i="1"/>
  <c r="D478167" i="1"/>
  <c r="D478168" i="1"/>
  <c r="D478169" i="1"/>
  <c r="D478170" i="1"/>
  <c r="D478171" i="1"/>
  <c r="D478172" i="1"/>
  <c r="D478173" i="1"/>
  <c r="D478174" i="1"/>
  <c r="D478175" i="1"/>
  <c r="D478176" i="1"/>
  <c r="D478177" i="1"/>
  <c r="D478178" i="1"/>
  <c r="D478179" i="1"/>
  <c r="D478180" i="1"/>
  <c r="D478181" i="1"/>
  <c r="D478182" i="1"/>
  <c r="D478183" i="1"/>
  <c r="D478184" i="1"/>
  <c r="D478185" i="1"/>
  <c r="D478186" i="1"/>
  <c r="D478187" i="1"/>
  <c r="D478188" i="1"/>
  <c r="D478189" i="1"/>
  <c r="D478190" i="1"/>
  <c r="D478191" i="1"/>
  <c r="D478192" i="1"/>
  <c r="D478193" i="1"/>
  <c r="D478194" i="1"/>
  <c r="D478195" i="1"/>
  <c r="D478196" i="1"/>
  <c r="D478197" i="1"/>
  <c r="D478198" i="1"/>
  <c r="D478199" i="1"/>
  <c r="D478200" i="1"/>
  <c r="D478201" i="1"/>
  <c r="D478202" i="1"/>
  <c r="D478203" i="1"/>
  <c r="D478204" i="1"/>
  <c r="D478205" i="1"/>
  <c r="D478206" i="1"/>
  <c r="D478207" i="1"/>
  <c r="D478208" i="1"/>
  <c r="D478209" i="1"/>
  <c r="D478210" i="1"/>
  <c r="D478211" i="1"/>
  <c r="D478212" i="1"/>
  <c r="D478213" i="1"/>
  <c r="D478214" i="1"/>
  <c r="D478215" i="1"/>
  <c r="D478216" i="1"/>
  <c r="D478217" i="1"/>
  <c r="D478218" i="1"/>
  <c r="D478219" i="1"/>
  <c r="D478220" i="1"/>
  <c r="D478221" i="1"/>
  <c r="D478222" i="1"/>
  <c r="D478223" i="1"/>
  <c r="D478224" i="1"/>
  <c r="D478225" i="1"/>
  <c r="D478226" i="1"/>
  <c r="D478227" i="1"/>
  <c r="D478228" i="1"/>
  <c r="D478229" i="1"/>
  <c r="D478230" i="1"/>
  <c r="D478231" i="1"/>
  <c r="D478232" i="1"/>
  <c r="D478233" i="1"/>
  <c r="D478234" i="1"/>
  <c r="D478235" i="1"/>
  <c r="D478236" i="1"/>
  <c r="D478237" i="1"/>
  <c r="D478238" i="1"/>
  <c r="D478239" i="1"/>
  <c r="D478240" i="1"/>
  <c r="D478241" i="1"/>
  <c r="D478242" i="1"/>
  <c r="D478243" i="1"/>
  <c r="D478244" i="1"/>
  <c r="D478245" i="1"/>
  <c r="D478246" i="1"/>
  <c r="D478247" i="1"/>
  <c r="D478248" i="1"/>
  <c r="D478249" i="1"/>
  <c r="D478250" i="1"/>
  <c r="D478251" i="1"/>
  <c r="D478252" i="1"/>
  <c r="D478253" i="1"/>
  <c r="D478254" i="1"/>
  <c r="D478255" i="1"/>
  <c r="D478256" i="1"/>
  <c r="D478257" i="1"/>
  <c r="D478258" i="1"/>
  <c r="D478259" i="1"/>
  <c r="D478260" i="1"/>
  <c r="D478261" i="1"/>
  <c r="D478262" i="1"/>
  <c r="D478263" i="1"/>
  <c r="D478264" i="1"/>
  <c r="D478265" i="1"/>
  <c r="D478266" i="1"/>
  <c r="D478267" i="1"/>
  <c r="D478268" i="1"/>
  <c r="D478269" i="1"/>
  <c r="D478270" i="1"/>
  <c r="D478271" i="1"/>
  <c r="D478272" i="1"/>
  <c r="D478273" i="1"/>
  <c r="D478274" i="1"/>
  <c r="D478275" i="1"/>
  <c r="D478276" i="1"/>
  <c r="D478277" i="1"/>
  <c r="D478278" i="1"/>
  <c r="D478279" i="1"/>
  <c r="D478280" i="1"/>
  <c r="D478281" i="1"/>
  <c r="D478282" i="1"/>
  <c r="D478283" i="1"/>
  <c r="D478284" i="1"/>
  <c r="D478285" i="1"/>
  <c r="D478286" i="1"/>
  <c r="D478287" i="1"/>
  <c r="D478288" i="1"/>
  <c r="D478289" i="1"/>
  <c r="D478290" i="1"/>
  <c r="D478291" i="1"/>
  <c r="D478292" i="1"/>
  <c r="D478293" i="1"/>
  <c r="D478294" i="1"/>
  <c r="D478295" i="1"/>
  <c r="D478296" i="1"/>
  <c r="D478297" i="1"/>
  <c r="D478298" i="1"/>
  <c r="D478299" i="1"/>
  <c r="D478300" i="1"/>
  <c r="D478301" i="1"/>
  <c r="D478302" i="1"/>
  <c r="D478303" i="1"/>
  <c r="D478304" i="1"/>
  <c r="D478305" i="1"/>
  <c r="D478306" i="1"/>
  <c r="D478307" i="1"/>
  <c r="D478308" i="1"/>
  <c r="D478309" i="1"/>
  <c r="D478310" i="1"/>
  <c r="D478311" i="1"/>
  <c r="D478312" i="1"/>
  <c r="D478313" i="1"/>
  <c r="D478314" i="1"/>
  <c r="D478315" i="1"/>
  <c r="D478316" i="1"/>
  <c r="D478317" i="1"/>
  <c r="D478318" i="1"/>
  <c r="D478319" i="1"/>
  <c r="D478320" i="1"/>
  <c r="D478321" i="1"/>
  <c r="D478322" i="1"/>
  <c r="D478323" i="1"/>
  <c r="D478324" i="1"/>
  <c r="D478325" i="1"/>
  <c r="D478326" i="1"/>
  <c r="D478327" i="1"/>
  <c r="D478328" i="1"/>
  <c r="D478329" i="1"/>
  <c r="D478330" i="1"/>
  <c r="D478331" i="1"/>
  <c r="D478332" i="1"/>
  <c r="D478333" i="1"/>
  <c r="D478334" i="1"/>
  <c r="D478335" i="1"/>
  <c r="D478336" i="1"/>
  <c r="D478337" i="1"/>
  <c r="D478338" i="1"/>
  <c r="D478339" i="1"/>
  <c r="D478340" i="1"/>
  <c r="D478341" i="1"/>
  <c r="D478342" i="1"/>
  <c r="D478343" i="1"/>
  <c r="D478344" i="1"/>
  <c r="D478345" i="1"/>
  <c r="D478346" i="1"/>
  <c r="D478347" i="1"/>
  <c r="D478348" i="1"/>
  <c r="D478349" i="1"/>
  <c r="D478350" i="1"/>
  <c r="D478351" i="1"/>
  <c r="D478352" i="1"/>
  <c r="D478353" i="1"/>
  <c r="D478354" i="1"/>
  <c r="D478355" i="1"/>
  <c r="D478356" i="1"/>
  <c r="D478357" i="1"/>
  <c r="D478358" i="1"/>
  <c r="D478359" i="1"/>
  <c r="D478360" i="1"/>
  <c r="D478361" i="1"/>
  <c r="D478362" i="1"/>
  <c r="D478363" i="1"/>
  <c r="D478364" i="1"/>
  <c r="D478365" i="1"/>
  <c r="D478366" i="1"/>
  <c r="D478367" i="1"/>
  <c r="D478368" i="1"/>
  <c r="D478369" i="1"/>
  <c r="D478370" i="1"/>
  <c r="D478371" i="1"/>
  <c r="D478372" i="1"/>
  <c r="D478373" i="1"/>
  <c r="D478374" i="1"/>
  <c r="D478375" i="1"/>
  <c r="D478376" i="1"/>
  <c r="D478377" i="1"/>
  <c r="D478378" i="1"/>
  <c r="D478379" i="1"/>
  <c r="D478380" i="1"/>
  <c r="D478381" i="1"/>
  <c r="D478382" i="1"/>
  <c r="D478383" i="1"/>
  <c r="D478384" i="1"/>
  <c r="D478385" i="1"/>
  <c r="D478386" i="1"/>
  <c r="D478387" i="1"/>
  <c r="D478388" i="1"/>
  <c r="D478389" i="1"/>
  <c r="D478390" i="1"/>
  <c r="D478391" i="1"/>
  <c r="D478392" i="1"/>
  <c r="D478393" i="1"/>
  <c r="D478394" i="1"/>
  <c r="D478395" i="1"/>
  <c r="D478396" i="1"/>
  <c r="D478397" i="1"/>
  <c r="D478398" i="1"/>
  <c r="D478399" i="1"/>
  <c r="D478400" i="1"/>
  <c r="D478401" i="1"/>
  <c r="D478402" i="1"/>
  <c r="D478403" i="1"/>
  <c r="D478404" i="1"/>
  <c r="D478405" i="1"/>
  <c r="D478406" i="1"/>
  <c r="D478407" i="1"/>
  <c r="D478408" i="1"/>
  <c r="D478409" i="1"/>
  <c r="D478410" i="1"/>
  <c r="D478411" i="1"/>
  <c r="D478412" i="1"/>
  <c r="D478413" i="1"/>
  <c r="D478414" i="1"/>
  <c r="D478415" i="1"/>
  <c r="D478416" i="1"/>
  <c r="D478417" i="1"/>
  <c r="D478418" i="1"/>
  <c r="D478419" i="1"/>
  <c r="D478420" i="1"/>
  <c r="D478421" i="1"/>
  <c r="D478422" i="1"/>
  <c r="D478423" i="1"/>
  <c r="D478424" i="1"/>
  <c r="D478425" i="1"/>
  <c r="D478426" i="1"/>
  <c r="D478427" i="1"/>
  <c r="D478428" i="1"/>
  <c r="D478429" i="1"/>
  <c r="D478430" i="1"/>
  <c r="D478431" i="1"/>
  <c r="D478432" i="1"/>
  <c r="D478433" i="1"/>
  <c r="D478434" i="1"/>
  <c r="D478435" i="1"/>
  <c r="D478436" i="1"/>
  <c r="D478437" i="1"/>
  <c r="D478438" i="1"/>
  <c r="D478439" i="1"/>
  <c r="D478440" i="1"/>
  <c r="D478441" i="1"/>
  <c r="D478442" i="1"/>
  <c r="D478443" i="1"/>
  <c r="D478444" i="1"/>
  <c r="D478445" i="1"/>
  <c r="D478446" i="1"/>
  <c r="D478447" i="1"/>
  <c r="D478448" i="1"/>
  <c r="D478449" i="1"/>
  <c r="D478450" i="1"/>
  <c r="D478451" i="1"/>
  <c r="D478452" i="1"/>
  <c r="D478453" i="1"/>
  <c r="D478454" i="1"/>
  <c r="D478455" i="1"/>
  <c r="D478456" i="1"/>
  <c r="D478457" i="1"/>
  <c r="D478458" i="1"/>
  <c r="D478459" i="1"/>
  <c r="D478460" i="1"/>
  <c r="D478461" i="1"/>
  <c r="D478462" i="1"/>
  <c r="D478463" i="1"/>
  <c r="D478464" i="1"/>
  <c r="D478465" i="1"/>
  <c r="D478466" i="1"/>
  <c r="D478467" i="1"/>
  <c r="D478468" i="1"/>
  <c r="D478469" i="1"/>
  <c r="D478470" i="1"/>
  <c r="D478471" i="1"/>
  <c r="D478472" i="1"/>
  <c r="D478473" i="1"/>
  <c r="D478474" i="1"/>
  <c r="D478475" i="1"/>
  <c r="D478476" i="1"/>
  <c r="D478477" i="1"/>
  <c r="D478478" i="1"/>
  <c r="D478479" i="1"/>
  <c r="D478480" i="1"/>
  <c r="D478481" i="1"/>
  <c r="D478482" i="1"/>
  <c r="D478483" i="1"/>
  <c r="D478484" i="1"/>
  <c r="D478485" i="1"/>
  <c r="D478486" i="1"/>
  <c r="D478487" i="1"/>
  <c r="D478488" i="1"/>
  <c r="D478489" i="1"/>
  <c r="D478490" i="1"/>
  <c r="D478491" i="1"/>
  <c r="D478492" i="1"/>
  <c r="D478493" i="1"/>
  <c r="D478494" i="1"/>
  <c r="D478495" i="1"/>
  <c r="D478496" i="1"/>
  <c r="D478497" i="1"/>
  <c r="D478498" i="1"/>
  <c r="D478499" i="1"/>
  <c r="D478500" i="1"/>
  <c r="D478501" i="1"/>
  <c r="D478502" i="1"/>
  <c r="D478503" i="1"/>
  <c r="D478504" i="1"/>
  <c r="D478505" i="1"/>
  <c r="D478506" i="1"/>
  <c r="D478507" i="1"/>
  <c r="D478508" i="1"/>
  <c r="D478509" i="1"/>
  <c r="D478510" i="1"/>
  <c r="D478511" i="1"/>
  <c r="D478512" i="1"/>
  <c r="D478513" i="1"/>
  <c r="D478514" i="1"/>
  <c r="D478515" i="1"/>
  <c r="D478516" i="1"/>
  <c r="D478517" i="1"/>
  <c r="D478518" i="1"/>
  <c r="D478519" i="1"/>
  <c r="D478520" i="1"/>
  <c r="D478521" i="1"/>
  <c r="D478522" i="1"/>
  <c r="D478523" i="1"/>
  <c r="D478524" i="1"/>
  <c r="D478525" i="1"/>
  <c r="D478526" i="1"/>
  <c r="D478527" i="1"/>
  <c r="D478528" i="1"/>
  <c r="D478529" i="1"/>
  <c r="D478530" i="1"/>
  <c r="D478531" i="1"/>
  <c r="D478532" i="1"/>
  <c r="D478533" i="1"/>
  <c r="D478534" i="1"/>
  <c r="D478535" i="1"/>
  <c r="D478536" i="1"/>
  <c r="D478537" i="1"/>
  <c r="D478538" i="1"/>
  <c r="D478539" i="1"/>
  <c r="D478540" i="1"/>
  <c r="D478541" i="1"/>
  <c r="D478542" i="1"/>
  <c r="D478543" i="1"/>
  <c r="D478544" i="1"/>
  <c r="D478545" i="1"/>
  <c r="D478546" i="1"/>
  <c r="D478547" i="1"/>
  <c r="D478548" i="1"/>
  <c r="D478549" i="1"/>
  <c r="D478550" i="1"/>
  <c r="D478551" i="1"/>
  <c r="D478552" i="1"/>
  <c r="D478553" i="1"/>
  <c r="D478554" i="1"/>
  <c r="D478555" i="1"/>
  <c r="D478556" i="1"/>
  <c r="D478557" i="1"/>
  <c r="D478558" i="1"/>
  <c r="D478559" i="1"/>
  <c r="D478560" i="1"/>
  <c r="D478561" i="1"/>
  <c r="D478562" i="1"/>
  <c r="D478563" i="1"/>
  <c r="D478564" i="1"/>
  <c r="D478565" i="1"/>
  <c r="D478566" i="1"/>
  <c r="D478567" i="1"/>
  <c r="D478568" i="1"/>
  <c r="D478569" i="1"/>
  <c r="D478570" i="1"/>
  <c r="D478571" i="1"/>
  <c r="D478572" i="1"/>
  <c r="D478573" i="1"/>
  <c r="D478574" i="1"/>
  <c r="D478575" i="1"/>
  <c r="D478576" i="1"/>
  <c r="D478577" i="1"/>
  <c r="D478578" i="1"/>
  <c r="D478579" i="1"/>
  <c r="D478580" i="1"/>
  <c r="D478581" i="1"/>
  <c r="D478582" i="1"/>
  <c r="D478583" i="1"/>
  <c r="D478584" i="1"/>
  <c r="D478585" i="1"/>
  <c r="D478586" i="1"/>
  <c r="D478587" i="1"/>
  <c r="D478588" i="1"/>
  <c r="D478589" i="1"/>
  <c r="D478590" i="1"/>
  <c r="D478591" i="1"/>
  <c r="D478592" i="1"/>
  <c r="D478593" i="1"/>
  <c r="D478594" i="1"/>
  <c r="D478595" i="1"/>
  <c r="D478596" i="1"/>
  <c r="D478597" i="1"/>
  <c r="D478598" i="1"/>
  <c r="D478599" i="1"/>
  <c r="D478600" i="1"/>
  <c r="D478601" i="1"/>
  <c r="D478602" i="1"/>
  <c r="D478603" i="1"/>
  <c r="D478604" i="1"/>
  <c r="D478605" i="1"/>
  <c r="D478606" i="1"/>
  <c r="D478607" i="1"/>
  <c r="D478608" i="1"/>
  <c r="D478609" i="1"/>
  <c r="D478610" i="1"/>
  <c r="D478611" i="1"/>
  <c r="D478612" i="1"/>
  <c r="D478613" i="1"/>
  <c r="D478614" i="1"/>
  <c r="D478615" i="1"/>
  <c r="D478616" i="1"/>
  <c r="D478617" i="1"/>
  <c r="D478618" i="1"/>
  <c r="D478619" i="1"/>
  <c r="D478620" i="1"/>
  <c r="D478621" i="1"/>
  <c r="D478622" i="1"/>
  <c r="D478623" i="1"/>
  <c r="D478624" i="1"/>
  <c r="D478625" i="1"/>
  <c r="D478626" i="1"/>
  <c r="D478627" i="1"/>
  <c r="D478628" i="1"/>
  <c r="D478629" i="1"/>
  <c r="D478630" i="1"/>
  <c r="D478631" i="1"/>
  <c r="D478632" i="1"/>
  <c r="D478633" i="1"/>
  <c r="D478634" i="1"/>
  <c r="D478635" i="1"/>
  <c r="D478636" i="1"/>
  <c r="D478637" i="1"/>
  <c r="D478638" i="1"/>
  <c r="D478639" i="1"/>
  <c r="D478640" i="1"/>
  <c r="D478641" i="1"/>
  <c r="D478642" i="1"/>
  <c r="D478643" i="1"/>
  <c r="D478644" i="1"/>
  <c r="D478645" i="1"/>
  <c r="D478646" i="1"/>
  <c r="D478647" i="1"/>
  <c r="D478648" i="1"/>
  <c r="D478649" i="1"/>
  <c r="D478650" i="1"/>
  <c r="D478651" i="1"/>
  <c r="D478652" i="1"/>
  <c r="D478653" i="1"/>
  <c r="D478654" i="1"/>
  <c r="D478655" i="1"/>
  <c r="D478656" i="1"/>
  <c r="D478657" i="1"/>
  <c r="D478658" i="1"/>
  <c r="D478659" i="1"/>
  <c r="D478660" i="1"/>
  <c r="D478661" i="1"/>
  <c r="D478662" i="1"/>
  <c r="D478663" i="1"/>
  <c r="D478664" i="1"/>
  <c r="D478665" i="1"/>
  <c r="D478666" i="1"/>
  <c r="D478667" i="1"/>
  <c r="D478668" i="1"/>
  <c r="D478669" i="1"/>
  <c r="D478670" i="1"/>
  <c r="D478671" i="1"/>
  <c r="D478672" i="1"/>
  <c r="D478673" i="1"/>
  <c r="D478674" i="1"/>
  <c r="D478675" i="1"/>
  <c r="D478676" i="1"/>
  <c r="D478677" i="1"/>
  <c r="D478678" i="1"/>
  <c r="D478679" i="1"/>
  <c r="D478680" i="1"/>
  <c r="D478681" i="1"/>
  <c r="D478682" i="1"/>
  <c r="D478683" i="1"/>
  <c r="D478684" i="1"/>
  <c r="D478685" i="1"/>
  <c r="D478686" i="1"/>
  <c r="D478687" i="1"/>
  <c r="D478688" i="1"/>
  <c r="D478689" i="1"/>
  <c r="D478690" i="1"/>
  <c r="D478691" i="1"/>
  <c r="D478692" i="1"/>
  <c r="D478693" i="1"/>
  <c r="D478694" i="1"/>
  <c r="D478695" i="1"/>
  <c r="D478696" i="1"/>
  <c r="D478697" i="1"/>
  <c r="D478698" i="1"/>
  <c r="D478699" i="1"/>
  <c r="D478700" i="1"/>
  <c r="D478701" i="1"/>
  <c r="D478702" i="1"/>
  <c r="D478703" i="1"/>
  <c r="D478704" i="1"/>
  <c r="D478705" i="1"/>
  <c r="D478706" i="1"/>
  <c r="D478707" i="1"/>
  <c r="D478708" i="1"/>
  <c r="D478709" i="1"/>
  <c r="D478710" i="1"/>
  <c r="D478711" i="1"/>
  <c r="D478712" i="1"/>
  <c r="D478713" i="1"/>
  <c r="D478714" i="1"/>
  <c r="D478715" i="1"/>
  <c r="D478716" i="1"/>
  <c r="D478717" i="1"/>
  <c r="D478718" i="1"/>
  <c r="D478719" i="1"/>
  <c r="D478720" i="1"/>
  <c r="D478721" i="1"/>
  <c r="D478722" i="1"/>
  <c r="D478723" i="1"/>
  <c r="D478724" i="1"/>
  <c r="D478725" i="1"/>
  <c r="D478726" i="1"/>
  <c r="D478727" i="1"/>
  <c r="D478728" i="1"/>
  <c r="D478729" i="1"/>
  <c r="D478730" i="1"/>
  <c r="D478731" i="1"/>
  <c r="D478732" i="1"/>
  <c r="D478733" i="1"/>
  <c r="D478734" i="1"/>
  <c r="D478735" i="1"/>
  <c r="D478736" i="1"/>
  <c r="D478737" i="1"/>
  <c r="D478738" i="1"/>
  <c r="D478739" i="1"/>
  <c r="D478740" i="1"/>
  <c r="D478741" i="1"/>
  <c r="D478742" i="1"/>
  <c r="D478743" i="1"/>
  <c r="D478744" i="1"/>
  <c r="D478745" i="1"/>
  <c r="D478746" i="1"/>
  <c r="D478747" i="1"/>
  <c r="D478748" i="1"/>
  <c r="D478749" i="1"/>
  <c r="D478750" i="1"/>
  <c r="D478751" i="1"/>
  <c r="D478752" i="1"/>
  <c r="D478753" i="1"/>
  <c r="D478754" i="1"/>
  <c r="D478755" i="1"/>
  <c r="D478756" i="1"/>
  <c r="D478757" i="1"/>
  <c r="D478758" i="1"/>
  <c r="D478759" i="1"/>
  <c r="D478760" i="1"/>
  <c r="D478761" i="1"/>
  <c r="D478762" i="1"/>
  <c r="D478763" i="1"/>
  <c r="D478764" i="1"/>
  <c r="D478765" i="1"/>
  <c r="D478766" i="1"/>
  <c r="D478767" i="1"/>
  <c r="D478768" i="1"/>
  <c r="D478769" i="1"/>
  <c r="D478770" i="1"/>
  <c r="D478771" i="1"/>
  <c r="D478772" i="1"/>
  <c r="D478773" i="1"/>
  <c r="D478774" i="1"/>
  <c r="D478775" i="1"/>
  <c r="D478776" i="1"/>
  <c r="D478777" i="1"/>
  <c r="D478778" i="1"/>
  <c r="D478779" i="1"/>
  <c r="D478780" i="1"/>
  <c r="D478781" i="1"/>
  <c r="D478782" i="1"/>
  <c r="D478783" i="1"/>
  <c r="D478784" i="1"/>
  <c r="D478785" i="1"/>
  <c r="D478786" i="1"/>
  <c r="D478787" i="1"/>
  <c r="D478788" i="1"/>
  <c r="D478789" i="1"/>
  <c r="D478790" i="1"/>
  <c r="D478791" i="1"/>
  <c r="D478792" i="1"/>
  <c r="D478793" i="1"/>
  <c r="D478794" i="1"/>
  <c r="D478795" i="1"/>
  <c r="D478796" i="1"/>
  <c r="D478797" i="1"/>
  <c r="D478798" i="1"/>
  <c r="D478799" i="1"/>
  <c r="D478800" i="1"/>
  <c r="D478801" i="1"/>
  <c r="D478802" i="1"/>
  <c r="D478803" i="1"/>
  <c r="D478804" i="1"/>
  <c r="D478805" i="1"/>
  <c r="D478806" i="1"/>
  <c r="D478807" i="1"/>
  <c r="D478808" i="1"/>
  <c r="D478809" i="1"/>
  <c r="D478810" i="1"/>
  <c r="D478811" i="1"/>
  <c r="D478812" i="1"/>
  <c r="D478813" i="1"/>
  <c r="D478814" i="1"/>
  <c r="D478815" i="1"/>
  <c r="D478816" i="1"/>
  <c r="D478817" i="1"/>
  <c r="D478818" i="1"/>
  <c r="D478819" i="1"/>
  <c r="D478820" i="1"/>
  <c r="D478821" i="1"/>
  <c r="D478822" i="1"/>
  <c r="D478823" i="1"/>
  <c r="D478824" i="1"/>
  <c r="D478825" i="1"/>
  <c r="D478826" i="1"/>
  <c r="D478827" i="1"/>
  <c r="D478828" i="1"/>
  <c r="D478829" i="1"/>
  <c r="D478830" i="1"/>
  <c r="D478831" i="1"/>
  <c r="D478832" i="1"/>
  <c r="D478833" i="1"/>
  <c r="D478834" i="1"/>
  <c r="D478835" i="1"/>
  <c r="D478836" i="1"/>
  <c r="D478837" i="1"/>
  <c r="D478838" i="1"/>
  <c r="D478839" i="1"/>
  <c r="D478840" i="1"/>
  <c r="D478841" i="1"/>
  <c r="D478842" i="1"/>
  <c r="D478843" i="1"/>
  <c r="D478844" i="1"/>
  <c r="D478845" i="1"/>
  <c r="D478846" i="1"/>
  <c r="D478847" i="1"/>
  <c r="D478848" i="1"/>
  <c r="D478849" i="1"/>
  <c r="D478850" i="1"/>
  <c r="D478851" i="1"/>
  <c r="D478852" i="1"/>
  <c r="D478853" i="1"/>
  <c r="D478854" i="1"/>
  <c r="D478855" i="1"/>
  <c r="D478856" i="1"/>
  <c r="D478857" i="1"/>
  <c r="D478858" i="1"/>
  <c r="D478859" i="1"/>
  <c r="D478860" i="1"/>
  <c r="D478861" i="1"/>
  <c r="D478862" i="1"/>
  <c r="D478863" i="1"/>
  <c r="D478864" i="1"/>
  <c r="D478865" i="1"/>
  <c r="D478866" i="1"/>
  <c r="D478867" i="1"/>
  <c r="D478868" i="1"/>
  <c r="D478869" i="1"/>
  <c r="D478870" i="1"/>
  <c r="D478871" i="1"/>
  <c r="D478872" i="1"/>
  <c r="D478873" i="1"/>
  <c r="D478874" i="1"/>
  <c r="D478875" i="1"/>
  <c r="D478876" i="1"/>
  <c r="D478877" i="1"/>
  <c r="D478878" i="1"/>
  <c r="D478879" i="1"/>
  <c r="D478880" i="1"/>
  <c r="D478881" i="1"/>
  <c r="D478882" i="1"/>
  <c r="D478883" i="1"/>
  <c r="D478884" i="1"/>
  <c r="D478885" i="1"/>
  <c r="D478886" i="1"/>
  <c r="D478887" i="1"/>
  <c r="D478888" i="1"/>
  <c r="D478889" i="1"/>
  <c r="D478890" i="1"/>
  <c r="D478891" i="1"/>
  <c r="D478892" i="1"/>
  <c r="D478893" i="1"/>
  <c r="D478894" i="1"/>
  <c r="D478895" i="1"/>
  <c r="D478896" i="1"/>
  <c r="D478897" i="1"/>
  <c r="D478898" i="1"/>
  <c r="D478899" i="1"/>
  <c r="D478900" i="1"/>
  <c r="D478901" i="1"/>
  <c r="D478902" i="1"/>
  <c r="D478903" i="1"/>
  <c r="D478904" i="1"/>
  <c r="D478905" i="1"/>
  <c r="D478906" i="1"/>
  <c r="D478907" i="1"/>
  <c r="D478908" i="1"/>
  <c r="D478909" i="1"/>
  <c r="D478910" i="1"/>
  <c r="D478911" i="1"/>
  <c r="D478912" i="1"/>
  <c r="D478913" i="1"/>
  <c r="D478914" i="1"/>
  <c r="D478915" i="1"/>
  <c r="D478916" i="1"/>
  <c r="D478917" i="1"/>
  <c r="D478918" i="1"/>
  <c r="D478919" i="1"/>
  <c r="D478920" i="1"/>
  <c r="D478921" i="1"/>
  <c r="D478922" i="1"/>
  <c r="D478923" i="1"/>
  <c r="D478924" i="1"/>
  <c r="D478925" i="1"/>
  <c r="D478926" i="1"/>
  <c r="D478927" i="1"/>
  <c r="D478928" i="1"/>
  <c r="D478929" i="1"/>
  <c r="D478930" i="1"/>
  <c r="D478931" i="1"/>
  <c r="D478932" i="1"/>
  <c r="D478933" i="1"/>
  <c r="D478934" i="1"/>
  <c r="D478935" i="1"/>
  <c r="D478936" i="1"/>
  <c r="D478937" i="1"/>
  <c r="D478938" i="1"/>
  <c r="D478939" i="1"/>
  <c r="D478940" i="1"/>
  <c r="D478941" i="1"/>
  <c r="D478942" i="1"/>
  <c r="D478943" i="1"/>
  <c r="D478944" i="1"/>
  <c r="D478945" i="1"/>
  <c r="D478946" i="1"/>
  <c r="D478947" i="1"/>
  <c r="D478948" i="1"/>
  <c r="D478949" i="1"/>
  <c r="D478950" i="1"/>
  <c r="D478951" i="1"/>
  <c r="D478952" i="1"/>
  <c r="D478953" i="1"/>
  <c r="D478954" i="1"/>
  <c r="D478955" i="1"/>
  <c r="D478956" i="1"/>
  <c r="D478957" i="1"/>
  <c r="D478958" i="1"/>
  <c r="D478959" i="1"/>
  <c r="D478960" i="1"/>
  <c r="D478961" i="1"/>
  <c r="D478962" i="1"/>
  <c r="D478963" i="1"/>
  <c r="D478964" i="1"/>
  <c r="D478965" i="1"/>
  <c r="D478966" i="1"/>
  <c r="D478967" i="1"/>
  <c r="D478968" i="1"/>
  <c r="D478969" i="1"/>
  <c r="D478970" i="1"/>
  <c r="D478971" i="1"/>
  <c r="D478972" i="1"/>
  <c r="D478973" i="1"/>
  <c r="D478974" i="1"/>
  <c r="D478975" i="1"/>
  <c r="D478976" i="1"/>
  <c r="D478977" i="1"/>
  <c r="D478978" i="1"/>
  <c r="D478979" i="1"/>
  <c r="D478980" i="1"/>
  <c r="D478981" i="1"/>
  <c r="D478982" i="1"/>
  <c r="D478983" i="1"/>
  <c r="D478984" i="1"/>
  <c r="D478985" i="1"/>
  <c r="D478986" i="1"/>
  <c r="D478987" i="1"/>
  <c r="D478988" i="1"/>
  <c r="D478989" i="1"/>
  <c r="D478990" i="1"/>
  <c r="D478991" i="1"/>
  <c r="D478992" i="1"/>
  <c r="D478993" i="1"/>
  <c r="D478994" i="1"/>
  <c r="D478995" i="1"/>
  <c r="D478996" i="1"/>
  <c r="D478997" i="1"/>
  <c r="D478998" i="1"/>
  <c r="D478999" i="1"/>
  <c r="D479000" i="1"/>
  <c r="D479001" i="1"/>
  <c r="D479002" i="1"/>
  <c r="D479003" i="1"/>
  <c r="D479004" i="1"/>
  <c r="D479005" i="1"/>
  <c r="D479006" i="1"/>
  <c r="D479007" i="1"/>
  <c r="D479008" i="1"/>
  <c r="D479009" i="1"/>
  <c r="D479010" i="1"/>
  <c r="D479011" i="1"/>
  <c r="D479012" i="1"/>
  <c r="D479013" i="1"/>
  <c r="D479014" i="1"/>
  <c r="D479015" i="1"/>
  <c r="D479016" i="1"/>
  <c r="D479017" i="1"/>
  <c r="D479018" i="1"/>
  <c r="D479019" i="1"/>
  <c r="D479020" i="1"/>
  <c r="D479021" i="1"/>
  <c r="D479022" i="1"/>
  <c r="D479023" i="1"/>
  <c r="D479024" i="1"/>
  <c r="D479025" i="1"/>
  <c r="D479026" i="1"/>
  <c r="D479027" i="1"/>
  <c r="D479028" i="1"/>
  <c r="D479029" i="1"/>
  <c r="D479030" i="1"/>
  <c r="D479031" i="1"/>
  <c r="D479032" i="1"/>
  <c r="D479033" i="1"/>
  <c r="D479034" i="1"/>
  <c r="D479035" i="1"/>
  <c r="D479036" i="1"/>
  <c r="D479037" i="1"/>
  <c r="D479038" i="1"/>
  <c r="D479039" i="1"/>
  <c r="D479040" i="1"/>
  <c r="D479041" i="1"/>
  <c r="D479042" i="1"/>
  <c r="D479043" i="1"/>
  <c r="D479044" i="1"/>
  <c r="D479045" i="1"/>
  <c r="D479046" i="1"/>
  <c r="D479047" i="1"/>
  <c r="D479048" i="1"/>
  <c r="D479049" i="1"/>
  <c r="D479050" i="1"/>
  <c r="D479051" i="1"/>
  <c r="D479052" i="1"/>
  <c r="D479053" i="1"/>
  <c r="D479054" i="1"/>
  <c r="D479055" i="1"/>
  <c r="D479056" i="1"/>
  <c r="D479057" i="1"/>
  <c r="D479058" i="1"/>
  <c r="D479059" i="1"/>
  <c r="D479060" i="1"/>
  <c r="D479061" i="1"/>
  <c r="D479062" i="1"/>
  <c r="D479063" i="1"/>
  <c r="D479064" i="1"/>
  <c r="D479065" i="1"/>
  <c r="D479066" i="1"/>
  <c r="D479067" i="1"/>
  <c r="D479068" i="1"/>
  <c r="D479069" i="1"/>
  <c r="D479070" i="1"/>
  <c r="D479071" i="1"/>
  <c r="D479072" i="1"/>
  <c r="D479073" i="1"/>
  <c r="D479074" i="1"/>
  <c r="D479075" i="1"/>
  <c r="D479076" i="1"/>
  <c r="D479077" i="1"/>
  <c r="D479078" i="1"/>
  <c r="D479079" i="1"/>
  <c r="D479080" i="1"/>
  <c r="D479081" i="1"/>
  <c r="D479082" i="1"/>
  <c r="D479083" i="1"/>
  <c r="D479084" i="1"/>
  <c r="D479085" i="1"/>
  <c r="D479086" i="1"/>
  <c r="D479087" i="1"/>
  <c r="D479088" i="1"/>
  <c r="D479089" i="1"/>
  <c r="D479090" i="1"/>
  <c r="D479091" i="1"/>
  <c r="D479092" i="1"/>
  <c r="D479093" i="1"/>
  <c r="D479094" i="1"/>
  <c r="D479095" i="1"/>
  <c r="D479096" i="1"/>
  <c r="D479097" i="1"/>
  <c r="D479098" i="1"/>
  <c r="D479099" i="1"/>
  <c r="D479100" i="1"/>
  <c r="D479101" i="1"/>
  <c r="D479102" i="1"/>
  <c r="D479103" i="1"/>
  <c r="D479104" i="1"/>
  <c r="D479105" i="1"/>
  <c r="D479106" i="1"/>
  <c r="D479107" i="1"/>
  <c r="D479108" i="1"/>
  <c r="D479109" i="1"/>
  <c r="D479110" i="1"/>
  <c r="D479111" i="1"/>
  <c r="D479112" i="1"/>
  <c r="D479113" i="1"/>
  <c r="D479114" i="1"/>
  <c r="D479115" i="1"/>
  <c r="D479116" i="1"/>
  <c r="D479117" i="1"/>
  <c r="D479118" i="1"/>
  <c r="D479119" i="1"/>
  <c r="D479120" i="1"/>
  <c r="D479121" i="1"/>
  <c r="D479122" i="1"/>
  <c r="D479123" i="1"/>
  <c r="D479124" i="1"/>
  <c r="D479125" i="1"/>
  <c r="D479126" i="1"/>
  <c r="D479127" i="1"/>
  <c r="D479128" i="1"/>
  <c r="D479129" i="1"/>
  <c r="D479130" i="1"/>
  <c r="D479131" i="1"/>
  <c r="D479132" i="1"/>
  <c r="D479133" i="1"/>
  <c r="D479134" i="1"/>
  <c r="D479135" i="1"/>
  <c r="D479136" i="1"/>
  <c r="D479137" i="1"/>
  <c r="D479138" i="1"/>
  <c r="D479139" i="1"/>
  <c r="D479140" i="1"/>
  <c r="D479141" i="1"/>
  <c r="D479142" i="1"/>
  <c r="D479143" i="1"/>
  <c r="D479144" i="1"/>
  <c r="D479145" i="1"/>
  <c r="D479146" i="1"/>
  <c r="D479147" i="1"/>
  <c r="D479148" i="1"/>
  <c r="D479149" i="1"/>
  <c r="D479150" i="1"/>
  <c r="D479151" i="1"/>
  <c r="D479152" i="1"/>
  <c r="D479153" i="1"/>
  <c r="D479154" i="1"/>
  <c r="D479155" i="1"/>
  <c r="D479156" i="1"/>
  <c r="D479157" i="1"/>
  <c r="D479158" i="1"/>
  <c r="D479159" i="1"/>
  <c r="D479160" i="1"/>
  <c r="D479161" i="1"/>
  <c r="D479162" i="1"/>
  <c r="D479163" i="1"/>
  <c r="D479164" i="1"/>
  <c r="D479165" i="1"/>
  <c r="D479166" i="1"/>
  <c r="D479167" i="1"/>
  <c r="D479168" i="1"/>
  <c r="D479169" i="1"/>
  <c r="D479170" i="1"/>
  <c r="D479171" i="1"/>
  <c r="D479172" i="1"/>
  <c r="D479173" i="1"/>
  <c r="D479174" i="1"/>
  <c r="D479175" i="1"/>
  <c r="D479176" i="1"/>
  <c r="D479177" i="1"/>
  <c r="D479178" i="1"/>
  <c r="D479179" i="1"/>
  <c r="D479180" i="1"/>
  <c r="D479181" i="1"/>
  <c r="D479182" i="1"/>
  <c r="D479183" i="1"/>
  <c r="D479184" i="1"/>
  <c r="D479185" i="1"/>
  <c r="D479186" i="1"/>
  <c r="D479187" i="1"/>
  <c r="D479188" i="1"/>
  <c r="D479189" i="1"/>
  <c r="D479190" i="1"/>
  <c r="D479191" i="1"/>
  <c r="D479192" i="1"/>
  <c r="D479193" i="1"/>
  <c r="D479194" i="1"/>
  <c r="D479195" i="1"/>
  <c r="D479196" i="1"/>
  <c r="D479197" i="1"/>
  <c r="D479198" i="1"/>
  <c r="D479199" i="1"/>
  <c r="D479200" i="1"/>
  <c r="D479201" i="1"/>
  <c r="D479202" i="1"/>
  <c r="D479203" i="1"/>
  <c r="D479204" i="1"/>
  <c r="D479205" i="1"/>
  <c r="D479206" i="1"/>
  <c r="D479207" i="1"/>
  <c r="D479208" i="1"/>
  <c r="D479209" i="1"/>
  <c r="D479210" i="1"/>
  <c r="D479211" i="1"/>
  <c r="D479212" i="1"/>
  <c r="D479213" i="1"/>
  <c r="D479214" i="1"/>
  <c r="D479215" i="1"/>
  <c r="D479216" i="1"/>
  <c r="D479217" i="1"/>
  <c r="D479218" i="1"/>
  <c r="D479219" i="1"/>
  <c r="D479220" i="1"/>
  <c r="D479221" i="1"/>
  <c r="D479222" i="1"/>
  <c r="D479223" i="1"/>
  <c r="D479224" i="1"/>
  <c r="D479225" i="1"/>
  <c r="D479226" i="1"/>
  <c r="D479227" i="1"/>
  <c r="D479228" i="1"/>
  <c r="D479229" i="1"/>
  <c r="D479230" i="1"/>
  <c r="D479231" i="1"/>
  <c r="D479232" i="1"/>
  <c r="D479233" i="1"/>
  <c r="D479234" i="1"/>
  <c r="D479235" i="1"/>
  <c r="D479236" i="1"/>
  <c r="D479237" i="1"/>
  <c r="D479238" i="1"/>
  <c r="D479239" i="1"/>
  <c r="D479240" i="1"/>
  <c r="D479241" i="1"/>
  <c r="D479242" i="1"/>
  <c r="D479243" i="1"/>
  <c r="D479244" i="1"/>
  <c r="D479245" i="1"/>
  <c r="D479246" i="1"/>
  <c r="D479247" i="1"/>
  <c r="D479248" i="1"/>
  <c r="D479249" i="1"/>
  <c r="D479250" i="1"/>
  <c r="D479251" i="1"/>
  <c r="D479252" i="1"/>
  <c r="D479253" i="1"/>
  <c r="D479254" i="1"/>
  <c r="D479255" i="1"/>
  <c r="D479256" i="1"/>
  <c r="D479257" i="1"/>
  <c r="D479258" i="1"/>
  <c r="D479259" i="1"/>
  <c r="D479260" i="1"/>
  <c r="D479261" i="1"/>
  <c r="D479262" i="1"/>
  <c r="D479263" i="1"/>
  <c r="D479264" i="1"/>
  <c r="D479265" i="1"/>
  <c r="D479266" i="1"/>
  <c r="D479267" i="1"/>
  <c r="D479268" i="1"/>
  <c r="D479269" i="1"/>
  <c r="D479270" i="1"/>
  <c r="D479271" i="1"/>
  <c r="D479272" i="1"/>
  <c r="D479273" i="1"/>
  <c r="D479274" i="1"/>
  <c r="D479275" i="1"/>
  <c r="D479276" i="1"/>
  <c r="D479277" i="1"/>
  <c r="D479278" i="1"/>
  <c r="D479279" i="1"/>
  <c r="D479280" i="1"/>
  <c r="D479281" i="1"/>
  <c r="D479282" i="1"/>
  <c r="D479283" i="1"/>
  <c r="D479284" i="1"/>
  <c r="D479285" i="1"/>
  <c r="D479286" i="1"/>
  <c r="D479287" i="1"/>
  <c r="D479288" i="1"/>
  <c r="D479289" i="1"/>
  <c r="D479290" i="1"/>
  <c r="D479291" i="1"/>
  <c r="D479292" i="1"/>
  <c r="D479293" i="1"/>
  <c r="D479294" i="1"/>
  <c r="D479295" i="1"/>
  <c r="D479296" i="1"/>
  <c r="D479297" i="1"/>
  <c r="D479298" i="1"/>
  <c r="D479299" i="1"/>
  <c r="D479300" i="1"/>
  <c r="D479301" i="1"/>
  <c r="D479302" i="1"/>
  <c r="D479303" i="1"/>
  <c r="D479304" i="1"/>
  <c r="D479305" i="1"/>
  <c r="D479306" i="1"/>
  <c r="D479307" i="1"/>
  <c r="D479308" i="1"/>
  <c r="D479309" i="1"/>
  <c r="D479310" i="1"/>
  <c r="D479311" i="1"/>
  <c r="D479312" i="1"/>
  <c r="D479313" i="1"/>
  <c r="D479314" i="1"/>
  <c r="D479315" i="1"/>
  <c r="D479316" i="1"/>
  <c r="D479317" i="1"/>
  <c r="D479318" i="1"/>
  <c r="D479319" i="1"/>
  <c r="D479320" i="1"/>
  <c r="D479321" i="1"/>
  <c r="D479322" i="1"/>
  <c r="D479323" i="1"/>
  <c r="D479324" i="1"/>
  <c r="D479325" i="1"/>
  <c r="D479326" i="1"/>
  <c r="D479327" i="1"/>
  <c r="D479328" i="1"/>
  <c r="D479329" i="1"/>
  <c r="D479330" i="1"/>
  <c r="D479331" i="1"/>
  <c r="D479332" i="1"/>
  <c r="D479333" i="1"/>
  <c r="D479334" i="1"/>
  <c r="D479335" i="1"/>
  <c r="D479336" i="1"/>
  <c r="D479337" i="1"/>
  <c r="D479338" i="1"/>
  <c r="D479339" i="1"/>
  <c r="D479340" i="1"/>
  <c r="D479341" i="1"/>
  <c r="D479342" i="1"/>
  <c r="D479343" i="1"/>
  <c r="D479344" i="1"/>
  <c r="D479345" i="1"/>
  <c r="D479346" i="1"/>
  <c r="D479347" i="1"/>
  <c r="D479348" i="1"/>
  <c r="D479349" i="1"/>
  <c r="D479350" i="1"/>
  <c r="D479351" i="1"/>
  <c r="D479352" i="1"/>
  <c r="D479353" i="1"/>
  <c r="D479354" i="1"/>
  <c r="D479355" i="1"/>
  <c r="D479356" i="1"/>
  <c r="D479357" i="1"/>
  <c r="D479358" i="1"/>
  <c r="D479359" i="1"/>
  <c r="D479360" i="1"/>
  <c r="D479361" i="1"/>
  <c r="D479362" i="1"/>
  <c r="D479363" i="1"/>
  <c r="D479364" i="1"/>
  <c r="D479365" i="1"/>
  <c r="D479366" i="1"/>
  <c r="D479367" i="1"/>
  <c r="D479368" i="1"/>
  <c r="D479369" i="1"/>
  <c r="D479370" i="1"/>
  <c r="D479371" i="1"/>
  <c r="D479372" i="1"/>
  <c r="D479373" i="1"/>
  <c r="D479374" i="1"/>
  <c r="D479375" i="1"/>
  <c r="D479376" i="1"/>
  <c r="D479377" i="1"/>
  <c r="D479378" i="1"/>
  <c r="D479379" i="1"/>
  <c r="D479380" i="1"/>
  <c r="D479381" i="1"/>
  <c r="D479382" i="1"/>
  <c r="D479383" i="1"/>
  <c r="D479384" i="1"/>
  <c r="D479385" i="1"/>
  <c r="D479386" i="1"/>
  <c r="D479387" i="1"/>
  <c r="D479388" i="1"/>
  <c r="D479389" i="1"/>
  <c r="D479390" i="1"/>
  <c r="D479391" i="1"/>
  <c r="D479392" i="1"/>
  <c r="D479393" i="1"/>
  <c r="D479394" i="1"/>
  <c r="D479395" i="1"/>
  <c r="D479396" i="1"/>
  <c r="D479397" i="1"/>
  <c r="D479398" i="1"/>
  <c r="D479399" i="1"/>
  <c r="D479400" i="1"/>
  <c r="D479401" i="1"/>
  <c r="D479402" i="1"/>
  <c r="D479403" i="1"/>
  <c r="D479404" i="1"/>
  <c r="D479405" i="1"/>
  <c r="D479406" i="1"/>
  <c r="D479407" i="1"/>
  <c r="D479408" i="1"/>
  <c r="D479409" i="1"/>
  <c r="D479410" i="1"/>
  <c r="D479411" i="1"/>
  <c r="D479412" i="1"/>
  <c r="D479413" i="1"/>
  <c r="D479414" i="1"/>
  <c r="D479415" i="1"/>
  <c r="D479416" i="1"/>
  <c r="D479417" i="1"/>
  <c r="D479418" i="1"/>
  <c r="D479419" i="1"/>
  <c r="D479420" i="1"/>
  <c r="D479421" i="1"/>
  <c r="D479422" i="1"/>
  <c r="D479423" i="1"/>
  <c r="D479424" i="1"/>
  <c r="D479425" i="1"/>
  <c r="D479426" i="1"/>
  <c r="D479427" i="1"/>
  <c r="D479428" i="1"/>
  <c r="D479429" i="1"/>
  <c r="D479430" i="1"/>
  <c r="D479431" i="1"/>
  <c r="D479432" i="1"/>
  <c r="D479433" i="1"/>
  <c r="D479434" i="1"/>
  <c r="D479435" i="1"/>
  <c r="D479436" i="1"/>
  <c r="D479437" i="1"/>
  <c r="D479438" i="1"/>
  <c r="D479439" i="1"/>
  <c r="D479440" i="1"/>
  <c r="D479441" i="1"/>
  <c r="D479442" i="1"/>
  <c r="D479443" i="1"/>
  <c r="D479444" i="1"/>
  <c r="D479445" i="1"/>
  <c r="D479446" i="1"/>
  <c r="D479447" i="1"/>
  <c r="D479448" i="1"/>
  <c r="D479449" i="1"/>
  <c r="D479450" i="1"/>
  <c r="D479451" i="1"/>
  <c r="D479452" i="1"/>
  <c r="D479453" i="1"/>
  <c r="D479454" i="1"/>
  <c r="D479455" i="1"/>
  <c r="D479456" i="1"/>
  <c r="D479457" i="1"/>
  <c r="D479458" i="1"/>
  <c r="D479459" i="1"/>
  <c r="D479460" i="1"/>
  <c r="D479461" i="1"/>
  <c r="D479462" i="1"/>
  <c r="D479463" i="1"/>
  <c r="D479464" i="1"/>
  <c r="D479465" i="1"/>
  <c r="D479466" i="1"/>
  <c r="D479467" i="1"/>
  <c r="D479468" i="1"/>
  <c r="D479469" i="1"/>
  <c r="D479470" i="1"/>
  <c r="D479471" i="1"/>
  <c r="D479472" i="1"/>
  <c r="D479473" i="1"/>
  <c r="D479474" i="1"/>
  <c r="D479475" i="1"/>
  <c r="D479476" i="1"/>
  <c r="D479477" i="1"/>
  <c r="D479478" i="1"/>
  <c r="D479479" i="1"/>
  <c r="D479480" i="1"/>
  <c r="D479481" i="1"/>
  <c r="D479482" i="1"/>
  <c r="D479483" i="1"/>
  <c r="D479484" i="1"/>
  <c r="D479485" i="1"/>
  <c r="D479486" i="1"/>
  <c r="D479487" i="1"/>
  <c r="D479488" i="1"/>
  <c r="D479489" i="1"/>
  <c r="D479490" i="1"/>
  <c r="D479491" i="1"/>
  <c r="D479492" i="1"/>
  <c r="D479493" i="1"/>
  <c r="D479494" i="1"/>
  <c r="D479495" i="1"/>
  <c r="D479496" i="1"/>
  <c r="D479497" i="1"/>
  <c r="D479498" i="1"/>
  <c r="D479499" i="1"/>
  <c r="D479500" i="1"/>
  <c r="D479501" i="1"/>
  <c r="D479502" i="1"/>
  <c r="D479503" i="1"/>
  <c r="D479504" i="1"/>
  <c r="D479505" i="1"/>
  <c r="D479506" i="1"/>
  <c r="D479507" i="1"/>
  <c r="D479508" i="1"/>
  <c r="D479509" i="1"/>
  <c r="D479510" i="1"/>
  <c r="D479511" i="1"/>
  <c r="D479512" i="1"/>
  <c r="D479513" i="1"/>
  <c r="D479514" i="1"/>
  <c r="D479515" i="1"/>
  <c r="D479516" i="1"/>
  <c r="D479517" i="1"/>
  <c r="D479518" i="1"/>
  <c r="D479519" i="1"/>
  <c r="D479520" i="1"/>
  <c r="D479521" i="1"/>
  <c r="D479522" i="1"/>
  <c r="D479523" i="1"/>
  <c r="D479524" i="1"/>
  <c r="D479525" i="1"/>
  <c r="D479526" i="1"/>
  <c r="D479527" i="1"/>
  <c r="D479528" i="1"/>
  <c r="D479529" i="1"/>
  <c r="D479530" i="1"/>
  <c r="D479531" i="1"/>
  <c r="D479532" i="1"/>
  <c r="D479533" i="1"/>
  <c r="D479534" i="1"/>
  <c r="D479535" i="1"/>
  <c r="D479536" i="1"/>
  <c r="D479537" i="1"/>
  <c r="D479538" i="1"/>
  <c r="D479539" i="1"/>
  <c r="D479540" i="1"/>
  <c r="D479541" i="1"/>
  <c r="D479542" i="1"/>
  <c r="D479543" i="1"/>
  <c r="D479544" i="1"/>
  <c r="D479545" i="1"/>
  <c r="D479546" i="1"/>
  <c r="D479547" i="1"/>
  <c r="D479548" i="1"/>
  <c r="D479549" i="1"/>
  <c r="D479550" i="1"/>
  <c r="D479551" i="1"/>
  <c r="D479552" i="1"/>
  <c r="D479553" i="1"/>
  <c r="D479554" i="1"/>
  <c r="D479555" i="1"/>
  <c r="D479556" i="1"/>
  <c r="D479557" i="1"/>
  <c r="D479558" i="1"/>
  <c r="D479559" i="1"/>
  <c r="D479560" i="1"/>
  <c r="D479561" i="1"/>
  <c r="D479562" i="1"/>
  <c r="D479563" i="1"/>
  <c r="D479564" i="1"/>
  <c r="D479565" i="1"/>
  <c r="D479566" i="1"/>
  <c r="D479567" i="1"/>
  <c r="D479568" i="1"/>
  <c r="D479569" i="1"/>
  <c r="D479570" i="1"/>
  <c r="D479571" i="1"/>
  <c r="D479572" i="1"/>
  <c r="D479573" i="1"/>
  <c r="D479574" i="1"/>
  <c r="D479575" i="1"/>
  <c r="D479576" i="1"/>
  <c r="D479577" i="1"/>
  <c r="D479578" i="1"/>
  <c r="D479579" i="1"/>
  <c r="D479580" i="1"/>
  <c r="D479581" i="1"/>
  <c r="D479582" i="1"/>
  <c r="D479583" i="1"/>
  <c r="D479584" i="1"/>
  <c r="D479585" i="1"/>
  <c r="D479586" i="1"/>
  <c r="D479587" i="1"/>
  <c r="D479588" i="1"/>
  <c r="D479589" i="1"/>
  <c r="D479590" i="1"/>
  <c r="D479591" i="1"/>
  <c r="D479592" i="1"/>
  <c r="D479593" i="1"/>
  <c r="D479594" i="1"/>
  <c r="D479595" i="1"/>
  <c r="D479596" i="1"/>
  <c r="D479597" i="1"/>
  <c r="D479598" i="1"/>
  <c r="D479599" i="1"/>
  <c r="D479600" i="1"/>
  <c r="D479601" i="1"/>
  <c r="D479602" i="1"/>
  <c r="D479603" i="1"/>
  <c r="D479604" i="1"/>
  <c r="D479605" i="1"/>
  <c r="D479606" i="1"/>
  <c r="D479607" i="1"/>
  <c r="D479608" i="1"/>
  <c r="D479609" i="1"/>
  <c r="D479610" i="1"/>
  <c r="D479611" i="1"/>
  <c r="D479612" i="1"/>
  <c r="D479613" i="1"/>
  <c r="D479614" i="1"/>
  <c r="D479615" i="1"/>
  <c r="D479616" i="1"/>
  <c r="D479617" i="1"/>
  <c r="D479618" i="1"/>
  <c r="D479619" i="1"/>
  <c r="D479620" i="1"/>
  <c r="D479621" i="1"/>
  <c r="D479622" i="1"/>
  <c r="D479623" i="1"/>
  <c r="D479624" i="1"/>
  <c r="D479625" i="1"/>
  <c r="D479626" i="1"/>
  <c r="D479627" i="1"/>
  <c r="D479628" i="1"/>
  <c r="D479629" i="1"/>
  <c r="D479630" i="1"/>
  <c r="D479631" i="1"/>
  <c r="D479632" i="1"/>
  <c r="D479633" i="1"/>
  <c r="D479634" i="1"/>
  <c r="D479635" i="1"/>
  <c r="D479636" i="1"/>
  <c r="D479637" i="1"/>
  <c r="D479638" i="1"/>
  <c r="D479639" i="1"/>
  <c r="D479640" i="1"/>
  <c r="D479641" i="1"/>
  <c r="D479642" i="1"/>
  <c r="D479643" i="1"/>
  <c r="D479644" i="1"/>
  <c r="D479645" i="1"/>
  <c r="D479646" i="1"/>
  <c r="D479647" i="1"/>
  <c r="D479648" i="1"/>
  <c r="D479649" i="1"/>
  <c r="D479650" i="1"/>
  <c r="D479651" i="1"/>
  <c r="D479652" i="1"/>
  <c r="D479653" i="1"/>
  <c r="D479654" i="1"/>
  <c r="D479655" i="1"/>
  <c r="D479656" i="1"/>
  <c r="D479657" i="1"/>
  <c r="D479658" i="1"/>
  <c r="D479659" i="1"/>
  <c r="D479660" i="1"/>
  <c r="D479661" i="1"/>
  <c r="D479662" i="1"/>
  <c r="D479663" i="1"/>
  <c r="D479664" i="1"/>
  <c r="D479665" i="1"/>
  <c r="D479666" i="1"/>
  <c r="D479667" i="1"/>
  <c r="D479668" i="1"/>
  <c r="D479669" i="1"/>
  <c r="D479670" i="1"/>
  <c r="D479671" i="1"/>
  <c r="D479672" i="1"/>
  <c r="D479673" i="1"/>
  <c r="D479674" i="1"/>
  <c r="D479675" i="1"/>
  <c r="D479676" i="1"/>
  <c r="D479677" i="1"/>
  <c r="D479678" i="1"/>
  <c r="D479679" i="1"/>
  <c r="D479680" i="1"/>
  <c r="D479681" i="1"/>
  <c r="D479682" i="1"/>
  <c r="D479683" i="1"/>
  <c r="D479684" i="1"/>
  <c r="D479685" i="1"/>
  <c r="D479686" i="1"/>
  <c r="D479687" i="1"/>
  <c r="D479688" i="1"/>
  <c r="D479689" i="1"/>
  <c r="D479690" i="1"/>
  <c r="D479691" i="1"/>
  <c r="D479692" i="1"/>
  <c r="D479693" i="1"/>
  <c r="D479694" i="1"/>
  <c r="D479695" i="1"/>
  <c r="D479696" i="1"/>
  <c r="D479697" i="1"/>
  <c r="D479698" i="1"/>
  <c r="D479699" i="1"/>
  <c r="D479700" i="1"/>
  <c r="D479701" i="1"/>
  <c r="D479702" i="1"/>
  <c r="D479703" i="1"/>
  <c r="D479704" i="1"/>
  <c r="D479705" i="1"/>
  <c r="D479706" i="1"/>
  <c r="D479707" i="1"/>
  <c r="D479708" i="1"/>
  <c r="D479709" i="1"/>
  <c r="D479710" i="1"/>
  <c r="D479711" i="1"/>
  <c r="D479712" i="1"/>
  <c r="D479713" i="1"/>
  <c r="D479714" i="1"/>
  <c r="D479715" i="1"/>
  <c r="D479716" i="1"/>
  <c r="D479717" i="1"/>
  <c r="D479718" i="1"/>
  <c r="D479719" i="1"/>
  <c r="D479720" i="1"/>
  <c r="D479721" i="1"/>
  <c r="D479722" i="1"/>
  <c r="D479723" i="1"/>
  <c r="D479724" i="1"/>
  <c r="D479725" i="1"/>
  <c r="D479726" i="1"/>
  <c r="D479727" i="1"/>
  <c r="D479728" i="1"/>
  <c r="D479729" i="1"/>
  <c r="D479730" i="1"/>
  <c r="D479731" i="1"/>
  <c r="D479732" i="1"/>
  <c r="D479733" i="1"/>
  <c r="D479734" i="1"/>
  <c r="D479735" i="1"/>
  <c r="D479736" i="1"/>
  <c r="D479737" i="1"/>
  <c r="D479738" i="1"/>
  <c r="D479739" i="1"/>
  <c r="D479740" i="1"/>
  <c r="D479741" i="1"/>
  <c r="D479742" i="1"/>
  <c r="D479743" i="1"/>
  <c r="D479744" i="1"/>
  <c r="D479745" i="1"/>
  <c r="D479746" i="1"/>
  <c r="D479747" i="1"/>
  <c r="D479748" i="1"/>
  <c r="D479749" i="1"/>
  <c r="D479750" i="1"/>
  <c r="D479751" i="1"/>
  <c r="D479752" i="1"/>
  <c r="D479753" i="1"/>
  <c r="D479754" i="1"/>
  <c r="D479755" i="1"/>
  <c r="D479756" i="1"/>
  <c r="D479757" i="1"/>
  <c r="D479758" i="1"/>
  <c r="D479759" i="1"/>
  <c r="D479760" i="1"/>
  <c r="D479761" i="1"/>
  <c r="D479762" i="1"/>
  <c r="D479763" i="1"/>
  <c r="D479764" i="1"/>
  <c r="D479765" i="1"/>
  <c r="D479766" i="1"/>
  <c r="D479767" i="1"/>
  <c r="D479768" i="1"/>
  <c r="D479769" i="1"/>
  <c r="D479770" i="1"/>
  <c r="D479771" i="1"/>
  <c r="D479772" i="1"/>
  <c r="D479773" i="1"/>
  <c r="D479774" i="1"/>
  <c r="D479775" i="1"/>
  <c r="D479776" i="1"/>
  <c r="D479777" i="1"/>
  <c r="D479778" i="1"/>
  <c r="D479779" i="1"/>
  <c r="D479780" i="1"/>
  <c r="D479781" i="1"/>
  <c r="D479782" i="1"/>
  <c r="D479783" i="1"/>
  <c r="D479784" i="1"/>
  <c r="D479785" i="1"/>
  <c r="D479786" i="1"/>
  <c r="D479787" i="1"/>
  <c r="D479788" i="1"/>
  <c r="D479789" i="1"/>
  <c r="D479790" i="1"/>
  <c r="D479791" i="1"/>
  <c r="D479792" i="1"/>
  <c r="D479793" i="1"/>
  <c r="D479794" i="1"/>
  <c r="D479795" i="1"/>
  <c r="D479796" i="1"/>
  <c r="D479797" i="1"/>
  <c r="D479798" i="1"/>
  <c r="D479799" i="1"/>
  <c r="D479800" i="1"/>
  <c r="D479801" i="1"/>
  <c r="D479802" i="1"/>
  <c r="D479803" i="1"/>
  <c r="D479804" i="1"/>
  <c r="D479805" i="1"/>
  <c r="D479806" i="1"/>
  <c r="D479807" i="1"/>
  <c r="D479808" i="1"/>
  <c r="D479809" i="1"/>
  <c r="D479810" i="1"/>
  <c r="D479811" i="1"/>
  <c r="D479812" i="1"/>
  <c r="D479813" i="1"/>
  <c r="D479814" i="1"/>
  <c r="D479815" i="1"/>
  <c r="D479816" i="1"/>
  <c r="D479817" i="1"/>
  <c r="D479818" i="1"/>
  <c r="D479819" i="1"/>
  <c r="D479820" i="1"/>
  <c r="D479821" i="1"/>
  <c r="D479822" i="1"/>
  <c r="D479823" i="1"/>
  <c r="D479824" i="1"/>
  <c r="D479825" i="1"/>
  <c r="D479826" i="1"/>
  <c r="D479827" i="1"/>
  <c r="D479828" i="1"/>
  <c r="D479829" i="1"/>
  <c r="D479830" i="1"/>
  <c r="D479831" i="1"/>
  <c r="D479832" i="1"/>
  <c r="D479833" i="1"/>
  <c r="D479834" i="1"/>
  <c r="D479835" i="1"/>
  <c r="D479836" i="1"/>
  <c r="D479837" i="1"/>
  <c r="D479838" i="1"/>
  <c r="D479839" i="1"/>
  <c r="D479840" i="1"/>
  <c r="D479841" i="1"/>
  <c r="D479842" i="1"/>
  <c r="D479843" i="1"/>
  <c r="D479844" i="1"/>
  <c r="D479845" i="1"/>
  <c r="D479846" i="1"/>
  <c r="D479847" i="1"/>
  <c r="D479848" i="1"/>
  <c r="D479849" i="1"/>
  <c r="D479850" i="1"/>
  <c r="D479851" i="1"/>
  <c r="D479852" i="1"/>
  <c r="D479853" i="1"/>
  <c r="D479854" i="1"/>
  <c r="D479855" i="1"/>
  <c r="D479856" i="1"/>
  <c r="D479857" i="1"/>
  <c r="D479858" i="1"/>
  <c r="D479859" i="1"/>
  <c r="D479860" i="1"/>
  <c r="D479861" i="1"/>
  <c r="D479862" i="1"/>
  <c r="D479863" i="1"/>
  <c r="D479864" i="1"/>
  <c r="D479865" i="1"/>
  <c r="D479866" i="1"/>
  <c r="D479867" i="1"/>
  <c r="D479868" i="1"/>
  <c r="D479869" i="1"/>
  <c r="D479870" i="1"/>
  <c r="D479871" i="1"/>
  <c r="D479872" i="1"/>
  <c r="D479873" i="1"/>
  <c r="D479874" i="1"/>
  <c r="D479875" i="1"/>
  <c r="D479876" i="1"/>
  <c r="D479877" i="1"/>
  <c r="D479878" i="1"/>
  <c r="D479879" i="1"/>
  <c r="D479880" i="1"/>
  <c r="D479881" i="1"/>
  <c r="D479882" i="1"/>
  <c r="D479883" i="1"/>
  <c r="D479884" i="1"/>
  <c r="D479885" i="1"/>
  <c r="D479886" i="1"/>
  <c r="D479887" i="1"/>
  <c r="D479888" i="1"/>
  <c r="D479889" i="1"/>
  <c r="D479890" i="1"/>
  <c r="D479891" i="1"/>
  <c r="D479892" i="1"/>
  <c r="D479893" i="1"/>
  <c r="D479894" i="1"/>
  <c r="D479895" i="1"/>
  <c r="D479896" i="1"/>
  <c r="D479897" i="1"/>
  <c r="D479898" i="1"/>
  <c r="D479899" i="1"/>
  <c r="D479900" i="1"/>
  <c r="D479901" i="1"/>
  <c r="D479902" i="1"/>
  <c r="D479903" i="1"/>
  <c r="D479904" i="1"/>
  <c r="D479905" i="1"/>
  <c r="D479906" i="1"/>
  <c r="D479907" i="1"/>
  <c r="D479908" i="1"/>
  <c r="D479909" i="1"/>
  <c r="D479910" i="1"/>
  <c r="D479911" i="1"/>
  <c r="D479912" i="1"/>
  <c r="D479913" i="1"/>
  <c r="D479914" i="1"/>
  <c r="D479915" i="1"/>
  <c r="D479916" i="1"/>
  <c r="D479917" i="1"/>
  <c r="D479918" i="1"/>
  <c r="D479919" i="1"/>
  <c r="D479920" i="1"/>
  <c r="D479921" i="1"/>
  <c r="D479922" i="1"/>
  <c r="D479923" i="1"/>
  <c r="D479924" i="1"/>
  <c r="D479925" i="1"/>
  <c r="D479926" i="1"/>
  <c r="D479927" i="1"/>
  <c r="D479928" i="1"/>
  <c r="D479929" i="1"/>
  <c r="D479930" i="1"/>
  <c r="D479931" i="1"/>
  <c r="D479932" i="1"/>
  <c r="D479933" i="1"/>
  <c r="D479934" i="1"/>
  <c r="D479935" i="1"/>
  <c r="D479936" i="1"/>
  <c r="D479937" i="1"/>
  <c r="D479938" i="1"/>
  <c r="D479939" i="1"/>
  <c r="D479940" i="1"/>
  <c r="D479941" i="1"/>
  <c r="D479942" i="1"/>
  <c r="D479943" i="1"/>
  <c r="D479944" i="1"/>
  <c r="D479945" i="1"/>
  <c r="D479946" i="1"/>
  <c r="D479947" i="1"/>
  <c r="D479948" i="1"/>
  <c r="D479949" i="1"/>
  <c r="D479950" i="1"/>
  <c r="D479951" i="1"/>
  <c r="D479952" i="1"/>
  <c r="D479953" i="1"/>
  <c r="D479954" i="1"/>
  <c r="D479955" i="1"/>
  <c r="D479956" i="1"/>
  <c r="D479957" i="1"/>
  <c r="D479958" i="1"/>
  <c r="D479959" i="1"/>
  <c r="D479960" i="1"/>
  <c r="D479961" i="1"/>
  <c r="D479962" i="1"/>
  <c r="D479963" i="1"/>
  <c r="D479964" i="1"/>
  <c r="D479965" i="1"/>
  <c r="D479966" i="1"/>
  <c r="D479967" i="1"/>
  <c r="D479968" i="1"/>
  <c r="D479969" i="1"/>
  <c r="D479970" i="1"/>
  <c r="D479971" i="1"/>
  <c r="D479972" i="1"/>
  <c r="D479973" i="1"/>
  <c r="D479974" i="1"/>
  <c r="D479975" i="1"/>
  <c r="D479976" i="1"/>
  <c r="D479977" i="1"/>
  <c r="D479978" i="1"/>
  <c r="D479979" i="1"/>
  <c r="D479980" i="1"/>
  <c r="D479981" i="1"/>
  <c r="D479982" i="1"/>
  <c r="D479983" i="1"/>
  <c r="D479984" i="1"/>
  <c r="D479985" i="1"/>
  <c r="D479986" i="1"/>
  <c r="D479987" i="1"/>
  <c r="D479988" i="1"/>
  <c r="D479989" i="1"/>
  <c r="D479990" i="1"/>
  <c r="D479991" i="1"/>
  <c r="D479992" i="1"/>
  <c r="D479993" i="1"/>
  <c r="D479994" i="1"/>
  <c r="D479995" i="1"/>
  <c r="D479996" i="1"/>
  <c r="D479997" i="1"/>
  <c r="D479998" i="1"/>
  <c r="D479999" i="1"/>
  <c r="D480000" i="1"/>
  <c r="D480001" i="1"/>
  <c r="D480002" i="1"/>
  <c r="D480003" i="1"/>
  <c r="D480004" i="1"/>
  <c r="D480005" i="1"/>
  <c r="D480006" i="1"/>
  <c r="D480007" i="1"/>
  <c r="D480008" i="1"/>
  <c r="D480009" i="1"/>
  <c r="D480010" i="1"/>
  <c r="D480011" i="1"/>
  <c r="D480012" i="1"/>
  <c r="D480013" i="1"/>
  <c r="D480014" i="1"/>
  <c r="D480015" i="1"/>
  <c r="D480016" i="1"/>
  <c r="D480017" i="1"/>
  <c r="D480018" i="1"/>
  <c r="D480019" i="1"/>
  <c r="D480020" i="1"/>
  <c r="D480021" i="1"/>
  <c r="D480022" i="1"/>
  <c r="D480023" i="1"/>
  <c r="D480024" i="1"/>
  <c r="D480025" i="1"/>
  <c r="D480026" i="1"/>
  <c r="D480027" i="1"/>
  <c r="D480028" i="1"/>
  <c r="D480029" i="1"/>
  <c r="D480030" i="1"/>
  <c r="D480031" i="1"/>
  <c r="D480032" i="1"/>
  <c r="D480033" i="1"/>
  <c r="D480034" i="1"/>
  <c r="D480035" i="1"/>
  <c r="D480036" i="1"/>
  <c r="D480037" i="1"/>
  <c r="D480038" i="1"/>
  <c r="D480039" i="1"/>
  <c r="D480040" i="1"/>
  <c r="D480041" i="1"/>
  <c r="D480042" i="1"/>
  <c r="D480043" i="1"/>
  <c r="D480044" i="1"/>
  <c r="D480045" i="1"/>
  <c r="D480046" i="1"/>
  <c r="D480047" i="1"/>
  <c r="D480048" i="1"/>
  <c r="D480049" i="1"/>
  <c r="D480050" i="1"/>
  <c r="D480051" i="1"/>
  <c r="D480052" i="1"/>
  <c r="D480053" i="1"/>
  <c r="D480054" i="1"/>
  <c r="D480055" i="1"/>
  <c r="D480056" i="1"/>
  <c r="D480057" i="1"/>
  <c r="D480058" i="1"/>
  <c r="D480059" i="1"/>
  <c r="D480060" i="1"/>
  <c r="D480061" i="1"/>
  <c r="D480062" i="1"/>
  <c r="D480063" i="1"/>
  <c r="D480064" i="1"/>
  <c r="D480065" i="1"/>
  <c r="D480066" i="1"/>
  <c r="D480067" i="1"/>
  <c r="D480068" i="1"/>
  <c r="D480069" i="1"/>
  <c r="D480070" i="1"/>
  <c r="D480071" i="1"/>
  <c r="D480072" i="1"/>
  <c r="D480073" i="1"/>
  <c r="D480074" i="1"/>
  <c r="D480075" i="1"/>
  <c r="D480076" i="1"/>
  <c r="D480077" i="1"/>
  <c r="D480078" i="1"/>
  <c r="D480079" i="1"/>
  <c r="D480080" i="1"/>
  <c r="D480081" i="1"/>
  <c r="D480082" i="1"/>
  <c r="D480083" i="1"/>
  <c r="D480084" i="1"/>
  <c r="D480085" i="1"/>
  <c r="D480086" i="1"/>
  <c r="D480087" i="1"/>
  <c r="D480088" i="1"/>
  <c r="D480089" i="1"/>
  <c r="D480090" i="1"/>
  <c r="D480091" i="1"/>
  <c r="D480092" i="1"/>
  <c r="D480093" i="1"/>
  <c r="D480094" i="1"/>
  <c r="D480095" i="1"/>
  <c r="D480096" i="1"/>
  <c r="D480097" i="1"/>
  <c r="D480098" i="1"/>
  <c r="D480099" i="1"/>
  <c r="D480100" i="1"/>
  <c r="D480101" i="1"/>
  <c r="D480102" i="1"/>
  <c r="D480103" i="1"/>
  <c r="D480104" i="1"/>
  <c r="D480105" i="1"/>
  <c r="D480106" i="1"/>
  <c r="D480107" i="1"/>
  <c r="D480108" i="1"/>
  <c r="D480109" i="1"/>
  <c r="D480110" i="1"/>
  <c r="D480111" i="1"/>
  <c r="D480112" i="1"/>
  <c r="D480113" i="1"/>
  <c r="D480114" i="1"/>
  <c r="D480115" i="1"/>
  <c r="D480116" i="1"/>
  <c r="D480117" i="1"/>
  <c r="D480118" i="1"/>
  <c r="D480119" i="1"/>
  <c r="D480120" i="1"/>
  <c r="D480121" i="1"/>
  <c r="D480122" i="1"/>
  <c r="D480123" i="1"/>
  <c r="D480124" i="1"/>
  <c r="D480125" i="1"/>
  <c r="D480126" i="1"/>
  <c r="D480127" i="1"/>
  <c r="D480128" i="1"/>
  <c r="D480129" i="1"/>
  <c r="D480130" i="1"/>
  <c r="D480131" i="1"/>
  <c r="D480132" i="1"/>
  <c r="D480133" i="1"/>
  <c r="D480134" i="1"/>
  <c r="D480135" i="1"/>
  <c r="D480136" i="1"/>
  <c r="D480137" i="1"/>
  <c r="D480138" i="1"/>
  <c r="D480139" i="1"/>
  <c r="D480140" i="1"/>
  <c r="D480141" i="1"/>
  <c r="D480142" i="1"/>
  <c r="D480143" i="1"/>
  <c r="D480144" i="1"/>
  <c r="D480145" i="1"/>
  <c r="D480146" i="1"/>
  <c r="D480147" i="1"/>
  <c r="D480148" i="1"/>
  <c r="D480149" i="1"/>
  <c r="D480150" i="1"/>
  <c r="D480151" i="1"/>
  <c r="D480152" i="1"/>
  <c r="D480153" i="1"/>
  <c r="D480154" i="1"/>
  <c r="D480155" i="1"/>
  <c r="D480156" i="1"/>
  <c r="D480157" i="1"/>
  <c r="D480158" i="1"/>
  <c r="D480159" i="1"/>
  <c r="D480160" i="1"/>
  <c r="D480161" i="1"/>
  <c r="D480162" i="1"/>
  <c r="D480163" i="1"/>
  <c r="D480164" i="1"/>
  <c r="D480165" i="1"/>
  <c r="D480166" i="1"/>
  <c r="D480167" i="1"/>
  <c r="D480168" i="1"/>
  <c r="D480169" i="1"/>
  <c r="D480170" i="1"/>
  <c r="D480171" i="1"/>
  <c r="D480172" i="1"/>
  <c r="D480173" i="1"/>
  <c r="D480174" i="1"/>
  <c r="D480175" i="1"/>
  <c r="D480176" i="1"/>
  <c r="D480177" i="1"/>
  <c r="D480178" i="1"/>
  <c r="D480179" i="1"/>
  <c r="D480180" i="1"/>
  <c r="D480181" i="1"/>
  <c r="D480182" i="1"/>
  <c r="D480183" i="1"/>
  <c r="D480184" i="1"/>
  <c r="D480185" i="1"/>
  <c r="D480186" i="1"/>
  <c r="D480187" i="1"/>
  <c r="D480188" i="1"/>
  <c r="D480189" i="1"/>
  <c r="D480190" i="1"/>
  <c r="D480191" i="1"/>
  <c r="D480192" i="1"/>
  <c r="D480193" i="1"/>
  <c r="D480194" i="1"/>
  <c r="D480195" i="1"/>
  <c r="D480196" i="1"/>
  <c r="D480197" i="1"/>
  <c r="D480198" i="1"/>
  <c r="D480199" i="1"/>
  <c r="D480200" i="1"/>
  <c r="D480201" i="1"/>
  <c r="D480202" i="1"/>
  <c r="D480203" i="1"/>
  <c r="D480204" i="1"/>
  <c r="D480205" i="1"/>
  <c r="D480206" i="1"/>
  <c r="D480207" i="1"/>
  <c r="D480208" i="1"/>
  <c r="D480209" i="1"/>
  <c r="D480210" i="1"/>
  <c r="D480211" i="1"/>
  <c r="D480212" i="1"/>
  <c r="D480213" i="1"/>
  <c r="D480214" i="1"/>
  <c r="D480215" i="1"/>
  <c r="D480216" i="1"/>
  <c r="D480217" i="1"/>
  <c r="D480218" i="1"/>
  <c r="D480219" i="1"/>
  <c r="D480220" i="1"/>
  <c r="D480221" i="1"/>
  <c r="D480222" i="1"/>
  <c r="D480223" i="1"/>
  <c r="D480224" i="1"/>
  <c r="D480225" i="1"/>
  <c r="D480226" i="1"/>
  <c r="D480227" i="1"/>
  <c r="D480228" i="1"/>
  <c r="D480229" i="1"/>
  <c r="D480230" i="1"/>
  <c r="D480231" i="1"/>
  <c r="D480232" i="1"/>
  <c r="D480233" i="1"/>
  <c r="D480234" i="1"/>
  <c r="D480235" i="1"/>
  <c r="D480236" i="1"/>
  <c r="D480237" i="1"/>
  <c r="D480238" i="1"/>
  <c r="D480239" i="1"/>
  <c r="D480240" i="1"/>
  <c r="D480241" i="1"/>
  <c r="D480242" i="1"/>
  <c r="D480243" i="1"/>
  <c r="D480244" i="1"/>
  <c r="D480245" i="1"/>
  <c r="D480246" i="1"/>
  <c r="D480247" i="1"/>
  <c r="D480248" i="1"/>
  <c r="D480249" i="1"/>
  <c r="D480250" i="1"/>
  <c r="D480251" i="1"/>
  <c r="D480252" i="1"/>
  <c r="D480253" i="1"/>
  <c r="D480254" i="1"/>
  <c r="D480255" i="1"/>
  <c r="D480256" i="1"/>
  <c r="D480257" i="1"/>
  <c r="D480258" i="1"/>
  <c r="D480259" i="1"/>
  <c r="D480260" i="1"/>
  <c r="D480261" i="1"/>
  <c r="D480262" i="1"/>
  <c r="D480263" i="1"/>
  <c r="D480264" i="1"/>
  <c r="D480265" i="1"/>
  <c r="D480266" i="1"/>
  <c r="D480267" i="1"/>
  <c r="D480268" i="1"/>
  <c r="D480269" i="1"/>
  <c r="D480270" i="1"/>
  <c r="D480271" i="1"/>
  <c r="D480272" i="1"/>
  <c r="D480273" i="1"/>
  <c r="D480274" i="1"/>
  <c r="D480275" i="1"/>
  <c r="D480276" i="1"/>
  <c r="D480277" i="1"/>
  <c r="D480278" i="1"/>
  <c r="D480279" i="1"/>
  <c r="D480280" i="1"/>
  <c r="D480281" i="1"/>
  <c r="D480282" i="1"/>
  <c r="D480283" i="1"/>
  <c r="D480284" i="1"/>
  <c r="D480285" i="1"/>
  <c r="D480286" i="1"/>
  <c r="D480287" i="1"/>
  <c r="D480288" i="1"/>
  <c r="D480289" i="1"/>
  <c r="D480290" i="1"/>
  <c r="D480291" i="1"/>
  <c r="D480292" i="1"/>
  <c r="D480293" i="1"/>
  <c r="D480294" i="1"/>
  <c r="D480295" i="1"/>
  <c r="D480296" i="1"/>
  <c r="D480297" i="1"/>
  <c r="D480298" i="1"/>
  <c r="D480299" i="1"/>
  <c r="D480300" i="1"/>
  <c r="D480301" i="1"/>
  <c r="D480302" i="1"/>
  <c r="D480303" i="1"/>
  <c r="D480304" i="1"/>
  <c r="D480305" i="1"/>
  <c r="D480306" i="1"/>
  <c r="D480307" i="1"/>
  <c r="D480308" i="1"/>
  <c r="D480309" i="1"/>
  <c r="D480310" i="1"/>
  <c r="D480311" i="1"/>
  <c r="D480312" i="1"/>
  <c r="D480313" i="1"/>
  <c r="D480314" i="1"/>
  <c r="D480315" i="1"/>
  <c r="D480316" i="1"/>
  <c r="D480317" i="1"/>
  <c r="D480318" i="1"/>
  <c r="D480319" i="1"/>
  <c r="D480320" i="1"/>
  <c r="D480321" i="1"/>
  <c r="D480322" i="1"/>
  <c r="D480323" i="1"/>
  <c r="D480324" i="1"/>
  <c r="D480325" i="1"/>
  <c r="D480326" i="1"/>
  <c r="D480327" i="1"/>
  <c r="D480328" i="1"/>
  <c r="D480329" i="1"/>
  <c r="D480330" i="1"/>
  <c r="D480331" i="1"/>
  <c r="D480332" i="1"/>
  <c r="D480333" i="1"/>
  <c r="D480334" i="1"/>
  <c r="D480335" i="1"/>
  <c r="D480336" i="1"/>
  <c r="D480337" i="1"/>
  <c r="D480338" i="1"/>
  <c r="D480339" i="1"/>
  <c r="D480340" i="1"/>
  <c r="D480341" i="1"/>
  <c r="D480342" i="1"/>
  <c r="D480343" i="1"/>
  <c r="D480344" i="1"/>
  <c r="D480345" i="1"/>
  <c r="D480346" i="1"/>
  <c r="D480347" i="1"/>
  <c r="D480348" i="1"/>
  <c r="D480349" i="1"/>
  <c r="D480350" i="1"/>
  <c r="D480351" i="1"/>
  <c r="D480352" i="1"/>
  <c r="D480353" i="1"/>
  <c r="D480354" i="1"/>
  <c r="D480355" i="1"/>
  <c r="D480356" i="1"/>
  <c r="D480357" i="1"/>
  <c r="D480358" i="1"/>
  <c r="D480359" i="1"/>
  <c r="D480360" i="1"/>
  <c r="D480361" i="1"/>
  <c r="D480362" i="1"/>
  <c r="D480363" i="1"/>
  <c r="D480364" i="1"/>
  <c r="D480365" i="1"/>
  <c r="D480366" i="1"/>
  <c r="D480367" i="1"/>
  <c r="D480368" i="1"/>
  <c r="D480369" i="1"/>
  <c r="D480370" i="1"/>
  <c r="D480371" i="1"/>
  <c r="D480372" i="1"/>
  <c r="D480373" i="1"/>
  <c r="D480374" i="1"/>
  <c r="D480375" i="1"/>
  <c r="D480376" i="1"/>
  <c r="D480377" i="1"/>
  <c r="D480378" i="1"/>
  <c r="D480379" i="1"/>
  <c r="D480380" i="1"/>
  <c r="D480381" i="1"/>
  <c r="D480382" i="1"/>
  <c r="D480383" i="1"/>
  <c r="D480384" i="1"/>
  <c r="D480385" i="1"/>
  <c r="D480386" i="1"/>
  <c r="D480387" i="1"/>
  <c r="D480388" i="1"/>
  <c r="D480389" i="1"/>
  <c r="D480390" i="1"/>
  <c r="D480391" i="1"/>
  <c r="D480392" i="1"/>
  <c r="D480393" i="1"/>
  <c r="D480394" i="1"/>
  <c r="D480395" i="1"/>
  <c r="D480396" i="1"/>
  <c r="D480397" i="1"/>
  <c r="D480398" i="1"/>
  <c r="D480399" i="1"/>
  <c r="D480400" i="1"/>
  <c r="D480401" i="1"/>
  <c r="D480402" i="1"/>
  <c r="D480403" i="1"/>
  <c r="D480404" i="1"/>
  <c r="D480405" i="1"/>
  <c r="D480406" i="1"/>
  <c r="D480407" i="1"/>
  <c r="D480408" i="1"/>
  <c r="D480409" i="1"/>
  <c r="D480410" i="1"/>
  <c r="D480411" i="1"/>
  <c r="D480412" i="1"/>
  <c r="D480413" i="1"/>
  <c r="D480414" i="1"/>
  <c r="D480415" i="1"/>
  <c r="D480416" i="1"/>
  <c r="D480417" i="1"/>
  <c r="D480418" i="1"/>
  <c r="D480419" i="1"/>
  <c r="D480420" i="1"/>
  <c r="D480421" i="1"/>
  <c r="D480422" i="1"/>
  <c r="D480423" i="1"/>
  <c r="D480424" i="1"/>
  <c r="D480425" i="1"/>
  <c r="D480426" i="1"/>
  <c r="D480427" i="1"/>
  <c r="D480428" i="1"/>
  <c r="D480429" i="1"/>
  <c r="D480430" i="1"/>
  <c r="D480431" i="1"/>
  <c r="D480432" i="1"/>
  <c r="D480433" i="1"/>
  <c r="D480434" i="1"/>
  <c r="D480435" i="1"/>
  <c r="D480436" i="1"/>
  <c r="D480437" i="1"/>
  <c r="D480438" i="1"/>
  <c r="D480439" i="1"/>
  <c r="D480440" i="1"/>
  <c r="D480441" i="1"/>
  <c r="D480442" i="1"/>
  <c r="D480443" i="1"/>
  <c r="D480444" i="1"/>
  <c r="D480445" i="1"/>
  <c r="D480446" i="1"/>
  <c r="D480447" i="1"/>
  <c r="D480448" i="1"/>
  <c r="D480449" i="1"/>
  <c r="D480450" i="1"/>
  <c r="D480451" i="1"/>
  <c r="D480452" i="1"/>
  <c r="D480453" i="1"/>
  <c r="D480454" i="1"/>
  <c r="D480455" i="1"/>
  <c r="D480456" i="1"/>
  <c r="D480457" i="1"/>
  <c r="D480458" i="1"/>
  <c r="D480459" i="1"/>
  <c r="D480460" i="1"/>
  <c r="D480461" i="1"/>
  <c r="D480462" i="1"/>
  <c r="D480463" i="1"/>
  <c r="D480464" i="1"/>
  <c r="D480465" i="1"/>
  <c r="D480466" i="1"/>
  <c r="D480467" i="1"/>
  <c r="D480468" i="1"/>
  <c r="D480469" i="1"/>
  <c r="D480470" i="1"/>
  <c r="D480471" i="1"/>
  <c r="D480472" i="1"/>
  <c r="D480473" i="1"/>
  <c r="D480474" i="1"/>
  <c r="D480475" i="1"/>
  <c r="D480476" i="1"/>
  <c r="D480477" i="1"/>
  <c r="D480478" i="1"/>
  <c r="D480479" i="1"/>
  <c r="D480480" i="1"/>
  <c r="D480481" i="1"/>
  <c r="D480482" i="1"/>
  <c r="D480483" i="1"/>
  <c r="D480484" i="1"/>
  <c r="D480485" i="1"/>
  <c r="D480486" i="1"/>
  <c r="D480487" i="1"/>
  <c r="D480488" i="1"/>
  <c r="D480489" i="1"/>
  <c r="D480490" i="1"/>
  <c r="D480491" i="1"/>
  <c r="D480492" i="1"/>
  <c r="D480493" i="1"/>
  <c r="D480494" i="1"/>
  <c r="D480495" i="1"/>
  <c r="D480496" i="1"/>
  <c r="D480497" i="1"/>
  <c r="D480498" i="1"/>
  <c r="D480499" i="1"/>
  <c r="D480500" i="1"/>
  <c r="D480501" i="1"/>
  <c r="D480502" i="1"/>
  <c r="D480503" i="1"/>
  <c r="D480504" i="1"/>
  <c r="D480505" i="1"/>
  <c r="D480506" i="1"/>
  <c r="D480507" i="1"/>
  <c r="D480508" i="1"/>
  <c r="D480509" i="1"/>
  <c r="D480510" i="1"/>
  <c r="D480511" i="1"/>
  <c r="D480512" i="1"/>
  <c r="D480513" i="1"/>
  <c r="D480514" i="1"/>
  <c r="D480515" i="1"/>
  <c r="D480516" i="1"/>
  <c r="D480517" i="1"/>
  <c r="D480518" i="1"/>
  <c r="D480519" i="1"/>
  <c r="D480520" i="1"/>
  <c r="D480521" i="1"/>
  <c r="D480522" i="1"/>
  <c r="D480523" i="1"/>
  <c r="D480524" i="1"/>
  <c r="D480525" i="1"/>
  <c r="D480526" i="1"/>
  <c r="D480527" i="1"/>
  <c r="D480528" i="1"/>
  <c r="D480529" i="1"/>
  <c r="D480530" i="1"/>
  <c r="D480531" i="1"/>
  <c r="D480532" i="1"/>
  <c r="D480533" i="1"/>
  <c r="D480534" i="1"/>
  <c r="D480535" i="1"/>
  <c r="D480536" i="1"/>
  <c r="D480537" i="1"/>
  <c r="D480538" i="1"/>
  <c r="D480539" i="1"/>
  <c r="D480540" i="1"/>
  <c r="D480541" i="1"/>
  <c r="D480542" i="1"/>
  <c r="D480543" i="1"/>
  <c r="D480544" i="1"/>
  <c r="D480545" i="1"/>
  <c r="D480546" i="1"/>
  <c r="D480547" i="1"/>
  <c r="D480548" i="1"/>
  <c r="D480549" i="1"/>
  <c r="D480550" i="1"/>
  <c r="D480551" i="1"/>
  <c r="D480552" i="1"/>
  <c r="D480553" i="1"/>
  <c r="D480554" i="1"/>
  <c r="D480555" i="1"/>
  <c r="D480556" i="1"/>
  <c r="D480557" i="1"/>
  <c r="D480558" i="1"/>
  <c r="D480559" i="1"/>
  <c r="D480560" i="1"/>
  <c r="D480561" i="1"/>
  <c r="D480562" i="1"/>
  <c r="D480563" i="1"/>
  <c r="D480564" i="1"/>
  <c r="D480565" i="1"/>
  <c r="D480566" i="1"/>
  <c r="D480567" i="1"/>
  <c r="D480568" i="1"/>
  <c r="D480569" i="1"/>
  <c r="D480570" i="1"/>
  <c r="D480571" i="1"/>
  <c r="D480572" i="1"/>
  <c r="D480573" i="1"/>
  <c r="D480574" i="1"/>
  <c r="D480575" i="1"/>
  <c r="D480576" i="1"/>
  <c r="D480577" i="1"/>
  <c r="D480578" i="1"/>
  <c r="D480579" i="1"/>
  <c r="D480580" i="1"/>
  <c r="D480581" i="1"/>
  <c r="D480582" i="1"/>
  <c r="D480583" i="1"/>
  <c r="D480584" i="1"/>
  <c r="D480585" i="1"/>
  <c r="D480586" i="1"/>
  <c r="D480587" i="1"/>
  <c r="D480588" i="1"/>
  <c r="D480589" i="1"/>
  <c r="D480590" i="1"/>
  <c r="D480591" i="1"/>
  <c r="D480592" i="1"/>
  <c r="D480593" i="1"/>
  <c r="D480594" i="1"/>
  <c r="D480595" i="1"/>
  <c r="D480596" i="1"/>
  <c r="D480597" i="1"/>
  <c r="D480598" i="1"/>
  <c r="D480599" i="1"/>
  <c r="D480600" i="1"/>
  <c r="D480601" i="1"/>
  <c r="D480602" i="1"/>
  <c r="D480603" i="1"/>
  <c r="D480604" i="1"/>
  <c r="D480605" i="1"/>
  <c r="D480606" i="1"/>
  <c r="D480607" i="1"/>
  <c r="D480608" i="1"/>
  <c r="D480609" i="1"/>
  <c r="D480610" i="1"/>
  <c r="D480611" i="1"/>
  <c r="D480612" i="1"/>
  <c r="D480613" i="1"/>
  <c r="D480614" i="1"/>
  <c r="D480615" i="1"/>
  <c r="D480616" i="1"/>
  <c r="D480617" i="1"/>
  <c r="D480618" i="1"/>
  <c r="D480619" i="1"/>
  <c r="D480620" i="1"/>
  <c r="D480621" i="1"/>
  <c r="D480622" i="1"/>
  <c r="D480623" i="1"/>
  <c r="D480624" i="1"/>
  <c r="D480625" i="1"/>
  <c r="D480626" i="1"/>
  <c r="D480627" i="1"/>
  <c r="D480628" i="1"/>
  <c r="D480629" i="1"/>
  <c r="D480630" i="1"/>
  <c r="D480631" i="1"/>
  <c r="D480632" i="1"/>
  <c r="D480633" i="1"/>
  <c r="D480634" i="1"/>
  <c r="D480635" i="1"/>
  <c r="D480636" i="1"/>
  <c r="D480637" i="1"/>
  <c r="D480638" i="1"/>
  <c r="D480639" i="1"/>
  <c r="D480640" i="1"/>
  <c r="D480641" i="1"/>
  <c r="D480642" i="1"/>
  <c r="D480643" i="1"/>
  <c r="D480644" i="1"/>
  <c r="D480645" i="1"/>
  <c r="D480646" i="1"/>
  <c r="D480647" i="1"/>
  <c r="D480648" i="1"/>
  <c r="D480649" i="1"/>
  <c r="D480650" i="1"/>
  <c r="D480651" i="1"/>
  <c r="D480652" i="1"/>
  <c r="D480653" i="1"/>
  <c r="D480654" i="1"/>
  <c r="D480655" i="1"/>
  <c r="D480656" i="1"/>
  <c r="D480657" i="1"/>
  <c r="D480658" i="1"/>
  <c r="D480659" i="1"/>
  <c r="D480660" i="1"/>
  <c r="D480661" i="1"/>
  <c r="D480662" i="1"/>
  <c r="D480663" i="1"/>
  <c r="D480664" i="1"/>
  <c r="D480665" i="1"/>
  <c r="D480666" i="1"/>
  <c r="D480667" i="1"/>
  <c r="D480668" i="1"/>
  <c r="D480669" i="1"/>
  <c r="D480670" i="1"/>
  <c r="D480671" i="1"/>
  <c r="D480672" i="1"/>
  <c r="D480673" i="1"/>
  <c r="D480674" i="1"/>
  <c r="D480675" i="1"/>
  <c r="D480676" i="1"/>
  <c r="D480677" i="1"/>
  <c r="D480678" i="1"/>
  <c r="D480679" i="1"/>
  <c r="D480680" i="1"/>
  <c r="D480681" i="1"/>
  <c r="D480682" i="1"/>
  <c r="D480683" i="1"/>
  <c r="D480684" i="1"/>
  <c r="D480685" i="1"/>
  <c r="D480686" i="1"/>
  <c r="D480687" i="1"/>
  <c r="D480688" i="1"/>
  <c r="D480689" i="1"/>
  <c r="D480690" i="1"/>
  <c r="D480691" i="1"/>
  <c r="D480692" i="1"/>
  <c r="D480693" i="1"/>
  <c r="D480694" i="1"/>
  <c r="D480695" i="1"/>
  <c r="D480696" i="1"/>
  <c r="D480697" i="1"/>
  <c r="D480698" i="1"/>
  <c r="D480699" i="1"/>
  <c r="D480700" i="1"/>
  <c r="D480701" i="1"/>
  <c r="D480702" i="1"/>
  <c r="D480703" i="1"/>
  <c r="D480704" i="1"/>
  <c r="D480705" i="1"/>
  <c r="D480706" i="1"/>
  <c r="D480707" i="1"/>
  <c r="D480708" i="1"/>
  <c r="D480709" i="1"/>
  <c r="D480710" i="1"/>
  <c r="D480711" i="1"/>
  <c r="D480712" i="1"/>
  <c r="D480713" i="1"/>
  <c r="D480714" i="1"/>
  <c r="D480715" i="1"/>
  <c r="D480716" i="1"/>
  <c r="D480717" i="1"/>
  <c r="D480718" i="1"/>
  <c r="D480719" i="1"/>
  <c r="D480720" i="1"/>
  <c r="D480721" i="1"/>
  <c r="D480722" i="1"/>
  <c r="D480723" i="1"/>
  <c r="D480724" i="1"/>
  <c r="D480725" i="1"/>
  <c r="D480726" i="1"/>
  <c r="D480727" i="1"/>
  <c r="D480728" i="1"/>
  <c r="D480729" i="1"/>
  <c r="D480730" i="1"/>
  <c r="D480731" i="1"/>
  <c r="D480732" i="1"/>
  <c r="D480733" i="1"/>
  <c r="D480734" i="1"/>
  <c r="D480735" i="1"/>
  <c r="D480736" i="1"/>
  <c r="D480737" i="1"/>
  <c r="D480738" i="1"/>
  <c r="D480739" i="1"/>
  <c r="D480740" i="1"/>
  <c r="D480741" i="1"/>
  <c r="D480742" i="1"/>
  <c r="D480743" i="1"/>
  <c r="D480744" i="1"/>
  <c r="D480745" i="1"/>
  <c r="D480746" i="1"/>
  <c r="D480747" i="1"/>
  <c r="D480748" i="1"/>
  <c r="D480749" i="1"/>
  <c r="D480750" i="1"/>
  <c r="D480751" i="1"/>
  <c r="D480752" i="1"/>
  <c r="D480753" i="1"/>
  <c r="D480754" i="1"/>
  <c r="D480755" i="1"/>
  <c r="D480756" i="1"/>
  <c r="D480757" i="1"/>
  <c r="D480758" i="1"/>
  <c r="D480759" i="1"/>
  <c r="D480760" i="1"/>
  <c r="D480761" i="1"/>
  <c r="D480762" i="1"/>
  <c r="D480763" i="1"/>
  <c r="D480764" i="1"/>
  <c r="D480765" i="1"/>
  <c r="D480766" i="1"/>
  <c r="D480767" i="1"/>
  <c r="D480768" i="1"/>
  <c r="D480769" i="1"/>
  <c r="D480770" i="1"/>
  <c r="D480771" i="1"/>
  <c r="D480772" i="1"/>
  <c r="D480773" i="1"/>
  <c r="D480774" i="1"/>
  <c r="D480775" i="1"/>
  <c r="D480776" i="1"/>
  <c r="D480777" i="1"/>
  <c r="D480778" i="1"/>
  <c r="D480779" i="1"/>
  <c r="D480780" i="1"/>
  <c r="D480781" i="1"/>
  <c r="D480782" i="1"/>
  <c r="D480783" i="1"/>
  <c r="D480784" i="1"/>
  <c r="D480785" i="1"/>
  <c r="D480786" i="1"/>
  <c r="D480787" i="1"/>
  <c r="D480788" i="1"/>
  <c r="D480789" i="1"/>
  <c r="D480790" i="1"/>
  <c r="D480791" i="1"/>
  <c r="D480792" i="1"/>
  <c r="D480793" i="1"/>
  <c r="D480794" i="1"/>
  <c r="D480795" i="1"/>
  <c r="D480796" i="1"/>
  <c r="D480797" i="1"/>
  <c r="D480798" i="1"/>
  <c r="D480799" i="1"/>
  <c r="D480800" i="1"/>
  <c r="D480801" i="1"/>
  <c r="D480802" i="1"/>
  <c r="D480803" i="1"/>
  <c r="D480804" i="1"/>
  <c r="D480805" i="1"/>
  <c r="D480806" i="1"/>
  <c r="D480807" i="1"/>
  <c r="D480808" i="1"/>
  <c r="D480809" i="1"/>
  <c r="D480810" i="1"/>
  <c r="D480811" i="1"/>
  <c r="D480812" i="1"/>
  <c r="D480813" i="1"/>
  <c r="D480814" i="1"/>
  <c r="D480815" i="1"/>
  <c r="D480816" i="1"/>
  <c r="D480817" i="1"/>
  <c r="D480818" i="1"/>
  <c r="D480819" i="1"/>
  <c r="D480820" i="1"/>
  <c r="D480821" i="1"/>
  <c r="D480822" i="1"/>
  <c r="D480823" i="1"/>
  <c r="D480824" i="1"/>
  <c r="D480825" i="1"/>
  <c r="D480826" i="1"/>
  <c r="D480827" i="1"/>
  <c r="D480828" i="1"/>
  <c r="D480829" i="1"/>
  <c r="D480830" i="1"/>
  <c r="D480831" i="1"/>
  <c r="D480832" i="1"/>
  <c r="D480833" i="1"/>
  <c r="D480834" i="1"/>
  <c r="D480835" i="1"/>
  <c r="D480836" i="1"/>
  <c r="D480837" i="1"/>
  <c r="D480838" i="1"/>
  <c r="D480839" i="1"/>
  <c r="D480840" i="1"/>
  <c r="D480841" i="1"/>
  <c r="D480842" i="1"/>
  <c r="D480843" i="1"/>
  <c r="D480844" i="1"/>
  <c r="D480845" i="1"/>
  <c r="D480846" i="1"/>
  <c r="D480847" i="1"/>
  <c r="D480848" i="1"/>
  <c r="D480849" i="1"/>
  <c r="D480850" i="1"/>
  <c r="D480851" i="1"/>
  <c r="D480852" i="1"/>
  <c r="D480853" i="1"/>
  <c r="D480854" i="1"/>
  <c r="D480855" i="1"/>
  <c r="D480856" i="1"/>
  <c r="D480857" i="1"/>
  <c r="D480858" i="1"/>
  <c r="D480859" i="1"/>
  <c r="D480860" i="1"/>
  <c r="D480861" i="1"/>
  <c r="D480862" i="1"/>
  <c r="D480863" i="1"/>
  <c r="D480864" i="1"/>
  <c r="D480865" i="1"/>
  <c r="D480866" i="1"/>
  <c r="D480867" i="1"/>
  <c r="D480868" i="1"/>
  <c r="D480869" i="1"/>
  <c r="D480870" i="1"/>
  <c r="D480871" i="1"/>
  <c r="D480872" i="1"/>
  <c r="D480873" i="1"/>
  <c r="D480874" i="1"/>
  <c r="D480875" i="1"/>
  <c r="D480876" i="1"/>
  <c r="D480877" i="1"/>
  <c r="D480878" i="1"/>
  <c r="D480879" i="1"/>
  <c r="D480880" i="1"/>
  <c r="D480881" i="1"/>
  <c r="D480882" i="1"/>
  <c r="D480883" i="1"/>
  <c r="D480884" i="1"/>
  <c r="D480885" i="1"/>
  <c r="D480886" i="1"/>
  <c r="D480887" i="1"/>
  <c r="D480888" i="1"/>
  <c r="D480889" i="1"/>
  <c r="D480890" i="1"/>
  <c r="D480891" i="1"/>
  <c r="D480892" i="1"/>
  <c r="D480893" i="1"/>
  <c r="D480894" i="1"/>
  <c r="D480895" i="1"/>
  <c r="D480896" i="1"/>
  <c r="D480897" i="1"/>
  <c r="D480898" i="1"/>
  <c r="D480899" i="1"/>
  <c r="D480900" i="1"/>
  <c r="D480901" i="1"/>
  <c r="D480902" i="1"/>
  <c r="D480903" i="1"/>
  <c r="D480904" i="1"/>
  <c r="D480905" i="1"/>
  <c r="D480906" i="1"/>
  <c r="D480907" i="1"/>
  <c r="D480908" i="1"/>
  <c r="D480909" i="1"/>
  <c r="D480910" i="1"/>
  <c r="D480911" i="1"/>
  <c r="D480912" i="1"/>
  <c r="D480913" i="1"/>
  <c r="D480914" i="1"/>
  <c r="D480915" i="1"/>
  <c r="D480916" i="1"/>
  <c r="D480917" i="1"/>
  <c r="D480918" i="1"/>
  <c r="D480919" i="1"/>
  <c r="D480920" i="1"/>
  <c r="D480921" i="1"/>
  <c r="D480922" i="1"/>
  <c r="D480923" i="1"/>
  <c r="D480924" i="1"/>
  <c r="D480925" i="1"/>
  <c r="D480926" i="1"/>
  <c r="D480927" i="1"/>
  <c r="D480928" i="1"/>
  <c r="D480929" i="1"/>
  <c r="D480930" i="1"/>
  <c r="D480931" i="1"/>
  <c r="D480932" i="1"/>
  <c r="D480933" i="1"/>
  <c r="D480934" i="1"/>
  <c r="D480935" i="1"/>
  <c r="D480936" i="1"/>
  <c r="D480937" i="1"/>
  <c r="D480938" i="1"/>
  <c r="D480939" i="1"/>
  <c r="D480940" i="1"/>
  <c r="D480941" i="1"/>
  <c r="D480942" i="1"/>
  <c r="D480943" i="1"/>
  <c r="D480944" i="1"/>
  <c r="D480945" i="1"/>
  <c r="D480946" i="1"/>
  <c r="D480947" i="1"/>
  <c r="D480948" i="1"/>
  <c r="D480949" i="1"/>
  <c r="D480950" i="1"/>
  <c r="D480951" i="1"/>
  <c r="D480952" i="1"/>
  <c r="D480953" i="1"/>
  <c r="D480954" i="1"/>
  <c r="D480955" i="1"/>
  <c r="D480956" i="1"/>
  <c r="D480957" i="1"/>
  <c r="D480958" i="1"/>
  <c r="D480959" i="1"/>
  <c r="D480960" i="1"/>
  <c r="D480961" i="1"/>
  <c r="D480962" i="1"/>
  <c r="D480963" i="1"/>
  <c r="D480964" i="1"/>
  <c r="D480965" i="1"/>
  <c r="D480966" i="1"/>
  <c r="D480967" i="1"/>
  <c r="D480968" i="1"/>
  <c r="D480969" i="1"/>
  <c r="D480970" i="1"/>
  <c r="D480971" i="1"/>
  <c r="D480972" i="1"/>
  <c r="D480973" i="1"/>
  <c r="D480974" i="1"/>
  <c r="D480975" i="1"/>
  <c r="D480976" i="1"/>
  <c r="D480977" i="1"/>
  <c r="D480978" i="1"/>
  <c r="D480979" i="1"/>
  <c r="D480980" i="1"/>
  <c r="D480981" i="1"/>
  <c r="D480982" i="1"/>
  <c r="D480983" i="1"/>
  <c r="D480984" i="1"/>
  <c r="D480985" i="1"/>
  <c r="D480986" i="1"/>
  <c r="D480987" i="1"/>
  <c r="D480988" i="1"/>
  <c r="D480989" i="1"/>
  <c r="D480990" i="1"/>
  <c r="D480991" i="1"/>
  <c r="D480992" i="1"/>
  <c r="D480993" i="1"/>
  <c r="D480994" i="1"/>
  <c r="D480995" i="1"/>
  <c r="D480996" i="1"/>
  <c r="D480997" i="1"/>
  <c r="D480998" i="1"/>
  <c r="D480999" i="1"/>
  <c r="D481000" i="1"/>
  <c r="D481001" i="1"/>
  <c r="D481002" i="1"/>
  <c r="D481003" i="1"/>
  <c r="D481004" i="1"/>
  <c r="D481005" i="1"/>
  <c r="D481006" i="1"/>
  <c r="D481007" i="1"/>
  <c r="D481008" i="1"/>
  <c r="D481009" i="1"/>
  <c r="D481010" i="1"/>
  <c r="D481011" i="1"/>
  <c r="D481012" i="1"/>
  <c r="D481013" i="1"/>
  <c r="D481014" i="1"/>
  <c r="D481015" i="1"/>
  <c r="D481016" i="1"/>
  <c r="D481017" i="1"/>
  <c r="D481018" i="1"/>
  <c r="D481019" i="1"/>
  <c r="D481020" i="1"/>
  <c r="D481021" i="1"/>
  <c r="D481022" i="1"/>
  <c r="D481023" i="1"/>
  <c r="D481024" i="1"/>
  <c r="D481025" i="1"/>
  <c r="D481026" i="1"/>
  <c r="D481027" i="1"/>
  <c r="D481028" i="1"/>
  <c r="D481029" i="1"/>
  <c r="D481030" i="1"/>
  <c r="D481031" i="1"/>
  <c r="D481032" i="1"/>
  <c r="D481033" i="1"/>
  <c r="D481034" i="1"/>
  <c r="D481035" i="1"/>
  <c r="D481036" i="1"/>
  <c r="D481037" i="1"/>
  <c r="D481038" i="1"/>
  <c r="D481039" i="1"/>
  <c r="D481040" i="1"/>
  <c r="D481041" i="1"/>
  <c r="D481042" i="1"/>
  <c r="D481043" i="1"/>
  <c r="D481044" i="1"/>
  <c r="D481045" i="1"/>
  <c r="D481046" i="1"/>
  <c r="D481047" i="1"/>
  <c r="D481048" i="1"/>
  <c r="D481049" i="1"/>
  <c r="D481050" i="1"/>
  <c r="D481051" i="1"/>
  <c r="D481052" i="1"/>
  <c r="D481053" i="1"/>
  <c r="D481054" i="1"/>
  <c r="D481055" i="1"/>
  <c r="D481056" i="1"/>
  <c r="D481057" i="1"/>
  <c r="D481058" i="1"/>
  <c r="D481059" i="1"/>
  <c r="D481060" i="1"/>
  <c r="D481061" i="1"/>
  <c r="D481062" i="1"/>
  <c r="D481063" i="1"/>
  <c r="D481064" i="1"/>
  <c r="D481065" i="1"/>
  <c r="D481066" i="1"/>
  <c r="D481067" i="1"/>
  <c r="D481068" i="1"/>
  <c r="D481069" i="1"/>
  <c r="D481070" i="1"/>
  <c r="D481071" i="1"/>
  <c r="D481072" i="1"/>
  <c r="D481073" i="1"/>
  <c r="D481074" i="1"/>
  <c r="D481075" i="1"/>
  <c r="D481076" i="1"/>
  <c r="D481077" i="1"/>
  <c r="D481078" i="1"/>
  <c r="D481079" i="1"/>
  <c r="D481080" i="1"/>
  <c r="D481081" i="1"/>
  <c r="D481082" i="1"/>
  <c r="D481083" i="1"/>
  <c r="D481084" i="1"/>
  <c r="D481085" i="1"/>
  <c r="D481086" i="1"/>
  <c r="D481087" i="1"/>
  <c r="D481088" i="1"/>
  <c r="D481089" i="1"/>
  <c r="D481090" i="1"/>
  <c r="D481091" i="1"/>
  <c r="D481092" i="1"/>
  <c r="D481093" i="1"/>
  <c r="D481094" i="1"/>
  <c r="D481095" i="1"/>
  <c r="D481096" i="1"/>
  <c r="D481097" i="1"/>
  <c r="D481098" i="1"/>
  <c r="D481099" i="1"/>
  <c r="D481100" i="1"/>
  <c r="D481101" i="1"/>
  <c r="D481102" i="1"/>
  <c r="D481103" i="1"/>
  <c r="D481104" i="1"/>
  <c r="D481105" i="1"/>
  <c r="D481106" i="1"/>
  <c r="D481107" i="1"/>
  <c r="D481108" i="1"/>
  <c r="D481109" i="1"/>
  <c r="D481110" i="1"/>
  <c r="D481111" i="1"/>
  <c r="D481112" i="1"/>
  <c r="D481113" i="1"/>
  <c r="D481114" i="1"/>
  <c r="D481115" i="1"/>
  <c r="D481116" i="1"/>
  <c r="D481117" i="1"/>
  <c r="D481118" i="1"/>
  <c r="D481119" i="1"/>
  <c r="D481120" i="1"/>
  <c r="D481121" i="1"/>
  <c r="D481122" i="1"/>
  <c r="D481123" i="1"/>
  <c r="D481124" i="1"/>
  <c r="D481125" i="1"/>
  <c r="D481126" i="1"/>
  <c r="D481127" i="1"/>
  <c r="D481128" i="1"/>
  <c r="D481129" i="1"/>
  <c r="D481130" i="1"/>
  <c r="D481131" i="1"/>
  <c r="D481132" i="1"/>
  <c r="D481133" i="1"/>
  <c r="D481134" i="1"/>
  <c r="D481135" i="1"/>
  <c r="D481136" i="1"/>
  <c r="D481137" i="1"/>
  <c r="D481138" i="1"/>
  <c r="D481139" i="1"/>
  <c r="D481140" i="1"/>
  <c r="D481141" i="1"/>
  <c r="D481142" i="1"/>
  <c r="D481143" i="1"/>
  <c r="D481144" i="1"/>
  <c r="D481145" i="1"/>
  <c r="D481146" i="1"/>
  <c r="D481147" i="1"/>
  <c r="D481148" i="1"/>
  <c r="D481149" i="1"/>
  <c r="D481150" i="1"/>
  <c r="D481151" i="1"/>
  <c r="D481152" i="1"/>
  <c r="D481153" i="1"/>
  <c r="D481154" i="1"/>
  <c r="D481155" i="1"/>
  <c r="D481156" i="1"/>
  <c r="D481157" i="1"/>
  <c r="D481158" i="1"/>
  <c r="D481159" i="1"/>
  <c r="D481160" i="1"/>
  <c r="D481161" i="1"/>
  <c r="D481162" i="1"/>
  <c r="D481163" i="1"/>
  <c r="D481164" i="1"/>
  <c r="D481165" i="1"/>
  <c r="D481166" i="1"/>
  <c r="D481167" i="1"/>
  <c r="D481168" i="1"/>
  <c r="D481169" i="1"/>
  <c r="D481170" i="1"/>
  <c r="D481171" i="1"/>
  <c r="D481172" i="1"/>
  <c r="D481173" i="1"/>
  <c r="D481174" i="1"/>
  <c r="D481175" i="1"/>
  <c r="D481176" i="1"/>
  <c r="D481177" i="1"/>
  <c r="D481178" i="1"/>
  <c r="D481179" i="1"/>
  <c r="D481180" i="1"/>
  <c r="D481181" i="1"/>
  <c r="D481182" i="1"/>
  <c r="D481183" i="1"/>
  <c r="D481184" i="1"/>
  <c r="D481185" i="1"/>
  <c r="D481186" i="1"/>
  <c r="D481187" i="1"/>
  <c r="D481188" i="1"/>
  <c r="D481189" i="1"/>
  <c r="D481190" i="1"/>
  <c r="D481191" i="1"/>
  <c r="D481192" i="1"/>
  <c r="D481193" i="1"/>
  <c r="D481194" i="1"/>
  <c r="D481195" i="1"/>
  <c r="D481196" i="1"/>
  <c r="D481197" i="1"/>
  <c r="D481198" i="1"/>
  <c r="D481199" i="1"/>
  <c r="D481200" i="1"/>
  <c r="D481201" i="1"/>
  <c r="D481202" i="1"/>
  <c r="D481203" i="1"/>
  <c r="D481204" i="1"/>
  <c r="D481205" i="1"/>
  <c r="D481206" i="1"/>
  <c r="D481207" i="1"/>
  <c r="D481208" i="1"/>
  <c r="D481209" i="1"/>
  <c r="D481210" i="1"/>
  <c r="D481211" i="1"/>
  <c r="D481212" i="1"/>
  <c r="D481213" i="1"/>
  <c r="D481214" i="1"/>
  <c r="D481215" i="1"/>
  <c r="D481216" i="1"/>
  <c r="D481217" i="1"/>
  <c r="D481218" i="1"/>
  <c r="D481219" i="1"/>
  <c r="D481220" i="1"/>
  <c r="D481221" i="1"/>
  <c r="D481222" i="1"/>
  <c r="D481223" i="1"/>
  <c r="D481224" i="1"/>
  <c r="D481225" i="1"/>
  <c r="D481226" i="1"/>
  <c r="D481227" i="1"/>
  <c r="D481228" i="1"/>
  <c r="D481229" i="1"/>
  <c r="D481230" i="1"/>
  <c r="D481231" i="1"/>
  <c r="D481232" i="1"/>
  <c r="D481233" i="1"/>
  <c r="D481234" i="1"/>
  <c r="D481235" i="1"/>
  <c r="D481236" i="1"/>
  <c r="D481237" i="1"/>
  <c r="D481238" i="1"/>
  <c r="D481239" i="1"/>
  <c r="D481240" i="1"/>
  <c r="D481241" i="1"/>
  <c r="D481242" i="1"/>
  <c r="D481243" i="1"/>
  <c r="D481244" i="1"/>
  <c r="D481245" i="1"/>
  <c r="D481246" i="1"/>
  <c r="D481247" i="1"/>
  <c r="D481248" i="1"/>
  <c r="D481249" i="1"/>
  <c r="D481250" i="1"/>
  <c r="D481251" i="1"/>
  <c r="D481252" i="1"/>
  <c r="D481253" i="1"/>
  <c r="D481254" i="1"/>
  <c r="D481255" i="1"/>
  <c r="D481256" i="1"/>
  <c r="D481257" i="1"/>
  <c r="D481258" i="1"/>
  <c r="D481259" i="1"/>
  <c r="D481260" i="1"/>
  <c r="D481261" i="1"/>
  <c r="D481262" i="1"/>
  <c r="D481263" i="1"/>
  <c r="D481264" i="1"/>
  <c r="D481265" i="1"/>
  <c r="D481266" i="1"/>
  <c r="D481267" i="1"/>
  <c r="D481268" i="1"/>
  <c r="D481269" i="1"/>
  <c r="D481270" i="1"/>
  <c r="D481271" i="1"/>
  <c r="D481272" i="1"/>
  <c r="D481273" i="1"/>
  <c r="D481274" i="1"/>
  <c r="D481275" i="1"/>
  <c r="D481276" i="1"/>
  <c r="D481277" i="1"/>
  <c r="D481278" i="1"/>
  <c r="D481279" i="1"/>
  <c r="D481280" i="1"/>
  <c r="D481281" i="1"/>
  <c r="D481282" i="1"/>
  <c r="D481283" i="1"/>
  <c r="D481284" i="1"/>
  <c r="D481285" i="1"/>
  <c r="D481286" i="1"/>
  <c r="D481287" i="1"/>
  <c r="D481288" i="1"/>
  <c r="D481289" i="1"/>
  <c r="D481290" i="1"/>
  <c r="D481291" i="1"/>
  <c r="D481292" i="1"/>
  <c r="D481293" i="1"/>
  <c r="D481294" i="1"/>
  <c r="D481295" i="1"/>
  <c r="D481296" i="1"/>
  <c r="D481297" i="1"/>
  <c r="D481298" i="1"/>
  <c r="D481299" i="1"/>
  <c r="D481300" i="1"/>
  <c r="D481301" i="1"/>
  <c r="D481302" i="1"/>
  <c r="D481303" i="1"/>
  <c r="D481304" i="1"/>
  <c r="D481305" i="1"/>
  <c r="D481306" i="1"/>
  <c r="D481307" i="1"/>
  <c r="D481308" i="1"/>
  <c r="D481309" i="1"/>
  <c r="D481310" i="1"/>
  <c r="D481311" i="1"/>
  <c r="D481312" i="1"/>
  <c r="D481313" i="1"/>
  <c r="D481314" i="1"/>
  <c r="D481315" i="1"/>
  <c r="D481316" i="1"/>
  <c r="D481317" i="1"/>
  <c r="D481318" i="1"/>
  <c r="D481319" i="1"/>
  <c r="D481320" i="1"/>
  <c r="D481321" i="1"/>
  <c r="D481322" i="1"/>
  <c r="D481323" i="1"/>
  <c r="D481324" i="1"/>
  <c r="D481325" i="1"/>
  <c r="D481326" i="1"/>
  <c r="D481327" i="1"/>
  <c r="D481328" i="1"/>
  <c r="D481329" i="1"/>
  <c r="D481330" i="1"/>
  <c r="D481331" i="1"/>
  <c r="D481332" i="1"/>
  <c r="D481333" i="1"/>
  <c r="D481334" i="1"/>
  <c r="D481335" i="1"/>
  <c r="D481336" i="1"/>
  <c r="D481337" i="1"/>
  <c r="D481338" i="1"/>
  <c r="D481339" i="1"/>
  <c r="D481340" i="1"/>
  <c r="D481341" i="1"/>
  <c r="D481342" i="1"/>
  <c r="D481343" i="1"/>
  <c r="D481344" i="1"/>
  <c r="D481345" i="1"/>
  <c r="D481346" i="1"/>
  <c r="D481347" i="1"/>
  <c r="D481348" i="1"/>
  <c r="D481349" i="1"/>
  <c r="D481350" i="1"/>
  <c r="D481351" i="1"/>
  <c r="D481352" i="1"/>
  <c r="D481353" i="1"/>
  <c r="D481354" i="1"/>
  <c r="D481355" i="1"/>
  <c r="D481356" i="1"/>
  <c r="D481357" i="1"/>
  <c r="D481358" i="1"/>
  <c r="D481359" i="1"/>
  <c r="D481360" i="1"/>
  <c r="D481361" i="1"/>
  <c r="D481362" i="1"/>
  <c r="D481363" i="1"/>
  <c r="D481364" i="1"/>
  <c r="D481365" i="1"/>
  <c r="D481366" i="1"/>
  <c r="D481367" i="1"/>
  <c r="D481368" i="1"/>
  <c r="D481369" i="1"/>
  <c r="D481370" i="1"/>
  <c r="D481371" i="1"/>
  <c r="D481372" i="1"/>
  <c r="D481373" i="1"/>
  <c r="D481374" i="1"/>
  <c r="D481375" i="1"/>
  <c r="D481376" i="1"/>
  <c r="D481377" i="1"/>
  <c r="D481378" i="1"/>
  <c r="D481379" i="1"/>
  <c r="D481380" i="1"/>
  <c r="D481381" i="1"/>
  <c r="D481382" i="1"/>
  <c r="D481383" i="1"/>
  <c r="D481384" i="1"/>
  <c r="D481385" i="1"/>
  <c r="D481386" i="1"/>
  <c r="D481387" i="1"/>
  <c r="D481388" i="1"/>
  <c r="D481389" i="1"/>
  <c r="D481390" i="1"/>
  <c r="D481391" i="1"/>
  <c r="D481392" i="1"/>
  <c r="D481393" i="1"/>
  <c r="D481394" i="1"/>
  <c r="D481395" i="1"/>
  <c r="D481396" i="1"/>
  <c r="D481397" i="1"/>
  <c r="D481398" i="1"/>
  <c r="D481399" i="1"/>
  <c r="D481400" i="1"/>
  <c r="D481401" i="1"/>
  <c r="D481402" i="1"/>
  <c r="D481403" i="1"/>
  <c r="D481404" i="1"/>
  <c r="D481405" i="1"/>
  <c r="D481406" i="1"/>
  <c r="D481407" i="1"/>
  <c r="D481408" i="1"/>
  <c r="D481409" i="1"/>
  <c r="D481410" i="1"/>
  <c r="D481411" i="1"/>
  <c r="D481412" i="1"/>
  <c r="D481413" i="1"/>
  <c r="D481414" i="1"/>
  <c r="D481415" i="1"/>
  <c r="D481416" i="1"/>
  <c r="D481417" i="1"/>
  <c r="D481418" i="1"/>
  <c r="D481419" i="1"/>
  <c r="D481420" i="1"/>
  <c r="D481421" i="1"/>
  <c r="D481422" i="1"/>
  <c r="D481423" i="1"/>
  <c r="D481424" i="1"/>
  <c r="D481425" i="1"/>
  <c r="D481426" i="1"/>
  <c r="D481427" i="1"/>
  <c r="D481428" i="1"/>
  <c r="D481429" i="1"/>
  <c r="D481430" i="1"/>
  <c r="D481431" i="1"/>
  <c r="D481432" i="1"/>
  <c r="D481433" i="1"/>
  <c r="D481434" i="1"/>
  <c r="D481435" i="1"/>
  <c r="D481436" i="1"/>
  <c r="D481437" i="1"/>
  <c r="D481438" i="1"/>
  <c r="D481439" i="1"/>
  <c r="D481440" i="1"/>
  <c r="D481441" i="1"/>
  <c r="D481442" i="1"/>
  <c r="D481443" i="1"/>
  <c r="D481444" i="1"/>
  <c r="D481445" i="1"/>
  <c r="D481446" i="1"/>
  <c r="D481447" i="1"/>
  <c r="D481448" i="1"/>
  <c r="D481449" i="1"/>
  <c r="D481450" i="1"/>
  <c r="D481451" i="1"/>
  <c r="D481452" i="1"/>
  <c r="D481453" i="1"/>
  <c r="D481454" i="1"/>
  <c r="D481455" i="1"/>
  <c r="D481456" i="1"/>
  <c r="D481457" i="1"/>
  <c r="D481458" i="1"/>
  <c r="D481459" i="1"/>
  <c r="D481460" i="1"/>
  <c r="D481461" i="1"/>
  <c r="D481462" i="1"/>
  <c r="D481463" i="1"/>
  <c r="D481464" i="1"/>
  <c r="D481465" i="1"/>
  <c r="D481466" i="1"/>
  <c r="D481467" i="1"/>
  <c r="D481468" i="1"/>
  <c r="D481469" i="1"/>
  <c r="D481470" i="1"/>
  <c r="D481471" i="1"/>
  <c r="D481472" i="1"/>
  <c r="D481473" i="1"/>
  <c r="D481474" i="1"/>
  <c r="D481475" i="1"/>
  <c r="D481476" i="1"/>
  <c r="D481477" i="1"/>
  <c r="D481478" i="1"/>
  <c r="D481479" i="1"/>
  <c r="D481480" i="1"/>
  <c r="D481481" i="1"/>
  <c r="D481482" i="1"/>
  <c r="D481483" i="1"/>
  <c r="D481484" i="1"/>
  <c r="D481485" i="1"/>
  <c r="D481486" i="1"/>
  <c r="D481487" i="1"/>
  <c r="D481488" i="1"/>
  <c r="D481489" i="1"/>
  <c r="D481490" i="1"/>
  <c r="D481491" i="1"/>
  <c r="D481492" i="1"/>
  <c r="D481493" i="1"/>
  <c r="D481494" i="1"/>
  <c r="D481495" i="1"/>
  <c r="D481496" i="1"/>
  <c r="D481497" i="1"/>
  <c r="D481498" i="1"/>
  <c r="D481499" i="1"/>
  <c r="D481500" i="1"/>
  <c r="D481501" i="1"/>
  <c r="D481502" i="1"/>
  <c r="D481503" i="1"/>
  <c r="D481504" i="1"/>
  <c r="D481505" i="1"/>
  <c r="D481506" i="1"/>
  <c r="D481507" i="1"/>
  <c r="D481508" i="1"/>
  <c r="D481509" i="1"/>
  <c r="D481510" i="1"/>
  <c r="D481511" i="1"/>
  <c r="D481512" i="1"/>
  <c r="D481513" i="1"/>
  <c r="D481514" i="1"/>
  <c r="D481515" i="1"/>
  <c r="D481516" i="1"/>
  <c r="D481517" i="1"/>
  <c r="D481518" i="1"/>
  <c r="D481519" i="1"/>
  <c r="D481520" i="1"/>
  <c r="D481521" i="1"/>
  <c r="D481522" i="1"/>
  <c r="D481523" i="1"/>
  <c r="D481524" i="1"/>
  <c r="D481525" i="1"/>
  <c r="D481526" i="1"/>
  <c r="D481527" i="1"/>
  <c r="D481528" i="1"/>
  <c r="D481529" i="1"/>
  <c r="D481530" i="1"/>
  <c r="D481531" i="1"/>
  <c r="D481532" i="1"/>
  <c r="D481533" i="1"/>
  <c r="D481534" i="1"/>
  <c r="D481535" i="1"/>
  <c r="D481536" i="1"/>
  <c r="D481537" i="1"/>
  <c r="D481538" i="1"/>
  <c r="D481539" i="1"/>
  <c r="D481540" i="1"/>
  <c r="D481541" i="1"/>
  <c r="D481542" i="1"/>
  <c r="D481543" i="1"/>
  <c r="D481544" i="1"/>
  <c r="D481545" i="1"/>
  <c r="D481546" i="1"/>
  <c r="D481547" i="1"/>
  <c r="D481548" i="1"/>
  <c r="D481549" i="1"/>
  <c r="D481550" i="1"/>
  <c r="D481551" i="1"/>
  <c r="D481552" i="1"/>
  <c r="D481553" i="1"/>
  <c r="D481554" i="1"/>
  <c r="D481555" i="1"/>
  <c r="D481556" i="1"/>
  <c r="D481557" i="1"/>
  <c r="D481558" i="1"/>
  <c r="D481559" i="1"/>
  <c r="D481560" i="1"/>
  <c r="D481561" i="1"/>
  <c r="D481562" i="1"/>
  <c r="D481563" i="1"/>
  <c r="D481564" i="1"/>
  <c r="D481565" i="1"/>
  <c r="D481566" i="1"/>
  <c r="D481567" i="1"/>
  <c r="D481568" i="1"/>
  <c r="D481569" i="1"/>
  <c r="D481570" i="1"/>
  <c r="D481571" i="1"/>
  <c r="D481572" i="1"/>
  <c r="D481573" i="1"/>
  <c r="D481574" i="1"/>
  <c r="D481575" i="1"/>
  <c r="D481576" i="1"/>
  <c r="D481577" i="1"/>
  <c r="D481578" i="1"/>
  <c r="D481579" i="1"/>
  <c r="D481580" i="1"/>
  <c r="D481581" i="1"/>
  <c r="D481582" i="1"/>
  <c r="D481583" i="1"/>
  <c r="D481584" i="1"/>
  <c r="D481585" i="1"/>
  <c r="D481586" i="1"/>
  <c r="D481587" i="1"/>
  <c r="D481588" i="1"/>
  <c r="D481589" i="1"/>
  <c r="D481590" i="1"/>
  <c r="D481591" i="1"/>
  <c r="D481592" i="1"/>
  <c r="D481593" i="1"/>
  <c r="D481594" i="1"/>
  <c r="D481595" i="1"/>
  <c r="D481596" i="1"/>
  <c r="D481597" i="1"/>
  <c r="D481598" i="1"/>
  <c r="D481599" i="1"/>
  <c r="D481600" i="1"/>
  <c r="D481601" i="1"/>
  <c r="D481602" i="1"/>
  <c r="D481603" i="1"/>
  <c r="D481604" i="1"/>
  <c r="D481605" i="1"/>
  <c r="D481606" i="1"/>
  <c r="D481607" i="1"/>
  <c r="D481608" i="1"/>
  <c r="D481609" i="1"/>
  <c r="D481610" i="1"/>
  <c r="D481611" i="1"/>
  <c r="D481612" i="1"/>
  <c r="D481613" i="1"/>
  <c r="D481614" i="1"/>
  <c r="D481615" i="1"/>
  <c r="D481616" i="1"/>
  <c r="D481617" i="1"/>
  <c r="D481618" i="1"/>
  <c r="D481619" i="1"/>
  <c r="D481620" i="1"/>
  <c r="D481621" i="1"/>
  <c r="D481622" i="1"/>
  <c r="D481623" i="1"/>
  <c r="D481624" i="1"/>
  <c r="D481625" i="1"/>
  <c r="D481626" i="1"/>
  <c r="D481627" i="1"/>
  <c r="D481628" i="1"/>
  <c r="D481629" i="1"/>
  <c r="D481630" i="1"/>
  <c r="D481631" i="1"/>
  <c r="D481632" i="1"/>
  <c r="D481633" i="1"/>
  <c r="D481634" i="1"/>
  <c r="D481635" i="1"/>
  <c r="D481636" i="1"/>
  <c r="D481637" i="1"/>
  <c r="D481638" i="1"/>
  <c r="D481639" i="1"/>
  <c r="D481640" i="1"/>
  <c r="D481641" i="1"/>
  <c r="D481642" i="1"/>
  <c r="D481643" i="1"/>
  <c r="D481644" i="1"/>
  <c r="D481645" i="1"/>
  <c r="D481646" i="1"/>
  <c r="D481647" i="1"/>
  <c r="D481648" i="1"/>
  <c r="D481649" i="1"/>
  <c r="D481650" i="1"/>
  <c r="D481651" i="1"/>
  <c r="D481652" i="1"/>
  <c r="D481653" i="1"/>
  <c r="D481654" i="1"/>
  <c r="D481655" i="1"/>
  <c r="D481656" i="1"/>
  <c r="D481657" i="1"/>
  <c r="D481658" i="1"/>
  <c r="D481659" i="1"/>
  <c r="D481660" i="1"/>
  <c r="D481661" i="1"/>
  <c r="D481662" i="1"/>
  <c r="D481663" i="1"/>
  <c r="D481664" i="1"/>
  <c r="D481665" i="1"/>
  <c r="D481666" i="1"/>
  <c r="D481667" i="1"/>
  <c r="D481668" i="1"/>
  <c r="D481669" i="1"/>
  <c r="D481670" i="1"/>
  <c r="D481671" i="1"/>
  <c r="D481672" i="1"/>
  <c r="D481673" i="1"/>
  <c r="D481674" i="1"/>
  <c r="D481675" i="1"/>
  <c r="D481676" i="1"/>
  <c r="D481677" i="1"/>
  <c r="D481678" i="1"/>
  <c r="D481679" i="1"/>
  <c r="D481680" i="1"/>
  <c r="D481681" i="1"/>
  <c r="D481682" i="1"/>
  <c r="D481683" i="1"/>
  <c r="D481684" i="1"/>
  <c r="D481685" i="1"/>
  <c r="D481686" i="1"/>
  <c r="D481687" i="1"/>
  <c r="D481688" i="1"/>
  <c r="D481689" i="1"/>
  <c r="D481690" i="1"/>
  <c r="D481691" i="1"/>
  <c r="D481692" i="1"/>
  <c r="D481693" i="1"/>
  <c r="D481694" i="1"/>
  <c r="D481695" i="1"/>
  <c r="D481696" i="1"/>
  <c r="D481697" i="1"/>
  <c r="D481698" i="1"/>
  <c r="D481699" i="1"/>
  <c r="D481700" i="1"/>
  <c r="D481701" i="1"/>
  <c r="D481702" i="1"/>
  <c r="D481703" i="1"/>
  <c r="D481704" i="1"/>
  <c r="D481705" i="1"/>
  <c r="D481706" i="1"/>
  <c r="D481707" i="1"/>
  <c r="D481708" i="1"/>
  <c r="D481709" i="1"/>
  <c r="D481710" i="1"/>
  <c r="D481711" i="1"/>
  <c r="D481712" i="1"/>
  <c r="D481713" i="1"/>
  <c r="D481714" i="1"/>
  <c r="D481715" i="1"/>
  <c r="D481716" i="1"/>
  <c r="D481717" i="1"/>
  <c r="D481718" i="1"/>
  <c r="D481719" i="1"/>
  <c r="D481720" i="1"/>
  <c r="D481721" i="1"/>
  <c r="D481722" i="1"/>
  <c r="D481723" i="1"/>
  <c r="D481724" i="1"/>
  <c r="D481725" i="1"/>
  <c r="D481726" i="1"/>
  <c r="D481727" i="1"/>
  <c r="D481728" i="1"/>
  <c r="D481729" i="1"/>
  <c r="D481730" i="1"/>
  <c r="D481731" i="1"/>
  <c r="D481732" i="1"/>
  <c r="D481733" i="1"/>
  <c r="D481734" i="1"/>
  <c r="D481735" i="1"/>
  <c r="D481736" i="1"/>
  <c r="D481737" i="1"/>
  <c r="D481738" i="1"/>
  <c r="D481739" i="1"/>
  <c r="D481740" i="1"/>
  <c r="D481741" i="1"/>
  <c r="D481742" i="1"/>
  <c r="D481743" i="1"/>
  <c r="D481744" i="1"/>
  <c r="D481745" i="1"/>
  <c r="D481746" i="1"/>
  <c r="D481747" i="1"/>
  <c r="D481748" i="1"/>
  <c r="D481749" i="1"/>
  <c r="D481750" i="1"/>
  <c r="D481751" i="1"/>
  <c r="D481752" i="1"/>
  <c r="D481753" i="1"/>
  <c r="D481754" i="1"/>
  <c r="D481755" i="1"/>
  <c r="D481756" i="1"/>
  <c r="D481757" i="1"/>
  <c r="D481758" i="1"/>
  <c r="D481759" i="1"/>
  <c r="D481760" i="1"/>
  <c r="D481761" i="1"/>
  <c r="D481762" i="1"/>
  <c r="D481763" i="1"/>
  <c r="D481764" i="1"/>
  <c r="D481765" i="1"/>
  <c r="D481766" i="1"/>
  <c r="D481767" i="1"/>
  <c r="D481768" i="1"/>
  <c r="D481769" i="1"/>
  <c r="D481770" i="1"/>
  <c r="D481771" i="1"/>
  <c r="D481772" i="1"/>
  <c r="D481773" i="1"/>
  <c r="D481774" i="1"/>
  <c r="D481775" i="1"/>
  <c r="D481776" i="1"/>
  <c r="D481777" i="1"/>
  <c r="D481778" i="1"/>
  <c r="D481779" i="1"/>
  <c r="D481780" i="1"/>
  <c r="D481781" i="1"/>
  <c r="D481782" i="1"/>
  <c r="D481783" i="1"/>
  <c r="D481784" i="1"/>
  <c r="D481785" i="1"/>
  <c r="D481786" i="1"/>
  <c r="D481787" i="1"/>
  <c r="D481788" i="1"/>
  <c r="D481789" i="1"/>
  <c r="D481790" i="1"/>
  <c r="D481791" i="1"/>
  <c r="D481792" i="1"/>
  <c r="D481793" i="1"/>
  <c r="D481794" i="1"/>
  <c r="D481795" i="1"/>
  <c r="D481796" i="1"/>
  <c r="D481797" i="1"/>
  <c r="D481798" i="1"/>
  <c r="D481799" i="1"/>
  <c r="D481800" i="1"/>
  <c r="D481801" i="1"/>
  <c r="D481802" i="1"/>
  <c r="D481803" i="1"/>
  <c r="D481804" i="1"/>
  <c r="D481805" i="1"/>
  <c r="D481806" i="1"/>
  <c r="D481807" i="1"/>
  <c r="D481808" i="1"/>
  <c r="D481809" i="1"/>
  <c r="D481810" i="1"/>
  <c r="D481811" i="1"/>
  <c r="D481812" i="1"/>
  <c r="D481813" i="1"/>
  <c r="D481814" i="1"/>
  <c r="D481815" i="1"/>
  <c r="D481816" i="1"/>
  <c r="D481817" i="1"/>
  <c r="D481818" i="1"/>
  <c r="D481819" i="1"/>
  <c r="D481820" i="1"/>
  <c r="D481821" i="1"/>
  <c r="D481822" i="1"/>
  <c r="D481823" i="1"/>
  <c r="D481824" i="1"/>
  <c r="D481825" i="1"/>
  <c r="D481826" i="1"/>
  <c r="D481827" i="1"/>
  <c r="D481828" i="1"/>
  <c r="D481829" i="1"/>
  <c r="D481830" i="1"/>
  <c r="D481831" i="1"/>
  <c r="D481832" i="1"/>
  <c r="D481833" i="1"/>
  <c r="D481834" i="1"/>
  <c r="D481835" i="1"/>
  <c r="D481836" i="1"/>
  <c r="D481837" i="1"/>
  <c r="D481838" i="1"/>
  <c r="D481839" i="1"/>
  <c r="D481840" i="1"/>
  <c r="D481841" i="1"/>
  <c r="D481842" i="1"/>
  <c r="D481843" i="1"/>
  <c r="D481844" i="1"/>
  <c r="D481845" i="1"/>
  <c r="D481846" i="1"/>
  <c r="D481847" i="1"/>
  <c r="D481848" i="1"/>
  <c r="D481849" i="1"/>
  <c r="D481850" i="1"/>
  <c r="D481851" i="1"/>
  <c r="D481852" i="1"/>
  <c r="D481853" i="1"/>
  <c r="D481854" i="1"/>
  <c r="D481855" i="1"/>
  <c r="D481856" i="1"/>
  <c r="D481857" i="1"/>
  <c r="D481858" i="1"/>
  <c r="D481859" i="1"/>
  <c r="D481860" i="1"/>
  <c r="D481861" i="1"/>
  <c r="D481862" i="1"/>
  <c r="D481863" i="1"/>
  <c r="D481864" i="1"/>
  <c r="D481865" i="1"/>
  <c r="D481866" i="1"/>
  <c r="D481867" i="1"/>
  <c r="D481868" i="1"/>
  <c r="D481869" i="1"/>
  <c r="D481870" i="1"/>
  <c r="D481871" i="1"/>
  <c r="D481872" i="1"/>
  <c r="D481873" i="1"/>
  <c r="D481874" i="1"/>
  <c r="D481875" i="1"/>
  <c r="D481876" i="1"/>
  <c r="D481877" i="1"/>
  <c r="D481878" i="1"/>
  <c r="D481879" i="1"/>
  <c r="D481880" i="1"/>
  <c r="D481881" i="1"/>
  <c r="D481882" i="1"/>
  <c r="D481883" i="1"/>
  <c r="D481884" i="1"/>
  <c r="D481885" i="1"/>
  <c r="D481886" i="1"/>
  <c r="D481887" i="1"/>
  <c r="D481888" i="1"/>
  <c r="D481889" i="1"/>
  <c r="D481890" i="1"/>
  <c r="D481891" i="1"/>
  <c r="D481892" i="1"/>
  <c r="D481893" i="1"/>
  <c r="D481894" i="1"/>
  <c r="D481895" i="1"/>
  <c r="D481896" i="1"/>
  <c r="D481897" i="1"/>
  <c r="D481898" i="1"/>
  <c r="D481899" i="1"/>
  <c r="D481900" i="1"/>
  <c r="D481901" i="1"/>
  <c r="D481902" i="1"/>
  <c r="D481903" i="1"/>
  <c r="D481904" i="1"/>
  <c r="D481905" i="1"/>
  <c r="D481906" i="1"/>
  <c r="D481907" i="1"/>
  <c r="D481908" i="1"/>
  <c r="D481909" i="1"/>
  <c r="D481910" i="1"/>
  <c r="D481911" i="1"/>
  <c r="D481912" i="1"/>
  <c r="D481913" i="1"/>
  <c r="D481914" i="1"/>
  <c r="D481915" i="1"/>
  <c r="D481916" i="1"/>
  <c r="D481917" i="1"/>
  <c r="D481918" i="1"/>
  <c r="D481919" i="1"/>
  <c r="D481920" i="1"/>
  <c r="D481921" i="1"/>
  <c r="D481922" i="1"/>
  <c r="D481923" i="1"/>
  <c r="D481924" i="1"/>
  <c r="D481925" i="1"/>
  <c r="D481926" i="1"/>
  <c r="D481927" i="1"/>
  <c r="D481928" i="1"/>
  <c r="D481929" i="1"/>
  <c r="D481930" i="1"/>
  <c r="D481931" i="1"/>
  <c r="D481932" i="1"/>
  <c r="D481933" i="1"/>
  <c r="D481934" i="1"/>
  <c r="D481935" i="1"/>
  <c r="D481936" i="1"/>
  <c r="D481937" i="1"/>
  <c r="D481938" i="1"/>
  <c r="D481939" i="1"/>
  <c r="D481940" i="1"/>
  <c r="D481941" i="1"/>
  <c r="D481942" i="1"/>
  <c r="D481943" i="1"/>
  <c r="D481944" i="1"/>
  <c r="D481945" i="1"/>
  <c r="D481946" i="1"/>
  <c r="D481947" i="1"/>
  <c r="D481948" i="1"/>
  <c r="D481949" i="1"/>
  <c r="D481950" i="1"/>
  <c r="D481951" i="1"/>
  <c r="D481952" i="1"/>
  <c r="D481953" i="1"/>
  <c r="D481954" i="1"/>
  <c r="D481955" i="1"/>
  <c r="D481956" i="1"/>
  <c r="D481957" i="1"/>
  <c r="D481958" i="1"/>
  <c r="D481959" i="1"/>
  <c r="D481960" i="1"/>
  <c r="D481961" i="1"/>
  <c r="D481962" i="1"/>
  <c r="D481963" i="1"/>
  <c r="D481964" i="1"/>
  <c r="D481965" i="1"/>
  <c r="D481966" i="1"/>
  <c r="D481967" i="1"/>
  <c r="D481968" i="1"/>
  <c r="D481969" i="1"/>
  <c r="D481970" i="1"/>
  <c r="D481971" i="1"/>
  <c r="D481972" i="1"/>
  <c r="D481973" i="1"/>
  <c r="D481974" i="1"/>
  <c r="D481975" i="1"/>
  <c r="D481976" i="1"/>
  <c r="D481977" i="1"/>
  <c r="D481978" i="1"/>
  <c r="D481979" i="1"/>
  <c r="D481980" i="1"/>
  <c r="D481981" i="1"/>
  <c r="D481982" i="1"/>
  <c r="D481983" i="1"/>
  <c r="D481984" i="1"/>
  <c r="D481985" i="1"/>
  <c r="D481986" i="1"/>
  <c r="D481987" i="1"/>
  <c r="D481988" i="1"/>
  <c r="D481989" i="1"/>
  <c r="D481990" i="1"/>
  <c r="D481991" i="1"/>
  <c r="D481992" i="1"/>
  <c r="D481993" i="1"/>
  <c r="D481994" i="1"/>
  <c r="D481995" i="1"/>
  <c r="D481996" i="1"/>
  <c r="D481997" i="1"/>
  <c r="D481998" i="1"/>
  <c r="D481999" i="1"/>
  <c r="D482000" i="1"/>
  <c r="D482001" i="1"/>
  <c r="D482002" i="1"/>
  <c r="D482003" i="1"/>
  <c r="D482004" i="1"/>
  <c r="D482005" i="1"/>
  <c r="D482006" i="1"/>
  <c r="D482007" i="1"/>
  <c r="D482008" i="1"/>
  <c r="D482009" i="1"/>
  <c r="D482010" i="1"/>
  <c r="D482011" i="1"/>
  <c r="D482012" i="1"/>
  <c r="D482013" i="1"/>
  <c r="D482014" i="1"/>
  <c r="D482015" i="1"/>
  <c r="D482016" i="1"/>
  <c r="D482017" i="1"/>
  <c r="D482018" i="1"/>
  <c r="D482019" i="1"/>
  <c r="D482020" i="1"/>
  <c r="D482021" i="1"/>
  <c r="D482022" i="1"/>
  <c r="D482023" i="1"/>
  <c r="D482024" i="1"/>
  <c r="D482025" i="1"/>
  <c r="D482026" i="1"/>
  <c r="D482027" i="1"/>
  <c r="D482028" i="1"/>
  <c r="D482029" i="1"/>
  <c r="D482030" i="1"/>
  <c r="D482031" i="1"/>
  <c r="D482032" i="1"/>
  <c r="D482033" i="1"/>
  <c r="D482034" i="1"/>
  <c r="D482035" i="1"/>
  <c r="D482036" i="1"/>
  <c r="D482037" i="1"/>
  <c r="D482038" i="1"/>
  <c r="D482039" i="1"/>
  <c r="D482040" i="1"/>
  <c r="D482041" i="1"/>
  <c r="D482042" i="1"/>
  <c r="D482043" i="1"/>
  <c r="D482044" i="1"/>
  <c r="D482045" i="1"/>
  <c r="D482046" i="1"/>
  <c r="D482047" i="1"/>
  <c r="D482048" i="1"/>
  <c r="D482049" i="1"/>
  <c r="D482050" i="1"/>
  <c r="D482051" i="1"/>
  <c r="D482052" i="1"/>
  <c r="D482053" i="1"/>
  <c r="D482054" i="1"/>
  <c r="D482055" i="1"/>
  <c r="D482056" i="1"/>
  <c r="D482057" i="1"/>
  <c r="D482058" i="1"/>
  <c r="D482059" i="1"/>
  <c r="D482060" i="1"/>
  <c r="D482061" i="1"/>
  <c r="D482062" i="1"/>
  <c r="D482063" i="1"/>
  <c r="D482064" i="1"/>
  <c r="D482065" i="1"/>
  <c r="D482066" i="1"/>
  <c r="D482067" i="1"/>
  <c r="D482068" i="1"/>
  <c r="D482069" i="1"/>
  <c r="D482070" i="1"/>
  <c r="D482071" i="1"/>
  <c r="D482072" i="1"/>
  <c r="D482073" i="1"/>
  <c r="D482074" i="1"/>
  <c r="D482075" i="1"/>
  <c r="D482076" i="1"/>
  <c r="D482077" i="1"/>
  <c r="D482078" i="1"/>
  <c r="D482079" i="1"/>
  <c r="D482080" i="1"/>
  <c r="D482081" i="1"/>
  <c r="D482082" i="1"/>
  <c r="D482083" i="1"/>
  <c r="D482084" i="1"/>
  <c r="D482085" i="1"/>
  <c r="D482086" i="1"/>
  <c r="D482087" i="1"/>
  <c r="D482088" i="1"/>
  <c r="D482089" i="1"/>
  <c r="D482090" i="1"/>
  <c r="D482091" i="1"/>
  <c r="D482092" i="1"/>
  <c r="D482093" i="1"/>
  <c r="D482094" i="1"/>
  <c r="D482095" i="1"/>
  <c r="D482096" i="1"/>
  <c r="D482097" i="1"/>
  <c r="D482098" i="1"/>
  <c r="D482099" i="1"/>
  <c r="D482100" i="1"/>
  <c r="D482101" i="1"/>
  <c r="D482102" i="1"/>
  <c r="D482103" i="1"/>
  <c r="D482104" i="1"/>
  <c r="D482105" i="1"/>
  <c r="D482106" i="1"/>
  <c r="D482107" i="1"/>
  <c r="D482108" i="1"/>
  <c r="D482109" i="1"/>
  <c r="D482110" i="1"/>
  <c r="D482111" i="1"/>
  <c r="D482112" i="1"/>
  <c r="D482113" i="1"/>
  <c r="D482114" i="1"/>
  <c r="D482115" i="1"/>
  <c r="D482116" i="1"/>
  <c r="D482117" i="1"/>
  <c r="D482118" i="1"/>
  <c r="D482119" i="1"/>
  <c r="D482120" i="1"/>
  <c r="D482121" i="1"/>
  <c r="D482122" i="1"/>
  <c r="D482123" i="1"/>
  <c r="D482124" i="1"/>
  <c r="D482125" i="1"/>
  <c r="D482126" i="1"/>
  <c r="D482127" i="1"/>
  <c r="D482128" i="1"/>
  <c r="D482129" i="1"/>
  <c r="D482130" i="1"/>
  <c r="D482131" i="1"/>
  <c r="D482132" i="1"/>
  <c r="D482133" i="1"/>
  <c r="D482134" i="1"/>
  <c r="D482135" i="1"/>
  <c r="D482136" i="1"/>
  <c r="D482137" i="1"/>
  <c r="D482138" i="1"/>
  <c r="D482139" i="1"/>
  <c r="D482140" i="1"/>
  <c r="D482141" i="1"/>
  <c r="D482142" i="1"/>
  <c r="D482143" i="1"/>
  <c r="D482144" i="1"/>
  <c r="D482145" i="1"/>
  <c r="D482146" i="1"/>
  <c r="D482147" i="1"/>
  <c r="D482148" i="1"/>
  <c r="D482149" i="1"/>
  <c r="D482150" i="1"/>
  <c r="D482151" i="1"/>
  <c r="D482152" i="1"/>
  <c r="D482153" i="1"/>
  <c r="D482154" i="1"/>
  <c r="D482155" i="1"/>
  <c r="D482156" i="1"/>
  <c r="D482157" i="1"/>
  <c r="D482158" i="1"/>
  <c r="D482159" i="1"/>
  <c r="D482160" i="1"/>
  <c r="D482161" i="1"/>
  <c r="D482162" i="1"/>
  <c r="D482163" i="1"/>
  <c r="D482164" i="1"/>
  <c r="D482165" i="1"/>
  <c r="D482166" i="1"/>
  <c r="D482167" i="1"/>
  <c r="D482168" i="1"/>
  <c r="D482169" i="1"/>
  <c r="D482170" i="1"/>
  <c r="D482171" i="1"/>
  <c r="D482172" i="1"/>
  <c r="D482173" i="1"/>
  <c r="D482174" i="1"/>
  <c r="D482175" i="1"/>
  <c r="D482176" i="1"/>
  <c r="D482177" i="1"/>
  <c r="D482178" i="1"/>
  <c r="D482179" i="1"/>
  <c r="D482180" i="1"/>
  <c r="D482181" i="1"/>
  <c r="D482182" i="1"/>
  <c r="D482183" i="1"/>
  <c r="D482184" i="1"/>
  <c r="D482185" i="1"/>
  <c r="D482186" i="1"/>
  <c r="D482187" i="1"/>
  <c r="D482188" i="1"/>
  <c r="D482189" i="1"/>
  <c r="D482190" i="1"/>
  <c r="D482191" i="1"/>
  <c r="D482192" i="1"/>
  <c r="D482193" i="1"/>
  <c r="D482194" i="1"/>
  <c r="D482195" i="1"/>
  <c r="D482196" i="1"/>
  <c r="D482197" i="1"/>
  <c r="D482198" i="1"/>
  <c r="D482199" i="1"/>
  <c r="D482200" i="1"/>
  <c r="D482201" i="1"/>
  <c r="D482202" i="1"/>
  <c r="D482203" i="1"/>
  <c r="D482204" i="1"/>
  <c r="D482205" i="1"/>
  <c r="D482206" i="1"/>
  <c r="D482207" i="1"/>
  <c r="D482208" i="1"/>
  <c r="D482209" i="1"/>
  <c r="D482210" i="1"/>
  <c r="D482211" i="1"/>
  <c r="D482212" i="1"/>
  <c r="D482213" i="1"/>
  <c r="D482214" i="1"/>
  <c r="D482215" i="1"/>
  <c r="D482216" i="1"/>
  <c r="D482217" i="1"/>
  <c r="D482218" i="1"/>
  <c r="D482219" i="1"/>
  <c r="D482220" i="1"/>
  <c r="D482221" i="1"/>
  <c r="D482222" i="1"/>
  <c r="D482223" i="1"/>
  <c r="D482224" i="1"/>
  <c r="D482225" i="1"/>
  <c r="D482226" i="1"/>
  <c r="D482227" i="1"/>
  <c r="D482228" i="1"/>
  <c r="D482229" i="1"/>
  <c r="D482230" i="1"/>
  <c r="D482231" i="1"/>
  <c r="D482232" i="1"/>
  <c r="D482233" i="1"/>
  <c r="D482234" i="1"/>
  <c r="D482235" i="1"/>
  <c r="D482236" i="1"/>
  <c r="D482237" i="1"/>
  <c r="D482238" i="1"/>
  <c r="D482239" i="1"/>
  <c r="D482240" i="1"/>
  <c r="D482241" i="1"/>
  <c r="D482242" i="1"/>
  <c r="D482243" i="1"/>
  <c r="D482244" i="1"/>
  <c r="D482245" i="1"/>
  <c r="D482246" i="1"/>
  <c r="D482247" i="1"/>
  <c r="D482248" i="1"/>
  <c r="D482249" i="1"/>
  <c r="D482250" i="1"/>
  <c r="D482251" i="1"/>
  <c r="D482252" i="1"/>
  <c r="D482253" i="1"/>
  <c r="D482254" i="1"/>
  <c r="D482255" i="1"/>
  <c r="D482256" i="1"/>
  <c r="D482257" i="1"/>
  <c r="D482258" i="1"/>
  <c r="D482259" i="1"/>
  <c r="D482260" i="1"/>
  <c r="D482261" i="1"/>
  <c r="D482262" i="1"/>
  <c r="D482263" i="1"/>
  <c r="D482264" i="1"/>
  <c r="D482265" i="1"/>
  <c r="D482266" i="1"/>
  <c r="D482267" i="1"/>
  <c r="D482268" i="1"/>
  <c r="D482269" i="1"/>
  <c r="D482270" i="1"/>
  <c r="D482271" i="1"/>
  <c r="D482272" i="1"/>
  <c r="D482273" i="1"/>
  <c r="D482274" i="1"/>
  <c r="D482275" i="1"/>
  <c r="D482276" i="1"/>
  <c r="D482277" i="1"/>
  <c r="D482278" i="1"/>
  <c r="D482279" i="1"/>
  <c r="D482280" i="1"/>
  <c r="D482281" i="1"/>
  <c r="D482282" i="1"/>
  <c r="D482283" i="1"/>
  <c r="D482284" i="1"/>
  <c r="D482285" i="1"/>
  <c r="D482286" i="1"/>
  <c r="D482287" i="1"/>
  <c r="D482288" i="1"/>
  <c r="D482289" i="1"/>
  <c r="D482290" i="1"/>
  <c r="D482291" i="1"/>
  <c r="D482292" i="1"/>
  <c r="D482293" i="1"/>
  <c r="D482294" i="1"/>
  <c r="D482295" i="1"/>
  <c r="D482296" i="1"/>
  <c r="D482297" i="1"/>
  <c r="D482298" i="1"/>
  <c r="D482299" i="1"/>
  <c r="D482300" i="1"/>
  <c r="D482301" i="1"/>
  <c r="D482302" i="1"/>
  <c r="D482303" i="1"/>
  <c r="D482304" i="1"/>
  <c r="D482305" i="1"/>
  <c r="D482306" i="1"/>
  <c r="D482307" i="1"/>
  <c r="D482308" i="1"/>
  <c r="D482309" i="1"/>
  <c r="D482310" i="1"/>
  <c r="D482311" i="1"/>
  <c r="D482312" i="1"/>
  <c r="D482313" i="1"/>
  <c r="D482314" i="1"/>
  <c r="D482315" i="1"/>
  <c r="D482316" i="1"/>
  <c r="D482317" i="1"/>
  <c r="D482318" i="1"/>
  <c r="D482319" i="1"/>
  <c r="D482320" i="1"/>
  <c r="D482321" i="1"/>
  <c r="D482322" i="1"/>
  <c r="D482323" i="1"/>
  <c r="D482324" i="1"/>
  <c r="D482325" i="1"/>
  <c r="D482326" i="1"/>
  <c r="D482327" i="1"/>
  <c r="D482328" i="1"/>
  <c r="D482329" i="1"/>
  <c r="D482330" i="1"/>
  <c r="D482331" i="1"/>
  <c r="D482332" i="1"/>
  <c r="D482333" i="1"/>
  <c r="D482334" i="1"/>
  <c r="D482335" i="1"/>
  <c r="D482336" i="1"/>
  <c r="D482337" i="1"/>
  <c r="D482338" i="1"/>
  <c r="D482339" i="1"/>
  <c r="D482340" i="1"/>
  <c r="D482341" i="1"/>
  <c r="D482342" i="1"/>
  <c r="D482343" i="1"/>
  <c r="D482344" i="1"/>
  <c r="D482345" i="1"/>
  <c r="D482346" i="1"/>
  <c r="D482347" i="1"/>
  <c r="D482348" i="1"/>
  <c r="D482349" i="1"/>
  <c r="D482350" i="1"/>
  <c r="D482351" i="1"/>
  <c r="D482352" i="1"/>
  <c r="D482353" i="1"/>
  <c r="D482354" i="1"/>
  <c r="D482355" i="1"/>
  <c r="D482356" i="1"/>
  <c r="D482357" i="1"/>
  <c r="D482358" i="1"/>
  <c r="D482359" i="1"/>
  <c r="D482360" i="1"/>
  <c r="D482361" i="1"/>
  <c r="D482362" i="1"/>
  <c r="D482363" i="1"/>
  <c r="D482364" i="1"/>
  <c r="D482365" i="1"/>
  <c r="D482366" i="1"/>
  <c r="D482367" i="1"/>
  <c r="D482368" i="1"/>
  <c r="D482369" i="1"/>
  <c r="D482370" i="1"/>
  <c r="D482371" i="1"/>
  <c r="D482372" i="1"/>
  <c r="D482373" i="1"/>
  <c r="D482374" i="1"/>
  <c r="D482375" i="1"/>
  <c r="D482376" i="1"/>
  <c r="D482377" i="1"/>
  <c r="D482378" i="1"/>
  <c r="D482379" i="1"/>
  <c r="D482380" i="1"/>
  <c r="D482381" i="1"/>
  <c r="D482382" i="1"/>
  <c r="D482383" i="1"/>
  <c r="D482384" i="1"/>
  <c r="D482385" i="1"/>
  <c r="D482386" i="1"/>
  <c r="D482387" i="1"/>
  <c r="D482388" i="1"/>
  <c r="D482389" i="1"/>
  <c r="D482390" i="1"/>
  <c r="D482391" i="1"/>
  <c r="D482392" i="1"/>
  <c r="D482393" i="1"/>
  <c r="D482394" i="1"/>
  <c r="D482395" i="1"/>
  <c r="D482396" i="1"/>
  <c r="D482397" i="1"/>
  <c r="D482398" i="1"/>
  <c r="D482399" i="1"/>
  <c r="D482400" i="1"/>
  <c r="D482401" i="1"/>
  <c r="D482402" i="1"/>
  <c r="D482403" i="1"/>
  <c r="D482404" i="1"/>
  <c r="D482405" i="1"/>
  <c r="D482406" i="1"/>
  <c r="D482407" i="1"/>
  <c r="D482408" i="1"/>
  <c r="D482409" i="1"/>
  <c r="D482410" i="1"/>
  <c r="D482411" i="1"/>
  <c r="D482412" i="1"/>
  <c r="D482413" i="1"/>
  <c r="D482414" i="1"/>
  <c r="D482415" i="1"/>
  <c r="D482416" i="1"/>
  <c r="D482417" i="1"/>
  <c r="D482418" i="1"/>
  <c r="D482419" i="1"/>
  <c r="D482420" i="1"/>
  <c r="D482421" i="1"/>
  <c r="D482422" i="1"/>
  <c r="D482423" i="1"/>
  <c r="D482424" i="1"/>
  <c r="D482425" i="1"/>
  <c r="D482426" i="1"/>
  <c r="D482427" i="1"/>
  <c r="D482428" i="1"/>
  <c r="D482429" i="1"/>
  <c r="D482430" i="1"/>
  <c r="D482431" i="1"/>
  <c r="D482432" i="1"/>
  <c r="D482433" i="1"/>
  <c r="D482434" i="1"/>
  <c r="D482435" i="1"/>
  <c r="D482436" i="1"/>
  <c r="D482437" i="1"/>
  <c r="D482438" i="1"/>
  <c r="D482439" i="1"/>
  <c r="D482440" i="1"/>
  <c r="D482441" i="1"/>
  <c r="D482442" i="1"/>
  <c r="D482443" i="1"/>
  <c r="D482444" i="1"/>
  <c r="D482445" i="1"/>
  <c r="D482446" i="1"/>
  <c r="D482447" i="1"/>
  <c r="D482448" i="1"/>
  <c r="D482449" i="1"/>
  <c r="D482450" i="1"/>
  <c r="D482451" i="1"/>
  <c r="D482452" i="1"/>
  <c r="D482453" i="1"/>
  <c r="D482454" i="1"/>
  <c r="D482455" i="1"/>
  <c r="D482456" i="1"/>
  <c r="D482457" i="1"/>
  <c r="D482458" i="1"/>
  <c r="D482459" i="1"/>
  <c r="D482460" i="1"/>
  <c r="D482461" i="1"/>
  <c r="D482462" i="1"/>
  <c r="D482463" i="1"/>
  <c r="D482464" i="1"/>
  <c r="D482465" i="1"/>
  <c r="D482466" i="1"/>
  <c r="D482467" i="1"/>
  <c r="D482468" i="1"/>
  <c r="D482469" i="1"/>
  <c r="D482470" i="1"/>
  <c r="D482471" i="1"/>
  <c r="D482472" i="1"/>
  <c r="D482473" i="1"/>
  <c r="D482474" i="1"/>
  <c r="D482475" i="1"/>
  <c r="D482476" i="1"/>
  <c r="D482477" i="1"/>
  <c r="D482478" i="1"/>
  <c r="D482479" i="1"/>
  <c r="D482480" i="1"/>
  <c r="D482481" i="1"/>
  <c r="D482482" i="1"/>
  <c r="D482483" i="1"/>
  <c r="D482484" i="1"/>
  <c r="D482485" i="1"/>
  <c r="D482486" i="1"/>
  <c r="D482487" i="1"/>
  <c r="D482488" i="1"/>
  <c r="D482489" i="1"/>
  <c r="D482490" i="1"/>
  <c r="D482491" i="1"/>
  <c r="D482492" i="1"/>
  <c r="D482493" i="1"/>
  <c r="D482494" i="1"/>
  <c r="D482495" i="1"/>
  <c r="D482496" i="1"/>
  <c r="D482497" i="1"/>
  <c r="D482498" i="1"/>
  <c r="D482499" i="1"/>
  <c r="D482500" i="1"/>
  <c r="D482501" i="1"/>
  <c r="D482502" i="1"/>
  <c r="D482503" i="1"/>
  <c r="D482504" i="1"/>
  <c r="D482505" i="1"/>
  <c r="D482506" i="1"/>
  <c r="D482507" i="1"/>
  <c r="D482508" i="1"/>
  <c r="D482509" i="1"/>
  <c r="D482510" i="1"/>
  <c r="D482511" i="1"/>
  <c r="D482512" i="1"/>
  <c r="D482513" i="1"/>
  <c r="D482514" i="1"/>
  <c r="D482515" i="1"/>
  <c r="D482516" i="1"/>
  <c r="D482517" i="1"/>
  <c r="D482518" i="1"/>
  <c r="D482519" i="1"/>
  <c r="D482520" i="1"/>
  <c r="D482521" i="1"/>
  <c r="D482522" i="1"/>
  <c r="D482523" i="1"/>
  <c r="D482524" i="1"/>
  <c r="D482525" i="1"/>
  <c r="D482526" i="1"/>
  <c r="D482527" i="1"/>
  <c r="D482528" i="1"/>
  <c r="D482529" i="1"/>
  <c r="D482530" i="1"/>
  <c r="D482531" i="1"/>
  <c r="D482532" i="1"/>
  <c r="D482533" i="1"/>
  <c r="D482534" i="1"/>
  <c r="D482535" i="1"/>
  <c r="D482536" i="1"/>
  <c r="D482537" i="1"/>
  <c r="D482538" i="1"/>
  <c r="D482539" i="1"/>
  <c r="D482540" i="1"/>
  <c r="D482541" i="1"/>
  <c r="D482542" i="1"/>
  <c r="D482543" i="1"/>
  <c r="D482544" i="1"/>
  <c r="D482545" i="1"/>
  <c r="D482546" i="1"/>
  <c r="D482547" i="1"/>
  <c r="D482548" i="1"/>
  <c r="D482549" i="1"/>
  <c r="D482550" i="1"/>
  <c r="D482551" i="1"/>
  <c r="D482552" i="1"/>
  <c r="D482553" i="1"/>
  <c r="D482554" i="1"/>
  <c r="D482555" i="1"/>
  <c r="D482556" i="1"/>
  <c r="D482557" i="1"/>
  <c r="D482558" i="1"/>
  <c r="D482559" i="1"/>
  <c r="D482560" i="1"/>
  <c r="D482561" i="1"/>
  <c r="D482562" i="1"/>
  <c r="D482563" i="1"/>
  <c r="D482564" i="1"/>
  <c r="D482565" i="1"/>
  <c r="D482566" i="1"/>
  <c r="D482567" i="1"/>
  <c r="D482568" i="1"/>
  <c r="D482569" i="1"/>
  <c r="D482570" i="1"/>
  <c r="D482571" i="1"/>
  <c r="D482572" i="1"/>
  <c r="D482573" i="1"/>
  <c r="D482574" i="1"/>
  <c r="D482575" i="1"/>
  <c r="D482576" i="1"/>
  <c r="D482577" i="1"/>
  <c r="D482578" i="1"/>
  <c r="D482579" i="1"/>
  <c r="D482580" i="1"/>
  <c r="D482581" i="1"/>
  <c r="D482582" i="1"/>
  <c r="D482583" i="1"/>
  <c r="D482584" i="1"/>
  <c r="D482585" i="1"/>
  <c r="D482586" i="1"/>
  <c r="D482587" i="1"/>
  <c r="D482588" i="1"/>
  <c r="D482589" i="1"/>
  <c r="D482590" i="1"/>
  <c r="D482591" i="1"/>
  <c r="D482592" i="1"/>
  <c r="D482593" i="1"/>
  <c r="D482594" i="1"/>
  <c r="D482595" i="1"/>
  <c r="D482596" i="1"/>
  <c r="D482597" i="1"/>
  <c r="D482598" i="1"/>
  <c r="D482599" i="1"/>
  <c r="D482600" i="1"/>
  <c r="D482601" i="1"/>
  <c r="D482602" i="1"/>
  <c r="D482603" i="1"/>
  <c r="D482604" i="1"/>
  <c r="D482605" i="1"/>
  <c r="D482606" i="1"/>
  <c r="D482607" i="1"/>
  <c r="D482608" i="1"/>
  <c r="D482609" i="1"/>
  <c r="D482610" i="1"/>
  <c r="D482611" i="1"/>
  <c r="D482612" i="1"/>
  <c r="D482613" i="1"/>
  <c r="D482614" i="1"/>
  <c r="D482615" i="1"/>
  <c r="D482616" i="1"/>
  <c r="D482617" i="1"/>
  <c r="D482618" i="1"/>
  <c r="D482619" i="1"/>
  <c r="D482620" i="1"/>
  <c r="D482621" i="1"/>
  <c r="D482622" i="1"/>
  <c r="D482623" i="1"/>
  <c r="D482624" i="1"/>
  <c r="D482625" i="1"/>
  <c r="D482626" i="1"/>
  <c r="D482627" i="1"/>
  <c r="D482628" i="1"/>
  <c r="D482629" i="1"/>
  <c r="D482630" i="1"/>
  <c r="D482631" i="1"/>
  <c r="D482632" i="1"/>
  <c r="D482633" i="1"/>
  <c r="D482634" i="1"/>
  <c r="D482635" i="1"/>
  <c r="D482636" i="1"/>
  <c r="D482637" i="1"/>
  <c r="D482638" i="1"/>
  <c r="D482639" i="1"/>
  <c r="D482640" i="1"/>
  <c r="D482641" i="1"/>
  <c r="D482642" i="1"/>
  <c r="D482643" i="1"/>
  <c r="D482644" i="1"/>
  <c r="D482645" i="1"/>
  <c r="D482646" i="1"/>
  <c r="D482647" i="1"/>
  <c r="D482648" i="1"/>
  <c r="D482649" i="1"/>
  <c r="D482650" i="1"/>
  <c r="D482651" i="1"/>
  <c r="D482652" i="1"/>
  <c r="D482653" i="1"/>
  <c r="D482654" i="1"/>
  <c r="D482655" i="1"/>
  <c r="D482656" i="1"/>
  <c r="D482657" i="1"/>
  <c r="D482658" i="1"/>
  <c r="D482659" i="1"/>
  <c r="D482660" i="1"/>
  <c r="D482661" i="1"/>
  <c r="D482662" i="1"/>
  <c r="D482663" i="1"/>
  <c r="D482664" i="1"/>
  <c r="D482665" i="1"/>
  <c r="D482666" i="1"/>
  <c r="D482667" i="1"/>
  <c r="D482668" i="1"/>
  <c r="D482669" i="1"/>
  <c r="D482670" i="1"/>
  <c r="D482671" i="1"/>
  <c r="D482672" i="1"/>
  <c r="D482673" i="1"/>
  <c r="D482674" i="1"/>
  <c r="D482675" i="1"/>
  <c r="D482676" i="1"/>
  <c r="D482677" i="1"/>
  <c r="D482678" i="1"/>
  <c r="D482679" i="1"/>
  <c r="D482680" i="1"/>
  <c r="D482681" i="1"/>
  <c r="D482682" i="1"/>
  <c r="D482683" i="1"/>
  <c r="D482684" i="1"/>
  <c r="D482685" i="1"/>
  <c r="D482686" i="1"/>
  <c r="D482687" i="1"/>
  <c r="D482688" i="1"/>
  <c r="D482689" i="1"/>
  <c r="D482690" i="1"/>
  <c r="D482691" i="1"/>
  <c r="D482692" i="1"/>
  <c r="D482693" i="1"/>
  <c r="D482694" i="1"/>
  <c r="D482695" i="1"/>
  <c r="D482696" i="1"/>
  <c r="D482697" i="1"/>
  <c r="D482698" i="1"/>
  <c r="D482699" i="1"/>
  <c r="D482700" i="1"/>
  <c r="D482701" i="1"/>
  <c r="D482702" i="1"/>
  <c r="D482703" i="1"/>
  <c r="D482704" i="1"/>
  <c r="D482705" i="1"/>
  <c r="D482706" i="1"/>
  <c r="D482707" i="1"/>
  <c r="D482708" i="1"/>
  <c r="D482709" i="1"/>
  <c r="D482710" i="1"/>
  <c r="D482711" i="1"/>
  <c r="D482712" i="1"/>
  <c r="D482713" i="1"/>
  <c r="D482714" i="1"/>
  <c r="D482715" i="1"/>
  <c r="D482716" i="1"/>
  <c r="D482717" i="1"/>
  <c r="D482718" i="1"/>
  <c r="D482719" i="1"/>
  <c r="D482720" i="1"/>
  <c r="D482721" i="1"/>
  <c r="D482722" i="1"/>
  <c r="D482723" i="1"/>
  <c r="D482724" i="1"/>
  <c r="D482725" i="1"/>
  <c r="D482726" i="1"/>
  <c r="D482727" i="1"/>
  <c r="D482728" i="1"/>
  <c r="D482729" i="1"/>
  <c r="D482730" i="1"/>
  <c r="D482731" i="1"/>
  <c r="D482732" i="1"/>
  <c r="D482733" i="1"/>
  <c r="D482734" i="1"/>
  <c r="D482735" i="1"/>
  <c r="D482736" i="1"/>
  <c r="D482737" i="1"/>
  <c r="D482738" i="1"/>
  <c r="D482739" i="1"/>
  <c r="D482740" i="1"/>
  <c r="D482741" i="1"/>
  <c r="D482742" i="1"/>
  <c r="D482743" i="1"/>
  <c r="D482744" i="1"/>
  <c r="D482745" i="1"/>
  <c r="D482746" i="1"/>
  <c r="D482747" i="1"/>
  <c r="D482748" i="1"/>
  <c r="D482749" i="1"/>
  <c r="D482750" i="1"/>
  <c r="D482751" i="1"/>
  <c r="D482752" i="1"/>
  <c r="D482753" i="1"/>
  <c r="D482754" i="1"/>
  <c r="D482755" i="1"/>
  <c r="D482756" i="1"/>
  <c r="D482757" i="1"/>
  <c r="D482758" i="1"/>
  <c r="D482759" i="1"/>
  <c r="D482760" i="1"/>
  <c r="D482761" i="1"/>
  <c r="D482762" i="1"/>
  <c r="D482763" i="1"/>
  <c r="D482764" i="1"/>
  <c r="D482765" i="1"/>
  <c r="D482766" i="1"/>
  <c r="D482767" i="1"/>
  <c r="D482768" i="1"/>
  <c r="D482769" i="1"/>
  <c r="D482770" i="1"/>
  <c r="D482771" i="1"/>
  <c r="D482772" i="1"/>
  <c r="D482773" i="1"/>
  <c r="D482774" i="1"/>
  <c r="D482775" i="1"/>
  <c r="D482776" i="1"/>
  <c r="D482777" i="1"/>
  <c r="D482778" i="1"/>
  <c r="D482779" i="1"/>
  <c r="D482780" i="1"/>
  <c r="D482781" i="1"/>
  <c r="D482782" i="1"/>
  <c r="D482783" i="1"/>
  <c r="D482784" i="1"/>
  <c r="D482785" i="1"/>
  <c r="D482786" i="1"/>
  <c r="D482787" i="1"/>
  <c r="D482788" i="1"/>
  <c r="D482789" i="1"/>
  <c r="D482790" i="1"/>
  <c r="D482791" i="1"/>
  <c r="D482792" i="1"/>
  <c r="D482793" i="1"/>
  <c r="D482794" i="1"/>
  <c r="D482795" i="1"/>
  <c r="D482796" i="1"/>
  <c r="D482797" i="1"/>
  <c r="D482798" i="1"/>
  <c r="D482799" i="1"/>
  <c r="D482800" i="1"/>
  <c r="D482801" i="1"/>
  <c r="D482802" i="1"/>
  <c r="D482803" i="1"/>
  <c r="D482804" i="1"/>
  <c r="D482805" i="1"/>
  <c r="D482806" i="1"/>
  <c r="D482807" i="1"/>
  <c r="D482808" i="1"/>
  <c r="D482809" i="1"/>
  <c r="D482810" i="1"/>
  <c r="D482811" i="1"/>
  <c r="D482812" i="1"/>
  <c r="D482813" i="1"/>
  <c r="D482814" i="1"/>
  <c r="D482815" i="1"/>
  <c r="D482816" i="1"/>
  <c r="D482817" i="1"/>
  <c r="D482818" i="1"/>
  <c r="D482819" i="1"/>
  <c r="D482820" i="1"/>
  <c r="D482821" i="1"/>
  <c r="D482822" i="1"/>
  <c r="D482823" i="1"/>
  <c r="D482824" i="1"/>
  <c r="D482825" i="1"/>
  <c r="D482826" i="1"/>
  <c r="D482827" i="1"/>
  <c r="D482828" i="1"/>
  <c r="D482829" i="1"/>
  <c r="D482830" i="1"/>
  <c r="D482831" i="1"/>
  <c r="D482832" i="1"/>
  <c r="D482833" i="1"/>
  <c r="D482834" i="1"/>
  <c r="D482835" i="1"/>
  <c r="D482836" i="1"/>
  <c r="D482837" i="1"/>
  <c r="D482838" i="1"/>
  <c r="D482839" i="1"/>
  <c r="D482840" i="1"/>
  <c r="D482841" i="1"/>
  <c r="D482842" i="1"/>
  <c r="D482843" i="1"/>
  <c r="D482844" i="1"/>
  <c r="D482845" i="1"/>
  <c r="D482846" i="1"/>
  <c r="D482847" i="1"/>
  <c r="D482848" i="1"/>
  <c r="D482849" i="1"/>
  <c r="D482850" i="1"/>
  <c r="D482851" i="1"/>
  <c r="D482852" i="1"/>
  <c r="D482853" i="1"/>
  <c r="D482854" i="1"/>
  <c r="D482855" i="1"/>
  <c r="D482856" i="1"/>
  <c r="D482857" i="1"/>
  <c r="D482858" i="1"/>
  <c r="D482859" i="1"/>
  <c r="D482860" i="1"/>
  <c r="D482861" i="1"/>
  <c r="D482862" i="1"/>
  <c r="D482863" i="1"/>
  <c r="D482864" i="1"/>
  <c r="D482865" i="1"/>
  <c r="D482866" i="1"/>
  <c r="D482867" i="1"/>
  <c r="D482868" i="1"/>
  <c r="D482869" i="1"/>
  <c r="D482870" i="1"/>
  <c r="D482871" i="1"/>
  <c r="D482872" i="1"/>
  <c r="D482873" i="1"/>
  <c r="D482874" i="1"/>
  <c r="D482875" i="1"/>
  <c r="D482876" i="1"/>
  <c r="D482877" i="1"/>
  <c r="D482878" i="1"/>
  <c r="D482879" i="1"/>
  <c r="D482880" i="1"/>
  <c r="D482881" i="1"/>
  <c r="D482882" i="1"/>
  <c r="D482883" i="1"/>
  <c r="D482884" i="1"/>
  <c r="D482885" i="1"/>
  <c r="D482886" i="1"/>
  <c r="D482887" i="1"/>
  <c r="D482888" i="1"/>
  <c r="D482889" i="1"/>
  <c r="D482890" i="1"/>
  <c r="D482891" i="1"/>
  <c r="D482892" i="1"/>
  <c r="D482893" i="1"/>
  <c r="D482894" i="1"/>
  <c r="D482895" i="1"/>
  <c r="D482896" i="1"/>
  <c r="D482897" i="1"/>
  <c r="D482898" i="1"/>
  <c r="D482899" i="1"/>
  <c r="D482900" i="1"/>
  <c r="D482901" i="1"/>
  <c r="D482902" i="1"/>
  <c r="D482903" i="1"/>
  <c r="D482904" i="1"/>
  <c r="D482905" i="1"/>
  <c r="D482906" i="1"/>
  <c r="D482907" i="1"/>
  <c r="D482908" i="1"/>
  <c r="D482909" i="1"/>
  <c r="D482910" i="1"/>
  <c r="D482911" i="1"/>
  <c r="D482912" i="1"/>
  <c r="D482913" i="1"/>
  <c r="D482914" i="1"/>
  <c r="D482915" i="1"/>
  <c r="D482916" i="1"/>
  <c r="D482917" i="1"/>
  <c r="D482918" i="1"/>
  <c r="D482919" i="1"/>
  <c r="D482920" i="1"/>
  <c r="D482921" i="1"/>
  <c r="D482922" i="1"/>
  <c r="D482923" i="1"/>
  <c r="D482924" i="1"/>
  <c r="D482925" i="1"/>
  <c r="D482926" i="1"/>
  <c r="D482927" i="1"/>
  <c r="D482928" i="1"/>
  <c r="D482929" i="1"/>
  <c r="D482930" i="1"/>
  <c r="D482931" i="1"/>
  <c r="D482932" i="1"/>
  <c r="D482933" i="1"/>
  <c r="D482934" i="1"/>
  <c r="D482935" i="1"/>
  <c r="D482936" i="1"/>
  <c r="D482937" i="1"/>
  <c r="D482938" i="1"/>
  <c r="D482939" i="1"/>
  <c r="D482940" i="1"/>
  <c r="D482941" i="1"/>
  <c r="D482942" i="1"/>
  <c r="D482943" i="1"/>
  <c r="D482944" i="1"/>
  <c r="D482945" i="1"/>
  <c r="D482946" i="1"/>
  <c r="D482947" i="1"/>
  <c r="D482948" i="1"/>
  <c r="D482949" i="1"/>
  <c r="D482950" i="1"/>
  <c r="D482951" i="1"/>
  <c r="D482952" i="1"/>
  <c r="D482953" i="1"/>
  <c r="D482954" i="1"/>
  <c r="D482955" i="1"/>
  <c r="D482956" i="1"/>
  <c r="D482957" i="1"/>
  <c r="D482958" i="1"/>
  <c r="D482959" i="1"/>
  <c r="D482960" i="1"/>
  <c r="D482961" i="1"/>
  <c r="D482962" i="1"/>
  <c r="D482963" i="1"/>
  <c r="D482964" i="1"/>
  <c r="D482965" i="1"/>
  <c r="D482966" i="1"/>
  <c r="D482967" i="1"/>
  <c r="D482968" i="1"/>
  <c r="D482969" i="1"/>
  <c r="D482970" i="1"/>
  <c r="D482971" i="1"/>
  <c r="D482972" i="1"/>
  <c r="D482973" i="1"/>
  <c r="D482974" i="1"/>
  <c r="D482975" i="1"/>
  <c r="D482976" i="1"/>
  <c r="D482977" i="1"/>
  <c r="D482978" i="1"/>
  <c r="D482979" i="1"/>
  <c r="D482980" i="1"/>
  <c r="D482981" i="1"/>
  <c r="D482982" i="1"/>
  <c r="D482983" i="1"/>
  <c r="D482984" i="1"/>
  <c r="D482985" i="1"/>
  <c r="D482986" i="1"/>
  <c r="D482987" i="1"/>
  <c r="D482988" i="1"/>
  <c r="D482989" i="1"/>
  <c r="D482990" i="1"/>
  <c r="D482991" i="1"/>
  <c r="D482992" i="1"/>
  <c r="D482993" i="1"/>
  <c r="D482994" i="1"/>
  <c r="D482995" i="1"/>
  <c r="D482996" i="1"/>
  <c r="D482997" i="1"/>
  <c r="D482998" i="1"/>
  <c r="D482999" i="1"/>
  <c r="D483000" i="1"/>
  <c r="D483001" i="1"/>
  <c r="D483002" i="1"/>
  <c r="D483003" i="1"/>
  <c r="D483004" i="1"/>
  <c r="D483005" i="1"/>
  <c r="D483006" i="1"/>
  <c r="D483007" i="1"/>
  <c r="D483008" i="1"/>
  <c r="D483009" i="1"/>
  <c r="D483010" i="1"/>
  <c r="D483011" i="1"/>
  <c r="D483012" i="1"/>
  <c r="D483013" i="1"/>
  <c r="D483014" i="1"/>
  <c r="D483015" i="1"/>
  <c r="D483016" i="1"/>
  <c r="D483017" i="1"/>
  <c r="D483018" i="1"/>
  <c r="D483019" i="1"/>
  <c r="D483020" i="1"/>
  <c r="D483021" i="1"/>
  <c r="D483022" i="1"/>
  <c r="D483023" i="1"/>
  <c r="D483024" i="1"/>
  <c r="D483025" i="1"/>
  <c r="D483026" i="1"/>
  <c r="D483027" i="1"/>
  <c r="D483028" i="1"/>
  <c r="D483029" i="1"/>
  <c r="D483030" i="1"/>
  <c r="D483031" i="1"/>
  <c r="D483032" i="1"/>
  <c r="D483033" i="1"/>
  <c r="D483034" i="1"/>
  <c r="D483035" i="1"/>
  <c r="D483036" i="1"/>
  <c r="D483037" i="1"/>
  <c r="D483038" i="1"/>
  <c r="D483039" i="1"/>
  <c r="D483040" i="1"/>
  <c r="D483041" i="1"/>
  <c r="D483042" i="1"/>
  <c r="D483043" i="1"/>
  <c r="D483044" i="1"/>
  <c r="D483045" i="1"/>
  <c r="D483046" i="1"/>
  <c r="D483047" i="1"/>
  <c r="D483048" i="1"/>
  <c r="D483049" i="1"/>
  <c r="D483050" i="1"/>
  <c r="D483051" i="1"/>
  <c r="D483052" i="1"/>
  <c r="D483053" i="1"/>
  <c r="D483054" i="1"/>
  <c r="D483055" i="1"/>
  <c r="D483056" i="1"/>
  <c r="D483057" i="1"/>
  <c r="D483058" i="1"/>
  <c r="D483059" i="1"/>
  <c r="D483060" i="1"/>
  <c r="D483061" i="1"/>
  <c r="D483062" i="1"/>
  <c r="D483063" i="1"/>
  <c r="D483064" i="1"/>
  <c r="D483065" i="1"/>
  <c r="D483066" i="1"/>
  <c r="D483067" i="1"/>
  <c r="D483068" i="1"/>
  <c r="D483069" i="1"/>
  <c r="D483070" i="1"/>
  <c r="D483071" i="1"/>
  <c r="D483072" i="1"/>
  <c r="D483073" i="1"/>
  <c r="D483074" i="1"/>
  <c r="D483075" i="1"/>
  <c r="D483076" i="1"/>
  <c r="D483077" i="1"/>
  <c r="D483078" i="1"/>
  <c r="D483079" i="1"/>
  <c r="D483080" i="1"/>
  <c r="D483081" i="1"/>
  <c r="D483082" i="1"/>
  <c r="D483083" i="1"/>
  <c r="D483084" i="1"/>
  <c r="D483085" i="1"/>
  <c r="D483086" i="1"/>
  <c r="D483087" i="1"/>
  <c r="D483088" i="1"/>
  <c r="D483089" i="1"/>
  <c r="D483090" i="1"/>
  <c r="D483091" i="1"/>
  <c r="D483092" i="1"/>
  <c r="D483093" i="1"/>
  <c r="D483094" i="1"/>
  <c r="D483095" i="1"/>
  <c r="D483096" i="1"/>
  <c r="D483097" i="1"/>
  <c r="D483098" i="1"/>
  <c r="D483099" i="1"/>
  <c r="D483100" i="1"/>
  <c r="D483101" i="1"/>
  <c r="D483102" i="1"/>
  <c r="D483103" i="1"/>
  <c r="D483104" i="1"/>
  <c r="D483105" i="1"/>
  <c r="D483106" i="1"/>
  <c r="D483107" i="1"/>
  <c r="D483108" i="1"/>
  <c r="D483109" i="1"/>
  <c r="D483110" i="1"/>
  <c r="D483111" i="1"/>
  <c r="D483112" i="1"/>
  <c r="D483113" i="1"/>
  <c r="D483114" i="1"/>
  <c r="D483115" i="1"/>
  <c r="D483116" i="1"/>
  <c r="D483117" i="1"/>
  <c r="D483118" i="1"/>
  <c r="D483119" i="1"/>
  <c r="D483120" i="1"/>
  <c r="D483121" i="1"/>
  <c r="D483122" i="1"/>
  <c r="D483123" i="1"/>
  <c r="D483124" i="1"/>
  <c r="D483125" i="1"/>
  <c r="D483126" i="1"/>
  <c r="D483127" i="1"/>
  <c r="D483128" i="1"/>
  <c r="D483129" i="1"/>
  <c r="D483130" i="1"/>
  <c r="D483131" i="1"/>
  <c r="D483132" i="1"/>
  <c r="D483133" i="1"/>
  <c r="D483134" i="1"/>
  <c r="D483135" i="1"/>
  <c r="D483136" i="1"/>
  <c r="D483137" i="1"/>
  <c r="D483138" i="1"/>
  <c r="D483139" i="1"/>
  <c r="D483140" i="1"/>
  <c r="D483141" i="1"/>
  <c r="D483142" i="1"/>
  <c r="D483143" i="1"/>
  <c r="D483144" i="1"/>
  <c r="D483145" i="1"/>
  <c r="D483146" i="1"/>
  <c r="D483147" i="1"/>
  <c r="D483148" i="1"/>
  <c r="D483149" i="1"/>
  <c r="D483150" i="1"/>
  <c r="D483151" i="1"/>
  <c r="D483152" i="1"/>
  <c r="D483153" i="1"/>
  <c r="D483154" i="1"/>
  <c r="D483155" i="1"/>
  <c r="D483156" i="1"/>
  <c r="D483157" i="1"/>
  <c r="D483158" i="1"/>
  <c r="D483159" i="1"/>
  <c r="D483160" i="1"/>
  <c r="D483161" i="1"/>
  <c r="D483162" i="1"/>
  <c r="D483163" i="1"/>
  <c r="D483164" i="1"/>
  <c r="D483165" i="1"/>
  <c r="D483166" i="1"/>
  <c r="D483167" i="1"/>
  <c r="D483168" i="1"/>
  <c r="D483169" i="1"/>
  <c r="D483170" i="1"/>
  <c r="D483171" i="1"/>
  <c r="D483172" i="1"/>
  <c r="D483173" i="1"/>
  <c r="D483174" i="1"/>
  <c r="D483175" i="1"/>
  <c r="D483176" i="1"/>
  <c r="D483177" i="1"/>
  <c r="D483178" i="1"/>
  <c r="D483179" i="1"/>
  <c r="D483180" i="1"/>
  <c r="D483181" i="1"/>
  <c r="D483182" i="1"/>
  <c r="D483183" i="1"/>
  <c r="D483184" i="1"/>
  <c r="D483185" i="1"/>
  <c r="D483186" i="1"/>
  <c r="D483187" i="1"/>
  <c r="D483188" i="1"/>
  <c r="D483189" i="1"/>
  <c r="D483190" i="1"/>
  <c r="D483191" i="1"/>
  <c r="D483192" i="1"/>
  <c r="D483193" i="1"/>
  <c r="D483194" i="1"/>
  <c r="D483195" i="1"/>
  <c r="D483196" i="1"/>
  <c r="D483197" i="1"/>
  <c r="D483198" i="1"/>
  <c r="D483199" i="1"/>
  <c r="D483200" i="1"/>
  <c r="D483201" i="1"/>
  <c r="D483202" i="1"/>
  <c r="D483203" i="1"/>
  <c r="D483204" i="1"/>
  <c r="D483205" i="1"/>
  <c r="D483206" i="1"/>
  <c r="D483207" i="1"/>
  <c r="D483208" i="1"/>
  <c r="D483209" i="1"/>
  <c r="D483210" i="1"/>
  <c r="D483211" i="1"/>
  <c r="D483212" i="1"/>
  <c r="D483213" i="1"/>
  <c r="D483214" i="1"/>
  <c r="D483215" i="1"/>
  <c r="D483216" i="1"/>
  <c r="D483217" i="1"/>
  <c r="D483218" i="1"/>
  <c r="D483219" i="1"/>
  <c r="D483220" i="1"/>
  <c r="D483221" i="1"/>
  <c r="D483222" i="1"/>
  <c r="D483223" i="1"/>
  <c r="D483224" i="1"/>
  <c r="D483225" i="1"/>
  <c r="D483226" i="1"/>
  <c r="D483227" i="1"/>
  <c r="D483228" i="1"/>
  <c r="D483229" i="1"/>
  <c r="D483230" i="1"/>
  <c r="D483231" i="1"/>
  <c r="D483232" i="1"/>
  <c r="D483233" i="1"/>
  <c r="D483234" i="1"/>
  <c r="D483235" i="1"/>
  <c r="D483236" i="1"/>
  <c r="D483237" i="1"/>
  <c r="D483238" i="1"/>
  <c r="D483239" i="1"/>
  <c r="D483240" i="1"/>
  <c r="D483241" i="1"/>
  <c r="D483242" i="1"/>
  <c r="D483243" i="1"/>
  <c r="D483244" i="1"/>
  <c r="D483245" i="1"/>
  <c r="D483246" i="1"/>
  <c r="D483247" i="1"/>
  <c r="D483248" i="1"/>
  <c r="D483249" i="1"/>
  <c r="D483250" i="1"/>
  <c r="D483251" i="1"/>
  <c r="D483252" i="1"/>
  <c r="D483253" i="1"/>
  <c r="D483254" i="1"/>
  <c r="D483255" i="1"/>
  <c r="D483256" i="1"/>
  <c r="D483257" i="1"/>
  <c r="D483258" i="1"/>
  <c r="D483259" i="1"/>
  <c r="D483260" i="1"/>
  <c r="D483261" i="1"/>
  <c r="D483262" i="1"/>
  <c r="D483263" i="1"/>
  <c r="D483264" i="1"/>
  <c r="D483265" i="1"/>
  <c r="D483266" i="1"/>
  <c r="D483267" i="1"/>
  <c r="D483268" i="1"/>
  <c r="D483269" i="1"/>
  <c r="D483270" i="1"/>
  <c r="D483271" i="1"/>
  <c r="D483272" i="1"/>
  <c r="D483273" i="1"/>
  <c r="D483274" i="1"/>
  <c r="D483275" i="1"/>
  <c r="D483276" i="1"/>
  <c r="D483277" i="1"/>
  <c r="D483278" i="1"/>
  <c r="D483279" i="1"/>
  <c r="D483280" i="1"/>
  <c r="D483281" i="1"/>
  <c r="D483282" i="1"/>
  <c r="D483283" i="1"/>
  <c r="D483284" i="1"/>
  <c r="D483285" i="1"/>
  <c r="D483286" i="1"/>
  <c r="D483287" i="1"/>
  <c r="D483288" i="1"/>
  <c r="D483289" i="1"/>
  <c r="D483290" i="1"/>
  <c r="D483291" i="1"/>
  <c r="D483292" i="1"/>
  <c r="D483293" i="1"/>
  <c r="D483294" i="1"/>
  <c r="D483295" i="1"/>
  <c r="D483296" i="1"/>
  <c r="D483297" i="1"/>
  <c r="D483298" i="1"/>
  <c r="D483299" i="1"/>
  <c r="D483300" i="1"/>
  <c r="D483301" i="1"/>
  <c r="D483302" i="1"/>
  <c r="D483303" i="1"/>
  <c r="D483304" i="1"/>
  <c r="D483305" i="1"/>
  <c r="D483306" i="1"/>
  <c r="D483307" i="1"/>
  <c r="D483308" i="1"/>
  <c r="D483309" i="1"/>
  <c r="D483310" i="1"/>
  <c r="D483311" i="1"/>
  <c r="D483312" i="1"/>
  <c r="D483313" i="1"/>
  <c r="D483314" i="1"/>
  <c r="D483315" i="1"/>
  <c r="D483316" i="1"/>
  <c r="D483317" i="1"/>
  <c r="D483318" i="1"/>
  <c r="D483319" i="1"/>
  <c r="D483320" i="1"/>
  <c r="D483321" i="1"/>
  <c r="D483322" i="1"/>
  <c r="D483323" i="1"/>
  <c r="D483324" i="1"/>
  <c r="D483325" i="1"/>
  <c r="D483326" i="1"/>
  <c r="D483327" i="1"/>
  <c r="D483328" i="1"/>
  <c r="D483329" i="1"/>
  <c r="D483330" i="1"/>
  <c r="D483331" i="1"/>
  <c r="D483332" i="1"/>
  <c r="D483333" i="1"/>
  <c r="D483334" i="1"/>
  <c r="D483335" i="1"/>
  <c r="D483336" i="1"/>
  <c r="D483337" i="1"/>
  <c r="D483338" i="1"/>
  <c r="D483339" i="1"/>
  <c r="D483340" i="1"/>
  <c r="D483341" i="1"/>
  <c r="D483342" i="1"/>
  <c r="D483343" i="1"/>
  <c r="D483344" i="1"/>
  <c r="D483345" i="1"/>
  <c r="D483346" i="1"/>
  <c r="D483347" i="1"/>
  <c r="D483348" i="1"/>
  <c r="D483349" i="1"/>
  <c r="D483350" i="1"/>
  <c r="D483351" i="1"/>
  <c r="D483352" i="1"/>
  <c r="D483353" i="1"/>
  <c r="D483354" i="1"/>
  <c r="D483355" i="1"/>
  <c r="D483356" i="1"/>
  <c r="D483357" i="1"/>
  <c r="D483358" i="1"/>
  <c r="D483359" i="1"/>
  <c r="D483360" i="1"/>
  <c r="D483361" i="1"/>
  <c r="D483362" i="1"/>
  <c r="D483363" i="1"/>
  <c r="D483364" i="1"/>
  <c r="D483365" i="1"/>
  <c r="D483366" i="1"/>
  <c r="D483367" i="1"/>
  <c r="D483368" i="1"/>
  <c r="D483369" i="1"/>
  <c r="D483370" i="1"/>
  <c r="D483371" i="1"/>
  <c r="D483372" i="1"/>
  <c r="D483373" i="1"/>
  <c r="D483374" i="1"/>
  <c r="D483375" i="1"/>
  <c r="D483376" i="1"/>
  <c r="D483377" i="1"/>
  <c r="D483378" i="1"/>
  <c r="D483379" i="1"/>
  <c r="D483380" i="1"/>
  <c r="D483381" i="1"/>
  <c r="D483382" i="1"/>
  <c r="D483383" i="1"/>
  <c r="D483384" i="1"/>
  <c r="D483385" i="1"/>
  <c r="D483386" i="1"/>
  <c r="D483387" i="1"/>
  <c r="D483388" i="1"/>
  <c r="D483389" i="1"/>
  <c r="D483390" i="1"/>
  <c r="D483391" i="1"/>
  <c r="D483392" i="1"/>
  <c r="D483393" i="1"/>
  <c r="D483394" i="1"/>
  <c r="D483395" i="1"/>
  <c r="D483396" i="1"/>
  <c r="D483397" i="1"/>
  <c r="D483398" i="1"/>
  <c r="D483399" i="1"/>
  <c r="D483400" i="1"/>
  <c r="D483401" i="1"/>
  <c r="D483402" i="1"/>
  <c r="D483403" i="1"/>
  <c r="D483404" i="1"/>
  <c r="D483405" i="1"/>
  <c r="D483406" i="1"/>
  <c r="D483407" i="1"/>
  <c r="D483408" i="1"/>
  <c r="D483409" i="1"/>
  <c r="D483410" i="1"/>
  <c r="D483411" i="1"/>
  <c r="D483412" i="1"/>
  <c r="D483413" i="1"/>
  <c r="D483414" i="1"/>
  <c r="D483415" i="1"/>
  <c r="D483416" i="1"/>
  <c r="D483417" i="1"/>
  <c r="D483418" i="1"/>
  <c r="D483419" i="1"/>
  <c r="D483420" i="1"/>
  <c r="D483421" i="1"/>
  <c r="D483422" i="1"/>
  <c r="D483423" i="1"/>
  <c r="D483424" i="1"/>
  <c r="D483425" i="1"/>
  <c r="D483426" i="1"/>
  <c r="D483427" i="1"/>
  <c r="D483428" i="1"/>
  <c r="D483429" i="1"/>
  <c r="D483430" i="1"/>
  <c r="D483431" i="1"/>
  <c r="D483432" i="1"/>
  <c r="D483433" i="1"/>
  <c r="D483434" i="1"/>
  <c r="D483435" i="1"/>
  <c r="D483436" i="1"/>
  <c r="D483437" i="1"/>
  <c r="D483438" i="1"/>
  <c r="D483439" i="1"/>
  <c r="D483440" i="1"/>
  <c r="D483441" i="1"/>
  <c r="D483442" i="1"/>
  <c r="D483443" i="1"/>
  <c r="D483444" i="1"/>
  <c r="D483445" i="1"/>
  <c r="D483446" i="1"/>
  <c r="D483447" i="1"/>
  <c r="D483448" i="1"/>
  <c r="D483449" i="1"/>
  <c r="D483450" i="1"/>
  <c r="D483451" i="1"/>
  <c r="D483452" i="1"/>
  <c r="D483453" i="1"/>
  <c r="D483454" i="1"/>
  <c r="D483455" i="1"/>
  <c r="D483456" i="1"/>
  <c r="D483457" i="1"/>
  <c r="D483458" i="1"/>
  <c r="D483459" i="1"/>
  <c r="D483460" i="1"/>
  <c r="D483461" i="1"/>
  <c r="D483462" i="1"/>
  <c r="D483463" i="1"/>
  <c r="D483464" i="1"/>
  <c r="D483465" i="1"/>
  <c r="D483466" i="1"/>
  <c r="D483467" i="1"/>
  <c r="D483468" i="1"/>
  <c r="D483469" i="1"/>
  <c r="D483470" i="1"/>
  <c r="D483471" i="1"/>
  <c r="D483472" i="1"/>
  <c r="D483473" i="1"/>
  <c r="D483474" i="1"/>
  <c r="D483475" i="1"/>
  <c r="D483476" i="1"/>
  <c r="D483477" i="1"/>
  <c r="D483478" i="1"/>
  <c r="D483479" i="1"/>
  <c r="D483480" i="1"/>
  <c r="D483481" i="1"/>
  <c r="D483482" i="1"/>
  <c r="D483483" i="1"/>
  <c r="D483484" i="1"/>
  <c r="D483485" i="1"/>
  <c r="D483486" i="1"/>
  <c r="D483487" i="1"/>
  <c r="D483488" i="1"/>
  <c r="D483489" i="1"/>
  <c r="D483490" i="1"/>
  <c r="D483491" i="1"/>
  <c r="D483492" i="1"/>
  <c r="D483493" i="1"/>
  <c r="D483494" i="1"/>
  <c r="D483495" i="1"/>
  <c r="D483496" i="1"/>
  <c r="D483497" i="1"/>
  <c r="D483498" i="1"/>
  <c r="D483499" i="1"/>
  <c r="D483500" i="1"/>
  <c r="D483501" i="1"/>
  <c r="D483502" i="1"/>
  <c r="D483503" i="1"/>
  <c r="D483504" i="1"/>
  <c r="D483505" i="1"/>
  <c r="D483506" i="1"/>
  <c r="D483507" i="1"/>
  <c r="D483508" i="1"/>
  <c r="D483509" i="1"/>
  <c r="D483510" i="1"/>
  <c r="D483511" i="1"/>
  <c r="D483512" i="1"/>
  <c r="D483513" i="1"/>
  <c r="D483514" i="1"/>
  <c r="D483515" i="1"/>
  <c r="D483516" i="1"/>
  <c r="D483517" i="1"/>
  <c r="D483518" i="1"/>
  <c r="D483519" i="1"/>
  <c r="D483520" i="1"/>
  <c r="D483521" i="1"/>
  <c r="D483522" i="1"/>
  <c r="D483523" i="1"/>
  <c r="D483524" i="1"/>
  <c r="D483525" i="1"/>
  <c r="D483526" i="1"/>
  <c r="D483527" i="1"/>
  <c r="D483528" i="1"/>
  <c r="D483529" i="1"/>
  <c r="D483530" i="1"/>
  <c r="D483531" i="1"/>
  <c r="D483532" i="1"/>
  <c r="D483533" i="1"/>
  <c r="D483534" i="1"/>
  <c r="D483535" i="1"/>
  <c r="D483536" i="1"/>
  <c r="D483537" i="1"/>
  <c r="D483538" i="1"/>
  <c r="D483539" i="1"/>
  <c r="D483540" i="1"/>
  <c r="D483541" i="1"/>
  <c r="D483542" i="1"/>
  <c r="D483543" i="1"/>
  <c r="D483544" i="1"/>
  <c r="D483545" i="1"/>
  <c r="D483546" i="1"/>
  <c r="D483547" i="1"/>
  <c r="D483548" i="1"/>
  <c r="D483549" i="1"/>
  <c r="D483550" i="1"/>
  <c r="D483551" i="1"/>
  <c r="D483552" i="1"/>
  <c r="D483553" i="1"/>
  <c r="D483554" i="1"/>
  <c r="D483555" i="1"/>
  <c r="D483556" i="1"/>
  <c r="D483557" i="1"/>
  <c r="D483558" i="1"/>
  <c r="D483559" i="1"/>
  <c r="D483560" i="1"/>
  <c r="D483561" i="1"/>
  <c r="D483562" i="1"/>
  <c r="D483563" i="1"/>
  <c r="D483564" i="1"/>
  <c r="D483565" i="1"/>
  <c r="D483566" i="1"/>
  <c r="D483567" i="1"/>
  <c r="D483568" i="1"/>
  <c r="D483569" i="1"/>
  <c r="D483570" i="1"/>
  <c r="D483571" i="1"/>
  <c r="D483572" i="1"/>
  <c r="D483573" i="1"/>
  <c r="D483574" i="1"/>
  <c r="D483575" i="1"/>
  <c r="D483576" i="1"/>
  <c r="D483577" i="1"/>
  <c r="D483578" i="1"/>
  <c r="D483579" i="1"/>
  <c r="D483580" i="1"/>
  <c r="D483581" i="1"/>
  <c r="D483582" i="1"/>
  <c r="D483583" i="1"/>
  <c r="D483584" i="1"/>
  <c r="D483585" i="1"/>
  <c r="D483586" i="1"/>
  <c r="D483587" i="1"/>
  <c r="D483588" i="1"/>
  <c r="D483589" i="1"/>
  <c r="D483590" i="1"/>
  <c r="D483591" i="1"/>
  <c r="D483592" i="1"/>
  <c r="D483593" i="1"/>
  <c r="D483594" i="1"/>
  <c r="D483595" i="1"/>
  <c r="D483596" i="1"/>
  <c r="D483597" i="1"/>
  <c r="D483598" i="1"/>
  <c r="D483599" i="1"/>
  <c r="D483600" i="1"/>
  <c r="D483601" i="1"/>
  <c r="D483602" i="1"/>
  <c r="D483603" i="1"/>
  <c r="D483604" i="1"/>
  <c r="D483605" i="1"/>
  <c r="D483606" i="1"/>
  <c r="D483607" i="1"/>
  <c r="D483608" i="1"/>
  <c r="D483609" i="1"/>
  <c r="D483610" i="1"/>
  <c r="D483611" i="1"/>
  <c r="D483612" i="1"/>
  <c r="D483613" i="1"/>
  <c r="D483614" i="1"/>
  <c r="D483615" i="1"/>
  <c r="D483616" i="1"/>
  <c r="D483617" i="1"/>
  <c r="D483618" i="1"/>
  <c r="D483619" i="1"/>
  <c r="D483620" i="1"/>
  <c r="D483621" i="1"/>
  <c r="D483622" i="1"/>
  <c r="D483623" i="1"/>
  <c r="D483624" i="1"/>
  <c r="D483625" i="1"/>
  <c r="D483626" i="1"/>
  <c r="D483627" i="1"/>
  <c r="D483628" i="1"/>
  <c r="D483629" i="1"/>
  <c r="D483630" i="1"/>
  <c r="D483631" i="1"/>
  <c r="D483632" i="1"/>
  <c r="D483633" i="1"/>
  <c r="D483634" i="1"/>
  <c r="D483635" i="1"/>
  <c r="D483636" i="1"/>
  <c r="D483637" i="1"/>
  <c r="D483638" i="1"/>
  <c r="D483639" i="1"/>
  <c r="D483640" i="1"/>
  <c r="D483641" i="1"/>
  <c r="D483642" i="1"/>
  <c r="D483643" i="1"/>
  <c r="D483644" i="1"/>
  <c r="D483645" i="1"/>
  <c r="D483646" i="1"/>
  <c r="D483647" i="1"/>
  <c r="D483648" i="1"/>
  <c r="D483649" i="1"/>
  <c r="D483650" i="1"/>
  <c r="D483651" i="1"/>
  <c r="D483652" i="1"/>
  <c r="D483653" i="1"/>
  <c r="D483654" i="1"/>
  <c r="D483655" i="1"/>
  <c r="D483656" i="1"/>
  <c r="D483657" i="1"/>
  <c r="D483658" i="1"/>
  <c r="D483659" i="1"/>
  <c r="D483660" i="1"/>
  <c r="D483661" i="1"/>
  <c r="D483662" i="1"/>
  <c r="D483663" i="1"/>
  <c r="D483664" i="1"/>
  <c r="D483665" i="1"/>
  <c r="D483666" i="1"/>
  <c r="D483667" i="1"/>
  <c r="D483668" i="1"/>
  <c r="D483669" i="1"/>
  <c r="D483670" i="1"/>
  <c r="D483671" i="1"/>
  <c r="D483672" i="1"/>
  <c r="D483673" i="1"/>
  <c r="D483674" i="1"/>
  <c r="D483675" i="1"/>
  <c r="D483676" i="1"/>
  <c r="D483677" i="1"/>
  <c r="D483678" i="1"/>
  <c r="D483679" i="1"/>
  <c r="D483680" i="1"/>
  <c r="D483681" i="1"/>
  <c r="D483682" i="1"/>
  <c r="D483683" i="1"/>
  <c r="D483684" i="1"/>
  <c r="D483685" i="1"/>
  <c r="D483686" i="1"/>
  <c r="D483687" i="1"/>
  <c r="D483688" i="1"/>
  <c r="D483689" i="1"/>
  <c r="D483690" i="1"/>
  <c r="D483691" i="1"/>
  <c r="D483692" i="1"/>
  <c r="D483693" i="1"/>
  <c r="D483694" i="1"/>
  <c r="D483695" i="1"/>
  <c r="D483696" i="1"/>
  <c r="D483697" i="1"/>
  <c r="D483698" i="1"/>
  <c r="D483699" i="1"/>
  <c r="D483700" i="1"/>
  <c r="D483701" i="1"/>
  <c r="D483702" i="1"/>
  <c r="D483703" i="1"/>
  <c r="D483704" i="1"/>
  <c r="D483705" i="1"/>
  <c r="D483706" i="1"/>
  <c r="D483707" i="1"/>
  <c r="D483708" i="1"/>
  <c r="D483709" i="1"/>
  <c r="D483710" i="1"/>
  <c r="D483711" i="1"/>
  <c r="D483712" i="1"/>
  <c r="D483713" i="1"/>
  <c r="D483714" i="1"/>
  <c r="D483715" i="1"/>
  <c r="D483716" i="1"/>
  <c r="D483717" i="1"/>
  <c r="D483718" i="1"/>
  <c r="D483719" i="1"/>
  <c r="D483720" i="1"/>
  <c r="D483721" i="1"/>
  <c r="D483722" i="1"/>
  <c r="D483723" i="1"/>
  <c r="D483724" i="1"/>
  <c r="D483725" i="1"/>
  <c r="D483726" i="1"/>
  <c r="D483727" i="1"/>
  <c r="D483728" i="1"/>
  <c r="D483729" i="1"/>
  <c r="D483730" i="1"/>
  <c r="D483731" i="1"/>
  <c r="D483732" i="1"/>
  <c r="D483733" i="1"/>
  <c r="D483734" i="1"/>
  <c r="D483735" i="1"/>
  <c r="D483736" i="1"/>
  <c r="D483737" i="1"/>
  <c r="D483738" i="1"/>
  <c r="D483739" i="1"/>
  <c r="D483740" i="1"/>
  <c r="D483741" i="1"/>
  <c r="D483742" i="1"/>
  <c r="D483743" i="1"/>
  <c r="D483744" i="1"/>
  <c r="D483745" i="1"/>
  <c r="D483746" i="1"/>
  <c r="D483747" i="1"/>
  <c r="D483748" i="1"/>
  <c r="D483749" i="1"/>
  <c r="D483750" i="1"/>
  <c r="D483751" i="1"/>
  <c r="D483752" i="1"/>
  <c r="D483753" i="1"/>
  <c r="D483754" i="1"/>
  <c r="D483755" i="1"/>
  <c r="D483756" i="1"/>
  <c r="D483757" i="1"/>
  <c r="D483758" i="1"/>
  <c r="D483759" i="1"/>
  <c r="D483760" i="1"/>
  <c r="D483761" i="1"/>
  <c r="D483762" i="1"/>
  <c r="D483763" i="1"/>
  <c r="D483764" i="1"/>
  <c r="D483765" i="1"/>
  <c r="D483766" i="1"/>
  <c r="D483767" i="1"/>
  <c r="D483768" i="1"/>
  <c r="D483769" i="1"/>
  <c r="D483770" i="1"/>
  <c r="D483771" i="1"/>
  <c r="D483772" i="1"/>
  <c r="D483773" i="1"/>
  <c r="D483774" i="1"/>
  <c r="D483775" i="1"/>
  <c r="D483776" i="1"/>
  <c r="D483777" i="1"/>
  <c r="D483778" i="1"/>
  <c r="D483779" i="1"/>
  <c r="D483780" i="1"/>
  <c r="D483781" i="1"/>
  <c r="D483782" i="1"/>
  <c r="D483783" i="1"/>
  <c r="D483784" i="1"/>
  <c r="D483785" i="1"/>
  <c r="D483786" i="1"/>
  <c r="D483787" i="1"/>
  <c r="D483788" i="1"/>
  <c r="D483789" i="1"/>
  <c r="D483790" i="1"/>
  <c r="D483791" i="1"/>
  <c r="D483792" i="1"/>
  <c r="D483793" i="1"/>
  <c r="D483794" i="1"/>
  <c r="D483795" i="1"/>
  <c r="D483796" i="1"/>
  <c r="D483797" i="1"/>
  <c r="D483798" i="1"/>
  <c r="D483799" i="1"/>
  <c r="D483800" i="1"/>
  <c r="D483801" i="1"/>
  <c r="D483802" i="1"/>
  <c r="D483803" i="1"/>
  <c r="D483804" i="1"/>
  <c r="D483805" i="1"/>
  <c r="D483806" i="1"/>
  <c r="D483807" i="1"/>
  <c r="D483808" i="1"/>
  <c r="D483809" i="1"/>
  <c r="D483810" i="1"/>
  <c r="D483811" i="1"/>
  <c r="D483812" i="1"/>
  <c r="D483813" i="1"/>
  <c r="D483814" i="1"/>
  <c r="D483815" i="1"/>
  <c r="D483816" i="1"/>
  <c r="D483817" i="1"/>
  <c r="D483818" i="1"/>
  <c r="D483819" i="1"/>
  <c r="D483820" i="1"/>
  <c r="D483821" i="1"/>
  <c r="D483822" i="1"/>
  <c r="D483823" i="1"/>
  <c r="D483824" i="1"/>
  <c r="D483825" i="1"/>
  <c r="D483826" i="1"/>
  <c r="D483827" i="1"/>
  <c r="D483828" i="1"/>
  <c r="D483829" i="1"/>
  <c r="D483830" i="1"/>
  <c r="D483831" i="1"/>
  <c r="D483832" i="1"/>
  <c r="D483833" i="1"/>
  <c r="D483834" i="1"/>
  <c r="D483835" i="1"/>
  <c r="D483836" i="1"/>
  <c r="D483837" i="1"/>
  <c r="D483838" i="1"/>
  <c r="D483839" i="1"/>
  <c r="D483840" i="1"/>
  <c r="D483841" i="1"/>
  <c r="D483842" i="1"/>
  <c r="D483843" i="1"/>
  <c r="D483844" i="1"/>
  <c r="D483845" i="1"/>
  <c r="D483846" i="1"/>
  <c r="D483847" i="1"/>
  <c r="D483848" i="1"/>
  <c r="D483849" i="1"/>
  <c r="D483850" i="1"/>
  <c r="D483851" i="1"/>
  <c r="D483852" i="1"/>
  <c r="D483853" i="1"/>
  <c r="D483854" i="1"/>
  <c r="D483855" i="1"/>
  <c r="D483856" i="1"/>
  <c r="D483857" i="1"/>
  <c r="D483858" i="1"/>
  <c r="D483859" i="1"/>
  <c r="D483860" i="1"/>
  <c r="D483861" i="1"/>
  <c r="D483862" i="1"/>
  <c r="D483863" i="1"/>
  <c r="D483864" i="1"/>
  <c r="D483865" i="1"/>
  <c r="D483866" i="1"/>
  <c r="D483867" i="1"/>
  <c r="D483868" i="1"/>
  <c r="D483869" i="1"/>
  <c r="D483870" i="1"/>
  <c r="D483871" i="1"/>
  <c r="D483872" i="1"/>
  <c r="D483873" i="1"/>
  <c r="D483874" i="1"/>
  <c r="D483875" i="1"/>
  <c r="D483876" i="1"/>
  <c r="D483877" i="1"/>
  <c r="D483878" i="1"/>
  <c r="D483879" i="1"/>
  <c r="D483880" i="1"/>
  <c r="D483881" i="1"/>
  <c r="D483882" i="1"/>
  <c r="D483883" i="1"/>
  <c r="D483884" i="1"/>
  <c r="D483885" i="1"/>
  <c r="D483886" i="1"/>
  <c r="D483887" i="1"/>
  <c r="D483888" i="1"/>
  <c r="D483889" i="1"/>
  <c r="D483890" i="1"/>
  <c r="D483891" i="1"/>
  <c r="D483892" i="1"/>
  <c r="D483893" i="1"/>
  <c r="D483894" i="1"/>
  <c r="D483895" i="1"/>
  <c r="D483896" i="1"/>
  <c r="D483897" i="1"/>
  <c r="D483898" i="1"/>
  <c r="D483899" i="1"/>
  <c r="D483900" i="1"/>
  <c r="D483901" i="1"/>
  <c r="D483902" i="1"/>
  <c r="D483903" i="1"/>
  <c r="D483904" i="1"/>
  <c r="D483905" i="1"/>
  <c r="D483906" i="1"/>
  <c r="D483907" i="1"/>
  <c r="D483908" i="1"/>
  <c r="D483909" i="1"/>
  <c r="D483910" i="1"/>
  <c r="D483911" i="1"/>
  <c r="D483912" i="1"/>
  <c r="D483913" i="1"/>
  <c r="D483914" i="1"/>
  <c r="D483915" i="1"/>
  <c r="D483916" i="1"/>
  <c r="D483917" i="1"/>
  <c r="D483918" i="1"/>
  <c r="D483919" i="1"/>
  <c r="D483920" i="1"/>
  <c r="D483921" i="1"/>
  <c r="D483922" i="1"/>
  <c r="D483923" i="1"/>
  <c r="D483924" i="1"/>
  <c r="D483925" i="1"/>
  <c r="D483926" i="1"/>
  <c r="D483927" i="1"/>
  <c r="D483928" i="1"/>
  <c r="D483929" i="1"/>
  <c r="D483930" i="1"/>
  <c r="D483931" i="1"/>
  <c r="D483932" i="1"/>
  <c r="D483933" i="1"/>
  <c r="D483934" i="1"/>
  <c r="D483935" i="1"/>
  <c r="D483936" i="1"/>
  <c r="D483937" i="1"/>
  <c r="D483938" i="1"/>
  <c r="D483939" i="1"/>
  <c r="D483940" i="1"/>
  <c r="D483941" i="1"/>
  <c r="D483942" i="1"/>
  <c r="D483943" i="1"/>
  <c r="D483944" i="1"/>
  <c r="D483945" i="1"/>
  <c r="D483946" i="1"/>
  <c r="D483947" i="1"/>
  <c r="D483948" i="1"/>
  <c r="D483949" i="1"/>
  <c r="D483950" i="1"/>
  <c r="D483951" i="1"/>
  <c r="D483952" i="1"/>
  <c r="D483953" i="1"/>
  <c r="D483954" i="1"/>
  <c r="D483955" i="1"/>
  <c r="D483956" i="1"/>
  <c r="D483957" i="1"/>
  <c r="D483958" i="1"/>
  <c r="D483959" i="1"/>
  <c r="D483960" i="1"/>
  <c r="D483961" i="1"/>
  <c r="D483962" i="1"/>
  <c r="D483963" i="1"/>
  <c r="D483964" i="1"/>
  <c r="D483965" i="1"/>
  <c r="D483966" i="1"/>
  <c r="D483967" i="1"/>
  <c r="D483968" i="1"/>
  <c r="D483969" i="1"/>
  <c r="D483970" i="1"/>
  <c r="D483971" i="1"/>
  <c r="D483972" i="1"/>
  <c r="D483973" i="1"/>
  <c r="D483974" i="1"/>
  <c r="D483975" i="1"/>
  <c r="D483976" i="1"/>
  <c r="D483977" i="1"/>
  <c r="D483978" i="1"/>
  <c r="D483979" i="1"/>
  <c r="D483980" i="1"/>
  <c r="D483981" i="1"/>
  <c r="D483982" i="1"/>
  <c r="D483983" i="1"/>
  <c r="D483984" i="1"/>
  <c r="D483985" i="1"/>
  <c r="D483986" i="1"/>
  <c r="D483987" i="1"/>
  <c r="D483988" i="1"/>
  <c r="D483989" i="1"/>
  <c r="D483990" i="1"/>
  <c r="D483991" i="1"/>
  <c r="D483992" i="1"/>
  <c r="D483993" i="1"/>
  <c r="D483994" i="1"/>
  <c r="D483995" i="1"/>
  <c r="D483996" i="1"/>
  <c r="D483997" i="1"/>
  <c r="D483998" i="1"/>
  <c r="D483999" i="1"/>
  <c r="D484000" i="1"/>
  <c r="D484001" i="1"/>
  <c r="D484002" i="1"/>
  <c r="D484003" i="1"/>
  <c r="D484004" i="1"/>
  <c r="D484005" i="1"/>
  <c r="D484006" i="1"/>
  <c r="D484007" i="1"/>
  <c r="D484008" i="1"/>
  <c r="D484009" i="1"/>
  <c r="D484010" i="1"/>
  <c r="D484011" i="1"/>
  <c r="D484012" i="1"/>
  <c r="D484013" i="1"/>
  <c r="D484014" i="1"/>
  <c r="D484015" i="1"/>
  <c r="D484016" i="1"/>
  <c r="D484017" i="1"/>
  <c r="D484018" i="1"/>
  <c r="D484019" i="1"/>
  <c r="D484020" i="1"/>
  <c r="D484021" i="1"/>
  <c r="D484022" i="1"/>
  <c r="D484023" i="1"/>
  <c r="D484024" i="1"/>
  <c r="D484025" i="1"/>
  <c r="D484026" i="1"/>
  <c r="D484027" i="1"/>
  <c r="D484028" i="1"/>
  <c r="D484029" i="1"/>
  <c r="D484030" i="1"/>
  <c r="D484031" i="1"/>
  <c r="D484032" i="1"/>
  <c r="D484033" i="1"/>
  <c r="D484034" i="1"/>
  <c r="D484035" i="1"/>
  <c r="D484036" i="1"/>
  <c r="D484037" i="1"/>
  <c r="D484038" i="1"/>
  <c r="D484039" i="1"/>
  <c r="D484040" i="1"/>
  <c r="D484041" i="1"/>
  <c r="D484042" i="1"/>
  <c r="D484043" i="1"/>
  <c r="D484044" i="1"/>
  <c r="D484045" i="1"/>
  <c r="D484046" i="1"/>
  <c r="D484047" i="1"/>
  <c r="D484048" i="1"/>
  <c r="D484049" i="1"/>
  <c r="D484050" i="1"/>
  <c r="D484051" i="1"/>
  <c r="D484052" i="1"/>
  <c r="D484053" i="1"/>
  <c r="D484054" i="1"/>
  <c r="D484055" i="1"/>
  <c r="D484056" i="1"/>
  <c r="D484057" i="1"/>
  <c r="D484058" i="1"/>
  <c r="D484059" i="1"/>
  <c r="D484060" i="1"/>
  <c r="D484061" i="1"/>
  <c r="D484062" i="1"/>
  <c r="D484063" i="1"/>
  <c r="D484064" i="1"/>
  <c r="D484065" i="1"/>
  <c r="D484066" i="1"/>
  <c r="D484067" i="1"/>
  <c r="D484068" i="1"/>
  <c r="D484069" i="1"/>
  <c r="D484070" i="1"/>
  <c r="D484071" i="1"/>
  <c r="D484072" i="1"/>
  <c r="D484073" i="1"/>
  <c r="D484074" i="1"/>
  <c r="D484075" i="1"/>
  <c r="D484076" i="1"/>
  <c r="D484077" i="1"/>
  <c r="D484078" i="1"/>
  <c r="D484079" i="1"/>
  <c r="D484080" i="1"/>
  <c r="D484081" i="1"/>
  <c r="D484082" i="1"/>
  <c r="D484083" i="1"/>
  <c r="D484084" i="1"/>
  <c r="D484085" i="1"/>
  <c r="D484086" i="1"/>
  <c r="D484087" i="1"/>
  <c r="D484088" i="1"/>
  <c r="D484089" i="1"/>
  <c r="D484090" i="1"/>
  <c r="D484091" i="1"/>
  <c r="D484092" i="1"/>
  <c r="D484093" i="1"/>
  <c r="D484094" i="1"/>
  <c r="D484095" i="1"/>
  <c r="D484096" i="1"/>
  <c r="D484097" i="1"/>
  <c r="D484098" i="1"/>
  <c r="D484099" i="1"/>
  <c r="D484100" i="1"/>
  <c r="D484101" i="1"/>
  <c r="D484102" i="1"/>
  <c r="D484103" i="1"/>
  <c r="D484104" i="1"/>
  <c r="D484105" i="1"/>
  <c r="D484106" i="1"/>
  <c r="D484107" i="1"/>
  <c r="D484108" i="1"/>
  <c r="D484109" i="1"/>
  <c r="D484110" i="1"/>
  <c r="D484111" i="1"/>
  <c r="D484112" i="1"/>
  <c r="D484113" i="1"/>
  <c r="D484114" i="1"/>
  <c r="D484115" i="1"/>
  <c r="D484116" i="1"/>
  <c r="D484117" i="1"/>
  <c r="D484118" i="1"/>
  <c r="D484119" i="1"/>
  <c r="D484120" i="1"/>
  <c r="D484121" i="1"/>
  <c r="D484122" i="1"/>
  <c r="D484123" i="1"/>
  <c r="D484124" i="1"/>
  <c r="D484125" i="1"/>
  <c r="D484126" i="1"/>
  <c r="D484127" i="1"/>
  <c r="D484128" i="1"/>
  <c r="D484129" i="1"/>
  <c r="D484130" i="1"/>
  <c r="D484131" i="1"/>
  <c r="D484132" i="1"/>
  <c r="D484133" i="1"/>
  <c r="D484134" i="1"/>
  <c r="D484135" i="1"/>
  <c r="D484136" i="1"/>
  <c r="D484137" i="1"/>
  <c r="D484138" i="1"/>
  <c r="D484139" i="1"/>
  <c r="D484140" i="1"/>
  <c r="D484141" i="1"/>
  <c r="D484142" i="1"/>
  <c r="D484143" i="1"/>
  <c r="D484144" i="1"/>
  <c r="D484145" i="1"/>
  <c r="D484146" i="1"/>
  <c r="D484147" i="1"/>
  <c r="D484148" i="1"/>
  <c r="D484149" i="1"/>
  <c r="D484150" i="1"/>
  <c r="D484151" i="1"/>
  <c r="D484152" i="1"/>
  <c r="D484153" i="1"/>
  <c r="D484154" i="1"/>
  <c r="D484155" i="1"/>
  <c r="D484156" i="1"/>
  <c r="D484157" i="1"/>
  <c r="D484158" i="1"/>
  <c r="D484159" i="1"/>
  <c r="D484160" i="1"/>
  <c r="D484161" i="1"/>
  <c r="D484162" i="1"/>
  <c r="D484163" i="1"/>
  <c r="D484164" i="1"/>
  <c r="D484165" i="1"/>
  <c r="D484166" i="1"/>
  <c r="D484167" i="1"/>
  <c r="D484168" i="1"/>
  <c r="D484169" i="1"/>
  <c r="D484170" i="1"/>
  <c r="D484171" i="1"/>
  <c r="D484172" i="1"/>
  <c r="D484173" i="1"/>
  <c r="D484174" i="1"/>
  <c r="D484175" i="1"/>
  <c r="D484176" i="1"/>
  <c r="D484177" i="1"/>
  <c r="D484178" i="1"/>
  <c r="D484179" i="1"/>
  <c r="D484180" i="1"/>
  <c r="D484181" i="1"/>
  <c r="D484182" i="1"/>
  <c r="D484183" i="1"/>
  <c r="D484184" i="1"/>
  <c r="D484185" i="1"/>
  <c r="D484186" i="1"/>
  <c r="D484187" i="1"/>
  <c r="D484188" i="1"/>
  <c r="D484189" i="1"/>
  <c r="D484190" i="1"/>
  <c r="D484191" i="1"/>
  <c r="D484192" i="1"/>
  <c r="D484193" i="1"/>
  <c r="D484194" i="1"/>
  <c r="D484195" i="1"/>
  <c r="D484196" i="1"/>
  <c r="D484197" i="1"/>
  <c r="D484198" i="1"/>
  <c r="D484199" i="1"/>
  <c r="D484200" i="1"/>
  <c r="D484201" i="1"/>
  <c r="D484202" i="1"/>
  <c r="D484203" i="1"/>
  <c r="D484204" i="1"/>
  <c r="D484205" i="1"/>
  <c r="D484206" i="1"/>
  <c r="D484207" i="1"/>
  <c r="D484208" i="1"/>
  <c r="D484209" i="1"/>
  <c r="D484210" i="1"/>
  <c r="D484211" i="1"/>
  <c r="D484212" i="1"/>
  <c r="D484213" i="1"/>
  <c r="D484214" i="1"/>
  <c r="D484215" i="1"/>
  <c r="D484216" i="1"/>
  <c r="D484217" i="1"/>
  <c r="D484218" i="1"/>
  <c r="D484219" i="1"/>
  <c r="D484220" i="1"/>
  <c r="D484221" i="1"/>
  <c r="D484222" i="1"/>
  <c r="D484223" i="1"/>
  <c r="D484224" i="1"/>
  <c r="D484225" i="1"/>
  <c r="D484226" i="1"/>
  <c r="D484227" i="1"/>
  <c r="D484228" i="1"/>
  <c r="D484229" i="1"/>
  <c r="D484230" i="1"/>
  <c r="D484231" i="1"/>
  <c r="D484232" i="1"/>
  <c r="D484233" i="1"/>
  <c r="D484234" i="1"/>
  <c r="D484235" i="1"/>
  <c r="D484236" i="1"/>
  <c r="D484237" i="1"/>
  <c r="D484238" i="1"/>
  <c r="D484239" i="1"/>
  <c r="D484240" i="1"/>
  <c r="D484241" i="1"/>
  <c r="D484242" i="1"/>
  <c r="D484243" i="1"/>
  <c r="D484244" i="1"/>
  <c r="D484245" i="1"/>
  <c r="D484246" i="1"/>
  <c r="D484247" i="1"/>
  <c r="D484248" i="1"/>
  <c r="D484249" i="1"/>
  <c r="D484250" i="1"/>
  <c r="D484251" i="1"/>
  <c r="D484252" i="1"/>
  <c r="D484253" i="1"/>
  <c r="D484254" i="1"/>
  <c r="D484255" i="1"/>
  <c r="D484256" i="1"/>
  <c r="D484257" i="1"/>
  <c r="D484258" i="1"/>
  <c r="D484259" i="1"/>
  <c r="D484260" i="1"/>
  <c r="D484261" i="1"/>
  <c r="D484262" i="1"/>
  <c r="D484263" i="1"/>
  <c r="D484264" i="1"/>
  <c r="D484265" i="1"/>
  <c r="D484266" i="1"/>
  <c r="D484267" i="1"/>
  <c r="D484268" i="1"/>
  <c r="D484269" i="1"/>
  <c r="D484270" i="1"/>
  <c r="D484271" i="1"/>
  <c r="D484272" i="1"/>
  <c r="D484273" i="1"/>
  <c r="D484274" i="1"/>
  <c r="D484275" i="1"/>
  <c r="D484276" i="1"/>
  <c r="D484277" i="1"/>
  <c r="D484278" i="1"/>
  <c r="D484279" i="1"/>
  <c r="D484280" i="1"/>
  <c r="D484281" i="1"/>
  <c r="D484282" i="1"/>
  <c r="D484283" i="1"/>
  <c r="D484284" i="1"/>
  <c r="D484285" i="1"/>
  <c r="D484286" i="1"/>
  <c r="D484287" i="1"/>
  <c r="D484288" i="1"/>
  <c r="D484289" i="1"/>
  <c r="D484290" i="1"/>
  <c r="D484291" i="1"/>
  <c r="D484292" i="1"/>
  <c r="D484293" i="1"/>
  <c r="D484294" i="1"/>
  <c r="D484295" i="1"/>
  <c r="D484296" i="1"/>
  <c r="D484297" i="1"/>
  <c r="D484298" i="1"/>
  <c r="D484299" i="1"/>
  <c r="D484300" i="1"/>
  <c r="D484301" i="1"/>
  <c r="D484302" i="1"/>
  <c r="D484303" i="1"/>
  <c r="D484304" i="1"/>
  <c r="D484305" i="1"/>
  <c r="D484306" i="1"/>
  <c r="D484307" i="1"/>
  <c r="D484308" i="1"/>
  <c r="D484309" i="1"/>
  <c r="D484310" i="1"/>
  <c r="D484311" i="1"/>
  <c r="D484312" i="1"/>
  <c r="D484313" i="1"/>
  <c r="D484314" i="1"/>
  <c r="D484315" i="1"/>
  <c r="D484316" i="1"/>
  <c r="D484317" i="1"/>
  <c r="D484318" i="1"/>
  <c r="D484319" i="1"/>
  <c r="D484320" i="1"/>
  <c r="D484321" i="1"/>
  <c r="D484322" i="1"/>
  <c r="D484323" i="1"/>
  <c r="D484324" i="1"/>
  <c r="D484325" i="1"/>
  <c r="D484326" i="1"/>
  <c r="D484327" i="1"/>
  <c r="D484328" i="1"/>
  <c r="D484329" i="1"/>
  <c r="D484330" i="1"/>
  <c r="D484331" i="1"/>
  <c r="D484332" i="1"/>
  <c r="D484333" i="1"/>
  <c r="D484334" i="1"/>
  <c r="D484335" i="1"/>
  <c r="D484336" i="1"/>
  <c r="D484337" i="1"/>
  <c r="D484338" i="1"/>
  <c r="D484339" i="1"/>
  <c r="D484340" i="1"/>
  <c r="D484341" i="1"/>
  <c r="D484342" i="1"/>
  <c r="D484343" i="1"/>
  <c r="D484344" i="1"/>
  <c r="D484345" i="1"/>
  <c r="D484346" i="1"/>
  <c r="D484347" i="1"/>
  <c r="D484348" i="1"/>
  <c r="D484349" i="1"/>
  <c r="D484350" i="1"/>
  <c r="D484351" i="1"/>
  <c r="D484352" i="1"/>
  <c r="D484353" i="1"/>
  <c r="D484354" i="1"/>
  <c r="D484355" i="1"/>
  <c r="D484356" i="1"/>
  <c r="D484357" i="1"/>
  <c r="D484358" i="1"/>
  <c r="D484359" i="1"/>
  <c r="D484360" i="1"/>
  <c r="D484361" i="1"/>
  <c r="D484362" i="1"/>
  <c r="D484363" i="1"/>
  <c r="D484364" i="1"/>
  <c r="D484365" i="1"/>
  <c r="D484366" i="1"/>
  <c r="D484367" i="1"/>
  <c r="D484368" i="1"/>
  <c r="D484369" i="1"/>
  <c r="D484370" i="1"/>
  <c r="D484371" i="1"/>
  <c r="D484372" i="1"/>
  <c r="D484373" i="1"/>
  <c r="D484374" i="1"/>
  <c r="D484375" i="1"/>
  <c r="D484376" i="1"/>
  <c r="D484377" i="1"/>
  <c r="D484378" i="1"/>
  <c r="D484379" i="1"/>
  <c r="D484380" i="1"/>
  <c r="D484381" i="1"/>
  <c r="D484382" i="1"/>
  <c r="D484383" i="1"/>
  <c r="D484384" i="1"/>
  <c r="D484385" i="1"/>
  <c r="D484386" i="1"/>
  <c r="D484387" i="1"/>
  <c r="D484388" i="1"/>
  <c r="D484389" i="1"/>
  <c r="D484390" i="1"/>
  <c r="D484391" i="1"/>
  <c r="D484392" i="1"/>
  <c r="D484393" i="1"/>
  <c r="D484394" i="1"/>
  <c r="D484395" i="1"/>
  <c r="D484396" i="1"/>
  <c r="D484397" i="1"/>
  <c r="D484398" i="1"/>
  <c r="D484399" i="1"/>
  <c r="D484400" i="1"/>
  <c r="D484401" i="1"/>
  <c r="D484402" i="1"/>
  <c r="D484403" i="1"/>
  <c r="D484404" i="1"/>
  <c r="D484405" i="1"/>
  <c r="D484406" i="1"/>
  <c r="D484407" i="1"/>
  <c r="D484408" i="1"/>
  <c r="D484409" i="1"/>
  <c r="D484410" i="1"/>
  <c r="D484411" i="1"/>
  <c r="D484412" i="1"/>
  <c r="D484413" i="1"/>
  <c r="D484414" i="1"/>
  <c r="D484415" i="1"/>
  <c r="D484416" i="1"/>
  <c r="D484417" i="1"/>
  <c r="D484418" i="1"/>
  <c r="D484419" i="1"/>
  <c r="D484420" i="1"/>
  <c r="D484421" i="1"/>
  <c r="D484422" i="1"/>
  <c r="D484423" i="1"/>
  <c r="D484424" i="1"/>
  <c r="D484425" i="1"/>
  <c r="D484426" i="1"/>
  <c r="D484427" i="1"/>
  <c r="D484428" i="1"/>
  <c r="D484429" i="1"/>
  <c r="D484430" i="1"/>
  <c r="D484431" i="1"/>
  <c r="D484432" i="1"/>
  <c r="D484433" i="1"/>
  <c r="D484434" i="1"/>
  <c r="D484435" i="1"/>
  <c r="D484436" i="1"/>
  <c r="D484437" i="1"/>
  <c r="D484438" i="1"/>
  <c r="D484439" i="1"/>
  <c r="D484440" i="1"/>
  <c r="D484441" i="1"/>
  <c r="D484442" i="1"/>
  <c r="D484443" i="1"/>
  <c r="D484444" i="1"/>
  <c r="D484445" i="1"/>
  <c r="D484446" i="1"/>
  <c r="D484447" i="1"/>
  <c r="D484448" i="1"/>
  <c r="D484449" i="1"/>
  <c r="D484450" i="1"/>
  <c r="D484451" i="1"/>
  <c r="D484452" i="1"/>
  <c r="D484453" i="1"/>
  <c r="D484454" i="1"/>
  <c r="D484455" i="1"/>
  <c r="D484456" i="1"/>
  <c r="D484457" i="1"/>
  <c r="D484458" i="1"/>
  <c r="D484459" i="1"/>
  <c r="D484460" i="1"/>
  <c r="D484461" i="1"/>
  <c r="D484462" i="1"/>
  <c r="D484463" i="1"/>
  <c r="D484464" i="1"/>
  <c r="D484465" i="1"/>
  <c r="D484466" i="1"/>
  <c r="D484467" i="1"/>
  <c r="D484468" i="1"/>
  <c r="D484469" i="1"/>
  <c r="D484470" i="1"/>
  <c r="D484471" i="1"/>
  <c r="D484472" i="1"/>
  <c r="D484473" i="1"/>
  <c r="D484474" i="1"/>
  <c r="D484475" i="1"/>
  <c r="D484476" i="1"/>
  <c r="D484477" i="1"/>
  <c r="D484478" i="1"/>
  <c r="D484479" i="1"/>
  <c r="D484480" i="1"/>
  <c r="D484481" i="1"/>
  <c r="D484482" i="1"/>
  <c r="D484483" i="1"/>
  <c r="D484484" i="1"/>
  <c r="D484485" i="1"/>
  <c r="D484486" i="1"/>
  <c r="D484487" i="1"/>
  <c r="D484488" i="1"/>
  <c r="D484489" i="1"/>
  <c r="D484490" i="1"/>
  <c r="D484491" i="1"/>
  <c r="D484492" i="1"/>
  <c r="D484493" i="1"/>
  <c r="D484494" i="1"/>
  <c r="D484495" i="1"/>
  <c r="D484496" i="1"/>
  <c r="D484497" i="1"/>
  <c r="D484498" i="1"/>
  <c r="D484499" i="1"/>
  <c r="D484500" i="1"/>
  <c r="D484501" i="1"/>
  <c r="D484502" i="1"/>
  <c r="D484503" i="1"/>
  <c r="D484504" i="1"/>
  <c r="D484505" i="1"/>
  <c r="D484506" i="1"/>
  <c r="D484507" i="1"/>
  <c r="D484508" i="1"/>
  <c r="D484509" i="1"/>
  <c r="D484510" i="1"/>
  <c r="D484511" i="1"/>
  <c r="D484512" i="1"/>
  <c r="D484513" i="1"/>
  <c r="D484514" i="1"/>
  <c r="D484515" i="1"/>
  <c r="D484516" i="1"/>
  <c r="D484517" i="1"/>
  <c r="D484518" i="1"/>
  <c r="D484519" i="1"/>
  <c r="D484520" i="1"/>
  <c r="D484521" i="1"/>
  <c r="D484522" i="1"/>
  <c r="D484523" i="1"/>
  <c r="D484524" i="1"/>
  <c r="D484525" i="1"/>
  <c r="D484526" i="1"/>
  <c r="D484527" i="1"/>
  <c r="D484528" i="1"/>
  <c r="D484529" i="1"/>
  <c r="D484530" i="1"/>
  <c r="D484531" i="1"/>
  <c r="D484532" i="1"/>
  <c r="D484533" i="1"/>
  <c r="D484534" i="1"/>
  <c r="D484535" i="1"/>
  <c r="D484536" i="1"/>
  <c r="D484537" i="1"/>
  <c r="D484538" i="1"/>
  <c r="D484539" i="1"/>
  <c r="D484540" i="1"/>
  <c r="D484541" i="1"/>
  <c r="D484542" i="1"/>
  <c r="D484543" i="1"/>
  <c r="D484544" i="1"/>
  <c r="D484545" i="1"/>
  <c r="D484546" i="1"/>
  <c r="D484547" i="1"/>
  <c r="D484548" i="1"/>
  <c r="D484549" i="1"/>
  <c r="D484550" i="1"/>
  <c r="D484551" i="1"/>
  <c r="D484552" i="1"/>
  <c r="D484553" i="1"/>
  <c r="D484554" i="1"/>
  <c r="D484555" i="1"/>
  <c r="D484556" i="1"/>
  <c r="D484557" i="1"/>
  <c r="D484558" i="1"/>
  <c r="D484559" i="1"/>
  <c r="D484560" i="1"/>
  <c r="D484561" i="1"/>
  <c r="D484562" i="1"/>
  <c r="D484563" i="1"/>
  <c r="D484564" i="1"/>
  <c r="D484565" i="1"/>
  <c r="D484566" i="1"/>
  <c r="D484567" i="1"/>
  <c r="D484568" i="1"/>
  <c r="D484569" i="1"/>
  <c r="D484570" i="1"/>
  <c r="D484571" i="1"/>
  <c r="D484572" i="1"/>
  <c r="D484573" i="1"/>
  <c r="D484574" i="1"/>
  <c r="D484575" i="1"/>
  <c r="D484576" i="1"/>
  <c r="D484577" i="1"/>
  <c r="D484578" i="1"/>
  <c r="D484579" i="1"/>
  <c r="D484580" i="1"/>
  <c r="D484581" i="1"/>
  <c r="D484582" i="1"/>
  <c r="D484583" i="1"/>
  <c r="D484584" i="1"/>
  <c r="D484585" i="1"/>
  <c r="D484586" i="1"/>
  <c r="D484587" i="1"/>
  <c r="D484588" i="1"/>
  <c r="D484589" i="1"/>
  <c r="D484590" i="1"/>
  <c r="D484591" i="1"/>
  <c r="D484592" i="1"/>
  <c r="D484593" i="1"/>
  <c r="D484594" i="1"/>
  <c r="D484595" i="1"/>
  <c r="D484596" i="1"/>
  <c r="D484597" i="1"/>
  <c r="D484598" i="1"/>
  <c r="D484599" i="1"/>
  <c r="D484600" i="1"/>
  <c r="D484601" i="1"/>
  <c r="D484602" i="1"/>
  <c r="D484603" i="1"/>
  <c r="D484604" i="1"/>
  <c r="D484605" i="1"/>
  <c r="D484606" i="1"/>
  <c r="D484607" i="1"/>
  <c r="D484608" i="1"/>
  <c r="D484609" i="1"/>
  <c r="D484610" i="1"/>
  <c r="D484611" i="1"/>
  <c r="D484612" i="1"/>
  <c r="D484613" i="1"/>
  <c r="D484614" i="1"/>
  <c r="D484615" i="1"/>
  <c r="D484616" i="1"/>
  <c r="D484617" i="1"/>
  <c r="D484618" i="1"/>
  <c r="D484619" i="1"/>
  <c r="D484620" i="1"/>
  <c r="D484621" i="1"/>
  <c r="D484622" i="1"/>
  <c r="D484623" i="1"/>
  <c r="D484624" i="1"/>
  <c r="D484625" i="1"/>
  <c r="D484626" i="1"/>
  <c r="D484627" i="1"/>
  <c r="D484628" i="1"/>
  <c r="D484629" i="1"/>
  <c r="D484630" i="1"/>
  <c r="D484631" i="1"/>
  <c r="D484632" i="1"/>
  <c r="D484633" i="1"/>
  <c r="D484634" i="1"/>
  <c r="D484635" i="1"/>
  <c r="D484636" i="1"/>
  <c r="D484637" i="1"/>
  <c r="D484638" i="1"/>
  <c r="D484639" i="1"/>
  <c r="D484640" i="1"/>
  <c r="D484641" i="1"/>
  <c r="D484642" i="1"/>
  <c r="D484643" i="1"/>
  <c r="D484644" i="1"/>
  <c r="D484645" i="1"/>
  <c r="D484646" i="1"/>
  <c r="D484647" i="1"/>
  <c r="D484648" i="1"/>
  <c r="D484649" i="1"/>
  <c r="D484650" i="1"/>
  <c r="D484651" i="1"/>
  <c r="D484652" i="1"/>
  <c r="D484653" i="1"/>
  <c r="D484654" i="1"/>
  <c r="D484655" i="1"/>
  <c r="D484656" i="1"/>
  <c r="D484657" i="1"/>
  <c r="D484658" i="1"/>
  <c r="D484659" i="1"/>
  <c r="D484660" i="1"/>
  <c r="D484661" i="1"/>
  <c r="D484662" i="1"/>
  <c r="D484663" i="1"/>
  <c r="D484664" i="1"/>
  <c r="D484665" i="1"/>
  <c r="D484666" i="1"/>
  <c r="D484667" i="1"/>
  <c r="D484668" i="1"/>
  <c r="D484669" i="1"/>
  <c r="D484670" i="1"/>
  <c r="D484671" i="1"/>
  <c r="D484672" i="1"/>
  <c r="D484673" i="1"/>
  <c r="D484674" i="1"/>
  <c r="D484675" i="1"/>
  <c r="D484676" i="1"/>
  <c r="D484677" i="1"/>
  <c r="D484678" i="1"/>
  <c r="D484679" i="1"/>
  <c r="D484680" i="1"/>
  <c r="D484681" i="1"/>
  <c r="D484682" i="1"/>
  <c r="D484683" i="1"/>
  <c r="D484684" i="1"/>
  <c r="D484685" i="1"/>
  <c r="D484686" i="1"/>
  <c r="D484687" i="1"/>
  <c r="D484688" i="1"/>
  <c r="D484689" i="1"/>
  <c r="D484690" i="1"/>
  <c r="D484691" i="1"/>
  <c r="D484692" i="1"/>
  <c r="D484693" i="1"/>
  <c r="D484694" i="1"/>
  <c r="D484695" i="1"/>
  <c r="D484696" i="1"/>
  <c r="D484697" i="1"/>
  <c r="D484698" i="1"/>
  <c r="D484699" i="1"/>
  <c r="D484700" i="1"/>
  <c r="D484701" i="1"/>
  <c r="D484702" i="1"/>
  <c r="D484703" i="1"/>
  <c r="D484704" i="1"/>
  <c r="D484705" i="1"/>
  <c r="D484706" i="1"/>
  <c r="D484707" i="1"/>
  <c r="D484708" i="1"/>
  <c r="D484709" i="1"/>
  <c r="D484710" i="1"/>
  <c r="D484711" i="1"/>
  <c r="D484712" i="1"/>
  <c r="D484713" i="1"/>
  <c r="D484714" i="1"/>
  <c r="D484715" i="1"/>
  <c r="D484716" i="1"/>
  <c r="D484717" i="1"/>
  <c r="D484718" i="1"/>
  <c r="D484719" i="1"/>
  <c r="D484720" i="1"/>
  <c r="D484721" i="1"/>
  <c r="D484722" i="1"/>
  <c r="D484723" i="1"/>
  <c r="D484724" i="1"/>
  <c r="D484725" i="1"/>
  <c r="D484726" i="1"/>
  <c r="D484727" i="1"/>
  <c r="D484728" i="1"/>
  <c r="D484729" i="1"/>
  <c r="D484730" i="1"/>
  <c r="D484731" i="1"/>
  <c r="D484732" i="1"/>
  <c r="D484733" i="1"/>
  <c r="D484734" i="1"/>
  <c r="D484735" i="1"/>
  <c r="D484736" i="1"/>
  <c r="D484737" i="1"/>
  <c r="D484738" i="1"/>
  <c r="D484739" i="1"/>
  <c r="D484740" i="1"/>
  <c r="D484741" i="1"/>
  <c r="D484742" i="1"/>
  <c r="D484743" i="1"/>
  <c r="D484744" i="1"/>
  <c r="D484745" i="1"/>
  <c r="D484746" i="1"/>
  <c r="D484747" i="1"/>
  <c r="D484748" i="1"/>
  <c r="D484749" i="1"/>
  <c r="D484750" i="1"/>
  <c r="D484751" i="1"/>
  <c r="D484752" i="1"/>
  <c r="D484753" i="1"/>
  <c r="D484754" i="1"/>
  <c r="D484755" i="1"/>
  <c r="D484756" i="1"/>
  <c r="D484757" i="1"/>
  <c r="D484758" i="1"/>
  <c r="D484759" i="1"/>
  <c r="D484760" i="1"/>
  <c r="D484761" i="1"/>
  <c r="D484762" i="1"/>
  <c r="D484763" i="1"/>
  <c r="D484764" i="1"/>
  <c r="D484765" i="1"/>
  <c r="D484766" i="1"/>
  <c r="D484767" i="1"/>
  <c r="D484768" i="1"/>
  <c r="D484769" i="1"/>
  <c r="D484770" i="1"/>
  <c r="D484771" i="1"/>
  <c r="D484772" i="1"/>
  <c r="D484773" i="1"/>
  <c r="D484774" i="1"/>
  <c r="D484775" i="1"/>
  <c r="D484776" i="1"/>
  <c r="D484777" i="1"/>
  <c r="D484778" i="1"/>
  <c r="D484779" i="1"/>
  <c r="D484780" i="1"/>
  <c r="D484781" i="1"/>
  <c r="D484782" i="1"/>
  <c r="D484783" i="1"/>
  <c r="D484784" i="1"/>
  <c r="D484785" i="1"/>
  <c r="D484786" i="1"/>
  <c r="D484787" i="1"/>
  <c r="D484788" i="1"/>
  <c r="D484789" i="1"/>
  <c r="D484790" i="1"/>
  <c r="D484791" i="1"/>
  <c r="D484792" i="1"/>
  <c r="D484793" i="1"/>
  <c r="D484794" i="1"/>
  <c r="D484795" i="1"/>
  <c r="D484796" i="1"/>
  <c r="D484797" i="1"/>
  <c r="D484798" i="1"/>
  <c r="D484799" i="1"/>
  <c r="D484800" i="1"/>
  <c r="D484801" i="1"/>
  <c r="D484802" i="1"/>
  <c r="D484803" i="1"/>
  <c r="D484804" i="1"/>
  <c r="D484805" i="1"/>
  <c r="D484806" i="1"/>
  <c r="D484807" i="1"/>
  <c r="D484808" i="1"/>
  <c r="D484809" i="1"/>
  <c r="D484810" i="1"/>
  <c r="D484811" i="1"/>
  <c r="D484812" i="1"/>
  <c r="D484813" i="1"/>
  <c r="D484814" i="1"/>
  <c r="D484815" i="1"/>
  <c r="D484816" i="1"/>
  <c r="D484817" i="1"/>
  <c r="D484818" i="1"/>
  <c r="D484819" i="1"/>
  <c r="D484820" i="1"/>
  <c r="D484821" i="1"/>
  <c r="D484822" i="1"/>
  <c r="D484823" i="1"/>
  <c r="D484824" i="1"/>
  <c r="D484825" i="1"/>
  <c r="D484826" i="1"/>
  <c r="D484827" i="1"/>
  <c r="D484828" i="1"/>
  <c r="D484829" i="1"/>
  <c r="D484830" i="1"/>
  <c r="D484831" i="1"/>
  <c r="D484832" i="1"/>
  <c r="D484833" i="1"/>
  <c r="D484834" i="1"/>
  <c r="D484835" i="1"/>
  <c r="D484836" i="1"/>
  <c r="D484837" i="1"/>
  <c r="D484838" i="1"/>
  <c r="D484839" i="1"/>
  <c r="D484840" i="1"/>
  <c r="D484841" i="1"/>
  <c r="D484842" i="1"/>
  <c r="D484843" i="1"/>
  <c r="D484844" i="1"/>
  <c r="D484845" i="1"/>
  <c r="D484846" i="1"/>
  <c r="D484847" i="1"/>
  <c r="D484848" i="1"/>
  <c r="D484849" i="1"/>
  <c r="D484850" i="1"/>
  <c r="D484851" i="1"/>
  <c r="D484852" i="1"/>
  <c r="D484853" i="1"/>
  <c r="D484854" i="1"/>
  <c r="D484855" i="1"/>
  <c r="D484856" i="1"/>
  <c r="D484857" i="1"/>
  <c r="D484858" i="1"/>
  <c r="D484859" i="1"/>
  <c r="D484860" i="1"/>
  <c r="D484861" i="1"/>
  <c r="D484862" i="1"/>
  <c r="D484863" i="1"/>
  <c r="D484864" i="1"/>
  <c r="D484865" i="1"/>
  <c r="D484866" i="1"/>
  <c r="D484867" i="1"/>
  <c r="D484868" i="1"/>
  <c r="D484869" i="1"/>
  <c r="D484870" i="1"/>
  <c r="D484871" i="1"/>
  <c r="D484872" i="1"/>
  <c r="D484873" i="1"/>
  <c r="D484874" i="1"/>
  <c r="D484875" i="1"/>
  <c r="D484876" i="1"/>
  <c r="D484877" i="1"/>
  <c r="D484878" i="1"/>
  <c r="D484879" i="1"/>
  <c r="D484880" i="1"/>
  <c r="D484881" i="1"/>
  <c r="D484882" i="1"/>
  <c r="D484883" i="1"/>
  <c r="D484884" i="1"/>
  <c r="D484885" i="1"/>
  <c r="D484886" i="1"/>
  <c r="D484887" i="1"/>
  <c r="D484888" i="1"/>
  <c r="D484889" i="1"/>
  <c r="D484890" i="1"/>
  <c r="D484891" i="1"/>
  <c r="D484892" i="1"/>
  <c r="D484893" i="1"/>
  <c r="D484894" i="1"/>
  <c r="D484895" i="1"/>
  <c r="D484896" i="1"/>
  <c r="D484897" i="1"/>
  <c r="D484898" i="1"/>
  <c r="D484899" i="1"/>
  <c r="D484900" i="1"/>
  <c r="D484901" i="1"/>
  <c r="D484902" i="1"/>
  <c r="D484903" i="1"/>
  <c r="D484904" i="1"/>
  <c r="D484905" i="1"/>
  <c r="D484906" i="1"/>
  <c r="D484907" i="1"/>
  <c r="D484908" i="1"/>
  <c r="D484909" i="1"/>
  <c r="D484910" i="1"/>
  <c r="D484911" i="1"/>
  <c r="D484912" i="1"/>
  <c r="D484913" i="1"/>
  <c r="D484914" i="1"/>
  <c r="D484915" i="1"/>
  <c r="D484916" i="1"/>
  <c r="D484917" i="1"/>
  <c r="D484918" i="1"/>
  <c r="D484919" i="1"/>
  <c r="D484920" i="1"/>
  <c r="D484921" i="1"/>
  <c r="D484922" i="1"/>
  <c r="D484923" i="1"/>
  <c r="D484924" i="1"/>
  <c r="D484925" i="1"/>
  <c r="D484926" i="1"/>
  <c r="D484927" i="1"/>
  <c r="D484928" i="1"/>
  <c r="D484929" i="1"/>
  <c r="D484930" i="1"/>
  <c r="D484931" i="1"/>
  <c r="D484932" i="1"/>
  <c r="D484933" i="1"/>
  <c r="D484934" i="1"/>
  <c r="D484935" i="1"/>
  <c r="D484936" i="1"/>
  <c r="D484937" i="1"/>
  <c r="D484938" i="1"/>
  <c r="D484939" i="1"/>
  <c r="D484940" i="1"/>
  <c r="D484941" i="1"/>
  <c r="D484942" i="1"/>
  <c r="D484943" i="1"/>
  <c r="D484944" i="1"/>
  <c r="D484945" i="1"/>
  <c r="D484946" i="1"/>
  <c r="D484947" i="1"/>
  <c r="D484948" i="1"/>
  <c r="D484949" i="1"/>
  <c r="D484950" i="1"/>
  <c r="D484951" i="1"/>
  <c r="D484952" i="1"/>
  <c r="D484953" i="1"/>
  <c r="D484954" i="1"/>
  <c r="D484955" i="1"/>
  <c r="D484956" i="1"/>
  <c r="D484957" i="1"/>
  <c r="D484958" i="1"/>
  <c r="D484959" i="1"/>
  <c r="D484960" i="1"/>
  <c r="D484961" i="1"/>
  <c r="D484962" i="1"/>
  <c r="D484963" i="1"/>
  <c r="D484964" i="1"/>
  <c r="D484965" i="1"/>
  <c r="D484966" i="1"/>
  <c r="D484967" i="1"/>
  <c r="D484968" i="1"/>
  <c r="D484969" i="1"/>
  <c r="D484970" i="1"/>
  <c r="D484971" i="1"/>
  <c r="D484972" i="1"/>
  <c r="D484973" i="1"/>
  <c r="D484974" i="1"/>
  <c r="D484975" i="1"/>
  <c r="D484976" i="1"/>
  <c r="D484977" i="1"/>
  <c r="D484978" i="1"/>
  <c r="D484979" i="1"/>
  <c r="D484980" i="1"/>
  <c r="D484981" i="1"/>
  <c r="D484982" i="1"/>
  <c r="D484983" i="1"/>
  <c r="D484984" i="1"/>
  <c r="D484985" i="1"/>
  <c r="D484986" i="1"/>
  <c r="D484987" i="1"/>
  <c r="D484988" i="1"/>
  <c r="D484989" i="1"/>
  <c r="D484990" i="1"/>
  <c r="D484991" i="1"/>
  <c r="D484992" i="1"/>
  <c r="D484993" i="1"/>
  <c r="D484994" i="1"/>
  <c r="D484995" i="1"/>
  <c r="D484996" i="1"/>
  <c r="D484997" i="1"/>
  <c r="D484998" i="1"/>
  <c r="D484999" i="1"/>
  <c r="D485000" i="1"/>
  <c r="D485001" i="1"/>
  <c r="D485002" i="1"/>
  <c r="D485003" i="1"/>
  <c r="D485004" i="1"/>
  <c r="D485005" i="1"/>
  <c r="D485006" i="1"/>
  <c r="D485007" i="1"/>
  <c r="D485008" i="1"/>
  <c r="D485009" i="1"/>
  <c r="D485010" i="1"/>
  <c r="D485011" i="1"/>
  <c r="D485012" i="1"/>
  <c r="D485013" i="1"/>
  <c r="D485014" i="1"/>
  <c r="D485015" i="1"/>
  <c r="D485016" i="1"/>
  <c r="D485017" i="1"/>
  <c r="D485018" i="1"/>
  <c r="D485019" i="1"/>
  <c r="D485020" i="1"/>
  <c r="D485021" i="1"/>
  <c r="D485022" i="1"/>
  <c r="D485023" i="1"/>
  <c r="D485024" i="1"/>
  <c r="D485025" i="1"/>
  <c r="D485026" i="1"/>
  <c r="D485027" i="1"/>
  <c r="D485028" i="1"/>
  <c r="D485029" i="1"/>
  <c r="D485030" i="1"/>
  <c r="D485031" i="1"/>
  <c r="D485032" i="1"/>
  <c r="D485033" i="1"/>
  <c r="D485034" i="1"/>
  <c r="D485035" i="1"/>
  <c r="D485036" i="1"/>
  <c r="D485037" i="1"/>
  <c r="D485038" i="1"/>
  <c r="D485039" i="1"/>
  <c r="D485040" i="1"/>
  <c r="D485041" i="1"/>
  <c r="D485042" i="1"/>
  <c r="D485043" i="1"/>
  <c r="D485044" i="1"/>
  <c r="D485045" i="1"/>
  <c r="D485046" i="1"/>
  <c r="D485047" i="1"/>
  <c r="D485048" i="1"/>
  <c r="D485049" i="1"/>
  <c r="D485050" i="1"/>
  <c r="D485051" i="1"/>
  <c r="D485052" i="1"/>
  <c r="D485053" i="1"/>
  <c r="D485054" i="1"/>
  <c r="D485055" i="1"/>
  <c r="D485056" i="1"/>
  <c r="D485057" i="1"/>
  <c r="D485058" i="1"/>
  <c r="D485059" i="1"/>
  <c r="D485060" i="1"/>
  <c r="D485061" i="1"/>
  <c r="D485062" i="1"/>
  <c r="D485063" i="1"/>
  <c r="D485064" i="1"/>
  <c r="D485065" i="1"/>
  <c r="D485066" i="1"/>
  <c r="D485067" i="1"/>
  <c r="D485068" i="1"/>
  <c r="D485069" i="1"/>
  <c r="D485070" i="1"/>
  <c r="D485071" i="1"/>
  <c r="D485072" i="1"/>
  <c r="D485073" i="1"/>
  <c r="D485074" i="1"/>
  <c r="D485075" i="1"/>
  <c r="D485076" i="1"/>
  <c r="D485077" i="1"/>
  <c r="D485078" i="1"/>
  <c r="D485079" i="1"/>
  <c r="D485080" i="1"/>
  <c r="D485081" i="1"/>
  <c r="D485082" i="1"/>
  <c r="D485083" i="1"/>
  <c r="D485084" i="1"/>
  <c r="D485085" i="1"/>
  <c r="D485086" i="1"/>
  <c r="D485087" i="1"/>
  <c r="D485088" i="1"/>
  <c r="D485089" i="1"/>
  <c r="D485090" i="1"/>
  <c r="D485091" i="1"/>
  <c r="D485092" i="1"/>
  <c r="D485093" i="1"/>
  <c r="D485094" i="1"/>
  <c r="D485095" i="1"/>
  <c r="D485096" i="1"/>
  <c r="D485097" i="1"/>
  <c r="D485098" i="1"/>
  <c r="D485099" i="1"/>
  <c r="D485100" i="1"/>
  <c r="D485101" i="1"/>
  <c r="D485102" i="1"/>
  <c r="D485103" i="1"/>
  <c r="D485104" i="1"/>
  <c r="D485105" i="1"/>
  <c r="D485106" i="1"/>
  <c r="D485107" i="1"/>
  <c r="D485108" i="1"/>
  <c r="D485109" i="1"/>
  <c r="D485110" i="1"/>
  <c r="D485111" i="1"/>
  <c r="D485112" i="1"/>
  <c r="D485113" i="1"/>
  <c r="D485114" i="1"/>
  <c r="D485115" i="1"/>
  <c r="D485116" i="1"/>
  <c r="D485117" i="1"/>
  <c r="D485118" i="1"/>
  <c r="D485119" i="1"/>
  <c r="D485120" i="1"/>
  <c r="D485121" i="1"/>
  <c r="D485122" i="1"/>
  <c r="D485123" i="1"/>
  <c r="D485124" i="1"/>
  <c r="D485125" i="1"/>
  <c r="D485126" i="1"/>
  <c r="D485127" i="1"/>
  <c r="D485128" i="1"/>
  <c r="D485129" i="1"/>
  <c r="D485130" i="1"/>
  <c r="D485131" i="1"/>
  <c r="D485132" i="1"/>
  <c r="D485133" i="1"/>
  <c r="D485134" i="1"/>
  <c r="D485135" i="1"/>
  <c r="D485136" i="1"/>
  <c r="D485137" i="1"/>
  <c r="D485138" i="1"/>
  <c r="D485139" i="1"/>
  <c r="D485140" i="1"/>
  <c r="D485141" i="1"/>
  <c r="D485142" i="1"/>
  <c r="D485143" i="1"/>
  <c r="D485144" i="1"/>
  <c r="D485145" i="1"/>
  <c r="D485146" i="1"/>
  <c r="D485147" i="1"/>
  <c r="D485148" i="1"/>
  <c r="D485149" i="1"/>
  <c r="D485150" i="1"/>
  <c r="D485151" i="1"/>
  <c r="D485152" i="1"/>
  <c r="D485153" i="1"/>
  <c r="D485154" i="1"/>
  <c r="D485155" i="1"/>
  <c r="D485156" i="1"/>
  <c r="D485157" i="1"/>
  <c r="D485158" i="1"/>
  <c r="D485159" i="1"/>
  <c r="D485160" i="1"/>
  <c r="D485161" i="1"/>
  <c r="D485162" i="1"/>
  <c r="D485163" i="1"/>
  <c r="D485164" i="1"/>
  <c r="D485165" i="1"/>
  <c r="D485166" i="1"/>
  <c r="D485167" i="1"/>
  <c r="D485168" i="1"/>
  <c r="D485169" i="1"/>
  <c r="D485170" i="1"/>
  <c r="D485171" i="1"/>
  <c r="D485172" i="1"/>
  <c r="D485173" i="1"/>
  <c r="D485174" i="1"/>
  <c r="D485175" i="1"/>
  <c r="D485176" i="1"/>
  <c r="D485177" i="1"/>
  <c r="D485178" i="1"/>
  <c r="D485179" i="1"/>
  <c r="D485180" i="1"/>
  <c r="D485181" i="1"/>
  <c r="D485182" i="1"/>
  <c r="D485183" i="1"/>
  <c r="D485184" i="1"/>
  <c r="D485185" i="1"/>
  <c r="D485186" i="1"/>
  <c r="D485187" i="1"/>
  <c r="D485188" i="1"/>
  <c r="D485189" i="1"/>
  <c r="D485190" i="1"/>
  <c r="D485191" i="1"/>
  <c r="D485192" i="1"/>
  <c r="D485193" i="1"/>
  <c r="D485194" i="1"/>
  <c r="D485195" i="1"/>
  <c r="D485196" i="1"/>
  <c r="D485197" i="1"/>
  <c r="D485198" i="1"/>
  <c r="D485199" i="1"/>
  <c r="D485200" i="1"/>
  <c r="D485201" i="1"/>
  <c r="D485202" i="1"/>
  <c r="D485203" i="1"/>
  <c r="D485204" i="1"/>
  <c r="D485205" i="1"/>
  <c r="D485206" i="1"/>
  <c r="D485207" i="1"/>
  <c r="D485208" i="1"/>
  <c r="D485209" i="1"/>
  <c r="D485210" i="1"/>
  <c r="D485211" i="1"/>
  <c r="D485212" i="1"/>
  <c r="D485213" i="1"/>
  <c r="D485214" i="1"/>
  <c r="D485215" i="1"/>
  <c r="D485216" i="1"/>
  <c r="D485217" i="1"/>
  <c r="D485218" i="1"/>
  <c r="D485219" i="1"/>
  <c r="D485220" i="1"/>
  <c r="D485221" i="1"/>
  <c r="D485222" i="1"/>
  <c r="D485223" i="1"/>
  <c r="D485224" i="1"/>
  <c r="D485225" i="1"/>
  <c r="D485226" i="1"/>
  <c r="D485227" i="1"/>
  <c r="D485228" i="1"/>
  <c r="D485229" i="1"/>
  <c r="D485230" i="1"/>
  <c r="D485231" i="1"/>
  <c r="D485232" i="1"/>
  <c r="D485233" i="1"/>
  <c r="D485234" i="1"/>
  <c r="D485235" i="1"/>
  <c r="D485236" i="1"/>
  <c r="D485237" i="1"/>
  <c r="D485238" i="1"/>
  <c r="D485239" i="1"/>
  <c r="D485240" i="1"/>
  <c r="D485241" i="1"/>
  <c r="D485242" i="1"/>
  <c r="D485243" i="1"/>
  <c r="D485244" i="1"/>
  <c r="D485245" i="1"/>
  <c r="D485246" i="1"/>
  <c r="D485247" i="1"/>
  <c r="D485248" i="1"/>
  <c r="D485249" i="1"/>
  <c r="D485250" i="1"/>
  <c r="D485251" i="1"/>
  <c r="D485252" i="1"/>
  <c r="D485253" i="1"/>
  <c r="D485254" i="1"/>
  <c r="D485255" i="1"/>
  <c r="D485256" i="1"/>
  <c r="D485257" i="1"/>
  <c r="D485258" i="1"/>
  <c r="D485259" i="1"/>
  <c r="D485260" i="1"/>
  <c r="D485261" i="1"/>
  <c r="D485262" i="1"/>
  <c r="D485263" i="1"/>
  <c r="D485264" i="1"/>
  <c r="D485265" i="1"/>
  <c r="D485266" i="1"/>
  <c r="D485267" i="1"/>
  <c r="D485268" i="1"/>
  <c r="D485269" i="1"/>
  <c r="D485270" i="1"/>
  <c r="D485271" i="1"/>
  <c r="D485272" i="1"/>
  <c r="D485273" i="1"/>
  <c r="D485274" i="1"/>
  <c r="D485275" i="1"/>
  <c r="D485276" i="1"/>
  <c r="D485277" i="1"/>
  <c r="D485278" i="1"/>
  <c r="D485279" i="1"/>
  <c r="D485280" i="1"/>
  <c r="D485281" i="1"/>
  <c r="D485282" i="1"/>
  <c r="D485283" i="1"/>
  <c r="D485284" i="1"/>
  <c r="D485285" i="1"/>
  <c r="D485286" i="1"/>
  <c r="D485287" i="1"/>
  <c r="D485288" i="1"/>
  <c r="D485289" i="1"/>
  <c r="D485290" i="1"/>
  <c r="D485291" i="1"/>
  <c r="D485292" i="1"/>
  <c r="D485293" i="1"/>
  <c r="D485294" i="1"/>
  <c r="D485295" i="1"/>
  <c r="D485296" i="1"/>
  <c r="D485297" i="1"/>
  <c r="D485298" i="1"/>
  <c r="D485299" i="1"/>
  <c r="D485300" i="1"/>
  <c r="D485301" i="1"/>
  <c r="D485302" i="1"/>
  <c r="D485303" i="1"/>
  <c r="D485304" i="1"/>
  <c r="D485305" i="1"/>
  <c r="D485306" i="1"/>
  <c r="D485307" i="1"/>
  <c r="D485308" i="1"/>
  <c r="D485309" i="1"/>
  <c r="D485310" i="1"/>
  <c r="D485311" i="1"/>
  <c r="D485312" i="1"/>
  <c r="D485313" i="1"/>
  <c r="D485314" i="1"/>
  <c r="D485315" i="1"/>
  <c r="D485316" i="1"/>
  <c r="D485317" i="1"/>
  <c r="D485318" i="1"/>
  <c r="D485319" i="1"/>
  <c r="D485320" i="1"/>
  <c r="D485321" i="1"/>
  <c r="D485322" i="1"/>
  <c r="D485323" i="1"/>
  <c r="D485324" i="1"/>
  <c r="D485325" i="1"/>
  <c r="D485326" i="1"/>
  <c r="D485327" i="1"/>
  <c r="D485328" i="1"/>
  <c r="D485329" i="1"/>
  <c r="D485330" i="1"/>
  <c r="D485331" i="1"/>
  <c r="D485332" i="1"/>
  <c r="D485333" i="1"/>
  <c r="D485334" i="1"/>
  <c r="D485335" i="1"/>
  <c r="D485336" i="1"/>
  <c r="D485337" i="1"/>
  <c r="D485338" i="1"/>
  <c r="D485339" i="1"/>
  <c r="D485340" i="1"/>
  <c r="D485341" i="1"/>
  <c r="D485342" i="1"/>
  <c r="D485343" i="1"/>
  <c r="D485344" i="1"/>
  <c r="D485345" i="1"/>
  <c r="D485346" i="1"/>
  <c r="D485347" i="1"/>
  <c r="D485348" i="1"/>
  <c r="D485349" i="1"/>
  <c r="D485350" i="1"/>
  <c r="D485351" i="1"/>
  <c r="D485352" i="1"/>
  <c r="D485353" i="1"/>
  <c r="D485354" i="1"/>
  <c r="D485355" i="1"/>
  <c r="D485356" i="1"/>
  <c r="D485357" i="1"/>
  <c r="D485358" i="1"/>
  <c r="D485359" i="1"/>
  <c r="D485360" i="1"/>
  <c r="D485361" i="1"/>
  <c r="D485362" i="1"/>
  <c r="D485363" i="1"/>
  <c r="D485364" i="1"/>
  <c r="D485365" i="1"/>
  <c r="D485366" i="1"/>
  <c r="D485367" i="1"/>
  <c r="D485368" i="1"/>
  <c r="D485369" i="1"/>
  <c r="D485370" i="1"/>
  <c r="D485371" i="1"/>
  <c r="D485372" i="1"/>
  <c r="D485373" i="1"/>
  <c r="D485374" i="1"/>
  <c r="D485375" i="1"/>
  <c r="D485376" i="1"/>
  <c r="D485377" i="1"/>
  <c r="D485378" i="1"/>
  <c r="D485379" i="1"/>
  <c r="D485380" i="1"/>
  <c r="D485381" i="1"/>
  <c r="D485382" i="1"/>
  <c r="D485383" i="1"/>
  <c r="D485384" i="1"/>
  <c r="D485385" i="1"/>
  <c r="D485386" i="1"/>
  <c r="D485387" i="1"/>
  <c r="D485388" i="1"/>
  <c r="D485389" i="1"/>
  <c r="D485390" i="1"/>
  <c r="D485391" i="1"/>
  <c r="D485392" i="1"/>
  <c r="D485393" i="1"/>
  <c r="D485394" i="1"/>
  <c r="D485395" i="1"/>
  <c r="D485396" i="1"/>
  <c r="D485397" i="1"/>
  <c r="D485398" i="1"/>
  <c r="D485399" i="1"/>
  <c r="D485400" i="1"/>
  <c r="D485401" i="1"/>
  <c r="D485402" i="1"/>
  <c r="D485403" i="1"/>
  <c r="D485404" i="1"/>
  <c r="D485405" i="1"/>
  <c r="D485406" i="1"/>
  <c r="D485407" i="1"/>
  <c r="D485408" i="1"/>
  <c r="D485409" i="1"/>
  <c r="D485410" i="1"/>
  <c r="D485411" i="1"/>
  <c r="D485412" i="1"/>
  <c r="D485413" i="1"/>
  <c r="D485414" i="1"/>
  <c r="D485415" i="1"/>
  <c r="D485416" i="1"/>
  <c r="D485417" i="1"/>
  <c r="D485418" i="1"/>
  <c r="D485419" i="1"/>
  <c r="D485420" i="1"/>
  <c r="D485421" i="1"/>
  <c r="D485422" i="1"/>
  <c r="D485423" i="1"/>
  <c r="D485424" i="1"/>
  <c r="D485425" i="1"/>
  <c r="D485426" i="1"/>
  <c r="D485427" i="1"/>
  <c r="D485428" i="1"/>
  <c r="D485429" i="1"/>
  <c r="D485430" i="1"/>
  <c r="D485431" i="1"/>
  <c r="D485432" i="1"/>
  <c r="D485433" i="1"/>
  <c r="D485434" i="1"/>
  <c r="D485435" i="1"/>
  <c r="D485436" i="1"/>
  <c r="D485437" i="1"/>
  <c r="D485438" i="1"/>
  <c r="D485439" i="1"/>
  <c r="D485440" i="1"/>
  <c r="D485441" i="1"/>
  <c r="D485442" i="1"/>
  <c r="D485443" i="1"/>
  <c r="D485444" i="1"/>
  <c r="D485445" i="1"/>
  <c r="D485446" i="1"/>
  <c r="D485447" i="1"/>
  <c r="D485448" i="1"/>
  <c r="D485449" i="1"/>
  <c r="D485450" i="1"/>
  <c r="D485451" i="1"/>
  <c r="D485452" i="1"/>
  <c r="D485453" i="1"/>
  <c r="D485454" i="1"/>
  <c r="D485455" i="1"/>
  <c r="D485456" i="1"/>
  <c r="D485457" i="1"/>
  <c r="D485458" i="1"/>
  <c r="D485459" i="1"/>
  <c r="D485460" i="1"/>
  <c r="D485461" i="1"/>
  <c r="D485462" i="1"/>
  <c r="D485463" i="1"/>
  <c r="D485464" i="1"/>
  <c r="D485465" i="1"/>
  <c r="D485466" i="1"/>
  <c r="D485467" i="1"/>
  <c r="D485468" i="1"/>
  <c r="D485469" i="1"/>
  <c r="D485470" i="1"/>
  <c r="D485471" i="1"/>
  <c r="D485472" i="1"/>
  <c r="D485473" i="1"/>
  <c r="D485474" i="1"/>
  <c r="D485475" i="1"/>
  <c r="D485476" i="1"/>
  <c r="D485477" i="1"/>
  <c r="D485478" i="1"/>
  <c r="D485479" i="1"/>
  <c r="D485480" i="1"/>
  <c r="D485481" i="1"/>
  <c r="D485482" i="1"/>
  <c r="D485483" i="1"/>
  <c r="D485484" i="1"/>
  <c r="D485485" i="1"/>
  <c r="D485486" i="1"/>
  <c r="D485487" i="1"/>
  <c r="D485488" i="1"/>
  <c r="D485489" i="1"/>
  <c r="D485490" i="1"/>
  <c r="D485491" i="1"/>
  <c r="D485492" i="1"/>
  <c r="D485493" i="1"/>
  <c r="D485494" i="1"/>
  <c r="D485495" i="1"/>
  <c r="D485496" i="1"/>
  <c r="D485497" i="1"/>
  <c r="D485498" i="1"/>
  <c r="D485499" i="1"/>
  <c r="D485500" i="1"/>
  <c r="D485501" i="1"/>
  <c r="D485502" i="1"/>
  <c r="D485503" i="1"/>
  <c r="D485504" i="1"/>
  <c r="D485505" i="1"/>
  <c r="D485506" i="1"/>
  <c r="D485507" i="1"/>
  <c r="D485508" i="1"/>
  <c r="D485509" i="1"/>
  <c r="D485510" i="1"/>
  <c r="D485511" i="1"/>
  <c r="D485512" i="1"/>
  <c r="D485513" i="1"/>
  <c r="D485514" i="1"/>
  <c r="D485515" i="1"/>
  <c r="D485516" i="1"/>
  <c r="D485517" i="1"/>
  <c r="D485518" i="1"/>
  <c r="D485519" i="1"/>
  <c r="D485520" i="1"/>
  <c r="D485521" i="1"/>
  <c r="D485522" i="1"/>
  <c r="D485523" i="1"/>
  <c r="D485524" i="1"/>
  <c r="D485525" i="1"/>
  <c r="D485526" i="1"/>
  <c r="D485527" i="1"/>
  <c r="D485528" i="1"/>
  <c r="D485529" i="1"/>
  <c r="D485530" i="1"/>
  <c r="D485531" i="1"/>
  <c r="D485532" i="1"/>
  <c r="D485533" i="1"/>
  <c r="D485534" i="1"/>
  <c r="D485535" i="1"/>
  <c r="D485536" i="1"/>
  <c r="D485537" i="1"/>
  <c r="D485538" i="1"/>
  <c r="D485539" i="1"/>
  <c r="D485540" i="1"/>
  <c r="D485541" i="1"/>
  <c r="D485542" i="1"/>
  <c r="D485543" i="1"/>
  <c r="D485544" i="1"/>
  <c r="D485545" i="1"/>
  <c r="D485546" i="1"/>
  <c r="D485547" i="1"/>
  <c r="D485548" i="1"/>
  <c r="D485549" i="1"/>
  <c r="D485550" i="1"/>
  <c r="D485551" i="1"/>
  <c r="D485552" i="1"/>
  <c r="D485553" i="1"/>
  <c r="D485554" i="1"/>
  <c r="D485555" i="1"/>
  <c r="D485556" i="1"/>
  <c r="D485557" i="1"/>
  <c r="D485558" i="1"/>
  <c r="D485559" i="1"/>
  <c r="D485560" i="1"/>
  <c r="D485561" i="1"/>
  <c r="D485562" i="1"/>
  <c r="D485563" i="1"/>
  <c r="D485564" i="1"/>
  <c r="D485565" i="1"/>
  <c r="D485566" i="1"/>
  <c r="D485567" i="1"/>
  <c r="D485568" i="1"/>
  <c r="D485569" i="1"/>
  <c r="D485570" i="1"/>
  <c r="D485571" i="1"/>
  <c r="D485572" i="1"/>
  <c r="D485573" i="1"/>
  <c r="D485574" i="1"/>
  <c r="D485575" i="1"/>
  <c r="D485576" i="1"/>
  <c r="D485577" i="1"/>
  <c r="D485578" i="1"/>
  <c r="D485579" i="1"/>
  <c r="D485580" i="1"/>
  <c r="D485581" i="1"/>
  <c r="D485582" i="1"/>
  <c r="D485583" i="1"/>
  <c r="D485584" i="1"/>
  <c r="D485585" i="1"/>
  <c r="D485586" i="1"/>
  <c r="D485587" i="1"/>
  <c r="D485588" i="1"/>
  <c r="D485589" i="1"/>
  <c r="D485590" i="1"/>
  <c r="D485591" i="1"/>
  <c r="D485592" i="1"/>
  <c r="D485593" i="1"/>
  <c r="D485594" i="1"/>
  <c r="D485595" i="1"/>
  <c r="D485596" i="1"/>
  <c r="D485597" i="1"/>
  <c r="D485598" i="1"/>
  <c r="D485599" i="1"/>
  <c r="D485600" i="1"/>
  <c r="D485601" i="1"/>
  <c r="D485602" i="1"/>
  <c r="D485603" i="1"/>
  <c r="D485604" i="1"/>
  <c r="D485605" i="1"/>
  <c r="D485606" i="1"/>
  <c r="D485607" i="1"/>
  <c r="D485608" i="1"/>
  <c r="D485609" i="1"/>
  <c r="D485610" i="1"/>
  <c r="D485611" i="1"/>
  <c r="D485612" i="1"/>
  <c r="D485613" i="1"/>
  <c r="D485614" i="1"/>
  <c r="D485615" i="1"/>
  <c r="D485616" i="1"/>
  <c r="D485617" i="1"/>
  <c r="D485618" i="1"/>
  <c r="D485619" i="1"/>
  <c r="D485620" i="1"/>
  <c r="D485621" i="1"/>
  <c r="D485622" i="1"/>
  <c r="D485623" i="1"/>
  <c r="D485624" i="1"/>
  <c r="D485625" i="1"/>
  <c r="D485626" i="1"/>
  <c r="D485627" i="1"/>
  <c r="D485628" i="1"/>
  <c r="D485629" i="1"/>
  <c r="D485630" i="1"/>
  <c r="D485631" i="1"/>
  <c r="D485632" i="1"/>
  <c r="D485633" i="1"/>
  <c r="D485634" i="1"/>
  <c r="D485635" i="1"/>
  <c r="D485636" i="1"/>
  <c r="D485637" i="1"/>
  <c r="D485638" i="1"/>
  <c r="D485639" i="1"/>
  <c r="D485640" i="1"/>
  <c r="D485641" i="1"/>
  <c r="D485642" i="1"/>
  <c r="D485643" i="1"/>
  <c r="D485644" i="1"/>
  <c r="D485645" i="1"/>
  <c r="D485646" i="1"/>
  <c r="D485647" i="1"/>
  <c r="D485648" i="1"/>
  <c r="D485649" i="1"/>
  <c r="D485650" i="1"/>
  <c r="D485651" i="1"/>
  <c r="D485652" i="1"/>
  <c r="D485653" i="1"/>
  <c r="D485654" i="1"/>
  <c r="D485655" i="1"/>
  <c r="D485656" i="1"/>
  <c r="D485657" i="1"/>
  <c r="D485658" i="1"/>
  <c r="D485659" i="1"/>
  <c r="D485660" i="1"/>
  <c r="D485661" i="1"/>
  <c r="D485662" i="1"/>
  <c r="D485663" i="1"/>
  <c r="D485664" i="1"/>
  <c r="D485665" i="1"/>
  <c r="D485666" i="1"/>
  <c r="D485667" i="1"/>
  <c r="D485668" i="1"/>
  <c r="D485669" i="1"/>
  <c r="D485670" i="1"/>
  <c r="D485671" i="1"/>
  <c r="D485672" i="1"/>
  <c r="D485673" i="1"/>
  <c r="D485674" i="1"/>
  <c r="D485675" i="1"/>
  <c r="D485676" i="1"/>
  <c r="D485677" i="1"/>
  <c r="D485678" i="1"/>
  <c r="D485679" i="1"/>
  <c r="D485680" i="1"/>
  <c r="D485681" i="1"/>
  <c r="D485682" i="1"/>
  <c r="D485683" i="1"/>
  <c r="D485684" i="1"/>
  <c r="D485685" i="1"/>
  <c r="D485686" i="1"/>
  <c r="D485687" i="1"/>
  <c r="D485688" i="1"/>
  <c r="D485689" i="1"/>
  <c r="D485690" i="1"/>
  <c r="D485691" i="1"/>
  <c r="D485692" i="1"/>
  <c r="D485693" i="1"/>
  <c r="D485694" i="1"/>
  <c r="D485695" i="1"/>
  <c r="D485696" i="1"/>
  <c r="D485697" i="1"/>
  <c r="D485698" i="1"/>
  <c r="D485699" i="1"/>
  <c r="D485700" i="1"/>
  <c r="D485701" i="1"/>
  <c r="D485702" i="1"/>
  <c r="D485703" i="1"/>
  <c r="D485704" i="1"/>
  <c r="D485705" i="1"/>
  <c r="D485706" i="1"/>
  <c r="D485707" i="1"/>
  <c r="D485708" i="1"/>
  <c r="D485709" i="1"/>
  <c r="D485710" i="1"/>
  <c r="D485711" i="1"/>
  <c r="D485712" i="1"/>
  <c r="D485713" i="1"/>
  <c r="D485714" i="1"/>
  <c r="D485715" i="1"/>
  <c r="D485716" i="1"/>
  <c r="D485717" i="1"/>
  <c r="D485718" i="1"/>
  <c r="D485719" i="1"/>
  <c r="D485720" i="1"/>
  <c r="D485721" i="1"/>
  <c r="D485722" i="1"/>
  <c r="D485723" i="1"/>
  <c r="D485724" i="1"/>
  <c r="D485725" i="1"/>
  <c r="D485726" i="1"/>
  <c r="D485727" i="1"/>
  <c r="D485728" i="1"/>
  <c r="D485729" i="1"/>
  <c r="D485730" i="1"/>
  <c r="D485731" i="1"/>
  <c r="D485732" i="1"/>
  <c r="D485733" i="1"/>
  <c r="D485734" i="1"/>
  <c r="D485735" i="1"/>
  <c r="D485736" i="1"/>
  <c r="D485737" i="1"/>
  <c r="D485738" i="1"/>
  <c r="D485739" i="1"/>
  <c r="D485740" i="1"/>
  <c r="D485741" i="1"/>
  <c r="D485742" i="1"/>
  <c r="D485743" i="1"/>
  <c r="D485744" i="1"/>
  <c r="D485745" i="1"/>
  <c r="D485746" i="1"/>
  <c r="D485747" i="1"/>
  <c r="D485748" i="1"/>
  <c r="D485749" i="1"/>
  <c r="D485750" i="1"/>
  <c r="D485751" i="1"/>
  <c r="D485752" i="1"/>
  <c r="D485753" i="1"/>
  <c r="D485754" i="1"/>
  <c r="D485755" i="1"/>
  <c r="D485756" i="1"/>
  <c r="D485757" i="1"/>
  <c r="D485758" i="1"/>
  <c r="D485759" i="1"/>
  <c r="D485760" i="1"/>
  <c r="D485761" i="1"/>
  <c r="D485762" i="1"/>
  <c r="D485763" i="1"/>
  <c r="D485764" i="1"/>
  <c r="D485765" i="1"/>
  <c r="D485766" i="1"/>
  <c r="D485767" i="1"/>
  <c r="D485768" i="1"/>
  <c r="D485769" i="1"/>
  <c r="D485770" i="1"/>
  <c r="D485771" i="1"/>
  <c r="D485772" i="1"/>
  <c r="D485773" i="1"/>
  <c r="D485774" i="1"/>
  <c r="D485775" i="1"/>
  <c r="D485776" i="1"/>
  <c r="D485777" i="1"/>
  <c r="D485778" i="1"/>
  <c r="D485779" i="1"/>
  <c r="D485780" i="1"/>
  <c r="D485781" i="1"/>
  <c r="D485782" i="1"/>
  <c r="D485783" i="1"/>
  <c r="D485784" i="1"/>
  <c r="D485785" i="1"/>
  <c r="D485786" i="1"/>
  <c r="D485787" i="1"/>
  <c r="D485788" i="1"/>
  <c r="D485789" i="1"/>
  <c r="D485790" i="1"/>
  <c r="D485791" i="1"/>
  <c r="D485792" i="1"/>
  <c r="D485793" i="1"/>
  <c r="D485794" i="1"/>
  <c r="D485795" i="1"/>
  <c r="D485796" i="1"/>
  <c r="D485797" i="1"/>
  <c r="D485798" i="1"/>
  <c r="D485799" i="1"/>
  <c r="D485800" i="1"/>
  <c r="D485801" i="1"/>
  <c r="D485802" i="1"/>
  <c r="D485803" i="1"/>
  <c r="D485804" i="1"/>
  <c r="D485805" i="1"/>
  <c r="D485806" i="1"/>
  <c r="D485807" i="1"/>
  <c r="D485808" i="1"/>
  <c r="D485809" i="1"/>
  <c r="D485810" i="1"/>
  <c r="D485811" i="1"/>
  <c r="D485812" i="1"/>
  <c r="D485813" i="1"/>
  <c r="D485814" i="1"/>
  <c r="D485815" i="1"/>
  <c r="D485816" i="1"/>
  <c r="D485817" i="1"/>
  <c r="D485818" i="1"/>
  <c r="D485819" i="1"/>
  <c r="D485820" i="1"/>
  <c r="D485821" i="1"/>
  <c r="D485822" i="1"/>
  <c r="D485823" i="1"/>
  <c r="D485824" i="1"/>
  <c r="D485825" i="1"/>
  <c r="D485826" i="1"/>
  <c r="D485827" i="1"/>
  <c r="D485828" i="1"/>
  <c r="D485829" i="1"/>
  <c r="D485830" i="1"/>
  <c r="D485831" i="1"/>
  <c r="D485832" i="1"/>
  <c r="D485833" i="1"/>
  <c r="D485834" i="1"/>
  <c r="D485835" i="1"/>
  <c r="D485836" i="1"/>
  <c r="D485837" i="1"/>
  <c r="D485838" i="1"/>
  <c r="D485839" i="1"/>
  <c r="D485840" i="1"/>
  <c r="D485841" i="1"/>
  <c r="D485842" i="1"/>
  <c r="D485843" i="1"/>
  <c r="D485844" i="1"/>
  <c r="D485845" i="1"/>
  <c r="D485846" i="1"/>
  <c r="D485847" i="1"/>
  <c r="D485848" i="1"/>
  <c r="D485849" i="1"/>
  <c r="D485850" i="1"/>
  <c r="D485851" i="1"/>
  <c r="D485852" i="1"/>
  <c r="D485853" i="1"/>
  <c r="D485854" i="1"/>
  <c r="D485855" i="1"/>
  <c r="D485856" i="1"/>
  <c r="D485857" i="1"/>
  <c r="D485858" i="1"/>
  <c r="D485859" i="1"/>
  <c r="D485860" i="1"/>
  <c r="D485861" i="1"/>
  <c r="D485862" i="1"/>
  <c r="D485863" i="1"/>
  <c r="D485864" i="1"/>
  <c r="D485865" i="1"/>
  <c r="D485866" i="1"/>
  <c r="D485867" i="1"/>
  <c r="D485868" i="1"/>
  <c r="D485869" i="1"/>
  <c r="D485870" i="1"/>
  <c r="D485871" i="1"/>
  <c r="D485872" i="1"/>
  <c r="D485873" i="1"/>
  <c r="D485874" i="1"/>
  <c r="D485875" i="1"/>
  <c r="D485876" i="1"/>
  <c r="D485877" i="1"/>
  <c r="D485878" i="1"/>
  <c r="D485879" i="1"/>
  <c r="D485880" i="1"/>
  <c r="D485881" i="1"/>
  <c r="D485882" i="1"/>
  <c r="D485883" i="1"/>
  <c r="D485884" i="1"/>
  <c r="D485885" i="1"/>
  <c r="D485886" i="1"/>
  <c r="D485887" i="1"/>
  <c r="D485888" i="1"/>
  <c r="D485889" i="1"/>
  <c r="D485890" i="1"/>
  <c r="D485891" i="1"/>
  <c r="D485892" i="1"/>
  <c r="D485893" i="1"/>
  <c r="D485894" i="1"/>
  <c r="D485895" i="1"/>
  <c r="D485896" i="1"/>
  <c r="D485897" i="1"/>
  <c r="D485898" i="1"/>
  <c r="D485899" i="1"/>
  <c r="D485900" i="1"/>
  <c r="D485901" i="1"/>
  <c r="D485902" i="1"/>
  <c r="D485903" i="1"/>
  <c r="D485904" i="1"/>
  <c r="D485905" i="1"/>
  <c r="D485906" i="1"/>
  <c r="D485907" i="1"/>
  <c r="D485908" i="1"/>
  <c r="D485909" i="1"/>
  <c r="D485910" i="1"/>
  <c r="D485911" i="1"/>
  <c r="D485912" i="1"/>
  <c r="D485913" i="1"/>
  <c r="D485914" i="1"/>
  <c r="D485915" i="1"/>
  <c r="D485916" i="1"/>
  <c r="D485917" i="1"/>
  <c r="D485918" i="1"/>
  <c r="D485919" i="1"/>
  <c r="D485920" i="1"/>
  <c r="D485921" i="1"/>
  <c r="D485922" i="1"/>
  <c r="D485923" i="1"/>
  <c r="D485924" i="1"/>
  <c r="D485925" i="1"/>
  <c r="D485926" i="1"/>
  <c r="D485927" i="1"/>
  <c r="D485928" i="1"/>
  <c r="D485929" i="1"/>
  <c r="D485930" i="1"/>
  <c r="D485931" i="1"/>
  <c r="D485932" i="1"/>
  <c r="D485933" i="1"/>
  <c r="D485934" i="1"/>
  <c r="D485935" i="1"/>
  <c r="D485936" i="1"/>
  <c r="D485937" i="1"/>
  <c r="D485938" i="1"/>
  <c r="D485939" i="1"/>
  <c r="D485940" i="1"/>
  <c r="D485941" i="1"/>
  <c r="D485942" i="1"/>
  <c r="D485943" i="1"/>
  <c r="D485944" i="1"/>
  <c r="D485945" i="1"/>
  <c r="D485946" i="1"/>
  <c r="D485947" i="1"/>
  <c r="D485948" i="1"/>
  <c r="D485949" i="1"/>
  <c r="D485950" i="1"/>
  <c r="D485951" i="1"/>
  <c r="D485952" i="1"/>
  <c r="D485953" i="1"/>
  <c r="D485954" i="1"/>
  <c r="D485955" i="1"/>
  <c r="D485956" i="1"/>
  <c r="D485957" i="1"/>
  <c r="D485958" i="1"/>
  <c r="D485959" i="1"/>
  <c r="D485960" i="1"/>
  <c r="D485961" i="1"/>
  <c r="D485962" i="1"/>
  <c r="D485963" i="1"/>
  <c r="D485964" i="1"/>
  <c r="D485965" i="1"/>
  <c r="D485966" i="1"/>
  <c r="D485967" i="1"/>
  <c r="D485968" i="1"/>
  <c r="D485969" i="1"/>
  <c r="D485970" i="1"/>
  <c r="D485971" i="1"/>
  <c r="D485972" i="1"/>
  <c r="D485973" i="1"/>
  <c r="D485974" i="1"/>
  <c r="D485975" i="1"/>
  <c r="D485976" i="1"/>
  <c r="D485977" i="1"/>
  <c r="D485978" i="1"/>
  <c r="D485979" i="1"/>
  <c r="D485980" i="1"/>
  <c r="D485981" i="1"/>
  <c r="D485982" i="1"/>
  <c r="D485983" i="1"/>
  <c r="D485984" i="1"/>
  <c r="D485985" i="1"/>
  <c r="D485986" i="1"/>
  <c r="D485987" i="1"/>
  <c r="D485988" i="1"/>
  <c r="D485989" i="1"/>
  <c r="D485990" i="1"/>
  <c r="D485991" i="1"/>
  <c r="D485992" i="1"/>
  <c r="D485993" i="1"/>
  <c r="D485994" i="1"/>
  <c r="D485995" i="1"/>
  <c r="D485996" i="1"/>
  <c r="D485997" i="1"/>
  <c r="D485998" i="1"/>
  <c r="D485999" i="1"/>
  <c r="D486000" i="1"/>
  <c r="D486001" i="1"/>
  <c r="D486002" i="1"/>
  <c r="D486003" i="1"/>
  <c r="D486004" i="1"/>
  <c r="D486005" i="1"/>
  <c r="D486006" i="1"/>
  <c r="D486007" i="1"/>
  <c r="D486008" i="1"/>
  <c r="D486009" i="1"/>
  <c r="D486010" i="1"/>
  <c r="D486011" i="1"/>
  <c r="D486012" i="1"/>
  <c r="D486013" i="1"/>
  <c r="D486014" i="1"/>
  <c r="D486015" i="1"/>
  <c r="D486016" i="1"/>
  <c r="D486017" i="1"/>
  <c r="D486018" i="1"/>
  <c r="D486019" i="1"/>
  <c r="D486020" i="1"/>
  <c r="D486021" i="1"/>
  <c r="D486022" i="1"/>
  <c r="D486023" i="1"/>
  <c r="D486024" i="1"/>
  <c r="D486025" i="1"/>
  <c r="D486026" i="1"/>
  <c r="D486027" i="1"/>
  <c r="D486028" i="1"/>
  <c r="D486029" i="1"/>
  <c r="D486030" i="1"/>
  <c r="D486031" i="1"/>
  <c r="D486032" i="1"/>
  <c r="D486033" i="1"/>
  <c r="D486034" i="1"/>
  <c r="D486035" i="1"/>
  <c r="D486036" i="1"/>
  <c r="D486037" i="1"/>
  <c r="D486038" i="1"/>
  <c r="D486039" i="1"/>
  <c r="D486040" i="1"/>
  <c r="D486041" i="1"/>
  <c r="D486042" i="1"/>
  <c r="D486043" i="1"/>
  <c r="D486044" i="1"/>
  <c r="D486045" i="1"/>
  <c r="D486046" i="1"/>
  <c r="D486047" i="1"/>
  <c r="D486048" i="1"/>
  <c r="D486049" i="1"/>
  <c r="D486050" i="1"/>
  <c r="D486051" i="1"/>
  <c r="D486052" i="1"/>
  <c r="D486053" i="1"/>
  <c r="D486054" i="1"/>
  <c r="D486055" i="1"/>
  <c r="D486056" i="1"/>
  <c r="D486057" i="1"/>
  <c r="D486058" i="1"/>
  <c r="D486059" i="1"/>
  <c r="D486060" i="1"/>
  <c r="D486061" i="1"/>
  <c r="D486062" i="1"/>
  <c r="D486063" i="1"/>
  <c r="D486064" i="1"/>
  <c r="D486065" i="1"/>
  <c r="D486066" i="1"/>
  <c r="D486067" i="1"/>
  <c r="D486068" i="1"/>
  <c r="D486069" i="1"/>
  <c r="D486070" i="1"/>
  <c r="D486071" i="1"/>
  <c r="D486072" i="1"/>
  <c r="D486073" i="1"/>
  <c r="D486074" i="1"/>
  <c r="D486075" i="1"/>
  <c r="D486076" i="1"/>
  <c r="D486077" i="1"/>
  <c r="D486078" i="1"/>
  <c r="D486079" i="1"/>
  <c r="D486080" i="1"/>
  <c r="D486081" i="1"/>
  <c r="D486082" i="1"/>
  <c r="D486083" i="1"/>
  <c r="D486084" i="1"/>
  <c r="D486085" i="1"/>
  <c r="D486086" i="1"/>
  <c r="D486087" i="1"/>
  <c r="D486088" i="1"/>
  <c r="D486089" i="1"/>
  <c r="D486090" i="1"/>
  <c r="D486091" i="1"/>
  <c r="D486092" i="1"/>
  <c r="D486093" i="1"/>
  <c r="D486094" i="1"/>
  <c r="D486095" i="1"/>
  <c r="D486096" i="1"/>
  <c r="D486097" i="1"/>
  <c r="D486098" i="1"/>
  <c r="D486099" i="1"/>
  <c r="D486100" i="1"/>
  <c r="D486101" i="1"/>
  <c r="D486102" i="1"/>
  <c r="D486103" i="1"/>
  <c r="D486104" i="1"/>
  <c r="D486105" i="1"/>
  <c r="D486106" i="1"/>
  <c r="D486107" i="1"/>
  <c r="D486108" i="1"/>
  <c r="D486109" i="1"/>
  <c r="D486110" i="1"/>
  <c r="D486111" i="1"/>
  <c r="D486112" i="1"/>
  <c r="D486113" i="1"/>
  <c r="D486114" i="1"/>
  <c r="D486115" i="1"/>
  <c r="D486116" i="1"/>
  <c r="D486117" i="1"/>
  <c r="D486118" i="1"/>
  <c r="D486119" i="1"/>
  <c r="D486120" i="1"/>
  <c r="D486121" i="1"/>
  <c r="D486122" i="1"/>
  <c r="D486123" i="1"/>
  <c r="D486124" i="1"/>
  <c r="D486125" i="1"/>
  <c r="D486126" i="1"/>
  <c r="D486127" i="1"/>
  <c r="D486128" i="1"/>
  <c r="D486129" i="1"/>
  <c r="D486130" i="1"/>
  <c r="D486131" i="1"/>
  <c r="D486132" i="1"/>
  <c r="D486133" i="1"/>
  <c r="D486134" i="1"/>
  <c r="D486135" i="1"/>
  <c r="D486136" i="1"/>
  <c r="D486137" i="1"/>
  <c r="D486138" i="1"/>
  <c r="D486139" i="1"/>
  <c r="D486140" i="1"/>
  <c r="D486141" i="1"/>
  <c r="D486142" i="1"/>
  <c r="D486143" i="1"/>
  <c r="D486144" i="1"/>
  <c r="D486145" i="1"/>
  <c r="D486146" i="1"/>
  <c r="D486147" i="1"/>
  <c r="D486148" i="1"/>
  <c r="D486149" i="1"/>
  <c r="D486150" i="1"/>
  <c r="D486151" i="1"/>
  <c r="D486152" i="1"/>
  <c r="D486153" i="1"/>
  <c r="D486154" i="1"/>
  <c r="D486155" i="1"/>
  <c r="D486156" i="1"/>
  <c r="D486157" i="1"/>
  <c r="D486158" i="1"/>
  <c r="D486159" i="1"/>
  <c r="D486160" i="1"/>
  <c r="D486161" i="1"/>
  <c r="D486162" i="1"/>
  <c r="D486163" i="1"/>
  <c r="D486164" i="1"/>
  <c r="D486165" i="1"/>
  <c r="D486166" i="1"/>
  <c r="D486167" i="1"/>
  <c r="D486168" i="1"/>
  <c r="D486169" i="1"/>
  <c r="D486170" i="1"/>
  <c r="D486171" i="1"/>
  <c r="D486172" i="1"/>
  <c r="D486173" i="1"/>
  <c r="D486174" i="1"/>
  <c r="D486175" i="1"/>
  <c r="D486176" i="1"/>
  <c r="D486177" i="1"/>
  <c r="D486178" i="1"/>
  <c r="D486179" i="1"/>
  <c r="D486180" i="1"/>
  <c r="D486181" i="1"/>
  <c r="D486182" i="1"/>
  <c r="D486183" i="1"/>
  <c r="D486184" i="1"/>
  <c r="D486185" i="1"/>
  <c r="D486186" i="1"/>
  <c r="D486187" i="1"/>
  <c r="D486188" i="1"/>
  <c r="D486189" i="1"/>
  <c r="D486190" i="1"/>
  <c r="D486191" i="1"/>
  <c r="D486192" i="1"/>
  <c r="D486193" i="1"/>
  <c r="D486194" i="1"/>
  <c r="D486195" i="1"/>
  <c r="D486196" i="1"/>
  <c r="D486197" i="1"/>
  <c r="D486198" i="1"/>
  <c r="D486199" i="1"/>
  <c r="D486200" i="1"/>
  <c r="D486201" i="1"/>
  <c r="D486202" i="1"/>
  <c r="D486203" i="1"/>
  <c r="D486204" i="1"/>
  <c r="D486205" i="1"/>
  <c r="D486206" i="1"/>
  <c r="D486207" i="1"/>
  <c r="D486208" i="1"/>
  <c r="D486209" i="1"/>
  <c r="D486210" i="1"/>
  <c r="D486211" i="1"/>
  <c r="D486212" i="1"/>
  <c r="D486213" i="1"/>
  <c r="D486214" i="1"/>
  <c r="D486215" i="1"/>
  <c r="D486216" i="1"/>
  <c r="D486217" i="1"/>
  <c r="D486218" i="1"/>
  <c r="D486219" i="1"/>
  <c r="D486220" i="1"/>
  <c r="D486221" i="1"/>
  <c r="D486222" i="1"/>
  <c r="D486223" i="1"/>
  <c r="D486224" i="1"/>
  <c r="D486225" i="1"/>
  <c r="D486226" i="1"/>
  <c r="D486227" i="1"/>
  <c r="D486228" i="1"/>
  <c r="D486229" i="1"/>
  <c r="D486230" i="1"/>
  <c r="D486231" i="1"/>
  <c r="D486232" i="1"/>
  <c r="D486233" i="1"/>
  <c r="D486234" i="1"/>
  <c r="D486235" i="1"/>
  <c r="D486236" i="1"/>
  <c r="D486237" i="1"/>
  <c r="D486238" i="1"/>
  <c r="D486239" i="1"/>
  <c r="D486240" i="1"/>
  <c r="D486241" i="1"/>
  <c r="D486242" i="1"/>
  <c r="D486243" i="1"/>
  <c r="D486244" i="1"/>
  <c r="D486245" i="1"/>
  <c r="D486246" i="1"/>
  <c r="D486247" i="1"/>
  <c r="D486248" i="1"/>
  <c r="D486249" i="1"/>
  <c r="D486250" i="1"/>
  <c r="D486251" i="1"/>
  <c r="D486252" i="1"/>
  <c r="D486253" i="1"/>
  <c r="D486254" i="1"/>
  <c r="D486255" i="1"/>
  <c r="D486256" i="1"/>
  <c r="D486257" i="1"/>
  <c r="D486258" i="1"/>
  <c r="D486259" i="1"/>
  <c r="D486260" i="1"/>
  <c r="D486261" i="1"/>
  <c r="D486262" i="1"/>
  <c r="D486263" i="1"/>
  <c r="D486264" i="1"/>
  <c r="D486265" i="1"/>
  <c r="D486266" i="1"/>
  <c r="D486267" i="1"/>
  <c r="D486268" i="1"/>
  <c r="D486269" i="1"/>
  <c r="D486270" i="1"/>
  <c r="D486271" i="1"/>
  <c r="D486272" i="1"/>
  <c r="D486273" i="1"/>
  <c r="D486274" i="1"/>
  <c r="D486275" i="1"/>
  <c r="D486276" i="1"/>
  <c r="D486277" i="1"/>
  <c r="D486278" i="1"/>
  <c r="D486279" i="1"/>
  <c r="D486280" i="1"/>
  <c r="D486281" i="1"/>
  <c r="D486282" i="1"/>
  <c r="D486283" i="1"/>
  <c r="D486284" i="1"/>
  <c r="D486285" i="1"/>
  <c r="D486286" i="1"/>
  <c r="D486287" i="1"/>
  <c r="D486288" i="1"/>
  <c r="D486289" i="1"/>
  <c r="D486290" i="1"/>
  <c r="D486291" i="1"/>
  <c r="D486292" i="1"/>
  <c r="D486293" i="1"/>
  <c r="D486294" i="1"/>
  <c r="D486295" i="1"/>
  <c r="D486296" i="1"/>
  <c r="D486297" i="1"/>
  <c r="D486298" i="1"/>
  <c r="D486299" i="1"/>
  <c r="D486300" i="1"/>
  <c r="D486301" i="1"/>
  <c r="D486302" i="1"/>
  <c r="D486303" i="1"/>
  <c r="D486304" i="1"/>
  <c r="D486305" i="1"/>
  <c r="D486306" i="1"/>
  <c r="D486307" i="1"/>
  <c r="D486308" i="1"/>
  <c r="D486309" i="1"/>
  <c r="D486310" i="1"/>
  <c r="D486311" i="1"/>
  <c r="D486312" i="1"/>
  <c r="D486313" i="1"/>
  <c r="D486314" i="1"/>
  <c r="D486315" i="1"/>
  <c r="D486316" i="1"/>
  <c r="D486317" i="1"/>
  <c r="D486318" i="1"/>
  <c r="D486319" i="1"/>
  <c r="D486320" i="1"/>
  <c r="D486321" i="1"/>
  <c r="D486322" i="1"/>
  <c r="D486323" i="1"/>
  <c r="D486324" i="1"/>
  <c r="D486325" i="1"/>
  <c r="D486326" i="1"/>
  <c r="D486327" i="1"/>
  <c r="D486328" i="1"/>
  <c r="D486329" i="1"/>
  <c r="D486330" i="1"/>
  <c r="D486331" i="1"/>
  <c r="D486332" i="1"/>
  <c r="D486333" i="1"/>
  <c r="D486334" i="1"/>
  <c r="D486335" i="1"/>
  <c r="D486336" i="1"/>
  <c r="D486337" i="1"/>
  <c r="D486338" i="1"/>
  <c r="D486339" i="1"/>
  <c r="D486340" i="1"/>
  <c r="D486341" i="1"/>
  <c r="D486342" i="1"/>
  <c r="D486343" i="1"/>
  <c r="D486344" i="1"/>
  <c r="D486345" i="1"/>
  <c r="D486346" i="1"/>
  <c r="D486347" i="1"/>
  <c r="D486348" i="1"/>
  <c r="D486349" i="1"/>
  <c r="D486350" i="1"/>
  <c r="D486351" i="1"/>
  <c r="D486352" i="1"/>
  <c r="D486353" i="1"/>
  <c r="D486354" i="1"/>
  <c r="D486355" i="1"/>
  <c r="D486356" i="1"/>
  <c r="D486357" i="1"/>
  <c r="D486358" i="1"/>
  <c r="D486359" i="1"/>
  <c r="D486360" i="1"/>
  <c r="D486361" i="1"/>
  <c r="D486362" i="1"/>
  <c r="D486363" i="1"/>
  <c r="D486364" i="1"/>
  <c r="D486365" i="1"/>
  <c r="D486366" i="1"/>
  <c r="D486367" i="1"/>
  <c r="D486368" i="1"/>
  <c r="D486369" i="1"/>
  <c r="D486370" i="1"/>
  <c r="D486371" i="1"/>
  <c r="D486372" i="1"/>
  <c r="D486373" i="1"/>
  <c r="D486374" i="1"/>
  <c r="D486375" i="1"/>
  <c r="D486376" i="1"/>
  <c r="D486377" i="1"/>
  <c r="D486378" i="1"/>
  <c r="D486379" i="1"/>
  <c r="D486380" i="1"/>
  <c r="D486381" i="1"/>
  <c r="D486382" i="1"/>
  <c r="D486383" i="1"/>
  <c r="D486384" i="1"/>
  <c r="D486385" i="1"/>
  <c r="D486386" i="1"/>
  <c r="D486387" i="1"/>
  <c r="D486388" i="1"/>
  <c r="D486389" i="1"/>
  <c r="D486390" i="1"/>
  <c r="D486391" i="1"/>
  <c r="D486392" i="1"/>
  <c r="D486393" i="1"/>
  <c r="D486394" i="1"/>
  <c r="D486395" i="1"/>
  <c r="D486396" i="1"/>
  <c r="D486397" i="1"/>
  <c r="D486398" i="1"/>
  <c r="D486399" i="1"/>
  <c r="D486400" i="1"/>
  <c r="D486401" i="1"/>
  <c r="D486402" i="1"/>
  <c r="D486403" i="1"/>
  <c r="D486404" i="1"/>
  <c r="D486405" i="1"/>
  <c r="D486406" i="1"/>
  <c r="D486407" i="1"/>
  <c r="D486408" i="1"/>
  <c r="D486409" i="1"/>
  <c r="D486410" i="1"/>
  <c r="D486411" i="1"/>
  <c r="D486412" i="1"/>
  <c r="D486413" i="1"/>
  <c r="D486414" i="1"/>
  <c r="D486415" i="1"/>
  <c r="D486416" i="1"/>
  <c r="D486417" i="1"/>
  <c r="D486418" i="1"/>
  <c r="D486419" i="1"/>
  <c r="D486420" i="1"/>
  <c r="D486421" i="1"/>
  <c r="D486422" i="1"/>
  <c r="D486423" i="1"/>
  <c r="D486424" i="1"/>
  <c r="D486425" i="1"/>
  <c r="D486426" i="1"/>
  <c r="D486427" i="1"/>
  <c r="D486428" i="1"/>
  <c r="D486429" i="1"/>
  <c r="D486430" i="1"/>
  <c r="D486431" i="1"/>
  <c r="D486432" i="1"/>
  <c r="D486433" i="1"/>
  <c r="D486434" i="1"/>
  <c r="D486435" i="1"/>
  <c r="D486436" i="1"/>
  <c r="D486437" i="1"/>
  <c r="D486438" i="1"/>
  <c r="D486439" i="1"/>
  <c r="D486440" i="1"/>
  <c r="D486441" i="1"/>
  <c r="D486442" i="1"/>
  <c r="D486443" i="1"/>
  <c r="D486444" i="1"/>
  <c r="D486445" i="1"/>
  <c r="D486446" i="1"/>
  <c r="D486447" i="1"/>
  <c r="D486448" i="1"/>
  <c r="D486449" i="1"/>
  <c r="D486450" i="1"/>
  <c r="D486451" i="1"/>
  <c r="D486452" i="1"/>
  <c r="D486453" i="1"/>
  <c r="D486454" i="1"/>
  <c r="D486455" i="1"/>
  <c r="D486456" i="1"/>
  <c r="D486457" i="1"/>
  <c r="D486458" i="1"/>
  <c r="D486459" i="1"/>
  <c r="D486460" i="1"/>
  <c r="D486461" i="1"/>
  <c r="D486462" i="1"/>
  <c r="D486463" i="1"/>
  <c r="D486464" i="1"/>
  <c r="D486465" i="1"/>
  <c r="D486466" i="1"/>
  <c r="D486467" i="1"/>
  <c r="D486468" i="1"/>
  <c r="D486469" i="1"/>
  <c r="D486470" i="1"/>
  <c r="D486471" i="1"/>
  <c r="D486472" i="1"/>
  <c r="D486473" i="1"/>
  <c r="D486474" i="1"/>
  <c r="D486475" i="1"/>
  <c r="D486476" i="1"/>
  <c r="D486477" i="1"/>
  <c r="D486478" i="1"/>
  <c r="D486479" i="1"/>
  <c r="D486480" i="1"/>
  <c r="D486481" i="1"/>
  <c r="D486482" i="1"/>
  <c r="D486483" i="1"/>
  <c r="D486484" i="1"/>
  <c r="D486485" i="1"/>
  <c r="D486486" i="1"/>
  <c r="D486487" i="1"/>
  <c r="D486488" i="1"/>
  <c r="D486489" i="1"/>
  <c r="D486490" i="1"/>
  <c r="D486491" i="1"/>
  <c r="D486492" i="1"/>
  <c r="D486493" i="1"/>
  <c r="D486494" i="1"/>
  <c r="D486495" i="1"/>
  <c r="D486496" i="1"/>
  <c r="D486497" i="1"/>
  <c r="D486498" i="1"/>
  <c r="D486499" i="1"/>
  <c r="D486500" i="1"/>
  <c r="D486501" i="1"/>
  <c r="D486502" i="1"/>
  <c r="D486503" i="1"/>
  <c r="D486504" i="1"/>
  <c r="D486505" i="1"/>
  <c r="D486506" i="1"/>
  <c r="D486507" i="1"/>
  <c r="D486508" i="1"/>
  <c r="D486509" i="1"/>
  <c r="D486510" i="1"/>
  <c r="D486511" i="1"/>
  <c r="D486512" i="1"/>
  <c r="D486513" i="1"/>
  <c r="D486514" i="1"/>
  <c r="D486515" i="1"/>
  <c r="D486516" i="1"/>
  <c r="D486517" i="1"/>
  <c r="D486518" i="1"/>
  <c r="D486519" i="1"/>
  <c r="D486520" i="1"/>
  <c r="D486521" i="1"/>
  <c r="D486522" i="1"/>
  <c r="D486523" i="1"/>
  <c r="D486524" i="1"/>
  <c r="D486525" i="1"/>
  <c r="D486526" i="1"/>
  <c r="D486527" i="1"/>
  <c r="D486528" i="1"/>
  <c r="D486529" i="1"/>
  <c r="D486530" i="1"/>
  <c r="D486531" i="1"/>
  <c r="D486532" i="1"/>
  <c r="D486533" i="1"/>
  <c r="D486534" i="1"/>
  <c r="D486535" i="1"/>
  <c r="D486536" i="1"/>
  <c r="D486537" i="1"/>
  <c r="D486538" i="1"/>
  <c r="D486539" i="1"/>
  <c r="D486540" i="1"/>
  <c r="D486541" i="1"/>
  <c r="D486542" i="1"/>
  <c r="D486543" i="1"/>
  <c r="D486544" i="1"/>
  <c r="D486545" i="1"/>
  <c r="D486546" i="1"/>
  <c r="D486547" i="1"/>
  <c r="D486548" i="1"/>
  <c r="D486549" i="1"/>
  <c r="D486550" i="1"/>
  <c r="D486551" i="1"/>
  <c r="D486552" i="1"/>
  <c r="D486553" i="1"/>
  <c r="D486554" i="1"/>
  <c r="D486555" i="1"/>
  <c r="D486556" i="1"/>
  <c r="D486557" i="1"/>
  <c r="D486558" i="1"/>
  <c r="D486559" i="1"/>
  <c r="D486560" i="1"/>
  <c r="D486561" i="1"/>
  <c r="D486562" i="1"/>
  <c r="D486563" i="1"/>
  <c r="D486564" i="1"/>
  <c r="D486565" i="1"/>
  <c r="D486566" i="1"/>
  <c r="D486567" i="1"/>
  <c r="D486568" i="1"/>
  <c r="D486569" i="1"/>
  <c r="D486570" i="1"/>
  <c r="D486571" i="1"/>
  <c r="D486572" i="1"/>
  <c r="D486573" i="1"/>
  <c r="D486574" i="1"/>
  <c r="D486575" i="1"/>
  <c r="D486576" i="1"/>
  <c r="D486577" i="1"/>
  <c r="D486578" i="1"/>
  <c r="D486579" i="1"/>
  <c r="D486580" i="1"/>
  <c r="D486581" i="1"/>
  <c r="D486582" i="1"/>
  <c r="D486583" i="1"/>
  <c r="D486584" i="1"/>
  <c r="D486585" i="1"/>
  <c r="D486586" i="1"/>
  <c r="D486587" i="1"/>
  <c r="D486588" i="1"/>
  <c r="D486589" i="1"/>
  <c r="D486590" i="1"/>
  <c r="D486591" i="1"/>
  <c r="D486592" i="1"/>
  <c r="D486593" i="1"/>
  <c r="D486594" i="1"/>
  <c r="D486595" i="1"/>
  <c r="D486596" i="1"/>
  <c r="D486597" i="1"/>
  <c r="D486598" i="1"/>
  <c r="D486599" i="1"/>
  <c r="D486600" i="1"/>
  <c r="D486601" i="1"/>
  <c r="D486602" i="1"/>
  <c r="D486603" i="1"/>
  <c r="D486604" i="1"/>
  <c r="D486605" i="1"/>
  <c r="D486606" i="1"/>
  <c r="D486607" i="1"/>
  <c r="D486608" i="1"/>
  <c r="D486609" i="1"/>
  <c r="D486610" i="1"/>
  <c r="D486611" i="1"/>
  <c r="D486612" i="1"/>
  <c r="D486613" i="1"/>
  <c r="D486614" i="1"/>
  <c r="D486615" i="1"/>
  <c r="D486616" i="1"/>
  <c r="D486617" i="1"/>
  <c r="D486618" i="1"/>
  <c r="D486619" i="1"/>
  <c r="D486620" i="1"/>
  <c r="D486621" i="1"/>
  <c r="D486622" i="1"/>
  <c r="D486623" i="1"/>
  <c r="D486624" i="1"/>
  <c r="D486625" i="1"/>
  <c r="D486626" i="1"/>
  <c r="D486627" i="1"/>
  <c r="D486628" i="1"/>
  <c r="D486629" i="1"/>
  <c r="D486630" i="1"/>
  <c r="D486631" i="1"/>
  <c r="D486632" i="1"/>
  <c r="D486633" i="1"/>
  <c r="D486634" i="1"/>
  <c r="D486635" i="1"/>
  <c r="D486636" i="1"/>
  <c r="D486637" i="1"/>
  <c r="D486638" i="1"/>
  <c r="D486639" i="1"/>
  <c r="D486640" i="1"/>
  <c r="D486641" i="1"/>
  <c r="D486642" i="1"/>
  <c r="D486643" i="1"/>
  <c r="D486644" i="1"/>
  <c r="D486645" i="1"/>
  <c r="D486646" i="1"/>
  <c r="D486647" i="1"/>
  <c r="D486648" i="1"/>
  <c r="D486649" i="1"/>
  <c r="D486650" i="1"/>
  <c r="D486651" i="1"/>
  <c r="D486652" i="1"/>
  <c r="D486653" i="1"/>
  <c r="D486654" i="1"/>
  <c r="D486655" i="1"/>
  <c r="D486656" i="1"/>
  <c r="D486657" i="1"/>
  <c r="D486658" i="1"/>
  <c r="D486659" i="1"/>
  <c r="D486660" i="1"/>
  <c r="D486661" i="1"/>
  <c r="D486662" i="1"/>
  <c r="D486663" i="1"/>
  <c r="D486664" i="1"/>
  <c r="D486665" i="1"/>
  <c r="D486666" i="1"/>
  <c r="D486667" i="1"/>
  <c r="D486668" i="1"/>
  <c r="D486669" i="1"/>
  <c r="D486670" i="1"/>
  <c r="D486671" i="1"/>
  <c r="D486672" i="1"/>
  <c r="D486673" i="1"/>
  <c r="D486674" i="1"/>
  <c r="D486675" i="1"/>
  <c r="D486676" i="1"/>
  <c r="D486677" i="1"/>
  <c r="D486678" i="1"/>
  <c r="D486679" i="1"/>
  <c r="D486680" i="1"/>
  <c r="D486681" i="1"/>
  <c r="D486682" i="1"/>
  <c r="D486683" i="1"/>
  <c r="D486684" i="1"/>
  <c r="D486685" i="1"/>
  <c r="D486686" i="1"/>
  <c r="D486687" i="1"/>
  <c r="D486688" i="1"/>
  <c r="D486689" i="1"/>
  <c r="D486690" i="1"/>
  <c r="D486691" i="1"/>
  <c r="D486692" i="1"/>
  <c r="D486693" i="1"/>
  <c r="D486694" i="1"/>
  <c r="D486695" i="1"/>
  <c r="D486696" i="1"/>
  <c r="D486697" i="1"/>
  <c r="D486698" i="1"/>
  <c r="D486699" i="1"/>
  <c r="D486700" i="1"/>
  <c r="D486701" i="1"/>
  <c r="D486702" i="1"/>
  <c r="D486703" i="1"/>
  <c r="D486704" i="1"/>
  <c r="D486705" i="1"/>
  <c r="D486706" i="1"/>
  <c r="D486707" i="1"/>
  <c r="D486708" i="1"/>
  <c r="D486709" i="1"/>
  <c r="D486710" i="1"/>
  <c r="D486711" i="1"/>
  <c r="D486712" i="1"/>
  <c r="D486713" i="1"/>
  <c r="D486714" i="1"/>
  <c r="D486715" i="1"/>
  <c r="D486716" i="1"/>
  <c r="D486717" i="1"/>
  <c r="D486718" i="1"/>
  <c r="D486719" i="1"/>
  <c r="D486720" i="1"/>
  <c r="D486721" i="1"/>
  <c r="D486722" i="1"/>
  <c r="D486723" i="1"/>
  <c r="D486724" i="1"/>
  <c r="D486725" i="1"/>
  <c r="D486726" i="1"/>
  <c r="D486727" i="1"/>
  <c r="D486728" i="1"/>
  <c r="D486729" i="1"/>
  <c r="D486730" i="1"/>
  <c r="D486731" i="1"/>
  <c r="D486732" i="1"/>
  <c r="D486733" i="1"/>
  <c r="D486734" i="1"/>
  <c r="D486735" i="1"/>
  <c r="D486736" i="1"/>
  <c r="D486737" i="1"/>
  <c r="D486738" i="1"/>
  <c r="D486739" i="1"/>
  <c r="D486740" i="1"/>
  <c r="D486741" i="1"/>
  <c r="D486742" i="1"/>
  <c r="D486743" i="1"/>
  <c r="D486744" i="1"/>
  <c r="D486745" i="1"/>
  <c r="D486746" i="1"/>
  <c r="D486747" i="1"/>
  <c r="D486748" i="1"/>
  <c r="D486749" i="1"/>
  <c r="D486750" i="1"/>
  <c r="D486751" i="1"/>
  <c r="D486752" i="1"/>
  <c r="D486753" i="1"/>
  <c r="D486754" i="1"/>
  <c r="D486755" i="1"/>
  <c r="D486756" i="1"/>
  <c r="D486757" i="1"/>
  <c r="D486758" i="1"/>
  <c r="D486759" i="1"/>
  <c r="D486760" i="1"/>
  <c r="D486761" i="1"/>
  <c r="D486762" i="1"/>
  <c r="D486763" i="1"/>
  <c r="D486764" i="1"/>
  <c r="D486765" i="1"/>
  <c r="D486766" i="1"/>
  <c r="D486767" i="1"/>
  <c r="D486768" i="1"/>
  <c r="D486769" i="1"/>
  <c r="D486770" i="1"/>
  <c r="D486771" i="1"/>
  <c r="D486772" i="1"/>
  <c r="D486773" i="1"/>
  <c r="D486774" i="1"/>
  <c r="D486775" i="1"/>
  <c r="D486776" i="1"/>
  <c r="D486777" i="1"/>
  <c r="D486778" i="1"/>
  <c r="D486779" i="1"/>
  <c r="D486780" i="1"/>
  <c r="D486781" i="1"/>
  <c r="D486782" i="1"/>
  <c r="D486783" i="1"/>
  <c r="D486784" i="1"/>
  <c r="D486785" i="1"/>
  <c r="D486786" i="1"/>
  <c r="D486787" i="1"/>
  <c r="D486788" i="1"/>
  <c r="D486789" i="1"/>
  <c r="D486790" i="1"/>
  <c r="D486791" i="1"/>
  <c r="D486792" i="1"/>
  <c r="D486793" i="1"/>
  <c r="D486794" i="1"/>
  <c r="D486795" i="1"/>
  <c r="D486796" i="1"/>
  <c r="D486797" i="1"/>
  <c r="D486798" i="1"/>
  <c r="D486799" i="1"/>
  <c r="D486800" i="1"/>
  <c r="D486801" i="1"/>
  <c r="D486802" i="1"/>
  <c r="D486803" i="1"/>
  <c r="D486804" i="1"/>
  <c r="D486805" i="1"/>
  <c r="D486806" i="1"/>
  <c r="D486807" i="1"/>
  <c r="D486808" i="1"/>
  <c r="D486809" i="1"/>
  <c r="D486810" i="1"/>
  <c r="D486811" i="1"/>
  <c r="D486812" i="1"/>
  <c r="D486813" i="1"/>
  <c r="D486814" i="1"/>
  <c r="D486815" i="1"/>
  <c r="D486816" i="1"/>
  <c r="D486817" i="1"/>
  <c r="D486818" i="1"/>
  <c r="D486819" i="1"/>
  <c r="D486820" i="1"/>
  <c r="D486821" i="1"/>
  <c r="D486822" i="1"/>
  <c r="D486823" i="1"/>
  <c r="D486824" i="1"/>
  <c r="D486825" i="1"/>
  <c r="D486826" i="1"/>
  <c r="D486827" i="1"/>
  <c r="D486828" i="1"/>
  <c r="D486829" i="1"/>
  <c r="D486830" i="1"/>
  <c r="D486831" i="1"/>
  <c r="D486832" i="1"/>
  <c r="D486833" i="1"/>
  <c r="D486834" i="1"/>
  <c r="D486835" i="1"/>
  <c r="D486836" i="1"/>
  <c r="D486837" i="1"/>
  <c r="D486838" i="1"/>
  <c r="D486839" i="1"/>
  <c r="D486840" i="1"/>
  <c r="D486841" i="1"/>
  <c r="D486842" i="1"/>
  <c r="D486843" i="1"/>
  <c r="D486844" i="1"/>
  <c r="D486845" i="1"/>
  <c r="D486846" i="1"/>
  <c r="D486847" i="1"/>
  <c r="D486848" i="1"/>
  <c r="D486849" i="1"/>
  <c r="D486850" i="1"/>
  <c r="D486851" i="1"/>
  <c r="D486852" i="1"/>
  <c r="D486853" i="1"/>
  <c r="D486854" i="1"/>
  <c r="D486855" i="1"/>
  <c r="D486856" i="1"/>
  <c r="D486857" i="1"/>
  <c r="D486858" i="1"/>
  <c r="D486859" i="1"/>
  <c r="D486860" i="1"/>
  <c r="D486861" i="1"/>
  <c r="D486862" i="1"/>
  <c r="D486863" i="1"/>
  <c r="D486864" i="1"/>
  <c r="D486865" i="1"/>
  <c r="D486866" i="1"/>
  <c r="D486867" i="1"/>
  <c r="D486868" i="1"/>
  <c r="D486869" i="1"/>
  <c r="D486870" i="1"/>
  <c r="D486871" i="1"/>
  <c r="D486872" i="1"/>
  <c r="D486873" i="1"/>
  <c r="D486874" i="1"/>
  <c r="D486875" i="1"/>
  <c r="D486876" i="1"/>
  <c r="D486877" i="1"/>
  <c r="D486878" i="1"/>
  <c r="D486879" i="1"/>
  <c r="D486880" i="1"/>
  <c r="D486881" i="1"/>
  <c r="D486882" i="1"/>
  <c r="D486883" i="1"/>
  <c r="D486884" i="1"/>
  <c r="D486885" i="1"/>
  <c r="D486886" i="1"/>
  <c r="D486887" i="1"/>
  <c r="D486888" i="1"/>
  <c r="D486889" i="1"/>
  <c r="D486890" i="1"/>
  <c r="D486891" i="1"/>
  <c r="D486892" i="1"/>
  <c r="D486893" i="1"/>
  <c r="D486894" i="1"/>
  <c r="D486895" i="1"/>
  <c r="D486896" i="1"/>
  <c r="D486897" i="1"/>
  <c r="D486898" i="1"/>
  <c r="D486899" i="1"/>
  <c r="D486900" i="1"/>
  <c r="D486901" i="1"/>
  <c r="D486902" i="1"/>
  <c r="D486903" i="1"/>
  <c r="D486904" i="1"/>
  <c r="D486905" i="1"/>
  <c r="D486906" i="1"/>
  <c r="D486907" i="1"/>
  <c r="D486908" i="1"/>
  <c r="D486909" i="1"/>
  <c r="D486910" i="1"/>
  <c r="D486911" i="1"/>
  <c r="D486912" i="1"/>
  <c r="D486913" i="1"/>
  <c r="D486914" i="1"/>
  <c r="D486915" i="1"/>
  <c r="D486916" i="1"/>
  <c r="D486917" i="1"/>
  <c r="D486918" i="1"/>
  <c r="D486919" i="1"/>
  <c r="D486920" i="1"/>
  <c r="D486921" i="1"/>
  <c r="D486922" i="1"/>
  <c r="D486923" i="1"/>
  <c r="D486924" i="1"/>
  <c r="D486925" i="1"/>
  <c r="D486926" i="1"/>
  <c r="D486927" i="1"/>
  <c r="D486928" i="1"/>
  <c r="D486929" i="1"/>
  <c r="D486930" i="1"/>
  <c r="D486931" i="1"/>
  <c r="D486932" i="1"/>
  <c r="D486933" i="1"/>
  <c r="D486934" i="1"/>
  <c r="D486935" i="1"/>
  <c r="D486936" i="1"/>
  <c r="D486937" i="1"/>
  <c r="D486938" i="1"/>
  <c r="D486939" i="1"/>
  <c r="D486940" i="1"/>
  <c r="D486941" i="1"/>
  <c r="D486942" i="1"/>
  <c r="D486943" i="1"/>
  <c r="D486944" i="1"/>
  <c r="D486945" i="1"/>
  <c r="D486946" i="1"/>
  <c r="D486947" i="1"/>
  <c r="D486948" i="1"/>
  <c r="D486949" i="1"/>
  <c r="D486950" i="1"/>
  <c r="D486951" i="1"/>
  <c r="D486952" i="1"/>
  <c r="D486953" i="1"/>
  <c r="D486954" i="1"/>
  <c r="D486955" i="1"/>
  <c r="D486956" i="1"/>
  <c r="D486957" i="1"/>
  <c r="D486958" i="1"/>
  <c r="D486959" i="1"/>
  <c r="D486960" i="1"/>
  <c r="D486961" i="1"/>
  <c r="D486962" i="1"/>
  <c r="D486963" i="1"/>
  <c r="D486964" i="1"/>
  <c r="D486965" i="1"/>
  <c r="D486966" i="1"/>
  <c r="D486967" i="1"/>
  <c r="D486968" i="1"/>
  <c r="D486969" i="1"/>
  <c r="D486970" i="1"/>
  <c r="D486971" i="1"/>
  <c r="D486972" i="1"/>
  <c r="D486973" i="1"/>
  <c r="D486974" i="1"/>
  <c r="D486975" i="1"/>
  <c r="D486976" i="1"/>
  <c r="D486977" i="1"/>
  <c r="D486978" i="1"/>
  <c r="D486979" i="1"/>
  <c r="D486980" i="1"/>
  <c r="D486981" i="1"/>
  <c r="D486982" i="1"/>
  <c r="D486983" i="1"/>
  <c r="D486984" i="1"/>
  <c r="D486985" i="1"/>
  <c r="D486986" i="1"/>
  <c r="D486987" i="1"/>
  <c r="D486988" i="1"/>
  <c r="D486989" i="1"/>
  <c r="D486990" i="1"/>
  <c r="D486991" i="1"/>
  <c r="D486992" i="1"/>
  <c r="D486993" i="1"/>
  <c r="D486994" i="1"/>
  <c r="D486995" i="1"/>
  <c r="D486996" i="1"/>
  <c r="D486997" i="1"/>
  <c r="D486998" i="1"/>
  <c r="D486999" i="1"/>
  <c r="D487000" i="1"/>
  <c r="D487001" i="1"/>
  <c r="D487002" i="1"/>
  <c r="D487003" i="1"/>
  <c r="D487004" i="1"/>
  <c r="D487005" i="1"/>
  <c r="D487006" i="1"/>
  <c r="D487007" i="1"/>
  <c r="D487008" i="1"/>
  <c r="D487009" i="1"/>
  <c r="D487010" i="1"/>
  <c r="D487011" i="1"/>
  <c r="D487012" i="1"/>
  <c r="D487013" i="1"/>
  <c r="D487014" i="1"/>
  <c r="D487015" i="1"/>
  <c r="D487016" i="1"/>
  <c r="D487017" i="1"/>
  <c r="D487018" i="1"/>
  <c r="D487019" i="1"/>
  <c r="D487020" i="1"/>
  <c r="D487021" i="1"/>
  <c r="D487022" i="1"/>
  <c r="D487023" i="1"/>
  <c r="D487024" i="1"/>
  <c r="D487025" i="1"/>
  <c r="D487026" i="1"/>
  <c r="D487027" i="1"/>
  <c r="D487028" i="1"/>
  <c r="D487029" i="1"/>
  <c r="D487030" i="1"/>
  <c r="D487031" i="1"/>
  <c r="D487032" i="1"/>
  <c r="D487033" i="1"/>
  <c r="D487034" i="1"/>
  <c r="D487035" i="1"/>
  <c r="D487036" i="1"/>
  <c r="D487037" i="1"/>
  <c r="D487038" i="1"/>
  <c r="D487039" i="1"/>
  <c r="D487040" i="1"/>
  <c r="D487041" i="1"/>
  <c r="D487042" i="1"/>
  <c r="D487043" i="1"/>
  <c r="D487044" i="1"/>
  <c r="D487045" i="1"/>
  <c r="D487046" i="1"/>
  <c r="D487047" i="1"/>
  <c r="D487048" i="1"/>
  <c r="D487049" i="1"/>
  <c r="D487050" i="1"/>
  <c r="D487051" i="1"/>
  <c r="D487052" i="1"/>
  <c r="D487053" i="1"/>
  <c r="D487054" i="1"/>
  <c r="D487055" i="1"/>
  <c r="D487056" i="1"/>
  <c r="D487057" i="1"/>
  <c r="D487058" i="1"/>
  <c r="D487059" i="1"/>
  <c r="D487060" i="1"/>
  <c r="D487061" i="1"/>
  <c r="D487062" i="1"/>
  <c r="D487063" i="1"/>
  <c r="D487064" i="1"/>
  <c r="D487065" i="1"/>
  <c r="D487066" i="1"/>
  <c r="D487067" i="1"/>
  <c r="D487068" i="1"/>
  <c r="D487069" i="1"/>
  <c r="D487070" i="1"/>
  <c r="D487071" i="1"/>
  <c r="D487072" i="1"/>
  <c r="D487073" i="1"/>
  <c r="D487074" i="1"/>
  <c r="D487075" i="1"/>
  <c r="D487076" i="1"/>
  <c r="D487077" i="1"/>
  <c r="D487078" i="1"/>
  <c r="D487079" i="1"/>
  <c r="D487080" i="1"/>
  <c r="D487081" i="1"/>
  <c r="D487082" i="1"/>
  <c r="D487083" i="1"/>
  <c r="D487084" i="1"/>
  <c r="D487085" i="1"/>
  <c r="D487086" i="1"/>
  <c r="D487087" i="1"/>
  <c r="D487088" i="1"/>
  <c r="D487089" i="1"/>
  <c r="D487090" i="1"/>
  <c r="D487091" i="1"/>
  <c r="D487092" i="1"/>
  <c r="D487093" i="1"/>
  <c r="D487094" i="1"/>
  <c r="D487095" i="1"/>
  <c r="D487096" i="1"/>
  <c r="D487097" i="1"/>
  <c r="D487098" i="1"/>
  <c r="D487099" i="1"/>
  <c r="D487100" i="1"/>
  <c r="D487101" i="1"/>
  <c r="D487102" i="1"/>
  <c r="D487103" i="1"/>
  <c r="D487104" i="1"/>
  <c r="D487105" i="1"/>
  <c r="D487106" i="1"/>
  <c r="D487107" i="1"/>
  <c r="D487108" i="1"/>
  <c r="D487109" i="1"/>
  <c r="D487110" i="1"/>
  <c r="D487111" i="1"/>
  <c r="D487112" i="1"/>
  <c r="D487113" i="1"/>
  <c r="D487114" i="1"/>
  <c r="D487115" i="1"/>
  <c r="D487116" i="1"/>
  <c r="D487117" i="1"/>
  <c r="D487118" i="1"/>
  <c r="D487119" i="1"/>
  <c r="D487120" i="1"/>
  <c r="D487121" i="1"/>
  <c r="D487122" i="1"/>
  <c r="D487123" i="1"/>
  <c r="D487124" i="1"/>
  <c r="D487125" i="1"/>
  <c r="D487126" i="1"/>
  <c r="D487127" i="1"/>
  <c r="D487128" i="1"/>
  <c r="D487129" i="1"/>
  <c r="D487130" i="1"/>
  <c r="D487131" i="1"/>
  <c r="D487132" i="1"/>
  <c r="D487133" i="1"/>
  <c r="D487134" i="1"/>
  <c r="D487135" i="1"/>
  <c r="D487136" i="1"/>
  <c r="D487137" i="1"/>
  <c r="D487138" i="1"/>
  <c r="D487139" i="1"/>
  <c r="D487140" i="1"/>
  <c r="D487141" i="1"/>
  <c r="D487142" i="1"/>
  <c r="D487143" i="1"/>
  <c r="D487144" i="1"/>
  <c r="D487145" i="1"/>
  <c r="D487146" i="1"/>
  <c r="D487147" i="1"/>
  <c r="D487148" i="1"/>
  <c r="D487149" i="1"/>
  <c r="D487150" i="1"/>
  <c r="D487151" i="1"/>
  <c r="D487152" i="1"/>
  <c r="D487153" i="1"/>
  <c r="D487154" i="1"/>
  <c r="D487155" i="1"/>
  <c r="D487156" i="1"/>
  <c r="D487157" i="1"/>
  <c r="D487158" i="1"/>
  <c r="D487159" i="1"/>
  <c r="D487160" i="1"/>
  <c r="D487161" i="1"/>
  <c r="D487162" i="1"/>
  <c r="D487163" i="1"/>
  <c r="D487164" i="1"/>
  <c r="D487165" i="1"/>
  <c r="D487166" i="1"/>
  <c r="D487167" i="1"/>
  <c r="D487168" i="1"/>
  <c r="D487169" i="1"/>
  <c r="D487170" i="1"/>
  <c r="D487171" i="1"/>
  <c r="D487172" i="1"/>
  <c r="D487173" i="1"/>
  <c r="D487174" i="1"/>
  <c r="D487175" i="1"/>
  <c r="D487176" i="1"/>
  <c r="D487177" i="1"/>
  <c r="D487178" i="1"/>
  <c r="D487179" i="1"/>
  <c r="D487180" i="1"/>
  <c r="D487181" i="1"/>
  <c r="D487182" i="1"/>
  <c r="D487183" i="1"/>
  <c r="D487184" i="1"/>
  <c r="D487185" i="1"/>
  <c r="D487186" i="1"/>
  <c r="D487187" i="1"/>
  <c r="D487188" i="1"/>
  <c r="D487189" i="1"/>
  <c r="D487190" i="1"/>
  <c r="D487191" i="1"/>
  <c r="D487192" i="1"/>
  <c r="D487193" i="1"/>
  <c r="D487194" i="1"/>
  <c r="D487195" i="1"/>
  <c r="D487196" i="1"/>
  <c r="D487197" i="1"/>
  <c r="D487198" i="1"/>
  <c r="D487199" i="1"/>
  <c r="D487200" i="1"/>
  <c r="D487201" i="1"/>
  <c r="D487202" i="1"/>
  <c r="D487203" i="1"/>
  <c r="D487204" i="1"/>
  <c r="D487205" i="1"/>
  <c r="D487206" i="1"/>
  <c r="D487207" i="1"/>
  <c r="D487208" i="1"/>
  <c r="D487209" i="1"/>
  <c r="D487210" i="1"/>
  <c r="D487211" i="1"/>
  <c r="D487212" i="1"/>
  <c r="D487213" i="1"/>
  <c r="D487214" i="1"/>
  <c r="D487215" i="1"/>
  <c r="D487216" i="1"/>
  <c r="D487217" i="1"/>
  <c r="D487218" i="1"/>
  <c r="D487219" i="1"/>
  <c r="D487220" i="1"/>
  <c r="D487221" i="1"/>
  <c r="D487222" i="1"/>
  <c r="D487223" i="1"/>
  <c r="D487224" i="1"/>
  <c r="D487225" i="1"/>
  <c r="D487226" i="1"/>
  <c r="D487227" i="1"/>
  <c r="D487228" i="1"/>
  <c r="D487229" i="1"/>
  <c r="D487230" i="1"/>
  <c r="D487231" i="1"/>
  <c r="D487232" i="1"/>
  <c r="D487233" i="1"/>
  <c r="D487234" i="1"/>
  <c r="D487235" i="1"/>
  <c r="D487236" i="1"/>
  <c r="D487237" i="1"/>
  <c r="D487238" i="1"/>
  <c r="D487239" i="1"/>
  <c r="D487240" i="1"/>
  <c r="D487241" i="1"/>
  <c r="D487242" i="1"/>
  <c r="D487243" i="1"/>
  <c r="D487244" i="1"/>
  <c r="D487245" i="1"/>
  <c r="D487246" i="1"/>
  <c r="D487247" i="1"/>
  <c r="D487248" i="1"/>
  <c r="D487249" i="1"/>
  <c r="D487250" i="1"/>
  <c r="D487251" i="1"/>
  <c r="D487252" i="1"/>
  <c r="D487253" i="1"/>
  <c r="D487254" i="1"/>
  <c r="D487255" i="1"/>
  <c r="D487256" i="1"/>
  <c r="D487257" i="1"/>
  <c r="D487258" i="1"/>
  <c r="D487259" i="1"/>
  <c r="D487260" i="1"/>
  <c r="D487261" i="1"/>
  <c r="D487262" i="1"/>
  <c r="D487263" i="1"/>
  <c r="D487264" i="1"/>
  <c r="D487265" i="1"/>
  <c r="D487266" i="1"/>
  <c r="D487267" i="1"/>
  <c r="D487268" i="1"/>
  <c r="D487269" i="1"/>
  <c r="D487270" i="1"/>
  <c r="D487271" i="1"/>
  <c r="D487272" i="1"/>
  <c r="D487273" i="1"/>
  <c r="D487274" i="1"/>
  <c r="D487275" i="1"/>
  <c r="D487276" i="1"/>
  <c r="D487277" i="1"/>
  <c r="D487278" i="1"/>
  <c r="D487279" i="1"/>
  <c r="D487280" i="1"/>
  <c r="D487281" i="1"/>
  <c r="D487282" i="1"/>
  <c r="D487283" i="1"/>
  <c r="D487284" i="1"/>
  <c r="D487285" i="1"/>
  <c r="D487286" i="1"/>
  <c r="D487287" i="1"/>
  <c r="D487288" i="1"/>
  <c r="D487289" i="1"/>
  <c r="D487290" i="1"/>
  <c r="D487291" i="1"/>
  <c r="D487292" i="1"/>
  <c r="D487293" i="1"/>
  <c r="D487294" i="1"/>
  <c r="D487295" i="1"/>
  <c r="D487296" i="1"/>
  <c r="D487297" i="1"/>
  <c r="D487298" i="1"/>
  <c r="D487299" i="1"/>
  <c r="D487300" i="1"/>
  <c r="D487301" i="1"/>
  <c r="D487302" i="1"/>
  <c r="D487303" i="1"/>
  <c r="D487304" i="1"/>
  <c r="D487305" i="1"/>
  <c r="D487306" i="1"/>
  <c r="D487307" i="1"/>
  <c r="D487308" i="1"/>
  <c r="D487309" i="1"/>
  <c r="D487310" i="1"/>
  <c r="D487311" i="1"/>
  <c r="D487312" i="1"/>
  <c r="D487313" i="1"/>
  <c r="D487314" i="1"/>
  <c r="D487315" i="1"/>
  <c r="D487316" i="1"/>
  <c r="D487317" i="1"/>
  <c r="D487318" i="1"/>
  <c r="D487319" i="1"/>
  <c r="D487320" i="1"/>
  <c r="D487321" i="1"/>
  <c r="D487322" i="1"/>
  <c r="D487323" i="1"/>
  <c r="D487324" i="1"/>
  <c r="D487325" i="1"/>
  <c r="D487326" i="1"/>
  <c r="D487327" i="1"/>
  <c r="D487328" i="1"/>
  <c r="D487329" i="1"/>
  <c r="D487330" i="1"/>
  <c r="D487331" i="1"/>
  <c r="D487332" i="1"/>
  <c r="D487333" i="1"/>
  <c r="D487334" i="1"/>
  <c r="D487335" i="1"/>
  <c r="D487336" i="1"/>
  <c r="D487337" i="1"/>
  <c r="D487338" i="1"/>
  <c r="D487339" i="1"/>
  <c r="D487340" i="1"/>
  <c r="D487341" i="1"/>
  <c r="D487342" i="1"/>
  <c r="D487343" i="1"/>
  <c r="D487344" i="1"/>
  <c r="D487345" i="1"/>
  <c r="D487346" i="1"/>
  <c r="D487347" i="1"/>
  <c r="D487348" i="1"/>
  <c r="D487349" i="1"/>
  <c r="D487350" i="1"/>
  <c r="D487351" i="1"/>
  <c r="D487352" i="1"/>
  <c r="D487353" i="1"/>
  <c r="D487354" i="1"/>
  <c r="D487355" i="1"/>
  <c r="D487356" i="1"/>
  <c r="D487357" i="1"/>
  <c r="D487358" i="1"/>
  <c r="D487359" i="1"/>
  <c r="D487360" i="1"/>
  <c r="D487361" i="1"/>
  <c r="D487362" i="1"/>
  <c r="D487363" i="1"/>
  <c r="D487364" i="1"/>
  <c r="D487365" i="1"/>
  <c r="D487366" i="1"/>
  <c r="D487367" i="1"/>
  <c r="D487368" i="1"/>
  <c r="D487369" i="1"/>
  <c r="D487370" i="1"/>
  <c r="D487371" i="1"/>
  <c r="D487372" i="1"/>
  <c r="D487373" i="1"/>
  <c r="D487374" i="1"/>
  <c r="D487375" i="1"/>
  <c r="D487376" i="1"/>
  <c r="D487377" i="1"/>
  <c r="D487378" i="1"/>
  <c r="D487379" i="1"/>
  <c r="D487380" i="1"/>
  <c r="D487381" i="1"/>
  <c r="D487382" i="1"/>
  <c r="D487383" i="1"/>
  <c r="D487384" i="1"/>
  <c r="D487385" i="1"/>
  <c r="D487386" i="1"/>
  <c r="D487387" i="1"/>
  <c r="D487388" i="1"/>
  <c r="D487389" i="1"/>
  <c r="D487390" i="1"/>
  <c r="D487391" i="1"/>
  <c r="D487392" i="1"/>
  <c r="D487393" i="1"/>
  <c r="D487394" i="1"/>
  <c r="D487395" i="1"/>
  <c r="D487396" i="1"/>
  <c r="D487397" i="1"/>
  <c r="D487398" i="1"/>
  <c r="D487399" i="1"/>
  <c r="D487400" i="1"/>
  <c r="D487401" i="1"/>
  <c r="D487402" i="1"/>
  <c r="D487403" i="1"/>
  <c r="D487404" i="1"/>
  <c r="D487405" i="1"/>
  <c r="D487406" i="1"/>
  <c r="D487407" i="1"/>
  <c r="D487408" i="1"/>
  <c r="D487409" i="1"/>
  <c r="D487410" i="1"/>
  <c r="D487411" i="1"/>
  <c r="D487412" i="1"/>
  <c r="D487413" i="1"/>
  <c r="D487414" i="1"/>
  <c r="D487415" i="1"/>
  <c r="D487416" i="1"/>
  <c r="D487417" i="1"/>
  <c r="D487418" i="1"/>
  <c r="D487419" i="1"/>
  <c r="D487420" i="1"/>
  <c r="D487421" i="1"/>
  <c r="D487422" i="1"/>
  <c r="D487423" i="1"/>
  <c r="D487424" i="1"/>
  <c r="D487425" i="1"/>
  <c r="D487426" i="1"/>
  <c r="D487427" i="1"/>
  <c r="D487428" i="1"/>
  <c r="D487429" i="1"/>
  <c r="D487430" i="1"/>
  <c r="D487431" i="1"/>
  <c r="D487432" i="1"/>
  <c r="D487433" i="1"/>
  <c r="D487434" i="1"/>
  <c r="D487435" i="1"/>
  <c r="D487436" i="1"/>
  <c r="D487437" i="1"/>
  <c r="D487438" i="1"/>
  <c r="D487439" i="1"/>
  <c r="D487440" i="1"/>
  <c r="D487441" i="1"/>
  <c r="D487442" i="1"/>
  <c r="D487443" i="1"/>
  <c r="D487444" i="1"/>
  <c r="D487445" i="1"/>
  <c r="D487446" i="1"/>
  <c r="D487447" i="1"/>
  <c r="D487448" i="1"/>
  <c r="D487449" i="1"/>
  <c r="D487450" i="1"/>
  <c r="D487451" i="1"/>
  <c r="D487452" i="1"/>
  <c r="D487453" i="1"/>
  <c r="D487454" i="1"/>
  <c r="D487455" i="1"/>
  <c r="D487456" i="1"/>
  <c r="D487457" i="1"/>
  <c r="D487458" i="1"/>
  <c r="D487459" i="1"/>
  <c r="D487460" i="1"/>
  <c r="D487461" i="1"/>
  <c r="D487462" i="1"/>
  <c r="D487463" i="1"/>
  <c r="D487464" i="1"/>
  <c r="D487465" i="1"/>
  <c r="D487466" i="1"/>
  <c r="D487467" i="1"/>
  <c r="D487468" i="1"/>
  <c r="D487469" i="1"/>
  <c r="D487470" i="1"/>
  <c r="D487471" i="1"/>
  <c r="D487472" i="1"/>
  <c r="D487473" i="1"/>
  <c r="D487474" i="1"/>
  <c r="D487475" i="1"/>
  <c r="D487476" i="1"/>
  <c r="D487477" i="1"/>
  <c r="D487478" i="1"/>
  <c r="D487479" i="1"/>
  <c r="D487480" i="1"/>
  <c r="D487481" i="1"/>
  <c r="D487482" i="1"/>
  <c r="D487483" i="1"/>
  <c r="D487484" i="1"/>
  <c r="D487485" i="1"/>
  <c r="D487486" i="1"/>
  <c r="D487487" i="1"/>
  <c r="D487488" i="1"/>
  <c r="D487489" i="1"/>
  <c r="D487490" i="1"/>
  <c r="D487491" i="1"/>
  <c r="D487492" i="1"/>
  <c r="D487493" i="1"/>
  <c r="D487494" i="1"/>
  <c r="D487495" i="1"/>
  <c r="D487496" i="1"/>
  <c r="D487497" i="1"/>
  <c r="D487498" i="1"/>
  <c r="D487499" i="1"/>
  <c r="D487500" i="1"/>
  <c r="D487501" i="1"/>
  <c r="D487502" i="1"/>
  <c r="D487503" i="1"/>
  <c r="D487504" i="1"/>
  <c r="D487505" i="1"/>
  <c r="D487506" i="1"/>
  <c r="D487507" i="1"/>
  <c r="D487508" i="1"/>
  <c r="D487509" i="1"/>
  <c r="D487510" i="1"/>
  <c r="D487511" i="1"/>
  <c r="D487512" i="1"/>
  <c r="D487513" i="1"/>
  <c r="D487514" i="1"/>
  <c r="D487515" i="1"/>
  <c r="D487516" i="1"/>
  <c r="D487517" i="1"/>
  <c r="D487518" i="1"/>
  <c r="D487519" i="1"/>
  <c r="D487520" i="1"/>
  <c r="D487521" i="1"/>
  <c r="D487522" i="1"/>
  <c r="D487523" i="1"/>
  <c r="D487524" i="1"/>
  <c r="D487525" i="1"/>
  <c r="D487526" i="1"/>
  <c r="D487527" i="1"/>
  <c r="D487528" i="1"/>
  <c r="D487529" i="1"/>
  <c r="D487530" i="1"/>
  <c r="D487531" i="1"/>
  <c r="D487532" i="1"/>
  <c r="D487533" i="1"/>
  <c r="D487534" i="1"/>
  <c r="D487535" i="1"/>
  <c r="D487536" i="1"/>
  <c r="D487537" i="1"/>
  <c r="D487538" i="1"/>
  <c r="D487539" i="1"/>
  <c r="D487540" i="1"/>
  <c r="D487541" i="1"/>
  <c r="D487542" i="1"/>
  <c r="D487543" i="1"/>
  <c r="D487544" i="1"/>
  <c r="D487545" i="1"/>
  <c r="D487546" i="1"/>
  <c r="D487547" i="1"/>
  <c r="D487548" i="1"/>
  <c r="D487549" i="1"/>
  <c r="D487550" i="1"/>
  <c r="D487551" i="1"/>
  <c r="D487552" i="1"/>
  <c r="D487553" i="1"/>
  <c r="D487554" i="1"/>
  <c r="D487555" i="1"/>
  <c r="D487556" i="1"/>
  <c r="D487557" i="1"/>
  <c r="D487558" i="1"/>
  <c r="D487559" i="1"/>
  <c r="D487560" i="1"/>
  <c r="D487561" i="1"/>
  <c r="D487562" i="1"/>
  <c r="D487563" i="1"/>
  <c r="D487564" i="1"/>
  <c r="D487565" i="1"/>
  <c r="D487566" i="1"/>
  <c r="D487567" i="1"/>
  <c r="D487568" i="1"/>
  <c r="D487569" i="1"/>
  <c r="D487570" i="1"/>
  <c r="D487571" i="1"/>
  <c r="D487572" i="1"/>
  <c r="D487573" i="1"/>
  <c r="D487574" i="1"/>
  <c r="D487575" i="1"/>
  <c r="D487576" i="1"/>
  <c r="D487577" i="1"/>
  <c r="D487578" i="1"/>
  <c r="D487579" i="1"/>
  <c r="D487580" i="1"/>
  <c r="D487581" i="1"/>
  <c r="D487582" i="1"/>
  <c r="D487583" i="1"/>
  <c r="D487584" i="1"/>
  <c r="D487585" i="1"/>
  <c r="D487586" i="1"/>
  <c r="D487587" i="1"/>
  <c r="D487588" i="1"/>
  <c r="D487589" i="1"/>
  <c r="D487590" i="1"/>
  <c r="D487591" i="1"/>
  <c r="D487592" i="1"/>
  <c r="D487593" i="1"/>
  <c r="D487594" i="1"/>
  <c r="D487595" i="1"/>
  <c r="D487596" i="1"/>
  <c r="D487597" i="1"/>
  <c r="D487598" i="1"/>
  <c r="D487599" i="1"/>
  <c r="D487600" i="1"/>
  <c r="D487601" i="1"/>
  <c r="D487602" i="1"/>
  <c r="D487603" i="1"/>
  <c r="D487604" i="1"/>
  <c r="D487605" i="1"/>
  <c r="D487606" i="1"/>
  <c r="D487607" i="1"/>
  <c r="D487608" i="1"/>
  <c r="D487609" i="1"/>
  <c r="D487610" i="1"/>
  <c r="D487611" i="1"/>
  <c r="D487612" i="1"/>
  <c r="D487613" i="1"/>
  <c r="D487614" i="1"/>
  <c r="D487615" i="1"/>
  <c r="D487616" i="1"/>
  <c r="D487617" i="1"/>
  <c r="D487618" i="1"/>
  <c r="D487619" i="1"/>
  <c r="D487620" i="1"/>
  <c r="D487621" i="1"/>
  <c r="D487622" i="1"/>
  <c r="D487623" i="1"/>
  <c r="D487624" i="1"/>
  <c r="D487625" i="1"/>
  <c r="D487626" i="1"/>
  <c r="D487627" i="1"/>
  <c r="D487628" i="1"/>
  <c r="D487629" i="1"/>
  <c r="D487630" i="1"/>
  <c r="D487631" i="1"/>
  <c r="D487632" i="1"/>
  <c r="D487633" i="1"/>
  <c r="D487634" i="1"/>
  <c r="D487635" i="1"/>
  <c r="D487636" i="1"/>
  <c r="D487637" i="1"/>
  <c r="D487638" i="1"/>
  <c r="D487639" i="1"/>
  <c r="D487640" i="1"/>
  <c r="D487641" i="1"/>
  <c r="D487642" i="1"/>
  <c r="D487643" i="1"/>
  <c r="D487644" i="1"/>
  <c r="D487645" i="1"/>
  <c r="D487646" i="1"/>
  <c r="D487647" i="1"/>
  <c r="D487648" i="1"/>
  <c r="D487649" i="1"/>
  <c r="D487650" i="1"/>
  <c r="D487651" i="1"/>
  <c r="D487652" i="1"/>
  <c r="D487653" i="1"/>
  <c r="D487654" i="1"/>
  <c r="D487655" i="1"/>
  <c r="D487656" i="1"/>
  <c r="D487657" i="1"/>
  <c r="D487658" i="1"/>
  <c r="D487659" i="1"/>
  <c r="D487660" i="1"/>
  <c r="D487661" i="1"/>
  <c r="D487662" i="1"/>
  <c r="D487663" i="1"/>
  <c r="D487664" i="1"/>
  <c r="D487665" i="1"/>
  <c r="D487666" i="1"/>
  <c r="D487667" i="1"/>
  <c r="D487668" i="1"/>
  <c r="D487669" i="1"/>
  <c r="D487670" i="1"/>
  <c r="D487671" i="1"/>
  <c r="D487672" i="1"/>
  <c r="D487673" i="1"/>
  <c r="D487674" i="1"/>
  <c r="D487675" i="1"/>
  <c r="D487676" i="1"/>
  <c r="D487677" i="1"/>
  <c r="D487678" i="1"/>
  <c r="D487679" i="1"/>
  <c r="D487680" i="1"/>
  <c r="D487681" i="1"/>
  <c r="D487682" i="1"/>
  <c r="D487683" i="1"/>
  <c r="D487684" i="1"/>
  <c r="D487685" i="1"/>
  <c r="D487686" i="1"/>
  <c r="D487687" i="1"/>
  <c r="D487688" i="1"/>
  <c r="D487689" i="1"/>
  <c r="D487690" i="1"/>
  <c r="D487691" i="1"/>
  <c r="D487692" i="1"/>
  <c r="D487693" i="1"/>
  <c r="D487694" i="1"/>
  <c r="D487695" i="1"/>
  <c r="D487696" i="1"/>
  <c r="D487697" i="1"/>
  <c r="D487698" i="1"/>
  <c r="D487699" i="1"/>
  <c r="D487700" i="1"/>
  <c r="D487701" i="1"/>
  <c r="D487702" i="1"/>
  <c r="D487703" i="1"/>
  <c r="D487704" i="1"/>
  <c r="D487705" i="1"/>
  <c r="D487706" i="1"/>
  <c r="D487707" i="1"/>
  <c r="D487708" i="1"/>
  <c r="D487709" i="1"/>
  <c r="D487710" i="1"/>
  <c r="D487711" i="1"/>
  <c r="D487712" i="1"/>
  <c r="D487713" i="1"/>
  <c r="D487714" i="1"/>
  <c r="D487715" i="1"/>
  <c r="D487716" i="1"/>
  <c r="D487717" i="1"/>
  <c r="D487718" i="1"/>
  <c r="D487719" i="1"/>
  <c r="D487720" i="1"/>
  <c r="D487721" i="1"/>
  <c r="D487722" i="1"/>
  <c r="D487723" i="1"/>
  <c r="D487724" i="1"/>
  <c r="D487725" i="1"/>
  <c r="D487726" i="1"/>
  <c r="D487727" i="1"/>
  <c r="D487728" i="1"/>
  <c r="D487729" i="1"/>
  <c r="D487730" i="1"/>
  <c r="D487731" i="1"/>
  <c r="D487732" i="1"/>
  <c r="D487733" i="1"/>
  <c r="D487734" i="1"/>
  <c r="D487735" i="1"/>
  <c r="D487736" i="1"/>
  <c r="D487737" i="1"/>
  <c r="D487738" i="1"/>
  <c r="D487739" i="1"/>
  <c r="D487740" i="1"/>
  <c r="D487741" i="1"/>
  <c r="D487742" i="1"/>
  <c r="D487743" i="1"/>
  <c r="D487744" i="1"/>
  <c r="D487745" i="1"/>
  <c r="D487746" i="1"/>
  <c r="D487747" i="1"/>
  <c r="D487748" i="1"/>
  <c r="D487749" i="1"/>
  <c r="D487750" i="1"/>
  <c r="D487751" i="1"/>
  <c r="D487752" i="1"/>
  <c r="D487753" i="1"/>
  <c r="D487754" i="1"/>
  <c r="D487755" i="1"/>
  <c r="D487756" i="1"/>
  <c r="D487757" i="1"/>
  <c r="D487758" i="1"/>
  <c r="D487759" i="1"/>
  <c r="D487760" i="1"/>
  <c r="D487761" i="1"/>
  <c r="D487762" i="1"/>
  <c r="D487763" i="1"/>
  <c r="D487764" i="1"/>
  <c r="D487765" i="1"/>
  <c r="D487766" i="1"/>
  <c r="D487767" i="1"/>
  <c r="D487768" i="1"/>
  <c r="D487769" i="1"/>
  <c r="D487770" i="1"/>
  <c r="D487771" i="1"/>
  <c r="D487772" i="1"/>
  <c r="D487773" i="1"/>
  <c r="D487774" i="1"/>
  <c r="D487775" i="1"/>
  <c r="D487776" i="1"/>
  <c r="D487777" i="1"/>
  <c r="D487778" i="1"/>
  <c r="D487779" i="1"/>
  <c r="D487780" i="1"/>
  <c r="D487781" i="1"/>
  <c r="D487782" i="1"/>
  <c r="D487783" i="1"/>
  <c r="D487784" i="1"/>
  <c r="D487785" i="1"/>
  <c r="D487786" i="1"/>
  <c r="D487787" i="1"/>
  <c r="D487788" i="1"/>
  <c r="D487789" i="1"/>
  <c r="D487790" i="1"/>
  <c r="D487791" i="1"/>
  <c r="D487792" i="1"/>
  <c r="D487793" i="1"/>
  <c r="D487794" i="1"/>
  <c r="D487795" i="1"/>
  <c r="D487796" i="1"/>
  <c r="D487797" i="1"/>
  <c r="D487798" i="1"/>
  <c r="D487799" i="1"/>
  <c r="D487800" i="1"/>
  <c r="D487801" i="1"/>
  <c r="D487802" i="1"/>
  <c r="D487803" i="1"/>
  <c r="D487804" i="1"/>
  <c r="D487805" i="1"/>
  <c r="D487806" i="1"/>
  <c r="D487807" i="1"/>
  <c r="D487808" i="1"/>
  <c r="D487809" i="1"/>
  <c r="D487810" i="1"/>
  <c r="D487811" i="1"/>
  <c r="D487812" i="1"/>
  <c r="D487813" i="1"/>
  <c r="D487814" i="1"/>
  <c r="D487815" i="1"/>
  <c r="D487816" i="1"/>
  <c r="D487817" i="1"/>
  <c r="D487818" i="1"/>
  <c r="D487819" i="1"/>
  <c r="D487820" i="1"/>
  <c r="D487821" i="1"/>
  <c r="D487822" i="1"/>
  <c r="D487823" i="1"/>
  <c r="D487824" i="1"/>
  <c r="D487825" i="1"/>
  <c r="D487826" i="1"/>
  <c r="D487827" i="1"/>
  <c r="D487828" i="1"/>
  <c r="D487829" i="1"/>
  <c r="D487830" i="1"/>
  <c r="D487831" i="1"/>
  <c r="D487832" i="1"/>
  <c r="D487833" i="1"/>
  <c r="D487834" i="1"/>
  <c r="D487835" i="1"/>
  <c r="D487836" i="1"/>
  <c r="D487837" i="1"/>
  <c r="D487838" i="1"/>
  <c r="D487839" i="1"/>
  <c r="D487840" i="1"/>
  <c r="D487841" i="1"/>
  <c r="D487842" i="1"/>
  <c r="D487843" i="1"/>
  <c r="D487844" i="1"/>
  <c r="D487845" i="1"/>
  <c r="D487846" i="1"/>
  <c r="D487847" i="1"/>
  <c r="D487848" i="1"/>
  <c r="D487849" i="1"/>
  <c r="D487850" i="1"/>
  <c r="D487851" i="1"/>
  <c r="D487852" i="1"/>
  <c r="D487853" i="1"/>
  <c r="D487854" i="1"/>
  <c r="D487855" i="1"/>
  <c r="D487856" i="1"/>
  <c r="D487857" i="1"/>
  <c r="D487858" i="1"/>
  <c r="D487859" i="1"/>
  <c r="D487860" i="1"/>
  <c r="D487861" i="1"/>
  <c r="D487862" i="1"/>
  <c r="D487863" i="1"/>
  <c r="D487864" i="1"/>
  <c r="D487865" i="1"/>
  <c r="D487866" i="1"/>
  <c r="D487867" i="1"/>
  <c r="D487868" i="1"/>
  <c r="D487869" i="1"/>
  <c r="D487870" i="1"/>
  <c r="D487871" i="1"/>
  <c r="D487872" i="1"/>
  <c r="D487873" i="1"/>
  <c r="D487874" i="1"/>
  <c r="D487875" i="1"/>
  <c r="D487876" i="1"/>
  <c r="D487877" i="1"/>
  <c r="D487878" i="1"/>
  <c r="D487879" i="1"/>
  <c r="D487880" i="1"/>
  <c r="D487881" i="1"/>
  <c r="D487882" i="1"/>
  <c r="D487883" i="1"/>
  <c r="D487884" i="1"/>
  <c r="D487885" i="1"/>
  <c r="D487886" i="1"/>
  <c r="D487887" i="1"/>
  <c r="D487888" i="1"/>
  <c r="D487889" i="1"/>
  <c r="D487890" i="1"/>
  <c r="D487891" i="1"/>
  <c r="D487892" i="1"/>
  <c r="D487893" i="1"/>
  <c r="D487894" i="1"/>
  <c r="D487895" i="1"/>
  <c r="D487896" i="1"/>
  <c r="D487897" i="1"/>
  <c r="D487898" i="1"/>
  <c r="D487899" i="1"/>
  <c r="D487900" i="1"/>
  <c r="D487901" i="1"/>
  <c r="D487902" i="1"/>
  <c r="D487903" i="1"/>
  <c r="D487904" i="1"/>
  <c r="D487905" i="1"/>
  <c r="D487906" i="1"/>
  <c r="D487907" i="1"/>
  <c r="D487908" i="1"/>
  <c r="D487909" i="1"/>
  <c r="D487910" i="1"/>
  <c r="D487911" i="1"/>
  <c r="D487912" i="1"/>
  <c r="D487913" i="1"/>
  <c r="D487914" i="1"/>
  <c r="D487915" i="1"/>
  <c r="D487916" i="1"/>
  <c r="D487917" i="1"/>
  <c r="D487918" i="1"/>
  <c r="D487919" i="1"/>
  <c r="D487920" i="1"/>
  <c r="D487921" i="1"/>
  <c r="D487922" i="1"/>
  <c r="D487923" i="1"/>
  <c r="D487924" i="1"/>
  <c r="D487925" i="1"/>
  <c r="D487926" i="1"/>
  <c r="D487927" i="1"/>
  <c r="D487928" i="1"/>
  <c r="D487929" i="1"/>
  <c r="D487930" i="1"/>
  <c r="D487931" i="1"/>
  <c r="D487932" i="1"/>
  <c r="D487933" i="1"/>
  <c r="D487934" i="1"/>
  <c r="D487935" i="1"/>
  <c r="D487936" i="1"/>
  <c r="D487937" i="1"/>
  <c r="D487938" i="1"/>
  <c r="D487939" i="1"/>
  <c r="D487940" i="1"/>
  <c r="D487941" i="1"/>
  <c r="D487942" i="1"/>
  <c r="D487943" i="1"/>
  <c r="D487944" i="1"/>
  <c r="D487945" i="1"/>
  <c r="D487946" i="1"/>
  <c r="D487947" i="1"/>
  <c r="D487948" i="1"/>
  <c r="D487949" i="1"/>
  <c r="D487950" i="1"/>
  <c r="D487951" i="1"/>
  <c r="D487952" i="1"/>
  <c r="D487953" i="1"/>
  <c r="D487954" i="1"/>
  <c r="D487955" i="1"/>
  <c r="D487956" i="1"/>
  <c r="D487957" i="1"/>
  <c r="D487958" i="1"/>
  <c r="D487959" i="1"/>
  <c r="D487960" i="1"/>
  <c r="D487961" i="1"/>
  <c r="D487962" i="1"/>
  <c r="D487963" i="1"/>
  <c r="D487964" i="1"/>
  <c r="D487965" i="1"/>
  <c r="D487966" i="1"/>
  <c r="D487967" i="1"/>
  <c r="D487968" i="1"/>
  <c r="D487969" i="1"/>
  <c r="D487970" i="1"/>
  <c r="D487971" i="1"/>
  <c r="D487972" i="1"/>
  <c r="D487973" i="1"/>
  <c r="D487974" i="1"/>
  <c r="D487975" i="1"/>
  <c r="D487976" i="1"/>
  <c r="D487977" i="1"/>
  <c r="D487978" i="1"/>
  <c r="D487979" i="1"/>
  <c r="D487980" i="1"/>
  <c r="D487981" i="1"/>
  <c r="D487982" i="1"/>
  <c r="D487983" i="1"/>
  <c r="D487984" i="1"/>
  <c r="D487985" i="1"/>
  <c r="D487986" i="1"/>
  <c r="D487987" i="1"/>
  <c r="D487988" i="1"/>
  <c r="D487989" i="1"/>
  <c r="D487990" i="1"/>
  <c r="D487991" i="1"/>
  <c r="D487992" i="1"/>
  <c r="D487993" i="1"/>
  <c r="D487994" i="1"/>
  <c r="D487995" i="1"/>
  <c r="D487996" i="1"/>
  <c r="D487997" i="1"/>
  <c r="D487998" i="1"/>
  <c r="D487999" i="1"/>
  <c r="D488000" i="1"/>
  <c r="D488001" i="1"/>
  <c r="D488002" i="1"/>
  <c r="D488003" i="1"/>
  <c r="D488004" i="1"/>
  <c r="D488005" i="1"/>
  <c r="D488006" i="1"/>
  <c r="D488007" i="1"/>
  <c r="D488008" i="1"/>
  <c r="D488009" i="1"/>
  <c r="D488010" i="1"/>
  <c r="D488011" i="1"/>
  <c r="D488012" i="1"/>
  <c r="D488013" i="1"/>
  <c r="D488014" i="1"/>
  <c r="D488015" i="1"/>
  <c r="D488016" i="1"/>
  <c r="D488017" i="1"/>
  <c r="D488018" i="1"/>
  <c r="D488019" i="1"/>
  <c r="D488020" i="1"/>
  <c r="D488021" i="1"/>
  <c r="D488022" i="1"/>
  <c r="D488023" i="1"/>
  <c r="D488024" i="1"/>
  <c r="D488025" i="1"/>
  <c r="D488026" i="1"/>
  <c r="D488027" i="1"/>
  <c r="D488028" i="1"/>
  <c r="D488029" i="1"/>
  <c r="D488030" i="1"/>
  <c r="D488031" i="1"/>
  <c r="D488032" i="1"/>
  <c r="D488033" i="1"/>
  <c r="D488034" i="1"/>
  <c r="D488035" i="1"/>
  <c r="D488036" i="1"/>
  <c r="D488037" i="1"/>
  <c r="D488038" i="1"/>
  <c r="D488039" i="1"/>
  <c r="D488040" i="1"/>
  <c r="D488041" i="1"/>
  <c r="D488042" i="1"/>
  <c r="D488043" i="1"/>
  <c r="D488044" i="1"/>
  <c r="D488045" i="1"/>
  <c r="D488046" i="1"/>
  <c r="D488047" i="1"/>
  <c r="D488048" i="1"/>
  <c r="D488049" i="1"/>
  <c r="D488050" i="1"/>
  <c r="D488051" i="1"/>
  <c r="D488052" i="1"/>
  <c r="D488053" i="1"/>
  <c r="D488054" i="1"/>
  <c r="D488055" i="1"/>
  <c r="D488056" i="1"/>
  <c r="D488057" i="1"/>
  <c r="D488058" i="1"/>
  <c r="D488059" i="1"/>
  <c r="D488060" i="1"/>
  <c r="D488061" i="1"/>
  <c r="D488062" i="1"/>
  <c r="D488063" i="1"/>
  <c r="D488064" i="1"/>
  <c r="D488065" i="1"/>
  <c r="D488066" i="1"/>
  <c r="D488067" i="1"/>
  <c r="D488068" i="1"/>
  <c r="D488069" i="1"/>
  <c r="D488070" i="1"/>
  <c r="D488071" i="1"/>
  <c r="D488072" i="1"/>
  <c r="D488073" i="1"/>
  <c r="D488074" i="1"/>
  <c r="D488075" i="1"/>
  <c r="D488076" i="1"/>
  <c r="D488077" i="1"/>
  <c r="D488078" i="1"/>
  <c r="D488079" i="1"/>
  <c r="D488080" i="1"/>
  <c r="D488081" i="1"/>
  <c r="D488082" i="1"/>
  <c r="D488083" i="1"/>
  <c r="D488084" i="1"/>
  <c r="D488085" i="1"/>
  <c r="D488086" i="1"/>
  <c r="D488087" i="1"/>
  <c r="D488088" i="1"/>
  <c r="D488089" i="1"/>
  <c r="D488090" i="1"/>
  <c r="D488091" i="1"/>
  <c r="D488092" i="1"/>
  <c r="D488093" i="1"/>
  <c r="D488094" i="1"/>
  <c r="D488095" i="1"/>
  <c r="D488096" i="1"/>
  <c r="D488097" i="1"/>
  <c r="D488098" i="1"/>
  <c r="D488099" i="1"/>
  <c r="D488100" i="1"/>
  <c r="D488101" i="1"/>
  <c r="D488102" i="1"/>
  <c r="D488103" i="1"/>
  <c r="D488104" i="1"/>
  <c r="D488105" i="1"/>
  <c r="D488106" i="1"/>
  <c r="D488107" i="1"/>
  <c r="D488108" i="1"/>
  <c r="D488109" i="1"/>
  <c r="D488110" i="1"/>
  <c r="D488111" i="1"/>
  <c r="D488112" i="1"/>
  <c r="D488113" i="1"/>
  <c r="D488114" i="1"/>
  <c r="D488115" i="1"/>
  <c r="D488116" i="1"/>
  <c r="D488117" i="1"/>
  <c r="D488118" i="1"/>
  <c r="D488119" i="1"/>
  <c r="D488120" i="1"/>
  <c r="D488121" i="1"/>
  <c r="D488122" i="1"/>
  <c r="D488123" i="1"/>
  <c r="D488124" i="1"/>
  <c r="D488125" i="1"/>
  <c r="D488126" i="1"/>
  <c r="D488127" i="1"/>
  <c r="D488128" i="1"/>
  <c r="D488129" i="1"/>
  <c r="D488130" i="1"/>
  <c r="D488131" i="1"/>
  <c r="D488132" i="1"/>
  <c r="D488133" i="1"/>
  <c r="D488134" i="1"/>
  <c r="D488135" i="1"/>
  <c r="D488136" i="1"/>
  <c r="D488137" i="1"/>
  <c r="D488138" i="1"/>
  <c r="D488139" i="1"/>
  <c r="D488140" i="1"/>
  <c r="D488141" i="1"/>
  <c r="D488142" i="1"/>
  <c r="D488143" i="1"/>
  <c r="D488144" i="1"/>
  <c r="D488145" i="1"/>
  <c r="D488146" i="1"/>
  <c r="D488147" i="1"/>
  <c r="D488148" i="1"/>
  <c r="D488149" i="1"/>
  <c r="D488150" i="1"/>
  <c r="D488151" i="1"/>
  <c r="D488152" i="1"/>
  <c r="D488153" i="1"/>
  <c r="D488154" i="1"/>
  <c r="D488155" i="1"/>
  <c r="D488156" i="1"/>
  <c r="D488157" i="1"/>
  <c r="D488158" i="1"/>
  <c r="D488159" i="1"/>
  <c r="D488160" i="1"/>
  <c r="D488161" i="1"/>
  <c r="D488162" i="1"/>
  <c r="D488163" i="1"/>
  <c r="D488164" i="1"/>
  <c r="D488165" i="1"/>
  <c r="D488166" i="1"/>
  <c r="D488167" i="1"/>
  <c r="D488168" i="1"/>
  <c r="D488169" i="1"/>
  <c r="D488170" i="1"/>
  <c r="D488171" i="1"/>
  <c r="D488172" i="1"/>
  <c r="D488173" i="1"/>
  <c r="D488174" i="1"/>
  <c r="D488175" i="1"/>
  <c r="D488176" i="1"/>
  <c r="D488177" i="1"/>
  <c r="D488178" i="1"/>
  <c r="D488179" i="1"/>
  <c r="D488180" i="1"/>
  <c r="D488181" i="1"/>
  <c r="D488182" i="1"/>
  <c r="D488183" i="1"/>
  <c r="D488184" i="1"/>
  <c r="D488185" i="1"/>
  <c r="D488186" i="1"/>
  <c r="D488187" i="1"/>
  <c r="D488188" i="1"/>
  <c r="D488189" i="1"/>
  <c r="D488190" i="1"/>
  <c r="D488191" i="1"/>
  <c r="D488192" i="1"/>
  <c r="D488193" i="1"/>
  <c r="D488194" i="1"/>
  <c r="D488195" i="1"/>
  <c r="D488196" i="1"/>
  <c r="D488197" i="1"/>
  <c r="D488198" i="1"/>
  <c r="D488199" i="1"/>
  <c r="D488200" i="1"/>
  <c r="D488201" i="1"/>
  <c r="D488202" i="1"/>
  <c r="D488203" i="1"/>
  <c r="D488204" i="1"/>
  <c r="D488205" i="1"/>
  <c r="D488206" i="1"/>
  <c r="D488207" i="1"/>
  <c r="D488208" i="1"/>
  <c r="D488209" i="1"/>
  <c r="D488210" i="1"/>
  <c r="D488211" i="1"/>
  <c r="D488212" i="1"/>
  <c r="D488213" i="1"/>
  <c r="D488214" i="1"/>
  <c r="D488215" i="1"/>
  <c r="D488216" i="1"/>
  <c r="D488217" i="1"/>
  <c r="D488218" i="1"/>
  <c r="D488219" i="1"/>
  <c r="D488220" i="1"/>
  <c r="D488221" i="1"/>
  <c r="D488222" i="1"/>
  <c r="D488223" i="1"/>
  <c r="D488224" i="1"/>
  <c r="D488225" i="1"/>
  <c r="D488226" i="1"/>
  <c r="D488227" i="1"/>
  <c r="D488228" i="1"/>
  <c r="D488229" i="1"/>
  <c r="D488230" i="1"/>
  <c r="D488231" i="1"/>
  <c r="D488232" i="1"/>
  <c r="D488233" i="1"/>
  <c r="D488234" i="1"/>
  <c r="D488235" i="1"/>
  <c r="D488236" i="1"/>
  <c r="D488237" i="1"/>
  <c r="D488238" i="1"/>
  <c r="D488239" i="1"/>
  <c r="D488240" i="1"/>
  <c r="D488241" i="1"/>
  <c r="D488242" i="1"/>
  <c r="D488243" i="1"/>
  <c r="D488244" i="1"/>
  <c r="D488245" i="1"/>
  <c r="D488246" i="1"/>
  <c r="D488247" i="1"/>
  <c r="D488248" i="1"/>
  <c r="D488249" i="1"/>
  <c r="D488250" i="1"/>
  <c r="D488251" i="1"/>
  <c r="D488252" i="1"/>
  <c r="D488253" i="1"/>
  <c r="D488254" i="1"/>
  <c r="D488255" i="1"/>
  <c r="D488256" i="1"/>
  <c r="D488257" i="1"/>
  <c r="D488258" i="1"/>
  <c r="D488259" i="1"/>
  <c r="D488260" i="1"/>
  <c r="D488261" i="1"/>
  <c r="D488262" i="1"/>
  <c r="D488263" i="1"/>
  <c r="D488264" i="1"/>
  <c r="D488265" i="1"/>
  <c r="D488266" i="1"/>
  <c r="D488267" i="1"/>
  <c r="D488268" i="1"/>
  <c r="D488269" i="1"/>
  <c r="D488270" i="1"/>
  <c r="D488271" i="1"/>
  <c r="D488272" i="1"/>
  <c r="D488273" i="1"/>
  <c r="D488274" i="1"/>
  <c r="D488275" i="1"/>
  <c r="D488276" i="1"/>
  <c r="D488277" i="1"/>
  <c r="D488278" i="1"/>
  <c r="D488279" i="1"/>
  <c r="D488280" i="1"/>
  <c r="D488281" i="1"/>
  <c r="D488282" i="1"/>
  <c r="D488283" i="1"/>
  <c r="D488284" i="1"/>
  <c r="D488285" i="1"/>
  <c r="D488286" i="1"/>
  <c r="D488287" i="1"/>
  <c r="D488288" i="1"/>
  <c r="D488289" i="1"/>
  <c r="D488290" i="1"/>
  <c r="D488291" i="1"/>
  <c r="D488292" i="1"/>
  <c r="D488293" i="1"/>
  <c r="D488294" i="1"/>
  <c r="D488295" i="1"/>
  <c r="D488296" i="1"/>
  <c r="D488297" i="1"/>
  <c r="D488298" i="1"/>
  <c r="D488299" i="1"/>
  <c r="D488300" i="1"/>
  <c r="D488301" i="1"/>
  <c r="D488302" i="1"/>
  <c r="D488303" i="1"/>
  <c r="D488304" i="1"/>
  <c r="D488305" i="1"/>
  <c r="D488306" i="1"/>
  <c r="D488307" i="1"/>
  <c r="D488308" i="1"/>
  <c r="D488309" i="1"/>
  <c r="D488310" i="1"/>
  <c r="D488311" i="1"/>
  <c r="D488312" i="1"/>
  <c r="D488313" i="1"/>
  <c r="D488314" i="1"/>
  <c r="D488315" i="1"/>
  <c r="D488316" i="1"/>
  <c r="D488317" i="1"/>
  <c r="D488318" i="1"/>
  <c r="D488319" i="1"/>
  <c r="D488320" i="1"/>
  <c r="D488321" i="1"/>
  <c r="D488322" i="1"/>
  <c r="D488323" i="1"/>
  <c r="D488324" i="1"/>
  <c r="D488325" i="1"/>
  <c r="D488326" i="1"/>
  <c r="D488327" i="1"/>
  <c r="D488328" i="1"/>
  <c r="D488329" i="1"/>
  <c r="D488330" i="1"/>
  <c r="D488331" i="1"/>
  <c r="D488332" i="1"/>
  <c r="D488333" i="1"/>
  <c r="D488334" i="1"/>
  <c r="D488335" i="1"/>
  <c r="D488336" i="1"/>
  <c r="D488337" i="1"/>
  <c r="D488338" i="1"/>
  <c r="D488339" i="1"/>
  <c r="D488340" i="1"/>
  <c r="D488341" i="1"/>
  <c r="D488342" i="1"/>
  <c r="D488343" i="1"/>
  <c r="D488344" i="1"/>
  <c r="D488345" i="1"/>
  <c r="D488346" i="1"/>
  <c r="D488347" i="1"/>
  <c r="D488348" i="1"/>
  <c r="D488349" i="1"/>
  <c r="D488350" i="1"/>
  <c r="D488351" i="1"/>
  <c r="D488352" i="1"/>
  <c r="D488353" i="1"/>
  <c r="D488354" i="1"/>
  <c r="D488355" i="1"/>
  <c r="D488356" i="1"/>
  <c r="D488357" i="1"/>
  <c r="D488358" i="1"/>
  <c r="D488359" i="1"/>
  <c r="D488360" i="1"/>
  <c r="D488361" i="1"/>
  <c r="D488362" i="1"/>
  <c r="D488363" i="1"/>
  <c r="D488364" i="1"/>
  <c r="D488365" i="1"/>
  <c r="D488366" i="1"/>
  <c r="D488367" i="1"/>
  <c r="D488368" i="1"/>
  <c r="D488369" i="1"/>
  <c r="D488370" i="1"/>
  <c r="D488371" i="1"/>
  <c r="D488372" i="1"/>
  <c r="D488373" i="1"/>
  <c r="D488374" i="1"/>
  <c r="D488375" i="1"/>
  <c r="D488376" i="1"/>
  <c r="D488377" i="1"/>
  <c r="D488378" i="1"/>
  <c r="D488379" i="1"/>
  <c r="D488380" i="1"/>
  <c r="D488381" i="1"/>
  <c r="D488382" i="1"/>
  <c r="D488383" i="1"/>
  <c r="D488384" i="1"/>
  <c r="D488385" i="1"/>
  <c r="D488386" i="1"/>
  <c r="D488387" i="1"/>
  <c r="D488388" i="1"/>
  <c r="D488389" i="1"/>
  <c r="D488390" i="1"/>
  <c r="D488391" i="1"/>
  <c r="D488392" i="1"/>
  <c r="D488393" i="1"/>
  <c r="D488394" i="1"/>
  <c r="D488395" i="1"/>
  <c r="D488396" i="1"/>
  <c r="D488397" i="1"/>
  <c r="D488398" i="1"/>
  <c r="D488399" i="1"/>
  <c r="D488400" i="1"/>
  <c r="D488401" i="1"/>
  <c r="D488402" i="1"/>
  <c r="D488403" i="1"/>
  <c r="D488404" i="1"/>
  <c r="D488405" i="1"/>
  <c r="D488406" i="1"/>
  <c r="D488407" i="1"/>
  <c r="D488408" i="1"/>
  <c r="D488409" i="1"/>
  <c r="D488410" i="1"/>
  <c r="D488411" i="1"/>
  <c r="D488412" i="1"/>
  <c r="D488413" i="1"/>
  <c r="D488414" i="1"/>
  <c r="D488415" i="1"/>
  <c r="D488416" i="1"/>
  <c r="D488417" i="1"/>
  <c r="D488418" i="1"/>
  <c r="D488419" i="1"/>
  <c r="D488420" i="1"/>
  <c r="D488421" i="1"/>
  <c r="D488422" i="1"/>
  <c r="D488423" i="1"/>
  <c r="D488424" i="1"/>
  <c r="D488425" i="1"/>
  <c r="D488426" i="1"/>
  <c r="D488427" i="1"/>
  <c r="D488428" i="1"/>
  <c r="D488429" i="1"/>
  <c r="D488430" i="1"/>
  <c r="D488431" i="1"/>
  <c r="D488432" i="1"/>
  <c r="D488433" i="1"/>
  <c r="D488434" i="1"/>
  <c r="D488435" i="1"/>
  <c r="D488436" i="1"/>
  <c r="D488437" i="1"/>
  <c r="D488438" i="1"/>
  <c r="D488439" i="1"/>
  <c r="D488440" i="1"/>
  <c r="D488441" i="1"/>
  <c r="D488442" i="1"/>
  <c r="D488443" i="1"/>
  <c r="D488444" i="1"/>
  <c r="D488445" i="1"/>
  <c r="D488446" i="1"/>
  <c r="D488447" i="1"/>
  <c r="D488448" i="1"/>
  <c r="D488449" i="1"/>
  <c r="D488450" i="1"/>
  <c r="D488451" i="1"/>
  <c r="D488452" i="1"/>
  <c r="D488453" i="1"/>
  <c r="D488454" i="1"/>
  <c r="D488455" i="1"/>
  <c r="D488456" i="1"/>
  <c r="D488457" i="1"/>
  <c r="D488458" i="1"/>
  <c r="D488459" i="1"/>
  <c r="D488460" i="1"/>
  <c r="D488461" i="1"/>
  <c r="D488462" i="1"/>
  <c r="D488463" i="1"/>
  <c r="D488464" i="1"/>
  <c r="D488465" i="1"/>
  <c r="D488466" i="1"/>
  <c r="D488467" i="1"/>
  <c r="D488468" i="1"/>
  <c r="D488469" i="1"/>
  <c r="D488470" i="1"/>
  <c r="D488471" i="1"/>
  <c r="D488472" i="1"/>
  <c r="D488473" i="1"/>
  <c r="D488474" i="1"/>
  <c r="D488475" i="1"/>
  <c r="D488476" i="1"/>
  <c r="D488477" i="1"/>
  <c r="D488478" i="1"/>
  <c r="D488479" i="1"/>
  <c r="D488480" i="1"/>
  <c r="D488481" i="1"/>
  <c r="D488482" i="1"/>
  <c r="D488483" i="1"/>
  <c r="D488484" i="1"/>
  <c r="D488485" i="1"/>
  <c r="D488486" i="1"/>
  <c r="D488487" i="1"/>
  <c r="D488488" i="1"/>
  <c r="D488489" i="1"/>
  <c r="D488490" i="1"/>
  <c r="D488491" i="1"/>
  <c r="D488492" i="1"/>
  <c r="D488493" i="1"/>
  <c r="D488494" i="1"/>
  <c r="D488495" i="1"/>
  <c r="D488496" i="1"/>
  <c r="D488497" i="1"/>
  <c r="D488498" i="1"/>
  <c r="D488499" i="1"/>
  <c r="D488500" i="1"/>
  <c r="D488501" i="1"/>
  <c r="D488502" i="1"/>
  <c r="D488503" i="1"/>
  <c r="D488504" i="1"/>
  <c r="D488505" i="1"/>
  <c r="D488506" i="1"/>
  <c r="D488507" i="1"/>
  <c r="D488508" i="1"/>
  <c r="D488509" i="1"/>
  <c r="D488510" i="1"/>
  <c r="D488511" i="1"/>
  <c r="D488512" i="1"/>
  <c r="D488513" i="1"/>
  <c r="D488514" i="1"/>
  <c r="D488515" i="1"/>
  <c r="D488516" i="1"/>
  <c r="D488517" i="1"/>
  <c r="D488518" i="1"/>
  <c r="D488519" i="1"/>
  <c r="D488520" i="1"/>
  <c r="D488521" i="1"/>
  <c r="D488522" i="1"/>
  <c r="D488523" i="1"/>
  <c r="D488524" i="1"/>
  <c r="D488525" i="1"/>
  <c r="D488526" i="1"/>
  <c r="D488527" i="1"/>
  <c r="D488528" i="1"/>
  <c r="D488529" i="1"/>
  <c r="D488530" i="1"/>
  <c r="D488531" i="1"/>
  <c r="D488532" i="1"/>
  <c r="D488533" i="1"/>
  <c r="D488534" i="1"/>
  <c r="D488535" i="1"/>
  <c r="D488536" i="1"/>
  <c r="D488537" i="1"/>
  <c r="D488538" i="1"/>
  <c r="D488539" i="1"/>
  <c r="D488540" i="1"/>
  <c r="D488541" i="1"/>
  <c r="D488542" i="1"/>
  <c r="D488543" i="1"/>
  <c r="D488544" i="1"/>
  <c r="D488545" i="1"/>
  <c r="D488546" i="1"/>
  <c r="D488547" i="1"/>
  <c r="D488548" i="1"/>
  <c r="D488549" i="1"/>
  <c r="D488550" i="1"/>
  <c r="D488551" i="1"/>
  <c r="D488552" i="1"/>
  <c r="D488553" i="1"/>
  <c r="D488554" i="1"/>
  <c r="D488555" i="1"/>
  <c r="D488556" i="1"/>
  <c r="D488557" i="1"/>
  <c r="D488558" i="1"/>
  <c r="D488559" i="1"/>
  <c r="D488560" i="1"/>
  <c r="D488561" i="1"/>
  <c r="D488562" i="1"/>
  <c r="D488563" i="1"/>
  <c r="D488564" i="1"/>
  <c r="D488565" i="1"/>
  <c r="D488566" i="1"/>
  <c r="D488567" i="1"/>
  <c r="D488568" i="1"/>
  <c r="D488569" i="1"/>
  <c r="D488570" i="1"/>
  <c r="D488571" i="1"/>
  <c r="D488572" i="1"/>
  <c r="D488573" i="1"/>
  <c r="D488574" i="1"/>
  <c r="D488575" i="1"/>
  <c r="D488576" i="1"/>
  <c r="D488577" i="1"/>
  <c r="D488578" i="1"/>
  <c r="D488579" i="1"/>
  <c r="D488580" i="1"/>
  <c r="D488581" i="1"/>
  <c r="D488582" i="1"/>
  <c r="D488583" i="1"/>
  <c r="D488584" i="1"/>
  <c r="D488585" i="1"/>
  <c r="D488586" i="1"/>
  <c r="D488587" i="1"/>
  <c r="D488588" i="1"/>
  <c r="D488589" i="1"/>
  <c r="D488590" i="1"/>
  <c r="D488591" i="1"/>
  <c r="D488592" i="1"/>
  <c r="D488593" i="1"/>
  <c r="D488594" i="1"/>
  <c r="D488595" i="1"/>
  <c r="D488596" i="1"/>
  <c r="D488597" i="1"/>
  <c r="D488598" i="1"/>
  <c r="D488599" i="1"/>
  <c r="D488600" i="1"/>
  <c r="D488601" i="1"/>
  <c r="D488602" i="1"/>
  <c r="D488603" i="1"/>
  <c r="D488604" i="1"/>
  <c r="D488605" i="1"/>
  <c r="D488606" i="1"/>
  <c r="D488607" i="1"/>
  <c r="D488608" i="1"/>
  <c r="D488609" i="1"/>
  <c r="D488610" i="1"/>
  <c r="D488611" i="1"/>
  <c r="D488612" i="1"/>
  <c r="D488613" i="1"/>
  <c r="D488614" i="1"/>
  <c r="D488615" i="1"/>
  <c r="D488616" i="1"/>
  <c r="D488617" i="1"/>
  <c r="D488618" i="1"/>
  <c r="D488619" i="1"/>
  <c r="D488620" i="1"/>
  <c r="D488621" i="1"/>
  <c r="D488622" i="1"/>
  <c r="D488623" i="1"/>
  <c r="D488624" i="1"/>
  <c r="D488625" i="1"/>
  <c r="D488626" i="1"/>
  <c r="D488627" i="1"/>
  <c r="D488628" i="1"/>
  <c r="D488629" i="1"/>
  <c r="D488630" i="1"/>
  <c r="D488631" i="1"/>
  <c r="D488632" i="1"/>
  <c r="D488633" i="1"/>
  <c r="D488634" i="1"/>
  <c r="D488635" i="1"/>
  <c r="D488636" i="1"/>
  <c r="D488637" i="1"/>
  <c r="D488638" i="1"/>
  <c r="D488639" i="1"/>
  <c r="D488640" i="1"/>
  <c r="D488641" i="1"/>
  <c r="D488642" i="1"/>
  <c r="D488643" i="1"/>
  <c r="D488644" i="1"/>
  <c r="D488645" i="1"/>
  <c r="D488646" i="1"/>
  <c r="D488647" i="1"/>
  <c r="D488648" i="1"/>
  <c r="D488649" i="1"/>
  <c r="D488650" i="1"/>
  <c r="D488651" i="1"/>
  <c r="D488652" i="1"/>
  <c r="D488653" i="1"/>
  <c r="D488654" i="1"/>
  <c r="D488655" i="1"/>
  <c r="D488656" i="1"/>
  <c r="D488657" i="1"/>
  <c r="D488658" i="1"/>
  <c r="D488659" i="1"/>
  <c r="D488660" i="1"/>
  <c r="D488661" i="1"/>
  <c r="D488662" i="1"/>
  <c r="D488663" i="1"/>
  <c r="D488664" i="1"/>
  <c r="D488665" i="1"/>
  <c r="D488666" i="1"/>
  <c r="D488667" i="1"/>
  <c r="D488668" i="1"/>
  <c r="D488669" i="1"/>
  <c r="D488670" i="1"/>
  <c r="D488671" i="1"/>
  <c r="D488672" i="1"/>
  <c r="D488673" i="1"/>
  <c r="D488674" i="1"/>
  <c r="D488675" i="1"/>
  <c r="D488676" i="1"/>
  <c r="D488677" i="1"/>
  <c r="D488678" i="1"/>
  <c r="D488679" i="1"/>
  <c r="D488680" i="1"/>
  <c r="D488681" i="1"/>
  <c r="D488682" i="1"/>
  <c r="D488683" i="1"/>
  <c r="D488684" i="1"/>
  <c r="D488685" i="1"/>
  <c r="D488686" i="1"/>
  <c r="D488687" i="1"/>
  <c r="D488688" i="1"/>
  <c r="D488689" i="1"/>
  <c r="D488690" i="1"/>
  <c r="D488691" i="1"/>
  <c r="D488692" i="1"/>
  <c r="D488693" i="1"/>
  <c r="D488694" i="1"/>
  <c r="D488695" i="1"/>
  <c r="D488696" i="1"/>
  <c r="D488697" i="1"/>
  <c r="D488698" i="1"/>
  <c r="D488699" i="1"/>
  <c r="D488700" i="1"/>
  <c r="D488701" i="1"/>
  <c r="D488702" i="1"/>
  <c r="D488703" i="1"/>
  <c r="D488704" i="1"/>
  <c r="D488705" i="1"/>
  <c r="D488706" i="1"/>
  <c r="D488707" i="1"/>
  <c r="D488708" i="1"/>
  <c r="D488709" i="1"/>
  <c r="D488710" i="1"/>
  <c r="D488711" i="1"/>
  <c r="D488712" i="1"/>
  <c r="D488713" i="1"/>
  <c r="D488714" i="1"/>
  <c r="D488715" i="1"/>
  <c r="D488716" i="1"/>
  <c r="D488717" i="1"/>
  <c r="D488718" i="1"/>
  <c r="D488719" i="1"/>
  <c r="D488720" i="1"/>
  <c r="D488721" i="1"/>
  <c r="D488722" i="1"/>
  <c r="D488723" i="1"/>
  <c r="D488724" i="1"/>
  <c r="D488725" i="1"/>
  <c r="D488726" i="1"/>
  <c r="D488727" i="1"/>
  <c r="D488728" i="1"/>
  <c r="D488729" i="1"/>
  <c r="D488730" i="1"/>
  <c r="D488731" i="1"/>
  <c r="D488732" i="1"/>
  <c r="D488733" i="1"/>
  <c r="D488734" i="1"/>
  <c r="D488735" i="1"/>
  <c r="D488736" i="1"/>
  <c r="D488737" i="1"/>
  <c r="D488738" i="1"/>
  <c r="D488739" i="1"/>
  <c r="D488740" i="1"/>
  <c r="D488741" i="1"/>
  <c r="D488742" i="1"/>
  <c r="D488743" i="1"/>
  <c r="D488744" i="1"/>
  <c r="D488745" i="1"/>
  <c r="D488746" i="1"/>
  <c r="D488747" i="1"/>
  <c r="D488748" i="1"/>
  <c r="D488749" i="1"/>
  <c r="D488750" i="1"/>
  <c r="D488751" i="1"/>
  <c r="D488752" i="1"/>
  <c r="D488753" i="1"/>
  <c r="D488754" i="1"/>
  <c r="D488755" i="1"/>
  <c r="D488756" i="1"/>
  <c r="D488757" i="1"/>
  <c r="D488758" i="1"/>
  <c r="D488759" i="1"/>
  <c r="D488760" i="1"/>
  <c r="D488761" i="1"/>
  <c r="D488762" i="1"/>
  <c r="D488763" i="1"/>
  <c r="D488764" i="1"/>
  <c r="D488765" i="1"/>
  <c r="D488766" i="1"/>
  <c r="D488767" i="1"/>
  <c r="D488768" i="1"/>
  <c r="D488769" i="1"/>
  <c r="D488770" i="1"/>
  <c r="D488771" i="1"/>
  <c r="D488772" i="1"/>
  <c r="D488773" i="1"/>
  <c r="D488774" i="1"/>
  <c r="D488775" i="1"/>
  <c r="D488776" i="1"/>
  <c r="D488777" i="1"/>
  <c r="D488778" i="1"/>
  <c r="D488779" i="1"/>
  <c r="D488780" i="1"/>
  <c r="D488781" i="1"/>
  <c r="D488782" i="1"/>
  <c r="D488783" i="1"/>
  <c r="D488784" i="1"/>
  <c r="D488785" i="1"/>
  <c r="D488786" i="1"/>
  <c r="D488787" i="1"/>
  <c r="D488788" i="1"/>
  <c r="D488789" i="1"/>
  <c r="D488790" i="1"/>
  <c r="D488791" i="1"/>
  <c r="D488792" i="1"/>
  <c r="D488793" i="1"/>
  <c r="D488794" i="1"/>
  <c r="D488795" i="1"/>
  <c r="D488796" i="1"/>
  <c r="D488797" i="1"/>
  <c r="D488798" i="1"/>
  <c r="D488799" i="1"/>
  <c r="D488800" i="1"/>
  <c r="D488801" i="1"/>
  <c r="D488802" i="1"/>
  <c r="D488803" i="1"/>
  <c r="D488804" i="1"/>
  <c r="D488805" i="1"/>
  <c r="D488806" i="1"/>
  <c r="D488807" i="1"/>
  <c r="D488808" i="1"/>
  <c r="D488809" i="1"/>
  <c r="D488810" i="1"/>
  <c r="D488811" i="1"/>
  <c r="D488812" i="1"/>
  <c r="D488813" i="1"/>
  <c r="D488814" i="1"/>
  <c r="D488815" i="1"/>
  <c r="D488816" i="1"/>
  <c r="D488817" i="1"/>
  <c r="D488818" i="1"/>
  <c r="D488819" i="1"/>
  <c r="D488820" i="1"/>
  <c r="D488821" i="1"/>
  <c r="D488822" i="1"/>
  <c r="D488823" i="1"/>
  <c r="D488824" i="1"/>
  <c r="D488825" i="1"/>
  <c r="D488826" i="1"/>
  <c r="D488827" i="1"/>
  <c r="D488828" i="1"/>
  <c r="D488829" i="1"/>
  <c r="D488830" i="1"/>
  <c r="D488831" i="1"/>
  <c r="D488832" i="1"/>
  <c r="D488833" i="1"/>
  <c r="D488834" i="1"/>
  <c r="D488835" i="1"/>
  <c r="D488836" i="1"/>
  <c r="D488837" i="1"/>
  <c r="D488838" i="1"/>
  <c r="D488839" i="1"/>
  <c r="D488840" i="1"/>
  <c r="D488841" i="1"/>
  <c r="D488842" i="1"/>
  <c r="D488843" i="1"/>
  <c r="D488844" i="1"/>
  <c r="D488845" i="1"/>
  <c r="D488846" i="1"/>
  <c r="D488847" i="1"/>
  <c r="D488848" i="1"/>
  <c r="D488849" i="1"/>
  <c r="D488850" i="1"/>
  <c r="D488851" i="1"/>
  <c r="D488852" i="1"/>
  <c r="D488853" i="1"/>
  <c r="D488854" i="1"/>
  <c r="D488855" i="1"/>
  <c r="D488856" i="1"/>
  <c r="D488857" i="1"/>
  <c r="D488858" i="1"/>
  <c r="D488859" i="1"/>
  <c r="D488860" i="1"/>
  <c r="D488861" i="1"/>
  <c r="D488862" i="1"/>
  <c r="D488863" i="1"/>
  <c r="D488864" i="1"/>
  <c r="D488865" i="1"/>
  <c r="D488866" i="1"/>
  <c r="D488867" i="1"/>
  <c r="D488868" i="1"/>
  <c r="D488869" i="1"/>
  <c r="D488870" i="1"/>
  <c r="D488871" i="1"/>
  <c r="D488872" i="1"/>
  <c r="D488873" i="1"/>
  <c r="D488874" i="1"/>
  <c r="D488875" i="1"/>
  <c r="D488876" i="1"/>
  <c r="D488877" i="1"/>
  <c r="D488878" i="1"/>
  <c r="D488879" i="1"/>
  <c r="D488880" i="1"/>
  <c r="D488881" i="1"/>
  <c r="D488882" i="1"/>
  <c r="D488883" i="1"/>
  <c r="D488884" i="1"/>
  <c r="D488885" i="1"/>
  <c r="D488886" i="1"/>
  <c r="D488887" i="1"/>
  <c r="D488888" i="1"/>
  <c r="D488889" i="1"/>
  <c r="D488890" i="1"/>
  <c r="D488891" i="1"/>
  <c r="D488892" i="1"/>
  <c r="D488893" i="1"/>
  <c r="D488894" i="1"/>
  <c r="D488895" i="1"/>
  <c r="D488896" i="1"/>
  <c r="D488897" i="1"/>
  <c r="D488898" i="1"/>
  <c r="D488899" i="1"/>
  <c r="D488900" i="1"/>
  <c r="D488901" i="1"/>
  <c r="D488902" i="1"/>
  <c r="D488903" i="1"/>
  <c r="D488904" i="1"/>
  <c r="D488905" i="1"/>
  <c r="D488906" i="1"/>
  <c r="D488907" i="1"/>
  <c r="D488908" i="1"/>
  <c r="D488909" i="1"/>
  <c r="D488910" i="1"/>
  <c r="D488911" i="1"/>
  <c r="D488912" i="1"/>
  <c r="D488913" i="1"/>
  <c r="D488914" i="1"/>
  <c r="D488915" i="1"/>
  <c r="D488916" i="1"/>
  <c r="D488917" i="1"/>
  <c r="D488918" i="1"/>
  <c r="D488919" i="1"/>
  <c r="D488920" i="1"/>
  <c r="D488921" i="1"/>
  <c r="D488922" i="1"/>
  <c r="D488923" i="1"/>
  <c r="D488924" i="1"/>
  <c r="D488925" i="1"/>
  <c r="D488926" i="1"/>
  <c r="D488927" i="1"/>
  <c r="D488928" i="1"/>
  <c r="D488929" i="1"/>
  <c r="D488930" i="1"/>
  <c r="D488931" i="1"/>
  <c r="D488932" i="1"/>
  <c r="D488933" i="1"/>
  <c r="D488934" i="1"/>
  <c r="D488935" i="1"/>
  <c r="D488936" i="1"/>
  <c r="D488937" i="1"/>
  <c r="D488938" i="1"/>
  <c r="D488939" i="1"/>
  <c r="D488940" i="1"/>
  <c r="D488941" i="1"/>
  <c r="D488942" i="1"/>
  <c r="D488943" i="1"/>
  <c r="D488944" i="1"/>
  <c r="D488945" i="1"/>
  <c r="D488946" i="1"/>
  <c r="D488947" i="1"/>
  <c r="D488948" i="1"/>
  <c r="D488949" i="1"/>
  <c r="D488950" i="1"/>
  <c r="D488951" i="1"/>
  <c r="D488952" i="1"/>
  <c r="D488953" i="1"/>
  <c r="D488954" i="1"/>
  <c r="D488955" i="1"/>
  <c r="D488956" i="1"/>
  <c r="D488957" i="1"/>
  <c r="D488958" i="1"/>
  <c r="D488959" i="1"/>
  <c r="D488960" i="1"/>
  <c r="D488961" i="1"/>
  <c r="D488962" i="1"/>
  <c r="D488963" i="1"/>
  <c r="D488964" i="1"/>
  <c r="D488965" i="1"/>
  <c r="D488966" i="1"/>
  <c r="D488967" i="1"/>
  <c r="D488968" i="1"/>
  <c r="D488969" i="1"/>
  <c r="D488970" i="1"/>
  <c r="D488971" i="1"/>
  <c r="D488972" i="1"/>
  <c r="D488973" i="1"/>
  <c r="D488974" i="1"/>
  <c r="D488975" i="1"/>
  <c r="D488976" i="1"/>
  <c r="D488977" i="1"/>
  <c r="D488978" i="1"/>
  <c r="D488979" i="1"/>
  <c r="D488980" i="1"/>
  <c r="D488981" i="1"/>
  <c r="D488982" i="1"/>
  <c r="D488983" i="1"/>
  <c r="D488984" i="1"/>
  <c r="D488985" i="1"/>
  <c r="D488986" i="1"/>
  <c r="D488987" i="1"/>
  <c r="D488988" i="1"/>
  <c r="D488989" i="1"/>
  <c r="D488990" i="1"/>
  <c r="D488991" i="1"/>
  <c r="D488992" i="1"/>
  <c r="D488993" i="1"/>
  <c r="D488994" i="1"/>
  <c r="D488995" i="1"/>
  <c r="D488996" i="1"/>
  <c r="D488997" i="1"/>
  <c r="D488998" i="1"/>
  <c r="D488999" i="1"/>
  <c r="D489000" i="1"/>
  <c r="D489001" i="1"/>
  <c r="D489002" i="1"/>
  <c r="D489003" i="1"/>
  <c r="D489004" i="1"/>
  <c r="D489005" i="1"/>
  <c r="D489006" i="1"/>
  <c r="D489007" i="1"/>
  <c r="D489008" i="1"/>
  <c r="D489009" i="1"/>
  <c r="D489010" i="1"/>
  <c r="D489011" i="1"/>
  <c r="D489012" i="1"/>
  <c r="D489013" i="1"/>
  <c r="D489014" i="1"/>
  <c r="D489015" i="1"/>
  <c r="D489016" i="1"/>
  <c r="D489017" i="1"/>
  <c r="D489018" i="1"/>
  <c r="D489019" i="1"/>
  <c r="D489020" i="1"/>
  <c r="D489021" i="1"/>
  <c r="D489022" i="1"/>
  <c r="D489023" i="1"/>
  <c r="D489024" i="1"/>
  <c r="D489025" i="1"/>
  <c r="D489026" i="1"/>
  <c r="D489027" i="1"/>
  <c r="D489028" i="1"/>
  <c r="D489029" i="1"/>
  <c r="D489030" i="1"/>
  <c r="D489031" i="1"/>
  <c r="D489032" i="1"/>
  <c r="D489033" i="1"/>
  <c r="D489034" i="1"/>
  <c r="D489035" i="1"/>
  <c r="D489036" i="1"/>
  <c r="D489037" i="1"/>
  <c r="D489038" i="1"/>
  <c r="D489039" i="1"/>
  <c r="D489040" i="1"/>
  <c r="D489041" i="1"/>
  <c r="D489042" i="1"/>
  <c r="D489043" i="1"/>
  <c r="D489044" i="1"/>
  <c r="D489045" i="1"/>
  <c r="D489046" i="1"/>
  <c r="D489047" i="1"/>
  <c r="D489048" i="1"/>
  <c r="D489049" i="1"/>
  <c r="D489050" i="1"/>
  <c r="D489051" i="1"/>
  <c r="D489052" i="1"/>
  <c r="D489053" i="1"/>
  <c r="D489054" i="1"/>
  <c r="D489055" i="1"/>
  <c r="D489056" i="1"/>
  <c r="D489057" i="1"/>
  <c r="D489058" i="1"/>
  <c r="D489059" i="1"/>
  <c r="D489060" i="1"/>
  <c r="D489061" i="1"/>
  <c r="D489062" i="1"/>
  <c r="D489063" i="1"/>
  <c r="D489064" i="1"/>
  <c r="D489065" i="1"/>
  <c r="D489066" i="1"/>
  <c r="D489067" i="1"/>
  <c r="D489068" i="1"/>
  <c r="D489069" i="1"/>
  <c r="D489070" i="1"/>
  <c r="D489071" i="1"/>
  <c r="D489072" i="1"/>
  <c r="D489073" i="1"/>
  <c r="D489074" i="1"/>
  <c r="D489075" i="1"/>
  <c r="D489076" i="1"/>
  <c r="D489077" i="1"/>
  <c r="D489078" i="1"/>
  <c r="D489079" i="1"/>
  <c r="D489080" i="1"/>
  <c r="D489081" i="1"/>
  <c r="D489082" i="1"/>
  <c r="D489083" i="1"/>
  <c r="D489084" i="1"/>
  <c r="D489085" i="1"/>
  <c r="D489086" i="1"/>
  <c r="D489087" i="1"/>
  <c r="D489088" i="1"/>
  <c r="D489089" i="1"/>
  <c r="D489090" i="1"/>
  <c r="D489091" i="1"/>
  <c r="D489092" i="1"/>
  <c r="D489093" i="1"/>
  <c r="D489094" i="1"/>
  <c r="D489095" i="1"/>
  <c r="D489096" i="1"/>
  <c r="D489097" i="1"/>
  <c r="D489098" i="1"/>
  <c r="D489099" i="1"/>
  <c r="D489100" i="1"/>
  <c r="D489101" i="1"/>
  <c r="D489102" i="1"/>
  <c r="D489103" i="1"/>
  <c r="D489104" i="1"/>
  <c r="D489105" i="1"/>
  <c r="D489106" i="1"/>
  <c r="D489107" i="1"/>
  <c r="D489108" i="1"/>
  <c r="D489109" i="1"/>
  <c r="D489110" i="1"/>
  <c r="D489111" i="1"/>
  <c r="D489112" i="1"/>
  <c r="D489113" i="1"/>
  <c r="D489114" i="1"/>
  <c r="D489115" i="1"/>
  <c r="D489116" i="1"/>
  <c r="D489117" i="1"/>
  <c r="D489118" i="1"/>
  <c r="D489119" i="1"/>
  <c r="D489120" i="1"/>
  <c r="D489121" i="1"/>
  <c r="D489122" i="1"/>
  <c r="D489123" i="1"/>
  <c r="D489124" i="1"/>
  <c r="D489125" i="1"/>
  <c r="D489126" i="1"/>
  <c r="D489127" i="1"/>
  <c r="D489128" i="1"/>
  <c r="D489129" i="1"/>
  <c r="D489130" i="1"/>
  <c r="D489131" i="1"/>
  <c r="D489132" i="1"/>
  <c r="D489133" i="1"/>
  <c r="D489134" i="1"/>
  <c r="D489135" i="1"/>
  <c r="D489136" i="1"/>
  <c r="D489137" i="1"/>
  <c r="D489138" i="1"/>
  <c r="D489139" i="1"/>
  <c r="D489140" i="1"/>
  <c r="D489141" i="1"/>
  <c r="D489142" i="1"/>
  <c r="D489143" i="1"/>
  <c r="D489144" i="1"/>
  <c r="D489145" i="1"/>
  <c r="D489146" i="1"/>
  <c r="D489147" i="1"/>
  <c r="D489148" i="1"/>
  <c r="D489149" i="1"/>
  <c r="D489150" i="1"/>
  <c r="D489151" i="1"/>
  <c r="D489152" i="1"/>
  <c r="D489153" i="1"/>
  <c r="D489154" i="1"/>
  <c r="D489155" i="1"/>
  <c r="D489156" i="1"/>
  <c r="D489157" i="1"/>
  <c r="D489158" i="1"/>
  <c r="D489159" i="1"/>
  <c r="D489160" i="1"/>
  <c r="D489161" i="1"/>
  <c r="D489162" i="1"/>
  <c r="D489163" i="1"/>
  <c r="D489164" i="1"/>
  <c r="D489165" i="1"/>
  <c r="D489166" i="1"/>
  <c r="D489167" i="1"/>
  <c r="D489168" i="1"/>
  <c r="D489169" i="1"/>
  <c r="D489170" i="1"/>
  <c r="D489171" i="1"/>
  <c r="D489172" i="1"/>
  <c r="D489173" i="1"/>
  <c r="D489174" i="1"/>
  <c r="D489175" i="1"/>
  <c r="D489176" i="1"/>
  <c r="D489177" i="1"/>
  <c r="D489178" i="1"/>
  <c r="D489179" i="1"/>
  <c r="D489180" i="1"/>
  <c r="D489181" i="1"/>
  <c r="D489182" i="1"/>
  <c r="D489183" i="1"/>
  <c r="D489184" i="1"/>
  <c r="D489185" i="1"/>
  <c r="D489186" i="1"/>
  <c r="D489187" i="1"/>
  <c r="D489188" i="1"/>
  <c r="D489189" i="1"/>
  <c r="D489190" i="1"/>
  <c r="D489191" i="1"/>
  <c r="D489192" i="1"/>
  <c r="D489193" i="1"/>
  <c r="D489194" i="1"/>
  <c r="D489195" i="1"/>
  <c r="D489196" i="1"/>
  <c r="D489197" i="1"/>
  <c r="D489198" i="1"/>
  <c r="D489199" i="1"/>
  <c r="D489200" i="1"/>
  <c r="D489201" i="1"/>
  <c r="D489202" i="1"/>
  <c r="D489203" i="1"/>
  <c r="D489204" i="1"/>
  <c r="D489205" i="1"/>
  <c r="D489206" i="1"/>
  <c r="D489207" i="1"/>
  <c r="D489208" i="1"/>
  <c r="D489209" i="1"/>
  <c r="D489210" i="1"/>
  <c r="D489211" i="1"/>
  <c r="D489212" i="1"/>
  <c r="D489213" i="1"/>
  <c r="D489214" i="1"/>
  <c r="D489215" i="1"/>
  <c r="D489216" i="1"/>
  <c r="D489217" i="1"/>
  <c r="D489218" i="1"/>
  <c r="D489219" i="1"/>
  <c r="D489220" i="1"/>
  <c r="D489221" i="1"/>
  <c r="D489222" i="1"/>
  <c r="D489223" i="1"/>
  <c r="D489224" i="1"/>
  <c r="D489225" i="1"/>
  <c r="D489226" i="1"/>
  <c r="D489227" i="1"/>
  <c r="D489228" i="1"/>
  <c r="D489229" i="1"/>
  <c r="D489230" i="1"/>
  <c r="D489231" i="1"/>
  <c r="D489232" i="1"/>
  <c r="D489233" i="1"/>
  <c r="D489234" i="1"/>
  <c r="D489235" i="1"/>
  <c r="D489236" i="1"/>
  <c r="D489237" i="1"/>
  <c r="D489238" i="1"/>
  <c r="D489239" i="1"/>
  <c r="D489240" i="1"/>
  <c r="D489241" i="1"/>
  <c r="D489242" i="1"/>
  <c r="D489243" i="1"/>
  <c r="D489244" i="1"/>
  <c r="D489245" i="1"/>
  <c r="D489246" i="1"/>
  <c r="D489247" i="1"/>
  <c r="D489248" i="1"/>
  <c r="D489249" i="1"/>
  <c r="D489250" i="1"/>
  <c r="D489251" i="1"/>
  <c r="D489252" i="1"/>
  <c r="D489253" i="1"/>
  <c r="D489254" i="1"/>
  <c r="D489255" i="1"/>
  <c r="D489256" i="1"/>
  <c r="D489257" i="1"/>
  <c r="D489258" i="1"/>
  <c r="D489259" i="1"/>
  <c r="D489260" i="1"/>
  <c r="D489261" i="1"/>
  <c r="D489262" i="1"/>
  <c r="D489263" i="1"/>
  <c r="D489264" i="1"/>
  <c r="D489265" i="1"/>
  <c r="D489266" i="1"/>
  <c r="D489267" i="1"/>
  <c r="D489268" i="1"/>
  <c r="D489269" i="1"/>
  <c r="D489270" i="1"/>
  <c r="D489271" i="1"/>
  <c r="D489272" i="1"/>
  <c r="D489273" i="1"/>
  <c r="D489274" i="1"/>
  <c r="D489275" i="1"/>
  <c r="D489276" i="1"/>
  <c r="D489277" i="1"/>
  <c r="D489278" i="1"/>
  <c r="D489279" i="1"/>
  <c r="D489280" i="1"/>
  <c r="D489281" i="1"/>
  <c r="D489282" i="1"/>
  <c r="D489283" i="1"/>
  <c r="D489284" i="1"/>
  <c r="D489285" i="1"/>
  <c r="D489286" i="1"/>
  <c r="D489287" i="1"/>
  <c r="D489288" i="1"/>
  <c r="D489289" i="1"/>
  <c r="D489290" i="1"/>
  <c r="D489291" i="1"/>
  <c r="D489292" i="1"/>
  <c r="D489293" i="1"/>
  <c r="D489294" i="1"/>
  <c r="D489295" i="1"/>
  <c r="D489296" i="1"/>
  <c r="D489297" i="1"/>
  <c r="D489298" i="1"/>
  <c r="D489299" i="1"/>
  <c r="D489300" i="1"/>
  <c r="D489301" i="1"/>
  <c r="D489302" i="1"/>
  <c r="D489303" i="1"/>
  <c r="D489304" i="1"/>
  <c r="D489305" i="1"/>
  <c r="D489306" i="1"/>
  <c r="D489307" i="1"/>
  <c r="D489308" i="1"/>
  <c r="D489309" i="1"/>
  <c r="D489310" i="1"/>
  <c r="D489311" i="1"/>
  <c r="D489312" i="1"/>
  <c r="D489313" i="1"/>
  <c r="D489314" i="1"/>
  <c r="D489315" i="1"/>
  <c r="D489316" i="1"/>
  <c r="D489317" i="1"/>
  <c r="D489318" i="1"/>
  <c r="D489319" i="1"/>
  <c r="D489320" i="1"/>
  <c r="D489321" i="1"/>
  <c r="D489322" i="1"/>
  <c r="D489323" i="1"/>
  <c r="D489324" i="1"/>
  <c r="D489325" i="1"/>
  <c r="D489326" i="1"/>
  <c r="D489327" i="1"/>
  <c r="D489328" i="1"/>
  <c r="D489329" i="1"/>
  <c r="D489330" i="1"/>
  <c r="D489331" i="1"/>
  <c r="D489332" i="1"/>
  <c r="D489333" i="1"/>
  <c r="D489334" i="1"/>
  <c r="D489335" i="1"/>
  <c r="D489336" i="1"/>
  <c r="D489337" i="1"/>
  <c r="D489338" i="1"/>
  <c r="D489339" i="1"/>
  <c r="D489340" i="1"/>
  <c r="D489341" i="1"/>
  <c r="D489342" i="1"/>
  <c r="D489343" i="1"/>
  <c r="D489344" i="1"/>
  <c r="D489345" i="1"/>
  <c r="D489346" i="1"/>
  <c r="D489347" i="1"/>
  <c r="D489348" i="1"/>
  <c r="D489349" i="1"/>
  <c r="D489350" i="1"/>
  <c r="D489351" i="1"/>
  <c r="D489352" i="1"/>
  <c r="D489353" i="1"/>
  <c r="D489354" i="1"/>
  <c r="D489355" i="1"/>
  <c r="D489356" i="1"/>
  <c r="D489357" i="1"/>
  <c r="D489358" i="1"/>
  <c r="D489359" i="1"/>
  <c r="D489360" i="1"/>
  <c r="D489361" i="1"/>
  <c r="D489362" i="1"/>
  <c r="D489363" i="1"/>
  <c r="D489364" i="1"/>
  <c r="D489365" i="1"/>
  <c r="D489366" i="1"/>
  <c r="D489367" i="1"/>
  <c r="D489368" i="1"/>
  <c r="D489369" i="1"/>
  <c r="D489370" i="1"/>
  <c r="D489371" i="1"/>
  <c r="D489372" i="1"/>
  <c r="D489373" i="1"/>
  <c r="D489374" i="1"/>
  <c r="D489375" i="1"/>
  <c r="D489376" i="1"/>
  <c r="D489377" i="1"/>
  <c r="D489378" i="1"/>
  <c r="D489379" i="1"/>
  <c r="D489380" i="1"/>
  <c r="D489381" i="1"/>
  <c r="D489382" i="1"/>
  <c r="D489383" i="1"/>
  <c r="D489384" i="1"/>
  <c r="D489385" i="1"/>
  <c r="D489386" i="1"/>
  <c r="D489387" i="1"/>
  <c r="D489388" i="1"/>
  <c r="D489389" i="1"/>
  <c r="D489390" i="1"/>
  <c r="D489391" i="1"/>
  <c r="D489392" i="1"/>
  <c r="D489393" i="1"/>
  <c r="D489394" i="1"/>
  <c r="D489395" i="1"/>
  <c r="D489396" i="1"/>
  <c r="D489397" i="1"/>
  <c r="D489398" i="1"/>
  <c r="D489399" i="1"/>
  <c r="D489400" i="1"/>
  <c r="D489401" i="1"/>
  <c r="D489402" i="1"/>
  <c r="D489403" i="1"/>
  <c r="D489404" i="1"/>
  <c r="D489405" i="1"/>
  <c r="D489406" i="1"/>
  <c r="D489407" i="1"/>
  <c r="D489408" i="1"/>
  <c r="D489409" i="1"/>
  <c r="D489410" i="1"/>
  <c r="D489411" i="1"/>
  <c r="D489412" i="1"/>
  <c r="D489413" i="1"/>
  <c r="D489414" i="1"/>
  <c r="D489415" i="1"/>
  <c r="D489416" i="1"/>
  <c r="D489417" i="1"/>
  <c r="D489418" i="1"/>
  <c r="D489419" i="1"/>
  <c r="D489420" i="1"/>
  <c r="D489421" i="1"/>
  <c r="D489422" i="1"/>
  <c r="D489423" i="1"/>
  <c r="D489424" i="1"/>
  <c r="D489425" i="1"/>
  <c r="D489426" i="1"/>
  <c r="D489427" i="1"/>
  <c r="D489428" i="1"/>
  <c r="D489429" i="1"/>
  <c r="D489430" i="1"/>
  <c r="D489431" i="1"/>
  <c r="D489432" i="1"/>
  <c r="D489433" i="1"/>
  <c r="D489434" i="1"/>
  <c r="D489435" i="1"/>
  <c r="D489436" i="1"/>
  <c r="D489437" i="1"/>
  <c r="D489438" i="1"/>
  <c r="D489439" i="1"/>
  <c r="D489440" i="1"/>
  <c r="D489441" i="1"/>
  <c r="D489442" i="1"/>
  <c r="D489443" i="1"/>
  <c r="D489444" i="1"/>
  <c r="D489445" i="1"/>
  <c r="D489446" i="1"/>
  <c r="D489447" i="1"/>
  <c r="D489448" i="1"/>
  <c r="D489449" i="1"/>
  <c r="D489450" i="1"/>
  <c r="D489451" i="1"/>
  <c r="D489452" i="1"/>
  <c r="D489453" i="1"/>
  <c r="D489454" i="1"/>
  <c r="D489455" i="1"/>
  <c r="D489456" i="1"/>
  <c r="D489457" i="1"/>
  <c r="D489458" i="1"/>
  <c r="D489459" i="1"/>
  <c r="D489460" i="1"/>
  <c r="D489461" i="1"/>
  <c r="D489462" i="1"/>
  <c r="D489463" i="1"/>
  <c r="D489464" i="1"/>
  <c r="D489465" i="1"/>
  <c r="D489466" i="1"/>
  <c r="D489467" i="1"/>
  <c r="D489468" i="1"/>
  <c r="D489469" i="1"/>
  <c r="D489470" i="1"/>
  <c r="D489471" i="1"/>
  <c r="D489472" i="1"/>
  <c r="D489473" i="1"/>
  <c r="D489474" i="1"/>
  <c r="D489475" i="1"/>
  <c r="D489476" i="1"/>
  <c r="D489477" i="1"/>
  <c r="D489478" i="1"/>
  <c r="D489479" i="1"/>
  <c r="D489480" i="1"/>
  <c r="D489481" i="1"/>
  <c r="D489482" i="1"/>
  <c r="D489483" i="1"/>
  <c r="D489484" i="1"/>
  <c r="D489485" i="1"/>
  <c r="D489486" i="1"/>
  <c r="D489487" i="1"/>
  <c r="D489488" i="1"/>
  <c r="D489489" i="1"/>
  <c r="D489490" i="1"/>
  <c r="D489491" i="1"/>
  <c r="D489492" i="1"/>
  <c r="D489493" i="1"/>
  <c r="D489494" i="1"/>
  <c r="D489495" i="1"/>
  <c r="D489496" i="1"/>
  <c r="D489497" i="1"/>
  <c r="D489498" i="1"/>
  <c r="D489499" i="1"/>
  <c r="D489500" i="1"/>
  <c r="D489501" i="1"/>
  <c r="D489502" i="1"/>
  <c r="D489503" i="1"/>
  <c r="D489504" i="1"/>
  <c r="D489505" i="1"/>
  <c r="D489506" i="1"/>
  <c r="D489507" i="1"/>
  <c r="D489508" i="1"/>
  <c r="D489509" i="1"/>
  <c r="D489510" i="1"/>
  <c r="D489511" i="1"/>
  <c r="D489512" i="1"/>
  <c r="D489513" i="1"/>
  <c r="D489514" i="1"/>
  <c r="D489515" i="1"/>
  <c r="D489516" i="1"/>
  <c r="D489517" i="1"/>
  <c r="D489518" i="1"/>
  <c r="D489519" i="1"/>
  <c r="D489520" i="1"/>
  <c r="D489521" i="1"/>
  <c r="D489522" i="1"/>
  <c r="D489523" i="1"/>
  <c r="D489524" i="1"/>
  <c r="D489525" i="1"/>
  <c r="D489526" i="1"/>
  <c r="D489527" i="1"/>
  <c r="D489528" i="1"/>
  <c r="D489529" i="1"/>
  <c r="D489530" i="1"/>
  <c r="D489531" i="1"/>
  <c r="D489532" i="1"/>
  <c r="D489533" i="1"/>
  <c r="D489534" i="1"/>
  <c r="D489535" i="1"/>
  <c r="D489536" i="1"/>
  <c r="D489537" i="1"/>
  <c r="D489538" i="1"/>
  <c r="D489539" i="1"/>
  <c r="D489540" i="1"/>
  <c r="D489541" i="1"/>
  <c r="D489542" i="1"/>
  <c r="D489543" i="1"/>
  <c r="D489544" i="1"/>
  <c r="D489545" i="1"/>
  <c r="D489546" i="1"/>
  <c r="D489547" i="1"/>
  <c r="D489548" i="1"/>
  <c r="D489549" i="1"/>
  <c r="D489550" i="1"/>
  <c r="D489551" i="1"/>
  <c r="D489552" i="1"/>
  <c r="D489553" i="1"/>
  <c r="D489554" i="1"/>
  <c r="D489555" i="1"/>
  <c r="D489556" i="1"/>
  <c r="D489557" i="1"/>
  <c r="D489558" i="1"/>
  <c r="D489559" i="1"/>
  <c r="D489560" i="1"/>
  <c r="D489561" i="1"/>
  <c r="D489562" i="1"/>
  <c r="D489563" i="1"/>
  <c r="D489564" i="1"/>
  <c r="D489565" i="1"/>
  <c r="D489566" i="1"/>
  <c r="D489567" i="1"/>
  <c r="D489568" i="1"/>
  <c r="D489569" i="1"/>
  <c r="D489570" i="1"/>
  <c r="D489571" i="1"/>
  <c r="D489572" i="1"/>
  <c r="D489573" i="1"/>
  <c r="D489574" i="1"/>
  <c r="D489575" i="1"/>
  <c r="D489576" i="1"/>
  <c r="D489577" i="1"/>
  <c r="D489578" i="1"/>
  <c r="D489579" i="1"/>
  <c r="D489580" i="1"/>
  <c r="D489581" i="1"/>
  <c r="D489582" i="1"/>
  <c r="D489583" i="1"/>
  <c r="D489584" i="1"/>
  <c r="D489585" i="1"/>
  <c r="D489586" i="1"/>
  <c r="D489587" i="1"/>
  <c r="D489588" i="1"/>
  <c r="D489589" i="1"/>
  <c r="D489590" i="1"/>
  <c r="D489591" i="1"/>
  <c r="D489592" i="1"/>
  <c r="D489593" i="1"/>
  <c r="D489594" i="1"/>
  <c r="D489595" i="1"/>
  <c r="D489596" i="1"/>
  <c r="D489597" i="1"/>
  <c r="D489598" i="1"/>
  <c r="D489599" i="1"/>
  <c r="D489600" i="1"/>
  <c r="D489601" i="1"/>
  <c r="D489602" i="1"/>
  <c r="D489603" i="1"/>
  <c r="D489604" i="1"/>
  <c r="D489605" i="1"/>
  <c r="D489606" i="1"/>
  <c r="D489607" i="1"/>
  <c r="D489608" i="1"/>
  <c r="D489609" i="1"/>
  <c r="D489610" i="1"/>
  <c r="D489611" i="1"/>
  <c r="D489612" i="1"/>
  <c r="D489613" i="1"/>
  <c r="D489614" i="1"/>
  <c r="D489615" i="1"/>
  <c r="D489616" i="1"/>
  <c r="D489617" i="1"/>
  <c r="D489618" i="1"/>
  <c r="D489619" i="1"/>
  <c r="D489620" i="1"/>
  <c r="D489621" i="1"/>
  <c r="D489622" i="1"/>
  <c r="D489623" i="1"/>
  <c r="D489624" i="1"/>
  <c r="D489625" i="1"/>
  <c r="D489626" i="1"/>
  <c r="D489627" i="1"/>
  <c r="D489628" i="1"/>
  <c r="D489629" i="1"/>
  <c r="D489630" i="1"/>
  <c r="D489631" i="1"/>
  <c r="D489632" i="1"/>
  <c r="D489633" i="1"/>
  <c r="D489634" i="1"/>
  <c r="D489635" i="1"/>
  <c r="D489636" i="1"/>
  <c r="D489637" i="1"/>
  <c r="D489638" i="1"/>
  <c r="D489639" i="1"/>
  <c r="D489640" i="1"/>
  <c r="D489641" i="1"/>
  <c r="D489642" i="1"/>
  <c r="D489643" i="1"/>
  <c r="D489644" i="1"/>
  <c r="D489645" i="1"/>
  <c r="D489646" i="1"/>
  <c r="D489647" i="1"/>
  <c r="D489648" i="1"/>
  <c r="D489649" i="1"/>
  <c r="D489650" i="1"/>
  <c r="D489651" i="1"/>
  <c r="D489652" i="1"/>
  <c r="D489653" i="1"/>
  <c r="D489654" i="1"/>
  <c r="D489655" i="1"/>
  <c r="D489656" i="1"/>
  <c r="D489657" i="1"/>
  <c r="D489658" i="1"/>
  <c r="D489659" i="1"/>
  <c r="D489660" i="1"/>
  <c r="D489661" i="1"/>
  <c r="D489662" i="1"/>
  <c r="D489663" i="1"/>
  <c r="D489664" i="1"/>
  <c r="D489665" i="1"/>
  <c r="D489666" i="1"/>
  <c r="D489667" i="1"/>
  <c r="D489668" i="1"/>
  <c r="D489669" i="1"/>
  <c r="D489670" i="1"/>
  <c r="D489671" i="1"/>
  <c r="D489672" i="1"/>
  <c r="D489673" i="1"/>
  <c r="D489674" i="1"/>
  <c r="D489675" i="1"/>
  <c r="D489676" i="1"/>
  <c r="D489677" i="1"/>
  <c r="D489678" i="1"/>
  <c r="D489679" i="1"/>
  <c r="D489680" i="1"/>
  <c r="D489681" i="1"/>
  <c r="D489682" i="1"/>
  <c r="D489683" i="1"/>
  <c r="D489684" i="1"/>
  <c r="D489685" i="1"/>
  <c r="D489686" i="1"/>
  <c r="D489687" i="1"/>
  <c r="D489688" i="1"/>
  <c r="D489689" i="1"/>
  <c r="D489690" i="1"/>
  <c r="D489691" i="1"/>
  <c r="D489692" i="1"/>
  <c r="D489693" i="1"/>
  <c r="D489694" i="1"/>
  <c r="D489695" i="1"/>
  <c r="D489696" i="1"/>
  <c r="D489697" i="1"/>
  <c r="D489698" i="1"/>
  <c r="D489699" i="1"/>
  <c r="D489700" i="1"/>
  <c r="D489701" i="1"/>
  <c r="D489702" i="1"/>
  <c r="D489703" i="1"/>
  <c r="D489704" i="1"/>
  <c r="D489705" i="1"/>
  <c r="D489706" i="1"/>
  <c r="D489707" i="1"/>
  <c r="D489708" i="1"/>
  <c r="D489709" i="1"/>
  <c r="D489710" i="1"/>
  <c r="D489711" i="1"/>
  <c r="D489712" i="1"/>
  <c r="D489713" i="1"/>
  <c r="D489714" i="1"/>
  <c r="D489715" i="1"/>
  <c r="D489716" i="1"/>
  <c r="D489717" i="1"/>
  <c r="D489718" i="1"/>
  <c r="D489719" i="1"/>
  <c r="D489720" i="1"/>
  <c r="D489721" i="1"/>
  <c r="D489722" i="1"/>
  <c r="D489723" i="1"/>
  <c r="D489724" i="1"/>
  <c r="D489725" i="1"/>
  <c r="D489726" i="1"/>
  <c r="D489727" i="1"/>
  <c r="D489728" i="1"/>
  <c r="D489729" i="1"/>
  <c r="D489730" i="1"/>
  <c r="D489731" i="1"/>
  <c r="D489732" i="1"/>
  <c r="D489733" i="1"/>
  <c r="D489734" i="1"/>
  <c r="D489735" i="1"/>
  <c r="D489736" i="1"/>
  <c r="D489737" i="1"/>
  <c r="D489738" i="1"/>
  <c r="D489739" i="1"/>
  <c r="D489740" i="1"/>
  <c r="D489741" i="1"/>
  <c r="D489742" i="1"/>
  <c r="D489743" i="1"/>
  <c r="D489744" i="1"/>
  <c r="D489745" i="1"/>
  <c r="D489746" i="1"/>
  <c r="D489747" i="1"/>
  <c r="D489748" i="1"/>
  <c r="D489749" i="1"/>
  <c r="D489750" i="1"/>
  <c r="D489751" i="1"/>
  <c r="D489752" i="1"/>
  <c r="D489753" i="1"/>
  <c r="D489754" i="1"/>
  <c r="D489755" i="1"/>
  <c r="D489756" i="1"/>
  <c r="D489757" i="1"/>
  <c r="D489758" i="1"/>
  <c r="D489759" i="1"/>
  <c r="D489760" i="1"/>
  <c r="D489761" i="1"/>
  <c r="D489762" i="1"/>
  <c r="D489763" i="1"/>
  <c r="D489764" i="1"/>
  <c r="D489765" i="1"/>
  <c r="D489766" i="1"/>
  <c r="D489767" i="1"/>
  <c r="D489768" i="1"/>
  <c r="D489769" i="1"/>
  <c r="D489770" i="1"/>
  <c r="D489771" i="1"/>
  <c r="D489772" i="1"/>
  <c r="D489773" i="1"/>
  <c r="D489774" i="1"/>
  <c r="D489775" i="1"/>
  <c r="D489776" i="1"/>
  <c r="D489777" i="1"/>
  <c r="D489778" i="1"/>
  <c r="D489779" i="1"/>
  <c r="D489780" i="1"/>
  <c r="D489781" i="1"/>
  <c r="D489782" i="1"/>
  <c r="D489783" i="1"/>
  <c r="D489784" i="1"/>
  <c r="D489785" i="1"/>
  <c r="D489786" i="1"/>
  <c r="D489787" i="1"/>
  <c r="D489788" i="1"/>
  <c r="D489789" i="1"/>
  <c r="D489790" i="1"/>
  <c r="D489791" i="1"/>
  <c r="D489792" i="1"/>
  <c r="D489793" i="1"/>
  <c r="D489794" i="1"/>
  <c r="D489795" i="1"/>
  <c r="D489796" i="1"/>
  <c r="D489797" i="1"/>
  <c r="D489798" i="1"/>
  <c r="D489799" i="1"/>
  <c r="D489800" i="1"/>
  <c r="D489801" i="1"/>
  <c r="D489802" i="1"/>
  <c r="D489803" i="1"/>
  <c r="D489804" i="1"/>
  <c r="D489805" i="1"/>
  <c r="D489806" i="1"/>
  <c r="D489807" i="1"/>
  <c r="D489808" i="1"/>
  <c r="D489809" i="1"/>
  <c r="D489810" i="1"/>
  <c r="D489811" i="1"/>
  <c r="D489812" i="1"/>
  <c r="D489813" i="1"/>
  <c r="D489814" i="1"/>
  <c r="D489815" i="1"/>
  <c r="D489816" i="1"/>
  <c r="D489817" i="1"/>
  <c r="D489818" i="1"/>
  <c r="D489819" i="1"/>
  <c r="D489820" i="1"/>
  <c r="D489821" i="1"/>
  <c r="D489822" i="1"/>
  <c r="D489823" i="1"/>
  <c r="D489824" i="1"/>
  <c r="D489825" i="1"/>
  <c r="D489826" i="1"/>
  <c r="D489827" i="1"/>
  <c r="D489828" i="1"/>
  <c r="D489829" i="1"/>
  <c r="D489830" i="1"/>
  <c r="D489831" i="1"/>
  <c r="D489832" i="1"/>
  <c r="D489833" i="1"/>
  <c r="D489834" i="1"/>
  <c r="D489835" i="1"/>
  <c r="D489836" i="1"/>
  <c r="D489837" i="1"/>
  <c r="D489838" i="1"/>
  <c r="D489839" i="1"/>
  <c r="D489840" i="1"/>
  <c r="D489841" i="1"/>
  <c r="D489842" i="1"/>
  <c r="D489843" i="1"/>
  <c r="D489844" i="1"/>
  <c r="D489845" i="1"/>
  <c r="D489846" i="1"/>
  <c r="D489847" i="1"/>
  <c r="D489848" i="1"/>
  <c r="D489849" i="1"/>
  <c r="D489850" i="1"/>
  <c r="D489851" i="1"/>
  <c r="D489852" i="1"/>
  <c r="D489853" i="1"/>
  <c r="D489854" i="1"/>
  <c r="D489855" i="1"/>
  <c r="D489856" i="1"/>
  <c r="D489857" i="1"/>
  <c r="D489858" i="1"/>
  <c r="D489859" i="1"/>
  <c r="D489860" i="1"/>
  <c r="D489861" i="1"/>
  <c r="D489862" i="1"/>
  <c r="D489863" i="1"/>
  <c r="D489864" i="1"/>
  <c r="D489865" i="1"/>
  <c r="D489866" i="1"/>
  <c r="D489867" i="1"/>
  <c r="D489868" i="1"/>
  <c r="D489869" i="1"/>
  <c r="D489870" i="1"/>
  <c r="D489871" i="1"/>
  <c r="D489872" i="1"/>
  <c r="D489873" i="1"/>
  <c r="D489874" i="1"/>
  <c r="D489875" i="1"/>
  <c r="D489876" i="1"/>
  <c r="D489877" i="1"/>
  <c r="D489878" i="1"/>
  <c r="D489879" i="1"/>
  <c r="D489880" i="1"/>
  <c r="D489881" i="1"/>
  <c r="D489882" i="1"/>
  <c r="D489883" i="1"/>
  <c r="D489884" i="1"/>
  <c r="D489885" i="1"/>
  <c r="D489886" i="1"/>
  <c r="D489887" i="1"/>
  <c r="D489888" i="1"/>
  <c r="D489889" i="1"/>
  <c r="D489890" i="1"/>
  <c r="D489891" i="1"/>
  <c r="D489892" i="1"/>
  <c r="D489893" i="1"/>
  <c r="D489894" i="1"/>
  <c r="D489895" i="1"/>
  <c r="D489896" i="1"/>
  <c r="D489897" i="1"/>
  <c r="D489898" i="1"/>
  <c r="D489899" i="1"/>
  <c r="D489900" i="1"/>
  <c r="D489901" i="1"/>
  <c r="D489902" i="1"/>
  <c r="D489903" i="1"/>
  <c r="D489904" i="1"/>
  <c r="D489905" i="1"/>
  <c r="D489906" i="1"/>
  <c r="D489907" i="1"/>
  <c r="D489908" i="1"/>
  <c r="D489909" i="1"/>
  <c r="D489910" i="1"/>
  <c r="D489911" i="1"/>
  <c r="D489912" i="1"/>
  <c r="D489913" i="1"/>
  <c r="D489914" i="1"/>
  <c r="D489915" i="1"/>
  <c r="D489916" i="1"/>
  <c r="D489917" i="1"/>
  <c r="D489918" i="1"/>
  <c r="D489919" i="1"/>
  <c r="D489920" i="1"/>
  <c r="D489921" i="1"/>
  <c r="D489922" i="1"/>
  <c r="D489923" i="1"/>
  <c r="D489924" i="1"/>
  <c r="D489925" i="1"/>
  <c r="D489926" i="1"/>
  <c r="D489927" i="1"/>
  <c r="D489928" i="1"/>
  <c r="D489929" i="1"/>
  <c r="D489930" i="1"/>
  <c r="D489931" i="1"/>
  <c r="D489932" i="1"/>
  <c r="D489933" i="1"/>
  <c r="D489934" i="1"/>
  <c r="D489935" i="1"/>
  <c r="D489936" i="1"/>
  <c r="D489937" i="1"/>
  <c r="D489938" i="1"/>
  <c r="D489939" i="1"/>
  <c r="D489940" i="1"/>
  <c r="D489941" i="1"/>
  <c r="D489942" i="1"/>
  <c r="D489943" i="1"/>
  <c r="D489944" i="1"/>
  <c r="D489945" i="1"/>
  <c r="D489946" i="1"/>
  <c r="D489947" i="1"/>
  <c r="D489948" i="1"/>
  <c r="D489949" i="1"/>
  <c r="D489950" i="1"/>
  <c r="D489951" i="1"/>
  <c r="D489952" i="1"/>
  <c r="D489953" i="1"/>
  <c r="D489954" i="1"/>
  <c r="D489955" i="1"/>
  <c r="D489956" i="1"/>
  <c r="D489957" i="1"/>
  <c r="D489958" i="1"/>
  <c r="D489959" i="1"/>
  <c r="D489960" i="1"/>
  <c r="D489961" i="1"/>
  <c r="D489962" i="1"/>
  <c r="D489963" i="1"/>
  <c r="D489964" i="1"/>
  <c r="D489965" i="1"/>
  <c r="D489966" i="1"/>
  <c r="D489967" i="1"/>
  <c r="D489968" i="1"/>
  <c r="D489969" i="1"/>
  <c r="D489970" i="1"/>
  <c r="D489971" i="1"/>
  <c r="D489972" i="1"/>
  <c r="D489973" i="1"/>
  <c r="D489974" i="1"/>
  <c r="D489975" i="1"/>
  <c r="D489976" i="1"/>
  <c r="D489977" i="1"/>
  <c r="D489978" i="1"/>
  <c r="D489979" i="1"/>
  <c r="D489980" i="1"/>
  <c r="D489981" i="1"/>
  <c r="D489982" i="1"/>
  <c r="D489983" i="1"/>
  <c r="D489984" i="1"/>
  <c r="D489985" i="1"/>
  <c r="D489986" i="1"/>
  <c r="D489987" i="1"/>
  <c r="D489988" i="1"/>
  <c r="D489989" i="1"/>
  <c r="D489990" i="1"/>
  <c r="D489991" i="1"/>
  <c r="D489992" i="1"/>
  <c r="D489993" i="1"/>
  <c r="D489994" i="1"/>
  <c r="D489995" i="1"/>
  <c r="D489996" i="1"/>
  <c r="D489997" i="1"/>
  <c r="D489998" i="1"/>
  <c r="D489999" i="1"/>
  <c r="D490000" i="1"/>
  <c r="D490001" i="1"/>
  <c r="D490002" i="1"/>
  <c r="D490003" i="1"/>
  <c r="D490004" i="1"/>
  <c r="D490005" i="1"/>
  <c r="D490006" i="1"/>
  <c r="D490007" i="1"/>
  <c r="D490008" i="1"/>
  <c r="D490009" i="1"/>
  <c r="D490010" i="1"/>
  <c r="D490011" i="1"/>
  <c r="D490012" i="1"/>
  <c r="D490013" i="1"/>
  <c r="D490014" i="1"/>
  <c r="D490015" i="1"/>
  <c r="D490016" i="1"/>
  <c r="D490017" i="1"/>
  <c r="D490018" i="1"/>
  <c r="D490019" i="1"/>
  <c r="D490020" i="1"/>
  <c r="D490021" i="1"/>
  <c r="D490022" i="1"/>
  <c r="D490023" i="1"/>
  <c r="D490024" i="1"/>
  <c r="D490025" i="1"/>
  <c r="D490026" i="1"/>
  <c r="D490027" i="1"/>
  <c r="D490028" i="1"/>
  <c r="D490029" i="1"/>
  <c r="D490030" i="1"/>
  <c r="D490031" i="1"/>
  <c r="D490032" i="1"/>
  <c r="D490033" i="1"/>
  <c r="D490034" i="1"/>
  <c r="D490035" i="1"/>
  <c r="D490036" i="1"/>
  <c r="D490037" i="1"/>
  <c r="D490038" i="1"/>
  <c r="D490039" i="1"/>
  <c r="D490040" i="1"/>
  <c r="D490041" i="1"/>
  <c r="D490042" i="1"/>
  <c r="D490043" i="1"/>
  <c r="D490044" i="1"/>
  <c r="D490045" i="1"/>
  <c r="D490046" i="1"/>
  <c r="D490047" i="1"/>
  <c r="D490048" i="1"/>
  <c r="D490049" i="1"/>
  <c r="D490050" i="1"/>
  <c r="D490051" i="1"/>
  <c r="D490052" i="1"/>
  <c r="D490053" i="1"/>
  <c r="D490054" i="1"/>
  <c r="D490055" i="1"/>
  <c r="D490056" i="1"/>
  <c r="D490057" i="1"/>
  <c r="D490058" i="1"/>
  <c r="D490059" i="1"/>
  <c r="D490060" i="1"/>
  <c r="D490061" i="1"/>
  <c r="D490062" i="1"/>
  <c r="D490063" i="1"/>
  <c r="D490064" i="1"/>
  <c r="D490065" i="1"/>
  <c r="D490066" i="1"/>
  <c r="D490067" i="1"/>
  <c r="D490068" i="1"/>
  <c r="D490069" i="1"/>
  <c r="D490070" i="1"/>
  <c r="D490071" i="1"/>
  <c r="D490072" i="1"/>
  <c r="D490073" i="1"/>
  <c r="D490074" i="1"/>
  <c r="D490075" i="1"/>
  <c r="D490076" i="1"/>
  <c r="D490077" i="1"/>
  <c r="D490078" i="1"/>
  <c r="D490079" i="1"/>
  <c r="D490080" i="1"/>
  <c r="D490081" i="1"/>
  <c r="D490082" i="1"/>
  <c r="D490083" i="1"/>
  <c r="D490084" i="1"/>
  <c r="D490085" i="1"/>
  <c r="D490086" i="1"/>
  <c r="D490087" i="1"/>
  <c r="D490088" i="1"/>
  <c r="D490089" i="1"/>
  <c r="D490090" i="1"/>
  <c r="D490091" i="1"/>
  <c r="D490092" i="1"/>
  <c r="D490093" i="1"/>
  <c r="D490094" i="1"/>
  <c r="D490095" i="1"/>
  <c r="D490096" i="1"/>
  <c r="D490097" i="1"/>
  <c r="D490098" i="1"/>
  <c r="D490099" i="1"/>
  <c r="D490100" i="1"/>
  <c r="D490101" i="1"/>
  <c r="D490102" i="1"/>
  <c r="D490103" i="1"/>
  <c r="D490104" i="1"/>
  <c r="D490105" i="1"/>
  <c r="D490106" i="1"/>
  <c r="D490107" i="1"/>
  <c r="D490108" i="1"/>
  <c r="D490109" i="1"/>
  <c r="D490110" i="1"/>
  <c r="D490111" i="1"/>
  <c r="D490112" i="1"/>
  <c r="D490113" i="1"/>
  <c r="D490114" i="1"/>
  <c r="D490115" i="1"/>
  <c r="D490116" i="1"/>
  <c r="D490117" i="1"/>
  <c r="D490118" i="1"/>
  <c r="D490119" i="1"/>
  <c r="D490120" i="1"/>
  <c r="D490121" i="1"/>
  <c r="D490122" i="1"/>
  <c r="D490123" i="1"/>
  <c r="D490124" i="1"/>
  <c r="D490125" i="1"/>
  <c r="D490126" i="1"/>
  <c r="D490127" i="1"/>
  <c r="D490128" i="1"/>
  <c r="D490129" i="1"/>
  <c r="D490130" i="1"/>
  <c r="D490131" i="1"/>
  <c r="D490132" i="1"/>
  <c r="D490133" i="1"/>
  <c r="D490134" i="1"/>
  <c r="D490135" i="1"/>
  <c r="D490136" i="1"/>
  <c r="D490137" i="1"/>
  <c r="D490138" i="1"/>
  <c r="D490139" i="1"/>
  <c r="D490140" i="1"/>
  <c r="D490141" i="1"/>
  <c r="D490142" i="1"/>
  <c r="D490143" i="1"/>
  <c r="D490144" i="1"/>
  <c r="D490145" i="1"/>
  <c r="D490146" i="1"/>
  <c r="D490147" i="1"/>
  <c r="D490148" i="1"/>
  <c r="D490149" i="1"/>
  <c r="D490150" i="1"/>
  <c r="D490151" i="1"/>
  <c r="D490152" i="1"/>
  <c r="D490153" i="1"/>
  <c r="D490154" i="1"/>
  <c r="D490155" i="1"/>
  <c r="D490156" i="1"/>
  <c r="D490157" i="1"/>
  <c r="D490158" i="1"/>
  <c r="D490159" i="1"/>
  <c r="D490160" i="1"/>
  <c r="D490161" i="1"/>
  <c r="D490162" i="1"/>
  <c r="D490163" i="1"/>
  <c r="D490164" i="1"/>
  <c r="D490165" i="1"/>
  <c r="D490166" i="1"/>
  <c r="D490167" i="1"/>
  <c r="D490168" i="1"/>
  <c r="D490169" i="1"/>
  <c r="D490170" i="1"/>
  <c r="D490171" i="1"/>
  <c r="D490172" i="1"/>
  <c r="D490173" i="1"/>
  <c r="D490174" i="1"/>
  <c r="D490175" i="1"/>
  <c r="D490176" i="1"/>
  <c r="D490177" i="1"/>
  <c r="D490178" i="1"/>
  <c r="D490179" i="1"/>
  <c r="D490180" i="1"/>
  <c r="D490181" i="1"/>
  <c r="D490182" i="1"/>
  <c r="D490183" i="1"/>
  <c r="D490184" i="1"/>
  <c r="D490185" i="1"/>
  <c r="D490186" i="1"/>
  <c r="D490187" i="1"/>
  <c r="D490188" i="1"/>
  <c r="D490189" i="1"/>
  <c r="D490190" i="1"/>
  <c r="D490191" i="1"/>
  <c r="D490192" i="1"/>
  <c r="D490193" i="1"/>
  <c r="D490194" i="1"/>
  <c r="D490195" i="1"/>
  <c r="D490196" i="1"/>
  <c r="D490197" i="1"/>
  <c r="D490198" i="1"/>
  <c r="D490199" i="1"/>
  <c r="D490200" i="1"/>
  <c r="D490201" i="1"/>
  <c r="D490202" i="1"/>
  <c r="D490203" i="1"/>
  <c r="D490204" i="1"/>
  <c r="D490205" i="1"/>
  <c r="D490206" i="1"/>
  <c r="D490207" i="1"/>
  <c r="D490208" i="1"/>
  <c r="D490209" i="1"/>
  <c r="D490210" i="1"/>
  <c r="D490211" i="1"/>
  <c r="D490212" i="1"/>
  <c r="D490213" i="1"/>
  <c r="D490214" i="1"/>
  <c r="D490215" i="1"/>
  <c r="D490216" i="1"/>
  <c r="D490217" i="1"/>
  <c r="D490218" i="1"/>
  <c r="D490219" i="1"/>
  <c r="D490220" i="1"/>
  <c r="D490221" i="1"/>
  <c r="D490222" i="1"/>
  <c r="D490223" i="1"/>
  <c r="D490224" i="1"/>
  <c r="D490225" i="1"/>
  <c r="D490226" i="1"/>
  <c r="D490227" i="1"/>
  <c r="D490228" i="1"/>
  <c r="D490229" i="1"/>
  <c r="D490230" i="1"/>
  <c r="D490231" i="1"/>
  <c r="D490232" i="1"/>
  <c r="D490233" i="1"/>
  <c r="D490234" i="1"/>
  <c r="D490235" i="1"/>
  <c r="D490236" i="1"/>
  <c r="D490237" i="1"/>
  <c r="D490238" i="1"/>
  <c r="D490239" i="1"/>
  <c r="D490240" i="1"/>
  <c r="D490241" i="1"/>
  <c r="D490242" i="1"/>
  <c r="D490243" i="1"/>
  <c r="D490244" i="1"/>
  <c r="D490245" i="1"/>
  <c r="D490246" i="1"/>
  <c r="D490247" i="1"/>
  <c r="D490248" i="1"/>
  <c r="D490249" i="1"/>
  <c r="D490250" i="1"/>
  <c r="D490251" i="1"/>
  <c r="D490252" i="1"/>
  <c r="D490253" i="1"/>
  <c r="D490254" i="1"/>
  <c r="D490255" i="1"/>
  <c r="D490256" i="1"/>
  <c r="D490257" i="1"/>
  <c r="D490258" i="1"/>
  <c r="D490259" i="1"/>
  <c r="D490260" i="1"/>
  <c r="D490261" i="1"/>
  <c r="D490262" i="1"/>
  <c r="D490263" i="1"/>
  <c r="D490264" i="1"/>
  <c r="D490265" i="1"/>
  <c r="D490266" i="1"/>
  <c r="D490267" i="1"/>
  <c r="D490268" i="1"/>
  <c r="D490269" i="1"/>
  <c r="D490270" i="1"/>
  <c r="D490271" i="1"/>
  <c r="D490272" i="1"/>
  <c r="D490273" i="1"/>
  <c r="D490274" i="1"/>
  <c r="D490275" i="1"/>
  <c r="D490276" i="1"/>
  <c r="D490277" i="1"/>
  <c r="D490278" i="1"/>
  <c r="D490279" i="1"/>
  <c r="D490280" i="1"/>
  <c r="D490281" i="1"/>
  <c r="D490282" i="1"/>
  <c r="D490283" i="1"/>
  <c r="D490284" i="1"/>
  <c r="D490285" i="1"/>
  <c r="D490286" i="1"/>
  <c r="D490287" i="1"/>
  <c r="D490288" i="1"/>
  <c r="D490289" i="1"/>
  <c r="D490290" i="1"/>
  <c r="D490291" i="1"/>
  <c r="D490292" i="1"/>
  <c r="D490293" i="1"/>
  <c r="D490294" i="1"/>
  <c r="D490295" i="1"/>
  <c r="D490296" i="1"/>
  <c r="D490297" i="1"/>
  <c r="D490298" i="1"/>
  <c r="D490299" i="1"/>
  <c r="D490300" i="1"/>
  <c r="D490301" i="1"/>
  <c r="D490302" i="1"/>
  <c r="D490303" i="1"/>
  <c r="D490304" i="1"/>
  <c r="D490305" i="1"/>
  <c r="D490306" i="1"/>
  <c r="D490307" i="1"/>
  <c r="D490308" i="1"/>
  <c r="D490309" i="1"/>
  <c r="D490310" i="1"/>
  <c r="D490311" i="1"/>
  <c r="D490312" i="1"/>
  <c r="D490313" i="1"/>
  <c r="D490314" i="1"/>
  <c r="D490315" i="1"/>
  <c r="D490316" i="1"/>
  <c r="D490317" i="1"/>
  <c r="D490318" i="1"/>
  <c r="D490319" i="1"/>
  <c r="D490320" i="1"/>
  <c r="D490321" i="1"/>
  <c r="D490322" i="1"/>
  <c r="D490323" i="1"/>
  <c r="D490324" i="1"/>
  <c r="D490325" i="1"/>
  <c r="D490326" i="1"/>
  <c r="D490327" i="1"/>
  <c r="D490328" i="1"/>
  <c r="D490329" i="1"/>
  <c r="D490330" i="1"/>
  <c r="D490331" i="1"/>
  <c r="D490332" i="1"/>
  <c r="D490333" i="1"/>
  <c r="D490334" i="1"/>
  <c r="D490335" i="1"/>
  <c r="D490336" i="1"/>
  <c r="D490337" i="1"/>
  <c r="D490338" i="1"/>
  <c r="D490339" i="1"/>
  <c r="D490340" i="1"/>
  <c r="D490341" i="1"/>
  <c r="D490342" i="1"/>
  <c r="D490343" i="1"/>
  <c r="D490344" i="1"/>
  <c r="D490345" i="1"/>
  <c r="D490346" i="1"/>
  <c r="D490347" i="1"/>
  <c r="D490348" i="1"/>
  <c r="D490349" i="1"/>
  <c r="D490350" i="1"/>
  <c r="D490351" i="1"/>
  <c r="D490352" i="1"/>
  <c r="D490353" i="1"/>
  <c r="D490354" i="1"/>
  <c r="D490355" i="1"/>
  <c r="D490356" i="1"/>
  <c r="D490357" i="1"/>
  <c r="D490358" i="1"/>
  <c r="D490359" i="1"/>
  <c r="D490360" i="1"/>
  <c r="D490361" i="1"/>
  <c r="D490362" i="1"/>
  <c r="D490363" i="1"/>
  <c r="D490364" i="1"/>
  <c r="D490365" i="1"/>
  <c r="D490366" i="1"/>
  <c r="D490367" i="1"/>
  <c r="D490368" i="1"/>
  <c r="D490369" i="1"/>
  <c r="D490370" i="1"/>
  <c r="D490371" i="1"/>
  <c r="D490372" i="1"/>
  <c r="D490373" i="1"/>
  <c r="D490374" i="1"/>
  <c r="D490375" i="1"/>
  <c r="D490376" i="1"/>
  <c r="D490377" i="1"/>
  <c r="D490378" i="1"/>
  <c r="D490379" i="1"/>
  <c r="D490380" i="1"/>
  <c r="D490381" i="1"/>
  <c r="D490382" i="1"/>
  <c r="D490383" i="1"/>
  <c r="D490384" i="1"/>
  <c r="D490385" i="1"/>
  <c r="D490386" i="1"/>
  <c r="D490387" i="1"/>
  <c r="D490388" i="1"/>
  <c r="D490389" i="1"/>
  <c r="D490390" i="1"/>
  <c r="D490391" i="1"/>
  <c r="D490392" i="1"/>
  <c r="D490393" i="1"/>
  <c r="D490394" i="1"/>
  <c r="D490395" i="1"/>
  <c r="D490396" i="1"/>
  <c r="D490397" i="1"/>
  <c r="D490398" i="1"/>
  <c r="D490399" i="1"/>
  <c r="D490400" i="1"/>
  <c r="D490401" i="1"/>
  <c r="D490402" i="1"/>
  <c r="D490403" i="1"/>
  <c r="D490404" i="1"/>
  <c r="D490405" i="1"/>
  <c r="D490406" i="1"/>
  <c r="D490407" i="1"/>
  <c r="D490408" i="1"/>
  <c r="D490409" i="1"/>
  <c r="D490410" i="1"/>
  <c r="D490411" i="1"/>
  <c r="D490412" i="1"/>
  <c r="D490413" i="1"/>
  <c r="D490414" i="1"/>
  <c r="D490415" i="1"/>
  <c r="D490416" i="1"/>
  <c r="D490417" i="1"/>
  <c r="D490418" i="1"/>
  <c r="D490419" i="1"/>
  <c r="D490420" i="1"/>
  <c r="D490421" i="1"/>
  <c r="D490422" i="1"/>
  <c r="D490423" i="1"/>
  <c r="D490424" i="1"/>
  <c r="D490425" i="1"/>
  <c r="D490426" i="1"/>
  <c r="D490427" i="1"/>
  <c r="D490428" i="1"/>
  <c r="D490429" i="1"/>
  <c r="D490430" i="1"/>
  <c r="D490431" i="1"/>
  <c r="D490432" i="1"/>
  <c r="D490433" i="1"/>
  <c r="D490434" i="1"/>
  <c r="D490435" i="1"/>
  <c r="D490436" i="1"/>
  <c r="D490437" i="1"/>
  <c r="D490438" i="1"/>
  <c r="D490439" i="1"/>
  <c r="D490440" i="1"/>
  <c r="D490441" i="1"/>
  <c r="D490442" i="1"/>
  <c r="D490443" i="1"/>
  <c r="D490444" i="1"/>
  <c r="D490445" i="1"/>
  <c r="D490446" i="1"/>
  <c r="D490447" i="1"/>
  <c r="D490448" i="1"/>
  <c r="D490449" i="1"/>
  <c r="D490450" i="1"/>
  <c r="D490451" i="1"/>
  <c r="D490452" i="1"/>
  <c r="D490453" i="1"/>
  <c r="D490454" i="1"/>
  <c r="D490455" i="1"/>
  <c r="D490456" i="1"/>
  <c r="D490457" i="1"/>
  <c r="D490458" i="1"/>
  <c r="D490459" i="1"/>
  <c r="D490460" i="1"/>
  <c r="D490461" i="1"/>
  <c r="D490462" i="1"/>
  <c r="D490463" i="1"/>
  <c r="D490464" i="1"/>
  <c r="D490465" i="1"/>
  <c r="D490466" i="1"/>
  <c r="D490467" i="1"/>
  <c r="D490468" i="1"/>
  <c r="D490469" i="1"/>
  <c r="D490470" i="1"/>
  <c r="D490471" i="1"/>
  <c r="D490472" i="1"/>
  <c r="D490473" i="1"/>
  <c r="D490474" i="1"/>
  <c r="D490475" i="1"/>
  <c r="D490476" i="1"/>
  <c r="D490477" i="1"/>
  <c r="D490478" i="1"/>
  <c r="D490479" i="1"/>
  <c r="D490480" i="1"/>
  <c r="D490481" i="1"/>
  <c r="D490482" i="1"/>
  <c r="D490483" i="1"/>
  <c r="D490484" i="1"/>
  <c r="D490485" i="1"/>
  <c r="D490486" i="1"/>
  <c r="D490487" i="1"/>
  <c r="D490488" i="1"/>
  <c r="D490489" i="1"/>
  <c r="D490490" i="1"/>
  <c r="D490491" i="1"/>
  <c r="D490492" i="1"/>
  <c r="D490493" i="1"/>
  <c r="D490494" i="1"/>
  <c r="D490495" i="1"/>
  <c r="D490496" i="1"/>
  <c r="D490497" i="1"/>
  <c r="D490498" i="1"/>
  <c r="D490499" i="1"/>
  <c r="D490500" i="1"/>
  <c r="D490501" i="1"/>
  <c r="D490502" i="1"/>
  <c r="D490503" i="1"/>
  <c r="D490504" i="1"/>
  <c r="D490505" i="1"/>
  <c r="D490506" i="1"/>
  <c r="D490507" i="1"/>
  <c r="D490508" i="1"/>
  <c r="D490509" i="1"/>
  <c r="D490510" i="1"/>
  <c r="D490511" i="1"/>
  <c r="D490512" i="1"/>
  <c r="D490513" i="1"/>
  <c r="D490514" i="1"/>
  <c r="D490515" i="1"/>
  <c r="D490516" i="1"/>
  <c r="D490517" i="1"/>
  <c r="D490518" i="1"/>
  <c r="D490519" i="1"/>
  <c r="D490520" i="1"/>
  <c r="D490521" i="1"/>
  <c r="D490522" i="1"/>
  <c r="D490523" i="1"/>
  <c r="D490524" i="1"/>
  <c r="D490525" i="1"/>
  <c r="D490526" i="1"/>
  <c r="D490527" i="1"/>
  <c r="D490528" i="1"/>
  <c r="D490529" i="1"/>
  <c r="D490530" i="1"/>
  <c r="D490531" i="1"/>
  <c r="D490532" i="1"/>
  <c r="D490533" i="1"/>
  <c r="D490534" i="1"/>
  <c r="D490535" i="1"/>
  <c r="D490536" i="1"/>
  <c r="D490537" i="1"/>
  <c r="D490538" i="1"/>
  <c r="D490539" i="1"/>
  <c r="D490540" i="1"/>
  <c r="D490541" i="1"/>
  <c r="D490542" i="1"/>
  <c r="D490543" i="1"/>
  <c r="D490544" i="1"/>
  <c r="D490545" i="1"/>
  <c r="D490546" i="1"/>
  <c r="D490547" i="1"/>
  <c r="D490548" i="1"/>
  <c r="D490549" i="1"/>
  <c r="D490550" i="1"/>
  <c r="D490551" i="1"/>
  <c r="D490552" i="1"/>
  <c r="D490553" i="1"/>
  <c r="D490554" i="1"/>
  <c r="D490555" i="1"/>
  <c r="D490556" i="1"/>
  <c r="D490557" i="1"/>
  <c r="D490558" i="1"/>
  <c r="D490559" i="1"/>
  <c r="D490560" i="1"/>
  <c r="D490561" i="1"/>
  <c r="D490562" i="1"/>
  <c r="D490563" i="1"/>
  <c r="D490564" i="1"/>
  <c r="D490565" i="1"/>
  <c r="D490566" i="1"/>
  <c r="D490567" i="1"/>
  <c r="D490568" i="1"/>
  <c r="D490569" i="1"/>
  <c r="D490570" i="1"/>
  <c r="D490571" i="1"/>
  <c r="D490572" i="1"/>
  <c r="D490573" i="1"/>
  <c r="D490574" i="1"/>
  <c r="D490575" i="1"/>
  <c r="D490576" i="1"/>
  <c r="D490577" i="1"/>
  <c r="D490578" i="1"/>
  <c r="D490579" i="1"/>
  <c r="D490580" i="1"/>
  <c r="D490581" i="1"/>
  <c r="D490582" i="1"/>
  <c r="D490583" i="1"/>
  <c r="D490584" i="1"/>
  <c r="D490585" i="1"/>
  <c r="D490586" i="1"/>
  <c r="D490587" i="1"/>
  <c r="D490588" i="1"/>
  <c r="D490589" i="1"/>
  <c r="D490590" i="1"/>
  <c r="D490591" i="1"/>
  <c r="D490592" i="1"/>
  <c r="D490593" i="1"/>
  <c r="D490594" i="1"/>
  <c r="D490595" i="1"/>
  <c r="D490596" i="1"/>
  <c r="D490597" i="1"/>
  <c r="D490598" i="1"/>
  <c r="D490599" i="1"/>
  <c r="D490600" i="1"/>
  <c r="D490601" i="1"/>
  <c r="D490602" i="1"/>
  <c r="D490603" i="1"/>
  <c r="D490604" i="1"/>
  <c r="D490605" i="1"/>
  <c r="D490606" i="1"/>
  <c r="D490607" i="1"/>
  <c r="D490608" i="1"/>
  <c r="D490609" i="1"/>
  <c r="D490610" i="1"/>
  <c r="D490611" i="1"/>
  <c r="D490612" i="1"/>
  <c r="D490613" i="1"/>
  <c r="D490614" i="1"/>
  <c r="D490615" i="1"/>
  <c r="D490616" i="1"/>
  <c r="D490617" i="1"/>
  <c r="D490618" i="1"/>
  <c r="D490619" i="1"/>
  <c r="D490620" i="1"/>
  <c r="D490621" i="1"/>
  <c r="D490622" i="1"/>
  <c r="D490623" i="1"/>
  <c r="D490624" i="1"/>
  <c r="D490625" i="1"/>
  <c r="D490626" i="1"/>
  <c r="D490627" i="1"/>
  <c r="D490628" i="1"/>
  <c r="D490629" i="1"/>
  <c r="D490630" i="1"/>
  <c r="D490631" i="1"/>
  <c r="D490632" i="1"/>
  <c r="D490633" i="1"/>
  <c r="D490634" i="1"/>
  <c r="D490635" i="1"/>
  <c r="D490636" i="1"/>
  <c r="D490637" i="1"/>
  <c r="D490638" i="1"/>
  <c r="D490639" i="1"/>
  <c r="D490640" i="1"/>
  <c r="D490641" i="1"/>
  <c r="D490642" i="1"/>
  <c r="D490643" i="1"/>
  <c r="D490644" i="1"/>
  <c r="D490645" i="1"/>
  <c r="D490646" i="1"/>
  <c r="D490647" i="1"/>
  <c r="D490648" i="1"/>
  <c r="D490649" i="1"/>
  <c r="D490650" i="1"/>
  <c r="D490651" i="1"/>
  <c r="D490652" i="1"/>
  <c r="D490653" i="1"/>
  <c r="D490654" i="1"/>
  <c r="D490655" i="1"/>
  <c r="D490656" i="1"/>
  <c r="D490657" i="1"/>
  <c r="D490658" i="1"/>
  <c r="D490659" i="1"/>
  <c r="D490660" i="1"/>
  <c r="D490661" i="1"/>
  <c r="D490662" i="1"/>
  <c r="D490663" i="1"/>
  <c r="D490664" i="1"/>
  <c r="D490665" i="1"/>
  <c r="D490666" i="1"/>
  <c r="D490667" i="1"/>
  <c r="D490668" i="1"/>
  <c r="D490669" i="1"/>
  <c r="D490670" i="1"/>
  <c r="D490671" i="1"/>
  <c r="D490672" i="1"/>
  <c r="D490673" i="1"/>
  <c r="D490674" i="1"/>
  <c r="D490675" i="1"/>
  <c r="D490676" i="1"/>
  <c r="D490677" i="1"/>
  <c r="D490678" i="1"/>
  <c r="D490679" i="1"/>
  <c r="D490680" i="1"/>
  <c r="D490681" i="1"/>
  <c r="D490682" i="1"/>
  <c r="D490683" i="1"/>
  <c r="D490684" i="1"/>
  <c r="D490685" i="1"/>
  <c r="D490686" i="1"/>
  <c r="D490687" i="1"/>
  <c r="D490688" i="1"/>
  <c r="D490689" i="1"/>
  <c r="D490690" i="1"/>
  <c r="D490691" i="1"/>
  <c r="D490692" i="1"/>
  <c r="D490693" i="1"/>
  <c r="D490694" i="1"/>
  <c r="D490695" i="1"/>
  <c r="D490696" i="1"/>
  <c r="D490697" i="1"/>
  <c r="D490698" i="1"/>
  <c r="D490699" i="1"/>
  <c r="D490700" i="1"/>
  <c r="D490701" i="1"/>
  <c r="D490702" i="1"/>
  <c r="D490703" i="1"/>
  <c r="D490704" i="1"/>
  <c r="D490705" i="1"/>
  <c r="D490706" i="1"/>
  <c r="D490707" i="1"/>
  <c r="D490708" i="1"/>
  <c r="D490709" i="1"/>
  <c r="D490710" i="1"/>
  <c r="D490711" i="1"/>
  <c r="D490712" i="1"/>
  <c r="D490713" i="1"/>
  <c r="D490714" i="1"/>
  <c r="D490715" i="1"/>
  <c r="D490716" i="1"/>
  <c r="D490717" i="1"/>
  <c r="D490718" i="1"/>
  <c r="D490719" i="1"/>
  <c r="D490720" i="1"/>
  <c r="D490721" i="1"/>
  <c r="D490722" i="1"/>
  <c r="D490723" i="1"/>
  <c r="D490724" i="1"/>
  <c r="D490725" i="1"/>
  <c r="D490726" i="1"/>
  <c r="D490727" i="1"/>
  <c r="D490728" i="1"/>
  <c r="D490729" i="1"/>
  <c r="D490730" i="1"/>
  <c r="D490731" i="1"/>
  <c r="D490732" i="1"/>
  <c r="D490733" i="1"/>
  <c r="D490734" i="1"/>
  <c r="D490735" i="1"/>
  <c r="D490736" i="1"/>
  <c r="D490737" i="1"/>
  <c r="D490738" i="1"/>
  <c r="D490739" i="1"/>
  <c r="D490740" i="1"/>
  <c r="D490741" i="1"/>
  <c r="D490742" i="1"/>
  <c r="D490743" i="1"/>
  <c r="D490744" i="1"/>
  <c r="D490745" i="1"/>
  <c r="D490746" i="1"/>
  <c r="D490747" i="1"/>
  <c r="D490748" i="1"/>
  <c r="D490749" i="1"/>
  <c r="D490750" i="1"/>
  <c r="D490751" i="1"/>
  <c r="D490752" i="1"/>
  <c r="D490753" i="1"/>
  <c r="D490754" i="1"/>
  <c r="D490755" i="1"/>
  <c r="D490756" i="1"/>
  <c r="D490757" i="1"/>
  <c r="D490758" i="1"/>
  <c r="D490759" i="1"/>
  <c r="D490760" i="1"/>
  <c r="D490761" i="1"/>
  <c r="D490762" i="1"/>
  <c r="D490763" i="1"/>
  <c r="D490764" i="1"/>
  <c r="D490765" i="1"/>
  <c r="D490766" i="1"/>
  <c r="D490767" i="1"/>
  <c r="D490768" i="1"/>
  <c r="D490769" i="1"/>
  <c r="D490770" i="1"/>
  <c r="D490771" i="1"/>
  <c r="D490772" i="1"/>
  <c r="D490773" i="1"/>
  <c r="D490774" i="1"/>
  <c r="D490775" i="1"/>
  <c r="D490776" i="1"/>
  <c r="D490777" i="1"/>
  <c r="D490778" i="1"/>
  <c r="D490779" i="1"/>
  <c r="D490780" i="1"/>
  <c r="D490781" i="1"/>
  <c r="D490782" i="1"/>
  <c r="D490783" i="1"/>
  <c r="D490784" i="1"/>
  <c r="D490785" i="1"/>
  <c r="D490786" i="1"/>
  <c r="D490787" i="1"/>
  <c r="D490788" i="1"/>
  <c r="D490789" i="1"/>
  <c r="D490790" i="1"/>
  <c r="D490791" i="1"/>
  <c r="D490792" i="1"/>
  <c r="D490793" i="1"/>
  <c r="D490794" i="1"/>
  <c r="D490795" i="1"/>
  <c r="D490796" i="1"/>
  <c r="D490797" i="1"/>
  <c r="D490798" i="1"/>
  <c r="D490799" i="1"/>
  <c r="D490800" i="1"/>
  <c r="D490801" i="1"/>
  <c r="D490802" i="1"/>
  <c r="D490803" i="1"/>
  <c r="D490804" i="1"/>
  <c r="D490805" i="1"/>
  <c r="D490806" i="1"/>
  <c r="D490807" i="1"/>
  <c r="D490808" i="1"/>
  <c r="D490809" i="1"/>
  <c r="D490810" i="1"/>
  <c r="D490811" i="1"/>
  <c r="D490812" i="1"/>
  <c r="D490813" i="1"/>
  <c r="D490814" i="1"/>
  <c r="D490815" i="1"/>
  <c r="D490816" i="1"/>
  <c r="D490817" i="1"/>
  <c r="D490818" i="1"/>
  <c r="D490819" i="1"/>
  <c r="D490820" i="1"/>
  <c r="D490821" i="1"/>
  <c r="D490822" i="1"/>
  <c r="D490823" i="1"/>
  <c r="D490824" i="1"/>
  <c r="D490825" i="1"/>
  <c r="D490826" i="1"/>
  <c r="D490827" i="1"/>
  <c r="D490828" i="1"/>
  <c r="D490829" i="1"/>
  <c r="D490830" i="1"/>
  <c r="D490831" i="1"/>
  <c r="D490832" i="1"/>
  <c r="D490833" i="1"/>
  <c r="D490834" i="1"/>
  <c r="D490835" i="1"/>
  <c r="D490836" i="1"/>
  <c r="D490837" i="1"/>
  <c r="D490838" i="1"/>
  <c r="D490839" i="1"/>
  <c r="D490840" i="1"/>
  <c r="D490841" i="1"/>
  <c r="D490842" i="1"/>
  <c r="D490843" i="1"/>
  <c r="D490844" i="1"/>
  <c r="D490845" i="1"/>
  <c r="D490846" i="1"/>
  <c r="D490847" i="1"/>
  <c r="D490848" i="1"/>
  <c r="D490849" i="1"/>
  <c r="D490850" i="1"/>
  <c r="D490851" i="1"/>
  <c r="D490852" i="1"/>
  <c r="D490853" i="1"/>
  <c r="D490854" i="1"/>
  <c r="D490855" i="1"/>
  <c r="D490856" i="1"/>
  <c r="D490857" i="1"/>
  <c r="D490858" i="1"/>
  <c r="D490859" i="1"/>
  <c r="D490860" i="1"/>
  <c r="D490861" i="1"/>
  <c r="D490862" i="1"/>
  <c r="D490863" i="1"/>
  <c r="D490864" i="1"/>
  <c r="D490865" i="1"/>
  <c r="D490866" i="1"/>
  <c r="D490867" i="1"/>
  <c r="D490868" i="1"/>
  <c r="D490869" i="1"/>
  <c r="D490870" i="1"/>
  <c r="D490871" i="1"/>
  <c r="D490872" i="1"/>
  <c r="D490873" i="1"/>
  <c r="D490874" i="1"/>
  <c r="D490875" i="1"/>
  <c r="D490876" i="1"/>
  <c r="D490877" i="1"/>
  <c r="D490878" i="1"/>
  <c r="D490879" i="1"/>
  <c r="D490880" i="1"/>
  <c r="D490881" i="1"/>
  <c r="D490882" i="1"/>
  <c r="D490883" i="1"/>
  <c r="D490884" i="1"/>
  <c r="D490885" i="1"/>
  <c r="D490886" i="1"/>
  <c r="D490887" i="1"/>
  <c r="D490888" i="1"/>
  <c r="D490889" i="1"/>
  <c r="D490890" i="1"/>
  <c r="D490891" i="1"/>
  <c r="D490892" i="1"/>
  <c r="D490893" i="1"/>
  <c r="D490894" i="1"/>
  <c r="D490895" i="1"/>
  <c r="D490896" i="1"/>
  <c r="D490897" i="1"/>
  <c r="D490898" i="1"/>
  <c r="D490899" i="1"/>
  <c r="D490900" i="1"/>
  <c r="D490901" i="1"/>
  <c r="D490902" i="1"/>
  <c r="D490903" i="1"/>
  <c r="D490904" i="1"/>
  <c r="D490905" i="1"/>
  <c r="D490906" i="1"/>
  <c r="D490907" i="1"/>
  <c r="D490908" i="1"/>
  <c r="D490909" i="1"/>
  <c r="D490910" i="1"/>
  <c r="D490911" i="1"/>
  <c r="D490912" i="1"/>
  <c r="D490913" i="1"/>
  <c r="D490914" i="1"/>
  <c r="D490915" i="1"/>
  <c r="D490916" i="1"/>
  <c r="D490917" i="1"/>
  <c r="D490918" i="1"/>
  <c r="D490919" i="1"/>
  <c r="D490920" i="1"/>
  <c r="D490921" i="1"/>
  <c r="D490922" i="1"/>
  <c r="D490923" i="1"/>
  <c r="D490924" i="1"/>
  <c r="D490925" i="1"/>
  <c r="D490926" i="1"/>
  <c r="D490927" i="1"/>
  <c r="D490928" i="1"/>
  <c r="D490929" i="1"/>
  <c r="D490930" i="1"/>
  <c r="D490931" i="1"/>
  <c r="D490932" i="1"/>
  <c r="D490933" i="1"/>
  <c r="D490934" i="1"/>
  <c r="D490935" i="1"/>
  <c r="D490936" i="1"/>
  <c r="D490937" i="1"/>
  <c r="D490938" i="1"/>
  <c r="D490939" i="1"/>
  <c r="D490940" i="1"/>
  <c r="D490941" i="1"/>
  <c r="D490942" i="1"/>
  <c r="D490943" i="1"/>
  <c r="D490944" i="1"/>
  <c r="D490945" i="1"/>
  <c r="D490946" i="1"/>
  <c r="D490947" i="1"/>
  <c r="D490948" i="1"/>
  <c r="D490949" i="1"/>
  <c r="D490950" i="1"/>
  <c r="D490951" i="1"/>
  <c r="D490952" i="1"/>
  <c r="D490953" i="1"/>
  <c r="D490954" i="1"/>
  <c r="D490955" i="1"/>
  <c r="D490956" i="1"/>
  <c r="D490957" i="1"/>
  <c r="D490958" i="1"/>
  <c r="D490959" i="1"/>
  <c r="D490960" i="1"/>
  <c r="D490961" i="1"/>
  <c r="D490962" i="1"/>
  <c r="D490963" i="1"/>
  <c r="D490964" i="1"/>
  <c r="D490965" i="1"/>
  <c r="D490966" i="1"/>
  <c r="D490967" i="1"/>
  <c r="D490968" i="1"/>
  <c r="D490969" i="1"/>
  <c r="D490970" i="1"/>
  <c r="D490971" i="1"/>
  <c r="D490972" i="1"/>
  <c r="D490973" i="1"/>
  <c r="D490974" i="1"/>
  <c r="D490975" i="1"/>
  <c r="D490976" i="1"/>
  <c r="D490977" i="1"/>
  <c r="D490978" i="1"/>
  <c r="D490979" i="1"/>
  <c r="D490980" i="1"/>
  <c r="D490981" i="1"/>
  <c r="D490982" i="1"/>
  <c r="D490983" i="1"/>
  <c r="D490984" i="1"/>
  <c r="D490985" i="1"/>
  <c r="D490986" i="1"/>
  <c r="D490987" i="1"/>
  <c r="D490988" i="1"/>
  <c r="D490989" i="1"/>
  <c r="D490990" i="1"/>
  <c r="D490991" i="1"/>
  <c r="D490992" i="1"/>
  <c r="D490993" i="1"/>
  <c r="D490994" i="1"/>
  <c r="D490995" i="1"/>
  <c r="D490996" i="1"/>
  <c r="D490997" i="1"/>
  <c r="D490998" i="1"/>
  <c r="D490999" i="1"/>
  <c r="D491000" i="1"/>
  <c r="D491001" i="1"/>
  <c r="D491002" i="1"/>
  <c r="D491003" i="1"/>
  <c r="D491004" i="1"/>
  <c r="D491005" i="1"/>
  <c r="D491006" i="1"/>
  <c r="D491007" i="1"/>
  <c r="D491008" i="1"/>
  <c r="D491009" i="1"/>
  <c r="D491010" i="1"/>
  <c r="D491011" i="1"/>
  <c r="D491012" i="1"/>
  <c r="D491013" i="1"/>
  <c r="D491014" i="1"/>
  <c r="D491015" i="1"/>
  <c r="D491016" i="1"/>
  <c r="D491017" i="1"/>
  <c r="D491018" i="1"/>
  <c r="D491019" i="1"/>
  <c r="D491020" i="1"/>
  <c r="D491021" i="1"/>
  <c r="D491022" i="1"/>
  <c r="D491023" i="1"/>
  <c r="D491024" i="1"/>
  <c r="D491025" i="1"/>
  <c r="D491026" i="1"/>
  <c r="D491027" i="1"/>
  <c r="D491028" i="1"/>
  <c r="D491029" i="1"/>
  <c r="D491030" i="1"/>
  <c r="D491031" i="1"/>
  <c r="D491032" i="1"/>
  <c r="D491033" i="1"/>
  <c r="D491034" i="1"/>
  <c r="D491035" i="1"/>
  <c r="D491036" i="1"/>
  <c r="D491037" i="1"/>
  <c r="D491038" i="1"/>
  <c r="D491039" i="1"/>
  <c r="D491040" i="1"/>
  <c r="D491041" i="1"/>
  <c r="D491042" i="1"/>
  <c r="D491043" i="1"/>
  <c r="D491044" i="1"/>
  <c r="D491045" i="1"/>
  <c r="D491046" i="1"/>
  <c r="D491047" i="1"/>
  <c r="D491048" i="1"/>
  <c r="D491049" i="1"/>
  <c r="D491050" i="1"/>
  <c r="D491051" i="1"/>
  <c r="D491052" i="1"/>
  <c r="D491053" i="1"/>
  <c r="D491054" i="1"/>
  <c r="D491055" i="1"/>
  <c r="D491056" i="1"/>
  <c r="D491057" i="1"/>
  <c r="D491058" i="1"/>
  <c r="D491059" i="1"/>
  <c r="D491060" i="1"/>
  <c r="D491061" i="1"/>
  <c r="D491062" i="1"/>
  <c r="D491063" i="1"/>
  <c r="D491064" i="1"/>
  <c r="D491065" i="1"/>
  <c r="D491066" i="1"/>
  <c r="D491067" i="1"/>
  <c r="D491068" i="1"/>
  <c r="D491069" i="1"/>
  <c r="D491070" i="1"/>
  <c r="D491071" i="1"/>
  <c r="D491072" i="1"/>
  <c r="D491073" i="1"/>
  <c r="D491074" i="1"/>
  <c r="D491075" i="1"/>
  <c r="D491076" i="1"/>
  <c r="D491077" i="1"/>
  <c r="D491078" i="1"/>
  <c r="D491079" i="1"/>
  <c r="D491080" i="1"/>
  <c r="D491081" i="1"/>
  <c r="D491082" i="1"/>
  <c r="D491083" i="1"/>
  <c r="D491084" i="1"/>
  <c r="D491085" i="1"/>
  <c r="D491086" i="1"/>
  <c r="D491087" i="1"/>
  <c r="D491088" i="1"/>
  <c r="D491089" i="1"/>
  <c r="D491090" i="1"/>
  <c r="D491091" i="1"/>
  <c r="D491092" i="1"/>
  <c r="D491093" i="1"/>
  <c r="D491094" i="1"/>
  <c r="D491095" i="1"/>
  <c r="D491096" i="1"/>
  <c r="D491097" i="1"/>
  <c r="D491098" i="1"/>
  <c r="D491099" i="1"/>
  <c r="D491100" i="1"/>
  <c r="D491101" i="1"/>
  <c r="D491102" i="1"/>
  <c r="D491103" i="1"/>
  <c r="D491104" i="1"/>
  <c r="D491105" i="1"/>
  <c r="D491106" i="1"/>
  <c r="D491107" i="1"/>
  <c r="D491108" i="1"/>
  <c r="D491109" i="1"/>
  <c r="D491110" i="1"/>
  <c r="D491111" i="1"/>
  <c r="D491112" i="1"/>
  <c r="D491113" i="1"/>
  <c r="D491114" i="1"/>
  <c r="D491115" i="1"/>
  <c r="D491116" i="1"/>
  <c r="D491117" i="1"/>
  <c r="D491118" i="1"/>
  <c r="D491119" i="1"/>
  <c r="D491120" i="1"/>
  <c r="D491121" i="1"/>
  <c r="D491122" i="1"/>
  <c r="D491123" i="1"/>
  <c r="D491124" i="1"/>
  <c r="D491125" i="1"/>
  <c r="D491126" i="1"/>
  <c r="D491127" i="1"/>
  <c r="D491128" i="1"/>
  <c r="D491129" i="1"/>
  <c r="D491130" i="1"/>
  <c r="D491131" i="1"/>
  <c r="D491132" i="1"/>
  <c r="D491133" i="1"/>
  <c r="D491134" i="1"/>
  <c r="D491135" i="1"/>
  <c r="D491136" i="1"/>
  <c r="D491137" i="1"/>
  <c r="D491138" i="1"/>
  <c r="D491139" i="1"/>
  <c r="D491140" i="1"/>
  <c r="D491141" i="1"/>
  <c r="D491142" i="1"/>
  <c r="D491143" i="1"/>
  <c r="D491144" i="1"/>
  <c r="D491145" i="1"/>
  <c r="D491146" i="1"/>
  <c r="D491147" i="1"/>
  <c r="D491148" i="1"/>
  <c r="D491149" i="1"/>
  <c r="D491150" i="1"/>
  <c r="D491151" i="1"/>
  <c r="D491152" i="1"/>
  <c r="D491153" i="1"/>
  <c r="D491154" i="1"/>
  <c r="D491155" i="1"/>
  <c r="D491156" i="1"/>
  <c r="D491157" i="1"/>
  <c r="D491158" i="1"/>
  <c r="D491159" i="1"/>
  <c r="D491160" i="1"/>
  <c r="D491161" i="1"/>
  <c r="D491162" i="1"/>
  <c r="D491163" i="1"/>
  <c r="D491164" i="1"/>
  <c r="D491165" i="1"/>
  <c r="D491166" i="1"/>
  <c r="D491167" i="1"/>
  <c r="D491168" i="1"/>
  <c r="D491169" i="1"/>
  <c r="D491170" i="1"/>
  <c r="D491171" i="1"/>
  <c r="D491172" i="1"/>
  <c r="D491173" i="1"/>
  <c r="D491174" i="1"/>
  <c r="D491175" i="1"/>
  <c r="D491176" i="1"/>
  <c r="D491177" i="1"/>
  <c r="D491178" i="1"/>
  <c r="D491179" i="1"/>
  <c r="D491180" i="1"/>
  <c r="D491181" i="1"/>
  <c r="D491182" i="1"/>
  <c r="D491183" i="1"/>
  <c r="D491184" i="1"/>
  <c r="D491185" i="1"/>
  <c r="D491186" i="1"/>
  <c r="D491187" i="1"/>
  <c r="D491188" i="1"/>
  <c r="D491189" i="1"/>
  <c r="D491190" i="1"/>
  <c r="D491191" i="1"/>
  <c r="D491192" i="1"/>
  <c r="D491193" i="1"/>
  <c r="D491194" i="1"/>
  <c r="D491195" i="1"/>
  <c r="D491196" i="1"/>
  <c r="D491197" i="1"/>
  <c r="D491198" i="1"/>
  <c r="D491199" i="1"/>
  <c r="D491200" i="1"/>
  <c r="D491201" i="1"/>
  <c r="D491202" i="1"/>
  <c r="D491203" i="1"/>
  <c r="D491204" i="1"/>
  <c r="D491205" i="1"/>
  <c r="D491206" i="1"/>
  <c r="D491207" i="1"/>
  <c r="D491208" i="1"/>
  <c r="D491209" i="1"/>
  <c r="D491210" i="1"/>
  <c r="D491211" i="1"/>
  <c r="D491212" i="1"/>
  <c r="D491213" i="1"/>
  <c r="D491214" i="1"/>
  <c r="D491215" i="1"/>
  <c r="D491216" i="1"/>
  <c r="D491217" i="1"/>
  <c r="D491218" i="1"/>
  <c r="D491219" i="1"/>
  <c r="D491220" i="1"/>
  <c r="D491221" i="1"/>
  <c r="D491222" i="1"/>
  <c r="D491223" i="1"/>
  <c r="D491224" i="1"/>
  <c r="D491225" i="1"/>
  <c r="D491226" i="1"/>
  <c r="D491227" i="1"/>
  <c r="D491228" i="1"/>
  <c r="D491229" i="1"/>
  <c r="D491230" i="1"/>
  <c r="D491231" i="1"/>
  <c r="D491232" i="1"/>
  <c r="D491233" i="1"/>
  <c r="D491234" i="1"/>
  <c r="D491235" i="1"/>
  <c r="D491236" i="1"/>
  <c r="D491237" i="1"/>
  <c r="D491238" i="1"/>
  <c r="D491239" i="1"/>
  <c r="D491240" i="1"/>
  <c r="D491241" i="1"/>
  <c r="D491242" i="1"/>
  <c r="D491243" i="1"/>
  <c r="D491244" i="1"/>
  <c r="D491245" i="1"/>
  <c r="D491246" i="1"/>
  <c r="D491247" i="1"/>
  <c r="D491248" i="1"/>
  <c r="D491249" i="1"/>
  <c r="D491250" i="1"/>
  <c r="D491251" i="1"/>
  <c r="D491252" i="1"/>
  <c r="D491253" i="1"/>
  <c r="D491254" i="1"/>
  <c r="D491255" i="1"/>
  <c r="D491256" i="1"/>
  <c r="D491257" i="1"/>
  <c r="D491258" i="1"/>
  <c r="D491259" i="1"/>
  <c r="D491260" i="1"/>
  <c r="D491261" i="1"/>
  <c r="D491262" i="1"/>
  <c r="D491263" i="1"/>
  <c r="D491264" i="1"/>
  <c r="D491265" i="1"/>
  <c r="D491266" i="1"/>
  <c r="D491267" i="1"/>
  <c r="D491268" i="1"/>
  <c r="D491269" i="1"/>
  <c r="D491270" i="1"/>
  <c r="D491271" i="1"/>
  <c r="D491272" i="1"/>
  <c r="D491273" i="1"/>
  <c r="D491274" i="1"/>
  <c r="D491275" i="1"/>
  <c r="D491276" i="1"/>
  <c r="D491277" i="1"/>
  <c r="D491278" i="1"/>
  <c r="D491279" i="1"/>
  <c r="D491280" i="1"/>
  <c r="D491281" i="1"/>
  <c r="D491282" i="1"/>
  <c r="D491283" i="1"/>
  <c r="D491284" i="1"/>
  <c r="D491285" i="1"/>
  <c r="D491286" i="1"/>
  <c r="D491287" i="1"/>
  <c r="D491288" i="1"/>
  <c r="D491289" i="1"/>
  <c r="D491290" i="1"/>
  <c r="D491291" i="1"/>
  <c r="D491292" i="1"/>
  <c r="D491293" i="1"/>
  <c r="D491294" i="1"/>
  <c r="D491295" i="1"/>
  <c r="D491296" i="1"/>
  <c r="D491297" i="1"/>
  <c r="D491298" i="1"/>
  <c r="D491299" i="1"/>
  <c r="D491300" i="1"/>
  <c r="D491301" i="1"/>
  <c r="D491302" i="1"/>
  <c r="D491303" i="1"/>
  <c r="D491304" i="1"/>
  <c r="D491305" i="1"/>
  <c r="D491306" i="1"/>
  <c r="D491307" i="1"/>
  <c r="D491308" i="1"/>
  <c r="D491309" i="1"/>
  <c r="D491310" i="1"/>
  <c r="D491311" i="1"/>
  <c r="D491312" i="1"/>
  <c r="D491313" i="1"/>
  <c r="D491314" i="1"/>
  <c r="D491315" i="1"/>
  <c r="D491316" i="1"/>
  <c r="D491317" i="1"/>
  <c r="D491318" i="1"/>
  <c r="D491319" i="1"/>
  <c r="D491320" i="1"/>
  <c r="D491321" i="1"/>
  <c r="D491322" i="1"/>
  <c r="D491323" i="1"/>
  <c r="D491324" i="1"/>
  <c r="D491325" i="1"/>
  <c r="D491326" i="1"/>
  <c r="D491327" i="1"/>
  <c r="D491328" i="1"/>
  <c r="D491329" i="1"/>
  <c r="D491330" i="1"/>
  <c r="D491331" i="1"/>
  <c r="D491332" i="1"/>
  <c r="D491333" i="1"/>
  <c r="D491334" i="1"/>
  <c r="D491335" i="1"/>
  <c r="D491336" i="1"/>
  <c r="D491337" i="1"/>
  <c r="D491338" i="1"/>
  <c r="D491339" i="1"/>
  <c r="D491340" i="1"/>
  <c r="D491341" i="1"/>
  <c r="D491342" i="1"/>
  <c r="D491343" i="1"/>
  <c r="D491344" i="1"/>
  <c r="D491345" i="1"/>
  <c r="D491346" i="1"/>
  <c r="D491347" i="1"/>
  <c r="D491348" i="1"/>
  <c r="D491349" i="1"/>
  <c r="D491350" i="1"/>
  <c r="D491351" i="1"/>
  <c r="D491352" i="1"/>
  <c r="D491353" i="1"/>
  <c r="D491354" i="1"/>
  <c r="D491355" i="1"/>
  <c r="D491356" i="1"/>
  <c r="D491357" i="1"/>
  <c r="D491358" i="1"/>
  <c r="D491359" i="1"/>
  <c r="D491360" i="1"/>
  <c r="D491361" i="1"/>
  <c r="D491362" i="1"/>
  <c r="D491363" i="1"/>
  <c r="D491364" i="1"/>
  <c r="D491365" i="1"/>
  <c r="D491366" i="1"/>
  <c r="D491367" i="1"/>
  <c r="D491368" i="1"/>
  <c r="D491369" i="1"/>
  <c r="D491370" i="1"/>
  <c r="D491371" i="1"/>
  <c r="D491372" i="1"/>
  <c r="D491373" i="1"/>
  <c r="D491374" i="1"/>
  <c r="D491375" i="1"/>
  <c r="D491376" i="1"/>
  <c r="D491377" i="1"/>
  <c r="D491378" i="1"/>
  <c r="D491379" i="1"/>
  <c r="D491380" i="1"/>
  <c r="D491381" i="1"/>
  <c r="D491382" i="1"/>
  <c r="D491383" i="1"/>
  <c r="D491384" i="1"/>
  <c r="D491385" i="1"/>
  <c r="D491386" i="1"/>
  <c r="D491387" i="1"/>
  <c r="D491388" i="1"/>
  <c r="D491389" i="1"/>
  <c r="D491390" i="1"/>
  <c r="D491391" i="1"/>
  <c r="D491392" i="1"/>
  <c r="D491393" i="1"/>
  <c r="D491394" i="1"/>
  <c r="D491395" i="1"/>
  <c r="D491396" i="1"/>
  <c r="D491397" i="1"/>
  <c r="D491398" i="1"/>
  <c r="D491399" i="1"/>
  <c r="D491400" i="1"/>
  <c r="D491401" i="1"/>
  <c r="D491402" i="1"/>
  <c r="D491403" i="1"/>
  <c r="D491404" i="1"/>
  <c r="D491405" i="1"/>
  <c r="D491406" i="1"/>
  <c r="D491407" i="1"/>
  <c r="D491408" i="1"/>
  <c r="D491409" i="1"/>
  <c r="D491410" i="1"/>
  <c r="D491411" i="1"/>
  <c r="D491412" i="1"/>
  <c r="D491413" i="1"/>
  <c r="D491414" i="1"/>
  <c r="D491415" i="1"/>
  <c r="D491416" i="1"/>
  <c r="D491417" i="1"/>
  <c r="D491418" i="1"/>
  <c r="D491419" i="1"/>
  <c r="D491420" i="1"/>
  <c r="D491421" i="1"/>
  <c r="D491422" i="1"/>
  <c r="D491423" i="1"/>
  <c r="D491424" i="1"/>
  <c r="D491425" i="1"/>
  <c r="D491426" i="1"/>
  <c r="D491427" i="1"/>
  <c r="D491428" i="1"/>
  <c r="D491429" i="1"/>
  <c r="D491430" i="1"/>
  <c r="D491431" i="1"/>
  <c r="D491432" i="1"/>
  <c r="D491433" i="1"/>
  <c r="D491434" i="1"/>
  <c r="D491435" i="1"/>
  <c r="D491436" i="1"/>
  <c r="D491437" i="1"/>
  <c r="D491438" i="1"/>
  <c r="D491439" i="1"/>
  <c r="D491440" i="1"/>
  <c r="D491441" i="1"/>
  <c r="D491442" i="1"/>
  <c r="D491443" i="1"/>
  <c r="D491444" i="1"/>
  <c r="D491445" i="1"/>
  <c r="D491446" i="1"/>
  <c r="D491447" i="1"/>
  <c r="D491448" i="1"/>
  <c r="D491449" i="1"/>
  <c r="D491450" i="1"/>
  <c r="D491451" i="1"/>
  <c r="D491452" i="1"/>
  <c r="D491453" i="1"/>
  <c r="D491454" i="1"/>
  <c r="D491455" i="1"/>
  <c r="D491456" i="1"/>
  <c r="D491457" i="1"/>
  <c r="D491458" i="1"/>
  <c r="D491459" i="1"/>
  <c r="D491460" i="1"/>
  <c r="D491461" i="1"/>
  <c r="D491462" i="1"/>
  <c r="D491463" i="1"/>
  <c r="D491464" i="1"/>
  <c r="D491465" i="1"/>
  <c r="D491466" i="1"/>
  <c r="D491467" i="1"/>
  <c r="D491468" i="1"/>
  <c r="D491469" i="1"/>
  <c r="D491470" i="1"/>
  <c r="D491471" i="1"/>
  <c r="D491472" i="1"/>
  <c r="D491473" i="1"/>
  <c r="D491474" i="1"/>
  <c r="D491475" i="1"/>
  <c r="D491476" i="1"/>
  <c r="D491477" i="1"/>
  <c r="D491478" i="1"/>
  <c r="D491479" i="1"/>
  <c r="D491480" i="1"/>
  <c r="D491481" i="1"/>
  <c r="D491482" i="1"/>
  <c r="D491483" i="1"/>
  <c r="D491484" i="1"/>
  <c r="D491485" i="1"/>
  <c r="D491486" i="1"/>
  <c r="D491487" i="1"/>
  <c r="D491488" i="1"/>
  <c r="D491489" i="1"/>
  <c r="D491490" i="1"/>
  <c r="D491491" i="1"/>
  <c r="D491492" i="1"/>
  <c r="D491493" i="1"/>
  <c r="D491494" i="1"/>
  <c r="D491495" i="1"/>
  <c r="D491496" i="1"/>
  <c r="D491497" i="1"/>
  <c r="D491498" i="1"/>
  <c r="D491499" i="1"/>
  <c r="D491500" i="1"/>
  <c r="D491501" i="1"/>
  <c r="D491502" i="1"/>
  <c r="D491503" i="1"/>
  <c r="D491504" i="1"/>
  <c r="D491505" i="1"/>
  <c r="D491506" i="1"/>
  <c r="D491507" i="1"/>
  <c r="D491508" i="1"/>
  <c r="D491509" i="1"/>
  <c r="D491510" i="1"/>
  <c r="D491511" i="1"/>
  <c r="D491512" i="1"/>
  <c r="D491513" i="1"/>
  <c r="D491514" i="1"/>
  <c r="D491515" i="1"/>
  <c r="D491516" i="1"/>
  <c r="D491517" i="1"/>
  <c r="D491518" i="1"/>
  <c r="D491519" i="1"/>
  <c r="D491520" i="1"/>
  <c r="D491521" i="1"/>
  <c r="D491522" i="1"/>
  <c r="D491523" i="1"/>
  <c r="D491524" i="1"/>
  <c r="D491525" i="1"/>
  <c r="D491526" i="1"/>
  <c r="D491527" i="1"/>
  <c r="D491528" i="1"/>
  <c r="D491529" i="1"/>
  <c r="D491530" i="1"/>
  <c r="D491531" i="1"/>
  <c r="D491532" i="1"/>
  <c r="D491533" i="1"/>
  <c r="D491534" i="1"/>
  <c r="D491535" i="1"/>
  <c r="D491536" i="1"/>
  <c r="D491537" i="1"/>
  <c r="D491538" i="1"/>
  <c r="D491539" i="1"/>
  <c r="D491540" i="1"/>
  <c r="D491541" i="1"/>
  <c r="D491542" i="1"/>
  <c r="D491543" i="1"/>
  <c r="D491544" i="1"/>
  <c r="D491545" i="1"/>
  <c r="D491546" i="1"/>
  <c r="D491547" i="1"/>
  <c r="D491548" i="1"/>
  <c r="D491549" i="1"/>
  <c r="D491550" i="1"/>
  <c r="D491551" i="1"/>
  <c r="D491552" i="1"/>
  <c r="D491553" i="1"/>
  <c r="D491554" i="1"/>
  <c r="D491555" i="1"/>
  <c r="D491556" i="1"/>
  <c r="D491557" i="1"/>
  <c r="D491558" i="1"/>
  <c r="D491559" i="1"/>
  <c r="D491560" i="1"/>
  <c r="D491561" i="1"/>
  <c r="D491562" i="1"/>
  <c r="D491563" i="1"/>
  <c r="D491564" i="1"/>
  <c r="D491565" i="1"/>
  <c r="D491566" i="1"/>
  <c r="D491567" i="1"/>
  <c r="D491568" i="1"/>
  <c r="D491569" i="1"/>
  <c r="D491570" i="1"/>
  <c r="D491571" i="1"/>
  <c r="D491572" i="1"/>
  <c r="D491573" i="1"/>
  <c r="D491574" i="1"/>
  <c r="D491575" i="1"/>
  <c r="D491576" i="1"/>
  <c r="D491577" i="1"/>
  <c r="D491578" i="1"/>
  <c r="D491579" i="1"/>
  <c r="D491580" i="1"/>
  <c r="D491581" i="1"/>
  <c r="D491582" i="1"/>
  <c r="D491583" i="1"/>
  <c r="D491584" i="1"/>
  <c r="D491585" i="1"/>
  <c r="D491586" i="1"/>
  <c r="D491587" i="1"/>
  <c r="D491588" i="1"/>
  <c r="D491589" i="1"/>
  <c r="D491590" i="1"/>
  <c r="D491591" i="1"/>
  <c r="D491592" i="1"/>
  <c r="D491593" i="1"/>
  <c r="D491594" i="1"/>
  <c r="D491595" i="1"/>
  <c r="D491596" i="1"/>
  <c r="D491597" i="1"/>
  <c r="D491598" i="1"/>
  <c r="D491599" i="1"/>
  <c r="D491600" i="1"/>
  <c r="D491601" i="1"/>
  <c r="D491602" i="1"/>
  <c r="D491603" i="1"/>
  <c r="D491604" i="1"/>
  <c r="D491605" i="1"/>
  <c r="D491606" i="1"/>
  <c r="D491607" i="1"/>
  <c r="D491608" i="1"/>
  <c r="D491609" i="1"/>
  <c r="D491610" i="1"/>
  <c r="D491611" i="1"/>
  <c r="D491612" i="1"/>
  <c r="D491613" i="1"/>
  <c r="D491614" i="1"/>
  <c r="D491615" i="1"/>
  <c r="D491616" i="1"/>
  <c r="D491617" i="1"/>
  <c r="D491618" i="1"/>
  <c r="D491619" i="1"/>
  <c r="D491620" i="1"/>
  <c r="D491621" i="1"/>
  <c r="D491622" i="1"/>
  <c r="D491623" i="1"/>
  <c r="D491624" i="1"/>
  <c r="D491625" i="1"/>
  <c r="D491626" i="1"/>
  <c r="D491627" i="1"/>
  <c r="D491628" i="1"/>
  <c r="D491629" i="1"/>
  <c r="D491630" i="1"/>
  <c r="D491631" i="1"/>
  <c r="D491632" i="1"/>
  <c r="D491633" i="1"/>
  <c r="D491634" i="1"/>
  <c r="D491635" i="1"/>
  <c r="D491636" i="1"/>
  <c r="D491637" i="1"/>
  <c r="D491638" i="1"/>
  <c r="D491639" i="1"/>
  <c r="D491640" i="1"/>
  <c r="D491641" i="1"/>
  <c r="D491642" i="1"/>
  <c r="D491643" i="1"/>
  <c r="D491644" i="1"/>
  <c r="D491645" i="1"/>
  <c r="D491646" i="1"/>
  <c r="D491647" i="1"/>
  <c r="D491648" i="1"/>
  <c r="D491649" i="1"/>
  <c r="D491650" i="1"/>
  <c r="D491651" i="1"/>
  <c r="D491652" i="1"/>
  <c r="D491653" i="1"/>
  <c r="D491654" i="1"/>
  <c r="D491655" i="1"/>
  <c r="D491656" i="1"/>
  <c r="D491657" i="1"/>
  <c r="D491658" i="1"/>
  <c r="D491659" i="1"/>
  <c r="D491660" i="1"/>
  <c r="D491661" i="1"/>
  <c r="D491662" i="1"/>
  <c r="D491663" i="1"/>
  <c r="D491664" i="1"/>
  <c r="D491665" i="1"/>
  <c r="D491666" i="1"/>
  <c r="D491667" i="1"/>
  <c r="D491668" i="1"/>
  <c r="D491669" i="1"/>
  <c r="D491670" i="1"/>
  <c r="D491671" i="1"/>
  <c r="D491672" i="1"/>
  <c r="D491673" i="1"/>
  <c r="D491674" i="1"/>
  <c r="D491675" i="1"/>
  <c r="D491676" i="1"/>
  <c r="D491677" i="1"/>
  <c r="D491678" i="1"/>
  <c r="D491679" i="1"/>
  <c r="D491680" i="1"/>
  <c r="D491681" i="1"/>
  <c r="D491682" i="1"/>
  <c r="D491683" i="1"/>
  <c r="D491684" i="1"/>
  <c r="D491685" i="1"/>
  <c r="D491686" i="1"/>
  <c r="D491687" i="1"/>
  <c r="D491688" i="1"/>
  <c r="D491689" i="1"/>
  <c r="D491690" i="1"/>
  <c r="D491691" i="1"/>
  <c r="D491692" i="1"/>
  <c r="D491693" i="1"/>
  <c r="D491694" i="1"/>
  <c r="D491695" i="1"/>
  <c r="D491696" i="1"/>
  <c r="D491697" i="1"/>
  <c r="D491698" i="1"/>
  <c r="D491699" i="1"/>
  <c r="D491700" i="1"/>
  <c r="D491701" i="1"/>
  <c r="D491702" i="1"/>
  <c r="D491703" i="1"/>
  <c r="D491704" i="1"/>
  <c r="D491705" i="1"/>
  <c r="D491706" i="1"/>
  <c r="D491707" i="1"/>
  <c r="D491708" i="1"/>
  <c r="D491709" i="1"/>
  <c r="D491710" i="1"/>
  <c r="D491711" i="1"/>
  <c r="D491712" i="1"/>
  <c r="D491713" i="1"/>
  <c r="D491714" i="1"/>
  <c r="D491715" i="1"/>
  <c r="D491716" i="1"/>
  <c r="D491717" i="1"/>
  <c r="D491718" i="1"/>
  <c r="D491719" i="1"/>
  <c r="D491720" i="1"/>
  <c r="D491721" i="1"/>
  <c r="D491722" i="1"/>
  <c r="D491723" i="1"/>
  <c r="D491724" i="1"/>
  <c r="D491725" i="1"/>
  <c r="D491726" i="1"/>
  <c r="D491727" i="1"/>
  <c r="D491728" i="1"/>
  <c r="D491729" i="1"/>
  <c r="D491730" i="1"/>
  <c r="D491731" i="1"/>
  <c r="D491732" i="1"/>
  <c r="D491733" i="1"/>
  <c r="D491734" i="1"/>
  <c r="D491735" i="1"/>
  <c r="D491736" i="1"/>
  <c r="D491737" i="1"/>
  <c r="D491738" i="1"/>
  <c r="D491739" i="1"/>
  <c r="D491740" i="1"/>
  <c r="D491741" i="1"/>
  <c r="D491742" i="1"/>
  <c r="D491743" i="1"/>
  <c r="D491744" i="1"/>
  <c r="D491745" i="1"/>
  <c r="D491746" i="1"/>
  <c r="D491747" i="1"/>
  <c r="D491748" i="1"/>
  <c r="D491749" i="1"/>
  <c r="D491750" i="1"/>
  <c r="D491751" i="1"/>
  <c r="D491752" i="1"/>
  <c r="D491753" i="1"/>
  <c r="D491754" i="1"/>
  <c r="D491755" i="1"/>
  <c r="D491756" i="1"/>
  <c r="D491757" i="1"/>
  <c r="D491758" i="1"/>
  <c r="D491759" i="1"/>
  <c r="D491760" i="1"/>
  <c r="D491761" i="1"/>
  <c r="D491762" i="1"/>
  <c r="D491763" i="1"/>
  <c r="D491764" i="1"/>
  <c r="D491765" i="1"/>
  <c r="D491766" i="1"/>
  <c r="D491767" i="1"/>
  <c r="D491768" i="1"/>
  <c r="D491769" i="1"/>
  <c r="D491770" i="1"/>
  <c r="D491771" i="1"/>
  <c r="D491772" i="1"/>
  <c r="D491773" i="1"/>
  <c r="D491774" i="1"/>
  <c r="D491775" i="1"/>
  <c r="D491776" i="1"/>
  <c r="D491777" i="1"/>
  <c r="D491778" i="1"/>
  <c r="D491779" i="1"/>
  <c r="D491780" i="1"/>
  <c r="D491781" i="1"/>
  <c r="D491782" i="1"/>
  <c r="D491783" i="1"/>
  <c r="D491784" i="1"/>
  <c r="D491785" i="1"/>
  <c r="D491786" i="1"/>
  <c r="D491787" i="1"/>
  <c r="D491788" i="1"/>
  <c r="D491789" i="1"/>
  <c r="D491790" i="1"/>
  <c r="D491791" i="1"/>
  <c r="D491792" i="1"/>
  <c r="D491793" i="1"/>
  <c r="D491794" i="1"/>
  <c r="D491795" i="1"/>
  <c r="D491796" i="1"/>
  <c r="D491797" i="1"/>
  <c r="D491798" i="1"/>
  <c r="D491799" i="1"/>
  <c r="D491800" i="1"/>
  <c r="D491801" i="1"/>
  <c r="D491802" i="1"/>
  <c r="D491803" i="1"/>
  <c r="D491804" i="1"/>
  <c r="D491805" i="1"/>
  <c r="D491806" i="1"/>
  <c r="D491807" i="1"/>
  <c r="D491808" i="1"/>
  <c r="D491809" i="1"/>
  <c r="D491810" i="1"/>
  <c r="D491811" i="1"/>
  <c r="D491812" i="1"/>
  <c r="D491813" i="1"/>
  <c r="D491814" i="1"/>
  <c r="D491815" i="1"/>
  <c r="D491816" i="1"/>
  <c r="D491817" i="1"/>
  <c r="D491818" i="1"/>
  <c r="D491819" i="1"/>
  <c r="D491820" i="1"/>
  <c r="D491821" i="1"/>
  <c r="D491822" i="1"/>
  <c r="D491823" i="1"/>
  <c r="D491824" i="1"/>
  <c r="D491825" i="1"/>
  <c r="D491826" i="1"/>
  <c r="D491827" i="1"/>
  <c r="D491828" i="1"/>
  <c r="D491829" i="1"/>
  <c r="D491830" i="1"/>
  <c r="D491831" i="1"/>
  <c r="D491832" i="1"/>
  <c r="D491833" i="1"/>
  <c r="D491834" i="1"/>
  <c r="D491835" i="1"/>
  <c r="D491836" i="1"/>
  <c r="D491837" i="1"/>
  <c r="D491838" i="1"/>
  <c r="D491839" i="1"/>
  <c r="D491840" i="1"/>
  <c r="D491841" i="1"/>
  <c r="D491842" i="1"/>
  <c r="D491843" i="1"/>
  <c r="D491844" i="1"/>
  <c r="D491845" i="1"/>
  <c r="D491846" i="1"/>
  <c r="D491847" i="1"/>
  <c r="D491848" i="1"/>
  <c r="D491849" i="1"/>
  <c r="D491850" i="1"/>
  <c r="D491851" i="1"/>
  <c r="D491852" i="1"/>
  <c r="D491853" i="1"/>
  <c r="D491854" i="1"/>
  <c r="D491855" i="1"/>
  <c r="D491856" i="1"/>
  <c r="D491857" i="1"/>
  <c r="D491858" i="1"/>
  <c r="D491859" i="1"/>
  <c r="D491860" i="1"/>
  <c r="D491861" i="1"/>
  <c r="D491862" i="1"/>
  <c r="D491863" i="1"/>
  <c r="D491864" i="1"/>
  <c r="D491865" i="1"/>
  <c r="D491866" i="1"/>
  <c r="D491867" i="1"/>
  <c r="D491868" i="1"/>
  <c r="D491869" i="1"/>
  <c r="D491870" i="1"/>
  <c r="D491871" i="1"/>
  <c r="D491872" i="1"/>
  <c r="D491873" i="1"/>
  <c r="D491874" i="1"/>
  <c r="D491875" i="1"/>
  <c r="D491876" i="1"/>
  <c r="D491877" i="1"/>
  <c r="D491878" i="1"/>
  <c r="D491879" i="1"/>
  <c r="D491880" i="1"/>
  <c r="D491881" i="1"/>
  <c r="D491882" i="1"/>
  <c r="D491883" i="1"/>
  <c r="D491884" i="1"/>
  <c r="D491885" i="1"/>
  <c r="D491886" i="1"/>
  <c r="D491887" i="1"/>
  <c r="D491888" i="1"/>
  <c r="D491889" i="1"/>
  <c r="D491890" i="1"/>
  <c r="D491891" i="1"/>
  <c r="D491892" i="1"/>
  <c r="D491893" i="1"/>
  <c r="D491894" i="1"/>
  <c r="D491895" i="1"/>
  <c r="D491896" i="1"/>
  <c r="D491897" i="1"/>
  <c r="D491898" i="1"/>
  <c r="D491899" i="1"/>
  <c r="D491900" i="1"/>
  <c r="D491901" i="1"/>
  <c r="D491902" i="1"/>
  <c r="D491903" i="1"/>
  <c r="D491904" i="1"/>
  <c r="D491905" i="1"/>
  <c r="D491906" i="1"/>
  <c r="D491907" i="1"/>
  <c r="D491908" i="1"/>
  <c r="D491909" i="1"/>
  <c r="D491910" i="1"/>
  <c r="D491911" i="1"/>
  <c r="D491912" i="1"/>
  <c r="D491913" i="1"/>
  <c r="D491914" i="1"/>
  <c r="D491915" i="1"/>
  <c r="D491916" i="1"/>
  <c r="D491917" i="1"/>
  <c r="D491918" i="1"/>
  <c r="D491919" i="1"/>
  <c r="D491920" i="1"/>
  <c r="D491921" i="1"/>
  <c r="D491922" i="1"/>
  <c r="D491923" i="1"/>
  <c r="D491924" i="1"/>
  <c r="D491925" i="1"/>
  <c r="D491926" i="1"/>
  <c r="D491927" i="1"/>
  <c r="D491928" i="1"/>
  <c r="D491929" i="1"/>
  <c r="D491930" i="1"/>
  <c r="D491931" i="1"/>
  <c r="D491932" i="1"/>
  <c r="D491933" i="1"/>
  <c r="D491934" i="1"/>
  <c r="D491935" i="1"/>
  <c r="D491936" i="1"/>
  <c r="D491937" i="1"/>
  <c r="D491938" i="1"/>
  <c r="D491939" i="1"/>
  <c r="D491940" i="1"/>
  <c r="D491941" i="1"/>
  <c r="D491942" i="1"/>
  <c r="D491943" i="1"/>
  <c r="D491944" i="1"/>
  <c r="D491945" i="1"/>
  <c r="D491946" i="1"/>
  <c r="D491947" i="1"/>
  <c r="D491948" i="1"/>
  <c r="D491949" i="1"/>
  <c r="D491950" i="1"/>
  <c r="D491951" i="1"/>
  <c r="D491952" i="1"/>
  <c r="D491953" i="1"/>
  <c r="D491954" i="1"/>
  <c r="D491955" i="1"/>
  <c r="D491956" i="1"/>
  <c r="D491957" i="1"/>
  <c r="D491958" i="1"/>
  <c r="D491959" i="1"/>
  <c r="D491960" i="1"/>
  <c r="D491961" i="1"/>
  <c r="D491962" i="1"/>
  <c r="D491963" i="1"/>
  <c r="D491964" i="1"/>
  <c r="D491965" i="1"/>
  <c r="D491966" i="1"/>
  <c r="D491967" i="1"/>
  <c r="D491968" i="1"/>
  <c r="D491969" i="1"/>
  <c r="D491970" i="1"/>
  <c r="D491971" i="1"/>
  <c r="D491972" i="1"/>
  <c r="D491973" i="1"/>
  <c r="D491974" i="1"/>
  <c r="D491975" i="1"/>
  <c r="D491976" i="1"/>
  <c r="D491977" i="1"/>
  <c r="D491978" i="1"/>
  <c r="D491979" i="1"/>
  <c r="D491980" i="1"/>
  <c r="D491981" i="1"/>
  <c r="D491982" i="1"/>
  <c r="D491983" i="1"/>
  <c r="D491984" i="1"/>
  <c r="D491985" i="1"/>
  <c r="D491986" i="1"/>
  <c r="D491987" i="1"/>
  <c r="D491988" i="1"/>
  <c r="D491989" i="1"/>
  <c r="D491990" i="1"/>
  <c r="D491991" i="1"/>
  <c r="D491992" i="1"/>
  <c r="D491993" i="1"/>
  <c r="D491994" i="1"/>
  <c r="D491995" i="1"/>
  <c r="D491996" i="1"/>
  <c r="D491997" i="1"/>
  <c r="D491998" i="1"/>
  <c r="D491999" i="1"/>
  <c r="D492000" i="1"/>
  <c r="D492001" i="1"/>
  <c r="D492002" i="1"/>
  <c r="D492003" i="1"/>
  <c r="D492004" i="1"/>
  <c r="D492005" i="1"/>
  <c r="D492006" i="1"/>
  <c r="D492007" i="1"/>
  <c r="D492008" i="1"/>
  <c r="D492009" i="1"/>
  <c r="D492010" i="1"/>
  <c r="D492011" i="1"/>
  <c r="D492012" i="1"/>
  <c r="D492013" i="1"/>
  <c r="D492014" i="1"/>
  <c r="D492015" i="1"/>
  <c r="D492016" i="1"/>
  <c r="D492017" i="1"/>
  <c r="D492018" i="1"/>
  <c r="D492019" i="1"/>
  <c r="D492020" i="1"/>
  <c r="D492021" i="1"/>
  <c r="D492022" i="1"/>
  <c r="D492023" i="1"/>
  <c r="D492024" i="1"/>
  <c r="D492025" i="1"/>
  <c r="D492026" i="1"/>
  <c r="D492027" i="1"/>
  <c r="D492028" i="1"/>
  <c r="D492029" i="1"/>
  <c r="D492030" i="1"/>
  <c r="D492031" i="1"/>
  <c r="D492032" i="1"/>
  <c r="D492033" i="1"/>
  <c r="D492034" i="1"/>
  <c r="D492035" i="1"/>
  <c r="D492036" i="1"/>
  <c r="D492037" i="1"/>
  <c r="D492038" i="1"/>
  <c r="D492039" i="1"/>
  <c r="D492040" i="1"/>
  <c r="D492041" i="1"/>
  <c r="D492042" i="1"/>
  <c r="D492043" i="1"/>
  <c r="D492044" i="1"/>
  <c r="D492045" i="1"/>
  <c r="D492046" i="1"/>
  <c r="D492047" i="1"/>
  <c r="D492048" i="1"/>
  <c r="D492049" i="1"/>
  <c r="D492050" i="1"/>
  <c r="D492051" i="1"/>
  <c r="D492052" i="1"/>
  <c r="D492053" i="1"/>
  <c r="D492054" i="1"/>
  <c r="D492055" i="1"/>
  <c r="D492056" i="1"/>
  <c r="D492057" i="1"/>
  <c r="D492058" i="1"/>
  <c r="D492059" i="1"/>
  <c r="D492060" i="1"/>
  <c r="D492061" i="1"/>
  <c r="D492062" i="1"/>
  <c r="D492063" i="1"/>
  <c r="D492064" i="1"/>
  <c r="D492065" i="1"/>
  <c r="D492066" i="1"/>
  <c r="D492067" i="1"/>
  <c r="D492068" i="1"/>
  <c r="D492069" i="1"/>
  <c r="D492070" i="1"/>
  <c r="D492071" i="1"/>
  <c r="D492072" i="1"/>
  <c r="D492073" i="1"/>
  <c r="D492074" i="1"/>
  <c r="D492075" i="1"/>
  <c r="D492076" i="1"/>
  <c r="D492077" i="1"/>
  <c r="D492078" i="1"/>
  <c r="D492079" i="1"/>
  <c r="D492080" i="1"/>
  <c r="D492081" i="1"/>
  <c r="D492082" i="1"/>
  <c r="D492083" i="1"/>
  <c r="D492084" i="1"/>
  <c r="D492085" i="1"/>
  <c r="D492086" i="1"/>
  <c r="D492087" i="1"/>
  <c r="D492088" i="1"/>
  <c r="D492089" i="1"/>
  <c r="D492090" i="1"/>
  <c r="D492091" i="1"/>
  <c r="D492092" i="1"/>
  <c r="D492093" i="1"/>
  <c r="D492094" i="1"/>
  <c r="D492095" i="1"/>
  <c r="D492096" i="1"/>
  <c r="D492097" i="1"/>
  <c r="D492098" i="1"/>
  <c r="D492099" i="1"/>
  <c r="D492100" i="1"/>
  <c r="D492101" i="1"/>
  <c r="D492102" i="1"/>
  <c r="D492103" i="1"/>
  <c r="D492104" i="1"/>
  <c r="D492105" i="1"/>
  <c r="D492106" i="1"/>
  <c r="D492107" i="1"/>
  <c r="D492108" i="1"/>
  <c r="D492109" i="1"/>
  <c r="D492110" i="1"/>
  <c r="D492111" i="1"/>
  <c r="D492112" i="1"/>
  <c r="D492113" i="1"/>
  <c r="D492114" i="1"/>
  <c r="D492115" i="1"/>
  <c r="D492116" i="1"/>
  <c r="D492117" i="1"/>
  <c r="D492118" i="1"/>
  <c r="D492119" i="1"/>
  <c r="D492120" i="1"/>
  <c r="D492121" i="1"/>
  <c r="D492122" i="1"/>
  <c r="D492123" i="1"/>
  <c r="D492124" i="1"/>
  <c r="D492125" i="1"/>
  <c r="D492126" i="1"/>
  <c r="D492127" i="1"/>
  <c r="D492128" i="1"/>
  <c r="D492129" i="1"/>
  <c r="D492130" i="1"/>
  <c r="D492131" i="1"/>
  <c r="D492132" i="1"/>
  <c r="D492133" i="1"/>
  <c r="D492134" i="1"/>
  <c r="D492135" i="1"/>
  <c r="D492136" i="1"/>
  <c r="D492137" i="1"/>
  <c r="D492138" i="1"/>
  <c r="D492139" i="1"/>
  <c r="D492140" i="1"/>
  <c r="D492141" i="1"/>
  <c r="D492142" i="1"/>
  <c r="D492143" i="1"/>
  <c r="D492144" i="1"/>
  <c r="D492145" i="1"/>
  <c r="D492146" i="1"/>
  <c r="D492147" i="1"/>
  <c r="D492148" i="1"/>
  <c r="D492149" i="1"/>
  <c r="D492150" i="1"/>
  <c r="D492151" i="1"/>
  <c r="D492152" i="1"/>
  <c r="D492153" i="1"/>
  <c r="D492154" i="1"/>
  <c r="D492155" i="1"/>
  <c r="D492156" i="1"/>
  <c r="D492157" i="1"/>
  <c r="D492158" i="1"/>
  <c r="D492159" i="1"/>
  <c r="D492160" i="1"/>
  <c r="D492161" i="1"/>
  <c r="D492162" i="1"/>
  <c r="D492163" i="1"/>
  <c r="D492164" i="1"/>
  <c r="D492165" i="1"/>
  <c r="D492166" i="1"/>
  <c r="D492167" i="1"/>
  <c r="D492168" i="1"/>
  <c r="D492169" i="1"/>
  <c r="D492170" i="1"/>
  <c r="D492171" i="1"/>
  <c r="D492172" i="1"/>
  <c r="D492173" i="1"/>
  <c r="D492174" i="1"/>
  <c r="D492175" i="1"/>
  <c r="D492176" i="1"/>
  <c r="D492177" i="1"/>
  <c r="D492178" i="1"/>
  <c r="D492179" i="1"/>
  <c r="D492180" i="1"/>
  <c r="D492181" i="1"/>
  <c r="D492182" i="1"/>
  <c r="D492183" i="1"/>
  <c r="D492184" i="1"/>
  <c r="D492185" i="1"/>
  <c r="D492186" i="1"/>
  <c r="D492187" i="1"/>
  <c r="D492188" i="1"/>
  <c r="D492189" i="1"/>
  <c r="D492190" i="1"/>
  <c r="D492191" i="1"/>
  <c r="D492192" i="1"/>
  <c r="D492193" i="1"/>
  <c r="D492194" i="1"/>
  <c r="D492195" i="1"/>
  <c r="D492196" i="1"/>
  <c r="D492197" i="1"/>
  <c r="D492198" i="1"/>
  <c r="D492199" i="1"/>
  <c r="D492200" i="1"/>
  <c r="D492201" i="1"/>
  <c r="D492202" i="1"/>
  <c r="D492203" i="1"/>
  <c r="D492204" i="1"/>
  <c r="D492205" i="1"/>
  <c r="D492206" i="1"/>
  <c r="D492207" i="1"/>
  <c r="D492208" i="1"/>
  <c r="D492209" i="1"/>
  <c r="D492210" i="1"/>
  <c r="D492211" i="1"/>
  <c r="D492212" i="1"/>
  <c r="D492213" i="1"/>
  <c r="D492214" i="1"/>
  <c r="D492215" i="1"/>
  <c r="D492216" i="1"/>
  <c r="D492217" i="1"/>
  <c r="D492218" i="1"/>
  <c r="D492219" i="1"/>
  <c r="D492220" i="1"/>
  <c r="D492221" i="1"/>
  <c r="D492222" i="1"/>
  <c r="D492223" i="1"/>
  <c r="D492224" i="1"/>
  <c r="D492225" i="1"/>
  <c r="D492226" i="1"/>
  <c r="D492227" i="1"/>
  <c r="D492228" i="1"/>
  <c r="D492229" i="1"/>
  <c r="D492230" i="1"/>
  <c r="D492231" i="1"/>
  <c r="D492232" i="1"/>
  <c r="D492233" i="1"/>
  <c r="D492234" i="1"/>
  <c r="D492235" i="1"/>
  <c r="D492236" i="1"/>
  <c r="D492237" i="1"/>
  <c r="D492238" i="1"/>
  <c r="D492239" i="1"/>
  <c r="D492240" i="1"/>
  <c r="D492241" i="1"/>
  <c r="D492242" i="1"/>
  <c r="D492243" i="1"/>
  <c r="D492244" i="1"/>
  <c r="D492245" i="1"/>
  <c r="D492246" i="1"/>
  <c r="D492247" i="1"/>
  <c r="D492248" i="1"/>
  <c r="D492249" i="1"/>
  <c r="D492250" i="1"/>
  <c r="D492251" i="1"/>
  <c r="D492252" i="1"/>
  <c r="D492253" i="1"/>
  <c r="D492254" i="1"/>
  <c r="D492255" i="1"/>
  <c r="D492256" i="1"/>
  <c r="D492257" i="1"/>
  <c r="D492258" i="1"/>
  <c r="D492259" i="1"/>
  <c r="D492260" i="1"/>
  <c r="D492261" i="1"/>
  <c r="D492262" i="1"/>
  <c r="D492263" i="1"/>
  <c r="D492264" i="1"/>
  <c r="D492265" i="1"/>
  <c r="D492266" i="1"/>
  <c r="D492267" i="1"/>
  <c r="D492268" i="1"/>
  <c r="D492269" i="1"/>
  <c r="D492270" i="1"/>
  <c r="D492271" i="1"/>
  <c r="D492272" i="1"/>
  <c r="D492273" i="1"/>
  <c r="D492274" i="1"/>
  <c r="D492275" i="1"/>
  <c r="D492276" i="1"/>
  <c r="D492277" i="1"/>
  <c r="D492278" i="1"/>
  <c r="D492279" i="1"/>
  <c r="D492280" i="1"/>
  <c r="D492281" i="1"/>
  <c r="D492282" i="1"/>
  <c r="D492283" i="1"/>
  <c r="D492284" i="1"/>
  <c r="D492285" i="1"/>
  <c r="D492286" i="1"/>
  <c r="D492287" i="1"/>
  <c r="D492288" i="1"/>
  <c r="D492289" i="1"/>
  <c r="D492290" i="1"/>
  <c r="D492291" i="1"/>
  <c r="D492292" i="1"/>
  <c r="D492293" i="1"/>
  <c r="D492294" i="1"/>
  <c r="D492295" i="1"/>
  <c r="D492296" i="1"/>
  <c r="D492297" i="1"/>
  <c r="D492298" i="1"/>
  <c r="D492299" i="1"/>
  <c r="D492300" i="1"/>
  <c r="D492301" i="1"/>
  <c r="D492302" i="1"/>
  <c r="D492303" i="1"/>
  <c r="D492304" i="1"/>
  <c r="D492305" i="1"/>
  <c r="D492306" i="1"/>
  <c r="D492307" i="1"/>
  <c r="D492308" i="1"/>
  <c r="D492309" i="1"/>
  <c r="D492310" i="1"/>
  <c r="D492311" i="1"/>
  <c r="D492312" i="1"/>
  <c r="D492313" i="1"/>
  <c r="D492314" i="1"/>
  <c r="D492315" i="1"/>
  <c r="D492316" i="1"/>
  <c r="D492317" i="1"/>
  <c r="D492318" i="1"/>
  <c r="D492319" i="1"/>
  <c r="D492320" i="1"/>
  <c r="D492321" i="1"/>
  <c r="D492322" i="1"/>
  <c r="D492323" i="1"/>
  <c r="D492324" i="1"/>
  <c r="D492325" i="1"/>
  <c r="D492326" i="1"/>
  <c r="D492327" i="1"/>
  <c r="D492328" i="1"/>
  <c r="D492329" i="1"/>
  <c r="D492330" i="1"/>
  <c r="D492331" i="1"/>
  <c r="D492332" i="1"/>
  <c r="D492333" i="1"/>
  <c r="D492334" i="1"/>
  <c r="D492335" i="1"/>
  <c r="D492336" i="1"/>
  <c r="D492337" i="1"/>
  <c r="D492338" i="1"/>
  <c r="D492339" i="1"/>
  <c r="D492340" i="1"/>
  <c r="D492341" i="1"/>
  <c r="D492342" i="1"/>
  <c r="D492343" i="1"/>
  <c r="D492344" i="1"/>
  <c r="D492345" i="1"/>
  <c r="D492346" i="1"/>
  <c r="D492347" i="1"/>
  <c r="D492348" i="1"/>
  <c r="D492349" i="1"/>
  <c r="D492350" i="1"/>
  <c r="D492351" i="1"/>
  <c r="D492352" i="1"/>
  <c r="D492353" i="1"/>
  <c r="D492354" i="1"/>
  <c r="D492355" i="1"/>
  <c r="D492356" i="1"/>
  <c r="D492357" i="1"/>
  <c r="D492358" i="1"/>
  <c r="D492359" i="1"/>
  <c r="D492360" i="1"/>
  <c r="D492361" i="1"/>
  <c r="D492362" i="1"/>
  <c r="D492363" i="1"/>
  <c r="D492364" i="1"/>
  <c r="D492365" i="1"/>
  <c r="D492366" i="1"/>
  <c r="D492367" i="1"/>
  <c r="D492368" i="1"/>
  <c r="D492369" i="1"/>
  <c r="D492370" i="1"/>
  <c r="D492371" i="1"/>
  <c r="D492372" i="1"/>
  <c r="D492373" i="1"/>
  <c r="D492374" i="1"/>
  <c r="D492375" i="1"/>
  <c r="D492376" i="1"/>
  <c r="D492377" i="1"/>
  <c r="D492378" i="1"/>
  <c r="D492379" i="1"/>
  <c r="D492380" i="1"/>
  <c r="D492381" i="1"/>
  <c r="D492382" i="1"/>
  <c r="D492383" i="1"/>
  <c r="D492384" i="1"/>
  <c r="D492385" i="1"/>
  <c r="D492386" i="1"/>
  <c r="D492387" i="1"/>
  <c r="D492388" i="1"/>
  <c r="D492389" i="1"/>
  <c r="D492390" i="1"/>
  <c r="D492391" i="1"/>
  <c r="D492392" i="1"/>
  <c r="D492393" i="1"/>
  <c r="D492394" i="1"/>
  <c r="D492395" i="1"/>
  <c r="D492396" i="1"/>
  <c r="D492397" i="1"/>
  <c r="D492398" i="1"/>
  <c r="D492399" i="1"/>
  <c r="D492400" i="1"/>
  <c r="D492401" i="1"/>
  <c r="D492402" i="1"/>
  <c r="D492403" i="1"/>
  <c r="D492404" i="1"/>
  <c r="D492405" i="1"/>
  <c r="D492406" i="1"/>
  <c r="D492407" i="1"/>
  <c r="D492408" i="1"/>
  <c r="D492409" i="1"/>
  <c r="D492410" i="1"/>
  <c r="D492411" i="1"/>
  <c r="D492412" i="1"/>
  <c r="D492413" i="1"/>
  <c r="D492414" i="1"/>
  <c r="D492415" i="1"/>
  <c r="D492416" i="1"/>
  <c r="D492417" i="1"/>
  <c r="D492418" i="1"/>
  <c r="D492419" i="1"/>
  <c r="D492420" i="1"/>
  <c r="D492421" i="1"/>
  <c r="D492422" i="1"/>
  <c r="D492423" i="1"/>
  <c r="D492424" i="1"/>
  <c r="D492425" i="1"/>
  <c r="D492426" i="1"/>
  <c r="D492427" i="1"/>
  <c r="D492428" i="1"/>
  <c r="D492429" i="1"/>
  <c r="D492430" i="1"/>
  <c r="D492431" i="1"/>
  <c r="D492432" i="1"/>
  <c r="D492433" i="1"/>
  <c r="D492434" i="1"/>
  <c r="D492435" i="1"/>
  <c r="D492436" i="1"/>
  <c r="D492437" i="1"/>
  <c r="D492438" i="1"/>
  <c r="D492439" i="1"/>
  <c r="D492440" i="1"/>
  <c r="D492441" i="1"/>
  <c r="D492442" i="1"/>
  <c r="D492443" i="1"/>
  <c r="D492444" i="1"/>
  <c r="D492445" i="1"/>
  <c r="D492446" i="1"/>
  <c r="D492447" i="1"/>
  <c r="D492448" i="1"/>
  <c r="D492449" i="1"/>
  <c r="D492450" i="1"/>
  <c r="D492451" i="1"/>
  <c r="D492452" i="1"/>
  <c r="D492453" i="1"/>
  <c r="D492454" i="1"/>
  <c r="D492455" i="1"/>
  <c r="D492456" i="1"/>
  <c r="D492457" i="1"/>
  <c r="D492458" i="1"/>
  <c r="D492459" i="1"/>
  <c r="D492460" i="1"/>
  <c r="D492461" i="1"/>
  <c r="D492462" i="1"/>
  <c r="D492463" i="1"/>
  <c r="D492464" i="1"/>
  <c r="D492465" i="1"/>
  <c r="D492466" i="1"/>
  <c r="D492467" i="1"/>
  <c r="D492468" i="1"/>
  <c r="D492469" i="1"/>
  <c r="D492470" i="1"/>
  <c r="D492471" i="1"/>
  <c r="D492472" i="1"/>
  <c r="D492473" i="1"/>
  <c r="D492474" i="1"/>
  <c r="D492475" i="1"/>
  <c r="D492476" i="1"/>
  <c r="D492477" i="1"/>
  <c r="D492478" i="1"/>
  <c r="D492479" i="1"/>
  <c r="D492480" i="1"/>
  <c r="D492481" i="1"/>
  <c r="D492482" i="1"/>
  <c r="D492483" i="1"/>
  <c r="D492484" i="1"/>
  <c r="D492485" i="1"/>
  <c r="D492486" i="1"/>
  <c r="D492487" i="1"/>
  <c r="D492488" i="1"/>
  <c r="D492489" i="1"/>
  <c r="D492490" i="1"/>
  <c r="D492491" i="1"/>
  <c r="D492492" i="1"/>
  <c r="D492493" i="1"/>
  <c r="D492494" i="1"/>
  <c r="D492495" i="1"/>
  <c r="D492496" i="1"/>
  <c r="D492497" i="1"/>
  <c r="D492498" i="1"/>
  <c r="D492499" i="1"/>
  <c r="D492500" i="1"/>
  <c r="D492501" i="1"/>
  <c r="D492502" i="1"/>
  <c r="D492503" i="1"/>
  <c r="D492504" i="1"/>
  <c r="D492505" i="1"/>
  <c r="D492506" i="1"/>
  <c r="D492507" i="1"/>
  <c r="D492508" i="1"/>
  <c r="D492509" i="1"/>
  <c r="D492510" i="1"/>
  <c r="D492511" i="1"/>
  <c r="D492512" i="1"/>
  <c r="D492513" i="1"/>
  <c r="D492514" i="1"/>
  <c r="D492515" i="1"/>
  <c r="D492516" i="1"/>
  <c r="D492517" i="1"/>
  <c r="D492518" i="1"/>
  <c r="D492519" i="1"/>
  <c r="D492520" i="1"/>
  <c r="D492521" i="1"/>
  <c r="D492522" i="1"/>
  <c r="D492523" i="1"/>
  <c r="D492524" i="1"/>
  <c r="D492525" i="1"/>
  <c r="D492526" i="1"/>
  <c r="D492527" i="1"/>
  <c r="D492528" i="1"/>
  <c r="D492529" i="1"/>
  <c r="D492530" i="1"/>
  <c r="D492531" i="1"/>
  <c r="D492532" i="1"/>
  <c r="D492533" i="1"/>
  <c r="D492534" i="1"/>
  <c r="D492535" i="1"/>
  <c r="D492536" i="1"/>
  <c r="D492537" i="1"/>
  <c r="D492538" i="1"/>
  <c r="D492539" i="1"/>
  <c r="D492540" i="1"/>
  <c r="D492541" i="1"/>
  <c r="D492542" i="1"/>
  <c r="D492543" i="1"/>
  <c r="D492544" i="1"/>
  <c r="D492545" i="1"/>
  <c r="D492546" i="1"/>
  <c r="D492547" i="1"/>
  <c r="D492548" i="1"/>
  <c r="D492549" i="1"/>
  <c r="D492550" i="1"/>
  <c r="D492551" i="1"/>
  <c r="D492552" i="1"/>
  <c r="D492553" i="1"/>
  <c r="D492554" i="1"/>
  <c r="D492555" i="1"/>
  <c r="D492556" i="1"/>
  <c r="D492557" i="1"/>
  <c r="D492558" i="1"/>
  <c r="D492559" i="1"/>
  <c r="D492560" i="1"/>
  <c r="D492561" i="1"/>
  <c r="D492562" i="1"/>
  <c r="D492563" i="1"/>
  <c r="D492564" i="1"/>
  <c r="D492565" i="1"/>
  <c r="D492566" i="1"/>
  <c r="D492567" i="1"/>
  <c r="D492568" i="1"/>
  <c r="D492569" i="1"/>
  <c r="D492570" i="1"/>
  <c r="D492571" i="1"/>
  <c r="D492572" i="1"/>
  <c r="D492573" i="1"/>
  <c r="D492574" i="1"/>
  <c r="D492575" i="1"/>
  <c r="D492576" i="1"/>
  <c r="D492577" i="1"/>
  <c r="D492578" i="1"/>
  <c r="D492579" i="1"/>
  <c r="D492580" i="1"/>
  <c r="D492581" i="1"/>
  <c r="D492582" i="1"/>
  <c r="D492583" i="1"/>
  <c r="D492584" i="1"/>
  <c r="D492585" i="1"/>
  <c r="D492586" i="1"/>
  <c r="D492587" i="1"/>
  <c r="D492588" i="1"/>
  <c r="D492589" i="1"/>
  <c r="D492590" i="1"/>
  <c r="D492591" i="1"/>
  <c r="D492592" i="1"/>
  <c r="D492593" i="1"/>
  <c r="D492594" i="1"/>
  <c r="D492595" i="1"/>
  <c r="D492596" i="1"/>
  <c r="D492597" i="1"/>
  <c r="D492598" i="1"/>
  <c r="D492599" i="1"/>
  <c r="D492600" i="1"/>
  <c r="D492601" i="1"/>
  <c r="D492602" i="1"/>
  <c r="D492603" i="1"/>
  <c r="D492604" i="1"/>
  <c r="D492605" i="1"/>
  <c r="D492606" i="1"/>
  <c r="D492607" i="1"/>
  <c r="D492608" i="1"/>
  <c r="D492609" i="1"/>
  <c r="D492610" i="1"/>
  <c r="D492611" i="1"/>
  <c r="D492612" i="1"/>
  <c r="D492613" i="1"/>
  <c r="D492614" i="1"/>
  <c r="D492615" i="1"/>
  <c r="D492616" i="1"/>
  <c r="D492617" i="1"/>
  <c r="D492618" i="1"/>
  <c r="D492619" i="1"/>
  <c r="D492620" i="1"/>
  <c r="D492621" i="1"/>
  <c r="D492622" i="1"/>
  <c r="D492623" i="1"/>
  <c r="D492624" i="1"/>
  <c r="D492625" i="1"/>
  <c r="D492626" i="1"/>
  <c r="D492627" i="1"/>
  <c r="D492628" i="1"/>
  <c r="D492629" i="1"/>
  <c r="D492630" i="1"/>
  <c r="D492631" i="1"/>
  <c r="D492632" i="1"/>
  <c r="D492633" i="1"/>
  <c r="D492634" i="1"/>
  <c r="D492635" i="1"/>
  <c r="D492636" i="1"/>
  <c r="D492637" i="1"/>
  <c r="D492638" i="1"/>
  <c r="D492639" i="1"/>
  <c r="D492640" i="1"/>
  <c r="D492641" i="1"/>
  <c r="D492642" i="1"/>
  <c r="D492643" i="1"/>
  <c r="D492644" i="1"/>
  <c r="D492645" i="1"/>
  <c r="D492646" i="1"/>
  <c r="D492647" i="1"/>
  <c r="D492648" i="1"/>
  <c r="D492649" i="1"/>
  <c r="D492650" i="1"/>
  <c r="D492651" i="1"/>
  <c r="D492652" i="1"/>
  <c r="D492653" i="1"/>
  <c r="D492654" i="1"/>
  <c r="D492655" i="1"/>
  <c r="D492656" i="1"/>
  <c r="D492657" i="1"/>
  <c r="D492658" i="1"/>
  <c r="D492659" i="1"/>
  <c r="D492660" i="1"/>
  <c r="D492661" i="1"/>
  <c r="D492662" i="1"/>
  <c r="D492663" i="1"/>
  <c r="D492664" i="1"/>
  <c r="D492665" i="1"/>
  <c r="D492666" i="1"/>
  <c r="D492667" i="1"/>
  <c r="D492668" i="1"/>
  <c r="D492669" i="1"/>
  <c r="D492670" i="1"/>
  <c r="D492671" i="1"/>
  <c r="D492672" i="1"/>
  <c r="D492673" i="1"/>
  <c r="D492674" i="1"/>
  <c r="D492675" i="1"/>
  <c r="D492676" i="1"/>
  <c r="D492677" i="1"/>
  <c r="D492678" i="1"/>
  <c r="D492679" i="1"/>
  <c r="D492680" i="1"/>
  <c r="D492681" i="1"/>
  <c r="D492682" i="1"/>
  <c r="D492683" i="1"/>
  <c r="D492684" i="1"/>
  <c r="D492685" i="1"/>
  <c r="D492686" i="1"/>
  <c r="D492687" i="1"/>
  <c r="D492688" i="1"/>
  <c r="D492689" i="1"/>
  <c r="D492690" i="1"/>
  <c r="D492691" i="1"/>
  <c r="D492692" i="1"/>
  <c r="D492693" i="1"/>
  <c r="D492694" i="1"/>
  <c r="D492695" i="1"/>
  <c r="D492696" i="1"/>
  <c r="D492697" i="1"/>
  <c r="D492698" i="1"/>
  <c r="D492699" i="1"/>
  <c r="D492700" i="1"/>
  <c r="D492701" i="1"/>
  <c r="D492702" i="1"/>
  <c r="D492703" i="1"/>
  <c r="D492704" i="1"/>
  <c r="D492705" i="1"/>
  <c r="D492706" i="1"/>
  <c r="D492707" i="1"/>
  <c r="D492708" i="1"/>
  <c r="D492709" i="1"/>
  <c r="D492710" i="1"/>
  <c r="D492711" i="1"/>
  <c r="D492712" i="1"/>
  <c r="D492713" i="1"/>
  <c r="D492714" i="1"/>
  <c r="D492715" i="1"/>
  <c r="D492716" i="1"/>
  <c r="D492717" i="1"/>
  <c r="D492718" i="1"/>
  <c r="D492719" i="1"/>
  <c r="D492720" i="1"/>
  <c r="D492721" i="1"/>
  <c r="D492722" i="1"/>
  <c r="D492723" i="1"/>
  <c r="D492724" i="1"/>
  <c r="D492725" i="1"/>
  <c r="D492726" i="1"/>
  <c r="D492727" i="1"/>
  <c r="D492728" i="1"/>
  <c r="D492729" i="1"/>
  <c r="D492730" i="1"/>
  <c r="D492731" i="1"/>
  <c r="D492732" i="1"/>
  <c r="D492733" i="1"/>
  <c r="D492734" i="1"/>
  <c r="D492735" i="1"/>
  <c r="D492736" i="1"/>
  <c r="D492737" i="1"/>
  <c r="D492738" i="1"/>
  <c r="D492739" i="1"/>
  <c r="D492740" i="1"/>
  <c r="D492741" i="1"/>
  <c r="D492742" i="1"/>
  <c r="D492743" i="1"/>
  <c r="D492744" i="1"/>
  <c r="D492745" i="1"/>
  <c r="D492746" i="1"/>
  <c r="D492747" i="1"/>
  <c r="D492748" i="1"/>
  <c r="D492749" i="1"/>
  <c r="D492750" i="1"/>
  <c r="D492751" i="1"/>
  <c r="D492752" i="1"/>
  <c r="D492753" i="1"/>
  <c r="D492754" i="1"/>
  <c r="D492755" i="1"/>
  <c r="D492756" i="1"/>
  <c r="D492757" i="1"/>
  <c r="D492758" i="1"/>
  <c r="D492759" i="1"/>
  <c r="D492760" i="1"/>
  <c r="D492761" i="1"/>
  <c r="D492762" i="1"/>
  <c r="D492763" i="1"/>
  <c r="D492764" i="1"/>
  <c r="D492765" i="1"/>
  <c r="D492766" i="1"/>
  <c r="D492767" i="1"/>
  <c r="D492768" i="1"/>
  <c r="D492769" i="1"/>
  <c r="D492770" i="1"/>
  <c r="D492771" i="1"/>
  <c r="D492772" i="1"/>
  <c r="D492773" i="1"/>
  <c r="D492774" i="1"/>
  <c r="D492775" i="1"/>
  <c r="D492776" i="1"/>
  <c r="D492777" i="1"/>
  <c r="D492778" i="1"/>
  <c r="D492779" i="1"/>
  <c r="D492780" i="1"/>
  <c r="D492781" i="1"/>
  <c r="D492782" i="1"/>
  <c r="D492783" i="1"/>
  <c r="D492784" i="1"/>
  <c r="D492785" i="1"/>
  <c r="D492786" i="1"/>
  <c r="D492787" i="1"/>
  <c r="D492788" i="1"/>
  <c r="D492789" i="1"/>
  <c r="D492790" i="1"/>
  <c r="D492791" i="1"/>
  <c r="D492792" i="1"/>
  <c r="D492793" i="1"/>
  <c r="D492794" i="1"/>
  <c r="D492795" i="1"/>
  <c r="D492796" i="1"/>
  <c r="D492797" i="1"/>
  <c r="D492798" i="1"/>
  <c r="D492799" i="1"/>
  <c r="D492800" i="1"/>
  <c r="D492801" i="1"/>
  <c r="D492802" i="1"/>
  <c r="D492803" i="1"/>
  <c r="D492804" i="1"/>
  <c r="D492805" i="1"/>
  <c r="D492806" i="1"/>
  <c r="D492807" i="1"/>
  <c r="D492808" i="1"/>
  <c r="D492809" i="1"/>
  <c r="D492810" i="1"/>
  <c r="D492811" i="1"/>
  <c r="D492812" i="1"/>
  <c r="D492813" i="1"/>
  <c r="D492814" i="1"/>
  <c r="D492815" i="1"/>
  <c r="D492816" i="1"/>
  <c r="D492817" i="1"/>
  <c r="D492818" i="1"/>
  <c r="D492819" i="1"/>
  <c r="D492820" i="1"/>
  <c r="D492821" i="1"/>
  <c r="D492822" i="1"/>
  <c r="D492823" i="1"/>
  <c r="D492824" i="1"/>
  <c r="D492825" i="1"/>
  <c r="D492826" i="1"/>
  <c r="D492827" i="1"/>
  <c r="D492828" i="1"/>
  <c r="D492829" i="1"/>
  <c r="D492830" i="1"/>
  <c r="D492831" i="1"/>
  <c r="D492832" i="1"/>
  <c r="D492833" i="1"/>
  <c r="D492834" i="1"/>
  <c r="D492835" i="1"/>
  <c r="D492836" i="1"/>
  <c r="D492837" i="1"/>
  <c r="D492838" i="1"/>
  <c r="D492839" i="1"/>
  <c r="D492840" i="1"/>
  <c r="D492841" i="1"/>
  <c r="D492842" i="1"/>
  <c r="D492843" i="1"/>
  <c r="D492844" i="1"/>
  <c r="D492845" i="1"/>
  <c r="D492846" i="1"/>
  <c r="D492847" i="1"/>
  <c r="D492848" i="1"/>
  <c r="D492849" i="1"/>
  <c r="D492850" i="1"/>
  <c r="D492851" i="1"/>
  <c r="D492852" i="1"/>
  <c r="D492853" i="1"/>
  <c r="D492854" i="1"/>
  <c r="D492855" i="1"/>
  <c r="D492856" i="1"/>
  <c r="D492857" i="1"/>
  <c r="D492858" i="1"/>
  <c r="D492859" i="1"/>
  <c r="D492860" i="1"/>
  <c r="D492861" i="1"/>
  <c r="D492862" i="1"/>
  <c r="D492863" i="1"/>
  <c r="D492864" i="1"/>
  <c r="D492865" i="1"/>
  <c r="D492866" i="1"/>
  <c r="D492867" i="1"/>
  <c r="D492868" i="1"/>
  <c r="D492869" i="1"/>
  <c r="D492870" i="1"/>
  <c r="D492871" i="1"/>
  <c r="D492872" i="1"/>
  <c r="D492873" i="1"/>
  <c r="D492874" i="1"/>
  <c r="D492875" i="1"/>
  <c r="D492876" i="1"/>
  <c r="D492877" i="1"/>
  <c r="D492878" i="1"/>
  <c r="D492879" i="1"/>
  <c r="D492880" i="1"/>
  <c r="D492881" i="1"/>
  <c r="D492882" i="1"/>
  <c r="D492883" i="1"/>
  <c r="D492884" i="1"/>
  <c r="D492885" i="1"/>
  <c r="D492886" i="1"/>
  <c r="D492887" i="1"/>
  <c r="D492888" i="1"/>
  <c r="D492889" i="1"/>
  <c r="D492890" i="1"/>
  <c r="D492891" i="1"/>
  <c r="D492892" i="1"/>
  <c r="D492893" i="1"/>
  <c r="D492894" i="1"/>
  <c r="D492895" i="1"/>
  <c r="D492896" i="1"/>
  <c r="D492897" i="1"/>
  <c r="D492898" i="1"/>
  <c r="D492899" i="1"/>
  <c r="D492900" i="1"/>
  <c r="D492901" i="1"/>
  <c r="D492902" i="1"/>
  <c r="D492903" i="1"/>
  <c r="D492904" i="1"/>
  <c r="D492905" i="1"/>
  <c r="D492906" i="1"/>
  <c r="D492907" i="1"/>
  <c r="D492908" i="1"/>
  <c r="D492909" i="1"/>
  <c r="D492910" i="1"/>
  <c r="D492911" i="1"/>
  <c r="D492912" i="1"/>
  <c r="D492913" i="1"/>
  <c r="D492914" i="1"/>
  <c r="D492915" i="1"/>
  <c r="D492916" i="1"/>
  <c r="D492917" i="1"/>
  <c r="D492918" i="1"/>
  <c r="D492919" i="1"/>
  <c r="D492920" i="1"/>
  <c r="D492921" i="1"/>
  <c r="D492922" i="1"/>
  <c r="D492923" i="1"/>
  <c r="D492924" i="1"/>
  <c r="D492925" i="1"/>
  <c r="D492926" i="1"/>
  <c r="D492927" i="1"/>
  <c r="D492928" i="1"/>
  <c r="D492929" i="1"/>
  <c r="D492930" i="1"/>
  <c r="D492931" i="1"/>
  <c r="D492932" i="1"/>
  <c r="D492933" i="1"/>
  <c r="D492934" i="1"/>
  <c r="D492935" i="1"/>
  <c r="D492936" i="1"/>
  <c r="D492937" i="1"/>
  <c r="D492938" i="1"/>
  <c r="D492939" i="1"/>
  <c r="D492940" i="1"/>
  <c r="D492941" i="1"/>
  <c r="D492942" i="1"/>
  <c r="D492943" i="1"/>
  <c r="D492944" i="1"/>
  <c r="D492945" i="1"/>
  <c r="D492946" i="1"/>
  <c r="D492947" i="1"/>
  <c r="D492948" i="1"/>
  <c r="D492949" i="1"/>
  <c r="D492950" i="1"/>
  <c r="D492951" i="1"/>
  <c r="D492952" i="1"/>
  <c r="D492953" i="1"/>
  <c r="D492954" i="1"/>
  <c r="D492955" i="1"/>
  <c r="D492956" i="1"/>
  <c r="D492957" i="1"/>
  <c r="D492958" i="1"/>
  <c r="D492959" i="1"/>
  <c r="D492960" i="1"/>
  <c r="D492961" i="1"/>
  <c r="D492962" i="1"/>
  <c r="D492963" i="1"/>
  <c r="D492964" i="1"/>
  <c r="D492965" i="1"/>
  <c r="D492966" i="1"/>
  <c r="D492967" i="1"/>
  <c r="D492968" i="1"/>
  <c r="D492969" i="1"/>
  <c r="D492970" i="1"/>
  <c r="D492971" i="1"/>
  <c r="D492972" i="1"/>
  <c r="D492973" i="1"/>
  <c r="D492974" i="1"/>
  <c r="D492975" i="1"/>
  <c r="D492976" i="1"/>
  <c r="D492977" i="1"/>
  <c r="D492978" i="1"/>
  <c r="D492979" i="1"/>
  <c r="D492980" i="1"/>
  <c r="D492981" i="1"/>
  <c r="D492982" i="1"/>
  <c r="D492983" i="1"/>
  <c r="D492984" i="1"/>
  <c r="D492985" i="1"/>
  <c r="D492986" i="1"/>
  <c r="D492987" i="1"/>
  <c r="D492988" i="1"/>
  <c r="D492989" i="1"/>
  <c r="D492990" i="1"/>
  <c r="D492991" i="1"/>
  <c r="D492992" i="1"/>
  <c r="D492993" i="1"/>
  <c r="D492994" i="1"/>
  <c r="D492995" i="1"/>
  <c r="D492996" i="1"/>
  <c r="D492997" i="1"/>
  <c r="D492998" i="1"/>
  <c r="D492999" i="1"/>
  <c r="D493000" i="1"/>
  <c r="D493001" i="1"/>
  <c r="D493002" i="1"/>
  <c r="D493003" i="1"/>
  <c r="D493004" i="1"/>
  <c r="D493005" i="1"/>
  <c r="D493006" i="1"/>
  <c r="D493007" i="1"/>
  <c r="D493008" i="1"/>
  <c r="D493009" i="1"/>
  <c r="D493010" i="1"/>
  <c r="D493011" i="1"/>
  <c r="D493012" i="1"/>
  <c r="D493013" i="1"/>
  <c r="D493014" i="1"/>
  <c r="D493015" i="1"/>
  <c r="D493016" i="1"/>
  <c r="D493017" i="1"/>
  <c r="D493018" i="1"/>
  <c r="D493019" i="1"/>
  <c r="D493020" i="1"/>
  <c r="D493021" i="1"/>
  <c r="D493022" i="1"/>
  <c r="D493023" i="1"/>
  <c r="D493024" i="1"/>
  <c r="D493025" i="1"/>
  <c r="D493026" i="1"/>
  <c r="D493027" i="1"/>
  <c r="D493028" i="1"/>
  <c r="D493029" i="1"/>
  <c r="D493030" i="1"/>
  <c r="D493031" i="1"/>
  <c r="D493032" i="1"/>
  <c r="D493033" i="1"/>
  <c r="D493034" i="1"/>
  <c r="D493035" i="1"/>
  <c r="D493036" i="1"/>
  <c r="D493037" i="1"/>
  <c r="D493038" i="1"/>
  <c r="D493039" i="1"/>
  <c r="D493040" i="1"/>
  <c r="D493041" i="1"/>
  <c r="D493042" i="1"/>
  <c r="D493043" i="1"/>
  <c r="D493044" i="1"/>
  <c r="D493045" i="1"/>
  <c r="D493046" i="1"/>
  <c r="D493047" i="1"/>
  <c r="D493048" i="1"/>
  <c r="D493049" i="1"/>
  <c r="D493050" i="1"/>
  <c r="D493051" i="1"/>
  <c r="D493052" i="1"/>
  <c r="D493053" i="1"/>
  <c r="D493054" i="1"/>
  <c r="D493055" i="1"/>
  <c r="D493056" i="1"/>
  <c r="D493057" i="1"/>
  <c r="D493058" i="1"/>
  <c r="D493059" i="1"/>
  <c r="D493060" i="1"/>
  <c r="D493061" i="1"/>
  <c r="D493062" i="1"/>
  <c r="D493063" i="1"/>
  <c r="D493064" i="1"/>
  <c r="D493065" i="1"/>
  <c r="D493066" i="1"/>
  <c r="D493067" i="1"/>
  <c r="D493068" i="1"/>
  <c r="D493069" i="1"/>
  <c r="D493070" i="1"/>
  <c r="D493071" i="1"/>
  <c r="D493072" i="1"/>
  <c r="D493073" i="1"/>
  <c r="D493074" i="1"/>
  <c r="D493075" i="1"/>
  <c r="D493076" i="1"/>
  <c r="D493077" i="1"/>
  <c r="D493078" i="1"/>
  <c r="D493079" i="1"/>
  <c r="D493080" i="1"/>
  <c r="D493081" i="1"/>
  <c r="D493082" i="1"/>
  <c r="D493083" i="1"/>
  <c r="D493084" i="1"/>
  <c r="D493085" i="1"/>
  <c r="D493086" i="1"/>
  <c r="D493087" i="1"/>
  <c r="D493088" i="1"/>
  <c r="D493089" i="1"/>
  <c r="D493090" i="1"/>
  <c r="D493091" i="1"/>
  <c r="D493092" i="1"/>
  <c r="D493093" i="1"/>
  <c r="D493094" i="1"/>
  <c r="D493095" i="1"/>
  <c r="D493096" i="1"/>
  <c r="D493097" i="1"/>
  <c r="D493098" i="1"/>
  <c r="D493099" i="1"/>
  <c r="D493100" i="1"/>
  <c r="D493101" i="1"/>
  <c r="D493102" i="1"/>
  <c r="D493103" i="1"/>
  <c r="D493104" i="1"/>
  <c r="D493105" i="1"/>
  <c r="D493106" i="1"/>
  <c r="D493107" i="1"/>
  <c r="D493108" i="1"/>
  <c r="D493109" i="1"/>
  <c r="D493110" i="1"/>
  <c r="D493111" i="1"/>
  <c r="D493112" i="1"/>
  <c r="D493113" i="1"/>
  <c r="D493114" i="1"/>
  <c r="D493115" i="1"/>
  <c r="D493116" i="1"/>
  <c r="D493117" i="1"/>
  <c r="D493118" i="1"/>
  <c r="D493119" i="1"/>
  <c r="D493120" i="1"/>
  <c r="D493121" i="1"/>
  <c r="D493122" i="1"/>
  <c r="D493123" i="1"/>
  <c r="D493124" i="1"/>
  <c r="D493125" i="1"/>
  <c r="D493126" i="1"/>
  <c r="D493127" i="1"/>
  <c r="D493128" i="1"/>
  <c r="D493129" i="1"/>
  <c r="D493130" i="1"/>
  <c r="D493131" i="1"/>
  <c r="D493132" i="1"/>
  <c r="D493133" i="1"/>
  <c r="D493134" i="1"/>
  <c r="D493135" i="1"/>
  <c r="D493136" i="1"/>
  <c r="D493137" i="1"/>
  <c r="D493138" i="1"/>
  <c r="D493139" i="1"/>
  <c r="D493140" i="1"/>
  <c r="D493141" i="1"/>
  <c r="D493142" i="1"/>
  <c r="D493143" i="1"/>
  <c r="D493144" i="1"/>
  <c r="D493145" i="1"/>
  <c r="D493146" i="1"/>
  <c r="D493147" i="1"/>
  <c r="D493148" i="1"/>
  <c r="D493149" i="1"/>
  <c r="D493150" i="1"/>
  <c r="D493151" i="1"/>
  <c r="D493152" i="1"/>
  <c r="D493153" i="1"/>
  <c r="D493154" i="1"/>
  <c r="D493155" i="1"/>
  <c r="D493156" i="1"/>
  <c r="D493157" i="1"/>
  <c r="D493158" i="1"/>
  <c r="D493159" i="1"/>
  <c r="D493160" i="1"/>
  <c r="D493161" i="1"/>
  <c r="D493162" i="1"/>
  <c r="D493163" i="1"/>
  <c r="D493164" i="1"/>
  <c r="D493165" i="1"/>
  <c r="D493166" i="1"/>
  <c r="D493167" i="1"/>
  <c r="D493168" i="1"/>
  <c r="D493169" i="1"/>
  <c r="D493170" i="1"/>
  <c r="D493171" i="1"/>
  <c r="D493172" i="1"/>
  <c r="D493173" i="1"/>
  <c r="D493174" i="1"/>
  <c r="D493175" i="1"/>
  <c r="D493176" i="1"/>
  <c r="D493177" i="1"/>
  <c r="D493178" i="1"/>
  <c r="D493179" i="1"/>
  <c r="D493180" i="1"/>
  <c r="D493181" i="1"/>
  <c r="D493182" i="1"/>
  <c r="D493183" i="1"/>
  <c r="D493184" i="1"/>
  <c r="D493185" i="1"/>
  <c r="D493186" i="1"/>
  <c r="D493187" i="1"/>
  <c r="D493188" i="1"/>
  <c r="D493189" i="1"/>
  <c r="D493190" i="1"/>
  <c r="D493191" i="1"/>
  <c r="D493192" i="1"/>
  <c r="D493193" i="1"/>
  <c r="D493194" i="1"/>
  <c r="D493195" i="1"/>
  <c r="D493196" i="1"/>
  <c r="D493197" i="1"/>
  <c r="D493198" i="1"/>
  <c r="D493199" i="1"/>
  <c r="D493200" i="1"/>
  <c r="D493201" i="1"/>
  <c r="D493202" i="1"/>
  <c r="D493203" i="1"/>
  <c r="D493204" i="1"/>
  <c r="D493205" i="1"/>
  <c r="D493206" i="1"/>
  <c r="D493207" i="1"/>
  <c r="D493208" i="1"/>
  <c r="D493209" i="1"/>
  <c r="D493210" i="1"/>
  <c r="D493211" i="1"/>
  <c r="D493212" i="1"/>
  <c r="D493213" i="1"/>
  <c r="D493214" i="1"/>
  <c r="D493215" i="1"/>
  <c r="D493216" i="1"/>
  <c r="D493217" i="1"/>
  <c r="D493218" i="1"/>
  <c r="D493219" i="1"/>
  <c r="D493220" i="1"/>
  <c r="D493221" i="1"/>
  <c r="D493222" i="1"/>
  <c r="D493223" i="1"/>
  <c r="D493224" i="1"/>
  <c r="D493225" i="1"/>
  <c r="D493226" i="1"/>
  <c r="D493227" i="1"/>
  <c r="D493228" i="1"/>
  <c r="D493229" i="1"/>
  <c r="D493230" i="1"/>
  <c r="D493231" i="1"/>
  <c r="D493232" i="1"/>
  <c r="D493233" i="1"/>
  <c r="D493234" i="1"/>
  <c r="D493235" i="1"/>
  <c r="D493236" i="1"/>
  <c r="D493237" i="1"/>
  <c r="D493238" i="1"/>
  <c r="D493239" i="1"/>
  <c r="D493240" i="1"/>
  <c r="D493241" i="1"/>
  <c r="D493242" i="1"/>
  <c r="D493243" i="1"/>
  <c r="D493244" i="1"/>
  <c r="D493245" i="1"/>
  <c r="D493246" i="1"/>
  <c r="D493247" i="1"/>
  <c r="D493248" i="1"/>
  <c r="D493249" i="1"/>
  <c r="D493250" i="1"/>
  <c r="D493251" i="1"/>
  <c r="D493252" i="1"/>
  <c r="D493253" i="1"/>
  <c r="D493254" i="1"/>
  <c r="D493255" i="1"/>
  <c r="D493256" i="1"/>
  <c r="D493257" i="1"/>
  <c r="D493258" i="1"/>
  <c r="D493259" i="1"/>
  <c r="D493260" i="1"/>
  <c r="D493261" i="1"/>
  <c r="D493262" i="1"/>
  <c r="D493263" i="1"/>
  <c r="D493264" i="1"/>
  <c r="D493265" i="1"/>
  <c r="D493266" i="1"/>
  <c r="D493267" i="1"/>
  <c r="D493268" i="1"/>
  <c r="D493269" i="1"/>
  <c r="D493270" i="1"/>
  <c r="D493271" i="1"/>
  <c r="D493272" i="1"/>
  <c r="D493273" i="1"/>
  <c r="D493274" i="1"/>
  <c r="D493275" i="1"/>
  <c r="D493276" i="1"/>
  <c r="D493277" i="1"/>
  <c r="D493278" i="1"/>
  <c r="D493279" i="1"/>
  <c r="D493280" i="1"/>
  <c r="D493281" i="1"/>
  <c r="D493282" i="1"/>
  <c r="D493283" i="1"/>
  <c r="D493284" i="1"/>
  <c r="D493285" i="1"/>
  <c r="D493286" i="1"/>
  <c r="D493287" i="1"/>
  <c r="D493288" i="1"/>
  <c r="D493289" i="1"/>
  <c r="D493290" i="1"/>
  <c r="D493291" i="1"/>
  <c r="D493292" i="1"/>
  <c r="D493293" i="1"/>
  <c r="D493294" i="1"/>
  <c r="D493295" i="1"/>
  <c r="D493296" i="1"/>
  <c r="D493297" i="1"/>
  <c r="D493298" i="1"/>
  <c r="D493299" i="1"/>
  <c r="D493300" i="1"/>
  <c r="D493301" i="1"/>
  <c r="D493302" i="1"/>
  <c r="D493303" i="1"/>
  <c r="D493304" i="1"/>
  <c r="D493305" i="1"/>
  <c r="D493306" i="1"/>
  <c r="D493307" i="1"/>
  <c r="D493308" i="1"/>
  <c r="D493309" i="1"/>
  <c r="D493310" i="1"/>
  <c r="D493311" i="1"/>
  <c r="D493312" i="1"/>
  <c r="D493313" i="1"/>
  <c r="D493314" i="1"/>
  <c r="D493315" i="1"/>
  <c r="D493316" i="1"/>
  <c r="D493317" i="1"/>
  <c r="D493318" i="1"/>
  <c r="D493319" i="1"/>
  <c r="D493320" i="1"/>
  <c r="D493321" i="1"/>
  <c r="D493322" i="1"/>
  <c r="D493323" i="1"/>
  <c r="D493324" i="1"/>
  <c r="D493325" i="1"/>
  <c r="D493326" i="1"/>
  <c r="D493327" i="1"/>
  <c r="D493328" i="1"/>
  <c r="D493329" i="1"/>
  <c r="D493330" i="1"/>
  <c r="D493331" i="1"/>
  <c r="D493332" i="1"/>
  <c r="D493333" i="1"/>
  <c r="D493334" i="1"/>
  <c r="D493335" i="1"/>
  <c r="D493336" i="1"/>
  <c r="D493337" i="1"/>
  <c r="D493338" i="1"/>
  <c r="D493339" i="1"/>
  <c r="D493340" i="1"/>
  <c r="D493341" i="1"/>
  <c r="D493342" i="1"/>
  <c r="D493343" i="1"/>
  <c r="D493344" i="1"/>
  <c r="D493345" i="1"/>
  <c r="D493346" i="1"/>
  <c r="D493347" i="1"/>
  <c r="D493348" i="1"/>
  <c r="D493349" i="1"/>
  <c r="D493350" i="1"/>
  <c r="D493351" i="1"/>
  <c r="D493352" i="1"/>
  <c r="D493353" i="1"/>
  <c r="D493354" i="1"/>
  <c r="D493355" i="1"/>
  <c r="D493356" i="1"/>
  <c r="D493357" i="1"/>
  <c r="D493358" i="1"/>
  <c r="D493359" i="1"/>
  <c r="D493360" i="1"/>
  <c r="D493361" i="1"/>
  <c r="D493362" i="1"/>
  <c r="D493363" i="1"/>
  <c r="D493364" i="1"/>
  <c r="D493365" i="1"/>
  <c r="D493366" i="1"/>
  <c r="D493367" i="1"/>
  <c r="D493368" i="1"/>
  <c r="D493369" i="1"/>
  <c r="D493370" i="1"/>
  <c r="D493371" i="1"/>
  <c r="D493372" i="1"/>
  <c r="D493373" i="1"/>
  <c r="D493374" i="1"/>
  <c r="D493375" i="1"/>
  <c r="D493376" i="1"/>
  <c r="D493377" i="1"/>
  <c r="D493378" i="1"/>
  <c r="D493379" i="1"/>
  <c r="D493380" i="1"/>
  <c r="D493381" i="1"/>
  <c r="D493382" i="1"/>
  <c r="D493383" i="1"/>
  <c r="D493384" i="1"/>
  <c r="D493385" i="1"/>
  <c r="D493386" i="1"/>
  <c r="D493387" i="1"/>
  <c r="D493388" i="1"/>
  <c r="D493389" i="1"/>
  <c r="D493390" i="1"/>
  <c r="D493391" i="1"/>
  <c r="D493392" i="1"/>
  <c r="D493393" i="1"/>
  <c r="D493394" i="1"/>
  <c r="D493395" i="1"/>
  <c r="D493396" i="1"/>
  <c r="D493397" i="1"/>
  <c r="D493398" i="1"/>
  <c r="D493399" i="1"/>
  <c r="D493400" i="1"/>
  <c r="D493401" i="1"/>
  <c r="D493402" i="1"/>
  <c r="D493403" i="1"/>
  <c r="D493404" i="1"/>
  <c r="D493405" i="1"/>
  <c r="D493406" i="1"/>
  <c r="D493407" i="1"/>
  <c r="D493408" i="1"/>
  <c r="D493409" i="1"/>
  <c r="D493410" i="1"/>
  <c r="D493411" i="1"/>
  <c r="D493412" i="1"/>
  <c r="D493413" i="1"/>
  <c r="D493414" i="1"/>
  <c r="D493415" i="1"/>
  <c r="D493416" i="1"/>
  <c r="D493417" i="1"/>
  <c r="D493418" i="1"/>
  <c r="D493419" i="1"/>
  <c r="D493420" i="1"/>
  <c r="D493421" i="1"/>
  <c r="D493422" i="1"/>
  <c r="D493423" i="1"/>
  <c r="D493424" i="1"/>
  <c r="D493425" i="1"/>
  <c r="D493426" i="1"/>
  <c r="D493427" i="1"/>
  <c r="D493428" i="1"/>
  <c r="D493429" i="1"/>
  <c r="D493430" i="1"/>
  <c r="D493431" i="1"/>
  <c r="D493432" i="1"/>
  <c r="D493433" i="1"/>
  <c r="D493434" i="1"/>
  <c r="D493435" i="1"/>
  <c r="D493436" i="1"/>
  <c r="D493437" i="1"/>
  <c r="D493438" i="1"/>
  <c r="D493439" i="1"/>
  <c r="D493440" i="1"/>
  <c r="D493441" i="1"/>
  <c r="D493442" i="1"/>
  <c r="D493443" i="1"/>
  <c r="D493444" i="1"/>
  <c r="D493445" i="1"/>
  <c r="D493446" i="1"/>
  <c r="D493447" i="1"/>
  <c r="D493448" i="1"/>
  <c r="D493449" i="1"/>
  <c r="D493450" i="1"/>
  <c r="D493451" i="1"/>
  <c r="D493452" i="1"/>
  <c r="D493453" i="1"/>
  <c r="D493454" i="1"/>
  <c r="D493455" i="1"/>
  <c r="D493456" i="1"/>
  <c r="D493457" i="1"/>
  <c r="D493458" i="1"/>
  <c r="D493459" i="1"/>
  <c r="D493460" i="1"/>
  <c r="D493461" i="1"/>
  <c r="D493462" i="1"/>
  <c r="D493463" i="1"/>
  <c r="D493464" i="1"/>
  <c r="D493465" i="1"/>
  <c r="D493466" i="1"/>
  <c r="D493467" i="1"/>
  <c r="D493468" i="1"/>
  <c r="D493469" i="1"/>
  <c r="D493470" i="1"/>
  <c r="D493471" i="1"/>
  <c r="D493472" i="1"/>
  <c r="D493473" i="1"/>
  <c r="D493474" i="1"/>
  <c r="D493475" i="1"/>
  <c r="D493476" i="1"/>
  <c r="D493477" i="1"/>
  <c r="D493478" i="1"/>
  <c r="D493479" i="1"/>
  <c r="D493480" i="1"/>
  <c r="D493481" i="1"/>
  <c r="D493482" i="1"/>
  <c r="D493483" i="1"/>
  <c r="D493484" i="1"/>
  <c r="D493485" i="1"/>
  <c r="D493486" i="1"/>
  <c r="D493487" i="1"/>
  <c r="D493488" i="1"/>
  <c r="D493489" i="1"/>
  <c r="D493490" i="1"/>
  <c r="D493491" i="1"/>
  <c r="D493492" i="1"/>
  <c r="D493493" i="1"/>
  <c r="D493494" i="1"/>
  <c r="D493495" i="1"/>
  <c r="D493496" i="1"/>
  <c r="D493497" i="1"/>
  <c r="D493498" i="1"/>
  <c r="D493499" i="1"/>
  <c r="D493500" i="1"/>
  <c r="D493501" i="1"/>
  <c r="D493502" i="1"/>
  <c r="D493503" i="1"/>
  <c r="D493504" i="1"/>
  <c r="D493505" i="1"/>
  <c r="D493506" i="1"/>
  <c r="D493507" i="1"/>
  <c r="D493508" i="1"/>
  <c r="D493509" i="1"/>
  <c r="D493510" i="1"/>
  <c r="D493511" i="1"/>
  <c r="D493512" i="1"/>
  <c r="D493513" i="1"/>
  <c r="D493514" i="1"/>
  <c r="D493515" i="1"/>
  <c r="D493516" i="1"/>
  <c r="D493517" i="1"/>
  <c r="D493518" i="1"/>
  <c r="D493519" i="1"/>
  <c r="D493520" i="1"/>
  <c r="D493521" i="1"/>
  <c r="D493522" i="1"/>
  <c r="D493523" i="1"/>
  <c r="D493524" i="1"/>
  <c r="D493525" i="1"/>
  <c r="D493526" i="1"/>
  <c r="D493527" i="1"/>
  <c r="D493528" i="1"/>
  <c r="D493529" i="1"/>
  <c r="D493530" i="1"/>
  <c r="D493531" i="1"/>
  <c r="D493532" i="1"/>
  <c r="D493533" i="1"/>
  <c r="D493534" i="1"/>
  <c r="D493535" i="1"/>
  <c r="D493536" i="1"/>
  <c r="D493537" i="1"/>
  <c r="D493538" i="1"/>
  <c r="D493539" i="1"/>
  <c r="D493540" i="1"/>
  <c r="D493541" i="1"/>
  <c r="D493542" i="1"/>
  <c r="D493543" i="1"/>
  <c r="D493544" i="1"/>
  <c r="D493545" i="1"/>
  <c r="D493546" i="1"/>
  <c r="D493547" i="1"/>
  <c r="D493548" i="1"/>
  <c r="D493549" i="1"/>
  <c r="D493550" i="1"/>
  <c r="D493551" i="1"/>
  <c r="D493552" i="1"/>
  <c r="D493553" i="1"/>
  <c r="D493554" i="1"/>
  <c r="D493555" i="1"/>
  <c r="D493556" i="1"/>
  <c r="D493557" i="1"/>
  <c r="D493558" i="1"/>
  <c r="D493559" i="1"/>
  <c r="D493560" i="1"/>
  <c r="D493561" i="1"/>
  <c r="D493562" i="1"/>
  <c r="D493563" i="1"/>
  <c r="D493564" i="1"/>
  <c r="D493565" i="1"/>
  <c r="D493566" i="1"/>
  <c r="D493567" i="1"/>
  <c r="D493568" i="1"/>
  <c r="D493569" i="1"/>
  <c r="D493570" i="1"/>
  <c r="D493571" i="1"/>
  <c r="D493572" i="1"/>
  <c r="D493573" i="1"/>
  <c r="D493574" i="1"/>
  <c r="D493575" i="1"/>
  <c r="D493576" i="1"/>
  <c r="D493577" i="1"/>
  <c r="D493578" i="1"/>
  <c r="D493579" i="1"/>
  <c r="D493580" i="1"/>
  <c r="D493581" i="1"/>
  <c r="D493582" i="1"/>
  <c r="D493583" i="1"/>
  <c r="D493584" i="1"/>
  <c r="D493585" i="1"/>
  <c r="D493586" i="1"/>
  <c r="D493587" i="1"/>
  <c r="D493588" i="1"/>
  <c r="D493589" i="1"/>
  <c r="D493590" i="1"/>
  <c r="D493591" i="1"/>
  <c r="D493592" i="1"/>
  <c r="D493593" i="1"/>
  <c r="D493594" i="1"/>
  <c r="D493595" i="1"/>
  <c r="D493596" i="1"/>
  <c r="D493597" i="1"/>
  <c r="D493598" i="1"/>
  <c r="D493599" i="1"/>
  <c r="D493600" i="1"/>
  <c r="D493601" i="1"/>
  <c r="D493602" i="1"/>
  <c r="D493603" i="1"/>
  <c r="D493604" i="1"/>
  <c r="D493605" i="1"/>
  <c r="D493606" i="1"/>
  <c r="D493607" i="1"/>
  <c r="D493608" i="1"/>
  <c r="D493609" i="1"/>
  <c r="D493610" i="1"/>
  <c r="D493611" i="1"/>
  <c r="D493612" i="1"/>
  <c r="D493613" i="1"/>
  <c r="D493614" i="1"/>
  <c r="D493615" i="1"/>
  <c r="D493616" i="1"/>
  <c r="D493617" i="1"/>
  <c r="D493618" i="1"/>
  <c r="D493619" i="1"/>
  <c r="D493620" i="1"/>
  <c r="D493621" i="1"/>
  <c r="D493622" i="1"/>
  <c r="D493623" i="1"/>
  <c r="D493624" i="1"/>
  <c r="D493625" i="1"/>
  <c r="D493626" i="1"/>
  <c r="D493627" i="1"/>
  <c r="D493628" i="1"/>
  <c r="D493629" i="1"/>
  <c r="D493630" i="1"/>
  <c r="D493631" i="1"/>
  <c r="D493632" i="1"/>
  <c r="D493633" i="1"/>
  <c r="D493634" i="1"/>
  <c r="D493635" i="1"/>
  <c r="D493636" i="1"/>
  <c r="D493637" i="1"/>
  <c r="D493638" i="1"/>
  <c r="D493639" i="1"/>
  <c r="D493640" i="1"/>
  <c r="D493641" i="1"/>
  <c r="D493642" i="1"/>
  <c r="D493643" i="1"/>
  <c r="D493644" i="1"/>
  <c r="D493645" i="1"/>
  <c r="D493646" i="1"/>
  <c r="D493647" i="1"/>
  <c r="D493648" i="1"/>
  <c r="D493649" i="1"/>
  <c r="D493650" i="1"/>
  <c r="D493651" i="1"/>
  <c r="D493652" i="1"/>
  <c r="D493653" i="1"/>
  <c r="D493654" i="1"/>
  <c r="D493655" i="1"/>
  <c r="D493656" i="1"/>
  <c r="D493657" i="1"/>
  <c r="D493658" i="1"/>
  <c r="D493659" i="1"/>
  <c r="D493660" i="1"/>
  <c r="D493661" i="1"/>
  <c r="D493662" i="1"/>
  <c r="D493663" i="1"/>
  <c r="D493664" i="1"/>
  <c r="D493665" i="1"/>
  <c r="D493666" i="1"/>
  <c r="D493667" i="1"/>
  <c r="D493668" i="1"/>
  <c r="D493669" i="1"/>
  <c r="D493670" i="1"/>
  <c r="D493671" i="1"/>
  <c r="D493672" i="1"/>
  <c r="D493673" i="1"/>
  <c r="D493674" i="1"/>
  <c r="D493675" i="1"/>
  <c r="D493676" i="1"/>
  <c r="D493677" i="1"/>
  <c r="D493678" i="1"/>
  <c r="D493679" i="1"/>
  <c r="D493680" i="1"/>
  <c r="D493681" i="1"/>
  <c r="D493682" i="1"/>
  <c r="D493683" i="1"/>
  <c r="D493684" i="1"/>
  <c r="D493685" i="1"/>
  <c r="D493686" i="1"/>
  <c r="D493687" i="1"/>
  <c r="D493688" i="1"/>
  <c r="D493689" i="1"/>
  <c r="D493690" i="1"/>
  <c r="D493691" i="1"/>
  <c r="D493692" i="1"/>
  <c r="D493693" i="1"/>
  <c r="D493694" i="1"/>
  <c r="D493695" i="1"/>
  <c r="D493696" i="1"/>
  <c r="D493697" i="1"/>
  <c r="D493698" i="1"/>
  <c r="D493699" i="1"/>
  <c r="D493700" i="1"/>
  <c r="D493701" i="1"/>
  <c r="D493702" i="1"/>
  <c r="D493703" i="1"/>
  <c r="D493704" i="1"/>
  <c r="D493705" i="1"/>
  <c r="D493706" i="1"/>
  <c r="D493707" i="1"/>
  <c r="D493708" i="1"/>
  <c r="D493709" i="1"/>
  <c r="D493710" i="1"/>
  <c r="D493711" i="1"/>
  <c r="D493712" i="1"/>
  <c r="D493713" i="1"/>
  <c r="D493714" i="1"/>
  <c r="D493715" i="1"/>
  <c r="D493716" i="1"/>
  <c r="D493717" i="1"/>
  <c r="D493718" i="1"/>
  <c r="D493719" i="1"/>
  <c r="D493720" i="1"/>
  <c r="D493721" i="1"/>
  <c r="D493722" i="1"/>
  <c r="D493723" i="1"/>
  <c r="D493724" i="1"/>
  <c r="D493725" i="1"/>
  <c r="D493726" i="1"/>
  <c r="D493727" i="1"/>
  <c r="D493728" i="1"/>
  <c r="D493729" i="1"/>
  <c r="D493730" i="1"/>
  <c r="D493731" i="1"/>
  <c r="D493732" i="1"/>
  <c r="D493733" i="1"/>
  <c r="D493734" i="1"/>
  <c r="D493735" i="1"/>
  <c r="D493736" i="1"/>
  <c r="D493737" i="1"/>
  <c r="D493738" i="1"/>
  <c r="D493739" i="1"/>
  <c r="D493740" i="1"/>
  <c r="D493741" i="1"/>
  <c r="D493742" i="1"/>
  <c r="D493743" i="1"/>
  <c r="D493744" i="1"/>
  <c r="D493745" i="1"/>
  <c r="D493746" i="1"/>
  <c r="D493747" i="1"/>
  <c r="D493748" i="1"/>
  <c r="D493749" i="1"/>
  <c r="D493750" i="1"/>
  <c r="D493751" i="1"/>
  <c r="D493752" i="1"/>
  <c r="D493753" i="1"/>
  <c r="D493754" i="1"/>
  <c r="D493755" i="1"/>
  <c r="D493756" i="1"/>
  <c r="D493757" i="1"/>
  <c r="D493758" i="1"/>
  <c r="D493759" i="1"/>
  <c r="D493760" i="1"/>
  <c r="D493761" i="1"/>
  <c r="D493762" i="1"/>
  <c r="D493763" i="1"/>
  <c r="D493764" i="1"/>
  <c r="D493765" i="1"/>
  <c r="D493766" i="1"/>
  <c r="D493767" i="1"/>
  <c r="D493768" i="1"/>
  <c r="D493769" i="1"/>
  <c r="D493770" i="1"/>
  <c r="D493771" i="1"/>
  <c r="D493772" i="1"/>
  <c r="D493773" i="1"/>
  <c r="D493774" i="1"/>
  <c r="D493775" i="1"/>
  <c r="D493776" i="1"/>
  <c r="D493777" i="1"/>
  <c r="D493778" i="1"/>
  <c r="D493779" i="1"/>
  <c r="D493780" i="1"/>
  <c r="D493781" i="1"/>
  <c r="D493782" i="1"/>
  <c r="D493783" i="1"/>
  <c r="D493784" i="1"/>
  <c r="D493785" i="1"/>
  <c r="D493786" i="1"/>
  <c r="D493787" i="1"/>
  <c r="D493788" i="1"/>
  <c r="D493789" i="1"/>
  <c r="D493790" i="1"/>
  <c r="D493791" i="1"/>
  <c r="D493792" i="1"/>
  <c r="D493793" i="1"/>
  <c r="D493794" i="1"/>
  <c r="D493795" i="1"/>
  <c r="D493796" i="1"/>
  <c r="D493797" i="1"/>
  <c r="D493798" i="1"/>
  <c r="D493799" i="1"/>
  <c r="D493800" i="1"/>
  <c r="D493801" i="1"/>
  <c r="D493802" i="1"/>
  <c r="D493803" i="1"/>
  <c r="D493804" i="1"/>
  <c r="D493805" i="1"/>
  <c r="D493806" i="1"/>
  <c r="D493807" i="1"/>
  <c r="D493808" i="1"/>
  <c r="D493809" i="1"/>
  <c r="D493810" i="1"/>
  <c r="D493811" i="1"/>
  <c r="D493812" i="1"/>
  <c r="D493813" i="1"/>
  <c r="D493814" i="1"/>
  <c r="D493815" i="1"/>
  <c r="D493816" i="1"/>
  <c r="D493817" i="1"/>
  <c r="D493818" i="1"/>
  <c r="D493819" i="1"/>
  <c r="D493820" i="1"/>
  <c r="D493821" i="1"/>
  <c r="D493822" i="1"/>
  <c r="D493823" i="1"/>
  <c r="D493824" i="1"/>
  <c r="D493825" i="1"/>
  <c r="D493826" i="1"/>
  <c r="D493827" i="1"/>
  <c r="D493828" i="1"/>
  <c r="D493829" i="1"/>
  <c r="D493830" i="1"/>
  <c r="D493831" i="1"/>
  <c r="D493832" i="1"/>
  <c r="D493833" i="1"/>
  <c r="D493834" i="1"/>
  <c r="D493835" i="1"/>
  <c r="D493836" i="1"/>
  <c r="D493837" i="1"/>
  <c r="D493838" i="1"/>
  <c r="D493839" i="1"/>
  <c r="D493840" i="1"/>
  <c r="D493841" i="1"/>
  <c r="D493842" i="1"/>
  <c r="D493843" i="1"/>
  <c r="D493844" i="1"/>
  <c r="D493845" i="1"/>
  <c r="D493846" i="1"/>
  <c r="D493847" i="1"/>
  <c r="D493848" i="1"/>
  <c r="D493849" i="1"/>
  <c r="D493850" i="1"/>
  <c r="D493851" i="1"/>
  <c r="D493852" i="1"/>
  <c r="D493853" i="1"/>
  <c r="D493854" i="1"/>
  <c r="D493855" i="1"/>
  <c r="D493856" i="1"/>
  <c r="D493857" i="1"/>
  <c r="D493858" i="1"/>
  <c r="D493859" i="1"/>
  <c r="D493860" i="1"/>
  <c r="D493861" i="1"/>
  <c r="D493862" i="1"/>
  <c r="D493863" i="1"/>
  <c r="D493864" i="1"/>
  <c r="D493865" i="1"/>
  <c r="D493866" i="1"/>
  <c r="D493867" i="1"/>
  <c r="D493868" i="1"/>
  <c r="D493869" i="1"/>
  <c r="D493870" i="1"/>
  <c r="D493871" i="1"/>
  <c r="D493872" i="1"/>
  <c r="D493873" i="1"/>
  <c r="D493874" i="1"/>
  <c r="D493875" i="1"/>
  <c r="D493876" i="1"/>
  <c r="D493877" i="1"/>
  <c r="D493878" i="1"/>
  <c r="D493879" i="1"/>
  <c r="D493880" i="1"/>
  <c r="D493881" i="1"/>
  <c r="D493882" i="1"/>
  <c r="D493883" i="1"/>
  <c r="D493884" i="1"/>
  <c r="D493885" i="1"/>
  <c r="D493886" i="1"/>
  <c r="D493887" i="1"/>
  <c r="D493888" i="1"/>
  <c r="D493889" i="1"/>
  <c r="D493890" i="1"/>
  <c r="D493891" i="1"/>
  <c r="D493892" i="1"/>
  <c r="D493893" i="1"/>
  <c r="D493894" i="1"/>
  <c r="D493895" i="1"/>
  <c r="D493896" i="1"/>
  <c r="D493897" i="1"/>
  <c r="D493898" i="1"/>
  <c r="D493899" i="1"/>
  <c r="D493900" i="1"/>
  <c r="D493901" i="1"/>
  <c r="D493902" i="1"/>
  <c r="D493903" i="1"/>
  <c r="D493904" i="1"/>
  <c r="D493905" i="1"/>
  <c r="D493906" i="1"/>
  <c r="D493907" i="1"/>
  <c r="D493908" i="1"/>
  <c r="D493909" i="1"/>
  <c r="D493910" i="1"/>
  <c r="D493911" i="1"/>
  <c r="D493912" i="1"/>
  <c r="D493913" i="1"/>
  <c r="D493914" i="1"/>
  <c r="D493915" i="1"/>
  <c r="D493916" i="1"/>
  <c r="D493917" i="1"/>
  <c r="D493918" i="1"/>
  <c r="D493919" i="1"/>
  <c r="D493920" i="1"/>
  <c r="D493921" i="1"/>
  <c r="D493922" i="1"/>
  <c r="D493923" i="1"/>
  <c r="D493924" i="1"/>
  <c r="D493925" i="1"/>
  <c r="D493926" i="1"/>
  <c r="D493927" i="1"/>
  <c r="D493928" i="1"/>
  <c r="D493929" i="1"/>
  <c r="D493930" i="1"/>
  <c r="D493931" i="1"/>
  <c r="D493932" i="1"/>
  <c r="D493933" i="1"/>
  <c r="D493934" i="1"/>
  <c r="D493935" i="1"/>
  <c r="D493936" i="1"/>
  <c r="D493937" i="1"/>
  <c r="D493938" i="1"/>
  <c r="D493939" i="1"/>
  <c r="D493940" i="1"/>
  <c r="D493941" i="1"/>
  <c r="D493942" i="1"/>
  <c r="D493943" i="1"/>
  <c r="D493944" i="1"/>
  <c r="D493945" i="1"/>
  <c r="D493946" i="1"/>
  <c r="D493947" i="1"/>
  <c r="D493948" i="1"/>
  <c r="D493949" i="1"/>
  <c r="D493950" i="1"/>
  <c r="D493951" i="1"/>
  <c r="D493952" i="1"/>
  <c r="D493953" i="1"/>
  <c r="D493954" i="1"/>
  <c r="D493955" i="1"/>
  <c r="D493956" i="1"/>
  <c r="D493957" i="1"/>
  <c r="D493958" i="1"/>
  <c r="D493959" i="1"/>
  <c r="D493960" i="1"/>
  <c r="D493961" i="1"/>
  <c r="D493962" i="1"/>
  <c r="D493963" i="1"/>
  <c r="D493964" i="1"/>
  <c r="D493965" i="1"/>
  <c r="D493966" i="1"/>
  <c r="D493967" i="1"/>
  <c r="D493968" i="1"/>
  <c r="D493969" i="1"/>
  <c r="D493970" i="1"/>
  <c r="D493971" i="1"/>
  <c r="D493972" i="1"/>
  <c r="D493973" i="1"/>
  <c r="D493974" i="1"/>
  <c r="D493975" i="1"/>
  <c r="D493976" i="1"/>
  <c r="D493977" i="1"/>
  <c r="D493978" i="1"/>
  <c r="D493979" i="1"/>
  <c r="D493980" i="1"/>
  <c r="D493981" i="1"/>
  <c r="D493982" i="1"/>
  <c r="D493983" i="1"/>
  <c r="D493984" i="1"/>
  <c r="D493985" i="1"/>
  <c r="D493986" i="1"/>
  <c r="D493987" i="1"/>
  <c r="D493988" i="1"/>
  <c r="D493989" i="1"/>
  <c r="D493990" i="1"/>
  <c r="D493991" i="1"/>
  <c r="D493992" i="1"/>
  <c r="D493993" i="1"/>
  <c r="D493994" i="1"/>
  <c r="D493995" i="1"/>
  <c r="D493996" i="1"/>
  <c r="D493997" i="1"/>
  <c r="D493998" i="1"/>
  <c r="D493999" i="1"/>
  <c r="D494000" i="1"/>
  <c r="D494001" i="1"/>
  <c r="D494002" i="1"/>
  <c r="D494003" i="1"/>
  <c r="D494004" i="1"/>
  <c r="D494005" i="1"/>
  <c r="D494006" i="1"/>
  <c r="D494007" i="1"/>
  <c r="D494008" i="1"/>
  <c r="D494009" i="1"/>
  <c r="D494010" i="1"/>
  <c r="D494011" i="1"/>
  <c r="D494012" i="1"/>
  <c r="D494013" i="1"/>
  <c r="D494014" i="1"/>
  <c r="D494015" i="1"/>
  <c r="D494016" i="1"/>
  <c r="D494017" i="1"/>
  <c r="D494018" i="1"/>
  <c r="D494019" i="1"/>
  <c r="D494020" i="1"/>
  <c r="D494021" i="1"/>
  <c r="D494022" i="1"/>
  <c r="D494023" i="1"/>
  <c r="D494024" i="1"/>
  <c r="D494025" i="1"/>
  <c r="D494026" i="1"/>
  <c r="D494027" i="1"/>
  <c r="D494028" i="1"/>
  <c r="D494029" i="1"/>
  <c r="D494030" i="1"/>
  <c r="D494031" i="1"/>
  <c r="D494032" i="1"/>
  <c r="D494033" i="1"/>
  <c r="D494034" i="1"/>
  <c r="D494035" i="1"/>
  <c r="D494036" i="1"/>
  <c r="D494037" i="1"/>
  <c r="D494038" i="1"/>
  <c r="D494039" i="1"/>
  <c r="D494040" i="1"/>
  <c r="D494041" i="1"/>
  <c r="D494042" i="1"/>
  <c r="D494043" i="1"/>
  <c r="D494044" i="1"/>
  <c r="D494045" i="1"/>
  <c r="D494046" i="1"/>
  <c r="D494047" i="1"/>
  <c r="D494048" i="1"/>
  <c r="D494049" i="1"/>
  <c r="D494050" i="1"/>
  <c r="D494051" i="1"/>
  <c r="D494052" i="1"/>
  <c r="D494053" i="1"/>
  <c r="D494054" i="1"/>
  <c r="D494055" i="1"/>
  <c r="D494056" i="1"/>
  <c r="D494057" i="1"/>
  <c r="D494058" i="1"/>
  <c r="D494059" i="1"/>
  <c r="D494060" i="1"/>
  <c r="D494061" i="1"/>
  <c r="D494062" i="1"/>
  <c r="D494063" i="1"/>
  <c r="D494064" i="1"/>
  <c r="D494065" i="1"/>
  <c r="D494066" i="1"/>
  <c r="D494067" i="1"/>
  <c r="D494068" i="1"/>
  <c r="D494069" i="1"/>
  <c r="D494070" i="1"/>
  <c r="D494071" i="1"/>
  <c r="D494072" i="1"/>
  <c r="D494073" i="1"/>
  <c r="D494074" i="1"/>
  <c r="D494075" i="1"/>
  <c r="D494076" i="1"/>
  <c r="D494077" i="1"/>
  <c r="D494078" i="1"/>
  <c r="D494079" i="1"/>
  <c r="D494080" i="1"/>
  <c r="D494081" i="1"/>
  <c r="D494082" i="1"/>
  <c r="D494083" i="1"/>
  <c r="D494084" i="1"/>
  <c r="D494085" i="1"/>
  <c r="D494086" i="1"/>
  <c r="D494087" i="1"/>
  <c r="D494088" i="1"/>
  <c r="D494089" i="1"/>
  <c r="D494090" i="1"/>
  <c r="D494091" i="1"/>
  <c r="D494092" i="1"/>
  <c r="D494093" i="1"/>
  <c r="D494094" i="1"/>
  <c r="D494095" i="1"/>
  <c r="D494096" i="1"/>
  <c r="D494097" i="1"/>
  <c r="D494098" i="1"/>
  <c r="D494099" i="1"/>
  <c r="D494100" i="1"/>
  <c r="D494101" i="1"/>
  <c r="D494102" i="1"/>
  <c r="D494103" i="1"/>
  <c r="D494104" i="1"/>
  <c r="D494105" i="1"/>
  <c r="D494106" i="1"/>
  <c r="D494107" i="1"/>
  <c r="D494108" i="1"/>
  <c r="D494109" i="1"/>
  <c r="D494110" i="1"/>
  <c r="D494111" i="1"/>
  <c r="D494112" i="1"/>
  <c r="D494113" i="1"/>
  <c r="D494114" i="1"/>
  <c r="D494115" i="1"/>
  <c r="D494116" i="1"/>
  <c r="D494117" i="1"/>
  <c r="D494118" i="1"/>
  <c r="D494119" i="1"/>
  <c r="D494120" i="1"/>
  <c r="D494121" i="1"/>
  <c r="D494122" i="1"/>
  <c r="D494123" i="1"/>
  <c r="D494124" i="1"/>
  <c r="D494125" i="1"/>
  <c r="D494126" i="1"/>
  <c r="D494127" i="1"/>
  <c r="D494128" i="1"/>
  <c r="D494129" i="1"/>
  <c r="D494130" i="1"/>
  <c r="D494131" i="1"/>
  <c r="D494132" i="1"/>
  <c r="D494133" i="1"/>
  <c r="D494134" i="1"/>
  <c r="D494135" i="1"/>
  <c r="D494136" i="1"/>
  <c r="D494137" i="1"/>
  <c r="D494138" i="1"/>
  <c r="D494139" i="1"/>
  <c r="D494140" i="1"/>
  <c r="D494141" i="1"/>
  <c r="D494142" i="1"/>
  <c r="D494143" i="1"/>
  <c r="D494144" i="1"/>
  <c r="D494145" i="1"/>
  <c r="D494146" i="1"/>
  <c r="D494147" i="1"/>
  <c r="D494148" i="1"/>
  <c r="D494149" i="1"/>
  <c r="D494150" i="1"/>
  <c r="D494151" i="1"/>
  <c r="D494152" i="1"/>
  <c r="D494153" i="1"/>
  <c r="D494154" i="1"/>
  <c r="D494155" i="1"/>
  <c r="D494156" i="1"/>
  <c r="D494157" i="1"/>
  <c r="D494158" i="1"/>
  <c r="D494159" i="1"/>
  <c r="D494160" i="1"/>
  <c r="D494161" i="1"/>
  <c r="D494162" i="1"/>
  <c r="D494163" i="1"/>
  <c r="D494164" i="1"/>
  <c r="D494165" i="1"/>
  <c r="D494166" i="1"/>
  <c r="D494167" i="1"/>
  <c r="D494168" i="1"/>
  <c r="D494169" i="1"/>
  <c r="D494170" i="1"/>
  <c r="D494171" i="1"/>
  <c r="D494172" i="1"/>
  <c r="D494173" i="1"/>
  <c r="D494174" i="1"/>
  <c r="D494175" i="1"/>
  <c r="D494176" i="1"/>
  <c r="D494177" i="1"/>
  <c r="D494178" i="1"/>
  <c r="D494179" i="1"/>
  <c r="D494180" i="1"/>
  <c r="D494181" i="1"/>
  <c r="D494182" i="1"/>
  <c r="D494183" i="1"/>
  <c r="D494184" i="1"/>
  <c r="D494185" i="1"/>
  <c r="D494186" i="1"/>
  <c r="D494187" i="1"/>
  <c r="D494188" i="1"/>
  <c r="D494189" i="1"/>
  <c r="D494190" i="1"/>
  <c r="D494191" i="1"/>
  <c r="D494192" i="1"/>
  <c r="D494193" i="1"/>
  <c r="D494194" i="1"/>
  <c r="D494195" i="1"/>
  <c r="D494196" i="1"/>
  <c r="D494197" i="1"/>
  <c r="D494198" i="1"/>
  <c r="D494199" i="1"/>
  <c r="D494200" i="1"/>
  <c r="D494201" i="1"/>
  <c r="D494202" i="1"/>
  <c r="D494203" i="1"/>
  <c r="D494204" i="1"/>
  <c r="D494205" i="1"/>
  <c r="D494206" i="1"/>
  <c r="D494207" i="1"/>
  <c r="D494208" i="1"/>
  <c r="D494209" i="1"/>
  <c r="D494210" i="1"/>
  <c r="D494211" i="1"/>
  <c r="D494212" i="1"/>
  <c r="D494213" i="1"/>
  <c r="D494214" i="1"/>
  <c r="D494215" i="1"/>
  <c r="D494216" i="1"/>
  <c r="D494217" i="1"/>
  <c r="D494218" i="1"/>
  <c r="D494219" i="1"/>
  <c r="D494220" i="1"/>
  <c r="D494221" i="1"/>
  <c r="D494222" i="1"/>
  <c r="D494223" i="1"/>
  <c r="D494224" i="1"/>
  <c r="D494225" i="1"/>
  <c r="D494226" i="1"/>
  <c r="D494227" i="1"/>
  <c r="D494228" i="1"/>
  <c r="D494229" i="1"/>
  <c r="D494230" i="1"/>
  <c r="D494231" i="1"/>
  <c r="D494232" i="1"/>
  <c r="D494233" i="1"/>
  <c r="D494234" i="1"/>
  <c r="D494235" i="1"/>
  <c r="D494236" i="1"/>
  <c r="D494237" i="1"/>
  <c r="D494238" i="1"/>
  <c r="D494239" i="1"/>
  <c r="D494240" i="1"/>
  <c r="D494241" i="1"/>
  <c r="D494242" i="1"/>
  <c r="D494243" i="1"/>
  <c r="D494244" i="1"/>
  <c r="D494245" i="1"/>
  <c r="D494246" i="1"/>
  <c r="D494247" i="1"/>
  <c r="D494248" i="1"/>
  <c r="D494249" i="1"/>
  <c r="D494250" i="1"/>
  <c r="D494251" i="1"/>
  <c r="D494252" i="1"/>
  <c r="D494253" i="1"/>
  <c r="D494254" i="1"/>
  <c r="D494255" i="1"/>
  <c r="D494256" i="1"/>
  <c r="D494257" i="1"/>
  <c r="D494258" i="1"/>
  <c r="D494259" i="1"/>
  <c r="D494260" i="1"/>
  <c r="D494261" i="1"/>
  <c r="D494262" i="1"/>
  <c r="D494263" i="1"/>
  <c r="D494264" i="1"/>
  <c r="D494265" i="1"/>
  <c r="D494266" i="1"/>
  <c r="D494267" i="1"/>
  <c r="D494268" i="1"/>
  <c r="D494269" i="1"/>
  <c r="D494270" i="1"/>
  <c r="D494271" i="1"/>
  <c r="D494272" i="1"/>
  <c r="D494273" i="1"/>
  <c r="D494274" i="1"/>
  <c r="D494275" i="1"/>
  <c r="D494276" i="1"/>
  <c r="D494277" i="1"/>
  <c r="D494278" i="1"/>
  <c r="D494279" i="1"/>
  <c r="D494280" i="1"/>
  <c r="D494281" i="1"/>
  <c r="D494282" i="1"/>
  <c r="D494283" i="1"/>
  <c r="D494284" i="1"/>
  <c r="D494285" i="1"/>
  <c r="D494286" i="1"/>
  <c r="D494287" i="1"/>
  <c r="D494288" i="1"/>
  <c r="D494289" i="1"/>
  <c r="D494290" i="1"/>
  <c r="D494291" i="1"/>
  <c r="D494292" i="1"/>
  <c r="D494293" i="1"/>
  <c r="D494294" i="1"/>
  <c r="D494295" i="1"/>
  <c r="D494296" i="1"/>
  <c r="D494297" i="1"/>
  <c r="D494298" i="1"/>
  <c r="D494299" i="1"/>
  <c r="D494300" i="1"/>
  <c r="D494301" i="1"/>
  <c r="D494302" i="1"/>
  <c r="D494303" i="1"/>
  <c r="D494304" i="1"/>
  <c r="D494305" i="1"/>
  <c r="D494306" i="1"/>
  <c r="D494307" i="1"/>
  <c r="D494308" i="1"/>
  <c r="D494309" i="1"/>
  <c r="D494310" i="1"/>
  <c r="D494311" i="1"/>
  <c r="D494312" i="1"/>
  <c r="D494313" i="1"/>
  <c r="D494314" i="1"/>
  <c r="D494315" i="1"/>
  <c r="D494316" i="1"/>
  <c r="D494317" i="1"/>
  <c r="D494318" i="1"/>
  <c r="D494319" i="1"/>
  <c r="D494320" i="1"/>
  <c r="D494321" i="1"/>
  <c r="D494322" i="1"/>
  <c r="D494323" i="1"/>
  <c r="D494324" i="1"/>
  <c r="D494325" i="1"/>
  <c r="D494326" i="1"/>
  <c r="D494327" i="1"/>
  <c r="D494328" i="1"/>
  <c r="D494329" i="1"/>
  <c r="D494330" i="1"/>
  <c r="D494331" i="1"/>
  <c r="D494332" i="1"/>
  <c r="D494333" i="1"/>
  <c r="D494334" i="1"/>
  <c r="D494335" i="1"/>
  <c r="D494336" i="1"/>
  <c r="D494337" i="1"/>
  <c r="D494338" i="1"/>
  <c r="D494339" i="1"/>
  <c r="D494340" i="1"/>
  <c r="D494341" i="1"/>
  <c r="D494342" i="1"/>
  <c r="D494343" i="1"/>
  <c r="D494344" i="1"/>
  <c r="D494345" i="1"/>
  <c r="D494346" i="1"/>
  <c r="D494347" i="1"/>
  <c r="D494348" i="1"/>
  <c r="D494349" i="1"/>
  <c r="D494350" i="1"/>
  <c r="D494351" i="1"/>
  <c r="D494352" i="1"/>
  <c r="D494353" i="1"/>
  <c r="D494354" i="1"/>
  <c r="D494355" i="1"/>
  <c r="D494356" i="1"/>
  <c r="D494357" i="1"/>
  <c r="D494358" i="1"/>
  <c r="D494359" i="1"/>
  <c r="D494360" i="1"/>
  <c r="D494361" i="1"/>
  <c r="D494362" i="1"/>
  <c r="D494363" i="1"/>
  <c r="D494364" i="1"/>
  <c r="D494365" i="1"/>
  <c r="D494366" i="1"/>
  <c r="D494367" i="1"/>
  <c r="D494368" i="1"/>
  <c r="D494369" i="1"/>
  <c r="D494370" i="1"/>
  <c r="D494371" i="1"/>
  <c r="D494372" i="1"/>
  <c r="D494373" i="1"/>
  <c r="D494374" i="1"/>
  <c r="D494375" i="1"/>
  <c r="D494376" i="1"/>
  <c r="D494377" i="1"/>
  <c r="D494378" i="1"/>
  <c r="D494379" i="1"/>
  <c r="D494380" i="1"/>
  <c r="D494381" i="1"/>
  <c r="D494382" i="1"/>
  <c r="D494383" i="1"/>
  <c r="D494384" i="1"/>
  <c r="D494385" i="1"/>
  <c r="D494386" i="1"/>
  <c r="D494387" i="1"/>
  <c r="D494388" i="1"/>
  <c r="D494389" i="1"/>
  <c r="D494390" i="1"/>
  <c r="D494391" i="1"/>
  <c r="D494392" i="1"/>
  <c r="D494393" i="1"/>
  <c r="D494394" i="1"/>
  <c r="D494395" i="1"/>
  <c r="D494396" i="1"/>
  <c r="D494397" i="1"/>
  <c r="D494398" i="1"/>
  <c r="D494399" i="1"/>
  <c r="D494400" i="1"/>
  <c r="D494401" i="1"/>
  <c r="D494402" i="1"/>
  <c r="D494403" i="1"/>
  <c r="D494404" i="1"/>
  <c r="D494405" i="1"/>
  <c r="D494406" i="1"/>
  <c r="D494407" i="1"/>
  <c r="D494408" i="1"/>
  <c r="D494409" i="1"/>
  <c r="D494410" i="1"/>
  <c r="D494411" i="1"/>
  <c r="D494412" i="1"/>
  <c r="D494413" i="1"/>
  <c r="D494414" i="1"/>
  <c r="D494415" i="1"/>
  <c r="D494416" i="1"/>
  <c r="D494417" i="1"/>
  <c r="D494418" i="1"/>
  <c r="D494419" i="1"/>
  <c r="D494420" i="1"/>
  <c r="D494421" i="1"/>
  <c r="D494422" i="1"/>
  <c r="D494423" i="1"/>
  <c r="D494424" i="1"/>
  <c r="D494425" i="1"/>
  <c r="D494426" i="1"/>
  <c r="D494427" i="1"/>
  <c r="D494428" i="1"/>
  <c r="D494429" i="1"/>
  <c r="D494430" i="1"/>
  <c r="D494431" i="1"/>
  <c r="D494432" i="1"/>
  <c r="D494433" i="1"/>
  <c r="D494434" i="1"/>
  <c r="D494435" i="1"/>
  <c r="D494436" i="1"/>
  <c r="D494437" i="1"/>
  <c r="D494438" i="1"/>
  <c r="D494439" i="1"/>
  <c r="D494440" i="1"/>
  <c r="D494441" i="1"/>
  <c r="D494442" i="1"/>
  <c r="D494443" i="1"/>
  <c r="D494444" i="1"/>
  <c r="D494445" i="1"/>
  <c r="D494446" i="1"/>
  <c r="D494447" i="1"/>
  <c r="D494448" i="1"/>
  <c r="D494449" i="1"/>
  <c r="D494450" i="1"/>
  <c r="D494451" i="1"/>
  <c r="D494452" i="1"/>
  <c r="D494453" i="1"/>
  <c r="D494454" i="1"/>
  <c r="D494455" i="1"/>
  <c r="D494456" i="1"/>
  <c r="D494457" i="1"/>
  <c r="D494458" i="1"/>
  <c r="D494459" i="1"/>
  <c r="D494460" i="1"/>
  <c r="D494461" i="1"/>
  <c r="D494462" i="1"/>
  <c r="D494463" i="1"/>
  <c r="D494464" i="1"/>
  <c r="D494465" i="1"/>
  <c r="D494466" i="1"/>
  <c r="D494467" i="1"/>
  <c r="D494468" i="1"/>
  <c r="D494469" i="1"/>
  <c r="D494470" i="1"/>
  <c r="D494471" i="1"/>
  <c r="D494472" i="1"/>
  <c r="D494473" i="1"/>
  <c r="D494474" i="1"/>
  <c r="D494475" i="1"/>
  <c r="D494476" i="1"/>
  <c r="D494477" i="1"/>
  <c r="D494478" i="1"/>
  <c r="D494479" i="1"/>
  <c r="D494480" i="1"/>
  <c r="D494481" i="1"/>
  <c r="D494482" i="1"/>
  <c r="D494483" i="1"/>
  <c r="D494484" i="1"/>
  <c r="D494485" i="1"/>
  <c r="D494486" i="1"/>
  <c r="D494487" i="1"/>
  <c r="D494488" i="1"/>
  <c r="D494489" i="1"/>
  <c r="D494490" i="1"/>
  <c r="D494491" i="1"/>
  <c r="D494492" i="1"/>
  <c r="D494493" i="1"/>
  <c r="D494494" i="1"/>
  <c r="D494495" i="1"/>
  <c r="D494496" i="1"/>
  <c r="D494497" i="1"/>
  <c r="D494498" i="1"/>
  <c r="D494499" i="1"/>
  <c r="D494500" i="1"/>
  <c r="D494501" i="1"/>
  <c r="D494502" i="1"/>
  <c r="D494503" i="1"/>
  <c r="D494504" i="1"/>
  <c r="D494505" i="1"/>
  <c r="D494506" i="1"/>
  <c r="D494507" i="1"/>
  <c r="D494508" i="1"/>
  <c r="D494509" i="1"/>
  <c r="D494510" i="1"/>
  <c r="D494511" i="1"/>
  <c r="D494512" i="1"/>
  <c r="D494513" i="1"/>
  <c r="D494514" i="1"/>
  <c r="D494515" i="1"/>
  <c r="D494516" i="1"/>
  <c r="D494517" i="1"/>
  <c r="D494518" i="1"/>
  <c r="D494519" i="1"/>
  <c r="D494520" i="1"/>
  <c r="D494521" i="1"/>
  <c r="D494522" i="1"/>
  <c r="D494523" i="1"/>
  <c r="D494524" i="1"/>
  <c r="D494525" i="1"/>
  <c r="D494526" i="1"/>
  <c r="D494527" i="1"/>
  <c r="D494528" i="1"/>
  <c r="D494529" i="1"/>
  <c r="D494530" i="1"/>
  <c r="D494531" i="1"/>
  <c r="D494532" i="1"/>
  <c r="D494533" i="1"/>
  <c r="D494534" i="1"/>
  <c r="D494535" i="1"/>
  <c r="D494536" i="1"/>
  <c r="D494537" i="1"/>
  <c r="D494538" i="1"/>
  <c r="D494539" i="1"/>
  <c r="D494540" i="1"/>
  <c r="D494541" i="1"/>
  <c r="D494542" i="1"/>
  <c r="D494543" i="1"/>
  <c r="D494544" i="1"/>
  <c r="D494545" i="1"/>
  <c r="D494546" i="1"/>
  <c r="D494547" i="1"/>
  <c r="D494548" i="1"/>
  <c r="D494549" i="1"/>
  <c r="D494550" i="1"/>
  <c r="D494551" i="1"/>
  <c r="D494552" i="1"/>
  <c r="D494553" i="1"/>
  <c r="D494554" i="1"/>
  <c r="D494555" i="1"/>
  <c r="D494556" i="1"/>
  <c r="D494557" i="1"/>
  <c r="D494558" i="1"/>
  <c r="D494559" i="1"/>
  <c r="D494560" i="1"/>
  <c r="D494561" i="1"/>
  <c r="D494562" i="1"/>
  <c r="D494563" i="1"/>
  <c r="D494564" i="1"/>
  <c r="D494565" i="1"/>
  <c r="D494566" i="1"/>
  <c r="D494567" i="1"/>
  <c r="D494568" i="1"/>
  <c r="D494569" i="1"/>
  <c r="D494570" i="1"/>
  <c r="D494571" i="1"/>
  <c r="D494572" i="1"/>
  <c r="D494573" i="1"/>
  <c r="D494574" i="1"/>
  <c r="D494575" i="1"/>
  <c r="D494576" i="1"/>
  <c r="D494577" i="1"/>
  <c r="D494578" i="1"/>
  <c r="D494579" i="1"/>
  <c r="D494580" i="1"/>
  <c r="D494581" i="1"/>
  <c r="D494582" i="1"/>
  <c r="D494583" i="1"/>
  <c r="D494584" i="1"/>
  <c r="D494585" i="1"/>
  <c r="D494586" i="1"/>
  <c r="D494587" i="1"/>
  <c r="D494588" i="1"/>
  <c r="D494589" i="1"/>
  <c r="D494590" i="1"/>
  <c r="D494591" i="1"/>
  <c r="D494592" i="1"/>
  <c r="D494593" i="1"/>
  <c r="D494594" i="1"/>
  <c r="D494595" i="1"/>
  <c r="D494596" i="1"/>
  <c r="D494597" i="1"/>
  <c r="D494598" i="1"/>
  <c r="D494599" i="1"/>
  <c r="D494600" i="1"/>
  <c r="D494601" i="1"/>
  <c r="D494602" i="1"/>
  <c r="D494603" i="1"/>
  <c r="D494604" i="1"/>
  <c r="D494605" i="1"/>
  <c r="D494606" i="1"/>
  <c r="D494607" i="1"/>
  <c r="D494608" i="1"/>
  <c r="D494609" i="1"/>
  <c r="D494610" i="1"/>
  <c r="D494611" i="1"/>
  <c r="D494612" i="1"/>
  <c r="D494613" i="1"/>
  <c r="D494614" i="1"/>
  <c r="D494615" i="1"/>
  <c r="D494616" i="1"/>
  <c r="D494617" i="1"/>
  <c r="D494618" i="1"/>
  <c r="D494619" i="1"/>
  <c r="D494620" i="1"/>
  <c r="D494621" i="1"/>
  <c r="D494622" i="1"/>
  <c r="D494623" i="1"/>
  <c r="D494624" i="1"/>
  <c r="D494625" i="1"/>
  <c r="D494626" i="1"/>
  <c r="D494627" i="1"/>
  <c r="D494628" i="1"/>
  <c r="D494629" i="1"/>
  <c r="D494630" i="1"/>
  <c r="D494631" i="1"/>
  <c r="D494632" i="1"/>
  <c r="D494633" i="1"/>
  <c r="D494634" i="1"/>
  <c r="D494635" i="1"/>
  <c r="D494636" i="1"/>
  <c r="D494637" i="1"/>
  <c r="D494638" i="1"/>
  <c r="D494639" i="1"/>
  <c r="D494640" i="1"/>
  <c r="D494641" i="1"/>
  <c r="D494642" i="1"/>
  <c r="D494643" i="1"/>
  <c r="D494644" i="1"/>
  <c r="D494645" i="1"/>
  <c r="D494646" i="1"/>
  <c r="D494647" i="1"/>
  <c r="D494648" i="1"/>
  <c r="D494649" i="1"/>
  <c r="D494650" i="1"/>
  <c r="D494651" i="1"/>
  <c r="D494652" i="1"/>
  <c r="D494653" i="1"/>
  <c r="D494654" i="1"/>
  <c r="D494655" i="1"/>
  <c r="D494656" i="1"/>
  <c r="D494657" i="1"/>
  <c r="D494658" i="1"/>
  <c r="D494659" i="1"/>
  <c r="D494660" i="1"/>
  <c r="D494661" i="1"/>
  <c r="D494662" i="1"/>
  <c r="D494663" i="1"/>
  <c r="D494664" i="1"/>
  <c r="D494665" i="1"/>
  <c r="D494666" i="1"/>
  <c r="D494667" i="1"/>
  <c r="D494668" i="1"/>
  <c r="D494669" i="1"/>
  <c r="D494670" i="1"/>
  <c r="D494671" i="1"/>
  <c r="D494672" i="1"/>
  <c r="D494673" i="1"/>
  <c r="D494674" i="1"/>
  <c r="D494675" i="1"/>
  <c r="D494676" i="1"/>
  <c r="D494677" i="1"/>
  <c r="D494678" i="1"/>
  <c r="D494679" i="1"/>
  <c r="D494680" i="1"/>
  <c r="D494681" i="1"/>
  <c r="D494682" i="1"/>
  <c r="D494683" i="1"/>
  <c r="D494684" i="1"/>
  <c r="D494685" i="1"/>
  <c r="D494686" i="1"/>
  <c r="D494687" i="1"/>
  <c r="D494688" i="1"/>
  <c r="D494689" i="1"/>
  <c r="D494690" i="1"/>
  <c r="D494691" i="1"/>
  <c r="D494692" i="1"/>
  <c r="D494693" i="1"/>
  <c r="D494694" i="1"/>
  <c r="D494695" i="1"/>
  <c r="D494696" i="1"/>
  <c r="D494697" i="1"/>
  <c r="D494698" i="1"/>
  <c r="D494699" i="1"/>
  <c r="D494700" i="1"/>
  <c r="D494701" i="1"/>
  <c r="D494702" i="1"/>
  <c r="D494703" i="1"/>
  <c r="D494704" i="1"/>
  <c r="D494705" i="1"/>
  <c r="D494706" i="1"/>
  <c r="D494707" i="1"/>
  <c r="D494708" i="1"/>
  <c r="D494709" i="1"/>
  <c r="D494710" i="1"/>
  <c r="D494711" i="1"/>
  <c r="D494712" i="1"/>
  <c r="D494713" i="1"/>
  <c r="D494714" i="1"/>
  <c r="D494715" i="1"/>
  <c r="D494716" i="1"/>
  <c r="D494717" i="1"/>
  <c r="D494718" i="1"/>
  <c r="D494719" i="1"/>
  <c r="D494720" i="1"/>
  <c r="D494721" i="1"/>
  <c r="D494722" i="1"/>
  <c r="D494723" i="1"/>
  <c r="D494724" i="1"/>
  <c r="D494725" i="1"/>
  <c r="D494726" i="1"/>
  <c r="D494727" i="1"/>
  <c r="D494728" i="1"/>
  <c r="D494729" i="1"/>
  <c r="D494730" i="1"/>
  <c r="D494731" i="1"/>
  <c r="D494732" i="1"/>
  <c r="D494733" i="1"/>
  <c r="D494734" i="1"/>
  <c r="D494735" i="1"/>
  <c r="D494736" i="1"/>
  <c r="D494737" i="1"/>
  <c r="D494738" i="1"/>
  <c r="D494739" i="1"/>
  <c r="D494740" i="1"/>
  <c r="D494741" i="1"/>
  <c r="D494742" i="1"/>
  <c r="D494743" i="1"/>
  <c r="D494744" i="1"/>
  <c r="D494745" i="1"/>
  <c r="D494746" i="1"/>
  <c r="D494747" i="1"/>
  <c r="D494748" i="1"/>
  <c r="D494749" i="1"/>
  <c r="D494750" i="1"/>
  <c r="D494751" i="1"/>
  <c r="D494752" i="1"/>
  <c r="D494753" i="1"/>
  <c r="D494754" i="1"/>
  <c r="D494755" i="1"/>
  <c r="D494756" i="1"/>
  <c r="D494757" i="1"/>
  <c r="D494758" i="1"/>
  <c r="D494759" i="1"/>
  <c r="D494760" i="1"/>
  <c r="D494761" i="1"/>
  <c r="D494762" i="1"/>
  <c r="D494763" i="1"/>
  <c r="D494764" i="1"/>
  <c r="D494765" i="1"/>
  <c r="D494766" i="1"/>
  <c r="D494767" i="1"/>
  <c r="D494768" i="1"/>
  <c r="D494769" i="1"/>
  <c r="D494770" i="1"/>
  <c r="D494771" i="1"/>
  <c r="D494772" i="1"/>
  <c r="D494773" i="1"/>
  <c r="D494774" i="1"/>
  <c r="D494775" i="1"/>
  <c r="D494776" i="1"/>
  <c r="D494777" i="1"/>
  <c r="D494778" i="1"/>
  <c r="D494779" i="1"/>
  <c r="D494780" i="1"/>
  <c r="D494781" i="1"/>
  <c r="D494782" i="1"/>
  <c r="D494783" i="1"/>
  <c r="D494784" i="1"/>
  <c r="D494785" i="1"/>
  <c r="D494786" i="1"/>
  <c r="D494787" i="1"/>
  <c r="D494788" i="1"/>
  <c r="D494789" i="1"/>
  <c r="D494790" i="1"/>
  <c r="D494791" i="1"/>
  <c r="D494792" i="1"/>
  <c r="D494793" i="1"/>
  <c r="D494794" i="1"/>
  <c r="D494795" i="1"/>
  <c r="D494796" i="1"/>
  <c r="D494797" i="1"/>
  <c r="D494798" i="1"/>
  <c r="D494799" i="1"/>
  <c r="D494800" i="1"/>
  <c r="D494801" i="1"/>
  <c r="D494802" i="1"/>
  <c r="D494803" i="1"/>
  <c r="D494804" i="1"/>
  <c r="D494805" i="1"/>
  <c r="D494806" i="1"/>
  <c r="D494807" i="1"/>
  <c r="D494808" i="1"/>
  <c r="D494809" i="1"/>
  <c r="D494810" i="1"/>
  <c r="D494811" i="1"/>
  <c r="D494812" i="1"/>
  <c r="D494813" i="1"/>
  <c r="D494814" i="1"/>
  <c r="D494815" i="1"/>
  <c r="D494816" i="1"/>
  <c r="D494817" i="1"/>
  <c r="D494818" i="1"/>
  <c r="D494819" i="1"/>
  <c r="D494820" i="1"/>
  <c r="D494821" i="1"/>
  <c r="D494822" i="1"/>
  <c r="D494823" i="1"/>
  <c r="D494824" i="1"/>
  <c r="D494825" i="1"/>
  <c r="D494826" i="1"/>
  <c r="D494827" i="1"/>
  <c r="D494828" i="1"/>
  <c r="D494829" i="1"/>
  <c r="D494830" i="1"/>
  <c r="D494831" i="1"/>
  <c r="D494832" i="1"/>
  <c r="D494833" i="1"/>
  <c r="D494834" i="1"/>
  <c r="D494835" i="1"/>
  <c r="D494836" i="1"/>
  <c r="D494837" i="1"/>
  <c r="D494838" i="1"/>
  <c r="D494839" i="1"/>
  <c r="D494840" i="1"/>
  <c r="D494841" i="1"/>
  <c r="D494842" i="1"/>
  <c r="D494843" i="1"/>
  <c r="D494844" i="1"/>
  <c r="D494845" i="1"/>
  <c r="D494846" i="1"/>
  <c r="D494847" i="1"/>
  <c r="D494848" i="1"/>
  <c r="D494849" i="1"/>
  <c r="D494850" i="1"/>
  <c r="D494851" i="1"/>
  <c r="D494852" i="1"/>
  <c r="D494853" i="1"/>
  <c r="D494854" i="1"/>
  <c r="D494855" i="1"/>
  <c r="D494856" i="1"/>
  <c r="D494857" i="1"/>
  <c r="D494858" i="1"/>
  <c r="D494859" i="1"/>
  <c r="D494860" i="1"/>
  <c r="D494861" i="1"/>
  <c r="D494862" i="1"/>
  <c r="D494863" i="1"/>
  <c r="D494864" i="1"/>
  <c r="D494865" i="1"/>
  <c r="D494866" i="1"/>
  <c r="D494867" i="1"/>
  <c r="D494868" i="1"/>
  <c r="D494869" i="1"/>
  <c r="D494870" i="1"/>
  <c r="D494871" i="1"/>
  <c r="D494872" i="1"/>
  <c r="D494873" i="1"/>
  <c r="D494874" i="1"/>
  <c r="D494875" i="1"/>
  <c r="D494876" i="1"/>
  <c r="D494877" i="1"/>
  <c r="D494878" i="1"/>
  <c r="D494879" i="1"/>
  <c r="D494880" i="1"/>
  <c r="D494881" i="1"/>
  <c r="D494882" i="1"/>
  <c r="D494883" i="1"/>
  <c r="D494884" i="1"/>
  <c r="D494885" i="1"/>
  <c r="D494886" i="1"/>
  <c r="D494887" i="1"/>
  <c r="D494888" i="1"/>
  <c r="D494889" i="1"/>
  <c r="D494890" i="1"/>
  <c r="D494891" i="1"/>
  <c r="D494892" i="1"/>
  <c r="D494893" i="1"/>
  <c r="D494894" i="1"/>
  <c r="D494895" i="1"/>
  <c r="D494896" i="1"/>
  <c r="D494897" i="1"/>
  <c r="D494898" i="1"/>
  <c r="D494899" i="1"/>
  <c r="D494900" i="1"/>
  <c r="D494901" i="1"/>
  <c r="D494902" i="1"/>
  <c r="D494903" i="1"/>
  <c r="D494904" i="1"/>
  <c r="D494905" i="1"/>
  <c r="D494906" i="1"/>
  <c r="D494907" i="1"/>
  <c r="D494908" i="1"/>
  <c r="D494909" i="1"/>
  <c r="D494910" i="1"/>
  <c r="D494911" i="1"/>
  <c r="D494912" i="1"/>
  <c r="D494913" i="1"/>
  <c r="D494914" i="1"/>
  <c r="D494915" i="1"/>
  <c r="D494916" i="1"/>
  <c r="D494917" i="1"/>
  <c r="D494918" i="1"/>
  <c r="D494919" i="1"/>
  <c r="D494920" i="1"/>
  <c r="D494921" i="1"/>
  <c r="D494922" i="1"/>
  <c r="D494923" i="1"/>
  <c r="D494924" i="1"/>
  <c r="D494925" i="1"/>
  <c r="D494926" i="1"/>
  <c r="D494927" i="1"/>
  <c r="D494928" i="1"/>
  <c r="D494929" i="1"/>
  <c r="D494930" i="1"/>
  <c r="D494931" i="1"/>
  <c r="D494932" i="1"/>
  <c r="D494933" i="1"/>
  <c r="D494934" i="1"/>
  <c r="D494935" i="1"/>
  <c r="D494936" i="1"/>
  <c r="D494937" i="1"/>
  <c r="D494938" i="1"/>
  <c r="D494939" i="1"/>
  <c r="D494940" i="1"/>
  <c r="D494941" i="1"/>
  <c r="D494942" i="1"/>
  <c r="D494943" i="1"/>
  <c r="D494944" i="1"/>
  <c r="D494945" i="1"/>
  <c r="D494946" i="1"/>
  <c r="D494947" i="1"/>
  <c r="D494948" i="1"/>
  <c r="D494949" i="1"/>
  <c r="D494950" i="1"/>
  <c r="D494951" i="1"/>
  <c r="D494952" i="1"/>
  <c r="D494953" i="1"/>
  <c r="D494954" i="1"/>
  <c r="D494955" i="1"/>
  <c r="D494956" i="1"/>
  <c r="D494957" i="1"/>
  <c r="D494958" i="1"/>
  <c r="D494959" i="1"/>
  <c r="D494960" i="1"/>
  <c r="D494961" i="1"/>
  <c r="D494962" i="1"/>
  <c r="D494963" i="1"/>
  <c r="D494964" i="1"/>
  <c r="D494965" i="1"/>
  <c r="D494966" i="1"/>
  <c r="D494967" i="1"/>
  <c r="D494968" i="1"/>
  <c r="D494969" i="1"/>
  <c r="D494970" i="1"/>
  <c r="D494971" i="1"/>
  <c r="D494972" i="1"/>
  <c r="D494973" i="1"/>
  <c r="D494974" i="1"/>
  <c r="D494975" i="1"/>
  <c r="D494976" i="1"/>
  <c r="D494977" i="1"/>
  <c r="D494978" i="1"/>
  <c r="D494979" i="1"/>
  <c r="D494980" i="1"/>
  <c r="D494981" i="1"/>
  <c r="D494982" i="1"/>
  <c r="D494983" i="1"/>
  <c r="D494984" i="1"/>
  <c r="D494985" i="1"/>
  <c r="D494986" i="1"/>
  <c r="D494987" i="1"/>
  <c r="D494988" i="1"/>
  <c r="D494989" i="1"/>
  <c r="D494990" i="1"/>
  <c r="D494991" i="1"/>
  <c r="D494992" i="1"/>
  <c r="D494993" i="1"/>
  <c r="D494994" i="1"/>
  <c r="D494995" i="1"/>
  <c r="D494996" i="1"/>
  <c r="D494997" i="1"/>
  <c r="D494998" i="1"/>
  <c r="D494999" i="1"/>
  <c r="D495000" i="1"/>
  <c r="D495001" i="1"/>
  <c r="D495002" i="1"/>
  <c r="D495003" i="1"/>
  <c r="D495004" i="1"/>
  <c r="D495005" i="1"/>
  <c r="D495006" i="1"/>
  <c r="D495007" i="1"/>
  <c r="D495008" i="1"/>
  <c r="D495009" i="1"/>
  <c r="D495010" i="1"/>
  <c r="D495011" i="1"/>
  <c r="D495012" i="1"/>
  <c r="D495013" i="1"/>
  <c r="D495014" i="1"/>
  <c r="D495015" i="1"/>
  <c r="D495016" i="1"/>
  <c r="D495017" i="1"/>
  <c r="D495018" i="1"/>
  <c r="D495019" i="1"/>
  <c r="D495020" i="1"/>
  <c r="D495021" i="1"/>
  <c r="D495022" i="1"/>
  <c r="D495023" i="1"/>
  <c r="D495024" i="1"/>
  <c r="D495025" i="1"/>
  <c r="D495026" i="1"/>
  <c r="D495027" i="1"/>
  <c r="D495028" i="1"/>
  <c r="D495029" i="1"/>
  <c r="D495030" i="1"/>
  <c r="D495031" i="1"/>
  <c r="D495032" i="1"/>
  <c r="D495033" i="1"/>
  <c r="D495034" i="1"/>
  <c r="D495035" i="1"/>
  <c r="D495036" i="1"/>
  <c r="D495037" i="1"/>
  <c r="D495038" i="1"/>
  <c r="D495039" i="1"/>
  <c r="D495040" i="1"/>
  <c r="D495041" i="1"/>
  <c r="D495042" i="1"/>
  <c r="D495043" i="1"/>
  <c r="D495044" i="1"/>
  <c r="D495045" i="1"/>
  <c r="D495046" i="1"/>
  <c r="D495047" i="1"/>
  <c r="D495048" i="1"/>
  <c r="D495049" i="1"/>
  <c r="D495050" i="1"/>
  <c r="D495051" i="1"/>
  <c r="D495052" i="1"/>
  <c r="D495053" i="1"/>
  <c r="D495054" i="1"/>
  <c r="D495055" i="1"/>
  <c r="D495056" i="1"/>
  <c r="D495057" i="1"/>
  <c r="D495058" i="1"/>
  <c r="D495059" i="1"/>
  <c r="D495060" i="1"/>
  <c r="D495061" i="1"/>
  <c r="D495062" i="1"/>
  <c r="D495063" i="1"/>
  <c r="D495064" i="1"/>
  <c r="D495065" i="1"/>
  <c r="D495066" i="1"/>
  <c r="D495067" i="1"/>
  <c r="D495068" i="1"/>
  <c r="D495069" i="1"/>
  <c r="D495070" i="1"/>
  <c r="D495071" i="1"/>
  <c r="D495072" i="1"/>
  <c r="D495073" i="1"/>
  <c r="D495074" i="1"/>
  <c r="D495075" i="1"/>
  <c r="D495076" i="1"/>
  <c r="D495077" i="1"/>
  <c r="D495078" i="1"/>
  <c r="D495079" i="1"/>
  <c r="D495080" i="1"/>
  <c r="D495081" i="1"/>
  <c r="D495082" i="1"/>
  <c r="D495083" i="1"/>
  <c r="D495084" i="1"/>
  <c r="D495085" i="1"/>
  <c r="D495086" i="1"/>
  <c r="D495087" i="1"/>
  <c r="D495088" i="1"/>
  <c r="D495089" i="1"/>
  <c r="D495090" i="1"/>
  <c r="D495091" i="1"/>
  <c r="D495092" i="1"/>
  <c r="D495093" i="1"/>
  <c r="D495094" i="1"/>
  <c r="D495095" i="1"/>
  <c r="D495096" i="1"/>
  <c r="D495097" i="1"/>
  <c r="D495098" i="1"/>
  <c r="D495099" i="1"/>
  <c r="D495100" i="1"/>
  <c r="D495101" i="1"/>
  <c r="D495102" i="1"/>
  <c r="D495103" i="1"/>
  <c r="D495104" i="1"/>
  <c r="D495105" i="1"/>
  <c r="D495106" i="1"/>
  <c r="D495107" i="1"/>
  <c r="D495108" i="1"/>
  <c r="D495109" i="1"/>
  <c r="D495110" i="1"/>
  <c r="D495111" i="1"/>
  <c r="D495112" i="1"/>
  <c r="D495113" i="1"/>
  <c r="D495114" i="1"/>
  <c r="D495115" i="1"/>
  <c r="D495116" i="1"/>
  <c r="D495117" i="1"/>
  <c r="D495118" i="1"/>
  <c r="D495119" i="1"/>
  <c r="D495120" i="1"/>
  <c r="D495121" i="1"/>
  <c r="D495122" i="1"/>
  <c r="D495123" i="1"/>
  <c r="D495124" i="1"/>
  <c r="D495125" i="1"/>
  <c r="D495126" i="1"/>
  <c r="D495127" i="1"/>
  <c r="D495128" i="1"/>
  <c r="D495129" i="1"/>
  <c r="D495130" i="1"/>
  <c r="D495131" i="1"/>
  <c r="D495132" i="1"/>
  <c r="D495133" i="1"/>
  <c r="D495134" i="1"/>
  <c r="D495135" i="1"/>
  <c r="D495136" i="1"/>
  <c r="D495137" i="1"/>
  <c r="D495138" i="1"/>
  <c r="D495139" i="1"/>
  <c r="D495140" i="1"/>
  <c r="D495141" i="1"/>
  <c r="D495142" i="1"/>
  <c r="D495143" i="1"/>
  <c r="D495144" i="1"/>
  <c r="D495145" i="1"/>
  <c r="D495146" i="1"/>
  <c r="D495147" i="1"/>
  <c r="D495148" i="1"/>
  <c r="D495149" i="1"/>
  <c r="D495150" i="1"/>
  <c r="D495151" i="1"/>
  <c r="D495152" i="1"/>
  <c r="D495153" i="1"/>
  <c r="D495154" i="1"/>
  <c r="D495155" i="1"/>
  <c r="D495156" i="1"/>
  <c r="D495157" i="1"/>
  <c r="D495158" i="1"/>
  <c r="D495159" i="1"/>
  <c r="D495160" i="1"/>
  <c r="D495161" i="1"/>
  <c r="D495162" i="1"/>
  <c r="D495163" i="1"/>
  <c r="D495164" i="1"/>
  <c r="D495165" i="1"/>
  <c r="D495166" i="1"/>
  <c r="D495167" i="1"/>
  <c r="D495168" i="1"/>
  <c r="D495169" i="1"/>
  <c r="D495170" i="1"/>
  <c r="D495171" i="1"/>
  <c r="D495172" i="1"/>
  <c r="D495173" i="1"/>
  <c r="D495174" i="1"/>
  <c r="D495175" i="1"/>
  <c r="D495176" i="1"/>
  <c r="D495177" i="1"/>
  <c r="D495178" i="1"/>
  <c r="D495179" i="1"/>
  <c r="D495180" i="1"/>
  <c r="D495181" i="1"/>
  <c r="D495182" i="1"/>
  <c r="D495183" i="1"/>
  <c r="D495184" i="1"/>
  <c r="D495185" i="1"/>
  <c r="D495186" i="1"/>
  <c r="D495187" i="1"/>
  <c r="D495188" i="1"/>
  <c r="D495189" i="1"/>
  <c r="D495190" i="1"/>
  <c r="D495191" i="1"/>
  <c r="D495192" i="1"/>
  <c r="D495193" i="1"/>
  <c r="D495194" i="1"/>
  <c r="D495195" i="1"/>
  <c r="D495196" i="1"/>
  <c r="D495197" i="1"/>
  <c r="D495198" i="1"/>
  <c r="D495199" i="1"/>
  <c r="D495200" i="1"/>
  <c r="D495201" i="1"/>
  <c r="D495202" i="1"/>
  <c r="D495203" i="1"/>
  <c r="D495204" i="1"/>
  <c r="D495205" i="1"/>
  <c r="D495206" i="1"/>
  <c r="D495207" i="1"/>
  <c r="D495208" i="1"/>
  <c r="D495209" i="1"/>
  <c r="D495210" i="1"/>
  <c r="D495211" i="1"/>
  <c r="D495212" i="1"/>
  <c r="D495213" i="1"/>
  <c r="D495214" i="1"/>
  <c r="D495215" i="1"/>
  <c r="D495216" i="1"/>
  <c r="D495217" i="1"/>
  <c r="D495218" i="1"/>
  <c r="D495219" i="1"/>
  <c r="D495220" i="1"/>
  <c r="D495221" i="1"/>
  <c r="D495222" i="1"/>
  <c r="D495223" i="1"/>
  <c r="D495224" i="1"/>
  <c r="D495225" i="1"/>
  <c r="D495226" i="1"/>
  <c r="D495227" i="1"/>
  <c r="D495228" i="1"/>
  <c r="D495229" i="1"/>
  <c r="D495230" i="1"/>
  <c r="D495231" i="1"/>
  <c r="D495232" i="1"/>
  <c r="D495233" i="1"/>
  <c r="D495234" i="1"/>
  <c r="D495235" i="1"/>
  <c r="D495236" i="1"/>
  <c r="D495237" i="1"/>
  <c r="D495238" i="1"/>
  <c r="D495239" i="1"/>
  <c r="D495240" i="1"/>
  <c r="D495241" i="1"/>
  <c r="D495242" i="1"/>
  <c r="D495243" i="1"/>
  <c r="D495244" i="1"/>
  <c r="D495245" i="1"/>
  <c r="D495246" i="1"/>
  <c r="D495247" i="1"/>
  <c r="D495248" i="1"/>
  <c r="D495249" i="1"/>
  <c r="D495250" i="1"/>
  <c r="D495251" i="1"/>
  <c r="D495252" i="1"/>
  <c r="D495253" i="1"/>
  <c r="D495254" i="1"/>
  <c r="D495255" i="1"/>
  <c r="D495256" i="1"/>
  <c r="D495257" i="1"/>
  <c r="D495258" i="1"/>
  <c r="D495259" i="1"/>
  <c r="D495260" i="1"/>
  <c r="D495261" i="1"/>
  <c r="D495262" i="1"/>
  <c r="D495263" i="1"/>
  <c r="D495264" i="1"/>
  <c r="D495265" i="1"/>
  <c r="D495266" i="1"/>
  <c r="D495267" i="1"/>
  <c r="D495268" i="1"/>
  <c r="D495269" i="1"/>
  <c r="D495270" i="1"/>
  <c r="D495271" i="1"/>
  <c r="D495272" i="1"/>
  <c r="D495273" i="1"/>
  <c r="D495274" i="1"/>
  <c r="D495275" i="1"/>
  <c r="D495276" i="1"/>
  <c r="D495277" i="1"/>
  <c r="D495278" i="1"/>
  <c r="D495279" i="1"/>
  <c r="D495280" i="1"/>
  <c r="D495281" i="1"/>
  <c r="D495282" i="1"/>
  <c r="D495283" i="1"/>
  <c r="D495284" i="1"/>
  <c r="D495285" i="1"/>
  <c r="D495286" i="1"/>
  <c r="D495287" i="1"/>
  <c r="D495288" i="1"/>
  <c r="D495289" i="1"/>
  <c r="D495290" i="1"/>
  <c r="D495291" i="1"/>
  <c r="D495292" i="1"/>
  <c r="D495293" i="1"/>
  <c r="D495294" i="1"/>
  <c r="D495295" i="1"/>
  <c r="D495296" i="1"/>
  <c r="D495297" i="1"/>
  <c r="D495298" i="1"/>
  <c r="D495299" i="1"/>
  <c r="D495300" i="1"/>
  <c r="D495301" i="1"/>
  <c r="D495302" i="1"/>
  <c r="D495303" i="1"/>
  <c r="D495304" i="1"/>
  <c r="D495305" i="1"/>
  <c r="D495306" i="1"/>
  <c r="D495307" i="1"/>
  <c r="D495308" i="1"/>
  <c r="D495309" i="1"/>
  <c r="D495310" i="1"/>
  <c r="D495311" i="1"/>
  <c r="D495312" i="1"/>
  <c r="D495313" i="1"/>
  <c r="D495314" i="1"/>
  <c r="D495315" i="1"/>
  <c r="D495316" i="1"/>
  <c r="D495317" i="1"/>
  <c r="D495318" i="1"/>
  <c r="D495319" i="1"/>
  <c r="D495320" i="1"/>
  <c r="D495321" i="1"/>
  <c r="D495322" i="1"/>
  <c r="D495323" i="1"/>
  <c r="D495324" i="1"/>
  <c r="D495325" i="1"/>
  <c r="D495326" i="1"/>
  <c r="D495327" i="1"/>
  <c r="D495328" i="1"/>
  <c r="D495329" i="1"/>
  <c r="D495330" i="1"/>
  <c r="D495331" i="1"/>
  <c r="D495332" i="1"/>
  <c r="D495333" i="1"/>
  <c r="D495334" i="1"/>
  <c r="D495335" i="1"/>
  <c r="D495336" i="1"/>
  <c r="D495337" i="1"/>
  <c r="D495338" i="1"/>
  <c r="D495339" i="1"/>
  <c r="D495340" i="1"/>
  <c r="D495341" i="1"/>
  <c r="D495342" i="1"/>
  <c r="D495343" i="1"/>
  <c r="D495344" i="1"/>
  <c r="D495345" i="1"/>
  <c r="D495346" i="1"/>
  <c r="D495347" i="1"/>
  <c r="D495348" i="1"/>
  <c r="D495349" i="1"/>
  <c r="D495350" i="1"/>
  <c r="D495351" i="1"/>
  <c r="D495352" i="1"/>
  <c r="D495353" i="1"/>
  <c r="D495354" i="1"/>
  <c r="D495355" i="1"/>
  <c r="D495356" i="1"/>
  <c r="D495357" i="1"/>
  <c r="D495358" i="1"/>
  <c r="D495359" i="1"/>
  <c r="D495360" i="1"/>
  <c r="D495361" i="1"/>
  <c r="D495362" i="1"/>
  <c r="D495363" i="1"/>
  <c r="D495364" i="1"/>
  <c r="D495365" i="1"/>
  <c r="D495366" i="1"/>
  <c r="D495367" i="1"/>
  <c r="D495368" i="1"/>
  <c r="D495369" i="1"/>
  <c r="D495370" i="1"/>
  <c r="D495371" i="1"/>
  <c r="D495372" i="1"/>
  <c r="D495373" i="1"/>
  <c r="D495374" i="1"/>
  <c r="D495375" i="1"/>
  <c r="D495376" i="1"/>
  <c r="D495377" i="1"/>
  <c r="D495378" i="1"/>
  <c r="D495379" i="1"/>
  <c r="D495380" i="1"/>
  <c r="D495381" i="1"/>
  <c r="D495382" i="1"/>
  <c r="D495383" i="1"/>
  <c r="D495384" i="1"/>
  <c r="D495385" i="1"/>
  <c r="D495386" i="1"/>
  <c r="D495387" i="1"/>
  <c r="D495388" i="1"/>
  <c r="D495389" i="1"/>
  <c r="D495390" i="1"/>
  <c r="D495391" i="1"/>
  <c r="D495392" i="1"/>
  <c r="D495393" i="1"/>
  <c r="D495394" i="1"/>
  <c r="D495395" i="1"/>
  <c r="D495396" i="1"/>
  <c r="D495397" i="1"/>
  <c r="D495398" i="1"/>
  <c r="D495399" i="1"/>
  <c r="D495400" i="1"/>
  <c r="D495401" i="1"/>
  <c r="D495402" i="1"/>
  <c r="D495403" i="1"/>
  <c r="D495404" i="1"/>
  <c r="D495405" i="1"/>
  <c r="D495406" i="1"/>
  <c r="D495407" i="1"/>
  <c r="D495408" i="1"/>
  <c r="D495409" i="1"/>
  <c r="D495410" i="1"/>
  <c r="D495411" i="1"/>
  <c r="D495412" i="1"/>
  <c r="D495413" i="1"/>
  <c r="D495414" i="1"/>
  <c r="D495415" i="1"/>
  <c r="D495416" i="1"/>
  <c r="D495417" i="1"/>
  <c r="D495418" i="1"/>
  <c r="D495419" i="1"/>
  <c r="D495420" i="1"/>
  <c r="D495421" i="1"/>
  <c r="D495422" i="1"/>
  <c r="D495423" i="1"/>
  <c r="D495424" i="1"/>
  <c r="D495425" i="1"/>
  <c r="D495426" i="1"/>
  <c r="D495427" i="1"/>
  <c r="D495428" i="1"/>
  <c r="D495429" i="1"/>
  <c r="D495430" i="1"/>
  <c r="D495431" i="1"/>
  <c r="D495432" i="1"/>
  <c r="D495433" i="1"/>
  <c r="D495434" i="1"/>
  <c r="D495435" i="1"/>
  <c r="D495436" i="1"/>
  <c r="D495437" i="1"/>
  <c r="D495438" i="1"/>
  <c r="D495439" i="1"/>
  <c r="D495440" i="1"/>
  <c r="D495441" i="1"/>
  <c r="D495442" i="1"/>
  <c r="D495443" i="1"/>
  <c r="D495444" i="1"/>
  <c r="D495445" i="1"/>
  <c r="D495446" i="1"/>
  <c r="D495447" i="1"/>
  <c r="D495448" i="1"/>
  <c r="D495449" i="1"/>
  <c r="D495450" i="1"/>
  <c r="D495451" i="1"/>
  <c r="D495452" i="1"/>
  <c r="D495453" i="1"/>
  <c r="D495454" i="1"/>
  <c r="D495455" i="1"/>
  <c r="D495456" i="1"/>
  <c r="D495457" i="1"/>
  <c r="D495458" i="1"/>
  <c r="D495459" i="1"/>
  <c r="D495460" i="1"/>
  <c r="D495461" i="1"/>
  <c r="D495462" i="1"/>
  <c r="D495463" i="1"/>
  <c r="D495464" i="1"/>
  <c r="D495465" i="1"/>
  <c r="D495466" i="1"/>
  <c r="D495467" i="1"/>
  <c r="D495468" i="1"/>
  <c r="D495469" i="1"/>
  <c r="D495470" i="1"/>
  <c r="D495471" i="1"/>
  <c r="D495472" i="1"/>
  <c r="D495473" i="1"/>
  <c r="D495474" i="1"/>
  <c r="D495475" i="1"/>
  <c r="D495476" i="1"/>
  <c r="D495477" i="1"/>
  <c r="D495478" i="1"/>
  <c r="D495479" i="1"/>
  <c r="D495480" i="1"/>
  <c r="D495481" i="1"/>
  <c r="D495482" i="1"/>
  <c r="D495483" i="1"/>
  <c r="D495484" i="1"/>
  <c r="D495485" i="1"/>
  <c r="D495486" i="1"/>
  <c r="D495487" i="1"/>
  <c r="D495488" i="1"/>
  <c r="D495489" i="1"/>
  <c r="D495490" i="1"/>
  <c r="D495491" i="1"/>
  <c r="D495492" i="1"/>
  <c r="D495493" i="1"/>
  <c r="D495494" i="1"/>
  <c r="D495495" i="1"/>
  <c r="D495496" i="1"/>
  <c r="D495497" i="1"/>
  <c r="D495498" i="1"/>
  <c r="D495499" i="1"/>
  <c r="D495500" i="1"/>
  <c r="D495501" i="1"/>
  <c r="D495502" i="1"/>
  <c r="D495503" i="1"/>
  <c r="D495504" i="1"/>
  <c r="D495505" i="1"/>
  <c r="D495506" i="1"/>
  <c r="D495507" i="1"/>
  <c r="D495508" i="1"/>
  <c r="D495509" i="1"/>
  <c r="D495510" i="1"/>
  <c r="D495511" i="1"/>
  <c r="D495512" i="1"/>
  <c r="D495513" i="1"/>
  <c r="D495514" i="1"/>
  <c r="D495515" i="1"/>
  <c r="D495516" i="1"/>
  <c r="D495517" i="1"/>
  <c r="D495518" i="1"/>
  <c r="D495519" i="1"/>
  <c r="D495520" i="1"/>
  <c r="D495521" i="1"/>
  <c r="D495522" i="1"/>
  <c r="D495523" i="1"/>
  <c r="D495524" i="1"/>
  <c r="D495525" i="1"/>
  <c r="D495526" i="1"/>
  <c r="D495527" i="1"/>
  <c r="D495528" i="1"/>
  <c r="D495529" i="1"/>
  <c r="D495530" i="1"/>
  <c r="D495531" i="1"/>
  <c r="D495532" i="1"/>
  <c r="D495533" i="1"/>
  <c r="D495534" i="1"/>
  <c r="D495535" i="1"/>
  <c r="D495536" i="1"/>
  <c r="D495537" i="1"/>
  <c r="D495538" i="1"/>
  <c r="D495539" i="1"/>
  <c r="D495540" i="1"/>
  <c r="D495541" i="1"/>
  <c r="D495542" i="1"/>
  <c r="D495543" i="1"/>
  <c r="D495544" i="1"/>
  <c r="D495545" i="1"/>
  <c r="D495546" i="1"/>
  <c r="D495547" i="1"/>
  <c r="D495548" i="1"/>
  <c r="D495549" i="1"/>
  <c r="D495550" i="1"/>
  <c r="D495551" i="1"/>
  <c r="D495552" i="1"/>
  <c r="D495553" i="1"/>
  <c r="D495554" i="1"/>
  <c r="D495555" i="1"/>
  <c r="D495556" i="1"/>
  <c r="D495557" i="1"/>
  <c r="D495558" i="1"/>
  <c r="D495559" i="1"/>
  <c r="D495560" i="1"/>
  <c r="D495561" i="1"/>
  <c r="D495562" i="1"/>
  <c r="D495563" i="1"/>
  <c r="D495564" i="1"/>
  <c r="D495565" i="1"/>
  <c r="D495566" i="1"/>
  <c r="D495567" i="1"/>
  <c r="D495568" i="1"/>
  <c r="D495569" i="1"/>
  <c r="D495570" i="1"/>
  <c r="D495571" i="1"/>
  <c r="D495572" i="1"/>
  <c r="D495573" i="1"/>
  <c r="D495574" i="1"/>
  <c r="D495575" i="1"/>
  <c r="D495576" i="1"/>
  <c r="D495577" i="1"/>
  <c r="D495578" i="1"/>
  <c r="D495579" i="1"/>
  <c r="D495580" i="1"/>
  <c r="D495581" i="1"/>
  <c r="D495582" i="1"/>
  <c r="D495583" i="1"/>
  <c r="D495584" i="1"/>
  <c r="D495585" i="1"/>
  <c r="D495586" i="1"/>
  <c r="D495587" i="1"/>
  <c r="D495588" i="1"/>
  <c r="D495589" i="1"/>
  <c r="D495590" i="1"/>
  <c r="D495591" i="1"/>
  <c r="D495592" i="1"/>
  <c r="D495593" i="1"/>
  <c r="D495594" i="1"/>
  <c r="D495595" i="1"/>
  <c r="D495596" i="1"/>
  <c r="D495597" i="1"/>
  <c r="D495598" i="1"/>
  <c r="D495599" i="1"/>
  <c r="D495600" i="1"/>
  <c r="D495601" i="1"/>
  <c r="D495602" i="1"/>
  <c r="D495603" i="1"/>
  <c r="D495604" i="1"/>
  <c r="D495605" i="1"/>
  <c r="D495606" i="1"/>
  <c r="D495607" i="1"/>
  <c r="D495608" i="1"/>
  <c r="D495609" i="1"/>
  <c r="D495610" i="1"/>
  <c r="D495611" i="1"/>
  <c r="D495612" i="1"/>
  <c r="D495613" i="1"/>
  <c r="D495614" i="1"/>
  <c r="D495615" i="1"/>
  <c r="D495616" i="1"/>
  <c r="D495617" i="1"/>
  <c r="D495618" i="1"/>
  <c r="D495619" i="1"/>
  <c r="D495620" i="1"/>
  <c r="D495621" i="1"/>
  <c r="D495622" i="1"/>
  <c r="D495623" i="1"/>
  <c r="D495624" i="1"/>
  <c r="D495625" i="1"/>
  <c r="D495626" i="1"/>
  <c r="D495627" i="1"/>
  <c r="D495628" i="1"/>
  <c r="D495629" i="1"/>
  <c r="D495630" i="1"/>
  <c r="D495631" i="1"/>
  <c r="D495632" i="1"/>
  <c r="D495633" i="1"/>
  <c r="D495634" i="1"/>
  <c r="D495635" i="1"/>
  <c r="D495636" i="1"/>
  <c r="D495637" i="1"/>
  <c r="D495638" i="1"/>
  <c r="D495639" i="1"/>
  <c r="D495640" i="1"/>
  <c r="D495641" i="1"/>
  <c r="D495642" i="1"/>
  <c r="D495643" i="1"/>
  <c r="D495644" i="1"/>
  <c r="D495645" i="1"/>
  <c r="D495646" i="1"/>
  <c r="D495647" i="1"/>
  <c r="D495648" i="1"/>
  <c r="D495649" i="1"/>
  <c r="D495650" i="1"/>
  <c r="D495651" i="1"/>
  <c r="D495652" i="1"/>
  <c r="D495653" i="1"/>
  <c r="D495654" i="1"/>
  <c r="D495655" i="1"/>
  <c r="D495656" i="1"/>
  <c r="D495657" i="1"/>
  <c r="D495658" i="1"/>
  <c r="D495659" i="1"/>
  <c r="D495660" i="1"/>
  <c r="D495661" i="1"/>
  <c r="D495662" i="1"/>
  <c r="D495663" i="1"/>
  <c r="D495664" i="1"/>
  <c r="D495665" i="1"/>
  <c r="D495666" i="1"/>
  <c r="D495667" i="1"/>
  <c r="D495668" i="1"/>
  <c r="D495669" i="1"/>
  <c r="D495670" i="1"/>
  <c r="D495671" i="1"/>
  <c r="D495672" i="1"/>
  <c r="D495673" i="1"/>
  <c r="D495674" i="1"/>
  <c r="D495675" i="1"/>
  <c r="D495676" i="1"/>
  <c r="D495677" i="1"/>
  <c r="D495678" i="1"/>
  <c r="D495679" i="1"/>
  <c r="D495680" i="1"/>
  <c r="D495681" i="1"/>
  <c r="D495682" i="1"/>
  <c r="D495683" i="1"/>
  <c r="D495684" i="1"/>
  <c r="D495685" i="1"/>
  <c r="D495686" i="1"/>
  <c r="D495687" i="1"/>
  <c r="D495688" i="1"/>
  <c r="D495689" i="1"/>
  <c r="D495690" i="1"/>
  <c r="D495691" i="1"/>
  <c r="D495692" i="1"/>
  <c r="D495693" i="1"/>
  <c r="D495694" i="1"/>
  <c r="D495695" i="1"/>
  <c r="D495696" i="1"/>
  <c r="D495697" i="1"/>
  <c r="D495698" i="1"/>
  <c r="D495699" i="1"/>
  <c r="D495700" i="1"/>
  <c r="D495701" i="1"/>
  <c r="D495702" i="1"/>
  <c r="D495703" i="1"/>
  <c r="D495704" i="1"/>
  <c r="D495705" i="1"/>
  <c r="D495706" i="1"/>
  <c r="D495707" i="1"/>
  <c r="D495708" i="1"/>
  <c r="D495709" i="1"/>
  <c r="D495710" i="1"/>
  <c r="D495711" i="1"/>
  <c r="D495712" i="1"/>
  <c r="D495713" i="1"/>
  <c r="D495714" i="1"/>
  <c r="D495715" i="1"/>
  <c r="D495716" i="1"/>
  <c r="D495717" i="1"/>
  <c r="D495718" i="1"/>
  <c r="D495719" i="1"/>
  <c r="D495720" i="1"/>
  <c r="D495721" i="1"/>
  <c r="D495722" i="1"/>
  <c r="D495723" i="1"/>
  <c r="D495724" i="1"/>
  <c r="D495725" i="1"/>
  <c r="D495726" i="1"/>
  <c r="D495727" i="1"/>
  <c r="D495728" i="1"/>
  <c r="D495729" i="1"/>
  <c r="D495730" i="1"/>
  <c r="D495731" i="1"/>
  <c r="D495732" i="1"/>
  <c r="D495733" i="1"/>
  <c r="D495734" i="1"/>
  <c r="D495735" i="1"/>
  <c r="D495736" i="1"/>
  <c r="D495737" i="1"/>
  <c r="D495738" i="1"/>
  <c r="D495739" i="1"/>
  <c r="D495740" i="1"/>
  <c r="D495741" i="1"/>
  <c r="D495742" i="1"/>
  <c r="D495743" i="1"/>
  <c r="D495744" i="1"/>
  <c r="D495745" i="1"/>
  <c r="D495746" i="1"/>
  <c r="D495747" i="1"/>
  <c r="D495748" i="1"/>
  <c r="D495749" i="1"/>
  <c r="D495750" i="1"/>
  <c r="D495751" i="1"/>
  <c r="D495752" i="1"/>
  <c r="D495753" i="1"/>
  <c r="D495754" i="1"/>
  <c r="D495755" i="1"/>
  <c r="D495756" i="1"/>
  <c r="D495757" i="1"/>
  <c r="D495758" i="1"/>
  <c r="D495759" i="1"/>
  <c r="D495760" i="1"/>
  <c r="D495761" i="1"/>
  <c r="D495762" i="1"/>
  <c r="D495763" i="1"/>
  <c r="D495764" i="1"/>
  <c r="D495765" i="1"/>
  <c r="D495766" i="1"/>
  <c r="D495767" i="1"/>
  <c r="D495768" i="1"/>
  <c r="D495769" i="1"/>
  <c r="D495770" i="1"/>
  <c r="D495771" i="1"/>
  <c r="D495772" i="1"/>
  <c r="D495773" i="1"/>
  <c r="D495774" i="1"/>
  <c r="D495775" i="1"/>
  <c r="D495776" i="1"/>
  <c r="D495777" i="1"/>
  <c r="D495778" i="1"/>
  <c r="D495779" i="1"/>
  <c r="D495780" i="1"/>
  <c r="D495781" i="1"/>
  <c r="D495782" i="1"/>
  <c r="D495783" i="1"/>
  <c r="D495784" i="1"/>
  <c r="D495785" i="1"/>
  <c r="D495786" i="1"/>
  <c r="D495787" i="1"/>
  <c r="D495788" i="1"/>
  <c r="D495789" i="1"/>
  <c r="D495790" i="1"/>
  <c r="D495791" i="1"/>
  <c r="D495792" i="1"/>
  <c r="D495793" i="1"/>
  <c r="D495794" i="1"/>
  <c r="D495795" i="1"/>
  <c r="D495796" i="1"/>
  <c r="D495797" i="1"/>
  <c r="D495798" i="1"/>
  <c r="D495799" i="1"/>
  <c r="D495800" i="1"/>
  <c r="D495801" i="1"/>
  <c r="D495802" i="1"/>
  <c r="D495803" i="1"/>
  <c r="D495804" i="1"/>
  <c r="D495805" i="1"/>
  <c r="D495806" i="1"/>
  <c r="D495807" i="1"/>
  <c r="D495808" i="1"/>
  <c r="D495809" i="1"/>
  <c r="D495810" i="1"/>
  <c r="D495811" i="1"/>
  <c r="D495812" i="1"/>
  <c r="D495813" i="1"/>
  <c r="D495814" i="1"/>
  <c r="D495815" i="1"/>
  <c r="D495816" i="1"/>
  <c r="D495817" i="1"/>
  <c r="D495818" i="1"/>
  <c r="D495819" i="1"/>
  <c r="D495820" i="1"/>
  <c r="D495821" i="1"/>
  <c r="D495822" i="1"/>
  <c r="D495823" i="1"/>
  <c r="D495824" i="1"/>
  <c r="D495825" i="1"/>
  <c r="D495826" i="1"/>
  <c r="D495827" i="1"/>
  <c r="D495828" i="1"/>
  <c r="D495829" i="1"/>
  <c r="D495830" i="1"/>
  <c r="D495831" i="1"/>
  <c r="D495832" i="1"/>
  <c r="D495833" i="1"/>
  <c r="D495834" i="1"/>
  <c r="D495835" i="1"/>
  <c r="D495836" i="1"/>
  <c r="D495837" i="1"/>
  <c r="D495838" i="1"/>
  <c r="D495839" i="1"/>
  <c r="D495840" i="1"/>
  <c r="D495841" i="1"/>
  <c r="D495842" i="1"/>
  <c r="D495843" i="1"/>
  <c r="D495844" i="1"/>
  <c r="D495845" i="1"/>
  <c r="D495846" i="1"/>
  <c r="D495847" i="1"/>
  <c r="D495848" i="1"/>
  <c r="D495849" i="1"/>
  <c r="D495850" i="1"/>
  <c r="D495851" i="1"/>
  <c r="D495852" i="1"/>
  <c r="D495853" i="1"/>
  <c r="D495854" i="1"/>
  <c r="D495855" i="1"/>
  <c r="D495856" i="1"/>
  <c r="D495857" i="1"/>
  <c r="D495858" i="1"/>
  <c r="D495859" i="1"/>
  <c r="D495860" i="1"/>
  <c r="D495861" i="1"/>
  <c r="D495862" i="1"/>
  <c r="D495863" i="1"/>
  <c r="D495864" i="1"/>
  <c r="D495865" i="1"/>
  <c r="D495866" i="1"/>
  <c r="D495867" i="1"/>
  <c r="D495868" i="1"/>
  <c r="D495869" i="1"/>
  <c r="D495870" i="1"/>
  <c r="D495871" i="1"/>
  <c r="D495872" i="1"/>
  <c r="D495873" i="1"/>
  <c r="D495874" i="1"/>
  <c r="D495875" i="1"/>
  <c r="D495876" i="1"/>
  <c r="D495877" i="1"/>
  <c r="D495878" i="1"/>
  <c r="D495879" i="1"/>
  <c r="D495880" i="1"/>
  <c r="D495881" i="1"/>
  <c r="D495882" i="1"/>
  <c r="D495883" i="1"/>
  <c r="D495884" i="1"/>
  <c r="D495885" i="1"/>
  <c r="D495886" i="1"/>
  <c r="D495887" i="1"/>
  <c r="D495888" i="1"/>
  <c r="D495889" i="1"/>
  <c r="D495890" i="1"/>
  <c r="D495891" i="1"/>
  <c r="D495892" i="1"/>
  <c r="D495893" i="1"/>
  <c r="D495894" i="1"/>
  <c r="D495895" i="1"/>
  <c r="D495896" i="1"/>
  <c r="D495897" i="1"/>
  <c r="D495898" i="1"/>
  <c r="D495899" i="1"/>
  <c r="D495900" i="1"/>
  <c r="D495901" i="1"/>
  <c r="D495902" i="1"/>
  <c r="D495903" i="1"/>
  <c r="D495904" i="1"/>
  <c r="D495905" i="1"/>
  <c r="D495906" i="1"/>
  <c r="D495907" i="1"/>
  <c r="D495908" i="1"/>
  <c r="D495909" i="1"/>
  <c r="D495910" i="1"/>
  <c r="D495911" i="1"/>
  <c r="D495912" i="1"/>
  <c r="D495913" i="1"/>
  <c r="D495914" i="1"/>
  <c r="D495915" i="1"/>
  <c r="D495916" i="1"/>
  <c r="D495917" i="1"/>
  <c r="D495918" i="1"/>
  <c r="D495919" i="1"/>
  <c r="D495920" i="1"/>
  <c r="D495921" i="1"/>
  <c r="D495922" i="1"/>
  <c r="D495923" i="1"/>
  <c r="D495924" i="1"/>
  <c r="D495925" i="1"/>
  <c r="D495926" i="1"/>
  <c r="D495927" i="1"/>
  <c r="D495928" i="1"/>
  <c r="D495929" i="1"/>
  <c r="D495930" i="1"/>
  <c r="D495931" i="1"/>
  <c r="D495932" i="1"/>
  <c r="D495933" i="1"/>
  <c r="D495934" i="1"/>
  <c r="D495935" i="1"/>
  <c r="D495936" i="1"/>
  <c r="D495937" i="1"/>
  <c r="D495938" i="1"/>
  <c r="D495939" i="1"/>
  <c r="D495940" i="1"/>
  <c r="D495941" i="1"/>
  <c r="D495942" i="1"/>
  <c r="D495943" i="1"/>
  <c r="D495944" i="1"/>
  <c r="D495945" i="1"/>
  <c r="D495946" i="1"/>
  <c r="D495947" i="1"/>
  <c r="D495948" i="1"/>
  <c r="D495949" i="1"/>
  <c r="D495950" i="1"/>
  <c r="D495951" i="1"/>
  <c r="D495952" i="1"/>
  <c r="D495953" i="1"/>
  <c r="D495954" i="1"/>
  <c r="D495955" i="1"/>
  <c r="D495956" i="1"/>
  <c r="D495957" i="1"/>
  <c r="D495958" i="1"/>
  <c r="D495959" i="1"/>
  <c r="D495960" i="1"/>
  <c r="D495961" i="1"/>
  <c r="D495962" i="1"/>
  <c r="D495963" i="1"/>
  <c r="D495964" i="1"/>
  <c r="D495965" i="1"/>
  <c r="D495966" i="1"/>
  <c r="D495967" i="1"/>
  <c r="D495968" i="1"/>
  <c r="D495969" i="1"/>
  <c r="D495970" i="1"/>
  <c r="D495971" i="1"/>
  <c r="D495972" i="1"/>
  <c r="D495973" i="1"/>
  <c r="D495974" i="1"/>
  <c r="D495975" i="1"/>
  <c r="D495976" i="1"/>
  <c r="D495977" i="1"/>
  <c r="D495978" i="1"/>
  <c r="D495979" i="1"/>
  <c r="D495980" i="1"/>
  <c r="D495981" i="1"/>
  <c r="D495982" i="1"/>
  <c r="D495983" i="1"/>
  <c r="D495984" i="1"/>
  <c r="D495985" i="1"/>
  <c r="D495986" i="1"/>
  <c r="D495987" i="1"/>
  <c r="D495988" i="1"/>
  <c r="D495989" i="1"/>
  <c r="D495990" i="1"/>
  <c r="D495991" i="1"/>
  <c r="D495992" i="1"/>
  <c r="D495993" i="1"/>
  <c r="D495994" i="1"/>
  <c r="D495995" i="1"/>
  <c r="D495996" i="1"/>
  <c r="D495997" i="1"/>
  <c r="D495998" i="1"/>
  <c r="D495999" i="1"/>
  <c r="D496000" i="1"/>
  <c r="D496001" i="1"/>
  <c r="D496002" i="1"/>
  <c r="D496003" i="1"/>
  <c r="D496004" i="1"/>
  <c r="D496005" i="1"/>
  <c r="D496006" i="1"/>
  <c r="D496007" i="1"/>
  <c r="D496008" i="1"/>
  <c r="D496009" i="1"/>
  <c r="D496010" i="1"/>
  <c r="D496011" i="1"/>
  <c r="D496012" i="1"/>
  <c r="D496013" i="1"/>
  <c r="D496014" i="1"/>
  <c r="D496015" i="1"/>
  <c r="D496016" i="1"/>
  <c r="D496017" i="1"/>
  <c r="D496018" i="1"/>
  <c r="D496019" i="1"/>
  <c r="D496020" i="1"/>
  <c r="D496021" i="1"/>
  <c r="D496022" i="1"/>
  <c r="D496023" i="1"/>
  <c r="D496024" i="1"/>
  <c r="D496025" i="1"/>
  <c r="D496026" i="1"/>
  <c r="D496027" i="1"/>
  <c r="D496028" i="1"/>
  <c r="D496029" i="1"/>
  <c r="D496030" i="1"/>
  <c r="D496031" i="1"/>
  <c r="D496032" i="1"/>
  <c r="D496033" i="1"/>
  <c r="D496034" i="1"/>
  <c r="D496035" i="1"/>
  <c r="D496036" i="1"/>
  <c r="D496037" i="1"/>
  <c r="D496038" i="1"/>
  <c r="D496039" i="1"/>
  <c r="D496040" i="1"/>
  <c r="D496041" i="1"/>
  <c r="D496042" i="1"/>
  <c r="D496043" i="1"/>
  <c r="D496044" i="1"/>
  <c r="D496045" i="1"/>
  <c r="D496046" i="1"/>
  <c r="D496047" i="1"/>
  <c r="D496048" i="1"/>
  <c r="D496049" i="1"/>
  <c r="D496050" i="1"/>
  <c r="D496051" i="1"/>
  <c r="D496052" i="1"/>
  <c r="D496053" i="1"/>
  <c r="D496054" i="1"/>
  <c r="D496055" i="1"/>
  <c r="D496056" i="1"/>
  <c r="D496057" i="1"/>
  <c r="D496058" i="1"/>
  <c r="D496059" i="1"/>
  <c r="D496060" i="1"/>
  <c r="D496061" i="1"/>
  <c r="D496062" i="1"/>
  <c r="D496063" i="1"/>
  <c r="D496064" i="1"/>
  <c r="D496065" i="1"/>
  <c r="D496066" i="1"/>
  <c r="D496067" i="1"/>
  <c r="D496068" i="1"/>
  <c r="D496069" i="1"/>
  <c r="D496070" i="1"/>
  <c r="D496071" i="1"/>
  <c r="D496072" i="1"/>
  <c r="D496073" i="1"/>
  <c r="D496074" i="1"/>
  <c r="D496075" i="1"/>
  <c r="D496076" i="1"/>
  <c r="D496077" i="1"/>
  <c r="D496078" i="1"/>
  <c r="D496079" i="1"/>
  <c r="D496080" i="1"/>
  <c r="D496081" i="1"/>
  <c r="D496082" i="1"/>
  <c r="D496083" i="1"/>
  <c r="D496084" i="1"/>
  <c r="D496085" i="1"/>
  <c r="D496086" i="1"/>
  <c r="D496087" i="1"/>
  <c r="D496088" i="1"/>
  <c r="D496089" i="1"/>
  <c r="D496090" i="1"/>
  <c r="D496091" i="1"/>
  <c r="D496092" i="1"/>
  <c r="D496093" i="1"/>
  <c r="D496094" i="1"/>
  <c r="D496095" i="1"/>
  <c r="D496096" i="1"/>
  <c r="D496097" i="1"/>
  <c r="D496098" i="1"/>
  <c r="D496099" i="1"/>
  <c r="D496100" i="1"/>
  <c r="D496101" i="1"/>
  <c r="D496102" i="1"/>
  <c r="D496103" i="1"/>
  <c r="D496104" i="1"/>
  <c r="D496105" i="1"/>
  <c r="D496106" i="1"/>
  <c r="D496107" i="1"/>
  <c r="D496108" i="1"/>
  <c r="D496109" i="1"/>
  <c r="D496110" i="1"/>
  <c r="D496111" i="1"/>
  <c r="D496112" i="1"/>
  <c r="D496113" i="1"/>
  <c r="D496114" i="1"/>
  <c r="D496115" i="1"/>
  <c r="D496116" i="1"/>
  <c r="D496117" i="1"/>
  <c r="D496118" i="1"/>
  <c r="D496119" i="1"/>
  <c r="D496120" i="1"/>
  <c r="D496121" i="1"/>
  <c r="D496122" i="1"/>
  <c r="D496123" i="1"/>
  <c r="D496124" i="1"/>
  <c r="D496125" i="1"/>
  <c r="D496126" i="1"/>
  <c r="D496127" i="1"/>
  <c r="D496128" i="1"/>
  <c r="D496129" i="1"/>
  <c r="D496130" i="1"/>
  <c r="D496131" i="1"/>
  <c r="D496132" i="1"/>
  <c r="D496133" i="1"/>
  <c r="D496134" i="1"/>
  <c r="D496135" i="1"/>
  <c r="D496136" i="1"/>
  <c r="D496137" i="1"/>
  <c r="D496138" i="1"/>
  <c r="D496139" i="1"/>
  <c r="D496140" i="1"/>
  <c r="D496141" i="1"/>
  <c r="D496142" i="1"/>
  <c r="D496143" i="1"/>
  <c r="D496144" i="1"/>
  <c r="D496145" i="1"/>
  <c r="D496146" i="1"/>
  <c r="D496147" i="1"/>
  <c r="D496148" i="1"/>
  <c r="D496149" i="1"/>
  <c r="D496150" i="1"/>
  <c r="D496151" i="1"/>
  <c r="D496152" i="1"/>
  <c r="D496153" i="1"/>
  <c r="D496154" i="1"/>
  <c r="D496155" i="1"/>
  <c r="D496156" i="1"/>
  <c r="D496157" i="1"/>
  <c r="D496158" i="1"/>
  <c r="D496159" i="1"/>
  <c r="D496160" i="1"/>
  <c r="D496161" i="1"/>
  <c r="D496162" i="1"/>
  <c r="D496163" i="1"/>
  <c r="D496164" i="1"/>
  <c r="D496165" i="1"/>
  <c r="D496166" i="1"/>
  <c r="D496167" i="1"/>
  <c r="D496168" i="1"/>
  <c r="D496169" i="1"/>
  <c r="D496170" i="1"/>
  <c r="D496171" i="1"/>
  <c r="D496172" i="1"/>
  <c r="D496173" i="1"/>
  <c r="D496174" i="1"/>
  <c r="D496175" i="1"/>
  <c r="D496176" i="1"/>
  <c r="D496177" i="1"/>
  <c r="D496178" i="1"/>
  <c r="D496179" i="1"/>
  <c r="D496180" i="1"/>
  <c r="D496181" i="1"/>
  <c r="D496182" i="1"/>
  <c r="D496183" i="1"/>
  <c r="D496184" i="1"/>
  <c r="D496185" i="1"/>
  <c r="D496186" i="1"/>
  <c r="D496187" i="1"/>
  <c r="D496188" i="1"/>
  <c r="D496189" i="1"/>
  <c r="D496190" i="1"/>
  <c r="D496191" i="1"/>
  <c r="D496192" i="1"/>
  <c r="D496193" i="1"/>
  <c r="D496194" i="1"/>
  <c r="D496195" i="1"/>
  <c r="D496196" i="1"/>
  <c r="D496197" i="1"/>
  <c r="D496198" i="1"/>
  <c r="D496199" i="1"/>
  <c r="D496200" i="1"/>
  <c r="D496201" i="1"/>
  <c r="D496202" i="1"/>
  <c r="D496203" i="1"/>
  <c r="D496204" i="1"/>
  <c r="D496205" i="1"/>
  <c r="D496206" i="1"/>
  <c r="D496207" i="1"/>
  <c r="D496208" i="1"/>
  <c r="D496209" i="1"/>
  <c r="D496210" i="1"/>
  <c r="D496211" i="1"/>
  <c r="D496212" i="1"/>
  <c r="D496213" i="1"/>
  <c r="D496214" i="1"/>
  <c r="D496215" i="1"/>
  <c r="D496216" i="1"/>
  <c r="D496217" i="1"/>
  <c r="D496218" i="1"/>
  <c r="D496219" i="1"/>
  <c r="D496220" i="1"/>
  <c r="D496221" i="1"/>
  <c r="D496222" i="1"/>
  <c r="D496223" i="1"/>
  <c r="D496224" i="1"/>
  <c r="D496225" i="1"/>
  <c r="D496226" i="1"/>
  <c r="D496227" i="1"/>
  <c r="D496228" i="1"/>
  <c r="D496229" i="1"/>
  <c r="D496230" i="1"/>
  <c r="D496231" i="1"/>
  <c r="D496232" i="1"/>
  <c r="D496233" i="1"/>
  <c r="D496234" i="1"/>
  <c r="D496235" i="1"/>
  <c r="D496236" i="1"/>
  <c r="D496237" i="1"/>
  <c r="D496238" i="1"/>
  <c r="D496239" i="1"/>
  <c r="D496240" i="1"/>
  <c r="D496241" i="1"/>
  <c r="D496242" i="1"/>
  <c r="D496243" i="1"/>
  <c r="D496244" i="1"/>
  <c r="D496245" i="1"/>
  <c r="D496246" i="1"/>
  <c r="D496247" i="1"/>
  <c r="D496248" i="1"/>
  <c r="D496249" i="1"/>
  <c r="D496250" i="1"/>
  <c r="D496251" i="1"/>
  <c r="D496252" i="1"/>
  <c r="D496253" i="1"/>
  <c r="D496254" i="1"/>
  <c r="D496255" i="1"/>
  <c r="D496256" i="1"/>
  <c r="D496257" i="1"/>
  <c r="D496258" i="1"/>
  <c r="D496259" i="1"/>
  <c r="D496260" i="1"/>
  <c r="D496261" i="1"/>
  <c r="D496262" i="1"/>
  <c r="D496263" i="1"/>
  <c r="D496264" i="1"/>
  <c r="D496265" i="1"/>
  <c r="D496266" i="1"/>
  <c r="D496267" i="1"/>
  <c r="D496268" i="1"/>
  <c r="D496269" i="1"/>
  <c r="D496270" i="1"/>
  <c r="D496271" i="1"/>
  <c r="D496272" i="1"/>
  <c r="D496273" i="1"/>
  <c r="D496274" i="1"/>
  <c r="D496275" i="1"/>
  <c r="D496276" i="1"/>
  <c r="D496277" i="1"/>
  <c r="D496278" i="1"/>
  <c r="D496279" i="1"/>
  <c r="D496280" i="1"/>
  <c r="D496281" i="1"/>
  <c r="D496282" i="1"/>
  <c r="D496283" i="1"/>
  <c r="D496284" i="1"/>
  <c r="D496285" i="1"/>
  <c r="D496286" i="1"/>
  <c r="D496287" i="1"/>
  <c r="D496288" i="1"/>
  <c r="D496289" i="1"/>
  <c r="D496290" i="1"/>
  <c r="D496291" i="1"/>
  <c r="D496292" i="1"/>
  <c r="D496293" i="1"/>
  <c r="D496294" i="1"/>
  <c r="D496295" i="1"/>
  <c r="D496296" i="1"/>
  <c r="D496297" i="1"/>
  <c r="D496298" i="1"/>
  <c r="D496299" i="1"/>
  <c r="D496300" i="1"/>
  <c r="D496301" i="1"/>
  <c r="D496302" i="1"/>
  <c r="D496303" i="1"/>
  <c r="D496304" i="1"/>
  <c r="D496305" i="1"/>
  <c r="D496306" i="1"/>
  <c r="D496307" i="1"/>
  <c r="D496308" i="1"/>
  <c r="D496309" i="1"/>
  <c r="D496310" i="1"/>
  <c r="D496311" i="1"/>
  <c r="D496312" i="1"/>
  <c r="D496313" i="1"/>
  <c r="D496314" i="1"/>
  <c r="D496315" i="1"/>
  <c r="D496316" i="1"/>
  <c r="D496317" i="1"/>
  <c r="D496318" i="1"/>
  <c r="D496319" i="1"/>
  <c r="D496320" i="1"/>
  <c r="D496321" i="1"/>
  <c r="D496322" i="1"/>
  <c r="D496323" i="1"/>
  <c r="D496324" i="1"/>
  <c r="D496325" i="1"/>
  <c r="D496326" i="1"/>
  <c r="D496327" i="1"/>
  <c r="D496328" i="1"/>
  <c r="D496329" i="1"/>
  <c r="D496330" i="1"/>
  <c r="D496331" i="1"/>
  <c r="D496332" i="1"/>
  <c r="D496333" i="1"/>
  <c r="D496334" i="1"/>
  <c r="D496335" i="1"/>
  <c r="D496336" i="1"/>
  <c r="D496337" i="1"/>
  <c r="D496338" i="1"/>
  <c r="D496339" i="1"/>
  <c r="D496340" i="1"/>
  <c r="D496341" i="1"/>
  <c r="D496342" i="1"/>
  <c r="D496343" i="1"/>
  <c r="D496344" i="1"/>
  <c r="D496345" i="1"/>
  <c r="D496346" i="1"/>
  <c r="D496347" i="1"/>
  <c r="D496348" i="1"/>
  <c r="D496349" i="1"/>
  <c r="D496350" i="1"/>
  <c r="D496351" i="1"/>
  <c r="D496352" i="1"/>
  <c r="D496353" i="1"/>
  <c r="D496354" i="1"/>
  <c r="D496355" i="1"/>
  <c r="D496356" i="1"/>
  <c r="D496357" i="1"/>
  <c r="D496358" i="1"/>
  <c r="D496359" i="1"/>
  <c r="D496360" i="1"/>
  <c r="D496361" i="1"/>
  <c r="D496362" i="1"/>
  <c r="D496363" i="1"/>
  <c r="D496364" i="1"/>
  <c r="D496365" i="1"/>
  <c r="D496366" i="1"/>
  <c r="D496367" i="1"/>
  <c r="D496368" i="1"/>
  <c r="D496369" i="1"/>
  <c r="D496370" i="1"/>
  <c r="D496371" i="1"/>
  <c r="D496372" i="1"/>
  <c r="D496373" i="1"/>
  <c r="D496374" i="1"/>
  <c r="D496375" i="1"/>
  <c r="D496376" i="1"/>
  <c r="D496377" i="1"/>
  <c r="D496378" i="1"/>
  <c r="D496379" i="1"/>
  <c r="D496380" i="1"/>
  <c r="D496381" i="1"/>
  <c r="D496382" i="1"/>
  <c r="D496383" i="1"/>
  <c r="D496384" i="1"/>
  <c r="D496385" i="1"/>
  <c r="D496386" i="1"/>
  <c r="D496387" i="1"/>
  <c r="D496388" i="1"/>
  <c r="D496389" i="1"/>
  <c r="D496390" i="1"/>
  <c r="D496391" i="1"/>
  <c r="D496392" i="1"/>
  <c r="D496393" i="1"/>
  <c r="D496394" i="1"/>
  <c r="D496395" i="1"/>
  <c r="D496396" i="1"/>
  <c r="D496397" i="1"/>
  <c r="D496398" i="1"/>
  <c r="D496399" i="1"/>
  <c r="D496400" i="1"/>
  <c r="D496401" i="1"/>
  <c r="D496402" i="1"/>
  <c r="D496403" i="1"/>
  <c r="D496404" i="1"/>
  <c r="D496405" i="1"/>
  <c r="D496406" i="1"/>
  <c r="D496407" i="1"/>
  <c r="D496408" i="1"/>
  <c r="D496409" i="1"/>
  <c r="D496410" i="1"/>
  <c r="D496411" i="1"/>
  <c r="D496412" i="1"/>
  <c r="D496413" i="1"/>
  <c r="D496414" i="1"/>
  <c r="D496415" i="1"/>
  <c r="D496416" i="1"/>
  <c r="D496417" i="1"/>
  <c r="D496418" i="1"/>
  <c r="D496419" i="1"/>
  <c r="D496420" i="1"/>
  <c r="D496421" i="1"/>
  <c r="D496422" i="1"/>
  <c r="D496423" i="1"/>
  <c r="D496424" i="1"/>
  <c r="D496425" i="1"/>
  <c r="D496426" i="1"/>
  <c r="D496427" i="1"/>
  <c r="D496428" i="1"/>
  <c r="D496429" i="1"/>
  <c r="D496430" i="1"/>
  <c r="D496431" i="1"/>
  <c r="D496432" i="1"/>
  <c r="D496433" i="1"/>
  <c r="D496434" i="1"/>
  <c r="D496435" i="1"/>
  <c r="D496436" i="1"/>
  <c r="D496437" i="1"/>
  <c r="D496438" i="1"/>
  <c r="D496439" i="1"/>
  <c r="D496440" i="1"/>
  <c r="D496441" i="1"/>
  <c r="D496442" i="1"/>
  <c r="D496443" i="1"/>
  <c r="D496444" i="1"/>
  <c r="D496445" i="1"/>
  <c r="D496446" i="1"/>
  <c r="D496447" i="1"/>
  <c r="D496448" i="1"/>
  <c r="D496449" i="1"/>
  <c r="D496450" i="1"/>
  <c r="D496451" i="1"/>
  <c r="D496452" i="1"/>
  <c r="D496453" i="1"/>
  <c r="D496454" i="1"/>
  <c r="D496455" i="1"/>
  <c r="D496456" i="1"/>
  <c r="D496457" i="1"/>
  <c r="D496458" i="1"/>
  <c r="D496459" i="1"/>
  <c r="D496460" i="1"/>
  <c r="D496461" i="1"/>
  <c r="D496462" i="1"/>
  <c r="D496463" i="1"/>
  <c r="D496464" i="1"/>
  <c r="D496465" i="1"/>
  <c r="D496466" i="1"/>
  <c r="D496467" i="1"/>
  <c r="D496468" i="1"/>
  <c r="D496469" i="1"/>
  <c r="D496470" i="1"/>
  <c r="D496471" i="1"/>
  <c r="D496472" i="1"/>
  <c r="D496473" i="1"/>
  <c r="D496474" i="1"/>
  <c r="D496475" i="1"/>
  <c r="D496476" i="1"/>
  <c r="D496477" i="1"/>
  <c r="D496478" i="1"/>
  <c r="D496479" i="1"/>
  <c r="D496480" i="1"/>
  <c r="D496481" i="1"/>
  <c r="D496482" i="1"/>
  <c r="D496483" i="1"/>
  <c r="D496484" i="1"/>
  <c r="D496485" i="1"/>
  <c r="D496486" i="1"/>
  <c r="D496487" i="1"/>
  <c r="D496488" i="1"/>
  <c r="D496489" i="1"/>
  <c r="D496490" i="1"/>
  <c r="D496491" i="1"/>
  <c r="D496492" i="1"/>
  <c r="D496493" i="1"/>
  <c r="D496494" i="1"/>
  <c r="D496495" i="1"/>
  <c r="D496496" i="1"/>
  <c r="D496497" i="1"/>
  <c r="D496498" i="1"/>
  <c r="D496499" i="1"/>
  <c r="D496500" i="1"/>
  <c r="D496501" i="1"/>
  <c r="D496502" i="1"/>
  <c r="D496503" i="1"/>
  <c r="D496504" i="1"/>
  <c r="D496505" i="1"/>
  <c r="D496506" i="1"/>
  <c r="D496507" i="1"/>
  <c r="D496508" i="1"/>
  <c r="D496509" i="1"/>
  <c r="D496510" i="1"/>
  <c r="D496511" i="1"/>
  <c r="D496512" i="1"/>
  <c r="D496513" i="1"/>
  <c r="D496514" i="1"/>
  <c r="D496515" i="1"/>
  <c r="D496516" i="1"/>
  <c r="D496517" i="1"/>
  <c r="D496518" i="1"/>
  <c r="D496519" i="1"/>
  <c r="D496520" i="1"/>
  <c r="D496521" i="1"/>
  <c r="D496522" i="1"/>
  <c r="D496523" i="1"/>
  <c r="D496524" i="1"/>
  <c r="D496525" i="1"/>
  <c r="D496526" i="1"/>
  <c r="D496527" i="1"/>
  <c r="D496528" i="1"/>
  <c r="D496529" i="1"/>
  <c r="D496530" i="1"/>
  <c r="D496531" i="1"/>
  <c r="D496532" i="1"/>
  <c r="D496533" i="1"/>
  <c r="D496534" i="1"/>
  <c r="D496535" i="1"/>
  <c r="D496536" i="1"/>
  <c r="D496537" i="1"/>
  <c r="D496538" i="1"/>
  <c r="D496539" i="1"/>
  <c r="D496540" i="1"/>
  <c r="D496541" i="1"/>
  <c r="D496542" i="1"/>
  <c r="D496543" i="1"/>
  <c r="D496544" i="1"/>
  <c r="D496545" i="1"/>
  <c r="D496546" i="1"/>
  <c r="D496547" i="1"/>
  <c r="D496548" i="1"/>
  <c r="D496549" i="1"/>
  <c r="D496550" i="1"/>
  <c r="D496551" i="1"/>
  <c r="D496552" i="1"/>
  <c r="D496553" i="1"/>
  <c r="D496554" i="1"/>
  <c r="D496555" i="1"/>
  <c r="D496556" i="1"/>
  <c r="D496557" i="1"/>
  <c r="D496558" i="1"/>
  <c r="D496559" i="1"/>
  <c r="D496560" i="1"/>
  <c r="D496561" i="1"/>
  <c r="D496562" i="1"/>
  <c r="D496563" i="1"/>
  <c r="D496564" i="1"/>
  <c r="D496565" i="1"/>
  <c r="D496566" i="1"/>
  <c r="D496567" i="1"/>
  <c r="D496568" i="1"/>
  <c r="D496569" i="1"/>
  <c r="D496570" i="1"/>
  <c r="D496571" i="1"/>
  <c r="D496572" i="1"/>
  <c r="D496573" i="1"/>
  <c r="D496574" i="1"/>
  <c r="D496575" i="1"/>
  <c r="D496576" i="1"/>
  <c r="D496577" i="1"/>
  <c r="D496578" i="1"/>
  <c r="D496579" i="1"/>
  <c r="D496580" i="1"/>
  <c r="D496581" i="1"/>
  <c r="D496582" i="1"/>
  <c r="D496583" i="1"/>
  <c r="D496584" i="1"/>
  <c r="D496585" i="1"/>
  <c r="D496586" i="1"/>
  <c r="D496587" i="1"/>
  <c r="D496588" i="1"/>
  <c r="D496589" i="1"/>
  <c r="D496590" i="1"/>
  <c r="D496591" i="1"/>
  <c r="D496592" i="1"/>
  <c r="D496593" i="1"/>
  <c r="D496594" i="1"/>
  <c r="D496595" i="1"/>
  <c r="D496596" i="1"/>
  <c r="D496597" i="1"/>
  <c r="D496598" i="1"/>
  <c r="D496599" i="1"/>
  <c r="D496600" i="1"/>
  <c r="D496601" i="1"/>
  <c r="D496602" i="1"/>
  <c r="D496603" i="1"/>
  <c r="D496604" i="1"/>
  <c r="D496605" i="1"/>
  <c r="D496606" i="1"/>
  <c r="D496607" i="1"/>
  <c r="D496608" i="1"/>
  <c r="D496609" i="1"/>
  <c r="D496610" i="1"/>
  <c r="D496611" i="1"/>
  <c r="D496612" i="1"/>
  <c r="D496613" i="1"/>
  <c r="D496614" i="1"/>
  <c r="D496615" i="1"/>
  <c r="D496616" i="1"/>
  <c r="D496617" i="1"/>
  <c r="D496618" i="1"/>
  <c r="D496619" i="1"/>
  <c r="D496620" i="1"/>
  <c r="D496621" i="1"/>
  <c r="D496622" i="1"/>
  <c r="D496623" i="1"/>
  <c r="D496624" i="1"/>
  <c r="D496625" i="1"/>
  <c r="D496626" i="1"/>
  <c r="D496627" i="1"/>
  <c r="D496628" i="1"/>
  <c r="D496629" i="1"/>
  <c r="D496630" i="1"/>
  <c r="D496631" i="1"/>
  <c r="D496632" i="1"/>
  <c r="D496633" i="1"/>
  <c r="D496634" i="1"/>
  <c r="D496635" i="1"/>
  <c r="D496636" i="1"/>
  <c r="D496637" i="1"/>
  <c r="D496638" i="1"/>
  <c r="D496639" i="1"/>
  <c r="D496640" i="1"/>
  <c r="D496641" i="1"/>
  <c r="D496642" i="1"/>
  <c r="D496643" i="1"/>
  <c r="D496644" i="1"/>
  <c r="D496645" i="1"/>
  <c r="D496646" i="1"/>
  <c r="D496647" i="1"/>
  <c r="D496648" i="1"/>
  <c r="D496649" i="1"/>
  <c r="D496650" i="1"/>
  <c r="D496651" i="1"/>
  <c r="D496652" i="1"/>
  <c r="D496653" i="1"/>
  <c r="D496654" i="1"/>
  <c r="D496655" i="1"/>
  <c r="D496656" i="1"/>
  <c r="D496657" i="1"/>
  <c r="D496658" i="1"/>
  <c r="D496659" i="1"/>
  <c r="D496660" i="1"/>
  <c r="D496661" i="1"/>
  <c r="D496662" i="1"/>
  <c r="D496663" i="1"/>
  <c r="D496664" i="1"/>
  <c r="D496665" i="1"/>
  <c r="D496666" i="1"/>
  <c r="D496667" i="1"/>
  <c r="D496668" i="1"/>
  <c r="D496669" i="1"/>
  <c r="D496670" i="1"/>
  <c r="D496671" i="1"/>
  <c r="D496672" i="1"/>
  <c r="D496673" i="1"/>
  <c r="D496674" i="1"/>
  <c r="D496675" i="1"/>
  <c r="D496676" i="1"/>
  <c r="D496677" i="1"/>
  <c r="D496678" i="1"/>
  <c r="D496679" i="1"/>
  <c r="D496680" i="1"/>
  <c r="D496681" i="1"/>
  <c r="D496682" i="1"/>
  <c r="D496683" i="1"/>
  <c r="D496684" i="1"/>
  <c r="D496685" i="1"/>
  <c r="D496686" i="1"/>
  <c r="D496687" i="1"/>
  <c r="D496688" i="1"/>
  <c r="D496689" i="1"/>
  <c r="D496690" i="1"/>
  <c r="D496691" i="1"/>
  <c r="D496692" i="1"/>
  <c r="D496693" i="1"/>
  <c r="D496694" i="1"/>
  <c r="D496695" i="1"/>
  <c r="D496696" i="1"/>
  <c r="D496697" i="1"/>
  <c r="D496698" i="1"/>
  <c r="D496699" i="1"/>
  <c r="D496700" i="1"/>
  <c r="D496701" i="1"/>
  <c r="D496702" i="1"/>
  <c r="D496703" i="1"/>
  <c r="D496704" i="1"/>
  <c r="D496705" i="1"/>
  <c r="D496706" i="1"/>
  <c r="D496707" i="1"/>
  <c r="D496708" i="1"/>
  <c r="D496709" i="1"/>
  <c r="D496710" i="1"/>
  <c r="D496711" i="1"/>
  <c r="D496712" i="1"/>
  <c r="D496713" i="1"/>
  <c r="D496714" i="1"/>
  <c r="D496715" i="1"/>
  <c r="D496716" i="1"/>
  <c r="D496717" i="1"/>
  <c r="D496718" i="1"/>
  <c r="D496719" i="1"/>
  <c r="D496720" i="1"/>
  <c r="D496721" i="1"/>
  <c r="D496722" i="1"/>
  <c r="D496723" i="1"/>
  <c r="D496724" i="1"/>
  <c r="D496725" i="1"/>
  <c r="D496726" i="1"/>
  <c r="D496727" i="1"/>
  <c r="D496728" i="1"/>
  <c r="D496729" i="1"/>
  <c r="D496730" i="1"/>
  <c r="D496731" i="1"/>
  <c r="D496732" i="1"/>
  <c r="D496733" i="1"/>
  <c r="D496734" i="1"/>
  <c r="D496735" i="1"/>
  <c r="D496736" i="1"/>
  <c r="D496737" i="1"/>
  <c r="D496738" i="1"/>
  <c r="D496739" i="1"/>
  <c r="D496740" i="1"/>
  <c r="D496741" i="1"/>
  <c r="D496742" i="1"/>
  <c r="D496743" i="1"/>
  <c r="D496744" i="1"/>
  <c r="D496745" i="1"/>
  <c r="D496746" i="1"/>
  <c r="D496747" i="1"/>
  <c r="D496748" i="1"/>
  <c r="D496749" i="1"/>
  <c r="D496750" i="1"/>
  <c r="D496751" i="1"/>
  <c r="D496752" i="1"/>
  <c r="D496753" i="1"/>
  <c r="D496754" i="1"/>
  <c r="D496755" i="1"/>
  <c r="D496756" i="1"/>
  <c r="D496757" i="1"/>
  <c r="D496758" i="1"/>
  <c r="D496759" i="1"/>
  <c r="D496760" i="1"/>
  <c r="D496761" i="1"/>
  <c r="D496762" i="1"/>
  <c r="D496763" i="1"/>
  <c r="D496764" i="1"/>
  <c r="D496765" i="1"/>
  <c r="D496766" i="1"/>
  <c r="D496767" i="1"/>
  <c r="D496768" i="1"/>
  <c r="D496769" i="1"/>
  <c r="D496770" i="1"/>
  <c r="D496771" i="1"/>
  <c r="D496772" i="1"/>
  <c r="D496773" i="1"/>
  <c r="D496774" i="1"/>
  <c r="D496775" i="1"/>
  <c r="D496776" i="1"/>
  <c r="D496777" i="1"/>
  <c r="D496778" i="1"/>
  <c r="D496779" i="1"/>
  <c r="D496780" i="1"/>
  <c r="D496781" i="1"/>
  <c r="D496782" i="1"/>
  <c r="D496783" i="1"/>
  <c r="D496784" i="1"/>
  <c r="D496785" i="1"/>
  <c r="D496786" i="1"/>
  <c r="D496787" i="1"/>
  <c r="D496788" i="1"/>
  <c r="D496789" i="1"/>
  <c r="D496790" i="1"/>
  <c r="D496791" i="1"/>
  <c r="D496792" i="1"/>
  <c r="D496793" i="1"/>
  <c r="D496794" i="1"/>
  <c r="D496795" i="1"/>
  <c r="D496796" i="1"/>
  <c r="D496797" i="1"/>
  <c r="D496798" i="1"/>
  <c r="D496799" i="1"/>
  <c r="D496800" i="1"/>
  <c r="D496801" i="1"/>
  <c r="D496802" i="1"/>
  <c r="D496803" i="1"/>
  <c r="D496804" i="1"/>
  <c r="D496805" i="1"/>
  <c r="D496806" i="1"/>
  <c r="D496807" i="1"/>
  <c r="D496808" i="1"/>
  <c r="D496809" i="1"/>
  <c r="D496810" i="1"/>
  <c r="D496811" i="1"/>
  <c r="D496812" i="1"/>
  <c r="D496813" i="1"/>
  <c r="D496814" i="1"/>
  <c r="D496815" i="1"/>
  <c r="D496816" i="1"/>
  <c r="D496817" i="1"/>
  <c r="D496818" i="1"/>
  <c r="D496819" i="1"/>
  <c r="D496820" i="1"/>
  <c r="D496821" i="1"/>
  <c r="D496822" i="1"/>
  <c r="D496823" i="1"/>
  <c r="D496824" i="1"/>
  <c r="D496825" i="1"/>
  <c r="D496826" i="1"/>
  <c r="D496827" i="1"/>
  <c r="D496828" i="1"/>
  <c r="D496829" i="1"/>
  <c r="D496830" i="1"/>
  <c r="D496831" i="1"/>
  <c r="D496832" i="1"/>
  <c r="D496833" i="1"/>
  <c r="D496834" i="1"/>
  <c r="D496835" i="1"/>
  <c r="D496836" i="1"/>
  <c r="D496837" i="1"/>
  <c r="D496838" i="1"/>
  <c r="D496839" i="1"/>
  <c r="D496840" i="1"/>
  <c r="D496841" i="1"/>
  <c r="D496842" i="1"/>
  <c r="D496843" i="1"/>
  <c r="D496844" i="1"/>
  <c r="D496845" i="1"/>
  <c r="D496846" i="1"/>
  <c r="D496847" i="1"/>
  <c r="D496848" i="1"/>
  <c r="D496849" i="1"/>
  <c r="D496850" i="1"/>
  <c r="D496851" i="1"/>
  <c r="D496852" i="1"/>
  <c r="D496853" i="1"/>
  <c r="D496854" i="1"/>
  <c r="D496855" i="1"/>
  <c r="D496856" i="1"/>
  <c r="D496857" i="1"/>
  <c r="D496858" i="1"/>
  <c r="D496859" i="1"/>
  <c r="D496860" i="1"/>
  <c r="D496861" i="1"/>
  <c r="D496862" i="1"/>
  <c r="D496863" i="1"/>
  <c r="D496864" i="1"/>
  <c r="D496865" i="1"/>
  <c r="D496866" i="1"/>
  <c r="D496867" i="1"/>
  <c r="D496868" i="1"/>
  <c r="D496869" i="1"/>
  <c r="D496870" i="1"/>
  <c r="D496871" i="1"/>
  <c r="D496872" i="1"/>
  <c r="D496873" i="1"/>
  <c r="D496874" i="1"/>
  <c r="D496875" i="1"/>
  <c r="D496876" i="1"/>
  <c r="D496877" i="1"/>
  <c r="D496878" i="1"/>
  <c r="D496879" i="1"/>
  <c r="D496880" i="1"/>
  <c r="D496881" i="1"/>
  <c r="D496882" i="1"/>
  <c r="D496883" i="1"/>
  <c r="D496884" i="1"/>
  <c r="D496885" i="1"/>
  <c r="D496886" i="1"/>
  <c r="D496887" i="1"/>
  <c r="D496888" i="1"/>
  <c r="D496889" i="1"/>
  <c r="D496890" i="1"/>
  <c r="D496891" i="1"/>
  <c r="D496892" i="1"/>
  <c r="D496893" i="1"/>
  <c r="D496894" i="1"/>
  <c r="D496895" i="1"/>
  <c r="D496896" i="1"/>
  <c r="D496897" i="1"/>
  <c r="D496898" i="1"/>
  <c r="D496899" i="1"/>
  <c r="D496900" i="1"/>
  <c r="D496901" i="1"/>
  <c r="D496902" i="1"/>
  <c r="D496903" i="1"/>
  <c r="D496904" i="1"/>
  <c r="D496905" i="1"/>
  <c r="D496906" i="1"/>
  <c r="D496907" i="1"/>
  <c r="D496908" i="1"/>
  <c r="D496909" i="1"/>
  <c r="D496910" i="1"/>
  <c r="D496911" i="1"/>
  <c r="D496912" i="1"/>
  <c r="D496913" i="1"/>
  <c r="D496914" i="1"/>
  <c r="D496915" i="1"/>
  <c r="D496916" i="1"/>
  <c r="D496917" i="1"/>
  <c r="D496918" i="1"/>
  <c r="D496919" i="1"/>
  <c r="D496920" i="1"/>
  <c r="D496921" i="1"/>
  <c r="D496922" i="1"/>
  <c r="D496923" i="1"/>
  <c r="D496924" i="1"/>
  <c r="D496925" i="1"/>
  <c r="D496926" i="1"/>
  <c r="D496927" i="1"/>
  <c r="D496928" i="1"/>
  <c r="D496929" i="1"/>
  <c r="D496930" i="1"/>
  <c r="D496931" i="1"/>
  <c r="D496932" i="1"/>
  <c r="D496933" i="1"/>
  <c r="D496934" i="1"/>
  <c r="D496935" i="1"/>
  <c r="D496936" i="1"/>
  <c r="D496937" i="1"/>
  <c r="D496938" i="1"/>
  <c r="D496939" i="1"/>
  <c r="D496940" i="1"/>
  <c r="D496941" i="1"/>
  <c r="D496942" i="1"/>
  <c r="D496943" i="1"/>
  <c r="D496944" i="1"/>
  <c r="D496945" i="1"/>
  <c r="D496946" i="1"/>
  <c r="D496947" i="1"/>
  <c r="D496948" i="1"/>
  <c r="D496949" i="1"/>
  <c r="D496950" i="1"/>
  <c r="D496951" i="1"/>
  <c r="D496952" i="1"/>
  <c r="D496953" i="1"/>
  <c r="D496954" i="1"/>
  <c r="D496955" i="1"/>
  <c r="D496956" i="1"/>
  <c r="D496957" i="1"/>
  <c r="D496958" i="1"/>
  <c r="D496959" i="1"/>
  <c r="D496960" i="1"/>
  <c r="D496961" i="1"/>
  <c r="D496962" i="1"/>
  <c r="D496963" i="1"/>
  <c r="D496964" i="1"/>
  <c r="D496965" i="1"/>
  <c r="D496966" i="1"/>
  <c r="D496967" i="1"/>
  <c r="D496968" i="1"/>
  <c r="D496969" i="1"/>
  <c r="D496970" i="1"/>
  <c r="D496971" i="1"/>
  <c r="D496972" i="1"/>
  <c r="D496973" i="1"/>
  <c r="D496974" i="1"/>
  <c r="D496975" i="1"/>
  <c r="D496976" i="1"/>
  <c r="D496977" i="1"/>
  <c r="D496978" i="1"/>
  <c r="D496979" i="1"/>
  <c r="D496980" i="1"/>
  <c r="D496981" i="1"/>
  <c r="D496982" i="1"/>
  <c r="D496983" i="1"/>
  <c r="D496984" i="1"/>
  <c r="D496985" i="1"/>
  <c r="D496986" i="1"/>
  <c r="D496987" i="1"/>
  <c r="D496988" i="1"/>
  <c r="D496989" i="1"/>
  <c r="D496990" i="1"/>
  <c r="D496991" i="1"/>
  <c r="D496992" i="1"/>
  <c r="D496993" i="1"/>
  <c r="D496994" i="1"/>
  <c r="D496995" i="1"/>
  <c r="D496996" i="1"/>
  <c r="D496997" i="1"/>
  <c r="D496998" i="1"/>
  <c r="D496999" i="1"/>
  <c r="D497000" i="1"/>
  <c r="D497001" i="1"/>
  <c r="D497002" i="1"/>
  <c r="D497003" i="1"/>
  <c r="D497004" i="1"/>
  <c r="D497005" i="1"/>
  <c r="D497006" i="1"/>
  <c r="D497007" i="1"/>
  <c r="D497008" i="1"/>
  <c r="D497009" i="1"/>
  <c r="D497010" i="1"/>
  <c r="D497011" i="1"/>
  <c r="D497012" i="1"/>
  <c r="D497013" i="1"/>
  <c r="D497014" i="1"/>
  <c r="D497015" i="1"/>
  <c r="D497016" i="1"/>
  <c r="D497017" i="1"/>
  <c r="D497018" i="1"/>
  <c r="D497019" i="1"/>
  <c r="D497020" i="1"/>
  <c r="D497021" i="1"/>
  <c r="D497022" i="1"/>
  <c r="D497023" i="1"/>
  <c r="D497024" i="1"/>
  <c r="D497025" i="1"/>
  <c r="D497026" i="1"/>
  <c r="D497027" i="1"/>
  <c r="D497028" i="1"/>
  <c r="D497029" i="1"/>
  <c r="D497030" i="1"/>
  <c r="D497031" i="1"/>
  <c r="D497032" i="1"/>
  <c r="D497033" i="1"/>
  <c r="D497034" i="1"/>
  <c r="D497035" i="1"/>
  <c r="D497036" i="1"/>
  <c r="D497037" i="1"/>
  <c r="D497038" i="1"/>
  <c r="D497039" i="1"/>
  <c r="D497040" i="1"/>
  <c r="D497041" i="1"/>
  <c r="D497042" i="1"/>
  <c r="D497043" i="1"/>
  <c r="D497044" i="1"/>
  <c r="D497045" i="1"/>
  <c r="D497046" i="1"/>
  <c r="D497047" i="1"/>
  <c r="D497048" i="1"/>
  <c r="D497049" i="1"/>
  <c r="D497050" i="1"/>
  <c r="D497051" i="1"/>
  <c r="D497052" i="1"/>
  <c r="D497053" i="1"/>
  <c r="D497054" i="1"/>
  <c r="D497055" i="1"/>
  <c r="D497056" i="1"/>
  <c r="D497057" i="1"/>
  <c r="D497058" i="1"/>
  <c r="D497059" i="1"/>
  <c r="D497060" i="1"/>
  <c r="D497061" i="1"/>
  <c r="D497062" i="1"/>
  <c r="D497063" i="1"/>
  <c r="D497064" i="1"/>
  <c r="D497065" i="1"/>
  <c r="D497066" i="1"/>
  <c r="D497067" i="1"/>
  <c r="D497068" i="1"/>
  <c r="D497069" i="1"/>
  <c r="D497070" i="1"/>
  <c r="D497071" i="1"/>
  <c r="D497072" i="1"/>
  <c r="D497073" i="1"/>
  <c r="D497074" i="1"/>
  <c r="D497075" i="1"/>
  <c r="D497076" i="1"/>
  <c r="D497077" i="1"/>
  <c r="D497078" i="1"/>
  <c r="D497079" i="1"/>
  <c r="D497080" i="1"/>
  <c r="D497081" i="1"/>
  <c r="D497082" i="1"/>
  <c r="D497083" i="1"/>
  <c r="D497084" i="1"/>
  <c r="D497085" i="1"/>
  <c r="D497086" i="1"/>
  <c r="D497087" i="1"/>
  <c r="D497088" i="1"/>
  <c r="D497089" i="1"/>
  <c r="D497090" i="1"/>
  <c r="D497091" i="1"/>
  <c r="D497092" i="1"/>
  <c r="D497093" i="1"/>
  <c r="D497094" i="1"/>
  <c r="D497095" i="1"/>
  <c r="D497096" i="1"/>
  <c r="D497097" i="1"/>
  <c r="D497098" i="1"/>
  <c r="D497099" i="1"/>
  <c r="D497100" i="1"/>
  <c r="D497101" i="1"/>
  <c r="D497102" i="1"/>
  <c r="D497103" i="1"/>
  <c r="D497104" i="1"/>
  <c r="D497105" i="1"/>
  <c r="D497106" i="1"/>
  <c r="D497107" i="1"/>
  <c r="D497108" i="1"/>
  <c r="D497109" i="1"/>
  <c r="D497110" i="1"/>
  <c r="D497111" i="1"/>
  <c r="D497112" i="1"/>
  <c r="D497113" i="1"/>
  <c r="D497114" i="1"/>
  <c r="D497115" i="1"/>
  <c r="D497116" i="1"/>
  <c r="D497117" i="1"/>
  <c r="D497118" i="1"/>
  <c r="D497119" i="1"/>
  <c r="D497120" i="1"/>
  <c r="D497121" i="1"/>
  <c r="D497122" i="1"/>
  <c r="D497123" i="1"/>
  <c r="D497124" i="1"/>
  <c r="D497125" i="1"/>
  <c r="D497126" i="1"/>
  <c r="D497127" i="1"/>
  <c r="D497128" i="1"/>
  <c r="D497129" i="1"/>
  <c r="D497130" i="1"/>
  <c r="D497131" i="1"/>
  <c r="D497132" i="1"/>
  <c r="D497133" i="1"/>
  <c r="D497134" i="1"/>
  <c r="D497135" i="1"/>
  <c r="D497136" i="1"/>
  <c r="D497137" i="1"/>
  <c r="D497138" i="1"/>
  <c r="D497139" i="1"/>
  <c r="D497140" i="1"/>
  <c r="D497141" i="1"/>
  <c r="D497142" i="1"/>
  <c r="D497143" i="1"/>
  <c r="D497144" i="1"/>
  <c r="D497145" i="1"/>
  <c r="D497146" i="1"/>
  <c r="D497147" i="1"/>
  <c r="D497148" i="1"/>
  <c r="D497149" i="1"/>
  <c r="D497150" i="1"/>
  <c r="D497151" i="1"/>
  <c r="D497152" i="1"/>
  <c r="D497153" i="1"/>
  <c r="D497154" i="1"/>
  <c r="D497155" i="1"/>
  <c r="D497156" i="1"/>
  <c r="D497157" i="1"/>
  <c r="D497158" i="1"/>
  <c r="D497159" i="1"/>
  <c r="D497160" i="1"/>
  <c r="D497161" i="1"/>
  <c r="D497162" i="1"/>
  <c r="D497163" i="1"/>
  <c r="D497164" i="1"/>
  <c r="D497165" i="1"/>
  <c r="D497166" i="1"/>
  <c r="D497167" i="1"/>
  <c r="D497168" i="1"/>
  <c r="D497169" i="1"/>
  <c r="D497170" i="1"/>
  <c r="D497171" i="1"/>
  <c r="D497172" i="1"/>
  <c r="D497173" i="1"/>
  <c r="D497174" i="1"/>
  <c r="D497175" i="1"/>
  <c r="D497176" i="1"/>
  <c r="D497177" i="1"/>
  <c r="D497178" i="1"/>
  <c r="D497179" i="1"/>
  <c r="D497180" i="1"/>
  <c r="D497181" i="1"/>
  <c r="D497182" i="1"/>
  <c r="D497183" i="1"/>
  <c r="D497184" i="1"/>
  <c r="D497185" i="1"/>
  <c r="D497186" i="1"/>
  <c r="D497187" i="1"/>
  <c r="D497188" i="1"/>
  <c r="D497189" i="1"/>
  <c r="D497190" i="1"/>
  <c r="D497191" i="1"/>
  <c r="D497192" i="1"/>
  <c r="D497193" i="1"/>
  <c r="D497194" i="1"/>
  <c r="D497195" i="1"/>
  <c r="D497196" i="1"/>
  <c r="D497197" i="1"/>
  <c r="D497198" i="1"/>
  <c r="D497199" i="1"/>
  <c r="D497200" i="1"/>
  <c r="D497201" i="1"/>
  <c r="D497202" i="1"/>
  <c r="D497203" i="1"/>
  <c r="D497204" i="1"/>
  <c r="D497205" i="1"/>
  <c r="D497206" i="1"/>
  <c r="D497207" i="1"/>
  <c r="D497208" i="1"/>
  <c r="D497209" i="1"/>
  <c r="D497210" i="1"/>
  <c r="D497211" i="1"/>
  <c r="D497212" i="1"/>
  <c r="D497213" i="1"/>
  <c r="D497214" i="1"/>
  <c r="D497215" i="1"/>
  <c r="D497216" i="1"/>
  <c r="D497217" i="1"/>
  <c r="D497218" i="1"/>
  <c r="D497219" i="1"/>
  <c r="D497220" i="1"/>
  <c r="D497221" i="1"/>
  <c r="D497222" i="1"/>
  <c r="D497223" i="1"/>
  <c r="D497224" i="1"/>
  <c r="D497225" i="1"/>
  <c r="D497226" i="1"/>
  <c r="D497227" i="1"/>
  <c r="D497228" i="1"/>
  <c r="D497229" i="1"/>
  <c r="D497230" i="1"/>
  <c r="D497231" i="1"/>
  <c r="D497232" i="1"/>
  <c r="D497233" i="1"/>
  <c r="D497234" i="1"/>
  <c r="D497235" i="1"/>
  <c r="D497236" i="1"/>
  <c r="D497237" i="1"/>
  <c r="D497238" i="1"/>
  <c r="D497239" i="1"/>
  <c r="D497240" i="1"/>
  <c r="D497241" i="1"/>
  <c r="D497242" i="1"/>
  <c r="D497243" i="1"/>
  <c r="D497244" i="1"/>
  <c r="D497245" i="1"/>
  <c r="D497246" i="1"/>
  <c r="D497247" i="1"/>
  <c r="D497248" i="1"/>
  <c r="D497249" i="1"/>
  <c r="D497250" i="1"/>
  <c r="D497251" i="1"/>
  <c r="D497252" i="1"/>
  <c r="D497253" i="1"/>
  <c r="D497254" i="1"/>
  <c r="D497255" i="1"/>
  <c r="D497256" i="1"/>
  <c r="D497257" i="1"/>
  <c r="D497258" i="1"/>
  <c r="D497259" i="1"/>
  <c r="D497260" i="1"/>
  <c r="D497261" i="1"/>
  <c r="D497262" i="1"/>
  <c r="D497263" i="1"/>
  <c r="D497264" i="1"/>
  <c r="D497265" i="1"/>
  <c r="D497266" i="1"/>
  <c r="D497267" i="1"/>
  <c r="D497268" i="1"/>
  <c r="D497269" i="1"/>
  <c r="D497270" i="1"/>
  <c r="D497271" i="1"/>
  <c r="D497272" i="1"/>
  <c r="D497273" i="1"/>
  <c r="D497274" i="1"/>
  <c r="D497275" i="1"/>
  <c r="D497276" i="1"/>
  <c r="D497277" i="1"/>
  <c r="D497278" i="1"/>
  <c r="D497279" i="1"/>
  <c r="D497280" i="1"/>
  <c r="D497281" i="1"/>
  <c r="D497282" i="1"/>
  <c r="D497283" i="1"/>
  <c r="D497284" i="1"/>
  <c r="D497285" i="1"/>
  <c r="D497286" i="1"/>
  <c r="D497287" i="1"/>
  <c r="D497288" i="1"/>
  <c r="D497289" i="1"/>
  <c r="D497290" i="1"/>
  <c r="D497291" i="1"/>
  <c r="D497292" i="1"/>
  <c r="D497293" i="1"/>
  <c r="D497294" i="1"/>
  <c r="D497295" i="1"/>
  <c r="D497296" i="1"/>
  <c r="D497297" i="1"/>
  <c r="D497298" i="1"/>
  <c r="D497299" i="1"/>
  <c r="D497300" i="1"/>
  <c r="D497301" i="1"/>
  <c r="D497302" i="1"/>
  <c r="D497303" i="1"/>
  <c r="D497304" i="1"/>
  <c r="D497305" i="1"/>
  <c r="D497306" i="1"/>
  <c r="D497307" i="1"/>
  <c r="D497308" i="1"/>
  <c r="D497309" i="1"/>
  <c r="D497310" i="1"/>
  <c r="D497311" i="1"/>
  <c r="D497312" i="1"/>
  <c r="D497313" i="1"/>
  <c r="D497314" i="1"/>
  <c r="D497315" i="1"/>
  <c r="D497316" i="1"/>
  <c r="D497317" i="1"/>
  <c r="D497318" i="1"/>
  <c r="D497319" i="1"/>
  <c r="D497320" i="1"/>
  <c r="D497321" i="1"/>
  <c r="D497322" i="1"/>
  <c r="D497323" i="1"/>
  <c r="D497324" i="1"/>
  <c r="D497325" i="1"/>
  <c r="D497326" i="1"/>
  <c r="D497327" i="1"/>
  <c r="D497328" i="1"/>
  <c r="D497329" i="1"/>
  <c r="D497330" i="1"/>
  <c r="D497331" i="1"/>
  <c r="D497332" i="1"/>
  <c r="D497333" i="1"/>
  <c r="D497334" i="1"/>
  <c r="D497335" i="1"/>
  <c r="D497336" i="1"/>
  <c r="D497337" i="1"/>
  <c r="D497338" i="1"/>
  <c r="D497339" i="1"/>
  <c r="D497340" i="1"/>
  <c r="D497341" i="1"/>
  <c r="D497342" i="1"/>
  <c r="D497343" i="1"/>
  <c r="D497344" i="1"/>
  <c r="D497345" i="1"/>
  <c r="D497346" i="1"/>
  <c r="D497347" i="1"/>
  <c r="D497348" i="1"/>
  <c r="D497349" i="1"/>
  <c r="D497350" i="1"/>
  <c r="D497351" i="1"/>
  <c r="D497352" i="1"/>
  <c r="D497353" i="1"/>
  <c r="D497354" i="1"/>
  <c r="D497355" i="1"/>
  <c r="D497356" i="1"/>
  <c r="D497357" i="1"/>
  <c r="D497358" i="1"/>
  <c r="D497359" i="1"/>
  <c r="D497360" i="1"/>
  <c r="D497361" i="1"/>
  <c r="D497362" i="1"/>
  <c r="D497363" i="1"/>
  <c r="D497364" i="1"/>
  <c r="D497365" i="1"/>
  <c r="D497366" i="1"/>
  <c r="D497367" i="1"/>
  <c r="D497368" i="1"/>
  <c r="D497369" i="1"/>
  <c r="D497370" i="1"/>
  <c r="D497371" i="1"/>
  <c r="D497372" i="1"/>
  <c r="D497373" i="1"/>
  <c r="D497374" i="1"/>
  <c r="D497375" i="1"/>
  <c r="D497376" i="1"/>
  <c r="D497377" i="1"/>
  <c r="D497378" i="1"/>
  <c r="D497379" i="1"/>
  <c r="D497380" i="1"/>
  <c r="D497381" i="1"/>
  <c r="D497382" i="1"/>
  <c r="D497383" i="1"/>
  <c r="D497384" i="1"/>
  <c r="D497385" i="1"/>
  <c r="D497386" i="1"/>
  <c r="D497387" i="1"/>
  <c r="D497388" i="1"/>
  <c r="D497389" i="1"/>
  <c r="D497390" i="1"/>
  <c r="D497391" i="1"/>
  <c r="D497392" i="1"/>
  <c r="D497393" i="1"/>
  <c r="D497394" i="1"/>
  <c r="D497395" i="1"/>
  <c r="D497396" i="1"/>
  <c r="D497397" i="1"/>
  <c r="D497398" i="1"/>
  <c r="D497399" i="1"/>
  <c r="D497400" i="1"/>
  <c r="D497401" i="1"/>
  <c r="D497402" i="1"/>
  <c r="D497403" i="1"/>
  <c r="D497404" i="1"/>
  <c r="D497405" i="1"/>
  <c r="D497406" i="1"/>
  <c r="D497407" i="1"/>
  <c r="D497408" i="1"/>
  <c r="D497409" i="1"/>
  <c r="D497410" i="1"/>
  <c r="D497411" i="1"/>
  <c r="D497412" i="1"/>
  <c r="D497413" i="1"/>
  <c r="D497414" i="1"/>
  <c r="D497415" i="1"/>
  <c r="D497416" i="1"/>
  <c r="D497417" i="1"/>
  <c r="D497418" i="1"/>
  <c r="D497419" i="1"/>
  <c r="D497420" i="1"/>
  <c r="D497421" i="1"/>
  <c r="D497422" i="1"/>
  <c r="D497423" i="1"/>
  <c r="D497424" i="1"/>
  <c r="D497425" i="1"/>
  <c r="D497426" i="1"/>
  <c r="D497427" i="1"/>
  <c r="D497428" i="1"/>
  <c r="D497429" i="1"/>
  <c r="D497430" i="1"/>
  <c r="D497431" i="1"/>
  <c r="D497432" i="1"/>
  <c r="D497433" i="1"/>
  <c r="D497434" i="1"/>
  <c r="D497435" i="1"/>
  <c r="D497436" i="1"/>
  <c r="D497437" i="1"/>
  <c r="D497438" i="1"/>
  <c r="D497439" i="1"/>
  <c r="D497440" i="1"/>
  <c r="D497441" i="1"/>
  <c r="D497442" i="1"/>
  <c r="D497443" i="1"/>
  <c r="D497444" i="1"/>
  <c r="D497445" i="1"/>
  <c r="D497446" i="1"/>
  <c r="D497447" i="1"/>
  <c r="D497448" i="1"/>
  <c r="D497449" i="1"/>
  <c r="D497450" i="1"/>
  <c r="D497451" i="1"/>
  <c r="D497452" i="1"/>
  <c r="D497453" i="1"/>
  <c r="D497454" i="1"/>
  <c r="D497455" i="1"/>
  <c r="D497456" i="1"/>
  <c r="D497457" i="1"/>
  <c r="D497458" i="1"/>
  <c r="D497459" i="1"/>
  <c r="D497460" i="1"/>
  <c r="D497461" i="1"/>
  <c r="D497462" i="1"/>
  <c r="D497463" i="1"/>
  <c r="D497464" i="1"/>
  <c r="D497465" i="1"/>
  <c r="D497466" i="1"/>
  <c r="D497467" i="1"/>
  <c r="D497468" i="1"/>
  <c r="D497469" i="1"/>
  <c r="D497470" i="1"/>
  <c r="D497471" i="1"/>
  <c r="D497472" i="1"/>
  <c r="D497473" i="1"/>
  <c r="D497474" i="1"/>
  <c r="D497475" i="1"/>
  <c r="D497476" i="1"/>
  <c r="D497477" i="1"/>
  <c r="D497478" i="1"/>
  <c r="D497479" i="1"/>
  <c r="D497480" i="1"/>
  <c r="D497481" i="1"/>
  <c r="D497482" i="1"/>
  <c r="D497483" i="1"/>
  <c r="D497484" i="1"/>
  <c r="D497485" i="1"/>
  <c r="D497486" i="1"/>
  <c r="D497487" i="1"/>
  <c r="D497488" i="1"/>
  <c r="D497489" i="1"/>
  <c r="D497490" i="1"/>
  <c r="D497491" i="1"/>
  <c r="D497492" i="1"/>
  <c r="D497493" i="1"/>
  <c r="D497494" i="1"/>
  <c r="D497495" i="1"/>
  <c r="D497496" i="1"/>
  <c r="D497497" i="1"/>
  <c r="D497498" i="1"/>
  <c r="D497499" i="1"/>
  <c r="D497500" i="1"/>
  <c r="D497501" i="1"/>
  <c r="D497502" i="1"/>
  <c r="D497503" i="1"/>
  <c r="D497504" i="1"/>
  <c r="D497505" i="1"/>
  <c r="D497506" i="1"/>
  <c r="D497507" i="1"/>
  <c r="D497508" i="1"/>
  <c r="D497509" i="1"/>
  <c r="D497510" i="1"/>
  <c r="D497511" i="1"/>
  <c r="D497512" i="1"/>
  <c r="D497513" i="1"/>
  <c r="D497514" i="1"/>
  <c r="D497515" i="1"/>
  <c r="D497516" i="1"/>
  <c r="D497517" i="1"/>
  <c r="D497518" i="1"/>
  <c r="D497519" i="1"/>
  <c r="D497520" i="1"/>
  <c r="D497521" i="1"/>
  <c r="D497522" i="1"/>
  <c r="D497523" i="1"/>
  <c r="D497524" i="1"/>
  <c r="D497525" i="1"/>
  <c r="D497526" i="1"/>
  <c r="D497527" i="1"/>
  <c r="D497528" i="1"/>
  <c r="D497529" i="1"/>
  <c r="D497530" i="1"/>
  <c r="D497531" i="1"/>
  <c r="D497532" i="1"/>
  <c r="D497533" i="1"/>
  <c r="D497534" i="1"/>
  <c r="D497535" i="1"/>
  <c r="D497536" i="1"/>
  <c r="D497537" i="1"/>
  <c r="D497538" i="1"/>
  <c r="D497539" i="1"/>
  <c r="D497540" i="1"/>
  <c r="D497541" i="1"/>
  <c r="D497542" i="1"/>
  <c r="D497543" i="1"/>
  <c r="D497544" i="1"/>
  <c r="D497545" i="1"/>
  <c r="D497546" i="1"/>
  <c r="D497547" i="1"/>
  <c r="D497548" i="1"/>
  <c r="D497549" i="1"/>
  <c r="D497550" i="1"/>
  <c r="D497551" i="1"/>
  <c r="D497552" i="1"/>
  <c r="D497553" i="1"/>
  <c r="D497554" i="1"/>
  <c r="D497555" i="1"/>
  <c r="D497556" i="1"/>
  <c r="D497557" i="1"/>
  <c r="D497558" i="1"/>
  <c r="D497559" i="1"/>
  <c r="D497560" i="1"/>
  <c r="D497561" i="1"/>
  <c r="D497562" i="1"/>
  <c r="D497563" i="1"/>
  <c r="D497564" i="1"/>
  <c r="D497565" i="1"/>
  <c r="D497566" i="1"/>
  <c r="D497567" i="1"/>
  <c r="D497568" i="1"/>
  <c r="D497569" i="1"/>
  <c r="D497570" i="1"/>
  <c r="D497571" i="1"/>
  <c r="D497572" i="1"/>
  <c r="D497573" i="1"/>
  <c r="D497574" i="1"/>
  <c r="D497575" i="1"/>
  <c r="D497576" i="1"/>
  <c r="D497577" i="1"/>
  <c r="D497578" i="1"/>
  <c r="D497579" i="1"/>
  <c r="D497580" i="1"/>
  <c r="D497581" i="1"/>
  <c r="D497582" i="1"/>
  <c r="D497583" i="1"/>
  <c r="D497584" i="1"/>
  <c r="D497585" i="1"/>
  <c r="D497586" i="1"/>
  <c r="D497587" i="1"/>
  <c r="D497588" i="1"/>
  <c r="D497589" i="1"/>
  <c r="D497590" i="1"/>
  <c r="D497591" i="1"/>
  <c r="D497592" i="1"/>
  <c r="D497593" i="1"/>
  <c r="D497594" i="1"/>
  <c r="D497595" i="1"/>
  <c r="D497596" i="1"/>
  <c r="D497597" i="1"/>
  <c r="D497598" i="1"/>
  <c r="D497599" i="1"/>
  <c r="D497600" i="1"/>
  <c r="D497601" i="1"/>
  <c r="D497602" i="1"/>
  <c r="D497603" i="1"/>
  <c r="D497604" i="1"/>
  <c r="D497605" i="1"/>
  <c r="D497606" i="1"/>
  <c r="D497607" i="1"/>
  <c r="D497608" i="1"/>
  <c r="D497609" i="1"/>
  <c r="D497610" i="1"/>
  <c r="D497611" i="1"/>
  <c r="D497612" i="1"/>
  <c r="D497613" i="1"/>
  <c r="D497614" i="1"/>
  <c r="D497615" i="1"/>
  <c r="D497616" i="1"/>
  <c r="D497617" i="1"/>
  <c r="D497618" i="1"/>
  <c r="D497619" i="1"/>
  <c r="D497620" i="1"/>
  <c r="D497621" i="1"/>
  <c r="D497622" i="1"/>
  <c r="D497623" i="1"/>
  <c r="D497624" i="1"/>
  <c r="D497625" i="1"/>
  <c r="D497626" i="1"/>
  <c r="D497627" i="1"/>
  <c r="D497628" i="1"/>
  <c r="D497629" i="1"/>
  <c r="D497630" i="1"/>
  <c r="D497631" i="1"/>
  <c r="D497632" i="1"/>
  <c r="D497633" i="1"/>
  <c r="D497634" i="1"/>
  <c r="D497635" i="1"/>
  <c r="D497636" i="1"/>
  <c r="D497637" i="1"/>
  <c r="D497638" i="1"/>
  <c r="D497639" i="1"/>
  <c r="D497640" i="1"/>
  <c r="D497641" i="1"/>
  <c r="D497642" i="1"/>
  <c r="D497643" i="1"/>
  <c r="D497644" i="1"/>
  <c r="D497645" i="1"/>
  <c r="D497646" i="1"/>
  <c r="D497647" i="1"/>
  <c r="D497648" i="1"/>
  <c r="D497649" i="1"/>
  <c r="D497650" i="1"/>
  <c r="D497651" i="1"/>
  <c r="D497652" i="1"/>
  <c r="D497653" i="1"/>
  <c r="D497654" i="1"/>
  <c r="D497655" i="1"/>
  <c r="D497656" i="1"/>
  <c r="D497657" i="1"/>
  <c r="D497658" i="1"/>
  <c r="D497659" i="1"/>
  <c r="D497660" i="1"/>
  <c r="D497661" i="1"/>
  <c r="D497662" i="1"/>
  <c r="D497663" i="1"/>
  <c r="D497664" i="1"/>
  <c r="D497665" i="1"/>
  <c r="D497666" i="1"/>
  <c r="D497667" i="1"/>
  <c r="D497668" i="1"/>
  <c r="D497669" i="1"/>
  <c r="D497670" i="1"/>
  <c r="D497671" i="1"/>
  <c r="D497672" i="1"/>
  <c r="D497673" i="1"/>
  <c r="D497674" i="1"/>
  <c r="D497675" i="1"/>
  <c r="D497676" i="1"/>
  <c r="D497677" i="1"/>
  <c r="D497678" i="1"/>
  <c r="D497679" i="1"/>
  <c r="D497680" i="1"/>
  <c r="D497681" i="1"/>
  <c r="D497682" i="1"/>
  <c r="D497683" i="1"/>
  <c r="D497684" i="1"/>
  <c r="D497685" i="1"/>
  <c r="D497686" i="1"/>
  <c r="D497687" i="1"/>
  <c r="D497688" i="1"/>
  <c r="D497689" i="1"/>
  <c r="D497690" i="1"/>
  <c r="D497691" i="1"/>
  <c r="D497692" i="1"/>
  <c r="D497693" i="1"/>
  <c r="D497694" i="1"/>
  <c r="D497695" i="1"/>
  <c r="D497696" i="1"/>
  <c r="D497697" i="1"/>
  <c r="D497698" i="1"/>
  <c r="D497699" i="1"/>
  <c r="D497700" i="1"/>
  <c r="D497701" i="1"/>
  <c r="D497702" i="1"/>
  <c r="D497703" i="1"/>
  <c r="D497704" i="1"/>
  <c r="D497705" i="1"/>
  <c r="D497706" i="1"/>
  <c r="D497707" i="1"/>
  <c r="D497708" i="1"/>
  <c r="D497709" i="1"/>
  <c r="D497710" i="1"/>
  <c r="D497711" i="1"/>
  <c r="D497712" i="1"/>
  <c r="D497713" i="1"/>
  <c r="D497714" i="1"/>
  <c r="D497715" i="1"/>
  <c r="D497716" i="1"/>
  <c r="D497717" i="1"/>
  <c r="D497718" i="1"/>
  <c r="D497719" i="1"/>
  <c r="D497720" i="1"/>
  <c r="D497721" i="1"/>
  <c r="D497722" i="1"/>
  <c r="D497723" i="1"/>
  <c r="D497724" i="1"/>
  <c r="D497725" i="1"/>
  <c r="D497726" i="1"/>
  <c r="D497727" i="1"/>
  <c r="D497728" i="1"/>
  <c r="D497729" i="1"/>
  <c r="D497730" i="1"/>
  <c r="D497731" i="1"/>
  <c r="D497732" i="1"/>
  <c r="D497733" i="1"/>
  <c r="D497734" i="1"/>
  <c r="D497735" i="1"/>
  <c r="D497736" i="1"/>
  <c r="D497737" i="1"/>
  <c r="D497738" i="1"/>
  <c r="D497739" i="1"/>
  <c r="D497740" i="1"/>
  <c r="D497741" i="1"/>
  <c r="D497742" i="1"/>
  <c r="D497743" i="1"/>
  <c r="D497744" i="1"/>
  <c r="D497745" i="1"/>
  <c r="D497746" i="1"/>
  <c r="D497747" i="1"/>
  <c r="D497748" i="1"/>
  <c r="D497749" i="1"/>
  <c r="D497750" i="1"/>
  <c r="D497751" i="1"/>
  <c r="D497752" i="1"/>
  <c r="D497753" i="1"/>
  <c r="D497754" i="1"/>
  <c r="D497755" i="1"/>
  <c r="D497756" i="1"/>
  <c r="D497757" i="1"/>
  <c r="D497758" i="1"/>
  <c r="D497759" i="1"/>
  <c r="D497760" i="1"/>
  <c r="D497761" i="1"/>
  <c r="D497762" i="1"/>
  <c r="D497763" i="1"/>
  <c r="D497764" i="1"/>
  <c r="D497765" i="1"/>
  <c r="D497766" i="1"/>
  <c r="D497767" i="1"/>
  <c r="D497768" i="1"/>
  <c r="D497769" i="1"/>
  <c r="D497770" i="1"/>
  <c r="D497771" i="1"/>
  <c r="D497772" i="1"/>
  <c r="D497773" i="1"/>
  <c r="D497774" i="1"/>
  <c r="D497775" i="1"/>
  <c r="D497776" i="1"/>
  <c r="D497777" i="1"/>
  <c r="D497778" i="1"/>
  <c r="D497779" i="1"/>
  <c r="D497780" i="1"/>
  <c r="D497781" i="1"/>
  <c r="D497782" i="1"/>
  <c r="D497783" i="1"/>
  <c r="D497784" i="1"/>
  <c r="D497785" i="1"/>
  <c r="D497786" i="1"/>
  <c r="D497787" i="1"/>
  <c r="D497788" i="1"/>
  <c r="D497789" i="1"/>
  <c r="D497790" i="1"/>
  <c r="D497791" i="1"/>
  <c r="D497792" i="1"/>
  <c r="D497793" i="1"/>
  <c r="D497794" i="1"/>
  <c r="D497795" i="1"/>
  <c r="D497796" i="1"/>
  <c r="D497797" i="1"/>
  <c r="D497798" i="1"/>
  <c r="D497799" i="1"/>
  <c r="D497800" i="1"/>
  <c r="D497801" i="1"/>
  <c r="D497802" i="1"/>
  <c r="D497803" i="1"/>
  <c r="D497804" i="1"/>
  <c r="D497805" i="1"/>
  <c r="D497806" i="1"/>
  <c r="D497807" i="1"/>
  <c r="D497808" i="1"/>
  <c r="D497809" i="1"/>
  <c r="D497810" i="1"/>
  <c r="D497811" i="1"/>
  <c r="D497812" i="1"/>
  <c r="D497813" i="1"/>
  <c r="D497814" i="1"/>
  <c r="D497815" i="1"/>
  <c r="D497816" i="1"/>
  <c r="D497817" i="1"/>
  <c r="D497818" i="1"/>
  <c r="D497819" i="1"/>
  <c r="D497820" i="1"/>
  <c r="D497821" i="1"/>
  <c r="D497822" i="1"/>
  <c r="D497823" i="1"/>
  <c r="D497824" i="1"/>
  <c r="D497825" i="1"/>
  <c r="D497826" i="1"/>
  <c r="D497827" i="1"/>
  <c r="D497828" i="1"/>
  <c r="D497829" i="1"/>
  <c r="D497830" i="1"/>
  <c r="D497831" i="1"/>
  <c r="D497832" i="1"/>
  <c r="D497833" i="1"/>
  <c r="D497834" i="1"/>
  <c r="D497835" i="1"/>
  <c r="D497836" i="1"/>
  <c r="D497837" i="1"/>
  <c r="D497838" i="1"/>
  <c r="D497839" i="1"/>
  <c r="D497840" i="1"/>
  <c r="D497841" i="1"/>
  <c r="D497842" i="1"/>
  <c r="D497843" i="1"/>
  <c r="D497844" i="1"/>
  <c r="D497845" i="1"/>
  <c r="D497846" i="1"/>
  <c r="D497847" i="1"/>
  <c r="D497848" i="1"/>
  <c r="D497849" i="1"/>
  <c r="D497850" i="1"/>
  <c r="D497851" i="1"/>
  <c r="D497852" i="1"/>
  <c r="D497853" i="1"/>
  <c r="D497854" i="1"/>
  <c r="D497855" i="1"/>
  <c r="D497856" i="1"/>
  <c r="D497857" i="1"/>
  <c r="D497858" i="1"/>
  <c r="D497859" i="1"/>
  <c r="D497860" i="1"/>
  <c r="D497861" i="1"/>
  <c r="D497862" i="1"/>
  <c r="D497863" i="1"/>
  <c r="D497864" i="1"/>
  <c r="D497865" i="1"/>
  <c r="D497866" i="1"/>
  <c r="D497867" i="1"/>
  <c r="D497868" i="1"/>
  <c r="D497869" i="1"/>
  <c r="D497870" i="1"/>
  <c r="D497871" i="1"/>
  <c r="D497872" i="1"/>
  <c r="D497873" i="1"/>
  <c r="D497874" i="1"/>
  <c r="D497875" i="1"/>
  <c r="D497876" i="1"/>
  <c r="D497877" i="1"/>
  <c r="D497878" i="1"/>
  <c r="D497879" i="1"/>
  <c r="D497880" i="1"/>
  <c r="D497881" i="1"/>
  <c r="D497882" i="1"/>
  <c r="D497883" i="1"/>
  <c r="D497884" i="1"/>
  <c r="D497885" i="1"/>
  <c r="D497886" i="1"/>
  <c r="D497887" i="1"/>
  <c r="D497888" i="1"/>
  <c r="D497889" i="1"/>
  <c r="D497890" i="1"/>
  <c r="D497891" i="1"/>
  <c r="D497892" i="1"/>
  <c r="D497893" i="1"/>
  <c r="D497894" i="1"/>
  <c r="D497895" i="1"/>
  <c r="D497896" i="1"/>
  <c r="D497897" i="1"/>
  <c r="D497898" i="1"/>
  <c r="D497899" i="1"/>
  <c r="D497900" i="1"/>
  <c r="D497901" i="1"/>
  <c r="D497902" i="1"/>
  <c r="D497903" i="1"/>
  <c r="D497904" i="1"/>
  <c r="D497905" i="1"/>
  <c r="D497906" i="1"/>
  <c r="D497907" i="1"/>
  <c r="D497908" i="1"/>
  <c r="D497909" i="1"/>
  <c r="D497910" i="1"/>
  <c r="D497911" i="1"/>
  <c r="D497912" i="1"/>
  <c r="D497913" i="1"/>
  <c r="D497914" i="1"/>
  <c r="D497915" i="1"/>
  <c r="D497916" i="1"/>
  <c r="D497917" i="1"/>
  <c r="D497918" i="1"/>
  <c r="D497919" i="1"/>
  <c r="D497920" i="1"/>
  <c r="D497921" i="1"/>
  <c r="D497922" i="1"/>
  <c r="D497923" i="1"/>
  <c r="D497924" i="1"/>
  <c r="D497925" i="1"/>
  <c r="D497926" i="1"/>
  <c r="D497927" i="1"/>
  <c r="D497928" i="1"/>
  <c r="D497929" i="1"/>
  <c r="D497930" i="1"/>
  <c r="D497931" i="1"/>
  <c r="D497932" i="1"/>
  <c r="D497933" i="1"/>
  <c r="D497934" i="1"/>
  <c r="D497935" i="1"/>
  <c r="D497936" i="1"/>
  <c r="D497937" i="1"/>
  <c r="D497938" i="1"/>
  <c r="D497939" i="1"/>
  <c r="D497940" i="1"/>
  <c r="D497941" i="1"/>
  <c r="D497942" i="1"/>
  <c r="D497943" i="1"/>
  <c r="D497944" i="1"/>
  <c r="D497945" i="1"/>
  <c r="D497946" i="1"/>
  <c r="D497947" i="1"/>
  <c r="D497948" i="1"/>
  <c r="D497949" i="1"/>
  <c r="D497950" i="1"/>
  <c r="D497951" i="1"/>
  <c r="D497952" i="1"/>
  <c r="D497953" i="1"/>
  <c r="D497954" i="1"/>
  <c r="D497955" i="1"/>
  <c r="D497956" i="1"/>
  <c r="D497957" i="1"/>
  <c r="D497958" i="1"/>
  <c r="D497959" i="1"/>
  <c r="D497960" i="1"/>
  <c r="D497961" i="1"/>
  <c r="D497962" i="1"/>
  <c r="D497963" i="1"/>
  <c r="D497964" i="1"/>
  <c r="D497965" i="1"/>
  <c r="D497966" i="1"/>
  <c r="D497967" i="1"/>
  <c r="D497968" i="1"/>
  <c r="D497969" i="1"/>
  <c r="D497970" i="1"/>
  <c r="D497971" i="1"/>
  <c r="D497972" i="1"/>
  <c r="D497973" i="1"/>
  <c r="D497974" i="1"/>
  <c r="D497975" i="1"/>
  <c r="D497976" i="1"/>
  <c r="D497977" i="1"/>
  <c r="D497978" i="1"/>
  <c r="D497979" i="1"/>
  <c r="D497980" i="1"/>
  <c r="D497981" i="1"/>
  <c r="D497982" i="1"/>
  <c r="D497983" i="1"/>
  <c r="D497984" i="1"/>
  <c r="D497985" i="1"/>
  <c r="D497986" i="1"/>
  <c r="D497987" i="1"/>
  <c r="D497988" i="1"/>
  <c r="D497989" i="1"/>
  <c r="D497990" i="1"/>
  <c r="D497991" i="1"/>
  <c r="D497992" i="1"/>
  <c r="D497993" i="1"/>
  <c r="D497994" i="1"/>
  <c r="D497995" i="1"/>
  <c r="D497996" i="1"/>
  <c r="D497997" i="1"/>
  <c r="D497998" i="1"/>
  <c r="D497999" i="1"/>
  <c r="D498000" i="1"/>
  <c r="D498001" i="1"/>
  <c r="D498002" i="1"/>
  <c r="D498003" i="1"/>
  <c r="D498004" i="1"/>
  <c r="D498005" i="1"/>
  <c r="D498006" i="1"/>
  <c r="D498007" i="1"/>
  <c r="D498008" i="1"/>
  <c r="D498009" i="1"/>
  <c r="D498010" i="1"/>
  <c r="D498011" i="1"/>
  <c r="D498012" i="1"/>
  <c r="D498013" i="1"/>
  <c r="D498014" i="1"/>
  <c r="D498015" i="1"/>
  <c r="D498016" i="1"/>
  <c r="D498017" i="1"/>
  <c r="D498018" i="1"/>
  <c r="D498019" i="1"/>
  <c r="D498020" i="1"/>
  <c r="D498021" i="1"/>
  <c r="D498022" i="1"/>
  <c r="D498023" i="1"/>
  <c r="D498024" i="1"/>
  <c r="D498025" i="1"/>
  <c r="D498026" i="1"/>
  <c r="D498027" i="1"/>
  <c r="D498028" i="1"/>
  <c r="D498029" i="1"/>
  <c r="D498030" i="1"/>
  <c r="D498031" i="1"/>
  <c r="D498032" i="1"/>
  <c r="D498033" i="1"/>
  <c r="D498034" i="1"/>
  <c r="D498035" i="1"/>
  <c r="D498036" i="1"/>
  <c r="D498037" i="1"/>
  <c r="D498038" i="1"/>
  <c r="D498039" i="1"/>
  <c r="D498040" i="1"/>
  <c r="D498041" i="1"/>
  <c r="D498042" i="1"/>
  <c r="D498043" i="1"/>
  <c r="D498044" i="1"/>
  <c r="D498045" i="1"/>
  <c r="D498046" i="1"/>
  <c r="D498047" i="1"/>
  <c r="D498048" i="1"/>
  <c r="D498049" i="1"/>
  <c r="D498050" i="1"/>
  <c r="D498051" i="1"/>
  <c r="D498052" i="1"/>
  <c r="D498053" i="1"/>
  <c r="D498054" i="1"/>
  <c r="D498055" i="1"/>
  <c r="D498056" i="1"/>
  <c r="D498057" i="1"/>
  <c r="D498058" i="1"/>
  <c r="D498059" i="1"/>
  <c r="D498060" i="1"/>
  <c r="D498061" i="1"/>
  <c r="D498062" i="1"/>
  <c r="D498063" i="1"/>
  <c r="D498064" i="1"/>
  <c r="D498065" i="1"/>
  <c r="D498066" i="1"/>
  <c r="D498067" i="1"/>
  <c r="D498068" i="1"/>
  <c r="D498069" i="1"/>
  <c r="D498070" i="1"/>
  <c r="D498071" i="1"/>
  <c r="D498072" i="1"/>
  <c r="D498073" i="1"/>
  <c r="D498074" i="1"/>
  <c r="D498075" i="1"/>
  <c r="D498076" i="1"/>
  <c r="D498077" i="1"/>
  <c r="D498078" i="1"/>
  <c r="D498079" i="1"/>
  <c r="D498080" i="1"/>
  <c r="D498081" i="1"/>
  <c r="D498082" i="1"/>
  <c r="D498083" i="1"/>
  <c r="D498084" i="1"/>
  <c r="D498085" i="1"/>
  <c r="D498086" i="1"/>
  <c r="D498087" i="1"/>
  <c r="D498088" i="1"/>
  <c r="D498089" i="1"/>
  <c r="D498090" i="1"/>
  <c r="D498091" i="1"/>
  <c r="D498092" i="1"/>
  <c r="D498093" i="1"/>
  <c r="D498094" i="1"/>
  <c r="D498095" i="1"/>
  <c r="D498096" i="1"/>
  <c r="D498097" i="1"/>
  <c r="D498098" i="1"/>
  <c r="D498099" i="1"/>
  <c r="D498100" i="1"/>
  <c r="D498101" i="1"/>
  <c r="D498102" i="1"/>
  <c r="D498103" i="1"/>
  <c r="D498104" i="1"/>
  <c r="D498105" i="1"/>
  <c r="D498106" i="1"/>
  <c r="D498107" i="1"/>
  <c r="D498108" i="1"/>
  <c r="D498109" i="1"/>
  <c r="D498110" i="1"/>
  <c r="D498111" i="1"/>
  <c r="D498112" i="1"/>
  <c r="D498113" i="1"/>
  <c r="D498114" i="1"/>
  <c r="D498115" i="1"/>
  <c r="D498116" i="1"/>
  <c r="D498117" i="1"/>
  <c r="D498118" i="1"/>
  <c r="D498119" i="1"/>
  <c r="D498120" i="1"/>
  <c r="D498121" i="1"/>
  <c r="D498122" i="1"/>
  <c r="D498123" i="1"/>
  <c r="D498124" i="1"/>
  <c r="D498125" i="1"/>
  <c r="D498126" i="1"/>
  <c r="D498127" i="1"/>
  <c r="D498128" i="1"/>
  <c r="D498129" i="1"/>
  <c r="D498130" i="1"/>
  <c r="D498131" i="1"/>
  <c r="D498132" i="1"/>
  <c r="D498133" i="1"/>
  <c r="D498134" i="1"/>
  <c r="D498135" i="1"/>
  <c r="D498136" i="1"/>
  <c r="D498137" i="1"/>
  <c r="D498138" i="1"/>
  <c r="D498139" i="1"/>
  <c r="D498140" i="1"/>
  <c r="D498141" i="1"/>
  <c r="D498142" i="1"/>
  <c r="D498143" i="1"/>
  <c r="D498144" i="1"/>
  <c r="D498145" i="1"/>
  <c r="D498146" i="1"/>
  <c r="D498147" i="1"/>
  <c r="D498148" i="1"/>
  <c r="D498149" i="1"/>
  <c r="D498150" i="1"/>
  <c r="D498151" i="1"/>
  <c r="D498152" i="1"/>
  <c r="D498153" i="1"/>
  <c r="D498154" i="1"/>
  <c r="D498155" i="1"/>
  <c r="D498156" i="1"/>
  <c r="D498157" i="1"/>
  <c r="D498158" i="1"/>
  <c r="D498159" i="1"/>
  <c r="D498160" i="1"/>
  <c r="D498161" i="1"/>
  <c r="D498162" i="1"/>
  <c r="D498163" i="1"/>
  <c r="D498164" i="1"/>
  <c r="D498165" i="1"/>
  <c r="D498166" i="1"/>
  <c r="D498167" i="1"/>
  <c r="D498168" i="1"/>
  <c r="D498169" i="1"/>
  <c r="D498170" i="1"/>
  <c r="D498171" i="1"/>
  <c r="D498172" i="1"/>
  <c r="D498173" i="1"/>
  <c r="D498174" i="1"/>
  <c r="D498175" i="1"/>
  <c r="D498176" i="1"/>
  <c r="D498177" i="1"/>
  <c r="D498178" i="1"/>
  <c r="D498179" i="1"/>
  <c r="D498180" i="1"/>
  <c r="D498181" i="1"/>
  <c r="D498182" i="1"/>
  <c r="D498183" i="1"/>
  <c r="D498184" i="1"/>
  <c r="D498185" i="1"/>
  <c r="D498186" i="1"/>
  <c r="D498187" i="1"/>
  <c r="D498188" i="1"/>
  <c r="D498189" i="1"/>
  <c r="D498190" i="1"/>
  <c r="D498191" i="1"/>
  <c r="D498192" i="1"/>
  <c r="D498193" i="1"/>
  <c r="D498194" i="1"/>
  <c r="D498195" i="1"/>
  <c r="D498196" i="1"/>
  <c r="D498197" i="1"/>
  <c r="D498198" i="1"/>
  <c r="D498199" i="1"/>
  <c r="D498200" i="1"/>
  <c r="D498201" i="1"/>
  <c r="D498202" i="1"/>
  <c r="D498203" i="1"/>
  <c r="D498204" i="1"/>
  <c r="D498205" i="1"/>
  <c r="D498206" i="1"/>
  <c r="D498207" i="1"/>
  <c r="D498208" i="1"/>
  <c r="D498209" i="1"/>
  <c r="D498210" i="1"/>
  <c r="D498211" i="1"/>
  <c r="D498212" i="1"/>
  <c r="D498213" i="1"/>
  <c r="D498214" i="1"/>
  <c r="D498215" i="1"/>
  <c r="D498216" i="1"/>
  <c r="D498217" i="1"/>
  <c r="D498218" i="1"/>
  <c r="D498219" i="1"/>
  <c r="D498220" i="1"/>
  <c r="D498221" i="1"/>
  <c r="D498222" i="1"/>
  <c r="D498223" i="1"/>
  <c r="D498224" i="1"/>
  <c r="D498225" i="1"/>
  <c r="D498226" i="1"/>
  <c r="D498227" i="1"/>
  <c r="D498228" i="1"/>
  <c r="D498229" i="1"/>
  <c r="D498230" i="1"/>
  <c r="D498231" i="1"/>
  <c r="D498232" i="1"/>
  <c r="D498233" i="1"/>
  <c r="D498234" i="1"/>
  <c r="D498235" i="1"/>
  <c r="D498236" i="1"/>
  <c r="D498237" i="1"/>
  <c r="D498238" i="1"/>
  <c r="D498239" i="1"/>
  <c r="D498240" i="1"/>
  <c r="D498241" i="1"/>
  <c r="D498242" i="1"/>
  <c r="D498243" i="1"/>
  <c r="D498244" i="1"/>
  <c r="D498245" i="1"/>
  <c r="D498246" i="1"/>
  <c r="D498247" i="1"/>
  <c r="D498248" i="1"/>
  <c r="D498249" i="1"/>
  <c r="D498250" i="1"/>
  <c r="D498251" i="1"/>
  <c r="D498252" i="1"/>
  <c r="D498253" i="1"/>
  <c r="D498254" i="1"/>
  <c r="D498255" i="1"/>
  <c r="D498256" i="1"/>
  <c r="D498257" i="1"/>
  <c r="D498258" i="1"/>
  <c r="D498259" i="1"/>
  <c r="D498260" i="1"/>
  <c r="D498261" i="1"/>
  <c r="D498262" i="1"/>
  <c r="D498263" i="1"/>
  <c r="D498264" i="1"/>
  <c r="D498265" i="1"/>
  <c r="D498266" i="1"/>
  <c r="D498267" i="1"/>
  <c r="D498268" i="1"/>
  <c r="D498269" i="1"/>
  <c r="D498270" i="1"/>
  <c r="D498271" i="1"/>
  <c r="D498272" i="1"/>
  <c r="D498273" i="1"/>
  <c r="D498274" i="1"/>
  <c r="D498275" i="1"/>
  <c r="D498276" i="1"/>
  <c r="D498277" i="1"/>
  <c r="D498278" i="1"/>
  <c r="D498279" i="1"/>
  <c r="D498280" i="1"/>
  <c r="D498281" i="1"/>
  <c r="D498282" i="1"/>
  <c r="D498283" i="1"/>
  <c r="D498284" i="1"/>
  <c r="D498285" i="1"/>
  <c r="D498286" i="1"/>
  <c r="D498287" i="1"/>
  <c r="D498288" i="1"/>
  <c r="D498289" i="1"/>
  <c r="D498290" i="1"/>
  <c r="D498291" i="1"/>
  <c r="D498292" i="1"/>
  <c r="D498293" i="1"/>
  <c r="D498294" i="1"/>
  <c r="D498295" i="1"/>
  <c r="D498296" i="1"/>
  <c r="D498297" i="1"/>
  <c r="D498298" i="1"/>
  <c r="D498299" i="1"/>
  <c r="D498300" i="1"/>
  <c r="D498301" i="1"/>
  <c r="D498302" i="1"/>
  <c r="D498303" i="1"/>
  <c r="D498304" i="1"/>
  <c r="D498305" i="1"/>
  <c r="D498306" i="1"/>
  <c r="D498307" i="1"/>
  <c r="D498308" i="1"/>
  <c r="D498309" i="1"/>
  <c r="D498310" i="1"/>
  <c r="D498311" i="1"/>
  <c r="D498312" i="1"/>
  <c r="D498313" i="1"/>
  <c r="D498314" i="1"/>
  <c r="D498315" i="1"/>
  <c r="D498316" i="1"/>
  <c r="D498317" i="1"/>
  <c r="D498318" i="1"/>
  <c r="D498319" i="1"/>
  <c r="D498320" i="1"/>
  <c r="D498321" i="1"/>
  <c r="D498322" i="1"/>
  <c r="D498323" i="1"/>
  <c r="D498324" i="1"/>
  <c r="D498325" i="1"/>
  <c r="D498326" i="1"/>
  <c r="D498327" i="1"/>
  <c r="D498328" i="1"/>
  <c r="D498329" i="1"/>
  <c r="D498330" i="1"/>
  <c r="D498331" i="1"/>
  <c r="D498332" i="1"/>
  <c r="D498333" i="1"/>
  <c r="D498334" i="1"/>
  <c r="D498335" i="1"/>
  <c r="D498336" i="1"/>
  <c r="D498337" i="1"/>
  <c r="D498338" i="1"/>
  <c r="D498339" i="1"/>
  <c r="D498340" i="1"/>
  <c r="D498341" i="1"/>
  <c r="D498342" i="1"/>
  <c r="D498343" i="1"/>
  <c r="D498344" i="1"/>
  <c r="D498345" i="1"/>
  <c r="D498346" i="1"/>
  <c r="D498347" i="1"/>
  <c r="D498348" i="1"/>
  <c r="D498349" i="1"/>
  <c r="D498350" i="1"/>
  <c r="D498351" i="1"/>
  <c r="D498352" i="1"/>
  <c r="D498353" i="1"/>
  <c r="D498354" i="1"/>
  <c r="D498355" i="1"/>
  <c r="D498356" i="1"/>
  <c r="D498357" i="1"/>
  <c r="D498358" i="1"/>
  <c r="D498359" i="1"/>
  <c r="D498360" i="1"/>
  <c r="D498361" i="1"/>
  <c r="D498362" i="1"/>
  <c r="D498363" i="1"/>
  <c r="D498364" i="1"/>
  <c r="D498365" i="1"/>
  <c r="D498366" i="1"/>
  <c r="D498367" i="1"/>
  <c r="D498368" i="1"/>
  <c r="D498369" i="1"/>
  <c r="D498370" i="1"/>
  <c r="D498371" i="1"/>
  <c r="D498372" i="1"/>
  <c r="D498373" i="1"/>
  <c r="D498374" i="1"/>
  <c r="D498375" i="1"/>
  <c r="D498376" i="1"/>
  <c r="D498377" i="1"/>
  <c r="D498378" i="1"/>
  <c r="D498379" i="1"/>
  <c r="D498380" i="1"/>
  <c r="D498381" i="1"/>
  <c r="D498382" i="1"/>
  <c r="D498383" i="1"/>
  <c r="D498384" i="1"/>
  <c r="D498385" i="1"/>
  <c r="D498386" i="1"/>
  <c r="D498387" i="1"/>
  <c r="D498388" i="1"/>
  <c r="D498389" i="1"/>
  <c r="D498390" i="1"/>
  <c r="D498391" i="1"/>
  <c r="D498392" i="1"/>
  <c r="D498393" i="1"/>
  <c r="D498394" i="1"/>
  <c r="D498395" i="1"/>
  <c r="D498396" i="1"/>
  <c r="D498397" i="1"/>
  <c r="D498398" i="1"/>
  <c r="D498399" i="1"/>
  <c r="D498400" i="1"/>
  <c r="D498401" i="1"/>
  <c r="D498402" i="1"/>
  <c r="D498403" i="1"/>
  <c r="D498404" i="1"/>
  <c r="D498405" i="1"/>
  <c r="D498406" i="1"/>
  <c r="D498407" i="1"/>
  <c r="D498408" i="1"/>
  <c r="D498409" i="1"/>
  <c r="D498410" i="1"/>
  <c r="D498411" i="1"/>
  <c r="D498412" i="1"/>
  <c r="D498413" i="1"/>
  <c r="D498414" i="1"/>
  <c r="D498415" i="1"/>
  <c r="D498416" i="1"/>
  <c r="D498417" i="1"/>
  <c r="D498418" i="1"/>
  <c r="D498419" i="1"/>
  <c r="D498420" i="1"/>
  <c r="D498421" i="1"/>
  <c r="D498422" i="1"/>
  <c r="D498423" i="1"/>
  <c r="D498424" i="1"/>
  <c r="D498425" i="1"/>
  <c r="D498426" i="1"/>
  <c r="D498427" i="1"/>
  <c r="D498428" i="1"/>
  <c r="D498429" i="1"/>
  <c r="D498430" i="1"/>
  <c r="D498431" i="1"/>
  <c r="D498432" i="1"/>
  <c r="D498433" i="1"/>
  <c r="D498434" i="1"/>
  <c r="D498435" i="1"/>
  <c r="D498436" i="1"/>
  <c r="D498437" i="1"/>
  <c r="D498438" i="1"/>
  <c r="D498439" i="1"/>
  <c r="D498440" i="1"/>
  <c r="D498441" i="1"/>
  <c r="D498442" i="1"/>
  <c r="D498443" i="1"/>
  <c r="D498444" i="1"/>
  <c r="D498445" i="1"/>
  <c r="D498446" i="1"/>
  <c r="D498447" i="1"/>
  <c r="D498448" i="1"/>
  <c r="D498449" i="1"/>
  <c r="D498450" i="1"/>
  <c r="D498451" i="1"/>
  <c r="D498452" i="1"/>
  <c r="D498453" i="1"/>
  <c r="D498454" i="1"/>
  <c r="D498455" i="1"/>
  <c r="D498456" i="1"/>
  <c r="D498457" i="1"/>
  <c r="D498458" i="1"/>
  <c r="D498459" i="1"/>
  <c r="D498460" i="1"/>
  <c r="D498461" i="1"/>
  <c r="D498462" i="1"/>
  <c r="D498463" i="1"/>
  <c r="D498464" i="1"/>
  <c r="D498465" i="1"/>
  <c r="D498466" i="1"/>
  <c r="D498467" i="1"/>
  <c r="D498468" i="1"/>
  <c r="D498469" i="1"/>
  <c r="D498470" i="1"/>
  <c r="D498471" i="1"/>
  <c r="D498472" i="1"/>
  <c r="D498473" i="1"/>
  <c r="D498474" i="1"/>
  <c r="D498475" i="1"/>
  <c r="D498476" i="1"/>
  <c r="D498477" i="1"/>
  <c r="D498478" i="1"/>
  <c r="D498479" i="1"/>
  <c r="D498480" i="1"/>
  <c r="D498481" i="1"/>
  <c r="D498482" i="1"/>
  <c r="D498483" i="1"/>
  <c r="D498484" i="1"/>
  <c r="D498485" i="1"/>
  <c r="D498486" i="1"/>
  <c r="D498487" i="1"/>
  <c r="D498488" i="1"/>
  <c r="D498489" i="1"/>
  <c r="D498490" i="1"/>
  <c r="D498491" i="1"/>
  <c r="D498492" i="1"/>
  <c r="D498493" i="1"/>
  <c r="D498494" i="1"/>
  <c r="D498495" i="1"/>
  <c r="D498496" i="1"/>
  <c r="D498497" i="1"/>
  <c r="D498498" i="1"/>
  <c r="D498499" i="1"/>
  <c r="D498500" i="1"/>
  <c r="D498501" i="1"/>
  <c r="D498502" i="1"/>
  <c r="D498503" i="1"/>
  <c r="D498504" i="1"/>
  <c r="D498505" i="1"/>
  <c r="D498506" i="1"/>
  <c r="D498507" i="1"/>
  <c r="D498508" i="1"/>
  <c r="D498509" i="1"/>
  <c r="D498510" i="1"/>
  <c r="D498511" i="1"/>
  <c r="D498512" i="1"/>
  <c r="D498513" i="1"/>
  <c r="D498514" i="1"/>
  <c r="D498515" i="1"/>
  <c r="D498516" i="1"/>
  <c r="D498517" i="1"/>
  <c r="D498518" i="1"/>
  <c r="D498519" i="1"/>
  <c r="D498520" i="1"/>
  <c r="D498521" i="1"/>
  <c r="D498522" i="1"/>
  <c r="D498523" i="1"/>
  <c r="D498524" i="1"/>
  <c r="D498525" i="1"/>
  <c r="D498526" i="1"/>
  <c r="D498527" i="1"/>
  <c r="D498528" i="1"/>
  <c r="D498529" i="1"/>
  <c r="D498530" i="1"/>
  <c r="D498531" i="1"/>
  <c r="D498532" i="1"/>
  <c r="D498533" i="1"/>
  <c r="D498534" i="1"/>
  <c r="D498535" i="1"/>
  <c r="D498536" i="1"/>
  <c r="D498537" i="1"/>
  <c r="D498538" i="1"/>
  <c r="D498539" i="1"/>
  <c r="D498540" i="1"/>
  <c r="D498541" i="1"/>
  <c r="D498542" i="1"/>
  <c r="D498543" i="1"/>
  <c r="D498544" i="1"/>
  <c r="D498545" i="1"/>
  <c r="D498546" i="1"/>
  <c r="D498547" i="1"/>
  <c r="D498548" i="1"/>
  <c r="D498549" i="1"/>
  <c r="D498550" i="1"/>
  <c r="D498551" i="1"/>
  <c r="D498552" i="1"/>
  <c r="D498553" i="1"/>
  <c r="D498554" i="1"/>
  <c r="D498555" i="1"/>
  <c r="D498556" i="1"/>
  <c r="D498557" i="1"/>
  <c r="D498558" i="1"/>
  <c r="D498559" i="1"/>
  <c r="D498560" i="1"/>
  <c r="D498561" i="1"/>
  <c r="D498562" i="1"/>
  <c r="D498563" i="1"/>
  <c r="D498564" i="1"/>
  <c r="D498565" i="1"/>
  <c r="D498566" i="1"/>
  <c r="D498567" i="1"/>
  <c r="D498568" i="1"/>
  <c r="D498569" i="1"/>
  <c r="D498570" i="1"/>
  <c r="D498571" i="1"/>
  <c r="D498572" i="1"/>
  <c r="D498573" i="1"/>
  <c r="D498574" i="1"/>
  <c r="D498575" i="1"/>
  <c r="D498576" i="1"/>
  <c r="D498577" i="1"/>
  <c r="D498578" i="1"/>
  <c r="D498579" i="1"/>
  <c r="D498580" i="1"/>
  <c r="D498581" i="1"/>
  <c r="D498582" i="1"/>
  <c r="D498583" i="1"/>
  <c r="D498584" i="1"/>
  <c r="D498585" i="1"/>
  <c r="D498586" i="1"/>
  <c r="D498587" i="1"/>
  <c r="D498588" i="1"/>
  <c r="D498589" i="1"/>
  <c r="D498590" i="1"/>
  <c r="D498591" i="1"/>
  <c r="D498592" i="1"/>
  <c r="D498593" i="1"/>
  <c r="D498594" i="1"/>
  <c r="D498595" i="1"/>
  <c r="D498596" i="1"/>
  <c r="D498597" i="1"/>
  <c r="D498598" i="1"/>
  <c r="D498599" i="1"/>
  <c r="D498600" i="1"/>
  <c r="D498601" i="1"/>
  <c r="D498602" i="1"/>
  <c r="D498603" i="1"/>
  <c r="D498604" i="1"/>
  <c r="D498605" i="1"/>
  <c r="D498606" i="1"/>
  <c r="D498607" i="1"/>
  <c r="D498608" i="1"/>
  <c r="D498609" i="1"/>
  <c r="D498610" i="1"/>
  <c r="D498611" i="1"/>
  <c r="D498612" i="1"/>
  <c r="D498613" i="1"/>
  <c r="D498614" i="1"/>
  <c r="D498615" i="1"/>
  <c r="D498616" i="1"/>
  <c r="D498617" i="1"/>
  <c r="D498618" i="1"/>
  <c r="D498619" i="1"/>
  <c r="D498620" i="1"/>
  <c r="D498621" i="1"/>
  <c r="D498622" i="1"/>
  <c r="D498623" i="1"/>
  <c r="D498624" i="1"/>
  <c r="D498625" i="1"/>
  <c r="D498626" i="1"/>
  <c r="D498627" i="1"/>
  <c r="D498628" i="1"/>
  <c r="D498629" i="1"/>
  <c r="D498630" i="1"/>
  <c r="D498631" i="1"/>
  <c r="D498632" i="1"/>
  <c r="D498633" i="1"/>
  <c r="D498634" i="1"/>
  <c r="D498635" i="1"/>
  <c r="D498636" i="1"/>
  <c r="D498637" i="1"/>
  <c r="D498638" i="1"/>
  <c r="D498639" i="1"/>
  <c r="D498640" i="1"/>
  <c r="D498641" i="1"/>
  <c r="D498642" i="1"/>
  <c r="D498643" i="1"/>
  <c r="D498644" i="1"/>
  <c r="D498645" i="1"/>
  <c r="D498646" i="1"/>
  <c r="D498647" i="1"/>
  <c r="D498648" i="1"/>
  <c r="D498649" i="1"/>
  <c r="D498650" i="1"/>
  <c r="D498651" i="1"/>
  <c r="D498652" i="1"/>
  <c r="D498653" i="1"/>
  <c r="D498654" i="1"/>
  <c r="D498655" i="1"/>
  <c r="D498656" i="1"/>
  <c r="D498657" i="1"/>
  <c r="D498658" i="1"/>
  <c r="D498659" i="1"/>
  <c r="D498660" i="1"/>
  <c r="D498661" i="1"/>
  <c r="D498662" i="1"/>
  <c r="D498663" i="1"/>
  <c r="D498664" i="1"/>
  <c r="D498665" i="1"/>
  <c r="D498666" i="1"/>
  <c r="D498667" i="1"/>
  <c r="D498668" i="1"/>
  <c r="D498669" i="1"/>
  <c r="D498670" i="1"/>
  <c r="D498671" i="1"/>
  <c r="D498672" i="1"/>
  <c r="D498673" i="1"/>
  <c r="D498674" i="1"/>
  <c r="D498675" i="1"/>
  <c r="D498676" i="1"/>
  <c r="D498677" i="1"/>
  <c r="D498678" i="1"/>
  <c r="D498679" i="1"/>
  <c r="D498680" i="1"/>
  <c r="D498681" i="1"/>
  <c r="D498682" i="1"/>
  <c r="D498683" i="1"/>
  <c r="D498684" i="1"/>
  <c r="D498685" i="1"/>
  <c r="D498686" i="1"/>
  <c r="D498687" i="1"/>
  <c r="D498688" i="1"/>
  <c r="D498689" i="1"/>
  <c r="D498690" i="1"/>
  <c r="D498691" i="1"/>
  <c r="D498692" i="1"/>
  <c r="D498693" i="1"/>
  <c r="D498694" i="1"/>
  <c r="D498695" i="1"/>
  <c r="D498696" i="1"/>
  <c r="D498697" i="1"/>
  <c r="D498698" i="1"/>
  <c r="D498699" i="1"/>
  <c r="D498700" i="1"/>
  <c r="D498701" i="1"/>
  <c r="D498702" i="1"/>
  <c r="D498703" i="1"/>
  <c r="D498704" i="1"/>
  <c r="D498705" i="1"/>
  <c r="D498706" i="1"/>
  <c r="D498707" i="1"/>
  <c r="D498708" i="1"/>
  <c r="D498709" i="1"/>
  <c r="D498710" i="1"/>
  <c r="D498711" i="1"/>
  <c r="D498712" i="1"/>
  <c r="D498713" i="1"/>
  <c r="D498714" i="1"/>
  <c r="D498715" i="1"/>
  <c r="D498716" i="1"/>
  <c r="D498717" i="1"/>
  <c r="D498718" i="1"/>
  <c r="D498719" i="1"/>
  <c r="D498720" i="1"/>
  <c r="D498721" i="1"/>
  <c r="D498722" i="1"/>
  <c r="D498723" i="1"/>
  <c r="D498724" i="1"/>
  <c r="D498725" i="1"/>
  <c r="D498726" i="1"/>
  <c r="D498727" i="1"/>
  <c r="D498728" i="1"/>
  <c r="D498729" i="1"/>
  <c r="D498730" i="1"/>
  <c r="D498731" i="1"/>
  <c r="D498732" i="1"/>
  <c r="D498733" i="1"/>
  <c r="D498734" i="1"/>
  <c r="D498735" i="1"/>
  <c r="D498736" i="1"/>
  <c r="D498737" i="1"/>
  <c r="D498738" i="1"/>
  <c r="D498739" i="1"/>
  <c r="D498740" i="1"/>
  <c r="D498741" i="1"/>
  <c r="D498742" i="1"/>
  <c r="D498743" i="1"/>
  <c r="D498744" i="1"/>
  <c r="D498745" i="1"/>
  <c r="D498746" i="1"/>
  <c r="D498747" i="1"/>
  <c r="D498748" i="1"/>
  <c r="D498749" i="1"/>
  <c r="D498750" i="1"/>
  <c r="D498751" i="1"/>
  <c r="D498752" i="1"/>
  <c r="D498753" i="1"/>
  <c r="D498754" i="1"/>
  <c r="D498755" i="1"/>
  <c r="D498756" i="1"/>
  <c r="D498757" i="1"/>
  <c r="D498758" i="1"/>
  <c r="D498759" i="1"/>
  <c r="D498760" i="1"/>
  <c r="D498761" i="1"/>
  <c r="D498762" i="1"/>
  <c r="D498763" i="1"/>
  <c r="D498764" i="1"/>
  <c r="D498765" i="1"/>
  <c r="D498766" i="1"/>
  <c r="D498767" i="1"/>
  <c r="D498768" i="1"/>
  <c r="D498769" i="1"/>
  <c r="D498770" i="1"/>
  <c r="D498771" i="1"/>
  <c r="D498772" i="1"/>
  <c r="D498773" i="1"/>
  <c r="D498774" i="1"/>
  <c r="D498775" i="1"/>
  <c r="D498776" i="1"/>
  <c r="D498777" i="1"/>
  <c r="D498778" i="1"/>
  <c r="D498779" i="1"/>
  <c r="D498780" i="1"/>
  <c r="D498781" i="1"/>
  <c r="D498782" i="1"/>
  <c r="D498783" i="1"/>
  <c r="D498784" i="1"/>
  <c r="D498785" i="1"/>
  <c r="D498786" i="1"/>
  <c r="D498787" i="1"/>
  <c r="D498788" i="1"/>
  <c r="D498789" i="1"/>
  <c r="D498790" i="1"/>
  <c r="D498791" i="1"/>
  <c r="D498792" i="1"/>
  <c r="D498793" i="1"/>
  <c r="D498794" i="1"/>
  <c r="D498795" i="1"/>
  <c r="D498796" i="1"/>
  <c r="D498797" i="1"/>
  <c r="D498798" i="1"/>
  <c r="D498799" i="1"/>
  <c r="D498800" i="1"/>
  <c r="D498801" i="1"/>
  <c r="D498802" i="1"/>
  <c r="D498803" i="1"/>
  <c r="D498804" i="1"/>
  <c r="D498805" i="1"/>
  <c r="D498806" i="1"/>
  <c r="D498807" i="1"/>
  <c r="D498808" i="1"/>
  <c r="D498809" i="1"/>
  <c r="D498810" i="1"/>
  <c r="D498811" i="1"/>
  <c r="D498812" i="1"/>
  <c r="D498813" i="1"/>
  <c r="D498814" i="1"/>
  <c r="D498815" i="1"/>
  <c r="D498816" i="1"/>
  <c r="D498817" i="1"/>
  <c r="D498818" i="1"/>
  <c r="D498819" i="1"/>
  <c r="D498820" i="1"/>
  <c r="D498821" i="1"/>
  <c r="D498822" i="1"/>
  <c r="D498823" i="1"/>
  <c r="D498824" i="1"/>
  <c r="D498825" i="1"/>
  <c r="D498826" i="1"/>
  <c r="D498827" i="1"/>
  <c r="D498828" i="1"/>
  <c r="D498829" i="1"/>
  <c r="D498830" i="1"/>
  <c r="D498831" i="1"/>
  <c r="D498832" i="1"/>
  <c r="D498833" i="1"/>
  <c r="D498834" i="1"/>
  <c r="D498835" i="1"/>
  <c r="D498836" i="1"/>
  <c r="D498837" i="1"/>
  <c r="D498838" i="1"/>
  <c r="D498839" i="1"/>
  <c r="D498840" i="1"/>
  <c r="D498841" i="1"/>
  <c r="D498842" i="1"/>
  <c r="D498843" i="1"/>
  <c r="D498844" i="1"/>
  <c r="D498845" i="1"/>
  <c r="D498846" i="1"/>
  <c r="D498847" i="1"/>
  <c r="D498848" i="1"/>
  <c r="D498849" i="1"/>
  <c r="D498850" i="1"/>
  <c r="D498851" i="1"/>
  <c r="D498852" i="1"/>
  <c r="D498853" i="1"/>
  <c r="D498854" i="1"/>
  <c r="D498855" i="1"/>
  <c r="D498856" i="1"/>
  <c r="D498857" i="1"/>
  <c r="D498858" i="1"/>
  <c r="D498859" i="1"/>
  <c r="D498860" i="1"/>
  <c r="D498861" i="1"/>
  <c r="D498862" i="1"/>
  <c r="D498863" i="1"/>
  <c r="D498864" i="1"/>
  <c r="D498865" i="1"/>
  <c r="D498866" i="1"/>
  <c r="D498867" i="1"/>
  <c r="D498868" i="1"/>
  <c r="D498869" i="1"/>
  <c r="D498870" i="1"/>
  <c r="D498871" i="1"/>
  <c r="D498872" i="1"/>
  <c r="D498873" i="1"/>
  <c r="D498874" i="1"/>
  <c r="D498875" i="1"/>
  <c r="D498876" i="1"/>
  <c r="D498877" i="1"/>
  <c r="D498878" i="1"/>
  <c r="D498879" i="1"/>
  <c r="D498880" i="1"/>
  <c r="D498881" i="1"/>
  <c r="D498882" i="1"/>
  <c r="D498883" i="1"/>
  <c r="D498884" i="1"/>
  <c r="D498885" i="1"/>
  <c r="D498886" i="1"/>
  <c r="D498887" i="1"/>
  <c r="D498888" i="1"/>
  <c r="D498889" i="1"/>
  <c r="D498890" i="1"/>
  <c r="D498891" i="1"/>
  <c r="D498892" i="1"/>
  <c r="D498893" i="1"/>
  <c r="D498894" i="1"/>
  <c r="D498895" i="1"/>
  <c r="D498896" i="1"/>
  <c r="D498897" i="1"/>
  <c r="D498898" i="1"/>
  <c r="D498899" i="1"/>
  <c r="D498900" i="1"/>
  <c r="D498901" i="1"/>
  <c r="D498902" i="1"/>
  <c r="D498903" i="1"/>
  <c r="D498904" i="1"/>
  <c r="D498905" i="1"/>
  <c r="D498906" i="1"/>
  <c r="D498907" i="1"/>
  <c r="D498908" i="1"/>
  <c r="D498909" i="1"/>
  <c r="D498910" i="1"/>
  <c r="D498911" i="1"/>
  <c r="D498912" i="1"/>
  <c r="D498913" i="1"/>
  <c r="D498914" i="1"/>
  <c r="D498915" i="1"/>
  <c r="D498916" i="1"/>
  <c r="D498917" i="1"/>
  <c r="D498918" i="1"/>
  <c r="D498919" i="1"/>
  <c r="D498920" i="1"/>
  <c r="D498921" i="1"/>
  <c r="D498922" i="1"/>
  <c r="D498923" i="1"/>
  <c r="D498924" i="1"/>
  <c r="D498925" i="1"/>
  <c r="D498926" i="1"/>
  <c r="D498927" i="1"/>
  <c r="D498928" i="1"/>
  <c r="D498929" i="1"/>
  <c r="D498930" i="1"/>
  <c r="D498931" i="1"/>
  <c r="D498932" i="1"/>
  <c r="D498933" i="1"/>
  <c r="D498934" i="1"/>
  <c r="D498935" i="1"/>
  <c r="D498936" i="1"/>
  <c r="D498937" i="1"/>
  <c r="D498938" i="1"/>
  <c r="D498939" i="1"/>
  <c r="D498940" i="1"/>
  <c r="D498941" i="1"/>
  <c r="D498942" i="1"/>
  <c r="D498943" i="1"/>
  <c r="D498944" i="1"/>
  <c r="D498945" i="1"/>
  <c r="D498946" i="1"/>
  <c r="D498947" i="1"/>
  <c r="D498948" i="1"/>
  <c r="D498949" i="1"/>
  <c r="D498950" i="1"/>
  <c r="D498951" i="1"/>
  <c r="D498952" i="1"/>
  <c r="D498953" i="1"/>
  <c r="D498954" i="1"/>
  <c r="D498955" i="1"/>
  <c r="D498956" i="1"/>
  <c r="D498957" i="1"/>
  <c r="D498958" i="1"/>
  <c r="D498959" i="1"/>
  <c r="D498960" i="1"/>
  <c r="D498961" i="1"/>
  <c r="D498962" i="1"/>
  <c r="D498963" i="1"/>
  <c r="D498964" i="1"/>
  <c r="D498965" i="1"/>
  <c r="D498966" i="1"/>
  <c r="D498967" i="1"/>
  <c r="D498968" i="1"/>
  <c r="D498969" i="1"/>
  <c r="D498970" i="1"/>
  <c r="D498971" i="1"/>
  <c r="D498972" i="1"/>
  <c r="D498973" i="1"/>
  <c r="D498974" i="1"/>
  <c r="D498975" i="1"/>
  <c r="D498976" i="1"/>
  <c r="D498977" i="1"/>
  <c r="D498978" i="1"/>
  <c r="D498979" i="1"/>
  <c r="D498980" i="1"/>
  <c r="D498981" i="1"/>
  <c r="D498982" i="1"/>
  <c r="D498983" i="1"/>
  <c r="D498984" i="1"/>
  <c r="D498985" i="1"/>
  <c r="D498986" i="1"/>
  <c r="D498987" i="1"/>
  <c r="D498988" i="1"/>
  <c r="D498989" i="1"/>
  <c r="D498990" i="1"/>
  <c r="D498991" i="1"/>
  <c r="D498992" i="1"/>
  <c r="D498993" i="1"/>
  <c r="D498994" i="1"/>
  <c r="D498995" i="1"/>
  <c r="D498996" i="1"/>
  <c r="D498997" i="1"/>
  <c r="D498998" i="1"/>
  <c r="D498999" i="1"/>
  <c r="D499000" i="1"/>
  <c r="D499001" i="1"/>
  <c r="D499002" i="1"/>
  <c r="D499003" i="1"/>
  <c r="D499004" i="1"/>
  <c r="D499005" i="1"/>
  <c r="D499006" i="1"/>
  <c r="D499007" i="1"/>
  <c r="D499008" i="1"/>
  <c r="D499009" i="1"/>
  <c r="D499010" i="1"/>
  <c r="D499011" i="1"/>
  <c r="D499012" i="1"/>
  <c r="D499013" i="1"/>
  <c r="D499014" i="1"/>
  <c r="D499015" i="1"/>
  <c r="D499016" i="1"/>
  <c r="D499017" i="1"/>
  <c r="D499018" i="1"/>
  <c r="D499019" i="1"/>
  <c r="D499020" i="1"/>
  <c r="D499021" i="1"/>
  <c r="D499022" i="1"/>
  <c r="D499023" i="1"/>
  <c r="D499024" i="1"/>
  <c r="D499025" i="1"/>
  <c r="D499026" i="1"/>
  <c r="D499027" i="1"/>
  <c r="D499028" i="1"/>
  <c r="D499029" i="1"/>
  <c r="D499030" i="1"/>
  <c r="D499031" i="1"/>
  <c r="D499032" i="1"/>
  <c r="D499033" i="1"/>
  <c r="D499034" i="1"/>
  <c r="D499035" i="1"/>
  <c r="D499036" i="1"/>
  <c r="D499037" i="1"/>
  <c r="D499038" i="1"/>
  <c r="D499039" i="1"/>
  <c r="D499040" i="1"/>
  <c r="D499041" i="1"/>
  <c r="D499042" i="1"/>
  <c r="D499043" i="1"/>
  <c r="D499044" i="1"/>
  <c r="D499045" i="1"/>
  <c r="D499046" i="1"/>
  <c r="D499047" i="1"/>
  <c r="D499048" i="1"/>
  <c r="D499049" i="1"/>
  <c r="D499050" i="1"/>
  <c r="D499051" i="1"/>
  <c r="D499052" i="1"/>
  <c r="D499053" i="1"/>
  <c r="D499054" i="1"/>
  <c r="D499055" i="1"/>
  <c r="D499056" i="1"/>
  <c r="D499057" i="1"/>
  <c r="D499058" i="1"/>
  <c r="D499059" i="1"/>
  <c r="D499060" i="1"/>
  <c r="D499061" i="1"/>
  <c r="D499062" i="1"/>
  <c r="D499063" i="1"/>
  <c r="D499064" i="1"/>
  <c r="D499065" i="1"/>
  <c r="D499066" i="1"/>
  <c r="D499067" i="1"/>
  <c r="D499068" i="1"/>
  <c r="D499069" i="1"/>
  <c r="D499070" i="1"/>
  <c r="D499071" i="1"/>
  <c r="D499072" i="1"/>
  <c r="D499073" i="1"/>
  <c r="D499074" i="1"/>
  <c r="D499075" i="1"/>
  <c r="D499076" i="1"/>
  <c r="D499077" i="1"/>
  <c r="D499078" i="1"/>
  <c r="D499079" i="1"/>
  <c r="D499080" i="1"/>
  <c r="D499081" i="1"/>
  <c r="D499082" i="1"/>
  <c r="D499083" i="1"/>
  <c r="D499084" i="1"/>
  <c r="D499085" i="1"/>
  <c r="D499086" i="1"/>
  <c r="D499087" i="1"/>
  <c r="D499088" i="1"/>
  <c r="D499089" i="1"/>
  <c r="D499090" i="1"/>
  <c r="D499091" i="1"/>
  <c r="D499092" i="1"/>
  <c r="D499093" i="1"/>
  <c r="D499094" i="1"/>
  <c r="D499095" i="1"/>
  <c r="D499096" i="1"/>
  <c r="D499097" i="1"/>
  <c r="D499098" i="1"/>
  <c r="D499099" i="1"/>
  <c r="D499100" i="1"/>
  <c r="D499101" i="1"/>
  <c r="D499102" i="1"/>
  <c r="D499103" i="1"/>
  <c r="D499104" i="1"/>
  <c r="D499105" i="1"/>
  <c r="D499106" i="1"/>
  <c r="D499107" i="1"/>
  <c r="D499108" i="1"/>
  <c r="D499109" i="1"/>
  <c r="D499110" i="1"/>
  <c r="D499111" i="1"/>
  <c r="D499112" i="1"/>
  <c r="D499113" i="1"/>
  <c r="D499114" i="1"/>
  <c r="D499115" i="1"/>
  <c r="D499116" i="1"/>
  <c r="D499117" i="1"/>
  <c r="D499118" i="1"/>
  <c r="D499119" i="1"/>
  <c r="D499120" i="1"/>
  <c r="D499121" i="1"/>
  <c r="D499122" i="1"/>
  <c r="D499123" i="1"/>
  <c r="D499124" i="1"/>
  <c r="D499125" i="1"/>
  <c r="D499126" i="1"/>
  <c r="D499127" i="1"/>
  <c r="D499128" i="1"/>
  <c r="D499129" i="1"/>
  <c r="D499130" i="1"/>
  <c r="D499131" i="1"/>
  <c r="D499132" i="1"/>
  <c r="D499133" i="1"/>
  <c r="D499134" i="1"/>
  <c r="D499135" i="1"/>
  <c r="D499136" i="1"/>
  <c r="D499137" i="1"/>
  <c r="D499138" i="1"/>
  <c r="D499139" i="1"/>
  <c r="D499140" i="1"/>
  <c r="D499141" i="1"/>
  <c r="D499142" i="1"/>
  <c r="D499143" i="1"/>
  <c r="D499144" i="1"/>
  <c r="D499145" i="1"/>
  <c r="D499146" i="1"/>
  <c r="D499147" i="1"/>
  <c r="D499148" i="1"/>
  <c r="D499149" i="1"/>
  <c r="D499150" i="1"/>
  <c r="D499151" i="1"/>
  <c r="D499152" i="1"/>
  <c r="D499153" i="1"/>
  <c r="D499154" i="1"/>
  <c r="D499155" i="1"/>
  <c r="D499156" i="1"/>
  <c r="D499157" i="1"/>
  <c r="D499158" i="1"/>
  <c r="D499159" i="1"/>
  <c r="D499160" i="1"/>
  <c r="D499161" i="1"/>
  <c r="D499162" i="1"/>
  <c r="D499163" i="1"/>
  <c r="D499164" i="1"/>
  <c r="D499165" i="1"/>
  <c r="D499166" i="1"/>
  <c r="D499167" i="1"/>
  <c r="D499168" i="1"/>
  <c r="D499169" i="1"/>
  <c r="D499170" i="1"/>
  <c r="D499171" i="1"/>
  <c r="D499172" i="1"/>
  <c r="D499173" i="1"/>
  <c r="D499174" i="1"/>
  <c r="D499175" i="1"/>
  <c r="D499176" i="1"/>
  <c r="D499177" i="1"/>
  <c r="D499178" i="1"/>
  <c r="D499179" i="1"/>
  <c r="D499180" i="1"/>
  <c r="D499181" i="1"/>
  <c r="D499182" i="1"/>
  <c r="D499183" i="1"/>
  <c r="D499184" i="1"/>
  <c r="D499185" i="1"/>
  <c r="D499186" i="1"/>
  <c r="D499187" i="1"/>
  <c r="D499188" i="1"/>
  <c r="D499189" i="1"/>
  <c r="D499190" i="1"/>
  <c r="D499191" i="1"/>
  <c r="D499192" i="1"/>
  <c r="D499193" i="1"/>
  <c r="D499194" i="1"/>
  <c r="D499195" i="1"/>
  <c r="D499196" i="1"/>
  <c r="D499197" i="1"/>
  <c r="D499198" i="1"/>
  <c r="D499199" i="1"/>
  <c r="D499200" i="1"/>
  <c r="D499201" i="1"/>
  <c r="D499202" i="1"/>
  <c r="D499203" i="1"/>
  <c r="D499204" i="1"/>
  <c r="D499205" i="1"/>
  <c r="D499206" i="1"/>
  <c r="D499207" i="1"/>
  <c r="D499208" i="1"/>
  <c r="D499209" i="1"/>
  <c r="D499210" i="1"/>
  <c r="D499211" i="1"/>
  <c r="D499212" i="1"/>
  <c r="D499213" i="1"/>
  <c r="D499214" i="1"/>
  <c r="D499215" i="1"/>
  <c r="D499216" i="1"/>
  <c r="D499217" i="1"/>
  <c r="D499218" i="1"/>
  <c r="D499219" i="1"/>
  <c r="D499220" i="1"/>
  <c r="D499221" i="1"/>
  <c r="D499222" i="1"/>
  <c r="D499223" i="1"/>
  <c r="D499224" i="1"/>
  <c r="D499225" i="1"/>
  <c r="D499226" i="1"/>
  <c r="D499227" i="1"/>
  <c r="D499228" i="1"/>
  <c r="D499229" i="1"/>
  <c r="D499230" i="1"/>
  <c r="D499231" i="1"/>
  <c r="D499232" i="1"/>
  <c r="D499233" i="1"/>
  <c r="D499234" i="1"/>
  <c r="D499235" i="1"/>
  <c r="D499236" i="1"/>
  <c r="D499237" i="1"/>
  <c r="D499238" i="1"/>
  <c r="D499239" i="1"/>
  <c r="D499240" i="1"/>
  <c r="D499241" i="1"/>
  <c r="D499242" i="1"/>
  <c r="D499243" i="1"/>
  <c r="D499244" i="1"/>
  <c r="D499245" i="1"/>
  <c r="D499246" i="1"/>
  <c r="D499247" i="1"/>
  <c r="D499248" i="1"/>
  <c r="D499249" i="1"/>
  <c r="D499250" i="1"/>
  <c r="D499251" i="1"/>
  <c r="D499252" i="1"/>
  <c r="D499253" i="1"/>
  <c r="D499254" i="1"/>
  <c r="D499255" i="1"/>
  <c r="D499256" i="1"/>
  <c r="D499257" i="1"/>
  <c r="D499258" i="1"/>
  <c r="D499259" i="1"/>
  <c r="D499260" i="1"/>
  <c r="D499261" i="1"/>
  <c r="D499262" i="1"/>
  <c r="D499263" i="1"/>
  <c r="D499264" i="1"/>
  <c r="D499265" i="1"/>
  <c r="D499266" i="1"/>
  <c r="D499267" i="1"/>
  <c r="D499268" i="1"/>
  <c r="D499269" i="1"/>
  <c r="D499270" i="1"/>
  <c r="D499271" i="1"/>
  <c r="D499272" i="1"/>
  <c r="D499273" i="1"/>
  <c r="D499274" i="1"/>
  <c r="D499275" i="1"/>
  <c r="D499276" i="1"/>
  <c r="D499277" i="1"/>
  <c r="D499278" i="1"/>
  <c r="D499279" i="1"/>
  <c r="D499280" i="1"/>
  <c r="D499281" i="1"/>
  <c r="D499282" i="1"/>
  <c r="D499283" i="1"/>
  <c r="D499284" i="1"/>
  <c r="D499285" i="1"/>
  <c r="D499286" i="1"/>
  <c r="D499287" i="1"/>
  <c r="D499288" i="1"/>
  <c r="D499289" i="1"/>
  <c r="D499290" i="1"/>
  <c r="D499291" i="1"/>
  <c r="D499292" i="1"/>
  <c r="D499293" i="1"/>
  <c r="D499294" i="1"/>
  <c r="D499295" i="1"/>
  <c r="D499296" i="1"/>
  <c r="D499297" i="1"/>
  <c r="D499298" i="1"/>
  <c r="D499299" i="1"/>
  <c r="D499300" i="1"/>
  <c r="D499301" i="1"/>
  <c r="D499302" i="1"/>
  <c r="D499303" i="1"/>
  <c r="D499304" i="1"/>
  <c r="D499305" i="1"/>
  <c r="D499306" i="1"/>
  <c r="D499307" i="1"/>
  <c r="D499308" i="1"/>
  <c r="D499309" i="1"/>
  <c r="D499310" i="1"/>
  <c r="D499311" i="1"/>
  <c r="D499312" i="1"/>
  <c r="D499313" i="1"/>
  <c r="D499314" i="1"/>
  <c r="D499315" i="1"/>
  <c r="D499316" i="1"/>
  <c r="D499317" i="1"/>
  <c r="D499318" i="1"/>
  <c r="D499319" i="1"/>
  <c r="D499320" i="1"/>
  <c r="D499321" i="1"/>
  <c r="D499322" i="1"/>
  <c r="D499323" i="1"/>
  <c r="D499324" i="1"/>
  <c r="D499325" i="1"/>
  <c r="D499326" i="1"/>
  <c r="D499327" i="1"/>
  <c r="D499328" i="1"/>
  <c r="D499329" i="1"/>
  <c r="D499330" i="1"/>
  <c r="D499331" i="1"/>
  <c r="D499332" i="1"/>
  <c r="D499333" i="1"/>
  <c r="D499334" i="1"/>
  <c r="D499335" i="1"/>
  <c r="D499336" i="1"/>
  <c r="D499337" i="1"/>
  <c r="D499338" i="1"/>
  <c r="D499339" i="1"/>
  <c r="D499340" i="1"/>
  <c r="D499341" i="1"/>
  <c r="D499342" i="1"/>
  <c r="D499343" i="1"/>
  <c r="D499344" i="1"/>
  <c r="D499345" i="1"/>
  <c r="D499346" i="1"/>
  <c r="D499347" i="1"/>
  <c r="D499348" i="1"/>
  <c r="D499349" i="1"/>
  <c r="D499350" i="1"/>
  <c r="D499351" i="1"/>
  <c r="D499352" i="1"/>
  <c r="D499353" i="1"/>
  <c r="D499354" i="1"/>
  <c r="D499355" i="1"/>
  <c r="D499356" i="1"/>
  <c r="D499357" i="1"/>
  <c r="D499358" i="1"/>
  <c r="D499359" i="1"/>
  <c r="D499360" i="1"/>
  <c r="D499361" i="1"/>
  <c r="D499362" i="1"/>
  <c r="D499363" i="1"/>
  <c r="D499364" i="1"/>
  <c r="D499365" i="1"/>
  <c r="D499366" i="1"/>
  <c r="D499367" i="1"/>
  <c r="D499368" i="1"/>
  <c r="D499369" i="1"/>
  <c r="D499370" i="1"/>
  <c r="D499371" i="1"/>
  <c r="D499372" i="1"/>
  <c r="D499373" i="1"/>
  <c r="D499374" i="1"/>
  <c r="D499375" i="1"/>
  <c r="D499376" i="1"/>
  <c r="D499377" i="1"/>
  <c r="D499378" i="1"/>
  <c r="D499379" i="1"/>
  <c r="D499380" i="1"/>
  <c r="D499381" i="1"/>
  <c r="D499382" i="1"/>
  <c r="D499383" i="1"/>
  <c r="D499384" i="1"/>
  <c r="D499385" i="1"/>
  <c r="D499386" i="1"/>
  <c r="D499387" i="1"/>
  <c r="D499388" i="1"/>
  <c r="D499389" i="1"/>
  <c r="D499390" i="1"/>
  <c r="D499391" i="1"/>
  <c r="D499392" i="1"/>
  <c r="D499393" i="1"/>
  <c r="D499394" i="1"/>
  <c r="D499395" i="1"/>
  <c r="D499396" i="1"/>
  <c r="D499397" i="1"/>
  <c r="D499398" i="1"/>
  <c r="D499399" i="1"/>
  <c r="D499400" i="1"/>
  <c r="D499401" i="1"/>
  <c r="D499402" i="1"/>
  <c r="D499403" i="1"/>
  <c r="D499404" i="1"/>
  <c r="D499405" i="1"/>
  <c r="D499406" i="1"/>
  <c r="D499407" i="1"/>
  <c r="D499408" i="1"/>
  <c r="D499409" i="1"/>
  <c r="D499410" i="1"/>
  <c r="D499411" i="1"/>
  <c r="D499412" i="1"/>
  <c r="D499413" i="1"/>
  <c r="D499414" i="1"/>
  <c r="D499415" i="1"/>
  <c r="D499416" i="1"/>
  <c r="D499417" i="1"/>
  <c r="D499418" i="1"/>
  <c r="D499419" i="1"/>
  <c r="D499420" i="1"/>
  <c r="D499421" i="1"/>
  <c r="D499422" i="1"/>
  <c r="D499423" i="1"/>
  <c r="D499424" i="1"/>
  <c r="D499425" i="1"/>
  <c r="D499426" i="1"/>
  <c r="D499427" i="1"/>
  <c r="D499428" i="1"/>
  <c r="D499429" i="1"/>
  <c r="D499430" i="1"/>
  <c r="D499431" i="1"/>
  <c r="D499432" i="1"/>
  <c r="D499433" i="1"/>
  <c r="D499434" i="1"/>
  <c r="D499435" i="1"/>
  <c r="D499436" i="1"/>
  <c r="D499437" i="1"/>
  <c r="D499438" i="1"/>
  <c r="D499439" i="1"/>
  <c r="D499440" i="1"/>
  <c r="D499441" i="1"/>
  <c r="D499442" i="1"/>
  <c r="D499443" i="1"/>
  <c r="D499444" i="1"/>
  <c r="D499445" i="1"/>
  <c r="D499446" i="1"/>
  <c r="D499447" i="1"/>
  <c r="D499448" i="1"/>
  <c r="D499449" i="1"/>
  <c r="D499450" i="1"/>
  <c r="D499451" i="1"/>
  <c r="D499452" i="1"/>
  <c r="D499453" i="1"/>
  <c r="D499454" i="1"/>
  <c r="D499455" i="1"/>
  <c r="D499456" i="1"/>
  <c r="D499457" i="1"/>
  <c r="D499458" i="1"/>
  <c r="D499459" i="1"/>
  <c r="D499460" i="1"/>
  <c r="D499461" i="1"/>
  <c r="D499462" i="1"/>
  <c r="D499463" i="1"/>
  <c r="D499464" i="1"/>
  <c r="D499465" i="1"/>
  <c r="D499466" i="1"/>
  <c r="D499467" i="1"/>
  <c r="D499468" i="1"/>
  <c r="D499469" i="1"/>
  <c r="D499470" i="1"/>
  <c r="D499471" i="1"/>
  <c r="D499472" i="1"/>
  <c r="D499473" i="1"/>
  <c r="D499474" i="1"/>
  <c r="D499475" i="1"/>
  <c r="D499476" i="1"/>
  <c r="D499477" i="1"/>
  <c r="D499478" i="1"/>
  <c r="D499479" i="1"/>
  <c r="D499480" i="1"/>
  <c r="D499481" i="1"/>
  <c r="D499482" i="1"/>
  <c r="D499483" i="1"/>
  <c r="D499484" i="1"/>
  <c r="D499485" i="1"/>
  <c r="D499486" i="1"/>
  <c r="D499487" i="1"/>
  <c r="D499488" i="1"/>
  <c r="D499489" i="1"/>
  <c r="D499490" i="1"/>
  <c r="D499491" i="1"/>
  <c r="D499492" i="1"/>
  <c r="D499493" i="1"/>
  <c r="D499494" i="1"/>
  <c r="D499495" i="1"/>
  <c r="D499496" i="1"/>
  <c r="D499497" i="1"/>
  <c r="D499498" i="1"/>
  <c r="D499499" i="1"/>
  <c r="D499500" i="1"/>
  <c r="D499501" i="1"/>
  <c r="D499502" i="1"/>
  <c r="D499503" i="1"/>
  <c r="D499504" i="1"/>
  <c r="D499505" i="1"/>
  <c r="D499506" i="1"/>
  <c r="D499507" i="1"/>
  <c r="D499508" i="1"/>
  <c r="D499509" i="1"/>
  <c r="D499510" i="1"/>
  <c r="D499511" i="1"/>
  <c r="D499512" i="1"/>
  <c r="D499513" i="1"/>
  <c r="D499514" i="1"/>
  <c r="D499515" i="1"/>
  <c r="D499516" i="1"/>
  <c r="D499517" i="1"/>
  <c r="D499518" i="1"/>
  <c r="D499519" i="1"/>
  <c r="D499520" i="1"/>
  <c r="D499521" i="1"/>
  <c r="D499522" i="1"/>
  <c r="D499523" i="1"/>
  <c r="D499524" i="1"/>
  <c r="D499525" i="1"/>
  <c r="D499526" i="1"/>
  <c r="D499527" i="1"/>
  <c r="D499528" i="1"/>
  <c r="D499529" i="1"/>
  <c r="D499530" i="1"/>
  <c r="D499531" i="1"/>
  <c r="D499532" i="1"/>
  <c r="D499533" i="1"/>
  <c r="D499534" i="1"/>
  <c r="D499535" i="1"/>
  <c r="D499536" i="1"/>
  <c r="D499537" i="1"/>
  <c r="D499538" i="1"/>
  <c r="D499539" i="1"/>
  <c r="D499540" i="1"/>
  <c r="D499541" i="1"/>
  <c r="D499542" i="1"/>
  <c r="D499543" i="1"/>
  <c r="D499544" i="1"/>
  <c r="D499545" i="1"/>
  <c r="D499546" i="1"/>
  <c r="D499547" i="1"/>
  <c r="D499548" i="1"/>
  <c r="D499549" i="1"/>
  <c r="D499550" i="1"/>
  <c r="D499551" i="1"/>
  <c r="D499552" i="1"/>
  <c r="D499553" i="1"/>
  <c r="D499554" i="1"/>
  <c r="D499555" i="1"/>
  <c r="D499556" i="1"/>
  <c r="D499557" i="1"/>
  <c r="D499558" i="1"/>
  <c r="D499559" i="1"/>
  <c r="D499560" i="1"/>
  <c r="D499561" i="1"/>
  <c r="D499562" i="1"/>
  <c r="D499563" i="1"/>
  <c r="D499564" i="1"/>
  <c r="D499565" i="1"/>
  <c r="D499566" i="1"/>
  <c r="D499567" i="1"/>
  <c r="D499568" i="1"/>
  <c r="D499569" i="1"/>
  <c r="D499570" i="1"/>
  <c r="D499571" i="1"/>
  <c r="D499572" i="1"/>
  <c r="D499573" i="1"/>
  <c r="D499574" i="1"/>
  <c r="D499575" i="1"/>
  <c r="D499576" i="1"/>
  <c r="D499577" i="1"/>
  <c r="D499578" i="1"/>
  <c r="D499579" i="1"/>
  <c r="D499580" i="1"/>
  <c r="D499581" i="1"/>
  <c r="D499582" i="1"/>
  <c r="D499583" i="1"/>
  <c r="D499584" i="1"/>
  <c r="D499585" i="1"/>
  <c r="D499586" i="1"/>
  <c r="D499587" i="1"/>
  <c r="D499588" i="1"/>
  <c r="D499589" i="1"/>
  <c r="D499590" i="1"/>
  <c r="D499591" i="1"/>
  <c r="D499592" i="1"/>
  <c r="D499593" i="1"/>
  <c r="D499594" i="1"/>
  <c r="D499595" i="1"/>
  <c r="D499596" i="1"/>
  <c r="D499597" i="1"/>
  <c r="D499598" i="1"/>
  <c r="D499599" i="1"/>
  <c r="D499600" i="1"/>
  <c r="D499601" i="1"/>
  <c r="D499602" i="1"/>
  <c r="D499603" i="1"/>
  <c r="D499604" i="1"/>
  <c r="D499605" i="1"/>
  <c r="D499606" i="1"/>
  <c r="D499607" i="1"/>
  <c r="D499608" i="1"/>
  <c r="D499609" i="1"/>
  <c r="D499610" i="1"/>
  <c r="D499611" i="1"/>
  <c r="D499612" i="1"/>
  <c r="D499613" i="1"/>
  <c r="D499614" i="1"/>
  <c r="D499615" i="1"/>
  <c r="D499616" i="1"/>
  <c r="D499617" i="1"/>
  <c r="D499618" i="1"/>
  <c r="D499619" i="1"/>
  <c r="D499620" i="1"/>
  <c r="D499621" i="1"/>
  <c r="D499622" i="1"/>
  <c r="D499623" i="1"/>
  <c r="D499624" i="1"/>
  <c r="D499625" i="1"/>
  <c r="D499626" i="1"/>
  <c r="D499627" i="1"/>
  <c r="D499628" i="1"/>
  <c r="D499629" i="1"/>
  <c r="D499630" i="1"/>
  <c r="D499631" i="1"/>
  <c r="D499632" i="1"/>
  <c r="D499633" i="1"/>
  <c r="D499634" i="1"/>
  <c r="D499635" i="1"/>
  <c r="D499636" i="1"/>
  <c r="D499637" i="1"/>
  <c r="D499638" i="1"/>
  <c r="D499639" i="1"/>
  <c r="D499640" i="1"/>
  <c r="D499641" i="1"/>
  <c r="D499642" i="1"/>
  <c r="D499643" i="1"/>
  <c r="D499644" i="1"/>
  <c r="D499645" i="1"/>
  <c r="D499646" i="1"/>
  <c r="D499647" i="1"/>
  <c r="D499648" i="1"/>
  <c r="D499649" i="1"/>
  <c r="D499650" i="1"/>
  <c r="D499651" i="1"/>
  <c r="D499652" i="1"/>
  <c r="D499653" i="1"/>
  <c r="D499654" i="1"/>
  <c r="D499655" i="1"/>
  <c r="D499656" i="1"/>
  <c r="D499657" i="1"/>
  <c r="D499658" i="1"/>
  <c r="D499659" i="1"/>
  <c r="D499660" i="1"/>
  <c r="D499661" i="1"/>
  <c r="D499662" i="1"/>
  <c r="D499663" i="1"/>
  <c r="D499664" i="1"/>
  <c r="D499665" i="1"/>
  <c r="D499666" i="1"/>
  <c r="D499667" i="1"/>
  <c r="D499668" i="1"/>
  <c r="D499669" i="1"/>
  <c r="D499670" i="1"/>
  <c r="D499671" i="1"/>
  <c r="D499672" i="1"/>
  <c r="D499673" i="1"/>
  <c r="D499674" i="1"/>
  <c r="D499675" i="1"/>
  <c r="D499676" i="1"/>
  <c r="D499677" i="1"/>
  <c r="D499678" i="1"/>
  <c r="D499679" i="1"/>
  <c r="D499680" i="1"/>
  <c r="D499681" i="1"/>
  <c r="D499682" i="1"/>
  <c r="D499683" i="1"/>
  <c r="D499684" i="1"/>
  <c r="D499685" i="1"/>
  <c r="D499686" i="1"/>
  <c r="D499687" i="1"/>
  <c r="D499688" i="1"/>
  <c r="D499689" i="1"/>
  <c r="D499690" i="1"/>
  <c r="D499691" i="1"/>
  <c r="D499692" i="1"/>
  <c r="D499693" i="1"/>
  <c r="D499694" i="1"/>
  <c r="D499695" i="1"/>
  <c r="D499696" i="1"/>
  <c r="D499697" i="1"/>
  <c r="D499698" i="1"/>
  <c r="D499699" i="1"/>
  <c r="D499700" i="1"/>
  <c r="D499701" i="1"/>
  <c r="D499702" i="1"/>
  <c r="D499703" i="1"/>
  <c r="D499704" i="1"/>
  <c r="D499705" i="1"/>
  <c r="D499706" i="1"/>
  <c r="D499707" i="1"/>
  <c r="D499708" i="1"/>
  <c r="D499709" i="1"/>
  <c r="D499710" i="1"/>
  <c r="D499711" i="1"/>
  <c r="D499712" i="1"/>
  <c r="D499713" i="1"/>
  <c r="D499714" i="1"/>
  <c r="D499715" i="1"/>
  <c r="D499716" i="1"/>
  <c r="D499717" i="1"/>
  <c r="D499718" i="1"/>
  <c r="D499719" i="1"/>
  <c r="D499720" i="1"/>
  <c r="D499721" i="1"/>
  <c r="D499722" i="1"/>
  <c r="D499723" i="1"/>
  <c r="D499724" i="1"/>
  <c r="D499725" i="1"/>
  <c r="D499726" i="1"/>
  <c r="D499727" i="1"/>
  <c r="D499728" i="1"/>
  <c r="D499729" i="1"/>
  <c r="D499730" i="1"/>
  <c r="D499731" i="1"/>
  <c r="D499732" i="1"/>
  <c r="D499733" i="1"/>
  <c r="D499734" i="1"/>
  <c r="D499735" i="1"/>
  <c r="D499736" i="1"/>
  <c r="D499737" i="1"/>
  <c r="D499738" i="1"/>
  <c r="D499739" i="1"/>
  <c r="D499740" i="1"/>
  <c r="D499741" i="1"/>
  <c r="D499742" i="1"/>
  <c r="D499743" i="1"/>
  <c r="D499744" i="1"/>
  <c r="D499745" i="1"/>
  <c r="D499746" i="1"/>
  <c r="D499747" i="1"/>
  <c r="D499748" i="1"/>
  <c r="D499749" i="1"/>
  <c r="D499750" i="1"/>
  <c r="D499751" i="1"/>
  <c r="D499752" i="1"/>
  <c r="D499753" i="1"/>
  <c r="D499754" i="1"/>
  <c r="D499755" i="1"/>
  <c r="D499756" i="1"/>
  <c r="D499757" i="1"/>
  <c r="D499758" i="1"/>
  <c r="D499759" i="1"/>
  <c r="D499760" i="1"/>
  <c r="D499761" i="1"/>
  <c r="D499762" i="1"/>
  <c r="D499763" i="1"/>
  <c r="D499764" i="1"/>
  <c r="D499765" i="1"/>
  <c r="D499766" i="1"/>
  <c r="D499767" i="1"/>
  <c r="D499768" i="1"/>
  <c r="D499769" i="1"/>
  <c r="D499770" i="1"/>
  <c r="D499771" i="1"/>
  <c r="D499772" i="1"/>
  <c r="D499773" i="1"/>
  <c r="D499774" i="1"/>
  <c r="D499775" i="1"/>
  <c r="D499776" i="1"/>
  <c r="D499777" i="1"/>
  <c r="D499778" i="1"/>
  <c r="D499779" i="1"/>
  <c r="D499780" i="1"/>
  <c r="D499781" i="1"/>
  <c r="D499782" i="1"/>
  <c r="D499783" i="1"/>
  <c r="D499784" i="1"/>
  <c r="D499785" i="1"/>
  <c r="D499786" i="1"/>
  <c r="D499787" i="1"/>
  <c r="D499788" i="1"/>
  <c r="D499789" i="1"/>
  <c r="D499790" i="1"/>
  <c r="D499791" i="1"/>
  <c r="D499792" i="1"/>
  <c r="D499793" i="1"/>
  <c r="D499794" i="1"/>
  <c r="D499795" i="1"/>
  <c r="D499796" i="1"/>
  <c r="D499797" i="1"/>
  <c r="D499798" i="1"/>
  <c r="D499799" i="1"/>
  <c r="D499800" i="1"/>
  <c r="D499801" i="1"/>
  <c r="D499802" i="1"/>
  <c r="D499803" i="1"/>
  <c r="D499804" i="1"/>
  <c r="D499805" i="1"/>
  <c r="D499806" i="1"/>
  <c r="D499807" i="1"/>
  <c r="D499808" i="1"/>
  <c r="D499809" i="1"/>
  <c r="D499810" i="1"/>
  <c r="D499811" i="1"/>
  <c r="D499812" i="1"/>
  <c r="D499813" i="1"/>
  <c r="D499814" i="1"/>
  <c r="D499815" i="1"/>
  <c r="D499816" i="1"/>
  <c r="D499817" i="1"/>
  <c r="D499818" i="1"/>
  <c r="D499819" i="1"/>
  <c r="D499820" i="1"/>
  <c r="D499821" i="1"/>
  <c r="D499822" i="1"/>
  <c r="D499823" i="1"/>
  <c r="D499824" i="1"/>
  <c r="D499825" i="1"/>
  <c r="D499826" i="1"/>
  <c r="D499827" i="1"/>
  <c r="D499828" i="1"/>
  <c r="D499829" i="1"/>
  <c r="D499830" i="1"/>
  <c r="D499831" i="1"/>
  <c r="D499832" i="1"/>
  <c r="D499833" i="1"/>
  <c r="D499834" i="1"/>
  <c r="D499835" i="1"/>
  <c r="D499836" i="1"/>
  <c r="D499837" i="1"/>
  <c r="D499838" i="1"/>
  <c r="D499839" i="1"/>
  <c r="D499840" i="1"/>
  <c r="D499841" i="1"/>
  <c r="D499842" i="1"/>
  <c r="D499843" i="1"/>
  <c r="D499844" i="1"/>
  <c r="D499845" i="1"/>
  <c r="D499846" i="1"/>
  <c r="D499847" i="1"/>
  <c r="D499848" i="1"/>
  <c r="D499849" i="1"/>
  <c r="D499850" i="1"/>
  <c r="D499851" i="1"/>
  <c r="D499852" i="1"/>
  <c r="D499853" i="1"/>
  <c r="D499854" i="1"/>
  <c r="D499855" i="1"/>
  <c r="D499856" i="1"/>
  <c r="D499857" i="1"/>
  <c r="D499858" i="1"/>
  <c r="D499859" i="1"/>
  <c r="D499860" i="1"/>
  <c r="D499861" i="1"/>
  <c r="D499862" i="1"/>
  <c r="D499863" i="1"/>
  <c r="D499864" i="1"/>
  <c r="D499865" i="1"/>
  <c r="D499866" i="1"/>
  <c r="D499867" i="1"/>
  <c r="D499868" i="1"/>
  <c r="D499869" i="1"/>
  <c r="D499870" i="1"/>
  <c r="D499871" i="1"/>
  <c r="D499872" i="1"/>
  <c r="D499873" i="1"/>
  <c r="D499874" i="1"/>
  <c r="D499875" i="1"/>
  <c r="D499876" i="1"/>
  <c r="D499877" i="1"/>
  <c r="D499878" i="1"/>
  <c r="D499879" i="1"/>
  <c r="D499880" i="1"/>
  <c r="D499881" i="1"/>
  <c r="D499882" i="1"/>
  <c r="D499883" i="1"/>
  <c r="D499884" i="1"/>
  <c r="D499885" i="1"/>
  <c r="D499886" i="1"/>
  <c r="D499887" i="1"/>
  <c r="D499888" i="1"/>
  <c r="D499889" i="1"/>
  <c r="D499890" i="1"/>
  <c r="D499891" i="1"/>
  <c r="D499892" i="1"/>
  <c r="D499893" i="1"/>
  <c r="D499894" i="1"/>
  <c r="D499895" i="1"/>
  <c r="D499896" i="1"/>
  <c r="D499897" i="1"/>
  <c r="D499898" i="1"/>
  <c r="D499899" i="1"/>
  <c r="D499900" i="1"/>
  <c r="D499901" i="1"/>
  <c r="D499902" i="1"/>
  <c r="D499903" i="1"/>
  <c r="D499904" i="1"/>
  <c r="D499905" i="1"/>
  <c r="D499906" i="1"/>
  <c r="D499907" i="1"/>
  <c r="D499908" i="1"/>
  <c r="D499909" i="1"/>
  <c r="D499910" i="1"/>
  <c r="D499911" i="1"/>
  <c r="D499912" i="1"/>
  <c r="D499913" i="1"/>
  <c r="D499914" i="1"/>
  <c r="D499915" i="1"/>
  <c r="D499916" i="1"/>
  <c r="D499917" i="1"/>
  <c r="D499918" i="1"/>
  <c r="D499919" i="1"/>
  <c r="D499920" i="1"/>
  <c r="D499921" i="1"/>
  <c r="D499922" i="1"/>
  <c r="D499923" i="1"/>
  <c r="D499924" i="1"/>
  <c r="D499925" i="1"/>
  <c r="D499926" i="1"/>
  <c r="D499927" i="1"/>
  <c r="D499928" i="1"/>
  <c r="D499929" i="1"/>
  <c r="D499930" i="1"/>
  <c r="D499931" i="1"/>
  <c r="D499932" i="1"/>
  <c r="D499933" i="1"/>
  <c r="D499934" i="1"/>
  <c r="D499935" i="1"/>
  <c r="D499936" i="1"/>
  <c r="D499937" i="1"/>
  <c r="D499938" i="1"/>
  <c r="D499939" i="1"/>
  <c r="D499940" i="1"/>
  <c r="D499941" i="1"/>
  <c r="D499942" i="1"/>
  <c r="D499943" i="1"/>
  <c r="D499944" i="1"/>
  <c r="D499945" i="1"/>
  <c r="D499946" i="1"/>
  <c r="D499947" i="1"/>
  <c r="D499948" i="1"/>
  <c r="D499949" i="1"/>
  <c r="D499950" i="1"/>
  <c r="D499951" i="1"/>
  <c r="D499952" i="1"/>
  <c r="D499953" i="1"/>
  <c r="D499954" i="1"/>
  <c r="D499955" i="1"/>
  <c r="D499956" i="1"/>
  <c r="D499957" i="1"/>
  <c r="D499958" i="1"/>
  <c r="D499959" i="1"/>
  <c r="D499960" i="1"/>
  <c r="D499961" i="1"/>
  <c r="D499962" i="1"/>
  <c r="D499963" i="1"/>
  <c r="D499964" i="1"/>
  <c r="D499965" i="1"/>
  <c r="D499966" i="1"/>
  <c r="D499967" i="1"/>
  <c r="D499968" i="1"/>
  <c r="D499969" i="1"/>
  <c r="D499970" i="1"/>
  <c r="D499971" i="1"/>
  <c r="D499972" i="1"/>
  <c r="D499973" i="1"/>
  <c r="D499974" i="1"/>
  <c r="D499975" i="1"/>
  <c r="D499976" i="1"/>
  <c r="D499977" i="1"/>
  <c r="D499978" i="1"/>
  <c r="D499979" i="1"/>
  <c r="D499980" i="1"/>
  <c r="D499981" i="1"/>
  <c r="D499982" i="1"/>
  <c r="D499983" i="1"/>
  <c r="D499984" i="1"/>
  <c r="D499985" i="1"/>
  <c r="D499986" i="1"/>
  <c r="D499987" i="1"/>
  <c r="D499988" i="1"/>
  <c r="D499989" i="1"/>
  <c r="D499990" i="1"/>
  <c r="D499991" i="1"/>
  <c r="D499992" i="1"/>
  <c r="D499993" i="1"/>
  <c r="D499994" i="1"/>
  <c r="D499995" i="1"/>
  <c r="D499996" i="1"/>
  <c r="D499997" i="1"/>
  <c r="D499998" i="1"/>
  <c r="D499999" i="1"/>
  <c r="D500000" i="1"/>
  <c r="D500001" i="1"/>
  <c r="D500002" i="1"/>
  <c r="D500003" i="1"/>
  <c r="D500004" i="1"/>
  <c r="D500005" i="1"/>
  <c r="D500006" i="1"/>
  <c r="D500007" i="1"/>
  <c r="D500008" i="1"/>
  <c r="D500009" i="1"/>
  <c r="D500010" i="1"/>
  <c r="D500011" i="1"/>
  <c r="D500012" i="1"/>
  <c r="D500013" i="1"/>
  <c r="D500014" i="1"/>
  <c r="D500015" i="1"/>
  <c r="D500016" i="1"/>
  <c r="D500017" i="1"/>
  <c r="D500018" i="1"/>
  <c r="D500019" i="1"/>
  <c r="D500020" i="1"/>
  <c r="D500021" i="1"/>
  <c r="D500022" i="1"/>
  <c r="D500023" i="1"/>
  <c r="D500024" i="1"/>
  <c r="D500025" i="1"/>
  <c r="D500026" i="1"/>
  <c r="D500027" i="1"/>
  <c r="D500028" i="1"/>
  <c r="D500029" i="1"/>
  <c r="D500030" i="1"/>
  <c r="D500031" i="1"/>
  <c r="D500032" i="1"/>
  <c r="D500033" i="1"/>
  <c r="D500034" i="1"/>
  <c r="D500035" i="1"/>
  <c r="D500036" i="1"/>
  <c r="D500037" i="1"/>
  <c r="D500038" i="1"/>
  <c r="D500039" i="1"/>
  <c r="D500040" i="1"/>
  <c r="D500041" i="1"/>
  <c r="D500042" i="1"/>
  <c r="D500043" i="1"/>
  <c r="D500044" i="1"/>
  <c r="D500045" i="1"/>
  <c r="D500046" i="1"/>
  <c r="D500047" i="1"/>
  <c r="D500048" i="1"/>
  <c r="D500049" i="1"/>
  <c r="D500050" i="1"/>
  <c r="D500051" i="1"/>
  <c r="D500052" i="1"/>
  <c r="D500053" i="1"/>
  <c r="D500054" i="1"/>
  <c r="D500055" i="1"/>
  <c r="D500056" i="1"/>
  <c r="D500057" i="1"/>
  <c r="D500058" i="1"/>
  <c r="D500059" i="1"/>
  <c r="D500060" i="1"/>
  <c r="D500061" i="1"/>
  <c r="D500062" i="1"/>
  <c r="D500063" i="1"/>
  <c r="D500064" i="1"/>
  <c r="D500065" i="1"/>
  <c r="D500066" i="1"/>
  <c r="D500067" i="1"/>
  <c r="D500068" i="1"/>
  <c r="D500069" i="1"/>
  <c r="D500070" i="1"/>
  <c r="D500071" i="1"/>
  <c r="D500072" i="1"/>
  <c r="D500073" i="1"/>
  <c r="D500074" i="1"/>
  <c r="D500075" i="1"/>
  <c r="D500076" i="1"/>
  <c r="D500077" i="1"/>
  <c r="D500078" i="1"/>
  <c r="D500079" i="1"/>
  <c r="D500080" i="1"/>
  <c r="D500081" i="1"/>
  <c r="D500082" i="1"/>
  <c r="D500083" i="1"/>
  <c r="D500084" i="1"/>
  <c r="D500085" i="1"/>
  <c r="D500086" i="1"/>
  <c r="D500087" i="1"/>
  <c r="D500088" i="1"/>
  <c r="D500089" i="1"/>
  <c r="D500090" i="1"/>
  <c r="D500091" i="1"/>
  <c r="D500092" i="1"/>
  <c r="D500093" i="1"/>
  <c r="D500094" i="1"/>
  <c r="D500095" i="1"/>
  <c r="D500096" i="1"/>
  <c r="D500097" i="1"/>
  <c r="D500098" i="1"/>
  <c r="D500099" i="1"/>
  <c r="D500100" i="1"/>
  <c r="D500101" i="1"/>
  <c r="D500102" i="1"/>
  <c r="D500103" i="1"/>
  <c r="D500104" i="1"/>
  <c r="D500105" i="1"/>
  <c r="D500106" i="1"/>
  <c r="D500107" i="1"/>
  <c r="D500108" i="1"/>
  <c r="D500109" i="1"/>
  <c r="D500110" i="1"/>
  <c r="D500111" i="1"/>
  <c r="D500112" i="1"/>
  <c r="D500113" i="1"/>
  <c r="D500114" i="1"/>
  <c r="D500115" i="1"/>
  <c r="D500116" i="1"/>
  <c r="D500117" i="1"/>
  <c r="D500118" i="1"/>
  <c r="D500119" i="1"/>
  <c r="D500120" i="1"/>
  <c r="D500121" i="1"/>
  <c r="D500122" i="1"/>
  <c r="D500123" i="1"/>
  <c r="D500124" i="1"/>
  <c r="D500125" i="1"/>
  <c r="D500126" i="1"/>
  <c r="D500127" i="1"/>
  <c r="D500128" i="1"/>
  <c r="D500129" i="1"/>
  <c r="D500130" i="1"/>
  <c r="D500131" i="1"/>
  <c r="D500132" i="1"/>
  <c r="D500133" i="1"/>
  <c r="D500134" i="1"/>
  <c r="D500135" i="1"/>
  <c r="D500136" i="1"/>
  <c r="D500137" i="1"/>
  <c r="D500138" i="1"/>
  <c r="D500139" i="1"/>
  <c r="D500140" i="1"/>
  <c r="D500141" i="1"/>
  <c r="D500142" i="1"/>
  <c r="D500143" i="1"/>
  <c r="D500144" i="1"/>
  <c r="D500145" i="1"/>
  <c r="D500146" i="1"/>
  <c r="D500147" i="1"/>
  <c r="D500148" i="1"/>
  <c r="D500149" i="1"/>
  <c r="D500150" i="1"/>
  <c r="D500151" i="1"/>
  <c r="D500152" i="1"/>
  <c r="D500153" i="1"/>
  <c r="D500154" i="1"/>
  <c r="D500155" i="1"/>
  <c r="D500156" i="1"/>
  <c r="D500157" i="1"/>
  <c r="D500158" i="1"/>
  <c r="D500159" i="1"/>
  <c r="D500160" i="1"/>
  <c r="D500161" i="1"/>
  <c r="D500162" i="1"/>
  <c r="D500163" i="1"/>
  <c r="D500164" i="1"/>
  <c r="D500165" i="1"/>
  <c r="D500166" i="1"/>
  <c r="D500167" i="1"/>
  <c r="D500168" i="1"/>
  <c r="D500169" i="1"/>
  <c r="D500170" i="1"/>
  <c r="D500171" i="1"/>
  <c r="D500172" i="1"/>
  <c r="D500173" i="1"/>
  <c r="D500174" i="1"/>
  <c r="D500175" i="1"/>
  <c r="D500176" i="1"/>
  <c r="D500177" i="1"/>
  <c r="D500178" i="1"/>
  <c r="D500179" i="1"/>
  <c r="D500180" i="1"/>
  <c r="D500181" i="1"/>
  <c r="D500182" i="1"/>
  <c r="D500183" i="1"/>
  <c r="D500184" i="1"/>
  <c r="D500185" i="1"/>
  <c r="D500186" i="1"/>
  <c r="D500187" i="1"/>
  <c r="D500188" i="1"/>
  <c r="D500189" i="1"/>
  <c r="D500190" i="1"/>
  <c r="D500191" i="1"/>
  <c r="D500192" i="1"/>
  <c r="D500193" i="1"/>
  <c r="D500194" i="1"/>
  <c r="D500195" i="1"/>
  <c r="D500196" i="1"/>
  <c r="D500197" i="1"/>
  <c r="D500198" i="1"/>
  <c r="D500199" i="1"/>
  <c r="D500200" i="1"/>
  <c r="D500201" i="1"/>
  <c r="D500202" i="1"/>
  <c r="D500203" i="1"/>
  <c r="D500204" i="1"/>
  <c r="D500205" i="1"/>
  <c r="D500206" i="1"/>
  <c r="D500207" i="1"/>
  <c r="D500208" i="1"/>
  <c r="D500209" i="1"/>
  <c r="D500210" i="1"/>
  <c r="D500211" i="1"/>
  <c r="D500212" i="1"/>
  <c r="D500213" i="1"/>
  <c r="D500214" i="1"/>
  <c r="D500215" i="1"/>
  <c r="D500216" i="1"/>
  <c r="D500217" i="1"/>
  <c r="D500218" i="1"/>
  <c r="D500219" i="1"/>
  <c r="D500220" i="1"/>
  <c r="D500221" i="1"/>
  <c r="D500222" i="1"/>
  <c r="D500223" i="1"/>
  <c r="D500224" i="1"/>
  <c r="D500225" i="1"/>
  <c r="D500226" i="1"/>
  <c r="D500227" i="1"/>
  <c r="D500228" i="1"/>
  <c r="D500229" i="1"/>
  <c r="D500230" i="1"/>
  <c r="D500231" i="1"/>
  <c r="D500232" i="1"/>
  <c r="D500233" i="1"/>
  <c r="D500234" i="1"/>
  <c r="D500235" i="1"/>
  <c r="D500236" i="1"/>
  <c r="D500237" i="1"/>
  <c r="D500238" i="1"/>
  <c r="D500239" i="1"/>
  <c r="D500240" i="1"/>
  <c r="D500241" i="1"/>
  <c r="D500242" i="1"/>
  <c r="D500243" i="1"/>
  <c r="D500244" i="1"/>
  <c r="D500245" i="1"/>
  <c r="D500246" i="1"/>
  <c r="D500247" i="1"/>
  <c r="D500248" i="1"/>
  <c r="D500249" i="1"/>
  <c r="D500250" i="1"/>
  <c r="D500251" i="1"/>
  <c r="D500252" i="1"/>
  <c r="D500253" i="1"/>
  <c r="D500254" i="1"/>
  <c r="D500255" i="1"/>
  <c r="D500256" i="1"/>
  <c r="D500257" i="1"/>
  <c r="D500258" i="1"/>
  <c r="D500259" i="1"/>
  <c r="D500260" i="1"/>
  <c r="D500261" i="1"/>
  <c r="D500262" i="1"/>
  <c r="D500263" i="1"/>
  <c r="D500264" i="1"/>
  <c r="D500265" i="1"/>
  <c r="D500266" i="1"/>
  <c r="D500267" i="1"/>
  <c r="D500268" i="1"/>
  <c r="D500269" i="1"/>
  <c r="D500270" i="1"/>
  <c r="D500271" i="1"/>
  <c r="D500272" i="1"/>
  <c r="D500273" i="1"/>
  <c r="D500274" i="1"/>
  <c r="D500275" i="1"/>
  <c r="D500276" i="1"/>
  <c r="D500277" i="1"/>
  <c r="D500278" i="1"/>
  <c r="D500279" i="1"/>
  <c r="D500280" i="1"/>
  <c r="D500281" i="1"/>
  <c r="D500282" i="1"/>
  <c r="D500283" i="1"/>
  <c r="D500284" i="1"/>
  <c r="D500285" i="1"/>
  <c r="D500286" i="1"/>
  <c r="D500287" i="1"/>
  <c r="D500288" i="1"/>
  <c r="D500289" i="1"/>
  <c r="D500290" i="1"/>
  <c r="D500291" i="1"/>
  <c r="D500292" i="1"/>
  <c r="D500293" i="1"/>
  <c r="D500294" i="1"/>
  <c r="D500295" i="1"/>
  <c r="D500296" i="1"/>
  <c r="D500297" i="1"/>
  <c r="D500298" i="1"/>
  <c r="D500299" i="1"/>
  <c r="D500300" i="1"/>
  <c r="D500301" i="1"/>
  <c r="D500302" i="1"/>
  <c r="D500303" i="1"/>
  <c r="D500304" i="1"/>
  <c r="D500305" i="1"/>
  <c r="D500306" i="1"/>
  <c r="D500307" i="1"/>
  <c r="D500308" i="1"/>
  <c r="D500309" i="1"/>
  <c r="D500310" i="1"/>
  <c r="D500311" i="1"/>
  <c r="D500312" i="1"/>
  <c r="D500313" i="1"/>
  <c r="D500314" i="1"/>
  <c r="D500315" i="1"/>
  <c r="D500316" i="1"/>
  <c r="D500317" i="1"/>
  <c r="D500318" i="1"/>
  <c r="D500319" i="1"/>
  <c r="D500320" i="1"/>
  <c r="D500321" i="1"/>
  <c r="D500322" i="1"/>
  <c r="D500323" i="1"/>
  <c r="D500324" i="1"/>
  <c r="D500325" i="1"/>
  <c r="D500326" i="1"/>
  <c r="D500327" i="1"/>
  <c r="D500328" i="1"/>
  <c r="D500329" i="1"/>
  <c r="D500330" i="1"/>
  <c r="D500331" i="1"/>
  <c r="D500332" i="1"/>
  <c r="D500333" i="1"/>
  <c r="D500334" i="1"/>
  <c r="D500335" i="1"/>
  <c r="D500336" i="1"/>
  <c r="D500337" i="1"/>
  <c r="D500338" i="1"/>
  <c r="D500339" i="1"/>
  <c r="D500340" i="1"/>
  <c r="D500341" i="1"/>
  <c r="D500342" i="1"/>
  <c r="D500343" i="1"/>
  <c r="D500344" i="1"/>
  <c r="D500345" i="1"/>
  <c r="D500346" i="1"/>
  <c r="D500347" i="1"/>
  <c r="D500348" i="1"/>
  <c r="D500349" i="1"/>
  <c r="D500350" i="1"/>
  <c r="D500351" i="1"/>
  <c r="D500352" i="1"/>
  <c r="D500353" i="1"/>
  <c r="D500354" i="1"/>
  <c r="D500355" i="1"/>
  <c r="D500356" i="1"/>
  <c r="D500357" i="1"/>
  <c r="D500358" i="1"/>
  <c r="D500359" i="1"/>
  <c r="D500360" i="1"/>
  <c r="D500361" i="1"/>
  <c r="D500362" i="1"/>
  <c r="D500363" i="1"/>
  <c r="D500364" i="1"/>
  <c r="D500365" i="1"/>
  <c r="D500366" i="1"/>
  <c r="D500367" i="1"/>
  <c r="D500368" i="1"/>
  <c r="D500369" i="1"/>
  <c r="D500370" i="1"/>
  <c r="D500371" i="1"/>
  <c r="D500372" i="1"/>
  <c r="D500373" i="1"/>
  <c r="D500374" i="1"/>
  <c r="D500375" i="1"/>
  <c r="D500376" i="1"/>
  <c r="D500377" i="1"/>
  <c r="D500378" i="1"/>
  <c r="D500379" i="1"/>
  <c r="D500380" i="1"/>
  <c r="D500381" i="1"/>
  <c r="D500382" i="1"/>
  <c r="D500383" i="1"/>
  <c r="D500384" i="1"/>
  <c r="D500385" i="1"/>
  <c r="D500386" i="1"/>
  <c r="D500387" i="1"/>
  <c r="D500388" i="1"/>
  <c r="D500389" i="1"/>
  <c r="D500390" i="1"/>
  <c r="D500391" i="1"/>
  <c r="D500392" i="1"/>
  <c r="D500393" i="1"/>
  <c r="D500394" i="1"/>
  <c r="D500395" i="1"/>
  <c r="D500396" i="1"/>
  <c r="D500397" i="1"/>
  <c r="D500398" i="1"/>
  <c r="D500399" i="1"/>
  <c r="D500400" i="1"/>
  <c r="D500401" i="1"/>
  <c r="D500402" i="1"/>
  <c r="D500403" i="1"/>
  <c r="D500404" i="1"/>
  <c r="D500405" i="1"/>
  <c r="D500406" i="1"/>
  <c r="D500407" i="1"/>
  <c r="D500408" i="1"/>
  <c r="D500409" i="1"/>
  <c r="D500410" i="1"/>
  <c r="D500411" i="1"/>
  <c r="D500412" i="1"/>
  <c r="D500413" i="1"/>
  <c r="D500414" i="1"/>
  <c r="D500415" i="1"/>
  <c r="D500416" i="1"/>
  <c r="D500417" i="1"/>
  <c r="D500418" i="1"/>
  <c r="D500419" i="1"/>
  <c r="D500420" i="1"/>
  <c r="D500421" i="1"/>
  <c r="D500422" i="1"/>
  <c r="D500423" i="1"/>
  <c r="D500424" i="1"/>
  <c r="D500425" i="1"/>
  <c r="D500426" i="1"/>
  <c r="D500427" i="1"/>
  <c r="D500428" i="1"/>
  <c r="D500429" i="1"/>
  <c r="D500430" i="1"/>
  <c r="D500431" i="1"/>
  <c r="D500432" i="1"/>
  <c r="D500433" i="1"/>
  <c r="D500434" i="1"/>
  <c r="D500435" i="1"/>
  <c r="D500436" i="1"/>
  <c r="D500437" i="1"/>
  <c r="D500438" i="1"/>
  <c r="D500439" i="1"/>
  <c r="D500440" i="1"/>
  <c r="D500441" i="1"/>
  <c r="D500442" i="1"/>
  <c r="D500443" i="1"/>
  <c r="D500444" i="1"/>
  <c r="D500445" i="1"/>
  <c r="D500446" i="1"/>
  <c r="D500447" i="1"/>
  <c r="D500448" i="1"/>
  <c r="D500449" i="1"/>
  <c r="D500450" i="1"/>
  <c r="D500451" i="1"/>
  <c r="D500452" i="1"/>
  <c r="D500453" i="1"/>
  <c r="D500454" i="1"/>
  <c r="D500455" i="1"/>
  <c r="D500456" i="1"/>
  <c r="D500457" i="1"/>
  <c r="D500458" i="1"/>
  <c r="D500459" i="1"/>
  <c r="D500460" i="1"/>
  <c r="D500461" i="1"/>
  <c r="D500462" i="1"/>
  <c r="D500463" i="1"/>
  <c r="D500464" i="1"/>
  <c r="D500465" i="1"/>
  <c r="D500466" i="1"/>
  <c r="D500467" i="1"/>
  <c r="D500468" i="1"/>
  <c r="D500469" i="1"/>
  <c r="D500470" i="1"/>
  <c r="D500471" i="1"/>
  <c r="D500472" i="1"/>
  <c r="D500473" i="1"/>
  <c r="D500474" i="1"/>
  <c r="D500475" i="1"/>
  <c r="D500476" i="1"/>
  <c r="D500477" i="1"/>
  <c r="D500478" i="1"/>
  <c r="D500479" i="1"/>
  <c r="D500480" i="1"/>
  <c r="D500481" i="1"/>
  <c r="D500482" i="1"/>
  <c r="D500483" i="1"/>
  <c r="D500484" i="1"/>
  <c r="D500485" i="1"/>
  <c r="D500486" i="1"/>
  <c r="D500487" i="1"/>
  <c r="D500488" i="1"/>
  <c r="D500489" i="1"/>
  <c r="D500490" i="1"/>
  <c r="D500491" i="1"/>
  <c r="D500492" i="1"/>
  <c r="D500493" i="1"/>
  <c r="D500494" i="1"/>
  <c r="D500495" i="1"/>
  <c r="D500496" i="1"/>
  <c r="D500497" i="1"/>
  <c r="D500498" i="1"/>
  <c r="D500499" i="1"/>
  <c r="D500500" i="1"/>
  <c r="D500501" i="1"/>
  <c r="D500502" i="1"/>
  <c r="D500503" i="1"/>
  <c r="D500504" i="1"/>
  <c r="D500505" i="1"/>
  <c r="D500506" i="1"/>
  <c r="D500507" i="1"/>
  <c r="D500508" i="1"/>
  <c r="D500509" i="1"/>
  <c r="D500510" i="1"/>
  <c r="D500511" i="1"/>
  <c r="D500512" i="1"/>
  <c r="D500513" i="1"/>
  <c r="D500514" i="1"/>
  <c r="D500515" i="1"/>
  <c r="D500516" i="1"/>
  <c r="D500517" i="1"/>
  <c r="D500518" i="1"/>
  <c r="D500519" i="1"/>
  <c r="D500520" i="1"/>
  <c r="D500521" i="1"/>
  <c r="D500522" i="1"/>
  <c r="D500523" i="1"/>
  <c r="D500524" i="1"/>
  <c r="D500525" i="1"/>
  <c r="D500526" i="1"/>
  <c r="D500527" i="1"/>
  <c r="D500528" i="1"/>
  <c r="D500529" i="1"/>
  <c r="D500530" i="1"/>
  <c r="D500531" i="1"/>
  <c r="D500532" i="1"/>
  <c r="D500533" i="1"/>
  <c r="D500534" i="1"/>
  <c r="D500535" i="1"/>
  <c r="D500536" i="1"/>
  <c r="D500537" i="1"/>
  <c r="D500538" i="1"/>
  <c r="D500539" i="1"/>
  <c r="D500540" i="1"/>
  <c r="D500541" i="1"/>
  <c r="D500542" i="1"/>
  <c r="D500543" i="1"/>
  <c r="D500544" i="1"/>
  <c r="D500545" i="1"/>
  <c r="D500546" i="1"/>
  <c r="D500547" i="1"/>
  <c r="D500548" i="1"/>
  <c r="D500549" i="1"/>
  <c r="D500550" i="1"/>
  <c r="D500551" i="1"/>
  <c r="D500552" i="1"/>
  <c r="D500553" i="1"/>
  <c r="D500554" i="1"/>
  <c r="D500555" i="1"/>
  <c r="D500556" i="1"/>
  <c r="D500557" i="1"/>
  <c r="D500558" i="1"/>
  <c r="D500559" i="1"/>
  <c r="D500560" i="1"/>
  <c r="D500561" i="1"/>
  <c r="D500562" i="1"/>
  <c r="D500563" i="1"/>
  <c r="D500564" i="1"/>
  <c r="D500565" i="1"/>
  <c r="D500566" i="1"/>
  <c r="D500567" i="1"/>
  <c r="D500568" i="1"/>
  <c r="D500569" i="1"/>
  <c r="D500570" i="1"/>
  <c r="D500571" i="1"/>
  <c r="D500572" i="1"/>
  <c r="D500573" i="1"/>
  <c r="D500574" i="1"/>
  <c r="D500575" i="1"/>
  <c r="D500576" i="1"/>
  <c r="D500577" i="1"/>
  <c r="D500578" i="1"/>
  <c r="D500579" i="1"/>
  <c r="D500580" i="1"/>
  <c r="D500581" i="1"/>
  <c r="D500582" i="1"/>
  <c r="D500583" i="1"/>
  <c r="D500584" i="1"/>
  <c r="D500585" i="1"/>
  <c r="D500586" i="1"/>
  <c r="D500587" i="1"/>
  <c r="D500588" i="1"/>
  <c r="D500589" i="1"/>
  <c r="D500590" i="1"/>
  <c r="D500591" i="1"/>
  <c r="D500592" i="1"/>
  <c r="D500593" i="1"/>
  <c r="D500594" i="1"/>
  <c r="D500595" i="1"/>
  <c r="D500596" i="1"/>
  <c r="D500597" i="1"/>
  <c r="D500598" i="1"/>
  <c r="D500599" i="1"/>
  <c r="D500600" i="1"/>
  <c r="D500601" i="1"/>
  <c r="D500602" i="1"/>
  <c r="D500603" i="1"/>
  <c r="D500604" i="1"/>
  <c r="D500605" i="1"/>
  <c r="D500606" i="1"/>
  <c r="D500607" i="1"/>
  <c r="D500608" i="1"/>
  <c r="D500609" i="1"/>
  <c r="D500610" i="1"/>
  <c r="D500611" i="1"/>
  <c r="D500612" i="1"/>
  <c r="D500613" i="1"/>
  <c r="D500614" i="1"/>
  <c r="D500615" i="1"/>
  <c r="D500616" i="1"/>
  <c r="D500617" i="1"/>
  <c r="D500618" i="1"/>
  <c r="D500619" i="1"/>
  <c r="D500620" i="1"/>
  <c r="D500621" i="1"/>
  <c r="D500622" i="1"/>
  <c r="D500623" i="1"/>
  <c r="D500624" i="1"/>
  <c r="D500625" i="1"/>
  <c r="D500626" i="1"/>
  <c r="D500627" i="1"/>
  <c r="D500628" i="1"/>
  <c r="D500629" i="1"/>
  <c r="D500630" i="1"/>
  <c r="D500631" i="1"/>
  <c r="D500632" i="1"/>
  <c r="D500633" i="1"/>
  <c r="D500634" i="1"/>
  <c r="D500635" i="1"/>
  <c r="D500636" i="1"/>
  <c r="D500637" i="1"/>
  <c r="D500638" i="1"/>
  <c r="D500639" i="1"/>
  <c r="D500640" i="1"/>
  <c r="D500641" i="1"/>
  <c r="D500642" i="1"/>
  <c r="D500643" i="1"/>
  <c r="D500644" i="1"/>
  <c r="D500645" i="1"/>
  <c r="D500646" i="1"/>
  <c r="D500647" i="1"/>
  <c r="D500648" i="1"/>
  <c r="D500649" i="1"/>
  <c r="D500650" i="1"/>
  <c r="D500651" i="1"/>
  <c r="D500652" i="1"/>
  <c r="D500653" i="1"/>
  <c r="D500654" i="1"/>
  <c r="D500655" i="1"/>
  <c r="D500656" i="1"/>
  <c r="D500657" i="1"/>
  <c r="D500658" i="1"/>
  <c r="D500659" i="1"/>
  <c r="D500660" i="1"/>
  <c r="D500661" i="1"/>
  <c r="D500662" i="1"/>
  <c r="D500663" i="1"/>
  <c r="D500664" i="1"/>
  <c r="D500665" i="1"/>
  <c r="D500666" i="1"/>
  <c r="D500667" i="1"/>
  <c r="D500668" i="1"/>
  <c r="D500669" i="1"/>
  <c r="D500670" i="1"/>
  <c r="D500671" i="1"/>
  <c r="D500672" i="1"/>
  <c r="D500673" i="1"/>
  <c r="D500674" i="1"/>
  <c r="D500675" i="1"/>
  <c r="D500676" i="1"/>
  <c r="D500677" i="1"/>
  <c r="D500678" i="1"/>
  <c r="D500679" i="1"/>
  <c r="D500680" i="1"/>
  <c r="D500681" i="1"/>
  <c r="D500682" i="1"/>
  <c r="D500683" i="1"/>
  <c r="D500684" i="1"/>
  <c r="D500685" i="1"/>
  <c r="D500686" i="1"/>
  <c r="D500687" i="1"/>
  <c r="D500688" i="1"/>
  <c r="D500689" i="1"/>
  <c r="D500690" i="1"/>
  <c r="D500691" i="1"/>
  <c r="D500692" i="1"/>
  <c r="D500693" i="1"/>
  <c r="D500694" i="1"/>
  <c r="D500695" i="1"/>
  <c r="D500696" i="1"/>
  <c r="D500697" i="1"/>
  <c r="D500698" i="1"/>
  <c r="D500699" i="1"/>
  <c r="D500700" i="1"/>
  <c r="D500701" i="1"/>
  <c r="D500702" i="1"/>
  <c r="D500703" i="1"/>
  <c r="D500704" i="1"/>
  <c r="D500705" i="1"/>
  <c r="D500706" i="1"/>
  <c r="D500707" i="1"/>
  <c r="D500708" i="1"/>
  <c r="D500709" i="1"/>
  <c r="D500710" i="1"/>
  <c r="D500711" i="1"/>
  <c r="D500712" i="1"/>
  <c r="D500713" i="1"/>
  <c r="D500714" i="1"/>
  <c r="D500715" i="1"/>
  <c r="D500716" i="1"/>
  <c r="D500717" i="1"/>
  <c r="D500718" i="1"/>
  <c r="D500719" i="1"/>
  <c r="D500720" i="1"/>
  <c r="D500721" i="1"/>
  <c r="D500722" i="1"/>
  <c r="D500723" i="1"/>
  <c r="D500724" i="1"/>
  <c r="D500725" i="1"/>
  <c r="D500726" i="1"/>
  <c r="D500727" i="1"/>
  <c r="D500728" i="1"/>
  <c r="D500729" i="1"/>
  <c r="D500730" i="1"/>
  <c r="D500731" i="1"/>
  <c r="D500732" i="1"/>
  <c r="D500733" i="1"/>
  <c r="D500734" i="1"/>
  <c r="D500735" i="1"/>
  <c r="D500736" i="1"/>
  <c r="D500737" i="1"/>
  <c r="D500738" i="1"/>
  <c r="D500739" i="1"/>
  <c r="D500740" i="1"/>
  <c r="D500741" i="1"/>
  <c r="D500742" i="1"/>
  <c r="D500743" i="1"/>
  <c r="D500744" i="1"/>
  <c r="D500745" i="1"/>
  <c r="D500746" i="1"/>
  <c r="D500747" i="1"/>
  <c r="D500748" i="1"/>
  <c r="D500749" i="1"/>
  <c r="D500750" i="1"/>
  <c r="D500751" i="1"/>
  <c r="D500752" i="1"/>
  <c r="D500753" i="1"/>
  <c r="D500754" i="1"/>
  <c r="D500755" i="1"/>
  <c r="D500756" i="1"/>
  <c r="D500757" i="1"/>
  <c r="D500758" i="1"/>
  <c r="D500759" i="1"/>
  <c r="D500760" i="1"/>
  <c r="D500761" i="1"/>
  <c r="D500762" i="1"/>
  <c r="D500763" i="1"/>
  <c r="D500764" i="1"/>
  <c r="D500765" i="1"/>
  <c r="D500766" i="1"/>
  <c r="D500767" i="1"/>
  <c r="D500768" i="1"/>
  <c r="D500769" i="1"/>
  <c r="D500770" i="1"/>
  <c r="D500771" i="1"/>
  <c r="D500772" i="1"/>
  <c r="D500773" i="1"/>
  <c r="D500774" i="1"/>
  <c r="D500775" i="1"/>
  <c r="D500776" i="1"/>
  <c r="D500777" i="1"/>
  <c r="D500778" i="1"/>
  <c r="D500779" i="1"/>
  <c r="D500780" i="1"/>
  <c r="D500781" i="1"/>
  <c r="D500782" i="1"/>
  <c r="D500783" i="1"/>
  <c r="D500784" i="1"/>
  <c r="D500785" i="1"/>
  <c r="D500786" i="1"/>
  <c r="D500787" i="1"/>
  <c r="D500788" i="1"/>
  <c r="D500789" i="1"/>
  <c r="D500790" i="1"/>
  <c r="D500791" i="1"/>
  <c r="D500792" i="1"/>
  <c r="D500793" i="1"/>
  <c r="D500794" i="1"/>
  <c r="D500795" i="1"/>
  <c r="D500796" i="1"/>
  <c r="D500797" i="1"/>
  <c r="D500798" i="1"/>
  <c r="D500799" i="1"/>
  <c r="D500800" i="1"/>
  <c r="D500801" i="1"/>
  <c r="D500802" i="1"/>
  <c r="D500803" i="1"/>
  <c r="D500804" i="1"/>
  <c r="D500805" i="1"/>
  <c r="D500806" i="1"/>
  <c r="D500807" i="1"/>
  <c r="D500808" i="1"/>
  <c r="D500809" i="1"/>
  <c r="D500810" i="1"/>
  <c r="D500811" i="1"/>
  <c r="D500812" i="1"/>
  <c r="D500813" i="1"/>
  <c r="D500814" i="1"/>
  <c r="D500815" i="1"/>
  <c r="D500816" i="1"/>
  <c r="D500817" i="1"/>
  <c r="D500818" i="1"/>
  <c r="D500819" i="1"/>
  <c r="D500820" i="1"/>
  <c r="D500821" i="1"/>
  <c r="D500822" i="1"/>
  <c r="D500823" i="1"/>
  <c r="D500824" i="1"/>
  <c r="D500825" i="1"/>
  <c r="D500826" i="1"/>
  <c r="D500827" i="1"/>
  <c r="D500828" i="1"/>
  <c r="D500829" i="1"/>
  <c r="D500830" i="1"/>
  <c r="D500831" i="1"/>
  <c r="D500832" i="1"/>
  <c r="D500833" i="1"/>
  <c r="D500834" i="1"/>
  <c r="D500835" i="1"/>
  <c r="D500836" i="1"/>
  <c r="D500837" i="1"/>
  <c r="D500838" i="1"/>
  <c r="D500839" i="1"/>
  <c r="D500840" i="1"/>
  <c r="D500841" i="1"/>
  <c r="D500842" i="1"/>
  <c r="D500843" i="1"/>
  <c r="D500844" i="1"/>
  <c r="D500845" i="1"/>
  <c r="D500846" i="1"/>
  <c r="D500847" i="1"/>
  <c r="D500848" i="1"/>
  <c r="D500849" i="1"/>
  <c r="D500850" i="1"/>
  <c r="D500851" i="1"/>
  <c r="D500852" i="1"/>
  <c r="D500853" i="1"/>
  <c r="D500854" i="1"/>
  <c r="D500855" i="1"/>
  <c r="D500856" i="1"/>
  <c r="D500857" i="1"/>
  <c r="D500858" i="1"/>
  <c r="D500859" i="1"/>
  <c r="D500860" i="1"/>
  <c r="D500861" i="1"/>
  <c r="D500862" i="1"/>
  <c r="D500863" i="1"/>
  <c r="D500864" i="1"/>
  <c r="D500865" i="1"/>
  <c r="D500866" i="1"/>
  <c r="D500867" i="1"/>
  <c r="D500868" i="1"/>
  <c r="D500869" i="1"/>
  <c r="D500870" i="1"/>
  <c r="D500871" i="1"/>
  <c r="D500872" i="1"/>
  <c r="D500873" i="1"/>
  <c r="D500874" i="1"/>
  <c r="D500875" i="1"/>
  <c r="D500876" i="1"/>
  <c r="D500877" i="1"/>
  <c r="D500878" i="1"/>
  <c r="D500879" i="1"/>
  <c r="D500880" i="1"/>
  <c r="D500881" i="1"/>
  <c r="D500882" i="1"/>
  <c r="D500883" i="1"/>
  <c r="D500884" i="1"/>
  <c r="D500885" i="1"/>
  <c r="D500886" i="1"/>
  <c r="D500887" i="1"/>
  <c r="D500888" i="1"/>
  <c r="D500889" i="1"/>
  <c r="D500890" i="1"/>
  <c r="D500891" i="1"/>
  <c r="D500892" i="1"/>
  <c r="D500893" i="1"/>
  <c r="D500894" i="1"/>
  <c r="D500895" i="1"/>
  <c r="D500896" i="1"/>
  <c r="D500897" i="1"/>
  <c r="D500898" i="1"/>
  <c r="D500899" i="1"/>
  <c r="D500900" i="1"/>
  <c r="D500901" i="1"/>
  <c r="D500902" i="1"/>
  <c r="D500903" i="1"/>
  <c r="D500904" i="1"/>
  <c r="D500905" i="1"/>
  <c r="D500906" i="1"/>
  <c r="D500907" i="1"/>
  <c r="D500908" i="1"/>
  <c r="D500909" i="1"/>
  <c r="D500910" i="1"/>
  <c r="D500911" i="1"/>
  <c r="D500912" i="1"/>
  <c r="D500913" i="1"/>
  <c r="D500914" i="1"/>
  <c r="D500915" i="1"/>
  <c r="D500916" i="1"/>
  <c r="D500917" i="1"/>
  <c r="D500918" i="1"/>
  <c r="D500919" i="1"/>
  <c r="D500920" i="1"/>
  <c r="D500921" i="1"/>
  <c r="D500922" i="1"/>
  <c r="D500923" i="1"/>
  <c r="D500924" i="1"/>
  <c r="D500925" i="1"/>
  <c r="D500926" i="1"/>
  <c r="D500927" i="1"/>
  <c r="D500928" i="1"/>
  <c r="D500929" i="1"/>
  <c r="D500930" i="1"/>
  <c r="D500931" i="1"/>
  <c r="D500932" i="1"/>
  <c r="D500933" i="1"/>
  <c r="D500934" i="1"/>
  <c r="D500935" i="1"/>
  <c r="D500936" i="1"/>
  <c r="D500937" i="1"/>
  <c r="D500938" i="1"/>
  <c r="D500939" i="1"/>
  <c r="D500940" i="1"/>
  <c r="D500941" i="1"/>
  <c r="D500942" i="1"/>
  <c r="D500943" i="1"/>
  <c r="D500944" i="1"/>
  <c r="D500945" i="1"/>
  <c r="D500946" i="1"/>
  <c r="D500947" i="1"/>
  <c r="D500948" i="1"/>
  <c r="D500949" i="1"/>
  <c r="D500950" i="1"/>
  <c r="D500951" i="1"/>
  <c r="D500952" i="1"/>
  <c r="D500953" i="1"/>
  <c r="D500954" i="1"/>
  <c r="D500955" i="1"/>
  <c r="D500956" i="1"/>
  <c r="D500957" i="1"/>
  <c r="D500958" i="1"/>
  <c r="D500959" i="1"/>
  <c r="D500960" i="1"/>
  <c r="D500961" i="1"/>
  <c r="D500962" i="1"/>
  <c r="D500963" i="1"/>
  <c r="D500964" i="1"/>
  <c r="D500965" i="1"/>
  <c r="D500966" i="1"/>
  <c r="D500967" i="1"/>
  <c r="D500968" i="1"/>
  <c r="D500969" i="1"/>
  <c r="D500970" i="1"/>
  <c r="D500971" i="1"/>
  <c r="D500972" i="1"/>
  <c r="D500973" i="1"/>
  <c r="D500974" i="1"/>
  <c r="D500975" i="1"/>
  <c r="D500976" i="1"/>
  <c r="D500977" i="1"/>
  <c r="D500978" i="1"/>
  <c r="D500979" i="1"/>
  <c r="D500980" i="1"/>
  <c r="D500981" i="1"/>
  <c r="D500982" i="1"/>
  <c r="D500983" i="1"/>
  <c r="D500984" i="1"/>
  <c r="D500985" i="1"/>
  <c r="D500986" i="1"/>
  <c r="D500987" i="1"/>
  <c r="D500988" i="1"/>
  <c r="D500989" i="1"/>
  <c r="D500990" i="1"/>
  <c r="D500991" i="1"/>
  <c r="D500992" i="1"/>
  <c r="D500993" i="1"/>
  <c r="D500994" i="1"/>
  <c r="D500995" i="1"/>
  <c r="D500996" i="1"/>
  <c r="D500997" i="1"/>
  <c r="D500998" i="1"/>
  <c r="D500999" i="1"/>
  <c r="D501000" i="1"/>
  <c r="D501001" i="1"/>
  <c r="D501002" i="1"/>
  <c r="D501003" i="1"/>
  <c r="D501004" i="1"/>
  <c r="D501005" i="1"/>
  <c r="D501006" i="1"/>
  <c r="D501007" i="1"/>
  <c r="D501008" i="1"/>
  <c r="D501009" i="1"/>
  <c r="D501010" i="1"/>
  <c r="D501011" i="1"/>
  <c r="D501012" i="1"/>
  <c r="D501013" i="1"/>
  <c r="D501014" i="1"/>
  <c r="D501015" i="1"/>
  <c r="D501016" i="1"/>
  <c r="D501017" i="1"/>
  <c r="D501018" i="1"/>
  <c r="D501019" i="1"/>
  <c r="D501020" i="1"/>
  <c r="D501021" i="1"/>
  <c r="D501022" i="1"/>
  <c r="D501023" i="1"/>
  <c r="D501024" i="1"/>
  <c r="D501025" i="1"/>
  <c r="D501026" i="1"/>
  <c r="D501027" i="1"/>
  <c r="D501028" i="1"/>
  <c r="D501029" i="1"/>
  <c r="D501030" i="1"/>
  <c r="D501031" i="1"/>
  <c r="D501032" i="1"/>
  <c r="D501033" i="1"/>
  <c r="D501034" i="1"/>
  <c r="D501035" i="1"/>
  <c r="D501036" i="1"/>
  <c r="D501037" i="1"/>
  <c r="D501038" i="1"/>
  <c r="D501039" i="1"/>
  <c r="D501040" i="1"/>
  <c r="D501041" i="1"/>
  <c r="D501042" i="1"/>
  <c r="D501043" i="1"/>
  <c r="D501044" i="1"/>
  <c r="D501045" i="1"/>
  <c r="D501046" i="1"/>
  <c r="D501047" i="1"/>
  <c r="D501048" i="1"/>
  <c r="D501049" i="1"/>
  <c r="D501050" i="1"/>
  <c r="D501051" i="1"/>
  <c r="D501052" i="1"/>
  <c r="D501053" i="1"/>
  <c r="D501054" i="1"/>
  <c r="D501055" i="1"/>
  <c r="D501056" i="1"/>
  <c r="D501057" i="1"/>
  <c r="D501058" i="1"/>
  <c r="D501059" i="1"/>
  <c r="D501060" i="1"/>
  <c r="D501061" i="1"/>
  <c r="D501062" i="1"/>
  <c r="D501063" i="1"/>
  <c r="D501064" i="1"/>
  <c r="D501065" i="1"/>
  <c r="D501066" i="1"/>
  <c r="D501067" i="1"/>
  <c r="D501068" i="1"/>
  <c r="D501069" i="1"/>
  <c r="D501070" i="1"/>
  <c r="D501071" i="1"/>
  <c r="D501072" i="1"/>
  <c r="D501073" i="1"/>
  <c r="D501074" i="1"/>
  <c r="D501075" i="1"/>
  <c r="D501076" i="1"/>
  <c r="D501077" i="1"/>
  <c r="D501078" i="1"/>
  <c r="D501079" i="1"/>
  <c r="D501080" i="1"/>
  <c r="D501081" i="1"/>
  <c r="D501082" i="1"/>
  <c r="D501083" i="1"/>
  <c r="D501084" i="1"/>
  <c r="D501085" i="1"/>
  <c r="D501086" i="1"/>
  <c r="D501087" i="1"/>
  <c r="D501088" i="1"/>
  <c r="D501089" i="1"/>
  <c r="D501090" i="1"/>
  <c r="D501091" i="1"/>
  <c r="D501092" i="1"/>
  <c r="D501093" i="1"/>
  <c r="D501094" i="1"/>
  <c r="D501095" i="1"/>
  <c r="D501096" i="1"/>
  <c r="D501097" i="1"/>
  <c r="D501098" i="1"/>
  <c r="D501099" i="1"/>
  <c r="D501100" i="1"/>
  <c r="D501101" i="1"/>
  <c r="D501102" i="1"/>
  <c r="D501103" i="1"/>
  <c r="D501104" i="1"/>
  <c r="D501105" i="1"/>
  <c r="D501106" i="1"/>
  <c r="D501107" i="1"/>
  <c r="D501108" i="1"/>
  <c r="D501109" i="1"/>
  <c r="D501110" i="1"/>
  <c r="D501111" i="1"/>
  <c r="D501112" i="1"/>
  <c r="D501113" i="1"/>
  <c r="D501114" i="1"/>
  <c r="D501115" i="1"/>
  <c r="D501116" i="1"/>
  <c r="D501117" i="1"/>
  <c r="D501118" i="1"/>
  <c r="D501119" i="1"/>
  <c r="D501120" i="1"/>
  <c r="D501121" i="1"/>
  <c r="D501122" i="1"/>
  <c r="D501123" i="1"/>
  <c r="D501124" i="1"/>
  <c r="D501125" i="1"/>
  <c r="D501126" i="1"/>
  <c r="D501127" i="1"/>
  <c r="D501128" i="1"/>
  <c r="D501129" i="1"/>
  <c r="D501130" i="1"/>
  <c r="D501131" i="1"/>
  <c r="D501132" i="1"/>
  <c r="D501133" i="1"/>
  <c r="D501134" i="1"/>
  <c r="D501135" i="1"/>
  <c r="D501136" i="1"/>
  <c r="D501137" i="1"/>
  <c r="D501138" i="1"/>
  <c r="D501139" i="1"/>
  <c r="D501140" i="1"/>
  <c r="D501141" i="1"/>
  <c r="D501142" i="1"/>
  <c r="D501143" i="1"/>
  <c r="D501144" i="1"/>
  <c r="D501145" i="1"/>
  <c r="D501146" i="1"/>
  <c r="D501147" i="1"/>
  <c r="D501148" i="1"/>
  <c r="D501149" i="1"/>
  <c r="D501150" i="1"/>
  <c r="D501151" i="1"/>
  <c r="D501152" i="1"/>
  <c r="D501153" i="1"/>
  <c r="D501154" i="1"/>
  <c r="D501155" i="1"/>
  <c r="D501156" i="1"/>
  <c r="D501157" i="1"/>
  <c r="D501158" i="1"/>
  <c r="D501159" i="1"/>
  <c r="D501160" i="1"/>
  <c r="D501161" i="1"/>
  <c r="D501162" i="1"/>
  <c r="D501163" i="1"/>
  <c r="D501164" i="1"/>
  <c r="D501165" i="1"/>
  <c r="D501166" i="1"/>
  <c r="D501167" i="1"/>
  <c r="D501168" i="1"/>
  <c r="D501169" i="1"/>
  <c r="D501170" i="1"/>
  <c r="D501171" i="1"/>
  <c r="D501172" i="1"/>
  <c r="D501173" i="1"/>
  <c r="D501174" i="1"/>
  <c r="D501175" i="1"/>
  <c r="D501176" i="1"/>
  <c r="D501177" i="1"/>
  <c r="D501178" i="1"/>
  <c r="D501179" i="1"/>
  <c r="D501180" i="1"/>
  <c r="D501181" i="1"/>
  <c r="D501182" i="1"/>
  <c r="D501183" i="1"/>
  <c r="D501184" i="1"/>
  <c r="D501185" i="1"/>
  <c r="D501186" i="1"/>
  <c r="D501187" i="1"/>
  <c r="D501188" i="1"/>
  <c r="D501189" i="1"/>
  <c r="D501190" i="1"/>
  <c r="D501191" i="1"/>
  <c r="D501192" i="1"/>
  <c r="D501193" i="1"/>
  <c r="D501194" i="1"/>
  <c r="D501195" i="1"/>
  <c r="D501196" i="1"/>
  <c r="D501197" i="1"/>
  <c r="D501198" i="1"/>
  <c r="D501199" i="1"/>
  <c r="D501200" i="1"/>
  <c r="D501201" i="1"/>
  <c r="D501202" i="1"/>
  <c r="D501203" i="1"/>
  <c r="D501204" i="1"/>
  <c r="D501205" i="1"/>
  <c r="D501206" i="1"/>
  <c r="D501207" i="1"/>
  <c r="D501208" i="1"/>
  <c r="D501209" i="1"/>
  <c r="D501210" i="1"/>
  <c r="D501211" i="1"/>
  <c r="D501212" i="1"/>
  <c r="D501213" i="1"/>
  <c r="D501214" i="1"/>
  <c r="D501215" i="1"/>
  <c r="D501216" i="1"/>
  <c r="D501217" i="1"/>
  <c r="D501218" i="1"/>
  <c r="D501219" i="1"/>
  <c r="D501220" i="1"/>
  <c r="D501221" i="1"/>
  <c r="D501222" i="1"/>
  <c r="D501223" i="1"/>
  <c r="D501224" i="1"/>
  <c r="D501225" i="1"/>
  <c r="D501226" i="1"/>
  <c r="D501227" i="1"/>
  <c r="D501228" i="1"/>
  <c r="D501229" i="1"/>
  <c r="D501230" i="1"/>
  <c r="D501231" i="1"/>
  <c r="D501232" i="1"/>
  <c r="D501233" i="1"/>
  <c r="D501234" i="1"/>
  <c r="D501235" i="1"/>
  <c r="D501236" i="1"/>
  <c r="D501237" i="1"/>
  <c r="D501238" i="1"/>
  <c r="D501239" i="1"/>
  <c r="D501240" i="1"/>
  <c r="D501241" i="1"/>
  <c r="D501242" i="1"/>
  <c r="D501243" i="1"/>
  <c r="D501244" i="1"/>
  <c r="D501245" i="1"/>
  <c r="D501246" i="1"/>
  <c r="D501247" i="1"/>
  <c r="D501248" i="1"/>
  <c r="D501249" i="1"/>
  <c r="D501250" i="1"/>
  <c r="D501251" i="1"/>
  <c r="D501252" i="1"/>
  <c r="D501253" i="1"/>
  <c r="D501254" i="1"/>
  <c r="D501255" i="1"/>
  <c r="D501256" i="1"/>
  <c r="D501257" i="1"/>
  <c r="D501258" i="1"/>
  <c r="D501259" i="1"/>
  <c r="D501260" i="1"/>
  <c r="D501261" i="1"/>
  <c r="D501262" i="1"/>
  <c r="D501263" i="1"/>
  <c r="D501264" i="1"/>
  <c r="D501265" i="1"/>
  <c r="D501266" i="1"/>
  <c r="D501267" i="1"/>
  <c r="D501268" i="1"/>
  <c r="D501269" i="1"/>
  <c r="D501270" i="1"/>
  <c r="D501271" i="1"/>
  <c r="D501272" i="1"/>
  <c r="D501273" i="1"/>
  <c r="D501274" i="1"/>
  <c r="D501275" i="1"/>
  <c r="D501276" i="1"/>
  <c r="D501277" i="1"/>
  <c r="D501278" i="1"/>
  <c r="D501279" i="1"/>
  <c r="D501280" i="1"/>
  <c r="D501281" i="1"/>
  <c r="D501282" i="1"/>
  <c r="D501283" i="1"/>
  <c r="D501284" i="1"/>
  <c r="D501285" i="1"/>
  <c r="D501286" i="1"/>
  <c r="D501287" i="1"/>
  <c r="D501288" i="1"/>
  <c r="D501289" i="1"/>
  <c r="D501290" i="1"/>
  <c r="D501291" i="1"/>
  <c r="D501292" i="1"/>
  <c r="D501293" i="1"/>
  <c r="D501294" i="1"/>
  <c r="D501295" i="1"/>
  <c r="D501296" i="1"/>
  <c r="D501297" i="1"/>
  <c r="D501298" i="1"/>
  <c r="D501299" i="1"/>
  <c r="D501300" i="1"/>
  <c r="D501301" i="1"/>
  <c r="D501302" i="1"/>
  <c r="D501303" i="1"/>
  <c r="D501304" i="1"/>
  <c r="D501305" i="1"/>
  <c r="D501306" i="1"/>
  <c r="D501307" i="1"/>
  <c r="D501308" i="1"/>
  <c r="D501309" i="1"/>
  <c r="D501310" i="1"/>
  <c r="D501311" i="1"/>
  <c r="D501312" i="1"/>
  <c r="D501313" i="1"/>
  <c r="D501314" i="1"/>
  <c r="D501315" i="1"/>
  <c r="D501316" i="1"/>
  <c r="D501317" i="1"/>
  <c r="D501318" i="1"/>
  <c r="D501319" i="1"/>
  <c r="D501320" i="1"/>
  <c r="D501321" i="1"/>
  <c r="D501322" i="1"/>
  <c r="D501323" i="1"/>
  <c r="D501324" i="1"/>
  <c r="D501325" i="1"/>
  <c r="D501326" i="1"/>
  <c r="D501327" i="1"/>
  <c r="D501328" i="1"/>
  <c r="D501329" i="1"/>
  <c r="D501330" i="1"/>
  <c r="D501331" i="1"/>
  <c r="D501332" i="1"/>
  <c r="D501333" i="1"/>
  <c r="D501334" i="1"/>
  <c r="D501335" i="1"/>
  <c r="D501336" i="1"/>
  <c r="D501337" i="1"/>
  <c r="D501338" i="1"/>
  <c r="D501339" i="1"/>
  <c r="D501340" i="1"/>
  <c r="D501341" i="1"/>
  <c r="D501342" i="1"/>
  <c r="D501343" i="1"/>
  <c r="D501344" i="1"/>
  <c r="D501345" i="1"/>
  <c r="D501346" i="1"/>
  <c r="D501347" i="1"/>
  <c r="D501348" i="1"/>
  <c r="D501349" i="1"/>
  <c r="D501350" i="1"/>
  <c r="D501351" i="1"/>
  <c r="D501352" i="1"/>
  <c r="D501353" i="1"/>
  <c r="D501354" i="1"/>
  <c r="D501355" i="1"/>
  <c r="D501356" i="1"/>
  <c r="D501357" i="1"/>
  <c r="D501358" i="1"/>
  <c r="D501359" i="1"/>
  <c r="D501360" i="1"/>
  <c r="D501361" i="1"/>
  <c r="D501362" i="1"/>
  <c r="D501363" i="1"/>
  <c r="D501364" i="1"/>
  <c r="D501365" i="1"/>
  <c r="D501366" i="1"/>
  <c r="D501367" i="1"/>
  <c r="D501368" i="1"/>
  <c r="D501369" i="1"/>
  <c r="D501370" i="1"/>
  <c r="D501371" i="1"/>
  <c r="D501372" i="1"/>
  <c r="D501373" i="1"/>
  <c r="D501374" i="1"/>
  <c r="D501375" i="1"/>
  <c r="D501376" i="1"/>
  <c r="D501377" i="1"/>
  <c r="D501378" i="1"/>
  <c r="D501379" i="1"/>
  <c r="D501380" i="1"/>
  <c r="D501381" i="1"/>
  <c r="D501382" i="1"/>
  <c r="D501383" i="1"/>
  <c r="D501384" i="1"/>
  <c r="D501385" i="1"/>
  <c r="D501386" i="1"/>
  <c r="D501387" i="1"/>
  <c r="D501388" i="1"/>
  <c r="D501389" i="1"/>
  <c r="D501390" i="1"/>
  <c r="D501391" i="1"/>
  <c r="D501392" i="1"/>
  <c r="D501393" i="1"/>
  <c r="D501394" i="1"/>
  <c r="D501395" i="1"/>
  <c r="D501396" i="1"/>
  <c r="D501397" i="1"/>
  <c r="D501398" i="1"/>
  <c r="D501399" i="1"/>
  <c r="D501400" i="1"/>
  <c r="D501401" i="1"/>
  <c r="D501402" i="1"/>
  <c r="D501403" i="1"/>
  <c r="D501404" i="1"/>
  <c r="D501405" i="1"/>
  <c r="D501406" i="1"/>
  <c r="D501407" i="1"/>
  <c r="D501408" i="1"/>
  <c r="D501409" i="1"/>
  <c r="D501410" i="1"/>
  <c r="D501411" i="1"/>
  <c r="D501412" i="1"/>
  <c r="D501413" i="1"/>
  <c r="D501414" i="1"/>
  <c r="D501415" i="1"/>
  <c r="D501416" i="1"/>
  <c r="D501417" i="1"/>
  <c r="D501418" i="1"/>
  <c r="D501419" i="1"/>
  <c r="D501420" i="1"/>
  <c r="D501421" i="1"/>
  <c r="D501422" i="1"/>
  <c r="D501423" i="1"/>
  <c r="D501424" i="1"/>
  <c r="D501425" i="1"/>
  <c r="D501426" i="1"/>
  <c r="D501427" i="1"/>
  <c r="D501428" i="1"/>
  <c r="D501429" i="1"/>
  <c r="D501430" i="1"/>
  <c r="D501431" i="1"/>
  <c r="D501432" i="1"/>
  <c r="D501433" i="1"/>
  <c r="D501434" i="1"/>
  <c r="D501435" i="1"/>
  <c r="D501436" i="1"/>
  <c r="D501437" i="1"/>
  <c r="D501438" i="1"/>
  <c r="D501439" i="1"/>
  <c r="D501440" i="1"/>
  <c r="D501441" i="1"/>
  <c r="D501442" i="1"/>
  <c r="D501443" i="1"/>
  <c r="D501444" i="1"/>
  <c r="D501445" i="1"/>
  <c r="D501446" i="1"/>
  <c r="D501447" i="1"/>
  <c r="D501448" i="1"/>
  <c r="D501449" i="1"/>
  <c r="D501450" i="1"/>
  <c r="D501451" i="1"/>
  <c r="D501452" i="1"/>
  <c r="D501453" i="1"/>
  <c r="D501454" i="1"/>
  <c r="D501455" i="1"/>
  <c r="D501456" i="1"/>
  <c r="D501457" i="1"/>
  <c r="D501458" i="1"/>
  <c r="D501459" i="1"/>
  <c r="D501460" i="1"/>
  <c r="D501461" i="1"/>
  <c r="D501462" i="1"/>
  <c r="D501463" i="1"/>
  <c r="D501464" i="1"/>
  <c r="D501465" i="1"/>
  <c r="D501466" i="1"/>
  <c r="D501467" i="1"/>
  <c r="D501468" i="1"/>
  <c r="D501469" i="1"/>
  <c r="D501470" i="1"/>
  <c r="D501471" i="1"/>
  <c r="D501472" i="1"/>
  <c r="D501473" i="1"/>
  <c r="D501474" i="1"/>
  <c r="D501475" i="1"/>
  <c r="D501476" i="1"/>
  <c r="D501477" i="1"/>
  <c r="D501478" i="1"/>
  <c r="D501479" i="1"/>
  <c r="D501480" i="1"/>
  <c r="D501481" i="1"/>
  <c r="D501482" i="1"/>
  <c r="D501483" i="1"/>
  <c r="D501484" i="1"/>
  <c r="D501485" i="1"/>
  <c r="D501486" i="1"/>
  <c r="D501487" i="1"/>
  <c r="D501488" i="1"/>
  <c r="D501489" i="1"/>
  <c r="D501490" i="1"/>
  <c r="D501491" i="1"/>
  <c r="D501492" i="1"/>
  <c r="D501493" i="1"/>
  <c r="D501494" i="1"/>
  <c r="D501495" i="1"/>
  <c r="D501496" i="1"/>
  <c r="D501497" i="1"/>
  <c r="D501498" i="1"/>
  <c r="D501499" i="1"/>
  <c r="D501500" i="1"/>
  <c r="D501501" i="1"/>
  <c r="D501502" i="1"/>
  <c r="D501503" i="1"/>
  <c r="D501504" i="1"/>
  <c r="D501505" i="1"/>
  <c r="D501506" i="1"/>
  <c r="D501507" i="1"/>
  <c r="D501508" i="1"/>
  <c r="D501509" i="1"/>
  <c r="D501510" i="1"/>
  <c r="D501511" i="1"/>
  <c r="D501512" i="1"/>
  <c r="D501513" i="1"/>
  <c r="D501514" i="1"/>
  <c r="D501515" i="1"/>
  <c r="D501516" i="1"/>
  <c r="D501517" i="1"/>
  <c r="D501518" i="1"/>
  <c r="D501519" i="1"/>
  <c r="D501520" i="1"/>
  <c r="D501521" i="1"/>
  <c r="D501522" i="1"/>
  <c r="D501523" i="1"/>
  <c r="D501524" i="1"/>
  <c r="D501525" i="1"/>
  <c r="D501526" i="1"/>
  <c r="D501527" i="1"/>
  <c r="D501528" i="1"/>
  <c r="D501529" i="1"/>
  <c r="D501530" i="1"/>
  <c r="D501531" i="1"/>
  <c r="D501532" i="1"/>
  <c r="D501533" i="1"/>
  <c r="D501534" i="1"/>
  <c r="D501535" i="1"/>
  <c r="D501536" i="1"/>
  <c r="D501537" i="1"/>
  <c r="D501538" i="1"/>
  <c r="D501539" i="1"/>
  <c r="D501540" i="1"/>
  <c r="D501541" i="1"/>
  <c r="D501542" i="1"/>
  <c r="D501543" i="1"/>
  <c r="D501544" i="1"/>
  <c r="D501545" i="1"/>
  <c r="D501546" i="1"/>
  <c r="D501547" i="1"/>
  <c r="D501548" i="1"/>
  <c r="D501549" i="1"/>
  <c r="D501550" i="1"/>
  <c r="D501551" i="1"/>
  <c r="D501552" i="1"/>
  <c r="D501553" i="1"/>
  <c r="D501554" i="1"/>
  <c r="D501555" i="1"/>
  <c r="D501556" i="1"/>
  <c r="D501557" i="1"/>
  <c r="D501558" i="1"/>
  <c r="D501559" i="1"/>
  <c r="D501560" i="1"/>
  <c r="D501561" i="1"/>
  <c r="D501562" i="1"/>
  <c r="D501563" i="1"/>
  <c r="D501564" i="1"/>
  <c r="D501565" i="1"/>
  <c r="D501566" i="1"/>
  <c r="D501567" i="1"/>
  <c r="D501568" i="1"/>
  <c r="D501569" i="1"/>
  <c r="D501570" i="1"/>
  <c r="D501571" i="1"/>
  <c r="D501572" i="1"/>
  <c r="D501573" i="1"/>
  <c r="D501574" i="1"/>
  <c r="D501575" i="1"/>
  <c r="D501576" i="1"/>
  <c r="D501577" i="1"/>
  <c r="D501578" i="1"/>
  <c r="D501579" i="1"/>
  <c r="D501580" i="1"/>
  <c r="D501581" i="1"/>
  <c r="D501582" i="1"/>
  <c r="D501583" i="1"/>
  <c r="D501584" i="1"/>
  <c r="D501585" i="1"/>
  <c r="D501586" i="1"/>
  <c r="D501587" i="1"/>
  <c r="D501588" i="1"/>
  <c r="D501589" i="1"/>
  <c r="D501590" i="1"/>
  <c r="D501591" i="1"/>
  <c r="D501592" i="1"/>
  <c r="D501593" i="1"/>
  <c r="D501594" i="1"/>
  <c r="D501595" i="1"/>
  <c r="D501596" i="1"/>
  <c r="D501597" i="1"/>
  <c r="D501598" i="1"/>
  <c r="D501599" i="1"/>
  <c r="D501600" i="1"/>
  <c r="D501601" i="1"/>
  <c r="D501602" i="1"/>
  <c r="D501603" i="1"/>
  <c r="D501604" i="1"/>
  <c r="D501605" i="1"/>
  <c r="D501606" i="1"/>
  <c r="D501607" i="1"/>
  <c r="D501608" i="1"/>
  <c r="D501609" i="1"/>
  <c r="D501610" i="1"/>
  <c r="D501611" i="1"/>
  <c r="D501612" i="1"/>
  <c r="D501613" i="1"/>
  <c r="D501614" i="1"/>
  <c r="D501615" i="1"/>
  <c r="D501616" i="1"/>
  <c r="D501617" i="1"/>
  <c r="D501618" i="1"/>
  <c r="D501619" i="1"/>
  <c r="D501620" i="1"/>
  <c r="D501621" i="1"/>
  <c r="D501622" i="1"/>
  <c r="D501623" i="1"/>
  <c r="D501624" i="1"/>
  <c r="D501625" i="1"/>
  <c r="D501626" i="1"/>
  <c r="D501627" i="1"/>
  <c r="D501628" i="1"/>
  <c r="D501629" i="1"/>
  <c r="D501630" i="1"/>
  <c r="D501631" i="1"/>
  <c r="D501632" i="1"/>
  <c r="D501633" i="1"/>
  <c r="D501634" i="1"/>
  <c r="D501635" i="1"/>
  <c r="D501636" i="1"/>
  <c r="D501637" i="1"/>
  <c r="D501638" i="1"/>
  <c r="D501639" i="1"/>
  <c r="D501640" i="1"/>
  <c r="D501641" i="1"/>
  <c r="D501642" i="1"/>
  <c r="D501643" i="1"/>
  <c r="D501644" i="1"/>
  <c r="D501645" i="1"/>
  <c r="D501646" i="1"/>
  <c r="D501647" i="1"/>
  <c r="D501648" i="1"/>
  <c r="D501649" i="1"/>
  <c r="D501650" i="1"/>
  <c r="D501651" i="1"/>
  <c r="D501652" i="1"/>
  <c r="D501653" i="1"/>
  <c r="D501654" i="1"/>
  <c r="D501655" i="1"/>
  <c r="D501656" i="1"/>
  <c r="D501657" i="1"/>
  <c r="D501658" i="1"/>
  <c r="D501659" i="1"/>
  <c r="D501660" i="1"/>
  <c r="D501661" i="1"/>
  <c r="D501662" i="1"/>
  <c r="D501663" i="1"/>
  <c r="D501664" i="1"/>
  <c r="D501665" i="1"/>
  <c r="D501666" i="1"/>
  <c r="D501667" i="1"/>
  <c r="D501668" i="1"/>
  <c r="D501669" i="1"/>
  <c r="D501670" i="1"/>
  <c r="D501671" i="1"/>
  <c r="D501672" i="1"/>
  <c r="D501673" i="1"/>
  <c r="D501674" i="1"/>
  <c r="D501675" i="1"/>
  <c r="D501676" i="1"/>
  <c r="D501677" i="1"/>
  <c r="D501678" i="1"/>
  <c r="D501679" i="1"/>
  <c r="D501680" i="1"/>
  <c r="D501681" i="1"/>
  <c r="D501682" i="1"/>
  <c r="D501683" i="1"/>
  <c r="D501684" i="1"/>
  <c r="D501685" i="1"/>
  <c r="D501686" i="1"/>
  <c r="D501687" i="1"/>
  <c r="D501688" i="1"/>
  <c r="D501689" i="1"/>
  <c r="D501690" i="1"/>
  <c r="D501691" i="1"/>
  <c r="D501692" i="1"/>
  <c r="D501693" i="1"/>
  <c r="D501694" i="1"/>
  <c r="D501695" i="1"/>
  <c r="D501696" i="1"/>
  <c r="D501697" i="1"/>
  <c r="D501698" i="1"/>
  <c r="D501699" i="1"/>
  <c r="D501700" i="1"/>
  <c r="D501701" i="1"/>
  <c r="D501702" i="1"/>
  <c r="D501703" i="1"/>
  <c r="D501704" i="1"/>
  <c r="D501705" i="1"/>
  <c r="D501706" i="1"/>
  <c r="D501707" i="1"/>
  <c r="D501708" i="1"/>
  <c r="D501709" i="1"/>
  <c r="D501710" i="1"/>
  <c r="D501711" i="1"/>
  <c r="D501712" i="1"/>
  <c r="D501713" i="1"/>
  <c r="D501714" i="1"/>
  <c r="D501715" i="1"/>
  <c r="D501716" i="1"/>
  <c r="D501717" i="1"/>
  <c r="D501718" i="1"/>
  <c r="D501719" i="1"/>
  <c r="D501720" i="1"/>
  <c r="D501721" i="1"/>
  <c r="D501722" i="1"/>
  <c r="D501723" i="1"/>
  <c r="D501724" i="1"/>
  <c r="D501725" i="1"/>
  <c r="D501726" i="1"/>
  <c r="D501727" i="1"/>
  <c r="D501728" i="1"/>
  <c r="D501729" i="1"/>
  <c r="D501730" i="1"/>
  <c r="D501731" i="1"/>
  <c r="D501732" i="1"/>
  <c r="D501733" i="1"/>
  <c r="D501734" i="1"/>
  <c r="D501735" i="1"/>
  <c r="D501736" i="1"/>
  <c r="D501737" i="1"/>
  <c r="D501738" i="1"/>
  <c r="D501739" i="1"/>
  <c r="D501740" i="1"/>
  <c r="D501741" i="1"/>
  <c r="D501742" i="1"/>
  <c r="D501743" i="1"/>
  <c r="D501744" i="1"/>
  <c r="D501745" i="1"/>
  <c r="D501746" i="1"/>
  <c r="D501747" i="1"/>
  <c r="D501748" i="1"/>
  <c r="D501749" i="1"/>
  <c r="D501750" i="1"/>
  <c r="D501751" i="1"/>
  <c r="D501752" i="1"/>
  <c r="D501753" i="1"/>
  <c r="D501754" i="1"/>
  <c r="D501755" i="1"/>
  <c r="D501756" i="1"/>
  <c r="D501757" i="1"/>
  <c r="D501758" i="1"/>
  <c r="D501759" i="1"/>
  <c r="D501760" i="1"/>
  <c r="D501761" i="1"/>
  <c r="D501762" i="1"/>
  <c r="D501763" i="1"/>
  <c r="D501764" i="1"/>
  <c r="D501765" i="1"/>
  <c r="D501766" i="1"/>
  <c r="D501767" i="1"/>
  <c r="D501768" i="1"/>
  <c r="D501769" i="1"/>
  <c r="D501770" i="1"/>
  <c r="D501771" i="1"/>
  <c r="D501772" i="1"/>
  <c r="D501773" i="1"/>
  <c r="D501774" i="1"/>
  <c r="D501775" i="1"/>
  <c r="D501776" i="1"/>
  <c r="D501777" i="1"/>
  <c r="D501778" i="1"/>
  <c r="D501779" i="1"/>
  <c r="D501780" i="1"/>
  <c r="D501781" i="1"/>
  <c r="D501782" i="1"/>
  <c r="D501783" i="1"/>
  <c r="D501784" i="1"/>
  <c r="D501785" i="1"/>
  <c r="D501786" i="1"/>
  <c r="D501787" i="1"/>
  <c r="D501788" i="1"/>
  <c r="D501789" i="1"/>
  <c r="D501790" i="1"/>
  <c r="D501791" i="1"/>
  <c r="D501792" i="1"/>
  <c r="D501793" i="1"/>
  <c r="D501794" i="1"/>
  <c r="D501795" i="1"/>
  <c r="D501796" i="1"/>
  <c r="D501797" i="1"/>
  <c r="D501798" i="1"/>
  <c r="D501799" i="1"/>
  <c r="D501800" i="1"/>
  <c r="D501801" i="1"/>
  <c r="D501802" i="1"/>
  <c r="D501803" i="1"/>
  <c r="D501804" i="1"/>
  <c r="D501805" i="1"/>
  <c r="D501806" i="1"/>
  <c r="D501807" i="1"/>
  <c r="D501808" i="1"/>
  <c r="D501809" i="1"/>
  <c r="D501810" i="1"/>
  <c r="D501811" i="1"/>
  <c r="D501812" i="1"/>
  <c r="D501813" i="1"/>
  <c r="D501814" i="1"/>
  <c r="D501815" i="1"/>
  <c r="D501816" i="1"/>
  <c r="D501817" i="1"/>
  <c r="D501818" i="1"/>
  <c r="D501819" i="1"/>
  <c r="D501820" i="1"/>
  <c r="D501821" i="1"/>
  <c r="D501822" i="1"/>
  <c r="D501823" i="1"/>
  <c r="D501824" i="1"/>
  <c r="D501825" i="1"/>
  <c r="D501826" i="1"/>
  <c r="D501827" i="1"/>
  <c r="D501828" i="1"/>
  <c r="D501829" i="1"/>
  <c r="D501830" i="1"/>
  <c r="D501831" i="1"/>
  <c r="D501832" i="1"/>
  <c r="D501833" i="1"/>
  <c r="D501834" i="1"/>
  <c r="D501835" i="1"/>
  <c r="D501836" i="1"/>
  <c r="D501837" i="1"/>
  <c r="D501838" i="1"/>
  <c r="D501839" i="1"/>
  <c r="D501840" i="1"/>
  <c r="D501841" i="1"/>
  <c r="D501842" i="1"/>
  <c r="D501843" i="1"/>
  <c r="D501844" i="1"/>
  <c r="D501845" i="1"/>
  <c r="D501846" i="1"/>
  <c r="D501847" i="1"/>
  <c r="D501848" i="1"/>
  <c r="D501849" i="1"/>
  <c r="D501850" i="1"/>
  <c r="D501851" i="1"/>
  <c r="D501852" i="1"/>
  <c r="D501853" i="1"/>
  <c r="D501854" i="1"/>
  <c r="D501855" i="1"/>
  <c r="D501856" i="1"/>
  <c r="D501857" i="1"/>
  <c r="D501858" i="1"/>
  <c r="D501859" i="1"/>
  <c r="D501860" i="1"/>
  <c r="D501861" i="1"/>
  <c r="D501862" i="1"/>
  <c r="D501863" i="1"/>
  <c r="D501864" i="1"/>
  <c r="D501865" i="1"/>
  <c r="D501866" i="1"/>
  <c r="D501867" i="1"/>
  <c r="D501868" i="1"/>
  <c r="D501869" i="1"/>
  <c r="D501870" i="1"/>
  <c r="D501871" i="1"/>
  <c r="D501872" i="1"/>
  <c r="D501873" i="1"/>
  <c r="D501874" i="1"/>
  <c r="D501875" i="1"/>
  <c r="D501876" i="1"/>
  <c r="D501877" i="1"/>
  <c r="D501878" i="1"/>
  <c r="D501879" i="1"/>
  <c r="D501880" i="1"/>
  <c r="D501881" i="1"/>
  <c r="D501882" i="1"/>
  <c r="D501883" i="1"/>
  <c r="D501884" i="1"/>
  <c r="D501885" i="1"/>
  <c r="D501886" i="1"/>
  <c r="D501887" i="1"/>
  <c r="D501888" i="1"/>
  <c r="D501889" i="1"/>
  <c r="D501890" i="1"/>
  <c r="D501891" i="1"/>
  <c r="D501892" i="1"/>
  <c r="D501893" i="1"/>
  <c r="D501894" i="1"/>
  <c r="D501895" i="1"/>
  <c r="D501896" i="1"/>
  <c r="D501897" i="1"/>
  <c r="D501898" i="1"/>
  <c r="D501899" i="1"/>
  <c r="D501900" i="1"/>
  <c r="D501901" i="1"/>
  <c r="D501902" i="1"/>
  <c r="D501903" i="1"/>
  <c r="D501904" i="1"/>
  <c r="D501905" i="1"/>
  <c r="D501906" i="1"/>
  <c r="D501907" i="1"/>
  <c r="D501908" i="1"/>
  <c r="D501909" i="1"/>
  <c r="D501910" i="1"/>
  <c r="D501911" i="1"/>
  <c r="D501912" i="1"/>
  <c r="D501913" i="1"/>
  <c r="D501914" i="1"/>
  <c r="D501915" i="1"/>
  <c r="D501916" i="1"/>
  <c r="D501917" i="1"/>
  <c r="D501918" i="1"/>
  <c r="D501919" i="1"/>
  <c r="D501920" i="1"/>
  <c r="D501921" i="1"/>
  <c r="D501922" i="1"/>
  <c r="D501923" i="1"/>
  <c r="D501924" i="1"/>
  <c r="D501925" i="1"/>
  <c r="D501926" i="1"/>
  <c r="D501927" i="1"/>
  <c r="D501928" i="1"/>
  <c r="D501929" i="1"/>
  <c r="D501930" i="1"/>
  <c r="D501931" i="1"/>
  <c r="D501932" i="1"/>
  <c r="D501933" i="1"/>
  <c r="D501934" i="1"/>
  <c r="D501935" i="1"/>
  <c r="D501936" i="1"/>
  <c r="D501937" i="1"/>
  <c r="D501938" i="1"/>
  <c r="D501939" i="1"/>
  <c r="D501940" i="1"/>
  <c r="D501941" i="1"/>
  <c r="D501942" i="1"/>
  <c r="D501943" i="1"/>
  <c r="D501944" i="1"/>
  <c r="D501945" i="1"/>
  <c r="D501946" i="1"/>
  <c r="D501947" i="1"/>
  <c r="D501948" i="1"/>
  <c r="D501949" i="1"/>
  <c r="D501950" i="1"/>
  <c r="D501951" i="1"/>
  <c r="D501952" i="1"/>
  <c r="D501953" i="1"/>
  <c r="D501954" i="1"/>
  <c r="D501955" i="1"/>
  <c r="D501956" i="1"/>
  <c r="D501957" i="1"/>
  <c r="D501958" i="1"/>
  <c r="D501959" i="1"/>
  <c r="D501960" i="1"/>
  <c r="D501961" i="1"/>
  <c r="D501962" i="1"/>
  <c r="D501963" i="1"/>
  <c r="D501964" i="1"/>
  <c r="D501965" i="1"/>
  <c r="D501966" i="1"/>
  <c r="D501967" i="1"/>
  <c r="D501968" i="1"/>
  <c r="D501969" i="1"/>
  <c r="D501970" i="1"/>
  <c r="D501971" i="1"/>
  <c r="D501972" i="1"/>
  <c r="D501973" i="1"/>
  <c r="D501974" i="1"/>
  <c r="D501975" i="1"/>
  <c r="D501976" i="1"/>
  <c r="D501977" i="1"/>
  <c r="D501978" i="1"/>
  <c r="D501979" i="1"/>
  <c r="D501980" i="1"/>
  <c r="D501981" i="1"/>
  <c r="D501982" i="1"/>
  <c r="D501983" i="1"/>
  <c r="D501984" i="1"/>
  <c r="D501985" i="1"/>
  <c r="D501986" i="1"/>
  <c r="D501987" i="1"/>
  <c r="D501988" i="1"/>
  <c r="D501989" i="1"/>
  <c r="D501990" i="1"/>
  <c r="D501991" i="1"/>
  <c r="D501992" i="1"/>
  <c r="D501993" i="1"/>
  <c r="D501994" i="1"/>
  <c r="D501995" i="1"/>
  <c r="D501996" i="1"/>
  <c r="D501997" i="1"/>
  <c r="D501998" i="1"/>
  <c r="D501999" i="1"/>
  <c r="D502000" i="1"/>
  <c r="D502001" i="1"/>
  <c r="D502002" i="1"/>
  <c r="D502003" i="1"/>
  <c r="D502004" i="1"/>
  <c r="D502005" i="1"/>
  <c r="D502006" i="1"/>
  <c r="D502007" i="1"/>
  <c r="D502008" i="1"/>
  <c r="D502009" i="1"/>
  <c r="D502010" i="1"/>
  <c r="D502011" i="1"/>
  <c r="D502012" i="1"/>
  <c r="D502013" i="1"/>
  <c r="D502014" i="1"/>
  <c r="D502015" i="1"/>
  <c r="D502016" i="1"/>
  <c r="D502017" i="1"/>
  <c r="D502018" i="1"/>
  <c r="D502019" i="1"/>
  <c r="D502020" i="1"/>
  <c r="D502021" i="1"/>
  <c r="D502022" i="1"/>
  <c r="D502023" i="1"/>
  <c r="D502024" i="1"/>
  <c r="D502025" i="1"/>
  <c r="D502026" i="1"/>
  <c r="D502027" i="1"/>
  <c r="D502028" i="1"/>
  <c r="D502029" i="1"/>
  <c r="D502030" i="1"/>
  <c r="D502031" i="1"/>
  <c r="D502032" i="1"/>
  <c r="D502033" i="1"/>
  <c r="D502034" i="1"/>
  <c r="D502035" i="1"/>
  <c r="D502036" i="1"/>
  <c r="D502037" i="1"/>
  <c r="D502038" i="1"/>
  <c r="D502039" i="1"/>
  <c r="D502040" i="1"/>
  <c r="D502041" i="1"/>
  <c r="D502042" i="1"/>
  <c r="D502043" i="1"/>
  <c r="D502044" i="1"/>
  <c r="D502045" i="1"/>
  <c r="D502046" i="1"/>
  <c r="D502047" i="1"/>
  <c r="D502048" i="1"/>
  <c r="D502049" i="1"/>
  <c r="D502050" i="1"/>
  <c r="D502051" i="1"/>
  <c r="D502052" i="1"/>
  <c r="D502053" i="1"/>
  <c r="D502054" i="1"/>
  <c r="D502055" i="1"/>
  <c r="D502056" i="1"/>
  <c r="D502057" i="1"/>
  <c r="D502058" i="1"/>
  <c r="D502059" i="1"/>
  <c r="D502060" i="1"/>
  <c r="D502061" i="1"/>
  <c r="D502062" i="1"/>
  <c r="D502063" i="1"/>
  <c r="D502064" i="1"/>
  <c r="D502065" i="1"/>
  <c r="D502066" i="1"/>
  <c r="D502067" i="1"/>
  <c r="D502068" i="1"/>
  <c r="D502069" i="1"/>
  <c r="D502070" i="1"/>
  <c r="D502071" i="1"/>
  <c r="D502072" i="1"/>
  <c r="D502073" i="1"/>
  <c r="D502074" i="1"/>
  <c r="D502075" i="1"/>
  <c r="D502076" i="1"/>
  <c r="D502077" i="1"/>
  <c r="D502078" i="1"/>
  <c r="D502079" i="1"/>
  <c r="D502080" i="1"/>
  <c r="D502081" i="1"/>
  <c r="D502082" i="1"/>
  <c r="D502083" i="1"/>
  <c r="D502084" i="1"/>
  <c r="D502085" i="1"/>
  <c r="D502086" i="1"/>
  <c r="D502087" i="1"/>
  <c r="D502088" i="1"/>
  <c r="D502089" i="1"/>
  <c r="D502090" i="1"/>
  <c r="D502091" i="1"/>
  <c r="D502092" i="1"/>
  <c r="D502093" i="1"/>
  <c r="D502094" i="1"/>
  <c r="D502095" i="1"/>
  <c r="D502096" i="1"/>
  <c r="D502097" i="1"/>
  <c r="D502098" i="1"/>
  <c r="D502099" i="1"/>
  <c r="D502100" i="1"/>
  <c r="D502101" i="1"/>
  <c r="D502102" i="1"/>
  <c r="D502103" i="1"/>
  <c r="D502104" i="1"/>
  <c r="D502105" i="1"/>
  <c r="D502106" i="1"/>
  <c r="D502107" i="1"/>
  <c r="D502108" i="1"/>
  <c r="D502109" i="1"/>
  <c r="D502110" i="1"/>
  <c r="D502111" i="1"/>
  <c r="D502112" i="1"/>
  <c r="D502113" i="1"/>
  <c r="D502114" i="1"/>
  <c r="D502115" i="1"/>
  <c r="D502116" i="1"/>
  <c r="D502117" i="1"/>
  <c r="D502118" i="1"/>
  <c r="D502119" i="1"/>
  <c r="D502120" i="1"/>
  <c r="D502121" i="1"/>
  <c r="D502122" i="1"/>
  <c r="D502123" i="1"/>
  <c r="D502124" i="1"/>
  <c r="D502125" i="1"/>
  <c r="D502126" i="1"/>
  <c r="D502127" i="1"/>
  <c r="D502128" i="1"/>
  <c r="D502129" i="1"/>
  <c r="D502130" i="1"/>
  <c r="D502131" i="1"/>
  <c r="D502132" i="1"/>
  <c r="D502133" i="1"/>
  <c r="D502134" i="1"/>
  <c r="D502135" i="1"/>
  <c r="D502136" i="1"/>
  <c r="D502137" i="1"/>
  <c r="D502138" i="1"/>
  <c r="D502139" i="1"/>
  <c r="D502140" i="1"/>
  <c r="D502141" i="1"/>
  <c r="D502142" i="1"/>
  <c r="D502143" i="1"/>
  <c r="D502144" i="1"/>
  <c r="D502145" i="1"/>
  <c r="D502146" i="1"/>
  <c r="D502147" i="1"/>
  <c r="D502148" i="1"/>
  <c r="D502149" i="1"/>
  <c r="D502150" i="1"/>
  <c r="D502151" i="1"/>
  <c r="D502152" i="1"/>
  <c r="D502153" i="1"/>
  <c r="D502154" i="1"/>
  <c r="D502155" i="1"/>
  <c r="D502156" i="1"/>
  <c r="D502157" i="1"/>
  <c r="D502158" i="1"/>
  <c r="D502159" i="1"/>
  <c r="D502160" i="1"/>
  <c r="D502161" i="1"/>
  <c r="D502162" i="1"/>
  <c r="D502163" i="1"/>
  <c r="D502164" i="1"/>
  <c r="D502165" i="1"/>
  <c r="D502166" i="1"/>
  <c r="D502167" i="1"/>
  <c r="D502168" i="1"/>
  <c r="D502169" i="1"/>
  <c r="D502170" i="1"/>
  <c r="D502171" i="1"/>
  <c r="D502172" i="1"/>
  <c r="D502173" i="1"/>
  <c r="D502174" i="1"/>
  <c r="D502175" i="1"/>
  <c r="D502176" i="1"/>
  <c r="D502177" i="1"/>
  <c r="D502178" i="1"/>
  <c r="D502179" i="1"/>
  <c r="D502180" i="1"/>
  <c r="D502181" i="1"/>
  <c r="D502182" i="1"/>
  <c r="D502183" i="1"/>
  <c r="D502184" i="1"/>
  <c r="D502185" i="1"/>
  <c r="D502186" i="1"/>
  <c r="D502187" i="1"/>
  <c r="D502188" i="1"/>
  <c r="D502189" i="1"/>
  <c r="D502190" i="1"/>
  <c r="D502191" i="1"/>
  <c r="D502192" i="1"/>
  <c r="D502193" i="1"/>
  <c r="D502194" i="1"/>
  <c r="D502195" i="1"/>
  <c r="D502196" i="1"/>
  <c r="D502197" i="1"/>
  <c r="D502198" i="1"/>
  <c r="D502199" i="1"/>
  <c r="D502200" i="1"/>
  <c r="D502201" i="1"/>
  <c r="D502202" i="1"/>
  <c r="D502203" i="1"/>
  <c r="D502204" i="1"/>
  <c r="D502205" i="1"/>
  <c r="D502206" i="1"/>
  <c r="D502207" i="1"/>
  <c r="D502208" i="1"/>
  <c r="D502209" i="1"/>
  <c r="D502210" i="1"/>
  <c r="D502211" i="1"/>
  <c r="D502212" i="1"/>
  <c r="D502213" i="1"/>
  <c r="D502214" i="1"/>
  <c r="D502215" i="1"/>
  <c r="D502216" i="1"/>
  <c r="D502217" i="1"/>
  <c r="D502218" i="1"/>
  <c r="D502219" i="1"/>
  <c r="D502220" i="1"/>
  <c r="D502221" i="1"/>
  <c r="D502222" i="1"/>
  <c r="D502223" i="1"/>
  <c r="D502224" i="1"/>
  <c r="D502225" i="1"/>
  <c r="D502226" i="1"/>
  <c r="D502227" i="1"/>
  <c r="D502228" i="1"/>
  <c r="D502229" i="1"/>
  <c r="D502230" i="1"/>
  <c r="D502231" i="1"/>
  <c r="D502232" i="1"/>
  <c r="D502233" i="1"/>
  <c r="D502234" i="1"/>
  <c r="D502235" i="1"/>
  <c r="D502236" i="1"/>
  <c r="D502237" i="1"/>
  <c r="D502238" i="1"/>
  <c r="D502239" i="1"/>
  <c r="D502240" i="1"/>
  <c r="D502241" i="1"/>
  <c r="D502242" i="1"/>
  <c r="D502243" i="1"/>
  <c r="D502244" i="1"/>
  <c r="D502245" i="1"/>
  <c r="D502246" i="1"/>
  <c r="D502247" i="1"/>
  <c r="D502248" i="1"/>
  <c r="D502249" i="1"/>
  <c r="D502250" i="1"/>
  <c r="D502251" i="1"/>
  <c r="D502252" i="1"/>
  <c r="D502253" i="1"/>
  <c r="D502254" i="1"/>
  <c r="D502255" i="1"/>
  <c r="D502256" i="1"/>
  <c r="D502257" i="1"/>
  <c r="D502258" i="1"/>
  <c r="D502259" i="1"/>
  <c r="D502260" i="1"/>
  <c r="D502261" i="1"/>
  <c r="D502262" i="1"/>
  <c r="D502263" i="1"/>
  <c r="D502264" i="1"/>
  <c r="D502265" i="1"/>
  <c r="D502266" i="1"/>
  <c r="D502267" i="1"/>
  <c r="D502268" i="1"/>
  <c r="D502269" i="1"/>
  <c r="D502270" i="1"/>
  <c r="D502271" i="1"/>
  <c r="D502272" i="1"/>
  <c r="D502273" i="1"/>
  <c r="D502274" i="1"/>
  <c r="D502275" i="1"/>
  <c r="D502276" i="1"/>
  <c r="D502277" i="1"/>
  <c r="D502278" i="1"/>
  <c r="D502279" i="1"/>
  <c r="D502280" i="1"/>
  <c r="D502281" i="1"/>
  <c r="D502282" i="1"/>
  <c r="D502283" i="1"/>
  <c r="D502284" i="1"/>
  <c r="D502285" i="1"/>
  <c r="D502286" i="1"/>
  <c r="D502287" i="1"/>
  <c r="D502288" i="1"/>
  <c r="D502289" i="1"/>
  <c r="D502290" i="1"/>
  <c r="D502291" i="1"/>
  <c r="D502292" i="1"/>
  <c r="D502293" i="1"/>
  <c r="D502294" i="1"/>
  <c r="D502295" i="1"/>
  <c r="D502296" i="1"/>
  <c r="D502297" i="1"/>
  <c r="D502298" i="1"/>
  <c r="D502299" i="1"/>
  <c r="D502300" i="1"/>
  <c r="D502301" i="1"/>
  <c r="D502302" i="1"/>
  <c r="D502303" i="1"/>
  <c r="D502304" i="1"/>
  <c r="D502305" i="1"/>
  <c r="D502306" i="1"/>
  <c r="D502307" i="1"/>
  <c r="D502308" i="1"/>
  <c r="D502309" i="1"/>
  <c r="D502310" i="1"/>
  <c r="D502311" i="1"/>
  <c r="D502312" i="1"/>
  <c r="D502313" i="1"/>
  <c r="D502314" i="1"/>
  <c r="D502315" i="1"/>
  <c r="D502316" i="1"/>
  <c r="D502317" i="1"/>
  <c r="D502318" i="1"/>
  <c r="D502319" i="1"/>
  <c r="D502320" i="1"/>
  <c r="D502321" i="1"/>
  <c r="D502322" i="1"/>
  <c r="D502323" i="1"/>
  <c r="D502324" i="1"/>
  <c r="D502325" i="1"/>
  <c r="D502326" i="1"/>
  <c r="D502327" i="1"/>
  <c r="D502328" i="1"/>
  <c r="D502329" i="1"/>
  <c r="D502330" i="1"/>
  <c r="D502331" i="1"/>
  <c r="D502332" i="1"/>
  <c r="D502333" i="1"/>
  <c r="D502334" i="1"/>
  <c r="D502335" i="1"/>
  <c r="D502336" i="1"/>
  <c r="D502337" i="1"/>
  <c r="D502338" i="1"/>
  <c r="D502339" i="1"/>
  <c r="D502340" i="1"/>
  <c r="D502341" i="1"/>
  <c r="D502342" i="1"/>
  <c r="D502343" i="1"/>
  <c r="D502344" i="1"/>
  <c r="D502345" i="1"/>
  <c r="D502346" i="1"/>
  <c r="D502347" i="1"/>
  <c r="D502348" i="1"/>
  <c r="D502349" i="1"/>
  <c r="D502350" i="1"/>
  <c r="D502351" i="1"/>
  <c r="D502352" i="1"/>
  <c r="D502353" i="1"/>
  <c r="D502354" i="1"/>
  <c r="D502355" i="1"/>
  <c r="D502356" i="1"/>
  <c r="D502357" i="1"/>
  <c r="D502358" i="1"/>
  <c r="D502359" i="1"/>
  <c r="D502360" i="1"/>
  <c r="D502361" i="1"/>
  <c r="D502362" i="1"/>
  <c r="D502363" i="1"/>
  <c r="D502364" i="1"/>
  <c r="D502365" i="1"/>
  <c r="D502366" i="1"/>
  <c r="D502367" i="1"/>
  <c r="D502368" i="1"/>
  <c r="D502369" i="1"/>
  <c r="D502370" i="1"/>
  <c r="D502371" i="1"/>
  <c r="D502372" i="1"/>
  <c r="D502373" i="1"/>
  <c r="D502374" i="1"/>
  <c r="D502375" i="1"/>
  <c r="D502376" i="1"/>
  <c r="D502377" i="1"/>
  <c r="D502378" i="1"/>
  <c r="D502379" i="1"/>
  <c r="D502380" i="1"/>
  <c r="D502381" i="1"/>
  <c r="D502382" i="1"/>
  <c r="D502383" i="1"/>
  <c r="D502384" i="1"/>
  <c r="D502385" i="1"/>
  <c r="D502386" i="1"/>
  <c r="D502387" i="1"/>
  <c r="D502388" i="1"/>
  <c r="D502389" i="1"/>
  <c r="D502390" i="1"/>
  <c r="D502391" i="1"/>
  <c r="D502392" i="1"/>
  <c r="D502393" i="1"/>
  <c r="D502394" i="1"/>
  <c r="D502395" i="1"/>
  <c r="D502396" i="1"/>
  <c r="D502397" i="1"/>
  <c r="D502398" i="1"/>
  <c r="D502399" i="1"/>
  <c r="D502400" i="1"/>
  <c r="D502401" i="1"/>
  <c r="D502402" i="1"/>
  <c r="D502403" i="1"/>
  <c r="D502404" i="1"/>
  <c r="D502405" i="1"/>
  <c r="D502406" i="1"/>
  <c r="D502407" i="1"/>
  <c r="D502408" i="1"/>
  <c r="D502409" i="1"/>
  <c r="D502410" i="1"/>
  <c r="D502411" i="1"/>
  <c r="D502412" i="1"/>
  <c r="D502413" i="1"/>
  <c r="D502414" i="1"/>
  <c r="D502415" i="1"/>
  <c r="D502416" i="1"/>
  <c r="D502417" i="1"/>
  <c r="D502418" i="1"/>
  <c r="D502419" i="1"/>
  <c r="D502420" i="1"/>
  <c r="D502421" i="1"/>
  <c r="D502422" i="1"/>
  <c r="D502423" i="1"/>
  <c r="D502424" i="1"/>
  <c r="D502425" i="1"/>
  <c r="D502426" i="1"/>
  <c r="D502427" i="1"/>
  <c r="D502428" i="1"/>
  <c r="D502429" i="1"/>
  <c r="D502430" i="1"/>
  <c r="D502431" i="1"/>
  <c r="D502432" i="1"/>
  <c r="D502433" i="1"/>
  <c r="D502434" i="1"/>
  <c r="D502435" i="1"/>
  <c r="D502436" i="1"/>
  <c r="D502437" i="1"/>
  <c r="D502438" i="1"/>
  <c r="D502439" i="1"/>
  <c r="D502440" i="1"/>
  <c r="D502441" i="1"/>
  <c r="D502442" i="1"/>
  <c r="D502443" i="1"/>
  <c r="D502444" i="1"/>
  <c r="D502445" i="1"/>
  <c r="D502446" i="1"/>
  <c r="D502447" i="1"/>
  <c r="D502448" i="1"/>
  <c r="D502449" i="1"/>
  <c r="D502450" i="1"/>
  <c r="D502451" i="1"/>
  <c r="D502452" i="1"/>
  <c r="D502453" i="1"/>
  <c r="D502454" i="1"/>
  <c r="D502455" i="1"/>
  <c r="D502456" i="1"/>
  <c r="D502457" i="1"/>
  <c r="D502458" i="1"/>
  <c r="D502459" i="1"/>
  <c r="D502460" i="1"/>
  <c r="D502461" i="1"/>
  <c r="D502462" i="1"/>
  <c r="D502463" i="1"/>
  <c r="D502464" i="1"/>
  <c r="D502465" i="1"/>
  <c r="D502466" i="1"/>
  <c r="D502467" i="1"/>
  <c r="D502468" i="1"/>
  <c r="D502469" i="1"/>
  <c r="D502470" i="1"/>
  <c r="D502471" i="1"/>
  <c r="D502472" i="1"/>
  <c r="D502473" i="1"/>
  <c r="D502474" i="1"/>
  <c r="D502475" i="1"/>
  <c r="D502476" i="1"/>
  <c r="D502477" i="1"/>
  <c r="D502478" i="1"/>
  <c r="D502479" i="1"/>
  <c r="D502480" i="1"/>
  <c r="D502481" i="1"/>
  <c r="D502482" i="1"/>
  <c r="D502483" i="1"/>
  <c r="D502484" i="1"/>
  <c r="D502485" i="1"/>
  <c r="D502486" i="1"/>
  <c r="D502487" i="1"/>
  <c r="D502488" i="1"/>
  <c r="D502489" i="1"/>
  <c r="D502490" i="1"/>
  <c r="D502491" i="1"/>
  <c r="D502492" i="1"/>
  <c r="D502493" i="1"/>
  <c r="D502494" i="1"/>
  <c r="D502495" i="1"/>
  <c r="D502496" i="1"/>
  <c r="D502497" i="1"/>
  <c r="D502498" i="1"/>
  <c r="D502499" i="1"/>
  <c r="D502500" i="1"/>
  <c r="D502501" i="1"/>
  <c r="D502502" i="1"/>
  <c r="D502503" i="1"/>
  <c r="D502504" i="1"/>
  <c r="D502505" i="1"/>
  <c r="D502506" i="1"/>
  <c r="D502507" i="1"/>
  <c r="D502508" i="1"/>
  <c r="D502509" i="1"/>
  <c r="D502510" i="1"/>
  <c r="D502511" i="1"/>
  <c r="D502512" i="1"/>
  <c r="D502513" i="1"/>
  <c r="D502514" i="1"/>
  <c r="D502515" i="1"/>
  <c r="D502516" i="1"/>
  <c r="D502517" i="1"/>
  <c r="D502518" i="1"/>
  <c r="D502519" i="1"/>
  <c r="D502520" i="1"/>
  <c r="D502521" i="1"/>
  <c r="D502522" i="1"/>
  <c r="D502523" i="1"/>
  <c r="D502524" i="1"/>
  <c r="D502525" i="1"/>
  <c r="D502526" i="1"/>
  <c r="D502527" i="1"/>
  <c r="D502528" i="1"/>
  <c r="D502529" i="1"/>
  <c r="D502530" i="1"/>
  <c r="D502531" i="1"/>
  <c r="D502532" i="1"/>
  <c r="D502533" i="1"/>
  <c r="D502534" i="1"/>
  <c r="D502535" i="1"/>
  <c r="D502536" i="1"/>
  <c r="D502537" i="1"/>
  <c r="D502538" i="1"/>
  <c r="D502539" i="1"/>
  <c r="D502540" i="1"/>
  <c r="D502541" i="1"/>
  <c r="D502542" i="1"/>
  <c r="D502543" i="1"/>
  <c r="D502544" i="1"/>
  <c r="D502545" i="1"/>
  <c r="D502546" i="1"/>
  <c r="D502547" i="1"/>
  <c r="D502548" i="1"/>
  <c r="D502549" i="1"/>
  <c r="D502550" i="1"/>
  <c r="D502551" i="1"/>
  <c r="D502552" i="1"/>
  <c r="D502553" i="1"/>
  <c r="D502554" i="1"/>
  <c r="D502555" i="1"/>
  <c r="D502556" i="1"/>
  <c r="D502557" i="1"/>
  <c r="D502558" i="1"/>
  <c r="D502559" i="1"/>
  <c r="D502560" i="1"/>
  <c r="D502561" i="1"/>
  <c r="D502562" i="1"/>
  <c r="D502563" i="1"/>
  <c r="D502564" i="1"/>
  <c r="D502565" i="1"/>
  <c r="D502566" i="1"/>
  <c r="D502567" i="1"/>
  <c r="D502568" i="1"/>
  <c r="D502569" i="1"/>
  <c r="D502570" i="1"/>
  <c r="D502571" i="1"/>
  <c r="D502572" i="1"/>
  <c r="D502573" i="1"/>
  <c r="D502574" i="1"/>
  <c r="D502575" i="1"/>
  <c r="D502576" i="1"/>
  <c r="D502577" i="1"/>
  <c r="D502578" i="1"/>
  <c r="D502579" i="1"/>
  <c r="D502580" i="1"/>
  <c r="D502581" i="1"/>
  <c r="D502582" i="1"/>
  <c r="D502583" i="1"/>
  <c r="D502584" i="1"/>
  <c r="D502585" i="1"/>
  <c r="D502586" i="1"/>
  <c r="D502587" i="1"/>
  <c r="D502588" i="1"/>
  <c r="D502589" i="1"/>
  <c r="D502590" i="1"/>
  <c r="D502591" i="1"/>
  <c r="D502592" i="1"/>
  <c r="D502593" i="1"/>
  <c r="D502594" i="1"/>
  <c r="D502595" i="1"/>
  <c r="D502596" i="1"/>
  <c r="D502597" i="1"/>
  <c r="D502598" i="1"/>
  <c r="D502599" i="1"/>
  <c r="D502600" i="1"/>
  <c r="D502601" i="1"/>
  <c r="D502602" i="1"/>
  <c r="D502603" i="1"/>
  <c r="D502604" i="1"/>
  <c r="D502605" i="1"/>
  <c r="D502606" i="1"/>
  <c r="D502607" i="1"/>
  <c r="D502608" i="1"/>
  <c r="D502609" i="1"/>
  <c r="D502610" i="1"/>
  <c r="D502611" i="1"/>
  <c r="D502612" i="1"/>
  <c r="D502613" i="1"/>
  <c r="D502614" i="1"/>
  <c r="D502615" i="1"/>
  <c r="D502616" i="1"/>
  <c r="D502617" i="1"/>
  <c r="D502618" i="1"/>
  <c r="D502619" i="1"/>
  <c r="D502620" i="1"/>
  <c r="D502621" i="1"/>
  <c r="D502622" i="1"/>
  <c r="D502623" i="1"/>
  <c r="D502624" i="1"/>
  <c r="D502625" i="1"/>
  <c r="D502626" i="1"/>
  <c r="D502627" i="1"/>
  <c r="D502628" i="1"/>
  <c r="D502629" i="1"/>
  <c r="D502630" i="1"/>
  <c r="D502631" i="1"/>
  <c r="D502632" i="1"/>
  <c r="D502633" i="1"/>
  <c r="D502634" i="1"/>
  <c r="D502635" i="1"/>
  <c r="D502636" i="1"/>
  <c r="D502637" i="1"/>
  <c r="D502638" i="1"/>
  <c r="D502639" i="1"/>
  <c r="D502640" i="1"/>
  <c r="D502641" i="1"/>
  <c r="D502642" i="1"/>
  <c r="D502643" i="1"/>
  <c r="D502644" i="1"/>
  <c r="D502645" i="1"/>
  <c r="D502646" i="1"/>
  <c r="D502647" i="1"/>
  <c r="D502648" i="1"/>
  <c r="D502649" i="1"/>
  <c r="D502650" i="1"/>
  <c r="D502651" i="1"/>
  <c r="D502652" i="1"/>
  <c r="D502653" i="1"/>
  <c r="D502654" i="1"/>
  <c r="D502655" i="1"/>
  <c r="D502656" i="1"/>
  <c r="D502657" i="1"/>
  <c r="D502658" i="1"/>
  <c r="D502659" i="1"/>
  <c r="D502660" i="1"/>
  <c r="D502661" i="1"/>
  <c r="D502662" i="1"/>
  <c r="D502663" i="1"/>
  <c r="D502664" i="1"/>
  <c r="D502665" i="1"/>
  <c r="D502666" i="1"/>
  <c r="D502667" i="1"/>
  <c r="D502668" i="1"/>
  <c r="D502669" i="1"/>
  <c r="D502670" i="1"/>
  <c r="D502671" i="1"/>
  <c r="D502672" i="1"/>
  <c r="D502673" i="1"/>
  <c r="D502674" i="1"/>
  <c r="D502675" i="1"/>
  <c r="D502676" i="1"/>
  <c r="D502677" i="1"/>
  <c r="D502678" i="1"/>
  <c r="D502679" i="1"/>
  <c r="D502680" i="1"/>
  <c r="D502681" i="1"/>
  <c r="D502682" i="1"/>
  <c r="D502683" i="1"/>
  <c r="D502684" i="1"/>
  <c r="D502685" i="1"/>
  <c r="D502686" i="1"/>
  <c r="D502687" i="1"/>
  <c r="D502688" i="1"/>
  <c r="D502689" i="1"/>
  <c r="D502690" i="1"/>
  <c r="D502691" i="1"/>
  <c r="D502692" i="1"/>
  <c r="D502693" i="1"/>
  <c r="D502694" i="1"/>
  <c r="D502695" i="1"/>
  <c r="D502696" i="1"/>
  <c r="D502697" i="1"/>
  <c r="D502698" i="1"/>
  <c r="D502699" i="1"/>
  <c r="D502700" i="1"/>
  <c r="D502701" i="1"/>
  <c r="D502702" i="1"/>
  <c r="D502703" i="1"/>
  <c r="D502704" i="1"/>
  <c r="D502705" i="1"/>
  <c r="D502706" i="1"/>
  <c r="D502707" i="1"/>
  <c r="D502708" i="1"/>
  <c r="D502709" i="1"/>
  <c r="D502710" i="1"/>
  <c r="D502711" i="1"/>
  <c r="D502712" i="1"/>
  <c r="D502713" i="1"/>
  <c r="D502714" i="1"/>
  <c r="D502715" i="1"/>
  <c r="D502716" i="1"/>
  <c r="D502717" i="1"/>
  <c r="D502718" i="1"/>
  <c r="D502719" i="1"/>
  <c r="D502720" i="1"/>
  <c r="D502721" i="1"/>
  <c r="D502722" i="1"/>
  <c r="D502723" i="1"/>
  <c r="D502724" i="1"/>
  <c r="D502725" i="1"/>
  <c r="D502726" i="1"/>
  <c r="D502727" i="1"/>
  <c r="D502728" i="1"/>
  <c r="D502729" i="1"/>
  <c r="D502730" i="1"/>
  <c r="D502731" i="1"/>
  <c r="D502732" i="1"/>
  <c r="D502733" i="1"/>
  <c r="D502734" i="1"/>
  <c r="D502735" i="1"/>
  <c r="D502736" i="1"/>
  <c r="D502737" i="1"/>
  <c r="D502738" i="1"/>
  <c r="D502739" i="1"/>
  <c r="D502740" i="1"/>
  <c r="D502741" i="1"/>
  <c r="D502742" i="1"/>
  <c r="D502743" i="1"/>
  <c r="D502744" i="1"/>
  <c r="D502745" i="1"/>
  <c r="D502746" i="1"/>
  <c r="D502747" i="1"/>
  <c r="D502748" i="1"/>
  <c r="D502749" i="1"/>
  <c r="D502750" i="1"/>
  <c r="D502751" i="1"/>
  <c r="D502752" i="1"/>
  <c r="D502753" i="1"/>
  <c r="D502754" i="1"/>
  <c r="D502755" i="1"/>
  <c r="D502756" i="1"/>
  <c r="D502757" i="1"/>
  <c r="D502758" i="1"/>
  <c r="D502759" i="1"/>
  <c r="D502760" i="1"/>
  <c r="D502761" i="1"/>
  <c r="D502762" i="1"/>
  <c r="D502763" i="1"/>
  <c r="D502764" i="1"/>
  <c r="D502765" i="1"/>
  <c r="D502766" i="1"/>
  <c r="D502767" i="1"/>
  <c r="D502768" i="1"/>
  <c r="D502769" i="1"/>
  <c r="D502770" i="1"/>
  <c r="D502771" i="1"/>
  <c r="D502772" i="1"/>
  <c r="D502773" i="1"/>
  <c r="D502774" i="1"/>
  <c r="D502775" i="1"/>
  <c r="D502776" i="1"/>
  <c r="D502777" i="1"/>
  <c r="D502778" i="1"/>
  <c r="D502779" i="1"/>
  <c r="D502780" i="1"/>
  <c r="D502781" i="1"/>
  <c r="D502782" i="1"/>
  <c r="D502783" i="1"/>
  <c r="D502784" i="1"/>
  <c r="D502785" i="1"/>
  <c r="D502786" i="1"/>
  <c r="D502787" i="1"/>
  <c r="D502788" i="1"/>
  <c r="D502789" i="1"/>
  <c r="D502790" i="1"/>
  <c r="D502791" i="1"/>
  <c r="D502792" i="1"/>
  <c r="D502793" i="1"/>
  <c r="D502794" i="1"/>
  <c r="D502795" i="1"/>
  <c r="D502796" i="1"/>
  <c r="D502797" i="1"/>
  <c r="D502798" i="1"/>
  <c r="D502799" i="1"/>
  <c r="D502800" i="1"/>
  <c r="D502801" i="1"/>
  <c r="D502802" i="1"/>
  <c r="D502803" i="1"/>
  <c r="D502804" i="1"/>
  <c r="D502805" i="1"/>
  <c r="D502806" i="1"/>
  <c r="D502807" i="1"/>
  <c r="D502808" i="1"/>
  <c r="D502809" i="1"/>
  <c r="D502810" i="1"/>
  <c r="D502811" i="1"/>
  <c r="D502812" i="1"/>
  <c r="D502813" i="1"/>
  <c r="D502814" i="1"/>
  <c r="D502815" i="1"/>
  <c r="D502816" i="1"/>
  <c r="D502817" i="1"/>
  <c r="D502818" i="1"/>
  <c r="D502819" i="1"/>
  <c r="D502820" i="1"/>
  <c r="D502821" i="1"/>
  <c r="D502822" i="1"/>
  <c r="D502823" i="1"/>
  <c r="D502824" i="1"/>
  <c r="D502825" i="1"/>
  <c r="D502826" i="1"/>
  <c r="D502827" i="1"/>
  <c r="D502828" i="1"/>
  <c r="D502829" i="1"/>
  <c r="D502830" i="1"/>
  <c r="D502831" i="1"/>
  <c r="D502832" i="1"/>
  <c r="D502833" i="1"/>
  <c r="D502834" i="1"/>
  <c r="D502835" i="1"/>
  <c r="D502836" i="1"/>
  <c r="D502837" i="1"/>
  <c r="D502838" i="1"/>
  <c r="D502839" i="1"/>
  <c r="D502840" i="1"/>
  <c r="D502841" i="1"/>
  <c r="D502842" i="1"/>
  <c r="D502843" i="1"/>
  <c r="D502844" i="1"/>
  <c r="D502845" i="1"/>
  <c r="D502846" i="1"/>
  <c r="D502847" i="1"/>
  <c r="D502848" i="1"/>
  <c r="D502849" i="1"/>
  <c r="D502850" i="1"/>
  <c r="D502851" i="1"/>
  <c r="D502852" i="1"/>
  <c r="D502853" i="1"/>
  <c r="D502854" i="1"/>
  <c r="D502855" i="1"/>
  <c r="D502856" i="1"/>
  <c r="D502857" i="1"/>
  <c r="D502858" i="1"/>
  <c r="D502859" i="1"/>
  <c r="D502860" i="1"/>
  <c r="D502861" i="1"/>
  <c r="D502862" i="1"/>
  <c r="D502863" i="1"/>
  <c r="D502864" i="1"/>
  <c r="D502865" i="1"/>
  <c r="D502866" i="1"/>
  <c r="D502867" i="1"/>
  <c r="D502868" i="1"/>
  <c r="D502869" i="1"/>
  <c r="D502870" i="1"/>
  <c r="D502871" i="1"/>
  <c r="D502872" i="1"/>
  <c r="D502873" i="1"/>
  <c r="D502874" i="1"/>
  <c r="D502875" i="1"/>
  <c r="D502876" i="1"/>
  <c r="D502877" i="1"/>
  <c r="D502878" i="1"/>
  <c r="D502879" i="1"/>
  <c r="D502880" i="1"/>
  <c r="D502881" i="1"/>
  <c r="D502882" i="1"/>
  <c r="D502883" i="1"/>
  <c r="D502884" i="1"/>
  <c r="D502885" i="1"/>
  <c r="D502886" i="1"/>
  <c r="D502887" i="1"/>
  <c r="D502888" i="1"/>
  <c r="D502889" i="1"/>
  <c r="D502890" i="1"/>
  <c r="D502891" i="1"/>
  <c r="D502892" i="1"/>
  <c r="D502893" i="1"/>
  <c r="D502894" i="1"/>
  <c r="D502895" i="1"/>
  <c r="D502896" i="1"/>
  <c r="D502897" i="1"/>
  <c r="D502898" i="1"/>
  <c r="D502899" i="1"/>
  <c r="D502900" i="1"/>
  <c r="D502901" i="1"/>
  <c r="D502902" i="1"/>
  <c r="D502903" i="1"/>
  <c r="D502904" i="1"/>
  <c r="D502905" i="1"/>
  <c r="D502906" i="1"/>
  <c r="D502907" i="1"/>
  <c r="D502908" i="1"/>
  <c r="D502909" i="1"/>
  <c r="D502910" i="1"/>
  <c r="D502911" i="1"/>
  <c r="D502912" i="1"/>
  <c r="D502913" i="1"/>
  <c r="D502914" i="1"/>
  <c r="D502915" i="1"/>
  <c r="D502916" i="1"/>
  <c r="D502917" i="1"/>
  <c r="D502918" i="1"/>
  <c r="D502919" i="1"/>
  <c r="D502920" i="1"/>
  <c r="D502921" i="1"/>
  <c r="D502922" i="1"/>
  <c r="D502923" i="1"/>
  <c r="D502924" i="1"/>
  <c r="D502925" i="1"/>
  <c r="D502926" i="1"/>
  <c r="D502927" i="1"/>
  <c r="D502928" i="1"/>
  <c r="D502929" i="1"/>
  <c r="D502930" i="1"/>
  <c r="D502931" i="1"/>
  <c r="D502932" i="1"/>
  <c r="D502933" i="1"/>
  <c r="D502934" i="1"/>
  <c r="D502935" i="1"/>
  <c r="D502936" i="1"/>
  <c r="D502937" i="1"/>
  <c r="D502938" i="1"/>
  <c r="D502939" i="1"/>
  <c r="D502940" i="1"/>
  <c r="D502941" i="1"/>
  <c r="D502942" i="1"/>
  <c r="D502943" i="1"/>
  <c r="D502944" i="1"/>
  <c r="D502945" i="1"/>
  <c r="D502946" i="1"/>
  <c r="D502947" i="1"/>
  <c r="D502948" i="1"/>
  <c r="D502949" i="1"/>
  <c r="D502950" i="1"/>
  <c r="D502951" i="1"/>
  <c r="D502952" i="1"/>
  <c r="D502953" i="1"/>
  <c r="D502954" i="1"/>
  <c r="D502955" i="1"/>
  <c r="D502956" i="1"/>
  <c r="D502957" i="1"/>
  <c r="D502958" i="1"/>
  <c r="D502959" i="1"/>
  <c r="D502960" i="1"/>
  <c r="D502961" i="1"/>
  <c r="D502962" i="1"/>
  <c r="D502963" i="1"/>
  <c r="D502964" i="1"/>
  <c r="D502965" i="1"/>
  <c r="D502966" i="1"/>
  <c r="D502967" i="1"/>
  <c r="D502968" i="1"/>
  <c r="D502969" i="1"/>
  <c r="D502970" i="1"/>
  <c r="D502971" i="1"/>
  <c r="D502972" i="1"/>
  <c r="D502973" i="1"/>
  <c r="D502974" i="1"/>
  <c r="D502975" i="1"/>
  <c r="D502976" i="1"/>
  <c r="D502977" i="1"/>
  <c r="D502978" i="1"/>
  <c r="D502979" i="1"/>
  <c r="D502980" i="1"/>
  <c r="D502981" i="1"/>
  <c r="D502982" i="1"/>
  <c r="D502983" i="1"/>
  <c r="D502984" i="1"/>
  <c r="D502985" i="1"/>
  <c r="D502986" i="1"/>
  <c r="D502987" i="1"/>
  <c r="D502988" i="1"/>
  <c r="D502989" i="1"/>
  <c r="D502990" i="1"/>
  <c r="D502991" i="1"/>
  <c r="D502992" i="1"/>
  <c r="D502993" i="1"/>
  <c r="D502994" i="1"/>
  <c r="D502995" i="1"/>
  <c r="D502996" i="1"/>
  <c r="D502997" i="1"/>
  <c r="D502998" i="1"/>
  <c r="D502999" i="1"/>
  <c r="D503000" i="1"/>
  <c r="D503001" i="1"/>
  <c r="D503002" i="1"/>
  <c r="D503003" i="1"/>
  <c r="D503004" i="1"/>
  <c r="D503005" i="1"/>
  <c r="D503006" i="1"/>
  <c r="D503007" i="1"/>
  <c r="D503008" i="1"/>
  <c r="D503009" i="1"/>
  <c r="D503010" i="1"/>
  <c r="D503011" i="1"/>
  <c r="D503012" i="1"/>
  <c r="D503013" i="1"/>
  <c r="D503014" i="1"/>
  <c r="D503015" i="1"/>
  <c r="D503016" i="1"/>
  <c r="D503017" i="1"/>
  <c r="D503018" i="1"/>
  <c r="D503019" i="1"/>
  <c r="D503020" i="1"/>
  <c r="D503021" i="1"/>
  <c r="D503022" i="1"/>
  <c r="D503023" i="1"/>
  <c r="D503024" i="1"/>
  <c r="D503025" i="1"/>
  <c r="D503026" i="1"/>
  <c r="D503027" i="1"/>
  <c r="D503028" i="1"/>
  <c r="D503029" i="1"/>
  <c r="D503030" i="1"/>
  <c r="D503031" i="1"/>
  <c r="D503032" i="1"/>
  <c r="D503033" i="1"/>
  <c r="D503034" i="1"/>
  <c r="D503035" i="1"/>
  <c r="D503036" i="1"/>
  <c r="D503037" i="1"/>
  <c r="D503038" i="1"/>
  <c r="D503039" i="1"/>
  <c r="D503040" i="1"/>
  <c r="D503041" i="1"/>
  <c r="D503042" i="1"/>
  <c r="D503043" i="1"/>
  <c r="D503044" i="1"/>
  <c r="D503045" i="1"/>
  <c r="D503046" i="1"/>
  <c r="D503047" i="1"/>
  <c r="D503048" i="1"/>
  <c r="D503049" i="1"/>
  <c r="D503050" i="1"/>
  <c r="D503051" i="1"/>
  <c r="D503052" i="1"/>
  <c r="D503053" i="1"/>
  <c r="D503054" i="1"/>
  <c r="D503055" i="1"/>
  <c r="D503056" i="1"/>
  <c r="D503057" i="1"/>
  <c r="D503058" i="1"/>
  <c r="D503059" i="1"/>
  <c r="D503060" i="1"/>
  <c r="D503061" i="1"/>
  <c r="D503062" i="1"/>
  <c r="D503063" i="1"/>
  <c r="D503064" i="1"/>
  <c r="D503065" i="1"/>
  <c r="D503066" i="1"/>
  <c r="D503067" i="1"/>
  <c r="D503068" i="1"/>
  <c r="D503069" i="1"/>
  <c r="D503070" i="1"/>
  <c r="D503071" i="1"/>
  <c r="D503072" i="1"/>
  <c r="D503073" i="1"/>
  <c r="D503074" i="1"/>
  <c r="D503075" i="1"/>
  <c r="D503076" i="1"/>
  <c r="D503077" i="1"/>
  <c r="D503078" i="1"/>
  <c r="D503079" i="1"/>
  <c r="D503080" i="1"/>
  <c r="D503081" i="1"/>
  <c r="D503082" i="1"/>
  <c r="D503083" i="1"/>
  <c r="D503084" i="1"/>
  <c r="D503085" i="1"/>
  <c r="D503086" i="1"/>
  <c r="D503087" i="1"/>
  <c r="D503088" i="1"/>
  <c r="D503089" i="1"/>
  <c r="D503090" i="1"/>
  <c r="D503091" i="1"/>
  <c r="D503092" i="1"/>
  <c r="D503093" i="1"/>
  <c r="D503094" i="1"/>
  <c r="D503095" i="1"/>
  <c r="D503096" i="1"/>
  <c r="D503097" i="1"/>
  <c r="D503098" i="1"/>
  <c r="D503099" i="1"/>
  <c r="D503100" i="1"/>
  <c r="D503101" i="1"/>
  <c r="D503102" i="1"/>
  <c r="D503103" i="1"/>
  <c r="D503104" i="1"/>
  <c r="D503105" i="1"/>
  <c r="D503106" i="1"/>
  <c r="D503107" i="1"/>
  <c r="D503108" i="1"/>
  <c r="D503109" i="1"/>
  <c r="D503110" i="1"/>
  <c r="D503111" i="1"/>
  <c r="D503112" i="1"/>
  <c r="D503113" i="1"/>
  <c r="D503114" i="1"/>
  <c r="D503115" i="1"/>
  <c r="D503116" i="1"/>
  <c r="D503117" i="1"/>
  <c r="D503118" i="1"/>
  <c r="D503119" i="1"/>
  <c r="D503120" i="1"/>
  <c r="D503121" i="1"/>
  <c r="D503122" i="1"/>
  <c r="D503123" i="1"/>
  <c r="D503124" i="1"/>
  <c r="D503125" i="1"/>
  <c r="D503126" i="1"/>
  <c r="D503127" i="1"/>
  <c r="D503128" i="1"/>
  <c r="D503129" i="1"/>
  <c r="D503130" i="1"/>
  <c r="D503131" i="1"/>
  <c r="D503132" i="1"/>
  <c r="D503133" i="1"/>
  <c r="D503134" i="1"/>
  <c r="D503135" i="1"/>
  <c r="D503136" i="1"/>
  <c r="D503137" i="1"/>
  <c r="D503138" i="1"/>
  <c r="D503139" i="1"/>
  <c r="D503140" i="1"/>
  <c r="D503141" i="1"/>
  <c r="D503142" i="1"/>
  <c r="D503143" i="1"/>
  <c r="D503144" i="1"/>
  <c r="D503145" i="1"/>
  <c r="D503146" i="1"/>
  <c r="D503147" i="1"/>
  <c r="D503148" i="1"/>
  <c r="D503149" i="1"/>
  <c r="D503150" i="1"/>
  <c r="D503151" i="1"/>
  <c r="D503152" i="1"/>
  <c r="D503153" i="1"/>
  <c r="D503154" i="1"/>
  <c r="D503155" i="1"/>
  <c r="D503156" i="1"/>
  <c r="D503157" i="1"/>
  <c r="D503158" i="1"/>
  <c r="D503159" i="1"/>
  <c r="D503160" i="1"/>
  <c r="D503161" i="1"/>
  <c r="D503162" i="1"/>
  <c r="D503163" i="1"/>
  <c r="D503164" i="1"/>
  <c r="D503165" i="1"/>
  <c r="D503166" i="1"/>
  <c r="D503167" i="1"/>
  <c r="D503168" i="1"/>
  <c r="D503169" i="1"/>
  <c r="D503170" i="1"/>
  <c r="D503171" i="1"/>
  <c r="D503172" i="1"/>
  <c r="D503173" i="1"/>
  <c r="D503174" i="1"/>
  <c r="D503175" i="1"/>
  <c r="D503176" i="1"/>
  <c r="D503177" i="1"/>
  <c r="D503178" i="1"/>
  <c r="D503179" i="1"/>
  <c r="D503180" i="1"/>
  <c r="D503181" i="1"/>
  <c r="D503182" i="1"/>
  <c r="D503183" i="1"/>
  <c r="D503184" i="1"/>
  <c r="D503185" i="1"/>
  <c r="D503186" i="1"/>
  <c r="D503187" i="1"/>
  <c r="D503188" i="1"/>
  <c r="D503189" i="1"/>
  <c r="D503190" i="1"/>
  <c r="D503191" i="1"/>
  <c r="D503192" i="1"/>
  <c r="D503193" i="1"/>
  <c r="D503194" i="1"/>
  <c r="D503195" i="1"/>
  <c r="D503196" i="1"/>
  <c r="D503197" i="1"/>
  <c r="D503198" i="1"/>
  <c r="D503199" i="1"/>
  <c r="D503200" i="1"/>
  <c r="D503201" i="1"/>
  <c r="D503202" i="1"/>
  <c r="D503203" i="1"/>
  <c r="D503204" i="1"/>
  <c r="D503205" i="1"/>
  <c r="D503206" i="1"/>
  <c r="D503207" i="1"/>
  <c r="D503208" i="1"/>
  <c r="D503209" i="1"/>
  <c r="D503210" i="1"/>
  <c r="D503211" i="1"/>
  <c r="D503212" i="1"/>
  <c r="D503213" i="1"/>
  <c r="D503214" i="1"/>
  <c r="D503215" i="1"/>
  <c r="D503216" i="1"/>
  <c r="D503217" i="1"/>
  <c r="D503218" i="1"/>
  <c r="D503219" i="1"/>
  <c r="D503220" i="1"/>
  <c r="D503221" i="1"/>
  <c r="D503222" i="1"/>
  <c r="D503223" i="1"/>
  <c r="D503224" i="1"/>
  <c r="D503225" i="1"/>
  <c r="D503226" i="1"/>
  <c r="D503227" i="1"/>
  <c r="D503228" i="1"/>
  <c r="D503229" i="1"/>
  <c r="D503230" i="1"/>
  <c r="D503231" i="1"/>
  <c r="D503232" i="1"/>
  <c r="D503233" i="1"/>
  <c r="D503234" i="1"/>
  <c r="D503235" i="1"/>
  <c r="D503236" i="1"/>
  <c r="D503237" i="1"/>
  <c r="D503238" i="1"/>
  <c r="D503239" i="1"/>
  <c r="D503240" i="1"/>
  <c r="D503241" i="1"/>
  <c r="D503242" i="1"/>
  <c r="D503243" i="1"/>
  <c r="D503244" i="1"/>
  <c r="D503245" i="1"/>
  <c r="D503246" i="1"/>
  <c r="D503247" i="1"/>
  <c r="D503248" i="1"/>
  <c r="D503249" i="1"/>
  <c r="D503250" i="1"/>
  <c r="D503251" i="1"/>
  <c r="D503252" i="1"/>
  <c r="D503253" i="1"/>
  <c r="D503254" i="1"/>
  <c r="D503255" i="1"/>
  <c r="D503256" i="1"/>
  <c r="D503257" i="1"/>
  <c r="D503258" i="1"/>
  <c r="D503259" i="1"/>
  <c r="D503260" i="1"/>
  <c r="D503261" i="1"/>
  <c r="D503262" i="1"/>
  <c r="D503263" i="1"/>
  <c r="D503264" i="1"/>
  <c r="D503265" i="1"/>
  <c r="D503266" i="1"/>
  <c r="D503267" i="1"/>
  <c r="D503268" i="1"/>
  <c r="D503269" i="1"/>
  <c r="D503270" i="1"/>
  <c r="D503271" i="1"/>
  <c r="D503272" i="1"/>
  <c r="D503273" i="1"/>
  <c r="D503274" i="1"/>
  <c r="D503275" i="1"/>
  <c r="D503276" i="1"/>
  <c r="D503277" i="1"/>
  <c r="D503278" i="1"/>
  <c r="D503279" i="1"/>
  <c r="D503280" i="1"/>
  <c r="D503281" i="1"/>
  <c r="D503282" i="1"/>
  <c r="D503283" i="1"/>
  <c r="D503284" i="1"/>
  <c r="D503285" i="1"/>
  <c r="D503286" i="1"/>
  <c r="D503287" i="1"/>
  <c r="D503288" i="1"/>
  <c r="D503289" i="1"/>
  <c r="D503290" i="1"/>
  <c r="D503291" i="1"/>
  <c r="D503292" i="1"/>
  <c r="D503293" i="1"/>
  <c r="D503294" i="1"/>
  <c r="D503295" i="1"/>
  <c r="D503296" i="1"/>
  <c r="D503297" i="1"/>
  <c r="D503298" i="1"/>
  <c r="D503299" i="1"/>
  <c r="D503300" i="1"/>
  <c r="D503301" i="1"/>
  <c r="D503302" i="1"/>
  <c r="D503303" i="1"/>
  <c r="D503304" i="1"/>
  <c r="D503305" i="1"/>
  <c r="D503306" i="1"/>
  <c r="D503307" i="1"/>
  <c r="D503308" i="1"/>
  <c r="D503309" i="1"/>
  <c r="D503310" i="1"/>
  <c r="D503311" i="1"/>
  <c r="D503312" i="1"/>
  <c r="D503313" i="1"/>
  <c r="D503314" i="1"/>
  <c r="D503315" i="1"/>
  <c r="D503316" i="1"/>
  <c r="D503317" i="1"/>
  <c r="D503318" i="1"/>
  <c r="D503319" i="1"/>
  <c r="D503320" i="1"/>
  <c r="D503321" i="1"/>
  <c r="D503322" i="1"/>
  <c r="D503323" i="1"/>
  <c r="D503324" i="1"/>
  <c r="D503325" i="1"/>
  <c r="D503326" i="1"/>
  <c r="D503327" i="1"/>
  <c r="D503328" i="1"/>
  <c r="D503329" i="1"/>
  <c r="D503330" i="1"/>
  <c r="D503331" i="1"/>
  <c r="D503332" i="1"/>
  <c r="D503333" i="1"/>
  <c r="D503334" i="1"/>
  <c r="D503335" i="1"/>
  <c r="D503336" i="1"/>
  <c r="D503337" i="1"/>
  <c r="D503338" i="1"/>
  <c r="D503339" i="1"/>
  <c r="D503340" i="1"/>
  <c r="D503341" i="1"/>
  <c r="D503342" i="1"/>
  <c r="D503343" i="1"/>
  <c r="D503344" i="1"/>
  <c r="D503345" i="1"/>
  <c r="D503346" i="1"/>
  <c r="D503347" i="1"/>
  <c r="D503348" i="1"/>
  <c r="D503349" i="1"/>
  <c r="D503350" i="1"/>
  <c r="D503351" i="1"/>
  <c r="D503352" i="1"/>
  <c r="D503353" i="1"/>
  <c r="D503354" i="1"/>
  <c r="D503355" i="1"/>
  <c r="D503356" i="1"/>
  <c r="D503357" i="1"/>
  <c r="D503358" i="1"/>
  <c r="D503359" i="1"/>
  <c r="D503360" i="1"/>
  <c r="D503361" i="1"/>
  <c r="D503362" i="1"/>
  <c r="D503363" i="1"/>
  <c r="D503364" i="1"/>
  <c r="D503365" i="1"/>
  <c r="D503366" i="1"/>
  <c r="D503367" i="1"/>
  <c r="D503368" i="1"/>
  <c r="D503369" i="1"/>
  <c r="D503370" i="1"/>
  <c r="D503371" i="1"/>
  <c r="D503372" i="1"/>
  <c r="D503373" i="1"/>
  <c r="D503374" i="1"/>
  <c r="D503375" i="1"/>
  <c r="D503376" i="1"/>
  <c r="D503377" i="1"/>
  <c r="D503378" i="1"/>
  <c r="D503379" i="1"/>
  <c r="D503380" i="1"/>
  <c r="D503381" i="1"/>
  <c r="D503382" i="1"/>
  <c r="D503383" i="1"/>
  <c r="D503384" i="1"/>
  <c r="D503385" i="1"/>
  <c r="D503386" i="1"/>
  <c r="D503387" i="1"/>
  <c r="D503388" i="1"/>
  <c r="D503389" i="1"/>
  <c r="D503390" i="1"/>
  <c r="D503391" i="1"/>
  <c r="D503392" i="1"/>
  <c r="D503393" i="1"/>
  <c r="D503394" i="1"/>
  <c r="D503395" i="1"/>
  <c r="D503396" i="1"/>
  <c r="D503397" i="1"/>
  <c r="D503398" i="1"/>
  <c r="D503399" i="1"/>
  <c r="D503400" i="1"/>
  <c r="D503401" i="1"/>
  <c r="D503402" i="1"/>
  <c r="D503403" i="1"/>
  <c r="D503404" i="1"/>
  <c r="D503405" i="1"/>
  <c r="D503406" i="1"/>
  <c r="D503407" i="1"/>
  <c r="D503408" i="1"/>
  <c r="D503409" i="1"/>
  <c r="D503410" i="1"/>
  <c r="D503411" i="1"/>
  <c r="D503412" i="1"/>
  <c r="D503413" i="1"/>
  <c r="D503414" i="1"/>
  <c r="D503415" i="1"/>
  <c r="D503416" i="1"/>
  <c r="D503417" i="1"/>
  <c r="D503418" i="1"/>
  <c r="D503419" i="1"/>
  <c r="D503420" i="1"/>
  <c r="D503421" i="1"/>
  <c r="D503422" i="1"/>
  <c r="D503423" i="1"/>
  <c r="D503424" i="1"/>
  <c r="D503425" i="1"/>
  <c r="D503426" i="1"/>
  <c r="D503427" i="1"/>
  <c r="D503428" i="1"/>
  <c r="D503429" i="1"/>
  <c r="D503430" i="1"/>
  <c r="D503431" i="1"/>
  <c r="D503432" i="1"/>
  <c r="D503433" i="1"/>
  <c r="D503434" i="1"/>
  <c r="D503435" i="1"/>
  <c r="D503436" i="1"/>
  <c r="D503437" i="1"/>
  <c r="D503438" i="1"/>
  <c r="D503439" i="1"/>
  <c r="D503440" i="1"/>
  <c r="D503441" i="1"/>
  <c r="D503442" i="1"/>
  <c r="D503443" i="1"/>
  <c r="D503444" i="1"/>
  <c r="D503445" i="1"/>
  <c r="D503446" i="1"/>
  <c r="D503447" i="1"/>
  <c r="D503448" i="1"/>
  <c r="D503449" i="1"/>
  <c r="D503450" i="1"/>
  <c r="D503451" i="1"/>
  <c r="D503452" i="1"/>
  <c r="D503453" i="1"/>
  <c r="D503454" i="1"/>
  <c r="D503455" i="1"/>
  <c r="D503456" i="1"/>
  <c r="D503457" i="1"/>
  <c r="D503458" i="1"/>
  <c r="D503459" i="1"/>
  <c r="D503460" i="1"/>
  <c r="D503461" i="1"/>
  <c r="D503462" i="1"/>
  <c r="D503463" i="1"/>
  <c r="D503464" i="1"/>
  <c r="D503465" i="1"/>
  <c r="D503466" i="1"/>
  <c r="D503467" i="1"/>
  <c r="D503468" i="1"/>
  <c r="D503469" i="1"/>
  <c r="D503470" i="1"/>
  <c r="D503471" i="1"/>
  <c r="D503472" i="1"/>
  <c r="D503473" i="1"/>
  <c r="D503474" i="1"/>
  <c r="D503475" i="1"/>
  <c r="D503476" i="1"/>
  <c r="D503477" i="1"/>
  <c r="D503478" i="1"/>
  <c r="D503479" i="1"/>
  <c r="D503480" i="1"/>
  <c r="D503481" i="1"/>
  <c r="D503482" i="1"/>
  <c r="D503483" i="1"/>
  <c r="D503484" i="1"/>
  <c r="D503485" i="1"/>
  <c r="D503486" i="1"/>
  <c r="D503487" i="1"/>
  <c r="D503488" i="1"/>
  <c r="D503489" i="1"/>
  <c r="D503490" i="1"/>
  <c r="D503491" i="1"/>
  <c r="D503492" i="1"/>
  <c r="D503493" i="1"/>
  <c r="D503494" i="1"/>
  <c r="D503495" i="1"/>
  <c r="D503496" i="1"/>
  <c r="D503497" i="1"/>
  <c r="D503498" i="1"/>
  <c r="D503499" i="1"/>
  <c r="D503500" i="1"/>
  <c r="D503501" i="1"/>
  <c r="D503502" i="1"/>
  <c r="D503503" i="1"/>
  <c r="D503504" i="1"/>
  <c r="D503505" i="1"/>
  <c r="D503506" i="1"/>
  <c r="D503507" i="1"/>
  <c r="D503508" i="1"/>
  <c r="D503509" i="1"/>
  <c r="D503510" i="1"/>
  <c r="D503511" i="1"/>
  <c r="D503512" i="1"/>
  <c r="D503513" i="1"/>
  <c r="D503514" i="1"/>
  <c r="D503515" i="1"/>
  <c r="D503516" i="1"/>
  <c r="D503517" i="1"/>
  <c r="D503518" i="1"/>
  <c r="D503519" i="1"/>
  <c r="D503520" i="1"/>
  <c r="D503521" i="1"/>
  <c r="D503522" i="1"/>
  <c r="D503523" i="1"/>
  <c r="D503524" i="1"/>
  <c r="D503525" i="1"/>
  <c r="D503526" i="1"/>
  <c r="D503527" i="1"/>
  <c r="D503528" i="1"/>
  <c r="D503529" i="1"/>
  <c r="D503530" i="1"/>
  <c r="D503531" i="1"/>
  <c r="D503532" i="1"/>
  <c r="D503533" i="1"/>
  <c r="D503534" i="1"/>
  <c r="D503535" i="1"/>
  <c r="D503536" i="1"/>
  <c r="D503537" i="1"/>
  <c r="D503538" i="1"/>
  <c r="D503539" i="1"/>
  <c r="D503540" i="1"/>
  <c r="D503541" i="1"/>
  <c r="D503542" i="1"/>
  <c r="D503543" i="1"/>
  <c r="D503544" i="1"/>
  <c r="D503545" i="1"/>
  <c r="D503546" i="1"/>
  <c r="D503547" i="1"/>
  <c r="D503548" i="1"/>
  <c r="D503549" i="1"/>
  <c r="D503550" i="1"/>
  <c r="D503551" i="1"/>
  <c r="D503552" i="1"/>
  <c r="D503553" i="1"/>
  <c r="D503554" i="1"/>
  <c r="D503555" i="1"/>
  <c r="D503556" i="1"/>
  <c r="D503557" i="1"/>
  <c r="D503558" i="1"/>
  <c r="D503559" i="1"/>
  <c r="D503560" i="1"/>
  <c r="D503561" i="1"/>
  <c r="D503562" i="1"/>
  <c r="D503563" i="1"/>
  <c r="D503564" i="1"/>
  <c r="D503565" i="1"/>
  <c r="D503566" i="1"/>
  <c r="D503567" i="1"/>
  <c r="D503568" i="1"/>
  <c r="D503569" i="1"/>
  <c r="D503570" i="1"/>
  <c r="D503571" i="1"/>
  <c r="D503572" i="1"/>
  <c r="D503573" i="1"/>
  <c r="D503574" i="1"/>
  <c r="D503575" i="1"/>
  <c r="D503576" i="1"/>
  <c r="D503577" i="1"/>
  <c r="D503578" i="1"/>
  <c r="D503579" i="1"/>
  <c r="D503580" i="1"/>
  <c r="D503581" i="1"/>
  <c r="D503582" i="1"/>
  <c r="D503583" i="1"/>
  <c r="D503584" i="1"/>
  <c r="D503585" i="1"/>
  <c r="D503586" i="1"/>
  <c r="D503587" i="1"/>
  <c r="D503588" i="1"/>
  <c r="D503589" i="1"/>
  <c r="D503590" i="1"/>
  <c r="D503591" i="1"/>
  <c r="D503592" i="1"/>
  <c r="D503593" i="1"/>
  <c r="D503594" i="1"/>
  <c r="D503595" i="1"/>
  <c r="D503596" i="1"/>
  <c r="D503597" i="1"/>
  <c r="D503598" i="1"/>
  <c r="D503599" i="1"/>
  <c r="D503600" i="1"/>
  <c r="D503601" i="1"/>
  <c r="D503602" i="1"/>
  <c r="D503603" i="1"/>
  <c r="D503604" i="1"/>
  <c r="D503605" i="1"/>
  <c r="D503606" i="1"/>
  <c r="D503607" i="1"/>
  <c r="D503608" i="1"/>
  <c r="D503609" i="1"/>
  <c r="D503610" i="1"/>
  <c r="D503611" i="1"/>
  <c r="D503612" i="1"/>
  <c r="D503613" i="1"/>
  <c r="D503614" i="1"/>
  <c r="D503615" i="1"/>
  <c r="D503616" i="1"/>
  <c r="D503617" i="1"/>
  <c r="D503618" i="1"/>
  <c r="D503619" i="1"/>
  <c r="D503620" i="1"/>
  <c r="D503621" i="1"/>
  <c r="D503622" i="1"/>
  <c r="D503623" i="1"/>
  <c r="D503624" i="1"/>
  <c r="D503625" i="1"/>
  <c r="D503626" i="1"/>
  <c r="D503627" i="1"/>
  <c r="D503628" i="1"/>
  <c r="D503629" i="1"/>
  <c r="D503630" i="1"/>
  <c r="D503631" i="1"/>
  <c r="D503632" i="1"/>
  <c r="D503633" i="1"/>
  <c r="D503634" i="1"/>
  <c r="D503635" i="1"/>
  <c r="D503636" i="1"/>
  <c r="D503637" i="1"/>
  <c r="D503638" i="1"/>
  <c r="D503639" i="1"/>
  <c r="D503640" i="1"/>
  <c r="D503641" i="1"/>
  <c r="D503642" i="1"/>
  <c r="D503643" i="1"/>
  <c r="D503644" i="1"/>
  <c r="D503645" i="1"/>
  <c r="D503646" i="1"/>
  <c r="D503647" i="1"/>
  <c r="D503648" i="1"/>
  <c r="D503649" i="1"/>
  <c r="D503650" i="1"/>
  <c r="D503651" i="1"/>
  <c r="D503652" i="1"/>
  <c r="D503653" i="1"/>
  <c r="D503654" i="1"/>
  <c r="D503655" i="1"/>
  <c r="D503656" i="1"/>
  <c r="D503657" i="1"/>
  <c r="D503658" i="1"/>
  <c r="D503659" i="1"/>
  <c r="D503660" i="1"/>
  <c r="D503661" i="1"/>
  <c r="D503662" i="1"/>
  <c r="D503663" i="1"/>
  <c r="D503664" i="1"/>
  <c r="D503665" i="1"/>
  <c r="D503666" i="1"/>
  <c r="D503667" i="1"/>
  <c r="D503668" i="1"/>
  <c r="D503669" i="1"/>
  <c r="D503670" i="1"/>
  <c r="D503671" i="1"/>
  <c r="D503672" i="1"/>
  <c r="D503673" i="1"/>
  <c r="D503674" i="1"/>
  <c r="D503675" i="1"/>
  <c r="D503676" i="1"/>
  <c r="D503677" i="1"/>
  <c r="D503678" i="1"/>
  <c r="D503679" i="1"/>
  <c r="D503680" i="1"/>
  <c r="D503681" i="1"/>
  <c r="D503682" i="1"/>
  <c r="D503683" i="1"/>
  <c r="D503684" i="1"/>
  <c r="D503685" i="1"/>
  <c r="D503686" i="1"/>
  <c r="D503687" i="1"/>
  <c r="D503688" i="1"/>
  <c r="D503689" i="1"/>
  <c r="D503690" i="1"/>
  <c r="D503691" i="1"/>
  <c r="D503692" i="1"/>
  <c r="D503693" i="1"/>
  <c r="D503694" i="1"/>
  <c r="D503695" i="1"/>
  <c r="D503696" i="1"/>
  <c r="D503697" i="1"/>
  <c r="D503698" i="1"/>
  <c r="D503699" i="1"/>
  <c r="D503700" i="1"/>
  <c r="D503701" i="1"/>
  <c r="D503702" i="1"/>
  <c r="D503703" i="1"/>
  <c r="D503704" i="1"/>
  <c r="D503705" i="1"/>
  <c r="D503706" i="1"/>
  <c r="D503707" i="1"/>
  <c r="D503708" i="1"/>
  <c r="D503709" i="1"/>
  <c r="D503710" i="1"/>
  <c r="D503711" i="1"/>
  <c r="D503712" i="1"/>
  <c r="D503713" i="1"/>
  <c r="D503714" i="1"/>
  <c r="D503715" i="1"/>
  <c r="D503716" i="1"/>
  <c r="D503717" i="1"/>
  <c r="D503718" i="1"/>
  <c r="D503719" i="1"/>
  <c r="D503720" i="1"/>
  <c r="D503721" i="1"/>
  <c r="D503722" i="1"/>
  <c r="D503723" i="1"/>
  <c r="D503724" i="1"/>
  <c r="D503725" i="1"/>
  <c r="D503726" i="1"/>
  <c r="D503727" i="1"/>
  <c r="D503728" i="1"/>
  <c r="D503729" i="1"/>
  <c r="D503730" i="1"/>
  <c r="D503731" i="1"/>
  <c r="D503732" i="1"/>
  <c r="D503733" i="1"/>
  <c r="D503734" i="1"/>
  <c r="D503735" i="1"/>
  <c r="D503736" i="1"/>
  <c r="D503737" i="1"/>
  <c r="D503738" i="1"/>
  <c r="D503739" i="1"/>
  <c r="D503740" i="1"/>
  <c r="D503741" i="1"/>
  <c r="D503742" i="1"/>
  <c r="D503743" i="1"/>
  <c r="D503744" i="1"/>
  <c r="D503745" i="1"/>
  <c r="D503746" i="1"/>
  <c r="D503747" i="1"/>
  <c r="D503748" i="1"/>
  <c r="D503749" i="1"/>
  <c r="D503750" i="1"/>
  <c r="D503751" i="1"/>
  <c r="D503752" i="1"/>
  <c r="D503753" i="1"/>
  <c r="D503754" i="1"/>
  <c r="D503755" i="1"/>
  <c r="D503756" i="1"/>
  <c r="D503757" i="1"/>
  <c r="D503758" i="1"/>
  <c r="D503759" i="1"/>
  <c r="D503760" i="1"/>
  <c r="D503761" i="1"/>
  <c r="D503762" i="1"/>
  <c r="D503763" i="1"/>
  <c r="D503764" i="1"/>
  <c r="D503765" i="1"/>
  <c r="D503766" i="1"/>
  <c r="D503767" i="1"/>
  <c r="D503768" i="1"/>
  <c r="D503769" i="1"/>
  <c r="D503770" i="1"/>
  <c r="D503771" i="1"/>
  <c r="D503772" i="1"/>
  <c r="D503773" i="1"/>
  <c r="D503774" i="1"/>
  <c r="D503775" i="1"/>
  <c r="D503776" i="1"/>
  <c r="D503777" i="1"/>
  <c r="D503778" i="1"/>
  <c r="D503779" i="1"/>
  <c r="D503780" i="1"/>
  <c r="D503781" i="1"/>
  <c r="D503782" i="1"/>
  <c r="D503783" i="1"/>
  <c r="D503784" i="1"/>
  <c r="D503785" i="1"/>
  <c r="D503786" i="1"/>
  <c r="D503787" i="1"/>
  <c r="D503788" i="1"/>
  <c r="D503789" i="1"/>
  <c r="D503790" i="1"/>
  <c r="D503791" i="1"/>
  <c r="D503792" i="1"/>
  <c r="D503793" i="1"/>
  <c r="D503794" i="1"/>
  <c r="D503795" i="1"/>
  <c r="D503796" i="1"/>
  <c r="D503797" i="1"/>
  <c r="D503798" i="1"/>
  <c r="D503799" i="1"/>
  <c r="D503800" i="1"/>
  <c r="D503801" i="1"/>
  <c r="D503802" i="1"/>
  <c r="D503803" i="1"/>
  <c r="D503804" i="1"/>
  <c r="D503805" i="1"/>
  <c r="D503806" i="1"/>
  <c r="D503807" i="1"/>
  <c r="D503808" i="1"/>
  <c r="D503809" i="1"/>
  <c r="D503810" i="1"/>
  <c r="D503811" i="1"/>
  <c r="D503812" i="1"/>
  <c r="D503813" i="1"/>
  <c r="D503814" i="1"/>
  <c r="D503815" i="1"/>
  <c r="D503816" i="1"/>
  <c r="D503817" i="1"/>
  <c r="D503818" i="1"/>
  <c r="D503819" i="1"/>
  <c r="D503820" i="1"/>
  <c r="D503821" i="1"/>
  <c r="D503822" i="1"/>
  <c r="D503823" i="1"/>
  <c r="D503824" i="1"/>
  <c r="D503825" i="1"/>
  <c r="D503826" i="1"/>
  <c r="D503827" i="1"/>
  <c r="D503828" i="1"/>
  <c r="D503829" i="1"/>
  <c r="D503830" i="1"/>
  <c r="D503831" i="1"/>
  <c r="D503832" i="1"/>
  <c r="D503833" i="1"/>
  <c r="D503834" i="1"/>
  <c r="D503835" i="1"/>
  <c r="D503836" i="1"/>
  <c r="D503837" i="1"/>
  <c r="D503838" i="1"/>
  <c r="D503839" i="1"/>
  <c r="D503840" i="1"/>
  <c r="D503841" i="1"/>
  <c r="D503842" i="1"/>
  <c r="D503843" i="1"/>
  <c r="D503844" i="1"/>
  <c r="D503845" i="1"/>
  <c r="D503846" i="1"/>
  <c r="D503847" i="1"/>
  <c r="D503848" i="1"/>
  <c r="D503849" i="1"/>
  <c r="D503850" i="1"/>
  <c r="D503851" i="1"/>
  <c r="D503852" i="1"/>
  <c r="D503853" i="1"/>
  <c r="D503854" i="1"/>
  <c r="D503855" i="1"/>
  <c r="D503856" i="1"/>
  <c r="D503857" i="1"/>
  <c r="D503858" i="1"/>
  <c r="D503859" i="1"/>
  <c r="D503860" i="1"/>
  <c r="D503861" i="1"/>
  <c r="D503862" i="1"/>
  <c r="D503863" i="1"/>
  <c r="D503864" i="1"/>
  <c r="D503865" i="1"/>
  <c r="D503866" i="1"/>
  <c r="D503867" i="1"/>
  <c r="D503868" i="1"/>
  <c r="D503869" i="1"/>
  <c r="D503870" i="1"/>
  <c r="D503871" i="1"/>
  <c r="D503872" i="1"/>
  <c r="D503873" i="1"/>
  <c r="D503874" i="1"/>
  <c r="D503875" i="1"/>
  <c r="D503876" i="1"/>
  <c r="D503877" i="1"/>
  <c r="D503878" i="1"/>
  <c r="D503879" i="1"/>
  <c r="D503880" i="1"/>
  <c r="D503881" i="1"/>
  <c r="D503882" i="1"/>
  <c r="D503883" i="1"/>
  <c r="D503884" i="1"/>
  <c r="D503885" i="1"/>
  <c r="D503886" i="1"/>
  <c r="D503887" i="1"/>
  <c r="D503888" i="1"/>
  <c r="D503889" i="1"/>
  <c r="D503890" i="1"/>
  <c r="D503891" i="1"/>
  <c r="D503892" i="1"/>
  <c r="D503893" i="1"/>
  <c r="D503894" i="1"/>
  <c r="D503895" i="1"/>
  <c r="D503896" i="1"/>
  <c r="D503897" i="1"/>
  <c r="D503898" i="1"/>
  <c r="D503899" i="1"/>
  <c r="D503900" i="1"/>
  <c r="D503901" i="1"/>
  <c r="D503902" i="1"/>
  <c r="D503903" i="1"/>
  <c r="D503904" i="1"/>
  <c r="D503905" i="1"/>
  <c r="D503906" i="1"/>
  <c r="D503907" i="1"/>
  <c r="D503908" i="1"/>
  <c r="D503909" i="1"/>
  <c r="D503910" i="1"/>
  <c r="D503911" i="1"/>
  <c r="D503912" i="1"/>
  <c r="D503913" i="1"/>
  <c r="D503914" i="1"/>
  <c r="D503915" i="1"/>
  <c r="D503916" i="1"/>
  <c r="D503917" i="1"/>
  <c r="D503918" i="1"/>
  <c r="D503919" i="1"/>
  <c r="D503920" i="1"/>
  <c r="D503921" i="1"/>
  <c r="D503922" i="1"/>
  <c r="D503923" i="1"/>
  <c r="D503924" i="1"/>
  <c r="D503925" i="1"/>
  <c r="D503926" i="1"/>
  <c r="D503927" i="1"/>
  <c r="D503928" i="1"/>
  <c r="D503929" i="1"/>
  <c r="D503930" i="1"/>
  <c r="D503931" i="1"/>
  <c r="D503932" i="1"/>
  <c r="D503933" i="1"/>
  <c r="D503934" i="1"/>
  <c r="D503935" i="1"/>
  <c r="D503936" i="1"/>
  <c r="D503937" i="1"/>
  <c r="D503938" i="1"/>
  <c r="D503939" i="1"/>
  <c r="D503940" i="1"/>
  <c r="D503941" i="1"/>
  <c r="D503942" i="1"/>
  <c r="D503943" i="1"/>
  <c r="D503944" i="1"/>
  <c r="D503945" i="1"/>
  <c r="D503946" i="1"/>
  <c r="D503947" i="1"/>
  <c r="D503948" i="1"/>
  <c r="D503949" i="1"/>
  <c r="D503950" i="1"/>
  <c r="D503951" i="1"/>
  <c r="D503952" i="1"/>
  <c r="D503953" i="1"/>
  <c r="D503954" i="1"/>
  <c r="D503955" i="1"/>
  <c r="D503956" i="1"/>
  <c r="D503957" i="1"/>
  <c r="D503958" i="1"/>
  <c r="D503959" i="1"/>
  <c r="D503960" i="1"/>
  <c r="D503961" i="1"/>
  <c r="D503962" i="1"/>
  <c r="D503963" i="1"/>
  <c r="D503964" i="1"/>
  <c r="D503965" i="1"/>
  <c r="D503966" i="1"/>
  <c r="D503967" i="1"/>
  <c r="D503968" i="1"/>
  <c r="D503969" i="1"/>
  <c r="D503970" i="1"/>
  <c r="D503971" i="1"/>
  <c r="D503972" i="1"/>
  <c r="D503973" i="1"/>
  <c r="D503974" i="1"/>
  <c r="D503975" i="1"/>
  <c r="D503976" i="1"/>
  <c r="D503977" i="1"/>
  <c r="D503978" i="1"/>
  <c r="D503979" i="1"/>
  <c r="D503980" i="1"/>
  <c r="D503981" i="1"/>
  <c r="D503982" i="1"/>
  <c r="D503983" i="1"/>
  <c r="D503984" i="1"/>
  <c r="D503985" i="1"/>
  <c r="D503986" i="1"/>
  <c r="D503987" i="1"/>
  <c r="D503988" i="1"/>
  <c r="D503989" i="1"/>
  <c r="D503990" i="1"/>
  <c r="D503991" i="1"/>
  <c r="D503992" i="1"/>
  <c r="D503993" i="1"/>
  <c r="D503994" i="1"/>
  <c r="D503995" i="1"/>
  <c r="D503996" i="1"/>
  <c r="D503997" i="1"/>
  <c r="D503998" i="1"/>
  <c r="D503999" i="1"/>
  <c r="D504000" i="1"/>
  <c r="D504001" i="1"/>
  <c r="D504002" i="1"/>
  <c r="D504003" i="1"/>
  <c r="D504004" i="1"/>
  <c r="D504005" i="1"/>
  <c r="D504006" i="1"/>
  <c r="D504007" i="1"/>
  <c r="D504008" i="1"/>
  <c r="D504009" i="1"/>
  <c r="D504010" i="1"/>
  <c r="D504011" i="1"/>
  <c r="D504012" i="1"/>
  <c r="D504013" i="1"/>
  <c r="D504014" i="1"/>
  <c r="D504015" i="1"/>
  <c r="D504016" i="1"/>
  <c r="D504017" i="1"/>
  <c r="D504018" i="1"/>
  <c r="D504019" i="1"/>
  <c r="D504020" i="1"/>
  <c r="D504021" i="1"/>
  <c r="D504022" i="1"/>
  <c r="D504023" i="1"/>
  <c r="D504024" i="1"/>
  <c r="D504025" i="1"/>
  <c r="D504026" i="1"/>
  <c r="D504027" i="1"/>
  <c r="D504028" i="1"/>
  <c r="D504029" i="1"/>
  <c r="D504030" i="1"/>
  <c r="D504031" i="1"/>
  <c r="D504032" i="1"/>
  <c r="D504033" i="1"/>
  <c r="D504034" i="1"/>
  <c r="D504035" i="1"/>
  <c r="D504036" i="1"/>
  <c r="D504037" i="1"/>
  <c r="D504038" i="1"/>
  <c r="D504039" i="1"/>
  <c r="D504040" i="1"/>
  <c r="D504041" i="1"/>
  <c r="D504042" i="1"/>
  <c r="D504043" i="1"/>
  <c r="D504044" i="1"/>
  <c r="D504045" i="1"/>
  <c r="D504046" i="1"/>
  <c r="D504047" i="1"/>
  <c r="D504048" i="1"/>
  <c r="D504049" i="1"/>
  <c r="D504050" i="1"/>
  <c r="D504051" i="1"/>
  <c r="D504052" i="1"/>
  <c r="D504053" i="1"/>
  <c r="D504054" i="1"/>
  <c r="D504055" i="1"/>
  <c r="D504056" i="1"/>
  <c r="D504057" i="1"/>
  <c r="D504058" i="1"/>
  <c r="D504059" i="1"/>
  <c r="D504060" i="1"/>
  <c r="D504061" i="1"/>
  <c r="D504062" i="1"/>
  <c r="D504063" i="1"/>
  <c r="D504064" i="1"/>
  <c r="D504065" i="1"/>
  <c r="D504066" i="1"/>
  <c r="D504067" i="1"/>
  <c r="D504068" i="1"/>
  <c r="D504069" i="1"/>
  <c r="D504070" i="1"/>
  <c r="D504071" i="1"/>
  <c r="D504072" i="1"/>
  <c r="D504073" i="1"/>
  <c r="D504074" i="1"/>
  <c r="D504075" i="1"/>
  <c r="D504076" i="1"/>
  <c r="D504077" i="1"/>
  <c r="D504078" i="1"/>
  <c r="D504079" i="1"/>
  <c r="D504080" i="1"/>
  <c r="D504081" i="1"/>
  <c r="D504082" i="1"/>
  <c r="D504083" i="1"/>
  <c r="D504084" i="1"/>
  <c r="D504085" i="1"/>
  <c r="D504086" i="1"/>
  <c r="D504087" i="1"/>
  <c r="D504088" i="1"/>
  <c r="D504089" i="1"/>
  <c r="D504090" i="1"/>
  <c r="D504091" i="1"/>
  <c r="D504092" i="1"/>
  <c r="D504093" i="1"/>
  <c r="D504094" i="1"/>
  <c r="D504095" i="1"/>
  <c r="D504096" i="1"/>
  <c r="D504097" i="1"/>
  <c r="D504098" i="1"/>
  <c r="D504099" i="1"/>
  <c r="D504100" i="1"/>
  <c r="D504101" i="1"/>
  <c r="D504102" i="1"/>
  <c r="D504103" i="1"/>
  <c r="D504104" i="1"/>
  <c r="D504105" i="1"/>
  <c r="D504106" i="1"/>
  <c r="D504107" i="1"/>
  <c r="D504108" i="1"/>
  <c r="D504109" i="1"/>
  <c r="D504110" i="1"/>
  <c r="D504111" i="1"/>
  <c r="D504112" i="1"/>
  <c r="D504113" i="1"/>
  <c r="D504114" i="1"/>
  <c r="D504115" i="1"/>
  <c r="D504116" i="1"/>
  <c r="D504117" i="1"/>
  <c r="D504118" i="1"/>
  <c r="D504119" i="1"/>
  <c r="D504120" i="1"/>
  <c r="D504121" i="1"/>
  <c r="D504122" i="1"/>
  <c r="D504123" i="1"/>
  <c r="D504124" i="1"/>
  <c r="D504125" i="1"/>
  <c r="D504126" i="1"/>
  <c r="D504127" i="1"/>
  <c r="D504128" i="1"/>
  <c r="D504129" i="1"/>
  <c r="D504130" i="1"/>
  <c r="D504131" i="1"/>
  <c r="D504132" i="1"/>
  <c r="D504133" i="1"/>
  <c r="D504134" i="1"/>
  <c r="D504135" i="1"/>
  <c r="D504136" i="1"/>
  <c r="D504137" i="1"/>
  <c r="D504138" i="1"/>
  <c r="D504139" i="1"/>
  <c r="D504140" i="1"/>
  <c r="D504141" i="1"/>
  <c r="D504142" i="1"/>
  <c r="D504143" i="1"/>
  <c r="D504144" i="1"/>
  <c r="D504145" i="1"/>
  <c r="D504146" i="1"/>
  <c r="D504147" i="1"/>
  <c r="D504148" i="1"/>
  <c r="D504149" i="1"/>
  <c r="D504150" i="1"/>
  <c r="D504151" i="1"/>
  <c r="D504152" i="1"/>
  <c r="D504153" i="1"/>
  <c r="D504154" i="1"/>
  <c r="D504155" i="1"/>
  <c r="D504156" i="1"/>
  <c r="D504157" i="1"/>
  <c r="D504158" i="1"/>
  <c r="D504159" i="1"/>
  <c r="D504160" i="1"/>
  <c r="D504161" i="1"/>
  <c r="D504162" i="1"/>
  <c r="D504163" i="1"/>
  <c r="D504164" i="1"/>
  <c r="D504165" i="1"/>
  <c r="D504166" i="1"/>
  <c r="D504167" i="1"/>
  <c r="D504168" i="1"/>
  <c r="D504169" i="1"/>
  <c r="D504170" i="1"/>
  <c r="D504171" i="1"/>
  <c r="D504172" i="1"/>
  <c r="D504173" i="1"/>
  <c r="D504174" i="1"/>
  <c r="D504175" i="1"/>
  <c r="D504176" i="1"/>
  <c r="D504177" i="1"/>
  <c r="D504178" i="1"/>
  <c r="D504179" i="1"/>
  <c r="D504180" i="1"/>
  <c r="D504181" i="1"/>
  <c r="D504182" i="1"/>
  <c r="D504183" i="1"/>
  <c r="D504184" i="1"/>
  <c r="D504185" i="1"/>
  <c r="D504186" i="1"/>
  <c r="D504187" i="1"/>
  <c r="D504188" i="1"/>
  <c r="D504189" i="1"/>
  <c r="D504190" i="1"/>
  <c r="D504191" i="1"/>
  <c r="D504192" i="1"/>
  <c r="D504193" i="1"/>
  <c r="D504194" i="1"/>
  <c r="D504195" i="1"/>
  <c r="D504196" i="1"/>
  <c r="D504197" i="1"/>
  <c r="D504198" i="1"/>
  <c r="D504199" i="1"/>
  <c r="D504200" i="1"/>
  <c r="D504201" i="1"/>
  <c r="D504202" i="1"/>
  <c r="D504203" i="1"/>
  <c r="D504204" i="1"/>
  <c r="D504205" i="1"/>
  <c r="D504206" i="1"/>
  <c r="D504207" i="1"/>
  <c r="D504208" i="1"/>
  <c r="D504209" i="1"/>
  <c r="D504210" i="1"/>
  <c r="D504211" i="1"/>
  <c r="D504212" i="1"/>
  <c r="D504213" i="1"/>
  <c r="D504214" i="1"/>
  <c r="D504215" i="1"/>
  <c r="D504216" i="1"/>
  <c r="D504217" i="1"/>
  <c r="D504218" i="1"/>
  <c r="D504219" i="1"/>
  <c r="D504220" i="1"/>
  <c r="D504221" i="1"/>
  <c r="D504222" i="1"/>
  <c r="D504223" i="1"/>
  <c r="D504224" i="1"/>
  <c r="D504225" i="1"/>
  <c r="D504226" i="1"/>
  <c r="D504227" i="1"/>
  <c r="D504228" i="1"/>
  <c r="D504229" i="1"/>
  <c r="D504230" i="1"/>
  <c r="D504231" i="1"/>
  <c r="D504232" i="1"/>
  <c r="D504233" i="1"/>
  <c r="D504234" i="1"/>
  <c r="D504235" i="1"/>
  <c r="D504236" i="1"/>
  <c r="D504237" i="1"/>
  <c r="D504238" i="1"/>
  <c r="D504239" i="1"/>
  <c r="D504240" i="1"/>
  <c r="D504241" i="1"/>
  <c r="D504242" i="1"/>
  <c r="D504243" i="1"/>
  <c r="D504244" i="1"/>
  <c r="D504245" i="1"/>
  <c r="D504246" i="1"/>
  <c r="D504247" i="1"/>
  <c r="D504248" i="1"/>
  <c r="D504249" i="1"/>
  <c r="D504250" i="1"/>
  <c r="D504251" i="1"/>
  <c r="D504252" i="1"/>
  <c r="D504253" i="1"/>
  <c r="D504254" i="1"/>
  <c r="D504255" i="1"/>
  <c r="D504256" i="1"/>
  <c r="D504257" i="1"/>
  <c r="D504258" i="1"/>
  <c r="D504259" i="1"/>
  <c r="D504260" i="1"/>
  <c r="D504261" i="1"/>
  <c r="D504262" i="1"/>
  <c r="D504263" i="1"/>
  <c r="D504264" i="1"/>
  <c r="D504265" i="1"/>
  <c r="D504266" i="1"/>
  <c r="D504267" i="1"/>
  <c r="D504268" i="1"/>
  <c r="D504269" i="1"/>
  <c r="D504270" i="1"/>
  <c r="D504271" i="1"/>
  <c r="D504272" i="1"/>
  <c r="D504273" i="1"/>
  <c r="D504274" i="1"/>
  <c r="D504275" i="1"/>
  <c r="D504276" i="1"/>
  <c r="D504277" i="1"/>
  <c r="D504278" i="1"/>
  <c r="D504279" i="1"/>
  <c r="D504280" i="1"/>
  <c r="D504281" i="1"/>
  <c r="D504282" i="1"/>
  <c r="D504283" i="1"/>
  <c r="D504284" i="1"/>
  <c r="D504285" i="1"/>
  <c r="D504286" i="1"/>
  <c r="D504287" i="1"/>
  <c r="D504288" i="1"/>
  <c r="D504289" i="1"/>
  <c r="D504290" i="1"/>
  <c r="D504291" i="1"/>
  <c r="D504292" i="1"/>
  <c r="D504293" i="1"/>
  <c r="D504294" i="1"/>
  <c r="D504295" i="1"/>
  <c r="D504296" i="1"/>
  <c r="D504297" i="1"/>
  <c r="D504298" i="1"/>
  <c r="D504299" i="1"/>
  <c r="D504300" i="1"/>
  <c r="D504301" i="1"/>
  <c r="D504302" i="1"/>
  <c r="D504303" i="1"/>
  <c r="D504304" i="1"/>
  <c r="D504305" i="1"/>
  <c r="D504306" i="1"/>
  <c r="D504307" i="1"/>
  <c r="D504308" i="1"/>
  <c r="D504309" i="1"/>
  <c r="D504310" i="1"/>
  <c r="D504311" i="1"/>
  <c r="D504312" i="1"/>
  <c r="D504313" i="1"/>
  <c r="D504314" i="1"/>
  <c r="D504315" i="1"/>
  <c r="D504316" i="1"/>
  <c r="D504317" i="1"/>
  <c r="D504318" i="1"/>
  <c r="D504319" i="1"/>
  <c r="D504320" i="1"/>
  <c r="D504321" i="1"/>
  <c r="D504322" i="1"/>
  <c r="D504323" i="1"/>
  <c r="D504324" i="1"/>
  <c r="D504325" i="1"/>
  <c r="D504326" i="1"/>
  <c r="D504327" i="1"/>
  <c r="D504328" i="1"/>
  <c r="D504329" i="1"/>
  <c r="D504330" i="1"/>
  <c r="D504331" i="1"/>
  <c r="D504332" i="1"/>
  <c r="D504333" i="1"/>
  <c r="D504334" i="1"/>
  <c r="D504335" i="1"/>
  <c r="D504336" i="1"/>
  <c r="D504337" i="1"/>
  <c r="D504338" i="1"/>
  <c r="D504339" i="1"/>
  <c r="D504340" i="1"/>
  <c r="D504341" i="1"/>
  <c r="D504342" i="1"/>
  <c r="D504343" i="1"/>
  <c r="D504344" i="1"/>
  <c r="D504345" i="1"/>
  <c r="D504346" i="1"/>
  <c r="D504347" i="1"/>
  <c r="D504348" i="1"/>
  <c r="D504349" i="1"/>
  <c r="D504350" i="1"/>
  <c r="D504351" i="1"/>
  <c r="D504352" i="1"/>
  <c r="D504353" i="1"/>
  <c r="D504354" i="1"/>
  <c r="D504355" i="1"/>
  <c r="D504356" i="1"/>
  <c r="D504357" i="1"/>
  <c r="D504358" i="1"/>
  <c r="D504359" i="1"/>
  <c r="D504360" i="1"/>
  <c r="D504361" i="1"/>
  <c r="D504362" i="1"/>
  <c r="D504363" i="1"/>
  <c r="D504364" i="1"/>
  <c r="D504365" i="1"/>
  <c r="D504366" i="1"/>
  <c r="D504367" i="1"/>
  <c r="D504368" i="1"/>
  <c r="D504369" i="1"/>
  <c r="D504370" i="1"/>
  <c r="D504371" i="1"/>
  <c r="D504372" i="1"/>
  <c r="D504373" i="1"/>
  <c r="D504374" i="1"/>
  <c r="D504375" i="1"/>
  <c r="D504376" i="1"/>
  <c r="D504377" i="1"/>
  <c r="D504378" i="1"/>
  <c r="D504379" i="1"/>
  <c r="D504380" i="1"/>
  <c r="D504381" i="1"/>
  <c r="D504382" i="1"/>
  <c r="D504383" i="1"/>
  <c r="D504384" i="1"/>
  <c r="D504385" i="1"/>
  <c r="D504386" i="1"/>
  <c r="D504387" i="1"/>
  <c r="D504388" i="1"/>
  <c r="D504389" i="1"/>
  <c r="D504390" i="1"/>
  <c r="D504391" i="1"/>
  <c r="D504392" i="1"/>
  <c r="D504393" i="1"/>
  <c r="D504394" i="1"/>
  <c r="D504395" i="1"/>
  <c r="D504396" i="1"/>
  <c r="D504397" i="1"/>
  <c r="D504398" i="1"/>
  <c r="D504399" i="1"/>
  <c r="D504400" i="1"/>
  <c r="D504401" i="1"/>
  <c r="D504402" i="1"/>
  <c r="D504403" i="1"/>
  <c r="D504404" i="1"/>
  <c r="D504405" i="1"/>
  <c r="D504406" i="1"/>
  <c r="D504407" i="1"/>
  <c r="D504408" i="1"/>
  <c r="D504409" i="1"/>
  <c r="D504410" i="1"/>
  <c r="D504411" i="1"/>
  <c r="D504412" i="1"/>
  <c r="D504413" i="1"/>
  <c r="D504414" i="1"/>
  <c r="D504415" i="1"/>
  <c r="D504416" i="1"/>
  <c r="D504417" i="1"/>
  <c r="D504418" i="1"/>
  <c r="D504419" i="1"/>
  <c r="D504420" i="1"/>
  <c r="D504421" i="1"/>
  <c r="D504422" i="1"/>
  <c r="D504423" i="1"/>
  <c r="D504424" i="1"/>
  <c r="D504425" i="1"/>
  <c r="D504426" i="1"/>
  <c r="D504427" i="1"/>
  <c r="D504428" i="1"/>
  <c r="D504429" i="1"/>
  <c r="D504430" i="1"/>
  <c r="D504431" i="1"/>
  <c r="D504432" i="1"/>
  <c r="D504433" i="1"/>
  <c r="D504434" i="1"/>
  <c r="D504435" i="1"/>
  <c r="D504436" i="1"/>
  <c r="D504437" i="1"/>
  <c r="D504438" i="1"/>
  <c r="D504439" i="1"/>
  <c r="D504440" i="1"/>
  <c r="D504441" i="1"/>
  <c r="D504442" i="1"/>
  <c r="D504443" i="1"/>
  <c r="D504444" i="1"/>
  <c r="D504445" i="1"/>
  <c r="D504446" i="1"/>
  <c r="D504447" i="1"/>
  <c r="D504448" i="1"/>
  <c r="D504449" i="1"/>
  <c r="D504450" i="1"/>
  <c r="D504451" i="1"/>
  <c r="D504452" i="1"/>
  <c r="D504453" i="1"/>
  <c r="D504454" i="1"/>
  <c r="D504455" i="1"/>
  <c r="D504456" i="1"/>
  <c r="D504457" i="1"/>
  <c r="D504458" i="1"/>
  <c r="D504459" i="1"/>
  <c r="D504460" i="1"/>
  <c r="D504461" i="1"/>
  <c r="D504462" i="1"/>
  <c r="D504463" i="1"/>
  <c r="D504464" i="1"/>
  <c r="D504465" i="1"/>
  <c r="D504466" i="1"/>
  <c r="D504467" i="1"/>
  <c r="D504468" i="1"/>
  <c r="D504469" i="1"/>
  <c r="D504470" i="1"/>
  <c r="D504471" i="1"/>
  <c r="D504472" i="1"/>
  <c r="D504473" i="1"/>
  <c r="D504474" i="1"/>
  <c r="D504475" i="1"/>
  <c r="D504476" i="1"/>
  <c r="D504477" i="1"/>
  <c r="D504478" i="1"/>
  <c r="D504479" i="1"/>
  <c r="D504480" i="1"/>
  <c r="D504481" i="1"/>
  <c r="D504482" i="1"/>
  <c r="D504483" i="1"/>
  <c r="D504484" i="1"/>
  <c r="D504485" i="1"/>
  <c r="D504486" i="1"/>
  <c r="D504487" i="1"/>
  <c r="D504488" i="1"/>
  <c r="D504489" i="1"/>
  <c r="D504490" i="1"/>
  <c r="D504491" i="1"/>
  <c r="D504492" i="1"/>
  <c r="D504493" i="1"/>
  <c r="D504494" i="1"/>
  <c r="D504495" i="1"/>
  <c r="D504496" i="1"/>
  <c r="D504497" i="1"/>
  <c r="D504498" i="1"/>
  <c r="D504499" i="1"/>
  <c r="D504500" i="1"/>
  <c r="D504501" i="1"/>
  <c r="D504502" i="1"/>
  <c r="D504503" i="1"/>
  <c r="D504504" i="1"/>
  <c r="D504505" i="1"/>
  <c r="D504506" i="1"/>
  <c r="D504507" i="1"/>
  <c r="D504508" i="1"/>
  <c r="D504509" i="1"/>
  <c r="D504510" i="1"/>
  <c r="D504511" i="1"/>
  <c r="D504512" i="1"/>
  <c r="D504513" i="1"/>
  <c r="D504514" i="1"/>
  <c r="D504515" i="1"/>
  <c r="D504516" i="1"/>
  <c r="D504517" i="1"/>
  <c r="D504518" i="1"/>
  <c r="D504519" i="1"/>
  <c r="D504520" i="1"/>
  <c r="D504521" i="1"/>
  <c r="D504522" i="1"/>
  <c r="D504523" i="1"/>
  <c r="D504524" i="1"/>
  <c r="D504525" i="1"/>
  <c r="D504526" i="1"/>
  <c r="D504527" i="1"/>
  <c r="D504528" i="1"/>
  <c r="D504529" i="1"/>
  <c r="D504530" i="1"/>
  <c r="D504531" i="1"/>
  <c r="D504532" i="1"/>
  <c r="D504533" i="1"/>
  <c r="D504534" i="1"/>
  <c r="D504535" i="1"/>
  <c r="D504536" i="1"/>
  <c r="D504537" i="1"/>
  <c r="D504538" i="1"/>
  <c r="D504539" i="1"/>
  <c r="D504540" i="1"/>
  <c r="D504541" i="1"/>
  <c r="D504542" i="1"/>
  <c r="D504543" i="1"/>
  <c r="D504544" i="1"/>
  <c r="D504545" i="1"/>
  <c r="D504546" i="1"/>
  <c r="D504547" i="1"/>
  <c r="D504548" i="1"/>
  <c r="D504549" i="1"/>
  <c r="D504550" i="1"/>
  <c r="D504551" i="1"/>
  <c r="D504552" i="1"/>
  <c r="D504553" i="1"/>
  <c r="D504554" i="1"/>
  <c r="D504555" i="1"/>
  <c r="D504556" i="1"/>
  <c r="D504557" i="1"/>
  <c r="D504558" i="1"/>
  <c r="D504559" i="1"/>
  <c r="D504560" i="1"/>
  <c r="D504561" i="1"/>
  <c r="D504562" i="1"/>
  <c r="D504563" i="1"/>
  <c r="D504564" i="1"/>
  <c r="D504565" i="1"/>
  <c r="D504566" i="1"/>
  <c r="D504567" i="1"/>
  <c r="D504568" i="1"/>
  <c r="D504569" i="1"/>
  <c r="D504570" i="1"/>
  <c r="D504571" i="1"/>
  <c r="D504572" i="1"/>
  <c r="D504573" i="1"/>
  <c r="D504574" i="1"/>
  <c r="D504575" i="1"/>
  <c r="D504576" i="1"/>
  <c r="D504577" i="1"/>
  <c r="D504578" i="1"/>
  <c r="D504579" i="1"/>
  <c r="D504580" i="1"/>
  <c r="D504581" i="1"/>
  <c r="D504582" i="1"/>
  <c r="D504583" i="1"/>
  <c r="D504584" i="1"/>
  <c r="D504585" i="1"/>
  <c r="D504586" i="1"/>
  <c r="D504587" i="1"/>
  <c r="D504588" i="1"/>
  <c r="D504589" i="1"/>
  <c r="D504590" i="1"/>
  <c r="D504591" i="1"/>
  <c r="D504592" i="1"/>
  <c r="D504593" i="1"/>
  <c r="D504594" i="1"/>
  <c r="D504595" i="1"/>
  <c r="D504596" i="1"/>
  <c r="D504597" i="1"/>
  <c r="D504598" i="1"/>
  <c r="D504599" i="1"/>
  <c r="D504600" i="1"/>
  <c r="D504601" i="1"/>
  <c r="D504602" i="1"/>
  <c r="D504603" i="1"/>
  <c r="D504604" i="1"/>
  <c r="D504605" i="1"/>
  <c r="D504606" i="1"/>
  <c r="D504607" i="1"/>
  <c r="D504608" i="1"/>
  <c r="D504609" i="1"/>
  <c r="D504610" i="1"/>
  <c r="D504611" i="1"/>
  <c r="D504612" i="1"/>
  <c r="D504613" i="1"/>
  <c r="D504614" i="1"/>
  <c r="D504615" i="1"/>
  <c r="D504616" i="1"/>
  <c r="D504617" i="1"/>
  <c r="D504618" i="1"/>
  <c r="D504619" i="1"/>
  <c r="D504620" i="1"/>
  <c r="D504621" i="1"/>
  <c r="D504622" i="1"/>
  <c r="D504623" i="1"/>
  <c r="D504624" i="1"/>
  <c r="D504625" i="1"/>
  <c r="D504626" i="1"/>
  <c r="D504627" i="1"/>
  <c r="D504628" i="1"/>
  <c r="D504629" i="1"/>
  <c r="D504630" i="1"/>
  <c r="D504631" i="1"/>
  <c r="D504632" i="1"/>
  <c r="D504633" i="1"/>
  <c r="D504634" i="1"/>
  <c r="D504635" i="1"/>
  <c r="D504636" i="1"/>
  <c r="D504637" i="1"/>
  <c r="D504638" i="1"/>
  <c r="D504639" i="1"/>
  <c r="D504640" i="1"/>
  <c r="D504641" i="1"/>
  <c r="D504642" i="1"/>
  <c r="D504643" i="1"/>
  <c r="D504644" i="1"/>
  <c r="D504645" i="1"/>
  <c r="D504646" i="1"/>
  <c r="D504647" i="1"/>
  <c r="D504648" i="1"/>
  <c r="D504649" i="1"/>
  <c r="D504650" i="1"/>
  <c r="D504651" i="1"/>
  <c r="D504652" i="1"/>
  <c r="D504653" i="1"/>
  <c r="D504654" i="1"/>
  <c r="D504655" i="1"/>
  <c r="D504656" i="1"/>
  <c r="D504657" i="1"/>
  <c r="D504658" i="1"/>
  <c r="D504659" i="1"/>
  <c r="D504660" i="1"/>
  <c r="D504661" i="1"/>
  <c r="D504662" i="1"/>
  <c r="D504663" i="1"/>
  <c r="D504664" i="1"/>
  <c r="D504665" i="1"/>
  <c r="D504666" i="1"/>
  <c r="D504667" i="1"/>
  <c r="D504668" i="1"/>
  <c r="D504669" i="1"/>
  <c r="D504670" i="1"/>
  <c r="D504671" i="1"/>
  <c r="D504672" i="1"/>
  <c r="D504673" i="1"/>
  <c r="D504674" i="1"/>
  <c r="D504675" i="1"/>
  <c r="D504676" i="1"/>
  <c r="D504677" i="1"/>
  <c r="D504678" i="1"/>
  <c r="D504679" i="1"/>
  <c r="D504680" i="1"/>
  <c r="D504681" i="1"/>
  <c r="D504682" i="1"/>
  <c r="D504683" i="1"/>
  <c r="D504684" i="1"/>
  <c r="D504685" i="1"/>
  <c r="D504686" i="1"/>
  <c r="D504687" i="1"/>
  <c r="D504688" i="1"/>
  <c r="D504689" i="1"/>
  <c r="D504690" i="1"/>
  <c r="D504691" i="1"/>
  <c r="D504692" i="1"/>
  <c r="D504693" i="1"/>
  <c r="D504694" i="1"/>
  <c r="D504695" i="1"/>
  <c r="D504696" i="1"/>
  <c r="D504697" i="1"/>
  <c r="D504698" i="1"/>
  <c r="D504699" i="1"/>
  <c r="D504700" i="1"/>
  <c r="D504701" i="1"/>
  <c r="D504702" i="1"/>
  <c r="D504703" i="1"/>
  <c r="D504704" i="1"/>
  <c r="D504705" i="1"/>
  <c r="D504706" i="1"/>
  <c r="D504707" i="1"/>
  <c r="D504708" i="1"/>
  <c r="D504709" i="1"/>
  <c r="D504710" i="1"/>
  <c r="D504711" i="1"/>
  <c r="D504712" i="1"/>
  <c r="D504713" i="1"/>
  <c r="D504714" i="1"/>
  <c r="D504715" i="1"/>
  <c r="D504716" i="1"/>
  <c r="D504717" i="1"/>
  <c r="D504718" i="1"/>
  <c r="D504719" i="1"/>
  <c r="D504720" i="1"/>
  <c r="D504721" i="1"/>
  <c r="D504722" i="1"/>
  <c r="D504723" i="1"/>
  <c r="D504724" i="1"/>
  <c r="D504725" i="1"/>
  <c r="D504726" i="1"/>
  <c r="D504727" i="1"/>
  <c r="D504728" i="1"/>
  <c r="D504729" i="1"/>
  <c r="D504730" i="1"/>
  <c r="D504731" i="1"/>
  <c r="D504732" i="1"/>
  <c r="D504733" i="1"/>
  <c r="D504734" i="1"/>
  <c r="D504735" i="1"/>
  <c r="D504736" i="1"/>
  <c r="D504737" i="1"/>
  <c r="D504738" i="1"/>
  <c r="D504739" i="1"/>
  <c r="D504740" i="1"/>
  <c r="D504741" i="1"/>
  <c r="D504742" i="1"/>
  <c r="D504743" i="1"/>
  <c r="D504744" i="1"/>
  <c r="D504745" i="1"/>
  <c r="D504746" i="1"/>
  <c r="D504747" i="1"/>
  <c r="D504748" i="1"/>
  <c r="D504749" i="1"/>
  <c r="D504750" i="1"/>
  <c r="D504751" i="1"/>
  <c r="D504752" i="1"/>
  <c r="D504753" i="1"/>
  <c r="D504754" i="1"/>
  <c r="D504755" i="1"/>
  <c r="D504756" i="1"/>
  <c r="D504757" i="1"/>
  <c r="D504758" i="1"/>
  <c r="D504759" i="1"/>
  <c r="D504760" i="1"/>
  <c r="D504761" i="1"/>
  <c r="D504762" i="1"/>
  <c r="D504763" i="1"/>
  <c r="D504764" i="1"/>
  <c r="D504765" i="1"/>
  <c r="D504766" i="1"/>
  <c r="D504767" i="1"/>
  <c r="D504768" i="1"/>
  <c r="D504769" i="1"/>
  <c r="D504770" i="1"/>
  <c r="D504771" i="1"/>
  <c r="D504772" i="1"/>
  <c r="D504773" i="1"/>
  <c r="D504774" i="1"/>
  <c r="D504775" i="1"/>
  <c r="D504776" i="1"/>
  <c r="D504777" i="1"/>
  <c r="D504778" i="1"/>
  <c r="D504779" i="1"/>
  <c r="D504780" i="1"/>
  <c r="D504781" i="1"/>
  <c r="D504782" i="1"/>
  <c r="D504783" i="1"/>
  <c r="D504784" i="1"/>
  <c r="D504785" i="1"/>
  <c r="D504786" i="1"/>
  <c r="D504787" i="1"/>
  <c r="D504788" i="1"/>
  <c r="D504789" i="1"/>
  <c r="D504790" i="1"/>
  <c r="D504791" i="1"/>
  <c r="D504792" i="1"/>
  <c r="D504793" i="1"/>
  <c r="D504794" i="1"/>
  <c r="D504795" i="1"/>
  <c r="D504796" i="1"/>
  <c r="D504797" i="1"/>
  <c r="D504798" i="1"/>
  <c r="D504799" i="1"/>
  <c r="D504800" i="1"/>
  <c r="D504801" i="1"/>
  <c r="D504802" i="1"/>
  <c r="D504803" i="1"/>
  <c r="D504804" i="1"/>
  <c r="D504805" i="1"/>
  <c r="D504806" i="1"/>
  <c r="D504807" i="1"/>
  <c r="D504808" i="1"/>
  <c r="D504809" i="1"/>
  <c r="D504810" i="1"/>
  <c r="D504811" i="1"/>
  <c r="D504812" i="1"/>
  <c r="D504813" i="1"/>
  <c r="D504814" i="1"/>
  <c r="D504815" i="1"/>
  <c r="D504816" i="1"/>
  <c r="D504817" i="1"/>
  <c r="D504818" i="1"/>
  <c r="D504819" i="1"/>
  <c r="D504820" i="1"/>
  <c r="D504821" i="1"/>
  <c r="D504822" i="1"/>
  <c r="D504823" i="1"/>
  <c r="D504824" i="1"/>
  <c r="D504825" i="1"/>
  <c r="D504826" i="1"/>
  <c r="D504827" i="1"/>
  <c r="D504828" i="1"/>
  <c r="D504829" i="1"/>
  <c r="D504830" i="1"/>
  <c r="D504831" i="1"/>
  <c r="D504832" i="1"/>
  <c r="D504833" i="1"/>
  <c r="D504834" i="1"/>
  <c r="D504835" i="1"/>
  <c r="D504836" i="1"/>
  <c r="D504837" i="1"/>
  <c r="D504838" i="1"/>
  <c r="D504839" i="1"/>
  <c r="D504840" i="1"/>
  <c r="D504841" i="1"/>
  <c r="D504842" i="1"/>
  <c r="D504843" i="1"/>
  <c r="D504844" i="1"/>
  <c r="D504845" i="1"/>
  <c r="D504846" i="1"/>
  <c r="D504847" i="1"/>
  <c r="D504848" i="1"/>
  <c r="D504849" i="1"/>
  <c r="D504850" i="1"/>
  <c r="D504851" i="1"/>
  <c r="D504852" i="1"/>
  <c r="D504853" i="1"/>
  <c r="D504854" i="1"/>
  <c r="D504855" i="1"/>
  <c r="D504856" i="1"/>
  <c r="D504857" i="1"/>
  <c r="D504858" i="1"/>
  <c r="D504859" i="1"/>
  <c r="D504860" i="1"/>
  <c r="D504861" i="1"/>
  <c r="D504862" i="1"/>
  <c r="D504863" i="1"/>
  <c r="D504864" i="1"/>
  <c r="D504865" i="1"/>
  <c r="D504866" i="1"/>
  <c r="D504867" i="1"/>
  <c r="D504868" i="1"/>
  <c r="D504869" i="1"/>
  <c r="D504870" i="1"/>
  <c r="D504871" i="1"/>
  <c r="D504872" i="1"/>
  <c r="D504873" i="1"/>
  <c r="D504874" i="1"/>
  <c r="D504875" i="1"/>
  <c r="D504876" i="1"/>
  <c r="D504877" i="1"/>
  <c r="D504878" i="1"/>
  <c r="D504879" i="1"/>
  <c r="D504880" i="1"/>
  <c r="D504881" i="1"/>
  <c r="D504882" i="1"/>
  <c r="D504883" i="1"/>
  <c r="D504884" i="1"/>
  <c r="D504885" i="1"/>
  <c r="D504886" i="1"/>
  <c r="D504887" i="1"/>
  <c r="D504888" i="1"/>
  <c r="D504889" i="1"/>
  <c r="D504890" i="1"/>
  <c r="D504891" i="1"/>
  <c r="D504892" i="1"/>
  <c r="D504893" i="1"/>
  <c r="D504894" i="1"/>
  <c r="D504895" i="1"/>
  <c r="D504896" i="1"/>
  <c r="D504897" i="1"/>
  <c r="D504898" i="1"/>
  <c r="D504899" i="1"/>
  <c r="D504900" i="1"/>
  <c r="D504901" i="1"/>
  <c r="D504902" i="1"/>
  <c r="D504903" i="1"/>
  <c r="D504904" i="1"/>
  <c r="D504905" i="1"/>
  <c r="D504906" i="1"/>
  <c r="D504907" i="1"/>
  <c r="D504908" i="1"/>
  <c r="D504909" i="1"/>
  <c r="D504910" i="1"/>
  <c r="D504911" i="1"/>
  <c r="D504912" i="1"/>
  <c r="D504913" i="1"/>
  <c r="D504914" i="1"/>
  <c r="D504915" i="1"/>
  <c r="D504916" i="1"/>
  <c r="D504917" i="1"/>
  <c r="D504918" i="1"/>
  <c r="D504919" i="1"/>
  <c r="D504920" i="1"/>
  <c r="D504921" i="1"/>
  <c r="D504922" i="1"/>
  <c r="D504923" i="1"/>
  <c r="D504924" i="1"/>
  <c r="D504925" i="1"/>
  <c r="D504926" i="1"/>
  <c r="D504927" i="1"/>
  <c r="D504928" i="1"/>
  <c r="D504929" i="1"/>
  <c r="D504930" i="1"/>
  <c r="D504931" i="1"/>
  <c r="D504932" i="1"/>
  <c r="D504933" i="1"/>
  <c r="D504934" i="1"/>
  <c r="D504935" i="1"/>
  <c r="D504936" i="1"/>
  <c r="D504937" i="1"/>
  <c r="D504938" i="1"/>
  <c r="D504939" i="1"/>
  <c r="D504940" i="1"/>
  <c r="D504941" i="1"/>
  <c r="D504942" i="1"/>
  <c r="D504943" i="1"/>
  <c r="D504944" i="1"/>
  <c r="D504945" i="1"/>
  <c r="D504946" i="1"/>
  <c r="D504947" i="1"/>
  <c r="D504948" i="1"/>
  <c r="D504949" i="1"/>
  <c r="D504950" i="1"/>
  <c r="D504951" i="1"/>
  <c r="D504952" i="1"/>
  <c r="D504953" i="1"/>
  <c r="D504954" i="1"/>
  <c r="D504955" i="1"/>
  <c r="D504956" i="1"/>
  <c r="D504957" i="1"/>
  <c r="D504958" i="1"/>
  <c r="D504959" i="1"/>
  <c r="D504960" i="1"/>
  <c r="D504961" i="1"/>
  <c r="D504962" i="1"/>
  <c r="D504963" i="1"/>
  <c r="D504964" i="1"/>
  <c r="D504965" i="1"/>
  <c r="D504966" i="1"/>
  <c r="D504967" i="1"/>
  <c r="D504968" i="1"/>
  <c r="D504969" i="1"/>
  <c r="D504970" i="1"/>
  <c r="D504971" i="1"/>
  <c r="D504972" i="1"/>
  <c r="D504973" i="1"/>
  <c r="D504974" i="1"/>
  <c r="D504975" i="1"/>
  <c r="D504976" i="1"/>
  <c r="D504977" i="1"/>
  <c r="D504978" i="1"/>
  <c r="D504979" i="1"/>
  <c r="D504980" i="1"/>
  <c r="D504981" i="1"/>
  <c r="D504982" i="1"/>
  <c r="D504983" i="1"/>
  <c r="D504984" i="1"/>
  <c r="D504985" i="1"/>
  <c r="D504986" i="1"/>
  <c r="D504987" i="1"/>
  <c r="D504988" i="1"/>
  <c r="D504989" i="1"/>
  <c r="D504990" i="1"/>
  <c r="D504991" i="1"/>
  <c r="D504992" i="1"/>
  <c r="D504993" i="1"/>
  <c r="D504994" i="1"/>
  <c r="D504995" i="1"/>
  <c r="D504996" i="1"/>
  <c r="D504997" i="1"/>
  <c r="D504998" i="1"/>
  <c r="D504999" i="1"/>
  <c r="D505000" i="1"/>
  <c r="D505001" i="1"/>
  <c r="D505002" i="1"/>
  <c r="D505003" i="1"/>
  <c r="D505004" i="1"/>
  <c r="D505005" i="1"/>
  <c r="D505006" i="1"/>
  <c r="D505007" i="1"/>
  <c r="D505008" i="1"/>
  <c r="D505009" i="1"/>
  <c r="D505010" i="1"/>
  <c r="D505011" i="1"/>
  <c r="D505012" i="1"/>
  <c r="D505013" i="1"/>
  <c r="D505014" i="1"/>
  <c r="D505015" i="1"/>
  <c r="D505016" i="1"/>
  <c r="D505017" i="1"/>
  <c r="D505018" i="1"/>
  <c r="D505019" i="1"/>
  <c r="D505020" i="1"/>
  <c r="D505021" i="1"/>
  <c r="D505022" i="1"/>
  <c r="D505023" i="1"/>
  <c r="D505024" i="1"/>
  <c r="D505025" i="1"/>
  <c r="D505026" i="1"/>
  <c r="D505027" i="1"/>
  <c r="D505028" i="1"/>
  <c r="D505029" i="1"/>
  <c r="D505030" i="1"/>
  <c r="D505031" i="1"/>
  <c r="D505032" i="1"/>
  <c r="D505033" i="1"/>
  <c r="D505034" i="1"/>
  <c r="D505035" i="1"/>
  <c r="D505036" i="1"/>
  <c r="D505037" i="1"/>
  <c r="D505038" i="1"/>
  <c r="D505039" i="1"/>
  <c r="D505040" i="1"/>
  <c r="D505041" i="1"/>
  <c r="D505042" i="1"/>
  <c r="D505043" i="1"/>
  <c r="D505044" i="1"/>
  <c r="D505045" i="1"/>
  <c r="D505046" i="1"/>
  <c r="D505047" i="1"/>
  <c r="D505048" i="1"/>
  <c r="D505049" i="1"/>
  <c r="D505050" i="1"/>
  <c r="D505051" i="1"/>
  <c r="D505052" i="1"/>
  <c r="D505053" i="1"/>
  <c r="D505054" i="1"/>
  <c r="D505055" i="1"/>
  <c r="D505056" i="1"/>
  <c r="D505057" i="1"/>
  <c r="D505058" i="1"/>
  <c r="D505059" i="1"/>
  <c r="D505060" i="1"/>
  <c r="D505061" i="1"/>
  <c r="D505062" i="1"/>
  <c r="D505063" i="1"/>
  <c r="D505064" i="1"/>
  <c r="D505065" i="1"/>
  <c r="D505066" i="1"/>
  <c r="D505067" i="1"/>
  <c r="D505068" i="1"/>
  <c r="D505069" i="1"/>
  <c r="D505070" i="1"/>
  <c r="D505071" i="1"/>
  <c r="D505072" i="1"/>
  <c r="D505073" i="1"/>
  <c r="D505074" i="1"/>
  <c r="D505075" i="1"/>
  <c r="D505076" i="1"/>
  <c r="D505077" i="1"/>
  <c r="D505078" i="1"/>
  <c r="D505079" i="1"/>
  <c r="D505080" i="1"/>
  <c r="D505081" i="1"/>
  <c r="D505082" i="1"/>
  <c r="D505083" i="1"/>
  <c r="D505084" i="1"/>
  <c r="D505085" i="1"/>
  <c r="D505086" i="1"/>
  <c r="D505087" i="1"/>
  <c r="D505088" i="1"/>
  <c r="D505089" i="1"/>
  <c r="D505090" i="1"/>
  <c r="D505091" i="1"/>
  <c r="D505092" i="1"/>
  <c r="D505093" i="1"/>
  <c r="D505094" i="1"/>
  <c r="D505095" i="1"/>
  <c r="D505096" i="1"/>
  <c r="D505097" i="1"/>
  <c r="D505098" i="1"/>
  <c r="D505099" i="1"/>
  <c r="D505100" i="1"/>
  <c r="D505101" i="1"/>
  <c r="D505102" i="1"/>
  <c r="D505103" i="1"/>
  <c r="D505104" i="1"/>
  <c r="D505105" i="1"/>
  <c r="D505106" i="1"/>
  <c r="D505107" i="1"/>
  <c r="D505108" i="1"/>
  <c r="D505109" i="1"/>
  <c r="D505110" i="1"/>
  <c r="D505111" i="1"/>
  <c r="D505112" i="1"/>
  <c r="D505113" i="1"/>
  <c r="D505114" i="1"/>
  <c r="D505115" i="1"/>
  <c r="D505116" i="1"/>
  <c r="D505117" i="1"/>
  <c r="D505118" i="1"/>
  <c r="D505119" i="1"/>
  <c r="D505120" i="1"/>
  <c r="D505121" i="1"/>
  <c r="D505122" i="1"/>
  <c r="D505123" i="1"/>
  <c r="D505124" i="1"/>
  <c r="D505125" i="1"/>
  <c r="D505126" i="1"/>
  <c r="D505127" i="1"/>
  <c r="D505128" i="1"/>
  <c r="D505129" i="1"/>
  <c r="D505130" i="1"/>
  <c r="D505131" i="1"/>
  <c r="D505132" i="1"/>
  <c r="D505133" i="1"/>
  <c r="D505134" i="1"/>
  <c r="D505135" i="1"/>
  <c r="D505136" i="1"/>
  <c r="D505137" i="1"/>
  <c r="D505138" i="1"/>
  <c r="D505139" i="1"/>
  <c r="D505140" i="1"/>
  <c r="D505141" i="1"/>
  <c r="D505142" i="1"/>
  <c r="D505143" i="1"/>
  <c r="D505144" i="1"/>
  <c r="D505145" i="1"/>
  <c r="D505146" i="1"/>
  <c r="D505147" i="1"/>
  <c r="D505148" i="1"/>
  <c r="D505149" i="1"/>
  <c r="D505150" i="1"/>
  <c r="D505151" i="1"/>
  <c r="D505152" i="1"/>
  <c r="D505153" i="1"/>
  <c r="D505154" i="1"/>
  <c r="D505155" i="1"/>
  <c r="D505156" i="1"/>
  <c r="D505157" i="1"/>
  <c r="D505158" i="1"/>
  <c r="D505159" i="1"/>
  <c r="D505160" i="1"/>
  <c r="D505161" i="1"/>
  <c r="D505162" i="1"/>
  <c r="D505163" i="1"/>
  <c r="D505164" i="1"/>
  <c r="D505165" i="1"/>
  <c r="D505166" i="1"/>
  <c r="D505167" i="1"/>
  <c r="D505168" i="1"/>
  <c r="D505169" i="1"/>
  <c r="D505170" i="1"/>
  <c r="D505171" i="1"/>
  <c r="D505172" i="1"/>
  <c r="D505173" i="1"/>
  <c r="D505174" i="1"/>
  <c r="D505175" i="1"/>
  <c r="D505176" i="1"/>
  <c r="D505177" i="1"/>
  <c r="D505178" i="1"/>
  <c r="D505179" i="1"/>
  <c r="D505180" i="1"/>
  <c r="D505181" i="1"/>
  <c r="D505182" i="1"/>
  <c r="D505183" i="1"/>
  <c r="D505184" i="1"/>
  <c r="D505185" i="1"/>
  <c r="D505186" i="1"/>
  <c r="D505187" i="1"/>
  <c r="D505188" i="1"/>
  <c r="D505189" i="1"/>
  <c r="D505190" i="1"/>
  <c r="D505191" i="1"/>
  <c r="D505192" i="1"/>
  <c r="D505193" i="1"/>
  <c r="D505194" i="1"/>
  <c r="D505195" i="1"/>
  <c r="D505196" i="1"/>
  <c r="D505197" i="1"/>
  <c r="D505198" i="1"/>
  <c r="D505199" i="1"/>
  <c r="D505200" i="1"/>
  <c r="D505201" i="1"/>
  <c r="D505202" i="1"/>
  <c r="D505203" i="1"/>
  <c r="D505204" i="1"/>
  <c r="D505205" i="1"/>
  <c r="D505206" i="1"/>
  <c r="D505207" i="1"/>
  <c r="D505208" i="1"/>
  <c r="D505209" i="1"/>
  <c r="D505210" i="1"/>
  <c r="D505211" i="1"/>
  <c r="D505212" i="1"/>
  <c r="D505213" i="1"/>
  <c r="D505214" i="1"/>
  <c r="D505215" i="1"/>
  <c r="D505216" i="1"/>
  <c r="D505217" i="1"/>
  <c r="D505218" i="1"/>
  <c r="D505219" i="1"/>
  <c r="D505220" i="1"/>
  <c r="D505221" i="1"/>
  <c r="D505222" i="1"/>
  <c r="D505223" i="1"/>
  <c r="D505224" i="1"/>
  <c r="D505225" i="1"/>
  <c r="D505226" i="1"/>
  <c r="D505227" i="1"/>
  <c r="D505228" i="1"/>
  <c r="D505229" i="1"/>
  <c r="D505230" i="1"/>
  <c r="D505231" i="1"/>
  <c r="D505232" i="1"/>
  <c r="D505233" i="1"/>
  <c r="D505234" i="1"/>
  <c r="D505235" i="1"/>
  <c r="D505236" i="1"/>
  <c r="D505237" i="1"/>
  <c r="D505238" i="1"/>
  <c r="D505239" i="1"/>
  <c r="D505240" i="1"/>
  <c r="D505241" i="1"/>
  <c r="D505242" i="1"/>
  <c r="D505243" i="1"/>
  <c r="D505244" i="1"/>
  <c r="D505245" i="1"/>
  <c r="D505246" i="1"/>
  <c r="D505247" i="1"/>
  <c r="D505248" i="1"/>
  <c r="D505249" i="1"/>
  <c r="D505250" i="1"/>
  <c r="D505251" i="1"/>
  <c r="D505252" i="1"/>
  <c r="D505253" i="1"/>
  <c r="D505254" i="1"/>
  <c r="D505255" i="1"/>
  <c r="D505256" i="1"/>
  <c r="D505257" i="1"/>
  <c r="D505258" i="1"/>
  <c r="D505259" i="1"/>
  <c r="D505260" i="1"/>
  <c r="D505261" i="1"/>
  <c r="D505262" i="1"/>
  <c r="D505263" i="1"/>
  <c r="D505264" i="1"/>
  <c r="D505265" i="1"/>
  <c r="D505266" i="1"/>
  <c r="D505267" i="1"/>
  <c r="D505268" i="1"/>
  <c r="D505269" i="1"/>
  <c r="D505270" i="1"/>
  <c r="D505271" i="1"/>
  <c r="D505272" i="1"/>
  <c r="D505273" i="1"/>
  <c r="D505274" i="1"/>
  <c r="D505275" i="1"/>
  <c r="D505276" i="1"/>
  <c r="D505277" i="1"/>
  <c r="D505278" i="1"/>
  <c r="D505279" i="1"/>
  <c r="D505280" i="1"/>
  <c r="D505281" i="1"/>
  <c r="D505282" i="1"/>
  <c r="D505283" i="1"/>
  <c r="D505284" i="1"/>
  <c r="D505285" i="1"/>
  <c r="D505286" i="1"/>
  <c r="D505287" i="1"/>
  <c r="D505288" i="1"/>
  <c r="D505289" i="1"/>
  <c r="D505290" i="1"/>
  <c r="D505291" i="1"/>
  <c r="D505292" i="1"/>
  <c r="D505293" i="1"/>
  <c r="D505294" i="1"/>
  <c r="D505295" i="1"/>
  <c r="D505296" i="1"/>
  <c r="D505297" i="1"/>
  <c r="D505298" i="1"/>
  <c r="D505299" i="1"/>
  <c r="D505300" i="1"/>
  <c r="D505301" i="1"/>
  <c r="D505302" i="1"/>
  <c r="D505303" i="1"/>
  <c r="D505304" i="1"/>
  <c r="D505305" i="1"/>
  <c r="D505306" i="1"/>
  <c r="D505307" i="1"/>
  <c r="D505308" i="1"/>
  <c r="D505309" i="1"/>
  <c r="D505310" i="1"/>
  <c r="D505311" i="1"/>
  <c r="D505312" i="1"/>
  <c r="D505313" i="1"/>
  <c r="D505314" i="1"/>
  <c r="D505315" i="1"/>
  <c r="D505316" i="1"/>
  <c r="D505317" i="1"/>
  <c r="D505318" i="1"/>
  <c r="D505319" i="1"/>
  <c r="D505320" i="1"/>
  <c r="D505321" i="1"/>
  <c r="D505322" i="1"/>
  <c r="D505323" i="1"/>
  <c r="D505324" i="1"/>
  <c r="D505325" i="1"/>
  <c r="D505326" i="1"/>
  <c r="D505327" i="1"/>
  <c r="D505328" i="1"/>
  <c r="D505329" i="1"/>
  <c r="D505330" i="1"/>
  <c r="D505331" i="1"/>
  <c r="D505332" i="1"/>
  <c r="D505333" i="1"/>
  <c r="D505334" i="1"/>
  <c r="D505335" i="1"/>
  <c r="D505336" i="1"/>
  <c r="D505337" i="1"/>
  <c r="D505338" i="1"/>
  <c r="D505339" i="1"/>
  <c r="D505340" i="1"/>
  <c r="D505341" i="1"/>
  <c r="D505342" i="1"/>
  <c r="D505343" i="1"/>
  <c r="D505344" i="1"/>
  <c r="D505345" i="1"/>
  <c r="D505346" i="1"/>
  <c r="D505347" i="1"/>
  <c r="D505348" i="1"/>
  <c r="D505349" i="1"/>
  <c r="D505350" i="1"/>
  <c r="D505351" i="1"/>
  <c r="D505352" i="1"/>
  <c r="D505353" i="1"/>
  <c r="D505354" i="1"/>
  <c r="D505355" i="1"/>
  <c r="D505356" i="1"/>
  <c r="D505357" i="1"/>
  <c r="D505358" i="1"/>
  <c r="D505359" i="1"/>
  <c r="D505360" i="1"/>
  <c r="D505361" i="1"/>
  <c r="D505362" i="1"/>
  <c r="D505363" i="1"/>
  <c r="D505364" i="1"/>
  <c r="D505365" i="1"/>
  <c r="D505366" i="1"/>
  <c r="D505367" i="1"/>
  <c r="D505368" i="1"/>
  <c r="D505369" i="1"/>
  <c r="D505370" i="1"/>
  <c r="D505371" i="1"/>
  <c r="D505372" i="1"/>
  <c r="D505373" i="1"/>
  <c r="D505374" i="1"/>
  <c r="D505375" i="1"/>
  <c r="D505376" i="1"/>
  <c r="D505377" i="1"/>
  <c r="D505378" i="1"/>
  <c r="D505379" i="1"/>
  <c r="D505380" i="1"/>
  <c r="D505381" i="1"/>
  <c r="D505382" i="1"/>
  <c r="D505383" i="1"/>
  <c r="D505384" i="1"/>
  <c r="D505385" i="1"/>
  <c r="D505386" i="1"/>
  <c r="D505387" i="1"/>
  <c r="D505388" i="1"/>
  <c r="D505389" i="1"/>
  <c r="D505390" i="1"/>
  <c r="D505391" i="1"/>
  <c r="D505392" i="1"/>
  <c r="D505393" i="1"/>
  <c r="D505394" i="1"/>
  <c r="D505395" i="1"/>
  <c r="D505396" i="1"/>
  <c r="D505397" i="1"/>
  <c r="D505398" i="1"/>
  <c r="D505399" i="1"/>
  <c r="D505400" i="1"/>
  <c r="D505401" i="1"/>
  <c r="D505402" i="1"/>
  <c r="D505403" i="1"/>
  <c r="D505404" i="1"/>
  <c r="D505405" i="1"/>
  <c r="D505406" i="1"/>
  <c r="D505407" i="1"/>
  <c r="D505408" i="1"/>
  <c r="D505409" i="1"/>
  <c r="D505410" i="1"/>
  <c r="D505411" i="1"/>
  <c r="D505412" i="1"/>
  <c r="D505413" i="1"/>
  <c r="D505414" i="1"/>
  <c r="D505415" i="1"/>
  <c r="D505416" i="1"/>
  <c r="D505417" i="1"/>
  <c r="D505418" i="1"/>
  <c r="D505419" i="1"/>
  <c r="D505420" i="1"/>
  <c r="D505421" i="1"/>
  <c r="D505422" i="1"/>
  <c r="D505423" i="1"/>
  <c r="D505424" i="1"/>
  <c r="D505425" i="1"/>
  <c r="D505426" i="1"/>
  <c r="D505427" i="1"/>
  <c r="D505428" i="1"/>
  <c r="D505429" i="1"/>
  <c r="D505430" i="1"/>
  <c r="D505431" i="1"/>
  <c r="D505432" i="1"/>
  <c r="D505433" i="1"/>
  <c r="D505434" i="1"/>
  <c r="D505435" i="1"/>
  <c r="D505436" i="1"/>
  <c r="D505437" i="1"/>
  <c r="D505438" i="1"/>
  <c r="D505439" i="1"/>
  <c r="D505440" i="1"/>
  <c r="D505441" i="1"/>
  <c r="D505442" i="1"/>
  <c r="D505443" i="1"/>
  <c r="D505444" i="1"/>
  <c r="D505445" i="1"/>
  <c r="D505446" i="1"/>
  <c r="D505447" i="1"/>
  <c r="D505448" i="1"/>
  <c r="D505449" i="1"/>
  <c r="D505450" i="1"/>
  <c r="D505451" i="1"/>
  <c r="D505452" i="1"/>
  <c r="D505453" i="1"/>
  <c r="D505454" i="1"/>
  <c r="D505455" i="1"/>
  <c r="D505456" i="1"/>
  <c r="D505457" i="1"/>
  <c r="D505458" i="1"/>
  <c r="D505459" i="1"/>
  <c r="D505460" i="1"/>
  <c r="D505461" i="1"/>
  <c r="D505462" i="1"/>
  <c r="D505463" i="1"/>
  <c r="D505464" i="1"/>
  <c r="D505465" i="1"/>
  <c r="D505466" i="1"/>
  <c r="D505467" i="1"/>
  <c r="D505468" i="1"/>
  <c r="D505469" i="1"/>
  <c r="D505470" i="1"/>
  <c r="D505471" i="1"/>
  <c r="D505472" i="1"/>
  <c r="D505473" i="1"/>
  <c r="D505474" i="1"/>
  <c r="D505475" i="1"/>
  <c r="D505476" i="1"/>
  <c r="D505477" i="1"/>
  <c r="D505478" i="1"/>
  <c r="D505479" i="1"/>
  <c r="D505480" i="1"/>
  <c r="D505481" i="1"/>
  <c r="D505482" i="1"/>
  <c r="D505483" i="1"/>
  <c r="D505484" i="1"/>
  <c r="D505485" i="1"/>
  <c r="D505486" i="1"/>
  <c r="D505487" i="1"/>
  <c r="D505488" i="1"/>
  <c r="D505489" i="1"/>
  <c r="D505490" i="1"/>
  <c r="D505491" i="1"/>
  <c r="D505492" i="1"/>
  <c r="D505493" i="1"/>
  <c r="D505494" i="1"/>
  <c r="D505495" i="1"/>
  <c r="D505496" i="1"/>
  <c r="D505497" i="1"/>
  <c r="D505498" i="1"/>
  <c r="D505499" i="1"/>
  <c r="D505500" i="1"/>
  <c r="D505501" i="1"/>
  <c r="D505502" i="1"/>
  <c r="D505503" i="1"/>
  <c r="D505504" i="1"/>
  <c r="D505505" i="1"/>
  <c r="D505506" i="1"/>
  <c r="D505507" i="1"/>
  <c r="D505508" i="1"/>
  <c r="D505509" i="1"/>
  <c r="D505510" i="1"/>
  <c r="D505511" i="1"/>
  <c r="D505512" i="1"/>
  <c r="D505513" i="1"/>
  <c r="D505514" i="1"/>
  <c r="D505515" i="1"/>
  <c r="D505516" i="1"/>
  <c r="D505517" i="1"/>
  <c r="D505518" i="1"/>
  <c r="D505519" i="1"/>
  <c r="D505520" i="1"/>
  <c r="D505521" i="1"/>
  <c r="D505522" i="1"/>
  <c r="D505523" i="1"/>
  <c r="D505524" i="1"/>
  <c r="D505525" i="1"/>
  <c r="D505526" i="1"/>
  <c r="D505527" i="1"/>
  <c r="D505528" i="1"/>
  <c r="D505529" i="1"/>
  <c r="D505530" i="1"/>
  <c r="D505531" i="1"/>
  <c r="D505532" i="1"/>
  <c r="D505533" i="1"/>
  <c r="D505534" i="1"/>
  <c r="D505535" i="1"/>
  <c r="D505536" i="1"/>
  <c r="D505537" i="1"/>
  <c r="D505538" i="1"/>
  <c r="D505539" i="1"/>
  <c r="D505540" i="1"/>
  <c r="D505541" i="1"/>
  <c r="D505542" i="1"/>
  <c r="D505543" i="1"/>
  <c r="D505544" i="1"/>
  <c r="D505545" i="1"/>
  <c r="D505546" i="1"/>
  <c r="D505547" i="1"/>
  <c r="D505548" i="1"/>
  <c r="D505549" i="1"/>
  <c r="D505550" i="1"/>
  <c r="D505551" i="1"/>
  <c r="D505552" i="1"/>
  <c r="D505553" i="1"/>
  <c r="D505554" i="1"/>
  <c r="D505555" i="1"/>
  <c r="D505556" i="1"/>
  <c r="D505557" i="1"/>
  <c r="D505558" i="1"/>
  <c r="D505559" i="1"/>
  <c r="D505560" i="1"/>
  <c r="D505561" i="1"/>
  <c r="D505562" i="1"/>
  <c r="D505563" i="1"/>
  <c r="D505564" i="1"/>
  <c r="D505565" i="1"/>
  <c r="D505566" i="1"/>
  <c r="D505567" i="1"/>
  <c r="D505568" i="1"/>
  <c r="D505569" i="1"/>
  <c r="D505570" i="1"/>
  <c r="D505571" i="1"/>
  <c r="D505572" i="1"/>
  <c r="D505573" i="1"/>
  <c r="D505574" i="1"/>
  <c r="D505575" i="1"/>
  <c r="D505576" i="1"/>
  <c r="D505577" i="1"/>
  <c r="D505578" i="1"/>
  <c r="D505579" i="1"/>
  <c r="D505580" i="1"/>
  <c r="D505581" i="1"/>
  <c r="D505582" i="1"/>
  <c r="D505583" i="1"/>
  <c r="D505584" i="1"/>
  <c r="D505585" i="1"/>
  <c r="D505586" i="1"/>
  <c r="D505587" i="1"/>
  <c r="D505588" i="1"/>
  <c r="D505589" i="1"/>
  <c r="D505590" i="1"/>
  <c r="D505591" i="1"/>
  <c r="D505592" i="1"/>
  <c r="D505593" i="1"/>
  <c r="D505594" i="1"/>
  <c r="D505595" i="1"/>
  <c r="D505596" i="1"/>
  <c r="D505597" i="1"/>
  <c r="D505598" i="1"/>
  <c r="D505599" i="1"/>
  <c r="D505600" i="1"/>
  <c r="D505601" i="1"/>
  <c r="D505602" i="1"/>
  <c r="D505603" i="1"/>
  <c r="D505604" i="1"/>
  <c r="D505605" i="1"/>
  <c r="D505606" i="1"/>
  <c r="D505607" i="1"/>
  <c r="D505608" i="1"/>
  <c r="D505609" i="1"/>
  <c r="D505610" i="1"/>
  <c r="D505611" i="1"/>
  <c r="D505612" i="1"/>
  <c r="D505613" i="1"/>
  <c r="D505614" i="1"/>
  <c r="D505615" i="1"/>
  <c r="D505616" i="1"/>
  <c r="D505617" i="1"/>
  <c r="D505618" i="1"/>
  <c r="D505619" i="1"/>
  <c r="D505620" i="1"/>
  <c r="D505621" i="1"/>
  <c r="D505622" i="1"/>
  <c r="D505623" i="1"/>
  <c r="D505624" i="1"/>
  <c r="D505625" i="1"/>
  <c r="D505626" i="1"/>
  <c r="D505627" i="1"/>
  <c r="D505628" i="1"/>
  <c r="D505629" i="1"/>
  <c r="D505630" i="1"/>
  <c r="D505631" i="1"/>
  <c r="D505632" i="1"/>
  <c r="D505633" i="1"/>
  <c r="D505634" i="1"/>
  <c r="D505635" i="1"/>
  <c r="D505636" i="1"/>
  <c r="D505637" i="1"/>
  <c r="D505638" i="1"/>
  <c r="D505639" i="1"/>
  <c r="D505640" i="1"/>
  <c r="D505641" i="1"/>
  <c r="D505642" i="1"/>
  <c r="D505643" i="1"/>
  <c r="D505644" i="1"/>
  <c r="D505645" i="1"/>
  <c r="D505646" i="1"/>
  <c r="D505647" i="1"/>
  <c r="D505648" i="1"/>
  <c r="D505649" i="1"/>
  <c r="D505650" i="1"/>
  <c r="D505651" i="1"/>
  <c r="D505652" i="1"/>
  <c r="D505653" i="1"/>
  <c r="D505654" i="1"/>
  <c r="D505655" i="1"/>
  <c r="D505656" i="1"/>
  <c r="D505657" i="1"/>
  <c r="D505658" i="1"/>
  <c r="D505659" i="1"/>
  <c r="D505660" i="1"/>
  <c r="D505661" i="1"/>
  <c r="D505662" i="1"/>
  <c r="D505663" i="1"/>
  <c r="D505664" i="1"/>
  <c r="D505665" i="1"/>
  <c r="D505666" i="1"/>
  <c r="D505667" i="1"/>
  <c r="D505668" i="1"/>
  <c r="D505669" i="1"/>
  <c r="D505670" i="1"/>
  <c r="D505671" i="1"/>
  <c r="D505672" i="1"/>
  <c r="D505673" i="1"/>
  <c r="D505674" i="1"/>
  <c r="D505675" i="1"/>
  <c r="D505676" i="1"/>
  <c r="D505677" i="1"/>
  <c r="D505678" i="1"/>
  <c r="D505679" i="1"/>
  <c r="D505680" i="1"/>
  <c r="D505681" i="1"/>
  <c r="D505682" i="1"/>
  <c r="D505683" i="1"/>
  <c r="D505684" i="1"/>
  <c r="D505685" i="1"/>
  <c r="D505686" i="1"/>
  <c r="D505687" i="1"/>
  <c r="D505688" i="1"/>
  <c r="D505689" i="1"/>
  <c r="D505690" i="1"/>
  <c r="D505691" i="1"/>
  <c r="D505692" i="1"/>
  <c r="D505693" i="1"/>
  <c r="D505694" i="1"/>
  <c r="D505695" i="1"/>
  <c r="D505696" i="1"/>
  <c r="D505697" i="1"/>
  <c r="D505698" i="1"/>
  <c r="D505699" i="1"/>
  <c r="D505700" i="1"/>
  <c r="D505701" i="1"/>
  <c r="D505702" i="1"/>
  <c r="D505703" i="1"/>
  <c r="D505704" i="1"/>
  <c r="D505705" i="1"/>
  <c r="D505706" i="1"/>
  <c r="D505707" i="1"/>
  <c r="D505708" i="1"/>
  <c r="D505709" i="1"/>
  <c r="D505710" i="1"/>
  <c r="D505711" i="1"/>
  <c r="D505712" i="1"/>
  <c r="D505713" i="1"/>
  <c r="D505714" i="1"/>
  <c r="D505715" i="1"/>
  <c r="D505716" i="1"/>
  <c r="D505717" i="1"/>
  <c r="D505718" i="1"/>
  <c r="D505719" i="1"/>
  <c r="D505720" i="1"/>
  <c r="D505721" i="1"/>
  <c r="D505722" i="1"/>
  <c r="D505723" i="1"/>
  <c r="D505724" i="1"/>
  <c r="D505725" i="1"/>
  <c r="D505726" i="1"/>
  <c r="D505727" i="1"/>
  <c r="D505728" i="1"/>
  <c r="D505729" i="1"/>
  <c r="D505730" i="1"/>
  <c r="D505731" i="1"/>
  <c r="D505732" i="1"/>
  <c r="D505733" i="1"/>
  <c r="D505734" i="1"/>
  <c r="D505735" i="1"/>
  <c r="D505736" i="1"/>
  <c r="D505737" i="1"/>
  <c r="D505738" i="1"/>
  <c r="D505739" i="1"/>
  <c r="D505740" i="1"/>
  <c r="D505741" i="1"/>
  <c r="D505742" i="1"/>
  <c r="D505743" i="1"/>
  <c r="D505744" i="1"/>
  <c r="D505745" i="1"/>
  <c r="D505746" i="1"/>
  <c r="D505747" i="1"/>
  <c r="D505748" i="1"/>
  <c r="D505749" i="1"/>
  <c r="D505750" i="1"/>
  <c r="D505751" i="1"/>
  <c r="D505752" i="1"/>
  <c r="D505753" i="1"/>
  <c r="D505754" i="1"/>
  <c r="D505755" i="1"/>
  <c r="D505756" i="1"/>
  <c r="D505757" i="1"/>
  <c r="D505758" i="1"/>
  <c r="D505759" i="1"/>
  <c r="D505760" i="1"/>
  <c r="D505761" i="1"/>
  <c r="D505762" i="1"/>
  <c r="D505763" i="1"/>
  <c r="D505764" i="1"/>
  <c r="D505765" i="1"/>
  <c r="D505766" i="1"/>
  <c r="D505767" i="1"/>
  <c r="D505768" i="1"/>
  <c r="D505769" i="1"/>
  <c r="D505770" i="1"/>
  <c r="D505771" i="1"/>
  <c r="D505772" i="1"/>
  <c r="D505773" i="1"/>
  <c r="D505774" i="1"/>
  <c r="D505775" i="1"/>
  <c r="D505776" i="1"/>
  <c r="D505777" i="1"/>
  <c r="D505778" i="1"/>
  <c r="D505779" i="1"/>
  <c r="D505780" i="1"/>
  <c r="D505781" i="1"/>
  <c r="D505782" i="1"/>
  <c r="D505783" i="1"/>
  <c r="D505784" i="1"/>
  <c r="D505785" i="1"/>
  <c r="D505786" i="1"/>
  <c r="D505787" i="1"/>
  <c r="D505788" i="1"/>
  <c r="D505789" i="1"/>
  <c r="D505790" i="1"/>
  <c r="D505791" i="1"/>
  <c r="D505792" i="1"/>
  <c r="D505793" i="1"/>
  <c r="D505794" i="1"/>
  <c r="D505795" i="1"/>
  <c r="D505796" i="1"/>
  <c r="D505797" i="1"/>
  <c r="D505798" i="1"/>
  <c r="D505799" i="1"/>
  <c r="D505800" i="1"/>
  <c r="D505801" i="1"/>
  <c r="D505802" i="1"/>
  <c r="D505803" i="1"/>
  <c r="D505804" i="1"/>
  <c r="D505805" i="1"/>
  <c r="D505806" i="1"/>
  <c r="D505807" i="1"/>
  <c r="D505808" i="1"/>
  <c r="D505809" i="1"/>
  <c r="D505810" i="1"/>
  <c r="D505811" i="1"/>
  <c r="D505812" i="1"/>
  <c r="D505813" i="1"/>
  <c r="D505814" i="1"/>
  <c r="D505815" i="1"/>
  <c r="D505816" i="1"/>
  <c r="D505817" i="1"/>
  <c r="D505818" i="1"/>
  <c r="D505819" i="1"/>
  <c r="D505820" i="1"/>
  <c r="D505821" i="1"/>
  <c r="D505822" i="1"/>
  <c r="D505823" i="1"/>
  <c r="D505824" i="1"/>
  <c r="D505825" i="1"/>
  <c r="D505826" i="1"/>
  <c r="D505827" i="1"/>
  <c r="D505828" i="1"/>
  <c r="D505829" i="1"/>
  <c r="D505830" i="1"/>
  <c r="D505831" i="1"/>
  <c r="D505832" i="1"/>
  <c r="D505833" i="1"/>
  <c r="D505834" i="1"/>
  <c r="D505835" i="1"/>
  <c r="D505836" i="1"/>
  <c r="D505837" i="1"/>
  <c r="D505838" i="1"/>
  <c r="D505839" i="1"/>
  <c r="D505840" i="1"/>
  <c r="D505841" i="1"/>
  <c r="D505842" i="1"/>
  <c r="D505843" i="1"/>
  <c r="D505844" i="1"/>
  <c r="D505845" i="1"/>
  <c r="D505846" i="1"/>
  <c r="D505847" i="1"/>
  <c r="D505848" i="1"/>
  <c r="D505849" i="1"/>
  <c r="D505850" i="1"/>
  <c r="D505851" i="1"/>
  <c r="D505852" i="1"/>
  <c r="D505853" i="1"/>
  <c r="D505854" i="1"/>
  <c r="D505855" i="1"/>
  <c r="D505856" i="1"/>
  <c r="D505857" i="1"/>
  <c r="D505858" i="1"/>
  <c r="D505859" i="1"/>
  <c r="D505860" i="1"/>
  <c r="D505861" i="1"/>
  <c r="D505862" i="1"/>
  <c r="D505863" i="1"/>
  <c r="D505864" i="1"/>
  <c r="D505865" i="1"/>
  <c r="D505866" i="1"/>
  <c r="D505867" i="1"/>
  <c r="D505868" i="1"/>
  <c r="D505869" i="1"/>
  <c r="D505870" i="1"/>
  <c r="D505871" i="1"/>
  <c r="D505872" i="1"/>
  <c r="D505873" i="1"/>
  <c r="D505874" i="1"/>
  <c r="D505875" i="1"/>
  <c r="D505876" i="1"/>
  <c r="D505877" i="1"/>
  <c r="D505878" i="1"/>
  <c r="D505879" i="1"/>
  <c r="D505880" i="1"/>
  <c r="D505881" i="1"/>
  <c r="D505882" i="1"/>
  <c r="D505883" i="1"/>
  <c r="D505884" i="1"/>
  <c r="D505885" i="1"/>
  <c r="D505886" i="1"/>
  <c r="D505887" i="1"/>
  <c r="D505888" i="1"/>
  <c r="D505889" i="1"/>
  <c r="D505890" i="1"/>
  <c r="D505891" i="1"/>
  <c r="D505892" i="1"/>
  <c r="D505893" i="1"/>
  <c r="D505894" i="1"/>
  <c r="D505895" i="1"/>
  <c r="D505896" i="1"/>
  <c r="D505897" i="1"/>
  <c r="D505898" i="1"/>
  <c r="D505899" i="1"/>
  <c r="D505900" i="1"/>
  <c r="D505901" i="1"/>
  <c r="D505902" i="1"/>
  <c r="D505903" i="1"/>
  <c r="D505904" i="1"/>
  <c r="D505905" i="1"/>
  <c r="D505906" i="1"/>
  <c r="D505907" i="1"/>
  <c r="D505908" i="1"/>
  <c r="D505909" i="1"/>
  <c r="D505910" i="1"/>
  <c r="D505911" i="1"/>
  <c r="D505912" i="1"/>
  <c r="D505913" i="1"/>
  <c r="D505914" i="1"/>
  <c r="D505915" i="1"/>
  <c r="D505916" i="1"/>
  <c r="D505917" i="1"/>
  <c r="D505918" i="1"/>
  <c r="D505919" i="1"/>
  <c r="D505920" i="1"/>
  <c r="D505921" i="1"/>
  <c r="D505922" i="1"/>
  <c r="D505923" i="1"/>
  <c r="D505924" i="1"/>
  <c r="D505925" i="1"/>
  <c r="D505926" i="1"/>
  <c r="D505927" i="1"/>
  <c r="D505928" i="1"/>
  <c r="D505929" i="1"/>
  <c r="D505930" i="1"/>
  <c r="D505931" i="1"/>
  <c r="D505932" i="1"/>
  <c r="D505933" i="1"/>
  <c r="D505934" i="1"/>
  <c r="D505935" i="1"/>
  <c r="D505936" i="1"/>
  <c r="D505937" i="1"/>
  <c r="D505938" i="1"/>
  <c r="D505939" i="1"/>
  <c r="D505940" i="1"/>
  <c r="D505941" i="1"/>
  <c r="D505942" i="1"/>
  <c r="D505943" i="1"/>
  <c r="D505944" i="1"/>
  <c r="D505945" i="1"/>
  <c r="D505946" i="1"/>
  <c r="D505947" i="1"/>
  <c r="D505948" i="1"/>
  <c r="D505949" i="1"/>
  <c r="D505950" i="1"/>
  <c r="D505951" i="1"/>
  <c r="D505952" i="1"/>
  <c r="D505953" i="1"/>
  <c r="D505954" i="1"/>
  <c r="D505955" i="1"/>
  <c r="D505956" i="1"/>
  <c r="D505957" i="1"/>
  <c r="D505958" i="1"/>
  <c r="D505959" i="1"/>
  <c r="D505960" i="1"/>
  <c r="D505961" i="1"/>
  <c r="D505962" i="1"/>
  <c r="D505963" i="1"/>
  <c r="D505964" i="1"/>
  <c r="D505965" i="1"/>
  <c r="D505966" i="1"/>
  <c r="D505967" i="1"/>
  <c r="D505968" i="1"/>
  <c r="D505969" i="1"/>
  <c r="D505970" i="1"/>
  <c r="D505971" i="1"/>
  <c r="D505972" i="1"/>
  <c r="D505973" i="1"/>
  <c r="D505974" i="1"/>
  <c r="D505975" i="1"/>
  <c r="D505976" i="1"/>
  <c r="D505977" i="1"/>
  <c r="D505978" i="1"/>
  <c r="D505979" i="1"/>
  <c r="D505980" i="1"/>
  <c r="D505981" i="1"/>
  <c r="D505982" i="1"/>
  <c r="D505983" i="1"/>
  <c r="D505984" i="1"/>
  <c r="D505985" i="1"/>
  <c r="D505986" i="1"/>
  <c r="D505987" i="1"/>
  <c r="D505988" i="1"/>
  <c r="D505989" i="1"/>
  <c r="D505990" i="1"/>
  <c r="D505991" i="1"/>
  <c r="D505992" i="1"/>
  <c r="D505993" i="1"/>
  <c r="D505994" i="1"/>
  <c r="D505995" i="1"/>
  <c r="D505996" i="1"/>
  <c r="D505997" i="1"/>
  <c r="D505998" i="1"/>
  <c r="D505999" i="1"/>
  <c r="D506000" i="1"/>
  <c r="D506001" i="1"/>
  <c r="D506002" i="1"/>
  <c r="D506003" i="1"/>
  <c r="D506004" i="1"/>
  <c r="D506005" i="1"/>
  <c r="D506006" i="1"/>
  <c r="D506007" i="1"/>
  <c r="D506008" i="1"/>
  <c r="D506009" i="1"/>
  <c r="D506010" i="1"/>
  <c r="D506011" i="1"/>
  <c r="D506012" i="1"/>
  <c r="D506013" i="1"/>
  <c r="D506014" i="1"/>
  <c r="D506015" i="1"/>
  <c r="D506016" i="1"/>
  <c r="D506017" i="1"/>
  <c r="D506018" i="1"/>
  <c r="D506019" i="1"/>
  <c r="D506020" i="1"/>
  <c r="D506021" i="1"/>
  <c r="D506022" i="1"/>
  <c r="D506023" i="1"/>
  <c r="D506024" i="1"/>
  <c r="D506025" i="1"/>
  <c r="D506026" i="1"/>
  <c r="D506027" i="1"/>
  <c r="D506028" i="1"/>
  <c r="D506029" i="1"/>
  <c r="D506030" i="1"/>
  <c r="D506031" i="1"/>
  <c r="D506032" i="1"/>
  <c r="D506033" i="1"/>
  <c r="D506034" i="1"/>
  <c r="D506035" i="1"/>
  <c r="D506036" i="1"/>
  <c r="D506037" i="1"/>
  <c r="D506038" i="1"/>
  <c r="D506039" i="1"/>
  <c r="D506040" i="1"/>
  <c r="D506041" i="1"/>
  <c r="D506042" i="1"/>
  <c r="D506043" i="1"/>
  <c r="D506044" i="1"/>
  <c r="D506045" i="1"/>
  <c r="D506046" i="1"/>
  <c r="D506047" i="1"/>
  <c r="D506048" i="1"/>
  <c r="D506049" i="1"/>
  <c r="D506050" i="1"/>
  <c r="D506051" i="1"/>
  <c r="D506052" i="1"/>
  <c r="D506053" i="1"/>
  <c r="D506054" i="1"/>
  <c r="D506055" i="1"/>
  <c r="D506056" i="1"/>
  <c r="D506057" i="1"/>
  <c r="D506058" i="1"/>
  <c r="D506059" i="1"/>
  <c r="D506060" i="1"/>
  <c r="D506061" i="1"/>
  <c r="D506062" i="1"/>
  <c r="D506063" i="1"/>
  <c r="D506064" i="1"/>
  <c r="D506065" i="1"/>
  <c r="D506066" i="1"/>
  <c r="D506067" i="1"/>
  <c r="D506068" i="1"/>
  <c r="D506069" i="1"/>
  <c r="D506070" i="1"/>
  <c r="D506071" i="1"/>
  <c r="D506072" i="1"/>
  <c r="D506073" i="1"/>
  <c r="D506074" i="1"/>
  <c r="D506075" i="1"/>
  <c r="D506076" i="1"/>
  <c r="D506077" i="1"/>
  <c r="D506078" i="1"/>
  <c r="D506079" i="1"/>
  <c r="D506080" i="1"/>
  <c r="D506081" i="1"/>
  <c r="D506082" i="1"/>
  <c r="D506083" i="1"/>
  <c r="D506084" i="1"/>
  <c r="D506085" i="1"/>
  <c r="D506086" i="1"/>
  <c r="D506087" i="1"/>
  <c r="D506088" i="1"/>
  <c r="D506089" i="1"/>
  <c r="D506090" i="1"/>
  <c r="D506091" i="1"/>
  <c r="D506092" i="1"/>
  <c r="D506093" i="1"/>
  <c r="D506094" i="1"/>
  <c r="D506095" i="1"/>
  <c r="D506096" i="1"/>
  <c r="D506097" i="1"/>
  <c r="D506098" i="1"/>
  <c r="D506099" i="1"/>
  <c r="D506100" i="1"/>
  <c r="D506101" i="1"/>
  <c r="D506102" i="1"/>
  <c r="D506103" i="1"/>
  <c r="D506104" i="1"/>
  <c r="D506105" i="1"/>
  <c r="D506106" i="1"/>
  <c r="D506107" i="1"/>
  <c r="D506108" i="1"/>
  <c r="D506109" i="1"/>
  <c r="D506110" i="1"/>
  <c r="D506111" i="1"/>
  <c r="D506112" i="1"/>
  <c r="D506113" i="1"/>
  <c r="D506114" i="1"/>
  <c r="D506115" i="1"/>
  <c r="D506116" i="1"/>
  <c r="D506117" i="1"/>
  <c r="D506118" i="1"/>
  <c r="D506119" i="1"/>
  <c r="D506120" i="1"/>
  <c r="D506121" i="1"/>
  <c r="D506122" i="1"/>
  <c r="D506123" i="1"/>
  <c r="D506124" i="1"/>
  <c r="D506125" i="1"/>
  <c r="D506126" i="1"/>
  <c r="D506127" i="1"/>
  <c r="D506128" i="1"/>
  <c r="D506129" i="1"/>
  <c r="D506130" i="1"/>
  <c r="D506131" i="1"/>
  <c r="D506132" i="1"/>
  <c r="D506133" i="1"/>
  <c r="D506134" i="1"/>
  <c r="D506135" i="1"/>
  <c r="D506136" i="1"/>
  <c r="D506137" i="1"/>
  <c r="D506138" i="1"/>
  <c r="D506139" i="1"/>
  <c r="D506140" i="1"/>
  <c r="D506141" i="1"/>
  <c r="D506142" i="1"/>
  <c r="D506143" i="1"/>
  <c r="D506144" i="1"/>
  <c r="D506145" i="1"/>
  <c r="D506146" i="1"/>
  <c r="D506147" i="1"/>
  <c r="D506148" i="1"/>
  <c r="D506149" i="1"/>
  <c r="D506150" i="1"/>
  <c r="D506151" i="1"/>
  <c r="D506152" i="1"/>
  <c r="D506153" i="1"/>
  <c r="D506154" i="1"/>
  <c r="D506155" i="1"/>
  <c r="D506156" i="1"/>
  <c r="D506157" i="1"/>
  <c r="D506158" i="1"/>
  <c r="D506159" i="1"/>
  <c r="D506160" i="1"/>
  <c r="D506161" i="1"/>
  <c r="D506162" i="1"/>
  <c r="D506163" i="1"/>
  <c r="D506164" i="1"/>
  <c r="D506165" i="1"/>
  <c r="D506166" i="1"/>
  <c r="D506167" i="1"/>
  <c r="D506168" i="1"/>
  <c r="D506169" i="1"/>
  <c r="D506170" i="1"/>
  <c r="D506171" i="1"/>
  <c r="D506172" i="1"/>
  <c r="D506173" i="1"/>
  <c r="D506174" i="1"/>
  <c r="D506175" i="1"/>
  <c r="D506176" i="1"/>
  <c r="D506177" i="1"/>
  <c r="D506178" i="1"/>
  <c r="D506179" i="1"/>
  <c r="D506180" i="1"/>
  <c r="D506181" i="1"/>
  <c r="D506182" i="1"/>
  <c r="D506183" i="1"/>
  <c r="D506184" i="1"/>
  <c r="D506185" i="1"/>
  <c r="D506186" i="1"/>
  <c r="D506187" i="1"/>
  <c r="D506188" i="1"/>
  <c r="D506189" i="1"/>
  <c r="D506190" i="1"/>
  <c r="D506191" i="1"/>
  <c r="D506192" i="1"/>
  <c r="D506193" i="1"/>
  <c r="D506194" i="1"/>
  <c r="D506195" i="1"/>
  <c r="D506196" i="1"/>
  <c r="D506197" i="1"/>
  <c r="D506198" i="1"/>
  <c r="D506199" i="1"/>
  <c r="D506200" i="1"/>
  <c r="D506201" i="1"/>
  <c r="D506202" i="1"/>
  <c r="D506203" i="1"/>
  <c r="D506204" i="1"/>
  <c r="D506205" i="1"/>
  <c r="D506206" i="1"/>
  <c r="D506207" i="1"/>
  <c r="D506208" i="1"/>
  <c r="D506209" i="1"/>
  <c r="D506210" i="1"/>
  <c r="D506211" i="1"/>
  <c r="D506212" i="1"/>
  <c r="D506213" i="1"/>
  <c r="D506214" i="1"/>
  <c r="D506215" i="1"/>
  <c r="D506216" i="1"/>
  <c r="D506217" i="1"/>
  <c r="D506218" i="1"/>
  <c r="D506219" i="1"/>
  <c r="D506220" i="1"/>
  <c r="D506221" i="1"/>
  <c r="D506222" i="1"/>
  <c r="D506223" i="1"/>
  <c r="D506224" i="1"/>
  <c r="D506225" i="1"/>
  <c r="D506226" i="1"/>
  <c r="D506227" i="1"/>
  <c r="D506228" i="1"/>
  <c r="D506229" i="1"/>
  <c r="D506230" i="1"/>
  <c r="D506231" i="1"/>
  <c r="D506232" i="1"/>
  <c r="D506233" i="1"/>
  <c r="D506234" i="1"/>
  <c r="D506235" i="1"/>
  <c r="D506236" i="1"/>
  <c r="D506237" i="1"/>
  <c r="D506238" i="1"/>
  <c r="D506239" i="1"/>
  <c r="D506240" i="1"/>
  <c r="D506241" i="1"/>
  <c r="D506242" i="1"/>
  <c r="D506243" i="1"/>
  <c r="D506244" i="1"/>
  <c r="D506245" i="1"/>
  <c r="D506246" i="1"/>
  <c r="D506247" i="1"/>
  <c r="D506248" i="1"/>
  <c r="D506249" i="1"/>
  <c r="D506250" i="1"/>
  <c r="D506251" i="1"/>
  <c r="D506252" i="1"/>
  <c r="D506253" i="1"/>
  <c r="D506254" i="1"/>
  <c r="D506255" i="1"/>
  <c r="D506256" i="1"/>
  <c r="D506257" i="1"/>
  <c r="D506258" i="1"/>
  <c r="D506259" i="1"/>
  <c r="D506260" i="1"/>
  <c r="D506261" i="1"/>
  <c r="D506262" i="1"/>
  <c r="D506263" i="1"/>
  <c r="D506264" i="1"/>
  <c r="D506265" i="1"/>
  <c r="D506266" i="1"/>
  <c r="D506267" i="1"/>
  <c r="D506268" i="1"/>
  <c r="D506269" i="1"/>
  <c r="D506270" i="1"/>
  <c r="D506271" i="1"/>
  <c r="D506272" i="1"/>
  <c r="D506273" i="1"/>
  <c r="D506274" i="1"/>
  <c r="D506275" i="1"/>
  <c r="D506276" i="1"/>
  <c r="D506277" i="1"/>
  <c r="D506278" i="1"/>
  <c r="D506279" i="1"/>
  <c r="D506280" i="1"/>
  <c r="D506281" i="1"/>
  <c r="D506282" i="1"/>
  <c r="D506283" i="1"/>
  <c r="D506284" i="1"/>
  <c r="D506285" i="1"/>
  <c r="D506286" i="1"/>
  <c r="D506287" i="1"/>
  <c r="D506288" i="1"/>
  <c r="D506289" i="1"/>
  <c r="D506290" i="1"/>
  <c r="D506291" i="1"/>
  <c r="D506292" i="1"/>
  <c r="D506293" i="1"/>
  <c r="D506294" i="1"/>
  <c r="D506295" i="1"/>
  <c r="D506296" i="1"/>
  <c r="D506297" i="1"/>
  <c r="D506298" i="1"/>
  <c r="D506299" i="1"/>
  <c r="D506300" i="1"/>
  <c r="D506301" i="1"/>
  <c r="D506302" i="1"/>
  <c r="D506303" i="1"/>
  <c r="D506304" i="1"/>
  <c r="D506305" i="1"/>
  <c r="D506306" i="1"/>
  <c r="D506307" i="1"/>
  <c r="D506308" i="1"/>
  <c r="D506309" i="1"/>
  <c r="D506310" i="1"/>
  <c r="D506311" i="1"/>
  <c r="D506312" i="1"/>
  <c r="D506313" i="1"/>
  <c r="D506314" i="1"/>
  <c r="D506315" i="1"/>
  <c r="D506316" i="1"/>
  <c r="D506317" i="1"/>
  <c r="D506318" i="1"/>
  <c r="D506319" i="1"/>
  <c r="D506320" i="1"/>
  <c r="D506321" i="1"/>
  <c r="D506322" i="1"/>
  <c r="D506323" i="1"/>
  <c r="D506324" i="1"/>
  <c r="D506325" i="1"/>
  <c r="D506326" i="1"/>
  <c r="D506327" i="1"/>
  <c r="D506328" i="1"/>
  <c r="D506329" i="1"/>
  <c r="D506330" i="1"/>
  <c r="D506331" i="1"/>
  <c r="D506332" i="1"/>
  <c r="D506333" i="1"/>
  <c r="D506334" i="1"/>
  <c r="D506335" i="1"/>
  <c r="D506336" i="1"/>
  <c r="D506337" i="1"/>
  <c r="D506338" i="1"/>
  <c r="D506339" i="1"/>
  <c r="D506340" i="1"/>
  <c r="D506341" i="1"/>
  <c r="D506342" i="1"/>
  <c r="D506343" i="1"/>
  <c r="D506344" i="1"/>
  <c r="D506345" i="1"/>
  <c r="D506346" i="1"/>
  <c r="D506347" i="1"/>
  <c r="D506348" i="1"/>
  <c r="D506349" i="1"/>
  <c r="D506350" i="1"/>
  <c r="D506351" i="1"/>
  <c r="D506352" i="1"/>
  <c r="D506353" i="1"/>
  <c r="D506354" i="1"/>
  <c r="D506355" i="1"/>
  <c r="D506356" i="1"/>
  <c r="D506357" i="1"/>
  <c r="D506358" i="1"/>
  <c r="D506359" i="1"/>
  <c r="D506360" i="1"/>
  <c r="D506361" i="1"/>
  <c r="D506362" i="1"/>
  <c r="D506363" i="1"/>
  <c r="D506364" i="1"/>
  <c r="D506365" i="1"/>
  <c r="D506366" i="1"/>
  <c r="D506367" i="1"/>
  <c r="D506368" i="1"/>
  <c r="D506369" i="1"/>
  <c r="D506370" i="1"/>
  <c r="D506371" i="1"/>
  <c r="D506372" i="1"/>
  <c r="D506373" i="1"/>
  <c r="D506374" i="1"/>
  <c r="D506375" i="1"/>
  <c r="D506376" i="1"/>
  <c r="D506377" i="1"/>
  <c r="D506378" i="1"/>
  <c r="D506379" i="1"/>
  <c r="D506380" i="1"/>
  <c r="D506381" i="1"/>
  <c r="D506382" i="1"/>
  <c r="D506383" i="1"/>
  <c r="D506384" i="1"/>
  <c r="D506385" i="1"/>
  <c r="D506386" i="1"/>
  <c r="D506387" i="1"/>
  <c r="D506388" i="1"/>
  <c r="D506389" i="1"/>
  <c r="D506390" i="1"/>
  <c r="D506391" i="1"/>
  <c r="D506392" i="1"/>
  <c r="D506393" i="1"/>
  <c r="D506394" i="1"/>
  <c r="D506395" i="1"/>
  <c r="D506396" i="1"/>
  <c r="D506397" i="1"/>
  <c r="D506398" i="1"/>
  <c r="D506399" i="1"/>
  <c r="D506400" i="1"/>
  <c r="D506401" i="1"/>
  <c r="D506402" i="1"/>
  <c r="D506403" i="1"/>
  <c r="D506404" i="1"/>
  <c r="D506405" i="1"/>
  <c r="D506406" i="1"/>
  <c r="D506407" i="1"/>
  <c r="D506408" i="1"/>
  <c r="D506409" i="1"/>
  <c r="D506410" i="1"/>
  <c r="D506411" i="1"/>
  <c r="D506412" i="1"/>
  <c r="D506413" i="1"/>
  <c r="D506414" i="1"/>
  <c r="D506415" i="1"/>
  <c r="D506416" i="1"/>
  <c r="D506417" i="1"/>
  <c r="D506418" i="1"/>
  <c r="D506419" i="1"/>
  <c r="D506420" i="1"/>
  <c r="D506421" i="1"/>
  <c r="D506422" i="1"/>
  <c r="D506423" i="1"/>
  <c r="D506424" i="1"/>
  <c r="D506425" i="1"/>
  <c r="D506426" i="1"/>
  <c r="D506427" i="1"/>
  <c r="D506428" i="1"/>
  <c r="D506429" i="1"/>
  <c r="D506430" i="1"/>
  <c r="D506431" i="1"/>
  <c r="D506432" i="1"/>
  <c r="D506433" i="1"/>
  <c r="D506434" i="1"/>
  <c r="D506435" i="1"/>
  <c r="D506436" i="1"/>
  <c r="D506437" i="1"/>
  <c r="D506438" i="1"/>
  <c r="D506439" i="1"/>
  <c r="D506440" i="1"/>
  <c r="D506441" i="1"/>
  <c r="D506442" i="1"/>
  <c r="D506443" i="1"/>
  <c r="D506444" i="1"/>
  <c r="D506445" i="1"/>
  <c r="D506446" i="1"/>
  <c r="D506447" i="1"/>
  <c r="D506448" i="1"/>
  <c r="D506449" i="1"/>
  <c r="D506450" i="1"/>
  <c r="D506451" i="1"/>
  <c r="D506452" i="1"/>
  <c r="D506453" i="1"/>
  <c r="D506454" i="1"/>
  <c r="D506455" i="1"/>
  <c r="D506456" i="1"/>
  <c r="D506457" i="1"/>
  <c r="D506458" i="1"/>
  <c r="D506459" i="1"/>
  <c r="D506460" i="1"/>
  <c r="D506461" i="1"/>
  <c r="D506462" i="1"/>
  <c r="D506463" i="1"/>
  <c r="D506464" i="1"/>
  <c r="D506465" i="1"/>
  <c r="D506466" i="1"/>
  <c r="D506467" i="1"/>
  <c r="D506468" i="1"/>
  <c r="D506469" i="1"/>
  <c r="D506470" i="1"/>
  <c r="D506471" i="1"/>
  <c r="D506472" i="1"/>
  <c r="D506473" i="1"/>
  <c r="D506474" i="1"/>
  <c r="D506475" i="1"/>
  <c r="D506476" i="1"/>
  <c r="D506477" i="1"/>
  <c r="D506478" i="1"/>
  <c r="D506479" i="1"/>
  <c r="D506480" i="1"/>
  <c r="D506481" i="1"/>
  <c r="D506482" i="1"/>
  <c r="D506483" i="1"/>
  <c r="D506484" i="1"/>
  <c r="D506485" i="1"/>
  <c r="D506486" i="1"/>
  <c r="D506487" i="1"/>
  <c r="D506488" i="1"/>
  <c r="D506489" i="1"/>
  <c r="D506490" i="1"/>
  <c r="D506491" i="1"/>
  <c r="D506492" i="1"/>
  <c r="D506493" i="1"/>
  <c r="D506494" i="1"/>
  <c r="D506495" i="1"/>
  <c r="D506496" i="1"/>
  <c r="D506497" i="1"/>
  <c r="D506498" i="1"/>
  <c r="D506499" i="1"/>
  <c r="D506500" i="1"/>
  <c r="D506501" i="1"/>
  <c r="D506502" i="1"/>
  <c r="D506503" i="1"/>
  <c r="D506504" i="1"/>
  <c r="D506505" i="1"/>
  <c r="D506506" i="1"/>
  <c r="D506507" i="1"/>
  <c r="D506508" i="1"/>
  <c r="D506509" i="1"/>
  <c r="D506510" i="1"/>
  <c r="D506511" i="1"/>
  <c r="D506512" i="1"/>
  <c r="D506513" i="1"/>
  <c r="D506514" i="1"/>
  <c r="D506515" i="1"/>
  <c r="D506516" i="1"/>
  <c r="D506517" i="1"/>
  <c r="D506518" i="1"/>
  <c r="D506519" i="1"/>
  <c r="D506520" i="1"/>
  <c r="D506521" i="1"/>
  <c r="D506522" i="1"/>
  <c r="D506523" i="1"/>
  <c r="D506524" i="1"/>
  <c r="D506525" i="1"/>
  <c r="D506526" i="1"/>
  <c r="D506527" i="1"/>
  <c r="D506528" i="1"/>
  <c r="D506529" i="1"/>
  <c r="D506530" i="1"/>
  <c r="D506531" i="1"/>
  <c r="D506532" i="1"/>
  <c r="D506533" i="1"/>
  <c r="D506534" i="1"/>
  <c r="D506535" i="1"/>
  <c r="D506536" i="1"/>
  <c r="D506537" i="1"/>
  <c r="D506538" i="1"/>
  <c r="D506539" i="1"/>
  <c r="D506540" i="1"/>
  <c r="D506541" i="1"/>
  <c r="D506542" i="1"/>
  <c r="D506543" i="1"/>
  <c r="D506544" i="1"/>
  <c r="D506545" i="1"/>
  <c r="D506546" i="1"/>
  <c r="D506547" i="1"/>
  <c r="D506548" i="1"/>
  <c r="D506549" i="1"/>
  <c r="D506550" i="1"/>
  <c r="D506551" i="1"/>
  <c r="D506552" i="1"/>
  <c r="D506553" i="1"/>
  <c r="D506554" i="1"/>
  <c r="D506555" i="1"/>
  <c r="D506556" i="1"/>
  <c r="D506557" i="1"/>
  <c r="D506558" i="1"/>
  <c r="D506559" i="1"/>
  <c r="D506560" i="1"/>
  <c r="D506561" i="1"/>
  <c r="D506562" i="1"/>
  <c r="D506563" i="1"/>
  <c r="D506564" i="1"/>
  <c r="D506565" i="1"/>
  <c r="D506566" i="1"/>
  <c r="D506567" i="1"/>
  <c r="D506568" i="1"/>
  <c r="D506569" i="1"/>
  <c r="D506570" i="1"/>
  <c r="D506571" i="1"/>
  <c r="D506572" i="1"/>
  <c r="D506573" i="1"/>
  <c r="D506574" i="1"/>
  <c r="D506575" i="1"/>
  <c r="D506576" i="1"/>
  <c r="D506577" i="1"/>
  <c r="D506578" i="1"/>
  <c r="D506579" i="1"/>
  <c r="D506580" i="1"/>
  <c r="D506581" i="1"/>
  <c r="D506582" i="1"/>
  <c r="D506583" i="1"/>
  <c r="D506584" i="1"/>
  <c r="D506585" i="1"/>
  <c r="D506586" i="1"/>
  <c r="D506587" i="1"/>
  <c r="D506588" i="1"/>
  <c r="D506589" i="1"/>
  <c r="D506590" i="1"/>
  <c r="D506591" i="1"/>
  <c r="D506592" i="1"/>
  <c r="D506593" i="1"/>
  <c r="D506594" i="1"/>
  <c r="D506595" i="1"/>
  <c r="D506596" i="1"/>
  <c r="D506597" i="1"/>
  <c r="D506598" i="1"/>
  <c r="D506599" i="1"/>
  <c r="D506600" i="1"/>
  <c r="D506601" i="1"/>
  <c r="D506602" i="1"/>
  <c r="D506603" i="1"/>
  <c r="D506604" i="1"/>
  <c r="D506605" i="1"/>
  <c r="D506606" i="1"/>
  <c r="D506607" i="1"/>
  <c r="D506608" i="1"/>
  <c r="D506609" i="1"/>
  <c r="D506610" i="1"/>
  <c r="D506611" i="1"/>
  <c r="D506612" i="1"/>
  <c r="D506613" i="1"/>
  <c r="D506614" i="1"/>
  <c r="D506615" i="1"/>
  <c r="D506616" i="1"/>
  <c r="D506617" i="1"/>
  <c r="D506618" i="1"/>
  <c r="D506619" i="1"/>
  <c r="D506620" i="1"/>
  <c r="D506621" i="1"/>
  <c r="D506622" i="1"/>
  <c r="D506623" i="1"/>
  <c r="D506624" i="1"/>
  <c r="D506625" i="1"/>
  <c r="D506626" i="1"/>
  <c r="D506627" i="1"/>
  <c r="D506628" i="1"/>
  <c r="D506629" i="1"/>
  <c r="D506630" i="1"/>
  <c r="D506631" i="1"/>
  <c r="D506632" i="1"/>
  <c r="D506633" i="1"/>
  <c r="D506634" i="1"/>
  <c r="D506635" i="1"/>
  <c r="D506636" i="1"/>
  <c r="D506637" i="1"/>
  <c r="D506638" i="1"/>
  <c r="D506639" i="1"/>
  <c r="D506640" i="1"/>
  <c r="D506641" i="1"/>
  <c r="D506642" i="1"/>
  <c r="D506643" i="1"/>
  <c r="D506644" i="1"/>
  <c r="D506645" i="1"/>
  <c r="D506646" i="1"/>
  <c r="D506647" i="1"/>
  <c r="D506648" i="1"/>
  <c r="D506649" i="1"/>
  <c r="D506650" i="1"/>
  <c r="D506651" i="1"/>
  <c r="D506652" i="1"/>
  <c r="D506653" i="1"/>
  <c r="D506654" i="1"/>
  <c r="D506655" i="1"/>
  <c r="D506656" i="1"/>
  <c r="D506657" i="1"/>
  <c r="D506658" i="1"/>
  <c r="D506659" i="1"/>
  <c r="D506660" i="1"/>
  <c r="D506661" i="1"/>
  <c r="D506662" i="1"/>
  <c r="D506663" i="1"/>
  <c r="D506664" i="1"/>
  <c r="D506665" i="1"/>
  <c r="D506666" i="1"/>
  <c r="D506667" i="1"/>
  <c r="D506668" i="1"/>
  <c r="D506669" i="1"/>
  <c r="D506670" i="1"/>
  <c r="D506671" i="1"/>
  <c r="D506672" i="1"/>
  <c r="D506673" i="1"/>
  <c r="D506674" i="1"/>
  <c r="D506675" i="1"/>
  <c r="D506676" i="1"/>
  <c r="D506677" i="1"/>
  <c r="D506678" i="1"/>
  <c r="D506679" i="1"/>
  <c r="D506680" i="1"/>
  <c r="D506681" i="1"/>
  <c r="D506682" i="1"/>
  <c r="D506683" i="1"/>
  <c r="D506684" i="1"/>
  <c r="D506685" i="1"/>
  <c r="D506686" i="1"/>
  <c r="D506687" i="1"/>
  <c r="D506688" i="1"/>
  <c r="D506689" i="1"/>
  <c r="D506690" i="1"/>
  <c r="D506691" i="1"/>
  <c r="D506692" i="1"/>
  <c r="D506693" i="1"/>
  <c r="D506694" i="1"/>
  <c r="D506695" i="1"/>
  <c r="D506696" i="1"/>
  <c r="D506697" i="1"/>
  <c r="D506698" i="1"/>
  <c r="D506699" i="1"/>
  <c r="D506700" i="1"/>
  <c r="D506701" i="1"/>
  <c r="D506702" i="1"/>
  <c r="D506703" i="1"/>
  <c r="D506704" i="1"/>
  <c r="D506705" i="1"/>
  <c r="D506706" i="1"/>
  <c r="D506707" i="1"/>
  <c r="D506708" i="1"/>
  <c r="D506709" i="1"/>
  <c r="D506710" i="1"/>
  <c r="D506711" i="1"/>
  <c r="D506712" i="1"/>
  <c r="D506713" i="1"/>
  <c r="D506714" i="1"/>
  <c r="D506715" i="1"/>
  <c r="D506716" i="1"/>
  <c r="D506717" i="1"/>
  <c r="D506718" i="1"/>
  <c r="D506719" i="1"/>
  <c r="D506720" i="1"/>
  <c r="D506721" i="1"/>
  <c r="D506722" i="1"/>
  <c r="D506723" i="1"/>
  <c r="D506724" i="1"/>
  <c r="D506725" i="1"/>
  <c r="D506726" i="1"/>
  <c r="D506727" i="1"/>
  <c r="D506728" i="1"/>
  <c r="D506729" i="1"/>
  <c r="D506730" i="1"/>
  <c r="D506731" i="1"/>
  <c r="D506732" i="1"/>
  <c r="D506733" i="1"/>
  <c r="D506734" i="1"/>
  <c r="D506735" i="1"/>
  <c r="D506736" i="1"/>
  <c r="D506737" i="1"/>
  <c r="D506738" i="1"/>
  <c r="D506739" i="1"/>
  <c r="D506740" i="1"/>
  <c r="D506741" i="1"/>
  <c r="D506742" i="1"/>
  <c r="D506743" i="1"/>
  <c r="D506744" i="1"/>
  <c r="D506745" i="1"/>
  <c r="D506746" i="1"/>
  <c r="D506747" i="1"/>
  <c r="D506748" i="1"/>
  <c r="D506749" i="1"/>
  <c r="D506750" i="1"/>
  <c r="D506751" i="1"/>
  <c r="D506752" i="1"/>
  <c r="D506753" i="1"/>
  <c r="D506754" i="1"/>
  <c r="D506755" i="1"/>
  <c r="D506756" i="1"/>
  <c r="D506757" i="1"/>
  <c r="D506758" i="1"/>
  <c r="D506759" i="1"/>
  <c r="D506760" i="1"/>
  <c r="D506761" i="1"/>
  <c r="D506762" i="1"/>
  <c r="D506763" i="1"/>
  <c r="D506764" i="1"/>
  <c r="D506765" i="1"/>
  <c r="D506766" i="1"/>
  <c r="D506767" i="1"/>
  <c r="D506768" i="1"/>
  <c r="D506769" i="1"/>
  <c r="D506770" i="1"/>
  <c r="D506771" i="1"/>
  <c r="D506772" i="1"/>
  <c r="D506773" i="1"/>
  <c r="D506774" i="1"/>
  <c r="D506775" i="1"/>
  <c r="D506776" i="1"/>
  <c r="D506777" i="1"/>
  <c r="D506778" i="1"/>
  <c r="D506779" i="1"/>
  <c r="D506780" i="1"/>
  <c r="D506781" i="1"/>
  <c r="D506782" i="1"/>
  <c r="D506783" i="1"/>
  <c r="D506784" i="1"/>
  <c r="D506785" i="1"/>
  <c r="D506786" i="1"/>
  <c r="D506787" i="1"/>
  <c r="D506788" i="1"/>
  <c r="D506789" i="1"/>
  <c r="D506790" i="1"/>
  <c r="D506791" i="1"/>
  <c r="D506792" i="1"/>
  <c r="D506793" i="1"/>
  <c r="D506794" i="1"/>
  <c r="D506795" i="1"/>
  <c r="D506796" i="1"/>
  <c r="D506797" i="1"/>
  <c r="D506798" i="1"/>
  <c r="D506799" i="1"/>
  <c r="D506800" i="1"/>
  <c r="D506801" i="1"/>
  <c r="D506802" i="1"/>
  <c r="D506803" i="1"/>
  <c r="D506804" i="1"/>
  <c r="D506805" i="1"/>
  <c r="D506806" i="1"/>
  <c r="D506807" i="1"/>
  <c r="D506808" i="1"/>
  <c r="D506809" i="1"/>
  <c r="D506810" i="1"/>
  <c r="D506811" i="1"/>
  <c r="D506812" i="1"/>
  <c r="D506813" i="1"/>
  <c r="D506814" i="1"/>
  <c r="D506815" i="1"/>
  <c r="D506816" i="1"/>
  <c r="D506817" i="1"/>
  <c r="D506818" i="1"/>
  <c r="D506819" i="1"/>
  <c r="D506820" i="1"/>
  <c r="D506821" i="1"/>
  <c r="D506822" i="1"/>
  <c r="D506823" i="1"/>
  <c r="D506824" i="1"/>
  <c r="D506825" i="1"/>
  <c r="D506826" i="1"/>
  <c r="D506827" i="1"/>
  <c r="D506828" i="1"/>
  <c r="D506829" i="1"/>
  <c r="D506830" i="1"/>
  <c r="D506831" i="1"/>
  <c r="D506832" i="1"/>
  <c r="D506833" i="1"/>
  <c r="D506834" i="1"/>
  <c r="D506835" i="1"/>
  <c r="D506836" i="1"/>
  <c r="D506837" i="1"/>
  <c r="D506838" i="1"/>
  <c r="D506839" i="1"/>
  <c r="D506840" i="1"/>
  <c r="D506841" i="1"/>
  <c r="D506842" i="1"/>
  <c r="D506843" i="1"/>
  <c r="D506844" i="1"/>
  <c r="D506845" i="1"/>
  <c r="D506846" i="1"/>
  <c r="D506847" i="1"/>
  <c r="D506848" i="1"/>
  <c r="D506849" i="1"/>
  <c r="D506850" i="1"/>
  <c r="D506851" i="1"/>
  <c r="D506852" i="1"/>
  <c r="D506853" i="1"/>
  <c r="D506854" i="1"/>
  <c r="D506855" i="1"/>
  <c r="D506856" i="1"/>
  <c r="D506857" i="1"/>
  <c r="D506858" i="1"/>
  <c r="D506859" i="1"/>
  <c r="D506860" i="1"/>
  <c r="D506861" i="1"/>
  <c r="D506862" i="1"/>
  <c r="D506863" i="1"/>
  <c r="D506864" i="1"/>
  <c r="D506865" i="1"/>
  <c r="D506866" i="1"/>
  <c r="D506867" i="1"/>
  <c r="D506868" i="1"/>
  <c r="D506869" i="1"/>
  <c r="D506870" i="1"/>
  <c r="D506871" i="1"/>
  <c r="D506872" i="1"/>
  <c r="D506873" i="1"/>
  <c r="D506874" i="1"/>
  <c r="D506875" i="1"/>
  <c r="D506876" i="1"/>
  <c r="D506877" i="1"/>
  <c r="D506878" i="1"/>
  <c r="D506879" i="1"/>
  <c r="D506880" i="1"/>
  <c r="D506881" i="1"/>
  <c r="D506882" i="1"/>
  <c r="D506883" i="1"/>
  <c r="D506884" i="1"/>
  <c r="D506885" i="1"/>
  <c r="D506886" i="1"/>
  <c r="D506887" i="1"/>
  <c r="D506888" i="1"/>
  <c r="D506889" i="1"/>
  <c r="D506890" i="1"/>
  <c r="D506891" i="1"/>
  <c r="D506892" i="1"/>
  <c r="D506893" i="1"/>
  <c r="D506894" i="1"/>
  <c r="D506895" i="1"/>
  <c r="D506896" i="1"/>
  <c r="D506897" i="1"/>
  <c r="D506898" i="1"/>
  <c r="D506899" i="1"/>
  <c r="D506900" i="1"/>
  <c r="D506901" i="1"/>
  <c r="D506902" i="1"/>
  <c r="D506903" i="1"/>
  <c r="D506904" i="1"/>
  <c r="D506905" i="1"/>
  <c r="D506906" i="1"/>
  <c r="D506907" i="1"/>
  <c r="D506908" i="1"/>
  <c r="D506909" i="1"/>
  <c r="D506910" i="1"/>
  <c r="D506911" i="1"/>
  <c r="D506912" i="1"/>
  <c r="D506913" i="1"/>
  <c r="D506914" i="1"/>
  <c r="D506915" i="1"/>
  <c r="D506916" i="1"/>
  <c r="D506917" i="1"/>
  <c r="D506918" i="1"/>
  <c r="D506919" i="1"/>
  <c r="D506920" i="1"/>
  <c r="D506921" i="1"/>
  <c r="D506922" i="1"/>
  <c r="D506923" i="1"/>
  <c r="D506924" i="1"/>
  <c r="D506925" i="1"/>
  <c r="D506926" i="1"/>
  <c r="D506927" i="1"/>
  <c r="D506928" i="1"/>
  <c r="D506929" i="1"/>
  <c r="D506930" i="1"/>
  <c r="D506931" i="1"/>
  <c r="D506932" i="1"/>
  <c r="D506933" i="1"/>
  <c r="D506934" i="1"/>
  <c r="D506935" i="1"/>
  <c r="D506936" i="1"/>
  <c r="D506937" i="1"/>
  <c r="D506938" i="1"/>
  <c r="D506939" i="1"/>
  <c r="D506940" i="1"/>
  <c r="D506941" i="1"/>
  <c r="D506942" i="1"/>
  <c r="D506943" i="1"/>
  <c r="D506944" i="1"/>
  <c r="D506945" i="1"/>
  <c r="D506946" i="1"/>
  <c r="D506947" i="1"/>
  <c r="D506948" i="1"/>
  <c r="D506949" i="1"/>
  <c r="D506950" i="1"/>
  <c r="D506951" i="1"/>
  <c r="D506952" i="1"/>
  <c r="D506953" i="1"/>
  <c r="D506954" i="1"/>
  <c r="D506955" i="1"/>
  <c r="D506956" i="1"/>
  <c r="D506957" i="1"/>
  <c r="D506958" i="1"/>
  <c r="D506959" i="1"/>
  <c r="D506960" i="1"/>
  <c r="D506961" i="1"/>
  <c r="D506962" i="1"/>
  <c r="D506963" i="1"/>
  <c r="D506964" i="1"/>
  <c r="D506965" i="1"/>
  <c r="D506966" i="1"/>
  <c r="D506967" i="1"/>
  <c r="D506968" i="1"/>
  <c r="D506969" i="1"/>
  <c r="D506970" i="1"/>
  <c r="D506971" i="1"/>
  <c r="D506972" i="1"/>
  <c r="D506973" i="1"/>
  <c r="D506974" i="1"/>
  <c r="D506975" i="1"/>
  <c r="D506976" i="1"/>
  <c r="D506977" i="1"/>
  <c r="D506978" i="1"/>
  <c r="D506979" i="1"/>
  <c r="D506980" i="1"/>
  <c r="D506981" i="1"/>
  <c r="D506982" i="1"/>
  <c r="D506983" i="1"/>
  <c r="D506984" i="1"/>
  <c r="D506985" i="1"/>
  <c r="D506986" i="1"/>
  <c r="D506987" i="1"/>
  <c r="D506988" i="1"/>
  <c r="D506989" i="1"/>
  <c r="D506990" i="1"/>
  <c r="D506991" i="1"/>
  <c r="D506992" i="1"/>
  <c r="D506993" i="1"/>
  <c r="D506994" i="1"/>
  <c r="D506995" i="1"/>
  <c r="D506996" i="1"/>
  <c r="D506997" i="1"/>
  <c r="D506998" i="1"/>
  <c r="D506999" i="1"/>
  <c r="D507000" i="1"/>
  <c r="D507001" i="1"/>
  <c r="D507002" i="1"/>
  <c r="D507003" i="1"/>
  <c r="D507004" i="1"/>
  <c r="D507005" i="1"/>
  <c r="D507006" i="1"/>
  <c r="D507007" i="1"/>
  <c r="D507008" i="1"/>
  <c r="D507009" i="1"/>
  <c r="D507010" i="1"/>
  <c r="D507011" i="1"/>
  <c r="D507012" i="1"/>
  <c r="D507013" i="1"/>
  <c r="D507014" i="1"/>
  <c r="D507015" i="1"/>
  <c r="D507016" i="1"/>
  <c r="D507017" i="1"/>
  <c r="D507018" i="1"/>
  <c r="D507019" i="1"/>
  <c r="D507020" i="1"/>
  <c r="D507021" i="1"/>
  <c r="D507022" i="1"/>
  <c r="D507023" i="1"/>
  <c r="D507024" i="1"/>
  <c r="D507025" i="1"/>
  <c r="D507026" i="1"/>
  <c r="D507027" i="1"/>
  <c r="D507028" i="1"/>
  <c r="D507029" i="1"/>
  <c r="D507030" i="1"/>
  <c r="D507031" i="1"/>
  <c r="D507032" i="1"/>
  <c r="D507033" i="1"/>
  <c r="D507034" i="1"/>
  <c r="D507035" i="1"/>
  <c r="D507036" i="1"/>
  <c r="D507037" i="1"/>
  <c r="D507038" i="1"/>
  <c r="D507039" i="1"/>
  <c r="D507040" i="1"/>
  <c r="D507041" i="1"/>
  <c r="D507042" i="1"/>
  <c r="D507043" i="1"/>
  <c r="D507044" i="1"/>
  <c r="D507045" i="1"/>
  <c r="D507046" i="1"/>
  <c r="D507047" i="1"/>
  <c r="D507048" i="1"/>
  <c r="D507049" i="1"/>
  <c r="D507050" i="1"/>
  <c r="D507051" i="1"/>
  <c r="D507052" i="1"/>
  <c r="D507053" i="1"/>
  <c r="D507054" i="1"/>
  <c r="D507055" i="1"/>
  <c r="D507056" i="1"/>
  <c r="D507057" i="1"/>
  <c r="D507058" i="1"/>
  <c r="D507059" i="1"/>
  <c r="D507060" i="1"/>
  <c r="D507061" i="1"/>
  <c r="D507062" i="1"/>
  <c r="D507063" i="1"/>
  <c r="D507064" i="1"/>
  <c r="D507065" i="1"/>
  <c r="D507066" i="1"/>
  <c r="D507067" i="1"/>
  <c r="D507068" i="1"/>
  <c r="D507069" i="1"/>
  <c r="D507070" i="1"/>
  <c r="D507071" i="1"/>
  <c r="D507072" i="1"/>
  <c r="D507073" i="1"/>
  <c r="D507074" i="1"/>
  <c r="D507075" i="1"/>
  <c r="D507076" i="1"/>
  <c r="D507077" i="1"/>
  <c r="D507078" i="1"/>
  <c r="D507079" i="1"/>
  <c r="D507080" i="1"/>
  <c r="D507081" i="1"/>
  <c r="D507082" i="1"/>
  <c r="D507083" i="1"/>
  <c r="D507084" i="1"/>
  <c r="D507085" i="1"/>
  <c r="D507086" i="1"/>
  <c r="D507087" i="1"/>
  <c r="D507088" i="1"/>
  <c r="D507089" i="1"/>
  <c r="D507090" i="1"/>
  <c r="D507091" i="1"/>
  <c r="D507092" i="1"/>
  <c r="D507093" i="1"/>
  <c r="D507094" i="1"/>
  <c r="D507095" i="1"/>
  <c r="D507096" i="1"/>
  <c r="D507097" i="1"/>
  <c r="D507098" i="1"/>
  <c r="D507099" i="1"/>
  <c r="D507100" i="1"/>
  <c r="D507101" i="1"/>
  <c r="D507102" i="1"/>
  <c r="D507103" i="1"/>
  <c r="D507104" i="1"/>
  <c r="D507105" i="1"/>
  <c r="D507106" i="1"/>
  <c r="D507107" i="1"/>
  <c r="D507108" i="1"/>
  <c r="D507109" i="1"/>
  <c r="D507110" i="1"/>
  <c r="D507111" i="1"/>
  <c r="D507112" i="1"/>
  <c r="D507113" i="1"/>
  <c r="D507114" i="1"/>
  <c r="D507115" i="1"/>
  <c r="D507116" i="1"/>
  <c r="D507117" i="1"/>
  <c r="D507118" i="1"/>
  <c r="D507119" i="1"/>
  <c r="D507120" i="1"/>
  <c r="D507121" i="1"/>
  <c r="D507122" i="1"/>
  <c r="D507123" i="1"/>
  <c r="D507124" i="1"/>
  <c r="D507125" i="1"/>
  <c r="D507126" i="1"/>
  <c r="D507127" i="1"/>
  <c r="D507128" i="1"/>
  <c r="D507129" i="1"/>
  <c r="D507130" i="1"/>
  <c r="D507131" i="1"/>
  <c r="D507132" i="1"/>
  <c r="D507133" i="1"/>
  <c r="D507134" i="1"/>
  <c r="D507135" i="1"/>
  <c r="D507136" i="1"/>
  <c r="D507137" i="1"/>
  <c r="D507138" i="1"/>
  <c r="D507139" i="1"/>
  <c r="D507140" i="1"/>
  <c r="D507141" i="1"/>
  <c r="D507142" i="1"/>
  <c r="D507143" i="1"/>
  <c r="D507144" i="1"/>
  <c r="D507145" i="1"/>
  <c r="D507146" i="1"/>
  <c r="D507147" i="1"/>
  <c r="D507148" i="1"/>
  <c r="D507149" i="1"/>
  <c r="D507150" i="1"/>
  <c r="D507151" i="1"/>
  <c r="D507152" i="1"/>
  <c r="D507153" i="1"/>
  <c r="D507154" i="1"/>
  <c r="D507155" i="1"/>
  <c r="D507156" i="1"/>
  <c r="D507157" i="1"/>
  <c r="D507158" i="1"/>
  <c r="D507159" i="1"/>
  <c r="D507160" i="1"/>
  <c r="D507161" i="1"/>
  <c r="D507162" i="1"/>
  <c r="D507163" i="1"/>
  <c r="D507164" i="1"/>
  <c r="D507165" i="1"/>
  <c r="D507166" i="1"/>
  <c r="D507167" i="1"/>
  <c r="D507168" i="1"/>
  <c r="D507169" i="1"/>
  <c r="D507170" i="1"/>
  <c r="D507171" i="1"/>
  <c r="D507172" i="1"/>
  <c r="D507173" i="1"/>
  <c r="D507174" i="1"/>
  <c r="D507175" i="1"/>
  <c r="D507176" i="1"/>
  <c r="D507177" i="1"/>
  <c r="D507178" i="1"/>
  <c r="D507179" i="1"/>
  <c r="D507180" i="1"/>
  <c r="D507181" i="1"/>
  <c r="D507182" i="1"/>
  <c r="D507183" i="1"/>
  <c r="D507184" i="1"/>
  <c r="D507185" i="1"/>
  <c r="D507186" i="1"/>
  <c r="D507187" i="1"/>
  <c r="D507188" i="1"/>
  <c r="D507189" i="1"/>
  <c r="D507190" i="1"/>
  <c r="D507191" i="1"/>
  <c r="D507192" i="1"/>
  <c r="D507193" i="1"/>
  <c r="D507194" i="1"/>
  <c r="D507195" i="1"/>
  <c r="D507196" i="1"/>
  <c r="D507197" i="1"/>
  <c r="D507198" i="1"/>
  <c r="D507199" i="1"/>
  <c r="D507200" i="1"/>
  <c r="D507201" i="1"/>
  <c r="D507202" i="1"/>
  <c r="D507203" i="1"/>
  <c r="D507204" i="1"/>
  <c r="D507205" i="1"/>
  <c r="D507206" i="1"/>
  <c r="D507207" i="1"/>
  <c r="D507208" i="1"/>
  <c r="D507209" i="1"/>
  <c r="D507210" i="1"/>
  <c r="D507211" i="1"/>
  <c r="D507212" i="1"/>
  <c r="D507213" i="1"/>
  <c r="D507214" i="1"/>
  <c r="D507215" i="1"/>
  <c r="D507216" i="1"/>
  <c r="D507217" i="1"/>
  <c r="D507218" i="1"/>
  <c r="D507219" i="1"/>
  <c r="D507220" i="1"/>
  <c r="D507221" i="1"/>
  <c r="D507222" i="1"/>
  <c r="D507223" i="1"/>
  <c r="D507224" i="1"/>
  <c r="D507225" i="1"/>
  <c r="D507226" i="1"/>
  <c r="D507227" i="1"/>
  <c r="D507228" i="1"/>
  <c r="D507229" i="1"/>
  <c r="D507230" i="1"/>
  <c r="D507231" i="1"/>
  <c r="D507232" i="1"/>
  <c r="D507233" i="1"/>
  <c r="D507234" i="1"/>
  <c r="D507235" i="1"/>
  <c r="D507236" i="1"/>
  <c r="D507237" i="1"/>
  <c r="D507238" i="1"/>
  <c r="D507239" i="1"/>
  <c r="D507240" i="1"/>
  <c r="D507241" i="1"/>
  <c r="D507242" i="1"/>
  <c r="D507243" i="1"/>
  <c r="D507244" i="1"/>
  <c r="D507245" i="1"/>
  <c r="D507246" i="1"/>
  <c r="D507247" i="1"/>
  <c r="D507248" i="1"/>
  <c r="D507249" i="1"/>
  <c r="D507250" i="1"/>
  <c r="D507251" i="1"/>
  <c r="D507252" i="1"/>
  <c r="D507253" i="1"/>
  <c r="D507254" i="1"/>
  <c r="D507255" i="1"/>
  <c r="D507256" i="1"/>
  <c r="D507257" i="1"/>
  <c r="D507258" i="1"/>
  <c r="D507259" i="1"/>
  <c r="D507260" i="1"/>
  <c r="D507261" i="1"/>
  <c r="D507262" i="1"/>
  <c r="D507263" i="1"/>
  <c r="D507264" i="1"/>
  <c r="D507265" i="1"/>
  <c r="D507266" i="1"/>
  <c r="D507267" i="1"/>
  <c r="D507268" i="1"/>
  <c r="D507269" i="1"/>
  <c r="D507270" i="1"/>
  <c r="D507271" i="1"/>
  <c r="D507272" i="1"/>
  <c r="D507273" i="1"/>
  <c r="D507274" i="1"/>
  <c r="D507275" i="1"/>
  <c r="D507276" i="1"/>
  <c r="D507277" i="1"/>
  <c r="D507278" i="1"/>
  <c r="D507279" i="1"/>
  <c r="D507280" i="1"/>
  <c r="D507281" i="1"/>
  <c r="D507282" i="1"/>
  <c r="D507283" i="1"/>
  <c r="D507284" i="1"/>
  <c r="D507285" i="1"/>
  <c r="D507286" i="1"/>
  <c r="D507287" i="1"/>
  <c r="D507288" i="1"/>
  <c r="D507289" i="1"/>
  <c r="D507290" i="1"/>
  <c r="D507291" i="1"/>
  <c r="D507292" i="1"/>
  <c r="D507293" i="1"/>
  <c r="D507294" i="1"/>
  <c r="D507295" i="1"/>
  <c r="D507296" i="1"/>
  <c r="D507297" i="1"/>
  <c r="D507298" i="1"/>
  <c r="D507299" i="1"/>
  <c r="D507300" i="1"/>
  <c r="D507301" i="1"/>
  <c r="D507302" i="1"/>
  <c r="D507303" i="1"/>
  <c r="D507304" i="1"/>
  <c r="D507305" i="1"/>
  <c r="D507306" i="1"/>
  <c r="D507307" i="1"/>
  <c r="D507308" i="1"/>
  <c r="D507309" i="1"/>
  <c r="D507310" i="1"/>
  <c r="D507311" i="1"/>
  <c r="D507312" i="1"/>
  <c r="D507313" i="1"/>
  <c r="D507314" i="1"/>
  <c r="D507315" i="1"/>
  <c r="D507316" i="1"/>
  <c r="D507317" i="1"/>
  <c r="D507318" i="1"/>
  <c r="D507319" i="1"/>
  <c r="D507320" i="1"/>
  <c r="D507321" i="1"/>
  <c r="D507322" i="1"/>
  <c r="D507323" i="1"/>
  <c r="D507324" i="1"/>
  <c r="D507325" i="1"/>
  <c r="D507326" i="1"/>
  <c r="D507327" i="1"/>
  <c r="D507328" i="1"/>
  <c r="D507329" i="1"/>
  <c r="D507330" i="1"/>
  <c r="D507331" i="1"/>
  <c r="D507332" i="1"/>
  <c r="D507333" i="1"/>
  <c r="D507334" i="1"/>
  <c r="D507335" i="1"/>
  <c r="D507336" i="1"/>
  <c r="D507337" i="1"/>
  <c r="D507338" i="1"/>
  <c r="D507339" i="1"/>
  <c r="D507340" i="1"/>
  <c r="D507341" i="1"/>
  <c r="D507342" i="1"/>
  <c r="D507343" i="1"/>
  <c r="D507344" i="1"/>
  <c r="D507345" i="1"/>
  <c r="D507346" i="1"/>
  <c r="D507347" i="1"/>
  <c r="D507348" i="1"/>
  <c r="D507349" i="1"/>
  <c r="D507350" i="1"/>
  <c r="D507351" i="1"/>
  <c r="D507352" i="1"/>
  <c r="D507353" i="1"/>
  <c r="D507354" i="1"/>
  <c r="D507355" i="1"/>
  <c r="D507356" i="1"/>
  <c r="D507357" i="1"/>
  <c r="D507358" i="1"/>
  <c r="D507359" i="1"/>
  <c r="D507360" i="1"/>
  <c r="D507361" i="1"/>
  <c r="D507362" i="1"/>
  <c r="D507363" i="1"/>
  <c r="D507364" i="1"/>
  <c r="D507365" i="1"/>
  <c r="D507366" i="1"/>
  <c r="D507367" i="1"/>
  <c r="D507368" i="1"/>
  <c r="D507369" i="1"/>
  <c r="D507370" i="1"/>
  <c r="D507371" i="1"/>
  <c r="D507372" i="1"/>
  <c r="D507373" i="1"/>
  <c r="D507374" i="1"/>
  <c r="D507375" i="1"/>
  <c r="D507376" i="1"/>
  <c r="D507377" i="1"/>
  <c r="D507378" i="1"/>
  <c r="D507379" i="1"/>
  <c r="D507380" i="1"/>
  <c r="D507381" i="1"/>
  <c r="D507382" i="1"/>
  <c r="D507383" i="1"/>
  <c r="D507384" i="1"/>
  <c r="D507385" i="1"/>
  <c r="D507386" i="1"/>
  <c r="D507387" i="1"/>
  <c r="D507388" i="1"/>
  <c r="D507389" i="1"/>
  <c r="D507390" i="1"/>
  <c r="D507391" i="1"/>
  <c r="D507392" i="1"/>
  <c r="D507393" i="1"/>
  <c r="D507394" i="1"/>
  <c r="D507395" i="1"/>
  <c r="D507396" i="1"/>
  <c r="D507397" i="1"/>
  <c r="D507398" i="1"/>
  <c r="D507399" i="1"/>
  <c r="D507400" i="1"/>
  <c r="D507401" i="1"/>
  <c r="D507402" i="1"/>
  <c r="D507403" i="1"/>
  <c r="D507404" i="1"/>
  <c r="D507405" i="1"/>
  <c r="D507406" i="1"/>
  <c r="D507407" i="1"/>
  <c r="D507408" i="1"/>
  <c r="D507409" i="1"/>
  <c r="D507410" i="1"/>
  <c r="D507411" i="1"/>
  <c r="D507412" i="1"/>
  <c r="D507413" i="1"/>
  <c r="D507414" i="1"/>
  <c r="D507415" i="1"/>
  <c r="D507416" i="1"/>
  <c r="D507417" i="1"/>
  <c r="D507418" i="1"/>
  <c r="D507419" i="1"/>
  <c r="D507420" i="1"/>
  <c r="D507421" i="1"/>
  <c r="D507422" i="1"/>
  <c r="D507423" i="1"/>
  <c r="D507424" i="1"/>
  <c r="D507425" i="1"/>
  <c r="D507426" i="1"/>
  <c r="D507427" i="1"/>
  <c r="D507428" i="1"/>
  <c r="D507429" i="1"/>
  <c r="D507430" i="1"/>
  <c r="D507431" i="1"/>
  <c r="D507432" i="1"/>
  <c r="D507433" i="1"/>
  <c r="D507434" i="1"/>
  <c r="D507435" i="1"/>
  <c r="D507436" i="1"/>
  <c r="D507437" i="1"/>
  <c r="D507438" i="1"/>
  <c r="D507439" i="1"/>
  <c r="D507440" i="1"/>
  <c r="D507441" i="1"/>
  <c r="D507442" i="1"/>
  <c r="D507443" i="1"/>
  <c r="D507444" i="1"/>
  <c r="D507445" i="1"/>
  <c r="D507446" i="1"/>
  <c r="D507447" i="1"/>
  <c r="D507448" i="1"/>
  <c r="D507449" i="1"/>
  <c r="D507450" i="1"/>
  <c r="D507451" i="1"/>
  <c r="D507452" i="1"/>
  <c r="D507453" i="1"/>
  <c r="D507454" i="1"/>
  <c r="D507455" i="1"/>
  <c r="D507456" i="1"/>
  <c r="D507457" i="1"/>
  <c r="D507458" i="1"/>
  <c r="D507459" i="1"/>
  <c r="D507460" i="1"/>
  <c r="D507461" i="1"/>
  <c r="D507462" i="1"/>
  <c r="D507463" i="1"/>
  <c r="D507464" i="1"/>
  <c r="D507465" i="1"/>
  <c r="D507466" i="1"/>
  <c r="D507467" i="1"/>
  <c r="D507468" i="1"/>
  <c r="D507469" i="1"/>
  <c r="D507470" i="1"/>
  <c r="D507471" i="1"/>
  <c r="D507472" i="1"/>
  <c r="D507473" i="1"/>
  <c r="D507474" i="1"/>
  <c r="D507475" i="1"/>
  <c r="D507476" i="1"/>
  <c r="D507477" i="1"/>
  <c r="D507478" i="1"/>
  <c r="D507479" i="1"/>
  <c r="D507480" i="1"/>
  <c r="D507481" i="1"/>
  <c r="D507482" i="1"/>
  <c r="D507483" i="1"/>
  <c r="D507484" i="1"/>
  <c r="D507485" i="1"/>
  <c r="D507486" i="1"/>
  <c r="D507487" i="1"/>
  <c r="D507488" i="1"/>
  <c r="D507489" i="1"/>
  <c r="D507490" i="1"/>
  <c r="D507491" i="1"/>
  <c r="D507492" i="1"/>
  <c r="D507493" i="1"/>
  <c r="D507494" i="1"/>
  <c r="D507495" i="1"/>
  <c r="D507496" i="1"/>
  <c r="D507497" i="1"/>
  <c r="D507498" i="1"/>
  <c r="D507499" i="1"/>
  <c r="D507500" i="1"/>
  <c r="D507501" i="1"/>
  <c r="D507502" i="1"/>
  <c r="D507503" i="1"/>
  <c r="D507504" i="1"/>
  <c r="D507505" i="1"/>
  <c r="D507506" i="1"/>
  <c r="D507507" i="1"/>
  <c r="D507508" i="1"/>
  <c r="D507509" i="1"/>
  <c r="D507510" i="1"/>
  <c r="D507511" i="1"/>
  <c r="D507512" i="1"/>
  <c r="D507513" i="1"/>
  <c r="D507514" i="1"/>
  <c r="D507515" i="1"/>
  <c r="D507516" i="1"/>
  <c r="D507517" i="1"/>
  <c r="D507518" i="1"/>
  <c r="D507519" i="1"/>
  <c r="D507520" i="1"/>
  <c r="D507521" i="1"/>
  <c r="D507522" i="1"/>
  <c r="D507523" i="1"/>
  <c r="D507524" i="1"/>
  <c r="D507525" i="1"/>
  <c r="D507526" i="1"/>
  <c r="D507527" i="1"/>
  <c r="D507528" i="1"/>
  <c r="D507529" i="1"/>
  <c r="D507530" i="1"/>
  <c r="D507531" i="1"/>
  <c r="D507532" i="1"/>
  <c r="D507533" i="1"/>
  <c r="D507534" i="1"/>
  <c r="D507535" i="1"/>
  <c r="D507536" i="1"/>
  <c r="D507537" i="1"/>
  <c r="D507538" i="1"/>
  <c r="D507539" i="1"/>
  <c r="D507540" i="1"/>
  <c r="D507541" i="1"/>
  <c r="D507542" i="1"/>
  <c r="D507543" i="1"/>
  <c r="D507544" i="1"/>
  <c r="D507545" i="1"/>
  <c r="D507546" i="1"/>
  <c r="D507547" i="1"/>
  <c r="D507548" i="1"/>
  <c r="D507549" i="1"/>
  <c r="D507550" i="1"/>
  <c r="D507551" i="1"/>
  <c r="D507552" i="1"/>
  <c r="D507553" i="1"/>
  <c r="D507554" i="1"/>
  <c r="D507555" i="1"/>
  <c r="D507556" i="1"/>
  <c r="D507557" i="1"/>
  <c r="D507558" i="1"/>
  <c r="D507559" i="1"/>
  <c r="D507560" i="1"/>
  <c r="D507561" i="1"/>
  <c r="D507562" i="1"/>
  <c r="D507563" i="1"/>
  <c r="D507564" i="1"/>
  <c r="D507565" i="1"/>
  <c r="D507566" i="1"/>
  <c r="D507567" i="1"/>
  <c r="D507568" i="1"/>
  <c r="D507569" i="1"/>
  <c r="D507570" i="1"/>
  <c r="D507571" i="1"/>
  <c r="D507572" i="1"/>
  <c r="D507573" i="1"/>
  <c r="D507574" i="1"/>
  <c r="D507575" i="1"/>
  <c r="D507576" i="1"/>
  <c r="D507577" i="1"/>
  <c r="D507578" i="1"/>
  <c r="D507579" i="1"/>
  <c r="D507580" i="1"/>
  <c r="D507581" i="1"/>
  <c r="D507582" i="1"/>
  <c r="D507583" i="1"/>
  <c r="D507584" i="1"/>
  <c r="D507585" i="1"/>
  <c r="D507586" i="1"/>
  <c r="D507587" i="1"/>
  <c r="D507588" i="1"/>
  <c r="D507589" i="1"/>
  <c r="D507590" i="1"/>
  <c r="D507591" i="1"/>
  <c r="D507592" i="1"/>
  <c r="D507593" i="1"/>
  <c r="D507594" i="1"/>
  <c r="D507595" i="1"/>
  <c r="D507596" i="1"/>
  <c r="D507597" i="1"/>
  <c r="D507598" i="1"/>
  <c r="D507599" i="1"/>
  <c r="D507600" i="1"/>
  <c r="D507601" i="1"/>
  <c r="D507602" i="1"/>
  <c r="D507603" i="1"/>
  <c r="D507604" i="1"/>
  <c r="D507605" i="1"/>
  <c r="D507606" i="1"/>
  <c r="D507607" i="1"/>
  <c r="D507608" i="1"/>
  <c r="D507609" i="1"/>
  <c r="D507610" i="1"/>
  <c r="D507611" i="1"/>
  <c r="D507612" i="1"/>
  <c r="D507613" i="1"/>
  <c r="D507614" i="1"/>
  <c r="D507615" i="1"/>
  <c r="D507616" i="1"/>
  <c r="D507617" i="1"/>
  <c r="D507618" i="1"/>
  <c r="D507619" i="1"/>
  <c r="D507620" i="1"/>
  <c r="D507621" i="1"/>
  <c r="D507622" i="1"/>
  <c r="D507623" i="1"/>
  <c r="D507624" i="1"/>
  <c r="D507625" i="1"/>
  <c r="D507626" i="1"/>
  <c r="D507627" i="1"/>
  <c r="D507628" i="1"/>
  <c r="D507629" i="1"/>
  <c r="D507630" i="1"/>
  <c r="D507631" i="1"/>
  <c r="D507632" i="1"/>
  <c r="D507633" i="1"/>
  <c r="D507634" i="1"/>
  <c r="D507635" i="1"/>
  <c r="D507636" i="1"/>
  <c r="D507637" i="1"/>
  <c r="D507638" i="1"/>
  <c r="D507639" i="1"/>
  <c r="D507640" i="1"/>
  <c r="D507641" i="1"/>
  <c r="D507642" i="1"/>
  <c r="D507643" i="1"/>
  <c r="D507644" i="1"/>
  <c r="D507645" i="1"/>
  <c r="D507646" i="1"/>
  <c r="D507647" i="1"/>
  <c r="D507648" i="1"/>
  <c r="D507649" i="1"/>
  <c r="D507650" i="1"/>
  <c r="D507651" i="1"/>
  <c r="D507652" i="1"/>
  <c r="D507653" i="1"/>
  <c r="D507654" i="1"/>
  <c r="D507655" i="1"/>
  <c r="D507656" i="1"/>
  <c r="D507657" i="1"/>
  <c r="D507658" i="1"/>
  <c r="D507659" i="1"/>
  <c r="D507660" i="1"/>
  <c r="D507661" i="1"/>
  <c r="D507662" i="1"/>
  <c r="D507663" i="1"/>
  <c r="D507664" i="1"/>
  <c r="D507665" i="1"/>
  <c r="D507666" i="1"/>
  <c r="D507667" i="1"/>
  <c r="D507668" i="1"/>
  <c r="D507669" i="1"/>
  <c r="D507670" i="1"/>
  <c r="D507671" i="1"/>
  <c r="D507672" i="1"/>
  <c r="D507673" i="1"/>
  <c r="D507674" i="1"/>
  <c r="D507675" i="1"/>
  <c r="D507676" i="1"/>
  <c r="D507677" i="1"/>
  <c r="D507678" i="1"/>
  <c r="D507679" i="1"/>
  <c r="D507680" i="1"/>
  <c r="D507681" i="1"/>
  <c r="D507682" i="1"/>
  <c r="D507683" i="1"/>
  <c r="D507684" i="1"/>
  <c r="D507685" i="1"/>
  <c r="D507686" i="1"/>
  <c r="D507687" i="1"/>
  <c r="D507688" i="1"/>
  <c r="D507689" i="1"/>
  <c r="D507690" i="1"/>
  <c r="D507691" i="1"/>
  <c r="D507692" i="1"/>
  <c r="D507693" i="1"/>
  <c r="D507694" i="1"/>
  <c r="D507695" i="1"/>
  <c r="D507696" i="1"/>
  <c r="D507697" i="1"/>
  <c r="D507698" i="1"/>
  <c r="D507699" i="1"/>
  <c r="D507700" i="1"/>
  <c r="D507701" i="1"/>
  <c r="D507702" i="1"/>
  <c r="D507703" i="1"/>
  <c r="D507704" i="1"/>
  <c r="D507705" i="1"/>
  <c r="D507706" i="1"/>
  <c r="D507707" i="1"/>
  <c r="D507708" i="1"/>
  <c r="D507709" i="1"/>
  <c r="D507710" i="1"/>
  <c r="D507711" i="1"/>
  <c r="D507712" i="1"/>
  <c r="D507713" i="1"/>
  <c r="D507714" i="1"/>
  <c r="D507715" i="1"/>
  <c r="D507716" i="1"/>
  <c r="D507717" i="1"/>
  <c r="D507718" i="1"/>
  <c r="D507719" i="1"/>
  <c r="D507720" i="1"/>
  <c r="D507721" i="1"/>
  <c r="D507722" i="1"/>
  <c r="D507723" i="1"/>
  <c r="D507724" i="1"/>
  <c r="D507725" i="1"/>
  <c r="D507726" i="1"/>
  <c r="D507727" i="1"/>
  <c r="D507728" i="1"/>
  <c r="D507729" i="1"/>
  <c r="D507730" i="1"/>
  <c r="D507731" i="1"/>
  <c r="D507732" i="1"/>
  <c r="D507733" i="1"/>
  <c r="D507734" i="1"/>
  <c r="D507735" i="1"/>
  <c r="D507736" i="1"/>
  <c r="D507737" i="1"/>
  <c r="D507738" i="1"/>
  <c r="D507739" i="1"/>
  <c r="D507740" i="1"/>
  <c r="D507741" i="1"/>
  <c r="D507742" i="1"/>
  <c r="D507743" i="1"/>
  <c r="D507744" i="1"/>
  <c r="D507745" i="1"/>
  <c r="D507746" i="1"/>
  <c r="D507747" i="1"/>
  <c r="D507748" i="1"/>
  <c r="D507749" i="1"/>
  <c r="D507750" i="1"/>
  <c r="D507751" i="1"/>
  <c r="D507752" i="1"/>
  <c r="D507753" i="1"/>
  <c r="D507754" i="1"/>
  <c r="D507755" i="1"/>
  <c r="D507756" i="1"/>
  <c r="D507757" i="1"/>
  <c r="D507758" i="1"/>
  <c r="D507759" i="1"/>
  <c r="D507760" i="1"/>
  <c r="D507761" i="1"/>
  <c r="D507762" i="1"/>
  <c r="D507763" i="1"/>
  <c r="D507764" i="1"/>
  <c r="D507765" i="1"/>
  <c r="D507766" i="1"/>
  <c r="D507767" i="1"/>
  <c r="D507768" i="1"/>
  <c r="D507769" i="1"/>
  <c r="D507770" i="1"/>
  <c r="D507771" i="1"/>
  <c r="D507772" i="1"/>
  <c r="D507773" i="1"/>
  <c r="D507774" i="1"/>
  <c r="D507775" i="1"/>
  <c r="D507776" i="1"/>
  <c r="D507777" i="1"/>
  <c r="D507778" i="1"/>
  <c r="D507779" i="1"/>
  <c r="D507780" i="1"/>
  <c r="D507781" i="1"/>
  <c r="D507782" i="1"/>
  <c r="D507783" i="1"/>
  <c r="D507784" i="1"/>
  <c r="D507785" i="1"/>
  <c r="D507786" i="1"/>
  <c r="D507787" i="1"/>
  <c r="D507788" i="1"/>
  <c r="D507789" i="1"/>
  <c r="D507790" i="1"/>
  <c r="D507791" i="1"/>
  <c r="D507792" i="1"/>
  <c r="D507793" i="1"/>
  <c r="D507794" i="1"/>
  <c r="D507795" i="1"/>
  <c r="D507796" i="1"/>
  <c r="D507797" i="1"/>
  <c r="D507798" i="1"/>
  <c r="D507799" i="1"/>
  <c r="D507800" i="1"/>
  <c r="D507801" i="1"/>
  <c r="D507802" i="1"/>
  <c r="D507803" i="1"/>
  <c r="D507804" i="1"/>
  <c r="D507805" i="1"/>
  <c r="D507806" i="1"/>
  <c r="D507807" i="1"/>
  <c r="D507808" i="1"/>
  <c r="D507809" i="1"/>
  <c r="D507810" i="1"/>
  <c r="D507811" i="1"/>
  <c r="D507812" i="1"/>
  <c r="D507813" i="1"/>
  <c r="D507814" i="1"/>
  <c r="D507815" i="1"/>
  <c r="D507816" i="1"/>
  <c r="D507817" i="1"/>
  <c r="D507818" i="1"/>
  <c r="D507819" i="1"/>
  <c r="D507820" i="1"/>
  <c r="D507821" i="1"/>
  <c r="D507822" i="1"/>
  <c r="D507823" i="1"/>
  <c r="D507824" i="1"/>
  <c r="D507825" i="1"/>
  <c r="D507826" i="1"/>
  <c r="D507827" i="1"/>
  <c r="D507828" i="1"/>
  <c r="D507829" i="1"/>
  <c r="D507830" i="1"/>
  <c r="D507831" i="1"/>
  <c r="D507832" i="1"/>
  <c r="D507833" i="1"/>
  <c r="D507834" i="1"/>
  <c r="D507835" i="1"/>
  <c r="D507836" i="1"/>
  <c r="D507837" i="1"/>
  <c r="D507838" i="1"/>
  <c r="D507839" i="1"/>
  <c r="D507840" i="1"/>
  <c r="D507841" i="1"/>
  <c r="D507842" i="1"/>
  <c r="D507843" i="1"/>
  <c r="D507844" i="1"/>
  <c r="D507845" i="1"/>
  <c r="D507846" i="1"/>
  <c r="D507847" i="1"/>
  <c r="D507848" i="1"/>
  <c r="D507849" i="1"/>
  <c r="D507850" i="1"/>
  <c r="D507851" i="1"/>
  <c r="D507852" i="1"/>
  <c r="D507853" i="1"/>
  <c r="D507854" i="1"/>
  <c r="D507855" i="1"/>
  <c r="D507856" i="1"/>
  <c r="D507857" i="1"/>
  <c r="D507858" i="1"/>
  <c r="D507859" i="1"/>
  <c r="D507860" i="1"/>
  <c r="D507861" i="1"/>
  <c r="D507862" i="1"/>
  <c r="D507863" i="1"/>
  <c r="D507864" i="1"/>
  <c r="D507865" i="1"/>
  <c r="D507866" i="1"/>
  <c r="D507867" i="1"/>
  <c r="D507868" i="1"/>
  <c r="D507869" i="1"/>
  <c r="D507870" i="1"/>
  <c r="D507871" i="1"/>
  <c r="D507872" i="1"/>
  <c r="D507873" i="1"/>
  <c r="D507874" i="1"/>
  <c r="D507875" i="1"/>
  <c r="D507876" i="1"/>
  <c r="D507877" i="1"/>
  <c r="D507878" i="1"/>
  <c r="D507879" i="1"/>
  <c r="D507880" i="1"/>
  <c r="D507881" i="1"/>
  <c r="D507882" i="1"/>
  <c r="D507883" i="1"/>
  <c r="D507884" i="1"/>
  <c r="D507885" i="1"/>
  <c r="D507886" i="1"/>
  <c r="D507887" i="1"/>
  <c r="D507888" i="1"/>
  <c r="D507889" i="1"/>
  <c r="D507890" i="1"/>
  <c r="D507891" i="1"/>
  <c r="D507892" i="1"/>
  <c r="D507893" i="1"/>
  <c r="D507894" i="1"/>
  <c r="D507895" i="1"/>
  <c r="D507896" i="1"/>
  <c r="D507897" i="1"/>
  <c r="D507898" i="1"/>
  <c r="D507899" i="1"/>
  <c r="D507900" i="1"/>
  <c r="D507901" i="1"/>
  <c r="D507902" i="1"/>
  <c r="D507903" i="1"/>
  <c r="D507904" i="1"/>
  <c r="D507905" i="1"/>
  <c r="D507906" i="1"/>
  <c r="D507907" i="1"/>
  <c r="D507908" i="1"/>
  <c r="D507909" i="1"/>
  <c r="D507910" i="1"/>
  <c r="D507911" i="1"/>
  <c r="D507912" i="1"/>
  <c r="D507913" i="1"/>
  <c r="D507914" i="1"/>
  <c r="D507915" i="1"/>
  <c r="D507916" i="1"/>
  <c r="D507917" i="1"/>
  <c r="D507918" i="1"/>
  <c r="D507919" i="1"/>
  <c r="D507920" i="1"/>
  <c r="D507921" i="1"/>
  <c r="D507922" i="1"/>
  <c r="D507923" i="1"/>
  <c r="D507924" i="1"/>
  <c r="D507925" i="1"/>
  <c r="D507926" i="1"/>
  <c r="D507927" i="1"/>
  <c r="D507928" i="1"/>
  <c r="D507929" i="1"/>
  <c r="D507930" i="1"/>
  <c r="D507931" i="1"/>
  <c r="D507932" i="1"/>
  <c r="D507933" i="1"/>
  <c r="D507934" i="1"/>
  <c r="D507935" i="1"/>
  <c r="D507936" i="1"/>
  <c r="D507937" i="1"/>
  <c r="D507938" i="1"/>
  <c r="D507939" i="1"/>
  <c r="D507940" i="1"/>
  <c r="D507941" i="1"/>
  <c r="D507942" i="1"/>
  <c r="D507943" i="1"/>
  <c r="D507944" i="1"/>
  <c r="D507945" i="1"/>
  <c r="D507946" i="1"/>
  <c r="D507947" i="1"/>
  <c r="D507948" i="1"/>
  <c r="D507949" i="1"/>
  <c r="D507950" i="1"/>
  <c r="D507951" i="1"/>
  <c r="D507952" i="1"/>
  <c r="D507953" i="1"/>
  <c r="D507954" i="1"/>
  <c r="D507955" i="1"/>
  <c r="D507956" i="1"/>
  <c r="D507957" i="1"/>
  <c r="D507958" i="1"/>
  <c r="D507959" i="1"/>
  <c r="D507960" i="1"/>
  <c r="D507961" i="1"/>
  <c r="D507962" i="1"/>
  <c r="D507963" i="1"/>
  <c r="D507964" i="1"/>
  <c r="D507965" i="1"/>
  <c r="D507966" i="1"/>
  <c r="D507967" i="1"/>
  <c r="D507968" i="1"/>
  <c r="D507969" i="1"/>
  <c r="D507970" i="1"/>
  <c r="D507971" i="1"/>
  <c r="D507972" i="1"/>
  <c r="D507973" i="1"/>
  <c r="D507974" i="1"/>
  <c r="D507975" i="1"/>
  <c r="D507976" i="1"/>
  <c r="D507977" i="1"/>
  <c r="D507978" i="1"/>
  <c r="D507979" i="1"/>
  <c r="D507980" i="1"/>
  <c r="D507981" i="1"/>
  <c r="D507982" i="1"/>
  <c r="D507983" i="1"/>
  <c r="D507984" i="1"/>
  <c r="D507985" i="1"/>
  <c r="D507986" i="1"/>
  <c r="D507987" i="1"/>
  <c r="D507988" i="1"/>
  <c r="D507989" i="1"/>
  <c r="D507990" i="1"/>
  <c r="D507991" i="1"/>
  <c r="D507992" i="1"/>
  <c r="D507993" i="1"/>
  <c r="D507994" i="1"/>
  <c r="D507995" i="1"/>
  <c r="D507996" i="1"/>
  <c r="D507997" i="1"/>
  <c r="D507998" i="1"/>
  <c r="D507999" i="1"/>
  <c r="D508000" i="1"/>
  <c r="D508001" i="1"/>
  <c r="D508002" i="1"/>
  <c r="D508003" i="1"/>
  <c r="D508004" i="1"/>
  <c r="D508005" i="1"/>
  <c r="D508006" i="1"/>
  <c r="D508007" i="1"/>
  <c r="D508008" i="1"/>
  <c r="D508009" i="1"/>
  <c r="D508010" i="1"/>
  <c r="D508011" i="1"/>
  <c r="D508012" i="1"/>
  <c r="D508013" i="1"/>
  <c r="D508014" i="1"/>
  <c r="D508015" i="1"/>
  <c r="D508016" i="1"/>
  <c r="D508017" i="1"/>
  <c r="D508018" i="1"/>
  <c r="D508019" i="1"/>
  <c r="D508020" i="1"/>
  <c r="D508021" i="1"/>
  <c r="D508022" i="1"/>
  <c r="D508023" i="1"/>
  <c r="D508024" i="1"/>
  <c r="D508025" i="1"/>
  <c r="D508026" i="1"/>
  <c r="D508027" i="1"/>
  <c r="D508028" i="1"/>
  <c r="D508029" i="1"/>
  <c r="D508030" i="1"/>
  <c r="D508031" i="1"/>
  <c r="D508032" i="1"/>
  <c r="D508033" i="1"/>
  <c r="D508034" i="1"/>
  <c r="D508035" i="1"/>
  <c r="D508036" i="1"/>
  <c r="D508037" i="1"/>
  <c r="D508038" i="1"/>
  <c r="D508039" i="1"/>
  <c r="D508040" i="1"/>
  <c r="D508041" i="1"/>
  <c r="D508042" i="1"/>
  <c r="D508043" i="1"/>
  <c r="D508044" i="1"/>
  <c r="D508045" i="1"/>
  <c r="D508046" i="1"/>
  <c r="D508047" i="1"/>
  <c r="D508048" i="1"/>
  <c r="D508049" i="1"/>
  <c r="D508050" i="1"/>
  <c r="D508051" i="1"/>
  <c r="D508052" i="1"/>
  <c r="D508053" i="1"/>
  <c r="D508054" i="1"/>
  <c r="D508055" i="1"/>
  <c r="D508056" i="1"/>
  <c r="D508057" i="1"/>
  <c r="D508058" i="1"/>
  <c r="D508059" i="1"/>
  <c r="D508060" i="1"/>
  <c r="D508061" i="1"/>
  <c r="D508062" i="1"/>
  <c r="D508063" i="1"/>
  <c r="D508064" i="1"/>
  <c r="D508065" i="1"/>
  <c r="D508066" i="1"/>
  <c r="D508067" i="1"/>
  <c r="D508068" i="1"/>
  <c r="D508069" i="1"/>
  <c r="D508070" i="1"/>
  <c r="D508071" i="1"/>
  <c r="D508072" i="1"/>
  <c r="D508073" i="1"/>
  <c r="D508074" i="1"/>
  <c r="D508075" i="1"/>
  <c r="D508076" i="1"/>
  <c r="D508077" i="1"/>
  <c r="D508078" i="1"/>
  <c r="D508079" i="1"/>
  <c r="D508080" i="1"/>
  <c r="D508081" i="1"/>
  <c r="D508082" i="1"/>
  <c r="D508083" i="1"/>
  <c r="D508084" i="1"/>
  <c r="D508085" i="1"/>
  <c r="D508086" i="1"/>
  <c r="D508087" i="1"/>
  <c r="D508088" i="1"/>
  <c r="D508089" i="1"/>
  <c r="D508090" i="1"/>
  <c r="D508091" i="1"/>
  <c r="D508092" i="1"/>
  <c r="D508093" i="1"/>
  <c r="D508094" i="1"/>
  <c r="D508095" i="1"/>
  <c r="D508096" i="1"/>
  <c r="D508097" i="1"/>
  <c r="D508098" i="1"/>
  <c r="D508099" i="1"/>
  <c r="D508100" i="1"/>
  <c r="D508101" i="1"/>
  <c r="D508102" i="1"/>
  <c r="D508103" i="1"/>
  <c r="D508104" i="1"/>
  <c r="D508105" i="1"/>
  <c r="D508106" i="1"/>
  <c r="D508107" i="1"/>
  <c r="D508108" i="1"/>
  <c r="D508109" i="1"/>
  <c r="D508110" i="1"/>
  <c r="D508111" i="1"/>
  <c r="D508112" i="1"/>
  <c r="D508113" i="1"/>
  <c r="D508114" i="1"/>
  <c r="D508115" i="1"/>
  <c r="D508116" i="1"/>
  <c r="D508117" i="1"/>
  <c r="D508118" i="1"/>
  <c r="D508119" i="1"/>
  <c r="D508120" i="1"/>
  <c r="D508121" i="1"/>
  <c r="D508122" i="1"/>
  <c r="D508123" i="1"/>
  <c r="D508124" i="1"/>
  <c r="D508125" i="1"/>
  <c r="D508126" i="1"/>
  <c r="D508127" i="1"/>
  <c r="D508128" i="1"/>
  <c r="D508129" i="1"/>
  <c r="D508130" i="1"/>
  <c r="D508131" i="1"/>
  <c r="D508132" i="1"/>
  <c r="D508133" i="1"/>
  <c r="D508134" i="1"/>
  <c r="D508135" i="1"/>
  <c r="D508136" i="1"/>
  <c r="D508137" i="1"/>
  <c r="D508138" i="1"/>
  <c r="D508139" i="1"/>
  <c r="D508140" i="1"/>
  <c r="D508141" i="1"/>
  <c r="D508142" i="1"/>
  <c r="D508143" i="1"/>
  <c r="D508144" i="1"/>
  <c r="D508145" i="1"/>
  <c r="D508146" i="1"/>
  <c r="D508147" i="1"/>
  <c r="D508148" i="1"/>
  <c r="D508149" i="1"/>
  <c r="D508150" i="1"/>
  <c r="D508151" i="1"/>
  <c r="D508152" i="1"/>
  <c r="D508153" i="1"/>
  <c r="D508154" i="1"/>
  <c r="D508155" i="1"/>
  <c r="D508156" i="1"/>
  <c r="D508157" i="1"/>
  <c r="D508158" i="1"/>
  <c r="D508159" i="1"/>
  <c r="D508160" i="1"/>
  <c r="D508161" i="1"/>
  <c r="D508162" i="1"/>
  <c r="D508163" i="1"/>
  <c r="D508164" i="1"/>
  <c r="D508165" i="1"/>
  <c r="D508166" i="1"/>
  <c r="D508167" i="1"/>
  <c r="D508168" i="1"/>
  <c r="D508169" i="1"/>
  <c r="D508170" i="1"/>
  <c r="D508171" i="1"/>
  <c r="D508172" i="1"/>
  <c r="D508173" i="1"/>
  <c r="D508174" i="1"/>
  <c r="D508175" i="1"/>
  <c r="D508176" i="1"/>
  <c r="D508177" i="1"/>
  <c r="D508178" i="1"/>
  <c r="D508179" i="1"/>
  <c r="D508180" i="1"/>
  <c r="D508181" i="1"/>
  <c r="D508182" i="1"/>
  <c r="D508183" i="1"/>
  <c r="D508184" i="1"/>
  <c r="D508185" i="1"/>
  <c r="D508186" i="1"/>
  <c r="D508187" i="1"/>
  <c r="D508188" i="1"/>
  <c r="D508189" i="1"/>
  <c r="D508190" i="1"/>
  <c r="D508191" i="1"/>
  <c r="D508192" i="1"/>
  <c r="D508193" i="1"/>
  <c r="D508194" i="1"/>
  <c r="D508195" i="1"/>
  <c r="D508196" i="1"/>
  <c r="D508197" i="1"/>
  <c r="D508198" i="1"/>
  <c r="D508199" i="1"/>
  <c r="D508200" i="1"/>
  <c r="D508201" i="1"/>
  <c r="D508202" i="1"/>
  <c r="D508203" i="1"/>
  <c r="D508204" i="1"/>
  <c r="D508205" i="1"/>
  <c r="D508206" i="1"/>
  <c r="D508207" i="1"/>
  <c r="D508208" i="1"/>
  <c r="D508209" i="1"/>
  <c r="D508210" i="1"/>
  <c r="D508211" i="1"/>
  <c r="D508212" i="1"/>
  <c r="D508213" i="1"/>
  <c r="D508214" i="1"/>
  <c r="D508215" i="1"/>
  <c r="D508216" i="1"/>
  <c r="D508217" i="1"/>
  <c r="D508218" i="1"/>
  <c r="D508219" i="1"/>
  <c r="D508220" i="1"/>
  <c r="D508221" i="1"/>
  <c r="D508222" i="1"/>
  <c r="D508223" i="1"/>
  <c r="D508224" i="1"/>
  <c r="D508225" i="1"/>
  <c r="D508226" i="1"/>
  <c r="D508227" i="1"/>
  <c r="D508228" i="1"/>
  <c r="D508229" i="1"/>
  <c r="D508230" i="1"/>
  <c r="D508231" i="1"/>
  <c r="D508232" i="1"/>
  <c r="D508233" i="1"/>
  <c r="D508234" i="1"/>
  <c r="D508235" i="1"/>
  <c r="D508236" i="1"/>
  <c r="D508237" i="1"/>
  <c r="D508238" i="1"/>
  <c r="D508239" i="1"/>
  <c r="D508240" i="1"/>
  <c r="D508241" i="1"/>
  <c r="D508242" i="1"/>
  <c r="D508243" i="1"/>
  <c r="D508244" i="1"/>
  <c r="D508245" i="1"/>
  <c r="D508246" i="1"/>
  <c r="D508247" i="1"/>
  <c r="D508248" i="1"/>
  <c r="D508249" i="1"/>
  <c r="D508250" i="1"/>
  <c r="D508251" i="1"/>
  <c r="D508252" i="1"/>
  <c r="D508253" i="1"/>
  <c r="D508254" i="1"/>
  <c r="D508255" i="1"/>
  <c r="D508256" i="1"/>
  <c r="D508257" i="1"/>
  <c r="D508258" i="1"/>
  <c r="D508259" i="1"/>
  <c r="D508260" i="1"/>
  <c r="D508261" i="1"/>
  <c r="D508262" i="1"/>
  <c r="D508263" i="1"/>
  <c r="D508264" i="1"/>
  <c r="D508265" i="1"/>
  <c r="D508266" i="1"/>
  <c r="D508267" i="1"/>
  <c r="D508268" i="1"/>
  <c r="D508269" i="1"/>
  <c r="D508270" i="1"/>
  <c r="D508271" i="1"/>
  <c r="D508272" i="1"/>
  <c r="D508273" i="1"/>
  <c r="D508274" i="1"/>
  <c r="D508275" i="1"/>
  <c r="D508276" i="1"/>
  <c r="D508277" i="1"/>
  <c r="D508278" i="1"/>
  <c r="D508279" i="1"/>
  <c r="D508280" i="1"/>
  <c r="D508281" i="1"/>
  <c r="D508282" i="1"/>
  <c r="D508283" i="1"/>
  <c r="D508284" i="1"/>
  <c r="D508285" i="1"/>
  <c r="D508286" i="1"/>
  <c r="D508287" i="1"/>
  <c r="D508288" i="1"/>
  <c r="D508289" i="1"/>
  <c r="D508290" i="1"/>
  <c r="D508291" i="1"/>
  <c r="D508292" i="1"/>
  <c r="D508293" i="1"/>
  <c r="D508294" i="1"/>
  <c r="D508295" i="1"/>
  <c r="D508296" i="1"/>
  <c r="D508297" i="1"/>
  <c r="D508298" i="1"/>
  <c r="D508299" i="1"/>
  <c r="D508300" i="1"/>
  <c r="D508301" i="1"/>
  <c r="D508302" i="1"/>
  <c r="D508303" i="1"/>
  <c r="D508304" i="1"/>
  <c r="D508305" i="1"/>
  <c r="D508306" i="1"/>
  <c r="D508307" i="1"/>
  <c r="D508308" i="1"/>
  <c r="D508309" i="1"/>
  <c r="D508310" i="1"/>
  <c r="D508311" i="1"/>
  <c r="D508312" i="1"/>
  <c r="D508313" i="1"/>
  <c r="D508314" i="1"/>
  <c r="D508315" i="1"/>
  <c r="D508316" i="1"/>
  <c r="D508317" i="1"/>
  <c r="D508318" i="1"/>
  <c r="D508319" i="1"/>
  <c r="D508320" i="1"/>
  <c r="D508321" i="1"/>
  <c r="D508322" i="1"/>
  <c r="D508323" i="1"/>
  <c r="D508324" i="1"/>
  <c r="D508325" i="1"/>
  <c r="D508326" i="1"/>
  <c r="D508327" i="1"/>
  <c r="D508328" i="1"/>
  <c r="D508329" i="1"/>
  <c r="D508330" i="1"/>
  <c r="D508331" i="1"/>
  <c r="D508332" i="1"/>
  <c r="D508333" i="1"/>
  <c r="D508334" i="1"/>
  <c r="D508335" i="1"/>
  <c r="D508336" i="1"/>
  <c r="D508337" i="1"/>
  <c r="D508338" i="1"/>
  <c r="D508339" i="1"/>
  <c r="D508340" i="1"/>
  <c r="D508341" i="1"/>
  <c r="D508342" i="1"/>
  <c r="D508343" i="1"/>
  <c r="D508344" i="1"/>
  <c r="D508345" i="1"/>
  <c r="D508346" i="1"/>
  <c r="D508347" i="1"/>
  <c r="D508348" i="1"/>
  <c r="D508349" i="1"/>
  <c r="D508350" i="1"/>
  <c r="D508351" i="1"/>
  <c r="D508352" i="1"/>
  <c r="D508353" i="1"/>
  <c r="D508354" i="1"/>
  <c r="D508355" i="1"/>
  <c r="D508356" i="1"/>
  <c r="D508357" i="1"/>
  <c r="D508358" i="1"/>
  <c r="D508359" i="1"/>
  <c r="D508360" i="1"/>
  <c r="D508361" i="1"/>
  <c r="D508362" i="1"/>
  <c r="D508363" i="1"/>
  <c r="D508364" i="1"/>
  <c r="D508365" i="1"/>
  <c r="D508366" i="1"/>
  <c r="D508367" i="1"/>
  <c r="D508368" i="1"/>
  <c r="D508369" i="1"/>
  <c r="D508370" i="1"/>
  <c r="D508371" i="1"/>
  <c r="D508372" i="1"/>
  <c r="D508373" i="1"/>
  <c r="D508374" i="1"/>
  <c r="D508375" i="1"/>
  <c r="D508376" i="1"/>
  <c r="D508377" i="1"/>
  <c r="D508378" i="1"/>
  <c r="D508379" i="1"/>
  <c r="D508380" i="1"/>
  <c r="D508381" i="1"/>
  <c r="D508382" i="1"/>
  <c r="D508383" i="1"/>
  <c r="D508384" i="1"/>
  <c r="D508385" i="1"/>
  <c r="D508386" i="1"/>
  <c r="D508387" i="1"/>
  <c r="D508388" i="1"/>
  <c r="D508389" i="1"/>
  <c r="D508390" i="1"/>
  <c r="D508391" i="1"/>
  <c r="D508392" i="1"/>
  <c r="D508393" i="1"/>
  <c r="D508394" i="1"/>
  <c r="D508395" i="1"/>
  <c r="D508396" i="1"/>
  <c r="D508397" i="1"/>
  <c r="D508398" i="1"/>
  <c r="D508399" i="1"/>
  <c r="D508400" i="1"/>
  <c r="D508401" i="1"/>
  <c r="D508402" i="1"/>
  <c r="D508403" i="1"/>
  <c r="D508404" i="1"/>
  <c r="D508405" i="1"/>
  <c r="D508406" i="1"/>
  <c r="D508407" i="1"/>
  <c r="D508408" i="1"/>
  <c r="D508409" i="1"/>
  <c r="D508410" i="1"/>
  <c r="D508411" i="1"/>
  <c r="D508412" i="1"/>
  <c r="D508413" i="1"/>
  <c r="D508414" i="1"/>
  <c r="D508415" i="1"/>
  <c r="D508416" i="1"/>
  <c r="D508417" i="1"/>
  <c r="D508418" i="1"/>
  <c r="D508419" i="1"/>
  <c r="D508420" i="1"/>
  <c r="D508421" i="1"/>
  <c r="D508422" i="1"/>
  <c r="D508423" i="1"/>
  <c r="D508424" i="1"/>
  <c r="D508425" i="1"/>
  <c r="D508426" i="1"/>
  <c r="D508427" i="1"/>
  <c r="D508428" i="1"/>
  <c r="D508429" i="1"/>
  <c r="D508430" i="1"/>
  <c r="D508431" i="1"/>
  <c r="D508432" i="1"/>
  <c r="D508433" i="1"/>
  <c r="D508434" i="1"/>
  <c r="D508435" i="1"/>
  <c r="D508436" i="1"/>
  <c r="D508437" i="1"/>
  <c r="D508438" i="1"/>
  <c r="D508439" i="1"/>
  <c r="D508440" i="1"/>
  <c r="D508441" i="1"/>
  <c r="D508442" i="1"/>
  <c r="D508443" i="1"/>
  <c r="D508444" i="1"/>
  <c r="D508445" i="1"/>
  <c r="D508446" i="1"/>
  <c r="D508447" i="1"/>
  <c r="D508448" i="1"/>
  <c r="D508449" i="1"/>
  <c r="D508450" i="1"/>
  <c r="D508451" i="1"/>
  <c r="D508452" i="1"/>
  <c r="D508453" i="1"/>
  <c r="D508454" i="1"/>
  <c r="D508455" i="1"/>
  <c r="D508456" i="1"/>
  <c r="D508457" i="1"/>
  <c r="D508458" i="1"/>
  <c r="D508459" i="1"/>
  <c r="D508460" i="1"/>
  <c r="D508461" i="1"/>
  <c r="D508462" i="1"/>
  <c r="D508463" i="1"/>
  <c r="D508464" i="1"/>
  <c r="D508465" i="1"/>
  <c r="D508466" i="1"/>
  <c r="D508467" i="1"/>
  <c r="D508468" i="1"/>
  <c r="D508469" i="1"/>
  <c r="D508470" i="1"/>
  <c r="D508471" i="1"/>
  <c r="D508472" i="1"/>
  <c r="D508473" i="1"/>
  <c r="D508474" i="1"/>
  <c r="D508475" i="1"/>
  <c r="D508476" i="1"/>
  <c r="D508477" i="1"/>
  <c r="D508478" i="1"/>
  <c r="D508479" i="1"/>
  <c r="D508480" i="1"/>
  <c r="D508481" i="1"/>
  <c r="D508482" i="1"/>
  <c r="D508483" i="1"/>
  <c r="D508484" i="1"/>
  <c r="D508485" i="1"/>
  <c r="D508486" i="1"/>
  <c r="D508487" i="1"/>
  <c r="D508488" i="1"/>
  <c r="D508489" i="1"/>
  <c r="D508490" i="1"/>
  <c r="D508491" i="1"/>
  <c r="D508492" i="1"/>
  <c r="D508493" i="1"/>
  <c r="D508494" i="1"/>
  <c r="D508495" i="1"/>
  <c r="D508496" i="1"/>
  <c r="D508497" i="1"/>
  <c r="D508498" i="1"/>
  <c r="D508499" i="1"/>
  <c r="D508500" i="1"/>
  <c r="D508501" i="1"/>
  <c r="D508502" i="1"/>
  <c r="D508503" i="1"/>
  <c r="D508504" i="1"/>
  <c r="D508505" i="1"/>
  <c r="D508506" i="1"/>
  <c r="D508507" i="1"/>
  <c r="D508508" i="1"/>
  <c r="D508509" i="1"/>
  <c r="D508510" i="1"/>
  <c r="D508511" i="1"/>
  <c r="D508512" i="1"/>
  <c r="D508513" i="1"/>
  <c r="D508514" i="1"/>
  <c r="D508515" i="1"/>
  <c r="D508516" i="1"/>
  <c r="D508517" i="1"/>
  <c r="D508518" i="1"/>
  <c r="D508519" i="1"/>
  <c r="D508520" i="1"/>
  <c r="D508521" i="1"/>
  <c r="D508522" i="1"/>
  <c r="D508523" i="1"/>
  <c r="D508524" i="1"/>
  <c r="D508525" i="1"/>
  <c r="D508526" i="1"/>
  <c r="D508527" i="1"/>
  <c r="D508528" i="1"/>
  <c r="D508529" i="1"/>
  <c r="D508530" i="1"/>
  <c r="D508531" i="1"/>
  <c r="D508532" i="1"/>
  <c r="D508533" i="1"/>
  <c r="D508534" i="1"/>
  <c r="D508535" i="1"/>
  <c r="D508536" i="1"/>
  <c r="D508537" i="1"/>
  <c r="D508538" i="1"/>
  <c r="D508539" i="1"/>
  <c r="D508540" i="1"/>
  <c r="D508541" i="1"/>
  <c r="D508542" i="1"/>
  <c r="D508543" i="1"/>
  <c r="D508544" i="1"/>
  <c r="D508545" i="1"/>
  <c r="D508546" i="1"/>
  <c r="D508547" i="1"/>
  <c r="D508548" i="1"/>
  <c r="D508549" i="1"/>
  <c r="D508550" i="1"/>
  <c r="D508551" i="1"/>
  <c r="D508552" i="1"/>
  <c r="D508553" i="1"/>
  <c r="D508554" i="1"/>
  <c r="D508555" i="1"/>
  <c r="D508556" i="1"/>
  <c r="D508557" i="1"/>
  <c r="D508558" i="1"/>
  <c r="D508559" i="1"/>
  <c r="D508560" i="1"/>
  <c r="D508561" i="1"/>
  <c r="D508562" i="1"/>
  <c r="D508563" i="1"/>
  <c r="D508564" i="1"/>
  <c r="D508565" i="1"/>
  <c r="D508566" i="1"/>
  <c r="D508567" i="1"/>
  <c r="D508568" i="1"/>
  <c r="D508569" i="1"/>
  <c r="D508570" i="1"/>
  <c r="D508571" i="1"/>
  <c r="D508572" i="1"/>
  <c r="D508573" i="1"/>
  <c r="D508574" i="1"/>
  <c r="D508575" i="1"/>
  <c r="D508576" i="1"/>
  <c r="D508577" i="1"/>
  <c r="D508578" i="1"/>
  <c r="D508579" i="1"/>
  <c r="D508580" i="1"/>
  <c r="D508581" i="1"/>
  <c r="D508582" i="1"/>
  <c r="D508583" i="1"/>
  <c r="D508584" i="1"/>
  <c r="D508585" i="1"/>
  <c r="D508586" i="1"/>
  <c r="D508587" i="1"/>
  <c r="D508588" i="1"/>
  <c r="D508589" i="1"/>
  <c r="D508590" i="1"/>
  <c r="D508591" i="1"/>
  <c r="D508592" i="1"/>
  <c r="D508593" i="1"/>
  <c r="D508594" i="1"/>
  <c r="D508595" i="1"/>
  <c r="D508596" i="1"/>
  <c r="D508597" i="1"/>
  <c r="D508598" i="1"/>
  <c r="D508599" i="1"/>
  <c r="D508600" i="1"/>
  <c r="D508601" i="1"/>
  <c r="D508602" i="1"/>
  <c r="D508603" i="1"/>
  <c r="D508604" i="1"/>
  <c r="D508605" i="1"/>
  <c r="D508606" i="1"/>
  <c r="D508607" i="1"/>
  <c r="D508608" i="1"/>
  <c r="D508609" i="1"/>
  <c r="D508610" i="1"/>
  <c r="D508611" i="1"/>
  <c r="D508612" i="1"/>
  <c r="D508613" i="1"/>
  <c r="D508614" i="1"/>
  <c r="D508615" i="1"/>
  <c r="D508616" i="1"/>
  <c r="D508617" i="1"/>
  <c r="D508618" i="1"/>
  <c r="D508619" i="1"/>
  <c r="D508620" i="1"/>
  <c r="D508621" i="1"/>
  <c r="D508622" i="1"/>
  <c r="D508623" i="1"/>
  <c r="D508624" i="1"/>
  <c r="D508625" i="1"/>
  <c r="D508626" i="1"/>
  <c r="D508627" i="1"/>
  <c r="D508628" i="1"/>
  <c r="D508629" i="1"/>
  <c r="D508630" i="1"/>
  <c r="D508631" i="1"/>
  <c r="D508632" i="1"/>
  <c r="D508633" i="1"/>
  <c r="D508634" i="1"/>
  <c r="D508635" i="1"/>
  <c r="D508636" i="1"/>
  <c r="D508637" i="1"/>
  <c r="D508638" i="1"/>
  <c r="D508639" i="1"/>
  <c r="D508640" i="1"/>
  <c r="D508641" i="1"/>
  <c r="D508642" i="1"/>
  <c r="D508643" i="1"/>
  <c r="D508644" i="1"/>
  <c r="D508645" i="1"/>
  <c r="D508646" i="1"/>
  <c r="D508647" i="1"/>
  <c r="D508648" i="1"/>
  <c r="D508649" i="1"/>
  <c r="D508650" i="1"/>
  <c r="D508651" i="1"/>
  <c r="D508652" i="1"/>
  <c r="D508653" i="1"/>
  <c r="D508654" i="1"/>
  <c r="D508655" i="1"/>
  <c r="D508656" i="1"/>
  <c r="D508657" i="1"/>
  <c r="D508658" i="1"/>
  <c r="D508659" i="1"/>
  <c r="D508660" i="1"/>
  <c r="D508661" i="1"/>
  <c r="D508662" i="1"/>
  <c r="D508663" i="1"/>
  <c r="D508664" i="1"/>
  <c r="D508665" i="1"/>
  <c r="D508666" i="1"/>
  <c r="D508667" i="1"/>
  <c r="D508668" i="1"/>
  <c r="D508669" i="1"/>
  <c r="D508670" i="1"/>
  <c r="D508671" i="1"/>
  <c r="D508672" i="1"/>
  <c r="D508673" i="1"/>
  <c r="D508674" i="1"/>
  <c r="D508675" i="1"/>
  <c r="D508676" i="1"/>
  <c r="D508677" i="1"/>
  <c r="D508678" i="1"/>
  <c r="D508679" i="1"/>
  <c r="D508680" i="1"/>
  <c r="D508681" i="1"/>
  <c r="D508682" i="1"/>
  <c r="D508683" i="1"/>
  <c r="D508684" i="1"/>
  <c r="D508685" i="1"/>
  <c r="D508686" i="1"/>
  <c r="D508687" i="1"/>
  <c r="D508688" i="1"/>
  <c r="D508689" i="1"/>
  <c r="D508690" i="1"/>
  <c r="D508691" i="1"/>
  <c r="D508692" i="1"/>
  <c r="D508693" i="1"/>
  <c r="D508694" i="1"/>
  <c r="D508695" i="1"/>
  <c r="D508696" i="1"/>
  <c r="D508697" i="1"/>
  <c r="D508698" i="1"/>
  <c r="D508699" i="1"/>
  <c r="D508700" i="1"/>
  <c r="D508701" i="1"/>
  <c r="D508702" i="1"/>
  <c r="D508703" i="1"/>
  <c r="D508704" i="1"/>
  <c r="D508705" i="1"/>
  <c r="D508706" i="1"/>
  <c r="D508707" i="1"/>
  <c r="D508708" i="1"/>
  <c r="D508709" i="1"/>
  <c r="D508710" i="1"/>
  <c r="D508711" i="1"/>
  <c r="D508712" i="1"/>
  <c r="D508713" i="1"/>
  <c r="D508714" i="1"/>
  <c r="D508715" i="1"/>
  <c r="D508716" i="1"/>
  <c r="D508717" i="1"/>
  <c r="D508718" i="1"/>
  <c r="D508719" i="1"/>
  <c r="D508720" i="1"/>
  <c r="D508721" i="1"/>
  <c r="D508722" i="1"/>
  <c r="D508723" i="1"/>
  <c r="D508724" i="1"/>
  <c r="D508725" i="1"/>
  <c r="D508726" i="1"/>
  <c r="D508727" i="1"/>
  <c r="D508728" i="1"/>
  <c r="D508729" i="1"/>
  <c r="D508730" i="1"/>
  <c r="D508731" i="1"/>
  <c r="D508732" i="1"/>
  <c r="D508733" i="1"/>
  <c r="D508734" i="1"/>
  <c r="D508735" i="1"/>
  <c r="D508736" i="1"/>
  <c r="D508737" i="1"/>
  <c r="D508738" i="1"/>
  <c r="D508739" i="1"/>
  <c r="D508740" i="1"/>
  <c r="D508741" i="1"/>
  <c r="D508742" i="1"/>
  <c r="D508743" i="1"/>
  <c r="D508744" i="1"/>
  <c r="D508745" i="1"/>
  <c r="D508746" i="1"/>
  <c r="D508747" i="1"/>
  <c r="D508748" i="1"/>
  <c r="D508749" i="1"/>
  <c r="D508750" i="1"/>
  <c r="D508751" i="1"/>
  <c r="D508752" i="1"/>
  <c r="D508753" i="1"/>
  <c r="D508754" i="1"/>
  <c r="D508755" i="1"/>
  <c r="D508756" i="1"/>
  <c r="D508757" i="1"/>
  <c r="D508758" i="1"/>
  <c r="D508759" i="1"/>
  <c r="D508760" i="1"/>
  <c r="D508761" i="1"/>
  <c r="D508762" i="1"/>
  <c r="D508763" i="1"/>
  <c r="D508764" i="1"/>
  <c r="D508765" i="1"/>
  <c r="D508766" i="1"/>
  <c r="D508767" i="1"/>
  <c r="D508768" i="1"/>
  <c r="D508769" i="1"/>
  <c r="D508770" i="1"/>
  <c r="D508771" i="1"/>
  <c r="D508772" i="1"/>
  <c r="D508773" i="1"/>
  <c r="D508774" i="1"/>
  <c r="D508775" i="1"/>
  <c r="D508776" i="1"/>
  <c r="D508777" i="1"/>
  <c r="D508778" i="1"/>
  <c r="D508779" i="1"/>
  <c r="D508780" i="1"/>
  <c r="D508781" i="1"/>
  <c r="D508782" i="1"/>
  <c r="D508783" i="1"/>
  <c r="D508784" i="1"/>
  <c r="D508785" i="1"/>
  <c r="D508786" i="1"/>
  <c r="D508787" i="1"/>
  <c r="D508788" i="1"/>
  <c r="D508789" i="1"/>
  <c r="D508790" i="1"/>
  <c r="D508791" i="1"/>
  <c r="D508792" i="1"/>
  <c r="D508793" i="1"/>
  <c r="D508794" i="1"/>
  <c r="D508795" i="1"/>
  <c r="D508796" i="1"/>
  <c r="D508797" i="1"/>
  <c r="D508798" i="1"/>
  <c r="D508799" i="1"/>
  <c r="D508800" i="1"/>
  <c r="D508801" i="1"/>
  <c r="D508802" i="1"/>
  <c r="D508803" i="1"/>
  <c r="D508804" i="1"/>
  <c r="D508805" i="1"/>
  <c r="D508806" i="1"/>
  <c r="D508807" i="1"/>
  <c r="D508808" i="1"/>
  <c r="D508809" i="1"/>
  <c r="D508810" i="1"/>
  <c r="D508811" i="1"/>
  <c r="D508812" i="1"/>
  <c r="D508813" i="1"/>
  <c r="D508814" i="1"/>
  <c r="D508815" i="1"/>
  <c r="D508816" i="1"/>
  <c r="D508817" i="1"/>
  <c r="D508818" i="1"/>
  <c r="D508819" i="1"/>
  <c r="D508820" i="1"/>
  <c r="D508821" i="1"/>
  <c r="D508822" i="1"/>
  <c r="D508823" i="1"/>
  <c r="D508824" i="1"/>
  <c r="D508825" i="1"/>
  <c r="D508826" i="1"/>
  <c r="D508827" i="1"/>
  <c r="D508828" i="1"/>
  <c r="D508829" i="1"/>
  <c r="D508830" i="1"/>
  <c r="D508831" i="1"/>
  <c r="D508832" i="1"/>
  <c r="D508833" i="1"/>
  <c r="D508834" i="1"/>
  <c r="D508835" i="1"/>
  <c r="D508836" i="1"/>
  <c r="D508837" i="1"/>
  <c r="D508838" i="1"/>
  <c r="D508839" i="1"/>
  <c r="D508840" i="1"/>
  <c r="D508841" i="1"/>
  <c r="D508842" i="1"/>
  <c r="D508843" i="1"/>
  <c r="D508844" i="1"/>
  <c r="D508845" i="1"/>
  <c r="D508846" i="1"/>
  <c r="D508847" i="1"/>
  <c r="D508848" i="1"/>
  <c r="D508849" i="1"/>
  <c r="D508850" i="1"/>
  <c r="D508851" i="1"/>
  <c r="D508852" i="1"/>
  <c r="D508853" i="1"/>
  <c r="D508854" i="1"/>
  <c r="D508855" i="1"/>
  <c r="D508856" i="1"/>
  <c r="D508857" i="1"/>
  <c r="D508858" i="1"/>
  <c r="D508859" i="1"/>
  <c r="D508860" i="1"/>
  <c r="D508861" i="1"/>
  <c r="D508862" i="1"/>
  <c r="D508863" i="1"/>
  <c r="D508864" i="1"/>
  <c r="D508865" i="1"/>
  <c r="D508866" i="1"/>
  <c r="D508867" i="1"/>
  <c r="D508868" i="1"/>
  <c r="D508869" i="1"/>
  <c r="D508870" i="1"/>
  <c r="D508871" i="1"/>
  <c r="D508872" i="1"/>
  <c r="D508873" i="1"/>
  <c r="D508874" i="1"/>
  <c r="D508875" i="1"/>
  <c r="D508876" i="1"/>
  <c r="D508877" i="1"/>
  <c r="D508878" i="1"/>
  <c r="D508879" i="1"/>
  <c r="D508880" i="1"/>
  <c r="D508881" i="1"/>
  <c r="D508882" i="1"/>
  <c r="D508883" i="1"/>
  <c r="D508884" i="1"/>
  <c r="D508885" i="1"/>
  <c r="D508886" i="1"/>
  <c r="D508887" i="1"/>
  <c r="D508888" i="1"/>
  <c r="D508889" i="1"/>
  <c r="D508890" i="1"/>
  <c r="D508891" i="1"/>
  <c r="D508892" i="1"/>
  <c r="D508893" i="1"/>
  <c r="D508894" i="1"/>
  <c r="D508895" i="1"/>
  <c r="D508896" i="1"/>
  <c r="D508897" i="1"/>
  <c r="D508898" i="1"/>
  <c r="D508899" i="1"/>
  <c r="D508900" i="1"/>
  <c r="D508901" i="1"/>
  <c r="D508902" i="1"/>
  <c r="D508903" i="1"/>
  <c r="D508904" i="1"/>
  <c r="D508905" i="1"/>
  <c r="D508906" i="1"/>
  <c r="D508907" i="1"/>
  <c r="D508908" i="1"/>
  <c r="D508909" i="1"/>
  <c r="D508910" i="1"/>
  <c r="D508911" i="1"/>
  <c r="D508912" i="1"/>
  <c r="D508913" i="1"/>
  <c r="D508914" i="1"/>
  <c r="D508915" i="1"/>
  <c r="D508916" i="1"/>
  <c r="D508917" i="1"/>
  <c r="D508918" i="1"/>
  <c r="D508919" i="1"/>
  <c r="D508920" i="1"/>
  <c r="D508921" i="1"/>
  <c r="D508922" i="1"/>
  <c r="D508923" i="1"/>
  <c r="D508924" i="1"/>
  <c r="D508925" i="1"/>
  <c r="D508926" i="1"/>
  <c r="D508927" i="1"/>
  <c r="D508928" i="1"/>
  <c r="D508929" i="1"/>
  <c r="D508930" i="1"/>
  <c r="D508931" i="1"/>
  <c r="D508932" i="1"/>
  <c r="D508933" i="1"/>
  <c r="D508934" i="1"/>
  <c r="D508935" i="1"/>
  <c r="D508936" i="1"/>
  <c r="D508937" i="1"/>
  <c r="D508938" i="1"/>
  <c r="D508939" i="1"/>
  <c r="D508940" i="1"/>
  <c r="D508941" i="1"/>
  <c r="D508942" i="1"/>
  <c r="D508943" i="1"/>
  <c r="D508944" i="1"/>
  <c r="D508945" i="1"/>
  <c r="D508946" i="1"/>
  <c r="D508947" i="1"/>
  <c r="D508948" i="1"/>
  <c r="D508949" i="1"/>
  <c r="D508950" i="1"/>
  <c r="D508951" i="1"/>
  <c r="D508952" i="1"/>
  <c r="D508953" i="1"/>
  <c r="D508954" i="1"/>
  <c r="D508955" i="1"/>
  <c r="D508956" i="1"/>
  <c r="D508957" i="1"/>
  <c r="D508958" i="1"/>
  <c r="D508959" i="1"/>
  <c r="D508960" i="1"/>
  <c r="D508961" i="1"/>
  <c r="D508962" i="1"/>
  <c r="D508963" i="1"/>
  <c r="D508964" i="1"/>
  <c r="D508965" i="1"/>
  <c r="D508966" i="1"/>
  <c r="D508967" i="1"/>
  <c r="D508968" i="1"/>
  <c r="D508969" i="1"/>
  <c r="D508970" i="1"/>
  <c r="D508971" i="1"/>
  <c r="D508972" i="1"/>
  <c r="D508973" i="1"/>
  <c r="D508974" i="1"/>
  <c r="D508975" i="1"/>
  <c r="D508976" i="1"/>
  <c r="D508977" i="1"/>
  <c r="D508978" i="1"/>
  <c r="D508979" i="1"/>
  <c r="D508980" i="1"/>
  <c r="D508981" i="1"/>
  <c r="D508982" i="1"/>
  <c r="D508983" i="1"/>
  <c r="D508984" i="1"/>
  <c r="D508985" i="1"/>
  <c r="D508986" i="1"/>
  <c r="D508987" i="1"/>
  <c r="D508988" i="1"/>
  <c r="D508989" i="1"/>
  <c r="D508990" i="1"/>
  <c r="D508991" i="1"/>
  <c r="D508992" i="1"/>
  <c r="D508993" i="1"/>
  <c r="D508994" i="1"/>
  <c r="D508995" i="1"/>
  <c r="D508996" i="1"/>
  <c r="D508997" i="1"/>
  <c r="D508998" i="1"/>
  <c r="D508999" i="1"/>
  <c r="D509000" i="1"/>
  <c r="D509001" i="1"/>
  <c r="D509002" i="1"/>
  <c r="D509003" i="1"/>
  <c r="D509004" i="1"/>
  <c r="D509005" i="1"/>
  <c r="D509006" i="1"/>
  <c r="D509007" i="1"/>
  <c r="D509008" i="1"/>
  <c r="D509009" i="1"/>
  <c r="D509010" i="1"/>
  <c r="D509011" i="1"/>
  <c r="D509012" i="1"/>
  <c r="D509013" i="1"/>
  <c r="D509014" i="1"/>
  <c r="D509015" i="1"/>
  <c r="D509016" i="1"/>
  <c r="D509017" i="1"/>
  <c r="D509018" i="1"/>
  <c r="D509019" i="1"/>
  <c r="D509020" i="1"/>
  <c r="D509021" i="1"/>
  <c r="D509022" i="1"/>
  <c r="D509023" i="1"/>
  <c r="D509024" i="1"/>
  <c r="D509025" i="1"/>
  <c r="D509026" i="1"/>
  <c r="D509027" i="1"/>
  <c r="D509028" i="1"/>
  <c r="D509029" i="1"/>
  <c r="D509030" i="1"/>
  <c r="D509031" i="1"/>
  <c r="D509032" i="1"/>
  <c r="D509033" i="1"/>
  <c r="D509034" i="1"/>
  <c r="D509035" i="1"/>
  <c r="D509036" i="1"/>
  <c r="D509037" i="1"/>
  <c r="D509038" i="1"/>
  <c r="D509039" i="1"/>
  <c r="D509040" i="1"/>
  <c r="D509041" i="1"/>
  <c r="D509042" i="1"/>
  <c r="D509043" i="1"/>
  <c r="D509044" i="1"/>
  <c r="D509045" i="1"/>
  <c r="D509046" i="1"/>
  <c r="D509047" i="1"/>
  <c r="D509048" i="1"/>
  <c r="D509049" i="1"/>
  <c r="D509050" i="1"/>
  <c r="D509051" i="1"/>
  <c r="D509052" i="1"/>
  <c r="D509053" i="1"/>
  <c r="D509054" i="1"/>
  <c r="D509055" i="1"/>
  <c r="D509056" i="1"/>
  <c r="D509057" i="1"/>
  <c r="D509058" i="1"/>
  <c r="D509059" i="1"/>
  <c r="D509060" i="1"/>
  <c r="D509061" i="1"/>
  <c r="D509062" i="1"/>
  <c r="D509063" i="1"/>
  <c r="D509064" i="1"/>
  <c r="D509065" i="1"/>
  <c r="D509066" i="1"/>
  <c r="D509067" i="1"/>
  <c r="D509068" i="1"/>
  <c r="D509069" i="1"/>
  <c r="D509070" i="1"/>
  <c r="D509071" i="1"/>
  <c r="D509072" i="1"/>
  <c r="D509073" i="1"/>
  <c r="D509074" i="1"/>
  <c r="D509075" i="1"/>
  <c r="D509076" i="1"/>
  <c r="D509077" i="1"/>
  <c r="D509078" i="1"/>
  <c r="D509079" i="1"/>
  <c r="D509080" i="1"/>
  <c r="D509081" i="1"/>
  <c r="D509082" i="1"/>
  <c r="D509083" i="1"/>
  <c r="D509084" i="1"/>
  <c r="D509085" i="1"/>
  <c r="D509086" i="1"/>
  <c r="D509087" i="1"/>
  <c r="D509088" i="1"/>
  <c r="D509089" i="1"/>
  <c r="D509090" i="1"/>
  <c r="D509091" i="1"/>
  <c r="D509092" i="1"/>
  <c r="D509093" i="1"/>
  <c r="D509094" i="1"/>
  <c r="D509095" i="1"/>
  <c r="D509096" i="1"/>
  <c r="D509097" i="1"/>
  <c r="D509098" i="1"/>
  <c r="D509099" i="1"/>
  <c r="D509100" i="1"/>
  <c r="D509101" i="1"/>
  <c r="D509102" i="1"/>
  <c r="D509103" i="1"/>
  <c r="D509104" i="1"/>
  <c r="D509105" i="1"/>
  <c r="D509106" i="1"/>
  <c r="D509107" i="1"/>
  <c r="D509108" i="1"/>
  <c r="D509109" i="1"/>
  <c r="D509110" i="1"/>
  <c r="D509111" i="1"/>
  <c r="D509112" i="1"/>
  <c r="D509113" i="1"/>
  <c r="D509114" i="1"/>
  <c r="D509115" i="1"/>
  <c r="D509116" i="1"/>
  <c r="D509117" i="1"/>
  <c r="D509118" i="1"/>
  <c r="D509119" i="1"/>
  <c r="D509120" i="1"/>
  <c r="D509121" i="1"/>
  <c r="D509122" i="1"/>
  <c r="D509123" i="1"/>
  <c r="D509124" i="1"/>
  <c r="D509125" i="1"/>
  <c r="D509126" i="1"/>
  <c r="D509127" i="1"/>
  <c r="D509128" i="1"/>
  <c r="D509129" i="1"/>
  <c r="D509130" i="1"/>
  <c r="D509131" i="1"/>
  <c r="D509132" i="1"/>
  <c r="D509133" i="1"/>
  <c r="D509134" i="1"/>
  <c r="D509135" i="1"/>
  <c r="D509136" i="1"/>
  <c r="D509137" i="1"/>
  <c r="D509138" i="1"/>
  <c r="D509139" i="1"/>
  <c r="D509140" i="1"/>
  <c r="D509141" i="1"/>
  <c r="D509142" i="1"/>
  <c r="D509143" i="1"/>
  <c r="D509144" i="1"/>
  <c r="D509145" i="1"/>
  <c r="D509146" i="1"/>
  <c r="D509147" i="1"/>
  <c r="D509148" i="1"/>
  <c r="D509149" i="1"/>
  <c r="D509150" i="1"/>
  <c r="D509151" i="1"/>
  <c r="D509152" i="1"/>
  <c r="D509153" i="1"/>
  <c r="D509154" i="1"/>
  <c r="D509155" i="1"/>
  <c r="D509156" i="1"/>
  <c r="D509157" i="1"/>
  <c r="D509158" i="1"/>
  <c r="D509159" i="1"/>
  <c r="D509160" i="1"/>
  <c r="D509161" i="1"/>
  <c r="D509162" i="1"/>
  <c r="D509163" i="1"/>
  <c r="D509164" i="1"/>
  <c r="D509165" i="1"/>
  <c r="D509166" i="1"/>
  <c r="D509167" i="1"/>
  <c r="D509168" i="1"/>
  <c r="D509169" i="1"/>
  <c r="D509170" i="1"/>
  <c r="D509171" i="1"/>
  <c r="D509172" i="1"/>
  <c r="D509173" i="1"/>
  <c r="D509174" i="1"/>
  <c r="D509175" i="1"/>
  <c r="D509176" i="1"/>
  <c r="D509177" i="1"/>
  <c r="D509178" i="1"/>
  <c r="D509179" i="1"/>
  <c r="D509180" i="1"/>
  <c r="D509181" i="1"/>
  <c r="D509182" i="1"/>
  <c r="D509183" i="1"/>
  <c r="D509184" i="1"/>
  <c r="D509185" i="1"/>
  <c r="D509186" i="1"/>
  <c r="D509187" i="1"/>
  <c r="D509188" i="1"/>
  <c r="D509189" i="1"/>
  <c r="D509190" i="1"/>
  <c r="D509191" i="1"/>
  <c r="D509192" i="1"/>
  <c r="D509193" i="1"/>
  <c r="D509194" i="1"/>
  <c r="D509195" i="1"/>
  <c r="D509196" i="1"/>
  <c r="D509197" i="1"/>
  <c r="D509198" i="1"/>
  <c r="D509199" i="1"/>
  <c r="D509200" i="1"/>
  <c r="D509201" i="1"/>
  <c r="D509202" i="1"/>
  <c r="D509203" i="1"/>
  <c r="D509204" i="1"/>
  <c r="D509205" i="1"/>
  <c r="D509206" i="1"/>
  <c r="D509207" i="1"/>
  <c r="D509208" i="1"/>
  <c r="D509209" i="1"/>
  <c r="D509210" i="1"/>
  <c r="D509211" i="1"/>
  <c r="D509212" i="1"/>
  <c r="D509213" i="1"/>
  <c r="D509214" i="1"/>
  <c r="D509215" i="1"/>
  <c r="D509216" i="1"/>
  <c r="D509217" i="1"/>
  <c r="D509218" i="1"/>
  <c r="D509219" i="1"/>
  <c r="D509220" i="1"/>
  <c r="D509221" i="1"/>
  <c r="D509222" i="1"/>
  <c r="D509223" i="1"/>
  <c r="D509224" i="1"/>
  <c r="D509225" i="1"/>
  <c r="D509226" i="1"/>
  <c r="D509227" i="1"/>
  <c r="D509228" i="1"/>
  <c r="D509229" i="1"/>
  <c r="D509230" i="1"/>
  <c r="D509231" i="1"/>
  <c r="D509232" i="1"/>
  <c r="D509233" i="1"/>
  <c r="D509234" i="1"/>
  <c r="D509235" i="1"/>
  <c r="D509236" i="1"/>
  <c r="D509237" i="1"/>
  <c r="D509238" i="1"/>
  <c r="D509239" i="1"/>
  <c r="D509240" i="1"/>
  <c r="D509241" i="1"/>
  <c r="D509242" i="1"/>
  <c r="D509243" i="1"/>
  <c r="D509244" i="1"/>
  <c r="D509245" i="1"/>
  <c r="D509246" i="1"/>
  <c r="D509247" i="1"/>
  <c r="D509248" i="1"/>
  <c r="D509249" i="1"/>
  <c r="D509250" i="1"/>
  <c r="D509251" i="1"/>
  <c r="D509252" i="1"/>
  <c r="D509253" i="1"/>
  <c r="D509254" i="1"/>
  <c r="D509255" i="1"/>
  <c r="D509256" i="1"/>
  <c r="D509257" i="1"/>
  <c r="D509258" i="1"/>
  <c r="D509259" i="1"/>
  <c r="D509260" i="1"/>
  <c r="D509261" i="1"/>
  <c r="D509262" i="1"/>
  <c r="D509263" i="1"/>
  <c r="D509264" i="1"/>
  <c r="D509265" i="1"/>
  <c r="D509266" i="1"/>
  <c r="D509267" i="1"/>
  <c r="D509268" i="1"/>
  <c r="D509269" i="1"/>
  <c r="D509270" i="1"/>
  <c r="D509271" i="1"/>
  <c r="D509272" i="1"/>
  <c r="D509273" i="1"/>
  <c r="D509274" i="1"/>
  <c r="D509275" i="1"/>
  <c r="D509276" i="1"/>
  <c r="D509277" i="1"/>
  <c r="D509278" i="1"/>
  <c r="D509279" i="1"/>
  <c r="D509280" i="1"/>
  <c r="D509281" i="1"/>
  <c r="D509282" i="1"/>
  <c r="D509283" i="1"/>
  <c r="D509284" i="1"/>
  <c r="D509285" i="1"/>
  <c r="D509286" i="1"/>
  <c r="D509287" i="1"/>
  <c r="D509288" i="1"/>
  <c r="D509289" i="1"/>
  <c r="D509290" i="1"/>
  <c r="D509291" i="1"/>
  <c r="D509292" i="1"/>
  <c r="D509293" i="1"/>
  <c r="D509294" i="1"/>
  <c r="D509295" i="1"/>
  <c r="D509296" i="1"/>
  <c r="D509297" i="1"/>
  <c r="D509298" i="1"/>
  <c r="D509299" i="1"/>
  <c r="D509300" i="1"/>
  <c r="D509301" i="1"/>
  <c r="D509302" i="1"/>
  <c r="D509303" i="1"/>
  <c r="D509304" i="1"/>
  <c r="D509305" i="1"/>
  <c r="D509306" i="1"/>
  <c r="D509307" i="1"/>
  <c r="D509308" i="1"/>
  <c r="D509309" i="1"/>
  <c r="D509310" i="1"/>
  <c r="D509311" i="1"/>
  <c r="D509312" i="1"/>
  <c r="D509313" i="1"/>
  <c r="D509314" i="1"/>
  <c r="D509315" i="1"/>
  <c r="D509316" i="1"/>
  <c r="D509317" i="1"/>
  <c r="D509318" i="1"/>
  <c r="D509319" i="1"/>
  <c r="D509320" i="1"/>
  <c r="D509321" i="1"/>
  <c r="D509322" i="1"/>
  <c r="D509323" i="1"/>
  <c r="D509324" i="1"/>
  <c r="D509325" i="1"/>
  <c r="D509326" i="1"/>
  <c r="D509327" i="1"/>
  <c r="D509328" i="1"/>
  <c r="D509329" i="1"/>
  <c r="D509330" i="1"/>
  <c r="D509331" i="1"/>
  <c r="D509332" i="1"/>
  <c r="D509333" i="1"/>
  <c r="D509334" i="1"/>
  <c r="D509335" i="1"/>
  <c r="D509336" i="1"/>
  <c r="D509337" i="1"/>
  <c r="D509338" i="1"/>
  <c r="D509339" i="1"/>
  <c r="D509340" i="1"/>
  <c r="D509341" i="1"/>
  <c r="D509342" i="1"/>
  <c r="D509343" i="1"/>
  <c r="D509344" i="1"/>
  <c r="D509345" i="1"/>
  <c r="D509346" i="1"/>
  <c r="D509347" i="1"/>
  <c r="D509348" i="1"/>
  <c r="D509349" i="1"/>
  <c r="D509350" i="1"/>
  <c r="D509351" i="1"/>
  <c r="D509352" i="1"/>
  <c r="D509353" i="1"/>
  <c r="D509354" i="1"/>
  <c r="D509355" i="1"/>
  <c r="D509356" i="1"/>
  <c r="D509357" i="1"/>
  <c r="D509358" i="1"/>
  <c r="D509359" i="1"/>
  <c r="D509360" i="1"/>
  <c r="D509361" i="1"/>
  <c r="D509362" i="1"/>
  <c r="D509363" i="1"/>
  <c r="D509364" i="1"/>
  <c r="D509365" i="1"/>
  <c r="D509366" i="1"/>
  <c r="D509367" i="1"/>
  <c r="D509368" i="1"/>
  <c r="D509369" i="1"/>
  <c r="D509370" i="1"/>
  <c r="D509371" i="1"/>
  <c r="D509372" i="1"/>
  <c r="D509373" i="1"/>
  <c r="D509374" i="1"/>
  <c r="D509375" i="1"/>
  <c r="D509376" i="1"/>
  <c r="D509377" i="1"/>
  <c r="D509378" i="1"/>
  <c r="D509379" i="1"/>
  <c r="D509380" i="1"/>
  <c r="D509381" i="1"/>
  <c r="D509382" i="1"/>
  <c r="D509383" i="1"/>
  <c r="D509384" i="1"/>
  <c r="D509385" i="1"/>
  <c r="D509386" i="1"/>
  <c r="D509387" i="1"/>
  <c r="D509388" i="1"/>
  <c r="D509389" i="1"/>
  <c r="D509390" i="1"/>
  <c r="D509391" i="1"/>
  <c r="D509392" i="1"/>
  <c r="D509393" i="1"/>
  <c r="D509394" i="1"/>
  <c r="D509395" i="1"/>
  <c r="D509396" i="1"/>
  <c r="D509397" i="1"/>
  <c r="D509398" i="1"/>
  <c r="D509399" i="1"/>
  <c r="D509400" i="1"/>
  <c r="D509401" i="1"/>
  <c r="D509402" i="1"/>
  <c r="D509403" i="1"/>
  <c r="D509404" i="1"/>
  <c r="D509405" i="1"/>
  <c r="D509406" i="1"/>
  <c r="D509407" i="1"/>
  <c r="D509408" i="1"/>
  <c r="D509409" i="1"/>
  <c r="D509410" i="1"/>
  <c r="D509411" i="1"/>
  <c r="D509412" i="1"/>
  <c r="D509413" i="1"/>
  <c r="D509414" i="1"/>
  <c r="D509415" i="1"/>
  <c r="D509416" i="1"/>
  <c r="D509417" i="1"/>
  <c r="D509418" i="1"/>
  <c r="D509419" i="1"/>
  <c r="D509420" i="1"/>
  <c r="D509421" i="1"/>
  <c r="D509422" i="1"/>
  <c r="D509423" i="1"/>
  <c r="D509424" i="1"/>
  <c r="D509425" i="1"/>
  <c r="D509426" i="1"/>
  <c r="D509427" i="1"/>
  <c r="D509428" i="1"/>
  <c r="D509429" i="1"/>
  <c r="D509430" i="1"/>
  <c r="D509431" i="1"/>
  <c r="D509432" i="1"/>
  <c r="D509433" i="1"/>
  <c r="D509434" i="1"/>
  <c r="D509435" i="1"/>
  <c r="D509436" i="1"/>
  <c r="D509437" i="1"/>
  <c r="D509438" i="1"/>
  <c r="D509439" i="1"/>
  <c r="D509440" i="1"/>
  <c r="D509441" i="1"/>
  <c r="D509442" i="1"/>
  <c r="D509443" i="1"/>
  <c r="D509444" i="1"/>
  <c r="D509445" i="1"/>
  <c r="D509446" i="1"/>
  <c r="D509447" i="1"/>
  <c r="D509448" i="1"/>
  <c r="D509449" i="1"/>
  <c r="D509450" i="1"/>
  <c r="D509451" i="1"/>
  <c r="D509452" i="1"/>
  <c r="D509453" i="1"/>
  <c r="D509454" i="1"/>
  <c r="D509455" i="1"/>
  <c r="D509456" i="1"/>
  <c r="D509457" i="1"/>
  <c r="D509458" i="1"/>
  <c r="D509459" i="1"/>
  <c r="D509460" i="1"/>
  <c r="D509461" i="1"/>
  <c r="D509462" i="1"/>
  <c r="D509463" i="1"/>
  <c r="D509464" i="1"/>
  <c r="D509465" i="1"/>
  <c r="D509466" i="1"/>
  <c r="D509467" i="1"/>
  <c r="D509468" i="1"/>
  <c r="D509469" i="1"/>
  <c r="D509470" i="1"/>
  <c r="D509471" i="1"/>
  <c r="D509472" i="1"/>
  <c r="D509473" i="1"/>
  <c r="D509474" i="1"/>
  <c r="D509475" i="1"/>
  <c r="D509476" i="1"/>
  <c r="D509477" i="1"/>
  <c r="D509478" i="1"/>
  <c r="D509479" i="1"/>
  <c r="D509480" i="1"/>
  <c r="D509481" i="1"/>
  <c r="D509482" i="1"/>
  <c r="D509483" i="1"/>
  <c r="D509484" i="1"/>
  <c r="D509485" i="1"/>
  <c r="D509486" i="1"/>
  <c r="D509487" i="1"/>
  <c r="D509488" i="1"/>
  <c r="D509489" i="1"/>
  <c r="D509490" i="1"/>
  <c r="D509491" i="1"/>
  <c r="D509492" i="1"/>
  <c r="D509493" i="1"/>
  <c r="D509494" i="1"/>
  <c r="D509495" i="1"/>
  <c r="D509496" i="1"/>
  <c r="D509497" i="1"/>
  <c r="D509498" i="1"/>
  <c r="D509499" i="1"/>
  <c r="D509500" i="1"/>
  <c r="D509501" i="1"/>
  <c r="D509502" i="1"/>
  <c r="D509503" i="1"/>
  <c r="D509504" i="1"/>
  <c r="D509505" i="1"/>
  <c r="D509506" i="1"/>
  <c r="D509507" i="1"/>
  <c r="D509508" i="1"/>
  <c r="D509509" i="1"/>
  <c r="D509510" i="1"/>
  <c r="D509511" i="1"/>
  <c r="D509512" i="1"/>
  <c r="D509513" i="1"/>
  <c r="D509514" i="1"/>
  <c r="D509515" i="1"/>
  <c r="D509516" i="1"/>
  <c r="D509517" i="1"/>
  <c r="D509518" i="1"/>
  <c r="D509519" i="1"/>
  <c r="D509520" i="1"/>
  <c r="D509521" i="1"/>
  <c r="D509522" i="1"/>
  <c r="D509523" i="1"/>
  <c r="D509524" i="1"/>
  <c r="D509525" i="1"/>
  <c r="D509526" i="1"/>
  <c r="D509527" i="1"/>
  <c r="D509528" i="1"/>
  <c r="D509529" i="1"/>
  <c r="D509530" i="1"/>
  <c r="D509531" i="1"/>
  <c r="D509532" i="1"/>
  <c r="D509533" i="1"/>
  <c r="D509534" i="1"/>
  <c r="D509535" i="1"/>
  <c r="D509536" i="1"/>
  <c r="D509537" i="1"/>
  <c r="D509538" i="1"/>
  <c r="D509539" i="1"/>
  <c r="D509540" i="1"/>
  <c r="D509541" i="1"/>
  <c r="D509542" i="1"/>
  <c r="D509543" i="1"/>
  <c r="D509544" i="1"/>
  <c r="D509545" i="1"/>
  <c r="D509546" i="1"/>
  <c r="D509547" i="1"/>
  <c r="D509548" i="1"/>
  <c r="D509549" i="1"/>
  <c r="D509550" i="1"/>
  <c r="D509551" i="1"/>
  <c r="D509552" i="1"/>
  <c r="D509553" i="1"/>
  <c r="D509554" i="1"/>
  <c r="D509555" i="1"/>
  <c r="D509556" i="1"/>
  <c r="D509557" i="1"/>
  <c r="D509558" i="1"/>
  <c r="D509559" i="1"/>
  <c r="D509560" i="1"/>
  <c r="D509561" i="1"/>
  <c r="D509562" i="1"/>
  <c r="D509563" i="1"/>
  <c r="D509564" i="1"/>
  <c r="D509565" i="1"/>
  <c r="D509566" i="1"/>
  <c r="D509567" i="1"/>
  <c r="D509568" i="1"/>
  <c r="D509569" i="1"/>
  <c r="D509570" i="1"/>
  <c r="D509571" i="1"/>
  <c r="D509572" i="1"/>
  <c r="D509573" i="1"/>
  <c r="D509574" i="1"/>
  <c r="D509575" i="1"/>
  <c r="D509576" i="1"/>
  <c r="D509577" i="1"/>
  <c r="D509578" i="1"/>
  <c r="D509579" i="1"/>
  <c r="D509580" i="1"/>
  <c r="D509581" i="1"/>
  <c r="D509582" i="1"/>
  <c r="D509583" i="1"/>
  <c r="D509584" i="1"/>
  <c r="D509585" i="1"/>
  <c r="D509586" i="1"/>
  <c r="D509587" i="1"/>
  <c r="D509588" i="1"/>
  <c r="D509589" i="1"/>
  <c r="D509590" i="1"/>
  <c r="D509591" i="1"/>
  <c r="D509592" i="1"/>
  <c r="D509593" i="1"/>
  <c r="D509594" i="1"/>
  <c r="D509595" i="1"/>
  <c r="D509596" i="1"/>
  <c r="D509597" i="1"/>
  <c r="D509598" i="1"/>
  <c r="D509599" i="1"/>
  <c r="D509600" i="1"/>
  <c r="D509601" i="1"/>
  <c r="D509602" i="1"/>
  <c r="D509603" i="1"/>
  <c r="D509604" i="1"/>
  <c r="D509605" i="1"/>
  <c r="D509606" i="1"/>
  <c r="D509607" i="1"/>
  <c r="D509608" i="1"/>
  <c r="D509609" i="1"/>
  <c r="D509610" i="1"/>
  <c r="D509611" i="1"/>
  <c r="D509612" i="1"/>
  <c r="D509613" i="1"/>
  <c r="D509614" i="1"/>
  <c r="D509615" i="1"/>
  <c r="D509616" i="1"/>
  <c r="D509617" i="1"/>
  <c r="D509618" i="1"/>
  <c r="D509619" i="1"/>
  <c r="D509620" i="1"/>
  <c r="D509621" i="1"/>
  <c r="D509622" i="1"/>
  <c r="D509623" i="1"/>
  <c r="D509624" i="1"/>
  <c r="D509625" i="1"/>
  <c r="D509626" i="1"/>
  <c r="D509627" i="1"/>
  <c r="D509628" i="1"/>
  <c r="D509629" i="1"/>
  <c r="D509630" i="1"/>
  <c r="D509631" i="1"/>
  <c r="D509632" i="1"/>
  <c r="D509633" i="1"/>
  <c r="D509634" i="1"/>
  <c r="D509635" i="1"/>
  <c r="D509636" i="1"/>
  <c r="D509637" i="1"/>
  <c r="D509638" i="1"/>
  <c r="D509639" i="1"/>
  <c r="D509640" i="1"/>
  <c r="D509641" i="1"/>
  <c r="D509642" i="1"/>
  <c r="D509643" i="1"/>
  <c r="D509644" i="1"/>
  <c r="D509645" i="1"/>
  <c r="D509646" i="1"/>
  <c r="D509647" i="1"/>
  <c r="D509648" i="1"/>
  <c r="D509649" i="1"/>
  <c r="D509650" i="1"/>
  <c r="D509651" i="1"/>
  <c r="D509652" i="1"/>
  <c r="D509653" i="1"/>
  <c r="D509654" i="1"/>
  <c r="D509655" i="1"/>
  <c r="D509656" i="1"/>
  <c r="D509657" i="1"/>
  <c r="D509658" i="1"/>
  <c r="D509659" i="1"/>
  <c r="D509660" i="1"/>
  <c r="D509661" i="1"/>
  <c r="D509662" i="1"/>
  <c r="D509663" i="1"/>
  <c r="D509664" i="1"/>
  <c r="D509665" i="1"/>
  <c r="D509666" i="1"/>
  <c r="D509667" i="1"/>
  <c r="D509668" i="1"/>
  <c r="D509669" i="1"/>
  <c r="D509670" i="1"/>
  <c r="D509671" i="1"/>
  <c r="D509672" i="1"/>
  <c r="D509673" i="1"/>
  <c r="D509674" i="1"/>
  <c r="D509675" i="1"/>
  <c r="D509676" i="1"/>
  <c r="D509677" i="1"/>
  <c r="D509678" i="1"/>
  <c r="D509679" i="1"/>
  <c r="D509680" i="1"/>
  <c r="D509681" i="1"/>
  <c r="D509682" i="1"/>
  <c r="D509683" i="1"/>
  <c r="D509684" i="1"/>
  <c r="D509685" i="1"/>
  <c r="D509686" i="1"/>
  <c r="D509687" i="1"/>
  <c r="D509688" i="1"/>
  <c r="D509689" i="1"/>
  <c r="D509690" i="1"/>
  <c r="D509691" i="1"/>
  <c r="D509692" i="1"/>
  <c r="D509693" i="1"/>
  <c r="D509694" i="1"/>
  <c r="D509695" i="1"/>
  <c r="D509696" i="1"/>
  <c r="D509697" i="1"/>
  <c r="D509698" i="1"/>
  <c r="D509699" i="1"/>
  <c r="D509700" i="1"/>
  <c r="D509701" i="1"/>
  <c r="D509702" i="1"/>
  <c r="D509703" i="1"/>
  <c r="D509704" i="1"/>
  <c r="D509705" i="1"/>
  <c r="D509706" i="1"/>
  <c r="D509707" i="1"/>
  <c r="D509708" i="1"/>
  <c r="D509709" i="1"/>
  <c r="D509710" i="1"/>
  <c r="D509711" i="1"/>
  <c r="D509712" i="1"/>
  <c r="D509713" i="1"/>
  <c r="D509714" i="1"/>
  <c r="D509715" i="1"/>
  <c r="D509716" i="1"/>
  <c r="D509717" i="1"/>
  <c r="D509718" i="1"/>
  <c r="D509719" i="1"/>
  <c r="D509720" i="1"/>
  <c r="D509721" i="1"/>
  <c r="D509722" i="1"/>
  <c r="D509723" i="1"/>
  <c r="D509724" i="1"/>
  <c r="D509725" i="1"/>
  <c r="D509726" i="1"/>
  <c r="D509727" i="1"/>
  <c r="D509728" i="1"/>
  <c r="D509729" i="1"/>
  <c r="D509730" i="1"/>
  <c r="D509731" i="1"/>
  <c r="D509732" i="1"/>
  <c r="D509733" i="1"/>
  <c r="D509734" i="1"/>
  <c r="D509735" i="1"/>
  <c r="D509736" i="1"/>
  <c r="D509737" i="1"/>
  <c r="D509738" i="1"/>
  <c r="D509739" i="1"/>
  <c r="D509740" i="1"/>
  <c r="D509741" i="1"/>
  <c r="D509742" i="1"/>
  <c r="D509743" i="1"/>
  <c r="D509744" i="1"/>
  <c r="D509745" i="1"/>
  <c r="D509746" i="1"/>
  <c r="D509747" i="1"/>
  <c r="D509748" i="1"/>
  <c r="D509749" i="1"/>
  <c r="D509750" i="1"/>
  <c r="D509751" i="1"/>
  <c r="D509752" i="1"/>
  <c r="D509753" i="1"/>
  <c r="D509754" i="1"/>
  <c r="D509755" i="1"/>
  <c r="D509756" i="1"/>
  <c r="D509757" i="1"/>
  <c r="D509758" i="1"/>
  <c r="D509759" i="1"/>
  <c r="D509760" i="1"/>
  <c r="D509761" i="1"/>
  <c r="D509762" i="1"/>
  <c r="D509763" i="1"/>
  <c r="D509764" i="1"/>
  <c r="D509765" i="1"/>
  <c r="D509766" i="1"/>
  <c r="D509767" i="1"/>
  <c r="D509768" i="1"/>
  <c r="D509769" i="1"/>
  <c r="D509770" i="1"/>
  <c r="D509771" i="1"/>
  <c r="D509772" i="1"/>
  <c r="D509773" i="1"/>
  <c r="D509774" i="1"/>
  <c r="D509775" i="1"/>
  <c r="D509776" i="1"/>
  <c r="D509777" i="1"/>
  <c r="D509778" i="1"/>
  <c r="D509779" i="1"/>
  <c r="D509780" i="1"/>
  <c r="D509781" i="1"/>
  <c r="D509782" i="1"/>
  <c r="D509783" i="1"/>
  <c r="D509784" i="1"/>
  <c r="D509785" i="1"/>
  <c r="D509786" i="1"/>
  <c r="D509787" i="1"/>
  <c r="D509788" i="1"/>
  <c r="D509789" i="1"/>
  <c r="D509790" i="1"/>
  <c r="D509791" i="1"/>
  <c r="D509792" i="1"/>
  <c r="D509793" i="1"/>
  <c r="D509794" i="1"/>
  <c r="D509795" i="1"/>
  <c r="D509796" i="1"/>
  <c r="D509797" i="1"/>
  <c r="D509798" i="1"/>
  <c r="D509799" i="1"/>
  <c r="D509800" i="1"/>
  <c r="D509801" i="1"/>
  <c r="D509802" i="1"/>
  <c r="D509803" i="1"/>
  <c r="D509804" i="1"/>
  <c r="D509805" i="1"/>
  <c r="D509806" i="1"/>
  <c r="D509807" i="1"/>
  <c r="D509808" i="1"/>
  <c r="D509809" i="1"/>
  <c r="D509810" i="1"/>
  <c r="D509811" i="1"/>
  <c r="D509812" i="1"/>
  <c r="D509813" i="1"/>
  <c r="D509814" i="1"/>
  <c r="D509815" i="1"/>
  <c r="D509816" i="1"/>
  <c r="D509817" i="1"/>
  <c r="D509818" i="1"/>
  <c r="D509819" i="1"/>
  <c r="D509820" i="1"/>
  <c r="D509821" i="1"/>
  <c r="D509822" i="1"/>
  <c r="D509823" i="1"/>
  <c r="D509824" i="1"/>
  <c r="D509825" i="1"/>
  <c r="D509826" i="1"/>
  <c r="D509827" i="1"/>
  <c r="D509828" i="1"/>
  <c r="D509829" i="1"/>
  <c r="D509830" i="1"/>
  <c r="D509831" i="1"/>
  <c r="D509832" i="1"/>
  <c r="D509833" i="1"/>
  <c r="D509834" i="1"/>
  <c r="D509835" i="1"/>
  <c r="D509836" i="1"/>
  <c r="D509837" i="1"/>
  <c r="D509838" i="1"/>
  <c r="D509839" i="1"/>
  <c r="D509840" i="1"/>
  <c r="D509841" i="1"/>
  <c r="D509842" i="1"/>
  <c r="D509843" i="1"/>
  <c r="D509844" i="1"/>
  <c r="D509845" i="1"/>
  <c r="D509846" i="1"/>
  <c r="D509847" i="1"/>
  <c r="D509848" i="1"/>
  <c r="D509849" i="1"/>
  <c r="D509850" i="1"/>
  <c r="D509851" i="1"/>
  <c r="D509852" i="1"/>
  <c r="D509853" i="1"/>
  <c r="D509854" i="1"/>
  <c r="D509855" i="1"/>
  <c r="D509856" i="1"/>
  <c r="D509857" i="1"/>
  <c r="D509858" i="1"/>
  <c r="D509859" i="1"/>
  <c r="D509860" i="1"/>
  <c r="D509861" i="1"/>
  <c r="D509862" i="1"/>
  <c r="D509863" i="1"/>
  <c r="D509864" i="1"/>
  <c r="D509865" i="1"/>
  <c r="D509866" i="1"/>
  <c r="D509867" i="1"/>
  <c r="D509868" i="1"/>
  <c r="D509869" i="1"/>
  <c r="D509870" i="1"/>
  <c r="D509871" i="1"/>
  <c r="D509872" i="1"/>
  <c r="D509873" i="1"/>
  <c r="D509874" i="1"/>
  <c r="D509875" i="1"/>
  <c r="D509876" i="1"/>
  <c r="D509877" i="1"/>
  <c r="D509878" i="1"/>
  <c r="D509879" i="1"/>
  <c r="D509880" i="1"/>
  <c r="D509881" i="1"/>
  <c r="D509882" i="1"/>
  <c r="D509883" i="1"/>
  <c r="D509884" i="1"/>
  <c r="D509885" i="1"/>
  <c r="D509886" i="1"/>
  <c r="D509887" i="1"/>
  <c r="D509888" i="1"/>
  <c r="D509889" i="1"/>
  <c r="D509890" i="1"/>
  <c r="D509891" i="1"/>
  <c r="D509892" i="1"/>
  <c r="D509893" i="1"/>
  <c r="D509894" i="1"/>
  <c r="D509895" i="1"/>
  <c r="D509896" i="1"/>
  <c r="D509897" i="1"/>
  <c r="D509898" i="1"/>
  <c r="D509899" i="1"/>
  <c r="D509900" i="1"/>
  <c r="D509901" i="1"/>
  <c r="D509902" i="1"/>
  <c r="D509903" i="1"/>
  <c r="D509904" i="1"/>
  <c r="D509905" i="1"/>
  <c r="D509906" i="1"/>
  <c r="D509907" i="1"/>
  <c r="D509908" i="1"/>
  <c r="D509909" i="1"/>
  <c r="D509910" i="1"/>
  <c r="D509911" i="1"/>
  <c r="D509912" i="1"/>
  <c r="D509913" i="1"/>
  <c r="D509914" i="1"/>
  <c r="D509915" i="1"/>
  <c r="D509916" i="1"/>
  <c r="D509917" i="1"/>
  <c r="D509918" i="1"/>
  <c r="D509919" i="1"/>
  <c r="D509920" i="1"/>
  <c r="D509921" i="1"/>
  <c r="D509922" i="1"/>
  <c r="D509923" i="1"/>
  <c r="D509924" i="1"/>
  <c r="D509925" i="1"/>
  <c r="D509926" i="1"/>
  <c r="D509927" i="1"/>
  <c r="D509928" i="1"/>
  <c r="D509929" i="1"/>
  <c r="D509930" i="1"/>
  <c r="D509931" i="1"/>
  <c r="D509932" i="1"/>
  <c r="D509933" i="1"/>
  <c r="D509934" i="1"/>
  <c r="D509935" i="1"/>
  <c r="D509936" i="1"/>
  <c r="D509937" i="1"/>
  <c r="D509938" i="1"/>
  <c r="D509939" i="1"/>
  <c r="D509940" i="1"/>
  <c r="D509941" i="1"/>
  <c r="D509942" i="1"/>
  <c r="D509943" i="1"/>
  <c r="D509944" i="1"/>
  <c r="D509945" i="1"/>
  <c r="D509946" i="1"/>
  <c r="D509947" i="1"/>
  <c r="D509948" i="1"/>
  <c r="D509949" i="1"/>
  <c r="D509950" i="1"/>
  <c r="D509951" i="1"/>
  <c r="D509952" i="1"/>
  <c r="D509953" i="1"/>
  <c r="D509954" i="1"/>
  <c r="D509955" i="1"/>
  <c r="D509956" i="1"/>
  <c r="D509957" i="1"/>
  <c r="D509958" i="1"/>
  <c r="D509959" i="1"/>
  <c r="D509960" i="1"/>
  <c r="D509961" i="1"/>
  <c r="D509962" i="1"/>
  <c r="D509963" i="1"/>
  <c r="D509964" i="1"/>
  <c r="D509965" i="1"/>
  <c r="D509966" i="1"/>
  <c r="D509967" i="1"/>
  <c r="D509968" i="1"/>
  <c r="D509969" i="1"/>
  <c r="D509970" i="1"/>
  <c r="D509971" i="1"/>
  <c r="D509972" i="1"/>
  <c r="D509973" i="1"/>
  <c r="D509974" i="1"/>
  <c r="D509975" i="1"/>
  <c r="D509976" i="1"/>
  <c r="D509977" i="1"/>
  <c r="D509978" i="1"/>
  <c r="D509979" i="1"/>
  <c r="D509980" i="1"/>
  <c r="D509981" i="1"/>
  <c r="D509982" i="1"/>
  <c r="D509983" i="1"/>
  <c r="D509984" i="1"/>
  <c r="D509985" i="1"/>
  <c r="D509986" i="1"/>
  <c r="D509987" i="1"/>
  <c r="D509988" i="1"/>
  <c r="D509989" i="1"/>
  <c r="D509990" i="1"/>
  <c r="D509991" i="1"/>
  <c r="D509992" i="1"/>
  <c r="D509993" i="1"/>
  <c r="D509994" i="1"/>
  <c r="D509995" i="1"/>
  <c r="D509996" i="1"/>
  <c r="D509997" i="1"/>
  <c r="D509998" i="1"/>
  <c r="D509999" i="1"/>
  <c r="D510000" i="1"/>
  <c r="D510001" i="1"/>
  <c r="D510002" i="1"/>
  <c r="D510003" i="1"/>
  <c r="D510004" i="1"/>
  <c r="D510005" i="1"/>
  <c r="D510006" i="1"/>
  <c r="D510007" i="1"/>
  <c r="D510008" i="1"/>
  <c r="D510009" i="1"/>
  <c r="D510010" i="1"/>
  <c r="D510011" i="1"/>
  <c r="D510012" i="1"/>
  <c r="D510013" i="1"/>
  <c r="D510014" i="1"/>
  <c r="D510015" i="1"/>
  <c r="D510016" i="1"/>
  <c r="D510017" i="1"/>
  <c r="D510018" i="1"/>
  <c r="D510019" i="1"/>
  <c r="D510020" i="1"/>
  <c r="D510021" i="1"/>
  <c r="D510022" i="1"/>
  <c r="D510023" i="1"/>
  <c r="D510024" i="1"/>
  <c r="D510025" i="1"/>
  <c r="D510026" i="1"/>
  <c r="D510027" i="1"/>
  <c r="D510028" i="1"/>
  <c r="D510029" i="1"/>
  <c r="D510030" i="1"/>
  <c r="D510031" i="1"/>
  <c r="D510032" i="1"/>
  <c r="D510033" i="1"/>
  <c r="D510034" i="1"/>
  <c r="D510035" i="1"/>
  <c r="D510036" i="1"/>
  <c r="D510037" i="1"/>
  <c r="D510038" i="1"/>
  <c r="D510039" i="1"/>
  <c r="D510040" i="1"/>
  <c r="D510041" i="1"/>
  <c r="D510042" i="1"/>
  <c r="D510043" i="1"/>
  <c r="D510044" i="1"/>
  <c r="D510045" i="1"/>
  <c r="D510046" i="1"/>
  <c r="D510047" i="1"/>
  <c r="D510048" i="1"/>
  <c r="D510049" i="1"/>
  <c r="D510050" i="1"/>
  <c r="D510051" i="1"/>
  <c r="D510052" i="1"/>
  <c r="D510053" i="1"/>
  <c r="D510054" i="1"/>
  <c r="D510055" i="1"/>
  <c r="D510056" i="1"/>
  <c r="D510057" i="1"/>
  <c r="D510058" i="1"/>
  <c r="D510059" i="1"/>
  <c r="D510060" i="1"/>
  <c r="D510061" i="1"/>
  <c r="D510062" i="1"/>
  <c r="D510063" i="1"/>
  <c r="D510064" i="1"/>
  <c r="D510065" i="1"/>
  <c r="D510066" i="1"/>
  <c r="D510067" i="1"/>
  <c r="D510068" i="1"/>
  <c r="D510069" i="1"/>
  <c r="D510070" i="1"/>
  <c r="D510071" i="1"/>
  <c r="D510072" i="1"/>
  <c r="D510073" i="1"/>
  <c r="D510074" i="1"/>
  <c r="D510075" i="1"/>
  <c r="D510076" i="1"/>
  <c r="D510077" i="1"/>
  <c r="D510078" i="1"/>
  <c r="D510079" i="1"/>
  <c r="D510080" i="1"/>
  <c r="D510081" i="1"/>
  <c r="D510082" i="1"/>
  <c r="D510083" i="1"/>
  <c r="D510084" i="1"/>
  <c r="D510085" i="1"/>
  <c r="D510086" i="1"/>
  <c r="D510087" i="1"/>
  <c r="D510088" i="1"/>
  <c r="D510089" i="1"/>
  <c r="D510090" i="1"/>
  <c r="D510091" i="1"/>
  <c r="D510092" i="1"/>
  <c r="D510093" i="1"/>
  <c r="D510094" i="1"/>
  <c r="D510095" i="1"/>
  <c r="D510096" i="1"/>
  <c r="D510097" i="1"/>
  <c r="D510098" i="1"/>
  <c r="D510099" i="1"/>
  <c r="D510100" i="1"/>
  <c r="D510101" i="1"/>
  <c r="D510102" i="1"/>
  <c r="D510103" i="1"/>
  <c r="D510104" i="1"/>
  <c r="D510105" i="1"/>
  <c r="D510106" i="1"/>
  <c r="D510107" i="1"/>
  <c r="D510108" i="1"/>
  <c r="D510109" i="1"/>
  <c r="D510110" i="1"/>
  <c r="D510111" i="1"/>
  <c r="D510112" i="1"/>
  <c r="D510113" i="1"/>
  <c r="D510114" i="1"/>
  <c r="D510115" i="1"/>
  <c r="D510116" i="1"/>
  <c r="D510117" i="1"/>
  <c r="D510118" i="1"/>
  <c r="D510119" i="1"/>
  <c r="D510120" i="1"/>
  <c r="D510121" i="1"/>
  <c r="D510122" i="1"/>
  <c r="D510123" i="1"/>
  <c r="D510124" i="1"/>
  <c r="D510125" i="1"/>
  <c r="D510126" i="1"/>
  <c r="D510127" i="1"/>
  <c r="D510128" i="1"/>
  <c r="D510129" i="1"/>
  <c r="D510130" i="1"/>
  <c r="D510131" i="1"/>
  <c r="D510132" i="1"/>
  <c r="D510133" i="1"/>
  <c r="D510134" i="1"/>
  <c r="D510135" i="1"/>
  <c r="D510136" i="1"/>
  <c r="D510137" i="1"/>
  <c r="D510138" i="1"/>
  <c r="D510139" i="1"/>
  <c r="D510140" i="1"/>
  <c r="D510141" i="1"/>
  <c r="D510142" i="1"/>
  <c r="D510143" i="1"/>
  <c r="D510144" i="1"/>
  <c r="D510145" i="1"/>
  <c r="D510146" i="1"/>
  <c r="D510147" i="1"/>
  <c r="D510148" i="1"/>
  <c r="D510149" i="1"/>
  <c r="D510150" i="1"/>
  <c r="D510151" i="1"/>
  <c r="D510152" i="1"/>
  <c r="D510153" i="1"/>
  <c r="D510154" i="1"/>
  <c r="D510155" i="1"/>
  <c r="D510156" i="1"/>
  <c r="D510157" i="1"/>
  <c r="D510158" i="1"/>
  <c r="D510159" i="1"/>
  <c r="D510160" i="1"/>
  <c r="D510161" i="1"/>
  <c r="D510162" i="1"/>
  <c r="D510163" i="1"/>
  <c r="D510164" i="1"/>
  <c r="D510165" i="1"/>
  <c r="D510166" i="1"/>
  <c r="D510167" i="1"/>
  <c r="D510168" i="1"/>
  <c r="D510169" i="1"/>
  <c r="D510170" i="1"/>
  <c r="D510171" i="1"/>
  <c r="D510172" i="1"/>
  <c r="D510173" i="1"/>
  <c r="D510174" i="1"/>
  <c r="D510175" i="1"/>
  <c r="D510176" i="1"/>
  <c r="D510177" i="1"/>
  <c r="D510178" i="1"/>
  <c r="D510179" i="1"/>
  <c r="D510180" i="1"/>
  <c r="D510181" i="1"/>
  <c r="D510182" i="1"/>
  <c r="D510183" i="1"/>
  <c r="D510184" i="1"/>
  <c r="D510185" i="1"/>
  <c r="D510186" i="1"/>
  <c r="D510187" i="1"/>
  <c r="D510188" i="1"/>
  <c r="D510189" i="1"/>
  <c r="D510190" i="1"/>
  <c r="D510191" i="1"/>
  <c r="D510192" i="1"/>
  <c r="D510193" i="1"/>
  <c r="D510194" i="1"/>
  <c r="D510195" i="1"/>
  <c r="D510196" i="1"/>
  <c r="D510197" i="1"/>
  <c r="D510198" i="1"/>
  <c r="D510199" i="1"/>
  <c r="D510200" i="1"/>
  <c r="D510201" i="1"/>
  <c r="D510202" i="1"/>
  <c r="D510203" i="1"/>
  <c r="D510204" i="1"/>
  <c r="D510205" i="1"/>
  <c r="D510206" i="1"/>
  <c r="D510207" i="1"/>
  <c r="D510208" i="1"/>
  <c r="D510209" i="1"/>
  <c r="D510210" i="1"/>
  <c r="D510211" i="1"/>
  <c r="D510212" i="1"/>
  <c r="D510213" i="1"/>
  <c r="D510214" i="1"/>
  <c r="D510215" i="1"/>
  <c r="D510216" i="1"/>
  <c r="D510217" i="1"/>
  <c r="D510218" i="1"/>
  <c r="D510219" i="1"/>
  <c r="D510220" i="1"/>
  <c r="D510221" i="1"/>
  <c r="D510222" i="1"/>
  <c r="D510223" i="1"/>
  <c r="D510224" i="1"/>
  <c r="D510225" i="1"/>
  <c r="D510226" i="1"/>
  <c r="D510227" i="1"/>
  <c r="D510228" i="1"/>
  <c r="D510229" i="1"/>
  <c r="D510230" i="1"/>
  <c r="D510231" i="1"/>
  <c r="D510232" i="1"/>
  <c r="D510233" i="1"/>
  <c r="D510234" i="1"/>
  <c r="D510235" i="1"/>
  <c r="D510236" i="1"/>
  <c r="D510237" i="1"/>
  <c r="D510238" i="1"/>
  <c r="D510239" i="1"/>
  <c r="D510240" i="1"/>
  <c r="D510241" i="1"/>
  <c r="D510242" i="1"/>
  <c r="D510243" i="1"/>
  <c r="D510244" i="1"/>
  <c r="D510245" i="1"/>
  <c r="D510246" i="1"/>
  <c r="D510247" i="1"/>
  <c r="D510248" i="1"/>
  <c r="D510249" i="1"/>
  <c r="D510250" i="1"/>
  <c r="D510251" i="1"/>
  <c r="D510252" i="1"/>
  <c r="D510253" i="1"/>
  <c r="D510254" i="1"/>
  <c r="D510255" i="1"/>
  <c r="D510256" i="1"/>
  <c r="D510257" i="1"/>
  <c r="D510258" i="1"/>
  <c r="D510259" i="1"/>
  <c r="D510260" i="1"/>
  <c r="D510261" i="1"/>
  <c r="D510262" i="1"/>
  <c r="D510263" i="1"/>
  <c r="D510264" i="1"/>
  <c r="D510265" i="1"/>
  <c r="D510266" i="1"/>
  <c r="D510267" i="1"/>
  <c r="D510268" i="1"/>
  <c r="D510269" i="1"/>
  <c r="D510270" i="1"/>
  <c r="D510271" i="1"/>
  <c r="D510272" i="1"/>
  <c r="D510273" i="1"/>
  <c r="D510274" i="1"/>
  <c r="D510275" i="1"/>
  <c r="D510276" i="1"/>
  <c r="D510277" i="1"/>
  <c r="D510278" i="1"/>
  <c r="D510279" i="1"/>
  <c r="D510280" i="1"/>
  <c r="D510281" i="1"/>
  <c r="D510282" i="1"/>
  <c r="D510283" i="1"/>
  <c r="D510284" i="1"/>
  <c r="D510285" i="1"/>
  <c r="D510286" i="1"/>
  <c r="D510287" i="1"/>
  <c r="D510288" i="1"/>
  <c r="D510289" i="1"/>
  <c r="D510290" i="1"/>
  <c r="D510291" i="1"/>
  <c r="D510292" i="1"/>
  <c r="D510293" i="1"/>
  <c r="D510294" i="1"/>
  <c r="D510295" i="1"/>
  <c r="D510296" i="1"/>
  <c r="D510297" i="1"/>
  <c r="D510298" i="1"/>
  <c r="D510299" i="1"/>
  <c r="D510300" i="1"/>
  <c r="D510301" i="1"/>
  <c r="D510302" i="1"/>
  <c r="D510303" i="1"/>
  <c r="D510304" i="1"/>
  <c r="D510305" i="1"/>
  <c r="D510306" i="1"/>
  <c r="D510307" i="1"/>
  <c r="D510308" i="1"/>
  <c r="D510309" i="1"/>
  <c r="D510310" i="1"/>
  <c r="D510311" i="1"/>
  <c r="D510312" i="1"/>
  <c r="D510313" i="1"/>
  <c r="D510314" i="1"/>
  <c r="D510315" i="1"/>
  <c r="D510316" i="1"/>
  <c r="D510317" i="1"/>
  <c r="D510318" i="1"/>
  <c r="D510319" i="1"/>
  <c r="D510320" i="1"/>
  <c r="D510321" i="1"/>
  <c r="D510322" i="1"/>
  <c r="D510323" i="1"/>
  <c r="D510324" i="1"/>
  <c r="D510325" i="1"/>
  <c r="D510326" i="1"/>
  <c r="D510327" i="1"/>
  <c r="D510328" i="1"/>
  <c r="D510329" i="1"/>
  <c r="D510330" i="1"/>
  <c r="D510331" i="1"/>
  <c r="D510332" i="1"/>
  <c r="D510333" i="1"/>
  <c r="D510334" i="1"/>
  <c r="D510335" i="1"/>
  <c r="D510336" i="1"/>
  <c r="D510337" i="1"/>
  <c r="D510338" i="1"/>
  <c r="D510339" i="1"/>
  <c r="D510340" i="1"/>
  <c r="D510341" i="1"/>
  <c r="D510342" i="1"/>
  <c r="D510343" i="1"/>
  <c r="D510344" i="1"/>
  <c r="D510345" i="1"/>
  <c r="D510346" i="1"/>
  <c r="D510347" i="1"/>
  <c r="D510348" i="1"/>
  <c r="D510349" i="1"/>
  <c r="D510350" i="1"/>
  <c r="D510351" i="1"/>
  <c r="D510352" i="1"/>
  <c r="D510353" i="1"/>
  <c r="D510354" i="1"/>
  <c r="D510355" i="1"/>
  <c r="D510356" i="1"/>
  <c r="D510357" i="1"/>
  <c r="D510358" i="1"/>
  <c r="D510359" i="1"/>
  <c r="D510360" i="1"/>
  <c r="D510361" i="1"/>
  <c r="D510362" i="1"/>
  <c r="D510363" i="1"/>
  <c r="D510364" i="1"/>
  <c r="D510365" i="1"/>
  <c r="D510366" i="1"/>
  <c r="D510367" i="1"/>
  <c r="D510368" i="1"/>
  <c r="D510369" i="1"/>
  <c r="D510370" i="1"/>
  <c r="D510371" i="1"/>
  <c r="D510372" i="1"/>
  <c r="D510373" i="1"/>
  <c r="D510374" i="1"/>
  <c r="D510375" i="1"/>
  <c r="D510376" i="1"/>
  <c r="D510377" i="1"/>
  <c r="D510378" i="1"/>
  <c r="D510379" i="1"/>
  <c r="D510380" i="1"/>
  <c r="D510381" i="1"/>
  <c r="D510382" i="1"/>
  <c r="D510383" i="1"/>
  <c r="D510384" i="1"/>
  <c r="D510385" i="1"/>
  <c r="D510386" i="1"/>
  <c r="D510387" i="1"/>
  <c r="D510388" i="1"/>
  <c r="D510389" i="1"/>
  <c r="D510390" i="1"/>
  <c r="D510391" i="1"/>
  <c r="D510392" i="1"/>
  <c r="D510393" i="1"/>
  <c r="D510394" i="1"/>
  <c r="D510395" i="1"/>
  <c r="D510396" i="1"/>
  <c r="D510397" i="1"/>
  <c r="D510398" i="1"/>
  <c r="D510399" i="1"/>
  <c r="D510400" i="1"/>
  <c r="D510401" i="1"/>
  <c r="D510402" i="1"/>
  <c r="D510403" i="1"/>
  <c r="D510404" i="1"/>
  <c r="D510405" i="1"/>
  <c r="D510406" i="1"/>
  <c r="D510407" i="1"/>
  <c r="D510408" i="1"/>
  <c r="D510409" i="1"/>
  <c r="D510410" i="1"/>
  <c r="D510411" i="1"/>
  <c r="D510412" i="1"/>
  <c r="D510413" i="1"/>
  <c r="D510414" i="1"/>
  <c r="D510415" i="1"/>
  <c r="D510416" i="1"/>
  <c r="D510417" i="1"/>
  <c r="D510418" i="1"/>
  <c r="D510419" i="1"/>
  <c r="D510420" i="1"/>
  <c r="D510421" i="1"/>
  <c r="D510422" i="1"/>
  <c r="D510423" i="1"/>
  <c r="D510424" i="1"/>
  <c r="D510425" i="1"/>
  <c r="D510426" i="1"/>
  <c r="D510427" i="1"/>
  <c r="D510428" i="1"/>
  <c r="D510429" i="1"/>
  <c r="D510430" i="1"/>
  <c r="D510431" i="1"/>
  <c r="D510432" i="1"/>
  <c r="D510433" i="1"/>
  <c r="D510434" i="1"/>
  <c r="D510435" i="1"/>
  <c r="D510436" i="1"/>
  <c r="D510437" i="1"/>
  <c r="D510438" i="1"/>
  <c r="D510439" i="1"/>
  <c r="D510440" i="1"/>
  <c r="D510441" i="1"/>
  <c r="D510442" i="1"/>
  <c r="D510443" i="1"/>
  <c r="D510444" i="1"/>
  <c r="D510445" i="1"/>
  <c r="D510446" i="1"/>
  <c r="D510447" i="1"/>
  <c r="D510448" i="1"/>
  <c r="D510449" i="1"/>
  <c r="D510450" i="1"/>
  <c r="D510451" i="1"/>
  <c r="D510452" i="1"/>
  <c r="D510453" i="1"/>
  <c r="D510454" i="1"/>
  <c r="D510455" i="1"/>
  <c r="D510456" i="1"/>
  <c r="D510457" i="1"/>
  <c r="D510458" i="1"/>
  <c r="D510459" i="1"/>
  <c r="D510460" i="1"/>
  <c r="D510461" i="1"/>
  <c r="D510462" i="1"/>
  <c r="D510463" i="1"/>
  <c r="D510464" i="1"/>
  <c r="D510465" i="1"/>
  <c r="D510466" i="1"/>
  <c r="D510467" i="1"/>
  <c r="D510468" i="1"/>
  <c r="D510469" i="1"/>
  <c r="D510470" i="1"/>
  <c r="D510471" i="1"/>
  <c r="D510472" i="1"/>
  <c r="D510473" i="1"/>
  <c r="D510474" i="1"/>
  <c r="D510475" i="1"/>
  <c r="D510476" i="1"/>
  <c r="D510477" i="1"/>
  <c r="D510478" i="1"/>
  <c r="D510479" i="1"/>
  <c r="D510480" i="1"/>
  <c r="D510481" i="1"/>
  <c r="D510482" i="1"/>
  <c r="D510483" i="1"/>
  <c r="D510484" i="1"/>
  <c r="D510485" i="1"/>
  <c r="D510486" i="1"/>
  <c r="D510487" i="1"/>
  <c r="D510488" i="1"/>
  <c r="D510489" i="1"/>
  <c r="D510490" i="1"/>
  <c r="D510491" i="1"/>
  <c r="D510492" i="1"/>
  <c r="D510493" i="1"/>
  <c r="D510494" i="1"/>
  <c r="D510495" i="1"/>
  <c r="D510496" i="1"/>
  <c r="D510497" i="1"/>
  <c r="D510498" i="1"/>
  <c r="D510499" i="1"/>
  <c r="D510500" i="1"/>
  <c r="D510501" i="1"/>
  <c r="D510502" i="1"/>
  <c r="D510503" i="1"/>
  <c r="D510504" i="1"/>
  <c r="D510505" i="1"/>
  <c r="D510506" i="1"/>
  <c r="D510507" i="1"/>
  <c r="D510508" i="1"/>
  <c r="D510509" i="1"/>
  <c r="D510510" i="1"/>
  <c r="D510511" i="1"/>
  <c r="D510512" i="1"/>
  <c r="D510513" i="1"/>
  <c r="D510514" i="1"/>
  <c r="D510515" i="1"/>
  <c r="D510516" i="1"/>
  <c r="D510517" i="1"/>
  <c r="D510518" i="1"/>
  <c r="D510519" i="1"/>
  <c r="D510520" i="1"/>
  <c r="D510521" i="1"/>
  <c r="D510522" i="1"/>
  <c r="D510523" i="1"/>
  <c r="D510524" i="1"/>
  <c r="D510525" i="1"/>
  <c r="D510526" i="1"/>
  <c r="D510527" i="1"/>
  <c r="D510528" i="1"/>
  <c r="D510529" i="1"/>
  <c r="D510530" i="1"/>
  <c r="D510531" i="1"/>
  <c r="D510532" i="1"/>
  <c r="D510533" i="1"/>
  <c r="D510534" i="1"/>
  <c r="D510535" i="1"/>
  <c r="D510536" i="1"/>
  <c r="D510537" i="1"/>
  <c r="D510538" i="1"/>
  <c r="D510539" i="1"/>
  <c r="D510540" i="1"/>
  <c r="D510541" i="1"/>
  <c r="D510542" i="1"/>
  <c r="D510543" i="1"/>
  <c r="D510544" i="1"/>
  <c r="D510545" i="1"/>
  <c r="D510546" i="1"/>
  <c r="D510547" i="1"/>
  <c r="D510548" i="1"/>
  <c r="D510549" i="1"/>
  <c r="D510550" i="1"/>
  <c r="D510551" i="1"/>
  <c r="D510552" i="1"/>
  <c r="D510553" i="1"/>
  <c r="D510554" i="1"/>
  <c r="D510555" i="1"/>
  <c r="D510556" i="1"/>
  <c r="D510557" i="1"/>
  <c r="D510558" i="1"/>
  <c r="D510559" i="1"/>
  <c r="D510560" i="1"/>
  <c r="D510561" i="1"/>
  <c r="D510562" i="1"/>
  <c r="D510563" i="1"/>
  <c r="D510564" i="1"/>
  <c r="D510565" i="1"/>
  <c r="D510566" i="1"/>
  <c r="D510567" i="1"/>
  <c r="D510568" i="1"/>
  <c r="D510569" i="1"/>
  <c r="D510570" i="1"/>
  <c r="D510571" i="1"/>
  <c r="D510572" i="1"/>
  <c r="D510573" i="1"/>
  <c r="D510574" i="1"/>
  <c r="D510575" i="1"/>
  <c r="D510576" i="1"/>
  <c r="D510577" i="1"/>
  <c r="D510578" i="1"/>
  <c r="D510579" i="1"/>
  <c r="D510580" i="1"/>
  <c r="D510581" i="1"/>
  <c r="D510582" i="1"/>
  <c r="D510583" i="1"/>
  <c r="D510584" i="1"/>
  <c r="D510585" i="1"/>
  <c r="D510586" i="1"/>
  <c r="D510587" i="1"/>
  <c r="D510588" i="1"/>
  <c r="D510589" i="1"/>
  <c r="D510590" i="1"/>
  <c r="D510591" i="1"/>
  <c r="D510592" i="1"/>
  <c r="D510593" i="1"/>
  <c r="D510594" i="1"/>
  <c r="D510595" i="1"/>
  <c r="D510596" i="1"/>
  <c r="D510597" i="1"/>
  <c r="D510598" i="1"/>
  <c r="D510599" i="1"/>
  <c r="D510600" i="1"/>
  <c r="D510601" i="1"/>
  <c r="D510602" i="1"/>
  <c r="D510603" i="1"/>
  <c r="D510604" i="1"/>
  <c r="D510605" i="1"/>
  <c r="D510606" i="1"/>
  <c r="D510607" i="1"/>
  <c r="D510608" i="1"/>
  <c r="D510609" i="1"/>
  <c r="D510610" i="1"/>
  <c r="D510611" i="1"/>
  <c r="D510612" i="1"/>
  <c r="D510613" i="1"/>
  <c r="D510614" i="1"/>
  <c r="D510615" i="1"/>
  <c r="D510616" i="1"/>
  <c r="D510617" i="1"/>
  <c r="D510618" i="1"/>
  <c r="D510619" i="1"/>
  <c r="D510620" i="1"/>
  <c r="D510621" i="1"/>
  <c r="D510622" i="1"/>
  <c r="D510623" i="1"/>
  <c r="D510624" i="1"/>
  <c r="D510625" i="1"/>
  <c r="D510626" i="1"/>
  <c r="D510627" i="1"/>
  <c r="D510628" i="1"/>
  <c r="D510629" i="1"/>
  <c r="D510630" i="1"/>
  <c r="D510631" i="1"/>
  <c r="D510632" i="1"/>
  <c r="D510633" i="1"/>
  <c r="D510634" i="1"/>
  <c r="D510635" i="1"/>
  <c r="D510636" i="1"/>
  <c r="D510637" i="1"/>
  <c r="D510638" i="1"/>
  <c r="D510639" i="1"/>
  <c r="D510640" i="1"/>
  <c r="D510641" i="1"/>
  <c r="D510642" i="1"/>
  <c r="D510643" i="1"/>
  <c r="D510644" i="1"/>
  <c r="D510645" i="1"/>
  <c r="D510646" i="1"/>
  <c r="D510647" i="1"/>
  <c r="D510648" i="1"/>
  <c r="D510649" i="1"/>
  <c r="D510650" i="1"/>
  <c r="D510651" i="1"/>
  <c r="D510652" i="1"/>
  <c r="D510653" i="1"/>
  <c r="D510654" i="1"/>
  <c r="D510655" i="1"/>
  <c r="D510656" i="1"/>
  <c r="D510657" i="1"/>
  <c r="D510658" i="1"/>
  <c r="D510659" i="1"/>
  <c r="D510660" i="1"/>
  <c r="D510661" i="1"/>
  <c r="D510662" i="1"/>
  <c r="D510663" i="1"/>
  <c r="D510664" i="1"/>
  <c r="D510665" i="1"/>
  <c r="D510666" i="1"/>
  <c r="D510667" i="1"/>
  <c r="D510668" i="1"/>
  <c r="D510669" i="1"/>
  <c r="D510670" i="1"/>
  <c r="D510671" i="1"/>
  <c r="D510672" i="1"/>
  <c r="D510673" i="1"/>
  <c r="D510674" i="1"/>
  <c r="D510675" i="1"/>
  <c r="D510676" i="1"/>
  <c r="D510677" i="1"/>
  <c r="D510678" i="1"/>
  <c r="D510679" i="1"/>
  <c r="D510680" i="1"/>
  <c r="D510681" i="1"/>
  <c r="D510682" i="1"/>
  <c r="D510683" i="1"/>
  <c r="D510684" i="1"/>
  <c r="D510685" i="1"/>
  <c r="D510686" i="1"/>
  <c r="D510687" i="1"/>
  <c r="D510688" i="1"/>
  <c r="D510689" i="1"/>
  <c r="D510690" i="1"/>
  <c r="D510691" i="1"/>
  <c r="D510692" i="1"/>
  <c r="D510693" i="1"/>
  <c r="D510694" i="1"/>
  <c r="D510695" i="1"/>
  <c r="D510696" i="1"/>
  <c r="D510697" i="1"/>
  <c r="D510698" i="1"/>
  <c r="D510699" i="1"/>
  <c r="D510700" i="1"/>
  <c r="D510701" i="1"/>
  <c r="D510702" i="1"/>
  <c r="D510703" i="1"/>
  <c r="D510704" i="1"/>
  <c r="D510705" i="1"/>
  <c r="D510706" i="1"/>
  <c r="D510707" i="1"/>
  <c r="D510708" i="1"/>
  <c r="D510709" i="1"/>
  <c r="D510710" i="1"/>
  <c r="D510711" i="1"/>
  <c r="D510712" i="1"/>
  <c r="D510713" i="1"/>
  <c r="D510714" i="1"/>
  <c r="D510715" i="1"/>
  <c r="D510716" i="1"/>
  <c r="D510717" i="1"/>
  <c r="D510718" i="1"/>
  <c r="D510719" i="1"/>
  <c r="D510720" i="1"/>
  <c r="D510721" i="1"/>
  <c r="D510722" i="1"/>
  <c r="D510723" i="1"/>
  <c r="D510724" i="1"/>
  <c r="D510725" i="1"/>
  <c r="D510726" i="1"/>
  <c r="D510727" i="1"/>
  <c r="D510728" i="1"/>
  <c r="D510729" i="1"/>
  <c r="D510730" i="1"/>
  <c r="D510731" i="1"/>
  <c r="D510732" i="1"/>
  <c r="D510733" i="1"/>
  <c r="D510734" i="1"/>
  <c r="D510735" i="1"/>
  <c r="D510736" i="1"/>
  <c r="D510737" i="1"/>
  <c r="D510738" i="1"/>
  <c r="D510739" i="1"/>
  <c r="D510740" i="1"/>
  <c r="D510741" i="1"/>
  <c r="D510742" i="1"/>
  <c r="D510743" i="1"/>
  <c r="D510744" i="1"/>
  <c r="D510745" i="1"/>
  <c r="D510746" i="1"/>
  <c r="D510747" i="1"/>
  <c r="D510748" i="1"/>
  <c r="D510749" i="1"/>
  <c r="D510750" i="1"/>
  <c r="D510751" i="1"/>
  <c r="D510752" i="1"/>
  <c r="D510753" i="1"/>
  <c r="D510754" i="1"/>
  <c r="D510755" i="1"/>
  <c r="D510756" i="1"/>
  <c r="D510757" i="1"/>
  <c r="D510758" i="1"/>
  <c r="D510759" i="1"/>
  <c r="D510760" i="1"/>
  <c r="D510761" i="1"/>
  <c r="D510762" i="1"/>
  <c r="D510763" i="1"/>
  <c r="D510764" i="1"/>
  <c r="D510765" i="1"/>
  <c r="D510766" i="1"/>
  <c r="D510767" i="1"/>
  <c r="D510768" i="1"/>
  <c r="D510769" i="1"/>
  <c r="D510770" i="1"/>
  <c r="D510771" i="1"/>
  <c r="D510772" i="1"/>
  <c r="D510773" i="1"/>
  <c r="D510774" i="1"/>
  <c r="D510775" i="1"/>
  <c r="D510776" i="1"/>
  <c r="D510777" i="1"/>
  <c r="D510778" i="1"/>
  <c r="D510779" i="1"/>
  <c r="D510780" i="1"/>
  <c r="D510781" i="1"/>
  <c r="D510782" i="1"/>
  <c r="D510783" i="1"/>
  <c r="D510784" i="1"/>
  <c r="D510785" i="1"/>
  <c r="D510786" i="1"/>
  <c r="D510787" i="1"/>
  <c r="D510788" i="1"/>
  <c r="D510789" i="1"/>
  <c r="D510790" i="1"/>
  <c r="D510791" i="1"/>
  <c r="D510792" i="1"/>
  <c r="D510793" i="1"/>
  <c r="D510794" i="1"/>
  <c r="D510795" i="1"/>
  <c r="D510796" i="1"/>
  <c r="D510797" i="1"/>
  <c r="D510798" i="1"/>
  <c r="D510799" i="1"/>
  <c r="D510800" i="1"/>
  <c r="D510801" i="1"/>
  <c r="D510802" i="1"/>
  <c r="D510803" i="1"/>
  <c r="D510804" i="1"/>
  <c r="D510805" i="1"/>
  <c r="D510806" i="1"/>
  <c r="D510807" i="1"/>
  <c r="D510808" i="1"/>
  <c r="D510809" i="1"/>
  <c r="D510810" i="1"/>
  <c r="D510811" i="1"/>
  <c r="D510812" i="1"/>
  <c r="D510813" i="1"/>
  <c r="D510814" i="1"/>
  <c r="D510815" i="1"/>
  <c r="D510816" i="1"/>
  <c r="D510817" i="1"/>
  <c r="D510818" i="1"/>
  <c r="D510819" i="1"/>
  <c r="D510820" i="1"/>
  <c r="D510821" i="1"/>
  <c r="D510822" i="1"/>
  <c r="D510823" i="1"/>
  <c r="D510824" i="1"/>
  <c r="D510825" i="1"/>
  <c r="D510826" i="1"/>
  <c r="D510827" i="1"/>
  <c r="D510828" i="1"/>
  <c r="D510829" i="1"/>
  <c r="D510830" i="1"/>
  <c r="D510831" i="1"/>
  <c r="D510832" i="1"/>
  <c r="D510833" i="1"/>
  <c r="D510834" i="1"/>
  <c r="D510835" i="1"/>
  <c r="D510836" i="1"/>
  <c r="D510837" i="1"/>
  <c r="D510838" i="1"/>
  <c r="D510839" i="1"/>
  <c r="D510840" i="1"/>
  <c r="D510841" i="1"/>
  <c r="D510842" i="1"/>
  <c r="D510843" i="1"/>
  <c r="D510844" i="1"/>
  <c r="D510845" i="1"/>
  <c r="D510846" i="1"/>
  <c r="D510847" i="1"/>
  <c r="D510848" i="1"/>
  <c r="D510849" i="1"/>
  <c r="D510850" i="1"/>
  <c r="D510851" i="1"/>
  <c r="D510852" i="1"/>
  <c r="D510853" i="1"/>
  <c r="D510854" i="1"/>
  <c r="D510855" i="1"/>
  <c r="D510856" i="1"/>
  <c r="D510857" i="1"/>
  <c r="D510858" i="1"/>
  <c r="D510859" i="1"/>
  <c r="D510860" i="1"/>
  <c r="D510861" i="1"/>
  <c r="D510862" i="1"/>
  <c r="D510863" i="1"/>
  <c r="D510864" i="1"/>
  <c r="D510865" i="1"/>
  <c r="D510866" i="1"/>
  <c r="D510867" i="1"/>
  <c r="D510868" i="1"/>
  <c r="D510869" i="1"/>
  <c r="D510870" i="1"/>
  <c r="D510871" i="1"/>
  <c r="D510872" i="1"/>
  <c r="D510873" i="1"/>
  <c r="D510874" i="1"/>
  <c r="D510875" i="1"/>
  <c r="D510876" i="1"/>
  <c r="D510877" i="1"/>
  <c r="D510878" i="1"/>
  <c r="D510879" i="1"/>
  <c r="D510880" i="1"/>
  <c r="D510881" i="1"/>
  <c r="D510882" i="1"/>
  <c r="D510883" i="1"/>
  <c r="D510884" i="1"/>
  <c r="D510885" i="1"/>
  <c r="D510886" i="1"/>
  <c r="D510887" i="1"/>
  <c r="D510888" i="1"/>
  <c r="D510889" i="1"/>
  <c r="D510890" i="1"/>
  <c r="D510891" i="1"/>
  <c r="D510892" i="1"/>
  <c r="D510893" i="1"/>
  <c r="D510894" i="1"/>
  <c r="D510895" i="1"/>
  <c r="D510896" i="1"/>
  <c r="D510897" i="1"/>
  <c r="D510898" i="1"/>
  <c r="D510899" i="1"/>
  <c r="D510900" i="1"/>
  <c r="D510901" i="1"/>
  <c r="D510902" i="1"/>
  <c r="D510903" i="1"/>
  <c r="D510904" i="1"/>
  <c r="D510905" i="1"/>
  <c r="D510906" i="1"/>
  <c r="D510907" i="1"/>
  <c r="D510908" i="1"/>
  <c r="D510909" i="1"/>
  <c r="D510910" i="1"/>
  <c r="D510911" i="1"/>
  <c r="D510912" i="1"/>
  <c r="D510913" i="1"/>
  <c r="D510914" i="1"/>
  <c r="D510915" i="1"/>
  <c r="D510916" i="1"/>
  <c r="D510917" i="1"/>
  <c r="D510918" i="1"/>
  <c r="D510919" i="1"/>
  <c r="D510920" i="1"/>
  <c r="D510921" i="1"/>
  <c r="D510922" i="1"/>
  <c r="D510923" i="1"/>
  <c r="D510924" i="1"/>
  <c r="D510925" i="1"/>
  <c r="D510926" i="1"/>
  <c r="D510927" i="1"/>
  <c r="D510928" i="1"/>
  <c r="D510929" i="1"/>
  <c r="D510930" i="1"/>
  <c r="D510931" i="1"/>
  <c r="D510932" i="1"/>
  <c r="D510933" i="1"/>
  <c r="D510934" i="1"/>
  <c r="D510935" i="1"/>
  <c r="D510936" i="1"/>
  <c r="D510937" i="1"/>
  <c r="D510938" i="1"/>
  <c r="D510939" i="1"/>
  <c r="D510940" i="1"/>
  <c r="D510941" i="1"/>
  <c r="D510942" i="1"/>
  <c r="D510943" i="1"/>
  <c r="D510944" i="1"/>
  <c r="D510945" i="1"/>
  <c r="D510946" i="1"/>
  <c r="D510947" i="1"/>
  <c r="D510948" i="1"/>
  <c r="D510949" i="1"/>
  <c r="D510950" i="1"/>
  <c r="D510951" i="1"/>
  <c r="D510952" i="1"/>
  <c r="D510953" i="1"/>
  <c r="D510954" i="1"/>
  <c r="D510955" i="1"/>
  <c r="D510956" i="1"/>
  <c r="D510957" i="1"/>
  <c r="D510958" i="1"/>
  <c r="D510959" i="1"/>
  <c r="D510960" i="1"/>
  <c r="D510961" i="1"/>
  <c r="D510962" i="1"/>
  <c r="D510963" i="1"/>
  <c r="D510964" i="1"/>
  <c r="D510965" i="1"/>
  <c r="D510966" i="1"/>
  <c r="D510967" i="1"/>
  <c r="D510968" i="1"/>
  <c r="D510969" i="1"/>
  <c r="D510970" i="1"/>
  <c r="D510971" i="1"/>
  <c r="D510972" i="1"/>
  <c r="D510973" i="1"/>
  <c r="D510974" i="1"/>
  <c r="D510975" i="1"/>
  <c r="D510976" i="1"/>
  <c r="D510977" i="1"/>
  <c r="D510978" i="1"/>
  <c r="D510979" i="1"/>
  <c r="D510980" i="1"/>
  <c r="D510981" i="1"/>
  <c r="D510982" i="1"/>
  <c r="D510983" i="1"/>
  <c r="D510984" i="1"/>
  <c r="D510985" i="1"/>
  <c r="D510986" i="1"/>
  <c r="D510987" i="1"/>
  <c r="D510988" i="1"/>
  <c r="D510989" i="1"/>
  <c r="D510990" i="1"/>
  <c r="D510991" i="1"/>
  <c r="D510992" i="1"/>
  <c r="D510993" i="1"/>
  <c r="D510994" i="1"/>
  <c r="D510995" i="1"/>
  <c r="D510996" i="1"/>
  <c r="D510997" i="1"/>
  <c r="D510998" i="1"/>
  <c r="D510999" i="1"/>
  <c r="D511000" i="1"/>
  <c r="D511001" i="1"/>
  <c r="D511002" i="1"/>
  <c r="D511003" i="1"/>
  <c r="D511004" i="1"/>
  <c r="D511005" i="1"/>
  <c r="D511006" i="1"/>
  <c r="D511007" i="1"/>
  <c r="D511008" i="1"/>
  <c r="D511009" i="1"/>
  <c r="D511010" i="1"/>
  <c r="D511011" i="1"/>
  <c r="D511012" i="1"/>
  <c r="D511013" i="1"/>
  <c r="D511014" i="1"/>
  <c r="D511015" i="1"/>
  <c r="D511016" i="1"/>
  <c r="D511017" i="1"/>
  <c r="D511018" i="1"/>
  <c r="D511019" i="1"/>
  <c r="D511020" i="1"/>
  <c r="D511021" i="1"/>
  <c r="D511022" i="1"/>
  <c r="D511023" i="1"/>
  <c r="D511024" i="1"/>
  <c r="D511025" i="1"/>
  <c r="D511026" i="1"/>
  <c r="D511027" i="1"/>
  <c r="D511028" i="1"/>
  <c r="D511029" i="1"/>
  <c r="D511030" i="1"/>
  <c r="D511031" i="1"/>
  <c r="D511032" i="1"/>
  <c r="D511033" i="1"/>
  <c r="D511034" i="1"/>
  <c r="D511035" i="1"/>
  <c r="D511036" i="1"/>
  <c r="D511037" i="1"/>
  <c r="D511038" i="1"/>
  <c r="D511039" i="1"/>
  <c r="D511040" i="1"/>
  <c r="D511041" i="1"/>
  <c r="D511042" i="1"/>
  <c r="D511043" i="1"/>
  <c r="D511044" i="1"/>
  <c r="D511045" i="1"/>
  <c r="D511046" i="1"/>
  <c r="D511047" i="1"/>
  <c r="D511048" i="1"/>
  <c r="D511049" i="1"/>
  <c r="D511050" i="1"/>
  <c r="D511051" i="1"/>
  <c r="D511052" i="1"/>
  <c r="D511053" i="1"/>
  <c r="D511054" i="1"/>
  <c r="D511055" i="1"/>
  <c r="D511056" i="1"/>
  <c r="D511057" i="1"/>
  <c r="D511058" i="1"/>
  <c r="D511059" i="1"/>
  <c r="D511060" i="1"/>
  <c r="D511061" i="1"/>
  <c r="D511062" i="1"/>
  <c r="D511063" i="1"/>
  <c r="D511064" i="1"/>
  <c r="D511065" i="1"/>
  <c r="D511066" i="1"/>
  <c r="D511067" i="1"/>
  <c r="D511068" i="1"/>
  <c r="D511069" i="1"/>
  <c r="D511070" i="1"/>
  <c r="D511071" i="1"/>
  <c r="D511072" i="1"/>
  <c r="D511073" i="1"/>
  <c r="D511074" i="1"/>
  <c r="D511075" i="1"/>
  <c r="D511076" i="1"/>
  <c r="D511077" i="1"/>
  <c r="D511078" i="1"/>
  <c r="D511079" i="1"/>
  <c r="D511080" i="1"/>
  <c r="D511081" i="1"/>
  <c r="D511082" i="1"/>
  <c r="D511083" i="1"/>
  <c r="D511084" i="1"/>
  <c r="D511085" i="1"/>
  <c r="D511086" i="1"/>
  <c r="D511087" i="1"/>
  <c r="D511088" i="1"/>
  <c r="D511089" i="1"/>
  <c r="D511090" i="1"/>
  <c r="D511091" i="1"/>
  <c r="D511092" i="1"/>
  <c r="D511093" i="1"/>
  <c r="D511094" i="1"/>
  <c r="D511095" i="1"/>
  <c r="D511096" i="1"/>
  <c r="D511097" i="1"/>
  <c r="D511098" i="1"/>
  <c r="D511099" i="1"/>
  <c r="D511100" i="1"/>
  <c r="D511101" i="1"/>
  <c r="D511102" i="1"/>
  <c r="D511103" i="1"/>
  <c r="D511104" i="1"/>
  <c r="D511105" i="1"/>
  <c r="D511106" i="1"/>
  <c r="D511107" i="1"/>
  <c r="D511108" i="1"/>
  <c r="D511109" i="1"/>
  <c r="D511110" i="1"/>
  <c r="D511111" i="1"/>
  <c r="D511112" i="1"/>
  <c r="D511113" i="1"/>
  <c r="D511114" i="1"/>
  <c r="D511115" i="1"/>
  <c r="D511116" i="1"/>
  <c r="D511117" i="1"/>
  <c r="D511118" i="1"/>
  <c r="D511119" i="1"/>
  <c r="D511120" i="1"/>
  <c r="D511121" i="1"/>
  <c r="D511122" i="1"/>
  <c r="D511123" i="1"/>
  <c r="D511124" i="1"/>
  <c r="D511125" i="1"/>
  <c r="D511126" i="1"/>
  <c r="D511127" i="1"/>
  <c r="D511128" i="1"/>
  <c r="D511129" i="1"/>
  <c r="D511130" i="1"/>
  <c r="D511131" i="1"/>
  <c r="D511132" i="1"/>
  <c r="D511133" i="1"/>
  <c r="D511134" i="1"/>
  <c r="D511135" i="1"/>
  <c r="D511136" i="1"/>
  <c r="D511137" i="1"/>
  <c r="D511138" i="1"/>
  <c r="D511139" i="1"/>
  <c r="D511140" i="1"/>
  <c r="D511141" i="1"/>
  <c r="D511142" i="1"/>
  <c r="D511143" i="1"/>
  <c r="D511144" i="1"/>
  <c r="D511145" i="1"/>
  <c r="D511146" i="1"/>
  <c r="D511147" i="1"/>
  <c r="D511148" i="1"/>
  <c r="D511149" i="1"/>
  <c r="D511150" i="1"/>
  <c r="D511151" i="1"/>
  <c r="D511152" i="1"/>
  <c r="D511153" i="1"/>
  <c r="D511154" i="1"/>
  <c r="D511155" i="1"/>
  <c r="D511156" i="1"/>
  <c r="D511157" i="1"/>
  <c r="D511158" i="1"/>
  <c r="D511159" i="1"/>
  <c r="D511160" i="1"/>
  <c r="D511161" i="1"/>
  <c r="D511162" i="1"/>
  <c r="D511163" i="1"/>
  <c r="D511164" i="1"/>
  <c r="D511165" i="1"/>
  <c r="D511166" i="1"/>
  <c r="D511167" i="1"/>
  <c r="D511168" i="1"/>
  <c r="D511169" i="1"/>
  <c r="D511170" i="1"/>
  <c r="D511171" i="1"/>
  <c r="D511172" i="1"/>
  <c r="D511173" i="1"/>
  <c r="D511174" i="1"/>
  <c r="D511175" i="1"/>
  <c r="D511176" i="1"/>
  <c r="D511177" i="1"/>
  <c r="D511178" i="1"/>
  <c r="D511179" i="1"/>
  <c r="D511180" i="1"/>
  <c r="D511181" i="1"/>
  <c r="D511182" i="1"/>
  <c r="D511183" i="1"/>
  <c r="D511184" i="1"/>
  <c r="D511185" i="1"/>
  <c r="D511186" i="1"/>
  <c r="D511187" i="1"/>
  <c r="D511188" i="1"/>
  <c r="D511189" i="1"/>
  <c r="D511190" i="1"/>
  <c r="D511191" i="1"/>
  <c r="D511192" i="1"/>
  <c r="D511193" i="1"/>
  <c r="D511194" i="1"/>
  <c r="D511195" i="1"/>
  <c r="D511196" i="1"/>
  <c r="D511197" i="1"/>
  <c r="D511198" i="1"/>
  <c r="D511199" i="1"/>
  <c r="D511200" i="1"/>
  <c r="D511201" i="1"/>
  <c r="D511202" i="1"/>
  <c r="D511203" i="1"/>
  <c r="D511204" i="1"/>
  <c r="D511205" i="1"/>
  <c r="D511206" i="1"/>
  <c r="D511207" i="1"/>
  <c r="D511208" i="1"/>
  <c r="D511209" i="1"/>
  <c r="D511210" i="1"/>
  <c r="D511211" i="1"/>
  <c r="D511212" i="1"/>
  <c r="D511213" i="1"/>
  <c r="D511214" i="1"/>
  <c r="D511215" i="1"/>
  <c r="D511216" i="1"/>
  <c r="D511217" i="1"/>
  <c r="D511218" i="1"/>
  <c r="D511219" i="1"/>
  <c r="D511220" i="1"/>
  <c r="D511221" i="1"/>
  <c r="D511222" i="1"/>
  <c r="D511223" i="1"/>
  <c r="D511224" i="1"/>
  <c r="D511225" i="1"/>
  <c r="D511226" i="1"/>
  <c r="D511227" i="1"/>
  <c r="D511228" i="1"/>
  <c r="D511229" i="1"/>
  <c r="D511230" i="1"/>
  <c r="D511231" i="1"/>
  <c r="D511232" i="1"/>
  <c r="D511233" i="1"/>
  <c r="D511234" i="1"/>
  <c r="D511235" i="1"/>
  <c r="D511236" i="1"/>
  <c r="D511237" i="1"/>
  <c r="D511238" i="1"/>
  <c r="D511239" i="1"/>
  <c r="D511240" i="1"/>
  <c r="D511241" i="1"/>
  <c r="D511242" i="1"/>
  <c r="D511243" i="1"/>
  <c r="D511244" i="1"/>
  <c r="D511245" i="1"/>
  <c r="D511246" i="1"/>
  <c r="D511247" i="1"/>
  <c r="D511248" i="1"/>
  <c r="D511249" i="1"/>
  <c r="D511250" i="1"/>
  <c r="D511251" i="1"/>
  <c r="D511252" i="1"/>
  <c r="D511253" i="1"/>
  <c r="D511254" i="1"/>
  <c r="D511255" i="1"/>
  <c r="D511256" i="1"/>
  <c r="D511257" i="1"/>
  <c r="D511258" i="1"/>
  <c r="D511259" i="1"/>
  <c r="D511260" i="1"/>
  <c r="D511261" i="1"/>
  <c r="D511262" i="1"/>
  <c r="D511263" i="1"/>
  <c r="D511264" i="1"/>
  <c r="D511265" i="1"/>
  <c r="D511266" i="1"/>
  <c r="D511267" i="1"/>
  <c r="D511268" i="1"/>
  <c r="D511269" i="1"/>
  <c r="D511270" i="1"/>
  <c r="D511271" i="1"/>
  <c r="D511272" i="1"/>
  <c r="D511273" i="1"/>
  <c r="D511274" i="1"/>
  <c r="D511275" i="1"/>
  <c r="D511276" i="1"/>
  <c r="D511277" i="1"/>
  <c r="D511278" i="1"/>
  <c r="D511279" i="1"/>
  <c r="D511280" i="1"/>
  <c r="D511281" i="1"/>
  <c r="D511282" i="1"/>
  <c r="D511283" i="1"/>
  <c r="D511284" i="1"/>
  <c r="D511285" i="1"/>
  <c r="D511286" i="1"/>
  <c r="D511287" i="1"/>
  <c r="D511288" i="1"/>
  <c r="D511289" i="1"/>
  <c r="D511290" i="1"/>
  <c r="D511291" i="1"/>
  <c r="D511292" i="1"/>
  <c r="D511293" i="1"/>
  <c r="D511294" i="1"/>
  <c r="D511295" i="1"/>
  <c r="D511296" i="1"/>
  <c r="D511297" i="1"/>
  <c r="D511298" i="1"/>
  <c r="D511299" i="1"/>
  <c r="D511300" i="1"/>
  <c r="D511301" i="1"/>
  <c r="D511302" i="1"/>
  <c r="D511303" i="1"/>
  <c r="D511304" i="1"/>
  <c r="D511305" i="1"/>
  <c r="D511306" i="1"/>
  <c r="D511307" i="1"/>
  <c r="D511308" i="1"/>
  <c r="D511309" i="1"/>
  <c r="D511310" i="1"/>
  <c r="D511311" i="1"/>
  <c r="D511312" i="1"/>
  <c r="D511313" i="1"/>
  <c r="D511314" i="1"/>
  <c r="D511315" i="1"/>
  <c r="D511316" i="1"/>
  <c r="D511317" i="1"/>
  <c r="D511318" i="1"/>
  <c r="D511319" i="1"/>
  <c r="D511320" i="1"/>
  <c r="D511321" i="1"/>
  <c r="D511322" i="1"/>
  <c r="D511323" i="1"/>
  <c r="D511324" i="1"/>
  <c r="D511325" i="1"/>
  <c r="D511326" i="1"/>
  <c r="D511327" i="1"/>
  <c r="D511328" i="1"/>
  <c r="D511329" i="1"/>
  <c r="D511330" i="1"/>
  <c r="D511331" i="1"/>
  <c r="D511332" i="1"/>
  <c r="D511333" i="1"/>
  <c r="D511334" i="1"/>
  <c r="D511335" i="1"/>
  <c r="D511336" i="1"/>
  <c r="D511337" i="1"/>
  <c r="D511338" i="1"/>
  <c r="D511339" i="1"/>
  <c r="D511340" i="1"/>
  <c r="D511341" i="1"/>
  <c r="D511342" i="1"/>
  <c r="D511343" i="1"/>
  <c r="D511344" i="1"/>
  <c r="D511345" i="1"/>
  <c r="D511346" i="1"/>
  <c r="D511347" i="1"/>
  <c r="D511348" i="1"/>
  <c r="D511349" i="1"/>
  <c r="D511350" i="1"/>
  <c r="D511351" i="1"/>
  <c r="D511352" i="1"/>
  <c r="D511353" i="1"/>
  <c r="D511354" i="1"/>
  <c r="D511355" i="1"/>
  <c r="D511356" i="1"/>
  <c r="D511357" i="1"/>
  <c r="D511358" i="1"/>
  <c r="D511359" i="1"/>
  <c r="D511360" i="1"/>
  <c r="D511361" i="1"/>
  <c r="D511362" i="1"/>
  <c r="D511363" i="1"/>
  <c r="D511364" i="1"/>
  <c r="D511365" i="1"/>
  <c r="D511366" i="1"/>
  <c r="D511367" i="1"/>
  <c r="D511368" i="1"/>
  <c r="D511369" i="1"/>
  <c r="D511370" i="1"/>
  <c r="D511371" i="1"/>
  <c r="D511372" i="1"/>
  <c r="D511373" i="1"/>
  <c r="D511374" i="1"/>
  <c r="D511375" i="1"/>
  <c r="D511376" i="1"/>
  <c r="D511377" i="1"/>
  <c r="D511378" i="1"/>
  <c r="D511379" i="1"/>
  <c r="D511380" i="1"/>
  <c r="D511381" i="1"/>
  <c r="D511382" i="1"/>
  <c r="D511383" i="1"/>
  <c r="D511384" i="1"/>
  <c r="D511385" i="1"/>
  <c r="D511386" i="1"/>
  <c r="D511387" i="1"/>
  <c r="D511388" i="1"/>
  <c r="D511389" i="1"/>
  <c r="D511390" i="1"/>
  <c r="D511391" i="1"/>
  <c r="D511392" i="1"/>
  <c r="D511393" i="1"/>
  <c r="D511394" i="1"/>
  <c r="D511395" i="1"/>
  <c r="D511396" i="1"/>
  <c r="D511397" i="1"/>
  <c r="D511398" i="1"/>
  <c r="D511399" i="1"/>
  <c r="D511400" i="1"/>
  <c r="D511401" i="1"/>
  <c r="D511402" i="1"/>
  <c r="D511403" i="1"/>
  <c r="D511404" i="1"/>
  <c r="D511405" i="1"/>
  <c r="D511406" i="1"/>
  <c r="D511407" i="1"/>
  <c r="D511408" i="1"/>
  <c r="D511409" i="1"/>
  <c r="D511410" i="1"/>
  <c r="D511411" i="1"/>
  <c r="D511412" i="1"/>
  <c r="D511413" i="1"/>
  <c r="D511414" i="1"/>
  <c r="D511415" i="1"/>
  <c r="D511416" i="1"/>
  <c r="D511417" i="1"/>
  <c r="D511418" i="1"/>
  <c r="D511419" i="1"/>
  <c r="D511420" i="1"/>
  <c r="D511421" i="1"/>
  <c r="D511422" i="1"/>
  <c r="D511423" i="1"/>
  <c r="D511424" i="1"/>
  <c r="D511425" i="1"/>
  <c r="D511426" i="1"/>
  <c r="D511427" i="1"/>
  <c r="D511428" i="1"/>
  <c r="D511429" i="1"/>
  <c r="D511430" i="1"/>
  <c r="D511431" i="1"/>
  <c r="D511432" i="1"/>
  <c r="D511433" i="1"/>
  <c r="D511434" i="1"/>
  <c r="D511435" i="1"/>
  <c r="D511436" i="1"/>
  <c r="D511437" i="1"/>
  <c r="D511438" i="1"/>
  <c r="D511439" i="1"/>
  <c r="D511440" i="1"/>
  <c r="D511441" i="1"/>
  <c r="D511442" i="1"/>
  <c r="D511443" i="1"/>
  <c r="D511444" i="1"/>
  <c r="D511445" i="1"/>
  <c r="D511446" i="1"/>
  <c r="D511447" i="1"/>
  <c r="D511448" i="1"/>
  <c r="D511449" i="1"/>
  <c r="D511450" i="1"/>
  <c r="D511451" i="1"/>
  <c r="D511452" i="1"/>
  <c r="D511453" i="1"/>
  <c r="D511454" i="1"/>
  <c r="D511455" i="1"/>
  <c r="D511456" i="1"/>
  <c r="D511457" i="1"/>
  <c r="D511458" i="1"/>
  <c r="D511459" i="1"/>
  <c r="D511460" i="1"/>
  <c r="D511461" i="1"/>
  <c r="D511462" i="1"/>
  <c r="D511463" i="1"/>
  <c r="D511464" i="1"/>
  <c r="D511465" i="1"/>
  <c r="D511466" i="1"/>
  <c r="D511467" i="1"/>
  <c r="D511468" i="1"/>
  <c r="D511469" i="1"/>
  <c r="D511470" i="1"/>
  <c r="D511471" i="1"/>
  <c r="D511472" i="1"/>
  <c r="D511473" i="1"/>
  <c r="D511474" i="1"/>
  <c r="D511475" i="1"/>
  <c r="D511476" i="1"/>
  <c r="D511477" i="1"/>
  <c r="D511478" i="1"/>
  <c r="D511479" i="1"/>
  <c r="D511480" i="1"/>
  <c r="D511481" i="1"/>
  <c r="D511482" i="1"/>
  <c r="D511483" i="1"/>
  <c r="D511484" i="1"/>
  <c r="D511485" i="1"/>
  <c r="D511486" i="1"/>
  <c r="D511487" i="1"/>
  <c r="D511488" i="1"/>
  <c r="D511489" i="1"/>
  <c r="D511490" i="1"/>
  <c r="D511491" i="1"/>
  <c r="D511492" i="1"/>
  <c r="D511493" i="1"/>
  <c r="D511494" i="1"/>
  <c r="D511495" i="1"/>
  <c r="D511496" i="1"/>
  <c r="D511497" i="1"/>
  <c r="D511498" i="1"/>
  <c r="D511499" i="1"/>
  <c r="D511500" i="1"/>
  <c r="D511501" i="1"/>
  <c r="D511502" i="1"/>
  <c r="D511503" i="1"/>
  <c r="D511504" i="1"/>
  <c r="D511505" i="1"/>
  <c r="D511506" i="1"/>
  <c r="D511507" i="1"/>
  <c r="D511508" i="1"/>
  <c r="D511509" i="1"/>
  <c r="D511510" i="1"/>
  <c r="D511511" i="1"/>
  <c r="D511512" i="1"/>
  <c r="D511513" i="1"/>
  <c r="D511514" i="1"/>
  <c r="D511515" i="1"/>
  <c r="D511516" i="1"/>
  <c r="D511517" i="1"/>
  <c r="D511518" i="1"/>
  <c r="D511519" i="1"/>
  <c r="D511520" i="1"/>
  <c r="D511521" i="1"/>
  <c r="D511522" i="1"/>
  <c r="D511523" i="1"/>
  <c r="D511524" i="1"/>
  <c r="D511525" i="1"/>
  <c r="D511526" i="1"/>
  <c r="D511527" i="1"/>
  <c r="D511528" i="1"/>
  <c r="D511529" i="1"/>
  <c r="D511530" i="1"/>
  <c r="D511531" i="1"/>
  <c r="D511532" i="1"/>
  <c r="D511533" i="1"/>
  <c r="D511534" i="1"/>
  <c r="D511535" i="1"/>
  <c r="D511536" i="1"/>
  <c r="D511537" i="1"/>
  <c r="D511538" i="1"/>
  <c r="D511539" i="1"/>
  <c r="D511540" i="1"/>
  <c r="D511541" i="1"/>
  <c r="D511542" i="1"/>
  <c r="D511543" i="1"/>
  <c r="D511544" i="1"/>
  <c r="D511545" i="1"/>
  <c r="D511546" i="1"/>
  <c r="D511547" i="1"/>
  <c r="D511548" i="1"/>
  <c r="D511549" i="1"/>
  <c r="D511550" i="1"/>
  <c r="D511551" i="1"/>
  <c r="D511552" i="1"/>
  <c r="D511553" i="1"/>
  <c r="D511554" i="1"/>
  <c r="D511555" i="1"/>
  <c r="D511556" i="1"/>
  <c r="D511557" i="1"/>
  <c r="D511558" i="1"/>
  <c r="D511559" i="1"/>
  <c r="D511560" i="1"/>
  <c r="D511561" i="1"/>
  <c r="D511562" i="1"/>
  <c r="D511563" i="1"/>
  <c r="D511564" i="1"/>
  <c r="D511565" i="1"/>
  <c r="D511566" i="1"/>
  <c r="D511567" i="1"/>
  <c r="D511568" i="1"/>
  <c r="D511569" i="1"/>
  <c r="D511570" i="1"/>
  <c r="D511571" i="1"/>
  <c r="D511572" i="1"/>
  <c r="D511573" i="1"/>
  <c r="D511574" i="1"/>
  <c r="D511575" i="1"/>
  <c r="D511576" i="1"/>
  <c r="D511577" i="1"/>
  <c r="D511578" i="1"/>
  <c r="D511579" i="1"/>
  <c r="D511580" i="1"/>
  <c r="D511581" i="1"/>
  <c r="D511582" i="1"/>
  <c r="D511583" i="1"/>
  <c r="D511584" i="1"/>
  <c r="D511585" i="1"/>
  <c r="D511586" i="1"/>
  <c r="D511587" i="1"/>
  <c r="D511588" i="1"/>
  <c r="D511589" i="1"/>
  <c r="D511590" i="1"/>
  <c r="D511591" i="1"/>
  <c r="D511592" i="1"/>
  <c r="D511593" i="1"/>
  <c r="D511594" i="1"/>
  <c r="D511595" i="1"/>
  <c r="D511596" i="1"/>
  <c r="D511597" i="1"/>
  <c r="D511598" i="1"/>
  <c r="D511599" i="1"/>
  <c r="D511600" i="1"/>
  <c r="D511601" i="1"/>
  <c r="D511602" i="1"/>
  <c r="D511603" i="1"/>
  <c r="D511604" i="1"/>
  <c r="D511605" i="1"/>
  <c r="D511606" i="1"/>
  <c r="D511607" i="1"/>
  <c r="D511608" i="1"/>
  <c r="D511609" i="1"/>
  <c r="D511610" i="1"/>
  <c r="D511611" i="1"/>
  <c r="D511612" i="1"/>
  <c r="D511613" i="1"/>
  <c r="D511614" i="1"/>
  <c r="D511615" i="1"/>
  <c r="D511616" i="1"/>
  <c r="D511617" i="1"/>
  <c r="D511618" i="1"/>
  <c r="D511619" i="1"/>
  <c r="D511620" i="1"/>
  <c r="D511621" i="1"/>
  <c r="D511622" i="1"/>
  <c r="D511623" i="1"/>
  <c r="D511624" i="1"/>
  <c r="D511625" i="1"/>
  <c r="D511626" i="1"/>
  <c r="D511627" i="1"/>
  <c r="D511628" i="1"/>
  <c r="D511629" i="1"/>
  <c r="D511630" i="1"/>
  <c r="D511631" i="1"/>
  <c r="D511632" i="1"/>
  <c r="D511633" i="1"/>
  <c r="D511634" i="1"/>
  <c r="D511635" i="1"/>
  <c r="D511636" i="1"/>
  <c r="D511637" i="1"/>
  <c r="D511638" i="1"/>
  <c r="D511639" i="1"/>
  <c r="D511640" i="1"/>
  <c r="D511641" i="1"/>
  <c r="D511642" i="1"/>
  <c r="D511643" i="1"/>
  <c r="D511644" i="1"/>
  <c r="D511645" i="1"/>
  <c r="D511646" i="1"/>
  <c r="D511647" i="1"/>
  <c r="D511648" i="1"/>
  <c r="D511649" i="1"/>
  <c r="D511650" i="1"/>
  <c r="D511651" i="1"/>
  <c r="D511652" i="1"/>
  <c r="D511653" i="1"/>
  <c r="D511654" i="1"/>
  <c r="D511655" i="1"/>
  <c r="D511656" i="1"/>
  <c r="D511657" i="1"/>
  <c r="D511658" i="1"/>
  <c r="D511659" i="1"/>
  <c r="D511660" i="1"/>
  <c r="D511661" i="1"/>
  <c r="D511662" i="1"/>
  <c r="D511663" i="1"/>
  <c r="D511664" i="1"/>
  <c r="D511665" i="1"/>
  <c r="D511666" i="1"/>
  <c r="D511667" i="1"/>
  <c r="D511668" i="1"/>
  <c r="D511669" i="1"/>
  <c r="D511670" i="1"/>
  <c r="D511671" i="1"/>
  <c r="D511672" i="1"/>
  <c r="D511673" i="1"/>
  <c r="D511674" i="1"/>
  <c r="D511675" i="1"/>
  <c r="D511676" i="1"/>
  <c r="D511677" i="1"/>
  <c r="D511678" i="1"/>
  <c r="D511679" i="1"/>
  <c r="D511680" i="1"/>
  <c r="D511681" i="1"/>
  <c r="D511682" i="1"/>
  <c r="D511683" i="1"/>
  <c r="D511684" i="1"/>
  <c r="D511685" i="1"/>
  <c r="D511686" i="1"/>
  <c r="D511687" i="1"/>
  <c r="D511688" i="1"/>
  <c r="D511689" i="1"/>
  <c r="D511690" i="1"/>
  <c r="D511691" i="1"/>
  <c r="D511692" i="1"/>
  <c r="D511693" i="1"/>
  <c r="D511694" i="1"/>
  <c r="D511695" i="1"/>
  <c r="D511696" i="1"/>
  <c r="D511697" i="1"/>
  <c r="D511698" i="1"/>
  <c r="D511699" i="1"/>
  <c r="D511700" i="1"/>
  <c r="D511701" i="1"/>
  <c r="D511702" i="1"/>
  <c r="D511703" i="1"/>
  <c r="D511704" i="1"/>
  <c r="D511705" i="1"/>
  <c r="D511706" i="1"/>
  <c r="D511707" i="1"/>
  <c r="D511708" i="1"/>
  <c r="D511709" i="1"/>
  <c r="D511710" i="1"/>
  <c r="D511711" i="1"/>
  <c r="D511712" i="1"/>
  <c r="D511713" i="1"/>
  <c r="D511714" i="1"/>
  <c r="D511715" i="1"/>
  <c r="D511716" i="1"/>
  <c r="D511717" i="1"/>
  <c r="D511718" i="1"/>
  <c r="D511719" i="1"/>
  <c r="D511720" i="1"/>
  <c r="D511721" i="1"/>
  <c r="D511722" i="1"/>
  <c r="D511723" i="1"/>
  <c r="D511724" i="1"/>
  <c r="D511725" i="1"/>
  <c r="D511726" i="1"/>
  <c r="D511727" i="1"/>
  <c r="D511728" i="1"/>
  <c r="D511729" i="1"/>
  <c r="D511730" i="1"/>
  <c r="D511731" i="1"/>
  <c r="D511732" i="1"/>
  <c r="D511733" i="1"/>
  <c r="D511734" i="1"/>
  <c r="D511735" i="1"/>
  <c r="D511736" i="1"/>
  <c r="D511737" i="1"/>
  <c r="D511738" i="1"/>
  <c r="D511739" i="1"/>
  <c r="D511740" i="1"/>
  <c r="D511741" i="1"/>
  <c r="D511742" i="1"/>
  <c r="D511743" i="1"/>
  <c r="D511744" i="1"/>
  <c r="D511745" i="1"/>
  <c r="D511746" i="1"/>
  <c r="D511747" i="1"/>
  <c r="D511748" i="1"/>
  <c r="D511749" i="1"/>
  <c r="D511750" i="1"/>
  <c r="D511751" i="1"/>
  <c r="D511752" i="1"/>
  <c r="D511753" i="1"/>
  <c r="D511754" i="1"/>
  <c r="D511755" i="1"/>
  <c r="D511756" i="1"/>
  <c r="D511757" i="1"/>
  <c r="D511758" i="1"/>
  <c r="D511759" i="1"/>
  <c r="D511760" i="1"/>
  <c r="D511761" i="1"/>
  <c r="D511762" i="1"/>
  <c r="D511763" i="1"/>
  <c r="D511764" i="1"/>
  <c r="D511765" i="1"/>
  <c r="D511766" i="1"/>
  <c r="D511767" i="1"/>
  <c r="D511768" i="1"/>
  <c r="D511769" i="1"/>
  <c r="D511770" i="1"/>
  <c r="D511771" i="1"/>
  <c r="D511772" i="1"/>
  <c r="D511773" i="1"/>
  <c r="D511774" i="1"/>
  <c r="D511775" i="1"/>
  <c r="D511776" i="1"/>
  <c r="D511777" i="1"/>
  <c r="D511778" i="1"/>
  <c r="D511779" i="1"/>
  <c r="D511780" i="1"/>
  <c r="D511781" i="1"/>
  <c r="D511782" i="1"/>
  <c r="D511783" i="1"/>
  <c r="D511784" i="1"/>
  <c r="D511785" i="1"/>
  <c r="D511786" i="1"/>
  <c r="D511787" i="1"/>
  <c r="D511788" i="1"/>
  <c r="D511789" i="1"/>
  <c r="D511790" i="1"/>
  <c r="D511791" i="1"/>
  <c r="D511792" i="1"/>
  <c r="D511793" i="1"/>
  <c r="D511794" i="1"/>
  <c r="D511795" i="1"/>
  <c r="D511796" i="1"/>
  <c r="D511797" i="1"/>
  <c r="D511798" i="1"/>
  <c r="D511799" i="1"/>
  <c r="D511800" i="1"/>
  <c r="D511801" i="1"/>
  <c r="D511802" i="1"/>
  <c r="D511803" i="1"/>
  <c r="D511804" i="1"/>
  <c r="D511805" i="1"/>
  <c r="D511806" i="1"/>
  <c r="D511807" i="1"/>
  <c r="D511808" i="1"/>
  <c r="D511809" i="1"/>
  <c r="D511810" i="1"/>
  <c r="D511811" i="1"/>
  <c r="D511812" i="1"/>
  <c r="D511813" i="1"/>
  <c r="D511814" i="1"/>
  <c r="D511815" i="1"/>
  <c r="D511816" i="1"/>
  <c r="D511817" i="1"/>
  <c r="D511818" i="1"/>
  <c r="D511819" i="1"/>
  <c r="D511820" i="1"/>
  <c r="D511821" i="1"/>
  <c r="D511822" i="1"/>
  <c r="D511823" i="1"/>
  <c r="D511824" i="1"/>
  <c r="D511825" i="1"/>
  <c r="D511826" i="1"/>
  <c r="D511827" i="1"/>
  <c r="D511828" i="1"/>
  <c r="D511829" i="1"/>
  <c r="D511830" i="1"/>
  <c r="D511831" i="1"/>
  <c r="D511832" i="1"/>
  <c r="D511833" i="1"/>
  <c r="D511834" i="1"/>
  <c r="D511835" i="1"/>
  <c r="D511836" i="1"/>
  <c r="D511837" i="1"/>
  <c r="D511838" i="1"/>
  <c r="D511839" i="1"/>
  <c r="D511840" i="1"/>
  <c r="D511841" i="1"/>
  <c r="D511842" i="1"/>
  <c r="D511843" i="1"/>
  <c r="D511844" i="1"/>
  <c r="D511845" i="1"/>
  <c r="D511846" i="1"/>
  <c r="D511847" i="1"/>
  <c r="D511848" i="1"/>
  <c r="D511849" i="1"/>
  <c r="D511850" i="1"/>
  <c r="D511851" i="1"/>
  <c r="D511852" i="1"/>
  <c r="D511853" i="1"/>
  <c r="D511854" i="1"/>
  <c r="D511855" i="1"/>
  <c r="D511856" i="1"/>
  <c r="D511857" i="1"/>
  <c r="D511858" i="1"/>
  <c r="D511859" i="1"/>
  <c r="D511860" i="1"/>
  <c r="D511861" i="1"/>
  <c r="D511862" i="1"/>
  <c r="D511863" i="1"/>
  <c r="D511864" i="1"/>
  <c r="D511865" i="1"/>
  <c r="D511866" i="1"/>
  <c r="D511867" i="1"/>
  <c r="D511868" i="1"/>
  <c r="D511869" i="1"/>
  <c r="D511870" i="1"/>
  <c r="D511871" i="1"/>
  <c r="D511872" i="1"/>
  <c r="D511873" i="1"/>
  <c r="D511874" i="1"/>
  <c r="D511875" i="1"/>
  <c r="D511876" i="1"/>
  <c r="D511877" i="1"/>
  <c r="D511878" i="1"/>
  <c r="D511879" i="1"/>
  <c r="D511880" i="1"/>
  <c r="D511881" i="1"/>
  <c r="D511882" i="1"/>
  <c r="D511883" i="1"/>
  <c r="D511884" i="1"/>
  <c r="D511885" i="1"/>
  <c r="D511886" i="1"/>
  <c r="D511887" i="1"/>
  <c r="D511888" i="1"/>
  <c r="D511889" i="1"/>
  <c r="D511890" i="1"/>
  <c r="D511891" i="1"/>
  <c r="D511892" i="1"/>
  <c r="D511893" i="1"/>
  <c r="D511894" i="1"/>
  <c r="D511895" i="1"/>
  <c r="D511896" i="1"/>
  <c r="D511897" i="1"/>
  <c r="D511898" i="1"/>
  <c r="D511899" i="1"/>
  <c r="D511900" i="1"/>
  <c r="D511901" i="1"/>
  <c r="D511902" i="1"/>
  <c r="D511903" i="1"/>
  <c r="D511904" i="1"/>
  <c r="D511905" i="1"/>
  <c r="D511906" i="1"/>
  <c r="D511907" i="1"/>
  <c r="D511908" i="1"/>
  <c r="D511909" i="1"/>
  <c r="D511910" i="1"/>
  <c r="D511911" i="1"/>
  <c r="D511912" i="1"/>
  <c r="D511913" i="1"/>
  <c r="D511914" i="1"/>
  <c r="D511915" i="1"/>
  <c r="D511916" i="1"/>
  <c r="D511917" i="1"/>
  <c r="D511918" i="1"/>
  <c r="D511919" i="1"/>
  <c r="D511920" i="1"/>
  <c r="D511921" i="1"/>
  <c r="D511922" i="1"/>
  <c r="D511923" i="1"/>
  <c r="D511924" i="1"/>
  <c r="D511925" i="1"/>
  <c r="D511926" i="1"/>
  <c r="D511927" i="1"/>
  <c r="D511928" i="1"/>
  <c r="D511929" i="1"/>
  <c r="D511930" i="1"/>
  <c r="D511931" i="1"/>
  <c r="D511932" i="1"/>
  <c r="D511933" i="1"/>
  <c r="D511934" i="1"/>
  <c r="D511935" i="1"/>
  <c r="D511936" i="1"/>
  <c r="D511937" i="1"/>
  <c r="D511938" i="1"/>
  <c r="D511939" i="1"/>
  <c r="D511940" i="1"/>
  <c r="D511941" i="1"/>
  <c r="D511942" i="1"/>
  <c r="D511943" i="1"/>
  <c r="D511944" i="1"/>
  <c r="D511945" i="1"/>
  <c r="D511946" i="1"/>
  <c r="D511947" i="1"/>
  <c r="D511948" i="1"/>
  <c r="D511949" i="1"/>
  <c r="D511950" i="1"/>
  <c r="D511951" i="1"/>
  <c r="D511952" i="1"/>
  <c r="D511953" i="1"/>
  <c r="D511954" i="1"/>
  <c r="D511955" i="1"/>
  <c r="D511956" i="1"/>
  <c r="D511957" i="1"/>
  <c r="D511958" i="1"/>
  <c r="D511959" i="1"/>
  <c r="D511960" i="1"/>
  <c r="D511961" i="1"/>
  <c r="D511962" i="1"/>
  <c r="D511963" i="1"/>
  <c r="D511964" i="1"/>
  <c r="D511965" i="1"/>
  <c r="D511966" i="1"/>
  <c r="D511967" i="1"/>
  <c r="D511968" i="1"/>
  <c r="D511969" i="1"/>
  <c r="D511970" i="1"/>
  <c r="D511971" i="1"/>
  <c r="D511972" i="1"/>
  <c r="D511973" i="1"/>
  <c r="D511974" i="1"/>
  <c r="D511975" i="1"/>
  <c r="D511976" i="1"/>
  <c r="D511977" i="1"/>
  <c r="D511978" i="1"/>
  <c r="D511979" i="1"/>
  <c r="D511980" i="1"/>
  <c r="D511981" i="1"/>
  <c r="D511982" i="1"/>
  <c r="D511983" i="1"/>
  <c r="D511984" i="1"/>
  <c r="D511985" i="1"/>
  <c r="D511986" i="1"/>
  <c r="D511987" i="1"/>
  <c r="D511988" i="1"/>
  <c r="D511989" i="1"/>
  <c r="D511990" i="1"/>
  <c r="D511991" i="1"/>
  <c r="D511992" i="1"/>
  <c r="D511993" i="1"/>
  <c r="D511994" i="1"/>
  <c r="D511995" i="1"/>
  <c r="D511996" i="1"/>
  <c r="D511997" i="1"/>
  <c r="D511998" i="1"/>
  <c r="D511999" i="1"/>
  <c r="D512000" i="1"/>
  <c r="D512001" i="1"/>
  <c r="D512002" i="1"/>
  <c r="D512003" i="1"/>
  <c r="D512004" i="1"/>
  <c r="D512005" i="1"/>
  <c r="D512006" i="1"/>
  <c r="D512007" i="1"/>
  <c r="D512008" i="1"/>
  <c r="D512009" i="1"/>
  <c r="D512010" i="1"/>
  <c r="D512011" i="1"/>
  <c r="D512012" i="1"/>
  <c r="D512013" i="1"/>
  <c r="D512014" i="1"/>
  <c r="D512015" i="1"/>
  <c r="D512016" i="1"/>
  <c r="D512017" i="1"/>
  <c r="D512018" i="1"/>
  <c r="D512019" i="1"/>
  <c r="D512020" i="1"/>
  <c r="D512021" i="1"/>
  <c r="D512022" i="1"/>
  <c r="D512023" i="1"/>
  <c r="D512024" i="1"/>
  <c r="D512025" i="1"/>
  <c r="D512026" i="1"/>
  <c r="D512027" i="1"/>
  <c r="D512028" i="1"/>
  <c r="D512029" i="1"/>
  <c r="D512030" i="1"/>
  <c r="D512031" i="1"/>
  <c r="D512032" i="1"/>
  <c r="D512033" i="1"/>
  <c r="D512034" i="1"/>
  <c r="D512035" i="1"/>
  <c r="D512036" i="1"/>
  <c r="D512037" i="1"/>
  <c r="D512038" i="1"/>
  <c r="D512039" i="1"/>
  <c r="D512040" i="1"/>
  <c r="D512041" i="1"/>
  <c r="D512042" i="1"/>
  <c r="D512043" i="1"/>
  <c r="D512044" i="1"/>
  <c r="D512045" i="1"/>
  <c r="D512046" i="1"/>
  <c r="D512047" i="1"/>
  <c r="D512048" i="1"/>
  <c r="D512049" i="1"/>
  <c r="D512050" i="1"/>
  <c r="D512051" i="1"/>
  <c r="D512052" i="1"/>
  <c r="D512053" i="1"/>
  <c r="D512054" i="1"/>
  <c r="D512055" i="1"/>
  <c r="D512056" i="1"/>
  <c r="D512057" i="1"/>
  <c r="D512058" i="1"/>
  <c r="D512059" i="1"/>
  <c r="D512060" i="1"/>
  <c r="D512061" i="1"/>
  <c r="D512062" i="1"/>
  <c r="D512063" i="1"/>
  <c r="D512064" i="1"/>
  <c r="D512065" i="1"/>
  <c r="D512066" i="1"/>
  <c r="D512067" i="1"/>
  <c r="D512068" i="1"/>
  <c r="D512069" i="1"/>
  <c r="D512070" i="1"/>
  <c r="D512071" i="1"/>
  <c r="D512072" i="1"/>
  <c r="D512073" i="1"/>
  <c r="D512074" i="1"/>
  <c r="D512075" i="1"/>
  <c r="D512076" i="1"/>
  <c r="D512077" i="1"/>
  <c r="D512078" i="1"/>
  <c r="D512079" i="1"/>
  <c r="D512080" i="1"/>
  <c r="D512081" i="1"/>
  <c r="D512082" i="1"/>
  <c r="D512083" i="1"/>
  <c r="D512084" i="1"/>
  <c r="D512085" i="1"/>
  <c r="D512086" i="1"/>
  <c r="D512087" i="1"/>
  <c r="D512088" i="1"/>
  <c r="D512089" i="1"/>
  <c r="D512090" i="1"/>
  <c r="D512091" i="1"/>
  <c r="D512092" i="1"/>
  <c r="D512093" i="1"/>
  <c r="D512094" i="1"/>
  <c r="D512095" i="1"/>
  <c r="D512096" i="1"/>
  <c r="D512097" i="1"/>
  <c r="D512098" i="1"/>
  <c r="D512099" i="1"/>
  <c r="D512100" i="1"/>
  <c r="D512101" i="1"/>
  <c r="D512102" i="1"/>
  <c r="D512103" i="1"/>
  <c r="D512104" i="1"/>
  <c r="D512105" i="1"/>
  <c r="D512106" i="1"/>
  <c r="D512107" i="1"/>
  <c r="D512108" i="1"/>
  <c r="D512109" i="1"/>
  <c r="D512110" i="1"/>
  <c r="D512111" i="1"/>
  <c r="D512112" i="1"/>
  <c r="D512113" i="1"/>
  <c r="D512114" i="1"/>
  <c r="D512115" i="1"/>
  <c r="D512116" i="1"/>
  <c r="D512117" i="1"/>
  <c r="D512118" i="1"/>
  <c r="D512119" i="1"/>
  <c r="D512120" i="1"/>
  <c r="D512121" i="1"/>
  <c r="D512122" i="1"/>
  <c r="D512123" i="1"/>
  <c r="D512124" i="1"/>
  <c r="D512125" i="1"/>
  <c r="D512126" i="1"/>
  <c r="D512127" i="1"/>
  <c r="D512128" i="1"/>
  <c r="D512129" i="1"/>
  <c r="D512130" i="1"/>
  <c r="D512131" i="1"/>
  <c r="D512132" i="1"/>
  <c r="D512133" i="1"/>
  <c r="D512134" i="1"/>
  <c r="D512135" i="1"/>
  <c r="D512136" i="1"/>
  <c r="D512137" i="1"/>
  <c r="D512138" i="1"/>
  <c r="D512139" i="1"/>
  <c r="D512140" i="1"/>
  <c r="D512141" i="1"/>
  <c r="D512142" i="1"/>
  <c r="D512143" i="1"/>
  <c r="D512144" i="1"/>
  <c r="D512145" i="1"/>
  <c r="D512146" i="1"/>
  <c r="D512147" i="1"/>
  <c r="D512148" i="1"/>
  <c r="D512149" i="1"/>
  <c r="D512150" i="1"/>
  <c r="D512151" i="1"/>
  <c r="D512152" i="1"/>
  <c r="D512153" i="1"/>
  <c r="D512154" i="1"/>
  <c r="D512155" i="1"/>
  <c r="D512156" i="1"/>
  <c r="D512157" i="1"/>
  <c r="D512158" i="1"/>
  <c r="D512159" i="1"/>
  <c r="D512160" i="1"/>
  <c r="D512161" i="1"/>
  <c r="D512162" i="1"/>
  <c r="D512163" i="1"/>
  <c r="D512164" i="1"/>
  <c r="D512165" i="1"/>
  <c r="D512166" i="1"/>
  <c r="D512167" i="1"/>
  <c r="D512168" i="1"/>
  <c r="D512169" i="1"/>
  <c r="D512170" i="1"/>
  <c r="D512171" i="1"/>
  <c r="D512172" i="1"/>
  <c r="D512173" i="1"/>
  <c r="D512174" i="1"/>
  <c r="D512175" i="1"/>
  <c r="D512176" i="1"/>
  <c r="D512177" i="1"/>
  <c r="D512178" i="1"/>
  <c r="D512179" i="1"/>
  <c r="D512180" i="1"/>
  <c r="D512181" i="1"/>
  <c r="D512182" i="1"/>
  <c r="D512183" i="1"/>
  <c r="D512184" i="1"/>
  <c r="D512185" i="1"/>
  <c r="D512186" i="1"/>
  <c r="D512187" i="1"/>
  <c r="D512188" i="1"/>
  <c r="D512189" i="1"/>
  <c r="D512190" i="1"/>
  <c r="D512191" i="1"/>
  <c r="D512192" i="1"/>
  <c r="D512193" i="1"/>
  <c r="D512194" i="1"/>
  <c r="D512195" i="1"/>
  <c r="D512196" i="1"/>
  <c r="D512197" i="1"/>
  <c r="D512198" i="1"/>
  <c r="D512199" i="1"/>
  <c r="D512200" i="1"/>
  <c r="D512201" i="1"/>
  <c r="D512202" i="1"/>
  <c r="D512203" i="1"/>
  <c r="D512204" i="1"/>
  <c r="D512205" i="1"/>
  <c r="D512206" i="1"/>
  <c r="D512207" i="1"/>
  <c r="D512208" i="1"/>
  <c r="D512209" i="1"/>
  <c r="D512210" i="1"/>
  <c r="D512211" i="1"/>
  <c r="D512212" i="1"/>
  <c r="D512213" i="1"/>
  <c r="D512214" i="1"/>
  <c r="D512215" i="1"/>
  <c r="D512216" i="1"/>
  <c r="D512217" i="1"/>
  <c r="D512218" i="1"/>
  <c r="D512219" i="1"/>
  <c r="D512220" i="1"/>
  <c r="D512221" i="1"/>
  <c r="D512222" i="1"/>
  <c r="D512223" i="1"/>
  <c r="D512224" i="1"/>
  <c r="D512225" i="1"/>
  <c r="D512226" i="1"/>
  <c r="D512227" i="1"/>
  <c r="D512228" i="1"/>
  <c r="D512229" i="1"/>
  <c r="D512230" i="1"/>
  <c r="D512231" i="1"/>
  <c r="D512232" i="1"/>
  <c r="D512233" i="1"/>
  <c r="D512234" i="1"/>
  <c r="D512235" i="1"/>
  <c r="D512236" i="1"/>
  <c r="D512237" i="1"/>
  <c r="D512238" i="1"/>
  <c r="D512239" i="1"/>
  <c r="D512240" i="1"/>
  <c r="D512241" i="1"/>
  <c r="D512242" i="1"/>
  <c r="D512243" i="1"/>
  <c r="D512244" i="1"/>
  <c r="D512245" i="1"/>
  <c r="D512246" i="1"/>
  <c r="D512247" i="1"/>
  <c r="D512248" i="1"/>
  <c r="D512249" i="1"/>
  <c r="D512250" i="1"/>
  <c r="D512251" i="1"/>
  <c r="D512252" i="1"/>
  <c r="D512253" i="1"/>
  <c r="D512254" i="1"/>
  <c r="D512255" i="1"/>
  <c r="D512256" i="1"/>
  <c r="D512257" i="1"/>
  <c r="D512258" i="1"/>
  <c r="D512259" i="1"/>
  <c r="D512260" i="1"/>
  <c r="D512261" i="1"/>
  <c r="D512262" i="1"/>
  <c r="D512263" i="1"/>
  <c r="D512264" i="1"/>
  <c r="D512265" i="1"/>
  <c r="D512266" i="1"/>
  <c r="D512267" i="1"/>
  <c r="D512268" i="1"/>
  <c r="D512269" i="1"/>
  <c r="D512270" i="1"/>
  <c r="D512271" i="1"/>
  <c r="D512272" i="1"/>
  <c r="D512273" i="1"/>
  <c r="D512274" i="1"/>
  <c r="D512275" i="1"/>
  <c r="D512276" i="1"/>
  <c r="D512277" i="1"/>
  <c r="D512278" i="1"/>
  <c r="D512279" i="1"/>
  <c r="D512280" i="1"/>
  <c r="D512281" i="1"/>
  <c r="D512282" i="1"/>
  <c r="D512283" i="1"/>
  <c r="D512284" i="1"/>
  <c r="D512285" i="1"/>
  <c r="D512286" i="1"/>
  <c r="D512287" i="1"/>
  <c r="D512288" i="1"/>
  <c r="D512289" i="1"/>
  <c r="D512290" i="1"/>
  <c r="D512291" i="1"/>
  <c r="D512292" i="1"/>
  <c r="D512293" i="1"/>
  <c r="D512294" i="1"/>
  <c r="D512295" i="1"/>
  <c r="D512296" i="1"/>
  <c r="D512297" i="1"/>
  <c r="D512298" i="1"/>
  <c r="D512299" i="1"/>
  <c r="D512300" i="1"/>
  <c r="D512301" i="1"/>
  <c r="D512302" i="1"/>
  <c r="D512303" i="1"/>
  <c r="D512304" i="1"/>
  <c r="D512305" i="1"/>
  <c r="D512306" i="1"/>
  <c r="D512307" i="1"/>
  <c r="D512308" i="1"/>
  <c r="D512309" i="1"/>
  <c r="D512310" i="1"/>
  <c r="D512311" i="1"/>
  <c r="D512312" i="1"/>
  <c r="D512313" i="1"/>
  <c r="D512314" i="1"/>
  <c r="D512315" i="1"/>
  <c r="D512316" i="1"/>
  <c r="D512317" i="1"/>
  <c r="D512318" i="1"/>
  <c r="D512319" i="1"/>
  <c r="D512320" i="1"/>
  <c r="D512321" i="1"/>
  <c r="D512322" i="1"/>
  <c r="D512323" i="1"/>
  <c r="D512324" i="1"/>
  <c r="D512325" i="1"/>
  <c r="D512326" i="1"/>
  <c r="D512327" i="1"/>
  <c r="D512328" i="1"/>
  <c r="D512329" i="1"/>
  <c r="D512330" i="1"/>
  <c r="D512331" i="1"/>
  <c r="D512332" i="1"/>
  <c r="D512333" i="1"/>
  <c r="D512334" i="1"/>
  <c r="D512335" i="1"/>
  <c r="D512336" i="1"/>
  <c r="D512337" i="1"/>
  <c r="D512338" i="1"/>
  <c r="D512339" i="1"/>
  <c r="D512340" i="1"/>
  <c r="D512341" i="1"/>
  <c r="D512342" i="1"/>
  <c r="D512343" i="1"/>
  <c r="D512344" i="1"/>
  <c r="D512345" i="1"/>
  <c r="D512346" i="1"/>
  <c r="D512347" i="1"/>
  <c r="D512348" i="1"/>
  <c r="D512349" i="1"/>
  <c r="D512350" i="1"/>
  <c r="D512351" i="1"/>
  <c r="D512352" i="1"/>
  <c r="D512353" i="1"/>
  <c r="D512354" i="1"/>
  <c r="D512355" i="1"/>
  <c r="D512356" i="1"/>
  <c r="D512357" i="1"/>
  <c r="D512358" i="1"/>
  <c r="D512359" i="1"/>
  <c r="D512360" i="1"/>
  <c r="D512361" i="1"/>
  <c r="D512362" i="1"/>
  <c r="D512363" i="1"/>
  <c r="D512364" i="1"/>
  <c r="D512365" i="1"/>
  <c r="D512366" i="1"/>
  <c r="D512367" i="1"/>
  <c r="D512368" i="1"/>
  <c r="D512369" i="1"/>
  <c r="D512370" i="1"/>
  <c r="D512371" i="1"/>
  <c r="D512372" i="1"/>
  <c r="D512373" i="1"/>
  <c r="D512374" i="1"/>
  <c r="D512375" i="1"/>
  <c r="D512376" i="1"/>
  <c r="D512377" i="1"/>
  <c r="D512378" i="1"/>
  <c r="D512379" i="1"/>
  <c r="D512380" i="1"/>
  <c r="D512381" i="1"/>
  <c r="D512382" i="1"/>
  <c r="D512383" i="1"/>
  <c r="D512384" i="1"/>
  <c r="D512385" i="1"/>
  <c r="D512386" i="1"/>
  <c r="D512387" i="1"/>
  <c r="D512388" i="1"/>
  <c r="D512389" i="1"/>
  <c r="D512390" i="1"/>
  <c r="D512391" i="1"/>
  <c r="D512392" i="1"/>
  <c r="D512393" i="1"/>
  <c r="D512394" i="1"/>
  <c r="D512395" i="1"/>
  <c r="D512396" i="1"/>
  <c r="D512397" i="1"/>
  <c r="D512398" i="1"/>
  <c r="D512399" i="1"/>
  <c r="D512400" i="1"/>
  <c r="D512401" i="1"/>
  <c r="D512402" i="1"/>
  <c r="D512403" i="1"/>
  <c r="D512404" i="1"/>
  <c r="D512405" i="1"/>
  <c r="D512406" i="1"/>
  <c r="D512407" i="1"/>
  <c r="D512408" i="1"/>
  <c r="D512409" i="1"/>
  <c r="D512410" i="1"/>
  <c r="D512411" i="1"/>
  <c r="D512412" i="1"/>
  <c r="D512413" i="1"/>
  <c r="D512414" i="1"/>
  <c r="D512415" i="1"/>
  <c r="D512416" i="1"/>
  <c r="D512417" i="1"/>
  <c r="D512418" i="1"/>
  <c r="D512419" i="1"/>
  <c r="D512420" i="1"/>
  <c r="D512421" i="1"/>
  <c r="D512422" i="1"/>
  <c r="D512423" i="1"/>
  <c r="D512424" i="1"/>
  <c r="D512425" i="1"/>
  <c r="D512426" i="1"/>
  <c r="D512427" i="1"/>
  <c r="D512428" i="1"/>
  <c r="D512429" i="1"/>
  <c r="D512430" i="1"/>
  <c r="D512431" i="1"/>
  <c r="D512432" i="1"/>
  <c r="D512433" i="1"/>
  <c r="D512434" i="1"/>
  <c r="D512435" i="1"/>
  <c r="D512436" i="1"/>
  <c r="D512437" i="1"/>
  <c r="D512438" i="1"/>
  <c r="D512439" i="1"/>
  <c r="D512440" i="1"/>
  <c r="D512441" i="1"/>
  <c r="D512442" i="1"/>
  <c r="D512443" i="1"/>
  <c r="D512444" i="1"/>
  <c r="D512445" i="1"/>
  <c r="D512446" i="1"/>
  <c r="D512447" i="1"/>
  <c r="D512448" i="1"/>
  <c r="D512449" i="1"/>
  <c r="D512450" i="1"/>
  <c r="D512451" i="1"/>
  <c r="D512452" i="1"/>
  <c r="D512453" i="1"/>
  <c r="D512454" i="1"/>
  <c r="D512455" i="1"/>
  <c r="D512456" i="1"/>
  <c r="D512457" i="1"/>
  <c r="D512458" i="1"/>
  <c r="D512459" i="1"/>
  <c r="D512460" i="1"/>
  <c r="D512461" i="1"/>
  <c r="D512462" i="1"/>
  <c r="D512463" i="1"/>
  <c r="D512464" i="1"/>
  <c r="D512465" i="1"/>
  <c r="D512466" i="1"/>
  <c r="D512467" i="1"/>
  <c r="D512468" i="1"/>
  <c r="D512469" i="1"/>
  <c r="D512470" i="1"/>
  <c r="D512471" i="1"/>
  <c r="D512472" i="1"/>
  <c r="D512473" i="1"/>
  <c r="D512474" i="1"/>
  <c r="D512475" i="1"/>
  <c r="D512476" i="1"/>
  <c r="D512477" i="1"/>
  <c r="D512478" i="1"/>
  <c r="D512479" i="1"/>
  <c r="D512480" i="1"/>
  <c r="D512481" i="1"/>
  <c r="D512482" i="1"/>
  <c r="D512483" i="1"/>
  <c r="D512484" i="1"/>
  <c r="D512485" i="1"/>
  <c r="D512486" i="1"/>
  <c r="D512487" i="1"/>
  <c r="D512488" i="1"/>
  <c r="D512489" i="1"/>
  <c r="D512490" i="1"/>
  <c r="D512491" i="1"/>
  <c r="D512492" i="1"/>
  <c r="D512493" i="1"/>
  <c r="D512494" i="1"/>
  <c r="D512495" i="1"/>
  <c r="D512496" i="1"/>
  <c r="D512497" i="1"/>
  <c r="D512498" i="1"/>
  <c r="D512499" i="1"/>
  <c r="D512500" i="1"/>
  <c r="D512501" i="1"/>
  <c r="D512502" i="1"/>
  <c r="D512503" i="1"/>
  <c r="D512504" i="1"/>
  <c r="D512505" i="1"/>
  <c r="D512506" i="1"/>
  <c r="D512507" i="1"/>
  <c r="D512508" i="1"/>
  <c r="D512509" i="1"/>
  <c r="D512510" i="1"/>
  <c r="D512511" i="1"/>
  <c r="D512512" i="1"/>
  <c r="D512513" i="1"/>
  <c r="D512514" i="1"/>
  <c r="D512515" i="1"/>
  <c r="D512516" i="1"/>
  <c r="D512517" i="1"/>
  <c r="D512518" i="1"/>
  <c r="D512519" i="1"/>
  <c r="D512520" i="1"/>
  <c r="D512521" i="1"/>
  <c r="D512522" i="1"/>
  <c r="D512523" i="1"/>
  <c r="D512524" i="1"/>
  <c r="D512525" i="1"/>
  <c r="D512526" i="1"/>
  <c r="D512527" i="1"/>
  <c r="D512528" i="1"/>
  <c r="D512529" i="1"/>
  <c r="D512530" i="1"/>
  <c r="D512531" i="1"/>
  <c r="D512532" i="1"/>
  <c r="D512533" i="1"/>
  <c r="D512534" i="1"/>
  <c r="D512535" i="1"/>
  <c r="D512536" i="1"/>
  <c r="D512537" i="1"/>
  <c r="D512538" i="1"/>
  <c r="D512539" i="1"/>
  <c r="D512540" i="1"/>
  <c r="D512541" i="1"/>
  <c r="D512542" i="1"/>
  <c r="D512543" i="1"/>
  <c r="D512544" i="1"/>
  <c r="D512545" i="1"/>
  <c r="D512546" i="1"/>
  <c r="D512547" i="1"/>
  <c r="D512548" i="1"/>
  <c r="D512549" i="1"/>
  <c r="D512550" i="1"/>
  <c r="D512551" i="1"/>
  <c r="D512552" i="1"/>
  <c r="D512553" i="1"/>
  <c r="D512554" i="1"/>
  <c r="D512555" i="1"/>
  <c r="D512556" i="1"/>
  <c r="D512557" i="1"/>
  <c r="D512558" i="1"/>
  <c r="D512559" i="1"/>
  <c r="D512560" i="1"/>
  <c r="D512561" i="1"/>
  <c r="D512562" i="1"/>
  <c r="D512563" i="1"/>
  <c r="D512564" i="1"/>
  <c r="D512565" i="1"/>
  <c r="D512566" i="1"/>
  <c r="D512567" i="1"/>
  <c r="D512568" i="1"/>
  <c r="D512569" i="1"/>
  <c r="D512570" i="1"/>
  <c r="D512571" i="1"/>
  <c r="D512572" i="1"/>
  <c r="D512573" i="1"/>
  <c r="D512574" i="1"/>
  <c r="D512575" i="1"/>
  <c r="D512576" i="1"/>
  <c r="D512577" i="1"/>
  <c r="D512578" i="1"/>
  <c r="D512579" i="1"/>
  <c r="D512580" i="1"/>
  <c r="D512581" i="1"/>
  <c r="D512582" i="1"/>
  <c r="D512583" i="1"/>
  <c r="D512584" i="1"/>
  <c r="D512585" i="1"/>
  <c r="D512586" i="1"/>
  <c r="D512587" i="1"/>
  <c r="D512588" i="1"/>
  <c r="D512589" i="1"/>
  <c r="D512590" i="1"/>
  <c r="D512591" i="1"/>
  <c r="D512592" i="1"/>
  <c r="D512593" i="1"/>
  <c r="D512594" i="1"/>
  <c r="D512595" i="1"/>
  <c r="D512596" i="1"/>
  <c r="D512597" i="1"/>
  <c r="D512598" i="1"/>
  <c r="D512599" i="1"/>
  <c r="D512600" i="1"/>
  <c r="D512601" i="1"/>
  <c r="D512602" i="1"/>
  <c r="D512603" i="1"/>
  <c r="D512604" i="1"/>
  <c r="D512605" i="1"/>
  <c r="D512606" i="1"/>
  <c r="D512607" i="1"/>
  <c r="D512608" i="1"/>
  <c r="D512609" i="1"/>
  <c r="D512610" i="1"/>
  <c r="D512611" i="1"/>
  <c r="D512612" i="1"/>
  <c r="D512613" i="1"/>
  <c r="D512614" i="1"/>
  <c r="D512615" i="1"/>
  <c r="D512616" i="1"/>
  <c r="D512617" i="1"/>
  <c r="D512618" i="1"/>
  <c r="D512619" i="1"/>
  <c r="D512620" i="1"/>
  <c r="D512621" i="1"/>
  <c r="D512622" i="1"/>
  <c r="D512623" i="1"/>
  <c r="D512624" i="1"/>
  <c r="D512625" i="1"/>
  <c r="D512626" i="1"/>
  <c r="D512627" i="1"/>
  <c r="D512628" i="1"/>
  <c r="D512629" i="1"/>
  <c r="D512630" i="1"/>
  <c r="D512631" i="1"/>
  <c r="D512632" i="1"/>
  <c r="D512633" i="1"/>
  <c r="D512634" i="1"/>
  <c r="D512635" i="1"/>
  <c r="D512636" i="1"/>
  <c r="D512637" i="1"/>
  <c r="D512638" i="1"/>
  <c r="D512639" i="1"/>
  <c r="D512640" i="1"/>
  <c r="D512641" i="1"/>
  <c r="D512642" i="1"/>
  <c r="D512643" i="1"/>
  <c r="D512644" i="1"/>
  <c r="D512645" i="1"/>
  <c r="D512646" i="1"/>
  <c r="D512647" i="1"/>
  <c r="D512648" i="1"/>
  <c r="D512649" i="1"/>
  <c r="D512650" i="1"/>
  <c r="D512651" i="1"/>
  <c r="D512652" i="1"/>
  <c r="D512653" i="1"/>
  <c r="D512654" i="1"/>
  <c r="D512655" i="1"/>
  <c r="D512656" i="1"/>
  <c r="D512657" i="1"/>
  <c r="D512658" i="1"/>
  <c r="D512659" i="1"/>
  <c r="D512660" i="1"/>
  <c r="D512661" i="1"/>
  <c r="D512662" i="1"/>
  <c r="D512663" i="1"/>
  <c r="D512664" i="1"/>
  <c r="D512665" i="1"/>
  <c r="D512666" i="1"/>
  <c r="D512667" i="1"/>
  <c r="D512668" i="1"/>
  <c r="D512669" i="1"/>
  <c r="D512670" i="1"/>
  <c r="D512671" i="1"/>
  <c r="D512672" i="1"/>
  <c r="D512673" i="1"/>
  <c r="D512674" i="1"/>
  <c r="D512675" i="1"/>
  <c r="D512676" i="1"/>
  <c r="D512677" i="1"/>
  <c r="D512678" i="1"/>
  <c r="D512679" i="1"/>
  <c r="D512680" i="1"/>
  <c r="D512681" i="1"/>
  <c r="D512682" i="1"/>
  <c r="D512683" i="1"/>
  <c r="D512684" i="1"/>
  <c r="D512685" i="1"/>
  <c r="D512686" i="1"/>
  <c r="D512687" i="1"/>
  <c r="D512688" i="1"/>
  <c r="D512689" i="1"/>
  <c r="D512690" i="1"/>
  <c r="D512691" i="1"/>
  <c r="D512692" i="1"/>
  <c r="D512693" i="1"/>
  <c r="D512694" i="1"/>
  <c r="D512695" i="1"/>
  <c r="D512696" i="1"/>
  <c r="D512697" i="1"/>
  <c r="D512698" i="1"/>
  <c r="D512699" i="1"/>
  <c r="D512700" i="1"/>
  <c r="D512701" i="1"/>
  <c r="D512702" i="1"/>
  <c r="D512703" i="1"/>
  <c r="D512704" i="1"/>
  <c r="D512705" i="1"/>
  <c r="D512706" i="1"/>
  <c r="D512707" i="1"/>
  <c r="D512708" i="1"/>
  <c r="D512709" i="1"/>
  <c r="D512710" i="1"/>
  <c r="D512711" i="1"/>
  <c r="D512712" i="1"/>
  <c r="D512713" i="1"/>
  <c r="D512714" i="1"/>
  <c r="D512715" i="1"/>
  <c r="D512716" i="1"/>
  <c r="D512717" i="1"/>
  <c r="D512718" i="1"/>
  <c r="D512719" i="1"/>
  <c r="D512720" i="1"/>
  <c r="D512721" i="1"/>
  <c r="D512722" i="1"/>
  <c r="D512723" i="1"/>
  <c r="D512724" i="1"/>
  <c r="D512725" i="1"/>
  <c r="D512726" i="1"/>
  <c r="D512727" i="1"/>
  <c r="D512728" i="1"/>
  <c r="D512729" i="1"/>
  <c r="D512730" i="1"/>
  <c r="D512731" i="1"/>
  <c r="D512732" i="1"/>
  <c r="D512733" i="1"/>
  <c r="D512734" i="1"/>
  <c r="D512735" i="1"/>
  <c r="D512736" i="1"/>
  <c r="D512737" i="1"/>
  <c r="D512738" i="1"/>
  <c r="D512739" i="1"/>
  <c r="D512740" i="1"/>
  <c r="D512741" i="1"/>
  <c r="D512742" i="1"/>
  <c r="D512743" i="1"/>
  <c r="D512744" i="1"/>
  <c r="D512745" i="1"/>
  <c r="D512746" i="1"/>
  <c r="D512747" i="1"/>
  <c r="D512748" i="1"/>
  <c r="D512749" i="1"/>
  <c r="D512750" i="1"/>
  <c r="D512751" i="1"/>
  <c r="D512752" i="1"/>
  <c r="D512753" i="1"/>
  <c r="D512754" i="1"/>
  <c r="D512755" i="1"/>
  <c r="D512756" i="1"/>
  <c r="D512757" i="1"/>
  <c r="D512758" i="1"/>
  <c r="D512759" i="1"/>
  <c r="D512760" i="1"/>
  <c r="D512761" i="1"/>
  <c r="D512762" i="1"/>
  <c r="D512763" i="1"/>
  <c r="D512764" i="1"/>
  <c r="D512765" i="1"/>
  <c r="D512766" i="1"/>
  <c r="D512767" i="1"/>
  <c r="D512768" i="1"/>
  <c r="D512769" i="1"/>
  <c r="D512770" i="1"/>
  <c r="D512771" i="1"/>
  <c r="D512772" i="1"/>
  <c r="D512773" i="1"/>
  <c r="D512774" i="1"/>
  <c r="D512775" i="1"/>
  <c r="D512776" i="1"/>
  <c r="D512777" i="1"/>
  <c r="D512778" i="1"/>
  <c r="D512779" i="1"/>
  <c r="D512780" i="1"/>
  <c r="D512781" i="1"/>
  <c r="D512782" i="1"/>
  <c r="D512783" i="1"/>
  <c r="D512784" i="1"/>
  <c r="D512785" i="1"/>
  <c r="D512786" i="1"/>
  <c r="D512787" i="1"/>
  <c r="D512788" i="1"/>
  <c r="D512789" i="1"/>
  <c r="D512790" i="1"/>
  <c r="D512791" i="1"/>
  <c r="D512792" i="1"/>
  <c r="D512793" i="1"/>
  <c r="D512794" i="1"/>
  <c r="D512795" i="1"/>
  <c r="D512796" i="1"/>
  <c r="D512797" i="1"/>
  <c r="D512798" i="1"/>
  <c r="D512799" i="1"/>
  <c r="D512800" i="1"/>
  <c r="D512801" i="1"/>
  <c r="D512802" i="1"/>
  <c r="D512803" i="1"/>
  <c r="D512804" i="1"/>
  <c r="D512805" i="1"/>
  <c r="D512806" i="1"/>
  <c r="D512807" i="1"/>
  <c r="D512808" i="1"/>
  <c r="D512809" i="1"/>
  <c r="D512810" i="1"/>
  <c r="D512811" i="1"/>
  <c r="D512812" i="1"/>
  <c r="D512813" i="1"/>
  <c r="D512814" i="1"/>
  <c r="D512815" i="1"/>
  <c r="D512816" i="1"/>
  <c r="D512817" i="1"/>
  <c r="D512818" i="1"/>
  <c r="D512819" i="1"/>
  <c r="D512820" i="1"/>
  <c r="D512821" i="1"/>
  <c r="D512822" i="1"/>
  <c r="D512823" i="1"/>
  <c r="D512824" i="1"/>
  <c r="D512825" i="1"/>
  <c r="D512826" i="1"/>
  <c r="D512827" i="1"/>
  <c r="D512828" i="1"/>
  <c r="D512829" i="1"/>
  <c r="D512830" i="1"/>
  <c r="D512831" i="1"/>
  <c r="D512832" i="1"/>
  <c r="D512833" i="1"/>
  <c r="D512834" i="1"/>
  <c r="D512835" i="1"/>
  <c r="D512836" i="1"/>
  <c r="D512837" i="1"/>
  <c r="D512838" i="1"/>
  <c r="D512839" i="1"/>
  <c r="D512840" i="1"/>
  <c r="D512841" i="1"/>
  <c r="D512842" i="1"/>
  <c r="D512843" i="1"/>
  <c r="D512844" i="1"/>
  <c r="D512845" i="1"/>
  <c r="D512846" i="1"/>
  <c r="D512847" i="1"/>
  <c r="D512848" i="1"/>
  <c r="D512849" i="1"/>
  <c r="D512850" i="1"/>
  <c r="D512851" i="1"/>
  <c r="D512852" i="1"/>
  <c r="D512853" i="1"/>
  <c r="D512854" i="1"/>
  <c r="D512855" i="1"/>
  <c r="D512856" i="1"/>
  <c r="D512857" i="1"/>
  <c r="D512858" i="1"/>
  <c r="D512859" i="1"/>
  <c r="D512860" i="1"/>
  <c r="D512861" i="1"/>
  <c r="D512862" i="1"/>
  <c r="D512863" i="1"/>
  <c r="D512864" i="1"/>
  <c r="D512865" i="1"/>
  <c r="D512866" i="1"/>
  <c r="D512867" i="1"/>
  <c r="D512868" i="1"/>
  <c r="D512869" i="1"/>
  <c r="D512870" i="1"/>
  <c r="D512871" i="1"/>
  <c r="D512872" i="1"/>
  <c r="D512873" i="1"/>
  <c r="D512874" i="1"/>
  <c r="D512875" i="1"/>
  <c r="D512876" i="1"/>
  <c r="D512877" i="1"/>
  <c r="D512878" i="1"/>
  <c r="D512879" i="1"/>
  <c r="D512880" i="1"/>
  <c r="D512881" i="1"/>
  <c r="D512882" i="1"/>
  <c r="D512883" i="1"/>
  <c r="D512884" i="1"/>
  <c r="D512885" i="1"/>
  <c r="D512886" i="1"/>
  <c r="D512887" i="1"/>
  <c r="D512888" i="1"/>
  <c r="D512889" i="1"/>
  <c r="D512890" i="1"/>
  <c r="D512891" i="1"/>
  <c r="D512892" i="1"/>
  <c r="D512893" i="1"/>
  <c r="D512894" i="1"/>
  <c r="D512895" i="1"/>
  <c r="D512896" i="1"/>
  <c r="D512897" i="1"/>
  <c r="D512898" i="1"/>
  <c r="D512899" i="1"/>
  <c r="D512900" i="1"/>
  <c r="D512901" i="1"/>
  <c r="D512902" i="1"/>
  <c r="D512903" i="1"/>
  <c r="D512904" i="1"/>
  <c r="D512905" i="1"/>
  <c r="D512906" i="1"/>
  <c r="D512907" i="1"/>
  <c r="D512908" i="1"/>
  <c r="D512909" i="1"/>
  <c r="D512910" i="1"/>
  <c r="D512911" i="1"/>
  <c r="D512912" i="1"/>
  <c r="D512913" i="1"/>
  <c r="D512914" i="1"/>
  <c r="D512915" i="1"/>
  <c r="D512916" i="1"/>
  <c r="D512917" i="1"/>
  <c r="D512918" i="1"/>
  <c r="D512919" i="1"/>
  <c r="D512920" i="1"/>
  <c r="D512921" i="1"/>
  <c r="D512922" i="1"/>
  <c r="D512923" i="1"/>
  <c r="D512924" i="1"/>
  <c r="D512925" i="1"/>
  <c r="D512926" i="1"/>
  <c r="D512927" i="1"/>
  <c r="D512928" i="1"/>
  <c r="D512929" i="1"/>
  <c r="D512930" i="1"/>
  <c r="D512931" i="1"/>
  <c r="D512932" i="1"/>
  <c r="D512933" i="1"/>
  <c r="D512934" i="1"/>
  <c r="D512935" i="1"/>
  <c r="D512936" i="1"/>
  <c r="D512937" i="1"/>
  <c r="D512938" i="1"/>
  <c r="D512939" i="1"/>
  <c r="D512940" i="1"/>
  <c r="D512941" i="1"/>
  <c r="D512942" i="1"/>
  <c r="D512943" i="1"/>
  <c r="D512944" i="1"/>
  <c r="D512945" i="1"/>
  <c r="D512946" i="1"/>
  <c r="D512947" i="1"/>
  <c r="D512948" i="1"/>
  <c r="D512949" i="1"/>
  <c r="D512950" i="1"/>
  <c r="D512951" i="1"/>
  <c r="D512952" i="1"/>
  <c r="D512953" i="1"/>
  <c r="D512954" i="1"/>
  <c r="D512955" i="1"/>
  <c r="D512956" i="1"/>
  <c r="D512957" i="1"/>
  <c r="D512958" i="1"/>
  <c r="D512959" i="1"/>
  <c r="D512960" i="1"/>
  <c r="D512961" i="1"/>
  <c r="D512962" i="1"/>
  <c r="D512963" i="1"/>
  <c r="D512964" i="1"/>
  <c r="D512965" i="1"/>
  <c r="D512966" i="1"/>
  <c r="D512967" i="1"/>
  <c r="D512968" i="1"/>
  <c r="D512969" i="1"/>
  <c r="D512970" i="1"/>
  <c r="D512971" i="1"/>
  <c r="D512972" i="1"/>
  <c r="D512973" i="1"/>
  <c r="D512974" i="1"/>
  <c r="D512975" i="1"/>
  <c r="D512976" i="1"/>
  <c r="D512977" i="1"/>
  <c r="D512978" i="1"/>
  <c r="D512979" i="1"/>
  <c r="D512980" i="1"/>
  <c r="D512981" i="1"/>
  <c r="D512982" i="1"/>
  <c r="D512983" i="1"/>
  <c r="D512984" i="1"/>
  <c r="D512985" i="1"/>
  <c r="D512986" i="1"/>
  <c r="D512987" i="1"/>
  <c r="D512988" i="1"/>
  <c r="D512989" i="1"/>
  <c r="D512990" i="1"/>
  <c r="D512991" i="1"/>
  <c r="D512992" i="1"/>
  <c r="D512993" i="1"/>
  <c r="D512994" i="1"/>
  <c r="D512995" i="1"/>
  <c r="D512996" i="1"/>
  <c r="D512997" i="1"/>
  <c r="D512998" i="1"/>
  <c r="D512999" i="1"/>
  <c r="D513000" i="1"/>
  <c r="D513001" i="1"/>
  <c r="D513002" i="1"/>
  <c r="D513003" i="1"/>
  <c r="D513004" i="1"/>
  <c r="D513005" i="1"/>
  <c r="D513006" i="1"/>
  <c r="D513007" i="1"/>
  <c r="D513008" i="1"/>
  <c r="D513009" i="1"/>
  <c r="D513010" i="1"/>
  <c r="D513011" i="1"/>
  <c r="D513012" i="1"/>
  <c r="D513013" i="1"/>
  <c r="D513014" i="1"/>
  <c r="D513015" i="1"/>
  <c r="D513016" i="1"/>
  <c r="D513017" i="1"/>
  <c r="D513018" i="1"/>
  <c r="D513019" i="1"/>
  <c r="D513020" i="1"/>
  <c r="D513021" i="1"/>
  <c r="D513022" i="1"/>
  <c r="D513023" i="1"/>
  <c r="D513024" i="1"/>
  <c r="D513025" i="1"/>
  <c r="D513026" i="1"/>
  <c r="D513027" i="1"/>
  <c r="D513028" i="1"/>
  <c r="D513029" i="1"/>
  <c r="D513030" i="1"/>
  <c r="D513031" i="1"/>
  <c r="D513032" i="1"/>
  <c r="D513033" i="1"/>
  <c r="D513034" i="1"/>
  <c r="D513035" i="1"/>
  <c r="D513036" i="1"/>
  <c r="D513037" i="1"/>
  <c r="D513038" i="1"/>
  <c r="D513039" i="1"/>
  <c r="D513040" i="1"/>
  <c r="D513041" i="1"/>
  <c r="D513042" i="1"/>
  <c r="D513043" i="1"/>
  <c r="D513044" i="1"/>
  <c r="D513045" i="1"/>
  <c r="D513046" i="1"/>
  <c r="D513047" i="1"/>
  <c r="D513048" i="1"/>
  <c r="D513049" i="1"/>
  <c r="D513050" i="1"/>
  <c r="D513051" i="1"/>
  <c r="D513052" i="1"/>
  <c r="D513053" i="1"/>
  <c r="D513054" i="1"/>
  <c r="D513055" i="1"/>
  <c r="D513056" i="1"/>
  <c r="D513057" i="1"/>
  <c r="D513058" i="1"/>
  <c r="D513059" i="1"/>
  <c r="D513060" i="1"/>
  <c r="D513061" i="1"/>
  <c r="D513062" i="1"/>
  <c r="D513063" i="1"/>
  <c r="D513064" i="1"/>
  <c r="D513065" i="1"/>
  <c r="D513066" i="1"/>
  <c r="D513067" i="1"/>
  <c r="D513068" i="1"/>
  <c r="D513069" i="1"/>
  <c r="D513070" i="1"/>
  <c r="D513071" i="1"/>
  <c r="D513072" i="1"/>
  <c r="D513073" i="1"/>
  <c r="D513074" i="1"/>
  <c r="D513075" i="1"/>
  <c r="D513076" i="1"/>
  <c r="D513077" i="1"/>
  <c r="D513078" i="1"/>
  <c r="D513079" i="1"/>
  <c r="D513080" i="1"/>
  <c r="D513081" i="1"/>
  <c r="D513082" i="1"/>
  <c r="D513083" i="1"/>
  <c r="D513084" i="1"/>
  <c r="D513085" i="1"/>
  <c r="D513086" i="1"/>
  <c r="D513087" i="1"/>
  <c r="D513088" i="1"/>
  <c r="D513089" i="1"/>
  <c r="D513090" i="1"/>
  <c r="D513091" i="1"/>
  <c r="D513092" i="1"/>
  <c r="D513093" i="1"/>
  <c r="D513094" i="1"/>
  <c r="D513095" i="1"/>
  <c r="D513096" i="1"/>
  <c r="D513097" i="1"/>
  <c r="D513098" i="1"/>
  <c r="D513099" i="1"/>
  <c r="D513100" i="1"/>
  <c r="D513101" i="1"/>
  <c r="D513102" i="1"/>
  <c r="D513103" i="1"/>
  <c r="D513104" i="1"/>
  <c r="D513105" i="1"/>
  <c r="D513106" i="1"/>
  <c r="D513107" i="1"/>
  <c r="D513108" i="1"/>
  <c r="D513109" i="1"/>
  <c r="D513110" i="1"/>
  <c r="D513111" i="1"/>
  <c r="D513112" i="1"/>
  <c r="D513113" i="1"/>
  <c r="D513114" i="1"/>
  <c r="D513115" i="1"/>
  <c r="D513116" i="1"/>
  <c r="D513117" i="1"/>
  <c r="D513118" i="1"/>
  <c r="D513119" i="1"/>
  <c r="D513120" i="1"/>
  <c r="D513121" i="1"/>
  <c r="D513122" i="1"/>
  <c r="D513123" i="1"/>
  <c r="D513124" i="1"/>
  <c r="D513125" i="1"/>
  <c r="D513126" i="1"/>
  <c r="D513127" i="1"/>
  <c r="D513128" i="1"/>
  <c r="D513129" i="1"/>
  <c r="D513130" i="1"/>
  <c r="D513131" i="1"/>
  <c r="D513132" i="1"/>
  <c r="D513133" i="1"/>
  <c r="D513134" i="1"/>
  <c r="D513135" i="1"/>
  <c r="D513136" i="1"/>
  <c r="D513137" i="1"/>
  <c r="D513138" i="1"/>
  <c r="D513139" i="1"/>
  <c r="D513140" i="1"/>
  <c r="D513141" i="1"/>
  <c r="D513142" i="1"/>
  <c r="D513143" i="1"/>
  <c r="D513144" i="1"/>
  <c r="D513145" i="1"/>
  <c r="D513146" i="1"/>
  <c r="D513147" i="1"/>
  <c r="D513148" i="1"/>
  <c r="D513149" i="1"/>
  <c r="D513150" i="1"/>
  <c r="D513151" i="1"/>
  <c r="D513152" i="1"/>
  <c r="D513153" i="1"/>
  <c r="D513154" i="1"/>
  <c r="D513155" i="1"/>
  <c r="D513156" i="1"/>
  <c r="D513157" i="1"/>
  <c r="D513158" i="1"/>
  <c r="D513159" i="1"/>
  <c r="D513160" i="1"/>
  <c r="D513161" i="1"/>
  <c r="D513162" i="1"/>
  <c r="D513163" i="1"/>
  <c r="D513164" i="1"/>
  <c r="D513165" i="1"/>
  <c r="D513166" i="1"/>
  <c r="D513167" i="1"/>
  <c r="D513168" i="1"/>
  <c r="D513169" i="1"/>
  <c r="D513170" i="1"/>
  <c r="D513171" i="1"/>
  <c r="D513172" i="1"/>
  <c r="D513173" i="1"/>
  <c r="D513174" i="1"/>
  <c r="D513175" i="1"/>
  <c r="D513176" i="1"/>
  <c r="D513177" i="1"/>
  <c r="D513178" i="1"/>
  <c r="D513179" i="1"/>
  <c r="D513180" i="1"/>
  <c r="D513181" i="1"/>
  <c r="D513182" i="1"/>
  <c r="D513183" i="1"/>
  <c r="D513184" i="1"/>
  <c r="D513185" i="1"/>
  <c r="D513186" i="1"/>
  <c r="D513187" i="1"/>
  <c r="D513188" i="1"/>
  <c r="D513189" i="1"/>
  <c r="D513190" i="1"/>
  <c r="D513191" i="1"/>
  <c r="D513192" i="1"/>
  <c r="D513193" i="1"/>
  <c r="D513194" i="1"/>
  <c r="D513195" i="1"/>
  <c r="D513196" i="1"/>
  <c r="D513197" i="1"/>
  <c r="D513198" i="1"/>
  <c r="D513199" i="1"/>
  <c r="D513200" i="1"/>
  <c r="D513201" i="1"/>
  <c r="D513202" i="1"/>
  <c r="D513203" i="1"/>
  <c r="D513204" i="1"/>
  <c r="D513205" i="1"/>
  <c r="D513206" i="1"/>
  <c r="D513207" i="1"/>
  <c r="D513208" i="1"/>
  <c r="D513209" i="1"/>
  <c r="D513210" i="1"/>
  <c r="D513211" i="1"/>
  <c r="D513212" i="1"/>
  <c r="D513213" i="1"/>
  <c r="D513214" i="1"/>
  <c r="D513215" i="1"/>
  <c r="D513216" i="1"/>
  <c r="D513217" i="1"/>
  <c r="D513218" i="1"/>
  <c r="D513219" i="1"/>
  <c r="D513220" i="1"/>
  <c r="D513221" i="1"/>
  <c r="D513222" i="1"/>
  <c r="D513223" i="1"/>
  <c r="D513224" i="1"/>
  <c r="D513225" i="1"/>
  <c r="D513226" i="1"/>
  <c r="D513227" i="1"/>
  <c r="D513228" i="1"/>
  <c r="D513229" i="1"/>
  <c r="D513230" i="1"/>
  <c r="D513231" i="1"/>
  <c r="D513232" i="1"/>
  <c r="D513233" i="1"/>
  <c r="D513234" i="1"/>
  <c r="D513235" i="1"/>
  <c r="D513236" i="1"/>
  <c r="D513237" i="1"/>
  <c r="D513238" i="1"/>
  <c r="D513239" i="1"/>
  <c r="D513240" i="1"/>
  <c r="D513241" i="1"/>
  <c r="D513242" i="1"/>
  <c r="D513243" i="1"/>
  <c r="D513244" i="1"/>
  <c r="D513245" i="1"/>
  <c r="D513246" i="1"/>
  <c r="D513247" i="1"/>
  <c r="D513248" i="1"/>
  <c r="D513249" i="1"/>
  <c r="D513250" i="1"/>
  <c r="D513251" i="1"/>
  <c r="D513252" i="1"/>
  <c r="D513253" i="1"/>
  <c r="D513254" i="1"/>
  <c r="D513255" i="1"/>
  <c r="D513256" i="1"/>
  <c r="D513257" i="1"/>
  <c r="D513258" i="1"/>
  <c r="D513259" i="1"/>
  <c r="D513260" i="1"/>
  <c r="D513261" i="1"/>
  <c r="D513262" i="1"/>
  <c r="D513263" i="1"/>
  <c r="D513264" i="1"/>
  <c r="D513265" i="1"/>
  <c r="D513266" i="1"/>
  <c r="D513267" i="1"/>
  <c r="D513268" i="1"/>
  <c r="D513269" i="1"/>
  <c r="D513270" i="1"/>
  <c r="D513271" i="1"/>
  <c r="D513272" i="1"/>
  <c r="D513273" i="1"/>
  <c r="D513274" i="1"/>
  <c r="D513275" i="1"/>
  <c r="D513276" i="1"/>
  <c r="D513277" i="1"/>
  <c r="D513278" i="1"/>
  <c r="D513279" i="1"/>
  <c r="D513280" i="1"/>
  <c r="D513281" i="1"/>
  <c r="D513282" i="1"/>
  <c r="D513283" i="1"/>
  <c r="D513284" i="1"/>
  <c r="D513285" i="1"/>
  <c r="D513286" i="1"/>
  <c r="D513287" i="1"/>
  <c r="D513288" i="1"/>
  <c r="D513289" i="1"/>
  <c r="D513290" i="1"/>
  <c r="D513291" i="1"/>
  <c r="D513292" i="1"/>
  <c r="D513293" i="1"/>
  <c r="D513294" i="1"/>
  <c r="D513295" i="1"/>
  <c r="D513296" i="1"/>
  <c r="D513297" i="1"/>
  <c r="D513298" i="1"/>
  <c r="D513299" i="1"/>
  <c r="D513300" i="1"/>
  <c r="D513301" i="1"/>
  <c r="D513302" i="1"/>
  <c r="D513303" i="1"/>
  <c r="D513304" i="1"/>
  <c r="D513305" i="1"/>
  <c r="D513306" i="1"/>
  <c r="D513307" i="1"/>
  <c r="D513308" i="1"/>
  <c r="D513309" i="1"/>
  <c r="D513310" i="1"/>
  <c r="D513311" i="1"/>
  <c r="D513312" i="1"/>
  <c r="D513313" i="1"/>
  <c r="D513314" i="1"/>
  <c r="D513315" i="1"/>
  <c r="D513316" i="1"/>
  <c r="D513317" i="1"/>
  <c r="D513318" i="1"/>
  <c r="D513319" i="1"/>
  <c r="D513320" i="1"/>
  <c r="D513321" i="1"/>
  <c r="D513322" i="1"/>
  <c r="D513323" i="1"/>
  <c r="D513324" i="1"/>
  <c r="D513325" i="1"/>
  <c r="D513326" i="1"/>
  <c r="D513327" i="1"/>
  <c r="D513328" i="1"/>
  <c r="D513329" i="1"/>
  <c r="D513330" i="1"/>
  <c r="D513331" i="1"/>
  <c r="D513332" i="1"/>
  <c r="D513333" i="1"/>
  <c r="D513334" i="1"/>
  <c r="D513335" i="1"/>
  <c r="D513336" i="1"/>
  <c r="D513337" i="1"/>
  <c r="D513338" i="1"/>
  <c r="D513339" i="1"/>
  <c r="D513340" i="1"/>
  <c r="D513341" i="1"/>
  <c r="D513342" i="1"/>
  <c r="D513343" i="1"/>
  <c r="D513344" i="1"/>
  <c r="D513345" i="1"/>
  <c r="D513346" i="1"/>
  <c r="D513347" i="1"/>
  <c r="D513348" i="1"/>
  <c r="D513349" i="1"/>
  <c r="D513350" i="1"/>
  <c r="D513351" i="1"/>
  <c r="D513352" i="1"/>
  <c r="D513353" i="1"/>
  <c r="D513354" i="1"/>
  <c r="D513355" i="1"/>
  <c r="D513356" i="1"/>
  <c r="D513357" i="1"/>
  <c r="D513358" i="1"/>
  <c r="D513359" i="1"/>
  <c r="D513360" i="1"/>
  <c r="D513361" i="1"/>
  <c r="D513362" i="1"/>
  <c r="D513363" i="1"/>
  <c r="D513364" i="1"/>
  <c r="D513365" i="1"/>
  <c r="D513366" i="1"/>
  <c r="D513367" i="1"/>
  <c r="D513368" i="1"/>
  <c r="D513369" i="1"/>
  <c r="D513370" i="1"/>
  <c r="D513371" i="1"/>
  <c r="D513372" i="1"/>
  <c r="D513373" i="1"/>
  <c r="D513374" i="1"/>
  <c r="D513375" i="1"/>
  <c r="D513376" i="1"/>
  <c r="D513377" i="1"/>
  <c r="D513378" i="1"/>
  <c r="D513379" i="1"/>
  <c r="D513380" i="1"/>
  <c r="D513381" i="1"/>
  <c r="D513382" i="1"/>
  <c r="D513383" i="1"/>
  <c r="D513384" i="1"/>
  <c r="D513385" i="1"/>
  <c r="D513386" i="1"/>
  <c r="D513387" i="1"/>
  <c r="D513388" i="1"/>
  <c r="D513389" i="1"/>
  <c r="D513390" i="1"/>
  <c r="D513391" i="1"/>
  <c r="D513392" i="1"/>
  <c r="D513393" i="1"/>
  <c r="D513394" i="1"/>
  <c r="D513395" i="1"/>
  <c r="D513396" i="1"/>
  <c r="D513397" i="1"/>
  <c r="D513398" i="1"/>
  <c r="D513399" i="1"/>
  <c r="D513400" i="1"/>
  <c r="D513401" i="1"/>
  <c r="D513402" i="1"/>
  <c r="D513403" i="1"/>
  <c r="D513404" i="1"/>
  <c r="D513405" i="1"/>
  <c r="D513406" i="1"/>
  <c r="D513407" i="1"/>
  <c r="D513408" i="1"/>
  <c r="D513409" i="1"/>
  <c r="D513410" i="1"/>
  <c r="D513411" i="1"/>
  <c r="D513412" i="1"/>
  <c r="D513413" i="1"/>
  <c r="D513414" i="1"/>
  <c r="D513415" i="1"/>
  <c r="D513416" i="1"/>
  <c r="D513417" i="1"/>
  <c r="D513418" i="1"/>
  <c r="D513419" i="1"/>
  <c r="D513420" i="1"/>
  <c r="D513421" i="1"/>
  <c r="D513422" i="1"/>
  <c r="D513423" i="1"/>
  <c r="D513424" i="1"/>
  <c r="D513425" i="1"/>
  <c r="D513426" i="1"/>
  <c r="D513427" i="1"/>
  <c r="D513428" i="1"/>
  <c r="D513429" i="1"/>
  <c r="D513430" i="1"/>
  <c r="D513431" i="1"/>
  <c r="D513432" i="1"/>
  <c r="D513433" i="1"/>
  <c r="D513434" i="1"/>
  <c r="D513435" i="1"/>
  <c r="D513436" i="1"/>
  <c r="D513437" i="1"/>
  <c r="D513438" i="1"/>
  <c r="D513439" i="1"/>
  <c r="D513440" i="1"/>
  <c r="D513441" i="1"/>
  <c r="D513442" i="1"/>
  <c r="D513443" i="1"/>
  <c r="D513444" i="1"/>
  <c r="D513445" i="1"/>
  <c r="D513446" i="1"/>
  <c r="D513447" i="1"/>
  <c r="D513448" i="1"/>
  <c r="D513449" i="1"/>
  <c r="D513450" i="1"/>
  <c r="D513451" i="1"/>
  <c r="D513452" i="1"/>
  <c r="D513453" i="1"/>
  <c r="D513454" i="1"/>
  <c r="D513455" i="1"/>
  <c r="D513456" i="1"/>
  <c r="D513457" i="1"/>
  <c r="D513458" i="1"/>
  <c r="D513459" i="1"/>
  <c r="D513460" i="1"/>
  <c r="D513461" i="1"/>
  <c r="D513462" i="1"/>
  <c r="D513463" i="1"/>
  <c r="D513464" i="1"/>
  <c r="D513465" i="1"/>
  <c r="D513466" i="1"/>
  <c r="D513467" i="1"/>
  <c r="D513468" i="1"/>
  <c r="D513469" i="1"/>
  <c r="D513470" i="1"/>
  <c r="D513471" i="1"/>
  <c r="D513472" i="1"/>
  <c r="D513473" i="1"/>
  <c r="D513474" i="1"/>
  <c r="D513475" i="1"/>
  <c r="D513476" i="1"/>
  <c r="D513477" i="1"/>
  <c r="D513478" i="1"/>
  <c r="D513479" i="1"/>
  <c r="D513480" i="1"/>
  <c r="D513481" i="1"/>
  <c r="D513482" i="1"/>
  <c r="D513483" i="1"/>
  <c r="D513484" i="1"/>
  <c r="D513485" i="1"/>
  <c r="D513486" i="1"/>
  <c r="D513487" i="1"/>
  <c r="D513488" i="1"/>
  <c r="D513489" i="1"/>
  <c r="D513490" i="1"/>
  <c r="D513491" i="1"/>
  <c r="D513492" i="1"/>
  <c r="D513493" i="1"/>
  <c r="D513494" i="1"/>
  <c r="D513495" i="1"/>
  <c r="D513496" i="1"/>
  <c r="D513497" i="1"/>
  <c r="D513498" i="1"/>
  <c r="D513499" i="1"/>
  <c r="D513500" i="1"/>
  <c r="D513501" i="1"/>
  <c r="D513502" i="1"/>
  <c r="D513503" i="1"/>
  <c r="D513504" i="1"/>
  <c r="D513505" i="1"/>
  <c r="D513506" i="1"/>
  <c r="D513507" i="1"/>
  <c r="D513508" i="1"/>
  <c r="D513509" i="1"/>
  <c r="D513510" i="1"/>
  <c r="D513511" i="1"/>
  <c r="D513512" i="1"/>
  <c r="D513513" i="1"/>
  <c r="D513514" i="1"/>
  <c r="D513515" i="1"/>
  <c r="D513516" i="1"/>
  <c r="D513517" i="1"/>
  <c r="D513518" i="1"/>
  <c r="D513519" i="1"/>
  <c r="D513520" i="1"/>
  <c r="D513521" i="1"/>
  <c r="D513522" i="1"/>
  <c r="D513523" i="1"/>
  <c r="D513524" i="1"/>
  <c r="D513525" i="1"/>
  <c r="D513526" i="1"/>
  <c r="D513527" i="1"/>
  <c r="D513528" i="1"/>
  <c r="D513529" i="1"/>
  <c r="D513530" i="1"/>
  <c r="D513531" i="1"/>
  <c r="D513532" i="1"/>
  <c r="D513533" i="1"/>
  <c r="D513534" i="1"/>
  <c r="D513535" i="1"/>
  <c r="D513536" i="1"/>
  <c r="D513537" i="1"/>
  <c r="D513538" i="1"/>
  <c r="D513539" i="1"/>
  <c r="D513540" i="1"/>
  <c r="D513541" i="1"/>
  <c r="D513542" i="1"/>
  <c r="D513543" i="1"/>
  <c r="D513544" i="1"/>
  <c r="D513545" i="1"/>
  <c r="D513546" i="1"/>
  <c r="D513547" i="1"/>
  <c r="D513548" i="1"/>
  <c r="D513549" i="1"/>
  <c r="D513550" i="1"/>
  <c r="D513551" i="1"/>
  <c r="D513552" i="1"/>
  <c r="D513553" i="1"/>
  <c r="D513554" i="1"/>
  <c r="D513555" i="1"/>
  <c r="D513556" i="1"/>
  <c r="D513557" i="1"/>
  <c r="D513558" i="1"/>
  <c r="D513559" i="1"/>
  <c r="D513560" i="1"/>
  <c r="D513561" i="1"/>
  <c r="D513562" i="1"/>
  <c r="D513563" i="1"/>
  <c r="D513564" i="1"/>
  <c r="D513565" i="1"/>
  <c r="D513566" i="1"/>
  <c r="D513567" i="1"/>
  <c r="D513568" i="1"/>
  <c r="D513569" i="1"/>
  <c r="D513570" i="1"/>
  <c r="D513571" i="1"/>
  <c r="D513572" i="1"/>
  <c r="D513573" i="1"/>
  <c r="D513574" i="1"/>
  <c r="D513575" i="1"/>
  <c r="D513576" i="1"/>
  <c r="D513577" i="1"/>
  <c r="D513578" i="1"/>
  <c r="D513579" i="1"/>
  <c r="D513580" i="1"/>
  <c r="D513581" i="1"/>
  <c r="D513582" i="1"/>
  <c r="D513583" i="1"/>
  <c r="D513584" i="1"/>
  <c r="D513585" i="1"/>
  <c r="D513586" i="1"/>
  <c r="D513587" i="1"/>
  <c r="D513588" i="1"/>
  <c r="D513589" i="1"/>
  <c r="D513590" i="1"/>
  <c r="D513591" i="1"/>
  <c r="D513592" i="1"/>
  <c r="D513593" i="1"/>
  <c r="D513594" i="1"/>
  <c r="D513595" i="1"/>
  <c r="D513596" i="1"/>
  <c r="D513597" i="1"/>
  <c r="D513598" i="1"/>
  <c r="D513599" i="1"/>
  <c r="D513600" i="1"/>
  <c r="D513601" i="1"/>
  <c r="D513602" i="1"/>
  <c r="D513603" i="1"/>
  <c r="D513604" i="1"/>
  <c r="D513605" i="1"/>
  <c r="D513606" i="1"/>
  <c r="D513607" i="1"/>
  <c r="D513608" i="1"/>
  <c r="D513609" i="1"/>
  <c r="D513610" i="1"/>
  <c r="D513611" i="1"/>
  <c r="D513612" i="1"/>
  <c r="D513613" i="1"/>
  <c r="D513614" i="1"/>
  <c r="D513615" i="1"/>
  <c r="D513616" i="1"/>
  <c r="D513617" i="1"/>
  <c r="D513618" i="1"/>
  <c r="D513619" i="1"/>
  <c r="D513620" i="1"/>
  <c r="D513621" i="1"/>
  <c r="D513622" i="1"/>
  <c r="D513623" i="1"/>
  <c r="D513624" i="1"/>
  <c r="D513625" i="1"/>
  <c r="D513626" i="1"/>
  <c r="D513627" i="1"/>
  <c r="D513628" i="1"/>
  <c r="D513629" i="1"/>
  <c r="D513630" i="1"/>
  <c r="D513631" i="1"/>
  <c r="D513632" i="1"/>
  <c r="D513633" i="1"/>
  <c r="D513634" i="1"/>
  <c r="D513635" i="1"/>
  <c r="D513636" i="1"/>
  <c r="D513637" i="1"/>
  <c r="D513638" i="1"/>
  <c r="D513639" i="1"/>
  <c r="D513640" i="1"/>
  <c r="D513641" i="1"/>
  <c r="D513642" i="1"/>
  <c r="D513643" i="1"/>
  <c r="D513644" i="1"/>
  <c r="D513645" i="1"/>
  <c r="D513646" i="1"/>
  <c r="D513647" i="1"/>
  <c r="D513648" i="1"/>
  <c r="D513649" i="1"/>
  <c r="D513650" i="1"/>
  <c r="D513651" i="1"/>
  <c r="D513652" i="1"/>
  <c r="D513653" i="1"/>
  <c r="D513654" i="1"/>
  <c r="D513655" i="1"/>
  <c r="D513656" i="1"/>
  <c r="D513657" i="1"/>
  <c r="D513658" i="1"/>
  <c r="D513659" i="1"/>
  <c r="D513660" i="1"/>
  <c r="D513661" i="1"/>
  <c r="D513662" i="1"/>
  <c r="D513663" i="1"/>
  <c r="D513664" i="1"/>
  <c r="D513665" i="1"/>
  <c r="D513666" i="1"/>
  <c r="D513667" i="1"/>
  <c r="D513668" i="1"/>
  <c r="D513669" i="1"/>
  <c r="D513670" i="1"/>
  <c r="D513671" i="1"/>
  <c r="D513672" i="1"/>
  <c r="D513673" i="1"/>
  <c r="D513674" i="1"/>
  <c r="D513675" i="1"/>
  <c r="D513676" i="1"/>
  <c r="D513677" i="1"/>
  <c r="D513678" i="1"/>
  <c r="D513679" i="1"/>
  <c r="D513680" i="1"/>
  <c r="D513681" i="1"/>
  <c r="D513682" i="1"/>
  <c r="D513683" i="1"/>
  <c r="D513684" i="1"/>
  <c r="D513685" i="1"/>
  <c r="D513686" i="1"/>
  <c r="D513687" i="1"/>
  <c r="D513688" i="1"/>
  <c r="D513689" i="1"/>
  <c r="D513690" i="1"/>
  <c r="D513691" i="1"/>
  <c r="D513692" i="1"/>
  <c r="D513693" i="1"/>
  <c r="D513694" i="1"/>
  <c r="D513695" i="1"/>
  <c r="D513696" i="1"/>
  <c r="D513697" i="1"/>
  <c r="D513698" i="1"/>
  <c r="D513699" i="1"/>
  <c r="D513700" i="1"/>
  <c r="D513701" i="1"/>
  <c r="D513702" i="1"/>
  <c r="D513703" i="1"/>
  <c r="D513704" i="1"/>
  <c r="D513705" i="1"/>
  <c r="D513706" i="1"/>
  <c r="D513707" i="1"/>
  <c r="D513708" i="1"/>
  <c r="D513709" i="1"/>
  <c r="D513710" i="1"/>
  <c r="D513711" i="1"/>
  <c r="D513712" i="1"/>
  <c r="D513713" i="1"/>
  <c r="D513714" i="1"/>
  <c r="D513715" i="1"/>
  <c r="D513716" i="1"/>
  <c r="D513717" i="1"/>
  <c r="D513718" i="1"/>
  <c r="D513719" i="1"/>
  <c r="D513720" i="1"/>
  <c r="D513721" i="1"/>
  <c r="D513722" i="1"/>
  <c r="D513723" i="1"/>
  <c r="D513724" i="1"/>
  <c r="D513725" i="1"/>
  <c r="D513726" i="1"/>
  <c r="D513727" i="1"/>
  <c r="D513728" i="1"/>
  <c r="D513729" i="1"/>
  <c r="D513730" i="1"/>
  <c r="D513731" i="1"/>
  <c r="D513732" i="1"/>
  <c r="D513733" i="1"/>
  <c r="D513734" i="1"/>
  <c r="D513735" i="1"/>
  <c r="D513736" i="1"/>
  <c r="D513737" i="1"/>
  <c r="D513738" i="1"/>
  <c r="D513739" i="1"/>
  <c r="D513740" i="1"/>
  <c r="D513741" i="1"/>
  <c r="D513742" i="1"/>
  <c r="D513743" i="1"/>
  <c r="D513744" i="1"/>
  <c r="D513745" i="1"/>
  <c r="D513746" i="1"/>
  <c r="D513747" i="1"/>
  <c r="D513748" i="1"/>
  <c r="D513749" i="1"/>
  <c r="D513750" i="1"/>
  <c r="D513751" i="1"/>
  <c r="D513752" i="1"/>
  <c r="D513753" i="1"/>
  <c r="D513754" i="1"/>
  <c r="D513755" i="1"/>
  <c r="D513756" i="1"/>
  <c r="D513757" i="1"/>
  <c r="D513758" i="1"/>
  <c r="D513759" i="1"/>
  <c r="D513760" i="1"/>
  <c r="D513761" i="1"/>
  <c r="D513762" i="1"/>
  <c r="D513763" i="1"/>
  <c r="D513764" i="1"/>
  <c r="D513765" i="1"/>
  <c r="D513766" i="1"/>
  <c r="D513767" i="1"/>
  <c r="D513768" i="1"/>
  <c r="D513769" i="1"/>
  <c r="D513770" i="1"/>
  <c r="D513771" i="1"/>
  <c r="D513772" i="1"/>
  <c r="D513773" i="1"/>
  <c r="D513774" i="1"/>
  <c r="D513775" i="1"/>
  <c r="D513776" i="1"/>
  <c r="D513777" i="1"/>
  <c r="D513778" i="1"/>
  <c r="D513779" i="1"/>
  <c r="D513780" i="1"/>
  <c r="D513781" i="1"/>
  <c r="D513782" i="1"/>
  <c r="D513783" i="1"/>
  <c r="D513784" i="1"/>
  <c r="D513785" i="1"/>
  <c r="D513786" i="1"/>
  <c r="D513787" i="1"/>
  <c r="D513788" i="1"/>
  <c r="D513789" i="1"/>
  <c r="D513790" i="1"/>
  <c r="D513791" i="1"/>
  <c r="D513792" i="1"/>
  <c r="D513793" i="1"/>
  <c r="D513794" i="1"/>
  <c r="D513795" i="1"/>
  <c r="D513796" i="1"/>
  <c r="D513797" i="1"/>
  <c r="D513798" i="1"/>
  <c r="D513799" i="1"/>
  <c r="D513800" i="1"/>
  <c r="D513801" i="1"/>
  <c r="D513802" i="1"/>
  <c r="D513803" i="1"/>
  <c r="D513804" i="1"/>
  <c r="D513805" i="1"/>
  <c r="D513806" i="1"/>
  <c r="D513807" i="1"/>
  <c r="D513808" i="1"/>
  <c r="D513809" i="1"/>
  <c r="D513810" i="1"/>
  <c r="D513811" i="1"/>
  <c r="D513812" i="1"/>
  <c r="D513813" i="1"/>
  <c r="D513814" i="1"/>
  <c r="D513815" i="1"/>
  <c r="D513816" i="1"/>
  <c r="D513817" i="1"/>
  <c r="D513818" i="1"/>
  <c r="D513819" i="1"/>
  <c r="D513820" i="1"/>
  <c r="D513821" i="1"/>
  <c r="D513822" i="1"/>
  <c r="D513823" i="1"/>
  <c r="D513824" i="1"/>
  <c r="D513825" i="1"/>
  <c r="D513826" i="1"/>
  <c r="D513827" i="1"/>
  <c r="D513828" i="1"/>
  <c r="D513829" i="1"/>
  <c r="D513830" i="1"/>
  <c r="D513831" i="1"/>
  <c r="D513832" i="1"/>
  <c r="D513833" i="1"/>
  <c r="D513834" i="1"/>
  <c r="D513835" i="1"/>
  <c r="D513836" i="1"/>
  <c r="D513837" i="1"/>
  <c r="D513838" i="1"/>
  <c r="D513839" i="1"/>
  <c r="D513840" i="1"/>
  <c r="D513841" i="1"/>
  <c r="D513842" i="1"/>
  <c r="D513843" i="1"/>
  <c r="D513844" i="1"/>
  <c r="D513845" i="1"/>
  <c r="D513846" i="1"/>
  <c r="D513847" i="1"/>
  <c r="D513848" i="1"/>
  <c r="D513849" i="1"/>
  <c r="D513850" i="1"/>
  <c r="D513851" i="1"/>
  <c r="D513852" i="1"/>
  <c r="D513853" i="1"/>
  <c r="D513854" i="1"/>
  <c r="D513855" i="1"/>
  <c r="D513856" i="1"/>
  <c r="D513857" i="1"/>
  <c r="D513858" i="1"/>
  <c r="D513859" i="1"/>
  <c r="D513860" i="1"/>
  <c r="D513861" i="1"/>
  <c r="D513862" i="1"/>
  <c r="D513863" i="1"/>
  <c r="D513864" i="1"/>
  <c r="D513865" i="1"/>
  <c r="D513866" i="1"/>
  <c r="D513867" i="1"/>
  <c r="D513868" i="1"/>
  <c r="D513869" i="1"/>
  <c r="D513870" i="1"/>
  <c r="D513871" i="1"/>
  <c r="D513872" i="1"/>
  <c r="D513873" i="1"/>
  <c r="D513874" i="1"/>
  <c r="D513875" i="1"/>
  <c r="D513876" i="1"/>
  <c r="D513877" i="1"/>
  <c r="D513878" i="1"/>
  <c r="D513879" i="1"/>
  <c r="D513880" i="1"/>
  <c r="D513881" i="1"/>
  <c r="D513882" i="1"/>
  <c r="D513883" i="1"/>
  <c r="D513884" i="1"/>
  <c r="D513885" i="1"/>
  <c r="D513886" i="1"/>
  <c r="D513887" i="1"/>
  <c r="D513888" i="1"/>
  <c r="D513889" i="1"/>
  <c r="D513890" i="1"/>
  <c r="D513891" i="1"/>
  <c r="D513892" i="1"/>
  <c r="D513893" i="1"/>
  <c r="D513894" i="1"/>
  <c r="D513895" i="1"/>
  <c r="D513896" i="1"/>
  <c r="D513897" i="1"/>
  <c r="D513898" i="1"/>
  <c r="D513899" i="1"/>
  <c r="D513900" i="1"/>
  <c r="D513901" i="1"/>
  <c r="D513902" i="1"/>
  <c r="D513903" i="1"/>
  <c r="D513904" i="1"/>
  <c r="D513905" i="1"/>
  <c r="D513906" i="1"/>
  <c r="D513907" i="1"/>
  <c r="D513908" i="1"/>
  <c r="D513909" i="1"/>
  <c r="D513910" i="1"/>
  <c r="D513911" i="1"/>
  <c r="D513912" i="1"/>
  <c r="D513913" i="1"/>
  <c r="D513914" i="1"/>
  <c r="D513915" i="1"/>
  <c r="D513916" i="1"/>
  <c r="D513917" i="1"/>
  <c r="D513918" i="1"/>
  <c r="D513919" i="1"/>
  <c r="D513920" i="1"/>
  <c r="D513921" i="1"/>
  <c r="D513922" i="1"/>
  <c r="D513923" i="1"/>
  <c r="D513924" i="1"/>
  <c r="D513925" i="1"/>
  <c r="D513926" i="1"/>
  <c r="D513927" i="1"/>
  <c r="D513928" i="1"/>
  <c r="D513929" i="1"/>
  <c r="D513930" i="1"/>
  <c r="D513931" i="1"/>
  <c r="D513932" i="1"/>
  <c r="D513933" i="1"/>
  <c r="D513934" i="1"/>
  <c r="D513935" i="1"/>
  <c r="D513936" i="1"/>
  <c r="D513937" i="1"/>
  <c r="D513938" i="1"/>
  <c r="D513939" i="1"/>
  <c r="D513940" i="1"/>
  <c r="D513941" i="1"/>
  <c r="D513942" i="1"/>
  <c r="D513943" i="1"/>
  <c r="D513944" i="1"/>
  <c r="D513945" i="1"/>
  <c r="D513946" i="1"/>
  <c r="D513947" i="1"/>
  <c r="D513948" i="1"/>
  <c r="D513949" i="1"/>
  <c r="D513950" i="1"/>
  <c r="D513951" i="1"/>
  <c r="D513952" i="1"/>
  <c r="D513953" i="1"/>
  <c r="D513954" i="1"/>
  <c r="D513955" i="1"/>
  <c r="D513956" i="1"/>
  <c r="D513957" i="1"/>
  <c r="D513958" i="1"/>
  <c r="D513959" i="1"/>
  <c r="D513960" i="1"/>
  <c r="D513961" i="1"/>
  <c r="D513962" i="1"/>
  <c r="D513963" i="1"/>
  <c r="D513964" i="1"/>
  <c r="D513965" i="1"/>
  <c r="D513966" i="1"/>
  <c r="D513967" i="1"/>
  <c r="D513968" i="1"/>
  <c r="D513969" i="1"/>
  <c r="D513970" i="1"/>
  <c r="D513971" i="1"/>
  <c r="D513972" i="1"/>
  <c r="D513973" i="1"/>
  <c r="D513974" i="1"/>
  <c r="D513975" i="1"/>
  <c r="D513976" i="1"/>
  <c r="D513977" i="1"/>
  <c r="D513978" i="1"/>
  <c r="D513979" i="1"/>
  <c r="D513980" i="1"/>
  <c r="D513981" i="1"/>
  <c r="D513982" i="1"/>
  <c r="D513983" i="1"/>
  <c r="D513984" i="1"/>
  <c r="D513985" i="1"/>
  <c r="D513986" i="1"/>
  <c r="D513987" i="1"/>
  <c r="D513988" i="1"/>
  <c r="D513989" i="1"/>
  <c r="D513990" i="1"/>
  <c r="D513991" i="1"/>
  <c r="D513992" i="1"/>
  <c r="D513993" i="1"/>
  <c r="D513994" i="1"/>
  <c r="D513995" i="1"/>
  <c r="D513996" i="1"/>
  <c r="D513997" i="1"/>
  <c r="D513998" i="1"/>
  <c r="D513999" i="1"/>
  <c r="D514000" i="1"/>
  <c r="D514001" i="1"/>
  <c r="D514002" i="1"/>
  <c r="D514003" i="1"/>
  <c r="D514004" i="1"/>
  <c r="D514005" i="1"/>
  <c r="D514006" i="1"/>
  <c r="D514007" i="1"/>
  <c r="D514008" i="1"/>
  <c r="D514009" i="1"/>
  <c r="D514010" i="1"/>
  <c r="D514011" i="1"/>
  <c r="D514012" i="1"/>
  <c r="D514013" i="1"/>
  <c r="D514014" i="1"/>
  <c r="D514015" i="1"/>
  <c r="D514016" i="1"/>
  <c r="D514017" i="1"/>
  <c r="D514018" i="1"/>
  <c r="D514019" i="1"/>
  <c r="D514020" i="1"/>
  <c r="D514021" i="1"/>
  <c r="D514022" i="1"/>
  <c r="D514023" i="1"/>
  <c r="D514024" i="1"/>
  <c r="D514025" i="1"/>
  <c r="D514026" i="1"/>
  <c r="D514027" i="1"/>
  <c r="D514028" i="1"/>
  <c r="D514029" i="1"/>
  <c r="D514030" i="1"/>
  <c r="D514031" i="1"/>
  <c r="D514032" i="1"/>
  <c r="D514033" i="1"/>
  <c r="D514034" i="1"/>
  <c r="D514035" i="1"/>
  <c r="D514036" i="1"/>
  <c r="D514037" i="1"/>
  <c r="D514038" i="1"/>
  <c r="D514039" i="1"/>
  <c r="D514040" i="1"/>
  <c r="D514041" i="1"/>
  <c r="D514042" i="1"/>
  <c r="D514043" i="1"/>
  <c r="D514044" i="1"/>
  <c r="D514045" i="1"/>
  <c r="D514046" i="1"/>
  <c r="D514047" i="1"/>
  <c r="D514048" i="1"/>
  <c r="D514049" i="1"/>
  <c r="D514050" i="1"/>
  <c r="D514051" i="1"/>
  <c r="D514052" i="1"/>
  <c r="D514053" i="1"/>
  <c r="D514054" i="1"/>
  <c r="D514055" i="1"/>
  <c r="D514056" i="1"/>
  <c r="D514057" i="1"/>
  <c r="D514058" i="1"/>
  <c r="D514059" i="1"/>
  <c r="D514060" i="1"/>
  <c r="D514061" i="1"/>
  <c r="D514062" i="1"/>
  <c r="D514063" i="1"/>
  <c r="D514064" i="1"/>
  <c r="D514065" i="1"/>
  <c r="D514066" i="1"/>
  <c r="D514067" i="1"/>
  <c r="D514068" i="1"/>
  <c r="D514069" i="1"/>
  <c r="D514070" i="1"/>
  <c r="D514071" i="1"/>
  <c r="D514072" i="1"/>
  <c r="D514073" i="1"/>
  <c r="D514074" i="1"/>
  <c r="D514075" i="1"/>
  <c r="D514076" i="1"/>
  <c r="D514077" i="1"/>
  <c r="D514078" i="1"/>
  <c r="D514079" i="1"/>
  <c r="D514080" i="1"/>
  <c r="D514081" i="1"/>
  <c r="D514082" i="1"/>
  <c r="D514083" i="1"/>
  <c r="D514084" i="1"/>
  <c r="D514085" i="1"/>
  <c r="D514086" i="1"/>
  <c r="D514087" i="1"/>
  <c r="D514088" i="1"/>
  <c r="D514089" i="1"/>
  <c r="D514090" i="1"/>
  <c r="D514091" i="1"/>
  <c r="D514092" i="1"/>
  <c r="D514093" i="1"/>
  <c r="D514094" i="1"/>
  <c r="D514095" i="1"/>
  <c r="D514096" i="1"/>
  <c r="D514097" i="1"/>
  <c r="D514098" i="1"/>
  <c r="D514099" i="1"/>
  <c r="D514100" i="1"/>
  <c r="D514101" i="1"/>
  <c r="D514102" i="1"/>
  <c r="D514103" i="1"/>
  <c r="D514104" i="1"/>
  <c r="D514105" i="1"/>
  <c r="D514106" i="1"/>
  <c r="D514107" i="1"/>
  <c r="D514108" i="1"/>
  <c r="D514109" i="1"/>
  <c r="D514110" i="1"/>
  <c r="D514111" i="1"/>
  <c r="D514112" i="1"/>
  <c r="D514113" i="1"/>
  <c r="D514114" i="1"/>
  <c r="D514115" i="1"/>
  <c r="D514116" i="1"/>
  <c r="D514117" i="1"/>
  <c r="D514118" i="1"/>
  <c r="D514119" i="1"/>
  <c r="D514120" i="1"/>
  <c r="D514121" i="1"/>
  <c r="D514122" i="1"/>
  <c r="D514123" i="1"/>
  <c r="D514124" i="1"/>
  <c r="D514125" i="1"/>
  <c r="D514126" i="1"/>
  <c r="D514127" i="1"/>
  <c r="D514128" i="1"/>
  <c r="D514129" i="1"/>
  <c r="D514130" i="1"/>
  <c r="D514131" i="1"/>
  <c r="D514132" i="1"/>
  <c r="D514133" i="1"/>
  <c r="D514134" i="1"/>
  <c r="D514135" i="1"/>
  <c r="D514136" i="1"/>
  <c r="D514137" i="1"/>
  <c r="D514138" i="1"/>
  <c r="D514139" i="1"/>
  <c r="D514140" i="1"/>
  <c r="D514141" i="1"/>
  <c r="D514142" i="1"/>
  <c r="D514143" i="1"/>
  <c r="D514144" i="1"/>
  <c r="D514145" i="1"/>
  <c r="D514146" i="1"/>
  <c r="D514147" i="1"/>
  <c r="D514148" i="1"/>
  <c r="D514149" i="1"/>
  <c r="D514150" i="1"/>
  <c r="D514151" i="1"/>
  <c r="D514152" i="1"/>
  <c r="D514153" i="1"/>
  <c r="D514154" i="1"/>
  <c r="D514155" i="1"/>
  <c r="D514156" i="1"/>
  <c r="D514157" i="1"/>
  <c r="D514158" i="1"/>
  <c r="D514159" i="1"/>
  <c r="D514160" i="1"/>
  <c r="D514161" i="1"/>
  <c r="D514162" i="1"/>
  <c r="D514163" i="1"/>
  <c r="D514164" i="1"/>
  <c r="D514165" i="1"/>
  <c r="D514166" i="1"/>
  <c r="D514167" i="1"/>
  <c r="D514168" i="1"/>
  <c r="D514169" i="1"/>
  <c r="D514170" i="1"/>
  <c r="D514171" i="1"/>
  <c r="D514172" i="1"/>
  <c r="D514173" i="1"/>
  <c r="D514174" i="1"/>
  <c r="D514175" i="1"/>
  <c r="D514176" i="1"/>
  <c r="D514177" i="1"/>
  <c r="D514178" i="1"/>
  <c r="D514179" i="1"/>
  <c r="D514180" i="1"/>
  <c r="D514181" i="1"/>
  <c r="D514182" i="1"/>
  <c r="D514183" i="1"/>
  <c r="D514184" i="1"/>
  <c r="D514185" i="1"/>
  <c r="D514186" i="1"/>
  <c r="D514187" i="1"/>
  <c r="D514188" i="1"/>
  <c r="D514189" i="1"/>
  <c r="D514190" i="1"/>
  <c r="D514191" i="1"/>
  <c r="D514192" i="1"/>
  <c r="D514193" i="1"/>
  <c r="D514194" i="1"/>
  <c r="D514195" i="1"/>
  <c r="D514196" i="1"/>
  <c r="D514197" i="1"/>
  <c r="D514198" i="1"/>
  <c r="D514199" i="1"/>
  <c r="D514200" i="1"/>
  <c r="D514201" i="1"/>
  <c r="D514202" i="1"/>
  <c r="D514203" i="1"/>
  <c r="D514204" i="1"/>
  <c r="D514205" i="1"/>
  <c r="D514206" i="1"/>
  <c r="D514207" i="1"/>
  <c r="D514208" i="1"/>
  <c r="D514209" i="1"/>
  <c r="D514210" i="1"/>
  <c r="D514211" i="1"/>
  <c r="D514212" i="1"/>
  <c r="D514213" i="1"/>
  <c r="D514214" i="1"/>
  <c r="D514215" i="1"/>
  <c r="D514216" i="1"/>
  <c r="D514217" i="1"/>
  <c r="D514218" i="1"/>
  <c r="D514219" i="1"/>
  <c r="D514220" i="1"/>
  <c r="D514221" i="1"/>
  <c r="D514222" i="1"/>
  <c r="D514223" i="1"/>
  <c r="D514224" i="1"/>
  <c r="D514225" i="1"/>
  <c r="D514226" i="1"/>
  <c r="D514227" i="1"/>
  <c r="D514228" i="1"/>
  <c r="D514229" i="1"/>
  <c r="D514230" i="1"/>
  <c r="D514231" i="1"/>
  <c r="D514232" i="1"/>
  <c r="D514233" i="1"/>
  <c r="D514234" i="1"/>
  <c r="D514235" i="1"/>
  <c r="D514236" i="1"/>
  <c r="D514237" i="1"/>
  <c r="D514238" i="1"/>
  <c r="D514239" i="1"/>
  <c r="D514240" i="1"/>
  <c r="D514241" i="1"/>
  <c r="D514242" i="1"/>
  <c r="D514243" i="1"/>
  <c r="D514244" i="1"/>
  <c r="D514245" i="1"/>
  <c r="D514246" i="1"/>
  <c r="D514247" i="1"/>
  <c r="D514248" i="1"/>
  <c r="D514249" i="1"/>
  <c r="D514250" i="1"/>
  <c r="D514251" i="1"/>
  <c r="D514252" i="1"/>
  <c r="D514253" i="1"/>
  <c r="D514254" i="1"/>
  <c r="D514255" i="1"/>
  <c r="D514256" i="1"/>
  <c r="D514257" i="1"/>
  <c r="D514258" i="1"/>
  <c r="D514259" i="1"/>
  <c r="D514260" i="1"/>
  <c r="D514261" i="1"/>
  <c r="D514262" i="1"/>
  <c r="D514263" i="1"/>
  <c r="D514264" i="1"/>
  <c r="D514265" i="1"/>
  <c r="D514266" i="1"/>
  <c r="D514267" i="1"/>
  <c r="D514268" i="1"/>
  <c r="D514269" i="1"/>
  <c r="D514270" i="1"/>
  <c r="D514271" i="1"/>
  <c r="D514272" i="1"/>
  <c r="D514273" i="1"/>
  <c r="D514274" i="1"/>
  <c r="D514275" i="1"/>
  <c r="D514276" i="1"/>
  <c r="D514277" i="1"/>
  <c r="D514278" i="1"/>
  <c r="D514279" i="1"/>
  <c r="D514280" i="1"/>
  <c r="D514281" i="1"/>
  <c r="D514282" i="1"/>
  <c r="D514283" i="1"/>
  <c r="D514284" i="1"/>
  <c r="D514285" i="1"/>
  <c r="D514286" i="1"/>
  <c r="D514287" i="1"/>
  <c r="D514288" i="1"/>
  <c r="D514289" i="1"/>
  <c r="D514290" i="1"/>
  <c r="D514291" i="1"/>
  <c r="D514292" i="1"/>
  <c r="D514293" i="1"/>
  <c r="D514294" i="1"/>
  <c r="D514295" i="1"/>
  <c r="D514296" i="1"/>
  <c r="D514297" i="1"/>
  <c r="D514298" i="1"/>
  <c r="D514299" i="1"/>
  <c r="D514300" i="1"/>
  <c r="D514301" i="1"/>
  <c r="D514302" i="1"/>
  <c r="D514303" i="1"/>
  <c r="D514304" i="1"/>
  <c r="D514305" i="1"/>
  <c r="D514306" i="1"/>
  <c r="D514307" i="1"/>
  <c r="D514308" i="1"/>
  <c r="D514309" i="1"/>
  <c r="D514310" i="1"/>
  <c r="D514311" i="1"/>
  <c r="D514312" i="1"/>
  <c r="D514313" i="1"/>
  <c r="D514314" i="1"/>
  <c r="D514315" i="1"/>
  <c r="D514316" i="1"/>
  <c r="D514317" i="1"/>
  <c r="D514318" i="1"/>
  <c r="D514319" i="1"/>
  <c r="D514320" i="1"/>
  <c r="D514321" i="1"/>
  <c r="D514322" i="1"/>
  <c r="D514323" i="1"/>
  <c r="D514324" i="1"/>
  <c r="D514325" i="1"/>
  <c r="D514326" i="1"/>
  <c r="D514327" i="1"/>
  <c r="D514328" i="1"/>
  <c r="D514329" i="1"/>
  <c r="D514330" i="1"/>
  <c r="D514331" i="1"/>
  <c r="D514332" i="1"/>
  <c r="D514333" i="1"/>
  <c r="D514334" i="1"/>
  <c r="D514335" i="1"/>
  <c r="D514336" i="1"/>
  <c r="D514337" i="1"/>
  <c r="D514338" i="1"/>
  <c r="D514339" i="1"/>
  <c r="D514340" i="1"/>
  <c r="D514341" i="1"/>
  <c r="D514342" i="1"/>
  <c r="D514343" i="1"/>
  <c r="D514344" i="1"/>
  <c r="D514345" i="1"/>
  <c r="D514346" i="1"/>
  <c r="D514347" i="1"/>
  <c r="D514348" i="1"/>
  <c r="D514349" i="1"/>
  <c r="D514350" i="1"/>
  <c r="D514351" i="1"/>
  <c r="D514352" i="1"/>
  <c r="D514353" i="1"/>
  <c r="D514354" i="1"/>
  <c r="D514355" i="1"/>
  <c r="D514356" i="1"/>
  <c r="D514357" i="1"/>
  <c r="D514358" i="1"/>
  <c r="D514359" i="1"/>
  <c r="D514360" i="1"/>
  <c r="D514361" i="1"/>
  <c r="D514362" i="1"/>
  <c r="D514363" i="1"/>
  <c r="D514364" i="1"/>
  <c r="D514365" i="1"/>
  <c r="D514366" i="1"/>
  <c r="D514367" i="1"/>
  <c r="D514368" i="1"/>
  <c r="D514369" i="1"/>
  <c r="D514370" i="1"/>
  <c r="D514371" i="1"/>
  <c r="D514372" i="1"/>
  <c r="D514373" i="1"/>
  <c r="D514374" i="1"/>
  <c r="D514375" i="1"/>
  <c r="D514376" i="1"/>
  <c r="D514377" i="1"/>
  <c r="D514378" i="1"/>
  <c r="D514379" i="1"/>
  <c r="D514380" i="1"/>
  <c r="D514381" i="1"/>
  <c r="D514382" i="1"/>
  <c r="D514383" i="1"/>
  <c r="D514384" i="1"/>
  <c r="D514385" i="1"/>
  <c r="D514386" i="1"/>
  <c r="D514387" i="1"/>
  <c r="D514388" i="1"/>
  <c r="D514389" i="1"/>
  <c r="D514390" i="1"/>
  <c r="D514391" i="1"/>
  <c r="D514392" i="1"/>
  <c r="D514393" i="1"/>
  <c r="D514394" i="1"/>
  <c r="D514395" i="1"/>
  <c r="D514396" i="1"/>
  <c r="D514397" i="1"/>
  <c r="D514398" i="1"/>
  <c r="D514399" i="1"/>
  <c r="D514400" i="1"/>
  <c r="D514401" i="1"/>
  <c r="D514402" i="1"/>
  <c r="D514403" i="1"/>
  <c r="D514404" i="1"/>
  <c r="D514405" i="1"/>
  <c r="D514406" i="1"/>
  <c r="D514407" i="1"/>
  <c r="D514408" i="1"/>
  <c r="D514409" i="1"/>
  <c r="D514410" i="1"/>
  <c r="D514411" i="1"/>
  <c r="D514412" i="1"/>
  <c r="D514413" i="1"/>
  <c r="D514414" i="1"/>
  <c r="D514415" i="1"/>
  <c r="D514416" i="1"/>
  <c r="D514417" i="1"/>
  <c r="D514418" i="1"/>
  <c r="D514419" i="1"/>
  <c r="D514420" i="1"/>
  <c r="D514421" i="1"/>
  <c r="D514422" i="1"/>
  <c r="D514423" i="1"/>
  <c r="D514424" i="1"/>
  <c r="D514425" i="1"/>
  <c r="D514426" i="1"/>
  <c r="D514427" i="1"/>
  <c r="D514428" i="1"/>
  <c r="D514429" i="1"/>
  <c r="D514430" i="1"/>
  <c r="D514431" i="1"/>
  <c r="D514432" i="1"/>
  <c r="D514433" i="1"/>
  <c r="D514434" i="1"/>
  <c r="D514435" i="1"/>
  <c r="D514436" i="1"/>
  <c r="D514437" i="1"/>
  <c r="D514438" i="1"/>
  <c r="D514439" i="1"/>
  <c r="D514440" i="1"/>
  <c r="D514441" i="1"/>
  <c r="D514442" i="1"/>
  <c r="D514443" i="1"/>
  <c r="D514444" i="1"/>
  <c r="D514445" i="1"/>
  <c r="D514446" i="1"/>
  <c r="D514447" i="1"/>
  <c r="D514448" i="1"/>
  <c r="D514449" i="1"/>
  <c r="D514450" i="1"/>
  <c r="D514451" i="1"/>
  <c r="D514452" i="1"/>
  <c r="D514453" i="1"/>
  <c r="D514454" i="1"/>
  <c r="D514455" i="1"/>
  <c r="D514456" i="1"/>
  <c r="D514457" i="1"/>
  <c r="D514458" i="1"/>
  <c r="D514459" i="1"/>
  <c r="D514460" i="1"/>
  <c r="D514461" i="1"/>
  <c r="D514462" i="1"/>
  <c r="D514463" i="1"/>
  <c r="D514464" i="1"/>
  <c r="D514465" i="1"/>
  <c r="D514466" i="1"/>
  <c r="D514467" i="1"/>
  <c r="D514468" i="1"/>
  <c r="D514469" i="1"/>
  <c r="D514470" i="1"/>
  <c r="D514471" i="1"/>
  <c r="D514472" i="1"/>
  <c r="D514473" i="1"/>
  <c r="D514474" i="1"/>
  <c r="D514475" i="1"/>
  <c r="D514476" i="1"/>
  <c r="D514477" i="1"/>
  <c r="D514478" i="1"/>
  <c r="D514479" i="1"/>
  <c r="D514480" i="1"/>
  <c r="D514481" i="1"/>
  <c r="D514482" i="1"/>
  <c r="D514483" i="1"/>
  <c r="D514484" i="1"/>
  <c r="D514485" i="1"/>
  <c r="D514486" i="1"/>
  <c r="D514487" i="1"/>
  <c r="D514488" i="1"/>
  <c r="D514489" i="1"/>
  <c r="D514490" i="1"/>
  <c r="D514491" i="1"/>
  <c r="D514492" i="1"/>
  <c r="D514493" i="1"/>
  <c r="D514494" i="1"/>
  <c r="D514495" i="1"/>
  <c r="D514496" i="1"/>
  <c r="D514497" i="1"/>
  <c r="D514498" i="1"/>
  <c r="D514499" i="1"/>
  <c r="D514500" i="1"/>
  <c r="D514501" i="1"/>
  <c r="D514502" i="1"/>
  <c r="D514503" i="1"/>
  <c r="D514504" i="1"/>
  <c r="D514505" i="1"/>
  <c r="D514506" i="1"/>
  <c r="D514507" i="1"/>
  <c r="D514508" i="1"/>
  <c r="D514509" i="1"/>
  <c r="D514510" i="1"/>
  <c r="D514511" i="1"/>
  <c r="D514512" i="1"/>
  <c r="D514513" i="1"/>
  <c r="D514514" i="1"/>
  <c r="D514515" i="1"/>
  <c r="D514516" i="1"/>
  <c r="D514517" i="1"/>
  <c r="D514518" i="1"/>
  <c r="D514519" i="1"/>
  <c r="D514520" i="1"/>
  <c r="D514521" i="1"/>
  <c r="D514522" i="1"/>
  <c r="D514523" i="1"/>
  <c r="D514524" i="1"/>
  <c r="D514525" i="1"/>
  <c r="D514526" i="1"/>
  <c r="D514527" i="1"/>
  <c r="D514528" i="1"/>
  <c r="D514529" i="1"/>
  <c r="D514530" i="1"/>
  <c r="D514531" i="1"/>
  <c r="D514532" i="1"/>
  <c r="D514533" i="1"/>
  <c r="D514534" i="1"/>
  <c r="D514535" i="1"/>
  <c r="D514536" i="1"/>
  <c r="D514537" i="1"/>
  <c r="D514538" i="1"/>
  <c r="D514539" i="1"/>
  <c r="D514540" i="1"/>
  <c r="D514541" i="1"/>
  <c r="D514542" i="1"/>
  <c r="D514543" i="1"/>
  <c r="D514544" i="1"/>
  <c r="D514545" i="1"/>
  <c r="D514546" i="1"/>
  <c r="D514547" i="1"/>
  <c r="D514548" i="1"/>
  <c r="D514549" i="1"/>
  <c r="D514550" i="1"/>
  <c r="D514551" i="1"/>
  <c r="D514552" i="1"/>
  <c r="D514553" i="1"/>
  <c r="D514554" i="1"/>
  <c r="D514555" i="1"/>
  <c r="D514556" i="1"/>
  <c r="D514557" i="1"/>
  <c r="D514558" i="1"/>
  <c r="D514559" i="1"/>
  <c r="D514560" i="1"/>
  <c r="D514561" i="1"/>
  <c r="D514562" i="1"/>
  <c r="D514563" i="1"/>
  <c r="D514564" i="1"/>
  <c r="D514565" i="1"/>
  <c r="D514566" i="1"/>
  <c r="D514567" i="1"/>
  <c r="D514568" i="1"/>
  <c r="D514569" i="1"/>
  <c r="D514570" i="1"/>
  <c r="D514571" i="1"/>
  <c r="D514572" i="1"/>
  <c r="D514573" i="1"/>
  <c r="D514574" i="1"/>
  <c r="D514575" i="1"/>
  <c r="D514576" i="1"/>
  <c r="D514577" i="1"/>
  <c r="D514578" i="1"/>
  <c r="D514579" i="1"/>
  <c r="D514580" i="1"/>
  <c r="D514581" i="1"/>
  <c r="D514582" i="1"/>
  <c r="D514583" i="1"/>
  <c r="D514584" i="1"/>
  <c r="D514585" i="1"/>
  <c r="D514586" i="1"/>
  <c r="D514587" i="1"/>
  <c r="D514588" i="1"/>
  <c r="D514589" i="1"/>
  <c r="D514590" i="1"/>
  <c r="D514591" i="1"/>
  <c r="D514592" i="1"/>
  <c r="D514593" i="1"/>
  <c r="D514594" i="1"/>
  <c r="D514595" i="1"/>
  <c r="D514596" i="1"/>
  <c r="D514597" i="1"/>
  <c r="D514598" i="1"/>
  <c r="D514599" i="1"/>
  <c r="D514600" i="1"/>
  <c r="D514601" i="1"/>
  <c r="D514602" i="1"/>
  <c r="D514603" i="1"/>
  <c r="D514604" i="1"/>
  <c r="D514605" i="1"/>
  <c r="D514606" i="1"/>
  <c r="D514607" i="1"/>
  <c r="D514608" i="1"/>
  <c r="D514609" i="1"/>
  <c r="D514610" i="1"/>
  <c r="D514611" i="1"/>
  <c r="D514612" i="1"/>
  <c r="D514613" i="1"/>
  <c r="D514614" i="1"/>
  <c r="D514615" i="1"/>
  <c r="D514616" i="1"/>
  <c r="D514617" i="1"/>
  <c r="D514618" i="1"/>
  <c r="D514619" i="1"/>
  <c r="D514620" i="1"/>
  <c r="D514621" i="1"/>
  <c r="D514622" i="1"/>
  <c r="D514623" i="1"/>
  <c r="D514624" i="1"/>
  <c r="D514625" i="1"/>
  <c r="D514626" i="1"/>
  <c r="D514627" i="1"/>
  <c r="D514628" i="1"/>
  <c r="D514629" i="1"/>
  <c r="D514630" i="1"/>
  <c r="D514631" i="1"/>
  <c r="D514632" i="1"/>
  <c r="D514633" i="1"/>
  <c r="D514634" i="1"/>
  <c r="D514635" i="1"/>
  <c r="D514636" i="1"/>
  <c r="D514637" i="1"/>
  <c r="D514638" i="1"/>
  <c r="D514639" i="1"/>
  <c r="D514640" i="1"/>
  <c r="D514641" i="1"/>
  <c r="D514642" i="1"/>
  <c r="D514643" i="1"/>
  <c r="D514644" i="1"/>
  <c r="D514645" i="1"/>
  <c r="D514646" i="1"/>
  <c r="D514647" i="1"/>
  <c r="D514648" i="1"/>
  <c r="D514649" i="1"/>
  <c r="D514650" i="1"/>
  <c r="D514651" i="1"/>
  <c r="D514652" i="1"/>
  <c r="D514653" i="1"/>
  <c r="D514654" i="1"/>
  <c r="D514655" i="1"/>
  <c r="D514656" i="1"/>
  <c r="D514657" i="1"/>
  <c r="D514658" i="1"/>
  <c r="D514659" i="1"/>
  <c r="D514660" i="1"/>
  <c r="D514661" i="1"/>
  <c r="D514662" i="1"/>
  <c r="D514663" i="1"/>
  <c r="D514664" i="1"/>
  <c r="D514665" i="1"/>
  <c r="D514666" i="1"/>
  <c r="D514667" i="1"/>
  <c r="D514668" i="1"/>
  <c r="D514669" i="1"/>
  <c r="D514670" i="1"/>
  <c r="D514671" i="1"/>
  <c r="D514672" i="1"/>
  <c r="D514673" i="1"/>
  <c r="D514674" i="1"/>
  <c r="D514675" i="1"/>
  <c r="D514676" i="1"/>
  <c r="D514677" i="1"/>
  <c r="D514678" i="1"/>
  <c r="D514679" i="1"/>
  <c r="D514680" i="1"/>
  <c r="D514681" i="1"/>
  <c r="D514682" i="1"/>
  <c r="D514683" i="1"/>
  <c r="D514684" i="1"/>
  <c r="D514685" i="1"/>
  <c r="D514686" i="1"/>
  <c r="D514687" i="1"/>
  <c r="D514688" i="1"/>
  <c r="D514689" i="1"/>
  <c r="D514690" i="1"/>
  <c r="D514691" i="1"/>
  <c r="D514692" i="1"/>
  <c r="D514693" i="1"/>
  <c r="D514694" i="1"/>
  <c r="D514695" i="1"/>
  <c r="D514696" i="1"/>
  <c r="D514697" i="1"/>
  <c r="D514698" i="1"/>
  <c r="D514699" i="1"/>
  <c r="D514700" i="1"/>
  <c r="D514701" i="1"/>
  <c r="D514702" i="1"/>
  <c r="D514703" i="1"/>
  <c r="D514704" i="1"/>
  <c r="D514705" i="1"/>
  <c r="D514706" i="1"/>
  <c r="D514707" i="1"/>
  <c r="D514708" i="1"/>
  <c r="D514709" i="1"/>
  <c r="D514710" i="1"/>
  <c r="D514711" i="1"/>
  <c r="D514712" i="1"/>
  <c r="D514713" i="1"/>
  <c r="D514714" i="1"/>
  <c r="D514715" i="1"/>
  <c r="D514716" i="1"/>
  <c r="D514717" i="1"/>
  <c r="D514718" i="1"/>
  <c r="D514719" i="1"/>
  <c r="D514720" i="1"/>
  <c r="D514721" i="1"/>
  <c r="D514722" i="1"/>
  <c r="D514723" i="1"/>
  <c r="D514724" i="1"/>
  <c r="D514725" i="1"/>
  <c r="D514726" i="1"/>
  <c r="D514727" i="1"/>
  <c r="D514728" i="1"/>
  <c r="D514729" i="1"/>
  <c r="D514730" i="1"/>
  <c r="D514731" i="1"/>
  <c r="D514732" i="1"/>
  <c r="D514733" i="1"/>
  <c r="D514734" i="1"/>
  <c r="D514735" i="1"/>
  <c r="D514736" i="1"/>
  <c r="D514737" i="1"/>
  <c r="D514738" i="1"/>
  <c r="D514739" i="1"/>
  <c r="D514740" i="1"/>
  <c r="D514741" i="1"/>
  <c r="D514742" i="1"/>
  <c r="D514743" i="1"/>
  <c r="D514744" i="1"/>
  <c r="D514745" i="1"/>
  <c r="D514746" i="1"/>
  <c r="D514747" i="1"/>
  <c r="D514748" i="1"/>
  <c r="D514749" i="1"/>
  <c r="D514750" i="1"/>
  <c r="D514751" i="1"/>
  <c r="D514752" i="1"/>
  <c r="D514753" i="1"/>
  <c r="D514754" i="1"/>
  <c r="D514755" i="1"/>
  <c r="D514756" i="1"/>
  <c r="D514757" i="1"/>
  <c r="D514758" i="1"/>
  <c r="D514759" i="1"/>
  <c r="D514760" i="1"/>
  <c r="D514761" i="1"/>
  <c r="D514762" i="1"/>
  <c r="D514763" i="1"/>
  <c r="D514764" i="1"/>
  <c r="D514765" i="1"/>
  <c r="D514766" i="1"/>
  <c r="D514767" i="1"/>
  <c r="D514768" i="1"/>
  <c r="D514769" i="1"/>
  <c r="D514770" i="1"/>
  <c r="D514771" i="1"/>
  <c r="D514772" i="1"/>
  <c r="D514773" i="1"/>
  <c r="D514774" i="1"/>
  <c r="D514775" i="1"/>
  <c r="D514776" i="1"/>
  <c r="D514777" i="1"/>
  <c r="D514778" i="1"/>
  <c r="D514779" i="1"/>
  <c r="D514780" i="1"/>
  <c r="D514781" i="1"/>
  <c r="D514782" i="1"/>
  <c r="D514783" i="1"/>
  <c r="D514784" i="1"/>
  <c r="D514785" i="1"/>
  <c r="D514786" i="1"/>
  <c r="D514787" i="1"/>
  <c r="D514788" i="1"/>
  <c r="D514789" i="1"/>
  <c r="D514790" i="1"/>
  <c r="D514791" i="1"/>
  <c r="D514792" i="1"/>
  <c r="D514793" i="1"/>
  <c r="D514794" i="1"/>
  <c r="D514795" i="1"/>
  <c r="D514796" i="1"/>
  <c r="D514797" i="1"/>
  <c r="D514798" i="1"/>
  <c r="D514799" i="1"/>
  <c r="D514800" i="1"/>
  <c r="D514801" i="1"/>
  <c r="D514802" i="1"/>
  <c r="D514803" i="1"/>
  <c r="D514804" i="1"/>
  <c r="D514805" i="1"/>
  <c r="D514806" i="1"/>
  <c r="D514807" i="1"/>
  <c r="D514808" i="1"/>
  <c r="D514809" i="1"/>
  <c r="D514810" i="1"/>
  <c r="D514811" i="1"/>
  <c r="D514812" i="1"/>
  <c r="D514813" i="1"/>
  <c r="D514814" i="1"/>
  <c r="D514815" i="1"/>
  <c r="D514816" i="1"/>
  <c r="D514817" i="1"/>
  <c r="D514818" i="1"/>
  <c r="D514819" i="1"/>
  <c r="D514820" i="1"/>
  <c r="D514821" i="1"/>
  <c r="D514822" i="1"/>
  <c r="D514823" i="1"/>
  <c r="D514824" i="1"/>
  <c r="D514825" i="1"/>
  <c r="D514826" i="1"/>
  <c r="D514827" i="1"/>
  <c r="D514828" i="1"/>
  <c r="D514829" i="1"/>
  <c r="D514830" i="1"/>
  <c r="D514831" i="1"/>
  <c r="D514832" i="1"/>
  <c r="D514833" i="1"/>
  <c r="D514834" i="1"/>
  <c r="D514835" i="1"/>
  <c r="D514836" i="1"/>
  <c r="D514837" i="1"/>
  <c r="D514838" i="1"/>
  <c r="D514839" i="1"/>
  <c r="D514840" i="1"/>
  <c r="D514841" i="1"/>
  <c r="D514842" i="1"/>
  <c r="D514843" i="1"/>
  <c r="D514844" i="1"/>
  <c r="D514845" i="1"/>
  <c r="D514846" i="1"/>
  <c r="D514847" i="1"/>
  <c r="D514848" i="1"/>
  <c r="D514849" i="1"/>
  <c r="D514850" i="1"/>
  <c r="D514851" i="1"/>
  <c r="D514852" i="1"/>
  <c r="D514853" i="1"/>
  <c r="D514854" i="1"/>
  <c r="D514855" i="1"/>
  <c r="D514856" i="1"/>
  <c r="D514857" i="1"/>
  <c r="D514858" i="1"/>
  <c r="D514859" i="1"/>
  <c r="D514860" i="1"/>
  <c r="D514861" i="1"/>
  <c r="D514862" i="1"/>
  <c r="D514863" i="1"/>
  <c r="D514864" i="1"/>
  <c r="D514865" i="1"/>
  <c r="D514866" i="1"/>
  <c r="D514867" i="1"/>
  <c r="D514868" i="1"/>
  <c r="D514869" i="1"/>
  <c r="D514870" i="1"/>
  <c r="D514871" i="1"/>
  <c r="D514872" i="1"/>
  <c r="D514873" i="1"/>
  <c r="D514874" i="1"/>
  <c r="D514875" i="1"/>
  <c r="D514876" i="1"/>
  <c r="D514877" i="1"/>
  <c r="D514878" i="1"/>
  <c r="D514879" i="1"/>
  <c r="D514880" i="1"/>
  <c r="D514881" i="1"/>
  <c r="D514882" i="1"/>
  <c r="D514883" i="1"/>
  <c r="D514884" i="1"/>
  <c r="D514885" i="1"/>
  <c r="D514886" i="1"/>
  <c r="D514887" i="1"/>
  <c r="D514888" i="1"/>
  <c r="D514889" i="1"/>
  <c r="D514890" i="1"/>
  <c r="D514891" i="1"/>
  <c r="D514892" i="1"/>
  <c r="D514893" i="1"/>
  <c r="D514894" i="1"/>
  <c r="D514895" i="1"/>
  <c r="D514896" i="1"/>
  <c r="D514897" i="1"/>
  <c r="D514898" i="1"/>
  <c r="D514899" i="1"/>
  <c r="D514900" i="1"/>
  <c r="D514901" i="1"/>
  <c r="D514902" i="1"/>
  <c r="D514903" i="1"/>
  <c r="D514904" i="1"/>
  <c r="D514905" i="1"/>
  <c r="D514906" i="1"/>
  <c r="D514907" i="1"/>
  <c r="D514908" i="1"/>
  <c r="D514909" i="1"/>
  <c r="D514910" i="1"/>
  <c r="D514911" i="1"/>
  <c r="D514912" i="1"/>
  <c r="D514913" i="1"/>
  <c r="D514914" i="1"/>
  <c r="D514915" i="1"/>
  <c r="D514916" i="1"/>
  <c r="D514917" i="1"/>
  <c r="D514918" i="1"/>
  <c r="D514919" i="1"/>
  <c r="D514920" i="1"/>
  <c r="D514921" i="1"/>
  <c r="D514922" i="1"/>
  <c r="D514923" i="1"/>
  <c r="D514924" i="1"/>
  <c r="D514925" i="1"/>
  <c r="D514926" i="1"/>
  <c r="D514927" i="1"/>
  <c r="D514928" i="1"/>
  <c r="D514929" i="1"/>
  <c r="D514930" i="1"/>
  <c r="D514931" i="1"/>
  <c r="D514932" i="1"/>
  <c r="D514933" i="1"/>
  <c r="D514934" i="1"/>
  <c r="D514935" i="1"/>
  <c r="D514936" i="1"/>
  <c r="D514937" i="1"/>
  <c r="D514938" i="1"/>
  <c r="D514939" i="1"/>
  <c r="D514940" i="1"/>
  <c r="D514941" i="1"/>
  <c r="D514942" i="1"/>
  <c r="D514943" i="1"/>
  <c r="D514944" i="1"/>
  <c r="D514945" i="1"/>
  <c r="D514946" i="1"/>
  <c r="D514947" i="1"/>
  <c r="D514948" i="1"/>
  <c r="D514949" i="1"/>
  <c r="D514950" i="1"/>
  <c r="D514951" i="1"/>
  <c r="D514952" i="1"/>
  <c r="D514953" i="1"/>
  <c r="D514954" i="1"/>
  <c r="D514955" i="1"/>
  <c r="D514956" i="1"/>
  <c r="D514957" i="1"/>
  <c r="D514958" i="1"/>
  <c r="D514959" i="1"/>
  <c r="D514960" i="1"/>
  <c r="D514961" i="1"/>
  <c r="D514962" i="1"/>
  <c r="D514963" i="1"/>
  <c r="D514964" i="1"/>
  <c r="D514965" i="1"/>
  <c r="D514966" i="1"/>
  <c r="D514967" i="1"/>
  <c r="D514968" i="1"/>
  <c r="D514969" i="1"/>
  <c r="D514970" i="1"/>
  <c r="D514971" i="1"/>
  <c r="D514972" i="1"/>
  <c r="D514973" i="1"/>
  <c r="D514974" i="1"/>
  <c r="D514975" i="1"/>
  <c r="D514976" i="1"/>
  <c r="D514977" i="1"/>
  <c r="D514978" i="1"/>
  <c r="D514979" i="1"/>
  <c r="D514980" i="1"/>
  <c r="D514981" i="1"/>
  <c r="D514982" i="1"/>
  <c r="D514983" i="1"/>
  <c r="D514984" i="1"/>
  <c r="D514985" i="1"/>
  <c r="D514986" i="1"/>
  <c r="D514987" i="1"/>
  <c r="D514988" i="1"/>
  <c r="D514989" i="1"/>
  <c r="D514990" i="1"/>
  <c r="D514991" i="1"/>
  <c r="D514992" i="1"/>
  <c r="D514993" i="1"/>
  <c r="D514994" i="1"/>
  <c r="D514995" i="1"/>
  <c r="D514996" i="1"/>
  <c r="D514997" i="1"/>
  <c r="D514998" i="1"/>
  <c r="D514999" i="1"/>
  <c r="D515000" i="1"/>
  <c r="D515001" i="1"/>
  <c r="D515002" i="1"/>
  <c r="D515003" i="1"/>
  <c r="D515004" i="1"/>
  <c r="D515005" i="1"/>
  <c r="D515006" i="1"/>
  <c r="D515007" i="1"/>
  <c r="D515008" i="1"/>
  <c r="D515009" i="1"/>
  <c r="D515010" i="1"/>
  <c r="D515011" i="1"/>
  <c r="D515012" i="1"/>
  <c r="D515013" i="1"/>
  <c r="D515014" i="1"/>
  <c r="D515015" i="1"/>
  <c r="D515016" i="1"/>
  <c r="D515017" i="1"/>
  <c r="D515018" i="1"/>
  <c r="D515019" i="1"/>
  <c r="D515020" i="1"/>
  <c r="D515021" i="1"/>
  <c r="D515022" i="1"/>
  <c r="D515023" i="1"/>
  <c r="D515024" i="1"/>
  <c r="D515025" i="1"/>
  <c r="D515026" i="1"/>
  <c r="D515027" i="1"/>
  <c r="D515028" i="1"/>
  <c r="D515029" i="1"/>
  <c r="D515030" i="1"/>
  <c r="D515031" i="1"/>
  <c r="D515032" i="1"/>
  <c r="D515033" i="1"/>
  <c r="D515034" i="1"/>
  <c r="D515035" i="1"/>
  <c r="D515036" i="1"/>
  <c r="D515037" i="1"/>
  <c r="D515038" i="1"/>
  <c r="D515039" i="1"/>
  <c r="D515040" i="1"/>
  <c r="D515041" i="1"/>
  <c r="D515042" i="1"/>
  <c r="D515043" i="1"/>
  <c r="D515044" i="1"/>
  <c r="D515045" i="1"/>
  <c r="D515046" i="1"/>
  <c r="D515047" i="1"/>
  <c r="D515048" i="1"/>
  <c r="D515049" i="1"/>
  <c r="D515050" i="1"/>
  <c r="D515051" i="1"/>
  <c r="D515052" i="1"/>
  <c r="D515053" i="1"/>
  <c r="D515054" i="1"/>
  <c r="D515055" i="1"/>
  <c r="D515056" i="1"/>
  <c r="D515057" i="1"/>
  <c r="D515058" i="1"/>
  <c r="D515059" i="1"/>
  <c r="D515060" i="1"/>
  <c r="D515061" i="1"/>
  <c r="D515062" i="1"/>
  <c r="D515063" i="1"/>
  <c r="D515064" i="1"/>
  <c r="D515065" i="1"/>
  <c r="D515066" i="1"/>
  <c r="D515067" i="1"/>
  <c r="D515068" i="1"/>
  <c r="D515069" i="1"/>
  <c r="D515070" i="1"/>
  <c r="D515071" i="1"/>
  <c r="D515072" i="1"/>
  <c r="D515073" i="1"/>
  <c r="D515074" i="1"/>
  <c r="D515075" i="1"/>
  <c r="D515076" i="1"/>
  <c r="D515077" i="1"/>
  <c r="D515078" i="1"/>
  <c r="D515079" i="1"/>
  <c r="D515080" i="1"/>
  <c r="D515081" i="1"/>
  <c r="D515082" i="1"/>
  <c r="D515083" i="1"/>
  <c r="D515084" i="1"/>
  <c r="D515085" i="1"/>
  <c r="D515086" i="1"/>
  <c r="D515087" i="1"/>
  <c r="D515088" i="1"/>
  <c r="D515089" i="1"/>
  <c r="D515090" i="1"/>
  <c r="D515091" i="1"/>
  <c r="D515092" i="1"/>
  <c r="D515093" i="1"/>
  <c r="D515094" i="1"/>
  <c r="D515095" i="1"/>
  <c r="D515096" i="1"/>
  <c r="D515097" i="1"/>
  <c r="D515098" i="1"/>
  <c r="D515099" i="1"/>
  <c r="D515100" i="1"/>
  <c r="D515101" i="1"/>
  <c r="D515102" i="1"/>
  <c r="D515103" i="1"/>
  <c r="D515104" i="1"/>
  <c r="D515105" i="1"/>
  <c r="D515106" i="1"/>
  <c r="D515107" i="1"/>
  <c r="D515108" i="1"/>
  <c r="D515109" i="1"/>
  <c r="D515110" i="1"/>
  <c r="D515111" i="1"/>
  <c r="D515112" i="1"/>
  <c r="D515113" i="1"/>
  <c r="D515114" i="1"/>
  <c r="D515115" i="1"/>
  <c r="D515116" i="1"/>
  <c r="D515117" i="1"/>
  <c r="D515118" i="1"/>
  <c r="D515119" i="1"/>
  <c r="D515120" i="1"/>
  <c r="D515121" i="1"/>
  <c r="D515122" i="1"/>
  <c r="D515123" i="1"/>
  <c r="D515124" i="1"/>
  <c r="D515125" i="1"/>
  <c r="D515126" i="1"/>
  <c r="D515127" i="1"/>
  <c r="D515128" i="1"/>
  <c r="D515129" i="1"/>
  <c r="D515130" i="1"/>
  <c r="D515131" i="1"/>
  <c r="D515132" i="1"/>
  <c r="D515133" i="1"/>
  <c r="D515134" i="1"/>
  <c r="D515135" i="1"/>
  <c r="D515136" i="1"/>
  <c r="D515137" i="1"/>
  <c r="D515138" i="1"/>
  <c r="D515139" i="1"/>
  <c r="D515140" i="1"/>
  <c r="D515141" i="1"/>
  <c r="D515142" i="1"/>
  <c r="D515143" i="1"/>
  <c r="D515144" i="1"/>
  <c r="D515145" i="1"/>
  <c r="D515146" i="1"/>
  <c r="D515147" i="1"/>
  <c r="D515148" i="1"/>
  <c r="D515149" i="1"/>
  <c r="D515150" i="1"/>
  <c r="D515151" i="1"/>
  <c r="D515152" i="1"/>
  <c r="D515153" i="1"/>
  <c r="D515154" i="1"/>
  <c r="D515155" i="1"/>
  <c r="D515156" i="1"/>
  <c r="D515157" i="1"/>
  <c r="D515158" i="1"/>
  <c r="D515159" i="1"/>
  <c r="D515160" i="1"/>
  <c r="D515161" i="1"/>
  <c r="D515162" i="1"/>
  <c r="D515163" i="1"/>
  <c r="D515164" i="1"/>
  <c r="D515165" i="1"/>
  <c r="D515166" i="1"/>
  <c r="D515167" i="1"/>
  <c r="D515168" i="1"/>
  <c r="D515169" i="1"/>
  <c r="D515170" i="1"/>
  <c r="D515171" i="1"/>
  <c r="D515172" i="1"/>
  <c r="D515173" i="1"/>
  <c r="D515174" i="1"/>
  <c r="D515175" i="1"/>
  <c r="D515176" i="1"/>
  <c r="D515177" i="1"/>
  <c r="D515178" i="1"/>
  <c r="D515179" i="1"/>
  <c r="D515180" i="1"/>
  <c r="D515181" i="1"/>
  <c r="D515182" i="1"/>
  <c r="D515183" i="1"/>
  <c r="D515184" i="1"/>
  <c r="D515185" i="1"/>
  <c r="D515186" i="1"/>
  <c r="D515187" i="1"/>
  <c r="D515188" i="1"/>
  <c r="D515189" i="1"/>
  <c r="D515190" i="1"/>
  <c r="D515191" i="1"/>
  <c r="D515192" i="1"/>
  <c r="D515193" i="1"/>
  <c r="D515194" i="1"/>
  <c r="D515195" i="1"/>
  <c r="D515196" i="1"/>
  <c r="D515197" i="1"/>
  <c r="D515198" i="1"/>
  <c r="D515199" i="1"/>
  <c r="D515200" i="1"/>
  <c r="D515201" i="1"/>
  <c r="D515202" i="1"/>
  <c r="D515203" i="1"/>
  <c r="D515204" i="1"/>
  <c r="D515205" i="1"/>
  <c r="D515206" i="1"/>
  <c r="D515207" i="1"/>
  <c r="D515208" i="1"/>
  <c r="D515209" i="1"/>
  <c r="D515210" i="1"/>
  <c r="D515211" i="1"/>
  <c r="D515212" i="1"/>
  <c r="D515213" i="1"/>
  <c r="D515214" i="1"/>
  <c r="D515215" i="1"/>
  <c r="D515216" i="1"/>
  <c r="D515217" i="1"/>
  <c r="D515218" i="1"/>
  <c r="D515219" i="1"/>
  <c r="D515220" i="1"/>
  <c r="D515221" i="1"/>
  <c r="D515222" i="1"/>
  <c r="D515223" i="1"/>
  <c r="D515224" i="1"/>
  <c r="D515225" i="1"/>
  <c r="D515226" i="1"/>
  <c r="D515227" i="1"/>
  <c r="D515228" i="1"/>
  <c r="D515229" i="1"/>
  <c r="D515230" i="1"/>
  <c r="D515231" i="1"/>
  <c r="D515232" i="1"/>
  <c r="D515233" i="1"/>
  <c r="D515234" i="1"/>
  <c r="D515235" i="1"/>
  <c r="D515236" i="1"/>
  <c r="D515237" i="1"/>
  <c r="D515238" i="1"/>
  <c r="D515239" i="1"/>
  <c r="D515240" i="1"/>
  <c r="D515241" i="1"/>
  <c r="D515242" i="1"/>
  <c r="D515243" i="1"/>
  <c r="D515244" i="1"/>
  <c r="D515245" i="1"/>
  <c r="D515246" i="1"/>
  <c r="D515247" i="1"/>
  <c r="D515248" i="1"/>
  <c r="D515249" i="1"/>
  <c r="D515250" i="1"/>
  <c r="D515251" i="1"/>
  <c r="D515252" i="1"/>
  <c r="D515253" i="1"/>
  <c r="D515254" i="1"/>
  <c r="D515255" i="1"/>
  <c r="D515256" i="1"/>
  <c r="D515257" i="1"/>
  <c r="D515258" i="1"/>
  <c r="D515259" i="1"/>
  <c r="D515260" i="1"/>
  <c r="D515261" i="1"/>
  <c r="D515262" i="1"/>
  <c r="D515263" i="1"/>
  <c r="D515264" i="1"/>
  <c r="D515265" i="1"/>
  <c r="D515266" i="1"/>
  <c r="D515267" i="1"/>
  <c r="D515268" i="1"/>
  <c r="D515269" i="1"/>
  <c r="D515270" i="1"/>
  <c r="D515271" i="1"/>
  <c r="D515272" i="1"/>
  <c r="D515273" i="1"/>
  <c r="D515274" i="1"/>
  <c r="D515275" i="1"/>
  <c r="D515276" i="1"/>
  <c r="D515277" i="1"/>
  <c r="D515278" i="1"/>
  <c r="D515279" i="1"/>
  <c r="D515280" i="1"/>
  <c r="D515281" i="1"/>
  <c r="D515282" i="1"/>
  <c r="D515283" i="1"/>
  <c r="D515284" i="1"/>
  <c r="D515285" i="1"/>
  <c r="D515286" i="1"/>
  <c r="D515287" i="1"/>
  <c r="D515288" i="1"/>
  <c r="D515289" i="1"/>
  <c r="D515290" i="1"/>
  <c r="D515291" i="1"/>
  <c r="D515292" i="1"/>
  <c r="D515293" i="1"/>
  <c r="D515294" i="1"/>
  <c r="D515295" i="1"/>
  <c r="D515296" i="1"/>
  <c r="D515297" i="1"/>
  <c r="D515298" i="1"/>
  <c r="D515299" i="1"/>
  <c r="D515300" i="1"/>
  <c r="D515301" i="1"/>
  <c r="D515302" i="1"/>
  <c r="D515303" i="1"/>
  <c r="D515304" i="1"/>
  <c r="D515305" i="1"/>
  <c r="D515306" i="1"/>
  <c r="D515307" i="1"/>
  <c r="D515308" i="1"/>
  <c r="D515309" i="1"/>
  <c r="D515310" i="1"/>
  <c r="D515311" i="1"/>
  <c r="D515312" i="1"/>
  <c r="D515313" i="1"/>
  <c r="D515314" i="1"/>
  <c r="D515315" i="1"/>
  <c r="D515316" i="1"/>
  <c r="D515317" i="1"/>
  <c r="D515318" i="1"/>
  <c r="D515319" i="1"/>
  <c r="D515320" i="1"/>
  <c r="D515321" i="1"/>
  <c r="D515322" i="1"/>
  <c r="D515323" i="1"/>
  <c r="D515324" i="1"/>
  <c r="D515325" i="1"/>
  <c r="D515326" i="1"/>
  <c r="D515327" i="1"/>
  <c r="D515328" i="1"/>
  <c r="D515329" i="1"/>
  <c r="D515330" i="1"/>
  <c r="D515331" i="1"/>
  <c r="D515332" i="1"/>
  <c r="D515333" i="1"/>
  <c r="D515334" i="1"/>
  <c r="D515335" i="1"/>
  <c r="D515336" i="1"/>
  <c r="D515337" i="1"/>
  <c r="D515338" i="1"/>
  <c r="D515339" i="1"/>
  <c r="D515340" i="1"/>
  <c r="D515341" i="1"/>
  <c r="D515342" i="1"/>
  <c r="D515343" i="1"/>
  <c r="D515344" i="1"/>
  <c r="D515345" i="1"/>
  <c r="D515346" i="1"/>
  <c r="D515347" i="1"/>
  <c r="D515348" i="1"/>
  <c r="D515349" i="1"/>
  <c r="D515350" i="1"/>
  <c r="D515351" i="1"/>
  <c r="D515352" i="1"/>
  <c r="D515353" i="1"/>
  <c r="D515354" i="1"/>
  <c r="D515355" i="1"/>
  <c r="D515356" i="1"/>
  <c r="D515357" i="1"/>
  <c r="D515358" i="1"/>
  <c r="D515359" i="1"/>
  <c r="D515360" i="1"/>
  <c r="D515361" i="1"/>
  <c r="D515362" i="1"/>
  <c r="D515363" i="1"/>
  <c r="D515364" i="1"/>
  <c r="D515365" i="1"/>
  <c r="D515366" i="1"/>
  <c r="D515367" i="1"/>
  <c r="D515368" i="1"/>
  <c r="D515369" i="1"/>
  <c r="D515370" i="1"/>
  <c r="D515371" i="1"/>
  <c r="D515372" i="1"/>
  <c r="D515373" i="1"/>
  <c r="D515374" i="1"/>
  <c r="D515375" i="1"/>
  <c r="D515376" i="1"/>
  <c r="D515377" i="1"/>
  <c r="D515378" i="1"/>
  <c r="D515379" i="1"/>
  <c r="D515380" i="1"/>
  <c r="D515381" i="1"/>
  <c r="D515382" i="1"/>
  <c r="D515383" i="1"/>
  <c r="D515384" i="1"/>
  <c r="D515385" i="1"/>
  <c r="D515386" i="1"/>
  <c r="D515387" i="1"/>
  <c r="D515388" i="1"/>
  <c r="D515389" i="1"/>
  <c r="D515390" i="1"/>
  <c r="D515391" i="1"/>
  <c r="D515392" i="1"/>
  <c r="D515393" i="1"/>
  <c r="D515394" i="1"/>
  <c r="D515395" i="1"/>
  <c r="D515396" i="1"/>
  <c r="D515397" i="1"/>
  <c r="D515398" i="1"/>
  <c r="D515399" i="1"/>
  <c r="D515400" i="1"/>
  <c r="D515401" i="1"/>
  <c r="D515402" i="1"/>
  <c r="D515403" i="1"/>
  <c r="D515404" i="1"/>
  <c r="D515405" i="1"/>
  <c r="D515406" i="1"/>
  <c r="D515407" i="1"/>
  <c r="D515408" i="1"/>
  <c r="D515409" i="1"/>
  <c r="D515410" i="1"/>
  <c r="D515411" i="1"/>
  <c r="D515412" i="1"/>
  <c r="D515413" i="1"/>
  <c r="D515414" i="1"/>
  <c r="D515415" i="1"/>
  <c r="D515416" i="1"/>
  <c r="D515417" i="1"/>
  <c r="D515418" i="1"/>
  <c r="D515419" i="1"/>
  <c r="D515420" i="1"/>
  <c r="D515421" i="1"/>
  <c r="D515422" i="1"/>
  <c r="D515423" i="1"/>
  <c r="D515424" i="1"/>
  <c r="D515425" i="1"/>
  <c r="D515426" i="1"/>
  <c r="D515427" i="1"/>
  <c r="D515428" i="1"/>
  <c r="D515429" i="1"/>
  <c r="D515430" i="1"/>
  <c r="D515431" i="1"/>
  <c r="D515432" i="1"/>
  <c r="D515433" i="1"/>
  <c r="D515434" i="1"/>
  <c r="D515435" i="1"/>
  <c r="D515436" i="1"/>
  <c r="D515437" i="1"/>
  <c r="D515438" i="1"/>
  <c r="D515439" i="1"/>
  <c r="D515440" i="1"/>
  <c r="D515441" i="1"/>
  <c r="D515442" i="1"/>
  <c r="D515443" i="1"/>
  <c r="D515444" i="1"/>
  <c r="D515445" i="1"/>
  <c r="D515446" i="1"/>
  <c r="D515447" i="1"/>
  <c r="D515448" i="1"/>
  <c r="D515449" i="1"/>
  <c r="D515450" i="1"/>
  <c r="D515451" i="1"/>
  <c r="D515452" i="1"/>
  <c r="D515453" i="1"/>
  <c r="D515454" i="1"/>
  <c r="D515455" i="1"/>
  <c r="D515456" i="1"/>
  <c r="D515457" i="1"/>
  <c r="D515458" i="1"/>
  <c r="D515459" i="1"/>
  <c r="D515460" i="1"/>
  <c r="D515461" i="1"/>
  <c r="D515462" i="1"/>
  <c r="D515463" i="1"/>
  <c r="D515464" i="1"/>
  <c r="D515465" i="1"/>
  <c r="D515466" i="1"/>
  <c r="D515467" i="1"/>
  <c r="D515468" i="1"/>
  <c r="D515469" i="1"/>
  <c r="D515470" i="1"/>
  <c r="D515471" i="1"/>
  <c r="D515472" i="1"/>
  <c r="D515473" i="1"/>
  <c r="D515474" i="1"/>
  <c r="D515475" i="1"/>
  <c r="D515476" i="1"/>
  <c r="D515477" i="1"/>
  <c r="D515478" i="1"/>
  <c r="D515479" i="1"/>
  <c r="D515480" i="1"/>
  <c r="D515481" i="1"/>
  <c r="D515482" i="1"/>
  <c r="D515483" i="1"/>
  <c r="D515484" i="1"/>
  <c r="D515485" i="1"/>
  <c r="D515486" i="1"/>
  <c r="D515487" i="1"/>
  <c r="D515488" i="1"/>
  <c r="D515489" i="1"/>
  <c r="D515490" i="1"/>
  <c r="D515491" i="1"/>
  <c r="D515492" i="1"/>
  <c r="D515493" i="1"/>
  <c r="D515494" i="1"/>
  <c r="D515495" i="1"/>
  <c r="D515496" i="1"/>
  <c r="D515497" i="1"/>
  <c r="D515498" i="1"/>
  <c r="D515499" i="1"/>
  <c r="D515500" i="1"/>
  <c r="D515501" i="1"/>
  <c r="D515502" i="1"/>
  <c r="D515503" i="1"/>
  <c r="D515504" i="1"/>
  <c r="D515505" i="1"/>
  <c r="D515506" i="1"/>
  <c r="D515507" i="1"/>
  <c r="D515508" i="1"/>
  <c r="D515509" i="1"/>
  <c r="D515510" i="1"/>
  <c r="D515511" i="1"/>
  <c r="D515512" i="1"/>
  <c r="D515513" i="1"/>
  <c r="D515514" i="1"/>
  <c r="D515515" i="1"/>
  <c r="D515516" i="1"/>
  <c r="D515517" i="1"/>
  <c r="D515518" i="1"/>
  <c r="D515519" i="1"/>
  <c r="D515520" i="1"/>
  <c r="D515521" i="1"/>
  <c r="D515522" i="1"/>
  <c r="D515523" i="1"/>
  <c r="D515524" i="1"/>
  <c r="D515525" i="1"/>
  <c r="D515526" i="1"/>
  <c r="D515527" i="1"/>
  <c r="D515528" i="1"/>
  <c r="D515529" i="1"/>
  <c r="D515530" i="1"/>
  <c r="D515531" i="1"/>
  <c r="D515532" i="1"/>
  <c r="D515533" i="1"/>
  <c r="D515534" i="1"/>
  <c r="D515535" i="1"/>
  <c r="D515536" i="1"/>
  <c r="D515537" i="1"/>
  <c r="D515538" i="1"/>
  <c r="D515539" i="1"/>
  <c r="D515540" i="1"/>
  <c r="D515541" i="1"/>
  <c r="D515542" i="1"/>
  <c r="D515543" i="1"/>
  <c r="D515544" i="1"/>
  <c r="D515545" i="1"/>
  <c r="D515546" i="1"/>
  <c r="D515547" i="1"/>
  <c r="D515548" i="1"/>
  <c r="D515549" i="1"/>
  <c r="D515550" i="1"/>
  <c r="D515551" i="1"/>
  <c r="D515552" i="1"/>
  <c r="D515553" i="1"/>
  <c r="D515554" i="1"/>
  <c r="D515555" i="1"/>
  <c r="D515556" i="1"/>
  <c r="D515557" i="1"/>
  <c r="D515558" i="1"/>
  <c r="D515559" i="1"/>
  <c r="D515560" i="1"/>
  <c r="D515561" i="1"/>
  <c r="D515562" i="1"/>
  <c r="D515563" i="1"/>
  <c r="D515564" i="1"/>
  <c r="D515565" i="1"/>
  <c r="D515566" i="1"/>
  <c r="D515567" i="1"/>
  <c r="D515568" i="1"/>
  <c r="D515569" i="1"/>
  <c r="D515570" i="1"/>
  <c r="D515571" i="1"/>
  <c r="D515572" i="1"/>
  <c r="D515573" i="1"/>
  <c r="D515574" i="1"/>
  <c r="D515575" i="1"/>
  <c r="D515576" i="1"/>
  <c r="D515577" i="1"/>
  <c r="D515578" i="1"/>
  <c r="D515579" i="1"/>
  <c r="D515580" i="1"/>
  <c r="D515581" i="1"/>
  <c r="D515582" i="1"/>
  <c r="D515583" i="1"/>
  <c r="D515584" i="1"/>
  <c r="D515585" i="1"/>
  <c r="D515586" i="1"/>
  <c r="D515587" i="1"/>
  <c r="D515588" i="1"/>
  <c r="D515589" i="1"/>
  <c r="D515590" i="1"/>
  <c r="D515591" i="1"/>
  <c r="D515592" i="1"/>
  <c r="D515593" i="1"/>
  <c r="D515594" i="1"/>
  <c r="D515595" i="1"/>
  <c r="D515596" i="1"/>
  <c r="D515597" i="1"/>
  <c r="D515598" i="1"/>
  <c r="D515599" i="1"/>
  <c r="D515600" i="1"/>
  <c r="D515601" i="1"/>
  <c r="D515602" i="1"/>
  <c r="D515603" i="1"/>
  <c r="D515604" i="1"/>
  <c r="D515605" i="1"/>
  <c r="D515606" i="1"/>
  <c r="D515607" i="1"/>
  <c r="D515608" i="1"/>
  <c r="D515609" i="1"/>
  <c r="D515610" i="1"/>
  <c r="D515611" i="1"/>
  <c r="D515612" i="1"/>
  <c r="D515613" i="1"/>
  <c r="D515614" i="1"/>
  <c r="D515615" i="1"/>
  <c r="D515616" i="1"/>
  <c r="D515617" i="1"/>
  <c r="D515618" i="1"/>
  <c r="D515619" i="1"/>
  <c r="D515620" i="1"/>
  <c r="D515621" i="1"/>
  <c r="D515622" i="1"/>
  <c r="D515623" i="1"/>
  <c r="D515624" i="1"/>
  <c r="D515625" i="1"/>
  <c r="D515626" i="1"/>
  <c r="D515627" i="1"/>
  <c r="D515628" i="1"/>
  <c r="D515629" i="1"/>
  <c r="D515630" i="1"/>
  <c r="D515631" i="1"/>
  <c r="D515632" i="1"/>
  <c r="D515633" i="1"/>
  <c r="D515634" i="1"/>
  <c r="D515635" i="1"/>
  <c r="D515636" i="1"/>
  <c r="D515637" i="1"/>
  <c r="D515638" i="1"/>
  <c r="D515639" i="1"/>
  <c r="D515640" i="1"/>
  <c r="D515641" i="1"/>
  <c r="D515642" i="1"/>
  <c r="D515643" i="1"/>
  <c r="D515644" i="1"/>
  <c r="D515645" i="1"/>
  <c r="D515646" i="1"/>
  <c r="D515647" i="1"/>
  <c r="D515648" i="1"/>
  <c r="D515649" i="1"/>
  <c r="D515650" i="1"/>
  <c r="D515651" i="1"/>
  <c r="D515652" i="1"/>
  <c r="D515653" i="1"/>
  <c r="D515654" i="1"/>
  <c r="D515655" i="1"/>
  <c r="D515656" i="1"/>
  <c r="D515657" i="1"/>
  <c r="D515658" i="1"/>
  <c r="D515659" i="1"/>
  <c r="D515660" i="1"/>
  <c r="D515661" i="1"/>
  <c r="D515662" i="1"/>
  <c r="D515663" i="1"/>
  <c r="D515664" i="1"/>
  <c r="D515665" i="1"/>
  <c r="D515666" i="1"/>
  <c r="D515667" i="1"/>
  <c r="D515668" i="1"/>
  <c r="D515669" i="1"/>
  <c r="D515670" i="1"/>
  <c r="D515671" i="1"/>
  <c r="D515672" i="1"/>
  <c r="D515673" i="1"/>
  <c r="D515674" i="1"/>
  <c r="D515675" i="1"/>
  <c r="D515676" i="1"/>
  <c r="D515677" i="1"/>
  <c r="D515678" i="1"/>
  <c r="D515679" i="1"/>
  <c r="D515680" i="1"/>
  <c r="D515681" i="1"/>
  <c r="D515682" i="1"/>
  <c r="D515683" i="1"/>
  <c r="D515684" i="1"/>
  <c r="D515685" i="1"/>
  <c r="D515686" i="1"/>
  <c r="D515687" i="1"/>
  <c r="D515688" i="1"/>
  <c r="D515689" i="1"/>
  <c r="D515690" i="1"/>
  <c r="D515691" i="1"/>
  <c r="D515692" i="1"/>
  <c r="D515693" i="1"/>
  <c r="D515694" i="1"/>
  <c r="D515695" i="1"/>
  <c r="D515696" i="1"/>
  <c r="D515697" i="1"/>
  <c r="D515698" i="1"/>
  <c r="D515699" i="1"/>
  <c r="D515700" i="1"/>
  <c r="D515701" i="1"/>
  <c r="D515702" i="1"/>
  <c r="D515703" i="1"/>
  <c r="D515704" i="1"/>
  <c r="D515705" i="1"/>
  <c r="D515706" i="1"/>
  <c r="D515707" i="1"/>
  <c r="D515708" i="1"/>
  <c r="D515709" i="1"/>
  <c r="D515710" i="1"/>
  <c r="D515711" i="1"/>
  <c r="D515712" i="1"/>
  <c r="D515713" i="1"/>
  <c r="D515714" i="1"/>
  <c r="D515715" i="1"/>
  <c r="D515716" i="1"/>
  <c r="D515717" i="1"/>
  <c r="D515718" i="1"/>
  <c r="D515719" i="1"/>
  <c r="D515720" i="1"/>
  <c r="D515721" i="1"/>
  <c r="D515722" i="1"/>
  <c r="D515723" i="1"/>
  <c r="D515724" i="1"/>
  <c r="D515725" i="1"/>
  <c r="D515726" i="1"/>
  <c r="D515727" i="1"/>
  <c r="D515728" i="1"/>
  <c r="D515729" i="1"/>
  <c r="D515730" i="1"/>
  <c r="D515731" i="1"/>
  <c r="D515732" i="1"/>
  <c r="D515733" i="1"/>
  <c r="D515734" i="1"/>
  <c r="D515735" i="1"/>
  <c r="D515736" i="1"/>
  <c r="D515737" i="1"/>
  <c r="D515738" i="1"/>
  <c r="D515739" i="1"/>
  <c r="D515740" i="1"/>
  <c r="D515741" i="1"/>
  <c r="D515742" i="1"/>
  <c r="D515743" i="1"/>
  <c r="D515744" i="1"/>
  <c r="D515745" i="1"/>
  <c r="D515746" i="1"/>
  <c r="D515747" i="1"/>
  <c r="D515748" i="1"/>
  <c r="D515749" i="1"/>
  <c r="D515750" i="1"/>
  <c r="D515751" i="1"/>
  <c r="D515752" i="1"/>
  <c r="D515753" i="1"/>
  <c r="D515754" i="1"/>
  <c r="D515755" i="1"/>
  <c r="D515756" i="1"/>
  <c r="D515757" i="1"/>
  <c r="D515758" i="1"/>
  <c r="D515759" i="1"/>
  <c r="D515760" i="1"/>
  <c r="D515761" i="1"/>
  <c r="D515762" i="1"/>
  <c r="D515763" i="1"/>
  <c r="D515764" i="1"/>
  <c r="D515765" i="1"/>
  <c r="D515766" i="1"/>
  <c r="D515767" i="1"/>
  <c r="D515768" i="1"/>
  <c r="D515769" i="1"/>
  <c r="D515770" i="1"/>
  <c r="D515771" i="1"/>
  <c r="D515772" i="1"/>
  <c r="D515773" i="1"/>
  <c r="D515774" i="1"/>
  <c r="D515775" i="1"/>
  <c r="D515776" i="1"/>
  <c r="D515777" i="1"/>
  <c r="D515778" i="1"/>
  <c r="D515779" i="1"/>
  <c r="D515780" i="1"/>
  <c r="D515781" i="1"/>
  <c r="D515782" i="1"/>
  <c r="D515783" i="1"/>
  <c r="D515784" i="1"/>
  <c r="D515785" i="1"/>
  <c r="D515786" i="1"/>
  <c r="D515787" i="1"/>
  <c r="D515788" i="1"/>
  <c r="D515789" i="1"/>
  <c r="D515790" i="1"/>
  <c r="D515791" i="1"/>
  <c r="D515792" i="1"/>
  <c r="D515793" i="1"/>
  <c r="D515794" i="1"/>
  <c r="D515795" i="1"/>
  <c r="D515796" i="1"/>
  <c r="D515797" i="1"/>
  <c r="D515798" i="1"/>
  <c r="D515799" i="1"/>
  <c r="D515800" i="1"/>
  <c r="D515801" i="1"/>
  <c r="D515802" i="1"/>
  <c r="D515803" i="1"/>
  <c r="D515804" i="1"/>
  <c r="D515805" i="1"/>
  <c r="D515806" i="1"/>
  <c r="D515807" i="1"/>
  <c r="D515808" i="1"/>
  <c r="D515809" i="1"/>
  <c r="D515810" i="1"/>
  <c r="D515811" i="1"/>
  <c r="D515812" i="1"/>
  <c r="D515813" i="1"/>
  <c r="D515814" i="1"/>
  <c r="D515815" i="1"/>
  <c r="D515816" i="1"/>
  <c r="D515817" i="1"/>
  <c r="D515818" i="1"/>
  <c r="D515819" i="1"/>
  <c r="D515820" i="1"/>
  <c r="D515821" i="1"/>
  <c r="D515822" i="1"/>
  <c r="D515823" i="1"/>
  <c r="D515824" i="1"/>
  <c r="D515825" i="1"/>
  <c r="D515826" i="1"/>
  <c r="D515827" i="1"/>
  <c r="D515828" i="1"/>
  <c r="D515829" i="1"/>
  <c r="D515830" i="1"/>
  <c r="D515831" i="1"/>
  <c r="D515832" i="1"/>
  <c r="D515833" i="1"/>
  <c r="D515834" i="1"/>
  <c r="D515835" i="1"/>
  <c r="D515836" i="1"/>
  <c r="D515837" i="1"/>
  <c r="D515838" i="1"/>
  <c r="D515839" i="1"/>
  <c r="D515840" i="1"/>
  <c r="D515841" i="1"/>
  <c r="D515842" i="1"/>
  <c r="D515843" i="1"/>
  <c r="D515844" i="1"/>
  <c r="D515845" i="1"/>
  <c r="D515846" i="1"/>
  <c r="D515847" i="1"/>
  <c r="D515848" i="1"/>
  <c r="D515849" i="1"/>
  <c r="D515850" i="1"/>
  <c r="D515851" i="1"/>
  <c r="D515852" i="1"/>
  <c r="D515853" i="1"/>
  <c r="D515854" i="1"/>
  <c r="D515855" i="1"/>
  <c r="D515856" i="1"/>
  <c r="D515857" i="1"/>
  <c r="D515858" i="1"/>
  <c r="D515859" i="1"/>
  <c r="D515860" i="1"/>
  <c r="D515861" i="1"/>
  <c r="D515862" i="1"/>
  <c r="D515863" i="1"/>
  <c r="D515864" i="1"/>
  <c r="D515865" i="1"/>
  <c r="D515866" i="1"/>
  <c r="D515867" i="1"/>
  <c r="D515868" i="1"/>
  <c r="D515869" i="1"/>
  <c r="D515870" i="1"/>
  <c r="D515871" i="1"/>
  <c r="D515872" i="1"/>
  <c r="D515873" i="1"/>
  <c r="D515874" i="1"/>
  <c r="D515875" i="1"/>
  <c r="D515876" i="1"/>
  <c r="D515877" i="1"/>
  <c r="D515878" i="1"/>
  <c r="D515879" i="1"/>
  <c r="D515880" i="1"/>
  <c r="D515881" i="1"/>
  <c r="D515882" i="1"/>
  <c r="D515883" i="1"/>
  <c r="D515884" i="1"/>
  <c r="D515885" i="1"/>
  <c r="D515886" i="1"/>
  <c r="D515887" i="1"/>
  <c r="D515888" i="1"/>
  <c r="D515889" i="1"/>
  <c r="D515890" i="1"/>
  <c r="D515891" i="1"/>
  <c r="D515892" i="1"/>
  <c r="D515893" i="1"/>
  <c r="D515894" i="1"/>
  <c r="D515895" i="1"/>
  <c r="D515896" i="1"/>
  <c r="D515897" i="1"/>
  <c r="D515898" i="1"/>
  <c r="D515899" i="1"/>
  <c r="D515900" i="1"/>
  <c r="D515901" i="1"/>
  <c r="D515902" i="1"/>
  <c r="D515903" i="1"/>
  <c r="D515904" i="1"/>
  <c r="D515905" i="1"/>
  <c r="D515906" i="1"/>
  <c r="D515907" i="1"/>
  <c r="D515908" i="1"/>
  <c r="D515909" i="1"/>
  <c r="D515910" i="1"/>
  <c r="D515911" i="1"/>
  <c r="D515912" i="1"/>
  <c r="D515913" i="1"/>
  <c r="D515914" i="1"/>
  <c r="D515915" i="1"/>
  <c r="D515916" i="1"/>
  <c r="D515917" i="1"/>
  <c r="D515918" i="1"/>
  <c r="D515919" i="1"/>
  <c r="D515920" i="1"/>
  <c r="D515921" i="1"/>
  <c r="D515922" i="1"/>
  <c r="D515923" i="1"/>
  <c r="D515924" i="1"/>
  <c r="D515925" i="1"/>
  <c r="D515926" i="1"/>
  <c r="D515927" i="1"/>
  <c r="D515928" i="1"/>
  <c r="D515929" i="1"/>
  <c r="D515930" i="1"/>
  <c r="D515931" i="1"/>
  <c r="D515932" i="1"/>
  <c r="D515933" i="1"/>
  <c r="D515934" i="1"/>
  <c r="D515935" i="1"/>
  <c r="D515936" i="1"/>
  <c r="D515937" i="1"/>
  <c r="D515938" i="1"/>
  <c r="D515939" i="1"/>
  <c r="D515940" i="1"/>
  <c r="D515941" i="1"/>
  <c r="D515942" i="1"/>
  <c r="D515943" i="1"/>
  <c r="D515944" i="1"/>
  <c r="D515945" i="1"/>
  <c r="D515946" i="1"/>
  <c r="D515947" i="1"/>
  <c r="D515948" i="1"/>
  <c r="D515949" i="1"/>
  <c r="D515950" i="1"/>
  <c r="D515951" i="1"/>
  <c r="D515952" i="1"/>
  <c r="D515953" i="1"/>
  <c r="D515954" i="1"/>
  <c r="D515955" i="1"/>
  <c r="D515956" i="1"/>
  <c r="D515957" i="1"/>
  <c r="D515958" i="1"/>
  <c r="D515959" i="1"/>
  <c r="D515960" i="1"/>
  <c r="D515961" i="1"/>
  <c r="D515962" i="1"/>
  <c r="D515963" i="1"/>
  <c r="D515964" i="1"/>
  <c r="D515965" i="1"/>
  <c r="D515966" i="1"/>
  <c r="D515967" i="1"/>
  <c r="D515968" i="1"/>
  <c r="D515969" i="1"/>
  <c r="D515970" i="1"/>
  <c r="D515971" i="1"/>
  <c r="D515972" i="1"/>
  <c r="D515973" i="1"/>
  <c r="D515974" i="1"/>
  <c r="D515975" i="1"/>
  <c r="D515976" i="1"/>
  <c r="D515977" i="1"/>
  <c r="D515978" i="1"/>
  <c r="D515979" i="1"/>
  <c r="D515980" i="1"/>
  <c r="D515981" i="1"/>
  <c r="D515982" i="1"/>
  <c r="D515983" i="1"/>
  <c r="D515984" i="1"/>
  <c r="D515985" i="1"/>
  <c r="D515986" i="1"/>
  <c r="D515987" i="1"/>
  <c r="D515988" i="1"/>
  <c r="D515989" i="1"/>
  <c r="D515990" i="1"/>
  <c r="D515991" i="1"/>
  <c r="D515992" i="1"/>
  <c r="D515993" i="1"/>
  <c r="D515994" i="1"/>
  <c r="D515995" i="1"/>
  <c r="D515996" i="1"/>
  <c r="D515997" i="1"/>
  <c r="D515998" i="1"/>
  <c r="D515999" i="1"/>
  <c r="D516000" i="1"/>
  <c r="D516001" i="1"/>
  <c r="D516002" i="1"/>
  <c r="D516003" i="1"/>
  <c r="D516004" i="1"/>
  <c r="D516005" i="1"/>
  <c r="D516006" i="1"/>
  <c r="D516007" i="1"/>
  <c r="D516008" i="1"/>
  <c r="D516009" i="1"/>
  <c r="D516010" i="1"/>
  <c r="D516011" i="1"/>
  <c r="D516012" i="1"/>
  <c r="D516013" i="1"/>
  <c r="D516014" i="1"/>
  <c r="D516015" i="1"/>
  <c r="D516016" i="1"/>
  <c r="D516017" i="1"/>
  <c r="D516018" i="1"/>
  <c r="D516019" i="1"/>
  <c r="D516020" i="1"/>
  <c r="D516021" i="1"/>
  <c r="D516022" i="1"/>
  <c r="D516023" i="1"/>
  <c r="D516024" i="1"/>
  <c r="D516025" i="1"/>
  <c r="D516026" i="1"/>
  <c r="D516027" i="1"/>
  <c r="D516028" i="1"/>
  <c r="D516029" i="1"/>
  <c r="D516030" i="1"/>
  <c r="D516031" i="1"/>
  <c r="D516032" i="1"/>
  <c r="D516033" i="1"/>
  <c r="D516034" i="1"/>
  <c r="D516035" i="1"/>
  <c r="D516036" i="1"/>
  <c r="D516037" i="1"/>
  <c r="D516038" i="1"/>
  <c r="D516039" i="1"/>
  <c r="D516040" i="1"/>
  <c r="D516041" i="1"/>
  <c r="D516042" i="1"/>
  <c r="D516043" i="1"/>
  <c r="D516044" i="1"/>
  <c r="D516045" i="1"/>
  <c r="D516046" i="1"/>
  <c r="D516047" i="1"/>
  <c r="D516048" i="1"/>
  <c r="D516049" i="1"/>
  <c r="D516050" i="1"/>
  <c r="D516051" i="1"/>
  <c r="D516052" i="1"/>
  <c r="D516053" i="1"/>
  <c r="D516054" i="1"/>
  <c r="D516055" i="1"/>
  <c r="D516056" i="1"/>
  <c r="D516057" i="1"/>
  <c r="D516058" i="1"/>
  <c r="D516059" i="1"/>
  <c r="D516060" i="1"/>
  <c r="D516061" i="1"/>
  <c r="D516062" i="1"/>
  <c r="D516063" i="1"/>
  <c r="D516064" i="1"/>
  <c r="D516065" i="1"/>
  <c r="D516066" i="1"/>
  <c r="D516067" i="1"/>
  <c r="D516068" i="1"/>
  <c r="D516069" i="1"/>
  <c r="D516070" i="1"/>
  <c r="D516071" i="1"/>
  <c r="D516072" i="1"/>
  <c r="D516073" i="1"/>
  <c r="D516074" i="1"/>
  <c r="D516075" i="1"/>
  <c r="D516076" i="1"/>
  <c r="D516077" i="1"/>
  <c r="D516078" i="1"/>
  <c r="D516079" i="1"/>
  <c r="D516080" i="1"/>
  <c r="D516081" i="1"/>
  <c r="D516082" i="1"/>
  <c r="D516083" i="1"/>
  <c r="D516084" i="1"/>
  <c r="D516085" i="1"/>
  <c r="D516086" i="1"/>
  <c r="D516087" i="1"/>
  <c r="D516088" i="1"/>
  <c r="D516089" i="1"/>
  <c r="D516090" i="1"/>
  <c r="D516091" i="1"/>
  <c r="D516092" i="1"/>
  <c r="D516093" i="1"/>
  <c r="D516094" i="1"/>
  <c r="D516095" i="1"/>
  <c r="D516096" i="1"/>
  <c r="D516097" i="1"/>
  <c r="D516098" i="1"/>
  <c r="D516099" i="1"/>
  <c r="D516100" i="1"/>
  <c r="D516101" i="1"/>
  <c r="D516102" i="1"/>
  <c r="D516103" i="1"/>
  <c r="D516104" i="1"/>
  <c r="D516105" i="1"/>
  <c r="D516106" i="1"/>
  <c r="D516107" i="1"/>
  <c r="D516108" i="1"/>
  <c r="D516109" i="1"/>
  <c r="D516110" i="1"/>
  <c r="D516111" i="1"/>
  <c r="D516112" i="1"/>
  <c r="D516113" i="1"/>
  <c r="D516114" i="1"/>
  <c r="D516115" i="1"/>
  <c r="D516116" i="1"/>
  <c r="D516117" i="1"/>
  <c r="D516118" i="1"/>
  <c r="D516119" i="1"/>
  <c r="D516120" i="1"/>
  <c r="D516121" i="1"/>
  <c r="D516122" i="1"/>
  <c r="D516123" i="1"/>
  <c r="D516124" i="1"/>
  <c r="D516125" i="1"/>
  <c r="D516126" i="1"/>
  <c r="D516127" i="1"/>
  <c r="D516128" i="1"/>
  <c r="D516129" i="1"/>
  <c r="D516130" i="1"/>
  <c r="D516131" i="1"/>
  <c r="D516132" i="1"/>
  <c r="D516133" i="1"/>
  <c r="D516134" i="1"/>
  <c r="D516135" i="1"/>
  <c r="D516136" i="1"/>
  <c r="D516137" i="1"/>
  <c r="D516138" i="1"/>
  <c r="D516139" i="1"/>
  <c r="D516140" i="1"/>
  <c r="D516141" i="1"/>
  <c r="D516142" i="1"/>
  <c r="D516143" i="1"/>
  <c r="D516144" i="1"/>
  <c r="D516145" i="1"/>
  <c r="D516146" i="1"/>
  <c r="D516147" i="1"/>
  <c r="D516148" i="1"/>
  <c r="D516149" i="1"/>
  <c r="D516150" i="1"/>
  <c r="D516151" i="1"/>
  <c r="D516152" i="1"/>
  <c r="D516153" i="1"/>
  <c r="D516154" i="1"/>
  <c r="D516155" i="1"/>
  <c r="D516156" i="1"/>
  <c r="D516157" i="1"/>
  <c r="D516158" i="1"/>
  <c r="D516159" i="1"/>
  <c r="D516160" i="1"/>
  <c r="D516161" i="1"/>
  <c r="D516162" i="1"/>
  <c r="D516163" i="1"/>
  <c r="D516164" i="1"/>
  <c r="D516165" i="1"/>
  <c r="D516166" i="1"/>
  <c r="D516167" i="1"/>
  <c r="D516168" i="1"/>
  <c r="D516169" i="1"/>
  <c r="D516170" i="1"/>
  <c r="D516171" i="1"/>
  <c r="D516172" i="1"/>
  <c r="D516173" i="1"/>
  <c r="D516174" i="1"/>
  <c r="D516175" i="1"/>
  <c r="D516176" i="1"/>
  <c r="D516177" i="1"/>
  <c r="D516178" i="1"/>
  <c r="D516179" i="1"/>
  <c r="D516180" i="1"/>
  <c r="D516181" i="1"/>
  <c r="D516182" i="1"/>
  <c r="D516183" i="1"/>
  <c r="D516184" i="1"/>
  <c r="D516185" i="1"/>
  <c r="D516186" i="1"/>
  <c r="D516187" i="1"/>
  <c r="D516188" i="1"/>
  <c r="D516189" i="1"/>
  <c r="D516190" i="1"/>
  <c r="D516191" i="1"/>
  <c r="D516192" i="1"/>
  <c r="D516193" i="1"/>
  <c r="D516194" i="1"/>
  <c r="D516195" i="1"/>
  <c r="D516196" i="1"/>
  <c r="D516197" i="1"/>
  <c r="D516198" i="1"/>
  <c r="D516199" i="1"/>
  <c r="D516200" i="1"/>
  <c r="D516201" i="1"/>
  <c r="D516202" i="1"/>
  <c r="D516203" i="1"/>
  <c r="D516204" i="1"/>
  <c r="D516205" i="1"/>
  <c r="D516206" i="1"/>
  <c r="D516207" i="1"/>
  <c r="D516208" i="1"/>
  <c r="D516209" i="1"/>
  <c r="D516210" i="1"/>
  <c r="D516211" i="1"/>
  <c r="D516212" i="1"/>
  <c r="D516213" i="1"/>
  <c r="D516214" i="1"/>
  <c r="D516215" i="1"/>
  <c r="D516216" i="1"/>
  <c r="D516217" i="1"/>
  <c r="D516218" i="1"/>
  <c r="D516219" i="1"/>
  <c r="D516220" i="1"/>
  <c r="D516221" i="1"/>
  <c r="D516222" i="1"/>
  <c r="D516223" i="1"/>
  <c r="D516224" i="1"/>
  <c r="D516225" i="1"/>
  <c r="D516226" i="1"/>
  <c r="D516227" i="1"/>
  <c r="D516228" i="1"/>
  <c r="D516229" i="1"/>
  <c r="D516230" i="1"/>
  <c r="D516231" i="1"/>
  <c r="D516232" i="1"/>
  <c r="D516233" i="1"/>
  <c r="D516234" i="1"/>
  <c r="D516235" i="1"/>
  <c r="D516236" i="1"/>
  <c r="D516237" i="1"/>
  <c r="D516238" i="1"/>
  <c r="D516239" i="1"/>
  <c r="D516240" i="1"/>
  <c r="D516241" i="1"/>
  <c r="D516242" i="1"/>
  <c r="D516243" i="1"/>
  <c r="D516244" i="1"/>
  <c r="D516245" i="1"/>
  <c r="D516246" i="1"/>
  <c r="D516247" i="1"/>
  <c r="D516248" i="1"/>
  <c r="D516249" i="1"/>
  <c r="D516250" i="1"/>
  <c r="D516251" i="1"/>
  <c r="D516252" i="1"/>
  <c r="D516253" i="1"/>
  <c r="D516254" i="1"/>
  <c r="D516255" i="1"/>
  <c r="D516256" i="1"/>
  <c r="D516257" i="1"/>
  <c r="D516258" i="1"/>
  <c r="D516259" i="1"/>
  <c r="D516260" i="1"/>
  <c r="D516261" i="1"/>
  <c r="D516262" i="1"/>
  <c r="D516263" i="1"/>
  <c r="D516264" i="1"/>
  <c r="D516265" i="1"/>
  <c r="D516266" i="1"/>
  <c r="D516267" i="1"/>
  <c r="D516268" i="1"/>
  <c r="D516269" i="1"/>
  <c r="D516270" i="1"/>
  <c r="D516271" i="1"/>
  <c r="D516272" i="1"/>
  <c r="D516273" i="1"/>
  <c r="D516274" i="1"/>
  <c r="D516275" i="1"/>
  <c r="D516276" i="1"/>
  <c r="D516277" i="1"/>
  <c r="D516278" i="1"/>
  <c r="D516279" i="1"/>
  <c r="D516280" i="1"/>
  <c r="D516281" i="1"/>
  <c r="D516282" i="1"/>
  <c r="D516283" i="1"/>
  <c r="D516284" i="1"/>
  <c r="D516285" i="1"/>
  <c r="D516286" i="1"/>
  <c r="D516287" i="1"/>
  <c r="D516288" i="1"/>
  <c r="D516289" i="1"/>
  <c r="D516290" i="1"/>
  <c r="D516291" i="1"/>
  <c r="D516292" i="1"/>
  <c r="D516293" i="1"/>
  <c r="D516294" i="1"/>
  <c r="D516295" i="1"/>
  <c r="D516296" i="1"/>
  <c r="D516297" i="1"/>
  <c r="D516298" i="1"/>
  <c r="D516299" i="1"/>
  <c r="D516300" i="1"/>
  <c r="D516301" i="1"/>
  <c r="D516302" i="1"/>
  <c r="D516303" i="1"/>
  <c r="D516304" i="1"/>
  <c r="D516305" i="1"/>
  <c r="D516306" i="1"/>
  <c r="D516307" i="1"/>
  <c r="D516308" i="1"/>
  <c r="D516309" i="1"/>
  <c r="D516310" i="1"/>
  <c r="D516311" i="1"/>
  <c r="D516312" i="1"/>
  <c r="D516313" i="1"/>
  <c r="D516314" i="1"/>
  <c r="D516315" i="1"/>
  <c r="D516316" i="1"/>
  <c r="D516317" i="1"/>
  <c r="D516318" i="1"/>
  <c r="D516319" i="1"/>
  <c r="D516320" i="1"/>
  <c r="D516321" i="1"/>
  <c r="D516322" i="1"/>
  <c r="D516323" i="1"/>
  <c r="D516324" i="1"/>
  <c r="D516325" i="1"/>
  <c r="D516326" i="1"/>
  <c r="D516327" i="1"/>
  <c r="D516328" i="1"/>
  <c r="D516329" i="1"/>
  <c r="D516330" i="1"/>
  <c r="D516331" i="1"/>
  <c r="D516332" i="1"/>
  <c r="D516333" i="1"/>
  <c r="D516334" i="1"/>
  <c r="D516335" i="1"/>
  <c r="D516336" i="1"/>
  <c r="D516337" i="1"/>
  <c r="D516338" i="1"/>
  <c r="D516339" i="1"/>
  <c r="D516340" i="1"/>
  <c r="D516341" i="1"/>
  <c r="D516342" i="1"/>
  <c r="D516343" i="1"/>
  <c r="D516344" i="1"/>
  <c r="D516345" i="1"/>
  <c r="D516346" i="1"/>
  <c r="D516347" i="1"/>
  <c r="D516348" i="1"/>
  <c r="D516349" i="1"/>
  <c r="D516350" i="1"/>
  <c r="D516351" i="1"/>
  <c r="D516352" i="1"/>
  <c r="D516353" i="1"/>
  <c r="D516354" i="1"/>
  <c r="D516355" i="1"/>
  <c r="D516356" i="1"/>
  <c r="D516357" i="1"/>
  <c r="D516358" i="1"/>
  <c r="D516359" i="1"/>
  <c r="D516360" i="1"/>
  <c r="D516361" i="1"/>
  <c r="D516362" i="1"/>
  <c r="D516363" i="1"/>
  <c r="D516364" i="1"/>
  <c r="D516365" i="1"/>
  <c r="D516366" i="1"/>
  <c r="D516367" i="1"/>
  <c r="D516368" i="1"/>
  <c r="D516369" i="1"/>
  <c r="D516370" i="1"/>
  <c r="D516371" i="1"/>
  <c r="D516372" i="1"/>
  <c r="D516373" i="1"/>
  <c r="D516374" i="1"/>
  <c r="D516375" i="1"/>
  <c r="D516376" i="1"/>
  <c r="D516377" i="1"/>
  <c r="D516378" i="1"/>
  <c r="D516379" i="1"/>
  <c r="D516380" i="1"/>
  <c r="D516381" i="1"/>
  <c r="D516382" i="1"/>
  <c r="D516383" i="1"/>
  <c r="D516384" i="1"/>
  <c r="D516385" i="1"/>
  <c r="D516386" i="1"/>
  <c r="D516387" i="1"/>
  <c r="D516388" i="1"/>
  <c r="D516389" i="1"/>
  <c r="D516390" i="1"/>
  <c r="D516391" i="1"/>
  <c r="D516392" i="1"/>
  <c r="D516393" i="1"/>
  <c r="D516394" i="1"/>
  <c r="D516395" i="1"/>
  <c r="D516396" i="1"/>
  <c r="D516397" i="1"/>
  <c r="D516398" i="1"/>
  <c r="D516399" i="1"/>
  <c r="D516400" i="1"/>
  <c r="D516401" i="1"/>
  <c r="D516402" i="1"/>
  <c r="D516403" i="1"/>
  <c r="D516404" i="1"/>
  <c r="D516405" i="1"/>
  <c r="D516406" i="1"/>
  <c r="D516407" i="1"/>
  <c r="D516408" i="1"/>
  <c r="D516409" i="1"/>
  <c r="D516410" i="1"/>
  <c r="D516411" i="1"/>
  <c r="D516412" i="1"/>
  <c r="D516413" i="1"/>
  <c r="D516414" i="1"/>
  <c r="D516415" i="1"/>
  <c r="D516416" i="1"/>
  <c r="D516417" i="1"/>
  <c r="D516418" i="1"/>
  <c r="D516419" i="1"/>
  <c r="D516420" i="1"/>
  <c r="D516421" i="1"/>
  <c r="D516422" i="1"/>
  <c r="D516423" i="1"/>
  <c r="D516424" i="1"/>
  <c r="D516425" i="1"/>
  <c r="D516426" i="1"/>
  <c r="D516427" i="1"/>
  <c r="D516428" i="1"/>
  <c r="D516429" i="1"/>
  <c r="D516430" i="1"/>
  <c r="D516431" i="1"/>
  <c r="D516432" i="1"/>
  <c r="D516433" i="1"/>
  <c r="D516434" i="1"/>
  <c r="D516435" i="1"/>
  <c r="D516436" i="1"/>
  <c r="D516437" i="1"/>
  <c r="D516438" i="1"/>
  <c r="D516439" i="1"/>
  <c r="D516440" i="1"/>
  <c r="D516441" i="1"/>
  <c r="D516442" i="1"/>
  <c r="D516443" i="1"/>
  <c r="D516444" i="1"/>
  <c r="D516445" i="1"/>
  <c r="D516446" i="1"/>
  <c r="D516447" i="1"/>
  <c r="D516448" i="1"/>
  <c r="D516449" i="1"/>
  <c r="D516450" i="1"/>
  <c r="D516451" i="1"/>
  <c r="D516452" i="1"/>
  <c r="D516453" i="1"/>
  <c r="D516454" i="1"/>
  <c r="D516455" i="1"/>
  <c r="D516456" i="1"/>
  <c r="D516457" i="1"/>
  <c r="D516458" i="1"/>
  <c r="D516459" i="1"/>
  <c r="D516460" i="1"/>
  <c r="D516461" i="1"/>
  <c r="D516462" i="1"/>
  <c r="D516463" i="1"/>
  <c r="D516464" i="1"/>
  <c r="D516465" i="1"/>
  <c r="D516466" i="1"/>
  <c r="D516467" i="1"/>
  <c r="D516468" i="1"/>
  <c r="D516469" i="1"/>
  <c r="D516470" i="1"/>
  <c r="D516471" i="1"/>
  <c r="D516472" i="1"/>
  <c r="D516473" i="1"/>
  <c r="D516474" i="1"/>
  <c r="D516475" i="1"/>
  <c r="D516476" i="1"/>
  <c r="D516477" i="1"/>
  <c r="D516478" i="1"/>
  <c r="D516479" i="1"/>
  <c r="D516480" i="1"/>
  <c r="D516481" i="1"/>
  <c r="D516482" i="1"/>
  <c r="D516483" i="1"/>
  <c r="D516484" i="1"/>
  <c r="D516485" i="1"/>
  <c r="D516486" i="1"/>
  <c r="D516487" i="1"/>
  <c r="D516488" i="1"/>
  <c r="D516489" i="1"/>
  <c r="D516490" i="1"/>
  <c r="D516491" i="1"/>
  <c r="D516492" i="1"/>
  <c r="D516493" i="1"/>
  <c r="D516494" i="1"/>
  <c r="D516495" i="1"/>
  <c r="D516496" i="1"/>
  <c r="D516497" i="1"/>
  <c r="D516498" i="1"/>
  <c r="D516499" i="1"/>
  <c r="D516500" i="1"/>
  <c r="D516501" i="1"/>
  <c r="D516502" i="1"/>
  <c r="D516503" i="1"/>
  <c r="D516504" i="1"/>
  <c r="D516505" i="1"/>
  <c r="D516506" i="1"/>
  <c r="D516507" i="1"/>
  <c r="D516508" i="1"/>
  <c r="D516509" i="1"/>
  <c r="D516510" i="1"/>
  <c r="D516511" i="1"/>
  <c r="D516512" i="1"/>
  <c r="D516513" i="1"/>
  <c r="D516514" i="1"/>
  <c r="D516515" i="1"/>
  <c r="D516516" i="1"/>
  <c r="D516517" i="1"/>
  <c r="D516518" i="1"/>
  <c r="D516519" i="1"/>
  <c r="D516520" i="1"/>
  <c r="D516521" i="1"/>
  <c r="D516522" i="1"/>
  <c r="D516523" i="1"/>
  <c r="D516524" i="1"/>
  <c r="D516525" i="1"/>
  <c r="D516526" i="1"/>
  <c r="D516527" i="1"/>
  <c r="D516528" i="1"/>
  <c r="D516529" i="1"/>
  <c r="D516530" i="1"/>
  <c r="D516531" i="1"/>
  <c r="D516532" i="1"/>
  <c r="D516533" i="1"/>
  <c r="D516534" i="1"/>
  <c r="D516535" i="1"/>
  <c r="D516536" i="1"/>
  <c r="D516537" i="1"/>
  <c r="D516538" i="1"/>
  <c r="D516539" i="1"/>
  <c r="D516540" i="1"/>
  <c r="D516541" i="1"/>
  <c r="D516542" i="1"/>
  <c r="D516543" i="1"/>
  <c r="D516544" i="1"/>
  <c r="D516545" i="1"/>
  <c r="D516546" i="1"/>
  <c r="D516547" i="1"/>
  <c r="D516548" i="1"/>
  <c r="D516549" i="1"/>
  <c r="D516550" i="1"/>
  <c r="D516551" i="1"/>
  <c r="D516552" i="1"/>
  <c r="D516553" i="1"/>
  <c r="D516554" i="1"/>
  <c r="D516555" i="1"/>
  <c r="D516556" i="1"/>
  <c r="D516557" i="1"/>
  <c r="D516558" i="1"/>
  <c r="D516559" i="1"/>
  <c r="D516560" i="1"/>
  <c r="D516561" i="1"/>
  <c r="D516562" i="1"/>
  <c r="D516563" i="1"/>
  <c r="D516564" i="1"/>
  <c r="D516565" i="1"/>
  <c r="D516566" i="1"/>
  <c r="D516567" i="1"/>
  <c r="D516568" i="1"/>
  <c r="D516569" i="1"/>
  <c r="D516570" i="1"/>
  <c r="D516571" i="1"/>
  <c r="D516572" i="1"/>
  <c r="D516573" i="1"/>
  <c r="D516574" i="1"/>
  <c r="D516575" i="1"/>
  <c r="D516576" i="1"/>
  <c r="D516577" i="1"/>
  <c r="D516578" i="1"/>
  <c r="D516579" i="1"/>
  <c r="D516580" i="1"/>
  <c r="D516581" i="1"/>
  <c r="D516582" i="1"/>
  <c r="D516583" i="1"/>
  <c r="D516584" i="1"/>
  <c r="D516585" i="1"/>
  <c r="D516586" i="1"/>
  <c r="D516587" i="1"/>
  <c r="D516588" i="1"/>
  <c r="D516589" i="1"/>
  <c r="D516590" i="1"/>
  <c r="D516591" i="1"/>
  <c r="D516592" i="1"/>
  <c r="D516593" i="1"/>
  <c r="D516594" i="1"/>
  <c r="D516595" i="1"/>
  <c r="D516596" i="1"/>
  <c r="D516597" i="1"/>
  <c r="D516598" i="1"/>
  <c r="D516599" i="1"/>
  <c r="D516600" i="1"/>
  <c r="D516601" i="1"/>
  <c r="D516602" i="1"/>
  <c r="D516603" i="1"/>
  <c r="D516604" i="1"/>
  <c r="D516605" i="1"/>
  <c r="D516606" i="1"/>
  <c r="D516607" i="1"/>
  <c r="D516608" i="1"/>
  <c r="D516609" i="1"/>
  <c r="D516610" i="1"/>
  <c r="D516611" i="1"/>
  <c r="D516612" i="1"/>
  <c r="D516613" i="1"/>
  <c r="D516614" i="1"/>
  <c r="D516615" i="1"/>
  <c r="D516616" i="1"/>
  <c r="D516617" i="1"/>
  <c r="D516618" i="1"/>
  <c r="D516619" i="1"/>
  <c r="D516620" i="1"/>
  <c r="D516621" i="1"/>
  <c r="D516622" i="1"/>
  <c r="D516623" i="1"/>
  <c r="D516624" i="1"/>
  <c r="D516625" i="1"/>
  <c r="D516626" i="1"/>
  <c r="D516627" i="1"/>
  <c r="D516628" i="1"/>
  <c r="D516629" i="1"/>
  <c r="D516630" i="1"/>
  <c r="D516631" i="1"/>
  <c r="D516632" i="1"/>
  <c r="D516633" i="1"/>
  <c r="D516634" i="1"/>
  <c r="D516635" i="1"/>
  <c r="D516636" i="1"/>
  <c r="D516637" i="1"/>
  <c r="D516638" i="1"/>
  <c r="D516639" i="1"/>
  <c r="D516640" i="1"/>
  <c r="D516641" i="1"/>
  <c r="D516642" i="1"/>
  <c r="D516643" i="1"/>
  <c r="D516644" i="1"/>
  <c r="D516645" i="1"/>
  <c r="D516646" i="1"/>
  <c r="D516647" i="1"/>
  <c r="D516648" i="1"/>
  <c r="D516649" i="1"/>
  <c r="D516650" i="1"/>
  <c r="D516651" i="1"/>
  <c r="D516652" i="1"/>
  <c r="D516653" i="1"/>
  <c r="D516654" i="1"/>
  <c r="D516655" i="1"/>
  <c r="D516656" i="1"/>
  <c r="D516657" i="1"/>
  <c r="D516658" i="1"/>
  <c r="D516659" i="1"/>
  <c r="D516660" i="1"/>
  <c r="D516661" i="1"/>
  <c r="D516662" i="1"/>
  <c r="D516663" i="1"/>
  <c r="D516664" i="1"/>
  <c r="D516665" i="1"/>
  <c r="D516666" i="1"/>
  <c r="D516667" i="1"/>
  <c r="D516668" i="1"/>
  <c r="D516669" i="1"/>
  <c r="D516670" i="1"/>
  <c r="D516671" i="1"/>
  <c r="D516672" i="1"/>
  <c r="D516673" i="1"/>
  <c r="D516674" i="1"/>
  <c r="D516675" i="1"/>
  <c r="D516676" i="1"/>
  <c r="D516677" i="1"/>
  <c r="D516678" i="1"/>
  <c r="D516679" i="1"/>
  <c r="D516680" i="1"/>
  <c r="D516681" i="1"/>
  <c r="D516682" i="1"/>
  <c r="D516683" i="1"/>
  <c r="D516684" i="1"/>
  <c r="D516685" i="1"/>
  <c r="D516686" i="1"/>
  <c r="D516687" i="1"/>
  <c r="D516688" i="1"/>
  <c r="D516689" i="1"/>
  <c r="D516690" i="1"/>
  <c r="D516691" i="1"/>
  <c r="D516692" i="1"/>
  <c r="D516693" i="1"/>
  <c r="D516694" i="1"/>
  <c r="D516695" i="1"/>
  <c r="D516696" i="1"/>
  <c r="D516697" i="1"/>
  <c r="D516698" i="1"/>
  <c r="D516699" i="1"/>
  <c r="D516700" i="1"/>
  <c r="D516701" i="1"/>
  <c r="D516702" i="1"/>
  <c r="D516703" i="1"/>
  <c r="D516704" i="1"/>
  <c r="D516705" i="1"/>
  <c r="D516706" i="1"/>
  <c r="D516707" i="1"/>
  <c r="D516708" i="1"/>
  <c r="D516709" i="1"/>
  <c r="D516710" i="1"/>
  <c r="D516711" i="1"/>
  <c r="D516712" i="1"/>
  <c r="D516713" i="1"/>
  <c r="D516714" i="1"/>
  <c r="D516715" i="1"/>
  <c r="D516716" i="1"/>
  <c r="D516717" i="1"/>
  <c r="D516718" i="1"/>
  <c r="D516719" i="1"/>
  <c r="D516720" i="1"/>
  <c r="D516721" i="1"/>
  <c r="D516722" i="1"/>
  <c r="D516723" i="1"/>
  <c r="D516724" i="1"/>
  <c r="D516725" i="1"/>
  <c r="D516726" i="1"/>
  <c r="D516727" i="1"/>
  <c r="D516728" i="1"/>
  <c r="D516729" i="1"/>
  <c r="D516730" i="1"/>
  <c r="D516731" i="1"/>
  <c r="D516732" i="1"/>
  <c r="D516733" i="1"/>
  <c r="D516734" i="1"/>
  <c r="D516735" i="1"/>
  <c r="D516736" i="1"/>
  <c r="D516737" i="1"/>
  <c r="D516738" i="1"/>
  <c r="D516739" i="1"/>
  <c r="D516740" i="1"/>
  <c r="D516741" i="1"/>
  <c r="D516742" i="1"/>
  <c r="D516743" i="1"/>
  <c r="D516744" i="1"/>
  <c r="D516745" i="1"/>
  <c r="D516746" i="1"/>
  <c r="D516747" i="1"/>
  <c r="D516748" i="1"/>
  <c r="D516749" i="1"/>
  <c r="D516750" i="1"/>
  <c r="D516751" i="1"/>
  <c r="D516752" i="1"/>
  <c r="D516753" i="1"/>
  <c r="D516754" i="1"/>
  <c r="D516755" i="1"/>
  <c r="D516756" i="1"/>
  <c r="D516757" i="1"/>
  <c r="D516758" i="1"/>
  <c r="D516759" i="1"/>
  <c r="D516760" i="1"/>
  <c r="D516761" i="1"/>
  <c r="D516762" i="1"/>
  <c r="D516763" i="1"/>
  <c r="D516764" i="1"/>
  <c r="D516765" i="1"/>
  <c r="D516766" i="1"/>
  <c r="D516767" i="1"/>
  <c r="D516768" i="1"/>
  <c r="D516769" i="1"/>
  <c r="D516770" i="1"/>
  <c r="D516771" i="1"/>
  <c r="D516772" i="1"/>
  <c r="D516773" i="1"/>
  <c r="D516774" i="1"/>
  <c r="D516775" i="1"/>
  <c r="D516776" i="1"/>
  <c r="D516777" i="1"/>
  <c r="D516778" i="1"/>
  <c r="D516779" i="1"/>
  <c r="D516780" i="1"/>
  <c r="D516781" i="1"/>
  <c r="D516782" i="1"/>
  <c r="D516783" i="1"/>
  <c r="D516784" i="1"/>
  <c r="D516785" i="1"/>
  <c r="D516786" i="1"/>
  <c r="D516787" i="1"/>
  <c r="D516788" i="1"/>
  <c r="D516789" i="1"/>
  <c r="D516790" i="1"/>
  <c r="D516791" i="1"/>
  <c r="D516792" i="1"/>
  <c r="D516793" i="1"/>
  <c r="D516794" i="1"/>
  <c r="D516795" i="1"/>
  <c r="D516796" i="1"/>
  <c r="D516797" i="1"/>
  <c r="D516798" i="1"/>
  <c r="D516799" i="1"/>
  <c r="D516800" i="1"/>
  <c r="D516801" i="1"/>
  <c r="D516802" i="1"/>
  <c r="D516803" i="1"/>
  <c r="D516804" i="1"/>
  <c r="D516805" i="1"/>
  <c r="D516806" i="1"/>
  <c r="D516807" i="1"/>
  <c r="D516808" i="1"/>
  <c r="D516809" i="1"/>
  <c r="D516810" i="1"/>
  <c r="D516811" i="1"/>
  <c r="D516812" i="1"/>
  <c r="D516813" i="1"/>
  <c r="D516814" i="1"/>
  <c r="D516815" i="1"/>
  <c r="D516816" i="1"/>
  <c r="D516817" i="1"/>
  <c r="D516818" i="1"/>
  <c r="D516819" i="1"/>
  <c r="D516820" i="1"/>
  <c r="D516821" i="1"/>
  <c r="D516822" i="1"/>
  <c r="D516823" i="1"/>
  <c r="D516824" i="1"/>
  <c r="D516825" i="1"/>
  <c r="D516826" i="1"/>
  <c r="D516827" i="1"/>
  <c r="D516828" i="1"/>
  <c r="D516829" i="1"/>
  <c r="D516830" i="1"/>
  <c r="D516831" i="1"/>
  <c r="D516832" i="1"/>
  <c r="D516833" i="1"/>
  <c r="D516834" i="1"/>
  <c r="D516835" i="1"/>
  <c r="D516836" i="1"/>
  <c r="D516837" i="1"/>
  <c r="D516838" i="1"/>
  <c r="D516839" i="1"/>
  <c r="D516840" i="1"/>
  <c r="D516841" i="1"/>
  <c r="D516842" i="1"/>
  <c r="D516843" i="1"/>
  <c r="D516844" i="1"/>
  <c r="D516845" i="1"/>
  <c r="D516846" i="1"/>
  <c r="D516847" i="1"/>
  <c r="D516848" i="1"/>
  <c r="D516849" i="1"/>
  <c r="D516850" i="1"/>
  <c r="D516851" i="1"/>
  <c r="D516852" i="1"/>
  <c r="D516853" i="1"/>
  <c r="D516854" i="1"/>
  <c r="D516855" i="1"/>
  <c r="D516856" i="1"/>
  <c r="D516857" i="1"/>
  <c r="D516858" i="1"/>
  <c r="D516859" i="1"/>
  <c r="D516860" i="1"/>
  <c r="D516861" i="1"/>
  <c r="D516862" i="1"/>
  <c r="D516863" i="1"/>
  <c r="D516864" i="1"/>
  <c r="D516865" i="1"/>
  <c r="D516866" i="1"/>
  <c r="D516867" i="1"/>
  <c r="D516868" i="1"/>
  <c r="D516869" i="1"/>
  <c r="D516870" i="1"/>
  <c r="D516871" i="1"/>
  <c r="D516872" i="1"/>
  <c r="D516873" i="1"/>
  <c r="D516874" i="1"/>
  <c r="D516875" i="1"/>
  <c r="D516876" i="1"/>
  <c r="D516877" i="1"/>
  <c r="D516878" i="1"/>
  <c r="D516879" i="1"/>
  <c r="D516880" i="1"/>
  <c r="D516881" i="1"/>
  <c r="D516882" i="1"/>
  <c r="D516883" i="1"/>
  <c r="D516884" i="1"/>
  <c r="D516885" i="1"/>
  <c r="D516886" i="1"/>
  <c r="D516887" i="1"/>
  <c r="D516888" i="1"/>
  <c r="D516889" i="1"/>
  <c r="D516890" i="1"/>
  <c r="D516891" i="1"/>
  <c r="D516892" i="1"/>
  <c r="D516893" i="1"/>
  <c r="D516894" i="1"/>
  <c r="D516895" i="1"/>
  <c r="D516896" i="1"/>
  <c r="D516897" i="1"/>
  <c r="D516898" i="1"/>
  <c r="D516899" i="1"/>
  <c r="D516900" i="1"/>
  <c r="D516901" i="1"/>
  <c r="D516902" i="1"/>
  <c r="D516903" i="1"/>
  <c r="D516904" i="1"/>
  <c r="D516905" i="1"/>
  <c r="D516906" i="1"/>
  <c r="D516907" i="1"/>
  <c r="D516908" i="1"/>
  <c r="D516909" i="1"/>
  <c r="D516910" i="1"/>
  <c r="D516911" i="1"/>
  <c r="D516912" i="1"/>
  <c r="D516913" i="1"/>
  <c r="D516914" i="1"/>
  <c r="D516915" i="1"/>
  <c r="D516916" i="1"/>
  <c r="D516917" i="1"/>
  <c r="D516918" i="1"/>
  <c r="D516919" i="1"/>
  <c r="D516920" i="1"/>
  <c r="D516921" i="1"/>
  <c r="D516922" i="1"/>
  <c r="D516923" i="1"/>
  <c r="D516924" i="1"/>
  <c r="D516925" i="1"/>
  <c r="D516926" i="1"/>
  <c r="D516927" i="1"/>
  <c r="D516928" i="1"/>
  <c r="D516929" i="1"/>
  <c r="D516930" i="1"/>
  <c r="D516931" i="1"/>
  <c r="D516932" i="1"/>
  <c r="D516933" i="1"/>
  <c r="D516934" i="1"/>
  <c r="D516935" i="1"/>
  <c r="D516936" i="1"/>
  <c r="D516937" i="1"/>
  <c r="D516938" i="1"/>
  <c r="D516939" i="1"/>
  <c r="D516940" i="1"/>
  <c r="D516941" i="1"/>
  <c r="D516942" i="1"/>
  <c r="D516943" i="1"/>
  <c r="D516944" i="1"/>
  <c r="D516945" i="1"/>
  <c r="D516946" i="1"/>
  <c r="D516947" i="1"/>
  <c r="D516948" i="1"/>
  <c r="D516949" i="1"/>
  <c r="D516950" i="1"/>
  <c r="D516951" i="1"/>
  <c r="D516952" i="1"/>
  <c r="D516953" i="1"/>
  <c r="D516954" i="1"/>
  <c r="D516955" i="1"/>
  <c r="D516956" i="1"/>
  <c r="D516957" i="1"/>
  <c r="D516958" i="1"/>
  <c r="D516959" i="1"/>
  <c r="D516960" i="1"/>
  <c r="D516961" i="1"/>
  <c r="D516962" i="1"/>
  <c r="D516963" i="1"/>
  <c r="D516964" i="1"/>
  <c r="D516965" i="1"/>
  <c r="D516966" i="1"/>
  <c r="D516967" i="1"/>
  <c r="D516968" i="1"/>
  <c r="D516969" i="1"/>
  <c r="D516970" i="1"/>
  <c r="D516971" i="1"/>
  <c r="D516972" i="1"/>
  <c r="D516973" i="1"/>
  <c r="D516974" i="1"/>
  <c r="D516975" i="1"/>
  <c r="D516976" i="1"/>
  <c r="D516977" i="1"/>
  <c r="D516978" i="1"/>
  <c r="D516979" i="1"/>
  <c r="D516980" i="1"/>
  <c r="D516981" i="1"/>
  <c r="D516982" i="1"/>
  <c r="D516983" i="1"/>
  <c r="D516984" i="1"/>
  <c r="D516985" i="1"/>
  <c r="D516986" i="1"/>
  <c r="D516987" i="1"/>
  <c r="D516988" i="1"/>
  <c r="D516989" i="1"/>
  <c r="D516990" i="1"/>
  <c r="D516991" i="1"/>
  <c r="D516992" i="1"/>
  <c r="D516993" i="1"/>
  <c r="D516994" i="1"/>
  <c r="D516995" i="1"/>
  <c r="D516996" i="1"/>
  <c r="D516997" i="1"/>
  <c r="D516998" i="1"/>
  <c r="D516999" i="1"/>
  <c r="D517000" i="1"/>
  <c r="D517001" i="1"/>
  <c r="D517002" i="1"/>
  <c r="D517003" i="1"/>
  <c r="D517004" i="1"/>
  <c r="D517005" i="1"/>
  <c r="D517006" i="1"/>
  <c r="D517007" i="1"/>
  <c r="D517008" i="1"/>
  <c r="D517009" i="1"/>
  <c r="D517010" i="1"/>
  <c r="D517011" i="1"/>
  <c r="D517012" i="1"/>
  <c r="D517013" i="1"/>
  <c r="D517014" i="1"/>
  <c r="D517015" i="1"/>
  <c r="D517016" i="1"/>
  <c r="D517017" i="1"/>
  <c r="D517018" i="1"/>
  <c r="D517019" i="1"/>
  <c r="D517020" i="1"/>
  <c r="D517021" i="1"/>
  <c r="D517022" i="1"/>
  <c r="D517023" i="1"/>
  <c r="D517024" i="1"/>
  <c r="D517025" i="1"/>
  <c r="D517026" i="1"/>
  <c r="D517027" i="1"/>
  <c r="D517028" i="1"/>
  <c r="D517029" i="1"/>
  <c r="D517030" i="1"/>
  <c r="D517031" i="1"/>
  <c r="D517032" i="1"/>
  <c r="D517033" i="1"/>
  <c r="D517034" i="1"/>
  <c r="D517035" i="1"/>
  <c r="D517036" i="1"/>
  <c r="D517037" i="1"/>
  <c r="D517038" i="1"/>
  <c r="D517039" i="1"/>
  <c r="D517040" i="1"/>
  <c r="D517041" i="1"/>
  <c r="D517042" i="1"/>
  <c r="D517043" i="1"/>
  <c r="D517044" i="1"/>
  <c r="D517045" i="1"/>
  <c r="D517046" i="1"/>
  <c r="D517047" i="1"/>
  <c r="D517048" i="1"/>
  <c r="D517049" i="1"/>
  <c r="D517050" i="1"/>
  <c r="D517051" i="1"/>
  <c r="D517052" i="1"/>
  <c r="D517053" i="1"/>
  <c r="D517054" i="1"/>
  <c r="D517055" i="1"/>
  <c r="D517056" i="1"/>
  <c r="D517057" i="1"/>
  <c r="D517058" i="1"/>
  <c r="D517059" i="1"/>
  <c r="D517060" i="1"/>
  <c r="D517061" i="1"/>
  <c r="D517062" i="1"/>
  <c r="D517063" i="1"/>
  <c r="D517064" i="1"/>
  <c r="D517065" i="1"/>
  <c r="D517066" i="1"/>
  <c r="D517067" i="1"/>
  <c r="D517068" i="1"/>
  <c r="D517069" i="1"/>
  <c r="D517070" i="1"/>
  <c r="D517071" i="1"/>
  <c r="D517072" i="1"/>
  <c r="D517073" i="1"/>
  <c r="D517074" i="1"/>
  <c r="D517075" i="1"/>
  <c r="D517076" i="1"/>
  <c r="D517077" i="1"/>
  <c r="D517078" i="1"/>
  <c r="D517079" i="1"/>
  <c r="D517080" i="1"/>
  <c r="D517081" i="1"/>
  <c r="D517082" i="1"/>
  <c r="D517083" i="1"/>
  <c r="D517084" i="1"/>
  <c r="D517085" i="1"/>
  <c r="D517086" i="1"/>
  <c r="D517087" i="1"/>
  <c r="D517088" i="1"/>
  <c r="D517089" i="1"/>
  <c r="D517090" i="1"/>
  <c r="D517091" i="1"/>
  <c r="D517092" i="1"/>
  <c r="D517093" i="1"/>
  <c r="D517094" i="1"/>
  <c r="D517095" i="1"/>
  <c r="D517096" i="1"/>
  <c r="D517097" i="1"/>
  <c r="D517098" i="1"/>
  <c r="D517099" i="1"/>
  <c r="D517100" i="1"/>
  <c r="D517101" i="1"/>
  <c r="D517102" i="1"/>
  <c r="D517103" i="1"/>
  <c r="D517104" i="1"/>
  <c r="D517105" i="1"/>
  <c r="D517106" i="1"/>
  <c r="D517107" i="1"/>
  <c r="D517108" i="1"/>
  <c r="D517109" i="1"/>
  <c r="D517110" i="1"/>
  <c r="D517111" i="1"/>
  <c r="D517112" i="1"/>
  <c r="D517113" i="1"/>
  <c r="D517114" i="1"/>
  <c r="D517115" i="1"/>
  <c r="D517116" i="1"/>
  <c r="D517117" i="1"/>
  <c r="D517118" i="1"/>
  <c r="D517119" i="1"/>
  <c r="D517120" i="1"/>
  <c r="D517121" i="1"/>
  <c r="D517122" i="1"/>
  <c r="D517123" i="1"/>
  <c r="D517124" i="1"/>
  <c r="D517125" i="1"/>
  <c r="D517126" i="1"/>
  <c r="D517127" i="1"/>
  <c r="D517128" i="1"/>
  <c r="D517129" i="1"/>
  <c r="D517130" i="1"/>
  <c r="D517131" i="1"/>
  <c r="D517132" i="1"/>
  <c r="D517133" i="1"/>
  <c r="D517134" i="1"/>
  <c r="D517135" i="1"/>
  <c r="D517136" i="1"/>
  <c r="D517137" i="1"/>
  <c r="D517138" i="1"/>
  <c r="D517139" i="1"/>
  <c r="D517140" i="1"/>
  <c r="D517141" i="1"/>
  <c r="D517142" i="1"/>
  <c r="D517143" i="1"/>
  <c r="D517144" i="1"/>
  <c r="D517145" i="1"/>
  <c r="D517146" i="1"/>
  <c r="D517147" i="1"/>
  <c r="D517148" i="1"/>
  <c r="D517149" i="1"/>
  <c r="D517150" i="1"/>
  <c r="D517151" i="1"/>
  <c r="D517152" i="1"/>
  <c r="D517153" i="1"/>
  <c r="D517154" i="1"/>
  <c r="D517155" i="1"/>
  <c r="D517156" i="1"/>
  <c r="D517157" i="1"/>
  <c r="D517158" i="1"/>
  <c r="D517159" i="1"/>
  <c r="D517160" i="1"/>
  <c r="D517161" i="1"/>
  <c r="D517162" i="1"/>
  <c r="D517163" i="1"/>
  <c r="D517164" i="1"/>
  <c r="D517165" i="1"/>
  <c r="D517166" i="1"/>
  <c r="D517167" i="1"/>
  <c r="D517168" i="1"/>
  <c r="D517169" i="1"/>
  <c r="D517170" i="1"/>
  <c r="D517171" i="1"/>
  <c r="D517172" i="1"/>
  <c r="D517173" i="1"/>
  <c r="D517174" i="1"/>
  <c r="D517175" i="1"/>
  <c r="D517176" i="1"/>
  <c r="D517177" i="1"/>
  <c r="D517178" i="1"/>
  <c r="D517179" i="1"/>
  <c r="D517180" i="1"/>
  <c r="D517181" i="1"/>
  <c r="D517182" i="1"/>
  <c r="D517183" i="1"/>
  <c r="D517184" i="1"/>
  <c r="D517185" i="1"/>
  <c r="D517186" i="1"/>
  <c r="D517187" i="1"/>
  <c r="D517188" i="1"/>
  <c r="D517189" i="1"/>
  <c r="D517190" i="1"/>
  <c r="D517191" i="1"/>
  <c r="D517192" i="1"/>
  <c r="D517193" i="1"/>
  <c r="D517194" i="1"/>
  <c r="D517195" i="1"/>
  <c r="D517196" i="1"/>
  <c r="D517197" i="1"/>
  <c r="D517198" i="1"/>
  <c r="D517199" i="1"/>
  <c r="D517200" i="1"/>
  <c r="D517201" i="1"/>
  <c r="D517202" i="1"/>
  <c r="D517203" i="1"/>
  <c r="D517204" i="1"/>
  <c r="D517205" i="1"/>
  <c r="D517206" i="1"/>
  <c r="D517207" i="1"/>
  <c r="D517208" i="1"/>
  <c r="D517209" i="1"/>
  <c r="D517210" i="1"/>
  <c r="D517211" i="1"/>
  <c r="D517212" i="1"/>
  <c r="D517213" i="1"/>
  <c r="D517214" i="1"/>
  <c r="D517215" i="1"/>
  <c r="D517216" i="1"/>
  <c r="D517217" i="1"/>
  <c r="D517218" i="1"/>
  <c r="D517219" i="1"/>
  <c r="D517220" i="1"/>
  <c r="D517221" i="1"/>
  <c r="D517222" i="1"/>
  <c r="D517223" i="1"/>
  <c r="D517224" i="1"/>
  <c r="D517225" i="1"/>
  <c r="D517226" i="1"/>
  <c r="D517227" i="1"/>
  <c r="D517228" i="1"/>
  <c r="D517229" i="1"/>
  <c r="D517230" i="1"/>
  <c r="D517231" i="1"/>
  <c r="D517232" i="1"/>
  <c r="D517233" i="1"/>
  <c r="D517234" i="1"/>
  <c r="D517235" i="1"/>
  <c r="D517236" i="1"/>
  <c r="D517237" i="1"/>
  <c r="D517238" i="1"/>
  <c r="D517239" i="1"/>
  <c r="D517240" i="1"/>
  <c r="D517241" i="1"/>
  <c r="D517242" i="1"/>
  <c r="D517243" i="1"/>
  <c r="D517244" i="1"/>
  <c r="D517245" i="1"/>
  <c r="D517246" i="1"/>
  <c r="D517247" i="1"/>
  <c r="D517248" i="1"/>
  <c r="D517249" i="1"/>
  <c r="D517250" i="1"/>
  <c r="D517251" i="1"/>
  <c r="D517252" i="1"/>
  <c r="D517253" i="1"/>
  <c r="D517254" i="1"/>
  <c r="D517255" i="1"/>
  <c r="D517256" i="1"/>
  <c r="D517257" i="1"/>
  <c r="D517258" i="1"/>
  <c r="D517259" i="1"/>
  <c r="D517260" i="1"/>
  <c r="D517261" i="1"/>
  <c r="D517262" i="1"/>
  <c r="D517263" i="1"/>
  <c r="D517264" i="1"/>
  <c r="D517265" i="1"/>
  <c r="D517266" i="1"/>
  <c r="D517267" i="1"/>
  <c r="D517268" i="1"/>
  <c r="D517269" i="1"/>
  <c r="D517270" i="1"/>
  <c r="D517271" i="1"/>
  <c r="D517272" i="1"/>
  <c r="D517273" i="1"/>
  <c r="D517274" i="1"/>
  <c r="D517275" i="1"/>
  <c r="D517276" i="1"/>
  <c r="D517277" i="1"/>
  <c r="D517278" i="1"/>
  <c r="D517279" i="1"/>
  <c r="D517280" i="1"/>
  <c r="D517281" i="1"/>
  <c r="D517282" i="1"/>
  <c r="D517283" i="1"/>
  <c r="D517284" i="1"/>
  <c r="D517285" i="1"/>
  <c r="D517286" i="1"/>
  <c r="D517287" i="1"/>
  <c r="D517288" i="1"/>
  <c r="D517289" i="1"/>
  <c r="D517290" i="1"/>
  <c r="D517291" i="1"/>
  <c r="D517292" i="1"/>
  <c r="D517293" i="1"/>
  <c r="D517294" i="1"/>
  <c r="D517295" i="1"/>
  <c r="D517296" i="1"/>
  <c r="D517297" i="1"/>
  <c r="D517298" i="1"/>
  <c r="D517299" i="1"/>
  <c r="D517300" i="1"/>
  <c r="D517301" i="1"/>
  <c r="D517302" i="1"/>
  <c r="D517303" i="1"/>
  <c r="D517304" i="1"/>
  <c r="D517305" i="1"/>
  <c r="D517306" i="1"/>
  <c r="D517307" i="1"/>
  <c r="D517308" i="1"/>
  <c r="D517309" i="1"/>
  <c r="D517310" i="1"/>
  <c r="D517311" i="1"/>
  <c r="D517312" i="1"/>
  <c r="D517313" i="1"/>
  <c r="D517314" i="1"/>
  <c r="D517315" i="1"/>
  <c r="D517316" i="1"/>
  <c r="D517317" i="1"/>
  <c r="D517318" i="1"/>
  <c r="D517319" i="1"/>
  <c r="D517320" i="1"/>
  <c r="D517321" i="1"/>
  <c r="D517322" i="1"/>
  <c r="D517323" i="1"/>
  <c r="D517324" i="1"/>
  <c r="D517325" i="1"/>
  <c r="D517326" i="1"/>
  <c r="D517327" i="1"/>
  <c r="D517328" i="1"/>
  <c r="D517329" i="1"/>
  <c r="D517330" i="1"/>
  <c r="D517331" i="1"/>
  <c r="D517332" i="1"/>
  <c r="D517333" i="1"/>
  <c r="D517334" i="1"/>
  <c r="D517335" i="1"/>
  <c r="D517336" i="1"/>
  <c r="D517337" i="1"/>
  <c r="D517338" i="1"/>
  <c r="D517339" i="1"/>
  <c r="D517340" i="1"/>
  <c r="D517341" i="1"/>
  <c r="D517342" i="1"/>
  <c r="D517343" i="1"/>
  <c r="D517344" i="1"/>
  <c r="D517345" i="1"/>
  <c r="D517346" i="1"/>
  <c r="D517347" i="1"/>
  <c r="D517348" i="1"/>
  <c r="D517349" i="1"/>
  <c r="D517350" i="1"/>
  <c r="D517351" i="1"/>
  <c r="D517352" i="1"/>
  <c r="D517353" i="1"/>
  <c r="D517354" i="1"/>
  <c r="D517355" i="1"/>
  <c r="D517356" i="1"/>
  <c r="D517357" i="1"/>
  <c r="D517358" i="1"/>
  <c r="D517359" i="1"/>
  <c r="D517360" i="1"/>
  <c r="D517361" i="1"/>
  <c r="D517362" i="1"/>
  <c r="D517363" i="1"/>
  <c r="D517364" i="1"/>
  <c r="D517365" i="1"/>
  <c r="D517366" i="1"/>
  <c r="D517367" i="1"/>
  <c r="D517368" i="1"/>
  <c r="D517369" i="1"/>
  <c r="D517370" i="1"/>
  <c r="D517371" i="1"/>
  <c r="D517372" i="1"/>
  <c r="D517373" i="1"/>
  <c r="D517374" i="1"/>
  <c r="D517375" i="1"/>
  <c r="D517376" i="1"/>
  <c r="D517377" i="1"/>
  <c r="D517378" i="1"/>
  <c r="D517379" i="1"/>
  <c r="D517380" i="1"/>
  <c r="D517381" i="1"/>
  <c r="D517382" i="1"/>
  <c r="D517383" i="1"/>
  <c r="D517384" i="1"/>
  <c r="D517385" i="1"/>
  <c r="D517386" i="1"/>
  <c r="D517387" i="1"/>
  <c r="D517388" i="1"/>
  <c r="D517389" i="1"/>
  <c r="D517390" i="1"/>
  <c r="D517391" i="1"/>
  <c r="D517392" i="1"/>
  <c r="D517393" i="1"/>
  <c r="D517394" i="1"/>
  <c r="D517395" i="1"/>
  <c r="D517396" i="1"/>
  <c r="D517397" i="1"/>
  <c r="D517398" i="1"/>
  <c r="D517399" i="1"/>
  <c r="D517400" i="1"/>
  <c r="D517401" i="1"/>
  <c r="D517402" i="1"/>
  <c r="D517403" i="1"/>
  <c r="D517404" i="1"/>
  <c r="D517405" i="1"/>
  <c r="D517406" i="1"/>
  <c r="D517407" i="1"/>
  <c r="D517408" i="1"/>
  <c r="D517409" i="1"/>
  <c r="D517410" i="1"/>
  <c r="D517411" i="1"/>
  <c r="D517412" i="1"/>
  <c r="D517413" i="1"/>
  <c r="D517414" i="1"/>
  <c r="D517415" i="1"/>
  <c r="D517416" i="1"/>
  <c r="D517417" i="1"/>
  <c r="D517418" i="1"/>
  <c r="D517419" i="1"/>
  <c r="D517420" i="1"/>
  <c r="D517421" i="1"/>
  <c r="D517422" i="1"/>
  <c r="D517423" i="1"/>
  <c r="D517424" i="1"/>
  <c r="D517425" i="1"/>
  <c r="D517426" i="1"/>
  <c r="D517427" i="1"/>
  <c r="D517428" i="1"/>
  <c r="D517429" i="1"/>
  <c r="D517430" i="1"/>
  <c r="D517431" i="1"/>
  <c r="D517432" i="1"/>
  <c r="D517433" i="1"/>
  <c r="D517434" i="1"/>
  <c r="D517435" i="1"/>
  <c r="D517436" i="1"/>
  <c r="D517437" i="1"/>
  <c r="D517438" i="1"/>
  <c r="D517439" i="1"/>
  <c r="D517440" i="1"/>
  <c r="D517441" i="1"/>
  <c r="D517442" i="1"/>
  <c r="D517443" i="1"/>
  <c r="D517444" i="1"/>
  <c r="D517445" i="1"/>
  <c r="D517446" i="1"/>
  <c r="D517447" i="1"/>
  <c r="D517448" i="1"/>
  <c r="D517449" i="1"/>
  <c r="D517450" i="1"/>
  <c r="D517451" i="1"/>
  <c r="D517452" i="1"/>
  <c r="D517453" i="1"/>
  <c r="D517454" i="1"/>
  <c r="D517455" i="1"/>
  <c r="D517456" i="1"/>
  <c r="D517457" i="1"/>
  <c r="D517458" i="1"/>
  <c r="D517459" i="1"/>
  <c r="D517460" i="1"/>
  <c r="D517461" i="1"/>
  <c r="D517462" i="1"/>
  <c r="D517463" i="1"/>
  <c r="D517464" i="1"/>
  <c r="D517465" i="1"/>
  <c r="D517466" i="1"/>
  <c r="D517467" i="1"/>
  <c r="D517468" i="1"/>
  <c r="D517469" i="1"/>
  <c r="D517470" i="1"/>
  <c r="D517471" i="1"/>
  <c r="D517472" i="1"/>
  <c r="D517473" i="1"/>
  <c r="D517474" i="1"/>
  <c r="D517475" i="1"/>
  <c r="D517476" i="1"/>
  <c r="D517477" i="1"/>
  <c r="D517478" i="1"/>
  <c r="D517479" i="1"/>
  <c r="D517480" i="1"/>
  <c r="D517481" i="1"/>
  <c r="D517482" i="1"/>
  <c r="D517483" i="1"/>
  <c r="D517484" i="1"/>
  <c r="D517485" i="1"/>
  <c r="D517486" i="1"/>
  <c r="D517487" i="1"/>
  <c r="D517488" i="1"/>
  <c r="D517489" i="1"/>
  <c r="D517490" i="1"/>
  <c r="D517491" i="1"/>
  <c r="D517492" i="1"/>
  <c r="D517493" i="1"/>
  <c r="D517494" i="1"/>
  <c r="D517495" i="1"/>
  <c r="D517496" i="1"/>
  <c r="D517497" i="1"/>
  <c r="D517498" i="1"/>
  <c r="D517499" i="1"/>
  <c r="D517500" i="1"/>
  <c r="D517501" i="1"/>
  <c r="D517502" i="1"/>
  <c r="D517503" i="1"/>
  <c r="D517504" i="1"/>
  <c r="D517505" i="1"/>
  <c r="D517506" i="1"/>
  <c r="D517507" i="1"/>
  <c r="D517508" i="1"/>
  <c r="D517509" i="1"/>
  <c r="D517510" i="1"/>
  <c r="D517511" i="1"/>
  <c r="D517512" i="1"/>
  <c r="D517513" i="1"/>
  <c r="D517514" i="1"/>
  <c r="D517515" i="1"/>
  <c r="D517516" i="1"/>
  <c r="D517517" i="1"/>
  <c r="D517518" i="1"/>
  <c r="D517519" i="1"/>
  <c r="D517520" i="1"/>
  <c r="D517521" i="1"/>
  <c r="D517522" i="1"/>
  <c r="D517523" i="1"/>
  <c r="D517524" i="1"/>
  <c r="D517525" i="1"/>
  <c r="D517526" i="1"/>
  <c r="D517527" i="1"/>
  <c r="D517528" i="1"/>
  <c r="D517529" i="1"/>
  <c r="D517530" i="1"/>
  <c r="D517531" i="1"/>
  <c r="D517532" i="1"/>
  <c r="D517533" i="1"/>
  <c r="D517534" i="1"/>
  <c r="D517535" i="1"/>
  <c r="D517536" i="1"/>
  <c r="D517537" i="1"/>
  <c r="D517538" i="1"/>
  <c r="D517539" i="1"/>
  <c r="D517540" i="1"/>
  <c r="D517541" i="1"/>
  <c r="D517542" i="1"/>
  <c r="D517543" i="1"/>
  <c r="D517544" i="1"/>
  <c r="D517545" i="1"/>
  <c r="D517546" i="1"/>
  <c r="D517547" i="1"/>
  <c r="D517548" i="1"/>
  <c r="D517549" i="1"/>
  <c r="D517550" i="1"/>
  <c r="D517551" i="1"/>
  <c r="D517552" i="1"/>
  <c r="D517553" i="1"/>
  <c r="D517554" i="1"/>
  <c r="D517555" i="1"/>
  <c r="D517556" i="1"/>
  <c r="D517557" i="1"/>
  <c r="D517558" i="1"/>
  <c r="D517559" i="1"/>
  <c r="D517560" i="1"/>
  <c r="D517561" i="1"/>
  <c r="D517562" i="1"/>
  <c r="D517563" i="1"/>
  <c r="D517564" i="1"/>
  <c r="D517565" i="1"/>
  <c r="D517566" i="1"/>
  <c r="D517567" i="1"/>
  <c r="D517568" i="1"/>
  <c r="D517569" i="1"/>
  <c r="D517570" i="1"/>
  <c r="D517571" i="1"/>
  <c r="D517572" i="1"/>
  <c r="D517573" i="1"/>
  <c r="D517574" i="1"/>
  <c r="D517575" i="1"/>
  <c r="D517576" i="1"/>
  <c r="D517577" i="1"/>
  <c r="D517578" i="1"/>
  <c r="D517579" i="1"/>
  <c r="D517580" i="1"/>
  <c r="D517581" i="1"/>
  <c r="D517582" i="1"/>
  <c r="D517583" i="1"/>
  <c r="D517584" i="1"/>
  <c r="D517585" i="1"/>
  <c r="D517586" i="1"/>
  <c r="D517587" i="1"/>
  <c r="D517588" i="1"/>
  <c r="D517589" i="1"/>
  <c r="D517590" i="1"/>
  <c r="D517591" i="1"/>
  <c r="D517592" i="1"/>
  <c r="D517593" i="1"/>
  <c r="D517594" i="1"/>
  <c r="D517595" i="1"/>
  <c r="D517596" i="1"/>
  <c r="D517597" i="1"/>
  <c r="D517598" i="1"/>
  <c r="D517599" i="1"/>
  <c r="D517600" i="1"/>
  <c r="D517601" i="1"/>
  <c r="D517602" i="1"/>
  <c r="D517603" i="1"/>
  <c r="D517604" i="1"/>
  <c r="D517605" i="1"/>
  <c r="D517606" i="1"/>
  <c r="D517607" i="1"/>
  <c r="D517608" i="1"/>
  <c r="D517609" i="1"/>
  <c r="D517610" i="1"/>
  <c r="D517611" i="1"/>
  <c r="D517612" i="1"/>
  <c r="D517613" i="1"/>
  <c r="D517614" i="1"/>
  <c r="D517615" i="1"/>
  <c r="D517616" i="1"/>
  <c r="D517617" i="1"/>
  <c r="D517618" i="1"/>
  <c r="D517619" i="1"/>
  <c r="D517620" i="1"/>
  <c r="D517621" i="1"/>
  <c r="D517622" i="1"/>
  <c r="D517623" i="1"/>
  <c r="D517624" i="1"/>
  <c r="D517625" i="1"/>
  <c r="D517626" i="1"/>
  <c r="D517627" i="1"/>
  <c r="D517628" i="1"/>
  <c r="D517629" i="1"/>
  <c r="D517630" i="1"/>
  <c r="D517631" i="1"/>
  <c r="D517632" i="1"/>
  <c r="D517633" i="1"/>
  <c r="D517634" i="1"/>
  <c r="D517635" i="1"/>
  <c r="D517636" i="1"/>
  <c r="D517637" i="1"/>
  <c r="D517638" i="1"/>
  <c r="D517639" i="1"/>
  <c r="D517640" i="1"/>
  <c r="D517641" i="1"/>
  <c r="D517642" i="1"/>
  <c r="D517643" i="1"/>
  <c r="D517644" i="1"/>
  <c r="D517645" i="1"/>
  <c r="D517646" i="1"/>
  <c r="D517647" i="1"/>
  <c r="D517648" i="1"/>
  <c r="D517649" i="1"/>
  <c r="D517650" i="1"/>
  <c r="D517651" i="1"/>
  <c r="D517652" i="1"/>
  <c r="D517653" i="1"/>
  <c r="D517654" i="1"/>
  <c r="D517655" i="1"/>
  <c r="D517656" i="1"/>
  <c r="D517657" i="1"/>
  <c r="D517658" i="1"/>
  <c r="D517659" i="1"/>
  <c r="D517660" i="1"/>
  <c r="D517661" i="1"/>
  <c r="D517662" i="1"/>
  <c r="D517663" i="1"/>
  <c r="D517664" i="1"/>
  <c r="D517665" i="1"/>
  <c r="D517666" i="1"/>
  <c r="D517667" i="1"/>
  <c r="D517668" i="1"/>
  <c r="D517669" i="1"/>
  <c r="D517670" i="1"/>
  <c r="D517671" i="1"/>
  <c r="D517672" i="1"/>
  <c r="D517673" i="1"/>
  <c r="D517674" i="1"/>
  <c r="D517675" i="1"/>
  <c r="D517676" i="1"/>
  <c r="D517677" i="1"/>
  <c r="D517678" i="1"/>
  <c r="D517679" i="1"/>
  <c r="D517680" i="1"/>
  <c r="D517681" i="1"/>
  <c r="D517682" i="1"/>
  <c r="D517683" i="1"/>
  <c r="D517684" i="1"/>
  <c r="D517685" i="1"/>
  <c r="D517686" i="1"/>
  <c r="D517687" i="1"/>
  <c r="D517688" i="1"/>
  <c r="D517689" i="1"/>
  <c r="D517690" i="1"/>
  <c r="D517691" i="1"/>
  <c r="D517692" i="1"/>
  <c r="D517693" i="1"/>
  <c r="D517694" i="1"/>
  <c r="D517695" i="1"/>
  <c r="D517696" i="1"/>
  <c r="D517697" i="1"/>
  <c r="D517698" i="1"/>
  <c r="D517699" i="1"/>
  <c r="D517700" i="1"/>
  <c r="D517701" i="1"/>
  <c r="D517702" i="1"/>
  <c r="D517703" i="1"/>
  <c r="D517704" i="1"/>
  <c r="D517705" i="1"/>
  <c r="D517706" i="1"/>
  <c r="D517707" i="1"/>
  <c r="D517708" i="1"/>
  <c r="D517709" i="1"/>
  <c r="D517710" i="1"/>
  <c r="D517711" i="1"/>
  <c r="D517712" i="1"/>
  <c r="D517713" i="1"/>
  <c r="D517714" i="1"/>
  <c r="D517715" i="1"/>
  <c r="D517716" i="1"/>
  <c r="D517717" i="1"/>
  <c r="D517718" i="1"/>
  <c r="D517719" i="1"/>
  <c r="D517720" i="1"/>
  <c r="D517721" i="1"/>
  <c r="D517722" i="1"/>
  <c r="D517723" i="1"/>
  <c r="D517724" i="1"/>
  <c r="D517725" i="1"/>
  <c r="D517726" i="1"/>
  <c r="D517727" i="1"/>
  <c r="D517728" i="1"/>
  <c r="D517729" i="1"/>
  <c r="D517730" i="1"/>
  <c r="D517731" i="1"/>
  <c r="D517732" i="1"/>
  <c r="D517733" i="1"/>
  <c r="D517734" i="1"/>
  <c r="D517735" i="1"/>
  <c r="D517736" i="1"/>
  <c r="D517737" i="1"/>
  <c r="D517738" i="1"/>
  <c r="D517739" i="1"/>
  <c r="D517740" i="1"/>
  <c r="D517741" i="1"/>
  <c r="D517742" i="1"/>
  <c r="D517743" i="1"/>
  <c r="D517744" i="1"/>
  <c r="D517745" i="1"/>
  <c r="D517746" i="1"/>
  <c r="D517747" i="1"/>
  <c r="D517748" i="1"/>
  <c r="D517749" i="1"/>
  <c r="D517750" i="1"/>
  <c r="D517751" i="1"/>
  <c r="D517752" i="1"/>
  <c r="D517753" i="1"/>
  <c r="D517754" i="1"/>
  <c r="D517755" i="1"/>
  <c r="D517756" i="1"/>
  <c r="D517757" i="1"/>
  <c r="D517758" i="1"/>
  <c r="D517759" i="1"/>
  <c r="D517760" i="1"/>
  <c r="D517761" i="1"/>
  <c r="D517762" i="1"/>
  <c r="D517763" i="1"/>
  <c r="D517764" i="1"/>
  <c r="D517765" i="1"/>
  <c r="D517766" i="1"/>
  <c r="D517767" i="1"/>
  <c r="D517768" i="1"/>
  <c r="D517769" i="1"/>
  <c r="D517770" i="1"/>
  <c r="D517771" i="1"/>
  <c r="D517772" i="1"/>
  <c r="D517773" i="1"/>
  <c r="D517774" i="1"/>
  <c r="D517775" i="1"/>
  <c r="D517776" i="1"/>
  <c r="D517777" i="1"/>
  <c r="D517778" i="1"/>
  <c r="D517779" i="1"/>
  <c r="D517780" i="1"/>
  <c r="D517781" i="1"/>
  <c r="D517782" i="1"/>
  <c r="D517783" i="1"/>
  <c r="D517784" i="1"/>
  <c r="D517785" i="1"/>
  <c r="D517786" i="1"/>
  <c r="D517787" i="1"/>
  <c r="D517788" i="1"/>
  <c r="D517789" i="1"/>
  <c r="D517790" i="1"/>
  <c r="D517791" i="1"/>
  <c r="D517792" i="1"/>
  <c r="D517793" i="1"/>
  <c r="D517794" i="1"/>
  <c r="D517795" i="1"/>
  <c r="D517796" i="1"/>
  <c r="D517797" i="1"/>
  <c r="D517798" i="1"/>
  <c r="D517799" i="1"/>
  <c r="D517800" i="1"/>
  <c r="D517801" i="1"/>
  <c r="D517802" i="1"/>
  <c r="D517803" i="1"/>
  <c r="D517804" i="1"/>
  <c r="D517805" i="1"/>
  <c r="D517806" i="1"/>
  <c r="D517807" i="1"/>
  <c r="D517808" i="1"/>
  <c r="D517809" i="1"/>
  <c r="D517810" i="1"/>
  <c r="D517811" i="1"/>
  <c r="D517812" i="1"/>
  <c r="D517813" i="1"/>
  <c r="D517814" i="1"/>
  <c r="D517815" i="1"/>
  <c r="D517816" i="1"/>
  <c r="D517817" i="1"/>
  <c r="D517818" i="1"/>
  <c r="D517819" i="1"/>
  <c r="D517820" i="1"/>
  <c r="D517821" i="1"/>
  <c r="D517822" i="1"/>
  <c r="D517823" i="1"/>
  <c r="D517824" i="1"/>
  <c r="D517825" i="1"/>
  <c r="D517826" i="1"/>
  <c r="D517827" i="1"/>
  <c r="D517828" i="1"/>
  <c r="D517829" i="1"/>
  <c r="D517830" i="1"/>
  <c r="D517831" i="1"/>
  <c r="D517832" i="1"/>
  <c r="D517833" i="1"/>
  <c r="D517834" i="1"/>
  <c r="D517835" i="1"/>
  <c r="D517836" i="1"/>
  <c r="D517837" i="1"/>
  <c r="D517838" i="1"/>
  <c r="D517839" i="1"/>
  <c r="D517840" i="1"/>
  <c r="D517841" i="1"/>
  <c r="D517842" i="1"/>
  <c r="D517843" i="1"/>
  <c r="D517844" i="1"/>
  <c r="D517845" i="1"/>
  <c r="D517846" i="1"/>
  <c r="D517847" i="1"/>
  <c r="D517848" i="1"/>
  <c r="D517849" i="1"/>
  <c r="D517850" i="1"/>
  <c r="D517851" i="1"/>
  <c r="D517852" i="1"/>
  <c r="D517853" i="1"/>
  <c r="D517854" i="1"/>
  <c r="D517855" i="1"/>
  <c r="D517856" i="1"/>
  <c r="D517857" i="1"/>
  <c r="D517858" i="1"/>
  <c r="D517859" i="1"/>
  <c r="D517860" i="1"/>
  <c r="D517861" i="1"/>
  <c r="D517862" i="1"/>
  <c r="D517863" i="1"/>
  <c r="D517864" i="1"/>
  <c r="D517865" i="1"/>
  <c r="D517866" i="1"/>
  <c r="D517867" i="1"/>
  <c r="D517868" i="1"/>
  <c r="D517869" i="1"/>
  <c r="D517870" i="1"/>
  <c r="D517871" i="1"/>
  <c r="D517872" i="1"/>
  <c r="D517873" i="1"/>
  <c r="D517874" i="1"/>
  <c r="D517875" i="1"/>
  <c r="D517876" i="1"/>
  <c r="D517877" i="1"/>
  <c r="D517878" i="1"/>
  <c r="D517879" i="1"/>
  <c r="D517880" i="1"/>
  <c r="D517881" i="1"/>
  <c r="D517882" i="1"/>
  <c r="D517883" i="1"/>
  <c r="D517884" i="1"/>
  <c r="D517885" i="1"/>
  <c r="D517886" i="1"/>
  <c r="D517887" i="1"/>
  <c r="D517888" i="1"/>
  <c r="D517889" i="1"/>
  <c r="D517890" i="1"/>
  <c r="D517891" i="1"/>
  <c r="D517892" i="1"/>
  <c r="D517893" i="1"/>
  <c r="D517894" i="1"/>
  <c r="D517895" i="1"/>
  <c r="D517896" i="1"/>
  <c r="D517897" i="1"/>
  <c r="D517898" i="1"/>
  <c r="D517899" i="1"/>
  <c r="D517900" i="1"/>
  <c r="D517901" i="1"/>
  <c r="D517902" i="1"/>
  <c r="D517903" i="1"/>
  <c r="D517904" i="1"/>
  <c r="D517905" i="1"/>
  <c r="D517906" i="1"/>
  <c r="D517907" i="1"/>
  <c r="D517908" i="1"/>
  <c r="D517909" i="1"/>
  <c r="D517910" i="1"/>
  <c r="D517911" i="1"/>
  <c r="D517912" i="1"/>
  <c r="D517913" i="1"/>
  <c r="D517914" i="1"/>
  <c r="D517915" i="1"/>
  <c r="D517916" i="1"/>
  <c r="D517917" i="1"/>
  <c r="D517918" i="1"/>
  <c r="D517919" i="1"/>
  <c r="D517920" i="1"/>
  <c r="D517921" i="1"/>
  <c r="D517922" i="1"/>
  <c r="D517923" i="1"/>
  <c r="D517924" i="1"/>
  <c r="D517925" i="1"/>
  <c r="D517926" i="1"/>
  <c r="D517927" i="1"/>
  <c r="D517928" i="1"/>
  <c r="D517929" i="1"/>
  <c r="D517930" i="1"/>
  <c r="D517931" i="1"/>
  <c r="D517932" i="1"/>
  <c r="D517933" i="1"/>
  <c r="D517934" i="1"/>
  <c r="D517935" i="1"/>
  <c r="D517936" i="1"/>
  <c r="D517937" i="1"/>
  <c r="D517938" i="1"/>
  <c r="D517939" i="1"/>
  <c r="D517940" i="1"/>
  <c r="D517941" i="1"/>
  <c r="D517942" i="1"/>
  <c r="D517943" i="1"/>
  <c r="D517944" i="1"/>
  <c r="D517945" i="1"/>
  <c r="D517946" i="1"/>
  <c r="D517947" i="1"/>
  <c r="D517948" i="1"/>
  <c r="D517949" i="1"/>
  <c r="D517950" i="1"/>
  <c r="D517951" i="1"/>
  <c r="D517952" i="1"/>
  <c r="D517953" i="1"/>
  <c r="D517954" i="1"/>
  <c r="D517955" i="1"/>
  <c r="D517956" i="1"/>
  <c r="D517957" i="1"/>
  <c r="D517958" i="1"/>
  <c r="D517959" i="1"/>
  <c r="D517960" i="1"/>
  <c r="D517961" i="1"/>
  <c r="D517962" i="1"/>
  <c r="D517963" i="1"/>
  <c r="D517964" i="1"/>
  <c r="D517965" i="1"/>
  <c r="D517966" i="1"/>
  <c r="D517967" i="1"/>
  <c r="D517968" i="1"/>
  <c r="D517969" i="1"/>
  <c r="D517970" i="1"/>
  <c r="D517971" i="1"/>
  <c r="D517972" i="1"/>
  <c r="D517973" i="1"/>
  <c r="D517974" i="1"/>
  <c r="D517975" i="1"/>
  <c r="D517976" i="1"/>
  <c r="D517977" i="1"/>
  <c r="D517978" i="1"/>
  <c r="D517979" i="1"/>
  <c r="D517980" i="1"/>
  <c r="D517981" i="1"/>
  <c r="D517982" i="1"/>
  <c r="D517983" i="1"/>
  <c r="D517984" i="1"/>
  <c r="D517985" i="1"/>
  <c r="D517986" i="1"/>
  <c r="D517987" i="1"/>
  <c r="D517988" i="1"/>
  <c r="D517989" i="1"/>
  <c r="D517990" i="1"/>
  <c r="D517991" i="1"/>
  <c r="D517992" i="1"/>
  <c r="D517993" i="1"/>
  <c r="D517994" i="1"/>
  <c r="D517995" i="1"/>
  <c r="D517996" i="1"/>
  <c r="D517997" i="1"/>
  <c r="D517998" i="1"/>
  <c r="D517999" i="1"/>
  <c r="D518000" i="1"/>
  <c r="D518001" i="1"/>
  <c r="D518002" i="1"/>
  <c r="D518003" i="1"/>
  <c r="D518004" i="1"/>
  <c r="D518005" i="1"/>
  <c r="D518006" i="1"/>
  <c r="D518007" i="1"/>
  <c r="D518008" i="1"/>
  <c r="D518009" i="1"/>
  <c r="D518010" i="1"/>
  <c r="D518011" i="1"/>
  <c r="D518012" i="1"/>
  <c r="D518013" i="1"/>
  <c r="D518014" i="1"/>
  <c r="D518015" i="1"/>
  <c r="D518016" i="1"/>
  <c r="D518017" i="1"/>
  <c r="D518018" i="1"/>
  <c r="D518019" i="1"/>
  <c r="D518020" i="1"/>
  <c r="D518021" i="1"/>
  <c r="D518022" i="1"/>
  <c r="D518023" i="1"/>
  <c r="D518024" i="1"/>
  <c r="D518025" i="1"/>
  <c r="D518026" i="1"/>
  <c r="D518027" i="1"/>
  <c r="D518028" i="1"/>
  <c r="D518029" i="1"/>
  <c r="D518030" i="1"/>
  <c r="D518031" i="1"/>
  <c r="D518032" i="1"/>
  <c r="D518033" i="1"/>
  <c r="D518034" i="1"/>
  <c r="D518035" i="1"/>
  <c r="D518036" i="1"/>
  <c r="D518037" i="1"/>
  <c r="D518038" i="1"/>
  <c r="D518039" i="1"/>
  <c r="D518040" i="1"/>
  <c r="D518041" i="1"/>
  <c r="D518042" i="1"/>
  <c r="D518043" i="1"/>
  <c r="D518044" i="1"/>
  <c r="D518045" i="1"/>
  <c r="D518046" i="1"/>
  <c r="D518047" i="1"/>
  <c r="D518048" i="1"/>
  <c r="D518049" i="1"/>
  <c r="D518050" i="1"/>
  <c r="D518051" i="1"/>
  <c r="D518052" i="1"/>
  <c r="D518053" i="1"/>
  <c r="D518054" i="1"/>
  <c r="D518055" i="1"/>
  <c r="D518056" i="1"/>
  <c r="D518057" i="1"/>
  <c r="D518058" i="1"/>
  <c r="D518059" i="1"/>
  <c r="D518060" i="1"/>
  <c r="D518061" i="1"/>
  <c r="D518062" i="1"/>
  <c r="D518063" i="1"/>
  <c r="D518064" i="1"/>
  <c r="D518065" i="1"/>
  <c r="D518066" i="1"/>
  <c r="D518067" i="1"/>
  <c r="D518068" i="1"/>
  <c r="D518069" i="1"/>
  <c r="D518070" i="1"/>
  <c r="D518071" i="1"/>
  <c r="D518072" i="1"/>
  <c r="D518073" i="1"/>
  <c r="D518074" i="1"/>
  <c r="D518075" i="1"/>
  <c r="D518076" i="1"/>
  <c r="D518077" i="1"/>
  <c r="D518078" i="1"/>
  <c r="D518079" i="1"/>
  <c r="D518080" i="1"/>
  <c r="D518081" i="1"/>
  <c r="D518082" i="1"/>
  <c r="D518083" i="1"/>
  <c r="D518084" i="1"/>
  <c r="D518085" i="1"/>
  <c r="D518086" i="1"/>
  <c r="D518087" i="1"/>
  <c r="D518088" i="1"/>
  <c r="D518089" i="1"/>
  <c r="D518090" i="1"/>
  <c r="D518091" i="1"/>
  <c r="D518092" i="1"/>
  <c r="D518093" i="1"/>
  <c r="D518094" i="1"/>
  <c r="D518095" i="1"/>
  <c r="D518096" i="1"/>
  <c r="D518097" i="1"/>
  <c r="D518098" i="1"/>
  <c r="D518099" i="1"/>
  <c r="D518100" i="1"/>
  <c r="D518101" i="1"/>
  <c r="D518102" i="1"/>
  <c r="D518103" i="1"/>
  <c r="D518104" i="1"/>
  <c r="D518105" i="1"/>
  <c r="D518106" i="1"/>
  <c r="D518107" i="1"/>
  <c r="D518108" i="1"/>
  <c r="D518109" i="1"/>
  <c r="D518110" i="1"/>
  <c r="D518111" i="1"/>
  <c r="D518112" i="1"/>
  <c r="D518113" i="1"/>
  <c r="D518114" i="1"/>
  <c r="D518115" i="1"/>
  <c r="D518116" i="1"/>
  <c r="D518117" i="1"/>
  <c r="D518118" i="1"/>
  <c r="D518119" i="1"/>
  <c r="D518120" i="1"/>
  <c r="D518121" i="1"/>
  <c r="D518122" i="1"/>
  <c r="D518123" i="1"/>
  <c r="D518124" i="1"/>
  <c r="D518125" i="1"/>
  <c r="D518126" i="1"/>
  <c r="D518127" i="1"/>
  <c r="D518128" i="1"/>
  <c r="D518129" i="1"/>
  <c r="D518130" i="1"/>
  <c r="D518131" i="1"/>
  <c r="D518132" i="1"/>
  <c r="D518133" i="1"/>
  <c r="D518134" i="1"/>
  <c r="D518135" i="1"/>
  <c r="D518136" i="1"/>
  <c r="D518137" i="1"/>
  <c r="D518138" i="1"/>
  <c r="D518139" i="1"/>
  <c r="D518140" i="1"/>
  <c r="D518141" i="1"/>
  <c r="D518142" i="1"/>
  <c r="D518143" i="1"/>
  <c r="D518144" i="1"/>
  <c r="D518145" i="1"/>
  <c r="D518146" i="1"/>
  <c r="D518147" i="1"/>
  <c r="D518148" i="1"/>
  <c r="D518149" i="1"/>
  <c r="D518150" i="1"/>
  <c r="D518151" i="1"/>
  <c r="D518152" i="1"/>
  <c r="D518153" i="1"/>
  <c r="D518154" i="1"/>
  <c r="D518155" i="1"/>
  <c r="D518156" i="1"/>
  <c r="D518157" i="1"/>
  <c r="D518158" i="1"/>
  <c r="D518159" i="1"/>
  <c r="D518160" i="1"/>
  <c r="D518161" i="1"/>
  <c r="D518162" i="1"/>
  <c r="D518163" i="1"/>
  <c r="D518164" i="1"/>
  <c r="D518165" i="1"/>
  <c r="D518166" i="1"/>
  <c r="D518167" i="1"/>
  <c r="D518168" i="1"/>
  <c r="D518169" i="1"/>
  <c r="D518170" i="1"/>
  <c r="D518171" i="1"/>
  <c r="D518172" i="1"/>
  <c r="D518173" i="1"/>
  <c r="D518174" i="1"/>
  <c r="D518175" i="1"/>
  <c r="D518176" i="1"/>
  <c r="D518177" i="1"/>
  <c r="D518178" i="1"/>
  <c r="D518179" i="1"/>
  <c r="D518180" i="1"/>
  <c r="D518181" i="1"/>
  <c r="D518182" i="1"/>
  <c r="D518183" i="1"/>
  <c r="D518184" i="1"/>
  <c r="D518185" i="1"/>
  <c r="D518186" i="1"/>
  <c r="D518187" i="1"/>
  <c r="D518188" i="1"/>
  <c r="D518189" i="1"/>
  <c r="D518190" i="1"/>
  <c r="D518191" i="1"/>
  <c r="D518192" i="1"/>
  <c r="D518193" i="1"/>
  <c r="D518194" i="1"/>
  <c r="D518195" i="1"/>
  <c r="D518196" i="1"/>
  <c r="D518197" i="1"/>
  <c r="D518198" i="1"/>
  <c r="D518199" i="1"/>
  <c r="D518200" i="1"/>
  <c r="D518201" i="1"/>
  <c r="D518202" i="1"/>
  <c r="D518203" i="1"/>
  <c r="D518204" i="1"/>
  <c r="D518205" i="1"/>
  <c r="D518206" i="1"/>
  <c r="D518207" i="1"/>
  <c r="D518208" i="1"/>
  <c r="D518209" i="1"/>
  <c r="D518210" i="1"/>
  <c r="D518211" i="1"/>
  <c r="D518212" i="1"/>
  <c r="D518213" i="1"/>
  <c r="D518214" i="1"/>
  <c r="D518215" i="1"/>
  <c r="D518216" i="1"/>
  <c r="D518217" i="1"/>
  <c r="D518218" i="1"/>
  <c r="D518219" i="1"/>
  <c r="D518220" i="1"/>
  <c r="D518221" i="1"/>
  <c r="D518222" i="1"/>
  <c r="D518223" i="1"/>
  <c r="D518224" i="1"/>
  <c r="D518225" i="1"/>
  <c r="D518226" i="1"/>
  <c r="D518227" i="1"/>
  <c r="D518228" i="1"/>
  <c r="D518229" i="1"/>
  <c r="D518230" i="1"/>
  <c r="D518231" i="1"/>
  <c r="D518232" i="1"/>
  <c r="D518233" i="1"/>
  <c r="D518234" i="1"/>
  <c r="D518235" i="1"/>
  <c r="D518236" i="1"/>
  <c r="D518237" i="1"/>
  <c r="D518238" i="1"/>
  <c r="D518239" i="1"/>
  <c r="D518240" i="1"/>
  <c r="D518241" i="1"/>
  <c r="D518242" i="1"/>
  <c r="D518243" i="1"/>
  <c r="D518244" i="1"/>
  <c r="D518245" i="1"/>
  <c r="D518246" i="1"/>
  <c r="D518247" i="1"/>
  <c r="D518248" i="1"/>
  <c r="D518249" i="1"/>
  <c r="D518250" i="1"/>
  <c r="D518251" i="1"/>
  <c r="D518252" i="1"/>
  <c r="D518253" i="1"/>
  <c r="D518254" i="1"/>
  <c r="D518255" i="1"/>
  <c r="D518256" i="1"/>
  <c r="D518257" i="1"/>
  <c r="D518258" i="1"/>
  <c r="D518259" i="1"/>
  <c r="D518260" i="1"/>
  <c r="D518261" i="1"/>
  <c r="D518262" i="1"/>
  <c r="D518263" i="1"/>
  <c r="D518264" i="1"/>
  <c r="D518265" i="1"/>
  <c r="D518266" i="1"/>
  <c r="D518267" i="1"/>
  <c r="D518268" i="1"/>
  <c r="D518269" i="1"/>
  <c r="D518270" i="1"/>
  <c r="D518271" i="1"/>
  <c r="D518272" i="1"/>
  <c r="D518273" i="1"/>
  <c r="D518274" i="1"/>
  <c r="D518275" i="1"/>
  <c r="D518276" i="1"/>
  <c r="D518277" i="1"/>
  <c r="D518278" i="1"/>
  <c r="D518279" i="1"/>
  <c r="D518280" i="1"/>
  <c r="D518281" i="1"/>
  <c r="D518282" i="1"/>
  <c r="D518283" i="1"/>
  <c r="D518284" i="1"/>
  <c r="D518285" i="1"/>
  <c r="D518286" i="1"/>
  <c r="D518287" i="1"/>
  <c r="D518288" i="1"/>
  <c r="D518289" i="1"/>
  <c r="D518290" i="1"/>
  <c r="D518291" i="1"/>
  <c r="D518292" i="1"/>
  <c r="D518293" i="1"/>
  <c r="D518294" i="1"/>
  <c r="D518295" i="1"/>
  <c r="D518296" i="1"/>
  <c r="D518297" i="1"/>
  <c r="D518298" i="1"/>
  <c r="D518299" i="1"/>
  <c r="D518300" i="1"/>
  <c r="D518301" i="1"/>
  <c r="D518302" i="1"/>
  <c r="D518303" i="1"/>
  <c r="D518304" i="1"/>
  <c r="D518305" i="1"/>
  <c r="D518306" i="1"/>
  <c r="D518307" i="1"/>
  <c r="D518308" i="1"/>
  <c r="D518309" i="1"/>
  <c r="D518310" i="1"/>
  <c r="D518311" i="1"/>
  <c r="D518312" i="1"/>
  <c r="D518313" i="1"/>
  <c r="D518314" i="1"/>
  <c r="D518315" i="1"/>
  <c r="D518316" i="1"/>
  <c r="D518317" i="1"/>
  <c r="D518318" i="1"/>
  <c r="D518319" i="1"/>
  <c r="D518320" i="1"/>
  <c r="D518321" i="1"/>
  <c r="D518322" i="1"/>
  <c r="D518323" i="1"/>
  <c r="D518324" i="1"/>
  <c r="D518325" i="1"/>
  <c r="D518326" i="1"/>
  <c r="D518327" i="1"/>
  <c r="D518328" i="1"/>
  <c r="D518329" i="1"/>
  <c r="D518330" i="1"/>
  <c r="D518331" i="1"/>
  <c r="D518332" i="1"/>
  <c r="D518333" i="1"/>
  <c r="D518334" i="1"/>
  <c r="D518335" i="1"/>
  <c r="D518336" i="1"/>
  <c r="D518337" i="1"/>
  <c r="D518338" i="1"/>
  <c r="D518339" i="1"/>
  <c r="D518340" i="1"/>
  <c r="D518341" i="1"/>
  <c r="D518342" i="1"/>
  <c r="D518343" i="1"/>
  <c r="D518344" i="1"/>
  <c r="D518345" i="1"/>
  <c r="D518346" i="1"/>
  <c r="D518347" i="1"/>
  <c r="D518348" i="1"/>
  <c r="D518349" i="1"/>
  <c r="D518350" i="1"/>
  <c r="D518351" i="1"/>
  <c r="D518352" i="1"/>
  <c r="D518353" i="1"/>
  <c r="D518354" i="1"/>
  <c r="D518355" i="1"/>
  <c r="D518356" i="1"/>
  <c r="D518357" i="1"/>
  <c r="D518358" i="1"/>
  <c r="D518359" i="1"/>
  <c r="D518360" i="1"/>
  <c r="D518361" i="1"/>
  <c r="D518362" i="1"/>
  <c r="D518363" i="1"/>
  <c r="D518364" i="1"/>
  <c r="D518365" i="1"/>
  <c r="D518366" i="1"/>
  <c r="D518367" i="1"/>
  <c r="D518368" i="1"/>
  <c r="D518369" i="1"/>
  <c r="D518370" i="1"/>
  <c r="D518371" i="1"/>
  <c r="D518372" i="1"/>
  <c r="D518373" i="1"/>
  <c r="D518374" i="1"/>
  <c r="D518375" i="1"/>
  <c r="D518376" i="1"/>
  <c r="D518377" i="1"/>
  <c r="D518378" i="1"/>
  <c r="D518379" i="1"/>
  <c r="D518380" i="1"/>
  <c r="D518381" i="1"/>
  <c r="D518382" i="1"/>
  <c r="D518383" i="1"/>
  <c r="D518384" i="1"/>
  <c r="D518385" i="1"/>
  <c r="D518386" i="1"/>
  <c r="D518387" i="1"/>
  <c r="D518388" i="1"/>
  <c r="D518389" i="1"/>
  <c r="D518390" i="1"/>
  <c r="D518391" i="1"/>
  <c r="D518392" i="1"/>
  <c r="D518393" i="1"/>
  <c r="D518394" i="1"/>
  <c r="D518395" i="1"/>
  <c r="D518396" i="1"/>
  <c r="D518397" i="1"/>
  <c r="D518398" i="1"/>
  <c r="D518399" i="1"/>
  <c r="D518400" i="1"/>
  <c r="D518401" i="1"/>
  <c r="D518402" i="1"/>
  <c r="D518403" i="1"/>
  <c r="D518404" i="1"/>
  <c r="D518405" i="1"/>
  <c r="D518406" i="1"/>
  <c r="D518407" i="1"/>
  <c r="D518408" i="1"/>
  <c r="D518409" i="1"/>
  <c r="D518410" i="1"/>
  <c r="D518411" i="1"/>
  <c r="D518412" i="1"/>
  <c r="D518413" i="1"/>
  <c r="D518414" i="1"/>
  <c r="D518415" i="1"/>
  <c r="D518416" i="1"/>
  <c r="D518417" i="1"/>
  <c r="D518418" i="1"/>
  <c r="D518419" i="1"/>
  <c r="D518420" i="1"/>
  <c r="D518421" i="1"/>
  <c r="D518422" i="1"/>
  <c r="D518423" i="1"/>
  <c r="D518424" i="1"/>
  <c r="D518425" i="1"/>
  <c r="D518426" i="1"/>
  <c r="D518427" i="1"/>
  <c r="D518428" i="1"/>
  <c r="D518429" i="1"/>
  <c r="D518430" i="1"/>
  <c r="D518431" i="1"/>
  <c r="D518432" i="1"/>
  <c r="D518433" i="1"/>
  <c r="D518434" i="1"/>
  <c r="D518435" i="1"/>
  <c r="D518436" i="1"/>
  <c r="D518437" i="1"/>
  <c r="D518438" i="1"/>
  <c r="D518439" i="1"/>
  <c r="D518440" i="1"/>
  <c r="D518441" i="1"/>
  <c r="D518442" i="1"/>
  <c r="D518443" i="1"/>
  <c r="D518444" i="1"/>
  <c r="D518445" i="1"/>
  <c r="D518446" i="1"/>
  <c r="D518447" i="1"/>
  <c r="D518448" i="1"/>
  <c r="D518449" i="1"/>
  <c r="D518450" i="1"/>
  <c r="D518451" i="1"/>
  <c r="D518452" i="1"/>
  <c r="D518453" i="1"/>
  <c r="D518454" i="1"/>
  <c r="D518455" i="1"/>
  <c r="D518456" i="1"/>
  <c r="D518457" i="1"/>
  <c r="D518458" i="1"/>
  <c r="D518459" i="1"/>
  <c r="D518460" i="1"/>
  <c r="D518461" i="1"/>
  <c r="D518462" i="1"/>
  <c r="D518463" i="1"/>
  <c r="D518464" i="1"/>
  <c r="D518465" i="1"/>
  <c r="D518466" i="1"/>
  <c r="D518467" i="1"/>
  <c r="D518468" i="1"/>
  <c r="D518469" i="1"/>
  <c r="D518470" i="1"/>
  <c r="D518471" i="1"/>
  <c r="D518472" i="1"/>
  <c r="D518473" i="1"/>
  <c r="D518474" i="1"/>
  <c r="D518475" i="1"/>
  <c r="D518476" i="1"/>
  <c r="D518477" i="1"/>
  <c r="D518478" i="1"/>
  <c r="D518479" i="1"/>
  <c r="D518480" i="1"/>
  <c r="D518481" i="1"/>
  <c r="D518482" i="1"/>
  <c r="D518483" i="1"/>
  <c r="D518484" i="1"/>
  <c r="D518485" i="1"/>
  <c r="D518486" i="1"/>
  <c r="D518487" i="1"/>
  <c r="D518488" i="1"/>
  <c r="D518489" i="1"/>
  <c r="D518490" i="1"/>
  <c r="D518491" i="1"/>
  <c r="D518492" i="1"/>
  <c r="D518493" i="1"/>
  <c r="D518494" i="1"/>
  <c r="D518495" i="1"/>
  <c r="D518496" i="1"/>
  <c r="D518497" i="1"/>
  <c r="D518498" i="1"/>
  <c r="D518499" i="1"/>
  <c r="D518500" i="1"/>
  <c r="D518501" i="1"/>
  <c r="D518502" i="1"/>
  <c r="D518503" i="1"/>
  <c r="D518504" i="1"/>
  <c r="D518505" i="1"/>
  <c r="D518506" i="1"/>
  <c r="D518507" i="1"/>
  <c r="D518508" i="1"/>
  <c r="D518509" i="1"/>
  <c r="D518510" i="1"/>
  <c r="D518511" i="1"/>
  <c r="D518512" i="1"/>
  <c r="D518513" i="1"/>
  <c r="D518514" i="1"/>
  <c r="D518515" i="1"/>
  <c r="D518516" i="1"/>
  <c r="D518517" i="1"/>
  <c r="D518518" i="1"/>
  <c r="D518519" i="1"/>
  <c r="D518520" i="1"/>
  <c r="D518521" i="1"/>
  <c r="D518522" i="1"/>
  <c r="D518523" i="1"/>
  <c r="D518524" i="1"/>
  <c r="D518525" i="1"/>
  <c r="D518526" i="1"/>
  <c r="D518527" i="1"/>
  <c r="D518528" i="1"/>
  <c r="D518529" i="1"/>
  <c r="D518530" i="1"/>
  <c r="D518531" i="1"/>
  <c r="D518532" i="1"/>
  <c r="D518533" i="1"/>
  <c r="D518534" i="1"/>
  <c r="D518535" i="1"/>
  <c r="D518536" i="1"/>
  <c r="D518537" i="1"/>
  <c r="D518538" i="1"/>
  <c r="D518539" i="1"/>
  <c r="D518540" i="1"/>
  <c r="D518541" i="1"/>
  <c r="D518542" i="1"/>
  <c r="D518543" i="1"/>
  <c r="D518544" i="1"/>
  <c r="D518545" i="1"/>
  <c r="D518546" i="1"/>
  <c r="D518547" i="1"/>
  <c r="D518548" i="1"/>
  <c r="D518549" i="1"/>
  <c r="D518550" i="1"/>
  <c r="D518551" i="1"/>
  <c r="D518552" i="1"/>
  <c r="D518553" i="1"/>
  <c r="D518554" i="1"/>
  <c r="D518555" i="1"/>
  <c r="D518556" i="1"/>
  <c r="D518557" i="1"/>
  <c r="D518558" i="1"/>
  <c r="D518559" i="1"/>
  <c r="D518560" i="1"/>
  <c r="D518561" i="1"/>
  <c r="D518562" i="1"/>
  <c r="D518563" i="1"/>
  <c r="D518564" i="1"/>
  <c r="D518565" i="1"/>
  <c r="D518566" i="1"/>
  <c r="D518567" i="1"/>
  <c r="D518568" i="1"/>
  <c r="D518569" i="1"/>
  <c r="D518570" i="1"/>
  <c r="D518571" i="1"/>
  <c r="D518572" i="1"/>
  <c r="D518573" i="1"/>
  <c r="D518574" i="1"/>
  <c r="D518575" i="1"/>
  <c r="D518576" i="1"/>
  <c r="D518577" i="1"/>
  <c r="D518578" i="1"/>
  <c r="D518579" i="1"/>
  <c r="D518580" i="1"/>
  <c r="D518581" i="1"/>
  <c r="D518582" i="1"/>
  <c r="D518583" i="1"/>
  <c r="D518584" i="1"/>
  <c r="D518585" i="1"/>
  <c r="D518586" i="1"/>
  <c r="D518587" i="1"/>
  <c r="D518588" i="1"/>
  <c r="D518589" i="1"/>
  <c r="D518590" i="1"/>
  <c r="D518591" i="1"/>
  <c r="D518592" i="1"/>
  <c r="D518593" i="1"/>
  <c r="D518594" i="1"/>
  <c r="D518595" i="1"/>
  <c r="D518596" i="1"/>
  <c r="D518597" i="1"/>
  <c r="D518598" i="1"/>
  <c r="D518599" i="1"/>
  <c r="D518600" i="1"/>
  <c r="D518601" i="1"/>
  <c r="D518602" i="1"/>
  <c r="D518603" i="1"/>
  <c r="D518604" i="1"/>
  <c r="D518605" i="1"/>
  <c r="D518606" i="1"/>
  <c r="D518607" i="1"/>
  <c r="D518608" i="1"/>
  <c r="D518609" i="1"/>
  <c r="D518610" i="1"/>
  <c r="D518611" i="1"/>
  <c r="D518612" i="1"/>
  <c r="D518613" i="1"/>
  <c r="D518614" i="1"/>
  <c r="D518615" i="1"/>
  <c r="D518616" i="1"/>
  <c r="D518617" i="1"/>
  <c r="D518618" i="1"/>
  <c r="D518619" i="1"/>
  <c r="D518620" i="1"/>
  <c r="D518621" i="1"/>
  <c r="D518622" i="1"/>
  <c r="D518623" i="1"/>
  <c r="D518624" i="1"/>
  <c r="D518625" i="1"/>
  <c r="D518626" i="1"/>
  <c r="D518627" i="1"/>
  <c r="D518628" i="1"/>
  <c r="D518629" i="1"/>
  <c r="D518630" i="1"/>
  <c r="D518631" i="1"/>
  <c r="D518632" i="1"/>
  <c r="D518633" i="1"/>
  <c r="D518634" i="1"/>
  <c r="D518635" i="1"/>
  <c r="D518636" i="1"/>
  <c r="D518637" i="1"/>
  <c r="D518638" i="1"/>
  <c r="D518639" i="1"/>
  <c r="D518640" i="1"/>
  <c r="D518641" i="1"/>
  <c r="D518642" i="1"/>
  <c r="D518643" i="1"/>
  <c r="D518644" i="1"/>
  <c r="D518645" i="1"/>
  <c r="D518646" i="1"/>
  <c r="D518647" i="1"/>
  <c r="D518648" i="1"/>
  <c r="D518649" i="1"/>
  <c r="D518650" i="1"/>
  <c r="D518651" i="1"/>
  <c r="D518652" i="1"/>
  <c r="D518653" i="1"/>
  <c r="D518654" i="1"/>
  <c r="D518655" i="1"/>
  <c r="D518656" i="1"/>
  <c r="D518657" i="1"/>
  <c r="D518658" i="1"/>
  <c r="D518659" i="1"/>
  <c r="D518660" i="1"/>
  <c r="D518661" i="1"/>
  <c r="D518662" i="1"/>
  <c r="D518663" i="1"/>
  <c r="D518664" i="1"/>
  <c r="D518665" i="1"/>
  <c r="D518666" i="1"/>
  <c r="D518667" i="1"/>
  <c r="D518668" i="1"/>
  <c r="D518669" i="1"/>
  <c r="D518670" i="1"/>
  <c r="D518671" i="1"/>
  <c r="D518672" i="1"/>
  <c r="D518673" i="1"/>
  <c r="D518674" i="1"/>
  <c r="D518675" i="1"/>
  <c r="D518676" i="1"/>
  <c r="D518677" i="1"/>
  <c r="D518678" i="1"/>
  <c r="D518679" i="1"/>
  <c r="D518680" i="1"/>
  <c r="D518681" i="1"/>
  <c r="D518682" i="1"/>
  <c r="D518683" i="1"/>
  <c r="D518684" i="1"/>
  <c r="D518685" i="1"/>
  <c r="D518686" i="1"/>
  <c r="D518687" i="1"/>
  <c r="D518688" i="1"/>
  <c r="D518689" i="1"/>
  <c r="D518690" i="1"/>
  <c r="D518691" i="1"/>
  <c r="D518692" i="1"/>
  <c r="D518693" i="1"/>
  <c r="D518694" i="1"/>
  <c r="D518695" i="1"/>
  <c r="D518696" i="1"/>
  <c r="D518697" i="1"/>
  <c r="D518698" i="1"/>
  <c r="D518699" i="1"/>
  <c r="D518700" i="1"/>
  <c r="D518701" i="1"/>
  <c r="D518702" i="1"/>
  <c r="D518703" i="1"/>
  <c r="D518704" i="1"/>
  <c r="D518705" i="1"/>
  <c r="D518706" i="1"/>
  <c r="D518707" i="1"/>
  <c r="D518708" i="1"/>
  <c r="D518709" i="1"/>
  <c r="D518710" i="1"/>
  <c r="D518711" i="1"/>
  <c r="D518712" i="1"/>
  <c r="D518713" i="1"/>
  <c r="D518714" i="1"/>
  <c r="D518715" i="1"/>
  <c r="D518716" i="1"/>
  <c r="D518717" i="1"/>
  <c r="D518718" i="1"/>
  <c r="D518719" i="1"/>
  <c r="D518720" i="1"/>
  <c r="D518721" i="1"/>
  <c r="D518722" i="1"/>
  <c r="D518723" i="1"/>
  <c r="D518724" i="1"/>
  <c r="D518725" i="1"/>
  <c r="D518726" i="1"/>
  <c r="D518727" i="1"/>
  <c r="D518728" i="1"/>
  <c r="D518729" i="1"/>
  <c r="D518730" i="1"/>
  <c r="D518731" i="1"/>
  <c r="D518732" i="1"/>
  <c r="D518733" i="1"/>
  <c r="D518734" i="1"/>
  <c r="D518735" i="1"/>
  <c r="D518736" i="1"/>
  <c r="D518737" i="1"/>
  <c r="D518738" i="1"/>
  <c r="D518739" i="1"/>
  <c r="D518740" i="1"/>
  <c r="D518741" i="1"/>
  <c r="D518742" i="1"/>
  <c r="D518743" i="1"/>
  <c r="D518744" i="1"/>
  <c r="D518745" i="1"/>
  <c r="D518746" i="1"/>
  <c r="D518747" i="1"/>
  <c r="D518748" i="1"/>
  <c r="D518749" i="1"/>
  <c r="D518750" i="1"/>
  <c r="D518751" i="1"/>
  <c r="D518752" i="1"/>
  <c r="D518753" i="1"/>
  <c r="D518754" i="1"/>
  <c r="D518755" i="1"/>
  <c r="D518756" i="1"/>
  <c r="D518757" i="1"/>
  <c r="D518758" i="1"/>
  <c r="D518759" i="1"/>
  <c r="D518760" i="1"/>
  <c r="D518761" i="1"/>
  <c r="D518762" i="1"/>
  <c r="D518763" i="1"/>
  <c r="D518764" i="1"/>
  <c r="D518765" i="1"/>
  <c r="D518766" i="1"/>
  <c r="D518767" i="1"/>
  <c r="D518768" i="1"/>
  <c r="D518769" i="1"/>
  <c r="D518770" i="1"/>
  <c r="D518771" i="1"/>
  <c r="D518772" i="1"/>
  <c r="D518773" i="1"/>
  <c r="D518774" i="1"/>
  <c r="D518775" i="1"/>
  <c r="D518776" i="1"/>
  <c r="D518777" i="1"/>
  <c r="D518778" i="1"/>
  <c r="D518779" i="1"/>
  <c r="D518780" i="1"/>
  <c r="D518781" i="1"/>
  <c r="D518782" i="1"/>
  <c r="D518783" i="1"/>
  <c r="D518784" i="1"/>
  <c r="D518785" i="1"/>
  <c r="D518786" i="1"/>
  <c r="D518787" i="1"/>
  <c r="D518788" i="1"/>
  <c r="D518789" i="1"/>
  <c r="D518790" i="1"/>
  <c r="D518791" i="1"/>
  <c r="D518792" i="1"/>
  <c r="D518793" i="1"/>
  <c r="D518794" i="1"/>
  <c r="D518795" i="1"/>
  <c r="D518796" i="1"/>
  <c r="D518797" i="1"/>
  <c r="D518798" i="1"/>
  <c r="D518799" i="1"/>
  <c r="D518800" i="1"/>
  <c r="D518801" i="1"/>
  <c r="D518802" i="1"/>
  <c r="D518803" i="1"/>
  <c r="D518804" i="1"/>
  <c r="D518805" i="1"/>
  <c r="D518806" i="1"/>
  <c r="D518807" i="1"/>
  <c r="D518808" i="1"/>
  <c r="D518809" i="1"/>
  <c r="D518810" i="1"/>
  <c r="D518811" i="1"/>
  <c r="D518812" i="1"/>
  <c r="D518813" i="1"/>
  <c r="D518814" i="1"/>
  <c r="D518815" i="1"/>
  <c r="D518816" i="1"/>
  <c r="D518817" i="1"/>
  <c r="D518818" i="1"/>
  <c r="D518819" i="1"/>
  <c r="D518820" i="1"/>
  <c r="D518821" i="1"/>
  <c r="D518822" i="1"/>
  <c r="D518823" i="1"/>
  <c r="D518824" i="1"/>
  <c r="D518825" i="1"/>
  <c r="D518826" i="1"/>
  <c r="D518827" i="1"/>
  <c r="D518828" i="1"/>
  <c r="D518829" i="1"/>
  <c r="D518830" i="1"/>
  <c r="D518831" i="1"/>
  <c r="D518832" i="1"/>
  <c r="D518833" i="1"/>
  <c r="D518834" i="1"/>
  <c r="D518835" i="1"/>
  <c r="D518836" i="1"/>
  <c r="D518837" i="1"/>
  <c r="D518838" i="1"/>
  <c r="D518839" i="1"/>
  <c r="D518840" i="1"/>
  <c r="D518841" i="1"/>
  <c r="D518842" i="1"/>
  <c r="D518843" i="1"/>
  <c r="D518844" i="1"/>
  <c r="D518845" i="1"/>
  <c r="D518846" i="1"/>
  <c r="D518847" i="1"/>
  <c r="D518848" i="1"/>
  <c r="D518849" i="1"/>
  <c r="D518850" i="1"/>
  <c r="D518851" i="1"/>
  <c r="D518852" i="1"/>
  <c r="D518853" i="1"/>
  <c r="D518854" i="1"/>
  <c r="D518855" i="1"/>
  <c r="D518856" i="1"/>
  <c r="D518857" i="1"/>
  <c r="D518858" i="1"/>
  <c r="D518859" i="1"/>
  <c r="D518860" i="1"/>
  <c r="D518861" i="1"/>
  <c r="D518862" i="1"/>
  <c r="D518863" i="1"/>
  <c r="D518864" i="1"/>
  <c r="D518865" i="1"/>
  <c r="D518866" i="1"/>
  <c r="D518867" i="1"/>
  <c r="D518868" i="1"/>
  <c r="D518869" i="1"/>
  <c r="D518870" i="1"/>
  <c r="D518871" i="1"/>
  <c r="D518872" i="1"/>
  <c r="D518873" i="1"/>
  <c r="D518874" i="1"/>
  <c r="D518875" i="1"/>
  <c r="D518876" i="1"/>
  <c r="D518877" i="1"/>
  <c r="D518878" i="1"/>
  <c r="D518879" i="1"/>
  <c r="D518880" i="1"/>
  <c r="D518881" i="1"/>
  <c r="D518882" i="1"/>
  <c r="D518883" i="1"/>
  <c r="D518884" i="1"/>
  <c r="D518885" i="1"/>
  <c r="D518886" i="1"/>
  <c r="D518887" i="1"/>
  <c r="D518888" i="1"/>
  <c r="D518889" i="1"/>
  <c r="D518890" i="1"/>
  <c r="D518891" i="1"/>
  <c r="D518892" i="1"/>
  <c r="D518893" i="1"/>
  <c r="D518894" i="1"/>
  <c r="D518895" i="1"/>
  <c r="D518896" i="1"/>
  <c r="D518897" i="1"/>
  <c r="D518898" i="1"/>
  <c r="D518899" i="1"/>
  <c r="D518900" i="1"/>
  <c r="D518901" i="1"/>
  <c r="D518902" i="1"/>
  <c r="D518903" i="1"/>
  <c r="D518904" i="1"/>
  <c r="D518905" i="1"/>
  <c r="D518906" i="1"/>
  <c r="D518907" i="1"/>
  <c r="D518908" i="1"/>
  <c r="D518909" i="1"/>
  <c r="D518910" i="1"/>
  <c r="D518911" i="1"/>
  <c r="D518912" i="1"/>
  <c r="D518913" i="1"/>
  <c r="D518914" i="1"/>
  <c r="D518915" i="1"/>
  <c r="D518916" i="1"/>
  <c r="D518917" i="1"/>
  <c r="D518918" i="1"/>
  <c r="D518919" i="1"/>
  <c r="D518920" i="1"/>
  <c r="D518921" i="1"/>
  <c r="D518922" i="1"/>
  <c r="D518923" i="1"/>
  <c r="D518924" i="1"/>
  <c r="D518925" i="1"/>
  <c r="D518926" i="1"/>
  <c r="D518927" i="1"/>
  <c r="D518928" i="1"/>
  <c r="D518929" i="1"/>
  <c r="D518930" i="1"/>
  <c r="D518931" i="1"/>
  <c r="D518932" i="1"/>
  <c r="D518933" i="1"/>
  <c r="D518934" i="1"/>
  <c r="D518935" i="1"/>
  <c r="D518936" i="1"/>
  <c r="D518937" i="1"/>
  <c r="D518938" i="1"/>
  <c r="D518939" i="1"/>
  <c r="D518940" i="1"/>
  <c r="D518941" i="1"/>
  <c r="D518942" i="1"/>
  <c r="D518943" i="1"/>
  <c r="D518944" i="1"/>
  <c r="D518945" i="1"/>
  <c r="D518946" i="1"/>
  <c r="D518947" i="1"/>
  <c r="D518948" i="1"/>
  <c r="D518949" i="1"/>
  <c r="D518950" i="1"/>
  <c r="D518951" i="1"/>
  <c r="D518952" i="1"/>
  <c r="D518953" i="1"/>
  <c r="D518954" i="1"/>
  <c r="D518955" i="1"/>
  <c r="D518956" i="1"/>
  <c r="D518957" i="1"/>
  <c r="D518958" i="1"/>
  <c r="D518959" i="1"/>
  <c r="D518960" i="1"/>
  <c r="D518961" i="1"/>
  <c r="D518962" i="1"/>
  <c r="D518963" i="1"/>
  <c r="D518964" i="1"/>
  <c r="D518965" i="1"/>
  <c r="D518966" i="1"/>
  <c r="D518967" i="1"/>
  <c r="D518968" i="1"/>
  <c r="D518969" i="1"/>
  <c r="D518970" i="1"/>
  <c r="D518971" i="1"/>
  <c r="D518972" i="1"/>
  <c r="D518973" i="1"/>
  <c r="D518974" i="1"/>
  <c r="D518975" i="1"/>
  <c r="D518976" i="1"/>
  <c r="D518977" i="1"/>
  <c r="D518978" i="1"/>
  <c r="D518979" i="1"/>
  <c r="D518980" i="1"/>
  <c r="D518981" i="1"/>
  <c r="D518982" i="1"/>
  <c r="D518983" i="1"/>
  <c r="D518984" i="1"/>
  <c r="D518985" i="1"/>
  <c r="D518986" i="1"/>
  <c r="D518987" i="1"/>
  <c r="D518988" i="1"/>
  <c r="D518989" i="1"/>
  <c r="D518990" i="1"/>
  <c r="D518991" i="1"/>
  <c r="D518992" i="1"/>
  <c r="D518993" i="1"/>
  <c r="D518994" i="1"/>
  <c r="D518995" i="1"/>
  <c r="D518996" i="1"/>
  <c r="D518997" i="1"/>
  <c r="D518998" i="1"/>
  <c r="D518999" i="1"/>
  <c r="D519000" i="1"/>
  <c r="D519001" i="1"/>
  <c r="D519002" i="1"/>
  <c r="D519003" i="1"/>
  <c r="D519004" i="1"/>
  <c r="D519005" i="1"/>
  <c r="D519006" i="1"/>
  <c r="D519007" i="1"/>
  <c r="D519008" i="1"/>
  <c r="D519009" i="1"/>
  <c r="D519010" i="1"/>
  <c r="D519011" i="1"/>
  <c r="D519012" i="1"/>
  <c r="D519013" i="1"/>
  <c r="D519014" i="1"/>
  <c r="D519015" i="1"/>
  <c r="D519016" i="1"/>
  <c r="D519017" i="1"/>
  <c r="D519018" i="1"/>
  <c r="D519019" i="1"/>
  <c r="D519020" i="1"/>
  <c r="D519021" i="1"/>
  <c r="D519022" i="1"/>
  <c r="D519023" i="1"/>
  <c r="D519024" i="1"/>
  <c r="D519025" i="1"/>
  <c r="D519026" i="1"/>
  <c r="D519027" i="1"/>
  <c r="D519028" i="1"/>
  <c r="D519029" i="1"/>
  <c r="D519030" i="1"/>
  <c r="D519031" i="1"/>
  <c r="D519032" i="1"/>
  <c r="D519033" i="1"/>
  <c r="D519034" i="1"/>
  <c r="D519035" i="1"/>
  <c r="D519036" i="1"/>
  <c r="D519037" i="1"/>
  <c r="D519038" i="1"/>
  <c r="D519039" i="1"/>
  <c r="D519040" i="1"/>
  <c r="D519041" i="1"/>
  <c r="D519042" i="1"/>
  <c r="D519043" i="1"/>
  <c r="D519044" i="1"/>
  <c r="D519045" i="1"/>
  <c r="D519046" i="1"/>
  <c r="D519047" i="1"/>
  <c r="D519048" i="1"/>
  <c r="D519049" i="1"/>
  <c r="D519050" i="1"/>
  <c r="D519051" i="1"/>
  <c r="D519052" i="1"/>
  <c r="D519053" i="1"/>
  <c r="D519054" i="1"/>
  <c r="D519055" i="1"/>
  <c r="D519056" i="1"/>
  <c r="D519057" i="1"/>
  <c r="D519058" i="1"/>
  <c r="D519059" i="1"/>
  <c r="D519060" i="1"/>
  <c r="D519061" i="1"/>
  <c r="D519062" i="1"/>
  <c r="D519063" i="1"/>
  <c r="D519064" i="1"/>
  <c r="D519065" i="1"/>
  <c r="D519066" i="1"/>
  <c r="D519067" i="1"/>
  <c r="D519068" i="1"/>
  <c r="D519069" i="1"/>
  <c r="D519070" i="1"/>
  <c r="D519071" i="1"/>
  <c r="D519072" i="1"/>
  <c r="D519073" i="1"/>
  <c r="D519074" i="1"/>
  <c r="D519075" i="1"/>
  <c r="D519076" i="1"/>
  <c r="D519077" i="1"/>
  <c r="D519078" i="1"/>
  <c r="D519079" i="1"/>
  <c r="D519080" i="1"/>
  <c r="D519081" i="1"/>
  <c r="D519082" i="1"/>
  <c r="D519083" i="1"/>
  <c r="D519084" i="1"/>
  <c r="D519085" i="1"/>
  <c r="D519086" i="1"/>
  <c r="D519087" i="1"/>
  <c r="D519088" i="1"/>
  <c r="D519089" i="1"/>
  <c r="D519090" i="1"/>
  <c r="D519091" i="1"/>
  <c r="D519092" i="1"/>
  <c r="D519093" i="1"/>
  <c r="D519094" i="1"/>
  <c r="D519095" i="1"/>
  <c r="D519096" i="1"/>
  <c r="D519097" i="1"/>
  <c r="D519098" i="1"/>
  <c r="D519099" i="1"/>
  <c r="D519100" i="1"/>
  <c r="D519101" i="1"/>
  <c r="D519102" i="1"/>
  <c r="D519103" i="1"/>
  <c r="D519104" i="1"/>
  <c r="D519105" i="1"/>
  <c r="D519106" i="1"/>
  <c r="D519107" i="1"/>
  <c r="D519108" i="1"/>
  <c r="D519109" i="1"/>
  <c r="D519110" i="1"/>
  <c r="D519111" i="1"/>
  <c r="D519112" i="1"/>
  <c r="D519113" i="1"/>
  <c r="D519114" i="1"/>
  <c r="D519115" i="1"/>
  <c r="D519116" i="1"/>
  <c r="D519117" i="1"/>
  <c r="D519118" i="1"/>
  <c r="D519119" i="1"/>
  <c r="D519120" i="1"/>
  <c r="D519121" i="1"/>
  <c r="D519122" i="1"/>
  <c r="D519123" i="1"/>
  <c r="D519124" i="1"/>
  <c r="D519125" i="1"/>
  <c r="D519126" i="1"/>
  <c r="D519127" i="1"/>
  <c r="D519128" i="1"/>
  <c r="D519129" i="1"/>
  <c r="D519130" i="1"/>
  <c r="D519131" i="1"/>
  <c r="D519132" i="1"/>
  <c r="D519133" i="1"/>
  <c r="D519134" i="1"/>
  <c r="D519135" i="1"/>
  <c r="D519136" i="1"/>
  <c r="D519137" i="1"/>
  <c r="D519138" i="1"/>
  <c r="D519139" i="1"/>
  <c r="D519140" i="1"/>
  <c r="D519141" i="1"/>
  <c r="D519142" i="1"/>
  <c r="D519143" i="1"/>
  <c r="D519144" i="1"/>
  <c r="D519145" i="1"/>
  <c r="D519146" i="1"/>
  <c r="D519147" i="1"/>
  <c r="D519148" i="1"/>
  <c r="D519149" i="1"/>
  <c r="D519150" i="1"/>
  <c r="D519151" i="1"/>
  <c r="D519152" i="1"/>
  <c r="D519153" i="1"/>
  <c r="D519154" i="1"/>
  <c r="D519155" i="1"/>
  <c r="D519156" i="1"/>
  <c r="D519157" i="1"/>
  <c r="D519158" i="1"/>
  <c r="D519159" i="1"/>
  <c r="D519160" i="1"/>
  <c r="D519161" i="1"/>
  <c r="D519162" i="1"/>
  <c r="D519163" i="1"/>
  <c r="D519164" i="1"/>
  <c r="D519165" i="1"/>
  <c r="D519166" i="1"/>
  <c r="D519167" i="1"/>
  <c r="D519168" i="1"/>
  <c r="D519169" i="1"/>
  <c r="D519170" i="1"/>
  <c r="D519171" i="1"/>
  <c r="D519172" i="1"/>
  <c r="D519173" i="1"/>
  <c r="D519174" i="1"/>
  <c r="D519175" i="1"/>
  <c r="D519176" i="1"/>
  <c r="D519177" i="1"/>
  <c r="D519178" i="1"/>
  <c r="D519179" i="1"/>
  <c r="D519180" i="1"/>
  <c r="D519181" i="1"/>
  <c r="D519182" i="1"/>
  <c r="D519183" i="1"/>
  <c r="D519184" i="1"/>
  <c r="D519185" i="1"/>
  <c r="D519186" i="1"/>
  <c r="D519187" i="1"/>
  <c r="D519188" i="1"/>
  <c r="D519189" i="1"/>
  <c r="D519190" i="1"/>
  <c r="D519191" i="1"/>
  <c r="D519192" i="1"/>
  <c r="D519193" i="1"/>
  <c r="D519194" i="1"/>
  <c r="D519195" i="1"/>
  <c r="D519196" i="1"/>
  <c r="D519197" i="1"/>
  <c r="D519198" i="1"/>
  <c r="D519199" i="1"/>
  <c r="D519200" i="1"/>
  <c r="D519201" i="1"/>
  <c r="D519202" i="1"/>
  <c r="D519203" i="1"/>
  <c r="D519204" i="1"/>
  <c r="D519205" i="1"/>
  <c r="D519206" i="1"/>
  <c r="D519207" i="1"/>
  <c r="D519208" i="1"/>
  <c r="D519209" i="1"/>
  <c r="D519210" i="1"/>
  <c r="D519211" i="1"/>
  <c r="D519212" i="1"/>
  <c r="D519213" i="1"/>
  <c r="D519214" i="1"/>
  <c r="D519215" i="1"/>
  <c r="D519216" i="1"/>
  <c r="D519217" i="1"/>
  <c r="D519218" i="1"/>
  <c r="D519219" i="1"/>
  <c r="D519220" i="1"/>
  <c r="D519221" i="1"/>
  <c r="D519222" i="1"/>
  <c r="D519223" i="1"/>
  <c r="D519224" i="1"/>
  <c r="D519225" i="1"/>
  <c r="D519226" i="1"/>
  <c r="D519227" i="1"/>
  <c r="D519228" i="1"/>
  <c r="D519229" i="1"/>
  <c r="D519230" i="1"/>
  <c r="D519231" i="1"/>
  <c r="D519232" i="1"/>
  <c r="D519233" i="1"/>
  <c r="D519234" i="1"/>
  <c r="D519235" i="1"/>
  <c r="D519236" i="1"/>
  <c r="D519237" i="1"/>
  <c r="D519238" i="1"/>
  <c r="D519239" i="1"/>
  <c r="D519240" i="1"/>
  <c r="D519241" i="1"/>
  <c r="D519242" i="1"/>
  <c r="D519243" i="1"/>
  <c r="D519244" i="1"/>
  <c r="D519245" i="1"/>
  <c r="D519246" i="1"/>
  <c r="D519247" i="1"/>
  <c r="D519248" i="1"/>
  <c r="D519249" i="1"/>
  <c r="D519250" i="1"/>
  <c r="D519251" i="1"/>
  <c r="D519252" i="1"/>
  <c r="D519253" i="1"/>
  <c r="D519254" i="1"/>
  <c r="D519255" i="1"/>
  <c r="D519256" i="1"/>
  <c r="D519257" i="1"/>
  <c r="D519258" i="1"/>
  <c r="D519259" i="1"/>
  <c r="D519260" i="1"/>
  <c r="D519261" i="1"/>
  <c r="D519262" i="1"/>
  <c r="D519263" i="1"/>
  <c r="D519264" i="1"/>
  <c r="D519265" i="1"/>
  <c r="D519266" i="1"/>
  <c r="D519267" i="1"/>
  <c r="D519268" i="1"/>
  <c r="D519269" i="1"/>
  <c r="D519270" i="1"/>
  <c r="D519271" i="1"/>
  <c r="D519272" i="1"/>
  <c r="D519273" i="1"/>
  <c r="D519274" i="1"/>
  <c r="D519275" i="1"/>
  <c r="D519276" i="1"/>
  <c r="D519277" i="1"/>
  <c r="D519278" i="1"/>
  <c r="D519279" i="1"/>
  <c r="D519280" i="1"/>
  <c r="D519281" i="1"/>
  <c r="D519282" i="1"/>
  <c r="D519283" i="1"/>
  <c r="D519284" i="1"/>
  <c r="D519285" i="1"/>
  <c r="D519286" i="1"/>
  <c r="D519287" i="1"/>
  <c r="D519288" i="1"/>
  <c r="D519289" i="1"/>
  <c r="D519290" i="1"/>
  <c r="D519291" i="1"/>
  <c r="D519292" i="1"/>
  <c r="D519293" i="1"/>
  <c r="D519294" i="1"/>
  <c r="D519295" i="1"/>
  <c r="D519296" i="1"/>
  <c r="D519297" i="1"/>
  <c r="D519298" i="1"/>
  <c r="D519299" i="1"/>
  <c r="D519300" i="1"/>
  <c r="D519301" i="1"/>
  <c r="D519302" i="1"/>
  <c r="D519303" i="1"/>
  <c r="D519304" i="1"/>
  <c r="D519305" i="1"/>
  <c r="D519306" i="1"/>
  <c r="D519307" i="1"/>
  <c r="D519308" i="1"/>
  <c r="D519309" i="1"/>
  <c r="D519310" i="1"/>
  <c r="D519311" i="1"/>
  <c r="D519312" i="1"/>
  <c r="D519313" i="1"/>
  <c r="D519314" i="1"/>
  <c r="D519315" i="1"/>
  <c r="D519316" i="1"/>
  <c r="D519317" i="1"/>
  <c r="D519318" i="1"/>
  <c r="D519319" i="1"/>
  <c r="D519320" i="1"/>
  <c r="D519321" i="1"/>
  <c r="D519322" i="1"/>
  <c r="D519323" i="1"/>
  <c r="D519324" i="1"/>
  <c r="D519325" i="1"/>
  <c r="D519326" i="1"/>
  <c r="D519327" i="1"/>
  <c r="D519328" i="1"/>
  <c r="D519329" i="1"/>
  <c r="D519330" i="1"/>
  <c r="D519331" i="1"/>
  <c r="D519332" i="1"/>
  <c r="D519333" i="1"/>
  <c r="D519334" i="1"/>
  <c r="D519335" i="1"/>
  <c r="D519336" i="1"/>
  <c r="D519337" i="1"/>
  <c r="D519338" i="1"/>
  <c r="D519339" i="1"/>
  <c r="D519340" i="1"/>
  <c r="D519341" i="1"/>
  <c r="D519342" i="1"/>
  <c r="D519343" i="1"/>
  <c r="D519344" i="1"/>
  <c r="D519345" i="1"/>
  <c r="D519346" i="1"/>
  <c r="D519347" i="1"/>
  <c r="D519348" i="1"/>
  <c r="D519349" i="1"/>
  <c r="D519350" i="1"/>
  <c r="D519351" i="1"/>
  <c r="D519352" i="1"/>
  <c r="D519353" i="1"/>
  <c r="D519354" i="1"/>
  <c r="D519355" i="1"/>
  <c r="D519356" i="1"/>
  <c r="D519357" i="1"/>
  <c r="D519358" i="1"/>
  <c r="D519359" i="1"/>
  <c r="D519360" i="1"/>
  <c r="D519361" i="1"/>
  <c r="D519362" i="1"/>
  <c r="D519363" i="1"/>
  <c r="D519364" i="1"/>
  <c r="D519365" i="1"/>
  <c r="D519366" i="1"/>
  <c r="D519367" i="1"/>
  <c r="D519368" i="1"/>
  <c r="D519369" i="1"/>
  <c r="D519370" i="1"/>
  <c r="D519371" i="1"/>
  <c r="D519372" i="1"/>
  <c r="D519373" i="1"/>
  <c r="D519374" i="1"/>
  <c r="D519375" i="1"/>
  <c r="D519376" i="1"/>
  <c r="D519377" i="1"/>
  <c r="D519378" i="1"/>
  <c r="D519379" i="1"/>
  <c r="D519380" i="1"/>
  <c r="D519381" i="1"/>
  <c r="D519382" i="1"/>
  <c r="D519383" i="1"/>
  <c r="D519384" i="1"/>
  <c r="D519385" i="1"/>
  <c r="D519386" i="1"/>
  <c r="D519387" i="1"/>
  <c r="D519388" i="1"/>
  <c r="D519389" i="1"/>
  <c r="D519390" i="1"/>
  <c r="D519391" i="1"/>
  <c r="D519392" i="1"/>
  <c r="D519393" i="1"/>
  <c r="D519394" i="1"/>
  <c r="D519395" i="1"/>
  <c r="D519396" i="1"/>
  <c r="D519397" i="1"/>
  <c r="D519398" i="1"/>
  <c r="D519399" i="1"/>
  <c r="D519400" i="1"/>
  <c r="D519401" i="1"/>
  <c r="D519402" i="1"/>
  <c r="D519403" i="1"/>
  <c r="D519404" i="1"/>
  <c r="D519405" i="1"/>
  <c r="D519406" i="1"/>
  <c r="D519407" i="1"/>
  <c r="D519408" i="1"/>
  <c r="D519409" i="1"/>
  <c r="D519410" i="1"/>
  <c r="D519411" i="1"/>
  <c r="D519412" i="1"/>
  <c r="D519413" i="1"/>
  <c r="D519414" i="1"/>
  <c r="D519415" i="1"/>
  <c r="D519416" i="1"/>
  <c r="D519417" i="1"/>
  <c r="D519418" i="1"/>
  <c r="D519419" i="1"/>
  <c r="D519420" i="1"/>
  <c r="D519421" i="1"/>
  <c r="D519422" i="1"/>
  <c r="D519423" i="1"/>
  <c r="D519424" i="1"/>
  <c r="D519425" i="1"/>
  <c r="D519426" i="1"/>
  <c r="D519427" i="1"/>
  <c r="D519428" i="1"/>
  <c r="D519429" i="1"/>
  <c r="D519430" i="1"/>
  <c r="D519431" i="1"/>
  <c r="D519432" i="1"/>
  <c r="D519433" i="1"/>
  <c r="D519434" i="1"/>
  <c r="D519435" i="1"/>
  <c r="D519436" i="1"/>
  <c r="D519437" i="1"/>
  <c r="D519438" i="1"/>
  <c r="D519439" i="1"/>
  <c r="D519440" i="1"/>
  <c r="D519441" i="1"/>
  <c r="D519442" i="1"/>
  <c r="D519443" i="1"/>
  <c r="D519444" i="1"/>
  <c r="D519445" i="1"/>
  <c r="D519446" i="1"/>
  <c r="D519447" i="1"/>
  <c r="D519448" i="1"/>
  <c r="D519449" i="1"/>
  <c r="D519450" i="1"/>
  <c r="D519451" i="1"/>
  <c r="D519452" i="1"/>
  <c r="D519453" i="1"/>
  <c r="D519454" i="1"/>
  <c r="D519455" i="1"/>
  <c r="D519456" i="1"/>
  <c r="D519457" i="1"/>
  <c r="D519458" i="1"/>
  <c r="D519459" i="1"/>
  <c r="D519460" i="1"/>
  <c r="D519461" i="1"/>
  <c r="D519462" i="1"/>
  <c r="D519463" i="1"/>
  <c r="D519464" i="1"/>
  <c r="D519465" i="1"/>
  <c r="D519466" i="1"/>
  <c r="D519467" i="1"/>
  <c r="D519468" i="1"/>
  <c r="D519469" i="1"/>
  <c r="D519470" i="1"/>
  <c r="D519471" i="1"/>
  <c r="D519472" i="1"/>
  <c r="D519473" i="1"/>
  <c r="D519474" i="1"/>
  <c r="D519475" i="1"/>
  <c r="D519476" i="1"/>
  <c r="D519477" i="1"/>
  <c r="D519478" i="1"/>
  <c r="D519479" i="1"/>
  <c r="D519480" i="1"/>
  <c r="D519481" i="1"/>
  <c r="D519482" i="1"/>
  <c r="D519483" i="1"/>
  <c r="D519484" i="1"/>
  <c r="D519485" i="1"/>
  <c r="D519486" i="1"/>
  <c r="D519487" i="1"/>
  <c r="D519488" i="1"/>
  <c r="D519489" i="1"/>
  <c r="D519490" i="1"/>
  <c r="D519491" i="1"/>
  <c r="D519492" i="1"/>
  <c r="D519493" i="1"/>
  <c r="D519494" i="1"/>
  <c r="D519495" i="1"/>
  <c r="D519496" i="1"/>
  <c r="D519497" i="1"/>
  <c r="D519498" i="1"/>
  <c r="D519499" i="1"/>
  <c r="D519500" i="1"/>
  <c r="D519501" i="1"/>
  <c r="D519502" i="1"/>
  <c r="D519503" i="1"/>
  <c r="D519504" i="1"/>
  <c r="D519505" i="1"/>
  <c r="D519506" i="1"/>
  <c r="D519507" i="1"/>
  <c r="D519508" i="1"/>
  <c r="D519509" i="1"/>
  <c r="D519510" i="1"/>
  <c r="D519511" i="1"/>
  <c r="D519512" i="1"/>
  <c r="D519513" i="1"/>
  <c r="D519514" i="1"/>
  <c r="D519515" i="1"/>
  <c r="D519516" i="1"/>
  <c r="D519517" i="1"/>
  <c r="D519518" i="1"/>
  <c r="D519519" i="1"/>
  <c r="D519520" i="1"/>
  <c r="D519521" i="1"/>
  <c r="D519522" i="1"/>
  <c r="D519523" i="1"/>
  <c r="D519524" i="1"/>
  <c r="D519525" i="1"/>
  <c r="D519526" i="1"/>
  <c r="D519527" i="1"/>
  <c r="D519528" i="1"/>
  <c r="D519529" i="1"/>
  <c r="D519530" i="1"/>
  <c r="D519531" i="1"/>
  <c r="D519532" i="1"/>
  <c r="D519533" i="1"/>
  <c r="D519534" i="1"/>
  <c r="D519535" i="1"/>
  <c r="D519536" i="1"/>
  <c r="D519537" i="1"/>
  <c r="D519538" i="1"/>
  <c r="D519539" i="1"/>
  <c r="D519540" i="1"/>
  <c r="D519541" i="1"/>
  <c r="D519542" i="1"/>
  <c r="D519543" i="1"/>
  <c r="D519544" i="1"/>
  <c r="D519545" i="1"/>
  <c r="D519546" i="1"/>
  <c r="D519547" i="1"/>
  <c r="D519548" i="1"/>
  <c r="D519549" i="1"/>
  <c r="D519550" i="1"/>
  <c r="D519551" i="1"/>
  <c r="D519552" i="1"/>
  <c r="D519553" i="1"/>
  <c r="D519554" i="1"/>
  <c r="D519555" i="1"/>
  <c r="D519556" i="1"/>
  <c r="D519557" i="1"/>
  <c r="D519558" i="1"/>
  <c r="D519559" i="1"/>
  <c r="D519560" i="1"/>
  <c r="D519561" i="1"/>
  <c r="D519562" i="1"/>
  <c r="D519563" i="1"/>
  <c r="D519564" i="1"/>
  <c r="D519565" i="1"/>
  <c r="D519566" i="1"/>
  <c r="D519567" i="1"/>
  <c r="D519568" i="1"/>
  <c r="D519569" i="1"/>
  <c r="D519570" i="1"/>
  <c r="D519571" i="1"/>
  <c r="D519572" i="1"/>
  <c r="D519573" i="1"/>
  <c r="D519574" i="1"/>
  <c r="D519575" i="1"/>
  <c r="D519576" i="1"/>
  <c r="D519577" i="1"/>
  <c r="D519578" i="1"/>
  <c r="D519579" i="1"/>
  <c r="D519580" i="1"/>
  <c r="D519581" i="1"/>
  <c r="D519582" i="1"/>
  <c r="D519583" i="1"/>
  <c r="D519584" i="1"/>
  <c r="D519585" i="1"/>
  <c r="D519586" i="1"/>
  <c r="D519587" i="1"/>
  <c r="D519588" i="1"/>
  <c r="D519589" i="1"/>
  <c r="D519590" i="1"/>
  <c r="D519591" i="1"/>
  <c r="D519592" i="1"/>
  <c r="D519593" i="1"/>
  <c r="D519594" i="1"/>
  <c r="D519595" i="1"/>
  <c r="D519596" i="1"/>
  <c r="D519597" i="1"/>
  <c r="D519598" i="1"/>
  <c r="D519599" i="1"/>
  <c r="D519600" i="1"/>
  <c r="D519601" i="1"/>
  <c r="D519602" i="1"/>
  <c r="D519603" i="1"/>
  <c r="D519604" i="1"/>
  <c r="D519605" i="1"/>
  <c r="D519606" i="1"/>
  <c r="D519607" i="1"/>
  <c r="D519608" i="1"/>
  <c r="D519609" i="1"/>
  <c r="D519610" i="1"/>
  <c r="D519611" i="1"/>
  <c r="D519612" i="1"/>
  <c r="D519613" i="1"/>
  <c r="D519614" i="1"/>
  <c r="D519615" i="1"/>
  <c r="D519616" i="1"/>
  <c r="D519617" i="1"/>
  <c r="D519618" i="1"/>
  <c r="D519619" i="1"/>
  <c r="D519620" i="1"/>
  <c r="D519621" i="1"/>
  <c r="D519622" i="1"/>
  <c r="D519623" i="1"/>
  <c r="D519624" i="1"/>
  <c r="D519625" i="1"/>
  <c r="D519626" i="1"/>
  <c r="D519627" i="1"/>
  <c r="D519628" i="1"/>
  <c r="D519629" i="1"/>
  <c r="D519630" i="1"/>
  <c r="D519631" i="1"/>
  <c r="D519632" i="1"/>
  <c r="D519633" i="1"/>
  <c r="D519634" i="1"/>
  <c r="D519635" i="1"/>
  <c r="D519636" i="1"/>
  <c r="D519637" i="1"/>
  <c r="D519638" i="1"/>
  <c r="D519639" i="1"/>
  <c r="D519640" i="1"/>
  <c r="D519641" i="1"/>
  <c r="D519642" i="1"/>
  <c r="D519643" i="1"/>
  <c r="D519644" i="1"/>
  <c r="D519645" i="1"/>
  <c r="D519646" i="1"/>
  <c r="D519647" i="1"/>
  <c r="D519648" i="1"/>
  <c r="D519649" i="1"/>
  <c r="D519650" i="1"/>
  <c r="D519651" i="1"/>
  <c r="D519652" i="1"/>
  <c r="D519653" i="1"/>
  <c r="D519654" i="1"/>
  <c r="D519655" i="1"/>
  <c r="D519656" i="1"/>
  <c r="D519657" i="1"/>
  <c r="D519658" i="1"/>
  <c r="D519659" i="1"/>
  <c r="D519660" i="1"/>
  <c r="D519661" i="1"/>
  <c r="D519662" i="1"/>
  <c r="D519663" i="1"/>
  <c r="D519664" i="1"/>
  <c r="D519665" i="1"/>
  <c r="D519666" i="1"/>
  <c r="D519667" i="1"/>
  <c r="D519668" i="1"/>
  <c r="D519669" i="1"/>
  <c r="D519670" i="1"/>
  <c r="D519671" i="1"/>
  <c r="D519672" i="1"/>
  <c r="D519673" i="1"/>
  <c r="D519674" i="1"/>
  <c r="D519675" i="1"/>
  <c r="D519676" i="1"/>
  <c r="D519677" i="1"/>
  <c r="D519678" i="1"/>
  <c r="D519679" i="1"/>
  <c r="D519680" i="1"/>
  <c r="D519681" i="1"/>
  <c r="D519682" i="1"/>
  <c r="D519683" i="1"/>
  <c r="D519684" i="1"/>
  <c r="D519685" i="1"/>
  <c r="D519686" i="1"/>
  <c r="D519687" i="1"/>
  <c r="D519688" i="1"/>
  <c r="D519689" i="1"/>
  <c r="D519690" i="1"/>
  <c r="D519691" i="1"/>
  <c r="D519692" i="1"/>
  <c r="D519693" i="1"/>
  <c r="D519694" i="1"/>
  <c r="D519695" i="1"/>
  <c r="D519696" i="1"/>
  <c r="D519697" i="1"/>
  <c r="D519698" i="1"/>
  <c r="D519699" i="1"/>
  <c r="D519700" i="1"/>
  <c r="D519701" i="1"/>
  <c r="D519702" i="1"/>
  <c r="D519703" i="1"/>
  <c r="D519704" i="1"/>
  <c r="D519705" i="1"/>
  <c r="D519706" i="1"/>
  <c r="D519707" i="1"/>
  <c r="D519708" i="1"/>
  <c r="D519709" i="1"/>
  <c r="D519710" i="1"/>
  <c r="D519711" i="1"/>
  <c r="D519712" i="1"/>
  <c r="D519713" i="1"/>
  <c r="D519714" i="1"/>
  <c r="D519715" i="1"/>
  <c r="D519716" i="1"/>
  <c r="D519717" i="1"/>
  <c r="D519718" i="1"/>
  <c r="D519719" i="1"/>
  <c r="D519720" i="1"/>
  <c r="D519721" i="1"/>
  <c r="D519722" i="1"/>
  <c r="D519723" i="1"/>
  <c r="D519724" i="1"/>
  <c r="D519725" i="1"/>
  <c r="D519726" i="1"/>
  <c r="D519727" i="1"/>
  <c r="D519728" i="1"/>
  <c r="D519729" i="1"/>
  <c r="D519730" i="1"/>
  <c r="D519731" i="1"/>
  <c r="D519732" i="1"/>
  <c r="D519733" i="1"/>
  <c r="D519734" i="1"/>
  <c r="D519735" i="1"/>
  <c r="D519736" i="1"/>
  <c r="D519737" i="1"/>
  <c r="D519738" i="1"/>
  <c r="D519739" i="1"/>
  <c r="D519740" i="1"/>
  <c r="D519741" i="1"/>
  <c r="D519742" i="1"/>
  <c r="D519743" i="1"/>
  <c r="D519744" i="1"/>
  <c r="D519745" i="1"/>
  <c r="D519746" i="1"/>
  <c r="D519747" i="1"/>
  <c r="D519748" i="1"/>
  <c r="D519749" i="1"/>
  <c r="D519750" i="1"/>
  <c r="D519751" i="1"/>
  <c r="D519752" i="1"/>
  <c r="D519753" i="1"/>
  <c r="D519754" i="1"/>
  <c r="D519755" i="1"/>
  <c r="D519756" i="1"/>
  <c r="D519757" i="1"/>
  <c r="D519758" i="1"/>
  <c r="D519759" i="1"/>
  <c r="D519760" i="1"/>
  <c r="D519761" i="1"/>
  <c r="D519762" i="1"/>
  <c r="D519763" i="1"/>
  <c r="D519764" i="1"/>
  <c r="D519765" i="1"/>
  <c r="D519766" i="1"/>
  <c r="D519767" i="1"/>
  <c r="D519768" i="1"/>
  <c r="D519769" i="1"/>
  <c r="D519770" i="1"/>
  <c r="D519771" i="1"/>
  <c r="D519772" i="1"/>
  <c r="D519773" i="1"/>
  <c r="D519774" i="1"/>
  <c r="D519775" i="1"/>
  <c r="D519776" i="1"/>
  <c r="D519777" i="1"/>
  <c r="D519778" i="1"/>
  <c r="D519779" i="1"/>
  <c r="D519780" i="1"/>
  <c r="D519781" i="1"/>
  <c r="D519782" i="1"/>
  <c r="D519783" i="1"/>
  <c r="D519784" i="1"/>
  <c r="D519785" i="1"/>
  <c r="D519786" i="1"/>
  <c r="D519787" i="1"/>
  <c r="D519788" i="1"/>
  <c r="D519789" i="1"/>
  <c r="D519790" i="1"/>
  <c r="D519791" i="1"/>
  <c r="D519792" i="1"/>
  <c r="D519793" i="1"/>
  <c r="D519794" i="1"/>
  <c r="D519795" i="1"/>
  <c r="D519796" i="1"/>
  <c r="D519797" i="1"/>
  <c r="D519798" i="1"/>
  <c r="D519799" i="1"/>
  <c r="D519800" i="1"/>
  <c r="D519801" i="1"/>
  <c r="D519802" i="1"/>
  <c r="D519803" i="1"/>
  <c r="D519804" i="1"/>
  <c r="D519805" i="1"/>
  <c r="D519806" i="1"/>
  <c r="D519807" i="1"/>
  <c r="D519808" i="1"/>
  <c r="D519809" i="1"/>
  <c r="D519810" i="1"/>
  <c r="D519811" i="1"/>
  <c r="D519812" i="1"/>
  <c r="D519813" i="1"/>
  <c r="D519814" i="1"/>
  <c r="D519815" i="1"/>
  <c r="D519816" i="1"/>
  <c r="D519817" i="1"/>
  <c r="D519818" i="1"/>
  <c r="D519819" i="1"/>
  <c r="D519820" i="1"/>
  <c r="D519821" i="1"/>
  <c r="D519822" i="1"/>
  <c r="D519823" i="1"/>
  <c r="D519824" i="1"/>
  <c r="D519825" i="1"/>
  <c r="D519826" i="1"/>
  <c r="D519827" i="1"/>
  <c r="D519828" i="1"/>
  <c r="D519829" i="1"/>
  <c r="D519830" i="1"/>
  <c r="D519831" i="1"/>
  <c r="D519832" i="1"/>
  <c r="D519833" i="1"/>
  <c r="D519834" i="1"/>
  <c r="D519835" i="1"/>
  <c r="D519836" i="1"/>
  <c r="D519837" i="1"/>
  <c r="D519838" i="1"/>
  <c r="D519839" i="1"/>
  <c r="D519840" i="1"/>
  <c r="D519841" i="1"/>
  <c r="D519842" i="1"/>
  <c r="D519843" i="1"/>
  <c r="D519844" i="1"/>
  <c r="D519845" i="1"/>
  <c r="D519846" i="1"/>
  <c r="D519847" i="1"/>
  <c r="D519848" i="1"/>
  <c r="D519849" i="1"/>
  <c r="D519850" i="1"/>
  <c r="D519851" i="1"/>
  <c r="D519852" i="1"/>
  <c r="D519853" i="1"/>
  <c r="D519854" i="1"/>
  <c r="D519855" i="1"/>
  <c r="D519856" i="1"/>
  <c r="D519857" i="1"/>
  <c r="D519858" i="1"/>
  <c r="D519859" i="1"/>
  <c r="D519860" i="1"/>
  <c r="D519861" i="1"/>
  <c r="D519862" i="1"/>
  <c r="D519863" i="1"/>
  <c r="D519864" i="1"/>
  <c r="D519865" i="1"/>
  <c r="D519866" i="1"/>
  <c r="D519867" i="1"/>
  <c r="D519868" i="1"/>
  <c r="D519869" i="1"/>
  <c r="D519870" i="1"/>
  <c r="D519871" i="1"/>
  <c r="D519872" i="1"/>
  <c r="D519873" i="1"/>
  <c r="D519874" i="1"/>
  <c r="D519875" i="1"/>
  <c r="D519876" i="1"/>
  <c r="D519877" i="1"/>
  <c r="D519878" i="1"/>
  <c r="D519879" i="1"/>
  <c r="D519880" i="1"/>
  <c r="D519881" i="1"/>
  <c r="D519882" i="1"/>
  <c r="D519883" i="1"/>
  <c r="D519884" i="1"/>
  <c r="D519885" i="1"/>
  <c r="D519886" i="1"/>
  <c r="D519887" i="1"/>
  <c r="D519888" i="1"/>
  <c r="D519889" i="1"/>
  <c r="D519890" i="1"/>
  <c r="D519891" i="1"/>
  <c r="D519892" i="1"/>
  <c r="D519893" i="1"/>
  <c r="D519894" i="1"/>
  <c r="D519895" i="1"/>
  <c r="D519896" i="1"/>
  <c r="D519897" i="1"/>
  <c r="D519898" i="1"/>
  <c r="D519899" i="1"/>
  <c r="D519900" i="1"/>
  <c r="D519901" i="1"/>
  <c r="D519902" i="1"/>
  <c r="D519903" i="1"/>
  <c r="D519904" i="1"/>
  <c r="D519905" i="1"/>
  <c r="D519906" i="1"/>
  <c r="D519907" i="1"/>
  <c r="D519908" i="1"/>
  <c r="D519909" i="1"/>
  <c r="D519910" i="1"/>
  <c r="D519911" i="1"/>
  <c r="D519912" i="1"/>
  <c r="D519913" i="1"/>
  <c r="D519914" i="1"/>
  <c r="D519915" i="1"/>
  <c r="D519916" i="1"/>
  <c r="D519917" i="1"/>
  <c r="D519918" i="1"/>
  <c r="D519919" i="1"/>
  <c r="D519920" i="1"/>
  <c r="D519921" i="1"/>
  <c r="D519922" i="1"/>
  <c r="D519923" i="1"/>
  <c r="D519924" i="1"/>
  <c r="D519925" i="1"/>
  <c r="D519926" i="1"/>
  <c r="D519927" i="1"/>
  <c r="D519928" i="1"/>
  <c r="D519929" i="1"/>
  <c r="D519930" i="1"/>
  <c r="D519931" i="1"/>
  <c r="D519932" i="1"/>
  <c r="D519933" i="1"/>
  <c r="D519934" i="1"/>
  <c r="D519935" i="1"/>
  <c r="D519936" i="1"/>
  <c r="D519937" i="1"/>
  <c r="D519938" i="1"/>
  <c r="D519939" i="1"/>
  <c r="D519940" i="1"/>
  <c r="D519941" i="1"/>
  <c r="D519942" i="1"/>
  <c r="D519943" i="1"/>
  <c r="D519944" i="1"/>
  <c r="D519945" i="1"/>
  <c r="D519946" i="1"/>
  <c r="D519947" i="1"/>
  <c r="D519948" i="1"/>
  <c r="D519949" i="1"/>
  <c r="D519950" i="1"/>
  <c r="D519951" i="1"/>
  <c r="D519952" i="1"/>
  <c r="D519953" i="1"/>
  <c r="D519954" i="1"/>
  <c r="D519955" i="1"/>
  <c r="D519956" i="1"/>
  <c r="D519957" i="1"/>
  <c r="D519958" i="1"/>
  <c r="D519959" i="1"/>
  <c r="D519960" i="1"/>
  <c r="D519961" i="1"/>
  <c r="D519962" i="1"/>
  <c r="D519963" i="1"/>
  <c r="D519964" i="1"/>
  <c r="D519965" i="1"/>
  <c r="D519966" i="1"/>
  <c r="D519967" i="1"/>
  <c r="D519968" i="1"/>
  <c r="D519969" i="1"/>
  <c r="D519970" i="1"/>
  <c r="D519971" i="1"/>
  <c r="D519972" i="1"/>
  <c r="D519973" i="1"/>
  <c r="D519974" i="1"/>
  <c r="D519975" i="1"/>
  <c r="D519976" i="1"/>
  <c r="D519977" i="1"/>
  <c r="D519978" i="1"/>
  <c r="D519979" i="1"/>
  <c r="D519980" i="1"/>
  <c r="D519981" i="1"/>
  <c r="D519982" i="1"/>
  <c r="D519983" i="1"/>
  <c r="D519984" i="1"/>
  <c r="D519985" i="1"/>
  <c r="D519986" i="1"/>
  <c r="D519987" i="1"/>
  <c r="D519988" i="1"/>
  <c r="D519989" i="1"/>
  <c r="D519990" i="1"/>
  <c r="D519991" i="1"/>
  <c r="D519992" i="1"/>
  <c r="D519993" i="1"/>
  <c r="D519994" i="1"/>
  <c r="D519995" i="1"/>
  <c r="D519996" i="1"/>
  <c r="D519997" i="1"/>
  <c r="D519998" i="1"/>
  <c r="D519999" i="1"/>
  <c r="D520000" i="1"/>
  <c r="D520001" i="1"/>
  <c r="D520002" i="1"/>
  <c r="D520003" i="1"/>
  <c r="D520004" i="1"/>
  <c r="D520005" i="1"/>
  <c r="D520006" i="1"/>
  <c r="D520007" i="1"/>
  <c r="D520008" i="1"/>
  <c r="D520009" i="1"/>
  <c r="D520010" i="1"/>
  <c r="D520011" i="1"/>
  <c r="D520012" i="1"/>
  <c r="D520013" i="1"/>
  <c r="D520014" i="1"/>
  <c r="D520015" i="1"/>
  <c r="D520016" i="1"/>
  <c r="D520017" i="1"/>
  <c r="D520018" i="1"/>
  <c r="D520019" i="1"/>
  <c r="D520020" i="1"/>
  <c r="D520021" i="1"/>
  <c r="D520022" i="1"/>
  <c r="D520023" i="1"/>
  <c r="D520024" i="1"/>
  <c r="D520025" i="1"/>
  <c r="D520026" i="1"/>
  <c r="D520027" i="1"/>
  <c r="D520028" i="1"/>
  <c r="D520029" i="1"/>
  <c r="D520030" i="1"/>
  <c r="D520031" i="1"/>
  <c r="D520032" i="1"/>
  <c r="D520033" i="1"/>
  <c r="D520034" i="1"/>
  <c r="D520035" i="1"/>
  <c r="D520036" i="1"/>
  <c r="D520037" i="1"/>
  <c r="D520038" i="1"/>
  <c r="D520039" i="1"/>
  <c r="D520040" i="1"/>
  <c r="D520041" i="1"/>
  <c r="D520042" i="1"/>
  <c r="D520043" i="1"/>
  <c r="D520044" i="1"/>
  <c r="D520045" i="1"/>
  <c r="D520046" i="1"/>
  <c r="D520047" i="1"/>
  <c r="D520048" i="1"/>
  <c r="D520049" i="1"/>
  <c r="D520050" i="1"/>
  <c r="D520051" i="1"/>
  <c r="D520052" i="1"/>
  <c r="D520053" i="1"/>
  <c r="D520054" i="1"/>
  <c r="D520055" i="1"/>
  <c r="D520056" i="1"/>
  <c r="D520057" i="1"/>
  <c r="D520058" i="1"/>
  <c r="D520059" i="1"/>
  <c r="D520060" i="1"/>
  <c r="D520061" i="1"/>
  <c r="D520062" i="1"/>
  <c r="D520063" i="1"/>
  <c r="D520064" i="1"/>
  <c r="D520065" i="1"/>
  <c r="D520066" i="1"/>
  <c r="D520067" i="1"/>
  <c r="D520068" i="1"/>
  <c r="D520069" i="1"/>
  <c r="D520070" i="1"/>
  <c r="D520071" i="1"/>
  <c r="D520072" i="1"/>
  <c r="D520073" i="1"/>
  <c r="D520074" i="1"/>
  <c r="D520075" i="1"/>
  <c r="D520076" i="1"/>
  <c r="D520077" i="1"/>
  <c r="D520078" i="1"/>
  <c r="D520079" i="1"/>
  <c r="D520080" i="1"/>
  <c r="D520081" i="1"/>
  <c r="D520082" i="1"/>
  <c r="D520083" i="1"/>
  <c r="D520084" i="1"/>
  <c r="D520085" i="1"/>
  <c r="D520086" i="1"/>
  <c r="D520087" i="1"/>
  <c r="D520088" i="1"/>
  <c r="D520089" i="1"/>
  <c r="D520090" i="1"/>
  <c r="D520091" i="1"/>
  <c r="D520092" i="1"/>
  <c r="D520093" i="1"/>
  <c r="D520094" i="1"/>
  <c r="D520095" i="1"/>
  <c r="D520096" i="1"/>
  <c r="D520097" i="1"/>
  <c r="D520098" i="1"/>
  <c r="D520099" i="1"/>
  <c r="D520100" i="1"/>
  <c r="D520101" i="1"/>
  <c r="D520102" i="1"/>
  <c r="D520103" i="1"/>
  <c r="D520104" i="1"/>
  <c r="D520105" i="1"/>
  <c r="D520106" i="1"/>
  <c r="D520107" i="1"/>
  <c r="D520108" i="1"/>
  <c r="D520109" i="1"/>
  <c r="D520110" i="1"/>
  <c r="D520111" i="1"/>
  <c r="D520112" i="1"/>
  <c r="D520113" i="1"/>
  <c r="D520114" i="1"/>
  <c r="D520115" i="1"/>
  <c r="D520116" i="1"/>
  <c r="D520117" i="1"/>
  <c r="D520118" i="1"/>
  <c r="D520119" i="1"/>
  <c r="D520120" i="1"/>
  <c r="D520121" i="1"/>
  <c r="D520122" i="1"/>
  <c r="D520123" i="1"/>
  <c r="D520124" i="1"/>
  <c r="D520125" i="1"/>
  <c r="D520126" i="1"/>
  <c r="D520127" i="1"/>
  <c r="D520128" i="1"/>
  <c r="D520129" i="1"/>
  <c r="D520130" i="1"/>
  <c r="D520131" i="1"/>
  <c r="D520132" i="1"/>
  <c r="D520133" i="1"/>
  <c r="D520134" i="1"/>
  <c r="D520135" i="1"/>
  <c r="D520136" i="1"/>
  <c r="D520137" i="1"/>
  <c r="D520138" i="1"/>
  <c r="D520139" i="1"/>
  <c r="D520140" i="1"/>
  <c r="D520141" i="1"/>
  <c r="D520142" i="1"/>
  <c r="D520143" i="1"/>
  <c r="D520144" i="1"/>
  <c r="D520145" i="1"/>
  <c r="D520146" i="1"/>
  <c r="D520147" i="1"/>
  <c r="D520148" i="1"/>
  <c r="D520149" i="1"/>
  <c r="D520150" i="1"/>
  <c r="D520151" i="1"/>
  <c r="D520152" i="1"/>
  <c r="D520153" i="1"/>
  <c r="D520154" i="1"/>
  <c r="D520155" i="1"/>
  <c r="D520156" i="1"/>
  <c r="D520157" i="1"/>
  <c r="D520158" i="1"/>
  <c r="D520159" i="1"/>
  <c r="D520160" i="1"/>
  <c r="D520161" i="1"/>
  <c r="D520162" i="1"/>
  <c r="D520163" i="1"/>
  <c r="D520164" i="1"/>
  <c r="D520165" i="1"/>
  <c r="D520166" i="1"/>
  <c r="D520167" i="1"/>
  <c r="D520168" i="1"/>
  <c r="D520169" i="1"/>
  <c r="D520170" i="1"/>
  <c r="D520171" i="1"/>
  <c r="D520172" i="1"/>
  <c r="D520173" i="1"/>
  <c r="D520174" i="1"/>
  <c r="D520175" i="1"/>
  <c r="D520176" i="1"/>
  <c r="D520177" i="1"/>
  <c r="D520178" i="1"/>
  <c r="D520179" i="1"/>
  <c r="D520180" i="1"/>
  <c r="D520181" i="1"/>
  <c r="D520182" i="1"/>
  <c r="D520183" i="1"/>
  <c r="D520184" i="1"/>
  <c r="D520185" i="1"/>
  <c r="D520186" i="1"/>
  <c r="D520187" i="1"/>
  <c r="D520188" i="1"/>
  <c r="D520189" i="1"/>
  <c r="D520190" i="1"/>
  <c r="D520191" i="1"/>
  <c r="D520192" i="1"/>
  <c r="D520193" i="1"/>
  <c r="D520194" i="1"/>
  <c r="D520195" i="1"/>
  <c r="D520196" i="1"/>
  <c r="D520197" i="1"/>
  <c r="D520198" i="1"/>
  <c r="D520199" i="1"/>
  <c r="D520200" i="1"/>
  <c r="D520201" i="1"/>
  <c r="D520202" i="1"/>
  <c r="D520203" i="1"/>
  <c r="D520204" i="1"/>
  <c r="D520205" i="1"/>
  <c r="D520206" i="1"/>
  <c r="D520207" i="1"/>
  <c r="D520208" i="1"/>
  <c r="D520209" i="1"/>
  <c r="D520210" i="1"/>
  <c r="D520211" i="1"/>
  <c r="D520212" i="1"/>
  <c r="D520213" i="1"/>
  <c r="D520214" i="1"/>
  <c r="D520215" i="1"/>
  <c r="D520216" i="1"/>
  <c r="D520217" i="1"/>
  <c r="D520218" i="1"/>
  <c r="D520219" i="1"/>
  <c r="D520220" i="1"/>
  <c r="D520221" i="1"/>
  <c r="D520222" i="1"/>
  <c r="D520223" i="1"/>
  <c r="D520224" i="1"/>
  <c r="D520225" i="1"/>
  <c r="D520226" i="1"/>
  <c r="D520227" i="1"/>
  <c r="D520228" i="1"/>
  <c r="D520229" i="1"/>
  <c r="D520230" i="1"/>
  <c r="D520231" i="1"/>
  <c r="D520232" i="1"/>
  <c r="D520233" i="1"/>
  <c r="D520234" i="1"/>
  <c r="D520235" i="1"/>
  <c r="D520236" i="1"/>
  <c r="D520237" i="1"/>
  <c r="D520238" i="1"/>
  <c r="D520239" i="1"/>
  <c r="D520240" i="1"/>
  <c r="D520241" i="1"/>
  <c r="D520242" i="1"/>
  <c r="D520243" i="1"/>
  <c r="D520244" i="1"/>
  <c r="D520245" i="1"/>
  <c r="D520246" i="1"/>
  <c r="D520247" i="1"/>
  <c r="D520248" i="1"/>
  <c r="D520249" i="1"/>
  <c r="D520250" i="1"/>
  <c r="D520251" i="1"/>
  <c r="D520252" i="1"/>
  <c r="D520253" i="1"/>
  <c r="D520254" i="1"/>
  <c r="D520255" i="1"/>
  <c r="D520256" i="1"/>
  <c r="D520257" i="1"/>
  <c r="D520258" i="1"/>
  <c r="D520259" i="1"/>
  <c r="D520260" i="1"/>
  <c r="D520261" i="1"/>
  <c r="D520262" i="1"/>
  <c r="D520263" i="1"/>
  <c r="D520264" i="1"/>
  <c r="D520265" i="1"/>
  <c r="D520266" i="1"/>
  <c r="D520267" i="1"/>
  <c r="D520268" i="1"/>
  <c r="D520269" i="1"/>
  <c r="D520270" i="1"/>
  <c r="D520271" i="1"/>
  <c r="D520272" i="1"/>
  <c r="D520273" i="1"/>
  <c r="D520274" i="1"/>
  <c r="D520275" i="1"/>
  <c r="D520276" i="1"/>
  <c r="D520277" i="1"/>
  <c r="D520278" i="1"/>
  <c r="D520279" i="1"/>
  <c r="D520280" i="1"/>
  <c r="D520281" i="1"/>
  <c r="D520282" i="1"/>
  <c r="D520283" i="1"/>
  <c r="D520284" i="1"/>
  <c r="D520285" i="1"/>
  <c r="D520286" i="1"/>
  <c r="D520287" i="1"/>
  <c r="D520288" i="1"/>
  <c r="D520289" i="1"/>
  <c r="D520290" i="1"/>
  <c r="D520291" i="1"/>
  <c r="D520292" i="1"/>
  <c r="D520293" i="1"/>
  <c r="D520294" i="1"/>
  <c r="D520295" i="1"/>
  <c r="D520296" i="1"/>
  <c r="D520297" i="1"/>
  <c r="D520298" i="1"/>
  <c r="D520299" i="1"/>
  <c r="D520300" i="1"/>
  <c r="D520301" i="1"/>
  <c r="D520302" i="1"/>
  <c r="D520303" i="1"/>
  <c r="D520304" i="1"/>
  <c r="D520305" i="1"/>
  <c r="D520306" i="1"/>
  <c r="D520307" i="1"/>
  <c r="D520308" i="1"/>
  <c r="D520309" i="1"/>
  <c r="D520310" i="1"/>
  <c r="D520311" i="1"/>
  <c r="D520312" i="1"/>
  <c r="D520313" i="1"/>
  <c r="D520314" i="1"/>
  <c r="D520315" i="1"/>
  <c r="D520316" i="1"/>
  <c r="D520317" i="1"/>
  <c r="D520318" i="1"/>
  <c r="D520319" i="1"/>
  <c r="D520320" i="1"/>
  <c r="D520321" i="1"/>
  <c r="D520322" i="1"/>
  <c r="D520323" i="1"/>
  <c r="D520324" i="1"/>
  <c r="D520325" i="1"/>
  <c r="D520326" i="1"/>
  <c r="D520327" i="1"/>
  <c r="D520328" i="1"/>
  <c r="D520329" i="1"/>
  <c r="D520330" i="1"/>
  <c r="D520331" i="1"/>
  <c r="D520332" i="1"/>
  <c r="D520333" i="1"/>
  <c r="D520334" i="1"/>
  <c r="D520335" i="1"/>
  <c r="D520336" i="1"/>
  <c r="D520337" i="1"/>
  <c r="D520338" i="1"/>
  <c r="D520339" i="1"/>
  <c r="D520340" i="1"/>
  <c r="D520341" i="1"/>
  <c r="D520342" i="1"/>
  <c r="D520343" i="1"/>
  <c r="D520344" i="1"/>
  <c r="D520345" i="1"/>
  <c r="D520346" i="1"/>
  <c r="D520347" i="1"/>
  <c r="D520348" i="1"/>
  <c r="D520349" i="1"/>
  <c r="D520350" i="1"/>
  <c r="D520351" i="1"/>
  <c r="D520352" i="1"/>
  <c r="D520353" i="1"/>
  <c r="D520354" i="1"/>
  <c r="D520355" i="1"/>
  <c r="D520356" i="1"/>
  <c r="D520357" i="1"/>
  <c r="D520358" i="1"/>
  <c r="D520359" i="1"/>
  <c r="D520360" i="1"/>
  <c r="D520361" i="1"/>
  <c r="D520362" i="1"/>
  <c r="D520363" i="1"/>
  <c r="D520364" i="1"/>
  <c r="D520365" i="1"/>
  <c r="D520366" i="1"/>
  <c r="D520367" i="1"/>
  <c r="D520368" i="1"/>
  <c r="D520369" i="1"/>
  <c r="D520370" i="1"/>
  <c r="D520371" i="1"/>
  <c r="D520372" i="1"/>
  <c r="D520373" i="1"/>
  <c r="D520374" i="1"/>
  <c r="D520375" i="1"/>
  <c r="D520376" i="1"/>
  <c r="D520377" i="1"/>
  <c r="D520378" i="1"/>
  <c r="D520379" i="1"/>
  <c r="D520380" i="1"/>
  <c r="D520381" i="1"/>
  <c r="D520382" i="1"/>
  <c r="D520383" i="1"/>
  <c r="D520384" i="1"/>
  <c r="D520385" i="1"/>
  <c r="D520386" i="1"/>
  <c r="D520387" i="1"/>
  <c r="D520388" i="1"/>
  <c r="D520389" i="1"/>
  <c r="D520390" i="1"/>
  <c r="D520391" i="1"/>
  <c r="D520392" i="1"/>
  <c r="D520393" i="1"/>
  <c r="D520394" i="1"/>
  <c r="D520395" i="1"/>
  <c r="D520396" i="1"/>
  <c r="D520397" i="1"/>
  <c r="D520398" i="1"/>
  <c r="D520399" i="1"/>
  <c r="D520400" i="1"/>
  <c r="D520401" i="1"/>
  <c r="D520402" i="1"/>
  <c r="D520403" i="1"/>
  <c r="D520404" i="1"/>
  <c r="D520405" i="1"/>
  <c r="D520406" i="1"/>
  <c r="D520407" i="1"/>
  <c r="D520408" i="1"/>
  <c r="D520409" i="1"/>
  <c r="D520410" i="1"/>
  <c r="D520411" i="1"/>
  <c r="D520412" i="1"/>
  <c r="D520413" i="1"/>
  <c r="D520414" i="1"/>
  <c r="D520415" i="1"/>
  <c r="D520416" i="1"/>
  <c r="D520417" i="1"/>
  <c r="D520418" i="1"/>
  <c r="D520419" i="1"/>
  <c r="D520420" i="1"/>
  <c r="D520421" i="1"/>
  <c r="D520422" i="1"/>
  <c r="D520423" i="1"/>
  <c r="D520424" i="1"/>
  <c r="D520425" i="1"/>
  <c r="D520426" i="1"/>
  <c r="D520427" i="1"/>
  <c r="D520428" i="1"/>
  <c r="D520429" i="1"/>
  <c r="D520430" i="1"/>
  <c r="D520431" i="1"/>
  <c r="D520432" i="1"/>
  <c r="D520433" i="1"/>
  <c r="D520434" i="1"/>
  <c r="D520435" i="1"/>
  <c r="D520436" i="1"/>
  <c r="D520437" i="1"/>
  <c r="D520438" i="1"/>
  <c r="D520439" i="1"/>
  <c r="D520440" i="1"/>
  <c r="D520441" i="1"/>
  <c r="D520442" i="1"/>
  <c r="D520443" i="1"/>
  <c r="D520444" i="1"/>
  <c r="D520445" i="1"/>
  <c r="D520446" i="1"/>
  <c r="D520447" i="1"/>
  <c r="D520448" i="1"/>
  <c r="D520449" i="1"/>
  <c r="D520450" i="1"/>
  <c r="D520451" i="1"/>
  <c r="D520452" i="1"/>
  <c r="D520453" i="1"/>
  <c r="D520454" i="1"/>
  <c r="D520455" i="1"/>
  <c r="D520456" i="1"/>
  <c r="D520457" i="1"/>
  <c r="D520458" i="1"/>
  <c r="D520459" i="1"/>
  <c r="D520460" i="1"/>
  <c r="D520461" i="1"/>
  <c r="D520462" i="1"/>
  <c r="D520463" i="1"/>
  <c r="D520464" i="1"/>
  <c r="D520465" i="1"/>
  <c r="D520466" i="1"/>
  <c r="D520467" i="1"/>
  <c r="D520468" i="1"/>
  <c r="D520469" i="1"/>
  <c r="D520470" i="1"/>
  <c r="D520471" i="1"/>
  <c r="D520472" i="1"/>
  <c r="D520473" i="1"/>
  <c r="D520474" i="1"/>
  <c r="D520475" i="1"/>
  <c r="D520476" i="1"/>
  <c r="D520477" i="1"/>
  <c r="D520478" i="1"/>
  <c r="D520479" i="1"/>
  <c r="D520480" i="1"/>
  <c r="D520481" i="1"/>
  <c r="D520482" i="1"/>
  <c r="D520483" i="1"/>
  <c r="D520484" i="1"/>
  <c r="D520485" i="1"/>
  <c r="D520486" i="1"/>
  <c r="D520487" i="1"/>
  <c r="D520488" i="1"/>
  <c r="D520489" i="1"/>
  <c r="D520490" i="1"/>
  <c r="D520491" i="1"/>
  <c r="D520492" i="1"/>
  <c r="D520493" i="1"/>
  <c r="D520494" i="1"/>
  <c r="D520495" i="1"/>
  <c r="D520496" i="1"/>
  <c r="D520497" i="1"/>
  <c r="D520498" i="1"/>
  <c r="D520499" i="1"/>
  <c r="D520500" i="1"/>
  <c r="D520501" i="1"/>
  <c r="D520502" i="1"/>
  <c r="D520503" i="1"/>
  <c r="D520504" i="1"/>
  <c r="D520505" i="1"/>
  <c r="D520506" i="1"/>
  <c r="D520507" i="1"/>
  <c r="D520508" i="1"/>
  <c r="D520509" i="1"/>
  <c r="D520510" i="1"/>
  <c r="D520511" i="1"/>
  <c r="D520512" i="1"/>
  <c r="D520513" i="1"/>
  <c r="D520514" i="1"/>
  <c r="D520515" i="1"/>
  <c r="D520516" i="1"/>
  <c r="D520517" i="1"/>
  <c r="D520518" i="1"/>
  <c r="D520519" i="1"/>
  <c r="D520520" i="1"/>
  <c r="D520521" i="1"/>
  <c r="D520522" i="1"/>
  <c r="D520523" i="1"/>
  <c r="D520524" i="1"/>
  <c r="D520525" i="1"/>
  <c r="D520526" i="1"/>
  <c r="D520527" i="1"/>
  <c r="D520528" i="1"/>
  <c r="D520529" i="1"/>
  <c r="D520530" i="1"/>
  <c r="D520531" i="1"/>
  <c r="D520532" i="1"/>
  <c r="D520533" i="1"/>
  <c r="D520534" i="1"/>
  <c r="D520535" i="1"/>
  <c r="D520536" i="1"/>
  <c r="D520537" i="1"/>
  <c r="D520538" i="1"/>
  <c r="D520539" i="1"/>
  <c r="D520540" i="1"/>
  <c r="D520541" i="1"/>
  <c r="D520542" i="1"/>
  <c r="D520543" i="1"/>
  <c r="D520544" i="1"/>
  <c r="D520545" i="1"/>
  <c r="D520546" i="1"/>
  <c r="D520547" i="1"/>
  <c r="D520548" i="1"/>
  <c r="D520549" i="1"/>
  <c r="D520550" i="1"/>
  <c r="D520551" i="1"/>
  <c r="D520552" i="1"/>
  <c r="D520553" i="1"/>
  <c r="D520554" i="1"/>
  <c r="D520555" i="1"/>
  <c r="D520556" i="1"/>
  <c r="D520557" i="1"/>
  <c r="D520558" i="1"/>
  <c r="D520559" i="1"/>
  <c r="D520560" i="1"/>
  <c r="D520561" i="1"/>
  <c r="D520562" i="1"/>
  <c r="D520563" i="1"/>
  <c r="D520564" i="1"/>
  <c r="D520565" i="1"/>
  <c r="D520566" i="1"/>
  <c r="D520567" i="1"/>
  <c r="D520568" i="1"/>
  <c r="D520569" i="1"/>
  <c r="D520570" i="1"/>
  <c r="D520571" i="1"/>
  <c r="D520572" i="1"/>
  <c r="D520573" i="1"/>
  <c r="D520574" i="1"/>
  <c r="D520575" i="1"/>
  <c r="D520576" i="1"/>
  <c r="D520577" i="1"/>
  <c r="D520578" i="1"/>
  <c r="D520579" i="1"/>
  <c r="D520580" i="1"/>
  <c r="D520581" i="1"/>
  <c r="D520582" i="1"/>
  <c r="D520583" i="1"/>
  <c r="D520584" i="1"/>
  <c r="D520585" i="1"/>
  <c r="D520586" i="1"/>
  <c r="D520587" i="1"/>
  <c r="D520588" i="1"/>
  <c r="D520589" i="1"/>
  <c r="D520590" i="1"/>
  <c r="D520591" i="1"/>
  <c r="D520592" i="1"/>
  <c r="D520593" i="1"/>
  <c r="D520594" i="1"/>
  <c r="D520595" i="1"/>
  <c r="D520596" i="1"/>
  <c r="D520597" i="1"/>
  <c r="D520598" i="1"/>
  <c r="D520599" i="1"/>
  <c r="D520600" i="1"/>
  <c r="D520601" i="1"/>
  <c r="D520602" i="1"/>
  <c r="D520603" i="1"/>
  <c r="D520604" i="1"/>
  <c r="D520605" i="1"/>
  <c r="D520606" i="1"/>
  <c r="D520607" i="1"/>
  <c r="D520608" i="1"/>
  <c r="D520609" i="1"/>
  <c r="D520610" i="1"/>
  <c r="D520611" i="1"/>
  <c r="D520612" i="1"/>
  <c r="D520613" i="1"/>
  <c r="D520614" i="1"/>
  <c r="D520615" i="1"/>
  <c r="D520616" i="1"/>
  <c r="D520617" i="1"/>
  <c r="D520618" i="1"/>
  <c r="D520619" i="1"/>
  <c r="D520620" i="1"/>
  <c r="D520621" i="1"/>
  <c r="D520622" i="1"/>
  <c r="D520623" i="1"/>
  <c r="D520624" i="1"/>
  <c r="D520625" i="1"/>
  <c r="D520626" i="1"/>
  <c r="D520627" i="1"/>
  <c r="D520628" i="1"/>
  <c r="D520629" i="1"/>
  <c r="D520630" i="1"/>
  <c r="D520631" i="1"/>
  <c r="D520632" i="1"/>
  <c r="D520633" i="1"/>
  <c r="D520634" i="1"/>
  <c r="D520635" i="1"/>
  <c r="D520636" i="1"/>
  <c r="D520637" i="1"/>
  <c r="D520638" i="1"/>
  <c r="D520639" i="1"/>
  <c r="D520640" i="1"/>
  <c r="D520641" i="1"/>
  <c r="D520642" i="1"/>
  <c r="D520643" i="1"/>
  <c r="D520644" i="1"/>
  <c r="D520645" i="1"/>
  <c r="D520646" i="1"/>
  <c r="D520647" i="1"/>
  <c r="D520648" i="1"/>
  <c r="D520649" i="1"/>
  <c r="D520650" i="1"/>
  <c r="D520651" i="1"/>
  <c r="D520652" i="1"/>
  <c r="D520653" i="1"/>
  <c r="D520654" i="1"/>
  <c r="D520655" i="1"/>
  <c r="D520656" i="1"/>
  <c r="D520657" i="1"/>
  <c r="D520658" i="1"/>
  <c r="D520659" i="1"/>
  <c r="D520660" i="1"/>
  <c r="D520661" i="1"/>
  <c r="D520662" i="1"/>
  <c r="D520663" i="1"/>
  <c r="D520664" i="1"/>
  <c r="D520665" i="1"/>
  <c r="D520666" i="1"/>
  <c r="D520667" i="1"/>
  <c r="D520668" i="1"/>
  <c r="D520669" i="1"/>
  <c r="D520670" i="1"/>
  <c r="D520671" i="1"/>
  <c r="D520672" i="1"/>
  <c r="D520673" i="1"/>
  <c r="D520674" i="1"/>
  <c r="D520675" i="1"/>
  <c r="D520676" i="1"/>
  <c r="D520677" i="1"/>
  <c r="D520678" i="1"/>
  <c r="D520679" i="1"/>
  <c r="D520680" i="1"/>
  <c r="D520681" i="1"/>
  <c r="D520682" i="1"/>
  <c r="D520683" i="1"/>
  <c r="D520684" i="1"/>
  <c r="D520685" i="1"/>
  <c r="D520686" i="1"/>
  <c r="D520687" i="1"/>
  <c r="D520688" i="1"/>
  <c r="D520689" i="1"/>
  <c r="D520690" i="1"/>
  <c r="D520691" i="1"/>
  <c r="D520692" i="1"/>
  <c r="D520693" i="1"/>
  <c r="D520694" i="1"/>
  <c r="D520695" i="1"/>
  <c r="D520696" i="1"/>
  <c r="D520697" i="1"/>
  <c r="D520698" i="1"/>
  <c r="D520699" i="1"/>
  <c r="D520700" i="1"/>
  <c r="D520701" i="1"/>
  <c r="D520702" i="1"/>
  <c r="D520703" i="1"/>
  <c r="D520704" i="1"/>
  <c r="D520705" i="1"/>
  <c r="D520706" i="1"/>
  <c r="D520707" i="1"/>
  <c r="D520708" i="1"/>
  <c r="D520709" i="1"/>
  <c r="D520710" i="1"/>
  <c r="D520711" i="1"/>
  <c r="D520712" i="1"/>
  <c r="D520713" i="1"/>
  <c r="D520714" i="1"/>
  <c r="D520715" i="1"/>
  <c r="D520716" i="1"/>
  <c r="D520717" i="1"/>
  <c r="D520718" i="1"/>
  <c r="D520719" i="1"/>
  <c r="D520720" i="1"/>
  <c r="D520721" i="1"/>
  <c r="D520722" i="1"/>
  <c r="D520723" i="1"/>
  <c r="D520724" i="1"/>
  <c r="D520725" i="1"/>
  <c r="D520726" i="1"/>
  <c r="D520727" i="1"/>
  <c r="D520728" i="1"/>
  <c r="D520729" i="1"/>
  <c r="D520730" i="1"/>
  <c r="D520731" i="1"/>
  <c r="D520732" i="1"/>
  <c r="D520733" i="1"/>
  <c r="D520734" i="1"/>
  <c r="D520735" i="1"/>
  <c r="D520736" i="1"/>
  <c r="D520737" i="1"/>
  <c r="D520738" i="1"/>
  <c r="D520739" i="1"/>
  <c r="D520740" i="1"/>
  <c r="D520741" i="1"/>
  <c r="D520742" i="1"/>
  <c r="D520743" i="1"/>
  <c r="D520744" i="1"/>
  <c r="D520745" i="1"/>
  <c r="D520746" i="1"/>
  <c r="D520747" i="1"/>
  <c r="D520748" i="1"/>
  <c r="D520749" i="1"/>
  <c r="D520750" i="1"/>
  <c r="D520751" i="1"/>
  <c r="D520752" i="1"/>
  <c r="D520753" i="1"/>
  <c r="D520754" i="1"/>
  <c r="D520755" i="1"/>
  <c r="D520756" i="1"/>
  <c r="D520757" i="1"/>
  <c r="D520758" i="1"/>
  <c r="D520759" i="1"/>
  <c r="D520760" i="1"/>
  <c r="D520761" i="1"/>
  <c r="D520762" i="1"/>
  <c r="D520763" i="1"/>
  <c r="D520764" i="1"/>
  <c r="D520765" i="1"/>
  <c r="D520766" i="1"/>
  <c r="D520767" i="1"/>
  <c r="D520768" i="1"/>
  <c r="D520769" i="1"/>
  <c r="D520770" i="1"/>
  <c r="D520771" i="1"/>
  <c r="D520772" i="1"/>
  <c r="D520773" i="1"/>
  <c r="D520774" i="1"/>
  <c r="D520775" i="1"/>
  <c r="D520776" i="1"/>
  <c r="D520777" i="1"/>
  <c r="D520778" i="1"/>
  <c r="D520779" i="1"/>
  <c r="D520780" i="1"/>
  <c r="D520781" i="1"/>
  <c r="D520782" i="1"/>
  <c r="D520783" i="1"/>
  <c r="D520784" i="1"/>
  <c r="D520785" i="1"/>
  <c r="D520786" i="1"/>
  <c r="D520787" i="1"/>
  <c r="D520788" i="1"/>
  <c r="D520789" i="1"/>
  <c r="D520790" i="1"/>
  <c r="D520791" i="1"/>
  <c r="D520792" i="1"/>
  <c r="D520793" i="1"/>
  <c r="D520794" i="1"/>
  <c r="D520795" i="1"/>
  <c r="D520796" i="1"/>
  <c r="D520797" i="1"/>
  <c r="D520798" i="1"/>
  <c r="D520799" i="1"/>
  <c r="D520800" i="1"/>
  <c r="D520801" i="1"/>
  <c r="D520802" i="1"/>
  <c r="D520803" i="1"/>
  <c r="D520804" i="1"/>
  <c r="D520805" i="1"/>
  <c r="D520806" i="1"/>
  <c r="D520807" i="1"/>
  <c r="D520808" i="1"/>
  <c r="D520809" i="1"/>
  <c r="D520810" i="1"/>
  <c r="D520811" i="1"/>
  <c r="D520812" i="1"/>
  <c r="D520813" i="1"/>
  <c r="D520814" i="1"/>
  <c r="D520815" i="1"/>
  <c r="D520816" i="1"/>
  <c r="D520817" i="1"/>
  <c r="D520818" i="1"/>
  <c r="D520819" i="1"/>
  <c r="D520820" i="1"/>
  <c r="D520821" i="1"/>
  <c r="D520822" i="1"/>
  <c r="D520823" i="1"/>
  <c r="D520824" i="1"/>
  <c r="D520825" i="1"/>
  <c r="D520826" i="1"/>
  <c r="D520827" i="1"/>
  <c r="D520828" i="1"/>
  <c r="D520829" i="1"/>
  <c r="D520830" i="1"/>
  <c r="D520831" i="1"/>
  <c r="D520832" i="1"/>
  <c r="D520833" i="1"/>
  <c r="D520834" i="1"/>
  <c r="D520835" i="1"/>
  <c r="D520836" i="1"/>
  <c r="D520837" i="1"/>
  <c r="D520838" i="1"/>
  <c r="D520839" i="1"/>
  <c r="D520840" i="1"/>
  <c r="D520841" i="1"/>
  <c r="D520842" i="1"/>
  <c r="D520843" i="1"/>
  <c r="D520844" i="1"/>
  <c r="D520845" i="1"/>
  <c r="D520846" i="1"/>
  <c r="D520847" i="1"/>
  <c r="D520848" i="1"/>
  <c r="D520849" i="1"/>
  <c r="D520850" i="1"/>
  <c r="D520851" i="1"/>
  <c r="D520852" i="1"/>
  <c r="D520853" i="1"/>
  <c r="D520854" i="1"/>
  <c r="D520855" i="1"/>
  <c r="D520856" i="1"/>
  <c r="D520857" i="1"/>
  <c r="D520858" i="1"/>
  <c r="D520859" i="1"/>
  <c r="D520860" i="1"/>
  <c r="D520861" i="1"/>
  <c r="D520862" i="1"/>
  <c r="D520863" i="1"/>
  <c r="D520864" i="1"/>
  <c r="D520865" i="1"/>
  <c r="D520866" i="1"/>
  <c r="D520867" i="1"/>
  <c r="D520868" i="1"/>
  <c r="D520869" i="1"/>
  <c r="D520870" i="1"/>
  <c r="D520871" i="1"/>
  <c r="D520872" i="1"/>
  <c r="D520873" i="1"/>
  <c r="D520874" i="1"/>
  <c r="D520875" i="1"/>
  <c r="D520876" i="1"/>
  <c r="D520877" i="1"/>
  <c r="D520878" i="1"/>
  <c r="D520879" i="1"/>
  <c r="D520880" i="1"/>
  <c r="D520881" i="1"/>
  <c r="D520882" i="1"/>
  <c r="D520883" i="1"/>
  <c r="D520884" i="1"/>
  <c r="D520885" i="1"/>
  <c r="D520886" i="1"/>
  <c r="D520887" i="1"/>
  <c r="D520888" i="1"/>
  <c r="D520889" i="1"/>
  <c r="D520890" i="1"/>
  <c r="D520891" i="1"/>
  <c r="D520892" i="1"/>
  <c r="D520893" i="1"/>
  <c r="D520894" i="1"/>
  <c r="D520895" i="1"/>
  <c r="D520896" i="1"/>
  <c r="D520897" i="1"/>
  <c r="D520898" i="1"/>
  <c r="D520899" i="1"/>
  <c r="D520900" i="1"/>
  <c r="D520901" i="1"/>
  <c r="D520902" i="1"/>
  <c r="D520903" i="1"/>
  <c r="D520904" i="1"/>
  <c r="D520905" i="1"/>
  <c r="D520906" i="1"/>
  <c r="D520907" i="1"/>
  <c r="D520908" i="1"/>
  <c r="D520909" i="1"/>
  <c r="D520910" i="1"/>
  <c r="D520911" i="1"/>
  <c r="D520912" i="1"/>
  <c r="D520913" i="1"/>
  <c r="D520914" i="1"/>
  <c r="D520915" i="1"/>
  <c r="D520916" i="1"/>
  <c r="D520917" i="1"/>
  <c r="D520918" i="1"/>
  <c r="D520919" i="1"/>
  <c r="D520920" i="1"/>
  <c r="D520921" i="1"/>
  <c r="D520922" i="1"/>
  <c r="D520923" i="1"/>
  <c r="D520924" i="1"/>
  <c r="D520925" i="1"/>
  <c r="D520926" i="1"/>
  <c r="D520927" i="1"/>
  <c r="D520928" i="1"/>
  <c r="D520929" i="1"/>
  <c r="D520930" i="1"/>
  <c r="D520931" i="1"/>
  <c r="D520932" i="1"/>
  <c r="D520933" i="1"/>
  <c r="D520934" i="1"/>
  <c r="D520935" i="1"/>
  <c r="D520936" i="1"/>
  <c r="D520937" i="1"/>
  <c r="D520938" i="1"/>
  <c r="D520939" i="1"/>
  <c r="D520940" i="1"/>
  <c r="D520941" i="1"/>
  <c r="D520942" i="1"/>
  <c r="D520943" i="1"/>
  <c r="D520944" i="1"/>
  <c r="D520945" i="1"/>
  <c r="D520946" i="1"/>
  <c r="D520947" i="1"/>
  <c r="D520948" i="1"/>
  <c r="D520949" i="1"/>
  <c r="D520950" i="1"/>
  <c r="D520951" i="1"/>
  <c r="D520952" i="1"/>
  <c r="D520953" i="1"/>
  <c r="D520954" i="1"/>
  <c r="D520955" i="1"/>
  <c r="D520956" i="1"/>
  <c r="D520957" i="1"/>
  <c r="D520958" i="1"/>
  <c r="D520959" i="1"/>
  <c r="D520960" i="1"/>
  <c r="D520961" i="1"/>
  <c r="D520962" i="1"/>
  <c r="D520963" i="1"/>
  <c r="D520964" i="1"/>
  <c r="D520965" i="1"/>
  <c r="D520966" i="1"/>
  <c r="D520967" i="1"/>
  <c r="D520968" i="1"/>
  <c r="D520969" i="1"/>
  <c r="D520970" i="1"/>
  <c r="D520971" i="1"/>
  <c r="D520972" i="1"/>
  <c r="D520973" i="1"/>
  <c r="D520974" i="1"/>
  <c r="D520975" i="1"/>
  <c r="D520976" i="1"/>
  <c r="D520977" i="1"/>
  <c r="D520978" i="1"/>
  <c r="D520979" i="1"/>
  <c r="D520980" i="1"/>
  <c r="D520981" i="1"/>
  <c r="D520982" i="1"/>
  <c r="D520983" i="1"/>
  <c r="D520984" i="1"/>
  <c r="D520985" i="1"/>
  <c r="D520986" i="1"/>
  <c r="D520987" i="1"/>
  <c r="D520988" i="1"/>
  <c r="D520989" i="1"/>
  <c r="D520990" i="1"/>
  <c r="D520991" i="1"/>
  <c r="D520992" i="1"/>
  <c r="D520993" i="1"/>
  <c r="D520994" i="1"/>
  <c r="D520995" i="1"/>
  <c r="D520996" i="1"/>
  <c r="D520997" i="1"/>
  <c r="D520998" i="1"/>
  <c r="D520999" i="1"/>
  <c r="D521000" i="1"/>
  <c r="D521001" i="1"/>
  <c r="D521002" i="1"/>
  <c r="D521003" i="1"/>
  <c r="D521004" i="1"/>
  <c r="D521005" i="1"/>
  <c r="D521006" i="1"/>
  <c r="D521007" i="1"/>
  <c r="D521008" i="1"/>
  <c r="D521009" i="1"/>
  <c r="D521010" i="1"/>
  <c r="D521011" i="1"/>
  <c r="D521012" i="1"/>
  <c r="D521013" i="1"/>
  <c r="D521014" i="1"/>
  <c r="D521015" i="1"/>
  <c r="D521016" i="1"/>
  <c r="D521017" i="1"/>
  <c r="D521018" i="1"/>
  <c r="D521019" i="1"/>
  <c r="D521020" i="1"/>
  <c r="D521021" i="1"/>
  <c r="D521022" i="1"/>
  <c r="D521023" i="1"/>
  <c r="D521024" i="1"/>
  <c r="D521025" i="1"/>
  <c r="D521026" i="1"/>
  <c r="D521027" i="1"/>
  <c r="D521028" i="1"/>
  <c r="D521029" i="1"/>
  <c r="D521030" i="1"/>
  <c r="D521031" i="1"/>
  <c r="D521032" i="1"/>
  <c r="D521033" i="1"/>
  <c r="D521034" i="1"/>
  <c r="D521035" i="1"/>
  <c r="D521036" i="1"/>
  <c r="D521037" i="1"/>
  <c r="D521038" i="1"/>
  <c r="D521039" i="1"/>
  <c r="D521040" i="1"/>
  <c r="D521041" i="1"/>
  <c r="D521042" i="1"/>
  <c r="D521043" i="1"/>
  <c r="D521044" i="1"/>
  <c r="D521045" i="1"/>
  <c r="D521046" i="1"/>
  <c r="D521047" i="1"/>
  <c r="D521048" i="1"/>
  <c r="D521049" i="1"/>
  <c r="D521050" i="1"/>
  <c r="D521051" i="1"/>
  <c r="D521052" i="1"/>
  <c r="D521053" i="1"/>
  <c r="D521054" i="1"/>
  <c r="D521055" i="1"/>
  <c r="D521056" i="1"/>
  <c r="D521057" i="1"/>
  <c r="D521058" i="1"/>
  <c r="D521059" i="1"/>
  <c r="D521060" i="1"/>
  <c r="D521061" i="1"/>
  <c r="D521062" i="1"/>
  <c r="D521063" i="1"/>
  <c r="D521064" i="1"/>
  <c r="D521065" i="1"/>
  <c r="D521066" i="1"/>
  <c r="D521067" i="1"/>
  <c r="D521068" i="1"/>
  <c r="D521069" i="1"/>
  <c r="D521070" i="1"/>
  <c r="D521071" i="1"/>
  <c r="D521072" i="1"/>
  <c r="D521073" i="1"/>
  <c r="D521074" i="1"/>
  <c r="D521075" i="1"/>
  <c r="D521076" i="1"/>
  <c r="D521077" i="1"/>
  <c r="D521078" i="1"/>
  <c r="D521079" i="1"/>
  <c r="D521080" i="1"/>
  <c r="D521081" i="1"/>
  <c r="D521082" i="1"/>
  <c r="D521083" i="1"/>
  <c r="D521084" i="1"/>
  <c r="D521085" i="1"/>
  <c r="D521086" i="1"/>
  <c r="D521087" i="1"/>
  <c r="D521088" i="1"/>
  <c r="D521089" i="1"/>
  <c r="D521090" i="1"/>
  <c r="D521091" i="1"/>
  <c r="D521092" i="1"/>
  <c r="D521093" i="1"/>
  <c r="D521094" i="1"/>
  <c r="D521095" i="1"/>
  <c r="D521096" i="1"/>
  <c r="D521097" i="1"/>
  <c r="D521098" i="1"/>
  <c r="D521099" i="1"/>
  <c r="D521100" i="1"/>
  <c r="D521101" i="1"/>
  <c r="D521102" i="1"/>
  <c r="D521103" i="1"/>
  <c r="D521104" i="1"/>
  <c r="D521105" i="1"/>
  <c r="D521106" i="1"/>
  <c r="D521107" i="1"/>
  <c r="D521108" i="1"/>
  <c r="D521109" i="1"/>
  <c r="D521110" i="1"/>
  <c r="D521111" i="1"/>
  <c r="D521112" i="1"/>
  <c r="D521113" i="1"/>
  <c r="D521114" i="1"/>
  <c r="D521115" i="1"/>
  <c r="D521116" i="1"/>
  <c r="D521117" i="1"/>
  <c r="D521118" i="1"/>
  <c r="D521119" i="1"/>
  <c r="D521120" i="1"/>
  <c r="D521121" i="1"/>
  <c r="D521122" i="1"/>
  <c r="D521123" i="1"/>
  <c r="D521124" i="1"/>
  <c r="D521125" i="1"/>
  <c r="D521126" i="1"/>
  <c r="D521127" i="1"/>
  <c r="D521128" i="1"/>
  <c r="D521129" i="1"/>
  <c r="D521130" i="1"/>
  <c r="D521131" i="1"/>
  <c r="D521132" i="1"/>
  <c r="D521133" i="1"/>
  <c r="D521134" i="1"/>
  <c r="D521135" i="1"/>
  <c r="D521136" i="1"/>
  <c r="D521137" i="1"/>
  <c r="D521138" i="1"/>
  <c r="D521139" i="1"/>
  <c r="D521140" i="1"/>
  <c r="D521141" i="1"/>
  <c r="D521142" i="1"/>
  <c r="D521143" i="1"/>
  <c r="D521144" i="1"/>
  <c r="D521145" i="1"/>
  <c r="D521146" i="1"/>
  <c r="D521147" i="1"/>
  <c r="D521148" i="1"/>
  <c r="D521149" i="1"/>
  <c r="D521150" i="1"/>
  <c r="D521151" i="1"/>
  <c r="D521152" i="1"/>
  <c r="D521153" i="1"/>
  <c r="D521154" i="1"/>
  <c r="D521155" i="1"/>
  <c r="D521156" i="1"/>
  <c r="D521157" i="1"/>
  <c r="D521158" i="1"/>
  <c r="D521159" i="1"/>
  <c r="D521160" i="1"/>
  <c r="D521161" i="1"/>
  <c r="D521162" i="1"/>
  <c r="D521163" i="1"/>
  <c r="D521164" i="1"/>
  <c r="D521165" i="1"/>
  <c r="D521166" i="1"/>
  <c r="D521167" i="1"/>
  <c r="D521168" i="1"/>
  <c r="D521169" i="1"/>
  <c r="D521170" i="1"/>
  <c r="D521171" i="1"/>
  <c r="D521172" i="1"/>
  <c r="D521173" i="1"/>
  <c r="D521174" i="1"/>
  <c r="D521175" i="1"/>
  <c r="D521176" i="1"/>
  <c r="D521177" i="1"/>
  <c r="D521178" i="1"/>
  <c r="D521179" i="1"/>
  <c r="D521180" i="1"/>
  <c r="D521181" i="1"/>
  <c r="D521182" i="1"/>
  <c r="D521183" i="1"/>
  <c r="D521184" i="1"/>
  <c r="D521185" i="1"/>
  <c r="D521186" i="1"/>
  <c r="D521187" i="1"/>
  <c r="D521188" i="1"/>
  <c r="D521189" i="1"/>
  <c r="D521190" i="1"/>
  <c r="D521191" i="1"/>
  <c r="D521192" i="1"/>
  <c r="D521193" i="1"/>
  <c r="D521194" i="1"/>
  <c r="D521195" i="1"/>
  <c r="D521196" i="1"/>
  <c r="D521197" i="1"/>
  <c r="D521198" i="1"/>
  <c r="D521199" i="1"/>
  <c r="D521200" i="1"/>
  <c r="D521201" i="1"/>
  <c r="D521202" i="1"/>
  <c r="D521203" i="1"/>
  <c r="D521204" i="1"/>
  <c r="D521205" i="1"/>
  <c r="D521206" i="1"/>
  <c r="D521207" i="1"/>
  <c r="D521208" i="1"/>
  <c r="D521209" i="1"/>
  <c r="D521210" i="1"/>
  <c r="D521211" i="1"/>
  <c r="D521212" i="1"/>
  <c r="D521213" i="1"/>
  <c r="D521214" i="1"/>
  <c r="D521215" i="1"/>
  <c r="D521216" i="1"/>
  <c r="D521217" i="1"/>
  <c r="D521218" i="1"/>
  <c r="D521219" i="1"/>
  <c r="D521220" i="1"/>
  <c r="D521221" i="1"/>
  <c r="D521222" i="1"/>
  <c r="D521223" i="1"/>
  <c r="D521224" i="1"/>
  <c r="D521225" i="1"/>
  <c r="D521226" i="1"/>
  <c r="D521227" i="1"/>
  <c r="D521228" i="1"/>
  <c r="D521229" i="1"/>
  <c r="D521230" i="1"/>
  <c r="D521231" i="1"/>
  <c r="D521232" i="1"/>
  <c r="D521233" i="1"/>
  <c r="D521234" i="1"/>
  <c r="D521235" i="1"/>
  <c r="D521236" i="1"/>
  <c r="D521237" i="1"/>
  <c r="D521238" i="1"/>
  <c r="D521239" i="1"/>
  <c r="D521240" i="1"/>
  <c r="D521241" i="1"/>
  <c r="D521242" i="1"/>
  <c r="D521243" i="1"/>
  <c r="D521244" i="1"/>
  <c r="D521245" i="1"/>
  <c r="D521246" i="1"/>
  <c r="D521247" i="1"/>
  <c r="D521248" i="1"/>
  <c r="D521249" i="1"/>
  <c r="D521250" i="1"/>
  <c r="D521251" i="1"/>
  <c r="D521252" i="1"/>
  <c r="D521253" i="1"/>
  <c r="D521254" i="1"/>
  <c r="D521255" i="1"/>
  <c r="D521256" i="1"/>
  <c r="D521257" i="1"/>
  <c r="D521258" i="1"/>
  <c r="D521259" i="1"/>
  <c r="D521260" i="1"/>
  <c r="D521261" i="1"/>
  <c r="D521262" i="1"/>
  <c r="D521263" i="1"/>
  <c r="D521264" i="1"/>
  <c r="D521265" i="1"/>
  <c r="D521266" i="1"/>
  <c r="D521267" i="1"/>
  <c r="D521268" i="1"/>
  <c r="D521269" i="1"/>
  <c r="D521270" i="1"/>
  <c r="D521271" i="1"/>
  <c r="D521272" i="1"/>
  <c r="D521273" i="1"/>
  <c r="D521274" i="1"/>
  <c r="D521275" i="1"/>
  <c r="D521276" i="1"/>
  <c r="D521277" i="1"/>
  <c r="D521278" i="1"/>
  <c r="D521279" i="1"/>
  <c r="D521280" i="1"/>
  <c r="D521281" i="1"/>
  <c r="D521282" i="1"/>
  <c r="D521283" i="1"/>
  <c r="D521284" i="1"/>
  <c r="D521285" i="1"/>
  <c r="D521286" i="1"/>
  <c r="D521287" i="1"/>
  <c r="D521288" i="1"/>
  <c r="D521289" i="1"/>
  <c r="D521290" i="1"/>
  <c r="D521291" i="1"/>
  <c r="D521292" i="1"/>
  <c r="D521293" i="1"/>
  <c r="D521294" i="1"/>
  <c r="D521295" i="1"/>
  <c r="D521296" i="1"/>
  <c r="D521297" i="1"/>
  <c r="D521298" i="1"/>
  <c r="D521299" i="1"/>
  <c r="D521300" i="1"/>
  <c r="D521301" i="1"/>
  <c r="D521302" i="1"/>
  <c r="D521303" i="1"/>
  <c r="D521304" i="1"/>
  <c r="D521305" i="1"/>
  <c r="D521306" i="1"/>
  <c r="D521307" i="1"/>
  <c r="D521308" i="1"/>
  <c r="D521309" i="1"/>
  <c r="D521310" i="1"/>
  <c r="D521311" i="1"/>
  <c r="D521312" i="1"/>
  <c r="D521313" i="1"/>
  <c r="D521314" i="1"/>
  <c r="D521315" i="1"/>
  <c r="D521316" i="1"/>
  <c r="D521317" i="1"/>
  <c r="D521318" i="1"/>
  <c r="D521319" i="1"/>
  <c r="D521320" i="1"/>
  <c r="D521321" i="1"/>
  <c r="D521322" i="1"/>
  <c r="D521323" i="1"/>
  <c r="D521324" i="1"/>
  <c r="D521325" i="1"/>
  <c r="D521326" i="1"/>
  <c r="D521327" i="1"/>
  <c r="D521328" i="1"/>
  <c r="D521329" i="1"/>
  <c r="D521330" i="1"/>
  <c r="D521331" i="1"/>
  <c r="D521332" i="1"/>
  <c r="D521333" i="1"/>
  <c r="D521334" i="1"/>
  <c r="D521335" i="1"/>
  <c r="D521336" i="1"/>
  <c r="D521337" i="1"/>
  <c r="D521338" i="1"/>
  <c r="D521339" i="1"/>
  <c r="D521340" i="1"/>
  <c r="D521341" i="1"/>
  <c r="D521342" i="1"/>
  <c r="D521343" i="1"/>
  <c r="D521344" i="1"/>
  <c r="D521345" i="1"/>
  <c r="D521346" i="1"/>
  <c r="D521347" i="1"/>
  <c r="D521348" i="1"/>
  <c r="D521349" i="1"/>
  <c r="D521350" i="1"/>
  <c r="D521351" i="1"/>
  <c r="D521352" i="1"/>
  <c r="D521353" i="1"/>
  <c r="D521354" i="1"/>
  <c r="D521355" i="1"/>
  <c r="D521356" i="1"/>
  <c r="D521357" i="1"/>
  <c r="D521358" i="1"/>
  <c r="D521359" i="1"/>
  <c r="D521360" i="1"/>
  <c r="D521361" i="1"/>
  <c r="D521362" i="1"/>
  <c r="D521363" i="1"/>
  <c r="D521364" i="1"/>
  <c r="D521365" i="1"/>
  <c r="D521366" i="1"/>
  <c r="D521367" i="1"/>
  <c r="D521368" i="1"/>
  <c r="D521369" i="1"/>
  <c r="D521370" i="1"/>
  <c r="D521371" i="1"/>
  <c r="D521372" i="1"/>
  <c r="D521373" i="1"/>
  <c r="D521374" i="1"/>
  <c r="D521375" i="1"/>
  <c r="D521376" i="1"/>
  <c r="D521377" i="1"/>
  <c r="D521378" i="1"/>
  <c r="D521379" i="1"/>
  <c r="D521380" i="1"/>
  <c r="D521381" i="1"/>
  <c r="D521382" i="1"/>
  <c r="D521383" i="1"/>
  <c r="D521384" i="1"/>
  <c r="D521385" i="1"/>
  <c r="D521386" i="1"/>
  <c r="D521387" i="1"/>
  <c r="D521388" i="1"/>
  <c r="D521389" i="1"/>
  <c r="D521390" i="1"/>
  <c r="D521391" i="1"/>
  <c r="D521392" i="1"/>
  <c r="D521393" i="1"/>
  <c r="D521394" i="1"/>
  <c r="D521395" i="1"/>
  <c r="D521396" i="1"/>
  <c r="D521397" i="1"/>
  <c r="D521398" i="1"/>
  <c r="D521399" i="1"/>
  <c r="D521400" i="1"/>
  <c r="D521401" i="1"/>
  <c r="D521402" i="1"/>
  <c r="D521403" i="1"/>
  <c r="D521404" i="1"/>
  <c r="D521405" i="1"/>
  <c r="D521406" i="1"/>
  <c r="D521407" i="1"/>
  <c r="D521408" i="1"/>
  <c r="D521409" i="1"/>
  <c r="D521410" i="1"/>
  <c r="D521411" i="1"/>
  <c r="D521412" i="1"/>
  <c r="D521413" i="1"/>
  <c r="D521414" i="1"/>
  <c r="D521415" i="1"/>
  <c r="D521416" i="1"/>
  <c r="D521417" i="1"/>
  <c r="D521418" i="1"/>
  <c r="D521419" i="1"/>
  <c r="D521420" i="1"/>
  <c r="D521421" i="1"/>
  <c r="D521422" i="1"/>
  <c r="D521423" i="1"/>
  <c r="D521424" i="1"/>
  <c r="D521425" i="1"/>
  <c r="D521426" i="1"/>
  <c r="D521427" i="1"/>
  <c r="D521428" i="1"/>
  <c r="D521429" i="1"/>
  <c r="D521430" i="1"/>
  <c r="D521431" i="1"/>
  <c r="D521432" i="1"/>
  <c r="D521433" i="1"/>
  <c r="D521434" i="1"/>
  <c r="D521435" i="1"/>
  <c r="D521436" i="1"/>
  <c r="D521437" i="1"/>
  <c r="D521438" i="1"/>
  <c r="D521439" i="1"/>
  <c r="D521440" i="1"/>
  <c r="D521441" i="1"/>
  <c r="D521442" i="1"/>
  <c r="D521443" i="1"/>
  <c r="D521444" i="1"/>
  <c r="D521445" i="1"/>
  <c r="D521446" i="1"/>
  <c r="D521447" i="1"/>
  <c r="D521448" i="1"/>
  <c r="D521449" i="1"/>
  <c r="D521450" i="1"/>
  <c r="D521451" i="1"/>
  <c r="D52